       <v>4167</v>
      </c>
      <c r="AP348" s="37" t="s">
        <v>3674</v>
      </c>
      <c r="AQ348" s="29">
        <v>0.7142857142857143</v>
      </c>
      <c r="AR348" s="29">
        <v>0.95652173913043481</v>
      </c>
      <c r="AS348" s="38">
        <v>10</v>
      </c>
      <c r="AT348" s="164"/>
      <c r="AU348" s="164">
        <v>1</v>
      </c>
      <c r="AV348" s="166" t="s">
        <v>830</v>
      </c>
    </row>
    <row r="349" spans="1:48" ht="95.25" customHeight="1" x14ac:dyDescent="0.25">
      <c r="A349" s="39" t="s">
        <v>4491</v>
      </c>
      <c r="B349" s="27" t="s">
        <v>1340</v>
      </c>
      <c r="C349" s="27" t="s">
        <v>1344</v>
      </c>
      <c r="D349" s="2" t="s">
        <v>4459</v>
      </c>
      <c r="E349" s="27" t="s">
        <v>1344</v>
      </c>
      <c r="F349" s="27" t="s">
        <v>4113</v>
      </c>
      <c r="G349" s="27" t="s">
        <v>1102</v>
      </c>
      <c r="H349" s="2" t="s">
        <v>1102</v>
      </c>
      <c r="I349" s="2" t="s">
        <v>41</v>
      </c>
      <c r="J349" s="2" t="s">
        <v>1170</v>
      </c>
      <c r="K349" s="2" t="s">
        <v>3674</v>
      </c>
      <c r="L349" s="2" t="s">
        <v>43</v>
      </c>
      <c r="M349" s="2" t="s">
        <v>1341</v>
      </c>
      <c r="N349" s="2" t="s">
        <v>288</v>
      </c>
      <c r="O349" s="2" t="s">
        <v>46</v>
      </c>
      <c r="P349" s="2" t="s">
        <v>445</v>
      </c>
      <c r="Q349" s="2" t="s">
        <v>1342</v>
      </c>
      <c r="R349" s="2" t="s">
        <v>49</v>
      </c>
      <c r="S349" s="2" t="s">
        <v>195</v>
      </c>
      <c r="T349" s="2" t="s">
        <v>279</v>
      </c>
      <c r="U349" s="2" t="s">
        <v>3674</v>
      </c>
      <c r="V349" s="2" t="s">
        <v>3674</v>
      </c>
      <c r="W349" s="2" t="s">
        <v>350</v>
      </c>
      <c r="X349" s="2" t="s">
        <v>1343</v>
      </c>
      <c r="Y349" s="2" t="s">
        <v>214</v>
      </c>
      <c r="Z349" s="2" t="s">
        <v>89</v>
      </c>
      <c r="AA349" s="2" t="s">
        <v>141</v>
      </c>
      <c r="AB349" s="2" t="s">
        <v>57</v>
      </c>
      <c r="AC349" s="2" t="s">
        <v>142</v>
      </c>
      <c r="AD349" s="2" t="s">
        <v>1369</v>
      </c>
      <c r="AE349" s="2" t="s">
        <v>90</v>
      </c>
      <c r="AF349" s="2" t="s">
        <v>80</v>
      </c>
      <c r="AG349" s="2" t="s">
        <v>299</v>
      </c>
      <c r="AH349" s="2" t="s">
        <v>3674</v>
      </c>
      <c r="AI349" s="2" t="s">
        <v>3674</v>
      </c>
      <c r="AJ349" s="2" t="s">
        <v>3674</v>
      </c>
      <c r="AK349" s="2" t="s">
        <v>3674</v>
      </c>
      <c r="AL349" s="2" t="s">
        <v>3674</v>
      </c>
      <c r="AM349" s="2" t="s">
        <v>3674</v>
      </c>
      <c r="AN349" s="2" t="s">
        <v>3674</v>
      </c>
      <c r="AO349" s="37" t="s">
        <v>161</v>
      </c>
      <c r="AP349" s="37" t="s">
        <v>3674</v>
      </c>
      <c r="AQ349" s="29">
        <v>0.68571428571428572</v>
      </c>
      <c r="AR349" s="29">
        <v>0.95652173913043481</v>
      </c>
      <c r="AS349" s="38">
        <v>11</v>
      </c>
      <c r="AT349" s="164"/>
      <c r="AU349" s="164">
        <v>2</v>
      </c>
      <c r="AV349" s="166" t="s">
        <v>830</v>
      </c>
    </row>
    <row r="350" spans="1:48" ht="95.25" customHeight="1" x14ac:dyDescent="0.25">
      <c r="A350" s="39" t="s">
        <v>1345</v>
      </c>
      <c r="B350" s="27" t="s">
        <v>1346</v>
      </c>
      <c r="C350" s="27" t="s">
        <v>1347</v>
      </c>
      <c r="D350" s="2" t="s">
        <v>4459</v>
      </c>
      <c r="E350" s="27" t="s">
        <v>4113</v>
      </c>
      <c r="F350" s="27" t="s">
        <v>4113</v>
      </c>
      <c r="G350" s="27" t="s">
        <v>4113</v>
      </c>
      <c r="H350" s="2" t="s">
        <v>1348</v>
      </c>
      <c r="I350" s="2" t="s">
        <v>41</v>
      </c>
      <c r="J350" s="2" t="s">
        <v>1349</v>
      </c>
      <c r="K350" s="2" t="s">
        <v>1350</v>
      </c>
      <c r="L350" s="2" t="s">
        <v>1351</v>
      </c>
      <c r="M350" s="2" t="s">
        <v>1352</v>
      </c>
      <c r="N350" s="2" t="s">
        <v>59</v>
      </c>
      <c r="O350" s="2" t="s">
        <v>1353</v>
      </c>
      <c r="P350" s="2" t="s">
        <v>1354</v>
      </c>
      <c r="Q350" s="2" t="s">
        <v>1355</v>
      </c>
      <c r="R350" s="2" t="s">
        <v>1359</v>
      </c>
      <c r="S350" s="2" t="s">
        <v>3674</v>
      </c>
      <c r="T350" s="2" t="s">
        <v>3674</v>
      </c>
      <c r="U350" s="2" t="s">
        <v>3674</v>
      </c>
      <c r="V350" s="2" t="s">
        <v>1356</v>
      </c>
      <c r="W350" s="2" t="s">
        <v>350</v>
      </c>
      <c r="X350" s="2" t="s">
        <v>1357</v>
      </c>
      <c r="Y350" s="2" t="s">
        <v>464</v>
      </c>
      <c r="Z350" s="2" t="s">
        <v>3900</v>
      </c>
      <c r="AA350" s="2" t="s">
        <v>3743</v>
      </c>
      <c r="AB350" s="2" t="s">
        <v>1336</v>
      </c>
      <c r="AC350" s="2" t="s">
        <v>58</v>
      </c>
      <c r="AD350" s="2" t="s">
        <v>1358</v>
      </c>
      <c r="AE350" s="2" t="s">
        <v>60</v>
      </c>
      <c r="AF350" s="2" t="s">
        <v>3900</v>
      </c>
      <c r="AG350" s="2" t="s">
        <v>1360</v>
      </c>
      <c r="AH350" s="2" t="s">
        <v>3674</v>
      </c>
      <c r="AI350" s="2" t="s">
        <v>3674</v>
      </c>
      <c r="AJ350" s="2">
        <v>42000</v>
      </c>
      <c r="AK350" s="2" t="s">
        <v>3674</v>
      </c>
      <c r="AL350" s="2" t="s">
        <v>3674</v>
      </c>
      <c r="AM350" s="2" t="s">
        <v>3674</v>
      </c>
      <c r="AN350" s="2" t="s">
        <v>3674</v>
      </c>
      <c r="AO350" s="37" t="s">
        <v>2241</v>
      </c>
      <c r="AP350" s="37" t="s">
        <v>3674</v>
      </c>
      <c r="AQ350" s="29">
        <v>0.7142857142857143</v>
      </c>
      <c r="AR350" s="29">
        <v>0.95652173913043481</v>
      </c>
      <c r="AS350" s="38">
        <v>10</v>
      </c>
      <c r="AT350" s="164"/>
      <c r="AU350" s="164">
        <v>1</v>
      </c>
      <c r="AV350" s="166" t="s">
        <v>85</v>
      </c>
    </row>
    <row r="351" spans="1:48" ht="95.25" customHeight="1" x14ac:dyDescent="0.25">
      <c r="A351" s="39" t="s">
        <v>1361</v>
      </c>
      <c r="B351" s="27" t="s">
        <v>1362</v>
      </c>
      <c r="C351" s="27" t="s">
        <v>1347</v>
      </c>
      <c r="D351" s="2" t="s">
        <v>4459</v>
      </c>
      <c r="E351" s="27" t="s">
        <v>4113</v>
      </c>
      <c r="F351" s="27" t="s">
        <v>4113</v>
      </c>
      <c r="G351" s="27" t="s">
        <v>4113</v>
      </c>
      <c r="H351" s="2" t="s">
        <v>1348</v>
      </c>
      <c r="I351" s="2" t="s">
        <v>41</v>
      </c>
      <c r="J351" s="2" t="s">
        <v>1363</v>
      </c>
      <c r="K351" s="2" t="s">
        <v>1350</v>
      </c>
      <c r="L351" s="2" t="s">
        <v>1364</v>
      </c>
      <c r="M351" s="2" t="s">
        <v>1365</v>
      </c>
      <c r="N351" s="2" t="s">
        <v>59</v>
      </c>
      <c r="O351" s="2" t="s">
        <v>1353</v>
      </c>
      <c r="P351" s="2" t="s">
        <v>1354</v>
      </c>
      <c r="Q351" s="2" t="s">
        <v>1366</v>
      </c>
      <c r="R351" s="2" t="s">
        <v>1359</v>
      </c>
      <c r="S351" s="2" t="s">
        <v>3674</v>
      </c>
      <c r="T351" s="2" t="s">
        <v>3674</v>
      </c>
      <c r="U351" s="2" t="s">
        <v>3674</v>
      </c>
      <c r="V351" s="2" t="s">
        <v>1367</v>
      </c>
      <c r="W351" s="2" t="s">
        <v>350</v>
      </c>
      <c r="X351" s="2" t="s">
        <v>1368</v>
      </c>
      <c r="Y351" s="2" t="s">
        <v>464</v>
      </c>
      <c r="Z351" s="2" t="s">
        <v>3900</v>
      </c>
      <c r="AA351" s="2" t="s">
        <v>3743</v>
      </c>
      <c r="AB351" s="2" t="s">
        <v>4458</v>
      </c>
      <c r="AC351" s="2" t="s">
        <v>4484</v>
      </c>
      <c r="AD351" s="2" t="s">
        <v>1369</v>
      </c>
      <c r="AE351" s="2" t="s">
        <v>60</v>
      </c>
      <c r="AF351" s="2" t="s">
        <v>3900</v>
      </c>
      <c r="AG351" s="2" t="s">
        <v>1360</v>
      </c>
      <c r="AH351" s="2" t="s">
        <v>3674</v>
      </c>
      <c r="AI351" s="2" t="s">
        <v>3674</v>
      </c>
      <c r="AJ351" s="2">
        <v>0</v>
      </c>
      <c r="AK351" s="2" t="s">
        <v>3674</v>
      </c>
      <c r="AL351" s="2" t="s">
        <v>3674</v>
      </c>
      <c r="AM351" s="2" t="s">
        <v>3674</v>
      </c>
      <c r="AN351" s="2" t="s">
        <v>3674</v>
      </c>
      <c r="AO351" s="37" t="s">
        <v>2241</v>
      </c>
      <c r="AP351" s="37" t="s">
        <v>3674</v>
      </c>
      <c r="AQ351" s="29">
        <v>0.7142857142857143</v>
      </c>
      <c r="AR351" s="29">
        <v>0.95652173913043481</v>
      </c>
      <c r="AS351" s="38">
        <v>10</v>
      </c>
      <c r="AT351" s="164"/>
      <c r="AU351" s="164">
        <v>2</v>
      </c>
      <c r="AV351" s="166" t="s">
        <v>400</v>
      </c>
    </row>
    <row r="352" spans="1:48" ht="95.25" customHeight="1" x14ac:dyDescent="0.25">
      <c r="A352" s="39" t="s">
        <v>1370</v>
      </c>
      <c r="B352" s="27" t="s">
        <v>1371</v>
      </c>
      <c r="C352" s="27" t="s">
        <v>1347</v>
      </c>
      <c r="D352" s="2" t="s">
        <v>4459</v>
      </c>
      <c r="E352" s="27" t="s">
        <v>4113</v>
      </c>
      <c r="F352" s="27" t="s">
        <v>4113</v>
      </c>
      <c r="G352" s="27" t="s">
        <v>4113</v>
      </c>
      <c r="H352" s="2" t="s">
        <v>1348</v>
      </c>
      <c r="I352" s="2" t="s">
        <v>41</v>
      </c>
      <c r="J352" s="2" t="s">
        <v>1372</v>
      </c>
      <c r="K352" s="2" t="s">
        <v>1350</v>
      </c>
      <c r="L352" s="2" t="s">
        <v>1364</v>
      </c>
      <c r="M352" s="2" t="s">
        <v>1352</v>
      </c>
      <c r="N352" s="2" t="s">
        <v>59</v>
      </c>
      <c r="O352" s="2" t="s">
        <v>1353</v>
      </c>
      <c r="P352" s="2" t="s">
        <v>1354</v>
      </c>
      <c r="Q352" s="2" t="s">
        <v>1373</v>
      </c>
      <c r="R352" s="2" t="s">
        <v>1359</v>
      </c>
      <c r="S352" s="2" t="s">
        <v>3674</v>
      </c>
      <c r="T352" s="2" t="s">
        <v>3674</v>
      </c>
      <c r="U352" s="2" t="s">
        <v>3674</v>
      </c>
      <c r="V352" s="2" t="s">
        <v>1374</v>
      </c>
      <c r="W352" s="2" t="s">
        <v>52</v>
      </c>
      <c r="X352" s="2" t="s">
        <v>1357</v>
      </c>
      <c r="Y352" s="2" t="s">
        <v>464</v>
      </c>
      <c r="Z352" s="2" t="s">
        <v>3900</v>
      </c>
      <c r="AA352" s="2" t="s">
        <v>3743</v>
      </c>
      <c r="AB352" s="2" t="s">
        <v>1336</v>
      </c>
      <c r="AC352" s="2" t="s">
        <v>58</v>
      </c>
      <c r="AD352" s="2" t="s">
        <v>1369</v>
      </c>
      <c r="AE352" s="2" t="s">
        <v>60</v>
      </c>
      <c r="AF352" s="2" t="s">
        <v>3900</v>
      </c>
      <c r="AG352" s="2" t="s">
        <v>1375</v>
      </c>
      <c r="AH352" s="2" t="s">
        <v>3674</v>
      </c>
      <c r="AI352" s="2" t="s">
        <v>3674</v>
      </c>
      <c r="AJ352" s="2">
        <v>0</v>
      </c>
      <c r="AK352" s="2" t="s">
        <v>3674</v>
      </c>
      <c r="AL352" s="2" t="s">
        <v>3674</v>
      </c>
      <c r="AM352" s="2" t="s">
        <v>3674</v>
      </c>
      <c r="AN352" s="2" t="s">
        <v>3674</v>
      </c>
      <c r="AO352" s="37" t="s">
        <v>4129</v>
      </c>
      <c r="AP352" s="37" t="s">
        <v>3674</v>
      </c>
      <c r="AQ352" s="29">
        <v>0.7142857142857143</v>
      </c>
      <c r="AR352" s="29">
        <v>0.95652173913043481</v>
      </c>
      <c r="AS352" s="38">
        <v>10</v>
      </c>
      <c r="AT352" s="164"/>
      <c r="AU352" s="164">
        <v>1</v>
      </c>
      <c r="AV352" s="166" t="s">
        <v>830</v>
      </c>
    </row>
    <row r="353" spans="1:48" ht="95.25" customHeight="1" x14ac:dyDescent="0.25">
      <c r="A353" s="39" t="s">
        <v>1376</v>
      </c>
      <c r="B353" s="27" t="s">
        <v>1377</v>
      </c>
      <c r="C353" s="27" t="s">
        <v>1347</v>
      </c>
      <c r="D353" s="2" t="s">
        <v>4459</v>
      </c>
      <c r="E353" s="27" t="s">
        <v>4113</v>
      </c>
      <c r="F353" s="27" t="s">
        <v>4113</v>
      </c>
      <c r="G353" s="27" t="s">
        <v>4113</v>
      </c>
      <c r="H353" s="2" t="s">
        <v>1348</v>
      </c>
      <c r="I353" s="2" t="s">
        <v>41</v>
      </c>
      <c r="J353" s="2" t="s">
        <v>1349</v>
      </c>
      <c r="K353" s="2" t="s">
        <v>1350</v>
      </c>
      <c r="L353" s="2" t="s">
        <v>1364</v>
      </c>
      <c r="M353" s="2" t="s">
        <v>1352</v>
      </c>
      <c r="N353" s="2" t="s">
        <v>59</v>
      </c>
      <c r="O353" s="2" t="s">
        <v>1353</v>
      </c>
      <c r="P353" s="2" t="s">
        <v>1354</v>
      </c>
      <c r="Q353" s="2" t="s">
        <v>1378</v>
      </c>
      <c r="R353" s="2" t="s">
        <v>1359</v>
      </c>
      <c r="S353" s="2" t="s">
        <v>3674</v>
      </c>
      <c r="T353" s="2" t="s">
        <v>3674</v>
      </c>
      <c r="U353" s="2" t="s">
        <v>3674</v>
      </c>
      <c r="V353" s="2" t="s">
        <v>1379</v>
      </c>
      <c r="W353" s="2" t="s">
        <v>350</v>
      </c>
      <c r="X353" s="2" t="s">
        <v>1380</v>
      </c>
      <c r="Y353" s="2" t="s">
        <v>464</v>
      </c>
      <c r="Z353" s="2">
        <v>320</v>
      </c>
      <c r="AA353" s="2" t="s">
        <v>3743</v>
      </c>
      <c r="AB353" s="2" t="s">
        <v>1336</v>
      </c>
      <c r="AC353" s="2" t="s">
        <v>58</v>
      </c>
      <c r="AD353" s="2" t="s">
        <v>1369</v>
      </c>
      <c r="AE353" s="2" t="s">
        <v>60</v>
      </c>
      <c r="AF353" s="2" t="s">
        <v>3900</v>
      </c>
      <c r="AG353" s="2" t="s">
        <v>1375</v>
      </c>
      <c r="AH353" s="2" t="s">
        <v>3674</v>
      </c>
      <c r="AI353" s="2" t="s">
        <v>3674</v>
      </c>
      <c r="AJ353" s="2">
        <v>0</v>
      </c>
      <c r="AK353" s="2" t="s">
        <v>3674</v>
      </c>
      <c r="AL353" s="2" t="s">
        <v>3674</v>
      </c>
      <c r="AM353" s="2" t="s">
        <v>3674</v>
      </c>
      <c r="AN353" s="2" t="s">
        <v>3674</v>
      </c>
      <c r="AO353" s="37" t="s">
        <v>2241</v>
      </c>
      <c r="AP353" s="37" t="s">
        <v>3674</v>
      </c>
      <c r="AQ353" s="29">
        <v>0.7142857142857143</v>
      </c>
      <c r="AR353" s="29">
        <v>0.95652173913043481</v>
      </c>
      <c r="AS353" s="38">
        <v>10</v>
      </c>
      <c r="AT353" s="164"/>
      <c r="AU353" s="164">
        <v>1</v>
      </c>
      <c r="AV353" s="166" t="s">
        <v>85</v>
      </c>
    </row>
    <row r="354" spans="1:48" ht="95.25" customHeight="1" x14ac:dyDescent="0.25">
      <c r="A354" s="39" t="s">
        <v>1381</v>
      </c>
      <c r="B354" s="27" t="s">
        <v>1382</v>
      </c>
      <c r="C354" s="27" t="s">
        <v>1347</v>
      </c>
      <c r="D354" s="2" t="s">
        <v>4459</v>
      </c>
      <c r="E354" s="27" t="s">
        <v>4113</v>
      </c>
      <c r="F354" s="27" t="s">
        <v>4113</v>
      </c>
      <c r="G354" s="27" t="s">
        <v>4113</v>
      </c>
      <c r="H354" s="2" t="s">
        <v>1348</v>
      </c>
      <c r="I354" s="2" t="s">
        <v>41</v>
      </c>
      <c r="J354" s="2" t="s">
        <v>1383</v>
      </c>
      <c r="K354" s="2" t="s">
        <v>1350</v>
      </c>
      <c r="L354" s="2" t="s">
        <v>1364</v>
      </c>
      <c r="M354" s="2" t="s">
        <v>1352</v>
      </c>
      <c r="N354" s="2" t="s">
        <v>59</v>
      </c>
      <c r="O354" s="2" t="s">
        <v>1353</v>
      </c>
      <c r="P354" s="2" t="s">
        <v>1354</v>
      </c>
      <c r="Q354" s="2" t="s">
        <v>1384</v>
      </c>
      <c r="R354" s="2" t="s">
        <v>1359</v>
      </c>
      <c r="S354" s="2" t="s">
        <v>3674</v>
      </c>
      <c r="T354" s="2" t="s">
        <v>3674</v>
      </c>
      <c r="U354" s="2" t="s">
        <v>3674</v>
      </c>
      <c r="V354" s="2" t="s">
        <v>1385</v>
      </c>
      <c r="W354" s="2" t="s">
        <v>52</v>
      </c>
      <c r="X354" s="2" t="s">
        <v>1368</v>
      </c>
      <c r="Y354" s="2" t="s">
        <v>510</v>
      </c>
      <c r="Z354" s="2">
        <v>15</v>
      </c>
      <c r="AA354" s="2" t="s">
        <v>3743</v>
      </c>
      <c r="AB354" s="2" t="s">
        <v>1336</v>
      </c>
      <c r="AC354" s="2" t="s">
        <v>58</v>
      </c>
      <c r="AD354" s="2" t="s">
        <v>1369</v>
      </c>
      <c r="AE354" s="2" t="s">
        <v>60</v>
      </c>
      <c r="AF354" s="2" t="s">
        <v>3900</v>
      </c>
      <c r="AG354" s="2" t="s">
        <v>1386</v>
      </c>
      <c r="AH354" s="2" t="s">
        <v>3674</v>
      </c>
      <c r="AI354" s="2" t="s">
        <v>3674</v>
      </c>
      <c r="AJ354" s="2">
        <v>0</v>
      </c>
      <c r="AK354" s="2" t="s">
        <v>3674</v>
      </c>
      <c r="AL354" s="2" t="s">
        <v>3674</v>
      </c>
      <c r="AM354" s="2" t="s">
        <v>3674</v>
      </c>
      <c r="AN354" s="2" t="s">
        <v>3674</v>
      </c>
      <c r="AO354" s="37" t="s">
        <v>4152</v>
      </c>
      <c r="AP354" s="37" t="s">
        <v>3674</v>
      </c>
      <c r="AQ354" s="29">
        <v>0.7142857142857143</v>
      </c>
      <c r="AR354" s="29">
        <v>0.95652173913043481</v>
      </c>
      <c r="AS354" s="38">
        <v>10</v>
      </c>
      <c r="AT354" s="164"/>
      <c r="AU354" s="164">
        <v>1</v>
      </c>
      <c r="AV354" s="166" t="s">
        <v>400</v>
      </c>
    </row>
    <row r="355" spans="1:48" ht="95.25" customHeight="1" x14ac:dyDescent="0.25">
      <c r="A355" s="39" t="s">
        <v>1387</v>
      </c>
      <c r="B355" s="27" t="s">
        <v>1388</v>
      </c>
      <c r="C355" s="27" t="s">
        <v>1347</v>
      </c>
      <c r="D355" s="2" t="s">
        <v>4459</v>
      </c>
      <c r="E355" s="27" t="s">
        <v>4113</v>
      </c>
      <c r="F355" s="27" t="s">
        <v>4113</v>
      </c>
      <c r="G355" s="27" t="s">
        <v>4113</v>
      </c>
      <c r="H355" s="2" t="s">
        <v>1348</v>
      </c>
      <c r="I355" s="2" t="s">
        <v>41</v>
      </c>
      <c r="J355" s="2" t="s">
        <v>1363</v>
      </c>
      <c r="K355" s="2" t="s">
        <v>1350</v>
      </c>
      <c r="L355" s="2" t="s">
        <v>1364</v>
      </c>
      <c r="M355" s="2" t="s">
        <v>1365</v>
      </c>
      <c r="N355" s="2" t="s">
        <v>59</v>
      </c>
      <c r="O355" s="2" t="s">
        <v>1353</v>
      </c>
      <c r="P355" s="2" t="s">
        <v>1354</v>
      </c>
      <c r="Q355" s="2" t="s">
        <v>1389</v>
      </c>
      <c r="R355" s="2" t="s">
        <v>1359</v>
      </c>
      <c r="S355" s="2" t="s">
        <v>3674</v>
      </c>
      <c r="T355" s="2" t="s">
        <v>3674</v>
      </c>
      <c r="U355" s="2" t="s">
        <v>3674</v>
      </c>
      <c r="V355" s="2" t="s">
        <v>1390</v>
      </c>
      <c r="W355" s="2" t="s">
        <v>52</v>
      </c>
      <c r="X355" s="2" t="s">
        <v>1380</v>
      </c>
      <c r="Y355" s="2" t="s">
        <v>510</v>
      </c>
      <c r="Z355" s="2">
        <v>200</v>
      </c>
      <c r="AA355" s="2" t="s">
        <v>3743</v>
      </c>
      <c r="AB355" s="2" t="s">
        <v>4458</v>
      </c>
      <c r="AC355" s="2" t="s">
        <v>4484</v>
      </c>
      <c r="AD355" s="2" t="s">
        <v>1369</v>
      </c>
      <c r="AE355" s="2" t="s">
        <v>60</v>
      </c>
      <c r="AF355" s="2" t="s">
        <v>3900</v>
      </c>
      <c r="AG355" s="2" t="s">
        <v>1386</v>
      </c>
      <c r="AH355" s="2" t="s">
        <v>3674</v>
      </c>
      <c r="AI355" s="2" t="s">
        <v>3674</v>
      </c>
      <c r="AJ355" s="2">
        <v>22500</v>
      </c>
      <c r="AK355" s="2" t="s">
        <v>3674</v>
      </c>
      <c r="AL355" s="2" t="s">
        <v>3674</v>
      </c>
      <c r="AM355" s="2" t="s">
        <v>3674</v>
      </c>
      <c r="AN355" s="2" t="s">
        <v>3674</v>
      </c>
      <c r="AO355" s="37" t="s">
        <v>4152</v>
      </c>
      <c r="AP355" s="37" t="s">
        <v>3674</v>
      </c>
      <c r="AQ355" s="29">
        <v>0.7142857142857143</v>
      </c>
      <c r="AR355" s="29">
        <v>0.95652173913043481</v>
      </c>
      <c r="AS355" s="38">
        <v>10</v>
      </c>
      <c r="AT355" s="164"/>
      <c r="AU355" s="164">
        <v>2</v>
      </c>
      <c r="AV355" s="166" t="s">
        <v>400</v>
      </c>
    </row>
    <row r="356" spans="1:48" ht="95.25" customHeight="1" x14ac:dyDescent="0.25">
      <c r="A356" s="39" t="s">
        <v>1391</v>
      </c>
      <c r="B356" s="27" t="s">
        <v>1392</v>
      </c>
      <c r="C356" s="27" t="s">
        <v>1347</v>
      </c>
      <c r="D356" s="2" t="s">
        <v>4459</v>
      </c>
      <c r="E356" s="27" t="s">
        <v>4113</v>
      </c>
      <c r="F356" s="27" t="s">
        <v>4113</v>
      </c>
      <c r="G356" s="27" t="s">
        <v>4113</v>
      </c>
      <c r="H356" s="2" t="s">
        <v>1348</v>
      </c>
      <c r="I356" s="2" t="s">
        <v>41</v>
      </c>
      <c r="J356" s="2" t="s">
        <v>1393</v>
      </c>
      <c r="K356" s="2" t="s">
        <v>1350</v>
      </c>
      <c r="L356" s="2" t="s">
        <v>1364</v>
      </c>
      <c r="M356" s="2" t="s">
        <v>1352</v>
      </c>
      <c r="N356" s="2" t="s">
        <v>59</v>
      </c>
      <c r="O356" s="2" t="s">
        <v>1353</v>
      </c>
      <c r="P356" s="2" t="s">
        <v>1354</v>
      </c>
      <c r="Q356" s="2" t="s">
        <v>1394</v>
      </c>
      <c r="R356" s="2" t="s">
        <v>1359</v>
      </c>
      <c r="S356" s="2" t="s">
        <v>3674</v>
      </c>
      <c r="T356" s="2" t="s">
        <v>3674</v>
      </c>
      <c r="U356" s="2" t="s">
        <v>3674</v>
      </c>
      <c r="V356" s="2" t="s">
        <v>1395</v>
      </c>
      <c r="W356" s="2" t="s">
        <v>52</v>
      </c>
      <c r="X356" s="2" t="s">
        <v>1357</v>
      </c>
      <c r="Y356" s="2" t="s">
        <v>464</v>
      </c>
      <c r="Z356" s="2">
        <v>4</v>
      </c>
      <c r="AA356" s="2" t="s">
        <v>3743</v>
      </c>
      <c r="AB356" s="2" t="s">
        <v>1336</v>
      </c>
      <c r="AC356" s="2" t="s">
        <v>58</v>
      </c>
      <c r="AD356" s="2" t="s">
        <v>1369</v>
      </c>
      <c r="AE356" s="2" t="s">
        <v>60</v>
      </c>
      <c r="AF356" s="2" t="s">
        <v>3900</v>
      </c>
      <c r="AG356" s="2" t="s">
        <v>1360</v>
      </c>
      <c r="AH356" s="2" t="s">
        <v>3674</v>
      </c>
      <c r="AI356" s="2" t="s">
        <v>3674</v>
      </c>
      <c r="AJ356" s="2">
        <v>0</v>
      </c>
      <c r="AK356" s="2" t="s">
        <v>3674</v>
      </c>
      <c r="AL356" s="2" t="s">
        <v>3674</v>
      </c>
      <c r="AM356" s="2" t="s">
        <v>3674</v>
      </c>
      <c r="AN356" s="2" t="s">
        <v>3674</v>
      </c>
      <c r="AO356" s="37" t="s">
        <v>4129</v>
      </c>
      <c r="AP356" s="37" t="s">
        <v>3674</v>
      </c>
      <c r="AQ356" s="29">
        <v>0.7142857142857143</v>
      </c>
      <c r="AR356" s="29">
        <v>0.95652173913043481</v>
      </c>
      <c r="AS356" s="38">
        <v>10</v>
      </c>
      <c r="AT356" s="164"/>
      <c r="AU356" s="164">
        <v>1</v>
      </c>
      <c r="AV356" s="166" t="s">
        <v>85</v>
      </c>
    </row>
    <row r="357" spans="1:48" ht="95.25" customHeight="1" x14ac:dyDescent="0.25">
      <c r="A357" s="39" t="s">
        <v>1396</v>
      </c>
      <c r="B357" s="27" t="s">
        <v>1397</v>
      </c>
      <c r="C357" s="27" t="s">
        <v>1347</v>
      </c>
      <c r="D357" s="2" t="s">
        <v>4459</v>
      </c>
      <c r="E357" s="27" t="s">
        <v>4113</v>
      </c>
      <c r="F357" s="27" t="s">
        <v>4113</v>
      </c>
      <c r="G357" s="27" t="s">
        <v>4113</v>
      </c>
      <c r="H357" s="2" t="s">
        <v>1348</v>
      </c>
      <c r="I357" s="2" t="s">
        <v>41</v>
      </c>
      <c r="J357" s="2" t="s">
        <v>1398</v>
      </c>
      <c r="K357" s="2" t="s">
        <v>1350</v>
      </c>
      <c r="L357" s="2" t="s">
        <v>1364</v>
      </c>
      <c r="M357" s="2" t="s">
        <v>1365</v>
      </c>
      <c r="N357" s="2" t="s">
        <v>59</v>
      </c>
      <c r="O357" s="2" t="s">
        <v>1353</v>
      </c>
      <c r="P357" s="2" t="s">
        <v>1354</v>
      </c>
      <c r="Q357" s="2" t="s">
        <v>1399</v>
      </c>
      <c r="R357" s="2" t="s">
        <v>1359</v>
      </c>
      <c r="S357" s="2" t="s">
        <v>3674</v>
      </c>
      <c r="T357" s="2" t="s">
        <v>3674</v>
      </c>
      <c r="U357" s="2" t="s">
        <v>3674</v>
      </c>
      <c r="V357" s="2" t="s">
        <v>1400</v>
      </c>
      <c r="W357" s="2" t="s">
        <v>52</v>
      </c>
      <c r="X357" s="2" t="s">
        <v>1357</v>
      </c>
      <c r="Y357" s="2" t="s">
        <v>464</v>
      </c>
      <c r="Z357" s="2">
        <v>300</v>
      </c>
      <c r="AA357" s="2" t="s">
        <v>56</v>
      </c>
      <c r="AB357" s="2" t="s">
        <v>4458</v>
      </c>
      <c r="AC357" s="2" t="s">
        <v>4484</v>
      </c>
      <c r="AD357" s="2" t="s">
        <v>1369</v>
      </c>
      <c r="AE357" s="2" t="s">
        <v>60</v>
      </c>
      <c r="AF357" s="2" t="s">
        <v>3900</v>
      </c>
      <c r="AG357" s="2" t="s">
        <v>1309</v>
      </c>
      <c r="AH357" s="2" t="s">
        <v>3674</v>
      </c>
      <c r="AI357" s="2" t="s">
        <v>3674</v>
      </c>
      <c r="AJ357" s="2">
        <v>0</v>
      </c>
      <c r="AK357" s="2" t="s">
        <v>3674</v>
      </c>
      <c r="AL357" s="2" t="s">
        <v>3674</v>
      </c>
      <c r="AM357" s="2" t="s">
        <v>3674</v>
      </c>
      <c r="AN357" s="2" t="s">
        <v>3674</v>
      </c>
      <c r="AO357" s="37" t="s">
        <v>161</v>
      </c>
      <c r="AP357" s="37" t="s">
        <v>3674</v>
      </c>
      <c r="AQ357" s="29">
        <v>0.7142857142857143</v>
      </c>
      <c r="AR357" s="29">
        <v>0.95652173913043481</v>
      </c>
      <c r="AS357" s="38">
        <v>10</v>
      </c>
      <c r="AT357" s="164"/>
      <c r="AU357" s="164">
        <v>2</v>
      </c>
      <c r="AV357" s="166" t="s">
        <v>400</v>
      </c>
    </row>
    <row r="358" spans="1:48" ht="95.25" customHeight="1" x14ac:dyDescent="0.25">
      <c r="A358" s="39" t="s">
        <v>1401</v>
      </c>
      <c r="B358" s="27" t="s">
        <v>1402</v>
      </c>
      <c r="C358" s="27" t="s">
        <v>1347</v>
      </c>
      <c r="D358" s="2" t="s">
        <v>4459</v>
      </c>
      <c r="E358" s="27" t="s">
        <v>4113</v>
      </c>
      <c r="F358" s="27" t="s">
        <v>4113</v>
      </c>
      <c r="G358" s="27" t="s">
        <v>4113</v>
      </c>
      <c r="H358" s="2" t="s">
        <v>1348</v>
      </c>
      <c r="I358" s="2" t="s">
        <v>41</v>
      </c>
      <c r="J358" s="2" t="s">
        <v>1403</v>
      </c>
      <c r="K358" s="2" t="s">
        <v>1350</v>
      </c>
      <c r="L358" s="2" t="s">
        <v>1364</v>
      </c>
      <c r="M358" s="2" t="s">
        <v>1352</v>
      </c>
      <c r="N358" s="2" t="s">
        <v>59</v>
      </c>
      <c r="O358" s="2" t="s">
        <v>1353</v>
      </c>
      <c r="P358" s="2" t="s">
        <v>1354</v>
      </c>
      <c r="Q358" s="2" t="s">
        <v>1404</v>
      </c>
      <c r="R358" s="2" t="s">
        <v>1359</v>
      </c>
      <c r="S358" s="2" t="s">
        <v>3674</v>
      </c>
      <c r="T358" s="2" t="s">
        <v>3674</v>
      </c>
      <c r="U358" s="2" t="s">
        <v>3674</v>
      </c>
      <c r="V358" s="2" t="s">
        <v>1405</v>
      </c>
      <c r="W358" s="2" t="s">
        <v>350</v>
      </c>
      <c r="X358" s="2" t="s">
        <v>1357</v>
      </c>
      <c r="Y358" s="2" t="s">
        <v>464</v>
      </c>
      <c r="Z358" s="2">
        <v>1008</v>
      </c>
      <c r="AA358" s="2" t="s">
        <v>56</v>
      </c>
      <c r="AB358" s="2" t="s">
        <v>1336</v>
      </c>
      <c r="AC358" s="2" t="s">
        <v>58</v>
      </c>
      <c r="AD358" s="2" t="s">
        <v>1369</v>
      </c>
      <c r="AE358" s="2" t="s">
        <v>60</v>
      </c>
      <c r="AF358" s="2" t="s">
        <v>3900</v>
      </c>
      <c r="AG358" s="2" t="s">
        <v>1386</v>
      </c>
      <c r="AH358" s="2" t="s">
        <v>3674</v>
      </c>
      <c r="AI358" s="2" t="s">
        <v>3674</v>
      </c>
      <c r="AJ358" s="2">
        <v>0</v>
      </c>
      <c r="AK358" s="2" t="s">
        <v>3674</v>
      </c>
      <c r="AL358" s="2" t="s">
        <v>3674</v>
      </c>
      <c r="AM358" s="2" t="s">
        <v>3674</v>
      </c>
      <c r="AN358" s="2" t="s">
        <v>3674</v>
      </c>
      <c r="AO358" s="37" t="s">
        <v>4139</v>
      </c>
      <c r="AP358" s="37" t="s">
        <v>3674</v>
      </c>
      <c r="AQ358" s="29">
        <v>0.7142857142857143</v>
      </c>
      <c r="AR358" s="29">
        <v>0.95652173913043481</v>
      </c>
      <c r="AS358" s="38">
        <v>10</v>
      </c>
      <c r="AT358" s="164"/>
      <c r="AU358" s="164">
        <v>1</v>
      </c>
      <c r="AV358" s="166" t="s">
        <v>85</v>
      </c>
    </row>
    <row r="359" spans="1:48" ht="95.25" customHeight="1" x14ac:dyDescent="0.25">
      <c r="A359" s="39" t="s">
        <v>1406</v>
      </c>
      <c r="B359" s="27" t="s">
        <v>1407</v>
      </c>
      <c r="C359" s="27" t="s">
        <v>1347</v>
      </c>
      <c r="D359" s="2" t="s">
        <v>4460</v>
      </c>
      <c r="E359" s="27" t="s">
        <v>4113</v>
      </c>
      <c r="F359" s="27" t="s">
        <v>4113</v>
      </c>
      <c r="G359" s="27" t="s">
        <v>4113</v>
      </c>
      <c r="H359" s="2" t="s">
        <v>1348</v>
      </c>
      <c r="I359" s="2" t="s">
        <v>41</v>
      </c>
      <c r="J359" s="2" t="s">
        <v>1383</v>
      </c>
      <c r="K359" s="2" t="s">
        <v>1350</v>
      </c>
      <c r="L359" s="2" t="s">
        <v>1364</v>
      </c>
      <c r="M359" s="2" t="s">
        <v>1352</v>
      </c>
      <c r="N359" s="2" t="s">
        <v>59</v>
      </c>
      <c r="O359" s="2" t="s">
        <v>1353</v>
      </c>
      <c r="P359" s="2" t="s">
        <v>1354</v>
      </c>
      <c r="Q359" s="2" t="s">
        <v>1408</v>
      </c>
      <c r="R359" s="2" t="s">
        <v>2762</v>
      </c>
      <c r="S359" s="2" t="s">
        <v>3674</v>
      </c>
      <c r="T359" s="2" t="s">
        <v>3674</v>
      </c>
      <c r="U359" s="2" t="s">
        <v>3674</v>
      </c>
      <c r="V359" s="2" t="s">
        <v>1409</v>
      </c>
      <c r="W359" s="2" t="s">
        <v>52</v>
      </c>
      <c r="X359" s="2" t="s">
        <v>1368</v>
      </c>
      <c r="Y359" s="2" t="s">
        <v>464</v>
      </c>
      <c r="Z359" s="2">
        <v>90</v>
      </c>
      <c r="AA359" s="2" t="s">
        <v>3743</v>
      </c>
      <c r="AB359" s="2" t="s">
        <v>1336</v>
      </c>
      <c r="AC359" s="2" t="s">
        <v>58</v>
      </c>
      <c r="AD359" s="2" t="s">
        <v>1369</v>
      </c>
      <c r="AE359" s="2" t="s">
        <v>60</v>
      </c>
      <c r="AF359" s="2" t="s">
        <v>3900</v>
      </c>
      <c r="AG359" s="2" t="s">
        <v>1360</v>
      </c>
      <c r="AH359" s="2" t="s">
        <v>3674</v>
      </c>
      <c r="AI359" s="2" t="s">
        <v>3674</v>
      </c>
      <c r="AJ359" s="2">
        <v>0</v>
      </c>
      <c r="AK359" s="2" t="s">
        <v>3674</v>
      </c>
      <c r="AL359" s="2" t="s">
        <v>3674</v>
      </c>
      <c r="AM359" s="2" t="s">
        <v>3674</v>
      </c>
      <c r="AN359" s="2" t="s">
        <v>3674</v>
      </c>
      <c r="AO359" s="37" t="s">
        <v>4129</v>
      </c>
      <c r="AP359" s="37" t="s">
        <v>3674</v>
      </c>
      <c r="AQ359" s="29">
        <v>0.7142857142857143</v>
      </c>
      <c r="AR359" s="29">
        <v>0.95652173913043481</v>
      </c>
      <c r="AS359" s="38">
        <v>10</v>
      </c>
      <c r="AT359" s="164"/>
      <c r="AU359" s="164">
        <v>1</v>
      </c>
      <c r="AV359" s="166" t="s">
        <v>400</v>
      </c>
    </row>
    <row r="360" spans="1:48" ht="95.25" customHeight="1" x14ac:dyDescent="0.25">
      <c r="A360" s="39" t="s">
        <v>1410</v>
      </c>
      <c r="B360" s="27" t="s">
        <v>1411</v>
      </c>
      <c r="C360" s="27" t="s">
        <v>1347</v>
      </c>
      <c r="D360" s="2" t="s">
        <v>4460</v>
      </c>
      <c r="E360" s="27" t="s">
        <v>4113</v>
      </c>
      <c r="F360" s="27" t="s">
        <v>4113</v>
      </c>
      <c r="G360" s="27" t="s">
        <v>4113</v>
      </c>
      <c r="H360" s="2" t="s">
        <v>1348</v>
      </c>
      <c r="I360" s="2" t="s">
        <v>41</v>
      </c>
      <c r="J360" s="2" t="s">
        <v>1349</v>
      </c>
      <c r="K360" s="2" t="s">
        <v>1350</v>
      </c>
      <c r="L360" s="2" t="s">
        <v>1351</v>
      </c>
      <c r="M360" s="2" t="s">
        <v>1352</v>
      </c>
      <c r="N360" s="2" t="s">
        <v>59</v>
      </c>
      <c r="O360" s="2" t="s">
        <v>1353</v>
      </c>
      <c r="P360" s="2" t="s">
        <v>1354</v>
      </c>
      <c r="Q360" s="2" t="s">
        <v>1412</v>
      </c>
      <c r="R360" s="2" t="s">
        <v>3013</v>
      </c>
      <c r="S360" s="2" t="s">
        <v>3674</v>
      </c>
      <c r="T360" s="2" t="s">
        <v>3674</v>
      </c>
      <c r="U360" s="2" t="s">
        <v>3674</v>
      </c>
      <c r="V360" s="2" t="s">
        <v>1413</v>
      </c>
      <c r="W360" s="2" t="s">
        <v>52</v>
      </c>
      <c r="X360" s="2" t="s">
        <v>1357</v>
      </c>
      <c r="Y360" s="2" t="s">
        <v>510</v>
      </c>
      <c r="Z360" s="2">
        <v>40</v>
      </c>
      <c r="AA360" s="2" t="s">
        <v>3743</v>
      </c>
      <c r="AB360" s="2" t="s">
        <v>1336</v>
      </c>
      <c r="AC360" s="2" t="s">
        <v>58</v>
      </c>
      <c r="AD360" s="2" t="s">
        <v>1369</v>
      </c>
      <c r="AE360" s="2" t="s">
        <v>60</v>
      </c>
      <c r="AF360" s="2" t="s">
        <v>3900</v>
      </c>
      <c r="AG360" s="2" t="s">
        <v>1309</v>
      </c>
      <c r="AH360" s="2" t="s">
        <v>3674</v>
      </c>
      <c r="AI360" s="2" t="s">
        <v>3674</v>
      </c>
      <c r="AJ360" s="2">
        <v>0</v>
      </c>
      <c r="AK360" s="2" t="s">
        <v>3674</v>
      </c>
      <c r="AL360" s="2" t="s">
        <v>3674</v>
      </c>
      <c r="AM360" s="2" t="s">
        <v>3674</v>
      </c>
      <c r="AN360" s="2" t="s">
        <v>3674</v>
      </c>
      <c r="AO360" s="37" t="s">
        <v>4130</v>
      </c>
      <c r="AP360" s="37" t="s">
        <v>3674</v>
      </c>
      <c r="AQ360" s="29">
        <v>0.7142857142857143</v>
      </c>
      <c r="AR360" s="29">
        <v>0.95652173913043481</v>
      </c>
      <c r="AS360" s="38">
        <v>10</v>
      </c>
      <c r="AT360" s="164"/>
      <c r="AU360" s="164">
        <v>1</v>
      </c>
      <c r="AV360" s="166" t="s">
        <v>85</v>
      </c>
    </row>
    <row r="361" spans="1:48" ht="95.25" customHeight="1" x14ac:dyDescent="0.25">
      <c r="A361" s="39" t="s">
        <v>1414</v>
      </c>
      <c r="B361" s="27" t="s">
        <v>1415</v>
      </c>
      <c r="C361" s="27" t="s">
        <v>1347</v>
      </c>
      <c r="D361" s="2" t="s">
        <v>4460</v>
      </c>
      <c r="E361" s="27" t="s">
        <v>4113</v>
      </c>
      <c r="F361" s="27" t="s">
        <v>4113</v>
      </c>
      <c r="G361" s="27" t="s">
        <v>4113</v>
      </c>
      <c r="H361" s="2" t="s">
        <v>1348</v>
      </c>
      <c r="I361" s="2" t="s">
        <v>41</v>
      </c>
      <c r="J361" s="2" t="s">
        <v>1416</v>
      </c>
      <c r="K361" s="2" t="s">
        <v>1350</v>
      </c>
      <c r="L361" s="2" t="s">
        <v>1364</v>
      </c>
      <c r="M361" s="2" t="s">
        <v>1365</v>
      </c>
      <c r="N361" s="2" t="s">
        <v>59</v>
      </c>
      <c r="O361" s="2" t="s">
        <v>1353</v>
      </c>
      <c r="P361" s="2" t="s">
        <v>1354</v>
      </c>
      <c r="Q361" s="2" t="s">
        <v>1417</v>
      </c>
      <c r="R361" s="2" t="s">
        <v>1051</v>
      </c>
      <c r="S361" s="2" t="s">
        <v>3674</v>
      </c>
      <c r="T361" s="2" t="s">
        <v>3674</v>
      </c>
      <c r="U361" s="2" t="s">
        <v>3674</v>
      </c>
      <c r="V361" s="2" t="s">
        <v>1418</v>
      </c>
      <c r="W361" s="2" t="s">
        <v>52</v>
      </c>
      <c r="X361" s="2" t="s">
        <v>1419</v>
      </c>
      <c r="Y361" s="2" t="s">
        <v>510</v>
      </c>
      <c r="Z361" s="2">
        <v>2</v>
      </c>
      <c r="AA361" s="2" t="s">
        <v>141</v>
      </c>
      <c r="AB361" s="2" t="s">
        <v>4458</v>
      </c>
      <c r="AC361" s="2" t="s">
        <v>4484</v>
      </c>
      <c r="AD361" s="2" t="s">
        <v>1369</v>
      </c>
      <c r="AE361" s="2" t="s">
        <v>60</v>
      </c>
      <c r="AF361" s="2" t="s">
        <v>3900</v>
      </c>
      <c r="AG361" s="2" t="s">
        <v>1360</v>
      </c>
      <c r="AH361" s="2" t="s">
        <v>3674</v>
      </c>
      <c r="AI361" s="2" t="s">
        <v>3674</v>
      </c>
      <c r="AJ361" s="2">
        <v>0</v>
      </c>
      <c r="AK361" s="2" t="s">
        <v>3674</v>
      </c>
      <c r="AL361" s="2" t="s">
        <v>3674</v>
      </c>
      <c r="AM361" s="2" t="s">
        <v>3674</v>
      </c>
      <c r="AN361" s="2" t="s">
        <v>3674</v>
      </c>
      <c r="AO361" s="37" t="s">
        <v>1051</v>
      </c>
      <c r="AP361" s="37" t="s">
        <v>3674</v>
      </c>
      <c r="AQ361" s="29">
        <v>0.7142857142857143</v>
      </c>
      <c r="AR361" s="29">
        <v>0.95652173913043481</v>
      </c>
      <c r="AS361" s="38">
        <v>10</v>
      </c>
      <c r="AT361" s="164"/>
      <c r="AU361" s="164">
        <v>2</v>
      </c>
      <c r="AV361" s="166" t="s">
        <v>3900</v>
      </c>
    </row>
    <row r="362" spans="1:48" ht="95.25" customHeight="1" x14ac:dyDescent="0.25">
      <c r="A362" s="39" t="s">
        <v>1420</v>
      </c>
      <c r="B362" s="27" t="s">
        <v>1421</v>
      </c>
      <c r="C362" s="27" t="s">
        <v>1347</v>
      </c>
      <c r="D362" s="2" t="s">
        <v>4460</v>
      </c>
      <c r="E362" s="27" t="s">
        <v>4113</v>
      </c>
      <c r="F362" s="27" t="s">
        <v>4113</v>
      </c>
      <c r="G362" s="27" t="s">
        <v>4113</v>
      </c>
      <c r="H362" s="2" t="s">
        <v>1348</v>
      </c>
      <c r="I362" s="2" t="s">
        <v>41</v>
      </c>
      <c r="J362" s="2" t="s">
        <v>1422</v>
      </c>
      <c r="K362" s="2" t="s">
        <v>1350</v>
      </c>
      <c r="L362" s="2" t="s">
        <v>1364</v>
      </c>
      <c r="M362" s="2" t="s">
        <v>1365</v>
      </c>
      <c r="N362" s="2" t="s">
        <v>59</v>
      </c>
      <c r="O362" s="2" t="s">
        <v>1353</v>
      </c>
      <c r="P362" s="2" t="s">
        <v>1354</v>
      </c>
      <c r="Q362" s="2" t="s">
        <v>1423</v>
      </c>
      <c r="R362" s="2" t="s">
        <v>2136</v>
      </c>
      <c r="S362" s="2" t="s">
        <v>3674</v>
      </c>
      <c r="T362" s="2" t="s">
        <v>3674</v>
      </c>
      <c r="U362" s="2" t="s">
        <v>3674</v>
      </c>
      <c r="V362" s="2" t="s">
        <v>1424</v>
      </c>
      <c r="W362" s="2" t="s">
        <v>52</v>
      </c>
      <c r="X362" s="2" t="s">
        <v>1357</v>
      </c>
      <c r="Y362" s="2" t="s">
        <v>464</v>
      </c>
      <c r="Z362" s="2">
        <v>15</v>
      </c>
      <c r="AA362" s="2" t="s">
        <v>56</v>
      </c>
      <c r="AB362" s="2" t="s">
        <v>4458</v>
      </c>
      <c r="AC362" s="2" t="s">
        <v>4484</v>
      </c>
      <c r="AD362" s="2" t="s">
        <v>1369</v>
      </c>
      <c r="AE362" s="2" t="s">
        <v>60</v>
      </c>
      <c r="AF362" s="2" t="s">
        <v>3900</v>
      </c>
      <c r="AG362" s="2" t="s">
        <v>1386</v>
      </c>
      <c r="AH362" s="2" t="s">
        <v>3674</v>
      </c>
      <c r="AI362" s="2" t="s">
        <v>3674</v>
      </c>
      <c r="AJ362" s="2">
        <v>0</v>
      </c>
      <c r="AK362" s="2" t="s">
        <v>3674</v>
      </c>
      <c r="AL362" s="2" t="s">
        <v>3674</v>
      </c>
      <c r="AM362" s="2" t="s">
        <v>3674</v>
      </c>
      <c r="AN362" s="2" t="s">
        <v>3674</v>
      </c>
      <c r="AO362" s="37" t="s">
        <v>161</v>
      </c>
      <c r="AP362" s="37" t="s">
        <v>3674</v>
      </c>
      <c r="AQ362" s="29">
        <v>0.7142857142857143</v>
      </c>
      <c r="AR362" s="29">
        <v>0.95652173913043481</v>
      </c>
      <c r="AS362" s="38">
        <v>10</v>
      </c>
      <c r="AT362" s="164"/>
      <c r="AU362" s="164">
        <v>2</v>
      </c>
      <c r="AV362" s="166" t="s">
        <v>49</v>
      </c>
    </row>
    <row r="363" spans="1:48" ht="95.25" customHeight="1" x14ac:dyDescent="0.25">
      <c r="A363" s="39" t="s">
        <v>1425</v>
      </c>
      <c r="B363" s="27" t="s">
        <v>1426</v>
      </c>
      <c r="C363" s="27" t="s">
        <v>1347</v>
      </c>
      <c r="D363" s="2" t="s">
        <v>4459</v>
      </c>
      <c r="E363" s="27" t="s">
        <v>4113</v>
      </c>
      <c r="F363" s="27" t="s">
        <v>4113</v>
      </c>
      <c r="G363" s="27" t="s">
        <v>4113</v>
      </c>
      <c r="H363" s="2" t="s">
        <v>1348</v>
      </c>
      <c r="I363" s="2" t="s">
        <v>41</v>
      </c>
      <c r="J363" s="2" t="s">
        <v>1427</v>
      </c>
      <c r="K363" s="2" t="s">
        <v>1350</v>
      </c>
      <c r="L363" s="2" t="s">
        <v>1364</v>
      </c>
      <c r="M363" s="2" t="s">
        <v>1365</v>
      </c>
      <c r="N363" s="2" t="s">
        <v>59</v>
      </c>
      <c r="O363" s="2" t="s">
        <v>1353</v>
      </c>
      <c r="P363" s="2" t="s">
        <v>1354</v>
      </c>
      <c r="Q363" s="2" t="s">
        <v>1428</v>
      </c>
      <c r="R363" s="2" t="s">
        <v>1359</v>
      </c>
      <c r="S363" s="2" t="s">
        <v>3674</v>
      </c>
      <c r="T363" s="2" t="s">
        <v>3674</v>
      </c>
      <c r="U363" s="2" t="s">
        <v>3674</v>
      </c>
      <c r="V363" s="2" t="s">
        <v>1429</v>
      </c>
      <c r="W363" s="2" t="s">
        <v>52</v>
      </c>
      <c r="X363" s="2" t="s">
        <v>1380</v>
      </c>
      <c r="Y363" s="2" t="s">
        <v>464</v>
      </c>
      <c r="Z363" s="2">
        <v>5</v>
      </c>
      <c r="AA363" s="2" t="s">
        <v>56</v>
      </c>
      <c r="AB363" s="2" t="s">
        <v>4458</v>
      </c>
      <c r="AC363" s="2" t="s">
        <v>4484</v>
      </c>
      <c r="AD363" s="2" t="s">
        <v>1369</v>
      </c>
      <c r="AE363" s="2" t="s">
        <v>60</v>
      </c>
      <c r="AF363" s="2" t="s">
        <v>3900</v>
      </c>
      <c r="AG363" s="2" t="s">
        <v>1309</v>
      </c>
      <c r="AH363" s="2" t="s">
        <v>3674</v>
      </c>
      <c r="AI363" s="2" t="s">
        <v>3674</v>
      </c>
      <c r="AJ363" s="2">
        <v>0</v>
      </c>
      <c r="AK363" s="2" t="s">
        <v>3674</v>
      </c>
      <c r="AL363" s="2" t="s">
        <v>3674</v>
      </c>
      <c r="AM363" s="2" t="s">
        <v>3674</v>
      </c>
      <c r="AN363" s="2" t="s">
        <v>3674</v>
      </c>
      <c r="AO363" s="37" t="s">
        <v>161</v>
      </c>
      <c r="AP363" s="37" t="s">
        <v>3674</v>
      </c>
      <c r="AQ363" s="29">
        <v>0.7142857142857143</v>
      </c>
      <c r="AR363" s="29">
        <v>0.95652173913043481</v>
      </c>
      <c r="AS363" s="38">
        <v>10</v>
      </c>
      <c r="AT363" s="164"/>
      <c r="AU363" s="164">
        <v>2</v>
      </c>
      <c r="AV363" s="166" t="s">
        <v>400</v>
      </c>
    </row>
    <row r="364" spans="1:48" ht="95.25" customHeight="1" x14ac:dyDescent="0.25">
      <c r="A364" s="39" t="s">
        <v>1430</v>
      </c>
      <c r="B364" s="27" t="s">
        <v>1431</v>
      </c>
      <c r="C364" s="27" t="s">
        <v>1347</v>
      </c>
      <c r="D364" s="2" t="s">
        <v>4460</v>
      </c>
      <c r="E364" s="27" t="s">
        <v>4113</v>
      </c>
      <c r="F364" s="27" t="s">
        <v>4113</v>
      </c>
      <c r="G364" s="27" t="s">
        <v>4113</v>
      </c>
      <c r="H364" s="2" t="s">
        <v>1348</v>
      </c>
      <c r="I364" s="2" t="s">
        <v>41</v>
      </c>
      <c r="J364" s="2" t="s">
        <v>1363</v>
      </c>
      <c r="K364" s="2" t="s">
        <v>1350</v>
      </c>
      <c r="L364" s="2" t="s">
        <v>1364</v>
      </c>
      <c r="M364" s="2" t="s">
        <v>1365</v>
      </c>
      <c r="N364" s="2" t="s">
        <v>59</v>
      </c>
      <c r="O364" s="2" t="s">
        <v>1353</v>
      </c>
      <c r="P364" s="2" t="s">
        <v>1354</v>
      </c>
      <c r="Q364" s="2" t="s">
        <v>1432</v>
      </c>
      <c r="R364" s="2" t="s">
        <v>2757</v>
      </c>
      <c r="S364" s="2" t="s">
        <v>3674</v>
      </c>
      <c r="T364" s="2" t="s">
        <v>3674</v>
      </c>
      <c r="U364" s="2" t="s">
        <v>3674</v>
      </c>
      <c r="V364" s="2" t="s">
        <v>1433</v>
      </c>
      <c r="W364" s="2" t="s">
        <v>350</v>
      </c>
      <c r="X364" s="2" t="s">
        <v>1380</v>
      </c>
      <c r="Y364" s="2" t="s">
        <v>464</v>
      </c>
      <c r="Z364" s="2">
        <v>300</v>
      </c>
      <c r="AA364" s="2" t="s">
        <v>3743</v>
      </c>
      <c r="AB364" s="2" t="s">
        <v>4458</v>
      </c>
      <c r="AC364" s="2" t="s">
        <v>4484</v>
      </c>
      <c r="AD364" s="2" t="s">
        <v>1369</v>
      </c>
      <c r="AE364" s="2" t="s">
        <v>60</v>
      </c>
      <c r="AF364" s="2" t="s">
        <v>3900</v>
      </c>
      <c r="AG364" s="2" t="s">
        <v>1309</v>
      </c>
      <c r="AH364" s="2" t="s">
        <v>3674</v>
      </c>
      <c r="AI364" s="2" t="s">
        <v>3674</v>
      </c>
      <c r="AJ364" s="2">
        <v>0</v>
      </c>
      <c r="AK364" s="2" t="s">
        <v>3674</v>
      </c>
      <c r="AL364" s="2" t="s">
        <v>3674</v>
      </c>
      <c r="AM364" s="2" t="s">
        <v>3674</v>
      </c>
      <c r="AN364" s="2" t="s">
        <v>3674</v>
      </c>
      <c r="AO364" s="37" t="s">
        <v>2050</v>
      </c>
      <c r="AP364" s="37" t="s">
        <v>3674</v>
      </c>
      <c r="AQ364" s="29">
        <v>0.7142857142857143</v>
      </c>
      <c r="AR364" s="29">
        <v>0.95652173913043481</v>
      </c>
      <c r="AS364" s="38">
        <v>10</v>
      </c>
      <c r="AT364" s="164"/>
      <c r="AU364" s="164">
        <v>2</v>
      </c>
      <c r="AV364" s="166" t="s">
        <v>400</v>
      </c>
    </row>
    <row r="365" spans="1:48" ht="95.25" customHeight="1" x14ac:dyDescent="0.25">
      <c r="A365" s="39" t="s">
        <v>1434</v>
      </c>
      <c r="B365" s="27" t="s">
        <v>1435</v>
      </c>
      <c r="C365" s="27" t="s">
        <v>1347</v>
      </c>
      <c r="D365" s="2" t="s">
        <v>4460</v>
      </c>
      <c r="E365" s="27" t="s">
        <v>4113</v>
      </c>
      <c r="F365" s="27" t="s">
        <v>4113</v>
      </c>
      <c r="G365" s="27" t="s">
        <v>4113</v>
      </c>
      <c r="H365" s="2" t="s">
        <v>1348</v>
      </c>
      <c r="I365" s="2" t="s">
        <v>41</v>
      </c>
      <c r="J365" s="2" t="s">
        <v>1436</v>
      </c>
      <c r="K365" s="2" t="s">
        <v>1350</v>
      </c>
      <c r="L365" s="2" t="s">
        <v>1364</v>
      </c>
      <c r="M365" s="2" t="s">
        <v>1365</v>
      </c>
      <c r="N365" s="2" t="s">
        <v>59</v>
      </c>
      <c r="O365" s="2" t="s">
        <v>1353</v>
      </c>
      <c r="P365" s="2" t="s">
        <v>1354</v>
      </c>
      <c r="Q365" s="2" t="s">
        <v>1437</v>
      </c>
      <c r="R365" s="2" t="s">
        <v>2961</v>
      </c>
      <c r="S365" s="2" t="s">
        <v>3674</v>
      </c>
      <c r="T365" s="2" t="s">
        <v>3674</v>
      </c>
      <c r="U365" s="2" t="s">
        <v>3674</v>
      </c>
      <c r="V365" s="2" t="s">
        <v>1438</v>
      </c>
      <c r="W365" s="2" t="s">
        <v>350</v>
      </c>
      <c r="X365" s="2" t="s">
        <v>1357</v>
      </c>
      <c r="Y365" s="2" t="s">
        <v>510</v>
      </c>
      <c r="Z365" s="2">
        <v>90</v>
      </c>
      <c r="AA365" s="2" t="s">
        <v>56</v>
      </c>
      <c r="AB365" s="2" t="s">
        <v>4458</v>
      </c>
      <c r="AC365" s="2" t="s">
        <v>4484</v>
      </c>
      <c r="AD365" s="2" t="s">
        <v>1369</v>
      </c>
      <c r="AE365" s="2" t="s">
        <v>60</v>
      </c>
      <c r="AF365" s="2" t="s">
        <v>3900</v>
      </c>
      <c r="AG365" s="2" t="s">
        <v>1309</v>
      </c>
      <c r="AH365" s="2" t="s">
        <v>3674</v>
      </c>
      <c r="AI365" s="2" t="s">
        <v>3674</v>
      </c>
      <c r="AJ365" s="2">
        <v>0</v>
      </c>
      <c r="AK365" s="2" t="s">
        <v>3674</v>
      </c>
      <c r="AL365" s="2" t="s">
        <v>3674</v>
      </c>
      <c r="AM365" s="2" t="s">
        <v>3674</v>
      </c>
      <c r="AN365" s="2" t="s">
        <v>3674</v>
      </c>
      <c r="AO365" s="37" t="s">
        <v>4131</v>
      </c>
      <c r="AP365" s="37" t="s">
        <v>3674</v>
      </c>
      <c r="AQ365" s="29">
        <v>0.7142857142857143</v>
      </c>
      <c r="AR365" s="29">
        <v>0.95652173913043481</v>
      </c>
      <c r="AS365" s="38">
        <v>10</v>
      </c>
      <c r="AT365" s="164"/>
      <c r="AU365" s="164">
        <v>2</v>
      </c>
      <c r="AV365" s="166" t="s">
        <v>760</v>
      </c>
    </row>
    <row r="366" spans="1:48" ht="95.25" customHeight="1" x14ac:dyDescent="0.25">
      <c r="A366" s="39" t="s">
        <v>1439</v>
      </c>
      <c r="B366" s="27" t="s">
        <v>1440</v>
      </c>
      <c r="C366" s="27" t="s">
        <v>1347</v>
      </c>
      <c r="D366" s="2" t="s">
        <v>4460</v>
      </c>
      <c r="E366" s="27" t="s">
        <v>4113</v>
      </c>
      <c r="F366" s="27" t="s">
        <v>4113</v>
      </c>
      <c r="G366" s="27" t="s">
        <v>4113</v>
      </c>
      <c r="H366" s="2" t="s">
        <v>1348</v>
      </c>
      <c r="I366" s="2" t="s">
        <v>41</v>
      </c>
      <c r="J366" s="2" t="s">
        <v>1441</v>
      </c>
      <c r="K366" s="2" t="s">
        <v>1350</v>
      </c>
      <c r="L366" s="2" t="s">
        <v>1364</v>
      </c>
      <c r="M366" s="2" t="s">
        <v>1365</v>
      </c>
      <c r="N366" s="2" t="s">
        <v>59</v>
      </c>
      <c r="O366" s="2" t="s">
        <v>1353</v>
      </c>
      <c r="P366" s="2" t="s">
        <v>1354</v>
      </c>
      <c r="Q366" s="2" t="s">
        <v>1442</v>
      </c>
      <c r="R366" s="2" t="s">
        <v>3078</v>
      </c>
      <c r="S366" s="2" t="s">
        <v>3674</v>
      </c>
      <c r="T366" s="2" t="s">
        <v>3674</v>
      </c>
      <c r="U366" s="2" t="s">
        <v>3674</v>
      </c>
      <c r="V366" s="2" t="s">
        <v>1443</v>
      </c>
      <c r="W366" s="2" t="s">
        <v>52</v>
      </c>
      <c r="X366" s="2" t="s">
        <v>1380</v>
      </c>
      <c r="Y366" s="2" t="s">
        <v>464</v>
      </c>
      <c r="Z366" s="2">
        <v>500</v>
      </c>
      <c r="AA366" s="2" t="s">
        <v>3743</v>
      </c>
      <c r="AB366" s="2" t="s">
        <v>4458</v>
      </c>
      <c r="AC366" s="2" t="s">
        <v>4484</v>
      </c>
      <c r="AD366" s="2" t="s">
        <v>1369</v>
      </c>
      <c r="AE366" s="2" t="s">
        <v>60</v>
      </c>
      <c r="AF366" s="2" t="s">
        <v>3900</v>
      </c>
      <c r="AG366" s="2" t="s">
        <v>1360</v>
      </c>
      <c r="AH366" s="2" t="s">
        <v>3674</v>
      </c>
      <c r="AI366" s="2" t="s">
        <v>3674</v>
      </c>
      <c r="AJ366" s="2">
        <v>0</v>
      </c>
      <c r="AK366" s="2" t="s">
        <v>3674</v>
      </c>
      <c r="AL366" s="2" t="s">
        <v>3674</v>
      </c>
      <c r="AM366" s="2" t="s">
        <v>3674</v>
      </c>
      <c r="AN366" s="2" t="s">
        <v>3674</v>
      </c>
      <c r="AO366" s="37" t="s">
        <v>4129</v>
      </c>
      <c r="AP366" s="37" t="s">
        <v>3674</v>
      </c>
      <c r="AQ366" s="29">
        <v>0.7142857142857143</v>
      </c>
      <c r="AR366" s="29">
        <v>0.95652173913043481</v>
      </c>
      <c r="AS366" s="38">
        <v>10</v>
      </c>
      <c r="AT366" s="164"/>
      <c r="AU366" s="164">
        <v>2</v>
      </c>
      <c r="AV366" s="166" t="s">
        <v>830</v>
      </c>
    </row>
    <row r="367" spans="1:48" ht="95.25" customHeight="1" x14ac:dyDescent="0.25">
      <c r="A367" s="39" t="s">
        <v>1444</v>
      </c>
      <c r="B367" s="27" t="s">
        <v>1445</v>
      </c>
      <c r="C367" s="27" t="s">
        <v>1347</v>
      </c>
      <c r="D367" s="2" t="s">
        <v>4460</v>
      </c>
      <c r="E367" s="27" t="s">
        <v>4113</v>
      </c>
      <c r="F367" s="27" t="s">
        <v>4113</v>
      </c>
      <c r="G367" s="27" t="s">
        <v>4113</v>
      </c>
      <c r="H367" s="2" t="s">
        <v>1348</v>
      </c>
      <c r="I367" s="2" t="s">
        <v>41</v>
      </c>
      <c r="J367" s="2" t="s">
        <v>1446</v>
      </c>
      <c r="K367" s="2" t="s">
        <v>1350</v>
      </c>
      <c r="L367" s="2" t="s">
        <v>1364</v>
      </c>
      <c r="M367" s="2" t="s">
        <v>1365</v>
      </c>
      <c r="N367" s="2" t="s">
        <v>59</v>
      </c>
      <c r="O367" s="2" t="s">
        <v>1353</v>
      </c>
      <c r="P367" s="2" t="s">
        <v>1354</v>
      </c>
      <c r="Q367" s="2" t="s">
        <v>1447</v>
      </c>
      <c r="R367" s="2" t="s">
        <v>2821</v>
      </c>
      <c r="S367" s="2" t="s">
        <v>3674</v>
      </c>
      <c r="T367" s="2" t="s">
        <v>3674</v>
      </c>
      <c r="U367" s="2" t="s">
        <v>3674</v>
      </c>
      <c r="V367" s="2" t="s">
        <v>1448</v>
      </c>
      <c r="W367" s="2" t="s">
        <v>52</v>
      </c>
      <c r="X367" s="2" t="s">
        <v>1380</v>
      </c>
      <c r="Y367" s="2" t="s">
        <v>510</v>
      </c>
      <c r="Z367" s="2">
        <v>30</v>
      </c>
      <c r="AA367" s="2" t="s">
        <v>3743</v>
      </c>
      <c r="AB367" s="2" t="s">
        <v>4458</v>
      </c>
      <c r="AC367" s="2" t="s">
        <v>4484</v>
      </c>
      <c r="AD367" s="2" t="s">
        <v>1369</v>
      </c>
      <c r="AE367" s="2" t="s">
        <v>60</v>
      </c>
      <c r="AF367" s="2" t="s">
        <v>3900</v>
      </c>
      <c r="AG367" s="2" t="s">
        <v>1309</v>
      </c>
      <c r="AH367" s="2" t="s">
        <v>3674</v>
      </c>
      <c r="AI367" s="2" t="s">
        <v>3674</v>
      </c>
      <c r="AJ367" s="2">
        <v>0</v>
      </c>
      <c r="AK367" s="2" t="s">
        <v>3674</v>
      </c>
      <c r="AL367" s="2" t="s">
        <v>3674</v>
      </c>
      <c r="AM367" s="2" t="s">
        <v>3674</v>
      </c>
      <c r="AN367" s="2" t="s">
        <v>3674</v>
      </c>
      <c r="AO367" s="37" t="s">
        <v>4152</v>
      </c>
      <c r="AP367" s="37" t="s">
        <v>3674</v>
      </c>
      <c r="AQ367" s="29">
        <v>0.7142857142857143</v>
      </c>
      <c r="AR367" s="29">
        <v>0.95652173913043481</v>
      </c>
      <c r="AS367" s="38">
        <v>10</v>
      </c>
      <c r="AT367" s="164"/>
      <c r="AU367" s="164">
        <v>2</v>
      </c>
      <c r="AV367" s="166" t="s">
        <v>126</v>
      </c>
    </row>
    <row r="368" spans="1:48" ht="95.25" customHeight="1" x14ac:dyDescent="0.25">
      <c r="A368" s="39" t="s">
        <v>1449</v>
      </c>
      <c r="B368" s="27" t="s">
        <v>1450</v>
      </c>
      <c r="C368" s="27" t="s">
        <v>1347</v>
      </c>
      <c r="D368" s="2" t="s">
        <v>4460</v>
      </c>
      <c r="E368" s="27" t="s">
        <v>4113</v>
      </c>
      <c r="F368" s="27" t="s">
        <v>4113</v>
      </c>
      <c r="G368" s="27" t="s">
        <v>4113</v>
      </c>
      <c r="H368" s="2" t="s">
        <v>1348</v>
      </c>
      <c r="I368" s="2" t="s">
        <v>41</v>
      </c>
      <c r="J368" s="2" t="s">
        <v>1451</v>
      </c>
      <c r="K368" s="2" t="s">
        <v>1350</v>
      </c>
      <c r="L368" s="2" t="s">
        <v>1364</v>
      </c>
      <c r="M368" s="2" t="s">
        <v>1365</v>
      </c>
      <c r="N368" s="2" t="s">
        <v>59</v>
      </c>
      <c r="O368" s="2" t="s">
        <v>1353</v>
      </c>
      <c r="P368" s="2" t="s">
        <v>1354</v>
      </c>
      <c r="Q368" s="2" t="s">
        <v>1452</v>
      </c>
      <c r="R368" s="2" t="s">
        <v>3215</v>
      </c>
      <c r="S368" s="2" t="s">
        <v>3674</v>
      </c>
      <c r="T368" s="2" t="s">
        <v>3674</v>
      </c>
      <c r="U368" s="2" t="s">
        <v>3674</v>
      </c>
      <c r="V368" s="2" t="s">
        <v>1453</v>
      </c>
      <c r="W368" s="2" t="s">
        <v>350</v>
      </c>
      <c r="X368" s="2" t="s">
        <v>1380</v>
      </c>
      <c r="Y368" s="2" t="s">
        <v>510</v>
      </c>
      <c r="Z368" s="2">
        <v>50</v>
      </c>
      <c r="AA368" s="2" t="s">
        <v>3743</v>
      </c>
      <c r="AB368" s="2" t="s">
        <v>4458</v>
      </c>
      <c r="AC368" s="2" t="s">
        <v>4484</v>
      </c>
      <c r="AD368" s="2" t="s">
        <v>1369</v>
      </c>
      <c r="AE368" s="2" t="s">
        <v>60</v>
      </c>
      <c r="AF368" s="2" t="s">
        <v>3900</v>
      </c>
      <c r="AG368" s="2" t="s">
        <v>1309</v>
      </c>
      <c r="AH368" s="2" t="s">
        <v>3674</v>
      </c>
      <c r="AI368" s="2" t="s">
        <v>3674</v>
      </c>
      <c r="AJ368" s="2">
        <v>4500</v>
      </c>
      <c r="AK368" s="2" t="s">
        <v>3674</v>
      </c>
      <c r="AL368" s="2" t="s">
        <v>3674</v>
      </c>
      <c r="AM368" s="2" t="s">
        <v>3674</v>
      </c>
      <c r="AN368" s="2" t="s">
        <v>3674</v>
      </c>
      <c r="AO368" s="37" t="s">
        <v>4167</v>
      </c>
      <c r="AP368" s="37" t="s">
        <v>3674</v>
      </c>
      <c r="AQ368" s="29">
        <v>0.7142857142857143</v>
      </c>
      <c r="AR368" s="29">
        <v>0.95652173913043481</v>
      </c>
      <c r="AS368" s="38">
        <v>10</v>
      </c>
      <c r="AT368" s="164"/>
      <c r="AU368" s="164">
        <v>2</v>
      </c>
      <c r="AV368" s="166" t="s">
        <v>400</v>
      </c>
    </row>
    <row r="369" spans="1:48" ht="95.25" customHeight="1" x14ac:dyDescent="0.25">
      <c r="A369" s="39" t="s">
        <v>1454</v>
      </c>
      <c r="B369" s="27" t="s">
        <v>1455</v>
      </c>
      <c r="C369" s="27" t="s">
        <v>1347</v>
      </c>
      <c r="D369" s="2" t="s">
        <v>4459</v>
      </c>
      <c r="E369" s="27" t="s">
        <v>4113</v>
      </c>
      <c r="F369" s="27" t="s">
        <v>4113</v>
      </c>
      <c r="G369" s="27" t="s">
        <v>4113</v>
      </c>
      <c r="H369" s="2" t="s">
        <v>1348</v>
      </c>
      <c r="I369" s="2" t="s">
        <v>41</v>
      </c>
      <c r="J369" s="2" t="s">
        <v>1363</v>
      </c>
      <c r="K369" s="2" t="s">
        <v>1350</v>
      </c>
      <c r="L369" s="2" t="s">
        <v>1364</v>
      </c>
      <c r="M369" s="2" t="s">
        <v>1352</v>
      </c>
      <c r="N369" s="2" t="s">
        <v>59</v>
      </c>
      <c r="O369" s="2" t="s">
        <v>1353</v>
      </c>
      <c r="P369" s="2" t="s">
        <v>1354</v>
      </c>
      <c r="Q369" s="2" t="s">
        <v>1456</v>
      </c>
      <c r="R369" s="2" t="s">
        <v>1359</v>
      </c>
      <c r="S369" s="2" t="s">
        <v>3674</v>
      </c>
      <c r="T369" s="2" t="s">
        <v>3674</v>
      </c>
      <c r="U369" s="2" t="s">
        <v>3674</v>
      </c>
      <c r="V369" s="2" t="s">
        <v>1457</v>
      </c>
      <c r="W369" s="2" t="s">
        <v>350</v>
      </c>
      <c r="X369" s="2" t="s">
        <v>1368</v>
      </c>
      <c r="Y369" s="2" t="s">
        <v>464</v>
      </c>
      <c r="Z369" s="2">
        <v>12</v>
      </c>
      <c r="AA369" s="2" t="s">
        <v>3743</v>
      </c>
      <c r="AB369" s="2" t="s">
        <v>1336</v>
      </c>
      <c r="AC369" s="2" t="s">
        <v>58</v>
      </c>
      <c r="AD369" s="2" t="s">
        <v>1369</v>
      </c>
      <c r="AE369" s="2" t="s">
        <v>60</v>
      </c>
      <c r="AF369" s="2" t="s">
        <v>3900</v>
      </c>
      <c r="AG369" s="2" t="s">
        <v>1386</v>
      </c>
      <c r="AH369" s="2" t="s">
        <v>3674</v>
      </c>
      <c r="AI369" s="2" t="s">
        <v>3674</v>
      </c>
      <c r="AJ369" s="2">
        <v>0</v>
      </c>
      <c r="AK369" s="2" t="s">
        <v>3674</v>
      </c>
      <c r="AL369" s="2" t="s">
        <v>3674</v>
      </c>
      <c r="AM369" s="2" t="s">
        <v>3674</v>
      </c>
      <c r="AN369" s="2" t="s">
        <v>3674</v>
      </c>
      <c r="AO369" s="37" t="s">
        <v>4151</v>
      </c>
      <c r="AP369" s="37" t="s">
        <v>3674</v>
      </c>
      <c r="AQ369" s="29">
        <v>0.7142857142857143</v>
      </c>
      <c r="AR369" s="29">
        <v>0.95652173913043481</v>
      </c>
      <c r="AS369" s="38">
        <v>10</v>
      </c>
      <c r="AT369" s="164"/>
      <c r="AU369" s="164">
        <v>1</v>
      </c>
      <c r="AV369" s="166" t="s">
        <v>400</v>
      </c>
    </row>
    <row r="370" spans="1:48" ht="95.25" customHeight="1" x14ac:dyDescent="0.25">
      <c r="A370" s="39" t="s">
        <v>1458</v>
      </c>
      <c r="B370" s="27" t="s">
        <v>1459</v>
      </c>
      <c r="C370" s="27" t="s">
        <v>1347</v>
      </c>
      <c r="D370" s="2" t="s">
        <v>4460</v>
      </c>
      <c r="E370" s="27" t="s">
        <v>4113</v>
      </c>
      <c r="F370" s="27" t="s">
        <v>4113</v>
      </c>
      <c r="G370" s="27" t="s">
        <v>4113</v>
      </c>
      <c r="H370" s="2" t="s">
        <v>1348</v>
      </c>
      <c r="I370" s="2" t="s">
        <v>41</v>
      </c>
      <c r="J370" s="2" t="s">
        <v>1372</v>
      </c>
      <c r="K370" s="2" t="s">
        <v>1350</v>
      </c>
      <c r="L370" s="2" t="s">
        <v>1364</v>
      </c>
      <c r="M370" s="2" t="s">
        <v>1365</v>
      </c>
      <c r="N370" s="2" t="s">
        <v>59</v>
      </c>
      <c r="O370" s="2" t="s">
        <v>1353</v>
      </c>
      <c r="P370" s="2" t="s">
        <v>1354</v>
      </c>
      <c r="Q370" s="2" t="s">
        <v>1460</v>
      </c>
      <c r="R370" s="2" t="s">
        <v>3412</v>
      </c>
      <c r="S370" s="2" t="s">
        <v>3674</v>
      </c>
      <c r="T370" s="2" t="s">
        <v>3674</v>
      </c>
      <c r="U370" s="2" t="s">
        <v>3674</v>
      </c>
      <c r="V370" s="2" t="s">
        <v>1461</v>
      </c>
      <c r="W370" s="2" t="s">
        <v>52</v>
      </c>
      <c r="X370" s="2" t="s">
        <v>1357</v>
      </c>
      <c r="Y370" s="2" t="s">
        <v>510</v>
      </c>
      <c r="Z370" s="2">
        <v>120</v>
      </c>
      <c r="AA370" s="2" t="s">
        <v>141</v>
      </c>
      <c r="AB370" s="2" t="s">
        <v>4458</v>
      </c>
      <c r="AC370" s="2" t="s">
        <v>4484</v>
      </c>
      <c r="AD370" s="2" t="s">
        <v>1369</v>
      </c>
      <c r="AE370" s="2" t="s">
        <v>60</v>
      </c>
      <c r="AF370" s="2" t="s">
        <v>3900</v>
      </c>
      <c r="AG370" s="2" t="s">
        <v>1375</v>
      </c>
      <c r="AH370" s="2" t="s">
        <v>3674</v>
      </c>
      <c r="AI370" s="2" t="s">
        <v>3674</v>
      </c>
      <c r="AJ370" s="2">
        <v>0</v>
      </c>
      <c r="AK370" s="2" t="s">
        <v>3674</v>
      </c>
      <c r="AL370" s="2" t="s">
        <v>3674</v>
      </c>
      <c r="AM370" s="2" t="s">
        <v>3674</v>
      </c>
      <c r="AN370" s="2" t="s">
        <v>3674</v>
      </c>
      <c r="AO370" s="37" t="s">
        <v>4173</v>
      </c>
      <c r="AP370" s="37" t="s">
        <v>3674</v>
      </c>
      <c r="AQ370" s="29">
        <v>0.7142857142857143</v>
      </c>
      <c r="AR370" s="29">
        <v>0.95652173913043481</v>
      </c>
      <c r="AS370" s="38">
        <v>10</v>
      </c>
      <c r="AT370" s="164"/>
      <c r="AU370" s="164">
        <v>2</v>
      </c>
      <c r="AV370" s="166" t="s">
        <v>830</v>
      </c>
    </row>
    <row r="371" spans="1:48" ht="95.25" customHeight="1" x14ac:dyDescent="0.25">
      <c r="A371" s="39" t="s">
        <v>1462</v>
      </c>
      <c r="B371" s="27" t="s">
        <v>1463</v>
      </c>
      <c r="C371" s="27" t="s">
        <v>1347</v>
      </c>
      <c r="D371" s="2" t="s">
        <v>4460</v>
      </c>
      <c r="E371" s="27" t="s">
        <v>4113</v>
      </c>
      <c r="F371" s="27" t="s">
        <v>4113</v>
      </c>
      <c r="G371" s="27" t="s">
        <v>4113</v>
      </c>
      <c r="H371" s="2" t="s">
        <v>1348</v>
      </c>
      <c r="I371" s="2" t="s">
        <v>41</v>
      </c>
      <c r="J371" s="2" t="s">
        <v>1349</v>
      </c>
      <c r="K371" s="2" t="s">
        <v>1350</v>
      </c>
      <c r="L371" s="2" t="s">
        <v>1364</v>
      </c>
      <c r="M371" s="2" t="s">
        <v>1365</v>
      </c>
      <c r="N371" s="2" t="s">
        <v>59</v>
      </c>
      <c r="O371" s="2" t="s">
        <v>1353</v>
      </c>
      <c r="P371" s="2" t="s">
        <v>1354</v>
      </c>
      <c r="Q371" s="2" t="s">
        <v>1464</v>
      </c>
      <c r="R371" s="2" t="s">
        <v>3435</v>
      </c>
      <c r="S371" s="2" t="s">
        <v>3674</v>
      </c>
      <c r="T371" s="2" t="s">
        <v>3674</v>
      </c>
      <c r="U371" s="2" t="s">
        <v>3674</v>
      </c>
      <c r="V371" s="2" t="s">
        <v>1465</v>
      </c>
      <c r="W371" s="2" t="s">
        <v>52</v>
      </c>
      <c r="X371" s="2" t="s">
        <v>1380</v>
      </c>
      <c r="Y371" s="2" t="s">
        <v>510</v>
      </c>
      <c r="Z371" s="2">
        <v>1320</v>
      </c>
      <c r="AA371" s="2" t="s">
        <v>3743</v>
      </c>
      <c r="AB371" s="2" t="s">
        <v>4458</v>
      </c>
      <c r="AC371" s="2" t="s">
        <v>4484</v>
      </c>
      <c r="AD371" s="2" t="s">
        <v>1369</v>
      </c>
      <c r="AE371" s="2" t="s">
        <v>60</v>
      </c>
      <c r="AF371" s="2" t="s">
        <v>3900</v>
      </c>
      <c r="AG371" s="2" t="s">
        <v>1309</v>
      </c>
      <c r="AH371" s="2" t="s">
        <v>3674</v>
      </c>
      <c r="AI371" s="2" t="s">
        <v>3674</v>
      </c>
      <c r="AJ371" s="2">
        <v>0</v>
      </c>
      <c r="AK371" s="2" t="s">
        <v>3674</v>
      </c>
      <c r="AL371" s="2" t="s">
        <v>3674</v>
      </c>
      <c r="AM371" s="2" t="s">
        <v>3674</v>
      </c>
      <c r="AN371" s="2" t="s">
        <v>3674</v>
      </c>
      <c r="AO371" s="37" t="s">
        <v>4130</v>
      </c>
      <c r="AP371" s="37" t="s">
        <v>3674</v>
      </c>
      <c r="AQ371" s="29">
        <v>0.7142857142857143</v>
      </c>
      <c r="AR371" s="29">
        <v>0.95652173913043481</v>
      </c>
      <c r="AS371" s="38">
        <v>10</v>
      </c>
      <c r="AT371" s="164"/>
      <c r="AU371" s="164">
        <v>2</v>
      </c>
      <c r="AV371" s="166" t="s">
        <v>85</v>
      </c>
    </row>
    <row r="372" spans="1:48" ht="95.25" customHeight="1" x14ac:dyDescent="0.25">
      <c r="A372" s="39" t="s">
        <v>1466</v>
      </c>
      <c r="B372" s="27" t="s">
        <v>1467</v>
      </c>
      <c r="C372" s="27" t="s">
        <v>1347</v>
      </c>
      <c r="D372" s="2" t="s">
        <v>4460</v>
      </c>
      <c r="E372" s="27" t="s">
        <v>4113</v>
      </c>
      <c r="F372" s="27" t="s">
        <v>4113</v>
      </c>
      <c r="G372" s="27" t="s">
        <v>4113</v>
      </c>
      <c r="H372" s="2" t="s">
        <v>1348</v>
      </c>
      <c r="I372" s="2" t="s">
        <v>41</v>
      </c>
      <c r="J372" s="2" t="s">
        <v>1441</v>
      </c>
      <c r="K372" s="2" t="s">
        <v>1350</v>
      </c>
      <c r="L372" s="2" t="s">
        <v>1351</v>
      </c>
      <c r="M372" s="2" t="s">
        <v>1468</v>
      </c>
      <c r="N372" s="2" t="s">
        <v>59</v>
      </c>
      <c r="O372" s="2" t="s">
        <v>1353</v>
      </c>
      <c r="P372" s="2" t="s">
        <v>1354</v>
      </c>
      <c r="Q372" s="2" t="s">
        <v>1469</v>
      </c>
      <c r="R372" s="2" t="s">
        <v>3078</v>
      </c>
      <c r="S372" s="2" t="s">
        <v>3674</v>
      </c>
      <c r="T372" s="2" t="s">
        <v>3674</v>
      </c>
      <c r="U372" s="2" t="s">
        <v>3674</v>
      </c>
      <c r="V372" s="2" t="s">
        <v>1470</v>
      </c>
      <c r="W372" s="2" t="s">
        <v>350</v>
      </c>
      <c r="X372" s="2" t="s">
        <v>1380</v>
      </c>
      <c r="Y372" s="2" t="s">
        <v>464</v>
      </c>
      <c r="Z372" s="2">
        <v>500</v>
      </c>
      <c r="AA372" s="2" t="s">
        <v>3743</v>
      </c>
      <c r="AB372" s="2" t="s">
        <v>4458</v>
      </c>
      <c r="AC372" s="2" t="s">
        <v>4484</v>
      </c>
      <c r="AD372" s="2" t="s">
        <v>1358</v>
      </c>
      <c r="AE372" s="2" t="s">
        <v>60</v>
      </c>
      <c r="AF372" s="2" t="s">
        <v>3900</v>
      </c>
      <c r="AG372" s="2" t="s">
        <v>1360</v>
      </c>
      <c r="AH372" s="2" t="s">
        <v>3674</v>
      </c>
      <c r="AI372" s="2" t="s">
        <v>3674</v>
      </c>
      <c r="AJ372" s="2">
        <v>0</v>
      </c>
      <c r="AK372" s="2" t="s">
        <v>3674</v>
      </c>
      <c r="AL372" s="2" t="s">
        <v>3674</v>
      </c>
      <c r="AM372" s="2" t="s">
        <v>3674</v>
      </c>
      <c r="AN372" s="2" t="s">
        <v>3674</v>
      </c>
      <c r="AO372" s="37" t="s">
        <v>2050</v>
      </c>
      <c r="AP372" s="37" t="s">
        <v>3674</v>
      </c>
      <c r="AQ372" s="29">
        <v>0.7142857142857143</v>
      </c>
      <c r="AR372" s="29">
        <v>0.95652173913043481</v>
      </c>
      <c r="AS372" s="38">
        <v>10</v>
      </c>
      <c r="AT372" s="164"/>
      <c r="AU372" s="164">
        <v>2</v>
      </c>
      <c r="AV372" s="166" t="s">
        <v>830</v>
      </c>
    </row>
    <row r="373" spans="1:48" ht="95.25" customHeight="1" x14ac:dyDescent="0.25">
      <c r="A373" s="39" t="s">
        <v>1471</v>
      </c>
      <c r="B373" s="27" t="s">
        <v>1472</v>
      </c>
      <c r="C373" s="27" t="s">
        <v>1347</v>
      </c>
      <c r="D373" s="2" t="s">
        <v>4460</v>
      </c>
      <c r="E373" s="27" t="s">
        <v>4113</v>
      </c>
      <c r="F373" s="27" t="s">
        <v>4113</v>
      </c>
      <c r="G373" s="27" t="s">
        <v>4113</v>
      </c>
      <c r="H373" s="2" t="s">
        <v>1348</v>
      </c>
      <c r="I373" s="2" t="s">
        <v>41</v>
      </c>
      <c r="J373" s="2" t="s">
        <v>1372</v>
      </c>
      <c r="K373" s="2" t="s">
        <v>1350</v>
      </c>
      <c r="L373" s="2" t="s">
        <v>1351</v>
      </c>
      <c r="M373" s="2" t="s">
        <v>1473</v>
      </c>
      <c r="N373" s="2" t="s">
        <v>59</v>
      </c>
      <c r="O373" s="2" t="s">
        <v>1353</v>
      </c>
      <c r="P373" s="2" t="s">
        <v>1354</v>
      </c>
      <c r="Q373" s="2" t="s">
        <v>1474</v>
      </c>
      <c r="R373" s="2" t="s">
        <v>3508</v>
      </c>
      <c r="S373" s="2" t="s">
        <v>3674</v>
      </c>
      <c r="T373" s="2" t="s">
        <v>3674</v>
      </c>
      <c r="U373" s="2" t="s">
        <v>3674</v>
      </c>
      <c r="V373" s="2" t="s">
        <v>1475</v>
      </c>
      <c r="W373" s="2" t="s">
        <v>350</v>
      </c>
      <c r="X373" s="2" t="s">
        <v>1368</v>
      </c>
      <c r="Y373" s="2" t="s">
        <v>464</v>
      </c>
      <c r="Z373" s="2">
        <v>6</v>
      </c>
      <c r="AA373" s="2" t="s">
        <v>3743</v>
      </c>
      <c r="AB373" s="2" t="s">
        <v>4458</v>
      </c>
      <c r="AC373" s="2" t="s">
        <v>4484</v>
      </c>
      <c r="AD373" s="2" t="s">
        <v>1358</v>
      </c>
      <c r="AE373" s="2" t="s">
        <v>60</v>
      </c>
      <c r="AF373" s="2" t="s">
        <v>3900</v>
      </c>
      <c r="AG373" s="2" t="s">
        <v>1309</v>
      </c>
      <c r="AH373" s="2" t="s">
        <v>3674</v>
      </c>
      <c r="AI373" s="2" t="s">
        <v>3674</v>
      </c>
      <c r="AJ373" s="2">
        <v>4500</v>
      </c>
      <c r="AK373" s="2" t="s">
        <v>3674</v>
      </c>
      <c r="AL373" s="2" t="s">
        <v>3674</v>
      </c>
      <c r="AM373" s="2" t="s">
        <v>3674</v>
      </c>
      <c r="AN373" s="2" t="s">
        <v>3674</v>
      </c>
      <c r="AO373" s="37" t="s">
        <v>2050</v>
      </c>
      <c r="AP373" s="37" t="s">
        <v>3674</v>
      </c>
      <c r="AQ373" s="29">
        <v>0.7142857142857143</v>
      </c>
      <c r="AR373" s="29">
        <v>0.95652173913043481</v>
      </c>
      <c r="AS373" s="38">
        <v>10</v>
      </c>
      <c r="AT373" s="164"/>
      <c r="AU373" s="164">
        <v>2</v>
      </c>
      <c r="AV373" s="166" t="s">
        <v>830</v>
      </c>
    </row>
    <row r="374" spans="1:48" ht="95.25" customHeight="1" x14ac:dyDescent="0.25">
      <c r="A374" s="39" t="s">
        <v>1476</v>
      </c>
      <c r="B374" s="27" t="s">
        <v>1477</v>
      </c>
      <c r="C374" s="27" t="s">
        <v>1347</v>
      </c>
      <c r="D374" s="2" t="s">
        <v>4460</v>
      </c>
      <c r="E374" s="27" t="s">
        <v>4113</v>
      </c>
      <c r="F374" s="27" t="s">
        <v>4113</v>
      </c>
      <c r="G374" s="27" t="s">
        <v>4113</v>
      </c>
      <c r="H374" s="2" t="s">
        <v>1348</v>
      </c>
      <c r="I374" s="2" t="s">
        <v>41</v>
      </c>
      <c r="J374" s="2" t="s">
        <v>1478</v>
      </c>
      <c r="K374" s="2" t="s">
        <v>1350</v>
      </c>
      <c r="L374" s="2" t="s">
        <v>1351</v>
      </c>
      <c r="M374" s="2" t="s">
        <v>1479</v>
      </c>
      <c r="N374" s="2" t="s">
        <v>59</v>
      </c>
      <c r="O374" s="2" t="s">
        <v>1480</v>
      </c>
      <c r="P374" s="2" t="s">
        <v>1481</v>
      </c>
      <c r="Q374" s="2" t="s">
        <v>1482</v>
      </c>
      <c r="R374" s="2" t="s">
        <v>1934</v>
      </c>
      <c r="S374" s="2" t="s">
        <v>3674</v>
      </c>
      <c r="T374" s="2" t="s">
        <v>3674</v>
      </c>
      <c r="U374" s="2" t="s">
        <v>3674</v>
      </c>
      <c r="V374" s="2" t="s">
        <v>1483</v>
      </c>
      <c r="W374" s="2" t="s">
        <v>52</v>
      </c>
      <c r="X374" s="2" t="s">
        <v>1380</v>
      </c>
      <c r="Y374" s="2" t="s">
        <v>464</v>
      </c>
      <c r="Z374" s="2">
        <v>120</v>
      </c>
      <c r="AA374" s="2" t="s">
        <v>3743</v>
      </c>
      <c r="AB374" s="2" t="s">
        <v>1336</v>
      </c>
      <c r="AC374" s="2" t="s">
        <v>58</v>
      </c>
      <c r="AD374" s="2" t="s">
        <v>1358</v>
      </c>
      <c r="AE374" s="2" t="s">
        <v>60</v>
      </c>
      <c r="AF374" s="2" t="s">
        <v>3900</v>
      </c>
      <c r="AG374" s="2" t="s">
        <v>1375</v>
      </c>
      <c r="AH374" s="2" t="s">
        <v>3674</v>
      </c>
      <c r="AI374" s="2" t="s">
        <v>3674</v>
      </c>
      <c r="AJ374" s="2">
        <v>6500</v>
      </c>
      <c r="AK374" s="2" t="s">
        <v>3674</v>
      </c>
      <c r="AL374" s="2" t="s">
        <v>3674</v>
      </c>
      <c r="AM374" s="2" t="s">
        <v>3674</v>
      </c>
      <c r="AN374" s="2" t="s">
        <v>3674</v>
      </c>
      <c r="AO374" s="37" t="s">
        <v>1934</v>
      </c>
      <c r="AP374" s="37" t="s">
        <v>3674</v>
      </c>
      <c r="AQ374" s="29">
        <v>0.7142857142857143</v>
      </c>
      <c r="AR374" s="29">
        <v>0.95652173913043481</v>
      </c>
      <c r="AS374" s="38">
        <v>10</v>
      </c>
      <c r="AT374" s="164"/>
      <c r="AU374" s="164">
        <v>1</v>
      </c>
      <c r="AV374" s="166" t="s">
        <v>4480</v>
      </c>
    </row>
    <row r="375" spans="1:48" ht="95.25" customHeight="1" x14ac:dyDescent="0.25">
      <c r="A375" s="39" t="s">
        <v>1484</v>
      </c>
      <c r="B375" s="27" t="s">
        <v>1485</v>
      </c>
      <c r="C375" s="27" t="s">
        <v>1347</v>
      </c>
      <c r="D375" s="2" t="s">
        <v>4460</v>
      </c>
      <c r="E375" s="27" t="s">
        <v>4113</v>
      </c>
      <c r="F375" s="27" t="s">
        <v>4113</v>
      </c>
      <c r="G375" s="27" t="s">
        <v>4113</v>
      </c>
      <c r="H375" s="2" t="s">
        <v>1348</v>
      </c>
      <c r="I375" s="2" t="s">
        <v>237</v>
      </c>
      <c r="J375" s="2" t="s">
        <v>1486</v>
      </c>
      <c r="K375" s="2" t="s">
        <v>1350</v>
      </c>
      <c r="L375" s="2" t="s">
        <v>59</v>
      </c>
      <c r="M375" s="2" t="s">
        <v>1487</v>
      </c>
      <c r="N375" s="2" t="s">
        <v>59</v>
      </c>
      <c r="O375" s="2" t="s">
        <v>1480</v>
      </c>
      <c r="P375" s="2" t="s">
        <v>3900</v>
      </c>
      <c r="Q375" s="2" t="s">
        <v>1489</v>
      </c>
      <c r="R375" s="2" t="s">
        <v>382</v>
      </c>
      <c r="S375" s="2" t="s">
        <v>3674</v>
      </c>
      <c r="T375" s="2" t="s">
        <v>3674</v>
      </c>
      <c r="U375" s="2" t="s">
        <v>3674</v>
      </c>
      <c r="V375" s="2" t="s">
        <v>1490</v>
      </c>
      <c r="W375" s="2" t="s">
        <v>52</v>
      </c>
      <c r="X375" s="2" t="s">
        <v>1357</v>
      </c>
      <c r="Y375" s="2" t="s">
        <v>510</v>
      </c>
      <c r="Z375" s="2">
        <v>0</v>
      </c>
      <c r="AA375" s="2" t="s">
        <v>141</v>
      </c>
      <c r="AB375" s="2" t="s">
        <v>1336</v>
      </c>
      <c r="AC375" s="2" t="s">
        <v>58</v>
      </c>
      <c r="AD375" s="2" t="s">
        <v>4485</v>
      </c>
      <c r="AE375" s="2" t="s">
        <v>60</v>
      </c>
      <c r="AF375" s="2" t="s">
        <v>3900</v>
      </c>
      <c r="AG375" s="2" t="s">
        <v>237</v>
      </c>
      <c r="AH375" s="2" t="s">
        <v>3674</v>
      </c>
      <c r="AI375" s="2" t="s">
        <v>3674</v>
      </c>
      <c r="AJ375" s="2">
        <v>0</v>
      </c>
      <c r="AK375" s="2" t="s">
        <v>3674</v>
      </c>
      <c r="AL375" s="2" t="s">
        <v>3674</v>
      </c>
      <c r="AM375" s="2" t="s">
        <v>3674</v>
      </c>
      <c r="AN375" s="2" t="s">
        <v>3674</v>
      </c>
      <c r="AO375" s="37" t="s">
        <v>1051</v>
      </c>
      <c r="AP375" s="37" t="s">
        <v>3674</v>
      </c>
      <c r="AQ375" s="29">
        <v>0.7142857142857143</v>
      </c>
      <c r="AR375" s="29">
        <v>0.95652173913043481</v>
      </c>
      <c r="AS375" s="38">
        <v>10</v>
      </c>
      <c r="AT375" s="164"/>
      <c r="AU375" s="164">
        <v>1</v>
      </c>
      <c r="AV375" s="166" t="s">
        <v>830</v>
      </c>
    </row>
    <row r="376" spans="1:48" ht="95.25" customHeight="1" x14ac:dyDescent="0.25">
      <c r="A376" s="39" t="s">
        <v>1491</v>
      </c>
      <c r="B376" s="27" t="s">
        <v>1492</v>
      </c>
      <c r="C376" s="27" t="s">
        <v>1347</v>
      </c>
      <c r="D376" s="2" t="s">
        <v>4460</v>
      </c>
      <c r="E376" s="27" t="s">
        <v>4113</v>
      </c>
      <c r="F376" s="27" t="s">
        <v>4113</v>
      </c>
      <c r="G376" s="27" t="s">
        <v>4113</v>
      </c>
      <c r="H376" s="2" t="s">
        <v>1348</v>
      </c>
      <c r="I376" s="2" t="s">
        <v>237</v>
      </c>
      <c r="J376" s="2" t="s">
        <v>1493</v>
      </c>
      <c r="K376" s="2" t="s">
        <v>1350</v>
      </c>
      <c r="L376" s="2" t="s">
        <v>1351</v>
      </c>
      <c r="M376" s="2" t="s">
        <v>1494</v>
      </c>
      <c r="N376" s="2" t="s">
        <v>59</v>
      </c>
      <c r="O376" s="2" t="s">
        <v>1480</v>
      </c>
      <c r="P376" s="2" t="s">
        <v>3900</v>
      </c>
      <c r="Q376" s="2" t="s">
        <v>1495</v>
      </c>
      <c r="R376" s="2" t="s">
        <v>2919</v>
      </c>
      <c r="S376" s="2" t="s">
        <v>3674</v>
      </c>
      <c r="T376" s="2" t="s">
        <v>3674</v>
      </c>
      <c r="U376" s="2" t="s">
        <v>3674</v>
      </c>
      <c r="V376" s="2" t="s">
        <v>1496</v>
      </c>
      <c r="W376" s="2" t="s">
        <v>350</v>
      </c>
      <c r="X376" s="2" t="s">
        <v>1357</v>
      </c>
      <c r="Y376" s="2" t="s">
        <v>510</v>
      </c>
      <c r="Z376" s="2">
        <v>0</v>
      </c>
      <c r="AA376" s="2" t="s">
        <v>3743</v>
      </c>
      <c r="AB376" s="2" t="s">
        <v>1336</v>
      </c>
      <c r="AC376" s="2" t="s">
        <v>58</v>
      </c>
      <c r="AD376" s="2" t="s">
        <v>4485</v>
      </c>
      <c r="AE376" s="2" t="s">
        <v>60</v>
      </c>
      <c r="AF376" s="2" t="s">
        <v>3900</v>
      </c>
      <c r="AG376" s="2" t="s">
        <v>237</v>
      </c>
      <c r="AH376" s="2" t="s">
        <v>3674</v>
      </c>
      <c r="AI376" s="2" t="s">
        <v>3674</v>
      </c>
      <c r="AJ376" s="2">
        <v>0</v>
      </c>
      <c r="AK376" s="2" t="s">
        <v>3674</v>
      </c>
      <c r="AL376" s="2" t="s">
        <v>3674</v>
      </c>
      <c r="AM376" s="2" t="s">
        <v>3674</v>
      </c>
      <c r="AN376" s="2" t="s">
        <v>3674</v>
      </c>
      <c r="AO376" s="37" t="s">
        <v>4167</v>
      </c>
      <c r="AP376" s="37" t="s">
        <v>3674</v>
      </c>
      <c r="AQ376" s="29">
        <v>0.7142857142857143</v>
      </c>
      <c r="AR376" s="29">
        <v>0.95652173913043481</v>
      </c>
      <c r="AS376" s="38">
        <v>10</v>
      </c>
      <c r="AT376" s="164"/>
      <c r="AU376" s="164">
        <v>1</v>
      </c>
      <c r="AV376" s="166" t="s">
        <v>4481</v>
      </c>
    </row>
    <row r="377" spans="1:48" ht="95.25" customHeight="1" x14ac:dyDescent="0.25">
      <c r="A377" s="39" t="s">
        <v>1497</v>
      </c>
      <c r="B377" s="27" t="s">
        <v>1498</v>
      </c>
      <c r="C377" s="27" t="s">
        <v>1347</v>
      </c>
      <c r="D377" s="2" t="s">
        <v>4460</v>
      </c>
      <c r="E377" s="27" t="s">
        <v>4113</v>
      </c>
      <c r="F377" s="27" t="s">
        <v>4113</v>
      </c>
      <c r="G377" s="27" t="s">
        <v>4113</v>
      </c>
      <c r="H377" s="2" t="s">
        <v>1348</v>
      </c>
      <c r="I377" s="2" t="s">
        <v>41</v>
      </c>
      <c r="J377" s="2" t="s">
        <v>1499</v>
      </c>
      <c r="K377" s="2" t="s">
        <v>1350</v>
      </c>
      <c r="L377" s="2" t="s">
        <v>1364</v>
      </c>
      <c r="M377" s="2" t="s">
        <v>193</v>
      </c>
      <c r="N377" s="2" t="s">
        <v>59</v>
      </c>
      <c r="O377" s="2" t="s">
        <v>1480</v>
      </c>
      <c r="P377" s="2" t="s">
        <v>3900</v>
      </c>
      <c r="Q377" s="2" t="s">
        <v>1501</v>
      </c>
      <c r="R377" s="2" t="s">
        <v>2050</v>
      </c>
      <c r="S377" s="2" t="s">
        <v>3674</v>
      </c>
      <c r="T377" s="2" t="s">
        <v>3674</v>
      </c>
      <c r="U377" s="2" t="s">
        <v>3674</v>
      </c>
      <c r="V377" s="2" t="s">
        <v>1502</v>
      </c>
      <c r="W377" s="2" t="s">
        <v>350</v>
      </c>
      <c r="X377" s="2" t="s">
        <v>1380</v>
      </c>
      <c r="Y377" s="2" t="s">
        <v>510</v>
      </c>
      <c r="Z377" s="2">
        <v>120</v>
      </c>
      <c r="AA377" s="2" t="s">
        <v>3743</v>
      </c>
      <c r="AB377" s="2" t="s">
        <v>1336</v>
      </c>
      <c r="AC377" s="2" t="s">
        <v>58</v>
      </c>
      <c r="AD377" s="2" t="s">
        <v>1369</v>
      </c>
      <c r="AE377" s="2" t="s">
        <v>60</v>
      </c>
      <c r="AF377" s="2" t="s">
        <v>3900</v>
      </c>
      <c r="AG377" s="2" t="s">
        <v>1375</v>
      </c>
      <c r="AH377" s="2" t="s">
        <v>3674</v>
      </c>
      <c r="AI377" s="2" t="s">
        <v>3674</v>
      </c>
      <c r="AJ377" s="2">
        <v>0</v>
      </c>
      <c r="AK377" s="2" t="s">
        <v>3674</v>
      </c>
      <c r="AL377" s="2" t="s">
        <v>3674</v>
      </c>
      <c r="AM377" s="2" t="s">
        <v>3674</v>
      </c>
      <c r="AN377" s="2" t="s">
        <v>3674</v>
      </c>
      <c r="AO377" s="37" t="s">
        <v>4167</v>
      </c>
      <c r="AP377" s="37" t="s">
        <v>3674</v>
      </c>
      <c r="AQ377" s="29">
        <v>0.7142857142857143</v>
      </c>
      <c r="AR377" s="29">
        <v>0.95652173913043481</v>
      </c>
      <c r="AS377" s="38">
        <v>10</v>
      </c>
      <c r="AT377" s="164"/>
      <c r="AU377" s="164">
        <v>1</v>
      </c>
      <c r="AV377" s="166" t="s">
        <v>49</v>
      </c>
    </row>
    <row r="378" spans="1:48" ht="95.25" customHeight="1" x14ac:dyDescent="0.25">
      <c r="A378" s="39" t="s">
        <v>1503</v>
      </c>
      <c r="B378" s="27" t="s">
        <v>1504</v>
      </c>
      <c r="C378" s="27" t="s">
        <v>1347</v>
      </c>
      <c r="D378" s="2" t="s">
        <v>4460</v>
      </c>
      <c r="E378" s="27" t="s">
        <v>4113</v>
      </c>
      <c r="F378" s="27" t="s">
        <v>4113</v>
      </c>
      <c r="G378" s="27" t="s">
        <v>4113</v>
      </c>
      <c r="H378" s="2" t="s">
        <v>1348</v>
      </c>
      <c r="I378" s="2" t="s">
        <v>237</v>
      </c>
      <c r="J378" s="2" t="s">
        <v>1505</v>
      </c>
      <c r="K378" s="2" t="s">
        <v>1350</v>
      </c>
      <c r="L378" s="2" t="s">
        <v>1351</v>
      </c>
      <c r="M378" s="2" t="s">
        <v>1506</v>
      </c>
      <c r="N378" s="2" t="s">
        <v>59</v>
      </c>
      <c r="O378" s="2" t="s">
        <v>1480</v>
      </c>
      <c r="P378" s="2" t="s">
        <v>3900</v>
      </c>
      <c r="Q378" s="2" t="s">
        <v>1507</v>
      </c>
      <c r="R378" s="2" t="s">
        <v>1956</v>
      </c>
      <c r="S378" s="2" t="s">
        <v>3674</v>
      </c>
      <c r="T378" s="2" t="s">
        <v>3674</v>
      </c>
      <c r="U378" s="2" t="s">
        <v>3674</v>
      </c>
      <c r="V378" s="2" t="s">
        <v>1508</v>
      </c>
      <c r="W378" s="2" t="s">
        <v>350</v>
      </c>
      <c r="X378" s="2" t="s">
        <v>1419</v>
      </c>
      <c r="Y378" s="2" t="s">
        <v>464</v>
      </c>
      <c r="Z378" s="2">
        <v>0</v>
      </c>
      <c r="AA378" s="2" t="s">
        <v>3743</v>
      </c>
      <c r="AB378" s="2" t="s">
        <v>1336</v>
      </c>
      <c r="AC378" s="2" t="s">
        <v>58</v>
      </c>
      <c r="AD378" s="2" t="s">
        <v>4485</v>
      </c>
      <c r="AE378" s="2" t="s">
        <v>60</v>
      </c>
      <c r="AF378" s="2" t="s">
        <v>3900</v>
      </c>
      <c r="AG378" s="2" t="s">
        <v>237</v>
      </c>
      <c r="AH378" s="2" t="s">
        <v>3674</v>
      </c>
      <c r="AI378" s="2" t="s">
        <v>3674</v>
      </c>
      <c r="AJ378" s="2">
        <v>0</v>
      </c>
      <c r="AK378" s="2" t="s">
        <v>3674</v>
      </c>
      <c r="AL378" s="2" t="s">
        <v>3674</v>
      </c>
      <c r="AM378" s="2" t="s">
        <v>3674</v>
      </c>
      <c r="AN378" s="2" t="s">
        <v>3674</v>
      </c>
      <c r="AO378" s="37" t="s">
        <v>4151</v>
      </c>
      <c r="AP378" s="37" t="s">
        <v>3674</v>
      </c>
      <c r="AQ378" s="29">
        <v>0.7142857142857143</v>
      </c>
      <c r="AR378" s="29">
        <v>0.95652173913043481</v>
      </c>
      <c r="AS378" s="38">
        <v>10</v>
      </c>
      <c r="AT378" s="164"/>
      <c r="AU378" s="164">
        <v>1</v>
      </c>
      <c r="AV378" s="166" t="s">
        <v>49</v>
      </c>
    </row>
    <row r="379" spans="1:48" ht="95.25" customHeight="1" x14ac:dyDescent="0.25">
      <c r="A379" s="39" t="s">
        <v>1509</v>
      </c>
      <c r="B379" s="27" t="s">
        <v>1510</v>
      </c>
      <c r="C379" s="27" t="s">
        <v>1347</v>
      </c>
      <c r="D379" s="2" t="s">
        <v>4460</v>
      </c>
      <c r="E379" s="27" t="s">
        <v>4113</v>
      </c>
      <c r="F379" s="27" t="s">
        <v>4113</v>
      </c>
      <c r="G379" s="27" t="s">
        <v>4113</v>
      </c>
      <c r="H379" s="2" t="s">
        <v>1348</v>
      </c>
      <c r="I379" s="2" t="s">
        <v>237</v>
      </c>
      <c r="J379" s="2" t="s">
        <v>1499</v>
      </c>
      <c r="K379" s="2" t="s">
        <v>1350</v>
      </c>
      <c r="L379" s="2" t="s">
        <v>59</v>
      </c>
      <c r="M379" s="2" t="s">
        <v>1511</v>
      </c>
      <c r="N379" s="2" t="s">
        <v>59</v>
      </c>
      <c r="O379" s="2" t="s">
        <v>1512</v>
      </c>
      <c r="P379" s="2" t="s">
        <v>3900</v>
      </c>
      <c r="Q379" s="2" t="s">
        <v>1513</v>
      </c>
      <c r="R379" s="2" t="s">
        <v>3383</v>
      </c>
      <c r="S379" s="2" t="s">
        <v>3674</v>
      </c>
      <c r="T379" s="2" t="s">
        <v>3674</v>
      </c>
      <c r="U379" s="2" t="s">
        <v>3674</v>
      </c>
      <c r="V379" s="2" t="s">
        <v>1514</v>
      </c>
      <c r="W379" s="2" t="s">
        <v>350</v>
      </c>
      <c r="X379" s="2" t="s">
        <v>1419</v>
      </c>
      <c r="Y379" s="2" t="s">
        <v>464</v>
      </c>
      <c r="Z379" s="2">
        <v>0</v>
      </c>
      <c r="AA379" s="2" t="s">
        <v>3743</v>
      </c>
      <c r="AB379" s="2" t="s">
        <v>1336</v>
      </c>
      <c r="AC379" s="2" t="s">
        <v>58</v>
      </c>
      <c r="AD379" s="2" t="s">
        <v>4485</v>
      </c>
      <c r="AE379" s="2" t="s">
        <v>60</v>
      </c>
      <c r="AF379" s="2" t="s">
        <v>3900</v>
      </c>
      <c r="AG379" s="2" t="s">
        <v>237</v>
      </c>
      <c r="AH379" s="2" t="s">
        <v>3674</v>
      </c>
      <c r="AI379" s="2" t="s">
        <v>3674</v>
      </c>
      <c r="AJ379" s="2">
        <v>0</v>
      </c>
      <c r="AK379" s="2" t="s">
        <v>3674</v>
      </c>
      <c r="AL379" s="2" t="s">
        <v>3674</v>
      </c>
      <c r="AM379" s="2" t="s">
        <v>3674</v>
      </c>
      <c r="AN379" s="2" t="s">
        <v>3674</v>
      </c>
      <c r="AO379" s="37" t="s">
        <v>2241</v>
      </c>
      <c r="AP379" s="37" t="s">
        <v>3674</v>
      </c>
      <c r="AQ379" s="29">
        <v>0.7142857142857143</v>
      </c>
      <c r="AR379" s="29">
        <v>0.95652173913043481</v>
      </c>
      <c r="AS379" s="38">
        <v>10</v>
      </c>
      <c r="AT379" s="164"/>
      <c r="AU379" s="164">
        <v>1</v>
      </c>
      <c r="AV379" s="166" t="s">
        <v>49</v>
      </c>
    </row>
    <row r="380" spans="1:48" ht="95.25" customHeight="1" x14ac:dyDescent="0.25">
      <c r="A380" s="39" t="s">
        <v>1515</v>
      </c>
      <c r="B380" s="27" t="s">
        <v>1516</v>
      </c>
      <c r="C380" s="27" t="s">
        <v>1347</v>
      </c>
      <c r="D380" s="2" t="s">
        <v>4460</v>
      </c>
      <c r="E380" s="27" t="s">
        <v>4113</v>
      </c>
      <c r="F380" s="27" t="s">
        <v>4113</v>
      </c>
      <c r="G380" s="27" t="s">
        <v>4113</v>
      </c>
      <c r="H380" s="2" t="s">
        <v>1348</v>
      </c>
      <c r="I380" s="2" t="s">
        <v>41</v>
      </c>
      <c r="J380" s="2" t="s">
        <v>1499</v>
      </c>
      <c r="K380" s="2" t="s">
        <v>1350</v>
      </c>
      <c r="L380" s="2" t="s">
        <v>1351</v>
      </c>
      <c r="M380" s="2" t="s">
        <v>1517</v>
      </c>
      <c r="N380" s="2" t="s">
        <v>59</v>
      </c>
      <c r="O380" s="2" t="s">
        <v>1480</v>
      </c>
      <c r="P380" s="2" t="s">
        <v>1518</v>
      </c>
      <c r="Q380" s="2" t="s">
        <v>1519</v>
      </c>
      <c r="R380" s="2" t="s">
        <v>2128</v>
      </c>
      <c r="S380" s="2" t="s">
        <v>3674</v>
      </c>
      <c r="T380" s="2" t="s">
        <v>3674</v>
      </c>
      <c r="U380" s="2" t="s">
        <v>3674</v>
      </c>
      <c r="V380" s="2" t="s">
        <v>1520</v>
      </c>
      <c r="W380" s="2" t="s">
        <v>350</v>
      </c>
      <c r="X380" s="2" t="s">
        <v>1357</v>
      </c>
      <c r="Y380" s="2" t="s">
        <v>464</v>
      </c>
      <c r="Z380" s="2">
        <v>60</v>
      </c>
      <c r="AA380" s="2" t="s">
        <v>3743</v>
      </c>
      <c r="AB380" s="2" t="s">
        <v>1336</v>
      </c>
      <c r="AC380" s="2" t="s">
        <v>58</v>
      </c>
      <c r="AD380" s="2" t="s">
        <v>1358</v>
      </c>
      <c r="AE380" s="2" t="s">
        <v>60</v>
      </c>
      <c r="AF380" s="2" t="s">
        <v>3900</v>
      </c>
      <c r="AG380" s="2" t="s">
        <v>1386</v>
      </c>
      <c r="AH380" s="2" t="s">
        <v>3674</v>
      </c>
      <c r="AI380" s="2" t="s">
        <v>3674</v>
      </c>
      <c r="AJ380" s="2">
        <v>33348</v>
      </c>
      <c r="AK380" s="2" t="s">
        <v>3674</v>
      </c>
      <c r="AL380" s="2" t="s">
        <v>3674</v>
      </c>
      <c r="AM380" s="2" t="s">
        <v>3674</v>
      </c>
      <c r="AN380" s="2" t="s">
        <v>3674</v>
      </c>
      <c r="AO380" s="37" t="s">
        <v>2241</v>
      </c>
      <c r="AP380" s="37" t="s">
        <v>3674</v>
      </c>
      <c r="AQ380" s="29">
        <v>0.7142857142857143</v>
      </c>
      <c r="AR380" s="29">
        <v>0.95652173913043481</v>
      </c>
      <c r="AS380" s="38">
        <v>10</v>
      </c>
      <c r="AT380" s="164"/>
      <c r="AU380" s="164">
        <v>3</v>
      </c>
      <c r="AV380" s="166" t="s">
        <v>49</v>
      </c>
    </row>
    <row r="381" spans="1:48" ht="95.25" customHeight="1" x14ac:dyDescent="0.25">
      <c r="A381" s="39" t="s">
        <v>1521</v>
      </c>
      <c r="B381" s="27" t="s">
        <v>1522</v>
      </c>
      <c r="C381" s="27" t="s">
        <v>1347</v>
      </c>
      <c r="D381" s="2" t="s">
        <v>4459</v>
      </c>
      <c r="E381" s="27" t="s">
        <v>4113</v>
      </c>
      <c r="F381" s="27" t="s">
        <v>4113</v>
      </c>
      <c r="G381" s="27" t="s">
        <v>4113</v>
      </c>
      <c r="H381" s="2" t="s">
        <v>1523</v>
      </c>
      <c r="I381" s="2" t="s">
        <v>3900</v>
      </c>
      <c r="J381" s="2" t="s">
        <v>1524</v>
      </c>
      <c r="K381" s="2" t="s">
        <v>1525</v>
      </c>
      <c r="L381" s="2" t="s">
        <v>1526</v>
      </c>
      <c r="M381" s="2" t="s">
        <v>1527</v>
      </c>
      <c r="N381" s="2" t="s">
        <v>45</v>
      </c>
      <c r="O381" s="2" t="s">
        <v>1528</v>
      </c>
      <c r="P381" s="2" t="s">
        <v>1529</v>
      </c>
      <c r="Q381" s="2" t="s">
        <v>1530</v>
      </c>
      <c r="R381" s="2" t="s">
        <v>49</v>
      </c>
      <c r="S381" s="2" t="s">
        <v>292</v>
      </c>
      <c r="T381" s="2" t="s">
        <v>4005</v>
      </c>
      <c r="U381" s="2" t="s">
        <v>3674</v>
      </c>
      <c r="V381" s="2" t="s">
        <v>1531</v>
      </c>
      <c r="W381" s="2" t="s">
        <v>350</v>
      </c>
      <c r="X381" s="2" t="s">
        <v>3985</v>
      </c>
      <c r="Y381" s="2" t="s">
        <v>79</v>
      </c>
      <c r="Z381" s="2">
        <v>10</v>
      </c>
      <c r="AA381" s="2" t="s">
        <v>3732</v>
      </c>
      <c r="AB381" s="2" t="s">
        <v>57</v>
      </c>
      <c r="AC381" s="2" t="s">
        <v>142</v>
      </c>
      <c r="AD381" s="2" t="s">
        <v>1532</v>
      </c>
      <c r="AE381" s="2" t="s">
        <v>3734</v>
      </c>
      <c r="AF381" s="2" t="s">
        <v>3900</v>
      </c>
      <c r="AG381" s="2" t="s">
        <v>1309</v>
      </c>
      <c r="AH381" s="2" t="s">
        <v>3674</v>
      </c>
      <c r="AI381" s="2" t="s">
        <v>3674</v>
      </c>
      <c r="AJ381" s="2" t="s">
        <v>3674</v>
      </c>
      <c r="AK381" s="2" t="s">
        <v>3674</v>
      </c>
      <c r="AL381" s="2" t="s">
        <v>3674</v>
      </c>
      <c r="AM381" s="2" t="s">
        <v>3674</v>
      </c>
      <c r="AN381" s="2" t="s">
        <v>3674</v>
      </c>
      <c r="AO381" s="37" t="s">
        <v>4129</v>
      </c>
      <c r="AP381" s="37" t="s">
        <v>3674</v>
      </c>
      <c r="AQ381" s="29">
        <v>0.74285714285714288</v>
      </c>
      <c r="AR381" s="29">
        <v>0.95652173913043481</v>
      </c>
      <c r="AS381" s="38">
        <v>9</v>
      </c>
      <c r="AT381" s="164"/>
      <c r="AU381" s="164">
        <v>1</v>
      </c>
      <c r="AV381" s="166" t="s">
        <v>400</v>
      </c>
    </row>
    <row r="382" spans="1:48" ht="95.25" customHeight="1" x14ac:dyDescent="0.25">
      <c r="A382" s="39" t="s">
        <v>1533</v>
      </c>
      <c r="B382" s="27" t="s">
        <v>1534</v>
      </c>
      <c r="C382" s="27" t="s">
        <v>1347</v>
      </c>
      <c r="D382" s="2" t="s">
        <v>4460</v>
      </c>
      <c r="E382" s="27" t="s">
        <v>4113</v>
      </c>
      <c r="F382" s="27" t="s">
        <v>4113</v>
      </c>
      <c r="G382" s="27" t="s">
        <v>4113</v>
      </c>
      <c r="H382" s="2" t="s">
        <v>1523</v>
      </c>
      <c r="I382" s="2" t="s">
        <v>3900</v>
      </c>
      <c r="J382" s="2" t="s">
        <v>1524</v>
      </c>
      <c r="K382" s="2" t="s">
        <v>1525</v>
      </c>
      <c r="L382" s="2" t="s">
        <v>59</v>
      </c>
      <c r="M382" s="2" t="s">
        <v>1535</v>
      </c>
      <c r="N382" s="2" t="s">
        <v>45</v>
      </c>
      <c r="O382" s="2" t="s">
        <v>1536</v>
      </c>
      <c r="P382" s="2" t="s">
        <v>1529</v>
      </c>
      <c r="Q382" s="2" t="s">
        <v>1482</v>
      </c>
      <c r="R382" s="2" t="s">
        <v>178</v>
      </c>
      <c r="S382" s="2" t="s">
        <v>424</v>
      </c>
      <c r="T382" s="2" t="s">
        <v>1921</v>
      </c>
      <c r="U382" s="2" t="s">
        <v>3674</v>
      </c>
      <c r="V382" s="2" t="s">
        <v>1537</v>
      </c>
      <c r="W382" s="2" t="s">
        <v>52</v>
      </c>
      <c r="X382" s="2" t="s">
        <v>3985</v>
      </c>
      <c r="Y382" s="2" t="s">
        <v>79</v>
      </c>
      <c r="Z382" s="2">
        <v>10</v>
      </c>
      <c r="AA382" s="2" t="s">
        <v>3732</v>
      </c>
      <c r="AB382" s="2" t="s">
        <v>57</v>
      </c>
      <c r="AC382" s="2" t="s">
        <v>142</v>
      </c>
      <c r="AD382" s="2" t="s">
        <v>1538</v>
      </c>
      <c r="AE382" s="2" t="s">
        <v>60</v>
      </c>
      <c r="AF382" s="2" t="s">
        <v>3900</v>
      </c>
      <c r="AG382" s="2" t="s">
        <v>1375</v>
      </c>
      <c r="AH382" s="2" t="s">
        <v>3674</v>
      </c>
      <c r="AI382" s="2" t="s">
        <v>3674</v>
      </c>
      <c r="AJ382" s="2" t="s">
        <v>1359</v>
      </c>
      <c r="AK382" s="2" t="s">
        <v>3674</v>
      </c>
      <c r="AL382" s="2" t="s">
        <v>3674</v>
      </c>
      <c r="AM382" s="2" t="s">
        <v>3674</v>
      </c>
      <c r="AN382" s="2" t="s">
        <v>3674</v>
      </c>
      <c r="AO382" s="37" t="s">
        <v>1934</v>
      </c>
      <c r="AP382" s="37" t="s">
        <v>3674</v>
      </c>
      <c r="AQ382" s="29">
        <v>0.77142857142857146</v>
      </c>
      <c r="AR382" s="29">
        <v>0.95652173913043481</v>
      </c>
      <c r="AS382" s="38">
        <v>8</v>
      </c>
      <c r="AT382" s="164"/>
      <c r="AU382" s="164">
        <v>1</v>
      </c>
      <c r="AV382" s="166" t="s">
        <v>400</v>
      </c>
    </row>
    <row r="383" spans="1:48" ht="95.25" customHeight="1" x14ac:dyDescent="0.25">
      <c r="A383" s="39" t="s">
        <v>1539</v>
      </c>
      <c r="B383" s="27" t="s">
        <v>1540</v>
      </c>
      <c r="C383" s="27" t="s">
        <v>1347</v>
      </c>
      <c r="D383" s="2" t="s">
        <v>4460</v>
      </c>
      <c r="E383" s="27" t="s">
        <v>4113</v>
      </c>
      <c r="F383" s="27" t="s">
        <v>4113</v>
      </c>
      <c r="G383" s="27" t="s">
        <v>4113</v>
      </c>
      <c r="H383" s="2" t="s">
        <v>4083</v>
      </c>
      <c r="I383" s="2" t="s">
        <v>41</v>
      </c>
      <c r="J383" s="2" t="s">
        <v>1541</v>
      </c>
      <c r="K383" s="2" t="s">
        <v>1542</v>
      </c>
      <c r="L383" s="2" t="s">
        <v>1110</v>
      </c>
      <c r="M383" s="2" t="s">
        <v>1543</v>
      </c>
      <c r="N383" s="2" t="s">
        <v>59</v>
      </c>
      <c r="O383" s="2" t="s">
        <v>1544</v>
      </c>
      <c r="P383" s="2" t="s">
        <v>1545</v>
      </c>
      <c r="Q383" s="2" t="s">
        <v>1546</v>
      </c>
      <c r="R383" s="2" t="s">
        <v>2035</v>
      </c>
      <c r="S383" s="2" t="s">
        <v>3674</v>
      </c>
      <c r="T383" s="2" t="s">
        <v>3674</v>
      </c>
      <c r="U383" s="2" t="s">
        <v>3674</v>
      </c>
      <c r="V383" s="2" t="s">
        <v>1547</v>
      </c>
      <c r="W383" s="2" t="s">
        <v>350</v>
      </c>
      <c r="X383" s="2" t="s">
        <v>3987</v>
      </c>
      <c r="Y383" s="2" t="s">
        <v>510</v>
      </c>
      <c r="Z383" s="2">
        <v>5</v>
      </c>
      <c r="AA383" s="2" t="s">
        <v>3743</v>
      </c>
      <c r="AB383" s="2" t="s">
        <v>1336</v>
      </c>
      <c r="AC383" s="2" t="s">
        <v>58</v>
      </c>
      <c r="AD383" s="2" t="s">
        <v>1548</v>
      </c>
      <c r="AE383" s="2" t="s">
        <v>60</v>
      </c>
      <c r="AF383" s="2" t="s">
        <v>3900</v>
      </c>
      <c r="AG383" s="2" t="s">
        <v>1375</v>
      </c>
      <c r="AH383" s="2" t="s">
        <v>3674</v>
      </c>
      <c r="AI383" s="2" t="s">
        <v>3674</v>
      </c>
      <c r="AJ383" s="2" t="s">
        <v>1359</v>
      </c>
      <c r="AK383" s="2" t="s">
        <v>3674</v>
      </c>
      <c r="AL383" s="2" t="s">
        <v>3674</v>
      </c>
      <c r="AM383" s="2" t="s">
        <v>3674</v>
      </c>
      <c r="AN383" s="2" t="s">
        <v>3674</v>
      </c>
      <c r="AO383" s="37" t="s">
        <v>4167</v>
      </c>
      <c r="AP383" s="37" t="s">
        <v>3674</v>
      </c>
      <c r="AQ383" s="29">
        <v>0.7142857142857143</v>
      </c>
      <c r="AR383" s="29">
        <v>0.95652173913043481</v>
      </c>
      <c r="AS383" s="38">
        <v>10</v>
      </c>
      <c r="AT383" s="164"/>
      <c r="AU383" s="164">
        <v>1</v>
      </c>
      <c r="AV383" s="166" t="s">
        <v>400</v>
      </c>
    </row>
    <row r="384" spans="1:48" ht="95.25" customHeight="1" x14ac:dyDescent="0.25">
      <c r="A384" s="39" t="s">
        <v>1550</v>
      </c>
      <c r="B384" s="27" t="s">
        <v>1551</v>
      </c>
      <c r="C384" s="27" t="s">
        <v>1347</v>
      </c>
      <c r="D384" s="2" t="s">
        <v>4460</v>
      </c>
      <c r="E384" s="27" t="s">
        <v>4113</v>
      </c>
      <c r="F384" s="27" t="s">
        <v>4113</v>
      </c>
      <c r="G384" s="27" t="s">
        <v>4113</v>
      </c>
      <c r="H384" s="2" t="s">
        <v>4084</v>
      </c>
      <c r="I384" s="2" t="s">
        <v>41</v>
      </c>
      <c r="J384" s="2" t="s">
        <v>1372</v>
      </c>
      <c r="K384" s="2" t="s">
        <v>1542</v>
      </c>
      <c r="L384" s="2" t="s">
        <v>59</v>
      </c>
      <c r="M384" s="2" t="s">
        <v>193</v>
      </c>
      <c r="N384" s="2" t="s">
        <v>59</v>
      </c>
      <c r="O384" s="2" t="s">
        <v>1552</v>
      </c>
      <c r="P384" s="2" t="s">
        <v>3900</v>
      </c>
      <c r="Q384" s="2" t="s">
        <v>1553</v>
      </c>
      <c r="R384" s="2" t="s">
        <v>1359</v>
      </c>
      <c r="S384" s="2" t="s">
        <v>3674</v>
      </c>
      <c r="T384" s="2" t="s">
        <v>3674</v>
      </c>
      <c r="U384" s="2" t="s">
        <v>3674</v>
      </c>
      <c r="V384" s="2" t="s">
        <v>1554</v>
      </c>
      <c r="W384" s="2" t="s">
        <v>3731</v>
      </c>
      <c r="X384" s="2" t="s">
        <v>3986</v>
      </c>
      <c r="Y384" s="2" t="s">
        <v>214</v>
      </c>
      <c r="Z384" s="2">
        <v>3</v>
      </c>
      <c r="AA384" s="2" t="s">
        <v>141</v>
      </c>
      <c r="AB384" s="2" t="s">
        <v>1336</v>
      </c>
      <c r="AC384" s="2" t="s">
        <v>58</v>
      </c>
      <c r="AD384" s="2" t="s">
        <v>1337</v>
      </c>
      <c r="AE384" s="2" t="s">
        <v>60</v>
      </c>
      <c r="AF384" s="2" t="s">
        <v>3900</v>
      </c>
      <c r="AG384" s="2" t="s">
        <v>59</v>
      </c>
      <c r="AH384" s="2" t="s">
        <v>3674</v>
      </c>
      <c r="AI384" s="2" t="s">
        <v>3674</v>
      </c>
      <c r="AJ384" s="2" t="s">
        <v>1359</v>
      </c>
      <c r="AK384" s="2" t="s">
        <v>3674</v>
      </c>
      <c r="AL384" s="2" t="s">
        <v>3674</v>
      </c>
      <c r="AM384" s="2" t="s">
        <v>3674</v>
      </c>
      <c r="AN384" s="2" t="s">
        <v>3674</v>
      </c>
      <c r="AO384" s="37" t="s">
        <v>181</v>
      </c>
      <c r="AP384" s="37" t="s">
        <v>3674</v>
      </c>
      <c r="AQ384" s="29">
        <v>0.7142857142857143</v>
      </c>
      <c r="AR384" s="29">
        <v>0.95652173913043481</v>
      </c>
      <c r="AS384" s="38">
        <v>10</v>
      </c>
      <c r="AT384" s="164"/>
      <c r="AU384" s="164">
        <v>1</v>
      </c>
      <c r="AV384" s="166" t="s">
        <v>830</v>
      </c>
    </row>
    <row r="385" spans="1:48" ht="95.25" customHeight="1" x14ac:dyDescent="0.25">
      <c r="A385" s="39" t="s">
        <v>1556</v>
      </c>
      <c r="B385" s="27" t="s">
        <v>1557</v>
      </c>
      <c r="C385" s="27" t="s">
        <v>1347</v>
      </c>
      <c r="D385" s="2" t="s">
        <v>4460</v>
      </c>
      <c r="E385" s="27" t="s">
        <v>4113</v>
      </c>
      <c r="F385" s="27" t="s">
        <v>4113</v>
      </c>
      <c r="G385" s="27" t="s">
        <v>4113</v>
      </c>
      <c r="H385" s="2" t="s">
        <v>4084</v>
      </c>
      <c r="I385" s="2" t="s">
        <v>41</v>
      </c>
      <c r="J385" s="2" t="s">
        <v>760</v>
      </c>
      <c r="K385" s="2" t="s">
        <v>1542</v>
      </c>
      <c r="L385" s="2" t="s">
        <v>43</v>
      </c>
      <c r="M385" s="2" t="s">
        <v>4085</v>
      </c>
      <c r="N385" s="2" t="s">
        <v>45</v>
      </c>
      <c r="O385" s="2" t="s">
        <v>46</v>
      </c>
      <c r="P385" s="2" t="s">
        <v>118</v>
      </c>
      <c r="Q385" s="2" t="s">
        <v>4086</v>
      </c>
      <c r="R385" s="2" t="s">
        <v>178</v>
      </c>
      <c r="S385" s="2" t="s">
        <v>3934</v>
      </c>
      <c r="T385" s="2" t="s">
        <v>3996</v>
      </c>
      <c r="U385" s="2" t="s">
        <v>3674</v>
      </c>
      <c r="V385" s="2" t="s">
        <v>1561</v>
      </c>
      <c r="W385" s="2" t="s">
        <v>52</v>
      </c>
      <c r="X385" s="2" t="s">
        <v>3986</v>
      </c>
      <c r="Y385" s="2" t="s">
        <v>214</v>
      </c>
      <c r="Z385" s="2" t="s">
        <v>89</v>
      </c>
      <c r="AA385" s="2" t="s">
        <v>3732</v>
      </c>
      <c r="AB385" s="2" t="s">
        <v>57</v>
      </c>
      <c r="AC385" s="2" t="s">
        <v>58</v>
      </c>
      <c r="AD385" s="2" t="s">
        <v>1369</v>
      </c>
      <c r="AE385" s="2" t="s">
        <v>60</v>
      </c>
      <c r="AF385" s="2" t="s">
        <v>101</v>
      </c>
      <c r="AG385" s="2" t="s">
        <v>4087</v>
      </c>
      <c r="AH385" s="2" t="s">
        <v>3674</v>
      </c>
      <c r="AI385" s="2" t="s">
        <v>3674</v>
      </c>
      <c r="AJ385" s="2" t="s">
        <v>1359</v>
      </c>
      <c r="AK385" s="2" t="s">
        <v>64</v>
      </c>
      <c r="AL385" s="2" t="s">
        <v>64</v>
      </c>
      <c r="AM385" s="2" t="s">
        <v>64</v>
      </c>
      <c r="AN385" s="2" t="s">
        <v>3674</v>
      </c>
      <c r="AO385" s="37" t="s">
        <v>2385</v>
      </c>
      <c r="AP385" s="37" t="s">
        <v>3674</v>
      </c>
      <c r="AQ385" s="29">
        <v>0.85714285714285721</v>
      </c>
      <c r="AR385" s="29">
        <v>0.95652173913043481</v>
      </c>
      <c r="AS385" s="38">
        <v>5</v>
      </c>
      <c r="AT385" s="164"/>
      <c r="AU385" s="164">
        <v>1</v>
      </c>
      <c r="AV385" s="166" t="s">
        <v>760</v>
      </c>
    </row>
    <row r="386" spans="1:48" ht="95.25" customHeight="1" x14ac:dyDescent="0.25">
      <c r="A386" s="39" t="s">
        <v>1562</v>
      </c>
      <c r="B386" s="27" t="s">
        <v>1563</v>
      </c>
      <c r="C386" s="27" t="s">
        <v>1347</v>
      </c>
      <c r="D386" s="2" t="s">
        <v>4460</v>
      </c>
      <c r="E386" s="27" t="s">
        <v>4113</v>
      </c>
      <c r="F386" s="27" t="s">
        <v>4113</v>
      </c>
      <c r="G386" s="27" t="s">
        <v>4113</v>
      </c>
      <c r="H386" s="2" t="s">
        <v>4088</v>
      </c>
      <c r="I386" s="2" t="s">
        <v>237</v>
      </c>
      <c r="J386" s="2" t="s">
        <v>1441</v>
      </c>
      <c r="K386" s="2" t="s">
        <v>1542</v>
      </c>
      <c r="L386" s="2" t="s">
        <v>59</v>
      </c>
      <c r="M386" s="2" t="s">
        <v>1564</v>
      </c>
      <c r="N386" s="2" t="s">
        <v>59</v>
      </c>
      <c r="O386" s="2" t="s">
        <v>1565</v>
      </c>
      <c r="P386" s="2" t="s">
        <v>3900</v>
      </c>
      <c r="Q386" s="2" t="s">
        <v>1566</v>
      </c>
      <c r="R386" s="2" t="s">
        <v>2001</v>
      </c>
      <c r="S386" s="2" t="s">
        <v>3674</v>
      </c>
      <c r="T386" s="2" t="s">
        <v>3674</v>
      </c>
      <c r="U386" s="2" t="s">
        <v>3674</v>
      </c>
      <c r="V386" s="2" t="s">
        <v>1567</v>
      </c>
      <c r="W386" s="2" t="s">
        <v>3731</v>
      </c>
      <c r="X386" s="2" t="s">
        <v>3987</v>
      </c>
      <c r="Y386" s="2" t="s">
        <v>510</v>
      </c>
      <c r="Z386" s="2">
        <v>0</v>
      </c>
      <c r="AA386" s="2" t="s">
        <v>141</v>
      </c>
      <c r="AB386" s="2" t="s">
        <v>1336</v>
      </c>
      <c r="AC386" s="2" t="s">
        <v>58</v>
      </c>
      <c r="AD386" s="2" t="s">
        <v>1337</v>
      </c>
      <c r="AE386" s="2" t="s">
        <v>60</v>
      </c>
      <c r="AF386" s="2" t="s">
        <v>3900</v>
      </c>
      <c r="AG386" s="2" t="s">
        <v>1568</v>
      </c>
      <c r="AH386" s="2" t="s">
        <v>3674</v>
      </c>
      <c r="AI386" s="2" t="s">
        <v>3674</v>
      </c>
      <c r="AJ386" s="2">
        <v>0</v>
      </c>
      <c r="AK386" s="2" t="s">
        <v>3674</v>
      </c>
      <c r="AL386" s="2" t="s">
        <v>3674</v>
      </c>
      <c r="AM386" s="2" t="s">
        <v>3674</v>
      </c>
      <c r="AN386" s="2" t="s">
        <v>3674</v>
      </c>
      <c r="AO386" s="37" t="s">
        <v>4150</v>
      </c>
      <c r="AP386" s="37" t="s">
        <v>3674</v>
      </c>
      <c r="AQ386" s="29">
        <v>0.7142857142857143</v>
      </c>
      <c r="AR386" s="29">
        <v>0.95652173913043481</v>
      </c>
      <c r="AS386" s="38">
        <v>10</v>
      </c>
      <c r="AT386" s="164"/>
      <c r="AU386" s="164">
        <v>1</v>
      </c>
      <c r="AV386" s="166" t="s">
        <v>830</v>
      </c>
    </row>
    <row r="387" spans="1:48" ht="95.25" customHeight="1" x14ac:dyDescent="0.25">
      <c r="A387" s="39" t="s">
        <v>1569</v>
      </c>
      <c r="B387" s="27" t="s">
        <v>1570</v>
      </c>
      <c r="C387" s="27" t="s">
        <v>1347</v>
      </c>
      <c r="D387" s="2" t="s">
        <v>4460</v>
      </c>
      <c r="E387" s="27" t="s">
        <v>4113</v>
      </c>
      <c r="F387" s="27" t="s">
        <v>4113</v>
      </c>
      <c r="G387" s="27" t="s">
        <v>4113</v>
      </c>
      <c r="H387" s="2" t="s">
        <v>4084</v>
      </c>
      <c r="I387" s="2" t="s">
        <v>237</v>
      </c>
      <c r="J387" s="2" t="s">
        <v>1572</v>
      </c>
      <c r="K387" s="2" t="s">
        <v>1542</v>
      </c>
      <c r="L387" s="2" t="s">
        <v>59</v>
      </c>
      <c r="M387" s="2" t="s">
        <v>193</v>
      </c>
      <c r="N387" s="2" t="s">
        <v>59</v>
      </c>
      <c r="O387" s="2" t="s">
        <v>1573</v>
      </c>
      <c r="P387" s="2" t="s">
        <v>3900</v>
      </c>
      <c r="Q387" s="2" t="s">
        <v>1574</v>
      </c>
      <c r="R387" s="2" t="s">
        <v>2011</v>
      </c>
      <c r="S387" s="2" t="s">
        <v>3674</v>
      </c>
      <c r="T387" s="2" t="s">
        <v>3674</v>
      </c>
      <c r="U387" s="2" t="s">
        <v>3674</v>
      </c>
      <c r="V387" s="2" t="s">
        <v>1575</v>
      </c>
      <c r="W387" s="2" t="s">
        <v>3731</v>
      </c>
      <c r="X387" s="2" t="s">
        <v>3986</v>
      </c>
      <c r="Y387" s="2" t="s">
        <v>214</v>
      </c>
      <c r="Z387" s="2">
        <v>0</v>
      </c>
      <c r="AA387" s="2" t="s">
        <v>141</v>
      </c>
      <c r="AB387" s="2" t="s">
        <v>1336</v>
      </c>
      <c r="AC387" s="2" t="s">
        <v>58</v>
      </c>
      <c r="AD387" s="2" t="s">
        <v>1337</v>
      </c>
      <c r="AE387" s="2" t="s">
        <v>60</v>
      </c>
      <c r="AF387" s="2" t="s">
        <v>3900</v>
      </c>
      <c r="AG387" s="2" t="s">
        <v>1568</v>
      </c>
      <c r="AH387" s="2" t="s">
        <v>3674</v>
      </c>
      <c r="AI387" s="2" t="s">
        <v>3674</v>
      </c>
      <c r="AJ387" s="2">
        <v>0</v>
      </c>
      <c r="AK387" s="2" t="s">
        <v>3674</v>
      </c>
      <c r="AL387" s="2" t="s">
        <v>3674</v>
      </c>
      <c r="AM387" s="2" t="s">
        <v>3674</v>
      </c>
      <c r="AN387" s="2" t="s">
        <v>3674</v>
      </c>
      <c r="AO387" s="37" t="s">
        <v>181</v>
      </c>
      <c r="AP387" s="37" t="s">
        <v>3674</v>
      </c>
      <c r="AQ387" s="29">
        <v>0.7142857142857143</v>
      </c>
      <c r="AR387" s="29">
        <v>0.95652173913043481</v>
      </c>
      <c r="AS387" s="38">
        <v>10</v>
      </c>
      <c r="AT387" s="164"/>
      <c r="AU387" s="164">
        <v>1</v>
      </c>
      <c r="AV387" s="166" t="s">
        <v>400</v>
      </c>
    </row>
    <row r="388" spans="1:48" ht="95.25" customHeight="1" x14ac:dyDescent="0.25">
      <c r="A388" s="39" t="s">
        <v>1576</v>
      </c>
      <c r="B388" s="27" t="s">
        <v>1577</v>
      </c>
      <c r="C388" s="27" t="s">
        <v>1347</v>
      </c>
      <c r="D388" s="2" t="s">
        <v>4460</v>
      </c>
      <c r="E388" s="27" t="s">
        <v>4113</v>
      </c>
      <c r="F388" s="27" t="s">
        <v>4113</v>
      </c>
      <c r="G388" s="27" t="s">
        <v>4113</v>
      </c>
      <c r="H388" s="2" t="s">
        <v>4089</v>
      </c>
      <c r="I388" s="2" t="s">
        <v>237</v>
      </c>
      <c r="J388" s="2" t="s">
        <v>1578</v>
      </c>
      <c r="K388" s="2" t="s">
        <v>1542</v>
      </c>
      <c r="L388" s="2" t="s">
        <v>59</v>
      </c>
      <c r="M388" s="2" t="s">
        <v>1579</v>
      </c>
      <c r="N388" s="2" t="s">
        <v>59</v>
      </c>
      <c r="O388" s="2" t="s">
        <v>1565</v>
      </c>
      <c r="P388" s="2" t="s">
        <v>3900</v>
      </c>
      <c r="Q388" s="2" t="s">
        <v>1580</v>
      </c>
      <c r="R388" s="2" t="s">
        <v>1359</v>
      </c>
      <c r="S388" s="2" t="s">
        <v>3674</v>
      </c>
      <c r="T388" s="2" t="s">
        <v>3674</v>
      </c>
      <c r="U388" s="2" t="s">
        <v>3674</v>
      </c>
      <c r="V388" s="2" t="s">
        <v>1581</v>
      </c>
      <c r="W388" s="2" t="s">
        <v>350</v>
      </c>
      <c r="X388" s="2" t="s">
        <v>3985</v>
      </c>
      <c r="Y388" s="2" t="s">
        <v>464</v>
      </c>
      <c r="Z388" s="2">
        <v>0</v>
      </c>
      <c r="AA388" s="2" t="s">
        <v>3743</v>
      </c>
      <c r="AB388" s="2" t="s">
        <v>1336</v>
      </c>
      <c r="AC388" s="2" t="s">
        <v>58</v>
      </c>
      <c r="AD388" s="2" t="s">
        <v>1337</v>
      </c>
      <c r="AE388" s="2" t="s">
        <v>60</v>
      </c>
      <c r="AF388" s="2" t="s">
        <v>3900</v>
      </c>
      <c r="AG388" s="2" t="s">
        <v>59</v>
      </c>
      <c r="AH388" s="2" t="s">
        <v>3674</v>
      </c>
      <c r="AI388" s="2" t="s">
        <v>3674</v>
      </c>
      <c r="AJ388" s="2">
        <v>0</v>
      </c>
      <c r="AK388" s="2" t="s">
        <v>3674</v>
      </c>
      <c r="AL388" s="2" t="s">
        <v>3674</v>
      </c>
      <c r="AM388" s="2" t="s">
        <v>3674</v>
      </c>
      <c r="AN388" s="2" t="s">
        <v>3674</v>
      </c>
      <c r="AO388" s="37" t="s">
        <v>2241</v>
      </c>
      <c r="AP388" s="37" t="s">
        <v>3674</v>
      </c>
      <c r="AQ388" s="29">
        <v>0.7142857142857143</v>
      </c>
      <c r="AR388" s="29">
        <v>0.95652173913043481</v>
      </c>
      <c r="AS388" s="38">
        <v>10</v>
      </c>
      <c r="AT388" s="164"/>
      <c r="AU388" s="164">
        <v>1</v>
      </c>
      <c r="AV388" s="166" t="s">
        <v>830</v>
      </c>
    </row>
    <row r="389" spans="1:48" ht="95.25" customHeight="1" x14ac:dyDescent="0.25">
      <c r="A389" s="39" t="s">
        <v>1582</v>
      </c>
      <c r="B389" s="27" t="s">
        <v>1583</v>
      </c>
      <c r="C389" s="27" t="s">
        <v>1347</v>
      </c>
      <c r="D389" s="2" t="s">
        <v>4460</v>
      </c>
      <c r="E389" s="27" t="s">
        <v>4113</v>
      </c>
      <c r="F389" s="27" t="s">
        <v>4113</v>
      </c>
      <c r="G389" s="27" t="s">
        <v>4113</v>
      </c>
      <c r="H389" s="2" t="s">
        <v>4090</v>
      </c>
      <c r="I389" s="2" t="s">
        <v>237</v>
      </c>
      <c r="J389" s="2" t="s">
        <v>1578</v>
      </c>
      <c r="K389" s="2" t="s">
        <v>1542</v>
      </c>
      <c r="L389" s="2" t="s">
        <v>59</v>
      </c>
      <c r="M389" s="2" t="s">
        <v>1564</v>
      </c>
      <c r="N389" s="2" t="s">
        <v>59</v>
      </c>
      <c r="O389" s="2" t="s">
        <v>1565</v>
      </c>
      <c r="P389" s="2" t="s">
        <v>3900</v>
      </c>
      <c r="Q389" s="2" t="s">
        <v>1584</v>
      </c>
      <c r="R389" s="2" t="s">
        <v>1956</v>
      </c>
      <c r="S389" s="2" t="s">
        <v>3674</v>
      </c>
      <c r="T389" s="2" t="s">
        <v>3674</v>
      </c>
      <c r="U389" s="2" t="s">
        <v>3674</v>
      </c>
      <c r="V389" s="2" t="s">
        <v>1585</v>
      </c>
      <c r="W389" s="2" t="s">
        <v>350</v>
      </c>
      <c r="X389" s="2" t="s">
        <v>3985</v>
      </c>
      <c r="Y389" s="2" t="s">
        <v>464</v>
      </c>
      <c r="Z389" s="2">
        <v>0</v>
      </c>
      <c r="AA389" s="2" t="s">
        <v>3743</v>
      </c>
      <c r="AB389" s="2" t="s">
        <v>1336</v>
      </c>
      <c r="AC389" s="2" t="s">
        <v>58</v>
      </c>
      <c r="AD389" s="2" t="s">
        <v>1337</v>
      </c>
      <c r="AE389" s="2" t="s">
        <v>60</v>
      </c>
      <c r="AF389" s="2" t="s">
        <v>3900</v>
      </c>
      <c r="AG389" s="2" t="s">
        <v>59</v>
      </c>
      <c r="AH389" s="2" t="s">
        <v>3674</v>
      </c>
      <c r="AI389" s="2" t="s">
        <v>3674</v>
      </c>
      <c r="AJ389" s="2">
        <v>0</v>
      </c>
      <c r="AK389" s="2" t="s">
        <v>3674</v>
      </c>
      <c r="AL389" s="2" t="s">
        <v>3674</v>
      </c>
      <c r="AM389" s="2" t="s">
        <v>3674</v>
      </c>
      <c r="AN389" s="2" t="s">
        <v>3674</v>
      </c>
      <c r="AO389" s="37" t="s">
        <v>4151</v>
      </c>
      <c r="AP389" s="37" t="s">
        <v>3674</v>
      </c>
      <c r="AQ389" s="29">
        <v>0.7142857142857143</v>
      </c>
      <c r="AR389" s="29">
        <v>0.95652173913043481</v>
      </c>
      <c r="AS389" s="38">
        <v>10</v>
      </c>
      <c r="AT389" s="164"/>
      <c r="AU389" s="164">
        <v>1</v>
      </c>
      <c r="AV389" s="166" t="s">
        <v>830</v>
      </c>
    </row>
    <row r="390" spans="1:48" ht="95.25" customHeight="1" x14ac:dyDescent="0.25">
      <c r="A390" s="39" t="s">
        <v>1586</v>
      </c>
      <c r="B390" s="27" t="s">
        <v>1587</v>
      </c>
      <c r="C390" s="27" t="s">
        <v>1347</v>
      </c>
      <c r="D390" s="2" t="s">
        <v>4460</v>
      </c>
      <c r="E390" s="27" t="s">
        <v>4113</v>
      </c>
      <c r="F390" s="27" t="s">
        <v>4113</v>
      </c>
      <c r="G390" s="27" t="s">
        <v>4113</v>
      </c>
      <c r="H390" s="2" t="s">
        <v>4084</v>
      </c>
      <c r="I390" s="2" t="s">
        <v>41</v>
      </c>
      <c r="J390" s="2" t="s">
        <v>1578</v>
      </c>
      <c r="K390" s="2" t="s">
        <v>1542</v>
      </c>
      <c r="L390" s="2" t="s">
        <v>59</v>
      </c>
      <c r="M390" s="2" t="s">
        <v>193</v>
      </c>
      <c r="N390" s="2" t="s">
        <v>59</v>
      </c>
      <c r="O390" s="2" t="s">
        <v>1588</v>
      </c>
      <c r="P390" s="2" t="s">
        <v>3900</v>
      </c>
      <c r="Q390" s="2" t="s">
        <v>1589</v>
      </c>
      <c r="R390" s="2" t="s">
        <v>1359</v>
      </c>
      <c r="S390" s="2" t="s">
        <v>3674</v>
      </c>
      <c r="T390" s="2" t="s">
        <v>3674</v>
      </c>
      <c r="U390" s="2" t="s">
        <v>3674</v>
      </c>
      <c r="V390" s="2" t="s">
        <v>1590</v>
      </c>
      <c r="W390" s="2" t="s">
        <v>350</v>
      </c>
      <c r="X390" s="2" t="s">
        <v>3985</v>
      </c>
      <c r="Y390" s="2" t="s">
        <v>464</v>
      </c>
      <c r="Z390" s="2">
        <v>0</v>
      </c>
      <c r="AA390" s="2" t="s">
        <v>56</v>
      </c>
      <c r="AB390" s="2" t="s">
        <v>1336</v>
      </c>
      <c r="AC390" s="2" t="s">
        <v>58</v>
      </c>
      <c r="AD390" s="2" t="s">
        <v>1337</v>
      </c>
      <c r="AE390" s="2" t="s">
        <v>60</v>
      </c>
      <c r="AF390" s="2" t="s">
        <v>3900</v>
      </c>
      <c r="AG390" s="2" t="s">
        <v>59</v>
      </c>
      <c r="AH390" s="2" t="s">
        <v>3674</v>
      </c>
      <c r="AI390" s="2" t="s">
        <v>3674</v>
      </c>
      <c r="AJ390" s="2">
        <v>0</v>
      </c>
      <c r="AK390" s="2" t="s">
        <v>3674</v>
      </c>
      <c r="AL390" s="2" t="s">
        <v>3674</v>
      </c>
      <c r="AM390" s="2" t="s">
        <v>3674</v>
      </c>
      <c r="AN390" s="2" t="s">
        <v>3674</v>
      </c>
      <c r="AO390" s="37" t="s">
        <v>4139</v>
      </c>
      <c r="AP390" s="37" t="s">
        <v>3674</v>
      </c>
      <c r="AQ390" s="29">
        <v>0.7142857142857143</v>
      </c>
      <c r="AR390" s="29">
        <v>0.95652173913043481</v>
      </c>
      <c r="AS390" s="38">
        <v>10</v>
      </c>
      <c r="AT390" s="164"/>
      <c r="AU390" s="164">
        <v>1</v>
      </c>
      <c r="AV390" s="166" t="s">
        <v>830</v>
      </c>
    </row>
    <row r="391" spans="1:48" ht="95.25" customHeight="1" x14ac:dyDescent="0.25">
      <c r="A391" s="39" t="s">
        <v>1591</v>
      </c>
      <c r="B391" s="27" t="s">
        <v>1592</v>
      </c>
      <c r="C391" s="27" t="s">
        <v>1347</v>
      </c>
      <c r="D391" s="2" t="s">
        <v>4460</v>
      </c>
      <c r="E391" s="27" t="s">
        <v>4113</v>
      </c>
      <c r="F391" s="27" t="s">
        <v>4113</v>
      </c>
      <c r="G391" s="27" t="s">
        <v>4113</v>
      </c>
      <c r="H391" s="2" t="s">
        <v>4090</v>
      </c>
      <c r="I391" s="2" t="s">
        <v>41</v>
      </c>
      <c r="J391" s="2" t="s">
        <v>1593</v>
      </c>
      <c r="K391" s="2" t="s">
        <v>1542</v>
      </c>
      <c r="L391" s="2" t="s">
        <v>59</v>
      </c>
      <c r="M391" s="2" t="s">
        <v>193</v>
      </c>
      <c r="N391" s="2" t="s">
        <v>59</v>
      </c>
      <c r="O391" s="2" t="s">
        <v>1565</v>
      </c>
      <c r="P391" s="2" t="s">
        <v>3900</v>
      </c>
      <c r="Q391" s="2" t="s">
        <v>1594</v>
      </c>
      <c r="R391" s="2" t="s">
        <v>1359</v>
      </c>
      <c r="S391" s="2" t="s">
        <v>3674</v>
      </c>
      <c r="T391" s="2" t="s">
        <v>3674</v>
      </c>
      <c r="U391" s="2" t="s">
        <v>3674</v>
      </c>
      <c r="V391" s="2" t="s">
        <v>1595</v>
      </c>
      <c r="W391" s="2" t="s">
        <v>350</v>
      </c>
      <c r="X391" s="2" t="s">
        <v>3985</v>
      </c>
      <c r="Y391" s="2" t="s">
        <v>464</v>
      </c>
      <c r="Z391" s="2">
        <v>0</v>
      </c>
      <c r="AA391" s="2" t="s">
        <v>3743</v>
      </c>
      <c r="AB391" s="2" t="s">
        <v>1336</v>
      </c>
      <c r="AC391" s="2" t="s">
        <v>58</v>
      </c>
      <c r="AD391" s="2" t="s">
        <v>1337</v>
      </c>
      <c r="AE391" s="2" t="s">
        <v>60</v>
      </c>
      <c r="AF391" s="2" t="s">
        <v>3900</v>
      </c>
      <c r="AG391" s="2" t="s">
        <v>59</v>
      </c>
      <c r="AH391" s="2" t="s">
        <v>3674</v>
      </c>
      <c r="AI391" s="2" t="s">
        <v>3674</v>
      </c>
      <c r="AJ391" s="2">
        <v>0</v>
      </c>
      <c r="AK391" s="2" t="s">
        <v>3674</v>
      </c>
      <c r="AL391" s="2" t="s">
        <v>3674</v>
      </c>
      <c r="AM391" s="2" t="s">
        <v>3674</v>
      </c>
      <c r="AN391" s="2" t="s">
        <v>3674</v>
      </c>
      <c r="AO391" s="37" t="s">
        <v>2241</v>
      </c>
      <c r="AP391" s="37" t="s">
        <v>3674</v>
      </c>
      <c r="AQ391" s="29">
        <v>0.7142857142857143</v>
      </c>
      <c r="AR391" s="29">
        <v>0.95652173913043481</v>
      </c>
      <c r="AS391" s="38">
        <v>10</v>
      </c>
      <c r="AT391" s="164"/>
      <c r="AU391" s="164">
        <v>1</v>
      </c>
      <c r="AV391" s="166" t="s">
        <v>85</v>
      </c>
    </row>
    <row r="392" spans="1:48" ht="95.25" customHeight="1" x14ac:dyDescent="0.25">
      <c r="A392" s="39" t="s">
        <v>1596</v>
      </c>
      <c r="B392" s="27" t="s">
        <v>1597</v>
      </c>
      <c r="C392" s="27" t="s">
        <v>1347</v>
      </c>
      <c r="D392" s="2" t="s">
        <v>4460</v>
      </c>
      <c r="E392" s="27" t="s">
        <v>4113</v>
      </c>
      <c r="F392" s="27" t="s">
        <v>4113</v>
      </c>
      <c r="G392" s="27" t="s">
        <v>4113</v>
      </c>
      <c r="H392" s="2" t="s">
        <v>4090</v>
      </c>
      <c r="I392" s="2" t="s">
        <v>237</v>
      </c>
      <c r="J392" s="2" t="s">
        <v>1349</v>
      </c>
      <c r="K392" s="2" t="s">
        <v>1542</v>
      </c>
      <c r="L392" s="2" t="s">
        <v>59</v>
      </c>
      <c r="M392" s="2" t="s">
        <v>193</v>
      </c>
      <c r="N392" s="2" t="s">
        <v>59</v>
      </c>
      <c r="O392" s="2" t="s">
        <v>59</v>
      </c>
      <c r="P392" s="2" t="s">
        <v>3900</v>
      </c>
      <c r="Q392" s="2" t="s">
        <v>1598</v>
      </c>
      <c r="R392" s="2" t="s">
        <v>1359</v>
      </c>
      <c r="S392" s="2" t="s">
        <v>3674</v>
      </c>
      <c r="T392" s="2" t="s">
        <v>3674</v>
      </c>
      <c r="U392" s="2" t="s">
        <v>3674</v>
      </c>
      <c r="V392" s="2" t="s">
        <v>1599</v>
      </c>
      <c r="W392" s="2" t="s">
        <v>52</v>
      </c>
      <c r="X392" s="2" t="s">
        <v>3987</v>
      </c>
      <c r="Y392" s="2" t="s">
        <v>510</v>
      </c>
      <c r="Z392" s="2">
        <v>0</v>
      </c>
      <c r="AA392" s="2" t="s">
        <v>141</v>
      </c>
      <c r="AB392" s="2" t="s">
        <v>1336</v>
      </c>
      <c r="AC392" s="2" t="s">
        <v>58</v>
      </c>
      <c r="AD392" s="2" t="s">
        <v>1337</v>
      </c>
      <c r="AE392" s="2" t="s">
        <v>60</v>
      </c>
      <c r="AF392" s="2" t="s">
        <v>3900</v>
      </c>
      <c r="AG392" s="2" t="s">
        <v>59</v>
      </c>
      <c r="AH392" s="2" t="s">
        <v>3674</v>
      </c>
      <c r="AI392" s="2" t="s">
        <v>3674</v>
      </c>
      <c r="AJ392" s="2">
        <v>0</v>
      </c>
      <c r="AK392" s="2" t="s">
        <v>3674</v>
      </c>
      <c r="AL392" s="2" t="s">
        <v>3674</v>
      </c>
      <c r="AM392" s="2" t="s">
        <v>3674</v>
      </c>
      <c r="AN392" s="2" t="s">
        <v>3674</v>
      </c>
      <c r="AO392" s="37" t="s">
        <v>1051</v>
      </c>
      <c r="AP392" s="37" t="s">
        <v>3674</v>
      </c>
      <c r="AQ392" s="29">
        <v>0.7142857142857143</v>
      </c>
      <c r="AR392" s="29">
        <v>0.95652173913043481</v>
      </c>
      <c r="AS392" s="38">
        <v>10</v>
      </c>
      <c r="AT392" s="164"/>
      <c r="AU392" s="164">
        <v>1</v>
      </c>
      <c r="AV392" s="166" t="s">
        <v>85</v>
      </c>
    </row>
    <row r="393" spans="1:48" ht="95.25" customHeight="1" x14ac:dyDescent="0.25">
      <c r="A393" s="39" t="s">
        <v>1600</v>
      </c>
      <c r="B393" s="27" t="s">
        <v>1601</v>
      </c>
      <c r="C393" s="27" t="s">
        <v>1347</v>
      </c>
      <c r="D393" s="2" t="s">
        <v>4460</v>
      </c>
      <c r="E393" s="27" t="s">
        <v>4113</v>
      </c>
      <c r="F393" s="27" t="s">
        <v>4113</v>
      </c>
      <c r="G393" s="27" t="s">
        <v>4113</v>
      </c>
      <c r="H393" s="2" t="s">
        <v>4084</v>
      </c>
      <c r="I393" s="2" t="s">
        <v>237</v>
      </c>
      <c r="J393" s="2" t="s">
        <v>1602</v>
      </c>
      <c r="K393" s="2" t="s">
        <v>1542</v>
      </c>
      <c r="L393" s="2" t="s">
        <v>59</v>
      </c>
      <c r="M393" s="2" t="s">
        <v>1603</v>
      </c>
      <c r="N393" s="2" t="s">
        <v>59</v>
      </c>
      <c r="O393" s="2" t="s">
        <v>59</v>
      </c>
      <c r="P393" s="2" t="s">
        <v>3900</v>
      </c>
      <c r="Q393" s="2" t="s">
        <v>1604</v>
      </c>
      <c r="R393" s="2" t="s">
        <v>1359</v>
      </c>
      <c r="S393" s="2" t="s">
        <v>3674</v>
      </c>
      <c r="T393" s="2" t="s">
        <v>3674</v>
      </c>
      <c r="U393" s="2" t="s">
        <v>3674</v>
      </c>
      <c r="V393" s="2" t="s">
        <v>1605</v>
      </c>
      <c r="W393" s="2" t="s">
        <v>52</v>
      </c>
      <c r="X393" s="2" t="s">
        <v>3987</v>
      </c>
      <c r="Y393" s="2" t="s">
        <v>510</v>
      </c>
      <c r="Z393" s="2">
        <v>0</v>
      </c>
      <c r="AA393" s="2" t="s">
        <v>3743</v>
      </c>
      <c r="AB393" s="2" t="s">
        <v>1336</v>
      </c>
      <c r="AC393" s="2" t="s">
        <v>58</v>
      </c>
      <c r="AD393" s="2" t="s">
        <v>1337</v>
      </c>
      <c r="AE393" s="2" t="s">
        <v>60</v>
      </c>
      <c r="AF393" s="2" t="s">
        <v>3900</v>
      </c>
      <c r="AG393" s="2" t="s">
        <v>1568</v>
      </c>
      <c r="AH393" s="2" t="s">
        <v>3674</v>
      </c>
      <c r="AI393" s="2" t="s">
        <v>3674</v>
      </c>
      <c r="AJ393" s="2">
        <v>0</v>
      </c>
      <c r="AK393" s="2" t="s">
        <v>3674</v>
      </c>
      <c r="AL393" s="2" t="s">
        <v>3674</v>
      </c>
      <c r="AM393" s="2" t="s">
        <v>3674</v>
      </c>
      <c r="AN393" s="2" t="s">
        <v>3674</v>
      </c>
      <c r="AO393" s="37" t="s">
        <v>4178</v>
      </c>
      <c r="AP393" s="37" t="s">
        <v>3674</v>
      </c>
      <c r="AQ393" s="29">
        <v>0.7142857142857143</v>
      </c>
      <c r="AR393" s="29">
        <v>0.95652173913043481</v>
      </c>
      <c r="AS393" s="38">
        <v>10</v>
      </c>
      <c r="AT393" s="164"/>
      <c r="AU393" s="164">
        <v>1</v>
      </c>
      <c r="AV393" s="166" t="s">
        <v>400</v>
      </c>
    </row>
    <row r="394" spans="1:48" ht="95.25" customHeight="1" x14ac:dyDescent="0.25">
      <c r="A394" s="39" t="s">
        <v>1606</v>
      </c>
      <c r="B394" s="27" t="s">
        <v>1607</v>
      </c>
      <c r="C394" s="27" t="s">
        <v>1347</v>
      </c>
      <c r="D394" s="2" t="s">
        <v>4460</v>
      </c>
      <c r="E394" s="27" t="s">
        <v>4113</v>
      </c>
      <c r="F394" s="27" t="s">
        <v>4113</v>
      </c>
      <c r="G394" s="27" t="s">
        <v>4113</v>
      </c>
      <c r="H394" s="2" t="s">
        <v>4084</v>
      </c>
      <c r="I394" s="2" t="s">
        <v>41</v>
      </c>
      <c r="J394" s="2" t="s">
        <v>1572</v>
      </c>
      <c r="K394" s="2" t="s">
        <v>1542</v>
      </c>
      <c r="L394" s="2" t="s">
        <v>59</v>
      </c>
      <c r="M394" s="2" t="s">
        <v>193</v>
      </c>
      <c r="N394" s="2" t="s">
        <v>59</v>
      </c>
      <c r="O394" s="2" t="s">
        <v>1565</v>
      </c>
      <c r="P394" s="2" t="s">
        <v>3900</v>
      </c>
      <c r="Q394" s="2" t="s">
        <v>1608</v>
      </c>
      <c r="R394" s="2" t="s">
        <v>2011</v>
      </c>
      <c r="S394" s="2" t="s">
        <v>3674</v>
      </c>
      <c r="T394" s="2" t="s">
        <v>3674</v>
      </c>
      <c r="U394" s="2" t="s">
        <v>3674</v>
      </c>
      <c r="V394" s="2" t="s">
        <v>1609</v>
      </c>
      <c r="W394" s="2" t="s">
        <v>52</v>
      </c>
      <c r="X394" s="2" t="s">
        <v>3987</v>
      </c>
      <c r="Y394" s="2" t="s">
        <v>510</v>
      </c>
      <c r="Z394" s="2">
        <v>0</v>
      </c>
      <c r="AA394" s="2" t="s">
        <v>3743</v>
      </c>
      <c r="AB394" s="2" t="s">
        <v>1336</v>
      </c>
      <c r="AC394" s="2" t="s">
        <v>58</v>
      </c>
      <c r="AD394" s="2" t="s">
        <v>1337</v>
      </c>
      <c r="AE394" s="2" t="s">
        <v>60</v>
      </c>
      <c r="AF394" s="2" t="s">
        <v>3900</v>
      </c>
      <c r="AG394" s="2" t="s">
        <v>1568</v>
      </c>
      <c r="AH394" s="2" t="s">
        <v>3674</v>
      </c>
      <c r="AI394" s="2" t="s">
        <v>3674</v>
      </c>
      <c r="AJ394" s="2">
        <v>0</v>
      </c>
      <c r="AK394" s="2" t="s">
        <v>3674</v>
      </c>
      <c r="AL394" s="2" t="s">
        <v>3674</v>
      </c>
      <c r="AM394" s="2" t="s">
        <v>3674</v>
      </c>
      <c r="AN394" s="2" t="s">
        <v>3674</v>
      </c>
      <c r="AO394" s="37" t="s">
        <v>4181</v>
      </c>
      <c r="AP394" s="37" t="s">
        <v>3674</v>
      </c>
      <c r="AQ394" s="29">
        <v>0.7142857142857143</v>
      </c>
      <c r="AR394" s="29">
        <v>0.95652173913043481</v>
      </c>
      <c r="AS394" s="38">
        <v>10</v>
      </c>
      <c r="AT394" s="164"/>
      <c r="AU394" s="164">
        <v>1</v>
      </c>
      <c r="AV394" s="166" t="s">
        <v>400</v>
      </c>
    </row>
    <row r="395" spans="1:48" ht="95.25" customHeight="1" x14ac:dyDescent="0.25">
      <c r="A395" s="39" t="s">
        <v>1610</v>
      </c>
      <c r="B395" s="27" t="s">
        <v>1611</v>
      </c>
      <c r="C395" s="27" t="s">
        <v>1347</v>
      </c>
      <c r="D395" s="2" t="s">
        <v>4460</v>
      </c>
      <c r="E395" s="27" t="s">
        <v>4113</v>
      </c>
      <c r="F395" s="27" t="s">
        <v>4113</v>
      </c>
      <c r="G395" s="27" t="s">
        <v>4113</v>
      </c>
      <c r="H395" s="2" t="s">
        <v>4090</v>
      </c>
      <c r="I395" s="2" t="s">
        <v>237</v>
      </c>
      <c r="J395" s="2" t="s">
        <v>1612</v>
      </c>
      <c r="K395" s="2" t="s">
        <v>1542</v>
      </c>
      <c r="L395" s="2" t="s">
        <v>59</v>
      </c>
      <c r="M395" s="2" t="s">
        <v>193</v>
      </c>
      <c r="N395" s="2" t="s">
        <v>59</v>
      </c>
      <c r="O395" s="2" t="s">
        <v>1565</v>
      </c>
      <c r="P395" s="2" t="s">
        <v>3900</v>
      </c>
      <c r="Q395" s="2" t="s">
        <v>1613</v>
      </c>
      <c r="R395" s="2" t="s">
        <v>2001</v>
      </c>
      <c r="S395" s="2" t="s">
        <v>3674</v>
      </c>
      <c r="T395" s="2" t="s">
        <v>3674</v>
      </c>
      <c r="U395" s="2" t="s">
        <v>3674</v>
      </c>
      <c r="V395" s="2" t="s">
        <v>1614</v>
      </c>
      <c r="W395" s="2" t="s">
        <v>3731</v>
      </c>
      <c r="X395" s="2" t="s">
        <v>3987</v>
      </c>
      <c r="Y395" s="2" t="s">
        <v>510</v>
      </c>
      <c r="Z395" s="2">
        <v>0</v>
      </c>
      <c r="AA395" s="2" t="s">
        <v>141</v>
      </c>
      <c r="AB395" s="2" t="s">
        <v>1336</v>
      </c>
      <c r="AC395" s="2" t="s">
        <v>58</v>
      </c>
      <c r="AD395" s="2" t="s">
        <v>1337</v>
      </c>
      <c r="AE395" s="2" t="s">
        <v>60</v>
      </c>
      <c r="AF395" s="2" t="s">
        <v>3900</v>
      </c>
      <c r="AG395" s="2" t="s">
        <v>1568</v>
      </c>
      <c r="AH395" s="2" t="s">
        <v>3674</v>
      </c>
      <c r="AI395" s="2" t="s">
        <v>3674</v>
      </c>
      <c r="AJ395" s="2">
        <v>0</v>
      </c>
      <c r="AK395" s="2" t="s">
        <v>3674</v>
      </c>
      <c r="AL395" s="2" t="s">
        <v>3674</v>
      </c>
      <c r="AM395" s="2" t="s">
        <v>3674</v>
      </c>
      <c r="AN395" s="2" t="s">
        <v>3674</v>
      </c>
      <c r="AO395" s="37" t="s">
        <v>4150</v>
      </c>
      <c r="AP395" s="37" t="s">
        <v>3674</v>
      </c>
      <c r="AQ395" s="29">
        <v>0.7142857142857143</v>
      </c>
      <c r="AR395" s="29">
        <v>0.95652173913043481</v>
      </c>
      <c r="AS395" s="38">
        <v>10</v>
      </c>
      <c r="AT395" s="164"/>
      <c r="AU395" s="164">
        <v>1</v>
      </c>
      <c r="AV395" s="166" t="s">
        <v>49</v>
      </c>
    </row>
    <row r="396" spans="1:48" ht="95.25" customHeight="1" x14ac:dyDescent="0.25">
      <c r="A396" s="39" t="s">
        <v>1615</v>
      </c>
      <c r="B396" s="27" t="s">
        <v>1616</v>
      </c>
      <c r="C396" s="27" t="s">
        <v>1347</v>
      </c>
      <c r="D396" s="2" t="s">
        <v>4460</v>
      </c>
      <c r="E396" s="27" t="s">
        <v>4113</v>
      </c>
      <c r="F396" s="27" t="s">
        <v>4113</v>
      </c>
      <c r="G396" s="27" t="s">
        <v>4113</v>
      </c>
      <c r="H396" s="2" t="s">
        <v>4091</v>
      </c>
      <c r="I396" s="2" t="s">
        <v>41</v>
      </c>
      <c r="J396" s="2" t="s">
        <v>1578</v>
      </c>
      <c r="K396" s="2" t="s">
        <v>1542</v>
      </c>
      <c r="L396" s="2" t="s">
        <v>59</v>
      </c>
      <c r="M396" s="2" t="s">
        <v>1617</v>
      </c>
      <c r="N396" s="2" t="s">
        <v>59</v>
      </c>
      <c r="O396" s="2" t="s">
        <v>1618</v>
      </c>
      <c r="P396" s="2" t="s">
        <v>3900</v>
      </c>
      <c r="Q396" s="2" t="s">
        <v>1619</v>
      </c>
      <c r="R396" s="2" t="s">
        <v>1956</v>
      </c>
      <c r="S396" s="2" t="s">
        <v>3674</v>
      </c>
      <c r="T396" s="2" t="s">
        <v>3674</v>
      </c>
      <c r="U396" s="2" t="s">
        <v>3674</v>
      </c>
      <c r="V396" s="2" t="s">
        <v>1620</v>
      </c>
      <c r="W396" s="2" t="s">
        <v>3731</v>
      </c>
      <c r="X396" s="2" t="s">
        <v>3986</v>
      </c>
      <c r="Y396" s="2" t="s">
        <v>214</v>
      </c>
      <c r="Z396" s="2">
        <v>0</v>
      </c>
      <c r="AA396" s="2" t="s">
        <v>141</v>
      </c>
      <c r="AB396" s="2" t="s">
        <v>1336</v>
      </c>
      <c r="AC396" s="2" t="s">
        <v>58</v>
      </c>
      <c r="AD396" s="2" t="s">
        <v>1337</v>
      </c>
      <c r="AE396" s="2" t="s">
        <v>60</v>
      </c>
      <c r="AF396" s="2" t="s">
        <v>3900</v>
      </c>
      <c r="AG396" s="2" t="s">
        <v>59</v>
      </c>
      <c r="AH396" s="2" t="s">
        <v>3674</v>
      </c>
      <c r="AI396" s="2" t="s">
        <v>3674</v>
      </c>
      <c r="AJ396" s="2">
        <v>0</v>
      </c>
      <c r="AK396" s="2" t="s">
        <v>3674</v>
      </c>
      <c r="AL396" s="2" t="s">
        <v>3674</v>
      </c>
      <c r="AM396" s="2" t="s">
        <v>3674</v>
      </c>
      <c r="AN396" s="2" t="s">
        <v>3674</v>
      </c>
      <c r="AO396" s="37" t="s">
        <v>181</v>
      </c>
      <c r="AP396" s="37" t="s">
        <v>3674</v>
      </c>
      <c r="AQ396" s="29">
        <v>0.7142857142857143</v>
      </c>
      <c r="AR396" s="29">
        <v>0.95652173913043481</v>
      </c>
      <c r="AS396" s="38">
        <v>10</v>
      </c>
      <c r="AT396" s="164"/>
      <c r="AU396" s="164">
        <v>1</v>
      </c>
      <c r="AV396" s="166" t="s">
        <v>830</v>
      </c>
    </row>
    <row r="397" spans="1:48" ht="95.25" customHeight="1" x14ac:dyDescent="0.25">
      <c r="A397" s="39" t="s">
        <v>1621</v>
      </c>
      <c r="B397" s="27" t="s">
        <v>1622</v>
      </c>
      <c r="C397" s="27" t="s">
        <v>1347</v>
      </c>
      <c r="D397" s="2" t="s">
        <v>4460</v>
      </c>
      <c r="E397" s="27" t="s">
        <v>4113</v>
      </c>
      <c r="F397" s="27" t="s">
        <v>4113</v>
      </c>
      <c r="G397" s="27" t="s">
        <v>4113</v>
      </c>
      <c r="H397" s="2" t="s">
        <v>4084</v>
      </c>
      <c r="I397" s="2" t="s">
        <v>41</v>
      </c>
      <c r="J397" s="2" t="s">
        <v>1349</v>
      </c>
      <c r="K397" s="2" t="s">
        <v>1542</v>
      </c>
      <c r="L397" s="2" t="s">
        <v>59</v>
      </c>
      <c r="M397" s="2" t="s">
        <v>193</v>
      </c>
      <c r="N397" s="2" t="s">
        <v>59</v>
      </c>
      <c r="O397" s="2" t="s">
        <v>1565</v>
      </c>
      <c r="P397" s="2" t="s">
        <v>3900</v>
      </c>
      <c r="Q397" s="2" t="s">
        <v>1623</v>
      </c>
      <c r="R397" s="2" t="s">
        <v>1969</v>
      </c>
      <c r="S397" s="2" t="s">
        <v>3674</v>
      </c>
      <c r="T397" s="2" t="s">
        <v>3674</v>
      </c>
      <c r="U397" s="2" t="s">
        <v>3674</v>
      </c>
      <c r="V397" s="2" t="s">
        <v>1624</v>
      </c>
      <c r="W397" s="2" t="s">
        <v>350</v>
      </c>
      <c r="X397" s="2" t="s">
        <v>3985</v>
      </c>
      <c r="Y397" s="2" t="s">
        <v>464</v>
      </c>
      <c r="Z397" s="2">
        <v>0</v>
      </c>
      <c r="AA397" s="2" t="s">
        <v>3743</v>
      </c>
      <c r="AB397" s="2" t="s">
        <v>1336</v>
      </c>
      <c r="AC397" s="2" t="s">
        <v>58</v>
      </c>
      <c r="AD397" s="2" t="s">
        <v>1337</v>
      </c>
      <c r="AE397" s="2" t="s">
        <v>60</v>
      </c>
      <c r="AF397" s="2" t="s">
        <v>3900</v>
      </c>
      <c r="AG397" s="2" t="s">
        <v>59</v>
      </c>
      <c r="AH397" s="2" t="s">
        <v>3674</v>
      </c>
      <c r="AI397" s="2" t="s">
        <v>3674</v>
      </c>
      <c r="AJ397" s="2">
        <v>0</v>
      </c>
      <c r="AK397" s="2" t="s">
        <v>3674</v>
      </c>
      <c r="AL397" s="2" t="s">
        <v>3674</v>
      </c>
      <c r="AM397" s="2" t="s">
        <v>3674</v>
      </c>
      <c r="AN397" s="2" t="s">
        <v>3674</v>
      </c>
      <c r="AO397" s="37" t="s">
        <v>4151</v>
      </c>
      <c r="AP397" s="37" t="s">
        <v>3674</v>
      </c>
      <c r="AQ397" s="29">
        <v>0.7142857142857143</v>
      </c>
      <c r="AR397" s="29">
        <v>0.95652173913043481</v>
      </c>
      <c r="AS397" s="38">
        <v>10</v>
      </c>
      <c r="AT397" s="164"/>
      <c r="AU397" s="164">
        <v>1</v>
      </c>
      <c r="AV397" s="166" t="s">
        <v>85</v>
      </c>
    </row>
    <row r="398" spans="1:48" ht="95.25" customHeight="1" x14ac:dyDescent="0.25">
      <c r="A398" s="39" t="s">
        <v>1625</v>
      </c>
      <c r="B398" s="27" t="s">
        <v>1626</v>
      </c>
      <c r="C398" s="27" t="s">
        <v>1347</v>
      </c>
      <c r="D398" s="2" t="s">
        <v>4460</v>
      </c>
      <c r="E398" s="27" t="s">
        <v>4113</v>
      </c>
      <c r="F398" s="27" t="s">
        <v>4113</v>
      </c>
      <c r="G398" s="27" t="s">
        <v>4113</v>
      </c>
      <c r="H398" s="2" t="s">
        <v>4092</v>
      </c>
      <c r="I398" s="2" t="s">
        <v>237</v>
      </c>
      <c r="J398" s="2" t="s">
        <v>1349</v>
      </c>
      <c r="K398" s="2" t="s">
        <v>1542</v>
      </c>
      <c r="L398" s="2" t="s">
        <v>59</v>
      </c>
      <c r="M398" s="2" t="s">
        <v>1627</v>
      </c>
      <c r="N398" s="2" t="s">
        <v>59</v>
      </c>
      <c r="O398" s="2" t="s">
        <v>1565</v>
      </c>
      <c r="P398" s="2" t="s">
        <v>3900</v>
      </c>
      <c r="Q398" s="2" t="s">
        <v>1628</v>
      </c>
      <c r="R398" s="2" t="s">
        <v>1969</v>
      </c>
      <c r="S398" s="2" t="s">
        <v>3674</v>
      </c>
      <c r="T398" s="2" t="s">
        <v>3674</v>
      </c>
      <c r="U398" s="2" t="s">
        <v>3674</v>
      </c>
      <c r="V398" s="2" t="s">
        <v>1629</v>
      </c>
      <c r="W398" s="2" t="s">
        <v>3731</v>
      </c>
      <c r="X398" s="2" t="s">
        <v>3986</v>
      </c>
      <c r="Y398" s="2" t="s">
        <v>214</v>
      </c>
      <c r="Z398" s="2">
        <v>0</v>
      </c>
      <c r="AA398" s="2" t="s">
        <v>141</v>
      </c>
      <c r="AB398" s="2" t="s">
        <v>1336</v>
      </c>
      <c r="AC398" s="2" t="s">
        <v>58</v>
      </c>
      <c r="AD398" s="2" t="s">
        <v>1337</v>
      </c>
      <c r="AE398" s="2" t="s">
        <v>60</v>
      </c>
      <c r="AF398" s="2" t="s">
        <v>3900</v>
      </c>
      <c r="AG398" s="2" t="s">
        <v>59</v>
      </c>
      <c r="AH398" s="2" t="s">
        <v>3674</v>
      </c>
      <c r="AI398" s="2" t="s">
        <v>3674</v>
      </c>
      <c r="AJ398" s="2">
        <v>0</v>
      </c>
      <c r="AK398" s="2" t="s">
        <v>3674</v>
      </c>
      <c r="AL398" s="2" t="s">
        <v>3674</v>
      </c>
      <c r="AM398" s="2" t="s">
        <v>3674</v>
      </c>
      <c r="AN398" s="2" t="s">
        <v>3674</v>
      </c>
      <c r="AO398" s="37" t="s">
        <v>181</v>
      </c>
      <c r="AP398" s="37" t="s">
        <v>3674</v>
      </c>
      <c r="AQ398" s="29">
        <v>0.7142857142857143</v>
      </c>
      <c r="AR398" s="29">
        <v>0.95652173913043481</v>
      </c>
      <c r="AS398" s="38">
        <v>10</v>
      </c>
      <c r="AT398" s="164"/>
      <c r="AU398" s="164">
        <v>1</v>
      </c>
      <c r="AV398" s="166" t="s">
        <v>85</v>
      </c>
    </row>
    <row r="399" spans="1:48" ht="95.25" customHeight="1" x14ac:dyDescent="0.25">
      <c r="A399" s="39" t="s">
        <v>1630</v>
      </c>
      <c r="B399" s="27" t="s">
        <v>1631</v>
      </c>
      <c r="C399" s="27" t="s">
        <v>1347</v>
      </c>
      <c r="D399" s="2" t="s">
        <v>4460</v>
      </c>
      <c r="E399" s="27" t="s">
        <v>4113</v>
      </c>
      <c r="F399" s="27" t="s">
        <v>4113</v>
      </c>
      <c r="G399" s="27" t="s">
        <v>4113</v>
      </c>
      <c r="H399" s="2" t="s">
        <v>4093</v>
      </c>
      <c r="I399" s="2" t="s">
        <v>41</v>
      </c>
      <c r="J399" s="2" t="s">
        <v>1486</v>
      </c>
      <c r="K399" s="2" t="s">
        <v>1542</v>
      </c>
      <c r="L399" s="2" t="s">
        <v>59</v>
      </c>
      <c r="M399" s="2" t="s">
        <v>193</v>
      </c>
      <c r="N399" s="2" t="s">
        <v>59</v>
      </c>
      <c r="O399" s="2" t="s">
        <v>59</v>
      </c>
      <c r="P399" s="2" t="s">
        <v>3900</v>
      </c>
      <c r="Q399" s="2" t="s">
        <v>1632</v>
      </c>
      <c r="R399" s="2" t="s">
        <v>1051</v>
      </c>
      <c r="S399" s="2" t="s">
        <v>3674</v>
      </c>
      <c r="T399" s="2" t="s">
        <v>3674</v>
      </c>
      <c r="U399" s="2" t="s">
        <v>3674</v>
      </c>
      <c r="V399" s="2" t="s">
        <v>1633</v>
      </c>
      <c r="W399" s="2" t="s">
        <v>52</v>
      </c>
      <c r="X399" s="2" t="s">
        <v>3987</v>
      </c>
      <c r="Y399" s="2" t="s">
        <v>510</v>
      </c>
      <c r="Z399" s="2">
        <v>0</v>
      </c>
      <c r="AA399" s="2" t="s">
        <v>141</v>
      </c>
      <c r="AB399" s="2" t="s">
        <v>1336</v>
      </c>
      <c r="AC399" s="2" t="s">
        <v>58</v>
      </c>
      <c r="AD399" s="2" t="s">
        <v>1337</v>
      </c>
      <c r="AE399" s="2" t="s">
        <v>60</v>
      </c>
      <c r="AF399" s="2" t="s">
        <v>3900</v>
      </c>
      <c r="AG399" s="2" t="s">
        <v>1309</v>
      </c>
      <c r="AH399" s="2" t="s">
        <v>3674</v>
      </c>
      <c r="AI399" s="2" t="s">
        <v>3674</v>
      </c>
      <c r="AJ399" s="2">
        <v>0</v>
      </c>
      <c r="AK399" s="2" t="s">
        <v>3674</v>
      </c>
      <c r="AL399" s="2" t="s">
        <v>3674</v>
      </c>
      <c r="AM399" s="2" t="s">
        <v>3674</v>
      </c>
      <c r="AN399" s="2" t="s">
        <v>3674</v>
      </c>
      <c r="AO399" s="37" t="s">
        <v>1051</v>
      </c>
      <c r="AP399" s="37" t="s">
        <v>3674</v>
      </c>
      <c r="AQ399" s="29">
        <v>0.7142857142857143</v>
      </c>
      <c r="AR399" s="29">
        <v>0.95652173913043481</v>
      </c>
      <c r="AS399" s="38">
        <v>10</v>
      </c>
      <c r="AT399" s="164"/>
      <c r="AU399" s="164">
        <v>1</v>
      </c>
      <c r="AV399" s="166" t="s">
        <v>830</v>
      </c>
    </row>
    <row r="400" spans="1:48" ht="95.25" customHeight="1" x14ac:dyDescent="0.25">
      <c r="A400" s="39" t="s">
        <v>1634</v>
      </c>
      <c r="B400" s="27" t="s">
        <v>1635</v>
      </c>
      <c r="C400" s="27" t="s">
        <v>1347</v>
      </c>
      <c r="D400" s="2" t="s">
        <v>4460</v>
      </c>
      <c r="E400" s="27" t="s">
        <v>4113</v>
      </c>
      <c r="F400" s="27" t="s">
        <v>4113</v>
      </c>
      <c r="G400" s="27" t="s">
        <v>4113</v>
      </c>
      <c r="H400" s="2" t="s">
        <v>4090</v>
      </c>
      <c r="I400" s="2" t="s">
        <v>237</v>
      </c>
      <c r="J400" s="2" t="s">
        <v>1572</v>
      </c>
      <c r="K400" s="2" t="s">
        <v>1542</v>
      </c>
      <c r="L400" s="2" t="s">
        <v>59</v>
      </c>
      <c r="M400" s="2" t="s">
        <v>193</v>
      </c>
      <c r="N400" s="2" t="s">
        <v>59</v>
      </c>
      <c r="O400" s="2" t="s">
        <v>1565</v>
      </c>
      <c r="P400" s="2" t="s">
        <v>3900</v>
      </c>
      <c r="Q400" s="2" t="s">
        <v>1636</v>
      </c>
      <c r="R400" s="2" t="s">
        <v>2011</v>
      </c>
      <c r="S400" s="2" t="s">
        <v>3674</v>
      </c>
      <c r="T400" s="2" t="s">
        <v>3674</v>
      </c>
      <c r="U400" s="2" t="s">
        <v>3674</v>
      </c>
      <c r="V400" s="2" t="s">
        <v>1637</v>
      </c>
      <c r="W400" s="2" t="s">
        <v>52</v>
      </c>
      <c r="X400" s="2" t="s">
        <v>3987</v>
      </c>
      <c r="Y400" s="2" t="s">
        <v>510</v>
      </c>
      <c r="Z400" s="2">
        <v>0</v>
      </c>
      <c r="AA400" s="2" t="s">
        <v>141</v>
      </c>
      <c r="AB400" s="2" t="s">
        <v>1336</v>
      </c>
      <c r="AC400" s="2" t="s">
        <v>58</v>
      </c>
      <c r="AD400" s="2" t="s">
        <v>1337</v>
      </c>
      <c r="AE400" s="2" t="s">
        <v>60</v>
      </c>
      <c r="AF400" s="2" t="s">
        <v>3900</v>
      </c>
      <c r="AG400" s="2" t="s">
        <v>1568</v>
      </c>
      <c r="AH400" s="2" t="s">
        <v>3674</v>
      </c>
      <c r="AI400" s="2" t="s">
        <v>3674</v>
      </c>
      <c r="AJ400" s="2">
        <v>0</v>
      </c>
      <c r="AK400" s="2" t="s">
        <v>3674</v>
      </c>
      <c r="AL400" s="2" t="s">
        <v>3674</v>
      </c>
      <c r="AM400" s="2" t="s">
        <v>3674</v>
      </c>
      <c r="AN400" s="2" t="s">
        <v>3674</v>
      </c>
      <c r="AO400" s="37" t="s">
        <v>1051</v>
      </c>
      <c r="AP400" s="37" t="s">
        <v>3674</v>
      </c>
      <c r="AQ400" s="29">
        <v>0.7142857142857143</v>
      </c>
      <c r="AR400" s="29">
        <v>0.95652173913043481</v>
      </c>
      <c r="AS400" s="38">
        <v>10</v>
      </c>
      <c r="AT400" s="164"/>
      <c r="AU400" s="164">
        <v>1</v>
      </c>
      <c r="AV400" s="166" t="s">
        <v>400</v>
      </c>
    </row>
    <row r="401" spans="1:48" ht="95.25" customHeight="1" x14ac:dyDescent="0.25">
      <c r="A401" s="39" t="s">
        <v>1638</v>
      </c>
      <c r="B401" s="27" t="s">
        <v>1639</v>
      </c>
      <c r="C401" s="27" t="s">
        <v>1347</v>
      </c>
      <c r="D401" s="2" t="s">
        <v>4460</v>
      </c>
      <c r="E401" s="27" t="s">
        <v>4113</v>
      </c>
      <c r="F401" s="27" t="s">
        <v>4113</v>
      </c>
      <c r="G401" s="27" t="s">
        <v>4113</v>
      </c>
      <c r="H401" s="2" t="s">
        <v>4090</v>
      </c>
      <c r="I401" s="2" t="s">
        <v>237</v>
      </c>
      <c r="J401" s="2" t="s">
        <v>1640</v>
      </c>
      <c r="K401" s="2" t="s">
        <v>1542</v>
      </c>
      <c r="L401" s="2" t="s">
        <v>59</v>
      </c>
      <c r="M401" s="2" t="s">
        <v>193</v>
      </c>
      <c r="N401" s="2" t="s">
        <v>59</v>
      </c>
      <c r="O401" s="2" t="s">
        <v>1565</v>
      </c>
      <c r="P401" s="2" t="s">
        <v>3900</v>
      </c>
      <c r="Q401" s="2" t="s">
        <v>1641</v>
      </c>
      <c r="R401" s="2" t="s">
        <v>1359</v>
      </c>
      <c r="S401" s="2" t="s">
        <v>3674</v>
      </c>
      <c r="T401" s="2" t="s">
        <v>3674</v>
      </c>
      <c r="U401" s="2" t="s">
        <v>3674</v>
      </c>
      <c r="V401" s="2" t="s">
        <v>1642</v>
      </c>
      <c r="W401" s="2" t="s">
        <v>350</v>
      </c>
      <c r="X401" s="2" t="s">
        <v>3985</v>
      </c>
      <c r="Y401" s="2" t="s">
        <v>464</v>
      </c>
      <c r="Z401" s="2">
        <v>0</v>
      </c>
      <c r="AA401" s="2" t="s">
        <v>3743</v>
      </c>
      <c r="AB401" s="2" t="s">
        <v>1336</v>
      </c>
      <c r="AC401" s="2" t="s">
        <v>58</v>
      </c>
      <c r="AD401" s="2" t="s">
        <v>1337</v>
      </c>
      <c r="AE401" s="2" t="s">
        <v>60</v>
      </c>
      <c r="AF401" s="2" t="s">
        <v>3900</v>
      </c>
      <c r="AG401" s="2" t="s">
        <v>1568</v>
      </c>
      <c r="AH401" s="2" t="s">
        <v>3674</v>
      </c>
      <c r="AI401" s="2" t="s">
        <v>3674</v>
      </c>
      <c r="AJ401" s="2">
        <v>0</v>
      </c>
      <c r="AK401" s="2" t="s">
        <v>3674</v>
      </c>
      <c r="AL401" s="2" t="s">
        <v>3674</v>
      </c>
      <c r="AM401" s="2" t="s">
        <v>3674</v>
      </c>
      <c r="AN401" s="2" t="s">
        <v>3674</v>
      </c>
      <c r="AO401" s="37" t="s">
        <v>4151</v>
      </c>
      <c r="AP401" s="37" t="s">
        <v>3674</v>
      </c>
      <c r="AQ401" s="29">
        <v>0.7142857142857143</v>
      </c>
      <c r="AR401" s="29">
        <v>0.95652173913043481</v>
      </c>
      <c r="AS401" s="38">
        <v>10</v>
      </c>
      <c r="AT401" s="164"/>
      <c r="AU401" s="164">
        <v>1</v>
      </c>
      <c r="AV401" s="166" t="s">
        <v>49</v>
      </c>
    </row>
    <row r="402" spans="1:48" ht="95.25" customHeight="1" x14ac:dyDescent="0.25">
      <c r="A402" s="39" t="s">
        <v>1643</v>
      </c>
      <c r="B402" s="27" t="s">
        <v>1644</v>
      </c>
      <c r="C402" s="27" t="s">
        <v>1347</v>
      </c>
      <c r="D402" s="2" t="s">
        <v>4460</v>
      </c>
      <c r="E402" s="27" t="s">
        <v>4113</v>
      </c>
      <c r="F402" s="27" t="s">
        <v>4113</v>
      </c>
      <c r="G402" s="27" t="s">
        <v>4113</v>
      </c>
      <c r="H402" s="2" t="s">
        <v>4084</v>
      </c>
      <c r="I402" s="2" t="s">
        <v>41</v>
      </c>
      <c r="J402" s="2" t="s">
        <v>1349</v>
      </c>
      <c r="K402" s="2" t="s">
        <v>1542</v>
      </c>
      <c r="L402" s="2" t="s">
        <v>59</v>
      </c>
      <c r="M402" s="2" t="s">
        <v>193</v>
      </c>
      <c r="N402" s="2" t="s">
        <v>59</v>
      </c>
      <c r="O402" s="2" t="s">
        <v>1565</v>
      </c>
      <c r="P402" s="2" t="s">
        <v>3900</v>
      </c>
      <c r="Q402" s="2" t="s">
        <v>1645</v>
      </c>
      <c r="R402" s="2" t="s">
        <v>1969</v>
      </c>
      <c r="S402" s="2" t="s">
        <v>3674</v>
      </c>
      <c r="T402" s="2" t="s">
        <v>3674</v>
      </c>
      <c r="U402" s="2" t="s">
        <v>3674</v>
      </c>
      <c r="V402" s="2" t="s">
        <v>1646</v>
      </c>
      <c r="W402" s="2" t="s">
        <v>52</v>
      </c>
      <c r="X402" s="2" t="s">
        <v>3987</v>
      </c>
      <c r="Y402" s="2" t="s">
        <v>510</v>
      </c>
      <c r="Z402" s="2">
        <v>0</v>
      </c>
      <c r="AA402" s="2" t="s">
        <v>56</v>
      </c>
      <c r="AB402" s="2" t="s">
        <v>1336</v>
      </c>
      <c r="AC402" s="2" t="s">
        <v>58</v>
      </c>
      <c r="AD402" s="2" t="s">
        <v>1337</v>
      </c>
      <c r="AE402" s="2" t="s">
        <v>60</v>
      </c>
      <c r="AF402" s="2" t="s">
        <v>3900</v>
      </c>
      <c r="AG402" s="2" t="s">
        <v>59</v>
      </c>
      <c r="AH402" s="2" t="s">
        <v>3674</v>
      </c>
      <c r="AI402" s="2" t="s">
        <v>3674</v>
      </c>
      <c r="AJ402" s="2">
        <v>0</v>
      </c>
      <c r="AK402" s="2" t="s">
        <v>3674</v>
      </c>
      <c r="AL402" s="2" t="s">
        <v>3674</v>
      </c>
      <c r="AM402" s="2" t="s">
        <v>3674</v>
      </c>
      <c r="AN402" s="2" t="s">
        <v>3674</v>
      </c>
      <c r="AO402" s="37" t="s">
        <v>2385</v>
      </c>
      <c r="AP402" s="37" t="s">
        <v>3674</v>
      </c>
      <c r="AQ402" s="29">
        <v>0.7142857142857143</v>
      </c>
      <c r="AR402" s="29">
        <v>0.95652173913043481</v>
      </c>
      <c r="AS402" s="38">
        <v>10</v>
      </c>
      <c r="AT402" s="164"/>
      <c r="AU402" s="164">
        <v>1</v>
      </c>
      <c r="AV402" s="166" t="s">
        <v>85</v>
      </c>
    </row>
    <row r="403" spans="1:48" ht="95.25" customHeight="1" x14ac:dyDescent="0.25">
      <c r="A403" s="39" t="s">
        <v>1647</v>
      </c>
      <c r="B403" s="27" t="s">
        <v>1648</v>
      </c>
      <c r="C403" s="27" t="s">
        <v>1347</v>
      </c>
      <c r="D403" s="2" t="s">
        <v>4460</v>
      </c>
      <c r="E403" s="27" t="s">
        <v>4113</v>
      </c>
      <c r="F403" s="27" t="s">
        <v>4113</v>
      </c>
      <c r="G403" s="27" t="s">
        <v>4113</v>
      </c>
      <c r="H403" s="2" t="s">
        <v>4084</v>
      </c>
      <c r="I403" s="2" t="s">
        <v>41</v>
      </c>
      <c r="J403" s="2" t="s">
        <v>1649</v>
      </c>
      <c r="K403" s="2" t="s">
        <v>1542</v>
      </c>
      <c r="L403" s="2" t="s">
        <v>59</v>
      </c>
      <c r="M403" s="2" t="s">
        <v>193</v>
      </c>
      <c r="N403" s="2" t="s">
        <v>59</v>
      </c>
      <c r="O403" s="2" t="s">
        <v>1650</v>
      </c>
      <c r="P403" s="2" t="s">
        <v>3900</v>
      </c>
      <c r="Q403" s="2" t="s">
        <v>1651</v>
      </c>
      <c r="R403" s="2" t="s">
        <v>2008</v>
      </c>
      <c r="S403" s="2" t="s">
        <v>3674</v>
      </c>
      <c r="T403" s="2" t="s">
        <v>3674</v>
      </c>
      <c r="U403" s="2" t="s">
        <v>3674</v>
      </c>
      <c r="V403" s="2" t="s">
        <v>1652</v>
      </c>
      <c r="W403" s="2" t="s">
        <v>3731</v>
      </c>
      <c r="X403" s="2" t="s">
        <v>3987</v>
      </c>
      <c r="Y403" s="2" t="s">
        <v>510</v>
      </c>
      <c r="Z403" s="2">
        <v>0</v>
      </c>
      <c r="AA403" s="2" t="s">
        <v>141</v>
      </c>
      <c r="AB403" s="2" t="s">
        <v>1336</v>
      </c>
      <c r="AC403" s="2" t="s">
        <v>58</v>
      </c>
      <c r="AD403" s="2" t="s">
        <v>1337</v>
      </c>
      <c r="AE403" s="2" t="s">
        <v>60</v>
      </c>
      <c r="AF403" s="2" t="s">
        <v>3900</v>
      </c>
      <c r="AG403" s="2" t="s">
        <v>1568</v>
      </c>
      <c r="AH403" s="2" t="s">
        <v>3674</v>
      </c>
      <c r="AI403" s="2" t="s">
        <v>3674</v>
      </c>
      <c r="AJ403" s="2">
        <v>0</v>
      </c>
      <c r="AK403" s="2" t="s">
        <v>3674</v>
      </c>
      <c r="AL403" s="2" t="s">
        <v>3674</v>
      </c>
      <c r="AM403" s="2" t="s">
        <v>3674</v>
      </c>
      <c r="AN403" s="2" t="s">
        <v>3674</v>
      </c>
      <c r="AO403" s="37" t="s">
        <v>830</v>
      </c>
      <c r="AP403" s="37" t="s">
        <v>3674</v>
      </c>
      <c r="AQ403" s="29">
        <v>0.7142857142857143</v>
      </c>
      <c r="AR403" s="29">
        <v>0.95652173913043481</v>
      </c>
      <c r="AS403" s="38">
        <v>10</v>
      </c>
      <c r="AT403" s="164"/>
      <c r="AU403" s="164">
        <v>1</v>
      </c>
      <c r="AV403" s="166" t="s">
        <v>400</v>
      </c>
    </row>
    <row r="404" spans="1:48" ht="95.25" customHeight="1" x14ac:dyDescent="0.25">
      <c r="A404" s="39" t="s">
        <v>1653</v>
      </c>
      <c r="B404" s="27" t="s">
        <v>1654</v>
      </c>
      <c r="C404" s="27" t="s">
        <v>1347</v>
      </c>
      <c r="D404" s="2" t="s">
        <v>4460</v>
      </c>
      <c r="E404" s="27" t="s">
        <v>4113</v>
      </c>
      <c r="F404" s="27" t="s">
        <v>4113</v>
      </c>
      <c r="G404" s="27" t="s">
        <v>4113</v>
      </c>
      <c r="H404" s="2" t="s">
        <v>4084</v>
      </c>
      <c r="I404" s="2" t="s">
        <v>41</v>
      </c>
      <c r="J404" s="2" t="s">
        <v>1572</v>
      </c>
      <c r="K404" s="2" t="s">
        <v>1542</v>
      </c>
      <c r="L404" s="2" t="s">
        <v>59</v>
      </c>
      <c r="M404" s="2" t="s">
        <v>193</v>
      </c>
      <c r="N404" s="2" t="s">
        <v>59</v>
      </c>
      <c r="O404" s="2" t="s">
        <v>1565</v>
      </c>
      <c r="P404" s="2" t="s">
        <v>3900</v>
      </c>
      <c r="Q404" s="2" t="s">
        <v>1655</v>
      </c>
      <c r="R404" s="2" t="s">
        <v>2011</v>
      </c>
      <c r="S404" s="2" t="s">
        <v>3674</v>
      </c>
      <c r="T404" s="2" t="s">
        <v>3674</v>
      </c>
      <c r="U404" s="2" t="s">
        <v>3674</v>
      </c>
      <c r="V404" s="2" t="s">
        <v>1656</v>
      </c>
      <c r="W404" s="2" t="s">
        <v>52</v>
      </c>
      <c r="X404" s="2" t="s">
        <v>3987</v>
      </c>
      <c r="Y404" s="2" t="s">
        <v>510</v>
      </c>
      <c r="Z404" s="2">
        <v>0</v>
      </c>
      <c r="AA404" s="2" t="s">
        <v>141</v>
      </c>
      <c r="AB404" s="2" t="s">
        <v>1336</v>
      </c>
      <c r="AC404" s="2" t="s">
        <v>58</v>
      </c>
      <c r="AD404" s="2" t="s">
        <v>1337</v>
      </c>
      <c r="AE404" s="2" t="s">
        <v>60</v>
      </c>
      <c r="AF404" s="2" t="s">
        <v>3900</v>
      </c>
      <c r="AG404" s="2" t="s">
        <v>1568</v>
      </c>
      <c r="AH404" s="2" t="s">
        <v>3674</v>
      </c>
      <c r="AI404" s="2" t="s">
        <v>3674</v>
      </c>
      <c r="AJ404" s="2">
        <v>0</v>
      </c>
      <c r="AK404" s="2" t="s">
        <v>3674</v>
      </c>
      <c r="AL404" s="2" t="s">
        <v>3674</v>
      </c>
      <c r="AM404" s="2" t="s">
        <v>3674</v>
      </c>
      <c r="AN404" s="2" t="s">
        <v>3674</v>
      </c>
      <c r="AO404" s="37" t="s">
        <v>4173</v>
      </c>
      <c r="AP404" s="37" t="s">
        <v>3674</v>
      </c>
      <c r="AQ404" s="29">
        <v>0.7142857142857143</v>
      </c>
      <c r="AR404" s="29">
        <v>0.95652173913043481</v>
      </c>
      <c r="AS404" s="38">
        <v>10</v>
      </c>
      <c r="AT404" s="164"/>
      <c r="AU404" s="164">
        <v>1</v>
      </c>
      <c r="AV404" s="166" t="s">
        <v>400</v>
      </c>
    </row>
    <row r="405" spans="1:48" ht="95.25" customHeight="1" x14ac:dyDescent="0.25">
      <c r="A405" s="39" t="s">
        <v>1657</v>
      </c>
      <c r="B405" s="27" t="s">
        <v>1658</v>
      </c>
      <c r="C405" s="27" t="s">
        <v>1347</v>
      </c>
      <c r="D405" s="2" t="s">
        <v>4460</v>
      </c>
      <c r="E405" s="27" t="s">
        <v>4113</v>
      </c>
      <c r="F405" s="27" t="s">
        <v>4113</v>
      </c>
      <c r="G405" s="27" t="s">
        <v>4113</v>
      </c>
      <c r="H405" s="2" t="s">
        <v>4084</v>
      </c>
      <c r="I405" s="2" t="s">
        <v>237</v>
      </c>
      <c r="J405" s="2" t="s">
        <v>1649</v>
      </c>
      <c r="K405" s="2" t="s">
        <v>1542</v>
      </c>
      <c r="L405" s="2" t="s">
        <v>59</v>
      </c>
      <c r="M405" s="2" t="s">
        <v>193</v>
      </c>
      <c r="N405" s="2" t="s">
        <v>59</v>
      </c>
      <c r="O405" s="2" t="s">
        <v>1565</v>
      </c>
      <c r="P405" s="2" t="s">
        <v>3900</v>
      </c>
      <c r="Q405" s="2" t="s">
        <v>1659</v>
      </c>
      <c r="R405" s="2" t="s">
        <v>2008</v>
      </c>
      <c r="S405" s="2" t="s">
        <v>3674</v>
      </c>
      <c r="T405" s="2" t="s">
        <v>3674</v>
      </c>
      <c r="U405" s="2" t="s">
        <v>3674</v>
      </c>
      <c r="V405" s="2" t="s">
        <v>1660</v>
      </c>
      <c r="W405" s="2" t="s">
        <v>350</v>
      </c>
      <c r="X405" s="2" t="s">
        <v>3985</v>
      </c>
      <c r="Y405" s="2" t="s">
        <v>464</v>
      </c>
      <c r="Z405" s="2">
        <v>0</v>
      </c>
      <c r="AA405" s="2" t="s">
        <v>56</v>
      </c>
      <c r="AB405" s="2" t="s">
        <v>1336</v>
      </c>
      <c r="AC405" s="2" t="s">
        <v>58</v>
      </c>
      <c r="AD405" s="2" t="s">
        <v>1337</v>
      </c>
      <c r="AE405" s="2" t="s">
        <v>60</v>
      </c>
      <c r="AF405" s="2" t="s">
        <v>3900</v>
      </c>
      <c r="AG405" s="2" t="s">
        <v>1568</v>
      </c>
      <c r="AH405" s="2" t="s">
        <v>3674</v>
      </c>
      <c r="AI405" s="2" t="s">
        <v>3674</v>
      </c>
      <c r="AJ405" s="2">
        <v>0</v>
      </c>
      <c r="AK405" s="2" t="s">
        <v>3674</v>
      </c>
      <c r="AL405" s="2" t="s">
        <v>3674</v>
      </c>
      <c r="AM405" s="2" t="s">
        <v>3674</v>
      </c>
      <c r="AN405" s="2" t="s">
        <v>3674</v>
      </c>
      <c r="AO405" s="37" t="s">
        <v>4139</v>
      </c>
      <c r="AP405" s="37" t="s">
        <v>3674</v>
      </c>
      <c r="AQ405" s="29">
        <v>0.7142857142857143</v>
      </c>
      <c r="AR405" s="29">
        <v>0.95652173913043481</v>
      </c>
      <c r="AS405" s="38">
        <v>10</v>
      </c>
      <c r="AT405" s="164"/>
      <c r="AU405" s="164">
        <v>1</v>
      </c>
      <c r="AV405" s="166" t="s">
        <v>400</v>
      </c>
    </row>
    <row r="406" spans="1:48" ht="95.25" customHeight="1" x14ac:dyDescent="0.25">
      <c r="A406" s="39" t="s">
        <v>1661</v>
      </c>
      <c r="B406" s="27" t="s">
        <v>1662</v>
      </c>
      <c r="C406" s="27" t="s">
        <v>1347</v>
      </c>
      <c r="D406" s="2" t="s">
        <v>4460</v>
      </c>
      <c r="E406" s="27" t="s">
        <v>4113</v>
      </c>
      <c r="F406" s="27" t="s">
        <v>4113</v>
      </c>
      <c r="G406" s="27" t="s">
        <v>4113</v>
      </c>
      <c r="H406" s="2" t="s">
        <v>4090</v>
      </c>
      <c r="I406" s="2" t="s">
        <v>237</v>
      </c>
      <c r="J406" s="2" t="s">
        <v>1441</v>
      </c>
      <c r="K406" s="2" t="s">
        <v>1542</v>
      </c>
      <c r="L406" s="2" t="s">
        <v>59</v>
      </c>
      <c r="M406" s="2" t="s">
        <v>193</v>
      </c>
      <c r="N406" s="2" t="s">
        <v>59</v>
      </c>
      <c r="O406" s="2" t="s">
        <v>1565</v>
      </c>
      <c r="P406" s="2" t="s">
        <v>3900</v>
      </c>
      <c r="Q406" s="2" t="s">
        <v>1663</v>
      </c>
      <c r="R406" s="2" t="s">
        <v>1997</v>
      </c>
      <c r="S406" s="2" t="s">
        <v>3674</v>
      </c>
      <c r="T406" s="2" t="s">
        <v>3674</v>
      </c>
      <c r="U406" s="2" t="s">
        <v>3674</v>
      </c>
      <c r="V406" s="2" t="s">
        <v>1664</v>
      </c>
      <c r="W406" s="2" t="s">
        <v>3731</v>
      </c>
      <c r="X406" s="2" t="s">
        <v>3986</v>
      </c>
      <c r="Y406" s="2" t="s">
        <v>214</v>
      </c>
      <c r="Z406" s="2">
        <v>0</v>
      </c>
      <c r="AA406" s="2" t="s">
        <v>141</v>
      </c>
      <c r="AB406" s="2" t="s">
        <v>1336</v>
      </c>
      <c r="AC406" s="2" t="s">
        <v>58</v>
      </c>
      <c r="AD406" s="2" t="s">
        <v>1337</v>
      </c>
      <c r="AE406" s="2" t="s">
        <v>60</v>
      </c>
      <c r="AF406" s="2" t="s">
        <v>3900</v>
      </c>
      <c r="AG406" s="2" t="s">
        <v>59</v>
      </c>
      <c r="AH406" s="2" t="s">
        <v>3674</v>
      </c>
      <c r="AI406" s="2" t="s">
        <v>3674</v>
      </c>
      <c r="AJ406" s="2">
        <v>0</v>
      </c>
      <c r="AK406" s="2" t="s">
        <v>3674</v>
      </c>
      <c r="AL406" s="2" t="s">
        <v>3674</v>
      </c>
      <c r="AM406" s="2" t="s">
        <v>3674</v>
      </c>
      <c r="AN406" s="2" t="s">
        <v>3674</v>
      </c>
      <c r="AO406" s="37" t="s">
        <v>181</v>
      </c>
      <c r="AP406" s="37" t="s">
        <v>3674</v>
      </c>
      <c r="AQ406" s="29">
        <v>0.7142857142857143</v>
      </c>
      <c r="AR406" s="29">
        <v>0.95652173913043481</v>
      </c>
      <c r="AS406" s="38">
        <v>10</v>
      </c>
      <c r="AT406" s="164"/>
      <c r="AU406" s="164">
        <v>1</v>
      </c>
      <c r="AV406" s="166" t="s">
        <v>830</v>
      </c>
    </row>
    <row r="407" spans="1:48" ht="95.25" customHeight="1" x14ac:dyDescent="0.25">
      <c r="A407" s="39" t="s">
        <v>1665</v>
      </c>
      <c r="B407" s="27" t="s">
        <v>1666</v>
      </c>
      <c r="C407" s="27" t="s">
        <v>1347</v>
      </c>
      <c r="D407" s="2" t="s">
        <v>4460</v>
      </c>
      <c r="E407" s="27" t="s">
        <v>4113</v>
      </c>
      <c r="F407" s="27" t="s">
        <v>4113</v>
      </c>
      <c r="G407" s="27" t="s">
        <v>4113</v>
      </c>
      <c r="H407" s="2" t="s">
        <v>4093</v>
      </c>
      <c r="I407" s="2" t="s">
        <v>41</v>
      </c>
      <c r="J407" s="2" t="s">
        <v>1372</v>
      </c>
      <c r="K407" s="2" t="s">
        <v>1542</v>
      </c>
      <c r="L407" s="2" t="s">
        <v>59</v>
      </c>
      <c r="M407" s="2" t="s">
        <v>193</v>
      </c>
      <c r="N407" s="2" t="s">
        <v>59</v>
      </c>
      <c r="O407" s="2" t="s">
        <v>1565</v>
      </c>
      <c r="P407" s="2" t="s">
        <v>3900</v>
      </c>
      <c r="Q407" s="2" t="s">
        <v>1667</v>
      </c>
      <c r="R407" s="2" t="s">
        <v>2001</v>
      </c>
      <c r="S407" s="2" t="s">
        <v>3674</v>
      </c>
      <c r="T407" s="2" t="s">
        <v>3674</v>
      </c>
      <c r="U407" s="2" t="s">
        <v>3674</v>
      </c>
      <c r="V407" s="2" t="s">
        <v>1668</v>
      </c>
      <c r="W407" s="2" t="s">
        <v>52</v>
      </c>
      <c r="X407" s="2" t="s">
        <v>3985</v>
      </c>
      <c r="Y407" s="2" t="s">
        <v>464</v>
      </c>
      <c r="Z407" s="2">
        <v>0</v>
      </c>
      <c r="AA407" s="2" t="s">
        <v>3743</v>
      </c>
      <c r="AB407" s="2" t="s">
        <v>1336</v>
      </c>
      <c r="AC407" s="2" t="s">
        <v>58</v>
      </c>
      <c r="AD407" s="2" t="s">
        <v>1337</v>
      </c>
      <c r="AE407" s="2" t="s">
        <v>60</v>
      </c>
      <c r="AF407" s="2" t="s">
        <v>3900</v>
      </c>
      <c r="AG407" s="2" t="s">
        <v>1568</v>
      </c>
      <c r="AH407" s="2" t="s">
        <v>3674</v>
      </c>
      <c r="AI407" s="2" t="s">
        <v>3674</v>
      </c>
      <c r="AJ407" s="2">
        <v>0</v>
      </c>
      <c r="AK407" s="2" t="s">
        <v>3674</v>
      </c>
      <c r="AL407" s="2" t="s">
        <v>3674</v>
      </c>
      <c r="AM407" s="2" t="s">
        <v>3674</v>
      </c>
      <c r="AN407" s="2" t="s">
        <v>3674</v>
      </c>
      <c r="AO407" s="37" t="s">
        <v>4129</v>
      </c>
      <c r="AP407" s="37" t="s">
        <v>3674</v>
      </c>
      <c r="AQ407" s="29">
        <v>0.7142857142857143</v>
      </c>
      <c r="AR407" s="29">
        <v>0.95652173913043481</v>
      </c>
      <c r="AS407" s="38">
        <v>10</v>
      </c>
      <c r="AT407" s="164"/>
      <c r="AU407" s="164">
        <v>1</v>
      </c>
      <c r="AV407" s="166" t="s">
        <v>830</v>
      </c>
    </row>
    <row r="408" spans="1:48" ht="95.25" customHeight="1" x14ac:dyDescent="0.25">
      <c r="A408" s="39" t="s">
        <v>1669</v>
      </c>
      <c r="B408" s="27" t="s">
        <v>1670</v>
      </c>
      <c r="C408" s="27" t="s">
        <v>1347</v>
      </c>
      <c r="D408" s="2" t="s">
        <v>4460</v>
      </c>
      <c r="E408" s="27" t="s">
        <v>4113</v>
      </c>
      <c r="F408" s="27" t="s">
        <v>4113</v>
      </c>
      <c r="G408" s="27" t="s">
        <v>4113</v>
      </c>
      <c r="H408" s="2" t="s">
        <v>4090</v>
      </c>
      <c r="I408" s="2" t="s">
        <v>237</v>
      </c>
      <c r="J408" s="2" t="s">
        <v>1612</v>
      </c>
      <c r="K408" s="2" t="s">
        <v>1542</v>
      </c>
      <c r="L408" s="2" t="s">
        <v>59</v>
      </c>
      <c r="M408" s="2" t="s">
        <v>193</v>
      </c>
      <c r="N408" s="2" t="s">
        <v>59</v>
      </c>
      <c r="O408" s="2" t="s">
        <v>1565</v>
      </c>
      <c r="P408" s="2" t="s">
        <v>3900</v>
      </c>
      <c r="Q408" s="2" t="s">
        <v>1671</v>
      </c>
      <c r="R408" s="2" t="s">
        <v>2001</v>
      </c>
      <c r="S408" s="2" t="s">
        <v>3674</v>
      </c>
      <c r="T408" s="2" t="s">
        <v>3674</v>
      </c>
      <c r="U408" s="2" t="s">
        <v>3674</v>
      </c>
      <c r="V408" s="2" t="s">
        <v>1672</v>
      </c>
      <c r="W408" s="2" t="s">
        <v>350</v>
      </c>
      <c r="X408" s="2" t="s">
        <v>3985</v>
      </c>
      <c r="Y408" s="2" t="s">
        <v>464</v>
      </c>
      <c r="Z408" s="2">
        <v>0</v>
      </c>
      <c r="AA408" s="2" t="s">
        <v>3743</v>
      </c>
      <c r="AB408" s="2" t="s">
        <v>1336</v>
      </c>
      <c r="AC408" s="2" t="s">
        <v>58</v>
      </c>
      <c r="AD408" s="2" t="s">
        <v>1337</v>
      </c>
      <c r="AE408" s="2" t="s">
        <v>60</v>
      </c>
      <c r="AF408" s="2" t="s">
        <v>3900</v>
      </c>
      <c r="AG408" s="2" t="s">
        <v>59</v>
      </c>
      <c r="AH408" s="2" t="s">
        <v>3674</v>
      </c>
      <c r="AI408" s="2" t="s">
        <v>3674</v>
      </c>
      <c r="AJ408" s="2">
        <v>0</v>
      </c>
      <c r="AK408" s="2" t="s">
        <v>3674</v>
      </c>
      <c r="AL408" s="2" t="s">
        <v>3674</v>
      </c>
      <c r="AM408" s="2" t="s">
        <v>3674</v>
      </c>
      <c r="AN408" s="2" t="s">
        <v>3674</v>
      </c>
      <c r="AO408" s="37" t="s">
        <v>2241</v>
      </c>
      <c r="AP408" s="37" t="s">
        <v>3674</v>
      </c>
      <c r="AQ408" s="29">
        <v>0.7142857142857143</v>
      </c>
      <c r="AR408" s="29">
        <v>0.95652173913043481</v>
      </c>
      <c r="AS408" s="38">
        <v>10</v>
      </c>
      <c r="AT408" s="164"/>
      <c r="AU408" s="164">
        <v>1</v>
      </c>
      <c r="AV408" s="166" t="s">
        <v>49</v>
      </c>
    </row>
    <row r="409" spans="1:48" ht="95.25" customHeight="1" x14ac:dyDescent="0.25">
      <c r="A409" s="39" t="s">
        <v>1673</v>
      </c>
      <c r="B409" s="27" t="s">
        <v>1674</v>
      </c>
      <c r="C409" s="27" t="s">
        <v>1347</v>
      </c>
      <c r="D409" s="2" t="s">
        <v>4460</v>
      </c>
      <c r="E409" s="27" t="s">
        <v>4113</v>
      </c>
      <c r="F409" s="27" t="s">
        <v>4113</v>
      </c>
      <c r="G409" s="27" t="s">
        <v>4113</v>
      </c>
      <c r="H409" s="2" t="s">
        <v>4084</v>
      </c>
      <c r="I409" s="2" t="s">
        <v>41</v>
      </c>
      <c r="J409" s="2" t="s">
        <v>1612</v>
      </c>
      <c r="K409" s="2" t="s">
        <v>1542</v>
      </c>
      <c r="L409" s="2" t="s">
        <v>59</v>
      </c>
      <c r="M409" s="2" t="s">
        <v>193</v>
      </c>
      <c r="N409" s="2" t="s">
        <v>59</v>
      </c>
      <c r="O409" s="2" t="s">
        <v>1565</v>
      </c>
      <c r="P409" s="2" t="s">
        <v>3900</v>
      </c>
      <c r="Q409" s="2" t="s">
        <v>1675</v>
      </c>
      <c r="R409" s="2" t="s">
        <v>2001</v>
      </c>
      <c r="S409" s="2" t="s">
        <v>3674</v>
      </c>
      <c r="T409" s="2" t="s">
        <v>3674</v>
      </c>
      <c r="U409" s="2" t="s">
        <v>3674</v>
      </c>
      <c r="V409" s="2" t="s">
        <v>1676</v>
      </c>
      <c r="W409" s="2" t="s">
        <v>350</v>
      </c>
      <c r="X409" s="2" t="s">
        <v>3985</v>
      </c>
      <c r="Y409" s="2" t="s">
        <v>464</v>
      </c>
      <c r="Z409" s="2">
        <v>0</v>
      </c>
      <c r="AA409" s="2" t="s">
        <v>3743</v>
      </c>
      <c r="AB409" s="2" t="s">
        <v>1336</v>
      </c>
      <c r="AC409" s="2" t="s">
        <v>58</v>
      </c>
      <c r="AD409" s="2" t="s">
        <v>1337</v>
      </c>
      <c r="AE409" s="2" t="s">
        <v>60</v>
      </c>
      <c r="AF409" s="2" t="s">
        <v>3900</v>
      </c>
      <c r="AG409" s="2" t="s">
        <v>59</v>
      </c>
      <c r="AH409" s="2" t="s">
        <v>3674</v>
      </c>
      <c r="AI409" s="2" t="s">
        <v>3674</v>
      </c>
      <c r="AJ409" s="2">
        <v>0</v>
      </c>
      <c r="AK409" s="2" t="s">
        <v>3674</v>
      </c>
      <c r="AL409" s="2" t="s">
        <v>3674</v>
      </c>
      <c r="AM409" s="2" t="s">
        <v>3674</v>
      </c>
      <c r="AN409" s="2" t="s">
        <v>3674</v>
      </c>
      <c r="AO409" s="37" t="s">
        <v>2241</v>
      </c>
      <c r="AP409" s="37" t="s">
        <v>3674</v>
      </c>
      <c r="AQ409" s="29">
        <v>0.7142857142857143</v>
      </c>
      <c r="AR409" s="29">
        <v>0.95652173913043481</v>
      </c>
      <c r="AS409" s="38">
        <v>10</v>
      </c>
      <c r="AT409" s="164"/>
      <c r="AU409" s="164">
        <v>1</v>
      </c>
      <c r="AV409" s="166" t="s">
        <v>49</v>
      </c>
    </row>
    <row r="410" spans="1:48" ht="95.25" customHeight="1" x14ac:dyDescent="0.25">
      <c r="A410" s="39" t="s">
        <v>1677</v>
      </c>
      <c r="B410" s="27" t="s">
        <v>1678</v>
      </c>
      <c r="C410" s="27" t="s">
        <v>1347</v>
      </c>
      <c r="D410" s="2" t="s">
        <v>4460</v>
      </c>
      <c r="E410" s="27" t="s">
        <v>4113</v>
      </c>
      <c r="F410" s="27" t="s">
        <v>4113</v>
      </c>
      <c r="G410" s="27" t="s">
        <v>4113</v>
      </c>
      <c r="H410" s="2" t="s">
        <v>4094</v>
      </c>
      <c r="I410" s="2" t="s">
        <v>41</v>
      </c>
      <c r="J410" s="2" t="s">
        <v>1578</v>
      </c>
      <c r="K410" s="2" t="s">
        <v>1679</v>
      </c>
      <c r="L410" s="2" t="s">
        <v>59</v>
      </c>
      <c r="M410" s="2" t="s">
        <v>1680</v>
      </c>
      <c r="N410" s="2" t="s">
        <v>59</v>
      </c>
      <c r="O410" s="2" t="s">
        <v>1650</v>
      </c>
      <c r="P410" s="2" t="s">
        <v>3900</v>
      </c>
      <c r="Q410" s="2" t="s">
        <v>1682</v>
      </c>
      <c r="R410" s="2" t="s">
        <v>1359</v>
      </c>
      <c r="S410" s="2" t="s">
        <v>3674</v>
      </c>
      <c r="T410" s="2" t="s">
        <v>3674</v>
      </c>
      <c r="U410" s="2" t="s">
        <v>3674</v>
      </c>
      <c r="V410" s="2" t="s">
        <v>1683</v>
      </c>
      <c r="W410" s="2" t="s">
        <v>52</v>
      </c>
      <c r="X410" s="2" t="s">
        <v>3987</v>
      </c>
      <c r="Y410" s="2" t="s">
        <v>510</v>
      </c>
      <c r="Z410" s="2">
        <v>0</v>
      </c>
      <c r="AA410" s="2" t="s">
        <v>56</v>
      </c>
      <c r="AB410" s="2" t="s">
        <v>1336</v>
      </c>
      <c r="AC410" s="2" t="s">
        <v>58</v>
      </c>
      <c r="AD410" s="2" t="s">
        <v>1337</v>
      </c>
      <c r="AE410" s="2" t="s">
        <v>60</v>
      </c>
      <c r="AF410" s="2" t="s">
        <v>3900</v>
      </c>
      <c r="AG410" s="2" t="s">
        <v>59</v>
      </c>
      <c r="AH410" s="2" t="s">
        <v>3674</v>
      </c>
      <c r="AI410" s="2" t="s">
        <v>3674</v>
      </c>
      <c r="AJ410" s="2">
        <v>0</v>
      </c>
      <c r="AK410" s="2" t="s">
        <v>3674</v>
      </c>
      <c r="AL410" s="2" t="s">
        <v>3674</v>
      </c>
      <c r="AM410" s="2" t="s">
        <v>3674</v>
      </c>
      <c r="AN410" s="2" t="s">
        <v>3674</v>
      </c>
      <c r="AO410" s="37" t="s">
        <v>2385</v>
      </c>
      <c r="AP410" s="37" t="s">
        <v>3674</v>
      </c>
      <c r="AQ410" s="29">
        <v>0.7142857142857143</v>
      </c>
      <c r="AR410" s="29">
        <v>0.95652173913043481</v>
      </c>
      <c r="AS410" s="38">
        <v>10</v>
      </c>
      <c r="AT410" s="164"/>
      <c r="AU410" s="164">
        <v>1</v>
      </c>
      <c r="AV410" s="166" t="s">
        <v>830</v>
      </c>
    </row>
    <row r="411" spans="1:48" ht="95.25" customHeight="1" x14ac:dyDescent="0.25">
      <c r="A411" s="39" t="s">
        <v>1684</v>
      </c>
      <c r="B411" s="27" t="s">
        <v>1685</v>
      </c>
      <c r="C411" s="27" t="s">
        <v>1347</v>
      </c>
      <c r="D411" s="2" t="s">
        <v>4460</v>
      </c>
      <c r="E411" s="27" t="s">
        <v>4113</v>
      </c>
      <c r="F411" s="27" t="s">
        <v>4113</v>
      </c>
      <c r="G411" s="27" t="s">
        <v>4113</v>
      </c>
      <c r="H411" s="2" t="s">
        <v>4095</v>
      </c>
      <c r="I411" s="2" t="s">
        <v>41</v>
      </c>
      <c r="J411" s="2" t="s">
        <v>1578</v>
      </c>
      <c r="K411" s="2" t="s">
        <v>1542</v>
      </c>
      <c r="L411" s="2" t="s">
        <v>59</v>
      </c>
      <c r="M411" s="2" t="s">
        <v>1686</v>
      </c>
      <c r="N411" s="2" t="s">
        <v>59</v>
      </c>
      <c r="O411" s="2" t="s">
        <v>1565</v>
      </c>
      <c r="P411" s="2" t="s">
        <v>3900</v>
      </c>
      <c r="Q411" s="2" t="s">
        <v>1687</v>
      </c>
      <c r="R411" s="2" t="s">
        <v>1359</v>
      </c>
      <c r="S411" s="2" t="s">
        <v>3674</v>
      </c>
      <c r="T411" s="2" t="s">
        <v>3674</v>
      </c>
      <c r="U411" s="2" t="s">
        <v>3674</v>
      </c>
      <c r="V411" s="2" t="s">
        <v>1688</v>
      </c>
      <c r="W411" s="2" t="s">
        <v>52</v>
      </c>
      <c r="X411" s="2" t="s">
        <v>3987</v>
      </c>
      <c r="Y411" s="2" t="s">
        <v>464</v>
      </c>
      <c r="Z411" s="2">
        <v>0</v>
      </c>
      <c r="AA411" s="2" t="s">
        <v>56</v>
      </c>
      <c r="AB411" s="2" t="s">
        <v>1336</v>
      </c>
      <c r="AC411" s="2" t="s">
        <v>58</v>
      </c>
      <c r="AD411" s="2" t="s">
        <v>1337</v>
      </c>
      <c r="AE411" s="2" t="s">
        <v>60</v>
      </c>
      <c r="AF411" s="2" t="s">
        <v>3900</v>
      </c>
      <c r="AG411" s="2" t="s">
        <v>59</v>
      </c>
      <c r="AH411" s="2" t="s">
        <v>3674</v>
      </c>
      <c r="AI411" s="2" t="s">
        <v>3674</v>
      </c>
      <c r="AJ411" s="2">
        <v>0</v>
      </c>
      <c r="AK411" s="2" t="s">
        <v>3674</v>
      </c>
      <c r="AL411" s="2" t="s">
        <v>3674</v>
      </c>
      <c r="AM411" s="2" t="s">
        <v>3674</v>
      </c>
      <c r="AN411" s="2" t="s">
        <v>3674</v>
      </c>
      <c r="AO411" s="37" t="s">
        <v>161</v>
      </c>
      <c r="AP411" s="37" t="s">
        <v>3674</v>
      </c>
      <c r="AQ411" s="29">
        <v>0.7142857142857143</v>
      </c>
      <c r="AR411" s="29">
        <v>0.95652173913043481</v>
      </c>
      <c r="AS411" s="38">
        <v>10</v>
      </c>
      <c r="AT411" s="164"/>
      <c r="AU411" s="164">
        <v>1</v>
      </c>
      <c r="AV411" s="166" t="s">
        <v>830</v>
      </c>
    </row>
    <row r="412" spans="1:48" ht="95.25" customHeight="1" x14ac:dyDescent="0.25">
      <c r="A412" s="39" t="s">
        <v>1689</v>
      </c>
      <c r="B412" s="27" t="s">
        <v>1690</v>
      </c>
      <c r="C412" s="27" t="s">
        <v>1347</v>
      </c>
      <c r="D412" s="2" t="s">
        <v>4460</v>
      </c>
      <c r="E412" s="27" t="s">
        <v>4113</v>
      </c>
      <c r="F412" s="27" t="s">
        <v>4113</v>
      </c>
      <c r="G412" s="27" t="s">
        <v>4113</v>
      </c>
      <c r="H412" s="2" t="s">
        <v>4095</v>
      </c>
      <c r="I412" s="2" t="s">
        <v>237</v>
      </c>
      <c r="J412" s="2" t="s">
        <v>1578</v>
      </c>
      <c r="K412" s="2" t="s">
        <v>1542</v>
      </c>
      <c r="L412" s="2" t="s">
        <v>59</v>
      </c>
      <c r="M412" s="2" t="s">
        <v>193</v>
      </c>
      <c r="N412" s="2" t="s">
        <v>59</v>
      </c>
      <c r="O412" s="2" t="s">
        <v>1565</v>
      </c>
      <c r="P412" s="2" t="s">
        <v>3900</v>
      </c>
      <c r="Q412" s="2" t="s">
        <v>1691</v>
      </c>
      <c r="R412" s="2" t="s">
        <v>1359</v>
      </c>
      <c r="S412" s="2" t="s">
        <v>3674</v>
      </c>
      <c r="T412" s="2" t="s">
        <v>3674</v>
      </c>
      <c r="U412" s="2" t="s">
        <v>3674</v>
      </c>
      <c r="V412" s="2" t="s">
        <v>1692</v>
      </c>
      <c r="W412" s="2" t="s">
        <v>52</v>
      </c>
      <c r="X412" s="2" t="s">
        <v>3987</v>
      </c>
      <c r="Y412" s="2" t="s">
        <v>464</v>
      </c>
      <c r="Z412" s="2">
        <v>0</v>
      </c>
      <c r="AA412" s="2" t="s">
        <v>56</v>
      </c>
      <c r="AB412" s="2" t="s">
        <v>1336</v>
      </c>
      <c r="AC412" s="2" t="s">
        <v>58</v>
      </c>
      <c r="AD412" s="2" t="s">
        <v>1337</v>
      </c>
      <c r="AE412" s="2" t="s">
        <v>60</v>
      </c>
      <c r="AF412" s="2" t="s">
        <v>3900</v>
      </c>
      <c r="AG412" s="2" t="s">
        <v>59</v>
      </c>
      <c r="AH412" s="2" t="s">
        <v>3674</v>
      </c>
      <c r="AI412" s="2" t="s">
        <v>3674</v>
      </c>
      <c r="AJ412" s="2">
        <v>0</v>
      </c>
      <c r="AK412" s="2" t="s">
        <v>3674</v>
      </c>
      <c r="AL412" s="2" t="s">
        <v>3674</v>
      </c>
      <c r="AM412" s="2" t="s">
        <v>3674</v>
      </c>
      <c r="AN412" s="2" t="s">
        <v>3674</v>
      </c>
      <c r="AO412" s="37" t="s">
        <v>161</v>
      </c>
      <c r="AP412" s="37" t="s">
        <v>3674</v>
      </c>
      <c r="AQ412" s="29">
        <v>0.7142857142857143</v>
      </c>
      <c r="AR412" s="29">
        <v>0.95652173913043481</v>
      </c>
      <c r="AS412" s="38">
        <v>10</v>
      </c>
      <c r="AT412" s="164"/>
      <c r="AU412" s="164">
        <v>1</v>
      </c>
      <c r="AV412" s="166" t="s">
        <v>830</v>
      </c>
    </row>
    <row r="413" spans="1:48" ht="95.25" customHeight="1" x14ac:dyDescent="0.25">
      <c r="A413" s="39" t="s">
        <v>1693</v>
      </c>
      <c r="B413" s="27" t="s">
        <v>1694</v>
      </c>
      <c r="C413" s="27" t="s">
        <v>1347</v>
      </c>
      <c r="D413" s="2" t="s">
        <v>4460</v>
      </c>
      <c r="E413" s="27" t="s">
        <v>4113</v>
      </c>
      <c r="F413" s="27" t="s">
        <v>4113</v>
      </c>
      <c r="G413" s="27" t="s">
        <v>4113</v>
      </c>
      <c r="H413" s="2" t="s">
        <v>4093</v>
      </c>
      <c r="I413" s="2" t="s">
        <v>41</v>
      </c>
      <c r="J413" s="2" t="s">
        <v>1441</v>
      </c>
      <c r="K413" s="2" t="s">
        <v>1542</v>
      </c>
      <c r="L413" s="2" t="s">
        <v>59</v>
      </c>
      <c r="M413" s="2" t="s">
        <v>193</v>
      </c>
      <c r="N413" s="2" t="s">
        <v>59</v>
      </c>
      <c r="O413" s="2" t="s">
        <v>1565</v>
      </c>
      <c r="P413" s="2" t="s">
        <v>3900</v>
      </c>
      <c r="Q413" s="2" t="s">
        <v>1695</v>
      </c>
      <c r="R413" s="2" t="s">
        <v>3107</v>
      </c>
      <c r="S413" s="2" t="s">
        <v>3674</v>
      </c>
      <c r="T413" s="2" t="s">
        <v>3674</v>
      </c>
      <c r="U413" s="2" t="s">
        <v>3674</v>
      </c>
      <c r="V413" s="2" t="s">
        <v>1696</v>
      </c>
      <c r="W413" s="2" t="s">
        <v>3731</v>
      </c>
      <c r="X413" s="2" t="s">
        <v>3987</v>
      </c>
      <c r="Y413" s="2" t="s">
        <v>510</v>
      </c>
      <c r="Z413" s="2">
        <v>0</v>
      </c>
      <c r="AA413" s="2" t="s">
        <v>141</v>
      </c>
      <c r="AB413" s="2" t="s">
        <v>1336</v>
      </c>
      <c r="AC413" s="2" t="s">
        <v>58</v>
      </c>
      <c r="AD413" s="2" t="s">
        <v>1337</v>
      </c>
      <c r="AE413" s="2" t="s">
        <v>60</v>
      </c>
      <c r="AF413" s="2" t="s">
        <v>3900</v>
      </c>
      <c r="AG413" s="2" t="s">
        <v>59</v>
      </c>
      <c r="AH413" s="2" t="s">
        <v>3674</v>
      </c>
      <c r="AI413" s="2" t="s">
        <v>3674</v>
      </c>
      <c r="AJ413" s="2">
        <v>0</v>
      </c>
      <c r="AK413" s="2" t="s">
        <v>3674</v>
      </c>
      <c r="AL413" s="2" t="s">
        <v>3674</v>
      </c>
      <c r="AM413" s="2" t="s">
        <v>3674</v>
      </c>
      <c r="AN413" s="2" t="s">
        <v>3674</v>
      </c>
      <c r="AO413" s="37" t="s">
        <v>4150</v>
      </c>
      <c r="AP413" s="37" t="s">
        <v>3674</v>
      </c>
      <c r="AQ413" s="29">
        <v>0.7142857142857143</v>
      </c>
      <c r="AR413" s="29">
        <v>0.95652173913043481</v>
      </c>
      <c r="AS413" s="38">
        <v>10</v>
      </c>
      <c r="AT413" s="164"/>
      <c r="AU413" s="164">
        <v>1</v>
      </c>
      <c r="AV413" s="166" t="s">
        <v>830</v>
      </c>
    </row>
    <row r="414" spans="1:48" ht="95.25" customHeight="1" x14ac:dyDescent="0.25">
      <c r="A414" s="39" t="s">
        <v>1697</v>
      </c>
      <c r="B414" s="27" t="s">
        <v>1698</v>
      </c>
      <c r="C414" s="27" t="s">
        <v>1347</v>
      </c>
      <c r="D414" s="2" t="s">
        <v>4460</v>
      </c>
      <c r="E414" s="27" t="s">
        <v>4113</v>
      </c>
      <c r="F414" s="27" t="s">
        <v>4113</v>
      </c>
      <c r="G414" s="27" t="s">
        <v>4113</v>
      </c>
      <c r="H414" s="2" t="s">
        <v>4084</v>
      </c>
      <c r="I414" s="2" t="s">
        <v>41</v>
      </c>
      <c r="J414" s="2" t="s">
        <v>1451</v>
      </c>
      <c r="K414" s="2" t="s">
        <v>1542</v>
      </c>
      <c r="L414" s="2" t="s">
        <v>59</v>
      </c>
      <c r="M414" s="2" t="s">
        <v>193</v>
      </c>
      <c r="N414" s="2" t="s">
        <v>59</v>
      </c>
      <c r="O414" s="2" t="s">
        <v>1565</v>
      </c>
      <c r="P414" s="2" t="s">
        <v>3900</v>
      </c>
      <c r="Q414" s="2" t="s">
        <v>1699</v>
      </c>
      <c r="R414" s="2" t="s">
        <v>1359</v>
      </c>
      <c r="S414" s="2" t="s">
        <v>3674</v>
      </c>
      <c r="T414" s="2" t="s">
        <v>3674</v>
      </c>
      <c r="U414" s="2" t="s">
        <v>3674</v>
      </c>
      <c r="V414" s="2" t="s">
        <v>1700</v>
      </c>
      <c r="W414" s="2" t="s">
        <v>52</v>
      </c>
      <c r="X414" s="2" t="s">
        <v>3987</v>
      </c>
      <c r="Y414" s="2" t="s">
        <v>510</v>
      </c>
      <c r="Z414" s="2">
        <v>0</v>
      </c>
      <c r="AA414" s="2" t="s">
        <v>56</v>
      </c>
      <c r="AB414" s="2" t="s">
        <v>1336</v>
      </c>
      <c r="AC414" s="2" t="s">
        <v>58</v>
      </c>
      <c r="AD414" s="2" t="s">
        <v>1337</v>
      </c>
      <c r="AE414" s="2" t="s">
        <v>60</v>
      </c>
      <c r="AF414" s="2" t="s">
        <v>3900</v>
      </c>
      <c r="AG414" s="2" t="s">
        <v>59</v>
      </c>
      <c r="AH414" s="2" t="s">
        <v>3674</v>
      </c>
      <c r="AI414" s="2" t="s">
        <v>3674</v>
      </c>
      <c r="AJ414" s="2">
        <v>0</v>
      </c>
      <c r="AK414" s="2" t="s">
        <v>3674</v>
      </c>
      <c r="AL414" s="2" t="s">
        <v>3674</v>
      </c>
      <c r="AM414" s="2" t="s">
        <v>3674</v>
      </c>
      <c r="AN414" s="2" t="s">
        <v>3674</v>
      </c>
      <c r="AO414" s="37" t="s">
        <v>2385</v>
      </c>
      <c r="AP414" s="37" t="s">
        <v>3674</v>
      </c>
      <c r="AQ414" s="29">
        <v>0.7142857142857143</v>
      </c>
      <c r="AR414" s="29">
        <v>0.95652173913043481</v>
      </c>
      <c r="AS414" s="38">
        <v>10</v>
      </c>
      <c r="AT414" s="164"/>
      <c r="AU414" s="164">
        <v>1</v>
      </c>
      <c r="AV414" s="166" t="s">
        <v>400</v>
      </c>
    </row>
    <row r="415" spans="1:48" ht="95.25" customHeight="1" x14ac:dyDescent="0.25">
      <c r="A415" s="39" t="s">
        <v>1701</v>
      </c>
      <c r="B415" s="27" t="s">
        <v>1702</v>
      </c>
      <c r="C415" s="27" t="s">
        <v>1347</v>
      </c>
      <c r="D415" s="2" t="s">
        <v>4460</v>
      </c>
      <c r="E415" s="27" t="s">
        <v>4113</v>
      </c>
      <c r="F415" s="27" t="s">
        <v>4113</v>
      </c>
      <c r="G415" s="27" t="s">
        <v>4113</v>
      </c>
      <c r="H415" s="2" t="s">
        <v>4090</v>
      </c>
      <c r="I415" s="2" t="s">
        <v>73</v>
      </c>
      <c r="J415" s="2" t="s">
        <v>1349</v>
      </c>
      <c r="K415" s="2" t="s">
        <v>1542</v>
      </c>
      <c r="L415" s="2" t="s">
        <v>59</v>
      </c>
      <c r="M415" s="2" t="s">
        <v>193</v>
      </c>
      <c r="N415" s="2" t="s">
        <v>59</v>
      </c>
      <c r="O415" s="2" t="s">
        <v>59</v>
      </c>
      <c r="P415" s="2" t="s">
        <v>3900</v>
      </c>
      <c r="Q415" s="2" t="s">
        <v>1703</v>
      </c>
      <c r="R415" s="2" t="s">
        <v>1938</v>
      </c>
      <c r="S415" s="2" t="s">
        <v>3674</v>
      </c>
      <c r="T415" s="2" t="s">
        <v>3674</v>
      </c>
      <c r="U415" s="2" t="s">
        <v>3674</v>
      </c>
      <c r="V415" s="2" t="s">
        <v>1704</v>
      </c>
      <c r="W415" s="2" t="s">
        <v>52</v>
      </c>
      <c r="X415" s="2" t="s">
        <v>3987</v>
      </c>
      <c r="Y415" s="2" t="s">
        <v>510</v>
      </c>
      <c r="Z415" s="2">
        <v>0</v>
      </c>
      <c r="AA415" s="2" t="s">
        <v>56</v>
      </c>
      <c r="AB415" s="2" t="s">
        <v>1336</v>
      </c>
      <c r="AC415" s="2" t="s">
        <v>58</v>
      </c>
      <c r="AD415" s="2" t="s">
        <v>1337</v>
      </c>
      <c r="AE415" s="2" t="s">
        <v>60</v>
      </c>
      <c r="AF415" s="2" t="s">
        <v>3900</v>
      </c>
      <c r="AG415" s="2" t="s">
        <v>59</v>
      </c>
      <c r="AH415" s="2" t="s">
        <v>3674</v>
      </c>
      <c r="AI415" s="2" t="s">
        <v>3674</v>
      </c>
      <c r="AJ415" s="2">
        <v>0</v>
      </c>
      <c r="AK415" s="2" t="s">
        <v>3674</v>
      </c>
      <c r="AL415" s="2" t="s">
        <v>3674</v>
      </c>
      <c r="AM415" s="2" t="s">
        <v>3674</v>
      </c>
      <c r="AN415" s="2" t="s">
        <v>3674</v>
      </c>
      <c r="AO415" s="37" t="s">
        <v>2385</v>
      </c>
      <c r="AP415" s="37" t="s">
        <v>3674</v>
      </c>
      <c r="AQ415" s="29">
        <v>0.7142857142857143</v>
      </c>
      <c r="AR415" s="29">
        <v>0.95652173913043481</v>
      </c>
      <c r="AS415" s="38">
        <v>10</v>
      </c>
      <c r="AT415" s="164"/>
      <c r="AU415" s="164">
        <v>1</v>
      </c>
      <c r="AV415" s="166" t="s">
        <v>85</v>
      </c>
    </row>
    <row r="416" spans="1:48" ht="95.25" customHeight="1" x14ac:dyDescent="0.25">
      <c r="A416" s="39" t="s">
        <v>1705</v>
      </c>
      <c r="B416" s="27" t="s">
        <v>1706</v>
      </c>
      <c r="C416" s="27" t="s">
        <v>1347</v>
      </c>
      <c r="D416" s="2" t="s">
        <v>4460</v>
      </c>
      <c r="E416" s="27" t="s">
        <v>4113</v>
      </c>
      <c r="F416" s="27" t="s">
        <v>4113</v>
      </c>
      <c r="G416" s="27" t="s">
        <v>4113</v>
      </c>
      <c r="H416" s="2" t="s">
        <v>4084</v>
      </c>
      <c r="I416" s="2" t="s">
        <v>41</v>
      </c>
      <c r="J416" s="2" t="s">
        <v>1349</v>
      </c>
      <c r="K416" s="2" t="s">
        <v>1542</v>
      </c>
      <c r="L416" s="2" t="s">
        <v>59</v>
      </c>
      <c r="M416" s="2" t="s">
        <v>193</v>
      </c>
      <c r="N416" s="2" t="s">
        <v>59</v>
      </c>
      <c r="O416" s="2" t="s">
        <v>1650</v>
      </c>
      <c r="P416" s="2" t="s">
        <v>3900</v>
      </c>
      <c r="Q416" s="2" t="s">
        <v>1707</v>
      </c>
      <c r="R416" s="2" t="s">
        <v>1359</v>
      </c>
      <c r="S416" s="2" t="s">
        <v>3674</v>
      </c>
      <c r="T416" s="2" t="s">
        <v>3674</v>
      </c>
      <c r="U416" s="2" t="s">
        <v>3674</v>
      </c>
      <c r="V416" s="2" t="s">
        <v>1708</v>
      </c>
      <c r="W416" s="2" t="s">
        <v>3731</v>
      </c>
      <c r="X416" s="2" t="s">
        <v>3986</v>
      </c>
      <c r="Y416" s="2" t="s">
        <v>214</v>
      </c>
      <c r="Z416" s="2">
        <v>0</v>
      </c>
      <c r="AA416" s="2" t="s">
        <v>141</v>
      </c>
      <c r="AB416" s="2" t="s">
        <v>1336</v>
      </c>
      <c r="AC416" s="2" t="s">
        <v>58</v>
      </c>
      <c r="AD416" s="2" t="s">
        <v>1337</v>
      </c>
      <c r="AE416" s="2" t="s">
        <v>60</v>
      </c>
      <c r="AF416" s="2" t="s">
        <v>3900</v>
      </c>
      <c r="AG416" s="2" t="s">
        <v>59</v>
      </c>
      <c r="AH416" s="2" t="s">
        <v>3674</v>
      </c>
      <c r="AI416" s="2" t="s">
        <v>3674</v>
      </c>
      <c r="AJ416" s="2">
        <v>0</v>
      </c>
      <c r="AK416" s="2" t="s">
        <v>3674</v>
      </c>
      <c r="AL416" s="2" t="s">
        <v>3674</v>
      </c>
      <c r="AM416" s="2" t="s">
        <v>3674</v>
      </c>
      <c r="AN416" s="2" t="s">
        <v>3674</v>
      </c>
      <c r="AO416" s="37" t="s">
        <v>181</v>
      </c>
      <c r="AP416" s="37" t="s">
        <v>3674</v>
      </c>
      <c r="AQ416" s="29">
        <v>0.7142857142857143</v>
      </c>
      <c r="AR416" s="29">
        <v>0.95652173913043481</v>
      </c>
      <c r="AS416" s="38">
        <v>10</v>
      </c>
      <c r="AT416" s="164"/>
      <c r="AU416" s="164">
        <v>1</v>
      </c>
      <c r="AV416" s="166" t="s">
        <v>85</v>
      </c>
    </row>
    <row r="417" spans="1:48" ht="95.25" customHeight="1" x14ac:dyDescent="0.25">
      <c r="A417" s="39" t="s">
        <v>1709</v>
      </c>
      <c r="B417" s="27" t="s">
        <v>1710</v>
      </c>
      <c r="C417" s="27" t="s">
        <v>1347</v>
      </c>
      <c r="D417" s="2" t="s">
        <v>4460</v>
      </c>
      <c r="E417" s="27" t="s">
        <v>4113</v>
      </c>
      <c r="F417" s="27" t="s">
        <v>4113</v>
      </c>
      <c r="G417" s="27" t="s">
        <v>4113</v>
      </c>
      <c r="H417" s="2" t="s">
        <v>4084</v>
      </c>
      <c r="I417" s="2" t="s">
        <v>41</v>
      </c>
      <c r="J417" s="2" t="s">
        <v>1372</v>
      </c>
      <c r="K417" s="2" t="s">
        <v>1542</v>
      </c>
      <c r="L417" s="2" t="s">
        <v>59</v>
      </c>
      <c r="M417" s="2" t="s">
        <v>193</v>
      </c>
      <c r="N417" s="2" t="s">
        <v>59</v>
      </c>
      <c r="O417" s="2" t="s">
        <v>1650</v>
      </c>
      <c r="P417" s="2" t="s">
        <v>3900</v>
      </c>
      <c r="Q417" s="2" t="s">
        <v>1711</v>
      </c>
      <c r="R417" s="2" t="s">
        <v>2001</v>
      </c>
      <c r="S417" s="2" t="s">
        <v>3674</v>
      </c>
      <c r="T417" s="2" t="s">
        <v>3674</v>
      </c>
      <c r="U417" s="2" t="s">
        <v>3674</v>
      </c>
      <c r="V417" s="2" t="s">
        <v>1712</v>
      </c>
      <c r="W417" s="2" t="s">
        <v>3731</v>
      </c>
      <c r="X417" s="2" t="s">
        <v>3987</v>
      </c>
      <c r="Y417" s="2" t="s">
        <v>510</v>
      </c>
      <c r="Z417" s="2">
        <v>0</v>
      </c>
      <c r="AA417" s="2" t="s">
        <v>141</v>
      </c>
      <c r="AB417" s="2" t="s">
        <v>1336</v>
      </c>
      <c r="AC417" s="2" t="s">
        <v>58</v>
      </c>
      <c r="AD417" s="2" t="s">
        <v>1337</v>
      </c>
      <c r="AE417" s="2" t="s">
        <v>60</v>
      </c>
      <c r="AF417" s="2" t="s">
        <v>3900</v>
      </c>
      <c r="AG417" s="2" t="s">
        <v>1568</v>
      </c>
      <c r="AH417" s="2" t="s">
        <v>3674</v>
      </c>
      <c r="AI417" s="2" t="s">
        <v>3674</v>
      </c>
      <c r="AJ417" s="2">
        <v>0</v>
      </c>
      <c r="AK417" s="2" t="s">
        <v>3674</v>
      </c>
      <c r="AL417" s="2" t="s">
        <v>3674</v>
      </c>
      <c r="AM417" s="2" t="s">
        <v>3674</v>
      </c>
      <c r="AN417" s="2" t="s">
        <v>3674</v>
      </c>
      <c r="AO417" s="37" t="s">
        <v>830</v>
      </c>
      <c r="AP417" s="37" t="s">
        <v>3674</v>
      </c>
      <c r="AQ417" s="29">
        <v>0.7142857142857143</v>
      </c>
      <c r="AR417" s="29">
        <v>0.95652173913043481</v>
      </c>
      <c r="AS417" s="38">
        <v>10</v>
      </c>
      <c r="AT417" s="164"/>
      <c r="AU417" s="164">
        <v>1</v>
      </c>
      <c r="AV417" s="166" t="s">
        <v>830</v>
      </c>
    </row>
    <row r="418" spans="1:48" ht="95.25" customHeight="1" x14ac:dyDescent="0.25">
      <c r="A418" s="39" t="s">
        <v>1713</v>
      </c>
      <c r="B418" s="27" t="s">
        <v>1714</v>
      </c>
      <c r="C418" s="27" t="s">
        <v>1347</v>
      </c>
      <c r="D418" s="2" t="s">
        <v>4460</v>
      </c>
      <c r="E418" s="27" t="s">
        <v>4113</v>
      </c>
      <c r="F418" s="27" t="s">
        <v>4113</v>
      </c>
      <c r="G418" s="27" t="s">
        <v>4113</v>
      </c>
      <c r="H418" s="2" t="s">
        <v>4084</v>
      </c>
      <c r="I418" s="2" t="s">
        <v>41</v>
      </c>
      <c r="J418" s="2" t="s">
        <v>1541</v>
      </c>
      <c r="K418" s="2" t="s">
        <v>1542</v>
      </c>
      <c r="L418" s="2" t="s">
        <v>59</v>
      </c>
      <c r="M418" s="2" t="s">
        <v>193</v>
      </c>
      <c r="N418" s="2" t="s">
        <v>59</v>
      </c>
      <c r="O418" s="2" t="s">
        <v>1565</v>
      </c>
      <c r="P418" s="2" t="s">
        <v>3900</v>
      </c>
      <c r="Q418" s="2" t="s">
        <v>1715</v>
      </c>
      <c r="R418" s="2" t="s">
        <v>1956</v>
      </c>
      <c r="S418" s="2" t="s">
        <v>3674</v>
      </c>
      <c r="T418" s="2" t="s">
        <v>3674</v>
      </c>
      <c r="U418" s="2" t="s">
        <v>3674</v>
      </c>
      <c r="V418" s="2" t="s">
        <v>1716</v>
      </c>
      <c r="W418" s="2" t="s">
        <v>3731</v>
      </c>
      <c r="X418" s="2" t="s">
        <v>1368</v>
      </c>
      <c r="Y418" s="2" t="s">
        <v>510</v>
      </c>
      <c r="Z418" s="2" t="s">
        <v>3900</v>
      </c>
      <c r="AA418" s="2" t="s">
        <v>141</v>
      </c>
      <c r="AB418" s="2" t="s">
        <v>1336</v>
      </c>
      <c r="AC418" s="2" t="s">
        <v>58</v>
      </c>
      <c r="AD418" s="2" t="s">
        <v>1337</v>
      </c>
      <c r="AE418" s="2" t="s">
        <v>60</v>
      </c>
      <c r="AF418" s="2" t="s">
        <v>3900</v>
      </c>
      <c r="AG418" s="2" t="s">
        <v>1568</v>
      </c>
      <c r="AH418" s="2" t="s">
        <v>3674</v>
      </c>
      <c r="AI418" s="2" t="s">
        <v>3674</v>
      </c>
      <c r="AJ418" s="2" t="s">
        <v>1359</v>
      </c>
      <c r="AK418" s="2" t="s">
        <v>3674</v>
      </c>
      <c r="AL418" s="2" t="s">
        <v>3674</v>
      </c>
      <c r="AM418" s="2" t="s">
        <v>3674</v>
      </c>
      <c r="AN418" s="2" t="s">
        <v>3674</v>
      </c>
      <c r="AO418" s="37" t="s">
        <v>4150</v>
      </c>
      <c r="AP418" s="37" t="s">
        <v>3674</v>
      </c>
      <c r="AQ418" s="29">
        <v>0.7142857142857143</v>
      </c>
      <c r="AR418" s="29">
        <v>0.95652173913043481</v>
      </c>
      <c r="AS418" s="38">
        <v>10</v>
      </c>
      <c r="AT418" s="164"/>
      <c r="AU418" s="164">
        <v>1</v>
      </c>
      <c r="AV418" s="166" t="s">
        <v>400</v>
      </c>
    </row>
    <row r="419" spans="1:48" ht="95.25" customHeight="1" x14ac:dyDescent="0.25">
      <c r="A419" s="39" t="s">
        <v>1717</v>
      </c>
      <c r="B419" s="27" t="s">
        <v>1718</v>
      </c>
      <c r="C419" s="27" t="s">
        <v>1347</v>
      </c>
      <c r="D419" s="2" t="s">
        <v>4460</v>
      </c>
      <c r="E419" s="27" t="s">
        <v>4113</v>
      </c>
      <c r="F419" s="27" t="s">
        <v>4113</v>
      </c>
      <c r="G419" s="27" t="s">
        <v>4113</v>
      </c>
      <c r="H419" s="2" t="s">
        <v>4084</v>
      </c>
      <c r="I419" s="2" t="s">
        <v>41</v>
      </c>
      <c r="J419" s="2" t="s">
        <v>1383</v>
      </c>
      <c r="K419" s="2" t="s">
        <v>1542</v>
      </c>
      <c r="L419" s="2" t="s">
        <v>59</v>
      </c>
      <c r="M419" s="2" t="s">
        <v>193</v>
      </c>
      <c r="N419" s="2" t="s">
        <v>59</v>
      </c>
      <c r="O419" s="2" t="s">
        <v>1565</v>
      </c>
      <c r="P419" s="2" t="s">
        <v>3900</v>
      </c>
      <c r="Q419" s="2" t="s">
        <v>1719</v>
      </c>
      <c r="R419" s="2" t="s">
        <v>1359</v>
      </c>
      <c r="S419" s="2" t="s">
        <v>3674</v>
      </c>
      <c r="T419" s="2" t="s">
        <v>3674</v>
      </c>
      <c r="U419" s="2" t="s">
        <v>3674</v>
      </c>
      <c r="V419" s="2" t="s">
        <v>1720</v>
      </c>
      <c r="W419" s="2" t="s">
        <v>350</v>
      </c>
      <c r="X419" s="2" t="s">
        <v>3985</v>
      </c>
      <c r="Y419" s="2" t="s">
        <v>464</v>
      </c>
      <c r="Z419" s="2">
        <v>0</v>
      </c>
      <c r="AA419" s="2" t="s">
        <v>3743</v>
      </c>
      <c r="AB419" s="2" t="s">
        <v>1336</v>
      </c>
      <c r="AC419" s="2" t="s">
        <v>58</v>
      </c>
      <c r="AD419" s="2" t="s">
        <v>1337</v>
      </c>
      <c r="AE419" s="2" t="s">
        <v>60</v>
      </c>
      <c r="AF419" s="2" t="s">
        <v>3900</v>
      </c>
      <c r="AG419" s="2" t="s">
        <v>59</v>
      </c>
      <c r="AH419" s="2" t="s">
        <v>3674</v>
      </c>
      <c r="AI419" s="2" t="s">
        <v>3674</v>
      </c>
      <c r="AJ419" s="2">
        <v>0</v>
      </c>
      <c r="AK419" s="2" t="s">
        <v>3674</v>
      </c>
      <c r="AL419" s="2" t="s">
        <v>3674</v>
      </c>
      <c r="AM419" s="2" t="s">
        <v>3674</v>
      </c>
      <c r="AN419" s="2" t="s">
        <v>3674</v>
      </c>
      <c r="AO419" s="37" t="s">
        <v>2050</v>
      </c>
      <c r="AP419" s="37" t="s">
        <v>3674</v>
      </c>
      <c r="AQ419" s="29">
        <v>0.7142857142857143</v>
      </c>
      <c r="AR419" s="29">
        <v>0.95652173913043481</v>
      </c>
      <c r="AS419" s="38">
        <v>10</v>
      </c>
      <c r="AT419" s="164"/>
      <c r="AU419" s="164">
        <v>1</v>
      </c>
      <c r="AV419" s="166" t="s">
        <v>400</v>
      </c>
    </row>
    <row r="420" spans="1:48" ht="95.25" customHeight="1" x14ac:dyDescent="0.25">
      <c r="A420" s="39" t="s">
        <v>1721</v>
      </c>
      <c r="B420" s="27" t="s">
        <v>1722</v>
      </c>
      <c r="C420" s="27" t="s">
        <v>1347</v>
      </c>
      <c r="D420" s="2" t="s">
        <v>4460</v>
      </c>
      <c r="E420" s="27" t="s">
        <v>4113</v>
      </c>
      <c r="F420" s="27" t="s">
        <v>4113</v>
      </c>
      <c r="G420" s="27" t="s">
        <v>4113</v>
      </c>
      <c r="H420" s="2" t="s">
        <v>4090</v>
      </c>
      <c r="I420" s="2" t="s">
        <v>237</v>
      </c>
      <c r="J420" s="2" t="s">
        <v>1451</v>
      </c>
      <c r="K420" s="2" t="s">
        <v>1542</v>
      </c>
      <c r="L420" s="2" t="s">
        <v>59</v>
      </c>
      <c r="M420" s="2" t="s">
        <v>193</v>
      </c>
      <c r="N420" s="2" t="s">
        <v>59</v>
      </c>
      <c r="O420" s="2" t="s">
        <v>1565</v>
      </c>
      <c r="P420" s="2" t="s">
        <v>3900</v>
      </c>
      <c r="Q420" s="2" t="s">
        <v>1723</v>
      </c>
      <c r="R420" s="2" t="s">
        <v>1359</v>
      </c>
      <c r="S420" s="2" t="s">
        <v>3674</v>
      </c>
      <c r="T420" s="2" t="s">
        <v>3674</v>
      </c>
      <c r="U420" s="2" t="s">
        <v>3674</v>
      </c>
      <c r="V420" s="2" t="s">
        <v>1724</v>
      </c>
      <c r="W420" s="2" t="s">
        <v>52</v>
      </c>
      <c r="X420" s="2" t="s">
        <v>3987</v>
      </c>
      <c r="Y420" s="2" t="s">
        <v>510</v>
      </c>
      <c r="Z420" s="2">
        <v>0</v>
      </c>
      <c r="AA420" s="2" t="s">
        <v>56</v>
      </c>
      <c r="AB420" s="2" t="s">
        <v>1336</v>
      </c>
      <c r="AC420" s="2" t="s">
        <v>58</v>
      </c>
      <c r="AD420" s="2" t="s">
        <v>1337</v>
      </c>
      <c r="AE420" s="2" t="s">
        <v>60</v>
      </c>
      <c r="AF420" s="2" t="s">
        <v>3900</v>
      </c>
      <c r="AG420" s="2" t="s">
        <v>59</v>
      </c>
      <c r="AH420" s="2" t="s">
        <v>3674</v>
      </c>
      <c r="AI420" s="2" t="s">
        <v>3674</v>
      </c>
      <c r="AJ420" s="2">
        <v>0</v>
      </c>
      <c r="AK420" s="2" t="s">
        <v>3674</v>
      </c>
      <c r="AL420" s="2" t="s">
        <v>3674</v>
      </c>
      <c r="AM420" s="2" t="s">
        <v>3674</v>
      </c>
      <c r="AN420" s="2" t="s">
        <v>3674</v>
      </c>
      <c r="AO420" s="37" t="s">
        <v>2385</v>
      </c>
      <c r="AP420" s="37" t="s">
        <v>3674</v>
      </c>
      <c r="AQ420" s="29">
        <v>0.7142857142857143</v>
      </c>
      <c r="AR420" s="29">
        <v>0.95652173913043481</v>
      </c>
      <c r="AS420" s="38">
        <v>10</v>
      </c>
      <c r="AT420" s="164"/>
      <c r="AU420" s="164">
        <v>1</v>
      </c>
      <c r="AV420" s="166" t="s">
        <v>400</v>
      </c>
    </row>
    <row r="421" spans="1:48" ht="95.25" customHeight="1" x14ac:dyDescent="0.25">
      <c r="A421" s="39" t="s">
        <v>1725</v>
      </c>
      <c r="B421" s="27" t="s">
        <v>1726</v>
      </c>
      <c r="C421" s="27" t="s">
        <v>1347</v>
      </c>
      <c r="D421" s="2" t="s">
        <v>4460</v>
      </c>
      <c r="E421" s="27" t="s">
        <v>4113</v>
      </c>
      <c r="F421" s="27" t="s">
        <v>4113</v>
      </c>
      <c r="G421" s="27" t="s">
        <v>4113</v>
      </c>
      <c r="H421" s="2" t="s">
        <v>4084</v>
      </c>
      <c r="I421" s="2" t="s">
        <v>41</v>
      </c>
      <c r="J421" s="2" t="s">
        <v>1505</v>
      </c>
      <c r="K421" s="2" t="s">
        <v>1542</v>
      </c>
      <c r="L421" s="2" t="s">
        <v>59</v>
      </c>
      <c r="M421" s="2" t="s">
        <v>193</v>
      </c>
      <c r="N421" s="2" t="s">
        <v>59</v>
      </c>
      <c r="O421" s="2" t="s">
        <v>1573</v>
      </c>
      <c r="P421" s="2" t="s">
        <v>3900</v>
      </c>
      <c r="Q421" s="2" t="s">
        <v>1727</v>
      </c>
      <c r="R421" s="2" t="s">
        <v>1359</v>
      </c>
      <c r="S421" s="2" t="s">
        <v>3674</v>
      </c>
      <c r="T421" s="2" t="s">
        <v>3674</v>
      </c>
      <c r="U421" s="2" t="s">
        <v>3674</v>
      </c>
      <c r="V421" s="2" t="s">
        <v>1728</v>
      </c>
      <c r="W421" s="2" t="s">
        <v>350</v>
      </c>
      <c r="X421" s="2" t="s">
        <v>3985</v>
      </c>
      <c r="Y421" s="2" t="s">
        <v>464</v>
      </c>
      <c r="Z421" s="2">
        <v>0</v>
      </c>
      <c r="AA421" s="2" t="s">
        <v>3743</v>
      </c>
      <c r="AB421" s="2" t="s">
        <v>1336</v>
      </c>
      <c r="AC421" s="2" t="s">
        <v>58</v>
      </c>
      <c r="AD421" s="2" t="s">
        <v>1337</v>
      </c>
      <c r="AE421" s="2" t="s">
        <v>60</v>
      </c>
      <c r="AF421" s="2" t="s">
        <v>3900</v>
      </c>
      <c r="AG421" s="2" t="s">
        <v>59</v>
      </c>
      <c r="AH421" s="2" t="s">
        <v>3674</v>
      </c>
      <c r="AI421" s="2" t="s">
        <v>3674</v>
      </c>
      <c r="AJ421" s="2">
        <v>0</v>
      </c>
      <c r="AK421" s="2" t="s">
        <v>3674</v>
      </c>
      <c r="AL421" s="2" t="s">
        <v>3674</v>
      </c>
      <c r="AM421" s="2" t="s">
        <v>3674</v>
      </c>
      <c r="AN421" s="2" t="s">
        <v>3674</v>
      </c>
      <c r="AO421" s="37" t="s">
        <v>4151</v>
      </c>
      <c r="AP421" s="37" t="s">
        <v>3674</v>
      </c>
      <c r="AQ421" s="29">
        <v>0.7142857142857143</v>
      </c>
      <c r="AR421" s="29">
        <v>0.95652173913043481</v>
      </c>
      <c r="AS421" s="38">
        <v>10</v>
      </c>
      <c r="AT421" s="164"/>
      <c r="AU421" s="164">
        <v>1</v>
      </c>
      <c r="AV421" s="166" t="s">
        <v>49</v>
      </c>
    </row>
    <row r="422" spans="1:48" ht="95.25" customHeight="1" x14ac:dyDescent="0.25">
      <c r="A422" s="39" t="s">
        <v>1729</v>
      </c>
      <c r="B422" s="27" t="s">
        <v>1730</v>
      </c>
      <c r="C422" s="27" t="s">
        <v>1347</v>
      </c>
      <c r="D422" s="2" t="s">
        <v>4460</v>
      </c>
      <c r="E422" s="27" t="s">
        <v>4113</v>
      </c>
      <c r="F422" s="27" t="s">
        <v>4113</v>
      </c>
      <c r="G422" s="27" t="s">
        <v>4113</v>
      </c>
      <c r="H422" s="2" t="s">
        <v>4084</v>
      </c>
      <c r="I422" s="2" t="s">
        <v>41</v>
      </c>
      <c r="J422" s="2" t="s">
        <v>1383</v>
      </c>
      <c r="K422" s="2" t="s">
        <v>1542</v>
      </c>
      <c r="L422" s="2" t="s">
        <v>59</v>
      </c>
      <c r="M422" s="2" t="s">
        <v>193</v>
      </c>
      <c r="N422" s="2" t="s">
        <v>59</v>
      </c>
      <c r="O422" s="2" t="s">
        <v>1565</v>
      </c>
      <c r="P422" s="2" t="s">
        <v>3900</v>
      </c>
      <c r="Q422" s="2" t="s">
        <v>1731</v>
      </c>
      <c r="R422" s="2" t="s">
        <v>1359</v>
      </c>
      <c r="S422" s="2" t="s">
        <v>3674</v>
      </c>
      <c r="T422" s="2" t="s">
        <v>3674</v>
      </c>
      <c r="U422" s="2" t="s">
        <v>3674</v>
      </c>
      <c r="V422" s="2" t="s">
        <v>1732</v>
      </c>
      <c r="W422" s="2" t="s">
        <v>52</v>
      </c>
      <c r="X422" s="2" t="s">
        <v>3987</v>
      </c>
      <c r="Y422" s="2" t="s">
        <v>510</v>
      </c>
      <c r="Z422" s="2">
        <v>0</v>
      </c>
      <c r="AA422" s="2" t="s">
        <v>56</v>
      </c>
      <c r="AB422" s="2" t="s">
        <v>1336</v>
      </c>
      <c r="AC422" s="2" t="s">
        <v>58</v>
      </c>
      <c r="AD422" s="2" t="s">
        <v>1337</v>
      </c>
      <c r="AE422" s="2" t="s">
        <v>60</v>
      </c>
      <c r="AF422" s="2" t="s">
        <v>3900</v>
      </c>
      <c r="AG422" s="2" t="s">
        <v>59</v>
      </c>
      <c r="AH422" s="2" t="s">
        <v>3674</v>
      </c>
      <c r="AI422" s="2" t="s">
        <v>3674</v>
      </c>
      <c r="AJ422" s="2">
        <v>0</v>
      </c>
      <c r="AK422" s="2" t="s">
        <v>3674</v>
      </c>
      <c r="AL422" s="2" t="s">
        <v>3674</v>
      </c>
      <c r="AM422" s="2" t="s">
        <v>3674</v>
      </c>
      <c r="AN422" s="2" t="s">
        <v>3674</v>
      </c>
      <c r="AO422" s="37" t="s">
        <v>2385</v>
      </c>
      <c r="AP422" s="37" t="s">
        <v>3674</v>
      </c>
      <c r="AQ422" s="29">
        <v>0.7142857142857143</v>
      </c>
      <c r="AR422" s="29">
        <v>0.95652173913043481</v>
      </c>
      <c r="AS422" s="38">
        <v>10</v>
      </c>
      <c r="AT422" s="164"/>
      <c r="AU422" s="164">
        <v>1</v>
      </c>
      <c r="AV422" s="166" t="s">
        <v>400</v>
      </c>
    </row>
    <row r="423" spans="1:48" ht="95.25" customHeight="1" x14ac:dyDescent="0.25">
      <c r="A423" s="39" t="s">
        <v>1733</v>
      </c>
      <c r="B423" s="27" t="s">
        <v>1734</v>
      </c>
      <c r="C423" s="27" t="s">
        <v>1347</v>
      </c>
      <c r="D423" s="2" t="s">
        <v>4460</v>
      </c>
      <c r="E423" s="27" t="s">
        <v>4113</v>
      </c>
      <c r="F423" s="27" t="s">
        <v>4113</v>
      </c>
      <c r="G423" s="27" t="s">
        <v>4113</v>
      </c>
      <c r="H423" s="2" t="s">
        <v>4090</v>
      </c>
      <c r="I423" s="2" t="s">
        <v>237</v>
      </c>
      <c r="J423" s="2" t="s">
        <v>1349</v>
      </c>
      <c r="K423" s="2" t="s">
        <v>1542</v>
      </c>
      <c r="L423" s="2" t="s">
        <v>59</v>
      </c>
      <c r="M423" s="2" t="s">
        <v>193</v>
      </c>
      <c r="N423" s="2" t="s">
        <v>59</v>
      </c>
      <c r="O423" s="2" t="s">
        <v>1565</v>
      </c>
      <c r="P423" s="2" t="s">
        <v>3900</v>
      </c>
      <c r="Q423" s="2" t="s">
        <v>1735</v>
      </c>
      <c r="R423" s="2" t="s">
        <v>1969</v>
      </c>
      <c r="S423" s="2" t="s">
        <v>3674</v>
      </c>
      <c r="T423" s="2" t="s">
        <v>3674</v>
      </c>
      <c r="U423" s="2" t="s">
        <v>3674</v>
      </c>
      <c r="V423" s="2" t="s">
        <v>1736</v>
      </c>
      <c r="W423" s="2" t="s">
        <v>52</v>
      </c>
      <c r="X423" s="2" t="s">
        <v>3985</v>
      </c>
      <c r="Y423" s="2" t="s">
        <v>464</v>
      </c>
      <c r="Z423" s="2">
        <v>0</v>
      </c>
      <c r="AA423" s="2" t="s">
        <v>3743</v>
      </c>
      <c r="AB423" s="2" t="s">
        <v>1336</v>
      </c>
      <c r="AC423" s="2" t="s">
        <v>58</v>
      </c>
      <c r="AD423" s="2" t="s">
        <v>1337</v>
      </c>
      <c r="AE423" s="2" t="s">
        <v>60</v>
      </c>
      <c r="AF423" s="2" t="s">
        <v>3900</v>
      </c>
      <c r="AG423" s="2" t="s">
        <v>59</v>
      </c>
      <c r="AH423" s="2" t="s">
        <v>3674</v>
      </c>
      <c r="AI423" s="2" t="s">
        <v>3674</v>
      </c>
      <c r="AJ423" s="2">
        <v>0</v>
      </c>
      <c r="AK423" s="2" t="s">
        <v>3674</v>
      </c>
      <c r="AL423" s="2" t="s">
        <v>3674</v>
      </c>
      <c r="AM423" s="2" t="s">
        <v>3674</v>
      </c>
      <c r="AN423" s="2" t="s">
        <v>3674</v>
      </c>
      <c r="AO423" s="37" t="s">
        <v>4129</v>
      </c>
      <c r="AP423" s="37" t="s">
        <v>3674</v>
      </c>
      <c r="AQ423" s="29">
        <v>0.7142857142857143</v>
      </c>
      <c r="AR423" s="29">
        <v>0.95652173913043481</v>
      </c>
      <c r="AS423" s="38">
        <v>10</v>
      </c>
      <c r="AT423" s="164"/>
      <c r="AU423" s="164">
        <v>1</v>
      </c>
      <c r="AV423" s="166" t="s">
        <v>85</v>
      </c>
    </row>
    <row r="424" spans="1:48" ht="95.25" customHeight="1" x14ac:dyDescent="0.25">
      <c r="A424" s="39" t="s">
        <v>1737</v>
      </c>
      <c r="B424" s="27" t="s">
        <v>1738</v>
      </c>
      <c r="C424" s="27" t="s">
        <v>1347</v>
      </c>
      <c r="D424" s="2" t="s">
        <v>4460</v>
      </c>
      <c r="E424" s="27" t="s">
        <v>4113</v>
      </c>
      <c r="F424" s="27" t="s">
        <v>4113</v>
      </c>
      <c r="G424" s="27" t="s">
        <v>4113</v>
      </c>
      <c r="H424" s="2" t="s">
        <v>4090</v>
      </c>
      <c r="I424" s="2" t="s">
        <v>237</v>
      </c>
      <c r="J424" s="2" t="s">
        <v>1739</v>
      </c>
      <c r="K424" s="2" t="s">
        <v>1542</v>
      </c>
      <c r="L424" s="2" t="s">
        <v>59</v>
      </c>
      <c r="M424" s="2" t="s">
        <v>193</v>
      </c>
      <c r="N424" s="2" t="s">
        <v>59</v>
      </c>
      <c r="O424" s="2" t="s">
        <v>1565</v>
      </c>
      <c r="P424" s="2" t="s">
        <v>3900</v>
      </c>
      <c r="Q424" s="2" t="s">
        <v>1740</v>
      </c>
      <c r="R424" s="2" t="s">
        <v>1051</v>
      </c>
      <c r="S424" s="2" t="s">
        <v>3674</v>
      </c>
      <c r="T424" s="2" t="s">
        <v>3674</v>
      </c>
      <c r="U424" s="2" t="s">
        <v>3674</v>
      </c>
      <c r="V424" s="2" t="s">
        <v>1741</v>
      </c>
      <c r="W424" s="2" t="s">
        <v>52</v>
      </c>
      <c r="X424" s="2" t="s">
        <v>3987</v>
      </c>
      <c r="Y424" s="2" t="s">
        <v>510</v>
      </c>
      <c r="Z424" s="2">
        <v>0</v>
      </c>
      <c r="AA424" s="2" t="s">
        <v>141</v>
      </c>
      <c r="AB424" s="2" t="s">
        <v>1336</v>
      </c>
      <c r="AC424" s="2" t="s">
        <v>58</v>
      </c>
      <c r="AD424" s="2" t="s">
        <v>1337</v>
      </c>
      <c r="AE424" s="2" t="s">
        <v>60</v>
      </c>
      <c r="AF424" s="2" t="s">
        <v>3900</v>
      </c>
      <c r="AG424" s="2" t="s">
        <v>59</v>
      </c>
      <c r="AH424" s="2" t="s">
        <v>3674</v>
      </c>
      <c r="AI424" s="2" t="s">
        <v>3674</v>
      </c>
      <c r="AJ424" s="2">
        <v>0</v>
      </c>
      <c r="AK424" s="2" t="s">
        <v>3674</v>
      </c>
      <c r="AL424" s="2" t="s">
        <v>3674</v>
      </c>
      <c r="AM424" s="2" t="s">
        <v>3674</v>
      </c>
      <c r="AN424" s="2" t="s">
        <v>3674</v>
      </c>
      <c r="AO424" s="37" t="s">
        <v>1051</v>
      </c>
      <c r="AP424" s="37" t="s">
        <v>3674</v>
      </c>
      <c r="AQ424" s="29">
        <v>0.7142857142857143</v>
      </c>
      <c r="AR424" s="29">
        <v>0.95652173913043481</v>
      </c>
      <c r="AS424" s="38">
        <v>10</v>
      </c>
      <c r="AT424" s="164"/>
      <c r="AU424" s="164">
        <v>1</v>
      </c>
      <c r="AV424" s="166" t="s">
        <v>400</v>
      </c>
    </row>
    <row r="425" spans="1:48" ht="95.25" customHeight="1" x14ac:dyDescent="0.25">
      <c r="A425" s="39" t="s">
        <v>1742</v>
      </c>
      <c r="B425" s="27" t="s">
        <v>1743</v>
      </c>
      <c r="C425" s="27" t="s">
        <v>1347</v>
      </c>
      <c r="D425" s="2" t="s">
        <v>4460</v>
      </c>
      <c r="E425" s="27" t="s">
        <v>4113</v>
      </c>
      <c r="F425" s="27" t="s">
        <v>4113</v>
      </c>
      <c r="G425" s="27" t="s">
        <v>4113</v>
      </c>
      <c r="H425" s="2" t="s">
        <v>4090</v>
      </c>
      <c r="I425" s="2" t="s">
        <v>237</v>
      </c>
      <c r="J425" s="2" t="s">
        <v>1578</v>
      </c>
      <c r="K425" s="2" t="s">
        <v>1542</v>
      </c>
      <c r="L425" s="2" t="s">
        <v>59</v>
      </c>
      <c r="M425" s="2" t="s">
        <v>193</v>
      </c>
      <c r="N425" s="2" t="s">
        <v>59</v>
      </c>
      <c r="O425" s="2" t="s">
        <v>59</v>
      </c>
      <c r="P425" s="2" t="s">
        <v>3900</v>
      </c>
      <c r="Q425" s="2" t="s">
        <v>1744</v>
      </c>
      <c r="R425" s="2" t="s">
        <v>1359</v>
      </c>
      <c r="S425" s="2" t="s">
        <v>3674</v>
      </c>
      <c r="T425" s="2" t="s">
        <v>3674</v>
      </c>
      <c r="U425" s="2" t="s">
        <v>3674</v>
      </c>
      <c r="V425" s="2" t="s">
        <v>1745</v>
      </c>
      <c r="W425" s="2" t="s">
        <v>3731</v>
      </c>
      <c r="X425" s="2" t="s">
        <v>3986</v>
      </c>
      <c r="Y425" s="2" t="s">
        <v>214</v>
      </c>
      <c r="Z425" s="2">
        <v>0</v>
      </c>
      <c r="AA425" s="2" t="s">
        <v>141</v>
      </c>
      <c r="AB425" s="2" t="s">
        <v>1336</v>
      </c>
      <c r="AC425" s="2" t="s">
        <v>58</v>
      </c>
      <c r="AD425" s="2" t="s">
        <v>1337</v>
      </c>
      <c r="AE425" s="2" t="s">
        <v>60</v>
      </c>
      <c r="AF425" s="2" t="s">
        <v>3900</v>
      </c>
      <c r="AG425" s="2" t="s">
        <v>59</v>
      </c>
      <c r="AH425" s="2" t="s">
        <v>3674</v>
      </c>
      <c r="AI425" s="2" t="s">
        <v>3674</v>
      </c>
      <c r="AJ425" s="2">
        <v>0</v>
      </c>
      <c r="AK425" s="2" t="s">
        <v>3674</v>
      </c>
      <c r="AL425" s="2" t="s">
        <v>3674</v>
      </c>
      <c r="AM425" s="2" t="s">
        <v>3674</v>
      </c>
      <c r="AN425" s="2" t="s">
        <v>3674</v>
      </c>
      <c r="AO425" s="37" t="s">
        <v>181</v>
      </c>
      <c r="AP425" s="37" t="s">
        <v>3674</v>
      </c>
      <c r="AQ425" s="29">
        <v>0.7142857142857143</v>
      </c>
      <c r="AR425" s="29">
        <v>0.95652173913043481</v>
      </c>
      <c r="AS425" s="38">
        <v>10</v>
      </c>
      <c r="AT425" s="164"/>
      <c r="AU425" s="164">
        <v>1</v>
      </c>
      <c r="AV425" s="166" t="s">
        <v>830</v>
      </c>
    </row>
    <row r="426" spans="1:48" ht="95.25" customHeight="1" x14ac:dyDescent="0.25">
      <c r="A426" s="39" t="s">
        <v>1746</v>
      </c>
      <c r="B426" s="27" t="s">
        <v>1747</v>
      </c>
      <c r="C426" s="27" t="s">
        <v>1347</v>
      </c>
      <c r="D426" s="2" t="s">
        <v>4460</v>
      </c>
      <c r="E426" s="27" t="s">
        <v>4113</v>
      </c>
      <c r="F426" s="27" t="s">
        <v>4113</v>
      </c>
      <c r="G426" s="27" t="s">
        <v>4113</v>
      </c>
      <c r="H426" s="2" t="s">
        <v>4084</v>
      </c>
      <c r="I426" s="2" t="s">
        <v>41</v>
      </c>
      <c r="J426" s="2" t="s">
        <v>1505</v>
      </c>
      <c r="K426" s="2" t="s">
        <v>1542</v>
      </c>
      <c r="L426" s="2" t="s">
        <v>59</v>
      </c>
      <c r="M426" s="2" t="s">
        <v>1748</v>
      </c>
      <c r="N426" s="2" t="s">
        <v>59</v>
      </c>
      <c r="O426" s="2" t="s">
        <v>59</v>
      </c>
      <c r="P426" s="2" t="s">
        <v>3900</v>
      </c>
      <c r="Q426" s="2" t="s">
        <v>1749</v>
      </c>
      <c r="R426" s="2" t="s">
        <v>1956</v>
      </c>
      <c r="S426" s="2" t="s">
        <v>3674</v>
      </c>
      <c r="T426" s="2" t="s">
        <v>3674</v>
      </c>
      <c r="U426" s="2" t="s">
        <v>3674</v>
      </c>
      <c r="V426" s="2" t="s">
        <v>1750</v>
      </c>
      <c r="W426" s="2" t="s">
        <v>3731</v>
      </c>
      <c r="X426" s="2" t="s">
        <v>3986</v>
      </c>
      <c r="Y426" s="2" t="s">
        <v>214</v>
      </c>
      <c r="Z426" s="2">
        <v>0</v>
      </c>
      <c r="AA426" s="2" t="s">
        <v>141</v>
      </c>
      <c r="AB426" s="2" t="s">
        <v>1336</v>
      </c>
      <c r="AC426" s="2" t="s">
        <v>58</v>
      </c>
      <c r="AD426" s="2" t="s">
        <v>1337</v>
      </c>
      <c r="AE426" s="2" t="s">
        <v>60</v>
      </c>
      <c r="AF426" s="2" t="s">
        <v>3900</v>
      </c>
      <c r="AG426" s="2" t="s">
        <v>59</v>
      </c>
      <c r="AH426" s="2" t="s">
        <v>3674</v>
      </c>
      <c r="AI426" s="2" t="s">
        <v>3674</v>
      </c>
      <c r="AJ426" s="2">
        <v>0</v>
      </c>
      <c r="AK426" s="2" t="s">
        <v>3674</v>
      </c>
      <c r="AL426" s="2" t="s">
        <v>3674</v>
      </c>
      <c r="AM426" s="2" t="s">
        <v>3674</v>
      </c>
      <c r="AN426" s="2" t="s">
        <v>3674</v>
      </c>
      <c r="AO426" s="37" t="s">
        <v>181</v>
      </c>
      <c r="AP426" s="37" t="s">
        <v>3674</v>
      </c>
      <c r="AQ426" s="29">
        <v>0.7142857142857143</v>
      </c>
      <c r="AR426" s="29">
        <v>0.95652173913043481</v>
      </c>
      <c r="AS426" s="38">
        <v>10</v>
      </c>
      <c r="AT426" s="164"/>
      <c r="AU426" s="164">
        <v>1</v>
      </c>
      <c r="AV426" s="166" t="s">
        <v>49</v>
      </c>
    </row>
    <row r="427" spans="1:48" ht="95.25" customHeight="1" x14ac:dyDescent="0.25">
      <c r="A427" s="39" t="s">
        <v>1751</v>
      </c>
      <c r="B427" s="27" t="s">
        <v>1752</v>
      </c>
      <c r="C427" s="27" t="s">
        <v>1347</v>
      </c>
      <c r="D427" s="2" t="s">
        <v>4460</v>
      </c>
      <c r="E427" s="27" t="s">
        <v>4113</v>
      </c>
      <c r="F427" s="27" t="s">
        <v>4113</v>
      </c>
      <c r="G427" s="27" t="s">
        <v>4113</v>
      </c>
      <c r="H427" s="2" t="s">
        <v>4090</v>
      </c>
      <c r="I427" s="2" t="s">
        <v>41</v>
      </c>
      <c r="J427" s="2" t="s">
        <v>1578</v>
      </c>
      <c r="K427" s="2" t="s">
        <v>1542</v>
      </c>
      <c r="L427" s="2" t="s">
        <v>59</v>
      </c>
      <c r="M427" s="2" t="s">
        <v>193</v>
      </c>
      <c r="N427" s="2" t="s">
        <v>59</v>
      </c>
      <c r="O427" s="2" t="s">
        <v>59</v>
      </c>
      <c r="P427" s="2" t="s">
        <v>3900</v>
      </c>
      <c r="Q427" s="2" t="s">
        <v>1753</v>
      </c>
      <c r="R427" s="2" t="s">
        <v>1359</v>
      </c>
      <c r="S427" s="2" t="s">
        <v>3674</v>
      </c>
      <c r="T427" s="2" t="s">
        <v>3674</v>
      </c>
      <c r="U427" s="2" t="s">
        <v>3674</v>
      </c>
      <c r="V427" s="2" t="s">
        <v>1754</v>
      </c>
      <c r="W427" s="2" t="s">
        <v>3731</v>
      </c>
      <c r="X427" s="2" t="s">
        <v>3987</v>
      </c>
      <c r="Y427" s="2" t="s">
        <v>510</v>
      </c>
      <c r="Z427" s="2">
        <v>0</v>
      </c>
      <c r="AA427" s="2" t="s">
        <v>141</v>
      </c>
      <c r="AB427" s="2" t="s">
        <v>1336</v>
      </c>
      <c r="AC427" s="2" t="s">
        <v>58</v>
      </c>
      <c r="AD427" s="2" t="s">
        <v>1337</v>
      </c>
      <c r="AE427" s="2" t="s">
        <v>60</v>
      </c>
      <c r="AF427" s="2" t="s">
        <v>3900</v>
      </c>
      <c r="AG427" s="2" t="s">
        <v>59</v>
      </c>
      <c r="AH427" s="2" t="s">
        <v>3674</v>
      </c>
      <c r="AI427" s="2" t="s">
        <v>3674</v>
      </c>
      <c r="AJ427" s="2">
        <v>0</v>
      </c>
      <c r="AK427" s="2" t="s">
        <v>3674</v>
      </c>
      <c r="AL427" s="2" t="s">
        <v>3674</v>
      </c>
      <c r="AM427" s="2" t="s">
        <v>3674</v>
      </c>
      <c r="AN427" s="2" t="s">
        <v>3674</v>
      </c>
      <c r="AO427" s="37" t="s">
        <v>830</v>
      </c>
      <c r="AP427" s="37" t="s">
        <v>3674</v>
      </c>
      <c r="AQ427" s="29">
        <v>0.7142857142857143</v>
      </c>
      <c r="AR427" s="29">
        <v>0.95652173913043481</v>
      </c>
      <c r="AS427" s="38">
        <v>10</v>
      </c>
      <c r="AT427" s="164"/>
      <c r="AU427" s="164">
        <v>1</v>
      </c>
      <c r="AV427" s="166" t="s">
        <v>830</v>
      </c>
    </row>
    <row r="428" spans="1:48" ht="95.25" customHeight="1" x14ac:dyDescent="0.25">
      <c r="A428" s="39" t="s">
        <v>1755</v>
      </c>
      <c r="B428" s="27" t="s">
        <v>1756</v>
      </c>
      <c r="C428" s="27" t="s">
        <v>1347</v>
      </c>
      <c r="D428" s="2" t="s">
        <v>4460</v>
      </c>
      <c r="E428" s="27" t="s">
        <v>4113</v>
      </c>
      <c r="F428" s="27" t="s">
        <v>4113</v>
      </c>
      <c r="G428" s="27" t="s">
        <v>4113</v>
      </c>
      <c r="H428" s="2" t="s">
        <v>4084</v>
      </c>
      <c r="I428" s="2" t="s">
        <v>41</v>
      </c>
      <c r="J428" s="2" t="s">
        <v>1757</v>
      </c>
      <c r="K428" s="2" t="s">
        <v>1542</v>
      </c>
      <c r="L428" s="2" t="s">
        <v>59</v>
      </c>
      <c r="M428" s="2" t="s">
        <v>193</v>
      </c>
      <c r="N428" s="2" t="s">
        <v>59</v>
      </c>
      <c r="O428" s="2" t="s">
        <v>1565</v>
      </c>
      <c r="P428" s="2" t="s">
        <v>3900</v>
      </c>
      <c r="Q428" s="2" t="s">
        <v>1758</v>
      </c>
      <c r="R428" s="2" t="s">
        <v>1359</v>
      </c>
      <c r="S428" s="2" t="s">
        <v>3674</v>
      </c>
      <c r="T428" s="2" t="s">
        <v>3674</v>
      </c>
      <c r="U428" s="2" t="s">
        <v>3674</v>
      </c>
      <c r="V428" s="2" t="s">
        <v>1759</v>
      </c>
      <c r="W428" s="2" t="s">
        <v>350</v>
      </c>
      <c r="X428" s="2" t="s">
        <v>3985</v>
      </c>
      <c r="Y428" s="2" t="s">
        <v>464</v>
      </c>
      <c r="Z428" s="2">
        <v>0</v>
      </c>
      <c r="AA428" s="2" t="s">
        <v>3743</v>
      </c>
      <c r="AB428" s="2" t="s">
        <v>1336</v>
      </c>
      <c r="AC428" s="2" t="s">
        <v>58</v>
      </c>
      <c r="AD428" s="2" t="s">
        <v>1337</v>
      </c>
      <c r="AE428" s="2" t="s">
        <v>60</v>
      </c>
      <c r="AF428" s="2" t="s">
        <v>3900</v>
      </c>
      <c r="AG428" s="2" t="s">
        <v>59</v>
      </c>
      <c r="AH428" s="2" t="s">
        <v>3674</v>
      </c>
      <c r="AI428" s="2" t="s">
        <v>3674</v>
      </c>
      <c r="AJ428" s="2">
        <v>0</v>
      </c>
      <c r="AK428" s="2" t="s">
        <v>3674</v>
      </c>
      <c r="AL428" s="2" t="s">
        <v>3674</v>
      </c>
      <c r="AM428" s="2" t="s">
        <v>3674</v>
      </c>
      <c r="AN428" s="2" t="s">
        <v>3674</v>
      </c>
      <c r="AO428" s="37" t="s">
        <v>2050</v>
      </c>
      <c r="AP428" s="37" t="s">
        <v>3674</v>
      </c>
      <c r="AQ428" s="29">
        <v>0.7142857142857143</v>
      </c>
      <c r="AR428" s="29">
        <v>0.95652173913043481</v>
      </c>
      <c r="AS428" s="38">
        <v>10</v>
      </c>
      <c r="AT428" s="164"/>
      <c r="AU428" s="164">
        <v>1</v>
      </c>
      <c r="AV428" s="166" t="s">
        <v>49</v>
      </c>
    </row>
    <row r="429" spans="1:48" ht="95.25" customHeight="1" x14ac:dyDescent="0.25">
      <c r="A429" s="39" t="s">
        <v>1760</v>
      </c>
      <c r="B429" s="27" t="s">
        <v>1761</v>
      </c>
      <c r="C429" s="27" t="s">
        <v>1347</v>
      </c>
      <c r="D429" s="2" t="s">
        <v>4460</v>
      </c>
      <c r="E429" s="27" t="s">
        <v>4113</v>
      </c>
      <c r="F429" s="27" t="s">
        <v>4113</v>
      </c>
      <c r="G429" s="27" t="s">
        <v>4113</v>
      </c>
      <c r="H429" s="2" t="s">
        <v>4090</v>
      </c>
      <c r="I429" s="2" t="s">
        <v>237</v>
      </c>
      <c r="J429" s="2" t="s">
        <v>1505</v>
      </c>
      <c r="K429" s="2" t="s">
        <v>1542</v>
      </c>
      <c r="L429" s="2" t="s">
        <v>59</v>
      </c>
      <c r="M429" s="2" t="s">
        <v>193</v>
      </c>
      <c r="N429" s="2" t="s">
        <v>59</v>
      </c>
      <c r="O429" s="2" t="s">
        <v>1565</v>
      </c>
      <c r="P429" s="2" t="s">
        <v>3900</v>
      </c>
      <c r="Q429" s="2" t="s">
        <v>1762</v>
      </c>
      <c r="R429" s="2" t="s">
        <v>1956</v>
      </c>
      <c r="S429" s="2" t="s">
        <v>3674</v>
      </c>
      <c r="T429" s="2" t="s">
        <v>3674</v>
      </c>
      <c r="U429" s="2" t="s">
        <v>3674</v>
      </c>
      <c r="V429" s="2" t="s">
        <v>1763</v>
      </c>
      <c r="W429" s="2" t="s">
        <v>350</v>
      </c>
      <c r="X429" s="2" t="s">
        <v>3985</v>
      </c>
      <c r="Y429" s="2" t="s">
        <v>464</v>
      </c>
      <c r="Z429" s="2">
        <v>0</v>
      </c>
      <c r="AA429" s="2" t="s">
        <v>3743</v>
      </c>
      <c r="AB429" s="2" t="s">
        <v>1336</v>
      </c>
      <c r="AC429" s="2" t="s">
        <v>58</v>
      </c>
      <c r="AD429" s="2" t="s">
        <v>1337</v>
      </c>
      <c r="AE429" s="2" t="s">
        <v>60</v>
      </c>
      <c r="AF429" s="2" t="s">
        <v>3900</v>
      </c>
      <c r="AG429" s="2" t="s">
        <v>59</v>
      </c>
      <c r="AH429" s="2" t="s">
        <v>3674</v>
      </c>
      <c r="AI429" s="2" t="s">
        <v>3674</v>
      </c>
      <c r="AJ429" s="2">
        <v>0</v>
      </c>
      <c r="AK429" s="2" t="s">
        <v>3674</v>
      </c>
      <c r="AL429" s="2" t="s">
        <v>3674</v>
      </c>
      <c r="AM429" s="2" t="s">
        <v>3674</v>
      </c>
      <c r="AN429" s="2" t="s">
        <v>3674</v>
      </c>
      <c r="AO429" s="37" t="s">
        <v>2241</v>
      </c>
      <c r="AP429" s="37" t="s">
        <v>3674</v>
      </c>
      <c r="AQ429" s="29">
        <v>0.7142857142857143</v>
      </c>
      <c r="AR429" s="29">
        <v>0.95652173913043481</v>
      </c>
      <c r="AS429" s="38">
        <v>10</v>
      </c>
      <c r="AT429" s="164"/>
      <c r="AU429" s="164">
        <v>1</v>
      </c>
      <c r="AV429" s="166" t="s">
        <v>49</v>
      </c>
    </row>
    <row r="430" spans="1:48" ht="95.25" customHeight="1" x14ac:dyDescent="0.25">
      <c r="A430" s="39" t="s">
        <v>1764</v>
      </c>
      <c r="B430" s="27" t="s">
        <v>1765</v>
      </c>
      <c r="C430" s="27" t="s">
        <v>1347</v>
      </c>
      <c r="D430" s="2" t="s">
        <v>4460</v>
      </c>
      <c r="E430" s="27" t="s">
        <v>4113</v>
      </c>
      <c r="F430" s="27" t="s">
        <v>4113</v>
      </c>
      <c r="G430" s="27" t="s">
        <v>4113</v>
      </c>
      <c r="H430" s="2" t="s">
        <v>4084</v>
      </c>
      <c r="I430" s="2" t="s">
        <v>41</v>
      </c>
      <c r="J430" s="2" t="s">
        <v>1505</v>
      </c>
      <c r="K430" s="2" t="s">
        <v>1542</v>
      </c>
      <c r="L430" s="2" t="s">
        <v>59</v>
      </c>
      <c r="M430" s="2" t="s">
        <v>193</v>
      </c>
      <c r="N430" s="2" t="s">
        <v>59</v>
      </c>
      <c r="O430" s="2" t="s">
        <v>1565</v>
      </c>
      <c r="P430" s="2" t="s">
        <v>3900</v>
      </c>
      <c r="Q430" s="2" t="s">
        <v>1766</v>
      </c>
      <c r="R430" s="2" t="s">
        <v>1956</v>
      </c>
      <c r="S430" s="2" t="s">
        <v>3674</v>
      </c>
      <c r="T430" s="2" t="s">
        <v>3674</v>
      </c>
      <c r="U430" s="2" t="s">
        <v>3674</v>
      </c>
      <c r="V430" s="2" t="s">
        <v>1767</v>
      </c>
      <c r="W430" s="2" t="s">
        <v>350</v>
      </c>
      <c r="X430" s="2" t="s">
        <v>3985</v>
      </c>
      <c r="Y430" s="2" t="s">
        <v>464</v>
      </c>
      <c r="Z430" s="2">
        <v>0</v>
      </c>
      <c r="AA430" s="2" t="s">
        <v>3743</v>
      </c>
      <c r="AB430" s="2" t="s">
        <v>1336</v>
      </c>
      <c r="AC430" s="2" t="s">
        <v>58</v>
      </c>
      <c r="AD430" s="2" t="s">
        <v>1337</v>
      </c>
      <c r="AE430" s="2" t="s">
        <v>60</v>
      </c>
      <c r="AF430" s="2" t="s">
        <v>3900</v>
      </c>
      <c r="AG430" s="2" t="s">
        <v>59</v>
      </c>
      <c r="AH430" s="2" t="s">
        <v>3674</v>
      </c>
      <c r="AI430" s="2" t="s">
        <v>3674</v>
      </c>
      <c r="AJ430" s="2">
        <v>0</v>
      </c>
      <c r="AK430" s="2" t="s">
        <v>3674</v>
      </c>
      <c r="AL430" s="2" t="s">
        <v>3674</v>
      </c>
      <c r="AM430" s="2" t="s">
        <v>3674</v>
      </c>
      <c r="AN430" s="2" t="s">
        <v>3674</v>
      </c>
      <c r="AO430" s="37" t="s">
        <v>4151</v>
      </c>
      <c r="AP430" s="37" t="s">
        <v>3674</v>
      </c>
      <c r="AQ430" s="29">
        <v>0.7142857142857143</v>
      </c>
      <c r="AR430" s="29">
        <v>0.95652173913043481</v>
      </c>
      <c r="AS430" s="38">
        <v>10</v>
      </c>
      <c r="AT430" s="164"/>
      <c r="AU430" s="164">
        <v>1</v>
      </c>
      <c r="AV430" s="166" t="s">
        <v>49</v>
      </c>
    </row>
    <row r="431" spans="1:48" ht="95.25" customHeight="1" x14ac:dyDescent="0.25">
      <c r="A431" s="39" t="s">
        <v>1768</v>
      </c>
      <c r="B431" s="27" t="s">
        <v>1769</v>
      </c>
      <c r="C431" s="27" t="s">
        <v>1347</v>
      </c>
      <c r="D431" s="2" t="s">
        <v>4460</v>
      </c>
      <c r="E431" s="27" t="s">
        <v>4113</v>
      </c>
      <c r="F431" s="27" t="s">
        <v>4113</v>
      </c>
      <c r="G431" s="27" t="s">
        <v>4113</v>
      </c>
      <c r="H431" s="2" t="s">
        <v>4084</v>
      </c>
      <c r="I431" s="2" t="s">
        <v>41</v>
      </c>
      <c r="J431" s="2" t="s">
        <v>1446</v>
      </c>
      <c r="K431" s="2" t="s">
        <v>1542</v>
      </c>
      <c r="L431" s="2" t="s">
        <v>59</v>
      </c>
      <c r="M431" s="2" t="s">
        <v>193</v>
      </c>
      <c r="N431" s="2" t="s">
        <v>59</v>
      </c>
      <c r="O431" s="2" t="s">
        <v>1565</v>
      </c>
      <c r="P431" s="2" t="s">
        <v>3900</v>
      </c>
      <c r="Q431" s="2" t="s">
        <v>1770</v>
      </c>
      <c r="R431" s="2" t="s">
        <v>2681</v>
      </c>
      <c r="S431" s="2" t="s">
        <v>3674</v>
      </c>
      <c r="T431" s="2" t="s">
        <v>3674</v>
      </c>
      <c r="U431" s="2" t="s">
        <v>3674</v>
      </c>
      <c r="V431" s="2" t="s">
        <v>1771</v>
      </c>
      <c r="W431" s="2" t="s">
        <v>52</v>
      </c>
      <c r="X431" s="2" t="s">
        <v>3987</v>
      </c>
      <c r="Y431" s="2" t="s">
        <v>510</v>
      </c>
      <c r="Z431" s="2">
        <v>0</v>
      </c>
      <c r="AA431" s="2" t="s">
        <v>3743</v>
      </c>
      <c r="AB431" s="2" t="s">
        <v>1336</v>
      </c>
      <c r="AC431" s="2" t="s">
        <v>58</v>
      </c>
      <c r="AD431" s="2" t="s">
        <v>1337</v>
      </c>
      <c r="AE431" s="2" t="s">
        <v>60</v>
      </c>
      <c r="AF431" s="2" t="s">
        <v>3900</v>
      </c>
      <c r="AG431" s="2" t="s">
        <v>1568</v>
      </c>
      <c r="AH431" s="2" t="s">
        <v>3674</v>
      </c>
      <c r="AI431" s="2" t="s">
        <v>3674</v>
      </c>
      <c r="AJ431" s="2">
        <v>0</v>
      </c>
      <c r="AK431" s="2" t="s">
        <v>3674</v>
      </c>
      <c r="AL431" s="2" t="s">
        <v>3674</v>
      </c>
      <c r="AM431" s="2" t="s">
        <v>3674</v>
      </c>
      <c r="AN431" s="2" t="s">
        <v>3674</v>
      </c>
      <c r="AO431" s="37" t="s">
        <v>4181</v>
      </c>
      <c r="AP431" s="37" t="s">
        <v>3674</v>
      </c>
      <c r="AQ431" s="29">
        <v>0.7142857142857143</v>
      </c>
      <c r="AR431" s="29">
        <v>0.95652173913043481</v>
      </c>
      <c r="AS431" s="38">
        <v>10</v>
      </c>
      <c r="AT431" s="164"/>
      <c r="AU431" s="164">
        <v>1</v>
      </c>
      <c r="AV431" s="166" t="s">
        <v>126</v>
      </c>
    </row>
    <row r="432" spans="1:48" ht="95.25" customHeight="1" x14ac:dyDescent="0.25">
      <c r="A432" s="39" t="s">
        <v>1772</v>
      </c>
      <c r="B432" s="27" t="s">
        <v>1773</v>
      </c>
      <c r="C432" s="27" t="s">
        <v>1347</v>
      </c>
      <c r="D432" s="2" t="s">
        <v>4460</v>
      </c>
      <c r="E432" s="27" t="s">
        <v>4113</v>
      </c>
      <c r="F432" s="27" t="s">
        <v>4113</v>
      </c>
      <c r="G432" s="27" t="s">
        <v>4113</v>
      </c>
      <c r="H432" s="2" t="s">
        <v>4084</v>
      </c>
      <c r="I432" s="2" t="s">
        <v>41</v>
      </c>
      <c r="J432" s="2" t="s">
        <v>1558</v>
      </c>
      <c r="K432" s="2" t="s">
        <v>1542</v>
      </c>
      <c r="L432" s="2" t="s">
        <v>59</v>
      </c>
      <c r="M432" s="2" t="s">
        <v>193</v>
      </c>
      <c r="N432" s="2" t="s">
        <v>59</v>
      </c>
      <c r="O432" s="2" t="s">
        <v>1565</v>
      </c>
      <c r="P432" s="2" t="s">
        <v>3900</v>
      </c>
      <c r="Q432" s="2" t="s">
        <v>1774</v>
      </c>
      <c r="R432" s="2" t="s">
        <v>1359</v>
      </c>
      <c r="S432" s="2" t="s">
        <v>3674</v>
      </c>
      <c r="T432" s="2" t="s">
        <v>3674</v>
      </c>
      <c r="U432" s="2" t="s">
        <v>3674</v>
      </c>
      <c r="V432" s="2" t="s">
        <v>1775</v>
      </c>
      <c r="W432" s="2" t="s">
        <v>52</v>
      </c>
      <c r="X432" s="2" t="s">
        <v>3987</v>
      </c>
      <c r="Y432" s="2" t="s">
        <v>510</v>
      </c>
      <c r="Z432" s="2">
        <v>0</v>
      </c>
      <c r="AA432" s="2" t="s">
        <v>141</v>
      </c>
      <c r="AB432" s="2" t="s">
        <v>1336</v>
      </c>
      <c r="AC432" s="2" t="s">
        <v>58</v>
      </c>
      <c r="AD432" s="2" t="s">
        <v>1337</v>
      </c>
      <c r="AE432" s="2" t="s">
        <v>60</v>
      </c>
      <c r="AF432" s="2" t="s">
        <v>3900</v>
      </c>
      <c r="AG432" s="2" t="s">
        <v>59</v>
      </c>
      <c r="AH432" s="2" t="s">
        <v>3674</v>
      </c>
      <c r="AI432" s="2" t="s">
        <v>3674</v>
      </c>
      <c r="AJ432" s="2">
        <v>0</v>
      </c>
      <c r="AK432" s="2" t="s">
        <v>3674</v>
      </c>
      <c r="AL432" s="2" t="s">
        <v>3674</v>
      </c>
      <c r="AM432" s="2" t="s">
        <v>3674</v>
      </c>
      <c r="AN432" s="2" t="s">
        <v>3674</v>
      </c>
      <c r="AO432" s="37" t="s">
        <v>1051</v>
      </c>
      <c r="AP432" s="37" t="s">
        <v>3674</v>
      </c>
      <c r="AQ432" s="29">
        <v>0.7142857142857143</v>
      </c>
      <c r="AR432" s="29">
        <v>0.95652173913043481</v>
      </c>
      <c r="AS432" s="38">
        <v>10</v>
      </c>
      <c r="AT432" s="164"/>
      <c r="AU432" s="164">
        <v>1</v>
      </c>
      <c r="AV432" s="166" t="s">
        <v>760</v>
      </c>
    </row>
    <row r="433" spans="1:48" ht="95.25" customHeight="1" x14ac:dyDescent="0.25">
      <c r="A433" s="39" t="s">
        <v>1776</v>
      </c>
      <c r="B433" s="27" t="s">
        <v>1777</v>
      </c>
      <c r="C433" s="27" t="s">
        <v>1347</v>
      </c>
      <c r="D433" s="2" t="s">
        <v>4459</v>
      </c>
      <c r="E433" s="27" t="s">
        <v>4113</v>
      </c>
      <c r="F433" s="27" t="s">
        <v>4113</v>
      </c>
      <c r="G433" s="27" t="s">
        <v>4113</v>
      </c>
      <c r="H433" s="2" t="s">
        <v>4093</v>
      </c>
      <c r="I433" s="2" t="s">
        <v>41</v>
      </c>
      <c r="J433" s="2" t="s">
        <v>1441</v>
      </c>
      <c r="K433" s="2" t="s">
        <v>1542</v>
      </c>
      <c r="L433" s="2" t="s">
        <v>59</v>
      </c>
      <c r="M433" s="2" t="s">
        <v>193</v>
      </c>
      <c r="N433" s="2" t="s">
        <v>59</v>
      </c>
      <c r="O433" s="2" t="s">
        <v>1778</v>
      </c>
      <c r="P433" s="2" t="s">
        <v>3900</v>
      </c>
      <c r="Q433" s="2" t="s">
        <v>1779</v>
      </c>
      <c r="R433" s="2" t="s">
        <v>1359</v>
      </c>
      <c r="S433" s="2" t="s">
        <v>3674</v>
      </c>
      <c r="T433" s="2" t="s">
        <v>3674</v>
      </c>
      <c r="U433" s="2" t="s">
        <v>3674</v>
      </c>
      <c r="V433" s="2" t="s">
        <v>1780</v>
      </c>
      <c r="W433" s="2" t="s">
        <v>52</v>
      </c>
      <c r="X433" s="2" t="s">
        <v>3987</v>
      </c>
      <c r="Y433" s="2" t="s">
        <v>510</v>
      </c>
      <c r="Z433" s="2" t="s">
        <v>3900</v>
      </c>
      <c r="AA433" s="2" t="s">
        <v>56</v>
      </c>
      <c r="AB433" s="2" t="s">
        <v>1336</v>
      </c>
      <c r="AC433" s="2" t="s">
        <v>58</v>
      </c>
      <c r="AD433" s="2" t="s">
        <v>1337</v>
      </c>
      <c r="AE433" s="2" t="s">
        <v>60</v>
      </c>
      <c r="AF433" s="2" t="s">
        <v>3900</v>
      </c>
      <c r="AG433" s="2" t="s">
        <v>1568</v>
      </c>
      <c r="AH433" s="2" t="s">
        <v>3674</v>
      </c>
      <c r="AI433" s="2" t="s">
        <v>3674</v>
      </c>
      <c r="AJ433" s="2">
        <v>0</v>
      </c>
      <c r="AK433" s="2" t="s">
        <v>3674</v>
      </c>
      <c r="AL433" s="2" t="s">
        <v>3674</v>
      </c>
      <c r="AM433" s="2" t="s">
        <v>3674</v>
      </c>
      <c r="AN433" s="2" t="s">
        <v>3674</v>
      </c>
      <c r="AO433" s="37" t="s">
        <v>2385</v>
      </c>
      <c r="AP433" s="37" t="s">
        <v>3674</v>
      </c>
      <c r="AQ433" s="29">
        <v>0.7142857142857143</v>
      </c>
      <c r="AR433" s="29">
        <v>0.95652173913043481</v>
      </c>
      <c r="AS433" s="38">
        <v>10</v>
      </c>
      <c r="AT433" s="164"/>
      <c r="AU433" s="164">
        <v>1</v>
      </c>
      <c r="AV433" s="166" t="s">
        <v>830</v>
      </c>
    </row>
    <row r="434" spans="1:48" ht="95.25" customHeight="1" x14ac:dyDescent="0.25">
      <c r="A434" s="39" t="s">
        <v>1781</v>
      </c>
      <c r="B434" s="27" t="s">
        <v>1782</v>
      </c>
      <c r="C434" s="27" t="s">
        <v>1347</v>
      </c>
      <c r="D434" s="2" t="s">
        <v>4460</v>
      </c>
      <c r="E434" s="27" t="s">
        <v>4113</v>
      </c>
      <c r="F434" s="27" t="s">
        <v>4113</v>
      </c>
      <c r="G434" s="27" t="s">
        <v>4113</v>
      </c>
      <c r="H434" s="2" t="s">
        <v>1783</v>
      </c>
      <c r="I434" s="2" t="s">
        <v>237</v>
      </c>
      <c r="J434" s="2" t="s">
        <v>1446</v>
      </c>
      <c r="K434" s="2" t="s">
        <v>1542</v>
      </c>
      <c r="L434" s="2" t="s">
        <v>1364</v>
      </c>
      <c r="M434" s="2" t="s">
        <v>1784</v>
      </c>
      <c r="N434" s="2" t="s">
        <v>59</v>
      </c>
      <c r="O434" s="2" t="s">
        <v>1785</v>
      </c>
      <c r="P434" s="2" t="s">
        <v>1786</v>
      </c>
      <c r="Q434" s="2" t="s">
        <v>1787</v>
      </c>
      <c r="R434" s="2" t="s">
        <v>2641</v>
      </c>
      <c r="S434" s="2" t="s">
        <v>3674</v>
      </c>
      <c r="T434" s="2" t="s">
        <v>3674</v>
      </c>
      <c r="U434" s="2" t="s">
        <v>3674</v>
      </c>
      <c r="V434" s="2" t="s">
        <v>1788</v>
      </c>
      <c r="W434" s="2" t="s">
        <v>52</v>
      </c>
      <c r="X434" s="2" t="s">
        <v>1380</v>
      </c>
      <c r="Y434" s="2" t="s">
        <v>510</v>
      </c>
      <c r="Z434" s="2">
        <v>0</v>
      </c>
      <c r="AA434" s="2" t="s">
        <v>3743</v>
      </c>
      <c r="AB434" s="2" t="s">
        <v>1336</v>
      </c>
      <c r="AC434" s="2" t="s">
        <v>58</v>
      </c>
      <c r="AD434" s="2" t="s">
        <v>1358</v>
      </c>
      <c r="AE434" s="2" t="s">
        <v>60</v>
      </c>
      <c r="AF434" s="2" t="s">
        <v>1789</v>
      </c>
      <c r="AG434" s="2" t="s">
        <v>1375</v>
      </c>
      <c r="AH434" s="2" t="s">
        <v>3674</v>
      </c>
      <c r="AI434" s="2" t="s">
        <v>3674</v>
      </c>
      <c r="AJ434" s="2" t="s">
        <v>1359</v>
      </c>
      <c r="AK434" s="2" t="s">
        <v>3674</v>
      </c>
      <c r="AL434" s="2" t="s">
        <v>3674</v>
      </c>
      <c r="AM434" s="2" t="s">
        <v>3674</v>
      </c>
      <c r="AN434" s="2" t="s">
        <v>3674</v>
      </c>
      <c r="AO434" s="37" t="s">
        <v>4181</v>
      </c>
      <c r="AP434" s="37" t="s">
        <v>3674</v>
      </c>
      <c r="AQ434" s="29">
        <v>0.7142857142857143</v>
      </c>
      <c r="AR434" s="29">
        <v>0.95652173913043481</v>
      </c>
      <c r="AS434" s="38">
        <v>10</v>
      </c>
      <c r="AT434" s="164"/>
      <c r="AU434" s="164">
        <v>3</v>
      </c>
      <c r="AV434" s="166" t="s">
        <v>126</v>
      </c>
    </row>
    <row r="435" spans="1:48" ht="95.25" customHeight="1" x14ac:dyDescent="0.25">
      <c r="A435" s="39" t="s">
        <v>1790</v>
      </c>
      <c r="B435" s="27" t="s">
        <v>1791</v>
      </c>
      <c r="C435" s="27" t="s">
        <v>1347</v>
      </c>
      <c r="D435" s="2" t="s">
        <v>4460</v>
      </c>
      <c r="E435" s="27" t="s">
        <v>4113</v>
      </c>
      <c r="F435" s="27" t="s">
        <v>4113</v>
      </c>
      <c r="G435" s="27" t="s">
        <v>4113</v>
      </c>
      <c r="H435" s="2" t="s">
        <v>1783</v>
      </c>
      <c r="I435" s="2" t="s">
        <v>237</v>
      </c>
      <c r="J435" s="2" t="s">
        <v>1792</v>
      </c>
      <c r="K435" s="2" t="s">
        <v>1542</v>
      </c>
      <c r="L435" s="2" t="s">
        <v>1351</v>
      </c>
      <c r="M435" s="2" t="s">
        <v>1793</v>
      </c>
      <c r="N435" s="2" t="s">
        <v>59</v>
      </c>
      <c r="O435" s="2" t="s">
        <v>1794</v>
      </c>
      <c r="P435" s="2" t="s">
        <v>1795</v>
      </c>
      <c r="Q435" s="2" t="s">
        <v>1796</v>
      </c>
      <c r="R435" s="2" t="s">
        <v>2641</v>
      </c>
      <c r="S435" s="2" t="s">
        <v>3674</v>
      </c>
      <c r="T435" s="2" t="s">
        <v>3674</v>
      </c>
      <c r="U435" s="2" t="s">
        <v>3674</v>
      </c>
      <c r="V435" s="2" t="s">
        <v>1797</v>
      </c>
      <c r="W435" s="2" t="s">
        <v>52</v>
      </c>
      <c r="X435" s="2" t="s">
        <v>1380</v>
      </c>
      <c r="Y435" s="2" t="s">
        <v>510</v>
      </c>
      <c r="Z435" s="2">
        <v>0</v>
      </c>
      <c r="AA435" s="2" t="s">
        <v>3743</v>
      </c>
      <c r="AB435" s="2" t="s">
        <v>4458</v>
      </c>
      <c r="AC435" s="2" t="s">
        <v>4484</v>
      </c>
      <c r="AD435" s="2" t="s">
        <v>1369</v>
      </c>
      <c r="AE435" s="2" t="s">
        <v>60</v>
      </c>
      <c r="AF435" s="2" t="s">
        <v>1798</v>
      </c>
      <c r="AG435" s="2" t="s">
        <v>1375</v>
      </c>
      <c r="AH435" s="2" t="s">
        <v>3674</v>
      </c>
      <c r="AI435" s="2" t="s">
        <v>3674</v>
      </c>
      <c r="AJ435" s="2" t="s">
        <v>1359</v>
      </c>
      <c r="AK435" s="2" t="s">
        <v>3674</v>
      </c>
      <c r="AL435" s="2" t="s">
        <v>3674</v>
      </c>
      <c r="AM435" s="2" t="s">
        <v>3674</v>
      </c>
      <c r="AN435" s="2" t="s">
        <v>3674</v>
      </c>
      <c r="AO435" s="37" t="s">
        <v>4181</v>
      </c>
      <c r="AP435" s="37" t="s">
        <v>3674</v>
      </c>
      <c r="AQ435" s="29">
        <v>0.7142857142857143</v>
      </c>
      <c r="AR435" s="29">
        <v>0.95652173913043481</v>
      </c>
      <c r="AS435" s="38">
        <v>10</v>
      </c>
      <c r="AT435" s="164"/>
      <c r="AU435" s="164">
        <v>2</v>
      </c>
      <c r="AV435" s="166" t="s">
        <v>126</v>
      </c>
    </row>
    <row r="436" spans="1:48" ht="95.25" customHeight="1" x14ac:dyDescent="0.25">
      <c r="A436" s="39" t="s">
        <v>1799</v>
      </c>
      <c r="B436" s="27" t="s">
        <v>1800</v>
      </c>
      <c r="C436" s="27" t="s">
        <v>1347</v>
      </c>
      <c r="D436" s="2" t="s">
        <v>4460</v>
      </c>
      <c r="E436" s="27" t="s">
        <v>4113</v>
      </c>
      <c r="F436" s="27" t="s">
        <v>4113</v>
      </c>
      <c r="G436" s="27" t="s">
        <v>4113</v>
      </c>
      <c r="H436" s="2" t="s">
        <v>1783</v>
      </c>
      <c r="I436" s="2" t="s">
        <v>237</v>
      </c>
      <c r="J436" s="2" t="s">
        <v>1427</v>
      </c>
      <c r="K436" s="2" t="s">
        <v>1542</v>
      </c>
      <c r="L436" s="2" t="s">
        <v>1351</v>
      </c>
      <c r="M436" s="2" t="s">
        <v>1793</v>
      </c>
      <c r="N436" s="2" t="s">
        <v>59</v>
      </c>
      <c r="O436" s="2" t="s">
        <v>1794</v>
      </c>
      <c r="P436" s="2" t="s">
        <v>1795</v>
      </c>
      <c r="Q436" s="2" t="s">
        <v>1801</v>
      </c>
      <c r="R436" s="2" t="s">
        <v>2328</v>
      </c>
      <c r="S436" s="2" t="s">
        <v>3674</v>
      </c>
      <c r="T436" s="2" t="s">
        <v>3674</v>
      </c>
      <c r="U436" s="2" t="s">
        <v>3674</v>
      </c>
      <c r="V436" s="2" t="s">
        <v>1802</v>
      </c>
      <c r="W436" s="2" t="s">
        <v>52</v>
      </c>
      <c r="X436" s="2" t="s">
        <v>1380</v>
      </c>
      <c r="Y436" s="2" t="s">
        <v>464</v>
      </c>
      <c r="Z436" s="2">
        <v>0</v>
      </c>
      <c r="AA436" s="2" t="s">
        <v>56</v>
      </c>
      <c r="AB436" s="2" t="s">
        <v>4458</v>
      </c>
      <c r="AC436" s="2" t="s">
        <v>4484</v>
      </c>
      <c r="AD436" s="2" t="s">
        <v>1369</v>
      </c>
      <c r="AE436" s="2" t="s">
        <v>60</v>
      </c>
      <c r="AF436" s="2" t="s">
        <v>1798</v>
      </c>
      <c r="AG436" s="2" t="s">
        <v>1375</v>
      </c>
      <c r="AH436" s="2" t="s">
        <v>3674</v>
      </c>
      <c r="AI436" s="2" t="s">
        <v>3674</v>
      </c>
      <c r="AJ436" s="2" t="s">
        <v>1359</v>
      </c>
      <c r="AK436" s="2" t="s">
        <v>3674</v>
      </c>
      <c r="AL436" s="2" t="s">
        <v>3674</v>
      </c>
      <c r="AM436" s="2" t="s">
        <v>3674</v>
      </c>
      <c r="AN436" s="2" t="s">
        <v>3674</v>
      </c>
      <c r="AO436" s="37" t="s">
        <v>161</v>
      </c>
      <c r="AP436" s="37" t="s">
        <v>3674</v>
      </c>
      <c r="AQ436" s="29">
        <v>0.7142857142857143</v>
      </c>
      <c r="AR436" s="29">
        <v>0.95652173913043481</v>
      </c>
      <c r="AS436" s="38">
        <v>10</v>
      </c>
      <c r="AT436" s="164"/>
      <c r="AU436" s="164">
        <v>2</v>
      </c>
      <c r="AV436" s="166" t="s">
        <v>400</v>
      </c>
    </row>
    <row r="437" spans="1:48" ht="95.25" customHeight="1" x14ac:dyDescent="0.25">
      <c r="A437" s="39" t="s">
        <v>1803</v>
      </c>
      <c r="B437" s="27" t="s">
        <v>1804</v>
      </c>
      <c r="C437" s="27" t="s">
        <v>1347</v>
      </c>
      <c r="D437" s="2" t="s">
        <v>4460</v>
      </c>
      <c r="E437" s="27" t="s">
        <v>4113</v>
      </c>
      <c r="F437" s="27" t="s">
        <v>4113</v>
      </c>
      <c r="G437" s="27" t="s">
        <v>4113</v>
      </c>
      <c r="H437" s="2" t="s">
        <v>1805</v>
      </c>
      <c r="I437" s="2" t="s">
        <v>3900</v>
      </c>
      <c r="J437" s="2" t="s">
        <v>1806</v>
      </c>
      <c r="K437" s="2" t="s">
        <v>1807</v>
      </c>
      <c r="L437" s="2" t="s">
        <v>59</v>
      </c>
      <c r="M437" s="2" t="s">
        <v>3900</v>
      </c>
      <c r="N437" s="2" t="s">
        <v>59</v>
      </c>
      <c r="O437" s="2" t="s">
        <v>59</v>
      </c>
      <c r="P437" s="2" t="s">
        <v>3900</v>
      </c>
      <c r="Q437" s="2" t="s">
        <v>1359</v>
      </c>
      <c r="R437" s="2" t="s">
        <v>1359</v>
      </c>
      <c r="S437" s="2" t="s">
        <v>3674</v>
      </c>
      <c r="T437" s="2" t="s">
        <v>3674</v>
      </c>
      <c r="U437" s="2" t="s">
        <v>3674</v>
      </c>
      <c r="V437" s="2" t="s">
        <v>1808</v>
      </c>
      <c r="W437" s="2" t="s">
        <v>3731</v>
      </c>
      <c r="X437" s="2" t="s">
        <v>3986</v>
      </c>
      <c r="Y437" s="2" t="s">
        <v>214</v>
      </c>
      <c r="Z437" s="2">
        <v>0</v>
      </c>
      <c r="AA437" s="2" t="s">
        <v>141</v>
      </c>
      <c r="AB437" s="2" t="s">
        <v>1336</v>
      </c>
      <c r="AC437" s="2" t="s">
        <v>58</v>
      </c>
      <c r="AD437" s="2" t="s">
        <v>1337</v>
      </c>
      <c r="AE437" s="2" t="s">
        <v>60</v>
      </c>
      <c r="AF437" s="2" t="s">
        <v>3900</v>
      </c>
      <c r="AG437" s="2" t="s">
        <v>59</v>
      </c>
      <c r="AH437" s="2" t="s">
        <v>3674</v>
      </c>
      <c r="AI437" s="2" t="s">
        <v>3674</v>
      </c>
      <c r="AJ437" s="2">
        <v>0</v>
      </c>
      <c r="AK437" s="2" t="s">
        <v>3674</v>
      </c>
      <c r="AL437" s="2" t="s">
        <v>3674</v>
      </c>
      <c r="AM437" s="2" t="s">
        <v>3674</v>
      </c>
      <c r="AN437" s="2" t="s">
        <v>3674</v>
      </c>
      <c r="AO437" s="37" t="s">
        <v>3900</v>
      </c>
      <c r="AP437" s="37" t="s">
        <v>3674</v>
      </c>
      <c r="AQ437" s="29">
        <v>0.7142857142857143</v>
      </c>
      <c r="AR437" s="29">
        <v>0.95652173913043481</v>
      </c>
      <c r="AS437" s="38">
        <v>10</v>
      </c>
      <c r="AT437" s="164"/>
      <c r="AU437" s="164">
        <v>1</v>
      </c>
      <c r="AV437" s="166" t="s">
        <v>830</v>
      </c>
    </row>
    <row r="438" spans="1:48" ht="95.25" customHeight="1" x14ac:dyDescent="0.25">
      <c r="A438" s="39" t="s">
        <v>1809</v>
      </c>
      <c r="B438" s="27" t="s">
        <v>1810</v>
      </c>
      <c r="C438" s="27" t="s">
        <v>1347</v>
      </c>
      <c r="D438" s="2" t="s">
        <v>4459</v>
      </c>
      <c r="E438" s="27" t="s">
        <v>4113</v>
      </c>
      <c r="F438" s="27" t="s">
        <v>4113</v>
      </c>
      <c r="G438" s="27" t="s">
        <v>4113</v>
      </c>
      <c r="H438" s="2" t="s">
        <v>1811</v>
      </c>
      <c r="I438" s="2" t="s">
        <v>41</v>
      </c>
      <c r="J438" s="2" t="s">
        <v>3900</v>
      </c>
      <c r="K438" s="2" t="s">
        <v>1813</v>
      </c>
      <c r="L438" s="2" t="s">
        <v>59</v>
      </c>
      <c r="M438" s="2" t="s">
        <v>1814</v>
      </c>
      <c r="N438" s="2" t="s">
        <v>59</v>
      </c>
      <c r="O438" s="2" t="s">
        <v>59</v>
      </c>
      <c r="P438" s="2" t="s">
        <v>1815</v>
      </c>
      <c r="Q438" s="2" t="s">
        <v>1359</v>
      </c>
      <c r="R438" s="2" t="s">
        <v>1359</v>
      </c>
      <c r="S438" s="2" t="s">
        <v>3674</v>
      </c>
      <c r="T438" s="2" t="s">
        <v>3674</v>
      </c>
      <c r="U438" s="2" t="s">
        <v>3674</v>
      </c>
      <c r="V438" s="2" t="s">
        <v>1816</v>
      </c>
      <c r="W438" s="2" t="s">
        <v>52</v>
      </c>
      <c r="X438" s="2" t="s">
        <v>1380</v>
      </c>
      <c r="Y438" s="2" t="s">
        <v>464</v>
      </c>
      <c r="Z438" s="2" t="s">
        <v>3900</v>
      </c>
      <c r="AA438" s="2" t="s">
        <v>3743</v>
      </c>
      <c r="AB438" s="2" t="s">
        <v>4458</v>
      </c>
      <c r="AC438" s="2" t="s">
        <v>4484</v>
      </c>
      <c r="AD438" s="2" t="s">
        <v>1337</v>
      </c>
      <c r="AE438" s="2" t="s">
        <v>60</v>
      </c>
      <c r="AF438" s="2" t="s">
        <v>3900</v>
      </c>
      <c r="AG438" s="2" t="s">
        <v>59</v>
      </c>
      <c r="AH438" s="2" t="s">
        <v>3674</v>
      </c>
      <c r="AI438" s="2" t="s">
        <v>3674</v>
      </c>
      <c r="AJ438" s="2" t="s">
        <v>3674</v>
      </c>
      <c r="AK438" s="2" t="s">
        <v>3674</v>
      </c>
      <c r="AL438" s="2" t="s">
        <v>3674</v>
      </c>
      <c r="AM438" s="2" t="s">
        <v>3674</v>
      </c>
      <c r="AN438" s="2" t="s">
        <v>3674</v>
      </c>
      <c r="AO438" s="37" t="s">
        <v>4129</v>
      </c>
      <c r="AP438" s="37" t="s">
        <v>3674</v>
      </c>
      <c r="AQ438" s="29">
        <v>0.68571428571428572</v>
      </c>
      <c r="AR438" s="29">
        <v>0.95652173913043481</v>
      </c>
      <c r="AS438" s="38">
        <v>11</v>
      </c>
      <c r="AT438" s="164"/>
      <c r="AU438" s="164">
        <v>2</v>
      </c>
      <c r="AV438" s="166" t="s">
        <v>3900</v>
      </c>
    </row>
    <row r="439" spans="1:48" ht="95.25" customHeight="1" x14ac:dyDescent="0.25">
      <c r="A439" s="39" t="s">
        <v>1817</v>
      </c>
      <c r="B439" s="27" t="s">
        <v>1818</v>
      </c>
      <c r="C439" s="27" t="s">
        <v>1347</v>
      </c>
      <c r="D439" s="2" t="s">
        <v>4459</v>
      </c>
      <c r="E439" s="27" t="s">
        <v>4113</v>
      </c>
      <c r="F439" s="27" t="s">
        <v>4113</v>
      </c>
      <c r="G439" s="27" t="s">
        <v>4113</v>
      </c>
      <c r="H439" s="2" t="s">
        <v>1819</v>
      </c>
      <c r="I439" s="2" t="s">
        <v>41</v>
      </c>
      <c r="J439" s="2" t="s">
        <v>3900</v>
      </c>
      <c r="K439" s="2" t="s">
        <v>1813</v>
      </c>
      <c r="L439" s="2" t="s">
        <v>59</v>
      </c>
      <c r="M439" s="2" t="s">
        <v>1820</v>
      </c>
      <c r="N439" s="2" t="s">
        <v>59</v>
      </c>
      <c r="O439" s="2" t="s">
        <v>59</v>
      </c>
      <c r="P439" s="2" t="s">
        <v>1821</v>
      </c>
      <c r="Q439" s="2" t="s">
        <v>1359</v>
      </c>
      <c r="R439" s="2" t="s">
        <v>1359</v>
      </c>
      <c r="S439" s="2" t="s">
        <v>3674</v>
      </c>
      <c r="T439" s="2" t="s">
        <v>3674</v>
      </c>
      <c r="U439" s="2" t="s">
        <v>3674</v>
      </c>
      <c r="V439" s="2" t="s">
        <v>1822</v>
      </c>
      <c r="W439" s="2" t="s">
        <v>52</v>
      </c>
      <c r="X439" s="2" t="s">
        <v>1368</v>
      </c>
      <c r="Y439" s="2" t="s">
        <v>510</v>
      </c>
      <c r="Z439" s="2" t="s">
        <v>3900</v>
      </c>
      <c r="AA439" s="2" t="s">
        <v>141</v>
      </c>
      <c r="AB439" s="2" t="s">
        <v>4458</v>
      </c>
      <c r="AC439" s="2" t="s">
        <v>4484</v>
      </c>
      <c r="AD439" s="2" t="s">
        <v>1337</v>
      </c>
      <c r="AE439" s="2" t="s">
        <v>60</v>
      </c>
      <c r="AF439" s="2" t="s">
        <v>3900</v>
      </c>
      <c r="AG439" s="2" t="s">
        <v>59</v>
      </c>
      <c r="AH439" s="2" t="s">
        <v>3674</v>
      </c>
      <c r="AI439" s="2" t="s">
        <v>3674</v>
      </c>
      <c r="AJ439" s="2" t="s">
        <v>3674</v>
      </c>
      <c r="AK439" s="2" t="s">
        <v>3674</v>
      </c>
      <c r="AL439" s="2" t="s">
        <v>3674</v>
      </c>
      <c r="AM439" s="2" t="s">
        <v>3674</v>
      </c>
      <c r="AN439" s="2" t="s">
        <v>3674</v>
      </c>
      <c r="AO439" s="37" t="s">
        <v>1051</v>
      </c>
      <c r="AP439" s="37" t="s">
        <v>3674</v>
      </c>
      <c r="AQ439" s="29">
        <v>0.68571428571428572</v>
      </c>
      <c r="AR439" s="29">
        <v>0.95652173913043481</v>
      </c>
      <c r="AS439" s="38">
        <v>11</v>
      </c>
      <c r="AT439" s="164"/>
      <c r="AU439" s="164">
        <v>2</v>
      </c>
      <c r="AV439" s="166" t="s">
        <v>3900</v>
      </c>
    </row>
    <row r="440" spans="1:48" ht="95.25" customHeight="1" x14ac:dyDescent="0.25">
      <c r="A440" s="39" t="s">
        <v>1823</v>
      </c>
      <c r="B440" s="27" t="s">
        <v>1824</v>
      </c>
      <c r="C440" s="27" t="s">
        <v>1347</v>
      </c>
      <c r="D440" s="2" t="s">
        <v>4459</v>
      </c>
      <c r="E440" s="27" t="s">
        <v>4113</v>
      </c>
      <c r="F440" s="27" t="s">
        <v>4113</v>
      </c>
      <c r="G440" s="27" t="s">
        <v>4113</v>
      </c>
      <c r="H440" s="2" t="s">
        <v>1825</v>
      </c>
      <c r="I440" s="2" t="s">
        <v>41</v>
      </c>
      <c r="J440" s="2" t="s">
        <v>3900</v>
      </c>
      <c r="K440" s="2" t="s">
        <v>1813</v>
      </c>
      <c r="L440" s="2" t="s">
        <v>59</v>
      </c>
      <c r="M440" s="2" t="s">
        <v>1214</v>
      </c>
      <c r="N440" s="2" t="s">
        <v>59</v>
      </c>
      <c r="O440" s="2" t="s">
        <v>59</v>
      </c>
      <c r="P440" s="2" t="s">
        <v>1826</v>
      </c>
      <c r="Q440" s="2" t="s">
        <v>1359</v>
      </c>
      <c r="R440" s="2" t="s">
        <v>1359</v>
      </c>
      <c r="S440" s="2" t="s">
        <v>3674</v>
      </c>
      <c r="T440" s="2" t="s">
        <v>3674</v>
      </c>
      <c r="U440" s="2" t="s">
        <v>3674</v>
      </c>
      <c r="V440" s="2" t="s">
        <v>1827</v>
      </c>
      <c r="W440" s="2" t="s">
        <v>3731</v>
      </c>
      <c r="X440" s="2" t="s">
        <v>1357</v>
      </c>
      <c r="Y440" s="2" t="s">
        <v>214</v>
      </c>
      <c r="Z440" s="2" t="s">
        <v>3900</v>
      </c>
      <c r="AA440" s="2" t="s">
        <v>141</v>
      </c>
      <c r="AB440" s="2" t="s">
        <v>1336</v>
      </c>
      <c r="AC440" s="2" t="s">
        <v>58</v>
      </c>
      <c r="AD440" s="2" t="s">
        <v>1337</v>
      </c>
      <c r="AE440" s="2" t="s">
        <v>60</v>
      </c>
      <c r="AF440" s="2" t="s">
        <v>3900</v>
      </c>
      <c r="AG440" s="2" t="s">
        <v>59</v>
      </c>
      <c r="AH440" s="2" t="s">
        <v>3674</v>
      </c>
      <c r="AI440" s="2" t="s">
        <v>3674</v>
      </c>
      <c r="AJ440" s="2" t="s">
        <v>3674</v>
      </c>
      <c r="AK440" s="2" t="s">
        <v>3674</v>
      </c>
      <c r="AL440" s="2" t="s">
        <v>3674</v>
      </c>
      <c r="AM440" s="2" t="s">
        <v>3674</v>
      </c>
      <c r="AN440" s="2" t="s">
        <v>3674</v>
      </c>
      <c r="AO440" s="37" t="s">
        <v>3900</v>
      </c>
      <c r="AP440" s="37" t="s">
        <v>3674</v>
      </c>
      <c r="AQ440" s="29">
        <v>0.68571428571428572</v>
      </c>
      <c r="AR440" s="29">
        <v>0.95652173913043481</v>
      </c>
      <c r="AS440" s="38">
        <v>11</v>
      </c>
      <c r="AT440" s="164"/>
      <c r="AU440" s="164">
        <v>1</v>
      </c>
      <c r="AV440" s="166" t="s">
        <v>3900</v>
      </c>
    </row>
    <row r="441" spans="1:48" ht="95.25" customHeight="1" x14ac:dyDescent="0.25">
      <c r="A441" s="39" t="s">
        <v>1828</v>
      </c>
      <c r="B441" s="27" t="s">
        <v>1829</v>
      </c>
      <c r="C441" s="27" t="s">
        <v>1347</v>
      </c>
      <c r="D441" s="2" t="s">
        <v>4459</v>
      </c>
      <c r="E441" s="27" t="s">
        <v>4113</v>
      </c>
      <c r="F441" s="27" t="s">
        <v>4113</v>
      </c>
      <c r="G441" s="27" t="s">
        <v>4113</v>
      </c>
      <c r="H441" s="2" t="s">
        <v>1811</v>
      </c>
      <c r="I441" s="2" t="s">
        <v>41</v>
      </c>
      <c r="J441" s="2" t="s">
        <v>3900</v>
      </c>
      <c r="K441" s="2" t="s">
        <v>1813</v>
      </c>
      <c r="L441" s="2" t="s">
        <v>59</v>
      </c>
      <c r="M441" s="2" t="s">
        <v>1830</v>
      </c>
      <c r="N441" s="2" t="s">
        <v>59</v>
      </c>
      <c r="O441" s="2" t="s">
        <v>59</v>
      </c>
      <c r="P441" s="2" t="s">
        <v>1831</v>
      </c>
      <c r="Q441" s="2" t="s">
        <v>1359</v>
      </c>
      <c r="R441" s="2" t="s">
        <v>1359</v>
      </c>
      <c r="S441" s="2" t="s">
        <v>3674</v>
      </c>
      <c r="T441" s="2" t="s">
        <v>3674</v>
      </c>
      <c r="U441" s="2" t="s">
        <v>3674</v>
      </c>
      <c r="V441" s="2" t="s">
        <v>1832</v>
      </c>
      <c r="W441" s="2" t="s">
        <v>3731</v>
      </c>
      <c r="X441" s="2" t="s">
        <v>1368</v>
      </c>
      <c r="Y441" s="2" t="s">
        <v>214</v>
      </c>
      <c r="Z441" s="2" t="s">
        <v>3900</v>
      </c>
      <c r="AA441" s="2" t="s">
        <v>141</v>
      </c>
      <c r="AB441" s="2" t="s">
        <v>4458</v>
      </c>
      <c r="AC441" s="2" t="s">
        <v>4484</v>
      </c>
      <c r="AD441" s="2" t="s">
        <v>1337</v>
      </c>
      <c r="AE441" s="2" t="s">
        <v>60</v>
      </c>
      <c r="AF441" s="2" t="s">
        <v>3900</v>
      </c>
      <c r="AG441" s="2" t="s">
        <v>59</v>
      </c>
      <c r="AH441" s="2" t="s">
        <v>3674</v>
      </c>
      <c r="AI441" s="2" t="s">
        <v>3674</v>
      </c>
      <c r="AJ441" s="2" t="s">
        <v>3674</v>
      </c>
      <c r="AK441" s="2" t="s">
        <v>3674</v>
      </c>
      <c r="AL441" s="2" t="s">
        <v>3674</v>
      </c>
      <c r="AM441" s="2" t="s">
        <v>3674</v>
      </c>
      <c r="AN441" s="2" t="s">
        <v>3674</v>
      </c>
      <c r="AO441" s="37" t="s">
        <v>3900</v>
      </c>
      <c r="AP441" s="37" t="s">
        <v>3674</v>
      </c>
      <c r="AQ441" s="29">
        <v>0.68571428571428572</v>
      </c>
      <c r="AR441" s="29">
        <v>0.95652173913043481</v>
      </c>
      <c r="AS441" s="38">
        <v>11</v>
      </c>
      <c r="AT441" s="164"/>
      <c r="AU441" s="164">
        <v>2</v>
      </c>
      <c r="AV441" s="166" t="s">
        <v>3900</v>
      </c>
    </row>
    <row r="442" spans="1:48" ht="95.25" customHeight="1" x14ac:dyDescent="0.25">
      <c r="A442" s="39" t="s">
        <v>1833</v>
      </c>
      <c r="B442" s="27" t="s">
        <v>1834</v>
      </c>
      <c r="C442" s="27" t="s">
        <v>1347</v>
      </c>
      <c r="D442" s="2" t="s">
        <v>4459</v>
      </c>
      <c r="E442" s="27" t="s">
        <v>4113</v>
      </c>
      <c r="F442" s="27" t="s">
        <v>4113</v>
      </c>
      <c r="G442" s="27" t="s">
        <v>4113</v>
      </c>
      <c r="H442" s="2" t="s">
        <v>1835</v>
      </c>
      <c r="I442" s="2" t="s">
        <v>41</v>
      </c>
      <c r="J442" s="2" t="s">
        <v>3900</v>
      </c>
      <c r="K442" s="2" t="s">
        <v>1813</v>
      </c>
      <c r="L442" s="2" t="s">
        <v>59</v>
      </c>
      <c r="M442" s="2" t="s">
        <v>170</v>
      </c>
      <c r="N442" s="2" t="s">
        <v>59</v>
      </c>
      <c r="O442" s="2" t="s">
        <v>59</v>
      </c>
      <c r="P442" s="2" t="s">
        <v>3900</v>
      </c>
      <c r="Q442" s="2" t="s">
        <v>1359</v>
      </c>
      <c r="R442" s="2" t="s">
        <v>1359</v>
      </c>
      <c r="S442" s="2" t="s">
        <v>3674</v>
      </c>
      <c r="T442" s="2" t="s">
        <v>3674</v>
      </c>
      <c r="U442" s="2" t="s">
        <v>3674</v>
      </c>
      <c r="V442" s="2" t="s">
        <v>1837</v>
      </c>
      <c r="W442" s="2" t="s">
        <v>3731</v>
      </c>
      <c r="X442" s="2" t="s">
        <v>1368</v>
      </c>
      <c r="Y442" s="2" t="s">
        <v>214</v>
      </c>
      <c r="Z442" s="2" t="s">
        <v>3900</v>
      </c>
      <c r="AA442" s="2" t="s">
        <v>141</v>
      </c>
      <c r="AB442" s="2" t="s">
        <v>1336</v>
      </c>
      <c r="AC442" s="2" t="s">
        <v>58</v>
      </c>
      <c r="AD442" s="2" t="s">
        <v>1337</v>
      </c>
      <c r="AE442" s="2" t="s">
        <v>60</v>
      </c>
      <c r="AF442" s="2" t="s">
        <v>3900</v>
      </c>
      <c r="AG442" s="2" t="s">
        <v>59</v>
      </c>
      <c r="AH442" s="2" t="s">
        <v>3674</v>
      </c>
      <c r="AI442" s="2" t="s">
        <v>3674</v>
      </c>
      <c r="AJ442" s="2" t="s">
        <v>3674</v>
      </c>
      <c r="AK442" s="2" t="s">
        <v>3674</v>
      </c>
      <c r="AL442" s="2" t="s">
        <v>3674</v>
      </c>
      <c r="AM442" s="2" t="s">
        <v>3674</v>
      </c>
      <c r="AN442" s="2" t="s">
        <v>3674</v>
      </c>
      <c r="AO442" s="37" t="s">
        <v>3900</v>
      </c>
      <c r="AP442" s="37" t="s">
        <v>3674</v>
      </c>
      <c r="AQ442" s="29">
        <v>0.68571428571428572</v>
      </c>
      <c r="AR442" s="29">
        <v>0.95652173913043481</v>
      </c>
      <c r="AS442" s="38">
        <v>11</v>
      </c>
      <c r="AT442" s="164"/>
      <c r="AU442" s="164">
        <v>1</v>
      </c>
      <c r="AV442" s="166" t="s">
        <v>3900</v>
      </c>
    </row>
    <row r="443" spans="1:48" ht="95.25" customHeight="1" x14ac:dyDescent="0.25">
      <c r="A443" s="39" t="s">
        <v>1838</v>
      </c>
      <c r="B443" s="27" t="s">
        <v>1839</v>
      </c>
      <c r="C443" s="27" t="s">
        <v>1347</v>
      </c>
      <c r="D443" s="2" t="s">
        <v>4459</v>
      </c>
      <c r="E443" s="27" t="s">
        <v>4113</v>
      </c>
      <c r="F443" s="27" t="s">
        <v>4113</v>
      </c>
      <c r="G443" s="27" t="s">
        <v>4113</v>
      </c>
      <c r="H443" s="2" t="s">
        <v>1811</v>
      </c>
      <c r="I443" s="2" t="s">
        <v>41</v>
      </c>
      <c r="J443" s="2" t="s">
        <v>3900</v>
      </c>
      <c r="K443" s="2" t="s">
        <v>1813</v>
      </c>
      <c r="L443" s="2" t="s">
        <v>59</v>
      </c>
      <c r="M443" s="2" t="s">
        <v>1830</v>
      </c>
      <c r="N443" s="2" t="s">
        <v>59</v>
      </c>
      <c r="O443" s="2" t="s">
        <v>59</v>
      </c>
      <c r="P443" s="2" t="s">
        <v>1840</v>
      </c>
      <c r="Q443" s="2" t="s">
        <v>1359</v>
      </c>
      <c r="R443" s="2" t="s">
        <v>1359</v>
      </c>
      <c r="S443" s="2" t="s">
        <v>3674</v>
      </c>
      <c r="T443" s="2" t="s">
        <v>3674</v>
      </c>
      <c r="U443" s="2" t="s">
        <v>3674</v>
      </c>
      <c r="V443" s="2" t="s">
        <v>1841</v>
      </c>
      <c r="W443" s="2" t="s">
        <v>3731</v>
      </c>
      <c r="X443" s="2" t="s">
        <v>1380</v>
      </c>
      <c r="Y443" s="2" t="s">
        <v>214</v>
      </c>
      <c r="Z443" s="2" t="s">
        <v>3900</v>
      </c>
      <c r="AA443" s="2" t="s">
        <v>141</v>
      </c>
      <c r="AB443" s="2" t="s">
        <v>4458</v>
      </c>
      <c r="AC443" s="2" t="s">
        <v>4484</v>
      </c>
      <c r="AD443" s="2" t="s">
        <v>1337</v>
      </c>
      <c r="AE443" s="2" t="s">
        <v>60</v>
      </c>
      <c r="AF443" s="2" t="s">
        <v>3900</v>
      </c>
      <c r="AG443" s="2" t="s">
        <v>59</v>
      </c>
      <c r="AH443" s="2" t="s">
        <v>3674</v>
      </c>
      <c r="AI443" s="2" t="s">
        <v>3674</v>
      </c>
      <c r="AJ443" s="2" t="s">
        <v>3674</v>
      </c>
      <c r="AK443" s="2" t="s">
        <v>3674</v>
      </c>
      <c r="AL443" s="2" t="s">
        <v>3674</v>
      </c>
      <c r="AM443" s="2" t="s">
        <v>3674</v>
      </c>
      <c r="AN443" s="2" t="s">
        <v>3674</v>
      </c>
      <c r="AO443" s="37" t="s">
        <v>181</v>
      </c>
      <c r="AP443" s="37" t="s">
        <v>3674</v>
      </c>
      <c r="AQ443" s="29">
        <v>0.68571428571428572</v>
      </c>
      <c r="AR443" s="29">
        <v>0.95652173913043481</v>
      </c>
      <c r="AS443" s="38">
        <v>11</v>
      </c>
      <c r="AT443" s="164"/>
      <c r="AU443" s="164">
        <v>2</v>
      </c>
      <c r="AV443" s="166" t="s">
        <v>3900</v>
      </c>
    </row>
    <row r="444" spans="1:48" ht="95.25" customHeight="1" x14ac:dyDescent="0.25">
      <c r="A444" s="39" t="s">
        <v>1842</v>
      </c>
      <c r="B444" s="27" t="s">
        <v>1843</v>
      </c>
      <c r="C444" s="27" t="s">
        <v>1347</v>
      </c>
      <c r="D444" s="2" t="s">
        <v>4459</v>
      </c>
      <c r="E444" s="27" t="s">
        <v>4113</v>
      </c>
      <c r="F444" s="27" t="s">
        <v>4113</v>
      </c>
      <c r="G444" s="27" t="s">
        <v>4113</v>
      </c>
      <c r="H444" s="2" t="s">
        <v>1844</v>
      </c>
      <c r="I444" s="2" t="s">
        <v>41</v>
      </c>
      <c r="J444" s="2" t="s">
        <v>3900</v>
      </c>
      <c r="K444" s="2" t="s">
        <v>1813</v>
      </c>
      <c r="L444" s="2" t="s">
        <v>59</v>
      </c>
      <c r="M444" s="2" t="s">
        <v>484</v>
      </c>
      <c r="N444" s="2" t="s">
        <v>59</v>
      </c>
      <c r="O444" s="2" t="s">
        <v>59</v>
      </c>
      <c r="P444" s="2" t="s">
        <v>1826</v>
      </c>
      <c r="Q444" s="2" t="s">
        <v>1359</v>
      </c>
      <c r="R444" s="2" t="s">
        <v>1359</v>
      </c>
      <c r="S444" s="2" t="s">
        <v>3674</v>
      </c>
      <c r="T444" s="2" t="s">
        <v>3674</v>
      </c>
      <c r="U444" s="2" t="s">
        <v>3674</v>
      </c>
      <c r="V444" s="2" t="s">
        <v>1845</v>
      </c>
      <c r="W444" s="2" t="s">
        <v>3731</v>
      </c>
      <c r="X444" s="2" t="s">
        <v>1357</v>
      </c>
      <c r="Y444" s="2" t="s">
        <v>214</v>
      </c>
      <c r="Z444" s="2" t="s">
        <v>3900</v>
      </c>
      <c r="AA444" s="2" t="s">
        <v>141</v>
      </c>
      <c r="AB444" s="2" t="s">
        <v>1336</v>
      </c>
      <c r="AC444" s="2" t="s">
        <v>58</v>
      </c>
      <c r="AD444" s="2" t="s">
        <v>1337</v>
      </c>
      <c r="AE444" s="2" t="s">
        <v>60</v>
      </c>
      <c r="AF444" s="2" t="s">
        <v>3900</v>
      </c>
      <c r="AG444" s="2" t="s">
        <v>59</v>
      </c>
      <c r="AH444" s="2" t="s">
        <v>3674</v>
      </c>
      <c r="AI444" s="2" t="s">
        <v>3674</v>
      </c>
      <c r="AJ444" s="2" t="s">
        <v>3674</v>
      </c>
      <c r="AK444" s="2" t="s">
        <v>3674</v>
      </c>
      <c r="AL444" s="2" t="s">
        <v>3674</v>
      </c>
      <c r="AM444" s="2" t="s">
        <v>3674</v>
      </c>
      <c r="AN444" s="2" t="s">
        <v>3674</v>
      </c>
      <c r="AO444" s="37" t="s">
        <v>181</v>
      </c>
      <c r="AP444" s="37" t="s">
        <v>3674</v>
      </c>
      <c r="AQ444" s="29">
        <v>0.68571428571428572</v>
      </c>
      <c r="AR444" s="29">
        <v>0.95652173913043481</v>
      </c>
      <c r="AS444" s="38">
        <v>11</v>
      </c>
      <c r="AT444" s="164"/>
      <c r="AU444" s="164">
        <v>1</v>
      </c>
      <c r="AV444" s="166" t="s">
        <v>3900</v>
      </c>
    </row>
    <row r="445" spans="1:48" ht="95.25" customHeight="1" x14ac:dyDescent="0.25">
      <c r="A445" s="39" t="s">
        <v>1846</v>
      </c>
      <c r="B445" s="27" t="s">
        <v>1847</v>
      </c>
      <c r="C445" s="27" t="s">
        <v>1347</v>
      </c>
      <c r="D445" s="2" t="s">
        <v>4459</v>
      </c>
      <c r="E445" s="27" t="s">
        <v>4113</v>
      </c>
      <c r="F445" s="27" t="s">
        <v>4113</v>
      </c>
      <c r="G445" s="27" t="s">
        <v>4113</v>
      </c>
      <c r="H445" s="2" t="s">
        <v>1825</v>
      </c>
      <c r="I445" s="2" t="s">
        <v>41</v>
      </c>
      <c r="J445" s="2" t="s">
        <v>3900</v>
      </c>
      <c r="K445" s="2" t="s">
        <v>1813</v>
      </c>
      <c r="L445" s="2" t="s">
        <v>59</v>
      </c>
      <c r="M445" s="2" t="s">
        <v>484</v>
      </c>
      <c r="N445" s="2" t="s">
        <v>59</v>
      </c>
      <c r="O445" s="2" t="s">
        <v>59</v>
      </c>
      <c r="P445" s="2" t="s">
        <v>3900</v>
      </c>
      <c r="Q445" s="2" t="s">
        <v>1359</v>
      </c>
      <c r="R445" s="2" t="s">
        <v>1359</v>
      </c>
      <c r="S445" s="2" t="s">
        <v>3674</v>
      </c>
      <c r="T445" s="2" t="s">
        <v>3674</v>
      </c>
      <c r="U445" s="2" t="s">
        <v>3674</v>
      </c>
      <c r="V445" s="2" t="s">
        <v>1848</v>
      </c>
      <c r="W445" s="2" t="s">
        <v>3731</v>
      </c>
      <c r="X445" s="2" t="s">
        <v>1419</v>
      </c>
      <c r="Y445" s="2" t="s">
        <v>214</v>
      </c>
      <c r="Z445" s="2" t="s">
        <v>3900</v>
      </c>
      <c r="AA445" s="2" t="s">
        <v>141</v>
      </c>
      <c r="AB445" s="2" t="s">
        <v>1336</v>
      </c>
      <c r="AC445" s="2" t="s">
        <v>58</v>
      </c>
      <c r="AD445" s="2" t="s">
        <v>1337</v>
      </c>
      <c r="AE445" s="2" t="s">
        <v>60</v>
      </c>
      <c r="AF445" s="2" t="s">
        <v>3900</v>
      </c>
      <c r="AG445" s="2" t="s">
        <v>59</v>
      </c>
      <c r="AH445" s="2" t="s">
        <v>3674</v>
      </c>
      <c r="AI445" s="2" t="s">
        <v>3674</v>
      </c>
      <c r="AJ445" s="2" t="s">
        <v>3674</v>
      </c>
      <c r="AK445" s="2" t="s">
        <v>3674</v>
      </c>
      <c r="AL445" s="2" t="s">
        <v>3674</v>
      </c>
      <c r="AM445" s="2" t="s">
        <v>3674</v>
      </c>
      <c r="AN445" s="2" t="s">
        <v>3674</v>
      </c>
      <c r="AO445" s="37" t="s">
        <v>3900</v>
      </c>
      <c r="AP445" s="37" t="s">
        <v>3674</v>
      </c>
      <c r="AQ445" s="29">
        <v>0.68571428571428572</v>
      </c>
      <c r="AR445" s="29">
        <v>0.95652173913043481</v>
      </c>
      <c r="AS445" s="38">
        <v>11</v>
      </c>
      <c r="AT445" s="164"/>
      <c r="AU445" s="164">
        <v>1</v>
      </c>
      <c r="AV445" s="166" t="s">
        <v>3900</v>
      </c>
    </row>
    <row r="446" spans="1:48" ht="95.25" customHeight="1" x14ac:dyDescent="0.25">
      <c r="A446" s="39" t="s">
        <v>1849</v>
      </c>
      <c r="B446" s="27" t="s">
        <v>1850</v>
      </c>
      <c r="C446" s="27" t="s">
        <v>1347</v>
      </c>
      <c r="D446" s="2" t="s">
        <v>4459</v>
      </c>
      <c r="E446" s="27" t="s">
        <v>4113</v>
      </c>
      <c r="F446" s="27" t="s">
        <v>4113</v>
      </c>
      <c r="G446" s="27" t="s">
        <v>4113</v>
      </c>
      <c r="H446" s="2" t="s">
        <v>1835</v>
      </c>
      <c r="I446" s="2" t="s">
        <v>41</v>
      </c>
      <c r="J446" s="2" t="s">
        <v>3900</v>
      </c>
      <c r="K446" s="2" t="s">
        <v>1813</v>
      </c>
      <c r="L446" s="2" t="s">
        <v>59</v>
      </c>
      <c r="M446" s="2" t="s">
        <v>484</v>
      </c>
      <c r="N446" s="2" t="s">
        <v>59</v>
      </c>
      <c r="O446" s="2" t="s">
        <v>59</v>
      </c>
      <c r="P446" s="2" t="s">
        <v>1851</v>
      </c>
      <c r="Q446" s="2" t="s">
        <v>1359</v>
      </c>
      <c r="R446" s="2" t="s">
        <v>1359</v>
      </c>
      <c r="S446" s="2" t="s">
        <v>3674</v>
      </c>
      <c r="T446" s="2" t="s">
        <v>3674</v>
      </c>
      <c r="U446" s="2" t="s">
        <v>3674</v>
      </c>
      <c r="V446" s="2" t="s">
        <v>1852</v>
      </c>
      <c r="W446" s="2" t="s">
        <v>3731</v>
      </c>
      <c r="X446" s="2" t="s">
        <v>1380</v>
      </c>
      <c r="Y446" s="2" t="s">
        <v>214</v>
      </c>
      <c r="Z446" s="2" t="s">
        <v>3900</v>
      </c>
      <c r="AA446" s="2" t="s">
        <v>141</v>
      </c>
      <c r="AB446" s="2" t="s">
        <v>1336</v>
      </c>
      <c r="AC446" s="2" t="s">
        <v>58</v>
      </c>
      <c r="AD446" s="2" t="s">
        <v>1337</v>
      </c>
      <c r="AE446" s="2" t="s">
        <v>60</v>
      </c>
      <c r="AF446" s="2" t="s">
        <v>3900</v>
      </c>
      <c r="AG446" s="2" t="s">
        <v>59</v>
      </c>
      <c r="AH446" s="2" t="s">
        <v>3674</v>
      </c>
      <c r="AI446" s="2" t="s">
        <v>3674</v>
      </c>
      <c r="AJ446" s="2" t="s">
        <v>3674</v>
      </c>
      <c r="AK446" s="2" t="s">
        <v>3674</v>
      </c>
      <c r="AL446" s="2" t="s">
        <v>3674</v>
      </c>
      <c r="AM446" s="2" t="s">
        <v>3674</v>
      </c>
      <c r="AN446" s="2" t="s">
        <v>3674</v>
      </c>
      <c r="AO446" s="37" t="s">
        <v>3900</v>
      </c>
      <c r="AP446" s="37" t="s">
        <v>3674</v>
      </c>
      <c r="AQ446" s="29">
        <v>0.68571428571428572</v>
      </c>
      <c r="AR446" s="29">
        <v>0.95652173913043481</v>
      </c>
      <c r="AS446" s="38">
        <v>11</v>
      </c>
      <c r="AT446" s="164"/>
      <c r="AU446" s="164">
        <v>1</v>
      </c>
      <c r="AV446" s="166" t="s">
        <v>3900</v>
      </c>
    </row>
    <row r="447" spans="1:48" ht="95.25" customHeight="1" x14ac:dyDescent="0.25">
      <c r="A447" s="39" t="s">
        <v>1853</v>
      </c>
      <c r="B447" s="27" t="s">
        <v>1854</v>
      </c>
      <c r="C447" s="27" t="s">
        <v>1347</v>
      </c>
      <c r="D447" s="2" t="s">
        <v>4459</v>
      </c>
      <c r="E447" s="27" t="s">
        <v>4113</v>
      </c>
      <c r="F447" s="27" t="s">
        <v>4113</v>
      </c>
      <c r="G447" s="27" t="s">
        <v>4113</v>
      </c>
      <c r="H447" s="2" t="s">
        <v>1835</v>
      </c>
      <c r="I447" s="2" t="s">
        <v>41</v>
      </c>
      <c r="J447" s="2" t="s">
        <v>3900</v>
      </c>
      <c r="K447" s="2" t="s">
        <v>1813</v>
      </c>
      <c r="L447" s="2" t="s">
        <v>59</v>
      </c>
      <c r="M447" s="2" t="s">
        <v>484</v>
      </c>
      <c r="N447" s="2" t="s">
        <v>59</v>
      </c>
      <c r="O447" s="2" t="s">
        <v>59</v>
      </c>
      <c r="P447" s="2" t="s">
        <v>3900</v>
      </c>
      <c r="Q447" s="2" t="s">
        <v>1359</v>
      </c>
      <c r="R447" s="2" t="s">
        <v>1359</v>
      </c>
      <c r="S447" s="2" t="s">
        <v>3674</v>
      </c>
      <c r="T447" s="2" t="s">
        <v>3674</v>
      </c>
      <c r="U447" s="2" t="s">
        <v>3674</v>
      </c>
      <c r="V447" s="2" t="s">
        <v>1855</v>
      </c>
      <c r="W447" s="2" t="s">
        <v>3731</v>
      </c>
      <c r="X447" s="2" t="s">
        <v>1357</v>
      </c>
      <c r="Y447" s="2" t="s">
        <v>214</v>
      </c>
      <c r="Z447" s="2" t="s">
        <v>3900</v>
      </c>
      <c r="AA447" s="2" t="s">
        <v>141</v>
      </c>
      <c r="AB447" s="2" t="s">
        <v>1336</v>
      </c>
      <c r="AC447" s="2" t="s">
        <v>58</v>
      </c>
      <c r="AD447" s="2" t="s">
        <v>1337</v>
      </c>
      <c r="AE447" s="2" t="s">
        <v>60</v>
      </c>
      <c r="AF447" s="2" t="s">
        <v>3900</v>
      </c>
      <c r="AG447" s="2" t="s">
        <v>59</v>
      </c>
      <c r="AH447" s="2" t="s">
        <v>3674</v>
      </c>
      <c r="AI447" s="2" t="s">
        <v>3674</v>
      </c>
      <c r="AJ447" s="2" t="s">
        <v>3674</v>
      </c>
      <c r="AK447" s="2" t="s">
        <v>3674</v>
      </c>
      <c r="AL447" s="2" t="s">
        <v>3674</v>
      </c>
      <c r="AM447" s="2" t="s">
        <v>3674</v>
      </c>
      <c r="AN447" s="2" t="s">
        <v>3674</v>
      </c>
      <c r="AO447" s="37" t="s">
        <v>181</v>
      </c>
      <c r="AP447" s="37" t="s">
        <v>3674</v>
      </c>
      <c r="AQ447" s="29">
        <v>0.68571428571428572</v>
      </c>
      <c r="AR447" s="29">
        <v>0.95652173913043481</v>
      </c>
      <c r="AS447" s="38">
        <v>11</v>
      </c>
      <c r="AT447" s="164"/>
      <c r="AU447" s="164">
        <v>1</v>
      </c>
      <c r="AV447" s="166" t="s">
        <v>3900</v>
      </c>
    </row>
    <row r="448" spans="1:48" ht="95.25" customHeight="1" x14ac:dyDescent="0.25">
      <c r="A448" s="39" t="s">
        <v>1856</v>
      </c>
      <c r="B448" s="27" t="s">
        <v>1857</v>
      </c>
      <c r="C448" s="27" t="s">
        <v>1347</v>
      </c>
      <c r="D448" s="2" t="s">
        <v>4459</v>
      </c>
      <c r="E448" s="27" t="s">
        <v>4113</v>
      </c>
      <c r="F448" s="27" t="s">
        <v>4113</v>
      </c>
      <c r="G448" s="27" t="s">
        <v>4113</v>
      </c>
      <c r="H448" s="2" t="s">
        <v>1825</v>
      </c>
      <c r="I448" s="2" t="s">
        <v>41</v>
      </c>
      <c r="J448" s="2" t="s">
        <v>3900</v>
      </c>
      <c r="K448" s="2" t="s">
        <v>1813</v>
      </c>
      <c r="L448" s="2" t="s">
        <v>59</v>
      </c>
      <c r="M448" s="2" t="s">
        <v>1858</v>
      </c>
      <c r="N448" s="2" t="s">
        <v>59</v>
      </c>
      <c r="O448" s="2" t="s">
        <v>59</v>
      </c>
      <c r="P448" s="2" t="s">
        <v>1821</v>
      </c>
      <c r="Q448" s="2" t="s">
        <v>1359</v>
      </c>
      <c r="R448" s="2" t="s">
        <v>1359</v>
      </c>
      <c r="S448" s="2" t="s">
        <v>3674</v>
      </c>
      <c r="T448" s="2" t="s">
        <v>3674</v>
      </c>
      <c r="U448" s="2" t="s">
        <v>3674</v>
      </c>
      <c r="V448" s="2" t="s">
        <v>1859</v>
      </c>
      <c r="W448" s="2" t="s">
        <v>3731</v>
      </c>
      <c r="X448" s="2" t="s">
        <v>1357</v>
      </c>
      <c r="Y448" s="2" t="s">
        <v>214</v>
      </c>
      <c r="Z448" s="2" t="s">
        <v>3900</v>
      </c>
      <c r="AA448" s="2" t="s">
        <v>141</v>
      </c>
      <c r="AB448" s="2" t="s">
        <v>4458</v>
      </c>
      <c r="AC448" s="2" t="s">
        <v>4484</v>
      </c>
      <c r="AD448" s="2" t="s">
        <v>1337</v>
      </c>
      <c r="AE448" s="2" t="s">
        <v>60</v>
      </c>
      <c r="AF448" s="2" t="s">
        <v>3900</v>
      </c>
      <c r="AG448" s="2" t="s">
        <v>59</v>
      </c>
      <c r="AH448" s="2" t="s">
        <v>3674</v>
      </c>
      <c r="AI448" s="2" t="s">
        <v>3674</v>
      </c>
      <c r="AJ448" s="2" t="s">
        <v>3674</v>
      </c>
      <c r="AK448" s="2" t="s">
        <v>3674</v>
      </c>
      <c r="AL448" s="2" t="s">
        <v>3674</v>
      </c>
      <c r="AM448" s="2" t="s">
        <v>3674</v>
      </c>
      <c r="AN448" s="2" t="s">
        <v>3674</v>
      </c>
      <c r="AO448" s="37" t="s">
        <v>3900</v>
      </c>
      <c r="AP448" s="37" t="s">
        <v>3674</v>
      </c>
      <c r="AQ448" s="29">
        <v>0.68571428571428572</v>
      </c>
      <c r="AR448" s="29">
        <v>0.95652173913043481</v>
      </c>
      <c r="AS448" s="38">
        <v>11</v>
      </c>
      <c r="AT448" s="164"/>
      <c r="AU448" s="164">
        <v>2</v>
      </c>
      <c r="AV448" s="166" t="s">
        <v>3900</v>
      </c>
    </row>
    <row r="449" spans="1:48" ht="95.25" customHeight="1" x14ac:dyDescent="0.25">
      <c r="A449" s="39" t="s">
        <v>1860</v>
      </c>
      <c r="B449" s="27" t="s">
        <v>1861</v>
      </c>
      <c r="C449" s="27" t="s">
        <v>1347</v>
      </c>
      <c r="D449" s="2" t="s">
        <v>4459</v>
      </c>
      <c r="E449" s="27" t="s">
        <v>4113</v>
      </c>
      <c r="F449" s="27" t="s">
        <v>4113</v>
      </c>
      <c r="G449" s="27" t="s">
        <v>4113</v>
      </c>
      <c r="H449" s="2" t="s">
        <v>1835</v>
      </c>
      <c r="I449" s="2" t="s">
        <v>41</v>
      </c>
      <c r="J449" s="2" t="s">
        <v>3900</v>
      </c>
      <c r="K449" s="2" t="s">
        <v>1813</v>
      </c>
      <c r="L449" s="2" t="s">
        <v>59</v>
      </c>
      <c r="M449" s="2" t="s">
        <v>1858</v>
      </c>
      <c r="N449" s="2" t="s">
        <v>59</v>
      </c>
      <c r="O449" s="2" t="s">
        <v>59</v>
      </c>
      <c r="P449" s="2" t="s">
        <v>1851</v>
      </c>
      <c r="Q449" s="2" t="s">
        <v>1359</v>
      </c>
      <c r="R449" s="2" t="s">
        <v>1359</v>
      </c>
      <c r="S449" s="2" t="s">
        <v>3674</v>
      </c>
      <c r="T449" s="2" t="s">
        <v>3674</v>
      </c>
      <c r="U449" s="2" t="s">
        <v>3674</v>
      </c>
      <c r="V449" s="2" t="s">
        <v>1862</v>
      </c>
      <c r="W449" s="2" t="s">
        <v>3731</v>
      </c>
      <c r="X449" s="2" t="s">
        <v>1357</v>
      </c>
      <c r="Y449" s="2" t="s">
        <v>214</v>
      </c>
      <c r="Z449" s="2" t="s">
        <v>3900</v>
      </c>
      <c r="AA449" s="2" t="s">
        <v>141</v>
      </c>
      <c r="AB449" s="2" t="s">
        <v>4458</v>
      </c>
      <c r="AC449" s="2" t="s">
        <v>4484</v>
      </c>
      <c r="AD449" s="2" t="s">
        <v>1337</v>
      </c>
      <c r="AE449" s="2" t="s">
        <v>60</v>
      </c>
      <c r="AF449" s="2" t="s">
        <v>3900</v>
      </c>
      <c r="AG449" s="2" t="s">
        <v>59</v>
      </c>
      <c r="AH449" s="2" t="s">
        <v>3674</v>
      </c>
      <c r="AI449" s="2" t="s">
        <v>3674</v>
      </c>
      <c r="AJ449" s="2" t="s">
        <v>3674</v>
      </c>
      <c r="AK449" s="2" t="s">
        <v>3674</v>
      </c>
      <c r="AL449" s="2" t="s">
        <v>3674</v>
      </c>
      <c r="AM449" s="2" t="s">
        <v>3674</v>
      </c>
      <c r="AN449" s="2" t="s">
        <v>3674</v>
      </c>
      <c r="AO449" s="37" t="s">
        <v>181</v>
      </c>
      <c r="AP449" s="37" t="s">
        <v>3674</v>
      </c>
      <c r="AQ449" s="29">
        <v>0.68571428571428572</v>
      </c>
      <c r="AR449" s="29">
        <v>0.95652173913043481</v>
      </c>
      <c r="AS449" s="38">
        <v>11</v>
      </c>
      <c r="AT449" s="164"/>
      <c r="AU449" s="164">
        <v>2</v>
      </c>
      <c r="AV449" s="166" t="s">
        <v>3900</v>
      </c>
    </row>
    <row r="450" spans="1:48" ht="95.25" customHeight="1" x14ac:dyDescent="0.25">
      <c r="A450" s="39" t="s">
        <v>1863</v>
      </c>
      <c r="B450" s="27" t="s">
        <v>1864</v>
      </c>
      <c r="C450" s="27" t="s">
        <v>1347</v>
      </c>
      <c r="D450" s="2" t="s">
        <v>4459</v>
      </c>
      <c r="E450" s="27" t="s">
        <v>4113</v>
      </c>
      <c r="F450" s="27" t="s">
        <v>4113</v>
      </c>
      <c r="G450" s="27" t="s">
        <v>4113</v>
      </c>
      <c r="H450" s="2" t="s">
        <v>1865</v>
      </c>
      <c r="I450" s="2" t="s">
        <v>41</v>
      </c>
      <c r="J450" s="2" t="s">
        <v>3900</v>
      </c>
      <c r="K450" s="2" t="s">
        <v>1813</v>
      </c>
      <c r="L450" s="2" t="s">
        <v>59</v>
      </c>
      <c r="M450" s="2" t="s">
        <v>1858</v>
      </c>
      <c r="N450" s="2" t="s">
        <v>59</v>
      </c>
      <c r="O450" s="2" t="s">
        <v>59</v>
      </c>
      <c r="P450" s="2" t="s">
        <v>1821</v>
      </c>
      <c r="Q450" s="2" t="s">
        <v>1359</v>
      </c>
      <c r="R450" s="2" t="s">
        <v>1359</v>
      </c>
      <c r="S450" s="2" t="s">
        <v>3674</v>
      </c>
      <c r="T450" s="2" t="s">
        <v>3674</v>
      </c>
      <c r="U450" s="2" t="s">
        <v>3674</v>
      </c>
      <c r="V450" s="2" t="s">
        <v>1866</v>
      </c>
      <c r="W450" s="2" t="s">
        <v>350</v>
      </c>
      <c r="X450" s="2" t="s">
        <v>1357</v>
      </c>
      <c r="Y450" s="2" t="s">
        <v>464</v>
      </c>
      <c r="Z450" s="2" t="s">
        <v>3900</v>
      </c>
      <c r="AA450" s="2" t="s">
        <v>3743</v>
      </c>
      <c r="AB450" s="2" t="s">
        <v>4458</v>
      </c>
      <c r="AC450" s="2" t="s">
        <v>4484</v>
      </c>
      <c r="AD450" s="2" t="s">
        <v>1337</v>
      </c>
      <c r="AE450" s="2" t="s">
        <v>60</v>
      </c>
      <c r="AF450" s="2" t="s">
        <v>3900</v>
      </c>
      <c r="AG450" s="2" t="s">
        <v>59</v>
      </c>
      <c r="AH450" s="2" t="s">
        <v>3674</v>
      </c>
      <c r="AI450" s="2" t="s">
        <v>3674</v>
      </c>
      <c r="AJ450" s="2" t="s">
        <v>3674</v>
      </c>
      <c r="AK450" s="2" t="s">
        <v>3674</v>
      </c>
      <c r="AL450" s="2" t="s">
        <v>3674</v>
      </c>
      <c r="AM450" s="2" t="s">
        <v>3674</v>
      </c>
      <c r="AN450" s="2" t="s">
        <v>3674</v>
      </c>
      <c r="AO450" s="37" t="s">
        <v>2241</v>
      </c>
      <c r="AP450" s="37" t="s">
        <v>3674</v>
      </c>
      <c r="AQ450" s="29">
        <v>0.68571428571428572</v>
      </c>
      <c r="AR450" s="29">
        <v>0.95652173913043481</v>
      </c>
      <c r="AS450" s="38">
        <v>11</v>
      </c>
      <c r="AT450" s="164"/>
      <c r="AU450" s="164">
        <v>2</v>
      </c>
      <c r="AV450" s="166" t="s">
        <v>3900</v>
      </c>
    </row>
    <row r="451" spans="1:48" ht="95.25" customHeight="1" x14ac:dyDescent="0.25">
      <c r="A451" s="39" t="s">
        <v>1867</v>
      </c>
      <c r="B451" s="27" t="s">
        <v>1868</v>
      </c>
      <c r="C451" s="27" t="s">
        <v>1347</v>
      </c>
      <c r="D451" s="2" t="s">
        <v>4459</v>
      </c>
      <c r="E451" s="27" t="s">
        <v>4113</v>
      </c>
      <c r="F451" s="27" t="s">
        <v>4113</v>
      </c>
      <c r="G451" s="27" t="s">
        <v>4113</v>
      </c>
      <c r="H451" s="2" t="s">
        <v>1825</v>
      </c>
      <c r="I451" s="2" t="s">
        <v>41</v>
      </c>
      <c r="J451" s="2" t="s">
        <v>3900</v>
      </c>
      <c r="K451" s="2" t="s">
        <v>1813</v>
      </c>
      <c r="L451" s="2" t="s">
        <v>59</v>
      </c>
      <c r="M451" s="2" t="s">
        <v>1869</v>
      </c>
      <c r="N451" s="2" t="s">
        <v>59</v>
      </c>
      <c r="O451" s="2" t="s">
        <v>59</v>
      </c>
      <c r="P451" s="2" t="s">
        <v>1851</v>
      </c>
      <c r="Q451" s="2" t="s">
        <v>1359</v>
      </c>
      <c r="R451" s="2" t="s">
        <v>1359</v>
      </c>
      <c r="S451" s="2" t="s">
        <v>3674</v>
      </c>
      <c r="T451" s="2" t="s">
        <v>3674</v>
      </c>
      <c r="U451" s="2" t="s">
        <v>3674</v>
      </c>
      <c r="V451" s="2" t="s">
        <v>1870</v>
      </c>
      <c r="W451" s="2" t="s">
        <v>3731</v>
      </c>
      <c r="X451" s="2" t="s">
        <v>1357</v>
      </c>
      <c r="Y451" s="2" t="s">
        <v>510</v>
      </c>
      <c r="Z451" s="2" t="s">
        <v>3900</v>
      </c>
      <c r="AA451" s="2" t="s">
        <v>141</v>
      </c>
      <c r="AB451" s="2" t="s">
        <v>1336</v>
      </c>
      <c r="AC451" s="2" t="s">
        <v>58</v>
      </c>
      <c r="AD451" s="2" t="s">
        <v>1337</v>
      </c>
      <c r="AE451" s="2" t="s">
        <v>60</v>
      </c>
      <c r="AF451" s="2" t="s">
        <v>3900</v>
      </c>
      <c r="AG451" s="2" t="s">
        <v>59</v>
      </c>
      <c r="AH451" s="2" t="s">
        <v>3674</v>
      </c>
      <c r="AI451" s="2" t="s">
        <v>3674</v>
      </c>
      <c r="AJ451" s="2" t="s">
        <v>3674</v>
      </c>
      <c r="AK451" s="2" t="s">
        <v>3674</v>
      </c>
      <c r="AL451" s="2" t="s">
        <v>3674</v>
      </c>
      <c r="AM451" s="2" t="s">
        <v>3674</v>
      </c>
      <c r="AN451" s="2" t="s">
        <v>3674</v>
      </c>
      <c r="AO451" s="37" t="s">
        <v>4150</v>
      </c>
      <c r="AP451" s="37" t="s">
        <v>3674</v>
      </c>
      <c r="AQ451" s="29">
        <v>0.68571428571428572</v>
      </c>
      <c r="AR451" s="29">
        <v>0.95652173913043481</v>
      </c>
      <c r="AS451" s="38">
        <v>11</v>
      </c>
      <c r="AT451" s="164"/>
      <c r="AU451" s="164">
        <v>1</v>
      </c>
      <c r="AV451" s="166" t="s">
        <v>3900</v>
      </c>
    </row>
    <row r="452" spans="1:48" ht="95.25" customHeight="1" x14ac:dyDescent="0.25">
      <c r="A452" s="39" t="s">
        <v>1871</v>
      </c>
      <c r="B452" s="27" t="s">
        <v>1872</v>
      </c>
      <c r="C452" s="27" t="s">
        <v>1347</v>
      </c>
      <c r="D452" s="2" t="s">
        <v>4459</v>
      </c>
      <c r="E452" s="27" t="s">
        <v>4113</v>
      </c>
      <c r="F452" s="27" t="s">
        <v>4113</v>
      </c>
      <c r="G452" s="27" t="s">
        <v>4113</v>
      </c>
      <c r="H452" s="2" t="s">
        <v>1865</v>
      </c>
      <c r="I452" s="2" t="s">
        <v>41</v>
      </c>
      <c r="J452" s="2" t="s">
        <v>3900</v>
      </c>
      <c r="K452" s="2" t="s">
        <v>1813</v>
      </c>
      <c r="L452" s="2" t="s">
        <v>59</v>
      </c>
      <c r="M452" s="2" t="s">
        <v>1869</v>
      </c>
      <c r="N452" s="2" t="s">
        <v>59</v>
      </c>
      <c r="O452" s="2" t="s">
        <v>59</v>
      </c>
      <c r="P452" s="2" t="s">
        <v>1851</v>
      </c>
      <c r="Q452" s="2" t="s">
        <v>1359</v>
      </c>
      <c r="R452" s="2" t="s">
        <v>1359</v>
      </c>
      <c r="S452" s="2" t="s">
        <v>3674</v>
      </c>
      <c r="T452" s="2" t="s">
        <v>3674</v>
      </c>
      <c r="U452" s="2" t="s">
        <v>3674</v>
      </c>
      <c r="V452" s="2" t="s">
        <v>1873</v>
      </c>
      <c r="W452" s="2" t="s">
        <v>52</v>
      </c>
      <c r="X452" s="2" t="s">
        <v>1357</v>
      </c>
      <c r="Y452" s="2" t="s">
        <v>464</v>
      </c>
      <c r="Z452" s="2" t="s">
        <v>3900</v>
      </c>
      <c r="AA452" s="2" t="s">
        <v>3743</v>
      </c>
      <c r="AB452" s="2" t="s">
        <v>1336</v>
      </c>
      <c r="AC452" s="2" t="s">
        <v>58</v>
      </c>
      <c r="AD452" s="2" t="s">
        <v>1337</v>
      </c>
      <c r="AE452" s="2" t="s">
        <v>60</v>
      </c>
      <c r="AF452" s="2" t="s">
        <v>3900</v>
      </c>
      <c r="AG452" s="2" t="s">
        <v>59</v>
      </c>
      <c r="AH452" s="2" t="s">
        <v>3674</v>
      </c>
      <c r="AI452" s="2" t="s">
        <v>3674</v>
      </c>
      <c r="AJ452" s="2" t="s">
        <v>3674</v>
      </c>
      <c r="AK452" s="2" t="s">
        <v>3674</v>
      </c>
      <c r="AL452" s="2" t="s">
        <v>3674</v>
      </c>
      <c r="AM452" s="2" t="s">
        <v>3674</v>
      </c>
      <c r="AN452" s="2" t="s">
        <v>3674</v>
      </c>
      <c r="AO452" s="37" t="s">
        <v>4129</v>
      </c>
      <c r="AP452" s="37" t="s">
        <v>3674</v>
      </c>
      <c r="AQ452" s="29">
        <v>0.68571428571428572</v>
      </c>
      <c r="AR452" s="29">
        <v>0.95652173913043481</v>
      </c>
      <c r="AS452" s="38">
        <v>11</v>
      </c>
      <c r="AT452" s="164"/>
      <c r="AU452" s="164">
        <v>1</v>
      </c>
      <c r="AV452" s="166" t="s">
        <v>3900</v>
      </c>
    </row>
    <row r="453" spans="1:48" ht="95.25" customHeight="1" x14ac:dyDescent="0.25">
      <c r="A453" s="39" t="s">
        <v>1874</v>
      </c>
      <c r="B453" s="27" t="s">
        <v>1875</v>
      </c>
      <c r="C453" s="27" t="s">
        <v>1347</v>
      </c>
      <c r="D453" s="2" t="s">
        <v>4459</v>
      </c>
      <c r="E453" s="27" t="s">
        <v>4113</v>
      </c>
      <c r="F453" s="27" t="s">
        <v>4113</v>
      </c>
      <c r="G453" s="27" t="s">
        <v>4113</v>
      </c>
      <c r="H453" s="2" t="s">
        <v>1825</v>
      </c>
      <c r="I453" s="2" t="s">
        <v>41</v>
      </c>
      <c r="J453" s="2" t="s">
        <v>3900</v>
      </c>
      <c r="K453" s="2" t="s">
        <v>1813</v>
      </c>
      <c r="L453" s="2" t="s">
        <v>59</v>
      </c>
      <c r="M453" s="2" t="s">
        <v>1858</v>
      </c>
      <c r="N453" s="2" t="s">
        <v>59</v>
      </c>
      <c r="O453" s="2" t="s">
        <v>59</v>
      </c>
      <c r="P453" s="2" t="s">
        <v>1821</v>
      </c>
      <c r="Q453" s="2" t="s">
        <v>1359</v>
      </c>
      <c r="R453" s="2" t="s">
        <v>1359</v>
      </c>
      <c r="S453" s="2" t="s">
        <v>3674</v>
      </c>
      <c r="T453" s="2" t="s">
        <v>3674</v>
      </c>
      <c r="U453" s="2" t="s">
        <v>3674</v>
      </c>
      <c r="V453" s="2" t="s">
        <v>1876</v>
      </c>
      <c r="W453" s="2" t="s">
        <v>3731</v>
      </c>
      <c r="X453" s="2" t="s">
        <v>1357</v>
      </c>
      <c r="Y453" s="2" t="s">
        <v>214</v>
      </c>
      <c r="Z453" s="2" t="s">
        <v>3900</v>
      </c>
      <c r="AA453" s="2" t="s">
        <v>141</v>
      </c>
      <c r="AB453" s="2" t="s">
        <v>4458</v>
      </c>
      <c r="AC453" s="2" t="s">
        <v>4484</v>
      </c>
      <c r="AD453" s="2" t="s">
        <v>1337</v>
      </c>
      <c r="AE453" s="2" t="s">
        <v>60</v>
      </c>
      <c r="AF453" s="2" t="s">
        <v>3900</v>
      </c>
      <c r="AG453" s="2" t="s">
        <v>59</v>
      </c>
      <c r="AH453" s="2" t="s">
        <v>3674</v>
      </c>
      <c r="AI453" s="2" t="s">
        <v>3674</v>
      </c>
      <c r="AJ453" s="2" t="s">
        <v>3674</v>
      </c>
      <c r="AK453" s="2" t="s">
        <v>3674</v>
      </c>
      <c r="AL453" s="2" t="s">
        <v>3674</v>
      </c>
      <c r="AM453" s="2" t="s">
        <v>3674</v>
      </c>
      <c r="AN453" s="2" t="s">
        <v>3674</v>
      </c>
      <c r="AO453" s="37" t="s">
        <v>3900</v>
      </c>
      <c r="AP453" s="37" t="s">
        <v>3674</v>
      </c>
      <c r="AQ453" s="29">
        <v>0.68571428571428572</v>
      </c>
      <c r="AR453" s="29">
        <v>0.95652173913043481</v>
      </c>
      <c r="AS453" s="38">
        <v>11</v>
      </c>
      <c r="AT453" s="164"/>
      <c r="AU453" s="164">
        <v>2</v>
      </c>
      <c r="AV453" s="166" t="s">
        <v>3900</v>
      </c>
    </row>
    <row r="454" spans="1:48" ht="95.25" customHeight="1" x14ac:dyDescent="0.25">
      <c r="A454" s="39" t="s">
        <v>1877</v>
      </c>
      <c r="B454" s="27" t="s">
        <v>1878</v>
      </c>
      <c r="C454" s="27" t="s">
        <v>1347</v>
      </c>
      <c r="D454" s="2" t="s">
        <v>4459</v>
      </c>
      <c r="E454" s="27" t="s">
        <v>4113</v>
      </c>
      <c r="F454" s="27" t="s">
        <v>4113</v>
      </c>
      <c r="G454" s="27" t="s">
        <v>4113</v>
      </c>
      <c r="H454" s="2" t="s">
        <v>1825</v>
      </c>
      <c r="I454" s="2" t="s">
        <v>41</v>
      </c>
      <c r="J454" s="2" t="s">
        <v>3900</v>
      </c>
      <c r="K454" s="2" t="s">
        <v>1813</v>
      </c>
      <c r="L454" s="2" t="s">
        <v>59</v>
      </c>
      <c r="M454" s="2" t="s">
        <v>1858</v>
      </c>
      <c r="N454" s="2" t="s">
        <v>59</v>
      </c>
      <c r="O454" s="2" t="s">
        <v>59</v>
      </c>
      <c r="P454" s="2" t="s">
        <v>1821</v>
      </c>
      <c r="Q454" s="2" t="s">
        <v>1359</v>
      </c>
      <c r="R454" s="2" t="s">
        <v>1359</v>
      </c>
      <c r="S454" s="2" t="s">
        <v>3674</v>
      </c>
      <c r="T454" s="2" t="s">
        <v>3674</v>
      </c>
      <c r="U454" s="2" t="s">
        <v>3674</v>
      </c>
      <c r="V454" s="2" t="s">
        <v>1879</v>
      </c>
      <c r="W454" s="2" t="s">
        <v>3731</v>
      </c>
      <c r="X454" s="2" t="s">
        <v>1357</v>
      </c>
      <c r="Y454" s="2" t="s">
        <v>214</v>
      </c>
      <c r="Z454" s="2" t="s">
        <v>3900</v>
      </c>
      <c r="AA454" s="2" t="s">
        <v>141</v>
      </c>
      <c r="AB454" s="2" t="s">
        <v>4458</v>
      </c>
      <c r="AC454" s="2" t="s">
        <v>4484</v>
      </c>
      <c r="AD454" s="2" t="s">
        <v>1337</v>
      </c>
      <c r="AE454" s="2" t="s">
        <v>60</v>
      </c>
      <c r="AF454" s="2" t="s">
        <v>3900</v>
      </c>
      <c r="AG454" s="2" t="s">
        <v>59</v>
      </c>
      <c r="AH454" s="2" t="s">
        <v>3674</v>
      </c>
      <c r="AI454" s="2" t="s">
        <v>3674</v>
      </c>
      <c r="AJ454" s="2" t="s">
        <v>3674</v>
      </c>
      <c r="AK454" s="2" t="s">
        <v>3674</v>
      </c>
      <c r="AL454" s="2" t="s">
        <v>3674</v>
      </c>
      <c r="AM454" s="2" t="s">
        <v>3674</v>
      </c>
      <c r="AN454" s="2" t="s">
        <v>3674</v>
      </c>
      <c r="AO454" s="37" t="s">
        <v>181</v>
      </c>
      <c r="AP454" s="37" t="s">
        <v>3674</v>
      </c>
      <c r="AQ454" s="29">
        <v>0.68571428571428572</v>
      </c>
      <c r="AR454" s="29">
        <v>0.95652173913043481</v>
      </c>
      <c r="AS454" s="38">
        <v>11</v>
      </c>
      <c r="AT454" s="164"/>
      <c r="AU454" s="164">
        <v>2</v>
      </c>
      <c r="AV454" s="166" t="s">
        <v>3900</v>
      </c>
    </row>
    <row r="455" spans="1:48" ht="95.25" customHeight="1" x14ac:dyDescent="0.25">
      <c r="A455" s="39" t="s">
        <v>1880</v>
      </c>
      <c r="B455" s="27" t="s">
        <v>1881</v>
      </c>
      <c r="C455" s="27" t="s">
        <v>1347</v>
      </c>
      <c r="D455" s="2" t="s">
        <v>4459</v>
      </c>
      <c r="E455" s="27" t="s">
        <v>4113</v>
      </c>
      <c r="F455" s="27" t="s">
        <v>4113</v>
      </c>
      <c r="G455" s="27" t="s">
        <v>4113</v>
      </c>
      <c r="H455" s="2" t="s">
        <v>1825</v>
      </c>
      <c r="I455" s="2" t="s">
        <v>41</v>
      </c>
      <c r="J455" s="2" t="s">
        <v>3900</v>
      </c>
      <c r="K455" s="2" t="s">
        <v>1813</v>
      </c>
      <c r="L455" s="2" t="s">
        <v>59</v>
      </c>
      <c r="M455" s="2" t="s">
        <v>1858</v>
      </c>
      <c r="N455" s="2" t="s">
        <v>59</v>
      </c>
      <c r="O455" s="2" t="s">
        <v>59</v>
      </c>
      <c r="P455" s="2" t="s">
        <v>1821</v>
      </c>
      <c r="Q455" s="2" t="s">
        <v>1359</v>
      </c>
      <c r="R455" s="2" t="s">
        <v>1359</v>
      </c>
      <c r="S455" s="2" t="s">
        <v>3674</v>
      </c>
      <c r="T455" s="2" t="s">
        <v>3674</v>
      </c>
      <c r="U455" s="2" t="s">
        <v>3674</v>
      </c>
      <c r="V455" s="2" t="s">
        <v>1882</v>
      </c>
      <c r="W455" s="2" t="s">
        <v>3731</v>
      </c>
      <c r="X455" s="2" t="s">
        <v>1357</v>
      </c>
      <c r="Y455" s="2" t="s">
        <v>214</v>
      </c>
      <c r="Z455" s="2" t="s">
        <v>3900</v>
      </c>
      <c r="AA455" s="2" t="s">
        <v>141</v>
      </c>
      <c r="AB455" s="2" t="s">
        <v>4458</v>
      </c>
      <c r="AC455" s="2" t="s">
        <v>4484</v>
      </c>
      <c r="AD455" s="2" t="s">
        <v>1337</v>
      </c>
      <c r="AE455" s="2" t="s">
        <v>60</v>
      </c>
      <c r="AF455" s="2" t="s">
        <v>3900</v>
      </c>
      <c r="AG455" s="2" t="s">
        <v>59</v>
      </c>
      <c r="AH455" s="2" t="s">
        <v>3674</v>
      </c>
      <c r="AI455" s="2" t="s">
        <v>3674</v>
      </c>
      <c r="AJ455" s="2" t="s">
        <v>3674</v>
      </c>
      <c r="AK455" s="2" t="s">
        <v>3674</v>
      </c>
      <c r="AL455" s="2" t="s">
        <v>3674</v>
      </c>
      <c r="AM455" s="2" t="s">
        <v>3674</v>
      </c>
      <c r="AN455" s="2" t="s">
        <v>3674</v>
      </c>
      <c r="AO455" s="37" t="s">
        <v>181</v>
      </c>
      <c r="AP455" s="37" t="s">
        <v>3674</v>
      </c>
      <c r="AQ455" s="29">
        <v>0.68571428571428572</v>
      </c>
      <c r="AR455" s="29">
        <v>0.95652173913043481</v>
      </c>
      <c r="AS455" s="38">
        <v>11</v>
      </c>
      <c r="AT455" s="164"/>
      <c r="AU455" s="164">
        <v>2</v>
      </c>
      <c r="AV455" s="166" t="s">
        <v>3900</v>
      </c>
    </row>
    <row r="456" spans="1:48" ht="95.25" customHeight="1" x14ac:dyDescent="0.25">
      <c r="A456" s="39" t="s">
        <v>1883</v>
      </c>
      <c r="B456" s="27" t="s">
        <v>1884</v>
      </c>
      <c r="C456" s="27" t="s">
        <v>1347</v>
      </c>
      <c r="D456" s="2" t="s">
        <v>4459</v>
      </c>
      <c r="E456" s="27" t="s">
        <v>4113</v>
      </c>
      <c r="F456" s="27" t="s">
        <v>4113</v>
      </c>
      <c r="G456" s="27" t="s">
        <v>4113</v>
      </c>
      <c r="H456" s="2" t="s">
        <v>4084</v>
      </c>
      <c r="I456" s="2" t="s">
        <v>41</v>
      </c>
      <c r="J456" s="2" t="s">
        <v>4096</v>
      </c>
      <c r="K456" s="2" t="s">
        <v>1542</v>
      </c>
      <c r="L456" s="2" t="s">
        <v>43</v>
      </c>
      <c r="M456" s="2" t="s">
        <v>4097</v>
      </c>
      <c r="N456" s="2" t="s">
        <v>45</v>
      </c>
      <c r="O456" s="2" t="s">
        <v>46</v>
      </c>
      <c r="P456" s="2" t="s">
        <v>118</v>
      </c>
      <c r="Q456" s="2" t="s">
        <v>4098</v>
      </c>
      <c r="R456" s="2" t="s">
        <v>49</v>
      </c>
      <c r="S456" s="2" t="s">
        <v>327</v>
      </c>
      <c r="T456" s="2" t="s">
        <v>4099</v>
      </c>
      <c r="U456" s="2" t="s">
        <v>3674</v>
      </c>
      <c r="V456" s="2" t="s">
        <v>1885</v>
      </c>
      <c r="W456" s="2" t="s">
        <v>52</v>
      </c>
      <c r="X456" s="2" t="s">
        <v>3986</v>
      </c>
      <c r="Y456" s="2" t="s">
        <v>214</v>
      </c>
      <c r="Z456" s="2" t="s">
        <v>89</v>
      </c>
      <c r="AA456" s="2" t="s">
        <v>141</v>
      </c>
      <c r="AB456" s="2" t="s">
        <v>57</v>
      </c>
      <c r="AC456" s="2" t="s">
        <v>58</v>
      </c>
      <c r="AD456" s="2" t="s">
        <v>1369</v>
      </c>
      <c r="AE456" s="2" t="s">
        <v>60</v>
      </c>
      <c r="AF456" s="2" t="s">
        <v>80</v>
      </c>
      <c r="AG456" s="2" t="s">
        <v>4087</v>
      </c>
      <c r="AH456" s="2" t="s">
        <v>3674</v>
      </c>
      <c r="AI456" s="2" t="s">
        <v>3674</v>
      </c>
      <c r="AJ456" s="2" t="s">
        <v>3674</v>
      </c>
      <c r="AK456" s="2" t="s">
        <v>64</v>
      </c>
      <c r="AL456" s="2" t="s">
        <v>64</v>
      </c>
      <c r="AM456" s="2" t="s">
        <v>63</v>
      </c>
      <c r="AN456" s="2" t="s">
        <v>3674</v>
      </c>
      <c r="AO456" s="37" t="s">
        <v>161</v>
      </c>
      <c r="AP456" s="37" t="s">
        <v>3674</v>
      </c>
      <c r="AQ456" s="29">
        <v>0.82857142857142851</v>
      </c>
      <c r="AR456" s="29">
        <v>0.95652173913043481</v>
      </c>
      <c r="AS456" s="38">
        <v>6</v>
      </c>
      <c r="AT456" s="164"/>
      <c r="AU456" s="164">
        <v>1</v>
      </c>
      <c r="AV456" s="166" t="s">
        <v>400</v>
      </c>
    </row>
    <row r="457" spans="1:48" ht="95.25" customHeight="1" x14ac:dyDescent="0.25">
      <c r="A457" s="40" t="s">
        <v>1886</v>
      </c>
      <c r="B457" s="28" t="s">
        <v>1887</v>
      </c>
      <c r="C457" s="28" t="s">
        <v>1347</v>
      </c>
      <c r="D457" s="41" t="s">
        <v>4459</v>
      </c>
      <c r="E457" s="28" t="s">
        <v>4113</v>
      </c>
      <c r="F457" s="28" t="s">
        <v>4113</v>
      </c>
      <c r="G457" s="28" t="s">
        <v>4113</v>
      </c>
      <c r="H457" s="2" t="s">
        <v>4084</v>
      </c>
      <c r="I457" s="2" t="s">
        <v>41</v>
      </c>
      <c r="J457" s="2" t="s">
        <v>4100</v>
      </c>
      <c r="K457" s="2" t="s">
        <v>1542</v>
      </c>
      <c r="L457" s="2" t="s">
        <v>43</v>
      </c>
      <c r="M457" s="2" t="s">
        <v>4085</v>
      </c>
      <c r="N457" s="2" t="s">
        <v>59</v>
      </c>
      <c r="O457" s="2" t="s">
        <v>46</v>
      </c>
      <c r="P457" s="2" t="s">
        <v>118</v>
      </c>
      <c r="Q457" s="2" t="s">
        <v>4101</v>
      </c>
      <c r="R457" s="2" t="s">
        <v>49</v>
      </c>
      <c r="S457" s="2" t="s">
        <v>361</v>
      </c>
      <c r="T457" s="2" t="s">
        <v>3674</v>
      </c>
      <c r="U457" s="2" t="s">
        <v>3674</v>
      </c>
      <c r="V457" s="2" t="s">
        <v>1888</v>
      </c>
      <c r="W457" s="2" t="s">
        <v>52</v>
      </c>
      <c r="X457" s="2" t="s">
        <v>3986</v>
      </c>
      <c r="Y457" s="2" t="s">
        <v>79</v>
      </c>
      <c r="Z457" s="2" t="s">
        <v>89</v>
      </c>
      <c r="AA457" s="2" t="s">
        <v>56</v>
      </c>
      <c r="AB457" s="2" t="s">
        <v>57</v>
      </c>
      <c r="AC457" s="2" t="s">
        <v>142</v>
      </c>
      <c r="AD457" s="2" t="s">
        <v>1369</v>
      </c>
      <c r="AE457" s="2" t="s">
        <v>60</v>
      </c>
      <c r="AF457" s="2" t="s">
        <v>101</v>
      </c>
      <c r="AG457" s="2" t="s">
        <v>4087</v>
      </c>
      <c r="AH457" s="2" t="s">
        <v>3674</v>
      </c>
      <c r="AI457" s="2" t="s">
        <v>3674</v>
      </c>
      <c r="AJ457" s="2" t="s">
        <v>3674</v>
      </c>
      <c r="AK457" s="2" t="s">
        <v>64</v>
      </c>
      <c r="AL457" s="2" t="s">
        <v>64</v>
      </c>
      <c r="AM457" s="2" t="s">
        <v>82</v>
      </c>
      <c r="AN457" s="2" t="s">
        <v>3674</v>
      </c>
      <c r="AO457" s="42" t="s">
        <v>3900</v>
      </c>
      <c r="AP457" s="42" t="s">
        <v>3674</v>
      </c>
      <c r="AQ457" s="29">
        <v>0.8</v>
      </c>
      <c r="AR457" s="29">
        <v>0.95652173913043481</v>
      </c>
      <c r="AS457" s="43">
        <v>7</v>
      </c>
      <c r="AT457" s="164"/>
      <c r="AU457" s="164">
        <v>1</v>
      </c>
      <c r="AV457" s="166" t="s">
        <v>830</v>
      </c>
    </row>
  </sheetData>
  <conditionalFormatting sqref="A1:AS2 A4:Z6 AB4:AB6 A7:AC7 A8:AB8 A9:Z9 AB9 A12:AC12 AB13:AC13 AB11 AB14 A13:Z15 AB15:AC15 A3:AC3 A16:AC18 AD3:AS18 A10:AC10 A19:AS2000 A11:Z11">
    <cfRule type="containsText" dxfId="21" priority="4" operator="containsText" text="Manual Entry Req">
      <formula>NOT(ISERROR(SEARCH("Manual Entry Req",A1)))</formula>
    </cfRule>
  </conditionalFormatting>
  <conditionalFormatting sqref="AQ1:AR1048576">
    <cfRule type="colorScale" priority="2">
      <colorScale>
        <cfvo type="min"/>
        <cfvo type="max"/>
        <color rgb="FFFFEF9C"/>
        <color rgb="FF63BE7B"/>
      </colorScale>
    </cfRule>
    <cfRule type="colorScale" priority="3">
      <colorScale>
        <cfvo type="min"/>
        <cfvo type="percentile" val="50"/>
        <cfvo type="max"/>
        <color rgb="FFF8696B"/>
        <color rgb="FFFFEB84"/>
        <color rgb="FF63BE7B"/>
      </colorScale>
    </cfRule>
  </conditionalFormatting>
  <conditionalFormatting sqref="A2:AR2 A4:Z6 AB4:AB6 A7:AC7 A8:AB8 A9:Z9 AB9 A12:AC12 AB13:AC13 AB11 AB14 A13:Z15 AB15:AC15 A3:AC3 A16:AC18 AD3:AR18 A10:AC10 A19:AR2000 A11:Z11">
    <cfRule type="containsBlanks" dxfId="20" priority="1">
      <formula>LEN(TRIM(A2))=0</formula>
    </cfRule>
  </conditionalFormatting>
  <pageMargins left="0.7" right="0.7" top="0.75" bottom="0.75" header="0.3" footer="0.3"/>
  <pageSetup orientation="portrait"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7EF28-5C74-4204-A0CC-934CC727AC7D}">
  <sheetPr>
    <tabColor theme="0" tint="-4.9989318521683403E-2"/>
  </sheetPr>
  <dimension ref="A1:AV484"/>
  <sheetViews>
    <sheetView showGridLines="0" zoomScale="70" zoomScaleNormal="70" workbookViewId="0">
      <pane xSplit="2" ySplit="1" topLeftCell="C482" activePane="bottomRight" state="frozen"/>
      <selection pane="topRight" activeCell="C1" sqref="C1"/>
      <selection pane="bottomLeft" activeCell="A2" sqref="A2"/>
      <selection pane="bottomRight" activeCell="H2" sqref="H2:H484"/>
    </sheetView>
  </sheetViews>
  <sheetFormatPr defaultColWidth="19.7109375" defaultRowHeight="95.25" customHeight="1" x14ac:dyDescent="0.25"/>
  <cols>
    <col min="1" max="1" width="19.7109375" style="3"/>
    <col min="2" max="2" width="28.5703125" style="3" customWidth="1"/>
    <col min="3" max="3" width="19.7109375" style="3" customWidth="1"/>
    <col min="4" max="4" width="27.5703125" style="3" customWidth="1"/>
    <col min="5" max="5" width="25.28515625" style="3" customWidth="1"/>
    <col min="6" max="6" width="18.7109375" style="3" customWidth="1"/>
    <col min="7" max="7" width="20.140625" style="3" customWidth="1"/>
    <col min="8" max="8" width="24.85546875" style="3" customWidth="1"/>
    <col min="9" max="9" width="20.42578125" style="3" customWidth="1"/>
    <col min="10" max="10" width="17" style="3" customWidth="1"/>
    <col min="11" max="11" width="20.7109375" style="3" customWidth="1"/>
    <col min="12" max="12" width="19.85546875" style="3" customWidth="1"/>
    <col min="13" max="13" width="29.85546875" style="3" customWidth="1"/>
    <col min="14" max="14" width="31" style="3" customWidth="1"/>
    <col min="15" max="15" width="25.7109375" style="3" customWidth="1"/>
    <col min="16" max="16" width="31.28515625" style="3" customWidth="1"/>
    <col min="17" max="17" width="47.140625" style="3" customWidth="1"/>
    <col min="18" max="18" width="28.28515625" style="3" customWidth="1"/>
    <col min="19" max="21" width="17.85546875" style="3" customWidth="1"/>
    <col min="22" max="22" width="19.7109375" style="3" customWidth="1"/>
    <col min="23" max="23" width="19" style="3" customWidth="1"/>
    <col min="24" max="24" width="44.42578125" style="3" customWidth="1"/>
    <col min="25" max="25" width="30.28515625" style="3" customWidth="1"/>
    <col min="26" max="26" width="23.7109375" style="3" customWidth="1"/>
    <col min="27" max="27" width="21.42578125" style="3" customWidth="1"/>
    <col min="28" max="28" width="23.85546875" style="3" customWidth="1"/>
    <col min="29" max="29" width="27.5703125" style="3" customWidth="1"/>
    <col min="30" max="30" width="24.140625" style="3" customWidth="1"/>
    <col min="31" max="31" width="36.28515625" style="3" customWidth="1"/>
    <col min="32" max="32" width="25" style="3" customWidth="1"/>
    <col min="33" max="33" width="39.42578125" style="3" customWidth="1"/>
    <col min="34" max="34" width="30.140625" style="3" customWidth="1"/>
    <col min="35" max="35" width="27.28515625" style="3" customWidth="1"/>
    <col min="36" max="36" width="39.42578125" style="3" customWidth="1"/>
    <col min="37" max="37" width="32" style="3" customWidth="1"/>
    <col min="38" max="39" width="62.85546875" style="3" customWidth="1"/>
    <col min="40" max="40" width="10" style="3" customWidth="1"/>
    <col min="41" max="45" width="19.7109375" style="3" customWidth="1"/>
    <col min="46" max="47" width="19.7109375" style="49" customWidth="1"/>
    <col min="48" max="16384" width="19.7109375" style="49"/>
  </cols>
  <sheetData>
    <row r="1" spans="1:48" s="47" customFormat="1" ht="57" customHeight="1" x14ac:dyDescent="0.25">
      <c r="A1" s="16" t="s">
        <v>0</v>
      </c>
      <c r="B1" s="17" t="s">
        <v>1</v>
      </c>
      <c r="C1" s="17" t="s">
        <v>2</v>
      </c>
      <c r="D1" s="17" t="s">
        <v>3669</v>
      </c>
      <c r="E1" s="18" t="s">
        <v>704</v>
      </c>
      <c r="F1" s="18" t="s">
        <v>705</v>
      </c>
      <c r="G1" s="18" t="s">
        <v>706</v>
      </c>
      <c r="H1" s="17" t="s">
        <v>3</v>
      </c>
      <c r="I1" s="17" t="s">
        <v>4</v>
      </c>
      <c r="J1" s="19" t="s">
        <v>5</v>
      </c>
      <c r="K1" s="19" t="s">
        <v>707</v>
      </c>
      <c r="L1" s="19" t="s">
        <v>6</v>
      </c>
      <c r="M1" s="19" t="s">
        <v>7</v>
      </c>
      <c r="N1" s="19" t="s">
        <v>8</v>
      </c>
      <c r="O1" s="19" t="s">
        <v>9</v>
      </c>
      <c r="P1" s="19" t="s">
        <v>10</v>
      </c>
      <c r="Q1" s="19" t="s">
        <v>11</v>
      </c>
      <c r="R1" s="19" t="s">
        <v>12</v>
      </c>
      <c r="S1" s="19" t="s">
        <v>13</v>
      </c>
      <c r="T1" s="19" t="s">
        <v>14</v>
      </c>
      <c r="U1" s="19" t="s">
        <v>15</v>
      </c>
      <c r="V1" s="19" t="s">
        <v>16</v>
      </c>
      <c r="W1" s="19" t="s">
        <v>17</v>
      </c>
      <c r="X1" s="19" t="s">
        <v>18</v>
      </c>
      <c r="Y1" s="19" t="s">
        <v>4102</v>
      </c>
      <c r="Z1" s="19" t="s">
        <v>3982</v>
      </c>
      <c r="AA1" s="19" t="s">
        <v>21</v>
      </c>
      <c r="AB1" s="19" t="s">
        <v>22</v>
      </c>
      <c r="AC1" s="19" t="s">
        <v>23</v>
      </c>
      <c r="AD1" s="19" t="s">
        <v>24</v>
      </c>
      <c r="AE1" s="19" t="s">
        <v>25</v>
      </c>
      <c r="AF1" s="19" t="s">
        <v>26</v>
      </c>
      <c r="AG1" s="19" t="s">
        <v>27</v>
      </c>
      <c r="AH1" s="19" t="s">
        <v>28</v>
      </c>
      <c r="AI1" s="19" t="s">
        <v>29</v>
      </c>
      <c r="AJ1" s="19" t="s">
        <v>30</v>
      </c>
      <c r="AK1" s="19" t="s">
        <v>31</v>
      </c>
      <c r="AL1" s="19" t="s">
        <v>32</v>
      </c>
      <c r="AM1" s="19" t="s">
        <v>33</v>
      </c>
      <c r="AN1" s="19" t="s">
        <v>34</v>
      </c>
      <c r="AO1" s="19" t="s">
        <v>3672</v>
      </c>
      <c r="AP1" s="19" t="s">
        <v>3673</v>
      </c>
      <c r="AQ1" s="20" t="s">
        <v>35</v>
      </c>
      <c r="AR1" s="20" t="s">
        <v>36</v>
      </c>
      <c r="AS1" s="35" t="s">
        <v>3675</v>
      </c>
      <c r="AT1" s="165" t="s">
        <v>4483</v>
      </c>
      <c r="AU1" s="165" t="s">
        <v>4482</v>
      </c>
      <c r="AV1" s="165" t="s">
        <v>3763</v>
      </c>
    </row>
    <row r="2" spans="1:48" ht="95.25" customHeight="1" x14ac:dyDescent="0.25">
      <c r="A2" s="36" t="str">
        <f>MAS_Pre_Staging_1[[#This Row],[Source ID]]</f>
        <v>CAN.1</v>
      </c>
      <c r="B2" s="2" t="str">
        <f>MAS_Pre_Staging_1[[#This Row],[M1 : Name of All Applications]]</f>
        <v>SBO                        (US / Canada Split)</v>
      </c>
      <c r="C2" s="2" t="str">
        <f>MAS_Pre_Staging_1[[#This Row],[Region]]</f>
        <v>CAN</v>
      </c>
      <c r="D2" s="2" t="str">
        <f>IF(ISERROR(_xlfn.XLOOKUP(MAS_Pre_Staging_263[[#This Row],[Source ID]],Odyssey_vs_App_Mapping_1!A$2:A$507,Odyssey_vs_App_Mapping_1!B$2:B$507)),"N","Y")</f>
        <v>N</v>
      </c>
      <c r="E2" s="2" t="str">
        <f>MAS_Pre_Staging_1[[#This Row],[M1. Source of File]]</f>
        <v>@#@</v>
      </c>
      <c r="F2" s="2" t="str">
        <f>MAS_Pre_Staging_1[[#This Row],[M2 : Listed CMDB Application Owner]]</f>
        <v>@#@</v>
      </c>
      <c r="G2" s="2" t="str">
        <f>MAS_Pre_Staging_1[[#This Row],[M2: Listed Region Owner]]</f>
        <v>@#@</v>
      </c>
      <c r="H2" s="2" t="str">
        <f>IF($D2="N",IF(MAS_Pre_Staging_1!G2="@#@",IF(MAS_Manual_Entry!H2="","Manual Entry Req",MAS_Manual_Entry!H2),MAS_Pre_Staging_1!G2),IF(MAS_Pre_Staging_1!G2="@#@",IF(_xlfn.XLOOKUP($A2,Odyssey_vs_App_Mapping_1!$A$2:$A$507,Odyssey_vs_App_Mapping_1!F$2:F$507)="@#@",IF(MAS_Manual_Entry!H2="","Manual Entry Req",MAS_Manual_Entry!H2),_xlfn.XLOOKUP($A2,Odyssey_vs_App_Mapping_1!$A$2:$A$507,Odyssey_vs_App_Mapping_1!F$2:F$507)),MAS_Pre_Staging_1!G2))</f>
        <v>Robert Lee</v>
      </c>
      <c r="I2" s="2" t="str">
        <f>IF($D2="N",IF(MAS_Pre_Staging_1!H2="@#@",IF(MAS_Manual_Entry!I2="","Manual Entry Req",MAS_Manual_Entry!I2),MAS_Pre_Staging_1!H2),IF(MAS_Pre_Staging_1!H2="@#@",IF(_xlfn.XLOOKUP($A2,Odyssey_vs_App_Mapping_1!$A$2:$A$507,Odyssey_vs_App_Mapping_1!G$2:G$507)="@#@",IF(MAS_Manual_Entry!I2="","Manual Entry Req",MAS_Manual_Entry!I2),_xlfn.XLOOKUP($A2,Odyssey_vs_App_Mapping_1!$A$2:$A$507,Odyssey_vs_App_Mapping_1!G$2:G$507)),MAS_Pre_Staging_1!H2))</f>
        <v>Active</v>
      </c>
      <c r="J2" s="2" t="str">
        <f>IF($D2="N",IF(MAS_Pre_Staging_1!I2="@#@",IF(MAS_Manual_Entry!J2="","Manual Entry Req",MAS_Manual_Entry!J2),MAS_Pre_Staging_1!I2),IF(MAS_Pre_Staging_1!I2="@#@",IF(_xlfn.XLOOKUP($A2,Odyssey_vs_App_Mapping_1!$A$2:$A$507,Odyssey_vs_App_Mapping_1!H$2:H$507)="@#@",IF(MAS_Manual_Entry!J2="","Manual Entry Req",MAS_Manual_Entry!J2),_xlfn.XLOOKUP($A2,Odyssey_vs_App_Mapping_1!$A$2:$A$507,Odyssey_vs_App_Mapping_1!H$2:H$507)),MAS_Pre_Staging_1!I2))</f>
        <v>Sales, Finance</v>
      </c>
      <c r="K2" s="2" t="str">
        <f>IF($D2="N",IF(MAS_Pre_Staging_1!J2="@#@",IF(MAS_Manual_Entry!K2="","Manual Entry Req",MAS_Manual_Entry!K2),MAS_Pre_Staging_1!J2),IF(MAS_Pre_Staging_1!J2="@#@",IF(_xlfn.XLOOKUP($A2,Odyssey_vs_App_Mapping_1!$A$2:$A$507,Odyssey_vs_App_Mapping_1!I$2:I$507)="@#@",IF(MAS_Manual_Entry!K2="","Manual Entry Req",MAS_Manual_Entry!K2),_xlfn.XLOOKUP($A2,Odyssey_vs_App_Mapping_1!$A$2:$A$507,Odyssey_vs_App_Mapping_1!I$2:I$507)),MAS_Pre_Staging_1!J2))</f>
        <v>Manual Entry Req</v>
      </c>
      <c r="L2" s="2" t="str">
        <f>IF($D2="N",IF(MAS_Pre_Staging_1!K2="@#@",IF(MAS_Manual_Entry!L2="","Manual Entry Req",MAS_Manual_Entry!L2),MAS_Pre_Staging_1!K2),IF(MAS_Pre_Staging_1!K2="@#@",IF(_xlfn.XLOOKUP($A2,Odyssey_vs_App_Mapping_1!$A$2:$A$507,Odyssey_vs_App_Mapping_1!J$2:J$507)="@#@",IF(MAS_Manual_Entry!L2="","Manual Entry Req",MAS_Manual_Entry!L2),_xlfn.XLOOKUP($A2,Odyssey_vs_App_Mapping_1!$A$2:$A$507,Odyssey_vs_App_Mapping_1!J$2:J$507)),MAS_Pre_Staging_1!K2))</f>
        <v>Homegrown</v>
      </c>
      <c r="M2" s="2" t="str">
        <f>IF($D2="N",IF(MAS_Pre_Staging_1!L2="@#@",IF(MAS_Manual_Entry!M2="","Manual Entry Req",MAS_Manual_Entry!M2),MAS_Pre_Staging_1!L2),IF(MAS_Pre_Staging_1!L2="@#@",IF(_xlfn.XLOOKUP($A2,Odyssey_vs_App_Mapping_1!$A$2:$A$507,Odyssey_vs_App_Mapping_1!K$2:K$507)="@#@",IF(MAS_Manual_Entry!M2="","Manual Entry Req",MAS_Manual_Entry!M2),_xlfn.XLOOKUP($A2,Odyssey_vs_App_Mapping_1!$A$2:$A$507,Odyssey_vs_App_Mapping_1!K$2:K$507)),MAS_Pre_Staging_1!L2))</f>
        <v>.net, C#, MVC, bootstrap, TFS, SQL Server 2016 SQL SP2</v>
      </c>
      <c r="N2" s="2" t="str">
        <f>IF($D2="N",IF(MAS_Pre_Staging_1!M2="@#@",IF(MAS_Manual_Entry!N2="","Manual Entry Req",MAS_Manual_Entry!N2),MAS_Pre_Staging_1!M2),IF(MAS_Pre_Staging_1!M2="@#@",IF(_xlfn.XLOOKUP($A2,Odyssey_vs_App_Mapping_1!$A$2:$A$507,Odyssey_vs_App_Mapping_1!L$2:L$507)="@#@",IF(MAS_Manual_Entry!N2="","Manual Entry Req",MAS_Manual_Entry!N2),_xlfn.XLOOKUP($A2,Odyssey_vs_App_Mapping_1!$A$2:$A$507,Odyssey_vs_App_Mapping_1!L$2:L$507)),MAS_Pre_Staging_1!M2))</f>
        <v xml:space="preserve">Website 
</v>
      </c>
      <c r="O2" s="2" t="str">
        <f>IF($D2="N",IF(MAS_Pre_Staging_1!N2="@#@",IF(MAS_Manual_Entry!O2="","Manual Entry Req",MAS_Manual_Entry!O2),MAS_Pre_Staging_1!N2),IF(MAS_Pre_Staging_1!N2="@#@",IF(_xlfn.XLOOKUP($A2,Odyssey_vs_App_Mapping_1!$A$2:$A$507,Odyssey_vs_App_Mapping_1!M$2:M$507)="@#@",IF(MAS_Manual_Entry!O2="","Manual Entry Req",MAS_Manual_Entry!O2),_xlfn.XLOOKUP($A2,Odyssey_vs_App_Mapping_1!$A$2:$A$507,Odyssey_vs_App_Mapping_1!M$2:M$507)),MAS_Pre_Staging_1!N2))</f>
        <v>On-prem</v>
      </c>
      <c r="P2" s="2" t="str">
        <f>IF($D2="N",IF(MAS_Pre_Staging_1!O2="@#@",IF(MAS_Manual_Entry!P2="","Manual Entry Req",MAS_Manual_Entry!P2),MAS_Pre_Staging_1!O2),IF(MAS_Pre_Staging_1!O2="@#@",IF(_xlfn.XLOOKUP($A2,Odyssey_vs_App_Mapping_1!$A$2:$A$507,Odyssey_vs_App_Mapping_1!N$2:N$507)="@#@",IF(MAS_Manual_Entry!P2="","Manual Entry Req",MAS_Manual_Entry!P2),_xlfn.XLOOKUP($A2,Odyssey_vs_App_Mapping_1!$A$2:$A$507,Odyssey_vs_App_Mapping_1!N$2:N$507)),MAS_Pre_Staging_1!O2))</f>
        <v>3 Tier</v>
      </c>
      <c r="Q2" s="2" t="str">
        <f>IF($D2="N",IF(MAS_Pre_Staging_1!P2="@#@",IF(MAS_Manual_Entry!Q2="","Manual Entry Req",MAS_Manual_Entry!Q2),MAS_Pre_Staging_1!P2),IF(MAS_Pre_Staging_1!P2="@#@",IF(_xlfn.XLOOKUP($A2,Odyssey_vs_App_Mapping_1!$A$2:$A$507,Odyssey_vs_App_Mapping_1!O$2:O$507)="@#@",IF(MAS_Manual_Entry!Q2="","Manual Entry Req",MAS_Manual_Entry!Q2),_xlfn.XLOOKUP($A2,Odyssey_vs_App_Mapping_1!$A$2:$A$507,Odyssey_vs_App_Mapping_1!O$2:O$507)),MAS_Pre_Staging_1!P2))</f>
        <v xml:space="preserve">Special Bid management application
</v>
      </c>
      <c r="R2" s="2" t="str">
        <f>IF($D2="N",IF(MAS_Pre_Staging_1!Q2="@#@",IF(MAS_Manual_Entry!R2="","Manual Entry Req",MAS_Manual_Entry!R2),MAS_Pre_Staging_1!Q2),IF(MAS_Pre_Staging_1!Q2="@#@",IF(_xlfn.XLOOKUP($A2,Odyssey_vs_App_Mapping_1!$A$2:$A$507,Odyssey_vs_App_Mapping_1!P$2:P$507)="@#@",IF(MAS_Manual_Entry!R2="","Manual Entry Req",MAS_Manual_Entry!R2),_xlfn.XLOOKUP($A2,Odyssey_vs_App_Mapping_1!$A$2:$A$507,Odyssey_vs_App_Mapping_1!P$2:P$507)),MAS_Pre_Staging_1!Q2))</f>
        <v>Sales</v>
      </c>
      <c r="S2" s="2" t="str">
        <f>IF($D2="N",IF(MAS_Pre_Staging_1!R2="@#@",IF(MAS_Manual_Entry!S2="","Manual Entry Req",MAS_Manual_Entry!S2),MAS_Pre_Staging_1!R2),IF(MAS_Pre_Staging_1!R2="@#@",IF(_xlfn.XLOOKUP($A2,Odyssey_vs_App_Mapping_1!$A$2:$A$507,Odyssey_vs_App_Mapping_1!Q$2:Q$507)="@#@",IF(MAS_Manual_Entry!S2="","Manual Entry Req",MAS_Manual_Entry!S2),_xlfn.XLOOKUP($A2,Odyssey_vs_App_Mapping_1!$A$2:$A$507,Odyssey_vs_App_Mapping_1!Q$2:Q$507)),MAS_Pre_Staging_1!R2))</f>
        <v>Pricing</v>
      </c>
      <c r="T2" s="2" t="str">
        <f>IF($D2="N",IF(MAS_Pre_Staging_1!S2="@#@",IF(MAS_Manual_Entry!T2="","Manual Entry Req",MAS_Manual_Entry!T2),MAS_Pre_Staging_1!S2),IF(MAS_Pre_Staging_1!S2="@#@",IF(_xlfn.XLOOKUP($A2,Odyssey_vs_App_Mapping_1!$A$2:$A$507,Odyssey_vs_App_Mapping_1!R$2:R$507)="@#@",IF(MAS_Manual_Entry!T2="","Manual Entry Req",MAS_Manual_Entry!T2),_xlfn.XLOOKUP($A2,Odyssey_vs_App_Mapping_1!$A$2:$A$507,Odyssey_vs_App_Mapping_1!R$2:R$507)),MAS_Pre_Staging_1!S2))</f>
        <v>Manual Entry Req</v>
      </c>
      <c r="U2" s="2" t="str">
        <f>IF($D2="N",IF(MAS_Pre_Staging_1!T2="@#@",IF(MAS_Manual_Entry!U2="","Manual Entry Req",MAS_Manual_Entry!U2),MAS_Pre_Staging_1!T2),IF(MAS_Pre_Staging_1!T2="@#@",IF(_xlfn.XLOOKUP($A2,Odyssey_vs_App_Mapping_1!$A$2:$A$507,Odyssey_vs_App_Mapping_1!S$2:S$507)="@#@",IF(MAS_Manual_Entry!U2="","Manual Entry Req",MAS_Manual_Entry!U2),_xlfn.XLOOKUP($A2,Odyssey_vs_App_Mapping_1!$A$2:$A$507,Odyssey_vs_App_Mapping_1!S$2:S$507)),MAS_Pre_Staging_1!T2))</f>
        <v>Manual Entry Req</v>
      </c>
      <c r="V2" s="2" t="str">
        <f>IF($D2="N",IF(MAS_Pre_Staging_1!U2="@#@",IF(MAS_Manual_Entry!V2="","Manual Entry Req",MAS_Manual_Entry!V2),MAS_Pre_Staging_1!U2),IF(MAS_Pre_Staging_1!U2="@#@",IF(_xlfn.XLOOKUP($A2,Odyssey_vs_App_Mapping_1!$A$2:$A$507,Odyssey_vs_App_Mapping_1!T$2:T$507)="@#@",IF(MAS_Manual_Entry!V2="","Manual Entry Req",MAS_Manual_Entry!V2),_xlfn.XLOOKUP($A2,Odyssey_vs_App_Mapping_1!$A$2:$A$507,Odyssey_vs_App_Mapping_1!T$2:T$507)),MAS_Pre_Staging_1!U2))</f>
        <v>It a new L2 Capability</v>
      </c>
      <c r="W2" s="2" t="str">
        <f>IF($D2="N",IF(MAS_Pre_Staging_1!V2="@#@",IF(MAS_Manual_Entry!W2="","Manual Entry Req",MAS_Manual_Entry!W2),MAS_Pre_Staging_1!V2),IF(MAS_Pre_Staging_1!V2="@#@",IF(_xlfn.XLOOKUP($A2,Odyssey_vs_App_Mapping_1!$A$2:$A$507,Odyssey_vs_App_Mapping_1!U$2:U$507)="@#@",IF(MAS_Manual_Entry!W2="","Manual Entry Req",MAS_Manual_Entry!W2),_xlfn.XLOOKUP($A2,Odyssey_vs_App_Mapping_1!$A$2:$A$507,Odyssey_vs_App_Mapping_1!U$2:U$507)),MAS_Pre_Staging_1!V2))</f>
        <v xml:space="preserve">Business operations </v>
      </c>
      <c r="X2" s="2" t="str">
        <f>IF($D2="N",IF(MAS_Pre_Staging_1!W2="@#@",IF(MAS_Manual_Entry!X2="","Manual Entry Req",MAS_Manual_Entry!X2),MAS_Pre_Staging_1!W2),IF(MAS_Pre_Staging_1!W2="@#@",IF(_xlfn.XLOOKUP($A2,Odyssey_vs_App_Mapping_1!$A$2:$A$507,Odyssey_vs_App_Mapping_1!V$2:V$507)="@#@",IF(MAS_Manual_Entry!X2="","Manual Entry Req",MAS_Manual_Entry!X2),_xlfn.XLOOKUP($A2,Odyssey_vs_App_Mapping_1!$A$2:$A$507,Odyssey_vs_App_Mapping_1!V$2:V$507)),MAS_Pre_Staging_1!W2))</f>
        <v xml:space="preserve">Productivity of critical business operations, </v>
      </c>
      <c r="Y2" s="2" t="str">
        <f>IF($D2="N",IF(MAS_Pre_Staging_1!X2="@#@",IF(MAS_Manual_Entry!Y2="","Manual Entry Req",MAS_Manual_Entry!Y2),MAS_Pre_Staging_1!X2),IF(MAS_Pre_Staging_1!X2="@#@",IF(_xlfn.XLOOKUP($A2,Odyssey_vs_App_Mapping_1!$A$2:$A$507,Odyssey_vs_App_Mapping_1!W$2:W$507)="@#@",IF(MAS_Manual_Entry!Y2="","Manual Entry Req",MAS_Manual_Entry!Y2),_xlfn.XLOOKUP($A2,Odyssey_vs_App_Mapping_1!$A$2:$A$507,Odyssey_vs_App_Mapping_1!W$2:W$507)),MAS_Pre_Staging_1!X2))</f>
        <v xml:space="preserve">Highly Confidential,
</v>
      </c>
      <c r="Z2" s="2" t="str">
        <f>IF($D2="N",IF(MAS_Pre_Staging_1!Y2="@#@",IF(MAS_Manual_Entry!Z2="","Manual Entry Req",MAS_Manual_Entry!Z2),MAS_Pre_Staging_1!Y2),IF(MAS_Pre_Staging_1!Y2="@#@",IF(_xlfn.XLOOKUP($A2,Odyssey_vs_App_Mapping_1!$A$2:$A$507,Odyssey_vs_App_Mapping_1!X$2:X$507)="@#@",IF(MAS_Manual_Entry!Z2="","Manual Entry Req",MAS_Manual_Entry!Z2),_xlfn.XLOOKUP($A2,Odyssey_vs_App_Mapping_1!$A$2:$A$507,Odyssey_vs_App_Mapping_1!X$2:X$507)),MAS_Pre_Staging_1!Y2))</f>
        <v>500-1000</v>
      </c>
      <c r="AA2" s="2" t="str">
        <f>IF($D2="N",IF(MAS_Pre_Staging_1!Z2="@#@",IF(MAS_Manual_Entry!AA2="","Manual Entry Req",MAS_Manual_Entry!AA2),MAS_Pre_Staging_1!Z2),IF(MAS_Pre_Staging_1!Z2="@#@",IF(_xlfn.XLOOKUP($A2,Odyssey_vs_App_Mapping_1!$A$2:$A$507,Odyssey_vs_App_Mapping_1!Y$2:Y$507)="@#@",IF(MAS_Manual_Entry!AA2="","Manual Entry Req",MAS_Manual_Entry!AA2),_xlfn.XLOOKUP($A2,Odyssey_vs_App_Mapping_1!$A$2:$A$507,Odyssey_vs_App_Mapping_1!Y$2:Y$507)),MAS_Pre_Staging_1!Z2))</f>
        <v>Medium / High number of incoming/outgoing linkages (10-15)</v>
      </c>
      <c r="AB2" s="2" t="str">
        <f>IF($D2="N",IF(MAS_Pre_Staging_1!AA2="@#@",IF(MAS_Manual_Entry!AB2="","Manual Entry Req",MAS_Manual_Entry!AB2),MAS_Pre_Staging_1!AA2),IF(MAS_Pre_Staging_1!AA2="@#@",IF(_xlfn.XLOOKUP($A2,Odyssey_vs_App_Mapping_1!$A$2:$A$507,Odyssey_vs_App_Mapping_1!Z$2:Z$507)="@#@",IF(MAS_Manual_Entry!AB2="","Manual Entry Req",MAS_Manual_Entry!AB2),_xlfn.XLOOKUP($A2,Odyssey_vs_App_Mapping_1!$A$2:$A$507,Odyssey_vs_App_Mapping_1!Z$2:Z$507)),MAS_Pre_Staging_1!AA2))</f>
        <v xml:space="preserve">Single database type
</v>
      </c>
      <c r="AC2" s="2" t="str">
        <f>IF($D2="N",IF(MAS_Pre_Staging_1!AB2="@#@",IF(MAS_Manual_Entry!AC2="","Manual Entry Req",MAS_Manual_Entry!AC2),MAS_Pre_Staging_1!AB2),IF(MAS_Pre_Staging_1!AB2="@#@",IF(_xlfn.XLOOKUP($A2,Odyssey_vs_App_Mapping_1!$A$2:$A$507,Odyssey_vs_App_Mapping_1!AA$2:AA$507)="@#@",IF(MAS_Manual_Entry!AC2="","Manual Entry Req",MAS_Manual_Entry!AC2),_xlfn.XLOOKUP($A2,Odyssey_vs_App_Mapping_1!$A$2:$A$507,Odyssey_vs_App_Mapping_1!AA$2:AA$507)),MAS_Pre_Staging_1!AB2))</f>
        <v>2-3 dominant languages/technologies used</v>
      </c>
      <c r="AD2" s="2" t="str">
        <f>IF($D2="N",IF(MAS_Pre_Staging_1!AC2="@#@",IF(MAS_Manual_Entry!AD2="","Manual Entry Req",MAS_Manual_Entry!AD2),MAS_Pre_Staging_1!AC2),IF(MAS_Pre_Staging_1!AC2="@#@",IF(_xlfn.XLOOKUP($A2,Odyssey_vs_App_Mapping_1!$A$2:$A$507,Odyssey_vs_App_Mapping_1!AB$2:AB$507)="@#@",IF(MAS_Manual_Entry!AD2="","Manual Entry Req",MAS_Manual_Entry!AD2),_xlfn.XLOOKUP($A2,Odyssey_vs_App_Mapping_1!$A$2:$A$507,Odyssey_vs_App_Mapping_1!AB$2:AB$507)),MAS_Pre_Staging_1!AC2))</f>
        <v>Other</v>
      </c>
      <c r="AE2" s="2" t="str">
        <f>IF($D2="N",IF(MAS_Pre_Staging_1!AD2="@#@",IF(MAS_Manual_Entry!AE2="","Manual Entry Req",MAS_Manual_Entry!AE2),MAS_Pre_Staging_1!AD2),IF(MAS_Pre_Staging_1!AD2="@#@",IF(_xlfn.XLOOKUP($A2,Odyssey_vs_App_Mapping_1!$A$2:$A$507,Odyssey_vs_App_Mapping_1!AC$2:AC$507)="@#@",IF(MAS_Manual_Entry!AE2="","Manual Entry Req",MAS_Manual_Entry!AE2),_xlfn.XLOOKUP($A2,Odyssey_vs_App_Mapping_1!$A$2:$A$507,Odyssey_vs_App_Mapping_1!AC$2:AC$507)),MAS_Pre_Staging_1!AD2))</f>
        <v>Standard skill set</v>
      </c>
      <c r="AF2" s="2" t="str">
        <f>IF($D2="N",IF(MAS_Pre_Staging_1!AE2="@#@",IF(MAS_Manual_Entry!AF2="","Manual Entry Req",MAS_Manual_Entry!AF2),MAS_Pre_Staging_1!AE2),IF(MAS_Pre_Staging_1!AE2="@#@",IF(_xlfn.XLOOKUP($A2,Odyssey_vs_App_Mapping_1!$A$2:$A$507,Odyssey_vs_App_Mapping_1!AD$2:AD$507)="@#@",IF(MAS_Manual_Entry!AF2="","Manual Entry Req",MAS_Manual_Entry!AF2),_xlfn.XLOOKUP($A2,Odyssey_vs_App_Mapping_1!$A$2:$A$507,Odyssey_vs_App_Mapping_1!AD$2:AD$507)),MAS_Pre_Staging_1!AE2))</f>
        <v xml:space="preserve"> Exists but not update</v>
      </c>
      <c r="AG2" s="2" t="str">
        <f>IF($D2="N",IF(MAS_Pre_Staging_1!AF2="@#@",IF(MAS_Manual_Entry!AG2="","Manual Entry Req",MAS_Manual_Entry!AG2),MAS_Pre_Staging_1!AF2),IF(MAS_Pre_Staging_1!AF2="@#@",IF(_xlfn.XLOOKUP($A2,Odyssey_vs_App_Mapping_1!$A$2:$A$507,Odyssey_vs_App_Mapping_1!AE$2:AE$507)="@#@",IF(MAS_Manual_Entry!AG2="","Manual Entry Req",MAS_Manual_Entry!AG2),_xlfn.XLOOKUP($A2,Odyssey_vs_App_Mapping_1!$A$2:$A$507,Odyssey_vs_App_Mapping_1!AE$2:AE$507)),MAS_Pre_Staging_1!AF2))</f>
        <v xml:space="preserve">Enhancement, </v>
      </c>
      <c r="AH2" s="2" t="str">
        <f>IF($D2="N",IF(MAS_Pre_Staging_1!AG2="@#@",IF(MAS_Manual_Entry!AH2="","Manual Entry Req",MAS_Manual_Entry!AH2),MAS_Pre_Staging_1!AG2),IF(MAS_Pre_Staging_1!AG2="@#@",IF(_xlfn.XLOOKUP($A2,Odyssey_vs_App_Mapping_1!$A$2:$A$507,Odyssey_vs_App_Mapping_1!AF$2:AF$507)="@#@",IF(MAS_Manual_Entry!AH2="","Manual Entry Req",MAS_Manual_Entry!AH2),_xlfn.XLOOKUP($A2,Odyssey_vs_App_Mapping_1!$A$2:$A$507,Odyssey_vs_App_Mapping_1!AF$2:AF$507)),MAS_Pre_Staging_1!AG2))</f>
        <v>Manual Entry Req</v>
      </c>
      <c r="AI2" s="2" t="str">
        <f>IF($D2="N",IF(MAS_Pre_Staging_1!AH2="@#@",IF(MAS_Manual_Entry!AI2="","Manual Entry Req",MAS_Manual_Entry!AI2),MAS_Pre_Staging_1!AH2),IF(MAS_Pre_Staging_1!AH2="@#@",IF(_xlfn.XLOOKUP($A2,Odyssey_vs_App_Mapping_1!$A$2:$A$507,Odyssey_vs_App_Mapping_1!AG$2:AG$507)="@#@",IF(MAS_Manual_Entry!AI2="","Manual Entry Req",MAS_Manual_Entry!AI2),_xlfn.XLOOKUP($A2,Odyssey_vs_App_Mapping_1!$A$2:$A$507,Odyssey_vs_App_Mapping_1!AG$2:AG$507)),MAS_Pre_Staging_1!AH2))</f>
        <v>Manual Entry Req</v>
      </c>
      <c r="AJ2" s="2" t="str">
        <f>IF($D2="N",IF(MAS_Pre_Staging_1!AI2="@#@",IF(MAS_Manual_Entry!AJ2="","Manual Entry Req",MAS_Manual_Entry!AJ2),MAS_Pre_Staging_1!AI2),IF(MAS_Pre_Staging_1!AI2="@#@",IF(_xlfn.XLOOKUP($A2,Odyssey_vs_App_Mapping_1!$A$2:$A$507,Odyssey_vs_App_Mapping_1!AH$2:AH$507)="@#@",IF(MAS_Manual_Entry!AJ2="","Manual Entry Req",MAS_Manual_Entry!AJ2),_xlfn.XLOOKUP($A2,Odyssey_vs_App_Mapping_1!$A$2:$A$507,Odyssey_vs_App_Mapping_1!AH$2:AH$507)),MAS_Pre_Staging_1!AI2))</f>
        <v>Manual Entry Req</v>
      </c>
      <c r="AK2" s="2" t="str">
        <f>IF($D2="N",IF(MAS_Pre_Staging_1!AJ2="@#@",IF(MAS_Manual_Entry!AK2="","Manual Entry Req",MAS_Manual_Entry!AK2),MAS_Pre_Staging_1!AJ2),IF(MAS_Pre_Staging_1!AJ2="@#@",IF(_xlfn.XLOOKUP($A2,Odyssey_vs_App_Mapping_1!$A$2:$A$507,Odyssey_vs_App_Mapping_1!AI$2:AI$507)="@#@",IF(MAS_Manual_Entry!AK2="","Manual Entry Req",MAS_Manual_Entry!AK2),_xlfn.XLOOKUP($A2,Odyssey_vs_App_Mapping_1!$A$2:$A$507,Odyssey_vs_App_Mapping_1!AI$2:AI$507)),MAS_Pre_Staging_1!AJ2))</f>
        <v>No, but possible</v>
      </c>
      <c r="AL2" s="2" t="str">
        <f>IF($D2="N",IF(MAS_Pre_Staging_1!AK2="@#@",IF(MAS_Manual_Entry!AL2="","Manual Entry Req",MAS_Manual_Entry!AL2),MAS_Pre_Staging_1!AK2),IF(MAS_Pre_Staging_1!AK2="@#@",IF(_xlfn.XLOOKUP($A2,Odyssey_vs_App_Mapping_1!$A$2:$A$507,Odyssey_vs_App_Mapping_1!AJ$2:AJ$507)="@#@",IF(MAS_Manual_Entry!AL2="","Manual Entry Req",MAS_Manual_Entry!AL2),_xlfn.XLOOKUP($A2,Odyssey_vs_App_Mapping_1!$A$2:$A$507,Odyssey_vs_App_Mapping_1!AJ$2:AJ$507)),MAS_Pre_Staging_1!AK2))</f>
        <v xml:space="preserve">Yes
</v>
      </c>
      <c r="AM2" s="2" t="str">
        <f>IF($D2="N",IF(MAS_Pre_Staging_1!AL2="@#@",IF(MAS_Manual_Entry!AM2="","Manual Entry Req",MAS_Manual_Entry!AM2),MAS_Pre_Staging_1!AL2),IF(MAS_Pre_Staging_1!AL2="@#@",IF(_xlfn.XLOOKUP($A2,Odyssey_vs_App_Mapping_1!$A$2:$A$507,Odyssey_vs_App_Mapping_1!AK$2:AK$507)="@#@",IF(MAS_Manual_Entry!AM2="","Manual Entry Req",MAS_Manual_Entry!AM2),_xlfn.XLOOKUP($A2,Odyssey_vs_App_Mapping_1!$A$2:$A$507,Odyssey_vs_App_Mapping_1!AK$2:AK$507)),MAS_Pre_Staging_1!AL2))</f>
        <v xml:space="preserve">Yes
</v>
      </c>
      <c r="AN2" s="2" t="str">
        <f>IF($D2="N",IF(MAS_Pre_Staging_1!AM2="@#@",IF(MAS_Manual_Entry!AN2="","Manual Entry Req",MAS_Manual_Entry!AN2),MAS_Pre_Staging_1!AM2),IF(MAS_Pre_Staging_1!AM2="@#@",IF(_xlfn.XLOOKUP($A2,Odyssey_vs_App_Mapping_1!$A$2:$A$507,Odyssey_vs_App_Mapping_1!AL$2:AL$507)="@#@",IF(MAS_Manual_Entry!AN2="","Manual Entry Req",MAS_Manual_Entry!AN2),_xlfn.XLOOKUP($A2,Odyssey_vs_App_Mapping_1!$A$2:$A$507,Odyssey_vs_App_Mapping_1!AL$2:AL$507)),MAS_Pre_Staging_1!AM2))</f>
        <v xml:space="preserve">Yes
</v>
      </c>
      <c r="AO2" s="37" t="s">
        <v>4151</v>
      </c>
      <c r="AP2" s="37" t="s">
        <v>3674</v>
      </c>
      <c r="AQ2" s="29">
        <f>1-(COUNTBLANK($H2:$AP2)+COUNTIFS($H2:$AP2,"Manual Entry Req"))/COUNTA($H$1:$AP$1)</f>
        <v>0.8</v>
      </c>
      <c r="AR2" s="29">
        <f>1-((COUNTBLANK($H2:$J2)+COUNTBLANK($L2:$R2)+COUNTBLANK($W2:$AG2)+COUNTIFS($H2:$J2,"Manual Entry Req")+COUNTIFS($L2:$R2,"Manual Entry Req")+COUNTIFS($W2:$AG2,"Manual Entry Req")+COUNTIFS($AO2:$AP2,"Manual Entry Req"))/(COUNTA($H$1:$R$1)+COUNTA($W$1:$AG$1)+COUNTA($AO$1:$AP$1)-1))</f>
        <v>0.95652173913043481</v>
      </c>
      <c r="AS2" s="38">
        <f>COUNTIFS(MAS_Pre_Staging_263[[#This Row],[Identify Current Region Owner]:[Is it a Legacy App or not? (Y/N)]],"Manual Entry Req")+COUNTBLANK(MAS_Pre_Staging_263[[#This Row],[Identify Current Region Owner]:[Is it a Legacy App or not? (Y/N)]])</f>
        <v>7</v>
      </c>
      <c r="AT2" s="164"/>
      <c r="AU2" s="164">
        <f>LEN(TRIM(M2))-LEN(SUBSTITUTE(TRIM(M2),",",""))+1</f>
        <v>6</v>
      </c>
      <c r="AV2" s="166" t="s">
        <v>4480</v>
      </c>
    </row>
    <row r="3" spans="1:48" ht="95.25" customHeight="1" x14ac:dyDescent="0.25">
      <c r="A3" s="39" t="str">
        <f>MAS_Pre_Staging_1[[#This Row],[Source ID]]</f>
        <v>CAN.2</v>
      </c>
      <c r="B3" s="27" t="str">
        <f>MAS_Pre_Staging_1[[#This Row],[M1 : Name of All Applications]]</f>
        <v>SBO Email Bid Parser</v>
      </c>
      <c r="C3" s="27" t="str">
        <f>MAS_Pre_Staging_1[[#This Row],[Region]]</f>
        <v>CAN</v>
      </c>
      <c r="D3" s="2" t="str">
        <f>IF(ISERROR(_xlfn.XLOOKUP(MAS_Pre_Staging_263[[#This Row],[Source ID]],Odyssey_vs_App_Mapping_1!A$2:A$507,Odyssey_vs_App_Mapping_1!B$2:B$507)),"N","Y")</f>
        <v>N</v>
      </c>
      <c r="E3" s="27" t="str">
        <f>MAS_Pre_Staging_1[[#This Row],[M1. Source of File]]</f>
        <v>@#@</v>
      </c>
      <c r="F3" s="27" t="str">
        <f>MAS_Pre_Staging_1[[#This Row],[M2 : Listed CMDB Application Owner]]</f>
        <v>@#@</v>
      </c>
      <c r="G3" s="27" t="str">
        <f>MAS_Pre_Staging_1[[#This Row],[M2: Listed Region Owner]]</f>
        <v>@#@</v>
      </c>
      <c r="H3" s="2" t="str">
        <f>IF($D3="N",IF(MAS_Pre_Staging_1!G3="@#@",IF(MAS_Manual_Entry!H3="","Manual Entry Req",MAS_Manual_Entry!H3),MAS_Pre_Staging_1!G3),IF(MAS_Pre_Staging_1!G3="@#@",IF(_xlfn.XLOOKUP($A3,Odyssey_vs_App_Mapping_1!$A$2:$A$507,Odyssey_vs_App_Mapping_1!F$2:F$507)="@#@",IF(MAS_Manual_Entry!H3="","Manual Entry Req",MAS_Manual_Entry!H3),_xlfn.XLOOKUP($A3,Odyssey_vs_App_Mapping_1!$A$2:$A$507,Odyssey_vs_App_Mapping_1!F$2:F$507)),MAS_Pre_Staging_1!G3))</f>
        <v>Robert Lee</v>
      </c>
      <c r="I3" s="2" t="str">
        <f>IF($D3="N",IF(MAS_Pre_Staging_1!H3="@#@",IF(MAS_Manual_Entry!I3="","Manual Entry Req",MAS_Manual_Entry!I3),MAS_Pre_Staging_1!H3),IF(MAS_Pre_Staging_1!H3="@#@",IF(_xlfn.XLOOKUP($A3,Odyssey_vs_App_Mapping_1!$A$2:$A$507,Odyssey_vs_App_Mapping_1!G$2:G$507)="@#@",IF(MAS_Manual_Entry!I3="","Manual Entry Req",MAS_Manual_Entry!I3),_xlfn.XLOOKUP($A3,Odyssey_vs_App_Mapping_1!$A$2:$A$507,Odyssey_vs_App_Mapping_1!G$2:G$507)),MAS_Pre_Staging_1!H3))</f>
        <v>Active</v>
      </c>
      <c r="J3" s="2" t="str">
        <f>IF($D3="N",IF(MAS_Pre_Staging_1!I3="@#@",IF(MAS_Manual_Entry!J3="","Manual Entry Req",MAS_Manual_Entry!J3),MAS_Pre_Staging_1!I3),IF(MAS_Pre_Staging_1!I3="@#@",IF(_xlfn.XLOOKUP($A3,Odyssey_vs_App_Mapping_1!$A$2:$A$507,Odyssey_vs_App_Mapping_1!H$2:H$507)="@#@",IF(MAS_Manual_Entry!J3="","Manual Entry Req",MAS_Manual_Entry!J3),_xlfn.XLOOKUP($A3,Odyssey_vs_App_Mapping_1!$A$2:$A$507,Odyssey_vs_App_Mapping_1!H$2:H$507)),MAS_Pre_Staging_1!I3))</f>
        <v>Sales, Finance</v>
      </c>
      <c r="K3" s="2" t="str">
        <f>IF($D3="N",IF(MAS_Pre_Staging_1!J3="@#@",IF(MAS_Manual_Entry!K3="","Manual Entry Req",MAS_Manual_Entry!K3),MAS_Pre_Staging_1!J3),IF(MAS_Pre_Staging_1!J3="@#@",IF(_xlfn.XLOOKUP($A3,Odyssey_vs_App_Mapping_1!$A$2:$A$507,Odyssey_vs_App_Mapping_1!I$2:I$507)="@#@",IF(MAS_Manual_Entry!K3="","Manual Entry Req",MAS_Manual_Entry!K3),_xlfn.XLOOKUP($A3,Odyssey_vs_App_Mapping_1!$A$2:$A$507,Odyssey_vs_App_Mapping_1!I$2:I$507)),MAS_Pre_Staging_1!J3))</f>
        <v>Manual Entry Req</v>
      </c>
      <c r="L3" s="2" t="str">
        <f>IF($D3="N",IF(MAS_Pre_Staging_1!K3="@#@",IF(MAS_Manual_Entry!L3="","Manual Entry Req",MAS_Manual_Entry!L3),MAS_Pre_Staging_1!K3),IF(MAS_Pre_Staging_1!K3="@#@",IF(_xlfn.XLOOKUP($A3,Odyssey_vs_App_Mapping_1!$A$2:$A$507,Odyssey_vs_App_Mapping_1!J$2:J$507)="@#@",IF(MAS_Manual_Entry!L3="","Manual Entry Req",MAS_Manual_Entry!L3),_xlfn.XLOOKUP($A3,Odyssey_vs_App_Mapping_1!$A$2:$A$507,Odyssey_vs_App_Mapping_1!J$2:J$507)),MAS_Pre_Staging_1!K3))</f>
        <v>Homegrown</v>
      </c>
      <c r="M3" s="2" t="str">
        <f>IF($D3="N",IF(MAS_Pre_Staging_1!L3="@#@",IF(MAS_Manual_Entry!M3="","Manual Entry Req",MAS_Manual_Entry!M3),MAS_Pre_Staging_1!L3),IF(MAS_Pre_Staging_1!L3="@#@",IF(_xlfn.XLOOKUP($A3,Odyssey_vs_App_Mapping_1!$A$2:$A$507,Odyssey_vs_App_Mapping_1!K$2:K$507)="@#@",IF(MAS_Manual_Entry!M3="","Manual Entry Req",MAS_Manual_Entry!M3),_xlfn.XLOOKUP($A3,Odyssey_vs_App_Mapping_1!$A$2:$A$507,Odyssey_vs_App_Mapping_1!K$2:K$507)),MAS_Pre_Staging_1!L3))</f>
        <v>.net, C#,TFS,SQL Server 2016 SQL SP2</v>
      </c>
      <c r="N3" s="2" t="str">
        <f>IF($D3="N",IF(MAS_Pre_Staging_1!M3="@#@",IF(MAS_Manual_Entry!N3="","Manual Entry Req",MAS_Manual_Entry!N3),MAS_Pre_Staging_1!M3),IF(MAS_Pre_Staging_1!M3="@#@",IF(_xlfn.XLOOKUP($A3,Odyssey_vs_App_Mapping_1!$A$2:$A$507,Odyssey_vs_App_Mapping_1!L$2:L$507)="@#@",IF(MAS_Manual_Entry!N3="","Manual Entry Req",MAS_Manual_Entry!N3),_xlfn.XLOOKUP($A3,Odyssey_vs_App_Mapping_1!$A$2:$A$507,Odyssey_vs_App_Mapping_1!L$2:L$507)),MAS_Pre_Staging_1!M3))</f>
        <v>Client Server</v>
      </c>
      <c r="O3" s="2" t="str">
        <f>IF($D3="N",IF(MAS_Pre_Staging_1!N3="@#@",IF(MAS_Manual_Entry!O3="","Manual Entry Req",MAS_Manual_Entry!O3),MAS_Pre_Staging_1!N3),IF(MAS_Pre_Staging_1!N3="@#@",IF(_xlfn.XLOOKUP($A3,Odyssey_vs_App_Mapping_1!$A$2:$A$507,Odyssey_vs_App_Mapping_1!M$2:M$507)="@#@",IF(MAS_Manual_Entry!O3="","Manual Entry Req",MAS_Manual_Entry!O3),_xlfn.XLOOKUP($A3,Odyssey_vs_App_Mapping_1!$A$2:$A$507,Odyssey_vs_App_Mapping_1!M$2:M$507)),MAS_Pre_Staging_1!N3))</f>
        <v>On-Prem</v>
      </c>
      <c r="P3" s="2" t="str">
        <f>IF($D3="N",IF(MAS_Pre_Staging_1!O3="@#@",IF(MAS_Manual_Entry!P3="","Manual Entry Req",MAS_Manual_Entry!P3),MAS_Pre_Staging_1!O3),IF(MAS_Pre_Staging_1!O3="@#@",IF(_xlfn.XLOOKUP($A3,Odyssey_vs_App_Mapping_1!$A$2:$A$507,Odyssey_vs_App_Mapping_1!N$2:N$507)="@#@",IF(MAS_Manual_Entry!P3="","Manual Entry Req",MAS_Manual_Entry!P3),_xlfn.XLOOKUP($A3,Odyssey_vs_App_Mapping_1!$A$2:$A$507,Odyssey_vs_App_Mapping_1!N$2:N$507)),MAS_Pre_Staging_1!O3))</f>
        <v>3 Tier</v>
      </c>
      <c r="Q3" s="2" t="str">
        <f>IF($D3="N",IF(MAS_Pre_Staging_1!P3="@#@",IF(MAS_Manual_Entry!Q3="","Manual Entry Req",MAS_Manual_Entry!Q3),MAS_Pre_Staging_1!P3),IF(MAS_Pre_Staging_1!P3="@#@",IF(_xlfn.XLOOKUP($A3,Odyssey_vs_App_Mapping_1!$A$2:$A$507,Odyssey_vs_App_Mapping_1!O$2:O$507)="@#@",IF(MAS_Manual_Entry!Q3="","Manual Entry Req",MAS_Manual_Entry!Q3),_xlfn.XLOOKUP($A3,Odyssey_vs_App_Mapping_1!$A$2:$A$507,Odyssey_vs_App_Mapping_1!O$2:O$507)),MAS_Pre_Staging_1!P3))</f>
        <v>Special Bid management application</v>
      </c>
      <c r="R3" s="2" t="str">
        <f>IF($D3="N",IF(MAS_Pre_Staging_1!Q3="@#@",IF(MAS_Manual_Entry!R3="","Manual Entry Req",MAS_Manual_Entry!R3),MAS_Pre_Staging_1!Q3),IF(MAS_Pre_Staging_1!Q3="@#@",IF(_xlfn.XLOOKUP($A3,Odyssey_vs_App_Mapping_1!$A$2:$A$507,Odyssey_vs_App_Mapping_1!P$2:P$507)="@#@",IF(MAS_Manual_Entry!R3="","Manual Entry Req",MAS_Manual_Entry!R3),_xlfn.XLOOKUP($A3,Odyssey_vs_App_Mapping_1!$A$2:$A$507,Odyssey_vs_App_Mapping_1!P$2:P$507)),MAS_Pre_Staging_1!Q3))</f>
        <v>Sales</v>
      </c>
      <c r="S3" s="2" t="str">
        <f>IF($D3="N",IF(MAS_Pre_Staging_1!R3="@#@",IF(MAS_Manual_Entry!S3="","Manual Entry Req",MAS_Manual_Entry!S3),MAS_Pre_Staging_1!R3),IF(MAS_Pre_Staging_1!R3="@#@",IF(_xlfn.XLOOKUP($A3,Odyssey_vs_App_Mapping_1!$A$2:$A$507,Odyssey_vs_App_Mapping_1!Q$2:Q$507)="@#@",IF(MAS_Manual_Entry!S3="","Manual Entry Req",MAS_Manual_Entry!S3),_xlfn.XLOOKUP($A3,Odyssey_vs_App_Mapping_1!$A$2:$A$507,Odyssey_vs_App_Mapping_1!Q$2:Q$507)),MAS_Pre_Staging_1!R3))</f>
        <v>Priceing</v>
      </c>
      <c r="T3" s="2" t="str">
        <f>IF($D3="N",IF(MAS_Pre_Staging_1!S3="@#@",IF(MAS_Manual_Entry!T3="","Manual Entry Req",MAS_Manual_Entry!T3),MAS_Pre_Staging_1!S3),IF(MAS_Pre_Staging_1!S3="@#@",IF(_xlfn.XLOOKUP($A3,Odyssey_vs_App_Mapping_1!$A$2:$A$507,Odyssey_vs_App_Mapping_1!R$2:R$507)="@#@",IF(MAS_Manual_Entry!T3="","Manual Entry Req",MAS_Manual_Entry!T3),_xlfn.XLOOKUP($A3,Odyssey_vs_App_Mapping_1!$A$2:$A$507,Odyssey_vs_App_Mapping_1!R$2:R$507)),MAS_Pre_Staging_1!S3))</f>
        <v>Manual Entry Req</v>
      </c>
      <c r="U3" s="2" t="str">
        <f>IF($D3="N",IF(MAS_Pre_Staging_1!T3="@#@",IF(MAS_Manual_Entry!U3="","Manual Entry Req",MAS_Manual_Entry!U3),MAS_Pre_Staging_1!T3),IF(MAS_Pre_Staging_1!T3="@#@",IF(_xlfn.XLOOKUP($A3,Odyssey_vs_App_Mapping_1!$A$2:$A$507,Odyssey_vs_App_Mapping_1!S$2:S$507)="@#@",IF(MAS_Manual_Entry!U3="","Manual Entry Req",MAS_Manual_Entry!U3),_xlfn.XLOOKUP($A3,Odyssey_vs_App_Mapping_1!$A$2:$A$507,Odyssey_vs_App_Mapping_1!S$2:S$507)),MAS_Pre_Staging_1!T3))</f>
        <v>Manual Entry Req</v>
      </c>
      <c r="V3" s="2" t="str">
        <f>IF($D3="N",IF(MAS_Pre_Staging_1!U3="@#@",IF(MAS_Manual_Entry!V3="","Manual Entry Req",MAS_Manual_Entry!V3),MAS_Pre_Staging_1!U3),IF(MAS_Pre_Staging_1!U3="@#@",IF(_xlfn.XLOOKUP($A3,Odyssey_vs_App_Mapping_1!$A$2:$A$507,Odyssey_vs_App_Mapping_1!T$2:T$507)="@#@",IF(MAS_Manual_Entry!V3="","Manual Entry Req",MAS_Manual_Entry!V3),_xlfn.XLOOKUP($A3,Odyssey_vs_App_Mapping_1!$A$2:$A$507,Odyssey_vs_App_Mapping_1!T$2:T$507)),MAS_Pre_Staging_1!U3))</f>
        <v>It is a parser componet for the  SBO  application</v>
      </c>
      <c r="W3" s="2" t="str">
        <f>IF($D3="N",IF(MAS_Pre_Staging_1!V3="@#@",IF(MAS_Manual_Entry!W3="","Manual Entry Req",MAS_Manual_Entry!W3),MAS_Pre_Staging_1!V3),IF(MAS_Pre_Staging_1!V3="@#@",IF(_xlfn.XLOOKUP($A3,Odyssey_vs_App_Mapping_1!$A$2:$A$507,Odyssey_vs_App_Mapping_1!U$2:U$507)="@#@",IF(MAS_Manual_Entry!W3="","Manual Entry Req",MAS_Manual_Entry!W3),_xlfn.XLOOKUP($A3,Odyssey_vs_App_Mapping_1!$A$2:$A$507,Odyssey_vs_App_Mapping_1!U$2:U$507)),MAS_Pre_Staging_1!V3))</f>
        <v xml:space="preserve">Business operations </v>
      </c>
      <c r="X3" s="2" t="str">
        <f>IF($D3="N",IF(MAS_Pre_Staging_1!W3="@#@",IF(MAS_Manual_Entry!X3="","Manual Entry Req",MAS_Manual_Entry!X3),MAS_Pre_Staging_1!W3),IF(MAS_Pre_Staging_1!W3="@#@",IF(_xlfn.XLOOKUP($A3,Odyssey_vs_App_Mapping_1!$A$2:$A$507,Odyssey_vs_App_Mapping_1!V$2:V$507)="@#@",IF(MAS_Manual_Entry!X3="","Manual Entry Req",MAS_Manual_Entry!X3),_xlfn.XLOOKUP($A3,Odyssey_vs_App_Mapping_1!$A$2:$A$507,Odyssey_vs_App_Mapping_1!V$2:V$507)),MAS_Pre_Staging_1!W3))</f>
        <v xml:space="preserve">Productivity of critical business operations, </v>
      </c>
      <c r="Y3" s="2" t="str">
        <f>IF($D3="N",IF(MAS_Pre_Staging_1!X3="@#@",IF(MAS_Manual_Entry!Y3="","Manual Entry Req",MAS_Manual_Entry!Y3),MAS_Pre_Staging_1!X3),IF(MAS_Pre_Staging_1!X3="@#@",IF(_xlfn.XLOOKUP($A3,Odyssey_vs_App_Mapping_1!$A$2:$A$507,Odyssey_vs_App_Mapping_1!W$2:W$507)="@#@",IF(MAS_Manual_Entry!Y3="","Manual Entry Req",MAS_Manual_Entry!Y3),_xlfn.XLOOKUP($A3,Odyssey_vs_App_Mapping_1!$A$2:$A$507,Odyssey_vs_App_Mapping_1!W$2:W$507)),MAS_Pre_Staging_1!X3))</f>
        <v>Highly Confidential,</v>
      </c>
      <c r="Z3" s="2" t="str">
        <f>IF($D3="N",IF(MAS_Pre_Staging_1!Y3="@#@",IF(MAS_Manual_Entry!Z3="","Manual Entry Req",MAS_Manual_Entry!Z3),MAS_Pre_Staging_1!Y3),IF(MAS_Pre_Staging_1!Y3="@#@",IF(_xlfn.XLOOKUP($A3,Odyssey_vs_App_Mapping_1!$A$2:$A$507,Odyssey_vs_App_Mapping_1!X$2:X$507)="@#@",IF(MAS_Manual_Entry!Z3="","Manual Entry Req",MAS_Manual_Entry!Z3),_xlfn.XLOOKUP($A3,Odyssey_vs_App_Mapping_1!$A$2:$A$507,Odyssey_vs_App_Mapping_1!X$2:X$507)),MAS_Pre_Staging_1!Y3))</f>
        <v>500-1000</v>
      </c>
      <c r="AA3" s="2" t="str">
        <f>IF($D3="N",IF(MAS_Pre_Staging_1!Z3="@#@",IF(MAS_Manual_Entry!AA3="","Manual Entry Req",MAS_Manual_Entry!AA3),MAS_Pre_Staging_1!Z3),IF(MAS_Pre_Staging_1!Z3="@#@",IF(_xlfn.XLOOKUP($A3,Odyssey_vs_App_Mapping_1!$A$2:$A$507,Odyssey_vs_App_Mapping_1!Y$2:Y$507)="@#@",IF(MAS_Manual_Entry!AA3="","Manual Entry Req",MAS_Manual_Entry!AA3),_xlfn.XLOOKUP($A3,Odyssey_vs_App_Mapping_1!$A$2:$A$507,Odyssey_vs_App_Mapping_1!Y$2:Y$507)),MAS_Pre_Staging_1!Z3))</f>
        <v>Medium / High number of incoming/outgoing linkages (10-15)</v>
      </c>
      <c r="AB3" s="2" t="str">
        <f>IF($D3="N",IF(MAS_Pre_Staging_1!AA3="@#@",IF(MAS_Manual_Entry!AB3="","Manual Entry Req",MAS_Manual_Entry!AB3),MAS_Pre_Staging_1!AA3),IF(MAS_Pre_Staging_1!AA3="@#@",IF(_xlfn.XLOOKUP($A3,Odyssey_vs_App_Mapping_1!$A$2:$A$507,Odyssey_vs_App_Mapping_1!Z$2:Z$507)="@#@",IF(MAS_Manual_Entry!AB3="","Manual Entry Req",MAS_Manual_Entry!AB3),_xlfn.XLOOKUP($A3,Odyssey_vs_App_Mapping_1!$A$2:$A$507,Odyssey_vs_App_Mapping_1!Z$2:Z$507)),MAS_Pre_Staging_1!AA3))</f>
        <v xml:space="preserve">Single database type
</v>
      </c>
      <c r="AC3" s="2" t="str">
        <f>IF($D3="N",IF(MAS_Pre_Staging_1!AB3="@#@",IF(MAS_Manual_Entry!AC3="","Manual Entry Req",MAS_Manual_Entry!AC3),MAS_Pre_Staging_1!AB3),IF(MAS_Pre_Staging_1!AB3="@#@",IF(_xlfn.XLOOKUP($A3,Odyssey_vs_App_Mapping_1!$A$2:$A$507,Odyssey_vs_App_Mapping_1!AA$2:AA$507)="@#@",IF(MAS_Manual_Entry!AC3="","Manual Entry Req",MAS_Manual_Entry!AC3),_xlfn.XLOOKUP($A3,Odyssey_vs_App_Mapping_1!$A$2:$A$507,Odyssey_vs_App_Mapping_1!AA$2:AA$507)),MAS_Pre_Staging_1!AB3))</f>
        <v>2-3 dominant languages/technologies used</v>
      </c>
      <c r="AD3" s="2" t="str">
        <f>IF($D3="N",IF(MAS_Pre_Staging_1!AC3="@#@",IF(MAS_Manual_Entry!AD3="","Manual Entry Req",MAS_Manual_Entry!AD3),MAS_Pre_Staging_1!AC3),IF(MAS_Pre_Staging_1!AC3="@#@",IF(_xlfn.XLOOKUP($A3,Odyssey_vs_App_Mapping_1!$A$2:$A$507,Odyssey_vs_App_Mapping_1!AB$2:AB$507)="@#@",IF(MAS_Manual_Entry!AD3="","Manual Entry Req",MAS_Manual_Entry!AD3),_xlfn.XLOOKUP($A3,Odyssey_vs_App_Mapping_1!$A$2:$A$507,Odyssey_vs_App_Mapping_1!AB$2:AB$507)),MAS_Pre_Staging_1!AC3))</f>
        <v>Internal Support</v>
      </c>
      <c r="AE3" s="2" t="str">
        <f>IF($D3="N",IF(MAS_Pre_Staging_1!AD3="@#@",IF(MAS_Manual_Entry!AE3="","Manual Entry Req",MAS_Manual_Entry!AE3),MAS_Pre_Staging_1!AD3),IF(MAS_Pre_Staging_1!AD3="@#@",IF(_xlfn.XLOOKUP($A3,Odyssey_vs_App_Mapping_1!$A$2:$A$507,Odyssey_vs_App_Mapping_1!AC$2:AC$507)="@#@",IF(MAS_Manual_Entry!AE3="","Manual Entry Req",MAS_Manual_Entry!AE3),_xlfn.XLOOKUP($A3,Odyssey_vs_App_Mapping_1!$A$2:$A$507,Odyssey_vs_App_Mapping_1!AC$2:AC$507)),MAS_Pre_Staging_1!AD3))</f>
        <v>Standard skill set</v>
      </c>
      <c r="AF3" s="2" t="str">
        <f>IF($D3="N",IF(MAS_Pre_Staging_1!AE3="@#@",IF(MAS_Manual_Entry!AF3="","Manual Entry Req",MAS_Manual_Entry!AF3),MAS_Pre_Staging_1!AE3),IF(MAS_Pre_Staging_1!AE3="@#@",IF(_xlfn.XLOOKUP($A3,Odyssey_vs_App_Mapping_1!$A$2:$A$507,Odyssey_vs_App_Mapping_1!AD$2:AD$507)="@#@",IF(MAS_Manual_Entry!AF3="","Manual Entry Req",MAS_Manual_Entry!AF3),_xlfn.XLOOKUP($A3,Odyssey_vs_App_Mapping_1!$A$2:$A$507,Odyssey_vs_App_Mapping_1!AD$2:AD$507)),MAS_Pre_Staging_1!AE3))</f>
        <v xml:space="preserve"> Exists but not update</v>
      </c>
      <c r="AG3" s="2" t="str">
        <f>IF($D3="N",IF(MAS_Pre_Staging_1!AF3="@#@",IF(MAS_Manual_Entry!AG3="","Manual Entry Req",MAS_Manual_Entry!AG3),MAS_Pre_Staging_1!AF3),IF(MAS_Pre_Staging_1!AF3="@#@",IF(_xlfn.XLOOKUP($A3,Odyssey_vs_App_Mapping_1!$A$2:$A$507,Odyssey_vs_App_Mapping_1!AE$2:AE$507)="@#@",IF(MAS_Manual_Entry!AG3="","Manual Entry Req",MAS_Manual_Entry!AG3),_xlfn.XLOOKUP($A3,Odyssey_vs_App_Mapping_1!$A$2:$A$507,Odyssey_vs_App_Mapping_1!AE$2:AE$507)),MAS_Pre_Staging_1!AF3))</f>
        <v xml:space="preserve">Enhancement, </v>
      </c>
      <c r="AH3" s="2" t="str">
        <f>IF($D3="N",IF(MAS_Pre_Staging_1!AG3="@#@",IF(MAS_Manual_Entry!AH3="","Manual Entry Req",MAS_Manual_Entry!AH3),MAS_Pre_Staging_1!AG3),IF(MAS_Pre_Staging_1!AG3="@#@",IF(_xlfn.XLOOKUP($A3,Odyssey_vs_App_Mapping_1!$A$2:$A$507,Odyssey_vs_App_Mapping_1!AF$2:AF$507)="@#@",IF(MAS_Manual_Entry!AH3="","Manual Entry Req",MAS_Manual_Entry!AH3),_xlfn.XLOOKUP($A3,Odyssey_vs_App_Mapping_1!$A$2:$A$507,Odyssey_vs_App_Mapping_1!AF$2:AF$507)),MAS_Pre_Staging_1!AG3))</f>
        <v>Manual Entry Req</v>
      </c>
      <c r="AI3" s="2" t="str">
        <f>IF($D3="N",IF(MAS_Pre_Staging_1!AH3="@#@",IF(MAS_Manual_Entry!AI3="","Manual Entry Req",MAS_Manual_Entry!AI3),MAS_Pre_Staging_1!AH3),IF(MAS_Pre_Staging_1!AH3="@#@",IF(_xlfn.XLOOKUP($A3,Odyssey_vs_App_Mapping_1!$A$2:$A$507,Odyssey_vs_App_Mapping_1!AG$2:AG$507)="@#@",IF(MAS_Manual_Entry!AI3="","Manual Entry Req",MAS_Manual_Entry!AI3),_xlfn.XLOOKUP($A3,Odyssey_vs_App_Mapping_1!$A$2:$A$507,Odyssey_vs_App_Mapping_1!AG$2:AG$507)),MAS_Pre_Staging_1!AH3))</f>
        <v>Manual Entry Req</v>
      </c>
      <c r="AJ3" s="2" t="str">
        <f>IF($D3="N",IF(MAS_Pre_Staging_1!AI3="@#@",IF(MAS_Manual_Entry!AJ3="","Manual Entry Req",MAS_Manual_Entry!AJ3),MAS_Pre_Staging_1!AI3),IF(MAS_Pre_Staging_1!AI3="@#@",IF(_xlfn.XLOOKUP($A3,Odyssey_vs_App_Mapping_1!$A$2:$A$507,Odyssey_vs_App_Mapping_1!AH$2:AH$507)="@#@",IF(MAS_Manual_Entry!AJ3="","Manual Entry Req",MAS_Manual_Entry!AJ3),_xlfn.XLOOKUP($A3,Odyssey_vs_App_Mapping_1!$A$2:$A$507,Odyssey_vs_App_Mapping_1!AH$2:AH$507)),MAS_Pre_Staging_1!AI3))</f>
        <v>Manual Entry Req</v>
      </c>
      <c r="AK3" s="2" t="str">
        <f>IF($D3="N",IF(MAS_Pre_Staging_1!AJ3="@#@",IF(MAS_Manual_Entry!AK3="","Manual Entry Req",MAS_Manual_Entry!AK3),MAS_Pre_Staging_1!AJ3),IF(MAS_Pre_Staging_1!AJ3="@#@",IF(_xlfn.XLOOKUP($A3,Odyssey_vs_App_Mapping_1!$A$2:$A$507,Odyssey_vs_App_Mapping_1!AI$2:AI$507)="@#@",IF(MAS_Manual_Entry!AK3="","Manual Entry Req",MAS_Manual_Entry!AK3),_xlfn.XLOOKUP($A3,Odyssey_vs_App_Mapping_1!$A$2:$A$507,Odyssey_vs_App_Mapping_1!AI$2:AI$507)),MAS_Pre_Staging_1!AJ3))</f>
        <v>Manual Entry Req</v>
      </c>
      <c r="AL3" s="2" t="str">
        <f>IF($D3="N",IF(MAS_Pre_Staging_1!AK3="@#@",IF(MAS_Manual_Entry!AL3="","Manual Entry Req",MAS_Manual_Entry!AL3),MAS_Pre_Staging_1!AK3),IF(MAS_Pre_Staging_1!AK3="@#@",IF(_xlfn.XLOOKUP($A3,Odyssey_vs_App_Mapping_1!$A$2:$A$507,Odyssey_vs_App_Mapping_1!AJ$2:AJ$507)="@#@",IF(MAS_Manual_Entry!AL3="","Manual Entry Req",MAS_Manual_Entry!AL3),_xlfn.XLOOKUP($A3,Odyssey_vs_App_Mapping_1!$A$2:$A$507,Odyssey_vs_App_Mapping_1!AJ$2:AJ$507)),MAS_Pre_Staging_1!AK3))</f>
        <v>Manual Entry Req</v>
      </c>
      <c r="AM3" s="2" t="str">
        <f>IF($D3="N",IF(MAS_Pre_Staging_1!AL3="@#@",IF(MAS_Manual_Entry!AM3="","Manual Entry Req",MAS_Manual_Entry!AM3),MAS_Pre_Staging_1!AL3),IF(MAS_Pre_Staging_1!AL3="@#@",IF(_xlfn.XLOOKUP($A3,Odyssey_vs_App_Mapping_1!$A$2:$A$507,Odyssey_vs_App_Mapping_1!AK$2:AK$507)="@#@",IF(MAS_Manual_Entry!AM3="","Manual Entry Req",MAS_Manual_Entry!AM3),_xlfn.XLOOKUP($A3,Odyssey_vs_App_Mapping_1!$A$2:$A$507,Odyssey_vs_App_Mapping_1!AK$2:AK$507)),MAS_Pre_Staging_1!AL3))</f>
        <v>Manual Entry Req</v>
      </c>
      <c r="AN3" s="2" t="str">
        <f>IF($D3="N",IF(MAS_Pre_Staging_1!AM3="@#@",IF(MAS_Manual_Entry!AN3="","Manual Entry Req",MAS_Manual_Entry!AN3),MAS_Pre_Staging_1!AM3),IF(MAS_Pre_Staging_1!AM3="@#@",IF(_xlfn.XLOOKUP($A3,Odyssey_vs_App_Mapping_1!$A$2:$A$507,Odyssey_vs_App_Mapping_1!AL$2:AL$507)="@#@",IF(MAS_Manual_Entry!AN3="","Manual Entry Req",MAS_Manual_Entry!AN3),_xlfn.XLOOKUP($A3,Odyssey_vs_App_Mapping_1!$A$2:$A$507,Odyssey_vs_App_Mapping_1!AL$2:AL$507)),MAS_Pre_Staging_1!AM3))</f>
        <v>Manual Entry Req</v>
      </c>
      <c r="AO3" s="37" t="s">
        <v>181</v>
      </c>
      <c r="AP3" s="37" t="s">
        <v>3674</v>
      </c>
      <c r="AQ3" s="29">
        <f t="shared" ref="AQ3:AQ66" si="0">1-(COUNTBLANK($H3:$AP3)+COUNTIFS($H3:$AP3,"Manual Entry Req"))/COUNTA($H$1:$AP$1)</f>
        <v>0.68571428571428572</v>
      </c>
      <c r="AR3" s="29">
        <f t="shared" ref="AR3:AR66" si="1">1-((COUNTBLANK($H3:$J3)+COUNTBLANK($L3:$R3)+COUNTBLANK($W3:$AG3)+COUNTIFS($H3:$J3,"Manual Entry Req")+COUNTIFS($L3:$R3,"Manual Entry Req")+COUNTIFS($W3:$AG3,"Manual Entry Req")+COUNTIFS($AO3:$AP3,"Manual Entry Req"))/(COUNTA($H$1:$R$1)+COUNTA($W$1:$AG$1)+COUNTA($AO$1:$AP$1)-1))</f>
        <v>0.95652173913043481</v>
      </c>
      <c r="AS3" s="38">
        <f>COUNTIFS(MAS_Pre_Staging_263[[#This Row],[Identify Current Region Owner]:[Is it a Legacy App or not? (Y/N)]],"Manual Entry Req")+COUNTBLANK(MAS_Pre_Staging_263[[#This Row],[Identify Current Region Owner]:[Is it a Legacy App or not? (Y/N)]])</f>
        <v>11</v>
      </c>
      <c r="AT3" s="164"/>
      <c r="AU3" s="164">
        <f t="shared" ref="AU3:AU66" si="2">LEN(TRIM(M3))-LEN(SUBSTITUTE(TRIM(M3),",",""))+1</f>
        <v>4</v>
      </c>
      <c r="AV3" s="166" t="s">
        <v>4480</v>
      </c>
    </row>
    <row r="4" spans="1:48" ht="95.25" customHeight="1" x14ac:dyDescent="0.25">
      <c r="A4" s="39" t="str">
        <f>MAS_Pre_Staging_1[[#This Row],[Source ID]]</f>
        <v>CAN.3</v>
      </c>
      <c r="B4" s="27" t="str">
        <f>MAS_Pre_Staging_1[[#This Row],[M1 : Name of All Applications]]</f>
        <v>Sox Compliance</v>
      </c>
      <c r="C4" s="27" t="str">
        <f>MAS_Pre_Staging_1[[#This Row],[Region]]</f>
        <v>CAN</v>
      </c>
      <c r="D4" s="2" t="str">
        <f>IF(ISERROR(_xlfn.XLOOKUP(MAS_Pre_Staging_263[[#This Row],[Source ID]],Odyssey_vs_App_Mapping_1!A$2:A$507,Odyssey_vs_App_Mapping_1!B$2:B$507)),"N","Y")</f>
        <v>N</v>
      </c>
      <c r="E4" s="27" t="str">
        <f>MAS_Pre_Staging_1[[#This Row],[M1. Source of File]]</f>
        <v>@#@</v>
      </c>
      <c r="F4" s="27" t="str">
        <f>MAS_Pre_Staging_1[[#This Row],[M2 : Listed CMDB Application Owner]]</f>
        <v>@#@</v>
      </c>
      <c r="G4" s="27" t="str">
        <f>MAS_Pre_Staging_1[[#This Row],[M2: Listed Region Owner]]</f>
        <v>@#@</v>
      </c>
      <c r="H4" s="2" t="str">
        <f>IF($D4="N",IF(MAS_Pre_Staging_1!G4="@#@",IF(MAS_Manual_Entry!H4="","Manual Entry Req",MAS_Manual_Entry!H4),MAS_Pre_Staging_1!G4),IF(MAS_Pre_Staging_1!G4="@#@",IF(_xlfn.XLOOKUP($A4,Odyssey_vs_App_Mapping_1!$A$2:$A$507,Odyssey_vs_App_Mapping_1!F$2:F$507)="@#@",IF(MAS_Manual_Entry!H4="","Manual Entry Req",MAS_Manual_Entry!H4),_xlfn.XLOOKUP($A4,Odyssey_vs_App_Mapping_1!$A$2:$A$507,Odyssey_vs_App_Mapping_1!F$2:F$507)),MAS_Pre_Staging_1!G4))</f>
        <v>Robert Lee</v>
      </c>
      <c r="I4" s="2" t="str">
        <f>IF($D4="N",IF(MAS_Pre_Staging_1!H4="@#@",IF(MAS_Manual_Entry!I4="","Manual Entry Req",MAS_Manual_Entry!I4),MAS_Pre_Staging_1!H4),IF(MAS_Pre_Staging_1!H4="@#@",IF(_xlfn.XLOOKUP($A4,Odyssey_vs_App_Mapping_1!$A$2:$A$507,Odyssey_vs_App_Mapping_1!G$2:G$507)="@#@",IF(MAS_Manual_Entry!I4="","Manual Entry Req",MAS_Manual_Entry!I4),_xlfn.XLOOKUP($A4,Odyssey_vs_App_Mapping_1!$A$2:$A$507,Odyssey_vs_App_Mapping_1!G$2:G$507)),MAS_Pre_Staging_1!H4))</f>
        <v xml:space="preserve">Replaced </v>
      </c>
      <c r="J4" s="2" t="str">
        <f>IF($D4="N",IF(MAS_Pre_Staging_1!I4="@#@",IF(MAS_Manual_Entry!J4="","Manual Entry Req",MAS_Manual_Entry!J4),MAS_Pre_Staging_1!I4),IF(MAS_Pre_Staging_1!I4="@#@",IF(_xlfn.XLOOKUP($A4,Odyssey_vs_App_Mapping_1!$A$2:$A$507,Odyssey_vs_App_Mapping_1!H$2:H$507)="@#@",IF(MAS_Manual_Entry!J4="","Manual Entry Req",MAS_Manual_Entry!J4),_xlfn.XLOOKUP($A4,Odyssey_vs_App_Mapping_1!$A$2:$A$507,Odyssey_vs_App_Mapping_1!H$2:H$507)),MAS_Pre_Staging_1!I4))</f>
        <v>Across the organisation</v>
      </c>
      <c r="K4" s="2" t="str">
        <f>IF($D4="N",IF(MAS_Pre_Staging_1!J4="@#@",IF(MAS_Manual_Entry!K4="","Manual Entry Req",MAS_Manual_Entry!K4),MAS_Pre_Staging_1!J4),IF(MAS_Pre_Staging_1!J4="@#@",IF(_xlfn.XLOOKUP($A4,Odyssey_vs_App_Mapping_1!$A$2:$A$507,Odyssey_vs_App_Mapping_1!I$2:I$507)="@#@",IF(MAS_Manual_Entry!K4="","Manual Entry Req",MAS_Manual_Entry!K4),_xlfn.XLOOKUP($A4,Odyssey_vs_App_Mapping_1!$A$2:$A$507,Odyssey_vs_App_Mapping_1!I$2:I$507)),MAS_Pre_Staging_1!J4))</f>
        <v>Manual Entry Req</v>
      </c>
      <c r="L4" s="2" t="str">
        <f>IF($D4="N",IF(MAS_Pre_Staging_1!K4="@#@",IF(MAS_Manual_Entry!L4="","Manual Entry Req",MAS_Manual_Entry!L4),MAS_Pre_Staging_1!K4),IF(MAS_Pre_Staging_1!K4="@#@",IF(_xlfn.XLOOKUP($A4,Odyssey_vs_App_Mapping_1!$A$2:$A$507,Odyssey_vs_App_Mapping_1!J$2:J$507)="@#@",IF(MAS_Manual_Entry!L4="","Manual Entry Req",MAS_Manual_Entry!L4),_xlfn.XLOOKUP($A4,Odyssey_vs_App_Mapping_1!$A$2:$A$507,Odyssey_vs_App_Mapping_1!J$2:J$507)),MAS_Pre_Staging_1!K4))</f>
        <v>Homegrown</v>
      </c>
      <c r="M4" s="2" t="str">
        <f>IF($D4="N",IF(MAS_Pre_Staging_1!L4="@#@",IF(MAS_Manual_Entry!M4="","Manual Entry Req",MAS_Manual_Entry!M4),MAS_Pre_Staging_1!L4),IF(MAS_Pre_Staging_1!L4="@#@",IF(_xlfn.XLOOKUP($A4,Odyssey_vs_App_Mapping_1!$A$2:$A$507,Odyssey_vs_App_Mapping_1!K$2:K$507)="@#@",IF(MAS_Manual_Entry!M4="","Manual Entry Req",MAS_Manual_Entry!M4),_xlfn.XLOOKUP($A4,Odyssey_vs_App_Mapping_1!$A$2:$A$507,Odyssey_vs_App_Mapping_1!K$2:K$507)),MAS_Pre_Staging_1!L4))</f>
        <v>.net, c#, MSSQL</v>
      </c>
      <c r="N4" s="2" t="str">
        <f>IF($D4="N",IF(MAS_Pre_Staging_1!M4="@#@",IF(MAS_Manual_Entry!N4="","Manual Entry Req",MAS_Manual_Entry!N4),MAS_Pre_Staging_1!M4),IF(MAS_Pre_Staging_1!M4="@#@",IF(_xlfn.XLOOKUP($A4,Odyssey_vs_App_Mapping_1!$A$2:$A$507,Odyssey_vs_App_Mapping_1!L$2:L$507)="@#@",IF(MAS_Manual_Entry!N4="","Manual Entry Req",MAS_Manual_Entry!N4),_xlfn.XLOOKUP($A4,Odyssey_vs_App_Mapping_1!$A$2:$A$507,Odyssey_vs_App_Mapping_1!L$2:L$507)),MAS_Pre_Staging_1!M4))</f>
        <v xml:space="preserve">Website 
</v>
      </c>
      <c r="O4" s="2" t="str">
        <f>IF($D4="N",IF(MAS_Pre_Staging_1!N4="@#@",IF(MAS_Manual_Entry!O4="","Manual Entry Req",MAS_Manual_Entry!O4),MAS_Pre_Staging_1!N4),IF(MAS_Pre_Staging_1!N4="@#@",IF(_xlfn.XLOOKUP($A4,Odyssey_vs_App_Mapping_1!$A$2:$A$507,Odyssey_vs_App_Mapping_1!M$2:M$507)="@#@",IF(MAS_Manual_Entry!O4="","Manual Entry Req",MAS_Manual_Entry!O4),_xlfn.XLOOKUP($A4,Odyssey_vs_App_Mapping_1!$A$2:$A$507,Odyssey_vs_App_Mapping_1!M$2:M$507)),MAS_Pre_Staging_1!N4))</f>
        <v>On-prem</v>
      </c>
      <c r="P4" s="2" t="str">
        <f>IF($D4="N",IF(MAS_Pre_Staging_1!O4="@#@",IF(MAS_Manual_Entry!P4="","Manual Entry Req",MAS_Manual_Entry!P4),MAS_Pre_Staging_1!O4),IF(MAS_Pre_Staging_1!O4="@#@",IF(_xlfn.XLOOKUP($A4,Odyssey_vs_App_Mapping_1!$A$2:$A$507,Odyssey_vs_App_Mapping_1!N$2:N$507)="@#@",IF(MAS_Manual_Entry!P4="","Manual Entry Req",MAS_Manual_Entry!P4),_xlfn.XLOOKUP($A4,Odyssey_vs_App_Mapping_1!$A$2:$A$507,Odyssey_vs_App_Mapping_1!N$2:N$507)),MAS_Pre_Staging_1!O4))</f>
        <v>3 Tier</v>
      </c>
      <c r="Q4" s="2" t="str">
        <f>IF($D4="N",IF(MAS_Pre_Staging_1!P4="@#@",IF(MAS_Manual_Entry!Q4="","Manual Entry Req",MAS_Manual_Entry!Q4),MAS_Pre_Staging_1!P4),IF(MAS_Pre_Staging_1!P4="@#@",IF(_xlfn.XLOOKUP($A4,Odyssey_vs_App_Mapping_1!$A$2:$A$507,Odyssey_vs_App_Mapping_1!O$2:O$507)="@#@",IF(MAS_Manual_Entry!Q4="","Manual Entry Req",MAS_Manual_Entry!Q4),_xlfn.XLOOKUP($A4,Odyssey_vs_App_Mapping_1!$A$2:$A$507,Odyssey_vs_App_Mapping_1!O$2:O$507)),MAS_Pre_Staging_1!P4))</f>
        <v>Formally used to perform year Impulse sox audit for the FT. Region.  It is not used for importing raw data, and generating the data set for performing impulse audits in  IMARC global audit tool</v>
      </c>
      <c r="R4" s="2" t="str">
        <f>IF($D4="N",IF(MAS_Pre_Staging_1!Q4="@#@",IF(MAS_Manual_Entry!R4="","Manual Entry Req",MAS_Manual_Entry!R4),MAS_Pre_Staging_1!Q4),IF(MAS_Pre_Staging_1!Q4="@#@",IF(_xlfn.XLOOKUP($A4,Odyssey_vs_App_Mapping_1!$A$2:$A$507,Odyssey_vs_App_Mapping_1!P$2:P$507)="@#@",IF(MAS_Manual_Entry!R4="","Manual Entry Req",MAS_Manual_Entry!R4),_xlfn.XLOOKUP($A4,Odyssey_vs_App_Mapping_1!$A$2:$A$507,Odyssey_vs_App_Mapping_1!P$2:P$507)),MAS_Pre_Staging_1!Q4))</f>
        <v>WorkforceEnablement</v>
      </c>
      <c r="S4" s="2" t="str">
        <f>IF($D4="N",IF(MAS_Pre_Staging_1!R4="@#@",IF(MAS_Manual_Entry!S4="","Manual Entry Req",MAS_Manual_Entry!S4),MAS_Pre_Staging_1!R4),IF(MAS_Pre_Staging_1!R4="@#@",IF(_xlfn.XLOOKUP($A4,Odyssey_vs_App_Mapping_1!$A$2:$A$507,Odyssey_vs_App_Mapping_1!Q$2:Q$507)="@#@",IF(MAS_Manual_Entry!S4="","Manual Entry Req",MAS_Manual_Entry!S4),_xlfn.XLOOKUP($A4,Odyssey_vs_App_Mapping_1!$A$2:$A$507,Odyssey_vs_App_Mapping_1!Q$2:Q$507)),MAS_Pre_Staging_1!R4))</f>
        <v>Manual Entry Req</v>
      </c>
      <c r="T4" s="2" t="str">
        <f>IF($D4="N",IF(MAS_Pre_Staging_1!S4="@#@",IF(MAS_Manual_Entry!T4="","Manual Entry Req",MAS_Manual_Entry!T4),MAS_Pre_Staging_1!S4),IF(MAS_Pre_Staging_1!S4="@#@",IF(_xlfn.XLOOKUP($A4,Odyssey_vs_App_Mapping_1!$A$2:$A$507,Odyssey_vs_App_Mapping_1!R$2:R$507)="@#@",IF(MAS_Manual_Entry!T4="","Manual Entry Req",MAS_Manual_Entry!T4),_xlfn.XLOOKUP($A4,Odyssey_vs_App_Mapping_1!$A$2:$A$507,Odyssey_vs_App_Mapping_1!R$2:R$507)),MAS_Pre_Staging_1!S4))</f>
        <v>Manual Entry Req</v>
      </c>
      <c r="U4" s="2" t="str">
        <f>IF($D4="N",IF(MAS_Pre_Staging_1!T4="@#@",IF(MAS_Manual_Entry!U4="","Manual Entry Req",MAS_Manual_Entry!U4),MAS_Pre_Staging_1!T4),IF(MAS_Pre_Staging_1!T4="@#@",IF(_xlfn.XLOOKUP($A4,Odyssey_vs_App_Mapping_1!$A$2:$A$507,Odyssey_vs_App_Mapping_1!S$2:S$507)="@#@",IF(MAS_Manual_Entry!U4="","Manual Entry Req",MAS_Manual_Entry!U4),_xlfn.XLOOKUP($A4,Odyssey_vs_App_Mapping_1!$A$2:$A$507,Odyssey_vs_App_Mapping_1!S$2:S$507)),MAS_Pre_Staging_1!T4))</f>
        <v>Manual Entry Req</v>
      </c>
      <c r="V4" s="2" t="str">
        <f>IF($D4="N",IF(MAS_Pre_Staging_1!U4="@#@",IF(MAS_Manual_Entry!V4="","Manual Entry Req",MAS_Manual_Entry!V4),MAS_Pre_Staging_1!U4),IF(MAS_Pre_Staging_1!U4="@#@",IF(_xlfn.XLOOKUP($A4,Odyssey_vs_App_Mapping_1!$A$2:$A$507,Odyssey_vs_App_Mapping_1!T$2:T$507)="@#@",IF(MAS_Manual_Entry!V4="","Manual Entry Req",MAS_Manual_Entry!V4),_xlfn.XLOOKUP($A4,Odyssey_vs_App_Mapping_1!$A$2:$A$507,Odyssey_vs_App_Mapping_1!T$2:T$507)),MAS_Pre_Staging_1!U4))</f>
        <v>Manual Entry Req</v>
      </c>
      <c r="W4" s="2" t="str">
        <f>IF($D4="N",IF(MAS_Pre_Staging_1!V4="@#@",IF(MAS_Manual_Entry!W4="","Manual Entry Req",MAS_Manual_Entry!W4),MAS_Pre_Staging_1!V4),IF(MAS_Pre_Staging_1!V4="@#@",IF(_xlfn.XLOOKUP($A4,Odyssey_vs_App_Mapping_1!$A$2:$A$507,Odyssey_vs_App_Mapping_1!U$2:U$507)="@#@",IF(MAS_Manual_Entry!W4="","Manual Entry Req",MAS_Manual_Entry!W4),_xlfn.XLOOKUP($A4,Odyssey_vs_App_Mapping_1!$A$2:$A$507,Odyssey_vs_App_Mapping_1!U$2:U$507)),MAS_Pre_Staging_1!V4))</f>
        <v xml:space="preserve">Business operations </v>
      </c>
      <c r="X4" s="2" t="str">
        <f>IF($D4="N",IF(MAS_Pre_Staging_1!W4="@#@",IF(MAS_Manual_Entry!X4="","Manual Entry Req",MAS_Manual_Entry!X4),MAS_Pre_Staging_1!W4),IF(MAS_Pre_Staging_1!W4="@#@",IF(_xlfn.XLOOKUP($A4,Odyssey_vs_App_Mapping_1!$A$2:$A$507,Odyssey_vs_App_Mapping_1!V$2:V$507)="@#@",IF(MAS_Manual_Entry!X4="","Manual Entry Req",MAS_Manual_Entry!X4),_xlfn.XLOOKUP($A4,Odyssey_vs_App_Mapping_1!$A$2:$A$507,Odyssey_vs_App_Mapping_1!V$2:V$507)),MAS_Pre_Staging_1!W4))</f>
        <v>Support operations</v>
      </c>
      <c r="Y4" s="2" t="str">
        <f>IF($D4="N",IF(MAS_Pre_Staging_1!X4="@#@",IF(MAS_Manual_Entry!Y4="","Manual Entry Req",MAS_Manual_Entry!Y4),MAS_Pre_Staging_1!X4),IF(MAS_Pre_Staging_1!X4="@#@",IF(_xlfn.XLOOKUP($A4,Odyssey_vs_App_Mapping_1!$A$2:$A$507,Odyssey_vs_App_Mapping_1!W$2:W$507)="@#@",IF(MAS_Manual_Entry!Y4="","Manual Entry Req",MAS_Manual_Entry!Y4),_xlfn.XLOOKUP($A4,Odyssey_vs_App_Mapping_1!$A$2:$A$507,Odyssey_vs_App_Mapping_1!W$2:W$507)),MAS_Pre_Staging_1!X4))</f>
        <v>Confidential,</v>
      </c>
      <c r="Z4" s="2">
        <f>IF($D4="N",IF(MAS_Pre_Staging_1!Y4="@#@",IF(MAS_Manual_Entry!Z4="","Manual Entry Req",MAS_Manual_Entry!Z4),MAS_Pre_Staging_1!Y4),IF(MAS_Pre_Staging_1!Y4="@#@",IF(_xlfn.XLOOKUP($A4,Odyssey_vs_App_Mapping_1!$A$2:$A$507,Odyssey_vs_App_Mapping_1!X$2:X$507)="@#@",IF(MAS_Manual_Entry!Z4="","Manual Entry Req",MAS_Manual_Entry!Z4),_xlfn.XLOOKUP($A4,Odyssey_vs_App_Mapping_1!$A$2:$A$507,Odyssey_vs_App_Mapping_1!X$2:X$507)),MAS_Pre_Staging_1!Y4))</f>
        <v>500</v>
      </c>
      <c r="AA4" s="2" t="str">
        <f>IF($D4="N",IF(MAS_Pre_Staging_1!Z4="@#@",IF(MAS_Manual_Entry!AA4="","Manual Entry Req",MAS_Manual_Entry!AA4),MAS_Pre_Staging_1!Z4),IF(MAS_Pre_Staging_1!Z4="@#@",IF(_xlfn.XLOOKUP($A4,Odyssey_vs_App_Mapping_1!$A$2:$A$507,Odyssey_vs_App_Mapping_1!Y$2:Y$507)="@#@",IF(MAS_Manual_Entry!AA4="","Manual Entry Req",MAS_Manual_Entry!AA4),_xlfn.XLOOKUP($A4,Odyssey_vs_App_Mapping_1!$A$2:$A$507,Odyssey_vs_App_Mapping_1!Y$2:Y$507)),MAS_Pre_Staging_1!Z4))</f>
        <v>Low number of incoming/outgoing linkages (&lt; 5)</v>
      </c>
      <c r="AB4" s="2" t="str">
        <f>IF($D4="N",IF(MAS_Pre_Staging_1!AA4="@#@",IF(MAS_Manual_Entry!AB4="","Manual Entry Req",MAS_Manual_Entry!AB4),MAS_Pre_Staging_1!AA4),IF(MAS_Pre_Staging_1!AA4="@#@",IF(_xlfn.XLOOKUP($A4,Odyssey_vs_App_Mapping_1!$A$2:$A$507,Odyssey_vs_App_Mapping_1!Z$2:Z$507)="@#@",IF(MAS_Manual_Entry!AB4="","Manual Entry Req",MAS_Manual_Entry!AB4),_xlfn.XLOOKUP($A4,Odyssey_vs_App_Mapping_1!$A$2:$A$507,Odyssey_vs_App_Mapping_1!Z$2:Z$507)),MAS_Pre_Staging_1!AA4))</f>
        <v xml:space="preserve">Single language/technology for 95% of code base
</v>
      </c>
      <c r="AC4" s="2" t="str">
        <f>IF($D4="N",IF(MAS_Pre_Staging_1!AB4="@#@",IF(MAS_Manual_Entry!AC4="","Manual Entry Req",MAS_Manual_Entry!AC4),MAS_Pre_Staging_1!AB4),IF(MAS_Pre_Staging_1!AB4="@#@",IF(_xlfn.XLOOKUP($A4,Odyssey_vs_App_Mapping_1!$A$2:$A$507,Odyssey_vs_App_Mapping_1!AA$2:AA$507)="@#@",IF(MAS_Manual_Entry!AC4="","Manual Entry Req",MAS_Manual_Entry!AC4),_xlfn.XLOOKUP($A4,Odyssey_vs_App_Mapping_1!$A$2:$A$507,Odyssey_vs_App_Mapping_1!AA$2:AA$507)),MAS_Pre_Staging_1!AB4))</f>
        <v xml:space="preserve">Single language/technology for 95% of code base
</v>
      </c>
      <c r="AD4" s="2" t="str">
        <f>IF($D4="N",IF(MAS_Pre_Staging_1!AC4="@#@",IF(MAS_Manual_Entry!AD4="","Manual Entry Req",MAS_Manual_Entry!AD4),MAS_Pre_Staging_1!AC4),IF(MAS_Pre_Staging_1!AC4="@#@",IF(_xlfn.XLOOKUP($A4,Odyssey_vs_App_Mapping_1!$A$2:$A$507,Odyssey_vs_App_Mapping_1!AB$2:AB$507)="@#@",IF(MAS_Manual_Entry!AD4="","Manual Entry Req",MAS_Manual_Entry!AD4),_xlfn.XLOOKUP($A4,Odyssey_vs_App_Mapping_1!$A$2:$A$507,Odyssey_vs_App_Mapping_1!AB$2:AB$507)),MAS_Pre_Staging_1!AC4))</f>
        <v>Other</v>
      </c>
      <c r="AE4" s="2" t="str">
        <f>IF($D4="N",IF(MAS_Pre_Staging_1!AD4="@#@",IF(MAS_Manual_Entry!AE4="","Manual Entry Req",MAS_Manual_Entry!AE4),MAS_Pre_Staging_1!AD4),IF(MAS_Pre_Staging_1!AD4="@#@",IF(_xlfn.XLOOKUP($A4,Odyssey_vs_App_Mapping_1!$A$2:$A$507,Odyssey_vs_App_Mapping_1!AC$2:AC$507)="@#@",IF(MAS_Manual_Entry!AE4="","Manual Entry Req",MAS_Manual_Entry!AE4),_xlfn.XLOOKUP($A4,Odyssey_vs_App_Mapping_1!$A$2:$A$507,Odyssey_vs_App_Mapping_1!AC$2:AC$507)),MAS_Pre_Staging_1!AD4))</f>
        <v>Standard skill set</v>
      </c>
      <c r="AF4" s="2" t="str">
        <f>IF($D4="N",IF(MAS_Pre_Staging_1!AE4="@#@",IF(MAS_Manual_Entry!AF4="","Manual Entry Req",MAS_Manual_Entry!AF4),MAS_Pre_Staging_1!AE4),IF(MAS_Pre_Staging_1!AE4="@#@",IF(_xlfn.XLOOKUP($A4,Odyssey_vs_App_Mapping_1!$A$2:$A$507,Odyssey_vs_App_Mapping_1!AD$2:AD$507)="@#@",IF(MAS_Manual_Entry!AF4="","Manual Entry Req",MAS_Manual_Entry!AF4),_xlfn.XLOOKUP($A4,Odyssey_vs_App_Mapping_1!$A$2:$A$507,Odyssey_vs_App_Mapping_1!AD$2:AD$507)),MAS_Pre_Staging_1!AE4))</f>
        <v xml:space="preserve"> Exists and updated</v>
      </c>
      <c r="AG4" s="2" t="str">
        <f>IF($D4="N",IF(MAS_Pre_Staging_1!AF4="@#@",IF(MAS_Manual_Entry!AG4="","Manual Entry Req",MAS_Manual_Entry!AG4),MAS_Pre_Staging_1!AF4),IF(MAS_Pre_Staging_1!AF4="@#@",IF(_xlfn.XLOOKUP($A4,Odyssey_vs_App_Mapping_1!$A$2:$A$507,Odyssey_vs_App_Mapping_1!AE$2:AE$507)="@#@",IF(MAS_Manual_Entry!AG4="","Manual Entry Req",MAS_Manual_Entry!AG4),_xlfn.XLOOKUP($A4,Odyssey_vs_App_Mapping_1!$A$2:$A$507,Odyssey_vs_App_Mapping_1!AE$2:AE$507)),MAS_Pre_Staging_1!AF4))</f>
        <v xml:space="preserve">Maintanance </v>
      </c>
      <c r="AH4" s="2" t="str">
        <f>IF($D4="N",IF(MAS_Pre_Staging_1!AG4="@#@",IF(MAS_Manual_Entry!AH4="","Manual Entry Req",MAS_Manual_Entry!AH4),MAS_Pre_Staging_1!AG4),IF(MAS_Pre_Staging_1!AG4="@#@",IF(_xlfn.XLOOKUP($A4,Odyssey_vs_App_Mapping_1!$A$2:$A$507,Odyssey_vs_App_Mapping_1!AF$2:AF$507)="@#@",IF(MAS_Manual_Entry!AH4="","Manual Entry Req",MAS_Manual_Entry!AH4),_xlfn.XLOOKUP($A4,Odyssey_vs_App_Mapping_1!$A$2:$A$507,Odyssey_vs_App_Mapping_1!AF$2:AF$507)),MAS_Pre_Staging_1!AG4))</f>
        <v>Manual Entry Req</v>
      </c>
      <c r="AI4" s="2" t="str">
        <f>IF($D4="N",IF(MAS_Pre_Staging_1!AH4="@#@",IF(MAS_Manual_Entry!AI4="","Manual Entry Req",MAS_Manual_Entry!AI4),MAS_Pre_Staging_1!AH4),IF(MAS_Pre_Staging_1!AH4="@#@",IF(_xlfn.XLOOKUP($A4,Odyssey_vs_App_Mapping_1!$A$2:$A$507,Odyssey_vs_App_Mapping_1!AG$2:AG$507)="@#@",IF(MAS_Manual_Entry!AI4="","Manual Entry Req",MAS_Manual_Entry!AI4),_xlfn.XLOOKUP($A4,Odyssey_vs_App_Mapping_1!$A$2:$A$507,Odyssey_vs_App_Mapping_1!AG$2:AG$507)),MAS_Pre_Staging_1!AH4))</f>
        <v>Manual Entry Req</v>
      </c>
      <c r="AJ4" s="2" t="str">
        <f>IF($D4="N",IF(MAS_Pre_Staging_1!AI4="@#@",IF(MAS_Manual_Entry!AJ4="","Manual Entry Req",MAS_Manual_Entry!AJ4),MAS_Pre_Staging_1!AI4),IF(MAS_Pre_Staging_1!AI4="@#@",IF(_xlfn.XLOOKUP($A4,Odyssey_vs_App_Mapping_1!$A$2:$A$507,Odyssey_vs_App_Mapping_1!AH$2:AH$507)="@#@",IF(MAS_Manual_Entry!AJ4="","Manual Entry Req",MAS_Manual_Entry!AJ4),_xlfn.XLOOKUP($A4,Odyssey_vs_App_Mapping_1!$A$2:$A$507,Odyssey_vs_App_Mapping_1!AH$2:AH$507)),MAS_Pre_Staging_1!AI4))</f>
        <v>Manual Entry Req</v>
      </c>
      <c r="AK4" s="2" t="str">
        <f>IF($D4="N",IF(MAS_Pre_Staging_1!AJ4="@#@",IF(MAS_Manual_Entry!AK4="","Manual Entry Req",MAS_Manual_Entry!AK4),MAS_Pre_Staging_1!AJ4),IF(MAS_Pre_Staging_1!AJ4="@#@",IF(_xlfn.XLOOKUP($A4,Odyssey_vs_App_Mapping_1!$A$2:$A$507,Odyssey_vs_App_Mapping_1!AI$2:AI$507)="@#@",IF(MAS_Manual_Entry!AK4="","Manual Entry Req",MAS_Manual_Entry!AK4),_xlfn.XLOOKUP($A4,Odyssey_vs_App_Mapping_1!$A$2:$A$507,Odyssey_vs_App_Mapping_1!AI$2:AI$507)),MAS_Pre_Staging_1!AJ4))</f>
        <v>No, but possible</v>
      </c>
      <c r="AL4" s="2" t="str">
        <f>IF($D4="N",IF(MAS_Pre_Staging_1!AK4="@#@",IF(MAS_Manual_Entry!AL4="","Manual Entry Req",MAS_Manual_Entry!AL4),MAS_Pre_Staging_1!AK4),IF(MAS_Pre_Staging_1!AK4="@#@",IF(_xlfn.XLOOKUP($A4,Odyssey_vs_App_Mapping_1!$A$2:$A$507,Odyssey_vs_App_Mapping_1!AJ$2:AJ$507)="@#@",IF(MAS_Manual_Entry!AL4="","Manual Entry Req",MAS_Manual_Entry!AL4),_xlfn.XLOOKUP($A4,Odyssey_vs_App_Mapping_1!$A$2:$A$507,Odyssey_vs_App_Mapping_1!AJ$2:AJ$507)),MAS_Pre_Staging_1!AK4))</f>
        <v xml:space="preserve">Yes
</v>
      </c>
      <c r="AM4" s="2" t="str">
        <f>IF($D4="N",IF(MAS_Pre_Staging_1!AL4="@#@",IF(MAS_Manual_Entry!AM4="","Manual Entry Req",MAS_Manual_Entry!AM4),MAS_Pre_Staging_1!AL4),IF(MAS_Pre_Staging_1!AL4="@#@",IF(_xlfn.XLOOKUP($A4,Odyssey_vs_App_Mapping_1!$A$2:$A$507,Odyssey_vs_App_Mapping_1!AK$2:AK$507)="@#@",IF(MAS_Manual_Entry!AM4="","Manual Entry Req",MAS_Manual_Entry!AM4),_xlfn.XLOOKUP($A4,Odyssey_vs_App_Mapping_1!$A$2:$A$507,Odyssey_vs_App_Mapping_1!AK$2:AK$507)),MAS_Pre_Staging_1!AL4))</f>
        <v>Not possible</v>
      </c>
      <c r="AN4" s="2" t="str">
        <f>IF($D4="N",IF(MAS_Pre_Staging_1!AM4="@#@",IF(MAS_Manual_Entry!AN4="","Manual Entry Req",MAS_Manual_Entry!AN4),MAS_Pre_Staging_1!AM4),IF(MAS_Pre_Staging_1!AM4="@#@",IF(_xlfn.XLOOKUP($A4,Odyssey_vs_App_Mapping_1!$A$2:$A$507,Odyssey_vs_App_Mapping_1!AL$2:AL$507)="@#@",IF(MAS_Manual_Entry!AN4="","Manual Entry Req",MAS_Manual_Entry!AN4),_xlfn.XLOOKUP($A4,Odyssey_vs_App_Mapping_1!$A$2:$A$507,Odyssey_vs_App_Mapping_1!AL$2:AL$507)),MAS_Pre_Staging_1!AM4))</f>
        <v xml:space="preserve">Yes
</v>
      </c>
      <c r="AO4" s="37" t="s">
        <v>4129</v>
      </c>
      <c r="AP4" s="37" t="s">
        <v>3674</v>
      </c>
      <c r="AQ4" s="29">
        <f t="shared" si="0"/>
        <v>0.74285714285714288</v>
      </c>
      <c r="AR4" s="29">
        <f t="shared" si="1"/>
        <v>0.95652173913043481</v>
      </c>
      <c r="AS4" s="38">
        <f>COUNTIFS(MAS_Pre_Staging_263[[#This Row],[Identify Current Region Owner]:[Is it a Legacy App or not? (Y/N)]],"Manual Entry Req")+COUNTBLANK(MAS_Pre_Staging_263[[#This Row],[Identify Current Region Owner]:[Is it a Legacy App or not? (Y/N)]])</f>
        <v>9</v>
      </c>
      <c r="AT4" s="164"/>
      <c r="AU4" s="164">
        <f t="shared" si="2"/>
        <v>3</v>
      </c>
      <c r="AV4" s="166" t="s">
        <v>4480</v>
      </c>
    </row>
    <row r="5" spans="1:48" ht="95.25" customHeight="1" x14ac:dyDescent="0.25">
      <c r="A5" s="39" t="str">
        <f>MAS_Pre_Staging_1[[#This Row],[Source ID]]</f>
        <v>CAN.4</v>
      </c>
      <c r="B5" s="27" t="str">
        <f>MAS_Pre_Staging_1[[#This Row],[M1 : Name of All Applications]]</f>
        <v>VRApp HP/Cisco</v>
      </c>
      <c r="C5" s="27" t="str">
        <f>MAS_Pre_Staging_1[[#This Row],[Region]]</f>
        <v>CAN</v>
      </c>
      <c r="D5" s="2" t="str">
        <f>IF(ISERROR(_xlfn.XLOOKUP(MAS_Pre_Staging_263[[#This Row],[Source ID]],Odyssey_vs_App_Mapping_1!A$2:A$507,Odyssey_vs_App_Mapping_1!B$2:B$507)),"N","Y")</f>
        <v>N</v>
      </c>
      <c r="E5" s="27" t="str">
        <f>MAS_Pre_Staging_1[[#This Row],[M1. Source of File]]</f>
        <v>@#@</v>
      </c>
      <c r="F5" s="27" t="str">
        <f>MAS_Pre_Staging_1[[#This Row],[M2 : Listed CMDB Application Owner]]</f>
        <v>@#@</v>
      </c>
      <c r="G5" s="27" t="str">
        <f>MAS_Pre_Staging_1[[#This Row],[M2: Listed Region Owner]]</f>
        <v>@#@</v>
      </c>
      <c r="H5" s="2" t="str">
        <f>IF($D5="N",IF(MAS_Pre_Staging_1!G5="@#@",IF(MAS_Manual_Entry!H5="","Manual Entry Req",MAS_Manual_Entry!H5),MAS_Pre_Staging_1!G5),IF(MAS_Pre_Staging_1!G5="@#@",IF(_xlfn.XLOOKUP($A5,Odyssey_vs_App_Mapping_1!$A$2:$A$507,Odyssey_vs_App_Mapping_1!F$2:F$507)="@#@",IF(MAS_Manual_Entry!H5="","Manual Entry Req",MAS_Manual_Entry!H5),_xlfn.XLOOKUP($A5,Odyssey_vs_App_Mapping_1!$A$2:$A$507,Odyssey_vs_App_Mapping_1!F$2:F$507)),MAS_Pre_Staging_1!G5))</f>
        <v>Robert Lee</v>
      </c>
      <c r="I5" s="2" t="str">
        <f>IF($D5="N",IF(MAS_Pre_Staging_1!H5="@#@",IF(MAS_Manual_Entry!I5="","Manual Entry Req",MAS_Manual_Entry!I5),MAS_Pre_Staging_1!H5),IF(MAS_Pre_Staging_1!H5="@#@",IF(_xlfn.XLOOKUP($A5,Odyssey_vs_App_Mapping_1!$A$2:$A$507,Odyssey_vs_App_Mapping_1!G$2:G$507)="@#@",IF(MAS_Manual_Entry!I5="","Manual Entry Req",MAS_Manual_Entry!I5),_xlfn.XLOOKUP($A5,Odyssey_vs_App_Mapping_1!$A$2:$A$507,Odyssey_vs_App_Mapping_1!G$2:G$507)),MAS_Pre_Staging_1!H5))</f>
        <v>Active</v>
      </c>
      <c r="J5" s="2" t="str">
        <f>IF($D5="N",IF(MAS_Pre_Staging_1!I5="@#@",IF(MAS_Manual_Entry!J5="","Manual Entry Req",MAS_Manual_Entry!J5),MAS_Pre_Staging_1!I5),IF(MAS_Pre_Staging_1!I5="@#@",IF(_xlfn.XLOOKUP($A5,Odyssey_vs_App_Mapping_1!$A$2:$A$507,Odyssey_vs_App_Mapping_1!H$2:H$507)="@#@",IF(MAS_Manual_Entry!J5="","Manual Entry Req",MAS_Manual_Entry!J5),_xlfn.XLOOKUP($A5,Odyssey_vs_App_Mapping_1!$A$2:$A$507,Odyssey_vs_App_Mapping_1!H$2:H$507)),MAS_Pre_Staging_1!I5))</f>
        <v>Finance</v>
      </c>
      <c r="K5" s="2" t="str">
        <f>IF($D5="N",IF(MAS_Pre_Staging_1!J5="@#@",IF(MAS_Manual_Entry!K5="","Manual Entry Req",MAS_Manual_Entry!K5),MAS_Pre_Staging_1!J5),IF(MAS_Pre_Staging_1!J5="@#@",IF(_xlfn.XLOOKUP($A5,Odyssey_vs_App_Mapping_1!$A$2:$A$507,Odyssey_vs_App_Mapping_1!I$2:I$507)="@#@",IF(MAS_Manual_Entry!K5="","Manual Entry Req",MAS_Manual_Entry!K5),_xlfn.XLOOKUP($A5,Odyssey_vs_App_Mapping_1!$A$2:$A$507,Odyssey_vs_App_Mapping_1!I$2:I$507)),MAS_Pre_Staging_1!J5))</f>
        <v>Manual Entry Req</v>
      </c>
      <c r="L5" s="2" t="str">
        <f>IF($D5="N",IF(MAS_Pre_Staging_1!K5="@#@",IF(MAS_Manual_Entry!L5="","Manual Entry Req",MAS_Manual_Entry!L5),MAS_Pre_Staging_1!K5),IF(MAS_Pre_Staging_1!K5="@#@",IF(_xlfn.XLOOKUP($A5,Odyssey_vs_App_Mapping_1!$A$2:$A$507,Odyssey_vs_App_Mapping_1!J$2:J$507)="@#@",IF(MAS_Manual_Entry!L5="","Manual Entry Req",MAS_Manual_Entry!L5),_xlfn.XLOOKUP($A5,Odyssey_vs_App_Mapping_1!$A$2:$A$507,Odyssey_vs_App_Mapping_1!J$2:J$507)),MAS_Pre_Staging_1!K5))</f>
        <v>Homegrown</v>
      </c>
      <c r="M5" s="2" t="str">
        <f>IF($D5="N",IF(MAS_Pre_Staging_1!L5="@#@",IF(MAS_Manual_Entry!M5="","Manual Entry Req",MAS_Manual_Entry!M5),MAS_Pre_Staging_1!L5),IF(MAS_Pre_Staging_1!L5="@#@",IF(_xlfn.XLOOKUP($A5,Odyssey_vs_App_Mapping_1!$A$2:$A$507,Odyssey_vs_App_Mapping_1!K$2:K$507)="@#@",IF(MAS_Manual_Entry!M5="","Manual Entry Req",MAS_Manual_Entry!M5),_xlfn.XLOOKUP($A5,Odyssey_vs_App_Mapping_1!$A$2:$A$507,Odyssey_vs_App_Mapping_1!K$2:K$507)),MAS_Pre_Staging_1!L5))</f>
        <v>.net, c# MSSQL</v>
      </c>
      <c r="N5" s="2" t="str">
        <f>IF($D5="N",IF(MAS_Pre_Staging_1!M5="@#@",IF(MAS_Manual_Entry!N5="","Manual Entry Req",MAS_Manual_Entry!N5),MAS_Pre_Staging_1!M5),IF(MAS_Pre_Staging_1!M5="@#@",IF(_xlfn.XLOOKUP($A5,Odyssey_vs_App_Mapping_1!$A$2:$A$507,Odyssey_vs_App_Mapping_1!L$2:L$507)="@#@",IF(MAS_Manual_Entry!N5="","Manual Entry Req",MAS_Manual_Entry!N5),_xlfn.XLOOKUP($A5,Odyssey_vs_App_Mapping_1!$A$2:$A$507,Odyssey_vs_App_Mapping_1!L$2:L$507)),MAS_Pre_Staging_1!M5))</f>
        <v xml:space="preserve">Website 
</v>
      </c>
      <c r="O5" s="2" t="str">
        <f>IF($D5="N",IF(MAS_Pre_Staging_1!N5="@#@",IF(MAS_Manual_Entry!O5="","Manual Entry Req",MAS_Manual_Entry!O5),MAS_Pre_Staging_1!N5),IF(MAS_Pre_Staging_1!N5="@#@",IF(_xlfn.XLOOKUP($A5,Odyssey_vs_App_Mapping_1!$A$2:$A$507,Odyssey_vs_App_Mapping_1!M$2:M$507)="@#@",IF(MAS_Manual_Entry!O5="","Manual Entry Req",MAS_Manual_Entry!O5),_xlfn.XLOOKUP($A5,Odyssey_vs_App_Mapping_1!$A$2:$A$507,Odyssey_vs_App_Mapping_1!M$2:M$507)),MAS_Pre_Staging_1!N5))</f>
        <v>On-prem</v>
      </c>
      <c r="P5" s="2" t="str">
        <f>IF($D5="N",IF(MAS_Pre_Staging_1!O5="@#@",IF(MAS_Manual_Entry!P5="","Manual Entry Req",MAS_Manual_Entry!P5),MAS_Pre_Staging_1!O5),IF(MAS_Pre_Staging_1!O5="@#@",IF(_xlfn.XLOOKUP($A5,Odyssey_vs_App_Mapping_1!$A$2:$A$507,Odyssey_vs_App_Mapping_1!N$2:N$507)="@#@",IF(MAS_Manual_Entry!P5="","Manual Entry Req",MAS_Manual_Entry!P5),_xlfn.XLOOKUP($A5,Odyssey_vs_App_Mapping_1!$A$2:$A$507,Odyssey_vs_App_Mapping_1!N$2:N$507)),MAS_Pre_Staging_1!O5))</f>
        <v>3 Tier</v>
      </c>
      <c r="Q5" s="2" t="str">
        <f>IF($D5="N",IF(MAS_Pre_Staging_1!P5="@#@",IF(MAS_Manual_Entry!Q5="","Manual Entry Req",MAS_Manual_Entry!Q5),MAS_Pre_Staging_1!P5),IF(MAS_Pre_Staging_1!P5="@#@",IF(_xlfn.XLOOKUP($A5,Odyssey_vs_App_Mapping_1!$A$2:$A$507,Odyssey_vs_App_Mapping_1!O$2:O$507)="@#@",IF(MAS_Manual_Entry!Q5="","Manual Entry Req",MAS_Manual_Entry!Q5),_xlfn.XLOOKUP($A5,Odyssey_vs_App_Mapping_1!$A$2:$A$507,Odyssey_vs_App_Mapping_1!O$2:O$507)),MAS_Pre_Staging_1!P5))</f>
        <v>Used to reconcile cost override credits to cisco/HP for the purposes of claiming credits.</v>
      </c>
      <c r="R5" s="2" t="str">
        <f>IF($D5="N",IF(MAS_Pre_Staging_1!Q5="@#@",IF(MAS_Manual_Entry!R5="","Manual Entry Req",MAS_Manual_Entry!R5),MAS_Pre_Staging_1!Q5),IF(MAS_Pre_Staging_1!Q5="@#@",IF(_xlfn.XLOOKUP($A5,Odyssey_vs_App_Mapping_1!$A$2:$A$507,Odyssey_vs_App_Mapping_1!P$2:P$507)="@#@",IF(MAS_Manual_Entry!R5="","Manual Entry Req",MAS_Manual_Entry!R5),_xlfn.XLOOKUP($A5,Odyssey_vs_App_Mapping_1!$A$2:$A$507,Odyssey_vs_App_Mapping_1!P$2:P$507)),MAS_Pre_Staging_1!Q5))</f>
        <v>FinanceandControlship</v>
      </c>
      <c r="S5" s="2" t="str">
        <f>IF($D5="N",IF(MAS_Pre_Staging_1!R5="@#@",IF(MAS_Manual_Entry!S5="","Manual Entry Req",MAS_Manual_Entry!S5),MAS_Pre_Staging_1!R5),IF(MAS_Pre_Staging_1!R5="@#@",IF(_xlfn.XLOOKUP($A5,Odyssey_vs_App_Mapping_1!$A$2:$A$507,Odyssey_vs_App_Mapping_1!Q$2:Q$507)="@#@",IF(MAS_Manual_Entry!S5="","Manual Entry Req",MAS_Manual_Entry!S5),_xlfn.XLOOKUP($A5,Odyssey_vs_App_Mapping_1!$A$2:$A$507,Odyssey_vs_App_Mapping_1!Q$2:Q$507)),MAS_Pre_Staging_1!R5))</f>
        <v>Manual Entry Req</v>
      </c>
      <c r="T5" s="2" t="str">
        <f>IF($D5="N",IF(MAS_Pre_Staging_1!S5="@#@",IF(MAS_Manual_Entry!T5="","Manual Entry Req",MAS_Manual_Entry!T5),MAS_Pre_Staging_1!S5),IF(MAS_Pre_Staging_1!S5="@#@",IF(_xlfn.XLOOKUP($A5,Odyssey_vs_App_Mapping_1!$A$2:$A$507,Odyssey_vs_App_Mapping_1!R$2:R$507)="@#@",IF(MAS_Manual_Entry!T5="","Manual Entry Req",MAS_Manual_Entry!T5),_xlfn.XLOOKUP($A5,Odyssey_vs_App_Mapping_1!$A$2:$A$507,Odyssey_vs_App_Mapping_1!R$2:R$507)),MAS_Pre_Staging_1!S5))</f>
        <v>Manual Entry Req</v>
      </c>
      <c r="U5" s="2" t="str">
        <f>IF($D5="N",IF(MAS_Pre_Staging_1!T5="@#@",IF(MAS_Manual_Entry!U5="","Manual Entry Req",MAS_Manual_Entry!U5),MAS_Pre_Staging_1!T5),IF(MAS_Pre_Staging_1!T5="@#@",IF(_xlfn.XLOOKUP($A5,Odyssey_vs_App_Mapping_1!$A$2:$A$507,Odyssey_vs_App_Mapping_1!S$2:S$507)="@#@",IF(MAS_Manual_Entry!U5="","Manual Entry Req",MAS_Manual_Entry!U5),_xlfn.XLOOKUP($A5,Odyssey_vs_App_Mapping_1!$A$2:$A$507,Odyssey_vs_App_Mapping_1!S$2:S$507)),MAS_Pre_Staging_1!T5))</f>
        <v>Manual Entry Req</v>
      </c>
      <c r="V5" s="2" t="str">
        <f>IF($D5="N",IF(MAS_Pre_Staging_1!U5="@#@",IF(MAS_Manual_Entry!V5="","Manual Entry Req",MAS_Manual_Entry!V5),MAS_Pre_Staging_1!U5),IF(MAS_Pre_Staging_1!U5="@#@",IF(_xlfn.XLOOKUP($A5,Odyssey_vs_App_Mapping_1!$A$2:$A$507,Odyssey_vs_App_Mapping_1!T$2:T$507)="@#@",IF(MAS_Manual_Entry!V5="","Manual Entry Req",MAS_Manual_Entry!V5),_xlfn.XLOOKUP($A5,Odyssey_vs_App_Mapping_1!$A$2:$A$507,Odyssey_vs_App_Mapping_1!T$2:T$507)),MAS_Pre_Staging_1!U5))</f>
        <v>Manual Entry Req</v>
      </c>
      <c r="W5" s="2" t="str">
        <f>IF($D5="N",IF(MAS_Pre_Staging_1!V5="@#@",IF(MAS_Manual_Entry!W5="","Manual Entry Req",MAS_Manual_Entry!W5),MAS_Pre_Staging_1!V5),IF(MAS_Pre_Staging_1!V5="@#@",IF(_xlfn.XLOOKUP($A5,Odyssey_vs_App_Mapping_1!$A$2:$A$507,Odyssey_vs_App_Mapping_1!U$2:U$507)="@#@",IF(MAS_Manual_Entry!W5="","Manual Entry Req",MAS_Manual_Entry!W5),_xlfn.XLOOKUP($A5,Odyssey_vs_App_Mapping_1!$A$2:$A$507,Odyssey_vs_App_Mapping_1!U$2:U$507)),MAS_Pre_Staging_1!V5))</f>
        <v xml:space="preserve">Business operations </v>
      </c>
      <c r="X5" s="2" t="str">
        <f>IF($D5="N",IF(MAS_Pre_Staging_1!W5="@#@",IF(MAS_Manual_Entry!X5="","Manual Entry Req",MAS_Manual_Entry!X5),MAS_Pre_Staging_1!W5),IF(MAS_Pre_Staging_1!W5="@#@",IF(_xlfn.XLOOKUP($A5,Odyssey_vs_App_Mapping_1!$A$2:$A$507,Odyssey_vs_App_Mapping_1!V$2:V$507)="@#@",IF(MAS_Manual_Entry!X5="","Manual Entry Req",MAS_Manual_Entry!X5),_xlfn.XLOOKUP($A5,Odyssey_vs_App_Mapping_1!$A$2:$A$507,Odyssey_vs_App_Mapping_1!V$2:V$507)),MAS_Pre_Staging_1!W5))</f>
        <v>Support operations</v>
      </c>
      <c r="Y5" s="2" t="str">
        <f>IF($D5="N",IF(MAS_Pre_Staging_1!X5="@#@",IF(MAS_Manual_Entry!Y5="","Manual Entry Req",MAS_Manual_Entry!Y5),MAS_Pre_Staging_1!X5),IF(MAS_Pre_Staging_1!X5="@#@",IF(_xlfn.XLOOKUP($A5,Odyssey_vs_App_Mapping_1!$A$2:$A$507,Odyssey_vs_App_Mapping_1!W$2:W$507)="@#@",IF(MAS_Manual_Entry!Y5="","Manual Entry Req",MAS_Manual_Entry!Y5),_xlfn.XLOOKUP($A5,Odyssey_vs_App_Mapping_1!$A$2:$A$507,Odyssey_vs_App_Mapping_1!W$2:W$507)),MAS_Pre_Staging_1!X5))</f>
        <v xml:space="preserve">Highly Confidential,
</v>
      </c>
      <c r="Z5" s="2" t="str">
        <f>IF($D5="N",IF(MAS_Pre_Staging_1!Y5="@#@",IF(MAS_Manual_Entry!Z5="","Manual Entry Req",MAS_Manual_Entry!Z5),MAS_Pre_Staging_1!Y5),IF(MAS_Pre_Staging_1!Y5="@#@",IF(_xlfn.XLOOKUP($A5,Odyssey_vs_App_Mapping_1!$A$2:$A$507,Odyssey_vs_App_Mapping_1!X$2:X$507)="@#@",IF(MAS_Manual_Entry!Z5="","Manual Entry Req",MAS_Manual_Entry!Z5),_xlfn.XLOOKUP($A5,Odyssey_vs_App_Mapping_1!$A$2:$A$507,Odyssey_vs_App_Mapping_1!X$2:X$507)),MAS_Pre_Staging_1!Y5))</f>
        <v xml:space="preserve">0-50
</v>
      </c>
      <c r="AA5" s="2" t="str">
        <f>IF($D5="N",IF(MAS_Pre_Staging_1!Z5="@#@",IF(MAS_Manual_Entry!AA5="","Manual Entry Req",MAS_Manual_Entry!AA5),MAS_Pre_Staging_1!Z5),IF(MAS_Pre_Staging_1!Z5="@#@",IF(_xlfn.XLOOKUP($A5,Odyssey_vs_App_Mapping_1!$A$2:$A$507,Odyssey_vs_App_Mapping_1!Y$2:Y$507)="@#@",IF(MAS_Manual_Entry!AA5="","Manual Entry Req",MAS_Manual_Entry!AA5),_xlfn.XLOOKUP($A5,Odyssey_vs_App_Mapping_1!$A$2:$A$507,Odyssey_vs_App_Mapping_1!Y$2:Y$507)),MAS_Pre_Staging_1!Z5))</f>
        <v>Low number of incoming/outgoing linkages (&lt; 5)</v>
      </c>
      <c r="AB5" s="2" t="str">
        <f>IF($D5="N",IF(MAS_Pre_Staging_1!AA5="@#@",IF(MAS_Manual_Entry!AB5="","Manual Entry Req",MAS_Manual_Entry!AB5),MAS_Pre_Staging_1!AA5),IF(MAS_Pre_Staging_1!AA5="@#@",IF(_xlfn.XLOOKUP($A5,Odyssey_vs_App_Mapping_1!$A$2:$A$507,Odyssey_vs_App_Mapping_1!Z$2:Z$507)="@#@",IF(MAS_Manual_Entry!AB5="","Manual Entry Req",MAS_Manual_Entry!AB5),_xlfn.XLOOKUP($A5,Odyssey_vs_App_Mapping_1!$A$2:$A$507,Odyssey_vs_App_Mapping_1!Z$2:Z$507)),MAS_Pre_Staging_1!AA5))</f>
        <v xml:space="preserve">Single database type
</v>
      </c>
      <c r="AC5" s="2" t="str">
        <f>IF($D5="N",IF(MAS_Pre_Staging_1!AB5="@#@",IF(MAS_Manual_Entry!AC5="","Manual Entry Req",MAS_Manual_Entry!AC5),MAS_Pre_Staging_1!AB5),IF(MAS_Pre_Staging_1!AB5="@#@",IF(_xlfn.XLOOKUP($A5,Odyssey_vs_App_Mapping_1!$A$2:$A$507,Odyssey_vs_App_Mapping_1!AA$2:AA$507)="@#@",IF(MAS_Manual_Entry!AC5="","Manual Entry Req",MAS_Manual_Entry!AC5),_xlfn.XLOOKUP($A5,Odyssey_vs_App_Mapping_1!$A$2:$A$507,Odyssey_vs_App_Mapping_1!AA$2:AA$507)),MAS_Pre_Staging_1!AB5))</f>
        <v xml:space="preserve">Single language/technology for 95% of code base
</v>
      </c>
      <c r="AD5" s="2" t="str">
        <f>IF($D5="N",IF(MAS_Pre_Staging_1!AC5="@#@",IF(MAS_Manual_Entry!AD5="","Manual Entry Req",MAS_Manual_Entry!AD5),MAS_Pre_Staging_1!AC5),IF(MAS_Pre_Staging_1!AC5="@#@",IF(_xlfn.XLOOKUP($A5,Odyssey_vs_App_Mapping_1!$A$2:$A$507,Odyssey_vs_App_Mapping_1!AB$2:AB$507)="@#@",IF(MAS_Manual_Entry!AD5="","Manual Entry Req",MAS_Manual_Entry!AD5),_xlfn.XLOOKUP($A5,Odyssey_vs_App_Mapping_1!$A$2:$A$507,Odyssey_vs_App_Mapping_1!AB$2:AB$507)),MAS_Pre_Staging_1!AC5))</f>
        <v>Other</v>
      </c>
      <c r="AE5" s="2" t="str">
        <f>IF($D5="N",IF(MAS_Pre_Staging_1!AD5="@#@",IF(MAS_Manual_Entry!AE5="","Manual Entry Req",MAS_Manual_Entry!AE5),MAS_Pre_Staging_1!AD5),IF(MAS_Pre_Staging_1!AD5="@#@",IF(_xlfn.XLOOKUP($A5,Odyssey_vs_App_Mapping_1!$A$2:$A$507,Odyssey_vs_App_Mapping_1!AC$2:AC$507)="@#@",IF(MAS_Manual_Entry!AE5="","Manual Entry Req",MAS_Manual_Entry!AE5),_xlfn.XLOOKUP($A5,Odyssey_vs_App_Mapping_1!$A$2:$A$507,Odyssey_vs_App_Mapping_1!AC$2:AC$507)),MAS_Pre_Staging_1!AD5))</f>
        <v>Niche / Premium skill set</v>
      </c>
      <c r="AF5" s="2" t="str">
        <f>IF($D5="N",IF(MAS_Pre_Staging_1!AE5="@#@",IF(MAS_Manual_Entry!AF5="","Manual Entry Req",MAS_Manual_Entry!AF5),MAS_Pre_Staging_1!AE5),IF(MAS_Pre_Staging_1!AE5="@#@",IF(_xlfn.XLOOKUP($A5,Odyssey_vs_App_Mapping_1!$A$2:$A$507,Odyssey_vs_App_Mapping_1!AD$2:AD$507)="@#@",IF(MAS_Manual_Entry!AF5="","Manual Entry Req",MAS_Manual_Entry!AF5),_xlfn.XLOOKUP($A5,Odyssey_vs_App_Mapping_1!$A$2:$A$507,Odyssey_vs_App_Mapping_1!AD$2:AD$507)),MAS_Pre_Staging_1!AE5))</f>
        <v xml:space="preserve"> Exists and updated</v>
      </c>
      <c r="AG5" s="2" t="str">
        <f>IF($D5="N",IF(MAS_Pre_Staging_1!AF5="@#@",IF(MAS_Manual_Entry!AG5="","Manual Entry Req",MAS_Manual_Entry!AG5),MAS_Pre_Staging_1!AF5),IF(MAS_Pre_Staging_1!AF5="@#@",IF(_xlfn.XLOOKUP($A5,Odyssey_vs_App_Mapping_1!$A$2:$A$507,Odyssey_vs_App_Mapping_1!AE$2:AE$507)="@#@",IF(MAS_Manual_Entry!AG5="","Manual Entry Req",MAS_Manual_Entry!AG5),_xlfn.XLOOKUP($A5,Odyssey_vs_App_Mapping_1!$A$2:$A$507,Odyssey_vs_App_Mapping_1!AE$2:AE$507)),MAS_Pre_Staging_1!AF5))</f>
        <v xml:space="preserve">Enhancement, </v>
      </c>
      <c r="AH5" s="2" t="str">
        <f>IF($D5="N",IF(MAS_Pre_Staging_1!AG5="@#@",IF(MAS_Manual_Entry!AH5="","Manual Entry Req",MAS_Manual_Entry!AH5),MAS_Pre_Staging_1!AG5),IF(MAS_Pre_Staging_1!AG5="@#@",IF(_xlfn.XLOOKUP($A5,Odyssey_vs_App_Mapping_1!$A$2:$A$507,Odyssey_vs_App_Mapping_1!AF$2:AF$507)="@#@",IF(MAS_Manual_Entry!AH5="","Manual Entry Req",MAS_Manual_Entry!AH5),_xlfn.XLOOKUP($A5,Odyssey_vs_App_Mapping_1!$A$2:$A$507,Odyssey_vs_App_Mapping_1!AF$2:AF$507)),MAS_Pre_Staging_1!AG5))</f>
        <v>Manual Entry Req</v>
      </c>
      <c r="AI5" s="2" t="str">
        <f>IF($D5="N",IF(MAS_Pre_Staging_1!AH5="@#@",IF(MAS_Manual_Entry!AI5="","Manual Entry Req",MAS_Manual_Entry!AI5),MAS_Pre_Staging_1!AH5),IF(MAS_Pre_Staging_1!AH5="@#@",IF(_xlfn.XLOOKUP($A5,Odyssey_vs_App_Mapping_1!$A$2:$A$507,Odyssey_vs_App_Mapping_1!AG$2:AG$507)="@#@",IF(MAS_Manual_Entry!AI5="","Manual Entry Req",MAS_Manual_Entry!AI5),_xlfn.XLOOKUP($A5,Odyssey_vs_App_Mapping_1!$A$2:$A$507,Odyssey_vs_App_Mapping_1!AG$2:AG$507)),MAS_Pre_Staging_1!AH5))</f>
        <v>Manual Entry Req</v>
      </c>
      <c r="AJ5" s="2" t="str">
        <f>IF($D5="N",IF(MAS_Pre_Staging_1!AI5="@#@",IF(MAS_Manual_Entry!AJ5="","Manual Entry Req",MAS_Manual_Entry!AJ5),MAS_Pre_Staging_1!AI5),IF(MAS_Pre_Staging_1!AI5="@#@",IF(_xlfn.XLOOKUP($A5,Odyssey_vs_App_Mapping_1!$A$2:$A$507,Odyssey_vs_App_Mapping_1!AH$2:AH$507)="@#@",IF(MAS_Manual_Entry!AJ5="","Manual Entry Req",MAS_Manual_Entry!AJ5),_xlfn.XLOOKUP($A5,Odyssey_vs_App_Mapping_1!$A$2:$A$507,Odyssey_vs_App_Mapping_1!AH$2:AH$507)),MAS_Pre_Staging_1!AI5))</f>
        <v>Manual Entry Req</v>
      </c>
      <c r="AK5" s="2" t="str">
        <f>IF($D5="N",IF(MAS_Pre_Staging_1!AJ5="@#@",IF(MAS_Manual_Entry!AK5="","Manual Entry Req",MAS_Manual_Entry!AK5),MAS_Pre_Staging_1!AJ5),IF(MAS_Pre_Staging_1!AJ5="@#@",IF(_xlfn.XLOOKUP($A5,Odyssey_vs_App_Mapping_1!$A$2:$A$507,Odyssey_vs_App_Mapping_1!AI$2:AI$507)="@#@",IF(MAS_Manual_Entry!AK5="","Manual Entry Req",MAS_Manual_Entry!AK5),_xlfn.XLOOKUP($A5,Odyssey_vs_App_Mapping_1!$A$2:$A$507,Odyssey_vs_App_Mapping_1!AI$2:AI$507)),MAS_Pre_Staging_1!AJ5))</f>
        <v>No, but possible</v>
      </c>
      <c r="AL5" s="2" t="str">
        <f>IF($D5="N",IF(MAS_Pre_Staging_1!AK5="@#@",IF(MAS_Manual_Entry!AL5="","Manual Entry Req",MAS_Manual_Entry!AL5),MAS_Pre_Staging_1!AK5),IF(MAS_Pre_Staging_1!AK5="@#@",IF(_xlfn.XLOOKUP($A5,Odyssey_vs_App_Mapping_1!$A$2:$A$507,Odyssey_vs_App_Mapping_1!AJ$2:AJ$507)="@#@",IF(MAS_Manual_Entry!AL5="","Manual Entry Req",MAS_Manual_Entry!AL5),_xlfn.XLOOKUP($A5,Odyssey_vs_App_Mapping_1!$A$2:$A$507,Odyssey_vs_App_Mapping_1!AJ$2:AJ$507)),MAS_Pre_Staging_1!AK5))</f>
        <v xml:space="preserve">Yes
</v>
      </c>
      <c r="AM5" s="2" t="str">
        <f>IF($D5="N",IF(MAS_Pre_Staging_1!AL5="@#@",IF(MAS_Manual_Entry!AM5="","Manual Entry Req",MAS_Manual_Entry!AM5),MAS_Pre_Staging_1!AL5),IF(MAS_Pre_Staging_1!AL5="@#@",IF(_xlfn.XLOOKUP($A5,Odyssey_vs_App_Mapping_1!$A$2:$A$507,Odyssey_vs_App_Mapping_1!AK$2:AK$507)="@#@",IF(MAS_Manual_Entry!AM5="","Manual Entry Req",MAS_Manual_Entry!AM5),_xlfn.XLOOKUP($A5,Odyssey_vs_App_Mapping_1!$A$2:$A$507,Odyssey_vs_App_Mapping_1!AK$2:AK$507)),MAS_Pre_Staging_1!AL5))</f>
        <v>Not possible</v>
      </c>
      <c r="AN5" s="2" t="str">
        <f>IF($D5="N",IF(MAS_Pre_Staging_1!AM5="@#@",IF(MAS_Manual_Entry!AN5="","Manual Entry Req",MAS_Manual_Entry!AN5),MAS_Pre_Staging_1!AM5),IF(MAS_Pre_Staging_1!AM5="@#@",IF(_xlfn.XLOOKUP($A5,Odyssey_vs_App_Mapping_1!$A$2:$A$507,Odyssey_vs_App_Mapping_1!AL$2:AL$507)="@#@",IF(MAS_Manual_Entry!AN5="","Manual Entry Req",MAS_Manual_Entry!AN5),_xlfn.XLOOKUP($A5,Odyssey_vs_App_Mapping_1!$A$2:$A$507,Odyssey_vs_App_Mapping_1!AL$2:AL$507)),MAS_Pre_Staging_1!AM5))</f>
        <v xml:space="preserve">Yes
</v>
      </c>
      <c r="AO5" s="37" t="s">
        <v>161</v>
      </c>
      <c r="AP5" s="37" t="s">
        <v>3674</v>
      </c>
      <c r="AQ5" s="29">
        <f t="shared" si="0"/>
        <v>0.74285714285714288</v>
      </c>
      <c r="AR5" s="29">
        <f t="shared" si="1"/>
        <v>0.95652173913043481</v>
      </c>
      <c r="AS5" s="38">
        <f>COUNTIFS(MAS_Pre_Staging_263[[#This Row],[Identify Current Region Owner]:[Is it a Legacy App or not? (Y/N)]],"Manual Entry Req")+COUNTBLANK(MAS_Pre_Staging_263[[#This Row],[Identify Current Region Owner]:[Is it a Legacy App or not? (Y/N)]])</f>
        <v>9</v>
      </c>
      <c r="AT5" s="164"/>
      <c r="AU5" s="164">
        <f t="shared" si="2"/>
        <v>2</v>
      </c>
      <c r="AV5" s="166" t="s">
        <v>85</v>
      </c>
    </row>
    <row r="6" spans="1:48" ht="95.25" customHeight="1" x14ac:dyDescent="0.25">
      <c r="A6" s="39" t="str">
        <f>MAS_Pre_Staging_1[[#This Row],[Source ID]]</f>
        <v>CAN.5</v>
      </c>
      <c r="B6" s="27" t="str">
        <f>MAS_Pre_Staging_1[[#This Row],[M1 : Name of All Applications]]</f>
        <v>Payment Processing</v>
      </c>
      <c r="C6" s="27" t="str">
        <f>MAS_Pre_Staging_1[[#This Row],[Region]]</f>
        <v>CAN</v>
      </c>
      <c r="D6" s="2" t="str">
        <f>IF(ISERROR(_xlfn.XLOOKUP(MAS_Pre_Staging_263[[#This Row],[Source ID]],Odyssey_vs_App_Mapping_1!A$2:A$507,Odyssey_vs_App_Mapping_1!B$2:B$507)),"N","Y")</f>
        <v>N</v>
      </c>
      <c r="E6" s="27" t="str">
        <f>MAS_Pre_Staging_1[[#This Row],[M1. Source of File]]</f>
        <v>@#@</v>
      </c>
      <c r="F6" s="27" t="str">
        <f>MAS_Pre_Staging_1[[#This Row],[M2 : Listed CMDB Application Owner]]</f>
        <v>@#@</v>
      </c>
      <c r="G6" s="27" t="str">
        <f>MAS_Pre_Staging_1[[#This Row],[M2: Listed Region Owner]]</f>
        <v>@#@</v>
      </c>
      <c r="H6" s="2" t="str">
        <f>IF($D6="N",IF(MAS_Pre_Staging_1!G6="@#@",IF(MAS_Manual_Entry!H6="","Manual Entry Req",MAS_Manual_Entry!H6),MAS_Pre_Staging_1!G6),IF(MAS_Pre_Staging_1!G6="@#@",IF(_xlfn.XLOOKUP($A6,Odyssey_vs_App_Mapping_1!$A$2:$A$507,Odyssey_vs_App_Mapping_1!F$2:F$507)="@#@",IF(MAS_Manual_Entry!H6="","Manual Entry Req",MAS_Manual_Entry!H6),_xlfn.XLOOKUP($A6,Odyssey_vs_App_Mapping_1!$A$2:$A$507,Odyssey_vs_App_Mapping_1!F$2:F$507)),MAS_Pre_Staging_1!G6))</f>
        <v>Robert Lee</v>
      </c>
      <c r="I6" s="2" t="str">
        <f>IF($D6="N",IF(MAS_Pre_Staging_1!H6="@#@",IF(MAS_Manual_Entry!I6="","Manual Entry Req",MAS_Manual_Entry!I6),MAS_Pre_Staging_1!H6),IF(MAS_Pre_Staging_1!H6="@#@",IF(_xlfn.XLOOKUP($A6,Odyssey_vs_App_Mapping_1!$A$2:$A$507,Odyssey_vs_App_Mapping_1!G$2:G$507)="@#@",IF(MAS_Manual_Entry!I6="","Manual Entry Req",MAS_Manual_Entry!I6),_xlfn.XLOOKUP($A6,Odyssey_vs_App_Mapping_1!$A$2:$A$507,Odyssey_vs_App_Mapping_1!G$2:G$507)),MAS_Pre_Staging_1!H6))</f>
        <v>Active</v>
      </c>
      <c r="J6" s="2" t="str">
        <f>IF($D6="N",IF(MAS_Pre_Staging_1!I6="@#@",IF(MAS_Manual_Entry!J6="","Manual Entry Req",MAS_Manual_Entry!J6),MAS_Pre_Staging_1!I6),IF(MAS_Pre_Staging_1!I6="@#@",IF(_xlfn.XLOOKUP($A6,Odyssey_vs_App_Mapping_1!$A$2:$A$507,Odyssey_vs_App_Mapping_1!H$2:H$507)="@#@",IF(MAS_Manual_Entry!J6="","Manual Entry Req",MAS_Manual_Entry!J6),_xlfn.XLOOKUP($A6,Odyssey_vs_App_Mapping_1!$A$2:$A$507,Odyssey_vs_App_Mapping_1!H$2:H$507)),MAS_Pre_Staging_1!I6))</f>
        <v>Finance</v>
      </c>
      <c r="K6" s="2" t="str">
        <f>IF($D6="N",IF(MAS_Pre_Staging_1!J6="@#@",IF(MAS_Manual_Entry!K6="","Manual Entry Req",MAS_Manual_Entry!K6),MAS_Pre_Staging_1!J6),IF(MAS_Pre_Staging_1!J6="@#@",IF(_xlfn.XLOOKUP($A6,Odyssey_vs_App_Mapping_1!$A$2:$A$507,Odyssey_vs_App_Mapping_1!I$2:I$507)="@#@",IF(MAS_Manual_Entry!K6="","Manual Entry Req",MAS_Manual_Entry!K6),_xlfn.XLOOKUP($A6,Odyssey_vs_App_Mapping_1!$A$2:$A$507,Odyssey_vs_App_Mapping_1!I$2:I$507)),MAS_Pre_Staging_1!J6))</f>
        <v>Manual Entry Req</v>
      </c>
      <c r="L6" s="2" t="str">
        <f>IF($D6="N",IF(MAS_Pre_Staging_1!K6="@#@",IF(MAS_Manual_Entry!L6="","Manual Entry Req",MAS_Manual_Entry!L6),MAS_Pre_Staging_1!K6),IF(MAS_Pre_Staging_1!K6="@#@",IF(_xlfn.XLOOKUP($A6,Odyssey_vs_App_Mapping_1!$A$2:$A$507,Odyssey_vs_App_Mapping_1!J$2:J$507)="@#@",IF(MAS_Manual_Entry!L6="","Manual Entry Req",MAS_Manual_Entry!L6),_xlfn.XLOOKUP($A6,Odyssey_vs_App_Mapping_1!$A$2:$A$507,Odyssey_vs_App_Mapping_1!J$2:J$507)),MAS_Pre_Staging_1!K6))</f>
        <v>Homegrown</v>
      </c>
      <c r="M6" s="2" t="str">
        <f>IF($D6="N",IF(MAS_Pre_Staging_1!L6="@#@",IF(MAS_Manual_Entry!M6="","Manual Entry Req",MAS_Manual_Entry!M6),MAS_Pre_Staging_1!L6),IF(MAS_Pre_Staging_1!L6="@#@",IF(_xlfn.XLOOKUP($A6,Odyssey_vs_App_Mapping_1!$A$2:$A$507,Odyssey_vs_App_Mapping_1!K$2:K$507)="@#@",IF(MAS_Manual_Entry!M6="","Manual Entry Req",MAS_Manual_Entry!M6),_xlfn.XLOOKUP($A6,Odyssey_vs_App_Mapping_1!$A$2:$A$507,Odyssey_vs_App_Mapping_1!K$2:K$507)),MAS_Pre_Staging_1!L6))</f>
        <v>.net, c#, MSSQL</v>
      </c>
      <c r="N6" s="2" t="str">
        <f>IF($D6="N",IF(MAS_Pre_Staging_1!M6="@#@",IF(MAS_Manual_Entry!N6="","Manual Entry Req",MAS_Manual_Entry!N6),MAS_Pre_Staging_1!M6),IF(MAS_Pre_Staging_1!M6="@#@",IF(_xlfn.XLOOKUP($A6,Odyssey_vs_App_Mapping_1!$A$2:$A$507,Odyssey_vs_App_Mapping_1!L$2:L$507)="@#@",IF(MAS_Manual_Entry!N6="","Manual Entry Req",MAS_Manual_Entry!N6),_xlfn.XLOOKUP($A6,Odyssey_vs_App_Mapping_1!$A$2:$A$507,Odyssey_vs_App_Mapping_1!L$2:L$507)),MAS_Pre_Staging_1!M6))</f>
        <v xml:space="preserve">Website 
</v>
      </c>
      <c r="O6" s="2" t="str">
        <f>IF($D6="N",IF(MAS_Pre_Staging_1!N6="@#@",IF(MAS_Manual_Entry!O6="","Manual Entry Req",MAS_Manual_Entry!O6),MAS_Pre_Staging_1!N6),IF(MAS_Pre_Staging_1!N6="@#@",IF(_xlfn.XLOOKUP($A6,Odyssey_vs_App_Mapping_1!$A$2:$A$507,Odyssey_vs_App_Mapping_1!M$2:M$507)="@#@",IF(MAS_Manual_Entry!O6="","Manual Entry Req",MAS_Manual_Entry!O6),_xlfn.XLOOKUP($A6,Odyssey_vs_App_Mapping_1!$A$2:$A$507,Odyssey_vs_App_Mapping_1!M$2:M$507)),MAS_Pre_Staging_1!N6))</f>
        <v>On-prem</v>
      </c>
      <c r="P6" s="2" t="str">
        <f>IF($D6="N",IF(MAS_Pre_Staging_1!O6="@#@",IF(MAS_Manual_Entry!P6="","Manual Entry Req",MAS_Manual_Entry!P6),MAS_Pre_Staging_1!O6),IF(MAS_Pre_Staging_1!O6="@#@",IF(_xlfn.XLOOKUP($A6,Odyssey_vs_App_Mapping_1!$A$2:$A$507,Odyssey_vs_App_Mapping_1!N$2:N$507)="@#@",IF(MAS_Manual_Entry!P6="","Manual Entry Req",MAS_Manual_Entry!P6),_xlfn.XLOOKUP($A6,Odyssey_vs_App_Mapping_1!$A$2:$A$507,Odyssey_vs_App_Mapping_1!N$2:N$507)),MAS_Pre_Staging_1!O6))</f>
        <v>3 Tier</v>
      </c>
      <c r="Q6" s="2" t="str">
        <f>IF($D6="N",IF(MAS_Pre_Staging_1!P6="@#@",IF(MAS_Manual_Entry!Q6="","Manual Entry Req",MAS_Manual_Entry!Q6),MAS_Pre_Staging_1!P6),IF(MAS_Pre_Staging_1!P6="@#@",IF(_xlfn.XLOOKUP($A6,Odyssey_vs_App_Mapping_1!$A$2:$A$507,Odyssey_vs_App_Mapping_1!O$2:O$507)="@#@",IF(MAS_Manual_Entry!Q6="","Manual Entry Req",MAS_Manual_Entry!Q6),_xlfn.XLOOKUP($A6,Odyssey_vs_App_Mapping_1!$A$2:$A$507,Odyssey_vs_App_Mapping_1!O$2:O$507)),MAS_Pre_Staging_1!P6))</f>
        <v>Used to organize individual vendor invoices for the purposes of generate weekly cheques for our vendor accounts payable.</v>
      </c>
      <c r="R6" s="2" t="str">
        <f>IF($D6="N",IF(MAS_Pre_Staging_1!Q6="@#@",IF(MAS_Manual_Entry!R6="","Manual Entry Req",MAS_Manual_Entry!R6),MAS_Pre_Staging_1!Q6),IF(MAS_Pre_Staging_1!Q6="@#@",IF(_xlfn.XLOOKUP($A6,Odyssey_vs_App_Mapping_1!$A$2:$A$507,Odyssey_vs_App_Mapping_1!P$2:P$507)="@#@",IF(MAS_Manual_Entry!R6="","Manual Entry Req",MAS_Manual_Entry!R6),_xlfn.XLOOKUP($A6,Odyssey_vs_App_Mapping_1!$A$2:$A$507,Odyssey_vs_App_Mapping_1!P$2:P$507)),MAS_Pre_Staging_1!Q6))</f>
        <v>FinanceandControlship</v>
      </c>
      <c r="S6" s="2" t="str">
        <f>IF($D6="N",IF(MAS_Pre_Staging_1!R6="@#@",IF(MAS_Manual_Entry!S6="","Manual Entry Req",MAS_Manual_Entry!S6),MAS_Pre_Staging_1!R6),IF(MAS_Pre_Staging_1!R6="@#@",IF(_xlfn.XLOOKUP($A6,Odyssey_vs_App_Mapping_1!$A$2:$A$507,Odyssey_vs_App_Mapping_1!Q$2:Q$507)="@#@",IF(MAS_Manual_Entry!S6="","Manual Entry Req",MAS_Manual_Entry!S6),_xlfn.XLOOKUP($A6,Odyssey_vs_App_Mapping_1!$A$2:$A$507,Odyssey_vs_App_Mapping_1!Q$2:Q$507)),MAS_Pre_Staging_1!R6))</f>
        <v>Manual Entry Req</v>
      </c>
      <c r="T6" s="2" t="str">
        <f>IF($D6="N",IF(MAS_Pre_Staging_1!S6="@#@",IF(MAS_Manual_Entry!T6="","Manual Entry Req",MAS_Manual_Entry!T6),MAS_Pre_Staging_1!S6),IF(MAS_Pre_Staging_1!S6="@#@",IF(_xlfn.XLOOKUP($A6,Odyssey_vs_App_Mapping_1!$A$2:$A$507,Odyssey_vs_App_Mapping_1!R$2:R$507)="@#@",IF(MAS_Manual_Entry!T6="","Manual Entry Req",MAS_Manual_Entry!T6),_xlfn.XLOOKUP($A6,Odyssey_vs_App_Mapping_1!$A$2:$A$507,Odyssey_vs_App_Mapping_1!R$2:R$507)),MAS_Pre_Staging_1!S6))</f>
        <v>Manual Entry Req</v>
      </c>
      <c r="U6" s="2" t="str">
        <f>IF($D6="N",IF(MAS_Pre_Staging_1!T6="@#@",IF(MAS_Manual_Entry!U6="","Manual Entry Req",MAS_Manual_Entry!U6),MAS_Pre_Staging_1!T6),IF(MAS_Pre_Staging_1!T6="@#@",IF(_xlfn.XLOOKUP($A6,Odyssey_vs_App_Mapping_1!$A$2:$A$507,Odyssey_vs_App_Mapping_1!S$2:S$507)="@#@",IF(MAS_Manual_Entry!U6="","Manual Entry Req",MAS_Manual_Entry!U6),_xlfn.XLOOKUP($A6,Odyssey_vs_App_Mapping_1!$A$2:$A$507,Odyssey_vs_App_Mapping_1!S$2:S$507)),MAS_Pre_Staging_1!T6))</f>
        <v>Manual Entry Req</v>
      </c>
      <c r="V6" s="2" t="str">
        <f>IF($D6="N",IF(MAS_Pre_Staging_1!U6="@#@",IF(MAS_Manual_Entry!V6="","Manual Entry Req",MAS_Manual_Entry!V6),MAS_Pre_Staging_1!U6),IF(MAS_Pre_Staging_1!U6="@#@",IF(_xlfn.XLOOKUP($A6,Odyssey_vs_App_Mapping_1!$A$2:$A$507,Odyssey_vs_App_Mapping_1!T$2:T$507)="@#@",IF(MAS_Manual_Entry!V6="","Manual Entry Req",MAS_Manual_Entry!V6),_xlfn.XLOOKUP($A6,Odyssey_vs_App_Mapping_1!$A$2:$A$507,Odyssey_vs_App_Mapping_1!T$2:T$507)),MAS_Pre_Staging_1!U6))</f>
        <v>Manual Entry Req</v>
      </c>
      <c r="W6" s="2" t="str">
        <f>IF($D6="N",IF(MAS_Pre_Staging_1!V6="@#@",IF(MAS_Manual_Entry!W6="","Manual Entry Req",MAS_Manual_Entry!W6),MAS_Pre_Staging_1!V6),IF(MAS_Pre_Staging_1!V6="@#@",IF(_xlfn.XLOOKUP($A6,Odyssey_vs_App_Mapping_1!$A$2:$A$507,Odyssey_vs_App_Mapping_1!U$2:U$507)="@#@",IF(MAS_Manual_Entry!W6="","Manual Entry Req",MAS_Manual_Entry!W6),_xlfn.XLOOKUP($A6,Odyssey_vs_App_Mapping_1!$A$2:$A$507,Odyssey_vs_App_Mapping_1!U$2:U$507)),MAS_Pre_Staging_1!V6))</f>
        <v xml:space="preserve">Business operations </v>
      </c>
      <c r="X6" s="2" t="str">
        <f>IF($D6="N",IF(MAS_Pre_Staging_1!W6="@#@",IF(MAS_Manual_Entry!X6="","Manual Entry Req",MAS_Manual_Entry!X6),MAS_Pre_Staging_1!W6),IF(MAS_Pre_Staging_1!W6="@#@",IF(_xlfn.XLOOKUP($A6,Odyssey_vs_App_Mapping_1!$A$2:$A$507,Odyssey_vs_App_Mapping_1!V$2:V$507)="@#@",IF(MAS_Manual_Entry!X6="","Manual Entry Req",MAS_Manual_Entry!X6),_xlfn.XLOOKUP($A6,Odyssey_vs_App_Mapping_1!$A$2:$A$507,Odyssey_vs_App_Mapping_1!V$2:V$507)),MAS_Pre_Staging_1!W6))</f>
        <v xml:space="preserve">Productivity of critical business operations, </v>
      </c>
      <c r="Y6" s="2" t="str">
        <f>IF($D6="N",IF(MAS_Pre_Staging_1!X6="@#@",IF(MAS_Manual_Entry!Y6="","Manual Entry Req",MAS_Manual_Entry!Y6),MAS_Pre_Staging_1!X6),IF(MAS_Pre_Staging_1!X6="@#@",IF(_xlfn.XLOOKUP($A6,Odyssey_vs_App_Mapping_1!$A$2:$A$507,Odyssey_vs_App_Mapping_1!W$2:W$507)="@#@",IF(MAS_Manual_Entry!Y6="","Manual Entry Req",MAS_Manual_Entry!Y6),_xlfn.XLOOKUP($A6,Odyssey_vs_App_Mapping_1!$A$2:$A$507,Odyssey_vs_App_Mapping_1!W$2:W$507)),MAS_Pre_Staging_1!X6))</f>
        <v xml:space="preserve">Highly Confidential,
</v>
      </c>
      <c r="Z6" s="2" t="str">
        <f>IF($D6="N",IF(MAS_Pre_Staging_1!Y6="@#@",IF(MAS_Manual_Entry!Z6="","Manual Entry Req",MAS_Manual_Entry!Z6),MAS_Pre_Staging_1!Y6),IF(MAS_Pre_Staging_1!Y6="@#@",IF(_xlfn.XLOOKUP($A6,Odyssey_vs_App_Mapping_1!$A$2:$A$507,Odyssey_vs_App_Mapping_1!X$2:X$507)="@#@",IF(MAS_Manual_Entry!Z6="","Manual Entry Req",MAS_Manual_Entry!Z6),_xlfn.XLOOKUP($A6,Odyssey_vs_App_Mapping_1!$A$2:$A$507,Odyssey_vs_App_Mapping_1!X$2:X$507)),MAS_Pre_Staging_1!Y6))</f>
        <v xml:space="preserve">0-50
</v>
      </c>
      <c r="AA6" s="2" t="str">
        <f>IF($D6="N",IF(MAS_Pre_Staging_1!Z6="@#@",IF(MAS_Manual_Entry!AA6="","Manual Entry Req",MAS_Manual_Entry!AA6),MAS_Pre_Staging_1!Z6),IF(MAS_Pre_Staging_1!Z6="@#@",IF(_xlfn.XLOOKUP($A6,Odyssey_vs_App_Mapping_1!$A$2:$A$507,Odyssey_vs_App_Mapping_1!Y$2:Y$507)="@#@",IF(MAS_Manual_Entry!AA6="","Manual Entry Req",MAS_Manual_Entry!AA6),_xlfn.XLOOKUP($A6,Odyssey_vs_App_Mapping_1!$A$2:$A$507,Odyssey_vs_App_Mapping_1!Y$2:Y$507)),MAS_Pre_Staging_1!Z6))</f>
        <v>Medium number of incoming/outgoing linkages (5-10)</v>
      </c>
      <c r="AB6" s="2" t="str">
        <f>IF($D6="N",IF(MAS_Pre_Staging_1!AA6="@#@",IF(MAS_Manual_Entry!AB6="","Manual Entry Req",MAS_Manual_Entry!AB6),MAS_Pre_Staging_1!AA6),IF(MAS_Pre_Staging_1!AA6="@#@",IF(_xlfn.XLOOKUP($A6,Odyssey_vs_App_Mapping_1!$A$2:$A$507,Odyssey_vs_App_Mapping_1!Z$2:Z$507)="@#@",IF(MAS_Manual_Entry!AB6="","Manual Entry Req",MAS_Manual_Entry!AB6),_xlfn.XLOOKUP($A6,Odyssey_vs_App_Mapping_1!$A$2:$A$507,Odyssey_vs_App_Mapping_1!Z$2:Z$507)),MAS_Pre_Staging_1!AA6))</f>
        <v xml:space="preserve">Single database type
</v>
      </c>
      <c r="AC6" s="2" t="str">
        <f>IF($D6="N",IF(MAS_Pre_Staging_1!AB6="@#@",IF(MAS_Manual_Entry!AC6="","Manual Entry Req",MAS_Manual_Entry!AC6),MAS_Pre_Staging_1!AB6),IF(MAS_Pre_Staging_1!AB6="@#@",IF(_xlfn.XLOOKUP($A6,Odyssey_vs_App_Mapping_1!$A$2:$A$507,Odyssey_vs_App_Mapping_1!AA$2:AA$507)="@#@",IF(MAS_Manual_Entry!AC6="","Manual Entry Req",MAS_Manual_Entry!AC6),_xlfn.XLOOKUP($A6,Odyssey_vs_App_Mapping_1!$A$2:$A$507,Odyssey_vs_App_Mapping_1!AA$2:AA$507)),MAS_Pre_Staging_1!AB6))</f>
        <v xml:space="preserve">Single language/technology for 95% of code base
</v>
      </c>
      <c r="AD6" s="2" t="str">
        <f>IF($D6="N",IF(MAS_Pre_Staging_1!AC6="@#@",IF(MAS_Manual_Entry!AD6="","Manual Entry Req",MAS_Manual_Entry!AD6),MAS_Pre_Staging_1!AC6),IF(MAS_Pre_Staging_1!AC6="@#@",IF(_xlfn.XLOOKUP($A6,Odyssey_vs_App_Mapping_1!$A$2:$A$507,Odyssey_vs_App_Mapping_1!AB$2:AB$507)="@#@",IF(MAS_Manual_Entry!AD6="","Manual Entry Req",MAS_Manual_Entry!AD6),_xlfn.XLOOKUP($A6,Odyssey_vs_App_Mapping_1!$A$2:$A$507,Odyssey_vs_App_Mapping_1!AB$2:AB$507)),MAS_Pre_Staging_1!AC6))</f>
        <v>Other</v>
      </c>
      <c r="AE6" s="2" t="str">
        <f>IF($D6="N",IF(MAS_Pre_Staging_1!AD6="@#@",IF(MAS_Manual_Entry!AE6="","Manual Entry Req",MAS_Manual_Entry!AE6),MAS_Pre_Staging_1!AD6),IF(MAS_Pre_Staging_1!AD6="@#@",IF(_xlfn.XLOOKUP($A6,Odyssey_vs_App_Mapping_1!$A$2:$A$507,Odyssey_vs_App_Mapping_1!AC$2:AC$507)="@#@",IF(MAS_Manual_Entry!AE6="","Manual Entry Req",MAS_Manual_Entry!AE6),_xlfn.XLOOKUP($A6,Odyssey_vs_App_Mapping_1!$A$2:$A$507,Odyssey_vs_App_Mapping_1!AC$2:AC$507)),MAS_Pre_Staging_1!AD6))</f>
        <v>Niche / Premium skill set</v>
      </c>
      <c r="AF6" s="2" t="str">
        <f>IF($D6="N",IF(MAS_Pre_Staging_1!AE6="@#@",IF(MAS_Manual_Entry!AF6="","Manual Entry Req",MAS_Manual_Entry!AF6),MAS_Pre_Staging_1!AE6),IF(MAS_Pre_Staging_1!AE6="@#@",IF(_xlfn.XLOOKUP($A6,Odyssey_vs_App_Mapping_1!$A$2:$A$507,Odyssey_vs_App_Mapping_1!AD$2:AD$507)="@#@",IF(MAS_Manual_Entry!AF6="","Manual Entry Req",MAS_Manual_Entry!AF6),_xlfn.XLOOKUP($A6,Odyssey_vs_App_Mapping_1!$A$2:$A$507,Odyssey_vs_App_Mapping_1!AD$2:AD$507)),MAS_Pre_Staging_1!AE6))</f>
        <v xml:space="preserve"> Exists and updated</v>
      </c>
      <c r="AG6" s="2" t="str">
        <f>IF($D6="N",IF(MAS_Pre_Staging_1!AF6="@#@",IF(MAS_Manual_Entry!AG6="","Manual Entry Req",MAS_Manual_Entry!AG6),MAS_Pre_Staging_1!AF6),IF(MAS_Pre_Staging_1!AF6="@#@",IF(_xlfn.XLOOKUP($A6,Odyssey_vs_App_Mapping_1!$A$2:$A$507,Odyssey_vs_App_Mapping_1!AE$2:AE$507)="@#@",IF(MAS_Manual_Entry!AG6="","Manual Entry Req",MAS_Manual_Entry!AG6),_xlfn.XLOOKUP($A6,Odyssey_vs_App_Mapping_1!$A$2:$A$507,Odyssey_vs_App_Mapping_1!AE$2:AE$507)),MAS_Pre_Staging_1!AF6))</f>
        <v xml:space="preserve">Enhancement, </v>
      </c>
      <c r="AH6" s="2" t="str">
        <f>IF($D6="N",IF(MAS_Pre_Staging_1!AG6="@#@",IF(MAS_Manual_Entry!AH6="","Manual Entry Req",MAS_Manual_Entry!AH6),MAS_Pre_Staging_1!AG6),IF(MAS_Pre_Staging_1!AG6="@#@",IF(_xlfn.XLOOKUP($A6,Odyssey_vs_App_Mapping_1!$A$2:$A$507,Odyssey_vs_App_Mapping_1!AF$2:AF$507)="@#@",IF(MAS_Manual_Entry!AH6="","Manual Entry Req",MAS_Manual_Entry!AH6),_xlfn.XLOOKUP($A6,Odyssey_vs_App_Mapping_1!$A$2:$A$507,Odyssey_vs_App_Mapping_1!AF$2:AF$507)),MAS_Pre_Staging_1!AG6))</f>
        <v>Manual Entry Req</v>
      </c>
      <c r="AI6" s="2" t="str">
        <f>IF($D6="N",IF(MAS_Pre_Staging_1!AH6="@#@",IF(MAS_Manual_Entry!AI6="","Manual Entry Req",MAS_Manual_Entry!AI6),MAS_Pre_Staging_1!AH6),IF(MAS_Pre_Staging_1!AH6="@#@",IF(_xlfn.XLOOKUP($A6,Odyssey_vs_App_Mapping_1!$A$2:$A$507,Odyssey_vs_App_Mapping_1!AG$2:AG$507)="@#@",IF(MAS_Manual_Entry!AI6="","Manual Entry Req",MAS_Manual_Entry!AI6),_xlfn.XLOOKUP($A6,Odyssey_vs_App_Mapping_1!$A$2:$A$507,Odyssey_vs_App_Mapping_1!AG$2:AG$507)),MAS_Pre_Staging_1!AH6))</f>
        <v>Manual Entry Req</v>
      </c>
      <c r="AJ6" s="2" t="str">
        <f>IF($D6="N",IF(MAS_Pre_Staging_1!AI6="@#@",IF(MAS_Manual_Entry!AJ6="","Manual Entry Req",MAS_Manual_Entry!AJ6),MAS_Pre_Staging_1!AI6),IF(MAS_Pre_Staging_1!AI6="@#@",IF(_xlfn.XLOOKUP($A6,Odyssey_vs_App_Mapping_1!$A$2:$A$507,Odyssey_vs_App_Mapping_1!AH$2:AH$507)="@#@",IF(MAS_Manual_Entry!AJ6="","Manual Entry Req",MAS_Manual_Entry!AJ6),_xlfn.XLOOKUP($A6,Odyssey_vs_App_Mapping_1!$A$2:$A$507,Odyssey_vs_App_Mapping_1!AH$2:AH$507)),MAS_Pre_Staging_1!AI6))</f>
        <v>Manual Entry Req</v>
      </c>
      <c r="AK6" s="2" t="str">
        <f>IF($D6="N",IF(MAS_Pre_Staging_1!AJ6="@#@",IF(MAS_Manual_Entry!AK6="","Manual Entry Req",MAS_Manual_Entry!AK6),MAS_Pre_Staging_1!AJ6),IF(MAS_Pre_Staging_1!AJ6="@#@",IF(_xlfn.XLOOKUP($A6,Odyssey_vs_App_Mapping_1!$A$2:$A$507,Odyssey_vs_App_Mapping_1!AI$2:AI$507)="@#@",IF(MAS_Manual_Entry!AK6="","Manual Entry Req",MAS_Manual_Entry!AK6),_xlfn.XLOOKUP($A6,Odyssey_vs_App_Mapping_1!$A$2:$A$507,Odyssey_vs_App_Mapping_1!AI$2:AI$507)),MAS_Pre_Staging_1!AJ6))</f>
        <v>No, but possible</v>
      </c>
      <c r="AL6" s="2" t="str">
        <f>IF($D6="N",IF(MAS_Pre_Staging_1!AK6="@#@",IF(MAS_Manual_Entry!AL6="","Manual Entry Req",MAS_Manual_Entry!AL6),MAS_Pre_Staging_1!AK6),IF(MAS_Pre_Staging_1!AK6="@#@",IF(_xlfn.XLOOKUP($A6,Odyssey_vs_App_Mapping_1!$A$2:$A$507,Odyssey_vs_App_Mapping_1!AJ$2:AJ$507)="@#@",IF(MAS_Manual_Entry!AL6="","Manual Entry Req",MAS_Manual_Entry!AL6),_xlfn.XLOOKUP($A6,Odyssey_vs_App_Mapping_1!$A$2:$A$507,Odyssey_vs_App_Mapping_1!AJ$2:AJ$507)),MAS_Pre_Staging_1!AK6))</f>
        <v xml:space="preserve">Yes
</v>
      </c>
      <c r="AM6" s="2" t="str">
        <f>IF($D6="N",IF(MAS_Pre_Staging_1!AL6="@#@",IF(MAS_Manual_Entry!AM6="","Manual Entry Req",MAS_Manual_Entry!AM6),MAS_Pre_Staging_1!AL6),IF(MAS_Pre_Staging_1!AL6="@#@",IF(_xlfn.XLOOKUP($A6,Odyssey_vs_App_Mapping_1!$A$2:$A$507,Odyssey_vs_App_Mapping_1!AK$2:AK$507)="@#@",IF(MAS_Manual_Entry!AM6="","Manual Entry Req",MAS_Manual_Entry!AM6),_xlfn.XLOOKUP($A6,Odyssey_vs_App_Mapping_1!$A$2:$A$507,Odyssey_vs_App_Mapping_1!AK$2:AK$507)),MAS_Pre_Staging_1!AL6))</f>
        <v>Not possible</v>
      </c>
      <c r="AN6" s="2" t="str">
        <f>IF($D6="N",IF(MAS_Pre_Staging_1!AM6="@#@",IF(MAS_Manual_Entry!AN6="","Manual Entry Req",MAS_Manual_Entry!AN6),MAS_Pre_Staging_1!AM6),IF(MAS_Pre_Staging_1!AM6="@#@",IF(_xlfn.XLOOKUP($A6,Odyssey_vs_App_Mapping_1!$A$2:$A$507,Odyssey_vs_App_Mapping_1!AL$2:AL$507)="@#@",IF(MAS_Manual_Entry!AN6="","Manual Entry Req",MAS_Manual_Entry!AN6),_xlfn.XLOOKUP($A6,Odyssey_vs_App_Mapping_1!$A$2:$A$507,Odyssey_vs_App_Mapping_1!AL$2:AL$507)),MAS_Pre_Staging_1!AM6))</f>
        <v xml:space="preserve">Yes
</v>
      </c>
      <c r="AO6" s="37" t="s">
        <v>4129</v>
      </c>
      <c r="AP6" s="37" t="s">
        <v>3674</v>
      </c>
      <c r="AQ6" s="29">
        <f t="shared" si="0"/>
        <v>0.74285714285714288</v>
      </c>
      <c r="AR6" s="29">
        <f t="shared" si="1"/>
        <v>0.95652173913043481</v>
      </c>
      <c r="AS6" s="38">
        <f>COUNTIFS(MAS_Pre_Staging_263[[#This Row],[Identify Current Region Owner]:[Is it a Legacy App or not? (Y/N)]],"Manual Entry Req")+COUNTBLANK(MAS_Pre_Staging_263[[#This Row],[Identify Current Region Owner]:[Is it a Legacy App or not? (Y/N)]])</f>
        <v>9</v>
      </c>
      <c r="AT6" s="164"/>
      <c r="AU6" s="164">
        <f t="shared" si="2"/>
        <v>3</v>
      </c>
      <c r="AV6" s="166" t="s">
        <v>85</v>
      </c>
    </row>
    <row r="7" spans="1:48" ht="95.25" customHeight="1" x14ac:dyDescent="0.25">
      <c r="A7" s="39" t="str">
        <f>MAS_Pre_Staging_1[[#This Row],[Source ID]]</f>
        <v>CAN.6</v>
      </c>
      <c r="B7" s="27" t="str">
        <f>MAS_Pre_Staging_1[[#This Row],[M1 : Name of All Applications]]</f>
        <v>IM-Rogers</v>
      </c>
      <c r="C7" s="27" t="str">
        <f>MAS_Pre_Staging_1[[#This Row],[Region]]</f>
        <v>CAN</v>
      </c>
      <c r="D7" s="2" t="str">
        <f>IF(ISERROR(_xlfn.XLOOKUP(MAS_Pre_Staging_263[[#This Row],[Source ID]],Odyssey_vs_App_Mapping_1!A$2:A$507,Odyssey_vs_App_Mapping_1!B$2:B$507)),"N","Y")</f>
        <v>N</v>
      </c>
      <c r="E7" s="27" t="str">
        <f>MAS_Pre_Staging_1[[#This Row],[M1. Source of File]]</f>
        <v>@#@</v>
      </c>
      <c r="F7" s="27" t="str">
        <f>MAS_Pre_Staging_1[[#This Row],[M2 : Listed CMDB Application Owner]]</f>
        <v>@#@</v>
      </c>
      <c r="G7" s="27" t="str">
        <f>MAS_Pre_Staging_1[[#This Row],[M2: Listed Region Owner]]</f>
        <v>@#@</v>
      </c>
      <c r="H7" s="2" t="str">
        <f>IF($D7="N",IF(MAS_Pre_Staging_1!G7="@#@",IF(MAS_Manual_Entry!H7="","Manual Entry Req",MAS_Manual_Entry!H7),MAS_Pre_Staging_1!G7),IF(MAS_Pre_Staging_1!G7="@#@",IF(_xlfn.XLOOKUP($A7,Odyssey_vs_App_Mapping_1!$A$2:$A$507,Odyssey_vs_App_Mapping_1!F$2:F$507)="@#@",IF(MAS_Manual_Entry!H7="","Manual Entry Req",MAS_Manual_Entry!H7),_xlfn.XLOOKUP($A7,Odyssey_vs_App_Mapping_1!$A$2:$A$507,Odyssey_vs_App_Mapping_1!F$2:F$507)),MAS_Pre_Staging_1!G7))</f>
        <v>Robert Lee</v>
      </c>
      <c r="I7" s="2" t="str">
        <f>IF($D7="N",IF(MAS_Pre_Staging_1!H7="@#@",IF(MAS_Manual_Entry!I7="","Manual Entry Req",MAS_Manual_Entry!I7),MAS_Pre_Staging_1!H7),IF(MAS_Pre_Staging_1!H7="@#@",IF(_xlfn.XLOOKUP($A7,Odyssey_vs_App_Mapping_1!$A$2:$A$507,Odyssey_vs_App_Mapping_1!G$2:G$507)="@#@",IF(MAS_Manual_Entry!I7="","Manual Entry Req",MAS_Manual_Entry!I7),_xlfn.XLOOKUP($A7,Odyssey_vs_App_Mapping_1!$A$2:$A$507,Odyssey_vs_App_Mapping_1!G$2:G$507)),MAS_Pre_Staging_1!H7))</f>
        <v>Active</v>
      </c>
      <c r="J7" s="2" t="str">
        <f>IF($D7="N",IF(MAS_Pre_Staging_1!I7="@#@",IF(MAS_Manual_Entry!J7="","Manual Entry Req",MAS_Manual_Entry!J7),MAS_Pre_Staging_1!I7),IF(MAS_Pre_Staging_1!I7="@#@",IF(_xlfn.XLOOKUP($A7,Odyssey_vs_App_Mapping_1!$A$2:$A$507,Odyssey_vs_App_Mapping_1!H$2:H$507)="@#@",IF(MAS_Manual_Entry!J7="","Manual Entry Req",MAS_Manual_Entry!J7),_xlfn.XLOOKUP($A7,Odyssey_vs_App_Mapping_1!$A$2:$A$507,Odyssey_vs_App_Mapping_1!H$2:H$507)),MAS_Pre_Staging_1!I7))</f>
        <v>Sales</v>
      </c>
      <c r="K7" s="2" t="str">
        <f>IF($D7="N",IF(MAS_Pre_Staging_1!J7="@#@",IF(MAS_Manual_Entry!K7="","Manual Entry Req",MAS_Manual_Entry!K7),MAS_Pre_Staging_1!J7),IF(MAS_Pre_Staging_1!J7="@#@",IF(_xlfn.XLOOKUP($A7,Odyssey_vs_App_Mapping_1!$A$2:$A$507,Odyssey_vs_App_Mapping_1!I$2:I$507)="@#@",IF(MAS_Manual_Entry!K7="","Manual Entry Req",MAS_Manual_Entry!K7),_xlfn.XLOOKUP($A7,Odyssey_vs_App_Mapping_1!$A$2:$A$507,Odyssey_vs_App_Mapping_1!I$2:I$507)),MAS_Pre_Staging_1!J7))</f>
        <v>Manual Entry Req</v>
      </c>
      <c r="L7" s="2" t="str">
        <f>IF($D7="N",IF(MAS_Pre_Staging_1!K7="@#@",IF(MAS_Manual_Entry!L7="","Manual Entry Req",MAS_Manual_Entry!L7),MAS_Pre_Staging_1!K7),IF(MAS_Pre_Staging_1!K7="@#@",IF(_xlfn.XLOOKUP($A7,Odyssey_vs_App_Mapping_1!$A$2:$A$507,Odyssey_vs_App_Mapping_1!J$2:J$507)="@#@",IF(MAS_Manual_Entry!L7="","Manual Entry Req",MAS_Manual_Entry!L7),_xlfn.XLOOKUP($A7,Odyssey_vs_App_Mapping_1!$A$2:$A$507,Odyssey_vs_App_Mapping_1!J$2:J$507)),MAS_Pre_Staging_1!K7))</f>
        <v>Homegrown</v>
      </c>
      <c r="M7" s="2" t="str">
        <f>IF($D7="N",IF(MAS_Pre_Staging_1!L7="@#@",IF(MAS_Manual_Entry!M7="","Manual Entry Req",MAS_Manual_Entry!M7),MAS_Pre_Staging_1!L7),IF(MAS_Pre_Staging_1!L7="@#@",IF(_xlfn.XLOOKUP($A7,Odyssey_vs_App_Mapping_1!$A$2:$A$507,Odyssey_vs_App_Mapping_1!K$2:K$507)="@#@",IF(MAS_Manual_Entry!M7="","Manual Entry Req",MAS_Manual_Entry!M7),_xlfn.XLOOKUP($A7,Odyssey_vs_App_Mapping_1!$A$2:$A$507,Odyssey_vs_App_Mapping_1!K$2:K$507)),MAS_Pre_Staging_1!L7))</f>
        <v>.net, C#,TFS,SQL Server 2016 SQL SP2</v>
      </c>
      <c r="N7" s="2" t="str">
        <f>IF($D7="N",IF(MAS_Pre_Staging_1!M7="@#@",IF(MAS_Manual_Entry!N7="","Manual Entry Req",MAS_Manual_Entry!N7),MAS_Pre_Staging_1!M7),IF(MAS_Pre_Staging_1!M7="@#@",IF(_xlfn.XLOOKUP($A7,Odyssey_vs_App_Mapping_1!$A$2:$A$507,Odyssey_vs_App_Mapping_1!L$2:L$507)="@#@",IF(MAS_Manual_Entry!N7="","Manual Entry Req",MAS_Manual_Entry!N7),_xlfn.XLOOKUP($A7,Odyssey_vs_App_Mapping_1!$A$2:$A$507,Odyssey_vs_App_Mapping_1!L$2:L$507)),MAS_Pre_Staging_1!M7))</f>
        <v>Other</v>
      </c>
      <c r="O7" s="2" t="str">
        <f>IF($D7="N",IF(MAS_Pre_Staging_1!N7="@#@",IF(MAS_Manual_Entry!O7="","Manual Entry Req",MAS_Manual_Entry!O7),MAS_Pre_Staging_1!N7),IF(MAS_Pre_Staging_1!N7="@#@",IF(_xlfn.XLOOKUP($A7,Odyssey_vs_App_Mapping_1!$A$2:$A$507,Odyssey_vs_App_Mapping_1!M$2:M$507)="@#@",IF(MAS_Manual_Entry!O7="","Manual Entry Req",MAS_Manual_Entry!O7),_xlfn.XLOOKUP($A7,Odyssey_vs_App_Mapping_1!$A$2:$A$507,Odyssey_vs_App_Mapping_1!M$2:M$507)),MAS_Pre_Staging_1!N7))</f>
        <v>On-prem</v>
      </c>
      <c r="P7" s="2" t="str">
        <f>IF($D7="N",IF(MAS_Pre_Staging_1!O7="@#@",IF(MAS_Manual_Entry!P7="","Manual Entry Req",MAS_Manual_Entry!P7),MAS_Pre_Staging_1!O7),IF(MAS_Pre_Staging_1!O7="@#@",IF(_xlfn.XLOOKUP($A7,Odyssey_vs_App_Mapping_1!$A$2:$A$507,Odyssey_vs_App_Mapping_1!N$2:N$507)="@#@",IF(MAS_Manual_Entry!P7="","Manual Entry Req",MAS_Manual_Entry!P7),_xlfn.XLOOKUP($A7,Odyssey_vs_App_Mapping_1!$A$2:$A$507,Odyssey_vs_App_Mapping_1!N$2:N$507)),MAS_Pre_Staging_1!O7))</f>
        <v>3 Tier</v>
      </c>
      <c r="Q7" s="2" t="str">
        <f>IF($D7="N",IF(MAS_Pre_Staging_1!P7="@#@",IF(MAS_Manual_Entry!Q7="","Manual Entry Req",MAS_Manual_Entry!Q7),MAS_Pre_Staging_1!P7),IF(MAS_Pre_Staging_1!P7="@#@",IF(_xlfn.XLOOKUP($A7,Odyssey_vs_App_Mapping_1!$A$2:$A$507,Odyssey_vs_App_Mapping_1!O$2:O$507)="@#@",IF(MAS_Manual_Entry!Q7="","Manual Entry Req",MAS_Manual_Entry!Q7),_xlfn.XLOOKUP($A7,Odyssey_vs_App_Mapping_1!$A$2:$A$507,Odyssey_vs_App_Mapping_1!O$2:O$507)),MAS_Pre_Staging_1!P7))</f>
        <v>line staging, activation and VSF processing</v>
      </c>
      <c r="R7" s="2" t="str">
        <f>IF($D7="N",IF(MAS_Pre_Staging_1!Q7="@#@",IF(MAS_Manual_Entry!R7="","Manual Entry Req",MAS_Manual_Entry!R7),MAS_Pre_Staging_1!Q7),IF(MAS_Pre_Staging_1!Q7="@#@",IF(_xlfn.XLOOKUP($A7,Odyssey_vs_App_Mapping_1!$A$2:$A$507,Odyssey_vs_App_Mapping_1!P$2:P$507)="@#@",IF(MAS_Manual_Entry!R7="","Manual Entry Req",MAS_Manual_Entry!R7),_xlfn.XLOOKUP($A7,Odyssey_vs_App_Mapping_1!$A$2:$A$507,Odyssey_vs_App_Mapping_1!P$2:P$507)),MAS_Pre_Staging_1!Q7))</f>
        <v>PartnerConnectivity</v>
      </c>
      <c r="S7" s="2" t="str">
        <f>IF($D7="N",IF(MAS_Pre_Staging_1!R7="@#@",IF(MAS_Manual_Entry!S7="","Manual Entry Req",MAS_Manual_Entry!S7),MAS_Pre_Staging_1!R7),IF(MAS_Pre_Staging_1!R7="@#@",IF(_xlfn.XLOOKUP($A7,Odyssey_vs_App_Mapping_1!$A$2:$A$507,Odyssey_vs_App_Mapping_1!Q$2:Q$507)="@#@",IF(MAS_Manual_Entry!S7="","Manual Entry Req",MAS_Manual_Entry!S7),_xlfn.XLOOKUP($A7,Odyssey_vs_App_Mapping_1!$A$2:$A$507,Odyssey_vs_App_Mapping_1!Q$2:Q$507)),MAS_Pre_Staging_1!R7))</f>
        <v>Manual Entry Req</v>
      </c>
      <c r="T7" s="2" t="str">
        <f>IF($D7="N",IF(MAS_Pre_Staging_1!S7="@#@",IF(MAS_Manual_Entry!T7="","Manual Entry Req",MAS_Manual_Entry!T7),MAS_Pre_Staging_1!S7),IF(MAS_Pre_Staging_1!S7="@#@",IF(_xlfn.XLOOKUP($A7,Odyssey_vs_App_Mapping_1!$A$2:$A$507,Odyssey_vs_App_Mapping_1!R$2:R$507)="@#@",IF(MAS_Manual_Entry!T7="","Manual Entry Req",MAS_Manual_Entry!T7),_xlfn.XLOOKUP($A7,Odyssey_vs_App_Mapping_1!$A$2:$A$507,Odyssey_vs_App_Mapping_1!R$2:R$507)),MAS_Pre_Staging_1!S7))</f>
        <v>Manual Entry Req</v>
      </c>
      <c r="U7" s="2" t="str">
        <f>IF($D7="N",IF(MAS_Pre_Staging_1!T7="@#@",IF(MAS_Manual_Entry!U7="","Manual Entry Req",MAS_Manual_Entry!U7),MAS_Pre_Staging_1!T7),IF(MAS_Pre_Staging_1!T7="@#@",IF(_xlfn.XLOOKUP($A7,Odyssey_vs_App_Mapping_1!$A$2:$A$507,Odyssey_vs_App_Mapping_1!S$2:S$507)="@#@",IF(MAS_Manual_Entry!U7="","Manual Entry Req",MAS_Manual_Entry!U7),_xlfn.XLOOKUP($A7,Odyssey_vs_App_Mapping_1!$A$2:$A$507,Odyssey_vs_App_Mapping_1!S$2:S$507)),MAS_Pre_Staging_1!T7))</f>
        <v>Manual Entry Req</v>
      </c>
      <c r="V7" s="2" t="str">
        <f>IF($D7="N",IF(MAS_Pre_Staging_1!U7="@#@",IF(MAS_Manual_Entry!V7="","Manual Entry Req",MAS_Manual_Entry!V7),MAS_Pre_Staging_1!U7),IF(MAS_Pre_Staging_1!U7="@#@",IF(_xlfn.XLOOKUP($A7,Odyssey_vs_App_Mapping_1!$A$2:$A$507,Odyssey_vs_App_Mapping_1!T$2:T$507)="@#@",IF(MAS_Manual_Entry!V7="","Manual Entry Req",MAS_Manual_Entry!V7),_xlfn.XLOOKUP($A7,Odyssey_vs_App_Mapping_1!$A$2:$A$507,Odyssey_vs_App_Mapping_1!T$2:T$507)),MAS_Pre_Staging_1!U7))</f>
        <v>It a new L2 Capability</v>
      </c>
      <c r="W7" s="2" t="str">
        <f>IF($D7="N",IF(MAS_Pre_Staging_1!V7="@#@",IF(MAS_Manual_Entry!W7="","Manual Entry Req",MAS_Manual_Entry!W7),MAS_Pre_Staging_1!V7),IF(MAS_Pre_Staging_1!V7="@#@",IF(_xlfn.XLOOKUP($A7,Odyssey_vs_App_Mapping_1!$A$2:$A$507,Odyssey_vs_App_Mapping_1!U$2:U$507)="@#@",IF(MAS_Manual_Entry!W7="","Manual Entry Req",MAS_Manual_Entry!W7),_xlfn.XLOOKUP($A7,Odyssey_vs_App_Mapping_1!$A$2:$A$507,Odyssey_vs_App_Mapping_1!U$2:U$507)),MAS_Pre_Staging_1!V7))</f>
        <v xml:space="preserve">Business operations </v>
      </c>
      <c r="X7" s="2" t="str">
        <f>IF($D7="N",IF(MAS_Pre_Staging_1!W7="@#@",IF(MAS_Manual_Entry!X7="","Manual Entry Req",MAS_Manual_Entry!X7),MAS_Pre_Staging_1!W7),IF(MAS_Pre_Staging_1!W7="@#@",IF(_xlfn.XLOOKUP($A7,Odyssey_vs_App_Mapping_1!$A$2:$A$507,Odyssey_vs_App_Mapping_1!V$2:V$507)="@#@",IF(MAS_Manual_Entry!X7="","Manual Entry Req",MAS_Manual_Entry!X7),_xlfn.XLOOKUP($A7,Odyssey_vs_App_Mapping_1!$A$2:$A$507,Odyssey_vs_App_Mapping_1!V$2:V$507)),MAS_Pre_Staging_1!W7))</f>
        <v xml:space="preserve">Productivity of critical business operations, </v>
      </c>
      <c r="Y7" s="2" t="str">
        <f>IF($D7="N",IF(MAS_Pre_Staging_1!X7="@#@",IF(MAS_Manual_Entry!Y7="","Manual Entry Req",MAS_Manual_Entry!Y7),MAS_Pre_Staging_1!X7),IF(MAS_Pre_Staging_1!X7="@#@",IF(_xlfn.XLOOKUP($A7,Odyssey_vs_App_Mapping_1!$A$2:$A$507,Odyssey_vs_App_Mapping_1!W$2:W$507)="@#@",IF(MAS_Manual_Entry!Y7="","Manual Entry Req",MAS_Manual_Entry!Y7),_xlfn.XLOOKUP($A7,Odyssey_vs_App_Mapping_1!$A$2:$A$507,Odyssey_vs_App_Mapping_1!W$2:W$507)),MAS_Pre_Staging_1!X7))</f>
        <v xml:space="preserve">Highly Confidential,
</v>
      </c>
      <c r="Z7" s="2" t="str">
        <f>IF($D7="N",IF(MAS_Pre_Staging_1!Y7="@#@",IF(MAS_Manual_Entry!Z7="","Manual Entry Req",MAS_Manual_Entry!Z7),MAS_Pre_Staging_1!Y7),IF(MAS_Pre_Staging_1!Y7="@#@",IF(_xlfn.XLOOKUP($A7,Odyssey_vs_App_Mapping_1!$A$2:$A$507,Odyssey_vs_App_Mapping_1!X$2:X$507)="@#@",IF(MAS_Manual_Entry!Z7="","Manual Entry Req",MAS_Manual_Entry!Z7),_xlfn.XLOOKUP($A7,Odyssey_vs_App_Mapping_1!$A$2:$A$507,Odyssey_vs_App_Mapping_1!X$2:X$507)),MAS_Pre_Staging_1!Y7))</f>
        <v>500-1000</v>
      </c>
      <c r="AA7" s="2" t="str">
        <f>IF($D7="N",IF(MAS_Pre_Staging_1!Z7="@#@",IF(MAS_Manual_Entry!AA7="","Manual Entry Req",MAS_Manual_Entry!AA7),MAS_Pre_Staging_1!Z7),IF(MAS_Pre_Staging_1!Z7="@#@",IF(_xlfn.XLOOKUP($A7,Odyssey_vs_App_Mapping_1!$A$2:$A$507,Odyssey_vs_App_Mapping_1!Y$2:Y$507)="@#@",IF(MAS_Manual_Entry!AA7="","Manual Entry Req",MAS_Manual_Entry!AA7),_xlfn.XLOOKUP($A7,Odyssey_vs_App_Mapping_1!$A$2:$A$507,Odyssey_vs_App_Mapping_1!Y$2:Y$507)),MAS_Pre_Staging_1!Z7))</f>
        <v>Medium / High number of incoming/outgoing linkages (10-15)</v>
      </c>
      <c r="AB7" s="2" t="str">
        <f>IF($D7="N",IF(MAS_Pre_Staging_1!AA7="@#@",IF(MAS_Manual_Entry!AB7="","Manual Entry Req",MAS_Manual_Entry!AB7),MAS_Pre_Staging_1!AA7),IF(MAS_Pre_Staging_1!AA7="@#@",IF(_xlfn.XLOOKUP($A7,Odyssey_vs_App_Mapping_1!$A$2:$A$507,Odyssey_vs_App_Mapping_1!Z$2:Z$507)="@#@",IF(MAS_Manual_Entry!AB7="","Manual Entry Req",MAS_Manual_Entry!AB7),_xlfn.XLOOKUP($A7,Odyssey_vs_App_Mapping_1!$A$2:$A$507,Odyssey_vs_App_Mapping_1!Z$2:Z$507)),MAS_Pre_Staging_1!AA7))</f>
        <v xml:space="preserve">Single database type
</v>
      </c>
      <c r="AC7" s="2" t="str">
        <f>IF($D7="N",IF(MAS_Pre_Staging_1!AB7="@#@",IF(MAS_Manual_Entry!AC7="","Manual Entry Req",MAS_Manual_Entry!AC7),MAS_Pre_Staging_1!AB7),IF(MAS_Pre_Staging_1!AB7="@#@",IF(_xlfn.XLOOKUP($A7,Odyssey_vs_App_Mapping_1!$A$2:$A$507,Odyssey_vs_App_Mapping_1!AA$2:AA$507)="@#@",IF(MAS_Manual_Entry!AC7="","Manual Entry Req",MAS_Manual_Entry!AC7),_xlfn.XLOOKUP($A7,Odyssey_vs_App_Mapping_1!$A$2:$A$507,Odyssey_vs_App_Mapping_1!AA$2:AA$507)),MAS_Pre_Staging_1!AB7))</f>
        <v>2-3 dominant languages/technologies used</v>
      </c>
      <c r="AD7" s="2" t="str">
        <f>IF($D7="N",IF(MAS_Pre_Staging_1!AC7="@#@",IF(MAS_Manual_Entry!AD7="","Manual Entry Req",MAS_Manual_Entry!AD7),MAS_Pre_Staging_1!AC7),IF(MAS_Pre_Staging_1!AC7="@#@",IF(_xlfn.XLOOKUP($A7,Odyssey_vs_App_Mapping_1!$A$2:$A$507,Odyssey_vs_App_Mapping_1!AB$2:AB$507)="@#@",IF(MAS_Manual_Entry!AD7="","Manual Entry Req",MAS_Manual_Entry!AD7),_xlfn.XLOOKUP($A7,Odyssey_vs_App_Mapping_1!$A$2:$A$507,Odyssey_vs_App_Mapping_1!AB$2:AB$507)),MAS_Pre_Staging_1!AC7))</f>
        <v>Other</v>
      </c>
      <c r="AE7" s="2" t="str">
        <f>IF($D7="N",IF(MAS_Pre_Staging_1!AD7="@#@",IF(MAS_Manual_Entry!AE7="","Manual Entry Req",MAS_Manual_Entry!AE7),MAS_Pre_Staging_1!AD7),IF(MAS_Pre_Staging_1!AD7="@#@",IF(_xlfn.XLOOKUP($A7,Odyssey_vs_App_Mapping_1!$A$2:$A$507,Odyssey_vs_App_Mapping_1!AC$2:AC$507)="@#@",IF(MAS_Manual_Entry!AE7="","Manual Entry Req",MAS_Manual_Entry!AE7),_xlfn.XLOOKUP($A7,Odyssey_vs_App_Mapping_1!$A$2:$A$507,Odyssey_vs_App_Mapping_1!AC$2:AC$507)),MAS_Pre_Staging_1!AD7))</f>
        <v>Standard skill set</v>
      </c>
      <c r="AF7" s="2" t="str">
        <f>IF($D7="N",IF(MAS_Pre_Staging_1!AE7="@#@",IF(MAS_Manual_Entry!AF7="","Manual Entry Req",MAS_Manual_Entry!AF7),MAS_Pre_Staging_1!AE7),IF(MAS_Pre_Staging_1!AE7="@#@",IF(_xlfn.XLOOKUP($A7,Odyssey_vs_App_Mapping_1!$A$2:$A$507,Odyssey_vs_App_Mapping_1!AD$2:AD$507)="@#@",IF(MAS_Manual_Entry!AF7="","Manual Entry Req",MAS_Manual_Entry!AF7),_xlfn.XLOOKUP($A7,Odyssey_vs_App_Mapping_1!$A$2:$A$507,Odyssey_vs_App_Mapping_1!AD$2:AD$507)),MAS_Pre_Staging_1!AE7))</f>
        <v xml:space="preserve"> Exists but not update</v>
      </c>
      <c r="AG7" s="2" t="str">
        <f>IF($D7="N",IF(MAS_Pre_Staging_1!AF7="@#@",IF(MAS_Manual_Entry!AG7="","Manual Entry Req",MAS_Manual_Entry!AG7),MAS_Pre_Staging_1!AF7),IF(MAS_Pre_Staging_1!AF7="@#@",IF(_xlfn.XLOOKUP($A7,Odyssey_vs_App_Mapping_1!$A$2:$A$507,Odyssey_vs_App_Mapping_1!AE$2:AE$507)="@#@",IF(MAS_Manual_Entry!AG7="","Manual Entry Req",MAS_Manual_Entry!AG7),_xlfn.XLOOKUP($A7,Odyssey_vs_App_Mapping_1!$A$2:$A$507,Odyssey_vs_App_Mapping_1!AE$2:AE$507)),MAS_Pre_Staging_1!AF7))</f>
        <v xml:space="preserve">Enhancement, </v>
      </c>
      <c r="AH7" s="2" t="str">
        <f>IF($D7="N",IF(MAS_Pre_Staging_1!AG7="@#@",IF(MAS_Manual_Entry!AH7="","Manual Entry Req",MAS_Manual_Entry!AH7),MAS_Pre_Staging_1!AG7),IF(MAS_Pre_Staging_1!AG7="@#@",IF(_xlfn.XLOOKUP($A7,Odyssey_vs_App_Mapping_1!$A$2:$A$507,Odyssey_vs_App_Mapping_1!AF$2:AF$507)="@#@",IF(MAS_Manual_Entry!AH7="","Manual Entry Req",MAS_Manual_Entry!AH7),_xlfn.XLOOKUP($A7,Odyssey_vs_App_Mapping_1!$A$2:$A$507,Odyssey_vs_App_Mapping_1!AF$2:AF$507)),MAS_Pre_Staging_1!AG7))</f>
        <v>Manual Entry Req</v>
      </c>
      <c r="AI7" s="2" t="str">
        <f>IF($D7="N",IF(MAS_Pre_Staging_1!AH7="@#@",IF(MAS_Manual_Entry!AI7="","Manual Entry Req",MAS_Manual_Entry!AI7),MAS_Pre_Staging_1!AH7),IF(MAS_Pre_Staging_1!AH7="@#@",IF(_xlfn.XLOOKUP($A7,Odyssey_vs_App_Mapping_1!$A$2:$A$507,Odyssey_vs_App_Mapping_1!AG$2:AG$507)="@#@",IF(MAS_Manual_Entry!AI7="","Manual Entry Req",MAS_Manual_Entry!AI7),_xlfn.XLOOKUP($A7,Odyssey_vs_App_Mapping_1!$A$2:$A$507,Odyssey_vs_App_Mapping_1!AG$2:AG$507)),MAS_Pre_Staging_1!AH7))</f>
        <v>Manual Entry Req</v>
      </c>
      <c r="AJ7" s="2" t="str">
        <f>IF($D7="N",IF(MAS_Pre_Staging_1!AI7="@#@",IF(MAS_Manual_Entry!AJ7="","Manual Entry Req",MAS_Manual_Entry!AJ7),MAS_Pre_Staging_1!AI7),IF(MAS_Pre_Staging_1!AI7="@#@",IF(_xlfn.XLOOKUP($A7,Odyssey_vs_App_Mapping_1!$A$2:$A$507,Odyssey_vs_App_Mapping_1!AH$2:AH$507)="@#@",IF(MAS_Manual_Entry!AJ7="","Manual Entry Req",MAS_Manual_Entry!AJ7),_xlfn.XLOOKUP($A7,Odyssey_vs_App_Mapping_1!$A$2:$A$507,Odyssey_vs_App_Mapping_1!AH$2:AH$507)),MAS_Pre_Staging_1!AI7))</f>
        <v>Manual Entry Req</v>
      </c>
      <c r="AK7" s="2" t="str">
        <f>IF($D7="N",IF(MAS_Pre_Staging_1!AJ7="@#@",IF(MAS_Manual_Entry!AK7="","Manual Entry Req",MAS_Manual_Entry!AK7),MAS_Pre_Staging_1!AJ7),IF(MAS_Pre_Staging_1!AJ7="@#@",IF(_xlfn.XLOOKUP($A7,Odyssey_vs_App_Mapping_1!$A$2:$A$507,Odyssey_vs_App_Mapping_1!AI$2:AI$507)="@#@",IF(MAS_Manual_Entry!AK7="","Manual Entry Req",MAS_Manual_Entry!AK7),_xlfn.XLOOKUP($A7,Odyssey_vs_App_Mapping_1!$A$2:$A$507,Odyssey_vs_App_Mapping_1!AI$2:AI$507)),MAS_Pre_Staging_1!AJ7))</f>
        <v>No, but possible</v>
      </c>
      <c r="AL7" s="2" t="str">
        <f>IF($D7="N",IF(MAS_Pre_Staging_1!AK7="@#@",IF(MAS_Manual_Entry!AL7="","Manual Entry Req",MAS_Manual_Entry!AL7),MAS_Pre_Staging_1!AK7),IF(MAS_Pre_Staging_1!AK7="@#@",IF(_xlfn.XLOOKUP($A7,Odyssey_vs_App_Mapping_1!$A$2:$A$507,Odyssey_vs_App_Mapping_1!AJ$2:AJ$507)="@#@",IF(MAS_Manual_Entry!AL7="","Manual Entry Req",MAS_Manual_Entry!AL7),_xlfn.XLOOKUP($A7,Odyssey_vs_App_Mapping_1!$A$2:$A$507,Odyssey_vs_App_Mapping_1!AJ$2:AJ$507)),MAS_Pre_Staging_1!AK7))</f>
        <v xml:space="preserve">Yes
</v>
      </c>
      <c r="AM7" s="2" t="str">
        <f>IF($D7="N",IF(MAS_Pre_Staging_1!AL7="@#@",IF(MAS_Manual_Entry!AM7="","Manual Entry Req",MAS_Manual_Entry!AM7),MAS_Pre_Staging_1!AL7),IF(MAS_Pre_Staging_1!AL7="@#@",IF(_xlfn.XLOOKUP($A7,Odyssey_vs_App_Mapping_1!$A$2:$A$507,Odyssey_vs_App_Mapping_1!AK$2:AK$507)="@#@",IF(MAS_Manual_Entry!AM7="","Manual Entry Req",MAS_Manual_Entry!AM7),_xlfn.XLOOKUP($A7,Odyssey_vs_App_Mapping_1!$A$2:$A$507,Odyssey_vs_App_Mapping_1!AK$2:AK$507)),MAS_Pre_Staging_1!AL7))</f>
        <v xml:space="preserve">Yes
</v>
      </c>
      <c r="AN7" s="2" t="str">
        <f>IF($D7="N",IF(MAS_Pre_Staging_1!AM7="@#@",IF(MAS_Manual_Entry!AN7="","Manual Entry Req",MAS_Manual_Entry!AN7),MAS_Pre_Staging_1!AM7),IF(MAS_Pre_Staging_1!AM7="@#@",IF(_xlfn.XLOOKUP($A7,Odyssey_vs_App_Mapping_1!$A$2:$A$507,Odyssey_vs_App_Mapping_1!AL$2:AL$507)="@#@",IF(MAS_Manual_Entry!AN7="","Manual Entry Req",MAS_Manual_Entry!AN7),_xlfn.XLOOKUP($A7,Odyssey_vs_App_Mapping_1!$A$2:$A$507,Odyssey_vs_App_Mapping_1!AL$2:AL$507)),MAS_Pre_Staging_1!AM7))</f>
        <v xml:space="preserve">Yes
</v>
      </c>
      <c r="AO7" s="37" t="s">
        <v>161</v>
      </c>
      <c r="AP7" s="37" t="s">
        <v>3674</v>
      </c>
      <c r="AQ7" s="29">
        <f t="shared" si="0"/>
        <v>0.77142857142857146</v>
      </c>
      <c r="AR7" s="29">
        <f t="shared" si="1"/>
        <v>0.95652173913043481</v>
      </c>
      <c r="AS7" s="38">
        <f>COUNTIFS(MAS_Pre_Staging_263[[#This Row],[Identify Current Region Owner]:[Is it a Legacy App or not? (Y/N)]],"Manual Entry Req")+COUNTBLANK(MAS_Pre_Staging_263[[#This Row],[Identify Current Region Owner]:[Is it a Legacy App or not? (Y/N)]])</f>
        <v>8</v>
      </c>
      <c r="AT7" s="164"/>
      <c r="AU7" s="164">
        <f t="shared" si="2"/>
        <v>4</v>
      </c>
      <c r="AV7" s="166" t="s">
        <v>49</v>
      </c>
    </row>
    <row r="8" spans="1:48" ht="95.25" customHeight="1" x14ac:dyDescent="0.25">
      <c r="A8" s="39" t="str">
        <f>MAS_Pre_Staging_1[[#This Row],[Source ID]]</f>
        <v>CAN.7</v>
      </c>
      <c r="B8" s="27" t="str">
        <f>MAS_Pre_Staging_1[[#This Row],[M1 : Name of All Applications]]</f>
        <v>CISCO Bundalizer</v>
      </c>
      <c r="C8" s="27" t="str">
        <f>MAS_Pre_Staging_1[[#This Row],[Region]]</f>
        <v>CAN</v>
      </c>
      <c r="D8" s="2" t="str">
        <f>IF(ISERROR(_xlfn.XLOOKUP(MAS_Pre_Staging_263[[#This Row],[Source ID]],Odyssey_vs_App_Mapping_1!A$2:A$507,Odyssey_vs_App_Mapping_1!B$2:B$507)),"N","Y")</f>
        <v>N</v>
      </c>
      <c r="E8" s="27" t="str">
        <f>MAS_Pre_Staging_1[[#This Row],[M1. Source of File]]</f>
        <v>@#@</v>
      </c>
      <c r="F8" s="27" t="str">
        <f>MAS_Pre_Staging_1[[#This Row],[M2 : Listed CMDB Application Owner]]</f>
        <v>@#@</v>
      </c>
      <c r="G8" s="27" t="str">
        <f>MAS_Pre_Staging_1[[#This Row],[M2: Listed Region Owner]]</f>
        <v>@#@</v>
      </c>
      <c r="H8" s="2" t="str">
        <f>IF($D8="N",IF(MAS_Pre_Staging_1!G8="@#@",IF(MAS_Manual_Entry!H8="","Manual Entry Req",MAS_Manual_Entry!H8),MAS_Pre_Staging_1!G8),IF(MAS_Pre_Staging_1!G8="@#@",IF(_xlfn.XLOOKUP($A8,Odyssey_vs_App_Mapping_1!$A$2:$A$507,Odyssey_vs_App_Mapping_1!F$2:F$507)="@#@",IF(MAS_Manual_Entry!H8="","Manual Entry Req",MAS_Manual_Entry!H8),_xlfn.XLOOKUP($A8,Odyssey_vs_App_Mapping_1!$A$2:$A$507,Odyssey_vs_App_Mapping_1!F$2:F$507)),MAS_Pre_Staging_1!G8))</f>
        <v>Robert Lee</v>
      </c>
      <c r="I8" s="2" t="str">
        <f>IF($D8="N",IF(MAS_Pre_Staging_1!H8="@#@",IF(MAS_Manual_Entry!I8="","Manual Entry Req",MAS_Manual_Entry!I8),MAS_Pre_Staging_1!H8),IF(MAS_Pre_Staging_1!H8="@#@",IF(_xlfn.XLOOKUP($A8,Odyssey_vs_App_Mapping_1!$A$2:$A$507,Odyssey_vs_App_Mapping_1!G$2:G$507)="@#@",IF(MAS_Manual_Entry!I8="","Manual Entry Req",MAS_Manual_Entry!I8),_xlfn.XLOOKUP($A8,Odyssey_vs_App_Mapping_1!$A$2:$A$507,Odyssey_vs_App_Mapping_1!G$2:G$507)),MAS_Pre_Staging_1!H8))</f>
        <v>Active</v>
      </c>
      <c r="J8" s="2" t="str">
        <f>IF($D8="N",IF(MAS_Pre_Staging_1!I8="@#@",IF(MAS_Manual_Entry!J8="","Manual Entry Req",MAS_Manual_Entry!J8),MAS_Pre_Staging_1!I8),IF(MAS_Pre_Staging_1!I8="@#@",IF(_xlfn.XLOOKUP($A8,Odyssey_vs_App_Mapping_1!$A$2:$A$507,Odyssey_vs_App_Mapping_1!H$2:H$507)="@#@",IF(MAS_Manual_Entry!J8="","Manual Entry Req",MAS_Manual_Entry!J8),_xlfn.XLOOKUP($A8,Odyssey_vs_App_Mapping_1!$A$2:$A$507,Odyssey_vs_App_Mapping_1!H$2:H$507)),MAS_Pre_Staging_1!I8))</f>
        <v>Sales</v>
      </c>
      <c r="K8" s="2" t="str">
        <f>IF($D8="N",IF(MAS_Pre_Staging_1!J8="@#@",IF(MAS_Manual_Entry!K8="","Manual Entry Req",MAS_Manual_Entry!K8),MAS_Pre_Staging_1!J8),IF(MAS_Pre_Staging_1!J8="@#@",IF(_xlfn.XLOOKUP($A8,Odyssey_vs_App_Mapping_1!$A$2:$A$507,Odyssey_vs_App_Mapping_1!I$2:I$507)="@#@",IF(MAS_Manual_Entry!K8="","Manual Entry Req",MAS_Manual_Entry!K8),_xlfn.XLOOKUP($A8,Odyssey_vs_App_Mapping_1!$A$2:$A$507,Odyssey_vs_App_Mapping_1!I$2:I$507)),MAS_Pre_Staging_1!J8))</f>
        <v>Manual Entry Req</v>
      </c>
      <c r="L8" s="2" t="str">
        <f>IF($D8="N",IF(MAS_Pre_Staging_1!K8="@#@",IF(MAS_Manual_Entry!L8="","Manual Entry Req",MAS_Manual_Entry!L8),MAS_Pre_Staging_1!K8),IF(MAS_Pre_Staging_1!K8="@#@",IF(_xlfn.XLOOKUP($A8,Odyssey_vs_App_Mapping_1!$A$2:$A$507,Odyssey_vs_App_Mapping_1!J$2:J$507)="@#@",IF(MAS_Manual_Entry!L8="","Manual Entry Req",MAS_Manual_Entry!L8),_xlfn.XLOOKUP($A8,Odyssey_vs_App_Mapping_1!$A$2:$A$507,Odyssey_vs_App_Mapping_1!J$2:J$507)),MAS_Pre_Staging_1!K8))</f>
        <v>Homegrown</v>
      </c>
      <c r="M8" s="2" t="str">
        <f>IF($D8="N",IF(MAS_Pre_Staging_1!L8="@#@",IF(MAS_Manual_Entry!M8="","Manual Entry Req",MAS_Manual_Entry!M8),MAS_Pre_Staging_1!L8),IF(MAS_Pre_Staging_1!L8="@#@",IF(_xlfn.XLOOKUP($A8,Odyssey_vs_App_Mapping_1!$A$2:$A$507,Odyssey_vs_App_Mapping_1!K$2:K$507)="@#@",IF(MAS_Manual_Entry!M8="","Manual Entry Req",MAS_Manual_Entry!M8),_xlfn.XLOOKUP($A8,Odyssey_vs_App_Mapping_1!$A$2:$A$507,Odyssey_vs_App_Mapping_1!K$2:K$507)),MAS_Pre_Staging_1!L8))</f>
        <v>.net, C#,TFS,SQL Server 2016 SQL SP2</v>
      </c>
      <c r="N8" s="2" t="str">
        <f>IF($D8="N",IF(MAS_Pre_Staging_1!M8="@#@",IF(MAS_Manual_Entry!N8="","Manual Entry Req",MAS_Manual_Entry!N8),MAS_Pre_Staging_1!M8),IF(MAS_Pre_Staging_1!M8="@#@",IF(_xlfn.XLOOKUP($A8,Odyssey_vs_App_Mapping_1!$A$2:$A$507,Odyssey_vs_App_Mapping_1!L$2:L$507)="@#@",IF(MAS_Manual_Entry!N8="","Manual Entry Req",MAS_Manual_Entry!N8),_xlfn.XLOOKUP($A8,Odyssey_vs_App_Mapping_1!$A$2:$A$507,Odyssey_vs_App_Mapping_1!L$2:L$507)),MAS_Pre_Staging_1!M8))</f>
        <v xml:space="preserve">Website 
</v>
      </c>
      <c r="O8" s="2" t="str">
        <f>IF($D8="N",IF(MAS_Pre_Staging_1!N8="@#@",IF(MAS_Manual_Entry!O8="","Manual Entry Req",MAS_Manual_Entry!O8),MAS_Pre_Staging_1!N8),IF(MAS_Pre_Staging_1!N8="@#@",IF(_xlfn.XLOOKUP($A8,Odyssey_vs_App_Mapping_1!$A$2:$A$507,Odyssey_vs_App_Mapping_1!M$2:M$507)="@#@",IF(MAS_Manual_Entry!O8="","Manual Entry Req",MAS_Manual_Entry!O8),_xlfn.XLOOKUP($A8,Odyssey_vs_App_Mapping_1!$A$2:$A$507,Odyssey_vs_App_Mapping_1!M$2:M$507)),MAS_Pre_Staging_1!N8))</f>
        <v>On-prem</v>
      </c>
      <c r="P8" s="2" t="str">
        <f>IF($D8="N",IF(MAS_Pre_Staging_1!O8="@#@",IF(MAS_Manual_Entry!P8="","Manual Entry Req",MAS_Manual_Entry!P8),MAS_Pre_Staging_1!O8),IF(MAS_Pre_Staging_1!O8="@#@",IF(_xlfn.XLOOKUP($A8,Odyssey_vs_App_Mapping_1!$A$2:$A$507,Odyssey_vs_App_Mapping_1!N$2:N$507)="@#@",IF(MAS_Manual_Entry!P8="","Manual Entry Req",MAS_Manual_Entry!P8),_xlfn.XLOOKUP($A8,Odyssey_vs_App_Mapping_1!$A$2:$A$507,Odyssey_vs_App_Mapping_1!N$2:N$507)),MAS_Pre_Staging_1!O8))</f>
        <v>3 Tier</v>
      </c>
      <c r="Q8" s="2" t="str">
        <f>IF($D8="N",IF(MAS_Pre_Staging_1!P8="@#@",IF(MAS_Manual_Entry!Q8="","Manual Entry Req",MAS_Manual_Entry!Q8),MAS_Pre_Staging_1!P8),IF(MAS_Pre_Staging_1!P8="@#@",IF(_xlfn.XLOOKUP($A8,Odyssey_vs_App_Mapping_1!$A$2:$A$507,Odyssey_vs_App_Mapping_1!O$2:O$507)="@#@",IF(MAS_Manual_Entry!Q8="","Manual Entry Req",MAS_Manual_Entry!Q8),_xlfn.XLOOKUP($A8,Odyssey_vs_App_Mapping_1!$A$2:$A$507,Odyssey_vs_App_Mapping_1!O$2:O$507)),MAS_Pre_Staging_1!P8))</f>
        <v>Sales uses this tool to generate a true "DSV" file to Cisco for skus which are bundled.  A special vendor code was created, and when a sku is found for that vendor, the master SKU line is replaced with individual lines in the outbound DSV file for every individual sku that is part of the bundle.</v>
      </c>
      <c r="R8" s="2" t="str">
        <f>IF($D8="N",IF(MAS_Pre_Staging_1!Q8="@#@",IF(MAS_Manual_Entry!R8="","Manual Entry Req",MAS_Manual_Entry!R8),MAS_Pre_Staging_1!Q8),IF(MAS_Pre_Staging_1!Q8="@#@",IF(_xlfn.XLOOKUP($A8,Odyssey_vs_App_Mapping_1!$A$2:$A$507,Odyssey_vs_App_Mapping_1!P$2:P$507)="@#@",IF(MAS_Manual_Entry!R8="","Manual Entry Req",MAS_Manual_Entry!R8),_xlfn.XLOOKUP($A8,Odyssey_vs_App_Mapping_1!$A$2:$A$507,Odyssey_vs_App_Mapping_1!P$2:P$507)),MAS_Pre_Staging_1!Q8))</f>
        <v>Sales</v>
      </c>
      <c r="S8" s="2" t="str">
        <f>IF($D8="N",IF(MAS_Pre_Staging_1!R8="@#@",IF(MAS_Manual_Entry!S8="","Manual Entry Req",MAS_Manual_Entry!S8),MAS_Pre_Staging_1!R8),IF(MAS_Pre_Staging_1!R8="@#@",IF(_xlfn.XLOOKUP($A8,Odyssey_vs_App_Mapping_1!$A$2:$A$507,Odyssey_vs_App_Mapping_1!Q$2:Q$507)="@#@",IF(MAS_Manual_Entry!S8="","Manual Entry Req",MAS_Manual_Entry!S8),_xlfn.XLOOKUP($A8,Odyssey_vs_App_Mapping_1!$A$2:$A$507,Odyssey_vs_App_Mapping_1!Q$2:Q$507)),MAS_Pre_Staging_1!R8))</f>
        <v>Manual Entry Req</v>
      </c>
      <c r="T8" s="2" t="str">
        <f>IF($D8="N",IF(MAS_Pre_Staging_1!S8="@#@",IF(MAS_Manual_Entry!T8="","Manual Entry Req",MAS_Manual_Entry!T8),MAS_Pre_Staging_1!S8),IF(MAS_Pre_Staging_1!S8="@#@",IF(_xlfn.XLOOKUP($A8,Odyssey_vs_App_Mapping_1!$A$2:$A$507,Odyssey_vs_App_Mapping_1!R$2:R$507)="@#@",IF(MAS_Manual_Entry!T8="","Manual Entry Req",MAS_Manual_Entry!T8),_xlfn.XLOOKUP($A8,Odyssey_vs_App_Mapping_1!$A$2:$A$507,Odyssey_vs_App_Mapping_1!R$2:R$507)),MAS_Pre_Staging_1!S8))</f>
        <v>Manual Entry Req</v>
      </c>
      <c r="U8" s="2" t="str">
        <f>IF($D8="N",IF(MAS_Pre_Staging_1!T8="@#@",IF(MAS_Manual_Entry!U8="","Manual Entry Req",MAS_Manual_Entry!U8),MAS_Pre_Staging_1!T8),IF(MAS_Pre_Staging_1!T8="@#@",IF(_xlfn.XLOOKUP($A8,Odyssey_vs_App_Mapping_1!$A$2:$A$507,Odyssey_vs_App_Mapping_1!S$2:S$507)="@#@",IF(MAS_Manual_Entry!U8="","Manual Entry Req",MAS_Manual_Entry!U8),_xlfn.XLOOKUP($A8,Odyssey_vs_App_Mapping_1!$A$2:$A$507,Odyssey_vs_App_Mapping_1!S$2:S$507)),MAS_Pre_Staging_1!T8))</f>
        <v>Manual Entry Req</v>
      </c>
      <c r="V8" s="2" t="str">
        <f>IF($D8="N",IF(MAS_Pre_Staging_1!U8="@#@",IF(MAS_Manual_Entry!V8="","Manual Entry Req",MAS_Manual_Entry!V8),MAS_Pre_Staging_1!U8),IF(MAS_Pre_Staging_1!U8="@#@",IF(_xlfn.XLOOKUP($A8,Odyssey_vs_App_Mapping_1!$A$2:$A$507,Odyssey_vs_App_Mapping_1!T$2:T$507)="@#@",IF(MAS_Manual_Entry!V8="","Manual Entry Req",MAS_Manual_Entry!V8),_xlfn.XLOOKUP($A8,Odyssey_vs_App_Mapping_1!$A$2:$A$507,Odyssey_vs_App_Mapping_1!T$2:T$507)),MAS_Pre_Staging_1!U8))</f>
        <v>Manual Entry Req</v>
      </c>
      <c r="W8" s="2" t="str">
        <f>IF($D8="N",IF(MAS_Pre_Staging_1!V8="@#@",IF(MAS_Manual_Entry!W8="","Manual Entry Req",MAS_Manual_Entry!W8),MAS_Pre_Staging_1!V8),IF(MAS_Pre_Staging_1!V8="@#@",IF(_xlfn.XLOOKUP($A8,Odyssey_vs_App_Mapping_1!$A$2:$A$507,Odyssey_vs_App_Mapping_1!U$2:U$507)="@#@",IF(MAS_Manual_Entry!W8="","Manual Entry Req",MAS_Manual_Entry!W8),_xlfn.XLOOKUP($A8,Odyssey_vs_App_Mapping_1!$A$2:$A$507,Odyssey_vs_App_Mapping_1!U$2:U$507)),MAS_Pre_Staging_1!V8))</f>
        <v xml:space="preserve">Business operations </v>
      </c>
      <c r="X8" s="2" t="str">
        <f>IF($D8="N",IF(MAS_Pre_Staging_1!W8="@#@",IF(MAS_Manual_Entry!X8="","Manual Entry Req",MAS_Manual_Entry!X8),MAS_Pre_Staging_1!W8),IF(MAS_Pre_Staging_1!W8="@#@",IF(_xlfn.XLOOKUP($A8,Odyssey_vs_App_Mapping_1!$A$2:$A$507,Odyssey_vs_App_Mapping_1!V$2:V$507)="@#@",IF(MAS_Manual_Entry!X8="","Manual Entry Req",MAS_Manual_Entry!X8),_xlfn.XLOOKUP($A8,Odyssey_vs_App_Mapping_1!$A$2:$A$507,Odyssey_vs_App_Mapping_1!V$2:V$507)),MAS_Pre_Staging_1!W8))</f>
        <v>Support operations</v>
      </c>
      <c r="Y8" s="2" t="str">
        <f>IF($D8="N",IF(MAS_Pre_Staging_1!X8="@#@",IF(MAS_Manual_Entry!Y8="","Manual Entry Req",MAS_Manual_Entry!Y8),MAS_Pre_Staging_1!X8),IF(MAS_Pre_Staging_1!X8="@#@",IF(_xlfn.XLOOKUP($A8,Odyssey_vs_App_Mapping_1!$A$2:$A$507,Odyssey_vs_App_Mapping_1!W$2:W$507)="@#@",IF(MAS_Manual_Entry!Y8="","Manual Entry Req",MAS_Manual_Entry!Y8),_xlfn.XLOOKUP($A8,Odyssey_vs_App_Mapping_1!$A$2:$A$507,Odyssey_vs_App_Mapping_1!W$2:W$507)),MAS_Pre_Staging_1!X8))</f>
        <v xml:space="preserve">Highly Confidential,
</v>
      </c>
      <c r="Z8" s="2" t="str">
        <f>IF($D8="N",IF(MAS_Pre_Staging_1!Y8="@#@",IF(MAS_Manual_Entry!Z8="","Manual Entry Req",MAS_Manual_Entry!Z8),MAS_Pre_Staging_1!Y8),IF(MAS_Pre_Staging_1!Y8="@#@",IF(_xlfn.XLOOKUP($A8,Odyssey_vs_App_Mapping_1!$A$2:$A$507,Odyssey_vs_App_Mapping_1!X$2:X$507)="@#@",IF(MAS_Manual_Entry!Z8="","Manual Entry Req",MAS_Manual_Entry!Z8),_xlfn.XLOOKUP($A8,Odyssey_vs_App_Mapping_1!$A$2:$A$507,Odyssey_vs_App_Mapping_1!X$2:X$507)),MAS_Pre_Staging_1!Y8))</f>
        <v xml:space="preserve">0-50
</v>
      </c>
      <c r="AA8" s="2" t="str">
        <f>IF($D8="N",IF(MAS_Pre_Staging_1!Z8="@#@",IF(MAS_Manual_Entry!AA8="","Manual Entry Req",MAS_Manual_Entry!AA8),MAS_Pre_Staging_1!Z8),IF(MAS_Pre_Staging_1!Z8="@#@",IF(_xlfn.XLOOKUP($A8,Odyssey_vs_App_Mapping_1!$A$2:$A$507,Odyssey_vs_App_Mapping_1!Y$2:Y$507)="@#@",IF(MAS_Manual_Entry!AA8="","Manual Entry Req",MAS_Manual_Entry!AA8),_xlfn.XLOOKUP($A8,Odyssey_vs_App_Mapping_1!$A$2:$A$507,Odyssey_vs_App_Mapping_1!Y$2:Y$507)),MAS_Pre_Staging_1!Z8))</f>
        <v xml:space="preserve">No incoming/outgoing linkages, </v>
      </c>
      <c r="AB8" s="2" t="str">
        <f>IF($D8="N",IF(MAS_Pre_Staging_1!AA8="@#@",IF(MAS_Manual_Entry!AB8="","Manual Entry Req",MAS_Manual_Entry!AB8),MAS_Pre_Staging_1!AA8),IF(MAS_Pre_Staging_1!AA8="@#@",IF(_xlfn.XLOOKUP($A8,Odyssey_vs_App_Mapping_1!$A$2:$A$507,Odyssey_vs_App_Mapping_1!Z$2:Z$507)="@#@",IF(MAS_Manual_Entry!AB8="","Manual Entry Req",MAS_Manual_Entry!AB8),_xlfn.XLOOKUP($A8,Odyssey_vs_App_Mapping_1!$A$2:$A$507,Odyssey_vs_App_Mapping_1!Z$2:Z$507)),MAS_Pre_Staging_1!AA8))</f>
        <v xml:space="preserve">Single database type
</v>
      </c>
      <c r="AC8" s="2" t="str">
        <f>IF($D8="N",IF(MAS_Pre_Staging_1!AB8="@#@",IF(MAS_Manual_Entry!AC8="","Manual Entry Req",MAS_Manual_Entry!AC8),MAS_Pre_Staging_1!AB8),IF(MAS_Pre_Staging_1!AB8="@#@",IF(_xlfn.XLOOKUP($A8,Odyssey_vs_App_Mapping_1!$A$2:$A$507,Odyssey_vs_App_Mapping_1!AA$2:AA$507)="@#@",IF(MAS_Manual_Entry!AC8="","Manual Entry Req",MAS_Manual_Entry!AC8),_xlfn.XLOOKUP($A8,Odyssey_vs_App_Mapping_1!$A$2:$A$507,Odyssey_vs_App_Mapping_1!AA$2:AA$507)),MAS_Pre_Staging_1!AB8))</f>
        <v xml:space="preserve">Single language/technology for 95% of code base
</v>
      </c>
      <c r="AD8" s="2" t="str">
        <f>IF($D8="N",IF(MAS_Pre_Staging_1!AC8="@#@",IF(MAS_Manual_Entry!AD8="","Manual Entry Req",MAS_Manual_Entry!AD8),MAS_Pre_Staging_1!AC8),IF(MAS_Pre_Staging_1!AC8="@#@",IF(_xlfn.XLOOKUP($A8,Odyssey_vs_App_Mapping_1!$A$2:$A$507,Odyssey_vs_App_Mapping_1!AB$2:AB$507)="@#@",IF(MAS_Manual_Entry!AD8="","Manual Entry Req",MAS_Manual_Entry!AD8),_xlfn.XLOOKUP($A8,Odyssey_vs_App_Mapping_1!$A$2:$A$507,Odyssey_vs_App_Mapping_1!AB$2:AB$507)),MAS_Pre_Staging_1!AC8))</f>
        <v>Other</v>
      </c>
      <c r="AE8" s="2" t="str">
        <f>IF($D8="N",IF(MAS_Pre_Staging_1!AD8="@#@",IF(MAS_Manual_Entry!AE8="","Manual Entry Req",MAS_Manual_Entry!AE8),MAS_Pre_Staging_1!AD8),IF(MAS_Pre_Staging_1!AD8="@#@",IF(_xlfn.XLOOKUP($A8,Odyssey_vs_App_Mapping_1!$A$2:$A$507,Odyssey_vs_App_Mapping_1!AC$2:AC$507)="@#@",IF(MAS_Manual_Entry!AE8="","Manual Entry Req",MAS_Manual_Entry!AE8),_xlfn.XLOOKUP($A8,Odyssey_vs_App_Mapping_1!$A$2:$A$507,Odyssey_vs_App_Mapping_1!AC$2:AC$507)),MAS_Pre_Staging_1!AD8))</f>
        <v>Standard skill set</v>
      </c>
      <c r="AF8" s="2" t="str">
        <f>IF($D8="N",IF(MAS_Pre_Staging_1!AE8="@#@",IF(MAS_Manual_Entry!AF8="","Manual Entry Req",MAS_Manual_Entry!AF8),MAS_Pre_Staging_1!AE8),IF(MAS_Pre_Staging_1!AE8="@#@",IF(_xlfn.XLOOKUP($A8,Odyssey_vs_App_Mapping_1!$A$2:$A$507,Odyssey_vs_App_Mapping_1!AD$2:AD$507)="@#@",IF(MAS_Manual_Entry!AF8="","Manual Entry Req",MAS_Manual_Entry!AF8),_xlfn.XLOOKUP($A8,Odyssey_vs_App_Mapping_1!$A$2:$A$507,Odyssey_vs_App_Mapping_1!AD$2:AD$507)),MAS_Pre_Staging_1!AE8))</f>
        <v xml:space="preserve">
 Does not exist
</v>
      </c>
      <c r="AG8" s="2" t="str">
        <f>IF($D8="N",IF(MAS_Pre_Staging_1!AF8="@#@",IF(MAS_Manual_Entry!AG8="","Manual Entry Req",MAS_Manual_Entry!AG8),MAS_Pre_Staging_1!AF8),IF(MAS_Pre_Staging_1!AF8="@#@",IF(_xlfn.XLOOKUP($A8,Odyssey_vs_App_Mapping_1!$A$2:$A$507,Odyssey_vs_App_Mapping_1!AE$2:AE$507)="@#@",IF(MAS_Manual_Entry!AG8="","Manual Entry Req",MAS_Manual_Entry!AG8),_xlfn.XLOOKUP($A8,Odyssey_vs_App_Mapping_1!$A$2:$A$507,Odyssey_vs_App_Mapping_1!AE$2:AE$507)),MAS_Pre_Staging_1!AF8))</f>
        <v xml:space="preserve">Steady State, </v>
      </c>
      <c r="AH8" s="2" t="str">
        <f>IF($D8="N",IF(MAS_Pre_Staging_1!AG8="@#@",IF(MAS_Manual_Entry!AH8="","Manual Entry Req",MAS_Manual_Entry!AH8),MAS_Pre_Staging_1!AG8),IF(MAS_Pre_Staging_1!AG8="@#@",IF(_xlfn.XLOOKUP($A8,Odyssey_vs_App_Mapping_1!$A$2:$A$507,Odyssey_vs_App_Mapping_1!AF$2:AF$507)="@#@",IF(MAS_Manual_Entry!AH8="","Manual Entry Req",MAS_Manual_Entry!AH8),_xlfn.XLOOKUP($A8,Odyssey_vs_App_Mapping_1!$A$2:$A$507,Odyssey_vs_App_Mapping_1!AF$2:AF$507)),MAS_Pre_Staging_1!AG8))</f>
        <v>Manual Entry Req</v>
      </c>
      <c r="AI8" s="2" t="str">
        <f>IF($D8="N",IF(MAS_Pre_Staging_1!AH8="@#@",IF(MAS_Manual_Entry!AI8="","Manual Entry Req",MAS_Manual_Entry!AI8),MAS_Pre_Staging_1!AH8),IF(MAS_Pre_Staging_1!AH8="@#@",IF(_xlfn.XLOOKUP($A8,Odyssey_vs_App_Mapping_1!$A$2:$A$507,Odyssey_vs_App_Mapping_1!AG$2:AG$507)="@#@",IF(MAS_Manual_Entry!AI8="","Manual Entry Req",MAS_Manual_Entry!AI8),_xlfn.XLOOKUP($A8,Odyssey_vs_App_Mapping_1!$A$2:$A$507,Odyssey_vs_App_Mapping_1!AG$2:AG$507)),MAS_Pre_Staging_1!AH8))</f>
        <v>Manual Entry Req</v>
      </c>
      <c r="AJ8" s="2" t="str">
        <f>IF($D8="N",IF(MAS_Pre_Staging_1!AI8="@#@",IF(MAS_Manual_Entry!AJ8="","Manual Entry Req",MAS_Manual_Entry!AJ8),MAS_Pre_Staging_1!AI8),IF(MAS_Pre_Staging_1!AI8="@#@",IF(_xlfn.XLOOKUP($A8,Odyssey_vs_App_Mapping_1!$A$2:$A$507,Odyssey_vs_App_Mapping_1!AH$2:AH$507)="@#@",IF(MAS_Manual_Entry!AJ8="","Manual Entry Req",MAS_Manual_Entry!AJ8),_xlfn.XLOOKUP($A8,Odyssey_vs_App_Mapping_1!$A$2:$A$507,Odyssey_vs_App_Mapping_1!AH$2:AH$507)),MAS_Pre_Staging_1!AI8))</f>
        <v>Manual Entry Req</v>
      </c>
      <c r="AK8" s="2" t="str">
        <f>IF($D8="N",IF(MAS_Pre_Staging_1!AJ8="@#@",IF(MAS_Manual_Entry!AK8="","Manual Entry Req",MAS_Manual_Entry!AK8),MAS_Pre_Staging_1!AJ8),IF(MAS_Pre_Staging_1!AJ8="@#@",IF(_xlfn.XLOOKUP($A8,Odyssey_vs_App_Mapping_1!$A$2:$A$507,Odyssey_vs_App_Mapping_1!AI$2:AI$507)="@#@",IF(MAS_Manual_Entry!AK8="","Manual Entry Req",MAS_Manual_Entry!AK8),_xlfn.XLOOKUP($A8,Odyssey_vs_App_Mapping_1!$A$2:$A$507,Odyssey_vs_App_Mapping_1!AI$2:AI$507)),MAS_Pre_Staging_1!AJ8))</f>
        <v>No, but possible</v>
      </c>
      <c r="AL8" s="2" t="str">
        <f>IF($D8="N",IF(MAS_Pre_Staging_1!AK8="@#@",IF(MAS_Manual_Entry!AL8="","Manual Entry Req",MAS_Manual_Entry!AL8),MAS_Pre_Staging_1!AK8),IF(MAS_Pre_Staging_1!AK8="@#@",IF(_xlfn.XLOOKUP($A8,Odyssey_vs_App_Mapping_1!$A$2:$A$507,Odyssey_vs_App_Mapping_1!AJ$2:AJ$507)="@#@",IF(MAS_Manual_Entry!AL8="","Manual Entry Req",MAS_Manual_Entry!AL8),_xlfn.XLOOKUP($A8,Odyssey_vs_App_Mapping_1!$A$2:$A$507,Odyssey_vs_App_Mapping_1!AJ$2:AJ$507)),MAS_Pre_Staging_1!AK8))</f>
        <v xml:space="preserve">Yes
</v>
      </c>
      <c r="AM8" s="2" t="str">
        <f>IF($D8="N",IF(MAS_Pre_Staging_1!AL8="@#@",IF(MAS_Manual_Entry!AM8="","Manual Entry Req",MAS_Manual_Entry!AM8),MAS_Pre_Staging_1!AL8),IF(MAS_Pre_Staging_1!AL8="@#@",IF(_xlfn.XLOOKUP($A8,Odyssey_vs_App_Mapping_1!$A$2:$A$507,Odyssey_vs_App_Mapping_1!AK$2:AK$507)="@#@",IF(MAS_Manual_Entry!AM8="","Manual Entry Req",MAS_Manual_Entry!AM8),_xlfn.XLOOKUP($A8,Odyssey_vs_App_Mapping_1!$A$2:$A$507,Odyssey_vs_App_Mapping_1!AK$2:AK$507)),MAS_Pre_Staging_1!AL8))</f>
        <v>Not possible</v>
      </c>
      <c r="AN8" s="2" t="str">
        <f>IF($D8="N",IF(MAS_Pre_Staging_1!AM8="@#@",IF(MAS_Manual_Entry!AN8="","Manual Entry Req",MAS_Manual_Entry!AN8),MAS_Pre_Staging_1!AM8),IF(MAS_Pre_Staging_1!AM8="@#@",IF(_xlfn.XLOOKUP($A8,Odyssey_vs_App_Mapping_1!$A$2:$A$507,Odyssey_vs_App_Mapping_1!AL$2:AL$507)="@#@",IF(MAS_Manual_Entry!AN8="","Manual Entry Req",MAS_Manual_Entry!AN8),_xlfn.XLOOKUP($A8,Odyssey_vs_App_Mapping_1!$A$2:$A$507,Odyssey_vs_App_Mapping_1!AL$2:AL$507)),MAS_Pre_Staging_1!AM8))</f>
        <v xml:space="preserve">Yes
</v>
      </c>
      <c r="AO8" s="37" t="s">
        <v>161</v>
      </c>
      <c r="AP8" s="37" t="s">
        <v>3674</v>
      </c>
      <c r="AQ8" s="29">
        <f t="shared" si="0"/>
        <v>0.74285714285714288</v>
      </c>
      <c r="AR8" s="29">
        <f t="shared" si="1"/>
        <v>0.95652173913043481</v>
      </c>
      <c r="AS8" s="38">
        <f>COUNTIFS(MAS_Pre_Staging_263[[#This Row],[Identify Current Region Owner]:[Is it a Legacy App or not? (Y/N)]],"Manual Entry Req")+COUNTBLANK(MAS_Pre_Staging_263[[#This Row],[Identify Current Region Owner]:[Is it a Legacy App or not? (Y/N)]])</f>
        <v>9</v>
      </c>
      <c r="AT8" s="164"/>
      <c r="AU8" s="164">
        <f t="shared" si="2"/>
        <v>4</v>
      </c>
      <c r="AV8" s="166" t="s">
        <v>49</v>
      </c>
    </row>
    <row r="9" spans="1:48" ht="95.25" customHeight="1" x14ac:dyDescent="0.25">
      <c r="A9" s="39" t="str">
        <f>MAS_Pre_Staging_1[[#This Row],[Source ID]]</f>
        <v>CAN.8</v>
      </c>
      <c r="B9" s="27" t="str">
        <f>MAS_Pre_Staging_1[[#This Row],[M1 : Name of All Applications]]</f>
        <v>E&amp;O Database</v>
      </c>
      <c r="C9" s="27" t="str">
        <f>MAS_Pre_Staging_1[[#This Row],[Region]]</f>
        <v>CAN</v>
      </c>
      <c r="D9" s="2" t="str">
        <f>IF(ISERROR(_xlfn.XLOOKUP(MAS_Pre_Staging_263[[#This Row],[Source ID]],Odyssey_vs_App_Mapping_1!A$2:A$507,Odyssey_vs_App_Mapping_1!B$2:B$507)),"N","Y")</f>
        <v>N</v>
      </c>
      <c r="E9" s="27" t="str">
        <f>MAS_Pre_Staging_1[[#This Row],[M1. Source of File]]</f>
        <v>@#@</v>
      </c>
      <c r="F9" s="27" t="str">
        <f>MAS_Pre_Staging_1[[#This Row],[M2 : Listed CMDB Application Owner]]</f>
        <v>@#@</v>
      </c>
      <c r="G9" s="27" t="str">
        <f>MAS_Pre_Staging_1[[#This Row],[M2: Listed Region Owner]]</f>
        <v>@#@</v>
      </c>
      <c r="H9" s="2" t="str">
        <f>IF($D9="N",IF(MAS_Pre_Staging_1!G9="@#@",IF(MAS_Manual_Entry!H9="","Manual Entry Req",MAS_Manual_Entry!H9),MAS_Pre_Staging_1!G9),IF(MAS_Pre_Staging_1!G9="@#@",IF(_xlfn.XLOOKUP($A9,Odyssey_vs_App_Mapping_1!$A$2:$A$507,Odyssey_vs_App_Mapping_1!F$2:F$507)="@#@",IF(MAS_Manual_Entry!H9="","Manual Entry Req",MAS_Manual_Entry!H9),_xlfn.XLOOKUP($A9,Odyssey_vs_App_Mapping_1!$A$2:$A$507,Odyssey_vs_App_Mapping_1!F$2:F$507)),MAS_Pre_Staging_1!G9))</f>
        <v>Robert Lee</v>
      </c>
      <c r="I9" s="2" t="str">
        <f>IF($D9="N",IF(MAS_Pre_Staging_1!H9="@#@",IF(MAS_Manual_Entry!I9="","Manual Entry Req",MAS_Manual_Entry!I9),MAS_Pre_Staging_1!H9),IF(MAS_Pre_Staging_1!H9="@#@",IF(_xlfn.XLOOKUP($A9,Odyssey_vs_App_Mapping_1!$A$2:$A$507,Odyssey_vs_App_Mapping_1!G$2:G$507)="@#@",IF(MAS_Manual_Entry!I9="","Manual Entry Req",MAS_Manual_Entry!I9),_xlfn.XLOOKUP($A9,Odyssey_vs_App_Mapping_1!$A$2:$A$507,Odyssey_vs_App_Mapping_1!G$2:G$507)),MAS_Pre_Staging_1!H9))</f>
        <v>Active</v>
      </c>
      <c r="J9" s="2" t="str">
        <f>IF($D9="N",IF(MAS_Pre_Staging_1!I9="@#@",IF(MAS_Manual_Entry!J9="","Manual Entry Req",MAS_Manual_Entry!J9),MAS_Pre_Staging_1!I9),IF(MAS_Pre_Staging_1!I9="@#@",IF(_xlfn.XLOOKUP($A9,Odyssey_vs_App_Mapping_1!$A$2:$A$507,Odyssey_vs_App_Mapping_1!H$2:H$507)="@#@",IF(MAS_Manual_Entry!J9="","Manual Entry Req",MAS_Manual_Entry!J9),_xlfn.XLOOKUP($A9,Odyssey_vs_App_Mapping_1!$A$2:$A$507,Odyssey_vs_App_Mapping_1!H$2:H$507)),MAS_Pre_Staging_1!I9))</f>
        <v>Finance</v>
      </c>
      <c r="K9" s="2" t="str">
        <f>IF($D9="N",IF(MAS_Pre_Staging_1!J9="@#@",IF(MAS_Manual_Entry!K9="","Manual Entry Req",MAS_Manual_Entry!K9),MAS_Pre_Staging_1!J9),IF(MAS_Pre_Staging_1!J9="@#@",IF(_xlfn.XLOOKUP($A9,Odyssey_vs_App_Mapping_1!$A$2:$A$507,Odyssey_vs_App_Mapping_1!I$2:I$507)="@#@",IF(MAS_Manual_Entry!K9="","Manual Entry Req",MAS_Manual_Entry!K9),_xlfn.XLOOKUP($A9,Odyssey_vs_App_Mapping_1!$A$2:$A$507,Odyssey_vs_App_Mapping_1!I$2:I$507)),MAS_Pre_Staging_1!J9))</f>
        <v>Manual Entry Req</v>
      </c>
      <c r="L9" s="2" t="str">
        <f>IF($D9="N",IF(MAS_Pre_Staging_1!K9="@#@",IF(MAS_Manual_Entry!L9="","Manual Entry Req",MAS_Manual_Entry!L9),MAS_Pre_Staging_1!K9),IF(MAS_Pre_Staging_1!K9="@#@",IF(_xlfn.XLOOKUP($A9,Odyssey_vs_App_Mapping_1!$A$2:$A$507,Odyssey_vs_App_Mapping_1!J$2:J$507)="@#@",IF(MAS_Manual_Entry!L9="","Manual Entry Req",MAS_Manual_Entry!L9),_xlfn.XLOOKUP($A9,Odyssey_vs_App_Mapping_1!$A$2:$A$507,Odyssey_vs_App_Mapping_1!J$2:J$507)),MAS_Pre_Staging_1!K9))</f>
        <v>Homegrown</v>
      </c>
      <c r="M9" s="2" t="str">
        <f>IF($D9="N",IF(MAS_Pre_Staging_1!L9="@#@",IF(MAS_Manual_Entry!M9="","Manual Entry Req",MAS_Manual_Entry!M9),MAS_Pre_Staging_1!L9),IF(MAS_Pre_Staging_1!L9="@#@",IF(_xlfn.XLOOKUP($A9,Odyssey_vs_App_Mapping_1!$A$2:$A$507,Odyssey_vs_App_Mapping_1!K$2:K$507)="@#@",IF(MAS_Manual_Entry!M9="","Manual Entry Req",MAS_Manual_Entry!M9),_xlfn.XLOOKUP($A9,Odyssey_vs_App_Mapping_1!$A$2:$A$507,Odyssey_vs_App_Mapping_1!K$2:K$507)),MAS_Pre_Staging_1!L9))</f>
        <v>C# , SQL</v>
      </c>
      <c r="N9" s="2" t="str">
        <f>IF($D9="N",IF(MAS_Pre_Staging_1!M9="@#@",IF(MAS_Manual_Entry!N9="","Manual Entry Req",MAS_Manual_Entry!N9),MAS_Pre_Staging_1!M9),IF(MAS_Pre_Staging_1!M9="@#@",IF(_xlfn.XLOOKUP($A9,Odyssey_vs_App_Mapping_1!$A$2:$A$507,Odyssey_vs_App_Mapping_1!L$2:L$507)="@#@",IF(MAS_Manual_Entry!N9="","Manual Entry Req",MAS_Manual_Entry!N9),_xlfn.XLOOKUP($A9,Odyssey_vs_App_Mapping_1!$A$2:$A$507,Odyssey_vs_App_Mapping_1!L$2:L$507)),MAS_Pre_Staging_1!M9))</f>
        <v xml:space="preserve">Website 
</v>
      </c>
      <c r="O9" s="2" t="str">
        <f>IF($D9="N",IF(MAS_Pre_Staging_1!N9="@#@",IF(MAS_Manual_Entry!O9="","Manual Entry Req",MAS_Manual_Entry!O9),MAS_Pre_Staging_1!N9),IF(MAS_Pre_Staging_1!N9="@#@",IF(_xlfn.XLOOKUP($A9,Odyssey_vs_App_Mapping_1!$A$2:$A$507,Odyssey_vs_App_Mapping_1!M$2:M$507)="@#@",IF(MAS_Manual_Entry!O9="","Manual Entry Req",MAS_Manual_Entry!O9),_xlfn.XLOOKUP($A9,Odyssey_vs_App_Mapping_1!$A$2:$A$507,Odyssey_vs_App_Mapping_1!M$2:M$507)),MAS_Pre_Staging_1!N9))</f>
        <v>On-prem</v>
      </c>
      <c r="P9" s="2" t="str">
        <f>IF($D9="N",IF(MAS_Pre_Staging_1!O9="@#@",IF(MAS_Manual_Entry!P9="","Manual Entry Req",MAS_Manual_Entry!P9),MAS_Pre_Staging_1!O9),IF(MAS_Pre_Staging_1!O9="@#@",IF(_xlfn.XLOOKUP($A9,Odyssey_vs_App_Mapping_1!$A$2:$A$507,Odyssey_vs_App_Mapping_1!N$2:N$507)="@#@",IF(MAS_Manual_Entry!P9="","Manual Entry Req",MAS_Manual_Entry!P9),_xlfn.XLOOKUP($A9,Odyssey_vs_App_Mapping_1!$A$2:$A$507,Odyssey_vs_App_Mapping_1!N$2:N$507)),MAS_Pre_Staging_1!O9))</f>
        <v>3 Tier</v>
      </c>
      <c r="Q9" s="2" t="str">
        <f>IF($D9="N",IF(MAS_Pre_Staging_1!P9="@#@",IF(MAS_Manual_Entry!Q9="","Manual Entry Req",MAS_Manual_Entry!Q9),MAS_Pre_Staging_1!P9),IF(MAS_Pre_Staging_1!P9="@#@",IF(_xlfn.XLOOKUP($A9,Odyssey_vs_App_Mapping_1!$A$2:$A$507,Odyssey_vs_App_Mapping_1!O$2:O$507)="@#@",IF(MAS_Manual_Entry!Q9="","Manual Entry Req",MAS_Manual_Entry!Q9),_xlfn.XLOOKUP($A9,Odyssey_vs_App_Mapping_1!$A$2:$A$507,Odyssey_vs_App_Mapping_1!O$2:O$507)),MAS_Pre_Staging_1!P9))</f>
        <v xml:space="preserve">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v>
      </c>
      <c r="R9" s="2" t="str">
        <f>IF($D9="N",IF(MAS_Pre_Staging_1!Q9="@#@",IF(MAS_Manual_Entry!R9="","Manual Entry Req",MAS_Manual_Entry!R9),MAS_Pre_Staging_1!Q9),IF(MAS_Pre_Staging_1!Q9="@#@",IF(_xlfn.XLOOKUP($A9,Odyssey_vs_App_Mapping_1!$A$2:$A$507,Odyssey_vs_App_Mapping_1!P$2:P$507)="@#@",IF(MAS_Manual_Entry!R9="","Manual Entry Req",MAS_Manual_Entry!R9),_xlfn.XLOOKUP($A9,Odyssey_vs_App_Mapping_1!$A$2:$A$507,Odyssey_vs_App_Mapping_1!P$2:P$507)),MAS_Pre_Staging_1!Q9))</f>
        <v>FinanceandControlship</v>
      </c>
      <c r="S9" s="2" t="str">
        <f>IF($D9="N",IF(MAS_Pre_Staging_1!R9="@#@",IF(MAS_Manual_Entry!S9="","Manual Entry Req",MAS_Manual_Entry!S9),MAS_Pre_Staging_1!R9),IF(MAS_Pre_Staging_1!R9="@#@",IF(_xlfn.XLOOKUP($A9,Odyssey_vs_App_Mapping_1!$A$2:$A$507,Odyssey_vs_App_Mapping_1!Q$2:Q$507)="@#@",IF(MAS_Manual_Entry!S9="","Manual Entry Req",MAS_Manual_Entry!S9),_xlfn.XLOOKUP($A9,Odyssey_vs_App_Mapping_1!$A$2:$A$507,Odyssey_vs_App_Mapping_1!Q$2:Q$507)),MAS_Pre_Staging_1!R9))</f>
        <v>Manual Entry Req</v>
      </c>
      <c r="T9" s="2" t="str">
        <f>IF($D9="N",IF(MAS_Pre_Staging_1!S9="@#@",IF(MAS_Manual_Entry!T9="","Manual Entry Req",MAS_Manual_Entry!T9),MAS_Pre_Staging_1!S9),IF(MAS_Pre_Staging_1!S9="@#@",IF(_xlfn.XLOOKUP($A9,Odyssey_vs_App_Mapping_1!$A$2:$A$507,Odyssey_vs_App_Mapping_1!R$2:R$507)="@#@",IF(MAS_Manual_Entry!T9="","Manual Entry Req",MAS_Manual_Entry!T9),_xlfn.XLOOKUP($A9,Odyssey_vs_App_Mapping_1!$A$2:$A$507,Odyssey_vs_App_Mapping_1!R$2:R$507)),MAS_Pre_Staging_1!S9))</f>
        <v>Manual Entry Req</v>
      </c>
      <c r="U9" s="2" t="str">
        <f>IF($D9="N",IF(MAS_Pre_Staging_1!T9="@#@",IF(MAS_Manual_Entry!U9="","Manual Entry Req",MAS_Manual_Entry!U9),MAS_Pre_Staging_1!T9),IF(MAS_Pre_Staging_1!T9="@#@",IF(_xlfn.XLOOKUP($A9,Odyssey_vs_App_Mapping_1!$A$2:$A$507,Odyssey_vs_App_Mapping_1!S$2:S$507)="@#@",IF(MAS_Manual_Entry!U9="","Manual Entry Req",MAS_Manual_Entry!U9),_xlfn.XLOOKUP($A9,Odyssey_vs_App_Mapping_1!$A$2:$A$507,Odyssey_vs_App_Mapping_1!S$2:S$507)),MAS_Pre_Staging_1!T9))</f>
        <v>Manual Entry Req</v>
      </c>
      <c r="V9" s="2" t="str">
        <f>IF($D9="N",IF(MAS_Pre_Staging_1!U9="@#@",IF(MAS_Manual_Entry!V9="","Manual Entry Req",MAS_Manual_Entry!V9),MAS_Pre_Staging_1!U9),IF(MAS_Pre_Staging_1!U9="@#@",IF(_xlfn.XLOOKUP($A9,Odyssey_vs_App_Mapping_1!$A$2:$A$507,Odyssey_vs_App_Mapping_1!T$2:T$507)="@#@",IF(MAS_Manual_Entry!V9="","Manual Entry Req",MAS_Manual_Entry!V9),_xlfn.XLOOKUP($A9,Odyssey_vs_App_Mapping_1!$A$2:$A$507,Odyssey_vs_App_Mapping_1!T$2:T$507)),MAS_Pre_Staging_1!U9))</f>
        <v>Manual Entry Req</v>
      </c>
      <c r="W9" s="2" t="str">
        <f>IF($D9="N",IF(MAS_Pre_Staging_1!V9="@#@",IF(MAS_Manual_Entry!W9="","Manual Entry Req",MAS_Manual_Entry!W9),MAS_Pre_Staging_1!V9),IF(MAS_Pre_Staging_1!V9="@#@",IF(_xlfn.XLOOKUP($A9,Odyssey_vs_App_Mapping_1!$A$2:$A$507,Odyssey_vs_App_Mapping_1!U$2:U$507)="@#@",IF(MAS_Manual_Entry!W9="","Manual Entry Req",MAS_Manual_Entry!W9),_xlfn.XLOOKUP($A9,Odyssey_vs_App_Mapping_1!$A$2:$A$507,Odyssey_vs_App_Mapping_1!U$2:U$507)),MAS_Pre_Staging_1!V9))</f>
        <v xml:space="preserve">Business operations </v>
      </c>
      <c r="X9" s="2" t="str">
        <f>IF($D9="N",IF(MAS_Pre_Staging_1!W9="@#@",IF(MAS_Manual_Entry!X9="","Manual Entry Req",MAS_Manual_Entry!X9),MAS_Pre_Staging_1!W9),IF(MAS_Pre_Staging_1!W9="@#@",IF(_xlfn.XLOOKUP($A9,Odyssey_vs_App_Mapping_1!$A$2:$A$507,Odyssey_vs_App_Mapping_1!V$2:V$507)="@#@",IF(MAS_Manual_Entry!X9="","Manual Entry Req",MAS_Manual_Entry!X9),_xlfn.XLOOKUP($A9,Odyssey_vs_App_Mapping_1!$A$2:$A$507,Odyssey_vs_App_Mapping_1!V$2:V$507)),MAS_Pre_Staging_1!W9))</f>
        <v>Support operations</v>
      </c>
      <c r="Y9" s="2" t="str">
        <f>IF($D9="N",IF(MAS_Pre_Staging_1!X9="@#@",IF(MAS_Manual_Entry!Y9="","Manual Entry Req",MAS_Manual_Entry!Y9),MAS_Pre_Staging_1!X9),IF(MAS_Pre_Staging_1!X9="@#@",IF(_xlfn.XLOOKUP($A9,Odyssey_vs_App_Mapping_1!$A$2:$A$507,Odyssey_vs_App_Mapping_1!W$2:W$507)="@#@",IF(MAS_Manual_Entry!Y9="","Manual Entry Req",MAS_Manual_Entry!Y9),_xlfn.XLOOKUP($A9,Odyssey_vs_App_Mapping_1!$A$2:$A$507,Odyssey_vs_App_Mapping_1!W$2:W$507)),MAS_Pre_Staging_1!X9))</f>
        <v xml:space="preserve">Highly Confidential,
</v>
      </c>
      <c r="Z9" s="2" t="str">
        <f>IF($D9="N",IF(MAS_Pre_Staging_1!Y9="@#@",IF(MAS_Manual_Entry!Z9="","Manual Entry Req",MAS_Manual_Entry!Z9),MAS_Pre_Staging_1!Y9),IF(MAS_Pre_Staging_1!Y9="@#@",IF(_xlfn.XLOOKUP($A9,Odyssey_vs_App_Mapping_1!$A$2:$A$507,Odyssey_vs_App_Mapping_1!X$2:X$507)="@#@",IF(MAS_Manual_Entry!Z9="","Manual Entry Req",MAS_Manual_Entry!Z9),_xlfn.XLOOKUP($A9,Odyssey_vs_App_Mapping_1!$A$2:$A$507,Odyssey_vs_App_Mapping_1!X$2:X$507)),MAS_Pre_Staging_1!Y9))</f>
        <v xml:space="preserve">0-50
</v>
      </c>
      <c r="AA9" s="2" t="str">
        <f>IF($D9="N",IF(MAS_Pre_Staging_1!Z9="@#@",IF(MAS_Manual_Entry!AA9="","Manual Entry Req",MAS_Manual_Entry!AA9),MAS_Pre_Staging_1!Z9),IF(MAS_Pre_Staging_1!Z9="@#@",IF(_xlfn.XLOOKUP($A9,Odyssey_vs_App_Mapping_1!$A$2:$A$507,Odyssey_vs_App_Mapping_1!Y$2:Y$507)="@#@",IF(MAS_Manual_Entry!AA9="","Manual Entry Req",MAS_Manual_Entry!AA9),_xlfn.XLOOKUP($A9,Odyssey_vs_App_Mapping_1!$A$2:$A$507,Odyssey_vs_App_Mapping_1!Y$2:Y$507)),MAS_Pre_Staging_1!Z9))</f>
        <v>Low number of incoming/outgoing linkages (&lt; 5)</v>
      </c>
      <c r="AB9" s="2" t="str">
        <f>IF($D9="N",IF(MAS_Pre_Staging_1!AA9="@#@",IF(MAS_Manual_Entry!AB9="","Manual Entry Req",MAS_Manual_Entry!AB9),MAS_Pre_Staging_1!AA9),IF(MAS_Pre_Staging_1!AA9="@#@",IF(_xlfn.XLOOKUP($A9,Odyssey_vs_App_Mapping_1!$A$2:$A$507,Odyssey_vs_App_Mapping_1!Z$2:Z$507)="@#@",IF(MAS_Manual_Entry!AB9="","Manual Entry Req",MAS_Manual_Entry!AB9),_xlfn.XLOOKUP($A9,Odyssey_vs_App_Mapping_1!$A$2:$A$507,Odyssey_vs_App_Mapping_1!Z$2:Z$507)),MAS_Pre_Staging_1!AA9))</f>
        <v xml:space="preserve">Single database type
</v>
      </c>
      <c r="AC9" s="2" t="str">
        <f>IF($D9="N",IF(MAS_Pre_Staging_1!AB9="@#@",IF(MAS_Manual_Entry!AC9="","Manual Entry Req",MAS_Manual_Entry!AC9),MAS_Pre_Staging_1!AB9),IF(MAS_Pre_Staging_1!AB9="@#@",IF(_xlfn.XLOOKUP($A9,Odyssey_vs_App_Mapping_1!$A$2:$A$507,Odyssey_vs_App_Mapping_1!AA$2:AA$507)="@#@",IF(MAS_Manual_Entry!AC9="","Manual Entry Req",MAS_Manual_Entry!AC9),_xlfn.XLOOKUP($A9,Odyssey_vs_App_Mapping_1!$A$2:$A$507,Odyssey_vs_App_Mapping_1!AA$2:AA$507)),MAS_Pre_Staging_1!AB9))</f>
        <v xml:space="preserve">Single language/technology for 95% of code base
</v>
      </c>
      <c r="AD9" s="2" t="str">
        <f>IF($D9="N",IF(MAS_Pre_Staging_1!AC9="@#@",IF(MAS_Manual_Entry!AD9="","Manual Entry Req",MAS_Manual_Entry!AD9),MAS_Pre_Staging_1!AC9),IF(MAS_Pre_Staging_1!AC9="@#@",IF(_xlfn.XLOOKUP($A9,Odyssey_vs_App_Mapping_1!$A$2:$A$507,Odyssey_vs_App_Mapping_1!AB$2:AB$507)="@#@",IF(MAS_Manual_Entry!AD9="","Manual Entry Req",MAS_Manual_Entry!AD9),_xlfn.XLOOKUP($A9,Odyssey_vs_App_Mapping_1!$A$2:$A$507,Odyssey_vs_App_Mapping_1!AB$2:AB$507)),MAS_Pre_Staging_1!AC9))</f>
        <v>Other</v>
      </c>
      <c r="AE9" s="2" t="str">
        <f>IF($D9="N",IF(MAS_Pre_Staging_1!AD9="@#@",IF(MAS_Manual_Entry!AE9="","Manual Entry Req",MAS_Manual_Entry!AE9),MAS_Pre_Staging_1!AD9),IF(MAS_Pre_Staging_1!AD9="@#@",IF(_xlfn.XLOOKUP($A9,Odyssey_vs_App_Mapping_1!$A$2:$A$507,Odyssey_vs_App_Mapping_1!AC$2:AC$507)="@#@",IF(MAS_Manual_Entry!AE9="","Manual Entry Req",MAS_Manual_Entry!AE9),_xlfn.XLOOKUP($A9,Odyssey_vs_App_Mapping_1!$A$2:$A$507,Odyssey_vs_App_Mapping_1!AC$2:AC$507)),MAS_Pre_Staging_1!AD9))</f>
        <v>Standard skill set</v>
      </c>
      <c r="AF9" s="2" t="str">
        <f>IF($D9="N",IF(MAS_Pre_Staging_1!AE9="@#@",IF(MAS_Manual_Entry!AF9="","Manual Entry Req",MAS_Manual_Entry!AF9),MAS_Pre_Staging_1!AE9),IF(MAS_Pre_Staging_1!AE9="@#@",IF(_xlfn.XLOOKUP($A9,Odyssey_vs_App_Mapping_1!$A$2:$A$507,Odyssey_vs_App_Mapping_1!AD$2:AD$507)="@#@",IF(MAS_Manual_Entry!AF9="","Manual Entry Req",MAS_Manual_Entry!AF9),_xlfn.XLOOKUP($A9,Odyssey_vs_App_Mapping_1!$A$2:$A$507,Odyssey_vs_App_Mapping_1!AD$2:AD$507)),MAS_Pre_Staging_1!AE9))</f>
        <v xml:space="preserve"> Exists and updated</v>
      </c>
      <c r="AG9" s="2" t="str">
        <f>IF($D9="N",IF(MAS_Pre_Staging_1!AF9="@#@",IF(MAS_Manual_Entry!AG9="","Manual Entry Req",MAS_Manual_Entry!AG9),MAS_Pre_Staging_1!AF9),IF(MAS_Pre_Staging_1!AF9="@#@",IF(_xlfn.XLOOKUP($A9,Odyssey_vs_App_Mapping_1!$A$2:$A$507,Odyssey_vs_App_Mapping_1!AE$2:AE$507)="@#@",IF(MAS_Manual_Entry!AG9="","Manual Entry Req",MAS_Manual_Entry!AG9),_xlfn.XLOOKUP($A9,Odyssey_vs_App_Mapping_1!$A$2:$A$507,Odyssey_vs_App_Mapping_1!AE$2:AE$507)),MAS_Pre_Staging_1!AF9))</f>
        <v xml:space="preserve">Steady State, </v>
      </c>
      <c r="AH9" s="2" t="str">
        <f>IF($D9="N",IF(MAS_Pre_Staging_1!AG9="@#@",IF(MAS_Manual_Entry!AH9="","Manual Entry Req",MAS_Manual_Entry!AH9),MAS_Pre_Staging_1!AG9),IF(MAS_Pre_Staging_1!AG9="@#@",IF(_xlfn.XLOOKUP($A9,Odyssey_vs_App_Mapping_1!$A$2:$A$507,Odyssey_vs_App_Mapping_1!AF$2:AF$507)="@#@",IF(MAS_Manual_Entry!AH9="","Manual Entry Req",MAS_Manual_Entry!AH9),_xlfn.XLOOKUP($A9,Odyssey_vs_App_Mapping_1!$A$2:$A$507,Odyssey_vs_App_Mapping_1!AF$2:AF$507)),MAS_Pre_Staging_1!AG9))</f>
        <v>Manual Entry Req</v>
      </c>
      <c r="AI9" s="2" t="str">
        <f>IF($D9="N",IF(MAS_Pre_Staging_1!AH9="@#@",IF(MAS_Manual_Entry!AI9="","Manual Entry Req",MAS_Manual_Entry!AI9),MAS_Pre_Staging_1!AH9),IF(MAS_Pre_Staging_1!AH9="@#@",IF(_xlfn.XLOOKUP($A9,Odyssey_vs_App_Mapping_1!$A$2:$A$507,Odyssey_vs_App_Mapping_1!AG$2:AG$507)="@#@",IF(MAS_Manual_Entry!AI9="","Manual Entry Req",MAS_Manual_Entry!AI9),_xlfn.XLOOKUP($A9,Odyssey_vs_App_Mapping_1!$A$2:$A$507,Odyssey_vs_App_Mapping_1!AG$2:AG$507)),MAS_Pre_Staging_1!AH9))</f>
        <v>Manual Entry Req</v>
      </c>
      <c r="AJ9" s="2" t="str">
        <f>IF($D9="N",IF(MAS_Pre_Staging_1!AI9="@#@",IF(MAS_Manual_Entry!AJ9="","Manual Entry Req",MAS_Manual_Entry!AJ9),MAS_Pre_Staging_1!AI9),IF(MAS_Pre_Staging_1!AI9="@#@",IF(_xlfn.XLOOKUP($A9,Odyssey_vs_App_Mapping_1!$A$2:$A$507,Odyssey_vs_App_Mapping_1!AH$2:AH$507)="@#@",IF(MAS_Manual_Entry!AJ9="","Manual Entry Req",MAS_Manual_Entry!AJ9),_xlfn.XLOOKUP($A9,Odyssey_vs_App_Mapping_1!$A$2:$A$507,Odyssey_vs_App_Mapping_1!AH$2:AH$507)),MAS_Pre_Staging_1!AI9))</f>
        <v>Manual Entry Req</v>
      </c>
      <c r="AK9" s="2" t="str">
        <f>IF($D9="N",IF(MAS_Pre_Staging_1!AJ9="@#@",IF(MAS_Manual_Entry!AK9="","Manual Entry Req",MAS_Manual_Entry!AK9),MAS_Pre_Staging_1!AJ9),IF(MAS_Pre_Staging_1!AJ9="@#@",IF(_xlfn.XLOOKUP($A9,Odyssey_vs_App_Mapping_1!$A$2:$A$507,Odyssey_vs_App_Mapping_1!AI$2:AI$507)="@#@",IF(MAS_Manual_Entry!AK9="","Manual Entry Req",MAS_Manual_Entry!AK9),_xlfn.XLOOKUP($A9,Odyssey_vs_App_Mapping_1!$A$2:$A$507,Odyssey_vs_App_Mapping_1!AI$2:AI$507)),MAS_Pre_Staging_1!AJ9))</f>
        <v>No, but possible</v>
      </c>
      <c r="AL9" s="2" t="str">
        <f>IF($D9="N",IF(MAS_Pre_Staging_1!AK9="@#@",IF(MAS_Manual_Entry!AL9="","Manual Entry Req",MAS_Manual_Entry!AL9),MAS_Pre_Staging_1!AK9),IF(MAS_Pre_Staging_1!AK9="@#@",IF(_xlfn.XLOOKUP($A9,Odyssey_vs_App_Mapping_1!$A$2:$A$507,Odyssey_vs_App_Mapping_1!AJ$2:AJ$507)="@#@",IF(MAS_Manual_Entry!AL9="","Manual Entry Req",MAS_Manual_Entry!AL9),_xlfn.XLOOKUP($A9,Odyssey_vs_App_Mapping_1!$A$2:$A$507,Odyssey_vs_App_Mapping_1!AJ$2:AJ$507)),MAS_Pre_Staging_1!AK9))</f>
        <v xml:space="preserve">Yes
</v>
      </c>
      <c r="AM9" s="2" t="str">
        <f>IF($D9="N",IF(MAS_Pre_Staging_1!AL9="@#@",IF(MAS_Manual_Entry!AM9="","Manual Entry Req",MAS_Manual_Entry!AM9),MAS_Pre_Staging_1!AL9),IF(MAS_Pre_Staging_1!AL9="@#@",IF(_xlfn.XLOOKUP($A9,Odyssey_vs_App_Mapping_1!$A$2:$A$507,Odyssey_vs_App_Mapping_1!AK$2:AK$507)="@#@",IF(MAS_Manual_Entry!AM9="","Manual Entry Req",MAS_Manual_Entry!AM9),_xlfn.XLOOKUP($A9,Odyssey_vs_App_Mapping_1!$A$2:$A$507,Odyssey_vs_App_Mapping_1!AK$2:AK$507)),MAS_Pre_Staging_1!AL9))</f>
        <v>Not possible</v>
      </c>
      <c r="AN9" s="2" t="str">
        <f>IF($D9="N",IF(MAS_Pre_Staging_1!AM9="@#@",IF(MAS_Manual_Entry!AN9="","Manual Entry Req",MAS_Manual_Entry!AN9),MAS_Pre_Staging_1!AM9),IF(MAS_Pre_Staging_1!AM9="@#@",IF(_xlfn.XLOOKUP($A9,Odyssey_vs_App_Mapping_1!$A$2:$A$507,Odyssey_vs_App_Mapping_1!AL$2:AL$507)="@#@",IF(MAS_Manual_Entry!AN9="","Manual Entry Req",MAS_Manual_Entry!AN9),_xlfn.XLOOKUP($A9,Odyssey_vs_App_Mapping_1!$A$2:$A$507,Odyssey_vs_App_Mapping_1!AL$2:AL$507)),MAS_Pre_Staging_1!AM9))</f>
        <v xml:space="preserve">Yes
</v>
      </c>
      <c r="AO9" s="37" t="s">
        <v>1051</v>
      </c>
      <c r="AP9" s="37" t="s">
        <v>3674</v>
      </c>
      <c r="AQ9" s="29">
        <f t="shared" si="0"/>
        <v>0.74285714285714288</v>
      </c>
      <c r="AR9" s="29">
        <f t="shared" si="1"/>
        <v>0.95652173913043481</v>
      </c>
      <c r="AS9" s="38">
        <f>COUNTIFS(MAS_Pre_Staging_263[[#This Row],[Identify Current Region Owner]:[Is it a Legacy App or not? (Y/N)]],"Manual Entry Req")+COUNTBLANK(MAS_Pre_Staging_263[[#This Row],[Identify Current Region Owner]:[Is it a Legacy App or not? (Y/N)]])</f>
        <v>9</v>
      </c>
      <c r="AT9" s="164"/>
      <c r="AU9" s="164">
        <f t="shared" si="2"/>
        <v>2</v>
      </c>
      <c r="AV9" s="166" t="s">
        <v>85</v>
      </c>
    </row>
    <row r="10" spans="1:48" ht="95.25" customHeight="1" x14ac:dyDescent="0.25">
      <c r="A10" s="39" t="str">
        <f>MAS_Pre_Staging_1[[#This Row],[Source ID]]</f>
        <v>CAN.9</v>
      </c>
      <c r="B10" s="27" t="str">
        <f>MAS_Pre_Staging_1[[#This Row],[M1 : Name of All Applications]]</f>
        <v>Cloud Reporting Canada(Power BI)</v>
      </c>
      <c r="C10" s="27" t="str">
        <f>MAS_Pre_Staging_1[[#This Row],[Region]]</f>
        <v>CAN</v>
      </c>
      <c r="D10" s="2" t="str">
        <f>IF(ISERROR(_xlfn.XLOOKUP(MAS_Pre_Staging_263[[#This Row],[Source ID]],Odyssey_vs_App_Mapping_1!A$2:A$507,Odyssey_vs_App_Mapping_1!B$2:B$507)),"N","Y")</f>
        <v>N</v>
      </c>
      <c r="E10" s="27" t="str">
        <f>MAS_Pre_Staging_1[[#This Row],[M1. Source of File]]</f>
        <v>@#@</v>
      </c>
      <c r="F10" s="27" t="str">
        <f>MAS_Pre_Staging_1[[#This Row],[M2 : Listed CMDB Application Owner]]</f>
        <v>@#@</v>
      </c>
      <c r="G10" s="27" t="str">
        <f>MAS_Pre_Staging_1[[#This Row],[M2: Listed Region Owner]]</f>
        <v>@#@</v>
      </c>
      <c r="H10" s="2" t="str">
        <f>IF($D10="N",IF(MAS_Pre_Staging_1!G10="@#@",IF(MAS_Manual_Entry!H10="","Manual Entry Req",MAS_Manual_Entry!H10),MAS_Pre_Staging_1!G10),IF(MAS_Pre_Staging_1!G10="@#@",IF(_xlfn.XLOOKUP($A10,Odyssey_vs_App_Mapping_1!$A$2:$A$507,Odyssey_vs_App_Mapping_1!F$2:F$507)="@#@",IF(MAS_Manual_Entry!H10="","Manual Entry Req",MAS_Manual_Entry!H10),_xlfn.XLOOKUP($A10,Odyssey_vs_App_Mapping_1!$A$2:$A$507,Odyssey_vs_App_Mapping_1!F$2:F$507)),MAS_Pre_Staging_1!G10))</f>
        <v>Robert Lee</v>
      </c>
      <c r="I10" s="2" t="str">
        <f>IF($D10="N",IF(MAS_Pre_Staging_1!H10="@#@",IF(MAS_Manual_Entry!I10="","Manual Entry Req",MAS_Manual_Entry!I10),MAS_Pre_Staging_1!H10),IF(MAS_Pre_Staging_1!H10="@#@",IF(_xlfn.XLOOKUP($A10,Odyssey_vs_App_Mapping_1!$A$2:$A$507,Odyssey_vs_App_Mapping_1!G$2:G$507)="@#@",IF(MAS_Manual_Entry!I10="","Manual Entry Req",MAS_Manual_Entry!I10),_xlfn.XLOOKUP($A10,Odyssey_vs_App_Mapping_1!$A$2:$A$507,Odyssey_vs_App_Mapping_1!G$2:G$507)),MAS_Pre_Staging_1!H10))</f>
        <v>Active</v>
      </c>
      <c r="J10" s="2" t="str">
        <f>IF($D10="N",IF(MAS_Pre_Staging_1!I10="@#@",IF(MAS_Manual_Entry!J10="","Manual Entry Req",MAS_Manual_Entry!J10),MAS_Pre_Staging_1!I10),IF(MAS_Pre_Staging_1!I10="@#@",IF(_xlfn.XLOOKUP($A10,Odyssey_vs_App_Mapping_1!$A$2:$A$507,Odyssey_vs_App_Mapping_1!H$2:H$507)="@#@",IF(MAS_Manual_Entry!J10="","Manual Entry Req",MAS_Manual_Entry!J10),_xlfn.XLOOKUP($A10,Odyssey_vs_App_Mapping_1!$A$2:$A$507,Odyssey_vs_App_Mapping_1!H$2:H$507)),MAS_Pre_Staging_1!I10))</f>
        <v>Sales, Finance</v>
      </c>
      <c r="K10" s="2" t="str">
        <f>IF($D10="N",IF(MAS_Pre_Staging_1!J10="@#@",IF(MAS_Manual_Entry!K10="","Manual Entry Req",MAS_Manual_Entry!K10),MAS_Pre_Staging_1!J10),IF(MAS_Pre_Staging_1!J10="@#@",IF(_xlfn.XLOOKUP($A10,Odyssey_vs_App_Mapping_1!$A$2:$A$507,Odyssey_vs_App_Mapping_1!I$2:I$507)="@#@",IF(MAS_Manual_Entry!K10="","Manual Entry Req",MAS_Manual_Entry!K10),_xlfn.XLOOKUP($A10,Odyssey_vs_App_Mapping_1!$A$2:$A$507,Odyssey_vs_App_Mapping_1!I$2:I$507)),MAS_Pre_Staging_1!J10))</f>
        <v>Manual Entry Req</v>
      </c>
      <c r="L10" s="2" t="str">
        <f>IF($D10="N",IF(MAS_Pre_Staging_1!K10="@#@",IF(MAS_Manual_Entry!L10="","Manual Entry Req",MAS_Manual_Entry!L10),MAS_Pre_Staging_1!K10),IF(MAS_Pre_Staging_1!K10="@#@",IF(_xlfn.XLOOKUP($A10,Odyssey_vs_App_Mapping_1!$A$2:$A$507,Odyssey_vs_App_Mapping_1!J$2:J$507)="@#@",IF(MAS_Manual_Entry!L10="","Manual Entry Req",MAS_Manual_Entry!L10),_xlfn.XLOOKUP($A10,Odyssey_vs_App_Mapping_1!$A$2:$A$507,Odyssey_vs_App_Mapping_1!J$2:J$507)),MAS_Pre_Staging_1!K10))</f>
        <v>Homegrown</v>
      </c>
      <c r="M10" s="2" t="str">
        <f>IF($D10="N",IF(MAS_Pre_Staging_1!L10="@#@",IF(MAS_Manual_Entry!M10="","Manual Entry Req",MAS_Manual_Entry!M10),MAS_Pre_Staging_1!L10),IF(MAS_Pre_Staging_1!L10="@#@",IF(_xlfn.XLOOKUP($A10,Odyssey_vs_App_Mapping_1!$A$2:$A$507,Odyssey_vs_App_Mapping_1!K$2:K$507)="@#@",IF(MAS_Manual_Entry!M10="","Manual Entry Req",MAS_Manual_Entry!M10),_xlfn.XLOOKUP($A10,Odyssey_vs_App_Mapping_1!$A$2:$A$507,Odyssey_vs_App_Mapping_1!K$2:K$507)),MAS_Pre_Staging_1!L10))</f>
        <v>Power BI Report Server - 15.0.1108.159 (on-prem)</v>
      </c>
      <c r="N10" s="2" t="str">
        <f>IF($D10="N",IF(MAS_Pre_Staging_1!M10="@#@",IF(MAS_Manual_Entry!N10="","Manual Entry Req",MAS_Manual_Entry!N10),MAS_Pre_Staging_1!M10),IF(MAS_Pre_Staging_1!M10="@#@",IF(_xlfn.XLOOKUP($A10,Odyssey_vs_App_Mapping_1!$A$2:$A$507,Odyssey_vs_App_Mapping_1!L$2:L$507)="@#@",IF(MAS_Manual_Entry!N10="","Manual Entry Req",MAS_Manual_Entry!N10),_xlfn.XLOOKUP($A10,Odyssey_vs_App_Mapping_1!$A$2:$A$507,Odyssey_vs_App_Mapping_1!L$2:L$507)),MAS_Pre_Staging_1!M10))</f>
        <v>Other</v>
      </c>
      <c r="O10" s="2" t="str">
        <f>IF($D10="N",IF(MAS_Pre_Staging_1!N10="@#@",IF(MAS_Manual_Entry!O10="","Manual Entry Req",MAS_Manual_Entry!O10),MAS_Pre_Staging_1!N10),IF(MAS_Pre_Staging_1!N10="@#@",IF(_xlfn.XLOOKUP($A10,Odyssey_vs_App_Mapping_1!$A$2:$A$507,Odyssey_vs_App_Mapping_1!M$2:M$507)="@#@",IF(MAS_Manual_Entry!O10="","Manual Entry Req",MAS_Manual_Entry!O10),_xlfn.XLOOKUP($A10,Odyssey_vs_App_Mapping_1!$A$2:$A$507,Odyssey_vs_App_Mapping_1!M$2:M$507)),MAS_Pre_Staging_1!N10))</f>
        <v>On-prem</v>
      </c>
      <c r="P10" s="2" t="str">
        <f>IF($D10="N",IF(MAS_Pre_Staging_1!O10="@#@",IF(MAS_Manual_Entry!P10="","Manual Entry Req",MAS_Manual_Entry!P10),MAS_Pre_Staging_1!O10),IF(MAS_Pre_Staging_1!O10="@#@",IF(_xlfn.XLOOKUP($A10,Odyssey_vs_App_Mapping_1!$A$2:$A$507,Odyssey_vs_App_Mapping_1!N$2:N$507)="@#@",IF(MAS_Manual_Entry!P10="","Manual Entry Req",MAS_Manual_Entry!P10),_xlfn.XLOOKUP($A10,Odyssey_vs_App_Mapping_1!$A$2:$A$507,Odyssey_vs_App_Mapping_1!N$2:N$507)),MAS_Pre_Staging_1!O10))</f>
        <v>3 Tier</v>
      </c>
      <c r="Q10" s="2" t="str">
        <f>IF($D10="N",IF(MAS_Pre_Staging_1!P10="@#@",IF(MAS_Manual_Entry!Q10="","Manual Entry Req",MAS_Manual_Entry!Q10),MAS_Pre_Staging_1!P10),IF(MAS_Pre_Staging_1!P10="@#@",IF(_xlfn.XLOOKUP($A10,Odyssey_vs_App_Mapping_1!$A$2:$A$507,Odyssey_vs_App_Mapping_1!O$2:O$507)="@#@",IF(MAS_Manual_Entry!Q10="","Manual Entry Req",MAS_Manual_Entry!Q10),_xlfn.XLOOKUP($A10,Odyssey_vs_App_Mapping_1!$A$2:$A$507,Odyssey_vs_App_Mapping_1!O$2:O$507)),MAS_Pre_Staging_1!P10))</f>
        <v>report dashboard related to cloud sales</v>
      </c>
      <c r="R10" s="2" t="str">
        <f>IF($D10="N",IF(MAS_Pre_Staging_1!Q10="@#@",IF(MAS_Manual_Entry!R10="","Manual Entry Req",MAS_Manual_Entry!R10),MAS_Pre_Staging_1!Q10),IF(MAS_Pre_Staging_1!Q10="@#@",IF(_xlfn.XLOOKUP($A10,Odyssey_vs_App_Mapping_1!$A$2:$A$507,Odyssey_vs_App_Mapping_1!P$2:P$507)="@#@",IF(MAS_Manual_Entry!R10="","Manual Entry Req",MAS_Manual_Entry!R10),_xlfn.XLOOKUP($A10,Odyssey_vs_App_Mapping_1!$A$2:$A$507,Odyssey_vs_App_Mapping_1!P$2:P$507)),MAS_Pre_Staging_1!Q10))</f>
        <v>ReportingandAnalytics</v>
      </c>
      <c r="S10" s="2" t="str">
        <f>IF($D10="N",IF(MAS_Pre_Staging_1!R10="@#@",IF(MAS_Manual_Entry!S10="","Manual Entry Req",MAS_Manual_Entry!S10),MAS_Pre_Staging_1!R10),IF(MAS_Pre_Staging_1!R10="@#@",IF(_xlfn.XLOOKUP($A10,Odyssey_vs_App_Mapping_1!$A$2:$A$507,Odyssey_vs_App_Mapping_1!Q$2:Q$507)="@#@",IF(MAS_Manual_Entry!S10="","Manual Entry Req",MAS_Manual_Entry!S10),_xlfn.XLOOKUP($A10,Odyssey_vs_App_Mapping_1!$A$2:$A$507,Odyssey_vs_App_Mapping_1!Q$2:Q$507)),MAS_Pre_Staging_1!R10))</f>
        <v>Manual Entry Req</v>
      </c>
      <c r="T10" s="2" t="str">
        <f>IF($D10="N",IF(MAS_Pre_Staging_1!S10="@#@",IF(MAS_Manual_Entry!T10="","Manual Entry Req",MAS_Manual_Entry!T10),MAS_Pre_Staging_1!S10),IF(MAS_Pre_Staging_1!S10="@#@",IF(_xlfn.XLOOKUP($A10,Odyssey_vs_App_Mapping_1!$A$2:$A$507,Odyssey_vs_App_Mapping_1!R$2:R$507)="@#@",IF(MAS_Manual_Entry!T10="","Manual Entry Req",MAS_Manual_Entry!T10),_xlfn.XLOOKUP($A10,Odyssey_vs_App_Mapping_1!$A$2:$A$507,Odyssey_vs_App_Mapping_1!R$2:R$507)),MAS_Pre_Staging_1!S10))</f>
        <v>Manual Entry Req</v>
      </c>
      <c r="U10" s="2" t="str">
        <f>IF($D10="N",IF(MAS_Pre_Staging_1!T10="@#@",IF(MAS_Manual_Entry!U10="","Manual Entry Req",MAS_Manual_Entry!U10),MAS_Pre_Staging_1!T10),IF(MAS_Pre_Staging_1!T10="@#@",IF(_xlfn.XLOOKUP($A10,Odyssey_vs_App_Mapping_1!$A$2:$A$507,Odyssey_vs_App_Mapping_1!S$2:S$507)="@#@",IF(MAS_Manual_Entry!U10="","Manual Entry Req",MAS_Manual_Entry!U10),_xlfn.XLOOKUP($A10,Odyssey_vs_App_Mapping_1!$A$2:$A$507,Odyssey_vs_App_Mapping_1!S$2:S$507)),MAS_Pre_Staging_1!T10))</f>
        <v>Manual Entry Req</v>
      </c>
      <c r="V10" s="2" t="str">
        <f>IF($D10="N",IF(MAS_Pre_Staging_1!U10="@#@",IF(MAS_Manual_Entry!V10="","Manual Entry Req",MAS_Manual_Entry!V10),MAS_Pre_Staging_1!U10),IF(MAS_Pre_Staging_1!U10="@#@",IF(_xlfn.XLOOKUP($A10,Odyssey_vs_App_Mapping_1!$A$2:$A$507,Odyssey_vs_App_Mapping_1!T$2:T$507)="@#@",IF(MAS_Manual_Entry!V10="","Manual Entry Req",MAS_Manual_Entry!V10),_xlfn.XLOOKUP($A10,Odyssey_vs_App_Mapping_1!$A$2:$A$507,Odyssey_vs_App_Mapping_1!T$2:T$507)),MAS_Pre_Staging_1!U10))</f>
        <v>It a new L2 Capability</v>
      </c>
      <c r="W10" s="2" t="str">
        <f>IF($D10="N",IF(MAS_Pre_Staging_1!V10="@#@",IF(MAS_Manual_Entry!W10="","Manual Entry Req",MAS_Manual_Entry!W10),MAS_Pre_Staging_1!V10),IF(MAS_Pre_Staging_1!V10="@#@",IF(_xlfn.XLOOKUP($A10,Odyssey_vs_App_Mapping_1!$A$2:$A$507,Odyssey_vs_App_Mapping_1!U$2:U$507)="@#@",IF(MAS_Manual_Entry!W10="","Manual Entry Req",MAS_Manual_Entry!W10),_xlfn.XLOOKUP($A10,Odyssey_vs_App_Mapping_1!$A$2:$A$507,Odyssey_vs_App_Mapping_1!U$2:U$507)),MAS_Pre_Staging_1!V10))</f>
        <v xml:space="preserve">Business operations </v>
      </c>
      <c r="X10" s="2" t="str">
        <f>IF($D10="N",IF(MAS_Pre_Staging_1!W10="@#@",IF(MAS_Manual_Entry!X10="","Manual Entry Req",MAS_Manual_Entry!X10),MAS_Pre_Staging_1!W10),IF(MAS_Pre_Staging_1!W10="@#@",IF(_xlfn.XLOOKUP($A10,Odyssey_vs_App_Mapping_1!$A$2:$A$507,Odyssey_vs_App_Mapping_1!V$2:V$507)="@#@",IF(MAS_Manual_Entry!X10="","Manual Entry Req",MAS_Manual_Entry!X10),_xlfn.XLOOKUP($A10,Odyssey_vs_App_Mapping_1!$A$2:$A$507,Odyssey_vs_App_Mapping_1!V$2:V$507)),MAS_Pre_Staging_1!W10))</f>
        <v xml:space="preserve">Productivity of critical business operations, </v>
      </c>
      <c r="Y10" s="2" t="str">
        <f>IF($D10="N",IF(MAS_Pre_Staging_1!X10="@#@",IF(MAS_Manual_Entry!Y10="","Manual Entry Req",MAS_Manual_Entry!Y10),MAS_Pre_Staging_1!X10),IF(MAS_Pre_Staging_1!X10="@#@",IF(_xlfn.XLOOKUP($A10,Odyssey_vs_App_Mapping_1!$A$2:$A$507,Odyssey_vs_App_Mapping_1!W$2:W$507)="@#@",IF(MAS_Manual_Entry!Y10="","Manual Entry Req",MAS_Manual_Entry!Y10),_xlfn.XLOOKUP($A10,Odyssey_vs_App_Mapping_1!$A$2:$A$507,Odyssey_vs_App_Mapping_1!W$2:W$507)),MAS_Pre_Staging_1!X10))</f>
        <v xml:space="preserve">Highly Confidential,
</v>
      </c>
      <c r="Z10" s="2" t="str">
        <f>IF($D10="N",IF(MAS_Pre_Staging_1!Y10="@#@",IF(MAS_Manual_Entry!Z10="","Manual Entry Req",MAS_Manual_Entry!Z10),MAS_Pre_Staging_1!Y10),IF(MAS_Pre_Staging_1!Y10="@#@",IF(_xlfn.XLOOKUP($A10,Odyssey_vs_App_Mapping_1!$A$2:$A$507,Odyssey_vs_App_Mapping_1!X$2:X$507)="@#@",IF(MAS_Manual_Entry!Z10="","Manual Entry Req",MAS_Manual_Entry!Z10),_xlfn.XLOOKUP($A10,Odyssey_vs_App_Mapping_1!$A$2:$A$507,Odyssey_vs_App_Mapping_1!X$2:X$507)),MAS_Pre_Staging_1!Y10))</f>
        <v>500-1000</v>
      </c>
      <c r="AA10" s="2" t="str">
        <f>IF($D10="N",IF(MAS_Pre_Staging_1!Z10="@#@",IF(MAS_Manual_Entry!AA10="","Manual Entry Req",MAS_Manual_Entry!AA10),MAS_Pre_Staging_1!Z10),IF(MAS_Pre_Staging_1!Z10="@#@",IF(_xlfn.XLOOKUP($A10,Odyssey_vs_App_Mapping_1!$A$2:$A$507,Odyssey_vs_App_Mapping_1!Y$2:Y$507)="@#@",IF(MAS_Manual_Entry!AA10="","Manual Entry Req",MAS_Manual_Entry!AA10),_xlfn.XLOOKUP($A10,Odyssey_vs_App_Mapping_1!$A$2:$A$507,Odyssey_vs_App_Mapping_1!Y$2:Y$507)),MAS_Pre_Staging_1!Z10))</f>
        <v>Medium / High number of incoming/outgoing linkages (10-15)</v>
      </c>
      <c r="AB10" s="2" t="str">
        <f>IF($D10="N",IF(MAS_Pre_Staging_1!AA10="@#@",IF(MAS_Manual_Entry!AB10="","Manual Entry Req",MAS_Manual_Entry!AB10),MAS_Pre_Staging_1!AA10),IF(MAS_Pre_Staging_1!AA10="@#@",IF(_xlfn.XLOOKUP($A10,Odyssey_vs_App_Mapping_1!$A$2:$A$507,Odyssey_vs_App_Mapping_1!Z$2:Z$507)="@#@",IF(MAS_Manual_Entry!AB10="","Manual Entry Req",MAS_Manual_Entry!AB10),_xlfn.XLOOKUP($A10,Odyssey_vs_App_Mapping_1!$A$2:$A$507,Odyssey_vs_App_Mapping_1!Z$2:Z$507)),MAS_Pre_Staging_1!AA10))</f>
        <v xml:space="preserve">Single database type
</v>
      </c>
      <c r="AC10" s="2" t="str">
        <f>IF($D10="N",IF(MAS_Pre_Staging_1!AB10="@#@",IF(MAS_Manual_Entry!AC10="","Manual Entry Req",MAS_Manual_Entry!AC10),MAS_Pre_Staging_1!AB10),IF(MAS_Pre_Staging_1!AB10="@#@",IF(_xlfn.XLOOKUP($A10,Odyssey_vs_App_Mapping_1!$A$2:$A$507,Odyssey_vs_App_Mapping_1!AA$2:AA$507)="@#@",IF(MAS_Manual_Entry!AC10="","Manual Entry Req",MAS_Manual_Entry!AC10),_xlfn.XLOOKUP($A10,Odyssey_vs_App_Mapping_1!$A$2:$A$507,Odyssey_vs_App_Mapping_1!AA$2:AA$507)),MAS_Pre_Staging_1!AB10))</f>
        <v>2-3 dominant languages/technologies used</v>
      </c>
      <c r="AD10" s="2" t="str">
        <f>IF($D10="N",IF(MAS_Pre_Staging_1!AC10="@#@",IF(MAS_Manual_Entry!AD10="","Manual Entry Req",MAS_Manual_Entry!AD10),MAS_Pre_Staging_1!AC10),IF(MAS_Pre_Staging_1!AC10="@#@",IF(_xlfn.XLOOKUP($A10,Odyssey_vs_App_Mapping_1!$A$2:$A$507,Odyssey_vs_App_Mapping_1!AB$2:AB$507)="@#@",IF(MAS_Manual_Entry!AD10="","Manual Entry Req",MAS_Manual_Entry!AD10),_xlfn.XLOOKUP($A10,Odyssey_vs_App_Mapping_1!$A$2:$A$507,Odyssey_vs_App_Mapping_1!AB$2:AB$507)),MAS_Pre_Staging_1!AC10))</f>
        <v>Other</v>
      </c>
      <c r="AE10" s="2" t="str">
        <f>IF($D10="N",IF(MAS_Pre_Staging_1!AD10="@#@",IF(MAS_Manual_Entry!AE10="","Manual Entry Req",MAS_Manual_Entry!AE10),MAS_Pre_Staging_1!AD10),IF(MAS_Pre_Staging_1!AD10="@#@",IF(_xlfn.XLOOKUP($A10,Odyssey_vs_App_Mapping_1!$A$2:$A$507,Odyssey_vs_App_Mapping_1!AC$2:AC$507)="@#@",IF(MAS_Manual_Entry!AE10="","Manual Entry Req",MAS_Manual_Entry!AE10),_xlfn.XLOOKUP($A10,Odyssey_vs_App_Mapping_1!$A$2:$A$507,Odyssey_vs_App_Mapping_1!AC$2:AC$507)),MAS_Pre_Staging_1!AD10))</f>
        <v>Standard skill set</v>
      </c>
      <c r="AF10" s="2" t="str">
        <f>IF($D10="N",IF(MAS_Pre_Staging_1!AE10="@#@",IF(MAS_Manual_Entry!AF10="","Manual Entry Req",MAS_Manual_Entry!AF10),MAS_Pre_Staging_1!AE10),IF(MAS_Pre_Staging_1!AE10="@#@",IF(_xlfn.XLOOKUP($A10,Odyssey_vs_App_Mapping_1!$A$2:$A$507,Odyssey_vs_App_Mapping_1!AD$2:AD$507)="@#@",IF(MAS_Manual_Entry!AF10="","Manual Entry Req",MAS_Manual_Entry!AF10),_xlfn.XLOOKUP($A10,Odyssey_vs_App_Mapping_1!$A$2:$A$507,Odyssey_vs_App_Mapping_1!AD$2:AD$507)),MAS_Pre_Staging_1!AE10))</f>
        <v xml:space="preserve"> Exists but not update</v>
      </c>
      <c r="AG10" s="2" t="str">
        <f>IF($D10="N",IF(MAS_Pre_Staging_1!AF10="@#@",IF(MAS_Manual_Entry!AG10="","Manual Entry Req",MAS_Manual_Entry!AG10),MAS_Pre_Staging_1!AF10),IF(MAS_Pre_Staging_1!AF10="@#@",IF(_xlfn.XLOOKUP($A10,Odyssey_vs_App_Mapping_1!$A$2:$A$507,Odyssey_vs_App_Mapping_1!AE$2:AE$507)="@#@",IF(MAS_Manual_Entry!AG10="","Manual Entry Req",MAS_Manual_Entry!AG10),_xlfn.XLOOKUP($A10,Odyssey_vs_App_Mapping_1!$A$2:$A$507,Odyssey_vs_App_Mapping_1!AE$2:AE$507)),MAS_Pre_Staging_1!AF10))</f>
        <v xml:space="preserve">Enhancement, </v>
      </c>
      <c r="AH10" s="2" t="str">
        <f>IF($D10="N",IF(MAS_Pre_Staging_1!AG10="@#@",IF(MAS_Manual_Entry!AH10="","Manual Entry Req",MAS_Manual_Entry!AH10),MAS_Pre_Staging_1!AG10),IF(MAS_Pre_Staging_1!AG10="@#@",IF(_xlfn.XLOOKUP($A10,Odyssey_vs_App_Mapping_1!$A$2:$A$507,Odyssey_vs_App_Mapping_1!AF$2:AF$507)="@#@",IF(MAS_Manual_Entry!AH10="","Manual Entry Req",MAS_Manual_Entry!AH10),_xlfn.XLOOKUP($A10,Odyssey_vs_App_Mapping_1!$A$2:$A$507,Odyssey_vs_App_Mapping_1!AF$2:AF$507)),MAS_Pre_Staging_1!AG10))</f>
        <v>Manual Entry Req</v>
      </c>
      <c r="AI10" s="2" t="str">
        <f>IF($D10="N",IF(MAS_Pre_Staging_1!AH10="@#@",IF(MAS_Manual_Entry!AI10="","Manual Entry Req",MAS_Manual_Entry!AI10),MAS_Pre_Staging_1!AH10),IF(MAS_Pre_Staging_1!AH10="@#@",IF(_xlfn.XLOOKUP($A10,Odyssey_vs_App_Mapping_1!$A$2:$A$507,Odyssey_vs_App_Mapping_1!AG$2:AG$507)="@#@",IF(MAS_Manual_Entry!AI10="","Manual Entry Req",MAS_Manual_Entry!AI10),_xlfn.XLOOKUP($A10,Odyssey_vs_App_Mapping_1!$A$2:$A$507,Odyssey_vs_App_Mapping_1!AG$2:AG$507)),MAS_Pre_Staging_1!AH10))</f>
        <v>Manual Entry Req</v>
      </c>
      <c r="AJ10" s="2" t="str">
        <f>IF($D10="N",IF(MAS_Pre_Staging_1!AI10="@#@",IF(MAS_Manual_Entry!AJ10="","Manual Entry Req",MAS_Manual_Entry!AJ10),MAS_Pre_Staging_1!AI10),IF(MAS_Pre_Staging_1!AI10="@#@",IF(_xlfn.XLOOKUP($A10,Odyssey_vs_App_Mapping_1!$A$2:$A$507,Odyssey_vs_App_Mapping_1!AH$2:AH$507)="@#@",IF(MAS_Manual_Entry!AJ10="","Manual Entry Req",MAS_Manual_Entry!AJ10),_xlfn.XLOOKUP($A10,Odyssey_vs_App_Mapping_1!$A$2:$A$507,Odyssey_vs_App_Mapping_1!AH$2:AH$507)),MAS_Pre_Staging_1!AI10))</f>
        <v>Manual Entry Req</v>
      </c>
      <c r="AK10" s="2" t="str">
        <f>IF($D10="N",IF(MAS_Pre_Staging_1!AJ10="@#@",IF(MAS_Manual_Entry!AK10="","Manual Entry Req",MAS_Manual_Entry!AK10),MAS_Pre_Staging_1!AJ10),IF(MAS_Pre_Staging_1!AJ10="@#@",IF(_xlfn.XLOOKUP($A10,Odyssey_vs_App_Mapping_1!$A$2:$A$507,Odyssey_vs_App_Mapping_1!AI$2:AI$507)="@#@",IF(MAS_Manual_Entry!AK10="","Manual Entry Req",MAS_Manual_Entry!AK10),_xlfn.XLOOKUP($A10,Odyssey_vs_App_Mapping_1!$A$2:$A$507,Odyssey_vs_App_Mapping_1!AI$2:AI$507)),MAS_Pre_Staging_1!AJ10))</f>
        <v>No, but possible</v>
      </c>
      <c r="AL10" s="2" t="str">
        <f>IF($D10="N",IF(MAS_Pre_Staging_1!AK10="@#@",IF(MAS_Manual_Entry!AL10="","Manual Entry Req",MAS_Manual_Entry!AL10),MAS_Pre_Staging_1!AK10),IF(MAS_Pre_Staging_1!AK10="@#@",IF(_xlfn.XLOOKUP($A10,Odyssey_vs_App_Mapping_1!$A$2:$A$507,Odyssey_vs_App_Mapping_1!AJ$2:AJ$507)="@#@",IF(MAS_Manual_Entry!AL10="","Manual Entry Req",MAS_Manual_Entry!AL10),_xlfn.XLOOKUP($A10,Odyssey_vs_App_Mapping_1!$A$2:$A$507,Odyssey_vs_App_Mapping_1!AJ$2:AJ$507)),MAS_Pre_Staging_1!AK10))</f>
        <v xml:space="preserve">Yes
</v>
      </c>
      <c r="AM10" s="2" t="str">
        <f>IF($D10="N",IF(MAS_Pre_Staging_1!AL10="@#@",IF(MAS_Manual_Entry!AM10="","Manual Entry Req",MAS_Manual_Entry!AM10),MAS_Pre_Staging_1!AL10),IF(MAS_Pre_Staging_1!AL10="@#@",IF(_xlfn.XLOOKUP($A10,Odyssey_vs_App_Mapping_1!$A$2:$A$507,Odyssey_vs_App_Mapping_1!AK$2:AK$507)="@#@",IF(MAS_Manual_Entry!AM10="","Manual Entry Req",MAS_Manual_Entry!AM10),_xlfn.XLOOKUP($A10,Odyssey_vs_App_Mapping_1!$A$2:$A$507,Odyssey_vs_App_Mapping_1!AK$2:AK$507)),MAS_Pre_Staging_1!AL10))</f>
        <v xml:space="preserve">Yes
</v>
      </c>
      <c r="AN10" s="2" t="str">
        <f>IF($D10="N",IF(MAS_Pre_Staging_1!AM10="@#@",IF(MAS_Manual_Entry!AN10="","Manual Entry Req",MAS_Manual_Entry!AN10),MAS_Pre_Staging_1!AM10),IF(MAS_Pre_Staging_1!AM10="@#@",IF(_xlfn.XLOOKUP($A10,Odyssey_vs_App_Mapping_1!$A$2:$A$507,Odyssey_vs_App_Mapping_1!AL$2:AL$507)="@#@",IF(MAS_Manual_Entry!AN10="","Manual Entry Req",MAS_Manual_Entry!AN10),_xlfn.XLOOKUP($A10,Odyssey_vs_App_Mapping_1!$A$2:$A$507,Odyssey_vs_App_Mapping_1!AL$2:AL$507)),MAS_Pre_Staging_1!AM10))</f>
        <v xml:space="preserve">Yes
</v>
      </c>
      <c r="AO10" s="37" t="s">
        <v>1051</v>
      </c>
      <c r="AP10" s="37" t="s">
        <v>3674</v>
      </c>
      <c r="AQ10" s="29">
        <f t="shared" si="0"/>
        <v>0.77142857142857146</v>
      </c>
      <c r="AR10" s="29">
        <f t="shared" si="1"/>
        <v>0.95652173913043481</v>
      </c>
      <c r="AS10" s="38">
        <f>COUNTIFS(MAS_Pre_Staging_263[[#This Row],[Identify Current Region Owner]:[Is it a Legacy App or not? (Y/N)]],"Manual Entry Req")+COUNTBLANK(MAS_Pre_Staging_263[[#This Row],[Identify Current Region Owner]:[Is it a Legacy App or not? (Y/N)]])</f>
        <v>8</v>
      </c>
      <c r="AT10" s="164"/>
      <c r="AU10" s="164">
        <f t="shared" si="2"/>
        <v>1</v>
      </c>
      <c r="AV10" s="166" t="s">
        <v>4480</v>
      </c>
    </row>
    <row r="11" spans="1:48" ht="128.25" customHeight="1" x14ac:dyDescent="0.25">
      <c r="A11" s="39" t="str">
        <f>MAS_Pre_Staging_1[[#This Row],[Source ID]]</f>
        <v>CAN.10</v>
      </c>
      <c r="B11" s="27" t="str">
        <f>MAS_Pre_Staging_1[[#This Row],[M1 : Name of All Applications]]</f>
        <v>IMTellitrack                        (US / Canada Split)</v>
      </c>
      <c r="C11" s="27" t="str">
        <f>MAS_Pre_Staging_1[[#This Row],[Region]]</f>
        <v>CAN</v>
      </c>
      <c r="D11" s="2" t="str">
        <f>IF(ISERROR(_xlfn.XLOOKUP(MAS_Pre_Staging_263[[#This Row],[Source ID]],Odyssey_vs_App_Mapping_1!A$2:A$507,Odyssey_vs_App_Mapping_1!B$2:B$507)),"N","Y")</f>
        <v>Y</v>
      </c>
      <c r="E11" s="27" t="str">
        <f>MAS_Pre_Staging_1[[#This Row],[M1. Source of File]]</f>
        <v>@#@</v>
      </c>
      <c r="F11" s="27" t="str">
        <f>MAS_Pre_Staging_1[[#This Row],[M2 : Listed CMDB Application Owner]]</f>
        <v>@#@</v>
      </c>
      <c r="G11" s="27" t="str">
        <f>MAS_Pre_Staging_1[[#This Row],[M2: Listed Region Owner]]</f>
        <v>@#@</v>
      </c>
      <c r="H11" s="2" t="str">
        <f>IF($D11="N",IF(MAS_Pre_Staging_1!G11="@#@",IF(MAS_Manual_Entry!H11="","Manual Entry Req",MAS_Manual_Entry!H11),MAS_Pre_Staging_1!G11),IF(MAS_Pre_Staging_1!G11="@#@",IF(_xlfn.XLOOKUP($A11,Odyssey_vs_App_Mapping_1!$A$2:$A$507,Odyssey_vs_App_Mapping_1!F$2:F$507)="@#@",IF(MAS_Manual_Entry!H11="","Manual Entry Req",MAS_Manual_Entry!H11),_xlfn.XLOOKUP($A11,Odyssey_vs_App_Mapping_1!$A$2:$A$507,Odyssey_vs_App_Mapping_1!F$2:F$507)),MAS_Pre_Staging_1!G11))</f>
        <v>Robert Lee</v>
      </c>
      <c r="I11" s="2" t="str">
        <f>IF($D11="N",IF(MAS_Pre_Staging_1!H11="@#@",IF(MAS_Manual_Entry!I11="","Manual Entry Req",MAS_Manual_Entry!I11),MAS_Pre_Staging_1!H11),IF(MAS_Pre_Staging_1!H11="@#@",IF(_xlfn.XLOOKUP($A11,Odyssey_vs_App_Mapping_1!$A$2:$A$507,Odyssey_vs_App_Mapping_1!G$2:G$507)="@#@",IF(MAS_Manual_Entry!I11="","Manual Entry Req",MAS_Manual_Entry!I11),_xlfn.XLOOKUP($A11,Odyssey_vs_App_Mapping_1!$A$2:$A$507,Odyssey_vs_App_Mapping_1!G$2:G$507)),MAS_Pre_Staging_1!H11))</f>
        <v>Active</v>
      </c>
      <c r="J11" s="2" t="str">
        <f>IF($D11="N",IF(MAS_Pre_Staging_1!I11="@#@",IF(MAS_Manual_Entry!J11="","Manual Entry Req",MAS_Manual_Entry!J11),MAS_Pre_Staging_1!I11),IF(MAS_Pre_Staging_1!I11="@#@",IF(_xlfn.XLOOKUP($A11,Odyssey_vs_App_Mapping_1!$A$2:$A$507,Odyssey_vs_App_Mapping_1!H$2:H$507)="@#@",IF(MAS_Manual_Entry!J11="","Manual Entry Req",MAS_Manual_Entry!J11),_xlfn.XLOOKUP($A11,Odyssey_vs_App_Mapping_1!$A$2:$A$507,Odyssey_vs_App_Mapping_1!H$2:H$507)),MAS_Pre_Staging_1!I11))</f>
        <v>Sales</v>
      </c>
      <c r="K11" s="2" t="str">
        <f>IF($D11="N",IF(MAS_Pre_Staging_1!J11="@#@",IF(MAS_Manual_Entry!K11="","Manual Entry Req",MAS_Manual_Entry!K11),MAS_Pre_Staging_1!J11),IF(MAS_Pre_Staging_1!J11="@#@",IF(_xlfn.XLOOKUP($A11,Odyssey_vs_App_Mapping_1!$A$2:$A$507,Odyssey_vs_App_Mapping_1!I$2:I$507)="@#@",IF(MAS_Manual_Entry!K11="","Manual Entry Req",MAS_Manual_Entry!K11),_xlfn.XLOOKUP($A11,Odyssey_vs_App_Mapping_1!$A$2:$A$507,Odyssey_vs_App_Mapping_1!I$2:I$507)),MAS_Pre_Staging_1!J11))</f>
        <v>Manual Entry Req</v>
      </c>
      <c r="L11" s="2" t="str">
        <f>IF($D11="N",IF(MAS_Pre_Staging_1!K11="@#@",IF(MAS_Manual_Entry!L11="","Manual Entry Req",MAS_Manual_Entry!L11),MAS_Pre_Staging_1!K11),IF(MAS_Pre_Staging_1!K11="@#@",IF(_xlfn.XLOOKUP($A11,Odyssey_vs_App_Mapping_1!$A$2:$A$507,Odyssey_vs_App_Mapping_1!J$2:J$507)="@#@",IF(MAS_Manual_Entry!L11="","Manual Entry Req",MAS_Manual_Entry!L11),_xlfn.XLOOKUP($A11,Odyssey_vs_App_Mapping_1!$A$2:$A$507,Odyssey_vs_App_Mapping_1!J$2:J$507)),MAS_Pre_Staging_1!K11))</f>
        <v>Inhouse</v>
      </c>
      <c r="M11" s="2" t="str">
        <f>IF($D11="N",IF(MAS_Pre_Staging_1!L11="@#@",IF(MAS_Manual_Entry!M11="","Manual Entry Req",MAS_Manual_Entry!M11),MAS_Pre_Staging_1!L11),IF(MAS_Pre_Staging_1!L11="@#@",IF(_xlfn.XLOOKUP($A11,Odyssey_vs_App_Mapping_1!$A$2:$A$507,Odyssey_vs_App_Mapping_1!K$2:K$507)="@#@",IF(MAS_Manual_Entry!M11="","Manual Entry Req",MAS_Manual_Entry!M11),_xlfn.XLOOKUP($A11,Odyssey_vs_App_Mapping_1!$A$2:$A$507,Odyssey_vs_App_Mapping_1!K$2:K$507)),MAS_Pre_Staging_1!L11))</f>
        <v>.net
Windows 2008 R2</v>
      </c>
      <c r="N11" s="2" t="str">
        <f>IF($D11="N",IF(MAS_Pre_Staging_1!M11="@#@",IF(MAS_Manual_Entry!N11="","Manual Entry Req",MAS_Manual_Entry!N11),MAS_Pre_Staging_1!M11),IF(MAS_Pre_Staging_1!M11="@#@",IF(_xlfn.XLOOKUP($A11,Odyssey_vs_App_Mapping_1!$A$2:$A$507,Odyssey_vs_App_Mapping_1!L$2:L$507)="@#@",IF(MAS_Manual_Entry!N11="","Manual Entry Req",MAS_Manual_Entry!N11),_xlfn.XLOOKUP($A11,Odyssey_vs_App_Mapping_1!$A$2:$A$507,Odyssey_vs_App_Mapping_1!L$2:L$507)),MAS_Pre_Staging_1!M11))</f>
        <v>Other</v>
      </c>
      <c r="O11" s="2" t="str">
        <f>IF($D11="N",IF(MAS_Pre_Staging_1!N11="@#@",IF(MAS_Manual_Entry!O11="","Manual Entry Req",MAS_Manual_Entry!O11),MAS_Pre_Staging_1!N11),IF(MAS_Pre_Staging_1!N11="@#@",IF(_xlfn.XLOOKUP($A11,Odyssey_vs_App_Mapping_1!$A$2:$A$507,Odyssey_vs_App_Mapping_1!M$2:M$507)="@#@",IF(MAS_Manual_Entry!O11="","Manual Entry Req",MAS_Manual_Entry!O11),_xlfn.XLOOKUP($A11,Odyssey_vs_App_Mapping_1!$A$2:$A$507,Odyssey_vs_App_Mapping_1!M$2:M$507)),MAS_Pre_Staging_1!N11))</f>
        <v>Web server and SQL</v>
      </c>
      <c r="P11" s="2" t="str">
        <f>IF($D11="N",IF(MAS_Pre_Staging_1!O11="@#@",IF(MAS_Manual_Entry!P11="","Manual Entry Req",MAS_Manual_Entry!P11),MAS_Pre_Staging_1!O11),IF(MAS_Pre_Staging_1!O11="@#@",IF(_xlfn.XLOOKUP($A11,Odyssey_vs_App_Mapping_1!$A$2:$A$507,Odyssey_vs_App_Mapping_1!N$2:N$507)="@#@",IF(MAS_Manual_Entry!P11="","Manual Entry Req",MAS_Manual_Entry!P11),_xlfn.XLOOKUP($A11,Odyssey_vs_App_Mapping_1!$A$2:$A$507,Odyssey_vs_App_Mapping_1!N$2:N$507)),MAS_Pre_Staging_1!O11))</f>
        <v>2 Tier</v>
      </c>
      <c r="Q11" s="2" t="str">
        <f>IF($D11="N",IF(MAS_Pre_Staging_1!P11="@#@",IF(MAS_Manual_Entry!Q11="","Manual Entry Req",MAS_Manual_Entry!Q11),MAS_Pre_Staging_1!P11),IF(MAS_Pre_Staging_1!P11="@#@",IF(_xlfn.XLOOKUP($A11,Odyssey_vs_App_Mapping_1!$A$2:$A$507,Odyssey_vs_App_Mapping_1!O$2:O$507)="@#@",IF(MAS_Manual_Entry!Q11="","Manual Entry Req",MAS_Manual_Entry!Q11),_xlfn.XLOOKUP($A11,Odyssey_vs_App_Mapping_1!$A$2:$A$507,Odyssey_vs_App_Mapping_1!O$2:O$507)),MAS_Pre_Staging_1!P11))</f>
        <v>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v>
      </c>
      <c r="R11" s="2" t="str">
        <f>IF($D11="N",IF(MAS_Pre_Staging_1!Q11="@#@",IF(MAS_Manual_Entry!R11="","Manual Entry Req",MAS_Manual_Entry!R11),MAS_Pre_Staging_1!Q11),IF(MAS_Pre_Staging_1!Q11="@#@",IF(_xlfn.XLOOKUP($A11,Odyssey_vs_App_Mapping_1!$A$2:$A$507,Odyssey_vs_App_Mapping_1!P$2:P$507)="@#@",IF(MAS_Manual_Entry!R11="","Manual Entry Req",MAS_Manual_Entry!R11),_xlfn.XLOOKUP($A11,Odyssey_vs_App_Mapping_1!$A$2:$A$507,Odyssey_vs_App_Mapping_1!P$2:P$507)),MAS_Pre_Staging_1!Q11))</f>
        <v>Customer Relationship Management</v>
      </c>
      <c r="S11" s="2" t="str">
        <f>IF($D11="N",IF(MAS_Pre_Staging_1!R11="@#@",IF(MAS_Manual_Entry!S11="","Manual Entry Req",MAS_Manual_Entry!S11),MAS_Pre_Staging_1!R11),IF(MAS_Pre_Staging_1!R11="@#@",IF(_xlfn.XLOOKUP($A11,Odyssey_vs_App_Mapping_1!$A$2:$A$507,Odyssey_vs_App_Mapping_1!Q$2:Q$507)="@#@",IF(MAS_Manual_Entry!S11="","Manual Entry Req",MAS_Manual_Entry!S11),_xlfn.XLOOKUP($A11,Odyssey_vs_App_Mapping_1!$A$2:$A$507,Odyssey_vs_App_Mapping_1!Q$2:Q$507)),MAS_Pre_Staging_1!R11))</f>
        <v>Manual Entry Req</v>
      </c>
      <c r="T11" s="2" t="str">
        <f>IF($D11="N",IF(MAS_Pre_Staging_1!S11="@#@",IF(MAS_Manual_Entry!T11="","Manual Entry Req",MAS_Manual_Entry!T11),MAS_Pre_Staging_1!S11),IF(MAS_Pre_Staging_1!S11="@#@",IF(_xlfn.XLOOKUP($A11,Odyssey_vs_App_Mapping_1!$A$2:$A$507,Odyssey_vs_App_Mapping_1!R$2:R$507)="@#@",IF(MAS_Manual_Entry!T11="","Manual Entry Req",MAS_Manual_Entry!T11),_xlfn.XLOOKUP($A11,Odyssey_vs_App_Mapping_1!$A$2:$A$507,Odyssey_vs_App_Mapping_1!R$2:R$507)),MAS_Pre_Staging_1!S11))</f>
        <v>Manual Entry Req</v>
      </c>
      <c r="U11" s="2" t="str">
        <f>IF($D11="N",IF(MAS_Pre_Staging_1!T11="@#@",IF(MAS_Manual_Entry!U11="","Manual Entry Req",MAS_Manual_Entry!U11),MAS_Pre_Staging_1!T11),IF(MAS_Pre_Staging_1!T11="@#@",IF(_xlfn.XLOOKUP($A11,Odyssey_vs_App_Mapping_1!$A$2:$A$507,Odyssey_vs_App_Mapping_1!S$2:S$507)="@#@",IF(MAS_Manual_Entry!U11="","Manual Entry Req",MAS_Manual_Entry!U11),_xlfn.XLOOKUP($A11,Odyssey_vs_App_Mapping_1!$A$2:$A$507,Odyssey_vs_App_Mapping_1!S$2:S$507)),MAS_Pre_Staging_1!T11))</f>
        <v>Manual Entry Req</v>
      </c>
      <c r="V11" s="2" t="str">
        <f>IF($D11="N",IF(MAS_Pre_Staging_1!U11="@#@",IF(MAS_Manual_Entry!V11="","Manual Entry Req",MAS_Manual_Entry!V11),MAS_Pre_Staging_1!U11),IF(MAS_Pre_Staging_1!U11="@#@",IF(_xlfn.XLOOKUP($A11,Odyssey_vs_App_Mapping_1!$A$2:$A$507,Odyssey_vs_App_Mapping_1!T$2:T$507)="@#@",IF(MAS_Manual_Entry!V11="","Manual Entry Req",MAS_Manual_Entry!V11),_xlfn.XLOOKUP($A11,Odyssey_vs_App_Mapping_1!$A$2:$A$507,Odyssey_vs_App_Mapping_1!T$2:T$507)),MAS_Pre_Staging_1!U11))</f>
        <v xml:space="preserve">Decommissioned </v>
      </c>
      <c r="W11" s="2" t="str">
        <f>IF($D11="N",IF(MAS_Pre_Staging_1!V11="@#@",IF(MAS_Manual_Entry!W11="","Manual Entry Req",MAS_Manual_Entry!W11),MAS_Pre_Staging_1!V11),IF(MAS_Pre_Staging_1!V11="@#@",IF(_xlfn.XLOOKUP($A11,Odyssey_vs_App_Mapping_1!$A$2:$A$507,Odyssey_vs_App_Mapping_1!U$2:U$507)="@#@",IF(MAS_Manual_Entry!W11="","Manual Entry Req",MAS_Manual_Entry!W11),_xlfn.XLOOKUP($A11,Odyssey_vs_App_Mapping_1!$A$2:$A$507,Odyssey_vs_App_Mapping_1!U$2:U$507)),MAS_Pre_Staging_1!V11))</f>
        <v>Customer Operations</v>
      </c>
      <c r="X11" s="2" t="str">
        <f>IF($D11="N",IF(MAS_Pre_Staging_1!W11="@#@",IF(MAS_Manual_Entry!X11="","Manual Entry Req",MAS_Manual_Entry!X11),MAS_Pre_Staging_1!W11),IF(MAS_Pre_Staging_1!W11="@#@",IF(_xlfn.XLOOKUP($A11,Odyssey_vs_App_Mapping_1!$A$2:$A$507,Odyssey_vs_App_Mapping_1!V$2:V$507)="@#@",IF(MAS_Manual_Entry!X11="","Manual Entry Req",MAS_Manual_Entry!X11),_xlfn.XLOOKUP($A11,Odyssey_vs_App_Mapping_1!$A$2:$A$507,Odyssey_vs_App_Mapping_1!V$2:V$507)),MAS_Pre_Staging_1!W11))</f>
        <v xml:space="preserve"> 2. Significant Impact (Severity Two) </v>
      </c>
      <c r="Y11" s="2" t="str">
        <f>IF($D11="N",IF(MAS_Pre_Staging_1!X11="@#@",IF(MAS_Manual_Entry!Y11="","Manual Entry Req",MAS_Manual_Entry!Y11),MAS_Pre_Staging_1!X11),IF(MAS_Pre_Staging_1!X11="@#@",IF(_xlfn.XLOOKUP($A11,Odyssey_vs_App_Mapping_1!$A$2:$A$507,Odyssey_vs_App_Mapping_1!W$2:W$507)="@#@",IF(MAS_Manual_Entry!Y11="","Manual Entry Req",MAS_Manual_Entry!Y11),_xlfn.XLOOKUP($A11,Odyssey_vs_App_Mapping_1!$A$2:$A$507,Odyssey_vs_App_Mapping_1!W$2:W$507)),MAS_Pre_Staging_1!X11))</f>
        <v>Confidential</v>
      </c>
      <c r="Z11" s="2">
        <f>IF($D11="N",IF(MAS_Pre_Staging_1!Y11="@#@",IF(MAS_Manual_Entry!Z11="","Manual Entry Req",MAS_Manual_Entry!Z11),MAS_Pre_Staging_1!Y11),IF(MAS_Pre_Staging_1!Y11="@#@",IF(_xlfn.XLOOKUP($A11,Odyssey_vs_App_Mapping_1!$A$2:$A$507,Odyssey_vs_App_Mapping_1!X$2:X$507)="@#@",IF(MAS_Manual_Entry!Z11="","Manual Entry Req",MAS_Manual_Entry!Z11),_xlfn.XLOOKUP($A11,Odyssey_vs_App_Mapping_1!$A$2:$A$507,Odyssey_vs_App_Mapping_1!X$2:X$507)),MAS_Pre_Staging_1!Y11))</f>
        <v>500</v>
      </c>
      <c r="AA11" s="2" t="str">
        <f>IF($D11="N",IF(MAS_Pre_Staging_1!Z11="@#@",IF(MAS_Manual_Entry!AA11="","Manual Entry Req",MAS_Manual_Entry!AA11),MAS_Pre_Staging_1!Z11),IF(MAS_Pre_Staging_1!Z11="@#@",IF(_xlfn.XLOOKUP($A11,Odyssey_vs_App_Mapping_1!$A$2:$A$507,Odyssey_vs_App_Mapping_1!Y$2:Y$507)="@#@",IF(MAS_Manual_Entry!AA11="","Manual Entry Req",MAS_Manual_Entry!AA11),_xlfn.XLOOKUP($A11,Odyssey_vs_App_Mapping_1!$A$2:$A$507,Odyssey_vs_App_Mapping_1!Y$2:Y$507)),MAS_Pre_Staging_1!Z11))</f>
        <v>Medium number of incoming/outgoing linkages (5-10)</v>
      </c>
      <c r="AB11" s="2" t="str">
        <f>IF($D11="N",IF(MAS_Pre_Staging_1!AA11="@#@",IF(MAS_Manual_Entry!AB11="","Manual Entry Req",MAS_Manual_Entry!AB11),MAS_Pre_Staging_1!AA11),IF(MAS_Pre_Staging_1!AA11="@#@",IF(_xlfn.XLOOKUP($A11,Odyssey_vs_App_Mapping_1!$A$2:$A$507,Odyssey_vs_App_Mapping_1!Z$2:Z$507)="@#@",IF(MAS_Manual_Entry!AB11="","Manual Entry Req",MAS_Manual_Entry!AB11),_xlfn.XLOOKUP($A11,Odyssey_vs_App_Mapping_1!$A$2:$A$507,Odyssey_vs_App_Mapping_1!Z$2:Z$507)),MAS_Pre_Staging_1!AA11))</f>
        <v>Single database type</v>
      </c>
      <c r="AC11" s="2" t="str">
        <f>IF($D11="N",IF(MAS_Pre_Staging_1!AB11="@#@",IF(MAS_Manual_Entry!AC11="","Manual Entry Req",MAS_Manual_Entry!AC11),MAS_Pre_Staging_1!AB11),IF(MAS_Pre_Staging_1!AB11="@#@",IF(_xlfn.XLOOKUP($A11,Odyssey_vs_App_Mapping_1!$A$2:$A$507,Odyssey_vs_App_Mapping_1!AA$2:AA$507)="@#@",IF(MAS_Manual_Entry!AC11="","Manual Entry Req",MAS_Manual_Entry!AC11),_xlfn.XLOOKUP($A11,Odyssey_vs_App_Mapping_1!$A$2:$A$507,Odyssey_vs_App_Mapping_1!AA$2:AA$507)),MAS_Pre_Staging_1!AB11))</f>
        <v xml:space="preserve">Single language/technology for 95% of code base
</v>
      </c>
      <c r="AD11" s="2" t="str">
        <f>IF($D11="N",IF(MAS_Pre_Staging_1!AC11="@#@",IF(MAS_Manual_Entry!AD11="","Manual Entry Req",MAS_Manual_Entry!AD11),MAS_Pre_Staging_1!AC11),IF(MAS_Pre_Staging_1!AC11="@#@",IF(_xlfn.XLOOKUP($A11,Odyssey_vs_App_Mapping_1!$A$2:$A$507,Odyssey_vs_App_Mapping_1!AB$2:AB$507)="@#@",IF(MAS_Manual_Entry!AD11="","Manual Entry Req",MAS_Manual_Entry!AD11),_xlfn.XLOOKUP($A11,Odyssey_vs_App_Mapping_1!$A$2:$A$507,Odyssey_vs_App_Mapping_1!AB$2:AB$507)),MAS_Pre_Staging_1!AC11))</f>
        <v>Internal Support</v>
      </c>
      <c r="AE11" s="2" t="str">
        <f>IF($D11="N",IF(MAS_Pre_Staging_1!AD11="@#@",IF(MAS_Manual_Entry!AE11="","Manual Entry Req",MAS_Manual_Entry!AE11),MAS_Pre_Staging_1!AD11),IF(MAS_Pre_Staging_1!AD11="@#@",IF(_xlfn.XLOOKUP($A11,Odyssey_vs_App_Mapping_1!$A$2:$A$507,Odyssey_vs_App_Mapping_1!AC$2:AC$507)="@#@",IF(MAS_Manual_Entry!AE11="","Manual Entry Req",MAS_Manual_Entry!AE11),_xlfn.XLOOKUP($A11,Odyssey_vs_App_Mapping_1!$A$2:$A$507,Odyssey_vs_App_Mapping_1!AC$2:AC$507)),MAS_Pre_Staging_1!AD11))</f>
        <v>Standard skill set</v>
      </c>
      <c r="AF11" s="2" t="str">
        <f>IF($D11="N",IF(MAS_Pre_Staging_1!AE11="@#@",IF(MAS_Manual_Entry!AF11="","Manual Entry Req",MAS_Manual_Entry!AF11),MAS_Pre_Staging_1!AE11),IF(MAS_Pre_Staging_1!AE11="@#@",IF(_xlfn.XLOOKUP($A11,Odyssey_vs_App_Mapping_1!$A$2:$A$507,Odyssey_vs_App_Mapping_1!AD$2:AD$507)="@#@",IF(MAS_Manual_Entry!AF11="","Manual Entry Req",MAS_Manual_Entry!AF11),_xlfn.XLOOKUP($A11,Odyssey_vs_App_Mapping_1!$A$2:$A$507,Odyssey_vs_App_Mapping_1!AD$2:AD$507)),MAS_Pre_Staging_1!AE11))</f>
        <v>Unknown</v>
      </c>
      <c r="AG11" s="2" t="str">
        <f>IF($D11="N",IF(MAS_Pre_Staging_1!AF11="@#@",IF(MAS_Manual_Entry!AG11="","Manual Entry Req",MAS_Manual_Entry!AG11),MAS_Pre_Staging_1!AF11),IF(MAS_Pre_Staging_1!AF11="@#@",IF(_xlfn.XLOOKUP($A11,Odyssey_vs_App_Mapping_1!$A$2:$A$507,Odyssey_vs_App_Mapping_1!AE$2:AE$507)="@#@",IF(MAS_Manual_Entry!AG11="","Manual Entry Req",MAS_Manual_Entry!AG11),_xlfn.XLOOKUP($A11,Odyssey_vs_App_Mapping_1!$A$2:$A$507,Odyssey_vs_App_Mapping_1!AE$2:AE$507)),MAS_Pre_Staging_1!AF11))</f>
        <v>Sunset</v>
      </c>
      <c r="AH11" s="2" t="str">
        <f>IF($D11="N",IF(MAS_Pre_Staging_1!AG11="@#@",IF(MAS_Manual_Entry!AH11="","Manual Entry Req",MAS_Manual_Entry!AH11),MAS_Pre_Staging_1!AG11),IF(MAS_Pre_Staging_1!AG11="@#@",IF(_xlfn.XLOOKUP($A11,Odyssey_vs_App_Mapping_1!$A$2:$A$507,Odyssey_vs_App_Mapping_1!AF$2:AF$507)="@#@",IF(MAS_Manual_Entry!AH11="","Manual Entry Req",MAS_Manual_Entry!AH11),_xlfn.XLOOKUP($A11,Odyssey_vs_App_Mapping_1!$A$2:$A$507,Odyssey_vs_App_Mapping_1!AF$2:AF$507)),MAS_Pre_Staging_1!AG11))</f>
        <v>Manual Entry Req</v>
      </c>
      <c r="AI11" s="2" t="str">
        <f>IF($D11="N",IF(MAS_Pre_Staging_1!AH11="@#@",IF(MAS_Manual_Entry!AI11="","Manual Entry Req",MAS_Manual_Entry!AI11),MAS_Pre_Staging_1!AH11),IF(MAS_Pre_Staging_1!AH11="@#@",IF(_xlfn.XLOOKUP($A11,Odyssey_vs_App_Mapping_1!$A$2:$A$507,Odyssey_vs_App_Mapping_1!AG$2:AG$507)="@#@",IF(MAS_Manual_Entry!AI11="","Manual Entry Req",MAS_Manual_Entry!AI11),_xlfn.XLOOKUP($A11,Odyssey_vs_App_Mapping_1!$A$2:$A$507,Odyssey_vs_App_Mapping_1!AG$2:AG$507)),MAS_Pre_Staging_1!AH11))</f>
        <v>Manual Entry Req</v>
      </c>
      <c r="AJ11" s="2" t="str">
        <f>IF($D11="N",IF(MAS_Pre_Staging_1!AI11="@#@",IF(MAS_Manual_Entry!AJ11="","Manual Entry Req",MAS_Manual_Entry!AJ11),MAS_Pre_Staging_1!AI11),IF(MAS_Pre_Staging_1!AI11="@#@",IF(_xlfn.XLOOKUP($A11,Odyssey_vs_App_Mapping_1!$A$2:$A$507,Odyssey_vs_App_Mapping_1!AH$2:AH$507)="@#@",IF(MAS_Manual_Entry!AJ11="","Manual Entry Req",MAS_Manual_Entry!AJ11),_xlfn.XLOOKUP($A11,Odyssey_vs_App_Mapping_1!$A$2:$A$507,Odyssey_vs_App_Mapping_1!AH$2:AH$507)),MAS_Pre_Staging_1!AI11))</f>
        <v>Not Available</v>
      </c>
      <c r="AK11" s="2" t="str">
        <f>IF($D11="N",IF(MAS_Pre_Staging_1!AJ11="@#@",IF(MAS_Manual_Entry!AK11="","Manual Entry Req",MAS_Manual_Entry!AK11),MAS_Pre_Staging_1!AJ11),IF(MAS_Pre_Staging_1!AJ11="@#@",IF(_xlfn.XLOOKUP($A11,Odyssey_vs_App_Mapping_1!$A$2:$A$507,Odyssey_vs_App_Mapping_1!AI$2:AI$507)="@#@",IF(MAS_Manual_Entry!AK11="","Manual Entry Req",MAS_Manual_Entry!AK11),_xlfn.XLOOKUP($A11,Odyssey_vs_App_Mapping_1!$A$2:$A$507,Odyssey_vs_App_Mapping_1!AI$2:AI$507)),MAS_Pre_Staging_1!AJ11))</f>
        <v>Manual Entry Req</v>
      </c>
      <c r="AL11" s="2" t="str">
        <f>IF($D11="N",IF(MAS_Pre_Staging_1!AK11="@#@",IF(MAS_Manual_Entry!AL11="","Manual Entry Req",MAS_Manual_Entry!AL11),MAS_Pre_Staging_1!AK11),IF(MAS_Pre_Staging_1!AK11="@#@",IF(_xlfn.XLOOKUP($A11,Odyssey_vs_App_Mapping_1!$A$2:$A$507,Odyssey_vs_App_Mapping_1!AJ$2:AJ$507)="@#@",IF(MAS_Manual_Entry!AL11="","Manual Entry Req",MAS_Manual_Entry!AL11),_xlfn.XLOOKUP($A11,Odyssey_vs_App_Mapping_1!$A$2:$A$507,Odyssey_vs_App_Mapping_1!AJ$2:AJ$507)),MAS_Pre_Staging_1!AK11))</f>
        <v>Manual Entry Req</v>
      </c>
      <c r="AM11" s="2" t="str">
        <f>IF($D11="N",IF(MAS_Pre_Staging_1!AL11="@#@",IF(MAS_Manual_Entry!AM11="","Manual Entry Req",MAS_Manual_Entry!AM11),MAS_Pre_Staging_1!AL11),IF(MAS_Pre_Staging_1!AL11="@#@",IF(_xlfn.XLOOKUP($A11,Odyssey_vs_App_Mapping_1!$A$2:$A$507,Odyssey_vs_App_Mapping_1!AK$2:AK$507)="@#@",IF(MAS_Manual_Entry!AM11="","Manual Entry Req",MAS_Manual_Entry!AM11),_xlfn.XLOOKUP($A11,Odyssey_vs_App_Mapping_1!$A$2:$A$507,Odyssey_vs_App_Mapping_1!AK$2:AK$507)),MAS_Pre_Staging_1!AL11))</f>
        <v>Manual Entry Req</v>
      </c>
      <c r="AN11" s="2" t="str">
        <f>IF($D11="N",IF(MAS_Pre_Staging_1!AM11="@#@",IF(MAS_Manual_Entry!AN11="","Manual Entry Req",MAS_Manual_Entry!AN11),MAS_Pre_Staging_1!AM11),IF(MAS_Pre_Staging_1!AM11="@#@",IF(_xlfn.XLOOKUP($A11,Odyssey_vs_App_Mapping_1!$A$2:$A$507,Odyssey_vs_App_Mapping_1!AL$2:AL$507)="@#@",IF(MAS_Manual_Entry!AN11="","Manual Entry Req",MAS_Manual_Entry!AN11),_xlfn.XLOOKUP($A11,Odyssey_vs_App_Mapping_1!$A$2:$A$507,Odyssey_vs_App_Mapping_1!AL$2:AL$507)),MAS_Pre_Staging_1!AM11))</f>
        <v>Manual Entry Req</v>
      </c>
      <c r="AO11" s="37" t="s">
        <v>3900</v>
      </c>
      <c r="AP11" s="37" t="s">
        <v>3674</v>
      </c>
      <c r="AQ11" s="29">
        <f t="shared" si="0"/>
        <v>0.68571428571428572</v>
      </c>
      <c r="AR11" s="29">
        <f t="shared" si="1"/>
        <v>0.95652173913043481</v>
      </c>
      <c r="AS11" s="38">
        <f>COUNTIFS(MAS_Pre_Staging_263[[#This Row],[Identify Current Region Owner]:[Is it a Legacy App or not? (Y/N)]],"Manual Entry Req")+COUNTBLANK(MAS_Pre_Staging_263[[#This Row],[Identify Current Region Owner]:[Is it a Legacy App or not? (Y/N)]])</f>
        <v>11</v>
      </c>
      <c r="AT11" s="164"/>
      <c r="AU11" s="164">
        <f t="shared" si="2"/>
        <v>1</v>
      </c>
      <c r="AV11" s="166" t="s">
        <v>49</v>
      </c>
    </row>
    <row r="12" spans="1:48" ht="95.25" customHeight="1" x14ac:dyDescent="0.25">
      <c r="A12" s="39" t="str">
        <f>MAS_Pre_Staging_1[[#This Row],[Source ID]]</f>
        <v>CAN.11</v>
      </c>
      <c r="B12" s="27" t="str">
        <f>MAS_Pre_Staging_1[[#This Row],[M1 : Name of All Applications]]</f>
        <v>Dapasoft/Meetcomp webforms</v>
      </c>
      <c r="C12" s="27" t="str">
        <f>MAS_Pre_Staging_1[[#This Row],[Region]]</f>
        <v>CAN</v>
      </c>
      <c r="D12" s="2" t="str">
        <f>IF(ISERROR(_xlfn.XLOOKUP(MAS_Pre_Staging_263[[#This Row],[Source ID]],Odyssey_vs_App_Mapping_1!A$2:A$507,Odyssey_vs_App_Mapping_1!B$2:B$507)),"N","Y")</f>
        <v>N</v>
      </c>
      <c r="E12" s="27" t="str">
        <f>MAS_Pre_Staging_1[[#This Row],[M1. Source of File]]</f>
        <v>@#@</v>
      </c>
      <c r="F12" s="27" t="str">
        <f>MAS_Pre_Staging_1[[#This Row],[M2 : Listed CMDB Application Owner]]</f>
        <v>@#@</v>
      </c>
      <c r="G12" s="27" t="str">
        <f>MAS_Pre_Staging_1[[#This Row],[M2: Listed Region Owner]]</f>
        <v>@#@</v>
      </c>
      <c r="H12" s="2" t="str">
        <f>IF($D12="N",IF(MAS_Pre_Staging_1!G12="@#@",IF(MAS_Manual_Entry!H12="","Manual Entry Req",MAS_Manual_Entry!H12),MAS_Pre_Staging_1!G12),IF(MAS_Pre_Staging_1!G12="@#@",IF(_xlfn.XLOOKUP($A12,Odyssey_vs_App_Mapping_1!$A$2:$A$507,Odyssey_vs_App_Mapping_1!F$2:F$507)="@#@",IF(MAS_Manual_Entry!H12="","Manual Entry Req",MAS_Manual_Entry!H12),_xlfn.XLOOKUP($A12,Odyssey_vs_App_Mapping_1!$A$2:$A$507,Odyssey_vs_App_Mapping_1!F$2:F$507)),MAS_Pre_Staging_1!G12))</f>
        <v>Robert Lee</v>
      </c>
      <c r="I12" s="2" t="str">
        <f>IF($D12="N",IF(MAS_Pre_Staging_1!H12="@#@",IF(MAS_Manual_Entry!I12="","Manual Entry Req",MAS_Manual_Entry!I12),MAS_Pre_Staging_1!H12),IF(MAS_Pre_Staging_1!H12="@#@",IF(_xlfn.XLOOKUP($A12,Odyssey_vs_App_Mapping_1!$A$2:$A$507,Odyssey_vs_App_Mapping_1!G$2:G$507)="@#@",IF(MAS_Manual_Entry!I12="","Manual Entry Req",MAS_Manual_Entry!I12),_xlfn.XLOOKUP($A12,Odyssey_vs_App_Mapping_1!$A$2:$A$507,Odyssey_vs_App_Mapping_1!G$2:G$507)),MAS_Pre_Staging_1!H12))</f>
        <v>Active</v>
      </c>
      <c r="J12" s="2" t="str">
        <f>IF($D12="N",IF(MAS_Pre_Staging_1!I12="@#@",IF(MAS_Manual_Entry!J12="","Manual Entry Req",MAS_Manual_Entry!J12),MAS_Pre_Staging_1!I12),IF(MAS_Pre_Staging_1!I12="@#@",IF(_xlfn.XLOOKUP($A12,Odyssey_vs_App_Mapping_1!$A$2:$A$507,Odyssey_vs_App_Mapping_1!H$2:H$507)="@#@",IF(MAS_Manual_Entry!J12="","Manual Entry Req",MAS_Manual_Entry!J12),_xlfn.XLOOKUP($A12,Odyssey_vs_App_Mapping_1!$A$2:$A$507,Odyssey_vs_App_Mapping_1!H$2:H$507)),MAS_Pre_Staging_1!I12))</f>
        <v>Finance</v>
      </c>
      <c r="K12" s="2" t="str">
        <f>IF($D12="N",IF(MAS_Pre_Staging_1!J12="@#@",IF(MAS_Manual_Entry!K12="","Manual Entry Req",MAS_Manual_Entry!K12),MAS_Pre_Staging_1!J12),IF(MAS_Pre_Staging_1!J12="@#@",IF(_xlfn.XLOOKUP($A12,Odyssey_vs_App_Mapping_1!$A$2:$A$507,Odyssey_vs_App_Mapping_1!I$2:I$507)="@#@",IF(MAS_Manual_Entry!K12="","Manual Entry Req",MAS_Manual_Entry!K12),_xlfn.XLOOKUP($A12,Odyssey_vs_App_Mapping_1!$A$2:$A$507,Odyssey_vs_App_Mapping_1!I$2:I$507)),MAS_Pre_Staging_1!J12))</f>
        <v>Manual Entry Req</v>
      </c>
      <c r="L12" s="2" t="str">
        <f>IF($D12="N",IF(MAS_Pre_Staging_1!K12="@#@",IF(MAS_Manual_Entry!L12="","Manual Entry Req",MAS_Manual_Entry!L12),MAS_Pre_Staging_1!K12),IF(MAS_Pre_Staging_1!K12="@#@",IF(_xlfn.XLOOKUP($A12,Odyssey_vs_App_Mapping_1!$A$2:$A$507,Odyssey_vs_App_Mapping_1!J$2:J$507)="@#@",IF(MAS_Manual_Entry!L12="","Manual Entry Req",MAS_Manual_Entry!L12),_xlfn.XLOOKUP($A12,Odyssey_vs_App_Mapping_1!$A$2:$A$507,Odyssey_vs_App_Mapping_1!J$2:J$507)),MAS_Pre_Staging_1!K12))</f>
        <v>Homegrown</v>
      </c>
      <c r="M12" s="2" t="str">
        <f>IF($D12="N",IF(MAS_Pre_Staging_1!L12="@#@",IF(MAS_Manual_Entry!M12="","Manual Entry Req",MAS_Manual_Entry!M12),MAS_Pre_Staging_1!L12),IF(MAS_Pre_Staging_1!L12="@#@",IF(_xlfn.XLOOKUP($A12,Odyssey_vs_App_Mapping_1!$A$2:$A$507,Odyssey_vs_App_Mapping_1!K$2:K$507)="@#@",IF(MAS_Manual_Entry!M12="","Manual Entry Req",MAS_Manual_Entry!M12),_xlfn.XLOOKUP($A12,Odyssey_vs_App_Mapping_1!$A$2:$A$507,Odyssey_vs_App_Mapping_1!K$2:K$507)),MAS_Pre_Staging_1!L12))</f>
        <v>ASP , Visual Basic , Sql Server 2008 R2- SP2</v>
      </c>
      <c r="N12" s="2" t="str">
        <f>IF($D12="N",IF(MAS_Pre_Staging_1!M12="@#@",IF(MAS_Manual_Entry!N12="","Manual Entry Req",MAS_Manual_Entry!N12),MAS_Pre_Staging_1!M12),IF(MAS_Pre_Staging_1!M12="@#@",IF(_xlfn.XLOOKUP($A12,Odyssey_vs_App_Mapping_1!$A$2:$A$507,Odyssey_vs_App_Mapping_1!L$2:L$507)="@#@",IF(MAS_Manual_Entry!N12="","Manual Entry Req",MAS_Manual_Entry!N12),_xlfn.XLOOKUP($A12,Odyssey_vs_App_Mapping_1!$A$2:$A$507,Odyssey_vs_App_Mapping_1!L$2:L$507)),MAS_Pre_Staging_1!M12))</f>
        <v xml:space="preserve">Website 
</v>
      </c>
      <c r="O12" s="2" t="str">
        <f>IF($D12="N",IF(MAS_Pre_Staging_1!N12="@#@",IF(MAS_Manual_Entry!O12="","Manual Entry Req",MAS_Manual_Entry!O12),MAS_Pre_Staging_1!N12),IF(MAS_Pre_Staging_1!N12="@#@",IF(_xlfn.XLOOKUP($A12,Odyssey_vs_App_Mapping_1!$A$2:$A$507,Odyssey_vs_App_Mapping_1!M$2:M$507)="@#@",IF(MAS_Manual_Entry!O12="","Manual Entry Req",MAS_Manual_Entry!O12),_xlfn.XLOOKUP($A12,Odyssey_vs_App_Mapping_1!$A$2:$A$507,Odyssey_vs_App_Mapping_1!M$2:M$507)),MAS_Pre_Staging_1!N12))</f>
        <v>On-prem</v>
      </c>
      <c r="P12" s="2" t="str">
        <f>IF($D12="N",IF(MAS_Pre_Staging_1!O12="@#@",IF(MAS_Manual_Entry!P12="","Manual Entry Req",MAS_Manual_Entry!P12),MAS_Pre_Staging_1!O12),IF(MAS_Pre_Staging_1!O12="@#@",IF(_xlfn.XLOOKUP($A12,Odyssey_vs_App_Mapping_1!$A$2:$A$507,Odyssey_vs_App_Mapping_1!N$2:N$507)="@#@",IF(MAS_Manual_Entry!P12="","Manual Entry Req",MAS_Manual_Entry!P12),_xlfn.XLOOKUP($A12,Odyssey_vs_App_Mapping_1!$A$2:$A$507,Odyssey_vs_App_Mapping_1!N$2:N$507)),MAS_Pre_Staging_1!O12))</f>
        <v>2 Tier</v>
      </c>
      <c r="Q12" s="2" t="str">
        <f>IF($D12="N",IF(MAS_Pre_Staging_1!P12="@#@",IF(MAS_Manual_Entry!Q12="","Manual Entry Req",MAS_Manual_Entry!Q12),MAS_Pre_Staging_1!P12),IF(MAS_Pre_Staging_1!P12="@#@",IF(_xlfn.XLOOKUP($A12,Odyssey_vs_App_Mapping_1!$A$2:$A$507,Odyssey_vs_App_Mapping_1!O$2:O$507)="@#@",IF(MAS_Manual_Entry!Q12="","Manual Entry Req",MAS_Manual_Entry!Q12),_xlfn.XLOOKUP($A12,Odyssey_vs_App_Mapping_1!$A$2:$A$507,Odyssey_vs_App_Mapping_1!O$2:O$507)),MAS_Pre_Staging_1!P12))</f>
        <v>A suite of finance tools centered around price protection, manual meetcomp debit creation, and vendor returns.</v>
      </c>
      <c r="R12" s="2" t="str">
        <f>IF($D12="N",IF(MAS_Pre_Staging_1!Q12="@#@",IF(MAS_Manual_Entry!R12="","Manual Entry Req",MAS_Manual_Entry!R12),MAS_Pre_Staging_1!Q12),IF(MAS_Pre_Staging_1!Q12="@#@",IF(_xlfn.XLOOKUP($A12,Odyssey_vs_App_Mapping_1!$A$2:$A$507,Odyssey_vs_App_Mapping_1!P$2:P$507)="@#@",IF(MAS_Manual_Entry!R12="","Manual Entry Req",MAS_Manual_Entry!R12),_xlfn.XLOOKUP($A12,Odyssey_vs_App_Mapping_1!$A$2:$A$507,Odyssey_vs_App_Mapping_1!P$2:P$507)),MAS_Pre_Staging_1!Q12))</f>
        <v>FinanceandControlship</v>
      </c>
      <c r="S12" s="2" t="str">
        <f>IF($D12="N",IF(MAS_Pre_Staging_1!R12="@#@",IF(MAS_Manual_Entry!S12="","Manual Entry Req",MAS_Manual_Entry!S12),MAS_Pre_Staging_1!R12),IF(MAS_Pre_Staging_1!R12="@#@",IF(_xlfn.XLOOKUP($A12,Odyssey_vs_App_Mapping_1!$A$2:$A$507,Odyssey_vs_App_Mapping_1!Q$2:Q$507)="@#@",IF(MAS_Manual_Entry!S12="","Manual Entry Req",MAS_Manual_Entry!S12),_xlfn.XLOOKUP($A12,Odyssey_vs_App_Mapping_1!$A$2:$A$507,Odyssey_vs_App_Mapping_1!Q$2:Q$507)),MAS_Pre_Staging_1!R12))</f>
        <v>Manual Entry Req</v>
      </c>
      <c r="T12" s="2" t="str">
        <f>IF($D12="N",IF(MAS_Pre_Staging_1!S12="@#@",IF(MAS_Manual_Entry!T12="","Manual Entry Req",MAS_Manual_Entry!T12),MAS_Pre_Staging_1!S12),IF(MAS_Pre_Staging_1!S12="@#@",IF(_xlfn.XLOOKUP($A12,Odyssey_vs_App_Mapping_1!$A$2:$A$507,Odyssey_vs_App_Mapping_1!R$2:R$507)="@#@",IF(MAS_Manual_Entry!T12="","Manual Entry Req",MAS_Manual_Entry!T12),_xlfn.XLOOKUP($A12,Odyssey_vs_App_Mapping_1!$A$2:$A$507,Odyssey_vs_App_Mapping_1!R$2:R$507)),MAS_Pre_Staging_1!S12))</f>
        <v>Manual Entry Req</v>
      </c>
      <c r="U12" s="2" t="str">
        <f>IF($D12="N",IF(MAS_Pre_Staging_1!T12="@#@",IF(MAS_Manual_Entry!U12="","Manual Entry Req",MAS_Manual_Entry!U12),MAS_Pre_Staging_1!T12),IF(MAS_Pre_Staging_1!T12="@#@",IF(_xlfn.XLOOKUP($A12,Odyssey_vs_App_Mapping_1!$A$2:$A$507,Odyssey_vs_App_Mapping_1!S$2:S$507)="@#@",IF(MAS_Manual_Entry!U12="","Manual Entry Req",MAS_Manual_Entry!U12),_xlfn.XLOOKUP($A12,Odyssey_vs_App_Mapping_1!$A$2:$A$507,Odyssey_vs_App_Mapping_1!S$2:S$507)),MAS_Pre_Staging_1!T12))</f>
        <v>Manual Entry Req</v>
      </c>
      <c r="V12" s="2" t="str">
        <f>IF($D12="N",IF(MAS_Pre_Staging_1!U12="@#@",IF(MAS_Manual_Entry!V12="","Manual Entry Req",MAS_Manual_Entry!V12),MAS_Pre_Staging_1!U12),IF(MAS_Pre_Staging_1!U12="@#@",IF(_xlfn.XLOOKUP($A12,Odyssey_vs_App_Mapping_1!$A$2:$A$507,Odyssey_vs_App_Mapping_1!T$2:T$507)="@#@",IF(MAS_Manual_Entry!V12="","Manual Entry Req",MAS_Manual_Entry!V12),_xlfn.XLOOKUP($A12,Odyssey_vs_App_Mapping_1!$A$2:$A$507,Odyssey_vs_App_Mapping_1!T$2:T$507)),MAS_Pre_Staging_1!U12))</f>
        <v>Manual Entry Req</v>
      </c>
      <c r="W12" s="2" t="str">
        <f>IF($D12="N",IF(MAS_Pre_Staging_1!V12="@#@",IF(MAS_Manual_Entry!W12="","Manual Entry Req",MAS_Manual_Entry!W12),MAS_Pre_Staging_1!V12),IF(MAS_Pre_Staging_1!V12="@#@",IF(_xlfn.XLOOKUP($A12,Odyssey_vs_App_Mapping_1!$A$2:$A$507,Odyssey_vs_App_Mapping_1!U$2:U$507)="@#@",IF(MAS_Manual_Entry!W12="","Manual Entry Req",MAS_Manual_Entry!W12),_xlfn.XLOOKUP($A12,Odyssey_vs_App_Mapping_1!$A$2:$A$507,Odyssey_vs_App_Mapping_1!U$2:U$507)),MAS_Pre_Staging_1!V12))</f>
        <v xml:space="preserve">Business operations </v>
      </c>
      <c r="X12" s="2" t="str">
        <f>IF($D12="N",IF(MAS_Pre_Staging_1!W12="@#@",IF(MAS_Manual_Entry!X12="","Manual Entry Req",MAS_Manual_Entry!X12),MAS_Pre_Staging_1!W12),IF(MAS_Pre_Staging_1!W12="@#@",IF(_xlfn.XLOOKUP($A12,Odyssey_vs_App_Mapping_1!$A$2:$A$507,Odyssey_vs_App_Mapping_1!V$2:V$507)="@#@",IF(MAS_Manual_Entry!X12="","Manual Entry Req",MAS_Manual_Entry!X12),_xlfn.XLOOKUP($A12,Odyssey_vs_App_Mapping_1!$A$2:$A$507,Odyssey_vs_App_Mapping_1!V$2:V$507)),MAS_Pre_Staging_1!W12))</f>
        <v xml:space="preserve">Productivity of critical business operations, </v>
      </c>
      <c r="Y12" s="2" t="str">
        <f>IF($D12="N",IF(MAS_Pre_Staging_1!X12="@#@",IF(MAS_Manual_Entry!Y12="","Manual Entry Req",MAS_Manual_Entry!Y12),MAS_Pre_Staging_1!X12),IF(MAS_Pre_Staging_1!X12="@#@",IF(_xlfn.XLOOKUP($A12,Odyssey_vs_App_Mapping_1!$A$2:$A$507,Odyssey_vs_App_Mapping_1!W$2:W$507)="@#@",IF(MAS_Manual_Entry!Y12="","Manual Entry Req",MAS_Manual_Entry!Y12),_xlfn.XLOOKUP($A12,Odyssey_vs_App_Mapping_1!$A$2:$A$507,Odyssey_vs_App_Mapping_1!W$2:W$507)),MAS_Pre_Staging_1!X12))</f>
        <v xml:space="preserve">Highly Confidential,
</v>
      </c>
      <c r="Z12" s="2" t="str">
        <f>IF($D12="N",IF(MAS_Pre_Staging_1!Y12="@#@",IF(MAS_Manual_Entry!Z12="","Manual Entry Req",MAS_Manual_Entry!Z12),MAS_Pre_Staging_1!Y12),IF(MAS_Pre_Staging_1!Y12="@#@",IF(_xlfn.XLOOKUP($A12,Odyssey_vs_App_Mapping_1!$A$2:$A$507,Odyssey_vs_App_Mapping_1!X$2:X$507)="@#@",IF(MAS_Manual_Entry!Z12="","Manual Entry Req",MAS_Manual_Entry!Z12),_xlfn.XLOOKUP($A12,Odyssey_vs_App_Mapping_1!$A$2:$A$507,Odyssey_vs_App_Mapping_1!X$2:X$507)),MAS_Pre_Staging_1!Y12))</f>
        <v>50-100</v>
      </c>
      <c r="AA12" s="2" t="str">
        <f>IF($D12="N",IF(MAS_Pre_Staging_1!Z12="@#@",IF(MAS_Manual_Entry!AA12="","Manual Entry Req",MAS_Manual_Entry!AA12),MAS_Pre_Staging_1!Z12),IF(MAS_Pre_Staging_1!Z12="@#@",IF(_xlfn.XLOOKUP($A12,Odyssey_vs_App_Mapping_1!$A$2:$A$507,Odyssey_vs_App_Mapping_1!Y$2:Y$507)="@#@",IF(MAS_Manual_Entry!AA12="","Manual Entry Req",MAS_Manual_Entry!AA12),_xlfn.XLOOKUP($A12,Odyssey_vs_App_Mapping_1!$A$2:$A$507,Odyssey_vs_App_Mapping_1!Y$2:Y$507)),MAS_Pre_Staging_1!Z12))</f>
        <v>Low number of incoming/outgoing linkages (&lt; 5)</v>
      </c>
      <c r="AB12" s="2" t="str">
        <f>IF($D12="N",IF(MAS_Pre_Staging_1!AA12="@#@",IF(MAS_Manual_Entry!AB12="","Manual Entry Req",MAS_Manual_Entry!AB12),MAS_Pre_Staging_1!AA12),IF(MAS_Pre_Staging_1!AA12="@#@",IF(_xlfn.XLOOKUP($A12,Odyssey_vs_App_Mapping_1!$A$2:$A$507,Odyssey_vs_App_Mapping_1!Z$2:Z$507)="@#@",IF(MAS_Manual_Entry!AB12="","Manual Entry Req",MAS_Manual_Entry!AB12),_xlfn.XLOOKUP($A12,Odyssey_vs_App_Mapping_1!$A$2:$A$507,Odyssey_vs_App_Mapping_1!Z$2:Z$507)),MAS_Pre_Staging_1!AA12))</f>
        <v xml:space="preserve">Single database type
</v>
      </c>
      <c r="AC12" s="2" t="str">
        <f>IF($D12="N",IF(MAS_Pre_Staging_1!AB12="@#@",IF(MAS_Manual_Entry!AC12="","Manual Entry Req",MAS_Manual_Entry!AC12),MAS_Pre_Staging_1!AB12),IF(MAS_Pre_Staging_1!AB12="@#@",IF(_xlfn.XLOOKUP($A12,Odyssey_vs_App_Mapping_1!$A$2:$A$507,Odyssey_vs_App_Mapping_1!AA$2:AA$507)="@#@",IF(MAS_Manual_Entry!AC12="","Manual Entry Req",MAS_Manual_Entry!AC12),_xlfn.XLOOKUP($A12,Odyssey_vs_App_Mapping_1!$A$2:$A$507,Odyssey_vs_App_Mapping_1!AA$2:AA$507)),MAS_Pre_Staging_1!AB12))</f>
        <v xml:space="preserve">Single language/technology for 95% of code base
</v>
      </c>
      <c r="AD12" s="2" t="str">
        <f>IF($D12="N",IF(MAS_Pre_Staging_1!AC12="@#@",IF(MAS_Manual_Entry!AD12="","Manual Entry Req",MAS_Manual_Entry!AD12),MAS_Pre_Staging_1!AC12),IF(MAS_Pre_Staging_1!AC12="@#@",IF(_xlfn.XLOOKUP($A12,Odyssey_vs_App_Mapping_1!$A$2:$A$507,Odyssey_vs_App_Mapping_1!AB$2:AB$507)="@#@",IF(MAS_Manual_Entry!AD12="","Manual Entry Req",MAS_Manual_Entry!AD12),_xlfn.XLOOKUP($A12,Odyssey_vs_App_Mapping_1!$A$2:$A$507,Odyssey_vs_App_Mapping_1!AB$2:AB$507)),MAS_Pre_Staging_1!AC12))</f>
        <v>Other</v>
      </c>
      <c r="AE12" s="2" t="str">
        <f>IF($D12="N",IF(MAS_Pre_Staging_1!AD12="@#@",IF(MAS_Manual_Entry!AE12="","Manual Entry Req",MAS_Manual_Entry!AE12),MAS_Pre_Staging_1!AD12),IF(MAS_Pre_Staging_1!AD12="@#@",IF(_xlfn.XLOOKUP($A12,Odyssey_vs_App_Mapping_1!$A$2:$A$507,Odyssey_vs_App_Mapping_1!AC$2:AC$507)="@#@",IF(MAS_Manual_Entry!AE12="","Manual Entry Req",MAS_Manual_Entry!AE12),_xlfn.XLOOKUP($A12,Odyssey_vs_App_Mapping_1!$A$2:$A$507,Odyssey_vs_App_Mapping_1!AC$2:AC$507)),MAS_Pre_Staging_1!AD12))</f>
        <v>Niche / Premium skill set</v>
      </c>
      <c r="AF12" s="2" t="str">
        <f>IF($D12="N",IF(MAS_Pre_Staging_1!AE12="@#@",IF(MAS_Manual_Entry!AF12="","Manual Entry Req",MAS_Manual_Entry!AF12),MAS_Pre_Staging_1!AE12),IF(MAS_Pre_Staging_1!AE12="@#@",IF(_xlfn.XLOOKUP($A12,Odyssey_vs_App_Mapping_1!$A$2:$A$507,Odyssey_vs_App_Mapping_1!AD$2:AD$507)="@#@",IF(MAS_Manual_Entry!AF12="","Manual Entry Req",MAS_Manual_Entry!AF12),_xlfn.XLOOKUP($A12,Odyssey_vs_App_Mapping_1!$A$2:$A$507,Odyssey_vs_App_Mapping_1!AD$2:AD$507)),MAS_Pre_Staging_1!AE12))</f>
        <v xml:space="preserve"> Exists but not update</v>
      </c>
      <c r="AG12" s="2" t="str">
        <f>IF($D12="N",IF(MAS_Pre_Staging_1!AF12="@#@",IF(MAS_Manual_Entry!AG12="","Manual Entry Req",MAS_Manual_Entry!AG12),MAS_Pre_Staging_1!AF12),IF(MAS_Pre_Staging_1!AF12="@#@",IF(_xlfn.XLOOKUP($A12,Odyssey_vs_App_Mapping_1!$A$2:$A$507,Odyssey_vs_App_Mapping_1!AE$2:AE$507)="@#@",IF(MAS_Manual_Entry!AG12="","Manual Entry Req",MAS_Manual_Entry!AG12),_xlfn.XLOOKUP($A12,Odyssey_vs_App_Mapping_1!$A$2:$A$507,Odyssey_vs_App_Mapping_1!AE$2:AE$507)),MAS_Pre_Staging_1!AF12))</f>
        <v xml:space="preserve">Steady State, </v>
      </c>
      <c r="AH12" s="2" t="str">
        <f>IF($D12="N",IF(MAS_Pre_Staging_1!AG12="@#@",IF(MAS_Manual_Entry!AH12="","Manual Entry Req",MAS_Manual_Entry!AH12),MAS_Pre_Staging_1!AG12),IF(MAS_Pre_Staging_1!AG12="@#@",IF(_xlfn.XLOOKUP($A12,Odyssey_vs_App_Mapping_1!$A$2:$A$507,Odyssey_vs_App_Mapping_1!AF$2:AF$507)="@#@",IF(MAS_Manual_Entry!AH12="","Manual Entry Req",MAS_Manual_Entry!AH12),_xlfn.XLOOKUP($A12,Odyssey_vs_App_Mapping_1!$A$2:$A$507,Odyssey_vs_App_Mapping_1!AF$2:AF$507)),MAS_Pre_Staging_1!AG12))</f>
        <v>Manual Entry Req</v>
      </c>
      <c r="AI12" s="2" t="str">
        <f>IF($D12="N",IF(MAS_Pre_Staging_1!AH12="@#@",IF(MAS_Manual_Entry!AI12="","Manual Entry Req",MAS_Manual_Entry!AI12),MAS_Pre_Staging_1!AH12),IF(MAS_Pre_Staging_1!AH12="@#@",IF(_xlfn.XLOOKUP($A12,Odyssey_vs_App_Mapping_1!$A$2:$A$507,Odyssey_vs_App_Mapping_1!AG$2:AG$507)="@#@",IF(MAS_Manual_Entry!AI12="","Manual Entry Req",MAS_Manual_Entry!AI12),_xlfn.XLOOKUP($A12,Odyssey_vs_App_Mapping_1!$A$2:$A$507,Odyssey_vs_App_Mapping_1!AG$2:AG$507)),MAS_Pre_Staging_1!AH12))</f>
        <v>Manual Entry Req</v>
      </c>
      <c r="AJ12" s="2" t="str">
        <f>IF($D12="N",IF(MAS_Pre_Staging_1!AI12="@#@",IF(MAS_Manual_Entry!AJ12="","Manual Entry Req",MAS_Manual_Entry!AJ12),MAS_Pre_Staging_1!AI12),IF(MAS_Pre_Staging_1!AI12="@#@",IF(_xlfn.XLOOKUP($A12,Odyssey_vs_App_Mapping_1!$A$2:$A$507,Odyssey_vs_App_Mapping_1!AH$2:AH$507)="@#@",IF(MAS_Manual_Entry!AJ12="","Manual Entry Req",MAS_Manual_Entry!AJ12),_xlfn.XLOOKUP($A12,Odyssey_vs_App_Mapping_1!$A$2:$A$507,Odyssey_vs_App_Mapping_1!AH$2:AH$507)),MAS_Pre_Staging_1!AI12))</f>
        <v>Manual Entry Req</v>
      </c>
      <c r="AK12" s="2" t="str">
        <f>IF($D12="N",IF(MAS_Pre_Staging_1!AJ12="@#@",IF(MAS_Manual_Entry!AK12="","Manual Entry Req",MAS_Manual_Entry!AK12),MAS_Pre_Staging_1!AJ12),IF(MAS_Pre_Staging_1!AJ12="@#@",IF(_xlfn.XLOOKUP($A12,Odyssey_vs_App_Mapping_1!$A$2:$A$507,Odyssey_vs_App_Mapping_1!AI$2:AI$507)="@#@",IF(MAS_Manual_Entry!AK12="","Manual Entry Req",MAS_Manual_Entry!AK12),_xlfn.XLOOKUP($A12,Odyssey_vs_App_Mapping_1!$A$2:$A$507,Odyssey_vs_App_Mapping_1!AI$2:AI$507)),MAS_Pre_Staging_1!AJ12))</f>
        <v>No, but possible</v>
      </c>
      <c r="AL12" s="2" t="str">
        <f>IF($D12="N",IF(MAS_Pre_Staging_1!AK12="@#@",IF(MAS_Manual_Entry!AL12="","Manual Entry Req",MAS_Manual_Entry!AL12),MAS_Pre_Staging_1!AK12),IF(MAS_Pre_Staging_1!AK12="@#@",IF(_xlfn.XLOOKUP($A12,Odyssey_vs_App_Mapping_1!$A$2:$A$507,Odyssey_vs_App_Mapping_1!AJ$2:AJ$507)="@#@",IF(MAS_Manual_Entry!AL12="","Manual Entry Req",MAS_Manual_Entry!AL12),_xlfn.XLOOKUP($A12,Odyssey_vs_App_Mapping_1!$A$2:$A$507,Odyssey_vs_App_Mapping_1!AJ$2:AJ$507)),MAS_Pre_Staging_1!AK12))</f>
        <v>Not possible</v>
      </c>
      <c r="AM12" s="2" t="str">
        <f>IF($D12="N",IF(MAS_Pre_Staging_1!AL12="@#@",IF(MAS_Manual_Entry!AM12="","Manual Entry Req",MAS_Manual_Entry!AM12),MAS_Pre_Staging_1!AL12),IF(MAS_Pre_Staging_1!AL12="@#@",IF(_xlfn.XLOOKUP($A12,Odyssey_vs_App_Mapping_1!$A$2:$A$507,Odyssey_vs_App_Mapping_1!AK$2:AK$507)="@#@",IF(MAS_Manual_Entry!AM12="","Manual Entry Req",MAS_Manual_Entry!AM12),_xlfn.XLOOKUP($A12,Odyssey_vs_App_Mapping_1!$A$2:$A$507,Odyssey_vs_App_Mapping_1!AK$2:AK$507)),MAS_Pre_Staging_1!AL12))</f>
        <v>Not possible</v>
      </c>
      <c r="AN12" s="2" t="str">
        <f>IF($D12="N",IF(MAS_Pre_Staging_1!AM12="@#@",IF(MAS_Manual_Entry!AN12="","Manual Entry Req",MAS_Manual_Entry!AN12),MAS_Pre_Staging_1!AM12),IF(MAS_Pre_Staging_1!AM12="@#@",IF(_xlfn.XLOOKUP($A12,Odyssey_vs_App_Mapping_1!$A$2:$A$507,Odyssey_vs_App_Mapping_1!AL$2:AL$507)="@#@",IF(MAS_Manual_Entry!AN12="","Manual Entry Req",MAS_Manual_Entry!AN12),_xlfn.XLOOKUP($A12,Odyssey_vs_App_Mapping_1!$A$2:$A$507,Odyssey_vs_App_Mapping_1!AL$2:AL$507)),MAS_Pre_Staging_1!AM12))</f>
        <v xml:space="preserve">Yes
</v>
      </c>
      <c r="AO12" s="37" t="s">
        <v>3900</v>
      </c>
      <c r="AP12" s="37" t="s">
        <v>3674</v>
      </c>
      <c r="AQ12" s="29">
        <f t="shared" si="0"/>
        <v>0.74285714285714288</v>
      </c>
      <c r="AR12" s="29">
        <f t="shared" si="1"/>
        <v>0.95652173913043481</v>
      </c>
      <c r="AS12" s="38">
        <f>COUNTIFS(MAS_Pre_Staging_263[[#This Row],[Identify Current Region Owner]:[Is it a Legacy App or not? (Y/N)]],"Manual Entry Req")+COUNTBLANK(MAS_Pre_Staging_263[[#This Row],[Identify Current Region Owner]:[Is it a Legacy App or not? (Y/N)]])</f>
        <v>9</v>
      </c>
      <c r="AT12" s="164"/>
      <c r="AU12" s="164">
        <f t="shared" si="2"/>
        <v>3</v>
      </c>
      <c r="AV12" s="166" t="s">
        <v>85</v>
      </c>
    </row>
    <row r="13" spans="1:48" ht="95.25" customHeight="1" x14ac:dyDescent="0.25">
      <c r="A13" s="39" t="str">
        <f>MAS_Pre_Staging_1[[#This Row],[Source ID]]</f>
        <v>CAN.12</v>
      </c>
      <c r="B13" s="27" t="str">
        <f>MAS_Pre_Staging_1[[#This Row],[M1 : Name of All Applications]]</f>
        <v>NAAP WorkFlow</v>
      </c>
      <c r="C13" s="27" t="str">
        <f>MAS_Pre_Staging_1[[#This Row],[Region]]</f>
        <v>CAN</v>
      </c>
      <c r="D13" s="2" t="str">
        <f>IF(ISERROR(_xlfn.XLOOKUP(MAS_Pre_Staging_263[[#This Row],[Source ID]],Odyssey_vs_App_Mapping_1!A$2:A$507,Odyssey_vs_App_Mapping_1!B$2:B$507)),"N","Y")</f>
        <v>N</v>
      </c>
      <c r="E13" s="27" t="str">
        <f>MAS_Pre_Staging_1[[#This Row],[M1. Source of File]]</f>
        <v>@#@</v>
      </c>
      <c r="F13" s="27" t="str">
        <f>MAS_Pre_Staging_1[[#This Row],[M2 : Listed CMDB Application Owner]]</f>
        <v>@#@</v>
      </c>
      <c r="G13" s="27" t="str">
        <f>MAS_Pre_Staging_1[[#This Row],[M2: Listed Region Owner]]</f>
        <v>@#@</v>
      </c>
      <c r="H13" s="2" t="str">
        <f>IF($D13="N",IF(MAS_Pre_Staging_1!G13="@#@",IF(MAS_Manual_Entry!H13="","Manual Entry Req",MAS_Manual_Entry!H13),MAS_Pre_Staging_1!G13),IF(MAS_Pre_Staging_1!G13="@#@",IF(_xlfn.XLOOKUP($A13,Odyssey_vs_App_Mapping_1!$A$2:$A$507,Odyssey_vs_App_Mapping_1!F$2:F$507)="@#@",IF(MAS_Manual_Entry!H13="","Manual Entry Req",MAS_Manual_Entry!H13),_xlfn.XLOOKUP($A13,Odyssey_vs_App_Mapping_1!$A$2:$A$507,Odyssey_vs_App_Mapping_1!F$2:F$507)),MAS_Pre_Staging_1!G13))</f>
        <v>Robert Lee</v>
      </c>
      <c r="I13" s="2" t="str">
        <f>IF($D13="N",IF(MAS_Pre_Staging_1!H13="@#@",IF(MAS_Manual_Entry!I13="","Manual Entry Req",MAS_Manual_Entry!I13),MAS_Pre_Staging_1!H13),IF(MAS_Pre_Staging_1!H13="@#@",IF(_xlfn.XLOOKUP($A13,Odyssey_vs_App_Mapping_1!$A$2:$A$507,Odyssey_vs_App_Mapping_1!G$2:G$507)="@#@",IF(MAS_Manual_Entry!I13="","Manual Entry Req",MAS_Manual_Entry!I13),_xlfn.XLOOKUP($A13,Odyssey_vs_App_Mapping_1!$A$2:$A$507,Odyssey_vs_App_Mapping_1!G$2:G$507)),MAS_Pre_Staging_1!H13))</f>
        <v>Active</v>
      </c>
      <c r="J13" s="2" t="str">
        <f>IF($D13="N",IF(MAS_Pre_Staging_1!I13="@#@",IF(MAS_Manual_Entry!J13="","Manual Entry Req",MAS_Manual_Entry!J13),MAS_Pre_Staging_1!I13),IF(MAS_Pre_Staging_1!I13="@#@",IF(_xlfn.XLOOKUP($A13,Odyssey_vs_App_Mapping_1!$A$2:$A$507,Odyssey_vs_App_Mapping_1!H$2:H$507)="@#@",IF(MAS_Manual_Entry!J13="","Manual Entry Req",MAS_Manual_Entry!J13),_xlfn.XLOOKUP($A13,Odyssey_vs_App_Mapping_1!$A$2:$A$507,Odyssey_vs_App_Mapping_1!H$2:H$507)),MAS_Pre_Staging_1!I13))</f>
        <v>Finance</v>
      </c>
      <c r="K13" s="2" t="str">
        <f>IF($D13="N",IF(MAS_Pre_Staging_1!J13="@#@",IF(MAS_Manual_Entry!K13="","Manual Entry Req",MAS_Manual_Entry!K13),MAS_Pre_Staging_1!J13),IF(MAS_Pre_Staging_1!J13="@#@",IF(_xlfn.XLOOKUP($A13,Odyssey_vs_App_Mapping_1!$A$2:$A$507,Odyssey_vs_App_Mapping_1!I$2:I$507)="@#@",IF(MAS_Manual_Entry!K13="","Manual Entry Req",MAS_Manual_Entry!K13),_xlfn.XLOOKUP($A13,Odyssey_vs_App_Mapping_1!$A$2:$A$507,Odyssey_vs_App_Mapping_1!I$2:I$507)),MAS_Pre_Staging_1!J13))</f>
        <v>Manual Entry Req</v>
      </c>
      <c r="L13" s="2" t="str">
        <f>IF($D13="N",IF(MAS_Pre_Staging_1!K13="@#@",IF(MAS_Manual_Entry!L13="","Manual Entry Req",MAS_Manual_Entry!L13),MAS_Pre_Staging_1!K13),IF(MAS_Pre_Staging_1!K13="@#@",IF(_xlfn.XLOOKUP($A13,Odyssey_vs_App_Mapping_1!$A$2:$A$507,Odyssey_vs_App_Mapping_1!J$2:J$507)="@#@",IF(MAS_Manual_Entry!L13="","Manual Entry Req",MAS_Manual_Entry!L13),_xlfn.XLOOKUP($A13,Odyssey_vs_App_Mapping_1!$A$2:$A$507,Odyssey_vs_App_Mapping_1!J$2:J$507)),MAS_Pre_Staging_1!K13))</f>
        <v>Homegrown</v>
      </c>
      <c r="M13" s="2" t="str">
        <f>IF($D13="N",IF(MAS_Pre_Staging_1!L13="@#@",IF(MAS_Manual_Entry!M13="","Manual Entry Req",MAS_Manual_Entry!M13),MAS_Pre_Staging_1!L13),IF(MAS_Pre_Staging_1!L13="@#@",IF(_xlfn.XLOOKUP($A13,Odyssey_vs_App_Mapping_1!$A$2:$A$507,Odyssey_vs_App_Mapping_1!K$2:K$507)="@#@",IF(MAS_Manual_Entry!M13="","Manual Entry Req",MAS_Manual_Entry!M13),_xlfn.XLOOKUP($A13,Odyssey_vs_App_Mapping_1!$A$2:$A$507,Odyssey_vs_App_Mapping_1!K$2:K$507)),MAS_Pre_Staging_1!L13))</f>
        <v>.net, c#, MSSQL</v>
      </c>
      <c r="N13" s="2" t="str">
        <f>IF($D13="N",IF(MAS_Pre_Staging_1!M13="@#@",IF(MAS_Manual_Entry!N13="","Manual Entry Req",MAS_Manual_Entry!N13),MAS_Pre_Staging_1!M13),IF(MAS_Pre_Staging_1!M13="@#@",IF(_xlfn.XLOOKUP($A13,Odyssey_vs_App_Mapping_1!$A$2:$A$507,Odyssey_vs_App_Mapping_1!L$2:L$507)="@#@",IF(MAS_Manual_Entry!N13="","Manual Entry Req",MAS_Manual_Entry!N13),_xlfn.XLOOKUP($A13,Odyssey_vs_App_Mapping_1!$A$2:$A$507,Odyssey_vs_App_Mapping_1!L$2:L$507)),MAS_Pre_Staging_1!M13))</f>
        <v xml:space="preserve">Website 
</v>
      </c>
      <c r="O13" s="2" t="str">
        <f>IF($D13="N",IF(MAS_Pre_Staging_1!N13="@#@",IF(MAS_Manual_Entry!O13="","Manual Entry Req",MAS_Manual_Entry!O13),MAS_Pre_Staging_1!N13),IF(MAS_Pre_Staging_1!N13="@#@",IF(_xlfn.XLOOKUP($A13,Odyssey_vs_App_Mapping_1!$A$2:$A$507,Odyssey_vs_App_Mapping_1!M$2:M$507)="@#@",IF(MAS_Manual_Entry!O13="","Manual Entry Req",MAS_Manual_Entry!O13),_xlfn.XLOOKUP($A13,Odyssey_vs_App_Mapping_1!$A$2:$A$507,Odyssey_vs_App_Mapping_1!M$2:M$507)),MAS_Pre_Staging_1!N13))</f>
        <v>On-prem</v>
      </c>
      <c r="P13" s="2" t="str">
        <f>IF($D13="N",IF(MAS_Pre_Staging_1!O13="@#@",IF(MAS_Manual_Entry!P13="","Manual Entry Req",MAS_Manual_Entry!P13),MAS_Pre_Staging_1!O13),IF(MAS_Pre_Staging_1!O13="@#@",IF(_xlfn.XLOOKUP($A13,Odyssey_vs_App_Mapping_1!$A$2:$A$507,Odyssey_vs_App_Mapping_1!N$2:N$507)="@#@",IF(MAS_Manual_Entry!P13="","Manual Entry Req",MAS_Manual_Entry!P13),_xlfn.XLOOKUP($A13,Odyssey_vs_App_Mapping_1!$A$2:$A$507,Odyssey_vs_App_Mapping_1!N$2:N$507)),MAS_Pre_Staging_1!O13))</f>
        <v>3 Tier</v>
      </c>
      <c r="Q13" s="2" t="str">
        <f>IF($D13="N",IF(MAS_Pre_Staging_1!P13="@#@",IF(MAS_Manual_Entry!Q13="","Manual Entry Req",MAS_Manual_Entry!Q13),MAS_Pre_Staging_1!P13),IF(MAS_Pre_Staging_1!P13="@#@",IF(_xlfn.XLOOKUP($A13,Odyssey_vs_App_Mapping_1!$A$2:$A$507,Odyssey_vs_App_Mapping_1!O$2:O$507)="@#@",IF(MAS_Manual_Entry!Q13="","Manual Entry Req",MAS_Manual_Entry!Q13),_xlfn.XLOOKUP($A13,Odyssey_vs_App_Mapping_1!$A$2:$A$507,Odyssey_vs_App_Mapping_1!O$2:O$507)),MAS_Pre_Staging_1!P13))</f>
        <v>A workflow tool that allows AP/VP documents to be indexed and routed for approvals.</v>
      </c>
      <c r="R13" s="2" t="str">
        <f>IF($D13="N",IF(MAS_Pre_Staging_1!Q13="@#@",IF(MAS_Manual_Entry!R13="","Manual Entry Req",MAS_Manual_Entry!R13),MAS_Pre_Staging_1!Q13),IF(MAS_Pre_Staging_1!Q13="@#@",IF(_xlfn.XLOOKUP($A13,Odyssey_vs_App_Mapping_1!$A$2:$A$507,Odyssey_vs_App_Mapping_1!P$2:P$507)="@#@",IF(MAS_Manual_Entry!R13="","Manual Entry Req",MAS_Manual_Entry!R13),_xlfn.XLOOKUP($A13,Odyssey_vs_App_Mapping_1!$A$2:$A$507,Odyssey_vs_App_Mapping_1!P$2:P$507)),MAS_Pre_Staging_1!Q13))</f>
        <v>FinanceandControlship</v>
      </c>
      <c r="S13" s="2" t="str">
        <f>IF($D13="N",IF(MAS_Pre_Staging_1!R13="@#@",IF(MAS_Manual_Entry!S13="","Manual Entry Req",MAS_Manual_Entry!S13),MAS_Pre_Staging_1!R13),IF(MAS_Pre_Staging_1!R13="@#@",IF(_xlfn.XLOOKUP($A13,Odyssey_vs_App_Mapping_1!$A$2:$A$507,Odyssey_vs_App_Mapping_1!Q$2:Q$507)="@#@",IF(MAS_Manual_Entry!S13="","Manual Entry Req",MAS_Manual_Entry!S13),_xlfn.XLOOKUP($A13,Odyssey_vs_App_Mapping_1!$A$2:$A$507,Odyssey_vs_App_Mapping_1!Q$2:Q$507)),MAS_Pre_Staging_1!R13))</f>
        <v>Manual Entry Req</v>
      </c>
      <c r="T13" s="2" t="str">
        <f>IF($D13="N",IF(MAS_Pre_Staging_1!S13="@#@",IF(MAS_Manual_Entry!T13="","Manual Entry Req",MAS_Manual_Entry!T13),MAS_Pre_Staging_1!S13),IF(MAS_Pre_Staging_1!S13="@#@",IF(_xlfn.XLOOKUP($A13,Odyssey_vs_App_Mapping_1!$A$2:$A$507,Odyssey_vs_App_Mapping_1!R$2:R$507)="@#@",IF(MAS_Manual_Entry!T13="","Manual Entry Req",MAS_Manual_Entry!T13),_xlfn.XLOOKUP($A13,Odyssey_vs_App_Mapping_1!$A$2:$A$507,Odyssey_vs_App_Mapping_1!R$2:R$507)),MAS_Pre_Staging_1!S13))</f>
        <v>Manual Entry Req</v>
      </c>
      <c r="U13" s="2" t="str">
        <f>IF($D13="N",IF(MAS_Pre_Staging_1!T13="@#@",IF(MAS_Manual_Entry!U13="","Manual Entry Req",MAS_Manual_Entry!U13),MAS_Pre_Staging_1!T13),IF(MAS_Pre_Staging_1!T13="@#@",IF(_xlfn.XLOOKUP($A13,Odyssey_vs_App_Mapping_1!$A$2:$A$507,Odyssey_vs_App_Mapping_1!S$2:S$507)="@#@",IF(MAS_Manual_Entry!U13="","Manual Entry Req",MAS_Manual_Entry!U13),_xlfn.XLOOKUP($A13,Odyssey_vs_App_Mapping_1!$A$2:$A$507,Odyssey_vs_App_Mapping_1!S$2:S$507)),MAS_Pre_Staging_1!T13))</f>
        <v>Manual Entry Req</v>
      </c>
      <c r="V13" s="2" t="str">
        <f>IF($D13="N",IF(MAS_Pre_Staging_1!U13="@#@",IF(MAS_Manual_Entry!V13="","Manual Entry Req",MAS_Manual_Entry!V13),MAS_Pre_Staging_1!U13),IF(MAS_Pre_Staging_1!U13="@#@",IF(_xlfn.XLOOKUP($A13,Odyssey_vs_App_Mapping_1!$A$2:$A$507,Odyssey_vs_App_Mapping_1!T$2:T$507)="@#@",IF(MAS_Manual_Entry!V13="","Manual Entry Req",MAS_Manual_Entry!V13),_xlfn.XLOOKUP($A13,Odyssey_vs_App_Mapping_1!$A$2:$A$507,Odyssey_vs_App_Mapping_1!T$2:T$507)),MAS_Pre_Staging_1!U13))</f>
        <v>Manual Entry Req</v>
      </c>
      <c r="W13" s="2" t="str">
        <f>IF($D13="N",IF(MAS_Pre_Staging_1!V13="@#@",IF(MAS_Manual_Entry!W13="","Manual Entry Req",MAS_Manual_Entry!W13),MAS_Pre_Staging_1!V13),IF(MAS_Pre_Staging_1!V13="@#@",IF(_xlfn.XLOOKUP($A13,Odyssey_vs_App_Mapping_1!$A$2:$A$507,Odyssey_vs_App_Mapping_1!U$2:U$507)="@#@",IF(MAS_Manual_Entry!W13="","Manual Entry Req",MAS_Manual_Entry!W13),_xlfn.XLOOKUP($A13,Odyssey_vs_App_Mapping_1!$A$2:$A$507,Odyssey_vs_App_Mapping_1!U$2:U$507)),MAS_Pre_Staging_1!V13))</f>
        <v xml:space="preserve">Business operations </v>
      </c>
      <c r="X13" s="2" t="str">
        <f>IF($D13="N",IF(MAS_Pre_Staging_1!W13="@#@",IF(MAS_Manual_Entry!X13="","Manual Entry Req",MAS_Manual_Entry!X13),MAS_Pre_Staging_1!W13),IF(MAS_Pre_Staging_1!W13="@#@",IF(_xlfn.XLOOKUP($A13,Odyssey_vs_App_Mapping_1!$A$2:$A$507,Odyssey_vs_App_Mapping_1!V$2:V$507)="@#@",IF(MAS_Manual_Entry!X13="","Manual Entry Req",MAS_Manual_Entry!X13),_xlfn.XLOOKUP($A13,Odyssey_vs_App_Mapping_1!$A$2:$A$507,Odyssey_vs_App_Mapping_1!V$2:V$507)),MAS_Pre_Staging_1!W13))</f>
        <v xml:space="preserve">Productivity of critical business operations, </v>
      </c>
      <c r="Y13" s="2" t="str">
        <f>IF($D13="N",IF(MAS_Pre_Staging_1!X13="@#@",IF(MAS_Manual_Entry!Y13="","Manual Entry Req",MAS_Manual_Entry!Y13),MAS_Pre_Staging_1!X13),IF(MAS_Pre_Staging_1!X13="@#@",IF(_xlfn.XLOOKUP($A13,Odyssey_vs_App_Mapping_1!$A$2:$A$507,Odyssey_vs_App_Mapping_1!W$2:W$507)="@#@",IF(MAS_Manual_Entry!Y13="","Manual Entry Req",MAS_Manual_Entry!Y13),_xlfn.XLOOKUP($A13,Odyssey_vs_App_Mapping_1!$A$2:$A$507,Odyssey_vs_App_Mapping_1!W$2:W$507)),MAS_Pre_Staging_1!X13))</f>
        <v>Confidential,</v>
      </c>
      <c r="Z13" s="2" t="str">
        <f>IF($D13="N",IF(MAS_Pre_Staging_1!Y13="@#@",IF(MAS_Manual_Entry!Z13="","Manual Entry Req",MAS_Manual_Entry!Z13),MAS_Pre_Staging_1!Y13),IF(MAS_Pre_Staging_1!Y13="@#@",IF(_xlfn.XLOOKUP($A13,Odyssey_vs_App_Mapping_1!$A$2:$A$507,Odyssey_vs_App_Mapping_1!X$2:X$507)="@#@",IF(MAS_Manual_Entry!Z13="","Manual Entry Req",MAS_Manual_Entry!Z13),_xlfn.XLOOKUP($A13,Odyssey_vs_App_Mapping_1!$A$2:$A$507,Odyssey_vs_App_Mapping_1!X$2:X$507)),MAS_Pre_Staging_1!Y13))</f>
        <v xml:space="preserve">0-50
</v>
      </c>
      <c r="AA13" s="2" t="str">
        <f>IF($D13="N",IF(MAS_Pre_Staging_1!Z13="@#@",IF(MAS_Manual_Entry!AA13="","Manual Entry Req",MAS_Manual_Entry!AA13),MAS_Pre_Staging_1!Z13),IF(MAS_Pre_Staging_1!Z13="@#@",IF(_xlfn.XLOOKUP($A13,Odyssey_vs_App_Mapping_1!$A$2:$A$507,Odyssey_vs_App_Mapping_1!Y$2:Y$507)="@#@",IF(MAS_Manual_Entry!AA13="","Manual Entry Req",MAS_Manual_Entry!AA13),_xlfn.XLOOKUP($A13,Odyssey_vs_App_Mapping_1!$A$2:$A$507,Odyssey_vs_App_Mapping_1!Y$2:Y$507)),MAS_Pre_Staging_1!Z13))</f>
        <v xml:space="preserve">No incoming/outgoing linkages, </v>
      </c>
      <c r="AB13" s="2" t="str">
        <f>IF($D13="N",IF(MAS_Pre_Staging_1!AA13="@#@",IF(MAS_Manual_Entry!AB13="","Manual Entry Req",MAS_Manual_Entry!AB13),MAS_Pre_Staging_1!AA13),IF(MAS_Pre_Staging_1!AA13="@#@",IF(_xlfn.XLOOKUP($A13,Odyssey_vs_App_Mapping_1!$A$2:$A$507,Odyssey_vs_App_Mapping_1!Z$2:Z$507)="@#@",IF(MAS_Manual_Entry!AB13="","Manual Entry Req",MAS_Manual_Entry!AB13),_xlfn.XLOOKUP($A13,Odyssey_vs_App_Mapping_1!$A$2:$A$507,Odyssey_vs_App_Mapping_1!Z$2:Z$507)),MAS_Pre_Staging_1!AA13))</f>
        <v xml:space="preserve">Single database type
</v>
      </c>
      <c r="AC13" s="2" t="str">
        <f>IF($D13="N",IF(MAS_Pre_Staging_1!AB13="@#@",IF(MAS_Manual_Entry!AC13="","Manual Entry Req",MAS_Manual_Entry!AC13),MAS_Pre_Staging_1!AB13),IF(MAS_Pre_Staging_1!AB13="@#@",IF(_xlfn.XLOOKUP($A13,Odyssey_vs_App_Mapping_1!$A$2:$A$507,Odyssey_vs_App_Mapping_1!AA$2:AA$507)="@#@",IF(MAS_Manual_Entry!AC13="","Manual Entry Req",MAS_Manual_Entry!AC13),_xlfn.XLOOKUP($A13,Odyssey_vs_App_Mapping_1!$A$2:$A$507,Odyssey_vs_App_Mapping_1!AA$2:AA$507)),MAS_Pre_Staging_1!AB13))</f>
        <v xml:space="preserve">Single language/technology for 95% of code base
</v>
      </c>
      <c r="AD13" s="2" t="str">
        <f>IF($D13="N",IF(MAS_Pre_Staging_1!AC13="@#@",IF(MAS_Manual_Entry!AD13="","Manual Entry Req",MAS_Manual_Entry!AD13),MAS_Pre_Staging_1!AC13),IF(MAS_Pre_Staging_1!AC13="@#@",IF(_xlfn.XLOOKUP($A13,Odyssey_vs_App_Mapping_1!$A$2:$A$507,Odyssey_vs_App_Mapping_1!AB$2:AB$507)="@#@",IF(MAS_Manual_Entry!AD13="","Manual Entry Req",MAS_Manual_Entry!AD13),_xlfn.XLOOKUP($A13,Odyssey_vs_App_Mapping_1!$A$2:$A$507,Odyssey_vs_App_Mapping_1!AB$2:AB$507)),MAS_Pre_Staging_1!AC13))</f>
        <v>Other</v>
      </c>
      <c r="AE13" s="2" t="str">
        <f>IF($D13="N",IF(MAS_Pre_Staging_1!AD13="@#@",IF(MAS_Manual_Entry!AE13="","Manual Entry Req",MAS_Manual_Entry!AE13),MAS_Pre_Staging_1!AD13),IF(MAS_Pre_Staging_1!AD13="@#@",IF(_xlfn.XLOOKUP($A13,Odyssey_vs_App_Mapping_1!$A$2:$A$507,Odyssey_vs_App_Mapping_1!AC$2:AC$507)="@#@",IF(MAS_Manual_Entry!AE13="","Manual Entry Req",MAS_Manual_Entry!AE13),_xlfn.XLOOKUP($A13,Odyssey_vs_App_Mapping_1!$A$2:$A$507,Odyssey_vs_App_Mapping_1!AC$2:AC$507)),MAS_Pre_Staging_1!AD13))</f>
        <v>Standard skill set</v>
      </c>
      <c r="AF13" s="2" t="str">
        <f>IF($D13="N",IF(MAS_Pre_Staging_1!AE13="@#@",IF(MAS_Manual_Entry!AF13="","Manual Entry Req",MAS_Manual_Entry!AF13),MAS_Pre_Staging_1!AE13),IF(MAS_Pre_Staging_1!AE13="@#@",IF(_xlfn.XLOOKUP($A13,Odyssey_vs_App_Mapping_1!$A$2:$A$507,Odyssey_vs_App_Mapping_1!AD$2:AD$507)="@#@",IF(MAS_Manual_Entry!AF13="","Manual Entry Req",MAS_Manual_Entry!AF13),_xlfn.XLOOKUP($A13,Odyssey_vs_App_Mapping_1!$A$2:$A$507,Odyssey_vs_App_Mapping_1!AD$2:AD$507)),MAS_Pre_Staging_1!AE13))</f>
        <v xml:space="preserve"> Exists and updated</v>
      </c>
      <c r="AG13" s="2" t="str">
        <f>IF($D13="N",IF(MAS_Pre_Staging_1!AF13="@#@",IF(MAS_Manual_Entry!AG13="","Manual Entry Req",MAS_Manual_Entry!AG13),MAS_Pre_Staging_1!AF13),IF(MAS_Pre_Staging_1!AF13="@#@",IF(_xlfn.XLOOKUP($A13,Odyssey_vs_App_Mapping_1!$A$2:$A$507,Odyssey_vs_App_Mapping_1!AE$2:AE$507)="@#@",IF(MAS_Manual_Entry!AG13="","Manual Entry Req",MAS_Manual_Entry!AG13),_xlfn.XLOOKUP($A13,Odyssey_vs_App_Mapping_1!$A$2:$A$507,Odyssey_vs_App_Mapping_1!AE$2:AE$507)),MAS_Pre_Staging_1!AF13))</f>
        <v xml:space="preserve">Steady State, </v>
      </c>
      <c r="AH13" s="2" t="str">
        <f>IF($D13="N",IF(MAS_Pre_Staging_1!AG13="@#@",IF(MAS_Manual_Entry!AH13="","Manual Entry Req",MAS_Manual_Entry!AH13),MAS_Pre_Staging_1!AG13),IF(MAS_Pre_Staging_1!AG13="@#@",IF(_xlfn.XLOOKUP($A13,Odyssey_vs_App_Mapping_1!$A$2:$A$507,Odyssey_vs_App_Mapping_1!AF$2:AF$507)="@#@",IF(MAS_Manual_Entry!AH13="","Manual Entry Req",MAS_Manual_Entry!AH13),_xlfn.XLOOKUP($A13,Odyssey_vs_App_Mapping_1!$A$2:$A$507,Odyssey_vs_App_Mapping_1!AF$2:AF$507)),MAS_Pre_Staging_1!AG13))</f>
        <v>Manual Entry Req</v>
      </c>
      <c r="AI13" s="2" t="str">
        <f>IF($D13="N",IF(MAS_Pre_Staging_1!AH13="@#@",IF(MAS_Manual_Entry!AI13="","Manual Entry Req",MAS_Manual_Entry!AI13),MAS_Pre_Staging_1!AH13),IF(MAS_Pre_Staging_1!AH13="@#@",IF(_xlfn.XLOOKUP($A13,Odyssey_vs_App_Mapping_1!$A$2:$A$507,Odyssey_vs_App_Mapping_1!AG$2:AG$507)="@#@",IF(MAS_Manual_Entry!AI13="","Manual Entry Req",MAS_Manual_Entry!AI13),_xlfn.XLOOKUP($A13,Odyssey_vs_App_Mapping_1!$A$2:$A$507,Odyssey_vs_App_Mapping_1!AG$2:AG$507)),MAS_Pre_Staging_1!AH13))</f>
        <v>Manual Entry Req</v>
      </c>
      <c r="AJ13" s="2" t="str">
        <f>IF($D13="N",IF(MAS_Pre_Staging_1!AI13="@#@",IF(MAS_Manual_Entry!AJ13="","Manual Entry Req",MAS_Manual_Entry!AJ13),MAS_Pre_Staging_1!AI13),IF(MAS_Pre_Staging_1!AI13="@#@",IF(_xlfn.XLOOKUP($A13,Odyssey_vs_App_Mapping_1!$A$2:$A$507,Odyssey_vs_App_Mapping_1!AH$2:AH$507)="@#@",IF(MAS_Manual_Entry!AJ13="","Manual Entry Req",MAS_Manual_Entry!AJ13),_xlfn.XLOOKUP($A13,Odyssey_vs_App_Mapping_1!$A$2:$A$507,Odyssey_vs_App_Mapping_1!AH$2:AH$507)),MAS_Pre_Staging_1!AI13))</f>
        <v>Manual Entry Req</v>
      </c>
      <c r="AK13" s="2" t="str">
        <f>IF($D13="N",IF(MAS_Pre_Staging_1!AJ13="@#@",IF(MAS_Manual_Entry!AK13="","Manual Entry Req",MAS_Manual_Entry!AK13),MAS_Pre_Staging_1!AJ13),IF(MAS_Pre_Staging_1!AJ13="@#@",IF(_xlfn.XLOOKUP($A13,Odyssey_vs_App_Mapping_1!$A$2:$A$507,Odyssey_vs_App_Mapping_1!AI$2:AI$507)="@#@",IF(MAS_Manual_Entry!AK13="","Manual Entry Req",MAS_Manual_Entry!AK13),_xlfn.XLOOKUP($A13,Odyssey_vs_App_Mapping_1!$A$2:$A$507,Odyssey_vs_App_Mapping_1!AI$2:AI$507)),MAS_Pre_Staging_1!AJ13))</f>
        <v>No, but possible</v>
      </c>
      <c r="AL13" s="2" t="str">
        <f>IF($D13="N",IF(MAS_Pre_Staging_1!AK13="@#@",IF(MAS_Manual_Entry!AL13="","Manual Entry Req",MAS_Manual_Entry!AL13),MAS_Pre_Staging_1!AK13),IF(MAS_Pre_Staging_1!AK13="@#@",IF(_xlfn.XLOOKUP($A13,Odyssey_vs_App_Mapping_1!$A$2:$A$507,Odyssey_vs_App_Mapping_1!AJ$2:AJ$507)="@#@",IF(MAS_Manual_Entry!AL13="","Manual Entry Req",MAS_Manual_Entry!AL13),_xlfn.XLOOKUP($A13,Odyssey_vs_App_Mapping_1!$A$2:$A$507,Odyssey_vs_App_Mapping_1!AJ$2:AJ$507)),MAS_Pre_Staging_1!AK13))</f>
        <v xml:space="preserve">Yes
</v>
      </c>
      <c r="AM13" s="2" t="str">
        <f>IF($D13="N",IF(MAS_Pre_Staging_1!AL13="@#@",IF(MAS_Manual_Entry!AM13="","Manual Entry Req",MAS_Manual_Entry!AM13),MAS_Pre_Staging_1!AL13),IF(MAS_Pre_Staging_1!AL13="@#@",IF(_xlfn.XLOOKUP($A13,Odyssey_vs_App_Mapping_1!$A$2:$A$507,Odyssey_vs_App_Mapping_1!AK$2:AK$507)="@#@",IF(MAS_Manual_Entry!AM13="","Manual Entry Req",MAS_Manual_Entry!AM13),_xlfn.XLOOKUP($A13,Odyssey_vs_App_Mapping_1!$A$2:$A$507,Odyssey_vs_App_Mapping_1!AK$2:AK$507)),MAS_Pre_Staging_1!AL13))</f>
        <v>Not possible</v>
      </c>
      <c r="AN13" s="2" t="str">
        <f>IF($D13="N",IF(MAS_Pre_Staging_1!AM13="@#@",IF(MAS_Manual_Entry!AN13="","Manual Entry Req",MAS_Manual_Entry!AN13),MAS_Pre_Staging_1!AM13),IF(MAS_Pre_Staging_1!AM13="@#@",IF(_xlfn.XLOOKUP($A13,Odyssey_vs_App_Mapping_1!$A$2:$A$507,Odyssey_vs_App_Mapping_1!AL$2:AL$507)="@#@",IF(MAS_Manual_Entry!AN13="","Manual Entry Req",MAS_Manual_Entry!AN13),_xlfn.XLOOKUP($A13,Odyssey_vs_App_Mapping_1!$A$2:$A$507,Odyssey_vs_App_Mapping_1!AL$2:AL$507)),MAS_Pre_Staging_1!AM13))</f>
        <v xml:space="preserve">Yes
</v>
      </c>
      <c r="AO13" s="37" t="s">
        <v>2385</v>
      </c>
      <c r="AP13" s="37" t="s">
        <v>3674</v>
      </c>
      <c r="AQ13" s="29">
        <f t="shared" si="0"/>
        <v>0.74285714285714288</v>
      </c>
      <c r="AR13" s="29">
        <f t="shared" si="1"/>
        <v>0.95652173913043481</v>
      </c>
      <c r="AS13" s="38">
        <f>COUNTIFS(MAS_Pre_Staging_263[[#This Row],[Identify Current Region Owner]:[Is it a Legacy App or not? (Y/N)]],"Manual Entry Req")+COUNTBLANK(MAS_Pre_Staging_263[[#This Row],[Identify Current Region Owner]:[Is it a Legacy App or not? (Y/N)]])</f>
        <v>9</v>
      </c>
      <c r="AT13" s="164"/>
      <c r="AU13" s="164">
        <f t="shared" si="2"/>
        <v>3</v>
      </c>
      <c r="AV13" s="166" t="s">
        <v>85</v>
      </c>
    </row>
    <row r="14" spans="1:48" ht="95.25" customHeight="1" x14ac:dyDescent="0.25">
      <c r="A14" s="39" t="str">
        <f>MAS_Pre_Staging_1[[#This Row],[Source ID]]</f>
        <v>CAN.13</v>
      </c>
      <c r="B14" s="27" t="str">
        <f>MAS_Pre_Staging_1[[#This Row],[M1 : Name of All Applications]]</f>
        <v>Damageforms</v>
      </c>
      <c r="C14" s="27" t="str">
        <f>MAS_Pre_Staging_1[[#This Row],[Region]]</f>
        <v>CAN</v>
      </c>
      <c r="D14" s="2" t="str">
        <f>IF(ISERROR(_xlfn.XLOOKUP(MAS_Pre_Staging_263[[#This Row],[Source ID]],Odyssey_vs_App_Mapping_1!A$2:A$507,Odyssey_vs_App_Mapping_1!B$2:B$507)),"N","Y")</f>
        <v>N</v>
      </c>
      <c r="E14" s="27" t="str">
        <f>MAS_Pre_Staging_1[[#This Row],[M1. Source of File]]</f>
        <v>@#@</v>
      </c>
      <c r="F14" s="27" t="str">
        <f>MAS_Pre_Staging_1[[#This Row],[M2 : Listed CMDB Application Owner]]</f>
        <v>@#@</v>
      </c>
      <c r="G14" s="27" t="str">
        <f>MAS_Pre_Staging_1[[#This Row],[M2: Listed Region Owner]]</f>
        <v>@#@</v>
      </c>
      <c r="H14" s="2" t="str">
        <f>IF($D14="N",IF(MAS_Pre_Staging_1!G14="@#@",IF(MAS_Manual_Entry!H14="","Manual Entry Req",MAS_Manual_Entry!H14),MAS_Pre_Staging_1!G14),IF(MAS_Pre_Staging_1!G14="@#@",IF(_xlfn.XLOOKUP($A14,Odyssey_vs_App_Mapping_1!$A$2:$A$507,Odyssey_vs_App_Mapping_1!F$2:F$507)="@#@",IF(MAS_Manual_Entry!H14="","Manual Entry Req",MAS_Manual_Entry!H14),_xlfn.XLOOKUP($A14,Odyssey_vs_App_Mapping_1!$A$2:$A$507,Odyssey_vs_App_Mapping_1!F$2:F$507)),MAS_Pre_Staging_1!G14))</f>
        <v>Robert Lee</v>
      </c>
      <c r="I14" s="2" t="str">
        <f>IF($D14="N",IF(MAS_Pre_Staging_1!H14="@#@",IF(MAS_Manual_Entry!I14="","Manual Entry Req",MAS_Manual_Entry!I14),MAS_Pre_Staging_1!H14),IF(MAS_Pre_Staging_1!H14="@#@",IF(_xlfn.XLOOKUP($A14,Odyssey_vs_App_Mapping_1!$A$2:$A$507,Odyssey_vs_App_Mapping_1!G$2:G$507)="@#@",IF(MAS_Manual_Entry!I14="","Manual Entry Req",MAS_Manual_Entry!I14),_xlfn.XLOOKUP($A14,Odyssey_vs_App_Mapping_1!$A$2:$A$507,Odyssey_vs_App_Mapping_1!G$2:G$507)),MAS_Pre_Staging_1!H14))</f>
        <v>Active</v>
      </c>
      <c r="J14" s="2" t="str">
        <f>IF($D14="N",IF(MAS_Pre_Staging_1!I14="@#@",IF(MAS_Manual_Entry!J14="","Manual Entry Req",MAS_Manual_Entry!J14),MAS_Pre_Staging_1!I14),IF(MAS_Pre_Staging_1!I14="@#@",IF(_xlfn.XLOOKUP($A14,Odyssey_vs_App_Mapping_1!$A$2:$A$507,Odyssey_vs_App_Mapping_1!H$2:H$507)="@#@",IF(MAS_Manual_Entry!J14="","Manual Entry Req",MAS_Manual_Entry!J14),_xlfn.XLOOKUP($A14,Odyssey_vs_App_Mapping_1!$A$2:$A$507,Odyssey_vs_App_Mapping_1!H$2:H$507)),MAS_Pre_Staging_1!I14))</f>
        <v>Warehouse</v>
      </c>
      <c r="K14" s="2" t="str">
        <f>IF($D14="N",IF(MAS_Pre_Staging_1!J14="@#@",IF(MAS_Manual_Entry!K14="","Manual Entry Req",MAS_Manual_Entry!K14),MAS_Pre_Staging_1!J14),IF(MAS_Pre_Staging_1!J14="@#@",IF(_xlfn.XLOOKUP($A14,Odyssey_vs_App_Mapping_1!$A$2:$A$507,Odyssey_vs_App_Mapping_1!I$2:I$507)="@#@",IF(MAS_Manual_Entry!K14="","Manual Entry Req",MAS_Manual_Entry!K14),_xlfn.XLOOKUP($A14,Odyssey_vs_App_Mapping_1!$A$2:$A$507,Odyssey_vs_App_Mapping_1!I$2:I$507)),MAS_Pre_Staging_1!J14))</f>
        <v>Manual Entry Req</v>
      </c>
      <c r="L14" s="2" t="str">
        <f>IF($D14="N",IF(MAS_Pre_Staging_1!K14="@#@",IF(MAS_Manual_Entry!L14="","Manual Entry Req",MAS_Manual_Entry!L14),MAS_Pre_Staging_1!K14),IF(MAS_Pre_Staging_1!K14="@#@",IF(_xlfn.XLOOKUP($A14,Odyssey_vs_App_Mapping_1!$A$2:$A$507,Odyssey_vs_App_Mapping_1!J$2:J$507)="@#@",IF(MAS_Manual_Entry!L14="","Manual Entry Req",MAS_Manual_Entry!L14),_xlfn.XLOOKUP($A14,Odyssey_vs_App_Mapping_1!$A$2:$A$507,Odyssey_vs_App_Mapping_1!J$2:J$507)),MAS_Pre_Staging_1!K14))</f>
        <v>Homegrown</v>
      </c>
      <c r="M14" s="2" t="str">
        <f>IF($D14="N",IF(MAS_Pre_Staging_1!L14="@#@",IF(MAS_Manual_Entry!M14="","Manual Entry Req",MAS_Manual_Entry!M14),MAS_Pre_Staging_1!L14),IF(MAS_Pre_Staging_1!L14="@#@",IF(_xlfn.XLOOKUP($A14,Odyssey_vs_App_Mapping_1!$A$2:$A$507,Odyssey_vs_App_Mapping_1!K$2:K$507)="@#@",IF(MAS_Manual_Entry!M14="","Manual Entry Req",MAS_Manual_Entry!M14),_xlfn.XLOOKUP($A14,Odyssey_vs_App_Mapping_1!$A$2:$A$507,Odyssey_vs_App_Mapping_1!K$2:K$507)),MAS_Pre_Staging_1!L14))</f>
        <v>ASP</v>
      </c>
      <c r="N14" s="2" t="str">
        <f>IF($D14="N",IF(MAS_Pre_Staging_1!M14="@#@",IF(MAS_Manual_Entry!N14="","Manual Entry Req",MAS_Manual_Entry!N14),MAS_Pre_Staging_1!M14),IF(MAS_Pre_Staging_1!M14="@#@",IF(_xlfn.XLOOKUP($A14,Odyssey_vs_App_Mapping_1!$A$2:$A$507,Odyssey_vs_App_Mapping_1!L$2:L$507)="@#@",IF(MAS_Manual_Entry!N14="","Manual Entry Req",MAS_Manual_Entry!N14),_xlfn.XLOOKUP($A14,Odyssey_vs_App_Mapping_1!$A$2:$A$507,Odyssey_vs_App_Mapping_1!L$2:L$507)),MAS_Pre_Staging_1!M14))</f>
        <v xml:space="preserve">Website 
</v>
      </c>
      <c r="O14" s="2" t="str">
        <f>IF($D14="N",IF(MAS_Pre_Staging_1!N14="@#@",IF(MAS_Manual_Entry!O14="","Manual Entry Req",MAS_Manual_Entry!O14),MAS_Pre_Staging_1!N14),IF(MAS_Pre_Staging_1!N14="@#@",IF(_xlfn.XLOOKUP($A14,Odyssey_vs_App_Mapping_1!$A$2:$A$507,Odyssey_vs_App_Mapping_1!M$2:M$507)="@#@",IF(MAS_Manual_Entry!O14="","Manual Entry Req",MAS_Manual_Entry!O14),_xlfn.XLOOKUP($A14,Odyssey_vs_App_Mapping_1!$A$2:$A$507,Odyssey_vs_App_Mapping_1!M$2:M$507)),MAS_Pre_Staging_1!N14))</f>
        <v>On-prem</v>
      </c>
      <c r="P14" s="2" t="str">
        <f>IF($D14="N",IF(MAS_Pre_Staging_1!O14="@#@",IF(MAS_Manual_Entry!P14="","Manual Entry Req",MAS_Manual_Entry!P14),MAS_Pre_Staging_1!O14),IF(MAS_Pre_Staging_1!O14="@#@",IF(_xlfn.XLOOKUP($A14,Odyssey_vs_App_Mapping_1!$A$2:$A$507,Odyssey_vs_App_Mapping_1!N$2:N$507)="@#@",IF(MAS_Manual_Entry!P14="","Manual Entry Req",MAS_Manual_Entry!P14),_xlfn.XLOOKUP($A14,Odyssey_vs_App_Mapping_1!$A$2:$A$507,Odyssey_vs_App_Mapping_1!N$2:N$507)),MAS_Pre_Staging_1!O14))</f>
        <v>Monolith</v>
      </c>
      <c r="Q14" s="2" t="str">
        <f>IF($D14="N",IF(MAS_Pre_Staging_1!P14="@#@",IF(MAS_Manual_Entry!Q14="","Manual Entry Req",MAS_Manual_Entry!Q14),MAS_Pre_Staging_1!P14),IF(MAS_Pre_Staging_1!P14="@#@",IF(_xlfn.XLOOKUP($A14,Odyssey_vs_App_Mapping_1!$A$2:$A$507,Odyssey_vs_App_Mapping_1!O$2:O$507)="@#@",IF(MAS_Manual_Entry!Q14="","Manual Entry Req",MAS_Manual_Entry!Q14),_xlfn.XLOOKUP($A14,Odyssey_vs_App_Mapping_1!$A$2:$A$507,Odyssey_vs_App_Mapping_1!O$2:O$507)),MAS_Pre_Staging_1!P14))</f>
        <v>Used by the warehouse to report and catalog inbound damages on freight coming from vendors</v>
      </c>
      <c r="R14" s="2" t="str">
        <f>IF($D14="N",IF(MAS_Pre_Staging_1!Q14="@#@",IF(MAS_Manual_Entry!R14="","Manual Entry Req",MAS_Manual_Entry!R14),MAS_Pre_Staging_1!Q14),IF(MAS_Pre_Staging_1!Q14="@#@",IF(_xlfn.XLOOKUP($A14,Odyssey_vs_App_Mapping_1!$A$2:$A$507,Odyssey_vs_App_Mapping_1!P$2:P$507)="@#@",IF(MAS_Manual_Entry!R14="","Manual Entry Req",MAS_Manual_Entry!R14),_xlfn.XLOOKUP($A14,Odyssey_vs_App_Mapping_1!$A$2:$A$507,Odyssey_vs_App_Mapping_1!P$2:P$507)),MAS_Pre_Staging_1!Q14))</f>
        <v>FinanceandControlship</v>
      </c>
      <c r="S14" s="2" t="str">
        <f>IF($D14="N",IF(MAS_Pre_Staging_1!R14="@#@",IF(MAS_Manual_Entry!S14="","Manual Entry Req",MAS_Manual_Entry!S14),MAS_Pre_Staging_1!R14),IF(MAS_Pre_Staging_1!R14="@#@",IF(_xlfn.XLOOKUP($A14,Odyssey_vs_App_Mapping_1!$A$2:$A$507,Odyssey_vs_App_Mapping_1!Q$2:Q$507)="@#@",IF(MAS_Manual_Entry!S14="","Manual Entry Req",MAS_Manual_Entry!S14),_xlfn.XLOOKUP($A14,Odyssey_vs_App_Mapping_1!$A$2:$A$507,Odyssey_vs_App_Mapping_1!Q$2:Q$507)),MAS_Pre_Staging_1!R14))</f>
        <v>Manual Entry Req</v>
      </c>
      <c r="T14" s="2" t="str">
        <f>IF($D14="N",IF(MAS_Pre_Staging_1!S14="@#@",IF(MAS_Manual_Entry!T14="","Manual Entry Req",MAS_Manual_Entry!T14),MAS_Pre_Staging_1!S14),IF(MAS_Pre_Staging_1!S14="@#@",IF(_xlfn.XLOOKUP($A14,Odyssey_vs_App_Mapping_1!$A$2:$A$507,Odyssey_vs_App_Mapping_1!R$2:R$507)="@#@",IF(MAS_Manual_Entry!T14="","Manual Entry Req",MAS_Manual_Entry!T14),_xlfn.XLOOKUP($A14,Odyssey_vs_App_Mapping_1!$A$2:$A$507,Odyssey_vs_App_Mapping_1!R$2:R$507)),MAS_Pre_Staging_1!S14))</f>
        <v>Manual Entry Req</v>
      </c>
      <c r="U14" s="2" t="str">
        <f>IF($D14="N",IF(MAS_Pre_Staging_1!T14="@#@",IF(MAS_Manual_Entry!U14="","Manual Entry Req",MAS_Manual_Entry!U14),MAS_Pre_Staging_1!T14),IF(MAS_Pre_Staging_1!T14="@#@",IF(_xlfn.XLOOKUP($A14,Odyssey_vs_App_Mapping_1!$A$2:$A$507,Odyssey_vs_App_Mapping_1!S$2:S$507)="@#@",IF(MAS_Manual_Entry!U14="","Manual Entry Req",MAS_Manual_Entry!U14),_xlfn.XLOOKUP($A14,Odyssey_vs_App_Mapping_1!$A$2:$A$507,Odyssey_vs_App_Mapping_1!S$2:S$507)),MAS_Pre_Staging_1!T14))</f>
        <v>Manual Entry Req</v>
      </c>
      <c r="V14" s="2" t="str">
        <f>IF($D14="N",IF(MAS_Pre_Staging_1!U14="@#@",IF(MAS_Manual_Entry!V14="","Manual Entry Req",MAS_Manual_Entry!V14),MAS_Pre_Staging_1!U14),IF(MAS_Pre_Staging_1!U14="@#@",IF(_xlfn.XLOOKUP($A14,Odyssey_vs_App_Mapping_1!$A$2:$A$507,Odyssey_vs_App_Mapping_1!T$2:T$507)="@#@",IF(MAS_Manual_Entry!V14="","Manual Entry Req",MAS_Manual_Entry!V14),_xlfn.XLOOKUP($A14,Odyssey_vs_App_Mapping_1!$A$2:$A$507,Odyssey_vs_App_Mapping_1!T$2:T$507)),MAS_Pre_Staging_1!U14))</f>
        <v>Manual Entry Req</v>
      </c>
      <c r="W14" s="2" t="str">
        <f>IF($D14="N",IF(MAS_Pre_Staging_1!V14="@#@",IF(MAS_Manual_Entry!W14="","Manual Entry Req",MAS_Manual_Entry!W14),MAS_Pre_Staging_1!V14),IF(MAS_Pre_Staging_1!V14="@#@",IF(_xlfn.XLOOKUP($A14,Odyssey_vs_App_Mapping_1!$A$2:$A$507,Odyssey_vs_App_Mapping_1!U$2:U$507)="@#@",IF(MAS_Manual_Entry!W14="","Manual Entry Req",MAS_Manual_Entry!W14),_xlfn.XLOOKUP($A14,Odyssey_vs_App_Mapping_1!$A$2:$A$507,Odyssey_vs_App_Mapping_1!U$2:U$507)),MAS_Pre_Staging_1!V14))</f>
        <v xml:space="preserve">Business operations </v>
      </c>
      <c r="X14" s="2" t="str">
        <f>IF($D14="N",IF(MAS_Pre_Staging_1!W14="@#@",IF(MAS_Manual_Entry!X14="","Manual Entry Req",MAS_Manual_Entry!X14),MAS_Pre_Staging_1!W14),IF(MAS_Pre_Staging_1!W14="@#@",IF(_xlfn.XLOOKUP($A14,Odyssey_vs_App_Mapping_1!$A$2:$A$507,Odyssey_vs_App_Mapping_1!V$2:V$507)="@#@",IF(MAS_Manual_Entry!X14="","Manual Entry Req",MAS_Manual_Entry!X14),_xlfn.XLOOKUP($A14,Odyssey_vs_App_Mapping_1!$A$2:$A$507,Odyssey_vs_App_Mapping_1!V$2:V$507)),MAS_Pre_Staging_1!W14))</f>
        <v xml:space="preserve">Productivity of critical business operations, </v>
      </c>
      <c r="Y14" s="2" t="str">
        <f>IF($D14="N",IF(MAS_Pre_Staging_1!X14="@#@",IF(MAS_Manual_Entry!Y14="","Manual Entry Req",MAS_Manual_Entry!Y14),MAS_Pre_Staging_1!X14),IF(MAS_Pre_Staging_1!X14="@#@",IF(_xlfn.XLOOKUP($A14,Odyssey_vs_App_Mapping_1!$A$2:$A$507,Odyssey_vs_App_Mapping_1!W$2:W$507)="@#@",IF(MAS_Manual_Entry!Y14="","Manual Entry Req",MAS_Manual_Entry!Y14),_xlfn.XLOOKUP($A14,Odyssey_vs_App_Mapping_1!$A$2:$A$507,Odyssey_vs_App_Mapping_1!W$2:W$507)),MAS_Pre_Staging_1!X14))</f>
        <v>Confidential,</v>
      </c>
      <c r="Z14" s="2" t="str">
        <f>IF($D14="N",IF(MAS_Pre_Staging_1!Y14="@#@",IF(MAS_Manual_Entry!Z14="","Manual Entry Req",MAS_Manual_Entry!Z14),MAS_Pre_Staging_1!Y14),IF(MAS_Pre_Staging_1!Y14="@#@",IF(_xlfn.XLOOKUP($A14,Odyssey_vs_App_Mapping_1!$A$2:$A$507,Odyssey_vs_App_Mapping_1!X$2:X$507)="@#@",IF(MAS_Manual_Entry!Z14="","Manual Entry Req",MAS_Manual_Entry!Z14),_xlfn.XLOOKUP($A14,Odyssey_vs_App_Mapping_1!$A$2:$A$507,Odyssey_vs_App_Mapping_1!X$2:X$507)),MAS_Pre_Staging_1!Y14))</f>
        <v xml:space="preserve">0-50
</v>
      </c>
      <c r="AA14" s="2" t="str">
        <f>IF($D14="N",IF(MAS_Pre_Staging_1!Z14="@#@",IF(MAS_Manual_Entry!AA14="","Manual Entry Req",MAS_Manual_Entry!AA14),MAS_Pre_Staging_1!Z14),IF(MAS_Pre_Staging_1!Z14="@#@",IF(_xlfn.XLOOKUP($A14,Odyssey_vs_App_Mapping_1!$A$2:$A$507,Odyssey_vs_App_Mapping_1!Y$2:Y$507)="@#@",IF(MAS_Manual_Entry!AA14="","Manual Entry Req",MAS_Manual_Entry!AA14),_xlfn.XLOOKUP($A14,Odyssey_vs_App_Mapping_1!$A$2:$A$507,Odyssey_vs_App_Mapping_1!Y$2:Y$507)),MAS_Pre_Staging_1!Z14))</f>
        <v>Low number of incoming/outgoing linkages (&lt; 5)</v>
      </c>
      <c r="AB14" s="2" t="str">
        <f>IF($D14="N",IF(MAS_Pre_Staging_1!AA14="@#@",IF(MAS_Manual_Entry!AB14="","Manual Entry Req",MAS_Manual_Entry!AB14),MAS_Pre_Staging_1!AA14),IF(MAS_Pre_Staging_1!AA14="@#@",IF(_xlfn.XLOOKUP($A14,Odyssey_vs_App_Mapping_1!$A$2:$A$507,Odyssey_vs_App_Mapping_1!Z$2:Z$507)="@#@",IF(MAS_Manual_Entry!AB14="","Manual Entry Req",MAS_Manual_Entry!AB14),_xlfn.XLOOKUP($A14,Odyssey_vs_App_Mapping_1!$A$2:$A$507,Odyssey_vs_App_Mapping_1!Z$2:Z$507)),MAS_Pre_Staging_1!AA14))</f>
        <v>Two dominant database types used</v>
      </c>
      <c r="AC14" s="2" t="str">
        <f>IF($D14="N",IF(MAS_Pre_Staging_1!AB14="@#@",IF(MAS_Manual_Entry!AC14="","Manual Entry Req",MAS_Manual_Entry!AC14),MAS_Pre_Staging_1!AB14),IF(MAS_Pre_Staging_1!AB14="@#@",IF(_xlfn.XLOOKUP($A14,Odyssey_vs_App_Mapping_1!$A$2:$A$507,Odyssey_vs_App_Mapping_1!AA$2:AA$507)="@#@",IF(MAS_Manual_Entry!AC14="","Manual Entry Req",MAS_Manual_Entry!AC14),_xlfn.XLOOKUP($A14,Odyssey_vs_App_Mapping_1!$A$2:$A$507,Odyssey_vs_App_Mapping_1!AA$2:AA$507)),MAS_Pre_Staging_1!AB14))</f>
        <v xml:space="preserve">Single language/technology for 95% of code base
</v>
      </c>
      <c r="AD14" s="2" t="str">
        <f>IF($D14="N",IF(MAS_Pre_Staging_1!AC14="@#@",IF(MAS_Manual_Entry!AD14="","Manual Entry Req",MAS_Manual_Entry!AD14),MAS_Pre_Staging_1!AC14),IF(MAS_Pre_Staging_1!AC14="@#@",IF(_xlfn.XLOOKUP($A14,Odyssey_vs_App_Mapping_1!$A$2:$A$507,Odyssey_vs_App_Mapping_1!AB$2:AB$507)="@#@",IF(MAS_Manual_Entry!AD14="","Manual Entry Req",MAS_Manual_Entry!AD14),_xlfn.XLOOKUP($A14,Odyssey_vs_App_Mapping_1!$A$2:$A$507,Odyssey_vs_App_Mapping_1!AB$2:AB$507)),MAS_Pre_Staging_1!AC14))</f>
        <v>Other</v>
      </c>
      <c r="AE14" s="2" t="str">
        <f>IF($D14="N",IF(MAS_Pre_Staging_1!AD14="@#@",IF(MAS_Manual_Entry!AE14="","Manual Entry Req",MAS_Manual_Entry!AE14),MAS_Pre_Staging_1!AD14),IF(MAS_Pre_Staging_1!AD14="@#@",IF(_xlfn.XLOOKUP($A14,Odyssey_vs_App_Mapping_1!$A$2:$A$507,Odyssey_vs_App_Mapping_1!AC$2:AC$507)="@#@",IF(MAS_Manual_Entry!AE14="","Manual Entry Req",MAS_Manual_Entry!AE14),_xlfn.XLOOKUP($A14,Odyssey_vs_App_Mapping_1!$A$2:$A$507,Odyssey_vs_App_Mapping_1!AC$2:AC$507)),MAS_Pre_Staging_1!AD14))</f>
        <v>Standard skill set</v>
      </c>
      <c r="AF14" s="2" t="str">
        <f>IF($D14="N",IF(MAS_Pre_Staging_1!AE14="@#@",IF(MAS_Manual_Entry!AF14="","Manual Entry Req",MAS_Manual_Entry!AF14),MAS_Pre_Staging_1!AE14),IF(MAS_Pre_Staging_1!AE14="@#@",IF(_xlfn.XLOOKUP($A14,Odyssey_vs_App_Mapping_1!$A$2:$A$507,Odyssey_vs_App_Mapping_1!AD$2:AD$507)="@#@",IF(MAS_Manual_Entry!AF14="","Manual Entry Req",MAS_Manual_Entry!AF14),_xlfn.XLOOKUP($A14,Odyssey_vs_App_Mapping_1!$A$2:$A$507,Odyssey_vs_App_Mapping_1!AD$2:AD$507)),MAS_Pre_Staging_1!AE14))</f>
        <v xml:space="preserve">
 Does not exist
</v>
      </c>
      <c r="AG14" s="2" t="str">
        <f>IF($D14="N",IF(MAS_Pre_Staging_1!AF14="@#@",IF(MAS_Manual_Entry!AG14="","Manual Entry Req",MAS_Manual_Entry!AG14),MAS_Pre_Staging_1!AF14),IF(MAS_Pre_Staging_1!AF14="@#@",IF(_xlfn.XLOOKUP($A14,Odyssey_vs_App_Mapping_1!$A$2:$A$507,Odyssey_vs_App_Mapping_1!AE$2:AE$507)="@#@",IF(MAS_Manual_Entry!AG14="","Manual Entry Req",MAS_Manual_Entry!AG14),_xlfn.XLOOKUP($A14,Odyssey_vs_App_Mapping_1!$A$2:$A$507,Odyssey_vs_App_Mapping_1!AE$2:AE$507)),MAS_Pre_Staging_1!AF14))</f>
        <v xml:space="preserve">Steady State, </v>
      </c>
      <c r="AH14" s="2" t="str">
        <f>IF($D14="N",IF(MAS_Pre_Staging_1!AG14="@#@",IF(MAS_Manual_Entry!AH14="","Manual Entry Req",MAS_Manual_Entry!AH14),MAS_Pre_Staging_1!AG14),IF(MAS_Pre_Staging_1!AG14="@#@",IF(_xlfn.XLOOKUP($A14,Odyssey_vs_App_Mapping_1!$A$2:$A$507,Odyssey_vs_App_Mapping_1!AF$2:AF$507)="@#@",IF(MAS_Manual_Entry!AH14="","Manual Entry Req",MAS_Manual_Entry!AH14),_xlfn.XLOOKUP($A14,Odyssey_vs_App_Mapping_1!$A$2:$A$507,Odyssey_vs_App_Mapping_1!AF$2:AF$507)),MAS_Pre_Staging_1!AG14))</f>
        <v>Manual Entry Req</v>
      </c>
      <c r="AI14" s="2" t="str">
        <f>IF($D14="N",IF(MAS_Pre_Staging_1!AH14="@#@",IF(MAS_Manual_Entry!AI14="","Manual Entry Req",MAS_Manual_Entry!AI14),MAS_Pre_Staging_1!AH14),IF(MAS_Pre_Staging_1!AH14="@#@",IF(_xlfn.XLOOKUP($A14,Odyssey_vs_App_Mapping_1!$A$2:$A$507,Odyssey_vs_App_Mapping_1!AG$2:AG$507)="@#@",IF(MAS_Manual_Entry!AI14="","Manual Entry Req",MAS_Manual_Entry!AI14),_xlfn.XLOOKUP($A14,Odyssey_vs_App_Mapping_1!$A$2:$A$507,Odyssey_vs_App_Mapping_1!AG$2:AG$507)),MAS_Pre_Staging_1!AH14))</f>
        <v>Manual Entry Req</v>
      </c>
      <c r="AJ14" s="2" t="str">
        <f>IF($D14="N",IF(MAS_Pre_Staging_1!AI14="@#@",IF(MAS_Manual_Entry!AJ14="","Manual Entry Req",MAS_Manual_Entry!AJ14),MAS_Pre_Staging_1!AI14),IF(MAS_Pre_Staging_1!AI14="@#@",IF(_xlfn.XLOOKUP($A14,Odyssey_vs_App_Mapping_1!$A$2:$A$507,Odyssey_vs_App_Mapping_1!AH$2:AH$507)="@#@",IF(MAS_Manual_Entry!AJ14="","Manual Entry Req",MAS_Manual_Entry!AJ14),_xlfn.XLOOKUP($A14,Odyssey_vs_App_Mapping_1!$A$2:$A$507,Odyssey_vs_App_Mapping_1!AH$2:AH$507)),MAS_Pre_Staging_1!AI14))</f>
        <v>Manual Entry Req</v>
      </c>
      <c r="AK14" s="2" t="str">
        <f>IF($D14="N",IF(MAS_Pre_Staging_1!AJ14="@#@",IF(MAS_Manual_Entry!AK14="","Manual Entry Req",MAS_Manual_Entry!AK14),MAS_Pre_Staging_1!AJ14),IF(MAS_Pre_Staging_1!AJ14="@#@",IF(_xlfn.XLOOKUP($A14,Odyssey_vs_App_Mapping_1!$A$2:$A$507,Odyssey_vs_App_Mapping_1!AI$2:AI$507)="@#@",IF(MAS_Manual_Entry!AK14="","Manual Entry Req",MAS_Manual_Entry!AK14),_xlfn.XLOOKUP($A14,Odyssey_vs_App_Mapping_1!$A$2:$A$507,Odyssey_vs_App_Mapping_1!AI$2:AI$507)),MAS_Pre_Staging_1!AJ14))</f>
        <v>No, but possible</v>
      </c>
      <c r="AL14" s="2" t="str">
        <f>IF($D14="N",IF(MAS_Pre_Staging_1!AK14="@#@",IF(MAS_Manual_Entry!AL14="","Manual Entry Req",MAS_Manual_Entry!AL14),MAS_Pre_Staging_1!AK14),IF(MAS_Pre_Staging_1!AK14="@#@",IF(_xlfn.XLOOKUP($A14,Odyssey_vs_App_Mapping_1!$A$2:$A$507,Odyssey_vs_App_Mapping_1!AJ$2:AJ$507)="@#@",IF(MAS_Manual_Entry!AL14="","Manual Entry Req",MAS_Manual_Entry!AL14),_xlfn.XLOOKUP($A14,Odyssey_vs_App_Mapping_1!$A$2:$A$507,Odyssey_vs_App_Mapping_1!AJ$2:AJ$507)),MAS_Pre_Staging_1!AK14))</f>
        <v xml:space="preserve">Yes
</v>
      </c>
      <c r="AM14" s="2" t="str">
        <f>IF($D14="N",IF(MAS_Pre_Staging_1!AL14="@#@",IF(MAS_Manual_Entry!AM14="","Manual Entry Req",MAS_Manual_Entry!AM14),MAS_Pre_Staging_1!AL14),IF(MAS_Pre_Staging_1!AL14="@#@",IF(_xlfn.XLOOKUP($A14,Odyssey_vs_App_Mapping_1!$A$2:$A$507,Odyssey_vs_App_Mapping_1!AK$2:AK$507)="@#@",IF(MAS_Manual_Entry!AM14="","Manual Entry Req",MAS_Manual_Entry!AM14),_xlfn.XLOOKUP($A14,Odyssey_vs_App_Mapping_1!$A$2:$A$507,Odyssey_vs_App_Mapping_1!AK$2:AK$507)),MAS_Pre_Staging_1!AL14))</f>
        <v>Not possible</v>
      </c>
      <c r="AN14" s="2" t="str">
        <f>IF($D14="N",IF(MAS_Pre_Staging_1!AM14="@#@",IF(MAS_Manual_Entry!AN14="","Manual Entry Req",MAS_Manual_Entry!AN14),MAS_Pre_Staging_1!AM14),IF(MAS_Pre_Staging_1!AM14="@#@",IF(_xlfn.XLOOKUP($A14,Odyssey_vs_App_Mapping_1!$A$2:$A$507,Odyssey_vs_App_Mapping_1!AL$2:AL$507)="@#@",IF(MAS_Manual_Entry!AN14="","Manual Entry Req",MAS_Manual_Entry!AN14),_xlfn.XLOOKUP($A14,Odyssey_vs_App_Mapping_1!$A$2:$A$507,Odyssey_vs_App_Mapping_1!AL$2:AL$507)),MAS_Pre_Staging_1!AM14))</f>
        <v xml:space="preserve">Yes
</v>
      </c>
      <c r="AO14" s="37" t="s">
        <v>3900</v>
      </c>
      <c r="AP14" s="37" t="s">
        <v>3674</v>
      </c>
      <c r="AQ14" s="29">
        <f t="shared" si="0"/>
        <v>0.74285714285714288</v>
      </c>
      <c r="AR14" s="29">
        <f t="shared" si="1"/>
        <v>0.95652173913043481</v>
      </c>
      <c r="AS14" s="38">
        <f>COUNTIFS(MAS_Pre_Staging_263[[#This Row],[Identify Current Region Owner]:[Is it a Legacy App or not? (Y/N)]],"Manual Entry Req")+COUNTBLANK(MAS_Pre_Staging_263[[#This Row],[Identify Current Region Owner]:[Is it a Legacy App or not? (Y/N)]])</f>
        <v>9</v>
      </c>
      <c r="AT14" s="164"/>
      <c r="AU14" s="164">
        <f t="shared" si="2"/>
        <v>1</v>
      </c>
      <c r="AV14" s="166" t="s">
        <v>126</v>
      </c>
    </row>
    <row r="15" spans="1:48" ht="95.25" customHeight="1" x14ac:dyDescent="0.25">
      <c r="A15" s="39" t="str">
        <f>MAS_Pre_Staging_1[[#This Row],[Source ID]]</f>
        <v>CAN.14</v>
      </c>
      <c r="B15" s="27" t="str">
        <f>MAS_Pre_Staging_1[[#This Row],[M1 : Name of All Applications]]</f>
        <v>IM-Informed                      (US / Canada Split)</v>
      </c>
      <c r="C15" s="27" t="str">
        <f>MAS_Pre_Staging_1[[#This Row],[Region]]</f>
        <v>CAN</v>
      </c>
      <c r="D15" s="2" t="str">
        <f>IF(ISERROR(_xlfn.XLOOKUP(MAS_Pre_Staging_263[[#This Row],[Source ID]],Odyssey_vs_App_Mapping_1!A$2:A$507,Odyssey_vs_App_Mapping_1!B$2:B$507)),"N","Y")</f>
        <v>N</v>
      </c>
      <c r="E15" s="27" t="str">
        <f>MAS_Pre_Staging_1[[#This Row],[M1. Source of File]]</f>
        <v>@#@</v>
      </c>
      <c r="F15" s="27" t="str">
        <f>MAS_Pre_Staging_1[[#This Row],[M2 : Listed CMDB Application Owner]]</f>
        <v>@#@</v>
      </c>
      <c r="G15" s="27" t="str">
        <f>MAS_Pre_Staging_1[[#This Row],[M2: Listed Region Owner]]</f>
        <v>@#@</v>
      </c>
      <c r="H15" s="2" t="str">
        <f>IF($D15="N",IF(MAS_Pre_Staging_1!G15="@#@",IF(MAS_Manual_Entry!H15="","Manual Entry Req",MAS_Manual_Entry!H15),MAS_Pre_Staging_1!G15),IF(MAS_Pre_Staging_1!G15="@#@",IF(_xlfn.XLOOKUP($A15,Odyssey_vs_App_Mapping_1!$A$2:$A$507,Odyssey_vs_App_Mapping_1!F$2:F$507)="@#@",IF(MAS_Manual_Entry!H15="","Manual Entry Req",MAS_Manual_Entry!H15),_xlfn.XLOOKUP($A15,Odyssey_vs_App_Mapping_1!$A$2:$A$507,Odyssey_vs_App_Mapping_1!F$2:F$507)),MAS_Pre_Staging_1!G15))</f>
        <v>Robert Lee</v>
      </c>
      <c r="I15" s="2" t="str">
        <f>IF($D15="N",IF(MAS_Pre_Staging_1!H15="@#@",IF(MAS_Manual_Entry!I15="","Manual Entry Req",MAS_Manual_Entry!I15),MAS_Pre_Staging_1!H15),IF(MAS_Pre_Staging_1!H15="@#@",IF(_xlfn.XLOOKUP($A15,Odyssey_vs_App_Mapping_1!$A$2:$A$507,Odyssey_vs_App_Mapping_1!G$2:G$507)="@#@",IF(MAS_Manual_Entry!I15="","Manual Entry Req",MAS_Manual_Entry!I15),_xlfn.XLOOKUP($A15,Odyssey_vs_App_Mapping_1!$A$2:$A$507,Odyssey_vs_App_Mapping_1!G$2:G$507)),MAS_Pre_Staging_1!H15))</f>
        <v>Active</v>
      </c>
      <c r="J15" s="2" t="str">
        <f>IF($D15="N",IF(MAS_Pre_Staging_1!I15="@#@",IF(MAS_Manual_Entry!J15="","Manual Entry Req",MAS_Manual_Entry!J15),MAS_Pre_Staging_1!I15),IF(MAS_Pre_Staging_1!I15="@#@",IF(_xlfn.XLOOKUP($A15,Odyssey_vs_App_Mapping_1!$A$2:$A$507,Odyssey_vs_App_Mapping_1!H$2:H$507)="@#@",IF(MAS_Manual_Entry!J15="","Manual Entry Req",MAS_Manual_Entry!J15),_xlfn.XLOOKUP($A15,Odyssey_vs_App_Mapping_1!$A$2:$A$507,Odyssey_vs_App_Mapping_1!H$2:H$507)),MAS_Pre_Staging_1!I15))</f>
        <v>Sales, Customer Service, Finance, Vendor Management</v>
      </c>
      <c r="K15" s="2" t="str">
        <f>IF($D15="N",IF(MAS_Pre_Staging_1!J15="@#@",IF(MAS_Manual_Entry!K15="","Manual Entry Req",MAS_Manual_Entry!K15),MAS_Pre_Staging_1!J15),IF(MAS_Pre_Staging_1!J15="@#@",IF(_xlfn.XLOOKUP($A15,Odyssey_vs_App_Mapping_1!$A$2:$A$507,Odyssey_vs_App_Mapping_1!I$2:I$507)="@#@",IF(MAS_Manual_Entry!K15="","Manual Entry Req",MAS_Manual_Entry!K15),_xlfn.XLOOKUP($A15,Odyssey_vs_App_Mapping_1!$A$2:$A$507,Odyssey_vs_App_Mapping_1!I$2:I$507)),MAS_Pre_Staging_1!J15))</f>
        <v>Manual Entry Req</v>
      </c>
      <c r="L15" s="2" t="str">
        <f>IF($D15="N",IF(MAS_Pre_Staging_1!K15="@#@",IF(MAS_Manual_Entry!L15="","Manual Entry Req",MAS_Manual_Entry!L15),MAS_Pre_Staging_1!K15),IF(MAS_Pre_Staging_1!K15="@#@",IF(_xlfn.XLOOKUP($A15,Odyssey_vs_App_Mapping_1!$A$2:$A$507,Odyssey_vs_App_Mapping_1!J$2:J$507)="@#@",IF(MAS_Manual_Entry!L15="","Manual Entry Req",MAS_Manual_Entry!L15),_xlfn.XLOOKUP($A15,Odyssey_vs_App_Mapping_1!$A$2:$A$507,Odyssey_vs_App_Mapping_1!J$2:J$507)),MAS_Pre_Staging_1!K15))</f>
        <v>Homegrown</v>
      </c>
      <c r="M15" s="2" t="str">
        <f>IF($D15="N",IF(MAS_Pre_Staging_1!L15="@#@",IF(MAS_Manual_Entry!M15="","Manual Entry Req",MAS_Manual_Entry!M15),MAS_Pre_Staging_1!L15),IF(MAS_Pre_Staging_1!L15="@#@",IF(_xlfn.XLOOKUP($A15,Odyssey_vs_App_Mapping_1!$A$2:$A$507,Odyssey_vs_App_Mapping_1!K$2:K$507)="@#@",IF(MAS_Manual_Entry!M15="","Manual Entry Req",MAS_Manual_Entry!M15),_xlfn.XLOOKUP($A15,Odyssey_vs_App_Mapping_1!$A$2:$A$507,Odyssey_vs_App_Mapping_1!K$2:K$507)),MAS_Pre_Staging_1!L15))</f>
        <v>ASP , Visual Basic , Sql Server 2008 R2- SP2</v>
      </c>
      <c r="N15" s="2" t="str">
        <f>IF($D15="N",IF(MAS_Pre_Staging_1!M15="@#@",IF(MAS_Manual_Entry!N15="","Manual Entry Req",MAS_Manual_Entry!N15),MAS_Pre_Staging_1!M15),IF(MAS_Pre_Staging_1!M15="@#@",IF(_xlfn.XLOOKUP($A15,Odyssey_vs_App_Mapping_1!$A$2:$A$507,Odyssey_vs_App_Mapping_1!L$2:L$507)="@#@",IF(MAS_Manual_Entry!N15="","Manual Entry Req",MAS_Manual_Entry!N15),_xlfn.XLOOKUP($A15,Odyssey_vs_App_Mapping_1!$A$2:$A$507,Odyssey_vs_App_Mapping_1!L$2:L$507)),MAS_Pre_Staging_1!M15))</f>
        <v xml:space="preserve">Website 
</v>
      </c>
      <c r="O15" s="2" t="str">
        <f>IF($D15="N",IF(MAS_Pre_Staging_1!N15="@#@",IF(MAS_Manual_Entry!O15="","Manual Entry Req",MAS_Manual_Entry!O15),MAS_Pre_Staging_1!N15),IF(MAS_Pre_Staging_1!N15="@#@",IF(_xlfn.XLOOKUP($A15,Odyssey_vs_App_Mapping_1!$A$2:$A$507,Odyssey_vs_App_Mapping_1!M$2:M$507)="@#@",IF(MAS_Manual_Entry!O15="","Manual Entry Req",MAS_Manual_Entry!O15),_xlfn.XLOOKUP($A15,Odyssey_vs_App_Mapping_1!$A$2:$A$507,Odyssey_vs_App_Mapping_1!M$2:M$507)),MAS_Pre_Staging_1!N15))</f>
        <v>On-prem</v>
      </c>
      <c r="P15" s="2" t="str">
        <f>IF($D15="N",IF(MAS_Pre_Staging_1!O15="@#@",IF(MAS_Manual_Entry!P15="","Manual Entry Req",MAS_Manual_Entry!P15),MAS_Pre_Staging_1!O15),IF(MAS_Pre_Staging_1!O15="@#@",IF(_xlfn.XLOOKUP($A15,Odyssey_vs_App_Mapping_1!$A$2:$A$507,Odyssey_vs_App_Mapping_1!N$2:N$507)="@#@",IF(MAS_Manual_Entry!P15="","Manual Entry Req",MAS_Manual_Entry!P15),_xlfn.XLOOKUP($A15,Odyssey_vs_App_Mapping_1!$A$2:$A$507,Odyssey_vs_App_Mapping_1!N$2:N$507)),MAS_Pre_Staging_1!O15))</f>
        <v>Monolith</v>
      </c>
      <c r="Q15" s="2" t="str">
        <f>IF($D15="N",IF(MAS_Pre_Staging_1!P15="@#@",IF(MAS_Manual_Entry!Q15="","Manual Entry Req",MAS_Manual_Entry!Q15),MAS_Pre_Staging_1!P15),IF(MAS_Pre_Staging_1!P15="@#@",IF(_xlfn.XLOOKUP($A15,Odyssey_vs_App_Mapping_1!$A$2:$A$507,Odyssey_vs_App_Mapping_1!O$2:O$507)="@#@",IF(MAS_Manual_Entry!Q15="","Manual Entry Req",MAS_Manual_Entry!Q15),_xlfn.XLOOKUP($A15,Odyssey_vs_App_Mapping_1!$A$2:$A$507,Odyssey_vs_App_Mapping_1!O$2:O$507)),MAS_Pre_Staging_1!P15))</f>
        <v>An approval tool used in several workflows cross department such as when an RMA exception request is needed from customer service to the vendor management team.  Many other similar approvals are needed for sales etc.</v>
      </c>
      <c r="R15" s="2" t="str">
        <f>IF($D15="N",IF(MAS_Pre_Staging_1!Q15="@#@",IF(MAS_Manual_Entry!R15="","Manual Entry Req",MAS_Manual_Entry!R15),MAS_Pre_Staging_1!Q15),IF(MAS_Pre_Staging_1!Q15="@#@",IF(_xlfn.XLOOKUP($A15,Odyssey_vs_App_Mapping_1!$A$2:$A$507,Odyssey_vs_App_Mapping_1!P$2:P$507)="@#@",IF(MAS_Manual_Entry!R15="","Manual Entry Req",MAS_Manual_Entry!R15),_xlfn.XLOOKUP($A15,Odyssey_vs_App_Mapping_1!$A$2:$A$507,Odyssey_vs_App_Mapping_1!P$2:P$507)),MAS_Pre_Staging_1!Q15))</f>
        <v>WorkforceEnablement</v>
      </c>
      <c r="S15" s="2" t="str">
        <f>IF($D15="N",IF(MAS_Pre_Staging_1!R15="@#@",IF(MAS_Manual_Entry!S15="","Manual Entry Req",MAS_Manual_Entry!S15),MAS_Pre_Staging_1!R15),IF(MAS_Pre_Staging_1!R15="@#@",IF(_xlfn.XLOOKUP($A15,Odyssey_vs_App_Mapping_1!$A$2:$A$507,Odyssey_vs_App_Mapping_1!Q$2:Q$507)="@#@",IF(MAS_Manual_Entry!S15="","Manual Entry Req",MAS_Manual_Entry!S15),_xlfn.XLOOKUP($A15,Odyssey_vs_App_Mapping_1!$A$2:$A$507,Odyssey_vs_App_Mapping_1!Q$2:Q$507)),MAS_Pre_Staging_1!R15))</f>
        <v>Manual Entry Req</v>
      </c>
      <c r="T15" s="2" t="str">
        <f>IF($D15="N",IF(MAS_Pre_Staging_1!S15="@#@",IF(MAS_Manual_Entry!T15="","Manual Entry Req",MAS_Manual_Entry!T15),MAS_Pre_Staging_1!S15),IF(MAS_Pre_Staging_1!S15="@#@",IF(_xlfn.XLOOKUP($A15,Odyssey_vs_App_Mapping_1!$A$2:$A$507,Odyssey_vs_App_Mapping_1!R$2:R$507)="@#@",IF(MAS_Manual_Entry!T15="","Manual Entry Req",MAS_Manual_Entry!T15),_xlfn.XLOOKUP($A15,Odyssey_vs_App_Mapping_1!$A$2:$A$507,Odyssey_vs_App_Mapping_1!R$2:R$507)),MAS_Pre_Staging_1!S15))</f>
        <v>Manual Entry Req</v>
      </c>
      <c r="U15" s="2" t="str">
        <f>IF($D15="N",IF(MAS_Pre_Staging_1!T15="@#@",IF(MAS_Manual_Entry!U15="","Manual Entry Req",MAS_Manual_Entry!U15),MAS_Pre_Staging_1!T15),IF(MAS_Pre_Staging_1!T15="@#@",IF(_xlfn.XLOOKUP($A15,Odyssey_vs_App_Mapping_1!$A$2:$A$507,Odyssey_vs_App_Mapping_1!S$2:S$507)="@#@",IF(MAS_Manual_Entry!U15="","Manual Entry Req",MAS_Manual_Entry!U15),_xlfn.XLOOKUP($A15,Odyssey_vs_App_Mapping_1!$A$2:$A$507,Odyssey_vs_App_Mapping_1!S$2:S$507)),MAS_Pre_Staging_1!T15))</f>
        <v>Manual Entry Req</v>
      </c>
      <c r="V15" s="2" t="str">
        <f>IF($D15="N",IF(MAS_Pre_Staging_1!U15="@#@",IF(MAS_Manual_Entry!V15="","Manual Entry Req",MAS_Manual_Entry!V15),MAS_Pre_Staging_1!U15),IF(MAS_Pre_Staging_1!U15="@#@",IF(_xlfn.XLOOKUP($A15,Odyssey_vs_App_Mapping_1!$A$2:$A$507,Odyssey_vs_App_Mapping_1!T$2:T$507)="@#@",IF(MAS_Manual_Entry!V15="","Manual Entry Req",MAS_Manual_Entry!V15),_xlfn.XLOOKUP($A15,Odyssey_vs_App_Mapping_1!$A$2:$A$507,Odyssey_vs_App_Mapping_1!T$2:T$507)),MAS_Pre_Staging_1!U15))</f>
        <v>Manual Entry Req</v>
      </c>
      <c r="W15" s="2" t="str">
        <f>IF($D15="N",IF(MAS_Pre_Staging_1!V15="@#@",IF(MAS_Manual_Entry!W15="","Manual Entry Req",MAS_Manual_Entry!W15),MAS_Pre_Staging_1!V15),IF(MAS_Pre_Staging_1!V15="@#@",IF(_xlfn.XLOOKUP($A15,Odyssey_vs_App_Mapping_1!$A$2:$A$507,Odyssey_vs_App_Mapping_1!U$2:U$507)="@#@",IF(MAS_Manual_Entry!W15="","Manual Entry Req",MAS_Manual_Entry!W15),_xlfn.XLOOKUP($A15,Odyssey_vs_App_Mapping_1!$A$2:$A$507,Odyssey_vs_App_Mapping_1!U$2:U$507)),MAS_Pre_Staging_1!V15))</f>
        <v xml:space="preserve">Business operations </v>
      </c>
      <c r="X15" s="2" t="str">
        <f>IF($D15="N",IF(MAS_Pre_Staging_1!W15="@#@",IF(MAS_Manual_Entry!X15="","Manual Entry Req",MAS_Manual_Entry!X15),MAS_Pre_Staging_1!W15),IF(MAS_Pre_Staging_1!W15="@#@",IF(_xlfn.XLOOKUP($A15,Odyssey_vs_App_Mapping_1!$A$2:$A$507,Odyssey_vs_App_Mapping_1!V$2:V$507)="@#@",IF(MAS_Manual_Entry!X15="","Manual Entry Req",MAS_Manual_Entry!X15),_xlfn.XLOOKUP($A15,Odyssey_vs_App_Mapping_1!$A$2:$A$507,Odyssey_vs_App_Mapping_1!V$2:V$507)),MAS_Pre_Staging_1!W15))</f>
        <v>Support operations</v>
      </c>
      <c r="Y15" s="2" t="str">
        <f>IF($D15="N",IF(MAS_Pre_Staging_1!X15="@#@",IF(MAS_Manual_Entry!Y15="","Manual Entry Req",MAS_Manual_Entry!Y15),MAS_Pre_Staging_1!X15),IF(MAS_Pre_Staging_1!X15="@#@",IF(_xlfn.XLOOKUP($A15,Odyssey_vs_App_Mapping_1!$A$2:$A$507,Odyssey_vs_App_Mapping_1!W$2:W$507)="@#@",IF(MAS_Manual_Entry!Y15="","Manual Entry Req",MAS_Manual_Entry!Y15),_xlfn.XLOOKUP($A15,Odyssey_vs_App_Mapping_1!$A$2:$A$507,Odyssey_vs_App_Mapping_1!W$2:W$507)),MAS_Pre_Staging_1!X15))</f>
        <v>Confidential,</v>
      </c>
      <c r="Z15" s="2" t="str">
        <f>IF($D15="N",IF(MAS_Pre_Staging_1!Y15="@#@",IF(MAS_Manual_Entry!Z15="","Manual Entry Req",MAS_Manual_Entry!Z15),MAS_Pre_Staging_1!Y15),IF(MAS_Pre_Staging_1!Y15="@#@",IF(_xlfn.XLOOKUP($A15,Odyssey_vs_App_Mapping_1!$A$2:$A$507,Odyssey_vs_App_Mapping_1!X$2:X$507)="@#@",IF(MAS_Manual_Entry!Z15="","Manual Entry Req",MAS_Manual_Entry!Z15),_xlfn.XLOOKUP($A15,Odyssey_vs_App_Mapping_1!$A$2:$A$507,Odyssey_vs_App_Mapping_1!X$2:X$507)),MAS_Pre_Staging_1!Y15))</f>
        <v>100-500</v>
      </c>
      <c r="AA15" s="2" t="str">
        <f>IF($D15="N",IF(MAS_Pre_Staging_1!Z15="@#@",IF(MAS_Manual_Entry!AA15="","Manual Entry Req",MAS_Manual_Entry!AA15),MAS_Pre_Staging_1!Z15),IF(MAS_Pre_Staging_1!Z15="@#@",IF(_xlfn.XLOOKUP($A15,Odyssey_vs_App_Mapping_1!$A$2:$A$507,Odyssey_vs_App_Mapping_1!Y$2:Y$507)="@#@",IF(MAS_Manual_Entry!AA15="","Manual Entry Req",MAS_Manual_Entry!AA15),_xlfn.XLOOKUP($A15,Odyssey_vs_App_Mapping_1!$A$2:$A$507,Odyssey_vs_App_Mapping_1!Y$2:Y$507)),MAS_Pre_Staging_1!Z15))</f>
        <v xml:space="preserve">No incoming/outgoing linkages, </v>
      </c>
      <c r="AB15" s="2" t="str">
        <f>IF($D15="N",IF(MAS_Pre_Staging_1!AA15="@#@",IF(MAS_Manual_Entry!AB15="","Manual Entry Req",MAS_Manual_Entry!AB15),MAS_Pre_Staging_1!AA15),IF(MAS_Pre_Staging_1!AA15="@#@",IF(_xlfn.XLOOKUP($A15,Odyssey_vs_App_Mapping_1!$A$2:$A$507,Odyssey_vs_App_Mapping_1!Z$2:Z$507)="@#@",IF(MAS_Manual_Entry!AB15="","Manual Entry Req",MAS_Manual_Entry!AB15),_xlfn.XLOOKUP($A15,Odyssey_vs_App_Mapping_1!$A$2:$A$507,Odyssey_vs_App_Mapping_1!Z$2:Z$507)),MAS_Pre_Staging_1!AA15))</f>
        <v xml:space="preserve">Single database type
</v>
      </c>
      <c r="AC15" s="2" t="str">
        <f>IF($D15="N",IF(MAS_Pre_Staging_1!AB15="@#@",IF(MAS_Manual_Entry!AC15="","Manual Entry Req",MAS_Manual_Entry!AC15),MAS_Pre_Staging_1!AB15),IF(MAS_Pre_Staging_1!AB15="@#@",IF(_xlfn.XLOOKUP($A15,Odyssey_vs_App_Mapping_1!$A$2:$A$507,Odyssey_vs_App_Mapping_1!AA$2:AA$507)="@#@",IF(MAS_Manual_Entry!AC15="","Manual Entry Req",MAS_Manual_Entry!AC15),_xlfn.XLOOKUP($A15,Odyssey_vs_App_Mapping_1!$A$2:$A$507,Odyssey_vs_App_Mapping_1!AA$2:AA$507)),MAS_Pre_Staging_1!AB15))</f>
        <v xml:space="preserve">Single language/technology for 95% of code base
</v>
      </c>
      <c r="AD15" s="2" t="str">
        <f>IF($D15="N",IF(MAS_Pre_Staging_1!AC15="@#@",IF(MAS_Manual_Entry!AD15="","Manual Entry Req",MAS_Manual_Entry!AD15),MAS_Pre_Staging_1!AC15),IF(MAS_Pre_Staging_1!AC15="@#@",IF(_xlfn.XLOOKUP($A15,Odyssey_vs_App_Mapping_1!$A$2:$A$507,Odyssey_vs_App_Mapping_1!AB$2:AB$507)="@#@",IF(MAS_Manual_Entry!AD15="","Manual Entry Req",MAS_Manual_Entry!AD15),_xlfn.XLOOKUP($A15,Odyssey_vs_App_Mapping_1!$A$2:$A$507,Odyssey_vs_App_Mapping_1!AB$2:AB$507)),MAS_Pre_Staging_1!AC15))</f>
        <v>Other</v>
      </c>
      <c r="AE15" s="2" t="str">
        <f>IF($D15="N",IF(MAS_Pre_Staging_1!AD15="@#@",IF(MAS_Manual_Entry!AE15="","Manual Entry Req",MAS_Manual_Entry!AE15),MAS_Pre_Staging_1!AD15),IF(MAS_Pre_Staging_1!AD15="@#@",IF(_xlfn.XLOOKUP($A15,Odyssey_vs_App_Mapping_1!$A$2:$A$507,Odyssey_vs_App_Mapping_1!AC$2:AC$507)="@#@",IF(MAS_Manual_Entry!AE15="","Manual Entry Req",MAS_Manual_Entry!AE15),_xlfn.XLOOKUP($A15,Odyssey_vs_App_Mapping_1!$A$2:$A$507,Odyssey_vs_App_Mapping_1!AC$2:AC$507)),MAS_Pre_Staging_1!AD15))</f>
        <v>Standard skill set</v>
      </c>
      <c r="AF15" s="2" t="str">
        <f>IF($D15="N",IF(MAS_Pre_Staging_1!AE15="@#@",IF(MAS_Manual_Entry!AF15="","Manual Entry Req",MAS_Manual_Entry!AF15),MAS_Pre_Staging_1!AE15),IF(MAS_Pre_Staging_1!AE15="@#@",IF(_xlfn.XLOOKUP($A15,Odyssey_vs_App_Mapping_1!$A$2:$A$507,Odyssey_vs_App_Mapping_1!AD$2:AD$507)="@#@",IF(MAS_Manual_Entry!AF15="","Manual Entry Req",MAS_Manual_Entry!AF15),_xlfn.XLOOKUP($A15,Odyssey_vs_App_Mapping_1!$A$2:$A$507,Odyssey_vs_App_Mapping_1!AD$2:AD$507)),MAS_Pre_Staging_1!AE15))</f>
        <v xml:space="preserve">
 Does not exist
</v>
      </c>
      <c r="AG15" s="2" t="str">
        <f>IF($D15="N",IF(MAS_Pre_Staging_1!AF15="@#@",IF(MAS_Manual_Entry!AG15="","Manual Entry Req",MAS_Manual_Entry!AG15),MAS_Pre_Staging_1!AF15),IF(MAS_Pre_Staging_1!AF15="@#@",IF(_xlfn.XLOOKUP($A15,Odyssey_vs_App_Mapping_1!$A$2:$A$507,Odyssey_vs_App_Mapping_1!AE$2:AE$507)="@#@",IF(MAS_Manual_Entry!AG15="","Manual Entry Req",MAS_Manual_Entry!AG15),_xlfn.XLOOKUP($A15,Odyssey_vs_App_Mapping_1!$A$2:$A$507,Odyssey_vs_App_Mapping_1!AE$2:AE$507)),MAS_Pre_Staging_1!AF15))</f>
        <v xml:space="preserve">Steady State, </v>
      </c>
      <c r="AH15" s="2" t="str">
        <f>IF($D15="N",IF(MAS_Pre_Staging_1!AG15="@#@",IF(MAS_Manual_Entry!AH15="","Manual Entry Req",MAS_Manual_Entry!AH15),MAS_Pre_Staging_1!AG15),IF(MAS_Pre_Staging_1!AG15="@#@",IF(_xlfn.XLOOKUP($A15,Odyssey_vs_App_Mapping_1!$A$2:$A$507,Odyssey_vs_App_Mapping_1!AF$2:AF$507)="@#@",IF(MAS_Manual_Entry!AH15="","Manual Entry Req",MAS_Manual_Entry!AH15),_xlfn.XLOOKUP($A15,Odyssey_vs_App_Mapping_1!$A$2:$A$507,Odyssey_vs_App_Mapping_1!AF$2:AF$507)),MAS_Pre_Staging_1!AG15))</f>
        <v>Manual Entry Req</v>
      </c>
      <c r="AI15" s="2" t="str">
        <f>IF($D15="N",IF(MAS_Pre_Staging_1!AH15="@#@",IF(MAS_Manual_Entry!AI15="","Manual Entry Req",MAS_Manual_Entry!AI15),MAS_Pre_Staging_1!AH15),IF(MAS_Pre_Staging_1!AH15="@#@",IF(_xlfn.XLOOKUP($A15,Odyssey_vs_App_Mapping_1!$A$2:$A$507,Odyssey_vs_App_Mapping_1!AG$2:AG$507)="@#@",IF(MAS_Manual_Entry!AI15="","Manual Entry Req",MAS_Manual_Entry!AI15),_xlfn.XLOOKUP($A15,Odyssey_vs_App_Mapping_1!$A$2:$A$507,Odyssey_vs_App_Mapping_1!AG$2:AG$507)),MAS_Pre_Staging_1!AH15))</f>
        <v>Manual Entry Req</v>
      </c>
      <c r="AJ15" s="2" t="str">
        <f>IF($D15="N",IF(MAS_Pre_Staging_1!AI15="@#@",IF(MAS_Manual_Entry!AJ15="","Manual Entry Req",MAS_Manual_Entry!AJ15),MAS_Pre_Staging_1!AI15),IF(MAS_Pre_Staging_1!AI15="@#@",IF(_xlfn.XLOOKUP($A15,Odyssey_vs_App_Mapping_1!$A$2:$A$507,Odyssey_vs_App_Mapping_1!AH$2:AH$507)="@#@",IF(MAS_Manual_Entry!AJ15="","Manual Entry Req",MAS_Manual_Entry!AJ15),_xlfn.XLOOKUP($A15,Odyssey_vs_App_Mapping_1!$A$2:$A$507,Odyssey_vs_App_Mapping_1!AH$2:AH$507)),MAS_Pre_Staging_1!AI15))</f>
        <v>Manual Entry Req</v>
      </c>
      <c r="AK15" s="2" t="str">
        <f>IF($D15="N",IF(MAS_Pre_Staging_1!AJ15="@#@",IF(MAS_Manual_Entry!AK15="","Manual Entry Req",MAS_Manual_Entry!AK15),MAS_Pre_Staging_1!AJ15),IF(MAS_Pre_Staging_1!AJ15="@#@",IF(_xlfn.XLOOKUP($A15,Odyssey_vs_App_Mapping_1!$A$2:$A$507,Odyssey_vs_App_Mapping_1!AI$2:AI$507)="@#@",IF(MAS_Manual_Entry!AK15="","Manual Entry Req",MAS_Manual_Entry!AK15),_xlfn.XLOOKUP($A15,Odyssey_vs_App_Mapping_1!$A$2:$A$507,Odyssey_vs_App_Mapping_1!AI$2:AI$507)),MAS_Pre_Staging_1!AJ15))</f>
        <v>No, but possible</v>
      </c>
      <c r="AL15" s="2" t="str">
        <f>IF($D15="N",IF(MAS_Pre_Staging_1!AK15="@#@",IF(MAS_Manual_Entry!AL15="","Manual Entry Req",MAS_Manual_Entry!AL15),MAS_Pre_Staging_1!AK15),IF(MAS_Pre_Staging_1!AK15="@#@",IF(_xlfn.XLOOKUP($A15,Odyssey_vs_App_Mapping_1!$A$2:$A$507,Odyssey_vs_App_Mapping_1!AJ$2:AJ$507)="@#@",IF(MAS_Manual_Entry!AL15="","Manual Entry Req",MAS_Manual_Entry!AL15),_xlfn.XLOOKUP($A15,Odyssey_vs_App_Mapping_1!$A$2:$A$507,Odyssey_vs_App_Mapping_1!AJ$2:AJ$507)),MAS_Pre_Staging_1!AK15))</f>
        <v xml:space="preserve">Yes
</v>
      </c>
      <c r="AM15" s="2" t="str">
        <f>IF($D15="N",IF(MAS_Pre_Staging_1!AL15="@#@",IF(MAS_Manual_Entry!AM15="","Manual Entry Req",MAS_Manual_Entry!AM15),MAS_Pre_Staging_1!AL15),IF(MAS_Pre_Staging_1!AL15="@#@",IF(_xlfn.XLOOKUP($A15,Odyssey_vs_App_Mapping_1!$A$2:$A$507,Odyssey_vs_App_Mapping_1!AK$2:AK$507)="@#@",IF(MAS_Manual_Entry!AM15="","Manual Entry Req",MAS_Manual_Entry!AM15),_xlfn.XLOOKUP($A15,Odyssey_vs_App_Mapping_1!$A$2:$A$507,Odyssey_vs_App_Mapping_1!AK$2:AK$507)),MAS_Pre_Staging_1!AL15))</f>
        <v>Not possible</v>
      </c>
      <c r="AN15" s="2" t="str">
        <f>IF($D15="N",IF(MAS_Pre_Staging_1!AM15="@#@",IF(MAS_Manual_Entry!AN15="","Manual Entry Req",MAS_Manual_Entry!AN15),MAS_Pre_Staging_1!AM15),IF(MAS_Pre_Staging_1!AM15="@#@",IF(_xlfn.XLOOKUP($A15,Odyssey_vs_App_Mapping_1!$A$2:$A$507,Odyssey_vs_App_Mapping_1!AL$2:AL$507)="@#@",IF(MAS_Manual_Entry!AN15="","Manual Entry Req",MAS_Manual_Entry!AN15),_xlfn.XLOOKUP($A15,Odyssey_vs_App_Mapping_1!$A$2:$A$507,Odyssey_vs_App_Mapping_1!AL$2:AL$507)),MAS_Pre_Staging_1!AM15))</f>
        <v xml:space="preserve">Yes
</v>
      </c>
      <c r="AO15" s="37" t="s">
        <v>2385</v>
      </c>
      <c r="AP15" s="37" t="s">
        <v>3674</v>
      </c>
      <c r="AQ15" s="29">
        <f t="shared" si="0"/>
        <v>0.74285714285714288</v>
      </c>
      <c r="AR15" s="29">
        <f t="shared" si="1"/>
        <v>0.95652173913043481</v>
      </c>
      <c r="AS15" s="38">
        <f>COUNTIFS(MAS_Pre_Staging_263[[#This Row],[Identify Current Region Owner]:[Is it a Legacy App or not? (Y/N)]],"Manual Entry Req")+COUNTBLANK(MAS_Pre_Staging_263[[#This Row],[Identify Current Region Owner]:[Is it a Legacy App or not? (Y/N)]])</f>
        <v>9</v>
      </c>
      <c r="AT15" s="164"/>
      <c r="AU15" s="164">
        <f t="shared" si="2"/>
        <v>3</v>
      </c>
      <c r="AV15" s="166" t="s">
        <v>4480</v>
      </c>
    </row>
    <row r="16" spans="1:48" ht="95.25" customHeight="1" x14ac:dyDescent="0.25">
      <c r="A16" s="39" t="str">
        <f>MAS_Pre_Staging_1[[#This Row],[Source ID]]</f>
        <v>CAN.15</v>
      </c>
      <c r="B16" s="27" t="str">
        <f>MAS_Pre_Staging_1[[#This Row],[M1 : Name of All Applications]]</f>
        <v>IM-Apple  (New global  team is supporting now) </v>
      </c>
      <c r="C16" s="27" t="str">
        <f>MAS_Pre_Staging_1[[#This Row],[Region]]</f>
        <v>CAN</v>
      </c>
      <c r="D16" s="2" t="str">
        <f>IF(ISERROR(_xlfn.XLOOKUP(MAS_Pre_Staging_263[[#This Row],[Source ID]],Odyssey_vs_App_Mapping_1!A$2:A$507,Odyssey_vs_App_Mapping_1!B$2:B$507)),"N","Y")</f>
        <v>N</v>
      </c>
      <c r="E16" s="27" t="str">
        <f>MAS_Pre_Staging_1[[#This Row],[M1. Source of File]]</f>
        <v>@#@</v>
      </c>
      <c r="F16" s="27" t="str">
        <f>MAS_Pre_Staging_1[[#This Row],[M2 : Listed CMDB Application Owner]]</f>
        <v>@#@</v>
      </c>
      <c r="G16" s="27" t="str">
        <f>MAS_Pre_Staging_1[[#This Row],[M2: Listed Region Owner]]</f>
        <v>@#@</v>
      </c>
      <c r="H16" s="2" t="str">
        <f>IF($D16="N",IF(MAS_Pre_Staging_1!G16="@#@",IF(MAS_Manual_Entry!H16="","Manual Entry Req",MAS_Manual_Entry!H16),MAS_Pre_Staging_1!G16),IF(MAS_Pre_Staging_1!G16="@#@",IF(_xlfn.XLOOKUP($A16,Odyssey_vs_App_Mapping_1!$A$2:$A$507,Odyssey_vs_App_Mapping_1!F$2:F$507)="@#@",IF(MAS_Manual_Entry!H16="","Manual Entry Req",MAS_Manual_Entry!H16),_xlfn.XLOOKUP($A16,Odyssey_vs_App_Mapping_1!$A$2:$A$507,Odyssey_vs_App_Mapping_1!F$2:F$507)),MAS_Pre_Staging_1!G16))</f>
        <v>Robert Lee</v>
      </c>
      <c r="I16" s="2" t="str">
        <f>IF($D16="N",IF(MAS_Pre_Staging_1!H16="@#@",IF(MAS_Manual_Entry!I16="","Manual Entry Req",MAS_Manual_Entry!I16),MAS_Pre_Staging_1!H16),IF(MAS_Pre_Staging_1!H16="@#@",IF(_xlfn.XLOOKUP($A16,Odyssey_vs_App_Mapping_1!$A$2:$A$507,Odyssey_vs_App_Mapping_1!G$2:G$507)="@#@",IF(MAS_Manual_Entry!I16="","Manual Entry Req",MAS_Manual_Entry!I16),_xlfn.XLOOKUP($A16,Odyssey_vs_App_Mapping_1!$A$2:$A$507,Odyssey_vs_App_Mapping_1!G$2:G$507)),MAS_Pre_Staging_1!H16))</f>
        <v>Active</v>
      </c>
      <c r="J16" s="2" t="str">
        <f>IF($D16="N",IF(MAS_Pre_Staging_1!I16="@#@",IF(MAS_Manual_Entry!J16="","Manual Entry Req",MAS_Manual_Entry!J16),MAS_Pre_Staging_1!I16),IF(MAS_Pre_Staging_1!I16="@#@",IF(_xlfn.XLOOKUP($A16,Odyssey_vs_App_Mapping_1!$A$2:$A$507,Odyssey_vs_App_Mapping_1!H$2:H$507)="@#@",IF(MAS_Manual_Entry!J16="","Manual Entry Req",MAS_Manual_Entry!J16),_xlfn.XLOOKUP($A16,Odyssey_vs_App_Mapping_1!$A$2:$A$507,Odyssey_vs_App_Mapping_1!H$2:H$507)),MAS_Pre_Staging_1!I16))</f>
        <v>sales, vendor Management</v>
      </c>
      <c r="K16" s="2" t="str">
        <f>IF($D16="N",IF(MAS_Pre_Staging_1!J16="@#@",IF(MAS_Manual_Entry!K16="","Manual Entry Req",MAS_Manual_Entry!K16),MAS_Pre_Staging_1!J16),IF(MAS_Pre_Staging_1!J16="@#@",IF(_xlfn.XLOOKUP($A16,Odyssey_vs_App_Mapping_1!$A$2:$A$507,Odyssey_vs_App_Mapping_1!I$2:I$507)="@#@",IF(MAS_Manual_Entry!K16="","Manual Entry Req",MAS_Manual_Entry!K16),_xlfn.XLOOKUP($A16,Odyssey_vs_App_Mapping_1!$A$2:$A$507,Odyssey_vs_App_Mapping_1!I$2:I$507)),MAS_Pre_Staging_1!J16))</f>
        <v>Manual Entry Req</v>
      </c>
      <c r="L16" s="2" t="str">
        <f>IF($D16="N",IF(MAS_Pre_Staging_1!K16="@#@",IF(MAS_Manual_Entry!L16="","Manual Entry Req",MAS_Manual_Entry!L16),MAS_Pre_Staging_1!K16),IF(MAS_Pre_Staging_1!K16="@#@",IF(_xlfn.XLOOKUP($A16,Odyssey_vs_App_Mapping_1!$A$2:$A$507,Odyssey_vs_App_Mapping_1!J$2:J$507)="@#@",IF(MAS_Manual_Entry!L16="","Manual Entry Req",MAS_Manual_Entry!L16),_xlfn.XLOOKUP($A16,Odyssey_vs_App_Mapping_1!$A$2:$A$507,Odyssey_vs_App_Mapping_1!J$2:J$507)),MAS_Pre_Staging_1!K16))</f>
        <v>Homegrown</v>
      </c>
      <c r="M16" s="2" t="str">
        <f>IF($D16="N",IF(MAS_Pre_Staging_1!L16="@#@",IF(MAS_Manual_Entry!M16="","Manual Entry Req",MAS_Manual_Entry!M16),MAS_Pre_Staging_1!L16),IF(MAS_Pre_Staging_1!L16="@#@",IF(_xlfn.XLOOKUP($A16,Odyssey_vs_App_Mapping_1!$A$2:$A$507,Odyssey_vs_App_Mapping_1!K$2:K$507)="@#@",IF(MAS_Manual_Entry!M16="","Manual Entry Req",MAS_Manual_Entry!M16),_xlfn.XLOOKUP($A16,Odyssey_vs_App_Mapping_1!$A$2:$A$507,Odyssey_vs_App_Mapping_1!K$2:K$507)),MAS_Pre_Staging_1!L16))</f>
        <v>.net c#, MSSQL</v>
      </c>
      <c r="N16" s="2" t="str">
        <f>IF($D16="N",IF(MAS_Pre_Staging_1!M16="@#@",IF(MAS_Manual_Entry!N16="","Manual Entry Req",MAS_Manual_Entry!N16),MAS_Pre_Staging_1!M16),IF(MAS_Pre_Staging_1!M16="@#@",IF(_xlfn.XLOOKUP($A16,Odyssey_vs_App_Mapping_1!$A$2:$A$507,Odyssey_vs_App_Mapping_1!L$2:L$507)="@#@",IF(MAS_Manual_Entry!N16="","Manual Entry Req",MAS_Manual_Entry!N16),_xlfn.XLOOKUP($A16,Odyssey_vs_App_Mapping_1!$A$2:$A$507,Odyssey_vs_App_Mapping_1!L$2:L$507)),MAS_Pre_Staging_1!M16))</f>
        <v xml:space="preserve">Website 
</v>
      </c>
      <c r="O16" s="2" t="str">
        <f>IF($D16="N",IF(MAS_Pre_Staging_1!N16="@#@",IF(MAS_Manual_Entry!O16="","Manual Entry Req",MAS_Manual_Entry!O16),MAS_Pre_Staging_1!N16),IF(MAS_Pre_Staging_1!N16="@#@",IF(_xlfn.XLOOKUP($A16,Odyssey_vs_App_Mapping_1!$A$2:$A$507,Odyssey_vs_App_Mapping_1!M$2:M$507)="@#@",IF(MAS_Manual_Entry!O16="","Manual Entry Req",MAS_Manual_Entry!O16),_xlfn.XLOOKUP($A16,Odyssey_vs_App_Mapping_1!$A$2:$A$507,Odyssey_vs_App_Mapping_1!M$2:M$507)),MAS_Pre_Staging_1!N16))</f>
        <v>On-prem</v>
      </c>
      <c r="P16" s="2" t="str">
        <f>IF($D16="N",IF(MAS_Pre_Staging_1!O16="@#@",IF(MAS_Manual_Entry!P16="","Manual Entry Req",MAS_Manual_Entry!P16),MAS_Pre_Staging_1!O16),IF(MAS_Pre_Staging_1!O16="@#@",IF(_xlfn.XLOOKUP($A16,Odyssey_vs_App_Mapping_1!$A$2:$A$507,Odyssey_vs_App_Mapping_1!N$2:N$507)="@#@",IF(MAS_Manual_Entry!P16="","Manual Entry Req",MAS_Manual_Entry!P16),_xlfn.XLOOKUP($A16,Odyssey_vs_App_Mapping_1!$A$2:$A$507,Odyssey_vs_App_Mapping_1!N$2:N$507)),MAS_Pre_Staging_1!O16))</f>
        <v>3 Tier</v>
      </c>
      <c r="Q16" s="2" t="str">
        <f>IF($D16="N",IF(MAS_Pre_Staging_1!P16="@#@",IF(MAS_Manual_Entry!Q16="","Manual Entry Req",MAS_Manual_Entry!Q16),MAS_Pre_Staging_1!P16),IF(MAS_Pre_Staging_1!P16="@#@",IF(_xlfn.XLOOKUP($A16,Odyssey_vs_App_Mapping_1!$A$2:$A$507,Odyssey_vs_App_Mapping_1!O$2:O$507)="@#@",IF(MAS_Manual_Entry!Q16="","Manual Entry Req",MAS_Manual_Entry!Q16),_xlfn.XLOOKUP($A16,Odyssey_vs_App_Mapping_1!$A$2:$A$507,Odyssey_vs_App_Mapping_1!O$2:O$507)),MAS_Pre_Staging_1!P16))</f>
        <v>Apple Device enrolement portal ; Multiple regions use this application</v>
      </c>
      <c r="R16" s="2" t="str">
        <f>IF($D16="N",IF(MAS_Pre_Staging_1!Q16="@#@",IF(MAS_Manual_Entry!R16="","Manual Entry Req",MAS_Manual_Entry!R16),MAS_Pre_Staging_1!Q16),IF(MAS_Pre_Staging_1!Q16="@#@",IF(_xlfn.XLOOKUP($A16,Odyssey_vs_App_Mapping_1!$A$2:$A$507,Odyssey_vs_App_Mapping_1!P$2:P$507)="@#@",IF(MAS_Manual_Entry!R16="","Manual Entry Req",MAS_Manual_Entry!R16),_xlfn.XLOOKUP($A16,Odyssey_vs_App_Mapping_1!$A$2:$A$507,Odyssey_vs_App_Mapping_1!P$2:P$507)),MAS_Pre_Staging_1!Q16))</f>
        <v>PartnerConnectivity</v>
      </c>
      <c r="S16" s="2" t="str">
        <f>IF($D16="N",IF(MAS_Pre_Staging_1!R16="@#@",IF(MAS_Manual_Entry!S16="","Manual Entry Req",MAS_Manual_Entry!S16),MAS_Pre_Staging_1!R16),IF(MAS_Pre_Staging_1!R16="@#@",IF(_xlfn.XLOOKUP($A16,Odyssey_vs_App_Mapping_1!$A$2:$A$507,Odyssey_vs_App_Mapping_1!Q$2:Q$507)="@#@",IF(MAS_Manual_Entry!S16="","Manual Entry Req",MAS_Manual_Entry!S16),_xlfn.XLOOKUP($A16,Odyssey_vs_App_Mapping_1!$A$2:$A$507,Odyssey_vs_App_Mapping_1!Q$2:Q$507)),MAS_Pre_Staging_1!R16))</f>
        <v>XML</v>
      </c>
      <c r="T16" s="2" t="str">
        <f>IF($D16="N",IF(MAS_Pre_Staging_1!S16="@#@",IF(MAS_Manual_Entry!T16="","Manual Entry Req",MAS_Manual_Entry!T16),MAS_Pre_Staging_1!S16),IF(MAS_Pre_Staging_1!S16="@#@",IF(_xlfn.XLOOKUP($A16,Odyssey_vs_App_Mapping_1!$A$2:$A$507,Odyssey_vs_App_Mapping_1!R$2:R$507)="@#@",IF(MAS_Manual_Entry!T16="","Manual Entry Req",MAS_Manual_Entry!T16),_xlfn.XLOOKUP($A16,Odyssey_vs_App_Mapping_1!$A$2:$A$507,Odyssey_vs_App_Mapping_1!R$2:R$507)),MAS_Pre_Staging_1!S16))</f>
        <v>Manual Entry Req</v>
      </c>
      <c r="U16" s="2" t="str">
        <f>IF($D16="N",IF(MAS_Pre_Staging_1!T16="@#@",IF(MAS_Manual_Entry!U16="","Manual Entry Req",MAS_Manual_Entry!U16),MAS_Pre_Staging_1!T16),IF(MAS_Pre_Staging_1!T16="@#@",IF(_xlfn.XLOOKUP($A16,Odyssey_vs_App_Mapping_1!$A$2:$A$507,Odyssey_vs_App_Mapping_1!S$2:S$507)="@#@",IF(MAS_Manual_Entry!U16="","Manual Entry Req",MAS_Manual_Entry!U16),_xlfn.XLOOKUP($A16,Odyssey_vs_App_Mapping_1!$A$2:$A$507,Odyssey_vs_App_Mapping_1!S$2:S$507)),MAS_Pre_Staging_1!T16))</f>
        <v>Manual Entry Req</v>
      </c>
      <c r="V16" s="2" t="str">
        <f>IF($D16="N",IF(MAS_Pre_Staging_1!U16="@#@",IF(MAS_Manual_Entry!V16="","Manual Entry Req",MAS_Manual_Entry!V16),MAS_Pre_Staging_1!U16),IF(MAS_Pre_Staging_1!U16="@#@",IF(_xlfn.XLOOKUP($A16,Odyssey_vs_App_Mapping_1!$A$2:$A$507,Odyssey_vs_App_Mapping_1!T$2:T$507)="@#@",IF(MAS_Manual_Entry!V16="","Manual Entry Req",MAS_Manual_Entry!V16),_xlfn.XLOOKUP($A16,Odyssey_vs_App_Mapping_1!$A$2:$A$507,Odyssey_vs_App_Mapping_1!T$2:T$507)),MAS_Pre_Staging_1!U16))</f>
        <v>Manual Entry Req</v>
      </c>
      <c r="W16" s="2" t="str">
        <f>IF($D16="N",IF(MAS_Pre_Staging_1!V16="@#@",IF(MAS_Manual_Entry!W16="","Manual Entry Req",MAS_Manual_Entry!W16),MAS_Pre_Staging_1!V16),IF(MAS_Pre_Staging_1!V16="@#@",IF(_xlfn.XLOOKUP($A16,Odyssey_vs_App_Mapping_1!$A$2:$A$507,Odyssey_vs_App_Mapping_1!U$2:U$507)="@#@",IF(MAS_Manual_Entry!W16="","Manual Entry Req",MAS_Manual_Entry!W16),_xlfn.XLOOKUP($A16,Odyssey_vs_App_Mapping_1!$A$2:$A$507,Odyssey_vs_App_Mapping_1!U$2:U$507)),MAS_Pre_Staging_1!V16))</f>
        <v xml:space="preserve">Business operations </v>
      </c>
      <c r="X16" s="2" t="str">
        <f>IF($D16="N",IF(MAS_Pre_Staging_1!W16="@#@",IF(MAS_Manual_Entry!X16="","Manual Entry Req",MAS_Manual_Entry!X16),MAS_Pre_Staging_1!W16),IF(MAS_Pre_Staging_1!W16="@#@",IF(_xlfn.XLOOKUP($A16,Odyssey_vs_App_Mapping_1!$A$2:$A$507,Odyssey_vs_App_Mapping_1!V$2:V$507)="@#@",IF(MAS_Manual_Entry!X16="","Manual Entry Req",MAS_Manual_Entry!X16),_xlfn.XLOOKUP($A16,Odyssey_vs_App_Mapping_1!$A$2:$A$507,Odyssey_vs_App_Mapping_1!V$2:V$507)),MAS_Pre_Staging_1!W16))</f>
        <v xml:space="preserve">Productivity of critical business operations, </v>
      </c>
      <c r="Y16" s="2" t="str">
        <f>IF($D16="N",IF(MAS_Pre_Staging_1!X16="@#@",IF(MAS_Manual_Entry!Y16="","Manual Entry Req",MAS_Manual_Entry!Y16),MAS_Pre_Staging_1!X16),IF(MAS_Pre_Staging_1!X16="@#@",IF(_xlfn.XLOOKUP($A16,Odyssey_vs_App_Mapping_1!$A$2:$A$507,Odyssey_vs_App_Mapping_1!W$2:W$507)="@#@",IF(MAS_Manual_Entry!Y16="","Manual Entry Req",MAS_Manual_Entry!Y16),_xlfn.XLOOKUP($A16,Odyssey_vs_App_Mapping_1!$A$2:$A$507,Odyssey_vs_App_Mapping_1!W$2:W$507)),MAS_Pre_Staging_1!X16))</f>
        <v>Confidential,</v>
      </c>
      <c r="Z16" s="2" t="str">
        <f>IF($D16="N",IF(MAS_Pre_Staging_1!Y16="@#@",IF(MAS_Manual_Entry!Z16="","Manual Entry Req",MAS_Manual_Entry!Z16),MAS_Pre_Staging_1!Y16),IF(MAS_Pre_Staging_1!Y16="@#@",IF(_xlfn.XLOOKUP($A16,Odyssey_vs_App_Mapping_1!$A$2:$A$507,Odyssey_vs_App_Mapping_1!X$2:X$507)="@#@",IF(MAS_Manual_Entry!Z16="","Manual Entry Req",MAS_Manual_Entry!Z16),_xlfn.XLOOKUP($A16,Odyssey_vs_App_Mapping_1!$A$2:$A$507,Odyssey_vs_App_Mapping_1!X$2:X$507)),MAS_Pre_Staging_1!Y16))</f>
        <v>50-100</v>
      </c>
      <c r="AA16" s="2" t="str">
        <f>IF($D16="N",IF(MAS_Pre_Staging_1!Z16="@#@",IF(MAS_Manual_Entry!AA16="","Manual Entry Req",MAS_Manual_Entry!AA16),MAS_Pre_Staging_1!Z16),IF(MAS_Pre_Staging_1!Z16="@#@",IF(_xlfn.XLOOKUP($A16,Odyssey_vs_App_Mapping_1!$A$2:$A$507,Odyssey_vs_App_Mapping_1!Y$2:Y$507)="@#@",IF(MAS_Manual_Entry!AA16="","Manual Entry Req",MAS_Manual_Entry!AA16),_xlfn.XLOOKUP($A16,Odyssey_vs_App_Mapping_1!$A$2:$A$507,Odyssey_vs_App_Mapping_1!Y$2:Y$507)),MAS_Pre_Staging_1!Z16))</f>
        <v>Low number of incoming/outgoing linkages (&lt; 5)</v>
      </c>
      <c r="AB16" s="2" t="str">
        <f>IF($D16="N",IF(MAS_Pre_Staging_1!AA16="@#@",IF(MAS_Manual_Entry!AB16="","Manual Entry Req",MAS_Manual_Entry!AB16),MAS_Pre_Staging_1!AA16),IF(MAS_Pre_Staging_1!AA16="@#@",IF(_xlfn.XLOOKUP($A16,Odyssey_vs_App_Mapping_1!$A$2:$A$507,Odyssey_vs_App_Mapping_1!Z$2:Z$507)="@#@",IF(MAS_Manual_Entry!AB16="","Manual Entry Req",MAS_Manual_Entry!AB16),_xlfn.XLOOKUP($A16,Odyssey_vs_App_Mapping_1!$A$2:$A$507,Odyssey_vs_App_Mapping_1!Z$2:Z$507)),MAS_Pre_Staging_1!AA16))</f>
        <v xml:space="preserve">Single database type
</v>
      </c>
      <c r="AC16" s="2" t="str">
        <f>IF($D16="N",IF(MAS_Pre_Staging_1!AB16="@#@",IF(MAS_Manual_Entry!AC16="","Manual Entry Req",MAS_Manual_Entry!AC16),MAS_Pre_Staging_1!AB16),IF(MAS_Pre_Staging_1!AB16="@#@",IF(_xlfn.XLOOKUP($A16,Odyssey_vs_App_Mapping_1!$A$2:$A$507,Odyssey_vs_App_Mapping_1!AA$2:AA$507)="@#@",IF(MAS_Manual_Entry!AC16="","Manual Entry Req",MAS_Manual_Entry!AC16),_xlfn.XLOOKUP($A16,Odyssey_vs_App_Mapping_1!$A$2:$A$507,Odyssey_vs_App_Mapping_1!AA$2:AA$507)),MAS_Pre_Staging_1!AB16))</f>
        <v xml:space="preserve">Single language/technology for 95% of code base
</v>
      </c>
      <c r="AD16" s="2" t="str">
        <f>IF($D16="N",IF(MAS_Pre_Staging_1!AC16="@#@",IF(MAS_Manual_Entry!AD16="","Manual Entry Req",MAS_Manual_Entry!AD16),MAS_Pre_Staging_1!AC16),IF(MAS_Pre_Staging_1!AC16="@#@",IF(_xlfn.XLOOKUP($A16,Odyssey_vs_App_Mapping_1!$A$2:$A$507,Odyssey_vs_App_Mapping_1!AB$2:AB$507)="@#@",IF(MAS_Manual_Entry!AD16="","Manual Entry Req",MAS_Manual_Entry!AD16),_xlfn.XLOOKUP($A16,Odyssey_vs_App_Mapping_1!$A$2:$A$507,Odyssey_vs_App_Mapping_1!AB$2:AB$507)),MAS_Pre_Staging_1!AC16))</f>
        <v>Other</v>
      </c>
      <c r="AE16" s="2" t="str">
        <f>IF($D16="N",IF(MAS_Pre_Staging_1!AD16="@#@",IF(MAS_Manual_Entry!AE16="","Manual Entry Req",MAS_Manual_Entry!AE16),MAS_Pre_Staging_1!AD16),IF(MAS_Pre_Staging_1!AD16="@#@",IF(_xlfn.XLOOKUP($A16,Odyssey_vs_App_Mapping_1!$A$2:$A$507,Odyssey_vs_App_Mapping_1!AC$2:AC$507)="@#@",IF(MAS_Manual_Entry!AE16="","Manual Entry Req",MAS_Manual_Entry!AE16),_xlfn.XLOOKUP($A16,Odyssey_vs_App_Mapping_1!$A$2:$A$507,Odyssey_vs_App_Mapping_1!AC$2:AC$507)),MAS_Pre_Staging_1!AD16))</f>
        <v>Standard skill set</v>
      </c>
      <c r="AF16" s="2" t="str">
        <f>IF($D16="N",IF(MAS_Pre_Staging_1!AE16="@#@",IF(MAS_Manual_Entry!AF16="","Manual Entry Req",MAS_Manual_Entry!AF16),MAS_Pre_Staging_1!AE16),IF(MAS_Pre_Staging_1!AE16="@#@",IF(_xlfn.XLOOKUP($A16,Odyssey_vs_App_Mapping_1!$A$2:$A$507,Odyssey_vs_App_Mapping_1!AD$2:AD$507)="@#@",IF(MAS_Manual_Entry!AF16="","Manual Entry Req",MAS_Manual_Entry!AF16),_xlfn.XLOOKUP($A16,Odyssey_vs_App_Mapping_1!$A$2:$A$507,Odyssey_vs_App_Mapping_1!AD$2:AD$507)),MAS_Pre_Staging_1!AE16))</f>
        <v xml:space="preserve"> Exists but not update</v>
      </c>
      <c r="AG16" s="2" t="str">
        <f>IF($D16="N",IF(MAS_Pre_Staging_1!AF16="@#@",IF(MAS_Manual_Entry!AG16="","Manual Entry Req",MAS_Manual_Entry!AG16),MAS_Pre_Staging_1!AF16),IF(MAS_Pre_Staging_1!AF16="@#@",IF(_xlfn.XLOOKUP($A16,Odyssey_vs_App_Mapping_1!$A$2:$A$507,Odyssey_vs_App_Mapping_1!AE$2:AE$507)="@#@",IF(MAS_Manual_Entry!AG16="","Manual Entry Req",MAS_Manual_Entry!AG16),_xlfn.XLOOKUP($A16,Odyssey_vs_App_Mapping_1!$A$2:$A$507,Odyssey_vs_App_Mapping_1!AE$2:AE$507)),MAS_Pre_Staging_1!AF16))</f>
        <v xml:space="preserve">Steady State, </v>
      </c>
      <c r="AH16" s="2" t="str">
        <f>IF($D16="N",IF(MAS_Pre_Staging_1!AG16="@#@",IF(MAS_Manual_Entry!AH16="","Manual Entry Req",MAS_Manual_Entry!AH16),MAS_Pre_Staging_1!AG16),IF(MAS_Pre_Staging_1!AG16="@#@",IF(_xlfn.XLOOKUP($A16,Odyssey_vs_App_Mapping_1!$A$2:$A$507,Odyssey_vs_App_Mapping_1!AF$2:AF$507)="@#@",IF(MAS_Manual_Entry!AH16="","Manual Entry Req",MAS_Manual_Entry!AH16),_xlfn.XLOOKUP($A16,Odyssey_vs_App_Mapping_1!$A$2:$A$507,Odyssey_vs_App_Mapping_1!AF$2:AF$507)),MAS_Pre_Staging_1!AG16))</f>
        <v>Manual Entry Req</v>
      </c>
      <c r="AI16" s="2" t="str">
        <f>IF($D16="N",IF(MAS_Pre_Staging_1!AH16="@#@",IF(MAS_Manual_Entry!AI16="","Manual Entry Req",MAS_Manual_Entry!AI16),MAS_Pre_Staging_1!AH16),IF(MAS_Pre_Staging_1!AH16="@#@",IF(_xlfn.XLOOKUP($A16,Odyssey_vs_App_Mapping_1!$A$2:$A$507,Odyssey_vs_App_Mapping_1!AG$2:AG$507)="@#@",IF(MAS_Manual_Entry!AI16="","Manual Entry Req",MAS_Manual_Entry!AI16),_xlfn.XLOOKUP($A16,Odyssey_vs_App_Mapping_1!$A$2:$A$507,Odyssey_vs_App_Mapping_1!AG$2:AG$507)),MAS_Pre_Staging_1!AH16))</f>
        <v>Manual Entry Req</v>
      </c>
      <c r="AJ16" s="2" t="str">
        <f>IF($D16="N",IF(MAS_Pre_Staging_1!AI16="@#@",IF(MAS_Manual_Entry!AJ16="","Manual Entry Req",MAS_Manual_Entry!AJ16),MAS_Pre_Staging_1!AI16),IF(MAS_Pre_Staging_1!AI16="@#@",IF(_xlfn.XLOOKUP($A16,Odyssey_vs_App_Mapping_1!$A$2:$A$507,Odyssey_vs_App_Mapping_1!AH$2:AH$507)="@#@",IF(MAS_Manual_Entry!AJ16="","Manual Entry Req",MAS_Manual_Entry!AJ16),_xlfn.XLOOKUP($A16,Odyssey_vs_App_Mapping_1!$A$2:$A$507,Odyssey_vs_App_Mapping_1!AH$2:AH$507)),MAS_Pre_Staging_1!AI16))</f>
        <v>Manual Entry Req</v>
      </c>
      <c r="AK16" s="2" t="str">
        <f>IF($D16="N",IF(MAS_Pre_Staging_1!AJ16="@#@",IF(MAS_Manual_Entry!AK16="","Manual Entry Req",MAS_Manual_Entry!AK16),MAS_Pre_Staging_1!AJ16),IF(MAS_Pre_Staging_1!AJ16="@#@",IF(_xlfn.XLOOKUP($A16,Odyssey_vs_App_Mapping_1!$A$2:$A$507,Odyssey_vs_App_Mapping_1!AI$2:AI$507)="@#@",IF(MAS_Manual_Entry!AK16="","Manual Entry Req",MAS_Manual_Entry!AK16),_xlfn.XLOOKUP($A16,Odyssey_vs_App_Mapping_1!$A$2:$A$507,Odyssey_vs_App_Mapping_1!AI$2:AI$507)),MAS_Pre_Staging_1!AJ16))</f>
        <v xml:space="preserve">Yes
</v>
      </c>
      <c r="AL16" s="2" t="str">
        <f>IF($D16="N",IF(MAS_Pre_Staging_1!AK16="@#@",IF(MAS_Manual_Entry!AL16="","Manual Entry Req",MAS_Manual_Entry!AL16),MAS_Pre_Staging_1!AK16),IF(MAS_Pre_Staging_1!AK16="@#@",IF(_xlfn.XLOOKUP($A16,Odyssey_vs_App_Mapping_1!$A$2:$A$507,Odyssey_vs_App_Mapping_1!AJ$2:AJ$507)="@#@",IF(MAS_Manual_Entry!AL16="","Manual Entry Req",MAS_Manual_Entry!AL16),_xlfn.XLOOKUP($A16,Odyssey_vs_App_Mapping_1!$A$2:$A$507,Odyssey_vs_App_Mapping_1!AJ$2:AJ$507)),MAS_Pre_Staging_1!AK16))</f>
        <v xml:space="preserve">Yes
</v>
      </c>
      <c r="AM16" s="2" t="str">
        <f>IF($D16="N",IF(MAS_Pre_Staging_1!AL16="@#@",IF(MAS_Manual_Entry!AM16="","Manual Entry Req",MAS_Manual_Entry!AM16),MAS_Pre_Staging_1!AL16),IF(MAS_Pre_Staging_1!AL16="@#@",IF(_xlfn.XLOOKUP($A16,Odyssey_vs_App_Mapping_1!$A$2:$A$507,Odyssey_vs_App_Mapping_1!AK$2:AK$507)="@#@",IF(MAS_Manual_Entry!AM16="","Manual Entry Req",MAS_Manual_Entry!AM16),_xlfn.XLOOKUP($A16,Odyssey_vs_App_Mapping_1!$A$2:$A$507,Odyssey_vs_App_Mapping_1!AK$2:AK$507)),MAS_Pre_Staging_1!AL16))</f>
        <v>No, but possible</v>
      </c>
      <c r="AN16" s="2" t="str">
        <f>IF($D16="N",IF(MAS_Pre_Staging_1!AM16="@#@",IF(MAS_Manual_Entry!AN16="","Manual Entry Req",MAS_Manual_Entry!AN16),MAS_Pre_Staging_1!AM16),IF(MAS_Pre_Staging_1!AM16="@#@",IF(_xlfn.XLOOKUP($A16,Odyssey_vs_App_Mapping_1!$A$2:$A$507,Odyssey_vs_App_Mapping_1!AL$2:AL$507)="@#@",IF(MAS_Manual_Entry!AN16="","Manual Entry Req",MAS_Manual_Entry!AN16),_xlfn.XLOOKUP($A16,Odyssey_vs_App_Mapping_1!$A$2:$A$507,Odyssey_vs_App_Mapping_1!AL$2:AL$507)),MAS_Pre_Staging_1!AM16))</f>
        <v xml:space="preserve">Yes
</v>
      </c>
      <c r="AO16" s="37" t="s">
        <v>161</v>
      </c>
      <c r="AP16" s="37" t="s">
        <v>3674</v>
      </c>
      <c r="AQ16" s="29">
        <f t="shared" si="0"/>
        <v>0.77142857142857146</v>
      </c>
      <c r="AR16" s="29">
        <f t="shared" si="1"/>
        <v>0.95652173913043481</v>
      </c>
      <c r="AS16" s="38">
        <f>COUNTIFS(MAS_Pre_Staging_263[[#This Row],[Identify Current Region Owner]:[Is it a Legacy App or not? (Y/N)]],"Manual Entry Req")+COUNTBLANK(MAS_Pre_Staging_263[[#This Row],[Identify Current Region Owner]:[Is it a Legacy App or not? (Y/N)]])</f>
        <v>8</v>
      </c>
      <c r="AT16" s="164"/>
      <c r="AU16" s="164">
        <f t="shared" si="2"/>
        <v>2</v>
      </c>
      <c r="AV16" s="166" t="s">
        <v>49</v>
      </c>
    </row>
    <row r="17" spans="1:48" ht="95.25" customHeight="1" x14ac:dyDescent="0.25">
      <c r="A17" s="39" t="str">
        <f>MAS_Pre_Staging_1[[#This Row],[Source ID]]</f>
        <v>CAN.16</v>
      </c>
      <c r="B17" s="27" t="str">
        <f>MAS_Pre_Staging_1[[#This Row],[M1 : Name of All Applications]]</f>
        <v>ImEasyMatch</v>
      </c>
      <c r="C17" s="27" t="str">
        <f>MAS_Pre_Staging_1[[#This Row],[Region]]</f>
        <v>CAN</v>
      </c>
      <c r="D17" s="2" t="str">
        <f>IF(ISERROR(_xlfn.XLOOKUP(MAS_Pre_Staging_263[[#This Row],[Source ID]],Odyssey_vs_App_Mapping_1!A$2:A$507,Odyssey_vs_App_Mapping_1!B$2:B$507)),"N","Y")</f>
        <v>Y</v>
      </c>
      <c r="E17" s="27" t="str">
        <f>MAS_Pre_Staging_1[[#This Row],[M1. Source of File]]</f>
        <v>@#@</v>
      </c>
      <c r="F17" s="27" t="str">
        <f>MAS_Pre_Staging_1[[#This Row],[M2 : Listed CMDB Application Owner]]</f>
        <v>@#@</v>
      </c>
      <c r="G17" s="27" t="str">
        <f>MAS_Pre_Staging_1[[#This Row],[M2: Listed Region Owner]]</f>
        <v>@#@</v>
      </c>
      <c r="H17" s="2" t="str">
        <f>IF($D17="N",IF(MAS_Pre_Staging_1!G17="@#@",IF(MAS_Manual_Entry!H17="","Manual Entry Req",MAS_Manual_Entry!H17),MAS_Pre_Staging_1!G17),IF(MAS_Pre_Staging_1!G17="@#@",IF(_xlfn.XLOOKUP($A17,Odyssey_vs_App_Mapping_1!$A$2:$A$507,Odyssey_vs_App_Mapping_1!F$2:F$507)="@#@",IF(MAS_Manual_Entry!H17="","Manual Entry Req",MAS_Manual_Entry!H17),_xlfn.XLOOKUP($A17,Odyssey_vs_App_Mapping_1!$A$2:$A$507,Odyssey_vs_App_Mapping_1!F$2:F$507)),MAS_Pre_Staging_1!G17))</f>
        <v>Robert Lee</v>
      </c>
      <c r="I17" s="2" t="str">
        <f>IF($D17="N",IF(MAS_Pre_Staging_1!H17="@#@",IF(MAS_Manual_Entry!I17="","Manual Entry Req",MAS_Manual_Entry!I17),MAS_Pre_Staging_1!H17),IF(MAS_Pre_Staging_1!H17="@#@",IF(_xlfn.XLOOKUP($A17,Odyssey_vs_App_Mapping_1!$A$2:$A$507,Odyssey_vs_App_Mapping_1!G$2:G$507)="@#@",IF(MAS_Manual_Entry!I17="","Manual Entry Req",MAS_Manual_Entry!I17),_xlfn.XLOOKUP($A17,Odyssey_vs_App_Mapping_1!$A$2:$A$507,Odyssey_vs_App_Mapping_1!G$2:G$507)),MAS_Pre_Staging_1!H17))</f>
        <v>Active</v>
      </c>
      <c r="J17" s="2" t="str">
        <f>IF($D17="N",IF(MAS_Pre_Staging_1!I17="@#@",IF(MAS_Manual_Entry!J17="","Manual Entry Req",MAS_Manual_Entry!J17),MAS_Pre_Staging_1!I17),IF(MAS_Pre_Staging_1!I17="@#@",IF(_xlfn.XLOOKUP($A17,Odyssey_vs_App_Mapping_1!$A$2:$A$507,Odyssey_vs_App_Mapping_1!H$2:H$507)="@#@",IF(MAS_Manual_Entry!J17="","Manual Entry Req",MAS_Manual_Entry!J17),_xlfn.XLOOKUP($A17,Odyssey_vs_App_Mapping_1!$A$2:$A$507,Odyssey_vs_App_Mapping_1!H$2:H$507)),MAS_Pre_Staging_1!I17))</f>
        <v>Finance</v>
      </c>
      <c r="K17" s="2" t="str">
        <f>IF($D17="N",IF(MAS_Pre_Staging_1!J17="@#@",IF(MAS_Manual_Entry!K17="","Manual Entry Req",MAS_Manual_Entry!K17),MAS_Pre_Staging_1!J17),IF(MAS_Pre_Staging_1!J17="@#@",IF(_xlfn.XLOOKUP($A17,Odyssey_vs_App_Mapping_1!$A$2:$A$507,Odyssey_vs_App_Mapping_1!I$2:I$507)="@#@",IF(MAS_Manual_Entry!K17="","Manual Entry Req",MAS_Manual_Entry!K17),_xlfn.XLOOKUP($A17,Odyssey_vs_App_Mapping_1!$A$2:$A$507,Odyssey_vs_App_Mapping_1!I$2:I$507)),MAS_Pre_Staging_1!J17))</f>
        <v>Manual Entry Req</v>
      </c>
      <c r="L17" s="2" t="str">
        <f>IF($D17="N",IF(MAS_Pre_Staging_1!K17="@#@",IF(MAS_Manual_Entry!L17="","Manual Entry Req",MAS_Manual_Entry!L17),MAS_Pre_Staging_1!K17),IF(MAS_Pre_Staging_1!K17="@#@",IF(_xlfn.XLOOKUP($A17,Odyssey_vs_App_Mapping_1!$A$2:$A$507,Odyssey_vs_App_Mapping_1!J$2:J$507)="@#@",IF(MAS_Manual_Entry!L17="","Manual Entry Req",MAS_Manual_Entry!L17),_xlfn.XLOOKUP($A17,Odyssey_vs_App_Mapping_1!$A$2:$A$507,Odyssey_vs_App_Mapping_1!J$2:J$507)),MAS_Pre_Staging_1!K17))</f>
        <v>Homegrown</v>
      </c>
      <c r="M17" s="2" t="str">
        <f>IF($D17="N",IF(MAS_Pre_Staging_1!L17="@#@",IF(MAS_Manual_Entry!M17="","Manual Entry Req",MAS_Manual_Entry!M17),MAS_Pre_Staging_1!L17),IF(MAS_Pre_Staging_1!L17="@#@",IF(_xlfn.XLOOKUP($A17,Odyssey_vs_App_Mapping_1!$A$2:$A$507,Odyssey_vs_App_Mapping_1!K$2:K$507)="@#@",IF(MAS_Manual_Entry!M17="","Manual Entry Req",MAS_Manual_Entry!M17),_xlfn.XLOOKUP($A17,Odyssey_vs_App_Mapping_1!$A$2:$A$507,Odyssey_vs_App_Mapping_1!K$2:K$507)),MAS_Pre_Staging_1!L17))</f>
        <v>.net c#, MSSQL</v>
      </c>
      <c r="N17" s="2" t="str">
        <f>IF($D17="N",IF(MAS_Pre_Staging_1!M17="@#@",IF(MAS_Manual_Entry!N17="","Manual Entry Req",MAS_Manual_Entry!N17),MAS_Pre_Staging_1!M17),IF(MAS_Pre_Staging_1!M17="@#@",IF(_xlfn.XLOOKUP($A17,Odyssey_vs_App_Mapping_1!$A$2:$A$507,Odyssey_vs_App_Mapping_1!L$2:L$507)="@#@",IF(MAS_Manual_Entry!N17="","Manual Entry Req",MAS_Manual_Entry!N17),_xlfn.XLOOKUP($A17,Odyssey_vs_App_Mapping_1!$A$2:$A$507,Odyssey_vs_App_Mapping_1!L$2:L$507)),MAS_Pre_Staging_1!M17))</f>
        <v xml:space="preserve">Website 
</v>
      </c>
      <c r="O17" s="2" t="str">
        <f>IF($D17="N",IF(MAS_Pre_Staging_1!N17="@#@",IF(MAS_Manual_Entry!O17="","Manual Entry Req",MAS_Manual_Entry!O17),MAS_Pre_Staging_1!N17),IF(MAS_Pre_Staging_1!N17="@#@",IF(_xlfn.XLOOKUP($A17,Odyssey_vs_App_Mapping_1!$A$2:$A$507,Odyssey_vs_App_Mapping_1!M$2:M$507)="@#@",IF(MAS_Manual_Entry!O17="","Manual Entry Req",MAS_Manual_Entry!O17),_xlfn.XLOOKUP($A17,Odyssey_vs_App_Mapping_1!$A$2:$A$507,Odyssey_vs_App_Mapping_1!M$2:M$507)),MAS_Pre_Staging_1!N17))</f>
        <v>On-prem</v>
      </c>
      <c r="P17" s="2" t="str">
        <f>IF($D17="N",IF(MAS_Pre_Staging_1!O17="@#@",IF(MAS_Manual_Entry!P17="","Manual Entry Req",MAS_Manual_Entry!P17),MAS_Pre_Staging_1!O17),IF(MAS_Pre_Staging_1!O17="@#@",IF(_xlfn.XLOOKUP($A17,Odyssey_vs_App_Mapping_1!$A$2:$A$507,Odyssey_vs_App_Mapping_1!N$2:N$507)="@#@",IF(MAS_Manual_Entry!P17="","Manual Entry Req",MAS_Manual_Entry!P17),_xlfn.XLOOKUP($A17,Odyssey_vs_App_Mapping_1!$A$2:$A$507,Odyssey_vs_App_Mapping_1!N$2:N$507)),MAS_Pre_Staging_1!O17))</f>
        <v>3 Tier</v>
      </c>
      <c r="Q17" s="2" t="str">
        <f>IF($D17="N",IF(MAS_Pre_Staging_1!P17="@#@",IF(MAS_Manual_Entry!Q17="","Manual Entry Req",MAS_Manual_Entry!Q17),MAS_Pre_Staging_1!P17),IF(MAS_Pre_Staging_1!P17="@#@",IF(_xlfn.XLOOKUP($A17,Odyssey_vs_App_Mapping_1!$A$2:$A$507,Odyssey_vs_App_Mapping_1!O$2:O$507)="@#@",IF(MAS_Manual_Entry!Q17="","Manual Entry Req",MAS_Manual_Entry!Q17),_xlfn.XLOOKUP($A17,Odyssey_vs_App_Mapping_1!$A$2:$A$507,Odyssey_vs_App_Mapping_1!O$2:O$507)),MAS_Pre_Staging_1!P17))</f>
        <v>IMEasyMatch is our inhouse software designed to help the credit team properly reconcile debits and credits for large accounts (walmart, bestbuy etc.).   Occasionally we make changes to the record matching algorithms based on changing business needs.</v>
      </c>
      <c r="R17" s="2" t="str">
        <f>IF($D17="N",IF(MAS_Pre_Staging_1!Q17="@#@",IF(MAS_Manual_Entry!R17="","Manual Entry Req",MAS_Manual_Entry!R17),MAS_Pre_Staging_1!Q17),IF(MAS_Pre_Staging_1!Q17="@#@",IF(_xlfn.XLOOKUP($A17,Odyssey_vs_App_Mapping_1!$A$2:$A$507,Odyssey_vs_App_Mapping_1!P$2:P$507)="@#@",IF(MAS_Manual_Entry!R17="","Manual Entry Req",MAS_Manual_Entry!R17),_xlfn.XLOOKUP($A17,Odyssey_vs_App_Mapping_1!$A$2:$A$507,Odyssey_vs_App_Mapping_1!P$2:P$507)),MAS_Pre_Staging_1!Q17))</f>
        <v>FinanceandControlship</v>
      </c>
      <c r="S17" s="2" t="str">
        <f>IF($D17="N",IF(MAS_Pre_Staging_1!R17="@#@",IF(MAS_Manual_Entry!S17="","Manual Entry Req",MAS_Manual_Entry!S17),MAS_Pre_Staging_1!R17),IF(MAS_Pre_Staging_1!R17="@#@",IF(_xlfn.XLOOKUP($A17,Odyssey_vs_App_Mapping_1!$A$2:$A$507,Odyssey_vs_App_Mapping_1!Q$2:Q$507)="@#@",IF(MAS_Manual_Entry!S17="","Manual Entry Req",MAS_Manual_Entry!S17),_xlfn.XLOOKUP($A17,Odyssey_vs_App_Mapping_1!$A$2:$A$507,Odyssey_vs_App_Mapping_1!Q$2:Q$507)),MAS_Pre_Staging_1!R17))</f>
        <v>Manual Entry Req</v>
      </c>
      <c r="T17" s="2" t="str">
        <f>IF($D17="N",IF(MAS_Pre_Staging_1!S17="@#@",IF(MAS_Manual_Entry!T17="","Manual Entry Req",MAS_Manual_Entry!T17),MAS_Pre_Staging_1!S17),IF(MAS_Pre_Staging_1!S17="@#@",IF(_xlfn.XLOOKUP($A17,Odyssey_vs_App_Mapping_1!$A$2:$A$507,Odyssey_vs_App_Mapping_1!R$2:R$507)="@#@",IF(MAS_Manual_Entry!T17="","Manual Entry Req",MAS_Manual_Entry!T17),_xlfn.XLOOKUP($A17,Odyssey_vs_App_Mapping_1!$A$2:$A$507,Odyssey_vs_App_Mapping_1!R$2:R$507)),MAS_Pre_Staging_1!S17))</f>
        <v>Manual Entry Req</v>
      </c>
      <c r="U17" s="2" t="str">
        <f>IF($D17="N",IF(MAS_Pre_Staging_1!T17="@#@",IF(MAS_Manual_Entry!U17="","Manual Entry Req",MAS_Manual_Entry!U17),MAS_Pre_Staging_1!T17),IF(MAS_Pre_Staging_1!T17="@#@",IF(_xlfn.XLOOKUP($A17,Odyssey_vs_App_Mapping_1!$A$2:$A$507,Odyssey_vs_App_Mapping_1!S$2:S$507)="@#@",IF(MAS_Manual_Entry!U17="","Manual Entry Req",MAS_Manual_Entry!U17),_xlfn.XLOOKUP($A17,Odyssey_vs_App_Mapping_1!$A$2:$A$507,Odyssey_vs_App_Mapping_1!S$2:S$507)),MAS_Pre_Staging_1!T17))</f>
        <v>Manual Entry Req</v>
      </c>
      <c r="V17" s="2" t="str">
        <f>IF($D17="N",IF(MAS_Pre_Staging_1!U17="@#@",IF(MAS_Manual_Entry!V17="","Manual Entry Req",MAS_Manual_Entry!V17),MAS_Pre_Staging_1!U17),IF(MAS_Pre_Staging_1!U17="@#@",IF(_xlfn.XLOOKUP($A17,Odyssey_vs_App_Mapping_1!$A$2:$A$507,Odyssey_vs_App_Mapping_1!T$2:T$507)="@#@",IF(MAS_Manual_Entry!V17="","Manual Entry Req",MAS_Manual_Entry!V17),_xlfn.XLOOKUP($A17,Odyssey_vs_App_Mapping_1!$A$2:$A$507,Odyssey_vs_App_Mapping_1!T$2:T$507)),MAS_Pre_Staging_1!U17))</f>
        <v>Manual Entry Req</v>
      </c>
      <c r="W17" s="2" t="str">
        <f>IF($D17="N",IF(MAS_Pre_Staging_1!V17="@#@",IF(MAS_Manual_Entry!W17="","Manual Entry Req",MAS_Manual_Entry!W17),MAS_Pre_Staging_1!V17),IF(MAS_Pre_Staging_1!V17="@#@",IF(_xlfn.XLOOKUP($A17,Odyssey_vs_App_Mapping_1!$A$2:$A$507,Odyssey_vs_App_Mapping_1!U$2:U$507)="@#@",IF(MAS_Manual_Entry!W17="","Manual Entry Req",MAS_Manual_Entry!W17),_xlfn.XLOOKUP($A17,Odyssey_vs_App_Mapping_1!$A$2:$A$507,Odyssey_vs_App_Mapping_1!U$2:U$507)),MAS_Pre_Staging_1!V17))</f>
        <v xml:space="preserve">Business operations </v>
      </c>
      <c r="X17" s="2" t="str">
        <f>IF($D17="N",IF(MAS_Pre_Staging_1!W17="@#@",IF(MAS_Manual_Entry!X17="","Manual Entry Req",MAS_Manual_Entry!X17),MAS_Pre_Staging_1!W17),IF(MAS_Pre_Staging_1!W17="@#@",IF(_xlfn.XLOOKUP($A17,Odyssey_vs_App_Mapping_1!$A$2:$A$507,Odyssey_vs_App_Mapping_1!V$2:V$507)="@#@",IF(MAS_Manual_Entry!X17="","Manual Entry Req",MAS_Manual_Entry!X17),_xlfn.XLOOKUP($A17,Odyssey_vs_App_Mapping_1!$A$2:$A$507,Odyssey_vs_App_Mapping_1!V$2:V$507)),MAS_Pre_Staging_1!W17))</f>
        <v xml:space="preserve">Productivity of critical business operations, </v>
      </c>
      <c r="Y17" s="2" t="str">
        <f>IF($D17="N",IF(MAS_Pre_Staging_1!X17="@#@",IF(MAS_Manual_Entry!Y17="","Manual Entry Req",MAS_Manual_Entry!Y17),MAS_Pre_Staging_1!X17),IF(MAS_Pre_Staging_1!X17="@#@",IF(_xlfn.XLOOKUP($A17,Odyssey_vs_App_Mapping_1!$A$2:$A$507,Odyssey_vs_App_Mapping_1!W$2:W$507)="@#@",IF(MAS_Manual_Entry!Y17="","Manual Entry Req",MAS_Manual_Entry!Y17),_xlfn.XLOOKUP($A17,Odyssey_vs_App_Mapping_1!$A$2:$A$507,Odyssey_vs_App_Mapping_1!W$2:W$507)),MAS_Pre_Staging_1!X17))</f>
        <v>Confidential,</v>
      </c>
      <c r="Z17" s="2" t="str">
        <f>IF($D17="N",IF(MAS_Pre_Staging_1!Y17="@#@",IF(MAS_Manual_Entry!Z17="","Manual Entry Req",MAS_Manual_Entry!Z17),MAS_Pre_Staging_1!Y17),IF(MAS_Pre_Staging_1!Y17="@#@",IF(_xlfn.XLOOKUP($A17,Odyssey_vs_App_Mapping_1!$A$2:$A$507,Odyssey_vs_App_Mapping_1!X$2:X$507)="@#@",IF(MAS_Manual_Entry!Z17="","Manual Entry Req",MAS_Manual_Entry!Z17),_xlfn.XLOOKUP($A17,Odyssey_vs_App_Mapping_1!$A$2:$A$507,Odyssey_vs_App_Mapping_1!X$2:X$507)),MAS_Pre_Staging_1!Y17))</f>
        <v xml:space="preserve">0-50
</v>
      </c>
      <c r="AA17" s="2" t="str">
        <f>IF($D17="N",IF(MAS_Pre_Staging_1!Z17="@#@",IF(MAS_Manual_Entry!AA17="","Manual Entry Req",MAS_Manual_Entry!AA17),MAS_Pre_Staging_1!Z17),IF(MAS_Pre_Staging_1!Z17="@#@",IF(_xlfn.XLOOKUP($A17,Odyssey_vs_App_Mapping_1!$A$2:$A$507,Odyssey_vs_App_Mapping_1!Y$2:Y$507)="@#@",IF(MAS_Manual_Entry!AA17="","Manual Entry Req",MAS_Manual_Entry!AA17),_xlfn.XLOOKUP($A17,Odyssey_vs_App_Mapping_1!$A$2:$A$507,Odyssey_vs_App_Mapping_1!Y$2:Y$507)),MAS_Pre_Staging_1!Z17))</f>
        <v xml:space="preserve">No incoming/outgoing linkages, </v>
      </c>
      <c r="AB17" s="2" t="str">
        <f>IF($D17="N",IF(MAS_Pre_Staging_1!AA17="@#@",IF(MAS_Manual_Entry!AB17="","Manual Entry Req",MAS_Manual_Entry!AB17),MAS_Pre_Staging_1!AA17),IF(MAS_Pre_Staging_1!AA17="@#@",IF(_xlfn.XLOOKUP($A17,Odyssey_vs_App_Mapping_1!$A$2:$A$507,Odyssey_vs_App_Mapping_1!Z$2:Z$507)="@#@",IF(MAS_Manual_Entry!AB17="","Manual Entry Req",MAS_Manual_Entry!AB17),_xlfn.XLOOKUP($A17,Odyssey_vs_App_Mapping_1!$A$2:$A$507,Odyssey_vs_App_Mapping_1!Z$2:Z$507)),MAS_Pre_Staging_1!AA17))</f>
        <v xml:space="preserve">Single database type
</v>
      </c>
      <c r="AC17" s="2" t="str">
        <f>IF($D17="N",IF(MAS_Pre_Staging_1!AB17="@#@",IF(MAS_Manual_Entry!AC17="","Manual Entry Req",MAS_Manual_Entry!AC17),MAS_Pre_Staging_1!AB17),IF(MAS_Pre_Staging_1!AB17="@#@",IF(_xlfn.XLOOKUP($A17,Odyssey_vs_App_Mapping_1!$A$2:$A$507,Odyssey_vs_App_Mapping_1!AA$2:AA$507)="@#@",IF(MAS_Manual_Entry!AC17="","Manual Entry Req",MAS_Manual_Entry!AC17),_xlfn.XLOOKUP($A17,Odyssey_vs_App_Mapping_1!$A$2:$A$507,Odyssey_vs_App_Mapping_1!AA$2:AA$507)),MAS_Pre_Staging_1!AB17))</f>
        <v xml:space="preserve">Single language/technology for 95% of code base
</v>
      </c>
      <c r="AD17" s="2" t="str">
        <f>IF($D17="N",IF(MAS_Pre_Staging_1!AC17="@#@",IF(MAS_Manual_Entry!AD17="","Manual Entry Req",MAS_Manual_Entry!AD17),MAS_Pre_Staging_1!AC17),IF(MAS_Pre_Staging_1!AC17="@#@",IF(_xlfn.XLOOKUP($A17,Odyssey_vs_App_Mapping_1!$A$2:$A$507,Odyssey_vs_App_Mapping_1!AB$2:AB$507)="@#@",IF(MAS_Manual_Entry!AD17="","Manual Entry Req",MAS_Manual_Entry!AD17),_xlfn.XLOOKUP($A17,Odyssey_vs_App_Mapping_1!$A$2:$A$507,Odyssey_vs_App_Mapping_1!AB$2:AB$507)),MAS_Pre_Staging_1!AC17))</f>
        <v>Other</v>
      </c>
      <c r="AE17" s="2" t="str">
        <f>IF($D17="N",IF(MAS_Pre_Staging_1!AD17="@#@",IF(MAS_Manual_Entry!AE17="","Manual Entry Req",MAS_Manual_Entry!AE17),MAS_Pre_Staging_1!AD17),IF(MAS_Pre_Staging_1!AD17="@#@",IF(_xlfn.XLOOKUP($A17,Odyssey_vs_App_Mapping_1!$A$2:$A$507,Odyssey_vs_App_Mapping_1!AC$2:AC$507)="@#@",IF(MAS_Manual_Entry!AE17="","Manual Entry Req",MAS_Manual_Entry!AE17),_xlfn.XLOOKUP($A17,Odyssey_vs_App_Mapping_1!$A$2:$A$507,Odyssey_vs_App_Mapping_1!AC$2:AC$507)),MAS_Pre_Staging_1!AD17))</f>
        <v>Standard skill set</v>
      </c>
      <c r="AF17" s="2" t="str">
        <f>IF($D17="N",IF(MAS_Pre_Staging_1!AE17="@#@",IF(MAS_Manual_Entry!AF17="","Manual Entry Req",MAS_Manual_Entry!AF17),MAS_Pre_Staging_1!AE17),IF(MAS_Pre_Staging_1!AE17="@#@",IF(_xlfn.XLOOKUP($A17,Odyssey_vs_App_Mapping_1!$A$2:$A$507,Odyssey_vs_App_Mapping_1!AD$2:AD$507)="@#@",IF(MAS_Manual_Entry!AF17="","Manual Entry Req",MAS_Manual_Entry!AF17),_xlfn.XLOOKUP($A17,Odyssey_vs_App_Mapping_1!$A$2:$A$507,Odyssey_vs_App_Mapping_1!AD$2:AD$507)),MAS_Pre_Staging_1!AE17))</f>
        <v xml:space="preserve"> Exists and updated</v>
      </c>
      <c r="AG17" s="2" t="str">
        <f>IF($D17="N",IF(MAS_Pre_Staging_1!AF17="@#@",IF(MAS_Manual_Entry!AG17="","Manual Entry Req",MAS_Manual_Entry!AG17),MAS_Pre_Staging_1!AF17),IF(MAS_Pre_Staging_1!AF17="@#@",IF(_xlfn.XLOOKUP($A17,Odyssey_vs_App_Mapping_1!$A$2:$A$507,Odyssey_vs_App_Mapping_1!AE$2:AE$507)="@#@",IF(MAS_Manual_Entry!AG17="","Manual Entry Req",MAS_Manual_Entry!AG17),_xlfn.XLOOKUP($A17,Odyssey_vs_App_Mapping_1!$A$2:$A$507,Odyssey_vs_App_Mapping_1!AE$2:AE$507)),MAS_Pre_Staging_1!AF17))</f>
        <v xml:space="preserve">Steady State, </v>
      </c>
      <c r="AH17" s="2" t="str">
        <f>IF($D17="N",IF(MAS_Pre_Staging_1!AG17="@#@",IF(MAS_Manual_Entry!AH17="","Manual Entry Req",MAS_Manual_Entry!AH17),MAS_Pre_Staging_1!AG17),IF(MAS_Pre_Staging_1!AG17="@#@",IF(_xlfn.XLOOKUP($A17,Odyssey_vs_App_Mapping_1!$A$2:$A$507,Odyssey_vs_App_Mapping_1!AF$2:AF$507)="@#@",IF(MAS_Manual_Entry!AH17="","Manual Entry Req",MAS_Manual_Entry!AH17),_xlfn.XLOOKUP($A17,Odyssey_vs_App_Mapping_1!$A$2:$A$507,Odyssey_vs_App_Mapping_1!AF$2:AF$507)),MAS_Pre_Staging_1!AG17))</f>
        <v>Manual Entry Req</v>
      </c>
      <c r="AI17" s="2" t="str">
        <f>IF($D17="N",IF(MAS_Pre_Staging_1!AH17="@#@",IF(MAS_Manual_Entry!AI17="","Manual Entry Req",MAS_Manual_Entry!AI17),MAS_Pre_Staging_1!AH17),IF(MAS_Pre_Staging_1!AH17="@#@",IF(_xlfn.XLOOKUP($A17,Odyssey_vs_App_Mapping_1!$A$2:$A$507,Odyssey_vs_App_Mapping_1!AG$2:AG$507)="@#@",IF(MAS_Manual_Entry!AI17="","Manual Entry Req",MAS_Manual_Entry!AI17),_xlfn.XLOOKUP($A17,Odyssey_vs_App_Mapping_1!$A$2:$A$507,Odyssey_vs_App_Mapping_1!AG$2:AG$507)),MAS_Pre_Staging_1!AH17))</f>
        <v>Manual Entry Req</v>
      </c>
      <c r="AJ17" s="2">
        <f>IF($D17="N",IF(MAS_Pre_Staging_1!AI17="@#@",IF(MAS_Manual_Entry!AJ17="","Manual Entry Req",MAS_Manual_Entry!AJ17),MAS_Pre_Staging_1!AI17),IF(MAS_Pre_Staging_1!AI17="@#@",IF(_xlfn.XLOOKUP($A17,Odyssey_vs_App_Mapping_1!$A$2:$A$507,Odyssey_vs_App_Mapping_1!AH$2:AH$507)="@#@",IF(MAS_Manual_Entry!AJ17="","Manual Entry Req",MAS_Manual_Entry!AJ17),_xlfn.XLOOKUP($A17,Odyssey_vs_App_Mapping_1!$A$2:$A$507,Odyssey_vs_App_Mapping_1!AH$2:AH$507)),MAS_Pre_Staging_1!AI17))</f>
        <v>0</v>
      </c>
      <c r="AK17" s="2" t="str">
        <f>IF($D17="N",IF(MAS_Pre_Staging_1!AJ17="@#@",IF(MAS_Manual_Entry!AK17="","Manual Entry Req",MAS_Manual_Entry!AK17),MAS_Pre_Staging_1!AJ17),IF(MAS_Pre_Staging_1!AJ17="@#@",IF(_xlfn.XLOOKUP($A17,Odyssey_vs_App_Mapping_1!$A$2:$A$507,Odyssey_vs_App_Mapping_1!AI$2:AI$507)="@#@",IF(MAS_Manual_Entry!AK17="","Manual Entry Req",MAS_Manual_Entry!AK17),_xlfn.XLOOKUP($A17,Odyssey_vs_App_Mapping_1!$A$2:$A$507,Odyssey_vs_App_Mapping_1!AI$2:AI$507)),MAS_Pre_Staging_1!AJ17))</f>
        <v>No, but possible</v>
      </c>
      <c r="AL17" s="2" t="str">
        <f>IF($D17="N",IF(MAS_Pre_Staging_1!AK17="@#@",IF(MAS_Manual_Entry!AL17="","Manual Entry Req",MAS_Manual_Entry!AL17),MAS_Pre_Staging_1!AK17),IF(MAS_Pre_Staging_1!AK17="@#@",IF(_xlfn.XLOOKUP($A17,Odyssey_vs_App_Mapping_1!$A$2:$A$507,Odyssey_vs_App_Mapping_1!AJ$2:AJ$507)="@#@",IF(MAS_Manual_Entry!AL17="","Manual Entry Req",MAS_Manual_Entry!AL17),_xlfn.XLOOKUP($A17,Odyssey_vs_App_Mapping_1!$A$2:$A$507,Odyssey_vs_App_Mapping_1!AJ$2:AJ$507)),MAS_Pre_Staging_1!AK17))</f>
        <v xml:space="preserve">Yes
</v>
      </c>
      <c r="AM17" s="2" t="str">
        <f>IF($D17="N",IF(MAS_Pre_Staging_1!AL17="@#@",IF(MAS_Manual_Entry!AM17="","Manual Entry Req",MAS_Manual_Entry!AM17),MAS_Pre_Staging_1!AL17),IF(MAS_Pre_Staging_1!AL17="@#@",IF(_xlfn.XLOOKUP($A17,Odyssey_vs_App_Mapping_1!$A$2:$A$507,Odyssey_vs_App_Mapping_1!AK$2:AK$507)="@#@",IF(MAS_Manual_Entry!AM17="","Manual Entry Req",MAS_Manual_Entry!AM17),_xlfn.XLOOKUP($A17,Odyssey_vs_App_Mapping_1!$A$2:$A$507,Odyssey_vs_App_Mapping_1!AK$2:AK$507)),MAS_Pre_Staging_1!AL17))</f>
        <v>Not possible</v>
      </c>
      <c r="AN17" s="2" t="str">
        <f>IF($D17="N",IF(MAS_Pre_Staging_1!AM17="@#@",IF(MAS_Manual_Entry!AN17="","Manual Entry Req",MAS_Manual_Entry!AN17),MAS_Pre_Staging_1!AM17),IF(MAS_Pre_Staging_1!AM17="@#@",IF(_xlfn.XLOOKUP($A17,Odyssey_vs_App_Mapping_1!$A$2:$A$507,Odyssey_vs_App_Mapping_1!AL$2:AL$507)="@#@",IF(MAS_Manual_Entry!AN17="","Manual Entry Req",MAS_Manual_Entry!AN17),_xlfn.XLOOKUP($A17,Odyssey_vs_App_Mapping_1!$A$2:$A$507,Odyssey_vs_App_Mapping_1!AL$2:AL$507)),MAS_Pre_Staging_1!AM17))</f>
        <v xml:space="preserve">Yes
</v>
      </c>
      <c r="AO17" s="37" t="s">
        <v>3900</v>
      </c>
      <c r="AP17" s="37" t="s">
        <v>3674</v>
      </c>
      <c r="AQ17" s="29">
        <f t="shared" si="0"/>
        <v>0.77142857142857146</v>
      </c>
      <c r="AR17" s="29">
        <f t="shared" si="1"/>
        <v>0.95652173913043481</v>
      </c>
      <c r="AS17" s="38">
        <f>COUNTIFS(MAS_Pre_Staging_263[[#This Row],[Identify Current Region Owner]:[Is it a Legacy App or not? (Y/N)]],"Manual Entry Req")+COUNTBLANK(MAS_Pre_Staging_263[[#This Row],[Identify Current Region Owner]:[Is it a Legacy App or not? (Y/N)]])</f>
        <v>8</v>
      </c>
      <c r="AT17" s="164"/>
      <c r="AU17" s="164">
        <f t="shared" si="2"/>
        <v>2</v>
      </c>
      <c r="AV17" s="166" t="s">
        <v>85</v>
      </c>
    </row>
    <row r="18" spans="1:48" ht="95.25" customHeight="1" x14ac:dyDescent="0.25">
      <c r="A18" s="39" t="str">
        <f>MAS_Pre_Staging_1[[#This Row],[Source ID]]</f>
        <v>CAN.17</v>
      </c>
      <c r="B18" s="27" t="str">
        <f>MAS_Pre_Staging_1[[#This Row],[M1 : Name of All Applications]]</f>
        <v>Power 2.0 (US / Canada Split)</v>
      </c>
      <c r="C18" s="27" t="str">
        <f>MAS_Pre_Staging_1[[#This Row],[Region]]</f>
        <v>CAN</v>
      </c>
      <c r="D18" s="2" t="str">
        <f>IF(ISERROR(_xlfn.XLOOKUP(MAS_Pre_Staging_263[[#This Row],[Source ID]],Odyssey_vs_App_Mapping_1!A$2:A$507,Odyssey_vs_App_Mapping_1!B$2:B$507)),"N","Y")</f>
        <v>N</v>
      </c>
      <c r="E18" s="27" t="str">
        <f>MAS_Pre_Staging_1[[#This Row],[M1. Source of File]]</f>
        <v>@#@</v>
      </c>
      <c r="F18" s="27" t="str">
        <f>MAS_Pre_Staging_1[[#This Row],[M2 : Listed CMDB Application Owner]]</f>
        <v>@#@</v>
      </c>
      <c r="G18" s="27" t="str">
        <f>MAS_Pre_Staging_1[[#This Row],[M2: Listed Region Owner]]</f>
        <v>@#@</v>
      </c>
      <c r="H18" s="2" t="str">
        <f>IF($D18="N",IF(MAS_Pre_Staging_1!G18="@#@",IF(MAS_Manual_Entry!H18="","Manual Entry Req",MAS_Manual_Entry!H18),MAS_Pre_Staging_1!G18),IF(MAS_Pre_Staging_1!G18="@#@",IF(_xlfn.XLOOKUP($A18,Odyssey_vs_App_Mapping_1!$A$2:$A$507,Odyssey_vs_App_Mapping_1!F$2:F$507)="@#@",IF(MAS_Manual_Entry!H18="","Manual Entry Req",MAS_Manual_Entry!H18),_xlfn.XLOOKUP($A18,Odyssey_vs_App_Mapping_1!$A$2:$A$507,Odyssey_vs_App_Mapping_1!F$2:F$507)),MAS_Pre_Staging_1!G18))</f>
        <v>Robert Lee</v>
      </c>
      <c r="I18" s="2" t="str">
        <f>IF($D18="N",IF(MAS_Pre_Staging_1!H18="@#@",IF(MAS_Manual_Entry!I18="","Manual Entry Req",MAS_Manual_Entry!I18),MAS_Pre_Staging_1!H18),IF(MAS_Pre_Staging_1!H18="@#@",IF(_xlfn.XLOOKUP($A18,Odyssey_vs_App_Mapping_1!$A$2:$A$507,Odyssey_vs_App_Mapping_1!G$2:G$507)="@#@",IF(MAS_Manual_Entry!I18="","Manual Entry Req",MAS_Manual_Entry!I18),_xlfn.XLOOKUP($A18,Odyssey_vs_App_Mapping_1!$A$2:$A$507,Odyssey_vs_App_Mapping_1!G$2:G$507)),MAS_Pre_Staging_1!H18))</f>
        <v>Active</v>
      </c>
      <c r="J18" s="2" t="str">
        <f>IF($D18="N",IF(MAS_Pre_Staging_1!I18="@#@",IF(MAS_Manual_Entry!J18="","Manual Entry Req",MAS_Manual_Entry!J18),MAS_Pre_Staging_1!I18),IF(MAS_Pre_Staging_1!I18="@#@",IF(_xlfn.XLOOKUP($A18,Odyssey_vs_App_Mapping_1!$A$2:$A$507,Odyssey_vs_App_Mapping_1!H$2:H$507)="@#@",IF(MAS_Manual_Entry!J18="","Manual Entry Req",MAS_Manual_Entry!J18),_xlfn.XLOOKUP($A18,Odyssey_vs_App_Mapping_1!$A$2:$A$507,Odyssey_vs_App_Mapping_1!H$2:H$507)),MAS_Pre_Staging_1!I18))</f>
        <v>Customer Service</v>
      </c>
      <c r="K18" s="2" t="str">
        <f>IF($D18="N",IF(MAS_Pre_Staging_1!J18="@#@",IF(MAS_Manual_Entry!K18="","Manual Entry Req",MAS_Manual_Entry!K18),MAS_Pre_Staging_1!J18),IF(MAS_Pre_Staging_1!J18="@#@",IF(_xlfn.XLOOKUP($A18,Odyssey_vs_App_Mapping_1!$A$2:$A$507,Odyssey_vs_App_Mapping_1!I$2:I$507)="@#@",IF(MAS_Manual_Entry!K18="","Manual Entry Req",MAS_Manual_Entry!K18),_xlfn.XLOOKUP($A18,Odyssey_vs_App_Mapping_1!$A$2:$A$507,Odyssey_vs_App_Mapping_1!I$2:I$507)),MAS_Pre_Staging_1!J18))</f>
        <v>Manual Entry Req</v>
      </c>
      <c r="L18" s="2" t="str">
        <f>IF($D18="N",IF(MAS_Pre_Staging_1!K18="@#@",IF(MAS_Manual_Entry!L18="","Manual Entry Req",MAS_Manual_Entry!L18),MAS_Pre_Staging_1!K18),IF(MAS_Pre_Staging_1!K18="@#@",IF(_xlfn.XLOOKUP($A18,Odyssey_vs_App_Mapping_1!$A$2:$A$507,Odyssey_vs_App_Mapping_1!J$2:J$507)="@#@",IF(MAS_Manual_Entry!L18="","Manual Entry Req",MAS_Manual_Entry!L18),_xlfn.XLOOKUP($A18,Odyssey_vs_App_Mapping_1!$A$2:$A$507,Odyssey_vs_App_Mapping_1!J$2:J$507)),MAS_Pre_Staging_1!K18))</f>
        <v>Homegrown</v>
      </c>
      <c r="M18" s="2" t="str">
        <f>IF($D18="N",IF(MAS_Pre_Staging_1!L18="@#@",IF(MAS_Manual_Entry!M18="","Manual Entry Req",MAS_Manual_Entry!M18),MAS_Pre_Staging_1!L18),IF(MAS_Pre_Staging_1!L18="@#@",IF(_xlfn.XLOOKUP($A18,Odyssey_vs_App_Mapping_1!$A$2:$A$507,Odyssey_vs_App_Mapping_1!K$2:K$507)="@#@",IF(MAS_Manual_Entry!M18="","Manual Entry Req",MAS_Manual_Entry!M18),_xlfn.XLOOKUP($A18,Odyssey_vs_App_Mapping_1!$A$2:$A$507,Odyssey_vs_App_Mapping_1!K$2:K$507)),MAS_Pre_Staging_1!L18))</f>
        <v>C#, SQL</v>
      </c>
      <c r="N18" s="2" t="str">
        <f>IF($D18="N",IF(MAS_Pre_Staging_1!M18="@#@",IF(MAS_Manual_Entry!N18="","Manual Entry Req",MAS_Manual_Entry!N18),MAS_Pre_Staging_1!M18),IF(MAS_Pre_Staging_1!M18="@#@",IF(_xlfn.XLOOKUP($A18,Odyssey_vs_App_Mapping_1!$A$2:$A$507,Odyssey_vs_App_Mapping_1!L$2:L$507)="@#@",IF(MAS_Manual_Entry!N18="","Manual Entry Req",MAS_Manual_Entry!N18),_xlfn.XLOOKUP($A18,Odyssey_vs_App_Mapping_1!$A$2:$A$507,Odyssey_vs_App_Mapping_1!L$2:L$507)),MAS_Pre_Staging_1!M18))</f>
        <v xml:space="preserve">Website 
</v>
      </c>
      <c r="O18" s="2" t="str">
        <f>IF($D18="N",IF(MAS_Pre_Staging_1!N18="@#@",IF(MAS_Manual_Entry!O18="","Manual Entry Req",MAS_Manual_Entry!O18),MAS_Pre_Staging_1!N18),IF(MAS_Pre_Staging_1!N18="@#@",IF(_xlfn.XLOOKUP($A18,Odyssey_vs_App_Mapping_1!$A$2:$A$507,Odyssey_vs_App_Mapping_1!M$2:M$507)="@#@",IF(MAS_Manual_Entry!O18="","Manual Entry Req",MAS_Manual_Entry!O18),_xlfn.XLOOKUP($A18,Odyssey_vs_App_Mapping_1!$A$2:$A$507,Odyssey_vs_App_Mapping_1!M$2:M$507)),MAS_Pre_Staging_1!N18))</f>
        <v>On-prem</v>
      </c>
      <c r="P18" s="2" t="str">
        <f>IF($D18="N",IF(MAS_Pre_Staging_1!O18="@#@",IF(MAS_Manual_Entry!P18="","Manual Entry Req",MAS_Manual_Entry!P18),MAS_Pre_Staging_1!O18),IF(MAS_Pre_Staging_1!O18="@#@",IF(_xlfn.XLOOKUP($A18,Odyssey_vs_App_Mapping_1!$A$2:$A$507,Odyssey_vs_App_Mapping_1!N$2:N$507)="@#@",IF(MAS_Manual_Entry!P18="","Manual Entry Req",MAS_Manual_Entry!P18),_xlfn.XLOOKUP($A18,Odyssey_vs_App_Mapping_1!$A$2:$A$507,Odyssey_vs_App_Mapping_1!N$2:N$507)),MAS_Pre_Staging_1!O18))</f>
        <v>3 Tier</v>
      </c>
      <c r="Q18" s="2" t="str">
        <f>IF($D18="N",IF(MAS_Pre_Staging_1!P18="@#@",IF(MAS_Manual_Entry!Q18="","Manual Entry Req",MAS_Manual_Entry!Q18),MAS_Pre_Staging_1!P18),IF(MAS_Pre_Staging_1!P18="@#@",IF(_xlfn.XLOOKUP($A18,Odyssey_vs_App_Mapping_1!$A$2:$A$507,Odyssey_vs_App_Mapping_1!O$2:O$507)="@#@",IF(MAS_Manual_Entry!Q18="","Manual Entry Req",MAS_Manual_Entry!Q18),_xlfn.XLOOKUP($A18,Odyssey_vs_App_Mapping_1!$A$2:$A$507,Odyssey_vs_App_Mapping_1!O$2:O$507)),MAS_Pre_Staging_1!P18))</f>
        <v>Used by customer service to input and work on both Physical rmas from the customer as well and Return Claims.</v>
      </c>
      <c r="R18" s="2" t="str">
        <f>IF($D18="N",IF(MAS_Pre_Staging_1!Q18="@#@",IF(MAS_Manual_Entry!R18="","Manual Entry Req",MAS_Manual_Entry!R18),MAS_Pre_Staging_1!Q18),IF(MAS_Pre_Staging_1!Q18="@#@",IF(_xlfn.XLOOKUP($A18,Odyssey_vs_App_Mapping_1!$A$2:$A$507,Odyssey_vs_App_Mapping_1!P$2:P$507)="@#@",IF(MAS_Manual_Entry!R18="","Manual Entry Req",MAS_Manual_Entry!R18),_xlfn.XLOOKUP($A18,Odyssey_vs_App_Mapping_1!$A$2:$A$507,Odyssey_vs_App_Mapping_1!P$2:P$507)),MAS_Pre_Staging_1!Q18))</f>
        <v>Sales</v>
      </c>
      <c r="S18" s="2" t="str">
        <f>IF($D18="N",IF(MAS_Pre_Staging_1!R18="@#@",IF(MAS_Manual_Entry!S18="","Manual Entry Req",MAS_Manual_Entry!S18),MAS_Pre_Staging_1!R18),IF(MAS_Pre_Staging_1!R18="@#@",IF(_xlfn.XLOOKUP($A18,Odyssey_vs_App_Mapping_1!$A$2:$A$507,Odyssey_vs_App_Mapping_1!Q$2:Q$507)="@#@",IF(MAS_Manual_Entry!S18="","Manual Entry Req",MAS_Manual_Entry!S18),_xlfn.XLOOKUP($A18,Odyssey_vs_App_Mapping_1!$A$2:$A$507,Odyssey_vs_App_Mapping_1!Q$2:Q$507)),MAS_Pre_Staging_1!R18))</f>
        <v>Manual Entry Req</v>
      </c>
      <c r="T18" s="2" t="str">
        <f>IF($D18="N",IF(MAS_Pre_Staging_1!S18="@#@",IF(MAS_Manual_Entry!T18="","Manual Entry Req",MAS_Manual_Entry!T18),MAS_Pre_Staging_1!S18),IF(MAS_Pre_Staging_1!S18="@#@",IF(_xlfn.XLOOKUP($A18,Odyssey_vs_App_Mapping_1!$A$2:$A$507,Odyssey_vs_App_Mapping_1!R$2:R$507)="@#@",IF(MAS_Manual_Entry!T18="","Manual Entry Req",MAS_Manual_Entry!T18),_xlfn.XLOOKUP($A18,Odyssey_vs_App_Mapping_1!$A$2:$A$507,Odyssey_vs_App_Mapping_1!R$2:R$507)),MAS_Pre_Staging_1!S18))</f>
        <v>Manual Entry Req</v>
      </c>
      <c r="U18" s="2" t="str">
        <f>IF($D18="N",IF(MAS_Pre_Staging_1!T18="@#@",IF(MAS_Manual_Entry!U18="","Manual Entry Req",MAS_Manual_Entry!U18),MAS_Pre_Staging_1!T18),IF(MAS_Pre_Staging_1!T18="@#@",IF(_xlfn.XLOOKUP($A18,Odyssey_vs_App_Mapping_1!$A$2:$A$507,Odyssey_vs_App_Mapping_1!S$2:S$507)="@#@",IF(MAS_Manual_Entry!U18="","Manual Entry Req",MAS_Manual_Entry!U18),_xlfn.XLOOKUP($A18,Odyssey_vs_App_Mapping_1!$A$2:$A$507,Odyssey_vs_App_Mapping_1!S$2:S$507)),MAS_Pre_Staging_1!T18))</f>
        <v>Manual Entry Req</v>
      </c>
      <c r="V18" s="2" t="str">
        <f>IF($D18="N",IF(MAS_Pre_Staging_1!U18="@#@",IF(MAS_Manual_Entry!V18="","Manual Entry Req",MAS_Manual_Entry!V18),MAS_Pre_Staging_1!U18),IF(MAS_Pre_Staging_1!U18="@#@",IF(_xlfn.XLOOKUP($A18,Odyssey_vs_App_Mapping_1!$A$2:$A$507,Odyssey_vs_App_Mapping_1!T$2:T$507)="@#@",IF(MAS_Manual_Entry!V18="","Manual Entry Req",MAS_Manual_Entry!V18),_xlfn.XLOOKUP($A18,Odyssey_vs_App_Mapping_1!$A$2:$A$507,Odyssey_vs_App_Mapping_1!T$2:T$507)),MAS_Pre_Staging_1!U18))</f>
        <v>Manual Entry Req</v>
      </c>
      <c r="W18" s="2" t="str">
        <f>IF($D18="N",IF(MAS_Pre_Staging_1!V18="@#@",IF(MAS_Manual_Entry!W18="","Manual Entry Req",MAS_Manual_Entry!W18),MAS_Pre_Staging_1!V18),IF(MAS_Pre_Staging_1!V18="@#@",IF(_xlfn.XLOOKUP($A18,Odyssey_vs_App_Mapping_1!$A$2:$A$507,Odyssey_vs_App_Mapping_1!U$2:U$507)="@#@",IF(MAS_Manual_Entry!W18="","Manual Entry Req",MAS_Manual_Entry!W18),_xlfn.XLOOKUP($A18,Odyssey_vs_App_Mapping_1!$A$2:$A$507,Odyssey_vs_App_Mapping_1!U$2:U$507)),MAS_Pre_Staging_1!V18))</f>
        <v xml:space="preserve">Business operations </v>
      </c>
      <c r="X18" s="2" t="str">
        <f>IF($D18="N",IF(MAS_Pre_Staging_1!W18="@#@",IF(MAS_Manual_Entry!X18="","Manual Entry Req",MAS_Manual_Entry!X18),MAS_Pre_Staging_1!W18),IF(MAS_Pre_Staging_1!W18="@#@",IF(_xlfn.XLOOKUP($A18,Odyssey_vs_App_Mapping_1!$A$2:$A$507,Odyssey_vs_App_Mapping_1!V$2:V$507)="@#@",IF(MAS_Manual_Entry!X18="","Manual Entry Req",MAS_Manual_Entry!X18),_xlfn.XLOOKUP($A18,Odyssey_vs_App_Mapping_1!$A$2:$A$507,Odyssey_vs_App_Mapping_1!V$2:V$507)),MAS_Pre_Staging_1!W18))</f>
        <v xml:space="preserve">Productivity of critical business operations, </v>
      </c>
      <c r="Y18" s="2" t="str">
        <f>IF($D18="N",IF(MAS_Pre_Staging_1!X18="@#@",IF(MAS_Manual_Entry!Y18="","Manual Entry Req",MAS_Manual_Entry!Y18),MAS_Pre_Staging_1!X18),IF(MAS_Pre_Staging_1!X18="@#@",IF(_xlfn.XLOOKUP($A18,Odyssey_vs_App_Mapping_1!$A$2:$A$507,Odyssey_vs_App_Mapping_1!W$2:W$507)="@#@",IF(MAS_Manual_Entry!Y18="","Manual Entry Req",MAS_Manual_Entry!Y18),_xlfn.XLOOKUP($A18,Odyssey_vs_App_Mapping_1!$A$2:$A$507,Odyssey_vs_App_Mapping_1!W$2:W$507)),MAS_Pre_Staging_1!X18))</f>
        <v xml:space="preserve">Highly Confidential,
</v>
      </c>
      <c r="Z18" s="2" t="str">
        <f>IF($D18="N",IF(MAS_Pre_Staging_1!Y18="@#@",IF(MAS_Manual_Entry!Z18="","Manual Entry Req",MAS_Manual_Entry!Z18),MAS_Pre_Staging_1!Y18),IF(MAS_Pre_Staging_1!Y18="@#@",IF(_xlfn.XLOOKUP($A18,Odyssey_vs_App_Mapping_1!$A$2:$A$507,Odyssey_vs_App_Mapping_1!X$2:X$507)="@#@",IF(MAS_Manual_Entry!Z18="","Manual Entry Req",MAS_Manual_Entry!Z18),_xlfn.XLOOKUP($A18,Odyssey_vs_App_Mapping_1!$A$2:$A$507,Odyssey_vs_App_Mapping_1!X$2:X$507)),MAS_Pre_Staging_1!Y18))</f>
        <v>100-500</v>
      </c>
      <c r="AA18" s="2" t="str">
        <f>IF($D18="N",IF(MAS_Pre_Staging_1!Z18="@#@",IF(MAS_Manual_Entry!AA18="","Manual Entry Req",MAS_Manual_Entry!AA18),MAS_Pre_Staging_1!Z18),IF(MAS_Pre_Staging_1!Z18="@#@",IF(_xlfn.XLOOKUP($A18,Odyssey_vs_App_Mapping_1!$A$2:$A$507,Odyssey_vs_App_Mapping_1!Y$2:Y$507)="@#@",IF(MAS_Manual_Entry!AA18="","Manual Entry Req",MAS_Manual_Entry!AA18),_xlfn.XLOOKUP($A18,Odyssey_vs_App_Mapping_1!$A$2:$A$507,Odyssey_vs_App_Mapping_1!Y$2:Y$507)),MAS_Pre_Staging_1!Z18))</f>
        <v>Medium / High number of incoming/outgoing linkages (10-15)</v>
      </c>
      <c r="AB18" s="2" t="str">
        <f>IF($D18="N",IF(MAS_Pre_Staging_1!AA18="@#@",IF(MAS_Manual_Entry!AB18="","Manual Entry Req",MAS_Manual_Entry!AB18),MAS_Pre_Staging_1!AA18),IF(MAS_Pre_Staging_1!AA18="@#@",IF(_xlfn.XLOOKUP($A18,Odyssey_vs_App_Mapping_1!$A$2:$A$507,Odyssey_vs_App_Mapping_1!Z$2:Z$507)="@#@",IF(MAS_Manual_Entry!AB18="","Manual Entry Req",MAS_Manual_Entry!AB18),_xlfn.XLOOKUP($A18,Odyssey_vs_App_Mapping_1!$A$2:$A$507,Odyssey_vs_App_Mapping_1!Z$2:Z$507)),MAS_Pre_Staging_1!AA18))</f>
        <v xml:space="preserve">Single database type
</v>
      </c>
      <c r="AC18" s="2" t="str">
        <f>IF($D18="N",IF(MAS_Pre_Staging_1!AB18="@#@",IF(MAS_Manual_Entry!AC18="","Manual Entry Req",MAS_Manual_Entry!AC18),MAS_Pre_Staging_1!AB18),IF(MAS_Pre_Staging_1!AB18="@#@",IF(_xlfn.XLOOKUP($A18,Odyssey_vs_App_Mapping_1!$A$2:$A$507,Odyssey_vs_App_Mapping_1!AA$2:AA$507)="@#@",IF(MAS_Manual_Entry!AC18="","Manual Entry Req",MAS_Manual_Entry!AC18),_xlfn.XLOOKUP($A18,Odyssey_vs_App_Mapping_1!$A$2:$A$507,Odyssey_vs_App_Mapping_1!AA$2:AA$507)),MAS_Pre_Staging_1!AB18))</f>
        <v xml:space="preserve">Single language/technology for 95% of code base
</v>
      </c>
      <c r="AD18" s="2" t="str">
        <f>IF($D18="N",IF(MAS_Pre_Staging_1!AC18="@#@",IF(MAS_Manual_Entry!AD18="","Manual Entry Req",MAS_Manual_Entry!AD18),MAS_Pre_Staging_1!AC18),IF(MAS_Pre_Staging_1!AC18="@#@",IF(_xlfn.XLOOKUP($A18,Odyssey_vs_App_Mapping_1!$A$2:$A$507,Odyssey_vs_App_Mapping_1!AB$2:AB$507)="@#@",IF(MAS_Manual_Entry!AD18="","Manual Entry Req",MAS_Manual_Entry!AD18),_xlfn.XLOOKUP($A18,Odyssey_vs_App_Mapping_1!$A$2:$A$507,Odyssey_vs_App_Mapping_1!AB$2:AB$507)),MAS_Pre_Staging_1!AC18))</f>
        <v>Other</v>
      </c>
      <c r="AE18" s="2" t="str">
        <f>IF($D18="N",IF(MAS_Pre_Staging_1!AD18="@#@",IF(MAS_Manual_Entry!AE18="","Manual Entry Req",MAS_Manual_Entry!AE18),MAS_Pre_Staging_1!AD18),IF(MAS_Pre_Staging_1!AD18="@#@",IF(_xlfn.XLOOKUP($A18,Odyssey_vs_App_Mapping_1!$A$2:$A$507,Odyssey_vs_App_Mapping_1!AC$2:AC$507)="@#@",IF(MAS_Manual_Entry!AE18="","Manual Entry Req",MAS_Manual_Entry!AE18),_xlfn.XLOOKUP($A18,Odyssey_vs_App_Mapping_1!$A$2:$A$507,Odyssey_vs_App_Mapping_1!AC$2:AC$507)),MAS_Pre_Staging_1!AD18))</f>
        <v>Standard skill set</v>
      </c>
      <c r="AF18" s="2" t="str">
        <f>IF($D18="N",IF(MAS_Pre_Staging_1!AE18="@#@",IF(MAS_Manual_Entry!AF18="","Manual Entry Req",MAS_Manual_Entry!AF18),MAS_Pre_Staging_1!AE18),IF(MAS_Pre_Staging_1!AE18="@#@",IF(_xlfn.XLOOKUP($A18,Odyssey_vs_App_Mapping_1!$A$2:$A$507,Odyssey_vs_App_Mapping_1!AD$2:AD$507)="@#@",IF(MAS_Manual_Entry!AF18="","Manual Entry Req",MAS_Manual_Entry!AF18),_xlfn.XLOOKUP($A18,Odyssey_vs_App_Mapping_1!$A$2:$A$507,Odyssey_vs_App_Mapping_1!AD$2:AD$507)),MAS_Pre_Staging_1!AE18))</f>
        <v xml:space="preserve"> Exists and updated</v>
      </c>
      <c r="AG18" s="2" t="str">
        <f>IF($D18="N",IF(MAS_Pre_Staging_1!AF18="@#@",IF(MAS_Manual_Entry!AG18="","Manual Entry Req",MAS_Manual_Entry!AG18),MAS_Pre_Staging_1!AF18),IF(MAS_Pre_Staging_1!AF18="@#@",IF(_xlfn.XLOOKUP($A18,Odyssey_vs_App_Mapping_1!$A$2:$A$507,Odyssey_vs_App_Mapping_1!AE$2:AE$507)="@#@",IF(MAS_Manual_Entry!AG18="","Manual Entry Req",MAS_Manual_Entry!AG18),_xlfn.XLOOKUP($A18,Odyssey_vs_App_Mapping_1!$A$2:$A$507,Odyssey_vs_App_Mapping_1!AE$2:AE$507)),MAS_Pre_Staging_1!AF18))</f>
        <v xml:space="preserve">Steady State, </v>
      </c>
      <c r="AH18" s="2" t="str">
        <f>IF($D18="N",IF(MAS_Pre_Staging_1!AG18="@#@",IF(MAS_Manual_Entry!AH18="","Manual Entry Req",MAS_Manual_Entry!AH18),MAS_Pre_Staging_1!AG18),IF(MAS_Pre_Staging_1!AG18="@#@",IF(_xlfn.XLOOKUP($A18,Odyssey_vs_App_Mapping_1!$A$2:$A$507,Odyssey_vs_App_Mapping_1!AF$2:AF$507)="@#@",IF(MAS_Manual_Entry!AH18="","Manual Entry Req",MAS_Manual_Entry!AH18),_xlfn.XLOOKUP($A18,Odyssey_vs_App_Mapping_1!$A$2:$A$507,Odyssey_vs_App_Mapping_1!AF$2:AF$507)),MAS_Pre_Staging_1!AG18))</f>
        <v>Manual Entry Req</v>
      </c>
      <c r="AI18" s="2" t="str">
        <f>IF($D18="N",IF(MAS_Pre_Staging_1!AH18="@#@",IF(MAS_Manual_Entry!AI18="","Manual Entry Req",MAS_Manual_Entry!AI18),MAS_Pre_Staging_1!AH18),IF(MAS_Pre_Staging_1!AH18="@#@",IF(_xlfn.XLOOKUP($A18,Odyssey_vs_App_Mapping_1!$A$2:$A$507,Odyssey_vs_App_Mapping_1!AG$2:AG$507)="@#@",IF(MAS_Manual_Entry!AI18="","Manual Entry Req",MAS_Manual_Entry!AI18),_xlfn.XLOOKUP($A18,Odyssey_vs_App_Mapping_1!$A$2:$A$507,Odyssey_vs_App_Mapping_1!AG$2:AG$507)),MAS_Pre_Staging_1!AH18))</f>
        <v>Manual Entry Req</v>
      </c>
      <c r="AJ18" s="2" t="str">
        <f>IF($D18="N",IF(MAS_Pre_Staging_1!AI18="@#@",IF(MAS_Manual_Entry!AJ18="","Manual Entry Req",MAS_Manual_Entry!AJ18),MAS_Pre_Staging_1!AI18),IF(MAS_Pre_Staging_1!AI18="@#@",IF(_xlfn.XLOOKUP($A18,Odyssey_vs_App_Mapping_1!$A$2:$A$507,Odyssey_vs_App_Mapping_1!AH$2:AH$507)="@#@",IF(MAS_Manual_Entry!AJ18="","Manual Entry Req",MAS_Manual_Entry!AJ18),_xlfn.XLOOKUP($A18,Odyssey_vs_App_Mapping_1!$A$2:$A$507,Odyssey_vs_App_Mapping_1!AH$2:AH$507)),MAS_Pre_Staging_1!AI18))</f>
        <v>Manual Entry Req</v>
      </c>
      <c r="AK18" s="2" t="str">
        <f>IF($D18="N",IF(MAS_Pre_Staging_1!AJ18="@#@",IF(MAS_Manual_Entry!AK18="","Manual Entry Req",MAS_Manual_Entry!AK18),MAS_Pre_Staging_1!AJ18),IF(MAS_Pre_Staging_1!AJ18="@#@",IF(_xlfn.XLOOKUP($A18,Odyssey_vs_App_Mapping_1!$A$2:$A$507,Odyssey_vs_App_Mapping_1!AI$2:AI$507)="@#@",IF(MAS_Manual_Entry!AK18="","Manual Entry Req",MAS_Manual_Entry!AK18),_xlfn.XLOOKUP($A18,Odyssey_vs_App_Mapping_1!$A$2:$A$507,Odyssey_vs_App_Mapping_1!AI$2:AI$507)),MAS_Pre_Staging_1!AJ18))</f>
        <v>No, but possible</v>
      </c>
      <c r="AL18" s="2" t="str">
        <f>IF($D18="N",IF(MAS_Pre_Staging_1!AK18="@#@",IF(MAS_Manual_Entry!AL18="","Manual Entry Req",MAS_Manual_Entry!AL18),MAS_Pre_Staging_1!AK18),IF(MAS_Pre_Staging_1!AK18="@#@",IF(_xlfn.XLOOKUP($A18,Odyssey_vs_App_Mapping_1!$A$2:$A$507,Odyssey_vs_App_Mapping_1!AJ$2:AJ$507)="@#@",IF(MAS_Manual_Entry!AL18="","Manual Entry Req",MAS_Manual_Entry!AL18),_xlfn.XLOOKUP($A18,Odyssey_vs_App_Mapping_1!$A$2:$A$507,Odyssey_vs_App_Mapping_1!AJ$2:AJ$507)),MAS_Pre_Staging_1!AK18))</f>
        <v xml:space="preserve">Yes
</v>
      </c>
      <c r="AM18" s="2" t="str">
        <f>IF($D18="N",IF(MAS_Pre_Staging_1!AL18="@#@",IF(MAS_Manual_Entry!AM18="","Manual Entry Req",MAS_Manual_Entry!AM18),MAS_Pre_Staging_1!AL18),IF(MAS_Pre_Staging_1!AL18="@#@",IF(_xlfn.XLOOKUP($A18,Odyssey_vs_App_Mapping_1!$A$2:$A$507,Odyssey_vs_App_Mapping_1!AK$2:AK$507)="@#@",IF(MAS_Manual_Entry!AM18="","Manual Entry Req",MAS_Manual_Entry!AM18),_xlfn.XLOOKUP($A18,Odyssey_vs_App_Mapping_1!$A$2:$A$507,Odyssey_vs_App_Mapping_1!AK$2:AK$507)),MAS_Pre_Staging_1!AL18))</f>
        <v>Not possible</v>
      </c>
      <c r="AN18" s="2" t="str">
        <f>IF($D18="N",IF(MAS_Pre_Staging_1!AM18="@#@",IF(MAS_Manual_Entry!AN18="","Manual Entry Req",MAS_Manual_Entry!AN18),MAS_Pre_Staging_1!AM18),IF(MAS_Pre_Staging_1!AM18="@#@",IF(_xlfn.XLOOKUP($A18,Odyssey_vs_App_Mapping_1!$A$2:$A$507,Odyssey_vs_App_Mapping_1!AL$2:AL$507)="@#@",IF(MAS_Manual_Entry!AN18="","Manual Entry Req",MAS_Manual_Entry!AN18),_xlfn.XLOOKUP($A18,Odyssey_vs_App_Mapping_1!$A$2:$A$507,Odyssey_vs_App_Mapping_1!AL$2:AL$507)),MAS_Pre_Staging_1!AM18))</f>
        <v xml:space="preserve">Yes
</v>
      </c>
      <c r="AO18" s="37" t="s">
        <v>2241</v>
      </c>
      <c r="AP18" s="37" t="s">
        <v>3674</v>
      </c>
      <c r="AQ18" s="29">
        <f t="shared" si="0"/>
        <v>0.74285714285714288</v>
      </c>
      <c r="AR18" s="29">
        <f t="shared" si="1"/>
        <v>0.95652173913043481</v>
      </c>
      <c r="AS18" s="38">
        <f>COUNTIFS(MAS_Pre_Staging_263[[#This Row],[Identify Current Region Owner]:[Is it a Legacy App or not? (Y/N)]],"Manual Entry Req")+COUNTBLANK(MAS_Pre_Staging_263[[#This Row],[Identify Current Region Owner]:[Is it a Legacy App or not? (Y/N)]])</f>
        <v>9</v>
      </c>
      <c r="AT18" s="164"/>
      <c r="AU18" s="164">
        <f t="shared" si="2"/>
        <v>2</v>
      </c>
      <c r="AV18" s="166" t="s">
        <v>277</v>
      </c>
    </row>
    <row r="19" spans="1:48" ht="95.25" customHeight="1" x14ac:dyDescent="0.25">
      <c r="A19" s="39" t="str">
        <f>MAS_Pre_Staging_1[[#This Row],[Source ID]]</f>
        <v>CAN.18</v>
      </c>
      <c r="B19" s="27" t="str">
        <f>MAS_Pre_Staging_1[[#This Row],[M1 : Name of All Applications]]</f>
        <v>Radar - Sales reporting</v>
      </c>
      <c r="C19" s="27" t="str">
        <f>MAS_Pre_Staging_1[[#This Row],[Region]]</f>
        <v>CAN</v>
      </c>
      <c r="D19" s="2" t="str">
        <f>IF(ISERROR(_xlfn.XLOOKUP(MAS_Pre_Staging_263[[#This Row],[Source ID]],Odyssey_vs_App_Mapping_1!A$2:A$507,Odyssey_vs_App_Mapping_1!B$2:B$507)),"N","Y")</f>
        <v>N</v>
      </c>
      <c r="E19" s="27" t="str">
        <f>MAS_Pre_Staging_1[[#This Row],[M1. Source of File]]</f>
        <v>@#@</v>
      </c>
      <c r="F19" s="27" t="str">
        <f>MAS_Pre_Staging_1[[#This Row],[M2 : Listed CMDB Application Owner]]</f>
        <v>@#@</v>
      </c>
      <c r="G19" s="27" t="str">
        <f>MAS_Pre_Staging_1[[#This Row],[M2: Listed Region Owner]]</f>
        <v>@#@</v>
      </c>
      <c r="H19" s="2" t="str">
        <f>IF($D19="N",IF(MAS_Pre_Staging_1!G19="@#@",IF(MAS_Manual_Entry!H19="","Manual Entry Req",MAS_Manual_Entry!H19),MAS_Pre_Staging_1!G19),IF(MAS_Pre_Staging_1!G19="@#@",IF(_xlfn.XLOOKUP($A19,Odyssey_vs_App_Mapping_1!$A$2:$A$507,Odyssey_vs_App_Mapping_1!F$2:F$507)="@#@",IF(MAS_Manual_Entry!H19="","Manual Entry Req",MAS_Manual_Entry!H19),_xlfn.XLOOKUP($A19,Odyssey_vs_App_Mapping_1!$A$2:$A$507,Odyssey_vs_App_Mapping_1!F$2:F$507)),MAS_Pre_Staging_1!G19))</f>
        <v>Robert Lee</v>
      </c>
      <c r="I19" s="2" t="str">
        <f>IF($D19="N",IF(MAS_Pre_Staging_1!H19="@#@",IF(MAS_Manual_Entry!I19="","Manual Entry Req",MAS_Manual_Entry!I19),MAS_Pre_Staging_1!H19),IF(MAS_Pre_Staging_1!H19="@#@",IF(_xlfn.XLOOKUP($A19,Odyssey_vs_App_Mapping_1!$A$2:$A$507,Odyssey_vs_App_Mapping_1!G$2:G$507)="@#@",IF(MAS_Manual_Entry!I19="","Manual Entry Req",MAS_Manual_Entry!I19),_xlfn.XLOOKUP($A19,Odyssey_vs_App_Mapping_1!$A$2:$A$507,Odyssey_vs_App_Mapping_1!G$2:G$507)),MAS_Pre_Staging_1!H19))</f>
        <v>Active</v>
      </c>
      <c r="J19" s="2" t="str">
        <f>IF($D19="N",IF(MAS_Pre_Staging_1!I19="@#@",IF(MAS_Manual_Entry!J19="","Manual Entry Req",MAS_Manual_Entry!J19),MAS_Pre_Staging_1!I19),IF(MAS_Pre_Staging_1!I19="@#@",IF(_xlfn.XLOOKUP($A19,Odyssey_vs_App_Mapping_1!$A$2:$A$507,Odyssey_vs_App_Mapping_1!H$2:H$507)="@#@",IF(MAS_Manual_Entry!J19="","Manual Entry Req",MAS_Manual_Entry!J19),_xlfn.XLOOKUP($A19,Odyssey_vs_App_Mapping_1!$A$2:$A$507,Odyssey_vs_App_Mapping_1!H$2:H$507)),MAS_Pre_Staging_1!I19))</f>
        <v>Sales , Finance</v>
      </c>
      <c r="K19" s="2" t="str">
        <f>IF($D19="N",IF(MAS_Pre_Staging_1!J19="@#@",IF(MAS_Manual_Entry!K19="","Manual Entry Req",MAS_Manual_Entry!K19),MAS_Pre_Staging_1!J19),IF(MAS_Pre_Staging_1!J19="@#@",IF(_xlfn.XLOOKUP($A19,Odyssey_vs_App_Mapping_1!$A$2:$A$507,Odyssey_vs_App_Mapping_1!I$2:I$507)="@#@",IF(MAS_Manual_Entry!K19="","Manual Entry Req",MAS_Manual_Entry!K19),_xlfn.XLOOKUP($A19,Odyssey_vs_App_Mapping_1!$A$2:$A$507,Odyssey_vs_App_Mapping_1!I$2:I$507)),MAS_Pre_Staging_1!J19))</f>
        <v>Manual Entry Req</v>
      </c>
      <c r="L19" s="2" t="str">
        <f>IF($D19="N",IF(MAS_Pre_Staging_1!K19="@#@",IF(MAS_Manual_Entry!L19="","Manual Entry Req",MAS_Manual_Entry!L19),MAS_Pre_Staging_1!K19),IF(MAS_Pre_Staging_1!K19="@#@",IF(_xlfn.XLOOKUP($A19,Odyssey_vs_App_Mapping_1!$A$2:$A$507,Odyssey_vs_App_Mapping_1!J$2:J$507)="@#@",IF(MAS_Manual_Entry!L19="","Manual Entry Req",MAS_Manual_Entry!L19),_xlfn.XLOOKUP($A19,Odyssey_vs_App_Mapping_1!$A$2:$A$507,Odyssey_vs_App_Mapping_1!J$2:J$507)),MAS_Pre_Staging_1!K19))</f>
        <v>Other</v>
      </c>
      <c r="M19" s="2" t="str">
        <f>IF($D19="N",IF(MAS_Pre_Staging_1!L19="@#@",IF(MAS_Manual_Entry!M19="","Manual Entry Req",MAS_Manual_Entry!M19),MAS_Pre_Staging_1!L19),IF(MAS_Pre_Staging_1!L19="@#@",IF(_xlfn.XLOOKUP($A19,Odyssey_vs_App_Mapping_1!$A$2:$A$507,Odyssey_vs_App_Mapping_1!K$2:K$507)="@#@",IF(MAS_Manual_Entry!M19="","Manual Entry Req",MAS_Manual_Entry!M19),_xlfn.XLOOKUP($A19,Odyssey_vs_App_Mapping_1!$A$2:$A$507,Odyssey_vs_App_Mapping_1!K$2:K$507)),MAS_Pre_Staging_1!L19))</f>
        <v>Power BI Report Server - 15.0.1108.159 (on-prem)</v>
      </c>
      <c r="N19" s="2" t="str">
        <f>IF($D19="N",IF(MAS_Pre_Staging_1!M19="@#@",IF(MAS_Manual_Entry!N19="","Manual Entry Req",MAS_Manual_Entry!N19),MAS_Pre_Staging_1!M19),IF(MAS_Pre_Staging_1!M19="@#@",IF(_xlfn.XLOOKUP($A19,Odyssey_vs_App_Mapping_1!$A$2:$A$507,Odyssey_vs_App_Mapping_1!L$2:L$507)="@#@",IF(MAS_Manual_Entry!N19="","Manual Entry Req",MAS_Manual_Entry!N19),_xlfn.XLOOKUP($A19,Odyssey_vs_App_Mapping_1!$A$2:$A$507,Odyssey_vs_App_Mapping_1!L$2:L$507)),MAS_Pre_Staging_1!M19))</f>
        <v>Other</v>
      </c>
      <c r="O19" s="2" t="str">
        <f>IF($D19="N",IF(MAS_Pre_Staging_1!N19="@#@",IF(MAS_Manual_Entry!O19="","Manual Entry Req",MAS_Manual_Entry!O19),MAS_Pre_Staging_1!N19),IF(MAS_Pre_Staging_1!N19="@#@",IF(_xlfn.XLOOKUP($A19,Odyssey_vs_App_Mapping_1!$A$2:$A$507,Odyssey_vs_App_Mapping_1!M$2:M$507)="@#@",IF(MAS_Manual_Entry!O19="","Manual Entry Req",MAS_Manual_Entry!O19),_xlfn.XLOOKUP($A19,Odyssey_vs_App_Mapping_1!$A$2:$A$507,Odyssey_vs_App_Mapping_1!M$2:M$507)),MAS_Pre_Staging_1!N19))</f>
        <v>On-prem</v>
      </c>
      <c r="P19" s="2" t="str">
        <f>IF($D19="N",IF(MAS_Pre_Staging_1!O19="@#@",IF(MAS_Manual_Entry!P19="","Manual Entry Req",MAS_Manual_Entry!P19),MAS_Pre_Staging_1!O19),IF(MAS_Pre_Staging_1!O19="@#@",IF(_xlfn.XLOOKUP($A19,Odyssey_vs_App_Mapping_1!$A$2:$A$507,Odyssey_vs_App_Mapping_1!N$2:N$507)="@#@",IF(MAS_Manual_Entry!P19="","Manual Entry Req",MAS_Manual_Entry!P19),_xlfn.XLOOKUP($A19,Odyssey_vs_App_Mapping_1!$A$2:$A$507,Odyssey_vs_App_Mapping_1!N$2:N$507)),MAS_Pre_Staging_1!O19))</f>
        <v>3 Tier</v>
      </c>
      <c r="Q19" s="2" t="str">
        <f>IF($D19="N",IF(MAS_Pre_Staging_1!P19="@#@",IF(MAS_Manual_Entry!Q19="","Manual Entry Req",MAS_Manual_Entry!Q19),MAS_Pre_Staging_1!P19),IF(MAS_Pre_Staging_1!P19="@#@",IF(_xlfn.XLOOKUP($A19,Odyssey_vs_App_Mapping_1!$A$2:$A$507,Odyssey_vs_App_Mapping_1!O$2:O$507)="@#@",IF(MAS_Manual_Entry!Q19="","Manual Entry Req",MAS_Manual_Entry!Q19),_xlfn.XLOOKUP($A19,Odyssey_vs_App_Mapping_1!$A$2:$A$507,Odyssey_vs_App_Mapping_1!O$2:O$507)),MAS_Pre_Staging_1!P19))</f>
        <v>report dashboard related to customer service statistics</v>
      </c>
      <c r="R19" s="2" t="str">
        <f>IF($D19="N",IF(MAS_Pre_Staging_1!Q19="@#@",IF(MAS_Manual_Entry!R19="","Manual Entry Req",MAS_Manual_Entry!R19),MAS_Pre_Staging_1!Q19),IF(MAS_Pre_Staging_1!Q19="@#@",IF(_xlfn.XLOOKUP($A19,Odyssey_vs_App_Mapping_1!$A$2:$A$507,Odyssey_vs_App_Mapping_1!P$2:P$507)="@#@",IF(MAS_Manual_Entry!R19="","Manual Entry Req",MAS_Manual_Entry!R19),_xlfn.XLOOKUP($A19,Odyssey_vs_App_Mapping_1!$A$2:$A$507,Odyssey_vs_App_Mapping_1!P$2:P$507)),MAS_Pre_Staging_1!Q19))</f>
        <v>ReportingandAnalytics</v>
      </c>
      <c r="S19" s="2" t="str">
        <f>IF($D19="N",IF(MAS_Pre_Staging_1!R19="@#@",IF(MAS_Manual_Entry!S19="","Manual Entry Req",MAS_Manual_Entry!S19),MAS_Pre_Staging_1!R19),IF(MAS_Pre_Staging_1!R19="@#@",IF(_xlfn.XLOOKUP($A19,Odyssey_vs_App_Mapping_1!$A$2:$A$507,Odyssey_vs_App_Mapping_1!Q$2:Q$507)="@#@",IF(MAS_Manual_Entry!S19="","Manual Entry Req",MAS_Manual_Entry!S19),_xlfn.XLOOKUP($A19,Odyssey_vs_App_Mapping_1!$A$2:$A$507,Odyssey_vs_App_Mapping_1!Q$2:Q$507)),MAS_Pre_Staging_1!R19))</f>
        <v>Manual Entry Req</v>
      </c>
      <c r="T19" s="2" t="str">
        <f>IF($D19="N",IF(MAS_Pre_Staging_1!S19="@#@",IF(MAS_Manual_Entry!T19="","Manual Entry Req",MAS_Manual_Entry!T19),MAS_Pre_Staging_1!S19),IF(MAS_Pre_Staging_1!S19="@#@",IF(_xlfn.XLOOKUP($A19,Odyssey_vs_App_Mapping_1!$A$2:$A$507,Odyssey_vs_App_Mapping_1!R$2:R$507)="@#@",IF(MAS_Manual_Entry!T19="","Manual Entry Req",MAS_Manual_Entry!T19),_xlfn.XLOOKUP($A19,Odyssey_vs_App_Mapping_1!$A$2:$A$507,Odyssey_vs_App_Mapping_1!R$2:R$507)),MAS_Pre_Staging_1!S19))</f>
        <v>Manual Entry Req</v>
      </c>
      <c r="U19" s="2" t="str">
        <f>IF($D19="N",IF(MAS_Pre_Staging_1!T19="@#@",IF(MAS_Manual_Entry!U19="","Manual Entry Req",MAS_Manual_Entry!U19),MAS_Pre_Staging_1!T19),IF(MAS_Pre_Staging_1!T19="@#@",IF(_xlfn.XLOOKUP($A19,Odyssey_vs_App_Mapping_1!$A$2:$A$507,Odyssey_vs_App_Mapping_1!S$2:S$507)="@#@",IF(MAS_Manual_Entry!U19="","Manual Entry Req",MAS_Manual_Entry!U19),_xlfn.XLOOKUP($A19,Odyssey_vs_App_Mapping_1!$A$2:$A$507,Odyssey_vs_App_Mapping_1!S$2:S$507)),MAS_Pre_Staging_1!T19))</f>
        <v>Manual Entry Req</v>
      </c>
      <c r="V19" s="2" t="str">
        <f>IF($D19="N",IF(MAS_Pre_Staging_1!U19="@#@",IF(MAS_Manual_Entry!V19="","Manual Entry Req",MAS_Manual_Entry!V19),MAS_Pre_Staging_1!U19),IF(MAS_Pre_Staging_1!U19="@#@",IF(_xlfn.XLOOKUP($A19,Odyssey_vs_App_Mapping_1!$A$2:$A$507,Odyssey_vs_App_Mapping_1!T$2:T$507)="@#@",IF(MAS_Manual_Entry!V19="","Manual Entry Req",MAS_Manual_Entry!V19),_xlfn.XLOOKUP($A19,Odyssey_vs_App_Mapping_1!$A$2:$A$507,Odyssey_vs_App_Mapping_1!T$2:T$507)),MAS_Pre_Staging_1!U19))</f>
        <v>It a new L2 Capability</v>
      </c>
      <c r="W19" s="2" t="str">
        <f>IF($D19="N",IF(MAS_Pre_Staging_1!V19="@#@",IF(MAS_Manual_Entry!W19="","Manual Entry Req",MAS_Manual_Entry!W19),MAS_Pre_Staging_1!V19),IF(MAS_Pre_Staging_1!V19="@#@",IF(_xlfn.XLOOKUP($A19,Odyssey_vs_App_Mapping_1!$A$2:$A$507,Odyssey_vs_App_Mapping_1!U$2:U$507)="@#@",IF(MAS_Manual_Entry!W19="","Manual Entry Req",MAS_Manual_Entry!W19),_xlfn.XLOOKUP($A19,Odyssey_vs_App_Mapping_1!$A$2:$A$507,Odyssey_vs_App_Mapping_1!U$2:U$507)),MAS_Pre_Staging_1!V19))</f>
        <v xml:space="preserve">Business operations </v>
      </c>
      <c r="X19" s="2" t="str">
        <f>IF($D19="N",IF(MAS_Pre_Staging_1!W19="@#@",IF(MAS_Manual_Entry!X19="","Manual Entry Req",MAS_Manual_Entry!X19),MAS_Pre_Staging_1!W19),IF(MAS_Pre_Staging_1!W19="@#@",IF(_xlfn.XLOOKUP($A19,Odyssey_vs_App_Mapping_1!$A$2:$A$507,Odyssey_vs_App_Mapping_1!V$2:V$507)="@#@",IF(MAS_Manual_Entry!X19="","Manual Entry Req",MAS_Manual_Entry!X19),_xlfn.XLOOKUP($A19,Odyssey_vs_App_Mapping_1!$A$2:$A$507,Odyssey_vs_App_Mapping_1!V$2:V$507)),MAS_Pre_Staging_1!W19))</f>
        <v xml:space="preserve">Productivity of critical business operations, </v>
      </c>
      <c r="Y19" s="2" t="str">
        <f>IF($D19="N",IF(MAS_Pre_Staging_1!X19="@#@",IF(MAS_Manual_Entry!Y19="","Manual Entry Req",MAS_Manual_Entry!Y19),MAS_Pre_Staging_1!X19),IF(MAS_Pre_Staging_1!X19="@#@",IF(_xlfn.XLOOKUP($A19,Odyssey_vs_App_Mapping_1!$A$2:$A$507,Odyssey_vs_App_Mapping_1!W$2:W$507)="@#@",IF(MAS_Manual_Entry!Y19="","Manual Entry Req",MAS_Manual_Entry!Y19),_xlfn.XLOOKUP($A19,Odyssey_vs_App_Mapping_1!$A$2:$A$507,Odyssey_vs_App_Mapping_1!W$2:W$507)),MAS_Pre_Staging_1!X19))</f>
        <v xml:space="preserve">Highly Confidential,
</v>
      </c>
      <c r="Z19" s="2" t="str">
        <f>IF($D19="N",IF(MAS_Pre_Staging_1!Y19="@#@",IF(MAS_Manual_Entry!Z19="","Manual Entry Req",MAS_Manual_Entry!Z19),MAS_Pre_Staging_1!Y19),IF(MAS_Pre_Staging_1!Y19="@#@",IF(_xlfn.XLOOKUP($A19,Odyssey_vs_App_Mapping_1!$A$2:$A$507,Odyssey_vs_App_Mapping_1!X$2:X$507)="@#@",IF(MAS_Manual_Entry!Z19="","Manual Entry Req",MAS_Manual_Entry!Z19),_xlfn.XLOOKUP($A19,Odyssey_vs_App_Mapping_1!$A$2:$A$507,Odyssey_vs_App_Mapping_1!X$2:X$507)),MAS_Pre_Staging_1!Y19))</f>
        <v>500-1000</v>
      </c>
      <c r="AA19" s="2" t="str">
        <f>IF($D19="N",IF(MAS_Pre_Staging_1!Z19="@#@",IF(MAS_Manual_Entry!AA19="","Manual Entry Req",MAS_Manual_Entry!AA19),MAS_Pre_Staging_1!Z19),IF(MAS_Pre_Staging_1!Z19="@#@",IF(_xlfn.XLOOKUP($A19,Odyssey_vs_App_Mapping_1!$A$2:$A$507,Odyssey_vs_App_Mapping_1!Y$2:Y$507)="@#@",IF(MAS_Manual_Entry!AA19="","Manual Entry Req",MAS_Manual_Entry!AA19),_xlfn.XLOOKUP($A19,Odyssey_vs_App_Mapping_1!$A$2:$A$507,Odyssey_vs_App_Mapping_1!Y$2:Y$507)),MAS_Pre_Staging_1!Z19))</f>
        <v>Medium / High number of incoming/outgoing linkages (10-15)</v>
      </c>
      <c r="AB19" s="2" t="str">
        <f>IF($D19="N",IF(MAS_Pre_Staging_1!AA19="@#@",IF(MAS_Manual_Entry!AB19="","Manual Entry Req",MAS_Manual_Entry!AB19),MAS_Pre_Staging_1!AA19),IF(MAS_Pre_Staging_1!AA19="@#@",IF(_xlfn.XLOOKUP($A19,Odyssey_vs_App_Mapping_1!$A$2:$A$507,Odyssey_vs_App_Mapping_1!Z$2:Z$507)="@#@",IF(MAS_Manual_Entry!AB19="","Manual Entry Req",MAS_Manual_Entry!AB19),_xlfn.XLOOKUP($A19,Odyssey_vs_App_Mapping_1!$A$2:$A$507,Odyssey_vs_App_Mapping_1!Z$2:Z$507)),MAS_Pre_Staging_1!AA19))</f>
        <v xml:space="preserve">Single database type
</v>
      </c>
      <c r="AC19" s="2" t="str">
        <f>IF($D19="N",IF(MAS_Pre_Staging_1!AB19="@#@",IF(MAS_Manual_Entry!AC19="","Manual Entry Req",MAS_Manual_Entry!AC19),MAS_Pre_Staging_1!AB19),IF(MAS_Pre_Staging_1!AB19="@#@",IF(_xlfn.XLOOKUP($A19,Odyssey_vs_App_Mapping_1!$A$2:$A$507,Odyssey_vs_App_Mapping_1!AA$2:AA$507)="@#@",IF(MAS_Manual_Entry!AC19="","Manual Entry Req",MAS_Manual_Entry!AC19),_xlfn.XLOOKUP($A19,Odyssey_vs_App_Mapping_1!$A$2:$A$507,Odyssey_vs_App_Mapping_1!AA$2:AA$507)),MAS_Pre_Staging_1!AB19))</f>
        <v>2-3 dominant languages/technologies used</v>
      </c>
      <c r="AD19" s="2" t="str">
        <f>IF($D19="N",IF(MAS_Pre_Staging_1!AC19="@#@",IF(MAS_Manual_Entry!AD19="","Manual Entry Req",MAS_Manual_Entry!AD19),MAS_Pre_Staging_1!AC19),IF(MAS_Pre_Staging_1!AC19="@#@",IF(_xlfn.XLOOKUP($A19,Odyssey_vs_App_Mapping_1!$A$2:$A$507,Odyssey_vs_App_Mapping_1!AB$2:AB$507)="@#@",IF(MAS_Manual_Entry!AD19="","Manual Entry Req",MAS_Manual_Entry!AD19),_xlfn.XLOOKUP($A19,Odyssey_vs_App_Mapping_1!$A$2:$A$507,Odyssey_vs_App_Mapping_1!AB$2:AB$507)),MAS_Pre_Staging_1!AC19))</f>
        <v>Other</v>
      </c>
      <c r="AE19" s="2" t="str">
        <f>IF($D19="N",IF(MAS_Pre_Staging_1!AD19="@#@",IF(MAS_Manual_Entry!AE19="","Manual Entry Req",MAS_Manual_Entry!AE19),MAS_Pre_Staging_1!AD19),IF(MAS_Pre_Staging_1!AD19="@#@",IF(_xlfn.XLOOKUP($A19,Odyssey_vs_App_Mapping_1!$A$2:$A$507,Odyssey_vs_App_Mapping_1!AC$2:AC$507)="@#@",IF(MAS_Manual_Entry!AE19="","Manual Entry Req",MAS_Manual_Entry!AE19),_xlfn.XLOOKUP($A19,Odyssey_vs_App_Mapping_1!$A$2:$A$507,Odyssey_vs_App_Mapping_1!AC$2:AC$507)),MAS_Pre_Staging_1!AD19))</f>
        <v>Standard skill set</v>
      </c>
      <c r="AF19" s="2" t="str">
        <f>IF($D19="N",IF(MAS_Pre_Staging_1!AE19="@#@",IF(MAS_Manual_Entry!AF19="","Manual Entry Req",MAS_Manual_Entry!AF19),MAS_Pre_Staging_1!AE19),IF(MAS_Pre_Staging_1!AE19="@#@",IF(_xlfn.XLOOKUP($A19,Odyssey_vs_App_Mapping_1!$A$2:$A$507,Odyssey_vs_App_Mapping_1!AD$2:AD$507)="@#@",IF(MAS_Manual_Entry!AF19="","Manual Entry Req",MAS_Manual_Entry!AF19),_xlfn.XLOOKUP($A19,Odyssey_vs_App_Mapping_1!$A$2:$A$507,Odyssey_vs_App_Mapping_1!AD$2:AD$507)),MAS_Pre_Staging_1!AE19))</f>
        <v xml:space="preserve"> Exists but not update</v>
      </c>
      <c r="AG19" s="2" t="str">
        <f>IF($D19="N",IF(MAS_Pre_Staging_1!AF19="@#@",IF(MAS_Manual_Entry!AG19="","Manual Entry Req",MAS_Manual_Entry!AG19),MAS_Pre_Staging_1!AF19),IF(MAS_Pre_Staging_1!AF19="@#@",IF(_xlfn.XLOOKUP($A19,Odyssey_vs_App_Mapping_1!$A$2:$A$507,Odyssey_vs_App_Mapping_1!AE$2:AE$507)="@#@",IF(MAS_Manual_Entry!AG19="","Manual Entry Req",MAS_Manual_Entry!AG19),_xlfn.XLOOKUP($A19,Odyssey_vs_App_Mapping_1!$A$2:$A$507,Odyssey_vs_App_Mapping_1!AE$2:AE$507)),MAS_Pre_Staging_1!AF19))</f>
        <v xml:space="preserve">Enhancement, </v>
      </c>
      <c r="AH19" s="2" t="str">
        <f>IF($D19="N",IF(MAS_Pre_Staging_1!AG19="@#@",IF(MAS_Manual_Entry!AH19="","Manual Entry Req",MAS_Manual_Entry!AH19),MAS_Pre_Staging_1!AG19),IF(MAS_Pre_Staging_1!AG19="@#@",IF(_xlfn.XLOOKUP($A19,Odyssey_vs_App_Mapping_1!$A$2:$A$507,Odyssey_vs_App_Mapping_1!AF$2:AF$507)="@#@",IF(MAS_Manual_Entry!AH19="","Manual Entry Req",MAS_Manual_Entry!AH19),_xlfn.XLOOKUP($A19,Odyssey_vs_App_Mapping_1!$A$2:$A$507,Odyssey_vs_App_Mapping_1!AF$2:AF$507)),MAS_Pre_Staging_1!AG19))</f>
        <v>Manual Entry Req</v>
      </c>
      <c r="AI19" s="2" t="str">
        <f>IF($D19="N",IF(MAS_Pre_Staging_1!AH19="@#@",IF(MAS_Manual_Entry!AI19="","Manual Entry Req",MAS_Manual_Entry!AI19),MAS_Pre_Staging_1!AH19),IF(MAS_Pre_Staging_1!AH19="@#@",IF(_xlfn.XLOOKUP($A19,Odyssey_vs_App_Mapping_1!$A$2:$A$507,Odyssey_vs_App_Mapping_1!AG$2:AG$507)="@#@",IF(MAS_Manual_Entry!AI19="","Manual Entry Req",MAS_Manual_Entry!AI19),_xlfn.XLOOKUP($A19,Odyssey_vs_App_Mapping_1!$A$2:$A$507,Odyssey_vs_App_Mapping_1!AG$2:AG$507)),MAS_Pre_Staging_1!AH19))</f>
        <v>Manual Entry Req</v>
      </c>
      <c r="AJ19" s="2" t="str">
        <f>IF($D19="N",IF(MAS_Pre_Staging_1!AI19="@#@",IF(MAS_Manual_Entry!AJ19="","Manual Entry Req",MAS_Manual_Entry!AJ19),MAS_Pre_Staging_1!AI19),IF(MAS_Pre_Staging_1!AI19="@#@",IF(_xlfn.XLOOKUP($A19,Odyssey_vs_App_Mapping_1!$A$2:$A$507,Odyssey_vs_App_Mapping_1!AH$2:AH$507)="@#@",IF(MAS_Manual_Entry!AJ19="","Manual Entry Req",MAS_Manual_Entry!AJ19),_xlfn.XLOOKUP($A19,Odyssey_vs_App_Mapping_1!$A$2:$A$507,Odyssey_vs_App_Mapping_1!AH$2:AH$507)),MAS_Pre_Staging_1!AI19))</f>
        <v>Manual Entry Req</v>
      </c>
      <c r="AK19" s="2" t="str">
        <f>IF($D19="N",IF(MAS_Pre_Staging_1!AJ19="@#@",IF(MAS_Manual_Entry!AK19="","Manual Entry Req",MAS_Manual_Entry!AK19),MAS_Pre_Staging_1!AJ19),IF(MAS_Pre_Staging_1!AJ19="@#@",IF(_xlfn.XLOOKUP($A19,Odyssey_vs_App_Mapping_1!$A$2:$A$507,Odyssey_vs_App_Mapping_1!AI$2:AI$507)="@#@",IF(MAS_Manual_Entry!AK19="","Manual Entry Req",MAS_Manual_Entry!AK19),_xlfn.XLOOKUP($A19,Odyssey_vs_App_Mapping_1!$A$2:$A$507,Odyssey_vs_App_Mapping_1!AI$2:AI$507)),MAS_Pre_Staging_1!AJ19))</f>
        <v>No, but possible</v>
      </c>
      <c r="AL19" s="2" t="str">
        <f>IF($D19="N",IF(MAS_Pre_Staging_1!AK19="@#@",IF(MAS_Manual_Entry!AL19="","Manual Entry Req",MAS_Manual_Entry!AL19),MAS_Pre_Staging_1!AK19),IF(MAS_Pre_Staging_1!AK19="@#@",IF(_xlfn.XLOOKUP($A19,Odyssey_vs_App_Mapping_1!$A$2:$A$507,Odyssey_vs_App_Mapping_1!AJ$2:AJ$507)="@#@",IF(MAS_Manual_Entry!AL19="","Manual Entry Req",MAS_Manual_Entry!AL19),_xlfn.XLOOKUP($A19,Odyssey_vs_App_Mapping_1!$A$2:$A$507,Odyssey_vs_App_Mapping_1!AJ$2:AJ$507)),MAS_Pre_Staging_1!AK19))</f>
        <v xml:space="preserve">Yes
</v>
      </c>
      <c r="AM19" s="2" t="str">
        <f>IF($D19="N",IF(MAS_Pre_Staging_1!AL19="@#@",IF(MAS_Manual_Entry!AM19="","Manual Entry Req",MAS_Manual_Entry!AM19),MAS_Pre_Staging_1!AL19),IF(MAS_Pre_Staging_1!AL19="@#@",IF(_xlfn.XLOOKUP($A19,Odyssey_vs_App_Mapping_1!$A$2:$A$507,Odyssey_vs_App_Mapping_1!AK$2:AK$507)="@#@",IF(MAS_Manual_Entry!AM19="","Manual Entry Req",MAS_Manual_Entry!AM19),_xlfn.XLOOKUP($A19,Odyssey_vs_App_Mapping_1!$A$2:$A$507,Odyssey_vs_App_Mapping_1!AK$2:AK$507)),MAS_Pre_Staging_1!AL19))</f>
        <v xml:space="preserve">Yes
</v>
      </c>
      <c r="AN19" s="2" t="str">
        <f>IF($D19="N",IF(MAS_Pre_Staging_1!AM19="@#@",IF(MAS_Manual_Entry!AN19="","Manual Entry Req",MAS_Manual_Entry!AN19),MAS_Pre_Staging_1!AM19),IF(MAS_Pre_Staging_1!AM19="@#@",IF(_xlfn.XLOOKUP($A19,Odyssey_vs_App_Mapping_1!$A$2:$A$507,Odyssey_vs_App_Mapping_1!AL$2:AL$507)="@#@",IF(MAS_Manual_Entry!AN19="","Manual Entry Req",MAS_Manual_Entry!AN19),_xlfn.XLOOKUP($A19,Odyssey_vs_App_Mapping_1!$A$2:$A$507,Odyssey_vs_App_Mapping_1!AL$2:AL$507)),MAS_Pre_Staging_1!AM19))</f>
        <v xml:space="preserve">Yes
</v>
      </c>
      <c r="AO19" s="37" t="s">
        <v>1051</v>
      </c>
      <c r="AP19" s="37" t="s">
        <v>3674</v>
      </c>
      <c r="AQ19" s="29">
        <f t="shared" si="0"/>
        <v>0.77142857142857146</v>
      </c>
      <c r="AR19" s="29">
        <f t="shared" si="1"/>
        <v>0.95652173913043481</v>
      </c>
      <c r="AS19" s="38">
        <f>COUNTIFS(MAS_Pre_Staging_263[[#This Row],[Identify Current Region Owner]:[Is it a Legacy App or not? (Y/N)]],"Manual Entry Req")+COUNTBLANK(MAS_Pre_Staging_263[[#This Row],[Identify Current Region Owner]:[Is it a Legacy App or not? (Y/N)]])</f>
        <v>8</v>
      </c>
      <c r="AT19" s="164"/>
      <c r="AU19" s="164">
        <f t="shared" si="2"/>
        <v>1</v>
      </c>
      <c r="AV19" s="166" t="s">
        <v>4480</v>
      </c>
    </row>
    <row r="20" spans="1:48" ht="95.25" customHeight="1" x14ac:dyDescent="0.25">
      <c r="A20" s="39" t="str">
        <f>MAS_Pre_Staging_1[[#This Row],[Source ID]]</f>
        <v>CAN.19</v>
      </c>
      <c r="B20" s="27" t="str">
        <f>MAS_Pre_Staging_1[[#This Row],[M1 : Name of All Applications]]</f>
        <v>IMFAST Reports</v>
      </c>
      <c r="C20" s="27" t="str">
        <f>MAS_Pre_Staging_1[[#This Row],[Region]]</f>
        <v>CAN</v>
      </c>
      <c r="D20" s="2" t="str">
        <f>IF(ISERROR(_xlfn.XLOOKUP(MAS_Pre_Staging_263[[#This Row],[Source ID]],Odyssey_vs_App_Mapping_1!A$2:A$507,Odyssey_vs_App_Mapping_1!B$2:B$507)),"N","Y")</f>
        <v>Y</v>
      </c>
      <c r="E20" s="27" t="str">
        <f>MAS_Pre_Staging_1[[#This Row],[M1. Source of File]]</f>
        <v>@#@</v>
      </c>
      <c r="F20" s="27" t="str">
        <f>MAS_Pre_Staging_1[[#This Row],[M2 : Listed CMDB Application Owner]]</f>
        <v>@#@</v>
      </c>
      <c r="G20" s="27" t="str">
        <f>MAS_Pre_Staging_1[[#This Row],[M2: Listed Region Owner]]</f>
        <v>@#@</v>
      </c>
      <c r="H20" s="2" t="str">
        <f>IF($D20="N",IF(MAS_Pre_Staging_1!G20="@#@",IF(MAS_Manual_Entry!H20="","Manual Entry Req",MAS_Manual_Entry!H20),MAS_Pre_Staging_1!G20),IF(MAS_Pre_Staging_1!G20="@#@",IF(_xlfn.XLOOKUP($A20,Odyssey_vs_App_Mapping_1!$A$2:$A$507,Odyssey_vs_App_Mapping_1!F$2:F$507)="@#@",IF(MAS_Manual_Entry!H20="","Manual Entry Req",MAS_Manual_Entry!H20),_xlfn.XLOOKUP($A20,Odyssey_vs_App_Mapping_1!$A$2:$A$507,Odyssey_vs_App_Mapping_1!F$2:F$507)),MAS_Pre_Staging_1!G20))</f>
        <v>Robert Lee</v>
      </c>
      <c r="I20" s="2" t="str">
        <f>IF($D20="N",IF(MAS_Pre_Staging_1!H20="@#@",IF(MAS_Manual_Entry!I20="","Manual Entry Req",MAS_Manual_Entry!I20),MAS_Pre_Staging_1!H20),IF(MAS_Pre_Staging_1!H20="@#@",IF(_xlfn.XLOOKUP($A20,Odyssey_vs_App_Mapping_1!$A$2:$A$507,Odyssey_vs_App_Mapping_1!G$2:G$507)="@#@",IF(MAS_Manual_Entry!I20="","Manual Entry Req",MAS_Manual_Entry!I20),_xlfn.XLOOKUP($A20,Odyssey_vs_App_Mapping_1!$A$2:$A$507,Odyssey_vs_App_Mapping_1!G$2:G$507)),MAS_Pre_Staging_1!H20))</f>
        <v>Active</v>
      </c>
      <c r="J20" s="2" t="str">
        <f>IF($D20="N",IF(MAS_Pre_Staging_1!I20="@#@",IF(MAS_Manual_Entry!J20="","Manual Entry Req",MAS_Manual_Entry!J20),MAS_Pre_Staging_1!I20),IF(MAS_Pre_Staging_1!I20="@#@",IF(_xlfn.XLOOKUP($A20,Odyssey_vs_App_Mapping_1!$A$2:$A$507,Odyssey_vs_App_Mapping_1!H$2:H$507)="@#@",IF(MAS_Manual_Entry!J20="","Manual Entry Req",MAS_Manual_Entry!J20),_xlfn.XLOOKUP($A20,Odyssey_vs_App_Mapping_1!$A$2:$A$507,Odyssey_vs_App_Mapping_1!H$2:H$507)),MAS_Pre_Staging_1!I20))</f>
        <v>Sales, Customer Service, Finance, Vendor Management</v>
      </c>
      <c r="K20" s="2" t="str">
        <f>IF($D20="N",IF(MAS_Pre_Staging_1!J20="@#@",IF(MAS_Manual_Entry!K20="","Manual Entry Req",MAS_Manual_Entry!K20),MAS_Pre_Staging_1!J20),IF(MAS_Pre_Staging_1!J20="@#@",IF(_xlfn.XLOOKUP($A20,Odyssey_vs_App_Mapping_1!$A$2:$A$507,Odyssey_vs_App_Mapping_1!I$2:I$507)="@#@",IF(MAS_Manual_Entry!K20="","Manual Entry Req",MAS_Manual_Entry!K20),_xlfn.XLOOKUP($A20,Odyssey_vs_App_Mapping_1!$A$2:$A$507,Odyssey_vs_App_Mapping_1!I$2:I$507)),MAS_Pre_Staging_1!J20))</f>
        <v>Manual Entry Req</v>
      </c>
      <c r="L20" s="2" t="str">
        <f>IF($D20="N",IF(MAS_Pre_Staging_1!K20="@#@",IF(MAS_Manual_Entry!L20="","Manual Entry Req",MAS_Manual_Entry!L20),MAS_Pre_Staging_1!K20),IF(MAS_Pre_Staging_1!K20="@#@",IF(_xlfn.XLOOKUP($A20,Odyssey_vs_App_Mapping_1!$A$2:$A$507,Odyssey_vs_App_Mapping_1!J$2:J$507)="@#@",IF(MAS_Manual_Entry!L20="","Manual Entry Req",MAS_Manual_Entry!L20),_xlfn.XLOOKUP($A20,Odyssey_vs_App_Mapping_1!$A$2:$A$507,Odyssey_vs_App_Mapping_1!J$2:J$507)),MAS_Pre_Staging_1!K20))</f>
        <v>Homegrown</v>
      </c>
      <c r="M20" s="2" t="str">
        <f>IF($D20="N",IF(MAS_Pre_Staging_1!L20="@#@",IF(MAS_Manual_Entry!M20="","Manual Entry Req",MAS_Manual_Entry!M20),MAS_Pre_Staging_1!L20),IF(MAS_Pre_Staging_1!L20="@#@",IF(_xlfn.XLOOKUP($A20,Odyssey_vs_App_Mapping_1!$A$2:$A$507,Odyssey_vs_App_Mapping_1!K$2:K$507)="@#@",IF(MAS_Manual_Entry!M20="","Manual Entry Req",MAS_Manual_Entry!M20),_xlfn.XLOOKUP($A20,Odyssey_vs_App_Mapping_1!$A$2:$A$507,Odyssey_vs_App_Mapping_1!K$2:K$507)),MAS_Pre_Staging_1!L20))</f>
        <v>SSRS</v>
      </c>
      <c r="N20" s="2" t="str">
        <f>IF($D20="N",IF(MAS_Pre_Staging_1!M20="@#@",IF(MAS_Manual_Entry!N20="","Manual Entry Req",MAS_Manual_Entry!N20),MAS_Pre_Staging_1!M20),IF(MAS_Pre_Staging_1!M20="@#@",IF(_xlfn.XLOOKUP($A20,Odyssey_vs_App_Mapping_1!$A$2:$A$507,Odyssey_vs_App_Mapping_1!L$2:L$507)="@#@",IF(MAS_Manual_Entry!N20="","Manual Entry Req",MAS_Manual_Entry!N20),_xlfn.XLOOKUP($A20,Odyssey_vs_App_Mapping_1!$A$2:$A$507,Odyssey_vs_App_Mapping_1!L$2:L$507)),MAS_Pre_Staging_1!M20))</f>
        <v>Other</v>
      </c>
      <c r="O20" s="2" t="str">
        <f>IF($D20="N",IF(MAS_Pre_Staging_1!N20="@#@",IF(MAS_Manual_Entry!O20="","Manual Entry Req",MAS_Manual_Entry!O20),MAS_Pre_Staging_1!N20),IF(MAS_Pre_Staging_1!N20="@#@",IF(_xlfn.XLOOKUP($A20,Odyssey_vs_App_Mapping_1!$A$2:$A$507,Odyssey_vs_App_Mapping_1!M$2:M$507)="@#@",IF(MAS_Manual_Entry!O20="","Manual Entry Req",MAS_Manual_Entry!O20),_xlfn.XLOOKUP($A20,Odyssey_vs_App_Mapping_1!$A$2:$A$507,Odyssey_vs_App_Mapping_1!M$2:M$507)),MAS_Pre_Staging_1!N20))</f>
        <v>On-prem</v>
      </c>
      <c r="P20" s="2" t="str">
        <f>IF($D20="N",IF(MAS_Pre_Staging_1!O20="@#@",IF(MAS_Manual_Entry!P20="","Manual Entry Req",MAS_Manual_Entry!P20),MAS_Pre_Staging_1!O20),IF(MAS_Pre_Staging_1!O20="@#@",IF(_xlfn.XLOOKUP($A20,Odyssey_vs_App_Mapping_1!$A$2:$A$507,Odyssey_vs_App_Mapping_1!N$2:N$507)="@#@",IF(MAS_Manual_Entry!P20="","Manual Entry Req",MAS_Manual_Entry!P20),_xlfn.XLOOKUP($A20,Odyssey_vs_App_Mapping_1!$A$2:$A$507,Odyssey_vs_App_Mapping_1!N$2:N$507)),MAS_Pre_Staging_1!O20))</f>
        <v>3 Tier</v>
      </c>
      <c r="Q20" s="2" t="str">
        <f>IF($D20="N",IF(MAS_Pre_Staging_1!P20="@#@",IF(MAS_Manual_Entry!Q20="","Manual Entry Req",MAS_Manual_Entry!Q20),MAS_Pre_Staging_1!P20),IF(MAS_Pre_Staging_1!P20="@#@",IF(_xlfn.XLOOKUP($A20,Odyssey_vs_App_Mapping_1!$A$2:$A$507,Odyssey_vs_App_Mapping_1!O$2:O$507)="@#@",IF(MAS_Manual_Entry!Q20="","Manual Entry Req",MAS_Manual_Entry!Q20),_xlfn.XLOOKUP($A20,Odyssey_vs_App_Mapping_1!$A$2:$A$507,Odyssey_vs_App_Mapping_1!O$2:O$507)),MAS_Pre_Staging_1!P20))</f>
        <v>invoice reports</v>
      </c>
      <c r="R20" s="2" t="str">
        <f>IF($D20="N",IF(MAS_Pre_Staging_1!Q20="@#@",IF(MAS_Manual_Entry!R20="","Manual Entry Req",MAS_Manual_Entry!R20),MAS_Pre_Staging_1!Q20),IF(MAS_Pre_Staging_1!Q20="@#@",IF(_xlfn.XLOOKUP($A20,Odyssey_vs_App_Mapping_1!$A$2:$A$507,Odyssey_vs_App_Mapping_1!P$2:P$507)="@#@",IF(MAS_Manual_Entry!R20="","Manual Entry Req",MAS_Manual_Entry!R20),_xlfn.XLOOKUP($A20,Odyssey_vs_App_Mapping_1!$A$2:$A$507,Odyssey_vs_App_Mapping_1!P$2:P$507)),MAS_Pre_Staging_1!Q20))</f>
        <v>ReportingandAnalytics</v>
      </c>
      <c r="S20" s="2" t="str">
        <f>IF($D20="N",IF(MAS_Pre_Staging_1!R20="@#@",IF(MAS_Manual_Entry!S20="","Manual Entry Req",MAS_Manual_Entry!S20),MAS_Pre_Staging_1!R20),IF(MAS_Pre_Staging_1!R20="@#@",IF(_xlfn.XLOOKUP($A20,Odyssey_vs_App_Mapping_1!$A$2:$A$507,Odyssey_vs_App_Mapping_1!Q$2:Q$507)="@#@",IF(MAS_Manual_Entry!S20="","Manual Entry Req",MAS_Manual_Entry!S20),_xlfn.XLOOKUP($A20,Odyssey_vs_App_Mapping_1!$A$2:$A$507,Odyssey_vs_App_Mapping_1!Q$2:Q$507)),MAS_Pre_Staging_1!R20))</f>
        <v>Manual Entry Req</v>
      </c>
      <c r="T20" s="2" t="str">
        <f>IF($D20="N",IF(MAS_Pre_Staging_1!S20="@#@",IF(MAS_Manual_Entry!T20="","Manual Entry Req",MAS_Manual_Entry!T20),MAS_Pre_Staging_1!S20),IF(MAS_Pre_Staging_1!S20="@#@",IF(_xlfn.XLOOKUP($A20,Odyssey_vs_App_Mapping_1!$A$2:$A$507,Odyssey_vs_App_Mapping_1!R$2:R$507)="@#@",IF(MAS_Manual_Entry!T20="","Manual Entry Req",MAS_Manual_Entry!T20),_xlfn.XLOOKUP($A20,Odyssey_vs_App_Mapping_1!$A$2:$A$507,Odyssey_vs_App_Mapping_1!R$2:R$507)),MAS_Pre_Staging_1!S20))</f>
        <v>Manual Entry Req</v>
      </c>
      <c r="U20" s="2" t="str">
        <f>IF($D20="N",IF(MAS_Pre_Staging_1!T20="@#@",IF(MAS_Manual_Entry!U20="","Manual Entry Req",MAS_Manual_Entry!U20),MAS_Pre_Staging_1!T20),IF(MAS_Pre_Staging_1!T20="@#@",IF(_xlfn.XLOOKUP($A20,Odyssey_vs_App_Mapping_1!$A$2:$A$507,Odyssey_vs_App_Mapping_1!S$2:S$507)="@#@",IF(MAS_Manual_Entry!U20="","Manual Entry Req",MAS_Manual_Entry!U20),_xlfn.XLOOKUP($A20,Odyssey_vs_App_Mapping_1!$A$2:$A$507,Odyssey_vs_App_Mapping_1!S$2:S$507)),MAS_Pre_Staging_1!T20))</f>
        <v>Manual Entry Req</v>
      </c>
      <c r="V20" s="2" t="str">
        <f>IF($D20="N",IF(MAS_Pre_Staging_1!U20="@#@",IF(MAS_Manual_Entry!V20="","Manual Entry Req",MAS_Manual_Entry!V20),MAS_Pre_Staging_1!U20),IF(MAS_Pre_Staging_1!U20="@#@",IF(_xlfn.XLOOKUP($A20,Odyssey_vs_App_Mapping_1!$A$2:$A$507,Odyssey_vs_App_Mapping_1!T$2:T$507)="@#@",IF(MAS_Manual_Entry!V20="","Manual Entry Req",MAS_Manual_Entry!V20),_xlfn.XLOOKUP($A20,Odyssey_vs_App_Mapping_1!$A$2:$A$507,Odyssey_vs_App_Mapping_1!T$2:T$507)),MAS_Pre_Staging_1!U20))</f>
        <v>It a new L2 Capability</v>
      </c>
      <c r="W20" s="2" t="str">
        <f>IF($D20="N",IF(MAS_Pre_Staging_1!V20="@#@",IF(MAS_Manual_Entry!W20="","Manual Entry Req",MAS_Manual_Entry!W20),MAS_Pre_Staging_1!V20),IF(MAS_Pre_Staging_1!V20="@#@",IF(_xlfn.XLOOKUP($A20,Odyssey_vs_App_Mapping_1!$A$2:$A$507,Odyssey_vs_App_Mapping_1!U$2:U$507)="@#@",IF(MAS_Manual_Entry!W20="","Manual Entry Req",MAS_Manual_Entry!W20),_xlfn.XLOOKUP($A20,Odyssey_vs_App_Mapping_1!$A$2:$A$507,Odyssey_vs_App_Mapping_1!U$2:U$507)),MAS_Pre_Staging_1!V20))</f>
        <v xml:space="preserve">Business operations </v>
      </c>
      <c r="X20" s="2" t="str">
        <f>IF($D20="N",IF(MAS_Pre_Staging_1!W20="@#@",IF(MAS_Manual_Entry!X20="","Manual Entry Req",MAS_Manual_Entry!X20),MAS_Pre_Staging_1!W20),IF(MAS_Pre_Staging_1!W20="@#@",IF(_xlfn.XLOOKUP($A20,Odyssey_vs_App_Mapping_1!$A$2:$A$507,Odyssey_vs_App_Mapping_1!V$2:V$507)="@#@",IF(MAS_Manual_Entry!X20="","Manual Entry Req",MAS_Manual_Entry!X20),_xlfn.XLOOKUP($A20,Odyssey_vs_App_Mapping_1!$A$2:$A$507,Odyssey_vs_App_Mapping_1!V$2:V$507)),MAS_Pre_Staging_1!W20))</f>
        <v xml:space="preserve">Productivity of critical business operations, </v>
      </c>
      <c r="Y20" s="2" t="str">
        <f>IF($D20="N",IF(MAS_Pre_Staging_1!X20="@#@",IF(MAS_Manual_Entry!Y20="","Manual Entry Req",MAS_Manual_Entry!Y20),MAS_Pre_Staging_1!X20),IF(MAS_Pre_Staging_1!X20="@#@",IF(_xlfn.XLOOKUP($A20,Odyssey_vs_App_Mapping_1!$A$2:$A$507,Odyssey_vs_App_Mapping_1!W$2:W$507)="@#@",IF(MAS_Manual_Entry!Y20="","Manual Entry Req",MAS_Manual_Entry!Y20),_xlfn.XLOOKUP($A20,Odyssey_vs_App_Mapping_1!$A$2:$A$507,Odyssey_vs_App_Mapping_1!W$2:W$507)),MAS_Pre_Staging_1!X20))</f>
        <v xml:space="preserve">Highly Confidential,
</v>
      </c>
      <c r="Z20" s="2" t="str">
        <f>IF($D20="N",IF(MAS_Pre_Staging_1!Y20="@#@",IF(MAS_Manual_Entry!Z20="","Manual Entry Req",MAS_Manual_Entry!Z20),MAS_Pre_Staging_1!Y20),IF(MAS_Pre_Staging_1!Y20="@#@",IF(_xlfn.XLOOKUP($A20,Odyssey_vs_App_Mapping_1!$A$2:$A$507,Odyssey_vs_App_Mapping_1!X$2:X$507)="@#@",IF(MAS_Manual_Entry!Z20="","Manual Entry Req",MAS_Manual_Entry!Z20),_xlfn.XLOOKUP($A20,Odyssey_vs_App_Mapping_1!$A$2:$A$507,Odyssey_vs_App_Mapping_1!X$2:X$507)),MAS_Pre_Staging_1!Y20))</f>
        <v>500-1000</v>
      </c>
      <c r="AA20" s="2" t="str">
        <f>IF($D20="N",IF(MAS_Pre_Staging_1!Z20="@#@",IF(MAS_Manual_Entry!AA20="","Manual Entry Req",MAS_Manual_Entry!AA20),MAS_Pre_Staging_1!Z20),IF(MAS_Pre_Staging_1!Z20="@#@",IF(_xlfn.XLOOKUP($A20,Odyssey_vs_App_Mapping_1!$A$2:$A$507,Odyssey_vs_App_Mapping_1!Y$2:Y$507)="@#@",IF(MAS_Manual_Entry!AA20="","Manual Entry Req",MAS_Manual_Entry!AA20),_xlfn.XLOOKUP($A20,Odyssey_vs_App_Mapping_1!$A$2:$A$507,Odyssey_vs_App_Mapping_1!Y$2:Y$507)),MAS_Pre_Staging_1!Z20))</f>
        <v>Medium / High number of incoming/outgoing linkages (10-15)</v>
      </c>
      <c r="AB20" s="2" t="str">
        <f>IF($D20="N",IF(MAS_Pre_Staging_1!AA20="@#@",IF(MAS_Manual_Entry!AB20="","Manual Entry Req",MAS_Manual_Entry!AB20),MAS_Pre_Staging_1!AA20),IF(MAS_Pre_Staging_1!AA20="@#@",IF(_xlfn.XLOOKUP($A20,Odyssey_vs_App_Mapping_1!$A$2:$A$507,Odyssey_vs_App_Mapping_1!Z$2:Z$507)="@#@",IF(MAS_Manual_Entry!AB20="","Manual Entry Req",MAS_Manual_Entry!AB20),_xlfn.XLOOKUP($A20,Odyssey_vs_App_Mapping_1!$A$2:$A$507,Odyssey_vs_App_Mapping_1!Z$2:Z$507)),MAS_Pre_Staging_1!AA20))</f>
        <v xml:space="preserve">Single database type
</v>
      </c>
      <c r="AC20" s="2" t="str">
        <f>IF($D20="N",IF(MAS_Pre_Staging_1!AB20="@#@",IF(MAS_Manual_Entry!AC20="","Manual Entry Req",MAS_Manual_Entry!AC20),MAS_Pre_Staging_1!AB20),IF(MAS_Pre_Staging_1!AB20="@#@",IF(_xlfn.XLOOKUP($A20,Odyssey_vs_App_Mapping_1!$A$2:$A$507,Odyssey_vs_App_Mapping_1!AA$2:AA$507)="@#@",IF(MAS_Manual_Entry!AC20="","Manual Entry Req",MAS_Manual_Entry!AC20),_xlfn.XLOOKUP($A20,Odyssey_vs_App_Mapping_1!$A$2:$A$507,Odyssey_vs_App_Mapping_1!AA$2:AA$507)),MAS_Pre_Staging_1!AB20))</f>
        <v>2-3 dominant languages/technologies used</v>
      </c>
      <c r="AD20" s="2" t="str">
        <f>IF($D20="N",IF(MAS_Pre_Staging_1!AC20="@#@",IF(MAS_Manual_Entry!AD20="","Manual Entry Req",MAS_Manual_Entry!AD20),MAS_Pre_Staging_1!AC20),IF(MAS_Pre_Staging_1!AC20="@#@",IF(_xlfn.XLOOKUP($A20,Odyssey_vs_App_Mapping_1!$A$2:$A$507,Odyssey_vs_App_Mapping_1!AB$2:AB$507)="@#@",IF(MAS_Manual_Entry!AD20="","Manual Entry Req",MAS_Manual_Entry!AD20),_xlfn.XLOOKUP($A20,Odyssey_vs_App_Mapping_1!$A$2:$A$507,Odyssey_vs_App_Mapping_1!AB$2:AB$507)),MAS_Pre_Staging_1!AC20))</f>
        <v>Other</v>
      </c>
      <c r="AE20" s="2" t="str">
        <f>IF($D20="N",IF(MAS_Pre_Staging_1!AD20="@#@",IF(MAS_Manual_Entry!AE20="","Manual Entry Req",MAS_Manual_Entry!AE20),MAS_Pre_Staging_1!AD20),IF(MAS_Pre_Staging_1!AD20="@#@",IF(_xlfn.XLOOKUP($A20,Odyssey_vs_App_Mapping_1!$A$2:$A$507,Odyssey_vs_App_Mapping_1!AC$2:AC$507)="@#@",IF(MAS_Manual_Entry!AE20="","Manual Entry Req",MAS_Manual_Entry!AE20),_xlfn.XLOOKUP($A20,Odyssey_vs_App_Mapping_1!$A$2:$A$507,Odyssey_vs_App_Mapping_1!AC$2:AC$507)),MAS_Pre_Staging_1!AD20))</f>
        <v>Standard skill set</v>
      </c>
      <c r="AF20" s="2" t="str">
        <f>IF($D20="N",IF(MAS_Pre_Staging_1!AE20="@#@",IF(MAS_Manual_Entry!AF20="","Manual Entry Req",MAS_Manual_Entry!AF20),MAS_Pre_Staging_1!AE20),IF(MAS_Pre_Staging_1!AE20="@#@",IF(_xlfn.XLOOKUP($A20,Odyssey_vs_App_Mapping_1!$A$2:$A$507,Odyssey_vs_App_Mapping_1!AD$2:AD$507)="@#@",IF(MAS_Manual_Entry!AF20="","Manual Entry Req",MAS_Manual_Entry!AF20),_xlfn.XLOOKUP($A20,Odyssey_vs_App_Mapping_1!$A$2:$A$507,Odyssey_vs_App_Mapping_1!AD$2:AD$507)),MAS_Pre_Staging_1!AE20))</f>
        <v xml:space="preserve"> Exists but not update</v>
      </c>
      <c r="AG20" s="2" t="str">
        <f>IF($D20="N",IF(MAS_Pre_Staging_1!AF20="@#@",IF(MAS_Manual_Entry!AG20="","Manual Entry Req",MAS_Manual_Entry!AG20),MAS_Pre_Staging_1!AF20),IF(MAS_Pre_Staging_1!AF20="@#@",IF(_xlfn.XLOOKUP($A20,Odyssey_vs_App_Mapping_1!$A$2:$A$507,Odyssey_vs_App_Mapping_1!AE$2:AE$507)="@#@",IF(MAS_Manual_Entry!AG20="","Manual Entry Req",MAS_Manual_Entry!AG20),_xlfn.XLOOKUP($A20,Odyssey_vs_App_Mapping_1!$A$2:$A$507,Odyssey_vs_App_Mapping_1!AE$2:AE$507)),MAS_Pre_Staging_1!AF20))</f>
        <v xml:space="preserve">Enhancement, </v>
      </c>
      <c r="AH20" s="2" t="str">
        <f>IF($D20="N",IF(MAS_Pre_Staging_1!AG20="@#@",IF(MAS_Manual_Entry!AH20="","Manual Entry Req",MAS_Manual_Entry!AH20),MAS_Pre_Staging_1!AG20),IF(MAS_Pre_Staging_1!AG20="@#@",IF(_xlfn.XLOOKUP($A20,Odyssey_vs_App_Mapping_1!$A$2:$A$507,Odyssey_vs_App_Mapping_1!AF$2:AF$507)="@#@",IF(MAS_Manual_Entry!AH20="","Manual Entry Req",MAS_Manual_Entry!AH20),_xlfn.XLOOKUP($A20,Odyssey_vs_App_Mapping_1!$A$2:$A$507,Odyssey_vs_App_Mapping_1!AF$2:AF$507)),MAS_Pre_Staging_1!AG20))</f>
        <v>Manual Entry Req</v>
      </c>
      <c r="AI20" s="2" t="str">
        <f>IF($D20="N",IF(MAS_Pre_Staging_1!AH20="@#@",IF(MAS_Manual_Entry!AI20="","Manual Entry Req",MAS_Manual_Entry!AI20),MAS_Pre_Staging_1!AH20),IF(MAS_Pre_Staging_1!AH20="@#@",IF(_xlfn.XLOOKUP($A20,Odyssey_vs_App_Mapping_1!$A$2:$A$507,Odyssey_vs_App_Mapping_1!AG$2:AG$507)="@#@",IF(MAS_Manual_Entry!AI20="","Manual Entry Req",MAS_Manual_Entry!AI20),_xlfn.XLOOKUP($A20,Odyssey_vs_App_Mapping_1!$A$2:$A$507,Odyssey_vs_App_Mapping_1!AG$2:AG$507)),MAS_Pre_Staging_1!AH20))</f>
        <v>Manual Entry Req</v>
      </c>
      <c r="AJ20" s="2" t="str">
        <f>IF($D20="N",IF(MAS_Pre_Staging_1!AI20="@#@",IF(MAS_Manual_Entry!AJ20="","Manual Entry Req",MAS_Manual_Entry!AJ20),MAS_Pre_Staging_1!AI20),IF(MAS_Pre_Staging_1!AI20="@#@",IF(_xlfn.XLOOKUP($A20,Odyssey_vs_App_Mapping_1!$A$2:$A$507,Odyssey_vs_App_Mapping_1!AH$2:AH$507)="@#@",IF(MAS_Manual_Entry!AJ20="","Manual Entry Req",MAS_Manual_Entry!AJ20),_xlfn.XLOOKUP($A20,Odyssey_vs_App_Mapping_1!$A$2:$A$507,Odyssey_vs_App_Mapping_1!AH$2:AH$507)),MAS_Pre_Staging_1!AI20))</f>
        <v>Not Available</v>
      </c>
      <c r="AK20" s="2" t="str">
        <f>IF($D20="N",IF(MAS_Pre_Staging_1!AJ20="@#@",IF(MAS_Manual_Entry!AK20="","Manual Entry Req",MAS_Manual_Entry!AK20),MAS_Pre_Staging_1!AJ20),IF(MAS_Pre_Staging_1!AJ20="@#@",IF(_xlfn.XLOOKUP($A20,Odyssey_vs_App_Mapping_1!$A$2:$A$507,Odyssey_vs_App_Mapping_1!AI$2:AI$507)="@#@",IF(MAS_Manual_Entry!AK20="","Manual Entry Req",MAS_Manual_Entry!AK20),_xlfn.XLOOKUP($A20,Odyssey_vs_App_Mapping_1!$A$2:$A$507,Odyssey_vs_App_Mapping_1!AI$2:AI$507)),MAS_Pre_Staging_1!AJ20))</f>
        <v>No, but possible</v>
      </c>
      <c r="AL20" s="2" t="str">
        <f>IF($D20="N",IF(MAS_Pre_Staging_1!AK20="@#@",IF(MAS_Manual_Entry!AL20="","Manual Entry Req",MAS_Manual_Entry!AL20),MAS_Pre_Staging_1!AK20),IF(MAS_Pre_Staging_1!AK20="@#@",IF(_xlfn.XLOOKUP($A20,Odyssey_vs_App_Mapping_1!$A$2:$A$507,Odyssey_vs_App_Mapping_1!AJ$2:AJ$507)="@#@",IF(MAS_Manual_Entry!AL20="","Manual Entry Req",MAS_Manual_Entry!AL20),_xlfn.XLOOKUP($A20,Odyssey_vs_App_Mapping_1!$A$2:$A$507,Odyssey_vs_App_Mapping_1!AJ$2:AJ$507)),MAS_Pre_Staging_1!AK20))</f>
        <v xml:space="preserve">Yes
</v>
      </c>
      <c r="AM20" s="2" t="str">
        <f>IF($D20="N",IF(MAS_Pre_Staging_1!AL20="@#@",IF(MAS_Manual_Entry!AM20="","Manual Entry Req",MAS_Manual_Entry!AM20),MAS_Pre_Staging_1!AL20),IF(MAS_Pre_Staging_1!AL20="@#@",IF(_xlfn.XLOOKUP($A20,Odyssey_vs_App_Mapping_1!$A$2:$A$507,Odyssey_vs_App_Mapping_1!AK$2:AK$507)="@#@",IF(MAS_Manual_Entry!AM20="","Manual Entry Req",MAS_Manual_Entry!AM20),_xlfn.XLOOKUP($A20,Odyssey_vs_App_Mapping_1!$A$2:$A$507,Odyssey_vs_App_Mapping_1!AK$2:AK$507)),MAS_Pre_Staging_1!AL20))</f>
        <v xml:space="preserve">Yes
</v>
      </c>
      <c r="AN20" s="2" t="str">
        <f>IF($D20="N",IF(MAS_Pre_Staging_1!AM20="@#@",IF(MAS_Manual_Entry!AN20="","Manual Entry Req",MAS_Manual_Entry!AN20),MAS_Pre_Staging_1!AM20),IF(MAS_Pre_Staging_1!AM20="@#@",IF(_xlfn.XLOOKUP($A20,Odyssey_vs_App_Mapping_1!$A$2:$A$507,Odyssey_vs_App_Mapping_1!AL$2:AL$507)="@#@",IF(MAS_Manual_Entry!AN20="","Manual Entry Req",MAS_Manual_Entry!AN20),_xlfn.XLOOKUP($A20,Odyssey_vs_App_Mapping_1!$A$2:$A$507,Odyssey_vs_App_Mapping_1!AL$2:AL$507)),MAS_Pre_Staging_1!AM20))</f>
        <v xml:space="preserve">Yes
</v>
      </c>
      <c r="AO20" s="37" t="s">
        <v>1051</v>
      </c>
      <c r="AP20" s="37" t="s">
        <v>3674</v>
      </c>
      <c r="AQ20" s="29">
        <f t="shared" si="0"/>
        <v>0.8</v>
      </c>
      <c r="AR20" s="29">
        <f t="shared" si="1"/>
        <v>0.95652173913043481</v>
      </c>
      <c r="AS20" s="38">
        <f>COUNTIFS(MAS_Pre_Staging_263[[#This Row],[Identify Current Region Owner]:[Is it a Legacy App or not? (Y/N)]],"Manual Entry Req")+COUNTBLANK(MAS_Pre_Staging_263[[#This Row],[Identify Current Region Owner]:[Is it a Legacy App or not? (Y/N)]])</f>
        <v>7</v>
      </c>
      <c r="AT20" s="164"/>
      <c r="AU20" s="164">
        <f t="shared" si="2"/>
        <v>1</v>
      </c>
      <c r="AV20" s="166" t="s">
        <v>4480</v>
      </c>
    </row>
    <row r="21" spans="1:48" ht="95.25" customHeight="1" x14ac:dyDescent="0.25">
      <c r="A21" s="39" t="str">
        <f>MAS_Pre_Staging_1[[#This Row],[Source ID]]</f>
        <v>CAN.20</v>
      </c>
      <c r="B21" s="27" t="str">
        <f>MAS_Pre_Staging_1[[#This Row],[M1 : Name of All Applications]]</f>
        <v>Forecast Tracker</v>
      </c>
      <c r="C21" s="27" t="str">
        <f>MAS_Pre_Staging_1[[#This Row],[Region]]</f>
        <v>CAN</v>
      </c>
      <c r="D21" s="2" t="str">
        <f>IF(ISERROR(_xlfn.XLOOKUP(MAS_Pre_Staging_263[[#This Row],[Source ID]],Odyssey_vs_App_Mapping_1!A$2:A$507,Odyssey_vs_App_Mapping_1!B$2:B$507)),"N","Y")</f>
        <v>N</v>
      </c>
      <c r="E21" s="27" t="str">
        <f>MAS_Pre_Staging_1[[#This Row],[M1. Source of File]]</f>
        <v>@#@</v>
      </c>
      <c r="F21" s="27" t="str">
        <f>MAS_Pre_Staging_1[[#This Row],[M2 : Listed CMDB Application Owner]]</f>
        <v>@#@</v>
      </c>
      <c r="G21" s="27" t="str">
        <f>MAS_Pre_Staging_1[[#This Row],[M2: Listed Region Owner]]</f>
        <v>@#@</v>
      </c>
      <c r="H21" s="2" t="str">
        <f>IF($D21="N",IF(MAS_Pre_Staging_1!G21="@#@",IF(MAS_Manual_Entry!H21="","Manual Entry Req",MAS_Manual_Entry!H21),MAS_Pre_Staging_1!G21),IF(MAS_Pre_Staging_1!G21="@#@",IF(_xlfn.XLOOKUP($A21,Odyssey_vs_App_Mapping_1!$A$2:$A$507,Odyssey_vs_App_Mapping_1!F$2:F$507)="@#@",IF(MAS_Manual_Entry!H21="","Manual Entry Req",MAS_Manual_Entry!H21),_xlfn.XLOOKUP($A21,Odyssey_vs_App_Mapping_1!$A$2:$A$507,Odyssey_vs_App_Mapping_1!F$2:F$507)),MAS_Pre_Staging_1!G21))</f>
        <v>Robert Lee</v>
      </c>
      <c r="I21" s="2" t="str">
        <f>IF($D21="N",IF(MAS_Pre_Staging_1!H21="@#@",IF(MAS_Manual_Entry!I21="","Manual Entry Req",MAS_Manual_Entry!I21),MAS_Pre_Staging_1!H21),IF(MAS_Pre_Staging_1!H21="@#@",IF(_xlfn.XLOOKUP($A21,Odyssey_vs_App_Mapping_1!$A$2:$A$507,Odyssey_vs_App_Mapping_1!G$2:G$507)="@#@",IF(MAS_Manual_Entry!I21="","Manual Entry Req",MAS_Manual_Entry!I21),_xlfn.XLOOKUP($A21,Odyssey_vs_App_Mapping_1!$A$2:$A$507,Odyssey_vs_App_Mapping_1!G$2:G$507)),MAS_Pre_Staging_1!H21))</f>
        <v>Active</v>
      </c>
      <c r="J21" s="2" t="str">
        <f>IF($D21="N",IF(MAS_Pre_Staging_1!I21="@#@",IF(MAS_Manual_Entry!J21="","Manual Entry Req",MAS_Manual_Entry!J21),MAS_Pre_Staging_1!I21),IF(MAS_Pre_Staging_1!I21="@#@",IF(_xlfn.XLOOKUP($A21,Odyssey_vs_App_Mapping_1!$A$2:$A$507,Odyssey_vs_App_Mapping_1!H$2:H$507)="@#@",IF(MAS_Manual_Entry!J21="","Manual Entry Req",MAS_Manual_Entry!J21),_xlfn.XLOOKUP($A21,Odyssey_vs_App_Mapping_1!$A$2:$A$507,Odyssey_vs_App_Mapping_1!H$2:H$507)),MAS_Pre_Staging_1!I21))</f>
        <v>Vendor Management</v>
      </c>
      <c r="K21" s="2" t="str">
        <f>IF($D21="N",IF(MAS_Pre_Staging_1!J21="@#@",IF(MAS_Manual_Entry!K21="","Manual Entry Req",MAS_Manual_Entry!K21),MAS_Pre_Staging_1!J21),IF(MAS_Pre_Staging_1!J21="@#@",IF(_xlfn.XLOOKUP($A21,Odyssey_vs_App_Mapping_1!$A$2:$A$507,Odyssey_vs_App_Mapping_1!I$2:I$507)="@#@",IF(MAS_Manual_Entry!K21="","Manual Entry Req",MAS_Manual_Entry!K21),_xlfn.XLOOKUP($A21,Odyssey_vs_App_Mapping_1!$A$2:$A$507,Odyssey_vs_App_Mapping_1!I$2:I$507)),MAS_Pre_Staging_1!J21))</f>
        <v>Manual Entry Req</v>
      </c>
      <c r="L21" s="2" t="str">
        <f>IF($D21="N",IF(MAS_Pre_Staging_1!K21="@#@",IF(MAS_Manual_Entry!L21="","Manual Entry Req",MAS_Manual_Entry!L21),MAS_Pre_Staging_1!K21),IF(MAS_Pre_Staging_1!K21="@#@",IF(_xlfn.XLOOKUP($A21,Odyssey_vs_App_Mapping_1!$A$2:$A$507,Odyssey_vs_App_Mapping_1!J$2:J$507)="@#@",IF(MAS_Manual_Entry!L21="","Manual Entry Req",MAS_Manual_Entry!L21),_xlfn.XLOOKUP($A21,Odyssey_vs_App_Mapping_1!$A$2:$A$507,Odyssey_vs_App_Mapping_1!J$2:J$507)),MAS_Pre_Staging_1!K21))</f>
        <v>Other</v>
      </c>
      <c r="M21" s="2" t="str">
        <f>IF($D21="N",IF(MAS_Pre_Staging_1!L21="@#@",IF(MAS_Manual_Entry!M21="","Manual Entry Req",MAS_Manual_Entry!M21),MAS_Pre_Staging_1!L21),IF(MAS_Pre_Staging_1!L21="@#@",IF(_xlfn.XLOOKUP($A21,Odyssey_vs_App_Mapping_1!$A$2:$A$507,Odyssey_vs_App_Mapping_1!K$2:K$507)="@#@",IF(MAS_Manual_Entry!M21="","Manual Entry Req",MAS_Manual_Entry!M21),_xlfn.XLOOKUP($A21,Odyssey_vs_App_Mapping_1!$A$2:$A$507,Odyssey_vs_App_Mapping_1!K$2:K$507)),MAS_Pre_Staging_1!L21))</f>
        <v>Powerapps</v>
      </c>
      <c r="N21" s="2" t="str">
        <f>IF($D21="N",IF(MAS_Pre_Staging_1!M21="@#@",IF(MAS_Manual_Entry!N21="","Manual Entry Req",MAS_Manual_Entry!N21),MAS_Pre_Staging_1!M21),IF(MAS_Pre_Staging_1!M21="@#@",IF(_xlfn.XLOOKUP($A21,Odyssey_vs_App_Mapping_1!$A$2:$A$507,Odyssey_vs_App_Mapping_1!L$2:L$507)="@#@",IF(MAS_Manual_Entry!N21="","Manual Entry Req",MAS_Manual_Entry!N21),_xlfn.XLOOKUP($A21,Odyssey_vs_App_Mapping_1!$A$2:$A$507,Odyssey_vs_App_Mapping_1!L$2:L$507)),MAS_Pre_Staging_1!M21))</f>
        <v>Other</v>
      </c>
      <c r="O21" s="2" t="str">
        <f>IF($D21="N",IF(MAS_Pre_Staging_1!N21="@#@",IF(MAS_Manual_Entry!O21="","Manual Entry Req",MAS_Manual_Entry!O21),MAS_Pre_Staging_1!N21),IF(MAS_Pre_Staging_1!N21="@#@",IF(_xlfn.XLOOKUP($A21,Odyssey_vs_App_Mapping_1!$A$2:$A$507,Odyssey_vs_App_Mapping_1!M$2:M$507)="@#@",IF(MAS_Manual_Entry!O21="","Manual Entry Req",MAS_Manual_Entry!O21),_xlfn.XLOOKUP($A21,Odyssey_vs_App_Mapping_1!$A$2:$A$507,Odyssey_vs_App_Mapping_1!M$2:M$507)),MAS_Pre_Staging_1!N21))</f>
        <v>On-prem</v>
      </c>
      <c r="P21" s="2" t="str">
        <f>IF($D21="N",IF(MAS_Pre_Staging_1!O21="@#@",IF(MAS_Manual_Entry!P21="","Manual Entry Req",MAS_Manual_Entry!P21),MAS_Pre_Staging_1!O21),IF(MAS_Pre_Staging_1!O21="@#@",IF(_xlfn.XLOOKUP($A21,Odyssey_vs_App_Mapping_1!$A$2:$A$507,Odyssey_vs_App_Mapping_1!N$2:N$507)="@#@",IF(MAS_Manual_Entry!P21="","Manual Entry Req",MAS_Manual_Entry!P21),_xlfn.XLOOKUP($A21,Odyssey_vs_App_Mapping_1!$A$2:$A$507,Odyssey_vs_App_Mapping_1!N$2:N$507)),MAS_Pre_Staging_1!O21))</f>
        <v>3 Tier</v>
      </c>
      <c r="Q21" s="2" t="str">
        <f>IF($D21="N",IF(MAS_Pre_Staging_1!P21="@#@",IF(MAS_Manual_Entry!Q21="","Manual Entry Req",MAS_Manual_Entry!Q21),MAS_Pre_Staging_1!P21),IF(MAS_Pre_Staging_1!P21="@#@",IF(_xlfn.XLOOKUP($A21,Odyssey_vs_App_Mapping_1!$A$2:$A$507,Odyssey_vs_App_Mapping_1!O$2:O$507)="@#@",IF(MAS_Manual_Entry!Q21="","Manual Entry Req",MAS_Manual_Entry!Q21),_xlfn.XLOOKUP($A21,Odyssey_vs_App_Mapping_1!$A$2:$A$507,Odyssey_vs_App_Mapping_1!O$2:O$507)),MAS_Pre_Staging_1!P21))</f>
        <v>forecast tracking site</v>
      </c>
      <c r="R21" s="2" t="str">
        <f>IF($D21="N",IF(MAS_Pre_Staging_1!Q21="@#@",IF(MAS_Manual_Entry!R21="","Manual Entry Req",MAS_Manual_Entry!R21),MAS_Pre_Staging_1!Q21),IF(MAS_Pre_Staging_1!Q21="@#@",IF(_xlfn.XLOOKUP($A21,Odyssey_vs_App_Mapping_1!$A$2:$A$507,Odyssey_vs_App_Mapping_1!P$2:P$507)="@#@",IF(MAS_Manual_Entry!R21="","Manual Entry Req",MAS_Manual_Entry!R21),_xlfn.XLOOKUP($A21,Odyssey_vs_App_Mapping_1!$A$2:$A$507,Odyssey_vs_App_Mapping_1!P$2:P$507)),MAS_Pre_Staging_1!Q21))</f>
        <v>VendorFinance</v>
      </c>
      <c r="S21" s="2" t="str">
        <f>IF($D21="N",IF(MAS_Pre_Staging_1!R21="@#@",IF(MAS_Manual_Entry!S21="","Manual Entry Req",MAS_Manual_Entry!S21),MAS_Pre_Staging_1!R21),IF(MAS_Pre_Staging_1!R21="@#@",IF(_xlfn.XLOOKUP($A21,Odyssey_vs_App_Mapping_1!$A$2:$A$507,Odyssey_vs_App_Mapping_1!Q$2:Q$507)="@#@",IF(MAS_Manual_Entry!S21="","Manual Entry Req",MAS_Manual_Entry!S21),_xlfn.XLOOKUP($A21,Odyssey_vs_App_Mapping_1!$A$2:$A$507,Odyssey_vs_App_Mapping_1!Q$2:Q$507)),MAS_Pre_Staging_1!R21))</f>
        <v>Manual Entry Req</v>
      </c>
      <c r="T21" s="2" t="str">
        <f>IF($D21="N",IF(MAS_Pre_Staging_1!S21="@#@",IF(MAS_Manual_Entry!T21="","Manual Entry Req",MAS_Manual_Entry!T21),MAS_Pre_Staging_1!S21),IF(MAS_Pre_Staging_1!S21="@#@",IF(_xlfn.XLOOKUP($A21,Odyssey_vs_App_Mapping_1!$A$2:$A$507,Odyssey_vs_App_Mapping_1!R$2:R$507)="@#@",IF(MAS_Manual_Entry!T21="","Manual Entry Req",MAS_Manual_Entry!T21),_xlfn.XLOOKUP($A21,Odyssey_vs_App_Mapping_1!$A$2:$A$507,Odyssey_vs_App_Mapping_1!R$2:R$507)),MAS_Pre_Staging_1!S21))</f>
        <v>Manual Entry Req</v>
      </c>
      <c r="U21" s="2" t="str">
        <f>IF($D21="N",IF(MAS_Pre_Staging_1!T21="@#@",IF(MAS_Manual_Entry!U21="","Manual Entry Req",MAS_Manual_Entry!U21),MAS_Pre_Staging_1!T21),IF(MAS_Pre_Staging_1!T21="@#@",IF(_xlfn.XLOOKUP($A21,Odyssey_vs_App_Mapping_1!$A$2:$A$507,Odyssey_vs_App_Mapping_1!S$2:S$507)="@#@",IF(MAS_Manual_Entry!U21="","Manual Entry Req",MAS_Manual_Entry!U21),_xlfn.XLOOKUP($A21,Odyssey_vs_App_Mapping_1!$A$2:$A$507,Odyssey_vs_App_Mapping_1!S$2:S$507)),MAS_Pre_Staging_1!T21))</f>
        <v>Manual Entry Req</v>
      </c>
      <c r="V21" s="2" t="str">
        <f>IF($D21="N",IF(MAS_Pre_Staging_1!U21="@#@",IF(MAS_Manual_Entry!V21="","Manual Entry Req",MAS_Manual_Entry!V21),MAS_Pre_Staging_1!U21),IF(MAS_Pre_Staging_1!U21="@#@",IF(_xlfn.XLOOKUP($A21,Odyssey_vs_App_Mapping_1!$A$2:$A$507,Odyssey_vs_App_Mapping_1!T$2:T$507)="@#@",IF(MAS_Manual_Entry!V21="","Manual Entry Req",MAS_Manual_Entry!V21),_xlfn.XLOOKUP($A21,Odyssey_vs_App_Mapping_1!$A$2:$A$507,Odyssey_vs_App_Mapping_1!T$2:T$507)),MAS_Pre_Staging_1!U21))</f>
        <v>It a new L2 Capability</v>
      </c>
      <c r="W21" s="2" t="str">
        <f>IF($D21="N",IF(MAS_Pre_Staging_1!V21="@#@",IF(MAS_Manual_Entry!W21="","Manual Entry Req",MAS_Manual_Entry!W21),MAS_Pre_Staging_1!V21),IF(MAS_Pre_Staging_1!V21="@#@",IF(_xlfn.XLOOKUP($A21,Odyssey_vs_App_Mapping_1!$A$2:$A$507,Odyssey_vs_App_Mapping_1!U$2:U$507)="@#@",IF(MAS_Manual_Entry!W21="","Manual Entry Req",MAS_Manual_Entry!W21),_xlfn.XLOOKUP($A21,Odyssey_vs_App_Mapping_1!$A$2:$A$507,Odyssey_vs_App_Mapping_1!U$2:U$507)),MAS_Pre_Staging_1!V21))</f>
        <v xml:space="preserve">Business operations </v>
      </c>
      <c r="X21" s="2" t="str">
        <f>IF($D21="N",IF(MAS_Pre_Staging_1!W21="@#@",IF(MAS_Manual_Entry!X21="","Manual Entry Req",MAS_Manual_Entry!X21),MAS_Pre_Staging_1!W21),IF(MAS_Pre_Staging_1!W21="@#@",IF(_xlfn.XLOOKUP($A21,Odyssey_vs_App_Mapping_1!$A$2:$A$507,Odyssey_vs_App_Mapping_1!V$2:V$507)="@#@",IF(MAS_Manual_Entry!X21="","Manual Entry Req",MAS_Manual_Entry!X21),_xlfn.XLOOKUP($A21,Odyssey_vs_App_Mapping_1!$A$2:$A$507,Odyssey_vs_App_Mapping_1!V$2:V$507)),MAS_Pre_Staging_1!W21))</f>
        <v xml:space="preserve">Productivity of critical business operations, </v>
      </c>
      <c r="Y21" s="2" t="str">
        <f>IF($D21="N",IF(MAS_Pre_Staging_1!X21="@#@",IF(MAS_Manual_Entry!Y21="","Manual Entry Req",MAS_Manual_Entry!Y21),MAS_Pre_Staging_1!X21),IF(MAS_Pre_Staging_1!X21="@#@",IF(_xlfn.XLOOKUP($A21,Odyssey_vs_App_Mapping_1!$A$2:$A$507,Odyssey_vs_App_Mapping_1!W$2:W$507)="@#@",IF(MAS_Manual_Entry!Y21="","Manual Entry Req",MAS_Manual_Entry!Y21),_xlfn.XLOOKUP($A21,Odyssey_vs_App_Mapping_1!$A$2:$A$507,Odyssey_vs_App_Mapping_1!W$2:W$507)),MAS_Pre_Staging_1!X21))</f>
        <v xml:space="preserve">Highly Confidential,
</v>
      </c>
      <c r="Z21" s="2" t="str">
        <f>IF($D21="N",IF(MAS_Pre_Staging_1!Y21="@#@",IF(MAS_Manual_Entry!Z21="","Manual Entry Req",MAS_Manual_Entry!Z21),MAS_Pre_Staging_1!Y21),IF(MAS_Pre_Staging_1!Y21="@#@",IF(_xlfn.XLOOKUP($A21,Odyssey_vs_App_Mapping_1!$A$2:$A$507,Odyssey_vs_App_Mapping_1!X$2:X$507)="@#@",IF(MAS_Manual_Entry!Z21="","Manual Entry Req",MAS_Manual_Entry!Z21),_xlfn.XLOOKUP($A21,Odyssey_vs_App_Mapping_1!$A$2:$A$507,Odyssey_vs_App_Mapping_1!X$2:X$507)),MAS_Pre_Staging_1!Y21))</f>
        <v>500-1000</v>
      </c>
      <c r="AA21" s="2" t="str">
        <f>IF($D21="N",IF(MAS_Pre_Staging_1!Z21="@#@",IF(MAS_Manual_Entry!AA21="","Manual Entry Req",MAS_Manual_Entry!AA21),MAS_Pre_Staging_1!Z21),IF(MAS_Pre_Staging_1!Z21="@#@",IF(_xlfn.XLOOKUP($A21,Odyssey_vs_App_Mapping_1!$A$2:$A$507,Odyssey_vs_App_Mapping_1!Y$2:Y$507)="@#@",IF(MAS_Manual_Entry!AA21="","Manual Entry Req",MAS_Manual_Entry!AA21),_xlfn.XLOOKUP($A21,Odyssey_vs_App_Mapping_1!$A$2:$A$507,Odyssey_vs_App_Mapping_1!Y$2:Y$507)),MAS_Pre_Staging_1!Z21))</f>
        <v>Medium / High number of incoming/outgoing linkages (10-15)</v>
      </c>
      <c r="AB21" s="2" t="str">
        <f>IF($D21="N",IF(MAS_Pre_Staging_1!AA21="@#@",IF(MAS_Manual_Entry!AB21="","Manual Entry Req",MAS_Manual_Entry!AB21),MAS_Pre_Staging_1!AA21),IF(MAS_Pre_Staging_1!AA21="@#@",IF(_xlfn.XLOOKUP($A21,Odyssey_vs_App_Mapping_1!$A$2:$A$507,Odyssey_vs_App_Mapping_1!Z$2:Z$507)="@#@",IF(MAS_Manual_Entry!AB21="","Manual Entry Req",MAS_Manual_Entry!AB21),_xlfn.XLOOKUP($A21,Odyssey_vs_App_Mapping_1!$A$2:$A$507,Odyssey_vs_App_Mapping_1!Z$2:Z$507)),MAS_Pre_Staging_1!AA21))</f>
        <v xml:space="preserve">Single database type
</v>
      </c>
      <c r="AC21" s="2" t="str">
        <f>IF($D21="N",IF(MAS_Pre_Staging_1!AB21="@#@",IF(MAS_Manual_Entry!AC21="","Manual Entry Req",MAS_Manual_Entry!AC21),MAS_Pre_Staging_1!AB21),IF(MAS_Pre_Staging_1!AB21="@#@",IF(_xlfn.XLOOKUP($A21,Odyssey_vs_App_Mapping_1!$A$2:$A$507,Odyssey_vs_App_Mapping_1!AA$2:AA$507)="@#@",IF(MAS_Manual_Entry!AC21="","Manual Entry Req",MAS_Manual_Entry!AC21),_xlfn.XLOOKUP($A21,Odyssey_vs_App_Mapping_1!$A$2:$A$507,Odyssey_vs_App_Mapping_1!AA$2:AA$507)),MAS_Pre_Staging_1!AB21))</f>
        <v>2-3 dominant languages/technologies used</v>
      </c>
      <c r="AD21" s="2" t="str">
        <f>IF($D21="N",IF(MAS_Pre_Staging_1!AC21="@#@",IF(MAS_Manual_Entry!AD21="","Manual Entry Req",MAS_Manual_Entry!AD21),MAS_Pre_Staging_1!AC21),IF(MAS_Pre_Staging_1!AC21="@#@",IF(_xlfn.XLOOKUP($A21,Odyssey_vs_App_Mapping_1!$A$2:$A$507,Odyssey_vs_App_Mapping_1!AB$2:AB$507)="@#@",IF(MAS_Manual_Entry!AD21="","Manual Entry Req",MAS_Manual_Entry!AD21),_xlfn.XLOOKUP($A21,Odyssey_vs_App_Mapping_1!$A$2:$A$507,Odyssey_vs_App_Mapping_1!AB$2:AB$507)),MAS_Pre_Staging_1!AC21))</f>
        <v>Other</v>
      </c>
      <c r="AE21" s="2" t="str">
        <f>IF($D21="N",IF(MAS_Pre_Staging_1!AD21="@#@",IF(MAS_Manual_Entry!AE21="","Manual Entry Req",MAS_Manual_Entry!AE21),MAS_Pre_Staging_1!AD21),IF(MAS_Pre_Staging_1!AD21="@#@",IF(_xlfn.XLOOKUP($A21,Odyssey_vs_App_Mapping_1!$A$2:$A$507,Odyssey_vs_App_Mapping_1!AC$2:AC$507)="@#@",IF(MAS_Manual_Entry!AE21="","Manual Entry Req",MAS_Manual_Entry!AE21),_xlfn.XLOOKUP($A21,Odyssey_vs_App_Mapping_1!$A$2:$A$507,Odyssey_vs_App_Mapping_1!AC$2:AC$507)),MAS_Pre_Staging_1!AD21))</f>
        <v>Standard skill set</v>
      </c>
      <c r="AF21" s="2" t="str">
        <f>IF($D21="N",IF(MAS_Pre_Staging_1!AE21="@#@",IF(MAS_Manual_Entry!AF21="","Manual Entry Req",MAS_Manual_Entry!AF21),MAS_Pre_Staging_1!AE21),IF(MAS_Pre_Staging_1!AE21="@#@",IF(_xlfn.XLOOKUP($A21,Odyssey_vs_App_Mapping_1!$A$2:$A$507,Odyssey_vs_App_Mapping_1!AD$2:AD$507)="@#@",IF(MAS_Manual_Entry!AF21="","Manual Entry Req",MAS_Manual_Entry!AF21),_xlfn.XLOOKUP($A21,Odyssey_vs_App_Mapping_1!$A$2:$A$507,Odyssey_vs_App_Mapping_1!AD$2:AD$507)),MAS_Pre_Staging_1!AE21))</f>
        <v xml:space="preserve"> Exists but not update</v>
      </c>
      <c r="AG21" s="2" t="str">
        <f>IF($D21="N",IF(MAS_Pre_Staging_1!AF21="@#@",IF(MAS_Manual_Entry!AG21="","Manual Entry Req",MAS_Manual_Entry!AG21),MAS_Pre_Staging_1!AF21),IF(MAS_Pre_Staging_1!AF21="@#@",IF(_xlfn.XLOOKUP($A21,Odyssey_vs_App_Mapping_1!$A$2:$A$507,Odyssey_vs_App_Mapping_1!AE$2:AE$507)="@#@",IF(MAS_Manual_Entry!AG21="","Manual Entry Req",MAS_Manual_Entry!AG21),_xlfn.XLOOKUP($A21,Odyssey_vs_App_Mapping_1!$A$2:$A$507,Odyssey_vs_App_Mapping_1!AE$2:AE$507)),MAS_Pre_Staging_1!AF21))</f>
        <v xml:space="preserve">Enhancement, </v>
      </c>
      <c r="AH21" s="2" t="str">
        <f>IF($D21="N",IF(MAS_Pre_Staging_1!AG21="@#@",IF(MAS_Manual_Entry!AH21="","Manual Entry Req",MAS_Manual_Entry!AH21),MAS_Pre_Staging_1!AG21),IF(MAS_Pre_Staging_1!AG21="@#@",IF(_xlfn.XLOOKUP($A21,Odyssey_vs_App_Mapping_1!$A$2:$A$507,Odyssey_vs_App_Mapping_1!AF$2:AF$507)="@#@",IF(MAS_Manual_Entry!AH21="","Manual Entry Req",MAS_Manual_Entry!AH21),_xlfn.XLOOKUP($A21,Odyssey_vs_App_Mapping_1!$A$2:$A$507,Odyssey_vs_App_Mapping_1!AF$2:AF$507)),MAS_Pre_Staging_1!AG21))</f>
        <v>Manual Entry Req</v>
      </c>
      <c r="AI21" s="2" t="str">
        <f>IF($D21="N",IF(MAS_Pre_Staging_1!AH21="@#@",IF(MAS_Manual_Entry!AI21="","Manual Entry Req",MAS_Manual_Entry!AI21),MAS_Pre_Staging_1!AH21),IF(MAS_Pre_Staging_1!AH21="@#@",IF(_xlfn.XLOOKUP($A21,Odyssey_vs_App_Mapping_1!$A$2:$A$507,Odyssey_vs_App_Mapping_1!AG$2:AG$507)="@#@",IF(MAS_Manual_Entry!AI21="","Manual Entry Req",MAS_Manual_Entry!AI21),_xlfn.XLOOKUP($A21,Odyssey_vs_App_Mapping_1!$A$2:$A$507,Odyssey_vs_App_Mapping_1!AG$2:AG$507)),MAS_Pre_Staging_1!AH21))</f>
        <v>Manual Entry Req</v>
      </c>
      <c r="AJ21" s="2" t="str">
        <f>IF($D21="N",IF(MAS_Pre_Staging_1!AI21="@#@",IF(MAS_Manual_Entry!AJ21="","Manual Entry Req",MAS_Manual_Entry!AJ21),MAS_Pre_Staging_1!AI21),IF(MAS_Pre_Staging_1!AI21="@#@",IF(_xlfn.XLOOKUP($A21,Odyssey_vs_App_Mapping_1!$A$2:$A$507,Odyssey_vs_App_Mapping_1!AH$2:AH$507)="@#@",IF(MAS_Manual_Entry!AJ21="","Manual Entry Req",MAS_Manual_Entry!AJ21),_xlfn.XLOOKUP($A21,Odyssey_vs_App_Mapping_1!$A$2:$A$507,Odyssey_vs_App_Mapping_1!AH$2:AH$507)),MAS_Pre_Staging_1!AI21))</f>
        <v>Manual Entry Req</v>
      </c>
      <c r="AK21" s="2" t="str">
        <f>IF($D21="N",IF(MAS_Pre_Staging_1!AJ21="@#@",IF(MAS_Manual_Entry!AK21="","Manual Entry Req",MAS_Manual_Entry!AK21),MAS_Pre_Staging_1!AJ21),IF(MAS_Pre_Staging_1!AJ21="@#@",IF(_xlfn.XLOOKUP($A21,Odyssey_vs_App_Mapping_1!$A$2:$A$507,Odyssey_vs_App_Mapping_1!AI$2:AI$507)="@#@",IF(MAS_Manual_Entry!AK21="","Manual Entry Req",MAS_Manual_Entry!AK21),_xlfn.XLOOKUP($A21,Odyssey_vs_App_Mapping_1!$A$2:$A$507,Odyssey_vs_App_Mapping_1!AI$2:AI$507)),MAS_Pre_Staging_1!AJ21))</f>
        <v>No, but possible</v>
      </c>
      <c r="AL21" s="2" t="str">
        <f>IF($D21="N",IF(MAS_Pre_Staging_1!AK21="@#@",IF(MAS_Manual_Entry!AL21="","Manual Entry Req",MAS_Manual_Entry!AL21),MAS_Pre_Staging_1!AK21),IF(MAS_Pre_Staging_1!AK21="@#@",IF(_xlfn.XLOOKUP($A21,Odyssey_vs_App_Mapping_1!$A$2:$A$507,Odyssey_vs_App_Mapping_1!AJ$2:AJ$507)="@#@",IF(MAS_Manual_Entry!AL21="","Manual Entry Req",MAS_Manual_Entry!AL21),_xlfn.XLOOKUP($A21,Odyssey_vs_App_Mapping_1!$A$2:$A$507,Odyssey_vs_App_Mapping_1!AJ$2:AJ$507)),MAS_Pre_Staging_1!AK21))</f>
        <v xml:space="preserve">Yes
</v>
      </c>
      <c r="AM21" s="2" t="str">
        <f>IF($D21="N",IF(MAS_Pre_Staging_1!AL21="@#@",IF(MAS_Manual_Entry!AM21="","Manual Entry Req",MAS_Manual_Entry!AM21),MAS_Pre_Staging_1!AL21),IF(MAS_Pre_Staging_1!AL21="@#@",IF(_xlfn.XLOOKUP($A21,Odyssey_vs_App_Mapping_1!$A$2:$A$507,Odyssey_vs_App_Mapping_1!AK$2:AK$507)="@#@",IF(MAS_Manual_Entry!AM21="","Manual Entry Req",MAS_Manual_Entry!AM21),_xlfn.XLOOKUP($A21,Odyssey_vs_App_Mapping_1!$A$2:$A$507,Odyssey_vs_App_Mapping_1!AK$2:AK$507)),MAS_Pre_Staging_1!AL21))</f>
        <v xml:space="preserve">Yes
</v>
      </c>
      <c r="AN21" s="2" t="str">
        <f>IF($D21="N",IF(MAS_Pre_Staging_1!AM21="@#@",IF(MAS_Manual_Entry!AN21="","Manual Entry Req",MAS_Manual_Entry!AN21),MAS_Pre_Staging_1!AM21),IF(MAS_Pre_Staging_1!AM21="@#@",IF(_xlfn.XLOOKUP($A21,Odyssey_vs_App_Mapping_1!$A$2:$A$507,Odyssey_vs_App_Mapping_1!AL$2:AL$507)="@#@",IF(MAS_Manual_Entry!AN21="","Manual Entry Req",MAS_Manual_Entry!AN21),_xlfn.XLOOKUP($A21,Odyssey_vs_App_Mapping_1!$A$2:$A$507,Odyssey_vs_App_Mapping_1!AL$2:AL$507)),MAS_Pre_Staging_1!AM21))</f>
        <v xml:space="preserve">Yes
</v>
      </c>
      <c r="AO21" s="37" t="s">
        <v>4155</v>
      </c>
      <c r="AP21" s="37" t="s">
        <v>3674</v>
      </c>
      <c r="AQ21" s="29">
        <f t="shared" si="0"/>
        <v>0.77142857142857146</v>
      </c>
      <c r="AR21" s="29">
        <f t="shared" si="1"/>
        <v>0.95652173913043481</v>
      </c>
      <c r="AS21" s="38">
        <f>COUNTIFS(MAS_Pre_Staging_263[[#This Row],[Identify Current Region Owner]:[Is it a Legacy App or not? (Y/N)]],"Manual Entry Req")+COUNTBLANK(MAS_Pre_Staging_263[[#This Row],[Identify Current Region Owner]:[Is it a Legacy App or not? (Y/N)]])</f>
        <v>8</v>
      </c>
      <c r="AT21" s="164"/>
      <c r="AU21" s="164">
        <f t="shared" si="2"/>
        <v>1</v>
      </c>
      <c r="AV21" s="166" t="s">
        <v>161</v>
      </c>
    </row>
    <row r="22" spans="1:48" ht="95.25" customHeight="1" x14ac:dyDescent="0.25">
      <c r="A22" s="39" t="str">
        <f>MAS_Pre_Staging_1[[#This Row],[Source ID]]</f>
        <v>CAN.21</v>
      </c>
      <c r="B22" s="27" t="str">
        <f>MAS_Pre_Staging_1[[#This Row],[M1 : Name of All Applications]]</f>
        <v>ORP700BImporting</v>
      </c>
      <c r="C22" s="27" t="str">
        <f>MAS_Pre_Staging_1[[#This Row],[Region]]</f>
        <v>CAN</v>
      </c>
      <c r="D22" s="2" t="str">
        <f>IF(ISERROR(_xlfn.XLOOKUP(MAS_Pre_Staging_263[[#This Row],[Source ID]],Odyssey_vs_App_Mapping_1!A$2:A$507,Odyssey_vs_App_Mapping_1!B$2:B$507)),"N","Y")</f>
        <v>N</v>
      </c>
      <c r="E22" s="27" t="str">
        <f>MAS_Pre_Staging_1[[#This Row],[M1. Source of File]]</f>
        <v>@#@</v>
      </c>
      <c r="F22" s="27" t="str">
        <f>MAS_Pre_Staging_1[[#This Row],[M2 : Listed CMDB Application Owner]]</f>
        <v>@#@</v>
      </c>
      <c r="G22" s="27" t="str">
        <f>MAS_Pre_Staging_1[[#This Row],[M2: Listed Region Owner]]</f>
        <v>@#@</v>
      </c>
      <c r="H22" s="2" t="str">
        <f>IF($D22="N",IF(MAS_Pre_Staging_1!G22="@#@",IF(MAS_Manual_Entry!H22="","Manual Entry Req",MAS_Manual_Entry!H22),MAS_Pre_Staging_1!G22),IF(MAS_Pre_Staging_1!G22="@#@",IF(_xlfn.XLOOKUP($A22,Odyssey_vs_App_Mapping_1!$A$2:$A$507,Odyssey_vs_App_Mapping_1!F$2:F$507)="@#@",IF(MAS_Manual_Entry!H22="","Manual Entry Req",MAS_Manual_Entry!H22),_xlfn.XLOOKUP($A22,Odyssey_vs_App_Mapping_1!$A$2:$A$507,Odyssey_vs_App_Mapping_1!F$2:F$507)),MAS_Pre_Staging_1!G22))</f>
        <v>Robert Lee</v>
      </c>
      <c r="I22" s="2" t="str">
        <f>IF($D22="N",IF(MAS_Pre_Staging_1!H22="@#@",IF(MAS_Manual_Entry!I22="","Manual Entry Req",MAS_Manual_Entry!I22),MAS_Pre_Staging_1!H22),IF(MAS_Pre_Staging_1!H22="@#@",IF(_xlfn.XLOOKUP($A22,Odyssey_vs_App_Mapping_1!$A$2:$A$507,Odyssey_vs_App_Mapping_1!G$2:G$507)="@#@",IF(MAS_Manual_Entry!I22="","Manual Entry Req",MAS_Manual_Entry!I22),_xlfn.XLOOKUP($A22,Odyssey_vs_App_Mapping_1!$A$2:$A$507,Odyssey_vs_App_Mapping_1!G$2:G$507)),MAS_Pre_Staging_1!H22))</f>
        <v>Active</v>
      </c>
      <c r="J22" s="2" t="str">
        <f>IF($D22="N",IF(MAS_Pre_Staging_1!I22="@#@",IF(MAS_Manual_Entry!J22="","Manual Entry Req",MAS_Manual_Entry!J22),MAS_Pre_Staging_1!I22),IF(MAS_Pre_Staging_1!I22="@#@",IF(_xlfn.XLOOKUP($A22,Odyssey_vs_App_Mapping_1!$A$2:$A$507,Odyssey_vs_App_Mapping_1!H$2:H$507)="@#@",IF(MAS_Manual_Entry!J22="","Manual Entry Req",MAS_Manual_Entry!J22),_xlfn.XLOOKUP($A22,Odyssey_vs_App_Mapping_1!$A$2:$A$507,Odyssey_vs_App_Mapping_1!H$2:H$507)),MAS_Pre_Staging_1!I22))</f>
        <v>Fianc=nce</v>
      </c>
      <c r="K22" s="2" t="str">
        <f>IF($D22="N",IF(MAS_Pre_Staging_1!J22="@#@",IF(MAS_Manual_Entry!K22="","Manual Entry Req",MAS_Manual_Entry!K22),MAS_Pre_Staging_1!J22),IF(MAS_Pre_Staging_1!J22="@#@",IF(_xlfn.XLOOKUP($A22,Odyssey_vs_App_Mapping_1!$A$2:$A$507,Odyssey_vs_App_Mapping_1!I$2:I$507)="@#@",IF(MAS_Manual_Entry!K22="","Manual Entry Req",MAS_Manual_Entry!K22),_xlfn.XLOOKUP($A22,Odyssey_vs_App_Mapping_1!$A$2:$A$507,Odyssey_vs_App_Mapping_1!I$2:I$507)),MAS_Pre_Staging_1!J22))</f>
        <v>Manual Entry Req</v>
      </c>
      <c r="L22" s="2" t="str">
        <f>IF($D22="N",IF(MAS_Pre_Staging_1!K22="@#@",IF(MAS_Manual_Entry!L22="","Manual Entry Req",MAS_Manual_Entry!L22),MAS_Pre_Staging_1!K22),IF(MAS_Pre_Staging_1!K22="@#@",IF(_xlfn.XLOOKUP($A22,Odyssey_vs_App_Mapping_1!$A$2:$A$507,Odyssey_vs_App_Mapping_1!J$2:J$507)="@#@",IF(MAS_Manual_Entry!L22="","Manual Entry Req",MAS_Manual_Entry!L22),_xlfn.XLOOKUP($A22,Odyssey_vs_App_Mapping_1!$A$2:$A$507,Odyssey_vs_App_Mapping_1!J$2:J$507)),MAS_Pre_Staging_1!K22))</f>
        <v>Homegrown</v>
      </c>
      <c r="M22" s="2" t="str">
        <f>IF($D22="N",IF(MAS_Pre_Staging_1!L22="@#@",IF(MAS_Manual_Entry!M22="","Manual Entry Req",MAS_Manual_Entry!M22),MAS_Pre_Staging_1!L22),IF(MAS_Pre_Staging_1!L22="@#@",IF(_xlfn.XLOOKUP($A22,Odyssey_vs_App_Mapping_1!$A$2:$A$507,Odyssey_vs_App_Mapping_1!K$2:K$507)="@#@",IF(MAS_Manual_Entry!M22="","Manual Entry Req",MAS_Manual_Entry!M22),_xlfn.XLOOKUP($A22,Odyssey_vs_App_Mapping_1!$A$2:$A$507,Odyssey_vs_App_Mapping_1!K$2:K$507)),MAS_Pre_Staging_1!L22))</f>
        <v>.net, c#</v>
      </c>
      <c r="N22" s="2" t="str">
        <f>IF($D22="N",IF(MAS_Pre_Staging_1!M22="@#@",IF(MAS_Manual_Entry!N22="","Manual Entry Req",MAS_Manual_Entry!N22),MAS_Pre_Staging_1!M22),IF(MAS_Pre_Staging_1!M22="@#@",IF(_xlfn.XLOOKUP($A22,Odyssey_vs_App_Mapping_1!$A$2:$A$507,Odyssey_vs_App_Mapping_1!L$2:L$507)="@#@",IF(MAS_Manual_Entry!N22="","Manual Entry Req",MAS_Manual_Entry!N22),_xlfn.XLOOKUP($A22,Odyssey_vs_App_Mapping_1!$A$2:$A$507,Odyssey_vs_App_Mapping_1!L$2:L$507)),MAS_Pre_Staging_1!M22))</f>
        <v>Other</v>
      </c>
      <c r="O22" s="2" t="str">
        <f>IF($D22="N",IF(MAS_Pre_Staging_1!N22="@#@",IF(MAS_Manual_Entry!O22="","Manual Entry Req",MAS_Manual_Entry!O22),MAS_Pre_Staging_1!N22),IF(MAS_Pre_Staging_1!N22="@#@",IF(_xlfn.XLOOKUP($A22,Odyssey_vs_App_Mapping_1!$A$2:$A$507,Odyssey_vs_App_Mapping_1!M$2:M$507)="@#@",IF(MAS_Manual_Entry!O22="","Manual Entry Req",MAS_Manual_Entry!O22),_xlfn.XLOOKUP($A22,Odyssey_vs_App_Mapping_1!$A$2:$A$507,Odyssey_vs_App_Mapping_1!M$2:M$507)),MAS_Pre_Staging_1!N22))</f>
        <v>On-prem</v>
      </c>
      <c r="P22" s="2" t="str">
        <f>IF($D22="N",IF(MAS_Pre_Staging_1!O22="@#@",IF(MAS_Manual_Entry!P22="","Manual Entry Req",MAS_Manual_Entry!P22),MAS_Pre_Staging_1!O22),IF(MAS_Pre_Staging_1!O22="@#@",IF(_xlfn.XLOOKUP($A22,Odyssey_vs_App_Mapping_1!$A$2:$A$507,Odyssey_vs_App_Mapping_1!N$2:N$507)="@#@",IF(MAS_Manual_Entry!P22="","Manual Entry Req",MAS_Manual_Entry!P22),_xlfn.XLOOKUP($A22,Odyssey_vs_App_Mapping_1!$A$2:$A$507,Odyssey_vs_App_Mapping_1!N$2:N$507)),MAS_Pre_Staging_1!O22))</f>
        <v>2 Tier</v>
      </c>
      <c r="Q22" s="2" t="str">
        <f>IF($D22="N",IF(MAS_Pre_Staging_1!P22="@#@",IF(MAS_Manual_Entry!Q22="","Manual Entry Req",MAS_Manual_Entry!Q22),MAS_Pre_Staging_1!P22),IF(MAS_Pre_Staging_1!P22="@#@",IF(_xlfn.XLOOKUP($A22,Odyssey_vs_App_Mapping_1!$A$2:$A$507,Odyssey_vs_App_Mapping_1!O$2:O$507)="@#@",IF(MAS_Manual_Entry!Q22="","Manual Entry Req",MAS_Manual_Entry!Q22),_xlfn.XLOOKUP($A22,Odyssey_vs_App_Mapping_1!$A$2:$A$507,Odyssey_vs_App_Mapping_1!O$2:O$507)),MAS_Pre_Staging_1!P22))</f>
        <v>Parsing the error billing report list and send 
to respective groups the error that belongs/assigned 
to their groups/teams</v>
      </c>
      <c r="R22" s="2" t="str">
        <f>IF($D22="N",IF(MAS_Pre_Staging_1!Q22="@#@",IF(MAS_Manual_Entry!R22="","Manual Entry Req",MAS_Manual_Entry!R22),MAS_Pre_Staging_1!Q22),IF(MAS_Pre_Staging_1!Q22="@#@",IF(_xlfn.XLOOKUP($A22,Odyssey_vs_App_Mapping_1!$A$2:$A$507,Odyssey_vs_App_Mapping_1!P$2:P$507)="@#@",IF(MAS_Manual_Entry!R22="","Manual Entry Req",MAS_Manual_Entry!R22),_xlfn.XLOOKUP($A22,Odyssey_vs_App_Mapping_1!$A$2:$A$507,Odyssey_vs_App_Mapping_1!P$2:P$507)),MAS_Pre_Staging_1!Q22))</f>
        <v>VendorFinance</v>
      </c>
      <c r="S22" s="2" t="str">
        <f>IF($D22="N",IF(MAS_Pre_Staging_1!R22="@#@",IF(MAS_Manual_Entry!S22="","Manual Entry Req",MAS_Manual_Entry!S22),MAS_Pre_Staging_1!R22),IF(MAS_Pre_Staging_1!R22="@#@",IF(_xlfn.XLOOKUP($A22,Odyssey_vs_App_Mapping_1!$A$2:$A$507,Odyssey_vs_App_Mapping_1!Q$2:Q$507)="@#@",IF(MAS_Manual_Entry!S22="","Manual Entry Req",MAS_Manual_Entry!S22),_xlfn.XLOOKUP($A22,Odyssey_vs_App_Mapping_1!$A$2:$A$507,Odyssey_vs_App_Mapping_1!Q$2:Q$507)),MAS_Pre_Staging_1!R22))</f>
        <v>Manual Entry Req</v>
      </c>
      <c r="T22" s="2" t="str">
        <f>IF($D22="N",IF(MAS_Pre_Staging_1!S22="@#@",IF(MAS_Manual_Entry!T22="","Manual Entry Req",MAS_Manual_Entry!T22),MAS_Pre_Staging_1!S22),IF(MAS_Pre_Staging_1!S22="@#@",IF(_xlfn.XLOOKUP($A22,Odyssey_vs_App_Mapping_1!$A$2:$A$507,Odyssey_vs_App_Mapping_1!R$2:R$507)="@#@",IF(MAS_Manual_Entry!T22="","Manual Entry Req",MAS_Manual_Entry!T22),_xlfn.XLOOKUP($A22,Odyssey_vs_App_Mapping_1!$A$2:$A$507,Odyssey_vs_App_Mapping_1!R$2:R$507)),MAS_Pre_Staging_1!S22))</f>
        <v>Manual Entry Req</v>
      </c>
      <c r="U22" s="2" t="str">
        <f>IF($D22="N",IF(MAS_Pre_Staging_1!T22="@#@",IF(MAS_Manual_Entry!U22="","Manual Entry Req",MAS_Manual_Entry!U22),MAS_Pre_Staging_1!T22),IF(MAS_Pre_Staging_1!T22="@#@",IF(_xlfn.XLOOKUP($A22,Odyssey_vs_App_Mapping_1!$A$2:$A$507,Odyssey_vs_App_Mapping_1!S$2:S$507)="@#@",IF(MAS_Manual_Entry!U22="","Manual Entry Req",MAS_Manual_Entry!U22),_xlfn.XLOOKUP($A22,Odyssey_vs_App_Mapping_1!$A$2:$A$507,Odyssey_vs_App_Mapping_1!S$2:S$507)),MAS_Pre_Staging_1!T22))</f>
        <v>Manual Entry Req</v>
      </c>
      <c r="V22" s="2" t="str">
        <f>IF($D22="N",IF(MAS_Pre_Staging_1!U22="@#@",IF(MAS_Manual_Entry!V22="","Manual Entry Req",MAS_Manual_Entry!V22),MAS_Pre_Staging_1!U22),IF(MAS_Pre_Staging_1!U22="@#@",IF(_xlfn.XLOOKUP($A22,Odyssey_vs_App_Mapping_1!$A$2:$A$507,Odyssey_vs_App_Mapping_1!T$2:T$507)="@#@",IF(MAS_Manual_Entry!V22="","Manual Entry Req",MAS_Manual_Entry!V22),_xlfn.XLOOKUP($A22,Odyssey_vs_App_Mapping_1!$A$2:$A$507,Odyssey_vs_App_Mapping_1!T$2:T$507)),MAS_Pre_Staging_1!U22))</f>
        <v>Manual Entry Req</v>
      </c>
      <c r="W22" s="2" t="str">
        <f>IF($D22="N",IF(MAS_Pre_Staging_1!V22="@#@",IF(MAS_Manual_Entry!W22="","Manual Entry Req",MAS_Manual_Entry!W22),MAS_Pre_Staging_1!V22),IF(MAS_Pre_Staging_1!V22="@#@",IF(_xlfn.XLOOKUP($A22,Odyssey_vs_App_Mapping_1!$A$2:$A$507,Odyssey_vs_App_Mapping_1!U$2:U$507)="@#@",IF(MAS_Manual_Entry!W22="","Manual Entry Req",MAS_Manual_Entry!W22),_xlfn.XLOOKUP($A22,Odyssey_vs_App_Mapping_1!$A$2:$A$507,Odyssey_vs_App_Mapping_1!U$2:U$507)),MAS_Pre_Staging_1!V22))</f>
        <v xml:space="preserve">Business operations </v>
      </c>
      <c r="X22" s="2" t="str">
        <f>IF($D22="N",IF(MAS_Pre_Staging_1!W22="@#@",IF(MAS_Manual_Entry!X22="","Manual Entry Req",MAS_Manual_Entry!X22),MAS_Pre_Staging_1!W22),IF(MAS_Pre_Staging_1!W22="@#@",IF(_xlfn.XLOOKUP($A22,Odyssey_vs_App_Mapping_1!$A$2:$A$507,Odyssey_vs_App_Mapping_1!V$2:V$507)="@#@",IF(MAS_Manual_Entry!X22="","Manual Entry Req",MAS_Manual_Entry!X22),_xlfn.XLOOKUP($A22,Odyssey_vs_App_Mapping_1!$A$2:$A$507,Odyssey_vs_App_Mapping_1!V$2:V$507)),MAS_Pre_Staging_1!W22))</f>
        <v xml:space="preserve">Productivity of critical business operations, </v>
      </c>
      <c r="Y22" s="2" t="str">
        <f>IF($D22="N",IF(MAS_Pre_Staging_1!X22="@#@",IF(MAS_Manual_Entry!Y22="","Manual Entry Req",MAS_Manual_Entry!Y22),MAS_Pre_Staging_1!X22),IF(MAS_Pre_Staging_1!X22="@#@",IF(_xlfn.XLOOKUP($A22,Odyssey_vs_App_Mapping_1!$A$2:$A$507,Odyssey_vs_App_Mapping_1!W$2:W$507)="@#@",IF(MAS_Manual_Entry!Y22="","Manual Entry Req",MAS_Manual_Entry!Y22),_xlfn.XLOOKUP($A22,Odyssey_vs_App_Mapping_1!$A$2:$A$507,Odyssey_vs_App_Mapping_1!W$2:W$507)),MAS_Pre_Staging_1!X22))</f>
        <v>Confidential,</v>
      </c>
      <c r="Z22" s="2" t="str">
        <f>IF($D22="N",IF(MAS_Pre_Staging_1!Y22="@#@",IF(MAS_Manual_Entry!Z22="","Manual Entry Req",MAS_Manual_Entry!Z22),MAS_Pre_Staging_1!Y22),IF(MAS_Pre_Staging_1!Y22="@#@",IF(_xlfn.XLOOKUP($A22,Odyssey_vs_App_Mapping_1!$A$2:$A$507,Odyssey_vs_App_Mapping_1!X$2:X$507)="@#@",IF(MAS_Manual_Entry!Z22="","Manual Entry Req",MAS_Manual_Entry!Z22),_xlfn.XLOOKUP($A22,Odyssey_vs_App_Mapping_1!$A$2:$A$507,Odyssey_vs_App_Mapping_1!X$2:X$507)),MAS_Pre_Staging_1!Y22))</f>
        <v xml:space="preserve">0-50
</v>
      </c>
      <c r="AA22" s="2" t="str">
        <f>IF($D22="N",IF(MAS_Pre_Staging_1!Z22="@#@",IF(MAS_Manual_Entry!AA22="","Manual Entry Req",MAS_Manual_Entry!AA22),MAS_Pre_Staging_1!Z22),IF(MAS_Pre_Staging_1!Z22="@#@",IF(_xlfn.XLOOKUP($A22,Odyssey_vs_App_Mapping_1!$A$2:$A$507,Odyssey_vs_App_Mapping_1!Y$2:Y$507)="@#@",IF(MAS_Manual_Entry!AA22="","Manual Entry Req",MAS_Manual_Entry!AA22),_xlfn.XLOOKUP($A22,Odyssey_vs_App_Mapping_1!$A$2:$A$507,Odyssey_vs_App_Mapping_1!Y$2:Y$507)),MAS_Pre_Staging_1!Z22))</f>
        <v>Low number of incoming/outgoing linkages (&lt; 5)</v>
      </c>
      <c r="AB22" s="2" t="str">
        <f>IF($D22="N",IF(MAS_Pre_Staging_1!AA22="@#@",IF(MAS_Manual_Entry!AB22="","Manual Entry Req",MAS_Manual_Entry!AB22),MAS_Pre_Staging_1!AA22),IF(MAS_Pre_Staging_1!AA22="@#@",IF(_xlfn.XLOOKUP($A22,Odyssey_vs_App_Mapping_1!$A$2:$A$507,Odyssey_vs_App_Mapping_1!Z$2:Z$507)="@#@",IF(MAS_Manual_Entry!AB22="","Manual Entry Req",MAS_Manual_Entry!AB22),_xlfn.XLOOKUP($A22,Odyssey_vs_App_Mapping_1!$A$2:$A$507,Odyssey_vs_App_Mapping_1!Z$2:Z$507)),MAS_Pre_Staging_1!AA22))</f>
        <v>N/A</v>
      </c>
      <c r="AC22" s="2" t="str">
        <f>IF($D22="N",IF(MAS_Pre_Staging_1!AB22="@#@",IF(MAS_Manual_Entry!AC22="","Manual Entry Req",MAS_Manual_Entry!AC22),MAS_Pre_Staging_1!AB22),IF(MAS_Pre_Staging_1!AB22="@#@",IF(_xlfn.XLOOKUP($A22,Odyssey_vs_App_Mapping_1!$A$2:$A$507,Odyssey_vs_App_Mapping_1!AA$2:AA$507)="@#@",IF(MAS_Manual_Entry!AC22="","Manual Entry Req",MAS_Manual_Entry!AC22),_xlfn.XLOOKUP($A22,Odyssey_vs_App_Mapping_1!$A$2:$A$507,Odyssey_vs_App_Mapping_1!AA$2:AA$507)),MAS_Pre_Staging_1!AB22))</f>
        <v>2-3 dominant languages/technologies used</v>
      </c>
      <c r="AD22" s="2" t="str">
        <f>IF($D22="N",IF(MAS_Pre_Staging_1!AC22="@#@",IF(MAS_Manual_Entry!AD22="","Manual Entry Req",MAS_Manual_Entry!AD22),MAS_Pre_Staging_1!AC22),IF(MAS_Pre_Staging_1!AC22="@#@",IF(_xlfn.XLOOKUP($A22,Odyssey_vs_App_Mapping_1!$A$2:$A$507,Odyssey_vs_App_Mapping_1!AB$2:AB$507)="@#@",IF(MAS_Manual_Entry!AD22="","Manual Entry Req",MAS_Manual_Entry!AD22),_xlfn.XLOOKUP($A22,Odyssey_vs_App_Mapping_1!$A$2:$A$507,Odyssey_vs_App_Mapping_1!AB$2:AB$507)),MAS_Pre_Staging_1!AC22))</f>
        <v>Other</v>
      </c>
      <c r="AE22" s="2" t="str">
        <f>IF($D22="N",IF(MAS_Pre_Staging_1!AD22="@#@",IF(MAS_Manual_Entry!AE22="","Manual Entry Req",MAS_Manual_Entry!AE22),MAS_Pre_Staging_1!AD22),IF(MAS_Pre_Staging_1!AD22="@#@",IF(_xlfn.XLOOKUP($A22,Odyssey_vs_App_Mapping_1!$A$2:$A$507,Odyssey_vs_App_Mapping_1!AC$2:AC$507)="@#@",IF(MAS_Manual_Entry!AE22="","Manual Entry Req",MAS_Manual_Entry!AE22),_xlfn.XLOOKUP($A22,Odyssey_vs_App_Mapping_1!$A$2:$A$507,Odyssey_vs_App_Mapping_1!AC$2:AC$507)),MAS_Pre_Staging_1!AD22))</f>
        <v>Standard skill set</v>
      </c>
      <c r="AF22" s="2" t="str">
        <f>IF($D22="N",IF(MAS_Pre_Staging_1!AE22="@#@",IF(MAS_Manual_Entry!AF22="","Manual Entry Req",MAS_Manual_Entry!AF22),MAS_Pre_Staging_1!AE22),IF(MAS_Pre_Staging_1!AE22="@#@",IF(_xlfn.XLOOKUP($A22,Odyssey_vs_App_Mapping_1!$A$2:$A$507,Odyssey_vs_App_Mapping_1!AD$2:AD$507)="@#@",IF(MAS_Manual_Entry!AF22="","Manual Entry Req",MAS_Manual_Entry!AF22),_xlfn.XLOOKUP($A22,Odyssey_vs_App_Mapping_1!$A$2:$A$507,Odyssey_vs_App_Mapping_1!AD$2:AD$507)),MAS_Pre_Staging_1!AE22))</f>
        <v xml:space="preserve"> Exists but not update</v>
      </c>
      <c r="AG22" s="2" t="str">
        <f>IF($D22="N",IF(MAS_Pre_Staging_1!AF22="@#@",IF(MAS_Manual_Entry!AG22="","Manual Entry Req",MAS_Manual_Entry!AG22),MAS_Pre_Staging_1!AF22),IF(MAS_Pre_Staging_1!AF22="@#@",IF(_xlfn.XLOOKUP($A22,Odyssey_vs_App_Mapping_1!$A$2:$A$507,Odyssey_vs_App_Mapping_1!AE$2:AE$507)="@#@",IF(MAS_Manual_Entry!AG22="","Manual Entry Req",MAS_Manual_Entry!AG22),_xlfn.XLOOKUP($A22,Odyssey_vs_App_Mapping_1!$A$2:$A$507,Odyssey_vs_App_Mapping_1!AE$2:AE$507)),MAS_Pre_Staging_1!AF22))</f>
        <v xml:space="preserve">Steady State, </v>
      </c>
      <c r="AH22" s="2" t="str">
        <f>IF($D22="N",IF(MAS_Pre_Staging_1!AG22="@#@",IF(MAS_Manual_Entry!AH22="","Manual Entry Req",MAS_Manual_Entry!AH22),MAS_Pre_Staging_1!AG22),IF(MAS_Pre_Staging_1!AG22="@#@",IF(_xlfn.XLOOKUP($A22,Odyssey_vs_App_Mapping_1!$A$2:$A$507,Odyssey_vs_App_Mapping_1!AF$2:AF$507)="@#@",IF(MAS_Manual_Entry!AH22="","Manual Entry Req",MAS_Manual_Entry!AH22),_xlfn.XLOOKUP($A22,Odyssey_vs_App_Mapping_1!$A$2:$A$507,Odyssey_vs_App_Mapping_1!AF$2:AF$507)),MAS_Pre_Staging_1!AG22))</f>
        <v>Manual Entry Req</v>
      </c>
      <c r="AI22" s="2" t="str">
        <f>IF($D22="N",IF(MAS_Pre_Staging_1!AH22="@#@",IF(MAS_Manual_Entry!AI22="","Manual Entry Req",MAS_Manual_Entry!AI22),MAS_Pre_Staging_1!AH22),IF(MAS_Pre_Staging_1!AH22="@#@",IF(_xlfn.XLOOKUP($A22,Odyssey_vs_App_Mapping_1!$A$2:$A$507,Odyssey_vs_App_Mapping_1!AG$2:AG$507)="@#@",IF(MAS_Manual_Entry!AI22="","Manual Entry Req",MAS_Manual_Entry!AI22),_xlfn.XLOOKUP($A22,Odyssey_vs_App_Mapping_1!$A$2:$A$507,Odyssey_vs_App_Mapping_1!AG$2:AG$507)),MAS_Pre_Staging_1!AH22))</f>
        <v>Manual Entry Req</v>
      </c>
      <c r="AJ22" s="2" t="str">
        <f>IF($D22="N",IF(MAS_Pre_Staging_1!AI22="@#@",IF(MAS_Manual_Entry!AJ22="","Manual Entry Req",MAS_Manual_Entry!AJ22),MAS_Pre_Staging_1!AI22),IF(MAS_Pre_Staging_1!AI22="@#@",IF(_xlfn.XLOOKUP($A22,Odyssey_vs_App_Mapping_1!$A$2:$A$507,Odyssey_vs_App_Mapping_1!AH$2:AH$507)="@#@",IF(MAS_Manual_Entry!AJ22="","Manual Entry Req",MAS_Manual_Entry!AJ22),_xlfn.XLOOKUP($A22,Odyssey_vs_App_Mapping_1!$A$2:$A$507,Odyssey_vs_App_Mapping_1!AH$2:AH$507)),MAS_Pre_Staging_1!AI22))</f>
        <v>Manual Entry Req</v>
      </c>
      <c r="AK22" s="2" t="str">
        <f>IF($D22="N",IF(MAS_Pre_Staging_1!AJ22="@#@",IF(MAS_Manual_Entry!AK22="","Manual Entry Req",MAS_Manual_Entry!AK22),MAS_Pre_Staging_1!AJ22),IF(MAS_Pre_Staging_1!AJ22="@#@",IF(_xlfn.XLOOKUP($A22,Odyssey_vs_App_Mapping_1!$A$2:$A$507,Odyssey_vs_App_Mapping_1!AI$2:AI$507)="@#@",IF(MAS_Manual_Entry!AK22="","Manual Entry Req",MAS_Manual_Entry!AK22),_xlfn.XLOOKUP($A22,Odyssey_vs_App_Mapping_1!$A$2:$A$507,Odyssey_vs_App_Mapping_1!AI$2:AI$507)),MAS_Pre_Staging_1!AJ22))</f>
        <v>Not possible</v>
      </c>
      <c r="AL22" s="2" t="str">
        <f>IF($D22="N",IF(MAS_Pre_Staging_1!AK22="@#@",IF(MAS_Manual_Entry!AL22="","Manual Entry Req",MAS_Manual_Entry!AL22),MAS_Pre_Staging_1!AK22),IF(MAS_Pre_Staging_1!AK22="@#@",IF(_xlfn.XLOOKUP($A22,Odyssey_vs_App_Mapping_1!$A$2:$A$507,Odyssey_vs_App_Mapping_1!AJ$2:AJ$507)="@#@",IF(MAS_Manual_Entry!AL22="","Manual Entry Req",MAS_Manual_Entry!AL22),_xlfn.XLOOKUP($A22,Odyssey_vs_App_Mapping_1!$A$2:$A$507,Odyssey_vs_App_Mapping_1!AJ$2:AJ$507)),MAS_Pre_Staging_1!AK22))</f>
        <v>No, but possible</v>
      </c>
      <c r="AM22" s="2" t="str">
        <f>IF($D22="N",IF(MAS_Pre_Staging_1!AL22="@#@",IF(MAS_Manual_Entry!AM22="","Manual Entry Req",MAS_Manual_Entry!AM22),MAS_Pre_Staging_1!AL22),IF(MAS_Pre_Staging_1!AL22="@#@",IF(_xlfn.XLOOKUP($A22,Odyssey_vs_App_Mapping_1!$A$2:$A$507,Odyssey_vs_App_Mapping_1!AK$2:AK$507)="@#@",IF(MAS_Manual_Entry!AM22="","Manual Entry Req",MAS_Manual_Entry!AM22),_xlfn.XLOOKUP($A22,Odyssey_vs_App_Mapping_1!$A$2:$A$507,Odyssey_vs_App_Mapping_1!AK$2:AK$507)),MAS_Pre_Staging_1!AL22))</f>
        <v>Not possible</v>
      </c>
      <c r="AN22" s="2" t="str">
        <f>IF($D22="N",IF(MAS_Pre_Staging_1!AM22="@#@",IF(MAS_Manual_Entry!AN22="","Manual Entry Req",MAS_Manual_Entry!AN22),MAS_Pre_Staging_1!AM22),IF(MAS_Pre_Staging_1!AM22="@#@",IF(_xlfn.XLOOKUP($A22,Odyssey_vs_App_Mapping_1!$A$2:$A$507,Odyssey_vs_App_Mapping_1!AL$2:AL$507)="@#@",IF(MAS_Manual_Entry!AN22="","Manual Entry Req",MAS_Manual_Entry!AN22),_xlfn.XLOOKUP($A22,Odyssey_vs_App_Mapping_1!$A$2:$A$507,Odyssey_vs_App_Mapping_1!AL$2:AL$507)),MAS_Pre_Staging_1!AM22))</f>
        <v>No, but possible</v>
      </c>
      <c r="AO22" s="37" t="s">
        <v>181</v>
      </c>
      <c r="AP22" s="37" t="s">
        <v>3674</v>
      </c>
      <c r="AQ22" s="29">
        <f t="shared" si="0"/>
        <v>0.74285714285714288</v>
      </c>
      <c r="AR22" s="29">
        <f t="shared" si="1"/>
        <v>0.95652173913043481</v>
      </c>
      <c r="AS22" s="38">
        <f>COUNTIFS(MAS_Pre_Staging_263[[#This Row],[Identify Current Region Owner]:[Is it a Legacy App or not? (Y/N)]],"Manual Entry Req")+COUNTBLANK(MAS_Pre_Staging_263[[#This Row],[Identify Current Region Owner]:[Is it a Legacy App or not? (Y/N)]])</f>
        <v>9</v>
      </c>
      <c r="AT22" s="164"/>
      <c r="AU22" s="164">
        <f t="shared" si="2"/>
        <v>2</v>
      </c>
      <c r="AV22" s="166" t="s">
        <v>85</v>
      </c>
    </row>
    <row r="23" spans="1:48" ht="95.25" customHeight="1" x14ac:dyDescent="0.25">
      <c r="A23" s="39" t="str">
        <f>MAS_Pre_Staging_1[[#This Row],[Source ID]]</f>
        <v>CAN.22</v>
      </c>
      <c r="B23" s="27" t="str">
        <f>MAS_Pre_Staging_1[[#This Row],[M1 : Name of All Applications]]</f>
        <v>RMACreditEmailCampaign</v>
      </c>
      <c r="C23" s="27" t="str">
        <f>MAS_Pre_Staging_1[[#This Row],[Region]]</f>
        <v>CAN</v>
      </c>
      <c r="D23" s="2" t="str">
        <f>IF(ISERROR(_xlfn.XLOOKUP(MAS_Pre_Staging_263[[#This Row],[Source ID]],Odyssey_vs_App_Mapping_1!A$2:A$507,Odyssey_vs_App_Mapping_1!B$2:B$507)),"N","Y")</f>
        <v>N</v>
      </c>
      <c r="E23" s="27" t="str">
        <f>MAS_Pre_Staging_1[[#This Row],[M1. Source of File]]</f>
        <v>@#@</v>
      </c>
      <c r="F23" s="27" t="str">
        <f>MAS_Pre_Staging_1[[#This Row],[M2 : Listed CMDB Application Owner]]</f>
        <v>@#@</v>
      </c>
      <c r="G23" s="27" t="str">
        <f>MAS_Pre_Staging_1[[#This Row],[M2: Listed Region Owner]]</f>
        <v>@#@</v>
      </c>
      <c r="H23" s="2" t="str">
        <f>IF($D23="N",IF(MAS_Pre_Staging_1!G23="@#@",IF(MAS_Manual_Entry!H23="","Manual Entry Req",MAS_Manual_Entry!H23),MAS_Pre_Staging_1!G23),IF(MAS_Pre_Staging_1!G23="@#@",IF(_xlfn.XLOOKUP($A23,Odyssey_vs_App_Mapping_1!$A$2:$A$507,Odyssey_vs_App_Mapping_1!F$2:F$507)="@#@",IF(MAS_Manual_Entry!H23="","Manual Entry Req",MAS_Manual_Entry!H23),_xlfn.XLOOKUP($A23,Odyssey_vs_App_Mapping_1!$A$2:$A$507,Odyssey_vs_App_Mapping_1!F$2:F$507)),MAS_Pre_Staging_1!G23))</f>
        <v>Robert Lee</v>
      </c>
      <c r="I23" s="2" t="str">
        <f>IF($D23="N",IF(MAS_Pre_Staging_1!H23="@#@",IF(MAS_Manual_Entry!I23="","Manual Entry Req",MAS_Manual_Entry!I23),MAS_Pre_Staging_1!H23),IF(MAS_Pre_Staging_1!H23="@#@",IF(_xlfn.XLOOKUP($A23,Odyssey_vs_App_Mapping_1!$A$2:$A$507,Odyssey_vs_App_Mapping_1!G$2:G$507)="@#@",IF(MAS_Manual_Entry!I23="","Manual Entry Req",MAS_Manual_Entry!I23),_xlfn.XLOOKUP($A23,Odyssey_vs_App_Mapping_1!$A$2:$A$507,Odyssey_vs_App_Mapping_1!G$2:G$507)),MAS_Pre_Staging_1!H23))</f>
        <v>Active</v>
      </c>
      <c r="J23" s="2" t="str">
        <f>IF($D23="N",IF(MAS_Pre_Staging_1!I23="@#@",IF(MAS_Manual_Entry!J23="","Manual Entry Req",MAS_Manual_Entry!J23),MAS_Pre_Staging_1!I23),IF(MAS_Pre_Staging_1!I23="@#@",IF(_xlfn.XLOOKUP($A23,Odyssey_vs_App_Mapping_1!$A$2:$A$507,Odyssey_vs_App_Mapping_1!H$2:H$507)="@#@",IF(MAS_Manual_Entry!J23="","Manual Entry Req",MAS_Manual_Entry!J23),_xlfn.XLOOKUP($A23,Odyssey_vs_App_Mapping_1!$A$2:$A$507,Odyssey_vs_App_Mapping_1!H$2:H$507)),MAS_Pre_Staging_1!I23))</f>
        <v>Vendor Management</v>
      </c>
      <c r="K23" s="2" t="str">
        <f>IF($D23="N",IF(MAS_Pre_Staging_1!J23="@#@",IF(MAS_Manual_Entry!K23="","Manual Entry Req",MAS_Manual_Entry!K23),MAS_Pre_Staging_1!J23),IF(MAS_Pre_Staging_1!J23="@#@",IF(_xlfn.XLOOKUP($A23,Odyssey_vs_App_Mapping_1!$A$2:$A$507,Odyssey_vs_App_Mapping_1!I$2:I$507)="@#@",IF(MAS_Manual_Entry!K23="","Manual Entry Req",MAS_Manual_Entry!K23),_xlfn.XLOOKUP($A23,Odyssey_vs_App_Mapping_1!$A$2:$A$507,Odyssey_vs_App_Mapping_1!I$2:I$507)),MAS_Pre_Staging_1!J23))</f>
        <v>Manual Entry Req</v>
      </c>
      <c r="L23" s="2" t="str">
        <f>IF($D23="N",IF(MAS_Pre_Staging_1!K23="@#@",IF(MAS_Manual_Entry!L23="","Manual Entry Req",MAS_Manual_Entry!L23),MAS_Pre_Staging_1!K23),IF(MAS_Pre_Staging_1!K23="@#@",IF(_xlfn.XLOOKUP($A23,Odyssey_vs_App_Mapping_1!$A$2:$A$507,Odyssey_vs_App_Mapping_1!J$2:J$507)="@#@",IF(MAS_Manual_Entry!L23="","Manual Entry Req",MAS_Manual_Entry!L23),_xlfn.XLOOKUP($A23,Odyssey_vs_App_Mapping_1!$A$2:$A$507,Odyssey_vs_App_Mapping_1!J$2:J$507)),MAS_Pre_Staging_1!K23))</f>
        <v>Homegrown</v>
      </c>
      <c r="M23" s="2" t="str">
        <f>IF($D23="N",IF(MAS_Pre_Staging_1!L23="@#@",IF(MAS_Manual_Entry!M23="","Manual Entry Req",MAS_Manual_Entry!M23),MAS_Pre_Staging_1!L23),IF(MAS_Pre_Staging_1!L23="@#@",IF(_xlfn.XLOOKUP($A23,Odyssey_vs_App_Mapping_1!$A$2:$A$507,Odyssey_vs_App_Mapping_1!K$2:K$507)="@#@",IF(MAS_Manual_Entry!M23="","Manual Entry Req",MAS_Manual_Entry!M23),_xlfn.XLOOKUP($A23,Odyssey_vs_App_Mapping_1!$A$2:$A$507,Odyssey_vs_App_Mapping_1!K$2:K$507)),MAS_Pre_Staging_1!L23))</f>
        <v>.net, c#, Oracle, SSIS</v>
      </c>
      <c r="N23" s="2" t="str">
        <f>IF($D23="N",IF(MAS_Pre_Staging_1!M23="@#@",IF(MAS_Manual_Entry!N23="","Manual Entry Req",MAS_Manual_Entry!N23),MAS_Pre_Staging_1!M23),IF(MAS_Pre_Staging_1!M23="@#@",IF(_xlfn.XLOOKUP($A23,Odyssey_vs_App_Mapping_1!$A$2:$A$507,Odyssey_vs_App_Mapping_1!L$2:L$507)="@#@",IF(MAS_Manual_Entry!N23="","Manual Entry Req",MAS_Manual_Entry!N23),_xlfn.XLOOKUP($A23,Odyssey_vs_App_Mapping_1!$A$2:$A$507,Odyssey_vs_App_Mapping_1!L$2:L$507)),MAS_Pre_Staging_1!M23))</f>
        <v>Other</v>
      </c>
      <c r="O23" s="2" t="str">
        <f>IF($D23="N",IF(MAS_Pre_Staging_1!N23="@#@",IF(MAS_Manual_Entry!O23="","Manual Entry Req",MAS_Manual_Entry!O23),MAS_Pre_Staging_1!N23),IF(MAS_Pre_Staging_1!N23="@#@",IF(_xlfn.XLOOKUP($A23,Odyssey_vs_App_Mapping_1!$A$2:$A$507,Odyssey_vs_App_Mapping_1!M$2:M$507)="@#@",IF(MAS_Manual_Entry!O23="","Manual Entry Req",MAS_Manual_Entry!O23),_xlfn.XLOOKUP($A23,Odyssey_vs_App_Mapping_1!$A$2:$A$507,Odyssey_vs_App_Mapping_1!M$2:M$507)),MAS_Pre_Staging_1!N23))</f>
        <v>On-prem</v>
      </c>
      <c r="P23" s="2" t="str">
        <f>IF($D23="N",IF(MAS_Pre_Staging_1!O23="@#@",IF(MAS_Manual_Entry!P23="","Manual Entry Req",MAS_Manual_Entry!P23),MAS_Pre_Staging_1!O23),IF(MAS_Pre_Staging_1!O23="@#@",IF(_xlfn.XLOOKUP($A23,Odyssey_vs_App_Mapping_1!$A$2:$A$507,Odyssey_vs_App_Mapping_1!N$2:N$507)="@#@",IF(MAS_Manual_Entry!P23="","Manual Entry Req",MAS_Manual_Entry!P23),_xlfn.XLOOKUP($A23,Odyssey_vs_App_Mapping_1!$A$2:$A$507,Odyssey_vs_App_Mapping_1!N$2:N$507)),MAS_Pre_Staging_1!O23))</f>
        <v>2 Tier</v>
      </c>
      <c r="Q23" s="2" t="str">
        <f>IF($D23="N",IF(MAS_Pre_Staging_1!P23="@#@",IF(MAS_Manual_Entry!Q23="","Manual Entry Req",MAS_Manual_Entry!Q23),MAS_Pre_Staging_1!P23),IF(MAS_Pre_Staging_1!P23="@#@",IF(_xlfn.XLOOKUP($A23,Odyssey_vs_App_Mapping_1!$A$2:$A$507,Odyssey_vs_App_Mapping_1!O$2:O$507)="@#@",IF(MAS_Manual_Entry!Q23="","Manual Entry Req",MAS_Manual_Entry!Q23),_xlfn.XLOOKUP($A23,Odyssey_vs_App_Mapping_1!$A$2:$A$507,Odyssey_vs_App_Mapping_1!O$2:O$507)),MAS_Pre_Staging_1!P23))</f>
        <v>Auto sending all RMA to respective Client
 base on the record in DB</v>
      </c>
      <c r="R23" s="2" t="str">
        <f>IF($D23="N",IF(MAS_Pre_Staging_1!Q23="@#@",IF(MAS_Manual_Entry!R23="","Manual Entry Req",MAS_Manual_Entry!R23),MAS_Pre_Staging_1!Q23),IF(MAS_Pre_Staging_1!Q23="@#@",IF(_xlfn.XLOOKUP($A23,Odyssey_vs_App_Mapping_1!$A$2:$A$507,Odyssey_vs_App_Mapping_1!P$2:P$507)="@#@",IF(MAS_Manual_Entry!R23="","Manual Entry Req",MAS_Manual_Entry!R23),_xlfn.XLOOKUP($A23,Odyssey_vs_App_Mapping_1!$A$2:$A$507,Odyssey_vs_App_Mapping_1!P$2:P$507)),MAS_Pre_Staging_1!Q23))</f>
        <v>Credit</v>
      </c>
      <c r="S23" s="2" t="str">
        <f>IF($D23="N",IF(MAS_Pre_Staging_1!R23="@#@",IF(MAS_Manual_Entry!S23="","Manual Entry Req",MAS_Manual_Entry!S23),MAS_Pre_Staging_1!R23),IF(MAS_Pre_Staging_1!R23="@#@",IF(_xlfn.XLOOKUP($A23,Odyssey_vs_App_Mapping_1!$A$2:$A$507,Odyssey_vs_App_Mapping_1!Q$2:Q$507)="@#@",IF(MAS_Manual_Entry!S23="","Manual Entry Req",MAS_Manual_Entry!S23),_xlfn.XLOOKUP($A23,Odyssey_vs_App_Mapping_1!$A$2:$A$507,Odyssey_vs_App_Mapping_1!Q$2:Q$507)),MAS_Pre_Staging_1!R23))</f>
        <v>Manual Entry Req</v>
      </c>
      <c r="T23" s="2" t="str">
        <f>IF($D23="N",IF(MAS_Pre_Staging_1!S23="@#@",IF(MAS_Manual_Entry!T23="","Manual Entry Req",MAS_Manual_Entry!T23),MAS_Pre_Staging_1!S23),IF(MAS_Pre_Staging_1!S23="@#@",IF(_xlfn.XLOOKUP($A23,Odyssey_vs_App_Mapping_1!$A$2:$A$507,Odyssey_vs_App_Mapping_1!R$2:R$507)="@#@",IF(MAS_Manual_Entry!T23="","Manual Entry Req",MAS_Manual_Entry!T23),_xlfn.XLOOKUP($A23,Odyssey_vs_App_Mapping_1!$A$2:$A$507,Odyssey_vs_App_Mapping_1!R$2:R$507)),MAS_Pre_Staging_1!S23))</f>
        <v>Manual Entry Req</v>
      </c>
      <c r="U23" s="2" t="str">
        <f>IF($D23="N",IF(MAS_Pre_Staging_1!T23="@#@",IF(MAS_Manual_Entry!U23="","Manual Entry Req",MAS_Manual_Entry!U23),MAS_Pre_Staging_1!T23),IF(MAS_Pre_Staging_1!T23="@#@",IF(_xlfn.XLOOKUP($A23,Odyssey_vs_App_Mapping_1!$A$2:$A$507,Odyssey_vs_App_Mapping_1!S$2:S$507)="@#@",IF(MAS_Manual_Entry!U23="","Manual Entry Req",MAS_Manual_Entry!U23),_xlfn.XLOOKUP($A23,Odyssey_vs_App_Mapping_1!$A$2:$A$507,Odyssey_vs_App_Mapping_1!S$2:S$507)),MAS_Pre_Staging_1!T23))</f>
        <v>Manual Entry Req</v>
      </c>
      <c r="V23" s="2" t="str">
        <f>IF($D23="N",IF(MAS_Pre_Staging_1!U23="@#@",IF(MAS_Manual_Entry!V23="","Manual Entry Req",MAS_Manual_Entry!V23),MAS_Pre_Staging_1!U23),IF(MAS_Pre_Staging_1!U23="@#@",IF(_xlfn.XLOOKUP($A23,Odyssey_vs_App_Mapping_1!$A$2:$A$507,Odyssey_vs_App_Mapping_1!T$2:T$507)="@#@",IF(MAS_Manual_Entry!V23="","Manual Entry Req",MAS_Manual_Entry!V23),_xlfn.XLOOKUP($A23,Odyssey_vs_App_Mapping_1!$A$2:$A$507,Odyssey_vs_App_Mapping_1!T$2:T$507)),MAS_Pre_Staging_1!U23))</f>
        <v>Manual Entry Req</v>
      </c>
      <c r="W23" s="2" t="str">
        <f>IF($D23="N",IF(MAS_Pre_Staging_1!V23="@#@",IF(MAS_Manual_Entry!W23="","Manual Entry Req",MAS_Manual_Entry!W23),MAS_Pre_Staging_1!V23),IF(MAS_Pre_Staging_1!V23="@#@",IF(_xlfn.XLOOKUP($A23,Odyssey_vs_App_Mapping_1!$A$2:$A$507,Odyssey_vs_App_Mapping_1!U$2:U$507)="@#@",IF(MAS_Manual_Entry!W23="","Manual Entry Req",MAS_Manual_Entry!W23),_xlfn.XLOOKUP($A23,Odyssey_vs_App_Mapping_1!$A$2:$A$507,Odyssey_vs_App_Mapping_1!U$2:U$507)),MAS_Pre_Staging_1!V23))</f>
        <v xml:space="preserve">Business operations </v>
      </c>
      <c r="X23" s="2" t="str">
        <f>IF($D23="N",IF(MAS_Pre_Staging_1!W23="@#@",IF(MAS_Manual_Entry!X23="","Manual Entry Req",MAS_Manual_Entry!X23),MAS_Pre_Staging_1!W23),IF(MAS_Pre_Staging_1!W23="@#@",IF(_xlfn.XLOOKUP($A23,Odyssey_vs_App_Mapping_1!$A$2:$A$507,Odyssey_vs_App_Mapping_1!V$2:V$507)="@#@",IF(MAS_Manual_Entry!X23="","Manual Entry Req",MAS_Manual_Entry!X23),_xlfn.XLOOKUP($A23,Odyssey_vs_App_Mapping_1!$A$2:$A$507,Odyssey_vs_App_Mapping_1!V$2:V$507)),MAS_Pre_Staging_1!W23))</f>
        <v xml:space="preserve">Productivity of critical business operations, </v>
      </c>
      <c r="Y23" s="2" t="str">
        <f>IF($D23="N",IF(MAS_Pre_Staging_1!X23="@#@",IF(MAS_Manual_Entry!Y23="","Manual Entry Req",MAS_Manual_Entry!Y23),MAS_Pre_Staging_1!X23),IF(MAS_Pre_Staging_1!X23="@#@",IF(_xlfn.XLOOKUP($A23,Odyssey_vs_App_Mapping_1!$A$2:$A$507,Odyssey_vs_App_Mapping_1!W$2:W$507)="@#@",IF(MAS_Manual_Entry!Y23="","Manual Entry Req",MAS_Manual_Entry!Y23),_xlfn.XLOOKUP($A23,Odyssey_vs_App_Mapping_1!$A$2:$A$507,Odyssey_vs_App_Mapping_1!W$2:W$507)),MAS_Pre_Staging_1!X23))</f>
        <v>Confidential,</v>
      </c>
      <c r="Z23" s="2" t="str">
        <f>IF($D23="N",IF(MAS_Pre_Staging_1!Y23="@#@",IF(MAS_Manual_Entry!Z23="","Manual Entry Req",MAS_Manual_Entry!Z23),MAS_Pre_Staging_1!Y23),IF(MAS_Pre_Staging_1!Y23="@#@",IF(_xlfn.XLOOKUP($A23,Odyssey_vs_App_Mapping_1!$A$2:$A$507,Odyssey_vs_App_Mapping_1!X$2:X$507)="@#@",IF(MAS_Manual_Entry!Z23="","Manual Entry Req",MAS_Manual_Entry!Z23),_xlfn.XLOOKUP($A23,Odyssey_vs_App_Mapping_1!$A$2:$A$507,Odyssey_vs_App_Mapping_1!X$2:X$507)),MAS_Pre_Staging_1!Y23))</f>
        <v xml:space="preserve">0-50
</v>
      </c>
      <c r="AA23" s="2" t="str">
        <f>IF($D23="N",IF(MAS_Pre_Staging_1!Z23="@#@",IF(MAS_Manual_Entry!AA23="","Manual Entry Req",MAS_Manual_Entry!AA23),MAS_Pre_Staging_1!Z23),IF(MAS_Pre_Staging_1!Z23="@#@",IF(_xlfn.XLOOKUP($A23,Odyssey_vs_App_Mapping_1!$A$2:$A$507,Odyssey_vs_App_Mapping_1!Y$2:Y$507)="@#@",IF(MAS_Manual_Entry!AA23="","Manual Entry Req",MAS_Manual_Entry!AA23),_xlfn.XLOOKUP($A23,Odyssey_vs_App_Mapping_1!$A$2:$A$507,Odyssey_vs_App_Mapping_1!Y$2:Y$507)),MAS_Pre_Staging_1!Z23))</f>
        <v>Low number of incoming/outgoing linkages (&lt; 5)</v>
      </c>
      <c r="AB23" s="2" t="str">
        <f>IF($D23="N",IF(MAS_Pre_Staging_1!AA23="@#@",IF(MAS_Manual_Entry!AB23="","Manual Entry Req",MAS_Manual_Entry!AB23),MAS_Pre_Staging_1!AA23),IF(MAS_Pre_Staging_1!AA23="@#@",IF(_xlfn.XLOOKUP($A23,Odyssey_vs_App_Mapping_1!$A$2:$A$507,Odyssey_vs_App_Mapping_1!Z$2:Z$507)="@#@",IF(MAS_Manual_Entry!AB23="","Manual Entry Req",MAS_Manual_Entry!AB23),_xlfn.XLOOKUP($A23,Odyssey_vs_App_Mapping_1!$A$2:$A$507,Odyssey_vs_App_Mapping_1!Z$2:Z$507)),MAS_Pre_Staging_1!AA23))</f>
        <v xml:space="preserve">Single database type
</v>
      </c>
      <c r="AC23" s="2" t="str">
        <f>IF($D23="N",IF(MAS_Pre_Staging_1!AB23="@#@",IF(MAS_Manual_Entry!AC23="","Manual Entry Req",MAS_Manual_Entry!AC23),MAS_Pre_Staging_1!AB23),IF(MAS_Pre_Staging_1!AB23="@#@",IF(_xlfn.XLOOKUP($A23,Odyssey_vs_App_Mapping_1!$A$2:$A$507,Odyssey_vs_App_Mapping_1!AA$2:AA$507)="@#@",IF(MAS_Manual_Entry!AC23="","Manual Entry Req",MAS_Manual_Entry!AC23),_xlfn.XLOOKUP($A23,Odyssey_vs_App_Mapping_1!$A$2:$A$507,Odyssey_vs_App_Mapping_1!AA$2:AA$507)),MAS_Pre_Staging_1!AB23))</f>
        <v>2-3 dominant languages/technologies used</v>
      </c>
      <c r="AD23" s="2" t="str">
        <f>IF($D23="N",IF(MAS_Pre_Staging_1!AC23="@#@",IF(MAS_Manual_Entry!AD23="","Manual Entry Req",MAS_Manual_Entry!AD23),MAS_Pre_Staging_1!AC23),IF(MAS_Pre_Staging_1!AC23="@#@",IF(_xlfn.XLOOKUP($A23,Odyssey_vs_App_Mapping_1!$A$2:$A$507,Odyssey_vs_App_Mapping_1!AB$2:AB$507)="@#@",IF(MAS_Manual_Entry!AD23="","Manual Entry Req",MAS_Manual_Entry!AD23),_xlfn.XLOOKUP($A23,Odyssey_vs_App_Mapping_1!$A$2:$A$507,Odyssey_vs_App_Mapping_1!AB$2:AB$507)),MAS_Pre_Staging_1!AC23))</f>
        <v>Other</v>
      </c>
      <c r="AE23" s="2" t="str">
        <f>IF($D23="N",IF(MAS_Pre_Staging_1!AD23="@#@",IF(MAS_Manual_Entry!AE23="","Manual Entry Req",MAS_Manual_Entry!AE23),MAS_Pre_Staging_1!AD23),IF(MAS_Pre_Staging_1!AD23="@#@",IF(_xlfn.XLOOKUP($A23,Odyssey_vs_App_Mapping_1!$A$2:$A$507,Odyssey_vs_App_Mapping_1!AC$2:AC$507)="@#@",IF(MAS_Manual_Entry!AE23="","Manual Entry Req",MAS_Manual_Entry!AE23),_xlfn.XLOOKUP($A23,Odyssey_vs_App_Mapping_1!$A$2:$A$507,Odyssey_vs_App_Mapping_1!AC$2:AC$507)),MAS_Pre_Staging_1!AD23))</f>
        <v>Standard skill set</v>
      </c>
      <c r="AF23" s="2" t="str">
        <f>IF($D23="N",IF(MAS_Pre_Staging_1!AE23="@#@",IF(MAS_Manual_Entry!AF23="","Manual Entry Req",MAS_Manual_Entry!AF23),MAS_Pre_Staging_1!AE23),IF(MAS_Pre_Staging_1!AE23="@#@",IF(_xlfn.XLOOKUP($A23,Odyssey_vs_App_Mapping_1!$A$2:$A$507,Odyssey_vs_App_Mapping_1!AD$2:AD$507)="@#@",IF(MAS_Manual_Entry!AF23="","Manual Entry Req",MAS_Manual_Entry!AF23),_xlfn.XLOOKUP($A23,Odyssey_vs_App_Mapping_1!$A$2:$A$507,Odyssey_vs_App_Mapping_1!AD$2:AD$507)),MAS_Pre_Staging_1!AE23))</f>
        <v xml:space="preserve"> Exists but not update</v>
      </c>
      <c r="AG23" s="2" t="str">
        <f>IF($D23="N",IF(MAS_Pre_Staging_1!AF23="@#@",IF(MAS_Manual_Entry!AG23="","Manual Entry Req",MAS_Manual_Entry!AG23),MAS_Pre_Staging_1!AF23),IF(MAS_Pre_Staging_1!AF23="@#@",IF(_xlfn.XLOOKUP($A23,Odyssey_vs_App_Mapping_1!$A$2:$A$507,Odyssey_vs_App_Mapping_1!AE$2:AE$507)="@#@",IF(MAS_Manual_Entry!AG23="","Manual Entry Req",MAS_Manual_Entry!AG23),_xlfn.XLOOKUP($A23,Odyssey_vs_App_Mapping_1!$A$2:$A$507,Odyssey_vs_App_Mapping_1!AE$2:AE$507)),MAS_Pre_Staging_1!AF23))</f>
        <v xml:space="preserve">Steady State, </v>
      </c>
      <c r="AH23" s="2" t="str">
        <f>IF($D23="N",IF(MAS_Pre_Staging_1!AG23="@#@",IF(MAS_Manual_Entry!AH23="","Manual Entry Req",MAS_Manual_Entry!AH23),MAS_Pre_Staging_1!AG23),IF(MAS_Pre_Staging_1!AG23="@#@",IF(_xlfn.XLOOKUP($A23,Odyssey_vs_App_Mapping_1!$A$2:$A$507,Odyssey_vs_App_Mapping_1!AF$2:AF$507)="@#@",IF(MAS_Manual_Entry!AH23="","Manual Entry Req",MAS_Manual_Entry!AH23),_xlfn.XLOOKUP($A23,Odyssey_vs_App_Mapping_1!$A$2:$A$507,Odyssey_vs_App_Mapping_1!AF$2:AF$507)),MAS_Pre_Staging_1!AG23))</f>
        <v>Manual Entry Req</v>
      </c>
      <c r="AI23" s="2" t="str">
        <f>IF($D23="N",IF(MAS_Pre_Staging_1!AH23="@#@",IF(MAS_Manual_Entry!AI23="","Manual Entry Req",MAS_Manual_Entry!AI23),MAS_Pre_Staging_1!AH23),IF(MAS_Pre_Staging_1!AH23="@#@",IF(_xlfn.XLOOKUP($A23,Odyssey_vs_App_Mapping_1!$A$2:$A$507,Odyssey_vs_App_Mapping_1!AG$2:AG$507)="@#@",IF(MAS_Manual_Entry!AI23="","Manual Entry Req",MAS_Manual_Entry!AI23),_xlfn.XLOOKUP($A23,Odyssey_vs_App_Mapping_1!$A$2:$A$507,Odyssey_vs_App_Mapping_1!AG$2:AG$507)),MAS_Pre_Staging_1!AH23))</f>
        <v>Manual Entry Req</v>
      </c>
      <c r="AJ23" s="2" t="str">
        <f>IF($D23="N",IF(MAS_Pre_Staging_1!AI23="@#@",IF(MAS_Manual_Entry!AJ23="","Manual Entry Req",MAS_Manual_Entry!AJ23),MAS_Pre_Staging_1!AI23),IF(MAS_Pre_Staging_1!AI23="@#@",IF(_xlfn.XLOOKUP($A23,Odyssey_vs_App_Mapping_1!$A$2:$A$507,Odyssey_vs_App_Mapping_1!AH$2:AH$507)="@#@",IF(MAS_Manual_Entry!AJ23="","Manual Entry Req",MAS_Manual_Entry!AJ23),_xlfn.XLOOKUP($A23,Odyssey_vs_App_Mapping_1!$A$2:$A$507,Odyssey_vs_App_Mapping_1!AH$2:AH$507)),MAS_Pre_Staging_1!AI23))</f>
        <v>Manual Entry Req</v>
      </c>
      <c r="AK23" s="2" t="str">
        <f>IF($D23="N",IF(MAS_Pre_Staging_1!AJ23="@#@",IF(MAS_Manual_Entry!AK23="","Manual Entry Req",MAS_Manual_Entry!AK23),MAS_Pre_Staging_1!AJ23),IF(MAS_Pre_Staging_1!AJ23="@#@",IF(_xlfn.XLOOKUP($A23,Odyssey_vs_App_Mapping_1!$A$2:$A$507,Odyssey_vs_App_Mapping_1!AI$2:AI$507)="@#@",IF(MAS_Manual_Entry!AK23="","Manual Entry Req",MAS_Manual_Entry!AK23),_xlfn.XLOOKUP($A23,Odyssey_vs_App_Mapping_1!$A$2:$A$507,Odyssey_vs_App_Mapping_1!AI$2:AI$507)),MAS_Pre_Staging_1!AJ23))</f>
        <v>No, but possible</v>
      </c>
      <c r="AL23" s="2" t="str">
        <f>IF($D23="N",IF(MAS_Pre_Staging_1!AK23="@#@",IF(MAS_Manual_Entry!AL23="","Manual Entry Req",MAS_Manual_Entry!AL23),MAS_Pre_Staging_1!AK23),IF(MAS_Pre_Staging_1!AK23="@#@",IF(_xlfn.XLOOKUP($A23,Odyssey_vs_App_Mapping_1!$A$2:$A$507,Odyssey_vs_App_Mapping_1!AJ$2:AJ$507)="@#@",IF(MAS_Manual_Entry!AL23="","Manual Entry Req",MAS_Manual_Entry!AL23),_xlfn.XLOOKUP($A23,Odyssey_vs_App_Mapping_1!$A$2:$A$507,Odyssey_vs_App_Mapping_1!AJ$2:AJ$507)),MAS_Pre_Staging_1!AK23))</f>
        <v>No, but possible</v>
      </c>
      <c r="AM23" s="2" t="str">
        <f>IF($D23="N",IF(MAS_Pre_Staging_1!AL23="@#@",IF(MAS_Manual_Entry!AM23="","Manual Entry Req",MAS_Manual_Entry!AM23),MAS_Pre_Staging_1!AL23),IF(MAS_Pre_Staging_1!AL23="@#@",IF(_xlfn.XLOOKUP($A23,Odyssey_vs_App_Mapping_1!$A$2:$A$507,Odyssey_vs_App_Mapping_1!AK$2:AK$507)="@#@",IF(MAS_Manual_Entry!AM23="","Manual Entry Req",MAS_Manual_Entry!AM23),_xlfn.XLOOKUP($A23,Odyssey_vs_App_Mapping_1!$A$2:$A$507,Odyssey_vs_App_Mapping_1!AK$2:AK$507)),MAS_Pre_Staging_1!AL23))</f>
        <v>No, but possible</v>
      </c>
      <c r="AN23" s="2" t="str">
        <f>IF($D23="N",IF(MAS_Pre_Staging_1!AM23="@#@",IF(MAS_Manual_Entry!AN23="","Manual Entry Req",MAS_Manual_Entry!AN23),MAS_Pre_Staging_1!AM23),IF(MAS_Pre_Staging_1!AM23="@#@",IF(_xlfn.XLOOKUP($A23,Odyssey_vs_App_Mapping_1!$A$2:$A$507,Odyssey_vs_App_Mapping_1!AL$2:AL$507)="@#@",IF(MAS_Manual_Entry!AN23="","Manual Entry Req",MAS_Manual_Entry!AN23),_xlfn.XLOOKUP($A23,Odyssey_vs_App_Mapping_1!$A$2:$A$507,Odyssey_vs_App_Mapping_1!AL$2:AL$507)),MAS_Pre_Staging_1!AM23))</f>
        <v>No, but possible</v>
      </c>
      <c r="AO23" s="37" t="s">
        <v>2050</v>
      </c>
      <c r="AP23" s="37" t="s">
        <v>3674</v>
      </c>
      <c r="AQ23" s="29">
        <f t="shared" si="0"/>
        <v>0.74285714285714288</v>
      </c>
      <c r="AR23" s="29">
        <f t="shared" si="1"/>
        <v>0.95652173913043481</v>
      </c>
      <c r="AS23" s="38">
        <f>COUNTIFS(MAS_Pre_Staging_263[[#This Row],[Identify Current Region Owner]:[Is it a Legacy App or not? (Y/N)]],"Manual Entry Req")+COUNTBLANK(MAS_Pre_Staging_263[[#This Row],[Identify Current Region Owner]:[Is it a Legacy App or not? (Y/N)]])</f>
        <v>9</v>
      </c>
      <c r="AT23" s="164"/>
      <c r="AU23" s="164">
        <f t="shared" si="2"/>
        <v>4</v>
      </c>
      <c r="AV23" s="166" t="s">
        <v>161</v>
      </c>
    </row>
    <row r="24" spans="1:48" ht="95.25" customHeight="1" x14ac:dyDescent="0.25">
      <c r="A24" s="39" t="str">
        <f>MAS_Pre_Staging_1[[#This Row],[Source ID]]</f>
        <v>CAN.23</v>
      </c>
      <c r="B24" s="27" t="str">
        <f>MAS_Pre_Staging_1[[#This Row],[M1 : Name of All Applications]]</f>
        <v>Cisco Annuity</v>
      </c>
      <c r="C24" s="27" t="str">
        <f>MAS_Pre_Staging_1[[#This Row],[Region]]</f>
        <v>CAN</v>
      </c>
      <c r="D24" s="2" t="str">
        <f>IF(ISERROR(_xlfn.XLOOKUP(MAS_Pre_Staging_263[[#This Row],[Source ID]],Odyssey_vs_App_Mapping_1!A$2:A$507,Odyssey_vs_App_Mapping_1!B$2:B$507)),"N","Y")</f>
        <v>N</v>
      </c>
      <c r="E24" s="27" t="str">
        <f>MAS_Pre_Staging_1[[#This Row],[M1. Source of File]]</f>
        <v>@#@</v>
      </c>
      <c r="F24" s="27" t="str">
        <f>MAS_Pre_Staging_1[[#This Row],[M2 : Listed CMDB Application Owner]]</f>
        <v>@#@</v>
      </c>
      <c r="G24" s="27" t="str">
        <f>MAS_Pre_Staging_1[[#This Row],[M2: Listed Region Owner]]</f>
        <v>@#@</v>
      </c>
      <c r="H24" s="2" t="str">
        <f>IF($D24="N",IF(MAS_Pre_Staging_1!G24="@#@",IF(MAS_Manual_Entry!H24="","Manual Entry Req",MAS_Manual_Entry!H24),MAS_Pre_Staging_1!G24),IF(MAS_Pre_Staging_1!G24="@#@",IF(_xlfn.XLOOKUP($A24,Odyssey_vs_App_Mapping_1!$A$2:$A$507,Odyssey_vs_App_Mapping_1!F$2:F$507)="@#@",IF(MAS_Manual_Entry!H24="","Manual Entry Req",MAS_Manual_Entry!H24),_xlfn.XLOOKUP($A24,Odyssey_vs_App_Mapping_1!$A$2:$A$507,Odyssey_vs_App_Mapping_1!F$2:F$507)),MAS_Pre_Staging_1!G24))</f>
        <v>Robert Lee</v>
      </c>
      <c r="I24" s="2" t="str">
        <f>IF($D24="N",IF(MAS_Pre_Staging_1!H24="@#@",IF(MAS_Manual_Entry!I24="","Manual Entry Req",MAS_Manual_Entry!I24),MAS_Pre_Staging_1!H24),IF(MAS_Pre_Staging_1!H24="@#@",IF(_xlfn.XLOOKUP($A24,Odyssey_vs_App_Mapping_1!$A$2:$A$507,Odyssey_vs_App_Mapping_1!G$2:G$507)="@#@",IF(MAS_Manual_Entry!I24="","Manual Entry Req",MAS_Manual_Entry!I24),_xlfn.XLOOKUP($A24,Odyssey_vs_App_Mapping_1!$A$2:$A$507,Odyssey_vs_App_Mapping_1!G$2:G$507)),MAS_Pre_Staging_1!H24))</f>
        <v>Active</v>
      </c>
      <c r="J24" s="2" t="str">
        <f>IF($D24="N",IF(MAS_Pre_Staging_1!I24="@#@",IF(MAS_Manual_Entry!J24="","Manual Entry Req",MAS_Manual_Entry!J24),MAS_Pre_Staging_1!I24),IF(MAS_Pre_Staging_1!I24="@#@",IF(_xlfn.XLOOKUP($A24,Odyssey_vs_App_Mapping_1!$A$2:$A$507,Odyssey_vs_App_Mapping_1!H$2:H$507)="@#@",IF(MAS_Manual_Entry!J24="","Manual Entry Req",MAS_Manual_Entry!J24),_xlfn.XLOOKUP($A24,Odyssey_vs_App_Mapping_1!$A$2:$A$507,Odyssey_vs_App_Mapping_1!H$2:H$507)),MAS_Pre_Staging_1!I24))</f>
        <v>Sales, Finance</v>
      </c>
      <c r="K24" s="2" t="str">
        <f>IF($D24="N",IF(MAS_Pre_Staging_1!J24="@#@",IF(MAS_Manual_Entry!K24="","Manual Entry Req",MAS_Manual_Entry!K24),MAS_Pre_Staging_1!J24),IF(MAS_Pre_Staging_1!J24="@#@",IF(_xlfn.XLOOKUP($A24,Odyssey_vs_App_Mapping_1!$A$2:$A$507,Odyssey_vs_App_Mapping_1!I$2:I$507)="@#@",IF(MAS_Manual_Entry!K24="","Manual Entry Req",MAS_Manual_Entry!K24),_xlfn.XLOOKUP($A24,Odyssey_vs_App_Mapping_1!$A$2:$A$507,Odyssey_vs_App_Mapping_1!I$2:I$507)),MAS_Pre_Staging_1!J24))</f>
        <v>Manual Entry Req</v>
      </c>
      <c r="L24" s="2" t="str">
        <f>IF($D24="N",IF(MAS_Pre_Staging_1!K24="@#@",IF(MAS_Manual_Entry!L24="","Manual Entry Req",MAS_Manual_Entry!L24),MAS_Pre_Staging_1!K24),IF(MAS_Pre_Staging_1!K24="@#@",IF(_xlfn.XLOOKUP($A24,Odyssey_vs_App_Mapping_1!$A$2:$A$507,Odyssey_vs_App_Mapping_1!J$2:J$507)="@#@",IF(MAS_Manual_Entry!L24="","Manual Entry Req",MAS_Manual_Entry!L24),_xlfn.XLOOKUP($A24,Odyssey_vs_App_Mapping_1!$A$2:$A$507,Odyssey_vs_App_Mapping_1!J$2:J$507)),MAS_Pre_Staging_1!K24))</f>
        <v>Homegrown</v>
      </c>
      <c r="M24" s="2" t="str">
        <f>IF($D24="N",IF(MAS_Pre_Staging_1!L24="@#@",IF(MAS_Manual_Entry!M24="","Manual Entry Req",MAS_Manual_Entry!M24),MAS_Pre_Staging_1!L24),IF(MAS_Pre_Staging_1!L24="@#@",IF(_xlfn.XLOOKUP($A24,Odyssey_vs_App_Mapping_1!$A$2:$A$507,Odyssey_vs_App_Mapping_1!K$2:K$507)="@#@",IF(MAS_Manual_Entry!M24="","Manual Entry Req",MAS_Manual_Entry!M24),_xlfn.XLOOKUP($A24,Odyssey_vs_App_Mapping_1!$A$2:$A$507,Odyssey_vs_App_Mapping_1!K$2:K$507)),MAS_Pre_Staging_1!L24))</f>
        <v>.net, c#</v>
      </c>
      <c r="N24" s="2" t="str">
        <f>IF($D24="N",IF(MAS_Pre_Staging_1!M24="@#@",IF(MAS_Manual_Entry!N24="","Manual Entry Req",MAS_Manual_Entry!N24),MAS_Pre_Staging_1!M24),IF(MAS_Pre_Staging_1!M24="@#@",IF(_xlfn.XLOOKUP($A24,Odyssey_vs_App_Mapping_1!$A$2:$A$507,Odyssey_vs_App_Mapping_1!L$2:L$507)="@#@",IF(MAS_Manual_Entry!N24="","Manual Entry Req",MAS_Manual_Entry!N24),_xlfn.XLOOKUP($A24,Odyssey_vs_App_Mapping_1!$A$2:$A$507,Odyssey_vs_App_Mapping_1!L$2:L$507)),MAS_Pre_Staging_1!M24))</f>
        <v>Other</v>
      </c>
      <c r="O24" s="2" t="str">
        <f>IF($D24="N",IF(MAS_Pre_Staging_1!N24="@#@",IF(MAS_Manual_Entry!O24="","Manual Entry Req",MAS_Manual_Entry!O24),MAS_Pre_Staging_1!N24),IF(MAS_Pre_Staging_1!N24="@#@",IF(_xlfn.XLOOKUP($A24,Odyssey_vs_App_Mapping_1!$A$2:$A$507,Odyssey_vs_App_Mapping_1!M$2:M$507)="@#@",IF(MAS_Manual_Entry!O24="","Manual Entry Req",MAS_Manual_Entry!O24),_xlfn.XLOOKUP($A24,Odyssey_vs_App_Mapping_1!$A$2:$A$507,Odyssey_vs_App_Mapping_1!M$2:M$507)),MAS_Pre_Staging_1!N24))</f>
        <v>On-prem</v>
      </c>
      <c r="P24" s="2" t="str">
        <f>IF($D24="N",IF(MAS_Pre_Staging_1!O24="@#@",IF(MAS_Manual_Entry!P24="","Manual Entry Req",MAS_Manual_Entry!P24),MAS_Pre_Staging_1!O24),IF(MAS_Pre_Staging_1!O24="@#@",IF(_xlfn.XLOOKUP($A24,Odyssey_vs_App_Mapping_1!$A$2:$A$507,Odyssey_vs_App_Mapping_1!N$2:N$507)="@#@",IF(MAS_Manual_Entry!P24="","Manual Entry Req",MAS_Manual_Entry!P24),_xlfn.XLOOKUP($A24,Odyssey_vs_App_Mapping_1!$A$2:$A$507,Odyssey_vs_App_Mapping_1!N$2:N$507)),MAS_Pre_Staging_1!O24))</f>
        <v>2 Tier</v>
      </c>
      <c r="Q24" s="2" t="str">
        <f>IF($D24="N",IF(MAS_Pre_Staging_1!P24="@#@",IF(MAS_Manual_Entry!Q24="","Manual Entry Req",MAS_Manual_Entry!Q24),MAS_Pre_Staging_1!P24),IF(MAS_Pre_Staging_1!P24="@#@",IF(_xlfn.XLOOKUP($A24,Odyssey_vs_App_Mapping_1!$A$2:$A$507,Odyssey_vs_App_Mapping_1!O$2:O$507)="@#@",IF(MAS_Manual_Entry!Q24="","Manual Entry Req",MAS_Manual_Entry!Q24),_xlfn.XLOOKUP($A24,Odyssey_vs_App_Mapping_1!$A$2:$A$507,Odyssey_vs_App_Mapping_1!O$2:O$507)),MAS_Pre_Staging_1!P24))</f>
        <v>Not Available</v>
      </c>
      <c r="R24" s="2" t="str">
        <f>IF($D24="N",IF(MAS_Pre_Staging_1!Q24="@#@",IF(MAS_Manual_Entry!R24="","Manual Entry Req",MAS_Manual_Entry!R24),MAS_Pre_Staging_1!Q24),IF(MAS_Pre_Staging_1!Q24="@#@",IF(_xlfn.XLOOKUP($A24,Odyssey_vs_App_Mapping_1!$A$2:$A$507,Odyssey_vs_App_Mapping_1!P$2:P$507)="@#@",IF(MAS_Manual_Entry!R24="","Manual Entry Req",MAS_Manual_Entry!R24),_xlfn.XLOOKUP($A24,Odyssey_vs_App_Mapping_1!$A$2:$A$507,Odyssey_vs_App_Mapping_1!P$2:P$507)),MAS_Pre_Staging_1!Q24))</f>
        <v>InternalFinance</v>
      </c>
      <c r="S24" s="2" t="str">
        <f>IF($D24="N",IF(MAS_Pre_Staging_1!R24="@#@",IF(MAS_Manual_Entry!S24="","Manual Entry Req",MAS_Manual_Entry!S24),MAS_Pre_Staging_1!R24),IF(MAS_Pre_Staging_1!R24="@#@",IF(_xlfn.XLOOKUP($A24,Odyssey_vs_App_Mapping_1!$A$2:$A$507,Odyssey_vs_App_Mapping_1!Q$2:Q$507)="@#@",IF(MAS_Manual_Entry!S24="","Manual Entry Req",MAS_Manual_Entry!S24),_xlfn.XLOOKUP($A24,Odyssey_vs_App_Mapping_1!$A$2:$A$507,Odyssey_vs_App_Mapping_1!Q$2:Q$507)),MAS_Pre_Staging_1!R24))</f>
        <v>Manual Entry Req</v>
      </c>
      <c r="T24" s="2" t="str">
        <f>IF($D24="N",IF(MAS_Pre_Staging_1!S24="@#@",IF(MAS_Manual_Entry!T24="","Manual Entry Req",MAS_Manual_Entry!T24),MAS_Pre_Staging_1!S24),IF(MAS_Pre_Staging_1!S24="@#@",IF(_xlfn.XLOOKUP($A24,Odyssey_vs_App_Mapping_1!$A$2:$A$507,Odyssey_vs_App_Mapping_1!R$2:R$507)="@#@",IF(MAS_Manual_Entry!T24="","Manual Entry Req",MAS_Manual_Entry!T24),_xlfn.XLOOKUP($A24,Odyssey_vs_App_Mapping_1!$A$2:$A$507,Odyssey_vs_App_Mapping_1!R$2:R$507)),MAS_Pre_Staging_1!S24))</f>
        <v>Manual Entry Req</v>
      </c>
      <c r="U24" s="2" t="str">
        <f>IF($D24="N",IF(MAS_Pre_Staging_1!T24="@#@",IF(MAS_Manual_Entry!U24="","Manual Entry Req",MAS_Manual_Entry!U24),MAS_Pre_Staging_1!T24),IF(MAS_Pre_Staging_1!T24="@#@",IF(_xlfn.XLOOKUP($A24,Odyssey_vs_App_Mapping_1!$A$2:$A$507,Odyssey_vs_App_Mapping_1!S$2:S$507)="@#@",IF(MAS_Manual_Entry!U24="","Manual Entry Req",MAS_Manual_Entry!U24),_xlfn.XLOOKUP($A24,Odyssey_vs_App_Mapping_1!$A$2:$A$507,Odyssey_vs_App_Mapping_1!S$2:S$507)),MAS_Pre_Staging_1!T24))</f>
        <v>Manual Entry Req</v>
      </c>
      <c r="V24" s="2" t="str">
        <f>IF($D24="N",IF(MAS_Pre_Staging_1!U24="@#@",IF(MAS_Manual_Entry!V24="","Manual Entry Req",MAS_Manual_Entry!V24),MAS_Pre_Staging_1!U24),IF(MAS_Pre_Staging_1!U24="@#@",IF(_xlfn.XLOOKUP($A24,Odyssey_vs_App_Mapping_1!$A$2:$A$507,Odyssey_vs_App_Mapping_1!T$2:T$507)="@#@",IF(MAS_Manual_Entry!V24="","Manual Entry Req",MAS_Manual_Entry!V24),_xlfn.XLOOKUP($A24,Odyssey_vs_App_Mapping_1!$A$2:$A$507,Odyssey_vs_App_Mapping_1!T$2:T$507)),MAS_Pre_Staging_1!U24))</f>
        <v>Manual Entry Req</v>
      </c>
      <c r="W24" s="2" t="str">
        <f>IF($D24="N",IF(MAS_Pre_Staging_1!V24="@#@",IF(MAS_Manual_Entry!W24="","Manual Entry Req",MAS_Manual_Entry!W24),MAS_Pre_Staging_1!V24),IF(MAS_Pre_Staging_1!V24="@#@",IF(_xlfn.XLOOKUP($A24,Odyssey_vs_App_Mapping_1!$A$2:$A$507,Odyssey_vs_App_Mapping_1!U$2:U$507)="@#@",IF(MAS_Manual_Entry!W24="","Manual Entry Req",MAS_Manual_Entry!W24),_xlfn.XLOOKUP($A24,Odyssey_vs_App_Mapping_1!$A$2:$A$507,Odyssey_vs_App_Mapping_1!U$2:U$507)),MAS_Pre_Staging_1!V24))</f>
        <v xml:space="preserve">Business operations </v>
      </c>
      <c r="X24" s="2" t="str">
        <f>IF($D24="N",IF(MAS_Pre_Staging_1!W24="@#@",IF(MAS_Manual_Entry!X24="","Manual Entry Req",MAS_Manual_Entry!X24),MAS_Pre_Staging_1!W24),IF(MAS_Pre_Staging_1!W24="@#@",IF(_xlfn.XLOOKUP($A24,Odyssey_vs_App_Mapping_1!$A$2:$A$507,Odyssey_vs_App_Mapping_1!V$2:V$507)="@#@",IF(MAS_Manual_Entry!X24="","Manual Entry Req",MAS_Manual_Entry!X24),_xlfn.XLOOKUP($A24,Odyssey_vs_App_Mapping_1!$A$2:$A$507,Odyssey_vs_App_Mapping_1!V$2:V$507)),MAS_Pre_Staging_1!W24))</f>
        <v xml:space="preserve">Productivity of critical business operations, </v>
      </c>
      <c r="Y24" s="2" t="str">
        <f>IF($D24="N",IF(MAS_Pre_Staging_1!X24="@#@",IF(MAS_Manual_Entry!Y24="","Manual Entry Req",MAS_Manual_Entry!Y24),MAS_Pre_Staging_1!X24),IF(MAS_Pre_Staging_1!X24="@#@",IF(_xlfn.XLOOKUP($A24,Odyssey_vs_App_Mapping_1!$A$2:$A$507,Odyssey_vs_App_Mapping_1!W$2:W$507)="@#@",IF(MAS_Manual_Entry!Y24="","Manual Entry Req",MAS_Manual_Entry!Y24),_xlfn.XLOOKUP($A24,Odyssey_vs_App_Mapping_1!$A$2:$A$507,Odyssey_vs_App_Mapping_1!W$2:W$507)),MAS_Pre_Staging_1!X24))</f>
        <v>Confidential,</v>
      </c>
      <c r="Z24" s="2" t="str">
        <f>IF($D24="N",IF(MAS_Pre_Staging_1!Y24="@#@",IF(MAS_Manual_Entry!Z24="","Manual Entry Req",MAS_Manual_Entry!Z24),MAS_Pre_Staging_1!Y24),IF(MAS_Pre_Staging_1!Y24="@#@",IF(_xlfn.XLOOKUP($A24,Odyssey_vs_App_Mapping_1!$A$2:$A$507,Odyssey_vs_App_Mapping_1!X$2:X$507)="@#@",IF(MAS_Manual_Entry!Z24="","Manual Entry Req",MAS_Manual_Entry!Z24),_xlfn.XLOOKUP($A24,Odyssey_vs_App_Mapping_1!$A$2:$A$507,Odyssey_vs_App_Mapping_1!X$2:X$507)),MAS_Pre_Staging_1!Y24))</f>
        <v>100-500</v>
      </c>
      <c r="AA24" s="2" t="str">
        <f>IF($D24="N",IF(MAS_Pre_Staging_1!Z24="@#@",IF(MAS_Manual_Entry!AA24="","Manual Entry Req",MAS_Manual_Entry!AA24),MAS_Pre_Staging_1!Z24),IF(MAS_Pre_Staging_1!Z24="@#@",IF(_xlfn.XLOOKUP($A24,Odyssey_vs_App_Mapping_1!$A$2:$A$507,Odyssey_vs_App_Mapping_1!Y$2:Y$507)="@#@",IF(MAS_Manual_Entry!AA24="","Manual Entry Req",MAS_Manual_Entry!AA24),_xlfn.XLOOKUP($A24,Odyssey_vs_App_Mapping_1!$A$2:$A$507,Odyssey_vs_App_Mapping_1!Y$2:Y$507)),MAS_Pre_Staging_1!Z24))</f>
        <v>Low number of incoming/outgoing linkages (&lt; 5)</v>
      </c>
      <c r="AB24" s="2" t="str">
        <f>IF($D24="N",IF(MAS_Pre_Staging_1!AA24="@#@",IF(MAS_Manual_Entry!AB24="","Manual Entry Req",MAS_Manual_Entry!AB24),MAS_Pre_Staging_1!AA24),IF(MAS_Pre_Staging_1!AA24="@#@",IF(_xlfn.XLOOKUP($A24,Odyssey_vs_App_Mapping_1!$A$2:$A$507,Odyssey_vs_App_Mapping_1!Z$2:Z$507)="@#@",IF(MAS_Manual_Entry!AB24="","Manual Entry Req",MAS_Manual_Entry!AB24),_xlfn.XLOOKUP($A24,Odyssey_vs_App_Mapping_1!$A$2:$A$507,Odyssey_vs_App_Mapping_1!Z$2:Z$507)),MAS_Pre_Staging_1!AA24))</f>
        <v xml:space="preserve">Single database type
</v>
      </c>
      <c r="AC24" s="2" t="str">
        <f>IF($D24="N",IF(MAS_Pre_Staging_1!AB24="@#@",IF(MAS_Manual_Entry!AC24="","Manual Entry Req",MAS_Manual_Entry!AC24),MAS_Pre_Staging_1!AB24),IF(MAS_Pre_Staging_1!AB24="@#@",IF(_xlfn.XLOOKUP($A24,Odyssey_vs_App_Mapping_1!$A$2:$A$507,Odyssey_vs_App_Mapping_1!AA$2:AA$507)="@#@",IF(MAS_Manual_Entry!AC24="","Manual Entry Req",MAS_Manual_Entry!AC24),_xlfn.XLOOKUP($A24,Odyssey_vs_App_Mapping_1!$A$2:$A$507,Odyssey_vs_App_Mapping_1!AA$2:AA$507)),MAS_Pre_Staging_1!AB24))</f>
        <v>2-3 dominant languages/technologies used</v>
      </c>
      <c r="AD24" s="2" t="str">
        <f>IF($D24="N",IF(MAS_Pre_Staging_1!AC24="@#@",IF(MAS_Manual_Entry!AD24="","Manual Entry Req",MAS_Manual_Entry!AD24),MAS_Pre_Staging_1!AC24),IF(MAS_Pre_Staging_1!AC24="@#@",IF(_xlfn.XLOOKUP($A24,Odyssey_vs_App_Mapping_1!$A$2:$A$507,Odyssey_vs_App_Mapping_1!AB$2:AB$507)="@#@",IF(MAS_Manual_Entry!AD24="","Manual Entry Req",MAS_Manual_Entry!AD24),_xlfn.XLOOKUP($A24,Odyssey_vs_App_Mapping_1!$A$2:$A$507,Odyssey_vs_App_Mapping_1!AB$2:AB$507)),MAS_Pre_Staging_1!AC24))</f>
        <v>Other</v>
      </c>
      <c r="AE24" s="2" t="str">
        <f>IF($D24="N",IF(MAS_Pre_Staging_1!AD24="@#@",IF(MAS_Manual_Entry!AE24="","Manual Entry Req",MAS_Manual_Entry!AE24),MAS_Pre_Staging_1!AD24),IF(MAS_Pre_Staging_1!AD24="@#@",IF(_xlfn.XLOOKUP($A24,Odyssey_vs_App_Mapping_1!$A$2:$A$507,Odyssey_vs_App_Mapping_1!AC$2:AC$507)="@#@",IF(MAS_Manual_Entry!AE24="","Manual Entry Req",MAS_Manual_Entry!AE24),_xlfn.XLOOKUP($A24,Odyssey_vs_App_Mapping_1!$A$2:$A$507,Odyssey_vs_App_Mapping_1!AC$2:AC$507)),MAS_Pre_Staging_1!AD24))</f>
        <v>Standard skill set</v>
      </c>
      <c r="AF24" s="2" t="str">
        <f>IF($D24="N",IF(MAS_Pre_Staging_1!AE24="@#@",IF(MAS_Manual_Entry!AF24="","Manual Entry Req",MAS_Manual_Entry!AF24),MAS_Pre_Staging_1!AE24),IF(MAS_Pre_Staging_1!AE24="@#@",IF(_xlfn.XLOOKUP($A24,Odyssey_vs_App_Mapping_1!$A$2:$A$507,Odyssey_vs_App_Mapping_1!AD$2:AD$507)="@#@",IF(MAS_Manual_Entry!AF24="","Manual Entry Req",MAS_Manual_Entry!AF24),_xlfn.XLOOKUP($A24,Odyssey_vs_App_Mapping_1!$A$2:$A$507,Odyssey_vs_App_Mapping_1!AD$2:AD$507)),MAS_Pre_Staging_1!AE24))</f>
        <v xml:space="preserve"> Exists but not update</v>
      </c>
      <c r="AG24" s="2" t="str">
        <f>IF($D24="N",IF(MAS_Pre_Staging_1!AF24="@#@",IF(MAS_Manual_Entry!AG24="","Manual Entry Req",MAS_Manual_Entry!AG24),MAS_Pre_Staging_1!AF24),IF(MAS_Pre_Staging_1!AF24="@#@",IF(_xlfn.XLOOKUP($A24,Odyssey_vs_App_Mapping_1!$A$2:$A$507,Odyssey_vs_App_Mapping_1!AE$2:AE$507)="@#@",IF(MAS_Manual_Entry!AG24="","Manual Entry Req",MAS_Manual_Entry!AG24),_xlfn.XLOOKUP($A24,Odyssey_vs_App_Mapping_1!$A$2:$A$507,Odyssey_vs_App_Mapping_1!AE$2:AE$507)),MAS_Pre_Staging_1!AF24))</f>
        <v xml:space="preserve">Steady State, </v>
      </c>
      <c r="AH24" s="2" t="str">
        <f>IF($D24="N",IF(MAS_Pre_Staging_1!AG24="@#@",IF(MAS_Manual_Entry!AH24="","Manual Entry Req",MAS_Manual_Entry!AH24),MAS_Pre_Staging_1!AG24),IF(MAS_Pre_Staging_1!AG24="@#@",IF(_xlfn.XLOOKUP($A24,Odyssey_vs_App_Mapping_1!$A$2:$A$507,Odyssey_vs_App_Mapping_1!AF$2:AF$507)="@#@",IF(MAS_Manual_Entry!AH24="","Manual Entry Req",MAS_Manual_Entry!AH24),_xlfn.XLOOKUP($A24,Odyssey_vs_App_Mapping_1!$A$2:$A$507,Odyssey_vs_App_Mapping_1!AF$2:AF$507)),MAS_Pre_Staging_1!AG24))</f>
        <v>Manual Entry Req</v>
      </c>
      <c r="AI24" s="2" t="str">
        <f>IF($D24="N",IF(MAS_Pre_Staging_1!AH24="@#@",IF(MAS_Manual_Entry!AI24="","Manual Entry Req",MAS_Manual_Entry!AI24),MAS_Pre_Staging_1!AH24),IF(MAS_Pre_Staging_1!AH24="@#@",IF(_xlfn.XLOOKUP($A24,Odyssey_vs_App_Mapping_1!$A$2:$A$507,Odyssey_vs_App_Mapping_1!AG$2:AG$507)="@#@",IF(MAS_Manual_Entry!AI24="","Manual Entry Req",MAS_Manual_Entry!AI24),_xlfn.XLOOKUP($A24,Odyssey_vs_App_Mapping_1!$A$2:$A$507,Odyssey_vs_App_Mapping_1!AG$2:AG$507)),MAS_Pre_Staging_1!AH24))</f>
        <v>Manual Entry Req</v>
      </c>
      <c r="AJ24" s="2" t="str">
        <f>IF($D24="N",IF(MAS_Pre_Staging_1!AI24="@#@",IF(MAS_Manual_Entry!AJ24="","Manual Entry Req",MAS_Manual_Entry!AJ24),MAS_Pre_Staging_1!AI24),IF(MAS_Pre_Staging_1!AI24="@#@",IF(_xlfn.XLOOKUP($A24,Odyssey_vs_App_Mapping_1!$A$2:$A$507,Odyssey_vs_App_Mapping_1!AH$2:AH$507)="@#@",IF(MAS_Manual_Entry!AJ24="","Manual Entry Req",MAS_Manual_Entry!AJ24),_xlfn.XLOOKUP($A24,Odyssey_vs_App_Mapping_1!$A$2:$A$507,Odyssey_vs_App_Mapping_1!AH$2:AH$507)),MAS_Pre_Staging_1!AI24))</f>
        <v>Manual Entry Req</v>
      </c>
      <c r="AK24" s="2" t="str">
        <f>IF($D24="N",IF(MAS_Pre_Staging_1!AJ24="@#@",IF(MAS_Manual_Entry!AK24="","Manual Entry Req",MAS_Manual_Entry!AK24),MAS_Pre_Staging_1!AJ24),IF(MAS_Pre_Staging_1!AJ24="@#@",IF(_xlfn.XLOOKUP($A24,Odyssey_vs_App_Mapping_1!$A$2:$A$507,Odyssey_vs_App_Mapping_1!AI$2:AI$507)="@#@",IF(MAS_Manual_Entry!AK24="","Manual Entry Req",MAS_Manual_Entry!AK24),_xlfn.XLOOKUP($A24,Odyssey_vs_App_Mapping_1!$A$2:$A$507,Odyssey_vs_App_Mapping_1!AI$2:AI$507)),MAS_Pre_Staging_1!AJ24))</f>
        <v>No, but possible</v>
      </c>
      <c r="AL24" s="2" t="str">
        <f>IF($D24="N",IF(MAS_Pre_Staging_1!AK24="@#@",IF(MAS_Manual_Entry!AL24="","Manual Entry Req",MAS_Manual_Entry!AL24),MAS_Pre_Staging_1!AK24),IF(MAS_Pre_Staging_1!AK24="@#@",IF(_xlfn.XLOOKUP($A24,Odyssey_vs_App_Mapping_1!$A$2:$A$507,Odyssey_vs_App_Mapping_1!AJ$2:AJ$507)="@#@",IF(MAS_Manual_Entry!AL24="","Manual Entry Req",MAS_Manual_Entry!AL24),_xlfn.XLOOKUP($A24,Odyssey_vs_App_Mapping_1!$A$2:$A$507,Odyssey_vs_App_Mapping_1!AJ$2:AJ$507)),MAS_Pre_Staging_1!AK24))</f>
        <v>No, but possible</v>
      </c>
      <c r="AM24" s="2" t="str">
        <f>IF($D24="N",IF(MAS_Pre_Staging_1!AL24="@#@",IF(MAS_Manual_Entry!AM24="","Manual Entry Req",MAS_Manual_Entry!AM24),MAS_Pre_Staging_1!AL24),IF(MAS_Pre_Staging_1!AL24="@#@",IF(_xlfn.XLOOKUP($A24,Odyssey_vs_App_Mapping_1!$A$2:$A$507,Odyssey_vs_App_Mapping_1!AK$2:AK$507)="@#@",IF(MAS_Manual_Entry!AM24="","Manual Entry Req",MAS_Manual_Entry!AM24),_xlfn.XLOOKUP($A24,Odyssey_vs_App_Mapping_1!$A$2:$A$507,Odyssey_vs_App_Mapping_1!AK$2:AK$507)),MAS_Pre_Staging_1!AL24))</f>
        <v>No, but possible</v>
      </c>
      <c r="AN24" s="2" t="str">
        <f>IF($D24="N",IF(MAS_Pre_Staging_1!AM24="@#@",IF(MAS_Manual_Entry!AN24="","Manual Entry Req",MAS_Manual_Entry!AN24),MAS_Pre_Staging_1!AM24),IF(MAS_Pre_Staging_1!AM24="@#@",IF(_xlfn.XLOOKUP($A24,Odyssey_vs_App_Mapping_1!$A$2:$A$507,Odyssey_vs_App_Mapping_1!AL$2:AL$507)="@#@",IF(MAS_Manual_Entry!AN24="","Manual Entry Req",MAS_Manual_Entry!AN24),_xlfn.XLOOKUP($A24,Odyssey_vs_App_Mapping_1!$A$2:$A$507,Odyssey_vs_App_Mapping_1!AL$2:AL$507)),MAS_Pre_Staging_1!AM24))</f>
        <v>No, but possible</v>
      </c>
      <c r="AO24" s="37" t="s">
        <v>161</v>
      </c>
      <c r="AP24" s="37" t="s">
        <v>3674</v>
      </c>
      <c r="AQ24" s="29">
        <f t="shared" si="0"/>
        <v>0.74285714285714288</v>
      </c>
      <c r="AR24" s="29">
        <f t="shared" si="1"/>
        <v>0.95652173913043481</v>
      </c>
      <c r="AS24" s="38">
        <f>COUNTIFS(MAS_Pre_Staging_263[[#This Row],[Identify Current Region Owner]:[Is it a Legacy App or not? (Y/N)]],"Manual Entry Req")+COUNTBLANK(MAS_Pre_Staging_263[[#This Row],[Identify Current Region Owner]:[Is it a Legacy App or not? (Y/N)]])</f>
        <v>9</v>
      </c>
      <c r="AT24" s="164"/>
      <c r="AU24" s="164">
        <f t="shared" si="2"/>
        <v>2</v>
      </c>
      <c r="AV24" s="166" t="s">
        <v>4480</v>
      </c>
    </row>
    <row r="25" spans="1:48" ht="95.25" customHeight="1" x14ac:dyDescent="0.25">
      <c r="A25" s="39" t="str">
        <f>MAS_Pre_Staging_1[[#This Row],[Source ID]]</f>
        <v>CAN.24</v>
      </c>
      <c r="B25" s="27" t="str">
        <f>MAS_Pre_Staging_1[[#This Row],[M1 : Name of All Applications]]</f>
        <v>Reseller ISRs Update for SBO</v>
      </c>
      <c r="C25" s="27" t="str">
        <f>MAS_Pre_Staging_1[[#This Row],[Region]]</f>
        <v>CAN</v>
      </c>
      <c r="D25" s="2" t="str">
        <f>IF(ISERROR(_xlfn.XLOOKUP(MAS_Pre_Staging_263[[#This Row],[Source ID]],Odyssey_vs_App_Mapping_1!A$2:A$507,Odyssey_vs_App_Mapping_1!B$2:B$507)),"N","Y")</f>
        <v>N</v>
      </c>
      <c r="E25" s="27" t="str">
        <f>MAS_Pre_Staging_1[[#This Row],[M1. Source of File]]</f>
        <v>@#@</v>
      </c>
      <c r="F25" s="27" t="str">
        <f>MAS_Pre_Staging_1[[#This Row],[M2 : Listed CMDB Application Owner]]</f>
        <v>@#@</v>
      </c>
      <c r="G25" s="27" t="str">
        <f>MAS_Pre_Staging_1[[#This Row],[M2: Listed Region Owner]]</f>
        <v>@#@</v>
      </c>
      <c r="H25" s="2" t="str">
        <f>IF($D25="N",IF(MAS_Pre_Staging_1!G25="@#@",IF(MAS_Manual_Entry!H25="","Manual Entry Req",MAS_Manual_Entry!H25),MAS_Pre_Staging_1!G25),IF(MAS_Pre_Staging_1!G25="@#@",IF(_xlfn.XLOOKUP($A25,Odyssey_vs_App_Mapping_1!$A$2:$A$507,Odyssey_vs_App_Mapping_1!F$2:F$507)="@#@",IF(MAS_Manual_Entry!H25="","Manual Entry Req",MAS_Manual_Entry!H25),_xlfn.XLOOKUP($A25,Odyssey_vs_App_Mapping_1!$A$2:$A$507,Odyssey_vs_App_Mapping_1!F$2:F$507)),MAS_Pre_Staging_1!G25))</f>
        <v>Robert Lee</v>
      </c>
      <c r="I25" s="2" t="str">
        <f>IF($D25="N",IF(MAS_Pre_Staging_1!H25="@#@",IF(MAS_Manual_Entry!I25="","Manual Entry Req",MAS_Manual_Entry!I25),MAS_Pre_Staging_1!H25),IF(MAS_Pre_Staging_1!H25="@#@",IF(_xlfn.XLOOKUP($A25,Odyssey_vs_App_Mapping_1!$A$2:$A$507,Odyssey_vs_App_Mapping_1!G$2:G$507)="@#@",IF(MAS_Manual_Entry!I25="","Manual Entry Req",MAS_Manual_Entry!I25),_xlfn.XLOOKUP($A25,Odyssey_vs_App_Mapping_1!$A$2:$A$507,Odyssey_vs_App_Mapping_1!G$2:G$507)),MAS_Pre_Staging_1!H25))</f>
        <v>Active</v>
      </c>
      <c r="J25" s="2" t="str">
        <f>IF($D25="N",IF(MAS_Pre_Staging_1!I25="@#@",IF(MAS_Manual_Entry!J25="","Manual Entry Req",MAS_Manual_Entry!J25),MAS_Pre_Staging_1!I25),IF(MAS_Pre_Staging_1!I25="@#@",IF(_xlfn.XLOOKUP($A25,Odyssey_vs_App_Mapping_1!$A$2:$A$507,Odyssey_vs_App_Mapping_1!H$2:H$507)="@#@",IF(MAS_Manual_Entry!J25="","Manual Entry Req",MAS_Manual_Entry!J25),_xlfn.XLOOKUP($A25,Odyssey_vs_App_Mapping_1!$A$2:$A$507,Odyssey_vs_App_Mapping_1!H$2:H$507)),MAS_Pre_Staging_1!I25))</f>
        <v>Utility</v>
      </c>
      <c r="K25" s="2" t="str">
        <f>IF($D25="N",IF(MAS_Pre_Staging_1!J25="@#@",IF(MAS_Manual_Entry!K25="","Manual Entry Req",MAS_Manual_Entry!K25),MAS_Pre_Staging_1!J25),IF(MAS_Pre_Staging_1!J25="@#@",IF(_xlfn.XLOOKUP($A25,Odyssey_vs_App_Mapping_1!$A$2:$A$507,Odyssey_vs_App_Mapping_1!I$2:I$507)="@#@",IF(MAS_Manual_Entry!K25="","Manual Entry Req",MAS_Manual_Entry!K25),_xlfn.XLOOKUP($A25,Odyssey_vs_App_Mapping_1!$A$2:$A$507,Odyssey_vs_App_Mapping_1!I$2:I$507)),MAS_Pre_Staging_1!J25))</f>
        <v>Manual Entry Req</v>
      </c>
      <c r="L25" s="2" t="str">
        <f>IF($D25="N",IF(MAS_Pre_Staging_1!K25="@#@",IF(MAS_Manual_Entry!L25="","Manual Entry Req",MAS_Manual_Entry!L25),MAS_Pre_Staging_1!K25),IF(MAS_Pre_Staging_1!K25="@#@",IF(_xlfn.XLOOKUP($A25,Odyssey_vs_App_Mapping_1!$A$2:$A$507,Odyssey_vs_App_Mapping_1!J$2:J$507)="@#@",IF(MAS_Manual_Entry!L25="","Manual Entry Req",MAS_Manual_Entry!L25),_xlfn.XLOOKUP($A25,Odyssey_vs_App_Mapping_1!$A$2:$A$507,Odyssey_vs_App_Mapping_1!J$2:J$507)),MAS_Pre_Staging_1!K25))</f>
        <v>Homegrown</v>
      </c>
      <c r="M25" s="2" t="str">
        <f>IF($D25="N",IF(MAS_Pre_Staging_1!L25="@#@",IF(MAS_Manual_Entry!M25="","Manual Entry Req",MAS_Manual_Entry!M25),MAS_Pre_Staging_1!L25),IF(MAS_Pre_Staging_1!L25="@#@",IF(_xlfn.XLOOKUP($A25,Odyssey_vs_App_Mapping_1!$A$2:$A$507,Odyssey_vs_App_Mapping_1!K$2:K$507)="@#@",IF(MAS_Manual_Entry!M25="","Manual Entry Req",MAS_Manual_Entry!M25),_xlfn.XLOOKUP($A25,Odyssey_vs_App_Mapping_1!$A$2:$A$507,Odyssey_vs_App_Mapping_1!K$2:K$507)),MAS_Pre_Staging_1!L25))</f>
        <v>.net, c#, SQL Server 2016 SQL SP2, SSIS</v>
      </c>
      <c r="N25" s="2" t="str">
        <f>IF($D25="N",IF(MAS_Pre_Staging_1!M25="@#@",IF(MAS_Manual_Entry!N25="","Manual Entry Req",MAS_Manual_Entry!N25),MAS_Pre_Staging_1!M25),IF(MAS_Pre_Staging_1!M25="@#@",IF(_xlfn.XLOOKUP($A25,Odyssey_vs_App_Mapping_1!$A$2:$A$507,Odyssey_vs_App_Mapping_1!L$2:L$507)="@#@",IF(MAS_Manual_Entry!N25="","Manual Entry Req",MAS_Manual_Entry!N25),_xlfn.XLOOKUP($A25,Odyssey_vs_App_Mapping_1!$A$2:$A$507,Odyssey_vs_App_Mapping_1!L$2:L$507)),MAS_Pre_Staging_1!M25))</f>
        <v>Other</v>
      </c>
      <c r="O25" s="2" t="str">
        <f>IF($D25="N",IF(MAS_Pre_Staging_1!N25="@#@",IF(MAS_Manual_Entry!O25="","Manual Entry Req",MAS_Manual_Entry!O25),MAS_Pre_Staging_1!N25),IF(MAS_Pre_Staging_1!N25="@#@",IF(_xlfn.XLOOKUP($A25,Odyssey_vs_App_Mapping_1!$A$2:$A$507,Odyssey_vs_App_Mapping_1!M$2:M$507)="@#@",IF(MAS_Manual_Entry!O25="","Manual Entry Req",MAS_Manual_Entry!O25),_xlfn.XLOOKUP($A25,Odyssey_vs_App_Mapping_1!$A$2:$A$507,Odyssey_vs_App_Mapping_1!M$2:M$507)),MAS_Pre_Staging_1!N25))</f>
        <v>On-prem</v>
      </c>
      <c r="P25" s="2" t="str">
        <f>IF($D25="N",IF(MAS_Pre_Staging_1!O25="@#@",IF(MAS_Manual_Entry!P25="","Manual Entry Req",MAS_Manual_Entry!P25),MAS_Pre_Staging_1!O25),IF(MAS_Pre_Staging_1!O25="@#@",IF(_xlfn.XLOOKUP($A25,Odyssey_vs_App_Mapping_1!$A$2:$A$507,Odyssey_vs_App_Mapping_1!N$2:N$507)="@#@",IF(MAS_Manual_Entry!P25="","Manual Entry Req",MAS_Manual_Entry!P25),_xlfn.XLOOKUP($A25,Odyssey_vs_App_Mapping_1!$A$2:$A$507,Odyssey_vs_App_Mapping_1!N$2:N$507)),MAS_Pre_Staging_1!O25))</f>
        <v>2 Tier</v>
      </c>
      <c r="Q25" s="2" t="str">
        <f>IF($D25="N",IF(MAS_Pre_Staging_1!P25="@#@",IF(MAS_Manual_Entry!Q25="","Manual Entry Req",MAS_Manual_Entry!Q25),MAS_Pre_Staging_1!P25),IF(MAS_Pre_Staging_1!P25="@#@",IF(_xlfn.XLOOKUP($A25,Odyssey_vs_App_Mapping_1!$A$2:$A$507,Odyssey_vs_App_Mapping_1!O$2:O$507)="@#@",IF(MAS_Manual_Entry!Q25="","Manual Entry Req",MAS_Manual_Entry!Q25),_xlfn.XLOOKUP($A25,Odyssey_vs_App_Mapping_1!$A$2:$A$507,Odyssey_vs_App_Mapping_1!O$2:O$507)),MAS_Pre_Staging_1!P25))</f>
        <v>Updating Resseller list for SBO configuration</v>
      </c>
      <c r="R25" s="2" t="str">
        <f>IF($D25="N",IF(MAS_Pre_Staging_1!Q25="@#@",IF(MAS_Manual_Entry!R25="","Manual Entry Req",MAS_Manual_Entry!R25),MAS_Pre_Staging_1!Q25),IF(MAS_Pre_Staging_1!Q25="@#@",IF(_xlfn.XLOOKUP($A25,Odyssey_vs_App_Mapping_1!$A$2:$A$507,Odyssey_vs_App_Mapping_1!P$2:P$507)="@#@",IF(MAS_Manual_Entry!R25="","Manual Entry Req",MAS_Manual_Entry!R25),_xlfn.XLOOKUP($A25,Odyssey_vs_App_Mapping_1!$A$2:$A$507,Odyssey_vs_App_Mapping_1!P$2:P$507)),MAS_Pre_Staging_1!Q25))</f>
        <v>Sales</v>
      </c>
      <c r="S25" s="2" t="str">
        <f>IF($D25="N",IF(MAS_Pre_Staging_1!R25="@#@",IF(MAS_Manual_Entry!S25="","Manual Entry Req",MAS_Manual_Entry!S25),MAS_Pre_Staging_1!R25),IF(MAS_Pre_Staging_1!R25="@#@",IF(_xlfn.XLOOKUP($A25,Odyssey_vs_App_Mapping_1!$A$2:$A$507,Odyssey_vs_App_Mapping_1!Q$2:Q$507)="@#@",IF(MAS_Manual_Entry!S25="","Manual Entry Req",MAS_Manual_Entry!S25),_xlfn.XLOOKUP($A25,Odyssey_vs_App_Mapping_1!$A$2:$A$507,Odyssey_vs_App_Mapping_1!Q$2:Q$507)),MAS_Pre_Staging_1!R25))</f>
        <v>Manual Entry Req</v>
      </c>
      <c r="T25" s="2" t="str">
        <f>IF($D25="N",IF(MAS_Pre_Staging_1!S25="@#@",IF(MAS_Manual_Entry!T25="","Manual Entry Req",MAS_Manual_Entry!T25),MAS_Pre_Staging_1!S25),IF(MAS_Pre_Staging_1!S25="@#@",IF(_xlfn.XLOOKUP($A25,Odyssey_vs_App_Mapping_1!$A$2:$A$507,Odyssey_vs_App_Mapping_1!R$2:R$507)="@#@",IF(MAS_Manual_Entry!T25="","Manual Entry Req",MAS_Manual_Entry!T25),_xlfn.XLOOKUP($A25,Odyssey_vs_App_Mapping_1!$A$2:$A$507,Odyssey_vs_App_Mapping_1!R$2:R$507)),MAS_Pre_Staging_1!S25))</f>
        <v>Manual Entry Req</v>
      </c>
      <c r="U25" s="2" t="str">
        <f>IF($D25="N",IF(MAS_Pre_Staging_1!T25="@#@",IF(MAS_Manual_Entry!U25="","Manual Entry Req",MAS_Manual_Entry!U25),MAS_Pre_Staging_1!T25),IF(MAS_Pre_Staging_1!T25="@#@",IF(_xlfn.XLOOKUP($A25,Odyssey_vs_App_Mapping_1!$A$2:$A$507,Odyssey_vs_App_Mapping_1!S$2:S$507)="@#@",IF(MAS_Manual_Entry!U25="","Manual Entry Req",MAS_Manual_Entry!U25),_xlfn.XLOOKUP($A25,Odyssey_vs_App_Mapping_1!$A$2:$A$507,Odyssey_vs_App_Mapping_1!S$2:S$507)),MAS_Pre_Staging_1!T25))</f>
        <v>Manual Entry Req</v>
      </c>
      <c r="V25" s="2" t="str">
        <f>IF($D25="N",IF(MAS_Pre_Staging_1!U25="@#@",IF(MAS_Manual_Entry!V25="","Manual Entry Req",MAS_Manual_Entry!V25),MAS_Pre_Staging_1!U25),IF(MAS_Pre_Staging_1!U25="@#@",IF(_xlfn.XLOOKUP($A25,Odyssey_vs_App_Mapping_1!$A$2:$A$507,Odyssey_vs_App_Mapping_1!T$2:T$507)="@#@",IF(MAS_Manual_Entry!V25="","Manual Entry Req",MAS_Manual_Entry!V25),_xlfn.XLOOKUP($A25,Odyssey_vs_App_Mapping_1!$A$2:$A$507,Odyssey_vs_App_Mapping_1!T$2:T$507)),MAS_Pre_Staging_1!U25))</f>
        <v>Manual Entry Req</v>
      </c>
      <c r="W25" s="2" t="str">
        <f>IF($D25="N",IF(MAS_Pre_Staging_1!V25="@#@",IF(MAS_Manual_Entry!W25="","Manual Entry Req",MAS_Manual_Entry!W25),MAS_Pre_Staging_1!V25),IF(MAS_Pre_Staging_1!V25="@#@",IF(_xlfn.XLOOKUP($A25,Odyssey_vs_App_Mapping_1!$A$2:$A$507,Odyssey_vs_App_Mapping_1!U$2:U$507)="@#@",IF(MAS_Manual_Entry!W25="","Manual Entry Req",MAS_Manual_Entry!W25),_xlfn.XLOOKUP($A25,Odyssey_vs_App_Mapping_1!$A$2:$A$507,Odyssey_vs_App_Mapping_1!U$2:U$507)),MAS_Pre_Staging_1!V25))</f>
        <v xml:space="preserve">Business operations </v>
      </c>
      <c r="X25" s="2" t="str">
        <f>IF($D25="N",IF(MAS_Pre_Staging_1!W25="@#@",IF(MAS_Manual_Entry!X25="","Manual Entry Req",MAS_Manual_Entry!X25),MAS_Pre_Staging_1!W25),IF(MAS_Pre_Staging_1!W25="@#@",IF(_xlfn.XLOOKUP($A25,Odyssey_vs_App_Mapping_1!$A$2:$A$507,Odyssey_vs_App_Mapping_1!V$2:V$507)="@#@",IF(MAS_Manual_Entry!X25="","Manual Entry Req",MAS_Manual_Entry!X25),_xlfn.XLOOKUP($A25,Odyssey_vs_App_Mapping_1!$A$2:$A$507,Odyssey_vs_App_Mapping_1!V$2:V$507)),MAS_Pre_Staging_1!W25))</f>
        <v xml:space="preserve">Productivity of critical business operations, </v>
      </c>
      <c r="Y25" s="2" t="str">
        <f>IF($D25="N",IF(MAS_Pre_Staging_1!X25="@#@",IF(MAS_Manual_Entry!Y25="","Manual Entry Req",MAS_Manual_Entry!Y25),MAS_Pre_Staging_1!X25),IF(MAS_Pre_Staging_1!X25="@#@",IF(_xlfn.XLOOKUP($A25,Odyssey_vs_App_Mapping_1!$A$2:$A$507,Odyssey_vs_App_Mapping_1!W$2:W$507)="@#@",IF(MAS_Manual_Entry!Y25="","Manual Entry Req",MAS_Manual_Entry!Y25),_xlfn.XLOOKUP($A25,Odyssey_vs_App_Mapping_1!$A$2:$A$507,Odyssey_vs_App_Mapping_1!W$2:W$507)),MAS_Pre_Staging_1!X25))</f>
        <v>Confidential,</v>
      </c>
      <c r="Z25" s="2" t="str">
        <f>IF($D25="N",IF(MAS_Pre_Staging_1!Y25="@#@",IF(MAS_Manual_Entry!Z25="","Manual Entry Req",MAS_Manual_Entry!Z25),MAS_Pre_Staging_1!Y25),IF(MAS_Pre_Staging_1!Y25="@#@",IF(_xlfn.XLOOKUP($A25,Odyssey_vs_App_Mapping_1!$A$2:$A$507,Odyssey_vs_App_Mapping_1!X$2:X$507)="@#@",IF(MAS_Manual_Entry!Z25="","Manual Entry Req",MAS_Manual_Entry!Z25),_xlfn.XLOOKUP($A25,Odyssey_vs_App_Mapping_1!$A$2:$A$507,Odyssey_vs_App_Mapping_1!X$2:X$507)),MAS_Pre_Staging_1!Y25))</f>
        <v>100-500</v>
      </c>
      <c r="AA25" s="2" t="str">
        <f>IF($D25="N",IF(MAS_Pre_Staging_1!Z25="@#@",IF(MAS_Manual_Entry!AA25="","Manual Entry Req",MAS_Manual_Entry!AA25),MAS_Pre_Staging_1!Z25),IF(MAS_Pre_Staging_1!Z25="@#@",IF(_xlfn.XLOOKUP($A25,Odyssey_vs_App_Mapping_1!$A$2:$A$507,Odyssey_vs_App_Mapping_1!Y$2:Y$507)="@#@",IF(MAS_Manual_Entry!AA25="","Manual Entry Req",MAS_Manual_Entry!AA25),_xlfn.XLOOKUP($A25,Odyssey_vs_App_Mapping_1!$A$2:$A$507,Odyssey_vs_App_Mapping_1!Y$2:Y$507)),MAS_Pre_Staging_1!Z25))</f>
        <v>Low number of incoming/outgoing linkages (&lt; 5)</v>
      </c>
      <c r="AB25" s="2" t="str">
        <f>IF($D25="N",IF(MAS_Pre_Staging_1!AA25="@#@",IF(MAS_Manual_Entry!AB25="","Manual Entry Req",MAS_Manual_Entry!AB25),MAS_Pre_Staging_1!AA25),IF(MAS_Pre_Staging_1!AA25="@#@",IF(_xlfn.XLOOKUP($A25,Odyssey_vs_App_Mapping_1!$A$2:$A$507,Odyssey_vs_App_Mapping_1!Z$2:Z$507)="@#@",IF(MAS_Manual_Entry!AB25="","Manual Entry Req",MAS_Manual_Entry!AB25),_xlfn.XLOOKUP($A25,Odyssey_vs_App_Mapping_1!$A$2:$A$507,Odyssey_vs_App_Mapping_1!Z$2:Z$507)),MAS_Pre_Staging_1!AA25))</f>
        <v xml:space="preserve">Single database type
</v>
      </c>
      <c r="AC25" s="2" t="str">
        <f>IF($D25="N",IF(MAS_Pre_Staging_1!AB25="@#@",IF(MAS_Manual_Entry!AC25="","Manual Entry Req",MAS_Manual_Entry!AC25),MAS_Pre_Staging_1!AB25),IF(MAS_Pre_Staging_1!AB25="@#@",IF(_xlfn.XLOOKUP($A25,Odyssey_vs_App_Mapping_1!$A$2:$A$507,Odyssey_vs_App_Mapping_1!AA$2:AA$507)="@#@",IF(MAS_Manual_Entry!AC25="","Manual Entry Req",MAS_Manual_Entry!AC25),_xlfn.XLOOKUP($A25,Odyssey_vs_App_Mapping_1!$A$2:$A$507,Odyssey_vs_App_Mapping_1!AA$2:AA$507)),MAS_Pre_Staging_1!AB25))</f>
        <v>2-3 dominant languages/technologies used</v>
      </c>
      <c r="AD25" s="2" t="str">
        <f>IF($D25="N",IF(MAS_Pre_Staging_1!AC25="@#@",IF(MAS_Manual_Entry!AD25="","Manual Entry Req",MAS_Manual_Entry!AD25),MAS_Pre_Staging_1!AC25),IF(MAS_Pre_Staging_1!AC25="@#@",IF(_xlfn.XLOOKUP($A25,Odyssey_vs_App_Mapping_1!$A$2:$A$507,Odyssey_vs_App_Mapping_1!AB$2:AB$507)="@#@",IF(MAS_Manual_Entry!AD25="","Manual Entry Req",MAS_Manual_Entry!AD25),_xlfn.XLOOKUP($A25,Odyssey_vs_App_Mapping_1!$A$2:$A$507,Odyssey_vs_App_Mapping_1!AB$2:AB$507)),MAS_Pre_Staging_1!AC25))</f>
        <v>Other</v>
      </c>
      <c r="AE25" s="2" t="str">
        <f>IF($D25="N",IF(MAS_Pre_Staging_1!AD25="@#@",IF(MAS_Manual_Entry!AE25="","Manual Entry Req",MAS_Manual_Entry!AE25),MAS_Pre_Staging_1!AD25),IF(MAS_Pre_Staging_1!AD25="@#@",IF(_xlfn.XLOOKUP($A25,Odyssey_vs_App_Mapping_1!$A$2:$A$507,Odyssey_vs_App_Mapping_1!AC$2:AC$507)="@#@",IF(MAS_Manual_Entry!AE25="","Manual Entry Req",MAS_Manual_Entry!AE25),_xlfn.XLOOKUP($A25,Odyssey_vs_App_Mapping_1!$A$2:$A$507,Odyssey_vs_App_Mapping_1!AC$2:AC$507)),MAS_Pre_Staging_1!AD25))</f>
        <v>Standard skill set</v>
      </c>
      <c r="AF25" s="2" t="str">
        <f>IF($D25="N",IF(MAS_Pre_Staging_1!AE25="@#@",IF(MAS_Manual_Entry!AF25="","Manual Entry Req",MAS_Manual_Entry!AF25),MAS_Pre_Staging_1!AE25),IF(MAS_Pre_Staging_1!AE25="@#@",IF(_xlfn.XLOOKUP($A25,Odyssey_vs_App_Mapping_1!$A$2:$A$507,Odyssey_vs_App_Mapping_1!AD$2:AD$507)="@#@",IF(MAS_Manual_Entry!AF25="","Manual Entry Req",MAS_Manual_Entry!AF25),_xlfn.XLOOKUP($A25,Odyssey_vs_App_Mapping_1!$A$2:$A$507,Odyssey_vs_App_Mapping_1!AD$2:AD$507)),MAS_Pre_Staging_1!AE25))</f>
        <v xml:space="preserve"> Exists but not update</v>
      </c>
      <c r="AG25" s="2" t="str">
        <f>IF($D25="N",IF(MAS_Pre_Staging_1!AF25="@#@",IF(MAS_Manual_Entry!AG25="","Manual Entry Req",MAS_Manual_Entry!AG25),MAS_Pre_Staging_1!AF25),IF(MAS_Pre_Staging_1!AF25="@#@",IF(_xlfn.XLOOKUP($A25,Odyssey_vs_App_Mapping_1!$A$2:$A$507,Odyssey_vs_App_Mapping_1!AE$2:AE$507)="@#@",IF(MAS_Manual_Entry!AG25="","Manual Entry Req",MAS_Manual_Entry!AG25),_xlfn.XLOOKUP($A25,Odyssey_vs_App_Mapping_1!$A$2:$A$507,Odyssey_vs_App_Mapping_1!AE$2:AE$507)),MAS_Pre_Staging_1!AF25))</f>
        <v xml:space="preserve">Steady State, </v>
      </c>
      <c r="AH25" s="2" t="str">
        <f>IF($D25="N",IF(MAS_Pre_Staging_1!AG25="@#@",IF(MAS_Manual_Entry!AH25="","Manual Entry Req",MAS_Manual_Entry!AH25),MAS_Pre_Staging_1!AG25),IF(MAS_Pre_Staging_1!AG25="@#@",IF(_xlfn.XLOOKUP($A25,Odyssey_vs_App_Mapping_1!$A$2:$A$507,Odyssey_vs_App_Mapping_1!AF$2:AF$507)="@#@",IF(MAS_Manual_Entry!AH25="","Manual Entry Req",MAS_Manual_Entry!AH25),_xlfn.XLOOKUP($A25,Odyssey_vs_App_Mapping_1!$A$2:$A$507,Odyssey_vs_App_Mapping_1!AF$2:AF$507)),MAS_Pre_Staging_1!AG25))</f>
        <v>Manual Entry Req</v>
      </c>
      <c r="AI25" s="2" t="str">
        <f>IF($D25="N",IF(MAS_Pre_Staging_1!AH25="@#@",IF(MAS_Manual_Entry!AI25="","Manual Entry Req",MAS_Manual_Entry!AI25),MAS_Pre_Staging_1!AH25),IF(MAS_Pre_Staging_1!AH25="@#@",IF(_xlfn.XLOOKUP($A25,Odyssey_vs_App_Mapping_1!$A$2:$A$507,Odyssey_vs_App_Mapping_1!AG$2:AG$507)="@#@",IF(MAS_Manual_Entry!AI25="","Manual Entry Req",MAS_Manual_Entry!AI25),_xlfn.XLOOKUP($A25,Odyssey_vs_App_Mapping_1!$A$2:$A$507,Odyssey_vs_App_Mapping_1!AG$2:AG$507)),MAS_Pre_Staging_1!AH25))</f>
        <v>Manual Entry Req</v>
      </c>
      <c r="AJ25" s="2" t="str">
        <f>IF($D25="N",IF(MAS_Pre_Staging_1!AI25="@#@",IF(MAS_Manual_Entry!AJ25="","Manual Entry Req",MAS_Manual_Entry!AJ25),MAS_Pre_Staging_1!AI25),IF(MAS_Pre_Staging_1!AI25="@#@",IF(_xlfn.XLOOKUP($A25,Odyssey_vs_App_Mapping_1!$A$2:$A$507,Odyssey_vs_App_Mapping_1!AH$2:AH$507)="@#@",IF(MAS_Manual_Entry!AJ25="","Manual Entry Req",MAS_Manual_Entry!AJ25),_xlfn.XLOOKUP($A25,Odyssey_vs_App_Mapping_1!$A$2:$A$507,Odyssey_vs_App_Mapping_1!AH$2:AH$507)),MAS_Pre_Staging_1!AI25))</f>
        <v>Manual Entry Req</v>
      </c>
      <c r="AK25" s="2" t="str">
        <f>IF($D25="N",IF(MAS_Pre_Staging_1!AJ25="@#@",IF(MAS_Manual_Entry!AK25="","Manual Entry Req",MAS_Manual_Entry!AK25),MAS_Pre_Staging_1!AJ25),IF(MAS_Pre_Staging_1!AJ25="@#@",IF(_xlfn.XLOOKUP($A25,Odyssey_vs_App_Mapping_1!$A$2:$A$507,Odyssey_vs_App_Mapping_1!AI$2:AI$507)="@#@",IF(MAS_Manual_Entry!AK25="","Manual Entry Req",MAS_Manual_Entry!AK25),_xlfn.XLOOKUP($A25,Odyssey_vs_App_Mapping_1!$A$2:$A$507,Odyssey_vs_App_Mapping_1!AI$2:AI$507)),MAS_Pre_Staging_1!AJ25))</f>
        <v>No, but possible</v>
      </c>
      <c r="AL25" s="2" t="str">
        <f>IF($D25="N",IF(MAS_Pre_Staging_1!AK25="@#@",IF(MAS_Manual_Entry!AL25="","Manual Entry Req",MAS_Manual_Entry!AL25),MAS_Pre_Staging_1!AK25),IF(MAS_Pre_Staging_1!AK25="@#@",IF(_xlfn.XLOOKUP($A25,Odyssey_vs_App_Mapping_1!$A$2:$A$507,Odyssey_vs_App_Mapping_1!AJ$2:AJ$507)="@#@",IF(MAS_Manual_Entry!AL25="","Manual Entry Req",MAS_Manual_Entry!AL25),_xlfn.XLOOKUP($A25,Odyssey_vs_App_Mapping_1!$A$2:$A$507,Odyssey_vs_App_Mapping_1!AJ$2:AJ$507)),MAS_Pre_Staging_1!AK25))</f>
        <v>No, but possible</v>
      </c>
      <c r="AM25" s="2" t="str">
        <f>IF($D25="N",IF(MAS_Pre_Staging_1!AL25="@#@",IF(MAS_Manual_Entry!AM25="","Manual Entry Req",MAS_Manual_Entry!AM25),MAS_Pre_Staging_1!AL25),IF(MAS_Pre_Staging_1!AL25="@#@",IF(_xlfn.XLOOKUP($A25,Odyssey_vs_App_Mapping_1!$A$2:$A$507,Odyssey_vs_App_Mapping_1!AK$2:AK$507)="@#@",IF(MAS_Manual_Entry!AM25="","Manual Entry Req",MAS_Manual_Entry!AM25),_xlfn.XLOOKUP($A25,Odyssey_vs_App_Mapping_1!$A$2:$A$507,Odyssey_vs_App_Mapping_1!AK$2:AK$507)),MAS_Pre_Staging_1!AL25))</f>
        <v>No, but possible</v>
      </c>
      <c r="AN25" s="2" t="str">
        <f>IF($D25="N",IF(MAS_Pre_Staging_1!AM25="@#@",IF(MAS_Manual_Entry!AN25="","Manual Entry Req",MAS_Manual_Entry!AN25),MAS_Pre_Staging_1!AM25),IF(MAS_Pre_Staging_1!AM25="@#@",IF(_xlfn.XLOOKUP($A25,Odyssey_vs_App_Mapping_1!$A$2:$A$507,Odyssey_vs_App_Mapping_1!AL$2:AL$507)="@#@",IF(MAS_Manual_Entry!AN25="","Manual Entry Req",MAS_Manual_Entry!AN25),_xlfn.XLOOKUP($A25,Odyssey_vs_App_Mapping_1!$A$2:$A$507,Odyssey_vs_App_Mapping_1!AL$2:AL$507)),MAS_Pre_Staging_1!AM25))</f>
        <v>No, but possible</v>
      </c>
      <c r="AO25" s="37" t="s">
        <v>4139</v>
      </c>
      <c r="AP25" s="37" t="s">
        <v>3674</v>
      </c>
      <c r="AQ25" s="29">
        <f t="shared" si="0"/>
        <v>0.74285714285714288</v>
      </c>
      <c r="AR25" s="29">
        <f t="shared" si="1"/>
        <v>0.95652173913043481</v>
      </c>
      <c r="AS25" s="38">
        <f>COUNTIFS(MAS_Pre_Staging_263[[#This Row],[Identify Current Region Owner]:[Is it a Legacy App or not? (Y/N)]],"Manual Entry Req")+COUNTBLANK(MAS_Pre_Staging_263[[#This Row],[Identify Current Region Owner]:[Is it a Legacy App or not? (Y/N)]])</f>
        <v>9</v>
      </c>
      <c r="AT25" s="164"/>
      <c r="AU25" s="164">
        <f t="shared" si="2"/>
        <v>4</v>
      </c>
      <c r="AV25" s="166" t="s">
        <v>830</v>
      </c>
    </row>
    <row r="26" spans="1:48" ht="95.25" customHeight="1" x14ac:dyDescent="0.25">
      <c r="A26" s="39" t="str">
        <f>MAS_Pre_Staging_1[[#This Row],[Source ID]]</f>
        <v>CAN.25</v>
      </c>
      <c r="B26" s="27" t="str">
        <f>MAS_Pre_Staging_1[[#This Row],[M1 : Name of All Applications]]</f>
        <v>BellFiles Daily Run</v>
      </c>
      <c r="C26" s="27" t="str">
        <f>MAS_Pre_Staging_1[[#This Row],[Region]]</f>
        <v>CAN</v>
      </c>
      <c r="D26" s="2" t="str">
        <f>IF(ISERROR(_xlfn.XLOOKUP(MAS_Pre_Staging_263[[#This Row],[Source ID]],Odyssey_vs_App_Mapping_1!A$2:A$507,Odyssey_vs_App_Mapping_1!B$2:B$507)),"N","Y")</f>
        <v>N</v>
      </c>
      <c r="E26" s="27" t="str">
        <f>MAS_Pre_Staging_1[[#This Row],[M1. Source of File]]</f>
        <v>@#@</v>
      </c>
      <c r="F26" s="27" t="str">
        <f>MAS_Pre_Staging_1[[#This Row],[M2 : Listed CMDB Application Owner]]</f>
        <v>@#@</v>
      </c>
      <c r="G26" s="27" t="str">
        <f>MAS_Pre_Staging_1[[#This Row],[M2: Listed Region Owner]]</f>
        <v>@#@</v>
      </c>
      <c r="H26" s="2" t="str">
        <f>IF($D26="N",IF(MAS_Pre_Staging_1!G26="@#@",IF(MAS_Manual_Entry!H26="","Manual Entry Req",MAS_Manual_Entry!H26),MAS_Pre_Staging_1!G26),IF(MAS_Pre_Staging_1!G26="@#@",IF(_xlfn.XLOOKUP($A26,Odyssey_vs_App_Mapping_1!$A$2:$A$507,Odyssey_vs_App_Mapping_1!F$2:F$507)="@#@",IF(MAS_Manual_Entry!H26="","Manual Entry Req",MAS_Manual_Entry!H26),_xlfn.XLOOKUP($A26,Odyssey_vs_App_Mapping_1!$A$2:$A$507,Odyssey_vs_App_Mapping_1!F$2:F$507)),MAS_Pre_Staging_1!G26))</f>
        <v>Robert Lee</v>
      </c>
      <c r="I26" s="2" t="str">
        <f>IF($D26="N",IF(MAS_Pre_Staging_1!H26="@#@",IF(MAS_Manual_Entry!I26="","Manual Entry Req",MAS_Manual_Entry!I26),MAS_Pre_Staging_1!H26),IF(MAS_Pre_Staging_1!H26="@#@",IF(_xlfn.XLOOKUP($A26,Odyssey_vs_App_Mapping_1!$A$2:$A$507,Odyssey_vs_App_Mapping_1!G$2:G$507)="@#@",IF(MAS_Manual_Entry!I26="","Manual Entry Req",MAS_Manual_Entry!I26),_xlfn.XLOOKUP($A26,Odyssey_vs_App_Mapping_1!$A$2:$A$507,Odyssey_vs_App_Mapping_1!G$2:G$507)),MAS_Pre_Staging_1!H26))</f>
        <v>Active</v>
      </c>
      <c r="J26" s="2" t="str">
        <f>IF($D26="N",IF(MAS_Pre_Staging_1!I26="@#@",IF(MAS_Manual_Entry!J26="","Manual Entry Req",MAS_Manual_Entry!J26),MAS_Pre_Staging_1!I26),IF(MAS_Pre_Staging_1!I26="@#@",IF(_xlfn.XLOOKUP($A26,Odyssey_vs_App_Mapping_1!$A$2:$A$507,Odyssey_vs_App_Mapping_1!H$2:H$507)="@#@",IF(MAS_Manual_Entry!J26="","Manual Entry Req",MAS_Manual_Entry!J26),_xlfn.XLOOKUP($A26,Odyssey_vs_App_Mapping_1!$A$2:$A$507,Odyssey_vs_App_Mapping_1!H$2:H$507)),MAS_Pre_Staging_1!I26))</f>
        <v>Sales</v>
      </c>
      <c r="K26" s="2" t="str">
        <f>IF($D26="N",IF(MAS_Pre_Staging_1!J26="@#@",IF(MAS_Manual_Entry!K26="","Manual Entry Req",MAS_Manual_Entry!K26),MAS_Pre_Staging_1!J26),IF(MAS_Pre_Staging_1!J26="@#@",IF(_xlfn.XLOOKUP($A26,Odyssey_vs_App_Mapping_1!$A$2:$A$507,Odyssey_vs_App_Mapping_1!I$2:I$507)="@#@",IF(MAS_Manual_Entry!K26="","Manual Entry Req",MAS_Manual_Entry!K26),_xlfn.XLOOKUP($A26,Odyssey_vs_App_Mapping_1!$A$2:$A$507,Odyssey_vs_App_Mapping_1!I$2:I$507)),MAS_Pre_Staging_1!J26))</f>
        <v>Manual Entry Req</v>
      </c>
      <c r="L26" s="2" t="str">
        <f>IF($D26="N",IF(MAS_Pre_Staging_1!K26="@#@",IF(MAS_Manual_Entry!L26="","Manual Entry Req",MAS_Manual_Entry!L26),MAS_Pre_Staging_1!K26),IF(MAS_Pre_Staging_1!K26="@#@",IF(_xlfn.XLOOKUP($A26,Odyssey_vs_App_Mapping_1!$A$2:$A$507,Odyssey_vs_App_Mapping_1!J$2:J$507)="@#@",IF(MAS_Manual_Entry!L26="","Manual Entry Req",MAS_Manual_Entry!L26),_xlfn.XLOOKUP($A26,Odyssey_vs_App_Mapping_1!$A$2:$A$507,Odyssey_vs_App_Mapping_1!J$2:J$507)),MAS_Pre_Staging_1!K26))</f>
        <v>Homegrown</v>
      </c>
      <c r="M26" s="2" t="str">
        <f>IF($D26="N",IF(MAS_Pre_Staging_1!L26="@#@",IF(MAS_Manual_Entry!M26="","Manual Entry Req",MAS_Manual_Entry!M26),MAS_Pre_Staging_1!L26),IF(MAS_Pre_Staging_1!L26="@#@",IF(_xlfn.XLOOKUP($A26,Odyssey_vs_App_Mapping_1!$A$2:$A$507,Odyssey_vs_App_Mapping_1!K$2:K$507)="@#@",IF(MAS_Manual_Entry!M26="","Manual Entry Req",MAS_Manual_Entry!M26),_xlfn.XLOOKUP($A26,Odyssey_vs_App_Mapping_1!$A$2:$A$507,Odyssey_vs_App_Mapping_1!K$2:K$507)),MAS_Pre_Staging_1!L26))</f>
        <v>.net, c#, SQL Server 2016 SQL SP2</v>
      </c>
      <c r="N26" s="2" t="str">
        <f>IF($D26="N",IF(MAS_Pre_Staging_1!M26="@#@",IF(MAS_Manual_Entry!N26="","Manual Entry Req",MAS_Manual_Entry!N26),MAS_Pre_Staging_1!M26),IF(MAS_Pre_Staging_1!M26="@#@",IF(_xlfn.XLOOKUP($A26,Odyssey_vs_App_Mapping_1!$A$2:$A$507,Odyssey_vs_App_Mapping_1!L$2:L$507)="@#@",IF(MAS_Manual_Entry!N26="","Manual Entry Req",MAS_Manual_Entry!N26),_xlfn.XLOOKUP($A26,Odyssey_vs_App_Mapping_1!$A$2:$A$507,Odyssey_vs_App_Mapping_1!L$2:L$507)),MAS_Pre_Staging_1!M26))</f>
        <v>Other</v>
      </c>
      <c r="O26" s="2" t="str">
        <f>IF($D26="N",IF(MAS_Pre_Staging_1!N26="@#@",IF(MAS_Manual_Entry!O26="","Manual Entry Req",MAS_Manual_Entry!O26),MAS_Pre_Staging_1!N26),IF(MAS_Pre_Staging_1!N26="@#@",IF(_xlfn.XLOOKUP($A26,Odyssey_vs_App_Mapping_1!$A$2:$A$507,Odyssey_vs_App_Mapping_1!M$2:M$507)="@#@",IF(MAS_Manual_Entry!O26="","Manual Entry Req",MAS_Manual_Entry!O26),_xlfn.XLOOKUP($A26,Odyssey_vs_App_Mapping_1!$A$2:$A$507,Odyssey_vs_App_Mapping_1!M$2:M$507)),MAS_Pre_Staging_1!N26))</f>
        <v>On-prem</v>
      </c>
      <c r="P26" s="2" t="str">
        <f>IF($D26="N",IF(MAS_Pre_Staging_1!O26="@#@",IF(MAS_Manual_Entry!P26="","Manual Entry Req",MAS_Manual_Entry!P26),MAS_Pre_Staging_1!O26),IF(MAS_Pre_Staging_1!O26="@#@",IF(_xlfn.XLOOKUP($A26,Odyssey_vs_App_Mapping_1!$A$2:$A$507,Odyssey_vs_App_Mapping_1!N$2:N$507)="@#@",IF(MAS_Manual_Entry!P26="","Manual Entry Req",MAS_Manual_Entry!P26),_xlfn.XLOOKUP($A26,Odyssey_vs_App_Mapping_1!$A$2:$A$507,Odyssey_vs_App_Mapping_1!N$2:N$507)),MAS_Pre_Staging_1!O26))</f>
        <v>2 Tier</v>
      </c>
      <c r="Q26" s="2" t="str">
        <f>IF($D26="N",IF(MAS_Pre_Staging_1!P26="@#@",IF(MAS_Manual_Entry!Q26="","Manual Entry Req",MAS_Manual_Entry!Q26),MAS_Pre_Staging_1!P26),IF(MAS_Pre_Staging_1!P26="@#@",IF(_xlfn.XLOOKUP($A26,Odyssey_vs_App_Mapping_1!$A$2:$A$507,Odyssey_vs_App_Mapping_1!O$2:O$507)="@#@",IF(MAS_Manual_Entry!Q26="","Manual Entry Req",MAS_Manual_Entry!Q26),_xlfn.XLOOKUP($A26,Odyssey_vs_App_Mapping_1!$A$2:$A$507,Odyssey_vs_App_Mapping_1!O$2:O$507)),MAS_Pre_Staging_1!P26))</f>
        <v>Retrieving Bells data and consolidate
 and update to our data.</v>
      </c>
      <c r="R26" s="2" t="str">
        <f>IF($D26="N",IF(MAS_Pre_Staging_1!Q26="@#@",IF(MAS_Manual_Entry!R26="","Manual Entry Req",MAS_Manual_Entry!R26),MAS_Pre_Staging_1!Q26),IF(MAS_Pre_Staging_1!Q26="@#@",IF(_xlfn.XLOOKUP($A26,Odyssey_vs_App_Mapping_1!$A$2:$A$507,Odyssey_vs_App_Mapping_1!P$2:P$507)="@#@",IF(MAS_Manual_Entry!R26="","Manual Entry Req",MAS_Manual_Entry!R26),_xlfn.XLOOKUP($A26,Odyssey_vs_App_Mapping_1!$A$2:$A$507,Odyssey_vs_App_Mapping_1!P$2:P$507)),MAS_Pre_Staging_1!Q26))</f>
        <v>PartnerConnectivity</v>
      </c>
      <c r="S26" s="2" t="str">
        <f>IF($D26="N",IF(MAS_Pre_Staging_1!R26="@#@",IF(MAS_Manual_Entry!S26="","Manual Entry Req",MAS_Manual_Entry!S26),MAS_Pre_Staging_1!R26),IF(MAS_Pre_Staging_1!R26="@#@",IF(_xlfn.XLOOKUP($A26,Odyssey_vs_App_Mapping_1!$A$2:$A$507,Odyssey_vs_App_Mapping_1!Q$2:Q$507)="@#@",IF(MAS_Manual_Entry!S26="","Manual Entry Req",MAS_Manual_Entry!S26),_xlfn.XLOOKUP($A26,Odyssey_vs_App_Mapping_1!$A$2:$A$507,Odyssey_vs_App_Mapping_1!Q$2:Q$507)),MAS_Pre_Staging_1!R26))</f>
        <v>Manual Entry Req</v>
      </c>
      <c r="T26" s="2" t="str">
        <f>IF($D26="N",IF(MAS_Pre_Staging_1!S26="@#@",IF(MAS_Manual_Entry!T26="","Manual Entry Req",MAS_Manual_Entry!T26),MAS_Pre_Staging_1!S26),IF(MAS_Pre_Staging_1!S26="@#@",IF(_xlfn.XLOOKUP($A26,Odyssey_vs_App_Mapping_1!$A$2:$A$507,Odyssey_vs_App_Mapping_1!R$2:R$507)="@#@",IF(MAS_Manual_Entry!T26="","Manual Entry Req",MAS_Manual_Entry!T26),_xlfn.XLOOKUP($A26,Odyssey_vs_App_Mapping_1!$A$2:$A$507,Odyssey_vs_App_Mapping_1!R$2:R$507)),MAS_Pre_Staging_1!S26))</f>
        <v>Manual Entry Req</v>
      </c>
      <c r="U26" s="2" t="str">
        <f>IF($D26="N",IF(MAS_Pre_Staging_1!T26="@#@",IF(MAS_Manual_Entry!U26="","Manual Entry Req",MAS_Manual_Entry!U26),MAS_Pre_Staging_1!T26),IF(MAS_Pre_Staging_1!T26="@#@",IF(_xlfn.XLOOKUP($A26,Odyssey_vs_App_Mapping_1!$A$2:$A$507,Odyssey_vs_App_Mapping_1!S$2:S$507)="@#@",IF(MAS_Manual_Entry!U26="","Manual Entry Req",MAS_Manual_Entry!U26),_xlfn.XLOOKUP($A26,Odyssey_vs_App_Mapping_1!$A$2:$A$507,Odyssey_vs_App_Mapping_1!S$2:S$507)),MAS_Pre_Staging_1!T26))</f>
        <v>Manual Entry Req</v>
      </c>
      <c r="V26" s="2" t="str">
        <f>IF($D26="N",IF(MAS_Pre_Staging_1!U26="@#@",IF(MAS_Manual_Entry!V26="","Manual Entry Req",MAS_Manual_Entry!V26),MAS_Pre_Staging_1!U26),IF(MAS_Pre_Staging_1!U26="@#@",IF(_xlfn.XLOOKUP($A26,Odyssey_vs_App_Mapping_1!$A$2:$A$507,Odyssey_vs_App_Mapping_1!T$2:T$507)="@#@",IF(MAS_Manual_Entry!V26="","Manual Entry Req",MAS_Manual_Entry!V26),_xlfn.XLOOKUP($A26,Odyssey_vs_App_Mapping_1!$A$2:$A$507,Odyssey_vs_App_Mapping_1!T$2:T$507)),MAS_Pre_Staging_1!U26))</f>
        <v>Manual Entry Req</v>
      </c>
      <c r="W26" s="2" t="str">
        <f>IF($D26="N",IF(MAS_Pre_Staging_1!V26="@#@",IF(MAS_Manual_Entry!W26="","Manual Entry Req",MAS_Manual_Entry!W26),MAS_Pre_Staging_1!V26),IF(MAS_Pre_Staging_1!V26="@#@",IF(_xlfn.XLOOKUP($A26,Odyssey_vs_App_Mapping_1!$A$2:$A$507,Odyssey_vs_App_Mapping_1!U$2:U$507)="@#@",IF(MAS_Manual_Entry!W26="","Manual Entry Req",MAS_Manual_Entry!W26),_xlfn.XLOOKUP($A26,Odyssey_vs_App_Mapping_1!$A$2:$A$507,Odyssey_vs_App_Mapping_1!U$2:U$507)),MAS_Pre_Staging_1!V26))</f>
        <v xml:space="preserve">Business operations </v>
      </c>
      <c r="X26" s="2" t="str">
        <f>IF($D26="N",IF(MAS_Pre_Staging_1!W26="@#@",IF(MAS_Manual_Entry!X26="","Manual Entry Req",MAS_Manual_Entry!X26),MAS_Pre_Staging_1!W26),IF(MAS_Pre_Staging_1!W26="@#@",IF(_xlfn.XLOOKUP($A26,Odyssey_vs_App_Mapping_1!$A$2:$A$507,Odyssey_vs_App_Mapping_1!V$2:V$507)="@#@",IF(MAS_Manual_Entry!X26="","Manual Entry Req",MAS_Manual_Entry!X26),_xlfn.XLOOKUP($A26,Odyssey_vs_App_Mapping_1!$A$2:$A$507,Odyssey_vs_App_Mapping_1!V$2:V$507)),MAS_Pre_Staging_1!W26))</f>
        <v xml:space="preserve">Productivity of critical business operations, </v>
      </c>
      <c r="Y26" s="2" t="str">
        <f>IF($D26="N",IF(MAS_Pre_Staging_1!X26="@#@",IF(MAS_Manual_Entry!Y26="","Manual Entry Req",MAS_Manual_Entry!Y26),MAS_Pre_Staging_1!X26),IF(MAS_Pre_Staging_1!X26="@#@",IF(_xlfn.XLOOKUP($A26,Odyssey_vs_App_Mapping_1!$A$2:$A$507,Odyssey_vs_App_Mapping_1!W$2:W$507)="@#@",IF(MAS_Manual_Entry!Y26="","Manual Entry Req",MAS_Manual_Entry!Y26),_xlfn.XLOOKUP($A26,Odyssey_vs_App_Mapping_1!$A$2:$A$507,Odyssey_vs_App_Mapping_1!W$2:W$507)),MAS_Pre_Staging_1!X26))</f>
        <v>Confidential,</v>
      </c>
      <c r="Z26" s="2" t="str">
        <f>IF($D26="N",IF(MAS_Pre_Staging_1!Y26="@#@",IF(MAS_Manual_Entry!Z26="","Manual Entry Req",MAS_Manual_Entry!Z26),MAS_Pre_Staging_1!Y26),IF(MAS_Pre_Staging_1!Y26="@#@",IF(_xlfn.XLOOKUP($A26,Odyssey_vs_App_Mapping_1!$A$2:$A$507,Odyssey_vs_App_Mapping_1!X$2:X$507)="@#@",IF(MAS_Manual_Entry!Z26="","Manual Entry Req",MAS_Manual_Entry!Z26),_xlfn.XLOOKUP($A26,Odyssey_vs_App_Mapping_1!$A$2:$A$507,Odyssey_vs_App_Mapping_1!X$2:X$507)),MAS_Pre_Staging_1!Y26))</f>
        <v xml:space="preserve">0-50
</v>
      </c>
      <c r="AA26" s="2" t="str">
        <f>IF($D26="N",IF(MAS_Pre_Staging_1!Z26="@#@",IF(MAS_Manual_Entry!AA26="","Manual Entry Req",MAS_Manual_Entry!AA26),MAS_Pre_Staging_1!Z26),IF(MAS_Pre_Staging_1!Z26="@#@",IF(_xlfn.XLOOKUP($A26,Odyssey_vs_App_Mapping_1!$A$2:$A$507,Odyssey_vs_App_Mapping_1!Y$2:Y$507)="@#@",IF(MAS_Manual_Entry!AA26="","Manual Entry Req",MAS_Manual_Entry!AA26),_xlfn.XLOOKUP($A26,Odyssey_vs_App_Mapping_1!$A$2:$A$507,Odyssey_vs_App_Mapping_1!Y$2:Y$507)),MAS_Pre_Staging_1!Z26))</f>
        <v>Low number of incoming/outgoing linkages (&lt; 5)</v>
      </c>
      <c r="AB26" s="2" t="str">
        <f>IF($D26="N",IF(MAS_Pre_Staging_1!AA26="@#@",IF(MAS_Manual_Entry!AB26="","Manual Entry Req",MAS_Manual_Entry!AB26),MAS_Pre_Staging_1!AA26),IF(MAS_Pre_Staging_1!AA26="@#@",IF(_xlfn.XLOOKUP($A26,Odyssey_vs_App_Mapping_1!$A$2:$A$507,Odyssey_vs_App_Mapping_1!Z$2:Z$507)="@#@",IF(MAS_Manual_Entry!AB26="","Manual Entry Req",MAS_Manual_Entry!AB26),_xlfn.XLOOKUP($A26,Odyssey_vs_App_Mapping_1!$A$2:$A$507,Odyssey_vs_App_Mapping_1!Z$2:Z$507)),MAS_Pre_Staging_1!AA26))</f>
        <v xml:space="preserve">Single database type
</v>
      </c>
      <c r="AC26" s="2" t="str">
        <f>IF($D26="N",IF(MAS_Pre_Staging_1!AB26="@#@",IF(MAS_Manual_Entry!AC26="","Manual Entry Req",MAS_Manual_Entry!AC26),MAS_Pre_Staging_1!AB26),IF(MAS_Pre_Staging_1!AB26="@#@",IF(_xlfn.XLOOKUP($A26,Odyssey_vs_App_Mapping_1!$A$2:$A$507,Odyssey_vs_App_Mapping_1!AA$2:AA$507)="@#@",IF(MAS_Manual_Entry!AC26="","Manual Entry Req",MAS_Manual_Entry!AC26),_xlfn.XLOOKUP($A26,Odyssey_vs_App_Mapping_1!$A$2:$A$507,Odyssey_vs_App_Mapping_1!AA$2:AA$507)),MAS_Pre_Staging_1!AB26))</f>
        <v>2-3 dominant languages/technologies used</v>
      </c>
      <c r="AD26" s="2" t="str">
        <f>IF($D26="N",IF(MAS_Pre_Staging_1!AC26="@#@",IF(MAS_Manual_Entry!AD26="","Manual Entry Req",MAS_Manual_Entry!AD26),MAS_Pre_Staging_1!AC26),IF(MAS_Pre_Staging_1!AC26="@#@",IF(_xlfn.XLOOKUP($A26,Odyssey_vs_App_Mapping_1!$A$2:$A$507,Odyssey_vs_App_Mapping_1!AB$2:AB$507)="@#@",IF(MAS_Manual_Entry!AD26="","Manual Entry Req",MAS_Manual_Entry!AD26),_xlfn.XLOOKUP($A26,Odyssey_vs_App_Mapping_1!$A$2:$A$507,Odyssey_vs_App_Mapping_1!AB$2:AB$507)),MAS_Pre_Staging_1!AC26))</f>
        <v>Other</v>
      </c>
      <c r="AE26" s="2" t="str">
        <f>IF($D26="N",IF(MAS_Pre_Staging_1!AD26="@#@",IF(MAS_Manual_Entry!AE26="","Manual Entry Req",MAS_Manual_Entry!AE26),MAS_Pre_Staging_1!AD26),IF(MAS_Pre_Staging_1!AD26="@#@",IF(_xlfn.XLOOKUP($A26,Odyssey_vs_App_Mapping_1!$A$2:$A$507,Odyssey_vs_App_Mapping_1!AC$2:AC$507)="@#@",IF(MAS_Manual_Entry!AE26="","Manual Entry Req",MAS_Manual_Entry!AE26),_xlfn.XLOOKUP($A26,Odyssey_vs_App_Mapping_1!$A$2:$A$507,Odyssey_vs_App_Mapping_1!AC$2:AC$507)),MAS_Pre_Staging_1!AD26))</f>
        <v>Standard skill set</v>
      </c>
      <c r="AF26" s="2" t="str">
        <f>IF($D26="N",IF(MAS_Pre_Staging_1!AE26="@#@",IF(MAS_Manual_Entry!AF26="","Manual Entry Req",MAS_Manual_Entry!AF26),MAS_Pre_Staging_1!AE26),IF(MAS_Pre_Staging_1!AE26="@#@",IF(_xlfn.XLOOKUP($A26,Odyssey_vs_App_Mapping_1!$A$2:$A$507,Odyssey_vs_App_Mapping_1!AD$2:AD$507)="@#@",IF(MAS_Manual_Entry!AF26="","Manual Entry Req",MAS_Manual_Entry!AF26),_xlfn.XLOOKUP($A26,Odyssey_vs_App_Mapping_1!$A$2:$A$507,Odyssey_vs_App_Mapping_1!AD$2:AD$507)),MAS_Pre_Staging_1!AE26))</f>
        <v xml:space="preserve"> Exists but not update</v>
      </c>
      <c r="AG26" s="2" t="str">
        <f>IF($D26="N",IF(MAS_Pre_Staging_1!AF26="@#@",IF(MAS_Manual_Entry!AG26="","Manual Entry Req",MAS_Manual_Entry!AG26),MAS_Pre_Staging_1!AF26),IF(MAS_Pre_Staging_1!AF26="@#@",IF(_xlfn.XLOOKUP($A26,Odyssey_vs_App_Mapping_1!$A$2:$A$507,Odyssey_vs_App_Mapping_1!AE$2:AE$507)="@#@",IF(MAS_Manual_Entry!AG26="","Manual Entry Req",MAS_Manual_Entry!AG26),_xlfn.XLOOKUP($A26,Odyssey_vs_App_Mapping_1!$A$2:$A$507,Odyssey_vs_App_Mapping_1!AE$2:AE$507)),MAS_Pre_Staging_1!AF26))</f>
        <v xml:space="preserve">Steady State, </v>
      </c>
      <c r="AH26" s="2" t="str">
        <f>IF($D26="N",IF(MAS_Pre_Staging_1!AG26="@#@",IF(MAS_Manual_Entry!AH26="","Manual Entry Req",MAS_Manual_Entry!AH26),MAS_Pre_Staging_1!AG26),IF(MAS_Pre_Staging_1!AG26="@#@",IF(_xlfn.XLOOKUP($A26,Odyssey_vs_App_Mapping_1!$A$2:$A$507,Odyssey_vs_App_Mapping_1!AF$2:AF$507)="@#@",IF(MAS_Manual_Entry!AH26="","Manual Entry Req",MAS_Manual_Entry!AH26),_xlfn.XLOOKUP($A26,Odyssey_vs_App_Mapping_1!$A$2:$A$507,Odyssey_vs_App_Mapping_1!AF$2:AF$507)),MAS_Pre_Staging_1!AG26))</f>
        <v>Manual Entry Req</v>
      </c>
      <c r="AI26" s="2" t="str">
        <f>IF($D26="N",IF(MAS_Pre_Staging_1!AH26="@#@",IF(MAS_Manual_Entry!AI26="","Manual Entry Req",MAS_Manual_Entry!AI26),MAS_Pre_Staging_1!AH26),IF(MAS_Pre_Staging_1!AH26="@#@",IF(_xlfn.XLOOKUP($A26,Odyssey_vs_App_Mapping_1!$A$2:$A$507,Odyssey_vs_App_Mapping_1!AG$2:AG$507)="@#@",IF(MAS_Manual_Entry!AI26="","Manual Entry Req",MAS_Manual_Entry!AI26),_xlfn.XLOOKUP($A26,Odyssey_vs_App_Mapping_1!$A$2:$A$507,Odyssey_vs_App_Mapping_1!AG$2:AG$507)),MAS_Pre_Staging_1!AH26))</f>
        <v>Manual Entry Req</v>
      </c>
      <c r="AJ26" s="2" t="str">
        <f>IF($D26="N",IF(MAS_Pre_Staging_1!AI26="@#@",IF(MAS_Manual_Entry!AJ26="","Manual Entry Req",MAS_Manual_Entry!AJ26),MAS_Pre_Staging_1!AI26),IF(MAS_Pre_Staging_1!AI26="@#@",IF(_xlfn.XLOOKUP($A26,Odyssey_vs_App_Mapping_1!$A$2:$A$507,Odyssey_vs_App_Mapping_1!AH$2:AH$507)="@#@",IF(MAS_Manual_Entry!AJ26="","Manual Entry Req",MAS_Manual_Entry!AJ26),_xlfn.XLOOKUP($A26,Odyssey_vs_App_Mapping_1!$A$2:$A$507,Odyssey_vs_App_Mapping_1!AH$2:AH$507)),MAS_Pre_Staging_1!AI26))</f>
        <v>Manual Entry Req</v>
      </c>
      <c r="AK26" s="2" t="str">
        <f>IF($D26="N",IF(MAS_Pre_Staging_1!AJ26="@#@",IF(MAS_Manual_Entry!AK26="","Manual Entry Req",MAS_Manual_Entry!AK26),MAS_Pre_Staging_1!AJ26),IF(MAS_Pre_Staging_1!AJ26="@#@",IF(_xlfn.XLOOKUP($A26,Odyssey_vs_App_Mapping_1!$A$2:$A$507,Odyssey_vs_App_Mapping_1!AI$2:AI$507)="@#@",IF(MAS_Manual_Entry!AK26="","Manual Entry Req",MAS_Manual_Entry!AK26),_xlfn.XLOOKUP($A26,Odyssey_vs_App_Mapping_1!$A$2:$A$507,Odyssey_vs_App_Mapping_1!AI$2:AI$507)),MAS_Pre_Staging_1!AJ26))</f>
        <v>No, but possible</v>
      </c>
      <c r="AL26" s="2" t="str">
        <f>IF($D26="N",IF(MAS_Pre_Staging_1!AK26="@#@",IF(MAS_Manual_Entry!AL26="","Manual Entry Req",MAS_Manual_Entry!AL26),MAS_Pre_Staging_1!AK26),IF(MAS_Pre_Staging_1!AK26="@#@",IF(_xlfn.XLOOKUP($A26,Odyssey_vs_App_Mapping_1!$A$2:$A$507,Odyssey_vs_App_Mapping_1!AJ$2:AJ$507)="@#@",IF(MAS_Manual_Entry!AL26="","Manual Entry Req",MAS_Manual_Entry!AL26),_xlfn.XLOOKUP($A26,Odyssey_vs_App_Mapping_1!$A$2:$A$507,Odyssey_vs_App_Mapping_1!AJ$2:AJ$507)),MAS_Pre_Staging_1!AK26))</f>
        <v>No, but possible</v>
      </c>
      <c r="AM26" s="2" t="str">
        <f>IF($D26="N",IF(MAS_Pre_Staging_1!AL26="@#@",IF(MAS_Manual_Entry!AM26="","Manual Entry Req",MAS_Manual_Entry!AM26),MAS_Pre_Staging_1!AL26),IF(MAS_Pre_Staging_1!AL26="@#@",IF(_xlfn.XLOOKUP($A26,Odyssey_vs_App_Mapping_1!$A$2:$A$507,Odyssey_vs_App_Mapping_1!AK$2:AK$507)="@#@",IF(MAS_Manual_Entry!AM26="","Manual Entry Req",MAS_Manual_Entry!AM26),_xlfn.XLOOKUP($A26,Odyssey_vs_App_Mapping_1!$A$2:$A$507,Odyssey_vs_App_Mapping_1!AK$2:AK$507)),MAS_Pre_Staging_1!AL26))</f>
        <v>No, but possible</v>
      </c>
      <c r="AN26" s="2" t="str">
        <f>IF($D26="N",IF(MAS_Pre_Staging_1!AM26="@#@",IF(MAS_Manual_Entry!AN26="","Manual Entry Req",MAS_Manual_Entry!AN26),MAS_Pre_Staging_1!AM26),IF(MAS_Pre_Staging_1!AM26="@#@",IF(_xlfn.XLOOKUP($A26,Odyssey_vs_App_Mapping_1!$A$2:$A$507,Odyssey_vs_App_Mapping_1!AL$2:AL$507)="@#@",IF(MAS_Manual_Entry!AN26="","Manual Entry Req",MAS_Manual_Entry!AN26),_xlfn.XLOOKUP($A26,Odyssey_vs_App_Mapping_1!$A$2:$A$507,Odyssey_vs_App_Mapping_1!AL$2:AL$507)),MAS_Pre_Staging_1!AM26))</f>
        <v>No, but possible</v>
      </c>
      <c r="AO26" s="37" t="s">
        <v>161</v>
      </c>
      <c r="AP26" s="37" t="s">
        <v>3674</v>
      </c>
      <c r="AQ26" s="29">
        <f t="shared" si="0"/>
        <v>0.74285714285714288</v>
      </c>
      <c r="AR26" s="29">
        <f t="shared" si="1"/>
        <v>0.95652173913043481</v>
      </c>
      <c r="AS26" s="38">
        <f>COUNTIFS(MAS_Pre_Staging_263[[#This Row],[Identify Current Region Owner]:[Is it a Legacy App or not? (Y/N)]],"Manual Entry Req")+COUNTBLANK(MAS_Pre_Staging_263[[#This Row],[Identify Current Region Owner]:[Is it a Legacy App or not? (Y/N)]])</f>
        <v>9</v>
      </c>
      <c r="AT26" s="164"/>
      <c r="AU26" s="164">
        <f t="shared" si="2"/>
        <v>3</v>
      </c>
      <c r="AV26" s="166" t="s">
        <v>49</v>
      </c>
    </row>
    <row r="27" spans="1:48" ht="95.25" customHeight="1" x14ac:dyDescent="0.25">
      <c r="A27" s="39" t="str">
        <f>MAS_Pre_Staging_1[[#This Row],[Source ID]]</f>
        <v>APAC.10</v>
      </c>
      <c r="B27" s="27" t="str">
        <f>MAS_Pre_Staging_1[[#This Row],[M1 : Name of All Applications]]</f>
        <v>BOSS</v>
      </c>
      <c r="C27" s="27" t="str">
        <f>MAS_Pre_Staging_1[[#This Row],[Region]]</f>
        <v>APAC</v>
      </c>
      <c r="D27" s="2" t="str">
        <f>IF(ISERROR(_xlfn.XLOOKUP(MAS_Pre_Staging_263[[#This Row],[Source ID]],Odyssey_vs_App_Mapping_1!A$2:A$507,Odyssey_vs_App_Mapping_1!B$2:B$507)),"N","Y")</f>
        <v>Y</v>
      </c>
      <c r="E27" s="27" t="str">
        <f>MAS_Pre_Staging_1[[#This Row],[M1. Source of File]]</f>
        <v>APAC</v>
      </c>
      <c r="F27" s="27" t="str">
        <f>MAS_Pre_Staging_1[[#This Row],[M2 : Listed CMDB Application Owner]]</f>
        <v>Hridayananda Das</v>
      </c>
      <c r="G27" s="27" t="str">
        <f>MAS_Pre_Staging_1[[#This Row],[M2: Listed Region Owner]]</f>
        <v>Hridayananda Das</v>
      </c>
      <c r="H27" s="2" t="str">
        <f>IF($D27="N",IF(MAS_Pre_Staging_1!G27="@#@",IF(MAS_Manual_Entry!H27="","Manual Entry Req",MAS_Manual_Entry!H27),MAS_Pre_Staging_1!G27),IF(MAS_Pre_Staging_1!G27="@#@",IF(_xlfn.XLOOKUP($A27,Odyssey_vs_App_Mapping_1!$A$2:$A$507,Odyssey_vs_App_Mapping_1!F$2:F$507)="@#@",IF(MAS_Manual_Entry!H27="","Manual Entry Req",MAS_Manual_Entry!H27),_xlfn.XLOOKUP($A27,Odyssey_vs_App_Mapping_1!$A$2:$A$507,Odyssey_vs_App_Mapping_1!F$2:F$507)),MAS_Pre_Staging_1!G27))</f>
        <v>Hridayananda Das</v>
      </c>
      <c r="I27" s="2" t="str">
        <f>IF($D27="N",IF(MAS_Pre_Staging_1!H27="@#@",IF(MAS_Manual_Entry!I27="","Manual Entry Req",MAS_Manual_Entry!I27),MAS_Pre_Staging_1!H27),IF(MAS_Pre_Staging_1!H27="@#@",IF(_xlfn.XLOOKUP($A27,Odyssey_vs_App_Mapping_1!$A$2:$A$507,Odyssey_vs_App_Mapping_1!G$2:G$507)="@#@",IF(MAS_Manual_Entry!I27="","Manual Entry Req",MAS_Manual_Entry!I27),_xlfn.XLOOKUP($A27,Odyssey_vs_App_Mapping_1!$A$2:$A$507,Odyssey_vs_App_Mapping_1!G$2:G$507)),MAS_Pre_Staging_1!H27))</f>
        <v>Active</v>
      </c>
      <c r="J27" s="2" t="str">
        <f>IF($D27="N",IF(MAS_Pre_Staging_1!I27="@#@",IF(MAS_Manual_Entry!J27="","Manual Entry Req",MAS_Manual_Entry!J27),MAS_Pre_Staging_1!I27),IF(MAS_Pre_Staging_1!I27="@#@",IF(_xlfn.XLOOKUP($A27,Odyssey_vs_App_Mapping_1!$A$2:$A$507,Odyssey_vs_App_Mapping_1!H$2:H$507)="@#@",IF(MAS_Manual_Entry!J27="","Manual Entry Req",MAS_Manual_Entry!J27),_xlfn.XLOOKUP($A27,Odyssey_vs_App_Mapping_1!$A$2:$A$507,Odyssey_vs_App_Mapping_1!H$2:H$507)),MAS_Pre_Staging_1!I27))</f>
        <v>Sales</v>
      </c>
      <c r="K27" s="2" t="str">
        <f>IF($D27="N",IF(MAS_Pre_Staging_1!J27="@#@",IF(MAS_Manual_Entry!K27="","Manual Entry Req",MAS_Manual_Entry!K27),MAS_Pre_Staging_1!J27),IF(MAS_Pre_Staging_1!J27="@#@",IF(_xlfn.XLOOKUP($A27,Odyssey_vs_App_Mapping_1!$A$2:$A$507,Odyssey_vs_App_Mapping_1!I$2:I$507)="@#@",IF(MAS_Manual_Entry!K27="","Manual Entry Req",MAS_Manual_Entry!K27),_xlfn.XLOOKUP($A27,Odyssey_vs_App_Mapping_1!$A$2:$A$507,Odyssey_vs_App_Mapping_1!I$2:I$507)),MAS_Pre_Staging_1!J27))</f>
        <v>,,,APAC</v>
      </c>
      <c r="L27" s="2" t="str">
        <f>IF($D27="N",IF(MAS_Pre_Staging_1!K27="@#@",IF(MAS_Manual_Entry!L27="","Manual Entry Req",MAS_Manual_Entry!L27),MAS_Pre_Staging_1!K27),IF(MAS_Pre_Staging_1!K27="@#@",IF(_xlfn.XLOOKUP($A27,Odyssey_vs_App_Mapping_1!$A$2:$A$507,Odyssey_vs_App_Mapping_1!J$2:J$507)="@#@",IF(MAS_Manual_Entry!L27="","Manual Entry Req",MAS_Manual_Entry!L27),_xlfn.XLOOKUP($A27,Odyssey_vs_App_Mapping_1!$A$2:$A$507,Odyssey_vs_App_Mapping_1!J$2:J$507)),MAS_Pre_Staging_1!K27))</f>
        <v>Homegrown</v>
      </c>
      <c r="M27" s="2" t="str">
        <f>IF($D27="N",IF(MAS_Pre_Staging_1!L27="@#@",IF(MAS_Manual_Entry!M27="","Manual Entry Req",MAS_Manual_Entry!M27),MAS_Pre_Staging_1!L27),IF(MAS_Pre_Staging_1!L27="@#@",IF(_xlfn.XLOOKUP($A27,Odyssey_vs_App_Mapping_1!$A$2:$A$507,Odyssey_vs_App_Mapping_1!K$2:K$507)="@#@",IF(MAS_Manual_Entry!M27="","Manual Entry Req",MAS_Manual_Entry!M27),_xlfn.XLOOKUP($A27,Odyssey_vs_App_Mapping_1!$A$2:$A$507,Odyssey_vs_App_Mapping_1!K$2:K$507)),MAS_Pre_Staging_1!L27))</f>
        <v>.Net</v>
      </c>
      <c r="N27" s="2" t="str">
        <f>IF($D27="N",IF(MAS_Pre_Staging_1!M27="@#@",IF(MAS_Manual_Entry!N27="","Manual Entry Req",MAS_Manual_Entry!N27),MAS_Pre_Staging_1!M27),IF(MAS_Pre_Staging_1!M27="@#@",IF(_xlfn.XLOOKUP($A27,Odyssey_vs_App_Mapping_1!$A$2:$A$507,Odyssey_vs_App_Mapping_1!L$2:L$507)="@#@",IF(MAS_Manual_Entry!N27="","Manual Entry Req",MAS_Manual_Entry!N27),_xlfn.XLOOKUP($A27,Odyssey_vs_App_Mapping_1!$A$2:$A$507,Odyssey_vs_App_Mapping_1!L$2:L$507)),MAS_Pre_Staging_1!M27))</f>
        <v xml:space="preserve">Website 
</v>
      </c>
      <c r="O27" s="2" t="str">
        <f>IF($D27="N",IF(MAS_Pre_Staging_1!N27="@#@",IF(MAS_Manual_Entry!O27="","Manual Entry Req",MAS_Manual_Entry!O27),MAS_Pre_Staging_1!N27),IF(MAS_Pre_Staging_1!N27="@#@",IF(_xlfn.XLOOKUP($A27,Odyssey_vs_App_Mapping_1!$A$2:$A$507,Odyssey_vs_App_Mapping_1!M$2:M$507)="@#@",IF(MAS_Manual_Entry!O27="","Manual Entry Req",MAS_Manual_Entry!O27),_xlfn.XLOOKUP($A27,Odyssey_vs_App_Mapping_1!$A$2:$A$507,Odyssey_vs_App_Mapping_1!M$2:M$507)),MAS_Pre_Staging_1!N27))</f>
        <v>On-prem</v>
      </c>
      <c r="P27" s="2" t="str">
        <f>IF($D27="N",IF(MAS_Pre_Staging_1!O27="@#@",IF(MAS_Manual_Entry!P27="","Manual Entry Req",MAS_Manual_Entry!P27),MAS_Pre_Staging_1!O27),IF(MAS_Pre_Staging_1!O27="@#@",IF(_xlfn.XLOOKUP($A27,Odyssey_vs_App_Mapping_1!$A$2:$A$507,Odyssey_vs_App_Mapping_1!N$2:N$507)="@#@",IF(MAS_Manual_Entry!P27="","Manual Entry Req",MAS_Manual_Entry!P27),_xlfn.XLOOKUP($A27,Odyssey_vs_App_Mapping_1!$A$2:$A$507,Odyssey_vs_App_Mapping_1!N$2:N$507)),MAS_Pre_Staging_1!O27))</f>
        <v>3 Tier</v>
      </c>
      <c r="Q27" s="2" t="str">
        <f>IF($D27="N",IF(MAS_Pre_Staging_1!P27="@#@",IF(MAS_Manual_Entry!Q27="","Manual Entry Req",MAS_Manual_Entry!Q27),MAS_Pre_Staging_1!P27),IF(MAS_Pre_Staging_1!P27="@#@",IF(_xlfn.XLOOKUP($A27,Odyssey_vs_App_Mapping_1!$A$2:$A$507,Odyssey_vs_App_Mapping_1!O$2:O$507)="@#@",IF(MAS_Manual_Entry!Q27="","Manual Entry Req",MAS_Manual_Entry!Q27),_xlfn.XLOOKUP($A27,Odyssey_vs_App_Mapping_1!$A$2:$A$507,Odyssey_vs_App_Mapping_1!O$2:O$507)),MAS_Pre_Staging_1!P27))</f>
        <v xml:space="preserve">
Customer order receipt, exception management, SKU generation, SO generation, PO generation, VSO updation, customer email updates, Billing support
</v>
      </c>
      <c r="R27" s="2" t="str">
        <f>IF($D27="N",IF(MAS_Pre_Staging_1!Q27="@#@",IF(MAS_Manual_Entry!R27="","Manual Entry Req",MAS_Manual_Entry!R27),MAS_Pre_Staging_1!Q27),IF(MAS_Pre_Staging_1!Q27="@#@",IF(_xlfn.XLOOKUP($A27,Odyssey_vs_App_Mapping_1!$A$2:$A$507,Odyssey_vs_App_Mapping_1!P$2:P$507)="@#@",IF(MAS_Manual_Entry!R27="","Manual Entry Req",MAS_Manual_Entry!R27),_xlfn.XLOOKUP($A27,Odyssey_vs_App_Mapping_1!$A$2:$A$507,Odyssey_vs_App_Mapping_1!P$2:P$507)),MAS_Pre_Staging_1!Q27))</f>
        <v>Sales</v>
      </c>
      <c r="S27" s="2" t="str">
        <f>IF($D27="N",IF(MAS_Pre_Staging_1!R27="@#@",IF(MAS_Manual_Entry!S27="","Manual Entry Req",MAS_Manual_Entry!S27),MAS_Pre_Staging_1!R27),IF(MAS_Pre_Staging_1!R27="@#@",IF(_xlfn.XLOOKUP($A27,Odyssey_vs_App_Mapping_1!$A$2:$A$507,Odyssey_vs_App_Mapping_1!Q$2:Q$507)="@#@",IF(MAS_Manual_Entry!S27="","Manual Entry Req",MAS_Manual_Entry!S27),_xlfn.XLOOKUP($A27,Odyssey_vs_App_Mapping_1!$A$2:$A$507,Odyssey_vs_App_Mapping_1!Q$2:Q$507)),MAS_Pre_Staging_1!R27))</f>
        <v>Orders</v>
      </c>
      <c r="T27" s="2" t="str">
        <f>IF($D27="N",IF(MAS_Pre_Staging_1!S27="@#@",IF(MAS_Manual_Entry!T27="","Manual Entry Req",MAS_Manual_Entry!T27),MAS_Pre_Staging_1!S27),IF(MAS_Pre_Staging_1!S27="@#@",IF(_xlfn.XLOOKUP($A27,Odyssey_vs_App_Mapping_1!$A$2:$A$507,Odyssey_vs_App_Mapping_1!R$2:R$507)="@#@",IF(MAS_Manual_Entry!T27="","Manual Entry Req",MAS_Manual_Entry!T27),_xlfn.XLOOKUP($A27,Odyssey_vs_App_Mapping_1!$A$2:$A$507,Odyssey_vs_App_Mapping_1!R$2:R$507)),MAS_Pre_Staging_1!S27))</f>
        <v>Standard Orders Management</v>
      </c>
      <c r="U27" s="2" t="str">
        <f>IF($D27="N",IF(MAS_Pre_Staging_1!T27="@#@",IF(MAS_Manual_Entry!U27="","Manual Entry Req",MAS_Manual_Entry!U27),MAS_Pre_Staging_1!T27),IF(MAS_Pre_Staging_1!T27="@#@",IF(_xlfn.XLOOKUP($A27,Odyssey_vs_App_Mapping_1!$A$2:$A$507,Odyssey_vs_App_Mapping_1!S$2:S$507)="@#@",IF(MAS_Manual_Entry!U27="","Manual Entry Req",MAS_Manual_Entry!U27),_xlfn.XLOOKUP($A27,Odyssey_vs_App_Mapping_1!$A$2:$A$507,Odyssey_vs_App_Mapping_1!S$2:S$507)),MAS_Pre_Staging_1!T27))</f>
        <v>Manual Entry Req</v>
      </c>
      <c r="V27" s="2" t="str">
        <f>IF($D27="N",IF(MAS_Pre_Staging_1!U27="@#@",IF(MAS_Manual_Entry!V27="","Manual Entry Req",MAS_Manual_Entry!V27),MAS_Pre_Staging_1!U27),IF(MAS_Pre_Staging_1!U27="@#@",IF(_xlfn.XLOOKUP($A27,Odyssey_vs_App_Mapping_1!$A$2:$A$507,Odyssey_vs_App_Mapping_1!T$2:T$507)="@#@",IF(MAS_Manual_Entry!V27="","Manual Entry Req",MAS_Manual_Entry!V27),_xlfn.XLOOKUP($A27,Odyssey_vs_App_Mapping_1!$A$2:$A$507,Odyssey_vs_App_Mapping_1!T$2:T$507)),MAS_Pre_Staging_1!U27))</f>
        <v>Manual Entry Req</v>
      </c>
      <c r="W27" s="2" t="str">
        <f>IF($D27="N",IF(MAS_Pre_Staging_1!V27="@#@",IF(MAS_Manual_Entry!W27="","Manual Entry Req",MAS_Manual_Entry!W27),MAS_Pre_Staging_1!V27),IF(MAS_Pre_Staging_1!V27="@#@",IF(_xlfn.XLOOKUP($A27,Odyssey_vs_App_Mapping_1!$A$2:$A$507,Odyssey_vs_App_Mapping_1!U$2:U$507)="@#@",IF(MAS_Manual_Entry!W27="","Manual Entry Req",MAS_Manual_Entry!W27),_xlfn.XLOOKUP($A27,Odyssey_vs_App_Mapping_1!$A$2:$A$507,Odyssey_vs_App_Mapping_1!U$2:U$507)),MAS_Pre_Staging_1!V27))</f>
        <v xml:space="preserve">Business operations </v>
      </c>
      <c r="X27" s="2" t="str">
        <f>IF($D27="N",IF(MAS_Pre_Staging_1!W27="@#@",IF(MAS_Manual_Entry!X27="","Manual Entry Req",MAS_Manual_Entry!X27),MAS_Pre_Staging_1!W27),IF(MAS_Pre_Staging_1!W27="@#@",IF(_xlfn.XLOOKUP($A27,Odyssey_vs_App_Mapping_1!$A$2:$A$507,Odyssey_vs_App_Mapping_1!V$2:V$507)="@#@",IF(MAS_Manual_Entry!X27="","Manual Entry Req",MAS_Manual_Entry!X27),_xlfn.XLOOKUP($A27,Odyssey_vs_App_Mapping_1!$A$2:$A$507,Odyssey_vs_App_Mapping_1!V$2:V$507)),MAS_Pre_Staging_1!W27))</f>
        <v>High</v>
      </c>
      <c r="Y27" s="2" t="str">
        <f>IF($D27="N",IF(MAS_Pre_Staging_1!X27="@#@",IF(MAS_Manual_Entry!Y27="","Manual Entry Req",MAS_Manual_Entry!Y27),MAS_Pre_Staging_1!X27),IF(MAS_Pre_Staging_1!X27="@#@",IF(_xlfn.XLOOKUP($A27,Odyssey_vs_App_Mapping_1!$A$2:$A$507,Odyssey_vs_App_Mapping_1!W$2:W$507)="@#@",IF(MAS_Manual_Entry!Y27="","Manual Entry Req",MAS_Manual_Entry!Y27),_xlfn.XLOOKUP($A27,Odyssey_vs_App_Mapping_1!$A$2:$A$507,Odyssey_vs_App_Mapping_1!W$2:W$507)),MAS_Pre_Staging_1!X27))</f>
        <v xml:space="preserve">Highly Confidential,
</v>
      </c>
      <c r="Z27" s="2" t="str">
        <f>IF($D27="N",IF(MAS_Pre_Staging_1!Y27="@#@",IF(MAS_Manual_Entry!Z27="","Manual Entry Req",MAS_Manual_Entry!Z27),MAS_Pre_Staging_1!Y27),IF(MAS_Pre_Staging_1!Y27="@#@",IF(_xlfn.XLOOKUP($A27,Odyssey_vs_App_Mapping_1!$A$2:$A$507,Odyssey_vs_App_Mapping_1!X$2:X$507)="@#@",IF(MAS_Manual_Entry!Z27="","Manual Entry Req",MAS_Manual_Entry!Z27),_xlfn.XLOOKUP($A27,Odyssey_vs_App_Mapping_1!$A$2:$A$507,Odyssey_vs_App_Mapping_1!X$2:X$507)),MAS_Pre_Staging_1!Y27))</f>
        <v>500-1000</v>
      </c>
      <c r="AA27" s="2" t="str">
        <f>IF($D27="N",IF(MAS_Pre_Staging_1!Z27="@#@",IF(MAS_Manual_Entry!AA27="","Manual Entry Req",MAS_Manual_Entry!AA27),MAS_Pre_Staging_1!Z27),IF(MAS_Pre_Staging_1!Z27="@#@",IF(_xlfn.XLOOKUP($A27,Odyssey_vs_App_Mapping_1!$A$2:$A$507,Odyssey_vs_App_Mapping_1!Y$2:Y$507)="@#@",IF(MAS_Manual_Entry!AA27="","Manual Entry Req",MAS_Manual_Entry!AA27),_xlfn.XLOOKUP($A27,Odyssey_vs_App_Mapping_1!$A$2:$A$507,Odyssey_vs_App_Mapping_1!Y$2:Y$507)),MAS_Pre_Staging_1!Z27))</f>
        <v xml:space="preserve">No incoming/outgoing linkages, </v>
      </c>
      <c r="AB27" s="2" t="str">
        <f>IF($D27="N",IF(MAS_Pre_Staging_1!AA27="@#@",IF(MAS_Manual_Entry!AB27="","Manual Entry Req",MAS_Manual_Entry!AB27),MAS_Pre_Staging_1!AA27),IF(MAS_Pre_Staging_1!AA27="@#@",IF(_xlfn.XLOOKUP($A27,Odyssey_vs_App_Mapping_1!$A$2:$A$507,Odyssey_vs_App_Mapping_1!Z$2:Z$507)="@#@",IF(MAS_Manual_Entry!AB27="","Manual Entry Req",MAS_Manual_Entry!AB27),_xlfn.XLOOKUP($A27,Odyssey_vs_App_Mapping_1!$A$2:$A$507,Odyssey_vs_App_Mapping_1!Z$2:Z$507)),MAS_Pre_Staging_1!AA27))</f>
        <v xml:space="preserve">Single database type
</v>
      </c>
      <c r="AC27" s="2" t="str">
        <f>IF($D27="N",IF(MAS_Pre_Staging_1!AB27="@#@",IF(MAS_Manual_Entry!AC27="","Manual Entry Req",MAS_Manual_Entry!AC27),MAS_Pre_Staging_1!AB27),IF(MAS_Pre_Staging_1!AB27="@#@",IF(_xlfn.XLOOKUP($A27,Odyssey_vs_App_Mapping_1!$A$2:$A$507,Odyssey_vs_App_Mapping_1!AA$2:AA$507)="@#@",IF(MAS_Manual_Entry!AC27="","Manual Entry Req",MAS_Manual_Entry!AC27),_xlfn.XLOOKUP($A27,Odyssey_vs_App_Mapping_1!$A$2:$A$507,Odyssey_vs_App_Mapping_1!AA$2:AA$507)),MAS_Pre_Staging_1!AB27))</f>
        <v>2-3 dominant languages/technologies used</v>
      </c>
      <c r="AD27" s="2" t="str">
        <f>IF($D27="N",IF(MAS_Pre_Staging_1!AC27="@#@",IF(MAS_Manual_Entry!AD27="","Manual Entry Req",MAS_Manual_Entry!AD27),MAS_Pre_Staging_1!AC27),IF(MAS_Pre_Staging_1!AC27="@#@",IF(_xlfn.XLOOKUP($A27,Odyssey_vs_App_Mapping_1!$A$2:$A$507,Odyssey_vs_App_Mapping_1!AB$2:AB$507)="@#@",IF(MAS_Manual_Entry!AD27="","Manual Entry Req",MAS_Manual_Entry!AD27),_xlfn.XLOOKUP($A27,Odyssey_vs_App_Mapping_1!$A$2:$A$507,Odyssey_vs_App_Mapping_1!AB$2:AB$507)),MAS_Pre_Staging_1!AC27))</f>
        <v>Internal support</v>
      </c>
      <c r="AE27" s="2" t="str">
        <f>IF($D27="N",IF(MAS_Pre_Staging_1!AD27="@#@",IF(MAS_Manual_Entry!AE27="","Manual Entry Req",MAS_Manual_Entry!AE27),MAS_Pre_Staging_1!AD27),IF(MAS_Pre_Staging_1!AD27="@#@",IF(_xlfn.XLOOKUP($A27,Odyssey_vs_App_Mapping_1!$A$2:$A$507,Odyssey_vs_App_Mapping_1!AC$2:AC$507)="@#@",IF(MAS_Manual_Entry!AE27="","Manual Entry Req",MAS_Manual_Entry!AE27),_xlfn.XLOOKUP($A27,Odyssey_vs_App_Mapping_1!$A$2:$A$507,Odyssey_vs_App_Mapping_1!AC$2:AC$507)),MAS_Pre_Staging_1!AD27))</f>
        <v>Standard skill set</v>
      </c>
      <c r="AF27" s="2" t="str">
        <f>IF($D27="N",IF(MAS_Pre_Staging_1!AE27="@#@",IF(MAS_Manual_Entry!AF27="","Manual Entry Req",MAS_Manual_Entry!AF27),MAS_Pre_Staging_1!AE27),IF(MAS_Pre_Staging_1!AE27="@#@",IF(_xlfn.XLOOKUP($A27,Odyssey_vs_App_Mapping_1!$A$2:$A$507,Odyssey_vs_App_Mapping_1!AD$2:AD$507)="@#@",IF(MAS_Manual_Entry!AF27="","Manual Entry Req",MAS_Manual_Entry!AF27),_xlfn.XLOOKUP($A27,Odyssey_vs_App_Mapping_1!$A$2:$A$507,Odyssey_vs_App_Mapping_1!AD$2:AD$507)),MAS_Pre_Staging_1!AE27))</f>
        <v>Unknown</v>
      </c>
      <c r="AG27" s="2" t="str">
        <f>IF($D27="N",IF(MAS_Pre_Staging_1!AF27="@#@",IF(MAS_Manual_Entry!AG27="","Manual Entry Req",MAS_Manual_Entry!AG27),MAS_Pre_Staging_1!AF27),IF(MAS_Pre_Staging_1!AF27="@#@",IF(_xlfn.XLOOKUP($A27,Odyssey_vs_App_Mapping_1!$A$2:$A$507,Odyssey_vs_App_Mapping_1!AE$2:AE$507)="@#@",IF(MAS_Manual_Entry!AG27="","Manual Entry Req",MAS_Manual_Entry!AG27),_xlfn.XLOOKUP($A27,Odyssey_vs_App_Mapping_1!$A$2:$A$507,Odyssey_vs_App_Mapping_1!AE$2:AE$507)),MAS_Pre_Staging_1!AF27))</f>
        <v>Enhancement</v>
      </c>
      <c r="AH27" s="2" t="str">
        <f>IF($D27="N",IF(MAS_Pre_Staging_1!AG27="@#@",IF(MAS_Manual_Entry!AH27="","Manual Entry Req",MAS_Manual_Entry!AH27),MAS_Pre_Staging_1!AG27),IF(MAS_Pre_Staging_1!AG27="@#@",IF(_xlfn.XLOOKUP($A27,Odyssey_vs_App_Mapping_1!$A$2:$A$507,Odyssey_vs_App_Mapping_1!AF$2:AF$507)="@#@",IF(MAS_Manual_Entry!AH27="","Manual Entry Req",MAS_Manual_Entry!AH27),_xlfn.XLOOKUP($A27,Odyssey_vs_App_Mapping_1!$A$2:$A$507,Odyssey_vs_App_Mapping_1!AF$2:AF$507)),MAS_Pre_Staging_1!AG27))</f>
        <v>Manual Entry Req</v>
      </c>
      <c r="AI27" s="2" t="str">
        <f>IF($D27="N",IF(MAS_Pre_Staging_1!AH27="@#@",IF(MAS_Manual_Entry!AI27="","Manual Entry Req",MAS_Manual_Entry!AI27),MAS_Pre_Staging_1!AH27),IF(MAS_Pre_Staging_1!AH27="@#@",IF(_xlfn.XLOOKUP($A27,Odyssey_vs_App_Mapping_1!$A$2:$A$507,Odyssey_vs_App_Mapping_1!AG$2:AG$507)="@#@",IF(MAS_Manual_Entry!AI27="","Manual Entry Req",MAS_Manual_Entry!AI27),_xlfn.XLOOKUP($A27,Odyssey_vs_App_Mapping_1!$A$2:$A$507,Odyssey_vs_App_Mapping_1!AG$2:AG$507)),MAS_Pre_Staging_1!AH27))</f>
        <v>Manual Entry Req</v>
      </c>
      <c r="AJ27" s="2">
        <f>IF($D27="N",IF(MAS_Pre_Staging_1!AI27="@#@",IF(MAS_Manual_Entry!AJ27="","Manual Entry Req",MAS_Manual_Entry!AJ27),MAS_Pre_Staging_1!AI27),IF(MAS_Pre_Staging_1!AI27="@#@",IF(_xlfn.XLOOKUP($A27,Odyssey_vs_App_Mapping_1!$A$2:$A$507,Odyssey_vs_App_Mapping_1!AH$2:AH$507)="@#@",IF(MAS_Manual_Entry!AJ27="","Manual Entry Req",MAS_Manual_Entry!AJ27),_xlfn.XLOOKUP($A27,Odyssey_vs_App_Mapping_1!$A$2:$A$507,Odyssey_vs_App_Mapping_1!AH$2:AH$507)),MAS_Pre_Staging_1!AI27))</f>
        <v>1000</v>
      </c>
      <c r="AK27" s="2" t="str">
        <f>IF($D27="N",IF(MAS_Pre_Staging_1!AJ27="@#@",IF(MAS_Manual_Entry!AK27="","Manual Entry Req",MAS_Manual_Entry!AK27),MAS_Pre_Staging_1!AJ27),IF(MAS_Pre_Staging_1!AJ27="@#@",IF(_xlfn.XLOOKUP($A27,Odyssey_vs_App_Mapping_1!$A$2:$A$507,Odyssey_vs_App_Mapping_1!AI$2:AI$507)="@#@",IF(MAS_Manual_Entry!AK27="","Manual Entry Req",MAS_Manual_Entry!AK27),_xlfn.XLOOKUP($A27,Odyssey_vs_App_Mapping_1!$A$2:$A$507,Odyssey_vs_App_Mapping_1!AI$2:AI$507)),MAS_Pre_Staging_1!AJ27))</f>
        <v>Not possible</v>
      </c>
      <c r="AL27" s="2" t="str">
        <f>IF($D27="N",IF(MAS_Pre_Staging_1!AK27="@#@",IF(MAS_Manual_Entry!AL27="","Manual Entry Req",MAS_Manual_Entry!AL27),MAS_Pre_Staging_1!AK27),IF(MAS_Pre_Staging_1!AK27="@#@",IF(_xlfn.XLOOKUP($A27,Odyssey_vs_App_Mapping_1!$A$2:$A$507,Odyssey_vs_App_Mapping_1!AJ$2:AJ$507)="@#@",IF(MAS_Manual_Entry!AL27="","Manual Entry Req",MAS_Manual_Entry!AL27),_xlfn.XLOOKUP($A27,Odyssey_vs_App_Mapping_1!$A$2:$A$507,Odyssey_vs_App_Mapping_1!AJ$2:AJ$507)),MAS_Pre_Staging_1!AK27))</f>
        <v>Not possible</v>
      </c>
      <c r="AM27" s="2" t="str">
        <f>IF($D27="N",IF(MAS_Pre_Staging_1!AL27="@#@",IF(MAS_Manual_Entry!AM27="","Manual Entry Req",MAS_Manual_Entry!AM27),MAS_Pre_Staging_1!AL27),IF(MAS_Pre_Staging_1!AL27="@#@",IF(_xlfn.XLOOKUP($A27,Odyssey_vs_App_Mapping_1!$A$2:$A$507,Odyssey_vs_App_Mapping_1!AK$2:AK$507)="@#@",IF(MAS_Manual_Entry!AM27="","Manual Entry Req",MAS_Manual_Entry!AM27),_xlfn.XLOOKUP($A27,Odyssey_vs_App_Mapping_1!$A$2:$A$507,Odyssey_vs_App_Mapping_1!AK$2:AK$507)),MAS_Pre_Staging_1!AL27))</f>
        <v>Not possible</v>
      </c>
      <c r="AN27" s="2" t="str">
        <f>IF($D27="N",IF(MAS_Pre_Staging_1!AM27="@#@",IF(MAS_Manual_Entry!AN27="","Manual Entry Req",MAS_Manual_Entry!AN27),MAS_Pre_Staging_1!AM27),IF(MAS_Pre_Staging_1!AM27="@#@",IF(_xlfn.XLOOKUP($A27,Odyssey_vs_App_Mapping_1!$A$2:$A$507,Odyssey_vs_App_Mapping_1!AL$2:AL$507)="@#@",IF(MAS_Manual_Entry!AN27="","Manual Entry Req",MAS_Manual_Entry!AN27),_xlfn.XLOOKUP($A27,Odyssey_vs_App_Mapping_1!$A$2:$A$507,Odyssey_vs_App_Mapping_1!AL$2:AL$507)),MAS_Pre_Staging_1!AM27))</f>
        <v xml:space="preserve">Yes
</v>
      </c>
      <c r="AO27" s="37" t="s">
        <v>2050</v>
      </c>
      <c r="AP27" s="37" t="s">
        <v>3674</v>
      </c>
      <c r="AQ27" s="29">
        <f t="shared" si="0"/>
        <v>0.85714285714285721</v>
      </c>
      <c r="AR27" s="29">
        <f t="shared" si="1"/>
        <v>0.95652173913043481</v>
      </c>
      <c r="AS27" s="38">
        <f>COUNTIFS(MAS_Pre_Staging_263[[#This Row],[Identify Current Region Owner]:[Is it a Legacy App or not? (Y/N)]],"Manual Entry Req")+COUNTBLANK(MAS_Pre_Staging_263[[#This Row],[Identify Current Region Owner]:[Is it a Legacy App or not? (Y/N)]])</f>
        <v>5</v>
      </c>
      <c r="AT27" s="164"/>
      <c r="AU27" s="164">
        <f t="shared" si="2"/>
        <v>1</v>
      </c>
      <c r="AV27" s="166" t="s">
        <v>49</v>
      </c>
    </row>
    <row r="28" spans="1:48" ht="95.25" customHeight="1" x14ac:dyDescent="0.25">
      <c r="A28" s="39" t="str">
        <f>MAS_Pre_Staging_1[[#This Row],[Source ID]]</f>
        <v>APAC.100</v>
      </c>
      <c r="B28" s="27" t="str">
        <f>MAS_Pre_Staging_1[[#This Row],[M1 : Name of All Applications]]</f>
        <v>ADP</v>
      </c>
      <c r="C28" s="27" t="str">
        <f>MAS_Pre_Staging_1[[#This Row],[Region]]</f>
        <v>APAC</v>
      </c>
      <c r="D28" s="2" t="str">
        <f>IF(ISERROR(_xlfn.XLOOKUP(MAS_Pre_Staging_263[[#This Row],[Source ID]],Odyssey_vs_App_Mapping_1!A$2:A$507,Odyssey_vs_App_Mapping_1!B$2:B$507)),"N","Y")</f>
        <v>N</v>
      </c>
      <c r="E28" s="27" t="str">
        <f>MAS_Pre_Staging_1[[#This Row],[M1. Source of File]]</f>
        <v>APAC</v>
      </c>
      <c r="F28" s="27" t="str">
        <f>MAS_Pre_Staging_1[[#This Row],[M2 : Listed CMDB Application Owner]]</f>
        <v>Yan, Edison</v>
      </c>
      <c r="G28" s="27" t="str">
        <f>MAS_Pre_Staging_1[[#This Row],[M2: Listed Region Owner]]</f>
        <v>Yan, Edison</v>
      </c>
      <c r="H28" s="2" t="str">
        <f>IF($D28="N",IF(MAS_Pre_Staging_1!G28="@#@",IF(MAS_Manual_Entry!H28="","Manual Entry Req",MAS_Manual_Entry!H28),MAS_Pre_Staging_1!G28),IF(MAS_Pre_Staging_1!G28="@#@",IF(_xlfn.XLOOKUP($A28,Odyssey_vs_App_Mapping_1!$A$2:$A$507,Odyssey_vs_App_Mapping_1!F$2:F$507)="@#@",IF(MAS_Manual_Entry!H28="","Manual Entry Req",MAS_Manual_Entry!H28),_xlfn.XLOOKUP($A28,Odyssey_vs_App_Mapping_1!$A$2:$A$507,Odyssey_vs_App_Mapping_1!F$2:F$507)),MAS_Pre_Staging_1!G28))</f>
        <v>Yan, Edison</v>
      </c>
      <c r="I28" s="2" t="str">
        <f>IF($D28="N",IF(MAS_Pre_Staging_1!H28="@#@",IF(MAS_Manual_Entry!I28="","Manual Entry Req",MAS_Manual_Entry!I28),MAS_Pre_Staging_1!H28),IF(MAS_Pre_Staging_1!H28="@#@",IF(_xlfn.XLOOKUP($A28,Odyssey_vs_App_Mapping_1!$A$2:$A$507,Odyssey_vs_App_Mapping_1!G$2:G$507)="@#@",IF(MAS_Manual_Entry!I28="","Manual Entry Req",MAS_Manual_Entry!I28),_xlfn.XLOOKUP($A28,Odyssey_vs_App_Mapping_1!$A$2:$A$507,Odyssey_vs_App_Mapping_1!G$2:G$507)),MAS_Pre_Staging_1!H28))</f>
        <v>Active</v>
      </c>
      <c r="J28" s="2" t="str">
        <f>IF($D28="N",IF(MAS_Pre_Staging_1!I28="@#@",IF(MAS_Manual_Entry!J28="","Manual Entry Req",MAS_Manual_Entry!J28),MAS_Pre_Staging_1!I28),IF(MAS_Pre_Staging_1!I28="@#@",IF(_xlfn.XLOOKUP($A28,Odyssey_vs_App_Mapping_1!$A$2:$A$507,Odyssey_vs_App_Mapping_1!H$2:H$507)="@#@",IF(MAS_Manual_Entry!J28="","Manual Entry Req",MAS_Manual_Entry!J28),_xlfn.XLOOKUP($A28,Odyssey_vs_App_Mapping_1!$A$2:$A$507,Odyssey_vs_App_Mapping_1!H$2:H$507)),MAS_Pre_Staging_1!I28))</f>
        <v>HR</v>
      </c>
      <c r="K28" s="2" t="str">
        <f>IF($D28="N",IF(MAS_Pre_Staging_1!J28="@#@",IF(MAS_Manual_Entry!K28="","Manual Entry Req",MAS_Manual_Entry!K28),MAS_Pre_Staging_1!J28),IF(MAS_Pre_Staging_1!J28="@#@",IF(_xlfn.XLOOKUP($A28,Odyssey_vs_App_Mapping_1!$A$2:$A$507,Odyssey_vs_App_Mapping_1!I$2:I$507)="@#@",IF(MAS_Manual_Entry!K28="","Manual Entry Req",MAS_Manual_Entry!K28),_xlfn.XLOOKUP($A28,Odyssey_vs_App_Mapping_1!$A$2:$A$507,Odyssey_vs_App_Mapping_1!I$2:I$507)),MAS_Pre_Staging_1!J28))</f>
        <v>,,,APAC</v>
      </c>
      <c r="L28" s="2" t="str">
        <f>IF($D28="N",IF(MAS_Pre_Staging_1!K28="@#@",IF(MAS_Manual_Entry!L28="","Manual Entry Req",MAS_Manual_Entry!L28),MAS_Pre_Staging_1!K28),IF(MAS_Pre_Staging_1!K28="@#@",IF(_xlfn.XLOOKUP($A28,Odyssey_vs_App_Mapping_1!$A$2:$A$507,Odyssey_vs_App_Mapping_1!J$2:J$507)="@#@",IF(MAS_Manual_Entry!L28="","Manual Entry Req",MAS_Manual_Entry!L28),_xlfn.XLOOKUP($A28,Odyssey_vs_App_Mapping_1!$A$2:$A$507,Odyssey_vs_App_Mapping_1!J$2:J$507)),MAS_Pre_Staging_1!K28))</f>
        <v>Saas</v>
      </c>
      <c r="M28" s="2" t="str">
        <f>IF($D28="N",IF(MAS_Pre_Staging_1!L28="@#@",IF(MAS_Manual_Entry!M28="","Manual Entry Req",MAS_Manual_Entry!M28),MAS_Pre_Staging_1!L28),IF(MAS_Pre_Staging_1!L28="@#@",IF(_xlfn.XLOOKUP($A28,Odyssey_vs_App_Mapping_1!$A$2:$A$507,Odyssey_vs_App_Mapping_1!K$2:K$507)="@#@",IF(MAS_Manual_Entry!M28="","Manual Entry Req",MAS_Manual_Entry!M28),_xlfn.XLOOKUP($A28,Odyssey_vs_App_Mapping_1!$A$2:$A$507,Odyssey_vs_App_Mapping_1!K$2:K$507)),MAS_Pre_Staging_1!L28))</f>
        <v>.Net</v>
      </c>
      <c r="N28" s="2" t="str">
        <f>IF($D28="N",IF(MAS_Pre_Staging_1!M28="@#@",IF(MAS_Manual_Entry!N28="","Manual Entry Req",MAS_Manual_Entry!N28),MAS_Pre_Staging_1!M28),IF(MAS_Pre_Staging_1!M28="@#@",IF(_xlfn.XLOOKUP($A28,Odyssey_vs_App_Mapping_1!$A$2:$A$507,Odyssey_vs_App_Mapping_1!L$2:L$507)="@#@",IF(MAS_Manual_Entry!N28="","Manual Entry Req",MAS_Manual_Entry!N28),_xlfn.XLOOKUP($A28,Odyssey_vs_App_Mapping_1!$A$2:$A$507,Odyssey_vs_App_Mapping_1!L$2:L$507)),MAS_Pre_Staging_1!M28))</f>
        <v xml:space="preserve">Website 
</v>
      </c>
      <c r="O28" s="2" t="str">
        <f>IF($D28="N",IF(MAS_Pre_Staging_1!N28="@#@",IF(MAS_Manual_Entry!O28="","Manual Entry Req",MAS_Manual_Entry!O28),MAS_Pre_Staging_1!N28),IF(MAS_Pre_Staging_1!N28="@#@",IF(_xlfn.XLOOKUP($A28,Odyssey_vs_App_Mapping_1!$A$2:$A$507,Odyssey_vs_App_Mapping_1!M$2:M$507)="@#@",IF(MAS_Manual_Entry!O28="","Manual Entry Req",MAS_Manual_Entry!O28),_xlfn.XLOOKUP($A28,Odyssey_vs_App_Mapping_1!$A$2:$A$507,Odyssey_vs_App_Mapping_1!M$2:M$507)),MAS_Pre_Staging_1!N28))</f>
        <v xml:space="preserve">cloud </v>
      </c>
      <c r="P28" s="2" t="str">
        <f>IF($D28="N",IF(MAS_Pre_Staging_1!O28="@#@",IF(MAS_Manual_Entry!P28="","Manual Entry Req",MAS_Manual_Entry!P28),MAS_Pre_Staging_1!O28),IF(MAS_Pre_Staging_1!O28="@#@",IF(_xlfn.XLOOKUP($A28,Odyssey_vs_App_Mapping_1!$A$2:$A$507,Odyssey_vs_App_Mapping_1!N$2:N$507)="@#@",IF(MAS_Manual_Entry!P28="","Manual Entry Req",MAS_Manual_Entry!P28),_xlfn.XLOOKUP($A28,Odyssey_vs_App_Mapping_1!$A$2:$A$507,Odyssey_vs_App_Mapping_1!N$2:N$507)),MAS_Pre_Staging_1!O28))</f>
        <v xml:space="preserve">Third Party </v>
      </c>
      <c r="Q28" s="2" t="str">
        <f>IF($D28="N",IF(MAS_Pre_Staging_1!P28="@#@",IF(MAS_Manual_Entry!Q28="","Manual Entry Req",MAS_Manual_Entry!Q28),MAS_Pre_Staging_1!P28),IF(MAS_Pre_Staging_1!P28="@#@",IF(_xlfn.XLOOKUP($A28,Odyssey_vs_App_Mapping_1!$A$2:$A$507,Odyssey_vs_App_Mapping_1!O$2:O$507)="@#@",IF(MAS_Manual_Entry!Q28="","Manual Entry Req",MAS_Manual_Entry!Q28),_xlfn.XLOOKUP($A28,Odyssey_vs_App_Mapping_1!$A$2:$A$507,Odyssey_vs_App_Mapping_1!O$2:O$507)),MAS_Pre_Staging_1!P28))</f>
        <v xml:space="preserve">
China Local HR Payroll system
</v>
      </c>
      <c r="R28" s="2" t="str">
        <f>IF($D28="N",IF(MAS_Pre_Staging_1!Q28="@#@",IF(MAS_Manual_Entry!R28="","Manual Entry Req",MAS_Manual_Entry!R28),MAS_Pre_Staging_1!Q28),IF(MAS_Pre_Staging_1!Q28="@#@",IF(_xlfn.XLOOKUP($A28,Odyssey_vs_App_Mapping_1!$A$2:$A$507,Odyssey_vs_App_Mapping_1!P$2:P$507)="@#@",IF(MAS_Manual_Entry!R28="","Manual Entry Req",MAS_Manual_Entry!R28),_xlfn.XLOOKUP($A28,Odyssey_vs_App_Mapping_1!$A$2:$A$507,Odyssey_vs_App_Mapping_1!P$2:P$507)),MAS_Pre_Staging_1!Q28))</f>
        <v>HumanResources</v>
      </c>
      <c r="S28" s="2" t="str">
        <f>IF($D28="N",IF(MAS_Pre_Staging_1!R28="@#@",IF(MAS_Manual_Entry!S28="","Manual Entry Req",MAS_Manual_Entry!S28),MAS_Pre_Staging_1!R28),IF(MAS_Pre_Staging_1!R28="@#@",IF(_xlfn.XLOOKUP($A28,Odyssey_vs_App_Mapping_1!$A$2:$A$507,Odyssey_vs_App_Mapping_1!Q$2:Q$507)="@#@",IF(MAS_Manual_Entry!S28="","Manual Entry Req",MAS_Manual_Entry!S28),_xlfn.XLOOKUP($A28,Odyssey_vs_App_Mapping_1!$A$2:$A$507,Odyssey_vs_App_Mapping_1!Q$2:Q$507)),MAS_Pre_Staging_1!R28))</f>
        <v>Associateadministration</v>
      </c>
      <c r="T28" s="2" t="str">
        <f>IF($D28="N",IF(MAS_Pre_Staging_1!S28="@#@",IF(MAS_Manual_Entry!T28="","Manual Entry Req",MAS_Manual_Entry!T28),MAS_Pre_Staging_1!S28),IF(MAS_Pre_Staging_1!S28="@#@",IF(_xlfn.XLOOKUP($A28,Odyssey_vs_App_Mapping_1!$A$2:$A$507,Odyssey_vs_App_Mapping_1!R$2:R$507)="@#@",IF(MAS_Manual_Entry!T28="","Manual Entry Req",MAS_Manual_Entry!T28),_xlfn.XLOOKUP($A28,Odyssey_vs_App_Mapping_1!$A$2:$A$507,Odyssey_vs_App_Mapping_1!R$2:R$507)),MAS_Pre_Staging_1!S28))</f>
        <v>Time and Attendance</v>
      </c>
      <c r="U28" s="2" t="str">
        <f>IF($D28="N",IF(MAS_Pre_Staging_1!T28="@#@",IF(MAS_Manual_Entry!U28="","Manual Entry Req",MAS_Manual_Entry!U28),MAS_Pre_Staging_1!T28),IF(MAS_Pre_Staging_1!T28="@#@",IF(_xlfn.XLOOKUP($A28,Odyssey_vs_App_Mapping_1!$A$2:$A$507,Odyssey_vs_App_Mapping_1!S$2:S$507)="@#@",IF(MAS_Manual_Entry!U28="","Manual Entry Req",MAS_Manual_Entry!U28),_xlfn.XLOOKUP($A28,Odyssey_vs_App_Mapping_1!$A$2:$A$507,Odyssey_vs_App_Mapping_1!S$2:S$507)),MAS_Pre_Staging_1!T28))</f>
        <v>Manual Entry Req</v>
      </c>
      <c r="V28" s="2" t="str">
        <f>IF($D28="N",IF(MAS_Pre_Staging_1!U28="@#@",IF(MAS_Manual_Entry!V28="","Manual Entry Req",MAS_Manual_Entry!V28),MAS_Pre_Staging_1!U28),IF(MAS_Pre_Staging_1!U28="@#@",IF(_xlfn.XLOOKUP($A28,Odyssey_vs_App_Mapping_1!$A$2:$A$507,Odyssey_vs_App_Mapping_1!T$2:T$507)="@#@",IF(MAS_Manual_Entry!V28="","Manual Entry Req",MAS_Manual_Entry!V28),_xlfn.XLOOKUP($A28,Odyssey_vs_App_Mapping_1!$A$2:$A$507,Odyssey_vs_App_Mapping_1!T$2:T$507)),MAS_Pre_Staging_1!U28))</f>
        <v>Manual Entry Req</v>
      </c>
      <c r="W28" s="2" t="str">
        <f>IF($D28="N",IF(MAS_Pre_Staging_1!V28="@#@",IF(MAS_Manual_Entry!W28="","Manual Entry Req",MAS_Manual_Entry!W28),MAS_Pre_Staging_1!V28),IF(MAS_Pre_Staging_1!V28="@#@",IF(_xlfn.XLOOKUP($A28,Odyssey_vs_App_Mapping_1!$A$2:$A$507,Odyssey_vs_App_Mapping_1!U$2:U$507)="@#@",IF(MAS_Manual_Entry!W28="","Manual Entry Req",MAS_Manual_Entry!W28),_xlfn.XLOOKUP($A28,Odyssey_vs_App_Mapping_1!$A$2:$A$507,Odyssey_vs_App_Mapping_1!U$2:U$507)),MAS_Pre_Staging_1!V28))</f>
        <v>Other</v>
      </c>
      <c r="X28" s="2" t="str">
        <f>IF($D28="N",IF(MAS_Pre_Staging_1!W28="@#@",IF(MAS_Manual_Entry!X28="","Manual Entry Req",MAS_Manual_Entry!X28),MAS_Pre_Staging_1!W28),IF(MAS_Pre_Staging_1!W28="@#@",IF(_xlfn.XLOOKUP($A28,Odyssey_vs_App_Mapping_1!$A$2:$A$507,Odyssey_vs_App_Mapping_1!V$2:V$507)="@#@",IF(MAS_Manual_Entry!X28="","Manual Entry Req",MAS_Manual_Entry!X28),_xlfn.XLOOKUP($A28,Odyssey_vs_App_Mapping_1!$A$2:$A$507,Odyssey_vs_App_Mapping_1!V$2:V$507)),MAS_Pre_Staging_1!W28))</f>
        <v xml:space="preserve">Medium
</v>
      </c>
      <c r="Y28" s="2" t="str">
        <f>IF($D28="N",IF(MAS_Pre_Staging_1!X28="@#@",IF(MAS_Manual_Entry!Y28="","Manual Entry Req",MAS_Manual_Entry!Y28),MAS_Pre_Staging_1!X28),IF(MAS_Pre_Staging_1!X28="@#@",IF(_xlfn.XLOOKUP($A28,Odyssey_vs_App_Mapping_1!$A$2:$A$507,Odyssey_vs_App_Mapping_1!W$2:W$507)="@#@",IF(MAS_Manual_Entry!Y28="","Manual Entry Req",MAS_Manual_Entry!Y28),_xlfn.XLOOKUP($A28,Odyssey_vs_App_Mapping_1!$A$2:$A$507,Odyssey_vs_App_Mapping_1!W$2:W$507)),MAS_Pre_Staging_1!X28))</f>
        <v xml:space="preserve">Highly Confidential,
</v>
      </c>
      <c r="Z28" s="2" t="str">
        <f>IF($D28="N",IF(MAS_Pre_Staging_1!Y28="@#@",IF(MAS_Manual_Entry!Z28="","Manual Entry Req",MAS_Manual_Entry!Z28),MAS_Pre_Staging_1!Y28),IF(MAS_Pre_Staging_1!Y28="@#@",IF(_xlfn.XLOOKUP($A28,Odyssey_vs_App_Mapping_1!$A$2:$A$507,Odyssey_vs_App_Mapping_1!X$2:X$507)="@#@",IF(MAS_Manual_Entry!Z28="","Manual Entry Req",MAS_Manual_Entry!Z28),_xlfn.XLOOKUP($A28,Odyssey_vs_App_Mapping_1!$A$2:$A$507,Odyssey_vs_App_Mapping_1!X$2:X$507)),MAS_Pre_Staging_1!Y28))</f>
        <v>500-1000</v>
      </c>
      <c r="AA28" s="2" t="str">
        <f>IF($D28="N",IF(MAS_Pre_Staging_1!Z28="@#@",IF(MAS_Manual_Entry!AA28="","Manual Entry Req",MAS_Manual_Entry!AA28),MAS_Pre_Staging_1!Z28),IF(MAS_Pre_Staging_1!Z28="@#@",IF(_xlfn.XLOOKUP($A28,Odyssey_vs_App_Mapping_1!$A$2:$A$507,Odyssey_vs_App_Mapping_1!Y$2:Y$507)="@#@",IF(MAS_Manual_Entry!AA28="","Manual Entry Req",MAS_Manual_Entry!AA28),_xlfn.XLOOKUP($A28,Odyssey_vs_App_Mapping_1!$A$2:$A$507,Odyssey_vs_App_Mapping_1!Y$2:Y$507)),MAS_Pre_Staging_1!Z28))</f>
        <v>Low number of incoming/outgoing linkages (&lt; 5)</v>
      </c>
      <c r="AB28" s="2" t="str">
        <f>IF($D28="N",IF(MAS_Pre_Staging_1!AA28="@#@",IF(MAS_Manual_Entry!AB28="","Manual Entry Req",MAS_Manual_Entry!AB28),MAS_Pre_Staging_1!AA28),IF(MAS_Pre_Staging_1!AA28="@#@",IF(_xlfn.XLOOKUP($A28,Odyssey_vs_App_Mapping_1!$A$2:$A$507,Odyssey_vs_App_Mapping_1!Z$2:Z$507)="@#@",IF(MAS_Manual_Entry!AB28="","Manual Entry Req",MAS_Manual_Entry!AB28),_xlfn.XLOOKUP($A28,Odyssey_vs_App_Mapping_1!$A$2:$A$507,Odyssey_vs_App_Mapping_1!Z$2:Z$507)),MAS_Pre_Staging_1!AA28))</f>
        <v xml:space="preserve">Single database type
</v>
      </c>
      <c r="AC28" s="2" t="str">
        <f>IF($D28="N",IF(MAS_Pre_Staging_1!AB28="@#@",IF(MAS_Manual_Entry!AC28="","Manual Entry Req",MAS_Manual_Entry!AC28),MAS_Pre_Staging_1!AB28),IF(MAS_Pre_Staging_1!AB28="@#@",IF(_xlfn.XLOOKUP($A28,Odyssey_vs_App_Mapping_1!$A$2:$A$507,Odyssey_vs_App_Mapping_1!AA$2:AA$507)="@#@",IF(MAS_Manual_Entry!AC28="","Manual Entry Req",MAS_Manual_Entry!AC28),_xlfn.XLOOKUP($A28,Odyssey_vs_App_Mapping_1!$A$2:$A$507,Odyssey_vs_App_Mapping_1!AA$2:AA$507)),MAS_Pre_Staging_1!AB28))</f>
        <v>2-3 dominant languages/technologies used</v>
      </c>
      <c r="AD28" s="2" t="str">
        <f>IF($D28="N",IF(MAS_Pre_Staging_1!AC28="@#@",IF(MAS_Manual_Entry!AD28="","Manual Entry Req",MAS_Manual_Entry!AD28),MAS_Pre_Staging_1!AC28),IF(MAS_Pre_Staging_1!AC28="@#@",IF(_xlfn.XLOOKUP($A28,Odyssey_vs_App_Mapping_1!$A$2:$A$507,Odyssey_vs_App_Mapping_1!AB$2:AB$507)="@#@",IF(MAS_Manual_Entry!AD28="","Manual Entry Req",MAS_Manual_Entry!AD28),_xlfn.XLOOKUP($A28,Odyssey_vs_App_Mapping_1!$A$2:$A$507,Odyssey_vs_App_Mapping_1!AB$2:AB$507)),MAS_Pre_Staging_1!AC28))</f>
        <v>Support in roadmap</v>
      </c>
      <c r="AE28" s="2" t="str">
        <f>IF($D28="N",IF(MAS_Pre_Staging_1!AD28="@#@",IF(MAS_Manual_Entry!AE28="","Manual Entry Req",MAS_Manual_Entry!AE28),MAS_Pre_Staging_1!AD28),IF(MAS_Pre_Staging_1!AD28="@#@",IF(_xlfn.XLOOKUP($A28,Odyssey_vs_App_Mapping_1!$A$2:$A$507,Odyssey_vs_App_Mapping_1!AC$2:AC$507)="@#@",IF(MAS_Manual_Entry!AE28="","Manual Entry Req",MAS_Manual_Entry!AE28),_xlfn.XLOOKUP($A28,Odyssey_vs_App_Mapping_1!$A$2:$A$507,Odyssey_vs_App_Mapping_1!AC$2:AC$507)),MAS_Pre_Staging_1!AD28))</f>
        <v>Standard skill set</v>
      </c>
      <c r="AF28" s="2" t="str">
        <f>IF($D28="N",IF(MAS_Pre_Staging_1!AE28="@#@",IF(MAS_Manual_Entry!AF28="","Manual Entry Req",MAS_Manual_Entry!AF28),MAS_Pre_Staging_1!AE28),IF(MAS_Pre_Staging_1!AE28="@#@",IF(_xlfn.XLOOKUP($A28,Odyssey_vs_App_Mapping_1!$A$2:$A$507,Odyssey_vs_App_Mapping_1!AD$2:AD$507)="@#@",IF(MAS_Manual_Entry!AF28="","Manual Entry Req",MAS_Manual_Entry!AF28),_xlfn.XLOOKUP($A28,Odyssey_vs_App_Mapping_1!$A$2:$A$507,Odyssey_vs_App_Mapping_1!AD$2:AD$507)),MAS_Pre_Staging_1!AE28))</f>
        <v xml:space="preserve"> Exists but not update</v>
      </c>
      <c r="AG28" s="2" t="str">
        <f>IF($D28="N",IF(MAS_Pre_Staging_1!AF28="@#@",IF(MAS_Manual_Entry!AG28="","Manual Entry Req",MAS_Manual_Entry!AG28),MAS_Pre_Staging_1!AF28),IF(MAS_Pre_Staging_1!AF28="@#@",IF(_xlfn.XLOOKUP($A28,Odyssey_vs_App_Mapping_1!$A$2:$A$507,Odyssey_vs_App_Mapping_1!AE$2:AE$507)="@#@",IF(MAS_Manual_Entry!AG28="","Manual Entry Req",MAS_Manual_Entry!AG28),_xlfn.XLOOKUP($A28,Odyssey_vs_App_Mapping_1!$A$2:$A$507,Odyssey_vs_App_Mapping_1!AE$2:AE$507)),MAS_Pre_Staging_1!AF28))</f>
        <v xml:space="preserve">Maintanance </v>
      </c>
      <c r="AH28" s="2" t="str">
        <f>IF($D28="N",IF(MAS_Pre_Staging_1!AG28="@#@",IF(MAS_Manual_Entry!AH28="","Manual Entry Req",MAS_Manual_Entry!AH28),MAS_Pre_Staging_1!AG28),IF(MAS_Pre_Staging_1!AG28="@#@",IF(_xlfn.XLOOKUP($A28,Odyssey_vs_App_Mapping_1!$A$2:$A$507,Odyssey_vs_App_Mapping_1!AF$2:AF$507)="@#@",IF(MAS_Manual_Entry!AH28="","Manual Entry Req",MAS_Manual_Entry!AH28),_xlfn.XLOOKUP($A28,Odyssey_vs_App_Mapping_1!$A$2:$A$507,Odyssey_vs_App_Mapping_1!AF$2:AF$507)),MAS_Pre_Staging_1!AG28))</f>
        <v>Manual Entry Req</v>
      </c>
      <c r="AI28" s="2" t="str">
        <f>IF($D28="N",IF(MAS_Pre_Staging_1!AH28="@#@",IF(MAS_Manual_Entry!AI28="","Manual Entry Req",MAS_Manual_Entry!AI28),MAS_Pre_Staging_1!AH28),IF(MAS_Pre_Staging_1!AH28="@#@",IF(_xlfn.XLOOKUP($A28,Odyssey_vs_App_Mapping_1!$A$2:$A$507,Odyssey_vs_App_Mapping_1!AG$2:AG$507)="@#@",IF(MAS_Manual_Entry!AI28="","Manual Entry Req",MAS_Manual_Entry!AI28),_xlfn.XLOOKUP($A28,Odyssey_vs_App_Mapping_1!$A$2:$A$507,Odyssey_vs_App_Mapping_1!AG$2:AG$507)),MAS_Pre_Staging_1!AH28))</f>
        <v>Manual Entry Req</v>
      </c>
      <c r="AJ28" s="2" t="str">
        <f>IF($D28="N",IF(MAS_Pre_Staging_1!AI28="@#@",IF(MAS_Manual_Entry!AJ28="","Manual Entry Req",MAS_Manual_Entry!AJ28),MAS_Pre_Staging_1!AI28),IF(MAS_Pre_Staging_1!AI28="@#@",IF(_xlfn.XLOOKUP($A28,Odyssey_vs_App_Mapping_1!$A$2:$A$507,Odyssey_vs_App_Mapping_1!AH$2:AH$507)="@#@",IF(MAS_Manual_Entry!AJ28="","Manual Entry Req",MAS_Manual_Entry!AJ28),_xlfn.XLOOKUP($A28,Odyssey_vs_App_Mapping_1!$A$2:$A$507,Odyssey_vs_App_Mapping_1!AH$2:AH$507)),MAS_Pre_Staging_1!AI28))</f>
        <v>Manual Entry Req</v>
      </c>
      <c r="AK28" s="2" t="str">
        <f>IF($D28="N",IF(MAS_Pre_Staging_1!AJ28="@#@",IF(MAS_Manual_Entry!AK28="","Manual Entry Req",MAS_Manual_Entry!AK28),MAS_Pre_Staging_1!AJ28),IF(MAS_Pre_Staging_1!AJ28="@#@",IF(_xlfn.XLOOKUP($A28,Odyssey_vs_App_Mapping_1!$A$2:$A$507,Odyssey_vs_App_Mapping_1!AI$2:AI$507)="@#@",IF(MAS_Manual_Entry!AK28="","Manual Entry Req",MAS_Manual_Entry!AK28),_xlfn.XLOOKUP($A28,Odyssey_vs_App_Mapping_1!$A$2:$A$507,Odyssey_vs_App_Mapping_1!AI$2:AI$507)),MAS_Pre_Staging_1!AJ28))</f>
        <v>Manual Entry Req</v>
      </c>
      <c r="AL28" s="2" t="str">
        <f>IF($D28="N",IF(MAS_Pre_Staging_1!AK28="@#@",IF(MAS_Manual_Entry!AL28="","Manual Entry Req",MAS_Manual_Entry!AL28),MAS_Pre_Staging_1!AK28),IF(MAS_Pre_Staging_1!AK28="@#@",IF(_xlfn.XLOOKUP($A28,Odyssey_vs_App_Mapping_1!$A$2:$A$507,Odyssey_vs_App_Mapping_1!AJ$2:AJ$507)="@#@",IF(MAS_Manual_Entry!AL28="","Manual Entry Req",MAS_Manual_Entry!AL28),_xlfn.XLOOKUP($A28,Odyssey_vs_App_Mapping_1!$A$2:$A$507,Odyssey_vs_App_Mapping_1!AJ$2:AJ$507)),MAS_Pre_Staging_1!AK28))</f>
        <v>Manual Entry Req</v>
      </c>
      <c r="AM28" s="2" t="str">
        <f>IF($D28="N",IF(MAS_Pre_Staging_1!AL28="@#@",IF(MAS_Manual_Entry!AM28="","Manual Entry Req",MAS_Manual_Entry!AM28),MAS_Pre_Staging_1!AL28),IF(MAS_Pre_Staging_1!AL28="@#@",IF(_xlfn.XLOOKUP($A28,Odyssey_vs_App_Mapping_1!$A$2:$A$507,Odyssey_vs_App_Mapping_1!AK$2:AK$507)="@#@",IF(MAS_Manual_Entry!AM28="","Manual Entry Req",MAS_Manual_Entry!AM28),_xlfn.XLOOKUP($A28,Odyssey_vs_App_Mapping_1!$A$2:$A$507,Odyssey_vs_App_Mapping_1!AK$2:AK$507)),MAS_Pre_Staging_1!AL28))</f>
        <v>Manual Entry Req</v>
      </c>
      <c r="AN28" s="2" t="str">
        <f>IF($D28="N",IF(MAS_Pre_Staging_1!AM28="@#@",IF(MAS_Manual_Entry!AN28="","Manual Entry Req",MAS_Manual_Entry!AN28),MAS_Pre_Staging_1!AM28),IF(MAS_Pre_Staging_1!AM28="@#@",IF(_xlfn.XLOOKUP($A28,Odyssey_vs_App_Mapping_1!$A$2:$A$507,Odyssey_vs_App_Mapping_1!AL$2:AL$507)="@#@",IF(MAS_Manual_Entry!AN28="","Manual Entry Req",MAS_Manual_Entry!AN28),_xlfn.XLOOKUP($A28,Odyssey_vs_App_Mapping_1!$A$2:$A$507,Odyssey_vs_App_Mapping_1!AL$2:AL$507)),MAS_Pre_Staging_1!AM28))</f>
        <v>Manual Entry Req</v>
      </c>
      <c r="AO28" s="37" t="s">
        <v>1918</v>
      </c>
      <c r="AP28" s="37" t="s">
        <v>3674</v>
      </c>
      <c r="AQ28" s="29">
        <f t="shared" si="0"/>
        <v>0.7142857142857143</v>
      </c>
      <c r="AR28" s="29">
        <f t="shared" si="1"/>
        <v>0.95652173913043481</v>
      </c>
      <c r="AS28" s="38">
        <f>COUNTIFS(MAS_Pre_Staging_263[[#This Row],[Identify Current Region Owner]:[Is it a Legacy App or not? (Y/N)]],"Manual Entry Req")+COUNTBLANK(MAS_Pre_Staging_263[[#This Row],[Identify Current Region Owner]:[Is it a Legacy App or not? (Y/N)]])</f>
        <v>10</v>
      </c>
      <c r="AT28" s="164"/>
      <c r="AU28" s="164">
        <f t="shared" si="2"/>
        <v>1</v>
      </c>
      <c r="AV28" s="166" t="s">
        <v>85</v>
      </c>
    </row>
    <row r="29" spans="1:48" ht="95.25" customHeight="1" x14ac:dyDescent="0.25">
      <c r="A29" s="39" t="str">
        <f>MAS_Pre_Staging_1[[#This Row],[Source ID]]</f>
        <v>APAC.101</v>
      </c>
      <c r="B29" s="27" t="str">
        <f>MAS_Pre_Staging_1[[#This Row],[M1 : Name of All Applications]]</f>
        <v>DSS and IM_DB</v>
      </c>
      <c r="C29" s="27" t="str">
        <f>MAS_Pre_Staging_1[[#This Row],[Region]]</f>
        <v>APAC</v>
      </c>
      <c r="D29" s="2" t="str">
        <f>IF(ISERROR(_xlfn.XLOOKUP(MAS_Pre_Staging_263[[#This Row],[Source ID]],Odyssey_vs_App_Mapping_1!A$2:A$507,Odyssey_vs_App_Mapping_1!B$2:B$507)),"N","Y")</f>
        <v>Y</v>
      </c>
      <c r="E29" s="27" t="str">
        <f>MAS_Pre_Staging_1[[#This Row],[M1. Source of File]]</f>
        <v>APAC</v>
      </c>
      <c r="F29" s="27" t="str">
        <f>MAS_Pre_Staging_1[[#This Row],[M2 : Listed CMDB Application Owner]]</f>
        <v>Yan, Edison</v>
      </c>
      <c r="G29" s="27" t="str">
        <f>MAS_Pre_Staging_1[[#This Row],[M2: Listed Region Owner]]</f>
        <v>Yan, Edison</v>
      </c>
      <c r="H29" s="2" t="str">
        <f>IF($D29="N",IF(MAS_Pre_Staging_1!G29="@#@",IF(MAS_Manual_Entry!H29="","Manual Entry Req",MAS_Manual_Entry!H29),MAS_Pre_Staging_1!G29),IF(MAS_Pre_Staging_1!G29="@#@",IF(_xlfn.XLOOKUP($A29,Odyssey_vs_App_Mapping_1!$A$2:$A$507,Odyssey_vs_App_Mapping_1!F$2:F$507)="@#@",IF(MAS_Manual_Entry!H29="","Manual Entry Req",MAS_Manual_Entry!H29),_xlfn.XLOOKUP($A29,Odyssey_vs_App_Mapping_1!$A$2:$A$507,Odyssey_vs_App_Mapping_1!F$2:F$507)),MAS_Pre_Staging_1!G29))</f>
        <v>Yan, Edison</v>
      </c>
      <c r="I29" s="2" t="str">
        <f>IF($D29="N",IF(MAS_Pre_Staging_1!H29="@#@",IF(MAS_Manual_Entry!I29="","Manual Entry Req",MAS_Manual_Entry!I29),MAS_Pre_Staging_1!H29),IF(MAS_Pre_Staging_1!H29="@#@",IF(_xlfn.XLOOKUP($A29,Odyssey_vs_App_Mapping_1!$A$2:$A$507,Odyssey_vs_App_Mapping_1!G$2:G$507)="@#@",IF(MAS_Manual_Entry!I29="","Manual Entry Req",MAS_Manual_Entry!I29),_xlfn.XLOOKUP($A29,Odyssey_vs_App_Mapping_1!$A$2:$A$507,Odyssey_vs_App_Mapping_1!G$2:G$507)),MAS_Pre_Staging_1!H29))</f>
        <v>Active</v>
      </c>
      <c r="J29" s="2" t="str">
        <f>IF($D29="N",IF(MAS_Pre_Staging_1!I29="@#@",IF(MAS_Manual_Entry!J29="","Manual Entry Req",MAS_Manual_Entry!J29),MAS_Pre_Staging_1!I29),IF(MAS_Pre_Staging_1!I29="@#@",IF(_xlfn.XLOOKUP($A29,Odyssey_vs_App_Mapping_1!$A$2:$A$507,Odyssey_vs_App_Mapping_1!H$2:H$507)="@#@",IF(MAS_Manual_Entry!J29="","Manual Entry Req",MAS_Manual_Entry!J29),_xlfn.XLOOKUP($A29,Odyssey_vs_App_Mapping_1!$A$2:$A$507,Odyssey_vs_App_Mapping_1!H$2:H$507)),MAS_Pre_Staging_1!I29))</f>
        <v>All</v>
      </c>
      <c r="K29" s="2" t="str">
        <f>IF($D29="N",IF(MAS_Pre_Staging_1!J29="@#@",IF(MAS_Manual_Entry!K29="","Manual Entry Req",MAS_Manual_Entry!K29),MAS_Pre_Staging_1!J29),IF(MAS_Pre_Staging_1!J29="@#@",IF(_xlfn.XLOOKUP($A29,Odyssey_vs_App_Mapping_1!$A$2:$A$507,Odyssey_vs_App_Mapping_1!I$2:I$507)="@#@",IF(MAS_Manual_Entry!K29="","Manual Entry Req",MAS_Manual_Entry!K29),_xlfn.XLOOKUP($A29,Odyssey_vs_App_Mapping_1!$A$2:$A$507,Odyssey_vs_App_Mapping_1!I$2:I$507)),MAS_Pre_Staging_1!J29))</f>
        <v>,,,APAC</v>
      </c>
      <c r="L29" s="2" t="str">
        <f>IF($D29="N",IF(MAS_Pre_Staging_1!K29="@#@",IF(MAS_Manual_Entry!L29="","Manual Entry Req",MAS_Manual_Entry!L29),MAS_Pre_Staging_1!K29),IF(MAS_Pre_Staging_1!K29="@#@",IF(_xlfn.XLOOKUP($A29,Odyssey_vs_App_Mapping_1!$A$2:$A$507,Odyssey_vs_App_Mapping_1!J$2:J$507)="@#@",IF(MAS_Manual_Entry!L29="","Manual Entry Req",MAS_Manual_Entry!L29),_xlfn.XLOOKUP($A29,Odyssey_vs_App_Mapping_1!$A$2:$A$507,Odyssey_vs_App_Mapping_1!J$2:J$507)),MAS_Pre_Staging_1!K29))</f>
        <v>Homegrown</v>
      </c>
      <c r="M29" s="2" t="str">
        <f>IF($D29="N",IF(MAS_Pre_Staging_1!L29="@#@",IF(MAS_Manual_Entry!M29="","Manual Entry Req",MAS_Manual_Entry!M29),MAS_Pre_Staging_1!L29),IF(MAS_Pre_Staging_1!L29="@#@",IF(_xlfn.XLOOKUP($A29,Odyssey_vs_App_Mapping_1!$A$2:$A$507,Odyssey_vs_App_Mapping_1!K$2:K$507)="@#@",IF(MAS_Manual_Entry!M29="","Manual Entry Req",MAS_Manual_Entry!M29),_xlfn.XLOOKUP($A29,Odyssey_vs_App_Mapping_1!$A$2:$A$507,Odyssey_vs_App_Mapping_1!K$2:K$507)),MAS_Pre_Staging_1!L29))</f>
        <v>SQL</v>
      </c>
      <c r="N29" s="2" t="str">
        <f>IF($D29="N",IF(MAS_Pre_Staging_1!M29="@#@",IF(MAS_Manual_Entry!N29="","Manual Entry Req",MAS_Manual_Entry!N29),MAS_Pre_Staging_1!M29),IF(MAS_Pre_Staging_1!M29="@#@",IF(_xlfn.XLOOKUP($A29,Odyssey_vs_App_Mapping_1!$A$2:$A$507,Odyssey_vs_App_Mapping_1!L$2:L$507)="@#@",IF(MAS_Manual_Entry!N29="","Manual Entry Req",MAS_Manual_Entry!N29),_xlfn.XLOOKUP($A29,Odyssey_vs_App_Mapping_1!$A$2:$A$507,Odyssey_vs_App_Mapping_1!L$2:L$507)),MAS_Pre_Staging_1!M29))</f>
        <v>Other</v>
      </c>
      <c r="O29" s="2" t="str">
        <f>IF($D29="N",IF(MAS_Pre_Staging_1!N29="@#@",IF(MAS_Manual_Entry!O29="","Manual Entry Req",MAS_Manual_Entry!O29),MAS_Pre_Staging_1!N29),IF(MAS_Pre_Staging_1!N29="@#@",IF(_xlfn.XLOOKUP($A29,Odyssey_vs_App_Mapping_1!$A$2:$A$507,Odyssey_vs_App_Mapping_1!M$2:M$507)="@#@",IF(MAS_Manual_Entry!O29="","Manual Entry Req",MAS_Manual_Entry!O29),_xlfn.XLOOKUP($A29,Odyssey_vs_App_Mapping_1!$A$2:$A$507,Odyssey_vs_App_Mapping_1!M$2:M$507)),MAS_Pre_Staging_1!N29))</f>
        <v>On-prem</v>
      </c>
      <c r="P29" s="2" t="str">
        <f>IF($D29="N",IF(MAS_Pre_Staging_1!O29="@#@",IF(MAS_Manual_Entry!P29="","Manual Entry Req",MAS_Manual_Entry!P29),MAS_Pre_Staging_1!O29),IF(MAS_Pre_Staging_1!O29="@#@",IF(_xlfn.XLOOKUP($A29,Odyssey_vs_App_Mapping_1!$A$2:$A$507,Odyssey_vs_App_Mapping_1!N$2:N$507)="@#@",IF(MAS_Manual_Entry!P29="","Manual Entry Req",MAS_Manual_Entry!P29),_xlfn.XLOOKUP($A29,Odyssey_vs_App_Mapping_1!$A$2:$A$507,Odyssey_vs_App_Mapping_1!N$2:N$507)),MAS_Pre_Staging_1!O29))</f>
        <v>Monolith</v>
      </c>
      <c r="Q29" s="2" t="str">
        <f>IF($D29="N",IF(MAS_Pre_Staging_1!P29="@#@",IF(MAS_Manual_Entry!Q29="","Manual Entry Req",MAS_Manual_Entry!Q29),MAS_Pre_Staging_1!P29),IF(MAS_Pre_Staging_1!P29="@#@",IF(_xlfn.XLOOKUP($A29,Odyssey_vs_App_Mapping_1!$A$2:$A$507,Odyssey_vs_App_Mapping_1!O$2:O$507)="@#@",IF(MAS_Manual_Entry!Q29="","Manual Entry Req",MAS_Manual_Entry!Q29),_xlfn.XLOOKUP($A29,Odyssey_vs_App_Mapping_1!$A$2:$A$507,Odyssey_vs_App_Mapping_1!O$2:O$507)),MAS_Pre_Staging_1!P29))</f>
        <v xml:space="preserve">
Store all kinds of the Impulse historic data
</v>
      </c>
      <c r="R29" s="2" t="str">
        <f>IF($D29="N",IF(MAS_Pre_Staging_1!Q29="@#@",IF(MAS_Manual_Entry!R29="","Manual Entry Req",MAS_Manual_Entry!R29),MAS_Pre_Staging_1!Q29),IF(MAS_Pre_Staging_1!Q29="@#@",IF(_xlfn.XLOOKUP($A29,Odyssey_vs_App_Mapping_1!$A$2:$A$507,Odyssey_vs_App_Mapping_1!P$2:P$507)="@#@",IF(MAS_Manual_Entry!R29="","Manual Entry Req",MAS_Manual_Entry!R29),_xlfn.XLOOKUP($A29,Odyssey_vs_App_Mapping_1!$A$2:$A$507,Odyssey_vs_App_Mapping_1!P$2:P$507)),MAS_Pre_Staging_1!Q29))</f>
        <v>ReportingandAnalytics</v>
      </c>
      <c r="S29" s="2" t="str">
        <f>IF($D29="N",IF(MAS_Pre_Staging_1!R29="@#@",IF(MAS_Manual_Entry!S29="","Manual Entry Req",MAS_Manual_Entry!S29),MAS_Pre_Staging_1!R29),IF(MAS_Pre_Staging_1!R29="@#@",IF(_xlfn.XLOOKUP($A29,Odyssey_vs_App_Mapping_1!$A$2:$A$507,Odyssey_vs_App_Mapping_1!Q$2:Q$507)="@#@",IF(MAS_Manual_Entry!S29="","Manual Entry Req",MAS_Manual_Entry!S29),_xlfn.XLOOKUP($A29,Odyssey_vs_App_Mapping_1!$A$2:$A$507,Odyssey_vs_App_Mapping_1!Q$2:Q$507)),MAS_Pre_Staging_1!R29))</f>
        <v>Internal Facing Reporting &amp; Analysis</v>
      </c>
      <c r="T29" s="2" t="str">
        <f>IF($D29="N",IF(MAS_Pre_Staging_1!S29="@#@",IF(MAS_Manual_Entry!T29="","Manual Entry Req",MAS_Manual_Entry!T29),MAS_Pre_Staging_1!S29),IF(MAS_Pre_Staging_1!S29="@#@",IF(_xlfn.XLOOKUP($A29,Odyssey_vs_App_Mapping_1!$A$2:$A$507,Odyssey_vs_App_Mapping_1!R$2:R$507)="@#@",IF(MAS_Manual_Entry!T29="","Manual Entry Req",MAS_Manual_Entry!T29),_xlfn.XLOOKUP($A29,Odyssey_vs_App_Mapping_1!$A$2:$A$507,Odyssey_vs_App_Mapping_1!R$2:R$507)),MAS_Pre_Staging_1!S29))</f>
        <v>Manual Entry Req</v>
      </c>
      <c r="U29" s="2" t="str">
        <f>IF($D29="N",IF(MAS_Pre_Staging_1!T29="@#@",IF(MAS_Manual_Entry!U29="","Manual Entry Req",MAS_Manual_Entry!U29),MAS_Pre_Staging_1!T29),IF(MAS_Pre_Staging_1!T29="@#@",IF(_xlfn.XLOOKUP($A29,Odyssey_vs_App_Mapping_1!$A$2:$A$507,Odyssey_vs_App_Mapping_1!S$2:S$507)="@#@",IF(MAS_Manual_Entry!U29="","Manual Entry Req",MAS_Manual_Entry!U29),_xlfn.XLOOKUP($A29,Odyssey_vs_App_Mapping_1!$A$2:$A$507,Odyssey_vs_App_Mapping_1!S$2:S$507)),MAS_Pre_Staging_1!T29))</f>
        <v>Manual Entry Req</v>
      </c>
      <c r="V29" s="2" t="str">
        <f>IF($D29="N",IF(MAS_Pre_Staging_1!U29="@#@",IF(MAS_Manual_Entry!V29="","Manual Entry Req",MAS_Manual_Entry!V29),MAS_Pre_Staging_1!U29),IF(MAS_Pre_Staging_1!U29="@#@",IF(_xlfn.XLOOKUP($A29,Odyssey_vs_App_Mapping_1!$A$2:$A$507,Odyssey_vs_App_Mapping_1!T$2:T$507)="@#@",IF(MAS_Manual_Entry!V29="","Manual Entry Req",MAS_Manual_Entry!V29),_xlfn.XLOOKUP($A29,Odyssey_vs_App_Mapping_1!$A$2:$A$507,Odyssey_vs_App_Mapping_1!T$2:T$507)),MAS_Pre_Staging_1!U29))</f>
        <v>Manual Entry Req</v>
      </c>
      <c r="W29" s="2" t="str">
        <f>IF($D29="N",IF(MAS_Pre_Staging_1!V29="@#@",IF(MAS_Manual_Entry!W29="","Manual Entry Req",MAS_Manual_Entry!W29),MAS_Pre_Staging_1!V29),IF(MAS_Pre_Staging_1!V29="@#@",IF(_xlfn.XLOOKUP($A29,Odyssey_vs_App_Mapping_1!$A$2:$A$507,Odyssey_vs_App_Mapping_1!U$2:U$507)="@#@",IF(MAS_Manual_Entry!W29="","Manual Entry Req",MAS_Manual_Entry!W29),_xlfn.XLOOKUP($A29,Odyssey_vs_App_Mapping_1!$A$2:$A$507,Odyssey_vs_App_Mapping_1!U$2:U$507)),MAS_Pre_Staging_1!V29))</f>
        <v xml:space="preserve">Business operations </v>
      </c>
      <c r="X29" s="2" t="str">
        <f>IF($D29="N",IF(MAS_Pre_Staging_1!W29="@#@",IF(MAS_Manual_Entry!X29="","Manual Entry Req",MAS_Manual_Entry!X29),MAS_Pre_Staging_1!W29),IF(MAS_Pre_Staging_1!W29="@#@",IF(_xlfn.XLOOKUP($A29,Odyssey_vs_App_Mapping_1!$A$2:$A$507,Odyssey_vs_App_Mapping_1!V$2:V$507)="@#@",IF(MAS_Manual_Entry!X29="","Manual Entry Req",MAS_Manual_Entry!X29),_xlfn.XLOOKUP($A29,Odyssey_vs_App_Mapping_1!$A$2:$A$507,Odyssey_vs_App_Mapping_1!V$2:V$507)),MAS_Pre_Staging_1!W29))</f>
        <v xml:space="preserve">
Critical</v>
      </c>
      <c r="Y29" s="2" t="str">
        <f>IF($D29="N",IF(MAS_Pre_Staging_1!X29="@#@",IF(MAS_Manual_Entry!Y29="","Manual Entry Req",MAS_Manual_Entry!Y29),MAS_Pre_Staging_1!X29),IF(MAS_Pre_Staging_1!X29="@#@",IF(_xlfn.XLOOKUP($A29,Odyssey_vs_App_Mapping_1!$A$2:$A$507,Odyssey_vs_App_Mapping_1!W$2:W$507)="@#@",IF(MAS_Manual_Entry!Y29="","Manual Entry Req",MAS_Manual_Entry!Y29),_xlfn.XLOOKUP($A29,Odyssey_vs_App_Mapping_1!$A$2:$A$507,Odyssey_vs_App_Mapping_1!W$2:W$507)),MAS_Pre_Staging_1!X29))</f>
        <v>Confidential,</v>
      </c>
      <c r="Z29" s="2" t="str">
        <f>IF($D29="N",IF(MAS_Pre_Staging_1!Y29="@#@",IF(MAS_Manual_Entry!Z29="","Manual Entry Req",MAS_Manual_Entry!Z29),MAS_Pre_Staging_1!Y29),IF(MAS_Pre_Staging_1!Y29="@#@",IF(_xlfn.XLOOKUP($A29,Odyssey_vs_App_Mapping_1!$A$2:$A$507,Odyssey_vs_App_Mapping_1!X$2:X$507)="@#@",IF(MAS_Manual_Entry!Z29="","Manual Entry Req",MAS_Manual_Entry!Z29),_xlfn.XLOOKUP($A29,Odyssey_vs_App_Mapping_1!$A$2:$A$507,Odyssey_vs_App_Mapping_1!X$2:X$507)),MAS_Pre_Staging_1!Y29))</f>
        <v>100-500</v>
      </c>
      <c r="AA29" s="2" t="str">
        <f>IF($D29="N",IF(MAS_Pre_Staging_1!Z29="@#@",IF(MAS_Manual_Entry!AA29="","Manual Entry Req",MAS_Manual_Entry!AA29),MAS_Pre_Staging_1!Z29),IF(MAS_Pre_Staging_1!Z29="@#@",IF(_xlfn.XLOOKUP($A29,Odyssey_vs_App_Mapping_1!$A$2:$A$507,Odyssey_vs_App_Mapping_1!Y$2:Y$507)="@#@",IF(MAS_Manual_Entry!AA29="","Manual Entry Req",MAS_Manual_Entry!AA29),_xlfn.XLOOKUP($A29,Odyssey_vs_App_Mapping_1!$A$2:$A$507,Odyssey_vs_App_Mapping_1!Y$2:Y$507)),MAS_Pre_Staging_1!Z29))</f>
        <v>Low number of incoming/outgoing linkages (&lt; 5)</v>
      </c>
      <c r="AB29" s="2" t="str">
        <f>IF($D29="N",IF(MAS_Pre_Staging_1!AA29="@#@",IF(MAS_Manual_Entry!AB29="","Manual Entry Req",MAS_Manual_Entry!AB29),MAS_Pre_Staging_1!AA29),IF(MAS_Pre_Staging_1!AA29="@#@",IF(_xlfn.XLOOKUP($A29,Odyssey_vs_App_Mapping_1!$A$2:$A$507,Odyssey_vs_App_Mapping_1!Z$2:Z$507)="@#@",IF(MAS_Manual_Entry!AB29="","Manual Entry Req",MAS_Manual_Entry!AB29),_xlfn.XLOOKUP($A29,Odyssey_vs_App_Mapping_1!$A$2:$A$507,Odyssey_vs_App_Mapping_1!Z$2:Z$507)),MAS_Pre_Staging_1!AA29))</f>
        <v xml:space="preserve">Single database type
</v>
      </c>
      <c r="AC29" s="2" t="str">
        <f>IF($D29="N",IF(MAS_Pre_Staging_1!AB29="@#@",IF(MAS_Manual_Entry!AC29="","Manual Entry Req",MAS_Manual_Entry!AC29),MAS_Pre_Staging_1!AB29),IF(MAS_Pre_Staging_1!AB29="@#@",IF(_xlfn.XLOOKUP($A29,Odyssey_vs_App_Mapping_1!$A$2:$A$507,Odyssey_vs_App_Mapping_1!AA$2:AA$507)="@#@",IF(MAS_Manual_Entry!AC29="","Manual Entry Req",MAS_Manual_Entry!AC29),_xlfn.XLOOKUP($A29,Odyssey_vs_App_Mapping_1!$A$2:$A$507,Odyssey_vs_App_Mapping_1!AA$2:AA$507)),MAS_Pre_Staging_1!AB29))</f>
        <v>2-3 dominant languages/technologies used</v>
      </c>
      <c r="AD29" s="2" t="str">
        <f>IF($D29="N",IF(MAS_Pre_Staging_1!AC29="@#@",IF(MAS_Manual_Entry!AD29="","Manual Entry Req",MAS_Manual_Entry!AD29),MAS_Pre_Staging_1!AC29),IF(MAS_Pre_Staging_1!AC29="@#@",IF(_xlfn.XLOOKUP($A29,Odyssey_vs_App_Mapping_1!$A$2:$A$507,Odyssey_vs_App_Mapping_1!AB$2:AB$507)="@#@",IF(MAS_Manual_Entry!AD29="","Manual Entry Req",MAS_Manual_Entry!AD29),_xlfn.XLOOKUP($A29,Odyssey_vs_App_Mapping_1!$A$2:$A$507,Odyssey_vs_App_Mapping_1!AB$2:AB$507)),MAS_Pre_Staging_1!AC29))</f>
        <v>Other</v>
      </c>
      <c r="AE29" s="2" t="str">
        <f>IF($D29="N",IF(MAS_Pre_Staging_1!AD29="@#@",IF(MAS_Manual_Entry!AE29="","Manual Entry Req",MAS_Manual_Entry!AE29),MAS_Pre_Staging_1!AD29),IF(MAS_Pre_Staging_1!AD29="@#@",IF(_xlfn.XLOOKUP($A29,Odyssey_vs_App_Mapping_1!$A$2:$A$507,Odyssey_vs_App_Mapping_1!AC$2:AC$507)="@#@",IF(MAS_Manual_Entry!AE29="","Manual Entry Req",MAS_Manual_Entry!AE29),_xlfn.XLOOKUP($A29,Odyssey_vs_App_Mapping_1!$A$2:$A$507,Odyssey_vs_App_Mapping_1!AC$2:AC$507)),MAS_Pre_Staging_1!AD29))</f>
        <v>Standard skill set</v>
      </c>
      <c r="AF29" s="2" t="str">
        <f>IF($D29="N",IF(MAS_Pre_Staging_1!AE29="@#@",IF(MAS_Manual_Entry!AF29="","Manual Entry Req",MAS_Manual_Entry!AF29),MAS_Pre_Staging_1!AE29),IF(MAS_Pre_Staging_1!AE29="@#@",IF(_xlfn.XLOOKUP($A29,Odyssey_vs_App_Mapping_1!$A$2:$A$507,Odyssey_vs_App_Mapping_1!AD$2:AD$507)="@#@",IF(MAS_Manual_Entry!AF29="","Manual Entry Req",MAS_Manual_Entry!AF29),_xlfn.XLOOKUP($A29,Odyssey_vs_App_Mapping_1!$A$2:$A$507,Odyssey_vs_App_Mapping_1!AD$2:AD$507)),MAS_Pre_Staging_1!AE29))</f>
        <v xml:space="preserve"> Exists and updated</v>
      </c>
      <c r="AG29" s="2" t="str">
        <f>IF($D29="N",IF(MAS_Pre_Staging_1!AF29="@#@",IF(MAS_Manual_Entry!AG29="","Manual Entry Req",MAS_Manual_Entry!AG29),MAS_Pre_Staging_1!AF29),IF(MAS_Pre_Staging_1!AF29="@#@",IF(_xlfn.XLOOKUP($A29,Odyssey_vs_App_Mapping_1!$A$2:$A$507,Odyssey_vs_App_Mapping_1!AE$2:AE$507)="@#@",IF(MAS_Manual_Entry!AG29="","Manual Entry Req",MAS_Manual_Entry!AG29),_xlfn.XLOOKUP($A29,Odyssey_vs_App_Mapping_1!$A$2:$A$507,Odyssey_vs_App_Mapping_1!AE$2:AE$507)),MAS_Pre_Staging_1!AF29))</f>
        <v xml:space="preserve">Maintanance </v>
      </c>
      <c r="AH29" s="2" t="str">
        <f>IF($D29="N",IF(MAS_Pre_Staging_1!AG29="@#@",IF(MAS_Manual_Entry!AH29="","Manual Entry Req",MAS_Manual_Entry!AH29),MAS_Pre_Staging_1!AG29),IF(MAS_Pre_Staging_1!AG29="@#@",IF(_xlfn.XLOOKUP($A29,Odyssey_vs_App_Mapping_1!$A$2:$A$507,Odyssey_vs_App_Mapping_1!AF$2:AF$507)="@#@",IF(MAS_Manual_Entry!AH29="","Manual Entry Req",MAS_Manual_Entry!AH29),_xlfn.XLOOKUP($A29,Odyssey_vs_App_Mapping_1!$A$2:$A$507,Odyssey_vs_App_Mapping_1!AF$2:AF$507)),MAS_Pre_Staging_1!AG29))</f>
        <v>Manual Entry Req</v>
      </c>
      <c r="AI29" s="2" t="str">
        <f>IF($D29="N",IF(MAS_Pre_Staging_1!AH29="@#@",IF(MAS_Manual_Entry!AI29="","Manual Entry Req",MAS_Manual_Entry!AI29),MAS_Pre_Staging_1!AH29),IF(MAS_Pre_Staging_1!AH29="@#@",IF(_xlfn.XLOOKUP($A29,Odyssey_vs_App_Mapping_1!$A$2:$A$507,Odyssey_vs_App_Mapping_1!AG$2:AG$507)="@#@",IF(MAS_Manual_Entry!AI29="","Manual Entry Req",MAS_Manual_Entry!AI29),_xlfn.XLOOKUP($A29,Odyssey_vs_App_Mapping_1!$A$2:$A$507,Odyssey_vs_App_Mapping_1!AG$2:AG$507)),MAS_Pre_Staging_1!AH29))</f>
        <v>Manual Entry Req</v>
      </c>
      <c r="AJ29" s="2" t="str">
        <f>IF($D29="N",IF(MAS_Pre_Staging_1!AI29="@#@",IF(MAS_Manual_Entry!AJ29="","Manual Entry Req",MAS_Manual_Entry!AJ29),MAS_Pre_Staging_1!AI29),IF(MAS_Pre_Staging_1!AI29="@#@",IF(_xlfn.XLOOKUP($A29,Odyssey_vs_App_Mapping_1!$A$2:$A$507,Odyssey_vs_App_Mapping_1!AH$2:AH$507)="@#@",IF(MAS_Manual_Entry!AJ29="","Manual Entry Req",MAS_Manual_Entry!AJ29),_xlfn.XLOOKUP($A29,Odyssey_vs_App_Mapping_1!$A$2:$A$507,Odyssey_vs_App_Mapping_1!AH$2:AH$507)),MAS_Pre_Staging_1!AI29))</f>
        <v>Not Available</v>
      </c>
      <c r="AK29" s="2" t="str">
        <f>IF($D29="N",IF(MAS_Pre_Staging_1!AJ29="@#@",IF(MAS_Manual_Entry!AK29="","Manual Entry Req",MAS_Manual_Entry!AK29),MAS_Pre_Staging_1!AJ29),IF(MAS_Pre_Staging_1!AJ29="@#@",IF(_xlfn.XLOOKUP($A29,Odyssey_vs_App_Mapping_1!$A$2:$A$507,Odyssey_vs_App_Mapping_1!AI$2:AI$507)="@#@",IF(MAS_Manual_Entry!AK29="","Manual Entry Req",MAS_Manual_Entry!AK29),_xlfn.XLOOKUP($A29,Odyssey_vs_App_Mapping_1!$A$2:$A$507,Odyssey_vs_App_Mapping_1!AI$2:AI$507)),MAS_Pre_Staging_1!AJ29))</f>
        <v>Manual Entry Req</v>
      </c>
      <c r="AL29" s="2" t="str">
        <f>IF($D29="N",IF(MAS_Pre_Staging_1!AK29="@#@",IF(MAS_Manual_Entry!AL29="","Manual Entry Req",MAS_Manual_Entry!AL29),MAS_Pre_Staging_1!AK29),IF(MAS_Pre_Staging_1!AK29="@#@",IF(_xlfn.XLOOKUP($A29,Odyssey_vs_App_Mapping_1!$A$2:$A$507,Odyssey_vs_App_Mapping_1!AJ$2:AJ$507)="@#@",IF(MAS_Manual_Entry!AL29="","Manual Entry Req",MAS_Manual_Entry!AL29),_xlfn.XLOOKUP($A29,Odyssey_vs_App_Mapping_1!$A$2:$A$507,Odyssey_vs_App_Mapping_1!AJ$2:AJ$507)),MAS_Pre_Staging_1!AK29))</f>
        <v>Manual Entry Req</v>
      </c>
      <c r="AM29" s="2" t="str">
        <f>IF($D29="N",IF(MAS_Pre_Staging_1!AL29="@#@",IF(MAS_Manual_Entry!AM29="","Manual Entry Req",MAS_Manual_Entry!AM29),MAS_Pre_Staging_1!AL29),IF(MAS_Pre_Staging_1!AL29="@#@",IF(_xlfn.XLOOKUP($A29,Odyssey_vs_App_Mapping_1!$A$2:$A$507,Odyssey_vs_App_Mapping_1!AK$2:AK$507)="@#@",IF(MAS_Manual_Entry!AM29="","Manual Entry Req",MAS_Manual_Entry!AM29),_xlfn.XLOOKUP($A29,Odyssey_vs_App_Mapping_1!$A$2:$A$507,Odyssey_vs_App_Mapping_1!AK$2:AK$507)),MAS_Pre_Staging_1!AL29))</f>
        <v>Manual Entry Req</v>
      </c>
      <c r="AN29" s="2" t="str">
        <f>IF($D29="N",IF(MAS_Pre_Staging_1!AM29="@#@",IF(MAS_Manual_Entry!AN29="","Manual Entry Req",MAS_Manual_Entry!AN29),MAS_Pre_Staging_1!AM29),IF(MAS_Pre_Staging_1!AM29="@#@",IF(_xlfn.XLOOKUP($A29,Odyssey_vs_App_Mapping_1!$A$2:$A$507,Odyssey_vs_App_Mapping_1!AL$2:AL$507)="@#@",IF(MAS_Manual_Entry!AN29="","Manual Entry Req",MAS_Manual_Entry!AN29),_xlfn.XLOOKUP($A29,Odyssey_vs_App_Mapping_1!$A$2:$A$507,Odyssey_vs_App_Mapping_1!AL$2:AL$507)),MAS_Pre_Staging_1!AM29))</f>
        <v>Manual Entry Req</v>
      </c>
      <c r="AO29" s="37" t="s">
        <v>1051</v>
      </c>
      <c r="AP29" s="37" t="s">
        <v>3674</v>
      </c>
      <c r="AQ29" s="29">
        <f t="shared" si="0"/>
        <v>0.7142857142857143</v>
      </c>
      <c r="AR29" s="29">
        <f t="shared" si="1"/>
        <v>0.95652173913043481</v>
      </c>
      <c r="AS29" s="38">
        <f>COUNTIFS(MAS_Pre_Staging_263[[#This Row],[Identify Current Region Owner]:[Is it a Legacy App or not? (Y/N)]],"Manual Entry Req")+COUNTBLANK(MAS_Pre_Staging_263[[#This Row],[Identify Current Region Owner]:[Is it a Legacy App or not? (Y/N)]])</f>
        <v>10</v>
      </c>
      <c r="AT29" s="164"/>
      <c r="AU29" s="164">
        <f t="shared" si="2"/>
        <v>1</v>
      </c>
      <c r="AV29" s="166" t="s">
        <v>49</v>
      </c>
    </row>
    <row r="30" spans="1:48" ht="95.25" customHeight="1" x14ac:dyDescent="0.25">
      <c r="A30" s="39" t="str">
        <f>MAS_Pre_Staging_1[[#This Row],[Source ID]]</f>
        <v>APAC.102</v>
      </c>
      <c r="B30" s="27" t="str">
        <f>MAS_Pre_Staging_1[[#This Row],[M1 : Name of All Applications]]</f>
        <v>Guanyi</v>
      </c>
      <c r="C30" s="27" t="str">
        <f>MAS_Pre_Staging_1[[#This Row],[Region]]</f>
        <v>APAC</v>
      </c>
      <c r="D30" s="2" t="str">
        <f>IF(ISERROR(_xlfn.XLOOKUP(MAS_Pre_Staging_263[[#This Row],[Source ID]],Odyssey_vs_App_Mapping_1!A$2:A$507,Odyssey_vs_App_Mapping_1!B$2:B$507)),"N","Y")</f>
        <v>Y</v>
      </c>
      <c r="E30" s="27" t="str">
        <f>MAS_Pre_Staging_1[[#This Row],[M1. Source of File]]</f>
        <v>APAC</v>
      </c>
      <c r="F30" s="27" t="str">
        <f>MAS_Pre_Staging_1[[#This Row],[M2 : Listed CMDB Application Owner]]</f>
        <v>Yan, Edison</v>
      </c>
      <c r="G30" s="27" t="str">
        <f>MAS_Pre_Staging_1[[#This Row],[M2: Listed Region Owner]]</f>
        <v>Yan, Edison</v>
      </c>
      <c r="H30" s="2" t="str">
        <f>IF($D30="N",IF(MAS_Pre_Staging_1!G30="@#@",IF(MAS_Manual_Entry!H30="","Manual Entry Req",MAS_Manual_Entry!H30),MAS_Pre_Staging_1!G30),IF(MAS_Pre_Staging_1!G30="@#@",IF(_xlfn.XLOOKUP($A30,Odyssey_vs_App_Mapping_1!$A$2:$A$507,Odyssey_vs_App_Mapping_1!F$2:F$507)="@#@",IF(MAS_Manual_Entry!H30="","Manual Entry Req",MAS_Manual_Entry!H30),_xlfn.XLOOKUP($A30,Odyssey_vs_App_Mapping_1!$A$2:$A$507,Odyssey_vs_App_Mapping_1!F$2:F$507)),MAS_Pre_Staging_1!G30))</f>
        <v>Yan, Edison</v>
      </c>
      <c r="I30" s="2" t="str">
        <f>IF($D30="N",IF(MAS_Pre_Staging_1!H30="@#@",IF(MAS_Manual_Entry!I30="","Manual Entry Req",MAS_Manual_Entry!I30),MAS_Pre_Staging_1!H30),IF(MAS_Pre_Staging_1!H30="@#@",IF(_xlfn.XLOOKUP($A30,Odyssey_vs_App_Mapping_1!$A$2:$A$507,Odyssey_vs_App_Mapping_1!G$2:G$507)="@#@",IF(MAS_Manual_Entry!I30="","Manual Entry Req",MAS_Manual_Entry!I30),_xlfn.XLOOKUP($A30,Odyssey_vs_App_Mapping_1!$A$2:$A$507,Odyssey_vs_App_Mapping_1!G$2:G$507)),MAS_Pre_Staging_1!H30))</f>
        <v>Active</v>
      </c>
      <c r="J30" s="2" t="str">
        <f>IF($D30="N",IF(MAS_Pre_Staging_1!I30="@#@",IF(MAS_Manual_Entry!J30="","Manual Entry Req",MAS_Manual_Entry!J30),MAS_Pre_Staging_1!I30),IF(MAS_Pre_Staging_1!I30="@#@",IF(_xlfn.XLOOKUP($A30,Odyssey_vs_App_Mapping_1!$A$2:$A$507,Odyssey_vs_App_Mapping_1!H$2:H$507)="@#@",IF(MAS_Manual_Entry!J30="","Manual Entry Req",MAS_Manual_Entry!J30),_xlfn.XLOOKUP($A30,Odyssey_vs_App_Mapping_1!$A$2:$A$507,Odyssey_vs_App_Mapping_1!H$2:H$507)),MAS_Pre_Staging_1!I30))</f>
        <v>Sales</v>
      </c>
      <c r="K30" s="2" t="str">
        <f>IF($D30="N",IF(MAS_Pre_Staging_1!J30="@#@",IF(MAS_Manual_Entry!K30="","Manual Entry Req",MAS_Manual_Entry!K30),MAS_Pre_Staging_1!J30),IF(MAS_Pre_Staging_1!J30="@#@",IF(_xlfn.XLOOKUP($A30,Odyssey_vs_App_Mapping_1!$A$2:$A$507,Odyssey_vs_App_Mapping_1!I$2:I$507)="@#@",IF(MAS_Manual_Entry!K30="","Manual Entry Req",MAS_Manual_Entry!K30),_xlfn.XLOOKUP($A30,Odyssey_vs_App_Mapping_1!$A$2:$A$507,Odyssey_vs_App_Mapping_1!I$2:I$507)),MAS_Pre_Staging_1!J30))</f>
        <v>,,,APAC</v>
      </c>
      <c r="L30" s="2" t="str">
        <f>IF($D30="N",IF(MAS_Pre_Staging_1!K30="@#@",IF(MAS_Manual_Entry!L30="","Manual Entry Req",MAS_Manual_Entry!L30),MAS_Pre_Staging_1!K30),IF(MAS_Pre_Staging_1!K30="@#@",IF(_xlfn.XLOOKUP($A30,Odyssey_vs_App_Mapping_1!$A$2:$A$507,Odyssey_vs_App_Mapping_1!J$2:J$507)="@#@",IF(MAS_Manual_Entry!L30="","Manual Entry Req",MAS_Manual_Entry!L30),_xlfn.XLOOKUP($A30,Odyssey_vs_App_Mapping_1!$A$2:$A$507,Odyssey_vs_App_Mapping_1!J$2:J$507)),MAS_Pre_Staging_1!K30))</f>
        <v>Other</v>
      </c>
      <c r="M30" s="2" t="str">
        <f>IF($D30="N",IF(MAS_Pre_Staging_1!L30="@#@",IF(MAS_Manual_Entry!M30="","Manual Entry Req",MAS_Manual_Entry!M30),MAS_Pre_Staging_1!L30),IF(MAS_Pre_Staging_1!L30="@#@",IF(_xlfn.XLOOKUP($A30,Odyssey_vs_App_Mapping_1!$A$2:$A$507,Odyssey_vs_App_Mapping_1!K$2:K$507)="@#@",IF(MAS_Manual_Entry!M30="","Manual Entry Req",MAS_Manual_Entry!M30),_xlfn.XLOOKUP($A30,Odyssey_vs_App_Mapping_1!$A$2:$A$507,Odyssey_vs_App_Mapping_1!K$2:K$507)),MAS_Pre_Staging_1!L30))</f>
        <v xml:space="preserve">
</v>
      </c>
      <c r="N30" s="2" t="str">
        <f>IF($D30="N",IF(MAS_Pre_Staging_1!M30="@#@",IF(MAS_Manual_Entry!N30="","Manual Entry Req",MAS_Manual_Entry!N30),MAS_Pre_Staging_1!M30),IF(MAS_Pre_Staging_1!M30="@#@",IF(_xlfn.XLOOKUP($A30,Odyssey_vs_App_Mapping_1!$A$2:$A$507,Odyssey_vs_App_Mapping_1!L$2:L$507)="@#@",IF(MAS_Manual_Entry!N30="","Manual Entry Req",MAS_Manual_Entry!N30),_xlfn.XLOOKUP($A30,Odyssey_vs_App_Mapping_1!$A$2:$A$507,Odyssey_vs_App_Mapping_1!L$2:L$507)),MAS_Pre_Staging_1!M30))</f>
        <v xml:space="preserve">Website 
</v>
      </c>
      <c r="O30" s="2" t="str">
        <f>IF($D30="N",IF(MAS_Pre_Staging_1!N30="@#@",IF(MAS_Manual_Entry!O30="","Manual Entry Req",MAS_Manual_Entry!O30),MAS_Pre_Staging_1!N30),IF(MAS_Pre_Staging_1!N30="@#@",IF(_xlfn.XLOOKUP($A30,Odyssey_vs_App_Mapping_1!$A$2:$A$507,Odyssey_vs_App_Mapping_1!M$2:M$507)="@#@",IF(MAS_Manual_Entry!O30="","Manual Entry Req",MAS_Manual_Entry!O30),_xlfn.XLOOKUP($A30,Odyssey_vs_App_Mapping_1!$A$2:$A$507,Odyssey_vs_App_Mapping_1!M$2:M$507)),MAS_Pre_Staging_1!N30))</f>
        <v xml:space="preserve">cloud </v>
      </c>
      <c r="P30" s="2" t="str">
        <f>IF($D30="N",IF(MAS_Pre_Staging_1!O30="@#@",IF(MAS_Manual_Entry!P30="","Manual Entry Req",MAS_Manual_Entry!P30),MAS_Pre_Staging_1!O30),IF(MAS_Pre_Staging_1!O30="@#@",IF(_xlfn.XLOOKUP($A30,Odyssey_vs_App_Mapping_1!$A$2:$A$507,Odyssey_vs_App_Mapping_1!N$2:N$507)="@#@",IF(MAS_Manual_Entry!P30="","Manual Entry Req",MAS_Manual_Entry!P30),_xlfn.XLOOKUP($A30,Odyssey_vs_App_Mapping_1!$A$2:$A$507,Odyssey_vs_App_Mapping_1!N$2:N$507)),MAS_Pre_Staging_1!O30))</f>
        <v xml:space="preserve">Third Party </v>
      </c>
      <c r="Q30" s="2" t="str">
        <f>IF($D30="N",IF(MAS_Pre_Staging_1!P30="@#@",IF(MAS_Manual_Entry!Q30="","Manual Entry Req",MAS_Manual_Entry!Q30),MAS_Pre_Staging_1!P30),IF(MAS_Pre_Staging_1!P30="@#@",IF(_xlfn.XLOOKUP($A30,Odyssey_vs_App_Mapping_1!$A$2:$A$507,Odyssey_vs_App_Mapping_1!O$2:O$507)="@#@",IF(MAS_Manual_Entry!Q30="","Manual Entry Req",MAS_Manual_Entry!Q30),_xlfn.XLOOKUP($A30,Odyssey_vs_App_Mapping_1!$A$2:$A$507,Odyssey_vs_App_Mapping_1!O$2:O$507)),MAS_Pre_Staging_1!P30))</f>
        <v xml:space="preserve">
Connect  to china popular E-Commerce Platform 
</v>
      </c>
      <c r="R30" s="2" t="str">
        <f>IF($D30="N",IF(MAS_Pre_Staging_1!Q30="@#@",IF(MAS_Manual_Entry!R30="","Manual Entry Req",MAS_Manual_Entry!R30),MAS_Pre_Staging_1!Q30),IF(MAS_Pre_Staging_1!Q30="@#@",IF(_xlfn.XLOOKUP($A30,Odyssey_vs_App_Mapping_1!$A$2:$A$507,Odyssey_vs_App_Mapping_1!P$2:P$507)="@#@",IF(MAS_Manual_Entry!R30="","Manual Entry Req",MAS_Manual_Entry!R30),_xlfn.XLOOKUP($A30,Odyssey_vs_App_Mapping_1!$A$2:$A$507,Odyssey_vs_App_Mapping_1!P$2:P$507)),MAS_Pre_Staging_1!Q30))</f>
        <v>Sales</v>
      </c>
      <c r="S30" s="2" t="str">
        <f>IF($D30="N",IF(MAS_Pre_Staging_1!R30="@#@",IF(MAS_Manual_Entry!S30="","Manual Entry Req",MAS_Manual_Entry!S30),MAS_Pre_Staging_1!R30),IF(MAS_Pre_Staging_1!R30="@#@",IF(_xlfn.XLOOKUP($A30,Odyssey_vs_App_Mapping_1!$A$2:$A$507,Odyssey_vs_App_Mapping_1!Q$2:Q$507)="@#@",IF(MAS_Manual_Entry!S30="","Manual Entry Req",MAS_Manual_Entry!S30),_xlfn.XLOOKUP($A30,Odyssey_vs_App_Mapping_1!$A$2:$A$507,Odyssey_vs_App_Mapping_1!Q$2:Q$507)),MAS_Pre_Staging_1!R30))</f>
        <v>Orders</v>
      </c>
      <c r="T30" s="2" t="str">
        <f>IF($D30="N",IF(MAS_Pre_Staging_1!S30="@#@",IF(MAS_Manual_Entry!T30="","Manual Entry Req",MAS_Manual_Entry!T30),MAS_Pre_Staging_1!S30),IF(MAS_Pre_Staging_1!S30="@#@",IF(_xlfn.XLOOKUP($A30,Odyssey_vs_App_Mapping_1!$A$2:$A$507,Odyssey_vs_App_Mapping_1!R$2:R$507)="@#@",IF(MAS_Manual_Entry!T30="","Manual Entry Req",MAS_Manual_Entry!T30),_xlfn.XLOOKUP($A30,Odyssey_vs_App_Mapping_1!$A$2:$A$507,Odyssey_vs_App_Mapping_1!R$2:R$507)),MAS_Pre_Staging_1!S30))</f>
        <v>Standard Orders Management</v>
      </c>
      <c r="U30" s="2" t="str">
        <f>IF($D30="N",IF(MAS_Pre_Staging_1!T30="@#@",IF(MAS_Manual_Entry!U30="","Manual Entry Req",MAS_Manual_Entry!U30),MAS_Pre_Staging_1!T30),IF(MAS_Pre_Staging_1!T30="@#@",IF(_xlfn.XLOOKUP($A30,Odyssey_vs_App_Mapping_1!$A$2:$A$507,Odyssey_vs_App_Mapping_1!S$2:S$507)="@#@",IF(MAS_Manual_Entry!U30="","Manual Entry Req",MAS_Manual_Entry!U30),_xlfn.XLOOKUP($A30,Odyssey_vs_App_Mapping_1!$A$2:$A$507,Odyssey_vs_App_Mapping_1!S$2:S$507)),MAS_Pre_Staging_1!T30))</f>
        <v>Manual Entry Req</v>
      </c>
      <c r="V30" s="2" t="str">
        <f>IF($D30="N",IF(MAS_Pre_Staging_1!U30="@#@",IF(MAS_Manual_Entry!V30="","Manual Entry Req",MAS_Manual_Entry!V30),MAS_Pre_Staging_1!U30),IF(MAS_Pre_Staging_1!U30="@#@",IF(_xlfn.XLOOKUP($A30,Odyssey_vs_App_Mapping_1!$A$2:$A$507,Odyssey_vs_App_Mapping_1!T$2:T$507)="@#@",IF(MAS_Manual_Entry!V30="","Manual Entry Req",MAS_Manual_Entry!V30),_xlfn.XLOOKUP($A30,Odyssey_vs_App_Mapping_1!$A$2:$A$507,Odyssey_vs_App_Mapping_1!T$2:T$507)),MAS_Pre_Staging_1!U30))</f>
        <v>Manual Entry Req</v>
      </c>
      <c r="W30" s="2" t="str">
        <f>IF($D30="N",IF(MAS_Pre_Staging_1!V30="@#@",IF(MAS_Manual_Entry!W30="","Manual Entry Req",MAS_Manual_Entry!W30),MAS_Pre_Staging_1!V30),IF(MAS_Pre_Staging_1!V30="@#@",IF(_xlfn.XLOOKUP($A30,Odyssey_vs_App_Mapping_1!$A$2:$A$507,Odyssey_vs_App_Mapping_1!U$2:U$507)="@#@",IF(MAS_Manual_Entry!W30="","Manual Entry Req",MAS_Manual_Entry!W30),_xlfn.XLOOKUP($A30,Odyssey_vs_App_Mapping_1!$A$2:$A$507,Odyssey_vs_App_Mapping_1!U$2:U$507)),MAS_Pre_Staging_1!V30))</f>
        <v xml:space="preserve">Business operations </v>
      </c>
      <c r="X30" s="2" t="str">
        <f>IF($D30="N",IF(MAS_Pre_Staging_1!W30="@#@",IF(MAS_Manual_Entry!X30="","Manual Entry Req",MAS_Manual_Entry!X30),MAS_Pre_Staging_1!W30),IF(MAS_Pre_Staging_1!W30="@#@",IF(_xlfn.XLOOKUP($A30,Odyssey_vs_App_Mapping_1!$A$2:$A$507,Odyssey_vs_App_Mapping_1!V$2:V$507)="@#@",IF(MAS_Manual_Entry!X30="","Manual Entry Req",MAS_Manual_Entry!X30),_xlfn.XLOOKUP($A30,Odyssey_vs_App_Mapping_1!$A$2:$A$507,Odyssey_vs_App_Mapping_1!V$2:V$507)),MAS_Pre_Staging_1!W30))</f>
        <v xml:space="preserve">
Critical</v>
      </c>
      <c r="Y30" s="2" t="str">
        <f>IF($D30="N",IF(MAS_Pre_Staging_1!X30="@#@",IF(MAS_Manual_Entry!Y30="","Manual Entry Req",MAS_Manual_Entry!Y30),MAS_Pre_Staging_1!X30),IF(MAS_Pre_Staging_1!X30="@#@",IF(_xlfn.XLOOKUP($A30,Odyssey_vs_App_Mapping_1!$A$2:$A$507,Odyssey_vs_App_Mapping_1!W$2:W$507)="@#@",IF(MAS_Manual_Entry!Y30="","Manual Entry Req",MAS_Manual_Entry!Y30),_xlfn.XLOOKUP($A30,Odyssey_vs_App_Mapping_1!$A$2:$A$507,Odyssey_vs_App_Mapping_1!W$2:W$507)),MAS_Pre_Staging_1!X30))</f>
        <v>Confidential,</v>
      </c>
      <c r="Z30" s="2" t="str">
        <f>IF($D30="N",IF(MAS_Pre_Staging_1!Y30="@#@",IF(MAS_Manual_Entry!Z30="","Manual Entry Req",MAS_Manual_Entry!Z30),MAS_Pre_Staging_1!Y30),IF(MAS_Pre_Staging_1!Y30="@#@",IF(_xlfn.XLOOKUP($A30,Odyssey_vs_App_Mapping_1!$A$2:$A$507,Odyssey_vs_App_Mapping_1!X$2:X$507)="@#@",IF(MAS_Manual_Entry!Z30="","Manual Entry Req",MAS_Manual_Entry!Z30),_xlfn.XLOOKUP($A30,Odyssey_vs_App_Mapping_1!$A$2:$A$507,Odyssey_vs_App_Mapping_1!X$2:X$507)),MAS_Pre_Staging_1!Y30))</f>
        <v>50-100</v>
      </c>
      <c r="AA30" s="2" t="str">
        <f>IF($D30="N",IF(MAS_Pre_Staging_1!Z30="@#@",IF(MAS_Manual_Entry!AA30="","Manual Entry Req",MAS_Manual_Entry!AA30),MAS_Pre_Staging_1!Z30),IF(MAS_Pre_Staging_1!Z30="@#@",IF(_xlfn.XLOOKUP($A30,Odyssey_vs_App_Mapping_1!$A$2:$A$507,Odyssey_vs_App_Mapping_1!Y$2:Y$507)="@#@",IF(MAS_Manual_Entry!AA30="","Manual Entry Req",MAS_Manual_Entry!AA30),_xlfn.XLOOKUP($A30,Odyssey_vs_App_Mapping_1!$A$2:$A$507,Odyssey_vs_App_Mapping_1!Y$2:Y$507)),MAS_Pre_Staging_1!Z30))</f>
        <v>Low number of incoming/outgoing linkages (&lt; 5)</v>
      </c>
      <c r="AB30" s="2" t="str">
        <f>IF($D30="N",IF(MAS_Pre_Staging_1!AA30="@#@",IF(MAS_Manual_Entry!AB30="","Manual Entry Req",MAS_Manual_Entry!AB30),MAS_Pre_Staging_1!AA30),IF(MAS_Pre_Staging_1!AA30="@#@",IF(_xlfn.XLOOKUP($A30,Odyssey_vs_App_Mapping_1!$A$2:$A$507,Odyssey_vs_App_Mapping_1!Z$2:Z$507)="@#@",IF(MAS_Manual_Entry!AB30="","Manual Entry Req",MAS_Manual_Entry!AB30),_xlfn.XLOOKUP($A30,Odyssey_vs_App_Mapping_1!$A$2:$A$507,Odyssey_vs_App_Mapping_1!Z$2:Z$507)),MAS_Pre_Staging_1!AA30))</f>
        <v xml:space="preserve">Single database type
</v>
      </c>
      <c r="AC30" s="2" t="str">
        <f>IF($D30="N",IF(MAS_Pre_Staging_1!AB30="@#@",IF(MAS_Manual_Entry!AC30="","Manual Entry Req",MAS_Manual_Entry!AC30),MAS_Pre_Staging_1!AB30),IF(MAS_Pre_Staging_1!AB30="@#@",IF(_xlfn.XLOOKUP($A30,Odyssey_vs_App_Mapping_1!$A$2:$A$507,Odyssey_vs_App_Mapping_1!AA$2:AA$507)="@#@",IF(MAS_Manual_Entry!AC30="","Manual Entry Req",MAS_Manual_Entry!AC30),_xlfn.XLOOKUP($A30,Odyssey_vs_App_Mapping_1!$A$2:$A$507,Odyssey_vs_App_Mapping_1!AA$2:AA$507)),MAS_Pre_Staging_1!AB30))</f>
        <v>2-3 dominant languages/technologies used</v>
      </c>
      <c r="AD30" s="2" t="str">
        <f>IF($D30="N",IF(MAS_Pre_Staging_1!AC30="@#@",IF(MAS_Manual_Entry!AD30="","Manual Entry Req",MAS_Manual_Entry!AD30),MAS_Pre_Staging_1!AC30),IF(MAS_Pre_Staging_1!AC30="@#@",IF(_xlfn.XLOOKUP($A30,Odyssey_vs_App_Mapping_1!$A$2:$A$507,Odyssey_vs_App_Mapping_1!AB$2:AB$507)="@#@",IF(MAS_Manual_Entry!AD30="","Manual Entry Req",MAS_Manual_Entry!AD30),_xlfn.XLOOKUP($A30,Odyssey_vs_App_Mapping_1!$A$2:$A$507,Odyssey_vs_App_Mapping_1!AB$2:AB$507)),MAS_Pre_Staging_1!AC30))</f>
        <v>Premier paid support</v>
      </c>
      <c r="AE30" s="2" t="str">
        <f>IF($D30="N",IF(MAS_Pre_Staging_1!AD30="@#@",IF(MAS_Manual_Entry!AE30="","Manual Entry Req",MAS_Manual_Entry!AE30),MAS_Pre_Staging_1!AD30),IF(MAS_Pre_Staging_1!AD30="@#@",IF(_xlfn.XLOOKUP($A30,Odyssey_vs_App_Mapping_1!$A$2:$A$507,Odyssey_vs_App_Mapping_1!AC$2:AC$507)="@#@",IF(MAS_Manual_Entry!AE30="","Manual Entry Req",MAS_Manual_Entry!AE30),_xlfn.XLOOKUP($A30,Odyssey_vs_App_Mapping_1!$A$2:$A$507,Odyssey_vs_App_Mapping_1!AC$2:AC$507)),MAS_Pre_Staging_1!AD30))</f>
        <v>Standard skill set</v>
      </c>
      <c r="AF30" s="2" t="str">
        <f>IF($D30="N",IF(MAS_Pre_Staging_1!AE30="@#@",IF(MAS_Manual_Entry!AF30="","Manual Entry Req",MAS_Manual_Entry!AF30),MAS_Pre_Staging_1!AE30),IF(MAS_Pre_Staging_1!AE30="@#@",IF(_xlfn.XLOOKUP($A30,Odyssey_vs_App_Mapping_1!$A$2:$A$507,Odyssey_vs_App_Mapping_1!AD$2:AD$507)="@#@",IF(MAS_Manual_Entry!AF30="","Manual Entry Req",MAS_Manual_Entry!AF30),_xlfn.XLOOKUP($A30,Odyssey_vs_App_Mapping_1!$A$2:$A$507,Odyssey_vs_App_Mapping_1!AD$2:AD$507)),MAS_Pre_Staging_1!AE30))</f>
        <v xml:space="preserve"> Exists but not update</v>
      </c>
      <c r="AG30" s="2" t="str">
        <f>IF($D30="N",IF(MAS_Pre_Staging_1!AF30="@#@",IF(MAS_Manual_Entry!AG30="","Manual Entry Req",MAS_Manual_Entry!AG30),MAS_Pre_Staging_1!AF30),IF(MAS_Pre_Staging_1!AF30="@#@",IF(_xlfn.XLOOKUP($A30,Odyssey_vs_App_Mapping_1!$A$2:$A$507,Odyssey_vs_App_Mapping_1!AE$2:AE$507)="@#@",IF(MAS_Manual_Entry!AG30="","Manual Entry Req",MAS_Manual_Entry!AG30),_xlfn.XLOOKUP($A30,Odyssey_vs_App_Mapping_1!$A$2:$A$507,Odyssey_vs_App_Mapping_1!AE$2:AE$507)),MAS_Pre_Staging_1!AF30))</f>
        <v xml:space="preserve">Maintanance </v>
      </c>
      <c r="AH30" s="2" t="str">
        <f>IF($D30="N",IF(MAS_Pre_Staging_1!AG30="@#@",IF(MAS_Manual_Entry!AH30="","Manual Entry Req",MAS_Manual_Entry!AH30),MAS_Pre_Staging_1!AG30),IF(MAS_Pre_Staging_1!AG30="@#@",IF(_xlfn.XLOOKUP($A30,Odyssey_vs_App_Mapping_1!$A$2:$A$507,Odyssey_vs_App_Mapping_1!AF$2:AF$507)="@#@",IF(MAS_Manual_Entry!AH30="","Manual Entry Req",MAS_Manual_Entry!AH30),_xlfn.XLOOKUP($A30,Odyssey_vs_App_Mapping_1!$A$2:$A$507,Odyssey_vs_App_Mapping_1!AF$2:AF$507)),MAS_Pre_Staging_1!AG30))</f>
        <v>Manual Entry Req</v>
      </c>
      <c r="AI30" s="2" t="str">
        <f>IF($D30="N",IF(MAS_Pre_Staging_1!AH30="@#@",IF(MAS_Manual_Entry!AI30="","Manual Entry Req",MAS_Manual_Entry!AI30),MAS_Pre_Staging_1!AH30),IF(MAS_Pre_Staging_1!AH30="@#@",IF(_xlfn.XLOOKUP($A30,Odyssey_vs_App_Mapping_1!$A$2:$A$507,Odyssey_vs_App_Mapping_1!AG$2:AG$507)="@#@",IF(MAS_Manual_Entry!AI30="","Manual Entry Req",MAS_Manual_Entry!AI30),_xlfn.XLOOKUP($A30,Odyssey_vs_App_Mapping_1!$A$2:$A$507,Odyssey_vs_App_Mapping_1!AG$2:AG$507)),MAS_Pre_Staging_1!AH30))</f>
        <v>Manual Entry Req</v>
      </c>
      <c r="AJ30" s="2">
        <f>IF($D30="N",IF(MAS_Pre_Staging_1!AI30="@#@",IF(MAS_Manual_Entry!AJ30="","Manual Entry Req",MAS_Manual_Entry!AJ30),MAS_Pre_Staging_1!AI30),IF(MAS_Pre_Staging_1!AI30="@#@",IF(_xlfn.XLOOKUP($A30,Odyssey_vs_App_Mapping_1!$A$2:$A$507,Odyssey_vs_App_Mapping_1!AH$2:AH$507)="@#@",IF(MAS_Manual_Entry!AJ30="","Manual Entry Req",MAS_Manual_Entry!AJ30),_xlfn.XLOOKUP($A30,Odyssey_vs_App_Mapping_1!$A$2:$A$507,Odyssey_vs_App_Mapping_1!AH$2:AH$507)),MAS_Pre_Staging_1!AI30))</f>
        <v>1475.46</v>
      </c>
      <c r="AK30" s="2" t="str">
        <f>IF($D30="N",IF(MAS_Pre_Staging_1!AJ30="@#@",IF(MAS_Manual_Entry!AK30="","Manual Entry Req",MAS_Manual_Entry!AK30),MAS_Pre_Staging_1!AJ30),IF(MAS_Pre_Staging_1!AJ30="@#@",IF(_xlfn.XLOOKUP($A30,Odyssey_vs_App_Mapping_1!$A$2:$A$507,Odyssey_vs_App_Mapping_1!AI$2:AI$507)="@#@",IF(MAS_Manual_Entry!AK30="","Manual Entry Req",MAS_Manual_Entry!AK30),_xlfn.XLOOKUP($A30,Odyssey_vs_App_Mapping_1!$A$2:$A$507,Odyssey_vs_App_Mapping_1!AI$2:AI$507)),MAS_Pre_Staging_1!AJ30))</f>
        <v>Manual Entry Req</v>
      </c>
      <c r="AL30" s="2" t="str">
        <f>IF($D30="N",IF(MAS_Pre_Staging_1!AK30="@#@",IF(MAS_Manual_Entry!AL30="","Manual Entry Req",MAS_Manual_Entry!AL30),MAS_Pre_Staging_1!AK30),IF(MAS_Pre_Staging_1!AK30="@#@",IF(_xlfn.XLOOKUP($A30,Odyssey_vs_App_Mapping_1!$A$2:$A$507,Odyssey_vs_App_Mapping_1!AJ$2:AJ$507)="@#@",IF(MAS_Manual_Entry!AL30="","Manual Entry Req",MAS_Manual_Entry!AL30),_xlfn.XLOOKUP($A30,Odyssey_vs_App_Mapping_1!$A$2:$A$507,Odyssey_vs_App_Mapping_1!AJ$2:AJ$507)),MAS_Pre_Staging_1!AK30))</f>
        <v>Manual Entry Req</v>
      </c>
      <c r="AM30" s="2" t="str">
        <f>IF($D30="N",IF(MAS_Pre_Staging_1!AL30="@#@",IF(MAS_Manual_Entry!AM30="","Manual Entry Req",MAS_Manual_Entry!AM30),MAS_Pre_Staging_1!AL30),IF(MAS_Pre_Staging_1!AL30="@#@",IF(_xlfn.XLOOKUP($A30,Odyssey_vs_App_Mapping_1!$A$2:$A$507,Odyssey_vs_App_Mapping_1!AK$2:AK$507)="@#@",IF(MAS_Manual_Entry!AM30="","Manual Entry Req",MAS_Manual_Entry!AM30),_xlfn.XLOOKUP($A30,Odyssey_vs_App_Mapping_1!$A$2:$A$507,Odyssey_vs_App_Mapping_1!AK$2:AK$507)),MAS_Pre_Staging_1!AL30))</f>
        <v>Manual Entry Req</v>
      </c>
      <c r="AN30" s="2" t="str">
        <f>IF($D30="N",IF(MAS_Pre_Staging_1!AM30="@#@",IF(MAS_Manual_Entry!AN30="","Manual Entry Req",MAS_Manual_Entry!AN30),MAS_Pre_Staging_1!AM30),IF(MAS_Pre_Staging_1!AM30="@#@",IF(_xlfn.XLOOKUP($A30,Odyssey_vs_App_Mapping_1!$A$2:$A$507,Odyssey_vs_App_Mapping_1!AL$2:AL$507)="@#@",IF(MAS_Manual_Entry!AN30="","Manual Entry Req",MAS_Manual_Entry!AN30),_xlfn.XLOOKUP($A30,Odyssey_vs_App_Mapping_1!$A$2:$A$507,Odyssey_vs_App_Mapping_1!AL$2:AL$507)),MAS_Pre_Staging_1!AM30))</f>
        <v>Manual Entry Req</v>
      </c>
      <c r="AO30" s="37" t="s">
        <v>161</v>
      </c>
      <c r="AP30" s="37" t="s">
        <v>3674</v>
      </c>
      <c r="AQ30" s="29">
        <f t="shared" si="0"/>
        <v>0.74285714285714288</v>
      </c>
      <c r="AR30" s="29">
        <f t="shared" si="1"/>
        <v>0.95652173913043481</v>
      </c>
      <c r="AS30" s="38">
        <f>COUNTIFS(MAS_Pre_Staging_263[[#This Row],[Identify Current Region Owner]:[Is it a Legacy App or not? (Y/N)]],"Manual Entry Req")+COUNTBLANK(MAS_Pre_Staging_263[[#This Row],[Identify Current Region Owner]:[Is it a Legacy App or not? (Y/N)]])</f>
        <v>9</v>
      </c>
      <c r="AT30" s="164"/>
      <c r="AU30" s="164">
        <f t="shared" si="2"/>
        <v>1</v>
      </c>
      <c r="AV30" s="166" t="s">
        <v>49</v>
      </c>
    </row>
    <row r="31" spans="1:48" ht="95.25" customHeight="1" x14ac:dyDescent="0.25">
      <c r="A31" s="39" t="str">
        <f>MAS_Pre_Staging_1[[#This Row],[Source ID]]</f>
        <v>APAC.109</v>
      </c>
      <c r="B31" s="27" t="str">
        <f>MAS_Pre_Staging_1[[#This Row],[M1 : Name of All Applications]]</f>
        <v>WorkFlow</v>
      </c>
      <c r="C31" s="27" t="str">
        <f>MAS_Pre_Staging_1[[#This Row],[Region]]</f>
        <v>APAC</v>
      </c>
      <c r="D31" s="2" t="str">
        <f>IF(ISERROR(_xlfn.XLOOKUP(MAS_Pre_Staging_263[[#This Row],[Source ID]],Odyssey_vs_App_Mapping_1!A$2:A$507,Odyssey_vs_App_Mapping_1!B$2:B$507)),"N","Y")</f>
        <v>Y</v>
      </c>
      <c r="E31" s="27" t="str">
        <f>MAS_Pre_Staging_1[[#This Row],[M1. Source of File]]</f>
        <v>APAC</v>
      </c>
      <c r="F31" s="27" t="str">
        <f>MAS_Pre_Staging_1[[#This Row],[M2 : Listed CMDB Application Owner]]</f>
        <v>Yan, Edison</v>
      </c>
      <c r="G31" s="27" t="str">
        <f>MAS_Pre_Staging_1[[#This Row],[M2: Listed Region Owner]]</f>
        <v>Yan, Edison</v>
      </c>
      <c r="H31" s="2" t="str">
        <f>IF($D31="N",IF(MAS_Pre_Staging_1!G31="@#@",IF(MAS_Manual_Entry!H31="","Manual Entry Req",MAS_Manual_Entry!H31),MAS_Pre_Staging_1!G31),IF(MAS_Pre_Staging_1!G31="@#@",IF(_xlfn.XLOOKUP($A31,Odyssey_vs_App_Mapping_1!$A$2:$A$507,Odyssey_vs_App_Mapping_1!F$2:F$507)="@#@",IF(MAS_Manual_Entry!H31="","Manual Entry Req",MAS_Manual_Entry!H31),_xlfn.XLOOKUP($A31,Odyssey_vs_App_Mapping_1!$A$2:$A$507,Odyssey_vs_App_Mapping_1!F$2:F$507)),MAS_Pre_Staging_1!G31))</f>
        <v>Yan, Edison</v>
      </c>
      <c r="I31" s="2" t="str">
        <f>IF($D31="N",IF(MAS_Pre_Staging_1!H31="@#@",IF(MAS_Manual_Entry!I31="","Manual Entry Req",MAS_Manual_Entry!I31),MAS_Pre_Staging_1!H31),IF(MAS_Pre_Staging_1!H31="@#@",IF(_xlfn.XLOOKUP($A31,Odyssey_vs_App_Mapping_1!$A$2:$A$507,Odyssey_vs_App_Mapping_1!G$2:G$507)="@#@",IF(MAS_Manual_Entry!I31="","Manual Entry Req",MAS_Manual_Entry!I31),_xlfn.XLOOKUP($A31,Odyssey_vs_App_Mapping_1!$A$2:$A$507,Odyssey_vs_App_Mapping_1!G$2:G$507)),MAS_Pre_Staging_1!H31))</f>
        <v>Active</v>
      </c>
      <c r="J31" s="2" t="str">
        <f>IF($D31="N",IF(MAS_Pre_Staging_1!I31="@#@",IF(MAS_Manual_Entry!J31="","Manual Entry Req",MAS_Manual_Entry!J31),MAS_Pre_Staging_1!I31),IF(MAS_Pre_Staging_1!I31="@#@",IF(_xlfn.XLOOKUP($A31,Odyssey_vs_App_Mapping_1!$A$2:$A$507,Odyssey_vs_App_Mapping_1!H$2:H$507)="@#@",IF(MAS_Manual_Entry!J31="","Manual Entry Req",MAS_Manual_Entry!J31),_xlfn.XLOOKUP($A31,Odyssey_vs_App_Mapping_1!$A$2:$A$507,Odyssey_vs_App_Mapping_1!H$2:H$507)),MAS_Pre_Staging_1!I31))</f>
        <v>IS Supporting Applications</v>
      </c>
      <c r="K31" s="2" t="str">
        <f>IF($D31="N",IF(MAS_Pre_Staging_1!J31="@#@",IF(MAS_Manual_Entry!K31="","Manual Entry Req",MAS_Manual_Entry!K31),MAS_Pre_Staging_1!J31),IF(MAS_Pre_Staging_1!J31="@#@",IF(_xlfn.XLOOKUP($A31,Odyssey_vs_App_Mapping_1!$A$2:$A$507,Odyssey_vs_App_Mapping_1!I$2:I$507)="@#@",IF(MAS_Manual_Entry!K31="","Manual Entry Req",MAS_Manual_Entry!K31),_xlfn.XLOOKUP($A31,Odyssey_vs_App_Mapping_1!$A$2:$A$507,Odyssey_vs_App_Mapping_1!I$2:I$507)),MAS_Pre_Staging_1!J31))</f>
        <v>,,,APAC</v>
      </c>
      <c r="L31" s="2" t="str">
        <f>IF($D31="N",IF(MAS_Pre_Staging_1!K31="@#@",IF(MAS_Manual_Entry!L31="","Manual Entry Req",MAS_Manual_Entry!L31),MAS_Pre_Staging_1!K31),IF(MAS_Pre_Staging_1!K31="@#@",IF(_xlfn.XLOOKUP($A31,Odyssey_vs_App_Mapping_1!$A$2:$A$507,Odyssey_vs_App_Mapping_1!J$2:J$507)="@#@",IF(MAS_Manual_Entry!L31="","Manual Entry Req",MAS_Manual_Entry!L31),_xlfn.XLOOKUP($A31,Odyssey_vs_App_Mapping_1!$A$2:$A$507,Odyssey_vs_App_Mapping_1!J$2:J$507)),MAS_Pre_Staging_1!K31))</f>
        <v>Homegrown</v>
      </c>
      <c r="M31" s="2" t="str">
        <f>IF($D31="N",IF(MAS_Pre_Staging_1!L31="@#@",IF(MAS_Manual_Entry!M31="","Manual Entry Req",MAS_Manual_Entry!M31),MAS_Pre_Staging_1!L31),IF(MAS_Pre_Staging_1!L31="@#@",IF(_xlfn.XLOOKUP($A31,Odyssey_vs_App_Mapping_1!$A$2:$A$507,Odyssey_vs_App_Mapping_1!K$2:K$507)="@#@",IF(MAS_Manual_Entry!M31="","Manual Entry Req",MAS_Manual_Entry!M31),_xlfn.XLOOKUP($A31,Odyssey_vs_App_Mapping_1!$A$2:$A$507,Odyssey_vs_App_Mapping_1!K$2:K$507)),MAS_Pre_Staging_1!L31))</f>
        <v>.Net</v>
      </c>
      <c r="N31" s="2" t="str">
        <f>IF($D31="N",IF(MAS_Pre_Staging_1!M31="@#@",IF(MAS_Manual_Entry!N31="","Manual Entry Req",MAS_Manual_Entry!N31),MAS_Pre_Staging_1!M31),IF(MAS_Pre_Staging_1!M31="@#@",IF(_xlfn.XLOOKUP($A31,Odyssey_vs_App_Mapping_1!$A$2:$A$507,Odyssey_vs_App_Mapping_1!L$2:L$507)="@#@",IF(MAS_Manual_Entry!N31="","Manual Entry Req",MAS_Manual_Entry!N31),_xlfn.XLOOKUP($A31,Odyssey_vs_App_Mapping_1!$A$2:$A$507,Odyssey_vs_App_Mapping_1!L$2:L$507)),MAS_Pre_Staging_1!M31))</f>
        <v>Other</v>
      </c>
      <c r="O31" s="2" t="str">
        <f>IF($D31="N",IF(MAS_Pre_Staging_1!N31="@#@",IF(MAS_Manual_Entry!O31="","Manual Entry Req",MAS_Manual_Entry!O31),MAS_Pre_Staging_1!N31),IF(MAS_Pre_Staging_1!N31="@#@",IF(_xlfn.XLOOKUP($A31,Odyssey_vs_App_Mapping_1!$A$2:$A$507,Odyssey_vs_App_Mapping_1!M$2:M$507)="@#@",IF(MAS_Manual_Entry!O31="","Manual Entry Req",MAS_Manual_Entry!O31),_xlfn.XLOOKUP($A31,Odyssey_vs_App_Mapping_1!$A$2:$A$507,Odyssey_vs_App_Mapping_1!M$2:M$507)),MAS_Pre_Staging_1!N31))</f>
        <v>On-prem</v>
      </c>
      <c r="P31" s="2" t="str">
        <f>IF($D31="N",IF(MAS_Pre_Staging_1!O31="@#@",IF(MAS_Manual_Entry!P31="","Manual Entry Req",MAS_Manual_Entry!P31),MAS_Pre_Staging_1!O31),IF(MAS_Pre_Staging_1!O31="@#@",IF(_xlfn.XLOOKUP($A31,Odyssey_vs_App_Mapping_1!$A$2:$A$507,Odyssey_vs_App_Mapping_1!N$2:N$507)="@#@",IF(MAS_Manual_Entry!P31="","Manual Entry Req",MAS_Manual_Entry!P31),_xlfn.XLOOKUP($A31,Odyssey_vs_App_Mapping_1!$A$2:$A$507,Odyssey_vs_App_Mapping_1!N$2:N$507)),MAS_Pre_Staging_1!O31))</f>
        <v>Monolith</v>
      </c>
      <c r="Q31" s="2" t="str">
        <f>IF($D31="N",IF(MAS_Pre_Staging_1!P31="@#@",IF(MAS_Manual_Entry!Q31="","Manual Entry Req",MAS_Manual_Entry!Q31),MAS_Pre_Staging_1!P31),IF(MAS_Pre_Staging_1!P31="@#@",IF(_xlfn.XLOOKUP($A31,Odyssey_vs_App_Mapping_1!$A$2:$A$507,Odyssey_vs_App_Mapping_1!O$2:O$507)="@#@",IF(MAS_Manual_Entry!Q31="","Manual Entry Req",MAS_Manual_Entry!Q31),_xlfn.XLOOKUP($A31,Odyssey_vs_App_Mapping_1!$A$2:$A$507,Odyssey_vs_App_Mapping_1!O$2:O$507)),MAS_Pre_Staging_1!P31))</f>
        <v xml:space="preserve">
workflow flatform,china and HK, runing more  than 50 business workflows
</v>
      </c>
      <c r="R31" s="2" t="str">
        <f>IF($D31="N",IF(MAS_Pre_Staging_1!Q31="@#@",IF(MAS_Manual_Entry!R31="","Manual Entry Req",MAS_Manual_Entry!R31),MAS_Pre_Staging_1!Q31),IF(MAS_Pre_Staging_1!Q31="@#@",IF(_xlfn.XLOOKUP($A31,Odyssey_vs_App_Mapping_1!$A$2:$A$507,Odyssey_vs_App_Mapping_1!P$2:P$507)="@#@",IF(MAS_Manual_Entry!R31="","Manual Entry Req",MAS_Manual_Entry!R31),_xlfn.XLOOKUP($A31,Odyssey_vs_App_Mapping_1!$A$2:$A$507,Odyssey_vs_App_Mapping_1!P$2:P$507)),MAS_Pre_Staging_1!Q31))</f>
        <v>Sales</v>
      </c>
      <c r="S31" s="2" t="str">
        <f>IF($D31="N",IF(MAS_Pre_Staging_1!R31="@#@",IF(MAS_Manual_Entry!S31="","Manual Entry Req",MAS_Manual_Entry!S31),MAS_Pre_Staging_1!R31),IF(MAS_Pre_Staging_1!R31="@#@",IF(_xlfn.XLOOKUP($A31,Odyssey_vs_App_Mapping_1!$A$2:$A$507,Odyssey_vs_App_Mapping_1!Q$2:Q$507)="@#@",IF(MAS_Manual_Entry!S31="","Manual Entry Req",MAS_Manual_Entry!S31),_xlfn.XLOOKUP($A31,Odyssey_vs_App_Mapping_1!$A$2:$A$507,Odyssey_vs_App_Mapping_1!Q$2:Q$507)),MAS_Pre_Staging_1!R31))</f>
        <v>Manual Entry Req</v>
      </c>
      <c r="T31" s="2" t="str">
        <f>IF($D31="N",IF(MAS_Pre_Staging_1!S31="@#@",IF(MAS_Manual_Entry!T31="","Manual Entry Req",MAS_Manual_Entry!T31),MAS_Pre_Staging_1!S31),IF(MAS_Pre_Staging_1!S31="@#@",IF(_xlfn.XLOOKUP($A31,Odyssey_vs_App_Mapping_1!$A$2:$A$507,Odyssey_vs_App_Mapping_1!R$2:R$507)="@#@",IF(MAS_Manual_Entry!T31="","Manual Entry Req",MAS_Manual_Entry!T31),_xlfn.XLOOKUP($A31,Odyssey_vs_App_Mapping_1!$A$2:$A$507,Odyssey_vs_App_Mapping_1!R$2:R$507)),MAS_Pre_Staging_1!S31))</f>
        <v>Manual Entry Req</v>
      </c>
      <c r="U31" s="2" t="str">
        <f>IF($D31="N",IF(MAS_Pre_Staging_1!T31="@#@",IF(MAS_Manual_Entry!U31="","Manual Entry Req",MAS_Manual_Entry!U31),MAS_Pre_Staging_1!T31),IF(MAS_Pre_Staging_1!T31="@#@",IF(_xlfn.XLOOKUP($A31,Odyssey_vs_App_Mapping_1!$A$2:$A$507,Odyssey_vs_App_Mapping_1!S$2:S$507)="@#@",IF(MAS_Manual_Entry!U31="","Manual Entry Req",MAS_Manual_Entry!U31),_xlfn.XLOOKUP($A31,Odyssey_vs_App_Mapping_1!$A$2:$A$507,Odyssey_vs_App_Mapping_1!S$2:S$507)),MAS_Pre_Staging_1!T31))</f>
        <v>Manual Entry Req</v>
      </c>
      <c r="V31" s="2" t="str">
        <f>IF($D31="N",IF(MAS_Pre_Staging_1!U31="@#@",IF(MAS_Manual_Entry!V31="","Manual Entry Req",MAS_Manual_Entry!V31),MAS_Pre_Staging_1!U31),IF(MAS_Pre_Staging_1!U31="@#@",IF(_xlfn.XLOOKUP($A31,Odyssey_vs_App_Mapping_1!$A$2:$A$507,Odyssey_vs_App_Mapping_1!T$2:T$507)="@#@",IF(MAS_Manual_Entry!V31="","Manual Entry Req",MAS_Manual_Entry!V31),_xlfn.XLOOKUP($A31,Odyssey_vs_App_Mapping_1!$A$2:$A$507,Odyssey_vs_App_Mapping_1!T$2:T$507)),MAS_Pre_Staging_1!U31))</f>
        <v>Capability: 50+ workflows for different domains like Sales,Purchase,Finance etc.</v>
      </c>
      <c r="W31" s="2" t="str">
        <f>IF($D31="N",IF(MAS_Pre_Staging_1!V31="@#@",IF(MAS_Manual_Entry!W31="","Manual Entry Req",MAS_Manual_Entry!W31),MAS_Pre_Staging_1!V31),IF(MAS_Pre_Staging_1!V31="@#@",IF(_xlfn.XLOOKUP($A31,Odyssey_vs_App_Mapping_1!$A$2:$A$507,Odyssey_vs_App_Mapping_1!U$2:U$507)="@#@",IF(MAS_Manual_Entry!W31="","Manual Entry Req",MAS_Manual_Entry!W31),_xlfn.XLOOKUP($A31,Odyssey_vs_App_Mapping_1!$A$2:$A$507,Odyssey_vs_App_Mapping_1!U$2:U$507)),MAS_Pre_Staging_1!V31))</f>
        <v xml:space="preserve">Business operations </v>
      </c>
      <c r="X31" s="2" t="str">
        <f>IF($D31="N",IF(MAS_Pre_Staging_1!W31="@#@",IF(MAS_Manual_Entry!X31="","Manual Entry Req",MAS_Manual_Entry!X31),MAS_Pre_Staging_1!W31),IF(MAS_Pre_Staging_1!W31="@#@",IF(_xlfn.XLOOKUP($A31,Odyssey_vs_App_Mapping_1!$A$2:$A$507,Odyssey_vs_App_Mapping_1!V$2:V$507)="@#@",IF(MAS_Manual_Entry!X31="","Manual Entry Req",MAS_Manual_Entry!X31),_xlfn.XLOOKUP($A31,Odyssey_vs_App_Mapping_1!$A$2:$A$507,Odyssey_vs_App_Mapping_1!V$2:V$507)),MAS_Pre_Staging_1!W31))</f>
        <v xml:space="preserve">Medium
</v>
      </c>
      <c r="Y31" s="2" t="str">
        <f>IF($D31="N",IF(MAS_Pre_Staging_1!X31="@#@",IF(MAS_Manual_Entry!Y31="","Manual Entry Req",MAS_Manual_Entry!Y31),MAS_Pre_Staging_1!X31),IF(MAS_Pre_Staging_1!X31="@#@",IF(_xlfn.XLOOKUP($A31,Odyssey_vs_App_Mapping_1!$A$2:$A$507,Odyssey_vs_App_Mapping_1!W$2:W$507)="@#@",IF(MAS_Manual_Entry!Y31="","Manual Entry Req",MAS_Manual_Entry!Y31),_xlfn.XLOOKUP($A31,Odyssey_vs_App_Mapping_1!$A$2:$A$507,Odyssey_vs_App_Mapping_1!W$2:W$507)),MAS_Pre_Staging_1!X31))</f>
        <v>Non Confidential</v>
      </c>
      <c r="Z31" s="2" t="str">
        <f>IF($D31="N",IF(MAS_Pre_Staging_1!Y31="@#@",IF(MAS_Manual_Entry!Z31="","Manual Entry Req",MAS_Manual_Entry!Z31),MAS_Pre_Staging_1!Y31),IF(MAS_Pre_Staging_1!Y31="@#@",IF(_xlfn.XLOOKUP($A31,Odyssey_vs_App_Mapping_1!$A$2:$A$507,Odyssey_vs_App_Mapping_1!X$2:X$507)="@#@",IF(MAS_Manual_Entry!Z31="","Manual Entry Req",MAS_Manual_Entry!Z31),_xlfn.XLOOKUP($A31,Odyssey_vs_App_Mapping_1!$A$2:$A$507,Odyssey_vs_App_Mapping_1!X$2:X$507)),MAS_Pre_Staging_1!Y31))</f>
        <v>&gt;1000</v>
      </c>
      <c r="AA31" s="2" t="str">
        <f>IF($D31="N",IF(MAS_Pre_Staging_1!Z31="@#@",IF(MAS_Manual_Entry!AA31="","Manual Entry Req",MAS_Manual_Entry!AA31),MAS_Pre_Staging_1!Z31),IF(MAS_Pre_Staging_1!Z31="@#@",IF(_xlfn.XLOOKUP($A31,Odyssey_vs_App_Mapping_1!$A$2:$A$507,Odyssey_vs_App_Mapping_1!Y$2:Y$507)="@#@",IF(MAS_Manual_Entry!AA31="","Manual Entry Req",MAS_Manual_Entry!AA31),_xlfn.XLOOKUP($A31,Odyssey_vs_App_Mapping_1!$A$2:$A$507,Odyssey_vs_App_Mapping_1!Y$2:Y$507)),MAS_Pre_Staging_1!Z31))</f>
        <v>Medium number of incoming/outgoing linkages (5-10)</v>
      </c>
      <c r="AB31" s="2" t="str">
        <f>IF($D31="N",IF(MAS_Pre_Staging_1!AA31="@#@",IF(MAS_Manual_Entry!AB31="","Manual Entry Req",MAS_Manual_Entry!AB31),MAS_Pre_Staging_1!AA31),IF(MAS_Pre_Staging_1!AA31="@#@",IF(_xlfn.XLOOKUP($A31,Odyssey_vs_App_Mapping_1!$A$2:$A$507,Odyssey_vs_App_Mapping_1!Z$2:Z$507)="@#@",IF(MAS_Manual_Entry!AB31="","Manual Entry Req",MAS_Manual_Entry!AB31),_xlfn.XLOOKUP($A31,Odyssey_vs_App_Mapping_1!$A$2:$A$507,Odyssey_vs_App_Mapping_1!Z$2:Z$507)),MAS_Pre_Staging_1!AA31))</f>
        <v xml:space="preserve">Single database type
</v>
      </c>
      <c r="AC31" s="2" t="str">
        <f>IF($D31="N",IF(MAS_Pre_Staging_1!AB31="@#@",IF(MAS_Manual_Entry!AC31="","Manual Entry Req",MAS_Manual_Entry!AC31),MAS_Pre_Staging_1!AB31),IF(MAS_Pre_Staging_1!AB31="@#@",IF(_xlfn.XLOOKUP($A31,Odyssey_vs_App_Mapping_1!$A$2:$A$507,Odyssey_vs_App_Mapping_1!AA$2:AA$507)="@#@",IF(MAS_Manual_Entry!AC31="","Manual Entry Req",MAS_Manual_Entry!AC31),_xlfn.XLOOKUP($A31,Odyssey_vs_App_Mapping_1!$A$2:$A$507,Odyssey_vs_App_Mapping_1!AA$2:AA$507)),MAS_Pre_Staging_1!AB31))</f>
        <v>2-3 dominant languages/technologies used</v>
      </c>
      <c r="AD31" s="2" t="str">
        <f>IF($D31="N",IF(MAS_Pre_Staging_1!AC31="@#@",IF(MAS_Manual_Entry!AD31="","Manual Entry Req",MAS_Manual_Entry!AD31),MAS_Pre_Staging_1!AC31),IF(MAS_Pre_Staging_1!AC31="@#@",IF(_xlfn.XLOOKUP($A31,Odyssey_vs_App_Mapping_1!$A$2:$A$507,Odyssey_vs_App_Mapping_1!AB$2:AB$507)="@#@",IF(MAS_Manual_Entry!AD31="","Manual Entry Req",MAS_Manual_Entry!AD31),_xlfn.XLOOKUP($A31,Odyssey_vs_App_Mapping_1!$A$2:$A$507,Odyssey_vs_App_Mapping_1!AB$2:AB$507)),MAS_Pre_Staging_1!AC31))</f>
        <v>Other</v>
      </c>
      <c r="AE31" s="2" t="str">
        <f>IF($D31="N",IF(MAS_Pre_Staging_1!AD31="@#@",IF(MAS_Manual_Entry!AE31="","Manual Entry Req",MAS_Manual_Entry!AE31),MAS_Pre_Staging_1!AD31),IF(MAS_Pre_Staging_1!AD31="@#@",IF(_xlfn.XLOOKUP($A31,Odyssey_vs_App_Mapping_1!$A$2:$A$507,Odyssey_vs_App_Mapping_1!AC$2:AC$507)="@#@",IF(MAS_Manual_Entry!AE31="","Manual Entry Req",MAS_Manual_Entry!AE31),_xlfn.XLOOKUP($A31,Odyssey_vs_App_Mapping_1!$A$2:$A$507,Odyssey_vs_App_Mapping_1!AC$2:AC$507)),MAS_Pre_Staging_1!AD31))</f>
        <v>Standard skill set</v>
      </c>
      <c r="AF31" s="2" t="str">
        <f>IF($D31="N",IF(MAS_Pre_Staging_1!AE31="@#@",IF(MAS_Manual_Entry!AF31="","Manual Entry Req",MAS_Manual_Entry!AF31),MAS_Pre_Staging_1!AE31),IF(MAS_Pre_Staging_1!AE31="@#@",IF(_xlfn.XLOOKUP($A31,Odyssey_vs_App_Mapping_1!$A$2:$A$507,Odyssey_vs_App_Mapping_1!AD$2:AD$507)="@#@",IF(MAS_Manual_Entry!AF31="","Manual Entry Req",MAS_Manual_Entry!AF31),_xlfn.XLOOKUP($A31,Odyssey_vs_App_Mapping_1!$A$2:$A$507,Odyssey_vs_App_Mapping_1!AD$2:AD$507)),MAS_Pre_Staging_1!AE31))</f>
        <v xml:space="preserve"> Exists but not update</v>
      </c>
      <c r="AG31" s="2" t="str">
        <f>IF($D31="N",IF(MAS_Pre_Staging_1!AF31="@#@",IF(MAS_Manual_Entry!AG31="","Manual Entry Req",MAS_Manual_Entry!AG31),MAS_Pre_Staging_1!AF31),IF(MAS_Pre_Staging_1!AF31="@#@",IF(_xlfn.XLOOKUP($A31,Odyssey_vs_App_Mapping_1!$A$2:$A$507,Odyssey_vs_App_Mapping_1!AE$2:AE$507)="@#@",IF(MAS_Manual_Entry!AG31="","Manual Entry Req",MAS_Manual_Entry!AG31),_xlfn.XLOOKUP($A31,Odyssey_vs_App_Mapping_1!$A$2:$A$507,Odyssey_vs_App_Mapping_1!AE$2:AE$507)),MAS_Pre_Staging_1!AF31))</f>
        <v>Enhancement</v>
      </c>
      <c r="AH31" s="2" t="str">
        <f>IF($D31="N",IF(MAS_Pre_Staging_1!AG31="@#@",IF(MAS_Manual_Entry!AH31="","Manual Entry Req",MAS_Manual_Entry!AH31),MAS_Pre_Staging_1!AG31),IF(MAS_Pre_Staging_1!AG31="@#@",IF(_xlfn.XLOOKUP($A31,Odyssey_vs_App_Mapping_1!$A$2:$A$507,Odyssey_vs_App_Mapping_1!AF$2:AF$507)="@#@",IF(MAS_Manual_Entry!AH31="","Manual Entry Req",MAS_Manual_Entry!AH31),_xlfn.XLOOKUP($A31,Odyssey_vs_App_Mapping_1!$A$2:$A$507,Odyssey_vs_App_Mapping_1!AF$2:AF$507)),MAS_Pre_Staging_1!AG31))</f>
        <v>Manual Entry Req</v>
      </c>
      <c r="AI31" s="2" t="str">
        <f>IF($D31="N",IF(MAS_Pre_Staging_1!AH31="@#@",IF(MAS_Manual_Entry!AI31="","Manual Entry Req",MAS_Manual_Entry!AI31),MAS_Pre_Staging_1!AH31),IF(MAS_Pre_Staging_1!AH31="@#@",IF(_xlfn.XLOOKUP($A31,Odyssey_vs_App_Mapping_1!$A$2:$A$507,Odyssey_vs_App_Mapping_1!AG$2:AG$507)="@#@",IF(MAS_Manual_Entry!AI31="","Manual Entry Req",MAS_Manual_Entry!AI31),_xlfn.XLOOKUP($A31,Odyssey_vs_App_Mapping_1!$A$2:$A$507,Odyssey_vs_App_Mapping_1!AG$2:AG$507)),MAS_Pre_Staging_1!AH31))</f>
        <v>Manual Entry Req</v>
      </c>
      <c r="AJ31" s="2">
        <f>IF($D31="N",IF(MAS_Pre_Staging_1!AI31="@#@",IF(MAS_Manual_Entry!AJ31="","Manual Entry Req",MAS_Manual_Entry!AJ31),MAS_Pre_Staging_1!AI31),IF(MAS_Pre_Staging_1!AI31="@#@",IF(_xlfn.XLOOKUP($A31,Odyssey_vs_App_Mapping_1!$A$2:$A$507,Odyssey_vs_App_Mapping_1!AH$2:AH$507)="@#@",IF(MAS_Manual_Entry!AJ31="","Manual Entry Req",MAS_Manual_Entry!AJ31),_xlfn.XLOOKUP($A31,Odyssey_vs_App_Mapping_1!$A$2:$A$507,Odyssey_vs_App_Mapping_1!AH$2:AH$507)),MAS_Pre_Staging_1!AI31))</f>
        <v>2710.0270999999998</v>
      </c>
      <c r="AK31" s="2" t="str">
        <f>IF($D31="N",IF(MAS_Pre_Staging_1!AJ31="@#@",IF(MAS_Manual_Entry!AK31="","Manual Entry Req",MAS_Manual_Entry!AK31),MAS_Pre_Staging_1!AJ31),IF(MAS_Pre_Staging_1!AJ31="@#@",IF(_xlfn.XLOOKUP($A31,Odyssey_vs_App_Mapping_1!$A$2:$A$507,Odyssey_vs_App_Mapping_1!AI$2:AI$507)="@#@",IF(MAS_Manual_Entry!AK31="","Manual Entry Req",MAS_Manual_Entry!AK31),_xlfn.XLOOKUP($A31,Odyssey_vs_App_Mapping_1!$A$2:$A$507,Odyssey_vs_App_Mapping_1!AI$2:AI$507)),MAS_Pre_Staging_1!AJ31))</f>
        <v>Not possible</v>
      </c>
      <c r="AL31" s="2" t="str">
        <f>IF($D31="N",IF(MAS_Pre_Staging_1!AK31="@#@",IF(MAS_Manual_Entry!AL31="","Manual Entry Req",MAS_Manual_Entry!AL31),MAS_Pre_Staging_1!AK31),IF(MAS_Pre_Staging_1!AK31="@#@",IF(_xlfn.XLOOKUP($A31,Odyssey_vs_App_Mapping_1!$A$2:$A$507,Odyssey_vs_App_Mapping_1!AJ$2:AJ$507)="@#@",IF(MAS_Manual_Entry!AL31="","Manual Entry Req",MAS_Manual_Entry!AL31),_xlfn.XLOOKUP($A31,Odyssey_vs_App_Mapping_1!$A$2:$A$507,Odyssey_vs_App_Mapping_1!AJ$2:AJ$507)),MAS_Pre_Staging_1!AK31))</f>
        <v>Manual Entry Req</v>
      </c>
      <c r="AM31" s="2" t="str">
        <f>IF($D31="N",IF(MAS_Pre_Staging_1!AL31="@#@",IF(MAS_Manual_Entry!AM31="","Manual Entry Req",MAS_Manual_Entry!AM31),MAS_Pre_Staging_1!AL31),IF(MAS_Pre_Staging_1!AL31="@#@",IF(_xlfn.XLOOKUP($A31,Odyssey_vs_App_Mapping_1!$A$2:$A$507,Odyssey_vs_App_Mapping_1!AK$2:AK$507)="@#@",IF(MAS_Manual_Entry!AM31="","Manual Entry Req",MAS_Manual_Entry!AM31),_xlfn.XLOOKUP($A31,Odyssey_vs_App_Mapping_1!$A$2:$A$507,Odyssey_vs_App_Mapping_1!AK$2:AK$507)),MAS_Pre_Staging_1!AL31))</f>
        <v>Manual Entry Req</v>
      </c>
      <c r="AN31" s="2" t="str">
        <f>IF($D31="N",IF(MAS_Pre_Staging_1!AM31="@#@",IF(MAS_Manual_Entry!AN31="","Manual Entry Req",MAS_Manual_Entry!AN31),MAS_Pre_Staging_1!AM31),IF(MAS_Pre_Staging_1!AM31="@#@",IF(_xlfn.XLOOKUP($A31,Odyssey_vs_App_Mapping_1!$A$2:$A$507,Odyssey_vs_App_Mapping_1!AL$2:AL$507)="@#@",IF(MAS_Manual_Entry!AN31="","Manual Entry Req",MAS_Manual_Entry!AN31),_xlfn.XLOOKUP($A31,Odyssey_vs_App_Mapping_1!$A$2:$A$507,Odyssey_vs_App_Mapping_1!AL$2:AL$507)),MAS_Pre_Staging_1!AM31))</f>
        <v>Manual Entry Req</v>
      </c>
      <c r="AO31" s="37" t="s">
        <v>2385</v>
      </c>
      <c r="AP31" s="37" t="s">
        <v>3674</v>
      </c>
      <c r="AQ31" s="29">
        <f t="shared" si="0"/>
        <v>0.74285714285714288</v>
      </c>
      <c r="AR31" s="29">
        <f t="shared" si="1"/>
        <v>0.95652173913043481</v>
      </c>
      <c r="AS31" s="38">
        <f>COUNTIFS(MAS_Pre_Staging_263[[#This Row],[Identify Current Region Owner]:[Is it a Legacy App or not? (Y/N)]],"Manual Entry Req")+COUNTBLANK(MAS_Pre_Staging_263[[#This Row],[Identify Current Region Owner]:[Is it a Legacy App or not? (Y/N)]])</f>
        <v>9</v>
      </c>
      <c r="AT31" s="164"/>
      <c r="AU31" s="164">
        <f t="shared" si="2"/>
        <v>1</v>
      </c>
      <c r="AV31" s="166" t="s">
        <v>830</v>
      </c>
    </row>
    <row r="32" spans="1:48" ht="95.25" customHeight="1" x14ac:dyDescent="0.25">
      <c r="A32" s="39" t="str">
        <f>MAS_Pre_Staging_1[[#This Row],[Source ID]]</f>
        <v>APAC.110</v>
      </c>
      <c r="B32" s="27" t="str">
        <f>MAS_Pre_Staging_1[[#This Row],[M1 : Name of All Applications]]</f>
        <v>Trust IM</v>
      </c>
      <c r="C32" s="27" t="str">
        <f>MAS_Pre_Staging_1[[#This Row],[Region]]</f>
        <v>APAC</v>
      </c>
      <c r="D32" s="2" t="str">
        <f>IF(ISERROR(_xlfn.XLOOKUP(MAS_Pre_Staging_263[[#This Row],[Source ID]],Odyssey_vs_App_Mapping_1!A$2:A$507,Odyssey_vs_App_Mapping_1!B$2:B$507)),"N","Y")</f>
        <v>N</v>
      </c>
      <c r="E32" s="27" t="str">
        <f>MAS_Pre_Staging_1[[#This Row],[M1. Source of File]]</f>
        <v>APAC</v>
      </c>
      <c r="F32" s="27" t="str">
        <f>MAS_Pre_Staging_1[[#This Row],[M2 : Listed CMDB Application Owner]]</f>
        <v>Yan, Edison</v>
      </c>
      <c r="G32" s="27" t="str">
        <f>MAS_Pre_Staging_1[[#This Row],[M2: Listed Region Owner]]</f>
        <v>Yan, Edison</v>
      </c>
      <c r="H32" s="2" t="str">
        <f>IF($D32="N",IF(MAS_Pre_Staging_1!G32="@#@",IF(MAS_Manual_Entry!H32="","Manual Entry Req",MAS_Manual_Entry!H32),MAS_Pre_Staging_1!G32),IF(MAS_Pre_Staging_1!G32="@#@",IF(_xlfn.XLOOKUP($A32,Odyssey_vs_App_Mapping_1!$A$2:$A$507,Odyssey_vs_App_Mapping_1!F$2:F$507)="@#@",IF(MAS_Manual_Entry!H32="","Manual Entry Req",MAS_Manual_Entry!H32),_xlfn.XLOOKUP($A32,Odyssey_vs_App_Mapping_1!$A$2:$A$507,Odyssey_vs_App_Mapping_1!F$2:F$507)),MAS_Pre_Staging_1!G32))</f>
        <v>Yan, Edison</v>
      </c>
      <c r="I32" s="2" t="str">
        <f>IF($D32="N",IF(MAS_Pre_Staging_1!H32="@#@",IF(MAS_Manual_Entry!I32="","Manual Entry Req",MAS_Manual_Entry!I32),MAS_Pre_Staging_1!H32),IF(MAS_Pre_Staging_1!H32="@#@",IF(_xlfn.XLOOKUP($A32,Odyssey_vs_App_Mapping_1!$A$2:$A$507,Odyssey_vs_App_Mapping_1!G$2:G$507)="@#@",IF(MAS_Manual_Entry!I32="","Manual Entry Req",MAS_Manual_Entry!I32),_xlfn.XLOOKUP($A32,Odyssey_vs_App_Mapping_1!$A$2:$A$507,Odyssey_vs_App_Mapping_1!G$2:G$507)),MAS_Pre_Staging_1!H32))</f>
        <v>Active</v>
      </c>
      <c r="J32" s="2" t="str">
        <f>IF($D32="N",IF(MAS_Pre_Staging_1!I32="@#@",IF(MAS_Manual_Entry!J32="","Manual Entry Req",MAS_Manual_Entry!J32),MAS_Pre_Staging_1!I32),IF(MAS_Pre_Staging_1!I32="@#@",IF(_xlfn.XLOOKUP($A32,Odyssey_vs_App_Mapping_1!$A$2:$A$507,Odyssey_vs_App_Mapping_1!H$2:H$507)="@#@",IF(MAS_Manual_Entry!J32="","Manual Entry Req",MAS_Manual_Entry!J32),_xlfn.XLOOKUP($A32,Odyssey_vs_App_Mapping_1!$A$2:$A$507,Odyssey_vs_App_Mapping_1!H$2:H$507)),MAS_Pre_Staging_1!I32))</f>
        <v>Unknown</v>
      </c>
      <c r="K32" s="2" t="str">
        <f>IF($D32="N",IF(MAS_Pre_Staging_1!J32="@#@",IF(MAS_Manual_Entry!K32="","Manual Entry Req",MAS_Manual_Entry!K32),MAS_Pre_Staging_1!J32),IF(MAS_Pre_Staging_1!J32="@#@",IF(_xlfn.XLOOKUP($A32,Odyssey_vs_App_Mapping_1!$A$2:$A$507,Odyssey_vs_App_Mapping_1!I$2:I$507)="@#@",IF(MAS_Manual_Entry!K32="","Manual Entry Req",MAS_Manual_Entry!K32),_xlfn.XLOOKUP($A32,Odyssey_vs_App_Mapping_1!$A$2:$A$507,Odyssey_vs_App_Mapping_1!I$2:I$507)),MAS_Pre_Staging_1!J32))</f>
        <v>,,,APAC</v>
      </c>
      <c r="L32" s="2" t="str">
        <f>IF($D32="N",IF(MAS_Pre_Staging_1!K32="@#@",IF(MAS_Manual_Entry!L32="","Manual Entry Req",MAS_Manual_Entry!L32),MAS_Pre_Staging_1!K32),IF(MAS_Pre_Staging_1!K32="@#@",IF(_xlfn.XLOOKUP($A32,Odyssey_vs_App_Mapping_1!$A$2:$A$507,Odyssey_vs_App_Mapping_1!J$2:J$507)="@#@",IF(MAS_Manual_Entry!L32="","Manual Entry Req",MAS_Manual_Entry!L32),_xlfn.XLOOKUP($A32,Odyssey_vs_App_Mapping_1!$A$2:$A$507,Odyssey_vs_App_Mapping_1!J$2:J$507)),MAS_Pre_Staging_1!K32))</f>
        <v>Homegrown</v>
      </c>
      <c r="M32" s="2" t="str">
        <f>IF($D32="N",IF(MAS_Pre_Staging_1!L32="@#@",IF(MAS_Manual_Entry!M32="","Manual Entry Req",MAS_Manual_Entry!M32),MAS_Pre_Staging_1!L32),IF(MAS_Pre_Staging_1!L32="@#@",IF(_xlfn.XLOOKUP($A32,Odyssey_vs_App_Mapping_1!$A$2:$A$507,Odyssey_vs_App_Mapping_1!K$2:K$507)="@#@",IF(MAS_Manual_Entry!M32="","Manual Entry Req",MAS_Manual_Entry!M32),_xlfn.XLOOKUP($A32,Odyssey_vs_App_Mapping_1!$A$2:$A$507,Odyssey_vs_App_Mapping_1!K$2:K$507)),MAS_Pre_Staging_1!L32))</f>
        <v>.Net</v>
      </c>
      <c r="N32" s="2" t="str">
        <f>IF($D32="N",IF(MAS_Pre_Staging_1!M32="@#@",IF(MAS_Manual_Entry!N32="","Manual Entry Req",MAS_Manual_Entry!N32),MAS_Pre_Staging_1!M32),IF(MAS_Pre_Staging_1!M32="@#@",IF(_xlfn.XLOOKUP($A32,Odyssey_vs_App_Mapping_1!$A$2:$A$507,Odyssey_vs_App_Mapping_1!L$2:L$507)="@#@",IF(MAS_Manual_Entry!N32="","Manual Entry Req",MAS_Manual_Entry!N32),_xlfn.XLOOKUP($A32,Odyssey_vs_App_Mapping_1!$A$2:$A$507,Odyssey_vs_App_Mapping_1!L$2:L$507)),MAS_Pre_Staging_1!M32))</f>
        <v xml:space="preserve">Website 
</v>
      </c>
      <c r="O32" s="2" t="str">
        <f>IF($D32="N",IF(MAS_Pre_Staging_1!N32="@#@",IF(MAS_Manual_Entry!O32="","Manual Entry Req",MAS_Manual_Entry!O32),MAS_Pre_Staging_1!N32),IF(MAS_Pre_Staging_1!N32="@#@",IF(_xlfn.XLOOKUP($A32,Odyssey_vs_App_Mapping_1!$A$2:$A$507,Odyssey_vs_App_Mapping_1!M$2:M$507)="@#@",IF(MAS_Manual_Entry!O32="","Manual Entry Req",MAS_Manual_Entry!O32),_xlfn.XLOOKUP($A32,Odyssey_vs_App_Mapping_1!$A$2:$A$507,Odyssey_vs_App_Mapping_1!M$2:M$507)),MAS_Pre_Staging_1!N32))</f>
        <v>Other</v>
      </c>
      <c r="P32" s="2" t="str">
        <f>IF($D32="N",IF(MAS_Pre_Staging_1!O32="@#@",IF(MAS_Manual_Entry!P32="","Manual Entry Req",MAS_Manual_Entry!P32),MAS_Pre_Staging_1!O32),IF(MAS_Pre_Staging_1!O32="@#@",IF(_xlfn.XLOOKUP($A32,Odyssey_vs_App_Mapping_1!$A$2:$A$507,Odyssey_vs_App_Mapping_1!N$2:N$507)="@#@",IF(MAS_Manual_Entry!P32="","Manual Entry Req",MAS_Manual_Entry!P32),_xlfn.XLOOKUP($A32,Odyssey_vs_App_Mapping_1!$A$2:$A$507,Odyssey_vs_App_Mapping_1!N$2:N$507)),MAS_Pre_Staging_1!O32))</f>
        <v>Unknown</v>
      </c>
      <c r="Q32" s="2" t="str">
        <f>IF($D32="N",IF(MAS_Pre_Staging_1!P32="@#@",IF(MAS_Manual_Entry!Q32="","Manual Entry Req",MAS_Manual_Entry!Q32),MAS_Pre_Staging_1!P32),IF(MAS_Pre_Staging_1!P32="@#@",IF(_xlfn.XLOOKUP($A32,Odyssey_vs_App_Mapping_1!$A$2:$A$507,Odyssey_vs_App_Mapping_1!O$2:O$507)="@#@",IF(MAS_Manual_Entry!Q32="","Manual Entry Req",MAS_Manual_Entry!Q32),_xlfn.XLOOKUP($A32,Odyssey_vs_App_Mapping_1!$A$2:$A$507,Odyssey_vs_App_Mapping_1!O$2:O$507)),MAS_Pre_Staging_1!P32))</f>
        <v xml:space="preserve">
Security Code check
</v>
      </c>
      <c r="R32" s="2" t="str">
        <f>IF($D32="N",IF(MAS_Pre_Staging_1!Q32="@#@",IF(MAS_Manual_Entry!R32="","Manual Entry Req",MAS_Manual_Entry!R32),MAS_Pre_Staging_1!Q32),IF(MAS_Pre_Staging_1!Q32="@#@",IF(_xlfn.XLOOKUP($A32,Odyssey_vs_App_Mapping_1!$A$2:$A$507,Odyssey_vs_App_Mapping_1!P$2:P$507)="@#@",IF(MAS_Manual_Entry!R32="","Manual Entry Req",MAS_Manual_Entry!R32),_xlfn.XLOOKUP($A32,Odyssey_vs_App_Mapping_1!$A$2:$A$507,Odyssey_vs_App_Mapping_1!P$2:P$507)),MAS_Pre_Staging_1!Q32))</f>
        <v>Not Available</v>
      </c>
      <c r="S32" s="2" t="str">
        <f>IF($D32="N",IF(MAS_Pre_Staging_1!R32="@#@",IF(MAS_Manual_Entry!S32="","Manual Entry Req",MAS_Manual_Entry!S32),MAS_Pre_Staging_1!R32),IF(MAS_Pre_Staging_1!R32="@#@",IF(_xlfn.XLOOKUP($A32,Odyssey_vs_App_Mapping_1!$A$2:$A$507,Odyssey_vs_App_Mapping_1!Q$2:Q$507)="@#@",IF(MAS_Manual_Entry!S32="","Manual Entry Req",MAS_Manual_Entry!S32),_xlfn.XLOOKUP($A32,Odyssey_vs_App_Mapping_1!$A$2:$A$507,Odyssey_vs_App_Mapping_1!Q$2:Q$507)),MAS_Pre_Staging_1!R32))</f>
        <v>Manual Entry Req</v>
      </c>
      <c r="T32" s="2" t="str">
        <f>IF($D32="N",IF(MAS_Pre_Staging_1!S32="@#@",IF(MAS_Manual_Entry!T32="","Manual Entry Req",MAS_Manual_Entry!T32),MAS_Pre_Staging_1!S32),IF(MAS_Pre_Staging_1!S32="@#@",IF(_xlfn.XLOOKUP($A32,Odyssey_vs_App_Mapping_1!$A$2:$A$507,Odyssey_vs_App_Mapping_1!R$2:R$507)="@#@",IF(MAS_Manual_Entry!T32="","Manual Entry Req",MAS_Manual_Entry!T32),_xlfn.XLOOKUP($A32,Odyssey_vs_App_Mapping_1!$A$2:$A$507,Odyssey_vs_App_Mapping_1!R$2:R$507)),MAS_Pre_Staging_1!S32))</f>
        <v>Manual Entry Req</v>
      </c>
      <c r="U32" s="2" t="str">
        <f>IF($D32="N",IF(MAS_Pre_Staging_1!T32="@#@",IF(MAS_Manual_Entry!U32="","Manual Entry Req",MAS_Manual_Entry!U32),MAS_Pre_Staging_1!T32),IF(MAS_Pre_Staging_1!T32="@#@",IF(_xlfn.XLOOKUP($A32,Odyssey_vs_App_Mapping_1!$A$2:$A$507,Odyssey_vs_App_Mapping_1!S$2:S$507)="@#@",IF(MAS_Manual_Entry!U32="","Manual Entry Req",MAS_Manual_Entry!U32),_xlfn.XLOOKUP($A32,Odyssey_vs_App_Mapping_1!$A$2:$A$507,Odyssey_vs_App_Mapping_1!S$2:S$507)),MAS_Pre_Staging_1!T32))</f>
        <v>Manual Entry Req</v>
      </c>
      <c r="V32" s="2" t="str">
        <f>IF($D32="N",IF(MAS_Pre_Staging_1!U32="@#@",IF(MAS_Manual_Entry!V32="","Manual Entry Req",MAS_Manual_Entry!V32),MAS_Pre_Staging_1!U32),IF(MAS_Pre_Staging_1!U32="@#@",IF(_xlfn.XLOOKUP($A32,Odyssey_vs_App_Mapping_1!$A$2:$A$507,Odyssey_vs_App_Mapping_1!T$2:T$507)="@#@",IF(MAS_Manual_Entry!V32="","Manual Entry Req",MAS_Manual_Entry!V32),_xlfn.XLOOKUP($A32,Odyssey_vs_App_Mapping_1!$A$2:$A$507,Odyssey_vs_App_Mapping_1!T$2:T$507)),MAS_Pre_Staging_1!U32))</f>
        <v>Manual Entry Req</v>
      </c>
      <c r="W32" s="2" t="str">
        <f>IF($D32="N",IF(MAS_Pre_Staging_1!V32="@#@",IF(MAS_Manual_Entry!W32="","Manual Entry Req",MAS_Manual_Entry!W32),MAS_Pre_Staging_1!V32),IF(MAS_Pre_Staging_1!V32="@#@",IF(_xlfn.XLOOKUP($A32,Odyssey_vs_App_Mapping_1!$A$2:$A$507,Odyssey_vs_App_Mapping_1!U$2:U$507)="@#@",IF(MAS_Manual_Entry!W32="","Manual Entry Req",MAS_Manual_Entry!W32),_xlfn.XLOOKUP($A32,Odyssey_vs_App_Mapping_1!$A$2:$A$507,Odyssey_vs_App_Mapping_1!U$2:U$507)),MAS_Pre_Staging_1!V32))</f>
        <v xml:space="preserve">IT operations </v>
      </c>
      <c r="X32" s="2" t="str">
        <f>IF($D32="N",IF(MAS_Pre_Staging_1!W32="@#@",IF(MAS_Manual_Entry!X32="","Manual Entry Req",MAS_Manual_Entry!X32),MAS_Pre_Staging_1!W32),IF(MAS_Pre_Staging_1!W32="@#@",IF(_xlfn.XLOOKUP($A32,Odyssey_vs_App_Mapping_1!$A$2:$A$507,Odyssey_vs_App_Mapping_1!V$2:V$507)="@#@",IF(MAS_Manual_Entry!X32="","Manual Entry Req",MAS_Manual_Entry!X32),_xlfn.XLOOKUP($A32,Odyssey_vs_App_Mapping_1!$A$2:$A$507,Odyssey_vs_App_Mapping_1!V$2:V$507)),MAS_Pre_Staging_1!W32))</f>
        <v xml:space="preserve">
Critical</v>
      </c>
      <c r="Y32" s="2" t="str">
        <f>IF($D32="N",IF(MAS_Pre_Staging_1!X32="@#@",IF(MAS_Manual_Entry!Y32="","Manual Entry Req",MAS_Manual_Entry!Y32),MAS_Pre_Staging_1!X32),IF(MAS_Pre_Staging_1!X32="@#@",IF(_xlfn.XLOOKUP($A32,Odyssey_vs_App_Mapping_1!$A$2:$A$507,Odyssey_vs_App_Mapping_1!W$2:W$507)="@#@",IF(MAS_Manual_Entry!Y32="","Manual Entry Req",MAS_Manual_Entry!Y32),_xlfn.XLOOKUP($A32,Odyssey_vs_App_Mapping_1!$A$2:$A$507,Odyssey_vs_App_Mapping_1!W$2:W$507)),MAS_Pre_Staging_1!X32))</f>
        <v>Confidential</v>
      </c>
      <c r="Z32" s="2" t="str">
        <f>IF($D32="N",IF(MAS_Pre_Staging_1!Y32="@#@",IF(MAS_Manual_Entry!Z32="","Manual Entry Req",MAS_Manual_Entry!Z32),MAS_Pre_Staging_1!Y32),IF(MAS_Pre_Staging_1!Y32="@#@",IF(_xlfn.XLOOKUP($A32,Odyssey_vs_App_Mapping_1!$A$2:$A$507,Odyssey_vs_App_Mapping_1!X$2:X$507)="@#@",IF(MAS_Manual_Entry!Z32="","Manual Entry Req",MAS_Manual_Entry!Z32),_xlfn.XLOOKUP($A32,Odyssey_vs_App_Mapping_1!$A$2:$A$507,Odyssey_vs_App_Mapping_1!X$2:X$507)),MAS_Pre_Staging_1!Y32))</f>
        <v xml:space="preserve">0-50
</v>
      </c>
      <c r="AA32" s="2" t="str">
        <f>IF($D32="N",IF(MAS_Pre_Staging_1!Z32="@#@",IF(MAS_Manual_Entry!AA32="","Manual Entry Req",MAS_Manual_Entry!AA32),MAS_Pre_Staging_1!Z32),IF(MAS_Pre_Staging_1!Z32="@#@",IF(_xlfn.XLOOKUP($A32,Odyssey_vs_App_Mapping_1!$A$2:$A$507,Odyssey_vs_App_Mapping_1!Y$2:Y$507)="@#@",IF(MAS_Manual_Entry!AA32="","Manual Entry Req",MAS_Manual_Entry!AA32),_xlfn.XLOOKUP($A32,Odyssey_vs_App_Mapping_1!$A$2:$A$507,Odyssey_vs_App_Mapping_1!Y$2:Y$507)),MAS_Pre_Staging_1!Z32))</f>
        <v>Low number of incoming/outgoing linkages (&lt; 5)</v>
      </c>
      <c r="AB32" s="2" t="str">
        <f>IF($D32="N",IF(MAS_Pre_Staging_1!AA32="@#@",IF(MAS_Manual_Entry!AB32="","Manual Entry Req",MAS_Manual_Entry!AB32),MAS_Pre_Staging_1!AA32),IF(MAS_Pre_Staging_1!AA32="@#@",IF(_xlfn.XLOOKUP($A32,Odyssey_vs_App_Mapping_1!$A$2:$A$507,Odyssey_vs_App_Mapping_1!Z$2:Z$507)="@#@",IF(MAS_Manual_Entry!AB32="","Manual Entry Req",MAS_Manual_Entry!AB32),_xlfn.XLOOKUP($A32,Odyssey_vs_App_Mapping_1!$A$2:$A$507,Odyssey_vs_App_Mapping_1!Z$2:Z$507)),MAS_Pre_Staging_1!AA32))</f>
        <v xml:space="preserve">Single database type
</v>
      </c>
      <c r="AC32" s="2" t="str">
        <f>IF($D32="N",IF(MAS_Pre_Staging_1!AB32="@#@",IF(MAS_Manual_Entry!AC32="","Manual Entry Req",MAS_Manual_Entry!AC32),MAS_Pre_Staging_1!AB32),IF(MAS_Pre_Staging_1!AB32="@#@",IF(_xlfn.XLOOKUP($A32,Odyssey_vs_App_Mapping_1!$A$2:$A$507,Odyssey_vs_App_Mapping_1!AA$2:AA$507)="@#@",IF(MAS_Manual_Entry!AC32="","Manual Entry Req",MAS_Manual_Entry!AC32),_xlfn.XLOOKUP($A32,Odyssey_vs_App_Mapping_1!$A$2:$A$507,Odyssey_vs_App_Mapping_1!AA$2:AA$507)),MAS_Pre_Staging_1!AB32))</f>
        <v>2-3 dominant languages/technologies used</v>
      </c>
      <c r="AD32" s="2" t="str">
        <f>IF($D32="N",IF(MAS_Pre_Staging_1!AC32="@#@",IF(MAS_Manual_Entry!AD32="","Manual Entry Req",MAS_Manual_Entry!AD32),MAS_Pre_Staging_1!AC32),IF(MAS_Pre_Staging_1!AC32="@#@",IF(_xlfn.XLOOKUP($A32,Odyssey_vs_App_Mapping_1!$A$2:$A$507,Odyssey_vs_App_Mapping_1!AB$2:AB$507)="@#@",IF(MAS_Manual_Entry!AD32="","Manual Entry Req",MAS_Manual_Entry!AD32),_xlfn.XLOOKUP($A32,Odyssey_vs_App_Mapping_1!$A$2:$A$507,Odyssey_vs_App_Mapping_1!AB$2:AB$507)),MAS_Pre_Staging_1!AC32))</f>
        <v>Premier paid support</v>
      </c>
      <c r="AE32" s="2" t="str">
        <f>IF($D32="N",IF(MAS_Pre_Staging_1!AD32="@#@",IF(MAS_Manual_Entry!AE32="","Manual Entry Req",MAS_Manual_Entry!AE32),MAS_Pre_Staging_1!AD32),IF(MAS_Pre_Staging_1!AD32="@#@",IF(_xlfn.XLOOKUP($A32,Odyssey_vs_App_Mapping_1!$A$2:$A$507,Odyssey_vs_App_Mapping_1!AC$2:AC$507)="@#@",IF(MAS_Manual_Entry!AE32="","Manual Entry Req",MAS_Manual_Entry!AE32),_xlfn.XLOOKUP($A32,Odyssey_vs_App_Mapping_1!$A$2:$A$507,Odyssey_vs_App_Mapping_1!AC$2:AC$507)),MAS_Pre_Staging_1!AD32))</f>
        <v>Standard skill set</v>
      </c>
      <c r="AF32" s="2" t="str">
        <f>IF($D32="N",IF(MAS_Pre_Staging_1!AE32="@#@",IF(MAS_Manual_Entry!AF32="","Manual Entry Req",MAS_Manual_Entry!AF32),MAS_Pre_Staging_1!AE32),IF(MAS_Pre_Staging_1!AE32="@#@",IF(_xlfn.XLOOKUP($A32,Odyssey_vs_App_Mapping_1!$A$2:$A$507,Odyssey_vs_App_Mapping_1!AD$2:AD$507)="@#@",IF(MAS_Manual_Entry!AF32="","Manual Entry Req",MAS_Manual_Entry!AF32),_xlfn.XLOOKUP($A32,Odyssey_vs_App_Mapping_1!$A$2:$A$507,Odyssey_vs_App_Mapping_1!AD$2:AD$507)),MAS_Pre_Staging_1!AE32))</f>
        <v xml:space="preserve"> Exists but not update</v>
      </c>
      <c r="AG32" s="2" t="str">
        <f>IF($D32="N",IF(MAS_Pre_Staging_1!AF32="@#@",IF(MAS_Manual_Entry!AG32="","Manual Entry Req",MAS_Manual_Entry!AG32),MAS_Pre_Staging_1!AF32),IF(MAS_Pre_Staging_1!AF32="@#@",IF(_xlfn.XLOOKUP($A32,Odyssey_vs_App_Mapping_1!$A$2:$A$507,Odyssey_vs_App_Mapping_1!AE$2:AE$507)="@#@",IF(MAS_Manual_Entry!AG32="","Manual Entry Req",MAS_Manual_Entry!AG32),_xlfn.XLOOKUP($A32,Odyssey_vs_App_Mapping_1!$A$2:$A$507,Odyssey_vs_App_Mapping_1!AE$2:AE$507)),MAS_Pre_Staging_1!AF32))</f>
        <v xml:space="preserve">Maintanance </v>
      </c>
      <c r="AH32" s="2" t="str">
        <f>IF($D32="N",IF(MAS_Pre_Staging_1!AG32="@#@",IF(MAS_Manual_Entry!AH32="","Manual Entry Req",MAS_Manual_Entry!AH32),MAS_Pre_Staging_1!AG32),IF(MAS_Pre_Staging_1!AG32="@#@",IF(_xlfn.XLOOKUP($A32,Odyssey_vs_App_Mapping_1!$A$2:$A$507,Odyssey_vs_App_Mapping_1!AF$2:AF$507)="@#@",IF(MAS_Manual_Entry!AH32="","Manual Entry Req",MAS_Manual_Entry!AH32),_xlfn.XLOOKUP($A32,Odyssey_vs_App_Mapping_1!$A$2:$A$507,Odyssey_vs_App_Mapping_1!AF$2:AF$507)),MAS_Pre_Staging_1!AG32))</f>
        <v>Manual Entry Req</v>
      </c>
      <c r="AI32" s="2" t="str">
        <f>IF($D32="N",IF(MAS_Pre_Staging_1!AH32="@#@",IF(MAS_Manual_Entry!AI32="","Manual Entry Req",MAS_Manual_Entry!AI32),MAS_Pre_Staging_1!AH32),IF(MAS_Pre_Staging_1!AH32="@#@",IF(_xlfn.XLOOKUP($A32,Odyssey_vs_App_Mapping_1!$A$2:$A$507,Odyssey_vs_App_Mapping_1!AG$2:AG$507)="@#@",IF(MAS_Manual_Entry!AI32="","Manual Entry Req",MAS_Manual_Entry!AI32),_xlfn.XLOOKUP($A32,Odyssey_vs_App_Mapping_1!$A$2:$A$507,Odyssey_vs_App_Mapping_1!AG$2:AG$507)),MAS_Pre_Staging_1!AH32))</f>
        <v>Manual Entry Req</v>
      </c>
      <c r="AJ32" s="2" t="str">
        <f>IF($D32="N",IF(MAS_Pre_Staging_1!AI32="@#@",IF(MAS_Manual_Entry!AJ32="","Manual Entry Req",MAS_Manual_Entry!AJ32),MAS_Pre_Staging_1!AI32),IF(MAS_Pre_Staging_1!AI32="@#@",IF(_xlfn.XLOOKUP($A32,Odyssey_vs_App_Mapping_1!$A$2:$A$507,Odyssey_vs_App_Mapping_1!AH$2:AH$507)="@#@",IF(MAS_Manual_Entry!AJ32="","Manual Entry Req",MAS_Manual_Entry!AJ32),_xlfn.XLOOKUP($A32,Odyssey_vs_App_Mapping_1!$A$2:$A$507,Odyssey_vs_App_Mapping_1!AH$2:AH$507)),MAS_Pre_Staging_1!AI32))</f>
        <v>Manual Entry Req</v>
      </c>
      <c r="AK32" s="2" t="str">
        <f>IF($D32="N",IF(MAS_Pre_Staging_1!AJ32="@#@",IF(MAS_Manual_Entry!AK32="","Manual Entry Req",MAS_Manual_Entry!AK32),MAS_Pre_Staging_1!AJ32),IF(MAS_Pre_Staging_1!AJ32="@#@",IF(_xlfn.XLOOKUP($A32,Odyssey_vs_App_Mapping_1!$A$2:$A$507,Odyssey_vs_App_Mapping_1!AI$2:AI$507)="@#@",IF(MAS_Manual_Entry!AK32="","Manual Entry Req",MAS_Manual_Entry!AK32),_xlfn.XLOOKUP($A32,Odyssey_vs_App_Mapping_1!$A$2:$A$507,Odyssey_vs_App_Mapping_1!AI$2:AI$507)),MAS_Pre_Staging_1!AJ32))</f>
        <v>Manual Entry Req</v>
      </c>
      <c r="AL32" s="2" t="str">
        <f>IF($D32="N",IF(MAS_Pre_Staging_1!AK32="@#@",IF(MAS_Manual_Entry!AL32="","Manual Entry Req",MAS_Manual_Entry!AL32),MAS_Pre_Staging_1!AK32),IF(MAS_Pre_Staging_1!AK32="@#@",IF(_xlfn.XLOOKUP($A32,Odyssey_vs_App_Mapping_1!$A$2:$A$507,Odyssey_vs_App_Mapping_1!AJ$2:AJ$507)="@#@",IF(MAS_Manual_Entry!AL32="","Manual Entry Req",MAS_Manual_Entry!AL32),_xlfn.XLOOKUP($A32,Odyssey_vs_App_Mapping_1!$A$2:$A$507,Odyssey_vs_App_Mapping_1!AJ$2:AJ$507)),MAS_Pre_Staging_1!AK32))</f>
        <v>Manual Entry Req</v>
      </c>
      <c r="AM32" s="2" t="str">
        <f>IF($D32="N",IF(MAS_Pre_Staging_1!AL32="@#@",IF(MAS_Manual_Entry!AM32="","Manual Entry Req",MAS_Manual_Entry!AM32),MAS_Pre_Staging_1!AL32),IF(MAS_Pre_Staging_1!AL32="@#@",IF(_xlfn.XLOOKUP($A32,Odyssey_vs_App_Mapping_1!$A$2:$A$507,Odyssey_vs_App_Mapping_1!AK$2:AK$507)="@#@",IF(MAS_Manual_Entry!AM32="","Manual Entry Req",MAS_Manual_Entry!AM32),_xlfn.XLOOKUP($A32,Odyssey_vs_App_Mapping_1!$A$2:$A$507,Odyssey_vs_App_Mapping_1!AK$2:AK$507)),MAS_Pre_Staging_1!AL32))</f>
        <v>Manual Entry Req</v>
      </c>
      <c r="AN32" s="2" t="str">
        <f>IF($D32="N",IF(MAS_Pre_Staging_1!AM32="@#@",IF(MAS_Manual_Entry!AN32="","Manual Entry Req",MAS_Manual_Entry!AN32),MAS_Pre_Staging_1!AM32),IF(MAS_Pre_Staging_1!AM32="@#@",IF(_xlfn.XLOOKUP($A32,Odyssey_vs_App_Mapping_1!$A$2:$A$507,Odyssey_vs_App_Mapping_1!AL$2:AL$507)="@#@",IF(MAS_Manual_Entry!AN32="","Manual Entry Req",MAS_Manual_Entry!AN32),_xlfn.XLOOKUP($A32,Odyssey_vs_App_Mapping_1!$A$2:$A$507,Odyssey_vs_App_Mapping_1!AL$2:AL$507)),MAS_Pre_Staging_1!AM32))</f>
        <v>Manual Entry Req</v>
      </c>
      <c r="AO32" s="37" t="s">
        <v>830</v>
      </c>
      <c r="AP32" s="37" t="s">
        <v>3674</v>
      </c>
      <c r="AQ32" s="29">
        <f t="shared" si="0"/>
        <v>0.65714285714285714</v>
      </c>
      <c r="AR32" s="29">
        <f t="shared" si="1"/>
        <v>0.95652173913043481</v>
      </c>
      <c r="AS32" s="38">
        <f>COUNTIFS(MAS_Pre_Staging_263[[#This Row],[Identify Current Region Owner]:[Is it a Legacy App or not? (Y/N)]],"Manual Entry Req")+COUNTBLANK(MAS_Pre_Staging_263[[#This Row],[Identify Current Region Owner]:[Is it a Legacy App or not? (Y/N)]])</f>
        <v>12</v>
      </c>
      <c r="AT32" s="164"/>
      <c r="AU32" s="164">
        <f t="shared" si="2"/>
        <v>1</v>
      </c>
      <c r="AV32" s="166" t="s">
        <v>3900</v>
      </c>
    </row>
    <row r="33" spans="1:48" ht="95.25" customHeight="1" x14ac:dyDescent="0.25">
      <c r="A33" s="39" t="str">
        <f>MAS_Pre_Staging_1[[#This Row],[Source ID]]</f>
        <v>APAC.112</v>
      </c>
      <c r="B33" s="27" t="str">
        <f>MAS_Pre_Staging_1[[#This Row],[M1 : Name of All Applications]]</f>
        <v>DCLink</v>
      </c>
      <c r="C33" s="27" t="str">
        <f>MAS_Pre_Staging_1[[#This Row],[Region]]</f>
        <v>APAC</v>
      </c>
      <c r="D33" s="2" t="str">
        <f>IF(ISERROR(_xlfn.XLOOKUP(MAS_Pre_Staging_263[[#This Row],[Source ID]],Odyssey_vs_App_Mapping_1!A$2:A$507,Odyssey_vs_App_Mapping_1!B$2:B$507)),"N","Y")</f>
        <v>Y</v>
      </c>
      <c r="E33" s="27" t="str">
        <f>MAS_Pre_Staging_1[[#This Row],[M1. Source of File]]</f>
        <v>APAC</v>
      </c>
      <c r="F33" s="27" t="str">
        <f>MAS_Pre_Staging_1[[#This Row],[M2 : Listed CMDB Application Owner]]</f>
        <v>Angela Aspropotamitis</v>
      </c>
      <c r="G33" s="27" t="str">
        <f>MAS_Pre_Staging_1[[#This Row],[M2: Listed Region Owner]]</f>
        <v>Angela Aspropotamitis</v>
      </c>
      <c r="H33" s="2" t="str">
        <f>IF($D33="N",IF(MAS_Pre_Staging_1!G33="@#@",IF(MAS_Manual_Entry!H33="","Manual Entry Req",MAS_Manual_Entry!H33),MAS_Pre_Staging_1!G33),IF(MAS_Pre_Staging_1!G33="@#@",IF(_xlfn.XLOOKUP($A33,Odyssey_vs_App_Mapping_1!$A$2:$A$507,Odyssey_vs_App_Mapping_1!F$2:F$507)="@#@",IF(MAS_Manual_Entry!H33="","Manual Entry Req",MAS_Manual_Entry!H33),_xlfn.XLOOKUP($A33,Odyssey_vs_App_Mapping_1!$A$2:$A$507,Odyssey_vs_App_Mapping_1!F$2:F$507)),MAS_Pre_Staging_1!G33))</f>
        <v>Angela Aspropotamitis</v>
      </c>
      <c r="I33" s="2" t="str">
        <f>IF($D33="N",IF(MAS_Pre_Staging_1!H33="@#@",IF(MAS_Manual_Entry!I33="","Manual Entry Req",MAS_Manual_Entry!I33),MAS_Pre_Staging_1!H33),IF(MAS_Pre_Staging_1!H33="@#@",IF(_xlfn.XLOOKUP($A33,Odyssey_vs_App_Mapping_1!$A$2:$A$507,Odyssey_vs_App_Mapping_1!G$2:G$507)="@#@",IF(MAS_Manual_Entry!I33="","Manual Entry Req",MAS_Manual_Entry!I33),_xlfn.XLOOKUP($A33,Odyssey_vs_App_Mapping_1!$A$2:$A$507,Odyssey_vs_App_Mapping_1!G$2:G$507)),MAS_Pre_Staging_1!H33))</f>
        <v>Active</v>
      </c>
      <c r="J33" s="2" t="str">
        <f>IF($D33="N",IF(MAS_Pre_Staging_1!I33="@#@",IF(MAS_Manual_Entry!J33="","Manual Entry Req",MAS_Manual_Entry!J33),MAS_Pre_Staging_1!I33),IF(MAS_Pre_Staging_1!I33="@#@",IF(_xlfn.XLOOKUP($A33,Odyssey_vs_App_Mapping_1!$A$2:$A$507,Odyssey_vs_App_Mapping_1!H$2:H$507)="@#@",IF(MAS_Manual_Entry!J33="","Manual Entry Req",MAS_Manual_Entry!J33),_xlfn.XLOOKUP($A33,Odyssey_vs_App_Mapping_1!$A$2:$A$507,Odyssey_vs_App_Mapping_1!H$2:H$507)),MAS_Pre_Staging_1!I33))</f>
        <v>Warehouse Management</v>
      </c>
      <c r="K33" s="2" t="str">
        <f>IF($D33="N",IF(MAS_Pre_Staging_1!J33="@#@",IF(MAS_Manual_Entry!K33="","Manual Entry Req",MAS_Manual_Entry!K33),MAS_Pre_Staging_1!J33),IF(MAS_Pre_Staging_1!J33="@#@",IF(_xlfn.XLOOKUP($A33,Odyssey_vs_App_Mapping_1!$A$2:$A$507,Odyssey_vs_App_Mapping_1!I$2:I$507)="@#@",IF(MAS_Manual_Entry!K33="","Manual Entry Req",MAS_Manual_Entry!K33),_xlfn.XLOOKUP($A33,Odyssey_vs_App_Mapping_1!$A$2:$A$507,Odyssey_vs_App_Mapping_1!I$2:I$507)),MAS_Pre_Staging_1!J33))</f>
        <v>,,,APAC</v>
      </c>
      <c r="L33" s="2" t="str">
        <f>IF($D33="N",IF(MAS_Pre_Staging_1!K33="@#@",IF(MAS_Manual_Entry!L33="","Manual Entry Req",MAS_Manual_Entry!L33),MAS_Pre_Staging_1!K33),IF(MAS_Pre_Staging_1!K33="@#@",IF(_xlfn.XLOOKUP($A33,Odyssey_vs_App_Mapping_1!$A$2:$A$507,Odyssey_vs_App_Mapping_1!J$2:J$507)="@#@",IF(MAS_Manual_Entry!L33="","Manual Entry Req",MAS_Manual_Entry!L33),_xlfn.XLOOKUP($A33,Odyssey_vs_App_Mapping_1!$A$2:$A$507,Odyssey_vs_App_Mapping_1!J$2:J$507)),MAS_Pre_Staging_1!K33))</f>
        <v>Homegrown</v>
      </c>
      <c r="M33" s="2" t="str">
        <f>IF($D33="N",IF(MAS_Pre_Staging_1!L33="@#@",IF(MAS_Manual_Entry!M33="","Manual Entry Req",MAS_Manual_Entry!M33),MAS_Pre_Staging_1!L33),IF(MAS_Pre_Staging_1!L33="@#@",IF(_xlfn.XLOOKUP($A33,Odyssey_vs_App_Mapping_1!$A$2:$A$507,Odyssey_vs_App_Mapping_1!K$2:K$507)="@#@",IF(MAS_Manual_Entry!M33="","Manual Entry Req",MAS_Manual_Entry!M33),_xlfn.XLOOKUP($A33,Odyssey_vs_App_Mapping_1!$A$2:$A$507,Odyssey_vs_App_Mapping_1!K$2:K$507)),MAS_Pre_Staging_1!L33))</f>
        <v xml:space="preserve">
</v>
      </c>
      <c r="N33" s="2" t="str">
        <f>IF($D33="N",IF(MAS_Pre_Staging_1!M33="@#@",IF(MAS_Manual_Entry!N33="","Manual Entry Req",MAS_Manual_Entry!N33),MAS_Pre_Staging_1!M33),IF(MAS_Pre_Staging_1!M33="@#@",IF(_xlfn.XLOOKUP($A33,Odyssey_vs_App_Mapping_1!$A$2:$A$507,Odyssey_vs_App_Mapping_1!L$2:L$507)="@#@",IF(MAS_Manual_Entry!N33="","Manual Entry Req",MAS_Manual_Entry!N33),_xlfn.XLOOKUP($A33,Odyssey_vs_App_Mapping_1!$A$2:$A$507,Odyssey_vs_App_Mapping_1!L$2:L$507)),MAS_Pre_Staging_1!M33))</f>
        <v>Other</v>
      </c>
      <c r="O33" s="2" t="str">
        <f>IF($D33="N",IF(MAS_Pre_Staging_1!N33="@#@",IF(MAS_Manual_Entry!O33="","Manual Entry Req",MAS_Manual_Entry!O33),MAS_Pre_Staging_1!N33),IF(MAS_Pre_Staging_1!N33="@#@",IF(_xlfn.XLOOKUP($A33,Odyssey_vs_App_Mapping_1!$A$2:$A$507,Odyssey_vs_App_Mapping_1!M$2:M$507)="@#@",IF(MAS_Manual_Entry!O33="","Manual Entry Req",MAS_Manual_Entry!O33),_xlfn.XLOOKUP($A33,Odyssey_vs_App_Mapping_1!$A$2:$A$507,Odyssey_vs_App_Mapping_1!M$2:M$507)),MAS_Pre_Staging_1!N33))</f>
        <v>Other</v>
      </c>
      <c r="P33" s="2" t="str">
        <f>IF($D33="N",IF(MAS_Pre_Staging_1!O33="@#@",IF(MAS_Manual_Entry!P33="","Manual Entry Req",MAS_Manual_Entry!P33),MAS_Pre_Staging_1!O33),IF(MAS_Pre_Staging_1!O33="@#@",IF(_xlfn.XLOOKUP($A33,Odyssey_vs_App_Mapping_1!$A$2:$A$507,Odyssey_vs_App_Mapping_1!N$2:N$507)="@#@",IF(MAS_Manual_Entry!P33="","Manual Entry Req",MAS_Manual_Entry!P33),_xlfn.XLOOKUP($A33,Odyssey_vs_App_Mapping_1!$A$2:$A$507,Odyssey_vs_App_Mapping_1!N$2:N$507)),MAS_Pre_Staging_1!O33))</f>
        <v>Unknown</v>
      </c>
      <c r="Q33" s="2" t="str">
        <f>IF($D33="N",IF(MAS_Pre_Staging_1!P33="@#@",IF(MAS_Manual_Entry!Q33="","Manual Entry Req",MAS_Manual_Entry!Q33),MAS_Pre_Staging_1!P33),IF(MAS_Pre_Staging_1!P33="@#@",IF(_xlfn.XLOOKUP($A33,Odyssey_vs_App_Mapping_1!$A$2:$A$507,Odyssey_vs_App_Mapping_1!O$2:O$507)="@#@",IF(MAS_Manual_Entry!Q33="","Manual Entry Req",MAS_Manual_Entry!Q33),_xlfn.XLOOKUP($A33,Odyssey_vs_App_Mapping_1!$A$2:$A$507,Odyssey_vs_App_Mapping_1!O$2:O$507)),MAS_Pre_Staging_1!P33))</f>
        <v xml:space="preserve">
SCE -Warehouse Mgmt/ High vol. warehouse mgmt
</v>
      </c>
      <c r="R33" s="2" t="str">
        <f>IF($D33="N",IF(MAS_Pre_Staging_1!Q33="@#@",IF(MAS_Manual_Entry!R33="","Manual Entry Req",MAS_Manual_Entry!R33),MAS_Pre_Staging_1!Q33),IF(MAS_Pre_Staging_1!Q33="@#@",IF(_xlfn.XLOOKUP($A33,Odyssey_vs_App_Mapping_1!$A$2:$A$507,Odyssey_vs_App_Mapping_1!P$2:P$507)="@#@",IF(MAS_Manual_Entry!R33="","Manual Entry Req",MAS_Manual_Entry!R33),_xlfn.XLOOKUP($A33,Odyssey_vs_App_Mapping_1!$A$2:$A$507,Odyssey_vs_App_Mapping_1!P$2:P$507)),MAS_Pre_Staging_1!Q33))</f>
        <v>Warehouse Management</v>
      </c>
      <c r="S33" s="2" t="str">
        <f>IF($D33="N",IF(MAS_Pre_Staging_1!R33="@#@",IF(MAS_Manual_Entry!S33="","Manual Entry Req",MAS_Manual_Entry!S33),MAS_Pre_Staging_1!R33),IF(MAS_Pre_Staging_1!R33="@#@",IF(_xlfn.XLOOKUP($A33,Odyssey_vs_App_Mapping_1!$A$2:$A$507,Odyssey_vs_App_Mapping_1!Q$2:Q$507)="@#@",IF(MAS_Manual_Entry!S33="","Manual Entry Req",MAS_Manual_Entry!S33),_xlfn.XLOOKUP($A33,Odyssey_vs_App_Mapping_1!$A$2:$A$507,Odyssey_vs_App_Mapping_1!Q$2:Q$507)),MAS_Pre_Staging_1!R33))</f>
        <v>Manual Entry Req</v>
      </c>
      <c r="T33" s="2" t="str">
        <f>IF($D33="N",IF(MAS_Pre_Staging_1!S33="@#@",IF(MAS_Manual_Entry!T33="","Manual Entry Req",MAS_Manual_Entry!T33),MAS_Pre_Staging_1!S33),IF(MAS_Pre_Staging_1!S33="@#@",IF(_xlfn.XLOOKUP($A33,Odyssey_vs_App_Mapping_1!$A$2:$A$507,Odyssey_vs_App_Mapping_1!R$2:R$507)="@#@",IF(MAS_Manual_Entry!T33="","Manual Entry Req",MAS_Manual_Entry!T33),_xlfn.XLOOKUP($A33,Odyssey_vs_App_Mapping_1!$A$2:$A$507,Odyssey_vs_App_Mapping_1!R$2:R$507)),MAS_Pre_Staging_1!S33))</f>
        <v>Manual Entry Req</v>
      </c>
      <c r="U33" s="2" t="str">
        <f>IF($D33="N",IF(MAS_Pre_Staging_1!T33="@#@",IF(MAS_Manual_Entry!U33="","Manual Entry Req",MAS_Manual_Entry!U33),MAS_Pre_Staging_1!T33),IF(MAS_Pre_Staging_1!T33="@#@",IF(_xlfn.XLOOKUP($A33,Odyssey_vs_App_Mapping_1!$A$2:$A$507,Odyssey_vs_App_Mapping_1!S$2:S$507)="@#@",IF(MAS_Manual_Entry!U33="","Manual Entry Req",MAS_Manual_Entry!U33),_xlfn.XLOOKUP($A33,Odyssey_vs_App_Mapping_1!$A$2:$A$507,Odyssey_vs_App_Mapping_1!S$2:S$507)),MAS_Pre_Staging_1!T33))</f>
        <v>Manual Entry Req</v>
      </c>
      <c r="V33" s="2" t="str">
        <f>IF($D33="N",IF(MAS_Pre_Staging_1!U33="@#@",IF(MAS_Manual_Entry!V33="","Manual Entry Req",MAS_Manual_Entry!V33),MAS_Pre_Staging_1!U33),IF(MAS_Pre_Staging_1!U33="@#@",IF(_xlfn.XLOOKUP($A33,Odyssey_vs_App_Mapping_1!$A$2:$A$507,Odyssey_vs_App_Mapping_1!T$2:T$507)="@#@",IF(MAS_Manual_Entry!V33="","Manual Entry Req",MAS_Manual_Entry!V33),_xlfn.XLOOKUP($A33,Odyssey_vs_App_Mapping_1!$A$2:$A$507,Odyssey_vs_App_Mapping_1!T$2:T$507)),MAS_Pre_Staging_1!U33))</f>
        <v>Manual Entry Req</v>
      </c>
      <c r="W33" s="2" t="str">
        <f>IF($D33="N",IF(MAS_Pre_Staging_1!V33="@#@",IF(MAS_Manual_Entry!W33="","Manual Entry Req",MAS_Manual_Entry!W33),MAS_Pre_Staging_1!V33),IF(MAS_Pre_Staging_1!V33="@#@",IF(_xlfn.XLOOKUP($A33,Odyssey_vs_App_Mapping_1!$A$2:$A$507,Odyssey_vs_App_Mapping_1!U$2:U$507)="@#@",IF(MAS_Manual_Entry!W33="","Manual Entry Req",MAS_Manual_Entry!W33),_xlfn.XLOOKUP($A33,Odyssey_vs_App_Mapping_1!$A$2:$A$507,Odyssey_vs_App_Mapping_1!U$2:U$507)),MAS_Pre_Staging_1!V33))</f>
        <v xml:space="preserve">Business operations </v>
      </c>
      <c r="X33" s="2" t="str">
        <f>IF($D33="N",IF(MAS_Pre_Staging_1!W33="@#@",IF(MAS_Manual_Entry!X33="","Manual Entry Req",MAS_Manual_Entry!X33),MAS_Pre_Staging_1!W33),IF(MAS_Pre_Staging_1!W33="@#@",IF(_xlfn.XLOOKUP($A33,Odyssey_vs_App_Mapping_1!$A$2:$A$507,Odyssey_vs_App_Mapping_1!V$2:V$507)="@#@",IF(MAS_Manual_Entry!X33="","Manual Entry Req",MAS_Manual_Entry!X33),_xlfn.XLOOKUP($A33,Odyssey_vs_App_Mapping_1!$A$2:$A$507,Odyssey_vs_App_Mapping_1!V$2:V$507)),MAS_Pre_Staging_1!W33))</f>
        <v xml:space="preserve">
Critical
</v>
      </c>
      <c r="Y33" s="2" t="str">
        <f>IF($D33="N",IF(MAS_Pre_Staging_1!X33="@#@",IF(MAS_Manual_Entry!Y33="","Manual Entry Req",MAS_Manual_Entry!Y33),MAS_Pre_Staging_1!X33),IF(MAS_Pre_Staging_1!X33="@#@",IF(_xlfn.XLOOKUP($A33,Odyssey_vs_App_Mapping_1!$A$2:$A$507,Odyssey_vs_App_Mapping_1!W$2:W$507)="@#@",IF(MAS_Manual_Entry!Y33="","Manual Entry Req",MAS_Manual_Entry!Y33),_xlfn.XLOOKUP($A33,Odyssey_vs_App_Mapping_1!$A$2:$A$507,Odyssey_vs_App_Mapping_1!W$2:W$507)),MAS_Pre_Staging_1!X33))</f>
        <v>Other</v>
      </c>
      <c r="Z33" s="2" t="str">
        <f>IF($D33="N",IF(MAS_Pre_Staging_1!Y33="@#@",IF(MAS_Manual_Entry!Z33="","Manual Entry Req",MAS_Manual_Entry!Z33),MAS_Pre_Staging_1!Y33),IF(MAS_Pre_Staging_1!Y33="@#@",IF(_xlfn.XLOOKUP($A33,Odyssey_vs_App_Mapping_1!$A$2:$A$507,Odyssey_vs_App_Mapping_1!X$2:X$507)="@#@",IF(MAS_Manual_Entry!Z33="","Manual Entry Req",MAS_Manual_Entry!Z33),_xlfn.XLOOKUP($A33,Odyssey_vs_App_Mapping_1!$A$2:$A$507,Odyssey_vs_App_Mapping_1!X$2:X$507)),MAS_Pre_Staging_1!Y33))</f>
        <v xml:space="preserve">0-50
</v>
      </c>
      <c r="AA33" s="2" t="str">
        <f>IF($D33="N",IF(MAS_Pre_Staging_1!Z33="@#@",IF(MAS_Manual_Entry!AA33="","Manual Entry Req",MAS_Manual_Entry!AA33),MAS_Pre_Staging_1!Z33),IF(MAS_Pre_Staging_1!Z33="@#@",IF(_xlfn.XLOOKUP($A33,Odyssey_vs_App_Mapping_1!$A$2:$A$507,Odyssey_vs_App_Mapping_1!Y$2:Y$507)="@#@",IF(MAS_Manual_Entry!AA33="","Manual Entry Req",MAS_Manual_Entry!AA33),_xlfn.XLOOKUP($A33,Odyssey_vs_App_Mapping_1!$A$2:$A$507,Odyssey_vs_App_Mapping_1!Y$2:Y$507)),MAS_Pre_Staging_1!Z33))</f>
        <v>High number of incoming/outgoing linkages (&gt; 20)</v>
      </c>
      <c r="AB33" s="2" t="str">
        <f>IF($D33="N",IF(MAS_Pre_Staging_1!AA33="@#@",IF(MAS_Manual_Entry!AB33="","Manual Entry Req",MAS_Manual_Entry!AB33),MAS_Pre_Staging_1!AA33),IF(MAS_Pre_Staging_1!AA33="@#@",IF(_xlfn.XLOOKUP($A33,Odyssey_vs_App_Mapping_1!$A$2:$A$507,Odyssey_vs_App_Mapping_1!Z$2:Z$507)="@#@",IF(MAS_Manual_Entry!AB33="","Manual Entry Req",MAS_Manual_Entry!AB33),_xlfn.XLOOKUP($A33,Odyssey_vs_App_Mapping_1!$A$2:$A$507,Odyssey_vs_App_Mapping_1!Z$2:Z$507)),MAS_Pre_Staging_1!AA33))</f>
        <v>Two dominant database types used</v>
      </c>
      <c r="AC33" s="2" t="str">
        <f>IF($D33="N",IF(MAS_Pre_Staging_1!AB33="@#@",IF(MAS_Manual_Entry!AC33="","Manual Entry Req",MAS_Manual_Entry!AC33),MAS_Pre_Staging_1!AB33),IF(MAS_Pre_Staging_1!AB33="@#@",IF(_xlfn.XLOOKUP($A33,Odyssey_vs_App_Mapping_1!$A$2:$A$507,Odyssey_vs_App_Mapping_1!AA$2:AA$507)="@#@",IF(MAS_Manual_Entry!AC33="","Manual Entry Req",MAS_Manual_Entry!AC33),_xlfn.XLOOKUP($A33,Odyssey_vs_App_Mapping_1!$A$2:$A$507,Odyssey_vs_App_Mapping_1!AA$2:AA$507)),MAS_Pre_Staging_1!AB33))</f>
        <v>2-3 dominant languages/technologies used</v>
      </c>
      <c r="AD33" s="2" t="str">
        <f>IF($D33="N",IF(MAS_Pre_Staging_1!AC33="@#@",IF(MAS_Manual_Entry!AD33="","Manual Entry Req",MAS_Manual_Entry!AD33),MAS_Pre_Staging_1!AC33),IF(MAS_Pre_Staging_1!AC33="@#@",IF(_xlfn.XLOOKUP($A33,Odyssey_vs_App_Mapping_1!$A$2:$A$507,Odyssey_vs_App_Mapping_1!AB$2:AB$507)="@#@",IF(MAS_Manual_Entry!AD33="","Manual Entry Req",MAS_Manual_Entry!AD33),_xlfn.XLOOKUP($A33,Odyssey_vs_App_Mapping_1!$A$2:$A$507,Odyssey_vs_App_Mapping_1!AB$2:AB$507)),MAS_Pre_Staging_1!AC33))</f>
        <v>Internal Support</v>
      </c>
      <c r="AE33" s="2" t="str">
        <f>IF($D33="N",IF(MAS_Pre_Staging_1!AD33="@#@",IF(MAS_Manual_Entry!AE33="","Manual Entry Req",MAS_Manual_Entry!AE33),MAS_Pre_Staging_1!AD33),IF(MAS_Pre_Staging_1!AD33="@#@",IF(_xlfn.XLOOKUP($A33,Odyssey_vs_App_Mapping_1!$A$2:$A$507,Odyssey_vs_App_Mapping_1!AC$2:AC$507)="@#@",IF(MAS_Manual_Entry!AE33="","Manual Entry Req",MAS_Manual_Entry!AE33),_xlfn.XLOOKUP($A33,Odyssey_vs_App_Mapping_1!$A$2:$A$507,Odyssey_vs_App_Mapping_1!AC$2:AC$507)),MAS_Pre_Staging_1!AD33))</f>
        <v>Standard skill set</v>
      </c>
      <c r="AF33" s="2" t="str">
        <f>IF($D33="N",IF(MAS_Pre_Staging_1!AE33="@#@",IF(MAS_Manual_Entry!AF33="","Manual Entry Req",MAS_Manual_Entry!AF33),MAS_Pre_Staging_1!AE33),IF(MAS_Pre_Staging_1!AE33="@#@",IF(_xlfn.XLOOKUP($A33,Odyssey_vs_App_Mapping_1!$A$2:$A$507,Odyssey_vs_App_Mapping_1!AD$2:AD$507)="@#@",IF(MAS_Manual_Entry!AF33="","Manual Entry Req",MAS_Manual_Entry!AF33),_xlfn.XLOOKUP($A33,Odyssey_vs_App_Mapping_1!$A$2:$A$507,Odyssey_vs_App_Mapping_1!AD$2:AD$507)),MAS_Pre_Staging_1!AE33))</f>
        <v>Unknown</v>
      </c>
      <c r="AG33" s="2" t="str">
        <f>IF($D33="N",IF(MAS_Pre_Staging_1!AF33="@#@",IF(MAS_Manual_Entry!AG33="","Manual Entry Req",MAS_Manual_Entry!AG33),MAS_Pre_Staging_1!AF33),IF(MAS_Pre_Staging_1!AF33="@#@",IF(_xlfn.XLOOKUP($A33,Odyssey_vs_App_Mapping_1!$A$2:$A$507,Odyssey_vs_App_Mapping_1!AE$2:AE$507)="@#@",IF(MAS_Manual_Entry!AG33="","Manual Entry Req",MAS_Manual_Entry!AG33),_xlfn.XLOOKUP($A33,Odyssey_vs_App_Mapping_1!$A$2:$A$507,Odyssey_vs_App_Mapping_1!AE$2:AE$507)),MAS_Pre_Staging_1!AF33))</f>
        <v>Not in Scope</v>
      </c>
      <c r="AH33" s="2" t="str">
        <f>IF($D33="N",IF(MAS_Pre_Staging_1!AG33="@#@",IF(MAS_Manual_Entry!AH33="","Manual Entry Req",MAS_Manual_Entry!AH33),MAS_Pre_Staging_1!AG33),IF(MAS_Pre_Staging_1!AG33="@#@",IF(_xlfn.XLOOKUP($A33,Odyssey_vs_App_Mapping_1!$A$2:$A$507,Odyssey_vs_App_Mapping_1!AF$2:AF$507)="@#@",IF(MAS_Manual_Entry!AH33="","Manual Entry Req",MAS_Manual_Entry!AH33),_xlfn.XLOOKUP($A33,Odyssey_vs_App_Mapping_1!$A$2:$A$507,Odyssey_vs_App_Mapping_1!AF$2:AF$507)),MAS_Pre_Staging_1!AG33))</f>
        <v>Manual Entry Req</v>
      </c>
      <c r="AI33" s="2" t="str">
        <f>IF($D33="N",IF(MAS_Pre_Staging_1!AH33="@#@",IF(MAS_Manual_Entry!AI33="","Manual Entry Req",MAS_Manual_Entry!AI33),MAS_Pre_Staging_1!AH33),IF(MAS_Pre_Staging_1!AH33="@#@",IF(_xlfn.XLOOKUP($A33,Odyssey_vs_App_Mapping_1!$A$2:$A$507,Odyssey_vs_App_Mapping_1!AG$2:AG$507)="@#@",IF(MAS_Manual_Entry!AI33="","Manual Entry Req",MAS_Manual_Entry!AI33),_xlfn.XLOOKUP($A33,Odyssey_vs_App_Mapping_1!$A$2:$A$507,Odyssey_vs_App_Mapping_1!AG$2:AG$507)),MAS_Pre_Staging_1!AH33))</f>
        <v>Manual Entry Req</v>
      </c>
      <c r="AJ33" s="2">
        <f>IF($D33="N",IF(MAS_Pre_Staging_1!AI33="@#@",IF(MAS_Manual_Entry!AJ33="","Manual Entry Req",MAS_Manual_Entry!AJ33),MAS_Pre_Staging_1!AI33),IF(MAS_Pre_Staging_1!AI33="@#@",IF(_xlfn.XLOOKUP($A33,Odyssey_vs_App_Mapping_1!$A$2:$A$507,Odyssey_vs_App_Mapping_1!AH$2:AH$507)="@#@",IF(MAS_Manual_Entry!AJ33="","Manual Entry Req",MAS_Manual_Entry!AJ33),_xlfn.XLOOKUP($A33,Odyssey_vs_App_Mapping_1!$A$2:$A$507,Odyssey_vs_App_Mapping_1!AH$2:AH$507)),MAS_Pre_Staging_1!AI33))</f>
        <v>0</v>
      </c>
      <c r="AK33" s="2" t="str">
        <f>IF($D33="N",IF(MAS_Pre_Staging_1!AJ33="@#@",IF(MAS_Manual_Entry!AK33="","Manual Entry Req",MAS_Manual_Entry!AK33),MAS_Pre_Staging_1!AJ33),IF(MAS_Pre_Staging_1!AJ33="@#@",IF(_xlfn.XLOOKUP($A33,Odyssey_vs_App_Mapping_1!$A$2:$A$507,Odyssey_vs_App_Mapping_1!AI$2:AI$507)="@#@",IF(MAS_Manual_Entry!AK33="","Manual Entry Req",MAS_Manual_Entry!AK33),_xlfn.XLOOKUP($A33,Odyssey_vs_App_Mapping_1!$A$2:$A$507,Odyssey_vs_App_Mapping_1!AI$2:AI$507)),MAS_Pre_Staging_1!AJ33))</f>
        <v>Manual Entry Req</v>
      </c>
      <c r="AL33" s="2" t="str">
        <f>IF($D33="N",IF(MAS_Pre_Staging_1!AK33="@#@",IF(MAS_Manual_Entry!AL33="","Manual Entry Req",MAS_Manual_Entry!AL33),MAS_Pre_Staging_1!AK33),IF(MAS_Pre_Staging_1!AK33="@#@",IF(_xlfn.XLOOKUP($A33,Odyssey_vs_App_Mapping_1!$A$2:$A$507,Odyssey_vs_App_Mapping_1!AJ$2:AJ$507)="@#@",IF(MAS_Manual_Entry!AL33="","Manual Entry Req",MAS_Manual_Entry!AL33),_xlfn.XLOOKUP($A33,Odyssey_vs_App_Mapping_1!$A$2:$A$507,Odyssey_vs_App_Mapping_1!AJ$2:AJ$507)),MAS_Pre_Staging_1!AK33))</f>
        <v>Manual Entry Req</v>
      </c>
      <c r="AM33" s="2" t="str">
        <f>IF($D33="N",IF(MAS_Pre_Staging_1!AL33="@#@",IF(MAS_Manual_Entry!AM33="","Manual Entry Req",MAS_Manual_Entry!AM33),MAS_Pre_Staging_1!AL33),IF(MAS_Pre_Staging_1!AL33="@#@",IF(_xlfn.XLOOKUP($A33,Odyssey_vs_App_Mapping_1!$A$2:$A$507,Odyssey_vs_App_Mapping_1!AK$2:AK$507)="@#@",IF(MAS_Manual_Entry!AM33="","Manual Entry Req",MAS_Manual_Entry!AM33),_xlfn.XLOOKUP($A33,Odyssey_vs_App_Mapping_1!$A$2:$A$507,Odyssey_vs_App_Mapping_1!AK$2:AK$507)),MAS_Pre_Staging_1!AL33))</f>
        <v>Manual Entry Req</v>
      </c>
      <c r="AN33" s="2" t="str">
        <f>IF($D33="N",IF(MAS_Pre_Staging_1!AM33="@#@",IF(MAS_Manual_Entry!AN33="","Manual Entry Req",MAS_Manual_Entry!AN33),MAS_Pre_Staging_1!AM33),IF(MAS_Pre_Staging_1!AM33="@#@",IF(_xlfn.XLOOKUP($A33,Odyssey_vs_App_Mapping_1!$A$2:$A$507,Odyssey_vs_App_Mapping_1!AL$2:AL$507)="@#@",IF(MAS_Manual_Entry!AN33="","Manual Entry Req",MAS_Manual_Entry!AN33),_xlfn.XLOOKUP($A33,Odyssey_vs_App_Mapping_1!$A$2:$A$507,Odyssey_vs_App_Mapping_1!AL$2:AL$507)),MAS_Pre_Staging_1!AM33))</f>
        <v>Manual Entry Req</v>
      </c>
      <c r="AO33" s="37" t="s">
        <v>4181</v>
      </c>
      <c r="AP33" s="37" t="s">
        <v>3674</v>
      </c>
      <c r="AQ33" s="29">
        <f t="shared" si="0"/>
        <v>0.68571428571428572</v>
      </c>
      <c r="AR33" s="29">
        <f t="shared" si="1"/>
        <v>0.95652173913043481</v>
      </c>
      <c r="AS33" s="38">
        <f>COUNTIFS(MAS_Pre_Staging_263[[#This Row],[Identify Current Region Owner]:[Is it a Legacy App or not? (Y/N)]],"Manual Entry Req")+COUNTBLANK(MAS_Pre_Staging_263[[#This Row],[Identify Current Region Owner]:[Is it a Legacy App or not? (Y/N)]])</f>
        <v>11</v>
      </c>
      <c r="AT33" s="164"/>
      <c r="AU33" s="164">
        <f t="shared" si="2"/>
        <v>1</v>
      </c>
      <c r="AV33" s="166" t="s">
        <v>126</v>
      </c>
    </row>
    <row r="34" spans="1:48" ht="95.25" customHeight="1" x14ac:dyDescent="0.25">
      <c r="A34" s="39" t="str">
        <f>MAS_Pre_Staging_1[[#This Row],[Source ID]]</f>
        <v>APAC.113</v>
      </c>
      <c r="B34" s="27" t="str">
        <f>MAS_Pre_Staging_1[[#This Row],[M1 : Name of All Applications]]</f>
        <v>Q4Biz</v>
      </c>
      <c r="C34" s="27" t="str">
        <f>MAS_Pre_Staging_1[[#This Row],[Region]]</f>
        <v>APAC</v>
      </c>
      <c r="D34" s="2" t="str">
        <f>IF(ISERROR(_xlfn.XLOOKUP(MAS_Pre_Staging_263[[#This Row],[Source ID]],Odyssey_vs_App_Mapping_1!A$2:A$507,Odyssey_vs_App_Mapping_1!B$2:B$507)),"N","Y")</f>
        <v>Y</v>
      </c>
      <c r="E34" s="27" t="str">
        <f>MAS_Pre_Staging_1[[#This Row],[M1. Source of File]]</f>
        <v>APAC</v>
      </c>
      <c r="F34" s="27" t="str">
        <f>MAS_Pre_Staging_1[[#This Row],[M2 : Listed CMDB Application Owner]]</f>
        <v>Angela Aspropotamitis</v>
      </c>
      <c r="G34" s="27" t="str">
        <f>MAS_Pre_Staging_1[[#This Row],[M2: Listed Region Owner]]</f>
        <v>Angela Aspropotamitis</v>
      </c>
      <c r="H34" s="2" t="str">
        <f>IF($D34="N",IF(MAS_Pre_Staging_1!G34="@#@",IF(MAS_Manual_Entry!H34="","Manual Entry Req",MAS_Manual_Entry!H34),MAS_Pre_Staging_1!G34),IF(MAS_Pre_Staging_1!G34="@#@",IF(_xlfn.XLOOKUP($A34,Odyssey_vs_App_Mapping_1!$A$2:$A$507,Odyssey_vs_App_Mapping_1!F$2:F$507)="@#@",IF(MAS_Manual_Entry!H34="","Manual Entry Req",MAS_Manual_Entry!H34),_xlfn.XLOOKUP($A34,Odyssey_vs_App_Mapping_1!$A$2:$A$507,Odyssey_vs_App_Mapping_1!F$2:F$507)),MAS_Pre_Staging_1!G34))</f>
        <v>Angela Aspropotamitis</v>
      </c>
      <c r="I34" s="2" t="str">
        <f>IF($D34="N",IF(MAS_Pre_Staging_1!H34="@#@",IF(MAS_Manual_Entry!I34="","Manual Entry Req",MAS_Manual_Entry!I34),MAS_Pre_Staging_1!H34),IF(MAS_Pre_Staging_1!H34="@#@",IF(_xlfn.XLOOKUP($A34,Odyssey_vs_App_Mapping_1!$A$2:$A$507,Odyssey_vs_App_Mapping_1!G$2:G$507)="@#@",IF(MAS_Manual_Entry!I34="","Manual Entry Req",MAS_Manual_Entry!I34),_xlfn.XLOOKUP($A34,Odyssey_vs_App_Mapping_1!$A$2:$A$507,Odyssey_vs_App_Mapping_1!G$2:G$507)),MAS_Pre_Staging_1!H34))</f>
        <v>Active</v>
      </c>
      <c r="J34" s="2" t="str">
        <f>IF($D34="N",IF(MAS_Pre_Staging_1!I34="@#@",IF(MAS_Manual_Entry!J34="","Manual Entry Req",MAS_Manual_Entry!J34),MAS_Pre_Staging_1!I34),IF(MAS_Pre_Staging_1!I34="@#@",IF(_xlfn.XLOOKUP($A34,Odyssey_vs_App_Mapping_1!$A$2:$A$507,Odyssey_vs_App_Mapping_1!H$2:H$507)="@#@",IF(MAS_Manual_Entry!J34="","Manual Entry Req",MAS_Manual_Entry!J34),_xlfn.XLOOKUP($A34,Odyssey_vs_App_Mapping_1!$A$2:$A$507,Odyssey_vs_App_Mapping_1!H$2:H$507)),MAS_Pre_Staging_1!I34))</f>
        <v>Reporting</v>
      </c>
      <c r="K34" s="2" t="str">
        <f>IF($D34="N",IF(MAS_Pre_Staging_1!J34="@#@",IF(MAS_Manual_Entry!K34="","Manual Entry Req",MAS_Manual_Entry!K34),MAS_Pre_Staging_1!J34),IF(MAS_Pre_Staging_1!J34="@#@",IF(_xlfn.XLOOKUP($A34,Odyssey_vs_App_Mapping_1!$A$2:$A$507,Odyssey_vs_App_Mapping_1!I$2:I$507)="@#@",IF(MAS_Manual_Entry!K34="","Manual Entry Req",MAS_Manual_Entry!K34),_xlfn.XLOOKUP($A34,Odyssey_vs_App_Mapping_1!$A$2:$A$507,Odyssey_vs_App_Mapping_1!I$2:I$507)),MAS_Pre_Staging_1!J34))</f>
        <v>,,,APAC</v>
      </c>
      <c r="L34" s="2" t="str">
        <f>IF($D34="N",IF(MAS_Pre_Staging_1!K34="@#@",IF(MAS_Manual_Entry!L34="","Manual Entry Req",MAS_Manual_Entry!L34),MAS_Pre_Staging_1!K34),IF(MAS_Pre_Staging_1!K34="@#@",IF(_xlfn.XLOOKUP($A34,Odyssey_vs_App_Mapping_1!$A$2:$A$507,Odyssey_vs_App_Mapping_1!J$2:J$507)="@#@",IF(MAS_Manual_Entry!L34="","Manual Entry Req",MAS_Manual_Entry!L34),_xlfn.XLOOKUP($A34,Odyssey_vs_App_Mapping_1!$A$2:$A$507,Odyssey_vs_App_Mapping_1!J$2:J$507)),MAS_Pre_Staging_1!K34))</f>
        <v>Homegrown</v>
      </c>
      <c r="M34" s="2" t="str">
        <f>IF($D34="N",IF(MAS_Pre_Staging_1!L34="@#@",IF(MAS_Manual_Entry!M34="","Manual Entry Req",MAS_Manual_Entry!M34),MAS_Pre_Staging_1!L34),IF(MAS_Pre_Staging_1!L34="@#@",IF(_xlfn.XLOOKUP($A34,Odyssey_vs_App_Mapping_1!$A$2:$A$507,Odyssey_vs_App_Mapping_1!K$2:K$507)="@#@",IF(MAS_Manual_Entry!M34="","Manual Entry Req",MAS_Manual_Entry!M34),_xlfn.XLOOKUP($A34,Odyssey_vs_App_Mapping_1!$A$2:$A$507,Odyssey_vs_App_Mapping_1!K$2:K$507)),MAS_Pre_Staging_1!L34))</f>
        <v>SQL</v>
      </c>
      <c r="N34" s="2" t="str">
        <f>IF($D34="N",IF(MAS_Pre_Staging_1!M34="@#@",IF(MAS_Manual_Entry!N34="","Manual Entry Req",MAS_Manual_Entry!N34),MAS_Pre_Staging_1!M34),IF(MAS_Pre_Staging_1!M34="@#@",IF(_xlfn.XLOOKUP($A34,Odyssey_vs_App_Mapping_1!$A$2:$A$507,Odyssey_vs_App_Mapping_1!L$2:L$507)="@#@",IF(MAS_Manual_Entry!N34="","Manual Entry Req",MAS_Manual_Entry!N34),_xlfn.XLOOKUP($A34,Odyssey_vs_App_Mapping_1!$A$2:$A$507,Odyssey_vs_App_Mapping_1!L$2:L$507)),MAS_Pre_Staging_1!M34))</f>
        <v>Other</v>
      </c>
      <c r="O34" s="2" t="str">
        <f>IF($D34="N",IF(MAS_Pre_Staging_1!N34="@#@",IF(MAS_Manual_Entry!O34="","Manual Entry Req",MAS_Manual_Entry!O34),MAS_Pre_Staging_1!N34),IF(MAS_Pre_Staging_1!N34="@#@",IF(_xlfn.XLOOKUP($A34,Odyssey_vs_App_Mapping_1!$A$2:$A$507,Odyssey_vs_App_Mapping_1!M$2:M$507)="@#@",IF(MAS_Manual_Entry!O34="","Manual Entry Req",MAS_Manual_Entry!O34),_xlfn.XLOOKUP($A34,Odyssey_vs_App_Mapping_1!$A$2:$A$507,Odyssey_vs_App_Mapping_1!M$2:M$507)),MAS_Pre_Staging_1!N34))</f>
        <v>On-prem</v>
      </c>
      <c r="P34" s="2" t="str">
        <f>IF($D34="N",IF(MAS_Pre_Staging_1!O34="@#@",IF(MAS_Manual_Entry!P34="","Manual Entry Req",MAS_Manual_Entry!P34),MAS_Pre_Staging_1!O34),IF(MAS_Pre_Staging_1!O34="@#@",IF(_xlfn.XLOOKUP($A34,Odyssey_vs_App_Mapping_1!$A$2:$A$507,Odyssey_vs_App_Mapping_1!N$2:N$507)="@#@",IF(MAS_Manual_Entry!P34="","Manual Entry Req",MAS_Manual_Entry!P34),_xlfn.XLOOKUP($A34,Odyssey_vs_App_Mapping_1!$A$2:$A$507,Odyssey_vs_App_Mapping_1!N$2:N$507)),MAS_Pre_Staging_1!O34))</f>
        <v>Monolith</v>
      </c>
      <c r="Q34" s="2" t="str">
        <f>IF($D34="N",IF(MAS_Pre_Staging_1!P34="@#@",IF(MAS_Manual_Entry!Q34="","Manual Entry Req",MAS_Manual_Entry!Q34),MAS_Pre_Staging_1!P34),IF(MAS_Pre_Staging_1!P34="@#@",IF(_xlfn.XLOOKUP($A34,Odyssey_vs_App_Mapping_1!$A$2:$A$507,Odyssey_vs_App_Mapping_1!O$2:O$507)="@#@",IF(MAS_Manual_Entry!Q34="","Manual Entry Req",MAS_Manual_Entry!Q34),_xlfn.XLOOKUP($A34,Odyssey_vs_App_Mapping_1!$A$2:$A$507,Odyssey_vs_App_Mapping_1!O$2:O$507)),MAS_Pre_Staging_1!P34))</f>
        <v xml:space="preserve">
Reporting/Analytics - Internal Facing
</v>
      </c>
      <c r="R34" s="2" t="str">
        <f>IF($D34="N",IF(MAS_Pre_Staging_1!Q34="@#@",IF(MAS_Manual_Entry!R34="","Manual Entry Req",MAS_Manual_Entry!R34),MAS_Pre_Staging_1!Q34),IF(MAS_Pre_Staging_1!Q34="@#@",IF(_xlfn.XLOOKUP($A34,Odyssey_vs_App_Mapping_1!$A$2:$A$507,Odyssey_vs_App_Mapping_1!P$2:P$507)="@#@",IF(MAS_Manual_Entry!R34="","Manual Entry Req",MAS_Manual_Entry!R34),_xlfn.XLOOKUP($A34,Odyssey_vs_App_Mapping_1!$A$2:$A$507,Odyssey_vs_App_Mapping_1!P$2:P$507)),MAS_Pre_Staging_1!Q34))</f>
        <v>Sales</v>
      </c>
      <c r="S34" s="2" t="str">
        <f>IF($D34="N",IF(MAS_Pre_Staging_1!R34="@#@",IF(MAS_Manual_Entry!S34="","Manual Entry Req",MAS_Manual_Entry!S34),MAS_Pre_Staging_1!R34),IF(MAS_Pre_Staging_1!R34="@#@",IF(_xlfn.XLOOKUP($A34,Odyssey_vs_App_Mapping_1!$A$2:$A$507,Odyssey_vs_App_Mapping_1!Q$2:Q$507)="@#@",IF(MAS_Manual_Entry!S34="","Manual Entry Req",MAS_Manual_Entry!S34),_xlfn.XLOOKUP($A34,Odyssey_vs_App_Mapping_1!$A$2:$A$507,Odyssey_vs_App_Mapping_1!Q$2:Q$507)),MAS_Pre_Staging_1!R34))</f>
        <v>Internal Facing Reporting &amp; Analysis</v>
      </c>
      <c r="T34" s="2" t="str">
        <f>IF($D34="N",IF(MAS_Pre_Staging_1!S34="@#@",IF(MAS_Manual_Entry!T34="","Manual Entry Req",MAS_Manual_Entry!T34),MAS_Pre_Staging_1!S34),IF(MAS_Pre_Staging_1!S34="@#@",IF(_xlfn.XLOOKUP($A34,Odyssey_vs_App_Mapping_1!$A$2:$A$507,Odyssey_vs_App_Mapping_1!R$2:R$507)="@#@",IF(MAS_Manual_Entry!T34="","Manual Entry Req",MAS_Manual_Entry!T34),_xlfn.XLOOKUP($A34,Odyssey_vs_App_Mapping_1!$A$2:$A$507,Odyssey_vs_App_Mapping_1!R$2:R$507)),MAS_Pre_Staging_1!S34))</f>
        <v>Manual Entry Req</v>
      </c>
      <c r="U34" s="2" t="str">
        <f>IF($D34="N",IF(MAS_Pre_Staging_1!T34="@#@",IF(MAS_Manual_Entry!U34="","Manual Entry Req",MAS_Manual_Entry!U34),MAS_Pre_Staging_1!T34),IF(MAS_Pre_Staging_1!T34="@#@",IF(_xlfn.XLOOKUP($A34,Odyssey_vs_App_Mapping_1!$A$2:$A$507,Odyssey_vs_App_Mapping_1!S$2:S$507)="@#@",IF(MAS_Manual_Entry!U34="","Manual Entry Req",MAS_Manual_Entry!U34),_xlfn.XLOOKUP($A34,Odyssey_vs_App_Mapping_1!$A$2:$A$507,Odyssey_vs_App_Mapping_1!S$2:S$507)),MAS_Pre_Staging_1!T34))</f>
        <v>Manual Entry Req</v>
      </c>
      <c r="V34" s="2" t="str">
        <f>IF($D34="N",IF(MAS_Pre_Staging_1!U34="@#@",IF(MAS_Manual_Entry!V34="","Manual Entry Req",MAS_Manual_Entry!V34),MAS_Pre_Staging_1!U34),IF(MAS_Pre_Staging_1!U34="@#@",IF(_xlfn.XLOOKUP($A34,Odyssey_vs_App_Mapping_1!$A$2:$A$507,Odyssey_vs_App_Mapping_1!T$2:T$507)="@#@",IF(MAS_Manual_Entry!V34="","Manual Entry Req",MAS_Manual_Entry!V34),_xlfn.XLOOKUP($A34,Odyssey_vs_App_Mapping_1!$A$2:$A$507,Odyssey_vs_App_Mapping_1!T$2:T$507)),MAS_Pre_Staging_1!U34))</f>
        <v>Manual Entry Req</v>
      </c>
      <c r="W34" s="2" t="str">
        <f>IF($D34="N",IF(MAS_Pre_Staging_1!V34="@#@",IF(MAS_Manual_Entry!W34="","Manual Entry Req",MAS_Manual_Entry!W34),MAS_Pre_Staging_1!V34),IF(MAS_Pre_Staging_1!V34="@#@",IF(_xlfn.XLOOKUP($A34,Odyssey_vs_App_Mapping_1!$A$2:$A$507,Odyssey_vs_App_Mapping_1!U$2:U$507)="@#@",IF(MAS_Manual_Entry!W34="","Manual Entry Req",MAS_Manual_Entry!W34),_xlfn.XLOOKUP($A34,Odyssey_vs_App_Mapping_1!$A$2:$A$507,Odyssey_vs_App_Mapping_1!U$2:U$507)),MAS_Pre_Staging_1!V34))</f>
        <v xml:space="preserve">Business operations </v>
      </c>
      <c r="X34" s="2" t="str">
        <f>IF($D34="N",IF(MAS_Pre_Staging_1!W34="@#@",IF(MAS_Manual_Entry!X34="","Manual Entry Req",MAS_Manual_Entry!X34),MAS_Pre_Staging_1!W34),IF(MAS_Pre_Staging_1!W34="@#@",IF(_xlfn.XLOOKUP($A34,Odyssey_vs_App_Mapping_1!$A$2:$A$507,Odyssey_vs_App_Mapping_1!V$2:V$507)="@#@",IF(MAS_Manual_Entry!X34="","Manual Entry Req",MAS_Manual_Entry!X34),_xlfn.XLOOKUP($A34,Odyssey_vs_App_Mapping_1!$A$2:$A$507,Odyssey_vs_App_Mapping_1!V$2:V$507)),MAS_Pre_Staging_1!W34))</f>
        <v xml:space="preserve">
Non Critical</v>
      </c>
      <c r="Y34" s="2" t="str">
        <f>IF($D34="N",IF(MAS_Pre_Staging_1!X34="@#@",IF(MAS_Manual_Entry!Y34="","Manual Entry Req",MAS_Manual_Entry!Y34),MAS_Pre_Staging_1!X34),IF(MAS_Pre_Staging_1!X34="@#@",IF(_xlfn.XLOOKUP($A34,Odyssey_vs_App_Mapping_1!$A$2:$A$507,Odyssey_vs_App_Mapping_1!W$2:W$507)="@#@",IF(MAS_Manual_Entry!Y34="","Manual Entry Req",MAS_Manual_Entry!Y34),_xlfn.XLOOKUP($A34,Odyssey_vs_App_Mapping_1!$A$2:$A$507,Odyssey_vs_App_Mapping_1!W$2:W$507)),MAS_Pre_Staging_1!X34))</f>
        <v>Other</v>
      </c>
      <c r="Z34" s="2" t="str">
        <f>IF($D34="N",IF(MAS_Pre_Staging_1!Y34="@#@",IF(MAS_Manual_Entry!Z34="","Manual Entry Req",MAS_Manual_Entry!Z34),MAS_Pre_Staging_1!Y34),IF(MAS_Pre_Staging_1!Y34="@#@",IF(_xlfn.XLOOKUP($A34,Odyssey_vs_App_Mapping_1!$A$2:$A$507,Odyssey_vs_App_Mapping_1!X$2:X$507)="@#@",IF(MAS_Manual_Entry!Z34="","Manual Entry Req",MAS_Manual_Entry!Z34),_xlfn.XLOOKUP($A34,Odyssey_vs_App_Mapping_1!$A$2:$A$507,Odyssey_vs_App_Mapping_1!X$2:X$507)),MAS_Pre_Staging_1!Y34))</f>
        <v xml:space="preserve">0-50
</v>
      </c>
      <c r="AA34" s="2" t="str">
        <f>IF($D34="N",IF(MAS_Pre_Staging_1!Z34="@#@",IF(MAS_Manual_Entry!AA34="","Manual Entry Req",MAS_Manual_Entry!AA34),MAS_Pre_Staging_1!Z34),IF(MAS_Pre_Staging_1!Z34="@#@",IF(_xlfn.XLOOKUP($A34,Odyssey_vs_App_Mapping_1!$A$2:$A$507,Odyssey_vs_App_Mapping_1!Y$2:Y$507)="@#@",IF(MAS_Manual_Entry!AA34="","Manual Entry Req",MAS_Manual_Entry!AA34),_xlfn.XLOOKUP($A34,Odyssey_vs_App_Mapping_1!$A$2:$A$507,Odyssey_vs_App_Mapping_1!Y$2:Y$507)),MAS_Pre_Staging_1!Z34))</f>
        <v>Low number of incoming/outgoing linkages (&lt; 5)</v>
      </c>
      <c r="AB34" s="2" t="str">
        <f>IF($D34="N",IF(MAS_Pre_Staging_1!AA34="@#@",IF(MAS_Manual_Entry!AB34="","Manual Entry Req",MAS_Manual_Entry!AB34),MAS_Pre_Staging_1!AA34),IF(MAS_Pre_Staging_1!AA34="@#@",IF(_xlfn.XLOOKUP($A34,Odyssey_vs_App_Mapping_1!$A$2:$A$507,Odyssey_vs_App_Mapping_1!Z$2:Z$507)="@#@",IF(MAS_Manual_Entry!AB34="","Manual Entry Req",MAS_Manual_Entry!AB34),_xlfn.XLOOKUP($A34,Odyssey_vs_App_Mapping_1!$A$2:$A$507,Odyssey_vs_App_Mapping_1!Z$2:Z$507)),MAS_Pre_Staging_1!AA34))</f>
        <v xml:space="preserve">Single database type
</v>
      </c>
      <c r="AC34" s="2" t="str">
        <f>IF($D34="N",IF(MAS_Pre_Staging_1!AB34="@#@",IF(MAS_Manual_Entry!AC34="","Manual Entry Req",MAS_Manual_Entry!AC34),MAS_Pre_Staging_1!AB34),IF(MAS_Pre_Staging_1!AB34="@#@",IF(_xlfn.XLOOKUP($A34,Odyssey_vs_App_Mapping_1!$A$2:$A$507,Odyssey_vs_App_Mapping_1!AA$2:AA$507)="@#@",IF(MAS_Manual_Entry!AC34="","Manual Entry Req",MAS_Manual_Entry!AC34),_xlfn.XLOOKUP($A34,Odyssey_vs_App_Mapping_1!$A$2:$A$507,Odyssey_vs_App_Mapping_1!AA$2:AA$507)),MAS_Pre_Staging_1!AB34))</f>
        <v>2-3 dominant languages/technologies used</v>
      </c>
      <c r="AD34" s="2" t="str">
        <f>IF($D34="N",IF(MAS_Pre_Staging_1!AC34="@#@",IF(MAS_Manual_Entry!AD34="","Manual Entry Req",MAS_Manual_Entry!AD34),MAS_Pre_Staging_1!AC34),IF(MAS_Pre_Staging_1!AC34="@#@",IF(_xlfn.XLOOKUP($A34,Odyssey_vs_App_Mapping_1!$A$2:$A$507,Odyssey_vs_App_Mapping_1!AB$2:AB$507)="@#@",IF(MAS_Manual_Entry!AD34="","Manual Entry Req",MAS_Manual_Entry!AD34),_xlfn.XLOOKUP($A34,Odyssey_vs_App_Mapping_1!$A$2:$A$507,Odyssey_vs_App_Mapping_1!AB$2:AB$507)),MAS_Pre_Staging_1!AC34))</f>
        <v>Internal Support</v>
      </c>
      <c r="AE34" s="2" t="str">
        <f>IF($D34="N",IF(MAS_Pre_Staging_1!AD34="@#@",IF(MAS_Manual_Entry!AE34="","Manual Entry Req",MAS_Manual_Entry!AE34),MAS_Pre_Staging_1!AD34),IF(MAS_Pre_Staging_1!AD34="@#@",IF(_xlfn.XLOOKUP($A34,Odyssey_vs_App_Mapping_1!$A$2:$A$507,Odyssey_vs_App_Mapping_1!AC$2:AC$507)="@#@",IF(MAS_Manual_Entry!AE34="","Manual Entry Req",MAS_Manual_Entry!AE34),_xlfn.XLOOKUP($A34,Odyssey_vs_App_Mapping_1!$A$2:$A$507,Odyssey_vs_App_Mapping_1!AC$2:AC$507)),MAS_Pre_Staging_1!AD34))</f>
        <v>Standard skill set</v>
      </c>
      <c r="AF34" s="2" t="str">
        <f>IF($D34="N",IF(MAS_Pre_Staging_1!AE34="@#@",IF(MAS_Manual_Entry!AF34="","Manual Entry Req",MAS_Manual_Entry!AF34),MAS_Pre_Staging_1!AE34),IF(MAS_Pre_Staging_1!AE34="@#@",IF(_xlfn.XLOOKUP($A34,Odyssey_vs_App_Mapping_1!$A$2:$A$507,Odyssey_vs_App_Mapping_1!AD$2:AD$507)="@#@",IF(MAS_Manual_Entry!AF34="","Manual Entry Req",MAS_Manual_Entry!AF34),_xlfn.XLOOKUP($A34,Odyssey_vs_App_Mapping_1!$A$2:$A$507,Odyssey_vs_App_Mapping_1!AD$2:AD$507)),MAS_Pre_Staging_1!AE34))</f>
        <v>Unknown</v>
      </c>
      <c r="AG34" s="2" t="str">
        <f>IF($D34="N",IF(MAS_Pre_Staging_1!AF34="@#@",IF(MAS_Manual_Entry!AG34="","Manual Entry Req",MAS_Manual_Entry!AG34),MAS_Pre_Staging_1!AF34),IF(MAS_Pre_Staging_1!AF34="@#@",IF(_xlfn.XLOOKUP($A34,Odyssey_vs_App_Mapping_1!$A$2:$A$507,Odyssey_vs_App_Mapping_1!AE$2:AE$507)="@#@",IF(MAS_Manual_Entry!AG34="","Manual Entry Req",MAS_Manual_Entry!AG34),_xlfn.XLOOKUP($A34,Odyssey_vs_App_Mapping_1!$A$2:$A$507,Odyssey_vs_App_Mapping_1!AE$2:AE$507)),MAS_Pre_Staging_1!AF34))</f>
        <v>Not in Scope</v>
      </c>
      <c r="AH34" s="2" t="str">
        <f>IF($D34="N",IF(MAS_Pre_Staging_1!AG34="@#@",IF(MAS_Manual_Entry!AH34="","Manual Entry Req",MAS_Manual_Entry!AH34),MAS_Pre_Staging_1!AG34),IF(MAS_Pre_Staging_1!AG34="@#@",IF(_xlfn.XLOOKUP($A34,Odyssey_vs_App_Mapping_1!$A$2:$A$507,Odyssey_vs_App_Mapping_1!AF$2:AF$507)="@#@",IF(MAS_Manual_Entry!AH34="","Manual Entry Req",MAS_Manual_Entry!AH34),_xlfn.XLOOKUP($A34,Odyssey_vs_App_Mapping_1!$A$2:$A$507,Odyssey_vs_App_Mapping_1!AF$2:AF$507)),MAS_Pre_Staging_1!AG34))</f>
        <v>Manual Entry Req</v>
      </c>
      <c r="AI34" s="2" t="str">
        <f>IF($D34="N",IF(MAS_Pre_Staging_1!AH34="@#@",IF(MAS_Manual_Entry!AI34="","Manual Entry Req",MAS_Manual_Entry!AI34),MAS_Pre_Staging_1!AH34),IF(MAS_Pre_Staging_1!AH34="@#@",IF(_xlfn.XLOOKUP($A34,Odyssey_vs_App_Mapping_1!$A$2:$A$507,Odyssey_vs_App_Mapping_1!AG$2:AG$507)="@#@",IF(MAS_Manual_Entry!AI34="","Manual Entry Req",MAS_Manual_Entry!AI34),_xlfn.XLOOKUP($A34,Odyssey_vs_App_Mapping_1!$A$2:$A$507,Odyssey_vs_App_Mapping_1!AG$2:AG$507)),MAS_Pre_Staging_1!AH34))</f>
        <v>Manual Entry Req</v>
      </c>
      <c r="AJ34" s="2">
        <f>IF($D34="N",IF(MAS_Pre_Staging_1!AI34="@#@",IF(MAS_Manual_Entry!AJ34="","Manual Entry Req",MAS_Manual_Entry!AJ34),MAS_Pre_Staging_1!AI34),IF(MAS_Pre_Staging_1!AI34="@#@",IF(_xlfn.XLOOKUP($A34,Odyssey_vs_App_Mapping_1!$A$2:$A$507,Odyssey_vs_App_Mapping_1!AH$2:AH$507)="@#@",IF(MAS_Manual_Entry!AJ34="","Manual Entry Req",MAS_Manual_Entry!AJ34),_xlfn.XLOOKUP($A34,Odyssey_vs_App_Mapping_1!$A$2:$A$507,Odyssey_vs_App_Mapping_1!AH$2:AH$507)),MAS_Pre_Staging_1!AI34))</f>
        <v>0</v>
      </c>
      <c r="AK34" s="2" t="str">
        <f>IF($D34="N",IF(MAS_Pre_Staging_1!AJ34="@#@",IF(MAS_Manual_Entry!AK34="","Manual Entry Req",MAS_Manual_Entry!AK34),MAS_Pre_Staging_1!AJ34),IF(MAS_Pre_Staging_1!AJ34="@#@",IF(_xlfn.XLOOKUP($A34,Odyssey_vs_App_Mapping_1!$A$2:$A$507,Odyssey_vs_App_Mapping_1!AI$2:AI$507)="@#@",IF(MAS_Manual_Entry!AK34="","Manual Entry Req",MAS_Manual_Entry!AK34),_xlfn.XLOOKUP($A34,Odyssey_vs_App_Mapping_1!$A$2:$A$507,Odyssey_vs_App_Mapping_1!AI$2:AI$507)),MAS_Pre_Staging_1!AJ34))</f>
        <v>Manual Entry Req</v>
      </c>
      <c r="AL34" s="2" t="str">
        <f>IF($D34="N",IF(MAS_Pre_Staging_1!AK34="@#@",IF(MAS_Manual_Entry!AL34="","Manual Entry Req",MAS_Manual_Entry!AL34),MAS_Pre_Staging_1!AK34),IF(MAS_Pre_Staging_1!AK34="@#@",IF(_xlfn.XLOOKUP($A34,Odyssey_vs_App_Mapping_1!$A$2:$A$507,Odyssey_vs_App_Mapping_1!AJ$2:AJ$507)="@#@",IF(MAS_Manual_Entry!AL34="","Manual Entry Req",MAS_Manual_Entry!AL34),_xlfn.XLOOKUP($A34,Odyssey_vs_App_Mapping_1!$A$2:$A$507,Odyssey_vs_App_Mapping_1!AJ$2:AJ$507)),MAS_Pre_Staging_1!AK34))</f>
        <v>Manual Entry Req</v>
      </c>
      <c r="AM34" s="2" t="str">
        <f>IF($D34="N",IF(MAS_Pre_Staging_1!AL34="@#@",IF(MAS_Manual_Entry!AM34="","Manual Entry Req",MAS_Manual_Entry!AM34),MAS_Pre_Staging_1!AL34),IF(MAS_Pre_Staging_1!AL34="@#@",IF(_xlfn.XLOOKUP($A34,Odyssey_vs_App_Mapping_1!$A$2:$A$507,Odyssey_vs_App_Mapping_1!AK$2:AK$507)="@#@",IF(MAS_Manual_Entry!AM34="","Manual Entry Req",MAS_Manual_Entry!AM34),_xlfn.XLOOKUP($A34,Odyssey_vs_App_Mapping_1!$A$2:$A$507,Odyssey_vs_App_Mapping_1!AK$2:AK$507)),MAS_Pre_Staging_1!AL34))</f>
        <v>Manual Entry Req</v>
      </c>
      <c r="AN34" s="2" t="str">
        <f>IF($D34="N",IF(MAS_Pre_Staging_1!AM34="@#@",IF(MAS_Manual_Entry!AN34="","Manual Entry Req",MAS_Manual_Entry!AN34),MAS_Pre_Staging_1!AM34),IF(MAS_Pre_Staging_1!AM34="@#@",IF(_xlfn.XLOOKUP($A34,Odyssey_vs_App_Mapping_1!$A$2:$A$507,Odyssey_vs_App_Mapping_1!AL$2:AL$507)="@#@",IF(MAS_Manual_Entry!AN34="","Manual Entry Req",MAS_Manual_Entry!AN34),_xlfn.XLOOKUP($A34,Odyssey_vs_App_Mapping_1!$A$2:$A$507,Odyssey_vs_App_Mapping_1!AL$2:AL$507)),MAS_Pre_Staging_1!AM34))</f>
        <v>Manual Entry Req</v>
      </c>
      <c r="AO34" s="37" t="s">
        <v>1051</v>
      </c>
      <c r="AP34" s="37" t="s">
        <v>3674</v>
      </c>
      <c r="AQ34" s="29">
        <f t="shared" si="0"/>
        <v>0.7142857142857143</v>
      </c>
      <c r="AR34" s="29">
        <f t="shared" si="1"/>
        <v>0.95652173913043481</v>
      </c>
      <c r="AS34" s="38">
        <f>COUNTIFS(MAS_Pre_Staging_263[[#This Row],[Identify Current Region Owner]:[Is it a Legacy App or not? (Y/N)]],"Manual Entry Req")+COUNTBLANK(MAS_Pre_Staging_263[[#This Row],[Identify Current Region Owner]:[Is it a Legacy App or not? (Y/N)]])</f>
        <v>10</v>
      </c>
      <c r="AT34" s="164"/>
      <c r="AU34" s="164">
        <f t="shared" si="2"/>
        <v>1</v>
      </c>
      <c r="AV34" s="166" t="s">
        <v>1051</v>
      </c>
    </row>
    <row r="35" spans="1:48" ht="95.25" customHeight="1" x14ac:dyDescent="0.25">
      <c r="A35" s="39" t="str">
        <f>MAS_Pre_Staging_1[[#This Row],[Source ID]]</f>
        <v>APAC.114</v>
      </c>
      <c r="B35" s="27" t="str">
        <f>MAS_Pre_Staging_1[[#This Row],[M1 : Name of All Applications]]</f>
        <v>NZ EDI</v>
      </c>
      <c r="C35" s="27" t="str">
        <f>MAS_Pre_Staging_1[[#This Row],[Region]]</f>
        <v>APAC</v>
      </c>
      <c r="D35" s="2" t="str">
        <f>IF(ISERROR(_xlfn.XLOOKUP(MAS_Pre_Staging_263[[#This Row],[Source ID]],Odyssey_vs_App_Mapping_1!A$2:A$507,Odyssey_vs_App_Mapping_1!B$2:B$507)),"N","Y")</f>
        <v>Y</v>
      </c>
      <c r="E35" s="27" t="str">
        <f>MAS_Pre_Staging_1[[#This Row],[M1. Source of File]]</f>
        <v>APAC</v>
      </c>
      <c r="F35" s="27" t="str">
        <f>MAS_Pre_Staging_1[[#This Row],[M2 : Listed CMDB Application Owner]]</f>
        <v>Angela Aspropotamitis</v>
      </c>
      <c r="G35" s="27" t="str">
        <f>MAS_Pre_Staging_1[[#This Row],[M2: Listed Region Owner]]</f>
        <v>Angela Aspropotamitis</v>
      </c>
      <c r="H35" s="2" t="str">
        <f>IF($D35="N",IF(MAS_Pre_Staging_1!G35="@#@",IF(MAS_Manual_Entry!H35="","Manual Entry Req",MAS_Manual_Entry!H35),MAS_Pre_Staging_1!G35),IF(MAS_Pre_Staging_1!G35="@#@",IF(_xlfn.XLOOKUP($A35,Odyssey_vs_App_Mapping_1!$A$2:$A$507,Odyssey_vs_App_Mapping_1!F$2:F$507)="@#@",IF(MAS_Manual_Entry!H35="","Manual Entry Req",MAS_Manual_Entry!H35),_xlfn.XLOOKUP($A35,Odyssey_vs_App_Mapping_1!$A$2:$A$507,Odyssey_vs_App_Mapping_1!F$2:F$507)),MAS_Pre_Staging_1!G35))</f>
        <v>Angela Aspropotamitis</v>
      </c>
      <c r="I35" s="2" t="str">
        <f>IF($D35="N",IF(MAS_Pre_Staging_1!H35="@#@",IF(MAS_Manual_Entry!I35="","Manual Entry Req",MAS_Manual_Entry!I35),MAS_Pre_Staging_1!H35),IF(MAS_Pre_Staging_1!H35="@#@",IF(_xlfn.XLOOKUP($A35,Odyssey_vs_App_Mapping_1!$A$2:$A$507,Odyssey_vs_App_Mapping_1!G$2:G$507)="@#@",IF(MAS_Manual_Entry!I35="","Manual Entry Req",MAS_Manual_Entry!I35),_xlfn.XLOOKUP($A35,Odyssey_vs_App_Mapping_1!$A$2:$A$507,Odyssey_vs_App_Mapping_1!G$2:G$507)),MAS_Pre_Staging_1!H35))</f>
        <v>Decommissioned</v>
      </c>
      <c r="J35" s="2" t="str">
        <f>IF($D35="N",IF(MAS_Pre_Staging_1!I35="@#@",IF(MAS_Manual_Entry!J35="","Manual Entry Req",MAS_Manual_Entry!J35),MAS_Pre_Staging_1!I35),IF(MAS_Pre_Staging_1!I35="@#@",IF(_xlfn.XLOOKUP($A35,Odyssey_vs_App_Mapping_1!$A$2:$A$507,Odyssey_vs_App_Mapping_1!H$2:H$507)="@#@",IF(MAS_Manual_Entry!J35="","Manual Entry Req",MAS_Manual_Entry!J35),_xlfn.XLOOKUP($A35,Odyssey_vs_App_Mapping_1!$A$2:$A$507,Odyssey_vs_App_Mapping_1!H$2:H$507)),MAS_Pre_Staging_1!I35))</f>
        <v>Sales</v>
      </c>
      <c r="K35" s="2" t="str">
        <f>IF($D35="N",IF(MAS_Pre_Staging_1!J35="@#@",IF(MAS_Manual_Entry!K35="","Manual Entry Req",MAS_Manual_Entry!K35),MAS_Pre_Staging_1!J35),IF(MAS_Pre_Staging_1!J35="@#@",IF(_xlfn.XLOOKUP($A35,Odyssey_vs_App_Mapping_1!$A$2:$A$507,Odyssey_vs_App_Mapping_1!I$2:I$507)="@#@",IF(MAS_Manual_Entry!K35="","Manual Entry Req",MAS_Manual_Entry!K35),_xlfn.XLOOKUP($A35,Odyssey_vs_App_Mapping_1!$A$2:$A$507,Odyssey_vs_App_Mapping_1!I$2:I$507)),MAS_Pre_Staging_1!J35))</f>
        <v>,,,APAC</v>
      </c>
      <c r="L35" s="2" t="str">
        <f>IF($D35="N",IF(MAS_Pre_Staging_1!K35="@#@",IF(MAS_Manual_Entry!L35="","Manual Entry Req",MAS_Manual_Entry!L35),MAS_Pre_Staging_1!K35),IF(MAS_Pre_Staging_1!K35="@#@",IF(_xlfn.XLOOKUP($A35,Odyssey_vs_App_Mapping_1!$A$2:$A$507,Odyssey_vs_App_Mapping_1!J$2:J$507)="@#@",IF(MAS_Manual_Entry!L35="","Manual Entry Req",MAS_Manual_Entry!L35),_xlfn.XLOOKUP($A35,Odyssey_vs_App_Mapping_1!$A$2:$A$507,Odyssey_vs_App_Mapping_1!J$2:J$507)),MAS_Pre_Staging_1!K35))</f>
        <v>Homegrown</v>
      </c>
      <c r="M35" s="2" t="str">
        <f>IF($D35="N",IF(MAS_Pre_Staging_1!L35="@#@",IF(MAS_Manual_Entry!M35="","Manual Entry Req",MAS_Manual_Entry!M35),MAS_Pre_Staging_1!L35),IF(MAS_Pre_Staging_1!L35="@#@",IF(_xlfn.XLOOKUP($A35,Odyssey_vs_App_Mapping_1!$A$2:$A$507,Odyssey_vs_App_Mapping_1!K$2:K$507)="@#@",IF(MAS_Manual_Entry!M35="","Manual Entry Req",MAS_Manual_Entry!M35),_xlfn.XLOOKUP($A35,Odyssey_vs_App_Mapping_1!$A$2:$A$507,Odyssey_vs_App_Mapping_1!K$2:K$507)),MAS_Pre_Staging_1!L35))</f>
        <v>VB6</v>
      </c>
      <c r="N35" s="2" t="str">
        <f>IF($D35="N",IF(MAS_Pre_Staging_1!M35="@#@",IF(MAS_Manual_Entry!N35="","Manual Entry Req",MAS_Manual_Entry!N35),MAS_Pre_Staging_1!M35),IF(MAS_Pre_Staging_1!M35="@#@",IF(_xlfn.XLOOKUP($A35,Odyssey_vs_App_Mapping_1!$A$2:$A$507,Odyssey_vs_App_Mapping_1!L$2:L$507)="@#@",IF(MAS_Manual_Entry!N35="","Manual Entry Req",MAS_Manual_Entry!N35),_xlfn.XLOOKUP($A35,Odyssey_vs_App_Mapping_1!$A$2:$A$507,Odyssey_vs_App_Mapping_1!L$2:L$507)),MAS_Pre_Staging_1!M35))</f>
        <v>Other</v>
      </c>
      <c r="O35" s="2" t="str">
        <f>IF($D35="N",IF(MAS_Pre_Staging_1!N35="@#@",IF(MAS_Manual_Entry!O35="","Manual Entry Req",MAS_Manual_Entry!O35),MAS_Pre_Staging_1!N35),IF(MAS_Pre_Staging_1!N35="@#@",IF(_xlfn.XLOOKUP($A35,Odyssey_vs_App_Mapping_1!$A$2:$A$507,Odyssey_vs_App_Mapping_1!M$2:M$507)="@#@",IF(MAS_Manual_Entry!O35="","Manual Entry Req",MAS_Manual_Entry!O35),_xlfn.XLOOKUP($A35,Odyssey_vs_App_Mapping_1!$A$2:$A$507,Odyssey_vs_App_Mapping_1!M$2:M$507)),MAS_Pre_Staging_1!N35))</f>
        <v>On-prem</v>
      </c>
      <c r="P35" s="2" t="str">
        <f>IF($D35="N",IF(MAS_Pre_Staging_1!O35="@#@",IF(MAS_Manual_Entry!P35="","Manual Entry Req",MAS_Manual_Entry!P35),MAS_Pre_Staging_1!O35),IF(MAS_Pre_Staging_1!O35="@#@",IF(_xlfn.XLOOKUP($A35,Odyssey_vs_App_Mapping_1!$A$2:$A$507,Odyssey_vs_App_Mapping_1!N$2:N$507)="@#@",IF(MAS_Manual_Entry!P35="","Manual Entry Req",MAS_Manual_Entry!P35),_xlfn.XLOOKUP($A35,Odyssey_vs_App_Mapping_1!$A$2:$A$507,Odyssey_vs_App_Mapping_1!N$2:N$507)),MAS_Pre_Staging_1!O35))</f>
        <v>Monolith</v>
      </c>
      <c r="Q35" s="2" t="str">
        <f>IF($D35="N",IF(MAS_Pre_Staging_1!P35="@#@",IF(MAS_Manual_Entry!Q35="","Manual Entry Req",MAS_Manual_Entry!Q35),MAS_Pre_Staging_1!P35),IF(MAS_Pre_Staging_1!P35="@#@",IF(_xlfn.XLOOKUP($A35,Odyssey_vs_App_Mapping_1!$A$2:$A$507,Odyssey_vs_App_Mapping_1!O$2:O$507)="@#@",IF(MAS_Manual_Entry!Q35="","Manual Entry Req",MAS_Manual_Entry!Q35),_xlfn.XLOOKUP($A35,Odyssey_vs_App_Mapping_1!$A$2:$A$507,Odyssey_vs_App_Mapping_1!O$2:O$507)),MAS_Pre_Staging_1!P35))</f>
        <v xml:space="preserve">
Licensing PO release portal, by reading licensing mailboxes 
</v>
      </c>
      <c r="R35" s="2" t="str">
        <f>IF($D35="N",IF(MAS_Pre_Staging_1!Q35="@#@",IF(MAS_Manual_Entry!R35="","Manual Entry Req",MAS_Manual_Entry!R35),MAS_Pre_Staging_1!Q35),IF(MAS_Pre_Staging_1!Q35="@#@",IF(_xlfn.XLOOKUP($A35,Odyssey_vs_App_Mapping_1!$A$2:$A$507,Odyssey_vs_App_Mapping_1!P$2:P$507)="@#@",IF(MAS_Manual_Entry!R35="","Manual Entry Req",MAS_Manual_Entry!R35),_xlfn.XLOOKUP($A35,Odyssey_vs_App_Mapping_1!$A$2:$A$507,Odyssey_vs_App_Mapping_1!P$2:P$507)),MAS_Pre_Staging_1!Q35))</f>
        <v>PartnerConnectivity</v>
      </c>
      <c r="S35" s="2" t="str">
        <f>IF($D35="N",IF(MAS_Pre_Staging_1!R35="@#@",IF(MAS_Manual_Entry!S35="","Manual Entry Req",MAS_Manual_Entry!S35),MAS_Pre_Staging_1!R35),IF(MAS_Pre_Staging_1!R35="@#@",IF(_xlfn.XLOOKUP($A35,Odyssey_vs_App_Mapping_1!$A$2:$A$507,Odyssey_vs_App_Mapping_1!Q$2:Q$507)="@#@",IF(MAS_Manual_Entry!S35="","Manual Entry Req",MAS_Manual_Entry!S35),_xlfn.XLOOKUP($A35,Odyssey_vs_App_Mapping_1!$A$2:$A$507,Odyssey_vs_App_Mapping_1!Q$2:Q$507)),MAS_Pre_Staging_1!R35))</f>
        <v>EDI</v>
      </c>
      <c r="T35" s="2" t="str">
        <f>IF($D35="N",IF(MAS_Pre_Staging_1!S35="@#@",IF(MAS_Manual_Entry!T35="","Manual Entry Req",MAS_Manual_Entry!T35),MAS_Pre_Staging_1!S35),IF(MAS_Pre_Staging_1!S35="@#@",IF(_xlfn.XLOOKUP($A35,Odyssey_vs_App_Mapping_1!$A$2:$A$507,Odyssey_vs_App_Mapping_1!R$2:R$507)="@#@",IF(MAS_Manual_Entry!T35="","Manual Entry Req",MAS_Manual_Entry!T35),_xlfn.XLOOKUP($A35,Odyssey_vs_App_Mapping_1!$A$2:$A$507,Odyssey_vs_App_Mapping_1!R$2:R$507)),MAS_Pre_Staging_1!S35))</f>
        <v>Manual Entry Req</v>
      </c>
      <c r="U35" s="2" t="str">
        <f>IF($D35="N",IF(MAS_Pre_Staging_1!T35="@#@",IF(MAS_Manual_Entry!U35="","Manual Entry Req",MAS_Manual_Entry!U35),MAS_Pre_Staging_1!T35),IF(MAS_Pre_Staging_1!T35="@#@",IF(_xlfn.XLOOKUP($A35,Odyssey_vs_App_Mapping_1!$A$2:$A$507,Odyssey_vs_App_Mapping_1!S$2:S$507)="@#@",IF(MAS_Manual_Entry!U35="","Manual Entry Req",MAS_Manual_Entry!U35),_xlfn.XLOOKUP($A35,Odyssey_vs_App_Mapping_1!$A$2:$A$507,Odyssey_vs_App_Mapping_1!S$2:S$507)),MAS_Pre_Staging_1!T35))</f>
        <v>Manual Entry Req</v>
      </c>
      <c r="V35" s="2" t="str">
        <f>IF($D35="N",IF(MAS_Pre_Staging_1!U35="@#@",IF(MAS_Manual_Entry!V35="","Manual Entry Req",MAS_Manual_Entry!V35),MAS_Pre_Staging_1!U35),IF(MAS_Pre_Staging_1!U35="@#@",IF(_xlfn.XLOOKUP($A35,Odyssey_vs_App_Mapping_1!$A$2:$A$507,Odyssey_vs_App_Mapping_1!T$2:T$507)="@#@",IF(MAS_Manual_Entry!V35="","Manual Entry Req",MAS_Manual_Entry!V35),_xlfn.XLOOKUP($A35,Odyssey_vs_App_Mapping_1!$A$2:$A$507,Odyssey_vs_App_Mapping_1!T$2:T$507)),MAS_Pre_Staging_1!U35))</f>
        <v>Manual Entry Req</v>
      </c>
      <c r="W35" s="2" t="str">
        <f>IF($D35="N",IF(MAS_Pre_Staging_1!V35="@#@",IF(MAS_Manual_Entry!W35="","Manual Entry Req",MAS_Manual_Entry!W35),MAS_Pre_Staging_1!V35),IF(MAS_Pre_Staging_1!V35="@#@",IF(_xlfn.XLOOKUP($A35,Odyssey_vs_App_Mapping_1!$A$2:$A$507,Odyssey_vs_App_Mapping_1!U$2:U$507)="@#@",IF(MAS_Manual_Entry!W35="","Manual Entry Req",MAS_Manual_Entry!W35),_xlfn.XLOOKUP($A35,Odyssey_vs_App_Mapping_1!$A$2:$A$507,Odyssey_vs_App_Mapping_1!U$2:U$507)),MAS_Pre_Staging_1!V35))</f>
        <v xml:space="preserve">Business operations </v>
      </c>
      <c r="X35" s="2" t="str">
        <f>IF($D35="N",IF(MAS_Pre_Staging_1!W35="@#@",IF(MAS_Manual_Entry!X35="","Manual Entry Req",MAS_Manual_Entry!X35),MAS_Pre_Staging_1!W35),IF(MAS_Pre_Staging_1!W35="@#@",IF(_xlfn.XLOOKUP($A35,Odyssey_vs_App_Mapping_1!$A$2:$A$507,Odyssey_vs_App_Mapping_1!V$2:V$507)="@#@",IF(MAS_Manual_Entry!X35="","Manual Entry Req",MAS_Manual_Entry!X35),_xlfn.XLOOKUP($A35,Odyssey_vs_App_Mapping_1!$A$2:$A$507,Odyssey_vs_App_Mapping_1!V$2:V$507)),MAS_Pre_Staging_1!W35))</f>
        <v xml:space="preserve">
Critical
</v>
      </c>
      <c r="Y35" s="2" t="str">
        <f>IF($D35="N",IF(MAS_Pre_Staging_1!X35="@#@",IF(MAS_Manual_Entry!Y35="","Manual Entry Req",MAS_Manual_Entry!Y35),MAS_Pre_Staging_1!X35),IF(MAS_Pre_Staging_1!X35="@#@",IF(_xlfn.XLOOKUP($A35,Odyssey_vs_App_Mapping_1!$A$2:$A$507,Odyssey_vs_App_Mapping_1!W$2:W$507)="@#@",IF(MAS_Manual_Entry!Y35="","Manual Entry Req",MAS_Manual_Entry!Y35),_xlfn.XLOOKUP($A35,Odyssey_vs_App_Mapping_1!$A$2:$A$507,Odyssey_vs_App_Mapping_1!W$2:W$507)),MAS_Pre_Staging_1!X35))</f>
        <v>Other</v>
      </c>
      <c r="Z35" s="2" t="str">
        <f>IF($D35="N",IF(MAS_Pre_Staging_1!Y35="@#@",IF(MAS_Manual_Entry!Z35="","Manual Entry Req",MAS_Manual_Entry!Z35),MAS_Pre_Staging_1!Y35),IF(MAS_Pre_Staging_1!Y35="@#@",IF(_xlfn.XLOOKUP($A35,Odyssey_vs_App_Mapping_1!$A$2:$A$507,Odyssey_vs_App_Mapping_1!X$2:X$507)="@#@",IF(MAS_Manual_Entry!Z35="","Manual Entry Req",MAS_Manual_Entry!Z35),_xlfn.XLOOKUP($A35,Odyssey_vs_App_Mapping_1!$A$2:$A$507,Odyssey_vs_App_Mapping_1!X$2:X$507)),MAS_Pre_Staging_1!Y35))</f>
        <v xml:space="preserve">0-50
</v>
      </c>
      <c r="AA35" s="2" t="str">
        <f>IF($D35="N",IF(MAS_Pre_Staging_1!Z35="@#@",IF(MAS_Manual_Entry!AA35="","Manual Entry Req",MAS_Manual_Entry!AA35),MAS_Pre_Staging_1!Z35),IF(MAS_Pre_Staging_1!Z35="@#@",IF(_xlfn.XLOOKUP($A35,Odyssey_vs_App_Mapping_1!$A$2:$A$507,Odyssey_vs_App_Mapping_1!Y$2:Y$507)="@#@",IF(MAS_Manual_Entry!AA35="","Manual Entry Req",MAS_Manual_Entry!AA35),_xlfn.XLOOKUP($A35,Odyssey_vs_App_Mapping_1!$A$2:$A$507,Odyssey_vs_App_Mapping_1!Y$2:Y$507)),MAS_Pre_Staging_1!Z35))</f>
        <v>High number of incoming/outgoing linkages (&gt; 20)</v>
      </c>
      <c r="AB35" s="2" t="str">
        <f>IF($D35="N",IF(MAS_Pre_Staging_1!AA35="@#@",IF(MAS_Manual_Entry!AB35="","Manual Entry Req",MAS_Manual_Entry!AB35),MAS_Pre_Staging_1!AA35),IF(MAS_Pre_Staging_1!AA35="@#@",IF(_xlfn.XLOOKUP($A35,Odyssey_vs_App_Mapping_1!$A$2:$A$507,Odyssey_vs_App_Mapping_1!Z$2:Z$507)="@#@",IF(MAS_Manual_Entry!AB35="","Manual Entry Req",MAS_Manual_Entry!AB35),_xlfn.XLOOKUP($A35,Odyssey_vs_App_Mapping_1!$A$2:$A$507,Odyssey_vs_App_Mapping_1!Z$2:Z$507)),MAS_Pre_Staging_1!AA35))</f>
        <v xml:space="preserve">Single database type
</v>
      </c>
      <c r="AC35" s="2" t="str">
        <f>IF($D35="N",IF(MAS_Pre_Staging_1!AB35="@#@",IF(MAS_Manual_Entry!AC35="","Manual Entry Req",MAS_Manual_Entry!AC35),MAS_Pre_Staging_1!AB35),IF(MAS_Pre_Staging_1!AB35="@#@",IF(_xlfn.XLOOKUP($A35,Odyssey_vs_App_Mapping_1!$A$2:$A$507,Odyssey_vs_App_Mapping_1!AA$2:AA$507)="@#@",IF(MAS_Manual_Entry!AC35="","Manual Entry Req",MAS_Manual_Entry!AC35),_xlfn.XLOOKUP($A35,Odyssey_vs_App_Mapping_1!$A$2:$A$507,Odyssey_vs_App_Mapping_1!AA$2:AA$507)),MAS_Pre_Staging_1!AB35))</f>
        <v>2-3 dominant languages/technologies used</v>
      </c>
      <c r="AD35" s="2" t="str">
        <f>IF($D35="N",IF(MAS_Pre_Staging_1!AC35="@#@",IF(MAS_Manual_Entry!AD35="","Manual Entry Req",MAS_Manual_Entry!AD35),MAS_Pre_Staging_1!AC35),IF(MAS_Pre_Staging_1!AC35="@#@",IF(_xlfn.XLOOKUP($A35,Odyssey_vs_App_Mapping_1!$A$2:$A$507,Odyssey_vs_App_Mapping_1!AB$2:AB$507)="@#@",IF(MAS_Manual_Entry!AD35="","Manual Entry Req",MAS_Manual_Entry!AD35),_xlfn.XLOOKUP($A35,Odyssey_vs_App_Mapping_1!$A$2:$A$507,Odyssey_vs_App_Mapping_1!AB$2:AB$507)),MAS_Pre_Staging_1!AC35))</f>
        <v>Internal Support</v>
      </c>
      <c r="AE35" s="2" t="str">
        <f>IF($D35="N",IF(MAS_Pre_Staging_1!AD35="@#@",IF(MAS_Manual_Entry!AE35="","Manual Entry Req",MAS_Manual_Entry!AE35),MAS_Pre_Staging_1!AD35),IF(MAS_Pre_Staging_1!AD35="@#@",IF(_xlfn.XLOOKUP($A35,Odyssey_vs_App_Mapping_1!$A$2:$A$507,Odyssey_vs_App_Mapping_1!AC$2:AC$507)="@#@",IF(MAS_Manual_Entry!AE35="","Manual Entry Req",MAS_Manual_Entry!AE35),_xlfn.XLOOKUP($A35,Odyssey_vs_App_Mapping_1!$A$2:$A$507,Odyssey_vs_App_Mapping_1!AC$2:AC$507)),MAS_Pre_Staging_1!AD35))</f>
        <v>Standard skill set</v>
      </c>
      <c r="AF35" s="2" t="str">
        <f>IF($D35="N",IF(MAS_Pre_Staging_1!AE35="@#@",IF(MAS_Manual_Entry!AF35="","Manual Entry Req",MAS_Manual_Entry!AF35),MAS_Pre_Staging_1!AE35),IF(MAS_Pre_Staging_1!AE35="@#@",IF(_xlfn.XLOOKUP($A35,Odyssey_vs_App_Mapping_1!$A$2:$A$507,Odyssey_vs_App_Mapping_1!AD$2:AD$507)="@#@",IF(MAS_Manual_Entry!AF35="","Manual Entry Req",MAS_Manual_Entry!AF35),_xlfn.XLOOKUP($A35,Odyssey_vs_App_Mapping_1!$A$2:$A$507,Odyssey_vs_App_Mapping_1!AD$2:AD$507)),MAS_Pre_Staging_1!AE35))</f>
        <v>Unknown</v>
      </c>
      <c r="AG35" s="2" t="str">
        <f>IF($D35="N",IF(MAS_Pre_Staging_1!AF35="@#@",IF(MAS_Manual_Entry!AG35="","Manual Entry Req",MAS_Manual_Entry!AG35),MAS_Pre_Staging_1!AF35),IF(MAS_Pre_Staging_1!AF35="@#@",IF(_xlfn.XLOOKUP($A35,Odyssey_vs_App_Mapping_1!$A$2:$A$507,Odyssey_vs_App_Mapping_1!AE$2:AE$507)="@#@",IF(MAS_Manual_Entry!AG35="","Manual Entry Req",MAS_Manual_Entry!AG35),_xlfn.XLOOKUP($A35,Odyssey_vs_App_Mapping_1!$A$2:$A$507,Odyssey_vs_App_Mapping_1!AE$2:AE$507)),MAS_Pre_Staging_1!AF35))</f>
        <v>Other</v>
      </c>
      <c r="AH35" s="2" t="str">
        <f>IF($D35="N",IF(MAS_Pre_Staging_1!AG35="@#@",IF(MAS_Manual_Entry!AH35="","Manual Entry Req",MAS_Manual_Entry!AH35),MAS_Pre_Staging_1!AG35),IF(MAS_Pre_Staging_1!AG35="@#@",IF(_xlfn.XLOOKUP($A35,Odyssey_vs_App_Mapping_1!$A$2:$A$507,Odyssey_vs_App_Mapping_1!AF$2:AF$507)="@#@",IF(MAS_Manual_Entry!AH35="","Manual Entry Req",MAS_Manual_Entry!AH35),_xlfn.XLOOKUP($A35,Odyssey_vs_App_Mapping_1!$A$2:$A$507,Odyssey_vs_App_Mapping_1!AF$2:AF$507)),MAS_Pre_Staging_1!AG35))</f>
        <v>Manual Entry Req</v>
      </c>
      <c r="AI35" s="2" t="str">
        <f>IF($D35="N",IF(MAS_Pre_Staging_1!AH35="@#@",IF(MAS_Manual_Entry!AI35="","Manual Entry Req",MAS_Manual_Entry!AI35),MAS_Pre_Staging_1!AH35),IF(MAS_Pre_Staging_1!AH35="@#@",IF(_xlfn.XLOOKUP($A35,Odyssey_vs_App_Mapping_1!$A$2:$A$507,Odyssey_vs_App_Mapping_1!AG$2:AG$507)="@#@",IF(MAS_Manual_Entry!AI35="","Manual Entry Req",MAS_Manual_Entry!AI35),_xlfn.XLOOKUP($A35,Odyssey_vs_App_Mapping_1!$A$2:$A$507,Odyssey_vs_App_Mapping_1!AG$2:AG$507)),MAS_Pre_Staging_1!AH35))</f>
        <v>Manual Entry Req</v>
      </c>
      <c r="AJ35" s="2">
        <f>IF($D35="N",IF(MAS_Pre_Staging_1!AI35="@#@",IF(MAS_Manual_Entry!AJ35="","Manual Entry Req",MAS_Manual_Entry!AJ35),MAS_Pre_Staging_1!AI35),IF(MAS_Pre_Staging_1!AI35="@#@",IF(_xlfn.XLOOKUP($A35,Odyssey_vs_App_Mapping_1!$A$2:$A$507,Odyssey_vs_App_Mapping_1!AH$2:AH$507)="@#@",IF(MAS_Manual_Entry!AJ35="","Manual Entry Req",MAS_Manual_Entry!AJ35),_xlfn.XLOOKUP($A35,Odyssey_vs_App_Mapping_1!$A$2:$A$507,Odyssey_vs_App_Mapping_1!AH$2:AH$507)),MAS_Pre_Staging_1!AI35))</f>
        <v>0</v>
      </c>
      <c r="AK35" s="2" t="str">
        <f>IF($D35="N",IF(MAS_Pre_Staging_1!AJ35="@#@",IF(MAS_Manual_Entry!AK35="","Manual Entry Req",MAS_Manual_Entry!AK35),MAS_Pre_Staging_1!AJ35),IF(MAS_Pre_Staging_1!AJ35="@#@",IF(_xlfn.XLOOKUP($A35,Odyssey_vs_App_Mapping_1!$A$2:$A$507,Odyssey_vs_App_Mapping_1!AI$2:AI$507)="@#@",IF(MAS_Manual_Entry!AK35="","Manual Entry Req",MAS_Manual_Entry!AK35),_xlfn.XLOOKUP($A35,Odyssey_vs_App_Mapping_1!$A$2:$A$507,Odyssey_vs_App_Mapping_1!AI$2:AI$507)),MAS_Pre_Staging_1!AJ35))</f>
        <v>Manual Entry Req</v>
      </c>
      <c r="AL35" s="2" t="str">
        <f>IF($D35="N",IF(MAS_Pre_Staging_1!AK35="@#@",IF(MAS_Manual_Entry!AL35="","Manual Entry Req",MAS_Manual_Entry!AL35),MAS_Pre_Staging_1!AK35),IF(MAS_Pre_Staging_1!AK35="@#@",IF(_xlfn.XLOOKUP($A35,Odyssey_vs_App_Mapping_1!$A$2:$A$507,Odyssey_vs_App_Mapping_1!AJ$2:AJ$507)="@#@",IF(MAS_Manual_Entry!AL35="","Manual Entry Req",MAS_Manual_Entry!AL35),_xlfn.XLOOKUP($A35,Odyssey_vs_App_Mapping_1!$A$2:$A$507,Odyssey_vs_App_Mapping_1!AJ$2:AJ$507)),MAS_Pre_Staging_1!AK35))</f>
        <v>Manual Entry Req</v>
      </c>
      <c r="AM35" s="2" t="str">
        <f>IF($D35="N",IF(MAS_Pre_Staging_1!AL35="@#@",IF(MAS_Manual_Entry!AM35="","Manual Entry Req",MAS_Manual_Entry!AM35),MAS_Pre_Staging_1!AL35),IF(MAS_Pre_Staging_1!AL35="@#@",IF(_xlfn.XLOOKUP($A35,Odyssey_vs_App_Mapping_1!$A$2:$A$507,Odyssey_vs_App_Mapping_1!AK$2:AK$507)="@#@",IF(MAS_Manual_Entry!AM35="","Manual Entry Req",MAS_Manual_Entry!AM35),_xlfn.XLOOKUP($A35,Odyssey_vs_App_Mapping_1!$A$2:$A$507,Odyssey_vs_App_Mapping_1!AK$2:AK$507)),MAS_Pre_Staging_1!AL35))</f>
        <v>Manual Entry Req</v>
      </c>
      <c r="AN35" s="2" t="str">
        <f>IF($D35="N",IF(MAS_Pre_Staging_1!AM35="@#@",IF(MAS_Manual_Entry!AN35="","Manual Entry Req",MAS_Manual_Entry!AN35),MAS_Pre_Staging_1!AM35),IF(MAS_Pre_Staging_1!AM35="@#@",IF(_xlfn.XLOOKUP($A35,Odyssey_vs_App_Mapping_1!$A$2:$A$507,Odyssey_vs_App_Mapping_1!AL$2:AL$507)="@#@",IF(MAS_Manual_Entry!AN35="","Manual Entry Req",MAS_Manual_Entry!AN35),_xlfn.XLOOKUP($A35,Odyssey_vs_App_Mapping_1!$A$2:$A$507,Odyssey_vs_App_Mapping_1!AL$2:AL$507)),MAS_Pre_Staging_1!AM35))</f>
        <v>Manual Entry Req</v>
      </c>
      <c r="AO35" s="37" t="s">
        <v>4129</v>
      </c>
      <c r="AP35" s="37" t="s">
        <v>3674</v>
      </c>
      <c r="AQ35" s="29">
        <f t="shared" si="0"/>
        <v>0.7142857142857143</v>
      </c>
      <c r="AR35" s="29">
        <f t="shared" si="1"/>
        <v>0.95652173913043481</v>
      </c>
      <c r="AS35" s="38">
        <f>COUNTIFS(MAS_Pre_Staging_263[[#This Row],[Identify Current Region Owner]:[Is it a Legacy App or not? (Y/N)]],"Manual Entry Req")+COUNTBLANK(MAS_Pre_Staging_263[[#This Row],[Identify Current Region Owner]:[Is it a Legacy App or not? (Y/N)]])</f>
        <v>10</v>
      </c>
      <c r="AT35" s="164"/>
      <c r="AU35" s="164">
        <f t="shared" si="2"/>
        <v>1</v>
      </c>
      <c r="AV35" s="166" t="s">
        <v>49</v>
      </c>
    </row>
    <row r="36" spans="1:48" ht="95.25" customHeight="1" x14ac:dyDescent="0.25">
      <c r="A36" s="39" t="str">
        <f>MAS_Pre_Staging_1[[#This Row],[Source ID]]</f>
        <v>APAC.121</v>
      </c>
      <c r="B36" s="27" t="str">
        <f>MAS_Pre_Staging_1[[#This Row],[M1 : Name of All Applications]]</f>
        <v>MEP</v>
      </c>
      <c r="C36" s="27" t="str">
        <f>MAS_Pre_Staging_1[[#This Row],[Region]]</f>
        <v>APAC</v>
      </c>
      <c r="D36" s="2" t="str">
        <f>IF(ISERROR(_xlfn.XLOOKUP(MAS_Pre_Staging_263[[#This Row],[Source ID]],Odyssey_vs_App_Mapping_1!A$2:A$507,Odyssey_vs_App_Mapping_1!B$2:B$507)),"N","Y")</f>
        <v>N</v>
      </c>
      <c r="E36" s="27" t="str">
        <f>MAS_Pre_Staging_1[[#This Row],[M1. Source of File]]</f>
        <v>APAC</v>
      </c>
      <c r="F36" s="27" t="str">
        <f>MAS_Pre_Staging_1[[#This Row],[M2 : Listed CMDB Application Owner]]</f>
        <v>Angela Aspropotamitis</v>
      </c>
      <c r="G36" s="27" t="str">
        <f>MAS_Pre_Staging_1[[#This Row],[M2: Listed Region Owner]]</f>
        <v>Angela Aspropotamitis</v>
      </c>
      <c r="H36" s="2" t="str">
        <f>IF($D36="N",IF(MAS_Pre_Staging_1!G36="@#@",IF(MAS_Manual_Entry!H36="","Manual Entry Req",MAS_Manual_Entry!H36),MAS_Pre_Staging_1!G36),IF(MAS_Pre_Staging_1!G36="@#@",IF(_xlfn.XLOOKUP($A36,Odyssey_vs_App_Mapping_1!$A$2:$A$507,Odyssey_vs_App_Mapping_1!F$2:F$507)="@#@",IF(MAS_Manual_Entry!H36="","Manual Entry Req",MAS_Manual_Entry!H36),_xlfn.XLOOKUP($A36,Odyssey_vs_App_Mapping_1!$A$2:$A$507,Odyssey_vs_App_Mapping_1!F$2:F$507)),MAS_Pre_Staging_1!G36))</f>
        <v>Angela Aspropotamitis</v>
      </c>
      <c r="I36" s="2" t="str">
        <f>IF($D36="N",IF(MAS_Pre_Staging_1!H36="@#@",IF(MAS_Manual_Entry!I36="","Manual Entry Req",MAS_Manual_Entry!I36),MAS_Pre_Staging_1!H36),IF(MAS_Pre_Staging_1!H36="@#@",IF(_xlfn.XLOOKUP($A36,Odyssey_vs_App_Mapping_1!$A$2:$A$507,Odyssey_vs_App_Mapping_1!G$2:G$507)="@#@",IF(MAS_Manual_Entry!I36="","Manual Entry Req",MAS_Manual_Entry!I36),_xlfn.XLOOKUP($A36,Odyssey_vs_App_Mapping_1!$A$2:$A$507,Odyssey_vs_App_Mapping_1!G$2:G$507)),MAS_Pre_Staging_1!H36))</f>
        <v>Active</v>
      </c>
      <c r="J36" s="2" t="str">
        <f>IF($D36="N",IF(MAS_Pre_Staging_1!I36="@#@",IF(MAS_Manual_Entry!J36="","Manual Entry Req",MAS_Manual_Entry!J36),MAS_Pre_Staging_1!I36),IF(MAS_Pre_Staging_1!I36="@#@",IF(_xlfn.XLOOKUP($A36,Odyssey_vs_App_Mapping_1!$A$2:$A$507,Odyssey_vs_App_Mapping_1!H$2:H$507)="@#@",IF(MAS_Manual_Entry!J36="","Manual Entry Req",MAS_Manual_Entry!J36),_xlfn.XLOOKUP($A36,Odyssey_vs_App_Mapping_1!$A$2:$A$507,Odyssey_vs_App_Mapping_1!H$2:H$507)),MAS_Pre_Staging_1!I36))</f>
        <v>Unknown</v>
      </c>
      <c r="K36" s="2" t="str">
        <f>IF($D36="N",IF(MAS_Pre_Staging_1!J36="@#@",IF(MAS_Manual_Entry!K36="","Manual Entry Req",MAS_Manual_Entry!K36),MAS_Pre_Staging_1!J36),IF(MAS_Pre_Staging_1!J36="@#@",IF(_xlfn.XLOOKUP($A36,Odyssey_vs_App_Mapping_1!$A$2:$A$507,Odyssey_vs_App_Mapping_1!I$2:I$507)="@#@",IF(MAS_Manual_Entry!K36="","Manual Entry Req",MAS_Manual_Entry!K36),_xlfn.XLOOKUP($A36,Odyssey_vs_App_Mapping_1!$A$2:$A$507,Odyssey_vs_App_Mapping_1!I$2:I$507)),MAS_Pre_Staging_1!J36))</f>
        <v>,,,APAC</v>
      </c>
      <c r="L36" s="2" t="str">
        <f>IF($D36="N",IF(MAS_Pre_Staging_1!K36="@#@",IF(MAS_Manual_Entry!L36="","Manual Entry Req",MAS_Manual_Entry!L36),MAS_Pre_Staging_1!K36),IF(MAS_Pre_Staging_1!K36="@#@",IF(_xlfn.XLOOKUP($A36,Odyssey_vs_App_Mapping_1!$A$2:$A$507,Odyssey_vs_App_Mapping_1!J$2:J$507)="@#@",IF(MAS_Manual_Entry!L36="","Manual Entry Req",MAS_Manual_Entry!L36),_xlfn.XLOOKUP($A36,Odyssey_vs_App_Mapping_1!$A$2:$A$507,Odyssey_vs_App_Mapping_1!J$2:J$507)),MAS_Pre_Staging_1!K36))</f>
        <v>Homegrown</v>
      </c>
      <c r="M36" s="2" t="str">
        <f>IF($D36="N",IF(MAS_Pre_Staging_1!L36="@#@",IF(MAS_Manual_Entry!M36="","Manual Entry Req",MAS_Manual_Entry!M36),MAS_Pre_Staging_1!L36),IF(MAS_Pre_Staging_1!L36="@#@",IF(_xlfn.XLOOKUP($A36,Odyssey_vs_App_Mapping_1!$A$2:$A$507,Odyssey_vs_App_Mapping_1!K$2:K$507)="@#@",IF(MAS_Manual_Entry!M36="","Manual Entry Req",MAS_Manual_Entry!M36),_xlfn.XLOOKUP($A36,Odyssey_vs_App_Mapping_1!$A$2:$A$507,Odyssey_vs_App_Mapping_1!K$2:K$507)),MAS_Pre_Staging_1!L36))</f>
        <v>Unknown</v>
      </c>
      <c r="N36" s="2" t="str">
        <f>IF($D36="N",IF(MAS_Pre_Staging_1!M36="@#@",IF(MAS_Manual_Entry!N36="","Manual Entry Req",MAS_Manual_Entry!N36),MAS_Pre_Staging_1!M36),IF(MAS_Pre_Staging_1!M36="@#@",IF(_xlfn.XLOOKUP($A36,Odyssey_vs_App_Mapping_1!$A$2:$A$507,Odyssey_vs_App_Mapping_1!L$2:L$507)="@#@",IF(MAS_Manual_Entry!N36="","Manual Entry Req",MAS_Manual_Entry!N36),_xlfn.XLOOKUP($A36,Odyssey_vs_App_Mapping_1!$A$2:$A$507,Odyssey_vs_App_Mapping_1!L$2:L$507)),MAS_Pre_Staging_1!M36))</f>
        <v>Other</v>
      </c>
      <c r="O36" s="2" t="str">
        <f>IF($D36="N",IF(MAS_Pre_Staging_1!N36="@#@",IF(MAS_Manual_Entry!O36="","Manual Entry Req",MAS_Manual_Entry!O36),MAS_Pre_Staging_1!N36),IF(MAS_Pre_Staging_1!N36="@#@",IF(_xlfn.XLOOKUP($A36,Odyssey_vs_App_Mapping_1!$A$2:$A$507,Odyssey_vs_App_Mapping_1!M$2:M$507)="@#@",IF(MAS_Manual_Entry!O36="","Manual Entry Req",MAS_Manual_Entry!O36),_xlfn.XLOOKUP($A36,Odyssey_vs_App_Mapping_1!$A$2:$A$507,Odyssey_vs_App_Mapping_1!M$2:M$507)),MAS_Pre_Staging_1!N36))</f>
        <v>Other</v>
      </c>
      <c r="P36" s="2" t="str">
        <f>IF($D36="N",IF(MAS_Pre_Staging_1!O36="@#@",IF(MAS_Manual_Entry!P36="","Manual Entry Req",MAS_Manual_Entry!P36),MAS_Pre_Staging_1!O36),IF(MAS_Pre_Staging_1!O36="@#@",IF(_xlfn.XLOOKUP($A36,Odyssey_vs_App_Mapping_1!$A$2:$A$507,Odyssey_vs_App_Mapping_1!N$2:N$507)="@#@",IF(MAS_Manual_Entry!P36="","Manual Entry Req",MAS_Manual_Entry!P36),_xlfn.XLOOKUP($A36,Odyssey_vs_App_Mapping_1!$A$2:$A$507,Odyssey_vs_App_Mapping_1!N$2:N$507)),MAS_Pre_Staging_1!O36))</f>
        <v>Unknown</v>
      </c>
      <c r="Q36" s="2" t="str">
        <f>IF($D36="N",IF(MAS_Pre_Staging_1!P36="@#@",IF(MAS_Manual_Entry!Q36="","Manual Entry Req",MAS_Manual_Entry!Q36),MAS_Pre_Staging_1!P36),IF(MAS_Pre_Staging_1!P36="@#@",IF(_xlfn.XLOOKUP($A36,Odyssey_vs_App_Mapping_1!$A$2:$A$507,Odyssey_vs_App_Mapping_1!O$2:O$507)="@#@",IF(MAS_Manual_Entry!Q36="","Manual Entry Req",MAS_Manual_Entry!Q36),_xlfn.XLOOKUP($A36,Odyssey_vs_App_Mapping_1!$A$2:$A$507,Odyssey_vs_App_Mapping_1!O$2:O$507)),MAS_Pre_Staging_1!P36))</f>
        <v xml:space="preserve">
SCE -Warehouse Mgmt/ High vol. warehouse mgmt
</v>
      </c>
      <c r="R36" s="2" t="str">
        <f>IF($D36="N",IF(MAS_Pre_Staging_1!Q36="@#@",IF(MAS_Manual_Entry!R36="","Manual Entry Req",MAS_Manual_Entry!R36),MAS_Pre_Staging_1!Q36),IF(MAS_Pre_Staging_1!Q36="@#@",IF(_xlfn.XLOOKUP($A36,Odyssey_vs_App_Mapping_1!$A$2:$A$507,Odyssey_vs_App_Mapping_1!P$2:P$507)="@#@",IF(MAS_Manual_Entry!R36="","Manual Entry Req",MAS_Manual_Entry!R36),_xlfn.XLOOKUP($A36,Odyssey_vs_App_Mapping_1!$A$2:$A$507,Odyssey_vs_App_Mapping_1!P$2:P$507)),MAS_Pre_Staging_1!Q36))</f>
        <v>Not Available</v>
      </c>
      <c r="S36" s="2" t="str">
        <f>IF($D36="N",IF(MAS_Pre_Staging_1!R36="@#@",IF(MAS_Manual_Entry!S36="","Manual Entry Req",MAS_Manual_Entry!S36),MAS_Pre_Staging_1!R36),IF(MAS_Pre_Staging_1!R36="@#@",IF(_xlfn.XLOOKUP($A36,Odyssey_vs_App_Mapping_1!$A$2:$A$507,Odyssey_vs_App_Mapping_1!Q$2:Q$507)="@#@",IF(MAS_Manual_Entry!S36="","Manual Entry Req",MAS_Manual_Entry!S36),_xlfn.XLOOKUP($A36,Odyssey_vs_App_Mapping_1!$A$2:$A$507,Odyssey_vs_App_Mapping_1!Q$2:Q$507)),MAS_Pre_Staging_1!R36))</f>
        <v>Manual Entry Req</v>
      </c>
      <c r="T36" s="2" t="str">
        <f>IF($D36="N",IF(MAS_Pre_Staging_1!S36="@#@",IF(MAS_Manual_Entry!T36="","Manual Entry Req",MAS_Manual_Entry!T36),MAS_Pre_Staging_1!S36),IF(MAS_Pre_Staging_1!S36="@#@",IF(_xlfn.XLOOKUP($A36,Odyssey_vs_App_Mapping_1!$A$2:$A$507,Odyssey_vs_App_Mapping_1!R$2:R$507)="@#@",IF(MAS_Manual_Entry!T36="","Manual Entry Req",MAS_Manual_Entry!T36),_xlfn.XLOOKUP($A36,Odyssey_vs_App_Mapping_1!$A$2:$A$507,Odyssey_vs_App_Mapping_1!R$2:R$507)),MAS_Pre_Staging_1!S36))</f>
        <v>Manual Entry Req</v>
      </c>
      <c r="U36" s="2" t="str">
        <f>IF($D36="N",IF(MAS_Pre_Staging_1!T36="@#@",IF(MAS_Manual_Entry!U36="","Manual Entry Req",MAS_Manual_Entry!U36),MAS_Pre_Staging_1!T36),IF(MAS_Pre_Staging_1!T36="@#@",IF(_xlfn.XLOOKUP($A36,Odyssey_vs_App_Mapping_1!$A$2:$A$507,Odyssey_vs_App_Mapping_1!S$2:S$507)="@#@",IF(MAS_Manual_Entry!U36="","Manual Entry Req",MAS_Manual_Entry!U36),_xlfn.XLOOKUP($A36,Odyssey_vs_App_Mapping_1!$A$2:$A$507,Odyssey_vs_App_Mapping_1!S$2:S$507)),MAS_Pre_Staging_1!T36))</f>
        <v>Manual Entry Req</v>
      </c>
      <c r="V36" s="2" t="str">
        <f>IF($D36="N",IF(MAS_Pre_Staging_1!U36="@#@",IF(MAS_Manual_Entry!V36="","Manual Entry Req",MAS_Manual_Entry!V36),MAS_Pre_Staging_1!U36),IF(MAS_Pre_Staging_1!U36="@#@",IF(_xlfn.XLOOKUP($A36,Odyssey_vs_App_Mapping_1!$A$2:$A$507,Odyssey_vs_App_Mapping_1!T$2:T$507)="@#@",IF(MAS_Manual_Entry!V36="","Manual Entry Req",MAS_Manual_Entry!V36),_xlfn.XLOOKUP($A36,Odyssey_vs_App_Mapping_1!$A$2:$A$507,Odyssey_vs_App_Mapping_1!T$2:T$507)),MAS_Pre_Staging_1!U36))</f>
        <v>Manual Entry Req</v>
      </c>
      <c r="W36" s="2" t="str">
        <f>IF($D36="N",IF(MAS_Pre_Staging_1!V36="@#@",IF(MAS_Manual_Entry!W36="","Manual Entry Req",MAS_Manual_Entry!W36),MAS_Pre_Staging_1!V36),IF(MAS_Pre_Staging_1!V36="@#@",IF(_xlfn.XLOOKUP($A36,Odyssey_vs_App_Mapping_1!$A$2:$A$507,Odyssey_vs_App_Mapping_1!U$2:U$507)="@#@",IF(MAS_Manual_Entry!W36="","Manual Entry Req",MAS_Manual_Entry!W36),_xlfn.XLOOKUP($A36,Odyssey_vs_App_Mapping_1!$A$2:$A$507,Odyssey_vs_App_Mapping_1!U$2:U$507)),MAS_Pre_Staging_1!V36))</f>
        <v xml:space="preserve">Business operations </v>
      </c>
      <c r="X36" s="2" t="str">
        <f>IF($D36="N",IF(MAS_Pre_Staging_1!W36="@#@",IF(MAS_Manual_Entry!X36="","Manual Entry Req",MAS_Manual_Entry!X36),MAS_Pre_Staging_1!W36),IF(MAS_Pre_Staging_1!W36="@#@",IF(_xlfn.XLOOKUP($A36,Odyssey_vs_App_Mapping_1!$A$2:$A$507,Odyssey_vs_App_Mapping_1!V$2:V$507)="@#@",IF(MAS_Manual_Entry!X36="","Manual Entry Req",MAS_Manual_Entry!X36),_xlfn.XLOOKUP($A36,Odyssey_vs_App_Mapping_1!$A$2:$A$507,Odyssey_vs_App_Mapping_1!V$2:V$507)),MAS_Pre_Staging_1!W36))</f>
        <v xml:space="preserve">
Critical
</v>
      </c>
      <c r="Y36" s="2" t="str">
        <f>IF($D36="N",IF(MAS_Pre_Staging_1!X36="@#@",IF(MAS_Manual_Entry!Y36="","Manual Entry Req",MAS_Manual_Entry!Y36),MAS_Pre_Staging_1!X36),IF(MAS_Pre_Staging_1!X36="@#@",IF(_xlfn.XLOOKUP($A36,Odyssey_vs_App_Mapping_1!$A$2:$A$507,Odyssey_vs_App_Mapping_1!W$2:W$507)="@#@",IF(MAS_Manual_Entry!Y36="","Manual Entry Req",MAS_Manual_Entry!Y36),_xlfn.XLOOKUP($A36,Odyssey_vs_App_Mapping_1!$A$2:$A$507,Odyssey_vs_App_Mapping_1!W$2:W$507)),MAS_Pre_Staging_1!X36))</f>
        <v>Other</v>
      </c>
      <c r="Z36" s="2" t="str">
        <f>IF($D36="N",IF(MAS_Pre_Staging_1!Y36="@#@",IF(MAS_Manual_Entry!Z36="","Manual Entry Req",MAS_Manual_Entry!Z36),MAS_Pre_Staging_1!Y36),IF(MAS_Pre_Staging_1!Y36="@#@",IF(_xlfn.XLOOKUP($A36,Odyssey_vs_App_Mapping_1!$A$2:$A$507,Odyssey_vs_App_Mapping_1!X$2:X$507)="@#@",IF(MAS_Manual_Entry!Z36="","Manual Entry Req",MAS_Manual_Entry!Z36),_xlfn.XLOOKUP($A36,Odyssey_vs_App_Mapping_1!$A$2:$A$507,Odyssey_vs_App_Mapping_1!X$2:X$507)),MAS_Pre_Staging_1!Y36))</f>
        <v>Unknown</v>
      </c>
      <c r="AA36" s="2" t="str">
        <f>IF($D36="N",IF(MAS_Pre_Staging_1!Z36="@#@",IF(MAS_Manual_Entry!AA36="","Manual Entry Req",MAS_Manual_Entry!AA36),MAS_Pre_Staging_1!Z36),IF(MAS_Pre_Staging_1!Z36="@#@",IF(_xlfn.XLOOKUP($A36,Odyssey_vs_App_Mapping_1!$A$2:$A$507,Odyssey_vs_App_Mapping_1!Y$2:Y$507)="@#@",IF(MAS_Manual_Entry!AA36="","Manual Entry Req",MAS_Manual_Entry!AA36),_xlfn.XLOOKUP($A36,Odyssey_vs_App_Mapping_1!$A$2:$A$507,Odyssey_vs_App_Mapping_1!Y$2:Y$507)),MAS_Pre_Staging_1!Z36))</f>
        <v>High number of incoming/outgoing linkages (&gt; 20)</v>
      </c>
      <c r="AB36" s="2" t="str">
        <f>IF($D36="N",IF(MAS_Pre_Staging_1!AA36="@#@",IF(MAS_Manual_Entry!AB36="","Manual Entry Req",MAS_Manual_Entry!AB36),MAS_Pre_Staging_1!AA36),IF(MAS_Pre_Staging_1!AA36="@#@",IF(_xlfn.XLOOKUP($A36,Odyssey_vs_App_Mapping_1!$A$2:$A$507,Odyssey_vs_App_Mapping_1!Z$2:Z$507)="@#@",IF(MAS_Manual_Entry!AB36="","Manual Entry Req",MAS_Manual_Entry!AB36),_xlfn.XLOOKUP($A36,Odyssey_vs_App_Mapping_1!$A$2:$A$507,Odyssey_vs_App_Mapping_1!Z$2:Z$507)),MAS_Pre_Staging_1!AA36))</f>
        <v xml:space="preserve">Single database type
</v>
      </c>
      <c r="AC36" s="2" t="str">
        <f>IF($D36="N",IF(MAS_Pre_Staging_1!AB36="@#@",IF(MAS_Manual_Entry!AC36="","Manual Entry Req",MAS_Manual_Entry!AC36),MAS_Pre_Staging_1!AB36),IF(MAS_Pre_Staging_1!AB36="@#@",IF(_xlfn.XLOOKUP($A36,Odyssey_vs_App_Mapping_1!$A$2:$A$507,Odyssey_vs_App_Mapping_1!AA$2:AA$507)="@#@",IF(MAS_Manual_Entry!AC36="","Manual Entry Req",MAS_Manual_Entry!AC36),_xlfn.XLOOKUP($A36,Odyssey_vs_App_Mapping_1!$A$2:$A$507,Odyssey_vs_App_Mapping_1!AA$2:AA$507)),MAS_Pre_Staging_1!AB36))</f>
        <v>2-3 dominant languages/technologies used</v>
      </c>
      <c r="AD36" s="2" t="str">
        <f>IF($D36="N",IF(MAS_Pre_Staging_1!AC36="@#@",IF(MAS_Manual_Entry!AD36="","Manual Entry Req",MAS_Manual_Entry!AD36),MAS_Pre_Staging_1!AC36),IF(MAS_Pre_Staging_1!AC36="@#@",IF(_xlfn.XLOOKUP($A36,Odyssey_vs_App_Mapping_1!$A$2:$A$507,Odyssey_vs_App_Mapping_1!AB$2:AB$507)="@#@",IF(MAS_Manual_Entry!AD36="","Manual Entry Req",MAS_Manual_Entry!AD36),_xlfn.XLOOKUP($A36,Odyssey_vs_App_Mapping_1!$A$2:$A$507,Odyssey_vs_App_Mapping_1!AB$2:AB$507)),MAS_Pre_Staging_1!AC36))</f>
        <v>Internal Support</v>
      </c>
      <c r="AE36" s="2" t="str">
        <f>IF($D36="N",IF(MAS_Pre_Staging_1!AD36="@#@",IF(MAS_Manual_Entry!AE36="","Manual Entry Req",MAS_Manual_Entry!AE36),MAS_Pre_Staging_1!AD36),IF(MAS_Pre_Staging_1!AD36="@#@",IF(_xlfn.XLOOKUP($A36,Odyssey_vs_App_Mapping_1!$A$2:$A$507,Odyssey_vs_App_Mapping_1!AC$2:AC$507)="@#@",IF(MAS_Manual_Entry!AE36="","Manual Entry Req",MAS_Manual_Entry!AE36),_xlfn.XLOOKUP($A36,Odyssey_vs_App_Mapping_1!$A$2:$A$507,Odyssey_vs_App_Mapping_1!AC$2:AC$507)),MAS_Pre_Staging_1!AD36))</f>
        <v>Standard skill set</v>
      </c>
      <c r="AF36" s="2" t="str">
        <f>IF($D36="N",IF(MAS_Pre_Staging_1!AE36="@#@",IF(MAS_Manual_Entry!AF36="","Manual Entry Req",MAS_Manual_Entry!AF36),MAS_Pre_Staging_1!AE36),IF(MAS_Pre_Staging_1!AE36="@#@",IF(_xlfn.XLOOKUP($A36,Odyssey_vs_App_Mapping_1!$A$2:$A$507,Odyssey_vs_App_Mapping_1!AD$2:AD$507)="@#@",IF(MAS_Manual_Entry!AF36="","Manual Entry Req",MAS_Manual_Entry!AF36),_xlfn.XLOOKUP($A36,Odyssey_vs_App_Mapping_1!$A$2:$A$507,Odyssey_vs_App_Mapping_1!AD$2:AD$507)),MAS_Pre_Staging_1!AE36))</f>
        <v>Unknown</v>
      </c>
      <c r="AG36" s="2" t="str">
        <f>IF($D36="N",IF(MAS_Pre_Staging_1!AF36="@#@",IF(MAS_Manual_Entry!AG36="","Manual Entry Req",MAS_Manual_Entry!AG36),MAS_Pre_Staging_1!AF36),IF(MAS_Pre_Staging_1!AF36="@#@",IF(_xlfn.XLOOKUP($A36,Odyssey_vs_App_Mapping_1!$A$2:$A$507,Odyssey_vs_App_Mapping_1!AE$2:AE$507)="@#@",IF(MAS_Manual_Entry!AG36="","Manual Entry Req",MAS_Manual_Entry!AG36),_xlfn.XLOOKUP($A36,Odyssey_vs_App_Mapping_1!$A$2:$A$507,Odyssey_vs_App_Mapping_1!AE$2:AE$507)),MAS_Pre_Staging_1!AF36))</f>
        <v>Other</v>
      </c>
      <c r="AH36" s="2" t="str">
        <f>IF($D36="N",IF(MAS_Pre_Staging_1!AG36="@#@",IF(MAS_Manual_Entry!AH36="","Manual Entry Req",MAS_Manual_Entry!AH36),MAS_Pre_Staging_1!AG36),IF(MAS_Pre_Staging_1!AG36="@#@",IF(_xlfn.XLOOKUP($A36,Odyssey_vs_App_Mapping_1!$A$2:$A$507,Odyssey_vs_App_Mapping_1!AF$2:AF$507)="@#@",IF(MAS_Manual_Entry!AH36="","Manual Entry Req",MAS_Manual_Entry!AH36),_xlfn.XLOOKUP($A36,Odyssey_vs_App_Mapping_1!$A$2:$A$507,Odyssey_vs_App_Mapping_1!AF$2:AF$507)),MAS_Pre_Staging_1!AG36))</f>
        <v>Manual Entry Req</v>
      </c>
      <c r="AI36" s="2" t="str">
        <f>IF($D36="N",IF(MAS_Pre_Staging_1!AH36="@#@",IF(MAS_Manual_Entry!AI36="","Manual Entry Req",MAS_Manual_Entry!AI36),MAS_Pre_Staging_1!AH36),IF(MAS_Pre_Staging_1!AH36="@#@",IF(_xlfn.XLOOKUP($A36,Odyssey_vs_App_Mapping_1!$A$2:$A$507,Odyssey_vs_App_Mapping_1!AG$2:AG$507)="@#@",IF(MAS_Manual_Entry!AI36="","Manual Entry Req",MAS_Manual_Entry!AI36),_xlfn.XLOOKUP($A36,Odyssey_vs_App_Mapping_1!$A$2:$A$507,Odyssey_vs_App_Mapping_1!AG$2:AG$507)),MAS_Pre_Staging_1!AH36))</f>
        <v>Manual Entry Req</v>
      </c>
      <c r="AJ36" s="2" t="str">
        <f>IF($D36="N",IF(MAS_Pre_Staging_1!AI36="@#@",IF(MAS_Manual_Entry!AJ36="","Manual Entry Req",MAS_Manual_Entry!AJ36),MAS_Pre_Staging_1!AI36),IF(MAS_Pre_Staging_1!AI36="@#@",IF(_xlfn.XLOOKUP($A36,Odyssey_vs_App_Mapping_1!$A$2:$A$507,Odyssey_vs_App_Mapping_1!AH$2:AH$507)="@#@",IF(MAS_Manual_Entry!AJ36="","Manual Entry Req",MAS_Manual_Entry!AJ36),_xlfn.XLOOKUP($A36,Odyssey_vs_App_Mapping_1!$A$2:$A$507,Odyssey_vs_App_Mapping_1!AH$2:AH$507)),MAS_Pre_Staging_1!AI36))</f>
        <v>Manual Entry Req</v>
      </c>
      <c r="AK36" s="2" t="str">
        <f>IF($D36="N",IF(MAS_Pre_Staging_1!AJ36="@#@",IF(MAS_Manual_Entry!AK36="","Manual Entry Req",MAS_Manual_Entry!AK36),MAS_Pre_Staging_1!AJ36),IF(MAS_Pre_Staging_1!AJ36="@#@",IF(_xlfn.XLOOKUP($A36,Odyssey_vs_App_Mapping_1!$A$2:$A$507,Odyssey_vs_App_Mapping_1!AI$2:AI$507)="@#@",IF(MAS_Manual_Entry!AK36="","Manual Entry Req",MAS_Manual_Entry!AK36),_xlfn.XLOOKUP($A36,Odyssey_vs_App_Mapping_1!$A$2:$A$507,Odyssey_vs_App_Mapping_1!AI$2:AI$507)),MAS_Pre_Staging_1!AJ36))</f>
        <v>Manual Entry Req</v>
      </c>
      <c r="AL36" s="2" t="str">
        <f>IF($D36="N",IF(MAS_Pre_Staging_1!AK36="@#@",IF(MAS_Manual_Entry!AL36="","Manual Entry Req",MAS_Manual_Entry!AL36),MAS_Pre_Staging_1!AK36),IF(MAS_Pre_Staging_1!AK36="@#@",IF(_xlfn.XLOOKUP($A36,Odyssey_vs_App_Mapping_1!$A$2:$A$507,Odyssey_vs_App_Mapping_1!AJ$2:AJ$507)="@#@",IF(MAS_Manual_Entry!AL36="","Manual Entry Req",MAS_Manual_Entry!AL36),_xlfn.XLOOKUP($A36,Odyssey_vs_App_Mapping_1!$A$2:$A$507,Odyssey_vs_App_Mapping_1!AJ$2:AJ$507)),MAS_Pre_Staging_1!AK36))</f>
        <v>Manual Entry Req</v>
      </c>
      <c r="AM36" s="2" t="str">
        <f>IF($D36="N",IF(MAS_Pre_Staging_1!AL36="@#@",IF(MAS_Manual_Entry!AM36="","Manual Entry Req",MAS_Manual_Entry!AM36),MAS_Pre_Staging_1!AL36),IF(MAS_Pre_Staging_1!AL36="@#@",IF(_xlfn.XLOOKUP($A36,Odyssey_vs_App_Mapping_1!$A$2:$A$507,Odyssey_vs_App_Mapping_1!AK$2:AK$507)="@#@",IF(MAS_Manual_Entry!AM36="","Manual Entry Req",MAS_Manual_Entry!AM36),_xlfn.XLOOKUP($A36,Odyssey_vs_App_Mapping_1!$A$2:$A$507,Odyssey_vs_App_Mapping_1!AK$2:AK$507)),MAS_Pre_Staging_1!AL36))</f>
        <v>Manual Entry Req</v>
      </c>
      <c r="AN36" s="2" t="str">
        <f>IF($D36="N",IF(MAS_Pre_Staging_1!AM36="@#@",IF(MAS_Manual_Entry!AN36="","Manual Entry Req",MAS_Manual_Entry!AN36),MAS_Pre_Staging_1!AM36),IF(MAS_Pre_Staging_1!AM36="@#@",IF(_xlfn.XLOOKUP($A36,Odyssey_vs_App_Mapping_1!$A$2:$A$507,Odyssey_vs_App_Mapping_1!AL$2:AL$507)="@#@",IF(MAS_Manual_Entry!AN36="","Manual Entry Req",MAS_Manual_Entry!AN36),_xlfn.XLOOKUP($A36,Odyssey_vs_App_Mapping_1!$A$2:$A$507,Odyssey_vs_App_Mapping_1!AL$2:AL$507)),MAS_Pre_Staging_1!AM36))</f>
        <v>Manual Entry Req</v>
      </c>
      <c r="AO36" s="37" t="s">
        <v>4181</v>
      </c>
      <c r="AP36" s="37" t="s">
        <v>3674</v>
      </c>
      <c r="AQ36" s="29">
        <f t="shared" si="0"/>
        <v>0.65714285714285714</v>
      </c>
      <c r="AR36" s="29">
        <f t="shared" si="1"/>
        <v>0.95652173913043481</v>
      </c>
      <c r="AS36" s="38">
        <f>COUNTIFS(MAS_Pre_Staging_263[[#This Row],[Identify Current Region Owner]:[Is it a Legacy App or not? (Y/N)]],"Manual Entry Req")+COUNTBLANK(MAS_Pre_Staging_263[[#This Row],[Identify Current Region Owner]:[Is it a Legacy App or not? (Y/N)]])</f>
        <v>12</v>
      </c>
      <c r="AT36" s="164"/>
      <c r="AU36" s="164">
        <f t="shared" si="2"/>
        <v>1</v>
      </c>
      <c r="AV36" s="166" t="s">
        <v>3900</v>
      </c>
    </row>
    <row r="37" spans="1:48" ht="95.25" customHeight="1" x14ac:dyDescent="0.25">
      <c r="A37" s="39" t="str">
        <f>MAS_Pre_Staging_1[[#This Row],[Source ID]]</f>
        <v>APAC.122</v>
      </c>
      <c r="B37" s="27" t="str">
        <f>MAS_Pre_Staging_1[[#This Row],[M1 : Name of All Applications]]</f>
        <v>JDE</v>
      </c>
      <c r="C37" s="27" t="str">
        <f>MAS_Pre_Staging_1[[#This Row],[Region]]</f>
        <v>APAC</v>
      </c>
      <c r="D37" s="2" t="str">
        <f>IF(ISERROR(_xlfn.XLOOKUP(MAS_Pre_Staging_263[[#This Row],[Source ID]],Odyssey_vs_App_Mapping_1!A$2:A$507,Odyssey_vs_App_Mapping_1!B$2:B$507)),"N","Y")</f>
        <v>Y</v>
      </c>
      <c r="E37" s="27" t="str">
        <f>MAS_Pre_Staging_1[[#This Row],[M1. Source of File]]</f>
        <v>APAC</v>
      </c>
      <c r="F37" s="27" t="str">
        <f>MAS_Pre_Staging_1[[#This Row],[M2 : Listed CMDB Application Owner]]</f>
        <v>Angela Aspropotamitis</v>
      </c>
      <c r="G37" s="27" t="str">
        <f>MAS_Pre_Staging_1[[#This Row],[M2: Listed Region Owner]]</f>
        <v>Angela Aspropotamitis</v>
      </c>
      <c r="H37" s="2" t="str">
        <f>IF($D37="N",IF(MAS_Pre_Staging_1!G37="@#@",IF(MAS_Manual_Entry!H37="","Manual Entry Req",MAS_Manual_Entry!H37),MAS_Pre_Staging_1!G37),IF(MAS_Pre_Staging_1!G37="@#@",IF(_xlfn.XLOOKUP($A37,Odyssey_vs_App_Mapping_1!$A$2:$A$507,Odyssey_vs_App_Mapping_1!F$2:F$507)="@#@",IF(MAS_Manual_Entry!H37="","Manual Entry Req",MAS_Manual_Entry!H37),_xlfn.XLOOKUP($A37,Odyssey_vs_App_Mapping_1!$A$2:$A$507,Odyssey_vs_App_Mapping_1!F$2:F$507)),MAS_Pre_Staging_1!G37))</f>
        <v>Angela Aspropotamitis</v>
      </c>
      <c r="I37" s="2" t="str">
        <f>IF($D37="N",IF(MAS_Pre_Staging_1!H37="@#@",IF(MAS_Manual_Entry!I37="","Manual Entry Req",MAS_Manual_Entry!I37),MAS_Pre_Staging_1!H37),IF(MAS_Pre_Staging_1!H37="@#@",IF(_xlfn.XLOOKUP($A37,Odyssey_vs_App_Mapping_1!$A$2:$A$507,Odyssey_vs_App_Mapping_1!G$2:G$507)="@#@",IF(MAS_Manual_Entry!I37="","Manual Entry Req",MAS_Manual_Entry!I37),_xlfn.XLOOKUP($A37,Odyssey_vs_App_Mapping_1!$A$2:$A$507,Odyssey_vs_App_Mapping_1!G$2:G$507)),MAS_Pre_Staging_1!H37))</f>
        <v>Active</v>
      </c>
      <c r="J37" s="2" t="str">
        <f>IF($D37="N",IF(MAS_Pre_Staging_1!I37="@#@",IF(MAS_Manual_Entry!J37="","Manual Entry Req",MAS_Manual_Entry!J37),MAS_Pre_Staging_1!I37),IF(MAS_Pre_Staging_1!I37="@#@",IF(_xlfn.XLOOKUP($A37,Odyssey_vs_App_Mapping_1!$A$2:$A$507,Odyssey_vs_App_Mapping_1!H$2:H$507)="@#@",IF(MAS_Manual_Entry!J37="","Manual Entry Req",MAS_Manual_Entry!J37),_xlfn.XLOOKUP($A37,Odyssey_vs_App_Mapping_1!$A$2:$A$507,Odyssey_vs_App_Mapping_1!H$2:H$507)),MAS_Pre_Staging_1!I37))</f>
        <v>ERP</v>
      </c>
      <c r="K37" s="2" t="str">
        <f>IF($D37="N",IF(MAS_Pre_Staging_1!J37="@#@",IF(MAS_Manual_Entry!K37="","Manual Entry Req",MAS_Manual_Entry!K37),MAS_Pre_Staging_1!J37),IF(MAS_Pre_Staging_1!J37="@#@",IF(_xlfn.XLOOKUP($A37,Odyssey_vs_App_Mapping_1!$A$2:$A$507,Odyssey_vs_App_Mapping_1!I$2:I$507)="@#@",IF(MAS_Manual_Entry!K37="","Manual Entry Req",MAS_Manual_Entry!K37),_xlfn.XLOOKUP($A37,Odyssey_vs_App_Mapping_1!$A$2:$A$507,Odyssey_vs_App_Mapping_1!I$2:I$507)),MAS_Pre_Staging_1!J37))</f>
        <v>,,,APAC</v>
      </c>
      <c r="L37" s="2" t="str">
        <f>IF($D37="N",IF(MAS_Pre_Staging_1!K37="@#@",IF(MAS_Manual_Entry!L37="","Manual Entry Req",MAS_Manual_Entry!L37),MAS_Pre_Staging_1!K37),IF(MAS_Pre_Staging_1!K37="@#@",IF(_xlfn.XLOOKUP($A37,Odyssey_vs_App_Mapping_1!$A$2:$A$507,Odyssey_vs_App_Mapping_1!J$2:J$507)="@#@",IF(MAS_Manual_Entry!L37="","Manual Entry Req",MAS_Manual_Entry!L37),_xlfn.XLOOKUP($A37,Odyssey_vs_App_Mapping_1!$A$2:$A$507,Odyssey_vs_App_Mapping_1!J$2:J$507)),MAS_Pre_Staging_1!K37))</f>
        <v>Other</v>
      </c>
      <c r="M37" s="2" t="str">
        <f>IF($D37="N",IF(MAS_Pre_Staging_1!L37="@#@",IF(MAS_Manual_Entry!M37="","Manual Entry Req",MAS_Manual_Entry!M37),MAS_Pre_Staging_1!L37),IF(MAS_Pre_Staging_1!L37="@#@",IF(_xlfn.XLOOKUP($A37,Odyssey_vs_App_Mapping_1!$A$2:$A$507,Odyssey_vs_App_Mapping_1!K$2:K$507)="@#@",IF(MAS_Manual_Entry!M37="","Manual Entry Req",MAS_Manual_Entry!M37),_xlfn.XLOOKUP($A37,Odyssey_vs_App_Mapping_1!$A$2:$A$507,Odyssey_vs_App_Mapping_1!K$2:K$507)),MAS_Pre_Staging_1!L37))</f>
        <v xml:space="preserve">
</v>
      </c>
      <c r="N37" s="2" t="str">
        <f>IF($D37="N",IF(MAS_Pre_Staging_1!M37="@#@",IF(MAS_Manual_Entry!N37="","Manual Entry Req",MAS_Manual_Entry!N37),MAS_Pre_Staging_1!M37),IF(MAS_Pre_Staging_1!M37="@#@",IF(_xlfn.XLOOKUP($A37,Odyssey_vs_App_Mapping_1!$A$2:$A$507,Odyssey_vs_App_Mapping_1!L$2:L$507)="@#@",IF(MAS_Manual_Entry!N37="","Manual Entry Req",MAS_Manual_Entry!N37),_xlfn.XLOOKUP($A37,Odyssey_vs_App_Mapping_1!$A$2:$A$507,Odyssey_vs_App_Mapping_1!L$2:L$507)),MAS_Pre_Staging_1!M37))</f>
        <v>Other</v>
      </c>
      <c r="O37" s="2" t="str">
        <f>IF($D37="N",IF(MAS_Pre_Staging_1!N37="@#@",IF(MAS_Manual_Entry!O37="","Manual Entry Req",MAS_Manual_Entry!O37),MAS_Pre_Staging_1!N37),IF(MAS_Pre_Staging_1!N37="@#@",IF(_xlfn.XLOOKUP($A37,Odyssey_vs_App_Mapping_1!$A$2:$A$507,Odyssey_vs_App_Mapping_1!M$2:M$507)="@#@",IF(MAS_Manual_Entry!O37="","Manual Entry Req",MAS_Manual_Entry!O37),_xlfn.XLOOKUP($A37,Odyssey_vs_App_Mapping_1!$A$2:$A$507,Odyssey_vs_App_Mapping_1!M$2:M$507)),MAS_Pre_Staging_1!N37))</f>
        <v>On-prem</v>
      </c>
      <c r="P37" s="2" t="str">
        <f>IF($D37="N",IF(MAS_Pre_Staging_1!O37="@#@",IF(MAS_Manual_Entry!P37="","Manual Entry Req",MAS_Manual_Entry!P37),MAS_Pre_Staging_1!O37),IF(MAS_Pre_Staging_1!O37="@#@",IF(_xlfn.XLOOKUP($A37,Odyssey_vs_App_Mapping_1!$A$2:$A$507,Odyssey_vs_App_Mapping_1!N$2:N$507)="@#@",IF(MAS_Manual_Entry!P37="","Manual Entry Req",MAS_Manual_Entry!P37),_xlfn.XLOOKUP($A37,Odyssey_vs_App_Mapping_1!$A$2:$A$507,Odyssey_vs_App_Mapping_1!N$2:N$507)),MAS_Pre_Staging_1!O37))</f>
        <v>Unknown</v>
      </c>
      <c r="Q37" s="2" t="str">
        <f>IF($D37="N",IF(MAS_Pre_Staging_1!P37="@#@",IF(MAS_Manual_Entry!Q37="","Manual Entry Req",MAS_Manual_Entry!Q37),MAS_Pre_Staging_1!P37),IF(MAS_Pre_Staging_1!P37="@#@",IF(_xlfn.XLOOKUP($A37,Odyssey_vs_App_Mapping_1!$A$2:$A$507,Odyssey_vs_App_Mapping_1!O$2:O$507)="@#@",IF(MAS_Manual_Entry!Q37="","Manual Entry Req",MAS_Manual_Entry!Q37),_xlfn.XLOOKUP($A37,Odyssey_vs_App_Mapping_1!$A$2:$A$507,Odyssey_vs_App_Mapping_1!O$2:O$507)),MAS_Pre_Staging_1!P37))</f>
        <v xml:space="preserve">
Sales, Inventoty, Purchasing, Financials, Manufacturing
</v>
      </c>
      <c r="R37" s="2" t="str">
        <f>IF($D37="N",IF(MAS_Pre_Staging_1!Q37="@#@",IF(MAS_Manual_Entry!R37="","Manual Entry Req",MAS_Manual_Entry!R37),MAS_Pre_Staging_1!Q37),IF(MAS_Pre_Staging_1!Q37="@#@",IF(_xlfn.XLOOKUP($A37,Odyssey_vs_App_Mapping_1!$A$2:$A$507,Odyssey_vs_App_Mapping_1!P$2:P$507)="@#@",IF(MAS_Manual_Entry!R37="","Manual Entry Req",MAS_Manual_Entry!R37),_xlfn.XLOOKUP($A37,Odyssey_vs_App_Mapping_1!$A$2:$A$507,Odyssey_vs_App_Mapping_1!P$2:P$507)),MAS_Pre_Staging_1!Q37))</f>
        <v>ERP</v>
      </c>
      <c r="S37" s="2" t="str">
        <f>IF($D37="N",IF(MAS_Pre_Staging_1!R37="@#@",IF(MAS_Manual_Entry!S37="","Manual Entry Req",MAS_Manual_Entry!S37),MAS_Pre_Staging_1!R37),IF(MAS_Pre_Staging_1!R37="@#@",IF(_xlfn.XLOOKUP($A37,Odyssey_vs_App_Mapping_1!$A$2:$A$507,Odyssey_vs_App_Mapping_1!Q$2:Q$507)="@#@",IF(MAS_Manual_Entry!S37="","Manual Entry Req",MAS_Manual_Entry!S37),_xlfn.XLOOKUP($A37,Odyssey_vs_App_Mapping_1!$A$2:$A$507,Odyssey_vs_App_Mapping_1!Q$2:Q$507)),MAS_Pre_Staging_1!R37))</f>
        <v>Manual Entry Req</v>
      </c>
      <c r="T37" s="2" t="str">
        <f>IF($D37="N",IF(MAS_Pre_Staging_1!S37="@#@",IF(MAS_Manual_Entry!T37="","Manual Entry Req",MAS_Manual_Entry!T37),MAS_Pre_Staging_1!S37),IF(MAS_Pre_Staging_1!S37="@#@",IF(_xlfn.XLOOKUP($A37,Odyssey_vs_App_Mapping_1!$A$2:$A$507,Odyssey_vs_App_Mapping_1!R$2:R$507)="@#@",IF(MAS_Manual_Entry!T37="","Manual Entry Req",MAS_Manual_Entry!T37),_xlfn.XLOOKUP($A37,Odyssey_vs_App_Mapping_1!$A$2:$A$507,Odyssey_vs_App_Mapping_1!R$2:R$507)),MAS_Pre_Staging_1!S37))</f>
        <v>Manual Entry Req</v>
      </c>
      <c r="U37" s="2" t="str">
        <f>IF($D37="N",IF(MAS_Pre_Staging_1!T37="@#@",IF(MAS_Manual_Entry!U37="","Manual Entry Req",MAS_Manual_Entry!U37),MAS_Pre_Staging_1!T37),IF(MAS_Pre_Staging_1!T37="@#@",IF(_xlfn.XLOOKUP($A37,Odyssey_vs_App_Mapping_1!$A$2:$A$507,Odyssey_vs_App_Mapping_1!S$2:S$507)="@#@",IF(MAS_Manual_Entry!U37="","Manual Entry Req",MAS_Manual_Entry!U37),_xlfn.XLOOKUP($A37,Odyssey_vs_App_Mapping_1!$A$2:$A$507,Odyssey_vs_App_Mapping_1!S$2:S$507)),MAS_Pre_Staging_1!T37))</f>
        <v>Manual Entry Req</v>
      </c>
      <c r="V37" s="2" t="str">
        <f>IF($D37="N",IF(MAS_Pre_Staging_1!U37="@#@",IF(MAS_Manual_Entry!V37="","Manual Entry Req",MAS_Manual_Entry!V37),MAS_Pre_Staging_1!U37),IF(MAS_Pre_Staging_1!U37="@#@",IF(_xlfn.XLOOKUP($A37,Odyssey_vs_App_Mapping_1!$A$2:$A$507,Odyssey_vs_App_Mapping_1!T$2:T$507)="@#@",IF(MAS_Manual_Entry!V37="","Manual Entry Req",MAS_Manual_Entry!V37),_xlfn.XLOOKUP($A37,Odyssey_vs_App_Mapping_1!$A$2:$A$507,Odyssey_vs_App_Mapping_1!T$2:T$507)),MAS_Pre_Staging_1!U37))</f>
        <v>Manual Entry Req</v>
      </c>
      <c r="W37" s="2" t="str">
        <f>IF($D37="N",IF(MAS_Pre_Staging_1!V37="@#@",IF(MAS_Manual_Entry!W37="","Manual Entry Req",MAS_Manual_Entry!W37),MAS_Pre_Staging_1!V37),IF(MAS_Pre_Staging_1!V37="@#@",IF(_xlfn.XLOOKUP($A37,Odyssey_vs_App_Mapping_1!$A$2:$A$507,Odyssey_vs_App_Mapping_1!U$2:U$507)="@#@",IF(MAS_Manual_Entry!W37="","Manual Entry Req",MAS_Manual_Entry!W37),_xlfn.XLOOKUP($A37,Odyssey_vs_App_Mapping_1!$A$2:$A$507,Odyssey_vs_App_Mapping_1!U$2:U$507)),MAS_Pre_Staging_1!V37))</f>
        <v xml:space="preserve">Business operations </v>
      </c>
      <c r="X37" s="2" t="str">
        <f>IF($D37="N",IF(MAS_Pre_Staging_1!W37="@#@",IF(MAS_Manual_Entry!X37="","Manual Entry Req",MAS_Manual_Entry!X37),MAS_Pre_Staging_1!W37),IF(MAS_Pre_Staging_1!W37="@#@",IF(_xlfn.XLOOKUP($A37,Odyssey_vs_App_Mapping_1!$A$2:$A$507,Odyssey_vs_App_Mapping_1!V$2:V$507)="@#@",IF(MAS_Manual_Entry!X37="","Manual Entry Req",MAS_Manual_Entry!X37),_xlfn.XLOOKUP($A37,Odyssey_vs_App_Mapping_1!$A$2:$A$507,Odyssey_vs_App_Mapping_1!V$2:V$507)),MAS_Pre_Staging_1!W37))</f>
        <v xml:space="preserve">
Critical
</v>
      </c>
      <c r="Y37" s="2" t="str">
        <f>IF($D37="N",IF(MAS_Pre_Staging_1!X37="@#@",IF(MAS_Manual_Entry!Y37="","Manual Entry Req",MAS_Manual_Entry!Y37),MAS_Pre_Staging_1!X37),IF(MAS_Pre_Staging_1!X37="@#@",IF(_xlfn.XLOOKUP($A37,Odyssey_vs_App_Mapping_1!$A$2:$A$507,Odyssey_vs_App_Mapping_1!W$2:W$507)="@#@",IF(MAS_Manual_Entry!Y37="","Manual Entry Req",MAS_Manual_Entry!Y37),_xlfn.XLOOKUP($A37,Odyssey_vs_App_Mapping_1!$A$2:$A$507,Odyssey_vs_App_Mapping_1!W$2:W$507)),MAS_Pre_Staging_1!X37))</f>
        <v>Other</v>
      </c>
      <c r="Z37" s="2" t="str">
        <f>IF($D37="N",IF(MAS_Pre_Staging_1!Y37="@#@",IF(MAS_Manual_Entry!Z37="","Manual Entry Req",MAS_Manual_Entry!Z37),MAS_Pre_Staging_1!Y37),IF(MAS_Pre_Staging_1!Y37="@#@",IF(_xlfn.XLOOKUP($A37,Odyssey_vs_App_Mapping_1!$A$2:$A$507,Odyssey_vs_App_Mapping_1!X$2:X$507)="@#@",IF(MAS_Manual_Entry!Z37="","Manual Entry Req",MAS_Manual_Entry!Z37),_xlfn.XLOOKUP($A37,Odyssey_vs_App_Mapping_1!$A$2:$A$507,Odyssey_vs_App_Mapping_1!X$2:X$507)),MAS_Pre_Staging_1!Y37))</f>
        <v xml:space="preserve">0-50
</v>
      </c>
      <c r="AA37" s="2" t="str">
        <f>IF($D37="N",IF(MAS_Pre_Staging_1!Z37="@#@",IF(MAS_Manual_Entry!AA37="","Manual Entry Req",MAS_Manual_Entry!AA37),MAS_Pre_Staging_1!Z37),IF(MAS_Pre_Staging_1!Z37="@#@",IF(_xlfn.XLOOKUP($A37,Odyssey_vs_App_Mapping_1!$A$2:$A$507,Odyssey_vs_App_Mapping_1!Y$2:Y$507)="@#@",IF(MAS_Manual_Entry!AA37="","Manual Entry Req",MAS_Manual_Entry!AA37),_xlfn.XLOOKUP($A37,Odyssey_vs_App_Mapping_1!$A$2:$A$507,Odyssey_vs_App_Mapping_1!Y$2:Y$507)),MAS_Pre_Staging_1!Z37))</f>
        <v>High number of incoming/outgoing linkages (&gt; 20)</v>
      </c>
      <c r="AB37" s="2" t="str">
        <f>IF($D37="N",IF(MAS_Pre_Staging_1!AA37="@#@",IF(MAS_Manual_Entry!AB37="","Manual Entry Req",MAS_Manual_Entry!AB37),MAS_Pre_Staging_1!AA37),IF(MAS_Pre_Staging_1!AA37="@#@",IF(_xlfn.XLOOKUP($A37,Odyssey_vs_App_Mapping_1!$A$2:$A$507,Odyssey_vs_App_Mapping_1!Z$2:Z$507)="@#@",IF(MAS_Manual_Entry!AB37="","Manual Entry Req",MAS_Manual_Entry!AB37),_xlfn.XLOOKUP($A37,Odyssey_vs_App_Mapping_1!$A$2:$A$507,Odyssey_vs_App_Mapping_1!Z$2:Z$507)),MAS_Pre_Staging_1!AA37))</f>
        <v xml:space="preserve">Single database type
</v>
      </c>
      <c r="AC37" s="2" t="str">
        <f>IF($D37="N",IF(MAS_Pre_Staging_1!AB37="@#@",IF(MAS_Manual_Entry!AC37="","Manual Entry Req",MAS_Manual_Entry!AC37),MAS_Pre_Staging_1!AB37),IF(MAS_Pre_Staging_1!AB37="@#@",IF(_xlfn.XLOOKUP($A37,Odyssey_vs_App_Mapping_1!$A$2:$A$507,Odyssey_vs_App_Mapping_1!AA$2:AA$507)="@#@",IF(MAS_Manual_Entry!AC37="","Manual Entry Req",MAS_Manual_Entry!AC37),_xlfn.XLOOKUP($A37,Odyssey_vs_App_Mapping_1!$A$2:$A$507,Odyssey_vs_App_Mapping_1!AA$2:AA$507)),MAS_Pre_Staging_1!AB37))</f>
        <v>2-3 dominant languages/technologies used</v>
      </c>
      <c r="AD37" s="2" t="str">
        <f>IF($D37="N",IF(MAS_Pre_Staging_1!AC37="@#@",IF(MAS_Manual_Entry!AD37="","Manual Entry Req",MAS_Manual_Entry!AD37),MAS_Pre_Staging_1!AC37),IF(MAS_Pre_Staging_1!AC37="@#@",IF(_xlfn.XLOOKUP($A37,Odyssey_vs_App_Mapping_1!$A$2:$A$507,Odyssey_vs_App_Mapping_1!AB$2:AB$507)="@#@",IF(MAS_Manual_Entry!AD37="","Manual Entry Req",MAS_Manual_Entry!AD37),_xlfn.XLOOKUP($A37,Odyssey_vs_App_Mapping_1!$A$2:$A$507,Odyssey_vs_App_Mapping_1!AB$2:AB$507)),MAS_Pre_Staging_1!AC37))</f>
        <v>Premier paid support</v>
      </c>
      <c r="AE37" s="2" t="str">
        <f>IF($D37="N",IF(MAS_Pre_Staging_1!AD37="@#@",IF(MAS_Manual_Entry!AE37="","Manual Entry Req",MAS_Manual_Entry!AE37),MAS_Pre_Staging_1!AD37),IF(MAS_Pre_Staging_1!AD37="@#@",IF(_xlfn.XLOOKUP($A37,Odyssey_vs_App_Mapping_1!$A$2:$A$507,Odyssey_vs_App_Mapping_1!AC$2:AC$507)="@#@",IF(MAS_Manual_Entry!AE37="","Manual Entry Req",MAS_Manual_Entry!AE37),_xlfn.XLOOKUP($A37,Odyssey_vs_App_Mapping_1!$A$2:$A$507,Odyssey_vs_App_Mapping_1!AC$2:AC$507)),MAS_Pre_Staging_1!AD37))</f>
        <v>Standard skill set</v>
      </c>
      <c r="AF37" s="2" t="str">
        <f>IF($D37="N",IF(MAS_Pre_Staging_1!AE37="@#@",IF(MAS_Manual_Entry!AF37="","Manual Entry Req",MAS_Manual_Entry!AF37),MAS_Pre_Staging_1!AE37),IF(MAS_Pre_Staging_1!AE37="@#@",IF(_xlfn.XLOOKUP($A37,Odyssey_vs_App_Mapping_1!$A$2:$A$507,Odyssey_vs_App_Mapping_1!AD$2:AD$507)="@#@",IF(MAS_Manual_Entry!AF37="","Manual Entry Req",MAS_Manual_Entry!AF37),_xlfn.XLOOKUP($A37,Odyssey_vs_App_Mapping_1!$A$2:$A$507,Odyssey_vs_App_Mapping_1!AD$2:AD$507)),MAS_Pre_Staging_1!AE37))</f>
        <v>Unknown</v>
      </c>
      <c r="AG37" s="2" t="str">
        <f>IF($D37="N",IF(MAS_Pre_Staging_1!AF37="@#@",IF(MAS_Manual_Entry!AG37="","Manual Entry Req",MAS_Manual_Entry!AG37),MAS_Pre_Staging_1!AF37),IF(MAS_Pre_Staging_1!AF37="@#@",IF(_xlfn.XLOOKUP($A37,Odyssey_vs_App_Mapping_1!$A$2:$A$507,Odyssey_vs_App_Mapping_1!AE$2:AE$507)="@#@",IF(MAS_Manual_Entry!AG37="","Manual Entry Req",MAS_Manual_Entry!AG37),_xlfn.XLOOKUP($A37,Odyssey_vs_App_Mapping_1!$A$2:$A$507,Odyssey_vs_App_Mapping_1!AE$2:AE$507)),MAS_Pre_Staging_1!AF37))</f>
        <v>Not in Scope</v>
      </c>
      <c r="AH37" s="2" t="str">
        <f>IF($D37="N",IF(MAS_Pre_Staging_1!AG37="@#@",IF(MAS_Manual_Entry!AH37="","Manual Entry Req",MAS_Manual_Entry!AH37),MAS_Pre_Staging_1!AG37),IF(MAS_Pre_Staging_1!AG37="@#@",IF(_xlfn.XLOOKUP($A37,Odyssey_vs_App_Mapping_1!$A$2:$A$507,Odyssey_vs_App_Mapping_1!AF$2:AF$507)="@#@",IF(MAS_Manual_Entry!AH37="","Manual Entry Req",MAS_Manual_Entry!AH37),_xlfn.XLOOKUP($A37,Odyssey_vs_App_Mapping_1!$A$2:$A$507,Odyssey_vs_App_Mapping_1!AF$2:AF$507)),MAS_Pre_Staging_1!AG37))</f>
        <v>Manual Entry Req</v>
      </c>
      <c r="AI37" s="2" t="str">
        <f>IF($D37="N",IF(MAS_Pre_Staging_1!AH37="@#@",IF(MAS_Manual_Entry!AI37="","Manual Entry Req",MAS_Manual_Entry!AI37),MAS_Pre_Staging_1!AH37),IF(MAS_Pre_Staging_1!AH37="@#@",IF(_xlfn.XLOOKUP($A37,Odyssey_vs_App_Mapping_1!$A$2:$A$507,Odyssey_vs_App_Mapping_1!AG$2:AG$507)="@#@",IF(MAS_Manual_Entry!AI37="","Manual Entry Req",MAS_Manual_Entry!AI37),_xlfn.XLOOKUP($A37,Odyssey_vs_App_Mapping_1!$A$2:$A$507,Odyssey_vs_App_Mapping_1!AG$2:AG$507)),MAS_Pre_Staging_1!AH37))</f>
        <v>Manual Entry Req</v>
      </c>
      <c r="AJ37" s="2">
        <f>IF($D37="N",IF(MAS_Pre_Staging_1!AI37="@#@",IF(MAS_Manual_Entry!AJ37="","Manual Entry Req",MAS_Manual_Entry!AJ37),MAS_Pre_Staging_1!AI37),IF(MAS_Pre_Staging_1!AI37="@#@",IF(_xlfn.XLOOKUP($A37,Odyssey_vs_App_Mapping_1!$A$2:$A$507,Odyssey_vs_App_Mapping_1!AH$2:AH$507)="@#@",IF(MAS_Manual_Entry!AJ37="","Manual Entry Req",MAS_Manual_Entry!AJ37),_xlfn.XLOOKUP($A37,Odyssey_vs_App_Mapping_1!$A$2:$A$507,Odyssey_vs_App_Mapping_1!AH$2:AH$507)),MAS_Pre_Staging_1!AI37))</f>
        <v>0</v>
      </c>
      <c r="AK37" s="2" t="str">
        <f>IF($D37="N",IF(MAS_Pre_Staging_1!AJ37="@#@",IF(MAS_Manual_Entry!AK37="","Manual Entry Req",MAS_Manual_Entry!AK37),MAS_Pre_Staging_1!AJ37),IF(MAS_Pre_Staging_1!AJ37="@#@",IF(_xlfn.XLOOKUP($A37,Odyssey_vs_App_Mapping_1!$A$2:$A$507,Odyssey_vs_App_Mapping_1!AI$2:AI$507)="@#@",IF(MAS_Manual_Entry!AK37="","Manual Entry Req",MAS_Manual_Entry!AK37),_xlfn.XLOOKUP($A37,Odyssey_vs_App_Mapping_1!$A$2:$A$507,Odyssey_vs_App_Mapping_1!AI$2:AI$507)),MAS_Pre_Staging_1!AJ37))</f>
        <v>Manual Entry Req</v>
      </c>
      <c r="AL37" s="2" t="str">
        <f>IF($D37="N",IF(MAS_Pre_Staging_1!AK37="@#@",IF(MAS_Manual_Entry!AL37="","Manual Entry Req",MAS_Manual_Entry!AL37),MAS_Pre_Staging_1!AK37),IF(MAS_Pre_Staging_1!AK37="@#@",IF(_xlfn.XLOOKUP($A37,Odyssey_vs_App_Mapping_1!$A$2:$A$507,Odyssey_vs_App_Mapping_1!AJ$2:AJ$507)="@#@",IF(MAS_Manual_Entry!AL37="","Manual Entry Req",MAS_Manual_Entry!AL37),_xlfn.XLOOKUP($A37,Odyssey_vs_App_Mapping_1!$A$2:$A$507,Odyssey_vs_App_Mapping_1!AJ$2:AJ$507)),MAS_Pre_Staging_1!AK37))</f>
        <v>Manual Entry Req</v>
      </c>
      <c r="AM37" s="2" t="str">
        <f>IF($D37="N",IF(MAS_Pre_Staging_1!AL37="@#@",IF(MAS_Manual_Entry!AM37="","Manual Entry Req",MAS_Manual_Entry!AM37),MAS_Pre_Staging_1!AL37),IF(MAS_Pre_Staging_1!AL37="@#@",IF(_xlfn.XLOOKUP($A37,Odyssey_vs_App_Mapping_1!$A$2:$A$507,Odyssey_vs_App_Mapping_1!AK$2:AK$507)="@#@",IF(MAS_Manual_Entry!AM37="","Manual Entry Req",MAS_Manual_Entry!AM37),_xlfn.XLOOKUP($A37,Odyssey_vs_App_Mapping_1!$A$2:$A$507,Odyssey_vs_App_Mapping_1!AK$2:AK$507)),MAS_Pre_Staging_1!AL37))</f>
        <v>Manual Entry Req</v>
      </c>
      <c r="AN37" s="2" t="str">
        <f>IF($D37="N",IF(MAS_Pre_Staging_1!AM37="@#@",IF(MAS_Manual_Entry!AN37="","Manual Entry Req",MAS_Manual_Entry!AN37),MAS_Pre_Staging_1!AM37),IF(MAS_Pre_Staging_1!AM37="@#@",IF(_xlfn.XLOOKUP($A37,Odyssey_vs_App_Mapping_1!$A$2:$A$507,Odyssey_vs_App_Mapping_1!AL$2:AL$507)="@#@",IF(MAS_Manual_Entry!AN37="","Manual Entry Req",MAS_Manual_Entry!AN37),_xlfn.XLOOKUP($A37,Odyssey_vs_App_Mapping_1!$A$2:$A$507,Odyssey_vs_App_Mapping_1!AL$2:AL$507)),MAS_Pre_Staging_1!AM37))</f>
        <v>Manual Entry Req</v>
      </c>
      <c r="AO37" s="37" t="s">
        <v>1934</v>
      </c>
      <c r="AP37" s="37" t="s">
        <v>3674</v>
      </c>
      <c r="AQ37" s="29">
        <f t="shared" si="0"/>
        <v>0.68571428571428572</v>
      </c>
      <c r="AR37" s="29">
        <f t="shared" si="1"/>
        <v>0.95652173913043481</v>
      </c>
      <c r="AS37" s="38">
        <f>COUNTIFS(MAS_Pre_Staging_263[[#This Row],[Identify Current Region Owner]:[Is it a Legacy App or not? (Y/N)]],"Manual Entry Req")+COUNTBLANK(MAS_Pre_Staging_263[[#This Row],[Identify Current Region Owner]:[Is it a Legacy App or not? (Y/N)]])</f>
        <v>11</v>
      </c>
      <c r="AT37" s="164"/>
      <c r="AU37" s="164">
        <f t="shared" si="2"/>
        <v>1</v>
      </c>
      <c r="AV37" s="166" t="s">
        <v>1934</v>
      </c>
    </row>
    <row r="38" spans="1:48" ht="95.25" customHeight="1" x14ac:dyDescent="0.25">
      <c r="A38" s="39" t="str">
        <f>MAS_Pre_Staging_1[[#This Row],[Source ID]]</f>
        <v>APAC.125</v>
      </c>
      <c r="B38" s="27" t="str">
        <f>MAS_Pre_Staging_1[[#This Row],[M1 : Name of All Applications]]</f>
        <v>SSRS</v>
      </c>
      <c r="C38" s="27" t="str">
        <f>MAS_Pre_Staging_1[[#This Row],[Region]]</f>
        <v>APAC</v>
      </c>
      <c r="D38" s="2" t="str">
        <f>IF(ISERROR(_xlfn.XLOOKUP(MAS_Pre_Staging_263[[#This Row],[Source ID]],Odyssey_vs_App_Mapping_1!A$2:A$507,Odyssey_vs_App_Mapping_1!B$2:B$507)),"N","Y")</f>
        <v>N</v>
      </c>
      <c r="E38" s="27" t="str">
        <f>MAS_Pre_Staging_1[[#This Row],[M1. Source of File]]</f>
        <v>APAC</v>
      </c>
      <c r="F38" s="27" t="str">
        <f>MAS_Pre_Staging_1[[#This Row],[M2 : Listed CMDB Application Owner]]</f>
        <v>Angela Aspropotamitis</v>
      </c>
      <c r="G38" s="27" t="str">
        <f>MAS_Pre_Staging_1[[#This Row],[M2: Listed Region Owner]]</f>
        <v>Angela Aspropotamitis</v>
      </c>
      <c r="H38" s="2" t="str">
        <f>IF($D38="N",IF(MAS_Pre_Staging_1!G38="@#@",IF(MAS_Manual_Entry!H38="","Manual Entry Req",MAS_Manual_Entry!H38),MAS_Pre_Staging_1!G38),IF(MAS_Pre_Staging_1!G38="@#@",IF(_xlfn.XLOOKUP($A38,Odyssey_vs_App_Mapping_1!$A$2:$A$507,Odyssey_vs_App_Mapping_1!F$2:F$507)="@#@",IF(MAS_Manual_Entry!H38="","Manual Entry Req",MAS_Manual_Entry!H38),_xlfn.XLOOKUP($A38,Odyssey_vs_App_Mapping_1!$A$2:$A$507,Odyssey_vs_App_Mapping_1!F$2:F$507)),MAS_Pre_Staging_1!G38))</f>
        <v>Angela Aspropotamitis</v>
      </c>
      <c r="I38" s="2" t="str">
        <f>IF($D38="N",IF(MAS_Pre_Staging_1!H38="@#@",IF(MAS_Manual_Entry!I38="","Manual Entry Req",MAS_Manual_Entry!I38),MAS_Pre_Staging_1!H38),IF(MAS_Pre_Staging_1!H38="@#@",IF(_xlfn.XLOOKUP($A38,Odyssey_vs_App_Mapping_1!$A$2:$A$507,Odyssey_vs_App_Mapping_1!G$2:G$507)="@#@",IF(MAS_Manual_Entry!I38="","Manual Entry Req",MAS_Manual_Entry!I38),_xlfn.XLOOKUP($A38,Odyssey_vs_App_Mapping_1!$A$2:$A$507,Odyssey_vs_App_Mapping_1!G$2:G$507)),MAS_Pre_Staging_1!H38))</f>
        <v>Active</v>
      </c>
      <c r="J38" s="2" t="str">
        <f>IF($D38="N",IF(MAS_Pre_Staging_1!I38="@#@",IF(MAS_Manual_Entry!J38="","Manual Entry Req",MAS_Manual_Entry!J38),MAS_Pre_Staging_1!I38),IF(MAS_Pre_Staging_1!I38="@#@",IF(_xlfn.XLOOKUP($A38,Odyssey_vs_App_Mapping_1!$A$2:$A$507,Odyssey_vs_App_Mapping_1!H$2:H$507)="@#@",IF(MAS_Manual_Entry!J38="","Manual Entry Req",MAS_Manual_Entry!J38),_xlfn.XLOOKUP($A38,Odyssey_vs_App_Mapping_1!$A$2:$A$507,Odyssey_vs_App_Mapping_1!H$2:H$507)),MAS_Pre_Staging_1!I38))</f>
        <v>Unknown</v>
      </c>
      <c r="K38" s="2" t="str">
        <f>IF($D38="N",IF(MAS_Pre_Staging_1!J38="@#@",IF(MAS_Manual_Entry!K38="","Manual Entry Req",MAS_Manual_Entry!K38),MAS_Pre_Staging_1!J38),IF(MAS_Pre_Staging_1!J38="@#@",IF(_xlfn.XLOOKUP($A38,Odyssey_vs_App_Mapping_1!$A$2:$A$507,Odyssey_vs_App_Mapping_1!I$2:I$507)="@#@",IF(MAS_Manual_Entry!K38="","Manual Entry Req",MAS_Manual_Entry!K38),_xlfn.XLOOKUP($A38,Odyssey_vs_App_Mapping_1!$A$2:$A$507,Odyssey_vs_App_Mapping_1!I$2:I$507)),MAS_Pre_Staging_1!J38))</f>
        <v>,,,APAC</v>
      </c>
      <c r="L38" s="2" t="str">
        <f>IF($D38="N",IF(MAS_Pre_Staging_1!K38="@#@",IF(MAS_Manual_Entry!L38="","Manual Entry Req",MAS_Manual_Entry!L38),MAS_Pre_Staging_1!K38),IF(MAS_Pre_Staging_1!K38="@#@",IF(_xlfn.XLOOKUP($A38,Odyssey_vs_App_Mapping_1!$A$2:$A$507,Odyssey_vs_App_Mapping_1!J$2:J$507)="@#@",IF(MAS_Manual_Entry!L38="","Manual Entry Req",MAS_Manual_Entry!L38),_xlfn.XLOOKUP($A38,Odyssey_vs_App_Mapping_1!$A$2:$A$507,Odyssey_vs_App_Mapping_1!J$2:J$507)),MAS_Pre_Staging_1!K38))</f>
        <v>Homegrown</v>
      </c>
      <c r="M38" s="2" t="str">
        <f>IF($D38="N",IF(MAS_Pre_Staging_1!L38="@#@",IF(MAS_Manual_Entry!M38="","Manual Entry Req",MAS_Manual_Entry!M38),MAS_Pre_Staging_1!L38),IF(MAS_Pre_Staging_1!L38="@#@",IF(_xlfn.XLOOKUP($A38,Odyssey_vs_App_Mapping_1!$A$2:$A$507,Odyssey_vs_App_Mapping_1!K$2:K$507)="@#@",IF(MAS_Manual_Entry!M38="","Manual Entry Req",MAS_Manual_Entry!M38),_xlfn.XLOOKUP($A38,Odyssey_vs_App_Mapping_1!$A$2:$A$507,Odyssey_vs_App_Mapping_1!K$2:K$507)),MAS_Pre_Staging_1!L38))</f>
        <v>SSRS</v>
      </c>
      <c r="N38" s="2" t="str">
        <f>IF($D38="N",IF(MAS_Pre_Staging_1!M38="@#@",IF(MAS_Manual_Entry!N38="","Manual Entry Req",MAS_Manual_Entry!N38),MAS_Pre_Staging_1!M38),IF(MAS_Pre_Staging_1!M38="@#@",IF(_xlfn.XLOOKUP($A38,Odyssey_vs_App_Mapping_1!$A$2:$A$507,Odyssey_vs_App_Mapping_1!L$2:L$507)="@#@",IF(MAS_Manual_Entry!N38="","Manual Entry Req",MAS_Manual_Entry!N38),_xlfn.XLOOKUP($A38,Odyssey_vs_App_Mapping_1!$A$2:$A$507,Odyssey_vs_App_Mapping_1!L$2:L$507)),MAS_Pre_Staging_1!M38))</f>
        <v>Other</v>
      </c>
      <c r="O38" s="2" t="str">
        <f>IF($D38="N",IF(MAS_Pre_Staging_1!N38="@#@",IF(MAS_Manual_Entry!O38="","Manual Entry Req",MAS_Manual_Entry!O38),MAS_Pre_Staging_1!N38),IF(MAS_Pre_Staging_1!N38="@#@",IF(_xlfn.XLOOKUP($A38,Odyssey_vs_App_Mapping_1!$A$2:$A$507,Odyssey_vs_App_Mapping_1!M$2:M$507)="@#@",IF(MAS_Manual_Entry!O38="","Manual Entry Req",MAS_Manual_Entry!O38),_xlfn.XLOOKUP($A38,Odyssey_vs_App_Mapping_1!$A$2:$A$507,Odyssey_vs_App_Mapping_1!M$2:M$507)),MAS_Pre_Staging_1!N38))</f>
        <v>On-prem</v>
      </c>
      <c r="P38" s="2" t="str">
        <f>IF($D38="N",IF(MAS_Pre_Staging_1!O38="@#@",IF(MAS_Manual_Entry!P38="","Manual Entry Req",MAS_Manual_Entry!P38),MAS_Pre_Staging_1!O38),IF(MAS_Pre_Staging_1!O38="@#@",IF(_xlfn.XLOOKUP($A38,Odyssey_vs_App_Mapping_1!$A$2:$A$507,Odyssey_vs_App_Mapping_1!N$2:N$507)="@#@",IF(MAS_Manual_Entry!P38="","Manual Entry Req",MAS_Manual_Entry!P38),_xlfn.XLOOKUP($A38,Odyssey_vs_App_Mapping_1!$A$2:$A$507,Odyssey_vs_App_Mapping_1!N$2:N$507)),MAS_Pre_Staging_1!O38))</f>
        <v>Monolith</v>
      </c>
      <c r="Q38" s="2" t="str">
        <f>IF($D38="N",IF(MAS_Pre_Staging_1!P38="@#@",IF(MAS_Manual_Entry!Q38="","Manual Entry Req",MAS_Manual_Entry!Q38),MAS_Pre_Staging_1!P38),IF(MAS_Pre_Staging_1!P38="@#@",IF(_xlfn.XLOOKUP($A38,Odyssey_vs_App_Mapping_1!$A$2:$A$507,Odyssey_vs_App_Mapping_1!O$2:O$507)="@#@",IF(MAS_Manual_Entry!Q38="","Manual Entry Req",MAS_Manual_Entry!Q38),_xlfn.XLOOKUP($A38,Odyssey_vs_App_Mapping_1!$A$2:$A$507,Odyssey_vs_App_Mapping_1!O$2:O$507)),MAS_Pre_Staging_1!P38))</f>
        <v xml:space="preserve">
Reporting
</v>
      </c>
      <c r="R38" s="2" t="str">
        <f>IF($D38="N",IF(MAS_Pre_Staging_1!Q38="@#@",IF(MAS_Manual_Entry!R38="","Manual Entry Req",MAS_Manual_Entry!R38),MAS_Pre_Staging_1!Q38),IF(MAS_Pre_Staging_1!Q38="@#@",IF(_xlfn.XLOOKUP($A38,Odyssey_vs_App_Mapping_1!$A$2:$A$507,Odyssey_vs_App_Mapping_1!P$2:P$507)="@#@",IF(MAS_Manual_Entry!R38="","Manual Entry Req",MAS_Manual_Entry!R38),_xlfn.XLOOKUP($A38,Odyssey_vs_App_Mapping_1!$A$2:$A$507,Odyssey_vs_App_Mapping_1!P$2:P$507)),MAS_Pre_Staging_1!Q38))</f>
        <v>ReportingandAnalytics</v>
      </c>
      <c r="S38" s="2" t="str">
        <f>IF($D38="N",IF(MAS_Pre_Staging_1!R38="@#@",IF(MAS_Manual_Entry!S38="","Manual Entry Req",MAS_Manual_Entry!S38),MAS_Pre_Staging_1!R38),IF(MAS_Pre_Staging_1!R38="@#@",IF(_xlfn.XLOOKUP($A38,Odyssey_vs_App_Mapping_1!$A$2:$A$507,Odyssey_vs_App_Mapping_1!Q$2:Q$507)="@#@",IF(MAS_Manual_Entry!S38="","Manual Entry Req",MAS_Manual_Entry!S38),_xlfn.XLOOKUP($A38,Odyssey_vs_App_Mapping_1!$A$2:$A$507,Odyssey_vs_App_Mapping_1!Q$2:Q$507)),MAS_Pre_Staging_1!R38))</f>
        <v>Internal Facing Reporting &amp; Analysis</v>
      </c>
      <c r="T38" s="2" t="str">
        <f>IF($D38="N",IF(MAS_Pre_Staging_1!S38="@#@",IF(MAS_Manual_Entry!T38="","Manual Entry Req",MAS_Manual_Entry!T38),MAS_Pre_Staging_1!S38),IF(MAS_Pre_Staging_1!S38="@#@",IF(_xlfn.XLOOKUP($A38,Odyssey_vs_App_Mapping_1!$A$2:$A$507,Odyssey_vs_App_Mapping_1!R$2:R$507)="@#@",IF(MAS_Manual_Entry!T38="","Manual Entry Req",MAS_Manual_Entry!T38),_xlfn.XLOOKUP($A38,Odyssey_vs_App_Mapping_1!$A$2:$A$507,Odyssey_vs_App_Mapping_1!R$2:R$507)),MAS_Pre_Staging_1!S38))</f>
        <v>Manual Entry Req</v>
      </c>
      <c r="U38" s="2" t="str">
        <f>IF($D38="N",IF(MAS_Pre_Staging_1!T38="@#@",IF(MAS_Manual_Entry!U38="","Manual Entry Req",MAS_Manual_Entry!U38),MAS_Pre_Staging_1!T38),IF(MAS_Pre_Staging_1!T38="@#@",IF(_xlfn.XLOOKUP($A38,Odyssey_vs_App_Mapping_1!$A$2:$A$507,Odyssey_vs_App_Mapping_1!S$2:S$507)="@#@",IF(MAS_Manual_Entry!U38="","Manual Entry Req",MAS_Manual_Entry!U38),_xlfn.XLOOKUP($A38,Odyssey_vs_App_Mapping_1!$A$2:$A$507,Odyssey_vs_App_Mapping_1!S$2:S$507)),MAS_Pre_Staging_1!T38))</f>
        <v>Manual Entry Req</v>
      </c>
      <c r="V38" s="2" t="str">
        <f>IF($D38="N",IF(MAS_Pre_Staging_1!U38="@#@",IF(MAS_Manual_Entry!V38="","Manual Entry Req",MAS_Manual_Entry!V38),MAS_Pre_Staging_1!U38),IF(MAS_Pre_Staging_1!U38="@#@",IF(_xlfn.XLOOKUP($A38,Odyssey_vs_App_Mapping_1!$A$2:$A$507,Odyssey_vs_App_Mapping_1!T$2:T$507)="@#@",IF(MAS_Manual_Entry!V38="","Manual Entry Req",MAS_Manual_Entry!V38),_xlfn.XLOOKUP($A38,Odyssey_vs_App_Mapping_1!$A$2:$A$507,Odyssey_vs_App_Mapping_1!T$2:T$507)),MAS_Pre_Staging_1!U38))</f>
        <v>Manual Entry Req</v>
      </c>
      <c r="W38" s="2" t="str">
        <f>IF($D38="N",IF(MAS_Pre_Staging_1!V38="@#@",IF(MAS_Manual_Entry!W38="","Manual Entry Req",MAS_Manual_Entry!W38),MAS_Pre_Staging_1!V38),IF(MAS_Pre_Staging_1!V38="@#@",IF(_xlfn.XLOOKUP($A38,Odyssey_vs_App_Mapping_1!$A$2:$A$507,Odyssey_vs_App_Mapping_1!U$2:U$507)="@#@",IF(MAS_Manual_Entry!W38="","Manual Entry Req",MAS_Manual_Entry!W38),_xlfn.XLOOKUP($A38,Odyssey_vs_App_Mapping_1!$A$2:$A$507,Odyssey_vs_App_Mapping_1!U$2:U$507)),MAS_Pre_Staging_1!V38))</f>
        <v xml:space="preserve">Business operations </v>
      </c>
      <c r="X38" s="2" t="str">
        <f>IF($D38="N",IF(MAS_Pre_Staging_1!W38="@#@",IF(MAS_Manual_Entry!X38="","Manual Entry Req",MAS_Manual_Entry!X38),MAS_Pre_Staging_1!W38),IF(MAS_Pre_Staging_1!W38="@#@",IF(_xlfn.XLOOKUP($A38,Odyssey_vs_App_Mapping_1!$A$2:$A$507,Odyssey_vs_App_Mapping_1!V$2:V$507)="@#@",IF(MAS_Manual_Entry!X38="","Manual Entry Req",MAS_Manual_Entry!X38),_xlfn.XLOOKUP($A38,Odyssey_vs_App_Mapping_1!$A$2:$A$507,Odyssey_vs_App_Mapping_1!V$2:V$507)),MAS_Pre_Staging_1!W38))</f>
        <v xml:space="preserve">Non Critical
</v>
      </c>
      <c r="Y38" s="2" t="str">
        <f>IF($D38="N",IF(MAS_Pre_Staging_1!X38="@#@",IF(MAS_Manual_Entry!Y38="","Manual Entry Req",MAS_Manual_Entry!Y38),MAS_Pre_Staging_1!X38),IF(MAS_Pre_Staging_1!X38="@#@",IF(_xlfn.XLOOKUP($A38,Odyssey_vs_App_Mapping_1!$A$2:$A$507,Odyssey_vs_App_Mapping_1!W$2:W$507)="@#@",IF(MAS_Manual_Entry!Y38="","Manual Entry Req",MAS_Manual_Entry!Y38),_xlfn.XLOOKUP($A38,Odyssey_vs_App_Mapping_1!$A$2:$A$507,Odyssey_vs_App_Mapping_1!W$2:W$507)),MAS_Pre_Staging_1!X38))</f>
        <v>Other</v>
      </c>
      <c r="Z38" s="2" t="str">
        <f>IF($D38="N",IF(MAS_Pre_Staging_1!Y38="@#@",IF(MAS_Manual_Entry!Z38="","Manual Entry Req",MAS_Manual_Entry!Z38),MAS_Pre_Staging_1!Y38),IF(MAS_Pre_Staging_1!Y38="@#@",IF(_xlfn.XLOOKUP($A38,Odyssey_vs_App_Mapping_1!$A$2:$A$507,Odyssey_vs_App_Mapping_1!X$2:X$507)="@#@",IF(MAS_Manual_Entry!Z38="","Manual Entry Req",MAS_Manual_Entry!Z38),_xlfn.XLOOKUP($A38,Odyssey_vs_App_Mapping_1!$A$2:$A$507,Odyssey_vs_App_Mapping_1!X$2:X$507)),MAS_Pre_Staging_1!Y38))</f>
        <v>Unknown</v>
      </c>
      <c r="AA38" s="2" t="str">
        <f>IF($D38="N",IF(MAS_Pre_Staging_1!Z38="@#@",IF(MAS_Manual_Entry!AA38="","Manual Entry Req",MAS_Manual_Entry!AA38),MAS_Pre_Staging_1!Z38),IF(MAS_Pre_Staging_1!Z38="@#@",IF(_xlfn.XLOOKUP($A38,Odyssey_vs_App_Mapping_1!$A$2:$A$507,Odyssey_vs_App_Mapping_1!Y$2:Y$507)="@#@",IF(MAS_Manual_Entry!AA38="","Manual Entry Req",MAS_Manual_Entry!AA38),_xlfn.XLOOKUP($A38,Odyssey_vs_App_Mapping_1!$A$2:$A$507,Odyssey_vs_App_Mapping_1!Y$2:Y$507)),MAS_Pre_Staging_1!Z38))</f>
        <v>Low number of incoming/outgoing linkages (&lt; 5)</v>
      </c>
      <c r="AB38" s="2" t="str">
        <f>IF($D38="N",IF(MAS_Pre_Staging_1!AA38="@#@",IF(MAS_Manual_Entry!AB38="","Manual Entry Req",MAS_Manual_Entry!AB38),MAS_Pre_Staging_1!AA38),IF(MAS_Pre_Staging_1!AA38="@#@",IF(_xlfn.XLOOKUP($A38,Odyssey_vs_App_Mapping_1!$A$2:$A$507,Odyssey_vs_App_Mapping_1!Z$2:Z$507)="@#@",IF(MAS_Manual_Entry!AB38="","Manual Entry Req",MAS_Manual_Entry!AB38),_xlfn.XLOOKUP($A38,Odyssey_vs_App_Mapping_1!$A$2:$A$507,Odyssey_vs_App_Mapping_1!Z$2:Z$507)),MAS_Pre_Staging_1!AA38))</f>
        <v xml:space="preserve">Single database type
</v>
      </c>
      <c r="AC38" s="2" t="str">
        <f>IF($D38="N",IF(MAS_Pre_Staging_1!AB38="@#@",IF(MAS_Manual_Entry!AC38="","Manual Entry Req",MAS_Manual_Entry!AC38),MAS_Pre_Staging_1!AB38),IF(MAS_Pre_Staging_1!AB38="@#@",IF(_xlfn.XLOOKUP($A38,Odyssey_vs_App_Mapping_1!$A$2:$A$507,Odyssey_vs_App_Mapping_1!AA$2:AA$507)="@#@",IF(MAS_Manual_Entry!AC38="","Manual Entry Req",MAS_Manual_Entry!AC38),_xlfn.XLOOKUP($A38,Odyssey_vs_App_Mapping_1!$A$2:$A$507,Odyssey_vs_App_Mapping_1!AA$2:AA$507)),MAS_Pre_Staging_1!AB38))</f>
        <v>2-3 dominant languages/technologies used</v>
      </c>
      <c r="AD38" s="2" t="str">
        <f>IF($D38="N",IF(MAS_Pre_Staging_1!AC38="@#@",IF(MAS_Manual_Entry!AD38="","Manual Entry Req",MAS_Manual_Entry!AD38),MAS_Pre_Staging_1!AC38),IF(MAS_Pre_Staging_1!AC38="@#@",IF(_xlfn.XLOOKUP($A38,Odyssey_vs_App_Mapping_1!$A$2:$A$507,Odyssey_vs_App_Mapping_1!AB$2:AB$507)="@#@",IF(MAS_Manual_Entry!AD38="","Manual Entry Req",MAS_Manual_Entry!AD38),_xlfn.XLOOKUP($A38,Odyssey_vs_App_Mapping_1!$A$2:$A$507,Odyssey_vs_App_Mapping_1!AB$2:AB$507)),MAS_Pre_Staging_1!AC38))</f>
        <v>Internal Support</v>
      </c>
      <c r="AE38" s="2" t="str">
        <f>IF($D38="N",IF(MAS_Pre_Staging_1!AD38="@#@",IF(MAS_Manual_Entry!AE38="","Manual Entry Req",MAS_Manual_Entry!AE38),MAS_Pre_Staging_1!AD38),IF(MAS_Pre_Staging_1!AD38="@#@",IF(_xlfn.XLOOKUP($A38,Odyssey_vs_App_Mapping_1!$A$2:$A$507,Odyssey_vs_App_Mapping_1!AC$2:AC$507)="@#@",IF(MAS_Manual_Entry!AE38="","Manual Entry Req",MAS_Manual_Entry!AE38),_xlfn.XLOOKUP($A38,Odyssey_vs_App_Mapping_1!$A$2:$A$507,Odyssey_vs_App_Mapping_1!AC$2:AC$507)),MAS_Pre_Staging_1!AD38))</f>
        <v>Standard skill set</v>
      </c>
      <c r="AF38" s="2" t="str">
        <f>IF($D38="N",IF(MAS_Pre_Staging_1!AE38="@#@",IF(MAS_Manual_Entry!AF38="","Manual Entry Req",MAS_Manual_Entry!AF38),MAS_Pre_Staging_1!AE38),IF(MAS_Pre_Staging_1!AE38="@#@",IF(_xlfn.XLOOKUP($A38,Odyssey_vs_App_Mapping_1!$A$2:$A$507,Odyssey_vs_App_Mapping_1!AD$2:AD$507)="@#@",IF(MAS_Manual_Entry!AF38="","Manual Entry Req",MAS_Manual_Entry!AF38),_xlfn.XLOOKUP($A38,Odyssey_vs_App_Mapping_1!$A$2:$A$507,Odyssey_vs_App_Mapping_1!AD$2:AD$507)),MAS_Pre_Staging_1!AE38))</f>
        <v>Unknown</v>
      </c>
      <c r="AG38" s="2" t="str">
        <f>IF($D38="N",IF(MAS_Pre_Staging_1!AF38="@#@",IF(MAS_Manual_Entry!AG38="","Manual Entry Req",MAS_Manual_Entry!AG38),MAS_Pre_Staging_1!AF38),IF(MAS_Pre_Staging_1!AF38="@#@",IF(_xlfn.XLOOKUP($A38,Odyssey_vs_App_Mapping_1!$A$2:$A$507,Odyssey_vs_App_Mapping_1!AE$2:AE$507)="@#@",IF(MAS_Manual_Entry!AG38="","Manual Entry Req",MAS_Manual_Entry!AG38),_xlfn.XLOOKUP($A38,Odyssey_vs_App_Mapping_1!$A$2:$A$507,Odyssey_vs_App_Mapping_1!AE$2:AE$507)),MAS_Pre_Staging_1!AF38))</f>
        <v>Other</v>
      </c>
      <c r="AH38" s="2" t="str">
        <f>IF($D38="N",IF(MAS_Pre_Staging_1!AG38="@#@",IF(MAS_Manual_Entry!AH38="","Manual Entry Req",MAS_Manual_Entry!AH38),MAS_Pre_Staging_1!AG38),IF(MAS_Pre_Staging_1!AG38="@#@",IF(_xlfn.XLOOKUP($A38,Odyssey_vs_App_Mapping_1!$A$2:$A$507,Odyssey_vs_App_Mapping_1!AF$2:AF$507)="@#@",IF(MAS_Manual_Entry!AH38="","Manual Entry Req",MAS_Manual_Entry!AH38),_xlfn.XLOOKUP($A38,Odyssey_vs_App_Mapping_1!$A$2:$A$507,Odyssey_vs_App_Mapping_1!AF$2:AF$507)),MAS_Pre_Staging_1!AG38))</f>
        <v>Manual Entry Req</v>
      </c>
      <c r="AI38" s="2" t="str">
        <f>IF($D38="N",IF(MAS_Pre_Staging_1!AH38="@#@",IF(MAS_Manual_Entry!AI38="","Manual Entry Req",MAS_Manual_Entry!AI38),MAS_Pre_Staging_1!AH38),IF(MAS_Pre_Staging_1!AH38="@#@",IF(_xlfn.XLOOKUP($A38,Odyssey_vs_App_Mapping_1!$A$2:$A$507,Odyssey_vs_App_Mapping_1!AG$2:AG$507)="@#@",IF(MAS_Manual_Entry!AI38="","Manual Entry Req",MAS_Manual_Entry!AI38),_xlfn.XLOOKUP($A38,Odyssey_vs_App_Mapping_1!$A$2:$A$507,Odyssey_vs_App_Mapping_1!AG$2:AG$507)),MAS_Pre_Staging_1!AH38))</f>
        <v>Manual Entry Req</v>
      </c>
      <c r="AJ38" s="2" t="str">
        <f>IF($D38="N",IF(MAS_Pre_Staging_1!AI38="@#@",IF(MAS_Manual_Entry!AJ38="","Manual Entry Req",MAS_Manual_Entry!AJ38),MAS_Pre_Staging_1!AI38),IF(MAS_Pre_Staging_1!AI38="@#@",IF(_xlfn.XLOOKUP($A38,Odyssey_vs_App_Mapping_1!$A$2:$A$507,Odyssey_vs_App_Mapping_1!AH$2:AH$507)="@#@",IF(MAS_Manual_Entry!AJ38="","Manual Entry Req",MAS_Manual_Entry!AJ38),_xlfn.XLOOKUP($A38,Odyssey_vs_App_Mapping_1!$A$2:$A$507,Odyssey_vs_App_Mapping_1!AH$2:AH$507)),MAS_Pre_Staging_1!AI38))</f>
        <v>Manual Entry Req</v>
      </c>
      <c r="AK38" s="2" t="str">
        <f>IF($D38="N",IF(MAS_Pre_Staging_1!AJ38="@#@",IF(MAS_Manual_Entry!AK38="","Manual Entry Req",MAS_Manual_Entry!AK38),MAS_Pre_Staging_1!AJ38),IF(MAS_Pre_Staging_1!AJ38="@#@",IF(_xlfn.XLOOKUP($A38,Odyssey_vs_App_Mapping_1!$A$2:$A$507,Odyssey_vs_App_Mapping_1!AI$2:AI$507)="@#@",IF(MAS_Manual_Entry!AK38="","Manual Entry Req",MAS_Manual_Entry!AK38),_xlfn.XLOOKUP($A38,Odyssey_vs_App_Mapping_1!$A$2:$A$507,Odyssey_vs_App_Mapping_1!AI$2:AI$507)),MAS_Pre_Staging_1!AJ38))</f>
        <v>Manual Entry Req</v>
      </c>
      <c r="AL38" s="2" t="str">
        <f>IF($D38="N",IF(MAS_Pre_Staging_1!AK38="@#@",IF(MAS_Manual_Entry!AL38="","Manual Entry Req",MAS_Manual_Entry!AL38),MAS_Pre_Staging_1!AK38),IF(MAS_Pre_Staging_1!AK38="@#@",IF(_xlfn.XLOOKUP($A38,Odyssey_vs_App_Mapping_1!$A$2:$A$507,Odyssey_vs_App_Mapping_1!AJ$2:AJ$507)="@#@",IF(MAS_Manual_Entry!AL38="","Manual Entry Req",MAS_Manual_Entry!AL38),_xlfn.XLOOKUP($A38,Odyssey_vs_App_Mapping_1!$A$2:$A$507,Odyssey_vs_App_Mapping_1!AJ$2:AJ$507)),MAS_Pre_Staging_1!AK38))</f>
        <v>Manual Entry Req</v>
      </c>
      <c r="AM38" s="2" t="str">
        <f>IF($D38="N",IF(MAS_Pre_Staging_1!AL38="@#@",IF(MAS_Manual_Entry!AM38="","Manual Entry Req",MAS_Manual_Entry!AM38),MAS_Pre_Staging_1!AL38),IF(MAS_Pre_Staging_1!AL38="@#@",IF(_xlfn.XLOOKUP($A38,Odyssey_vs_App_Mapping_1!$A$2:$A$507,Odyssey_vs_App_Mapping_1!AK$2:AK$507)="@#@",IF(MAS_Manual_Entry!AM38="","Manual Entry Req",MAS_Manual_Entry!AM38),_xlfn.XLOOKUP($A38,Odyssey_vs_App_Mapping_1!$A$2:$A$507,Odyssey_vs_App_Mapping_1!AK$2:AK$507)),MAS_Pre_Staging_1!AL38))</f>
        <v>Manual Entry Req</v>
      </c>
      <c r="AN38" s="2" t="str">
        <f>IF($D38="N",IF(MAS_Pre_Staging_1!AM38="@#@",IF(MAS_Manual_Entry!AN38="","Manual Entry Req",MAS_Manual_Entry!AN38),MAS_Pre_Staging_1!AM38),IF(MAS_Pre_Staging_1!AM38="@#@",IF(_xlfn.XLOOKUP($A38,Odyssey_vs_App_Mapping_1!$A$2:$A$507,Odyssey_vs_App_Mapping_1!AL$2:AL$507)="@#@",IF(MAS_Manual_Entry!AN38="","Manual Entry Req",MAS_Manual_Entry!AN38),_xlfn.XLOOKUP($A38,Odyssey_vs_App_Mapping_1!$A$2:$A$507,Odyssey_vs_App_Mapping_1!AL$2:AL$507)),MAS_Pre_Staging_1!AM38))</f>
        <v>Manual Entry Req</v>
      </c>
      <c r="AO38" s="37" t="s">
        <v>1051</v>
      </c>
      <c r="AP38" s="37" t="s">
        <v>3674</v>
      </c>
      <c r="AQ38" s="29">
        <f t="shared" si="0"/>
        <v>0.68571428571428572</v>
      </c>
      <c r="AR38" s="29">
        <f t="shared" si="1"/>
        <v>0.95652173913043481</v>
      </c>
      <c r="AS38" s="38">
        <f>COUNTIFS(MAS_Pre_Staging_263[[#This Row],[Identify Current Region Owner]:[Is it a Legacy App or not? (Y/N)]],"Manual Entry Req")+COUNTBLANK(MAS_Pre_Staging_263[[#This Row],[Identify Current Region Owner]:[Is it a Legacy App or not? (Y/N)]])</f>
        <v>11</v>
      </c>
      <c r="AT38" s="164"/>
      <c r="AU38" s="164">
        <f t="shared" si="2"/>
        <v>1</v>
      </c>
      <c r="AV38" s="166" t="s">
        <v>3900</v>
      </c>
    </row>
    <row r="39" spans="1:48" ht="95.25" customHeight="1" x14ac:dyDescent="0.25">
      <c r="A39" s="39" t="str">
        <f>MAS_Pre_Staging_1[[#This Row],[Source ID]]</f>
        <v>APAC.126</v>
      </c>
      <c r="B39" s="27" t="str">
        <f>MAS_Pre_Staging_1[[#This Row],[M1 : Name of All Applications]]</f>
        <v>Gl Company</v>
      </c>
      <c r="C39" s="27" t="str">
        <f>MAS_Pre_Staging_1[[#This Row],[Region]]</f>
        <v>APAC</v>
      </c>
      <c r="D39" s="2" t="str">
        <f>IF(ISERROR(_xlfn.XLOOKUP(MAS_Pre_Staging_263[[#This Row],[Source ID]],Odyssey_vs_App_Mapping_1!A$2:A$507,Odyssey_vs_App_Mapping_1!B$2:B$507)),"N","Y")</f>
        <v>N</v>
      </c>
      <c r="E39" s="27" t="str">
        <f>MAS_Pre_Staging_1[[#This Row],[M1. Source of File]]</f>
        <v>APAC</v>
      </c>
      <c r="F39" s="27" t="str">
        <f>MAS_Pre_Staging_1[[#This Row],[M2 : Listed CMDB Application Owner]]</f>
        <v>Angela Aspropotamitis</v>
      </c>
      <c r="G39" s="27" t="str">
        <f>MAS_Pre_Staging_1[[#This Row],[M2: Listed Region Owner]]</f>
        <v>Angela Aspropotamitis</v>
      </c>
      <c r="H39" s="2" t="str">
        <f>IF($D39="N",IF(MAS_Pre_Staging_1!G39="@#@",IF(MAS_Manual_Entry!H39="","Manual Entry Req",MAS_Manual_Entry!H39),MAS_Pre_Staging_1!G39),IF(MAS_Pre_Staging_1!G39="@#@",IF(_xlfn.XLOOKUP($A39,Odyssey_vs_App_Mapping_1!$A$2:$A$507,Odyssey_vs_App_Mapping_1!F$2:F$507)="@#@",IF(MAS_Manual_Entry!H39="","Manual Entry Req",MAS_Manual_Entry!H39),_xlfn.XLOOKUP($A39,Odyssey_vs_App_Mapping_1!$A$2:$A$507,Odyssey_vs_App_Mapping_1!F$2:F$507)),MAS_Pre_Staging_1!G39))</f>
        <v>Angela Aspropotamitis</v>
      </c>
      <c r="I39" s="2" t="str">
        <f>IF($D39="N",IF(MAS_Pre_Staging_1!H39="@#@",IF(MAS_Manual_Entry!I39="","Manual Entry Req",MAS_Manual_Entry!I39),MAS_Pre_Staging_1!H39),IF(MAS_Pre_Staging_1!H39="@#@",IF(_xlfn.XLOOKUP($A39,Odyssey_vs_App_Mapping_1!$A$2:$A$507,Odyssey_vs_App_Mapping_1!G$2:G$507)="@#@",IF(MAS_Manual_Entry!I39="","Manual Entry Req",MAS_Manual_Entry!I39),_xlfn.XLOOKUP($A39,Odyssey_vs_App_Mapping_1!$A$2:$A$507,Odyssey_vs_App_Mapping_1!G$2:G$507)),MAS_Pre_Staging_1!H39))</f>
        <v>Active</v>
      </c>
      <c r="J39" s="2" t="str">
        <f>IF($D39="N",IF(MAS_Pre_Staging_1!I39="@#@",IF(MAS_Manual_Entry!J39="","Manual Entry Req",MAS_Manual_Entry!J39),MAS_Pre_Staging_1!I39),IF(MAS_Pre_Staging_1!I39="@#@",IF(_xlfn.XLOOKUP($A39,Odyssey_vs_App_Mapping_1!$A$2:$A$507,Odyssey_vs_App_Mapping_1!H$2:H$507)="@#@",IF(MAS_Manual_Entry!J39="","Manual Entry Req",MAS_Manual_Entry!J39),_xlfn.XLOOKUP($A39,Odyssey_vs_App_Mapping_1!$A$2:$A$507,Odyssey_vs_App_Mapping_1!H$2:H$507)),MAS_Pre_Staging_1!I39))</f>
        <v>Unknown</v>
      </c>
      <c r="K39" s="2" t="str">
        <f>IF($D39="N",IF(MAS_Pre_Staging_1!J39="@#@",IF(MAS_Manual_Entry!K39="","Manual Entry Req",MAS_Manual_Entry!K39),MAS_Pre_Staging_1!J39),IF(MAS_Pre_Staging_1!J39="@#@",IF(_xlfn.XLOOKUP($A39,Odyssey_vs_App_Mapping_1!$A$2:$A$507,Odyssey_vs_App_Mapping_1!I$2:I$507)="@#@",IF(MAS_Manual_Entry!K39="","Manual Entry Req",MAS_Manual_Entry!K39),_xlfn.XLOOKUP($A39,Odyssey_vs_App_Mapping_1!$A$2:$A$507,Odyssey_vs_App_Mapping_1!I$2:I$507)),MAS_Pre_Staging_1!J39))</f>
        <v>,,,APAC</v>
      </c>
      <c r="L39" s="2" t="str">
        <f>IF($D39="N",IF(MAS_Pre_Staging_1!K39="@#@",IF(MAS_Manual_Entry!L39="","Manual Entry Req",MAS_Manual_Entry!L39),MAS_Pre_Staging_1!K39),IF(MAS_Pre_Staging_1!K39="@#@",IF(_xlfn.XLOOKUP($A39,Odyssey_vs_App_Mapping_1!$A$2:$A$507,Odyssey_vs_App_Mapping_1!J$2:J$507)="@#@",IF(MAS_Manual_Entry!L39="","Manual Entry Req",MAS_Manual_Entry!L39),_xlfn.XLOOKUP($A39,Odyssey_vs_App_Mapping_1!$A$2:$A$507,Odyssey_vs_App_Mapping_1!J$2:J$507)),MAS_Pre_Staging_1!K39))</f>
        <v>Homegrown</v>
      </c>
      <c r="M39" s="2" t="str">
        <f>IF($D39="N",IF(MAS_Pre_Staging_1!L39="@#@",IF(MAS_Manual_Entry!M39="","Manual Entry Req",MAS_Manual_Entry!M39),MAS_Pre_Staging_1!L39),IF(MAS_Pre_Staging_1!L39="@#@",IF(_xlfn.XLOOKUP($A39,Odyssey_vs_App_Mapping_1!$A$2:$A$507,Odyssey_vs_App_Mapping_1!K$2:K$507)="@#@",IF(MAS_Manual_Entry!M39="","Manual Entry Req",MAS_Manual_Entry!M39),_xlfn.XLOOKUP($A39,Odyssey_vs_App_Mapping_1!$A$2:$A$507,Odyssey_vs_App_Mapping_1!K$2:K$507)),MAS_Pre_Staging_1!L39))</f>
        <v>Unknown</v>
      </c>
      <c r="N39" s="2" t="str">
        <f>IF($D39="N",IF(MAS_Pre_Staging_1!M39="@#@",IF(MAS_Manual_Entry!N39="","Manual Entry Req",MAS_Manual_Entry!N39),MAS_Pre_Staging_1!M39),IF(MAS_Pre_Staging_1!M39="@#@",IF(_xlfn.XLOOKUP($A39,Odyssey_vs_App_Mapping_1!$A$2:$A$507,Odyssey_vs_App_Mapping_1!L$2:L$507)="@#@",IF(MAS_Manual_Entry!N39="","Manual Entry Req",MAS_Manual_Entry!N39),_xlfn.XLOOKUP($A39,Odyssey_vs_App_Mapping_1!$A$2:$A$507,Odyssey_vs_App_Mapping_1!L$2:L$507)),MAS_Pre_Staging_1!M39))</f>
        <v>Other</v>
      </c>
      <c r="O39" s="2" t="str">
        <f>IF($D39="N",IF(MAS_Pre_Staging_1!N39="@#@",IF(MAS_Manual_Entry!O39="","Manual Entry Req",MAS_Manual_Entry!O39),MAS_Pre_Staging_1!N39),IF(MAS_Pre_Staging_1!N39="@#@",IF(_xlfn.XLOOKUP($A39,Odyssey_vs_App_Mapping_1!$A$2:$A$507,Odyssey_vs_App_Mapping_1!M$2:M$507)="@#@",IF(MAS_Manual_Entry!O39="","Manual Entry Req",MAS_Manual_Entry!O39),_xlfn.XLOOKUP($A39,Odyssey_vs_App_Mapping_1!$A$2:$A$507,Odyssey_vs_App_Mapping_1!M$2:M$507)),MAS_Pre_Staging_1!N39))</f>
        <v>Other</v>
      </c>
      <c r="P39" s="2" t="str">
        <f>IF($D39="N",IF(MAS_Pre_Staging_1!O39="@#@",IF(MAS_Manual_Entry!P39="","Manual Entry Req",MAS_Manual_Entry!P39),MAS_Pre_Staging_1!O39),IF(MAS_Pre_Staging_1!O39="@#@",IF(_xlfn.XLOOKUP($A39,Odyssey_vs_App_Mapping_1!$A$2:$A$507,Odyssey_vs_App_Mapping_1!N$2:N$507)="@#@",IF(MAS_Manual_Entry!P39="","Manual Entry Req",MAS_Manual_Entry!P39),_xlfn.XLOOKUP($A39,Odyssey_vs_App_Mapping_1!$A$2:$A$507,Odyssey_vs_App_Mapping_1!N$2:N$507)),MAS_Pre_Staging_1!O39))</f>
        <v>Unknown</v>
      </c>
      <c r="Q39" s="2" t="str">
        <f>IF($D39="N",IF(MAS_Pre_Staging_1!P39="@#@",IF(MAS_Manual_Entry!Q39="","Manual Entry Req",MAS_Manual_Entry!Q39),MAS_Pre_Staging_1!P39),IF(MAS_Pre_Staging_1!P39="@#@",IF(_xlfn.XLOOKUP($A39,Odyssey_vs_App_Mapping_1!$A$2:$A$507,Odyssey_vs_App_Mapping_1!O$2:O$507)="@#@",IF(MAS_Manual_Entry!Q39="","Manual Entry Req",MAS_Manual_Entry!Q39),_xlfn.XLOOKUP($A39,Odyssey_vs_App_Mapping_1!$A$2:$A$507,Odyssey_vs_App_Mapping_1!O$2:O$507)),MAS_Pre_Staging_1!P39))</f>
        <v xml:space="preserve">
Financial Query Tool
</v>
      </c>
      <c r="R39" s="2" t="str">
        <f>IF($D39="N",IF(MAS_Pre_Staging_1!Q39="@#@",IF(MAS_Manual_Entry!R39="","Manual Entry Req",MAS_Manual_Entry!R39),MAS_Pre_Staging_1!Q39),IF(MAS_Pre_Staging_1!Q39="@#@",IF(_xlfn.XLOOKUP($A39,Odyssey_vs_App_Mapping_1!$A$2:$A$507,Odyssey_vs_App_Mapping_1!P$2:P$507)="@#@",IF(MAS_Manual_Entry!R39="","Manual Entry Req",MAS_Manual_Entry!R39),_xlfn.XLOOKUP($A39,Odyssey_vs_App_Mapping_1!$A$2:$A$507,Odyssey_vs_App_Mapping_1!P$2:P$507)),MAS_Pre_Staging_1!Q39))</f>
        <v>ReportingandAnalytics</v>
      </c>
      <c r="S39" s="2" t="str">
        <f>IF($D39="N",IF(MAS_Pre_Staging_1!R39="@#@",IF(MAS_Manual_Entry!S39="","Manual Entry Req",MAS_Manual_Entry!S39),MAS_Pre_Staging_1!R39),IF(MAS_Pre_Staging_1!R39="@#@",IF(_xlfn.XLOOKUP($A39,Odyssey_vs_App_Mapping_1!$A$2:$A$507,Odyssey_vs_App_Mapping_1!Q$2:Q$507)="@#@",IF(MAS_Manual_Entry!S39="","Manual Entry Req",MAS_Manual_Entry!S39),_xlfn.XLOOKUP($A39,Odyssey_vs_App_Mapping_1!$A$2:$A$507,Odyssey_vs_App_Mapping_1!Q$2:Q$507)),MAS_Pre_Staging_1!R39))</f>
        <v>Internal Facing Reporting &amp; Analysis</v>
      </c>
      <c r="T39" s="2" t="str">
        <f>IF($D39="N",IF(MAS_Pre_Staging_1!S39="@#@",IF(MAS_Manual_Entry!T39="","Manual Entry Req",MAS_Manual_Entry!T39),MAS_Pre_Staging_1!S39),IF(MAS_Pre_Staging_1!S39="@#@",IF(_xlfn.XLOOKUP($A39,Odyssey_vs_App_Mapping_1!$A$2:$A$507,Odyssey_vs_App_Mapping_1!R$2:R$507)="@#@",IF(MAS_Manual_Entry!T39="","Manual Entry Req",MAS_Manual_Entry!T39),_xlfn.XLOOKUP($A39,Odyssey_vs_App_Mapping_1!$A$2:$A$507,Odyssey_vs_App_Mapping_1!R$2:R$507)),MAS_Pre_Staging_1!S39))</f>
        <v>Manual Entry Req</v>
      </c>
      <c r="U39" s="2" t="str">
        <f>IF($D39="N",IF(MAS_Pre_Staging_1!T39="@#@",IF(MAS_Manual_Entry!U39="","Manual Entry Req",MAS_Manual_Entry!U39),MAS_Pre_Staging_1!T39),IF(MAS_Pre_Staging_1!T39="@#@",IF(_xlfn.XLOOKUP($A39,Odyssey_vs_App_Mapping_1!$A$2:$A$507,Odyssey_vs_App_Mapping_1!S$2:S$507)="@#@",IF(MAS_Manual_Entry!U39="","Manual Entry Req",MAS_Manual_Entry!U39),_xlfn.XLOOKUP($A39,Odyssey_vs_App_Mapping_1!$A$2:$A$507,Odyssey_vs_App_Mapping_1!S$2:S$507)),MAS_Pre_Staging_1!T39))</f>
        <v>Manual Entry Req</v>
      </c>
      <c r="V39" s="2" t="str">
        <f>IF($D39="N",IF(MAS_Pre_Staging_1!U39="@#@",IF(MAS_Manual_Entry!V39="","Manual Entry Req",MAS_Manual_Entry!V39),MAS_Pre_Staging_1!U39),IF(MAS_Pre_Staging_1!U39="@#@",IF(_xlfn.XLOOKUP($A39,Odyssey_vs_App_Mapping_1!$A$2:$A$507,Odyssey_vs_App_Mapping_1!T$2:T$507)="@#@",IF(MAS_Manual_Entry!V39="","Manual Entry Req",MAS_Manual_Entry!V39),_xlfn.XLOOKUP($A39,Odyssey_vs_App_Mapping_1!$A$2:$A$507,Odyssey_vs_App_Mapping_1!T$2:T$507)),MAS_Pre_Staging_1!U39))</f>
        <v>Manual Entry Req</v>
      </c>
      <c r="W39" s="2" t="str">
        <f>IF($D39="N",IF(MAS_Pre_Staging_1!V39="@#@",IF(MAS_Manual_Entry!W39="","Manual Entry Req",MAS_Manual_Entry!W39),MAS_Pre_Staging_1!V39),IF(MAS_Pre_Staging_1!V39="@#@",IF(_xlfn.XLOOKUP($A39,Odyssey_vs_App_Mapping_1!$A$2:$A$507,Odyssey_vs_App_Mapping_1!U$2:U$507)="@#@",IF(MAS_Manual_Entry!W39="","Manual Entry Req",MAS_Manual_Entry!W39),_xlfn.XLOOKUP($A39,Odyssey_vs_App_Mapping_1!$A$2:$A$507,Odyssey_vs_App_Mapping_1!U$2:U$507)),MAS_Pre_Staging_1!V39))</f>
        <v xml:space="preserve">Business operations </v>
      </c>
      <c r="X39" s="2" t="str">
        <f>IF($D39="N",IF(MAS_Pre_Staging_1!W39="@#@",IF(MAS_Manual_Entry!X39="","Manual Entry Req",MAS_Manual_Entry!X39),MAS_Pre_Staging_1!W39),IF(MAS_Pre_Staging_1!W39="@#@",IF(_xlfn.XLOOKUP($A39,Odyssey_vs_App_Mapping_1!$A$2:$A$507,Odyssey_vs_App_Mapping_1!V$2:V$507)="@#@",IF(MAS_Manual_Entry!X39="","Manual Entry Req",MAS_Manual_Entry!X39),_xlfn.XLOOKUP($A39,Odyssey_vs_App_Mapping_1!$A$2:$A$507,Odyssey_vs_App_Mapping_1!V$2:V$507)),MAS_Pre_Staging_1!W39))</f>
        <v xml:space="preserve">Non Critical
</v>
      </c>
      <c r="Y39" s="2" t="str">
        <f>IF($D39="N",IF(MAS_Pre_Staging_1!X39="@#@",IF(MAS_Manual_Entry!Y39="","Manual Entry Req",MAS_Manual_Entry!Y39),MAS_Pre_Staging_1!X39),IF(MAS_Pre_Staging_1!X39="@#@",IF(_xlfn.XLOOKUP($A39,Odyssey_vs_App_Mapping_1!$A$2:$A$507,Odyssey_vs_App_Mapping_1!W$2:W$507)="@#@",IF(MAS_Manual_Entry!Y39="","Manual Entry Req",MAS_Manual_Entry!Y39),_xlfn.XLOOKUP($A39,Odyssey_vs_App_Mapping_1!$A$2:$A$507,Odyssey_vs_App_Mapping_1!W$2:W$507)),MAS_Pre_Staging_1!X39))</f>
        <v>Other</v>
      </c>
      <c r="Z39" s="2" t="str">
        <f>IF($D39="N",IF(MAS_Pre_Staging_1!Y39="@#@",IF(MAS_Manual_Entry!Z39="","Manual Entry Req",MAS_Manual_Entry!Z39),MAS_Pre_Staging_1!Y39),IF(MAS_Pre_Staging_1!Y39="@#@",IF(_xlfn.XLOOKUP($A39,Odyssey_vs_App_Mapping_1!$A$2:$A$507,Odyssey_vs_App_Mapping_1!X$2:X$507)="@#@",IF(MAS_Manual_Entry!Z39="","Manual Entry Req",MAS_Manual_Entry!Z39),_xlfn.XLOOKUP($A39,Odyssey_vs_App_Mapping_1!$A$2:$A$507,Odyssey_vs_App_Mapping_1!X$2:X$507)),MAS_Pre_Staging_1!Y39))</f>
        <v>Unknown</v>
      </c>
      <c r="AA39" s="2" t="str">
        <f>IF($D39="N",IF(MAS_Pre_Staging_1!Z39="@#@",IF(MAS_Manual_Entry!AA39="","Manual Entry Req",MAS_Manual_Entry!AA39),MAS_Pre_Staging_1!Z39),IF(MAS_Pre_Staging_1!Z39="@#@",IF(_xlfn.XLOOKUP($A39,Odyssey_vs_App_Mapping_1!$A$2:$A$507,Odyssey_vs_App_Mapping_1!Y$2:Y$507)="@#@",IF(MAS_Manual_Entry!AA39="","Manual Entry Req",MAS_Manual_Entry!AA39),_xlfn.XLOOKUP($A39,Odyssey_vs_App_Mapping_1!$A$2:$A$507,Odyssey_vs_App_Mapping_1!Y$2:Y$507)),MAS_Pre_Staging_1!Z39))</f>
        <v>High number of incoming/outgoing linkages (&gt; 20)</v>
      </c>
      <c r="AB39" s="2" t="str">
        <f>IF($D39="N",IF(MAS_Pre_Staging_1!AA39="@#@",IF(MAS_Manual_Entry!AB39="","Manual Entry Req",MAS_Manual_Entry!AB39),MAS_Pre_Staging_1!AA39),IF(MAS_Pre_Staging_1!AA39="@#@",IF(_xlfn.XLOOKUP($A39,Odyssey_vs_App_Mapping_1!$A$2:$A$507,Odyssey_vs_App_Mapping_1!Z$2:Z$507)="@#@",IF(MAS_Manual_Entry!AB39="","Manual Entry Req",MAS_Manual_Entry!AB39),_xlfn.XLOOKUP($A39,Odyssey_vs_App_Mapping_1!$A$2:$A$507,Odyssey_vs_App_Mapping_1!Z$2:Z$507)),MAS_Pre_Staging_1!AA39))</f>
        <v xml:space="preserve">Single database type
</v>
      </c>
      <c r="AC39" s="2" t="str">
        <f>IF($D39="N",IF(MAS_Pre_Staging_1!AB39="@#@",IF(MAS_Manual_Entry!AC39="","Manual Entry Req",MAS_Manual_Entry!AC39),MAS_Pre_Staging_1!AB39),IF(MAS_Pre_Staging_1!AB39="@#@",IF(_xlfn.XLOOKUP($A39,Odyssey_vs_App_Mapping_1!$A$2:$A$507,Odyssey_vs_App_Mapping_1!AA$2:AA$507)="@#@",IF(MAS_Manual_Entry!AC39="","Manual Entry Req",MAS_Manual_Entry!AC39),_xlfn.XLOOKUP($A39,Odyssey_vs_App_Mapping_1!$A$2:$A$507,Odyssey_vs_App_Mapping_1!AA$2:AA$507)),MAS_Pre_Staging_1!AB39))</f>
        <v>2-3 dominant languages/technologies used</v>
      </c>
      <c r="AD39" s="2" t="str">
        <f>IF($D39="N",IF(MAS_Pre_Staging_1!AC39="@#@",IF(MAS_Manual_Entry!AD39="","Manual Entry Req",MAS_Manual_Entry!AD39),MAS_Pre_Staging_1!AC39),IF(MAS_Pre_Staging_1!AC39="@#@",IF(_xlfn.XLOOKUP($A39,Odyssey_vs_App_Mapping_1!$A$2:$A$507,Odyssey_vs_App_Mapping_1!AB$2:AB$507)="@#@",IF(MAS_Manual_Entry!AD39="","Manual Entry Req",MAS_Manual_Entry!AD39),_xlfn.XLOOKUP($A39,Odyssey_vs_App_Mapping_1!$A$2:$A$507,Odyssey_vs_App_Mapping_1!AB$2:AB$507)),MAS_Pre_Staging_1!AC39))</f>
        <v>Internal Support</v>
      </c>
      <c r="AE39" s="2" t="str">
        <f>IF($D39="N",IF(MAS_Pre_Staging_1!AD39="@#@",IF(MAS_Manual_Entry!AE39="","Manual Entry Req",MAS_Manual_Entry!AE39),MAS_Pre_Staging_1!AD39),IF(MAS_Pre_Staging_1!AD39="@#@",IF(_xlfn.XLOOKUP($A39,Odyssey_vs_App_Mapping_1!$A$2:$A$507,Odyssey_vs_App_Mapping_1!AC$2:AC$507)="@#@",IF(MAS_Manual_Entry!AE39="","Manual Entry Req",MAS_Manual_Entry!AE39),_xlfn.XLOOKUP($A39,Odyssey_vs_App_Mapping_1!$A$2:$A$507,Odyssey_vs_App_Mapping_1!AC$2:AC$507)),MAS_Pre_Staging_1!AD39))</f>
        <v>Standard skill set</v>
      </c>
      <c r="AF39" s="2" t="str">
        <f>IF($D39="N",IF(MAS_Pre_Staging_1!AE39="@#@",IF(MAS_Manual_Entry!AF39="","Manual Entry Req",MAS_Manual_Entry!AF39),MAS_Pre_Staging_1!AE39),IF(MAS_Pre_Staging_1!AE39="@#@",IF(_xlfn.XLOOKUP($A39,Odyssey_vs_App_Mapping_1!$A$2:$A$507,Odyssey_vs_App_Mapping_1!AD$2:AD$507)="@#@",IF(MAS_Manual_Entry!AF39="","Manual Entry Req",MAS_Manual_Entry!AF39),_xlfn.XLOOKUP($A39,Odyssey_vs_App_Mapping_1!$A$2:$A$507,Odyssey_vs_App_Mapping_1!AD$2:AD$507)),MAS_Pre_Staging_1!AE39))</f>
        <v>Unknown</v>
      </c>
      <c r="AG39" s="2" t="str">
        <f>IF($D39="N",IF(MAS_Pre_Staging_1!AF39="@#@",IF(MAS_Manual_Entry!AG39="","Manual Entry Req",MAS_Manual_Entry!AG39),MAS_Pre_Staging_1!AF39),IF(MAS_Pre_Staging_1!AF39="@#@",IF(_xlfn.XLOOKUP($A39,Odyssey_vs_App_Mapping_1!$A$2:$A$507,Odyssey_vs_App_Mapping_1!AE$2:AE$507)="@#@",IF(MAS_Manual_Entry!AG39="","Manual Entry Req",MAS_Manual_Entry!AG39),_xlfn.XLOOKUP($A39,Odyssey_vs_App_Mapping_1!$A$2:$A$507,Odyssey_vs_App_Mapping_1!AE$2:AE$507)),MAS_Pre_Staging_1!AF39))</f>
        <v>Other</v>
      </c>
      <c r="AH39" s="2" t="str">
        <f>IF($D39="N",IF(MAS_Pre_Staging_1!AG39="@#@",IF(MAS_Manual_Entry!AH39="","Manual Entry Req",MAS_Manual_Entry!AH39),MAS_Pre_Staging_1!AG39),IF(MAS_Pre_Staging_1!AG39="@#@",IF(_xlfn.XLOOKUP($A39,Odyssey_vs_App_Mapping_1!$A$2:$A$507,Odyssey_vs_App_Mapping_1!AF$2:AF$507)="@#@",IF(MAS_Manual_Entry!AH39="","Manual Entry Req",MAS_Manual_Entry!AH39),_xlfn.XLOOKUP($A39,Odyssey_vs_App_Mapping_1!$A$2:$A$507,Odyssey_vs_App_Mapping_1!AF$2:AF$507)),MAS_Pre_Staging_1!AG39))</f>
        <v>Manual Entry Req</v>
      </c>
      <c r="AI39" s="2" t="str">
        <f>IF($D39="N",IF(MAS_Pre_Staging_1!AH39="@#@",IF(MAS_Manual_Entry!AI39="","Manual Entry Req",MAS_Manual_Entry!AI39),MAS_Pre_Staging_1!AH39),IF(MAS_Pre_Staging_1!AH39="@#@",IF(_xlfn.XLOOKUP($A39,Odyssey_vs_App_Mapping_1!$A$2:$A$507,Odyssey_vs_App_Mapping_1!AG$2:AG$507)="@#@",IF(MAS_Manual_Entry!AI39="","Manual Entry Req",MAS_Manual_Entry!AI39),_xlfn.XLOOKUP($A39,Odyssey_vs_App_Mapping_1!$A$2:$A$507,Odyssey_vs_App_Mapping_1!AG$2:AG$507)),MAS_Pre_Staging_1!AH39))</f>
        <v>Manual Entry Req</v>
      </c>
      <c r="AJ39" s="2" t="str">
        <f>IF($D39="N",IF(MAS_Pre_Staging_1!AI39="@#@",IF(MAS_Manual_Entry!AJ39="","Manual Entry Req",MAS_Manual_Entry!AJ39),MAS_Pre_Staging_1!AI39),IF(MAS_Pre_Staging_1!AI39="@#@",IF(_xlfn.XLOOKUP($A39,Odyssey_vs_App_Mapping_1!$A$2:$A$507,Odyssey_vs_App_Mapping_1!AH$2:AH$507)="@#@",IF(MAS_Manual_Entry!AJ39="","Manual Entry Req",MAS_Manual_Entry!AJ39),_xlfn.XLOOKUP($A39,Odyssey_vs_App_Mapping_1!$A$2:$A$507,Odyssey_vs_App_Mapping_1!AH$2:AH$507)),MAS_Pre_Staging_1!AI39))</f>
        <v>Manual Entry Req</v>
      </c>
      <c r="AK39" s="2" t="str">
        <f>IF($D39="N",IF(MAS_Pre_Staging_1!AJ39="@#@",IF(MAS_Manual_Entry!AK39="","Manual Entry Req",MAS_Manual_Entry!AK39),MAS_Pre_Staging_1!AJ39),IF(MAS_Pre_Staging_1!AJ39="@#@",IF(_xlfn.XLOOKUP($A39,Odyssey_vs_App_Mapping_1!$A$2:$A$507,Odyssey_vs_App_Mapping_1!AI$2:AI$507)="@#@",IF(MAS_Manual_Entry!AK39="","Manual Entry Req",MAS_Manual_Entry!AK39),_xlfn.XLOOKUP($A39,Odyssey_vs_App_Mapping_1!$A$2:$A$507,Odyssey_vs_App_Mapping_1!AI$2:AI$507)),MAS_Pre_Staging_1!AJ39))</f>
        <v>Manual Entry Req</v>
      </c>
      <c r="AL39" s="2" t="str">
        <f>IF($D39="N",IF(MAS_Pre_Staging_1!AK39="@#@",IF(MAS_Manual_Entry!AL39="","Manual Entry Req",MAS_Manual_Entry!AL39),MAS_Pre_Staging_1!AK39),IF(MAS_Pre_Staging_1!AK39="@#@",IF(_xlfn.XLOOKUP($A39,Odyssey_vs_App_Mapping_1!$A$2:$A$507,Odyssey_vs_App_Mapping_1!AJ$2:AJ$507)="@#@",IF(MAS_Manual_Entry!AL39="","Manual Entry Req",MAS_Manual_Entry!AL39),_xlfn.XLOOKUP($A39,Odyssey_vs_App_Mapping_1!$A$2:$A$507,Odyssey_vs_App_Mapping_1!AJ$2:AJ$507)),MAS_Pre_Staging_1!AK39))</f>
        <v>Manual Entry Req</v>
      </c>
      <c r="AM39" s="2" t="str">
        <f>IF($D39="N",IF(MAS_Pre_Staging_1!AL39="@#@",IF(MAS_Manual_Entry!AM39="","Manual Entry Req",MAS_Manual_Entry!AM39),MAS_Pre_Staging_1!AL39),IF(MAS_Pre_Staging_1!AL39="@#@",IF(_xlfn.XLOOKUP($A39,Odyssey_vs_App_Mapping_1!$A$2:$A$507,Odyssey_vs_App_Mapping_1!AK$2:AK$507)="@#@",IF(MAS_Manual_Entry!AM39="","Manual Entry Req",MAS_Manual_Entry!AM39),_xlfn.XLOOKUP($A39,Odyssey_vs_App_Mapping_1!$A$2:$A$507,Odyssey_vs_App_Mapping_1!AK$2:AK$507)),MAS_Pre_Staging_1!AL39))</f>
        <v>Manual Entry Req</v>
      </c>
      <c r="AN39" s="2" t="str">
        <f>IF($D39="N",IF(MAS_Pre_Staging_1!AM39="@#@",IF(MAS_Manual_Entry!AN39="","Manual Entry Req",MAS_Manual_Entry!AN39),MAS_Pre_Staging_1!AM39),IF(MAS_Pre_Staging_1!AM39="@#@",IF(_xlfn.XLOOKUP($A39,Odyssey_vs_App_Mapping_1!$A$2:$A$507,Odyssey_vs_App_Mapping_1!AL$2:AL$507)="@#@",IF(MAS_Manual_Entry!AN39="","Manual Entry Req",MAS_Manual_Entry!AN39),_xlfn.XLOOKUP($A39,Odyssey_vs_App_Mapping_1!$A$2:$A$507,Odyssey_vs_App_Mapping_1!AL$2:AL$507)),MAS_Pre_Staging_1!AM39))</f>
        <v>Manual Entry Req</v>
      </c>
      <c r="AO39" s="37" t="s">
        <v>4129</v>
      </c>
      <c r="AP39" s="37" t="s">
        <v>3674</v>
      </c>
      <c r="AQ39" s="29">
        <f t="shared" si="0"/>
        <v>0.68571428571428572</v>
      </c>
      <c r="AR39" s="29">
        <f t="shared" si="1"/>
        <v>0.95652173913043481</v>
      </c>
      <c r="AS39" s="38">
        <f>COUNTIFS(MAS_Pre_Staging_263[[#This Row],[Identify Current Region Owner]:[Is it a Legacy App or not? (Y/N)]],"Manual Entry Req")+COUNTBLANK(MAS_Pre_Staging_263[[#This Row],[Identify Current Region Owner]:[Is it a Legacy App or not? (Y/N)]])</f>
        <v>11</v>
      </c>
      <c r="AT39" s="164"/>
      <c r="AU39" s="164">
        <f t="shared" si="2"/>
        <v>1</v>
      </c>
      <c r="AV39" s="166" t="s">
        <v>3900</v>
      </c>
    </row>
    <row r="40" spans="1:48" ht="95.25" customHeight="1" x14ac:dyDescent="0.25">
      <c r="A40" s="39" t="str">
        <f>MAS_Pre_Staging_1[[#This Row],[Source ID]]</f>
        <v>APAC.129</v>
      </c>
      <c r="B40" s="27" t="str">
        <f>MAS_Pre_Staging_1[[#This Row],[M1 : Name of All Applications]]</f>
        <v>Ingram Partner Central</v>
      </c>
      <c r="C40" s="27" t="str">
        <f>MAS_Pre_Staging_1[[#This Row],[Region]]</f>
        <v>APAC</v>
      </c>
      <c r="D40" s="2" t="str">
        <f>IF(ISERROR(_xlfn.XLOOKUP(MAS_Pre_Staging_263[[#This Row],[Source ID]],Odyssey_vs_App_Mapping_1!A$2:A$507,Odyssey_vs_App_Mapping_1!B$2:B$507)),"N","Y")</f>
        <v>N</v>
      </c>
      <c r="E40" s="27" t="str">
        <f>MAS_Pre_Staging_1[[#This Row],[M1. Source of File]]</f>
        <v>APAC</v>
      </c>
      <c r="F40" s="27" t="str">
        <f>MAS_Pre_Staging_1[[#This Row],[M2 : Listed CMDB Application Owner]]</f>
        <v>Angela Aspropotamitis</v>
      </c>
      <c r="G40" s="27" t="str">
        <f>MAS_Pre_Staging_1[[#This Row],[M2: Listed Region Owner]]</f>
        <v>Angela Aspropotamitis</v>
      </c>
      <c r="H40" s="2" t="str">
        <f>IF($D40="N",IF(MAS_Pre_Staging_1!G40="@#@",IF(MAS_Manual_Entry!H40="","Manual Entry Req",MAS_Manual_Entry!H40),MAS_Pre_Staging_1!G40),IF(MAS_Pre_Staging_1!G40="@#@",IF(_xlfn.XLOOKUP($A40,Odyssey_vs_App_Mapping_1!$A$2:$A$507,Odyssey_vs_App_Mapping_1!F$2:F$507)="@#@",IF(MAS_Manual_Entry!H40="","Manual Entry Req",MAS_Manual_Entry!H40),_xlfn.XLOOKUP($A40,Odyssey_vs_App_Mapping_1!$A$2:$A$507,Odyssey_vs_App_Mapping_1!F$2:F$507)),MAS_Pre_Staging_1!G40))</f>
        <v>Angela Aspropotamitis</v>
      </c>
      <c r="I40" s="2" t="str">
        <f>IF($D40="N",IF(MAS_Pre_Staging_1!H40="@#@",IF(MAS_Manual_Entry!I40="","Manual Entry Req",MAS_Manual_Entry!I40),MAS_Pre_Staging_1!H40),IF(MAS_Pre_Staging_1!H40="@#@",IF(_xlfn.XLOOKUP($A40,Odyssey_vs_App_Mapping_1!$A$2:$A$507,Odyssey_vs_App_Mapping_1!G$2:G$507)="@#@",IF(MAS_Manual_Entry!I40="","Manual Entry Req",MAS_Manual_Entry!I40),_xlfn.XLOOKUP($A40,Odyssey_vs_App_Mapping_1!$A$2:$A$507,Odyssey_vs_App_Mapping_1!G$2:G$507)),MAS_Pre_Staging_1!H40))</f>
        <v>Active</v>
      </c>
      <c r="J40" s="2" t="str">
        <f>IF($D40="N",IF(MAS_Pre_Staging_1!I40="@#@",IF(MAS_Manual_Entry!J40="","Manual Entry Req",MAS_Manual_Entry!J40),MAS_Pre_Staging_1!I40),IF(MAS_Pre_Staging_1!I40="@#@",IF(_xlfn.XLOOKUP($A40,Odyssey_vs_App_Mapping_1!$A$2:$A$507,Odyssey_vs_App_Mapping_1!H$2:H$507)="@#@",IF(MAS_Manual_Entry!J40="","Manual Entry Req",MAS_Manual_Entry!J40),_xlfn.XLOOKUP($A40,Odyssey_vs_App_Mapping_1!$A$2:$A$507,Odyssey_vs_App_Mapping_1!H$2:H$507)),MAS_Pre_Staging_1!I40))</f>
        <v>Unknown</v>
      </c>
      <c r="K40" s="2" t="str">
        <f>IF($D40="N",IF(MAS_Pre_Staging_1!J40="@#@",IF(MAS_Manual_Entry!K40="","Manual Entry Req",MAS_Manual_Entry!K40),MAS_Pre_Staging_1!J40),IF(MAS_Pre_Staging_1!J40="@#@",IF(_xlfn.XLOOKUP($A40,Odyssey_vs_App_Mapping_1!$A$2:$A$507,Odyssey_vs_App_Mapping_1!I$2:I$507)="@#@",IF(MAS_Manual_Entry!K40="","Manual Entry Req",MAS_Manual_Entry!K40),_xlfn.XLOOKUP($A40,Odyssey_vs_App_Mapping_1!$A$2:$A$507,Odyssey_vs_App_Mapping_1!I$2:I$507)),MAS_Pre_Staging_1!J40))</f>
        <v>,,,APAC</v>
      </c>
      <c r="L40" s="2" t="str">
        <f>IF($D40="N",IF(MAS_Pre_Staging_1!K40="@#@",IF(MAS_Manual_Entry!L40="","Manual Entry Req",MAS_Manual_Entry!L40),MAS_Pre_Staging_1!K40),IF(MAS_Pre_Staging_1!K40="@#@",IF(_xlfn.XLOOKUP($A40,Odyssey_vs_App_Mapping_1!$A$2:$A$507,Odyssey_vs_App_Mapping_1!J$2:J$507)="@#@",IF(MAS_Manual_Entry!L40="","Manual Entry Req",MAS_Manual_Entry!L40),_xlfn.XLOOKUP($A40,Odyssey_vs_App_Mapping_1!$A$2:$A$507,Odyssey_vs_App_Mapping_1!J$2:J$507)),MAS_Pre_Staging_1!K40))</f>
        <v>Homegrown</v>
      </c>
      <c r="M40" s="2" t="str">
        <f>IF($D40="N",IF(MAS_Pre_Staging_1!L40="@#@",IF(MAS_Manual_Entry!M40="","Manual Entry Req",MAS_Manual_Entry!M40),MAS_Pre_Staging_1!L40),IF(MAS_Pre_Staging_1!L40="@#@",IF(_xlfn.XLOOKUP($A40,Odyssey_vs_App_Mapping_1!$A$2:$A$507,Odyssey_vs_App_Mapping_1!K$2:K$507)="@#@",IF(MAS_Manual_Entry!M40="","Manual Entry Req",MAS_Manual_Entry!M40),_xlfn.XLOOKUP($A40,Odyssey_vs_App_Mapping_1!$A$2:$A$507,Odyssey_vs_App_Mapping_1!K$2:K$507)),MAS_Pre_Staging_1!L40))</f>
        <v>Unknown</v>
      </c>
      <c r="N40" s="2" t="str">
        <f>IF($D40="N",IF(MAS_Pre_Staging_1!M40="@#@",IF(MAS_Manual_Entry!N40="","Manual Entry Req",MAS_Manual_Entry!N40),MAS_Pre_Staging_1!M40),IF(MAS_Pre_Staging_1!M40="@#@",IF(_xlfn.XLOOKUP($A40,Odyssey_vs_App_Mapping_1!$A$2:$A$507,Odyssey_vs_App_Mapping_1!L$2:L$507)="@#@",IF(MAS_Manual_Entry!N40="","Manual Entry Req",MAS_Manual_Entry!N40),_xlfn.XLOOKUP($A40,Odyssey_vs_App_Mapping_1!$A$2:$A$507,Odyssey_vs_App_Mapping_1!L$2:L$507)),MAS_Pre_Staging_1!M40))</f>
        <v xml:space="preserve">Website 
</v>
      </c>
      <c r="O40" s="2" t="str">
        <f>IF($D40="N",IF(MAS_Pre_Staging_1!N40="@#@",IF(MAS_Manual_Entry!O40="","Manual Entry Req",MAS_Manual_Entry!O40),MAS_Pre_Staging_1!N40),IF(MAS_Pre_Staging_1!N40="@#@",IF(_xlfn.XLOOKUP($A40,Odyssey_vs_App_Mapping_1!$A$2:$A$507,Odyssey_vs_App_Mapping_1!M$2:M$507)="@#@",IF(MAS_Manual_Entry!O40="","Manual Entry Req",MAS_Manual_Entry!O40),_xlfn.XLOOKUP($A40,Odyssey_vs_App_Mapping_1!$A$2:$A$507,Odyssey_vs_App_Mapping_1!M$2:M$507)),MAS_Pre_Staging_1!N40))</f>
        <v>On-prem</v>
      </c>
      <c r="P40" s="2" t="str">
        <f>IF($D40="N",IF(MAS_Pre_Staging_1!O40="@#@",IF(MAS_Manual_Entry!P40="","Manual Entry Req",MAS_Manual_Entry!P40),MAS_Pre_Staging_1!O40),IF(MAS_Pre_Staging_1!O40="@#@",IF(_xlfn.XLOOKUP($A40,Odyssey_vs_App_Mapping_1!$A$2:$A$507,Odyssey_vs_App_Mapping_1!N$2:N$507)="@#@",IF(MAS_Manual_Entry!P40="","Manual Entry Req",MAS_Manual_Entry!P40),_xlfn.XLOOKUP($A40,Odyssey_vs_App_Mapping_1!$A$2:$A$507,Odyssey_vs_App_Mapping_1!N$2:N$507)),MAS_Pre_Staging_1!O40))</f>
        <v>3 Tier</v>
      </c>
      <c r="Q40" s="2" t="str">
        <f>IF($D40="N",IF(MAS_Pre_Staging_1!P40="@#@",IF(MAS_Manual_Entry!Q40="","Manual Entry Req",MAS_Manual_Entry!Q40),MAS_Pre_Staging_1!P40),IF(MAS_Pre_Staging_1!P40="@#@",IF(_xlfn.XLOOKUP($A40,Odyssey_vs_App_Mapping_1!$A$2:$A$507,Odyssey_vs_App_Mapping_1!O$2:O$507)="@#@",IF(MAS_Manual_Entry!Q40="","Manual Entry Req",MAS_Manual_Entry!Q40),_xlfn.XLOOKUP($A40,Odyssey_vs_App_Mapping_1!$A$2:$A$507,Odyssey_vs_App_Mapping_1!O$2:O$507)),MAS_Pre_Staging_1!P40))</f>
        <v xml:space="preserve">
Portal for onboarding resllers and partners
</v>
      </c>
      <c r="R40" s="2" t="str">
        <f>IF($D40="N",IF(MAS_Pre_Staging_1!Q40="@#@",IF(MAS_Manual_Entry!R40="","Manual Entry Req",MAS_Manual_Entry!R40),MAS_Pre_Staging_1!Q40),IF(MAS_Pre_Staging_1!Q40="@#@",IF(_xlfn.XLOOKUP($A40,Odyssey_vs_App_Mapping_1!$A$2:$A$507,Odyssey_vs_App_Mapping_1!P$2:P$507)="@#@",IF(MAS_Manual_Entry!R40="","Manual Entry Req",MAS_Manual_Entry!R40),_xlfn.XLOOKUP($A40,Odyssey_vs_App_Mapping_1!$A$2:$A$507,Odyssey_vs_App_Mapping_1!P$2:P$507)),MAS_Pre_Staging_1!Q40))</f>
        <v>Sales</v>
      </c>
      <c r="S40" s="2" t="str">
        <f>IF($D40="N",IF(MAS_Pre_Staging_1!R40="@#@",IF(MAS_Manual_Entry!S40="","Manual Entry Req",MAS_Manual_Entry!S40),MAS_Pre_Staging_1!R40),IF(MAS_Pre_Staging_1!R40="@#@",IF(_xlfn.XLOOKUP($A40,Odyssey_vs_App_Mapping_1!$A$2:$A$507,Odyssey_vs_App_Mapping_1!Q$2:Q$507)="@#@",IF(MAS_Manual_Entry!S40="","Manual Entry Req",MAS_Manual_Entry!S40),_xlfn.XLOOKUP($A40,Odyssey_vs_App_Mapping_1!$A$2:$A$507,Odyssey_vs_App_Mapping_1!Q$2:Q$507)),MAS_Pre_Staging_1!R40))</f>
        <v>CustomerRelationship</v>
      </c>
      <c r="T40" s="2" t="str">
        <f>IF($D40="N",IF(MAS_Pre_Staging_1!S40="@#@",IF(MAS_Manual_Entry!T40="","Manual Entry Req",MAS_Manual_Entry!T40),MAS_Pre_Staging_1!S40),IF(MAS_Pre_Staging_1!S40="@#@",IF(_xlfn.XLOOKUP($A40,Odyssey_vs_App_Mapping_1!$A$2:$A$507,Odyssey_vs_App_Mapping_1!R$2:R$507)="@#@",IF(MAS_Manual_Entry!T40="","Manual Entry Req",MAS_Manual_Entry!T40),_xlfn.XLOOKUP($A40,Odyssey_vs_App_Mapping_1!$A$2:$A$507,Odyssey_vs_App_Mapping_1!R$2:R$507)),MAS_Pre_Staging_1!S40))</f>
        <v>Manual Entry Req</v>
      </c>
      <c r="U40" s="2" t="str">
        <f>IF($D40="N",IF(MAS_Pre_Staging_1!T40="@#@",IF(MAS_Manual_Entry!U40="","Manual Entry Req",MAS_Manual_Entry!U40),MAS_Pre_Staging_1!T40),IF(MAS_Pre_Staging_1!T40="@#@",IF(_xlfn.XLOOKUP($A40,Odyssey_vs_App_Mapping_1!$A$2:$A$507,Odyssey_vs_App_Mapping_1!S$2:S$507)="@#@",IF(MAS_Manual_Entry!U40="","Manual Entry Req",MAS_Manual_Entry!U40),_xlfn.XLOOKUP($A40,Odyssey_vs_App_Mapping_1!$A$2:$A$507,Odyssey_vs_App_Mapping_1!S$2:S$507)),MAS_Pre_Staging_1!T40))</f>
        <v>Manual Entry Req</v>
      </c>
      <c r="V40" s="2" t="str">
        <f>IF($D40="N",IF(MAS_Pre_Staging_1!U40="@#@",IF(MAS_Manual_Entry!V40="","Manual Entry Req",MAS_Manual_Entry!V40),MAS_Pre_Staging_1!U40),IF(MAS_Pre_Staging_1!U40="@#@",IF(_xlfn.XLOOKUP($A40,Odyssey_vs_App_Mapping_1!$A$2:$A$507,Odyssey_vs_App_Mapping_1!T$2:T$507)="@#@",IF(MAS_Manual_Entry!V40="","Manual Entry Req",MAS_Manual_Entry!V40),_xlfn.XLOOKUP($A40,Odyssey_vs_App_Mapping_1!$A$2:$A$507,Odyssey_vs_App_Mapping_1!T$2:T$507)),MAS_Pre_Staging_1!U40))</f>
        <v>Manual Entry Req</v>
      </c>
      <c r="W40" s="2" t="str">
        <f>IF($D40="N",IF(MAS_Pre_Staging_1!V40="@#@",IF(MAS_Manual_Entry!W40="","Manual Entry Req",MAS_Manual_Entry!W40),MAS_Pre_Staging_1!V40),IF(MAS_Pre_Staging_1!V40="@#@",IF(_xlfn.XLOOKUP($A40,Odyssey_vs_App_Mapping_1!$A$2:$A$507,Odyssey_vs_App_Mapping_1!U$2:U$507)="@#@",IF(MAS_Manual_Entry!W40="","Manual Entry Req",MAS_Manual_Entry!W40),_xlfn.XLOOKUP($A40,Odyssey_vs_App_Mapping_1!$A$2:$A$507,Odyssey_vs_App_Mapping_1!U$2:U$507)),MAS_Pre_Staging_1!V40))</f>
        <v>Customer Operations</v>
      </c>
      <c r="X40" s="2" t="str">
        <f>IF($D40="N",IF(MAS_Pre_Staging_1!W40="@#@",IF(MAS_Manual_Entry!X40="","Manual Entry Req",MAS_Manual_Entry!X40),MAS_Pre_Staging_1!W40),IF(MAS_Pre_Staging_1!W40="@#@",IF(_xlfn.XLOOKUP($A40,Odyssey_vs_App_Mapping_1!$A$2:$A$507,Odyssey_vs_App_Mapping_1!V$2:V$507)="@#@",IF(MAS_Manual_Entry!X40="","Manual Entry Req",MAS_Manual_Entry!X40),_xlfn.XLOOKUP($A40,Odyssey_vs_App_Mapping_1!$A$2:$A$507,Odyssey_vs_App_Mapping_1!V$2:V$507)),MAS_Pre_Staging_1!W40))</f>
        <v xml:space="preserve">Non Critical
</v>
      </c>
      <c r="Y40" s="2" t="str">
        <f>IF($D40="N",IF(MAS_Pre_Staging_1!X40="@#@",IF(MAS_Manual_Entry!Y40="","Manual Entry Req",MAS_Manual_Entry!Y40),MAS_Pre_Staging_1!X40),IF(MAS_Pre_Staging_1!X40="@#@",IF(_xlfn.XLOOKUP($A40,Odyssey_vs_App_Mapping_1!$A$2:$A$507,Odyssey_vs_App_Mapping_1!W$2:W$507)="@#@",IF(MAS_Manual_Entry!Y40="","Manual Entry Req",MAS_Manual_Entry!Y40),_xlfn.XLOOKUP($A40,Odyssey_vs_App_Mapping_1!$A$2:$A$507,Odyssey_vs_App_Mapping_1!W$2:W$507)),MAS_Pre_Staging_1!X40))</f>
        <v>Other</v>
      </c>
      <c r="Z40" s="2" t="str">
        <f>IF($D40="N",IF(MAS_Pre_Staging_1!Y40="@#@",IF(MAS_Manual_Entry!Z40="","Manual Entry Req",MAS_Manual_Entry!Z40),MAS_Pre_Staging_1!Y40),IF(MAS_Pre_Staging_1!Y40="@#@",IF(_xlfn.XLOOKUP($A40,Odyssey_vs_App_Mapping_1!$A$2:$A$507,Odyssey_vs_App_Mapping_1!X$2:X$507)="@#@",IF(MAS_Manual_Entry!Z40="","Manual Entry Req",MAS_Manual_Entry!Z40),_xlfn.XLOOKUP($A40,Odyssey_vs_App_Mapping_1!$A$2:$A$507,Odyssey_vs_App_Mapping_1!X$2:X$507)),MAS_Pre_Staging_1!Y40))</f>
        <v>Unknown</v>
      </c>
      <c r="AA40" s="2" t="str">
        <f>IF($D40="N",IF(MAS_Pre_Staging_1!Z40="@#@",IF(MAS_Manual_Entry!AA40="","Manual Entry Req",MAS_Manual_Entry!AA40),MAS_Pre_Staging_1!Z40),IF(MAS_Pre_Staging_1!Z40="@#@",IF(_xlfn.XLOOKUP($A40,Odyssey_vs_App_Mapping_1!$A$2:$A$507,Odyssey_vs_App_Mapping_1!Y$2:Y$507)="@#@",IF(MAS_Manual_Entry!AA40="","Manual Entry Req",MAS_Manual_Entry!AA40),_xlfn.XLOOKUP($A40,Odyssey_vs_App_Mapping_1!$A$2:$A$507,Odyssey_vs_App_Mapping_1!Y$2:Y$507)),MAS_Pre_Staging_1!Z40))</f>
        <v>Medium / High number of incoming/outgoing linkages (10-15)</v>
      </c>
      <c r="AB40" s="2" t="str">
        <f>IF($D40="N",IF(MAS_Pre_Staging_1!AA40="@#@",IF(MAS_Manual_Entry!AB40="","Manual Entry Req",MAS_Manual_Entry!AB40),MAS_Pre_Staging_1!AA40),IF(MAS_Pre_Staging_1!AA40="@#@",IF(_xlfn.XLOOKUP($A40,Odyssey_vs_App_Mapping_1!$A$2:$A$507,Odyssey_vs_App_Mapping_1!Z$2:Z$507)="@#@",IF(MAS_Manual_Entry!AB40="","Manual Entry Req",MAS_Manual_Entry!AB40),_xlfn.XLOOKUP($A40,Odyssey_vs_App_Mapping_1!$A$2:$A$507,Odyssey_vs_App_Mapping_1!Z$2:Z$507)),MAS_Pre_Staging_1!AA40))</f>
        <v>Two dominant database types used</v>
      </c>
      <c r="AC40" s="2" t="str">
        <f>IF($D40="N",IF(MAS_Pre_Staging_1!AB40="@#@",IF(MAS_Manual_Entry!AC40="","Manual Entry Req",MAS_Manual_Entry!AC40),MAS_Pre_Staging_1!AB40),IF(MAS_Pre_Staging_1!AB40="@#@",IF(_xlfn.XLOOKUP($A40,Odyssey_vs_App_Mapping_1!$A$2:$A$507,Odyssey_vs_App_Mapping_1!AA$2:AA$507)="@#@",IF(MAS_Manual_Entry!AC40="","Manual Entry Req",MAS_Manual_Entry!AC40),_xlfn.XLOOKUP($A40,Odyssey_vs_App_Mapping_1!$A$2:$A$507,Odyssey_vs_App_Mapping_1!AA$2:AA$507)),MAS_Pre_Staging_1!AB40))</f>
        <v>2-3 dominant languages/technologies used</v>
      </c>
      <c r="AD40" s="2" t="str">
        <f>IF($D40="N",IF(MAS_Pre_Staging_1!AC40="@#@",IF(MAS_Manual_Entry!AD40="","Manual Entry Req",MAS_Manual_Entry!AD40),MAS_Pre_Staging_1!AC40),IF(MAS_Pre_Staging_1!AC40="@#@",IF(_xlfn.XLOOKUP($A40,Odyssey_vs_App_Mapping_1!$A$2:$A$507,Odyssey_vs_App_Mapping_1!AB$2:AB$507)="@#@",IF(MAS_Manual_Entry!AD40="","Manual Entry Req",MAS_Manual_Entry!AD40),_xlfn.XLOOKUP($A40,Odyssey_vs_App_Mapping_1!$A$2:$A$507,Odyssey_vs_App_Mapping_1!AB$2:AB$507)),MAS_Pre_Staging_1!AC40))</f>
        <v>Internal Support</v>
      </c>
      <c r="AE40" s="2" t="str">
        <f>IF($D40="N",IF(MAS_Pre_Staging_1!AD40="@#@",IF(MAS_Manual_Entry!AE40="","Manual Entry Req",MAS_Manual_Entry!AE40),MAS_Pre_Staging_1!AD40),IF(MAS_Pre_Staging_1!AD40="@#@",IF(_xlfn.XLOOKUP($A40,Odyssey_vs_App_Mapping_1!$A$2:$A$507,Odyssey_vs_App_Mapping_1!AC$2:AC$507)="@#@",IF(MAS_Manual_Entry!AE40="","Manual Entry Req",MAS_Manual_Entry!AE40),_xlfn.XLOOKUP($A40,Odyssey_vs_App_Mapping_1!$A$2:$A$507,Odyssey_vs_App_Mapping_1!AC$2:AC$507)),MAS_Pre_Staging_1!AD40))</f>
        <v>Standard skill set</v>
      </c>
      <c r="AF40" s="2" t="str">
        <f>IF($D40="N",IF(MAS_Pre_Staging_1!AE40="@#@",IF(MAS_Manual_Entry!AF40="","Manual Entry Req",MAS_Manual_Entry!AF40),MAS_Pre_Staging_1!AE40),IF(MAS_Pre_Staging_1!AE40="@#@",IF(_xlfn.XLOOKUP($A40,Odyssey_vs_App_Mapping_1!$A$2:$A$507,Odyssey_vs_App_Mapping_1!AD$2:AD$507)="@#@",IF(MAS_Manual_Entry!AF40="","Manual Entry Req",MAS_Manual_Entry!AF40),_xlfn.XLOOKUP($A40,Odyssey_vs_App_Mapping_1!$A$2:$A$507,Odyssey_vs_App_Mapping_1!AD$2:AD$507)),MAS_Pre_Staging_1!AE40))</f>
        <v>Unknown</v>
      </c>
      <c r="AG40" s="2" t="str">
        <f>IF($D40="N",IF(MAS_Pre_Staging_1!AF40="@#@",IF(MAS_Manual_Entry!AG40="","Manual Entry Req",MAS_Manual_Entry!AG40),MAS_Pre_Staging_1!AF40),IF(MAS_Pre_Staging_1!AF40="@#@",IF(_xlfn.XLOOKUP($A40,Odyssey_vs_App_Mapping_1!$A$2:$A$507,Odyssey_vs_App_Mapping_1!AE$2:AE$507)="@#@",IF(MAS_Manual_Entry!AG40="","Manual Entry Req",MAS_Manual_Entry!AG40),_xlfn.XLOOKUP($A40,Odyssey_vs_App_Mapping_1!$A$2:$A$507,Odyssey_vs_App_Mapping_1!AE$2:AE$507)),MAS_Pre_Staging_1!AF40))</f>
        <v>Other</v>
      </c>
      <c r="AH40" s="2" t="str">
        <f>IF($D40="N",IF(MAS_Pre_Staging_1!AG40="@#@",IF(MAS_Manual_Entry!AH40="","Manual Entry Req",MAS_Manual_Entry!AH40),MAS_Pre_Staging_1!AG40),IF(MAS_Pre_Staging_1!AG40="@#@",IF(_xlfn.XLOOKUP($A40,Odyssey_vs_App_Mapping_1!$A$2:$A$507,Odyssey_vs_App_Mapping_1!AF$2:AF$507)="@#@",IF(MAS_Manual_Entry!AH40="","Manual Entry Req",MAS_Manual_Entry!AH40),_xlfn.XLOOKUP($A40,Odyssey_vs_App_Mapping_1!$A$2:$A$507,Odyssey_vs_App_Mapping_1!AF$2:AF$507)),MAS_Pre_Staging_1!AG40))</f>
        <v>Manual Entry Req</v>
      </c>
      <c r="AI40" s="2" t="str">
        <f>IF($D40="N",IF(MAS_Pre_Staging_1!AH40="@#@",IF(MAS_Manual_Entry!AI40="","Manual Entry Req",MAS_Manual_Entry!AI40),MAS_Pre_Staging_1!AH40),IF(MAS_Pre_Staging_1!AH40="@#@",IF(_xlfn.XLOOKUP($A40,Odyssey_vs_App_Mapping_1!$A$2:$A$507,Odyssey_vs_App_Mapping_1!AG$2:AG$507)="@#@",IF(MAS_Manual_Entry!AI40="","Manual Entry Req",MAS_Manual_Entry!AI40),_xlfn.XLOOKUP($A40,Odyssey_vs_App_Mapping_1!$A$2:$A$507,Odyssey_vs_App_Mapping_1!AG$2:AG$507)),MAS_Pre_Staging_1!AH40))</f>
        <v>Manual Entry Req</v>
      </c>
      <c r="AJ40" s="2" t="str">
        <f>IF($D40="N",IF(MAS_Pre_Staging_1!AI40="@#@",IF(MAS_Manual_Entry!AJ40="","Manual Entry Req",MAS_Manual_Entry!AJ40),MAS_Pre_Staging_1!AI40),IF(MAS_Pre_Staging_1!AI40="@#@",IF(_xlfn.XLOOKUP($A40,Odyssey_vs_App_Mapping_1!$A$2:$A$507,Odyssey_vs_App_Mapping_1!AH$2:AH$507)="@#@",IF(MAS_Manual_Entry!AJ40="","Manual Entry Req",MAS_Manual_Entry!AJ40),_xlfn.XLOOKUP($A40,Odyssey_vs_App_Mapping_1!$A$2:$A$507,Odyssey_vs_App_Mapping_1!AH$2:AH$507)),MAS_Pre_Staging_1!AI40))</f>
        <v>Manual Entry Req</v>
      </c>
      <c r="AK40" s="2" t="str">
        <f>IF($D40="N",IF(MAS_Pre_Staging_1!AJ40="@#@",IF(MAS_Manual_Entry!AK40="","Manual Entry Req",MAS_Manual_Entry!AK40),MAS_Pre_Staging_1!AJ40),IF(MAS_Pre_Staging_1!AJ40="@#@",IF(_xlfn.XLOOKUP($A40,Odyssey_vs_App_Mapping_1!$A$2:$A$507,Odyssey_vs_App_Mapping_1!AI$2:AI$507)="@#@",IF(MAS_Manual_Entry!AK40="","Manual Entry Req",MAS_Manual_Entry!AK40),_xlfn.XLOOKUP($A40,Odyssey_vs_App_Mapping_1!$A$2:$A$507,Odyssey_vs_App_Mapping_1!AI$2:AI$507)),MAS_Pre_Staging_1!AJ40))</f>
        <v>Manual Entry Req</v>
      </c>
      <c r="AL40" s="2" t="str">
        <f>IF($D40="N",IF(MAS_Pre_Staging_1!AK40="@#@",IF(MAS_Manual_Entry!AL40="","Manual Entry Req",MAS_Manual_Entry!AL40),MAS_Pre_Staging_1!AK40),IF(MAS_Pre_Staging_1!AK40="@#@",IF(_xlfn.XLOOKUP($A40,Odyssey_vs_App_Mapping_1!$A$2:$A$507,Odyssey_vs_App_Mapping_1!AJ$2:AJ$507)="@#@",IF(MAS_Manual_Entry!AL40="","Manual Entry Req",MAS_Manual_Entry!AL40),_xlfn.XLOOKUP($A40,Odyssey_vs_App_Mapping_1!$A$2:$A$507,Odyssey_vs_App_Mapping_1!AJ$2:AJ$507)),MAS_Pre_Staging_1!AK40))</f>
        <v>Manual Entry Req</v>
      </c>
      <c r="AM40" s="2" t="str">
        <f>IF($D40="N",IF(MAS_Pre_Staging_1!AL40="@#@",IF(MAS_Manual_Entry!AM40="","Manual Entry Req",MAS_Manual_Entry!AM40),MAS_Pre_Staging_1!AL40),IF(MAS_Pre_Staging_1!AL40="@#@",IF(_xlfn.XLOOKUP($A40,Odyssey_vs_App_Mapping_1!$A$2:$A$507,Odyssey_vs_App_Mapping_1!AK$2:AK$507)="@#@",IF(MAS_Manual_Entry!AM40="","Manual Entry Req",MAS_Manual_Entry!AM40),_xlfn.XLOOKUP($A40,Odyssey_vs_App_Mapping_1!$A$2:$A$507,Odyssey_vs_App_Mapping_1!AK$2:AK$507)),MAS_Pre_Staging_1!AL40))</f>
        <v>Manual Entry Req</v>
      </c>
      <c r="AN40" s="2" t="str">
        <f>IF($D40="N",IF(MAS_Pre_Staging_1!AM40="@#@",IF(MAS_Manual_Entry!AN40="","Manual Entry Req",MAS_Manual_Entry!AN40),MAS_Pre_Staging_1!AM40),IF(MAS_Pre_Staging_1!AM40="@#@",IF(_xlfn.XLOOKUP($A40,Odyssey_vs_App_Mapping_1!$A$2:$A$507,Odyssey_vs_App_Mapping_1!AL$2:AL$507)="@#@",IF(MAS_Manual_Entry!AN40="","Manual Entry Req",MAS_Manual_Entry!AN40),_xlfn.XLOOKUP($A40,Odyssey_vs_App_Mapping_1!$A$2:$A$507,Odyssey_vs_App_Mapping_1!AL$2:AL$507)),MAS_Pre_Staging_1!AM40))</f>
        <v>Manual Entry Req</v>
      </c>
      <c r="AO40" s="37" t="s">
        <v>4139</v>
      </c>
      <c r="AP40" s="37" t="s">
        <v>3674</v>
      </c>
      <c r="AQ40" s="29">
        <f t="shared" si="0"/>
        <v>0.68571428571428572</v>
      </c>
      <c r="AR40" s="29">
        <f t="shared" si="1"/>
        <v>0.95652173913043481</v>
      </c>
      <c r="AS40" s="38">
        <f>COUNTIFS(MAS_Pre_Staging_263[[#This Row],[Identify Current Region Owner]:[Is it a Legacy App or not? (Y/N)]],"Manual Entry Req")+COUNTBLANK(MAS_Pre_Staging_263[[#This Row],[Identify Current Region Owner]:[Is it a Legacy App or not? (Y/N)]])</f>
        <v>11</v>
      </c>
      <c r="AT40" s="164"/>
      <c r="AU40" s="164">
        <f t="shared" si="2"/>
        <v>1</v>
      </c>
      <c r="AV40" s="166" t="s">
        <v>3900</v>
      </c>
    </row>
    <row r="41" spans="1:48" ht="95.25" customHeight="1" x14ac:dyDescent="0.25">
      <c r="A41" s="39" t="str">
        <f>MAS_Pre_Staging_1[[#This Row],[Source ID]]</f>
        <v>APAC.13</v>
      </c>
      <c r="B41" s="27" t="str">
        <f>MAS_Pre_Staging_1[[#This Row],[M1 : Name of All Applications]]</f>
        <v>Credit Memo/ debit Memo</v>
      </c>
      <c r="C41" s="27" t="str">
        <f>MAS_Pre_Staging_1[[#This Row],[Region]]</f>
        <v>APAC</v>
      </c>
      <c r="D41" s="2" t="str">
        <f>IF(ISERROR(_xlfn.XLOOKUP(MAS_Pre_Staging_263[[#This Row],[Source ID]],Odyssey_vs_App_Mapping_1!A$2:A$507,Odyssey_vs_App_Mapping_1!B$2:B$507)),"N","Y")</f>
        <v>Y</v>
      </c>
      <c r="E41" s="27" t="str">
        <f>MAS_Pre_Staging_1[[#This Row],[M1. Source of File]]</f>
        <v>APAC</v>
      </c>
      <c r="F41" s="27" t="str">
        <f>MAS_Pre_Staging_1[[#This Row],[M2 : Listed CMDB Application Owner]]</f>
        <v>Hridayananda Das</v>
      </c>
      <c r="G41" s="27" t="str">
        <f>MAS_Pre_Staging_1[[#This Row],[M2: Listed Region Owner]]</f>
        <v>Hridayananda Das</v>
      </c>
      <c r="H41" s="2" t="str">
        <f>IF($D41="N",IF(MAS_Pre_Staging_1!G41="@#@",IF(MAS_Manual_Entry!H41="","Manual Entry Req",MAS_Manual_Entry!H41),MAS_Pre_Staging_1!G41),IF(MAS_Pre_Staging_1!G41="@#@",IF(_xlfn.XLOOKUP($A41,Odyssey_vs_App_Mapping_1!$A$2:$A$507,Odyssey_vs_App_Mapping_1!F$2:F$507)="@#@",IF(MAS_Manual_Entry!H41="","Manual Entry Req",MAS_Manual_Entry!H41),_xlfn.XLOOKUP($A41,Odyssey_vs_App_Mapping_1!$A$2:$A$507,Odyssey_vs_App_Mapping_1!F$2:F$507)),MAS_Pre_Staging_1!G41))</f>
        <v>Hridayananda Das</v>
      </c>
      <c r="I41" s="2" t="str">
        <f>IF($D41="N",IF(MAS_Pre_Staging_1!H41="@#@",IF(MAS_Manual_Entry!I41="","Manual Entry Req",MAS_Manual_Entry!I41),MAS_Pre_Staging_1!H41),IF(MAS_Pre_Staging_1!H41="@#@",IF(_xlfn.XLOOKUP($A41,Odyssey_vs_App_Mapping_1!$A$2:$A$507,Odyssey_vs_App_Mapping_1!G$2:G$507)="@#@",IF(MAS_Manual_Entry!I41="","Manual Entry Req",MAS_Manual_Entry!I41),_xlfn.XLOOKUP($A41,Odyssey_vs_App_Mapping_1!$A$2:$A$507,Odyssey_vs_App_Mapping_1!G$2:G$507)),MAS_Pre_Staging_1!H41))</f>
        <v>Active</v>
      </c>
      <c r="J41" s="2" t="str">
        <f>IF($D41="N",IF(MAS_Pre_Staging_1!I41="@#@",IF(MAS_Manual_Entry!J41="","Manual Entry Req",MAS_Manual_Entry!J41),MAS_Pre_Staging_1!I41),IF(MAS_Pre_Staging_1!I41="@#@",IF(_xlfn.XLOOKUP($A41,Odyssey_vs_App_Mapping_1!$A$2:$A$507,Odyssey_vs_App_Mapping_1!H$2:H$507)="@#@",IF(MAS_Manual_Entry!J41="","Manual Entry Req",MAS_Manual_Entry!J41),_xlfn.XLOOKUP($A41,Odyssey_vs_App_Mapping_1!$A$2:$A$507,Odyssey_vs_App_Mapping_1!H$2:H$507)),MAS_Pre_Staging_1!I41))</f>
        <v>Sales</v>
      </c>
      <c r="K41" s="2" t="str">
        <f>IF($D41="N",IF(MAS_Pre_Staging_1!J41="@#@",IF(MAS_Manual_Entry!K41="","Manual Entry Req",MAS_Manual_Entry!K41),MAS_Pre_Staging_1!J41),IF(MAS_Pre_Staging_1!J41="@#@",IF(_xlfn.XLOOKUP($A41,Odyssey_vs_App_Mapping_1!$A$2:$A$507,Odyssey_vs_App_Mapping_1!I$2:I$507)="@#@",IF(MAS_Manual_Entry!K41="","Manual Entry Req",MAS_Manual_Entry!K41),_xlfn.XLOOKUP($A41,Odyssey_vs_App_Mapping_1!$A$2:$A$507,Odyssey_vs_App_Mapping_1!I$2:I$507)),MAS_Pre_Staging_1!J41))</f>
        <v>,,,APAC</v>
      </c>
      <c r="L41" s="2" t="str">
        <f>IF($D41="N",IF(MAS_Pre_Staging_1!K41="@#@",IF(MAS_Manual_Entry!L41="","Manual Entry Req",MAS_Manual_Entry!L41),MAS_Pre_Staging_1!K41),IF(MAS_Pre_Staging_1!K41="@#@",IF(_xlfn.XLOOKUP($A41,Odyssey_vs_App_Mapping_1!$A$2:$A$507,Odyssey_vs_App_Mapping_1!J$2:J$507)="@#@",IF(MAS_Manual_Entry!L41="","Manual Entry Req",MAS_Manual_Entry!L41),_xlfn.XLOOKUP($A41,Odyssey_vs_App_Mapping_1!$A$2:$A$507,Odyssey_vs_App_Mapping_1!J$2:J$507)),MAS_Pre_Staging_1!K41))</f>
        <v>Homegrown</v>
      </c>
      <c r="M41" s="2" t="str">
        <f>IF($D41="N",IF(MAS_Pre_Staging_1!L41="@#@",IF(MAS_Manual_Entry!M41="","Manual Entry Req",MAS_Manual_Entry!M41),MAS_Pre_Staging_1!L41),IF(MAS_Pre_Staging_1!L41="@#@",IF(_xlfn.XLOOKUP($A41,Odyssey_vs_App_Mapping_1!$A$2:$A$507,Odyssey_vs_App_Mapping_1!K$2:K$507)="@#@",IF(MAS_Manual_Entry!M41="","Manual Entry Req",MAS_Manual_Entry!M41),_xlfn.XLOOKUP($A41,Odyssey_vs_App_Mapping_1!$A$2:$A$507,Odyssey_vs_App_Mapping_1!K$2:K$507)),MAS_Pre_Staging_1!L41))</f>
        <v>VB6</v>
      </c>
      <c r="N41" s="2" t="str">
        <f>IF($D41="N",IF(MAS_Pre_Staging_1!M41="@#@",IF(MAS_Manual_Entry!N41="","Manual Entry Req",MAS_Manual_Entry!N41),MAS_Pre_Staging_1!M41),IF(MAS_Pre_Staging_1!M41="@#@",IF(_xlfn.XLOOKUP($A41,Odyssey_vs_App_Mapping_1!$A$2:$A$507,Odyssey_vs_App_Mapping_1!L$2:L$507)="@#@",IF(MAS_Manual_Entry!N41="","Manual Entry Req",MAS_Manual_Entry!N41),_xlfn.XLOOKUP($A41,Odyssey_vs_App_Mapping_1!$A$2:$A$507,Odyssey_vs_App_Mapping_1!L$2:L$507)),MAS_Pre_Staging_1!M41))</f>
        <v>Other</v>
      </c>
      <c r="O41" s="2" t="str">
        <f>IF($D41="N",IF(MAS_Pre_Staging_1!N41="@#@",IF(MAS_Manual_Entry!O41="","Manual Entry Req",MAS_Manual_Entry!O41),MAS_Pre_Staging_1!N41),IF(MAS_Pre_Staging_1!N41="@#@",IF(_xlfn.XLOOKUP($A41,Odyssey_vs_App_Mapping_1!$A$2:$A$507,Odyssey_vs_App_Mapping_1!M$2:M$507)="@#@",IF(MAS_Manual_Entry!O41="","Manual Entry Req",MAS_Manual_Entry!O41),_xlfn.XLOOKUP($A41,Odyssey_vs_App_Mapping_1!$A$2:$A$507,Odyssey_vs_App_Mapping_1!M$2:M$507)),MAS_Pre_Staging_1!N41))</f>
        <v>On-prem</v>
      </c>
      <c r="P41" s="2" t="str">
        <f>IF($D41="N",IF(MAS_Pre_Staging_1!O41="@#@",IF(MAS_Manual_Entry!P41="","Manual Entry Req",MAS_Manual_Entry!P41),MAS_Pre_Staging_1!O41),IF(MAS_Pre_Staging_1!O41="@#@",IF(_xlfn.XLOOKUP($A41,Odyssey_vs_App_Mapping_1!$A$2:$A$507,Odyssey_vs_App_Mapping_1!N$2:N$507)="@#@",IF(MAS_Manual_Entry!P41="","Manual Entry Req",MAS_Manual_Entry!P41),_xlfn.XLOOKUP($A41,Odyssey_vs_App_Mapping_1!$A$2:$A$507,Odyssey_vs_App_Mapping_1!N$2:N$507)),MAS_Pre_Staging_1!O41))</f>
        <v>Monolith</v>
      </c>
      <c r="Q41" s="2" t="str">
        <f>IF($D41="N",IF(MAS_Pre_Staging_1!P41="@#@",IF(MAS_Manual_Entry!Q41="","Manual Entry Req",MAS_Manual_Entry!Q41),MAS_Pre_Staging_1!P41),IF(MAS_Pre_Staging_1!P41="@#@",IF(_xlfn.XLOOKUP($A41,Odyssey_vs_App_Mapping_1!$A$2:$A$507,Odyssey_vs_App_Mapping_1!O$2:O$507)="@#@",IF(MAS_Manual_Entry!Q41="","Manual Entry Req",MAS_Manual_Entry!Q41),_xlfn.XLOOKUP($A41,Odyssey_vs_App_Mapping_1!$A$2:$A$507,Odyssey_vs_App_Mapping_1!O$2:O$507)),MAS_Pre_Staging_1!P41))</f>
        <v xml:space="preserve">
Daily Credit memo/Debit memo emails to customers
</v>
      </c>
      <c r="R41" s="2" t="str">
        <f>IF($D41="N",IF(MAS_Pre_Staging_1!Q41="@#@",IF(MAS_Manual_Entry!R41="","Manual Entry Req",MAS_Manual_Entry!R41),MAS_Pre_Staging_1!Q41),IF(MAS_Pre_Staging_1!Q41="@#@",IF(_xlfn.XLOOKUP($A41,Odyssey_vs_App_Mapping_1!$A$2:$A$507,Odyssey_vs_App_Mapping_1!P$2:P$507)="@#@",IF(MAS_Manual_Entry!R41="","Manual Entry Req",MAS_Manual_Entry!R41),_xlfn.XLOOKUP($A41,Odyssey_vs_App_Mapping_1!$A$2:$A$507,Odyssey_vs_App_Mapping_1!P$2:P$507)),MAS_Pre_Staging_1!Q41))</f>
        <v>Credit</v>
      </c>
      <c r="S41" s="2" t="str">
        <f>IF($D41="N",IF(MAS_Pre_Staging_1!R41="@#@",IF(MAS_Manual_Entry!S41="","Manual Entry Req",MAS_Manual_Entry!S41),MAS_Pre_Staging_1!R41),IF(MAS_Pre_Staging_1!R41="@#@",IF(_xlfn.XLOOKUP($A41,Odyssey_vs_App_Mapping_1!$A$2:$A$507,Odyssey_vs_App_Mapping_1!Q$2:Q$507)="@#@",IF(MAS_Manual_Entry!S41="","Manual Entry Req",MAS_Manual_Entry!S41),_xlfn.XLOOKUP($A41,Odyssey_vs_App_Mapping_1!$A$2:$A$507,Odyssey_vs_App_Mapping_1!Q$2:Q$507)),MAS_Pre_Staging_1!R41))</f>
        <v>Not Applicable</v>
      </c>
      <c r="T41" s="2" t="str">
        <f>IF($D41="N",IF(MAS_Pre_Staging_1!S41="@#@",IF(MAS_Manual_Entry!T41="","Manual Entry Req",MAS_Manual_Entry!T41),MAS_Pre_Staging_1!S41),IF(MAS_Pre_Staging_1!S41="@#@",IF(_xlfn.XLOOKUP($A41,Odyssey_vs_App_Mapping_1!$A$2:$A$507,Odyssey_vs_App_Mapping_1!R$2:R$507)="@#@",IF(MAS_Manual_Entry!T41="","Manual Entry Req",MAS_Manual_Entry!T41),_xlfn.XLOOKUP($A41,Odyssey_vs_App_Mapping_1!$A$2:$A$507,Odyssey_vs_App_Mapping_1!R$2:R$507)),MAS_Pre_Staging_1!S41))</f>
        <v>Manual Entry Req</v>
      </c>
      <c r="U41" s="2" t="str">
        <f>IF($D41="N",IF(MAS_Pre_Staging_1!T41="@#@",IF(MAS_Manual_Entry!U41="","Manual Entry Req",MAS_Manual_Entry!U41),MAS_Pre_Staging_1!T41),IF(MAS_Pre_Staging_1!T41="@#@",IF(_xlfn.XLOOKUP($A41,Odyssey_vs_App_Mapping_1!$A$2:$A$507,Odyssey_vs_App_Mapping_1!S$2:S$507)="@#@",IF(MAS_Manual_Entry!U41="","Manual Entry Req",MAS_Manual_Entry!U41),_xlfn.XLOOKUP($A41,Odyssey_vs_App_Mapping_1!$A$2:$A$507,Odyssey_vs_App_Mapping_1!S$2:S$507)),MAS_Pre_Staging_1!T41))</f>
        <v>Manual Entry Req</v>
      </c>
      <c r="V41" s="2" t="str">
        <f>IF($D41="N",IF(MAS_Pre_Staging_1!U41="@#@",IF(MAS_Manual_Entry!V41="","Manual Entry Req",MAS_Manual_Entry!V41),MAS_Pre_Staging_1!U41),IF(MAS_Pre_Staging_1!U41="@#@",IF(_xlfn.XLOOKUP($A41,Odyssey_vs_App_Mapping_1!$A$2:$A$507,Odyssey_vs_App_Mapping_1!T$2:T$507)="@#@",IF(MAS_Manual_Entry!V41="","Manual Entry Req",MAS_Manual_Entry!V41),_xlfn.XLOOKUP($A41,Odyssey_vs_App_Mapping_1!$A$2:$A$507,Odyssey_vs_App_Mapping_1!T$2:T$507)),MAS_Pre_Staging_1!U41))</f>
        <v>Manual Entry Req</v>
      </c>
      <c r="W41" s="2" t="str">
        <f>IF($D41="N",IF(MAS_Pre_Staging_1!V41="@#@",IF(MAS_Manual_Entry!W41="","Manual Entry Req",MAS_Manual_Entry!W41),MAS_Pre_Staging_1!V41),IF(MAS_Pre_Staging_1!V41="@#@",IF(_xlfn.XLOOKUP($A41,Odyssey_vs_App_Mapping_1!$A$2:$A$507,Odyssey_vs_App_Mapping_1!U$2:U$507)="@#@",IF(MAS_Manual_Entry!W41="","Manual Entry Req",MAS_Manual_Entry!W41),_xlfn.XLOOKUP($A41,Odyssey_vs_App_Mapping_1!$A$2:$A$507,Odyssey_vs_App_Mapping_1!U$2:U$507)),MAS_Pre_Staging_1!V41))</f>
        <v xml:space="preserve">Business operations </v>
      </c>
      <c r="X41" s="2" t="str">
        <f>IF($D41="N",IF(MAS_Pre_Staging_1!W41="@#@",IF(MAS_Manual_Entry!X41="","Manual Entry Req",MAS_Manual_Entry!X41),MAS_Pre_Staging_1!W41),IF(MAS_Pre_Staging_1!W41="@#@",IF(_xlfn.XLOOKUP($A41,Odyssey_vs_App_Mapping_1!$A$2:$A$507,Odyssey_vs_App_Mapping_1!V$2:V$507)="@#@",IF(MAS_Manual_Entry!X41="","Manual Entry Req",MAS_Manual_Entry!X41),_xlfn.XLOOKUP($A41,Odyssey_vs_App_Mapping_1!$A$2:$A$507,Odyssey_vs_App_Mapping_1!V$2:V$507)),MAS_Pre_Staging_1!W41))</f>
        <v xml:space="preserve">
Medium
</v>
      </c>
      <c r="Y41" s="2" t="str">
        <f>IF($D41="N",IF(MAS_Pre_Staging_1!X41="@#@",IF(MAS_Manual_Entry!Y41="","Manual Entry Req",MAS_Manual_Entry!Y41),MAS_Pre_Staging_1!X41),IF(MAS_Pre_Staging_1!X41="@#@",IF(_xlfn.XLOOKUP($A41,Odyssey_vs_App_Mapping_1!$A$2:$A$507,Odyssey_vs_App_Mapping_1!W$2:W$507)="@#@",IF(MAS_Manual_Entry!Y41="","Manual Entry Req",MAS_Manual_Entry!Y41),_xlfn.XLOOKUP($A41,Odyssey_vs_App_Mapping_1!$A$2:$A$507,Odyssey_vs_App_Mapping_1!W$2:W$507)),MAS_Pre_Staging_1!X41))</f>
        <v>Other</v>
      </c>
      <c r="Z41" s="2" t="str">
        <f>IF($D41="N",IF(MAS_Pre_Staging_1!Y41="@#@",IF(MAS_Manual_Entry!Z41="","Manual Entry Req",MAS_Manual_Entry!Z41),MAS_Pre_Staging_1!Y41),IF(MAS_Pre_Staging_1!Y41="@#@",IF(_xlfn.XLOOKUP($A41,Odyssey_vs_App_Mapping_1!$A$2:$A$507,Odyssey_vs_App_Mapping_1!X$2:X$507)="@#@",IF(MAS_Manual_Entry!Z41="","Manual Entry Req",MAS_Manual_Entry!Z41),_xlfn.XLOOKUP($A41,Odyssey_vs_App_Mapping_1!$A$2:$A$507,Odyssey_vs_App_Mapping_1!X$2:X$507)),MAS_Pre_Staging_1!Y41))</f>
        <v xml:space="preserve">0-50
</v>
      </c>
      <c r="AA41" s="2" t="str">
        <f>IF($D41="N",IF(MAS_Pre_Staging_1!Z41="@#@",IF(MAS_Manual_Entry!AA41="","Manual Entry Req",MAS_Manual_Entry!AA41),MAS_Pre_Staging_1!Z41),IF(MAS_Pre_Staging_1!Z41="@#@",IF(_xlfn.XLOOKUP($A41,Odyssey_vs_App_Mapping_1!$A$2:$A$507,Odyssey_vs_App_Mapping_1!Y$2:Y$507)="@#@",IF(MAS_Manual_Entry!AA41="","Manual Entry Req",MAS_Manual_Entry!AA41),_xlfn.XLOOKUP($A41,Odyssey_vs_App_Mapping_1!$A$2:$A$507,Odyssey_vs_App_Mapping_1!Y$2:Y$507)),MAS_Pre_Staging_1!Z41))</f>
        <v>Medium number of incoming/outgoing linkages (5-10)</v>
      </c>
      <c r="AB41" s="2" t="str">
        <f>IF($D41="N",IF(MAS_Pre_Staging_1!AA41="@#@",IF(MAS_Manual_Entry!AB41="","Manual Entry Req",MAS_Manual_Entry!AB41),MAS_Pre_Staging_1!AA41),IF(MAS_Pre_Staging_1!AA41="@#@",IF(_xlfn.XLOOKUP($A41,Odyssey_vs_App_Mapping_1!$A$2:$A$507,Odyssey_vs_App_Mapping_1!Z$2:Z$507)="@#@",IF(MAS_Manual_Entry!AB41="","Manual Entry Req",MAS_Manual_Entry!AB41),_xlfn.XLOOKUP($A41,Odyssey_vs_App_Mapping_1!$A$2:$A$507,Odyssey_vs_App_Mapping_1!Z$2:Z$507)),MAS_Pre_Staging_1!AA41))</f>
        <v xml:space="preserve">Single database type
</v>
      </c>
      <c r="AC41" s="2" t="str">
        <f>IF($D41="N",IF(MAS_Pre_Staging_1!AB41="@#@",IF(MAS_Manual_Entry!AC41="","Manual Entry Req",MAS_Manual_Entry!AC41),MAS_Pre_Staging_1!AB41),IF(MAS_Pre_Staging_1!AB41="@#@",IF(_xlfn.XLOOKUP($A41,Odyssey_vs_App_Mapping_1!$A$2:$A$507,Odyssey_vs_App_Mapping_1!AA$2:AA$507)="@#@",IF(MAS_Manual_Entry!AC41="","Manual Entry Req",MAS_Manual_Entry!AC41),_xlfn.XLOOKUP($A41,Odyssey_vs_App_Mapping_1!$A$2:$A$507,Odyssey_vs_App_Mapping_1!AA$2:AA$507)),MAS_Pre_Staging_1!AB41))</f>
        <v>2-3 dominant languages/technologies used</v>
      </c>
      <c r="AD41" s="2" t="str">
        <f>IF($D41="N",IF(MAS_Pre_Staging_1!AC41="@#@",IF(MAS_Manual_Entry!AD41="","Manual Entry Req",MAS_Manual_Entry!AD41),MAS_Pre_Staging_1!AC41),IF(MAS_Pre_Staging_1!AC41="@#@",IF(_xlfn.XLOOKUP($A41,Odyssey_vs_App_Mapping_1!$A$2:$A$507,Odyssey_vs_App_Mapping_1!AB$2:AB$507)="@#@",IF(MAS_Manual_Entry!AD41="","Manual Entry Req",MAS_Manual_Entry!AD41),_xlfn.XLOOKUP($A41,Odyssey_vs_App_Mapping_1!$A$2:$A$507,Odyssey_vs_App_Mapping_1!AB$2:AB$507)),MAS_Pre_Staging_1!AC41))</f>
        <v>Internal Support</v>
      </c>
      <c r="AE41" s="2" t="str">
        <f>IF($D41="N",IF(MAS_Pre_Staging_1!AD41="@#@",IF(MAS_Manual_Entry!AE41="","Manual Entry Req",MAS_Manual_Entry!AE41),MAS_Pre_Staging_1!AD41),IF(MAS_Pre_Staging_1!AD41="@#@",IF(_xlfn.XLOOKUP($A41,Odyssey_vs_App_Mapping_1!$A$2:$A$507,Odyssey_vs_App_Mapping_1!AC$2:AC$507)="@#@",IF(MAS_Manual_Entry!AE41="","Manual Entry Req",MAS_Manual_Entry!AE41),_xlfn.XLOOKUP($A41,Odyssey_vs_App_Mapping_1!$A$2:$A$507,Odyssey_vs_App_Mapping_1!AC$2:AC$507)),MAS_Pre_Staging_1!AD41))</f>
        <v xml:space="preserve">
Not available / obsolete skill set
</v>
      </c>
      <c r="AF41" s="2" t="str">
        <f>IF($D41="N",IF(MAS_Pre_Staging_1!AE41="@#@",IF(MAS_Manual_Entry!AF41="","Manual Entry Req",MAS_Manual_Entry!AF41),MAS_Pre_Staging_1!AE41),IF(MAS_Pre_Staging_1!AE41="@#@",IF(_xlfn.XLOOKUP($A41,Odyssey_vs_App_Mapping_1!$A$2:$A$507,Odyssey_vs_App_Mapping_1!AD$2:AD$507)="@#@",IF(MAS_Manual_Entry!AF41="","Manual Entry Req",MAS_Manual_Entry!AF41),_xlfn.XLOOKUP($A41,Odyssey_vs_App_Mapping_1!$A$2:$A$507,Odyssey_vs_App_Mapping_1!AD$2:AD$507)),MAS_Pre_Staging_1!AE41))</f>
        <v>Unknown</v>
      </c>
      <c r="AG41" s="2" t="str">
        <f>IF($D41="N",IF(MAS_Pre_Staging_1!AF41="@#@",IF(MAS_Manual_Entry!AG41="","Manual Entry Req",MAS_Manual_Entry!AG41),MAS_Pre_Staging_1!AF41),IF(MAS_Pre_Staging_1!AF41="@#@",IF(_xlfn.XLOOKUP($A41,Odyssey_vs_App_Mapping_1!$A$2:$A$507,Odyssey_vs_App_Mapping_1!AE$2:AE$507)="@#@",IF(MAS_Manual_Entry!AG41="","Manual Entry Req",MAS_Manual_Entry!AG41),_xlfn.XLOOKUP($A41,Odyssey_vs_App_Mapping_1!$A$2:$A$507,Odyssey_vs_App_Mapping_1!AE$2:AE$507)),MAS_Pre_Staging_1!AF41))</f>
        <v>Steady State</v>
      </c>
      <c r="AH41" s="2" t="str">
        <f>IF($D41="N",IF(MAS_Pre_Staging_1!AG41="@#@",IF(MAS_Manual_Entry!AH41="","Manual Entry Req",MAS_Manual_Entry!AH41),MAS_Pre_Staging_1!AG41),IF(MAS_Pre_Staging_1!AG41="@#@",IF(_xlfn.XLOOKUP($A41,Odyssey_vs_App_Mapping_1!$A$2:$A$507,Odyssey_vs_App_Mapping_1!AF$2:AF$507)="@#@",IF(MAS_Manual_Entry!AH41="","Manual Entry Req",MAS_Manual_Entry!AH41),_xlfn.XLOOKUP($A41,Odyssey_vs_App_Mapping_1!$A$2:$A$507,Odyssey_vs_App_Mapping_1!AF$2:AF$507)),MAS_Pre_Staging_1!AG41))</f>
        <v>Manual Entry Req</v>
      </c>
      <c r="AI41" s="2" t="str">
        <f>IF($D41="N",IF(MAS_Pre_Staging_1!AH41="@#@",IF(MAS_Manual_Entry!AI41="","Manual Entry Req",MAS_Manual_Entry!AI41),MAS_Pre_Staging_1!AH41),IF(MAS_Pre_Staging_1!AH41="@#@",IF(_xlfn.XLOOKUP($A41,Odyssey_vs_App_Mapping_1!$A$2:$A$507,Odyssey_vs_App_Mapping_1!AG$2:AG$507)="@#@",IF(MAS_Manual_Entry!AI41="","Manual Entry Req",MAS_Manual_Entry!AI41),_xlfn.XLOOKUP($A41,Odyssey_vs_App_Mapping_1!$A$2:$A$507,Odyssey_vs_App_Mapping_1!AG$2:AG$507)),MAS_Pre_Staging_1!AH41))</f>
        <v>Manual Entry Req</v>
      </c>
      <c r="AJ41" s="2">
        <f>IF($D41="N",IF(MAS_Pre_Staging_1!AI41="@#@",IF(MAS_Manual_Entry!AJ41="","Manual Entry Req",MAS_Manual_Entry!AJ41),MAS_Pre_Staging_1!AI41),IF(MAS_Pre_Staging_1!AI41="@#@",IF(_xlfn.XLOOKUP($A41,Odyssey_vs_App_Mapping_1!$A$2:$A$507,Odyssey_vs_App_Mapping_1!AH$2:AH$507)="@#@",IF(MAS_Manual_Entry!AJ41="","Manual Entry Req",MAS_Manual_Entry!AJ41),_xlfn.XLOOKUP($A41,Odyssey_vs_App_Mapping_1!$A$2:$A$507,Odyssey_vs_App_Mapping_1!AH$2:AH$507)),MAS_Pre_Staging_1!AI41))</f>
        <v>0</v>
      </c>
      <c r="AK41" s="2" t="str">
        <f>IF($D41="N",IF(MAS_Pre_Staging_1!AJ41="@#@",IF(MAS_Manual_Entry!AK41="","Manual Entry Req",MAS_Manual_Entry!AK41),MAS_Pre_Staging_1!AJ41),IF(MAS_Pre_Staging_1!AJ41="@#@",IF(_xlfn.XLOOKUP($A41,Odyssey_vs_App_Mapping_1!$A$2:$A$507,Odyssey_vs_App_Mapping_1!AI$2:AI$507)="@#@",IF(MAS_Manual_Entry!AK41="","Manual Entry Req",MAS_Manual_Entry!AK41),_xlfn.XLOOKUP($A41,Odyssey_vs_App_Mapping_1!$A$2:$A$507,Odyssey_vs_App_Mapping_1!AI$2:AI$507)),MAS_Pre_Staging_1!AJ41))</f>
        <v>Not possible</v>
      </c>
      <c r="AL41" s="2" t="str">
        <f>IF($D41="N",IF(MAS_Pre_Staging_1!AK41="@#@",IF(MAS_Manual_Entry!AL41="","Manual Entry Req",MAS_Manual_Entry!AL41),MAS_Pre_Staging_1!AK41),IF(MAS_Pre_Staging_1!AK41="@#@",IF(_xlfn.XLOOKUP($A41,Odyssey_vs_App_Mapping_1!$A$2:$A$507,Odyssey_vs_App_Mapping_1!AJ$2:AJ$507)="@#@",IF(MAS_Manual_Entry!AL41="","Manual Entry Req",MAS_Manual_Entry!AL41),_xlfn.XLOOKUP($A41,Odyssey_vs_App_Mapping_1!$A$2:$A$507,Odyssey_vs_App_Mapping_1!AJ$2:AJ$507)),MAS_Pre_Staging_1!AK41))</f>
        <v>Not possible</v>
      </c>
      <c r="AM41" s="2" t="str">
        <f>IF($D41="N",IF(MAS_Pre_Staging_1!AL41="@#@",IF(MAS_Manual_Entry!AM41="","Manual Entry Req",MAS_Manual_Entry!AM41),MAS_Pre_Staging_1!AL41),IF(MAS_Pre_Staging_1!AL41="@#@",IF(_xlfn.XLOOKUP($A41,Odyssey_vs_App_Mapping_1!$A$2:$A$507,Odyssey_vs_App_Mapping_1!AK$2:AK$507)="@#@",IF(MAS_Manual_Entry!AM41="","Manual Entry Req",MAS_Manual_Entry!AM41),_xlfn.XLOOKUP($A41,Odyssey_vs_App_Mapping_1!$A$2:$A$507,Odyssey_vs_App_Mapping_1!AK$2:AK$507)),MAS_Pre_Staging_1!AL41))</f>
        <v>Not possible</v>
      </c>
      <c r="AN41" s="2" t="str">
        <f>IF($D41="N",IF(MAS_Pre_Staging_1!AM41="@#@",IF(MAS_Manual_Entry!AN41="","Manual Entry Req",MAS_Manual_Entry!AN41),MAS_Pre_Staging_1!AM41),IF(MAS_Pre_Staging_1!AM41="@#@",IF(_xlfn.XLOOKUP($A41,Odyssey_vs_App_Mapping_1!$A$2:$A$507,Odyssey_vs_App_Mapping_1!AL$2:AL$507)="@#@",IF(MAS_Manual_Entry!AN41="","Manual Entry Req",MAS_Manual_Entry!AN41),_xlfn.XLOOKUP($A41,Odyssey_vs_App_Mapping_1!$A$2:$A$507,Odyssey_vs_App_Mapping_1!AL$2:AL$507)),MAS_Pre_Staging_1!AM41))</f>
        <v>Not possible</v>
      </c>
      <c r="AO41" s="37" t="s">
        <v>4150</v>
      </c>
      <c r="AP41" s="37" t="s">
        <v>3674</v>
      </c>
      <c r="AQ41" s="29">
        <f t="shared" si="0"/>
        <v>0.82857142857142851</v>
      </c>
      <c r="AR41" s="29">
        <f t="shared" si="1"/>
        <v>0.95652173913043481</v>
      </c>
      <c r="AS41" s="38">
        <f>COUNTIFS(MAS_Pre_Staging_263[[#This Row],[Identify Current Region Owner]:[Is it a Legacy App or not? (Y/N)]],"Manual Entry Req")+COUNTBLANK(MAS_Pre_Staging_263[[#This Row],[Identify Current Region Owner]:[Is it a Legacy App or not? (Y/N)]])</f>
        <v>6</v>
      </c>
      <c r="AT41" s="164"/>
      <c r="AU41" s="164">
        <f t="shared" si="2"/>
        <v>1</v>
      </c>
      <c r="AV41" s="166" t="s">
        <v>49</v>
      </c>
    </row>
    <row r="42" spans="1:48" ht="95.25" customHeight="1" x14ac:dyDescent="0.25">
      <c r="A42" s="39" t="str">
        <f>MAS_Pre_Staging_1[[#This Row],[Source ID]]</f>
        <v>APAC.131</v>
      </c>
      <c r="B42" s="27" t="str">
        <f>MAS_Pre_Staging_1[[#This Row],[M1 : Name of All Applications]]</f>
        <v>IMInfoSource</v>
      </c>
      <c r="C42" s="27" t="str">
        <f>MAS_Pre_Staging_1[[#This Row],[Region]]</f>
        <v>APAC</v>
      </c>
      <c r="D42" s="2" t="str">
        <f>IF(ISERROR(_xlfn.XLOOKUP(MAS_Pre_Staging_263[[#This Row],[Source ID]],Odyssey_vs_App_Mapping_1!A$2:A$507,Odyssey_vs_App_Mapping_1!B$2:B$507)),"N","Y")</f>
        <v>N</v>
      </c>
      <c r="E42" s="27" t="str">
        <f>MAS_Pre_Staging_1[[#This Row],[M1. Source of File]]</f>
        <v>APAC</v>
      </c>
      <c r="F42" s="27" t="str">
        <f>MAS_Pre_Staging_1[[#This Row],[M2 : Listed CMDB Application Owner]]</f>
        <v>Hridayananda Das</v>
      </c>
      <c r="G42" s="27" t="str">
        <f>MAS_Pre_Staging_1[[#This Row],[M2: Listed Region Owner]]</f>
        <v>Hridayananda Das</v>
      </c>
      <c r="H42" s="2" t="str">
        <f>IF($D42="N",IF(MAS_Pre_Staging_1!G42="@#@",IF(MAS_Manual_Entry!H42="","Manual Entry Req",MAS_Manual_Entry!H42),MAS_Pre_Staging_1!G42),IF(MAS_Pre_Staging_1!G42="@#@",IF(_xlfn.XLOOKUP($A42,Odyssey_vs_App_Mapping_1!$A$2:$A$507,Odyssey_vs_App_Mapping_1!F$2:F$507)="@#@",IF(MAS_Manual_Entry!H42="","Manual Entry Req",MAS_Manual_Entry!H42),_xlfn.XLOOKUP($A42,Odyssey_vs_App_Mapping_1!$A$2:$A$507,Odyssey_vs_App_Mapping_1!F$2:F$507)),MAS_Pre_Staging_1!G42))</f>
        <v>Hridayananda Das</v>
      </c>
      <c r="I42" s="2" t="str">
        <f>IF($D42="N",IF(MAS_Pre_Staging_1!H42="@#@",IF(MAS_Manual_Entry!I42="","Manual Entry Req",MAS_Manual_Entry!I42),MAS_Pre_Staging_1!H42),IF(MAS_Pre_Staging_1!H42="@#@",IF(_xlfn.XLOOKUP($A42,Odyssey_vs_App_Mapping_1!$A$2:$A$507,Odyssey_vs_App_Mapping_1!G$2:G$507)="@#@",IF(MAS_Manual_Entry!I42="","Manual Entry Req",MAS_Manual_Entry!I42),_xlfn.XLOOKUP($A42,Odyssey_vs_App_Mapping_1!$A$2:$A$507,Odyssey_vs_App_Mapping_1!G$2:G$507)),MAS_Pre_Staging_1!H42))</f>
        <v>Active</v>
      </c>
      <c r="J42" s="2" t="str">
        <f>IF($D42="N",IF(MAS_Pre_Staging_1!I42="@#@",IF(MAS_Manual_Entry!J42="","Manual Entry Req",MAS_Manual_Entry!J42),MAS_Pre_Staging_1!I42),IF(MAS_Pre_Staging_1!I42="@#@",IF(_xlfn.XLOOKUP($A42,Odyssey_vs_App_Mapping_1!$A$2:$A$507,Odyssey_vs_App_Mapping_1!H$2:H$507)="@#@",IF(MAS_Manual_Entry!J42="","Manual Entry Req",MAS_Manual_Entry!J42),_xlfn.XLOOKUP($A42,Odyssey_vs_App_Mapping_1!$A$2:$A$507,Odyssey_vs_App_Mapping_1!H$2:H$507)),MAS_Pre_Staging_1!I42))</f>
        <v>Unknown</v>
      </c>
      <c r="K42" s="2" t="str">
        <f>IF($D42="N",IF(MAS_Pre_Staging_1!J42="@#@",IF(MAS_Manual_Entry!K42="","Manual Entry Req",MAS_Manual_Entry!K42),MAS_Pre_Staging_1!J42),IF(MAS_Pre_Staging_1!J42="@#@",IF(_xlfn.XLOOKUP($A42,Odyssey_vs_App_Mapping_1!$A$2:$A$507,Odyssey_vs_App_Mapping_1!I$2:I$507)="@#@",IF(MAS_Manual_Entry!K42="","Manual Entry Req",MAS_Manual_Entry!K42),_xlfn.XLOOKUP($A42,Odyssey_vs_App_Mapping_1!$A$2:$A$507,Odyssey_vs_App_Mapping_1!I$2:I$507)),MAS_Pre_Staging_1!J42))</f>
        <v>,,,APAC</v>
      </c>
      <c r="L42" s="2" t="str">
        <f>IF($D42="N",IF(MAS_Pre_Staging_1!K42="@#@",IF(MAS_Manual_Entry!L42="","Manual Entry Req",MAS_Manual_Entry!L42),MAS_Pre_Staging_1!K42),IF(MAS_Pre_Staging_1!K42="@#@",IF(_xlfn.XLOOKUP($A42,Odyssey_vs_App_Mapping_1!$A$2:$A$507,Odyssey_vs_App_Mapping_1!J$2:J$507)="@#@",IF(MAS_Manual_Entry!L42="","Manual Entry Req",MAS_Manual_Entry!L42),_xlfn.XLOOKUP($A42,Odyssey_vs_App_Mapping_1!$A$2:$A$507,Odyssey_vs_App_Mapping_1!J$2:J$507)),MAS_Pre_Staging_1!K42))</f>
        <v>Homegrown</v>
      </c>
      <c r="M42" s="2" t="str">
        <f>IF($D42="N",IF(MAS_Pre_Staging_1!L42="@#@",IF(MAS_Manual_Entry!M42="","Manual Entry Req",MAS_Manual_Entry!M42),MAS_Pre_Staging_1!L42),IF(MAS_Pre_Staging_1!L42="@#@",IF(_xlfn.XLOOKUP($A42,Odyssey_vs_App_Mapping_1!$A$2:$A$507,Odyssey_vs_App_Mapping_1!K$2:K$507)="@#@",IF(MAS_Manual_Entry!M42="","Manual Entry Req",MAS_Manual_Entry!M42),_xlfn.XLOOKUP($A42,Odyssey_vs_App_Mapping_1!$A$2:$A$507,Odyssey_vs_App_Mapping_1!K$2:K$507)),MAS_Pre_Staging_1!L42))</f>
        <v>Unknown</v>
      </c>
      <c r="N42" s="2" t="str">
        <f>IF($D42="N",IF(MAS_Pre_Staging_1!M42="@#@",IF(MAS_Manual_Entry!N42="","Manual Entry Req",MAS_Manual_Entry!N42),MAS_Pre_Staging_1!M42),IF(MAS_Pre_Staging_1!M42="@#@",IF(_xlfn.XLOOKUP($A42,Odyssey_vs_App_Mapping_1!$A$2:$A$507,Odyssey_vs_App_Mapping_1!L$2:L$507)="@#@",IF(MAS_Manual_Entry!N42="","Manual Entry Req",MAS_Manual_Entry!N42),_xlfn.XLOOKUP($A42,Odyssey_vs_App_Mapping_1!$A$2:$A$507,Odyssey_vs_App_Mapping_1!L$2:L$507)),MAS_Pre_Staging_1!M42))</f>
        <v>Other</v>
      </c>
      <c r="O42" s="2" t="str">
        <f>IF($D42="N",IF(MAS_Pre_Staging_1!N42="@#@",IF(MAS_Manual_Entry!O42="","Manual Entry Req",MAS_Manual_Entry!O42),MAS_Pre_Staging_1!N42),IF(MAS_Pre_Staging_1!N42="@#@",IF(_xlfn.XLOOKUP($A42,Odyssey_vs_App_Mapping_1!$A$2:$A$507,Odyssey_vs_App_Mapping_1!M$2:M$507)="@#@",IF(MAS_Manual_Entry!O42="","Manual Entry Req",MAS_Manual_Entry!O42),_xlfn.XLOOKUP($A42,Odyssey_vs_App_Mapping_1!$A$2:$A$507,Odyssey_vs_App_Mapping_1!M$2:M$507)),MAS_Pre_Staging_1!N42))</f>
        <v>Other</v>
      </c>
      <c r="P42" s="2" t="str">
        <f>IF($D42="N",IF(MAS_Pre_Staging_1!O42="@#@",IF(MAS_Manual_Entry!P42="","Manual Entry Req",MAS_Manual_Entry!P42),MAS_Pre_Staging_1!O42),IF(MAS_Pre_Staging_1!O42="@#@",IF(_xlfn.XLOOKUP($A42,Odyssey_vs_App_Mapping_1!$A$2:$A$507,Odyssey_vs_App_Mapping_1!N$2:N$507)="@#@",IF(MAS_Manual_Entry!P42="","Manual Entry Req",MAS_Manual_Entry!P42),_xlfn.XLOOKUP($A42,Odyssey_vs_App_Mapping_1!$A$2:$A$507,Odyssey_vs_App_Mapping_1!N$2:N$507)),MAS_Pre_Staging_1!O42))</f>
        <v>Unknown</v>
      </c>
      <c r="Q42" s="2" t="str">
        <f>IF($D42="N",IF(MAS_Pre_Staging_1!P42="@#@",IF(MAS_Manual_Entry!Q42="","Manual Entry Req",MAS_Manual_Entry!Q42),MAS_Pre_Staging_1!P42),IF(MAS_Pre_Staging_1!P42="@#@",IF(_xlfn.XLOOKUP($A42,Odyssey_vs_App_Mapping_1!$A$2:$A$507,Odyssey_vs_App_Mapping_1!O$2:O$507)="@#@",IF(MAS_Manual_Entry!Q42="","Manual Entry Req",MAS_Manual_Entry!Q42),_xlfn.XLOOKUP($A42,Odyssey_vs_App_Mapping_1!$A$2:$A$507,Odyssey_vs_App_Mapping_1!O$2:O$507)),MAS_Pre_Staging_1!P42))</f>
        <v xml:space="preserve">
Candidate onboarding tool
</v>
      </c>
      <c r="R42" s="2" t="str">
        <f>IF($D42="N",IF(MAS_Pre_Staging_1!Q42="@#@",IF(MAS_Manual_Entry!R42="","Manual Entry Req",MAS_Manual_Entry!R42),MAS_Pre_Staging_1!Q42),IF(MAS_Pre_Staging_1!Q42="@#@",IF(_xlfn.XLOOKUP($A42,Odyssey_vs_App_Mapping_1!$A$2:$A$507,Odyssey_vs_App_Mapping_1!P$2:P$507)="@#@",IF(MAS_Manual_Entry!R42="","Manual Entry Req",MAS_Manual_Entry!R42),_xlfn.XLOOKUP($A42,Odyssey_vs_App_Mapping_1!$A$2:$A$507,Odyssey_vs_App_Mapping_1!P$2:P$507)),MAS_Pre_Staging_1!Q42))</f>
        <v>HumanResources</v>
      </c>
      <c r="S42" s="2" t="str">
        <f>IF($D42="N",IF(MAS_Pre_Staging_1!R42="@#@",IF(MAS_Manual_Entry!S42="","Manual Entry Req",MAS_Manual_Entry!S42),MAS_Pre_Staging_1!R42),IF(MAS_Pre_Staging_1!R42="@#@",IF(_xlfn.XLOOKUP($A42,Odyssey_vs_App_Mapping_1!$A$2:$A$507,Odyssey_vs_App_Mapping_1!Q$2:Q$507)="@#@",IF(MAS_Manual_Entry!S42="","Manual Entry Req",MAS_Manual_Entry!S42),_xlfn.XLOOKUP($A42,Odyssey_vs_App_Mapping_1!$A$2:$A$507,Odyssey_vs_App_Mapping_1!Q$2:Q$507)),MAS_Pre_Staging_1!R42))</f>
        <v>Associateadministration</v>
      </c>
      <c r="T42" s="2" t="str">
        <f>IF($D42="N",IF(MAS_Pre_Staging_1!S42="@#@",IF(MAS_Manual_Entry!T42="","Manual Entry Req",MAS_Manual_Entry!T42),MAS_Pre_Staging_1!S42),IF(MAS_Pre_Staging_1!S42="@#@",IF(_xlfn.XLOOKUP($A42,Odyssey_vs_App_Mapping_1!$A$2:$A$507,Odyssey_vs_App_Mapping_1!R$2:R$507)="@#@",IF(MAS_Manual_Entry!T42="","Manual Entry Req",MAS_Manual_Entry!T42),_xlfn.XLOOKUP($A42,Odyssey_vs_App_Mapping_1!$A$2:$A$507,Odyssey_vs_App_Mapping_1!R$2:R$507)),MAS_Pre_Staging_1!S42))</f>
        <v>Workforce &amp; Succession Planning</v>
      </c>
      <c r="U42" s="2" t="str">
        <f>IF($D42="N",IF(MAS_Pre_Staging_1!T42="@#@",IF(MAS_Manual_Entry!U42="","Manual Entry Req",MAS_Manual_Entry!U42),MAS_Pre_Staging_1!T42),IF(MAS_Pre_Staging_1!T42="@#@",IF(_xlfn.XLOOKUP($A42,Odyssey_vs_App_Mapping_1!$A$2:$A$507,Odyssey_vs_App_Mapping_1!S$2:S$507)="@#@",IF(MAS_Manual_Entry!U42="","Manual Entry Req",MAS_Manual_Entry!U42),_xlfn.XLOOKUP($A42,Odyssey_vs_App_Mapping_1!$A$2:$A$507,Odyssey_vs_App_Mapping_1!S$2:S$507)),MAS_Pre_Staging_1!T42))</f>
        <v>Manual Entry Req</v>
      </c>
      <c r="V42" s="2" t="str">
        <f>IF($D42="N",IF(MAS_Pre_Staging_1!U42="@#@",IF(MAS_Manual_Entry!V42="","Manual Entry Req",MAS_Manual_Entry!V42),MAS_Pre_Staging_1!U42),IF(MAS_Pre_Staging_1!U42="@#@",IF(_xlfn.XLOOKUP($A42,Odyssey_vs_App_Mapping_1!$A$2:$A$507,Odyssey_vs_App_Mapping_1!T$2:T$507)="@#@",IF(MAS_Manual_Entry!V42="","Manual Entry Req",MAS_Manual_Entry!V42),_xlfn.XLOOKUP($A42,Odyssey_vs_App_Mapping_1!$A$2:$A$507,Odyssey_vs_App_Mapping_1!T$2:T$507)),MAS_Pre_Staging_1!U42))</f>
        <v>Manual Entry Req</v>
      </c>
      <c r="W42" s="2" t="str">
        <f>IF($D42="N",IF(MAS_Pre_Staging_1!V42="@#@",IF(MAS_Manual_Entry!W42="","Manual Entry Req",MAS_Manual_Entry!W42),MAS_Pre_Staging_1!V42),IF(MAS_Pre_Staging_1!V42="@#@",IF(_xlfn.XLOOKUP($A42,Odyssey_vs_App_Mapping_1!$A$2:$A$507,Odyssey_vs_App_Mapping_1!U$2:U$507)="@#@",IF(MAS_Manual_Entry!W42="","Manual Entry Req",MAS_Manual_Entry!W42),_xlfn.XLOOKUP($A42,Odyssey_vs_App_Mapping_1!$A$2:$A$507,Odyssey_vs_App_Mapping_1!U$2:U$507)),MAS_Pre_Staging_1!V42))</f>
        <v>Other</v>
      </c>
      <c r="X42" s="2" t="str">
        <f>IF($D42="N",IF(MAS_Pre_Staging_1!W42="@#@",IF(MAS_Manual_Entry!X42="","Manual Entry Req",MAS_Manual_Entry!X42),MAS_Pre_Staging_1!W42),IF(MAS_Pre_Staging_1!W42="@#@",IF(_xlfn.XLOOKUP($A42,Odyssey_vs_App_Mapping_1!$A$2:$A$507,Odyssey_vs_App_Mapping_1!V$2:V$507)="@#@",IF(MAS_Manual_Entry!X42="","Manual Entry Req",MAS_Manual_Entry!X42),_xlfn.XLOOKUP($A42,Odyssey_vs_App_Mapping_1!$A$2:$A$507,Odyssey_vs_App_Mapping_1!V$2:V$507)),MAS_Pre_Staging_1!W42))</f>
        <v>High</v>
      </c>
      <c r="Y42" s="2" t="str">
        <f>IF($D42="N",IF(MAS_Pre_Staging_1!X42="@#@",IF(MAS_Manual_Entry!Y42="","Manual Entry Req",MAS_Manual_Entry!Y42),MAS_Pre_Staging_1!X42),IF(MAS_Pre_Staging_1!X42="@#@",IF(_xlfn.XLOOKUP($A42,Odyssey_vs_App_Mapping_1!$A$2:$A$507,Odyssey_vs_App_Mapping_1!W$2:W$507)="@#@",IF(MAS_Manual_Entry!Y42="","Manual Entry Req",MAS_Manual_Entry!Y42),_xlfn.XLOOKUP($A42,Odyssey_vs_App_Mapping_1!$A$2:$A$507,Odyssey_vs_App_Mapping_1!W$2:W$507)),MAS_Pre_Staging_1!X42))</f>
        <v>Other</v>
      </c>
      <c r="Z42" s="2" t="str">
        <f>IF($D42="N",IF(MAS_Pre_Staging_1!Y42="@#@",IF(MAS_Manual_Entry!Z42="","Manual Entry Req",MAS_Manual_Entry!Z42),MAS_Pre_Staging_1!Y42),IF(MAS_Pre_Staging_1!Y42="@#@",IF(_xlfn.XLOOKUP($A42,Odyssey_vs_App_Mapping_1!$A$2:$A$507,Odyssey_vs_App_Mapping_1!X$2:X$507)="@#@",IF(MAS_Manual_Entry!Z42="","Manual Entry Req",MAS_Manual_Entry!Z42),_xlfn.XLOOKUP($A42,Odyssey_vs_App_Mapping_1!$A$2:$A$507,Odyssey_vs_App_Mapping_1!X$2:X$507)),MAS_Pre_Staging_1!Y42))</f>
        <v>Unknown</v>
      </c>
      <c r="AA42" s="2" t="str">
        <f>IF($D42="N",IF(MAS_Pre_Staging_1!Z42="@#@",IF(MAS_Manual_Entry!AA42="","Manual Entry Req",MAS_Manual_Entry!AA42),MAS_Pre_Staging_1!Z42),IF(MAS_Pre_Staging_1!Z42="@#@",IF(_xlfn.XLOOKUP($A42,Odyssey_vs_App_Mapping_1!$A$2:$A$507,Odyssey_vs_App_Mapping_1!Y$2:Y$507)="@#@",IF(MAS_Manual_Entry!AA42="","Manual Entry Req",MAS_Manual_Entry!AA42),_xlfn.XLOOKUP($A42,Odyssey_vs_App_Mapping_1!$A$2:$A$507,Odyssey_vs_App_Mapping_1!Y$2:Y$507)),MAS_Pre_Staging_1!Z42))</f>
        <v>High number of incoming/outgoing linkages (&gt; 20)</v>
      </c>
      <c r="AB42" s="2" t="str">
        <f>IF($D42="N",IF(MAS_Pre_Staging_1!AA42="@#@",IF(MAS_Manual_Entry!AB42="","Manual Entry Req",MAS_Manual_Entry!AB42),MAS_Pre_Staging_1!AA42),IF(MAS_Pre_Staging_1!AA42="@#@",IF(_xlfn.XLOOKUP($A42,Odyssey_vs_App_Mapping_1!$A$2:$A$507,Odyssey_vs_App_Mapping_1!Z$2:Z$507)="@#@",IF(MAS_Manual_Entry!AB42="","Manual Entry Req",MAS_Manual_Entry!AB42),_xlfn.XLOOKUP($A42,Odyssey_vs_App_Mapping_1!$A$2:$A$507,Odyssey_vs_App_Mapping_1!Z$2:Z$507)),MAS_Pre_Staging_1!AA42))</f>
        <v>Two dominant database types used</v>
      </c>
      <c r="AC42" s="2" t="str">
        <f>IF($D42="N",IF(MAS_Pre_Staging_1!AB42="@#@",IF(MAS_Manual_Entry!AC42="","Manual Entry Req",MAS_Manual_Entry!AC42),MAS_Pre_Staging_1!AB42),IF(MAS_Pre_Staging_1!AB42="@#@",IF(_xlfn.XLOOKUP($A42,Odyssey_vs_App_Mapping_1!$A$2:$A$507,Odyssey_vs_App_Mapping_1!AA$2:AA$507)="@#@",IF(MAS_Manual_Entry!AC42="","Manual Entry Req",MAS_Manual_Entry!AC42),_xlfn.XLOOKUP($A42,Odyssey_vs_App_Mapping_1!$A$2:$A$507,Odyssey_vs_App_Mapping_1!AA$2:AA$507)),MAS_Pre_Staging_1!AB42))</f>
        <v>2-3 dominant languages/technologies used</v>
      </c>
      <c r="AD42" s="2" t="str">
        <f>IF($D42="N",IF(MAS_Pre_Staging_1!AC42="@#@",IF(MAS_Manual_Entry!AD42="","Manual Entry Req",MAS_Manual_Entry!AD42),MAS_Pre_Staging_1!AC42),IF(MAS_Pre_Staging_1!AC42="@#@",IF(_xlfn.XLOOKUP($A42,Odyssey_vs_App_Mapping_1!$A$2:$A$507,Odyssey_vs_App_Mapping_1!AB$2:AB$507)="@#@",IF(MAS_Manual_Entry!AD42="","Manual Entry Req",MAS_Manual_Entry!AD42),_xlfn.XLOOKUP($A42,Odyssey_vs_App_Mapping_1!$A$2:$A$507,Odyssey_vs_App_Mapping_1!AB$2:AB$507)),MAS_Pre_Staging_1!AC42))</f>
        <v>Internal Support</v>
      </c>
      <c r="AE42" s="2" t="str">
        <f>IF($D42="N",IF(MAS_Pre_Staging_1!AD42="@#@",IF(MAS_Manual_Entry!AE42="","Manual Entry Req",MAS_Manual_Entry!AE42),MAS_Pre_Staging_1!AD42),IF(MAS_Pre_Staging_1!AD42="@#@",IF(_xlfn.XLOOKUP($A42,Odyssey_vs_App_Mapping_1!$A$2:$A$507,Odyssey_vs_App_Mapping_1!AC$2:AC$507)="@#@",IF(MAS_Manual_Entry!AE42="","Manual Entry Req",MAS_Manual_Entry!AE42),_xlfn.XLOOKUP($A42,Odyssey_vs_App_Mapping_1!$A$2:$A$507,Odyssey_vs_App_Mapping_1!AC$2:AC$507)),MAS_Pre_Staging_1!AD42))</f>
        <v>Standard skill set</v>
      </c>
      <c r="AF42" s="2" t="str">
        <f>IF($D42="N",IF(MAS_Pre_Staging_1!AE42="@#@",IF(MAS_Manual_Entry!AF42="","Manual Entry Req",MAS_Manual_Entry!AF42),MAS_Pre_Staging_1!AE42),IF(MAS_Pre_Staging_1!AE42="@#@",IF(_xlfn.XLOOKUP($A42,Odyssey_vs_App_Mapping_1!$A$2:$A$507,Odyssey_vs_App_Mapping_1!AD$2:AD$507)="@#@",IF(MAS_Manual_Entry!AF42="","Manual Entry Req",MAS_Manual_Entry!AF42),_xlfn.XLOOKUP($A42,Odyssey_vs_App_Mapping_1!$A$2:$A$507,Odyssey_vs_App_Mapping_1!AD$2:AD$507)),MAS_Pre_Staging_1!AE42))</f>
        <v>Unknown</v>
      </c>
      <c r="AG42" s="2" t="str">
        <f>IF($D42="N",IF(MAS_Pre_Staging_1!AF42="@#@",IF(MAS_Manual_Entry!AG42="","Manual Entry Req",MAS_Manual_Entry!AG42),MAS_Pre_Staging_1!AF42),IF(MAS_Pre_Staging_1!AF42="@#@",IF(_xlfn.XLOOKUP($A42,Odyssey_vs_App_Mapping_1!$A$2:$A$507,Odyssey_vs_App_Mapping_1!AE$2:AE$507)="@#@",IF(MAS_Manual_Entry!AG42="","Manual Entry Req",MAS_Manual_Entry!AG42),_xlfn.XLOOKUP($A42,Odyssey_vs_App_Mapping_1!$A$2:$A$507,Odyssey_vs_App_Mapping_1!AE$2:AE$507)),MAS_Pre_Staging_1!AF42))</f>
        <v>Other</v>
      </c>
      <c r="AH42" s="2" t="str">
        <f>IF($D42="N",IF(MAS_Pre_Staging_1!AG42="@#@",IF(MAS_Manual_Entry!AH42="","Manual Entry Req",MAS_Manual_Entry!AH42),MAS_Pre_Staging_1!AG42),IF(MAS_Pre_Staging_1!AG42="@#@",IF(_xlfn.XLOOKUP($A42,Odyssey_vs_App_Mapping_1!$A$2:$A$507,Odyssey_vs_App_Mapping_1!AF$2:AF$507)="@#@",IF(MAS_Manual_Entry!AH42="","Manual Entry Req",MAS_Manual_Entry!AH42),_xlfn.XLOOKUP($A42,Odyssey_vs_App_Mapping_1!$A$2:$A$507,Odyssey_vs_App_Mapping_1!AF$2:AF$507)),MAS_Pre_Staging_1!AG42))</f>
        <v>Manual Entry Req</v>
      </c>
      <c r="AI42" s="2" t="str">
        <f>IF($D42="N",IF(MAS_Pre_Staging_1!AH42="@#@",IF(MAS_Manual_Entry!AI42="","Manual Entry Req",MAS_Manual_Entry!AI42),MAS_Pre_Staging_1!AH42),IF(MAS_Pre_Staging_1!AH42="@#@",IF(_xlfn.XLOOKUP($A42,Odyssey_vs_App_Mapping_1!$A$2:$A$507,Odyssey_vs_App_Mapping_1!AG$2:AG$507)="@#@",IF(MAS_Manual_Entry!AI42="","Manual Entry Req",MAS_Manual_Entry!AI42),_xlfn.XLOOKUP($A42,Odyssey_vs_App_Mapping_1!$A$2:$A$507,Odyssey_vs_App_Mapping_1!AG$2:AG$507)),MAS_Pre_Staging_1!AH42))</f>
        <v>Manual Entry Req</v>
      </c>
      <c r="AJ42" s="2" t="str">
        <f>IF($D42="N",IF(MAS_Pre_Staging_1!AI42="@#@",IF(MAS_Manual_Entry!AJ42="","Manual Entry Req",MAS_Manual_Entry!AJ42),MAS_Pre_Staging_1!AI42),IF(MAS_Pre_Staging_1!AI42="@#@",IF(_xlfn.XLOOKUP($A42,Odyssey_vs_App_Mapping_1!$A$2:$A$507,Odyssey_vs_App_Mapping_1!AH$2:AH$507)="@#@",IF(MAS_Manual_Entry!AJ42="","Manual Entry Req",MAS_Manual_Entry!AJ42),_xlfn.XLOOKUP($A42,Odyssey_vs_App_Mapping_1!$A$2:$A$507,Odyssey_vs_App_Mapping_1!AH$2:AH$507)),MAS_Pre_Staging_1!AI42))</f>
        <v>Manual Entry Req</v>
      </c>
      <c r="AK42" s="2" t="str">
        <f>IF($D42="N",IF(MAS_Pre_Staging_1!AJ42="@#@",IF(MAS_Manual_Entry!AK42="","Manual Entry Req",MAS_Manual_Entry!AK42),MAS_Pre_Staging_1!AJ42),IF(MAS_Pre_Staging_1!AJ42="@#@",IF(_xlfn.XLOOKUP($A42,Odyssey_vs_App_Mapping_1!$A$2:$A$507,Odyssey_vs_App_Mapping_1!AI$2:AI$507)="@#@",IF(MAS_Manual_Entry!AK42="","Manual Entry Req",MAS_Manual_Entry!AK42),_xlfn.XLOOKUP($A42,Odyssey_vs_App_Mapping_1!$A$2:$A$507,Odyssey_vs_App_Mapping_1!AI$2:AI$507)),MAS_Pre_Staging_1!AJ42))</f>
        <v>Manual Entry Req</v>
      </c>
      <c r="AL42" s="2" t="str">
        <f>IF($D42="N",IF(MAS_Pre_Staging_1!AK42="@#@",IF(MAS_Manual_Entry!AL42="","Manual Entry Req",MAS_Manual_Entry!AL42),MAS_Pre_Staging_1!AK42),IF(MAS_Pre_Staging_1!AK42="@#@",IF(_xlfn.XLOOKUP($A42,Odyssey_vs_App_Mapping_1!$A$2:$A$507,Odyssey_vs_App_Mapping_1!AJ$2:AJ$507)="@#@",IF(MAS_Manual_Entry!AL42="","Manual Entry Req",MAS_Manual_Entry!AL42),_xlfn.XLOOKUP($A42,Odyssey_vs_App_Mapping_1!$A$2:$A$507,Odyssey_vs_App_Mapping_1!AJ$2:AJ$507)),MAS_Pre_Staging_1!AK42))</f>
        <v>Manual Entry Req</v>
      </c>
      <c r="AM42" s="2" t="str">
        <f>IF($D42="N",IF(MAS_Pre_Staging_1!AL42="@#@",IF(MAS_Manual_Entry!AM42="","Manual Entry Req",MAS_Manual_Entry!AM42),MAS_Pre_Staging_1!AL42),IF(MAS_Pre_Staging_1!AL42="@#@",IF(_xlfn.XLOOKUP($A42,Odyssey_vs_App_Mapping_1!$A$2:$A$507,Odyssey_vs_App_Mapping_1!AK$2:AK$507)="@#@",IF(MAS_Manual_Entry!AM42="","Manual Entry Req",MAS_Manual_Entry!AM42),_xlfn.XLOOKUP($A42,Odyssey_vs_App_Mapping_1!$A$2:$A$507,Odyssey_vs_App_Mapping_1!AK$2:AK$507)),MAS_Pre_Staging_1!AL42))</f>
        <v>Manual Entry Req</v>
      </c>
      <c r="AN42" s="2" t="str">
        <f>IF($D42="N",IF(MAS_Pre_Staging_1!AM42="@#@",IF(MAS_Manual_Entry!AN42="","Manual Entry Req",MAS_Manual_Entry!AN42),MAS_Pre_Staging_1!AM42),IF(MAS_Pre_Staging_1!AM42="@#@",IF(_xlfn.XLOOKUP($A42,Odyssey_vs_App_Mapping_1!$A$2:$A$507,Odyssey_vs_App_Mapping_1!AL$2:AL$507)="@#@",IF(MAS_Manual_Entry!AN42="","Manual Entry Req",MAS_Manual_Entry!AN42),_xlfn.XLOOKUP($A42,Odyssey_vs_App_Mapping_1!$A$2:$A$507,Odyssey_vs_App_Mapping_1!AL$2:AL$507)),MAS_Pre_Staging_1!AM42))</f>
        <v>Manual Entry Req</v>
      </c>
      <c r="AO42" s="37" t="s">
        <v>4178</v>
      </c>
      <c r="AP42" s="37" t="s">
        <v>3674</v>
      </c>
      <c r="AQ42" s="29">
        <f t="shared" si="0"/>
        <v>0.7142857142857143</v>
      </c>
      <c r="AR42" s="29">
        <f t="shared" si="1"/>
        <v>0.95652173913043481</v>
      </c>
      <c r="AS42" s="38">
        <f>COUNTIFS(MAS_Pre_Staging_263[[#This Row],[Identify Current Region Owner]:[Is it a Legacy App or not? (Y/N)]],"Manual Entry Req")+COUNTBLANK(MAS_Pre_Staging_263[[#This Row],[Identify Current Region Owner]:[Is it a Legacy App or not? (Y/N)]])</f>
        <v>10</v>
      </c>
      <c r="AT42" s="164"/>
      <c r="AU42" s="164">
        <f t="shared" si="2"/>
        <v>1</v>
      </c>
      <c r="AV42" s="166" t="s">
        <v>3900</v>
      </c>
    </row>
    <row r="43" spans="1:48" ht="95.25" customHeight="1" x14ac:dyDescent="0.25">
      <c r="A43" s="39" t="str">
        <f>MAS_Pre_Staging_1[[#This Row],[Source ID]]</f>
        <v>APAC.132</v>
      </c>
      <c r="B43" s="27" t="str">
        <f>MAS_Pre_Staging_1[[#This Row],[M1 : Name of All Applications]]</f>
        <v>PartnerMore</v>
      </c>
      <c r="C43" s="27" t="str">
        <f>MAS_Pre_Staging_1[[#This Row],[Region]]</f>
        <v>APAC</v>
      </c>
      <c r="D43" s="2" t="str">
        <f>IF(ISERROR(_xlfn.XLOOKUP(MAS_Pre_Staging_263[[#This Row],[Source ID]],Odyssey_vs_App_Mapping_1!A$2:A$507,Odyssey_vs_App_Mapping_1!B$2:B$507)),"N","Y")</f>
        <v>N</v>
      </c>
      <c r="E43" s="27" t="str">
        <f>MAS_Pre_Staging_1[[#This Row],[M1. Source of File]]</f>
        <v>APAC</v>
      </c>
      <c r="F43" s="27" t="str">
        <f>MAS_Pre_Staging_1[[#This Row],[M2 : Listed CMDB Application Owner]]</f>
        <v>Madhukar Jain</v>
      </c>
      <c r="G43" s="27" t="str">
        <f>MAS_Pre_Staging_1[[#This Row],[M2: Listed Region Owner]]</f>
        <v>Madhukar Jain</v>
      </c>
      <c r="H43" s="2" t="str">
        <f>IF($D43="N",IF(MAS_Pre_Staging_1!G43="@#@",IF(MAS_Manual_Entry!H43="","Manual Entry Req",MAS_Manual_Entry!H43),MAS_Pre_Staging_1!G43),IF(MAS_Pre_Staging_1!G43="@#@",IF(_xlfn.XLOOKUP($A43,Odyssey_vs_App_Mapping_1!$A$2:$A$507,Odyssey_vs_App_Mapping_1!F$2:F$507)="@#@",IF(MAS_Manual_Entry!H43="","Manual Entry Req",MAS_Manual_Entry!H43),_xlfn.XLOOKUP($A43,Odyssey_vs_App_Mapping_1!$A$2:$A$507,Odyssey_vs_App_Mapping_1!F$2:F$507)),MAS_Pre_Staging_1!G43))</f>
        <v>Madhukar Jain</v>
      </c>
      <c r="I43" s="2" t="str">
        <f>IF($D43="N",IF(MAS_Pre_Staging_1!H43="@#@",IF(MAS_Manual_Entry!I43="","Manual Entry Req",MAS_Manual_Entry!I43),MAS_Pre_Staging_1!H43),IF(MAS_Pre_Staging_1!H43="@#@",IF(_xlfn.XLOOKUP($A43,Odyssey_vs_App_Mapping_1!$A$2:$A$507,Odyssey_vs_App_Mapping_1!G$2:G$507)="@#@",IF(MAS_Manual_Entry!I43="","Manual Entry Req",MAS_Manual_Entry!I43),_xlfn.XLOOKUP($A43,Odyssey_vs_App_Mapping_1!$A$2:$A$507,Odyssey_vs_App_Mapping_1!G$2:G$507)),MAS_Pre_Staging_1!H43))</f>
        <v>Unknown</v>
      </c>
      <c r="J43" s="2" t="str">
        <f>IF($D43="N",IF(MAS_Pre_Staging_1!I43="@#@",IF(MAS_Manual_Entry!J43="","Manual Entry Req",MAS_Manual_Entry!J43),MAS_Pre_Staging_1!I43),IF(MAS_Pre_Staging_1!I43="@#@",IF(_xlfn.XLOOKUP($A43,Odyssey_vs_App_Mapping_1!$A$2:$A$507,Odyssey_vs_App_Mapping_1!H$2:H$507)="@#@",IF(MAS_Manual_Entry!J43="","Manual Entry Req",MAS_Manual_Entry!J43),_xlfn.XLOOKUP($A43,Odyssey_vs_App_Mapping_1!$A$2:$A$507,Odyssey_vs_App_Mapping_1!H$2:H$507)),MAS_Pre_Staging_1!I43))</f>
        <v>Unknown</v>
      </c>
      <c r="K43" s="2" t="str">
        <f>IF($D43="N",IF(MAS_Pre_Staging_1!J43="@#@",IF(MAS_Manual_Entry!K43="","Manual Entry Req",MAS_Manual_Entry!K43),MAS_Pre_Staging_1!J43),IF(MAS_Pre_Staging_1!J43="@#@",IF(_xlfn.XLOOKUP($A43,Odyssey_vs_App_Mapping_1!$A$2:$A$507,Odyssey_vs_App_Mapping_1!I$2:I$507)="@#@",IF(MAS_Manual_Entry!K43="","Manual Entry Req",MAS_Manual_Entry!K43),_xlfn.XLOOKUP($A43,Odyssey_vs_App_Mapping_1!$A$2:$A$507,Odyssey_vs_App_Mapping_1!I$2:I$507)),MAS_Pre_Staging_1!J43))</f>
        <v>,,,APAC</v>
      </c>
      <c r="L43" s="2" t="str">
        <f>IF($D43="N",IF(MAS_Pre_Staging_1!K43="@#@",IF(MAS_Manual_Entry!L43="","Manual Entry Req",MAS_Manual_Entry!L43),MAS_Pre_Staging_1!K43),IF(MAS_Pre_Staging_1!K43="@#@",IF(_xlfn.XLOOKUP($A43,Odyssey_vs_App_Mapping_1!$A$2:$A$507,Odyssey_vs_App_Mapping_1!J$2:J$507)="@#@",IF(MAS_Manual_Entry!L43="","Manual Entry Req",MAS_Manual_Entry!L43),_xlfn.XLOOKUP($A43,Odyssey_vs_App_Mapping_1!$A$2:$A$507,Odyssey_vs_App_Mapping_1!J$2:J$507)),MAS_Pre_Staging_1!K43))</f>
        <v>Homegrown</v>
      </c>
      <c r="M43" s="2" t="str">
        <f>IF($D43="N",IF(MAS_Pre_Staging_1!L43="@#@",IF(MAS_Manual_Entry!M43="","Manual Entry Req",MAS_Manual_Entry!M43),MAS_Pre_Staging_1!L43),IF(MAS_Pre_Staging_1!L43="@#@",IF(_xlfn.XLOOKUP($A43,Odyssey_vs_App_Mapping_1!$A$2:$A$507,Odyssey_vs_App_Mapping_1!K$2:K$507)="@#@",IF(MAS_Manual_Entry!M43="","Manual Entry Req",MAS_Manual_Entry!M43),_xlfn.XLOOKUP($A43,Odyssey_vs_App_Mapping_1!$A$2:$A$507,Odyssey_vs_App_Mapping_1!K$2:K$507)),MAS_Pre_Staging_1!L43))</f>
        <v>Unknown</v>
      </c>
      <c r="N43" s="2" t="str">
        <f>IF($D43="N",IF(MAS_Pre_Staging_1!M43="@#@",IF(MAS_Manual_Entry!N43="","Manual Entry Req",MAS_Manual_Entry!N43),MAS_Pre_Staging_1!M43),IF(MAS_Pre_Staging_1!M43="@#@",IF(_xlfn.XLOOKUP($A43,Odyssey_vs_App_Mapping_1!$A$2:$A$507,Odyssey_vs_App_Mapping_1!L$2:L$507)="@#@",IF(MAS_Manual_Entry!N43="","Manual Entry Req",MAS_Manual_Entry!N43),_xlfn.XLOOKUP($A43,Odyssey_vs_App_Mapping_1!$A$2:$A$507,Odyssey_vs_App_Mapping_1!L$2:L$507)),MAS_Pre_Staging_1!M43))</f>
        <v>Other</v>
      </c>
      <c r="O43" s="2" t="str">
        <f>IF($D43="N",IF(MAS_Pre_Staging_1!N43="@#@",IF(MAS_Manual_Entry!O43="","Manual Entry Req",MAS_Manual_Entry!O43),MAS_Pre_Staging_1!N43),IF(MAS_Pre_Staging_1!N43="@#@",IF(_xlfn.XLOOKUP($A43,Odyssey_vs_App_Mapping_1!$A$2:$A$507,Odyssey_vs_App_Mapping_1!M$2:M$507)="@#@",IF(MAS_Manual_Entry!O43="","Manual Entry Req",MAS_Manual_Entry!O43),_xlfn.XLOOKUP($A43,Odyssey_vs_App_Mapping_1!$A$2:$A$507,Odyssey_vs_App_Mapping_1!M$2:M$507)),MAS_Pre_Staging_1!N43))</f>
        <v>Other</v>
      </c>
      <c r="P43" s="2" t="str">
        <f>IF($D43="N",IF(MAS_Pre_Staging_1!O43="@#@",IF(MAS_Manual_Entry!P43="","Manual Entry Req",MAS_Manual_Entry!P43),MAS_Pre_Staging_1!O43),IF(MAS_Pre_Staging_1!O43="@#@",IF(_xlfn.XLOOKUP($A43,Odyssey_vs_App_Mapping_1!$A$2:$A$507,Odyssey_vs_App_Mapping_1!N$2:N$507)="@#@",IF(MAS_Manual_Entry!P43="","Manual Entry Req",MAS_Manual_Entry!P43),_xlfn.XLOOKUP($A43,Odyssey_vs_App_Mapping_1!$A$2:$A$507,Odyssey_vs_App_Mapping_1!N$2:N$507)),MAS_Pre_Staging_1!O43))</f>
        <v>Unknown</v>
      </c>
      <c r="Q43" s="2" t="str">
        <f>IF($D43="N",IF(MAS_Pre_Staging_1!P43="@#@",IF(MAS_Manual_Entry!Q43="","Manual Entry Req",MAS_Manual_Entry!Q43),MAS_Pre_Staging_1!P43),IF(MAS_Pre_Staging_1!P43="@#@",IF(_xlfn.XLOOKUP($A43,Odyssey_vs_App_Mapping_1!$A$2:$A$507,Odyssey_vs_App_Mapping_1!O$2:O$507)="@#@",IF(MAS_Manual_Entry!Q43="","Manual Entry Req",MAS_Manual_Entry!Q43),_xlfn.XLOOKUP($A43,Odyssey_vs_App_Mapping_1!$A$2:$A$507,Odyssey_vs_App_Mapping_1!O$2:O$507)),MAS_Pre_Staging_1!P43))</f>
        <v xml:space="preserve">
PartnerMore is marketing/branding portal for ASEAN and HK
http://impartnermore.com/ 
</v>
      </c>
      <c r="R43" s="2" t="str">
        <f>IF($D43="N",IF(MAS_Pre_Staging_1!Q43="@#@",IF(MAS_Manual_Entry!R43="","Manual Entry Req",MAS_Manual_Entry!R43),MAS_Pre_Staging_1!Q43),IF(MAS_Pre_Staging_1!Q43="@#@",IF(_xlfn.XLOOKUP($A43,Odyssey_vs_App_Mapping_1!$A$2:$A$507,Odyssey_vs_App_Mapping_1!P$2:P$507)="@#@",IF(MAS_Manual_Entry!R43="","Manual Entry Req",MAS_Manual_Entry!R43),_xlfn.XLOOKUP($A43,Odyssey_vs_App_Mapping_1!$A$2:$A$507,Odyssey_vs_App_Mapping_1!P$2:P$507)),MAS_Pre_Staging_1!Q43))</f>
        <v>Not Available</v>
      </c>
      <c r="S43" s="2" t="str">
        <f>IF($D43="N",IF(MAS_Pre_Staging_1!R43="@#@",IF(MAS_Manual_Entry!S43="","Manual Entry Req",MAS_Manual_Entry!S43),MAS_Pre_Staging_1!R43),IF(MAS_Pre_Staging_1!R43="@#@",IF(_xlfn.XLOOKUP($A43,Odyssey_vs_App_Mapping_1!$A$2:$A$507,Odyssey_vs_App_Mapping_1!Q$2:Q$507)="@#@",IF(MAS_Manual_Entry!S43="","Manual Entry Req",MAS_Manual_Entry!S43),_xlfn.XLOOKUP($A43,Odyssey_vs_App_Mapping_1!$A$2:$A$507,Odyssey_vs_App_Mapping_1!Q$2:Q$507)),MAS_Pre_Staging_1!R43))</f>
        <v>Manual Entry Req</v>
      </c>
      <c r="T43" s="2" t="str">
        <f>IF($D43="N",IF(MAS_Pre_Staging_1!S43="@#@",IF(MAS_Manual_Entry!T43="","Manual Entry Req",MAS_Manual_Entry!T43),MAS_Pre_Staging_1!S43),IF(MAS_Pre_Staging_1!S43="@#@",IF(_xlfn.XLOOKUP($A43,Odyssey_vs_App_Mapping_1!$A$2:$A$507,Odyssey_vs_App_Mapping_1!R$2:R$507)="@#@",IF(MAS_Manual_Entry!T43="","Manual Entry Req",MAS_Manual_Entry!T43),_xlfn.XLOOKUP($A43,Odyssey_vs_App_Mapping_1!$A$2:$A$507,Odyssey_vs_App_Mapping_1!R$2:R$507)),MAS_Pre_Staging_1!S43))</f>
        <v>Manual Entry Req</v>
      </c>
      <c r="U43" s="2" t="str">
        <f>IF($D43="N",IF(MAS_Pre_Staging_1!T43="@#@",IF(MAS_Manual_Entry!U43="","Manual Entry Req",MAS_Manual_Entry!U43),MAS_Pre_Staging_1!T43),IF(MAS_Pre_Staging_1!T43="@#@",IF(_xlfn.XLOOKUP($A43,Odyssey_vs_App_Mapping_1!$A$2:$A$507,Odyssey_vs_App_Mapping_1!S$2:S$507)="@#@",IF(MAS_Manual_Entry!U43="","Manual Entry Req",MAS_Manual_Entry!U43),_xlfn.XLOOKUP($A43,Odyssey_vs_App_Mapping_1!$A$2:$A$507,Odyssey_vs_App_Mapping_1!S$2:S$507)),MAS_Pre_Staging_1!T43))</f>
        <v>Manual Entry Req</v>
      </c>
      <c r="V43" s="2" t="str">
        <f>IF($D43="N",IF(MAS_Pre_Staging_1!U43="@#@",IF(MAS_Manual_Entry!V43="","Manual Entry Req",MAS_Manual_Entry!V43),MAS_Pre_Staging_1!U43),IF(MAS_Pre_Staging_1!U43="@#@",IF(_xlfn.XLOOKUP($A43,Odyssey_vs_App_Mapping_1!$A$2:$A$507,Odyssey_vs_App_Mapping_1!T$2:T$507)="@#@",IF(MAS_Manual_Entry!V43="","Manual Entry Req",MAS_Manual_Entry!V43),_xlfn.XLOOKUP($A43,Odyssey_vs_App_Mapping_1!$A$2:$A$507,Odyssey_vs_App_Mapping_1!T$2:T$507)),MAS_Pre_Staging_1!U43))</f>
        <v>Manual Entry Req</v>
      </c>
      <c r="W43" s="2" t="str">
        <f>IF($D43="N",IF(MAS_Pre_Staging_1!V43="@#@",IF(MAS_Manual_Entry!W43="","Manual Entry Req",MAS_Manual_Entry!W43),MAS_Pre_Staging_1!V43),IF(MAS_Pre_Staging_1!V43="@#@",IF(_xlfn.XLOOKUP($A43,Odyssey_vs_App_Mapping_1!$A$2:$A$507,Odyssey_vs_App_Mapping_1!U$2:U$507)="@#@",IF(MAS_Manual_Entry!W43="","Manual Entry Req",MAS_Manual_Entry!W43),_xlfn.XLOOKUP($A43,Odyssey_vs_App_Mapping_1!$A$2:$A$507,Odyssey_vs_App_Mapping_1!U$2:U$507)),MAS_Pre_Staging_1!V43))</f>
        <v>Customer Operations</v>
      </c>
      <c r="X43" s="2" t="str">
        <f>IF($D43="N",IF(MAS_Pre_Staging_1!W43="@#@",IF(MAS_Manual_Entry!X43="","Manual Entry Req",MAS_Manual_Entry!X43),MAS_Pre_Staging_1!W43),IF(MAS_Pre_Staging_1!W43="@#@",IF(_xlfn.XLOOKUP($A43,Odyssey_vs_App_Mapping_1!$A$2:$A$507,Odyssey_vs_App_Mapping_1!V$2:V$507)="@#@",IF(MAS_Manual_Entry!X43="","Manual Entry Req",MAS_Manual_Entry!X43),_xlfn.XLOOKUP($A43,Odyssey_vs_App_Mapping_1!$A$2:$A$507,Odyssey_vs_App_Mapping_1!V$2:V$507)),MAS_Pre_Staging_1!W43))</f>
        <v xml:space="preserve">Low
</v>
      </c>
      <c r="Y43" s="2" t="str">
        <f>IF($D43="N",IF(MAS_Pre_Staging_1!X43="@#@",IF(MAS_Manual_Entry!Y43="","Manual Entry Req",MAS_Manual_Entry!Y43),MAS_Pre_Staging_1!X43),IF(MAS_Pre_Staging_1!X43="@#@",IF(_xlfn.XLOOKUP($A43,Odyssey_vs_App_Mapping_1!$A$2:$A$507,Odyssey_vs_App_Mapping_1!W$2:W$507)="@#@",IF(MAS_Manual_Entry!Y43="","Manual Entry Req",MAS_Manual_Entry!Y43),_xlfn.XLOOKUP($A43,Odyssey_vs_App_Mapping_1!$A$2:$A$507,Odyssey_vs_App_Mapping_1!W$2:W$507)),MAS_Pre_Staging_1!X43))</f>
        <v>Confidential</v>
      </c>
      <c r="Z43" s="2" t="str">
        <f>IF($D43="N",IF(MAS_Pre_Staging_1!Y43="@#@",IF(MAS_Manual_Entry!Z43="","Manual Entry Req",MAS_Manual_Entry!Z43),MAS_Pre_Staging_1!Y43),IF(MAS_Pre_Staging_1!Y43="@#@",IF(_xlfn.XLOOKUP($A43,Odyssey_vs_App_Mapping_1!$A$2:$A$507,Odyssey_vs_App_Mapping_1!X$2:X$507)="@#@",IF(MAS_Manual_Entry!Z43="","Manual Entry Req",MAS_Manual_Entry!Z43),_xlfn.XLOOKUP($A43,Odyssey_vs_App_Mapping_1!$A$2:$A$507,Odyssey_vs_App_Mapping_1!X$2:X$507)),MAS_Pre_Staging_1!Y43))</f>
        <v>Unknown</v>
      </c>
      <c r="AA43" s="2" t="str">
        <f>IF($D43="N",IF(MAS_Pre_Staging_1!Z43="@#@",IF(MAS_Manual_Entry!AA43="","Manual Entry Req",MAS_Manual_Entry!AA43),MAS_Pre_Staging_1!Z43),IF(MAS_Pre_Staging_1!Z43="@#@",IF(_xlfn.XLOOKUP($A43,Odyssey_vs_App_Mapping_1!$A$2:$A$507,Odyssey_vs_App_Mapping_1!Y$2:Y$507)="@#@",IF(MAS_Manual_Entry!AA43="","Manual Entry Req",MAS_Manual_Entry!AA43),_xlfn.XLOOKUP($A43,Odyssey_vs_App_Mapping_1!$A$2:$A$507,Odyssey_vs_App_Mapping_1!Y$2:Y$507)),MAS_Pre_Staging_1!Z43))</f>
        <v>Medium / High number of incoming/outgoing linkages (10-15)</v>
      </c>
      <c r="AB43" s="2" t="str">
        <f>IF($D43="N",IF(MAS_Pre_Staging_1!AA43="@#@",IF(MAS_Manual_Entry!AB43="","Manual Entry Req",MAS_Manual_Entry!AB43),MAS_Pre_Staging_1!AA43),IF(MAS_Pre_Staging_1!AA43="@#@",IF(_xlfn.XLOOKUP($A43,Odyssey_vs_App_Mapping_1!$A$2:$A$507,Odyssey_vs_App_Mapping_1!Z$2:Z$507)="@#@",IF(MAS_Manual_Entry!AB43="","Manual Entry Req",MAS_Manual_Entry!AB43),_xlfn.XLOOKUP($A43,Odyssey_vs_App_Mapping_1!$A$2:$A$507,Odyssey_vs_App_Mapping_1!Z$2:Z$507)),MAS_Pre_Staging_1!AA43))</f>
        <v>Two dominant database types used</v>
      </c>
      <c r="AC43" s="2" t="str">
        <f>IF($D43="N",IF(MAS_Pre_Staging_1!AB43="@#@",IF(MAS_Manual_Entry!AC43="","Manual Entry Req",MAS_Manual_Entry!AC43),MAS_Pre_Staging_1!AB43),IF(MAS_Pre_Staging_1!AB43="@#@",IF(_xlfn.XLOOKUP($A43,Odyssey_vs_App_Mapping_1!$A$2:$A$507,Odyssey_vs_App_Mapping_1!AA$2:AA$507)="@#@",IF(MAS_Manual_Entry!AC43="","Manual Entry Req",MAS_Manual_Entry!AC43),_xlfn.XLOOKUP($A43,Odyssey_vs_App_Mapping_1!$A$2:$A$507,Odyssey_vs_App_Mapping_1!AA$2:AA$507)),MAS_Pre_Staging_1!AB43))</f>
        <v>2-3 dominant languages/technologies used</v>
      </c>
      <c r="AD43" s="2" t="str">
        <f>IF($D43="N",IF(MAS_Pre_Staging_1!AC43="@#@",IF(MAS_Manual_Entry!AD43="","Manual Entry Req",MAS_Manual_Entry!AD43),MAS_Pre_Staging_1!AC43),IF(MAS_Pre_Staging_1!AC43="@#@",IF(_xlfn.XLOOKUP($A43,Odyssey_vs_App_Mapping_1!$A$2:$A$507,Odyssey_vs_App_Mapping_1!AB$2:AB$507)="@#@",IF(MAS_Manual_Entry!AD43="","Manual Entry Req",MAS_Manual_Entry!AD43),_xlfn.XLOOKUP($A43,Odyssey_vs_App_Mapping_1!$A$2:$A$507,Odyssey_vs_App_Mapping_1!AB$2:AB$507)),MAS_Pre_Staging_1!AC43))</f>
        <v>Internal Support</v>
      </c>
      <c r="AE43" s="2" t="str">
        <f>IF($D43="N",IF(MAS_Pre_Staging_1!AD43="@#@",IF(MAS_Manual_Entry!AE43="","Manual Entry Req",MAS_Manual_Entry!AE43),MAS_Pre_Staging_1!AD43),IF(MAS_Pre_Staging_1!AD43="@#@",IF(_xlfn.XLOOKUP($A43,Odyssey_vs_App_Mapping_1!$A$2:$A$507,Odyssey_vs_App_Mapping_1!AC$2:AC$507)="@#@",IF(MAS_Manual_Entry!AE43="","Manual Entry Req",MAS_Manual_Entry!AE43),_xlfn.XLOOKUP($A43,Odyssey_vs_App_Mapping_1!$A$2:$A$507,Odyssey_vs_App_Mapping_1!AC$2:AC$507)),MAS_Pre_Staging_1!AD43))</f>
        <v>Standard skill set</v>
      </c>
      <c r="AF43" s="2" t="str">
        <f>IF($D43="N",IF(MAS_Pre_Staging_1!AE43="@#@",IF(MAS_Manual_Entry!AF43="","Manual Entry Req",MAS_Manual_Entry!AF43),MAS_Pre_Staging_1!AE43),IF(MAS_Pre_Staging_1!AE43="@#@",IF(_xlfn.XLOOKUP($A43,Odyssey_vs_App_Mapping_1!$A$2:$A$507,Odyssey_vs_App_Mapping_1!AD$2:AD$507)="@#@",IF(MAS_Manual_Entry!AF43="","Manual Entry Req",MAS_Manual_Entry!AF43),_xlfn.XLOOKUP($A43,Odyssey_vs_App_Mapping_1!$A$2:$A$507,Odyssey_vs_App_Mapping_1!AD$2:AD$507)),MAS_Pre_Staging_1!AE43))</f>
        <v>Unknown</v>
      </c>
      <c r="AG43" s="2" t="str">
        <f>IF($D43="N",IF(MAS_Pre_Staging_1!AF43="@#@",IF(MAS_Manual_Entry!AG43="","Manual Entry Req",MAS_Manual_Entry!AG43),MAS_Pre_Staging_1!AF43),IF(MAS_Pre_Staging_1!AF43="@#@",IF(_xlfn.XLOOKUP($A43,Odyssey_vs_App_Mapping_1!$A$2:$A$507,Odyssey_vs_App_Mapping_1!AE$2:AE$507)="@#@",IF(MAS_Manual_Entry!AG43="","Manual Entry Req",MAS_Manual_Entry!AG43),_xlfn.XLOOKUP($A43,Odyssey_vs_App_Mapping_1!$A$2:$A$507,Odyssey_vs_App_Mapping_1!AE$2:AE$507)),MAS_Pre_Staging_1!AF43))</f>
        <v>Other</v>
      </c>
      <c r="AH43" s="2" t="str">
        <f>IF($D43="N",IF(MAS_Pre_Staging_1!AG43="@#@",IF(MAS_Manual_Entry!AH43="","Manual Entry Req",MAS_Manual_Entry!AH43),MAS_Pre_Staging_1!AG43),IF(MAS_Pre_Staging_1!AG43="@#@",IF(_xlfn.XLOOKUP($A43,Odyssey_vs_App_Mapping_1!$A$2:$A$507,Odyssey_vs_App_Mapping_1!AF$2:AF$507)="@#@",IF(MAS_Manual_Entry!AH43="","Manual Entry Req",MAS_Manual_Entry!AH43),_xlfn.XLOOKUP($A43,Odyssey_vs_App_Mapping_1!$A$2:$A$507,Odyssey_vs_App_Mapping_1!AF$2:AF$507)),MAS_Pre_Staging_1!AG43))</f>
        <v>Manual Entry Req</v>
      </c>
      <c r="AI43" s="2" t="str">
        <f>IF($D43="N",IF(MAS_Pre_Staging_1!AH43="@#@",IF(MAS_Manual_Entry!AI43="","Manual Entry Req",MAS_Manual_Entry!AI43),MAS_Pre_Staging_1!AH43),IF(MAS_Pre_Staging_1!AH43="@#@",IF(_xlfn.XLOOKUP($A43,Odyssey_vs_App_Mapping_1!$A$2:$A$507,Odyssey_vs_App_Mapping_1!AG$2:AG$507)="@#@",IF(MAS_Manual_Entry!AI43="","Manual Entry Req",MAS_Manual_Entry!AI43),_xlfn.XLOOKUP($A43,Odyssey_vs_App_Mapping_1!$A$2:$A$507,Odyssey_vs_App_Mapping_1!AG$2:AG$507)),MAS_Pre_Staging_1!AH43))</f>
        <v>Manual Entry Req</v>
      </c>
      <c r="AJ43" s="2" t="str">
        <f>IF($D43="N",IF(MAS_Pre_Staging_1!AI43="@#@",IF(MAS_Manual_Entry!AJ43="","Manual Entry Req",MAS_Manual_Entry!AJ43),MAS_Pre_Staging_1!AI43),IF(MAS_Pre_Staging_1!AI43="@#@",IF(_xlfn.XLOOKUP($A43,Odyssey_vs_App_Mapping_1!$A$2:$A$507,Odyssey_vs_App_Mapping_1!AH$2:AH$507)="@#@",IF(MAS_Manual_Entry!AJ43="","Manual Entry Req",MAS_Manual_Entry!AJ43),_xlfn.XLOOKUP($A43,Odyssey_vs_App_Mapping_1!$A$2:$A$507,Odyssey_vs_App_Mapping_1!AH$2:AH$507)),MAS_Pre_Staging_1!AI43))</f>
        <v>Manual Entry Req</v>
      </c>
      <c r="AK43" s="2" t="str">
        <f>IF($D43="N",IF(MAS_Pre_Staging_1!AJ43="@#@",IF(MAS_Manual_Entry!AK43="","Manual Entry Req",MAS_Manual_Entry!AK43),MAS_Pre_Staging_1!AJ43),IF(MAS_Pre_Staging_1!AJ43="@#@",IF(_xlfn.XLOOKUP($A43,Odyssey_vs_App_Mapping_1!$A$2:$A$507,Odyssey_vs_App_Mapping_1!AI$2:AI$507)="@#@",IF(MAS_Manual_Entry!AK43="","Manual Entry Req",MAS_Manual_Entry!AK43),_xlfn.XLOOKUP($A43,Odyssey_vs_App_Mapping_1!$A$2:$A$507,Odyssey_vs_App_Mapping_1!AI$2:AI$507)),MAS_Pre_Staging_1!AJ43))</f>
        <v>Manual Entry Req</v>
      </c>
      <c r="AL43" s="2" t="str">
        <f>IF($D43="N",IF(MAS_Pre_Staging_1!AK43="@#@",IF(MAS_Manual_Entry!AL43="","Manual Entry Req",MAS_Manual_Entry!AL43),MAS_Pre_Staging_1!AK43),IF(MAS_Pre_Staging_1!AK43="@#@",IF(_xlfn.XLOOKUP($A43,Odyssey_vs_App_Mapping_1!$A$2:$A$507,Odyssey_vs_App_Mapping_1!AJ$2:AJ$507)="@#@",IF(MAS_Manual_Entry!AL43="","Manual Entry Req",MAS_Manual_Entry!AL43),_xlfn.XLOOKUP($A43,Odyssey_vs_App_Mapping_1!$A$2:$A$507,Odyssey_vs_App_Mapping_1!AJ$2:AJ$507)),MAS_Pre_Staging_1!AK43))</f>
        <v>Manual Entry Req</v>
      </c>
      <c r="AM43" s="2" t="str">
        <f>IF($D43="N",IF(MAS_Pre_Staging_1!AL43="@#@",IF(MAS_Manual_Entry!AM43="","Manual Entry Req",MAS_Manual_Entry!AM43),MAS_Pre_Staging_1!AL43),IF(MAS_Pre_Staging_1!AL43="@#@",IF(_xlfn.XLOOKUP($A43,Odyssey_vs_App_Mapping_1!$A$2:$A$507,Odyssey_vs_App_Mapping_1!AK$2:AK$507)="@#@",IF(MAS_Manual_Entry!AM43="","Manual Entry Req",MAS_Manual_Entry!AM43),_xlfn.XLOOKUP($A43,Odyssey_vs_App_Mapping_1!$A$2:$A$507,Odyssey_vs_App_Mapping_1!AK$2:AK$507)),MAS_Pre_Staging_1!AL43))</f>
        <v>Manual Entry Req</v>
      </c>
      <c r="AN43" s="2" t="str">
        <f>IF($D43="N",IF(MAS_Pre_Staging_1!AM43="@#@",IF(MAS_Manual_Entry!AN43="","Manual Entry Req",MAS_Manual_Entry!AN43),MAS_Pre_Staging_1!AM43),IF(MAS_Pre_Staging_1!AM43="@#@",IF(_xlfn.XLOOKUP($A43,Odyssey_vs_App_Mapping_1!$A$2:$A$507,Odyssey_vs_App_Mapping_1!AL$2:AL$507)="@#@",IF(MAS_Manual_Entry!AN43="","Manual Entry Req",MAS_Manual_Entry!AN43),_xlfn.XLOOKUP($A43,Odyssey_vs_App_Mapping_1!$A$2:$A$507,Odyssey_vs_App_Mapping_1!AL$2:AL$507)),MAS_Pre_Staging_1!AM43))</f>
        <v>Manual Entry Req</v>
      </c>
      <c r="AO43" s="37" t="s">
        <v>4131</v>
      </c>
      <c r="AP43" s="37" t="s">
        <v>3674</v>
      </c>
      <c r="AQ43" s="29">
        <f t="shared" si="0"/>
        <v>0.65714285714285714</v>
      </c>
      <c r="AR43" s="29">
        <f t="shared" si="1"/>
        <v>0.95652173913043481</v>
      </c>
      <c r="AS43" s="38">
        <f>COUNTIFS(MAS_Pre_Staging_263[[#This Row],[Identify Current Region Owner]:[Is it a Legacy App or not? (Y/N)]],"Manual Entry Req")+COUNTBLANK(MAS_Pre_Staging_263[[#This Row],[Identify Current Region Owner]:[Is it a Legacy App or not? (Y/N)]])</f>
        <v>12</v>
      </c>
      <c r="AT43" s="164"/>
      <c r="AU43" s="164">
        <f t="shared" si="2"/>
        <v>1</v>
      </c>
      <c r="AV43" s="166" t="s">
        <v>3900</v>
      </c>
    </row>
    <row r="44" spans="1:48" ht="95.25" customHeight="1" x14ac:dyDescent="0.25">
      <c r="A44" s="39" t="str">
        <f>MAS_Pre_Staging_1[[#This Row],[Source ID]]</f>
        <v>APAC.133</v>
      </c>
      <c r="B44" s="27" t="str">
        <f>MAS_Pre_Staging_1[[#This Row],[M1 : Name of All Applications]]</f>
        <v>Branding Sites</v>
      </c>
      <c r="C44" s="27" t="str">
        <f>MAS_Pre_Staging_1[[#This Row],[Region]]</f>
        <v>APAC</v>
      </c>
      <c r="D44" s="2" t="str">
        <f>IF(ISERROR(_xlfn.XLOOKUP(MAS_Pre_Staging_263[[#This Row],[Source ID]],Odyssey_vs_App_Mapping_1!A$2:A$507,Odyssey_vs_App_Mapping_1!B$2:B$507)),"N","Y")</f>
        <v>N</v>
      </c>
      <c r="E44" s="27" t="str">
        <f>MAS_Pre_Staging_1[[#This Row],[M1. Source of File]]</f>
        <v>APAC</v>
      </c>
      <c r="F44" s="27" t="str">
        <f>MAS_Pre_Staging_1[[#This Row],[M2 : Listed CMDB Application Owner]]</f>
        <v>Shailaja Nair</v>
      </c>
      <c r="G44" s="27" t="str">
        <f>MAS_Pre_Staging_1[[#This Row],[M2: Listed Region Owner]]</f>
        <v>Shailaja Nair</v>
      </c>
      <c r="H44" s="2" t="str">
        <f>IF($D44="N",IF(MAS_Pre_Staging_1!G44="@#@",IF(MAS_Manual_Entry!H44="","Manual Entry Req",MAS_Manual_Entry!H44),MAS_Pre_Staging_1!G44),IF(MAS_Pre_Staging_1!G44="@#@",IF(_xlfn.XLOOKUP($A44,Odyssey_vs_App_Mapping_1!$A$2:$A$507,Odyssey_vs_App_Mapping_1!F$2:F$507)="@#@",IF(MAS_Manual_Entry!H44="","Manual Entry Req",MAS_Manual_Entry!H44),_xlfn.XLOOKUP($A44,Odyssey_vs_App_Mapping_1!$A$2:$A$507,Odyssey_vs_App_Mapping_1!F$2:F$507)),MAS_Pre_Staging_1!G44))</f>
        <v>Shailaja Nair</v>
      </c>
      <c r="I44" s="2" t="str">
        <f>IF($D44="N",IF(MAS_Pre_Staging_1!H44="@#@",IF(MAS_Manual_Entry!I44="","Manual Entry Req",MAS_Manual_Entry!I44),MAS_Pre_Staging_1!H44),IF(MAS_Pre_Staging_1!H44="@#@",IF(_xlfn.XLOOKUP($A44,Odyssey_vs_App_Mapping_1!$A$2:$A$507,Odyssey_vs_App_Mapping_1!G$2:G$507)="@#@",IF(MAS_Manual_Entry!I44="","Manual Entry Req",MAS_Manual_Entry!I44),_xlfn.XLOOKUP($A44,Odyssey_vs_App_Mapping_1!$A$2:$A$507,Odyssey_vs_App_Mapping_1!G$2:G$507)),MAS_Pre_Staging_1!H44))</f>
        <v>Active</v>
      </c>
      <c r="J44" s="2" t="str">
        <f>IF($D44="N",IF(MAS_Pre_Staging_1!I44="@#@",IF(MAS_Manual_Entry!J44="","Manual Entry Req",MAS_Manual_Entry!J44),MAS_Pre_Staging_1!I44),IF(MAS_Pre_Staging_1!I44="@#@",IF(_xlfn.XLOOKUP($A44,Odyssey_vs_App_Mapping_1!$A$2:$A$507,Odyssey_vs_App_Mapping_1!H$2:H$507)="@#@",IF(MAS_Manual_Entry!J44="","Manual Entry Req",MAS_Manual_Entry!J44),_xlfn.XLOOKUP($A44,Odyssey_vs_App_Mapping_1!$A$2:$A$507,Odyssey_vs_App_Mapping_1!H$2:H$507)),MAS_Pre_Staging_1!I44))</f>
        <v>Customer</v>
      </c>
      <c r="K44" s="2" t="str">
        <f>IF($D44="N",IF(MAS_Pre_Staging_1!J44="@#@",IF(MAS_Manual_Entry!K44="","Manual Entry Req",MAS_Manual_Entry!K44),MAS_Pre_Staging_1!J44),IF(MAS_Pre_Staging_1!J44="@#@",IF(_xlfn.XLOOKUP($A44,Odyssey_vs_App_Mapping_1!$A$2:$A$507,Odyssey_vs_App_Mapping_1!I$2:I$507)="@#@",IF(MAS_Manual_Entry!K44="","Manual Entry Req",MAS_Manual_Entry!K44),_xlfn.XLOOKUP($A44,Odyssey_vs_App_Mapping_1!$A$2:$A$507,Odyssey_vs_App_Mapping_1!I$2:I$507)),MAS_Pre_Staging_1!J44))</f>
        <v>,,,APAC</v>
      </c>
      <c r="L44" s="2" t="str">
        <f>IF($D44="N",IF(MAS_Pre_Staging_1!K44="@#@",IF(MAS_Manual_Entry!L44="","Manual Entry Req",MAS_Manual_Entry!L44),MAS_Pre_Staging_1!K44),IF(MAS_Pre_Staging_1!K44="@#@",IF(_xlfn.XLOOKUP($A44,Odyssey_vs_App_Mapping_1!$A$2:$A$507,Odyssey_vs_App_Mapping_1!J$2:J$507)="@#@",IF(MAS_Manual_Entry!L44="","Manual Entry Req",MAS_Manual_Entry!L44),_xlfn.XLOOKUP($A44,Odyssey_vs_App_Mapping_1!$A$2:$A$507,Odyssey_vs_App_Mapping_1!J$2:J$507)),MAS_Pre_Staging_1!K44))</f>
        <v>Homegrown</v>
      </c>
      <c r="M44" s="2" t="str">
        <f>IF($D44="N",IF(MAS_Pre_Staging_1!L44="@#@",IF(MAS_Manual_Entry!M44="","Manual Entry Req",MAS_Manual_Entry!M44),MAS_Pre_Staging_1!L44),IF(MAS_Pre_Staging_1!L44="@#@",IF(_xlfn.XLOOKUP($A44,Odyssey_vs_App_Mapping_1!$A$2:$A$507,Odyssey_vs_App_Mapping_1!K$2:K$507)="@#@",IF(MAS_Manual_Entry!M44="","Manual Entry Req",MAS_Manual_Entry!M44),_xlfn.XLOOKUP($A44,Odyssey_vs_App_Mapping_1!$A$2:$A$507,Odyssey_vs_App_Mapping_1!K$2:K$507)),MAS_Pre_Staging_1!L44))</f>
        <v>.Net</v>
      </c>
      <c r="N44" s="2" t="str">
        <f>IF($D44="N",IF(MAS_Pre_Staging_1!M44="@#@",IF(MAS_Manual_Entry!N44="","Manual Entry Req",MAS_Manual_Entry!N44),MAS_Pre_Staging_1!M44),IF(MAS_Pre_Staging_1!M44="@#@",IF(_xlfn.XLOOKUP($A44,Odyssey_vs_App_Mapping_1!$A$2:$A$507,Odyssey_vs_App_Mapping_1!L$2:L$507)="@#@",IF(MAS_Manual_Entry!N44="","Manual Entry Req",MAS_Manual_Entry!N44),_xlfn.XLOOKUP($A44,Odyssey_vs_App_Mapping_1!$A$2:$A$507,Odyssey_vs_App_Mapping_1!L$2:L$507)),MAS_Pre_Staging_1!M44))</f>
        <v xml:space="preserve">Website 
</v>
      </c>
      <c r="O44" s="2" t="str">
        <f>IF($D44="N",IF(MAS_Pre_Staging_1!N44="@#@",IF(MAS_Manual_Entry!O44="","Manual Entry Req",MAS_Manual_Entry!O44),MAS_Pre_Staging_1!N44),IF(MAS_Pre_Staging_1!N44="@#@",IF(_xlfn.XLOOKUP($A44,Odyssey_vs_App_Mapping_1!$A$2:$A$507,Odyssey_vs_App_Mapping_1!M$2:M$507)="@#@",IF(MAS_Manual_Entry!O44="","Manual Entry Req",MAS_Manual_Entry!O44),_xlfn.XLOOKUP($A44,Odyssey_vs_App_Mapping_1!$A$2:$A$507,Odyssey_vs_App_Mapping_1!M$2:M$507)),MAS_Pre_Staging_1!N44))</f>
        <v>On-prem</v>
      </c>
      <c r="P44" s="2" t="str">
        <f>IF($D44="N",IF(MAS_Pre_Staging_1!O44="@#@",IF(MAS_Manual_Entry!P44="","Manual Entry Req",MAS_Manual_Entry!P44),MAS_Pre_Staging_1!O44),IF(MAS_Pre_Staging_1!O44="@#@",IF(_xlfn.XLOOKUP($A44,Odyssey_vs_App_Mapping_1!$A$2:$A$507,Odyssey_vs_App_Mapping_1!N$2:N$507)="@#@",IF(MAS_Manual_Entry!P44="","Manual Entry Req",MAS_Manual_Entry!P44),_xlfn.XLOOKUP($A44,Odyssey_vs_App_Mapping_1!$A$2:$A$507,Odyssey_vs_App_Mapping_1!N$2:N$507)),MAS_Pre_Staging_1!O44))</f>
        <v>3 Tier</v>
      </c>
      <c r="Q44" s="2" t="str">
        <f>IF($D44="N",IF(MAS_Pre_Staging_1!P44="@#@",IF(MAS_Manual_Entry!Q44="","Manual Entry Req",MAS_Manual_Entry!Q44),MAS_Pre_Staging_1!P44),IF(MAS_Pre_Staging_1!P44="@#@",IF(_xlfn.XLOOKUP($A44,Odyssey_vs_App_Mapping_1!$A$2:$A$507,Odyssey_vs_App_Mapping_1!O$2:O$507)="@#@",IF(MAS_Manual_Entry!Q44="","Manual Entry Req",MAS_Manual_Entry!Q44),_xlfn.XLOOKUP($A44,Odyssey_vs_App_Mapping_1!$A$2:$A$507,Odyssey_vs_App_Mapping_1!O$2:O$507)),MAS_Pre_Staging_1!P44))</f>
        <v xml:space="preserve">
Web content management system where Business dynamically posts and update Brand contents (vendors,products,solutions) for Partners, Resellers and Promotional purpose.
</v>
      </c>
      <c r="R44" s="2" t="str">
        <f>IF($D44="N",IF(MAS_Pre_Staging_1!Q44="@#@",IF(MAS_Manual_Entry!R44="","Manual Entry Req",MAS_Manual_Entry!R44),MAS_Pre_Staging_1!Q44),IF(MAS_Pre_Staging_1!Q44="@#@",IF(_xlfn.XLOOKUP($A44,Odyssey_vs_App_Mapping_1!$A$2:$A$507,Odyssey_vs_App_Mapping_1!P$2:P$507)="@#@",IF(MAS_Manual_Entry!R44="","Manual Entry Req",MAS_Manual_Entry!R44),_xlfn.XLOOKUP($A44,Odyssey_vs_App_Mapping_1!$A$2:$A$507,Odyssey_vs_App_Mapping_1!P$2:P$507)),MAS_Pre_Staging_1!Q44))</f>
        <v>Sales</v>
      </c>
      <c r="S44" s="2" t="str">
        <f>IF($D44="N",IF(MAS_Pre_Staging_1!R44="@#@",IF(MAS_Manual_Entry!S44="","Manual Entry Req",MAS_Manual_Entry!S44),MAS_Pre_Staging_1!R44),IF(MAS_Pre_Staging_1!R44="@#@",IF(_xlfn.XLOOKUP($A44,Odyssey_vs_App_Mapping_1!$A$2:$A$507,Odyssey_vs_App_Mapping_1!Q$2:Q$507)="@#@",IF(MAS_Manual_Entry!S44="","Manual Entry Req",MAS_Manual_Entry!S44),_xlfn.XLOOKUP($A44,Odyssey_vs_App_Mapping_1!$A$2:$A$507,Odyssey_vs_App_Mapping_1!Q$2:Q$507)),MAS_Pre_Staging_1!R44))</f>
        <v>Orders</v>
      </c>
      <c r="T44" s="2" t="str">
        <f>IF($D44="N",IF(MAS_Pre_Staging_1!S44="@#@",IF(MAS_Manual_Entry!T44="","Manual Entry Req",MAS_Manual_Entry!T44),MAS_Pre_Staging_1!S44),IF(MAS_Pre_Staging_1!S44="@#@",IF(_xlfn.XLOOKUP($A44,Odyssey_vs_App_Mapping_1!$A$2:$A$507,Odyssey_vs_App_Mapping_1!R$2:R$507)="@#@",IF(MAS_Manual_Entry!T44="","Manual Entry Req",MAS_Manual_Entry!T44),_xlfn.XLOOKUP($A44,Odyssey_vs_App_Mapping_1!$A$2:$A$507,Odyssey_vs_App_Mapping_1!R$2:R$507)),MAS_Pre_Staging_1!S44))</f>
        <v>EcomOrders</v>
      </c>
      <c r="U44" s="2" t="str">
        <f>IF($D44="N",IF(MAS_Pre_Staging_1!T44="@#@",IF(MAS_Manual_Entry!U44="","Manual Entry Req",MAS_Manual_Entry!U44),MAS_Pre_Staging_1!T44),IF(MAS_Pre_Staging_1!T44="@#@",IF(_xlfn.XLOOKUP($A44,Odyssey_vs_App_Mapping_1!$A$2:$A$507,Odyssey_vs_App_Mapping_1!S$2:S$507)="@#@",IF(MAS_Manual_Entry!U44="","Manual Entry Req",MAS_Manual_Entry!U44),_xlfn.XLOOKUP($A44,Odyssey_vs_App_Mapping_1!$A$2:$A$507,Odyssey_vs_App_Mapping_1!S$2:S$507)),MAS_Pre_Staging_1!T44))</f>
        <v>Manual Entry Req</v>
      </c>
      <c r="V44" s="2" t="str">
        <f>IF($D44="N",IF(MAS_Pre_Staging_1!U44="@#@",IF(MAS_Manual_Entry!V44="","Manual Entry Req",MAS_Manual_Entry!V44),MAS_Pre_Staging_1!U44),IF(MAS_Pre_Staging_1!U44="@#@",IF(_xlfn.XLOOKUP($A44,Odyssey_vs_App_Mapping_1!$A$2:$A$507,Odyssey_vs_App_Mapping_1!T$2:T$507)="@#@",IF(MAS_Manual_Entry!V44="","Manual Entry Req",MAS_Manual_Entry!V44),_xlfn.XLOOKUP($A44,Odyssey_vs_App_Mapping_1!$A$2:$A$507,Odyssey_vs_App_Mapping_1!T$2:T$507)),MAS_Pre_Staging_1!U44))</f>
        <v>Capability: It is used branding and marketing of the Products</v>
      </c>
      <c r="W44" s="2" t="str">
        <f>IF($D44="N",IF(MAS_Pre_Staging_1!V44="@#@",IF(MAS_Manual_Entry!W44="","Manual Entry Req",MAS_Manual_Entry!W44),MAS_Pre_Staging_1!V44),IF(MAS_Pre_Staging_1!V44="@#@",IF(_xlfn.XLOOKUP($A44,Odyssey_vs_App_Mapping_1!$A$2:$A$507,Odyssey_vs_App_Mapping_1!U$2:U$507)="@#@",IF(MAS_Manual_Entry!W44="","Manual Entry Req",MAS_Manual_Entry!W44),_xlfn.XLOOKUP($A44,Odyssey_vs_App_Mapping_1!$A$2:$A$507,Odyssey_vs_App_Mapping_1!U$2:U$507)),MAS_Pre_Staging_1!V44))</f>
        <v>Customer Operations</v>
      </c>
      <c r="X44" s="2" t="str">
        <f>IF($D44="N",IF(MAS_Pre_Staging_1!W44="@#@",IF(MAS_Manual_Entry!X44="","Manual Entry Req",MAS_Manual_Entry!X44),MAS_Pre_Staging_1!W44),IF(MAS_Pre_Staging_1!W44="@#@",IF(_xlfn.XLOOKUP($A44,Odyssey_vs_App_Mapping_1!$A$2:$A$507,Odyssey_vs_App_Mapping_1!V$2:V$507)="@#@",IF(MAS_Manual_Entry!X44="","Manual Entry Req",MAS_Manual_Entry!X44),_xlfn.XLOOKUP($A44,Odyssey_vs_App_Mapping_1!$A$2:$A$507,Odyssey_vs_App_Mapping_1!V$2:V$507)),MAS_Pre_Staging_1!W44))</f>
        <v xml:space="preserve">
Medium
</v>
      </c>
      <c r="Y44" s="2" t="str">
        <f>IF($D44="N",IF(MAS_Pre_Staging_1!X44="@#@",IF(MAS_Manual_Entry!Y44="","Manual Entry Req",MAS_Manual_Entry!Y44),MAS_Pre_Staging_1!X44),IF(MAS_Pre_Staging_1!X44="@#@",IF(_xlfn.XLOOKUP($A44,Odyssey_vs_App_Mapping_1!$A$2:$A$507,Odyssey_vs_App_Mapping_1!W$2:W$507)="@#@",IF(MAS_Manual_Entry!Y44="","Manual Entry Req",MAS_Manual_Entry!Y44),_xlfn.XLOOKUP($A44,Odyssey_vs_App_Mapping_1!$A$2:$A$507,Odyssey_vs_App_Mapping_1!W$2:W$507)),MAS_Pre_Staging_1!X44))</f>
        <v>Non Confidential</v>
      </c>
      <c r="Z44" s="2" t="str">
        <f>IF($D44="N",IF(MAS_Pre_Staging_1!Y44="@#@",IF(MAS_Manual_Entry!Z44="","Manual Entry Req",MAS_Manual_Entry!Z44),MAS_Pre_Staging_1!Y44),IF(MAS_Pre_Staging_1!Y44="@#@",IF(_xlfn.XLOOKUP($A44,Odyssey_vs_App_Mapping_1!$A$2:$A$507,Odyssey_vs_App_Mapping_1!X$2:X$507)="@#@",IF(MAS_Manual_Entry!Z44="","Manual Entry Req",MAS_Manual_Entry!Z44),_xlfn.XLOOKUP($A44,Odyssey_vs_App_Mapping_1!$A$2:$A$507,Odyssey_vs_App_Mapping_1!X$2:X$507)),MAS_Pre_Staging_1!Y44))</f>
        <v>&gt;1000</v>
      </c>
      <c r="AA44" s="2" t="str">
        <f>IF($D44="N",IF(MAS_Pre_Staging_1!Z44="@#@",IF(MAS_Manual_Entry!AA44="","Manual Entry Req",MAS_Manual_Entry!AA44),MAS_Pre_Staging_1!Z44),IF(MAS_Pre_Staging_1!Z44="@#@",IF(_xlfn.XLOOKUP($A44,Odyssey_vs_App_Mapping_1!$A$2:$A$507,Odyssey_vs_App_Mapping_1!Y$2:Y$507)="@#@",IF(MAS_Manual_Entry!AA44="","Manual Entry Req",MAS_Manual_Entry!AA44),_xlfn.XLOOKUP($A44,Odyssey_vs_App_Mapping_1!$A$2:$A$507,Odyssey_vs_App_Mapping_1!Y$2:Y$507)),MAS_Pre_Staging_1!Z44))</f>
        <v xml:space="preserve">No incoming/outgoing linkages, </v>
      </c>
      <c r="AB44" s="2" t="str">
        <f>IF($D44="N",IF(MAS_Pre_Staging_1!AA44="@#@",IF(MAS_Manual_Entry!AB44="","Manual Entry Req",MAS_Manual_Entry!AB44),MAS_Pre_Staging_1!AA44),IF(MAS_Pre_Staging_1!AA44="@#@",IF(_xlfn.XLOOKUP($A44,Odyssey_vs_App_Mapping_1!$A$2:$A$507,Odyssey_vs_App_Mapping_1!Z$2:Z$507)="@#@",IF(MAS_Manual_Entry!AB44="","Manual Entry Req",MAS_Manual_Entry!AB44),_xlfn.XLOOKUP($A44,Odyssey_vs_App_Mapping_1!$A$2:$A$507,Odyssey_vs_App_Mapping_1!Z$2:Z$507)),MAS_Pre_Staging_1!AA44))</f>
        <v xml:space="preserve">Single database type
</v>
      </c>
      <c r="AC44" s="2" t="str">
        <f>IF($D44="N",IF(MAS_Pre_Staging_1!AB44="@#@",IF(MAS_Manual_Entry!AC44="","Manual Entry Req",MAS_Manual_Entry!AC44),MAS_Pre_Staging_1!AB44),IF(MAS_Pre_Staging_1!AB44="@#@",IF(_xlfn.XLOOKUP($A44,Odyssey_vs_App_Mapping_1!$A$2:$A$507,Odyssey_vs_App_Mapping_1!AA$2:AA$507)="@#@",IF(MAS_Manual_Entry!AC44="","Manual Entry Req",MAS_Manual_Entry!AC44),_xlfn.XLOOKUP($A44,Odyssey_vs_App_Mapping_1!$A$2:$A$507,Odyssey_vs_App_Mapping_1!AA$2:AA$507)),MAS_Pre_Staging_1!AB44))</f>
        <v>2-3 dominant languages/technologies used</v>
      </c>
      <c r="AD44" s="2" t="str">
        <f>IF($D44="N",IF(MAS_Pre_Staging_1!AC44="@#@",IF(MAS_Manual_Entry!AD44="","Manual Entry Req",MAS_Manual_Entry!AD44),MAS_Pre_Staging_1!AC44),IF(MAS_Pre_Staging_1!AC44="@#@",IF(_xlfn.XLOOKUP($A44,Odyssey_vs_App_Mapping_1!$A$2:$A$507,Odyssey_vs_App_Mapping_1!AB$2:AB$507)="@#@",IF(MAS_Manual_Entry!AD44="","Manual Entry Req",MAS_Manual_Entry!AD44),_xlfn.XLOOKUP($A44,Odyssey_vs_App_Mapping_1!$A$2:$A$507,Odyssey_vs_App_Mapping_1!AB$2:AB$507)),MAS_Pre_Staging_1!AC44))</f>
        <v>Premier paid support</v>
      </c>
      <c r="AE44" s="2" t="str">
        <f>IF($D44="N",IF(MAS_Pre_Staging_1!AD44="@#@",IF(MAS_Manual_Entry!AE44="","Manual Entry Req",MAS_Manual_Entry!AE44),MAS_Pre_Staging_1!AD44),IF(MAS_Pre_Staging_1!AD44="@#@",IF(_xlfn.XLOOKUP($A44,Odyssey_vs_App_Mapping_1!$A$2:$A$507,Odyssey_vs_App_Mapping_1!AC$2:AC$507)="@#@",IF(MAS_Manual_Entry!AE44="","Manual Entry Req",MAS_Manual_Entry!AE44),_xlfn.XLOOKUP($A44,Odyssey_vs_App_Mapping_1!$A$2:$A$507,Odyssey_vs_App_Mapping_1!AC$2:AC$507)),MAS_Pre_Staging_1!AD44))</f>
        <v>Standard skill set</v>
      </c>
      <c r="AF44" s="2" t="str">
        <f>IF($D44="N",IF(MAS_Pre_Staging_1!AE44="@#@",IF(MAS_Manual_Entry!AF44="","Manual Entry Req",MAS_Manual_Entry!AF44),MAS_Pre_Staging_1!AE44),IF(MAS_Pre_Staging_1!AE44="@#@",IF(_xlfn.XLOOKUP($A44,Odyssey_vs_App_Mapping_1!$A$2:$A$507,Odyssey_vs_App_Mapping_1!AD$2:AD$507)="@#@",IF(MAS_Manual_Entry!AF44="","Manual Entry Req",MAS_Manual_Entry!AF44),_xlfn.XLOOKUP($A44,Odyssey_vs_App_Mapping_1!$A$2:$A$507,Odyssey_vs_App_Mapping_1!AD$2:AD$507)),MAS_Pre_Staging_1!AE44))</f>
        <v xml:space="preserve"> Exists and updated</v>
      </c>
      <c r="AG44" s="2" t="str">
        <f>IF($D44="N",IF(MAS_Pre_Staging_1!AF44="@#@",IF(MAS_Manual_Entry!AG44="","Manual Entry Req",MAS_Manual_Entry!AG44),MAS_Pre_Staging_1!AF44),IF(MAS_Pre_Staging_1!AF44="@#@",IF(_xlfn.XLOOKUP($A44,Odyssey_vs_App_Mapping_1!$A$2:$A$507,Odyssey_vs_App_Mapping_1!AE$2:AE$507)="@#@",IF(MAS_Manual_Entry!AG44="","Manual Entry Req",MAS_Manual_Entry!AG44),_xlfn.XLOOKUP($A44,Odyssey_vs_App_Mapping_1!$A$2:$A$507,Odyssey_vs_App_Mapping_1!AE$2:AE$507)),MAS_Pre_Staging_1!AF44))</f>
        <v>Enhancement</v>
      </c>
      <c r="AH44" s="2" t="str">
        <f>IF($D44="N",IF(MAS_Pre_Staging_1!AG44="@#@",IF(MAS_Manual_Entry!AH44="","Manual Entry Req",MAS_Manual_Entry!AH44),MAS_Pre_Staging_1!AG44),IF(MAS_Pre_Staging_1!AG44="@#@",IF(_xlfn.XLOOKUP($A44,Odyssey_vs_App_Mapping_1!$A$2:$A$507,Odyssey_vs_App_Mapping_1!AF$2:AF$507)="@#@",IF(MAS_Manual_Entry!AH44="","Manual Entry Req",MAS_Manual_Entry!AH44),_xlfn.XLOOKUP($A44,Odyssey_vs_App_Mapping_1!$A$2:$A$507,Odyssey_vs_App_Mapping_1!AF$2:AF$507)),MAS_Pre_Staging_1!AG44))</f>
        <v>Manual Entry Req</v>
      </c>
      <c r="AI44" s="2" t="str">
        <f>IF($D44="N",IF(MAS_Pre_Staging_1!AH44="@#@",IF(MAS_Manual_Entry!AI44="","Manual Entry Req",MAS_Manual_Entry!AI44),MAS_Pre_Staging_1!AH44),IF(MAS_Pre_Staging_1!AH44="@#@",IF(_xlfn.XLOOKUP($A44,Odyssey_vs_App_Mapping_1!$A$2:$A$507,Odyssey_vs_App_Mapping_1!AG$2:AG$507)="@#@",IF(MAS_Manual_Entry!AI44="","Manual Entry Req",MAS_Manual_Entry!AI44),_xlfn.XLOOKUP($A44,Odyssey_vs_App_Mapping_1!$A$2:$A$507,Odyssey_vs_App_Mapping_1!AG$2:AG$507)),MAS_Pre_Staging_1!AH44))</f>
        <v>Manual Entry Req</v>
      </c>
      <c r="AJ44" s="2" t="str">
        <f>IF($D44="N",IF(MAS_Pre_Staging_1!AI44="@#@",IF(MAS_Manual_Entry!AJ44="","Manual Entry Req",MAS_Manual_Entry!AJ44),MAS_Pre_Staging_1!AI44),IF(MAS_Pre_Staging_1!AI44="@#@",IF(_xlfn.XLOOKUP($A44,Odyssey_vs_App_Mapping_1!$A$2:$A$507,Odyssey_vs_App_Mapping_1!AH$2:AH$507)="@#@",IF(MAS_Manual_Entry!AJ44="","Manual Entry Req",MAS_Manual_Entry!AJ44),_xlfn.XLOOKUP($A44,Odyssey_vs_App_Mapping_1!$A$2:$A$507,Odyssey_vs_App_Mapping_1!AH$2:AH$507)),MAS_Pre_Staging_1!AI44))</f>
        <v>Manual Entry Req</v>
      </c>
      <c r="AK44" s="2" t="str">
        <f>IF($D44="N",IF(MAS_Pre_Staging_1!AJ44="@#@",IF(MAS_Manual_Entry!AK44="","Manual Entry Req",MAS_Manual_Entry!AK44),MAS_Pre_Staging_1!AJ44),IF(MAS_Pre_Staging_1!AJ44="@#@",IF(_xlfn.XLOOKUP($A44,Odyssey_vs_App_Mapping_1!$A$2:$A$507,Odyssey_vs_App_Mapping_1!AI$2:AI$507)="@#@",IF(MAS_Manual_Entry!AK44="","Manual Entry Req",MAS_Manual_Entry!AK44),_xlfn.XLOOKUP($A44,Odyssey_vs_App_Mapping_1!$A$2:$A$507,Odyssey_vs_App_Mapping_1!AI$2:AI$507)),MAS_Pre_Staging_1!AJ44))</f>
        <v>No, but possible</v>
      </c>
      <c r="AL44" s="2" t="str">
        <f>IF($D44="N",IF(MAS_Pre_Staging_1!AK44="@#@",IF(MAS_Manual_Entry!AL44="","Manual Entry Req",MAS_Manual_Entry!AL44),MAS_Pre_Staging_1!AK44),IF(MAS_Pre_Staging_1!AK44="@#@",IF(_xlfn.XLOOKUP($A44,Odyssey_vs_App_Mapping_1!$A$2:$A$507,Odyssey_vs_App_Mapping_1!AJ$2:AJ$507)="@#@",IF(MAS_Manual_Entry!AL44="","Manual Entry Req",MAS_Manual_Entry!AL44),_xlfn.XLOOKUP($A44,Odyssey_vs_App_Mapping_1!$A$2:$A$507,Odyssey_vs_App_Mapping_1!AJ$2:AJ$507)),MAS_Pre_Staging_1!AK44))</f>
        <v>Not possible</v>
      </c>
      <c r="AM44" s="2" t="str">
        <f>IF($D44="N",IF(MAS_Pre_Staging_1!AL44="@#@",IF(MAS_Manual_Entry!AM44="","Manual Entry Req",MAS_Manual_Entry!AM44),MAS_Pre_Staging_1!AL44),IF(MAS_Pre_Staging_1!AL44="@#@",IF(_xlfn.XLOOKUP($A44,Odyssey_vs_App_Mapping_1!$A$2:$A$507,Odyssey_vs_App_Mapping_1!AK$2:AK$507)="@#@",IF(MAS_Manual_Entry!AM44="","Manual Entry Req",MAS_Manual_Entry!AM44),_xlfn.XLOOKUP($A44,Odyssey_vs_App_Mapping_1!$A$2:$A$507,Odyssey_vs_App_Mapping_1!AK$2:AK$507)),MAS_Pre_Staging_1!AL44))</f>
        <v>Not possible</v>
      </c>
      <c r="AN44" s="2" t="str">
        <f>IF($D44="N",IF(MAS_Pre_Staging_1!AM44="@#@",IF(MAS_Manual_Entry!AN44="","Manual Entry Req",MAS_Manual_Entry!AN44),MAS_Pre_Staging_1!AM44),IF(MAS_Pre_Staging_1!AM44="@#@",IF(_xlfn.XLOOKUP($A44,Odyssey_vs_App_Mapping_1!$A$2:$A$507,Odyssey_vs_App_Mapping_1!AL$2:AL$507)="@#@",IF(MAS_Manual_Entry!AN44="","Manual Entry Req",MAS_Manual_Entry!AN44),_xlfn.XLOOKUP($A44,Odyssey_vs_App_Mapping_1!$A$2:$A$507,Odyssey_vs_App_Mapping_1!AL$2:AL$507)),MAS_Pre_Staging_1!AM44))</f>
        <v xml:space="preserve">Yes
</v>
      </c>
      <c r="AO44" s="37" t="s">
        <v>4131</v>
      </c>
      <c r="AP44" s="37" t="s">
        <v>3674</v>
      </c>
      <c r="AQ44" s="29">
        <f t="shared" si="0"/>
        <v>0.85714285714285721</v>
      </c>
      <c r="AR44" s="29">
        <f t="shared" si="1"/>
        <v>0.95652173913043481</v>
      </c>
      <c r="AS44" s="38">
        <f>COUNTIFS(MAS_Pre_Staging_263[[#This Row],[Identify Current Region Owner]:[Is it a Legacy App or not? (Y/N)]],"Manual Entry Req")+COUNTBLANK(MAS_Pre_Staging_263[[#This Row],[Identify Current Region Owner]:[Is it a Legacy App or not? (Y/N)]])</f>
        <v>5</v>
      </c>
      <c r="AT44" s="164"/>
      <c r="AU44" s="164">
        <f t="shared" si="2"/>
        <v>1</v>
      </c>
      <c r="AV44" s="166" t="s">
        <v>277</v>
      </c>
    </row>
    <row r="45" spans="1:48" ht="95.25" customHeight="1" x14ac:dyDescent="0.25">
      <c r="A45" s="39" t="str">
        <f>MAS_Pre_Staging_1[[#This Row],[Source ID]]</f>
        <v>APAC.134</v>
      </c>
      <c r="B45" s="27" t="str">
        <f>MAS_Pre_Staging_1[[#This Row],[M1 : Name of All Applications]]</f>
        <v>HP Iflex</v>
      </c>
      <c r="C45" s="27" t="str">
        <f>MAS_Pre_Staging_1[[#This Row],[Region]]</f>
        <v>APAC</v>
      </c>
      <c r="D45" s="2" t="str">
        <f>IF(ISERROR(_xlfn.XLOOKUP(MAS_Pre_Staging_263[[#This Row],[Source ID]],Odyssey_vs_App_Mapping_1!A$2:A$507,Odyssey_vs_App_Mapping_1!B$2:B$507)),"N","Y")</f>
        <v>N</v>
      </c>
      <c r="E45" s="27" t="str">
        <f>MAS_Pre_Staging_1[[#This Row],[M1. Source of File]]</f>
        <v>APAC</v>
      </c>
      <c r="F45" s="27" t="str">
        <f>MAS_Pre_Staging_1[[#This Row],[M2 : Listed CMDB Application Owner]]</f>
        <v>Shailaja Nair</v>
      </c>
      <c r="G45" s="27" t="str">
        <f>MAS_Pre_Staging_1[[#This Row],[M2: Listed Region Owner]]</f>
        <v>Shailaja Nair</v>
      </c>
      <c r="H45" s="2" t="str">
        <f>IF($D45="N",IF(MAS_Pre_Staging_1!G45="@#@",IF(MAS_Manual_Entry!H45="","Manual Entry Req",MAS_Manual_Entry!H45),MAS_Pre_Staging_1!G45),IF(MAS_Pre_Staging_1!G45="@#@",IF(_xlfn.XLOOKUP($A45,Odyssey_vs_App_Mapping_1!$A$2:$A$507,Odyssey_vs_App_Mapping_1!F$2:F$507)="@#@",IF(MAS_Manual_Entry!H45="","Manual Entry Req",MAS_Manual_Entry!H45),_xlfn.XLOOKUP($A45,Odyssey_vs_App_Mapping_1!$A$2:$A$507,Odyssey_vs_App_Mapping_1!F$2:F$507)),MAS_Pre_Staging_1!G45))</f>
        <v>Shailaja Nair</v>
      </c>
      <c r="I45" s="2" t="str">
        <f>IF($D45="N",IF(MAS_Pre_Staging_1!H45="@#@",IF(MAS_Manual_Entry!I45="","Manual Entry Req",MAS_Manual_Entry!I45),MAS_Pre_Staging_1!H45),IF(MAS_Pre_Staging_1!H45="@#@",IF(_xlfn.XLOOKUP($A45,Odyssey_vs_App_Mapping_1!$A$2:$A$507,Odyssey_vs_App_Mapping_1!G$2:G$507)="@#@",IF(MAS_Manual_Entry!I45="","Manual Entry Req",MAS_Manual_Entry!I45),_xlfn.XLOOKUP($A45,Odyssey_vs_App_Mapping_1!$A$2:$A$507,Odyssey_vs_App_Mapping_1!G$2:G$507)),MAS_Pre_Staging_1!H45))</f>
        <v>Active</v>
      </c>
      <c r="J45" s="2" t="str">
        <f>IF($D45="N",IF(MAS_Pre_Staging_1!I45="@#@",IF(MAS_Manual_Entry!J45="","Manual Entry Req",MAS_Manual_Entry!J45),MAS_Pre_Staging_1!I45),IF(MAS_Pre_Staging_1!I45="@#@",IF(_xlfn.XLOOKUP($A45,Odyssey_vs_App_Mapping_1!$A$2:$A$507,Odyssey_vs_App_Mapping_1!H$2:H$507)="@#@",IF(MAS_Manual_Entry!J45="","Manual Entry Req",MAS_Manual_Entry!J45),_xlfn.XLOOKUP($A45,Odyssey_vs_App_Mapping_1!$A$2:$A$507,Odyssey_vs_App_Mapping_1!H$2:H$507)),MAS_Pre_Staging_1!I45))</f>
        <v>Customer</v>
      </c>
      <c r="K45" s="2" t="str">
        <f>IF($D45="N",IF(MAS_Pre_Staging_1!J45="@#@",IF(MAS_Manual_Entry!K45="","Manual Entry Req",MAS_Manual_Entry!K45),MAS_Pre_Staging_1!J45),IF(MAS_Pre_Staging_1!J45="@#@",IF(_xlfn.XLOOKUP($A45,Odyssey_vs_App_Mapping_1!$A$2:$A$507,Odyssey_vs_App_Mapping_1!I$2:I$507)="@#@",IF(MAS_Manual_Entry!K45="","Manual Entry Req",MAS_Manual_Entry!K45),_xlfn.XLOOKUP($A45,Odyssey_vs_App_Mapping_1!$A$2:$A$507,Odyssey_vs_App_Mapping_1!I$2:I$507)),MAS_Pre_Staging_1!J45))</f>
        <v>,,,APAC</v>
      </c>
      <c r="L45" s="2" t="str">
        <f>IF($D45="N",IF(MAS_Pre_Staging_1!K45="@#@",IF(MAS_Manual_Entry!L45="","Manual Entry Req",MAS_Manual_Entry!L45),MAS_Pre_Staging_1!K45),IF(MAS_Pre_Staging_1!K45="@#@",IF(_xlfn.XLOOKUP($A45,Odyssey_vs_App_Mapping_1!$A$2:$A$507,Odyssey_vs_App_Mapping_1!J$2:J$507)="@#@",IF(MAS_Manual_Entry!L45="","Manual Entry Req",MAS_Manual_Entry!L45),_xlfn.XLOOKUP($A45,Odyssey_vs_App_Mapping_1!$A$2:$A$507,Odyssey_vs_App_Mapping_1!J$2:J$507)),MAS_Pre_Staging_1!K45))</f>
        <v>Homegrown</v>
      </c>
      <c r="M45" s="2" t="str">
        <f>IF($D45="N",IF(MAS_Pre_Staging_1!L45="@#@",IF(MAS_Manual_Entry!M45="","Manual Entry Req",MAS_Manual_Entry!M45),MAS_Pre_Staging_1!L45),IF(MAS_Pre_Staging_1!L45="@#@",IF(_xlfn.XLOOKUP($A45,Odyssey_vs_App_Mapping_1!$A$2:$A$507,Odyssey_vs_App_Mapping_1!K$2:K$507)="@#@",IF(MAS_Manual_Entry!M45="","Manual Entry Req",MAS_Manual_Entry!M45),_xlfn.XLOOKUP($A45,Odyssey_vs_App_Mapping_1!$A$2:$A$507,Odyssey_vs_App_Mapping_1!K$2:K$507)),MAS_Pre_Staging_1!L45))</f>
        <v>.Net</v>
      </c>
      <c r="N45" s="2" t="str">
        <f>IF($D45="N",IF(MAS_Pre_Staging_1!M45="@#@",IF(MAS_Manual_Entry!N45="","Manual Entry Req",MAS_Manual_Entry!N45),MAS_Pre_Staging_1!M45),IF(MAS_Pre_Staging_1!M45="@#@",IF(_xlfn.XLOOKUP($A45,Odyssey_vs_App_Mapping_1!$A$2:$A$507,Odyssey_vs_App_Mapping_1!L$2:L$507)="@#@",IF(MAS_Manual_Entry!N45="","Manual Entry Req",MAS_Manual_Entry!N45),_xlfn.XLOOKUP($A45,Odyssey_vs_App_Mapping_1!$A$2:$A$507,Odyssey_vs_App_Mapping_1!L$2:L$507)),MAS_Pre_Staging_1!M45))</f>
        <v xml:space="preserve">Website 
</v>
      </c>
      <c r="O45" s="2" t="str">
        <f>IF($D45="N",IF(MAS_Pre_Staging_1!N45="@#@",IF(MAS_Manual_Entry!O45="","Manual Entry Req",MAS_Manual_Entry!O45),MAS_Pre_Staging_1!N45),IF(MAS_Pre_Staging_1!N45="@#@",IF(_xlfn.XLOOKUP($A45,Odyssey_vs_App_Mapping_1!$A$2:$A$507,Odyssey_vs_App_Mapping_1!M$2:M$507)="@#@",IF(MAS_Manual_Entry!O45="","Manual Entry Req",MAS_Manual_Entry!O45),_xlfn.XLOOKUP($A45,Odyssey_vs_App_Mapping_1!$A$2:$A$507,Odyssey_vs_App_Mapping_1!M$2:M$507)),MAS_Pre_Staging_1!N45))</f>
        <v>On-prem</v>
      </c>
      <c r="P45" s="2" t="str">
        <f>IF($D45="N",IF(MAS_Pre_Staging_1!O45="@#@",IF(MAS_Manual_Entry!P45="","Manual Entry Req",MAS_Manual_Entry!P45),MAS_Pre_Staging_1!O45),IF(MAS_Pre_Staging_1!O45="@#@",IF(_xlfn.XLOOKUP($A45,Odyssey_vs_App_Mapping_1!$A$2:$A$507,Odyssey_vs_App_Mapping_1!N$2:N$507)="@#@",IF(MAS_Manual_Entry!P45="","Manual Entry Req",MAS_Manual_Entry!P45),_xlfn.XLOOKUP($A45,Odyssey_vs_App_Mapping_1!$A$2:$A$507,Odyssey_vs_App_Mapping_1!N$2:N$507)),MAS_Pre_Staging_1!O45))</f>
        <v>3 Tier</v>
      </c>
      <c r="Q45" s="2" t="str">
        <f>IF($D45="N",IF(MAS_Pre_Staging_1!P45="@#@",IF(MAS_Manual_Entry!Q45="","Manual Entry Req",MAS_Manual_Entry!Q45),MAS_Pre_Staging_1!P45),IF(MAS_Pre_Staging_1!P45="@#@",IF(_xlfn.XLOOKUP($A45,Odyssey_vs_App_Mapping_1!$A$2:$A$507,Odyssey_vs_App_Mapping_1!O$2:O$507)="@#@",IF(MAS_Manual_Entry!Q45="","Manual Entry Req",MAS_Manual_Entry!Q45),_xlfn.XLOOKUP($A45,Odyssey_vs_App_Mapping_1!$A$2:$A$507,Odyssey_vs_App_Mapping_1!O$2:O$507)),MAS_Pre_Staging_1!P45))</f>
        <v xml:space="preserve">
Application used by Resellers for quote creation using IM360, EAI services, Channel central portal and Seeburger API for HP device.
</v>
      </c>
      <c r="R45" s="2" t="str">
        <f>IF($D45="N",IF(MAS_Pre_Staging_1!Q45="@#@",IF(MAS_Manual_Entry!R45="","Manual Entry Req",MAS_Manual_Entry!R45),MAS_Pre_Staging_1!Q45),IF(MAS_Pre_Staging_1!Q45="@#@",IF(_xlfn.XLOOKUP($A45,Odyssey_vs_App_Mapping_1!$A$2:$A$507,Odyssey_vs_App_Mapping_1!P$2:P$507)="@#@",IF(MAS_Manual_Entry!R45="","Manual Entry Req",MAS_Manual_Entry!R45),_xlfn.XLOOKUP($A45,Odyssey_vs_App_Mapping_1!$A$2:$A$507,Odyssey_vs_App_Mapping_1!P$2:P$507)),MAS_Pre_Staging_1!Q45))</f>
        <v>Sales</v>
      </c>
      <c r="S45" s="2" t="str">
        <f>IF($D45="N",IF(MAS_Pre_Staging_1!R45="@#@",IF(MAS_Manual_Entry!S45="","Manual Entry Req",MAS_Manual_Entry!S45),MAS_Pre_Staging_1!R45),IF(MAS_Pre_Staging_1!R45="@#@",IF(_xlfn.XLOOKUP($A45,Odyssey_vs_App_Mapping_1!$A$2:$A$507,Odyssey_vs_App_Mapping_1!Q$2:Q$507)="@#@",IF(MAS_Manual_Entry!S45="","Manual Entry Req",MAS_Manual_Entry!S45),_xlfn.XLOOKUP($A45,Odyssey_vs_App_Mapping_1!$A$2:$A$507,Odyssey_vs_App_Mapping_1!Q$2:Q$507)),MAS_Pre_Staging_1!R45))</f>
        <v>Orders</v>
      </c>
      <c r="T45" s="2" t="str">
        <f>IF($D45="N",IF(MAS_Pre_Staging_1!S45="@#@",IF(MAS_Manual_Entry!T45="","Manual Entry Req",MAS_Manual_Entry!T45),MAS_Pre_Staging_1!S45),IF(MAS_Pre_Staging_1!S45="@#@",IF(_xlfn.XLOOKUP($A45,Odyssey_vs_App_Mapping_1!$A$2:$A$507,Odyssey_vs_App_Mapping_1!R$2:R$507)="@#@",IF(MAS_Manual_Entry!T45="","Manual Entry Req",MAS_Manual_Entry!T45),_xlfn.XLOOKUP($A45,Odyssey_vs_App_Mapping_1!$A$2:$A$507,Odyssey_vs_App_Mapping_1!R$2:R$507)),MAS_Pre_Staging_1!S45))</f>
        <v>Quotes (Sales Order) Management</v>
      </c>
      <c r="U45" s="2" t="str">
        <f>IF($D45="N",IF(MAS_Pre_Staging_1!T45="@#@",IF(MAS_Manual_Entry!U45="","Manual Entry Req",MAS_Manual_Entry!U45),MAS_Pre_Staging_1!T45),IF(MAS_Pre_Staging_1!T45="@#@",IF(_xlfn.XLOOKUP($A45,Odyssey_vs_App_Mapping_1!$A$2:$A$507,Odyssey_vs_App_Mapping_1!S$2:S$507)="@#@",IF(MAS_Manual_Entry!U45="","Manual Entry Req",MAS_Manual_Entry!U45),_xlfn.XLOOKUP($A45,Odyssey_vs_App_Mapping_1!$A$2:$A$507,Odyssey_vs_App_Mapping_1!S$2:S$507)),MAS_Pre_Staging_1!T45))</f>
        <v>Manual Entry Req</v>
      </c>
      <c r="V45" s="2" t="str">
        <f>IF($D45="N",IF(MAS_Pre_Staging_1!U45="@#@",IF(MAS_Manual_Entry!V45="","Manual Entry Req",MAS_Manual_Entry!V45),MAS_Pre_Staging_1!U45),IF(MAS_Pre_Staging_1!U45="@#@",IF(_xlfn.XLOOKUP($A45,Odyssey_vs_App_Mapping_1!$A$2:$A$507,Odyssey_vs_App_Mapping_1!T$2:T$507)="@#@",IF(MAS_Manual_Entry!V45="","Manual Entry Req",MAS_Manual_Entry!V45),_xlfn.XLOOKUP($A45,Odyssey_vs_App_Mapping_1!$A$2:$A$507,Odyssey_vs_App_Mapping_1!T$2:T$507)),MAS_Pre_Staging_1!U45))</f>
        <v>Manual Entry Req</v>
      </c>
      <c r="W45" s="2" t="str">
        <f>IF($D45="N",IF(MAS_Pre_Staging_1!V45="@#@",IF(MAS_Manual_Entry!W45="","Manual Entry Req",MAS_Manual_Entry!W45),MAS_Pre_Staging_1!V45),IF(MAS_Pre_Staging_1!V45="@#@",IF(_xlfn.XLOOKUP($A45,Odyssey_vs_App_Mapping_1!$A$2:$A$507,Odyssey_vs_App_Mapping_1!U$2:U$507)="@#@",IF(MAS_Manual_Entry!W45="","Manual Entry Req",MAS_Manual_Entry!W45),_xlfn.XLOOKUP($A45,Odyssey_vs_App_Mapping_1!$A$2:$A$507,Odyssey_vs_App_Mapping_1!U$2:U$507)),MAS_Pre_Staging_1!V45))</f>
        <v xml:space="preserve">Business operations </v>
      </c>
      <c r="X45" s="2" t="str">
        <f>IF($D45="N",IF(MAS_Pre_Staging_1!W45="@#@",IF(MAS_Manual_Entry!X45="","Manual Entry Req",MAS_Manual_Entry!X45),MAS_Pre_Staging_1!W45),IF(MAS_Pre_Staging_1!W45="@#@",IF(_xlfn.XLOOKUP($A45,Odyssey_vs_App_Mapping_1!$A$2:$A$507,Odyssey_vs_App_Mapping_1!V$2:V$507)="@#@",IF(MAS_Manual_Entry!X45="","Manual Entry Req",MAS_Manual_Entry!X45),_xlfn.XLOOKUP($A45,Odyssey_vs_App_Mapping_1!$A$2:$A$507,Odyssey_vs_App_Mapping_1!V$2:V$507)),MAS_Pre_Staging_1!W45))</f>
        <v xml:space="preserve">
Medium
</v>
      </c>
      <c r="Y45" s="2" t="str">
        <f>IF($D45="N",IF(MAS_Pre_Staging_1!X45="@#@",IF(MAS_Manual_Entry!Y45="","Manual Entry Req",MAS_Manual_Entry!Y45),MAS_Pre_Staging_1!X45),IF(MAS_Pre_Staging_1!X45="@#@",IF(_xlfn.XLOOKUP($A45,Odyssey_vs_App_Mapping_1!$A$2:$A$507,Odyssey_vs_App_Mapping_1!W$2:W$507)="@#@",IF(MAS_Manual_Entry!Y45="","Manual Entry Req",MAS_Manual_Entry!Y45),_xlfn.XLOOKUP($A45,Odyssey_vs_App_Mapping_1!$A$2:$A$507,Odyssey_vs_App_Mapping_1!W$2:W$507)),MAS_Pre_Staging_1!X45))</f>
        <v>Confidential,</v>
      </c>
      <c r="Z45" s="2" t="str">
        <f>IF($D45="N",IF(MAS_Pre_Staging_1!Y45="@#@",IF(MAS_Manual_Entry!Z45="","Manual Entry Req",MAS_Manual_Entry!Z45),MAS_Pre_Staging_1!Y45),IF(MAS_Pre_Staging_1!Y45="@#@",IF(_xlfn.XLOOKUP($A45,Odyssey_vs_App_Mapping_1!$A$2:$A$507,Odyssey_vs_App_Mapping_1!X$2:X$507)="@#@",IF(MAS_Manual_Entry!Z45="","Manual Entry Req",MAS_Manual_Entry!Z45),_xlfn.XLOOKUP($A45,Odyssey_vs_App_Mapping_1!$A$2:$A$507,Odyssey_vs_App_Mapping_1!X$2:X$507)),MAS_Pre_Staging_1!Y45))</f>
        <v>100-500</v>
      </c>
      <c r="AA45" s="2" t="str">
        <f>IF($D45="N",IF(MAS_Pre_Staging_1!Z45="@#@",IF(MAS_Manual_Entry!AA45="","Manual Entry Req",MAS_Manual_Entry!AA45),MAS_Pre_Staging_1!Z45),IF(MAS_Pre_Staging_1!Z45="@#@",IF(_xlfn.XLOOKUP($A45,Odyssey_vs_App_Mapping_1!$A$2:$A$507,Odyssey_vs_App_Mapping_1!Y$2:Y$507)="@#@",IF(MAS_Manual_Entry!AA45="","Manual Entry Req",MAS_Manual_Entry!AA45),_xlfn.XLOOKUP($A45,Odyssey_vs_App_Mapping_1!$A$2:$A$507,Odyssey_vs_App_Mapping_1!Y$2:Y$507)),MAS_Pre_Staging_1!Z45))</f>
        <v>Medium number of incoming/outgoing linkages (5-10)</v>
      </c>
      <c r="AB45" s="2" t="str">
        <f>IF($D45="N",IF(MAS_Pre_Staging_1!AA45="@#@",IF(MAS_Manual_Entry!AB45="","Manual Entry Req",MAS_Manual_Entry!AB45),MAS_Pre_Staging_1!AA45),IF(MAS_Pre_Staging_1!AA45="@#@",IF(_xlfn.XLOOKUP($A45,Odyssey_vs_App_Mapping_1!$A$2:$A$507,Odyssey_vs_App_Mapping_1!Z$2:Z$507)="@#@",IF(MAS_Manual_Entry!AB45="","Manual Entry Req",MAS_Manual_Entry!AB45),_xlfn.XLOOKUP($A45,Odyssey_vs_App_Mapping_1!$A$2:$A$507,Odyssey_vs_App_Mapping_1!Z$2:Z$507)),MAS_Pre_Staging_1!AA45))</f>
        <v xml:space="preserve">Single database type
</v>
      </c>
      <c r="AC45" s="2" t="str">
        <f>IF($D45="N",IF(MAS_Pre_Staging_1!AB45="@#@",IF(MAS_Manual_Entry!AC45="","Manual Entry Req",MAS_Manual_Entry!AC45),MAS_Pre_Staging_1!AB45),IF(MAS_Pre_Staging_1!AB45="@#@",IF(_xlfn.XLOOKUP($A45,Odyssey_vs_App_Mapping_1!$A$2:$A$507,Odyssey_vs_App_Mapping_1!AA$2:AA$507)="@#@",IF(MAS_Manual_Entry!AC45="","Manual Entry Req",MAS_Manual_Entry!AC45),_xlfn.XLOOKUP($A45,Odyssey_vs_App_Mapping_1!$A$2:$A$507,Odyssey_vs_App_Mapping_1!AA$2:AA$507)),MAS_Pre_Staging_1!AB45))</f>
        <v>3-5 dominant languages/technologies  used</v>
      </c>
      <c r="AD45" s="2" t="str">
        <f>IF($D45="N",IF(MAS_Pre_Staging_1!AC45="@#@",IF(MAS_Manual_Entry!AD45="","Manual Entry Req",MAS_Manual_Entry!AD45),MAS_Pre_Staging_1!AC45),IF(MAS_Pre_Staging_1!AC45="@#@",IF(_xlfn.XLOOKUP($A45,Odyssey_vs_App_Mapping_1!$A$2:$A$507,Odyssey_vs_App_Mapping_1!AB$2:AB$507)="@#@",IF(MAS_Manual_Entry!AD45="","Manual Entry Req",MAS_Manual_Entry!AD45),_xlfn.XLOOKUP($A45,Odyssey_vs_App_Mapping_1!$A$2:$A$507,Odyssey_vs_App_Mapping_1!AB$2:AB$507)),MAS_Pre_Staging_1!AC45))</f>
        <v>Internal Support</v>
      </c>
      <c r="AE45" s="2" t="str">
        <f>IF($D45="N",IF(MAS_Pre_Staging_1!AD45="@#@",IF(MAS_Manual_Entry!AE45="","Manual Entry Req",MAS_Manual_Entry!AE45),MAS_Pre_Staging_1!AD45),IF(MAS_Pre_Staging_1!AD45="@#@",IF(_xlfn.XLOOKUP($A45,Odyssey_vs_App_Mapping_1!$A$2:$A$507,Odyssey_vs_App_Mapping_1!AC$2:AC$507)="@#@",IF(MAS_Manual_Entry!AE45="","Manual Entry Req",MAS_Manual_Entry!AE45),_xlfn.XLOOKUP($A45,Odyssey_vs_App_Mapping_1!$A$2:$A$507,Odyssey_vs_App_Mapping_1!AC$2:AC$507)),MAS_Pre_Staging_1!AD45))</f>
        <v>Standard skill set</v>
      </c>
      <c r="AF45" s="2" t="str">
        <f>IF($D45="N",IF(MAS_Pre_Staging_1!AE45="@#@",IF(MAS_Manual_Entry!AF45="","Manual Entry Req",MAS_Manual_Entry!AF45),MAS_Pre_Staging_1!AE45),IF(MAS_Pre_Staging_1!AE45="@#@",IF(_xlfn.XLOOKUP($A45,Odyssey_vs_App_Mapping_1!$A$2:$A$507,Odyssey_vs_App_Mapping_1!AD$2:AD$507)="@#@",IF(MAS_Manual_Entry!AF45="","Manual Entry Req",MAS_Manual_Entry!AF45),_xlfn.XLOOKUP($A45,Odyssey_vs_App_Mapping_1!$A$2:$A$507,Odyssey_vs_App_Mapping_1!AD$2:AD$507)),MAS_Pre_Staging_1!AE45))</f>
        <v xml:space="preserve"> Exists and updated</v>
      </c>
      <c r="AG45" s="2" t="str">
        <f>IF($D45="N",IF(MAS_Pre_Staging_1!AF45="@#@",IF(MAS_Manual_Entry!AG45="","Manual Entry Req",MAS_Manual_Entry!AG45),MAS_Pre_Staging_1!AF45),IF(MAS_Pre_Staging_1!AF45="@#@",IF(_xlfn.XLOOKUP($A45,Odyssey_vs_App_Mapping_1!$A$2:$A$507,Odyssey_vs_App_Mapping_1!AE$2:AE$507)="@#@",IF(MAS_Manual_Entry!AG45="","Manual Entry Req",MAS_Manual_Entry!AG45),_xlfn.XLOOKUP($A45,Odyssey_vs_App_Mapping_1!$A$2:$A$507,Odyssey_vs_App_Mapping_1!AE$2:AE$507)),MAS_Pre_Staging_1!AF45))</f>
        <v>Enhancement</v>
      </c>
      <c r="AH45" s="2" t="str">
        <f>IF($D45="N",IF(MAS_Pre_Staging_1!AG45="@#@",IF(MAS_Manual_Entry!AH45="","Manual Entry Req",MAS_Manual_Entry!AH45),MAS_Pre_Staging_1!AG45),IF(MAS_Pre_Staging_1!AG45="@#@",IF(_xlfn.XLOOKUP($A45,Odyssey_vs_App_Mapping_1!$A$2:$A$507,Odyssey_vs_App_Mapping_1!AF$2:AF$507)="@#@",IF(MAS_Manual_Entry!AH45="","Manual Entry Req",MAS_Manual_Entry!AH45),_xlfn.XLOOKUP($A45,Odyssey_vs_App_Mapping_1!$A$2:$A$507,Odyssey_vs_App_Mapping_1!AF$2:AF$507)),MAS_Pre_Staging_1!AG45))</f>
        <v>Manual Entry Req</v>
      </c>
      <c r="AI45" s="2" t="str">
        <f>IF($D45="N",IF(MAS_Pre_Staging_1!AH45="@#@",IF(MAS_Manual_Entry!AI45="","Manual Entry Req",MAS_Manual_Entry!AI45),MAS_Pre_Staging_1!AH45),IF(MAS_Pre_Staging_1!AH45="@#@",IF(_xlfn.XLOOKUP($A45,Odyssey_vs_App_Mapping_1!$A$2:$A$507,Odyssey_vs_App_Mapping_1!AG$2:AG$507)="@#@",IF(MAS_Manual_Entry!AI45="","Manual Entry Req",MAS_Manual_Entry!AI45),_xlfn.XLOOKUP($A45,Odyssey_vs_App_Mapping_1!$A$2:$A$507,Odyssey_vs_App_Mapping_1!AG$2:AG$507)),MAS_Pre_Staging_1!AH45))</f>
        <v>Manual Entry Req</v>
      </c>
      <c r="AJ45" s="2" t="str">
        <f>IF($D45="N",IF(MAS_Pre_Staging_1!AI45="@#@",IF(MAS_Manual_Entry!AJ45="","Manual Entry Req",MAS_Manual_Entry!AJ45),MAS_Pre_Staging_1!AI45),IF(MAS_Pre_Staging_1!AI45="@#@",IF(_xlfn.XLOOKUP($A45,Odyssey_vs_App_Mapping_1!$A$2:$A$507,Odyssey_vs_App_Mapping_1!AH$2:AH$507)="@#@",IF(MAS_Manual_Entry!AJ45="","Manual Entry Req",MAS_Manual_Entry!AJ45),_xlfn.XLOOKUP($A45,Odyssey_vs_App_Mapping_1!$A$2:$A$507,Odyssey_vs_App_Mapping_1!AH$2:AH$507)),MAS_Pre_Staging_1!AI45))</f>
        <v>Manual Entry Req</v>
      </c>
      <c r="AK45" s="2" t="str">
        <f>IF($D45="N",IF(MAS_Pre_Staging_1!AJ45="@#@",IF(MAS_Manual_Entry!AK45="","Manual Entry Req",MAS_Manual_Entry!AK45),MAS_Pre_Staging_1!AJ45),IF(MAS_Pre_Staging_1!AJ45="@#@",IF(_xlfn.XLOOKUP($A45,Odyssey_vs_App_Mapping_1!$A$2:$A$507,Odyssey_vs_App_Mapping_1!AI$2:AI$507)="@#@",IF(MAS_Manual_Entry!AK45="","Manual Entry Req",MAS_Manual_Entry!AK45),_xlfn.XLOOKUP($A45,Odyssey_vs_App_Mapping_1!$A$2:$A$507,Odyssey_vs_App_Mapping_1!AI$2:AI$507)),MAS_Pre_Staging_1!AJ45))</f>
        <v>No, but possible</v>
      </c>
      <c r="AL45" s="2" t="str">
        <f>IF($D45="N",IF(MAS_Pre_Staging_1!AK45="@#@",IF(MAS_Manual_Entry!AL45="","Manual Entry Req",MAS_Manual_Entry!AL45),MAS_Pre_Staging_1!AK45),IF(MAS_Pre_Staging_1!AK45="@#@",IF(_xlfn.XLOOKUP($A45,Odyssey_vs_App_Mapping_1!$A$2:$A$507,Odyssey_vs_App_Mapping_1!AJ$2:AJ$507)="@#@",IF(MAS_Manual_Entry!AL45="","Manual Entry Req",MAS_Manual_Entry!AL45),_xlfn.XLOOKUP($A45,Odyssey_vs_App_Mapping_1!$A$2:$A$507,Odyssey_vs_App_Mapping_1!AJ$2:AJ$507)),MAS_Pre_Staging_1!AK45))</f>
        <v>Not possible</v>
      </c>
      <c r="AM45" s="2" t="str">
        <f>IF($D45="N",IF(MAS_Pre_Staging_1!AL45="@#@",IF(MAS_Manual_Entry!AM45="","Manual Entry Req",MAS_Manual_Entry!AM45),MAS_Pre_Staging_1!AL45),IF(MAS_Pre_Staging_1!AL45="@#@",IF(_xlfn.XLOOKUP($A45,Odyssey_vs_App_Mapping_1!$A$2:$A$507,Odyssey_vs_App_Mapping_1!AK$2:AK$507)="@#@",IF(MAS_Manual_Entry!AM45="","Manual Entry Req",MAS_Manual_Entry!AM45),_xlfn.XLOOKUP($A45,Odyssey_vs_App_Mapping_1!$A$2:$A$507,Odyssey_vs_App_Mapping_1!AK$2:AK$507)),MAS_Pre_Staging_1!AL45))</f>
        <v>Not possible</v>
      </c>
      <c r="AN45" s="2" t="str">
        <f>IF($D45="N",IF(MAS_Pre_Staging_1!AM45="@#@",IF(MAS_Manual_Entry!AN45="","Manual Entry Req",MAS_Manual_Entry!AN45),MAS_Pre_Staging_1!AM45),IF(MAS_Pre_Staging_1!AM45="@#@",IF(_xlfn.XLOOKUP($A45,Odyssey_vs_App_Mapping_1!$A$2:$A$507,Odyssey_vs_App_Mapping_1!AL$2:AL$507)="@#@",IF(MAS_Manual_Entry!AN45="","Manual Entry Req",MAS_Manual_Entry!AN45),_xlfn.XLOOKUP($A45,Odyssey_vs_App_Mapping_1!$A$2:$A$507,Odyssey_vs_App_Mapping_1!AL$2:AL$507)),MAS_Pre_Staging_1!AM45))</f>
        <v xml:space="preserve">Yes
</v>
      </c>
      <c r="AO45" s="37" t="s">
        <v>4139</v>
      </c>
      <c r="AP45" s="37" t="s">
        <v>3674</v>
      </c>
      <c r="AQ45" s="29">
        <f t="shared" si="0"/>
        <v>0.82857142857142851</v>
      </c>
      <c r="AR45" s="29">
        <f t="shared" si="1"/>
        <v>0.95652173913043481</v>
      </c>
      <c r="AS45" s="38">
        <f>COUNTIFS(MAS_Pre_Staging_263[[#This Row],[Identify Current Region Owner]:[Is it a Legacy App or not? (Y/N)]],"Manual Entry Req")+COUNTBLANK(MAS_Pre_Staging_263[[#This Row],[Identify Current Region Owner]:[Is it a Legacy App or not? (Y/N)]])</f>
        <v>6</v>
      </c>
      <c r="AT45" s="164"/>
      <c r="AU45" s="164">
        <f t="shared" si="2"/>
        <v>1</v>
      </c>
      <c r="AV45" s="166" t="s">
        <v>277</v>
      </c>
    </row>
    <row r="46" spans="1:48" ht="95.25" customHeight="1" x14ac:dyDescent="0.25">
      <c r="A46" s="39" t="str">
        <f>MAS_Pre_Staging_1[[#This Row],[Source ID]]</f>
        <v>APAC.135</v>
      </c>
      <c r="B46" s="27" t="str">
        <f>MAS_Pre_Staging_1[[#This Row],[M1 : Name of All Applications]]</f>
        <v>Dell CSO</v>
      </c>
      <c r="C46" s="27" t="str">
        <f>MAS_Pre_Staging_1[[#This Row],[Region]]</f>
        <v>APAC</v>
      </c>
      <c r="D46" s="2" t="str">
        <f>IF(ISERROR(_xlfn.XLOOKUP(MAS_Pre_Staging_263[[#This Row],[Source ID]],Odyssey_vs_App_Mapping_1!A$2:A$507,Odyssey_vs_App_Mapping_1!B$2:B$507)),"N","Y")</f>
        <v>N</v>
      </c>
      <c r="E46" s="27" t="str">
        <f>MAS_Pre_Staging_1[[#This Row],[M1. Source of File]]</f>
        <v>APAC</v>
      </c>
      <c r="F46" s="27" t="str">
        <f>MAS_Pre_Staging_1[[#This Row],[M2 : Listed CMDB Application Owner]]</f>
        <v>Shailaja Nair</v>
      </c>
      <c r="G46" s="27" t="str">
        <f>MAS_Pre_Staging_1[[#This Row],[M2: Listed Region Owner]]</f>
        <v>Shailaja Nair</v>
      </c>
      <c r="H46" s="2" t="str">
        <f>IF($D46="N",IF(MAS_Pre_Staging_1!G46="@#@",IF(MAS_Manual_Entry!H46="","Manual Entry Req",MAS_Manual_Entry!H46),MAS_Pre_Staging_1!G46),IF(MAS_Pre_Staging_1!G46="@#@",IF(_xlfn.XLOOKUP($A46,Odyssey_vs_App_Mapping_1!$A$2:$A$507,Odyssey_vs_App_Mapping_1!F$2:F$507)="@#@",IF(MAS_Manual_Entry!H46="","Manual Entry Req",MAS_Manual_Entry!H46),_xlfn.XLOOKUP($A46,Odyssey_vs_App_Mapping_1!$A$2:$A$507,Odyssey_vs_App_Mapping_1!F$2:F$507)),MAS_Pre_Staging_1!G46))</f>
        <v>Shailaja Nair</v>
      </c>
      <c r="I46" s="2" t="str">
        <f>IF($D46="N",IF(MAS_Pre_Staging_1!H46="@#@",IF(MAS_Manual_Entry!I46="","Manual Entry Req",MAS_Manual_Entry!I46),MAS_Pre_Staging_1!H46),IF(MAS_Pre_Staging_1!H46="@#@",IF(_xlfn.XLOOKUP($A46,Odyssey_vs_App_Mapping_1!$A$2:$A$507,Odyssey_vs_App_Mapping_1!G$2:G$507)="@#@",IF(MAS_Manual_Entry!I46="","Manual Entry Req",MAS_Manual_Entry!I46),_xlfn.XLOOKUP($A46,Odyssey_vs_App_Mapping_1!$A$2:$A$507,Odyssey_vs_App_Mapping_1!G$2:G$507)),MAS_Pre_Staging_1!H46))</f>
        <v>Decommissioned</v>
      </c>
      <c r="J46" s="2" t="str">
        <f>IF($D46="N",IF(MAS_Pre_Staging_1!I46="@#@",IF(MAS_Manual_Entry!J46="","Manual Entry Req",MAS_Manual_Entry!J46),MAS_Pre_Staging_1!I46),IF(MAS_Pre_Staging_1!I46="@#@",IF(_xlfn.XLOOKUP($A46,Odyssey_vs_App_Mapping_1!$A$2:$A$507,Odyssey_vs_App_Mapping_1!H$2:H$507)="@#@",IF(MAS_Manual_Entry!J46="","Manual Entry Req",MAS_Manual_Entry!J46),_xlfn.XLOOKUP($A46,Odyssey_vs_App_Mapping_1!$A$2:$A$507,Odyssey_vs_App_Mapping_1!H$2:H$507)),MAS_Pre_Staging_1!I46))</f>
        <v>Customer</v>
      </c>
      <c r="K46" s="2" t="str">
        <f>IF($D46="N",IF(MAS_Pre_Staging_1!J46="@#@",IF(MAS_Manual_Entry!K46="","Manual Entry Req",MAS_Manual_Entry!K46),MAS_Pre_Staging_1!J46),IF(MAS_Pre_Staging_1!J46="@#@",IF(_xlfn.XLOOKUP($A46,Odyssey_vs_App_Mapping_1!$A$2:$A$507,Odyssey_vs_App_Mapping_1!I$2:I$507)="@#@",IF(MAS_Manual_Entry!K46="","Manual Entry Req",MAS_Manual_Entry!K46),_xlfn.XLOOKUP($A46,Odyssey_vs_App_Mapping_1!$A$2:$A$507,Odyssey_vs_App_Mapping_1!I$2:I$507)),MAS_Pre_Staging_1!J46))</f>
        <v>,,,APAC</v>
      </c>
      <c r="L46" s="2" t="str">
        <f>IF($D46="N",IF(MAS_Pre_Staging_1!K46="@#@",IF(MAS_Manual_Entry!L46="","Manual Entry Req",MAS_Manual_Entry!L46),MAS_Pre_Staging_1!K46),IF(MAS_Pre_Staging_1!K46="@#@",IF(_xlfn.XLOOKUP($A46,Odyssey_vs_App_Mapping_1!$A$2:$A$507,Odyssey_vs_App_Mapping_1!J$2:J$507)="@#@",IF(MAS_Manual_Entry!L46="","Manual Entry Req",MAS_Manual_Entry!L46),_xlfn.XLOOKUP($A46,Odyssey_vs_App_Mapping_1!$A$2:$A$507,Odyssey_vs_App_Mapping_1!J$2:J$507)),MAS_Pre_Staging_1!K46))</f>
        <v>Homegrown</v>
      </c>
      <c r="M46" s="2" t="str">
        <f>IF($D46="N",IF(MAS_Pre_Staging_1!L46="@#@",IF(MAS_Manual_Entry!M46="","Manual Entry Req",MAS_Manual_Entry!M46),MAS_Pre_Staging_1!L46),IF(MAS_Pre_Staging_1!L46="@#@",IF(_xlfn.XLOOKUP($A46,Odyssey_vs_App_Mapping_1!$A$2:$A$507,Odyssey_vs_App_Mapping_1!K$2:K$507)="@#@",IF(MAS_Manual_Entry!M46="","Manual Entry Req",MAS_Manual_Entry!M46),_xlfn.XLOOKUP($A46,Odyssey_vs_App_Mapping_1!$A$2:$A$507,Odyssey_vs_App_Mapping_1!K$2:K$507)),MAS_Pre_Staging_1!L46))</f>
        <v>.Net</v>
      </c>
      <c r="N46" s="2" t="str">
        <f>IF($D46="N",IF(MAS_Pre_Staging_1!M46="@#@",IF(MAS_Manual_Entry!N46="","Manual Entry Req",MAS_Manual_Entry!N46),MAS_Pre_Staging_1!M46),IF(MAS_Pre_Staging_1!M46="@#@",IF(_xlfn.XLOOKUP($A46,Odyssey_vs_App_Mapping_1!$A$2:$A$507,Odyssey_vs_App_Mapping_1!L$2:L$507)="@#@",IF(MAS_Manual_Entry!N46="","Manual Entry Req",MAS_Manual_Entry!N46),_xlfn.XLOOKUP($A46,Odyssey_vs_App_Mapping_1!$A$2:$A$507,Odyssey_vs_App_Mapping_1!L$2:L$507)),MAS_Pre_Staging_1!M46))</f>
        <v xml:space="preserve">Website 
</v>
      </c>
      <c r="O46" s="2" t="str">
        <f>IF($D46="N",IF(MAS_Pre_Staging_1!N46="@#@",IF(MAS_Manual_Entry!O46="","Manual Entry Req",MAS_Manual_Entry!O46),MAS_Pre_Staging_1!N46),IF(MAS_Pre_Staging_1!N46="@#@",IF(_xlfn.XLOOKUP($A46,Odyssey_vs_App_Mapping_1!$A$2:$A$507,Odyssey_vs_App_Mapping_1!M$2:M$507)="@#@",IF(MAS_Manual_Entry!O46="","Manual Entry Req",MAS_Manual_Entry!O46),_xlfn.XLOOKUP($A46,Odyssey_vs_App_Mapping_1!$A$2:$A$507,Odyssey_vs_App_Mapping_1!M$2:M$507)),MAS_Pre_Staging_1!N46))</f>
        <v>On-prem</v>
      </c>
      <c r="P46" s="2" t="str">
        <f>IF($D46="N",IF(MAS_Pre_Staging_1!O46="@#@",IF(MAS_Manual_Entry!P46="","Manual Entry Req",MAS_Manual_Entry!P46),MAS_Pre_Staging_1!O46),IF(MAS_Pre_Staging_1!O46="@#@",IF(_xlfn.XLOOKUP($A46,Odyssey_vs_App_Mapping_1!$A$2:$A$507,Odyssey_vs_App_Mapping_1!N$2:N$507)="@#@",IF(MAS_Manual_Entry!P46="","Manual Entry Req",MAS_Manual_Entry!P46),_xlfn.XLOOKUP($A46,Odyssey_vs_App_Mapping_1!$A$2:$A$507,Odyssey_vs_App_Mapping_1!N$2:N$507)),MAS_Pre_Staging_1!O46))</f>
        <v>Monolith</v>
      </c>
      <c r="Q46" s="2" t="str">
        <f>IF($D46="N",IF(MAS_Pre_Staging_1!P46="@#@",IF(MAS_Manual_Entry!Q46="","Manual Entry Req",MAS_Manual_Entry!Q46),MAS_Pre_Staging_1!P46),IF(MAS_Pre_Staging_1!P46="@#@",IF(_xlfn.XLOOKUP($A46,Odyssey_vs_App_Mapping_1!$A$2:$A$507,Odyssey_vs_App_Mapping_1!O$2:O$507)="@#@",IF(MAS_Manual_Entry!Q46="","Manual Entry Req",MAS_Manual_Entry!Q46),_xlfn.XLOOKUP($A46,Odyssey_vs_App_Mapping_1!$A$2:$A$507,Odyssey_vs_App_Mapping_1!O$2:O$507)),MAS_Pre_Staging_1!P46))</f>
        <v xml:space="preserve">
Functionality within VIMS application.
</v>
      </c>
      <c r="R46" s="2" t="str">
        <f>IF($D46="N",IF(MAS_Pre_Staging_1!Q46="@#@",IF(MAS_Manual_Entry!R46="","Manual Entry Req",MAS_Manual_Entry!R46),MAS_Pre_Staging_1!Q46),IF(MAS_Pre_Staging_1!Q46="@#@",IF(_xlfn.XLOOKUP($A46,Odyssey_vs_App_Mapping_1!$A$2:$A$507,Odyssey_vs_App_Mapping_1!P$2:P$507)="@#@",IF(MAS_Manual_Entry!R46="","Manual Entry Req",MAS_Manual_Entry!R46),_xlfn.XLOOKUP($A46,Odyssey_vs_App_Mapping_1!$A$2:$A$507,Odyssey_vs_App_Mapping_1!P$2:P$507)),MAS_Pre_Staging_1!Q46))</f>
        <v>Sales</v>
      </c>
      <c r="S46" s="2" t="str">
        <f>IF($D46="N",IF(MAS_Pre_Staging_1!R46="@#@",IF(MAS_Manual_Entry!S46="","Manual Entry Req",MAS_Manual_Entry!S46),MAS_Pre_Staging_1!R46),IF(MAS_Pre_Staging_1!R46="@#@",IF(_xlfn.XLOOKUP($A46,Odyssey_vs_App_Mapping_1!$A$2:$A$507,Odyssey_vs_App_Mapping_1!Q$2:Q$507)="@#@",IF(MAS_Manual_Entry!S46="","Manual Entry Req",MAS_Manual_Entry!S46),_xlfn.XLOOKUP($A46,Odyssey_vs_App_Mapping_1!$A$2:$A$507,Odyssey_vs_App_Mapping_1!Q$2:Q$507)),MAS_Pre_Staging_1!R46))</f>
        <v>Orders</v>
      </c>
      <c r="T46" s="2" t="str">
        <f>IF($D46="N",IF(MAS_Pre_Staging_1!S46="@#@",IF(MAS_Manual_Entry!T46="","Manual Entry Req",MAS_Manual_Entry!T46),MAS_Pre_Staging_1!S46),IF(MAS_Pre_Staging_1!S46="@#@",IF(_xlfn.XLOOKUP($A46,Odyssey_vs_App_Mapping_1!$A$2:$A$507,Odyssey_vs_App_Mapping_1!R$2:R$507)="@#@",IF(MAS_Manual_Entry!T46="","Manual Entry Req",MAS_Manual_Entry!T46),_xlfn.XLOOKUP($A46,Odyssey_vs_App_Mapping_1!$A$2:$A$507,Odyssey_vs_App_Mapping_1!R$2:R$507)),MAS_Pre_Staging_1!S46))</f>
        <v>Quotes (Sales Order) Management</v>
      </c>
      <c r="U46" s="2" t="str">
        <f>IF($D46="N",IF(MAS_Pre_Staging_1!T46="@#@",IF(MAS_Manual_Entry!U46="","Manual Entry Req",MAS_Manual_Entry!U46),MAS_Pre_Staging_1!T46),IF(MAS_Pre_Staging_1!T46="@#@",IF(_xlfn.XLOOKUP($A46,Odyssey_vs_App_Mapping_1!$A$2:$A$507,Odyssey_vs_App_Mapping_1!S$2:S$507)="@#@",IF(MAS_Manual_Entry!U46="","Manual Entry Req",MAS_Manual_Entry!U46),_xlfn.XLOOKUP($A46,Odyssey_vs_App_Mapping_1!$A$2:$A$507,Odyssey_vs_App_Mapping_1!S$2:S$507)),MAS_Pre_Staging_1!T46))</f>
        <v>Manual Entry Req</v>
      </c>
      <c r="V46" s="2" t="str">
        <f>IF($D46="N",IF(MAS_Pre_Staging_1!U46="@#@",IF(MAS_Manual_Entry!V46="","Manual Entry Req",MAS_Manual_Entry!V46),MAS_Pre_Staging_1!U46),IF(MAS_Pre_Staging_1!U46="@#@",IF(_xlfn.XLOOKUP($A46,Odyssey_vs_App_Mapping_1!$A$2:$A$507,Odyssey_vs_App_Mapping_1!T$2:T$507)="@#@",IF(MAS_Manual_Entry!V46="","Manual Entry Req",MAS_Manual_Entry!V46),_xlfn.XLOOKUP($A46,Odyssey_vs_App_Mapping_1!$A$2:$A$507,Odyssey_vs_App_Mapping_1!T$2:T$507)),MAS_Pre_Staging_1!U46))</f>
        <v>Manual Entry Req</v>
      </c>
      <c r="W46" s="2" t="str">
        <f>IF($D46="N",IF(MAS_Pre_Staging_1!V46="@#@",IF(MAS_Manual_Entry!W46="","Manual Entry Req",MAS_Manual_Entry!W46),MAS_Pre_Staging_1!V46),IF(MAS_Pre_Staging_1!V46="@#@",IF(_xlfn.XLOOKUP($A46,Odyssey_vs_App_Mapping_1!$A$2:$A$507,Odyssey_vs_App_Mapping_1!U$2:U$507)="@#@",IF(MAS_Manual_Entry!W46="","Manual Entry Req",MAS_Manual_Entry!W46),_xlfn.XLOOKUP($A46,Odyssey_vs_App_Mapping_1!$A$2:$A$507,Odyssey_vs_App_Mapping_1!U$2:U$507)),MAS_Pre_Staging_1!V46))</f>
        <v xml:space="preserve">Business operations </v>
      </c>
      <c r="X46" s="2" t="str">
        <f>IF($D46="N",IF(MAS_Pre_Staging_1!W46="@#@",IF(MAS_Manual_Entry!X46="","Manual Entry Req",MAS_Manual_Entry!X46),MAS_Pre_Staging_1!W46),IF(MAS_Pre_Staging_1!W46="@#@",IF(_xlfn.XLOOKUP($A46,Odyssey_vs_App_Mapping_1!$A$2:$A$507,Odyssey_vs_App_Mapping_1!V$2:V$507)="@#@",IF(MAS_Manual_Entry!X46="","Manual Entry Req",MAS_Manual_Entry!X46),_xlfn.XLOOKUP($A46,Odyssey_vs_App_Mapping_1!$A$2:$A$507,Odyssey_vs_App_Mapping_1!V$2:V$507)),MAS_Pre_Staging_1!W46))</f>
        <v xml:space="preserve">
Low
</v>
      </c>
      <c r="Y46" s="2" t="str">
        <f>IF($D46="N",IF(MAS_Pre_Staging_1!X46="@#@",IF(MAS_Manual_Entry!Y46="","Manual Entry Req",MAS_Manual_Entry!Y46),MAS_Pre_Staging_1!X46),IF(MAS_Pre_Staging_1!X46="@#@",IF(_xlfn.XLOOKUP($A46,Odyssey_vs_App_Mapping_1!$A$2:$A$507,Odyssey_vs_App_Mapping_1!W$2:W$507)="@#@",IF(MAS_Manual_Entry!Y46="","Manual Entry Req",MAS_Manual_Entry!Y46),_xlfn.XLOOKUP($A46,Odyssey_vs_App_Mapping_1!$A$2:$A$507,Odyssey_vs_App_Mapping_1!W$2:W$507)),MAS_Pre_Staging_1!X46))</f>
        <v>Other</v>
      </c>
      <c r="Z46" s="2" t="str">
        <f>IF($D46="N",IF(MAS_Pre_Staging_1!Y46="@#@",IF(MAS_Manual_Entry!Z46="","Manual Entry Req",MAS_Manual_Entry!Z46),MAS_Pre_Staging_1!Y46),IF(MAS_Pre_Staging_1!Y46="@#@",IF(_xlfn.XLOOKUP($A46,Odyssey_vs_App_Mapping_1!$A$2:$A$507,Odyssey_vs_App_Mapping_1!X$2:X$507)="@#@",IF(MAS_Manual_Entry!Z46="","Manual Entry Req",MAS_Manual_Entry!Z46),_xlfn.XLOOKUP($A46,Odyssey_vs_App_Mapping_1!$A$2:$A$507,Odyssey_vs_App_Mapping_1!X$2:X$507)),MAS_Pre_Staging_1!Y46))</f>
        <v>Unknown</v>
      </c>
      <c r="AA46" s="2" t="str">
        <f>IF($D46="N",IF(MAS_Pre_Staging_1!Z46="@#@",IF(MAS_Manual_Entry!AA46="","Manual Entry Req",MAS_Manual_Entry!AA46),MAS_Pre_Staging_1!Z46),IF(MAS_Pre_Staging_1!Z46="@#@",IF(_xlfn.XLOOKUP($A46,Odyssey_vs_App_Mapping_1!$A$2:$A$507,Odyssey_vs_App_Mapping_1!Y$2:Y$507)="@#@",IF(MAS_Manual_Entry!AA46="","Manual Entry Req",MAS_Manual_Entry!AA46),_xlfn.XLOOKUP($A46,Odyssey_vs_App_Mapping_1!$A$2:$A$507,Odyssey_vs_App_Mapping_1!Y$2:Y$507)),MAS_Pre_Staging_1!Z46))</f>
        <v>Low number of incoming/outgoing linkages (&lt; 5)</v>
      </c>
      <c r="AB46" s="2" t="str">
        <f>IF($D46="N",IF(MAS_Pre_Staging_1!AA46="@#@",IF(MAS_Manual_Entry!AB46="","Manual Entry Req",MAS_Manual_Entry!AB46),MAS_Pre_Staging_1!AA46),IF(MAS_Pre_Staging_1!AA46="@#@",IF(_xlfn.XLOOKUP($A46,Odyssey_vs_App_Mapping_1!$A$2:$A$507,Odyssey_vs_App_Mapping_1!Z$2:Z$507)="@#@",IF(MAS_Manual_Entry!AB46="","Manual Entry Req",MAS_Manual_Entry!AB46),_xlfn.XLOOKUP($A46,Odyssey_vs_App_Mapping_1!$A$2:$A$507,Odyssey_vs_App_Mapping_1!Z$2:Z$507)),MAS_Pre_Staging_1!AA46))</f>
        <v>Two dominant database types used</v>
      </c>
      <c r="AC46" s="2" t="str">
        <f>IF($D46="N",IF(MAS_Pre_Staging_1!AB46="@#@",IF(MAS_Manual_Entry!AC46="","Manual Entry Req",MAS_Manual_Entry!AC46),MAS_Pre_Staging_1!AB46),IF(MAS_Pre_Staging_1!AB46="@#@",IF(_xlfn.XLOOKUP($A46,Odyssey_vs_App_Mapping_1!$A$2:$A$507,Odyssey_vs_App_Mapping_1!AA$2:AA$507)="@#@",IF(MAS_Manual_Entry!AC46="","Manual Entry Req",MAS_Manual_Entry!AC46),_xlfn.XLOOKUP($A46,Odyssey_vs_App_Mapping_1!$A$2:$A$507,Odyssey_vs_App_Mapping_1!AA$2:AA$507)),MAS_Pre_Staging_1!AB46))</f>
        <v>2-3 dominant languages/technologies used</v>
      </c>
      <c r="AD46" s="2" t="str">
        <f>IF($D46="N",IF(MAS_Pre_Staging_1!AC46="@#@",IF(MAS_Manual_Entry!AD46="","Manual Entry Req",MAS_Manual_Entry!AD46),MAS_Pre_Staging_1!AC46),IF(MAS_Pre_Staging_1!AC46="@#@",IF(_xlfn.XLOOKUP($A46,Odyssey_vs_App_Mapping_1!$A$2:$A$507,Odyssey_vs_App_Mapping_1!AB$2:AB$507)="@#@",IF(MAS_Manual_Entry!AD46="","Manual Entry Req",MAS_Manual_Entry!AD46),_xlfn.XLOOKUP($A46,Odyssey_vs_App_Mapping_1!$A$2:$A$507,Odyssey_vs_App_Mapping_1!AB$2:AB$507)),MAS_Pre_Staging_1!AC46))</f>
        <v>Internal Support</v>
      </c>
      <c r="AE46" s="2" t="str">
        <f>IF($D46="N",IF(MAS_Pre_Staging_1!AD46="@#@",IF(MAS_Manual_Entry!AE46="","Manual Entry Req",MAS_Manual_Entry!AE46),MAS_Pre_Staging_1!AD46),IF(MAS_Pre_Staging_1!AD46="@#@",IF(_xlfn.XLOOKUP($A46,Odyssey_vs_App_Mapping_1!$A$2:$A$507,Odyssey_vs_App_Mapping_1!AC$2:AC$507)="@#@",IF(MAS_Manual_Entry!AE46="","Manual Entry Req",MAS_Manual_Entry!AE46),_xlfn.XLOOKUP($A46,Odyssey_vs_App_Mapping_1!$A$2:$A$507,Odyssey_vs_App_Mapping_1!AC$2:AC$507)),MAS_Pre_Staging_1!AD46))</f>
        <v>Standard skill set</v>
      </c>
      <c r="AF46" s="2" t="str">
        <f>IF($D46="N",IF(MAS_Pre_Staging_1!AE46="@#@",IF(MAS_Manual_Entry!AF46="","Manual Entry Req",MAS_Manual_Entry!AF46),MAS_Pre_Staging_1!AE46),IF(MAS_Pre_Staging_1!AE46="@#@",IF(_xlfn.XLOOKUP($A46,Odyssey_vs_App_Mapping_1!$A$2:$A$507,Odyssey_vs_App_Mapping_1!AD$2:AD$507)="@#@",IF(MAS_Manual_Entry!AF46="","Manual Entry Req",MAS_Manual_Entry!AF46),_xlfn.XLOOKUP($A46,Odyssey_vs_App_Mapping_1!$A$2:$A$507,Odyssey_vs_App_Mapping_1!AD$2:AD$507)),MAS_Pre_Staging_1!AE46))</f>
        <v>Unknown</v>
      </c>
      <c r="AG46" s="2" t="str">
        <f>IF($D46="N",IF(MAS_Pre_Staging_1!AF46="@#@",IF(MAS_Manual_Entry!AG46="","Manual Entry Req",MAS_Manual_Entry!AG46),MAS_Pre_Staging_1!AF46),IF(MAS_Pre_Staging_1!AF46="@#@",IF(_xlfn.XLOOKUP($A46,Odyssey_vs_App_Mapping_1!$A$2:$A$507,Odyssey_vs_App_Mapping_1!AE$2:AE$507)="@#@",IF(MAS_Manual_Entry!AG46="","Manual Entry Req",MAS_Manual_Entry!AG46),_xlfn.XLOOKUP($A46,Odyssey_vs_App_Mapping_1!$A$2:$A$507,Odyssey_vs_App_Mapping_1!AE$2:AE$507)),MAS_Pre_Staging_1!AF46))</f>
        <v>Other</v>
      </c>
      <c r="AH46" s="2" t="str">
        <f>IF($D46="N",IF(MAS_Pre_Staging_1!AG46="@#@",IF(MAS_Manual_Entry!AH46="","Manual Entry Req",MAS_Manual_Entry!AH46),MAS_Pre_Staging_1!AG46),IF(MAS_Pre_Staging_1!AG46="@#@",IF(_xlfn.XLOOKUP($A46,Odyssey_vs_App_Mapping_1!$A$2:$A$507,Odyssey_vs_App_Mapping_1!AF$2:AF$507)="@#@",IF(MAS_Manual_Entry!AH46="","Manual Entry Req",MAS_Manual_Entry!AH46),_xlfn.XLOOKUP($A46,Odyssey_vs_App_Mapping_1!$A$2:$A$507,Odyssey_vs_App_Mapping_1!AF$2:AF$507)),MAS_Pre_Staging_1!AG46))</f>
        <v>Manual Entry Req</v>
      </c>
      <c r="AI46" s="2" t="str">
        <f>IF($D46="N",IF(MAS_Pre_Staging_1!AH46="@#@",IF(MAS_Manual_Entry!AI46="","Manual Entry Req",MAS_Manual_Entry!AI46),MAS_Pre_Staging_1!AH46),IF(MAS_Pre_Staging_1!AH46="@#@",IF(_xlfn.XLOOKUP($A46,Odyssey_vs_App_Mapping_1!$A$2:$A$507,Odyssey_vs_App_Mapping_1!AG$2:AG$507)="@#@",IF(MAS_Manual_Entry!AI46="","Manual Entry Req",MAS_Manual_Entry!AI46),_xlfn.XLOOKUP($A46,Odyssey_vs_App_Mapping_1!$A$2:$A$507,Odyssey_vs_App_Mapping_1!AG$2:AG$507)),MAS_Pre_Staging_1!AH46))</f>
        <v>Manual Entry Req</v>
      </c>
      <c r="AJ46" s="2" t="str">
        <f>IF($D46="N",IF(MAS_Pre_Staging_1!AI46="@#@",IF(MAS_Manual_Entry!AJ46="","Manual Entry Req",MAS_Manual_Entry!AJ46),MAS_Pre_Staging_1!AI46),IF(MAS_Pre_Staging_1!AI46="@#@",IF(_xlfn.XLOOKUP($A46,Odyssey_vs_App_Mapping_1!$A$2:$A$507,Odyssey_vs_App_Mapping_1!AH$2:AH$507)="@#@",IF(MAS_Manual_Entry!AJ46="","Manual Entry Req",MAS_Manual_Entry!AJ46),_xlfn.XLOOKUP($A46,Odyssey_vs_App_Mapping_1!$A$2:$A$507,Odyssey_vs_App_Mapping_1!AH$2:AH$507)),MAS_Pre_Staging_1!AI46))</f>
        <v>Manual Entry Req</v>
      </c>
      <c r="AK46" s="2" t="str">
        <f>IF($D46="N",IF(MAS_Pre_Staging_1!AJ46="@#@",IF(MAS_Manual_Entry!AK46="","Manual Entry Req",MAS_Manual_Entry!AK46),MAS_Pre_Staging_1!AJ46),IF(MAS_Pre_Staging_1!AJ46="@#@",IF(_xlfn.XLOOKUP($A46,Odyssey_vs_App_Mapping_1!$A$2:$A$507,Odyssey_vs_App_Mapping_1!AI$2:AI$507)="@#@",IF(MAS_Manual_Entry!AK46="","Manual Entry Req",MAS_Manual_Entry!AK46),_xlfn.XLOOKUP($A46,Odyssey_vs_App_Mapping_1!$A$2:$A$507,Odyssey_vs_App_Mapping_1!AI$2:AI$507)),MAS_Pre_Staging_1!AJ46))</f>
        <v>Manual Entry Req</v>
      </c>
      <c r="AL46" s="2" t="str">
        <f>IF($D46="N",IF(MAS_Pre_Staging_1!AK46="@#@",IF(MAS_Manual_Entry!AL46="","Manual Entry Req",MAS_Manual_Entry!AL46),MAS_Pre_Staging_1!AK46),IF(MAS_Pre_Staging_1!AK46="@#@",IF(_xlfn.XLOOKUP($A46,Odyssey_vs_App_Mapping_1!$A$2:$A$507,Odyssey_vs_App_Mapping_1!AJ$2:AJ$507)="@#@",IF(MAS_Manual_Entry!AL46="","Manual Entry Req",MAS_Manual_Entry!AL46),_xlfn.XLOOKUP($A46,Odyssey_vs_App_Mapping_1!$A$2:$A$507,Odyssey_vs_App_Mapping_1!AJ$2:AJ$507)),MAS_Pre_Staging_1!AK46))</f>
        <v>Manual Entry Req</v>
      </c>
      <c r="AM46" s="2" t="str">
        <f>IF($D46="N",IF(MAS_Pre_Staging_1!AL46="@#@",IF(MAS_Manual_Entry!AM46="","Manual Entry Req",MAS_Manual_Entry!AM46),MAS_Pre_Staging_1!AL46),IF(MAS_Pre_Staging_1!AL46="@#@",IF(_xlfn.XLOOKUP($A46,Odyssey_vs_App_Mapping_1!$A$2:$A$507,Odyssey_vs_App_Mapping_1!AK$2:AK$507)="@#@",IF(MAS_Manual_Entry!AM46="","Manual Entry Req",MAS_Manual_Entry!AM46),_xlfn.XLOOKUP($A46,Odyssey_vs_App_Mapping_1!$A$2:$A$507,Odyssey_vs_App_Mapping_1!AK$2:AK$507)),MAS_Pre_Staging_1!AL46))</f>
        <v>Manual Entry Req</v>
      </c>
      <c r="AN46" s="2" t="str">
        <f>IF($D46="N",IF(MAS_Pre_Staging_1!AM46="@#@",IF(MAS_Manual_Entry!AN46="","Manual Entry Req",MAS_Manual_Entry!AN46),MAS_Pre_Staging_1!AM46),IF(MAS_Pre_Staging_1!AM46="@#@",IF(_xlfn.XLOOKUP($A46,Odyssey_vs_App_Mapping_1!$A$2:$A$507,Odyssey_vs_App_Mapping_1!AL$2:AL$507)="@#@",IF(MAS_Manual_Entry!AN46="","Manual Entry Req",MAS_Manual_Entry!AN46),_xlfn.XLOOKUP($A46,Odyssey_vs_App_Mapping_1!$A$2:$A$507,Odyssey_vs_App_Mapping_1!AL$2:AL$507)),MAS_Pre_Staging_1!AM46))</f>
        <v>Manual Entry Req</v>
      </c>
      <c r="AO46" s="37" t="s">
        <v>3900</v>
      </c>
      <c r="AP46" s="37" t="s">
        <v>3674</v>
      </c>
      <c r="AQ46" s="29">
        <f t="shared" si="0"/>
        <v>0.7142857142857143</v>
      </c>
      <c r="AR46" s="29">
        <f t="shared" si="1"/>
        <v>0.95652173913043481</v>
      </c>
      <c r="AS46" s="38">
        <f>COUNTIFS(MAS_Pre_Staging_263[[#This Row],[Identify Current Region Owner]:[Is it a Legacy App or not? (Y/N)]],"Manual Entry Req")+COUNTBLANK(MAS_Pre_Staging_263[[#This Row],[Identify Current Region Owner]:[Is it a Legacy App or not? (Y/N)]])</f>
        <v>10</v>
      </c>
      <c r="AT46" s="164"/>
      <c r="AU46" s="164">
        <f t="shared" si="2"/>
        <v>1</v>
      </c>
      <c r="AV46" s="166" t="s">
        <v>277</v>
      </c>
    </row>
    <row r="47" spans="1:48" ht="95.25" customHeight="1" x14ac:dyDescent="0.25">
      <c r="A47" s="39" t="str">
        <f>MAS_Pre_Staging_1[[#This Row],[Source ID]]</f>
        <v>APAC.136</v>
      </c>
      <c r="B47" s="27" t="str">
        <f>MAS_Pre_Staging_1[[#This Row],[M1 : Name of All Applications]]</f>
        <v>CN/DN reports</v>
      </c>
      <c r="C47" s="27" t="str">
        <f>MAS_Pre_Staging_1[[#This Row],[Region]]</f>
        <v>APAC</v>
      </c>
      <c r="D47" s="2" t="str">
        <f>IF(ISERROR(_xlfn.XLOOKUP(MAS_Pre_Staging_263[[#This Row],[Source ID]],Odyssey_vs_App_Mapping_1!A$2:A$507,Odyssey_vs_App_Mapping_1!B$2:B$507)),"N","Y")</f>
        <v>N</v>
      </c>
      <c r="E47" s="27" t="str">
        <f>MAS_Pre_Staging_1[[#This Row],[M1. Source of File]]</f>
        <v>APAC</v>
      </c>
      <c r="F47" s="27" t="str">
        <f>MAS_Pre_Staging_1[[#This Row],[M2 : Listed CMDB Application Owner]]</f>
        <v>Shailaja Nair</v>
      </c>
      <c r="G47" s="27" t="str">
        <f>MAS_Pre_Staging_1[[#This Row],[M2: Listed Region Owner]]</f>
        <v>Shailaja Nair</v>
      </c>
      <c r="H47" s="2" t="str">
        <f>IF($D47="N",IF(MAS_Pre_Staging_1!G47="@#@",IF(MAS_Manual_Entry!H47="","Manual Entry Req",MAS_Manual_Entry!H47),MAS_Pre_Staging_1!G47),IF(MAS_Pre_Staging_1!G47="@#@",IF(_xlfn.XLOOKUP($A47,Odyssey_vs_App_Mapping_1!$A$2:$A$507,Odyssey_vs_App_Mapping_1!F$2:F$507)="@#@",IF(MAS_Manual_Entry!H47="","Manual Entry Req",MAS_Manual_Entry!H47),_xlfn.XLOOKUP($A47,Odyssey_vs_App_Mapping_1!$A$2:$A$507,Odyssey_vs_App_Mapping_1!F$2:F$507)),MAS_Pre_Staging_1!G47))</f>
        <v>Shailaja Nair</v>
      </c>
      <c r="I47" s="2" t="str">
        <f>IF($D47="N",IF(MAS_Pre_Staging_1!H47="@#@",IF(MAS_Manual_Entry!I47="","Manual Entry Req",MAS_Manual_Entry!I47),MAS_Pre_Staging_1!H47),IF(MAS_Pre_Staging_1!H47="@#@",IF(_xlfn.XLOOKUP($A47,Odyssey_vs_App_Mapping_1!$A$2:$A$507,Odyssey_vs_App_Mapping_1!G$2:G$507)="@#@",IF(MAS_Manual_Entry!I47="","Manual Entry Req",MAS_Manual_Entry!I47),_xlfn.XLOOKUP($A47,Odyssey_vs_App_Mapping_1!$A$2:$A$507,Odyssey_vs_App_Mapping_1!G$2:G$507)),MAS_Pre_Staging_1!H47))</f>
        <v>Active</v>
      </c>
      <c r="J47" s="2" t="str">
        <f>IF($D47="N",IF(MAS_Pre_Staging_1!I47="@#@",IF(MAS_Manual_Entry!J47="","Manual Entry Req",MAS_Manual_Entry!J47),MAS_Pre_Staging_1!I47),IF(MAS_Pre_Staging_1!I47="@#@",IF(_xlfn.XLOOKUP($A47,Odyssey_vs_App_Mapping_1!$A$2:$A$507,Odyssey_vs_App_Mapping_1!H$2:H$507)="@#@",IF(MAS_Manual_Entry!J47="","Manual Entry Req",MAS_Manual_Entry!J47),_xlfn.XLOOKUP($A47,Odyssey_vs_App_Mapping_1!$A$2:$A$507,Odyssey_vs_App_Mapping_1!H$2:H$507)),MAS_Pre_Staging_1!I47))</f>
        <v>Customer</v>
      </c>
      <c r="K47" s="2" t="str">
        <f>IF($D47="N",IF(MAS_Pre_Staging_1!J47="@#@",IF(MAS_Manual_Entry!K47="","Manual Entry Req",MAS_Manual_Entry!K47),MAS_Pre_Staging_1!J47),IF(MAS_Pre_Staging_1!J47="@#@",IF(_xlfn.XLOOKUP($A47,Odyssey_vs_App_Mapping_1!$A$2:$A$507,Odyssey_vs_App_Mapping_1!I$2:I$507)="@#@",IF(MAS_Manual_Entry!K47="","Manual Entry Req",MAS_Manual_Entry!K47),_xlfn.XLOOKUP($A47,Odyssey_vs_App_Mapping_1!$A$2:$A$507,Odyssey_vs_App_Mapping_1!I$2:I$507)),MAS_Pre_Staging_1!J47))</f>
        <v>,,,APAC</v>
      </c>
      <c r="L47" s="2" t="str">
        <f>IF($D47="N",IF(MAS_Pre_Staging_1!K47="@#@",IF(MAS_Manual_Entry!L47="","Manual Entry Req",MAS_Manual_Entry!L47),MAS_Pre_Staging_1!K47),IF(MAS_Pre_Staging_1!K47="@#@",IF(_xlfn.XLOOKUP($A47,Odyssey_vs_App_Mapping_1!$A$2:$A$507,Odyssey_vs_App_Mapping_1!J$2:J$507)="@#@",IF(MAS_Manual_Entry!L47="","Manual Entry Req",MAS_Manual_Entry!L47),_xlfn.XLOOKUP($A47,Odyssey_vs_App_Mapping_1!$A$2:$A$507,Odyssey_vs_App_Mapping_1!J$2:J$507)),MAS_Pre_Staging_1!K47))</f>
        <v>Homegrown</v>
      </c>
      <c r="M47" s="2" t="str">
        <f>IF($D47="N",IF(MAS_Pre_Staging_1!L47="@#@",IF(MAS_Manual_Entry!M47="","Manual Entry Req",MAS_Manual_Entry!M47),MAS_Pre_Staging_1!L47),IF(MAS_Pre_Staging_1!L47="@#@",IF(_xlfn.XLOOKUP($A47,Odyssey_vs_App_Mapping_1!$A$2:$A$507,Odyssey_vs_App_Mapping_1!K$2:K$507)="@#@",IF(MAS_Manual_Entry!M47="","Manual Entry Req",MAS_Manual_Entry!M47),_xlfn.XLOOKUP($A47,Odyssey_vs_App_Mapping_1!$A$2:$A$507,Odyssey_vs_App_Mapping_1!K$2:K$507)),MAS_Pre_Staging_1!L47))</f>
        <v>.Net</v>
      </c>
      <c r="N47" s="2" t="str">
        <f>IF($D47="N",IF(MAS_Pre_Staging_1!M47="@#@",IF(MAS_Manual_Entry!N47="","Manual Entry Req",MAS_Manual_Entry!N47),MAS_Pre_Staging_1!M47),IF(MAS_Pre_Staging_1!M47="@#@",IF(_xlfn.XLOOKUP($A47,Odyssey_vs_App_Mapping_1!$A$2:$A$507,Odyssey_vs_App_Mapping_1!L$2:L$507)="@#@",IF(MAS_Manual_Entry!N47="","Manual Entry Req",MAS_Manual_Entry!N47),_xlfn.XLOOKUP($A47,Odyssey_vs_App_Mapping_1!$A$2:$A$507,Odyssey_vs_App_Mapping_1!L$2:L$507)),MAS_Pre_Staging_1!M47))</f>
        <v xml:space="preserve">Website 
</v>
      </c>
      <c r="O47" s="2" t="str">
        <f>IF($D47="N",IF(MAS_Pre_Staging_1!N47="@#@",IF(MAS_Manual_Entry!O47="","Manual Entry Req",MAS_Manual_Entry!O47),MAS_Pre_Staging_1!N47),IF(MAS_Pre_Staging_1!N47="@#@",IF(_xlfn.XLOOKUP($A47,Odyssey_vs_App_Mapping_1!$A$2:$A$507,Odyssey_vs_App_Mapping_1!M$2:M$507)="@#@",IF(MAS_Manual_Entry!O47="","Manual Entry Req",MAS_Manual_Entry!O47),_xlfn.XLOOKUP($A47,Odyssey_vs_App_Mapping_1!$A$2:$A$507,Odyssey_vs_App_Mapping_1!M$2:M$507)),MAS_Pre_Staging_1!N47))</f>
        <v>On-prem</v>
      </c>
      <c r="P47" s="2" t="str">
        <f>IF($D47="N",IF(MAS_Pre_Staging_1!O47="@#@",IF(MAS_Manual_Entry!P47="","Manual Entry Req",MAS_Manual_Entry!P47),MAS_Pre_Staging_1!O47),IF(MAS_Pre_Staging_1!O47="@#@",IF(_xlfn.XLOOKUP($A47,Odyssey_vs_App_Mapping_1!$A$2:$A$507,Odyssey_vs_App_Mapping_1!N$2:N$507)="@#@",IF(MAS_Manual_Entry!P47="","Manual Entry Req",MAS_Manual_Entry!P47),_xlfn.XLOOKUP($A47,Odyssey_vs_App_Mapping_1!$A$2:$A$507,Odyssey_vs_App_Mapping_1!N$2:N$507)),MAS_Pre_Staging_1!O47))</f>
        <v>3 Tier</v>
      </c>
      <c r="Q47" s="2" t="str">
        <f>IF($D47="N",IF(MAS_Pre_Staging_1!P47="@#@",IF(MAS_Manual_Entry!Q47="","Manual Entry Req",MAS_Manual_Entry!Q47),MAS_Pre_Staging_1!P47),IF(MAS_Pre_Staging_1!P47="@#@",IF(_xlfn.XLOOKUP($A47,Odyssey_vs_App_Mapping_1!$A$2:$A$507,Odyssey_vs_App_Mapping_1!O$2:O$507)="@#@",IF(MAS_Manual_Entry!Q47="","Manual Entry Req",MAS_Manual_Entry!Q47),_xlfn.XLOOKUP($A47,Odyssey_vs_App_Mapping_1!$A$2:$A$507,Odyssey_vs_App_Mapping_1!O$2:O$507)),MAS_Pre_Staging_1!P47))</f>
        <v xml:space="preserve">
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
</v>
      </c>
      <c r="R47" s="2" t="str">
        <f>IF($D47="N",IF(MAS_Pre_Staging_1!Q47="@#@",IF(MAS_Manual_Entry!R47="","Manual Entry Req",MAS_Manual_Entry!R47),MAS_Pre_Staging_1!Q47),IF(MAS_Pre_Staging_1!Q47="@#@",IF(_xlfn.XLOOKUP($A47,Odyssey_vs_App_Mapping_1!$A$2:$A$507,Odyssey_vs_App_Mapping_1!P$2:P$507)="@#@",IF(MAS_Manual_Entry!R47="","Manual Entry Req",MAS_Manual_Entry!R47),_xlfn.XLOOKUP($A47,Odyssey_vs_App_Mapping_1!$A$2:$A$507,Odyssey_vs_App_Mapping_1!P$2:P$507)),MAS_Pre_Staging_1!Q47))</f>
        <v>ReportingandAnalytics</v>
      </c>
      <c r="S47" s="2" t="str">
        <f>IF($D47="N",IF(MAS_Pre_Staging_1!R47="@#@",IF(MAS_Manual_Entry!S47="","Manual Entry Req",MAS_Manual_Entry!S47),MAS_Pre_Staging_1!R47),IF(MAS_Pre_Staging_1!R47="@#@",IF(_xlfn.XLOOKUP($A47,Odyssey_vs_App_Mapping_1!$A$2:$A$507,Odyssey_vs_App_Mapping_1!Q$2:Q$507)="@#@",IF(MAS_Manual_Entry!S47="","Manual Entry Req",MAS_Manual_Entry!S47),_xlfn.XLOOKUP($A47,Odyssey_vs_App_Mapping_1!$A$2:$A$507,Odyssey_vs_App_Mapping_1!Q$2:Q$507)),MAS_Pre_Staging_1!R47))</f>
        <v>Customer Facing Reporting &amp; Analysis</v>
      </c>
      <c r="T47" s="2" t="str">
        <f>IF($D47="N",IF(MAS_Pre_Staging_1!S47="@#@",IF(MAS_Manual_Entry!T47="","Manual Entry Req",MAS_Manual_Entry!T47),MAS_Pre_Staging_1!S47),IF(MAS_Pre_Staging_1!S47="@#@",IF(_xlfn.XLOOKUP($A47,Odyssey_vs_App_Mapping_1!$A$2:$A$507,Odyssey_vs_App_Mapping_1!R$2:R$507)="@#@",IF(MAS_Manual_Entry!T47="","Manual Entry Req",MAS_Manual_Entry!T47),_xlfn.XLOOKUP($A47,Odyssey_vs_App_Mapping_1!$A$2:$A$507,Odyssey_vs_App_Mapping_1!R$2:R$507)),MAS_Pre_Staging_1!S47))</f>
        <v>Manual Entry Req</v>
      </c>
      <c r="U47" s="2" t="str">
        <f>IF($D47="N",IF(MAS_Pre_Staging_1!T47="@#@",IF(MAS_Manual_Entry!U47="","Manual Entry Req",MAS_Manual_Entry!U47),MAS_Pre_Staging_1!T47),IF(MAS_Pre_Staging_1!T47="@#@",IF(_xlfn.XLOOKUP($A47,Odyssey_vs_App_Mapping_1!$A$2:$A$507,Odyssey_vs_App_Mapping_1!S$2:S$507)="@#@",IF(MAS_Manual_Entry!U47="","Manual Entry Req",MAS_Manual_Entry!U47),_xlfn.XLOOKUP($A47,Odyssey_vs_App_Mapping_1!$A$2:$A$507,Odyssey_vs_App_Mapping_1!S$2:S$507)),MAS_Pre_Staging_1!T47))</f>
        <v>Manual Entry Req</v>
      </c>
      <c r="V47" s="2" t="str">
        <f>IF($D47="N",IF(MAS_Pre_Staging_1!U47="@#@",IF(MAS_Manual_Entry!V47="","Manual Entry Req",MAS_Manual_Entry!V47),MAS_Pre_Staging_1!U47),IF(MAS_Pre_Staging_1!U47="@#@",IF(_xlfn.XLOOKUP($A47,Odyssey_vs_App_Mapping_1!$A$2:$A$507,Odyssey_vs_App_Mapping_1!T$2:T$507)="@#@",IF(MAS_Manual_Entry!V47="","Manual Entry Req",MAS_Manual_Entry!V47),_xlfn.XLOOKUP($A47,Odyssey_vs_App_Mapping_1!$A$2:$A$507,Odyssey_vs_App_Mapping_1!T$2:T$507)),MAS_Pre_Staging_1!U47))</f>
        <v>Manual Entry Req</v>
      </c>
      <c r="W47" s="2" t="str">
        <f>IF($D47="N",IF(MAS_Pre_Staging_1!V47="@#@",IF(MAS_Manual_Entry!W47="","Manual Entry Req",MAS_Manual_Entry!W47),MAS_Pre_Staging_1!V47),IF(MAS_Pre_Staging_1!V47="@#@",IF(_xlfn.XLOOKUP($A47,Odyssey_vs_App_Mapping_1!$A$2:$A$507,Odyssey_vs_App_Mapping_1!U$2:U$507)="@#@",IF(MAS_Manual_Entry!W47="","Manual Entry Req",MAS_Manual_Entry!W47),_xlfn.XLOOKUP($A47,Odyssey_vs_App_Mapping_1!$A$2:$A$507,Odyssey_vs_App_Mapping_1!U$2:U$507)),MAS_Pre_Staging_1!V47))</f>
        <v xml:space="preserve">Business operations </v>
      </c>
      <c r="X47" s="2" t="str">
        <f>IF($D47="N",IF(MAS_Pre_Staging_1!W47="@#@",IF(MAS_Manual_Entry!X47="","Manual Entry Req",MAS_Manual_Entry!X47),MAS_Pre_Staging_1!W47),IF(MAS_Pre_Staging_1!W47="@#@",IF(_xlfn.XLOOKUP($A47,Odyssey_vs_App_Mapping_1!$A$2:$A$507,Odyssey_vs_App_Mapping_1!V$2:V$507)="@#@",IF(MAS_Manual_Entry!X47="","Manual Entry Req",MAS_Manual_Entry!X47),_xlfn.XLOOKUP($A47,Odyssey_vs_App_Mapping_1!$A$2:$A$507,Odyssey_vs_App_Mapping_1!V$2:V$507)),MAS_Pre_Staging_1!W47))</f>
        <v xml:space="preserve">
Medium
</v>
      </c>
      <c r="Y47" s="2" t="str">
        <f>IF($D47="N",IF(MAS_Pre_Staging_1!X47="@#@",IF(MAS_Manual_Entry!Y47="","Manual Entry Req",MAS_Manual_Entry!Y47),MAS_Pre_Staging_1!X47),IF(MAS_Pre_Staging_1!X47="@#@",IF(_xlfn.XLOOKUP($A47,Odyssey_vs_App_Mapping_1!$A$2:$A$507,Odyssey_vs_App_Mapping_1!W$2:W$507)="@#@",IF(MAS_Manual_Entry!Y47="","Manual Entry Req",MAS_Manual_Entry!Y47),_xlfn.XLOOKUP($A47,Odyssey_vs_App_Mapping_1!$A$2:$A$507,Odyssey_vs_App_Mapping_1!W$2:W$507)),MAS_Pre_Staging_1!X47))</f>
        <v>Confidential,</v>
      </c>
      <c r="Z47" s="2" t="str">
        <f>IF($D47="N",IF(MAS_Pre_Staging_1!Y47="@#@",IF(MAS_Manual_Entry!Z47="","Manual Entry Req",MAS_Manual_Entry!Z47),MAS_Pre_Staging_1!Y47),IF(MAS_Pre_Staging_1!Y47="@#@",IF(_xlfn.XLOOKUP($A47,Odyssey_vs_App_Mapping_1!$A$2:$A$507,Odyssey_vs_App_Mapping_1!X$2:X$507)="@#@",IF(MAS_Manual_Entry!Z47="","Manual Entry Req",MAS_Manual_Entry!Z47),_xlfn.XLOOKUP($A47,Odyssey_vs_App_Mapping_1!$A$2:$A$507,Odyssey_vs_App_Mapping_1!X$2:X$507)),MAS_Pre_Staging_1!Y47))</f>
        <v>50-100</v>
      </c>
      <c r="AA47" s="2" t="str">
        <f>IF($D47="N",IF(MAS_Pre_Staging_1!Z47="@#@",IF(MAS_Manual_Entry!AA47="","Manual Entry Req",MAS_Manual_Entry!AA47),MAS_Pre_Staging_1!Z47),IF(MAS_Pre_Staging_1!Z47="@#@",IF(_xlfn.XLOOKUP($A47,Odyssey_vs_App_Mapping_1!$A$2:$A$507,Odyssey_vs_App_Mapping_1!Y$2:Y$507)="@#@",IF(MAS_Manual_Entry!AA47="","Manual Entry Req",MAS_Manual_Entry!AA47),_xlfn.XLOOKUP($A47,Odyssey_vs_App_Mapping_1!$A$2:$A$507,Odyssey_vs_App_Mapping_1!Y$2:Y$507)),MAS_Pre_Staging_1!Z47))</f>
        <v>Low number of incoming/outgoing linkages (&lt; 5)</v>
      </c>
      <c r="AB47" s="2" t="str">
        <f>IF($D47="N",IF(MAS_Pre_Staging_1!AA47="@#@",IF(MAS_Manual_Entry!AB47="","Manual Entry Req",MAS_Manual_Entry!AB47),MAS_Pre_Staging_1!AA47),IF(MAS_Pre_Staging_1!AA47="@#@",IF(_xlfn.XLOOKUP($A47,Odyssey_vs_App_Mapping_1!$A$2:$A$507,Odyssey_vs_App_Mapping_1!Z$2:Z$507)="@#@",IF(MAS_Manual_Entry!AB47="","Manual Entry Req",MAS_Manual_Entry!AB47),_xlfn.XLOOKUP($A47,Odyssey_vs_App_Mapping_1!$A$2:$A$507,Odyssey_vs_App_Mapping_1!Z$2:Z$507)),MAS_Pre_Staging_1!AA47))</f>
        <v xml:space="preserve">Single database type
</v>
      </c>
      <c r="AC47" s="2" t="str">
        <f>IF($D47="N",IF(MAS_Pre_Staging_1!AB47="@#@",IF(MAS_Manual_Entry!AC47="","Manual Entry Req",MAS_Manual_Entry!AC47),MAS_Pre_Staging_1!AB47),IF(MAS_Pre_Staging_1!AB47="@#@",IF(_xlfn.XLOOKUP($A47,Odyssey_vs_App_Mapping_1!$A$2:$A$507,Odyssey_vs_App_Mapping_1!AA$2:AA$507)="@#@",IF(MAS_Manual_Entry!AC47="","Manual Entry Req",MAS_Manual_Entry!AC47),_xlfn.XLOOKUP($A47,Odyssey_vs_App_Mapping_1!$A$2:$A$507,Odyssey_vs_App_Mapping_1!AA$2:AA$507)),MAS_Pre_Staging_1!AB47))</f>
        <v>2-3 dominant languages/technologies used</v>
      </c>
      <c r="AD47" s="2" t="str">
        <f>IF($D47="N",IF(MAS_Pre_Staging_1!AC47="@#@",IF(MAS_Manual_Entry!AD47="","Manual Entry Req",MAS_Manual_Entry!AD47),MAS_Pre_Staging_1!AC47),IF(MAS_Pre_Staging_1!AC47="@#@",IF(_xlfn.XLOOKUP($A47,Odyssey_vs_App_Mapping_1!$A$2:$A$507,Odyssey_vs_App_Mapping_1!AB$2:AB$507)="@#@",IF(MAS_Manual_Entry!AD47="","Manual Entry Req",MAS_Manual_Entry!AD47),_xlfn.XLOOKUP($A47,Odyssey_vs_App_Mapping_1!$A$2:$A$507,Odyssey_vs_App_Mapping_1!AB$2:AB$507)),MAS_Pre_Staging_1!AC47))</f>
        <v>Internal Support</v>
      </c>
      <c r="AE47" s="2" t="str">
        <f>IF($D47="N",IF(MAS_Pre_Staging_1!AD47="@#@",IF(MAS_Manual_Entry!AE47="","Manual Entry Req",MAS_Manual_Entry!AE47),MAS_Pre_Staging_1!AD47),IF(MAS_Pre_Staging_1!AD47="@#@",IF(_xlfn.XLOOKUP($A47,Odyssey_vs_App_Mapping_1!$A$2:$A$507,Odyssey_vs_App_Mapping_1!AC$2:AC$507)="@#@",IF(MAS_Manual_Entry!AE47="","Manual Entry Req",MAS_Manual_Entry!AE47),_xlfn.XLOOKUP($A47,Odyssey_vs_App_Mapping_1!$A$2:$A$507,Odyssey_vs_App_Mapping_1!AC$2:AC$507)),MAS_Pre_Staging_1!AD47))</f>
        <v>Standard skill set</v>
      </c>
      <c r="AF47" s="2" t="str">
        <f>IF($D47="N",IF(MAS_Pre_Staging_1!AE47="@#@",IF(MAS_Manual_Entry!AF47="","Manual Entry Req",MAS_Manual_Entry!AF47),MAS_Pre_Staging_1!AE47),IF(MAS_Pre_Staging_1!AE47="@#@",IF(_xlfn.XLOOKUP($A47,Odyssey_vs_App_Mapping_1!$A$2:$A$507,Odyssey_vs_App_Mapping_1!AD$2:AD$507)="@#@",IF(MAS_Manual_Entry!AF47="","Manual Entry Req",MAS_Manual_Entry!AF47),_xlfn.XLOOKUP($A47,Odyssey_vs_App_Mapping_1!$A$2:$A$507,Odyssey_vs_App_Mapping_1!AD$2:AD$507)),MAS_Pre_Staging_1!AE47))</f>
        <v xml:space="preserve"> Exists and updated</v>
      </c>
      <c r="AG47" s="2" t="str">
        <f>IF($D47="N",IF(MAS_Pre_Staging_1!AF47="@#@",IF(MAS_Manual_Entry!AG47="","Manual Entry Req",MAS_Manual_Entry!AG47),MAS_Pre_Staging_1!AF47),IF(MAS_Pre_Staging_1!AF47="@#@",IF(_xlfn.XLOOKUP($A47,Odyssey_vs_App_Mapping_1!$A$2:$A$507,Odyssey_vs_App_Mapping_1!AE$2:AE$507)="@#@",IF(MAS_Manual_Entry!AG47="","Manual Entry Req",MAS_Manual_Entry!AG47),_xlfn.XLOOKUP($A47,Odyssey_vs_App_Mapping_1!$A$2:$A$507,Odyssey_vs_App_Mapping_1!AE$2:AE$507)),MAS_Pre_Staging_1!AF47))</f>
        <v xml:space="preserve">Maintanance </v>
      </c>
      <c r="AH47" s="2" t="str">
        <f>IF($D47="N",IF(MAS_Pre_Staging_1!AG47="@#@",IF(MAS_Manual_Entry!AH47="","Manual Entry Req",MAS_Manual_Entry!AH47),MAS_Pre_Staging_1!AG47),IF(MAS_Pre_Staging_1!AG47="@#@",IF(_xlfn.XLOOKUP($A47,Odyssey_vs_App_Mapping_1!$A$2:$A$507,Odyssey_vs_App_Mapping_1!AF$2:AF$507)="@#@",IF(MAS_Manual_Entry!AH47="","Manual Entry Req",MAS_Manual_Entry!AH47),_xlfn.XLOOKUP($A47,Odyssey_vs_App_Mapping_1!$A$2:$A$507,Odyssey_vs_App_Mapping_1!AF$2:AF$507)),MAS_Pre_Staging_1!AG47))</f>
        <v>Manual Entry Req</v>
      </c>
      <c r="AI47" s="2" t="str">
        <f>IF($D47="N",IF(MAS_Pre_Staging_1!AH47="@#@",IF(MAS_Manual_Entry!AI47="","Manual Entry Req",MAS_Manual_Entry!AI47),MAS_Pre_Staging_1!AH47),IF(MAS_Pre_Staging_1!AH47="@#@",IF(_xlfn.XLOOKUP($A47,Odyssey_vs_App_Mapping_1!$A$2:$A$507,Odyssey_vs_App_Mapping_1!AG$2:AG$507)="@#@",IF(MAS_Manual_Entry!AI47="","Manual Entry Req",MAS_Manual_Entry!AI47),_xlfn.XLOOKUP($A47,Odyssey_vs_App_Mapping_1!$A$2:$A$507,Odyssey_vs_App_Mapping_1!AG$2:AG$507)),MAS_Pre_Staging_1!AH47))</f>
        <v>Manual Entry Req</v>
      </c>
      <c r="AJ47" s="2" t="str">
        <f>IF($D47="N",IF(MAS_Pre_Staging_1!AI47="@#@",IF(MAS_Manual_Entry!AJ47="","Manual Entry Req",MAS_Manual_Entry!AJ47),MAS_Pre_Staging_1!AI47),IF(MAS_Pre_Staging_1!AI47="@#@",IF(_xlfn.XLOOKUP($A47,Odyssey_vs_App_Mapping_1!$A$2:$A$507,Odyssey_vs_App_Mapping_1!AH$2:AH$507)="@#@",IF(MAS_Manual_Entry!AJ47="","Manual Entry Req",MAS_Manual_Entry!AJ47),_xlfn.XLOOKUP($A47,Odyssey_vs_App_Mapping_1!$A$2:$A$507,Odyssey_vs_App_Mapping_1!AH$2:AH$507)),MAS_Pre_Staging_1!AI47))</f>
        <v>Manual Entry Req</v>
      </c>
      <c r="AK47" s="2" t="str">
        <f>IF($D47="N",IF(MAS_Pre_Staging_1!AJ47="@#@",IF(MAS_Manual_Entry!AK47="","Manual Entry Req",MAS_Manual_Entry!AK47),MAS_Pre_Staging_1!AJ47),IF(MAS_Pre_Staging_1!AJ47="@#@",IF(_xlfn.XLOOKUP($A47,Odyssey_vs_App_Mapping_1!$A$2:$A$507,Odyssey_vs_App_Mapping_1!AI$2:AI$507)="@#@",IF(MAS_Manual_Entry!AK47="","Manual Entry Req",MAS_Manual_Entry!AK47),_xlfn.XLOOKUP($A47,Odyssey_vs_App_Mapping_1!$A$2:$A$507,Odyssey_vs_App_Mapping_1!AI$2:AI$507)),MAS_Pre_Staging_1!AJ47))</f>
        <v>No, but possible</v>
      </c>
      <c r="AL47" s="2" t="str">
        <f>IF($D47="N",IF(MAS_Pre_Staging_1!AK47="@#@",IF(MAS_Manual_Entry!AL47="","Manual Entry Req",MAS_Manual_Entry!AL47),MAS_Pre_Staging_1!AK47),IF(MAS_Pre_Staging_1!AK47="@#@",IF(_xlfn.XLOOKUP($A47,Odyssey_vs_App_Mapping_1!$A$2:$A$507,Odyssey_vs_App_Mapping_1!AJ$2:AJ$507)="@#@",IF(MAS_Manual_Entry!AL47="","Manual Entry Req",MAS_Manual_Entry!AL47),_xlfn.XLOOKUP($A47,Odyssey_vs_App_Mapping_1!$A$2:$A$507,Odyssey_vs_App_Mapping_1!AJ$2:AJ$507)),MAS_Pre_Staging_1!AK47))</f>
        <v>Not possible</v>
      </c>
      <c r="AM47" s="2" t="str">
        <f>IF($D47="N",IF(MAS_Pre_Staging_1!AL47="@#@",IF(MAS_Manual_Entry!AM47="","Manual Entry Req",MAS_Manual_Entry!AM47),MAS_Pre_Staging_1!AL47),IF(MAS_Pre_Staging_1!AL47="@#@",IF(_xlfn.XLOOKUP($A47,Odyssey_vs_App_Mapping_1!$A$2:$A$507,Odyssey_vs_App_Mapping_1!AK$2:AK$507)="@#@",IF(MAS_Manual_Entry!AM47="","Manual Entry Req",MAS_Manual_Entry!AM47),_xlfn.XLOOKUP($A47,Odyssey_vs_App_Mapping_1!$A$2:$A$507,Odyssey_vs_App_Mapping_1!AK$2:AK$507)),MAS_Pre_Staging_1!AL47))</f>
        <v>Not possible</v>
      </c>
      <c r="AN47" s="2" t="str">
        <f>IF($D47="N",IF(MAS_Pre_Staging_1!AM47="@#@",IF(MAS_Manual_Entry!AN47="","Manual Entry Req",MAS_Manual_Entry!AN47),MAS_Pre_Staging_1!AM47),IF(MAS_Pre_Staging_1!AM47="@#@",IF(_xlfn.XLOOKUP($A47,Odyssey_vs_App_Mapping_1!$A$2:$A$507,Odyssey_vs_App_Mapping_1!AL$2:AL$507)="@#@",IF(MAS_Manual_Entry!AN47="","Manual Entry Req",MAS_Manual_Entry!AN47),_xlfn.XLOOKUP($A47,Odyssey_vs_App_Mapping_1!$A$2:$A$507,Odyssey_vs_App_Mapping_1!AL$2:AL$507)),MAS_Pre_Staging_1!AM47))</f>
        <v xml:space="preserve">Yes
</v>
      </c>
      <c r="AO47" s="37" t="s">
        <v>1051</v>
      </c>
      <c r="AP47" s="37" t="s">
        <v>3674</v>
      </c>
      <c r="AQ47" s="29">
        <f t="shared" si="0"/>
        <v>0.8</v>
      </c>
      <c r="AR47" s="29">
        <f t="shared" si="1"/>
        <v>0.95652173913043481</v>
      </c>
      <c r="AS47" s="38">
        <f>COUNTIFS(MAS_Pre_Staging_263[[#This Row],[Identify Current Region Owner]:[Is it a Legacy App or not? (Y/N)]],"Manual Entry Req")+COUNTBLANK(MAS_Pre_Staging_263[[#This Row],[Identify Current Region Owner]:[Is it a Legacy App or not? (Y/N)]])</f>
        <v>7</v>
      </c>
      <c r="AT47" s="164"/>
      <c r="AU47" s="164">
        <f t="shared" si="2"/>
        <v>1</v>
      </c>
      <c r="AV47" s="166" t="s">
        <v>277</v>
      </c>
    </row>
    <row r="48" spans="1:48" ht="95.25" customHeight="1" x14ac:dyDescent="0.25">
      <c r="A48" s="39" t="str">
        <f>MAS_Pre_Staging_1[[#This Row],[Source ID]]</f>
        <v>APAC.138</v>
      </c>
      <c r="B48" s="27" t="str">
        <f>MAS_Pre_Staging_1[[#This Row],[M1 : Name of All Applications]]</f>
        <v>eRMA</v>
      </c>
      <c r="C48" s="27" t="str">
        <f>MAS_Pre_Staging_1[[#This Row],[Region]]</f>
        <v>APAC</v>
      </c>
      <c r="D48" s="2" t="str">
        <f>IF(ISERROR(_xlfn.XLOOKUP(MAS_Pre_Staging_263[[#This Row],[Source ID]],Odyssey_vs_App_Mapping_1!A$2:A$507,Odyssey_vs_App_Mapping_1!B$2:B$507)),"N","Y")</f>
        <v>N</v>
      </c>
      <c r="E48" s="27" t="str">
        <f>MAS_Pre_Staging_1[[#This Row],[M1. Source of File]]</f>
        <v>APAC</v>
      </c>
      <c r="F48" s="27" t="str">
        <f>MAS_Pre_Staging_1[[#This Row],[M2 : Listed CMDB Application Owner]]</f>
        <v>Shailaja Nair</v>
      </c>
      <c r="G48" s="27" t="str">
        <f>MAS_Pre_Staging_1[[#This Row],[M2: Listed Region Owner]]</f>
        <v>Shailaja Nair</v>
      </c>
      <c r="H48" s="2" t="str">
        <f>IF($D48="N",IF(MAS_Pre_Staging_1!G48="@#@",IF(MAS_Manual_Entry!H48="","Manual Entry Req",MAS_Manual_Entry!H48),MAS_Pre_Staging_1!G48),IF(MAS_Pre_Staging_1!G48="@#@",IF(_xlfn.XLOOKUP($A48,Odyssey_vs_App_Mapping_1!$A$2:$A$507,Odyssey_vs_App_Mapping_1!F$2:F$507)="@#@",IF(MAS_Manual_Entry!H48="","Manual Entry Req",MAS_Manual_Entry!H48),_xlfn.XLOOKUP($A48,Odyssey_vs_App_Mapping_1!$A$2:$A$507,Odyssey_vs_App_Mapping_1!F$2:F$507)),MAS_Pre_Staging_1!G48))</f>
        <v>Shailaja Nair</v>
      </c>
      <c r="I48" s="2" t="str">
        <f>IF($D48="N",IF(MAS_Pre_Staging_1!H48="@#@",IF(MAS_Manual_Entry!I48="","Manual Entry Req",MAS_Manual_Entry!I48),MAS_Pre_Staging_1!H48),IF(MAS_Pre_Staging_1!H48="@#@",IF(_xlfn.XLOOKUP($A48,Odyssey_vs_App_Mapping_1!$A$2:$A$507,Odyssey_vs_App_Mapping_1!G$2:G$507)="@#@",IF(MAS_Manual_Entry!I48="","Manual Entry Req",MAS_Manual_Entry!I48),_xlfn.XLOOKUP($A48,Odyssey_vs_App_Mapping_1!$A$2:$A$507,Odyssey_vs_App_Mapping_1!G$2:G$507)),MAS_Pre_Staging_1!H48))</f>
        <v>Active</v>
      </c>
      <c r="J48" s="2" t="str">
        <f>IF($D48="N",IF(MAS_Pre_Staging_1!I48="@#@",IF(MAS_Manual_Entry!J48="","Manual Entry Req",MAS_Manual_Entry!J48),MAS_Pre_Staging_1!I48),IF(MAS_Pre_Staging_1!I48="@#@",IF(_xlfn.XLOOKUP($A48,Odyssey_vs_App_Mapping_1!$A$2:$A$507,Odyssey_vs_App_Mapping_1!H$2:H$507)="@#@",IF(MAS_Manual_Entry!J48="","Manual Entry Req",MAS_Manual_Entry!J48),_xlfn.XLOOKUP($A48,Odyssey_vs_App_Mapping_1!$A$2:$A$507,Odyssey_vs_App_Mapping_1!H$2:H$507)),MAS_Pre_Staging_1!I48))</f>
        <v>Customer</v>
      </c>
      <c r="K48" s="2" t="str">
        <f>IF($D48="N",IF(MAS_Pre_Staging_1!J48="@#@",IF(MAS_Manual_Entry!K48="","Manual Entry Req",MAS_Manual_Entry!K48),MAS_Pre_Staging_1!J48),IF(MAS_Pre_Staging_1!J48="@#@",IF(_xlfn.XLOOKUP($A48,Odyssey_vs_App_Mapping_1!$A$2:$A$507,Odyssey_vs_App_Mapping_1!I$2:I$507)="@#@",IF(MAS_Manual_Entry!K48="","Manual Entry Req",MAS_Manual_Entry!K48),_xlfn.XLOOKUP($A48,Odyssey_vs_App_Mapping_1!$A$2:$A$507,Odyssey_vs_App_Mapping_1!I$2:I$507)),MAS_Pre_Staging_1!J48))</f>
        <v>,,,APAC</v>
      </c>
      <c r="L48" s="2" t="str">
        <f>IF($D48="N",IF(MAS_Pre_Staging_1!K48="@#@",IF(MAS_Manual_Entry!L48="","Manual Entry Req",MAS_Manual_Entry!L48),MAS_Pre_Staging_1!K48),IF(MAS_Pre_Staging_1!K48="@#@",IF(_xlfn.XLOOKUP($A48,Odyssey_vs_App_Mapping_1!$A$2:$A$507,Odyssey_vs_App_Mapping_1!J$2:J$507)="@#@",IF(MAS_Manual_Entry!L48="","Manual Entry Req",MAS_Manual_Entry!L48),_xlfn.XLOOKUP($A48,Odyssey_vs_App_Mapping_1!$A$2:$A$507,Odyssey_vs_App_Mapping_1!J$2:J$507)),MAS_Pre_Staging_1!K48))</f>
        <v>Homegrown</v>
      </c>
      <c r="M48" s="2" t="str">
        <f>IF($D48="N",IF(MAS_Pre_Staging_1!L48="@#@",IF(MAS_Manual_Entry!M48="","Manual Entry Req",MAS_Manual_Entry!M48),MAS_Pre_Staging_1!L48),IF(MAS_Pre_Staging_1!L48="@#@",IF(_xlfn.XLOOKUP($A48,Odyssey_vs_App_Mapping_1!$A$2:$A$507,Odyssey_vs_App_Mapping_1!K$2:K$507)="@#@",IF(MAS_Manual_Entry!M48="","Manual Entry Req",MAS_Manual_Entry!M48),_xlfn.XLOOKUP($A48,Odyssey_vs_App_Mapping_1!$A$2:$A$507,Odyssey_vs_App_Mapping_1!K$2:K$507)),MAS_Pre_Staging_1!L48))</f>
        <v>.Net</v>
      </c>
      <c r="N48" s="2" t="str">
        <f>IF($D48="N",IF(MAS_Pre_Staging_1!M48="@#@",IF(MAS_Manual_Entry!N48="","Manual Entry Req",MAS_Manual_Entry!N48),MAS_Pre_Staging_1!M48),IF(MAS_Pre_Staging_1!M48="@#@",IF(_xlfn.XLOOKUP($A48,Odyssey_vs_App_Mapping_1!$A$2:$A$507,Odyssey_vs_App_Mapping_1!L$2:L$507)="@#@",IF(MAS_Manual_Entry!N48="","Manual Entry Req",MAS_Manual_Entry!N48),_xlfn.XLOOKUP($A48,Odyssey_vs_App_Mapping_1!$A$2:$A$507,Odyssey_vs_App_Mapping_1!L$2:L$507)),MAS_Pre_Staging_1!M48))</f>
        <v xml:space="preserve">Website 
</v>
      </c>
      <c r="O48" s="2" t="str">
        <f>IF($D48="N",IF(MAS_Pre_Staging_1!N48="@#@",IF(MAS_Manual_Entry!O48="","Manual Entry Req",MAS_Manual_Entry!O48),MAS_Pre_Staging_1!N48),IF(MAS_Pre_Staging_1!N48="@#@",IF(_xlfn.XLOOKUP($A48,Odyssey_vs_App_Mapping_1!$A$2:$A$507,Odyssey_vs_App_Mapping_1!M$2:M$507)="@#@",IF(MAS_Manual_Entry!O48="","Manual Entry Req",MAS_Manual_Entry!O48),_xlfn.XLOOKUP($A48,Odyssey_vs_App_Mapping_1!$A$2:$A$507,Odyssey_vs_App_Mapping_1!M$2:M$507)),MAS_Pre_Staging_1!N48))</f>
        <v>On-prem</v>
      </c>
      <c r="P48" s="2" t="str">
        <f>IF($D48="N",IF(MAS_Pre_Staging_1!O48="@#@",IF(MAS_Manual_Entry!P48="","Manual Entry Req",MAS_Manual_Entry!P48),MAS_Pre_Staging_1!O48),IF(MAS_Pre_Staging_1!O48="@#@",IF(_xlfn.XLOOKUP($A48,Odyssey_vs_App_Mapping_1!$A$2:$A$507,Odyssey_vs_App_Mapping_1!N$2:N$507)="@#@",IF(MAS_Manual_Entry!P48="","Manual Entry Req",MAS_Manual_Entry!P48),_xlfn.XLOOKUP($A48,Odyssey_vs_App_Mapping_1!$A$2:$A$507,Odyssey_vs_App_Mapping_1!N$2:N$507)),MAS_Pre_Staging_1!O48))</f>
        <v>3 Tier</v>
      </c>
      <c r="Q48" s="2" t="str">
        <f>IF($D48="N",IF(MAS_Pre_Staging_1!P48="@#@",IF(MAS_Manual_Entry!Q48="","Manual Entry Req",MAS_Manual_Entry!Q48),MAS_Pre_Staging_1!P48),IF(MAS_Pre_Staging_1!P48="@#@",IF(_xlfn.XLOOKUP($A48,Odyssey_vs_App_Mapping_1!$A$2:$A$507,Odyssey_vs_App_Mapping_1!O$2:O$507)="@#@",IF(MAS_Manual_Entry!Q48="","Manual Entry Req",MAS_Manual_Entry!Q48),_xlfn.XLOOKUP($A48,Odyssey_vs_App_Mapping_1!$A$2:$A$507,Odyssey_vs_App_Mapping_1!O$2:O$507)),MAS_Pre_Staging_1!P48))</f>
        <v xml:space="preserve">
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
</v>
      </c>
      <c r="R48" s="2" t="str">
        <f>IF($D48="N",IF(MAS_Pre_Staging_1!Q48="@#@",IF(MAS_Manual_Entry!R48="","Manual Entry Req",MAS_Manual_Entry!R48),MAS_Pre_Staging_1!Q48),IF(MAS_Pre_Staging_1!Q48="@#@",IF(_xlfn.XLOOKUP($A48,Odyssey_vs_App_Mapping_1!$A$2:$A$507,Odyssey_vs_App_Mapping_1!P$2:P$507)="@#@",IF(MAS_Manual_Entry!R48="","Manual Entry Req",MAS_Manual_Entry!R48),_xlfn.XLOOKUP($A48,Odyssey_vs_App_Mapping_1!$A$2:$A$507,Odyssey_vs_App_Mapping_1!P$2:P$507)),MAS_Pre_Staging_1!Q48))</f>
        <v>Sales</v>
      </c>
      <c r="S48" s="2" t="str">
        <f>IF($D48="N",IF(MAS_Pre_Staging_1!R48="@#@",IF(MAS_Manual_Entry!S48="","Manual Entry Req",MAS_Manual_Entry!S48),MAS_Pre_Staging_1!R48),IF(MAS_Pre_Staging_1!R48="@#@",IF(_xlfn.XLOOKUP($A48,Odyssey_vs_App_Mapping_1!$A$2:$A$507,Odyssey_vs_App_Mapping_1!Q$2:Q$507)="@#@",IF(MAS_Manual_Entry!S48="","Manual Entry Req",MAS_Manual_Entry!S48),_xlfn.XLOOKUP($A48,Odyssey_vs_App_Mapping_1!$A$2:$A$507,Odyssey_vs_App_Mapping_1!Q$2:Q$507)),MAS_Pre_Staging_1!R48))</f>
        <v>ReturnsandDisputes</v>
      </c>
      <c r="T48" s="2" t="str">
        <f>IF($D48="N",IF(MAS_Pre_Staging_1!S48="@#@",IF(MAS_Manual_Entry!T48="","Manual Entry Req",MAS_Manual_Entry!T48),MAS_Pre_Staging_1!S48),IF(MAS_Pre_Staging_1!S48="@#@",IF(_xlfn.XLOOKUP($A48,Odyssey_vs_App_Mapping_1!$A$2:$A$507,Odyssey_vs_App_Mapping_1!R$2:R$507)="@#@",IF(MAS_Manual_Entry!T48="","Manual Entry Req",MAS_Manual_Entry!T48),_xlfn.XLOOKUP($A48,Odyssey_vs_App_Mapping_1!$A$2:$A$507,Odyssey_vs_App_Mapping_1!R$2:R$507)),MAS_Pre_Staging_1!S48))</f>
        <v>Standard RMA Returns Management</v>
      </c>
      <c r="U48" s="2" t="str">
        <f>IF($D48="N",IF(MAS_Pre_Staging_1!T48="@#@",IF(MAS_Manual_Entry!U48="","Manual Entry Req",MAS_Manual_Entry!U48),MAS_Pre_Staging_1!T48),IF(MAS_Pre_Staging_1!T48="@#@",IF(_xlfn.XLOOKUP($A48,Odyssey_vs_App_Mapping_1!$A$2:$A$507,Odyssey_vs_App_Mapping_1!S$2:S$507)="@#@",IF(MAS_Manual_Entry!U48="","Manual Entry Req",MAS_Manual_Entry!U48),_xlfn.XLOOKUP($A48,Odyssey_vs_App_Mapping_1!$A$2:$A$507,Odyssey_vs_App_Mapping_1!S$2:S$507)),MAS_Pre_Staging_1!T48))</f>
        <v>Manual Entry Req</v>
      </c>
      <c r="V48" s="2" t="str">
        <f>IF($D48="N",IF(MAS_Pre_Staging_1!U48="@#@",IF(MAS_Manual_Entry!V48="","Manual Entry Req",MAS_Manual_Entry!V48),MAS_Pre_Staging_1!U48),IF(MAS_Pre_Staging_1!U48="@#@",IF(_xlfn.XLOOKUP($A48,Odyssey_vs_App_Mapping_1!$A$2:$A$507,Odyssey_vs_App_Mapping_1!T$2:T$507)="@#@",IF(MAS_Manual_Entry!V48="","Manual Entry Req",MAS_Manual_Entry!V48),_xlfn.XLOOKUP($A48,Odyssey_vs_App_Mapping_1!$A$2:$A$507,Odyssey_vs_App_Mapping_1!T$2:T$507)),MAS_Pre_Staging_1!U48))</f>
        <v>Manual Entry Req</v>
      </c>
      <c r="W48" s="2" t="str">
        <f>IF($D48="N",IF(MAS_Pre_Staging_1!V48="@#@",IF(MAS_Manual_Entry!W48="","Manual Entry Req",MAS_Manual_Entry!W48),MAS_Pre_Staging_1!V48),IF(MAS_Pre_Staging_1!V48="@#@",IF(_xlfn.XLOOKUP($A48,Odyssey_vs_App_Mapping_1!$A$2:$A$507,Odyssey_vs_App_Mapping_1!U$2:U$507)="@#@",IF(MAS_Manual_Entry!W48="","Manual Entry Req",MAS_Manual_Entry!W48),_xlfn.XLOOKUP($A48,Odyssey_vs_App_Mapping_1!$A$2:$A$507,Odyssey_vs_App_Mapping_1!U$2:U$507)),MAS_Pre_Staging_1!V48))</f>
        <v xml:space="preserve">Business operations </v>
      </c>
      <c r="X48" s="2" t="str">
        <f>IF($D48="N",IF(MAS_Pre_Staging_1!W48="@#@",IF(MAS_Manual_Entry!X48="","Manual Entry Req",MAS_Manual_Entry!X48),MAS_Pre_Staging_1!W48),IF(MAS_Pre_Staging_1!W48="@#@",IF(_xlfn.XLOOKUP($A48,Odyssey_vs_App_Mapping_1!$A$2:$A$507,Odyssey_vs_App_Mapping_1!V$2:V$507)="@#@",IF(MAS_Manual_Entry!X48="","Manual Entry Req",MAS_Manual_Entry!X48),_xlfn.XLOOKUP($A48,Odyssey_vs_App_Mapping_1!$A$2:$A$507,Odyssey_vs_App_Mapping_1!V$2:V$507)),MAS_Pre_Staging_1!W48))</f>
        <v xml:space="preserve">
Medium
</v>
      </c>
      <c r="Y48" s="2" t="str">
        <f>IF($D48="N",IF(MAS_Pre_Staging_1!X48="@#@",IF(MAS_Manual_Entry!Y48="","Manual Entry Req",MAS_Manual_Entry!Y48),MAS_Pre_Staging_1!X48),IF(MAS_Pre_Staging_1!X48="@#@",IF(_xlfn.XLOOKUP($A48,Odyssey_vs_App_Mapping_1!$A$2:$A$507,Odyssey_vs_App_Mapping_1!W$2:W$507)="@#@",IF(MAS_Manual_Entry!Y48="","Manual Entry Req",MAS_Manual_Entry!Y48),_xlfn.XLOOKUP($A48,Odyssey_vs_App_Mapping_1!$A$2:$A$507,Odyssey_vs_App_Mapping_1!W$2:W$507)),MAS_Pre_Staging_1!X48))</f>
        <v>Confidential,</v>
      </c>
      <c r="Z48" s="2" t="str">
        <f>IF($D48="N",IF(MAS_Pre_Staging_1!Y48="@#@",IF(MAS_Manual_Entry!Z48="","Manual Entry Req",MAS_Manual_Entry!Z48),MAS_Pre_Staging_1!Y48),IF(MAS_Pre_Staging_1!Y48="@#@",IF(_xlfn.XLOOKUP($A48,Odyssey_vs_App_Mapping_1!$A$2:$A$507,Odyssey_vs_App_Mapping_1!X$2:X$507)="@#@",IF(MAS_Manual_Entry!Z48="","Manual Entry Req",MAS_Manual_Entry!Z48),_xlfn.XLOOKUP($A48,Odyssey_vs_App_Mapping_1!$A$2:$A$507,Odyssey_vs_App_Mapping_1!X$2:X$507)),MAS_Pre_Staging_1!Y48))</f>
        <v>100-500</v>
      </c>
      <c r="AA48" s="2" t="str">
        <f>IF($D48="N",IF(MAS_Pre_Staging_1!Z48="@#@",IF(MAS_Manual_Entry!AA48="","Manual Entry Req",MAS_Manual_Entry!AA48),MAS_Pre_Staging_1!Z48),IF(MAS_Pre_Staging_1!Z48="@#@",IF(_xlfn.XLOOKUP($A48,Odyssey_vs_App_Mapping_1!$A$2:$A$507,Odyssey_vs_App_Mapping_1!Y$2:Y$507)="@#@",IF(MAS_Manual_Entry!AA48="","Manual Entry Req",MAS_Manual_Entry!AA48),_xlfn.XLOOKUP($A48,Odyssey_vs_App_Mapping_1!$A$2:$A$507,Odyssey_vs_App_Mapping_1!Y$2:Y$507)),MAS_Pre_Staging_1!Z48))</f>
        <v>Low number of incoming/outgoing linkages (&lt; 5)</v>
      </c>
      <c r="AB48" s="2" t="str">
        <f>IF($D48="N",IF(MAS_Pre_Staging_1!AA48="@#@",IF(MAS_Manual_Entry!AB48="","Manual Entry Req",MAS_Manual_Entry!AB48),MAS_Pre_Staging_1!AA48),IF(MAS_Pre_Staging_1!AA48="@#@",IF(_xlfn.XLOOKUP($A48,Odyssey_vs_App_Mapping_1!$A$2:$A$507,Odyssey_vs_App_Mapping_1!Z$2:Z$507)="@#@",IF(MAS_Manual_Entry!AB48="","Manual Entry Req",MAS_Manual_Entry!AB48),_xlfn.XLOOKUP($A48,Odyssey_vs_App_Mapping_1!$A$2:$A$507,Odyssey_vs_App_Mapping_1!Z$2:Z$507)),MAS_Pre_Staging_1!AA48))</f>
        <v xml:space="preserve">Single database type
</v>
      </c>
      <c r="AC48" s="2" t="str">
        <f>IF($D48="N",IF(MAS_Pre_Staging_1!AB48="@#@",IF(MAS_Manual_Entry!AC48="","Manual Entry Req",MAS_Manual_Entry!AC48),MAS_Pre_Staging_1!AB48),IF(MAS_Pre_Staging_1!AB48="@#@",IF(_xlfn.XLOOKUP($A48,Odyssey_vs_App_Mapping_1!$A$2:$A$507,Odyssey_vs_App_Mapping_1!AA$2:AA$507)="@#@",IF(MAS_Manual_Entry!AC48="","Manual Entry Req",MAS_Manual_Entry!AC48),_xlfn.XLOOKUP($A48,Odyssey_vs_App_Mapping_1!$A$2:$A$507,Odyssey_vs_App_Mapping_1!AA$2:AA$507)),MAS_Pre_Staging_1!AB48))</f>
        <v>2-3 dominant languages/technologies used</v>
      </c>
      <c r="AD48" s="2" t="str">
        <f>IF($D48="N",IF(MAS_Pre_Staging_1!AC48="@#@",IF(MAS_Manual_Entry!AD48="","Manual Entry Req",MAS_Manual_Entry!AD48),MAS_Pre_Staging_1!AC48),IF(MAS_Pre_Staging_1!AC48="@#@",IF(_xlfn.XLOOKUP($A48,Odyssey_vs_App_Mapping_1!$A$2:$A$507,Odyssey_vs_App_Mapping_1!AB$2:AB$507)="@#@",IF(MAS_Manual_Entry!AD48="","Manual Entry Req",MAS_Manual_Entry!AD48),_xlfn.XLOOKUP($A48,Odyssey_vs_App_Mapping_1!$A$2:$A$507,Odyssey_vs_App_Mapping_1!AB$2:AB$507)),MAS_Pre_Staging_1!AC48))</f>
        <v>Internal Support</v>
      </c>
      <c r="AE48" s="2" t="str">
        <f>IF($D48="N",IF(MAS_Pre_Staging_1!AD48="@#@",IF(MAS_Manual_Entry!AE48="","Manual Entry Req",MAS_Manual_Entry!AE48),MAS_Pre_Staging_1!AD48),IF(MAS_Pre_Staging_1!AD48="@#@",IF(_xlfn.XLOOKUP($A48,Odyssey_vs_App_Mapping_1!$A$2:$A$507,Odyssey_vs_App_Mapping_1!AC$2:AC$507)="@#@",IF(MAS_Manual_Entry!AE48="","Manual Entry Req",MAS_Manual_Entry!AE48),_xlfn.XLOOKUP($A48,Odyssey_vs_App_Mapping_1!$A$2:$A$507,Odyssey_vs_App_Mapping_1!AC$2:AC$507)),MAS_Pre_Staging_1!AD48))</f>
        <v>Standard skill set</v>
      </c>
      <c r="AF48" s="2" t="str">
        <f>IF($D48="N",IF(MAS_Pre_Staging_1!AE48="@#@",IF(MAS_Manual_Entry!AF48="","Manual Entry Req",MAS_Manual_Entry!AF48),MAS_Pre_Staging_1!AE48),IF(MAS_Pre_Staging_1!AE48="@#@",IF(_xlfn.XLOOKUP($A48,Odyssey_vs_App_Mapping_1!$A$2:$A$507,Odyssey_vs_App_Mapping_1!AD$2:AD$507)="@#@",IF(MAS_Manual_Entry!AF48="","Manual Entry Req",MAS_Manual_Entry!AF48),_xlfn.XLOOKUP($A48,Odyssey_vs_App_Mapping_1!$A$2:$A$507,Odyssey_vs_App_Mapping_1!AD$2:AD$507)),MAS_Pre_Staging_1!AE48))</f>
        <v xml:space="preserve"> Exists and updated</v>
      </c>
      <c r="AG48" s="2" t="str">
        <f>IF($D48="N",IF(MAS_Pre_Staging_1!AF48="@#@",IF(MAS_Manual_Entry!AG48="","Manual Entry Req",MAS_Manual_Entry!AG48),MAS_Pre_Staging_1!AF48),IF(MAS_Pre_Staging_1!AF48="@#@",IF(_xlfn.XLOOKUP($A48,Odyssey_vs_App_Mapping_1!$A$2:$A$507,Odyssey_vs_App_Mapping_1!AE$2:AE$507)="@#@",IF(MAS_Manual_Entry!AG48="","Manual Entry Req",MAS_Manual_Entry!AG48),_xlfn.XLOOKUP($A48,Odyssey_vs_App_Mapping_1!$A$2:$A$507,Odyssey_vs_App_Mapping_1!AE$2:AE$507)),MAS_Pre_Staging_1!AF48))</f>
        <v xml:space="preserve">Maintanance </v>
      </c>
      <c r="AH48" s="2" t="str">
        <f>IF($D48="N",IF(MAS_Pre_Staging_1!AG48="@#@",IF(MAS_Manual_Entry!AH48="","Manual Entry Req",MAS_Manual_Entry!AH48),MAS_Pre_Staging_1!AG48),IF(MAS_Pre_Staging_1!AG48="@#@",IF(_xlfn.XLOOKUP($A48,Odyssey_vs_App_Mapping_1!$A$2:$A$507,Odyssey_vs_App_Mapping_1!AF$2:AF$507)="@#@",IF(MAS_Manual_Entry!AH48="","Manual Entry Req",MAS_Manual_Entry!AH48),_xlfn.XLOOKUP($A48,Odyssey_vs_App_Mapping_1!$A$2:$A$507,Odyssey_vs_App_Mapping_1!AF$2:AF$507)),MAS_Pre_Staging_1!AG48))</f>
        <v>Manual Entry Req</v>
      </c>
      <c r="AI48" s="2" t="str">
        <f>IF($D48="N",IF(MAS_Pre_Staging_1!AH48="@#@",IF(MAS_Manual_Entry!AI48="","Manual Entry Req",MAS_Manual_Entry!AI48),MAS_Pre_Staging_1!AH48),IF(MAS_Pre_Staging_1!AH48="@#@",IF(_xlfn.XLOOKUP($A48,Odyssey_vs_App_Mapping_1!$A$2:$A$507,Odyssey_vs_App_Mapping_1!AG$2:AG$507)="@#@",IF(MAS_Manual_Entry!AI48="","Manual Entry Req",MAS_Manual_Entry!AI48),_xlfn.XLOOKUP($A48,Odyssey_vs_App_Mapping_1!$A$2:$A$507,Odyssey_vs_App_Mapping_1!AG$2:AG$507)),MAS_Pre_Staging_1!AH48))</f>
        <v>Manual Entry Req</v>
      </c>
      <c r="AJ48" s="2" t="str">
        <f>IF($D48="N",IF(MAS_Pre_Staging_1!AI48="@#@",IF(MAS_Manual_Entry!AJ48="","Manual Entry Req",MAS_Manual_Entry!AJ48),MAS_Pre_Staging_1!AI48),IF(MAS_Pre_Staging_1!AI48="@#@",IF(_xlfn.XLOOKUP($A48,Odyssey_vs_App_Mapping_1!$A$2:$A$507,Odyssey_vs_App_Mapping_1!AH$2:AH$507)="@#@",IF(MAS_Manual_Entry!AJ48="","Manual Entry Req",MAS_Manual_Entry!AJ48),_xlfn.XLOOKUP($A48,Odyssey_vs_App_Mapping_1!$A$2:$A$507,Odyssey_vs_App_Mapping_1!AH$2:AH$507)),MAS_Pre_Staging_1!AI48))</f>
        <v>Manual Entry Req</v>
      </c>
      <c r="AK48" s="2" t="str">
        <f>IF($D48="N",IF(MAS_Pre_Staging_1!AJ48="@#@",IF(MAS_Manual_Entry!AK48="","Manual Entry Req",MAS_Manual_Entry!AK48),MAS_Pre_Staging_1!AJ48),IF(MAS_Pre_Staging_1!AJ48="@#@",IF(_xlfn.XLOOKUP($A48,Odyssey_vs_App_Mapping_1!$A$2:$A$507,Odyssey_vs_App_Mapping_1!AI$2:AI$507)="@#@",IF(MAS_Manual_Entry!AK48="","Manual Entry Req",MAS_Manual_Entry!AK48),_xlfn.XLOOKUP($A48,Odyssey_vs_App_Mapping_1!$A$2:$A$507,Odyssey_vs_App_Mapping_1!AI$2:AI$507)),MAS_Pre_Staging_1!AJ48))</f>
        <v>No, but possible</v>
      </c>
      <c r="AL48" s="2" t="str">
        <f>IF($D48="N",IF(MAS_Pre_Staging_1!AK48="@#@",IF(MAS_Manual_Entry!AL48="","Manual Entry Req",MAS_Manual_Entry!AL48),MAS_Pre_Staging_1!AK48),IF(MAS_Pre_Staging_1!AK48="@#@",IF(_xlfn.XLOOKUP($A48,Odyssey_vs_App_Mapping_1!$A$2:$A$507,Odyssey_vs_App_Mapping_1!AJ$2:AJ$507)="@#@",IF(MAS_Manual_Entry!AL48="","Manual Entry Req",MAS_Manual_Entry!AL48),_xlfn.XLOOKUP($A48,Odyssey_vs_App_Mapping_1!$A$2:$A$507,Odyssey_vs_App_Mapping_1!AJ$2:AJ$507)),MAS_Pre_Staging_1!AK48))</f>
        <v>No, but possible</v>
      </c>
      <c r="AM48" s="2" t="str">
        <f>IF($D48="N",IF(MAS_Pre_Staging_1!AL48="@#@",IF(MAS_Manual_Entry!AM48="","Manual Entry Req",MAS_Manual_Entry!AM48),MAS_Pre_Staging_1!AL48),IF(MAS_Pre_Staging_1!AL48="@#@",IF(_xlfn.XLOOKUP($A48,Odyssey_vs_App_Mapping_1!$A$2:$A$507,Odyssey_vs_App_Mapping_1!AK$2:AK$507)="@#@",IF(MAS_Manual_Entry!AM48="","Manual Entry Req",MAS_Manual_Entry!AM48),_xlfn.XLOOKUP($A48,Odyssey_vs_App_Mapping_1!$A$2:$A$507,Odyssey_vs_App_Mapping_1!AK$2:AK$507)),MAS_Pre_Staging_1!AL48))</f>
        <v>No, but possible</v>
      </c>
      <c r="AN48" s="2" t="str">
        <f>IF($D48="N",IF(MAS_Pre_Staging_1!AM48="@#@",IF(MAS_Manual_Entry!AN48="","Manual Entry Req",MAS_Manual_Entry!AN48),MAS_Pre_Staging_1!AM48),IF(MAS_Pre_Staging_1!AM48="@#@",IF(_xlfn.XLOOKUP($A48,Odyssey_vs_App_Mapping_1!$A$2:$A$507,Odyssey_vs_App_Mapping_1!AL$2:AL$507)="@#@",IF(MAS_Manual_Entry!AN48="","Manual Entry Req",MAS_Manual_Entry!AN48),_xlfn.XLOOKUP($A48,Odyssey_vs_App_Mapping_1!$A$2:$A$507,Odyssey_vs_App_Mapping_1!AL$2:AL$507)),MAS_Pre_Staging_1!AM48))</f>
        <v xml:space="preserve">Yes
</v>
      </c>
      <c r="AO48" s="37" t="s">
        <v>2050</v>
      </c>
      <c r="AP48" s="37" t="s">
        <v>3674</v>
      </c>
      <c r="AQ48" s="29">
        <f t="shared" si="0"/>
        <v>0.82857142857142851</v>
      </c>
      <c r="AR48" s="29">
        <f t="shared" si="1"/>
        <v>0.95652173913043481</v>
      </c>
      <c r="AS48" s="38">
        <f>COUNTIFS(MAS_Pre_Staging_263[[#This Row],[Identify Current Region Owner]:[Is it a Legacy App or not? (Y/N)]],"Manual Entry Req")+COUNTBLANK(MAS_Pre_Staging_263[[#This Row],[Identify Current Region Owner]:[Is it a Legacy App or not? (Y/N)]])</f>
        <v>6</v>
      </c>
      <c r="AT48" s="164"/>
      <c r="AU48" s="164">
        <f t="shared" si="2"/>
        <v>1</v>
      </c>
      <c r="AV48" s="166" t="s">
        <v>277</v>
      </c>
    </row>
    <row r="49" spans="1:48" ht="95.25" customHeight="1" x14ac:dyDescent="0.25">
      <c r="A49" s="39" t="str">
        <f>MAS_Pre_Staging_1[[#This Row],[Source ID]]</f>
        <v>APAC.139</v>
      </c>
      <c r="B49" s="27" t="str">
        <f>MAS_Pre_Staging_1[[#This Row],[M1 : Name of All Applications]]</f>
        <v>India DSS</v>
      </c>
      <c r="C49" s="27" t="str">
        <f>MAS_Pre_Staging_1[[#This Row],[Region]]</f>
        <v>APAC</v>
      </c>
      <c r="D49" s="2" t="str">
        <f>IF(ISERROR(_xlfn.XLOOKUP(MAS_Pre_Staging_263[[#This Row],[Source ID]],Odyssey_vs_App_Mapping_1!A$2:A$507,Odyssey_vs_App_Mapping_1!B$2:B$507)),"N","Y")</f>
        <v>N</v>
      </c>
      <c r="E49" s="27" t="str">
        <f>MAS_Pre_Staging_1[[#This Row],[M1. Source of File]]</f>
        <v>APAC</v>
      </c>
      <c r="F49" s="27" t="str">
        <f>MAS_Pre_Staging_1[[#This Row],[M2 : Listed CMDB Application Owner]]</f>
        <v>Hridayananda Das</v>
      </c>
      <c r="G49" s="27" t="str">
        <f>MAS_Pre_Staging_1[[#This Row],[M2: Listed Region Owner]]</f>
        <v>Hridayananda Das</v>
      </c>
      <c r="H49" s="2" t="str">
        <f>IF($D49="N",IF(MAS_Pre_Staging_1!G49="@#@",IF(MAS_Manual_Entry!H49="","Manual Entry Req",MAS_Manual_Entry!H49),MAS_Pre_Staging_1!G49),IF(MAS_Pre_Staging_1!G49="@#@",IF(_xlfn.XLOOKUP($A49,Odyssey_vs_App_Mapping_1!$A$2:$A$507,Odyssey_vs_App_Mapping_1!F$2:F$507)="@#@",IF(MAS_Manual_Entry!H49="","Manual Entry Req",MAS_Manual_Entry!H49),_xlfn.XLOOKUP($A49,Odyssey_vs_App_Mapping_1!$A$2:$A$507,Odyssey_vs_App_Mapping_1!F$2:F$507)),MAS_Pre_Staging_1!G49))</f>
        <v>Hridayananda Das</v>
      </c>
      <c r="I49" s="2" t="str">
        <f>IF($D49="N",IF(MAS_Pre_Staging_1!H49="@#@",IF(MAS_Manual_Entry!I49="","Manual Entry Req",MAS_Manual_Entry!I49),MAS_Pre_Staging_1!H49),IF(MAS_Pre_Staging_1!H49="@#@",IF(_xlfn.XLOOKUP($A49,Odyssey_vs_App_Mapping_1!$A$2:$A$507,Odyssey_vs_App_Mapping_1!G$2:G$507)="@#@",IF(MAS_Manual_Entry!I49="","Manual Entry Req",MAS_Manual_Entry!I49),_xlfn.XLOOKUP($A49,Odyssey_vs_App_Mapping_1!$A$2:$A$507,Odyssey_vs_App_Mapping_1!G$2:G$507)),MAS_Pre_Staging_1!H49))</f>
        <v>Active</v>
      </c>
      <c r="J49" s="2" t="str">
        <f>IF($D49="N",IF(MAS_Pre_Staging_1!I49="@#@",IF(MAS_Manual_Entry!J49="","Manual Entry Req",MAS_Manual_Entry!J49),MAS_Pre_Staging_1!I49),IF(MAS_Pre_Staging_1!I49="@#@",IF(_xlfn.XLOOKUP($A49,Odyssey_vs_App_Mapping_1!$A$2:$A$507,Odyssey_vs_App_Mapping_1!H$2:H$507)="@#@",IF(MAS_Manual_Entry!J49="","Manual Entry Req",MAS_Manual_Entry!J49),_xlfn.XLOOKUP($A49,Odyssey_vs_App_Mapping_1!$A$2:$A$507,Odyssey_vs_App_Mapping_1!H$2:H$507)),MAS_Pre_Staging_1!I49))</f>
        <v>Unknown</v>
      </c>
      <c r="K49" s="2" t="str">
        <f>IF($D49="N",IF(MAS_Pre_Staging_1!J49="@#@",IF(MAS_Manual_Entry!K49="","Manual Entry Req",MAS_Manual_Entry!K49),MAS_Pre_Staging_1!J49),IF(MAS_Pre_Staging_1!J49="@#@",IF(_xlfn.XLOOKUP($A49,Odyssey_vs_App_Mapping_1!$A$2:$A$507,Odyssey_vs_App_Mapping_1!I$2:I$507)="@#@",IF(MAS_Manual_Entry!K49="","Manual Entry Req",MAS_Manual_Entry!K49),_xlfn.XLOOKUP($A49,Odyssey_vs_App_Mapping_1!$A$2:$A$507,Odyssey_vs_App_Mapping_1!I$2:I$507)),MAS_Pre_Staging_1!J49))</f>
        <v>,,,APAC</v>
      </c>
      <c r="L49" s="2" t="str">
        <f>IF($D49="N",IF(MAS_Pre_Staging_1!K49="@#@",IF(MAS_Manual_Entry!L49="","Manual Entry Req",MAS_Manual_Entry!L49),MAS_Pre_Staging_1!K49),IF(MAS_Pre_Staging_1!K49="@#@",IF(_xlfn.XLOOKUP($A49,Odyssey_vs_App_Mapping_1!$A$2:$A$507,Odyssey_vs_App_Mapping_1!J$2:J$507)="@#@",IF(MAS_Manual_Entry!L49="","Manual Entry Req",MAS_Manual_Entry!L49),_xlfn.XLOOKUP($A49,Odyssey_vs_App_Mapping_1!$A$2:$A$507,Odyssey_vs_App_Mapping_1!J$2:J$507)),MAS_Pre_Staging_1!K49))</f>
        <v>Homegrown</v>
      </c>
      <c r="M49" s="2" t="str">
        <f>IF($D49="N",IF(MAS_Pre_Staging_1!L49="@#@",IF(MAS_Manual_Entry!M49="","Manual Entry Req",MAS_Manual_Entry!M49),MAS_Pre_Staging_1!L49),IF(MAS_Pre_Staging_1!L49="@#@",IF(_xlfn.XLOOKUP($A49,Odyssey_vs_App_Mapping_1!$A$2:$A$507,Odyssey_vs_App_Mapping_1!K$2:K$507)="@#@",IF(MAS_Manual_Entry!M49="","Manual Entry Req",MAS_Manual_Entry!M49),_xlfn.XLOOKUP($A49,Odyssey_vs_App_Mapping_1!$A$2:$A$507,Odyssey_vs_App_Mapping_1!K$2:K$507)),MAS_Pre_Staging_1!L49))</f>
        <v>SQL</v>
      </c>
      <c r="N49" s="2" t="str">
        <f>IF($D49="N",IF(MAS_Pre_Staging_1!M49="@#@",IF(MAS_Manual_Entry!N49="","Manual Entry Req",MAS_Manual_Entry!N49),MAS_Pre_Staging_1!M49),IF(MAS_Pre_Staging_1!M49="@#@",IF(_xlfn.XLOOKUP($A49,Odyssey_vs_App_Mapping_1!$A$2:$A$507,Odyssey_vs_App_Mapping_1!L$2:L$507)="@#@",IF(MAS_Manual_Entry!N49="","Manual Entry Req",MAS_Manual_Entry!N49),_xlfn.XLOOKUP($A49,Odyssey_vs_App_Mapping_1!$A$2:$A$507,Odyssey_vs_App_Mapping_1!L$2:L$507)),MAS_Pre_Staging_1!M49))</f>
        <v>Other</v>
      </c>
      <c r="O49" s="2" t="str">
        <f>IF($D49="N",IF(MAS_Pre_Staging_1!N49="@#@",IF(MAS_Manual_Entry!O49="","Manual Entry Req",MAS_Manual_Entry!O49),MAS_Pre_Staging_1!N49),IF(MAS_Pre_Staging_1!N49="@#@",IF(_xlfn.XLOOKUP($A49,Odyssey_vs_App_Mapping_1!$A$2:$A$507,Odyssey_vs_App_Mapping_1!M$2:M$507)="@#@",IF(MAS_Manual_Entry!O49="","Manual Entry Req",MAS_Manual_Entry!O49),_xlfn.XLOOKUP($A49,Odyssey_vs_App_Mapping_1!$A$2:$A$507,Odyssey_vs_App_Mapping_1!M$2:M$507)),MAS_Pre_Staging_1!N49))</f>
        <v>On-prem</v>
      </c>
      <c r="P49" s="2" t="str">
        <f>IF($D49="N",IF(MAS_Pre_Staging_1!O49="@#@",IF(MAS_Manual_Entry!P49="","Manual Entry Req",MAS_Manual_Entry!P49),MAS_Pre_Staging_1!O49),IF(MAS_Pre_Staging_1!O49="@#@",IF(_xlfn.XLOOKUP($A49,Odyssey_vs_App_Mapping_1!$A$2:$A$507,Odyssey_vs_App_Mapping_1!N$2:N$507)="@#@",IF(MAS_Manual_Entry!P49="","Manual Entry Req",MAS_Manual_Entry!P49),_xlfn.XLOOKUP($A49,Odyssey_vs_App_Mapping_1!$A$2:$A$507,Odyssey_vs_App_Mapping_1!N$2:N$507)),MAS_Pre_Staging_1!O49))</f>
        <v>Monolith</v>
      </c>
      <c r="Q49" s="2" t="str">
        <f>IF($D49="N",IF(MAS_Pre_Staging_1!P49="@#@",IF(MAS_Manual_Entry!Q49="","Manual Entry Req",MAS_Manual_Entry!Q49),MAS_Pre_Staging_1!P49),IF(MAS_Pre_Staging_1!P49="@#@",IF(_xlfn.XLOOKUP($A49,Odyssey_vs_App_Mapping_1!$A$2:$A$507,Odyssey_vs_App_Mapping_1!O$2:O$507)="@#@",IF(MAS_Manual_Entry!Q49="","Manual Entry Req",MAS_Manual_Entry!Q49),_xlfn.XLOOKUP($A49,Odyssey_vs_App_Mapping_1!$A$2:$A$507,Odyssey_vs_App_Mapping_1!O$2:O$507)),MAS_Pre_Staging_1!P49))</f>
        <v xml:space="preserve">
Impulse data warehouse</v>
      </c>
      <c r="R49" s="2" t="str">
        <f>IF($D49="N",IF(MAS_Pre_Staging_1!Q49="@#@",IF(MAS_Manual_Entry!R49="","Manual Entry Req",MAS_Manual_Entry!R49),MAS_Pre_Staging_1!Q49),IF(MAS_Pre_Staging_1!Q49="@#@",IF(_xlfn.XLOOKUP($A49,Odyssey_vs_App_Mapping_1!$A$2:$A$507,Odyssey_vs_App_Mapping_1!P$2:P$507)="@#@",IF(MAS_Manual_Entry!R49="","Manual Entry Req",MAS_Manual_Entry!R49),_xlfn.XLOOKUP($A49,Odyssey_vs_App_Mapping_1!$A$2:$A$507,Odyssey_vs_App_Mapping_1!P$2:P$507)),MAS_Pre_Staging_1!Q49))</f>
        <v>DataStewardship</v>
      </c>
      <c r="S49" s="2" t="str">
        <f>IF($D49="N",IF(MAS_Pre_Staging_1!R49="@#@",IF(MAS_Manual_Entry!S49="","Manual Entry Req",MAS_Manual_Entry!S49),MAS_Pre_Staging_1!R49),IF(MAS_Pre_Staging_1!R49="@#@",IF(_xlfn.XLOOKUP($A49,Odyssey_vs_App_Mapping_1!$A$2:$A$507,Odyssey_vs_App_Mapping_1!Q$2:Q$507)="@#@",IF(MAS_Manual_Entry!S49="","Manual Entry Req",MAS_Manual_Entry!S49),_xlfn.XLOOKUP($A49,Odyssey_vs_App_Mapping_1!$A$2:$A$507,Odyssey_vs_App_Mapping_1!Q$2:Q$507)),MAS_Pre_Staging_1!R49))</f>
        <v>Manual Entry Req</v>
      </c>
      <c r="T49" s="2" t="str">
        <f>IF($D49="N",IF(MAS_Pre_Staging_1!S49="@#@",IF(MAS_Manual_Entry!T49="","Manual Entry Req",MAS_Manual_Entry!T49),MAS_Pre_Staging_1!S49),IF(MAS_Pre_Staging_1!S49="@#@",IF(_xlfn.XLOOKUP($A49,Odyssey_vs_App_Mapping_1!$A$2:$A$507,Odyssey_vs_App_Mapping_1!R$2:R$507)="@#@",IF(MAS_Manual_Entry!T49="","Manual Entry Req",MAS_Manual_Entry!T49),_xlfn.XLOOKUP($A49,Odyssey_vs_App_Mapping_1!$A$2:$A$507,Odyssey_vs_App_Mapping_1!R$2:R$507)),MAS_Pre_Staging_1!S49))</f>
        <v>Manual Entry Req</v>
      </c>
      <c r="U49" s="2" t="str">
        <f>IF($D49="N",IF(MAS_Pre_Staging_1!T49="@#@",IF(MAS_Manual_Entry!U49="","Manual Entry Req",MAS_Manual_Entry!U49),MAS_Pre_Staging_1!T49),IF(MAS_Pre_Staging_1!T49="@#@",IF(_xlfn.XLOOKUP($A49,Odyssey_vs_App_Mapping_1!$A$2:$A$507,Odyssey_vs_App_Mapping_1!S$2:S$507)="@#@",IF(MAS_Manual_Entry!U49="","Manual Entry Req",MAS_Manual_Entry!U49),_xlfn.XLOOKUP($A49,Odyssey_vs_App_Mapping_1!$A$2:$A$507,Odyssey_vs_App_Mapping_1!S$2:S$507)),MAS_Pre_Staging_1!T49))</f>
        <v>Manual Entry Req</v>
      </c>
      <c r="V49" s="2" t="str">
        <f>IF($D49="N",IF(MAS_Pre_Staging_1!U49="@#@",IF(MAS_Manual_Entry!V49="","Manual Entry Req",MAS_Manual_Entry!V49),MAS_Pre_Staging_1!U49),IF(MAS_Pre_Staging_1!U49="@#@",IF(_xlfn.XLOOKUP($A49,Odyssey_vs_App_Mapping_1!$A$2:$A$507,Odyssey_vs_App_Mapping_1!T$2:T$507)="@#@",IF(MAS_Manual_Entry!V49="","Manual Entry Req",MAS_Manual_Entry!V49),_xlfn.XLOOKUP($A49,Odyssey_vs_App_Mapping_1!$A$2:$A$507,Odyssey_vs_App_Mapping_1!T$2:T$507)),MAS_Pre_Staging_1!U49))</f>
        <v>Manual Entry Req</v>
      </c>
      <c r="W49" s="2" t="str">
        <f>IF($D49="N",IF(MAS_Pre_Staging_1!V49="@#@",IF(MAS_Manual_Entry!W49="","Manual Entry Req",MAS_Manual_Entry!W49),MAS_Pre_Staging_1!V49),IF(MAS_Pre_Staging_1!V49="@#@",IF(_xlfn.XLOOKUP($A49,Odyssey_vs_App_Mapping_1!$A$2:$A$507,Odyssey_vs_App_Mapping_1!U$2:U$507)="@#@",IF(MAS_Manual_Entry!W49="","Manual Entry Req",MAS_Manual_Entry!W49),_xlfn.XLOOKUP($A49,Odyssey_vs_App_Mapping_1!$A$2:$A$507,Odyssey_vs_App_Mapping_1!U$2:U$507)),MAS_Pre_Staging_1!V49))</f>
        <v>Other</v>
      </c>
      <c r="X49" s="2" t="str">
        <f>IF($D49="N",IF(MAS_Pre_Staging_1!W49="@#@",IF(MAS_Manual_Entry!X49="","Manual Entry Req",MAS_Manual_Entry!X49),MAS_Pre_Staging_1!W49),IF(MAS_Pre_Staging_1!W49="@#@",IF(_xlfn.XLOOKUP($A49,Odyssey_vs_App_Mapping_1!$A$2:$A$507,Odyssey_vs_App_Mapping_1!V$2:V$507)="@#@",IF(MAS_Manual_Entry!X49="","Manual Entry Req",MAS_Manual_Entry!X49),_xlfn.XLOOKUP($A49,Odyssey_vs_App_Mapping_1!$A$2:$A$507,Odyssey_vs_App_Mapping_1!V$2:V$507)),MAS_Pre_Staging_1!W49))</f>
        <v>High</v>
      </c>
      <c r="Y49" s="2" t="str">
        <f>IF($D49="N",IF(MAS_Pre_Staging_1!X49="@#@",IF(MAS_Manual_Entry!Y49="","Manual Entry Req",MAS_Manual_Entry!Y49),MAS_Pre_Staging_1!X49),IF(MAS_Pre_Staging_1!X49="@#@",IF(_xlfn.XLOOKUP($A49,Odyssey_vs_App_Mapping_1!$A$2:$A$507,Odyssey_vs_App_Mapping_1!W$2:W$507)="@#@",IF(MAS_Manual_Entry!Y49="","Manual Entry Req",MAS_Manual_Entry!Y49),_xlfn.XLOOKUP($A49,Odyssey_vs_App_Mapping_1!$A$2:$A$507,Odyssey_vs_App_Mapping_1!W$2:W$507)),MAS_Pre_Staging_1!X49))</f>
        <v>Confidential,</v>
      </c>
      <c r="Z49" s="2" t="str">
        <f>IF($D49="N",IF(MAS_Pre_Staging_1!Y49="@#@",IF(MAS_Manual_Entry!Z49="","Manual Entry Req",MAS_Manual_Entry!Z49),MAS_Pre_Staging_1!Y49),IF(MAS_Pre_Staging_1!Y49="@#@",IF(_xlfn.XLOOKUP($A49,Odyssey_vs_App_Mapping_1!$A$2:$A$507,Odyssey_vs_App_Mapping_1!X$2:X$507)="@#@",IF(MAS_Manual_Entry!Z49="","Manual Entry Req",MAS_Manual_Entry!Z49),_xlfn.XLOOKUP($A49,Odyssey_vs_App_Mapping_1!$A$2:$A$507,Odyssey_vs_App_Mapping_1!X$2:X$507)),MAS_Pre_Staging_1!Y49))</f>
        <v>100-500</v>
      </c>
      <c r="AA49" s="2" t="str">
        <f>IF($D49="N",IF(MAS_Pre_Staging_1!Z49="@#@",IF(MAS_Manual_Entry!AA49="","Manual Entry Req",MAS_Manual_Entry!AA49),MAS_Pre_Staging_1!Z49),IF(MAS_Pre_Staging_1!Z49="@#@",IF(_xlfn.XLOOKUP($A49,Odyssey_vs_App_Mapping_1!$A$2:$A$507,Odyssey_vs_App_Mapping_1!Y$2:Y$507)="@#@",IF(MAS_Manual_Entry!AA49="","Manual Entry Req",MAS_Manual_Entry!AA49),_xlfn.XLOOKUP($A49,Odyssey_vs_App_Mapping_1!$A$2:$A$507,Odyssey_vs_App_Mapping_1!Y$2:Y$507)),MAS_Pre_Staging_1!Z49))</f>
        <v>Medium / High number of incoming/outgoing linkages (10-15)</v>
      </c>
      <c r="AB49" s="2" t="str">
        <f>IF($D49="N",IF(MAS_Pre_Staging_1!AA49="@#@",IF(MAS_Manual_Entry!AB49="","Manual Entry Req",MAS_Manual_Entry!AB49),MAS_Pre_Staging_1!AA49),IF(MAS_Pre_Staging_1!AA49="@#@",IF(_xlfn.XLOOKUP($A49,Odyssey_vs_App_Mapping_1!$A$2:$A$507,Odyssey_vs_App_Mapping_1!Z$2:Z$507)="@#@",IF(MAS_Manual_Entry!AB49="","Manual Entry Req",MAS_Manual_Entry!AB49),_xlfn.XLOOKUP($A49,Odyssey_vs_App_Mapping_1!$A$2:$A$507,Odyssey_vs_App_Mapping_1!Z$2:Z$507)),MAS_Pre_Staging_1!AA49))</f>
        <v xml:space="preserve">Single database type
</v>
      </c>
      <c r="AC49" s="2" t="str">
        <f>IF($D49="N",IF(MAS_Pre_Staging_1!AB49="@#@",IF(MAS_Manual_Entry!AC49="","Manual Entry Req",MAS_Manual_Entry!AC49),MAS_Pre_Staging_1!AB49),IF(MAS_Pre_Staging_1!AB49="@#@",IF(_xlfn.XLOOKUP($A49,Odyssey_vs_App_Mapping_1!$A$2:$A$507,Odyssey_vs_App_Mapping_1!AA$2:AA$507)="@#@",IF(MAS_Manual_Entry!AC49="","Manual Entry Req",MAS_Manual_Entry!AC49),_xlfn.XLOOKUP($A49,Odyssey_vs_App_Mapping_1!$A$2:$A$507,Odyssey_vs_App_Mapping_1!AA$2:AA$507)),MAS_Pre_Staging_1!AB49))</f>
        <v>2-3 dominant languages/technologies used</v>
      </c>
      <c r="AD49" s="2" t="str">
        <f>IF($D49="N",IF(MAS_Pre_Staging_1!AC49="@#@",IF(MAS_Manual_Entry!AD49="","Manual Entry Req",MAS_Manual_Entry!AD49),MAS_Pre_Staging_1!AC49),IF(MAS_Pre_Staging_1!AC49="@#@",IF(_xlfn.XLOOKUP($A49,Odyssey_vs_App_Mapping_1!$A$2:$A$507,Odyssey_vs_App_Mapping_1!AB$2:AB$507)="@#@",IF(MAS_Manual_Entry!AD49="","Manual Entry Req",MAS_Manual_Entry!AD49),_xlfn.XLOOKUP($A49,Odyssey_vs_App_Mapping_1!$A$2:$A$507,Odyssey_vs_App_Mapping_1!AB$2:AB$507)),MAS_Pre_Staging_1!AC49))</f>
        <v>Other</v>
      </c>
      <c r="AE49" s="2" t="str">
        <f>IF($D49="N",IF(MAS_Pre_Staging_1!AD49="@#@",IF(MAS_Manual_Entry!AE49="","Manual Entry Req",MAS_Manual_Entry!AE49),MAS_Pre_Staging_1!AD49),IF(MAS_Pre_Staging_1!AD49="@#@",IF(_xlfn.XLOOKUP($A49,Odyssey_vs_App_Mapping_1!$A$2:$A$507,Odyssey_vs_App_Mapping_1!AC$2:AC$507)="@#@",IF(MAS_Manual_Entry!AE49="","Manual Entry Req",MAS_Manual_Entry!AE49),_xlfn.XLOOKUP($A49,Odyssey_vs_App_Mapping_1!$A$2:$A$507,Odyssey_vs_App_Mapping_1!AC$2:AC$507)),MAS_Pre_Staging_1!AD49))</f>
        <v>Standard skill set</v>
      </c>
      <c r="AF49" s="2" t="str">
        <f>IF($D49="N",IF(MAS_Pre_Staging_1!AE49="@#@",IF(MAS_Manual_Entry!AF49="","Manual Entry Req",MAS_Manual_Entry!AF49),MAS_Pre_Staging_1!AE49),IF(MAS_Pre_Staging_1!AE49="@#@",IF(_xlfn.XLOOKUP($A49,Odyssey_vs_App_Mapping_1!$A$2:$A$507,Odyssey_vs_App_Mapping_1!AD$2:AD$507)="@#@",IF(MAS_Manual_Entry!AF49="","Manual Entry Req",MAS_Manual_Entry!AF49),_xlfn.XLOOKUP($A49,Odyssey_vs_App_Mapping_1!$A$2:$A$507,Odyssey_vs_App_Mapping_1!AD$2:AD$507)),MAS_Pre_Staging_1!AE49))</f>
        <v>Other</v>
      </c>
      <c r="AG49" s="2" t="str">
        <f>IF($D49="N",IF(MAS_Pre_Staging_1!AF49="@#@",IF(MAS_Manual_Entry!AG49="","Manual Entry Req",MAS_Manual_Entry!AG49),MAS_Pre_Staging_1!AF49),IF(MAS_Pre_Staging_1!AF49="@#@",IF(_xlfn.XLOOKUP($A49,Odyssey_vs_App_Mapping_1!$A$2:$A$507,Odyssey_vs_App_Mapping_1!AE$2:AE$507)="@#@",IF(MAS_Manual_Entry!AG49="","Manual Entry Req",MAS_Manual_Entry!AG49),_xlfn.XLOOKUP($A49,Odyssey_vs_App_Mapping_1!$A$2:$A$507,Odyssey_vs_App_Mapping_1!AE$2:AE$507)),MAS_Pre_Staging_1!AF49))</f>
        <v>Steady State</v>
      </c>
      <c r="AH49" s="2" t="str">
        <f>IF($D49="N",IF(MAS_Pre_Staging_1!AG49="@#@",IF(MAS_Manual_Entry!AH49="","Manual Entry Req",MAS_Manual_Entry!AH49),MAS_Pre_Staging_1!AG49),IF(MAS_Pre_Staging_1!AG49="@#@",IF(_xlfn.XLOOKUP($A49,Odyssey_vs_App_Mapping_1!$A$2:$A$507,Odyssey_vs_App_Mapping_1!AF$2:AF$507)="@#@",IF(MAS_Manual_Entry!AH49="","Manual Entry Req",MAS_Manual_Entry!AH49),_xlfn.XLOOKUP($A49,Odyssey_vs_App_Mapping_1!$A$2:$A$507,Odyssey_vs_App_Mapping_1!AF$2:AF$507)),MAS_Pre_Staging_1!AG49))</f>
        <v>Manual Entry Req</v>
      </c>
      <c r="AI49" s="2" t="str">
        <f>IF($D49="N",IF(MAS_Pre_Staging_1!AH49="@#@",IF(MAS_Manual_Entry!AI49="","Manual Entry Req",MAS_Manual_Entry!AI49),MAS_Pre_Staging_1!AH49),IF(MAS_Pre_Staging_1!AH49="@#@",IF(_xlfn.XLOOKUP($A49,Odyssey_vs_App_Mapping_1!$A$2:$A$507,Odyssey_vs_App_Mapping_1!AG$2:AG$507)="@#@",IF(MAS_Manual_Entry!AI49="","Manual Entry Req",MAS_Manual_Entry!AI49),_xlfn.XLOOKUP($A49,Odyssey_vs_App_Mapping_1!$A$2:$A$507,Odyssey_vs_App_Mapping_1!AG$2:AG$507)),MAS_Pre_Staging_1!AH49))</f>
        <v>Manual Entry Req</v>
      </c>
      <c r="AJ49" s="2" t="str">
        <f>IF($D49="N",IF(MAS_Pre_Staging_1!AI49="@#@",IF(MAS_Manual_Entry!AJ49="","Manual Entry Req",MAS_Manual_Entry!AJ49),MAS_Pre_Staging_1!AI49),IF(MAS_Pre_Staging_1!AI49="@#@",IF(_xlfn.XLOOKUP($A49,Odyssey_vs_App_Mapping_1!$A$2:$A$507,Odyssey_vs_App_Mapping_1!AH$2:AH$507)="@#@",IF(MAS_Manual_Entry!AJ49="","Manual Entry Req",MAS_Manual_Entry!AJ49),_xlfn.XLOOKUP($A49,Odyssey_vs_App_Mapping_1!$A$2:$A$507,Odyssey_vs_App_Mapping_1!AH$2:AH$507)),MAS_Pre_Staging_1!AI49))</f>
        <v>Manual Entry Req</v>
      </c>
      <c r="AK49" s="2" t="str">
        <f>IF($D49="N",IF(MAS_Pre_Staging_1!AJ49="@#@",IF(MAS_Manual_Entry!AK49="","Manual Entry Req",MAS_Manual_Entry!AK49),MAS_Pre_Staging_1!AJ49),IF(MAS_Pre_Staging_1!AJ49="@#@",IF(_xlfn.XLOOKUP($A49,Odyssey_vs_App_Mapping_1!$A$2:$A$507,Odyssey_vs_App_Mapping_1!AI$2:AI$507)="@#@",IF(MAS_Manual_Entry!AK49="","Manual Entry Req",MAS_Manual_Entry!AK49),_xlfn.XLOOKUP($A49,Odyssey_vs_App_Mapping_1!$A$2:$A$507,Odyssey_vs_App_Mapping_1!AI$2:AI$507)),MAS_Pre_Staging_1!AJ49))</f>
        <v>No, but possible</v>
      </c>
      <c r="AL49" s="2" t="str">
        <f>IF($D49="N",IF(MAS_Pre_Staging_1!AK49="@#@",IF(MAS_Manual_Entry!AL49="","Manual Entry Req",MAS_Manual_Entry!AL49),MAS_Pre_Staging_1!AK49),IF(MAS_Pre_Staging_1!AK49="@#@",IF(_xlfn.XLOOKUP($A49,Odyssey_vs_App_Mapping_1!$A$2:$A$507,Odyssey_vs_App_Mapping_1!AJ$2:AJ$507)="@#@",IF(MAS_Manual_Entry!AL49="","Manual Entry Req",MAS_Manual_Entry!AL49),_xlfn.XLOOKUP($A49,Odyssey_vs_App_Mapping_1!$A$2:$A$507,Odyssey_vs_App_Mapping_1!AJ$2:AJ$507)),MAS_Pre_Staging_1!AK49))</f>
        <v>Not possible</v>
      </c>
      <c r="AM49" s="2" t="str">
        <f>IF($D49="N",IF(MAS_Pre_Staging_1!AL49="@#@",IF(MAS_Manual_Entry!AM49="","Manual Entry Req",MAS_Manual_Entry!AM49),MAS_Pre_Staging_1!AL49),IF(MAS_Pre_Staging_1!AL49="@#@",IF(_xlfn.XLOOKUP($A49,Odyssey_vs_App_Mapping_1!$A$2:$A$507,Odyssey_vs_App_Mapping_1!AK$2:AK$507)="@#@",IF(MAS_Manual_Entry!AM49="","Manual Entry Req",MAS_Manual_Entry!AM49),_xlfn.XLOOKUP($A49,Odyssey_vs_App_Mapping_1!$A$2:$A$507,Odyssey_vs_App_Mapping_1!AK$2:AK$507)),MAS_Pre_Staging_1!AL49))</f>
        <v>Not possible</v>
      </c>
      <c r="AN49" s="2" t="str">
        <f>IF($D49="N",IF(MAS_Pre_Staging_1!AM49="@#@",IF(MAS_Manual_Entry!AN49="","Manual Entry Req",MAS_Manual_Entry!AN49),MAS_Pre_Staging_1!AM49),IF(MAS_Pre_Staging_1!AM49="@#@",IF(_xlfn.XLOOKUP($A49,Odyssey_vs_App_Mapping_1!$A$2:$A$507,Odyssey_vs_App_Mapping_1!AL$2:AL$507)="@#@",IF(MAS_Manual_Entry!AN49="","Manual Entry Req",MAS_Manual_Entry!AN49),_xlfn.XLOOKUP($A49,Odyssey_vs_App_Mapping_1!$A$2:$A$507,Odyssey_vs_App_Mapping_1!AL$2:AL$507)),MAS_Pre_Staging_1!AM49))</f>
        <v xml:space="preserve">Yes
</v>
      </c>
      <c r="AO49" s="37" t="s">
        <v>1051</v>
      </c>
      <c r="AP49" s="37" t="s">
        <v>3674</v>
      </c>
      <c r="AQ49" s="29">
        <f t="shared" si="0"/>
        <v>0.77142857142857146</v>
      </c>
      <c r="AR49" s="29">
        <f t="shared" si="1"/>
        <v>0.95652173913043481</v>
      </c>
      <c r="AS49" s="38">
        <f>COUNTIFS(MAS_Pre_Staging_263[[#This Row],[Identify Current Region Owner]:[Is it a Legacy App or not? (Y/N)]],"Manual Entry Req")+COUNTBLANK(MAS_Pre_Staging_263[[#This Row],[Identify Current Region Owner]:[Is it a Legacy App or not? (Y/N)]])</f>
        <v>8</v>
      </c>
      <c r="AT49" s="164"/>
      <c r="AU49" s="164">
        <f t="shared" si="2"/>
        <v>1</v>
      </c>
      <c r="AV49" s="166" t="s">
        <v>3900</v>
      </c>
    </row>
    <row r="50" spans="1:48" ht="95.25" customHeight="1" x14ac:dyDescent="0.25">
      <c r="A50" s="39" t="str">
        <f>MAS_Pre_Staging_1[[#This Row],[Source ID]]</f>
        <v>APAC.140</v>
      </c>
      <c r="B50" s="27" t="str">
        <f>MAS_Pre_Staging_1[[#This Row],[M1 : Name of All Applications]]</f>
        <v>Sales PVP</v>
      </c>
      <c r="C50" s="27" t="str">
        <f>MAS_Pre_Staging_1[[#This Row],[Region]]</f>
        <v>APAC</v>
      </c>
      <c r="D50" s="2" t="str">
        <f>IF(ISERROR(_xlfn.XLOOKUP(MAS_Pre_Staging_263[[#This Row],[Source ID]],Odyssey_vs_App_Mapping_1!A$2:A$507,Odyssey_vs_App_Mapping_1!B$2:B$507)),"N","Y")</f>
        <v>N</v>
      </c>
      <c r="E50" s="27" t="str">
        <f>MAS_Pre_Staging_1[[#This Row],[M1. Source of File]]</f>
        <v>APAC</v>
      </c>
      <c r="F50" s="27" t="str">
        <f>MAS_Pre_Staging_1[[#This Row],[M2 : Listed CMDB Application Owner]]</f>
        <v>Hridayananda Das</v>
      </c>
      <c r="G50" s="27" t="str">
        <f>MAS_Pre_Staging_1[[#This Row],[M2: Listed Region Owner]]</f>
        <v>Hridayananda Das</v>
      </c>
      <c r="H50" s="2" t="str">
        <f>IF($D50="N",IF(MAS_Pre_Staging_1!G50="@#@",IF(MAS_Manual_Entry!H50="","Manual Entry Req",MAS_Manual_Entry!H50),MAS_Pre_Staging_1!G50),IF(MAS_Pre_Staging_1!G50="@#@",IF(_xlfn.XLOOKUP($A50,Odyssey_vs_App_Mapping_1!$A$2:$A$507,Odyssey_vs_App_Mapping_1!F$2:F$507)="@#@",IF(MAS_Manual_Entry!H50="","Manual Entry Req",MAS_Manual_Entry!H50),_xlfn.XLOOKUP($A50,Odyssey_vs_App_Mapping_1!$A$2:$A$507,Odyssey_vs_App_Mapping_1!F$2:F$507)),MAS_Pre_Staging_1!G50))</f>
        <v>Hridayananda Das</v>
      </c>
      <c r="I50" s="2" t="str">
        <f>IF($D50="N",IF(MAS_Pre_Staging_1!H50="@#@",IF(MAS_Manual_Entry!I50="","Manual Entry Req",MAS_Manual_Entry!I50),MAS_Pre_Staging_1!H50),IF(MAS_Pre_Staging_1!H50="@#@",IF(_xlfn.XLOOKUP($A50,Odyssey_vs_App_Mapping_1!$A$2:$A$507,Odyssey_vs_App_Mapping_1!G$2:G$507)="@#@",IF(MAS_Manual_Entry!I50="","Manual Entry Req",MAS_Manual_Entry!I50),_xlfn.XLOOKUP($A50,Odyssey_vs_App_Mapping_1!$A$2:$A$507,Odyssey_vs_App_Mapping_1!G$2:G$507)),MAS_Pre_Staging_1!H50))</f>
        <v>Active</v>
      </c>
      <c r="J50" s="2" t="str">
        <f>IF($D50="N",IF(MAS_Pre_Staging_1!I50="@#@",IF(MAS_Manual_Entry!J50="","Manual Entry Req",MAS_Manual_Entry!J50),MAS_Pre_Staging_1!I50),IF(MAS_Pre_Staging_1!I50="@#@",IF(_xlfn.XLOOKUP($A50,Odyssey_vs_App_Mapping_1!$A$2:$A$507,Odyssey_vs_App_Mapping_1!H$2:H$507)="@#@",IF(MAS_Manual_Entry!J50="","Manual Entry Req",MAS_Manual_Entry!J50),_xlfn.XLOOKUP($A50,Odyssey_vs_App_Mapping_1!$A$2:$A$507,Odyssey_vs_App_Mapping_1!H$2:H$507)),MAS_Pre_Staging_1!I50))</f>
        <v>Sales</v>
      </c>
      <c r="K50" s="2" t="str">
        <f>IF($D50="N",IF(MAS_Pre_Staging_1!J50="@#@",IF(MAS_Manual_Entry!K50="","Manual Entry Req",MAS_Manual_Entry!K50),MAS_Pre_Staging_1!J50),IF(MAS_Pre_Staging_1!J50="@#@",IF(_xlfn.XLOOKUP($A50,Odyssey_vs_App_Mapping_1!$A$2:$A$507,Odyssey_vs_App_Mapping_1!I$2:I$507)="@#@",IF(MAS_Manual_Entry!K50="","Manual Entry Req",MAS_Manual_Entry!K50),_xlfn.XLOOKUP($A50,Odyssey_vs_App_Mapping_1!$A$2:$A$507,Odyssey_vs_App_Mapping_1!I$2:I$507)),MAS_Pre_Staging_1!J50))</f>
        <v>,,,APAC</v>
      </c>
      <c r="L50" s="2" t="str">
        <f>IF($D50="N",IF(MAS_Pre_Staging_1!K50="@#@",IF(MAS_Manual_Entry!L50="","Manual Entry Req",MAS_Manual_Entry!L50),MAS_Pre_Staging_1!K50),IF(MAS_Pre_Staging_1!K50="@#@",IF(_xlfn.XLOOKUP($A50,Odyssey_vs_App_Mapping_1!$A$2:$A$507,Odyssey_vs_App_Mapping_1!J$2:J$507)="@#@",IF(MAS_Manual_Entry!L50="","Manual Entry Req",MAS_Manual_Entry!L50),_xlfn.XLOOKUP($A50,Odyssey_vs_App_Mapping_1!$A$2:$A$507,Odyssey_vs_App_Mapping_1!J$2:J$507)),MAS_Pre_Staging_1!K50))</f>
        <v>Homegrown</v>
      </c>
      <c r="M50" s="2" t="str">
        <f>IF($D50="N",IF(MAS_Pre_Staging_1!L50="@#@",IF(MAS_Manual_Entry!M50="","Manual Entry Req",MAS_Manual_Entry!M50),MAS_Pre_Staging_1!L50),IF(MAS_Pre_Staging_1!L50="@#@",IF(_xlfn.XLOOKUP($A50,Odyssey_vs_App_Mapping_1!$A$2:$A$507,Odyssey_vs_App_Mapping_1!K$2:K$507)="@#@",IF(MAS_Manual_Entry!M50="","Manual Entry Req",MAS_Manual_Entry!M50),_xlfn.XLOOKUP($A50,Odyssey_vs_App_Mapping_1!$A$2:$A$507,Odyssey_vs_App_Mapping_1!K$2:K$507)),MAS_Pre_Staging_1!L50))</f>
        <v>.Net</v>
      </c>
      <c r="N50" s="2" t="str">
        <f>IF($D50="N",IF(MAS_Pre_Staging_1!M50="@#@",IF(MAS_Manual_Entry!N50="","Manual Entry Req",MAS_Manual_Entry!N50),MAS_Pre_Staging_1!M50),IF(MAS_Pre_Staging_1!M50="@#@",IF(_xlfn.XLOOKUP($A50,Odyssey_vs_App_Mapping_1!$A$2:$A$507,Odyssey_vs_App_Mapping_1!L$2:L$507)="@#@",IF(MAS_Manual_Entry!N50="","Manual Entry Req",MAS_Manual_Entry!N50),_xlfn.XLOOKUP($A50,Odyssey_vs_App_Mapping_1!$A$2:$A$507,Odyssey_vs_App_Mapping_1!L$2:L$507)),MAS_Pre_Staging_1!M50))</f>
        <v xml:space="preserve">Website 
</v>
      </c>
      <c r="O50" s="2" t="str">
        <f>IF($D50="N",IF(MAS_Pre_Staging_1!N50="@#@",IF(MAS_Manual_Entry!O50="","Manual Entry Req",MAS_Manual_Entry!O50),MAS_Pre_Staging_1!N50),IF(MAS_Pre_Staging_1!N50="@#@",IF(_xlfn.XLOOKUP($A50,Odyssey_vs_App_Mapping_1!$A$2:$A$507,Odyssey_vs_App_Mapping_1!M$2:M$507)="@#@",IF(MAS_Manual_Entry!O50="","Manual Entry Req",MAS_Manual_Entry!O50),_xlfn.XLOOKUP($A50,Odyssey_vs_App_Mapping_1!$A$2:$A$507,Odyssey_vs_App_Mapping_1!M$2:M$507)),MAS_Pre_Staging_1!N50))</f>
        <v>On-prem</v>
      </c>
      <c r="P50" s="2" t="str">
        <f>IF($D50="N",IF(MAS_Pre_Staging_1!O50="@#@",IF(MAS_Manual_Entry!P50="","Manual Entry Req",MAS_Manual_Entry!P50),MAS_Pre_Staging_1!O50),IF(MAS_Pre_Staging_1!O50="@#@",IF(_xlfn.XLOOKUP($A50,Odyssey_vs_App_Mapping_1!$A$2:$A$507,Odyssey_vs_App_Mapping_1!N$2:N$507)="@#@",IF(MAS_Manual_Entry!P50="","Manual Entry Req",MAS_Manual_Entry!P50),_xlfn.XLOOKUP($A50,Odyssey_vs_App_Mapping_1!$A$2:$A$507,Odyssey_vs_App_Mapping_1!N$2:N$507)),MAS_Pre_Staging_1!O50))</f>
        <v>3 Tier</v>
      </c>
      <c r="Q50" s="2" t="str">
        <f>IF($D50="N",IF(MAS_Pre_Staging_1!P50="@#@",IF(MAS_Manual_Entry!Q50="","Manual Entry Req",MAS_Manual_Entry!Q50),MAS_Pre_Staging_1!P50),IF(MAS_Pre_Staging_1!P50="@#@",IF(_xlfn.XLOOKUP($A50,Odyssey_vs_App_Mapping_1!$A$2:$A$507,Odyssey_vs_App_Mapping_1!O$2:O$507)="@#@",IF(MAS_Manual_Entry!Q50="","Manual Entry Req",MAS_Manual_Entry!Q50),_xlfn.XLOOKUP($A50,Odyssey_vs_App_Mapping_1!$A$2:$A$507,Odyssey_vs_App_Mapping_1!O$2:O$507)),MAS_Pre_Staging_1!P50))</f>
        <v xml:space="preserve">
Performance tracking portal for Sales associates
</v>
      </c>
      <c r="R50" s="2" t="str">
        <f>IF($D50="N",IF(MAS_Pre_Staging_1!Q50="@#@",IF(MAS_Manual_Entry!R50="","Manual Entry Req",MAS_Manual_Entry!R50),MAS_Pre_Staging_1!Q50),IF(MAS_Pre_Staging_1!Q50="@#@",IF(_xlfn.XLOOKUP($A50,Odyssey_vs_App_Mapping_1!$A$2:$A$507,Odyssey_vs_App_Mapping_1!P$2:P$507)="@#@",IF(MAS_Manual_Entry!R50="","Manual Entry Req",MAS_Manual_Entry!R50),_xlfn.XLOOKUP($A50,Odyssey_vs_App_Mapping_1!$A$2:$A$507,Odyssey_vs_App_Mapping_1!P$2:P$507)),MAS_Pre_Staging_1!Q50))</f>
        <v>Sales</v>
      </c>
      <c r="S50" s="2" t="str">
        <f>IF($D50="N",IF(MAS_Pre_Staging_1!R50="@#@",IF(MAS_Manual_Entry!S50="","Manual Entry Req",MAS_Manual_Entry!S50),MAS_Pre_Staging_1!R50),IF(MAS_Pre_Staging_1!R50="@#@",IF(_xlfn.XLOOKUP($A50,Odyssey_vs_App_Mapping_1!$A$2:$A$507,Odyssey_vs_App_Mapping_1!Q$2:Q$507)="@#@",IF(MAS_Manual_Entry!S50="","Manual Entry Req",MAS_Manual_Entry!S50),_xlfn.XLOOKUP($A50,Odyssey_vs_App_Mapping_1!$A$2:$A$507,Odyssey_vs_App_Mapping_1!Q$2:Q$507)),MAS_Pre_Staging_1!R50))</f>
        <v>Manual Entry Req</v>
      </c>
      <c r="T50" s="2" t="str">
        <f>IF($D50="N",IF(MAS_Pre_Staging_1!S50="@#@",IF(MAS_Manual_Entry!T50="","Manual Entry Req",MAS_Manual_Entry!T50),MAS_Pre_Staging_1!S50),IF(MAS_Pre_Staging_1!S50="@#@",IF(_xlfn.XLOOKUP($A50,Odyssey_vs_App_Mapping_1!$A$2:$A$507,Odyssey_vs_App_Mapping_1!R$2:R$507)="@#@",IF(MAS_Manual_Entry!T50="","Manual Entry Req",MAS_Manual_Entry!T50),_xlfn.XLOOKUP($A50,Odyssey_vs_App_Mapping_1!$A$2:$A$507,Odyssey_vs_App_Mapping_1!R$2:R$507)),MAS_Pre_Staging_1!S50))</f>
        <v>Manual Entry Req</v>
      </c>
      <c r="U50" s="2" t="str">
        <f>IF($D50="N",IF(MAS_Pre_Staging_1!T50="@#@",IF(MAS_Manual_Entry!U50="","Manual Entry Req",MAS_Manual_Entry!U50),MAS_Pre_Staging_1!T50),IF(MAS_Pre_Staging_1!T50="@#@",IF(_xlfn.XLOOKUP($A50,Odyssey_vs_App_Mapping_1!$A$2:$A$507,Odyssey_vs_App_Mapping_1!S$2:S$507)="@#@",IF(MAS_Manual_Entry!U50="","Manual Entry Req",MAS_Manual_Entry!U50),_xlfn.XLOOKUP($A50,Odyssey_vs_App_Mapping_1!$A$2:$A$507,Odyssey_vs_App_Mapping_1!S$2:S$507)),MAS_Pre_Staging_1!T50))</f>
        <v>Manual Entry Req</v>
      </c>
      <c r="V50" s="2" t="str">
        <f>IF($D50="N",IF(MAS_Pre_Staging_1!U50="@#@",IF(MAS_Manual_Entry!V50="","Manual Entry Req",MAS_Manual_Entry!V50),MAS_Pre_Staging_1!U50),IF(MAS_Pre_Staging_1!U50="@#@",IF(_xlfn.XLOOKUP($A50,Odyssey_vs_App_Mapping_1!$A$2:$A$507,Odyssey_vs_App_Mapping_1!T$2:T$507)="@#@",IF(MAS_Manual_Entry!V50="","Manual Entry Req",MAS_Manual_Entry!V50),_xlfn.XLOOKUP($A50,Odyssey_vs_App_Mapping_1!$A$2:$A$507,Odyssey_vs_App_Mapping_1!T$2:T$507)),MAS_Pre_Staging_1!U50))</f>
        <v>Manual Entry Req</v>
      </c>
      <c r="W50" s="2" t="str">
        <f>IF($D50="N",IF(MAS_Pre_Staging_1!V50="@#@",IF(MAS_Manual_Entry!W50="","Manual Entry Req",MAS_Manual_Entry!W50),MAS_Pre_Staging_1!V50),IF(MAS_Pre_Staging_1!V50="@#@",IF(_xlfn.XLOOKUP($A50,Odyssey_vs_App_Mapping_1!$A$2:$A$507,Odyssey_vs_App_Mapping_1!U$2:U$507)="@#@",IF(MAS_Manual_Entry!W50="","Manual Entry Req",MAS_Manual_Entry!W50),_xlfn.XLOOKUP($A50,Odyssey_vs_App_Mapping_1!$A$2:$A$507,Odyssey_vs_App_Mapping_1!U$2:U$507)),MAS_Pre_Staging_1!V50))</f>
        <v xml:space="preserve">Business operations </v>
      </c>
      <c r="X50" s="2" t="str">
        <f>IF($D50="N",IF(MAS_Pre_Staging_1!W50="@#@",IF(MAS_Manual_Entry!X50="","Manual Entry Req",MAS_Manual_Entry!X50),MAS_Pre_Staging_1!W50),IF(MAS_Pre_Staging_1!W50="@#@",IF(_xlfn.XLOOKUP($A50,Odyssey_vs_App_Mapping_1!$A$2:$A$507,Odyssey_vs_App_Mapping_1!V$2:V$507)="@#@",IF(MAS_Manual_Entry!X50="","Manual Entry Req",MAS_Manual_Entry!X50),_xlfn.XLOOKUP($A50,Odyssey_vs_App_Mapping_1!$A$2:$A$507,Odyssey_vs_App_Mapping_1!V$2:V$507)),MAS_Pre_Staging_1!W50))</f>
        <v xml:space="preserve">
Medium
</v>
      </c>
      <c r="Y50" s="2" t="str">
        <f>IF($D50="N",IF(MAS_Pre_Staging_1!X50="@#@",IF(MAS_Manual_Entry!Y50="","Manual Entry Req",MAS_Manual_Entry!Y50),MAS_Pre_Staging_1!X50),IF(MAS_Pre_Staging_1!X50="@#@",IF(_xlfn.XLOOKUP($A50,Odyssey_vs_App_Mapping_1!$A$2:$A$507,Odyssey_vs_App_Mapping_1!W$2:W$507)="@#@",IF(MAS_Manual_Entry!Y50="","Manual Entry Req",MAS_Manual_Entry!Y50),_xlfn.XLOOKUP($A50,Odyssey_vs_App_Mapping_1!$A$2:$A$507,Odyssey_vs_App_Mapping_1!W$2:W$507)),MAS_Pre_Staging_1!X50))</f>
        <v>Confidential,</v>
      </c>
      <c r="Z50" s="2" t="str">
        <f>IF($D50="N",IF(MAS_Pre_Staging_1!Y50="@#@",IF(MAS_Manual_Entry!Z50="","Manual Entry Req",MAS_Manual_Entry!Z50),MAS_Pre_Staging_1!Y50),IF(MAS_Pre_Staging_1!Y50="@#@",IF(_xlfn.XLOOKUP($A50,Odyssey_vs_App_Mapping_1!$A$2:$A$507,Odyssey_vs_App_Mapping_1!X$2:X$507)="@#@",IF(MAS_Manual_Entry!Z50="","Manual Entry Req",MAS_Manual_Entry!Z50),_xlfn.XLOOKUP($A50,Odyssey_vs_App_Mapping_1!$A$2:$A$507,Odyssey_vs_App_Mapping_1!X$2:X$507)),MAS_Pre_Staging_1!Y50))</f>
        <v>500-999</v>
      </c>
      <c r="AA50" s="2" t="str">
        <f>IF($D50="N",IF(MAS_Pre_Staging_1!Z50="@#@",IF(MAS_Manual_Entry!AA50="","Manual Entry Req",MAS_Manual_Entry!AA50),MAS_Pre_Staging_1!Z50),IF(MAS_Pre_Staging_1!Z50="@#@",IF(_xlfn.XLOOKUP($A50,Odyssey_vs_App_Mapping_1!$A$2:$A$507,Odyssey_vs_App_Mapping_1!Y$2:Y$507)="@#@",IF(MAS_Manual_Entry!AA50="","Manual Entry Req",MAS_Manual_Entry!AA50),_xlfn.XLOOKUP($A50,Odyssey_vs_App_Mapping_1!$A$2:$A$507,Odyssey_vs_App_Mapping_1!Y$2:Y$507)),MAS_Pre_Staging_1!Z50))</f>
        <v>Medium number of incoming/outgoing linkages (5-10)</v>
      </c>
      <c r="AB50" s="2" t="str">
        <f>IF($D50="N",IF(MAS_Pre_Staging_1!AA50="@#@",IF(MAS_Manual_Entry!AB50="","Manual Entry Req",MAS_Manual_Entry!AB50),MAS_Pre_Staging_1!AA50),IF(MAS_Pre_Staging_1!AA50="@#@",IF(_xlfn.XLOOKUP($A50,Odyssey_vs_App_Mapping_1!$A$2:$A$507,Odyssey_vs_App_Mapping_1!Z$2:Z$507)="@#@",IF(MAS_Manual_Entry!AB50="","Manual Entry Req",MAS_Manual_Entry!AB50),_xlfn.XLOOKUP($A50,Odyssey_vs_App_Mapping_1!$A$2:$A$507,Odyssey_vs_App_Mapping_1!Z$2:Z$507)),MAS_Pre_Staging_1!AA50))</f>
        <v>Two dominant database types used</v>
      </c>
      <c r="AC50" s="2" t="str">
        <f>IF($D50="N",IF(MAS_Pre_Staging_1!AB50="@#@",IF(MAS_Manual_Entry!AC50="","Manual Entry Req",MAS_Manual_Entry!AC50),MAS_Pre_Staging_1!AB50),IF(MAS_Pre_Staging_1!AB50="@#@",IF(_xlfn.XLOOKUP($A50,Odyssey_vs_App_Mapping_1!$A$2:$A$507,Odyssey_vs_App_Mapping_1!AA$2:AA$507)="@#@",IF(MAS_Manual_Entry!AC50="","Manual Entry Req",MAS_Manual_Entry!AC50),_xlfn.XLOOKUP($A50,Odyssey_vs_App_Mapping_1!$A$2:$A$507,Odyssey_vs_App_Mapping_1!AA$2:AA$507)),MAS_Pre_Staging_1!AB50))</f>
        <v>2-3 dominant languages/technologies used</v>
      </c>
      <c r="AD50" s="2" t="str">
        <f>IF($D50="N",IF(MAS_Pre_Staging_1!AC50="@#@",IF(MAS_Manual_Entry!AD50="","Manual Entry Req",MAS_Manual_Entry!AD50),MAS_Pre_Staging_1!AC50),IF(MAS_Pre_Staging_1!AC50="@#@",IF(_xlfn.XLOOKUP($A50,Odyssey_vs_App_Mapping_1!$A$2:$A$507,Odyssey_vs_App_Mapping_1!AB$2:AB$507)="@#@",IF(MAS_Manual_Entry!AD50="","Manual Entry Req",MAS_Manual_Entry!AD50),_xlfn.XLOOKUP($A50,Odyssey_vs_App_Mapping_1!$A$2:$A$507,Odyssey_vs_App_Mapping_1!AB$2:AB$507)),MAS_Pre_Staging_1!AC50))</f>
        <v>Premier paid support</v>
      </c>
      <c r="AE50" s="2" t="str">
        <f>IF($D50="N",IF(MAS_Pre_Staging_1!AD50="@#@",IF(MAS_Manual_Entry!AE50="","Manual Entry Req",MAS_Manual_Entry!AE50),MAS_Pre_Staging_1!AD50),IF(MAS_Pre_Staging_1!AD50="@#@",IF(_xlfn.XLOOKUP($A50,Odyssey_vs_App_Mapping_1!$A$2:$A$507,Odyssey_vs_App_Mapping_1!AC$2:AC$507)="@#@",IF(MAS_Manual_Entry!AE50="","Manual Entry Req",MAS_Manual_Entry!AE50),_xlfn.XLOOKUP($A50,Odyssey_vs_App_Mapping_1!$A$2:$A$507,Odyssey_vs_App_Mapping_1!AC$2:AC$507)),MAS_Pre_Staging_1!AD50))</f>
        <v>Standard skill set</v>
      </c>
      <c r="AF50" s="2" t="str">
        <f>IF($D50="N",IF(MAS_Pre_Staging_1!AE50="@#@",IF(MAS_Manual_Entry!AF50="","Manual Entry Req",MAS_Manual_Entry!AF50),MAS_Pre_Staging_1!AE50),IF(MAS_Pre_Staging_1!AE50="@#@",IF(_xlfn.XLOOKUP($A50,Odyssey_vs_App_Mapping_1!$A$2:$A$507,Odyssey_vs_App_Mapping_1!AD$2:AD$507)="@#@",IF(MAS_Manual_Entry!AF50="","Manual Entry Req",MAS_Manual_Entry!AF50),_xlfn.XLOOKUP($A50,Odyssey_vs_App_Mapping_1!$A$2:$A$507,Odyssey_vs_App_Mapping_1!AD$2:AD$507)),MAS_Pre_Staging_1!AE50))</f>
        <v>Unknown</v>
      </c>
      <c r="AG50" s="2" t="str">
        <f>IF($D50="N",IF(MAS_Pre_Staging_1!AF50="@#@",IF(MAS_Manual_Entry!AG50="","Manual Entry Req",MAS_Manual_Entry!AG50),MAS_Pre_Staging_1!AF50),IF(MAS_Pre_Staging_1!AF50="@#@",IF(_xlfn.XLOOKUP($A50,Odyssey_vs_App_Mapping_1!$A$2:$A$507,Odyssey_vs_App_Mapping_1!AE$2:AE$507)="@#@",IF(MAS_Manual_Entry!AG50="","Manual Entry Req",MAS_Manual_Entry!AG50),_xlfn.XLOOKUP($A50,Odyssey_vs_App_Mapping_1!$A$2:$A$507,Odyssey_vs_App_Mapping_1!AE$2:AE$507)),MAS_Pre_Staging_1!AF50))</f>
        <v>Steady State</v>
      </c>
      <c r="AH50" s="2" t="str">
        <f>IF($D50="N",IF(MAS_Pre_Staging_1!AG50="@#@",IF(MAS_Manual_Entry!AH50="","Manual Entry Req",MAS_Manual_Entry!AH50),MAS_Pre_Staging_1!AG50),IF(MAS_Pre_Staging_1!AG50="@#@",IF(_xlfn.XLOOKUP($A50,Odyssey_vs_App_Mapping_1!$A$2:$A$507,Odyssey_vs_App_Mapping_1!AF$2:AF$507)="@#@",IF(MAS_Manual_Entry!AH50="","Manual Entry Req",MAS_Manual_Entry!AH50),_xlfn.XLOOKUP($A50,Odyssey_vs_App_Mapping_1!$A$2:$A$507,Odyssey_vs_App_Mapping_1!AF$2:AF$507)),MAS_Pre_Staging_1!AG50))</f>
        <v>Manual Entry Req</v>
      </c>
      <c r="AI50" s="2" t="str">
        <f>IF($D50="N",IF(MAS_Pre_Staging_1!AH50="@#@",IF(MAS_Manual_Entry!AI50="","Manual Entry Req",MAS_Manual_Entry!AI50),MAS_Pre_Staging_1!AH50),IF(MAS_Pre_Staging_1!AH50="@#@",IF(_xlfn.XLOOKUP($A50,Odyssey_vs_App_Mapping_1!$A$2:$A$507,Odyssey_vs_App_Mapping_1!AG$2:AG$507)="@#@",IF(MAS_Manual_Entry!AI50="","Manual Entry Req",MAS_Manual_Entry!AI50),_xlfn.XLOOKUP($A50,Odyssey_vs_App_Mapping_1!$A$2:$A$507,Odyssey_vs_App_Mapping_1!AG$2:AG$507)),MAS_Pre_Staging_1!AH50))</f>
        <v>Manual Entry Req</v>
      </c>
      <c r="AJ50" s="2" t="str">
        <f>IF($D50="N",IF(MAS_Pre_Staging_1!AI50="@#@",IF(MAS_Manual_Entry!AJ50="","Manual Entry Req",MAS_Manual_Entry!AJ50),MAS_Pre_Staging_1!AI50),IF(MAS_Pre_Staging_1!AI50="@#@",IF(_xlfn.XLOOKUP($A50,Odyssey_vs_App_Mapping_1!$A$2:$A$507,Odyssey_vs_App_Mapping_1!AH$2:AH$507)="@#@",IF(MAS_Manual_Entry!AJ50="","Manual Entry Req",MAS_Manual_Entry!AJ50),_xlfn.XLOOKUP($A50,Odyssey_vs_App_Mapping_1!$A$2:$A$507,Odyssey_vs_App_Mapping_1!AH$2:AH$507)),MAS_Pre_Staging_1!AI50))</f>
        <v>Manual Entry Req</v>
      </c>
      <c r="AK50" s="2" t="str">
        <f>IF($D50="N",IF(MAS_Pre_Staging_1!AJ50="@#@",IF(MAS_Manual_Entry!AK50="","Manual Entry Req",MAS_Manual_Entry!AK50),MAS_Pre_Staging_1!AJ50),IF(MAS_Pre_Staging_1!AJ50="@#@",IF(_xlfn.XLOOKUP($A50,Odyssey_vs_App_Mapping_1!$A$2:$A$507,Odyssey_vs_App_Mapping_1!AI$2:AI$507)="@#@",IF(MAS_Manual_Entry!AK50="","Manual Entry Req",MAS_Manual_Entry!AK50),_xlfn.XLOOKUP($A50,Odyssey_vs_App_Mapping_1!$A$2:$A$507,Odyssey_vs_App_Mapping_1!AI$2:AI$507)),MAS_Pre_Staging_1!AJ50))</f>
        <v xml:space="preserve">Yes
</v>
      </c>
      <c r="AL50" s="2" t="str">
        <f>IF($D50="N",IF(MAS_Pre_Staging_1!AK50="@#@",IF(MAS_Manual_Entry!AL50="","Manual Entry Req",MAS_Manual_Entry!AL50),MAS_Pre_Staging_1!AK50),IF(MAS_Pre_Staging_1!AK50="@#@",IF(_xlfn.XLOOKUP($A50,Odyssey_vs_App_Mapping_1!$A$2:$A$507,Odyssey_vs_App_Mapping_1!AJ$2:AJ$507)="@#@",IF(MAS_Manual_Entry!AL50="","Manual Entry Req",MAS_Manual_Entry!AL50),_xlfn.XLOOKUP($A50,Odyssey_vs_App_Mapping_1!$A$2:$A$507,Odyssey_vs_App_Mapping_1!AJ$2:AJ$507)),MAS_Pre_Staging_1!AK50))</f>
        <v xml:space="preserve">Yes
</v>
      </c>
      <c r="AM50" s="2" t="str">
        <f>IF($D50="N",IF(MAS_Pre_Staging_1!AL50="@#@",IF(MAS_Manual_Entry!AM50="","Manual Entry Req",MAS_Manual_Entry!AM50),MAS_Pre_Staging_1!AL50),IF(MAS_Pre_Staging_1!AL50="@#@",IF(_xlfn.XLOOKUP($A50,Odyssey_vs_App_Mapping_1!$A$2:$A$507,Odyssey_vs_App_Mapping_1!AK$2:AK$507)="@#@",IF(MAS_Manual_Entry!AM50="","Manual Entry Req",MAS_Manual_Entry!AM50),_xlfn.XLOOKUP($A50,Odyssey_vs_App_Mapping_1!$A$2:$A$507,Odyssey_vs_App_Mapping_1!AK$2:AK$507)),MAS_Pre_Staging_1!AL50))</f>
        <v xml:space="preserve">Yes
</v>
      </c>
      <c r="AN50" s="2" t="str">
        <f>IF($D50="N",IF(MAS_Pre_Staging_1!AM50="@#@",IF(MAS_Manual_Entry!AN50="","Manual Entry Req",MAS_Manual_Entry!AN50),MAS_Pre_Staging_1!AM50),IF(MAS_Pre_Staging_1!AM50="@#@",IF(_xlfn.XLOOKUP($A50,Odyssey_vs_App_Mapping_1!$A$2:$A$507,Odyssey_vs_App_Mapping_1!AL$2:AL$507)="@#@",IF(MAS_Manual_Entry!AN50="","Manual Entry Req",MAS_Manual_Entry!AN50),_xlfn.XLOOKUP($A50,Odyssey_vs_App_Mapping_1!$A$2:$A$507,Odyssey_vs_App_Mapping_1!AL$2:AL$507)),MAS_Pre_Staging_1!AM50))</f>
        <v xml:space="preserve">Yes
</v>
      </c>
      <c r="AO50" s="37" t="s">
        <v>1051</v>
      </c>
      <c r="AP50" s="37" t="s">
        <v>3674</v>
      </c>
      <c r="AQ50" s="29">
        <f t="shared" si="0"/>
        <v>0.77142857142857146</v>
      </c>
      <c r="AR50" s="29">
        <f t="shared" si="1"/>
        <v>0.95652173913043481</v>
      </c>
      <c r="AS50" s="38">
        <f>COUNTIFS(MAS_Pre_Staging_263[[#This Row],[Identify Current Region Owner]:[Is it a Legacy App or not? (Y/N)]],"Manual Entry Req")+COUNTBLANK(MAS_Pre_Staging_263[[#This Row],[Identify Current Region Owner]:[Is it a Legacy App or not? (Y/N)]])</f>
        <v>8</v>
      </c>
      <c r="AT50" s="164"/>
      <c r="AU50" s="164">
        <f t="shared" si="2"/>
        <v>1</v>
      </c>
      <c r="AV50" s="166" t="s">
        <v>49</v>
      </c>
    </row>
    <row r="51" spans="1:48" ht="95.25" customHeight="1" x14ac:dyDescent="0.25">
      <c r="A51" s="39" t="str">
        <f>MAS_Pre_Staging_1[[#This Row],[Source ID]]</f>
        <v>APAC.141</v>
      </c>
      <c r="B51" s="27" t="str">
        <f>MAS_Pre_Staging_1[[#This Row],[M1 : Name of All Applications]]</f>
        <v>Product PVP</v>
      </c>
      <c r="C51" s="27" t="str">
        <f>MAS_Pre_Staging_1[[#This Row],[Region]]</f>
        <v>APAC</v>
      </c>
      <c r="D51" s="2" t="str">
        <f>IF(ISERROR(_xlfn.XLOOKUP(MAS_Pre_Staging_263[[#This Row],[Source ID]],Odyssey_vs_App_Mapping_1!A$2:A$507,Odyssey_vs_App_Mapping_1!B$2:B$507)),"N","Y")</f>
        <v>N</v>
      </c>
      <c r="E51" s="27" t="str">
        <f>MAS_Pre_Staging_1[[#This Row],[M1. Source of File]]</f>
        <v>APAC</v>
      </c>
      <c r="F51" s="27" t="str">
        <f>MAS_Pre_Staging_1[[#This Row],[M2 : Listed CMDB Application Owner]]</f>
        <v>Hridayananda Das</v>
      </c>
      <c r="G51" s="27" t="str">
        <f>MAS_Pre_Staging_1[[#This Row],[M2: Listed Region Owner]]</f>
        <v>Hridayananda Das</v>
      </c>
      <c r="H51" s="2" t="str">
        <f>IF($D51="N",IF(MAS_Pre_Staging_1!G51="@#@",IF(MAS_Manual_Entry!H51="","Manual Entry Req",MAS_Manual_Entry!H51),MAS_Pre_Staging_1!G51),IF(MAS_Pre_Staging_1!G51="@#@",IF(_xlfn.XLOOKUP($A51,Odyssey_vs_App_Mapping_1!$A$2:$A$507,Odyssey_vs_App_Mapping_1!F$2:F$507)="@#@",IF(MAS_Manual_Entry!H51="","Manual Entry Req",MAS_Manual_Entry!H51),_xlfn.XLOOKUP($A51,Odyssey_vs_App_Mapping_1!$A$2:$A$507,Odyssey_vs_App_Mapping_1!F$2:F$507)),MAS_Pre_Staging_1!G51))</f>
        <v>Hridayananda Das</v>
      </c>
      <c r="I51" s="2" t="str">
        <f>IF($D51="N",IF(MAS_Pre_Staging_1!H51="@#@",IF(MAS_Manual_Entry!I51="","Manual Entry Req",MAS_Manual_Entry!I51),MAS_Pre_Staging_1!H51),IF(MAS_Pre_Staging_1!H51="@#@",IF(_xlfn.XLOOKUP($A51,Odyssey_vs_App_Mapping_1!$A$2:$A$507,Odyssey_vs_App_Mapping_1!G$2:G$507)="@#@",IF(MAS_Manual_Entry!I51="","Manual Entry Req",MAS_Manual_Entry!I51),_xlfn.XLOOKUP($A51,Odyssey_vs_App_Mapping_1!$A$2:$A$507,Odyssey_vs_App_Mapping_1!G$2:G$507)),MAS_Pre_Staging_1!H51))</f>
        <v>Active</v>
      </c>
      <c r="J51" s="2" t="str">
        <f>IF($D51="N",IF(MAS_Pre_Staging_1!I51="@#@",IF(MAS_Manual_Entry!J51="","Manual Entry Req",MAS_Manual_Entry!J51),MAS_Pre_Staging_1!I51),IF(MAS_Pre_Staging_1!I51="@#@",IF(_xlfn.XLOOKUP($A51,Odyssey_vs_App_Mapping_1!$A$2:$A$507,Odyssey_vs_App_Mapping_1!H$2:H$507)="@#@",IF(MAS_Manual_Entry!J51="","Manual Entry Req",MAS_Manual_Entry!J51),_xlfn.XLOOKUP($A51,Odyssey_vs_App_Mapping_1!$A$2:$A$507,Odyssey_vs_App_Mapping_1!H$2:H$507)),MAS_Pre_Staging_1!I51))</f>
        <v>Unknown</v>
      </c>
      <c r="K51" s="2" t="str">
        <f>IF($D51="N",IF(MAS_Pre_Staging_1!J51="@#@",IF(MAS_Manual_Entry!K51="","Manual Entry Req",MAS_Manual_Entry!K51),MAS_Pre_Staging_1!J51),IF(MAS_Pre_Staging_1!J51="@#@",IF(_xlfn.XLOOKUP($A51,Odyssey_vs_App_Mapping_1!$A$2:$A$507,Odyssey_vs_App_Mapping_1!I$2:I$507)="@#@",IF(MAS_Manual_Entry!K51="","Manual Entry Req",MAS_Manual_Entry!K51),_xlfn.XLOOKUP($A51,Odyssey_vs_App_Mapping_1!$A$2:$A$507,Odyssey_vs_App_Mapping_1!I$2:I$507)),MAS_Pre_Staging_1!J51))</f>
        <v>,,,APAC</v>
      </c>
      <c r="L51" s="2" t="str">
        <f>IF($D51="N",IF(MAS_Pre_Staging_1!K51="@#@",IF(MAS_Manual_Entry!L51="","Manual Entry Req",MAS_Manual_Entry!L51),MAS_Pre_Staging_1!K51),IF(MAS_Pre_Staging_1!K51="@#@",IF(_xlfn.XLOOKUP($A51,Odyssey_vs_App_Mapping_1!$A$2:$A$507,Odyssey_vs_App_Mapping_1!J$2:J$507)="@#@",IF(MAS_Manual_Entry!L51="","Manual Entry Req",MAS_Manual_Entry!L51),_xlfn.XLOOKUP($A51,Odyssey_vs_App_Mapping_1!$A$2:$A$507,Odyssey_vs_App_Mapping_1!J$2:J$507)),MAS_Pre_Staging_1!K51))</f>
        <v>Homegrown</v>
      </c>
      <c r="M51" s="2" t="str">
        <f>IF($D51="N",IF(MAS_Pre_Staging_1!L51="@#@",IF(MAS_Manual_Entry!M51="","Manual Entry Req",MAS_Manual_Entry!M51),MAS_Pre_Staging_1!L51),IF(MAS_Pre_Staging_1!L51="@#@",IF(_xlfn.XLOOKUP($A51,Odyssey_vs_App_Mapping_1!$A$2:$A$507,Odyssey_vs_App_Mapping_1!K$2:K$507)="@#@",IF(MAS_Manual_Entry!M51="","Manual Entry Req",MAS_Manual_Entry!M51),_xlfn.XLOOKUP($A51,Odyssey_vs_App_Mapping_1!$A$2:$A$507,Odyssey_vs_App_Mapping_1!K$2:K$507)),MAS_Pre_Staging_1!L51))</f>
        <v>.Net</v>
      </c>
      <c r="N51" s="2" t="str">
        <f>IF($D51="N",IF(MAS_Pre_Staging_1!M51="@#@",IF(MAS_Manual_Entry!N51="","Manual Entry Req",MAS_Manual_Entry!N51),MAS_Pre_Staging_1!M51),IF(MAS_Pre_Staging_1!M51="@#@",IF(_xlfn.XLOOKUP($A51,Odyssey_vs_App_Mapping_1!$A$2:$A$507,Odyssey_vs_App_Mapping_1!L$2:L$507)="@#@",IF(MAS_Manual_Entry!N51="","Manual Entry Req",MAS_Manual_Entry!N51),_xlfn.XLOOKUP($A51,Odyssey_vs_App_Mapping_1!$A$2:$A$507,Odyssey_vs_App_Mapping_1!L$2:L$507)),MAS_Pre_Staging_1!M51))</f>
        <v xml:space="preserve">Website 
</v>
      </c>
      <c r="O51" s="2" t="str">
        <f>IF($D51="N",IF(MAS_Pre_Staging_1!N51="@#@",IF(MAS_Manual_Entry!O51="","Manual Entry Req",MAS_Manual_Entry!O51),MAS_Pre_Staging_1!N51),IF(MAS_Pre_Staging_1!N51="@#@",IF(_xlfn.XLOOKUP($A51,Odyssey_vs_App_Mapping_1!$A$2:$A$507,Odyssey_vs_App_Mapping_1!M$2:M$507)="@#@",IF(MAS_Manual_Entry!O51="","Manual Entry Req",MAS_Manual_Entry!O51),_xlfn.XLOOKUP($A51,Odyssey_vs_App_Mapping_1!$A$2:$A$507,Odyssey_vs_App_Mapping_1!M$2:M$507)),MAS_Pre_Staging_1!N51))</f>
        <v>On-prem</v>
      </c>
      <c r="P51" s="2" t="str">
        <f>IF($D51="N",IF(MAS_Pre_Staging_1!O51="@#@",IF(MAS_Manual_Entry!P51="","Manual Entry Req",MAS_Manual_Entry!P51),MAS_Pre_Staging_1!O51),IF(MAS_Pre_Staging_1!O51="@#@",IF(_xlfn.XLOOKUP($A51,Odyssey_vs_App_Mapping_1!$A$2:$A$507,Odyssey_vs_App_Mapping_1!N$2:N$507)="@#@",IF(MAS_Manual_Entry!P51="","Manual Entry Req",MAS_Manual_Entry!P51),_xlfn.XLOOKUP($A51,Odyssey_vs_App_Mapping_1!$A$2:$A$507,Odyssey_vs_App_Mapping_1!N$2:N$507)),MAS_Pre_Staging_1!O51))</f>
        <v>3 Tier</v>
      </c>
      <c r="Q51" s="2" t="str">
        <f>IF($D51="N",IF(MAS_Pre_Staging_1!P51="@#@",IF(MAS_Manual_Entry!Q51="","Manual Entry Req",MAS_Manual_Entry!Q51),MAS_Pre_Staging_1!P51),IF(MAS_Pre_Staging_1!P51="@#@",IF(_xlfn.XLOOKUP($A51,Odyssey_vs_App_Mapping_1!$A$2:$A$507,Odyssey_vs_App_Mapping_1!O$2:O$507)="@#@",IF(MAS_Manual_Entry!Q51="","Manual Entry Req",MAS_Manual_Entry!Q51),_xlfn.XLOOKUP($A51,Odyssey_vs_App_Mapping_1!$A$2:$A$507,Odyssey_vs_App_Mapping_1!O$2:O$507)),MAS_Pre_Staging_1!P51))</f>
        <v xml:space="preserve">
Performance tracking portal for product associates
</v>
      </c>
      <c r="R51" s="2" t="str">
        <f>IF($D51="N",IF(MAS_Pre_Staging_1!Q51="@#@",IF(MAS_Manual_Entry!R51="","Manual Entry Req",MAS_Manual_Entry!R51),MAS_Pre_Staging_1!Q51),IF(MAS_Pre_Staging_1!Q51="@#@",IF(_xlfn.XLOOKUP($A51,Odyssey_vs_App_Mapping_1!$A$2:$A$507,Odyssey_vs_App_Mapping_1!P$2:P$507)="@#@",IF(MAS_Manual_Entry!R51="","Manual Entry Req",MAS_Manual_Entry!R51),_xlfn.XLOOKUP($A51,Odyssey_vs_App_Mapping_1!$A$2:$A$507,Odyssey_vs_App_Mapping_1!P$2:P$507)),MAS_Pre_Staging_1!Q51))</f>
        <v>Products</v>
      </c>
      <c r="S51" s="2" t="str">
        <f>IF($D51="N",IF(MAS_Pre_Staging_1!R51="@#@",IF(MAS_Manual_Entry!S51="","Manual Entry Req",MAS_Manual_Entry!S51),MAS_Pre_Staging_1!R51),IF(MAS_Pre_Staging_1!R51="@#@",IF(_xlfn.XLOOKUP($A51,Odyssey_vs_App_Mapping_1!$A$2:$A$507,Odyssey_vs_App_Mapping_1!Q$2:Q$507)="@#@",IF(MAS_Manual_Entry!S51="","Manual Entry Req",MAS_Manual_Entry!S51),_xlfn.XLOOKUP($A51,Odyssey_vs_App_Mapping_1!$A$2:$A$507,Odyssey_vs_App_Mapping_1!Q$2:Q$507)),MAS_Pre_Staging_1!R51))</f>
        <v>Manual Entry Req</v>
      </c>
      <c r="T51" s="2" t="str">
        <f>IF($D51="N",IF(MAS_Pre_Staging_1!S51="@#@",IF(MAS_Manual_Entry!T51="","Manual Entry Req",MAS_Manual_Entry!T51),MAS_Pre_Staging_1!S51),IF(MAS_Pre_Staging_1!S51="@#@",IF(_xlfn.XLOOKUP($A51,Odyssey_vs_App_Mapping_1!$A$2:$A$507,Odyssey_vs_App_Mapping_1!R$2:R$507)="@#@",IF(MAS_Manual_Entry!T51="","Manual Entry Req",MAS_Manual_Entry!T51),_xlfn.XLOOKUP($A51,Odyssey_vs_App_Mapping_1!$A$2:$A$507,Odyssey_vs_App_Mapping_1!R$2:R$507)),MAS_Pre_Staging_1!S51))</f>
        <v>Manual Entry Req</v>
      </c>
      <c r="U51" s="2" t="str">
        <f>IF($D51="N",IF(MAS_Pre_Staging_1!T51="@#@",IF(MAS_Manual_Entry!U51="","Manual Entry Req",MAS_Manual_Entry!U51),MAS_Pre_Staging_1!T51),IF(MAS_Pre_Staging_1!T51="@#@",IF(_xlfn.XLOOKUP($A51,Odyssey_vs_App_Mapping_1!$A$2:$A$507,Odyssey_vs_App_Mapping_1!S$2:S$507)="@#@",IF(MAS_Manual_Entry!U51="","Manual Entry Req",MAS_Manual_Entry!U51),_xlfn.XLOOKUP($A51,Odyssey_vs_App_Mapping_1!$A$2:$A$507,Odyssey_vs_App_Mapping_1!S$2:S$507)),MAS_Pre_Staging_1!T51))</f>
        <v>Manual Entry Req</v>
      </c>
      <c r="V51" s="2" t="str">
        <f>IF($D51="N",IF(MAS_Pre_Staging_1!U51="@#@",IF(MAS_Manual_Entry!V51="","Manual Entry Req",MAS_Manual_Entry!V51),MAS_Pre_Staging_1!U51),IF(MAS_Pre_Staging_1!U51="@#@",IF(_xlfn.XLOOKUP($A51,Odyssey_vs_App_Mapping_1!$A$2:$A$507,Odyssey_vs_App_Mapping_1!T$2:T$507)="@#@",IF(MAS_Manual_Entry!V51="","Manual Entry Req",MAS_Manual_Entry!V51),_xlfn.XLOOKUP($A51,Odyssey_vs_App_Mapping_1!$A$2:$A$507,Odyssey_vs_App_Mapping_1!T$2:T$507)),MAS_Pre_Staging_1!U51))</f>
        <v>Manual Entry Req</v>
      </c>
      <c r="W51" s="2" t="str">
        <f>IF($D51="N",IF(MAS_Pre_Staging_1!V51="@#@",IF(MAS_Manual_Entry!W51="","Manual Entry Req",MAS_Manual_Entry!W51),MAS_Pre_Staging_1!V51),IF(MAS_Pre_Staging_1!V51="@#@",IF(_xlfn.XLOOKUP($A51,Odyssey_vs_App_Mapping_1!$A$2:$A$507,Odyssey_vs_App_Mapping_1!U$2:U$507)="@#@",IF(MAS_Manual_Entry!W51="","Manual Entry Req",MAS_Manual_Entry!W51),_xlfn.XLOOKUP($A51,Odyssey_vs_App_Mapping_1!$A$2:$A$507,Odyssey_vs_App_Mapping_1!U$2:U$507)),MAS_Pre_Staging_1!V51))</f>
        <v xml:space="preserve">Business operations </v>
      </c>
      <c r="X51" s="2" t="str">
        <f>IF($D51="N",IF(MAS_Pre_Staging_1!W51="@#@",IF(MAS_Manual_Entry!X51="","Manual Entry Req",MAS_Manual_Entry!X51),MAS_Pre_Staging_1!W51),IF(MAS_Pre_Staging_1!W51="@#@",IF(_xlfn.XLOOKUP($A51,Odyssey_vs_App_Mapping_1!$A$2:$A$507,Odyssey_vs_App_Mapping_1!V$2:V$507)="@#@",IF(MAS_Manual_Entry!X51="","Manual Entry Req",MAS_Manual_Entry!X51),_xlfn.XLOOKUP($A51,Odyssey_vs_App_Mapping_1!$A$2:$A$507,Odyssey_vs_App_Mapping_1!V$2:V$507)),MAS_Pre_Staging_1!W51))</f>
        <v xml:space="preserve">
Medium
</v>
      </c>
      <c r="Y51" s="2" t="str">
        <f>IF($D51="N",IF(MAS_Pre_Staging_1!X51="@#@",IF(MAS_Manual_Entry!Y51="","Manual Entry Req",MAS_Manual_Entry!Y51),MAS_Pre_Staging_1!X51),IF(MAS_Pre_Staging_1!X51="@#@",IF(_xlfn.XLOOKUP($A51,Odyssey_vs_App_Mapping_1!$A$2:$A$507,Odyssey_vs_App_Mapping_1!W$2:W$507)="@#@",IF(MAS_Manual_Entry!Y51="","Manual Entry Req",MAS_Manual_Entry!Y51),_xlfn.XLOOKUP($A51,Odyssey_vs_App_Mapping_1!$A$2:$A$507,Odyssey_vs_App_Mapping_1!W$2:W$507)),MAS_Pre_Staging_1!X51))</f>
        <v>Confidential,</v>
      </c>
      <c r="Z51" s="2" t="str">
        <f>IF($D51="N",IF(MAS_Pre_Staging_1!Y51="@#@",IF(MAS_Manual_Entry!Z51="","Manual Entry Req",MAS_Manual_Entry!Z51),MAS_Pre_Staging_1!Y51),IF(MAS_Pre_Staging_1!Y51="@#@",IF(_xlfn.XLOOKUP($A51,Odyssey_vs_App_Mapping_1!$A$2:$A$507,Odyssey_vs_App_Mapping_1!X$2:X$507)="@#@",IF(MAS_Manual_Entry!Z51="","Manual Entry Req",MAS_Manual_Entry!Z51),_xlfn.XLOOKUP($A51,Odyssey_vs_App_Mapping_1!$A$2:$A$507,Odyssey_vs_App_Mapping_1!X$2:X$507)),MAS_Pre_Staging_1!Y51))</f>
        <v>0-500</v>
      </c>
      <c r="AA51" s="2" t="str">
        <f>IF($D51="N",IF(MAS_Pre_Staging_1!Z51="@#@",IF(MAS_Manual_Entry!AA51="","Manual Entry Req",MAS_Manual_Entry!AA51),MAS_Pre_Staging_1!Z51),IF(MAS_Pre_Staging_1!Z51="@#@",IF(_xlfn.XLOOKUP($A51,Odyssey_vs_App_Mapping_1!$A$2:$A$507,Odyssey_vs_App_Mapping_1!Y$2:Y$507)="@#@",IF(MAS_Manual_Entry!AA51="","Manual Entry Req",MAS_Manual_Entry!AA51),_xlfn.XLOOKUP($A51,Odyssey_vs_App_Mapping_1!$A$2:$A$507,Odyssey_vs_App_Mapping_1!Y$2:Y$507)),MAS_Pre_Staging_1!Z51))</f>
        <v>Medium number of incoming/outgoing linkages (5-10)</v>
      </c>
      <c r="AB51" s="2" t="str">
        <f>IF($D51="N",IF(MAS_Pre_Staging_1!AA51="@#@",IF(MAS_Manual_Entry!AB51="","Manual Entry Req",MAS_Manual_Entry!AB51),MAS_Pre_Staging_1!AA51),IF(MAS_Pre_Staging_1!AA51="@#@",IF(_xlfn.XLOOKUP($A51,Odyssey_vs_App_Mapping_1!$A$2:$A$507,Odyssey_vs_App_Mapping_1!Z$2:Z$507)="@#@",IF(MAS_Manual_Entry!AB51="","Manual Entry Req",MAS_Manual_Entry!AB51),_xlfn.XLOOKUP($A51,Odyssey_vs_App_Mapping_1!$A$2:$A$507,Odyssey_vs_App_Mapping_1!Z$2:Z$507)),MAS_Pre_Staging_1!AA51))</f>
        <v>Two dominant database types used</v>
      </c>
      <c r="AC51" s="2" t="str">
        <f>IF($D51="N",IF(MAS_Pre_Staging_1!AB51="@#@",IF(MAS_Manual_Entry!AC51="","Manual Entry Req",MAS_Manual_Entry!AC51),MAS_Pre_Staging_1!AB51),IF(MAS_Pre_Staging_1!AB51="@#@",IF(_xlfn.XLOOKUP($A51,Odyssey_vs_App_Mapping_1!$A$2:$A$507,Odyssey_vs_App_Mapping_1!AA$2:AA$507)="@#@",IF(MAS_Manual_Entry!AC51="","Manual Entry Req",MAS_Manual_Entry!AC51),_xlfn.XLOOKUP($A51,Odyssey_vs_App_Mapping_1!$A$2:$A$507,Odyssey_vs_App_Mapping_1!AA$2:AA$507)),MAS_Pre_Staging_1!AB51))</f>
        <v>2-3 dominant languages/technologies used</v>
      </c>
      <c r="AD51" s="2" t="str">
        <f>IF($D51="N",IF(MAS_Pre_Staging_1!AC51="@#@",IF(MAS_Manual_Entry!AD51="","Manual Entry Req",MAS_Manual_Entry!AD51),MAS_Pre_Staging_1!AC51),IF(MAS_Pre_Staging_1!AC51="@#@",IF(_xlfn.XLOOKUP($A51,Odyssey_vs_App_Mapping_1!$A$2:$A$507,Odyssey_vs_App_Mapping_1!AB$2:AB$507)="@#@",IF(MAS_Manual_Entry!AD51="","Manual Entry Req",MAS_Manual_Entry!AD51),_xlfn.XLOOKUP($A51,Odyssey_vs_App_Mapping_1!$A$2:$A$507,Odyssey_vs_App_Mapping_1!AB$2:AB$507)),MAS_Pre_Staging_1!AC51))</f>
        <v>Premier paid support</v>
      </c>
      <c r="AE51" s="2" t="str">
        <f>IF($D51="N",IF(MAS_Pre_Staging_1!AD51="@#@",IF(MAS_Manual_Entry!AE51="","Manual Entry Req",MAS_Manual_Entry!AE51),MAS_Pre_Staging_1!AD51),IF(MAS_Pre_Staging_1!AD51="@#@",IF(_xlfn.XLOOKUP($A51,Odyssey_vs_App_Mapping_1!$A$2:$A$507,Odyssey_vs_App_Mapping_1!AC$2:AC$507)="@#@",IF(MAS_Manual_Entry!AE51="","Manual Entry Req",MAS_Manual_Entry!AE51),_xlfn.XLOOKUP($A51,Odyssey_vs_App_Mapping_1!$A$2:$A$507,Odyssey_vs_App_Mapping_1!AC$2:AC$507)),MAS_Pre_Staging_1!AD51))</f>
        <v>Standard skill set</v>
      </c>
      <c r="AF51" s="2" t="str">
        <f>IF($D51="N",IF(MAS_Pre_Staging_1!AE51="@#@",IF(MAS_Manual_Entry!AF51="","Manual Entry Req",MAS_Manual_Entry!AF51),MAS_Pre_Staging_1!AE51),IF(MAS_Pre_Staging_1!AE51="@#@",IF(_xlfn.XLOOKUP($A51,Odyssey_vs_App_Mapping_1!$A$2:$A$507,Odyssey_vs_App_Mapping_1!AD$2:AD$507)="@#@",IF(MAS_Manual_Entry!AF51="","Manual Entry Req",MAS_Manual_Entry!AF51),_xlfn.XLOOKUP($A51,Odyssey_vs_App_Mapping_1!$A$2:$A$507,Odyssey_vs_App_Mapping_1!AD$2:AD$507)),MAS_Pre_Staging_1!AE51))</f>
        <v>Unknown</v>
      </c>
      <c r="AG51" s="2" t="str">
        <f>IF($D51="N",IF(MAS_Pre_Staging_1!AF51="@#@",IF(MAS_Manual_Entry!AG51="","Manual Entry Req",MAS_Manual_Entry!AG51),MAS_Pre_Staging_1!AF51),IF(MAS_Pre_Staging_1!AF51="@#@",IF(_xlfn.XLOOKUP($A51,Odyssey_vs_App_Mapping_1!$A$2:$A$507,Odyssey_vs_App_Mapping_1!AE$2:AE$507)="@#@",IF(MAS_Manual_Entry!AG51="","Manual Entry Req",MAS_Manual_Entry!AG51),_xlfn.XLOOKUP($A51,Odyssey_vs_App_Mapping_1!$A$2:$A$507,Odyssey_vs_App_Mapping_1!AE$2:AE$507)),MAS_Pre_Staging_1!AF51))</f>
        <v>Steady State</v>
      </c>
      <c r="AH51" s="2" t="str">
        <f>IF($D51="N",IF(MAS_Pre_Staging_1!AG51="@#@",IF(MAS_Manual_Entry!AH51="","Manual Entry Req",MAS_Manual_Entry!AH51),MAS_Pre_Staging_1!AG51),IF(MAS_Pre_Staging_1!AG51="@#@",IF(_xlfn.XLOOKUP($A51,Odyssey_vs_App_Mapping_1!$A$2:$A$507,Odyssey_vs_App_Mapping_1!AF$2:AF$507)="@#@",IF(MAS_Manual_Entry!AH51="","Manual Entry Req",MAS_Manual_Entry!AH51),_xlfn.XLOOKUP($A51,Odyssey_vs_App_Mapping_1!$A$2:$A$507,Odyssey_vs_App_Mapping_1!AF$2:AF$507)),MAS_Pre_Staging_1!AG51))</f>
        <v>Manual Entry Req</v>
      </c>
      <c r="AI51" s="2" t="str">
        <f>IF($D51="N",IF(MAS_Pre_Staging_1!AH51="@#@",IF(MAS_Manual_Entry!AI51="","Manual Entry Req",MAS_Manual_Entry!AI51),MAS_Pre_Staging_1!AH51),IF(MAS_Pre_Staging_1!AH51="@#@",IF(_xlfn.XLOOKUP($A51,Odyssey_vs_App_Mapping_1!$A$2:$A$507,Odyssey_vs_App_Mapping_1!AG$2:AG$507)="@#@",IF(MAS_Manual_Entry!AI51="","Manual Entry Req",MAS_Manual_Entry!AI51),_xlfn.XLOOKUP($A51,Odyssey_vs_App_Mapping_1!$A$2:$A$507,Odyssey_vs_App_Mapping_1!AG$2:AG$507)),MAS_Pre_Staging_1!AH51))</f>
        <v>Manual Entry Req</v>
      </c>
      <c r="AJ51" s="2" t="str">
        <f>IF($D51="N",IF(MAS_Pre_Staging_1!AI51="@#@",IF(MAS_Manual_Entry!AJ51="","Manual Entry Req",MAS_Manual_Entry!AJ51),MAS_Pre_Staging_1!AI51),IF(MAS_Pre_Staging_1!AI51="@#@",IF(_xlfn.XLOOKUP($A51,Odyssey_vs_App_Mapping_1!$A$2:$A$507,Odyssey_vs_App_Mapping_1!AH$2:AH$507)="@#@",IF(MAS_Manual_Entry!AJ51="","Manual Entry Req",MAS_Manual_Entry!AJ51),_xlfn.XLOOKUP($A51,Odyssey_vs_App_Mapping_1!$A$2:$A$507,Odyssey_vs_App_Mapping_1!AH$2:AH$507)),MAS_Pre_Staging_1!AI51))</f>
        <v>Manual Entry Req</v>
      </c>
      <c r="AK51" s="2" t="str">
        <f>IF($D51="N",IF(MAS_Pre_Staging_1!AJ51="@#@",IF(MAS_Manual_Entry!AK51="","Manual Entry Req",MAS_Manual_Entry!AK51),MAS_Pre_Staging_1!AJ51),IF(MAS_Pre_Staging_1!AJ51="@#@",IF(_xlfn.XLOOKUP($A51,Odyssey_vs_App_Mapping_1!$A$2:$A$507,Odyssey_vs_App_Mapping_1!AI$2:AI$507)="@#@",IF(MAS_Manual_Entry!AK51="","Manual Entry Req",MAS_Manual_Entry!AK51),_xlfn.XLOOKUP($A51,Odyssey_vs_App_Mapping_1!$A$2:$A$507,Odyssey_vs_App_Mapping_1!AI$2:AI$507)),MAS_Pre_Staging_1!AJ51))</f>
        <v xml:space="preserve">Yes
</v>
      </c>
      <c r="AL51" s="2" t="str">
        <f>IF($D51="N",IF(MAS_Pre_Staging_1!AK51="@#@",IF(MAS_Manual_Entry!AL51="","Manual Entry Req",MAS_Manual_Entry!AL51),MAS_Pre_Staging_1!AK51),IF(MAS_Pre_Staging_1!AK51="@#@",IF(_xlfn.XLOOKUP($A51,Odyssey_vs_App_Mapping_1!$A$2:$A$507,Odyssey_vs_App_Mapping_1!AJ$2:AJ$507)="@#@",IF(MAS_Manual_Entry!AL51="","Manual Entry Req",MAS_Manual_Entry!AL51),_xlfn.XLOOKUP($A51,Odyssey_vs_App_Mapping_1!$A$2:$A$507,Odyssey_vs_App_Mapping_1!AJ$2:AJ$507)),MAS_Pre_Staging_1!AK51))</f>
        <v xml:space="preserve">Yes
</v>
      </c>
      <c r="AM51" s="2" t="str">
        <f>IF($D51="N",IF(MAS_Pre_Staging_1!AL51="@#@",IF(MAS_Manual_Entry!AM51="","Manual Entry Req",MAS_Manual_Entry!AM51),MAS_Pre_Staging_1!AL51),IF(MAS_Pre_Staging_1!AL51="@#@",IF(_xlfn.XLOOKUP($A51,Odyssey_vs_App_Mapping_1!$A$2:$A$507,Odyssey_vs_App_Mapping_1!AK$2:AK$507)="@#@",IF(MAS_Manual_Entry!AM51="","Manual Entry Req",MAS_Manual_Entry!AM51),_xlfn.XLOOKUP($A51,Odyssey_vs_App_Mapping_1!$A$2:$A$507,Odyssey_vs_App_Mapping_1!AK$2:AK$507)),MAS_Pre_Staging_1!AL51))</f>
        <v xml:space="preserve">Yes
</v>
      </c>
      <c r="AN51" s="2" t="str">
        <f>IF($D51="N",IF(MAS_Pre_Staging_1!AM51="@#@",IF(MAS_Manual_Entry!AN51="","Manual Entry Req",MAS_Manual_Entry!AN51),MAS_Pre_Staging_1!AM51),IF(MAS_Pre_Staging_1!AM51="@#@",IF(_xlfn.XLOOKUP($A51,Odyssey_vs_App_Mapping_1!$A$2:$A$507,Odyssey_vs_App_Mapping_1!AL$2:AL$507)="@#@",IF(MAS_Manual_Entry!AN51="","Manual Entry Req",MAS_Manual_Entry!AN51),_xlfn.XLOOKUP($A51,Odyssey_vs_App_Mapping_1!$A$2:$A$507,Odyssey_vs_App_Mapping_1!AL$2:AL$507)),MAS_Pre_Staging_1!AM51))</f>
        <v xml:space="preserve">Yes
</v>
      </c>
      <c r="AO51" s="37" t="s">
        <v>1051</v>
      </c>
      <c r="AP51" s="37" t="s">
        <v>3674</v>
      </c>
      <c r="AQ51" s="29">
        <f t="shared" si="0"/>
        <v>0.77142857142857146</v>
      </c>
      <c r="AR51" s="29">
        <f t="shared" si="1"/>
        <v>0.95652173913043481</v>
      </c>
      <c r="AS51" s="38">
        <f>COUNTIFS(MAS_Pre_Staging_263[[#This Row],[Identify Current Region Owner]:[Is it a Legacy App or not? (Y/N)]],"Manual Entry Req")+COUNTBLANK(MAS_Pre_Staging_263[[#This Row],[Identify Current Region Owner]:[Is it a Legacy App or not? (Y/N)]])</f>
        <v>8</v>
      </c>
      <c r="AT51" s="164"/>
      <c r="AU51" s="164">
        <f t="shared" si="2"/>
        <v>1</v>
      </c>
      <c r="AV51" s="166" t="s">
        <v>3900</v>
      </c>
    </row>
    <row r="52" spans="1:48" ht="95.25" customHeight="1" x14ac:dyDescent="0.25">
      <c r="A52" s="39" t="str">
        <f>MAS_Pre_Staging_1[[#This Row],[Source ID]]</f>
        <v>APAC.142</v>
      </c>
      <c r="B52" s="27" t="str">
        <f>MAS_Pre_Staging_1[[#This Row],[M1 : Name of All Applications]]</f>
        <v>IMIPL POD Drive for Online</v>
      </c>
      <c r="C52" s="27" t="str">
        <f>MAS_Pre_Staging_1[[#This Row],[Region]]</f>
        <v>APAC</v>
      </c>
      <c r="D52" s="2" t="str">
        <f>IF(ISERROR(_xlfn.XLOOKUP(MAS_Pre_Staging_263[[#This Row],[Source ID]],Odyssey_vs_App_Mapping_1!A$2:A$507,Odyssey_vs_App_Mapping_1!B$2:B$507)),"N","Y")</f>
        <v>N</v>
      </c>
      <c r="E52" s="27" t="str">
        <f>MAS_Pre_Staging_1[[#This Row],[M1. Source of File]]</f>
        <v>APAC</v>
      </c>
      <c r="F52" s="27" t="str">
        <f>MAS_Pre_Staging_1[[#This Row],[M2 : Listed CMDB Application Owner]]</f>
        <v>Hridayananda Das</v>
      </c>
      <c r="G52" s="27" t="str">
        <f>MAS_Pre_Staging_1[[#This Row],[M2: Listed Region Owner]]</f>
        <v>Hridayananda Das</v>
      </c>
      <c r="H52" s="2" t="str">
        <f>IF($D52="N",IF(MAS_Pre_Staging_1!G52="@#@",IF(MAS_Manual_Entry!H52="","Manual Entry Req",MAS_Manual_Entry!H52),MAS_Pre_Staging_1!G52),IF(MAS_Pre_Staging_1!G52="@#@",IF(_xlfn.XLOOKUP($A52,Odyssey_vs_App_Mapping_1!$A$2:$A$507,Odyssey_vs_App_Mapping_1!F$2:F$507)="@#@",IF(MAS_Manual_Entry!H52="","Manual Entry Req",MAS_Manual_Entry!H52),_xlfn.XLOOKUP($A52,Odyssey_vs_App_Mapping_1!$A$2:$A$507,Odyssey_vs_App_Mapping_1!F$2:F$507)),MAS_Pre_Staging_1!G52))</f>
        <v>Hridayananda Das</v>
      </c>
      <c r="I52" s="2" t="str">
        <f>IF($D52="N",IF(MAS_Pre_Staging_1!H52="@#@",IF(MAS_Manual_Entry!I52="","Manual Entry Req",MAS_Manual_Entry!I52),MAS_Pre_Staging_1!H52),IF(MAS_Pre_Staging_1!H52="@#@",IF(_xlfn.XLOOKUP($A52,Odyssey_vs_App_Mapping_1!$A$2:$A$507,Odyssey_vs_App_Mapping_1!G$2:G$507)="@#@",IF(MAS_Manual_Entry!I52="","Manual Entry Req",MAS_Manual_Entry!I52),_xlfn.XLOOKUP($A52,Odyssey_vs_App_Mapping_1!$A$2:$A$507,Odyssey_vs_App_Mapping_1!G$2:G$507)),MAS_Pre_Staging_1!H52))</f>
        <v>Active</v>
      </c>
      <c r="J52" s="2" t="str">
        <f>IF($D52="N",IF(MAS_Pre_Staging_1!I52="@#@",IF(MAS_Manual_Entry!J52="","Manual Entry Req",MAS_Manual_Entry!J52),MAS_Pre_Staging_1!I52),IF(MAS_Pre_Staging_1!I52="@#@",IF(_xlfn.XLOOKUP($A52,Odyssey_vs_App_Mapping_1!$A$2:$A$507,Odyssey_vs_App_Mapping_1!H$2:H$507)="@#@",IF(MAS_Manual_Entry!J52="","Manual Entry Req",MAS_Manual_Entry!J52),_xlfn.XLOOKUP($A52,Odyssey_vs_App_Mapping_1!$A$2:$A$507,Odyssey_vs_App_Mapping_1!H$2:H$507)),MAS_Pre_Staging_1!I52))</f>
        <v>Operations</v>
      </c>
      <c r="K52" s="2" t="str">
        <f>IF($D52="N",IF(MAS_Pre_Staging_1!J52="@#@",IF(MAS_Manual_Entry!K52="","Manual Entry Req",MAS_Manual_Entry!K52),MAS_Pre_Staging_1!J52),IF(MAS_Pre_Staging_1!J52="@#@",IF(_xlfn.XLOOKUP($A52,Odyssey_vs_App_Mapping_1!$A$2:$A$507,Odyssey_vs_App_Mapping_1!I$2:I$507)="@#@",IF(MAS_Manual_Entry!K52="","Manual Entry Req",MAS_Manual_Entry!K52),_xlfn.XLOOKUP($A52,Odyssey_vs_App_Mapping_1!$A$2:$A$507,Odyssey_vs_App_Mapping_1!I$2:I$507)),MAS_Pre_Staging_1!J52))</f>
        <v>,,,APAC</v>
      </c>
      <c r="L52" s="2" t="str">
        <f>IF($D52="N",IF(MAS_Pre_Staging_1!K52="@#@",IF(MAS_Manual_Entry!L52="","Manual Entry Req",MAS_Manual_Entry!L52),MAS_Pre_Staging_1!K52),IF(MAS_Pre_Staging_1!K52="@#@",IF(_xlfn.XLOOKUP($A52,Odyssey_vs_App_Mapping_1!$A$2:$A$507,Odyssey_vs_App_Mapping_1!J$2:J$507)="@#@",IF(MAS_Manual_Entry!L52="","Manual Entry Req",MAS_Manual_Entry!L52),_xlfn.XLOOKUP($A52,Odyssey_vs_App_Mapping_1!$A$2:$A$507,Odyssey_vs_App_Mapping_1!J$2:J$507)),MAS_Pre_Staging_1!K52))</f>
        <v>Homegrown</v>
      </c>
      <c r="M52" s="2" t="str">
        <f>IF($D52="N",IF(MAS_Pre_Staging_1!L52="@#@",IF(MAS_Manual_Entry!M52="","Manual Entry Req",MAS_Manual_Entry!M52),MAS_Pre_Staging_1!L52),IF(MAS_Pre_Staging_1!L52="@#@",IF(_xlfn.XLOOKUP($A52,Odyssey_vs_App_Mapping_1!$A$2:$A$507,Odyssey_vs_App_Mapping_1!K$2:K$507)="@#@",IF(MAS_Manual_Entry!M52="","Manual Entry Req",MAS_Manual_Entry!M52),_xlfn.XLOOKUP($A52,Odyssey_vs_App_Mapping_1!$A$2:$A$507,Odyssey_vs_App_Mapping_1!K$2:K$507)),MAS_Pre_Staging_1!L52))</f>
        <v>.Net</v>
      </c>
      <c r="N52" s="2" t="str">
        <f>IF($D52="N",IF(MAS_Pre_Staging_1!M52="@#@",IF(MAS_Manual_Entry!N52="","Manual Entry Req",MAS_Manual_Entry!N52),MAS_Pre_Staging_1!M52),IF(MAS_Pre_Staging_1!M52="@#@",IF(_xlfn.XLOOKUP($A52,Odyssey_vs_App_Mapping_1!$A$2:$A$507,Odyssey_vs_App_Mapping_1!L$2:L$507)="@#@",IF(MAS_Manual_Entry!N52="","Manual Entry Req",MAS_Manual_Entry!N52),_xlfn.XLOOKUP($A52,Odyssey_vs_App_Mapping_1!$A$2:$A$507,Odyssey_vs_App_Mapping_1!L$2:L$507)),MAS_Pre_Staging_1!M52))</f>
        <v xml:space="preserve">Website 
</v>
      </c>
      <c r="O52" s="2" t="str">
        <f>IF($D52="N",IF(MAS_Pre_Staging_1!N52="@#@",IF(MAS_Manual_Entry!O52="","Manual Entry Req",MAS_Manual_Entry!O52),MAS_Pre_Staging_1!N52),IF(MAS_Pre_Staging_1!N52="@#@",IF(_xlfn.XLOOKUP($A52,Odyssey_vs_App_Mapping_1!$A$2:$A$507,Odyssey_vs_App_Mapping_1!M$2:M$507)="@#@",IF(MAS_Manual_Entry!O52="","Manual Entry Req",MAS_Manual_Entry!O52),_xlfn.XLOOKUP($A52,Odyssey_vs_App_Mapping_1!$A$2:$A$507,Odyssey_vs_App_Mapping_1!M$2:M$507)),MAS_Pre_Staging_1!N52))</f>
        <v>On-prem</v>
      </c>
      <c r="P52" s="2" t="str">
        <f>IF($D52="N",IF(MAS_Pre_Staging_1!O52="@#@",IF(MAS_Manual_Entry!P52="","Manual Entry Req",MAS_Manual_Entry!P52),MAS_Pre_Staging_1!O52),IF(MAS_Pre_Staging_1!O52="@#@",IF(_xlfn.XLOOKUP($A52,Odyssey_vs_App_Mapping_1!$A$2:$A$507,Odyssey_vs_App_Mapping_1!N$2:N$507)="@#@",IF(MAS_Manual_Entry!P52="","Manual Entry Req",MAS_Manual_Entry!P52),_xlfn.XLOOKUP($A52,Odyssey_vs_App_Mapping_1!$A$2:$A$507,Odyssey_vs_App_Mapping_1!N$2:N$507)),MAS_Pre_Staging_1!O52))</f>
        <v>3 Tier</v>
      </c>
      <c r="Q52" s="2" t="str">
        <f>IF($D52="N",IF(MAS_Pre_Staging_1!P52="@#@",IF(MAS_Manual_Entry!Q52="","Manual Entry Req",MAS_Manual_Entry!Q52),MAS_Pre_Staging_1!P52),IF(MAS_Pre_Staging_1!P52="@#@",IF(_xlfn.XLOOKUP($A52,Odyssey_vs_App_Mapping_1!$A$2:$A$507,Odyssey_vs_App_Mapping_1!O$2:O$507)="@#@",IF(MAS_Manual_Entry!Q52="","Manual Entry Req",MAS_Manual_Entry!Q52),_xlfn.XLOOKUP($A52,Odyssey_vs_App_Mapping_1!$A$2:$A$507,Odyssey_vs_App_Mapping_1!O$2:O$507)),MAS_Pre_Staging_1!P52))</f>
        <v xml:space="preserve">
Option of downloading PODs for Online delivered invoices from a common drive
</v>
      </c>
      <c r="R52" s="2" t="str">
        <f>IF($D52="N",IF(MAS_Pre_Staging_1!Q52="@#@",IF(MAS_Manual_Entry!R52="","Manual Entry Req",MAS_Manual_Entry!R52),MAS_Pre_Staging_1!Q52),IF(MAS_Pre_Staging_1!Q52="@#@",IF(_xlfn.XLOOKUP($A52,Odyssey_vs_App_Mapping_1!$A$2:$A$507,Odyssey_vs_App_Mapping_1!P$2:P$507)="@#@",IF(MAS_Manual_Entry!R52="","Manual Entry Req",MAS_Manual_Entry!R52),_xlfn.XLOOKUP($A52,Odyssey_vs_App_Mapping_1!$A$2:$A$507,Odyssey_vs_App_Mapping_1!P$2:P$507)),MAS_Pre_Staging_1!Q52))</f>
        <v>SupplyChain</v>
      </c>
      <c r="S52" s="2" t="str">
        <f>IF($D52="N",IF(MAS_Pre_Staging_1!R52="@#@",IF(MAS_Manual_Entry!S52="","Manual Entry Req",MAS_Manual_Entry!S52),MAS_Pre_Staging_1!R52),IF(MAS_Pre_Staging_1!R52="@#@",IF(_xlfn.XLOOKUP($A52,Odyssey_vs_App_Mapping_1!$A$2:$A$507,Odyssey_vs_App_Mapping_1!Q$2:Q$507)="@#@",IF(MAS_Manual_Entry!S52="","Manual Entry Req",MAS_Manual_Entry!S52),_xlfn.XLOOKUP($A52,Odyssey_vs_App_Mapping_1!$A$2:$A$507,Odyssey_vs_App_Mapping_1!Q$2:Q$507)),MAS_Pre_Staging_1!R52))</f>
        <v>Manual Entry Req</v>
      </c>
      <c r="T52" s="2" t="str">
        <f>IF($D52="N",IF(MAS_Pre_Staging_1!S52="@#@",IF(MAS_Manual_Entry!T52="","Manual Entry Req",MAS_Manual_Entry!T52),MAS_Pre_Staging_1!S52),IF(MAS_Pre_Staging_1!S52="@#@",IF(_xlfn.XLOOKUP($A52,Odyssey_vs_App_Mapping_1!$A$2:$A$507,Odyssey_vs_App_Mapping_1!R$2:R$507)="@#@",IF(MAS_Manual_Entry!T52="","Manual Entry Req",MAS_Manual_Entry!T52),_xlfn.XLOOKUP($A52,Odyssey_vs_App_Mapping_1!$A$2:$A$507,Odyssey_vs_App_Mapping_1!R$2:R$507)),MAS_Pre_Staging_1!S52))</f>
        <v>Manual Entry Req</v>
      </c>
      <c r="U52" s="2" t="str">
        <f>IF($D52="N",IF(MAS_Pre_Staging_1!T52="@#@",IF(MAS_Manual_Entry!U52="","Manual Entry Req",MAS_Manual_Entry!U52),MAS_Pre_Staging_1!T52),IF(MAS_Pre_Staging_1!T52="@#@",IF(_xlfn.XLOOKUP($A52,Odyssey_vs_App_Mapping_1!$A$2:$A$507,Odyssey_vs_App_Mapping_1!S$2:S$507)="@#@",IF(MAS_Manual_Entry!U52="","Manual Entry Req",MAS_Manual_Entry!U52),_xlfn.XLOOKUP($A52,Odyssey_vs_App_Mapping_1!$A$2:$A$507,Odyssey_vs_App_Mapping_1!S$2:S$507)),MAS_Pre_Staging_1!T52))</f>
        <v>Manual Entry Req</v>
      </c>
      <c r="V52" s="2" t="str">
        <f>IF($D52="N",IF(MAS_Pre_Staging_1!U52="@#@",IF(MAS_Manual_Entry!V52="","Manual Entry Req",MAS_Manual_Entry!V52),MAS_Pre_Staging_1!U52),IF(MAS_Pre_Staging_1!U52="@#@",IF(_xlfn.XLOOKUP($A52,Odyssey_vs_App_Mapping_1!$A$2:$A$507,Odyssey_vs_App_Mapping_1!T$2:T$507)="@#@",IF(MAS_Manual_Entry!V52="","Manual Entry Req",MAS_Manual_Entry!V52),_xlfn.XLOOKUP($A52,Odyssey_vs_App_Mapping_1!$A$2:$A$507,Odyssey_vs_App_Mapping_1!T$2:T$507)),MAS_Pre_Staging_1!U52))</f>
        <v>Manual Entry Req</v>
      </c>
      <c r="W52" s="2" t="str">
        <f>IF($D52="N",IF(MAS_Pre_Staging_1!V52="@#@",IF(MAS_Manual_Entry!W52="","Manual Entry Req",MAS_Manual_Entry!W52),MAS_Pre_Staging_1!V52),IF(MAS_Pre_Staging_1!V52="@#@",IF(_xlfn.XLOOKUP($A52,Odyssey_vs_App_Mapping_1!$A$2:$A$507,Odyssey_vs_App_Mapping_1!U$2:U$507)="@#@",IF(MAS_Manual_Entry!W52="","Manual Entry Req",MAS_Manual_Entry!W52),_xlfn.XLOOKUP($A52,Odyssey_vs_App_Mapping_1!$A$2:$A$507,Odyssey_vs_App_Mapping_1!U$2:U$507)),MAS_Pre_Staging_1!V52))</f>
        <v xml:space="preserve">Business operations </v>
      </c>
      <c r="X52" s="2" t="str">
        <f>IF($D52="N",IF(MAS_Pre_Staging_1!W52="@#@",IF(MAS_Manual_Entry!X52="","Manual Entry Req",MAS_Manual_Entry!X52),MAS_Pre_Staging_1!W52),IF(MAS_Pre_Staging_1!W52="@#@",IF(_xlfn.XLOOKUP($A52,Odyssey_vs_App_Mapping_1!$A$2:$A$507,Odyssey_vs_App_Mapping_1!V$2:V$507)="@#@",IF(MAS_Manual_Entry!X52="","Manual Entry Req",MAS_Manual_Entry!X52),_xlfn.XLOOKUP($A52,Odyssey_vs_App_Mapping_1!$A$2:$A$507,Odyssey_vs_App_Mapping_1!V$2:V$507)),MAS_Pre_Staging_1!W52))</f>
        <v xml:space="preserve">
Medium
</v>
      </c>
      <c r="Y52" s="2" t="str">
        <f>IF($D52="N",IF(MAS_Pre_Staging_1!X52="@#@",IF(MAS_Manual_Entry!Y52="","Manual Entry Req",MAS_Manual_Entry!Y52),MAS_Pre_Staging_1!X52),IF(MAS_Pre_Staging_1!X52="@#@",IF(_xlfn.XLOOKUP($A52,Odyssey_vs_App_Mapping_1!$A$2:$A$507,Odyssey_vs_App_Mapping_1!W$2:W$507)="@#@",IF(MAS_Manual_Entry!Y52="","Manual Entry Req",MAS_Manual_Entry!Y52),_xlfn.XLOOKUP($A52,Odyssey_vs_App_Mapping_1!$A$2:$A$507,Odyssey_vs_App_Mapping_1!W$2:W$507)),MAS_Pre_Staging_1!X52))</f>
        <v>Non Confidential</v>
      </c>
      <c r="Z52" s="2" t="str">
        <f>IF($D52="N",IF(MAS_Pre_Staging_1!Y52="@#@",IF(MAS_Manual_Entry!Z52="","Manual Entry Req",MAS_Manual_Entry!Z52),MAS_Pre_Staging_1!Y52),IF(MAS_Pre_Staging_1!Y52="@#@",IF(_xlfn.XLOOKUP($A52,Odyssey_vs_App_Mapping_1!$A$2:$A$507,Odyssey_vs_App_Mapping_1!X$2:X$507)="@#@",IF(MAS_Manual_Entry!Z52="","Manual Entry Req",MAS_Manual_Entry!Z52),_xlfn.XLOOKUP($A52,Odyssey_vs_App_Mapping_1!$A$2:$A$507,Odyssey_vs_App_Mapping_1!X$2:X$507)),MAS_Pre_Staging_1!Y52))</f>
        <v>0-50</v>
      </c>
      <c r="AA52" s="2" t="str">
        <f>IF($D52="N",IF(MAS_Pre_Staging_1!Z52="@#@",IF(MAS_Manual_Entry!AA52="","Manual Entry Req",MAS_Manual_Entry!AA52),MAS_Pre_Staging_1!Z52),IF(MAS_Pre_Staging_1!Z52="@#@",IF(_xlfn.XLOOKUP($A52,Odyssey_vs_App_Mapping_1!$A$2:$A$507,Odyssey_vs_App_Mapping_1!Y$2:Y$507)="@#@",IF(MAS_Manual_Entry!AA52="","Manual Entry Req",MAS_Manual_Entry!AA52),_xlfn.XLOOKUP($A52,Odyssey_vs_App_Mapping_1!$A$2:$A$507,Odyssey_vs_App_Mapping_1!Y$2:Y$507)),MAS_Pre_Staging_1!Z52))</f>
        <v>Low number of incoming/outgoing linkages (&lt; 5)</v>
      </c>
      <c r="AB52" s="2" t="str">
        <f>IF($D52="N",IF(MAS_Pre_Staging_1!AA52="@#@",IF(MAS_Manual_Entry!AB52="","Manual Entry Req",MAS_Manual_Entry!AB52),MAS_Pre_Staging_1!AA52),IF(MAS_Pre_Staging_1!AA52="@#@",IF(_xlfn.XLOOKUP($A52,Odyssey_vs_App_Mapping_1!$A$2:$A$507,Odyssey_vs_App_Mapping_1!Z$2:Z$507)="@#@",IF(MAS_Manual_Entry!AB52="","Manual Entry Req",MAS_Manual_Entry!AB52),_xlfn.XLOOKUP($A52,Odyssey_vs_App_Mapping_1!$A$2:$A$507,Odyssey_vs_App_Mapping_1!Z$2:Z$507)),MAS_Pre_Staging_1!AA52))</f>
        <v xml:space="preserve">Single database type
</v>
      </c>
      <c r="AC52" s="2" t="str">
        <f>IF($D52="N",IF(MAS_Pre_Staging_1!AB52="@#@",IF(MAS_Manual_Entry!AC52="","Manual Entry Req",MAS_Manual_Entry!AC52),MAS_Pre_Staging_1!AB52),IF(MAS_Pre_Staging_1!AB52="@#@",IF(_xlfn.XLOOKUP($A52,Odyssey_vs_App_Mapping_1!$A$2:$A$507,Odyssey_vs_App_Mapping_1!AA$2:AA$507)="@#@",IF(MAS_Manual_Entry!AC52="","Manual Entry Req",MAS_Manual_Entry!AC52),_xlfn.XLOOKUP($A52,Odyssey_vs_App_Mapping_1!$A$2:$A$507,Odyssey_vs_App_Mapping_1!AA$2:AA$507)),MAS_Pre_Staging_1!AB52))</f>
        <v>2-3 dominant languages/technologies used</v>
      </c>
      <c r="AD52" s="2" t="str">
        <f>IF($D52="N",IF(MAS_Pre_Staging_1!AC52="@#@",IF(MAS_Manual_Entry!AD52="","Manual Entry Req",MAS_Manual_Entry!AD52),MAS_Pre_Staging_1!AC52),IF(MAS_Pre_Staging_1!AC52="@#@",IF(_xlfn.XLOOKUP($A52,Odyssey_vs_App_Mapping_1!$A$2:$A$507,Odyssey_vs_App_Mapping_1!AB$2:AB$507)="@#@",IF(MAS_Manual_Entry!AD52="","Manual Entry Req",MAS_Manual_Entry!AD52),_xlfn.XLOOKUP($A52,Odyssey_vs_App_Mapping_1!$A$2:$A$507,Odyssey_vs_App_Mapping_1!AB$2:AB$507)),MAS_Pre_Staging_1!AC52))</f>
        <v>Premier paid support</v>
      </c>
      <c r="AE52" s="2" t="str">
        <f>IF($D52="N",IF(MAS_Pre_Staging_1!AD52="@#@",IF(MAS_Manual_Entry!AE52="","Manual Entry Req",MAS_Manual_Entry!AE52),MAS_Pre_Staging_1!AD52),IF(MAS_Pre_Staging_1!AD52="@#@",IF(_xlfn.XLOOKUP($A52,Odyssey_vs_App_Mapping_1!$A$2:$A$507,Odyssey_vs_App_Mapping_1!AC$2:AC$507)="@#@",IF(MAS_Manual_Entry!AE52="","Manual Entry Req",MAS_Manual_Entry!AE52),_xlfn.XLOOKUP($A52,Odyssey_vs_App_Mapping_1!$A$2:$A$507,Odyssey_vs_App_Mapping_1!AC$2:AC$507)),MAS_Pre_Staging_1!AD52))</f>
        <v>Standard skill set</v>
      </c>
      <c r="AF52" s="2" t="str">
        <f>IF($D52="N",IF(MAS_Pre_Staging_1!AE52="@#@",IF(MAS_Manual_Entry!AF52="","Manual Entry Req",MAS_Manual_Entry!AF52),MAS_Pre_Staging_1!AE52),IF(MAS_Pre_Staging_1!AE52="@#@",IF(_xlfn.XLOOKUP($A52,Odyssey_vs_App_Mapping_1!$A$2:$A$507,Odyssey_vs_App_Mapping_1!AD$2:AD$507)="@#@",IF(MAS_Manual_Entry!AF52="","Manual Entry Req",MAS_Manual_Entry!AF52),_xlfn.XLOOKUP($A52,Odyssey_vs_App_Mapping_1!$A$2:$A$507,Odyssey_vs_App_Mapping_1!AD$2:AD$507)),MAS_Pre_Staging_1!AE52))</f>
        <v>Unknown</v>
      </c>
      <c r="AG52" s="2" t="str">
        <f>IF($D52="N",IF(MAS_Pre_Staging_1!AF52="@#@",IF(MAS_Manual_Entry!AG52="","Manual Entry Req",MAS_Manual_Entry!AG52),MAS_Pre_Staging_1!AF52),IF(MAS_Pre_Staging_1!AF52="@#@",IF(_xlfn.XLOOKUP($A52,Odyssey_vs_App_Mapping_1!$A$2:$A$507,Odyssey_vs_App_Mapping_1!AE$2:AE$507)="@#@",IF(MAS_Manual_Entry!AG52="","Manual Entry Req",MAS_Manual_Entry!AG52),_xlfn.XLOOKUP($A52,Odyssey_vs_App_Mapping_1!$A$2:$A$507,Odyssey_vs_App_Mapping_1!AE$2:AE$507)),MAS_Pre_Staging_1!AF52))</f>
        <v>Steady State</v>
      </c>
      <c r="AH52" s="2" t="str">
        <f>IF($D52="N",IF(MAS_Pre_Staging_1!AG52="@#@",IF(MAS_Manual_Entry!AH52="","Manual Entry Req",MAS_Manual_Entry!AH52),MAS_Pre_Staging_1!AG52),IF(MAS_Pre_Staging_1!AG52="@#@",IF(_xlfn.XLOOKUP($A52,Odyssey_vs_App_Mapping_1!$A$2:$A$507,Odyssey_vs_App_Mapping_1!AF$2:AF$507)="@#@",IF(MAS_Manual_Entry!AH52="","Manual Entry Req",MAS_Manual_Entry!AH52),_xlfn.XLOOKUP($A52,Odyssey_vs_App_Mapping_1!$A$2:$A$507,Odyssey_vs_App_Mapping_1!AF$2:AF$507)),MAS_Pre_Staging_1!AG52))</f>
        <v>Manual Entry Req</v>
      </c>
      <c r="AI52" s="2" t="str">
        <f>IF($D52="N",IF(MAS_Pre_Staging_1!AH52="@#@",IF(MAS_Manual_Entry!AI52="","Manual Entry Req",MAS_Manual_Entry!AI52),MAS_Pre_Staging_1!AH52),IF(MAS_Pre_Staging_1!AH52="@#@",IF(_xlfn.XLOOKUP($A52,Odyssey_vs_App_Mapping_1!$A$2:$A$507,Odyssey_vs_App_Mapping_1!AG$2:AG$507)="@#@",IF(MAS_Manual_Entry!AI52="","Manual Entry Req",MAS_Manual_Entry!AI52),_xlfn.XLOOKUP($A52,Odyssey_vs_App_Mapping_1!$A$2:$A$507,Odyssey_vs_App_Mapping_1!AG$2:AG$507)),MAS_Pre_Staging_1!AH52))</f>
        <v>Manual Entry Req</v>
      </c>
      <c r="AJ52" s="2" t="str">
        <f>IF($D52="N",IF(MAS_Pre_Staging_1!AI52="@#@",IF(MAS_Manual_Entry!AJ52="","Manual Entry Req",MAS_Manual_Entry!AJ52),MAS_Pre_Staging_1!AI52),IF(MAS_Pre_Staging_1!AI52="@#@",IF(_xlfn.XLOOKUP($A52,Odyssey_vs_App_Mapping_1!$A$2:$A$507,Odyssey_vs_App_Mapping_1!AH$2:AH$507)="@#@",IF(MAS_Manual_Entry!AJ52="","Manual Entry Req",MAS_Manual_Entry!AJ52),_xlfn.XLOOKUP($A52,Odyssey_vs_App_Mapping_1!$A$2:$A$507,Odyssey_vs_App_Mapping_1!AH$2:AH$507)),MAS_Pre_Staging_1!AI52))</f>
        <v>Manual Entry Req</v>
      </c>
      <c r="AK52" s="2" t="str">
        <f>IF($D52="N",IF(MAS_Pre_Staging_1!AJ52="@#@",IF(MAS_Manual_Entry!AK52="","Manual Entry Req",MAS_Manual_Entry!AK52),MAS_Pre_Staging_1!AJ52),IF(MAS_Pre_Staging_1!AJ52="@#@",IF(_xlfn.XLOOKUP($A52,Odyssey_vs_App_Mapping_1!$A$2:$A$507,Odyssey_vs_App_Mapping_1!AI$2:AI$507)="@#@",IF(MAS_Manual_Entry!AK52="","Manual Entry Req",MAS_Manual_Entry!AK52),_xlfn.XLOOKUP($A52,Odyssey_vs_App_Mapping_1!$A$2:$A$507,Odyssey_vs_App_Mapping_1!AI$2:AI$507)),MAS_Pre_Staging_1!AJ52))</f>
        <v xml:space="preserve">Yes
</v>
      </c>
      <c r="AL52" s="2" t="str">
        <f>IF($D52="N",IF(MAS_Pre_Staging_1!AK52="@#@",IF(MAS_Manual_Entry!AL52="","Manual Entry Req",MAS_Manual_Entry!AL52),MAS_Pre_Staging_1!AK52),IF(MAS_Pre_Staging_1!AK52="@#@",IF(_xlfn.XLOOKUP($A52,Odyssey_vs_App_Mapping_1!$A$2:$A$507,Odyssey_vs_App_Mapping_1!AJ$2:AJ$507)="@#@",IF(MAS_Manual_Entry!AL52="","Manual Entry Req",MAS_Manual_Entry!AL52),_xlfn.XLOOKUP($A52,Odyssey_vs_App_Mapping_1!$A$2:$A$507,Odyssey_vs_App_Mapping_1!AJ$2:AJ$507)),MAS_Pre_Staging_1!AK52))</f>
        <v xml:space="preserve">Yes
</v>
      </c>
      <c r="AM52" s="2" t="str">
        <f>IF($D52="N",IF(MAS_Pre_Staging_1!AL52="@#@",IF(MAS_Manual_Entry!AM52="","Manual Entry Req",MAS_Manual_Entry!AM52),MAS_Pre_Staging_1!AL52),IF(MAS_Pre_Staging_1!AL52="@#@",IF(_xlfn.XLOOKUP($A52,Odyssey_vs_App_Mapping_1!$A$2:$A$507,Odyssey_vs_App_Mapping_1!AK$2:AK$507)="@#@",IF(MAS_Manual_Entry!AM52="","Manual Entry Req",MAS_Manual_Entry!AM52),_xlfn.XLOOKUP($A52,Odyssey_vs_App_Mapping_1!$A$2:$A$507,Odyssey_vs_App_Mapping_1!AK$2:AK$507)),MAS_Pre_Staging_1!AL52))</f>
        <v xml:space="preserve">Yes
</v>
      </c>
      <c r="AN52" s="2" t="str">
        <f>IF($D52="N",IF(MAS_Pre_Staging_1!AM52="@#@",IF(MAS_Manual_Entry!AN52="","Manual Entry Req",MAS_Manual_Entry!AN52),MAS_Pre_Staging_1!AM52),IF(MAS_Pre_Staging_1!AM52="@#@",IF(_xlfn.XLOOKUP($A52,Odyssey_vs_App_Mapping_1!$A$2:$A$507,Odyssey_vs_App_Mapping_1!AL$2:AL$507)="@#@",IF(MAS_Manual_Entry!AN52="","Manual Entry Req",MAS_Manual_Entry!AN52),_xlfn.XLOOKUP($A52,Odyssey_vs_App_Mapping_1!$A$2:$A$507,Odyssey_vs_App_Mapping_1!AL$2:AL$507)),MAS_Pre_Staging_1!AM52))</f>
        <v xml:space="preserve">Yes
</v>
      </c>
      <c r="AO52" s="37" t="s">
        <v>181</v>
      </c>
      <c r="AP52" s="37" t="s">
        <v>3674</v>
      </c>
      <c r="AQ52" s="29">
        <f t="shared" si="0"/>
        <v>0.77142857142857146</v>
      </c>
      <c r="AR52" s="29">
        <f t="shared" si="1"/>
        <v>0.95652173913043481</v>
      </c>
      <c r="AS52" s="38">
        <f>COUNTIFS(MAS_Pre_Staging_263[[#This Row],[Identify Current Region Owner]:[Is it a Legacy App or not? (Y/N)]],"Manual Entry Req")+COUNTBLANK(MAS_Pre_Staging_263[[#This Row],[Identify Current Region Owner]:[Is it a Legacy App or not? (Y/N)]])</f>
        <v>8</v>
      </c>
      <c r="AT52" s="164"/>
      <c r="AU52" s="164">
        <f t="shared" si="2"/>
        <v>1</v>
      </c>
      <c r="AV52" s="166" t="s">
        <v>3900</v>
      </c>
    </row>
    <row r="53" spans="1:48" ht="95.25" customHeight="1" x14ac:dyDescent="0.25">
      <c r="A53" s="39" t="str">
        <f>MAS_Pre_Staging_1[[#This Row],[Source ID]]</f>
        <v>APAC.143</v>
      </c>
      <c r="B53" s="27" t="str">
        <f>MAS_Pre_Staging_1[[#This Row],[M1 : Name of All Applications]]</f>
        <v>IXP (India Xperience Platform)</v>
      </c>
      <c r="C53" s="27" t="str">
        <f>MAS_Pre_Staging_1[[#This Row],[Region]]</f>
        <v>APAC</v>
      </c>
      <c r="D53" s="2" t="str">
        <f>IF(ISERROR(_xlfn.XLOOKUP(MAS_Pre_Staging_263[[#This Row],[Source ID]],Odyssey_vs_App_Mapping_1!A$2:A$507,Odyssey_vs_App_Mapping_1!B$2:B$507)),"N","Y")</f>
        <v>N</v>
      </c>
      <c r="E53" s="27" t="str">
        <f>MAS_Pre_Staging_1[[#This Row],[M1. Source of File]]</f>
        <v>APAC</v>
      </c>
      <c r="F53" s="27" t="str">
        <f>MAS_Pre_Staging_1[[#This Row],[M2 : Listed CMDB Application Owner]]</f>
        <v>Hridayananda Das</v>
      </c>
      <c r="G53" s="27" t="str">
        <f>MAS_Pre_Staging_1[[#This Row],[M2: Listed Region Owner]]</f>
        <v>Hridayananda Das</v>
      </c>
      <c r="H53" s="2" t="str">
        <f>IF($D53="N",IF(MAS_Pre_Staging_1!G53="@#@",IF(MAS_Manual_Entry!H53="","Manual Entry Req",MAS_Manual_Entry!H53),MAS_Pre_Staging_1!G53),IF(MAS_Pre_Staging_1!G53="@#@",IF(_xlfn.XLOOKUP($A53,Odyssey_vs_App_Mapping_1!$A$2:$A$507,Odyssey_vs_App_Mapping_1!F$2:F$507)="@#@",IF(MAS_Manual_Entry!H53="","Manual Entry Req",MAS_Manual_Entry!H53),_xlfn.XLOOKUP($A53,Odyssey_vs_App_Mapping_1!$A$2:$A$507,Odyssey_vs_App_Mapping_1!F$2:F$507)),MAS_Pre_Staging_1!G53))</f>
        <v>Hridayananda Das</v>
      </c>
      <c r="I53" s="2" t="str">
        <f>IF($D53="N",IF(MAS_Pre_Staging_1!H53="@#@",IF(MAS_Manual_Entry!I53="","Manual Entry Req",MAS_Manual_Entry!I53),MAS_Pre_Staging_1!H53),IF(MAS_Pre_Staging_1!H53="@#@",IF(_xlfn.XLOOKUP($A53,Odyssey_vs_App_Mapping_1!$A$2:$A$507,Odyssey_vs_App_Mapping_1!G$2:G$507)="@#@",IF(MAS_Manual_Entry!I53="","Manual Entry Req",MAS_Manual_Entry!I53),_xlfn.XLOOKUP($A53,Odyssey_vs_App_Mapping_1!$A$2:$A$507,Odyssey_vs_App_Mapping_1!G$2:G$507)),MAS_Pre_Staging_1!H53))</f>
        <v>Active</v>
      </c>
      <c r="J53" s="2" t="str">
        <f>IF($D53="N",IF(MAS_Pre_Staging_1!I53="@#@",IF(MAS_Manual_Entry!J53="","Manual Entry Req",MAS_Manual_Entry!J53),MAS_Pre_Staging_1!I53),IF(MAS_Pre_Staging_1!I53="@#@",IF(_xlfn.XLOOKUP($A53,Odyssey_vs_App_Mapping_1!$A$2:$A$507,Odyssey_vs_App_Mapping_1!H$2:H$507)="@#@",IF(MAS_Manual_Entry!J53="","Manual Entry Req",MAS_Manual_Entry!J53),_xlfn.XLOOKUP($A53,Odyssey_vs_App_Mapping_1!$A$2:$A$507,Odyssey_vs_App_Mapping_1!H$2:H$507)),MAS_Pre_Staging_1!I53))</f>
        <v>Sales,IS,Operations,Finance</v>
      </c>
      <c r="K53" s="2" t="str">
        <f>IF($D53="N",IF(MAS_Pre_Staging_1!J53="@#@",IF(MAS_Manual_Entry!K53="","Manual Entry Req",MAS_Manual_Entry!K53),MAS_Pre_Staging_1!J53),IF(MAS_Pre_Staging_1!J53="@#@",IF(_xlfn.XLOOKUP($A53,Odyssey_vs_App_Mapping_1!$A$2:$A$507,Odyssey_vs_App_Mapping_1!I$2:I$507)="@#@",IF(MAS_Manual_Entry!K53="","Manual Entry Req",MAS_Manual_Entry!K53),_xlfn.XLOOKUP($A53,Odyssey_vs_App_Mapping_1!$A$2:$A$507,Odyssey_vs_App_Mapping_1!I$2:I$507)),MAS_Pre_Staging_1!J53))</f>
        <v>,,,APAC</v>
      </c>
      <c r="L53" s="2" t="str">
        <f>IF($D53="N",IF(MAS_Pre_Staging_1!K53="@#@",IF(MAS_Manual_Entry!L53="","Manual Entry Req",MAS_Manual_Entry!L53),MAS_Pre_Staging_1!K53),IF(MAS_Pre_Staging_1!K53="@#@",IF(_xlfn.XLOOKUP($A53,Odyssey_vs_App_Mapping_1!$A$2:$A$507,Odyssey_vs_App_Mapping_1!J$2:J$507)="@#@",IF(MAS_Manual_Entry!L53="","Manual Entry Req",MAS_Manual_Entry!L53),_xlfn.XLOOKUP($A53,Odyssey_vs_App_Mapping_1!$A$2:$A$507,Odyssey_vs_App_Mapping_1!J$2:J$507)),MAS_Pre_Staging_1!K53))</f>
        <v>Homegrown</v>
      </c>
      <c r="M53" s="2" t="str">
        <f>IF($D53="N",IF(MAS_Pre_Staging_1!L53="@#@",IF(MAS_Manual_Entry!M53="","Manual Entry Req",MAS_Manual_Entry!M53),MAS_Pre_Staging_1!L53),IF(MAS_Pre_Staging_1!L53="@#@",IF(_xlfn.XLOOKUP($A53,Odyssey_vs_App_Mapping_1!$A$2:$A$507,Odyssey_vs_App_Mapping_1!K$2:K$507)="@#@",IF(MAS_Manual_Entry!M53="","Manual Entry Req",MAS_Manual_Entry!M53),_xlfn.XLOOKUP($A53,Odyssey_vs_App_Mapping_1!$A$2:$A$507,Odyssey_vs_App_Mapping_1!K$2:K$507)),MAS_Pre_Staging_1!L53))</f>
        <v>.Net</v>
      </c>
      <c r="N53" s="2" t="str">
        <f>IF($D53="N",IF(MAS_Pre_Staging_1!M53="@#@",IF(MAS_Manual_Entry!N53="","Manual Entry Req",MAS_Manual_Entry!N53),MAS_Pre_Staging_1!M53),IF(MAS_Pre_Staging_1!M53="@#@",IF(_xlfn.XLOOKUP($A53,Odyssey_vs_App_Mapping_1!$A$2:$A$507,Odyssey_vs_App_Mapping_1!L$2:L$507)="@#@",IF(MAS_Manual_Entry!N53="","Manual Entry Req",MAS_Manual_Entry!N53),_xlfn.XLOOKUP($A53,Odyssey_vs_App_Mapping_1!$A$2:$A$507,Odyssey_vs_App_Mapping_1!L$2:L$507)),MAS_Pre_Staging_1!M53))</f>
        <v xml:space="preserve">Website 
</v>
      </c>
      <c r="O53" s="2" t="str">
        <f>IF($D53="N",IF(MAS_Pre_Staging_1!N53="@#@",IF(MAS_Manual_Entry!O53="","Manual Entry Req",MAS_Manual_Entry!O53),MAS_Pre_Staging_1!N53),IF(MAS_Pre_Staging_1!N53="@#@",IF(_xlfn.XLOOKUP($A53,Odyssey_vs_App_Mapping_1!$A$2:$A$507,Odyssey_vs_App_Mapping_1!M$2:M$507)="@#@",IF(MAS_Manual_Entry!O53="","Manual Entry Req",MAS_Manual_Entry!O53),_xlfn.XLOOKUP($A53,Odyssey_vs_App_Mapping_1!$A$2:$A$507,Odyssey_vs_App_Mapping_1!M$2:M$507)),MAS_Pre_Staging_1!N53))</f>
        <v>On-prem</v>
      </c>
      <c r="P53" s="2" t="str">
        <f>IF($D53="N",IF(MAS_Pre_Staging_1!O53="@#@",IF(MAS_Manual_Entry!P53="","Manual Entry Req",MAS_Manual_Entry!P53),MAS_Pre_Staging_1!O53),IF(MAS_Pre_Staging_1!O53="@#@",IF(_xlfn.XLOOKUP($A53,Odyssey_vs_App_Mapping_1!$A$2:$A$507,Odyssey_vs_App_Mapping_1!N$2:N$507)="@#@",IF(MAS_Manual_Entry!P53="","Manual Entry Req",MAS_Manual_Entry!P53),_xlfn.XLOOKUP($A53,Odyssey_vs_App_Mapping_1!$A$2:$A$507,Odyssey_vs_App_Mapping_1!N$2:N$507)),MAS_Pre_Staging_1!O53))</f>
        <v>3 Tier</v>
      </c>
      <c r="Q53" s="2" t="str">
        <f>IF($D53="N",IF(MAS_Pre_Staging_1!P53="@#@",IF(MAS_Manual_Entry!Q53="","Manual Entry Req",MAS_Manual_Entry!Q53),MAS_Pre_Staging_1!P53),IF(MAS_Pre_Staging_1!P53="@#@",IF(_xlfn.XLOOKUP($A53,Odyssey_vs_App_Mapping_1!$A$2:$A$507,Odyssey_vs_App_Mapping_1!O$2:O$507)="@#@",IF(MAS_Manual_Entry!Q53="","Manual Entry Req",MAS_Manual_Entry!Q53),_xlfn.XLOOKUP($A53,Odyssey_vs_App_Mapping_1!$A$2:$A$507,Odyssey_vs_App_Mapping_1!O$2:O$507)),MAS_Pre_Staging_1!P53))</f>
        <v xml:space="preserve">
To bring in the India IS  applications under 1 roof from where navigating between various applications would be easy and hassle-free
</v>
      </c>
      <c r="R53" s="2" t="str">
        <f>IF($D53="N",IF(MAS_Pre_Staging_1!Q53="@#@",IF(MAS_Manual_Entry!R53="","Manual Entry Req",MAS_Manual_Entry!R53),MAS_Pre_Staging_1!Q53),IF(MAS_Pre_Staging_1!Q53="@#@",IF(_xlfn.XLOOKUP($A53,Odyssey_vs_App_Mapping_1!$A$2:$A$507,Odyssey_vs_App_Mapping_1!P$2:P$507)="@#@",IF(MAS_Manual_Entry!R53="","Manual Entry Req",MAS_Manual_Entry!R53),_xlfn.XLOOKUP($A53,Odyssey_vs_App_Mapping_1!$A$2:$A$507,Odyssey_vs_App_Mapping_1!P$2:P$507)),MAS_Pre_Staging_1!Q53))</f>
        <v>WorkforceEnablement</v>
      </c>
      <c r="S53" s="2" t="str">
        <f>IF($D53="N",IF(MAS_Pre_Staging_1!R53="@#@",IF(MAS_Manual_Entry!S53="","Manual Entry Req",MAS_Manual_Entry!S53),MAS_Pre_Staging_1!R53),IF(MAS_Pre_Staging_1!R53="@#@",IF(_xlfn.XLOOKUP($A53,Odyssey_vs_App_Mapping_1!$A$2:$A$507,Odyssey_vs_App_Mapping_1!Q$2:Q$507)="@#@",IF(MAS_Manual_Entry!S53="","Manual Entry Req",MAS_Manual_Entry!S53),_xlfn.XLOOKUP($A53,Odyssey_vs_App_Mapping_1!$A$2:$A$507,Odyssey_vs_App_Mapping_1!Q$2:Q$507)),MAS_Pre_Staging_1!R53))</f>
        <v>Manual Entry Req</v>
      </c>
      <c r="T53" s="2" t="str">
        <f>IF($D53="N",IF(MAS_Pre_Staging_1!S53="@#@",IF(MAS_Manual_Entry!T53="","Manual Entry Req",MAS_Manual_Entry!T53),MAS_Pre_Staging_1!S53),IF(MAS_Pre_Staging_1!S53="@#@",IF(_xlfn.XLOOKUP($A53,Odyssey_vs_App_Mapping_1!$A$2:$A$507,Odyssey_vs_App_Mapping_1!R$2:R$507)="@#@",IF(MAS_Manual_Entry!T53="","Manual Entry Req",MAS_Manual_Entry!T53),_xlfn.XLOOKUP($A53,Odyssey_vs_App_Mapping_1!$A$2:$A$507,Odyssey_vs_App_Mapping_1!R$2:R$507)),MAS_Pre_Staging_1!S53))</f>
        <v>Manual Entry Req</v>
      </c>
      <c r="U53" s="2" t="str">
        <f>IF($D53="N",IF(MAS_Pre_Staging_1!T53="@#@",IF(MAS_Manual_Entry!U53="","Manual Entry Req",MAS_Manual_Entry!U53),MAS_Pre_Staging_1!T53),IF(MAS_Pre_Staging_1!T53="@#@",IF(_xlfn.XLOOKUP($A53,Odyssey_vs_App_Mapping_1!$A$2:$A$507,Odyssey_vs_App_Mapping_1!S$2:S$507)="@#@",IF(MAS_Manual_Entry!U53="","Manual Entry Req",MAS_Manual_Entry!U53),_xlfn.XLOOKUP($A53,Odyssey_vs_App_Mapping_1!$A$2:$A$507,Odyssey_vs_App_Mapping_1!S$2:S$507)),MAS_Pre_Staging_1!T53))</f>
        <v>Manual Entry Req</v>
      </c>
      <c r="V53" s="2" t="str">
        <f>IF($D53="N",IF(MAS_Pre_Staging_1!U53="@#@",IF(MAS_Manual_Entry!V53="","Manual Entry Req",MAS_Manual_Entry!V53),MAS_Pre_Staging_1!U53),IF(MAS_Pre_Staging_1!U53="@#@",IF(_xlfn.XLOOKUP($A53,Odyssey_vs_App_Mapping_1!$A$2:$A$507,Odyssey_vs_App_Mapping_1!T$2:T$507)="@#@",IF(MAS_Manual_Entry!V53="","Manual Entry Req",MAS_Manual_Entry!V53),_xlfn.XLOOKUP($A53,Odyssey_vs_App_Mapping_1!$A$2:$A$507,Odyssey_vs_App_Mapping_1!T$2:T$507)),MAS_Pre_Staging_1!U53))</f>
        <v>Manual Entry Req</v>
      </c>
      <c r="W53" s="2" t="str">
        <f>IF($D53="N",IF(MAS_Pre_Staging_1!V53="@#@",IF(MAS_Manual_Entry!W53="","Manual Entry Req",MAS_Manual_Entry!W53),MAS_Pre_Staging_1!V53),IF(MAS_Pre_Staging_1!V53="@#@",IF(_xlfn.XLOOKUP($A53,Odyssey_vs_App_Mapping_1!$A$2:$A$507,Odyssey_vs_App_Mapping_1!U$2:U$507)="@#@",IF(MAS_Manual_Entry!W53="","Manual Entry Req",MAS_Manual_Entry!W53),_xlfn.XLOOKUP($A53,Odyssey_vs_App_Mapping_1!$A$2:$A$507,Odyssey_vs_App_Mapping_1!U$2:U$507)),MAS_Pre_Staging_1!V53))</f>
        <v xml:space="preserve">Business operations </v>
      </c>
      <c r="X53" s="2" t="str">
        <f>IF($D53="N",IF(MAS_Pre_Staging_1!W53="@#@",IF(MAS_Manual_Entry!X53="","Manual Entry Req",MAS_Manual_Entry!X53),MAS_Pre_Staging_1!W53),IF(MAS_Pre_Staging_1!W53="@#@",IF(_xlfn.XLOOKUP($A53,Odyssey_vs_App_Mapping_1!$A$2:$A$507,Odyssey_vs_App_Mapping_1!V$2:V$507)="@#@",IF(MAS_Manual_Entry!X53="","Manual Entry Req",MAS_Manual_Entry!X53),_xlfn.XLOOKUP($A53,Odyssey_vs_App_Mapping_1!$A$2:$A$507,Odyssey_vs_App_Mapping_1!V$2:V$507)),MAS_Pre_Staging_1!W53))</f>
        <v xml:space="preserve">
Medium
</v>
      </c>
      <c r="Y53" s="2" t="str">
        <f>IF($D53="N",IF(MAS_Pre_Staging_1!X53="@#@",IF(MAS_Manual_Entry!Y53="","Manual Entry Req",MAS_Manual_Entry!Y53),MAS_Pre_Staging_1!X53),IF(MAS_Pre_Staging_1!X53="@#@",IF(_xlfn.XLOOKUP($A53,Odyssey_vs_App_Mapping_1!$A$2:$A$507,Odyssey_vs_App_Mapping_1!W$2:W$507)="@#@",IF(MAS_Manual_Entry!Y53="","Manual Entry Req",MAS_Manual_Entry!Y53),_xlfn.XLOOKUP($A53,Odyssey_vs_App_Mapping_1!$A$2:$A$507,Odyssey_vs_App_Mapping_1!W$2:W$507)),MAS_Pre_Staging_1!X53))</f>
        <v>Non Confidential</v>
      </c>
      <c r="Z53" s="2" t="str">
        <f>IF($D53="N",IF(MAS_Pre_Staging_1!Y53="@#@",IF(MAS_Manual_Entry!Z53="","Manual Entry Req",MAS_Manual_Entry!Z53),MAS_Pre_Staging_1!Y53),IF(MAS_Pre_Staging_1!Y53="@#@",IF(_xlfn.XLOOKUP($A53,Odyssey_vs_App_Mapping_1!$A$2:$A$507,Odyssey_vs_App_Mapping_1!X$2:X$507)="@#@",IF(MAS_Manual_Entry!Z53="","Manual Entry Req",MAS_Manual_Entry!Z53),_xlfn.XLOOKUP($A53,Odyssey_vs_App_Mapping_1!$A$2:$A$507,Odyssey_vs_App_Mapping_1!X$2:X$507)),MAS_Pre_Staging_1!Y53))</f>
        <v>500-1000</v>
      </c>
      <c r="AA53" s="2" t="str">
        <f>IF($D53="N",IF(MAS_Pre_Staging_1!Z53="@#@",IF(MAS_Manual_Entry!AA53="","Manual Entry Req",MAS_Manual_Entry!AA53),MAS_Pre_Staging_1!Z53),IF(MAS_Pre_Staging_1!Z53="@#@",IF(_xlfn.XLOOKUP($A53,Odyssey_vs_App_Mapping_1!$A$2:$A$507,Odyssey_vs_App_Mapping_1!Y$2:Y$507)="@#@",IF(MAS_Manual_Entry!AA53="","Manual Entry Req",MAS_Manual_Entry!AA53),_xlfn.XLOOKUP($A53,Odyssey_vs_App_Mapping_1!$A$2:$A$507,Odyssey_vs_App_Mapping_1!Y$2:Y$507)),MAS_Pre_Staging_1!Z53))</f>
        <v>Low number of incoming/outgoing linkages (&lt; 5)</v>
      </c>
      <c r="AB53" s="2" t="str">
        <f>IF($D53="N",IF(MAS_Pre_Staging_1!AA53="@#@",IF(MAS_Manual_Entry!AB53="","Manual Entry Req",MAS_Manual_Entry!AB53),MAS_Pre_Staging_1!AA53),IF(MAS_Pre_Staging_1!AA53="@#@",IF(_xlfn.XLOOKUP($A53,Odyssey_vs_App_Mapping_1!$A$2:$A$507,Odyssey_vs_App_Mapping_1!Z$2:Z$507)="@#@",IF(MAS_Manual_Entry!AB53="","Manual Entry Req",MAS_Manual_Entry!AB53),_xlfn.XLOOKUP($A53,Odyssey_vs_App_Mapping_1!$A$2:$A$507,Odyssey_vs_App_Mapping_1!Z$2:Z$507)),MAS_Pre_Staging_1!AA53))</f>
        <v xml:space="preserve">Single database type
</v>
      </c>
      <c r="AC53" s="2" t="str">
        <f>IF($D53="N",IF(MAS_Pre_Staging_1!AB53="@#@",IF(MAS_Manual_Entry!AC53="","Manual Entry Req",MAS_Manual_Entry!AC53),MAS_Pre_Staging_1!AB53),IF(MAS_Pre_Staging_1!AB53="@#@",IF(_xlfn.XLOOKUP($A53,Odyssey_vs_App_Mapping_1!$A$2:$A$507,Odyssey_vs_App_Mapping_1!AA$2:AA$507)="@#@",IF(MAS_Manual_Entry!AC53="","Manual Entry Req",MAS_Manual_Entry!AC53),_xlfn.XLOOKUP($A53,Odyssey_vs_App_Mapping_1!$A$2:$A$507,Odyssey_vs_App_Mapping_1!AA$2:AA$507)),MAS_Pre_Staging_1!AB53))</f>
        <v>2-3 dominant languages/technologies used</v>
      </c>
      <c r="AD53" s="2" t="str">
        <f>IF($D53="N",IF(MAS_Pre_Staging_1!AC53="@#@",IF(MAS_Manual_Entry!AD53="","Manual Entry Req",MAS_Manual_Entry!AD53),MAS_Pre_Staging_1!AC53),IF(MAS_Pre_Staging_1!AC53="@#@",IF(_xlfn.XLOOKUP($A53,Odyssey_vs_App_Mapping_1!$A$2:$A$507,Odyssey_vs_App_Mapping_1!AB$2:AB$507)="@#@",IF(MAS_Manual_Entry!AD53="","Manual Entry Req",MAS_Manual_Entry!AD53),_xlfn.XLOOKUP($A53,Odyssey_vs_App_Mapping_1!$A$2:$A$507,Odyssey_vs_App_Mapping_1!AB$2:AB$507)),MAS_Pre_Staging_1!AC53))</f>
        <v>Premier paid support</v>
      </c>
      <c r="AE53" s="2" t="str">
        <f>IF($D53="N",IF(MAS_Pre_Staging_1!AD53="@#@",IF(MAS_Manual_Entry!AE53="","Manual Entry Req",MAS_Manual_Entry!AE53),MAS_Pre_Staging_1!AD53),IF(MAS_Pre_Staging_1!AD53="@#@",IF(_xlfn.XLOOKUP($A53,Odyssey_vs_App_Mapping_1!$A$2:$A$507,Odyssey_vs_App_Mapping_1!AC$2:AC$507)="@#@",IF(MAS_Manual_Entry!AE53="","Manual Entry Req",MAS_Manual_Entry!AE53),_xlfn.XLOOKUP($A53,Odyssey_vs_App_Mapping_1!$A$2:$A$507,Odyssey_vs_App_Mapping_1!AC$2:AC$507)),MAS_Pre_Staging_1!AD53))</f>
        <v>Standard skill set</v>
      </c>
      <c r="AF53" s="2" t="str">
        <f>IF($D53="N",IF(MAS_Pre_Staging_1!AE53="@#@",IF(MAS_Manual_Entry!AF53="","Manual Entry Req",MAS_Manual_Entry!AF53),MAS_Pre_Staging_1!AE53),IF(MAS_Pre_Staging_1!AE53="@#@",IF(_xlfn.XLOOKUP($A53,Odyssey_vs_App_Mapping_1!$A$2:$A$507,Odyssey_vs_App_Mapping_1!AD$2:AD$507)="@#@",IF(MAS_Manual_Entry!AF53="","Manual Entry Req",MAS_Manual_Entry!AF53),_xlfn.XLOOKUP($A53,Odyssey_vs_App_Mapping_1!$A$2:$A$507,Odyssey_vs_App_Mapping_1!AD$2:AD$507)),MAS_Pre_Staging_1!AE53))</f>
        <v>Unknown</v>
      </c>
      <c r="AG53" s="2" t="str">
        <f>IF($D53="N",IF(MAS_Pre_Staging_1!AF53="@#@",IF(MAS_Manual_Entry!AG53="","Manual Entry Req",MAS_Manual_Entry!AG53),MAS_Pre_Staging_1!AF53),IF(MAS_Pre_Staging_1!AF53="@#@",IF(_xlfn.XLOOKUP($A53,Odyssey_vs_App_Mapping_1!$A$2:$A$507,Odyssey_vs_App_Mapping_1!AE$2:AE$507)="@#@",IF(MAS_Manual_Entry!AG53="","Manual Entry Req",MAS_Manual_Entry!AG53),_xlfn.XLOOKUP($A53,Odyssey_vs_App_Mapping_1!$A$2:$A$507,Odyssey_vs_App_Mapping_1!AE$2:AE$507)),MAS_Pre_Staging_1!AF53))</f>
        <v>Enhancement</v>
      </c>
      <c r="AH53" s="2" t="str">
        <f>IF($D53="N",IF(MAS_Pre_Staging_1!AG53="@#@",IF(MAS_Manual_Entry!AH53="","Manual Entry Req",MAS_Manual_Entry!AH53),MAS_Pre_Staging_1!AG53),IF(MAS_Pre_Staging_1!AG53="@#@",IF(_xlfn.XLOOKUP($A53,Odyssey_vs_App_Mapping_1!$A$2:$A$507,Odyssey_vs_App_Mapping_1!AF$2:AF$507)="@#@",IF(MAS_Manual_Entry!AH53="","Manual Entry Req",MAS_Manual_Entry!AH53),_xlfn.XLOOKUP($A53,Odyssey_vs_App_Mapping_1!$A$2:$A$507,Odyssey_vs_App_Mapping_1!AF$2:AF$507)),MAS_Pre_Staging_1!AG53))</f>
        <v>Manual Entry Req</v>
      </c>
      <c r="AI53" s="2" t="str">
        <f>IF($D53="N",IF(MAS_Pre_Staging_1!AH53="@#@",IF(MAS_Manual_Entry!AI53="","Manual Entry Req",MAS_Manual_Entry!AI53),MAS_Pre_Staging_1!AH53),IF(MAS_Pre_Staging_1!AH53="@#@",IF(_xlfn.XLOOKUP($A53,Odyssey_vs_App_Mapping_1!$A$2:$A$507,Odyssey_vs_App_Mapping_1!AG$2:AG$507)="@#@",IF(MAS_Manual_Entry!AI53="","Manual Entry Req",MAS_Manual_Entry!AI53),_xlfn.XLOOKUP($A53,Odyssey_vs_App_Mapping_1!$A$2:$A$507,Odyssey_vs_App_Mapping_1!AG$2:AG$507)),MAS_Pre_Staging_1!AH53))</f>
        <v>Manual Entry Req</v>
      </c>
      <c r="AJ53" s="2" t="str">
        <f>IF($D53="N",IF(MAS_Pre_Staging_1!AI53="@#@",IF(MAS_Manual_Entry!AJ53="","Manual Entry Req",MAS_Manual_Entry!AJ53),MAS_Pre_Staging_1!AI53),IF(MAS_Pre_Staging_1!AI53="@#@",IF(_xlfn.XLOOKUP($A53,Odyssey_vs_App_Mapping_1!$A$2:$A$507,Odyssey_vs_App_Mapping_1!AH$2:AH$507)="@#@",IF(MAS_Manual_Entry!AJ53="","Manual Entry Req",MAS_Manual_Entry!AJ53),_xlfn.XLOOKUP($A53,Odyssey_vs_App_Mapping_1!$A$2:$A$507,Odyssey_vs_App_Mapping_1!AH$2:AH$507)),MAS_Pre_Staging_1!AI53))</f>
        <v>Manual Entry Req</v>
      </c>
      <c r="AK53" s="2" t="str">
        <f>IF($D53="N",IF(MAS_Pre_Staging_1!AJ53="@#@",IF(MAS_Manual_Entry!AK53="","Manual Entry Req",MAS_Manual_Entry!AK53),MAS_Pre_Staging_1!AJ53),IF(MAS_Pre_Staging_1!AJ53="@#@",IF(_xlfn.XLOOKUP($A53,Odyssey_vs_App_Mapping_1!$A$2:$A$507,Odyssey_vs_App_Mapping_1!AI$2:AI$507)="@#@",IF(MAS_Manual_Entry!AK53="","Manual Entry Req",MAS_Manual_Entry!AK53),_xlfn.XLOOKUP($A53,Odyssey_vs_App_Mapping_1!$A$2:$A$507,Odyssey_vs_App_Mapping_1!AI$2:AI$507)),MAS_Pre_Staging_1!AJ53))</f>
        <v xml:space="preserve">Yes
</v>
      </c>
      <c r="AL53" s="2" t="str">
        <f>IF($D53="N",IF(MAS_Pre_Staging_1!AK53="@#@",IF(MAS_Manual_Entry!AL53="","Manual Entry Req",MAS_Manual_Entry!AL53),MAS_Pre_Staging_1!AK53),IF(MAS_Pre_Staging_1!AK53="@#@",IF(_xlfn.XLOOKUP($A53,Odyssey_vs_App_Mapping_1!$A$2:$A$507,Odyssey_vs_App_Mapping_1!AJ$2:AJ$507)="@#@",IF(MAS_Manual_Entry!AL53="","Manual Entry Req",MAS_Manual_Entry!AL53),_xlfn.XLOOKUP($A53,Odyssey_vs_App_Mapping_1!$A$2:$A$507,Odyssey_vs_App_Mapping_1!AJ$2:AJ$507)),MAS_Pre_Staging_1!AK53))</f>
        <v xml:space="preserve">Yes
</v>
      </c>
      <c r="AM53" s="2" t="str">
        <f>IF($D53="N",IF(MAS_Pre_Staging_1!AL53="@#@",IF(MAS_Manual_Entry!AM53="","Manual Entry Req",MAS_Manual_Entry!AM53),MAS_Pre_Staging_1!AL53),IF(MAS_Pre_Staging_1!AL53="@#@",IF(_xlfn.XLOOKUP($A53,Odyssey_vs_App_Mapping_1!$A$2:$A$507,Odyssey_vs_App_Mapping_1!AK$2:AK$507)="@#@",IF(MAS_Manual_Entry!AM53="","Manual Entry Req",MAS_Manual_Entry!AM53),_xlfn.XLOOKUP($A53,Odyssey_vs_App_Mapping_1!$A$2:$A$507,Odyssey_vs_App_Mapping_1!AK$2:AK$507)),MAS_Pre_Staging_1!AL53))</f>
        <v xml:space="preserve">Yes
</v>
      </c>
      <c r="AN53" s="2" t="str">
        <f>IF($D53="N",IF(MAS_Pre_Staging_1!AM53="@#@",IF(MAS_Manual_Entry!AN53="","Manual Entry Req",MAS_Manual_Entry!AN53),MAS_Pre_Staging_1!AM53),IF(MAS_Pre_Staging_1!AM53="@#@",IF(_xlfn.XLOOKUP($A53,Odyssey_vs_App_Mapping_1!$A$2:$A$507,Odyssey_vs_App_Mapping_1!AL$2:AL$507)="@#@",IF(MAS_Manual_Entry!AN53="","Manual Entry Req",MAS_Manual_Entry!AN53),_xlfn.XLOOKUP($A53,Odyssey_vs_App_Mapping_1!$A$2:$A$507,Odyssey_vs_App_Mapping_1!AL$2:AL$507)),MAS_Pre_Staging_1!AM53))</f>
        <v xml:space="preserve">Yes
</v>
      </c>
      <c r="AO53" s="37" t="s">
        <v>4150</v>
      </c>
      <c r="AP53" s="37" t="s">
        <v>3674</v>
      </c>
      <c r="AQ53" s="29">
        <f t="shared" si="0"/>
        <v>0.77142857142857146</v>
      </c>
      <c r="AR53" s="29">
        <f t="shared" si="1"/>
        <v>0.95652173913043481</v>
      </c>
      <c r="AS53" s="38">
        <f>COUNTIFS(MAS_Pre_Staging_263[[#This Row],[Identify Current Region Owner]:[Is it a Legacy App or not? (Y/N)]],"Manual Entry Req")+COUNTBLANK(MAS_Pre_Staging_263[[#This Row],[Identify Current Region Owner]:[Is it a Legacy App or not? (Y/N)]])</f>
        <v>8</v>
      </c>
      <c r="AT53" s="164"/>
      <c r="AU53" s="164">
        <f t="shared" si="2"/>
        <v>1</v>
      </c>
      <c r="AV53" s="166" t="s">
        <v>3900</v>
      </c>
    </row>
    <row r="54" spans="1:48" ht="95.25" customHeight="1" x14ac:dyDescent="0.25">
      <c r="A54" s="39" t="str">
        <f>MAS_Pre_Staging_1[[#This Row],[Source ID]]</f>
        <v>APAC.144</v>
      </c>
      <c r="B54" s="27" t="str">
        <f>MAS_Pre_Staging_1[[#This Row],[M1 : Name of All Applications]]</f>
        <v>1 Finance</v>
      </c>
      <c r="C54" s="27" t="str">
        <f>MAS_Pre_Staging_1[[#This Row],[Region]]</f>
        <v>APAC</v>
      </c>
      <c r="D54" s="2" t="str">
        <f>IF(ISERROR(_xlfn.XLOOKUP(MAS_Pre_Staging_263[[#This Row],[Source ID]],Odyssey_vs_App_Mapping_1!A$2:A$507,Odyssey_vs_App_Mapping_1!B$2:B$507)),"N","Y")</f>
        <v>N</v>
      </c>
      <c r="E54" s="27" t="str">
        <f>MAS_Pre_Staging_1[[#This Row],[M1. Source of File]]</f>
        <v>APAC</v>
      </c>
      <c r="F54" s="27" t="str">
        <f>MAS_Pre_Staging_1[[#This Row],[M2 : Listed CMDB Application Owner]]</f>
        <v>Hridayananda Das</v>
      </c>
      <c r="G54" s="27" t="str">
        <f>MAS_Pre_Staging_1[[#This Row],[M2: Listed Region Owner]]</f>
        <v>Hridayananda Das</v>
      </c>
      <c r="H54" s="2" t="str">
        <f>IF($D54="N",IF(MAS_Pre_Staging_1!G54="@#@",IF(MAS_Manual_Entry!H54="","Manual Entry Req",MAS_Manual_Entry!H54),MAS_Pre_Staging_1!G54),IF(MAS_Pre_Staging_1!G54="@#@",IF(_xlfn.XLOOKUP($A54,Odyssey_vs_App_Mapping_1!$A$2:$A$507,Odyssey_vs_App_Mapping_1!F$2:F$507)="@#@",IF(MAS_Manual_Entry!H54="","Manual Entry Req",MAS_Manual_Entry!H54),_xlfn.XLOOKUP($A54,Odyssey_vs_App_Mapping_1!$A$2:$A$507,Odyssey_vs_App_Mapping_1!F$2:F$507)),MAS_Pre_Staging_1!G54))</f>
        <v>Hridayananda Das</v>
      </c>
      <c r="I54" s="2" t="str">
        <f>IF($D54="N",IF(MAS_Pre_Staging_1!H54="@#@",IF(MAS_Manual_Entry!I54="","Manual Entry Req",MAS_Manual_Entry!I54),MAS_Pre_Staging_1!H54),IF(MAS_Pre_Staging_1!H54="@#@",IF(_xlfn.XLOOKUP($A54,Odyssey_vs_App_Mapping_1!$A$2:$A$507,Odyssey_vs_App_Mapping_1!G$2:G$507)="@#@",IF(MAS_Manual_Entry!I54="","Manual Entry Req",MAS_Manual_Entry!I54),_xlfn.XLOOKUP($A54,Odyssey_vs_App_Mapping_1!$A$2:$A$507,Odyssey_vs_App_Mapping_1!G$2:G$507)),MAS_Pre_Staging_1!H54))</f>
        <v>Active</v>
      </c>
      <c r="J54" s="2" t="str">
        <f>IF($D54="N",IF(MAS_Pre_Staging_1!I54="@#@",IF(MAS_Manual_Entry!J54="","Manual Entry Req",MAS_Manual_Entry!J54),MAS_Pre_Staging_1!I54),IF(MAS_Pre_Staging_1!I54="@#@",IF(_xlfn.XLOOKUP($A54,Odyssey_vs_App_Mapping_1!$A$2:$A$507,Odyssey_vs_App_Mapping_1!H$2:H$507)="@#@",IF(MAS_Manual_Entry!J54="","Manual Entry Req",MAS_Manual_Entry!J54),_xlfn.XLOOKUP($A54,Odyssey_vs_App_Mapping_1!$A$2:$A$507,Odyssey_vs_App_Mapping_1!H$2:H$507)),MAS_Pre_Staging_1!I54))</f>
        <v>Finance</v>
      </c>
      <c r="K54" s="2" t="str">
        <f>IF($D54="N",IF(MAS_Pre_Staging_1!J54="@#@",IF(MAS_Manual_Entry!K54="","Manual Entry Req",MAS_Manual_Entry!K54),MAS_Pre_Staging_1!J54),IF(MAS_Pre_Staging_1!J54="@#@",IF(_xlfn.XLOOKUP($A54,Odyssey_vs_App_Mapping_1!$A$2:$A$507,Odyssey_vs_App_Mapping_1!I$2:I$507)="@#@",IF(MAS_Manual_Entry!K54="","Manual Entry Req",MAS_Manual_Entry!K54),_xlfn.XLOOKUP($A54,Odyssey_vs_App_Mapping_1!$A$2:$A$507,Odyssey_vs_App_Mapping_1!I$2:I$507)),MAS_Pre_Staging_1!J54))</f>
        <v>,,,APAC</v>
      </c>
      <c r="L54" s="2" t="str">
        <f>IF($D54="N",IF(MAS_Pre_Staging_1!K54="@#@",IF(MAS_Manual_Entry!L54="","Manual Entry Req",MAS_Manual_Entry!L54),MAS_Pre_Staging_1!K54),IF(MAS_Pre_Staging_1!K54="@#@",IF(_xlfn.XLOOKUP($A54,Odyssey_vs_App_Mapping_1!$A$2:$A$507,Odyssey_vs_App_Mapping_1!J$2:J$507)="@#@",IF(MAS_Manual_Entry!L54="","Manual Entry Req",MAS_Manual_Entry!L54),_xlfn.XLOOKUP($A54,Odyssey_vs_App_Mapping_1!$A$2:$A$507,Odyssey_vs_App_Mapping_1!J$2:J$507)),MAS_Pre_Staging_1!K54))</f>
        <v>Homegrown</v>
      </c>
      <c r="M54" s="2" t="str">
        <f>IF($D54="N",IF(MAS_Pre_Staging_1!L54="@#@",IF(MAS_Manual_Entry!M54="","Manual Entry Req",MAS_Manual_Entry!M54),MAS_Pre_Staging_1!L54),IF(MAS_Pre_Staging_1!L54="@#@",IF(_xlfn.XLOOKUP($A54,Odyssey_vs_App_Mapping_1!$A$2:$A$507,Odyssey_vs_App_Mapping_1!K$2:K$507)="@#@",IF(MAS_Manual_Entry!M54="","Manual Entry Req",MAS_Manual_Entry!M54),_xlfn.XLOOKUP($A54,Odyssey_vs_App_Mapping_1!$A$2:$A$507,Odyssey_vs_App_Mapping_1!K$2:K$507)),MAS_Pre_Staging_1!L54))</f>
        <v>.Net</v>
      </c>
      <c r="N54" s="2" t="str">
        <f>IF($D54="N",IF(MAS_Pre_Staging_1!M54="@#@",IF(MAS_Manual_Entry!N54="","Manual Entry Req",MAS_Manual_Entry!N54),MAS_Pre_Staging_1!M54),IF(MAS_Pre_Staging_1!M54="@#@",IF(_xlfn.XLOOKUP($A54,Odyssey_vs_App_Mapping_1!$A$2:$A$507,Odyssey_vs_App_Mapping_1!L$2:L$507)="@#@",IF(MAS_Manual_Entry!N54="","Manual Entry Req",MAS_Manual_Entry!N54),_xlfn.XLOOKUP($A54,Odyssey_vs_App_Mapping_1!$A$2:$A$507,Odyssey_vs_App_Mapping_1!L$2:L$507)),MAS_Pre_Staging_1!M54))</f>
        <v xml:space="preserve">Website 
</v>
      </c>
      <c r="O54" s="2" t="str">
        <f>IF($D54="N",IF(MAS_Pre_Staging_1!N54="@#@",IF(MAS_Manual_Entry!O54="","Manual Entry Req",MAS_Manual_Entry!O54),MAS_Pre_Staging_1!N54),IF(MAS_Pre_Staging_1!N54="@#@",IF(_xlfn.XLOOKUP($A54,Odyssey_vs_App_Mapping_1!$A$2:$A$507,Odyssey_vs_App_Mapping_1!M$2:M$507)="@#@",IF(MAS_Manual_Entry!O54="","Manual Entry Req",MAS_Manual_Entry!O54),_xlfn.XLOOKUP($A54,Odyssey_vs_App_Mapping_1!$A$2:$A$507,Odyssey_vs_App_Mapping_1!M$2:M$507)),MAS_Pre_Staging_1!N54))</f>
        <v>On-prem</v>
      </c>
      <c r="P54" s="2" t="str">
        <f>IF($D54="N",IF(MAS_Pre_Staging_1!O54="@#@",IF(MAS_Manual_Entry!P54="","Manual Entry Req",MAS_Manual_Entry!P54),MAS_Pre_Staging_1!O54),IF(MAS_Pre_Staging_1!O54="@#@",IF(_xlfn.XLOOKUP($A54,Odyssey_vs_App_Mapping_1!$A$2:$A$507,Odyssey_vs_App_Mapping_1!N$2:N$507)="@#@",IF(MAS_Manual_Entry!P54="","Manual Entry Req",MAS_Manual_Entry!P54),_xlfn.XLOOKUP($A54,Odyssey_vs_App_Mapping_1!$A$2:$A$507,Odyssey_vs_App_Mapping_1!N$2:N$507)),MAS_Pre_Staging_1!O54))</f>
        <v>3 Tier</v>
      </c>
      <c r="Q54" s="2" t="str">
        <f>IF($D54="N",IF(MAS_Pre_Staging_1!P54="@#@",IF(MAS_Manual_Entry!Q54="","Manual Entry Req",MAS_Manual_Entry!Q54),MAS_Pre_Staging_1!P54),IF(MAS_Pre_Staging_1!P54="@#@",IF(_xlfn.XLOOKUP($A54,Odyssey_vs_App_Mapping_1!$A$2:$A$507,Odyssey_vs_App_Mapping_1!O$2:O$507)="@#@",IF(MAS_Manual_Entry!Q54="","Manual Entry Req",MAS_Manual_Entry!Q54),_xlfn.XLOOKUP($A54,Odyssey_vs_App_Mapping_1!$A$2:$A$507,Odyssey_vs_App_Mapping_1!O$2:O$507)),MAS_Pre_Staging_1!P54))</f>
        <v xml:space="preserve">
Domestic Payments/Trade Team and India IS Team - for project's delivery
</v>
      </c>
      <c r="R54" s="2" t="str">
        <f>IF($D54="N",IF(MAS_Pre_Staging_1!Q54="@#@",IF(MAS_Manual_Entry!R54="","Manual Entry Req",MAS_Manual_Entry!R54),MAS_Pre_Staging_1!Q54),IF(MAS_Pre_Staging_1!Q54="@#@",IF(_xlfn.XLOOKUP($A54,Odyssey_vs_App_Mapping_1!$A$2:$A$507,Odyssey_vs_App_Mapping_1!P$2:P$507)="@#@",IF(MAS_Manual_Entry!R54="","Manual Entry Req",MAS_Manual_Entry!R54),_xlfn.XLOOKUP($A54,Odyssey_vs_App_Mapping_1!$A$2:$A$507,Odyssey_vs_App_Mapping_1!P$2:P$507)),MAS_Pre_Staging_1!Q54))</f>
        <v>InternalFinance</v>
      </c>
      <c r="S54" s="2" t="str">
        <f>IF($D54="N",IF(MAS_Pre_Staging_1!R54="@#@",IF(MAS_Manual_Entry!S54="","Manual Entry Req",MAS_Manual_Entry!S54),MAS_Pre_Staging_1!R54),IF(MAS_Pre_Staging_1!R54="@#@",IF(_xlfn.XLOOKUP($A54,Odyssey_vs_App_Mapping_1!$A$2:$A$507,Odyssey_vs_App_Mapping_1!Q$2:Q$507)="@#@",IF(MAS_Manual_Entry!S54="","Manual Entry Req",MAS_Manual_Entry!S54),_xlfn.XLOOKUP($A54,Odyssey_vs_App_Mapping_1!$A$2:$A$507,Odyssey_vs_App_Mapping_1!Q$2:Q$507)),MAS_Pre_Staging_1!R54))</f>
        <v>InternalProgramsUsingFunds</v>
      </c>
      <c r="T54" s="2" t="str">
        <f>IF($D54="N",IF(MAS_Pre_Staging_1!S54="@#@",IF(MAS_Manual_Entry!T54="","Manual Entry Req",MAS_Manual_Entry!T54),MAS_Pre_Staging_1!S54),IF(MAS_Pre_Staging_1!S54="@#@",IF(_xlfn.XLOOKUP($A54,Odyssey_vs_App_Mapping_1!$A$2:$A$507,Odyssey_vs_App_Mapping_1!R$2:R$507)="@#@",IF(MAS_Manual_Entry!T54="","Manual Entry Req",MAS_Manual_Entry!T54),_xlfn.XLOOKUP($A54,Odyssey_vs_App_Mapping_1!$A$2:$A$507,Odyssey_vs_App_Mapping_1!R$2:R$507)),MAS_Pre_Staging_1!S54))</f>
        <v>Manual Entry Req</v>
      </c>
      <c r="U54" s="2" t="str">
        <f>IF($D54="N",IF(MAS_Pre_Staging_1!T54="@#@",IF(MAS_Manual_Entry!U54="","Manual Entry Req",MAS_Manual_Entry!U54),MAS_Pre_Staging_1!T54),IF(MAS_Pre_Staging_1!T54="@#@",IF(_xlfn.XLOOKUP($A54,Odyssey_vs_App_Mapping_1!$A$2:$A$507,Odyssey_vs_App_Mapping_1!S$2:S$507)="@#@",IF(MAS_Manual_Entry!U54="","Manual Entry Req",MAS_Manual_Entry!U54),_xlfn.XLOOKUP($A54,Odyssey_vs_App_Mapping_1!$A$2:$A$507,Odyssey_vs_App_Mapping_1!S$2:S$507)),MAS_Pre_Staging_1!T54))</f>
        <v>Manual Entry Req</v>
      </c>
      <c r="V54" s="2" t="str">
        <f>IF($D54="N",IF(MAS_Pre_Staging_1!U54="@#@",IF(MAS_Manual_Entry!V54="","Manual Entry Req",MAS_Manual_Entry!V54),MAS_Pre_Staging_1!U54),IF(MAS_Pre_Staging_1!U54="@#@",IF(_xlfn.XLOOKUP($A54,Odyssey_vs_App_Mapping_1!$A$2:$A$507,Odyssey_vs_App_Mapping_1!T$2:T$507)="@#@",IF(MAS_Manual_Entry!V54="","Manual Entry Req",MAS_Manual_Entry!V54),_xlfn.XLOOKUP($A54,Odyssey_vs_App_Mapping_1!$A$2:$A$507,Odyssey_vs_App_Mapping_1!T$2:T$507)),MAS_Pre_Staging_1!U54))</f>
        <v>Manual Entry Req</v>
      </c>
      <c r="W54" s="2" t="str">
        <f>IF($D54="N",IF(MAS_Pre_Staging_1!V54="@#@",IF(MAS_Manual_Entry!W54="","Manual Entry Req",MAS_Manual_Entry!W54),MAS_Pre_Staging_1!V54),IF(MAS_Pre_Staging_1!V54="@#@",IF(_xlfn.XLOOKUP($A54,Odyssey_vs_App_Mapping_1!$A$2:$A$507,Odyssey_vs_App_Mapping_1!U$2:U$507)="@#@",IF(MAS_Manual_Entry!W54="","Manual Entry Req",MAS_Manual_Entry!W54),_xlfn.XLOOKUP($A54,Odyssey_vs_App_Mapping_1!$A$2:$A$507,Odyssey_vs_App_Mapping_1!U$2:U$507)),MAS_Pre_Staging_1!V54))</f>
        <v xml:space="preserve">Business operations </v>
      </c>
      <c r="X54" s="2" t="str">
        <f>IF($D54="N",IF(MAS_Pre_Staging_1!W54="@#@",IF(MAS_Manual_Entry!X54="","Manual Entry Req",MAS_Manual_Entry!X54),MAS_Pre_Staging_1!W54),IF(MAS_Pre_Staging_1!W54="@#@",IF(_xlfn.XLOOKUP($A54,Odyssey_vs_App_Mapping_1!$A$2:$A$507,Odyssey_vs_App_Mapping_1!V$2:V$507)="@#@",IF(MAS_Manual_Entry!X54="","Manual Entry Req",MAS_Manual_Entry!X54),_xlfn.XLOOKUP($A54,Odyssey_vs_App_Mapping_1!$A$2:$A$507,Odyssey_vs_App_Mapping_1!V$2:V$507)),MAS_Pre_Staging_1!W54))</f>
        <v>High</v>
      </c>
      <c r="Y54" s="2" t="str">
        <f>IF($D54="N",IF(MAS_Pre_Staging_1!X54="@#@",IF(MAS_Manual_Entry!Y54="","Manual Entry Req",MAS_Manual_Entry!Y54),MAS_Pre_Staging_1!X54),IF(MAS_Pre_Staging_1!X54="@#@",IF(_xlfn.XLOOKUP($A54,Odyssey_vs_App_Mapping_1!$A$2:$A$507,Odyssey_vs_App_Mapping_1!W$2:W$507)="@#@",IF(MAS_Manual_Entry!Y54="","Manual Entry Req",MAS_Manual_Entry!Y54),_xlfn.XLOOKUP($A54,Odyssey_vs_App_Mapping_1!$A$2:$A$507,Odyssey_vs_App_Mapping_1!W$2:W$507)),MAS_Pre_Staging_1!X54))</f>
        <v xml:space="preserve">Highly Confidential,
</v>
      </c>
      <c r="Z54" s="2" t="str">
        <f>IF($D54="N",IF(MAS_Pre_Staging_1!Y54="@#@",IF(MAS_Manual_Entry!Z54="","Manual Entry Req",MAS_Manual_Entry!Z54),MAS_Pre_Staging_1!Y54),IF(MAS_Pre_Staging_1!Y54="@#@",IF(_xlfn.XLOOKUP($A54,Odyssey_vs_App_Mapping_1!$A$2:$A$507,Odyssey_vs_App_Mapping_1!X$2:X$507)="@#@",IF(MAS_Manual_Entry!Z54="","Manual Entry Req",MAS_Manual_Entry!Z54),_xlfn.XLOOKUP($A54,Odyssey_vs_App_Mapping_1!$A$2:$A$507,Odyssey_vs_App_Mapping_1!X$2:X$507)),MAS_Pre_Staging_1!Y54))</f>
        <v xml:space="preserve">0-50
</v>
      </c>
      <c r="AA54" s="2" t="str">
        <f>IF($D54="N",IF(MAS_Pre_Staging_1!Z54="@#@",IF(MAS_Manual_Entry!AA54="","Manual Entry Req",MAS_Manual_Entry!AA54),MAS_Pre_Staging_1!Z54),IF(MAS_Pre_Staging_1!Z54="@#@",IF(_xlfn.XLOOKUP($A54,Odyssey_vs_App_Mapping_1!$A$2:$A$507,Odyssey_vs_App_Mapping_1!Y$2:Y$507)="@#@",IF(MAS_Manual_Entry!AA54="","Manual Entry Req",MAS_Manual_Entry!AA54),_xlfn.XLOOKUP($A54,Odyssey_vs_App_Mapping_1!$A$2:$A$507,Odyssey_vs_App_Mapping_1!Y$2:Y$507)),MAS_Pre_Staging_1!Z54))</f>
        <v>Low number of incoming/outgoing linkages (&lt; 5)</v>
      </c>
      <c r="AB54" s="2" t="str">
        <f>IF($D54="N",IF(MAS_Pre_Staging_1!AA54="@#@",IF(MAS_Manual_Entry!AB54="","Manual Entry Req",MAS_Manual_Entry!AB54),MAS_Pre_Staging_1!AA54),IF(MAS_Pre_Staging_1!AA54="@#@",IF(_xlfn.XLOOKUP($A54,Odyssey_vs_App_Mapping_1!$A$2:$A$507,Odyssey_vs_App_Mapping_1!Z$2:Z$507)="@#@",IF(MAS_Manual_Entry!AB54="","Manual Entry Req",MAS_Manual_Entry!AB54),_xlfn.XLOOKUP($A54,Odyssey_vs_App_Mapping_1!$A$2:$A$507,Odyssey_vs_App_Mapping_1!Z$2:Z$507)),MAS_Pre_Staging_1!AA54))</f>
        <v>Two dominant database types used</v>
      </c>
      <c r="AC54" s="2" t="str">
        <f>IF($D54="N",IF(MAS_Pre_Staging_1!AB54="@#@",IF(MAS_Manual_Entry!AC54="","Manual Entry Req",MAS_Manual_Entry!AC54),MAS_Pre_Staging_1!AB54),IF(MAS_Pre_Staging_1!AB54="@#@",IF(_xlfn.XLOOKUP($A54,Odyssey_vs_App_Mapping_1!$A$2:$A$507,Odyssey_vs_App_Mapping_1!AA$2:AA$507)="@#@",IF(MAS_Manual_Entry!AC54="","Manual Entry Req",MAS_Manual_Entry!AC54),_xlfn.XLOOKUP($A54,Odyssey_vs_App_Mapping_1!$A$2:$A$507,Odyssey_vs_App_Mapping_1!AA$2:AA$507)),MAS_Pre_Staging_1!AB54))</f>
        <v>2-3 dominant languages/technologies used</v>
      </c>
      <c r="AD54" s="2" t="str">
        <f>IF($D54="N",IF(MAS_Pre_Staging_1!AC54="@#@",IF(MAS_Manual_Entry!AD54="","Manual Entry Req",MAS_Manual_Entry!AD54),MAS_Pre_Staging_1!AC54),IF(MAS_Pre_Staging_1!AC54="@#@",IF(_xlfn.XLOOKUP($A54,Odyssey_vs_App_Mapping_1!$A$2:$A$507,Odyssey_vs_App_Mapping_1!AB$2:AB$507)="@#@",IF(MAS_Manual_Entry!AD54="","Manual Entry Req",MAS_Manual_Entry!AD54),_xlfn.XLOOKUP($A54,Odyssey_vs_App_Mapping_1!$A$2:$A$507,Odyssey_vs_App_Mapping_1!AB$2:AB$507)),MAS_Pre_Staging_1!AC54))</f>
        <v>Internal Support</v>
      </c>
      <c r="AE54" s="2" t="str">
        <f>IF($D54="N",IF(MAS_Pre_Staging_1!AD54="@#@",IF(MAS_Manual_Entry!AE54="","Manual Entry Req",MAS_Manual_Entry!AE54),MAS_Pre_Staging_1!AD54),IF(MAS_Pre_Staging_1!AD54="@#@",IF(_xlfn.XLOOKUP($A54,Odyssey_vs_App_Mapping_1!$A$2:$A$507,Odyssey_vs_App_Mapping_1!AC$2:AC$507)="@#@",IF(MAS_Manual_Entry!AE54="","Manual Entry Req",MAS_Manual_Entry!AE54),_xlfn.XLOOKUP($A54,Odyssey_vs_App_Mapping_1!$A$2:$A$507,Odyssey_vs_App_Mapping_1!AC$2:AC$507)),MAS_Pre_Staging_1!AD54))</f>
        <v>Standard skill set</v>
      </c>
      <c r="AF54" s="2" t="str">
        <f>IF($D54="N",IF(MAS_Pre_Staging_1!AE54="@#@",IF(MAS_Manual_Entry!AF54="","Manual Entry Req",MAS_Manual_Entry!AF54),MAS_Pre_Staging_1!AE54),IF(MAS_Pre_Staging_1!AE54="@#@",IF(_xlfn.XLOOKUP($A54,Odyssey_vs_App_Mapping_1!$A$2:$A$507,Odyssey_vs_App_Mapping_1!AD$2:AD$507)="@#@",IF(MAS_Manual_Entry!AF54="","Manual Entry Req",MAS_Manual_Entry!AF54),_xlfn.XLOOKUP($A54,Odyssey_vs_App_Mapping_1!$A$2:$A$507,Odyssey_vs_App_Mapping_1!AD$2:AD$507)),MAS_Pre_Staging_1!AE54))</f>
        <v>Unknown</v>
      </c>
      <c r="AG54" s="2" t="str">
        <f>IF($D54="N",IF(MAS_Pre_Staging_1!AF54="@#@",IF(MAS_Manual_Entry!AG54="","Manual Entry Req",MAS_Manual_Entry!AG54),MAS_Pre_Staging_1!AF54),IF(MAS_Pre_Staging_1!AF54="@#@",IF(_xlfn.XLOOKUP($A54,Odyssey_vs_App_Mapping_1!$A$2:$A$507,Odyssey_vs_App_Mapping_1!AE$2:AE$507)="@#@",IF(MAS_Manual_Entry!AG54="","Manual Entry Req",MAS_Manual_Entry!AG54),_xlfn.XLOOKUP($A54,Odyssey_vs_App_Mapping_1!$A$2:$A$507,Odyssey_vs_App_Mapping_1!AE$2:AE$507)),MAS_Pre_Staging_1!AF54))</f>
        <v>Enhancement</v>
      </c>
      <c r="AH54" s="2" t="str">
        <f>IF($D54="N",IF(MAS_Pre_Staging_1!AG54="@#@",IF(MAS_Manual_Entry!AH54="","Manual Entry Req",MAS_Manual_Entry!AH54),MAS_Pre_Staging_1!AG54),IF(MAS_Pre_Staging_1!AG54="@#@",IF(_xlfn.XLOOKUP($A54,Odyssey_vs_App_Mapping_1!$A$2:$A$507,Odyssey_vs_App_Mapping_1!AF$2:AF$507)="@#@",IF(MAS_Manual_Entry!AH54="","Manual Entry Req",MAS_Manual_Entry!AH54),_xlfn.XLOOKUP($A54,Odyssey_vs_App_Mapping_1!$A$2:$A$507,Odyssey_vs_App_Mapping_1!AF$2:AF$507)),MAS_Pre_Staging_1!AG54))</f>
        <v>Manual Entry Req</v>
      </c>
      <c r="AI54" s="2" t="str">
        <f>IF($D54="N",IF(MAS_Pre_Staging_1!AH54="@#@",IF(MAS_Manual_Entry!AI54="","Manual Entry Req",MAS_Manual_Entry!AI54),MAS_Pre_Staging_1!AH54),IF(MAS_Pre_Staging_1!AH54="@#@",IF(_xlfn.XLOOKUP($A54,Odyssey_vs_App_Mapping_1!$A$2:$A$507,Odyssey_vs_App_Mapping_1!AG$2:AG$507)="@#@",IF(MAS_Manual_Entry!AI54="","Manual Entry Req",MAS_Manual_Entry!AI54),_xlfn.XLOOKUP($A54,Odyssey_vs_App_Mapping_1!$A$2:$A$507,Odyssey_vs_App_Mapping_1!AG$2:AG$507)),MAS_Pre_Staging_1!AH54))</f>
        <v>Manual Entry Req</v>
      </c>
      <c r="AJ54" s="2" t="str">
        <f>IF($D54="N",IF(MAS_Pre_Staging_1!AI54="@#@",IF(MAS_Manual_Entry!AJ54="","Manual Entry Req",MAS_Manual_Entry!AJ54),MAS_Pre_Staging_1!AI54),IF(MAS_Pre_Staging_1!AI54="@#@",IF(_xlfn.XLOOKUP($A54,Odyssey_vs_App_Mapping_1!$A$2:$A$507,Odyssey_vs_App_Mapping_1!AH$2:AH$507)="@#@",IF(MAS_Manual_Entry!AJ54="","Manual Entry Req",MAS_Manual_Entry!AJ54),_xlfn.XLOOKUP($A54,Odyssey_vs_App_Mapping_1!$A$2:$A$507,Odyssey_vs_App_Mapping_1!AH$2:AH$507)),MAS_Pre_Staging_1!AI54))</f>
        <v>Manual Entry Req</v>
      </c>
      <c r="AK54" s="2" t="str">
        <f>IF($D54="N",IF(MAS_Pre_Staging_1!AJ54="@#@",IF(MAS_Manual_Entry!AK54="","Manual Entry Req",MAS_Manual_Entry!AK54),MAS_Pre_Staging_1!AJ54),IF(MAS_Pre_Staging_1!AJ54="@#@",IF(_xlfn.XLOOKUP($A54,Odyssey_vs_App_Mapping_1!$A$2:$A$507,Odyssey_vs_App_Mapping_1!AI$2:AI$507)="@#@",IF(MAS_Manual_Entry!AK54="","Manual Entry Req",MAS_Manual_Entry!AK54),_xlfn.XLOOKUP($A54,Odyssey_vs_App_Mapping_1!$A$2:$A$507,Odyssey_vs_App_Mapping_1!AI$2:AI$507)),MAS_Pre_Staging_1!AJ54))</f>
        <v xml:space="preserve">Yes
</v>
      </c>
      <c r="AL54" s="2" t="str">
        <f>IF($D54="N",IF(MAS_Pre_Staging_1!AK54="@#@",IF(MAS_Manual_Entry!AL54="","Manual Entry Req",MAS_Manual_Entry!AL54),MAS_Pre_Staging_1!AK54),IF(MAS_Pre_Staging_1!AK54="@#@",IF(_xlfn.XLOOKUP($A54,Odyssey_vs_App_Mapping_1!$A$2:$A$507,Odyssey_vs_App_Mapping_1!AJ$2:AJ$507)="@#@",IF(MAS_Manual_Entry!AL54="","Manual Entry Req",MAS_Manual_Entry!AL54),_xlfn.XLOOKUP($A54,Odyssey_vs_App_Mapping_1!$A$2:$A$507,Odyssey_vs_App_Mapping_1!AJ$2:AJ$507)),MAS_Pre_Staging_1!AK54))</f>
        <v xml:space="preserve">Yes
</v>
      </c>
      <c r="AM54" s="2" t="str">
        <f>IF($D54="N",IF(MAS_Pre_Staging_1!AL54="@#@",IF(MAS_Manual_Entry!AM54="","Manual Entry Req",MAS_Manual_Entry!AM54),MAS_Pre_Staging_1!AL54),IF(MAS_Pre_Staging_1!AL54="@#@",IF(_xlfn.XLOOKUP($A54,Odyssey_vs_App_Mapping_1!$A$2:$A$507,Odyssey_vs_App_Mapping_1!AK$2:AK$507)="@#@",IF(MAS_Manual_Entry!AM54="","Manual Entry Req",MAS_Manual_Entry!AM54),_xlfn.XLOOKUP($A54,Odyssey_vs_App_Mapping_1!$A$2:$A$507,Odyssey_vs_App_Mapping_1!AK$2:AK$507)),MAS_Pre_Staging_1!AL54))</f>
        <v xml:space="preserve">Yes
</v>
      </c>
      <c r="AN54" s="2" t="str">
        <f>IF($D54="N",IF(MAS_Pre_Staging_1!AM54="@#@",IF(MAS_Manual_Entry!AN54="","Manual Entry Req",MAS_Manual_Entry!AN54),MAS_Pre_Staging_1!AM54),IF(MAS_Pre_Staging_1!AM54="@#@",IF(_xlfn.XLOOKUP($A54,Odyssey_vs_App_Mapping_1!$A$2:$A$507,Odyssey_vs_App_Mapping_1!AL$2:AL$507)="@#@",IF(MAS_Manual_Entry!AN54="","Manual Entry Req",MAS_Manual_Entry!AN54),_xlfn.XLOOKUP($A54,Odyssey_vs_App_Mapping_1!$A$2:$A$507,Odyssey_vs_App_Mapping_1!AL$2:AL$507)),MAS_Pre_Staging_1!AM54))</f>
        <v xml:space="preserve">Yes
</v>
      </c>
      <c r="AO54" s="37" t="s">
        <v>4129</v>
      </c>
      <c r="AP54" s="37" t="s">
        <v>3674</v>
      </c>
      <c r="AQ54" s="29">
        <f t="shared" si="0"/>
        <v>0.8</v>
      </c>
      <c r="AR54" s="29">
        <f t="shared" si="1"/>
        <v>0.95652173913043481</v>
      </c>
      <c r="AS54" s="38">
        <f>COUNTIFS(MAS_Pre_Staging_263[[#This Row],[Identify Current Region Owner]:[Is it a Legacy App or not? (Y/N)]],"Manual Entry Req")+COUNTBLANK(MAS_Pre_Staging_263[[#This Row],[Identify Current Region Owner]:[Is it a Legacy App or not? (Y/N)]])</f>
        <v>7</v>
      </c>
      <c r="AT54" s="164"/>
      <c r="AU54" s="164">
        <f t="shared" si="2"/>
        <v>1</v>
      </c>
      <c r="AV54" s="166" t="s">
        <v>85</v>
      </c>
    </row>
    <row r="55" spans="1:48" ht="95.25" customHeight="1" x14ac:dyDescent="0.25">
      <c r="A55" s="39" t="str">
        <f>MAS_Pre_Staging_1[[#This Row],[Source ID]]</f>
        <v>APAC.22</v>
      </c>
      <c r="B55" s="27" t="str">
        <f>MAS_Pre_Staging_1[[#This Row],[M1 : Name of All Applications]]</f>
        <v>eSKU</v>
      </c>
      <c r="C55" s="27" t="str">
        <f>MAS_Pre_Staging_1[[#This Row],[Region]]</f>
        <v>APAC</v>
      </c>
      <c r="D55" s="2" t="str">
        <f>IF(ISERROR(_xlfn.XLOOKUP(MAS_Pre_Staging_263[[#This Row],[Source ID]],Odyssey_vs_App_Mapping_1!A$2:A$507,Odyssey_vs_App_Mapping_1!B$2:B$507)),"N","Y")</f>
        <v>Y</v>
      </c>
      <c r="E55" s="27" t="str">
        <f>MAS_Pre_Staging_1[[#This Row],[M1. Source of File]]</f>
        <v>APAC</v>
      </c>
      <c r="F55" s="27" t="str">
        <f>MAS_Pre_Staging_1[[#This Row],[M2 : Listed CMDB Application Owner]]</f>
        <v>Shailaja Nair</v>
      </c>
      <c r="G55" s="27" t="str">
        <f>MAS_Pre_Staging_1[[#This Row],[M2: Listed Region Owner]]</f>
        <v>Shailaja Nair</v>
      </c>
      <c r="H55" s="2" t="str">
        <f>IF($D55="N",IF(MAS_Pre_Staging_1!G55="@#@",IF(MAS_Manual_Entry!H55="","Manual Entry Req",MAS_Manual_Entry!H55),MAS_Pre_Staging_1!G55),IF(MAS_Pre_Staging_1!G55="@#@",IF(_xlfn.XLOOKUP($A55,Odyssey_vs_App_Mapping_1!$A$2:$A$507,Odyssey_vs_App_Mapping_1!F$2:F$507)="@#@",IF(MAS_Manual_Entry!H55="","Manual Entry Req",MAS_Manual_Entry!H55),_xlfn.XLOOKUP($A55,Odyssey_vs_App_Mapping_1!$A$2:$A$507,Odyssey_vs_App_Mapping_1!F$2:F$507)),MAS_Pre_Staging_1!G55))</f>
        <v>Shailaja Nair</v>
      </c>
      <c r="I55" s="2" t="str">
        <f>IF($D55="N",IF(MAS_Pre_Staging_1!H55="@#@",IF(MAS_Manual_Entry!I55="","Manual Entry Req",MAS_Manual_Entry!I55),MAS_Pre_Staging_1!H55),IF(MAS_Pre_Staging_1!H55="@#@",IF(_xlfn.XLOOKUP($A55,Odyssey_vs_App_Mapping_1!$A$2:$A$507,Odyssey_vs_App_Mapping_1!G$2:G$507)="@#@",IF(MAS_Manual_Entry!I55="","Manual Entry Req",MAS_Manual_Entry!I55),_xlfn.XLOOKUP($A55,Odyssey_vs_App_Mapping_1!$A$2:$A$507,Odyssey_vs_App_Mapping_1!G$2:G$507)),MAS_Pre_Staging_1!H55))</f>
        <v>Active</v>
      </c>
      <c r="J55" s="2" t="str">
        <f>IF($D55="N",IF(MAS_Pre_Staging_1!I55="@#@",IF(MAS_Manual_Entry!J55="","Manual Entry Req",MAS_Manual_Entry!J55),MAS_Pre_Staging_1!I55),IF(MAS_Pre_Staging_1!I55="@#@",IF(_xlfn.XLOOKUP($A55,Odyssey_vs_App_Mapping_1!$A$2:$A$507,Odyssey_vs_App_Mapping_1!H$2:H$507)="@#@",IF(MAS_Manual_Entry!J55="","Manual Entry Req",MAS_Manual_Entry!J55),_xlfn.XLOOKUP($A55,Odyssey_vs_App_Mapping_1!$A$2:$A$507,Odyssey_vs_App_Mapping_1!H$2:H$507)),MAS_Pre_Staging_1!I55))</f>
        <v>Sales</v>
      </c>
      <c r="K55" s="2" t="str">
        <f>IF($D55="N",IF(MAS_Pre_Staging_1!J55="@#@",IF(MAS_Manual_Entry!K55="","Manual Entry Req",MAS_Manual_Entry!K55),MAS_Pre_Staging_1!J55),IF(MAS_Pre_Staging_1!J55="@#@",IF(_xlfn.XLOOKUP($A55,Odyssey_vs_App_Mapping_1!$A$2:$A$507,Odyssey_vs_App_Mapping_1!I$2:I$507)="@#@",IF(MAS_Manual_Entry!K55="","Manual Entry Req",MAS_Manual_Entry!K55),_xlfn.XLOOKUP($A55,Odyssey_vs_App_Mapping_1!$A$2:$A$507,Odyssey_vs_App_Mapping_1!I$2:I$507)),MAS_Pre_Staging_1!J55))</f>
        <v>,,,APAC</v>
      </c>
      <c r="L55" s="2" t="str">
        <f>IF($D55="N",IF(MAS_Pre_Staging_1!K55="@#@",IF(MAS_Manual_Entry!L55="","Manual Entry Req",MAS_Manual_Entry!L55),MAS_Pre_Staging_1!K55),IF(MAS_Pre_Staging_1!K55="@#@",IF(_xlfn.XLOOKUP($A55,Odyssey_vs_App_Mapping_1!$A$2:$A$507,Odyssey_vs_App_Mapping_1!J$2:J$507)="@#@",IF(MAS_Manual_Entry!L55="","Manual Entry Req",MAS_Manual_Entry!L55),_xlfn.XLOOKUP($A55,Odyssey_vs_App_Mapping_1!$A$2:$A$507,Odyssey_vs_App_Mapping_1!J$2:J$507)),MAS_Pre_Staging_1!K55))</f>
        <v>Homegrown</v>
      </c>
      <c r="M55" s="2" t="str">
        <f>IF($D55="N",IF(MAS_Pre_Staging_1!L55="@#@",IF(MAS_Manual_Entry!M55="","Manual Entry Req",MAS_Manual_Entry!M55),MAS_Pre_Staging_1!L55),IF(MAS_Pre_Staging_1!L55="@#@",IF(_xlfn.XLOOKUP($A55,Odyssey_vs_App_Mapping_1!$A$2:$A$507,Odyssey_vs_App_Mapping_1!K$2:K$507)="@#@",IF(MAS_Manual_Entry!M55="","Manual Entry Req",MAS_Manual_Entry!M55),_xlfn.XLOOKUP($A55,Odyssey_vs_App_Mapping_1!$A$2:$A$507,Odyssey_vs_App_Mapping_1!K$2:K$507)),MAS_Pre_Staging_1!L55))</f>
        <v>.Net</v>
      </c>
      <c r="N55" s="2" t="str">
        <f>IF($D55="N",IF(MAS_Pre_Staging_1!M55="@#@",IF(MAS_Manual_Entry!N55="","Manual Entry Req",MAS_Manual_Entry!N55),MAS_Pre_Staging_1!M55),IF(MAS_Pre_Staging_1!M55="@#@",IF(_xlfn.XLOOKUP($A55,Odyssey_vs_App_Mapping_1!$A$2:$A$507,Odyssey_vs_App_Mapping_1!L$2:L$507)="@#@",IF(MAS_Manual_Entry!N55="","Manual Entry Req",MAS_Manual_Entry!N55),_xlfn.XLOOKUP($A55,Odyssey_vs_App_Mapping_1!$A$2:$A$507,Odyssey_vs_App_Mapping_1!L$2:L$507)),MAS_Pre_Staging_1!M55))</f>
        <v xml:space="preserve">Website 
</v>
      </c>
      <c r="O55" s="2" t="str">
        <f>IF($D55="N",IF(MAS_Pre_Staging_1!N55="@#@",IF(MAS_Manual_Entry!O55="","Manual Entry Req",MAS_Manual_Entry!O55),MAS_Pre_Staging_1!N55),IF(MAS_Pre_Staging_1!N55="@#@",IF(_xlfn.XLOOKUP($A55,Odyssey_vs_App_Mapping_1!$A$2:$A$507,Odyssey_vs_App_Mapping_1!M$2:M$507)="@#@",IF(MAS_Manual_Entry!O55="","Manual Entry Req",MAS_Manual_Entry!O55),_xlfn.XLOOKUP($A55,Odyssey_vs_App_Mapping_1!$A$2:$A$507,Odyssey_vs_App_Mapping_1!M$2:M$507)),MAS_Pre_Staging_1!N55))</f>
        <v>On-prem</v>
      </c>
      <c r="P55" s="2" t="str">
        <f>IF($D55="N",IF(MAS_Pre_Staging_1!O55="@#@",IF(MAS_Manual_Entry!P55="","Manual Entry Req",MAS_Manual_Entry!P55),MAS_Pre_Staging_1!O55),IF(MAS_Pre_Staging_1!O55="@#@",IF(_xlfn.XLOOKUP($A55,Odyssey_vs_App_Mapping_1!$A$2:$A$507,Odyssey_vs_App_Mapping_1!N$2:N$507)="@#@",IF(MAS_Manual_Entry!P55="","Manual Entry Req",MAS_Manual_Entry!P55),_xlfn.XLOOKUP($A55,Odyssey_vs_App_Mapping_1!$A$2:$A$507,Odyssey_vs_App_Mapping_1!N$2:N$507)),MAS_Pre_Staging_1!O55))</f>
        <v>3 Tier</v>
      </c>
      <c r="Q55" s="2" t="str">
        <f>IF($D55="N",IF(MAS_Pre_Staging_1!P55="@#@",IF(MAS_Manual_Entry!Q55="","Manual Entry Req",MAS_Manual_Entry!Q55),MAS_Pre_Staging_1!P55),IF(MAS_Pre_Staging_1!P55="@#@",IF(_xlfn.XLOOKUP($A55,Odyssey_vs_App_Mapping_1!$A$2:$A$507,Odyssey_vs_App_Mapping_1!O$2:O$507)="@#@",IF(MAS_Manual_Entry!Q55="","Manual Entry Req",MAS_Manual_Entry!Q55),_xlfn.XLOOKUP($A55,Odyssey_vs_App_Mapping_1!$A$2:$A$507,Odyssey_vs_App_Mapping_1!O$2:O$507)),MAS_Pre_Staging_1!P55))</f>
        <v xml:space="preserve">
SKU creation portal - Automation of creation and modification of Ingram sku's in Impulse countries
</v>
      </c>
      <c r="R55" s="2" t="str">
        <f>IF($D55="N",IF(MAS_Pre_Staging_1!Q55="@#@",IF(MAS_Manual_Entry!R55="","Manual Entry Req",MAS_Manual_Entry!R55),MAS_Pre_Staging_1!Q55),IF(MAS_Pre_Staging_1!Q55="@#@",IF(_xlfn.XLOOKUP($A55,Odyssey_vs_App_Mapping_1!$A$2:$A$507,Odyssey_vs_App_Mapping_1!P$2:P$507)="@#@",IF(MAS_Manual_Entry!R55="","Manual Entry Req",MAS_Manual_Entry!R55),_xlfn.XLOOKUP($A55,Odyssey_vs_App_Mapping_1!$A$2:$A$507,Odyssey_vs_App_Mapping_1!P$2:P$507)),MAS_Pre_Staging_1!Q55))</f>
        <v>Products</v>
      </c>
      <c r="S55" s="2" t="str">
        <f>IF($D55="N",IF(MAS_Pre_Staging_1!R55="@#@",IF(MAS_Manual_Entry!S55="","Manual Entry Req",MAS_Manual_Entry!S55),MAS_Pre_Staging_1!R55),IF(MAS_Pre_Staging_1!R55="@#@",IF(_xlfn.XLOOKUP($A55,Odyssey_vs_App_Mapping_1!$A$2:$A$507,Odyssey_vs_App_Mapping_1!Q$2:Q$507)="@#@",IF(MAS_Manual_Entry!S55="","Manual Entry Req",MAS_Manual_Entry!S55),_xlfn.XLOOKUP($A55,Odyssey_vs_App_Mapping_1!$A$2:$A$507,Odyssey_vs_App_Mapping_1!Q$2:Q$507)),MAS_Pre_Staging_1!R55))</f>
        <v>Procurement</v>
      </c>
      <c r="T55" s="2" t="str">
        <f>IF($D55="N",IF(MAS_Pre_Staging_1!S55="@#@",IF(MAS_Manual_Entry!T55="","Manual Entry Req",MAS_Manual_Entry!T55),MAS_Pre_Staging_1!S55),IF(MAS_Pre_Staging_1!S55="@#@",IF(_xlfn.XLOOKUP($A55,Odyssey_vs_App_Mapping_1!$A$2:$A$507,Odyssey_vs_App_Mapping_1!R$2:R$507)="@#@",IF(MAS_Manual_Entry!T55="","Manual Entry Req",MAS_Manual_Entry!T55),_xlfn.XLOOKUP($A55,Odyssey_vs_App_Mapping_1!$A$2:$A$507,Odyssey_vs_App_Mapping_1!R$2:R$507)),MAS_Pre_Staging_1!S55))</f>
        <v>Manual Entry Req</v>
      </c>
      <c r="U55" s="2" t="str">
        <f>IF($D55="N",IF(MAS_Pre_Staging_1!T55="@#@",IF(MAS_Manual_Entry!U55="","Manual Entry Req",MAS_Manual_Entry!U55),MAS_Pre_Staging_1!T55),IF(MAS_Pre_Staging_1!T55="@#@",IF(_xlfn.XLOOKUP($A55,Odyssey_vs_App_Mapping_1!$A$2:$A$507,Odyssey_vs_App_Mapping_1!S$2:S$507)="@#@",IF(MAS_Manual_Entry!U55="","Manual Entry Req",MAS_Manual_Entry!U55),_xlfn.XLOOKUP($A55,Odyssey_vs_App_Mapping_1!$A$2:$A$507,Odyssey_vs_App_Mapping_1!S$2:S$507)),MAS_Pre_Staging_1!T55))</f>
        <v>Manual Entry Req</v>
      </c>
      <c r="V55" s="2" t="str">
        <f>IF($D55="N",IF(MAS_Pre_Staging_1!U55="@#@",IF(MAS_Manual_Entry!V55="","Manual Entry Req",MAS_Manual_Entry!V55),MAS_Pre_Staging_1!U55),IF(MAS_Pre_Staging_1!U55="@#@",IF(_xlfn.XLOOKUP($A55,Odyssey_vs_App_Mapping_1!$A$2:$A$507,Odyssey_vs_App_Mapping_1!T$2:T$507)="@#@",IF(MAS_Manual_Entry!V55="","Manual Entry Req",MAS_Manual_Entry!V55),_xlfn.XLOOKUP($A55,Odyssey_vs_App_Mapping_1!$A$2:$A$507,Odyssey_vs_App_Mapping_1!T$2:T$507)),MAS_Pre_Staging_1!U55))</f>
        <v>Capability: It is used for SKU creation and updation</v>
      </c>
      <c r="W55" s="2" t="str">
        <f>IF($D55="N",IF(MAS_Pre_Staging_1!V55="@#@",IF(MAS_Manual_Entry!W55="","Manual Entry Req",MAS_Manual_Entry!W55),MAS_Pre_Staging_1!V55),IF(MAS_Pre_Staging_1!V55="@#@",IF(_xlfn.XLOOKUP($A55,Odyssey_vs_App_Mapping_1!$A$2:$A$507,Odyssey_vs_App_Mapping_1!U$2:U$507)="@#@",IF(MAS_Manual_Entry!W55="","Manual Entry Req",MAS_Manual_Entry!W55),_xlfn.XLOOKUP($A55,Odyssey_vs_App_Mapping_1!$A$2:$A$507,Odyssey_vs_App_Mapping_1!U$2:U$507)),MAS_Pre_Staging_1!V55))</f>
        <v xml:space="preserve">Business operations </v>
      </c>
      <c r="X55" s="2" t="str">
        <f>IF($D55="N",IF(MAS_Pre_Staging_1!W55="@#@",IF(MAS_Manual_Entry!X55="","Manual Entry Req",MAS_Manual_Entry!X55),MAS_Pre_Staging_1!W55),IF(MAS_Pre_Staging_1!W55="@#@",IF(_xlfn.XLOOKUP($A55,Odyssey_vs_App_Mapping_1!$A$2:$A$507,Odyssey_vs_App_Mapping_1!V$2:V$507)="@#@",IF(MAS_Manual_Entry!X55="","Manual Entry Req",MAS_Manual_Entry!X55),_xlfn.XLOOKUP($A55,Odyssey_vs_App_Mapping_1!$A$2:$A$507,Odyssey_vs_App_Mapping_1!V$2:V$507)),MAS_Pre_Staging_1!W55))</f>
        <v xml:space="preserve">High
</v>
      </c>
      <c r="Y55" s="2" t="str">
        <f>IF($D55="N",IF(MAS_Pre_Staging_1!X55="@#@",IF(MAS_Manual_Entry!Y55="","Manual Entry Req",MAS_Manual_Entry!Y55),MAS_Pre_Staging_1!X55),IF(MAS_Pre_Staging_1!X55="@#@",IF(_xlfn.XLOOKUP($A55,Odyssey_vs_App_Mapping_1!$A$2:$A$507,Odyssey_vs_App_Mapping_1!W$2:W$507)="@#@",IF(MAS_Manual_Entry!Y55="","Manual Entry Req",MAS_Manual_Entry!Y55),_xlfn.XLOOKUP($A55,Odyssey_vs_App_Mapping_1!$A$2:$A$507,Odyssey_vs_App_Mapping_1!W$2:W$507)),MAS_Pre_Staging_1!X55))</f>
        <v>Confidential,</v>
      </c>
      <c r="Z55" s="2" t="str">
        <f>IF($D55="N",IF(MAS_Pre_Staging_1!Y55="@#@",IF(MAS_Manual_Entry!Z55="","Manual Entry Req",MAS_Manual_Entry!Z55),MAS_Pre_Staging_1!Y55),IF(MAS_Pre_Staging_1!Y55="@#@",IF(_xlfn.XLOOKUP($A55,Odyssey_vs_App_Mapping_1!$A$2:$A$507,Odyssey_vs_App_Mapping_1!X$2:X$507)="@#@",IF(MAS_Manual_Entry!Z55="","Manual Entry Req",MAS_Manual_Entry!Z55),_xlfn.XLOOKUP($A55,Odyssey_vs_App_Mapping_1!$A$2:$A$507,Odyssey_vs_App_Mapping_1!X$2:X$507)),MAS_Pre_Staging_1!Y55))</f>
        <v>100-500</v>
      </c>
      <c r="AA55" s="2" t="str">
        <f>IF($D55="N",IF(MAS_Pre_Staging_1!Z55="@#@",IF(MAS_Manual_Entry!AA55="","Manual Entry Req",MAS_Manual_Entry!AA55),MAS_Pre_Staging_1!Z55),IF(MAS_Pre_Staging_1!Z55="@#@",IF(_xlfn.XLOOKUP($A55,Odyssey_vs_App_Mapping_1!$A$2:$A$507,Odyssey_vs_App_Mapping_1!Y$2:Y$507)="@#@",IF(MAS_Manual_Entry!AA55="","Manual Entry Req",MAS_Manual_Entry!AA55),_xlfn.XLOOKUP($A55,Odyssey_vs_App_Mapping_1!$A$2:$A$507,Odyssey_vs_App_Mapping_1!Y$2:Y$507)),MAS_Pre_Staging_1!Z55))</f>
        <v>Low number of incoming/outgoing linkages (&lt; 5)</v>
      </c>
      <c r="AB55" s="2" t="str">
        <f>IF($D55="N",IF(MAS_Pre_Staging_1!AA55="@#@",IF(MAS_Manual_Entry!AB55="","Manual Entry Req",MAS_Manual_Entry!AB55),MAS_Pre_Staging_1!AA55),IF(MAS_Pre_Staging_1!AA55="@#@",IF(_xlfn.XLOOKUP($A55,Odyssey_vs_App_Mapping_1!$A$2:$A$507,Odyssey_vs_App_Mapping_1!Z$2:Z$507)="@#@",IF(MAS_Manual_Entry!AB55="","Manual Entry Req",MAS_Manual_Entry!AB55),_xlfn.XLOOKUP($A55,Odyssey_vs_App_Mapping_1!$A$2:$A$507,Odyssey_vs_App_Mapping_1!Z$2:Z$507)),MAS_Pre_Staging_1!AA55))</f>
        <v xml:space="preserve">Single database type
</v>
      </c>
      <c r="AC55" s="2" t="str">
        <f>IF($D55="N",IF(MAS_Pre_Staging_1!AB55="@#@",IF(MAS_Manual_Entry!AC55="","Manual Entry Req",MAS_Manual_Entry!AC55),MAS_Pre_Staging_1!AB55),IF(MAS_Pre_Staging_1!AB55="@#@",IF(_xlfn.XLOOKUP($A55,Odyssey_vs_App_Mapping_1!$A$2:$A$507,Odyssey_vs_App_Mapping_1!AA$2:AA$507)="@#@",IF(MAS_Manual_Entry!AC55="","Manual Entry Req",MAS_Manual_Entry!AC55),_xlfn.XLOOKUP($A55,Odyssey_vs_App_Mapping_1!$A$2:$A$507,Odyssey_vs_App_Mapping_1!AA$2:AA$507)),MAS_Pre_Staging_1!AB55))</f>
        <v>2-3 dominant languages/technologies used</v>
      </c>
      <c r="AD55" s="2" t="str">
        <f>IF($D55="N",IF(MAS_Pre_Staging_1!AC55="@#@",IF(MAS_Manual_Entry!AD55="","Manual Entry Req",MAS_Manual_Entry!AD55),MAS_Pre_Staging_1!AC55),IF(MAS_Pre_Staging_1!AC55="@#@",IF(_xlfn.XLOOKUP($A55,Odyssey_vs_App_Mapping_1!$A$2:$A$507,Odyssey_vs_App_Mapping_1!AB$2:AB$507)="@#@",IF(MAS_Manual_Entry!AD55="","Manual Entry Req",MAS_Manual_Entry!AD55),_xlfn.XLOOKUP($A55,Odyssey_vs_App_Mapping_1!$A$2:$A$507,Odyssey_vs_App_Mapping_1!AB$2:AB$507)),MAS_Pre_Staging_1!AC55))</f>
        <v>Internal Support</v>
      </c>
      <c r="AE55" s="2" t="str">
        <f>IF($D55="N",IF(MAS_Pre_Staging_1!AD55="@#@",IF(MAS_Manual_Entry!AE55="","Manual Entry Req",MAS_Manual_Entry!AE55),MAS_Pre_Staging_1!AD55),IF(MAS_Pre_Staging_1!AD55="@#@",IF(_xlfn.XLOOKUP($A55,Odyssey_vs_App_Mapping_1!$A$2:$A$507,Odyssey_vs_App_Mapping_1!AC$2:AC$507)="@#@",IF(MAS_Manual_Entry!AE55="","Manual Entry Req",MAS_Manual_Entry!AE55),_xlfn.XLOOKUP($A55,Odyssey_vs_App_Mapping_1!$A$2:$A$507,Odyssey_vs_App_Mapping_1!AC$2:AC$507)),MAS_Pre_Staging_1!AD55))</f>
        <v>Standard skill set</v>
      </c>
      <c r="AF55" s="2" t="str">
        <f>IF($D55="N",IF(MAS_Pre_Staging_1!AE55="@#@",IF(MAS_Manual_Entry!AF55="","Manual Entry Req",MAS_Manual_Entry!AF55),MAS_Pre_Staging_1!AE55),IF(MAS_Pre_Staging_1!AE55="@#@",IF(_xlfn.XLOOKUP($A55,Odyssey_vs_App_Mapping_1!$A$2:$A$507,Odyssey_vs_App_Mapping_1!AD$2:AD$507)="@#@",IF(MAS_Manual_Entry!AF55="","Manual Entry Req",MAS_Manual_Entry!AF55),_xlfn.XLOOKUP($A55,Odyssey_vs_App_Mapping_1!$A$2:$A$507,Odyssey_vs_App_Mapping_1!AD$2:AD$507)),MAS_Pre_Staging_1!AE55))</f>
        <v xml:space="preserve"> Exists and updated</v>
      </c>
      <c r="AG55" s="2" t="str">
        <f>IF($D55="N",IF(MAS_Pre_Staging_1!AF55="@#@",IF(MAS_Manual_Entry!AG55="","Manual Entry Req",MAS_Manual_Entry!AG55),MAS_Pre_Staging_1!AF55),IF(MAS_Pre_Staging_1!AF55="@#@",IF(_xlfn.XLOOKUP($A55,Odyssey_vs_App_Mapping_1!$A$2:$A$507,Odyssey_vs_App_Mapping_1!AE$2:AE$507)="@#@",IF(MAS_Manual_Entry!AG55="","Manual Entry Req",MAS_Manual_Entry!AG55),_xlfn.XLOOKUP($A55,Odyssey_vs_App_Mapping_1!$A$2:$A$507,Odyssey_vs_App_Mapping_1!AE$2:AE$507)),MAS_Pre_Staging_1!AF55))</f>
        <v>Enhancement</v>
      </c>
      <c r="AH55" s="2" t="str">
        <f>IF($D55="N",IF(MAS_Pre_Staging_1!AG55="@#@",IF(MAS_Manual_Entry!AH55="","Manual Entry Req",MAS_Manual_Entry!AH55),MAS_Pre_Staging_1!AG55),IF(MAS_Pre_Staging_1!AG55="@#@",IF(_xlfn.XLOOKUP($A55,Odyssey_vs_App_Mapping_1!$A$2:$A$507,Odyssey_vs_App_Mapping_1!AF$2:AF$507)="@#@",IF(MAS_Manual_Entry!AH55="","Manual Entry Req",MAS_Manual_Entry!AH55),_xlfn.XLOOKUP($A55,Odyssey_vs_App_Mapping_1!$A$2:$A$507,Odyssey_vs_App_Mapping_1!AF$2:AF$507)),MAS_Pre_Staging_1!AG55))</f>
        <v>Manual Entry Req</v>
      </c>
      <c r="AI55" s="2" t="str">
        <f>IF($D55="N",IF(MAS_Pre_Staging_1!AH55="@#@",IF(MAS_Manual_Entry!AI55="","Manual Entry Req",MAS_Manual_Entry!AI55),MAS_Pre_Staging_1!AH55),IF(MAS_Pre_Staging_1!AH55="@#@",IF(_xlfn.XLOOKUP($A55,Odyssey_vs_App_Mapping_1!$A$2:$A$507,Odyssey_vs_App_Mapping_1!AG$2:AG$507)="@#@",IF(MAS_Manual_Entry!AI55="","Manual Entry Req",MAS_Manual_Entry!AI55),_xlfn.XLOOKUP($A55,Odyssey_vs_App_Mapping_1!$A$2:$A$507,Odyssey_vs_App_Mapping_1!AG$2:AG$507)),MAS_Pre_Staging_1!AH55))</f>
        <v>Manual Entry Req</v>
      </c>
      <c r="AJ55" s="2">
        <f>IF($D55="N",IF(MAS_Pre_Staging_1!AI55="@#@",IF(MAS_Manual_Entry!AJ55="","Manual Entry Req",MAS_Manual_Entry!AJ55),MAS_Pre_Staging_1!AI55),IF(MAS_Pre_Staging_1!AI55="@#@",IF(_xlfn.XLOOKUP($A55,Odyssey_vs_App_Mapping_1!$A$2:$A$507,Odyssey_vs_App_Mapping_1!AH$2:AH$507)="@#@",IF(MAS_Manual_Entry!AJ55="","Manual Entry Req",MAS_Manual_Entry!AJ55),_xlfn.XLOOKUP($A55,Odyssey_vs_App_Mapping_1!$A$2:$A$507,Odyssey_vs_App_Mapping_1!AH$2:AH$507)),MAS_Pre_Staging_1!AI55))</f>
        <v>0</v>
      </c>
      <c r="AK55" s="2" t="str">
        <f>IF($D55="N",IF(MAS_Pre_Staging_1!AJ55="@#@",IF(MAS_Manual_Entry!AK55="","Manual Entry Req",MAS_Manual_Entry!AK55),MAS_Pre_Staging_1!AJ55),IF(MAS_Pre_Staging_1!AJ55="@#@",IF(_xlfn.XLOOKUP($A55,Odyssey_vs_App_Mapping_1!$A$2:$A$507,Odyssey_vs_App_Mapping_1!AI$2:AI$507)="@#@",IF(MAS_Manual_Entry!AK55="","Manual Entry Req",MAS_Manual_Entry!AK55),_xlfn.XLOOKUP($A55,Odyssey_vs_App_Mapping_1!$A$2:$A$507,Odyssey_vs_App_Mapping_1!AI$2:AI$507)),MAS_Pre_Staging_1!AJ55))</f>
        <v>No, but possible</v>
      </c>
      <c r="AL55" s="2" t="str">
        <f>IF($D55="N",IF(MAS_Pre_Staging_1!AK55="@#@",IF(MAS_Manual_Entry!AL55="","Manual Entry Req",MAS_Manual_Entry!AL55),MAS_Pre_Staging_1!AK55),IF(MAS_Pre_Staging_1!AK55="@#@",IF(_xlfn.XLOOKUP($A55,Odyssey_vs_App_Mapping_1!$A$2:$A$507,Odyssey_vs_App_Mapping_1!AJ$2:AJ$507)="@#@",IF(MAS_Manual_Entry!AL55="","Manual Entry Req",MAS_Manual_Entry!AL55),_xlfn.XLOOKUP($A55,Odyssey_vs_App_Mapping_1!$A$2:$A$507,Odyssey_vs_App_Mapping_1!AJ$2:AJ$507)),MAS_Pre_Staging_1!AK55))</f>
        <v>No, but possible</v>
      </c>
      <c r="AM55" s="2" t="str">
        <f>IF($D55="N",IF(MAS_Pre_Staging_1!AL55="@#@",IF(MAS_Manual_Entry!AM55="","Manual Entry Req",MAS_Manual_Entry!AM55),MAS_Pre_Staging_1!AL55),IF(MAS_Pre_Staging_1!AL55="@#@",IF(_xlfn.XLOOKUP($A55,Odyssey_vs_App_Mapping_1!$A$2:$A$507,Odyssey_vs_App_Mapping_1!AK$2:AK$507)="@#@",IF(MAS_Manual_Entry!AM55="","Manual Entry Req",MAS_Manual_Entry!AM55),_xlfn.XLOOKUP($A55,Odyssey_vs_App_Mapping_1!$A$2:$A$507,Odyssey_vs_App_Mapping_1!AK$2:AK$507)),MAS_Pre_Staging_1!AL55))</f>
        <v>No, but possible</v>
      </c>
      <c r="AN55" s="2" t="str">
        <f>IF($D55="N",IF(MAS_Pre_Staging_1!AM55="@#@",IF(MAS_Manual_Entry!AN55="","Manual Entry Req",MAS_Manual_Entry!AN55),MAS_Pre_Staging_1!AM55),IF(MAS_Pre_Staging_1!AM55="@#@",IF(_xlfn.XLOOKUP($A55,Odyssey_vs_App_Mapping_1!$A$2:$A$507,Odyssey_vs_App_Mapping_1!AL$2:AL$507)="@#@",IF(MAS_Manual_Entry!AN55="","Manual Entry Req",MAS_Manual_Entry!AN55),_xlfn.XLOOKUP($A55,Odyssey_vs_App_Mapping_1!$A$2:$A$507,Odyssey_vs_App_Mapping_1!AL$2:AL$507)),MAS_Pre_Staging_1!AM55))</f>
        <v xml:space="preserve">Yes
</v>
      </c>
      <c r="AO55" s="37" t="s">
        <v>4167</v>
      </c>
      <c r="AP55" s="37" t="s">
        <v>3674</v>
      </c>
      <c r="AQ55" s="29">
        <f t="shared" si="0"/>
        <v>0.85714285714285721</v>
      </c>
      <c r="AR55" s="29">
        <f t="shared" si="1"/>
        <v>0.95652173913043481</v>
      </c>
      <c r="AS55" s="38">
        <f>COUNTIFS(MAS_Pre_Staging_263[[#This Row],[Identify Current Region Owner]:[Is it a Legacy App or not? (Y/N)]],"Manual Entry Req")+COUNTBLANK(MAS_Pre_Staging_263[[#This Row],[Identify Current Region Owner]:[Is it a Legacy App or not? (Y/N)]])</f>
        <v>5</v>
      </c>
      <c r="AT55" s="164"/>
      <c r="AU55" s="164">
        <f t="shared" si="2"/>
        <v>1</v>
      </c>
      <c r="AV55" s="166" t="s">
        <v>49</v>
      </c>
    </row>
    <row r="56" spans="1:48" ht="95.25" customHeight="1" x14ac:dyDescent="0.25">
      <c r="A56" s="39" t="str">
        <f>MAS_Pre_Staging_1[[#This Row],[Source ID]]</f>
        <v>APAC.27</v>
      </c>
      <c r="B56" s="27" t="str">
        <f>MAS_Pre_Staging_1[[#This Row],[M1 : Name of All Applications]]</f>
        <v>eKYC</v>
      </c>
      <c r="C56" s="27" t="str">
        <f>MAS_Pre_Staging_1[[#This Row],[Region]]</f>
        <v>APAC</v>
      </c>
      <c r="D56" s="2" t="str">
        <f>IF(ISERROR(_xlfn.XLOOKUP(MAS_Pre_Staging_263[[#This Row],[Source ID]],Odyssey_vs_App_Mapping_1!A$2:A$507,Odyssey_vs_App_Mapping_1!B$2:B$507)),"N","Y")</f>
        <v>N</v>
      </c>
      <c r="E56" s="27" t="str">
        <f>MAS_Pre_Staging_1[[#This Row],[M1. Source of File]]</f>
        <v>APAC</v>
      </c>
      <c r="F56" s="27" t="str">
        <f>MAS_Pre_Staging_1[[#This Row],[M2 : Listed CMDB Application Owner]]</f>
        <v>Shailaja Nair</v>
      </c>
      <c r="G56" s="27" t="str">
        <f>MAS_Pre_Staging_1[[#This Row],[M2: Listed Region Owner]]</f>
        <v>Shailaja Nair</v>
      </c>
      <c r="H56" s="2" t="str">
        <f>IF($D56="N",IF(MAS_Pre_Staging_1!G56="@#@",IF(MAS_Manual_Entry!H56="","Manual Entry Req",MAS_Manual_Entry!H56),MAS_Pre_Staging_1!G56),IF(MAS_Pre_Staging_1!G56="@#@",IF(_xlfn.XLOOKUP($A56,Odyssey_vs_App_Mapping_1!$A$2:$A$507,Odyssey_vs_App_Mapping_1!F$2:F$507)="@#@",IF(MAS_Manual_Entry!H56="","Manual Entry Req",MAS_Manual_Entry!H56),_xlfn.XLOOKUP($A56,Odyssey_vs_App_Mapping_1!$A$2:$A$507,Odyssey_vs_App_Mapping_1!F$2:F$507)),MAS_Pre_Staging_1!G56))</f>
        <v>Shailaja Nair</v>
      </c>
      <c r="I56" s="2" t="str">
        <f>IF($D56="N",IF(MAS_Pre_Staging_1!H56="@#@",IF(MAS_Manual_Entry!I56="","Manual Entry Req",MAS_Manual_Entry!I56),MAS_Pre_Staging_1!H56),IF(MAS_Pre_Staging_1!H56="@#@",IF(_xlfn.XLOOKUP($A56,Odyssey_vs_App_Mapping_1!$A$2:$A$507,Odyssey_vs_App_Mapping_1!G$2:G$507)="@#@",IF(MAS_Manual_Entry!I56="","Manual Entry Req",MAS_Manual_Entry!I56),_xlfn.XLOOKUP($A56,Odyssey_vs_App_Mapping_1!$A$2:$A$507,Odyssey_vs_App_Mapping_1!G$2:G$507)),MAS_Pre_Staging_1!H56))</f>
        <v>Active</v>
      </c>
      <c r="J56" s="2" t="str">
        <f>IF($D56="N",IF(MAS_Pre_Staging_1!I56="@#@",IF(MAS_Manual_Entry!J56="","Manual Entry Req",MAS_Manual_Entry!J56),MAS_Pre_Staging_1!I56),IF(MAS_Pre_Staging_1!I56="@#@",IF(_xlfn.XLOOKUP($A56,Odyssey_vs_App_Mapping_1!$A$2:$A$507,Odyssey_vs_App_Mapping_1!H$2:H$507)="@#@",IF(MAS_Manual_Entry!J56="","Manual Entry Req",MAS_Manual_Entry!J56),_xlfn.XLOOKUP($A56,Odyssey_vs_App_Mapping_1!$A$2:$A$507,Odyssey_vs_App_Mapping_1!H$2:H$507)),MAS_Pre_Staging_1!I56))</f>
        <v>Customer</v>
      </c>
      <c r="K56" s="2" t="str">
        <f>IF($D56="N",IF(MAS_Pre_Staging_1!J56="@#@",IF(MAS_Manual_Entry!K56="","Manual Entry Req",MAS_Manual_Entry!K56),MAS_Pre_Staging_1!J56),IF(MAS_Pre_Staging_1!J56="@#@",IF(_xlfn.XLOOKUP($A56,Odyssey_vs_App_Mapping_1!$A$2:$A$507,Odyssey_vs_App_Mapping_1!I$2:I$507)="@#@",IF(MAS_Manual_Entry!K56="","Manual Entry Req",MAS_Manual_Entry!K56),_xlfn.XLOOKUP($A56,Odyssey_vs_App_Mapping_1!$A$2:$A$507,Odyssey_vs_App_Mapping_1!I$2:I$507)),MAS_Pre_Staging_1!J56))</f>
        <v>,,,APAC</v>
      </c>
      <c r="L56" s="2" t="str">
        <f>IF($D56="N",IF(MAS_Pre_Staging_1!K56="@#@",IF(MAS_Manual_Entry!L56="","Manual Entry Req",MAS_Manual_Entry!L56),MAS_Pre_Staging_1!K56),IF(MAS_Pre_Staging_1!K56="@#@",IF(_xlfn.XLOOKUP($A56,Odyssey_vs_App_Mapping_1!$A$2:$A$507,Odyssey_vs_App_Mapping_1!J$2:J$507)="@#@",IF(MAS_Manual_Entry!L56="","Manual Entry Req",MAS_Manual_Entry!L56),_xlfn.XLOOKUP($A56,Odyssey_vs_App_Mapping_1!$A$2:$A$507,Odyssey_vs_App_Mapping_1!J$2:J$507)),MAS_Pre_Staging_1!K56))</f>
        <v>Homegrown</v>
      </c>
      <c r="M56" s="2" t="str">
        <f>IF($D56="N",IF(MAS_Pre_Staging_1!L56="@#@",IF(MAS_Manual_Entry!M56="","Manual Entry Req",MAS_Manual_Entry!M56),MAS_Pre_Staging_1!L56),IF(MAS_Pre_Staging_1!L56="@#@",IF(_xlfn.XLOOKUP($A56,Odyssey_vs_App_Mapping_1!$A$2:$A$507,Odyssey_vs_App_Mapping_1!K$2:K$507)="@#@",IF(MAS_Manual_Entry!M56="","Manual Entry Req",MAS_Manual_Entry!M56),_xlfn.XLOOKUP($A56,Odyssey_vs_App_Mapping_1!$A$2:$A$507,Odyssey_vs_App_Mapping_1!K$2:K$507)),MAS_Pre_Staging_1!L56))</f>
        <v>.Net</v>
      </c>
      <c r="N56" s="2" t="str">
        <f>IF($D56="N",IF(MAS_Pre_Staging_1!M56="@#@",IF(MAS_Manual_Entry!N56="","Manual Entry Req",MAS_Manual_Entry!N56),MAS_Pre_Staging_1!M56),IF(MAS_Pre_Staging_1!M56="@#@",IF(_xlfn.XLOOKUP($A56,Odyssey_vs_App_Mapping_1!$A$2:$A$507,Odyssey_vs_App_Mapping_1!L$2:L$507)="@#@",IF(MAS_Manual_Entry!N56="","Manual Entry Req",MAS_Manual_Entry!N56),_xlfn.XLOOKUP($A56,Odyssey_vs_App_Mapping_1!$A$2:$A$507,Odyssey_vs_App_Mapping_1!L$2:L$507)),MAS_Pre_Staging_1!M56))</f>
        <v xml:space="preserve">Website 
</v>
      </c>
      <c r="O56" s="2" t="str">
        <f>IF($D56="N",IF(MAS_Pre_Staging_1!N56="@#@",IF(MAS_Manual_Entry!O56="","Manual Entry Req",MAS_Manual_Entry!O56),MAS_Pre_Staging_1!N56),IF(MAS_Pre_Staging_1!N56="@#@",IF(_xlfn.XLOOKUP($A56,Odyssey_vs_App_Mapping_1!$A$2:$A$507,Odyssey_vs_App_Mapping_1!M$2:M$507)="@#@",IF(MAS_Manual_Entry!O56="","Manual Entry Req",MAS_Manual_Entry!O56),_xlfn.XLOOKUP($A56,Odyssey_vs_App_Mapping_1!$A$2:$A$507,Odyssey_vs_App_Mapping_1!M$2:M$507)),MAS_Pre_Staging_1!N56))</f>
        <v>On-prem</v>
      </c>
      <c r="P56" s="2" t="str">
        <f>IF($D56="N",IF(MAS_Pre_Staging_1!O56="@#@",IF(MAS_Manual_Entry!P56="","Manual Entry Req",MAS_Manual_Entry!P56),MAS_Pre_Staging_1!O56),IF(MAS_Pre_Staging_1!O56="@#@",IF(_xlfn.XLOOKUP($A56,Odyssey_vs_App_Mapping_1!$A$2:$A$507,Odyssey_vs_App_Mapping_1!N$2:N$507)="@#@",IF(MAS_Manual_Entry!P56="","Manual Entry Req",MAS_Manual_Entry!P56),_xlfn.XLOOKUP($A56,Odyssey_vs_App_Mapping_1!$A$2:$A$507,Odyssey_vs_App_Mapping_1!N$2:N$507)),MAS_Pre_Staging_1!O56))</f>
        <v>3 Tier</v>
      </c>
      <c r="Q56" s="2" t="str">
        <f>IF($D56="N",IF(MAS_Pre_Staging_1!P56="@#@",IF(MAS_Manual_Entry!Q56="","Manual Entry Req",MAS_Manual_Entry!Q56),MAS_Pre_Staging_1!P56),IF(MAS_Pre_Staging_1!P56="@#@",IF(_xlfn.XLOOKUP($A56,Odyssey_vs_App_Mapping_1!$A$2:$A$507,Odyssey_vs_App_Mapping_1!O$2:O$507)="@#@",IF(MAS_Manual_Entry!Q56="","Manual Entry Req",MAS_Manual_Entry!Q56),_xlfn.XLOOKUP($A56,Odyssey_vs_App_Mapping_1!$A$2:$A$507,Odyssey_vs_App_Mapping_1!O$2:O$507)),MAS_Pre_Staging_1!P56))</f>
        <v xml:space="preserve">
Customer self onboarding portal - Automation of KYC registration to minimize the TAT [turn around time] for customer onboarding.
</v>
      </c>
      <c r="R56" s="2" t="str">
        <f>IF($D56="N",IF(MAS_Pre_Staging_1!Q56="@#@",IF(MAS_Manual_Entry!R56="","Manual Entry Req",MAS_Manual_Entry!R56),MAS_Pre_Staging_1!Q56),IF(MAS_Pre_Staging_1!Q56="@#@",IF(_xlfn.XLOOKUP($A56,Odyssey_vs_App_Mapping_1!$A$2:$A$507,Odyssey_vs_App_Mapping_1!P$2:P$507)="@#@",IF(MAS_Manual_Entry!R56="","Manual Entry Req",MAS_Manual_Entry!R56),_xlfn.XLOOKUP($A56,Odyssey_vs_App_Mapping_1!$A$2:$A$507,Odyssey_vs_App_Mapping_1!P$2:P$507)),MAS_Pre_Staging_1!Q56))</f>
        <v>Sales</v>
      </c>
      <c r="S56" s="2" t="str">
        <f>IF($D56="N",IF(MAS_Pre_Staging_1!R56="@#@",IF(MAS_Manual_Entry!S56="","Manual Entry Req",MAS_Manual_Entry!S56),MAS_Pre_Staging_1!R56),IF(MAS_Pre_Staging_1!R56="@#@",IF(_xlfn.XLOOKUP($A56,Odyssey_vs_App_Mapping_1!$A$2:$A$507,Odyssey_vs_App_Mapping_1!Q$2:Q$507)="@#@",IF(MAS_Manual_Entry!S56="","Manual Entry Req",MAS_Manual_Entry!S56),_xlfn.XLOOKUP($A56,Odyssey_vs_App_Mapping_1!$A$2:$A$507,Odyssey_vs_App_Mapping_1!Q$2:Q$507)),MAS_Pre_Staging_1!R56))</f>
        <v>CustomerRelationship</v>
      </c>
      <c r="T56" s="2" t="str">
        <f>IF($D56="N",IF(MAS_Pre_Staging_1!S56="@#@",IF(MAS_Manual_Entry!T56="","Manual Entry Req",MAS_Manual_Entry!T56),MAS_Pre_Staging_1!S56),IF(MAS_Pre_Staging_1!S56="@#@",IF(_xlfn.XLOOKUP($A56,Odyssey_vs_App_Mapping_1!$A$2:$A$507,Odyssey_vs_App_Mapping_1!R$2:R$507)="@#@",IF(MAS_Manual_Entry!T56="","Manual Entry Req",MAS_Manual_Entry!T56),_xlfn.XLOOKUP($A56,Odyssey_vs_App_Mapping_1!$A$2:$A$507,Odyssey_vs_App_Mapping_1!R$2:R$507)),MAS_Pre_Staging_1!S56))</f>
        <v>Accounts</v>
      </c>
      <c r="U56" s="2" t="str">
        <f>IF($D56="N",IF(MAS_Pre_Staging_1!T56="@#@",IF(MAS_Manual_Entry!U56="","Manual Entry Req",MAS_Manual_Entry!U56),MAS_Pre_Staging_1!T56),IF(MAS_Pre_Staging_1!T56="@#@",IF(_xlfn.XLOOKUP($A56,Odyssey_vs_App_Mapping_1!$A$2:$A$507,Odyssey_vs_App_Mapping_1!S$2:S$507)="@#@",IF(MAS_Manual_Entry!U56="","Manual Entry Req",MAS_Manual_Entry!U56),_xlfn.XLOOKUP($A56,Odyssey_vs_App_Mapping_1!$A$2:$A$507,Odyssey_vs_App_Mapping_1!S$2:S$507)),MAS_Pre_Staging_1!T56))</f>
        <v>Customer service &amp; account administration</v>
      </c>
      <c r="V56" s="2" t="str">
        <f>IF($D56="N",IF(MAS_Pre_Staging_1!U56="@#@",IF(MAS_Manual_Entry!V56="","Manual Entry Req",MAS_Manual_Entry!V56),MAS_Pre_Staging_1!U56),IF(MAS_Pre_Staging_1!U56="@#@",IF(_xlfn.XLOOKUP($A56,Odyssey_vs_App_Mapping_1!$A$2:$A$507,Odyssey_vs_App_Mapping_1!T$2:T$507)="@#@",IF(MAS_Manual_Entry!V56="","Manual Entry Req",MAS_Manual_Entry!V56),_xlfn.XLOOKUP($A56,Odyssey_vs_App_Mapping_1!$A$2:$A$507,Odyssey_vs_App_Mapping_1!T$2:T$507)),MAS_Pre_Staging_1!U56))</f>
        <v>Manual Entry Req</v>
      </c>
      <c r="W56" s="2" t="str">
        <f>IF($D56="N",IF(MAS_Pre_Staging_1!V56="@#@",IF(MAS_Manual_Entry!W56="","Manual Entry Req",MAS_Manual_Entry!W56),MAS_Pre_Staging_1!V56),IF(MAS_Pre_Staging_1!V56="@#@",IF(_xlfn.XLOOKUP($A56,Odyssey_vs_App_Mapping_1!$A$2:$A$507,Odyssey_vs_App_Mapping_1!U$2:U$507)="@#@",IF(MAS_Manual_Entry!W56="","Manual Entry Req",MAS_Manual_Entry!W56),_xlfn.XLOOKUP($A56,Odyssey_vs_App_Mapping_1!$A$2:$A$507,Odyssey_vs_App_Mapping_1!U$2:U$507)),MAS_Pre_Staging_1!V56))</f>
        <v xml:space="preserve">Business operations </v>
      </c>
      <c r="X56" s="2" t="str">
        <f>IF($D56="N",IF(MAS_Pre_Staging_1!W56="@#@",IF(MAS_Manual_Entry!X56="","Manual Entry Req",MAS_Manual_Entry!X56),MAS_Pre_Staging_1!W56),IF(MAS_Pre_Staging_1!W56="@#@",IF(_xlfn.XLOOKUP($A56,Odyssey_vs_App_Mapping_1!$A$2:$A$507,Odyssey_vs_App_Mapping_1!V$2:V$507)="@#@",IF(MAS_Manual_Entry!X56="","Manual Entry Req",MAS_Manual_Entry!X56),_xlfn.XLOOKUP($A56,Odyssey_vs_App_Mapping_1!$A$2:$A$507,Odyssey_vs_App_Mapping_1!V$2:V$507)),MAS_Pre_Staging_1!W56))</f>
        <v xml:space="preserve">
High
</v>
      </c>
      <c r="Y56" s="2" t="str">
        <f>IF($D56="N",IF(MAS_Pre_Staging_1!X56="@#@",IF(MAS_Manual_Entry!Y56="","Manual Entry Req",MAS_Manual_Entry!Y56),MAS_Pre_Staging_1!X56),IF(MAS_Pre_Staging_1!X56="@#@",IF(_xlfn.XLOOKUP($A56,Odyssey_vs_App_Mapping_1!$A$2:$A$507,Odyssey_vs_App_Mapping_1!W$2:W$507)="@#@",IF(MAS_Manual_Entry!Y56="","Manual Entry Req",MAS_Manual_Entry!Y56),_xlfn.XLOOKUP($A56,Odyssey_vs_App_Mapping_1!$A$2:$A$507,Odyssey_vs_App_Mapping_1!W$2:W$507)),MAS_Pre_Staging_1!X56))</f>
        <v>Confidential,</v>
      </c>
      <c r="Z56" s="2" t="str">
        <f>IF($D56="N",IF(MAS_Pre_Staging_1!Y56="@#@",IF(MAS_Manual_Entry!Z56="","Manual Entry Req",MAS_Manual_Entry!Z56),MAS_Pre_Staging_1!Y56),IF(MAS_Pre_Staging_1!Y56="@#@",IF(_xlfn.XLOOKUP($A56,Odyssey_vs_App_Mapping_1!$A$2:$A$507,Odyssey_vs_App_Mapping_1!X$2:X$507)="@#@",IF(MAS_Manual_Entry!Z56="","Manual Entry Req",MAS_Manual_Entry!Z56),_xlfn.XLOOKUP($A56,Odyssey_vs_App_Mapping_1!$A$2:$A$507,Odyssey_vs_App_Mapping_1!X$2:X$507)),MAS_Pre_Staging_1!Y56))</f>
        <v>500-1000</v>
      </c>
      <c r="AA56" s="2" t="str">
        <f>IF($D56="N",IF(MAS_Pre_Staging_1!Z56="@#@",IF(MAS_Manual_Entry!AA56="","Manual Entry Req",MAS_Manual_Entry!AA56),MAS_Pre_Staging_1!Z56),IF(MAS_Pre_Staging_1!Z56="@#@",IF(_xlfn.XLOOKUP($A56,Odyssey_vs_App_Mapping_1!$A$2:$A$507,Odyssey_vs_App_Mapping_1!Y$2:Y$507)="@#@",IF(MAS_Manual_Entry!AA56="","Manual Entry Req",MAS_Manual_Entry!AA56),_xlfn.XLOOKUP($A56,Odyssey_vs_App_Mapping_1!$A$2:$A$507,Odyssey_vs_App_Mapping_1!Y$2:Y$507)),MAS_Pre_Staging_1!Z56))</f>
        <v>Low number of incoming/outgoing linkages (&lt; 5)</v>
      </c>
      <c r="AB56" s="2" t="str">
        <f>IF($D56="N",IF(MAS_Pre_Staging_1!AA56="@#@",IF(MAS_Manual_Entry!AB56="","Manual Entry Req",MAS_Manual_Entry!AB56),MAS_Pre_Staging_1!AA56),IF(MAS_Pre_Staging_1!AA56="@#@",IF(_xlfn.XLOOKUP($A56,Odyssey_vs_App_Mapping_1!$A$2:$A$507,Odyssey_vs_App_Mapping_1!Z$2:Z$507)="@#@",IF(MAS_Manual_Entry!AB56="","Manual Entry Req",MAS_Manual_Entry!AB56),_xlfn.XLOOKUP($A56,Odyssey_vs_App_Mapping_1!$A$2:$A$507,Odyssey_vs_App_Mapping_1!Z$2:Z$507)),MAS_Pre_Staging_1!AA56))</f>
        <v xml:space="preserve">Single database type
</v>
      </c>
      <c r="AC56" s="2" t="str">
        <f>IF($D56="N",IF(MAS_Pre_Staging_1!AB56="@#@",IF(MAS_Manual_Entry!AC56="","Manual Entry Req",MAS_Manual_Entry!AC56),MAS_Pre_Staging_1!AB56),IF(MAS_Pre_Staging_1!AB56="@#@",IF(_xlfn.XLOOKUP($A56,Odyssey_vs_App_Mapping_1!$A$2:$A$507,Odyssey_vs_App_Mapping_1!AA$2:AA$507)="@#@",IF(MAS_Manual_Entry!AC56="","Manual Entry Req",MAS_Manual_Entry!AC56),_xlfn.XLOOKUP($A56,Odyssey_vs_App_Mapping_1!$A$2:$A$507,Odyssey_vs_App_Mapping_1!AA$2:AA$507)),MAS_Pre_Staging_1!AB56))</f>
        <v>2-3 dominant languages/technologies used</v>
      </c>
      <c r="AD56" s="2" t="str">
        <f>IF($D56="N",IF(MAS_Pre_Staging_1!AC56="@#@",IF(MAS_Manual_Entry!AD56="","Manual Entry Req",MAS_Manual_Entry!AD56),MAS_Pre_Staging_1!AC56),IF(MAS_Pre_Staging_1!AC56="@#@",IF(_xlfn.XLOOKUP($A56,Odyssey_vs_App_Mapping_1!$A$2:$A$507,Odyssey_vs_App_Mapping_1!AB$2:AB$507)="@#@",IF(MAS_Manual_Entry!AD56="","Manual Entry Req",MAS_Manual_Entry!AD56),_xlfn.XLOOKUP($A56,Odyssey_vs_App_Mapping_1!$A$2:$A$507,Odyssey_vs_App_Mapping_1!AB$2:AB$507)),MAS_Pre_Staging_1!AC56))</f>
        <v>Internal Support</v>
      </c>
      <c r="AE56" s="2" t="str">
        <f>IF($D56="N",IF(MAS_Pre_Staging_1!AD56="@#@",IF(MAS_Manual_Entry!AE56="","Manual Entry Req",MAS_Manual_Entry!AE56),MAS_Pre_Staging_1!AD56),IF(MAS_Pre_Staging_1!AD56="@#@",IF(_xlfn.XLOOKUP($A56,Odyssey_vs_App_Mapping_1!$A$2:$A$507,Odyssey_vs_App_Mapping_1!AC$2:AC$507)="@#@",IF(MAS_Manual_Entry!AE56="","Manual Entry Req",MAS_Manual_Entry!AE56),_xlfn.XLOOKUP($A56,Odyssey_vs_App_Mapping_1!$A$2:$A$507,Odyssey_vs_App_Mapping_1!AC$2:AC$507)),MAS_Pre_Staging_1!AD56))</f>
        <v>Standard skill set</v>
      </c>
      <c r="AF56" s="2" t="str">
        <f>IF($D56="N",IF(MAS_Pre_Staging_1!AE56="@#@",IF(MAS_Manual_Entry!AF56="","Manual Entry Req",MAS_Manual_Entry!AF56),MAS_Pre_Staging_1!AE56),IF(MAS_Pre_Staging_1!AE56="@#@",IF(_xlfn.XLOOKUP($A56,Odyssey_vs_App_Mapping_1!$A$2:$A$507,Odyssey_vs_App_Mapping_1!AD$2:AD$507)="@#@",IF(MAS_Manual_Entry!AF56="","Manual Entry Req",MAS_Manual_Entry!AF56),_xlfn.XLOOKUP($A56,Odyssey_vs_App_Mapping_1!$A$2:$A$507,Odyssey_vs_App_Mapping_1!AD$2:AD$507)),MAS_Pre_Staging_1!AE56))</f>
        <v xml:space="preserve"> Exists but not update</v>
      </c>
      <c r="AG56" s="2" t="str">
        <f>IF($D56="N",IF(MAS_Pre_Staging_1!AF56="@#@",IF(MAS_Manual_Entry!AG56="","Manual Entry Req",MAS_Manual_Entry!AG56),MAS_Pre_Staging_1!AF56),IF(MAS_Pre_Staging_1!AF56="@#@",IF(_xlfn.XLOOKUP($A56,Odyssey_vs_App_Mapping_1!$A$2:$A$507,Odyssey_vs_App_Mapping_1!AE$2:AE$507)="@#@",IF(MAS_Manual_Entry!AG56="","Manual Entry Req",MAS_Manual_Entry!AG56),_xlfn.XLOOKUP($A56,Odyssey_vs_App_Mapping_1!$A$2:$A$507,Odyssey_vs_App_Mapping_1!AE$2:AE$507)),MAS_Pre_Staging_1!AF56))</f>
        <v>Enhancement</v>
      </c>
      <c r="AH56" s="2" t="str">
        <f>IF($D56="N",IF(MAS_Pre_Staging_1!AG56="@#@",IF(MAS_Manual_Entry!AH56="","Manual Entry Req",MAS_Manual_Entry!AH56),MAS_Pre_Staging_1!AG56),IF(MAS_Pre_Staging_1!AG56="@#@",IF(_xlfn.XLOOKUP($A56,Odyssey_vs_App_Mapping_1!$A$2:$A$507,Odyssey_vs_App_Mapping_1!AF$2:AF$507)="@#@",IF(MAS_Manual_Entry!AH56="","Manual Entry Req",MAS_Manual_Entry!AH56),_xlfn.XLOOKUP($A56,Odyssey_vs_App_Mapping_1!$A$2:$A$507,Odyssey_vs_App_Mapping_1!AF$2:AF$507)),MAS_Pre_Staging_1!AG56))</f>
        <v>Manual Entry Req</v>
      </c>
      <c r="AI56" s="2" t="str">
        <f>IF($D56="N",IF(MAS_Pre_Staging_1!AH56="@#@",IF(MAS_Manual_Entry!AI56="","Manual Entry Req",MAS_Manual_Entry!AI56),MAS_Pre_Staging_1!AH56),IF(MAS_Pre_Staging_1!AH56="@#@",IF(_xlfn.XLOOKUP($A56,Odyssey_vs_App_Mapping_1!$A$2:$A$507,Odyssey_vs_App_Mapping_1!AG$2:AG$507)="@#@",IF(MAS_Manual_Entry!AI56="","Manual Entry Req",MAS_Manual_Entry!AI56),_xlfn.XLOOKUP($A56,Odyssey_vs_App_Mapping_1!$A$2:$A$507,Odyssey_vs_App_Mapping_1!AG$2:AG$507)),MAS_Pre_Staging_1!AH56))</f>
        <v>Manual Entry Req</v>
      </c>
      <c r="AJ56" s="2" t="str">
        <f>IF($D56="N",IF(MAS_Pre_Staging_1!AI56="@#@",IF(MAS_Manual_Entry!AJ56="","Manual Entry Req",MAS_Manual_Entry!AJ56),MAS_Pre_Staging_1!AI56),IF(MAS_Pre_Staging_1!AI56="@#@",IF(_xlfn.XLOOKUP($A56,Odyssey_vs_App_Mapping_1!$A$2:$A$507,Odyssey_vs_App_Mapping_1!AH$2:AH$507)="@#@",IF(MAS_Manual_Entry!AJ56="","Manual Entry Req",MAS_Manual_Entry!AJ56),_xlfn.XLOOKUP($A56,Odyssey_vs_App_Mapping_1!$A$2:$A$507,Odyssey_vs_App_Mapping_1!AH$2:AH$507)),MAS_Pre_Staging_1!AI56))</f>
        <v>Manual Entry Req</v>
      </c>
      <c r="AK56" s="2" t="str">
        <f>IF($D56="N",IF(MAS_Pre_Staging_1!AJ56="@#@",IF(MAS_Manual_Entry!AK56="","Manual Entry Req",MAS_Manual_Entry!AK56),MAS_Pre_Staging_1!AJ56),IF(MAS_Pre_Staging_1!AJ56="@#@",IF(_xlfn.XLOOKUP($A56,Odyssey_vs_App_Mapping_1!$A$2:$A$507,Odyssey_vs_App_Mapping_1!AI$2:AI$507)="@#@",IF(MAS_Manual_Entry!AK56="","Manual Entry Req",MAS_Manual_Entry!AK56),_xlfn.XLOOKUP($A56,Odyssey_vs_App_Mapping_1!$A$2:$A$507,Odyssey_vs_App_Mapping_1!AI$2:AI$507)),MAS_Pre_Staging_1!AJ56))</f>
        <v>No, but possible</v>
      </c>
      <c r="AL56" s="2" t="str">
        <f>IF($D56="N",IF(MAS_Pre_Staging_1!AK56="@#@",IF(MAS_Manual_Entry!AL56="","Manual Entry Req",MAS_Manual_Entry!AL56),MAS_Pre_Staging_1!AK56),IF(MAS_Pre_Staging_1!AK56="@#@",IF(_xlfn.XLOOKUP($A56,Odyssey_vs_App_Mapping_1!$A$2:$A$507,Odyssey_vs_App_Mapping_1!AJ$2:AJ$507)="@#@",IF(MAS_Manual_Entry!AL56="","Manual Entry Req",MAS_Manual_Entry!AL56),_xlfn.XLOOKUP($A56,Odyssey_vs_App_Mapping_1!$A$2:$A$507,Odyssey_vs_App_Mapping_1!AJ$2:AJ$507)),MAS_Pre_Staging_1!AK56))</f>
        <v>No, but possible</v>
      </c>
      <c r="AM56" s="2" t="str">
        <f>IF($D56="N",IF(MAS_Pre_Staging_1!AL56="@#@",IF(MAS_Manual_Entry!AM56="","Manual Entry Req",MAS_Manual_Entry!AM56),MAS_Pre_Staging_1!AL56),IF(MAS_Pre_Staging_1!AL56="@#@",IF(_xlfn.XLOOKUP($A56,Odyssey_vs_App_Mapping_1!$A$2:$A$507,Odyssey_vs_App_Mapping_1!AK$2:AK$507)="@#@",IF(MAS_Manual_Entry!AM56="","Manual Entry Req",MAS_Manual_Entry!AM56),_xlfn.XLOOKUP($A56,Odyssey_vs_App_Mapping_1!$A$2:$A$507,Odyssey_vs_App_Mapping_1!AK$2:AK$507)),MAS_Pre_Staging_1!AL56))</f>
        <v>No, but possible</v>
      </c>
      <c r="AN56" s="2" t="str">
        <f>IF($D56="N",IF(MAS_Pre_Staging_1!AM56="@#@",IF(MAS_Manual_Entry!AN56="","Manual Entry Req",MAS_Manual_Entry!AN56),MAS_Pre_Staging_1!AM56),IF(MAS_Pre_Staging_1!AM56="@#@",IF(_xlfn.XLOOKUP($A56,Odyssey_vs_App_Mapping_1!$A$2:$A$507,Odyssey_vs_App_Mapping_1!AL$2:AL$507)="@#@",IF(MAS_Manual_Entry!AN56="","Manual Entry Req",MAS_Manual_Entry!AN56),_xlfn.XLOOKUP($A56,Odyssey_vs_App_Mapping_1!$A$2:$A$507,Odyssey_vs_App_Mapping_1!AL$2:AL$507)),MAS_Pre_Staging_1!AM56))</f>
        <v xml:space="preserve">Yes
</v>
      </c>
      <c r="AO56" s="37" t="s">
        <v>2241</v>
      </c>
      <c r="AP56" s="37" t="s">
        <v>3674</v>
      </c>
      <c r="AQ56" s="29">
        <f t="shared" si="0"/>
        <v>0.85714285714285721</v>
      </c>
      <c r="AR56" s="29">
        <f t="shared" si="1"/>
        <v>0.95652173913043481</v>
      </c>
      <c r="AS56" s="38">
        <f>COUNTIFS(MAS_Pre_Staging_263[[#This Row],[Identify Current Region Owner]:[Is it a Legacy App or not? (Y/N)]],"Manual Entry Req")+COUNTBLANK(MAS_Pre_Staging_263[[#This Row],[Identify Current Region Owner]:[Is it a Legacy App or not? (Y/N)]])</f>
        <v>5</v>
      </c>
      <c r="AT56" s="164"/>
      <c r="AU56" s="164">
        <f t="shared" si="2"/>
        <v>1</v>
      </c>
      <c r="AV56" s="166" t="s">
        <v>277</v>
      </c>
    </row>
    <row r="57" spans="1:48" ht="95.25" customHeight="1" x14ac:dyDescent="0.25">
      <c r="A57" s="39" t="str">
        <f>MAS_Pre_Staging_1[[#This Row],[Source ID]]</f>
        <v>APAC.34</v>
      </c>
      <c r="B57" s="27" t="str">
        <f>MAS_Pre_Staging_1[[#This Row],[M1 : Name of All Applications]]</f>
        <v>Boss/HBO Tracker</v>
      </c>
      <c r="C57" s="27" t="str">
        <f>MAS_Pre_Staging_1[[#This Row],[Region]]</f>
        <v>APAC</v>
      </c>
      <c r="D57" s="2" t="str">
        <f>IF(ISERROR(_xlfn.XLOOKUP(MAS_Pre_Staging_263[[#This Row],[Source ID]],Odyssey_vs_App_Mapping_1!A$2:A$507,Odyssey_vs_App_Mapping_1!B$2:B$507)),"N","Y")</f>
        <v>Y</v>
      </c>
      <c r="E57" s="27" t="str">
        <f>MAS_Pre_Staging_1[[#This Row],[M1. Source of File]]</f>
        <v>APAC</v>
      </c>
      <c r="F57" s="27" t="str">
        <f>MAS_Pre_Staging_1[[#This Row],[M2 : Listed CMDB Application Owner]]</f>
        <v>Hridayananda Das</v>
      </c>
      <c r="G57" s="27" t="str">
        <f>MAS_Pre_Staging_1[[#This Row],[M2: Listed Region Owner]]</f>
        <v>Hridayananda Das</v>
      </c>
      <c r="H57" s="2" t="str">
        <f>IF($D57="N",IF(MAS_Pre_Staging_1!G57="@#@",IF(MAS_Manual_Entry!H57="","Manual Entry Req",MAS_Manual_Entry!H57),MAS_Pre_Staging_1!G57),IF(MAS_Pre_Staging_1!G57="@#@",IF(_xlfn.XLOOKUP($A57,Odyssey_vs_App_Mapping_1!$A$2:$A$507,Odyssey_vs_App_Mapping_1!F$2:F$507)="@#@",IF(MAS_Manual_Entry!H57="","Manual Entry Req",MAS_Manual_Entry!H57),_xlfn.XLOOKUP($A57,Odyssey_vs_App_Mapping_1!$A$2:$A$507,Odyssey_vs_App_Mapping_1!F$2:F$507)),MAS_Pre_Staging_1!G57))</f>
        <v>Hridayananda Das</v>
      </c>
      <c r="I57" s="2" t="str">
        <f>IF($D57="N",IF(MAS_Pre_Staging_1!H57="@#@",IF(MAS_Manual_Entry!I57="","Manual Entry Req",MAS_Manual_Entry!I57),MAS_Pre_Staging_1!H57),IF(MAS_Pre_Staging_1!H57="@#@",IF(_xlfn.XLOOKUP($A57,Odyssey_vs_App_Mapping_1!$A$2:$A$507,Odyssey_vs_App_Mapping_1!G$2:G$507)="@#@",IF(MAS_Manual_Entry!I57="","Manual Entry Req",MAS_Manual_Entry!I57),_xlfn.XLOOKUP($A57,Odyssey_vs_App_Mapping_1!$A$2:$A$507,Odyssey_vs_App_Mapping_1!G$2:G$507)),MAS_Pre_Staging_1!H57))</f>
        <v>Active</v>
      </c>
      <c r="J57" s="2" t="str">
        <f>IF($D57="N",IF(MAS_Pre_Staging_1!I57="@#@",IF(MAS_Manual_Entry!J57="","Manual Entry Req",MAS_Manual_Entry!J57),MAS_Pre_Staging_1!I57),IF(MAS_Pre_Staging_1!I57="@#@",IF(_xlfn.XLOOKUP($A57,Odyssey_vs_App_Mapping_1!$A$2:$A$507,Odyssey_vs_App_Mapping_1!H$2:H$507)="@#@",IF(MAS_Manual_Entry!J57="","Manual Entry Req",MAS_Manual_Entry!J57),_xlfn.XLOOKUP($A57,Odyssey_vs_App_Mapping_1!$A$2:$A$507,Odyssey_vs_App_Mapping_1!H$2:H$507)),MAS_Pre_Staging_1!I57))</f>
        <v>Sales</v>
      </c>
      <c r="K57" s="2" t="str">
        <f>IF($D57="N",IF(MAS_Pre_Staging_1!J57="@#@",IF(MAS_Manual_Entry!K57="","Manual Entry Req",MAS_Manual_Entry!K57),MAS_Pre_Staging_1!J57),IF(MAS_Pre_Staging_1!J57="@#@",IF(_xlfn.XLOOKUP($A57,Odyssey_vs_App_Mapping_1!$A$2:$A$507,Odyssey_vs_App_Mapping_1!I$2:I$507)="@#@",IF(MAS_Manual_Entry!K57="","Manual Entry Req",MAS_Manual_Entry!K57),_xlfn.XLOOKUP($A57,Odyssey_vs_App_Mapping_1!$A$2:$A$507,Odyssey_vs_App_Mapping_1!I$2:I$507)),MAS_Pre_Staging_1!J57))</f>
        <v>,,,APAC</v>
      </c>
      <c r="L57" s="2" t="str">
        <f>IF($D57="N",IF(MAS_Pre_Staging_1!K57="@#@",IF(MAS_Manual_Entry!L57="","Manual Entry Req",MAS_Manual_Entry!L57),MAS_Pre_Staging_1!K57),IF(MAS_Pre_Staging_1!K57="@#@",IF(_xlfn.XLOOKUP($A57,Odyssey_vs_App_Mapping_1!$A$2:$A$507,Odyssey_vs_App_Mapping_1!J$2:J$507)="@#@",IF(MAS_Manual_Entry!L57="","Manual Entry Req",MAS_Manual_Entry!L57),_xlfn.XLOOKUP($A57,Odyssey_vs_App_Mapping_1!$A$2:$A$507,Odyssey_vs_App_Mapping_1!J$2:J$507)),MAS_Pre_Staging_1!K57))</f>
        <v>Homegrown</v>
      </c>
      <c r="M57" s="2" t="str">
        <f>IF($D57="N",IF(MAS_Pre_Staging_1!L57="@#@",IF(MAS_Manual_Entry!M57="","Manual Entry Req",MAS_Manual_Entry!M57),MAS_Pre_Staging_1!L57),IF(MAS_Pre_Staging_1!L57="@#@",IF(_xlfn.XLOOKUP($A57,Odyssey_vs_App_Mapping_1!$A$2:$A$507,Odyssey_vs_App_Mapping_1!K$2:K$507)="@#@",IF(MAS_Manual_Entry!M57="","Manual Entry Req",MAS_Manual_Entry!M57),_xlfn.XLOOKUP($A57,Odyssey_vs_App_Mapping_1!$A$2:$A$507,Odyssey_vs_App_Mapping_1!K$2:K$507)),MAS_Pre_Staging_1!L57))</f>
        <v>.Net</v>
      </c>
      <c r="N57" s="2" t="str">
        <f>IF($D57="N",IF(MAS_Pre_Staging_1!M57="@#@",IF(MAS_Manual_Entry!N57="","Manual Entry Req",MAS_Manual_Entry!N57),MAS_Pre_Staging_1!M57),IF(MAS_Pre_Staging_1!M57="@#@",IF(_xlfn.XLOOKUP($A57,Odyssey_vs_App_Mapping_1!$A$2:$A$507,Odyssey_vs_App_Mapping_1!L$2:L$507)="@#@",IF(MAS_Manual_Entry!N57="","Manual Entry Req",MAS_Manual_Entry!N57),_xlfn.XLOOKUP($A57,Odyssey_vs_App_Mapping_1!$A$2:$A$507,Odyssey_vs_App_Mapping_1!L$2:L$507)),MAS_Pre_Staging_1!M57))</f>
        <v xml:space="preserve">Website 
</v>
      </c>
      <c r="O57" s="2" t="str">
        <f>IF($D57="N",IF(MAS_Pre_Staging_1!N57="@#@",IF(MAS_Manual_Entry!O57="","Manual Entry Req",MAS_Manual_Entry!O57),MAS_Pre_Staging_1!N57),IF(MAS_Pre_Staging_1!N57="@#@",IF(_xlfn.XLOOKUP($A57,Odyssey_vs_App_Mapping_1!$A$2:$A$507,Odyssey_vs_App_Mapping_1!M$2:M$507)="@#@",IF(MAS_Manual_Entry!O57="","Manual Entry Req",MAS_Manual_Entry!O57),_xlfn.XLOOKUP($A57,Odyssey_vs_App_Mapping_1!$A$2:$A$507,Odyssey_vs_App_Mapping_1!M$2:M$507)),MAS_Pre_Staging_1!N57))</f>
        <v>On-prem</v>
      </c>
      <c r="P57" s="2" t="str">
        <f>IF($D57="N",IF(MAS_Pre_Staging_1!O57="@#@",IF(MAS_Manual_Entry!P57="","Manual Entry Req",MAS_Manual_Entry!P57),MAS_Pre_Staging_1!O57),IF(MAS_Pre_Staging_1!O57="@#@",IF(_xlfn.XLOOKUP($A57,Odyssey_vs_App_Mapping_1!$A$2:$A$507,Odyssey_vs_App_Mapping_1!N$2:N$507)="@#@",IF(MAS_Manual_Entry!P57="","Manual Entry Req",MAS_Manual_Entry!P57),_xlfn.XLOOKUP($A57,Odyssey_vs_App_Mapping_1!$A$2:$A$507,Odyssey_vs_App_Mapping_1!N$2:N$507)),MAS_Pre_Staging_1!O57))</f>
        <v>3 Tier</v>
      </c>
      <c r="Q57" s="2" t="str">
        <f>IF($D57="N",IF(MAS_Pre_Staging_1!P57="@#@",IF(MAS_Manual_Entry!Q57="","Manual Entry Req",MAS_Manual_Entry!Q57),MAS_Pre_Staging_1!P57),IF(MAS_Pre_Staging_1!P57="@#@",IF(_xlfn.XLOOKUP($A57,Odyssey_vs_App_Mapping_1!$A$2:$A$507,Odyssey_vs_App_Mapping_1!O$2:O$507)="@#@",IF(MAS_Manual_Entry!Q57="","Manual Entry Req",MAS_Manual_Entry!Q57),_xlfn.XLOOKUP($A57,Odyssey_vs_App_Mapping_1!$A$2:$A$507,Odyssey_vs_App_Mapping_1!O$2:O$507)),MAS_Pre_Staging_1!P57))</f>
        <v xml:space="preserve">
Customer order receipt, exception management, SKU generation, SO generation, PO generation, VSO updation, customer email updates, Billing support
</v>
      </c>
      <c r="R57" s="2" t="str">
        <f>IF($D57="N",IF(MAS_Pre_Staging_1!Q57="@#@",IF(MAS_Manual_Entry!R57="","Manual Entry Req",MAS_Manual_Entry!R57),MAS_Pre_Staging_1!Q57),IF(MAS_Pre_Staging_1!Q57="@#@",IF(_xlfn.XLOOKUP($A57,Odyssey_vs_App_Mapping_1!$A$2:$A$507,Odyssey_vs_App_Mapping_1!P$2:P$507)="@#@",IF(MAS_Manual_Entry!R57="","Manual Entry Req",MAS_Manual_Entry!R57),_xlfn.XLOOKUP($A57,Odyssey_vs_App_Mapping_1!$A$2:$A$507,Odyssey_vs_App_Mapping_1!P$2:P$507)),MAS_Pre_Staging_1!Q57))</f>
        <v>Sales</v>
      </c>
      <c r="S57" s="2" t="str">
        <f>IF($D57="N",IF(MAS_Pre_Staging_1!R57="@#@",IF(MAS_Manual_Entry!S57="","Manual Entry Req",MAS_Manual_Entry!S57),MAS_Pre_Staging_1!R57),IF(MAS_Pre_Staging_1!R57="@#@",IF(_xlfn.XLOOKUP($A57,Odyssey_vs_App_Mapping_1!$A$2:$A$507,Odyssey_vs_App_Mapping_1!Q$2:Q$507)="@#@",IF(MAS_Manual_Entry!S57="","Manual Entry Req",MAS_Manual_Entry!S57),_xlfn.XLOOKUP($A57,Odyssey_vs_App_Mapping_1!$A$2:$A$507,Odyssey_vs_App_Mapping_1!Q$2:Q$507)),MAS_Pre_Staging_1!R57))</f>
        <v>Orders</v>
      </c>
      <c r="T57" s="2" t="str">
        <f>IF($D57="N",IF(MAS_Pre_Staging_1!S57="@#@",IF(MAS_Manual_Entry!T57="","Manual Entry Req",MAS_Manual_Entry!T57),MAS_Pre_Staging_1!S57),IF(MAS_Pre_Staging_1!S57="@#@",IF(_xlfn.XLOOKUP($A57,Odyssey_vs_App_Mapping_1!$A$2:$A$507,Odyssey_vs_App_Mapping_1!R$2:R$507)="@#@",IF(MAS_Manual_Entry!T57="","Manual Entry Req",MAS_Manual_Entry!T57),_xlfn.XLOOKUP($A57,Odyssey_vs_App_Mapping_1!$A$2:$A$507,Odyssey_vs_App_Mapping_1!R$2:R$507)),MAS_Pre_Staging_1!S57))</f>
        <v>Standard Orders Management</v>
      </c>
      <c r="U57" s="2" t="str">
        <f>IF($D57="N",IF(MAS_Pre_Staging_1!T57="@#@",IF(MAS_Manual_Entry!U57="","Manual Entry Req",MAS_Manual_Entry!U57),MAS_Pre_Staging_1!T57),IF(MAS_Pre_Staging_1!T57="@#@",IF(_xlfn.XLOOKUP($A57,Odyssey_vs_App_Mapping_1!$A$2:$A$507,Odyssey_vs_App_Mapping_1!S$2:S$507)="@#@",IF(MAS_Manual_Entry!U57="","Manual Entry Req",MAS_Manual_Entry!U57),_xlfn.XLOOKUP($A57,Odyssey_vs_App_Mapping_1!$A$2:$A$507,Odyssey_vs_App_Mapping_1!S$2:S$507)),MAS_Pre_Staging_1!T57))</f>
        <v>Manual Entry Req</v>
      </c>
      <c r="V57" s="2" t="str">
        <f>IF($D57="N",IF(MAS_Pre_Staging_1!U57="@#@",IF(MAS_Manual_Entry!V57="","Manual Entry Req",MAS_Manual_Entry!V57),MAS_Pre_Staging_1!U57),IF(MAS_Pre_Staging_1!U57="@#@",IF(_xlfn.XLOOKUP($A57,Odyssey_vs_App_Mapping_1!$A$2:$A$507,Odyssey_vs_App_Mapping_1!T$2:T$507)="@#@",IF(MAS_Manual_Entry!V57="","Manual Entry Req",MAS_Manual_Entry!V57),_xlfn.XLOOKUP($A57,Odyssey_vs_App_Mapping_1!$A$2:$A$507,Odyssey_vs_App_Mapping_1!T$2:T$507)),MAS_Pre_Staging_1!U57))</f>
        <v>Manual Entry Req</v>
      </c>
      <c r="W57" s="2" t="str">
        <f>IF($D57="N",IF(MAS_Pre_Staging_1!V57="@#@",IF(MAS_Manual_Entry!W57="","Manual Entry Req",MAS_Manual_Entry!W57),MAS_Pre_Staging_1!V57),IF(MAS_Pre_Staging_1!V57="@#@",IF(_xlfn.XLOOKUP($A57,Odyssey_vs_App_Mapping_1!$A$2:$A$507,Odyssey_vs_App_Mapping_1!U$2:U$507)="@#@",IF(MAS_Manual_Entry!W57="","Manual Entry Req",MAS_Manual_Entry!W57),_xlfn.XLOOKUP($A57,Odyssey_vs_App_Mapping_1!$A$2:$A$507,Odyssey_vs_App_Mapping_1!U$2:U$507)),MAS_Pre_Staging_1!V57))</f>
        <v xml:space="preserve">Business operations </v>
      </c>
      <c r="X57" s="2" t="str">
        <f>IF($D57="N",IF(MAS_Pre_Staging_1!W57="@#@",IF(MAS_Manual_Entry!X57="","Manual Entry Req",MAS_Manual_Entry!X57),MAS_Pre_Staging_1!W57),IF(MAS_Pre_Staging_1!W57="@#@",IF(_xlfn.XLOOKUP($A57,Odyssey_vs_App_Mapping_1!$A$2:$A$507,Odyssey_vs_App_Mapping_1!V$2:V$507)="@#@",IF(MAS_Manual_Entry!X57="","Manual Entry Req",MAS_Manual_Entry!X57),_xlfn.XLOOKUP($A57,Odyssey_vs_App_Mapping_1!$A$2:$A$507,Odyssey_vs_App_Mapping_1!V$2:V$507)),MAS_Pre_Staging_1!W57))</f>
        <v>High</v>
      </c>
      <c r="Y57" s="2" t="str">
        <f>IF($D57="N",IF(MAS_Pre_Staging_1!X57="@#@",IF(MAS_Manual_Entry!Y57="","Manual Entry Req",MAS_Manual_Entry!Y57),MAS_Pre_Staging_1!X57),IF(MAS_Pre_Staging_1!X57="@#@",IF(_xlfn.XLOOKUP($A57,Odyssey_vs_App_Mapping_1!$A$2:$A$507,Odyssey_vs_App_Mapping_1!W$2:W$507)="@#@",IF(MAS_Manual_Entry!Y57="","Manual Entry Req",MAS_Manual_Entry!Y57),_xlfn.XLOOKUP($A57,Odyssey_vs_App_Mapping_1!$A$2:$A$507,Odyssey_vs_App_Mapping_1!W$2:W$507)),MAS_Pre_Staging_1!X57))</f>
        <v>Confidential,</v>
      </c>
      <c r="Z57" s="2" t="str">
        <f>IF($D57="N",IF(MAS_Pre_Staging_1!Y57="@#@",IF(MAS_Manual_Entry!Z57="","Manual Entry Req",MAS_Manual_Entry!Z57),MAS_Pre_Staging_1!Y57),IF(MAS_Pre_Staging_1!Y57="@#@",IF(_xlfn.XLOOKUP($A57,Odyssey_vs_App_Mapping_1!$A$2:$A$507,Odyssey_vs_App_Mapping_1!X$2:X$507)="@#@",IF(MAS_Manual_Entry!Z57="","Manual Entry Req",MAS_Manual_Entry!Z57),_xlfn.XLOOKUP($A57,Odyssey_vs_App_Mapping_1!$A$2:$A$507,Odyssey_vs_App_Mapping_1!X$2:X$507)),MAS_Pre_Staging_1!Y57))</f>
        <v>&gt;1000</v>
      </c>
      <c r="AA57" s="2" t="str">
        <f>IF($D57="N",IF(MAS_Pre_Staging_1!Z57="@#@",IF(MAS_Manual_Entry!AA57="","Manual Entry Req",MAS_Manual_Entry!AA57),MAS_Pre_Staging_1!Z57),IF(MAS_Pre_Staging_1!Z57="@#@",IF(_xlfn.XLOOKUP($A57,Odyssey_vs_App_Mapping_1!$A$2:$A$507,Odyssey_vs_App_Mapping_1!Y$2:Y$507)="@#@",IF(MAS_Manual_Entry!AA57="","Manual Entry Req",MAS_Manual_Entry!AA57),_xlfn.XLOOKUP($A57,Odyssey_vs_App_Mapping_1!$A$2:$A$507,Odyssey_vs_App_Mapping_1!Y$2:Y$507)),MAS_Pre_Staging_1!Z57))</f>
        <v>Low number of incoming/outgoing linkages (&lt; 5)</v>
      </c>
      <c r="AB57" s="2" t="str">
        <f>IF($D57="N",IF(MAS_Pre_Staging_1!AA57="@#@",IF(MAS_Manual_Entry!AB57="","Manual Entry Req",MAS_Manual_Entry!AB57),MAS_Pre_Staging_1!AA57),IF(MAS_Pre_Staging_1!AA57="@#@",IF(_xlfn.XLOOKUP($A57,Odyssey_vs_App_Mapping_1!$A$2:$A$507,Odyssey_vs_App_Mapping_1!Z$2:Z$507)="@#@",IF(MAS_Manual_Entry!AB57="","Manual Entry Req",MAS_Manual_Entry!AB57),_xlfn.XLOOKUP($A57,Odyssey_vs_App_Mapping_1!$A$2:$A$507,Odyssey_vs_App_Mapping_1!Z$2:Z$507)),MAS_Pre_Staging_1!AA57))</f>
        <v xml:space="preserve">Single database type
</v>
      </c>
      <c r="AC57" s="2" t="str">
        <f>IF($D57="N",IF(MAS_Pre_Staging_1!AB57="@#@",IF(MAS_Manual_Entry!AC57="","Manual Entry Req",MAS_Manual_Entry!AC57),MAS_Pre_Staging_1!AB57),IF(MAS_Pre_Staging_1!AB57="@#@",IF(_xlfn.XLOOKUP($A57,Odyssey_vs_App_Mapping_1!$A$2:$A$507,Odyssey_vs_App_Mapping_1!AA$2:AA$507)="@#@",IF(MAS_Manual_Entry!AC57="","Manual Entry Req",MAS_Manual_Entry!AC57),_xlfn.XLOOKUP($A57,Odyssey_vs_App_Mapping_1!$A$2:$A$507,Odyssey_vs_App_Mapping_1!AA$2:AA$507)),MAS_Pre_Staging_1!AB57))</f>
        <v>2-3 dominant languages/technologies used</v>
      </c>
      <c r="AD57" s="2" t="str">
        <f>IF($D57="N",IF(MAS_Pre_Staging_1!AC57="@#@",IF(MAS_Manual_Entry!AD57="","Manual Entry Req",MAS_Manual_Entry!AD57),MAS_Pre_Staging_1!AC57),IF(MAS_Pre_Staging_1!AC57="@#@",IF(_xlfn.XLOOKUP($A57,Odyssey_vs_App_Mapping_1!$A$2:$A$507,Odyssey_vs_App_Mapping_1!AB$2:AB$507)="@#@",IF(MAS_Manual_Entry!AD57="","Manual Entry Req",MAS_Manual_Entry!AD57),_xlfn.XLOOKUP($A57,Odyssey_vs_App_Mapping_1!$A$2:$A$507,Odyssey_vs_App_Mapping_1!AB$2:AB$507)),MAS_Pre_Staging_1!AC57))</f>
        <v>Other</v>
      </c>
      <c r="AE57" s="2" t="str">
        <f>IF($D57="N",IF(MAS_Pre_Staging_1!AD57="@#@",IF(MAS_Manual_Entry!AE57="","Manual Entry Req",MAS_Manual_Entry!AE57),MAS_Pre_Staging_1!AD57),IF(MAS_Pre_Staging_1!AD57="@#@",IF(_xlfn.XLOOKUP($A57,Odyssey_vs_App_Mapping_1!$A$2:$A$507,Odyssey_vs_App_Mapping_1!AC$2:AC$507)="@#@",IF(MAS_Manual_Entry!AE57="","Manual Entry Req",MAS_Manual_Entry!AE57),_xlfn.XLOOKUP($A57,Odyssey_vs_App_Mapping_1!$A$2:$A$507,Odyssey_vs_App_Mapping_1!AC$2:AC$507)),MAS_Pre_Staging_1!AD57))</f>
        <v>Standard skill set</v>
      </c>
      <c r="AF57" s="2" t="str">
        <f>IF($D57="N",IF(MAS_Pre_Staging_1!AE57="@#@",IF(MAS_Manual_Entry!AF57="","Manual Entry Req",MAS_Manual_Entry!AF57),MAS_Pre_Staging_1!AE57),IF(MAS_Pre_Staging_1!AE57="@#@",IF(_xlfn.XLOOKUP($A57,Odyssey_vs_App_Mapping_1!$A$2:$A$507,Odyssey_vs_App_Mapping_1!AD$2:AD$507)="@#@",IF(MAS_Manual_Entry!AF57="","Manual Entry Req",MAS_Manual_Entry!AF57),_xlfn.XLOOKUP($A57,Odyssey_vs_App_Mapping_1!$A$2:$A$507,Odyssey_vs_App_Mapping_1!AD$2:AD$507)),MAS_Pre_Staging_1!AE57))</f>
        <v>Unknown</v>
      </c>
      <c r="AG57" s="2" t="str">
        <f>IF($D57="N",IF(MAS_Pre_Staging_1!AF57="@#@",IF(MAS_Manual_Entry!AG57="","Manual Entry Req",MAS_Manual_Entry!AG57),MAS_Pre_Staging_1!AF57),IF(MAS_Pre_Staging_1!AF57="@#@",IF(_xlfn.XLOOKUP($A57,Odyssey_vs_App_Mapping_1!$A$2:$A$507,Odyssey_vs_App_Mapping_1!AE$2:AE$507)="@#@",IF(MAS_Manual_Entry!AG57="","Manual Entry Req",MAS_Manual_Entry!AG57),_xlfn.XLOOKUP($A57,Odyssey_vs_App_Mapping_1!$A$2:$A$507,Odyssey_vs_App_Mapping_1!AE$2:AE$507)),MAS_Pre_Staging_1!AF57))</f>
        <v xml:space="preserve">Maintanance </v>
      </c>
      <c r="AH57" s="2" t="str">
        <f>IF($D57="N",IF(MAS_Pre_Staging_1!AG57="@#@",IF(MAS_Manual_Entry!AH57="","Manual Entry Req",MAS_Manual_Entry!AH57),MAS_Pre_Staging_1!AG57),IF(MAS_Pre_Staging_1!AG57="@#@",IF(_xlfn.XLOOKUP($A57,Odyssey_vs_App_Mapping_1!$A$2:$A$507,Odyssey_vs_App_Mapping_1!AF$2:AF$507)="@#@",IF(MAS_Manual_Entry!AH57="","Manual Entry Req",MAS_Manual_Entry!AH57),_xlfn.XLOOKUP($A57,Odyssey_vs_App_Mapping_1!$A$2:$A$507,Odyssey_vs_App_Mapping_1!AF$2:AF$507)),MAS_Pre_Staging_1!AG57))</f>
        <v>Manual Entry Req</v>
      </c>
      <c r="AI57" s="2" t="str">
        <f>IF($D57="N",IF(MAS_Pre_Staging_1!AH57="@#@",IF(MAS_Manual_Entry!AI57="","Manual Entry Req",MAS_Manual_Entry!AI57),MAS_Pre_Staging_1!AH57),IF(MAS_Pre_Staging_1!AH57="@#@",IF(_xlfn.XLOOKUP($A57,Odyssey_vs_App_Mapping_1!$A$2:$A$507,Odyssey_vs_App_Mapping_1!AG$2:AG$507)="@#@",IF(MAS_Manual_Entry!AI57="","Manual Entry Req",MAS_Manual_Entry!AI57),_xlfn.XLOOKUP($A57,Odyssey_vs_App_Mapping_1!$A$2:$A$507,Odyssey_vs_App_Mapping_1!AG$2:AG$507)),MAS_Pre_Staging_1!AH57))</f>
        <v>Manual Entry Req</v>
      </c>
      <c r="AJ57" s="2">
        <f>IF($D57="N",IF(MAS_Pre_Staging_1!AI57="@#@",IF(MAS_Manual_Entry!AJ57="","Manual Entry Req",MAS_Manual_Entry!AJ57),MAS_Pre_Staging_1!AI57),IF(MAS_Pre_Staging_1!AI57="@#@",IF(_xlfn.XLOOKUP($A57,Odyssey_vs_App_Mapping_1!$A$2:$A$507,Odyssey_vs_App_Mapping_1!AH$2:AH$507)="@#@",IF(MAS_Manual_Entry!AJ57="","Manual Entry Req",MAS_Manual_Entry!AJ57),_xlfn.XLOOKUP($A57,Odyssey_vs_App_Mapping_1!$A$2:$A$507,Odyssey_vs_App_Mapping_1!AH$2:AH$507)),MAS_Pre_Staging_1!AI57))</f>
        <v>1000</v>
      </c>
      <c r="AK57" s="2" t="str">
        <f>IF($D57="N",IF(MAS_Pre_Staging_1!AJ57="@#@",IF(MAS_Manual_Entry!AK57="","Manual Entry Req",MAS_Manual_Entry!AK57),MAS_Pre_Staging_1!AJ57),IF(MAS_Pre_Staging_1!AJ57="@#@",IF(_xlfn.XLOOKUP($A57,Odyssey_vs_App_Mapping_1!$A$2:$A$507,Odyssey_vs_App_Mapping_1!AI$2:AI$507)="@#@",IF(MAS_Manual_Entry!AK57="","Manual Entry Req",MAS_Manual_Entry!AK57),_xlfn.XLOOKUP($A57,Odyssey_vs_App_Mapping_1!$A$2:$A$507,Odyssey_vs_App_Mapping_1!AI$2:AI$507)),MAS_Pre_Staging_1!AJ57))</f>
        <v>No, but possible</v>
      </c>
      <c r="AL57" s="2" t="str">
        <f>IF($D57="N",IF(MAS_Pre_Staging_1!AK57="@#@",IF(MAS_Manual_Entry!AL57="","Manual Entry Req",MAS_Manual_Entry!AL57),MAS_Pre_Staging_1!AK57),IF(MAS_Pre_Staging_1!AK57="@#@",IF(_xlfn.XLOOKUP($A57,Odyssey_vs_App_Mapping_1!$A$2:$A$507,Odyssey_vs_App_Mapping_1!AJ$2:AJ$507)="@#@",IF(MAS_Manual_Entry!AL57="","Manual Entry Req",MAS_Manual_Entry!AL57),_xlfn.XLOOKUP($A57,Odyssey_vs_App_Mapping_1!$A$2:$A$507,Odyssey_vs_App_Mapping_1!AJ$2:AJ$507)),MAS_Pre_Staging_1!AK57))</f>
        <v>No, but possible</v>
      </c>
      <c r="AM57" s="2" t="str">
        <f>IF($D57="N",IF(MAS_Pre_Staging_1!AL57="@#@",IF(MAS_Manual_Entry!AM57="","Manual Entry Req",MAS_Manual_Entry!AM57),MAS_Pre_Staging_1!AL57),IF(MAS_Pre_Staging_1!AL57="@#@",IF(_xlfn.XLOOKUP($A57,Odyssey_vs_App_Mapping_1!$A$2:$A$507,Odyssey_vs_App_Mapping_1!AK$2:AK$507)="@#@",IF(MAS_Manual_Entry!AM57="","Manual Entry Req",MAS_Manual_Entry!AM57),_xlfn.XLOOKUP($A57,Odyssey_vs_App_Mapping_1!$A$2:$A$507,Odyssey_vs_App_Mapping_1!AK$2:AK$507)),MAS_Pre_Staging_1!AL57))</f>
        <v>No, but possible</v>
      </c>
      <c r="AN57" s="2" t="str">
        <f>IF($D57="N",IF(MAS_Pre_Staging_1!AM57="@#@",IF(MAS_Manual_Entry!AN57="","Manual Entry Req",MAS_Manual_Entry!AN57),MAS_Pre_Staging_1!AM57),IF(MAS_Pre_Staging_1!AM57="@#@",IF(_xlfn.XLOOKUP($A57,Odyssey_vs_App_Mapping_1!$A$2:$A$507,Odyssey_vs_App_Mapping_1!AL$2:AL$507)="@#@",IF(MAS_Manual_Entry!AN57="","Manual Entry Req",MAS_Manual_Entry!AN57),_xlfn.XLOOKUP($A57,Odyssey_vs_App_Mapping_1!$A$2:$A$507,Odyssey_vs_App_Mapping_1!AL$2:AL$507)),MAS_Pre_Staging_1!AM57))</f>
        <v xml:space="preserve">Yes
</v>
      </c>
      <c r="AO57" s="37" t="s">
        <v>2050</v>
      </c>
      <c r="AP57" s="37" t="s">
        <v>3674</v>
      </c>
      <c r="AQ57" s="29">
        <f t="shared" si="0"/>
        <v>0.85714285714285721</v>
      </c>
      <c r="AR57" s="29">
        <f t="shared" si="1"/>
        <v>0.95652173913043481</v>
      </c>
      <c r="AS57" s="38">
        <f>COUNTIFS(MAS_Pre_Staging_263[[#This Row],[Identify Current Region Owner]:[Is it a Legacy App or not? (Y/N)]],"Manual Entry Req")+COUNTBLANK(MAS_Pre_Staging_263[[#This Row],[Identify Current Region Owner]:[Is it a Legacy App or not? (Y/N)]])</f>
        <v>5</v>
      </c>
      <c r="AT57" s="164"/>
      <c r="AU57" s="164">
        <f t="shared" si="2"/>
        <v>1</v>
      </c>
      <c r="AV57" s="166" t="s">
        <v>49</v>
      </c>
    </row>
    <row r="58" spans="1:48" ht="95.25" customHeight="1" x14ac:dyDescent="0.25">
      <c r="A58" s="39" t="str">
        <f>MAS_Pre_Staging_1[[#This Row],[Source ID]]</f>
        <v>APAC.38</v>
      </c>
      <c r="B58" s="27" t="str">
        <f>MAS_Pre_Staging_1[[#This Row],[M1 : Name of All Applications]]</f>
        <v>eBuying/ IAV portal/ IBST</v>
      </c>
      <c r="C58" s="27" t="str">
        <f>MAS_Pre_Staging_1[[#This Row],[Region]]</f>
        <v>APAC</v>
      </c>
      <c r="D58" s="2" t="str">
        <f>IF(ISERROR(_xlfn.XLOOKUP(MAS_Pre_Staging_263[[#This Row],[Source ID]],Odyssey_vs_App_Mapping_1!A$2:A$507,Odyssey_vs_App_Mapping_1!B$2:B$507)),"N","Y")</f>
        <v>N</v>
      </c>
      <c r="E58" s="27" t="str">
        <f>MAS_Pre_Staging_1[[#This Row],[M1. Source of File]]</f>
        <v>APAC</v>
      </c>
      <c r="F58" s="27" t="str">
        <f>MAS_Pre_Staging_1[[#This Row],[M2 : Listed CMDB Application Owner]]</f>
        <v>Hridayananda Das</v>
      </c>
      <c r="G58" s="27" t="str">
        <f>MAS_Pre_Staging_1[[#This Row],[M2: Listed Region Owner]]</f>
        <v>Hridayananda Das</v>
      </c>
      <c r="H58" s="2" t="str">
        <f>IF($D58="N",IF(MAS_Pre_Staging_1!G58="@#@",IF(MAS_Manual_Entry!H58="","Manual Entry Req",MAS_Manual_Entry!H58),MAS_Pre_Staging_1!G58),IF(MAS_Pre_Staging_1!G58="@#@",IF(_xlfn.XLOOKUP($A58,Odyssey_vs_App_Mapping_1!$A$2:$A$507,Odyssey_vs_App_Mapping_1!F$2:F$507)="@#@",IF(MAS_Manual_Entry!H58="","Manual Entry Req",MAS_Manual_Entry!H58),_xlfn.XLOOKUP($A58,Odyssey_vs_App_Mapping_1!$A$2:$A$507,Odyssey_vs_App_Mapping_1!F$2:F$507)),MAS_Pre_Staging_1!G58))</f>
        <v>Hridayananda Das</v>
      </c>
      <c r="I58" s="2" t="str">
        <f>IF($D58="N",IF(MAS_Pre_Staging_1!H58="@#@",IF(MAS_Manual_Entry!I58="","Manual Entry Req",MAS_Manual_Entry!I58),MAS_Pre_Staging_1!H58),IF(MAS_Pre_Staging_1!H58="@#@",IF(_xlfn.XLOOKUP($A58,Odyssey_vs_App_Mapping_1!$A$2:$A$507,Odyssey_vs_App_Mapping_1!G$2:G$507)="@#@",IF(MAS_Manual_Entry!I58="","Manual Entry Req",MAS_Manual_Entry!I58),_xlfn.XLOOKUP($A58,Odyssey_vs_App_Mapping_1!$A$2:$A$507,Odyssey_vs_App_Mapping_1!G$2:G$507)),MAS_Pre_Staging_1!H58))</f>
        <v>Active</v>
      </c>
      <c r="J58" s="2" t="str">
        <f>IF($D58="N",IF(MAS_Pre_Staging_1!I58="@#@",IF(MAS_Manual_Entry!J58="","Manual Entry Req",MAS_Manual_Entry!J58),MAS_Pre_Staging_1!I58),IF(MAS_Pre_Staging_1!I58="@#@",IF(_xlfn.XLOOKUP($A58,Odyssey_vs_App_Mapping_1!$A$2:$A$507,Odyssey_vs_App_Mapping_1!H$2:H$507)="@#@",IF(MAS_Manual_Entry!J58="","Manual Entry Req",MAS_Manual_Entry!J58),_xlfn.XLOOKUP($A58,Odyssey_vs_App_Mapping_1!$A$2:$A$507,Odyssey_vs_App_Mapping_1!H$2:H$507)),MAS_Pre_Staging_1!I58))</f>
        <v>Sales</v>
      </c>
      <c r="K58" s="2" t="str">
        <f>IF($D58="N",IF(MAS_Pre_Staging_1!J58="@#@",IF(MAS_Manual_Entry!K58="","Manual Entry Req",MAS_Manual_Entry!K58),MAS_Pre_Staging_1!J58),IF(MAS_Pre_Staging_1!J58="@#@",IF(_xlfn.XLOOKUP($A58,Odyssey_vs_App_Mapping_1!$A$2:$A$507,Odyssey_vs_App_Mapping_1!I$2:I$507)="@#@",IF(MAS_Manual_Entry!K58="","Manual Entry Req",MAS_Manual_Entry!K58),_xlfn.XLOOKUP($A58,Odyssey_vs_App_Mapping_1!$A$2:$A$507,Odyssey_vs_App_Mapping_1!I$2:I$507)),MAS_Pre_Staging_1!J58))</f>
        <v>,,,APAC</v>
      </c>
      <c r="L58" s="2" t="str">
        <f>IF($D58="N",IF(MAS_Pre_Staging_1!K58="@#@",IF(MAS_Manual_Entry!L58="","Manual Entry Req",MAS_Manual_Entry!L58),MAS_Pre_Staging_1!K58),IF(MAS_Pre_Staging_1!K58="@#@",IF(_xlfn.XLOOKUP($A58,Odyssey_vs_App_Mapping_1!$A$2:$A$507,Odyssey_vs_App_Mapping_1!J$2:J$507)="@#@",IF(MAS_Manual_Entry!L58="","Manual Entry Req",MAS_Manual_Entry!L58),_xlfn.XLOOKUP($A58,Odyssey_vs_App_Mapping_1!$A$2:$A$507,Odyssey_vs_App_Mapping_1!J$2:J$507)),MAS_Pre_Staging_1!K58))</f>
        <v>Homegrown</v>
      </c>
      <c r="M58" s="2" t="str">
        <f>IF($D58="N",IF(MAS_Pre_Staging_1!L58="@#@",IF(MAS_Manual_Entry!M58="","Manual Entry Req",MAS_Manual_Entry!M58),MAS_Pre_Staging_1!L58),IF(MAS_Pre_Staging_1!L58="@#@",IF(_xlfn.XLOOKUP($A58,Odyssey_vs_App_Mapping_1!$A$2:$A$507,Odyssey_vs_App_Mapping_1!K$2:K$507)="@#@",IF(MAS_Manual_Entry!M58="","Manual Entry Req",MAS_Manual_Entry!M58),_xlfn.XLOOKUP($A58,Odyssey_vs_App_Mapping_1!$A$2:$A$507,Odyssey_vs_App_Mapping_1!K$2:K$507)),MAS_Pre_Staging_1!L58))</f>
        <v>.Net</v>
      </c>
      <c r="N58" s="2" t="str">
        <f>IF($D58="N",IF(MAS_Pre_Staging_1!M58="@#@",IF(MAS_Manual_Entry!N58="","Manual Entry Req",MAS_Manual_Entry!N58),MAS_Pre_Staging_1!M58),IF(MAS_Pre_Staging_1!M58="@#@",IF(_xlfn.XLOOKUP($A58,Odyssey_vs_App_Mapping_1!$A$2:$A$507,Odyssey_vs_App_Mapping_1!L$2:L$507)="@#@",IF(MAS_Manual_Entry!N58="","Manual Entry Req",MAS_Manual_Entry!N58),_xlfn.XLOOKUP($A58,Odyssey_vs_App_Mapping_1!$A$2:$A$507,Odyssey_vs_App_Mapping_1!L$2:L$507)),MAS_Pre_Staging_1!M58))</f>
        <v xml:space="preserve">Website 
</v>
      </c>
      <c r="O58" s="2" t="str">
        <f>IF($D58="N",IF(MAS_Pre_Staging_1!N58="@#@",IF(MAS_Manual_Entry!O58="","Manual Entry Req",MAS_Manual_Entry!O58),MAS_Pre_Staging_1!N58),IF(MAS_Pre_Staging_1!N58="@#@",IF(_xlfn.XLOOKUP($A58,Odyssey_vs_App_Mapping_1!$A$2:$A$507,Odyssey_vs_App_Mapping_1!M$2:M$507)="@#@",IF(MAS_Manual_Entry!O58="","Manual Entry Req",MAS_Manual_Entry!O58),_xlfn.XLOOKUP($A58,Odyssey_vs_App_Mapping_1!$A$2:$A$507,Odyssey_vs_App_Mapping_1!M$2:M$507)),MAS_Pre_Staging_1!N58))</f>
        <v>On-prem</v>
      </c>
      <c r="P58" s="2" t="str">
        <f>IF($D58="N",IF(MAS_Pre_Staging_1!O58="@#@",IF(MAS_Manual_Entry!P58="","Manual Entry Req",MAS_Manual_Entry!P58),MAS_Pre_Staging_1!O58),IF(MAS_Pre_Staging_1!O58="@#@",IF(_xlfn.XLOOKUP($A58,Odyssey_vs_App_Mapping_1!$A$2:$A$507,Odyssey_vs_App_Mapping_1!N$2:N$507)="@#@",IF(MAS_Manual_Entry!P58="","Manual Entry Req",MAS_Manual_Entry!P58),_xlfn.XLOOKUP($A58,Odyssey_vs_App_Mapping_1!$A$2:$A$507,Odyssey_vs_App_Mapping_1!N$2:N$507)),MAS_Pre_Staging_1!O58))</f>
        <v>3 Tier</v>
      </c>
      <c r="Q58" s="2" t="str">
        <f>IF($D58="N",IF(MAS_Pre_Staging_1!P58="@#@",IF(MAS_Manual_Entry!Q58="","Manual Entry Req",MAS_Manual_Entry!Q58),MAS_Pre_Staging_1!P58),IF(MAS_Pre_Staging_1!P58="@#@",IF(_xlfn.XLOOKUP($A58,Odyssey_vs_App_Mapping_1!$A$2:$A$507,Odyssey_vs_App_Mapping_1!O$2:O$507)="@#@",IF(MAS_Manual_Entry!Q58="","Manual Entry Req",MAS_Manual_Entry!Q58),_xlfn.XLOOKUP($A58,Odyssey_vs_App_Mapping_1!$A$2:$A$507,Odyssey_vs_App_Mapping_1!O$2:O$507)),MAS_Pre_Staging_1!P58))</f>
        <v xml:space="preserve">
Inventory Adjustments with Workflow &amp; Approval
</v>
      </c>
      <c r="R58" s="2" t="str">
        <f>IF($D58="N",IF(MAS_Pre_Staging_1!Q58="@#@",IF(MAS_Manual_Entry!R58="","Manual Entry Req",MAS_Manual_Entry!R58),MAS_Pre_Staging_1!Q58),IF(MAS_Pre_Staging_1!Q58="@#@",IF(_xlfn.XLOOKUP($A58,Odyssey_vs_App_Mapping_1!$A$2:$A$507,Odyssey_vs_App_Mapping_1!P$2:P$507)="@#@",IF(MAS_Manual_Entry!R58="","Manual Entry Req",MAS_Manual_Entry!R58),_xlfn.XLOOKUP($A58,Odyssey_vs_App_Mapping_1!$A$2:$A$507,Odyssey_vs_App_Mapping_1!P$2:P$507)),MAS_Pre_Staging_1!Q58))</f>
        <v>Products</v>
      </c>
      <c r="S58" s="2" t="str">
        <f>IF($D58="N",IF(MAS_Pre_Staging_1!R58="@#@",IF(MAS_Manual_Entry!S58="","Manual Entry Req",MAS_Manual_Entry!S58),MAS_Pre_Staging_1!R58),IF(MAS_Pre_Staging_1!R58="@#@",IF(_xlfn.XLOOKUP($A58,Odyssey_vs_App_Mapping_1!$A$2:$A$507,Odyssey_vs_App_Mapping_1!Q$2:Q$507)="@#@",IF(MAS_Manual_Entry!S58="","Manual Entry Req",MAS_Manual_Entry!S58),_xlfn.XLOOKUP($A58,Odyssey_vs_App_Mapping_1!$A$2:$A$507,Odyssey_vs_App_Mapping_1!Q$2:Q$507)),MAS_Pre_Staging_1!R58))</f>
        <v>E&amp;O Inventory Management</v>
      </c>
      <c r="T58" s="2" t="str">
        <f>IF($D58="N",IF(MAS_Pre_Staging_1!S58="@#@",IF(MAS_Manual_Entry!T58="","Manual Entry Req",MAS_Manual_Entry!T58),MAS_Pre_Staging_1!S58),IF(MAS_Pre_Staging_1!S58="@#@",IF(_xlfn.XLOOKUP($A58,Odyssey_vs_App_Mapping_1!$A$2:$A$507,Odyssey_vs_App_Mapping_1!R$2:R$507)="@#@",IF(MAS_Manual_Entry!T58="","Manual Entry Req",MAS_Manual_Entry!T58),_xlfn.XLOOKUP($A58,Odyssey_vs_App_Mapping_1!$A$2:$A$507,Odyssey_vs_App_Mapping_1!R$2:R$507)),MAS_Pre_Staging_1!S58))</f>
        <v>Manual Entry Req</v>
      </c>
      <c r="U58" s="2" t="str">
        <f>IF($D58="N",IF(MAS_Pre_Staging_1!T58="@#@",IF(MAS_Manual_Entry!U58="","Manual Entry Req",MAS_Manual_Entry!U58),MAS_Pre_Staging_1!T58),IF(MAS_Pre_Staging_1!T58="@#@",IF(_xlfn.XLOOKUP($A58,Odyssey_vs_App_Mapping_1!$A$2:$A$507,Odyssey_vs_App_Mapping_1!S$2:S$507)="@#@",IF(MAS_Manual_Entry!U58="","Manual Entry Req",MAS_Manual_Entry!U58),_xlfn.XLOOKUP($A58,Odyssey_vs_App_Mapping_1!$A$2:$A$507,Odyssey_vs_App_Mapping_1!S$2:S$507)),MAS_Pre_Staging_1!T58))</f>
        <v>Manual Entry Req</v>
      </c>
      <c r="V58" s="2" t="str">
        <f>IF($D58="N",IF(MAS_Pre_Staging_1!U58="@#@",IF(MAS_Manual_Entry!V58="","Manual Entry Req",MAS_Manual_Entry!V58),MAS_Pre_Staging_1!U58),IF(MAS_Pre_Staging_1!U58="@#@",IF(_xlfn.XLOOKUP($A58,Odyssey_vs_App_Mapping_1!$A$2:$A$507,Odyssey_vs_App_Mapping_1!T$2:T$507)="@#@",IF(MAS_Manual_Entry!V58="","Manual Entry Req",MAS_Manual_Entry!V58),_xlfn.XLOOKUP($A58,Odyssey_vs_App_Mapping_1!$A$2:$A$507,Odyssey_vs_App_Mapping_1!T$2:T$507)),MAS_Pre_Staging_1!U58))</f>
        <v>Manual Entry Req</v>
      </c>
      <c r="W58" s="2" t="str">
        <f>IF($D58="N",IF(MAS_Pre_Staging_1!V58="@#@",IF(MAS_Manual_Entry!W58="","Manual Entry Req",MAS_Manual_Entry!W58),MAS_Pre_Staging_1!V58),IF(MAS_Pre_Staging_1!V58="@#@",IF(_xlfn.XLOOKUP($A58,Odyssey_vs_App_Mapping_1!$A$2:$A$507,Odyssey_vs_App_Mapping_1!U$2:U$507)="@#@",IF(MAS_Manual_Entry!W58="","Manual Entry Req",MAS_Manual_Entry!W58),_xlfn.XLOOKUP($A58,Odyssey_vs_App_Mapping_1!$A$2:$A$507,Odyssey_vs_App_Mapping_1!U$2:U$507)),MAS_Pre_Staging_1!V58))</f>
        <v xml:space="preserve">Business operations </v>
      </c>
      <c r="X58" s="2" t="str">
        <f>IF($D58="N",IF(MAS_Pre_Staging_1!W58="@#@",IF(MAS_Manual_Entry!X58="","Manual Entry Req",MAS_Manual_Entry!X58),MAS_Pre_Staging_1!W58),IF(MAS_Pre_Staging_1!W58="@#@",IF(_xlfn.XLOOKUP($A58,Odyssey_vs_App_Mapping_1!$A$2:$A$507,Odyssey_vs_App_Mapping_1!V$2:V$507)="@#@",IF(MAS_Manual_Entry!X58="","Manual Entry Req",MAS_Manual_Entry!X58),_xlfn.XLOOKUP($A58,Odyssey_vs_App_Mapping_1!$A$2:$A$507,Odyssey_vs_App_Mapping_1!V$2:V$507)),MAS_Pre_Staging_1!W58))</f>
        <v xml:space="preserve">
Medium
</v>
      </c>
      <c r="Y58" s="2" t="str">
        <f>IF($D58="N",IF(MAS_Pre_Staging_1!X58="@#@",IF(MAS_Manual_Entry!Y58="","Manual Entry Req",MAS_Manual_Entry!Y58),MAS_Pre_Staging_1!X58),IF(MAS_Pre_Staging_1!X58="@#@",IF(_xlfn.XLOOKUP($A58,Odyssey_vs_App_Mapping_1!$A$2:$A$507,Odyssey_vs_App_Mapping_1!W$2:W$507)="@#@",IF(MAS_Manual_Entry!Y58="","Manual Entry Req",MAS_Manual_Entry!Y58),_xlfn.XLOOKUP($A58,Odyssey_vs_App_Mapping_1!$A$2:$A$507,Odyssey_vs_App_Mapping_1!W$2:W$507)),MAS_Pre_Staging_1!X58))</f>
        <v xml:space="preserve">Highly Confidential,
</v>
      </c>
      <c r="Z58" s="2" t="str">
        <f>IF($D58="N",IF(MAS_Pre_Staging_1!Y58="@#@",IF(MAS_Manual_Entry!Z58="","Manual Entry Req",MAS_Manual_Entry!Z58),MAS_Pre_Staging_1!Y58),IF(MAS_Pre_Staging_1!Y58="@#@",IF(_xlfn.XLOOKUP($A58,Odyssey_vs_App_Mapping_1!$A$2:$A$507,Odyssey_vs_App_Mapping_1!X$2:X$507)="@#@",IF(MAS_Manual_Entry!Z58="","Manual Entry Req",MAS_Manual_Entry!Z58),_xlfn.XLOOKUP($A58,Odyssey_vs_App_Mapping_1!$A$2:$A$507,Odyssey_vs_App_Mapping_1!X$2:X$507)),MAS_Pre_Staging_1!Y58))</f>
        <v>100-500</v>
      </c>
      <c r="AA58" s="2" t="str">
        <f>IF($D58="N",IF(MAS_Pre_Staging_1!Z58="@#@",IF(MAS_Manual_Entry!AA58="","Manual Entry Req",MAS_Manual_Entry!AA58),MAS_Pre_Staging_1!Z58),IF(MAS_Pre_Staging_1!Z58="@#@",IF(_xlfn.XLOOKUP($A58,Odyssey_vs_App_Mapping_1!$A$2:$A$507,Odyssey_vs_App_Mapping_1!Y$2:Y$507)="@#@",IF(MAS_Manual_Entry!AA58="","Manual Entry Req",MAS_Manual_Entry!AA58),_xlfn.XLOOKUP($A58,Odyssey_vs_App_Mapping_1!$A$2:$A$507,Odyssey_vs_App_Mapping_1!Y$2:Y$507)),MAS_Pre_Staging_1!Z58))</f>
        <v>Low number of incoming/outgoing linkages (&lt; 5)</v>
      </c>
      <c r="AB58" s="2" t="str">
        <f>IF($D58="N",IF(MAS_Pre_Staging_1!AA58="@#@",IF(MAS_Manual_Entry!AB58="","Manual Entry Req",MAS_Manual_Entry!AB58),MAS_Pre_Staging_1!AA58),IF(MAS_Pre_Staging_1!AA58="@#@",IF(_xlfn.XLOOKUP($A58,Odyssey_vs_App_Mapping_1!$A$2:$A$507,Odyssey_vs_App_Mapping_1!Z$2:Z$507)="@#@",IF(MAS_Manual_Entry!AB58="","Manual Entry Req",MAS_Manual_Entry!AB58),_xlfn.XLOOKUP($A58,Odyssey_vs_App_Mapping_1!$A$2:$A$507,Odyssey_vs_App_Mapping_1!Z$2:Z$507)),MAS_Pre_Staging_1!AA58))</f>
        <v xml:space="preserve">Single database type
</v>
      </c>
      <c r="AC58" s="2" t="str">
        <f>IF($D58="N",IF(MAS_Pre_Staging_1!AB58="@#@",IF(MAS_Manual_Entry!AC58="","Manual Entry Req",MAS_Manual_Entry!AC58),MAS_Pre_Staging_1!AB58),IF(MAS_Pre_Staging_1!AB58="@#@",IF(_xlfn.XLOOKUP($A58,Odyssey_vs_App_Mapping_1!$A$2:$A$507,Odyssey_vs_App_Mapping_1!AA$2:AA$507)="@#@",IF(MAS_Manual_Entry!AC58="","Manual Entry Req",MAS_Manual_Entry!AC58),_xlfn.XLOOKUP($A58,Odyssey_vs_App_Mapping_1!$A$2:$A$507,Odyssey_vs_App_Mapping_1!AA$2:AA$507)),MAS_Pre_Staging_1!AB58))</f>
        <v>2-3 dominant languages/technologies used</v>
      </c>
      <c r="AD58" s="2" t="str">
        <f>IF($D58="N",IF(MAS_Pre_Staging_1!AC58="@#@",IF(MAS_Manual_Entry!AD58="","Manual Entry Req",MAS_Manual_Entry!AD58),MAS_Pre_Staging_1!AC58),IF(MAS_Pre_Staging_1!AC58="@#@",IF(_xlfn.XLOOKUP($A58,Odyssey_vs_App_Mapping_1!$A$2:$A$507,Odyssey_vs_App_Mapping_1!AB$2:AB$507)="@#@",IF(MAS_Manual_Entry!AD58="","Manual Entry Req",MAS_Manual_Entry!AD58),_xlfn.XLOOKUP($A58,Odyssey_vs_App_Mapping_1!$A$2:$A$507,Odyssey_vs_App_Mapping_1!AB$2:AB$507)),MAS_Pre_Staging_1!AC58))</f>
        <v>Other</v>
      </c>
      <c r="AE58" s="2" t="str">
        <f>IF($D58="N",IF(MAS_Pre_Staging_1!AD58="@#@",IF(MAS_Manual_Entry!AE58="","Manual Entry Req",MAS_Manual_Entry!AE58),MAS_Pre_Staging_1!AD58),IF(MAS_Pre_Staging_1!AD58="@#@",IF(_xlfn.XLOOKUP($A58,Odyssey_vs_App_Mapping_1!$A$2:$A$507,Odyssey_vs_App_Mapping_1!AC$2:AC$507)="@#@",IF(MAS_Manual_Entry!AE58="","Manual Entry Req",MAS_Manual_Entry!AE58),_xlfn.XLOOKUP($A58,Odyssey_vs_App_Mapping_1!$A$2:$A$507,Odyssey_vs_App_Mapping_1!AC$2:AC$507)),MAS_Pre_Staging_1!AD58))</f>
        <v>Standard skill set</v>
      </c>
      <c r="AF58" s="2" t="str">
        <f>IF($D58="N",IF(MAS_Pre_Staging_1!AE58="@#@",IF(MAS_Manual_Entry!AF58="","Manual Entry Req",MAS_Manual_Entry!AF58),MAS_Pre_Staging_1!AE58),IF(MAS_Pre_Staging_1!AE58="@#@",IF(_xlfn.XLOOKUP($A58,Odyssey_vs_App_Mapping_1!$A$2:$A$507,Odyssey_vs_App_Mapping_1!AD$2:AD$507)="@#@",IF(MAS_Manual_Entry!AF58="","Manual Entry Req",MAS_Manual_Entry!AF58),_xlfn.XLOOKUP($A58,Odyssey_vs_App_Mapping_1!$A$2:$A$507,Odyssey_vs_App_Mapping_1!AD$2:AD$507)),MAS_Pre_Staging_1!AE58))</f>
        <v>Unknown</v>
      </c>
      <c r="AG58" s="2" t="str">
        <f>IF($D58="N",IF(MAS_Pre_Staging_1!AF58="@#@",IF(MAS_Manual_Entry!AG58="","Manual Entry Req",MAS_Manual_Entry!AG58),MAS_Pre_Staging_1!AF58),IF(MAS_Pre_Staging_1!AF58="@#@",IF(_xlfn.XLOOKUP($A58,Odyssey_vs_App_Mapping_1!$A$2:$A$507,Odyssey_vs_App_Mapping_1!AE$2:AE$507)="@#@",IF(MAS_Manual_Entry!AG58="","Manual Entry Req",MAS_Manual_Entry!AG58),_xlfn.XLOOKUP($A58,Odyssey_vs_App_Mapping_1!$A$2:$A$507,Odyssey_vs_App_Mapping_1!AE$2:AE$507)),MAS_Pre_Staging_1!AF58))</f>
        <v xml:space="preserve">Maintanance </v>
      </c>
      <c r="AH58" s="2" t="str">
        <f>IF($D58="N",IF(MAS_Pre_Staging_1!AG58="@#@",IF(MAS_Manual_Entry!AH58="","Manual Entry Req",MAS_Manual_Entry!AH58),MAS_Pre_Staging_1!AG58),IF(MAS_Pre_Staging_1!AG58="@#@",IF(_xlfn.XLOOKUP($A58,Odyssey_vs_App_Mapping_1!$A$2:$A$507,Odyssey_vs_App_Mapping_1!AF$2:AF$507)="@#@",IF(MAS_Manual_Entry!AH58="","Manual Entry Req",MAS_Manual_Entry!AH58),_xlfn.XLOOKUP($A58,Odyssey_vs_App_Mapping_1!$A$2:$A$507,Odyssey_vs_App_Mapping_1!AF$2:AF$507)),MAS_Pre_Staging_1!AG58))</f>
        <v>Manual Entry Req</v>
      </c>
      <c r="AI58" s="2" t="str">
        <f>IF($D58="N",IF(MAS_Pre_Staging_1!AH58="@#@",IF(MAS_Manual_Entry!AI58="","Manual Entry Req",MAS_Manual_Entry!AI58),MAS_Pre_Staging_1!AH58),IF(MAS_Pre_Staging_1!AH58="@#@",IF(_xlfn.XLOOKUP($A58,Odyssey_vs_App_Mapping_1!$A$2:$A$507,Odyssey_vs_App_Mapping_1!AG$2:AG$507)="@#@",IF(MAS_Manual_Entry!AI58="","Manual Entry Req",MAS_Manual_Entry!AI58),_xlfn.XLOOKUP($A58,Odyssey_vs_App_Mapping_1!$A$2:$A$507,Odyssey_vs_App_Mapping_1!AG$2:AG$507)),MAS_Pre_Staging_1!AH58))</f>
        <v>Manual Entry Req</v>
      </c>
      <c r="AJ58" s="2" t="str">
        <f>IF($D58="N",IF(MAS_Pre_Staging_1!AI58="@#@",IF(MAS_Manual_Entry!AJ58="","Manual Entry Req",MAS_Manual_Entry!AJ58),MAS_Pre_Staging_1!AI58),IF(MAS_Pre_Staging_1!AI58="@#@",IF(_xlfn.XLOOKUP($A58,Odyssey_vs_App_Mapping_1!$A$2:$A$507,Odyssey_vs_App_Mapping_1!AH$2:AH$507)="@#@",IF(MAS_Manual_Entry!AJ58="","Manual Entry Req",MAS_Manual_Entry!AJ58),_xlfn.XLOOKUP($A58,Odyssey_vs_App_Mapping_1!$A$2:$A$507,Odyssey_vs_App_Mapping_1!AH$2:AH$507)),MAS_Pre_Staging_1!AI58))</f>
        <v>Manual Entry Req</v>
      </c>
      <c r="AK58" s="2" t="str">
        <f>IF($D58="N",IF(MAS_Pre_Staging_1!AJ58="@#@",IF(MAS_Manual_Entry!AK58="","Manual Entry Req",MAS_Manual_Entry!AK58),MAS_Pre_Staging_1!AJ58),IF(MAS_Pre_Staging_1!AJ58="@#@",IF(_xlfn.XLOOKUP($A58,Odyssey_vs_App_Mapping_1!$A$2:$A$507,Odyssey_vs_App_Mapping_1!AI$2:AI$507)="@#@",IF(MAS_Manual_Entry!AK58="","Manual Entry Req",MAS_Manual_Entry!AK58),_xlfn.XLOOKUP($A58,Odyssey_vs_App_Mapping_1!$A$2:$A$507,Odyssey_vs_App_Mapping_1!AI$2:AI$507)),MAS_Pre_Staging_1!AJ58))</f>
        <v>No, but possible</v>
      </c>
      <c r="AL58" s="2" t="str">
        <f>IF($D58="N",IF(MAS_Pre_Staging_1!AK58="@#@",IF(MAS_Manual_Entry!AL58="","Manual Entry Req",MAS_Manual_Entry!AL58),MAS_Pre_Staging_1!AK58),IF(MAS_Pre_Staging_1!AK58="@#@",IF(_xlfn.XLOOKUP($A58,Odyssey_vs_App_Mapping_1!$A$2:$A$507,Odyssey_vs_App_Mapping_1!AJ$2:AJ$507)="@#@",IF(MAS_Manual_Entry!AL58="","Manual Entry Req",MAS_Manual_Entry!AL58),_xlfn.XLOOKUP($A58,Odyssey_vs_App_Mapping_1!$A$2:$A$507,Odyssey_vs_App_Mapping_1!AJ$2:AJ$507)),MAS_Pre_Staging_1!AK58))</f>
        <v>No, but possible</v>
      </c>
      <c r="AM58" s="2" t="str">
        <f>IF($D58="N",IF(MAS_Pre_Staging_1!AL58="@#@",IF(MAS_Manual_Entry!AM58="","Manual Entry Req",MAS_Manual_Entry!AM58),MAS_Pre_Staging_1!AL58),IF(MAS_Pre_Staging_1!AL58="@#@",IF(_xlfn.XLOOKUP($A58,Odyssey_vs_App_Mapping_1!$A$2:$A$507,Odyssey_vs_App_Mapping_1!AK$2:AK$507)="@#@",IF(MAS_Manual_Entry!AM58="","Manual Entry Req",MAS_Manual_Entry!AM58),_xlfn.XLOOKUP($A58,Odyssey_vs_App_Mapping_1!$A$2:$A$507,Odyssey_vs_App_Mapping_1!AK$2:AK$507)),MAS_Pre_Staging_1!AL58))</f>
        <v>No, but possible</v>
      </c>
      <c r="AN58" s="2" t="str">
        <f>IF($D58="N",IF(MAS_Pre_Staging_1!AM58="@#@",IF(MAS_Manual_Entry!AN58="","Manual Entry Req",MAS_Manual_Entry!AN58),MAS_Pre_Staging_1!AM58),IF(MAS_Pre_Staging_1!AM58="@#@",IF(_xlfn.XLOOKUP($A58,Odyssey_vs_App_Mapping_1!$A$2:$A$507,Odyssey_vs_App_Mapping_1!AL$2:AL$507)="@#@",IF(MAS_Manual_Entry!AN58="","Manual Entry Req",MAS_Manual_Entry!AN58),_xlfn.XLOOKUP($A58,Odyssey_vs_App_Mapping_1!$A$2:$A$507,Odyssey_vs_App_Mapping_1!AL$2:AL$507)),MAS_Pre_Staging_1!AM58))</f>
        <v xml:space="preserve">Yes
</v>
      </c>
      <c r="AO58" s="37" t="s">
        <v>4181</v>
      </c>
      <c r="AP58" s="37" t="s">
        <v>3674</v>
      </c>
      <c r="AQ58" s="29">
        <f t="shared" si="0"/>
        <v>0.8</v>
      </c>
      <c r="AR58" s="29">
        <f t="shared" si="1"/>
        <v>0.95652173913043481</v>
      </c>
      <c r="AS58" s="38">
        <f>COUNTIFS(MAS_Pre_Staging_263[[#This Row],[Identify Current Region Owner]:[Is it a Legacy App or not? (Y/N)]],"Manual Entry Req")+COUNTBLANK(MAS_Pre_Staging_263[[#This Row],[Identify Current Region Owner]:[Is it a Legacy App or not? (Y/N)]])</f>
        <v>7</v>
      </c>
      <c r="AT58" s="164"/>
      <c r="AU58" s="164">
        <f t="shared" si="2"/>
        <v>1</v>
      </c>
      <c r="AV58" s="166" t="s">
        <v>49</v>
      </c>
    </row>
    <row r="59" spans="1:48" ht="95.25" customHeight="1" x14ac:dyDescent="0.25">
      <c r="A59" s="39" t="str">
        <f>MAS_Pre_Staging_1[[#This Row],[Source ID]]</f>
        <v>APAC.57</v>
      </c>
      <c r="B59" s="27" t="str">
        <f>MAS_Pre_Staging_1[[#This Row],[M1 : Name of All Applications]]</f>
        <v>Program Claims/ Vendor Claim/ VD Portal</v>
      </c>
      <c r="C59" s="27" t="str">
        <f>MAS_Pre_Staging_1[[#This Row],[Region]]</f>
        <v>APAC</v>
      </c>
      <c r="D59" s="2" t="str">
        <f>IF(ISERROR(_xlfn.XLOOKUP(MAS_Pre_Staging_263[[#This Row],[Source ID]],Odyssey_vs_App_Mapping_1!A$2:A$507,Odyssey_vs_App_Mapping_1!B$2:B$507)),"N","Y")</f>
        <v>N</v>
      </c>
      <c r="E59" s="27" t="str">
        <f>MAS_Pre_Staging_1[[#This Row],[M1. Source of File]]</f>
        <v>APAC</v>
      </c>
      <c r="F59" s="27" t="str">
        <f>MAS_Pre_Staging_1[[#This Row],[M2 : Listed CMDB Application Owner]]</f>
        <v>Hridayananda Das</v>
      </c>
      <c r="G59" s="27" t="str">
        <f>MAS_Pre_Staging_1[[#This Row],[M2: Listed Region Owner]]</f>
        <v>Hridayananda Das</v>
      </c>
      <c r="H59" s="2" t="str">
        <f>IF($D59="N",IF(MAS_Pre_Staging_1!G59="@#@",IF(MAS_Manual_Entry!H59="","Manual Entry Req",MAS_Manual_Entry!H59),MAS_Pre_Staging_1!G59),IF(MAS_Pre_Staging_1!G59="@#@",IF(_xlfn.XLOOKUP($A59,Odyssey_vs_App_Mapping_1!$A$2:$A$507,Odyssey_vs_App_Mapping_1!F$2:F$507)="@#@",IF(MAS_Manual_Entry!H59="","Manual Entry Req",MAS_Manual_Entry!H59),_xlfn.XLOOKUP($A59,Odyssey_vs_App_Mapping_1!$A$2:$A$507,Odyssey_vs_App_Mapping_1!F$2:F$507)),MAS_Pre_Staging_1!G59))</f>
        <v>Hridayananda Das</v>
      </c>
      <c r="I59" s="2" t="str">
        <f>IF($D59="N",IF(MAS_Pre_Staging_1!H59="@#@",IF(MAS_Manual_Entry!I59="","Manual Entry Req",MAS_Manual_Entry!I59),MAS_Pre_Staging_1!H59),IF(MAS_Pre_Staging_1!H59="@#@",IF(_xlfn.XLOOKUP($A59,Odyssey_vs_App_Mapping_1!$A$2:$A$507,Odyssey_vs_App_Mapping_1!G$2:G$507)="@#@",IF(MAS_Manual_Entry!I59="","Manual Entry Req",MAS_Manual_Entry!I59),_xlfn.XLOOKUP($A59,Odyssey_vs_App_Mapping_1!$A$2:$A$507,Odyssey_vs_App_Mapping_1!G$2:G$507)),MAS_Pre_Staging_1!H59))</f>
        <v>Active</v>
      </c>
      <c r="J59" s="2" t="str">
        <f>IF($D59="N",IF(MAS_Pre_Staging_1!I59="@#@",IF(MAS_Manual_Entry!J59="","Manual Entry Req",MAS_Manual_Entry!J59),MAS_Pre_Staging_1!I59),IF(MAS_Pre_Staging_1!I59="@#@",IF(_xlfn.XLOOKUP($A59,Odyssey_vs_App_Mapping_1!$A$2:$A$507,Odyssey_vs_App_Mapping_1!H$2:H$507)="@#@",IF(MAS_Manual_Entry!J59="","Manual Entry Req",MAS_Manual_Entry!J59),_xlfn.XLOOKUP($A59,Odyssey_vs_App_Mapping_1!$A$2:$A$507,Odyssey_vs_App_Mapping_1!H$2:H$507)),MAS_Pre_Staging_1!I59))</f>
        <v>Sales</v>
      </c>
      <c r="K59" s="2" t="str">
        <f>IF($D59="N",IF(MAS_Pre_Staging_1!J59="@#@",IF(MAS_Manual_Entry!K59="","Manual Entry Req",MAS_Manual_Entry!K59),MAS_Pre_Staging_1!J59),IF(MAS_Pre_Staging_1!J59="@#@",IF(_xlfn.XLOOKUP($A59,Odyssey_vs_App_Mapping_1!$A$2:$A$507,Odyssey_vs_App_Mapping_1!I$2:I$507)="@#@",IF(MAS_Manual_Entry!K59="","Manual Entry Req",MAS_Manual_Entry!K59),_xlfn.XLOOKUP($A59,Odyssey_vs_App_Mapping_1!$A$2:$A$507,Odyssey_vs_App_Mapping_1!I$2:I$507)),MAS_Pre_Staging_1!J59))</f>
        <v>,,,APAC</v>
      </c>
      <c r="L59" s="2" t="str">
        <f>IF($D59="N",IF(MAS_Pre_Staging_1!K59="@#@",IF(MAS_Manual_Entry!L59="","Manual Entry Req",MAS_Manual_Entry!L59),MAS_Pre_Staging_1!K59),IF(MAS_Pre_Staging_1!K59="@#@",IF(_xlfn.XLOOKUP($A59,Odyssey_vs_App_Mapping_1!$A$2:$A$507,Odyssey_vs_App_Mapping_1!J$2:J$507)="@#@",IF(MAS_Manual_Entry!L59="","Manual Entry Req",MAS_Manual_Entry!L59),_xlfn.XLOOKUP($A59,Odyssey_vs_App_Mapping_1!$A$2:$A$507,Odyssey_vs_App_Mapping_1!J$2:J$507)),MAS_Pre_Staging_1!K59))</f>
        <v>Homegrown</v>
      </c>
      <c r="M59" s="2" t="str">
        <f>IF($D59="N",IF(MAS_Pre_Staging_1!L59="@#@",IF(MAS_Manual_Entry!M59="","Manual Entry Req",MAS_Manual_Entry!M59),MAS_Pre_Staging_1!L59),IF(MAS_Pre_Staging_1!L59="@#@",IF(_xlfn.XLOOKUP($A59,Odyssey_vs_App_Mapping_1!$A$2:$A$507,Odyssey_vs_App_Mapping_1!K$2:K$507)="@#@",IF(MAS_Manual_Entry!M59="","Manual Entry Req",MAS_Manual_Entry!M59),_xlfn.XLOOKUP($A59,Odyssey_vs_App_Mapping_1!$A$2:$A$507,Odyssey_vs_App_Mapping_1!K$2:K$507)),MAS_Pre_Staging_1!L59))</f>
        <v>.Net</v>
      </c>
      <c r="N59" s="2" t="str">
        <f>IF($D59="N",IF(MAS_Pre_Staging_1!M59="@#@",IF(MAS_Manual_Entry!N59="","Manual Entry Req",MAS_Manual_Entry!N59),MAS_Pre_Staging_1!M59),IF(MAS_Pre_Staging_1!M59="@#@",IF(_xlfn.XLOOKUP($A59,Odyssey_vs_App_Mapping_1!$A$2:$A$507,Odyssey_vs_App_Mapping_1!L$2:L$507)="@#@",IF(MAS_Manual_Entry!N59="","Manual Entry Req",MAS_Manual_Entry!N59),_xlfn.XLOOKUP($A59,Odyssey_vs_App_Mapping_1!$A$2:$A$507,Odyssey_vs_App_Mapping_1!L$2:L$507)),MAS_Pre_Staging_1!M59))</f>
        <v xml:space="preserve">Website 
</v>
      </c>
      <c r="O59" s="2" t="str">
        <f>IF($D59="N",IF(MAS_Pre_Staging_1!N59="@#@",IF(MAS_Manual_Entry!O59="","Manual Entry Req",MAS_Manual_Entry!O59),MAS_Pre_Staging_1!N59),IF(MAS_Pre_Staging_1!N59="@#@",IF(_xlfn.XLOOKUP($A59,Odyssey_vs_App_Mapping_1!$A$2:$A$507,Odyssey_vs_App_Mapping_1!M$2:M$507)="@#@",IF(MAS_Manual_Entry!O59="","Manual Entry Req",MAS_Manual_Entry!O59),_xlfn.XLOOKUP($A59,Odyssey_vs_App_Mapping_1!$A$2:$A$507,Odyssey_vs_App_Mapping_1!M$2:M$507)),MAS_Pre_Staging_1!N59))</f>
        <v>On-prem</v>
      </c>
      <c r="P59" s="2" t="str">
        <f>IF($D59="N",IF(MAS_Pre_Staging_1!O59="@#@",IF(MAS_Manual_Entry!P59="","Manual Entry Req",MAS_Manual_Entry!P59),MAS_Pre_Staging_1!O59),IF(MAS_Pre_Staging_1!O59="@#@",IF(_xlfn.XLOOKUP($A59,Odyssey_vs_App_Mapping_1!$A$2:$A$507,Odyssey_vs_App_Mapping_1!N$2:N$507)="@#@",IF(MAS_Manual_Entry!P59="","Manual Entry Req",MAS_Manual_Entry!P59),_xlfn.XLOOKUP($A59,Odyssey_vs_App_Mapping_1!$A$2:$A$507,Odyssey_vs_App_Mapping_1!N$2:N$507)),MAS_Pre_Staging_1!O59))</f>
        <v>3 Tier</v>
      </c>
      <c r="Q59" s="2" t="str">
        <f>IF($D59="N",IF(MAS_Pre_Staging_1!P59="@#@",IF(MAS_Manual_Entry!Q59="","Manual Entry Req",MAS_Manual_Entry!Q59),MAS_Pre_Staging_1!P59),IF(MAS_Pre_Staging_1!P59="@#@",IF(_xlfn.XLOOKUP($A59,Odyssey_vs_App_Mapping_1!$A$2:$A$507,Odyssey_vs_App_Mapping_1!O$2:O$507)="@#@",IF(MAS_Manual_Entry!Q59="","Manual Entry Req",MAS_Manual_Entry!Q59),_xlfn.XLOOKUP($A59,Odyssey_vs_App_Mapping_1!$A$2:$A$507,Odyssey_vs_App_Mapping_1!O$2:O$507)),MAS_Pre_Staging_1!P59))</f>
        <v xml:space="preserve">
Track program utilization, automated and manual, JV postings, and To register &amp; Calculate vendor claims based of Vendor Programs 
This will be finally be deactived once VISTA is live.
</v>
      </c>
      <c r="R59" s="2" t="str">
        <f>IF($D59="N",IF(MAS_Pre_Staging_1!Q59="@#@",IF(MAS_Manual_Entry!R59="","Manual Entry Req",MAS_Manual_Entry!R59),MAS_Pre_Staging_1!Q59),IF(MAS_Pre_Staging_1!Q59="@#@",IF(_xlfn.XLOOKUP($A59,Odyssey_vs_App_Mapping_1!$A$2:$A$507,Odyssey_vs_App_Mapping_1!P$2:P$507)="@#@",IF(MAS_Manual_Entry!R59="","Manual Entry Req",MAS_Manual_Entry!R59),_xlfn.XLOOKUP($A59,Odyssey_vs_App_Mapping_1!$A$2:$A$507,Odyssey_vs_App_Mapping_1!P$2:P$507)),MAS_Pre_Staging_1!Q59))</f>
        <v>VendorFinance</v>
      </c>
      <c r="S59" s="2" t="str">
        <f>IF($D59="N",IF(MAS_Pre_Staging_1!R59="@#@",IF(MAS_Manual_Entry!S59="","Manual Entry Req",MAS_Manual_Entry!S59),MAS_Pre_Staging_1!R59),IF(MAS_Pre_Staging_1!R59="@#@",IF(_xlfn.XLOOKUP($A59,Odyssey_vs_App_Mapping_1!$A$2:$A$507,Odyssey_vs_App_Mapping_1!Q$2:Q$507)="@#@",IF(MAS_Manual_Entry!S59="","Manual Entry Req",MAS_Manual_Entry!S59),_xlfn.XLOOKUP($A59,Odyssey_vs_App_Mapping_1!$A$2:$A$507,Odyssey_vs_App_Mapping_1!Q$2:Q$507)),MAS_Pre_Staging_1!R59))</f>
        <v>VendorPrograms</v>
      </c>
      <c r="T59" s="2" t="str">
        <f>IF($D59="N",IF(MAS_Pre_Staging_1!S59="@#@",IF(MAS_Manual_Entry!T59="","Manual Entry Req",MAS_Manual_Entry!T59),MAS_Pre_Staging_1!S59),IF(MAS_Pre_Staging_1!S59="@#@",IF(_xlfn.XLOOKUP($A59,Odyssey_vs_App_Mapping_1!$A$2:$A$507,Odyssey_vs_App_Mapping_1!R$2:R$507)="@#@",IF(MAS_Manual_Entry!T59="","Manual Entry Req",MAS_Manual_Entry!T59),_xlfn.XLOOKUP($A59,Odyssey_vs_App_Mapping_1!$A$2:$A$507,Odyssey_vs_App_Mapping_1!R$2:R$507)),MAS_Pre_Staging_1!S59))</f>
        <v>VendorProgramsWithDebittoVendor</v>
      </c>
      <c r="U59" s="2" t="str">
        <f>IF($D59="N",IF(MAS_Pre_Staging_1!T59="@#@",IF(MAS_Manual_Entry!U59="","Manual Entry Req",MAS_Manual_Entry!U59),MAS_Pre_Staging_1!T59),IF(MAS_Pre_Staging_1!T59="@#@",IF(_xlfn.XLOOKUP($A59,Odyssey_vs_App_Mapping_1!$A$2:$A$507,Odyssey_vs_App_Mapping_1!S$2:S$507)="@#@",IF(MAS_Manual_Entry!U59="","Manual Entry Req",MAS_Manual_Entry!U59),_xlfn.XLOOKUP($A59,Odyssey_vs_App_Mapping_1!$A$2:$A$507,Odyssey_vs_App_Mapping_1!S$2:S$507)),MAS_Pre_Staging_1!T59))</f>
        <v>Vendor Programs and Bids (ACOPs) Management</v>
      </c>
      <c r="V59" s="2" t="str">
        <f>IF($D59="N",IF(MAS_Pre_Staging_1!U59="@#@",IF(MAS_Manual_Entry!V59="","Manual Entry Req",MAS_Manual_Entry!V59),MAS_Pre_Staging_1!U59),IF(MAS_Pre_Staging_1!U59="@#@",IF(_xlfn.XLOOKUP($A59,Odyssey_vs_App_Mapping_1!$A$2:$A$507,Odyssey_vs_App_Mapping_1!T$2:T$507)="@#@",IF(MAS_Manual_Entry!V59="","Manual Entry Req",MAS_Manual_Entry!V59),_xlfn.XLOOKUP($A59,Odyssey_vs_App_Mapping_1!$A$2:$A$507,Odyssey_vs_App_Mapping_1!T$2:T$507)),MAS_Pre_Staging_1!U59))</f>
        <v>Manual Entry Req</v>
      </c>
      <c r="W59" s="2" t="str">
        <f>IF($D59="N",IF(MAS_Pre_Staging_1!V59="@#@",IF(MAS_Manual_Entry!W59="","Manual Entry Req",MAS_Manual_Entry!W59),MAS_Pre_Staging_1!V59),IF(MAS_Pre_Staging_1!V59="@#@",IF(_xlfn.XLOOKUP($A59,Odyssey_vs_App_Mapping_1!$A$2:$A$507,Odyssey_vs_App_Mapping_1!U$2:U$507)="@#@",IF(MAS_Manual_Entry!W59="","Manual Entry Req",MAS_Manual_Entry!W59),_xlfn.XLOOKUP($A59,Odyssey_vs_App_Mapping_1!$A$2:$A$507,Odyssey_vs_App_Mapping_1!U$2:U$507)),MAS_Pre_Staging_1!V59))</f>
        <v xml:space="preserve">Business operations </v>
      </c>
      <c r="X59" s="2" t="str">
        <f>IF($D59="N",IF(MAS_Pre_Staging_1!W59="@#@",IF(MAS_Manual_Entry!X59="","Manual Entry Req",MAS_Manual_Entry!X59),MAS_Pre_Staging_1!W59),IF(MAS_Pre_Staging_1!W59="@#@",IF(_xlfn.XLOOKUP($A59,Odyssey_vs_App_Mapping_1!$A$2:$A$507,Odyssey_vs_App_Mapping_1!V$2:V$507)="@#@",IF(MAS_Manual_Entry!X59="","Manual Entry Req",MAS_Manual_Entry!X59),_xlfn.XLOOKUP($A59,Odyssey_vs_App_Mapping_1!$A$2:$A$507,Odyssey_vs_App_Mapping_1!V$2:V$507)),MAS_Pre_Staging_1!W59))</f>
        <v>High</v>
      </c>
      <c r="Y59" s="2" t="str">
        <f>IF($D59="N",IF(MAS_Pre_Staging_1!X59="@#@",IF(MAS_Manual_Entry!Y59="","Manual Entry Req",MAS_Manual_Entry!Y59),MAS_Pre_Staging_1!X59),IF(MAS_Pre_Staging_1!X59="@#@",IF(_xlfn.XLOOKUP($A59,Odyssey_vs_App_Mapping_1!$A$2:$A$507,Odyssey_vs_App_Mapping_1!W$2:W$507)="@#@",IF(MAS_Manual_Entry!Y59="","Manual Entry Req",MAS_Manual_Entry!Y59),_xlfn.XLOOKUP($A59,Odyssey_vs_App_Mapping_1!$A$2:$A$507,Odyssey_vs_App_Mapping_1!W$2:W$507)),MAS_Pre_Staging_1!X59))</f>
        <v>Other</v>
      </c>
      <c r="Z59" s="2" t="str">
        <f>IF($D59="N",IF(MAS_Pre_Staging_1!Y59="@#@",IF(MAS_Manual_Entry!Z59="","Manual Entry Req",MAS_Manual_Entry!Z59),MAS_Pre_Staging_1!Y59),IF(MAS_Pre_Staging_1!Y59="@#@",IF(_xlfn.XLOOKUP($A59,Odyssey_vs_App_Mapping_1!$A$2:$A$507,Odyssey_vs_App_Mapping_1!X$2:X$507)="@#@",IF(MAS_Manual_Entry!Z59="","Manual Entry Req",MAS_Manual_Entry!Z59),_xlfn.XLOOKUP($A59,Odyssey_vs_App_Mapping_1!$A$2:$A$507,Odyssey_vs_App_Mapping_1!X$2:X$507)),MAS_Pre_Staging_1!Y59))</f>
        <v xml:space="preserve">0-50
</v>
      </c>
      <c r="AA59" s="2" t="str">
        <f>IF($D59="N",IF(MAS_Pre_Staging_1!Z59="@#@",IF(MAS_Manual_Entry!AA59="","Manual Entry Req",MAS_Manual_Entry!AA59),MAS_Pre_Staging_1!Z59),IF(MAS_Pre_Staging_1!Z59="@#@",IF(_xlfn.XLOOKUP($A59,Odyssey_vs_App_Mapping_1!$A$2:$A$507,Odyssey_vs_App_Mapping_1!Y$2:Y$507)="@#@",IF(MAS_Manual_Entry!AA59="","Manual Entry Req",MAS_Manual_Entry!AA59),_xlfn.XLOOKUP($A59,Odyssey_vs_App_Mapping_1!$A$2:$A$507,Odyssey_vs_App_Mapping_1!Y$2:Y$507)),MAS_Pre_Staging_1!Z59))</f>
        <v>Low number of incoming/outgoing linkages (&lt; 5)</v>
      </c>
      <c r="AB59" s="2" t="str">
        <f>IF($D59="N",IF(MAS_Pre_Staging_1!AA59="@#@",IF(MAS_Manual_Entry!AB59="","Manual Entry Req",MAS_Manual_Entry!AB59),MAS_Pre_Staging_1!AA59),IF(MAS_Pre_Staging_1!AA59="@#@",IF(_xlfn.XLOOKUP($A59,Odyssey_vs_App_Mapping_1!$A$2:$A$507,Odyssey_vs_App_Mapping_1!Z$2:Z$507)="@#@",IF(MAS_Manual_Entry!AB59="","Manual Entry Req",MAS_Manual_Entry!AB59),_xlfn.XLOOKUP($A59,Odyssey_vs_App_Mapping_1!$A$2:$A$507,Odyssey_vs_App_Mapping_1!Z$2:Z$507)),MAS_Pre_Staging_1!AA59))</f>
        <v xml:space="preserve">Single database type
</v>
      </c>
      <c r="AC59" s="2" t="str">
        <f>IF($D59="N",IF(MAS_Pre_Staging_1!AB59="@#@",IF(MAS_Manual_Entry!AC59="","Manual Entry Req",MAS_Manual_Entry!AC59),MAS_Pre_Staging_1!AB59),IF(MAS_Pre_Staging_1!AB59="@#@",IF(_xlfn.XLOOKUP($A59,Odyssey_vs_App_Mapping_1!$A$2:$A$507,Odyssey_vs_App_Mapping_1!AA$2:AA$507)="@#@",IF(MAS_Manual_Entry!AC59="","Manual Entry Req",MAS_Manual_Entry!AC59),_xlfn.XLOOKUP($A59,Odyssey_vs_App_Mapping_1!$A$2:$A$507,Odyssey_vs_App_Mapping_1!AA$2:AA$507)),MAS_Pre_Staging_1!AB59))</f>
        <v>2-3 dominant languages/technologies used</v>
      </c>
      <c r="AD59" s="2" t="str">
        <f>IF($D59="N",IF(MAS_Pre_Staging_1!AC59="@#@",IF(MAS_Manual_Entry!AD59="","Manual Entry Req",MAS_Manual_Entry!AD59),MAS_Pre_Staging_1!AC59),IF(MAS_Pre_Staging_1!AC59="@#@",IF(_xlfn.XLOOKUP($A59,Odyssey_vs_App_Mapping_1!$A$2:$A$507,Odyssey_vs_App_Mapping_1!AB$2:AB$507)="@#@",IF(MAS_Manual_Entry!AD59="","Manual Entry Req",MAS_Manual_Entry!AD59),_xlfn.XLOOKUP($A59,Odyssey_vs_App_Mapping_1!$A$2:$A$507,Odyssey_vs_App_Mapping_1!AB$2:AB$507)),MAS_Pre_Staging_1!AC59))</f>
        <v>Other</v>
      </c>
      <c r="AE59" s="2" t="str">
        <f>IF($D59="N",IF(MAS_Pre_Staging_1!AD59="@#@",IF(MAS_Manual_Entry!AE59="","Manual Entry Req",MAS_Manual_Entry!AE59),MAS_Pre_Staging_1!AD59),IF(MAS_Pre_Staging_1!AD59="@#@",IF(_xlfn.XLOOKUP($A59,Odyssey_vs_App_Mapping_1!$A$2:$A$507,Odyssey_vs_App_Mapping_1!AC$2:AC$507)="@#@",IF(MAS_Manual_Entry!AE59="","Manual Entry Req",MAS_Manual_Entry!AE59),_xlfn.XLOOKUP($A59,Odyssey_vs_App_Mapping_1!$A$2:$A$507,Odyssey_vs_App_Mapping_1!AC$2:AC$507)),MAS_Pre_Staging_1!AD59))</f>
        <v>Standard skill set</v>
      </c>
      <c r="AF59" s="2" t="str">
        <f>IF($D59="N",IF(MAS_Pre_Staging_1!AE59="@#@",IF(MAS_Manual_Entry!AF59="","Manual Entry Req",MAS_Manual_Entry!AF59),MAS_Pre_Staging_1!AE59),IF(MAS_Pre_Staging_1!AE59="@#@",IF(_xlfn.XLOOKUP($A59,Odyssey_vs_App_Mapping_1!$A$2:$A$507,Odyssey_vs_App_Mapping_1!AD$2:AD$507)="@#@",IF(MAS_Manual_Entry!AF59="","Manual Entry Req",MAS_Manual_Entry!AF59),_xlfn.XLOOKUP($A59,Odyssey_vs_App_Mapping_1!$A$2:$A$507,Odyssey_vs_App_Mapping_1!AD$2:AD$507)),MAS_Pre_Staging_1!AE59))</f>
        <v>Unknown</v>
      </c>
      <c r="AG59" s="2" t="str">
        <f>IF($D59="N",IF(MAS_Pre_Staging_1!AF59="@#@",IF(MAS_Manual_Entry!AG59="","Manual Entry Req",MAS_Manual_Entry!AG59),MAS_Pre_Staging_1!AF59),IF(MAS_Pre_Staging_1!AF59="@#@",IF(_xlfn.XLOOKUP($A59,Odyssey_vs_App_Mapping_1!$A$2:$A$507,Odyssey_vs_App_Mapping_1!AE$2:AE$507)="@#@",IF(MAS_Manual_Entry!AG59="","Manual Entry Req",MAS_Manual_Entry!AG59),_xlfn.XLOOKUP($A59,Odyssey_vs_App_Mapping_1!$A$2:$A$507,Odyssey_vs_App_Mapping_1!AE$2:AE$507)),MAS_Pre_Staging_1!AF59))</f>
        <v xml:space="preserve">Maintanance </v>
      </c>
      <c r="AH59" s="2" t="str">
        <f>IF($D59="N",IF(MAS_Pre_Staging_1!AG59="@#@",IF(MAS_Manual_Entry!AH59="","Manual Entry Req",MAS_Manual_Entry!AH59),MAS_Pre_Staging_1!AG59),IF(MAS_Pre_Staging_1!AG59="@#@",IF(_xlfn.XLOOKUP($A59,Odyssey_vs_App_Mapping_1!$A$2:$A$507,Odyssey_vs_App_Mapping_1!AF$2:AF$507)="@#@",IF(MAS_Manual_Entry!AH59="","Manual Entry Req",MAS_Manual_Entry!AH59),_xlfn.XLOOKUP($A59,Odyssey_vs_App_Mapping_1!$A$2:$A$507,Odyssey_vs_App_Mapping_1!AF$2:AF$507)),MAS_Pre_Staging_1!AG59))</f>
        <v>Manual Entry Req</v>
      </c>
      <c r="AI59" s="2" t="str">
        <f>IF($D59="N",IF(MAS_Pre_Staging_1!AH59="@#@",IF(MAS_Manual_Entry!AI59="","Manual Entry Req",MAS_Manual_Entry!AI59),MAS_Pre_Staging_1!AH59),IF(MAS_Pre_Staging_1!AH59="@#@",IF(_xlfn.XLOOKUP($A59,Odyssey_vs_App_Mapping_1!$A$2:$A$507,Odyssey_vs_App_Mapping_1!AG$2:AG$507)="@#@",IF(MAS_Manual_Entry!AI59="","Manual Entry Req",MAS_Manual_Entry!AI59),_xlfn.XLOOKUP($A59,Odyssey_vs_App_Mapping_1!$A$2:$A$507,Odyssey_vs_App_Mapping_1!AG$2:AG$507)),MAS_Pre_Staging_1!AH59))</f>
        <v>Manual Entry Req</v>
      </c>
      <c r="AJ59" s="2" t="str">
        <f>IF($D59="N",IF(MAS_Pre_Staging_1!AI59="@#@",IF(MAS_Manual_Entry!AJ59="","Manual Entry Req",MAS_Manual_Entry!AJ59),MAS_Pre_Staging_1!AI59),IF(MAS_Pre_Staging_1!AI59="@#@",IF(_xlfn.XLOOKUP($A59,Odyssey_vs_App_Mapping_1!$A$2:$A$507,Odyssey_vs_App_Mapping_1!AH$2:AH$507)="@#@",IF(MAS_Manual_Entry!AJ59="","Manual Entry Req",MAS_Manual_Entry!AJ59),_xlfn.XLOOKUP($A59,Odyssey_vs_App_Mapping_1!$A$2:$A$507,Odyssey_vs_App_Mapping_1!AH$2:AH$507)),MAS_Pre_Staging_1!AI59))</f>
        <v>Manual Entry Req</v>
      </c>
      <c r="AK59" s="2" t="str">
        <f>IF($D59="N",IF(MAS_Pre_Staging_1!AJ59="@#@",IF(MAS_Manual_Entry!AK59="","Manual Entry Req",MAS_Manual_Entry!AK59),MAS_Pre_Staging_1!AJ59),IF(MAS_Pre_Staging_1!AJ59="@#@",IF(_xlfn.XLOOKUP($A59,Odyssey_vs_App_Mapping_1!$A$2:$A$507,Odyssey_vs_App_Mapping_1!AI$2:AI$507)="@#@",IF(MAS_Manual_Entry!AK59="","Manual Entry Req",MAS_Manual_Entry!AK59),_xlfn.XLOOKUP($A59,Odyssey_vs_App_Mapping_1!$A$2:$A$507,Odyssey_vs_App_Mapping_1!AI$2:AI$507)),MAS_Pre_Staging_1!AJ59))</f>
        <v>No, but possible</v>
      </c>
      <c r="AL59" s="2" t="str">
        <f>IF($D59="N",IF(MAS_Pre_Staging_1!AK59="@#@",IF(MAS_Manual_Entry!AL59="","Manual Entry Req",MAS_Manual_Entry!AL59),MAS_Pre_Staging_1!AK59),IF(MAS_Pre_Staging_1!AK59="@#@",IF(_xlfn.XLOOKUP($A59,Odyssey_vs_App_Mapping_1!$A$2:$A$507,Odyssey_vs_App_Mapping_1!AJ$2:AJ$507)="@#@",IF(MAS_Manual_Entry!AL59="","Manual Entry Req",MAS_Manual_Entry!AL59),_xlfn.XLOOKUP($A59,Odyssey_vs_App_Mapping_1!$A$2:$A$507,Odyssey_vs_App_Mapping_1!AJ$2:AJ$507)),MAS_Pre_Staging_1!AK59))</f>
        <v>No, but possible</v>
      </c>
      <c r="AM59" s="2" t="str">
        <f>IF($D59="N",IF(MAS_Pre_Staging_1!AL59="@#@",IF(MAS_Manual_Entry!AM59="","Manual Entry Req",MAS_Manual_Entry!AM59),MAS_Pre_Staging_1!AL59),IF(MAS_Pre_Staging_1!AL59="@#@",IF(_xlfn.XLOOKUP($A59,Odyssey_vs_App_Mapping_1!$A$2:$A$507,Odyssey_vs_App_Mapping_1!AK$2:AK$507)="@#@",IF(MAS_Manual_Entry!AM59="","Manual Entry Req",MAS_Manual_Entry!AM59),_xlfn.XLOOKUP($A59,Odyssey_vs_App_Mapping_1!$A$2:$A$507,Odyssey_vs_App_Mapping_1!AK$2:AK$507)),MAS_Pre_Staging_1!AL59))</f>
        <v>No, but possible</v>
      </c>
      <c r="AN59" s="2" t="str">
        <f>IF($D59="N",IF(MAS_Pre_Staging_1!AM59="@#@",IF(MAS_Manual_Entry!AN59="","Manual Entry Req",MAS_Manual_Entry!AN59),MAS_Pre_Staging_1!AM59),IF(MAS_Pre_Staging_1!AM59="@#@",IF(_xlfn.XLOOKUP($A59,Odyssey_vs_App_Mapping_1!$A$2:$A$507,Odyssey_vs_App_Mapping_1!AL$2:AL$507)="@#@",IF(MAS_Manual_Entry!AN59="","Manual Entry Req",MAS_Manual_Entry!AN59),_xlfn.XLOOKUP($A59,Odyssey_vs_App_Mapping_1!$A$2:$A$507,Odyssey_vs_App_Mapping_1!AL$2:AL$507)),MAS_Pre_Staging_1!AM59))</f>
        <v xml:space="preserve">Yes
</v>
      </c>
      <c r="AO59" s="37" t="s">
        <v>161</v>
      </c>
      <c r="AP59" s="37" t="s">
        <v>3674</v>
      </c>
      <c r="AQ59" s="29">
        <f t="shared" si="0"/>
        <v>0.85714285714285721</v>
      </c>
      <c r="AR59" s="29">
        <f t="shared" si="1"/>
        <v>0.95652173913043481</v>
      </c>
      <c r="AS59" s="38">
        <f>COUNTIFS(MAS_Pre_Staging_263[[#This Row],[Identify Current Region Owner]:[Is it a Legacy App or not? (Y/N)]],"Manual Entry Req")+COUNTBLANK(MAS_Pre_Staging_263[[#This Row],[Identify Current Region Owner]:[Is it a Legacy App or not? (Y/N)]])</f>
        <v>5</v>
      </c>
      <c r="AT59" s="164"/>
      <c r="AU59" s="164">
        <f t="shared" si="2"/>
        <v>1</v>
      </c>
      <c r="AV59" s="166" t="s">
        <v>49</v>
      </c>
    </row>
    <row r="60" spans="1:48" ht="95.25" customHeight="1" x14ac:dyDescent="0.25">
      <c r="A60" s="39" t="str">
        <f>MAS_Pre_Staging_1[[#This Row],[Source ID]]</f>
        <v>APAC.66</v>
      </c>
      <c r="B60" s="27" t="str">
        <f>MAS_Pre_Staging_1[[#This Row],[M1 : Name of All Applications]]</f>
        <v>SBO Tracker</v>
      </c>
      <c r="C60" s="27" t="str">
        <f>MAS_Pre_Staging_1[[#This Row],[Region]]</f>
        <v>APAC</v>
      </c>
      <c r="D60" s="2" t="str">
        <f>IF(ISERROR(_xlfn.XLOOKUP(MAS_Pre_Staging_263[[#This Row],[Source ID]],Odyssey_vs_App_Mapping_1!A$2:A$507,Odyssey_vs_App_Mapping_1!B$2:B$507)),"N","Y")</f>
        <v>Y</v>
      </c>
      <c r="E60" s="27" t="str">
        <f>MAS_Pre_Staging_1[[#This Row],[M1. Source of File]]</f>
        <v>APAC</v>
      </c>
      <c r="F60" s="27" t="str">
        <f>MAS_Pre_Staging_1[[#This Row],[M2 : Listed CMDB Application Owner]]</f>
        <v>Hridayananda Das</v>
      </c>
      <c r="G60" s="27" t="str">
        <f>MAS_Pre_Staging_1[[#This Row],[M2: Listed Region Owner]]</f>
        <v>Hridayananda Das</v>
      </c>
      <c r="H60" s="2" t="str">
        <f>IF($D60="N",IF(MAS_Pre_Staging_1!G60="@#@",IF(MAS_Manual_Entry!H60="","Manual Entry Req",MAS_Manual_Entry!H60),MAS_Pre_Staging_1!G60),IF(MAS_Pre_Staging_1!G60="@#@",IF(_xlfn.XLOOKUP($A60,Odyssey_vs_App_Mapping_1!$A$2:$A$507,Odyssey_vs_App_Mapping_1!F$2:F$507)="@#@",IF(MAS_Manual_Entry!H60="","Manual Entry Req",MAS_Manual_Entry!H60),_xlfn.XLOOKUP($A60,Odyssey_vs_App_Mapping_1!$A$2:$A$507,Odyssey_vs_App_Mapping_1!F$2:F$507)),MAS_Pre_Staging_1!G60))</f>
        <v>Hridayananda Das</v>
      </c>
      <c r="I60" s="2" t="str">
        <f>IF($D60="N",IF(MAS_Pre_Staging_1!H60="@#@",IF(MAS_Manual_Entry!I60="","Manual Entry Req",MAS_Manual_Entry!I60),MAS_Pre_Staging_1!H60),IF(MAS_Pre_Staging_1!H60="@#@",IF(_xlfn.XLOOKUP($A60,Odyssey_vs_App_Mapping_1!$A$2:$A$507,Odyssey_vs_App_Mapping_1!G$2:G$507)="@#@",IF(MAS_Manual_Entry!I60="","Manual Entry Req",MAS_Manual_Entry!I60),_xlfn.XLOOKUP($A60,Odyssey_vs_App_Mapping_1!$A$2:$A$507,Odyssey_vs_App_Mapping_1!G$2:G$507)),MAS_Pre_Staging_1!H60))</f>
        <v>Active</v>
      </c>
      <c r="J60" s="2" t="str">
        <f>IF($D60="N",IF(MAS_Pre_Staging_1!I60="@#@",IF(MAS_Manual_Entry!J60="","Manual Entry Req",MAS_Manual_Entry!J60),MAS_Pre_Staging_1!I60),IF(MAS_Pre_Staging_1!I60="@#@",IF(_xlfn.XLOOKUP($A60,Odyssey_vs_App_Mapping_1!$A$2:$A$507,Odyssey_vs_App_Mapping_1!H$2:H$507)="@#@",IF(MAS_Manual_Entry!J60="","Manual Entry Req",MAS_Manual_Entry!J60),_xlfn.XLOOKUP($A60,Odyssey_vs_App_Mapping_1!$A$2:$A$507,Odyssey_vs_App_Mapping_1!H$2:H$507)),MAS_Pre_Staging_1!I60))</f>
        <v>Sales</v>
      </c>
      <c r="K60" s="2" t="str">
        <f>IF($D60="N",IF(MAS_Pre_Staging_1!J60="@#@",IF(MAS_Manual_Entry!K60="","Manual Entry Req",MAS_Manual_Entry!K60),MAS_Pre_Staging_1!J60),IF(MAS_Pre_Staging_1!J60="@#@",IF(_xlfn.XLOOKUP($A60,Odyssey_vs_App_Mapping_1!$A$2:$A$507,Odyssey_vs_App_Mapping_1!I$2:I$507)="@#@",IF(MAS_Manual_Entry!K60="","Manual Entry Req",MAS_Manual_Entry!K60),_xlfn.XLOOKUP($A60,Odyssey_vs_App_Mapping_1!$A$2:$A$507,Odyssey_vs_App_Mapping_1!I$2:I$507)),MAS_Pre_Staging_1!J60))</f>
        <v>,,,APAC</v>
      </c>
      <c r="L60" s="2" t="str">
        <f>IF($D60="N",IF(MAS_Pre_Staging_1!K60="@#@",IF(MAS_Manual_Entry!L60="","Manual Entry Req",MAS_Manual_Entry!L60),MAS_Pre_Staging_1!K60),IF(MAS_Pre_Staging_1!K60="@#@",IF(_xlfn.XLOOKUP($A60,Odyssey_vs_App_Mapping_1!$A$2:$A$507,Odyssey_vs_App_Mapping_1!J$2:J$507)="@#@",IF(MAS_Manual_Entry!L60="","Manual Entry Req",MAS_Manual_Entry!L60),_xlfn.XLOOKUP($A60,Odyssey_vs_App_Mapping_1!$A$2:$A$507,Odyssey_vs_App_Mapping_1!J$2:J$507)),MAS_Pre_Staging_1!K60))</f>
        <v>Homegrown</v>
      </c>
      <c r="M60" s="2" t="str">
        <f>IF($D60="N",IF(MAS_Pre_Staging_1!L60="@#@",IF(MAS_Manual_Entry!M60="","Manual Entry Req",MAS_Manual_Entry!M60),MAS_Pre_Staging_1!L60),IF(MAS_Pre_Staging_1!L60="@#@",IF(_xlfn.XLOOKUP($A60,Odyssey_vs_App_Mapping_1!$A$2:$A$507,Odyssey_vs_App_Mapping_1!K$2:K$507)="@#@",IF(MAS_Manual_Entry!M60="","Manual Entry Req",MAS_Manual_Entry!M60),_xlfn.XLOOKUP($A60,Odyssey_vs_App_Mapping_1!$A$2:$A$507,Odyssey_vs_App_Mapping_1!K$2:K$507)),MAS_Pre_Staging_1!L60))</f>
        <v>.Net</v>
      </c>
      <c r="N60" s="2" t="str">
        <f>IF($D60="N",IF(MAS_Pre_Staging_1!M60="@#@",IF(MAS_Manual_Entry!N60="","Manual Entry Req",MAS_Manual_Entry!N60),MAS_Pre_Staging_1!M60),IF(MAS_Pre_Staging_1!M60="@#@",IF(_xlfn.XLOOKUP($A60,Odyssey_vs_App_Mapping_1!$A$2:$A$507,Odyssey_vs_App_Mapping_1!L$2:L$507)="@#@",IF(MAS_Manual_Entry!N60="","Manual Entry Req",MAS_Manual_Entry!N60),_xlfn.XLOOKUP($A60,Odyssey_vs_App_Mapping_1!$A$2:$A$507,Odyssey_vs_App_Mapping_1!L$2:L$507)),MAS_Pre_Staging_1!M60))</f>
        <v xml:space="preserve">Website 
</v>
      </c>
      <c r="O60" s="2" t="str">
        <f>IF($D60="N",IF(MAS_Pre_Staging_1!N60="@#@",IF(MAS_Manual_Entry!O60="","Manual Entry Req",MAS_Manual_Entry!O60),MAS_Pre_Staging_1!N60),IF(MAS_Pre_Staging_1!N60="@#@",IF(_xlfn.XLOOKUP($A60,Odyssey_vs_App_Mapping_1!$A$2:$A$507,Odyssey_vs_App_Mapping_1!M$2:M$507)="@#@",IF(MAS_Manual_Entry!O60="","Manual Entry Req",MAS_Manual_Entry!O60),_xlfn.XLOOKUP($A60,Odyssey_vs_App_Mapping_1!$A$2:$A$507,Odyssey_vs_App_Mapping_1!M$2:M$507)),MAS_Pre_Staging_1!N60))</f>
        <v>On-prem</v>
      </c>
      <c r="P60" s="2" t="str">
        <f>IF($D60="N",IF(MAS_Pre_Staging_1!O60="@#@",IF(MAS_Manual_Entry!P60="","Manual Entry Req",MAS_Manual_Entry!P60),MAS_Pre_Staging_1!O60),IF(MAS_Pre_Staging_1!O60="@#@",IF(_xlfn.XLOOKUP($A60,Odyssey_vs_App_Mapping_1!$A$2:$A$507,Odyssey_vs_App_Mapping_1!N$2:N$507)="@#@",IF(MAS_Manual_Entry!P60="","Manual Entry Req",MAS_Manual_Entry!P60),_xlfn.XLOOKUP($A60,Odyssey_vs_App_Mapping_1!$A$2:$A$507,Odyssey_vs_App_Mapping_1!N$2:N$507)),MAS_Pre_Staging_1!O60))</f>
        <v>3 Tier</v>
      </c>
      <c r="Q60" s="2" t="str">
        <f>IF($D60="N",IF(MAS_Pre_Staging_1!P60="@#@",IF(MAS_Manual_Entry!Q60="","Manual Entry Req",MAS_Manual_Entry!Q60),MAS_Pre_Staging_1!P60),IF(MAS_Pre_Staging_1!P60="@#@",IF(_xlfn.XLOOKUP($A60,Odyssey_vs_App_Mapping_1!$A$2:$A$507,Odyssey_vs_App_Mapping_1!O$2:O$507)="@#@",IF(MAS_Manual_Entry!Q60="","Manual Entry Req",MAS_Manual_Entry!Q60),_xlfn.XLOOKUP($A60,Odyssey_vs_App_Mapping_1!$A$2:$A$507,Odyssey_vs_App_Mapping_1!O$2:O$507)),MAS_Pre_Staging_1!P60))</f>
        <v xml:space="preserve">
Customer order receipt, exception management, SKU generation, SO generation, PO generation, VSO updation, customer email updates, Billing support
</v>
      </c>
      <c r="R60" s="2" t="str">
        <f>IF($D60="N",IF(MAS_Pre_Staging_1!Q60="@#@",IF(MAS_Manual_Entry!R60="","Manual Entry Req",MAS_Manual_Entry!R60),MAS_Pre_Staging_1!Q60),IF(MAS_Pre_Staging_1!Q60="@#@",IF(_xlfn.XLOOKUP($A60,Odyssey_vs_App_Mapping_1!$A$2:$A$507,Odyssey_vs_App_Mapping_1!P$2:P$507)="@#@",IF(MAS_Manual_Entry!R60="","Manual Entry Req",MAS_Manual_Entry!R60),_xlfn.XLOOKUP($A60,Odyssey_vs_App_Mapping_1!$A$2:$A$507,Odyssey_vs_App_Mapping_1!P$2:P$507)),MAS_Pre_Staging_1!Q60))</f>
        <v>Sales</v>
      </c>
      <c r="S60" s="2" t="str">
        <f>IF($D60="N",IF(MAS_Pre_Staging_1!R60="@#@",IF(MAS_Manual_Entry!S60="","Manual Entry Req",MAS_Manual_Entry!S60),MAS_Pre_Staging_1!R60),IF(MAS_Pre_Staging_1!R60="@#@",IF(_xlfn.XLOOKUP($A60,Odyssey_vs_App_Mapping_1!$A$2:$A$507,Odyssey_vs_App_Mapping_1!Q$2:Q$507)="@#@",IF(MAS_Manual_Entry!S60="","Manual Entry Req",MAS_Manual_Entry!S60),_xlfn.XLOOKUP($A60,Odyssey_vs_App_Mapping_1!$A$2:$A$507,Odyssey_vs_App_Mapping_1!Q$2:Q$507)),MAS_Pre_Staging_1!R60))</f>
        <v>Orders</v>
      </c>
      <c r="T60" s="2" t="str">
        <f>IF($D60="N",IF(MAS_Pre_Staging_1!S60="@#@",IF(MAS_Manual_Entry!T60="","Manual Entry Req",MAS_Manual_Entry!T60),MAS_Pre_Staging_1!S60),IF(MAS_Pre_Staging_1!S60="@#@",IF(_xlfn.XLOOKUP($A60,Odyssey_vs_App_Mapping_1!$A$2:$A$507,Odyssey_vs_App_Mapping_1!R$2:R$507)="@#@",IF(MAS_Manual_Entry!T60="","Manual Entry Req",MAS_Manual_Entry!T60),_xlfn.XLOOKUP($A60,Odyssey_vs_App_Mapping_1!$A$2:$A$507,Odyssey_vs_App_Mapping_1!R$2:R$507)),MAS_Pre_Staging_1!S60))</f>
        <v>Standard Orders Management</v>
      </c>
      <c r="U60" s="2" t="str">
        <f>IF($D60="N",IF(MAS_Pre_Staging_1!T60="@#@",IF(MAS_Manual_Entry!U60="","Manual Entry Req",MAS_Manual_Entry!U60),MAS_Pre_Staging_1!T60),IF(MAS_Pre_Staging_1!T60="@#@",IF(_xlfn.XLOOKUP($A60,Odyssey_vs_App_Mapping_1!$A$2:$A$507,Odyssey_vs_App_Mapping_1!S$2:S$507)="@#@",IF(MAS_Manual_Entry!U60="","Manual Entry Req",MAS_Manual_Entry!U60),_xlfn.XLOOKUP($A60,Odyssey_vs_App_Mapping_1!$A$2:$A$507,Odyssey_vs_App_Mapping_1!S$2:S$507)),MAS_Pre_Staging_1!T60))</f>
        <v>Manual Entry Req</v>
      </c>
      <c r="V60" s="2" t="str">
        <f>IF($D60="N",IF(MAS_Pre_Staging_1!U60="@#@",IF(MAS_Manual_Entry!V60="","Manual Entry Req",MAS_Manual_Entry!V60),MAS_Pre_Staging_1!U60),IF(MAS_Pre_Staging_1!U60="@#@",IF(_xlfn.XLOOKUP($A60,Odyssey_vs_App_Mapping_1!$A$2:$A$507,Odyssey_vs_App_Mapping_1!T$2:T$507)="@#@",IF(MAS_Manual_Entry!V60="","Manual Entry Req",MAS_Manual_Entry!V60),_xlfn.XLOOKUP($A60,Odyssey_vs_App_Mapping_1!$A$2:$A$507,Odyssey_vs_App_Mapping_1!T$2:T$507)),MAS_Pre_Staging_1!U60))</f>
        <v>Manual Entry Req</v>
      </c>
      <c r="W60" s="2" t="str">
        <f>IF($D60="N",IF(MAS_Pre_Staging_1!V60="@#@",IF(MAS_Manual_Entry!W60="","Manual Entry Req",MAS_Manual_Entry!W60),MAS_Pre_Staging_1!V60),IF(MAS_Pre_Staging_1!V60="@#@",IF(_xlfn.XLOOKUP($A60,Odyssey_vs_App_Mapping_1!$A$2:$A$507,Odyssey_vs_App_Mapping_1!U$2:U$507)="@#@",IF(MAS_Manual_Entry!W60="","Manual Entry Req",MAS_Manual_Entry!W60),_xlfn.XLOOKUP($A60,Odyssey_vs_App_Mapping_1!$A$2:$A$507,Odyssey_vs_App_Mapping_1!U$2:U$507)),MAS_Pre_Staging_1!V60))</f>
        <v xml:space="preserve">Business operations </v>
      </c>
      <c r="X60" s="2" t="str">
        <f>IF($D60="N",IF(MAS_Pre_Staging_1!W60="@#@",IF(MAS_Manual_Entry!X60="","Manual Entry Req",MAS_Manual_Entry!X60),MAS_Pre_Staging_1!W60),IF(MAS_Pre_Staging_1!W60="@#@",IF(_xlfn.XLOOKUP($A60,Odyssey_vs_App_Mapping_1!$A$2:$A$507,Odyssey_vs_App_Mapping_1!V$2:V$507)="@#@",IF(MAS_Manual_Entry!X60="","Manual Entry Req",MAS_Manual_Entry!X60),_xlfn.XLOOKUP($A60,Odyssey_vs_App_Mapping_1!$A$2:$A$507,Odyssey_vs_App_Mapping_1!V$2:V$507)),MAS_Pre_Staging_1!W60))</f>
        <v>High</v>
      </c>
      <c r="Y60" s="2" t="str">
        <f>IF($D60="N",IF(MAS_Pre_Staging_1!X60="@#@",IF(MAS_Manual_Entry!Y60="","Manual Entry Req",MAS_Manual_Entry!Y60),MAS_Pre_Staging_1!X60),IF(MAS_Pre_Staging_1!X60="@#@",IF(_xlfn.XLOOKUP($A60,Odyssey_vs_App_Mapping_1!$A$2:$A$507,Odyssey_vs_App_Mapping_1!W$2:W$507)="@#@",IF(MAS_Manual_Entry!Y60="","Manual Entry Req",MAS_Manual_Entry!Y60),_xlfn.XLOOKUP($A60,Odyssey_vs_App_Mapping_1!$A$2:$A$507,Odyssey_vs_App_Mapping_1!W$2:W$507)),MAS_Pre_Staging_1!X60))</f>
        <v>Confidential,</v>
      </c>
      <c r="Z60" s="2" t="str">
        <f>IF($D60="N",IF(MAS_Pre_Staging_1!Y60="@#@",IF(MAS_Manual_Entry!Z60="","Manual Entry Req",MAS_Manual_Entry!Z60),MAS_Pre_Staging_1!Y60),IF(MAS_Pre_Staging_1!Y60="@#@",IF(_xlfn.XLOOKUP($A60,Odyssey_vs_App_Mapping_1!$A$2:$A$507,Odyssey_vs_App_Mapping_1!X$2:X$507)="@#@",IF(MAS_Manual_Entry!Z60="","Manual Entry Req",MAS_Manual_Entry!Z60),_xlfn.XLOOKUP($A60,Odyssey_vs_App_Mapping_1!$A$2:$A$507,Odyssey_vs_App_Mapping_1!X$2:X$507)),MAS_Pre_Staging_1!Y60))</f>
        <v>&gt;1000</v>
      </c>
      <c r="AA60" s="2" t="str">
        <f>IF($D60="N",IF(MAS_Pre_Staging_1!Z60="@#@",IF(MAS_Manual_Entry!AA60="","Manual Entry Req",MAS_Manual_Entry!AA60),MAS_Pre_Staging_1!Z60),IF(MAS_Pre_Staging_1!Z60="@#@",IF(_xlfn.XLOOKUP($A60,Odyssey_vs_App_Mapping_1!$A$2:$A$507,Odyssey_vs_App_Mapping_1!Y$2:Y$507)="@#@",IF(MAS_Manual_Entry!AA60="","Manual Entry Req",MAS_Manual_Entry!AA60),_xlfn.XLOOKUP($A60,Odyssey_vs_App_Mapping_1!$A$2:$A$507,Odyssey_vs_App_Mapping_1!Y$2:Y$507)),MAS_Pre_Staging_1!Z60))</f>
        <v>Low number of incoming/outgoing linkages (&lt; 5)</v>
      </c>
      <c r="AB60" s="2" t="str">
        <f>IF($D60="N",IF(MAS_Pre_Staging_1!AA60="@#@",IF(MAS_Manual_Entry!AB60="","Manual Entry Req",MAS_Manual_Entry!AB60),MAS_Pre_Staging_1!AA60),IF(MAS_Pre_Staging_1!AA60="@#@",IF(_xlfn.XLOOKUP($A60,Odyssey_vs_App_Mapping_1!$A$2:$A$507,Odyssey_vs_App_Mapping_1!Z$2:Z$507)="@#@",IF(MAS_Manual_Entry!AB60="","Manual Entry Req",MAS_Manual_Entry!AB60),_xlfn.XLOOKUP($A60,Odyssey_vs_App_Mapping_1!$A$2:$A$507,Odyssey_vs_App_Mapping_1!Z$2:Z$507)),MAS_Pre_Staging_1!AA60))</f>
        <v xml:space="preserve">Single database type
</v>
      </c>
      <c r="AC60" s="2" t="str">
        <f>IF($D60="N",IF(MAS_Pre_Staging_1!AB60="@#@",IF(MAS_Manual_Entry!AC60="","Manual Entry Req",MAS_Manual_Entry!AC60),MAS_Pre_Staging_1!AB60),IF(MAS_Pre_Staging_1!AB60="@#@",IF(_xlfn.XLOOKUP($A60,Odyssey_vs_App_Mapping_1!$A$2:$A$507,Odyssey_vs_App_Mapping_1!AA$2:AA$507)="@#@",IF(MAS_Manual_Entry!AC60="","Manual Entry Req",MAS_Manual_Entry!AC60),_xlfn.XLOOKUP($A60,Odyssey_vs_App_Mapping_1!$A$2:$A$507,Odyssey_vs_App_Mapping_1!AA$2:AA$507)),MAS_Pre_Staging_1!AB60))</f>
        <v>2-3 dominant languages/technologies used</v>
      </c>
      <c r="AD60" s="2" t="str">
        <f>IF($D60="N",IF(MAS_Pre_Staging_1!AC60="@#@",IF(MAS_Manual_Entry!AD60="","Manual Entry Req",MAS_Manual_Entry!AD60),MAS_Pre_Staging_1!AC60),IF(MAS_Pre_Staging_1!AC60="@#@",IF(_xlfn.XLOOKUP($A60,Odyssey_vs_App_Mapping_1!$A$2:$A$507,Odyssey_vs_App_Mapping_1!AB$2:AB$507)="@#@",IF(MAS_Manual_Entry!AD60="","Manual Entry Req",MAS_Manual_Entry!AD60),_xlfn.XLOOKUP($A60,Odyssey_vs_App_Mapping_1!$A$2:$A$507,Odyssey_vs_App_Mapping_1!AB$2:AB$507)),MAS_Pre_Staging_1!AC60))</f>
        <v>Other</v>
      </c>
      <c r="AE60" s="2" t="str">
        <f>IF($D60="N",IF(MAS_Pre_Staging_1!AD60="@#@",IF(MAS_Manual_Entry!AE60="","Manual Entry Req",MAS_Manual_Entry!AE60),MAS_Pre_Staging_1!AD60),IF(MAS_Pre_Staging_1!AD60="@#@",IF(_xlfn.XLOOKUP($A60,Odyssey_vs_App_Mapping_1!$A$2:$A$507,Odyssey_vs_App_Mapping_1!AC$2:AC$507)="@#@",IF(MAS_Manual_Entry!AE60="","Manual Entry Req",MAS_Manual_Entry!AE60),_xlfn.XLOOKUP($A60,Odyssey_vs_App_Mapping_1!$A$2:$A$507,Odyssey_vs_App_Mapping_1!AC$2:AC$507)),MAS_Pre_Staging_1!AD60))</f>
        <v>Standard skill set</v>
      </c>
      <c r="AF60" s="2" t="str">
        <f>IF($D60="N",IF(MAS_Pre_Staging_1!AE60="@#@",IF(MAS_Manual_Entry!AF60="","Manual Entry Req",MAS_Manual_Entry!AF60),MAS_Pre_Staging_1!AE60),IF(MAS_Pre_Staging_1!AE60="@#@",IF(_xlfn.XLOOKUP($A60,Odyssey_vs_App_Mapping_1!$A$2:$A$507,Odyssey_vs_App_Mapping_1!AD$2:AD$507)="@#@",IF(MAS_Manual_Entry!AF60="","Manual Entry Req",MAS_Manual_Entry!AF60),_xlfn.XLOOKUP($A60,Odyssey_vs_App_Mapping_1!$A$2:$A$507,Odyssey_vs_App_Mapping_1!AD$2:AD$507)),MAS_Pre_Staging_1!AE60))</f>
        <v>Unknown</v>
      </c>
      <c r="AG60" s="2" t="str">
        <f>IF($D60="N",IF(MAS_Pre_Staging_1!AF60="@#@",IF(MAS_Manual_Entry!AG60="","Manual Entry Req",MAS_Manual_Entry!AG60),MAS_Pre_Staging_1!AF60),IF(MAS_Pre_Staging_1!AF60="@#@",IF(_xlfn.XLOOKUP($A60,Odyssey_vs_App_Mapping_1!$A$2:$A$507,Odyssey_vs_App_Mapping_1!AE$2:AE$507)="@#@",IF(MAS_Manual_Entry!AG60="","Manual Entry Req",MAS_Manual_Entry!AG60),_xlfn.XLOOKUP($A60,Odyssey_vs_App_Mapping_1!$A$2:$A$507,Odyssey_vs_App_Mapping_1!AE$2:AE$507)),MAS_Pre_Staging_1!AF60))</f>
        <v xml:space="preserve">Maintanance </v>
      </c>
      <c r="AH60" s="2" t="str">
        <f>IF($D60="N",IF(MAS_Pre_Staging_1!AG60="@#@",IF(MAS_Manual_Entry!AH60="","Manual Entry Req",MAS_Manual_Entry!AH60),MAS_Pre_Staging_1!AG60),IF(MAS_Pre_Staging_1!AG60="@#@",IF(_xlfn.XLOOKUP($A60,Odyssey_vs_App_Mapping_1!$A$2:$A$507,Odyssey_vs_App_Mapping_1!AF$2:AF$507)="@#@",IF(MAS_Manual_Entry!AH60="","Manual Entry Req",MAS_Manual_Entry!AH60),_xlfn.XLOOKUP($A60,Odyssey_vs_App_Mapping_1!$A$2:$A$507,Odyssey_vs_App_Mapping_1!AF$2:AF$507)),MAS_Pre_Staging_1!AG60))</f>
        <v>Manual Entry Req</v>
      </c>
      <c r="AI60" s="2" t="str">
        <f>IF($D60="N",IF(MAS_Pre_Staging_1!AH60="@#@",IF(MAS_Manual_Entry!AI60="","Manual Entry Req",MAS_Manual_Entry!AI60),MAS_Pre_Staging_1!AH60),IF(MAS_Pre_Staging_1!AH60="@#@",IF(_xlfn.XLOOKUP($A60,Odyssey_vs_App_Mapping_1!$A$2:$A$507,Odyssey_vs_App_Mapping_1!AG$2:AG$507)="@#@",IF(MAS_Manual_Entry!AI60="","Manual Entry Req",MAS_Manual_Entry!AI60),_xlfn.XLOOKUP($A60,Odyssey_vs_App_Mapping_1!$A$2:$A$507,Odyssey_vs_App_Mapping_1!AG$2:AG$507)),MAS_Pre_Staging_1!AH60))</f>
        <v>Manual Entry Req</v>
      </c>
      <c r="AJ60" s="2">
        <f>IF($D60="N",IF(MAS_Pre_Staging_1!AI60="@#@",IF(MAS_Manual_Entry!AJ60="","Manual Entry Req",MAS_Manual_Entry!AJ60),MAS_Pre_Staging_1!AI60),IF(MAS_Pre_Staging_1!AI60="@#@",IF(_xlfn.XLOOKUP($A60,Odyssey_vs_App_Mapping_1!$A$2:$A$507,Odyssey_vs_App_Mapping_1!AH$2:AH$507)="@#@",IF(MAS_Manual_Entry!AJ60="","Manual Entry Req",MAS_Manual_Entry!AJ60),_xlfn.XLOOKUP($A60,Odyssey_vs_App_Mapping_1!$A$2:$A$507,Odyssey_vs_App_Mapping_1!AH$2:AH$507)),MAS_Pre_Staging_1!AI60))</f>
        <v>1000</v>
      </c>
      <c r="AK60" s="2" t="str">
        <f>IF($D60="N",IF(MAS_Pre_Staging_1!AJ60="@#@",IF(MAS_Manual_Entry!AK60="","Manual Entry Req",MAS_Manual_Entry!AK60),MAS_Pre_Staging_1!AJ60),IF(MAS_Pre_Staging_1!AJ60="@#@",IF(_xlfn.XLOOKUP($A60,Odyssey_vs_App_Mapping_1!$A$2:$A$507,Odyssey_vs_App_Mapping_1!AI$2:AI$507)="@#@",IF(MAS_Manual_Entry!AK60="","Manual Entry Req",MAS_Manual_Entry!AK60),_xlfn.XLOOKUP($A60,Odyssey_vs_App_Mapping_1!$A$2:$A$507,Odyssey_vs_App_Mapping_1!AI$2:AI$507)),MAS_Pre_Staging_1!AJ60))</f>
        <v>No, but possible</v>
      </c>
      <c r="AL60" s="2" t="str">
        <f>IF($D60="N",IF(MAS_Pre_Staging_1!AK60="@#@",IF(MAS_Manual_Entry!AL60="","Manual Entry Req",MAS_Manual_Entry!AL60),MAS_Pre_Staging_1!AK60),IF(MAS_Pre_Staging_1!AK60="@#@",IF(_xlfn.XLOOKUP($A60,Odyssey_vs_App_Mapping_1!$A$2:$A$507,Odyssey_vs_App_Mapping_1!AJ$2:AJ$507)="@#@",IF(MAS_Manual_Entry!AL60="","Manual Entry Req",MAS_Manual_Entry!AL60),_xlfn.XLOOKUP($A60,Odyssey_vs_App_Mapping_1!$A$2:$A$507,Odyssey_vs_App_Mapping_1!AJ$2:AJ$507)),MAS_Pre_Staging_1!AK60))</f>
        <v>No, but possible</v>
      </c>
      <c r="AM60" s="2" t="str">
        <f>IF($D60="N",IF(MAS_Pre_Staging_1!AL60="@#@",IF(MAS_Manual_Entry!AM60="","Manual Entry Req",MAS_Manual_Entry!AM60),MAS_Pre_Staging_1!AL60),IF(MAS_Pre_Staging_1!AL60="@#@",IF(_xlfn.XLOOKUP($A60,Odyssey_vs_App_Mapping_1!$A$2:$A$507,Odyssey_vs_App_Mapping_1!AK$2:AK$507)="@#@",IF(MAS_Manual_Entry!AM60="","Manual Entry Req",MAS_Manual_Entry!AM60),_xlfn.XLOOKUP($A60,Odyssey_vs_App_Mapping_1!$A$2:$A$507,Odyssey_vs_App_Mapping_1!AK$2:AK$507)),MAS_Pre_Staging_1!AL60))</f>
        <v>No, but possible</v>
      </c>
      <c r="AN60" s="2" t="str">
        <f>IF($D60="N",IF(MAS_Pre_Staging_1!AM60="@#@",IF(MAS_Manual_Entry!AN60="","Manual Entry Req",MAS_Manual_Entry!AN60),MAS_Pre_Staging_1!AM60),IF(MAS_Pre_Staging_1!AM60="@#@",IF(_xlfn.XLOOKUP($A60,Odyssey_vs_App_Mapping_1!$A$2:$A$507,Odyssey_vs_App_Mapping_1!AL$2:AL$507)="@#@",IF(MAS_Manual_Entry!AN60="","Manual Entry Req",MAS_Manual_Entry!AN60),_xlfn.XLOOKUP($A60,Odyssey_vs_App_Mapping_1!$A$2:$A$507,Odyssey_vs_App_Mapping_1!AL$2:AL$507)),MAS_Pre_Staging_1!AM60))</f>
        <v xml:space="preserve">Yes
</v>
      </c>
      <c r="AO60" s="37" t="s">
        <v>2050</v>
      </c>
      <c r="AP60" s="37" t="s">
        <v>3674</v>
      </c>
      <c r="AQ60" s="29">
        <f t="shared" si="0"/>
        <v>0.85714285714285721</v>
      </c>
      <c r="AR60" s="29">
        <f t="shared" si="1"/>
        <v>0.95652173913043481</v>
      </c>
      <c r="AS60" s="38">
        <f>COUNTIFS(MAS_Pre_Staging_263[[#This Row],[Identify Current Region Owner]:[Is it a Legacy App or not? (Y/N)]],"Manual Entry Req")+COUNTBLANK(MAS_Pre_Staging_263[[#This Row],[Identify Current Region Owner]:[Is it a Legacy App or not? (Y/N)]])</f>
        <v>5</v>
      </c>
      <c r="AT60" s="164"/>
      <c r="AU60" s="164">
        <f t="shared" si="2"/>
        <v>1</v>
      </c>
      <c r="AV60" s="166" t="s">
        <v>49</v>
      </c>
    </row>
    <row r="61" spans="1:48" ht="95.25" customHeight="1" x14ac:dyDescent="0.25">
      <c r="A61" s="39" t="str">
        <f>MAS_Pre_Staging_1[[#This Row],[Source ID]]</f>
        <v>APAC.70</v>
      </c>
      <c r="B61" s="27" t="str">
        <f>MAS_Pre_Staging_1[[#This Row],[M1 : Name of All Applications]]</f>
        <v>TH MIDAS dashboard</v>
      </c>
      <c r="C61" s="27" t="str">
        <f>MAS_Pre_Staging_1[[#This Row],[Region]]</f>
        <v>APAC</v>
      </c>
      <c r="D61" s="2" t="str">
        <f>IF(ISERROR(_xlfn.XLOOKUP(MAS_Pre_Staging_263[[#This Row],[Source ID]],Odyssey_vs_App_Mapping_1!A$2:A$507,Odyssey_vs_App_Mapping_1!B$2:B$507)),"N","Y")</f>
        <v>N</v>
      </c>
      <c r="E61" s="27" t="str">
        <f>MAS_Pre_Staging_1[[#This Row],[M1. Source of File]]</f>
        <v>APAC</v>
      </c>
      <c r="F61" s="27" t="str">
        <f>MAS_Pre_Staging_1[[#This Row],[M2 : Listed CMDB Application Owner]]</f>
        <v>Shailaja Nair</v>
      </c>
      <c r="G61" s="27" t="str">
        <f>MAS_Pre_Staging_1[[#This Row],[M2: Listed Region Owner]]</f>
        <v>Shailaja Nair</v>
      </c>
      <c r="H61" s="2" t="str">
        <f>IF($D61="N",IF(MAS_Pre_Staging_1!G61="@#@",IF(MAS_Manual_Entry!H61="","Manual Entry Req",MAS_Manual_Entry!H61),MAS_Pre_Staging_1!G61),IF(MAS_Pre_Staging_1!G61="@#@",IF(_xlfn.XLOOKUP($A61,Odyssey_vs_App_Mapping_1!$A$2:$A$507,Odyssey_vs_App_Mapping_1!F$2:F$507)="@#@",IF(MAS_Manual_Entry!H61="","Manual Entry Req",MAS_Manual_Entry!H61),_xlfn.XLOOKUP($A61,Odyssey_vs_App_Mapping_1!$A$2:$A$507,Odyssey_vs_App_Mapping_1!F$2:F$507)),MAS_Pre_Staging_1!G61))</f>
        <v>Shailaja Nair</v>
      </c>
      <c r="I61" s="2" t="str">
        <f>IF($D61="N",IF(MAS_Pre_Staging_1!H61="@#@",IF(MAS_Manual_Entry!I61="","Manual Entry Req",MAS_Manual_Entry!I61),MAS_Pre_Staging_1!H61),IF(MAS_Pre_Staging_1!H61="@#@",IF(_xlfn.XLOOKUP($A61,Odyssey_vs_App_Mapping_1!$A$2:$A$507,Odyssey_vs_App_Mapping_1!G$2:G$507)="@#@",IF(MAS_Manual_Entry!I61="","Manual Entry Req",MAS_Manual_Entry!I61),_xlfn.XLOOKUP($A61,Odyssey_vs_App_Mapping_1!$A$2:$A$507,Odyssey_vs_App_Mapping_1!G$2:G$507)),MAS_Pre_Staging_1!H61))</f>
        <v>Active</v>
      </c>
      <c r="J61" s="2" t="str">
        <f>IF($D61="N",IF(MAS_Pre_Staging_1!I61="@#@",IF(MAS_Manual_Entry!J61="","Manual Entry Req",MAS_Manual_Entry!J61),MAS_Pre_Staging_1!I61),IF(MAS_Pre_Staging_1!I61="@#@",IF(_xlfn.XLOOKUP($A61,Odyssey_vs_App_Mapping_1!$A$2:$A$507,Odyssey_vs_App_Mapping_1!H$2:H$507)="@#@",IF(MAS_Manual_Entry!J61="","Manual Entry Req",MAS_Manual_Entry!J61),_xlfn.XLOOKUP($A61,Odyssey_vs_App_Mapping_1!$A$2:$A$507,Odyssey_vs_App_Mapping_1!H$2:H$507)),MAS_Pre_Staging_1!I61))</f>
        <v>Sales</v>
      </c>
      <c r="K61" s="2" t="str">
        <f>IF($D61="N",IF(MAS_Pre_Staging_1!J61="@#@",IF(MAS_Manual_Entry!K61="","Manual Entry Req",MAS_Manual_Entry!K61),MAS_Pre_Staging_1!J61),IF(MAS_Pre_Staging_1!J61="@#@",IF(_xlfn.XLOOKUP($A61,Odyssey_vs_App_Mapping_1!$A$2:$A$507,Odyssey_vs_App_Mapping_1!I$2:I$507)="@#@",IF(MAS_Manual_Entry!K61="","Manual Entry Req",MAS_Manual_Entry!K61),_xlfn.XLOOKUP($A61,Odyssey_vs_App_Mapping_1!$A$2:$A$507,Odyssey_vs_App_Mapping_1!I$2:I$507)),MAS_Pre_Staging_1!J61))</f>
        <v>,,,APAC</v>
      </c>
      <c r="L61" s="2" t="str">
        <f>IF($D61="N",IF(MAS_Pre_Staging_1!K61="@#@",IF(MAS_Manual_Entry!L61="","Manual Entry Req",MAS_Manual_Entry!L61),MAS_Pre_Staging_1!K61),IF(MAS_Pre_Staging_1!K61="@#@",IF(_xlfn.XLOOKUP($A61,Odyssey_vs_App_Mapping_1!$A$2:$A$507,Odyssey_vs_App_Mapping_1!J$2:J$507)="@#@",IF(MAS_Manual_Entry!L61="","Manual Entry Req",MAS_Manual_Entry!L61),_xlfn.XLOOKUP($A61,Odyssey_vs_App_Mapping_1!$A$2:$A$507,Odyssey_vs_App_Mapping_1!J$2:J$507)),MAS_Pre_Staging_1!K61))</f>
        <v>Homegrown</v>
      </c>
      <c r="M61" s="2" t="str">
        <f>IF($D61="N",IF(MAS_Pre_Staging_1!L61="@#@",IF(MAS_Manual_Entry!M61="","Manual Entry Req",MAS_Manual_Entry!M61),MAS_Pre_Staging_1!L61),IF(MAS_Pre_Staging_1!L61="@#@",IF(_xlfn.XLOOKUP($A61,Odyssey_vs_App_Mapping_1!$A$2:$A$507,Odyssey_vs_App_Mapping_1!K$2:K$507)="@#@",IF(MAS_Manual_Entry!M61="","Manual Entry Req",MAS_Manual_Entry!M61),_xlfn.XLOOKUP($A61,Odyssey_vs_App_Mapping_1!$A$2:$A$507,Odyssey_vs_App_Mapping_1!K$2:K$507)),MAS_Pre_Staging_1!L61))</f>
        <v>.Net</v>
      </c>
      <c r="N61" s="2" t="str">
        <f>IF($D61="N",IF(MAS_Pre_Staging_1!M61="@#@",IF(MAS_Manual_Entry!N61="","Manual Entry Req",MAS_Manual_Entry!N61),MAS_Pre_Staging_1!M61),IF(MAS_Pre_Staging_1!M61="@#@",IF(_xlfn.XLOOKUP($A61,Odyssey_vs_App_Mapping_1!$A$2:$A$507,Odyssey_vs_App_Mapping_1!L$2:L$507)="@#@",IF(MAS_Manual_Entry!N61="","Manual Entry Req",MAS_Manual_Entry!N61),_xlfn.XLOOKUP($A61,Odyssey_vs_App_Mapping_1!$A$2:$A$507,Odyssey_vs_App_Mapping_1!L$2:L$507)),MAS_Pre_Staging_1!M61))</f>
        <v xml:space="preserve">Website 
</v>
      </c>
      <c r="O61" s="2" t="str">
        <f>IF($D61="N",IF(MAS_Pre_Staging_1!N61="@#@",IF(MAS_Manual_Entry!O61="","Manual Entry Req",MAS_Manual_Entry!O61),MAS_Pre_Staging_1!N61),IF(MAS_Pre_Staging_1!N61="@#@",IF(_xlfn.XLOOKUP($A61,Odyssey_vs_App_Mapping_1!$A$2:$A$507,Odyssey_vs_App_Mapping_1!M$2:M$507)="@#@",IF(MAS_Manual_Entry!O61="","Manual Entry Req",MAS_Manual_Entry!O61),_xlfn.XLOOKUP($A61,Odyssey_vs_App_Mapping_1!$A$2:$A$507,Odyssey_vs_App_Mapping_1!M$2:M$507)),MAS_Pre_Staging_1!N61))</f>
        <v>On-prem</v>
      </c>
      <c r="P61" s="2" t="str">
        <f>IF($D61="N",IF(MAS_Pre_Staging_1!O61="@#@",IF(MAS_Manual_Entry!P61="","Manual Entry Req",MAS_Manual_Entry!P61),MAS_Pre_Staging_1!O61),IF(MAS_Pre_Staging_1!O61="@#@",IF(_xlfn.XLOOKUP($A61,Odyssey_vs_App_Mapping_1!$A$2:$A$507,Odyssey_vs_App_Mapping_1!N$2:N$507)="@#@",IF(MAS_Manual_Entry!P61="","Manual Entry Req",MAS_Manual_Entry!P61),_xlfn.XLOOKUP($A61,Odyssey_vs_App_Mapping_1!$A$2:$A$507,Odyssey_vs_App_Mapping_1!N$2:N$507)),MAS_Pre_Staging_1!O61))</f>
        <v>3 Tier</v>
      </c>
      <c r="Q61" s="2" t="str">
        <f>IF($D61="N",IF(MAS_Pre_Staging_1!P61="@#@",IF(MAS_Manual_Entry!Q61="","Manual Entry Req",MAS_Manual_Entry!Q61),MAS_Pre_Staging_1!P61),IF(MAS_Pre_Staging_1!P61="@#@",IF(_xlfn.XLOOKUP($A61,Odyssey_vs_App_Mapping_1!$A$2:$A$507,Odyssey_vs_App_Mapping_1!O$2:O$507)="@#@",IF(MAS_Manual_Entry!Q61="","Manual Entry Req",MAS_Manual_Entry!Q61),_xlfn.XLOOKUP($A61,Odyssey_vs_App_Mapping_1!$A$2:$A$507,Odyssey_vs_App_Mapping_1!O$2:O$507)),MAS_Pre_Staging_1!P61))</f>
        <v xml:space="preserve">
A portal for downloading Sales/purchasing reports
</v>
      </c>
      <c r="R61" s="2" t="str">
        <f>IF($D61="N",IF(MAS_Pre_Staging_1!Q61="@#@",IF(MAS_Manual_Entry!R61="","Manual Entry Req",MAS_Manual_Entry!R61),MAS_Pre_Staging_1!Q61),IF(MAS_Pre_Staging_1!Q61="@#@",IF(_xlfn.XLOOKUP($A61,Odyssey_vs_App_Mapping_1!$A$2:$A$507,Odyssey_vs_App_Mapping_1!P$2:P$507)="@#@",IF(MAS_Manual_Entry!R61="","Manual Entry Req",MAS_Manual_Entry!R61),_xlfn.XLOOKUP($A61,Odyssey_vs_App_Mapping_1!$A$2:$A$507,Odyssey_vs_App_Mapping_1!P$2:P$507)),MAS_Pre_Staging_1!Q61))</f>
        <v>ReportingandAnalytics</v>
      </c>
      <c r="S61" s="2" t="str">
        <f>IF($D61="N",IF(MAS_Pre_Staging_1!R61="@#@",IF(MAS_Manual_Entry!S61="","Manual Entry Req",MAS_Manual_Entry!S61),MAS_Pre_Staging_1!R61),IF(MAS_Pre_Staging_1!R61="@#@",IF(_xlfn.XLOOKUP($A61,Odyssey_vs_App_Mapping_1!$A$2:$A$507,Odyssey_vs_App_Mapping_1!Q$2:Q$507)="@#@",IF(MAS_Manual_Entry!S61="","Manual Entry Req",MAS_Manual_Entry!S61),_xlfn.XLOOKUP($A61,Odyssey_vs_App_Mapping_1!$A$2:$A$507,Odyssey_vs_App_Mapping_1!Q$2:Q$507)),MAS_Pre_Staging_1!R61))</f>
        <v>Internal Facing Reporting &amp; Analysis</v>
      </c>
      <c r="T61" s="2" t="str">
        <f>IF($D61="N",IF(MAS_Pre_Staging_1!S61="@#@",IF(MAS_Manual_Entry!T61="","Manual Entry Req",MAS_Manual_Entry!T61),MAS_Pre_Staging_1!S61),IF(MAS_Pre_Staging_1!S61="@#@",IF(_xlfn.XLOOKUP($A61,Odyssey_vs_App_Mapping_1!$A$2:$A$507,Odyssey_vs_App_Mapping_1!R$2:R$507)="@#@",IF(MAS_Manual_Entry!T61="","Manual Entry Req",MAS_Manual_Entry!T61),_xlfn.XLOOKUP($A61,Odyssey_vs_App_Mapping_1!$A$2:$A$507,Odyssey_vs_App_Mapping_1!R$2:R$507)),MAS_Pre_Staging_1!S61))</f>
        <v>Manual Entry Req</v>
      </c>
      <c r="U61" s="2" t="str">
        <f>IF($D61="N",IF(MAS_Pre_Staging_1!T61="@#@",IF(MAS_Manual_Entry!U61="","Manual Entry Req",MAS_Manual_Entry!U61),MAS_Pre_Staging_1!T61),IF(MAS_Pre_Staging_1!T61="@#@",IF(_xlfn.XLOOKUP($A61,Odyssey_vs_App_Mapping_1!$A$2:$A$507,Odyssey_vs_App_Mapping_1!S$2:S$507)="@#@",IF(MAS_Manual_Entry!U61="","Manual Entry Req",MAS_Manual_Entry!U61),_xlfn.XLOOKUP($A61,Odyssey_vs_App_Mapping_1!$A$2:$A$507,Odyssey_vs_App_Mapping_1!S$2:S$507)),MAS_Pre_Staging_1!T61))</f>
        <v>Manual Entry Req</v>
      </c>
      <c r="V61" s="2" t="str">
        <f>IF($D61="N",IF(MAS_Pre_Staging_1!U61="@#@",IF(MAS_Manual_Entry!V61="","Manual Entry Req",MAS_Manual_Entry!V61),MAS_Pre_Staging_1!U61),IF(MAS_Pre_Staging_1!U61="@#@",IF(_xlfn.XLOOKUP($A61,Odyssey_vs_App_Mapping_1!$A$2:$A$507,Odyssey_vs_App_Mapping_1!T$2:T$507)="@#@",IF(MAS_Manual_Entry!V61="","Manual Entry Req",MAS_Manual_Entry!V61),_xlfn.XLOOKUP($A61,Odyssey_vs_App_Mapping_1!$A$2:$A$507,Odyssey_vs_App_Mapping_1!T$2:T$507)),MAS_Pre_Staging_1!U61))</f>
        <v>Manual Entry Req</v>
      </c>
      <c r="W61" s="2" t="str">
        <f>IF($D61="N",IF(MAS_Pre_Staging_1!V61="@#@",IF(MAS_Manual_Entry!W61="","Manual Entry Req",MAS_Manual_Entry!W61),MAS_Pre_Staging_1!V61),IF(MAS_Pre_Staging_1!V61="@#@",IF(_xlfn.XLOOKUP($A61,Odyssey_vs_App_Mapping_1!$A$2:$A$507,Odyssey_vs_App_Mapping_1!U$2:U$507)="@#@",IF(MAS_Manual_Entry!W61="","Manual Entry Req",MAS_Manual_Entry!W61),_xlfn.XLOOKUP($A61,Odyssey_vs_App_Mapping_1!$A$2:$A$507,Odyssey_vs_App_Mapping_1!U$2:U$507)),MAS_Pre_Staging_1!V61))</f>
        <v xml:space="preserve">Business operations </v>
      </c>
      <c r="X61" s="2" t="str">
        <f>IF($D61="N",IF(MAS_Pre_Staging_1!W61="@#@",IF(MAS_Manual_Entry!X61="","Manual Entry Req",MAS_Manual_Entry!X61),MAS_Pre_Staging_1!W61),IF(MAS_Pre_Staging_1!W61="@#@",IF(_xlfn.XLOOKUP($A61,Odyssey_vs_App_Mapping_1!$A$2:$A$507,Odyssey_vs_App_Mapping_1!V$2:V$507)="@#@",IF(MAS_Manual_Entry!X61="","Manual Entry Req",MAS_Manual_Entry!X61),_xlfn.XLOOKUP($A61,Odyssey_vs_App_Mapping_1!$A$2:$A$507,Odyssey_vs_App_Mapping_1!V$2:V$507)),MAS_Pre_Staging_1!W61))</f>
        <v xml:space="preserve">
Low
</v>
      </c>
      <c r="Y61" s="2" t="str">
        <f>IF($D61="N",IF(MAS_Pre_Staging_1!X61="@#@",IF(MAS_Manual_Entry!Y61="","Manual Entry Req",MAS_Manual_Entry!Y61),MAS_Pre_Staging_1!X61),IF(MAS_Pre_Staging_1!X61="@#@",IF(_xlfn.XLOOKUP($A61,Odyssey_vs_App_Mapping_1!$A$2:$A$507,Odyssey_vs_App_Mapping_1!W$2:W$507)="@#@",IF(MAS_Manual_Entry!Y61="","Manual Entry Req",MAS_Manual_Entry!Y61),_xlfn.XLOOKUP($A61,Odyssey_vs_App_Mapping_1!$A$2:$A$507,Odyssey_vs_App_Mapping_1!W$2:W$507)),MAS_Pre_Staging_1!X61))</f>
        <v>Confidential,</v>
      </c>
      <c r="Z61" s="2" t="str">
        <f>IF($D61="N",IF(MAS_Pre_Staging_1!Y61="@#@",IF(MAS_Manual_Entry!Z61="","Manual Entry Req",MAS_Manual_Entry!Z61),MAS_Pre_Staging_1!Y61),IF(MAS_Pre_Staging_1!Y61="@#@",IF(_xlfn.XLOOKUP($A61,Odyssey_vs_App_Mapping_1!$A$2:$A$507,Odyssey_vs_App_Mapping_1!X$2:X$507)="@#@",IF(MAS_Manual_Entry!Z61="","Manual Entry Req",MAS_Manual_Entry!Z61),_xlfn.XLOOKUP($A61,Odyssey_vs_App_Mapping_1!$A$2:$A$507,Odyssey_vs_App_Mapping_1!X$2:X$507)),MAS_Pre_Staging_1!Y61))</f>
        <v xml:space="preserve">0-50
</v>
      </c>
      <c r="AA61" s="2" t="str">
        <f>IF($D61="N",IF(MAS_Pre_Staging_1!Z61="@#@",IF(MAS_Manual_Entry!AA61="","Manual Entry Req",MAS_Manual_Entry!AA61),MAS_Pre_Staging_1!Z61),IF(MAS_Pre_Staging_1!Z61="@#@",IF(_xlfn.XLOOKUP($A61,Odyssey_vs_App_Mapping_1!$A$2:$A$507,Odyssey_vs_App_Mapping_1!Y$2:Y$507)="@#@",IF(MAS_Manual_Entry!AA61="","Manual Entry Req",MAS_Manual_Entry!AA61),_xlfn.XLOOKUP($A61,Odyssey_vs_App_Mapping_1!$A$2:$A$507,Odyssey_vs_App_Mapping_1!Y$2:Y$507)),MAS_Pre_Staging_1!Z61))</f>
        <v>Low number of incoming/outgoing linkages (&lt; 5)</v>
      </c>
      <c r="AB61" s="2" t="str">
        <f>IF($D61="N",IF(MAS_Pre_Staging_1!AA61="@#@",IF(MAS_Manual_Entry!AB61="","Manual Entry Req",MAS_Manual_Entry!AB61),MAS_Pre_Staging_1!AA61),IF(MAS_Pre_Staging_1!AA61="@#@",IF(_xlfn.XLOOKUP($A61,Odyssey_vs_App_Mapping_1!$A$2:$A$507,Odyssey_vs_App_Mapping_1!Z$2:Z$507)="@#@",IF(MAS_Manual_Entry!AB61="","Manual Entry Req",MAS_Manual_Entry!AB61),_xlfn.XLOOKUP($A61,Odyssey_vs_App_Mapping_1!$A$2:$A$507,Odyssey_vs_App_Mapping_1!Z$2:Z$507)),MAS_Pre_Staging_1!AA61))</f>
        <v xml:space="preserve">Single database type
</v>
      </c>
      <c r="AC61" s="2" t="str">
        <f>IF($D61="N",IF(MAS_Pre_Staging_1!AB61="@#@",IF(MAS_Manual_Entry!AC61="","Manual Entry Req",MAS_Manual_Entry!AC61),MAS_Pre_Staging_1!AB61),IF(MAS_Pre_Staging_1!AB61="@#@",IF(_xlfn.XLOOKUP($A61,Odyssey_vs_App_Mapping_1!$A$2:$A$507,Odyssey_vs_App_Mapping_1!AA$2:AA$507)="@#@",IF(MAS_Manual_Entry!AC61="","Manual Entry Req",MAS_Manual_Entry!AC61),_xlfn.XLOOKUP($A61,Odyssey_vs_App_Mapping_1!$A$2:$A$507,Odyssey_vs_App_Mapping_1!AA$2:AA$507)),MAS_Pre_Staging_1!AB61))</f>
        <v>2-3 dominant languages/technologies used</v>
      </c>
      <c r="AD61" s="2" t="str">
        <f>IF($D61="N",IF(MAS_Pre_Staging_1!AC61="@#@",IF(MAS_Manual_Entry!AD61="","Manual Entry Req",MAS_Manual_Entry!AD61),MAS_Pre_Staging_1!AC61),IF(MAS_Pre_Staging_1!AC61="@#@",IF(_xlfn.XLOOKUP($A61,Odyssey_vs_App_Mapping_1!$A$2:$A$507,Odyssey_vs_App_Mapping_1!AB$2:AB$507)="@#@",IF(MAS_Manual_Entry!AD61="","Manual Entry Req",MAS_Manual_Entry!AD61),_xlfn.XLOOKUP($A61,Odyssey_vs_App_Mapping_1!$A$2:$A$507,Odyssey_vs_App_Mapping_1!AB$2:AB$507)),MAS_Pre_Staging_1!AC61))</f>
        <v>Internal Support</v>
      </c>
      <c r="AE61" s="2" t="str">
        <f>IF($D61="N",IF(MAS_Pre_Staging_1!AD61="@#@",IF(MAS_Manual_Entry!AE61="","Manual Entry Req",MAS_Manual_Entry!AE61),MAS_Pre_Staging_1!AD61),IF(MAS_Pre_Staging_1!AD61="@#@",IF(_xlfn.XLOOKUP($A61,Odyssey_vs_App_Mapping_1!$A$2:$A$507,Odyssey_vs_App_Mapping_1!AC$2:AC$507)="@#@",IF(MAS_Manual_Entry!AE61="","Manual Entry Req",MAS_Manual_Entry!AE61),_xlfn.XLOOKUP($A61,Odyssey_vs_App_Mapping_1!$A$2:$A$507,Odyssey_vs_App_Mapping_1!AC$2:AC$507)),MAS_Pre_Staging_1!AD61))</f>
        <v>Standard skill set</v>
      </c>
      <c r="AF61" s="2" t="str">
        <f>IF($D61="N",IF(MAS_Pre_Staging_1!AE61="@#@",IF(MAS_Manual_Entry!AF61="","Manual Entry Req",MAS_Manual_Entry!AF61),MAS_Pre_Staging_1!AE61),IF(MAS_Pre_Staging_1!AE61="@#@",IF(_xlfn.XLOOKUP($A61,Odyssey_vs_App_Mapping_1!$A$2:$A$507,Odyssey_vs_App_Mapping_1!AD$2:AD$507)="@#@",IF(MAS_Manual_Entry!AF61="","Manual Entry Req",MAS_Manual_Entry!AF61),_xlfn.XLOOKUP($A61,Odyssey_vs_App_Mapping_1!$A$2:$A$507,Odyssey_vs_App_Mapping_1!AD$2:AD$507)),MAS_Pre_Staging_1!AE61))</f>
        <v xml:space="preserve">
 Does not exist
</v>
      </c>
      <c r="AG61" s="2" t="str">
        <f>IF($D61="N",IF(MAS_Pre_Staging_1!AF61="@#@",IF(MAS_Manual_Entry!AG61="","Manual Entry Req",MAS_Manual_Entry!AG61),MAS_Pre_Staging_1!AF61),IF(MAS_Pre_Staging_1!AF61="@#@",IF(_xlfn.XLOOKUP($A61,Odyssey_vs_App_Mapping_1!$A$2:$A$507,Odyssey_vs_App_Mapping_1!AE$2:AE$507)="@#@",IF(MAS_Manual_Entry!AG61="","Manual Entry Req",MAS_Manual_Entry!AG61),_xlfn.XLOOKUP($A61,Odyssey_vs_App_Mapping_1!$A$2:$A$507,Odyssey_vs_App_Mapping_1!AE$2:AE$507)),MAS_Pre_Staging_1!AF61))</f>
        <v>Others</v>
      </c>
      <c r="AH61" s="2" t="str">
        <f>IF($D61="N",IF(MAS_Pre_Staging_1!AG61="@#@",IF(MAS_Manual_Entry!AH61="","Manual Entry Req",MAS_Manual_Entry!AH61),MAS_Pre_Staging_1!AG61),IF(MAS_Pre_Staging_1!AG61="@#@",IF(_xlfn.XLOOKUP($A61,Odyssey_vs_App_Mapping_1!$A$2:$A$507,Odyssey_vs_App_Mapping_1!AF$2:AF$507)="@#@",IF(MAS_Manual_Entry!AH61="","Manual Entry Req",MAS_Manual_Entry!AH61),_xlfn.XLOOKUP($A61,Odyssey_vs_App_Mapping_1!$A$2:$A$507,Odyssey_vs_App_Mapping_1!AF$2:AF$507)),MAS_Pre_Staging_1!AG61))</f>
        <v>Manual Entry Req</v>
      </c>
      <c r="AI61" s="2" t="str">
        <f>IF($D61="N",IF(MAS_Pre_Staging_1!AH61="@#@",IF(MAS_Manual_Entry!AI61="","Manual Entry Req",MAS_Manual_Entry!AI61),MAS_Pre_Staging_1!AH61),IF(MAS_Pre_Staging_1!AH61="@#@",IF(_xlfn.XLOOKUP($A61,Odyssey_vs_App_Mapping_1!$A$2:$A$507,Odyssey_vs_App_Mapping_1!AG$2:AG$507)="@#@",IF(MAS_Manual_Entry!AI61="","Manual Entry Req",MAS_Manual_Entry!AI61),_xlfn.XLOOKUP($A61,Odyssey_vs_App_Mapping_1!$A$2:$A$507,Odyssey_vs_App_Mapping_1!AG$2:AG$507)),MAS_Pre_Staging_1!AH61))</f>
        <v>Manual Entry Req</v>
      </c>
      <c r="AJ61" s="2" t="str">
        <f>IF($D61="N",IF(MAS_Pre_Staging_1!AI61="@#@",IF(MAS_Manual_Entry!AJ61="","Manual Entry Req",MAS_Manual_Entry!AJ61),MAS_Pre_Staging_1!AI61),IF(MAS_Pre_Staging_1!AI61="@#@",IF(_xlfn.XLOOKUP($A61,Odyssey_vs_App_Mapping_1!$A$2:$A$507,Odyssey_vs_App_Mapping_1!AH$2:AH$507)="@#@",IF(MAS_Manual_Entry!AJ61="","Manual Entry Req",MAS_Manual_Entry!AJ61),_xlfn.XLOOKUP($A61,Odyssey_vs_App_Mapping_1!$A$2:$A$507,Odyssey_vs_App_Mapping_1!AH$2:AH$507)),MAS_Pre_Staging_1!AI61))</f>
        <v>Manual Entry Req</v>
      </c>
      <c r="AK61" s="2" t="str">
        <f>IF($D61="N",IF(MAS_Pre_Staging_1!AJ61="@#@",IF(MAS_Manual_Entry!AK61="","Manual Entry Req",MAS_Manual_Entry!AK61),MAS_Pre_Staging_1!AJ61),IF(MAS_Pre_Staging_1!AJ61="@#@",IF(_xlfn.XLOOKUP($A61,Odyssey_vs_App_Mapping_1!$A$2:$A$507,Odyssey_vs_App_Mapping_1!AI$2:AI$507)="@#@",IF(MAS_Manual_Entry!AK61="","Manual Entry Req",MAS_Manual_Entry!AK61),_xlfn.XLOOKUP($A61,Odyssey_vs_App_Mapping_1!$A$2:$A$507,Odyssey_vs_App_Mapping_1!AI$2:AI$507)),MAS_Pre_Staging_1!AJ61))</f>
        <v>Not possible</v>
      </c>
      <c r="AL61" s="2" t="str">
        <f>IF($D61="N",IF(MAS_Pre_Staging_1!AK61="@#@",IF(MAS_Manual_Entry!AL61="","Manual Entry Req",MAS_Manual_Entry!AL61),MAS_Pre_Staging_1!AK61),IF(MAS_Pre_Staging_1!AK61="@#@",IF(_xlfn.XLOOKUP($A61,Odyssey_vs_App_Mapping_1!$A$2:$A$507,Odyssey_vs_App_Mapping_1!AJ$2:AJ$507)="@#@",IF(MAS_Manual_Entry!AL61="","Manual Entry Req",MAS_Manual_Entry!AL61),_xlfn.XLOOKUP($A61,Odyssey_vs_App_Mapping_1!$A$2:$A$507,Odyssey_vs_App_Mapping_1!AJ$2:AJ$507)),MAS_Pre_Staging_1!AK61))</f>
        <v>Not possible</v>
      </c>
      <c r="AM61" s="2" t="str">
        <f>IF($D61="N",IF(MAS_Pre_Staging_1!AL61="@#@",IF(MAS_Manual_Entry!AM61="","Manual Entry Req",MAS_Manual_Entry!AM61),MAS_Pre_Staging_1!AL61),IF(MAS_Pre_Staging_1!AL61="@#@",IF(_xlfn.XLOOKUP($A61,Odyssey_vs_App_Mapping_1!$A$2:$A$507,Odyssey_vs_App_Mapping_1!AK$2:AK$507)="@#@",IF(MAS_Manual_Entry!AM61="","Manual Entry Req",MAS_Manual_Entry!AM61),_xlfn.XLOOKUP($A61,Odyssey_vs_App_Mapping_1!$A$2:$A$507,Odyssey_vs_App_Mapping_1!AK$2:AK$507)),MAS_Pre_Staging_1!AL61))</f>
        <v>Not possible</v>
      </c>
      <c r="AN61" s="2" t="str">
        <f>IF($D61="N",IF(MAS_Pre_Staging_1!AM61="@#@",IF(MAS_Manual_Entry!AN61="","Manual Entry Req",MAS_Manual_Entry!AN61),MAS_Pre_Staging_1!AM61),IF(MAS_Pre_Staging_1!AM61="@#@",IF(_xlfn.XLOOKUP($A61,Odyssey_vs_App_Mapping_1!$A$2:$A$507,Odyssey_vs_App_Mapping_1!AL$2:AL$507)="@#@",IF(MAS_Manual_Entry!AN61="","Manual Entry Req",MAS_Manual_Entry!AN61),_xlfn.XLOOKUP($A61,Odyssey_vs_App_Mapping_1!$A$2:$A$507,Odyssey_vs_App_Mapping_1!AL$2:AL$507)),MAS_Pre_Staging_1!AM61))</f>
        <v xml:space="preserve">Yes
</v>
      </c>
      <c r="AO61" s="37" t="s">
        <v>1051</v>
      </c>
      <c r="AP61" s="37" t="s">
        <v>3674</v>
      </c>
      <c r="AQ61" s="29">
        <f t="shared" si="0"/>
        <v>0.8</v>
      </c>
      <c r="AR61" s="29">
        <f t="shared" si="1"/>
        <v>0.95652173913043481</v>
      </c>
      <c r="AS61" s="38">
        <f>COUNTIFS(MAS_Pre_Staging_263[[#This Row],[Identify Current Region Owner]:[Is it a Legacy App or not? (Y/N)]],"Manual Entry Req")+COUNTBLANK(MAS_Pre_Staging_263[[#This Row],[Identify Current Region Owner]:[Is it a Legacy App or not? (Y/N)]])</f>
        <v>7</v>
      </c>
      <c r="AT61" s="164"/>
      <c r="AU61" s="164">
        <f t="shared" si="2"/>
        <v>1</v>
      </c>
      <c r="AV61" s="166" t="s">
        <v>49</v>
      </c>
    </row>
    <row r="62" spans="1:48" ht="95.25" customHeight="1" x14ac:dyDescent="0.25">
      <c r="A62" s="39" t="str">
        <f>MAS_Pre_Staging_1[[#This Row],[Source ID]]</f>
        <v>APAC.75</v>
      </c>
      <c r="B62" s="27" t="str">
        <f>MAS_Pre_Staging_1[[#This Row],[M1 : Name of All Applications]]</f>
        <v>Renew Now</v>
      </c>
      <c r="C62" s="27" t="str">
        <f>MAS_Pre_Staging_1[[#This Row],[Region]]</f>
        <v>APAC</v>
      </c>
      <c r="D62" s="2" t="str">
        <f>IF(ISERROR(_xlfn.XLOOKUP(MAS_Pre_Staging_263[[#This Row],[Source ID]],Odyssey_vs_App_Mapping_1!A$2:A$507,Odyssey_vs_App_Mapping_1!B$2:B$507)),"N","Y")</f>
        <v>N</v>
      </c>
      <c r="E62" s="27" t="str">
        <f>MAS_Pre_Staging_1[[#This Row],[M1. Source of File]]</f>
        <v>APAC</v>
      </c>
      <c r="F62" s="27" t="str">
        <f>MAS_Pre_Staging_1[[#This Row],[M2 : Listed CMDB Application Owner]]</f>
        <v>Shailaja Nair</v>
      </c>
      <c r="G62" s="27" t="str">
        <f>MAS_Pre_Staging_1[[#This Row],[M2: Listed Region Owner]]</f>
        <v>Shailaja Nair</v>
      </c>
      <c r="H62" s="2" t="str">
        <f>IF($D62="N",IF(MAS_Pre_Staging_1!G62="@#@",IF(MAS_Manual_Entry!H62="","Manual Entry Req",MAS_Manual_Entry!H62),MAS_Pre_Staging_1!G62),IF(MAS_Pre_Staging_1!G62="@#@",IF(_xlfn.XLOOKUP($A62,Odyssey_vs_App_Mapping_1!$A$2:$A$507,Odyssey_vs_App_Mapping_1!F$2:F$507)="@#@",IF(MAS_Manual_Entry!H62="","Manual Entry Req",MAS_Manual_Entry!H62),_xlfn.XLOOKUP($A62,Odyssey_vs_App_Mapping_1!$A$2:$A$507,Odyssey_vs_App_Mapping_1!F$2:F$507)),MAS_Pre_Staging_1!G62))</f>
        <v>Shailaja Nair</v>
      </c>
      <c r="I62" s="2" t="str">
        <f>IF($D62="N",IF(MAS_Pre_Staging_1!H62="@#@",IF(MAS_Manual_Entry!I62="","Manual Entry Req",MAS_Manual_Entry!I62),MAS_Pre_Staging_1!H62),IF(MAS_Pre_Staging_1!H62="@#@",IF(_xlfn.XLOOKUP($A62,Odyssey_vs_App_Mapping_1!$A$2:$A$507,Odyssey_vs_App_Mapping_1!G$2:G$507)="@#@",IF(MAS_Manual_Entry!I62="","Manual Entry Req",MAS_Manual_Entry!I62),_xlfn.XLOOKUP($A62,Odyssey_vs_App_Mapping_1!$A$2:$A$507,Odyssey_vs_App_Mapping_1!G$2:G$507)),MAS_Pre_Staging_1!H62))</f>
        <v>Decommissioned</v>
      </c>
      <c r="J62" s="2" t="str">
        <f>IF($D62="N",IF(MAS_Pre_Staging_1!I62="@#@",IF(MAS_Manual_Entry!J62="","Manual Entry Req",MAS_Manual_Entry!J62),MAS_Pre_Staging_1!I62),IF(MAS_Pre_Staging_1!I62="@#@",IF(_xlfn.XLOOKUP($A62,Odyssey_vs_App_Mapping_1!$A$2:$A$507,Odyssey_vs_App_Mapping_1!H$2:H$507)="@#@",IF(MAS_Manual_Entry!J62="","Manual Entry Req",MAS_Manual_Entry!J62),_xlfn.XLOOKUP($A62,Odyssey_vs_App_Mapping_1!$A$2:$A$507,Odyssey_vs_App_Mapping_1!H$2:H$507)),MAS_Pre_Staging_1!I62))</f>
        <v>Customer</v>
      </c>
      <c r="K62" s="2" t="str">
        <f>IF($D62="N",IF(MAS_Pre_Staging_1!J62="@#@",IF(MAS_Manual_Entry!K62="","Manual Entry Req",MAS_Manual_Entry!K62),MAS_Pre_Staging_1!J62),IF(MAS_Pre_Staging_1!J62="@#@",IF(_xlfn.XLOOKUP($A62,Odyssey_vs_App_Mapping_1!$A$2:$A$507,Odyssey_vs_App_Mapping_1!I$2:I$507)="@#@",IF(MAS_Manual_Entry!K62="","Manual Entry Req",MAS_Manual_Entry!K62),_xlfn.XLOOKUP($A62,Odyssey_vs_App_Mapping_1!$A$2:$A$507,Odyssey_vs_App_Mapping_1!I$2:I$507)),MAS_Pre_Staging_1!J62))</f>
        <v>,,,APAC</v>
      </c>
      <c r="L62" s="2" t="str">
        <f>IF($D62="N",IF(MAS_Pre_Staging_1!K62="@#@",IF(MAS_Manual_Entry!L62="","Manual Entry Req",MAS_Manual_Entry!L62),MAS_Pre_Staging_1!K62),IF(MAS_Pre_Staging_1!K62="@#@",IF(_xlfn.XLOOKUP($A62,Odyssey_vs_App_Mapping_1!$A$2:$A$507,Odyssey_vs_App_Mapping_1!J$2:J$507)="@#@",IF(MAS_Manual_Entry!L62="","Manual Entry Req",MAS_Manual_Entry!L62),_xlfn.XLOOKUP($A62,Odyssey_vs_App_Mapping_1!$A$2:$A$507,Odyssey_vs_App_Mapping_1!J$2:J$507)),MAS_Pre_Staging_1!K62))</f>
        <v>Homegrown</v>
      </c>
      <c r="M62" s="2" t="str">
        <f>IF($D62="N",IF(MAS_Pre_Staging_1!L62="@#@",IF(MAS_Manual_Entry!M62="","Manual Entry Req",MAS_Manual_Entry!M62),MAS_Pre_Staging_1!L62),IF(MAS_Pre_Staging_1!L62="@#@",IF(_xlfn.XLOOKUP($A62,Odyssey_vs_App_Mapping_1!$A$2:$A$507,Odyssey_vs_App_Mapping_1!K$2:K$507)="@#@",IF(MAS_Manual_Entry!M62="","Manual Entry Req",MAS_Manual_Entry!M62),_xlfn.XLOOKUP($A62,Odyssey_vs_App_Mapping_1!$A$2:$A$507,Odyssey_vs_App_Mapping_1!K$2:K$507)),MAS_Pre_Staging_1!L62))</f>
        <v>.Net</v>
      </c>
      <c r="N62" s="2" t="str">
        <f>IF($D62="N",IF(MAS_Pre_Staging_1!M62="@#@",IF(MAS_Manual_Entry!N62="","Manual Entry Req",MAS_Manual_Entry!N62),MAS_Pre_Staging_1!M62),IF(MAS_Pre_Staging_1!M62="@#@",IF(_xlfn.XLOOKUP($A62,Odyssey_vs_App_Mapping_1!$A$2:$A$507,Odyssey_vs_App_Mapping_1!L$2:L$507)="@#@",IF(MAS_Manual_Entry!N62="","Manual Entry Req",MAS_Manual_Entry!N62),_xlfn.XLOOKUP($A62,Odyssey_vs_App_Mapping_1!$A$2:$A$507,Odyssey_vs_App_Mapping_1!L$2:L$507)),MAS_Pre_Staging_1!M62))</f>
        <v xml:space="preserve">Website 
</v>
      </c>
      <c r="O62" s="2" t="str">
        <f>IF($D62="N",IF(MAS_Pre_Staging_1!N62="@#@",IF(MAS_Manual_Entry!O62="","Manual Entry Req",MAS_Manual_Entry!O62),MAS_Pre_Staging_1!N62),IF(MAS_Pre_Staging_1!N62="@#@",IF(_xlfn.XLOOKUP($A62,Odyssey_vs_App_Mapping_1!$A$2:$A$507,Odyssey_vs_App_Mapping_1!M$2:M$507)="@#@",IF(MAS_Manual_Entry!O62="","Manual Entry Req",MAS_Manual_Entry!O62),_xlfn.XLOOKUP($A62,Odyssey_vs_App_Mapping_1!$A$2:$A$507,Odyssey_vs_App_Mapping_1!M$2:M$507)),MAS_Pre_Staging_1!N62))</f>
        <v>On-prem</v>
      </c>
      <c r="P62" s="2" t="str">
        <f>IF($D62="N",IF(MAS_Pre_Staging_1!O62="@#@",IF(MAS_Manual_Entry!P62="","Manual Entry Req",MAS_Manual_Entry!P62),MAS_Pre_Staging_1!O62),IF(MAS_Pre_Staging_1!O62="@#@",IF(_xlfn.XLOOKUP($A62,Odyssey_vs_App_Mapping_1!$A$2:$A$507,Odyssey_vs_App_Mapping_1!N$2:N$507)="@#@",IF(MAS_Manual_Entry!P62="","Manual Entry Req",MAS_Manual_Entry!P62),_xlfn.XLOOKUP($A62,Odyssey_vs_App_Mapping_1!$A$2:$A$507,Odyssey_vs_App_Mapping_1!N$2:N$507)),MAS_Pre_Staging_1!O62))</f>
        <v>3 Tier</v>
      </c>
      <c r="Q62" s="2" t="str">
        <f>IF($D62="N",IF(MAS_Pre_Staging_1!P62="@#@",IF(MAS_Manual_Entry!Q62="","Manual Entry Req",MAS_Manual_Entry!Q62),MAS_Pre_Staging_1!P62),IF(MAS_Pre_Staging_1!P62="@#@",IF(_xlfn.XLOOKUP($A62,Odyssey_vs_App_Mapping_1!$A$2:$A$507,Odyssey_vs_App_Mapping_1!O$2:O$507)="@#@",IF(MAS_Manual_Entry!Q62="","Manual Entry Req",MAS_Manual_Entry!Q62),_xlfn.XLOOKUP($A62,Odyssey_vs_App_Mapping_1!$A$2:$A$507,Odyssey_vs_App_Mapping_1!O$2:O$507)),MAS_Pre_Staging_1!P62))</f>
        <v xml:space="preserve">
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
</v>
      </c>
      <c r="R62" s="2" t="str">
        <f>IF($D62="N",IF(MAS_Pre_Staging_1!Q62="@#@",IF(MAS_Manual_Entry!R62="","Manual Entry Req",MAS_Manual_Entry!R62),MAS_Pre_Staging_1!Q62),IF(MAS_Pre_Staging_1!Q62="@#@",IF(_xlfn.XLOOKUP($A62,Odyssey_vs_App_Mapping_1!$A$2:$A$507,Odyssey_vs_App_Mapping_1!P$2:P$507)="@#@",IF(MAS_Manual_Entry!R62="","Manual Entry Req",MAS_Manual_Entry!R62),_xlfn.XLOOKUP($A62,Odyssey_vs_App_Mapping_1!$A$2:$A$507,Odyssey_vs_App_Mapping_1!P$2:P$507)),MAS_Pre_Staging_1!Q62))</f>
        <v>Sales</v>
      </c>
      <c r="S62" s="2" t="str">
        <f>IF($D62="N",IF(MAS_Pre_Staging_1!R62="@#@",IF(MAS_Manual_Entry!S62="","Manual Entry Req",MAS_Manual_Entry!S62),MAS_Pre_Staging_1!R62),IF(MAS_Pre_Staging_1!R62="@#@",IF(_xlfn.XLOOKUP($A62,Odyssey_vs_App_Mapping_1!$A$2:$A$507,Odyssey_vs_App_Mapping_1!Q$2:Q$507)="@#@",IF(MAS_Manual_Entry!S62="","Manual Entry Req",MAS_Manual_Entry!S62),_xlfn.XLOOKUP($A62,Odyssey_vs_App_Mapping_1!$A$2:$A$507,Odyssey_vs_App_Mapping_1!Q$2:Q$507)),MAS_Pre_Staging_1!R62))</f>
        <v>Manual Entry Req</v>
      </c>
      <c r="T62" s="2" t="str">
        <f>IF($D62="N",IF(MAS_Pre_Staging_1!S62="@#@",IF(MAS_Manual_Entry!T62="","Manual Entry Req",MAS_Manual_Entry!T62),MAS_Pre_Staging_1!S62),IF(MAS_Pre_Staging_1!S62="@#@",IF(_xlfn.XLOOKUP($A62,Odyssey_vs_App_Mapping_1!$A$2:$A$507,Odyssey_vs_App_Mapping_1!R$2:R$507)="@#@",IF(MAS_Manual_Entry!T62="","Manual Entry Req",MAS_Manual_Entry!T62),_xlfn.XLOOKUP($A62,Odyssey_vs_App_Mapping_1!$A$2:$A$507,Odyssey_vs_App_Mapping_1!R$2:R$507)),MAS_Pre_Staging_1!S62))</f>
        <v>Manual Entry Req</v>
      </c>
      <c r="U62" s="2" t="str">
        <f>IF($D62="N",IF(MAS_Pre_Staging_1!T62="@#@",IF(MAS_Manual_Entry!U62="","Manual Entry Req",MAS_Manual_Entry!U62),MAS_Pre_Staging_1!T62),IF(MAS_Pre_Staging_1!T62="@#@",IF(_xlfn.XLOOKUP($A62,Odyssey_vs_App_Mapping_1!$A$2:$A$507,Odyssey_vs_App_Mapping_1!S$2:S$507)="@#@",IF(MAS_Manual_Entry!U62="","Manual Entry Req",MAS_Manual_Entry!U62),_xlfn.XLOOKUP($A62,Odyssey_vs_App_Mapping_1!$A$2:$A$507,Odyssey_vs_App_Mapping_1!S$2:S$507)),MAS_Pre_Staging_1!T62))</f>
        <v>Manual Entry Req</v>
      </c>
      <c r="V62" s="2" t="str">
        <f>IF($D62="N",IF(MAS_Pre_Staging_1!U62="@#@",IF(MAS_Manual_Entry!V62="","Manual Entry Req",MAS_Manual_Entry!V62),MAS_Pre_Staging_1!U62),IF(MAS_Pre_Staging_1!U62="@#@",IF(_xlfn.XLOOKUP($A62,Odyssey_vs_App_Mapping_1!$A$2:$A$507,Odyssey_vs_App_Mapping_1!T$2:T$507)="@#@",IF(MAS_Manual_Entry!V62="","Manual Entry Req",MAS_Manual_Entry!V62),_xlfn.XLOOKUP($A62,Odyssey_vs_App_Mapping_1!$A$2:$A$507,Odyssey_vs_App_Mapping_1!T$2:T$507)),MAS_Pre_Staging_1!U62))</f>
        <v>Manual Entry Req</v>
      </c>
      <c r="W62" s="2" t="str">
        <f>IF($D62="N",IF(MAS_Pre_Staging_1!V62="@#@",IF(MAS_Manual_Entry!W62="","Manual Entry Req",MAS_Manual_Entry!W62),MAS_Pre_Staging_1!V62),IF(MAS_Pre_Staging_1!V62="@#@",IF(_xlfn.XLOOKUP($A62,Odyssey_vs_App_Mapping_1!$A$2:$A$507,Odyssey_vs_App_Mapping_1!U$2:U$507)="@#@",IF(MAS_Manual_Entry!W62="","Manual Entry Req",MAS_Manual_Entry!W62),_xlfn.XLOOKUP($A62,Odyssey_vs_App_Mapping_1!$A$2:$A$507,Odyssey_vs_App_Mapping_1!U$2:U$507)),MAS_Pre_Staging_1!V62))</f>
        <v>Customer Operations</v>
      </c>
      <c r="X62" s="2" t="str">
        <f>IF($D62="N",IF(MAS_Pre_Staging_1!W62="@#@",IF(MAS_Manual_Entry!X62="","Manual Entry Req",MAS_Manual_Entry!X62),MAS_Pre_Staging_1!W62),IF(MAS_Pre_Staging_1!W62="@#@",IF(_xlfn.XLOOKUP($A62,Odyssey_vs_App_Mapping_1!$A$2:$A$507,Odyssey_vs_App_Mapping_1!V$2:V$507)="@#@",IF(MAS_Manual_Entry!X62="","Manual Entry Req",MAS_Manual_Entry!X62),_xlfn.XLOOKUP($A62,Odyssey_vs_App_Mapping_1!$A$2:$A$507,Odyssey_vs_App_Mapping_1!V$2:V$507)),MAS_Pre_Staging_1!W62))</f>
        <v xml:space="preserve">
Medium
</v>
      </c>
      <c r="Y62" s="2" t="str">
        <f>IF($D62="N",IF(MAS_Pre_Staging_1!X62="@#@",IF(MAS_Manual_Entry!Y62="","Manual Entry Req",MAS_Manual_Entry!Y62),MAS_Pre_Staging_1!X62),IF(MAS_Pre_Staging_1!X62="@#@",IF(_xlfn.XLOOKUP($A62,Odyssey_vs_App_Mapping_1!$A$2:$A$507,Odyssey_vs_App_Mapping_1!W$2:W$507)="@#@",IF(MAS_Manual_Entry!Y62="","Manual Entry Req",MAS_Manual_Entry!Y62),_xlfn.XLOOKUP($A62,Odyssey_vs_App_Mapping_1!$A$2:$A$507,Odyssey_vs_App_Mapping_1!W$2:W$507)),MAS_Pre_Staging_1!X62))</f>
        <v>Non Confidential</v>
      </c>
      <c r="Z62" s="2" t="str">
        <f>IF($D62="N",IF(MAS_Pre_Staging_1!Y62="@#@",IF(MAS_Manual_Entry!Z62="","Manual Entry Req",MAS_Manual_Entry!Z62),MAS_Pre_Staging_1!Y62),IF(MAS_Pre_Staging_1!Y62="@#@",IF(_xlfn.XLOOKUP($A62,Odyssey_vs_App_Mapping_1!$A$2:$A$507,Odyssey_vs_App_Mapping_1!X$2:X$507)="@#@",IF(MAS_Manual_Entry!Z62="","Manual Entry Req",MAS_Manual_Entry!Z62),_xlfn.XLOOKUP($A62,Odyssey_vs_App_Mapping_1!$A$2:$A$507,Odyssey_vs_App_Mapping_1!X$2:X$507)),MAS_Pre_Staging_1!Y62))</f>
        <v>Unknown</v>
      </c>
      <c r="AA62" s="2" t="str">
        <f>IF($D62="N",IF(MAS_Pre_Staging_1!Z62="@#@",IF(MAS_Manual_Entry!AA62="","Manual Entry Req",MAS_Manual_Entry!AA62),MAS_Pre_Staging_1!Z62),IF(MAS_Pre_Staging_1!Z62="@#@",IF(_xlfn.XLOOKUP($A62,Odyssey_vs_App_Mapping_1!$A$2:$A$507,Odyssey_vs_App_Mapping_1!Y$2:Y$507)="@#@",IF(MAS_Manual_Entry!AA62="","Manual Entry Req",MAS_Manual_Entry!AA62),_xlfn.XLOOKUP($A62,Odyssey_vs_App_Mapping_1!$A$2:$A$507,Odyssey_vs_App_Mapping_1!Y$2:Y$507)),MAS_Pre_Staging_1!Z62))</f>
        <v>Low number of incoming/outgoing linkages (&lt; 5)</v>
      </c>
      <c r="AB62" s="2" t="str">
        <f>IF($D62="N",IF(MAS_Pre_Staging_1!AA62="@#@",IF(MAS_Manual_Entry!AB62="","Manual Entry Req",MAS_Manual_Entry!AB62),MAS_Pre_Staging_1!AA62),IF(MAS_Pre_Staging_1!AA62="@#@",IF(_xlfn.XLOOKUP($A62,Odyssey_vs_App_Mapping_1!$A$2:$A$507,Odyssey_vs_App_Mapping_1!Z$2:Z$507)="@#@",IF(MAS_Manual_Entry!AB62="","Manual Entry Req",MAS_Manual_Entry!AB62),_xlfn.XLOOKUP($A62,Odyssey_vs_App_Mapping_1!$A$2:$A$507,Odyssey_vs_App_Mapping_1!Z$2:Z$507)),MAS_Pre_Staging_1!AA62))</f>
        <v xml:space="preserve">Single database type
</v>
      </c>
      <c r="AC62" s="2" t="str">
        <f>IF($D62="N",IF(MAS_Pre_Staging_1!AB62="@#@",IF(MAS_Manual_Entry!AC62="","Manual Entry Req",MAS_Manual_Entry!AC62),MAS_Pre_Staging_1!AB62),IF(MAS_Pre_Staging_1!AB62="@#@",IF(_xlfn.XLOOKUP($A62,Odyssey_vs_App_Mapping_1!$A$2:$A$507,Odyssey_vs_App_Mapping_1!AA$2:AA$507)="@#@",IF(MAS_Manual_Entry!AC62="","Manual Entry Req",MAS_Manual_Entry!AC62),_xlfn.XLOOKUP($A62,Odyssey_vs_App_Mapping_1!$A$2:$A$507,Odyssey_vs_App_Mapping_1!AA$2:AA$507)),MAS_Pre_Staging_1!AB62))</f>
        <v>2-3 dominant languages/technologies used</v>
      </c>
      <c r="AD62" s="2" t="str">
        <f>IF($D62="N",IF(MAS_Pre_Staging_1!AC62="@#@",IF(MAS_Manual_Entry!AD62="","Manual Entry Req",MAS_Manual_Entry!AD62),MAS_Pre_Staging_1!AC62),IF(MAS_Pre_Staging_1!AC62="@#@",IF(_xlfn.XLOOKUP($A62,Odyssey_vs_App_Mapping_1!$A$2:$A$507,Odyssey_vs_App_Mapping_1!AB$2:AB$507)="@#@",IF(MAS_Manual_Entry!AD62="","Manual Entry Req",MAS_Manual_Entry!AD62),_xlfn.XLOOKUP($A62,Odyssey_vs_App_Mapping_1!$A$2:$A$507,Odyssey_vs_App_Mapping_1!AB$2:AB$507)),MAS_Pre_Staging_1!AC62))</f>
        <v>Other</v>
      </c>
      <c r="AE62" s="2" t="str">
        <f>IF($D62="N",IF(MAS_Pre_Staging_1!AD62="@#@",IF(MAS_Manual_Entry!AE62="","Manual Entry Req",MAS_Manual_Entry!AE62),MAS_Pre_Staging_1!AD62),IF(MAS_Pre_Staging_1!AD62="@#@",IF(_xlfn.XLOOKUP($A62,Odyssey_vs_App_Mapping_1!$A$2:$A$507,Odyssey_vs_App_Mapping_1!AC$2:AC$507)="@#@",IF(MAS_Manual_Entry!AE62="","Manual Entry Req",MAS_Manual_Entry!AE62),_xlfn.XLOOKUP($A62,Odyssey_vs_App_Mapping_1!$A$2:$A$507,Odyssey_vs_App_Mapping_1!AC$2:AC$507)),MAS_Pre_Staging_1!AD62))</f>
        <v>Standard skill set</v>
      </c>
      <c r="AF62" s="2" t="str">
        <f>IF($D62="N",IF(MAS_Pre_Staging_1!AE62="@#@",IF(MAS_Manual_Entry!AF62="","Manual Entry Req",MAS_Manual_Entry!AF62),MAS_Pre_Staging_1!AE62),IF(MAS_Pre_Staging_1!AE62="@#@",IF(_xlfn.XLOOKUP($A62,Odyssey_vs_App_Mapping_1!$A$2:$A$507,Odyssey_vs_App_Mapping_1!AD$2:AD$507)="@#@",IF(MAS_Manual_Entry!AF62="","Manual Entry Req",MAS_Manual_Entry!AF62),_xlfn.XLOOKUP($A62,Odyssey_vs_App_Mapping_1!$A$2:$A$507,Odyssey_vs_App_Mapping_1!AD$2:AD$507)),MAS_Pre_Staging_1!AE62))</f>
        <v>Unknown</v>
      </c>
      <c r="AG62" s="2" t="str">
        <f>IF($D62="N",IF(MAS_Pre_Staging_1!AF62="@#@",IF(MAS_Manual_Entry!AG62="","Manual Entry Req",MAS_Manual_Entry!AG62),MAS_Pre_Staging_1!AF62),IF(MAS_Pre_Staging_1!AF62="@#@",IF(_xlfn.XLOOKUP($A62,Odyssey_vs_App_Mapping_1!$A$2:$A$507,Odyssey_vs_App_Mapping_1!AE$2:AE$507)="@#@",IF(MAS_Manual_Entry!AG62="","Manual Entry Req",MAS_Manual_Entry!AG62),_xlfn.XLOOKUP($A62,Odyssey_vs_App_Mapping_1!$A$2:$A$507,Odyssey_vs_App_Mapping_1!AE$2:AE$507)),MAS_Pre_Staging_1!AF62))</f>
        <v xml:space="preserve">Maintanance </v>
      </c>
      <c r="AH62" s="2" t="str">
        <f>IF($D62="N",IF(MAS_Pre_Staging_1!AG62="@#@",IF(MAS_Manual_Entry!AH62="","Manual Entry Req",MAS_Manual_Entry!AH62),MAS_Pre_Staging_1!AG62),IF(MAS_Pre_Staging_1!AG62="@#@",IF(_xlfn.XLOOKUP($A62,Odyssey_vs_App_Mapping_1!$A$2:$A$507,Odyssey_vs_App_Mapping_1!AF$2:AF$507)="@#@",IF(MAS_Manual_Entry!AH62="","Manual Entry Req",MAS_Manual_Entry!AH62),_xlfn.XLOOKUP($A62,Odyssey_vs_App_Mapping_1!$A$2:$A$507,Odyssey_vs_App_Mapping_1!AF$2:AF$507)),MAS_Pre_Staging_1!AG62))</f>
        <v>Manual Entry Req</v>
      </c>
      <c r="AI62" s="2" t="str">
        <f>IF($D62="N",IF(MAS_Pre_Staging_1!AH62="@#@",IF(MAS_Manual_Entry!AI62="","Manual Entry Req",MAS_Manual_Entry!AI62),MAS_Pre_Staging_1!AH62),IF(MAS_Pre_Staging_1!AH62="@#@",IF(_xlfn.XLOOKUP($A62,Odyssey_vs_App_Mapping_1!$A$2:$A$507,Odyssey_vs_App_Mapping_1!AG$2:AG$507)="@#@",IF(MAS_Manual_Entry!AI62="","Manual Entry Req",MAS_Manual_Entry!AI62),_xlfn.XLOOKUP($A62,Odyssey_vs_App_Mapping_1!$A$2:$A$507,Odyssey_vs_App_Mapping_1!AG$2:AG$507)),MAS_Pre_Staging_1!AH62))</f>
        <v>Manual Entry Req</v>
      </c>
      <c r="AJ62" s="2" t="str">
        <f>IF($D62="N",IF(MAS_Pre_Staging_1!AI62="@#@",IF(MAS_Manual_Entry!AJ62="","Manual Entry Req",MAS_Manual_Entry!AJ62),MAS_Pre_Staging_1!AI62),IF(MAS_Pre_Staging_1!AI62="@#@",IF(_xlfn.XLOOKUP($A62,Odyssey_vs_App_Mapping_1!$A$2:$A$507,Odyssey_vs_App_Mapping_1!AH$2:AH$507)="@#@",IF(MAS_Manual_Entry!AJ62="","Manual Entry Req",MAS_Manual_Entry!AJ62),_xlfn.XLOOKUP($A62,Odyssey_vs_App_Mapping_1!$A$2:$A$507,Odyssey_vs_App_Mapping_1!AH$2:AH$507)),MAS_Pre_Staging_1!AI62))</f>
        <v>Manual Entry Req</v>
      </c>
      <c r="AK62" s="2" t="str">
        <f>IF($D62="N",IF(MAS_Pre_Staging_1!AJ62="@#@",IF(MAS_Manual_Entry!AK62="","Manual Entry Req",MAS_Manual_Entry!AK62),MAS_Pre_Staging_1!AJ62),IF(MAS_Pre_Staging_1!AJ62="@#@",IF(_xlfn.XLOOKUP($A62,Odyssey_vs_App_Mapping_1!$A$2:$A$507,Odyssey_vs_App_Mapping_1!AI$2:AI$507)="@#@",IF(MAS_Manual_Entry!AK62="","Manual Entry Req",MAS_Manual_Entry!AK62),_xlfn.XLOOKUP($A62,Odyssey_vs_App_Mapping_1!$A$2:$A$507,Odyssey_vs_App_Mapping_1!AI$2:AI$507)),MAS_Pre_Staging_1!AJ62))</f>
        <v>No, but possible</v>
      </c>
      <c r="AL62" s="2" t="str">
        <f>IF($D62="N",IF(MAS_Pre_Staging_1!AK62="@#@",IF(MAS_Manual_Entry!AL62="","Manual Entry Req",MAS_Manual_Entry!AL62),MAS_Pre_Staging_1!AK62),IF(MAS_Pre_Staging_1!AK62="@#@",IF(_xlfn.XLOOKUP($A62,Odyssey_vs_App_Mapping_1!$A$2:$A$507,Odyssey_vs_App_Mapping_1!AJ$2:AJ$507)="@#@",IF(MAS_Manual_Entry!AL62="","Manual Entry Req",MAS_Manual_Entry!AL62),_xlfn.XLOOKUP($A62,Odyssey_vs_App_Mapping_1!$A$2:$A$507,Odyssey_vs_App_Mapping_1!AJ$2:AJ$507)),MAS_Pre_Staging_1!AK62))</f>
        <v>No, but possible</v>
      </c>
      <c r="AM62" s="2" t="str">
        <f>IF($D62="N",IF(MAS_Pre_Staging_1!AL62="@#@",IF(MAS_Manual_Entry!AM62="","Manual Entry Req",MAS_Manual_Entry!AM62),MAS_Pre_Staging_1!AL62),IF(MAS_Pre_Staging_1!AL62="@#@",IF(_xlfn.XLOOKUP($A62,Odyssey_vs_App_Mapping_1!$A$2:$A$507,Odyssey_vs_App_Mapping_1!AK$2:AK$507)="@#@",IF(MAS_Manual_Entry!AM62="","Manual Entry Req",MAS_Manual_Entry!AM62),_xlfn.XLOOKUP($A62,Odyssey_vs_App_Mapping_1!$A$2:$A$507,Odyssey_vs_App_Mapping_1!AK$2:AK$507)),MAS_Pre_Staging_1!AL62))</f>
        <v>No, but possible</v>
      </c>
      <c r="AN62" s="2" t="str">
        <f>IF($D62="N",IF(MAS_Pre_Staging_1!AM62="@#@",IF(MAS_Manual_Entry!AN62="","Manual Entry Req",MAS_Manual_Entry!AN62),MAS_Pre_Staging_1!AM62),IF(MAS_Pre_Staging_1!AM62="@#@",IF(_xlfn.XLOOKUP($A62,Odyssey_vs_App_Mapping_1!$A$2:$A$507,Odyssey_vs_App_Mapping_1!AL$2:AL$507)="@#@",IF(MAS_Manual_Entry!AN62="","Manual Entry Req",MAS_Manual_Entry!AN62),_xlfn.XLOOKUP($A62,Odyssey_vs_App_Mapping_1!$A$2:$A$507,Odyssey_vs_App_Mapping_1!AL$2:AL$507)),MAS_Pre_Staging_1!AM62))</f>
        <v xml:space="preserve">Yes
</v>
      </c>
      <c r="AO62" s="37" t="s">
        <v>4167</v>
      </c>
      <c r="AP62" s="37" t="s">
        <v>3674</v>
      </c>
      <c r="AQ62" s="29">
        <f t="shared" si="0"/>
        <v>0.77142857142857146</v>
      </c>
      <c r="AR62" s="29">
        <f t="shared" si="1"/>
        <v>0.95652173913043481</v>
      </c>
      <c r="AS62" s="38">
        <f>COUNTIFS(MAS_Pre_Staging_263[[#This Row],[Identify Current Region Owner]:[Is it a Legacy App or not? (Y/N)]],"Manual Entry Req")+COUNTBLANK(MAS_Pre_Staging_263[[#This Row],[Identify Current Region Owner]:[Is it a Legacy App or not? (Y/N)]])</f>
        <v>8</v>
      </c>
      <c r="AT62" s="164"/>
      <c r="AU62" s="164">
        <f t="shared" si="2"/>
        <v>1</v>
      </c>
      <c r="AV62" s="166" t="s">
        <v>277</v>
      </c>
    </row>
    <row r="63" spans="1:48" ht="95.25" customHeight="1" x14ac:dyDescent="0.25">
      <c r="A63" s="39" t="str">
        <f>MAS_Pre_Staging_1[[#This Row],[Source ID]]</f>
        <v>APAC.76</v>
      </c>
      <c r="B63" s="27" t="str">
        <f>MAS_Pre_Staging_1[[#This Row],[M1 : Name of All Applications]]</f>
        <v>Customer Management Portal / LFR (D2O)
- SG, MY, IN, NZ, AU</v>
      </c>
      <c r="C63" s="27" t="str">
        <f>MAS_Pre_Staging_1[[#This Row],[Region]]</f>
        <v>APAC</v>
      </c>
      <c r="D63" s="2" t="str">
        <f>IF(ISERROR(_xlfn.XLOOKUP(MAS_Pre_Staging_263[[#This Row],[Source ID]],Odyssey_vs_App_Mapping_1!A$2:A$507,Odyssey_vs_App_Mapping_1!B$2:B$507)),"N","Y")</f>
        <v>N</v>
      </c>
      <c r="E63" s="27" t="str">
        <f>MAS_Pre_Staging_1[[#This Row],[M1. Source of File]]</f>
        <v>APAC</v>
      </c>
      <c r="F63" s="27" t="str">
        <f>MAS_Pre_Staging_1[[#This Row],[M2 : Listed CMDB Application Owner]]</f>
        <v>Shailaja Nair</v>
      </c>
      <c r="G63" s="27" t="str">
        <f>MAS_Pre_Staging_1[[#This Row],[M2: Listed Region Owner]]</f>
        <v>Shailaja Nair</v>
      </c>
      <c r="H63" s="2" t="str">
        <f>IF($D63="N",IF(MAS_Pre_Staging_1!G63="@#@",IF(MAS_Manual_Entry!H63="","Manual Entry Req",MAS_Manual_Entry!H63),MAS_Pre_Staging_1!G63),IF(MAS_Pre_Staging_1!G63="@#@",IF(_xlfn.XLOOKUP($A63,Odyssey_vs_App_Mapping_1!$A$2:$A$507,Odyssey_vs_App_Mapping_1!F$2:F$507)="@#@",IF(MAS_Manual_Entry!H63="","Manual Entry Req",MAS_Manual_Entry!H63),_xlfn.XLOOKUP($A63,Odyssey_vs_App_Mapping_1!$A$2:$A$507,Odyssey_vs_App_Mapping_1!F$2:F$507)),MAS_Pre_Staging_1!G63))</f>
        <v>Shailaja Nair</v>
      </c>
      <c r="I63" s="2" t="str">
        <f>IF($D63="N",IF(MAS_Pre_Staging_1!H63="@#@",IF(MAS_Manual_Entry!I63="","Manual Entry Req",MAS_Manual_Entry!I63),MAS_Pre_Staging_1!H63),IF(MAS_Pre_Staging_1!H63="@#@",IF(_xlfn.XLOOKUP($A63,Odyssey_vs_App_Mapping_1!$A$2:$A$507,Odyssey_vs_App_Mapping_1!G$2:G$507)="@#@",IF(MAS_Manual_Entry!I63="","Manual Entry Req",MAS_Manual_Entry!I63),_xlfn.XLOOKUP($A63,Odyssey_vs_App_Mapping_1!$A$2:$A$507,Odyssey_vs_App_Mapping_1!G$2:G$507)),MAS_Pre_Staging_1!H63))</f>
        <v>Active</v>
      </c>
      <c r="J63" s="2" t="str">
        <f>IF($D63="N",IF(MAS_Pre_Staging_1!I63="@#@",IF(MAS_Manual_Entry!J63="","Manual Entry Req",MAS_Manual_Entry!J63),MAS_Pre_Staging_1!I63),IF(MAS_Pre_Staging_1!I63="@#@",IF(_xlfn.XLOOKUP($A63,Odyssey_vs_App_Mapping_1!$A$2:$A$507,Odyssey_vs_App_Mapping_1!H$2:H$507)="@#@",IF(MAS_Manual_Entry!J63="","Manual Entry Req",MAS_Manual_Entry!J63),_xlfn.XLOOKUP($A63,Odyssey_vs_App_Mapping_1!$A$2:$A$507,Odyssey_vs_App_Mapping_1!H$2:H$507)),MAS_Pre_Staging_1!I63))</f>
        <v>Sales</v>
      </c>
      <c r="K63" s="2" t="str">
        <f>IF($D63="N",IF(MAS_Pre_Staging_1!J63="@#@",IF(MAS_Manual_Entry!K63="","Manual Entry Req",MAS_Manual_Entry!K63),MAS_Pre_Staging_1!J63),IF(MAS_Pre_Staging_1!J63="@#@",IF(_xlfn.XLOOKUP($A63,Odyssey_vs_App_Mapping_1!$A$2:$A$507,Odyssey_vs_App_Mapping_1!I$2:I$507)="@#@",IF(MAS_Manual_Entry!K63="","Manual Entry Req",MAS_Manual_Entry!K63),_xlfn.XLOOKUP($A63,Odyssey_vs_App_Mapping_1!$A$2:$A$507,Odyssey_vs_App_Mapping_1!I$2:I$507)),MAS_Pre_Staging_1!J63))</f>
        <v>,,,APAC</v>
      </c>
      <c r="L63" s="2" t="str">
        <f>IF($D63="N",IF(MAS_Pre_Staging_1!K63="@#@",IF(MAS_Manual_Entry!L63="","Manual Entry Req",MAS_Manual_Entry!L63),MAS_Pre_Staging_1!K63),IF(MAS_Pre_Staging_1!K63="@#@",IF(_xlfn.XLOOKUP($A63,Odyssey_vs_App_Mapping_1!$A$2:$A$507,Odyssey_vs_App_Mapping_1!J$2:J$507)="@#@",IF(MAS_Manual_Entry!L63="","Manual Entry Req",MAS_Manual_Entry!L63),_xlfn.XLOOKUP($A63,Odyssey_vs_App_Mapping_1!$A$2:$A$507,Odyssey_vs_App_Mapping_1!J$2:J$507)),MAS_Pre_Staging_1!K63))</f>
        <v>Homegrown</v>
      </c>
      <c r="M63" s="2" t="str">
        <f>IF($D63="N",IF(MAS_Pre_Staging_1!L63="@#@",IF(MAS_Manual_Entry!M63="","Manual Entry Req",MAS_Manual_Entry!M63),MAS_Pre_Staging_1!L63),IF(MAS_Pre_Staging_1!L63="@#@",IF(_xlfn.XLOOKUP($A63,Odyssey_vs_App_Mapping_1!$A$2:$A$507,Odyssey_vs_App_Mapping_1!K$2:K$507)="@#@",IF(MAS_Manual_Entry!M63="","Manual Entry Req",MAS_Manual_Entry!M63),_xlfn.XLOOKUP($A63,Odyssey_vs_App_Mapping_1!$A$2:$A$507,Odyssey_vs_App_Mapping_1!K$2:K$507)),MAS_Pre_Staging_1!L63))</f>
        <v>.Net</v>
      </c>
      <c r="N63" s="2" t="str">
        <f>IF($D63="N",IF(MAS_Pre_Staging_1!M63="@#@",IF(MAS_Manual_Entry!N63="","Manual Entry Req",MAS_Manual_Entry!N63),MAS_Pre_Staging_1!M63),IF(MAS_Pre_Staging_1!M63="@#@",IF(_xlfn.XLOOKUP($A63,Odyssey_vs_App_Mapping_1!$A$2:$A$507,Odyssey_vs_App_Mapping_1!L$2:L$507)="@#@",IF(MAS_Manual_Entry!N63="","Manual Entry Req",MAS_Manual_Entry!N63),_xlfn.XLOOKUP($A63,Odyssey_vs_App_Mapping_1!$A$2:$A$507,Odyssey_vs_App_Mapping_1!L$2:L$507)),MAS_Pre_Staging_1!M63))</f>
        <v xml:space="preserve">Website 
</v>
      </c>
      <c r="O63" s="2" t="str">
        <f>IF($D63="N",IF(MAS_Pre_Staging_1!N63="@#@",IF(MAS_Manual_Entry!O63="","Manual Entry Req",MAS_Manual_Entry!O63),MAS_Pre_Staging_1!N63),IF(MAS_Pre_Staging_1!N63="@#@",IF(_xlfn.XLOOKUP($A63,Odyssey_vs_App_Mapping_1!$A$2:$A$507,Odyssey_vs_App_Mapping_1!M$2:M$507)="@#@",IF(MAS_Manual_Entry!O63="","Manual Entry Req",MAS_Manual_Entry!O63),_xlfn.XLOOKUP($A63,Odyssey_vs_App_Mapping_1!$A$2:$A$507,Odyssey_vs_App_Mapping_1!M$2:M$507)),MAS_Pre_Staging_1!N63))</f>
        <v>On-prem</v>
      </c>
      <c r="P63" s="2" t="str">
        <f>IF($D63="N",IF(MAS_Pre_Staging_1!O63="@#@",IF(MAS_Manual_Entry!P63="","Manual Entry Req",MAS_Manual_Entry!P63),MAS_Pre_Staging_1!O63),IF(MAS_Pre_Staging_1!O63="@#@",IF(_xlfn.XLOOKUP($A63,Odyssey_vs_App_Mapping_1!$A$2:$A$507,Odyssey_vs_App_Mapping_1!N$2:N$507)="@#@",IF(MAS_Manual_Entry!P63="","Manual Entry Req",MAS_Manual_Entry!P63),_xlfn.XLOOKUP($A63,Odyssey_vs_App_Mapping_1!$A$2:$A$507,Odyssey_vs_App_Mapping_1!N$2:N$507)),MAS_Pre_Staging_1!O63))</f>
        <v>3 Tier</v>
      </c>
      <c r="Q63" s="2" t="str">
        <f>IF($D63="N",IF(MAS_Pre_Staging_1!P63="@#@",IF(MAS_Manual_Entry!Q63="","Manual Entry Req",MAS_Manual_Entry!Q63),MAS_Pre_Staging_1!P63),IF(MAS_Pre_Staging_1!P63="@#@",IF(_xlfn.XLOOKUP($A63,Odyssey_vs_App_Mapping_1!$A$2:$A$507,Odyssey_vs_App_Mapping_1!O$2:O$507)="@#@",IF(MAS_Manual_Entry!Q63="","Manual Entry Req",MAS_Manual_Entry!Q63),_xlfn.XLOOKUP($A63,Odyssey_vs_App_Mapping_1!$A$2:$A$507,Odyssey_vs_App_Mapping_1!O$2:O$507)),MAS_Pre_Staging_1!P63))</f>
        <v xml:space="preserve">
D2O - Business process automation of reading the PO received via email in PDF, HTML, CSV or Excel format from business and pushing it to SAP.
LFR - Business process automation of reading the PO received via email in PDF, HTML, CSV or Excel format from business and pushing it to Impulse.
</v>
      </c>
      <c r="R63" s="2" t="str">
        <f>IF($D63="N",IF(MAS_Pre_Staging_1!Q63="@#@",IF(MAS_Manual_Entry!R63="","Manual Entry Req",MAS_Manual_Entry!R63),MAS_Pre_Staging_1!Q63),IF(MAS_Pre_Staging_1!Q63="@#@",IF(_xlfn.XLOOKUP($A63,Odyssey_vs_App_Mapping_1!$A$2:$A$507,Odyssey_vs_App_Mapping_1!P$2:P$507)="@#@",IF(MAS_Manual_Entry!R63="","Manual Entry Req",MAS_Manual_Entry!R63),_xlfn.XLOOKUP($A63,Odyssey_vs_App_Mapping_1!$A$2:$A$507,Odyssey_vs_App_Mapping_1!P$2:P$507)),MAS_Pre_Staging_1!Q63))</f>
        <v>Sales</v>
      </c>
      <c r="S63" s="2" t="str">
        <f>IF($D63="N",IF(MAS_Pre_Staging_1!R63="@#@",IF(MAS_Manual_Entry!S63="","Manual Entry Req",MAS_Manual_Entry!S63),MAS_Pre_Staging_1!R63),IF(MAS_Pre_Staging_1!R63="@#@",IF(_xlfn.XLOOKUP($A63,Odyssey_vs_App_Mapping_1!$A$2:$A$507,Odyssey_vs_App_Mapping_1!Q$2:Q$507)="@#@",IF(MAS_Manual_Entry!S63="","Manual Entry Req",MAS_Manual_Entry!S63),_xlfn.XLOOKUP($A63,Odyssey_vs_App_Mapping_1!$A$2:$A$507,Odyssey_vs_App_Mapping_1!Q$2:Q$507)),MAS_Pre_Staging_1!R63))</f>
        <v>Orders</v>
      </c>
      <c r="T63" s="2" t="str">
        <f>IF($D63="N",IF(MAS_Pre_Staging_1!S63="@#@",IF(MAS_Manual_Entry!T63="","Manual Entry Req",MAS_Manual_Entry!T63),MAS_Pre_Staging_1!S63),IF(MAS_Pre_Staging_1!S63="@#@",IF(_xlfn.XLOOKUP($A63,Odyssey_vs_App_Mapping_1!$A$2:$A$507,Odyssey_vs_App_Mapping_1!R$2:R$507)="@#@",IF(MAS_Manual_Entry!T63="","Manual Entry Req",MAS_Manual_Entry!T63),_xlfn.XLOOKUP($A63,Odyssey_vs_App_Mapping_1!$A$2:$A$507,Odyssey_vs_App_Mapping_1!R$2:R$507)),MAS_Pre_Staging_1!S63))</f>
        <v>Standard Orders Management</v>
      </c>
      <c r="U63" s="2" t="str">
        <f>IF($D63="N",IF(MAS_Pre_Staging_1!T63="@#@",IF(MAS_Manual_Entry!U63="","Manual Entry Req",MAS_Manual_Entry!U63),MAS_Pre_Staging_1!T63),IF(MAS_Pre_Staging_1!T63="@#@",IF(_xlfn.XLOOKUP($A63,Odyssey_vs_App_Mapping_1!$A$2:$A$507,Odyssey_vs_App_Mapping_1!S$2:S$507)="@#@",IF(MAS_Manual_Entry!U63="","Manual Entry Req",MAS_Manual_Entry!U63),_xlfn.XLOOKUP($A63,Odyssey_vs_App_Mapping_1!$A$2:$A$507,Odyssey_vs_App_Mapping_1!S$2:S$507)),MAS_Pre_Staging_1!T63))</f>
        <v>Manual Entry Req</v>
      </c>
      <c r="V63" s="2" t="str">
        <f>IF($D63="N",IF(MAS_Pre_Staging_1!U63="@#@",IF(MAS_Manual_Entry!V63="","Manual Entry Req",MAS_Manual_Entry!V63),MAS_Pre_Staging_1!U63),IF(MAS_Pre_Staging_1!U63="@#@",IF(_xlfn.XLOOKUP($A63,Odyssey_vs_App_Mapping_1!$A$2:$A$507,Odyssey_vs_App_Mapping_1!T$2:T$507)="@#@",IF(MAS_Manual_Entry!V63="","Manual Entry Req",MAS_Manual_Entry!V63),_xlfn.XLOOKUP($A63,Odyssey_vs_App_Mapping_1!$A$2:$A$507,Odyssey_vs_App_Mapping_1!T$2:T$507)),MAS_Pre_Staging_1!U63))</f>
        <v>Manual Entry Req</v>
      </c>
      <c r="W63" s="2" t="str">
        <f>IF($D63="N",IF(MAS_Pre_Staging_1!V63="@#@",IF(MAS_Manual_Entry!W63="","Manual Entry Req",MAS_Manual_Entry!W63),MAS_Pre_Staging_1!V63),IF(MAS_Pre_Staging_1!V63="@#@",IF(_xlfn.XLOOKUP($A63,Odyssey_vs_App_Mapping_1!$A$2:$A$507,Odyssey_vs_App_Mapping_1!U$2:U$507)="@#@",IF(MAS_Manual_Entry!W63="","Manual Entry Req",MAS_Manual_Entry!W63),_xlfn.XLOOKUP($A63,Odyssey_vs_App_Mapping_1!$A$2:$A$507,Odyssey_vs_App_Mapping_1!U$2:U$507)),MAS_Pre_Staging_1!V63))</f>
        <v xml:space="preserve">Business operations </v>
      </c>
      <c r="X63" s="2" t="str">
        <f>IF($D63="N",IF(MAS_Pre_Staging_1!W63="@#@",IF(MAS_Manual_Entry!X63="","Manual Entry Req",MAS_Manual_Entry!X63),MAS_Pre_Staging_1!W63),IF(MAS_Pre_Staging_1!W63="@#@",IF(_xlfn.XLOOKUP($A63,Odyssey_vs_App_Mapping_1!$A$2:$A$507,Odyssey_vs_App_Mapping_1!V$2:V$507)="@#@",IF(MAS_Manual_Entry!X63="","Manual Entry Req",MAS_Manual_Entry!X63),_xlfn.XLOOKUP($A63,Odyssey_vs_App_Mapping_1!$A$2:$A$507,Odyssey_vs_App_Mapping_1!V$2:V$507)),MAS_Pre_Staging_1!W63))</f>
        <v xml:space="preserve">
High
</v>
      </c>
      <c r="Y63" s="2" t="str">
        <f>IF($D63="N",IF(MAS_Pre_Staging_1!X63="@#@",IF(MAS_Manual_Entry!Y63="","Manual Entry Req",MAS_Manual_Entry!Y63),MAS_Pre_Staging_1!X63),IF(MAS_Pre_Staging_1!X63="@#@",IF(_xlfn.XLOOKUP($A63,Odyssey_vs_App_Mapping_1!$A$2:$A$507,Odyssey_vs_App_Mapping_1!W$2:W$507)="@#@",IF(MAS_Manual_Entry!Y63="","Manual Entry Req",MAS_Manual_Entry!Y63),_xlfn.XLOOKUP($A63,Odyssey_vs_App_Mapping_1!$A$2:$A$507,Odyssey_vs_App_Mapping_1!W$2:W$507)),MAS_Pre_Staging_1!X63))</f>
        <v>Confidential,</v>
      </c>
      <c r="Z63" s="2" t="str">
        <f>IF($D63="N",IF(MAS_Pre_Staging_1!Y63="@#@",IF(MAS_Manual_Entry!Z63="","Manual Entry Req",MAS_Manual_Entry!Z63),MAS_Pre_Staging_1!Y63),IF(MAS_Pre_Staging_1!Y63="@#@",IF(_xlfn.XLOOKUP($A63,Odyssey_vs_App_Mapping_1!$A$2:$A$507,Odyssey_vs_App_Mapping_1!X$2:X$507)="@#@",IF(MAS_Manual_Entry!Z63="","Manual Entry Req",MAS_Manual_Entry!Z63),_xlfn.XLOOKUP($A63,Odyssey_vs_App_Mapping_1!$A$2:$A$507,Odyssey_vs_App_Mapping_1!X$2:X$507)),MAS_Pre_Staging_1!Y63))</f>
        <v>100-500</v>
      </c>
      <c r="AA63" s="2" t="str">
        <f>IF($D63="N",IF(MAS_Pre_Staging_1!Z63="@#@",IF(MAS_Manual_Entry!AA63="","Manual Entry Req",MAS_Manual_Entry!AA63),MAS_Pre_Staging_1!Z63),IF(MAS_Pre_Staging_1!Z63="@#@",IF(_xlfn.XLOOKUP($A63,Odyssey_vs_App_Mapping_1!$A$2:$A$507,Odyssey_vs_App_Mapping_1!Y$2:Y$507)="@#@",IF(MAS_Manual_Entry!AA63="","Manual Entry Req",MAS_Manual_Entry!AA63),_xlfn.XLOOKUP($A63,Odyssey_vs_App_Mapping_1!$A$2:$A$507,Odyssey_vs_App_Mapping_1!Y$2:Y$507)),MAS_Pre_Staging_1!Z63))</f>
        <v>Low number of incoming/outgoing linkages (&lt; 5)</v>
      </c>
      <c r="AB63" s="2" t="str">
        <f>IF($D63="N",IF(MAS_Pre_Staging_1!AA63="@#@",IF(MAS_Manual_Entry!AB63="","Manual Entry Req",MAS_Manual_Entry!AB63),MAS_Pre_Staging_1!AA63),IF(MAS_Pre_Staging_1!AA63="@#@",IF(_xlfn.XLOOKUP($A63,Odyssey_vs_App_Mapping_1!$A$2:$A$507,Odyssey_vs_App_Mapping_1!Z$2:Z$507)="@#@",IF(MAS_Manual_Entry!AB63="","Manual Entry Req",MAS_Manual_Entry!AB63),_xlfn.XLOOKUP($A63,Odyssey_vs_App_Mapping_1!$A$2:$A$507,Odyssey_vs_App_Mapping_1!Z$2:Z$507)),MAS_Pre_Staging_1!AA63))</f>
        <v xml:space="preserve">Single database type
</v>
      </c>
      <c r="AC63" s="2" t="str">
        <f>IF($D63="N",IF(MAS_Pre_Staging_1!AB63="@#@",IF(MAS_Manual_Entry!AC63="","Manual Entry Req",MAS_Manual_Entry!AC63),MAS_Pre_Staging_1!AB63),IF(MAS_Pre_Staging_1!AB63="@#@",IF(_xlfn.XLOOKUP($A63,Odyssey_vs_App_Mapping_1!$A$2:$A$507,Odyssey_vs_App_Mapping_1!AA$2:AA$507)="@#@",IF(MAS_Manual_Entry!AC63="","Manual Entry Req",MAS_Manual_Entry!AC63),_xlfn.XLOOKUP($A63,Odyssey_vs_App_Mapping_1!$A$2:$A$507,Odyssey_vs_App_Mapping_1!AA$2:AA$507)),MAS_Pre_Staging_1!AB63))</f>
        <v>2-3 dominant languages/technologies used</v>
      </c>
      <c r="AD63" s="2" t="str">
        <f>IF($D63="N",IF(MAS_Pre_Staging_1!AC63="@#@",IF(MAS_Manual_Entry!AD63="","Manual Entry Req",MAS_Manual_Entry!AD63),MAS_Pre_Staging_1!AC63),IF(MAS_Pre_Staging_1!AC63="@#@",IF(_xlfn.XLOOKUP($A63,Odyssey_vs_App_Mapping_1!$A$2:$A$507,Odyssey_vs_App_Mapping_1!AB$2:AB$507)="@#@",IF(MAS_Manual_Entry!AD63="","Manual Entry Req",MAS_Manual_Entry!AD63),_xlfn.XLOOKUP($A63,Odyssey_vs_App_Mapping_1!$A$2:$A$507,Odyssey_vs_App_Mapping_1!AB$2:AB$507)),MAS_Pre_Staging_1!AC63))</f>
        <v>Other</v>
      </c>
      <c r="AE63" s="2" t="str">
        <f>IF($D63="N",IF(MAS_Pre_Staging_1!AD63="@#@",IF(MAS_Manual_Entry!AE63="","Manual Entry Req",MAS_Manual_Entry!AE63),MAS_Pre_Staging_1!AD63),IF(MAS_Pre_Staging_1!AD63="@#@",IF(_xlfn.XLOOKUP($A63,Odyssey_vs_App_Mapping_1!$A$2:$A$507,Odyssey_vs_App_Mapping_1!AC$2:AC$507)="@#@",IF(MAS_Manual_Entry!AE63="","Manual Entry Req",MAS_Manual_Entry!AE63),_xlfn.XLOOKUP($A63,Odyssey_vs_App_Mapping_1!$A$2:$A$507,Odyssey_vs_App_Mapping_1!AC$2:AC$507)),MAS_Pre_Staging_1!AD63))</f>
        <v>Standard skill set</v>
      </c>
      <c r="AF63" s="2" t="str">
        <f>IF($D63="N",IF(MAS_Pre_Staging_1!AE63="@#@",IF(MAS_Manual_Entry!AF63="","Manual Entry Req",MAS_Manual_Entry!AF63),MAS_Pre_Staging_1!AE63),IF(MAS_Pre_Staging_1!AE63="@#@",IF(_xlfn.XLOOKUP($A63,Odyssey_vs_App_Mapping_1!$A$2:$A$507,Odyssey_vs_App_Mapping_1!AD$2:AD$507)="@#@",IF(MAS_Manual_Entry!AF63="","Manual Entry Req",MAS_Manual_Entry!AF63),_xlfn.XLOOKUP($A63,Odyssey_vs_App_Mapping_1!$A$2:$A$507,Odyssey_vs_App_Mapping_1!AD$2:AD$507)),MAS_Pre_Staging_1!AE63))</f>
        <v>Unknown</v>
      </c>
      <c r="AG63" s="2" t="str">
        <f>IF($D63="N",IF(MAS_Pre_Staging_1!AF63="@#@",IF(MAS_Manual_Entry!AG63="","Manual Entry Req",MAS_Manual_Entry!AG63),MAS_Pre_Staging_1!AF63),IF(MAS_Pre_Staging_1!AF63="@#@",IF(_xlfn.XLOOKUP($A63,Odyssey_vs_App_Mapping_1!$A$2:$A$507,Odyssey_vs_App_Mapping_1!AE$2:AE$507)="@#@",IF(MAS_Manual_Entry!AG63="","Manual Entry Req",MAS_Manual_Entry!AG63),_xlfn.XLOOKUP($A63,Odyssey_vs_App_Mapping_1!$A$2:$A$507,Odyssey_vs_App_Mapping_1!AE$2:AE$507)),MAS_Pre_Staging_1!AF63))</f>
        <v xml:space="preserve">Maintanance </v>
      </c>
      <c r="AH63" s="2" t="str">
        <f>IF($D63="N",IF(MAS_Pre_Staging_1!AG63="@#@",IF(MAS_Manual_Entry!AH63="","Manual Entry Req",MAS_Manual_Entry!AH63),MAS_Pre_Staging_1!AG63),IF(MAS_Pre_Staging_1!AG63="@#@",IF(_xlfn.XLOOKUP($A63,Odyssey_vs_App_Mapping_1!$A$2:$A$507,Odyssey_vs_App_Mapping_1!AF$2:AF$507)="@#@",IF(MAS_Manual_Entry!AH63="","Manual Entry Req",MAS_Manual_Entry!AH63),_xlfn.XLOOKUP($A63,Odyssey_vs_App_Mapping_1!$A$2:$A$507,Odyssey_vs_App_Mapping_1!AF$2:AF$507)),MAS_Pre_Staging_1!AG63))</f>
        <v>Manual Entry Req</v>
      </c>
      <c r="AI63" s="2" t="str">
        <f>IF($D63="N",IF(MAS_Pre_Staging_1!AH63="@#@",IF(MAS_Manual_Entry!AI63="","Manual Entry Req",MAS_Manual_Entry!AI63),MAS_Pre_Staging_1!AH63),IF(MAS_Pre_Staging_1!AH63="@#@",IF(_xlfn.XLOOKUP($A63,Odyssey_vs_App_Mapping_1!$A$2:$A$507,Odyssey_vs_App_Mapping_1!AG$2:AG$507)="@#@",IF(MAS_Manual_Entry!AI63="","Manual Entry Req",MAS_Manual_Entry!AI63),_xlfn.XLOOKUP($A63,Odyssey_vs_App_Mapping_1!$A$2:$A$507,Odyssey_vs_App_Mapping_1!AG$2:AG$507)),MAS_Pre_Staging_1!AH63))</f>
        <v>Manual Entry Req</v>
      </c>
      <c r="AJ63" s="2" t="str">
        <f>IF($D63="N",IF(MAS_Pre_Staging_1!AI63="@#@",IF(MAS_Manual_Entry!AJ63="","Manual Entry Req",MAS_Manual_Entry!AJ63),MAS_Pre_Staging_1!AI63),IF(MAS_Pre_Staging_1!AI63="@#@",IF(_xlfn.XLOOKUP($A63,Odyssey_vs_App_Mapping_1!$A$2:$A$507,Odyssey_vs_App_Mapping_1!AH$2:AH$507)="@#@",IF(MAS_Manual_Entry!AJ63="","Manual Entry Req",MAS_Manual_Entry!AJ63),_xlfn.XLOOKUP($A63,Odyssey_vs_App_Mapping_1!$A$2:$A$507,Odyssey_vs_App_Mapping_1!AH$2:AH$507)),MAS_Pre_Staging_1!AI63))</f>
        <v>Manual Entry Req</v>
      </c>
      <c r="AK63" s="2" t="str">
        <f>IF($D63="N",IF(MAS_Pre_Staging_1!AJ63="@#@",IF(MAS_Manual_Entry!AK63="","Manual Entry Req",MAS_Manual_Entry!AK63),MAS_Pre_Staging_1!AJ63),IF(MAS_Pre_Staging_1!AJ63="@#@",IF(_xlfn.XLOOKUP($A63,Odyssey_vs_App_Mapping_1!$A$2:$A$507,Odyssey_vs_App_Mapping_1!AI$2:AI$507)="@#@",IF(MAS_Manual_Entry!AK63="","Manual Entry Req",MAS_Manual_Entry!AK63),_xlfn.XLOOKUP($A63,Odyssey_vs_App_Mapping_1!$A$2:$A$507,Odyssey_vs_App_Mapping_1!AI$2:AI$507)),MAS_Pre_Staging_1!AJ63))</f>
        <v>No, but possible</v>
      </c>
      <c r="AL63" s="2" t="str">
        <f>IF($D63="N",IF(MAS_Pre_Staging_1!AK63="@#@",IF(MAS_Manual_Entry!AL63="","Manual Entry Req",MAS_Manual_Entry!AL63),MAS_Pre_Staging_1!AK63),IF(MAS_Pre_Staging_1!AK63="@#@",IF(_xlfn.XLOOKUP($A63,Odyssey_vs_App_Mapping_1!$A$2:$A$507,Odyssey_vs_App_Mapping_1!AJ$2:AJ$507)="@#@",IF(MAS_Manual_Entry!AL63="","Manual Entry Req",MAS_Manual_Entry!AL63),_xlfn.XLOOKUP($A63,Odyssey_vs_App_Mapping_1!$A$2:$A$507,Odyssey_vs_App_Mapping_1!AJ$2:AJ$507)),MAS_Pre_Staging_1!AK63))</f>
        <v>No, but possible</v>
      </c>
      <c r="AM63" s="2" t="str">
        <f>IF($D63="N",IF(MAS_Pre_Staging_1!AL63="@#@",IF(MAS_Manual_Entry!AM63="","Manual Entry Req",MAS_Manual_Entry!AM63),MAS_Pre_Staging_1!AL63),IF(MAS_Pre_Staging_1!AL63="@#@",IF(_xlfn.XLOOKUP($A63,Odyssey_vs_App_Mapping_1!$A$2:$A$507,Odyssey_vs_App_Mapping_1!AK$2:AK$507)="@#@",IF(MAS_Manual_Entry!AM63="","Manual Entry Req",MAS_Manual_Entry!AM63),_xlfn.XLOOKUP($A63,Odyssey_vs_App_Mapping_1!$A$2:$A$507,Odyssey_vs_App_Mapping_1!AK$2:AK$507)),MAS_Pre_Staging_1!AL63))</f>
        <v>No, but possible</v>
      </c>
      <c r="AN63" s="2" t="str">
        <f>IF($D63="N",IF(MAS_Pre_Staging_1!AM63="@#@",IF(MAS_Manual_Entry!AN63="","Manual Entry Req",MAS_Manual_Entry!AN63),MAS_Pre_Staging_1!AM63),IF(MAS_Pre_Staging_1!AM63="@#@",IF(_xlfn.XLOOKUP($A63,Odyssey_vs_App_Mapping_1!$A$2:$A$507,Odyssey_vs_App_Mapping_1!AL$2:AL$507)="@#@",IF(MAS_Manual_Entry!AN63="","Manual Entry Req",MAS_Manual_Entry!AN63),_xlfn.XLOOKUP($A63,Odyssey_vs_App_Mapping_1!$A$2:$A$507,Odyssey_vs_App_Mapping_1!AL$2:AL$507)),MAS_Pre_Staging_1!AM63))</f>
        <v xml:space="preserve">Yes
</v>
      </c>
      <c r="AO63" s="37" t="s">
        <v>2241</v>
      </c>
      <c r="AP63" s="37" t="s">
        <v>3674</v>
      </c>
      <c r="AQ63" s="29">
        <f t="shared" si="0"/>
        <v>0.82857142857142851</v>
      </c>
      <c r="AR63" s="29">
        <f t="shared" si="1"/>
        <v>0.95652173913043481</v>
      </c>
      <c r="AS63" s="38">
        <f>COUNTIFS(MAS_Pre_Staging_263[[#This Row],[Identify Current Region Owner]:[Is it a Legacy App or not? (Y/N)]],"Manual Entry Req")+COUNTBLANK(MAS_Pre_Staging_263[[#This Row],[Identify Current Region Owner]:[Is it a Legacy App or not? (Y/N)]])</f>
        <v>6</v>
      </c>
      <c r="AT63" s="164"/>
      <c r="AU63" s="164">
        <f t="shared" si="2"/>
        <v>1</v>
      </c>
      <c r="AV63" s="166" t="s">
        <v>49</v>
      </c>
    </row>
    <row r="64" spans="1:48" ht="95.25" customHeight="1" x14ac:dyDescent="0.25">
      <c r="A64" s="39" t="str">
        <f>MAS_Pre_Staging_1[[#This Row],[Source ID]]</f>
        <v>APAC.77</v>
      </c>
      <c r="B64" s="27" t="str">
        <f>MAS_Pre_Staging_1[[#This Row],[M1 : Name of All Applications]]</f>
        <v>Vendor Management System / VIMS - (IA, TH, HK)</v>
      </c>
      <c r="C64" s="27" t="str">
        <f>MAS_Pre_Staging_1[[#This Row],[Region]]</f>
        <v>APAC</v>
      </c>
      <c r="D64" s="2" t="str">
        <f>IF(ISERROR(_xlfn.XLOOKUP(MAS_Pre_Staging_263[[#This Row],[Source ID]],Odyssey_vs_App_Mapping_1!A$2:A$507,Odyssey_vs_App_Mapping_1!B$2:B$507)),"N","Y")</f>
        <v>N</v>
      </c>
      <c r="E64" s="27" t="str">
        <f>MAS_Pre_Staging_1[[#This Row],[M1. Source of File]]</f>
        <v>APAC</v>
      </c>
      <c r="F64" s="27" t="str">
        <f>MAS_Pre_Staging_1[[#This Row],[M2 : Listed CMDB Application Owner]]</f>
        <v>Shailaja Nair</v>
      </c>
      <c r="G64" s="27" t="str">
        <f>MAS_Pre_Staging_1[[#This Row],[M2: Listed Region Owner]]</f>
        <v>Shailaja Nair</v>
      </c>
      <c r="H64" s="2" t="str">
        <f>IF($D64="N",IF(MAS_Pre_Staging_1!G64="@#@",IF(MAS_Manual_Entry!H64="","Manual Entry Req",MAS_Manual_Entry!H64),MAS_Pre_Staging_1!G64),IF(MAS_Pre_Staging_1!G64="@#@",IF(_xlfn.XLOOKUP($A64,Odyssey_vs_App_Mapping_1!$A$2:$A$507,Odyssey_vs_App_Mapping_1!F$2:F$507)="@#@",IF(MAS_Manual_Entry!H64="","Manual Entry Req",MAS_Manual_Entry!H64),_xlfn.XLOOKUP($A64,Odyssey_vs_App_Mapping_1!$A$2:$A$507,Odyssey_vs_App_Mapping_1!F$2:F$507)),MAS_Pre_Staging_1!G64))</f>
        <v>Shailaja Nair</v>
      </c>
      <c r="I64" s="2" t="str">
        <f>IF($D64="N",IF(MAS_Pre_Staging_1!H64="@#@",IF(MAS_Manual_Entry!I64="","Manual Entry Req",MAS_Manual_Entry!I64),MAS_Pre_Staging_1!H64),IF(MAS_Pre_Staging_1!H64="@#@",IF(_xlfn.XLOOKUP($A64,Odyssey_vs_App_Mapping_1!$A$2:$A$507,Odyssey_vs_App_Mapping_1!G$2:G$507)="@#@",IF(MAS_Manual_Entry!I64="","Manual Entry Req",MAS_Manual_Entry!I64),_xlfn.XLOOKUP($A64,Odyssey_vs_App_Mapping_1!$A$2:$A$507,Odyssey_vs_App_Mapping_1!G$2:G$507)),MAS_Pre_Staging_1!H64))</f>
        <v>Active</v>
      </c>
      <c r="J64" s="2" t="str">
        <f>IF($D64="N",IF(MAS_Pre_Staging_1!I64="@#@",IF(MAS_Manual_Entry!J64="","Manual Entry Req",MAS_Manual_Entry!J64),MAS_Pre_Staging_1!I64),IF(MAS_Pre_Staging_1!I64="@#@",IF(_xlfn.XLOOKUP($A64,Odyssey_vs_App_Mapping_1!$A$2:$A$507,Odyssey_vs_App_Mapping_1!H$2:H$507)="@#@",IF(MAS_Manual_Entry!J64="","Manual Entry Req",MAS_Manual_Entry!J64),_xlfn.XLOOKUP($A64,Odyssey_vs_App_Mapping_1!$A$2:$A$507,Odyssey_vs_App_Mapping_1!H$2:H$507)),MAS_Pre_Staging_1!I64))</f>
        <v>Purchasing</v>
      </c>
      <c r="K64" s="2" t="str">
        <f>IF($D64="N",IF(MAS_Pre_Staging_1!J64="@#@",IF(MAS_Manual_Entry!K64="","Manual Entry Req",MAS_Manual_Entry!K64),MAS_Pre_Staging_1!J64),IF(MAS_Pre_Staging_1!J64="@#@",IF(_xlfn.XLOOKUP($A64,Odyssey_vs_App_Mapping_1!$A$2:$A$507,Odyssey_vs_App_Mapping_1!I$2:I$507)="@#@",IF(MAS_Manual_Entry!K64="","Manual Entry Req",MAS_Manual_Entry!K64),_xlfn.XLOOKUP($A64,Odyssey_vs_App_Mapping_1!$A$2:$A$507,Odyssey_vs_App_Mapping_1!I$2:I$507)),MAS_Pre_Staging_1!J64))</f>
        <v>,,,APAC</v>
      </c>
      <c r="L64" s="2" t="str">
        <f>IF($D64="N",IF(MAS_Pre_Staging_1!K64="@#@",IF(MAS_Manual_Entry!L64="","Manual Entry Req",MAS_Manual_Entry!L64),MAS_Pre_Staging_1!K64),IF(MAS_Pre_Staging_1!K64="@#@",IF(_xlfn.XLOOKUP($A64,Odyssey_vs_App_Mapping_1!$A$2:$A$507,Odyssey_vs_App_Mapping_1!J$2:J$507)="@#@",IF(MAS_Manual_Entry!L64="","Manual Entry Req",MAS_Manual_Entry!L64),_xlfn.XLOOKUP($A64,Odyssey_vs_App_Mapping_1!$A$2:$A$507,Odyssey_vs_App_Mapping_1!J$2:J$507)),MAS_Pre_Staging_1!K64))</f>
        <v>Homegrown</v>
      </c>
      <c r="M64" s="2" t="str">
        <f>IF($D64="N",IF(MAS_Pre_Staging_1!L64="@#@",IF(MAS_Manual_Entry!M64="","Manual Entry Req",MAS_Manual_Entry!M64),MAS_Pre_Staging_1!L64),IF(MAS_Pre_Staging_1!L64="@#@",IF(_xlfn.XLOOKUP($A64,Odyssey_vs_App_Mapping_1!$A$2:$A$507,Odyssey_vs_App_Mapping_1!K$2:K$507)="@#@",IF(MAS_Manual_Entry!M64="","Manual Entry Req",MAS_Manual_Entry!M64),_xlfn.XLOOKUP($A64,Odyssey_vs_App_Mapping_1!$A$2:$A$507,Odyssey_vs_App_Mapping_1!K$2:K$507)),MAS_Pre_Staging_1!L64))</f>
        <v>.Net</v>
      </c>
      <c r="N64" s="2" t="str">
        <f>IF($D64="N",IF(MAS_Pre_Staging_1!M64="@#@",IF(MAS_Manual_Entry!N64="","Manual Entry Req",MAS_Manual_Entry!N64),MAS_Pre_Staging_1!M64),IF(MAS_Pre_Staging_1!M64="@#@",IF(_xlfn.XLOOKUP($A64,Odyssey_vs_App_Mapping_1!$A$2:$A$507,Odyssey_vs_App_Mapping_1!L$2:L$507)="@#@",IF(MAS_Manual_Entry!N64="","Manual Entry Req",MAS_Manual_Entry!N64),_xlfn.XLOOKUP($A64,Odyssey_vs_App_Mapping_1!$A$2:$A$507,Odyssey_vs_App_Mapping_1!L$2:L$507)),MAS_Pre_Staging_1!M64))</f>
        <v xml:space="preserve">Website 
</v>
      </c>
      <c r="O64" s="2" t="str">
        <f>IF($D64="N",IF(MAS_Pre_Staging_1!N64="@#@",IF(MAS_Manual_Entry!O64="","Manual Entry Req",MAS_Manual_Entry!O64),MAS_Pre_Staging_1!N64),IF(MAS_Pre_Staging_1!N64="@#@",IF(_xlfn.XLOOKUP($A64,Odyssey_vs_App_Mapping_1!$A$2:$A$507,Odyssey_vs_App_Mapping_1!M$2:M$507)="@#@",IF(MAS_Manual_Entry!O64="","Manual Entry Req",MAS_Manual_Entry!O64),_xlfn.XLOOKUP($A64,Odyssey_vs_App_Mapping_1!$A$2:$A$507,Odyssey_vs_App_Mapping_1!M$2:M$507)),MAS_Pre_Staging_1!N64))</f>
        <v>On-prem</v>
      </c>
      <c r="P64" s="2" t="str">
        <f>IF($D64="N",IF(MAS_Pre_Staging_1!O64="@#@",IF(MAS_Manual_Entry!P64="","Manual Entry Req",MAS_Manual_Entry!P64),MAS_Pre_Staging_1!O64),IF(MAS_Pre_Staging_1!O64="@#@",IF(_xlfn.XLOOKUP($A64,Odyssey_vs_App_Mapping_1!$A$2:$A$507,Odyssey_vs_App_Mapping_1!N$2:N$507)="@#@",IF(MAS_Manual_Entry!P64="","Manual Entry Req",MAS_Manual_Entry!P64),_xlfn.XLOOKUP($A64,Odyssey_vs_App_Mapping_1!$A$2:$A$507,Odyssey_vs_App_Mapping_1!N$2:N$507)),MAS_Pre_Staging_1!O64))</f>
        <v>3 Tier</v>
      </c>
      <c r="Q64" s="2" t="str">
        <f>IF($D64="N",IF(MAS_Pre_Staging_1!P64="@#@",IF(MAS_Manual_Entry!Q64="","Manual Entry Req",MAS_Manual_Entry!Q64),MAS_Pre_Staging_1!P64),IF(MAS_Pre_Staging_1!P64="@#@",IF(_xlfn.XLOOKUP($A64,Odyssey_vs_App_Mapping_1!$A$2:$A$507,Odyssey_vs_App_Mapping_1!O$2:O$507)="@#@",IF(MAS_Manual_Entry!Q64="","Manual Entry Req",MAS_Manual_Entry!Q64),_xlfn.XLOOKUP($A64,Odyssey_vs_App_Mapping_1!$A$2:$A$507,Odyssey_vs_App_Mapping_1!O$2:O$507)),MAS_Pre_Staging_1!P64))</f>
        <v xml:space="preserve">
Business process automation of reading the Invoices received from various vendors, validate it against the PO raised by Ingram and updating in Impulse via In-Transit process
</v>
      </c>
      <c r="R64" s="2" t="str">
        <f>IF($D64="N",IF(MAS_Pre_Staging_1!Q64="@#@",IF(MAS_Manual_Entry!R64="","Manual Entry Req",MAS_Manual_Entry!R64),MAS_Pre_Staging_1!Q64),IF(MAS_Pre_Staging_1!Q64="@#@",IF(_xlfn.XLOOKUP($A64,Odyssey_vs_App_Mapping_1!$A$2:$A$507,Odyssey_vs_App_Mapping_1!P$2:P$507)="@#@",IF(MAS_Manual_Entry!R64="","Manual Entry Req",MAS_Manual_Entry!R64),_xlfn.XLOOKUP($A64,Odyssey_vs_App_Mapping_1!$A$2:$A$507,Odyssey_vs_App_Mapping_1!P$2:P$507)),MAS_Pre_Staging_1!Q64))</f>
        <v>PartnerConnectivity</v>
      </c>
      <c r="S64" s="2" t="str">
        <f>IF($D64="N",IF(MAS_Pre_Staging_1!R64="@#@",IF(MAS_Manual_Entry!S64="","Manual Entry Req",MAS_Manual_Entry!S64),MAS_Pre_Staging_1!R64),IF(MAS_Pre_Staging_1!R64="@#@",IF(_xlfn.XLOOKUP($A64,Odyssey_vs_App_Mapping_1!$A$2:$A$507,Odyssey_vs_App_Mapping_1!Q$2:Q$507)="@#@",IF(MAS_Manual_Entry!S64="","Manual Entry Req",MAS_Manual_Entry!S64),_xlfn.XLOOKUP($A64,Odyssey_vs_App_Mapping_1!$A$2:$A$507,Odyssey_vs_App_Mapping_1!Q$2:Q$507)),MAS_Pre_Staging_1!R64))</f>
        <v>Manual Entry Req</v>
      </c>
      <c r="T64" s="2" t="str">
        <f>IF($D64="N",IF(MAS_Pre_Staging_1!S64="@#@",IF(MAS_Manual_Entry!T64="","Manual Entry Req",MAS_Manual_Entry!T64),MAS_Pre_Staging_1!S64),IF(MAS_Pre_Staging_1!S64="@#@",IF(_xlfn.XLOOKUP($A64,Odyssey_vs_App_Mapping_1!$A$2:$A$507,Odyssey_vs_App_Mapping_1!R$2:R$507)="@#@",IF(MAS_Manual_Entry!T64="","Manual Entry Req",MAS_Manual_Entry!T64),_xlfn.XLOOKUP($A64,Odyssey_vs_App_Mapping_1!$A$2:$A$507,Odyssey_vs_App_Mapping_1!R$2:R$507)),MAS_Pre_Staging_1!S64))</f>
        <v>Manual Entry Req</v>
      </c>
      <c r="U64" s="2" t="str">
        <f>IF($D64="N",IF(MAS_Pre_Staging_1!T64="@#@",IF(MAS_Manual_Entry!U64="","Manual Entry Req",MAS_Manual_Entry!U64),MAS_Pre_Staging_1!T64),IF(MAS_Pre_Staging_1!T64="@#@",IF(_xlfn.XLOOKUP($A64,Odyssey_vs_App_Mapping_1!$A$2:$A$507,Odyssey_vs_App_Mapping_1!S$2:S$507)="@#@",IF(MAS_Manual_Entry!U64="","Manual Entry Req",MAS_Manual_Entry!U64),_xlfn.XLOOKUP($A64,Odyssey_vs_App_Mapping_1!$A$2:$A$507,Odyssey_vs_App_Mapping_1!S$2:S$507)),MAS_Pre_Staging_1!T64))</f>
        <v>Manual Entry Req</v>
      </c>
      <c r="V64" s="2" t="str">
        <f>IF($D64="N",IF(MAS_Pre_Staging_1!U64="@#@",IF(MAS_Manual_Entry!V64="","Manual Entry Req",MAS_Manual_Entry!V64),MAS_Pre_Staging_1!U64),IF(MAS_Pre_Staging_1!U64="@#@",IF(_xlfn.XLOOKUP($A64,Odyssey_vs_App_Mapping_1!$A$2:$A$507,Odyssey_vs_App_Mapping_1!T$2:T$507)="@#@",IF(MAS_Manual_Entry!V64="","Manual Entry Req",MAS_Manual_Entry!V64),_xlfn.XLOOKUP($A64,Odyssey_vs_App_Mapping_1!$A$2:$A$507,Odyssey_vs_App_Mapping_1!T$2:T$507)),MAS_Pre_Staging_1!U64))</f>
        <v>Manual Entry Req</v>
      </c>
      <c r="W64" s="2" t="str">
        <f>IF($D64="N",IF(MAS_Pre_Staging_1!V64="@#@",IF(MAS_Manual_Entry!W64="","Manual Entry Req",MAS_Manual_Entry!W64),MAS_Pre_Staging_1!V64),IF(MAS_Pre_Staging_1!V64="@#@",IF(_xlfn.XLOOKUP($A64,Odyssey_vs_App_Mapping_1!$A$2:$A$507,Odyssey_vs_App_Mapping_1!U$2:U$507)="@#@",IF(MAS_Manual_Entry!W64="","Manual Entry Req",MAS_Manual_Entry!W64),_xlfn.XLOOKUP($A64,Odyssey_vs_App_Mapping_1!$A$2:$A$507,Odyssey_vs_App_Mapping_1!U$2:U$507)),MAS_Pre_Staging_1!V64))</f>
        <v xml:space="preserve">Business operations </v>
      </c>
      <c r="X64" s="2" t="str">
        <f>IF($D64="N",IF(MAS_Pre_Staging_1!W64="@#@",IF(MAS_Manual_Entry!X64="","Manual Entry Req",MAS_Manual_Entry!X64),MAS_Pre_Staging_1!W64),IF(MAS_Pre_Staging_1!W64="@#@",IF(_xlfn.XLOOKUP($A64,Odyssey_vs_App_Mapping_1!$A$2:$A$507,Odyssey_vs_App_Mapping_1!V$2:V$507)="@#@",IF(MAS_Manual_Entry!X64="","Manual Entry Req",MAS_Manual_Entry!X64),_xlfn.XLOOKUP($A64,Odyssey_vs_App_Mapping_1!$A$2:$A$507,Odyssey_vs_App_Mapping_1!V$2:V$507)),MAS_Pre_Staging_1!W64))</f>
        <v xml:space="preserve">
High
</v>
      </c>
      <c r="Y64" s="2" t="str">
        <f>IF($D64="N",IF(MAS_Pre_Staging_1!X64="@#@",IF(MAS_Manual_Entry!Y64="","Manual Entry Req",MAS_Manual_Entry!Y64),MAS_Pre_Staging_1!X64),IF(MAS_Pre_Staging_1!X64="@#@",IF(_xlfn.XLOOKUP($A64,Odyssey_vs_App_Mapping_1!$A$2:$A$507,Odyssey_vs_App_Mapping_1!W$2:W$507)="@#@",IF(MAS_Manual_Entry!Y64="","Manual Entry Req",MAS_Manual_Entry!Y64),_xlfn.XLOOKUP($A64,Odyssey_vs_App_Mapping_1!$A$2:$A$507,Odyssey_vs_App_Mapping_1!W$2:W$507)),MAS_Pre_Staging_1!X64))</f>
        <v>Confidential,</v>
      </c>
      <c r="Z64" s="2" t="str">
        <f>IF($D64="N",IF(MAS_Pre_Staging_1!Y64="@#@",IF(MAS_Manual_Entry!Z64="","Manual Entry Req",MAS_Manual_Entry!Z64),MAS_Pre_Staging_1!Y64),IF(MAS_Pre_Staging_1!Y64="@#@",IF(_xlfn.XLOOKUP($A64,Odyssey_vs_App_Mapping_1!$A$2:$A$507,Odyssey_vs_App_Mapping_1!X$2:X$507)="@#@",IF(MAS_Manual_Entry!Z64="","Manual Entry Req",MAS_Manual_Entry!Z64),_xlfn.XLOOKUP($A64,Odyssey_vs_App_Mapping_1!$A$2:$A$507,Odyssey_vs_App_Mapping_1!X$2:X$507)),MAS_Pre_Staging_1!Y64))</f>
        <v>100-500</v>
      </c>
      <c r="AA64" s="2" t="str">
        <f>IF($D64="N",IF(MAS_Pre_Staging_1!Z64="@#@",IF(MAS_Manual_Entry!AA64="","Manual Entry Req",MAS_Manual_Entry!AA64),MAS_Pre_Staging_1!Z64),IF(MAS_Pre_Staging_1!Z64="@#@",IF(_xlfn.XLOOKUP($A64,Odyssey_vs_App_Mapping_1!$A$2:$A$507,Odyssey_vs_App_Mapping_1!Y$2:Y$507)="@#@",IF(MAS_Manual_Entry!AA64="","Manual Entry Req",MAS_Manual_Entry!AA64),_xlfn.XLOOKUP($A64,Odyssey_vs_App_Mapping_1!$A$2:$A$507,Odyssey_vs_App_Mapping_1!Y$2:Y$507)),MAS_Pre_Staging_1!Z64))</f>
        <v>Low number of incoming/outgoing linkages (&lt; 5)</v>
      </c>
      <c r="AB64" s="2" t="str">
        <f>IF($D64="N",IF(MAS_Pre_Staging_1!AA64="@#@",IF(MAS_Manual_Entry!AB64="","Manual Entry Req",MAS_Manual_Entry!AB64),MAS_Pre_Staging_1!AA64),IF(MAS_Pre_Staging_1!AA64="@#@",IF(_xlfn.XLOOKUP($A64,Odyssey_vs_App_Mapping_1!$A$2:$A$507,Odyssey_vs_App_Mapping_1!Z$2:Z$507)="@#@",IF(MAS_Manual_Entry!AB64="","Manual Entry Req",MAS_Manual_Entry!AB64),_xlfn.XLOOKUP($A64,Odyssey_vs_App_Mapping_1!$A$2:$A$507,Odyssey_vs_App_Mapping_1!Z$2:Z$507)),MAS_Pre_Staging_1!AA64))</f>
        <v xml:space="preserve">Single database type
</v>
      </c>
      <c r="AC64" s="2" t="str">
        <f>IF($D64="N",IF(MAS_Pre_Staging_1!AB64="@#@",IF(MAS_Manual_Entry!AC64="","Manual Entry Req",MAS_Manual_Entry!AC64),MAS_Pre_Staging_1!AB64),IF(MAS_Pre_Staging_1!AB64="@#@",IF(_xlfn.XLOOKUP($A64,Odyssey_vs_App_Mapping_1!$A$2:$A$507,Odyssey_vs_App_Mapping_1!AA$2:AA$507)="@#@",IF(MAS_Manual_Entry!AC64="","Manual Entry Req",MAS_Manual_Entry!AC64),_xlfn.XLOOKUP($A64,Odyssey_vs_App_Mapping_1!$A$2:$A$507,Odyssey_vs_App_Mapping_1!AA$2:AA$507)),MAS_Pre_Staging_1!AB64))</f>
        <v>2-3 dominant languages/technologies used</v>
      </c>
      <c r="AD64" s="2" t="str">
        <f>IF($D64="N",IF(MAS_Pre_Staging_1!AC64="@#@",IF(MAS_Manual_Entry!AD64="","Manual Entry Req",MAS_Manual_Entry!AD64),MAS_Pre_Staging_1!AC64),IF(MAS_Pre_Staging_1!AC64="@#@",IF(_xlfn.XLOOKUP($A64,Odyssey_vs_App_Mapping_1!$A$2:$A$507,Odyssey_vs_App_Mapping_1!AB$2:AB$507)="@#@",IF(MAS_Manual_Entry!AD64="","Manual Entry Req",MAS_Manual_Entry!AD64),_xlfn.XLOOKUP($A64,Odyssey_vs_App_Mapping_1!$A$2:$A$507,Odyssey_vs_App_Mapping_1!AB$2:AB$507)),MAS_Pre_Staging_1!AC64))</f>
        <v>Other</v>
      </c>
      <c r="AE64" s="2" t="str">
        <f>IF($D64="N",IF(MAS_Pre_Staging_1!AD64="@#@",IF(MAS_Manual_Entry!AE64="","Manual Entry Req",MAS_Manual_Entry!AE64),MAS_Pre_Staging_1!AD64),IF(MAS_Pre_Staging_1!AD64="@#@",IF(_xlfn.XLOOKUP($A64,Odyssey_vs_App_Mapping_1!$A$2:$A$507,Odyssey_vs_App_Mapping_1!AC$2:AC$507)="@#@",IF(MAS_Manual_Entry!AE64="","Manual Entry Req",MAS_Manual_Entry!AE64),_xlfn.XLOOKUP($A64,Odyssey_vs_App_Mapping_1!$A$2:$A$507,Odyssey_vs_App_Mapping_1!AC$2:AC$507)),MAS_Pre_Staging_1!AD64))</f>
        <v>Standard skill set</v>
      </c>
      <c r="AF64" s="2" t="str">
        <f>IF($D64="N",IF(MAS_Pre_Staging_1!AE64="@#@",IF(MAS_Manual_Entry!AF64="","Manual Entry Req",MAS_Manual_Entry!AF64),MAS_Pre_Staging_1!AE64),IF(MAS_Pre_Staging_1!AE64="@#@",IF(_xlfn.XLOOKUP($A64,Odyssey_vs_App_Mapping_1!$A$2:$A$507,Odyssey_vs_App_Mapping_1!AD$2:AD$507)="@#@",IF(MAS_Manual_Entry!AF64="","Manual Entry Req",MAS_Manual_Entry!AF64),_xlfn.XLOOKUP($A64,Odyssey_vs_App_Mapping_1!$A$2:$A$507,Odyssey_vs_App_Mapping_1!AD$2:AD$507)),MAS_Pre_Staging_1!AE64))</f>
        <v>Unknown</v>
      </c>
      <c r="AG64" s="2" t="str">
        <f>IF($D64="N",IF(MAS_Pre_Staging_1!AF64="@#@",IF(MAS_Manual_Entry!AG64="","Manual Entry Req",MAS_Manual_Entry!AG64),MAS_Pre_Staging_1!AF64),IF(MAS_Pre_Staging_1!AF64="@#@",IF(_xlfn.XLOOKUP($A64,Odyssey_vs_App_Mapping_1!$A$2:$A$507,Odyssey_vs_App_Mapping_1!AE$2:AE$507)="@#@",IF(MAS_Manual_Entry!AG64="","Manual Entry Req",MAS_Manual_Entry!AG64),_xlfn.XLOOKUP($A64,Odyssey_vs_App_Mapping_1!$A$2:$A$507,Odyssey_vs_App_Mapping_1!AE$2:AE$507)),MAS_Pre_Staging_1!AF64))</f>
        <v xml:space="preserve">Maintanance </v>
      </c>
      <c r="AH64" s="2" t="str">
        <f>IF($D64="N",IF(MAS_Pre_Staging_1!AG64="@#@",IF(MAS_Manual_Entry!AH64="","Manual Entry Req",MAS_Manual_Entry!AH64),MAS_Pre_Staging_1!AG64),IF(MAS_Pre_Staging_1!AG64="@#@",IF(_xlfn.XLOOKUP($A64,Odyssey_vs_App_Mapping_1!$A$2:$A$507,Odyssey_vs_App_Mapping_1!AF$2:AF$507)="@#@",IF(MAS_Manual_Entry!AH64="","Manual Entry Req",MAS_Manual_Entry!AH64),_xlfn.XLOOKUP($A64,Odyssey_vs_App_Mapping_1!$A$2:$A$507,Odyssey_vs_App_Mapping_1!AF$2:AF$507)),MAS_Pre_Staging_1!AG64))</f>
        <v>Manual Entry Req</v>
      </c>
      <c r="AI64" s="2" t="str">
        <f>IF($D64="N",IF(MAS_Pre_Staging_1!AH64="@#@",IF(MAS_Manual_Entry!AI64="","Manual Entry Req",MAS_Manual_Entry!AI64),MAS_Pre_Staging_1!AH64),IF(MAS_Pre_Staging_1!AH64="@#@",IF(_xlfn.XLOOKUP($A64,Odyssey_vs_App_Mapping_1!$A$2:$A$507,Odyssey_vs_App_Mapping_1!AG$2:AG$507)="@#@",IF(MAS_Manual_Entry!AI64="","Manual Entry Req",MAS_Manual_Entry!AI64),_xlfn.XLOOKUP($A64,Odyssey_vs_App_Mapping_1!$A$2:$A$507,Odyssey_vs_App_Mapping_1!AG$2:AG$507)),MAS_Pre_Staging_1!AH64))</f>
        <v>Manual Entry Req</v>
      </c>
      <c r="AJ64" s="2" t="str">
        <f>IF($D64="N",IF(MAS_Pre_Staging_1!AI64="@#@",IF(MAS_Manual_Entry!AJ64="","Manual Entry Req",MAS_Manual_Entry!AJ64),MAS_Pre_Staging_1!AI64),IF(MAS_Pre_Staging_1!AI64="@#@",IF(_xlfn.XLOOKUP($A64,Odyssey_vs_App_Mapping_1!$A$2:$A$507,Odyssey_vs_App_Mapping_1!AH$2:AH$507)="@#@",IF(MAS_Manual_Entry!AJ64="","Manual Entry Req",MAS_Manual_Entry!AJ64),_xlfn.XLOOKUP($A64,Odyssey_vs_App_Mapping_1!$A$2:$A$507,Odyssey_vs_App_Mapping_1!AH$2:AH$507)),MAS_Pre_Staging_1!AI64))</f>
        <v>Manual Entry Req</v>
      </c>
      <c r="AK64" s="2" t="str">
        <f>IF($D64="N",IF(MAS_Pre_Staging_1!AJ64="@#@",IF(MAS_Manual_Entry!AK64="","Manual Entry Req",MAS_Manual_Entry!AK64),MAS_Pre_Staging_1!AJ64),IF(MAS_Pre_Staging_1!AJ64="@#@",IF(_xlfn.XLOOKUP($A64,Odyssey_vs_App_Mapping_1!$A$2:$A$507,Odyssey_vs_App_Mapping_1!AI$2:AI$507)="@#@",IF(MAS_Manual_Entry!AK64="","Manual Entry Req",MAS_Manual_Entry!AK64),_xlfn.XLOOKUP($A64,Odyssey_vs_App_Mapping_1!$A$2:$A$507,Odyssey_vs_App_Mapping_1!AI$2:AI$507)),MAS_Pre_Staging_1!AJ64))</f>
        <v>No, but possible</v>
      </c>
      <c r="AL64" s="2" t="str">
        <f>IF($D64="N",IF(MAS_Pre_Staging_1!AK64="@#@",IF(MAS_Manual_Entry!AL64="","Manual Entry Req",MAS_Manual_Entry!AL64),MAS_Pre_Staging_1!AK64),IF(MAS_Pre_Staging_1!AK64="@#@",IF(_xlfn.XLOOKUP($A64,Odyssey_vs_App_Mapping_1!$A$2:$A$507,Odyssey_vs_App_Mapping_1!AJ$2:AJ$507)="@#@",IF(MAS_Manual_Entry!AL64="","Manual Entry Req",MAS_Manual_Entry!AL64),_xlfn.XLOOKUP($A64,Odyssey_vs_App_Mapping_1!$A$2:$A$507,Odyssey_vs_App_Mapping_1!AJ$2:AJ$507)),MAS_Pre_Staging_1!AK64))</f>
        <v>No, but possible</v>
      </c>
      <c r="AM64" s="2" t="str">
        <f>IF($D64="N",IF(MAS_Pre_Staging_1!AL64="@#@",IF(MAS_Manual_Entry!AM64="","Manual Entry Req",MAS_Manual_Entry!AM64),MAS_Pre_Staging_1!AL64),IF(MAS_Pre_Staging_1!AL64="@#@",IF(_xlfn.XLOOKUP($A64,Odyssey_vs_App_Mapping_1!$A$2:$A$507,Odyssey_vs_App_Mapping_1!AK$2:AK$507)="@#@",IF(MAS_Manual_Entry!AM64="","Manual Entry Req",MAS_Manual_Entry!AM64),_xlfn.XLOOKUP($A64,Odyssey_vs_App_Mapping_1!$A$2:$A$507,Odyssey_vs_App_Mapping_1!AK$2:AK$507)),MAS_Pre_Staging_1!AL64))</f>
        <v>No, but possible</v>
      </c>
      <c r="AN64" s="2" t="str">
        <f>IF($D64="N",IF(MAS_Pre_Staging_1!AM64="@#@",IF(MAS_Manual_Entry!AN64="","Manual Entry Req",MAS_Manual_Entry!AN64),MAS_Pre_Staging_1!AM64),IF(MAS_Pre_Staging_1!AM64="@#@",IF(_xlfn.XLOOKUP($A64,Odyssey_vs_App_Mapping_1!$A$2:$A$507,Odyssey_vs_App_Mapping_1!AL$2:AL$507)="@#@",IF(MAS_Manual_Entry!AN64="","Manual Entry Req",MAS_Manual_Entry!AN64),_xlfn.XLOOKUP($A64,Odyssey_vs_App_Mapping_1!$A$2:$A$507,Odyssey_vs_App_Mapping_1!AL$2:AL$507)),MAS_Pre_Staging_1!AM64))</f>
        <v xml:space="preserve">Yes
</v>
      </c>
      <c r="AO64" s="37" t="s">
        <v>161</v>
      </c>
      <c r="AP64" s="37" t="s">
        <v>3674</v>
      </c>
      <c r="AQ64" s="29">
        <f t="shared" si="0"/>
        <v>0.77142857142857146</v>
      </c>
      <c r="AR64" s="29">
        <f t="shared" si="1"/>
        <v>0.95652173913043481</v>
      </c>
      <c r="AS64" s="38">
        <f>COUNTIFS(MAS_Pre_Staging_263[[#This Row],[Identify Current Region Owner]:[Is it a Legacy App or not? (Y/N)]],"Manual Entry Req")+COUNTBLANK(MAS_Pre_Staging_263[[#This Row],[Identify Current Region Owner]:[Is it a Legacy App or not? (Y/N)]])</f>
        <v>8</v>
      </c>
      <c r="AT64" s="164"/>
      <c r="AU64" s="164">
        <f t="shared" si="2"/>
        <v>1</v>
      </c>
      <c r="AV64" s="166" t="s">
        <v>356</v>
      </c>
    </row>
    <row r="65" spans="1:48" ht="95.25" customHeight="1" x14ac:dyDescent="0.25">
      <c r="A65" s="39" t="str">
        <f>MAS_Pre_Staging_1[[#This Row],[Source ID]]</f>
        <v>APAC.79</v>
      </c>
      <c r="B65" s="27" t="str">
        <f>MAS_Pre_Staging_1[[#This Row],[M1 : Name of All Applications]]</f>
        <v>eLicensing Portal ( SG/MY)</v>
      </c>
      <c r="C65" s="27" t="str">
        <f>MAS_Pre_Staging_1[[#This Row],[Region]]</f>
        <v>APAC</v>
      </c>
      <c r="D65" s="2" t="str">
        <f>IF(ISERROR(_xlfn.XLOOKUP(MAS_Pre_Staging_263[[#This Row],[Source ID]],Odyssey_vs_App_Mapping_1!A$2:A$507,Odyssey_vs_App_Mapping_1!B$2:B$507)),"N","Y")</f>
        <v>N</v>
      </c>
      <c r="E65" s="27" t="str">
        <f>MAS_Pre_Staging_1[[#This Row],[M1. Source of File]]</f>
        <v>APAC</v>
      </c>
      <c r="F65" s="27" t="str">
        <f>MAS_Pre_Staging_1[[#This Row],[M2 : Listed CMDB Application Owner]]</f>
        <v>Shailaja Nair</v>
      </c>
      <c r="G65" s="27" t="str">
        <f>MAS_Pre_Staging_1[[#This Row],[M2: Listed Region Owner]]</f>
        <v>Shailaja Nair</v>
      </c>
      <c r="H65" s="2" t="str">
        <f>IF($D65="N",IF(MAS_Pre_Staging_1!G65="@#@",IF(MAS_Manual_Entry!H65="","Manual Entry Req",MAS_Manual_Entry!H65),MAS_Pre_Staging_1!G65),IF(MAS_Pre_Staging_1!G65="@#@",IF(_xlfn.XLOOKUP($A65,Odyssey_vs_App_Mapping_1!$A$2:$A$507,Odyssey_vs_App_Mapping_1!F$2:F$507)="@#@",IF(MAS_Manual_Entry!H65="","Manual Entry Req",MAS_Manual_Entry!H65),_xlfn.XLOOKUP($A65,Odyssey_vs_App_Mapping_1!$A$2:$A$507,Odyssey_vs_App_Mapping_1!F$2:F$507)),MAS_Pre_Staging_1!G65))</f>
        <v>Shailaja Nair</v>
      </c>
      <c r="I65" s="2" t="str">
        <f>IF($D65="N",IF(MAS_Pre_Staging_1!H65="@#@",IF(MAS_Manual_Entry!I65="","Manual Entry Req",MAS_Manual_Entry!I65),MAS_Pre_Staging_1!H65),IF(MAS_Pre_Staging_1!H65="@#@",IF(_xlfn.XLOOKUP($A65,Odyssey_vs_App_Mapping_1!$A$2:$A$507,Odyssey_vs_App_Mapping_1!G$2:G$507)="@#@",IF(MAS_Manual_Entry!I65="","Manual Entry Req",MAS_Manual_Entry!I65),_xlfn.XLOOKUP($A65,Odyssey_vs_App_Mapping_1!$A$2:$A$507,Odyssey_vs_App_Mapping_1!G$2:G$507)),MAS_Pre_Staging_1!H65))</f>
        <v>Active</v>
      </c>
      <c r="J65" s="2" t="str">
        <f>IF($D65="N",IF(MAS_Pre_Staging_1!I65="@#@",IF(MAS_Manual_Entry!J65="","Manual Entry Req",MAS_Manual_Entry!J65),MAS_Pre_Staging_1!I65),IF(MAS_Pre_Staging_1!I65="@#@",IF(_xlfn.XLOOKUP($A65,Odyssey_vs_App_Mapping_1!$A$2:$A$507,Odyssey_vs_App_Mapping_1!H$2:H$507)="@#@",IF(MAS_Manual_Entry!J65="","Manual Entry Req",MAS_Manual_Entry!J65),_xlfn.XLOOKUP($A65,Odyssey_vs_App_Mapping_1!$A$2:$A$507,Odyssey_vs_App_Mapping_1!H$2:H$507)),MAS_Pre_Staging_1!I65))</f>
        <v>Sales</v>
      </c>
      <c r="K65" s="2" t="str">
        <f>IF($D65="N",IF(MAS_Pre_Staging_1!J65="@#@",IF(MAS_Manual_Entry!K65="","Manual Entry Req",MAS_Manual_Entry!K65),MAS_Pre_Staging_1!J65),IF(MAS_Pre_Staging_1!J65="@#@",IF(_xlfn.XLOOKUP($A65,Odyssey_vs_App_Mapping_1!$A$2:$A$507,Odyssey_vs_App_Mapping_1!I$2:I$507)="@#@",IF(MAS_Manual_Entry!K65="","Manual Entry Req",MAS_Manual_Entry!K65),_xlfn.XLOOKUP($A65,Odyssey_vs_App_Mapping_1!$A$2:$A$507,Odyssey_vs_App_Mapping_1!I$2:I$507)),MAS_Pre_Staging_1!J65))</f>
        <v>,,,APAC</v>
      </c>
      <c r="L65" s="2" t="str">
        <f>IF($D65="N",IF(MAS_Pre_Staging_1!K65="@#@",IF(MAS_Manual_Entry!L65="","Manual Entry Req",MAS_Manual_Entry!L65),MAS_Pre_Staging_1!K65),IF(MAS_Pre_Staging_1!K65="@#@",IF(_xlfn.XLOOKUP($A65,Odyssey_vs_App_Mapping_1!$A$2:$A$507,Odyssey_vs_App_Mapping_1!J$2:J$507)="@#@",IF(MAS_Manual_Entry!L65="","Manual Entry Req",MAS_Manual_Entry!L65),_xlfn.XLOOKUP($A65,Odyssey_vs_App_Mapping_1!$A$2:$A$507,Odyssey_vs_App_Mapping_1!J$2:J$507)),MAS_Pre_Staging_1!K65))</f>
        <v>Homegrown</v>
      </c>
      <c r="M65" s="2" t="str">
        <f>IF($D65="N",IF(MAS_Pre_Staging_1!L65="@#@",IF(MAS_Manual_Entry!M65="","Manual Entry Req",MAS_Manual_Entry!M65),MAS_Pre_Staging_1!L65),IF(MAS_Pre_Staging_1!L65="@#@",IF(_xlfn.XLOOKUP($A65,Odyssey_vs_App_Mapping_1!$A$2:$A$507,Odyssey_vs_App_Mapping_1!K$2:K$507)="@#@",IF(MAS_Manual_Entry!M65="","Manual Entry Req",MAS_Manual_Entry!M65),_xlfn.XLOOKUP($A65,Odyssey_vs_App_Mapping_1!$A$2:$A$507,Odyssey_vs_App_Mapping_1!K$2:K$507)),MAS_Pre_Staging_1!L65))</f>
        <v>.Net</v>
      </c>
      <c r="N65" s="2" t="str">
        <f>IF($D65="N",IF(MAS_Pre_Staging_1!M65="@#@",IF(MAS_Manual_Entry!N65="","Manual Entry Req",MAS_Manual_Entry!N65),MAS_Pre_Staging_1!M65),IF(MAS_Pre_Staging_1!M65="@#@",IF(_xlfn.XLOOKUP($A65,Odyssey_vs_App_Mapping_1!$A$2:$A$507,Odyssey_vs_App_Mapping_1!L$2:L$507)="@#@",IF(MAS_Manual_Entry!N65="","Manual Entry Req",MAS_Manual_Entry!N65),_xlfn.XLOOKUP($A65,Odyssey_vs_App_Mapping_1!$A$2:$A$507,Odyssey_vs_App_Mapping_1!L$2:L$507)),MAS_Pre_Staging_1!M65))</f>
        <v xml:space="preserve">Website 
</v>
      </c>
      <c r="O65" s="2" t="str">
        <f>IF($D65="N",IF(MAS_Pre_Staging_1!N65="@#@",IF(MAS_Manual_Entry!O65="","Manual Entry Req",MAS_Manual_Entry!O65),MAS_Pre_Staging_1!N65),IF(MAS_Pre_Staging_1!N65="@#@",IF(_xlfn.XLOOKUP($A65,Odyssey_vs_App_Mapping_1!$A$2:$A$507,Odyssey_vs_App_Mapping_1!M$2:M$507)="@#@",IF(MAS_Manual_Entry!O65="","Manual Entry Req",MAS_Manual_Entry!O65),_xlfn.XLOOKUP($A65,Odyssey_vs_App_Mapping_1!$A$2:$A$507,Odyssey_vs_App_Mapping_1!M$2:M$507)),MAS_Pre_Staging_1!N65))</f>
        <v>On-prem</v>
      </c>
      <c r="P65" s="2" t="str">
        <f>IF($D65="N",IF(MAS_Pre_Staging_1!O65="@#@",IF(MAS_Manual_Entry!P65="","Manual Entry Req",MAS_Manual_Entry!P65),MAS_Pre_Staging_1!O65),IF(MAS_Pre_Staging_1!O65="@#@",IF(_xlfn.XLOOKUP($A65,Odyssey_vs_App_Mapping_1!$A$2:$A$507,Odyssey_vs_App_Mapping_1!N$2:N$507)="@#@",IF(MAS_Manual_Entry!P65="","Manual Entry Req",MAS_Manual_Entry!P65),_xlfn.XLOOKUP($A65,Odyssey_vs_App_Mapping_1!$A$2:$A$507,Odyssey_vs_App_Mapping_1!N$2:N$507)),MAS_Pre_Staging_1!O65))</f>
        <v>3 Tier</v>
      </c>
      <c r="Q65" s="2" t="str">
        <f>IF($D65="N",IF(MAS_Pre_Staging_1!P65="@#@",IF(MAS_Manual_Entry!Q65="","Manual Entry Req",MAS_Manual_Entry!Q65),MAS_Pre_Staging_1!P65),IF(MAS_Pre_Staging_1!P65="@#@",IF(_xlfn.XLOOKUP($A65,Odyssey_vs_App_Mapping_1!$A$2:$A$507,Odyssey_vs_App_Mapping_1!O$2:O$507)="@#@",IF(MAS_Manual_Entry!Q65="","Manual Entry Req",MAS_Manual_Entry!Q65),_xlfn.XLOOKUP($A65,Odyssey_vs_App_Mapping_1!$A$2:$A$507,Odyssey_vs_App_Mapping_1!O$2:O$507)),MAS_Pre_Staging_1!P65))</f>
        <v xml:space="preserve">
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
</v>
      </c>
      <c r="R65" s="2" t="str">
        <f>IF($D65="N",IF(MAS_Pre_Staging_1!Q65="@#@",IF(MAS_Manual_Entry!R65="","Manual Entry Req",MAS_Manual_Entry!R65),MAS_Pre_Staging_1!Q65),IF(MAS_Pre_Staging_1!Q65="@#@",IF(_xlfn.XLOOKUP($A65,Odyssey_vs_App_Mapping_1!$A$2:$A$507,Odyssey_vs_App_Mapping_1!P$2:P$507)="@#@",IF(MAS_Manual_Entry!R65="","Manual Entry Req",MAS_Manual_Entry!R65),_xlfn.XLOOKUP($A65,Odyssey_vs_App_Mapping_1!$A$2:$A$507,Odyssey_vs_App_Mapping_1!P$2:P$507)),MAS_Pre_Staging_1!Q65))</f>
        <v>Sales</v>
      </c>
      <c r="S65" s="2" t="str">
        <f>IF($D65="N",IF(MAS_Pre_Staging_1!R65="@#@",IF(MAS_Manual_Entry!S65="","Manual Entry Req",MAS_Manual_Entry!S65),MAS_Pre_Staging_1!R65),IF(MAS_Pre_Staging_1!R65="@#@",IF(_xlfn.XLOOKUP($A65,Odyssey_vs_App_Mapping_1!$A$2:$A$507,Odyssey_vs_App_Mapping_1!Q$2:Q$507)="@#@",IF(MAS_Manual_Entry!S65="","Manual Entry Req",MAS_Manual_Entry!S65),_xlfn.XLOOKUP($A65,Odyssey_vs_App_Mapping_1!$A$2:$A$507,Odyssey_vs_App_Mapping_1!Q$2:Q$507)),MAS_Pre_Staging_1!R65))</f>
        <v>Order Delivery</v>
      </c>
      <c r="T65" s="2" t="str">
        <f>IF($D65="N",IF(MAS_Pre_Staging_1!S65="@#@",IF(MAS_Manual_Entry!T65="","Manual Entry Req",MAS_Manual_Entry!T65),MAS_Pre_Staging_1!S65),IF(MAS_Pre_Staging_1!S65="@#@",IF(_xlfn.XLOOKUP($A65,Odyssey_vs_App_Mapping_1!$A$2:$A$507,Odyssey_vs_App_Mapping_1!R$2:R$507)="@#@",IF(MAS_Manual_Entry!T65="","Manual Entry Req",MAS_Manual_Entry!T65),_xlfn.XLOOKUP($A65,Odyssey_vs_App_Mapping_1!$A$2:$A$507,Odyssey_vs_App_Mapping_1!R$2:R$507)),MAS_Pre_Staging_1!S65))</f>
        <v>Manual Entry Req</v>
      </c>
      <c r="U65" s="2" t="str">
        <f>IF($D65="N",IF(MAS_Pre_Staging_1!T65="@#@",IF(MAS_Manual_Entry!U65="","Manual Entry Req",MAS_Manual_Entry!U65),MAS_Pre_Staging_1!T65),IF(MAS_Pre_Staging_1!T65="@#@",IF(_xlfn.XLOOKUP($A65,Odyssey_vs_App_Mapping_1!$A$2:$A$507,Odyssey_vs_App_Mapping_1!S$2:S$507)="@#@",IF(MAS_Manual_Entry!U65="","Manual Entry Req",MAS_Manual_Entry!U65),_xlfn.XLOOKUP($A65,Odyssey_vs_App_Mapping_1!$A$2:$A$507,Odyssey_vs_App_Mapping_1!S$2:S$507)),MAS_Pre_Staging_1!T65))</f>
        <v>Manual Entry Req</v>
      </c>
      <c r="V65" s="2" t="str">
        <f>IF($D65="N",IF(MAS_Pre_Staging_1!U65="@#@",IF(MAS_Manual_Entry!V65="","Manual Entry Req",MAS_Manual_Entry!V65),MAS_Pre_Staging_1!U65),IF(MAS_Pre_Staging_1!U65="@#@",IF(_xlfn.XLOOKUP($A65,Odyssey_vs_App_Mapping_1!$A$2:$A$507,Odyssey_vs_App_Mapping_1!T$2:T$507)="@#@",IF(MAS_Manual_Entry!V65="","Manual Entry Req",MAS_Manual_Entry!V65),_xlfn.XLOOKUP($A65,Odyssey_vs_App_Mapping_1!$A$2:$A$507,Odyssey_vs_App_Mapping_1!T$2:T$507)),MAS_Pre_Staging_1!U65))</f>
        <v>Manual Entry Req</v>
      </c>
      <c r="W65" s="2" t="str">
        <f>IF($D65="N",IF(MAS_Pre_Staging_1!V65="@#@",IF(MAS_Manual_Entry!W65="","Manual Entry Req",MAS_Manual_Entry!W65),MAS_Pre_Staging_1!V65),IF(MAS_Pre_Staging_1!V65="@#@",IF(_xlfn.XLOOKUP($A65,Odyssey_vs_App_Mapping_1!$A$2:$A$507,Odyssey_vs_App_Mapping_1!U$2:U$507)="@#@",IF(MAS_Manual_Entry!W65="","Manual Entry Req",MAS_Manual_Entry!W65),_xlfn.XLOOKUP($A65,Odyssey_vs_App_Mapping_1!$A$2:$A$507,Odyssey_vs_App_Mapping_1!U$2:U$507)),MAS_Pre_Staging_1!V65))</f>
        <v>Customer Operations</v>
      </c>
      <c r="X65" s="2" t="str">
        <f>IF($D65="N",IF(MAS_Pre_Staging_1!W65="@#@",IF(MAS_Manual_Entry!X65="","Manual Entry Req",MAS_Manual_Entry!X65),MAS_Pre_Staging_1!W65),IF(MAS_Pre_Staging_1!W65="@#@",IF(_xlfn.XLOOKUP($A65,Odyssey_vs_App_Mapping_1!$A$2:$A$507,Odyssey_vs_App_Mapping_1!V$2:V$507)="@#@",IF(MAS_Manual_Entry!X65="","Manual Entry Req",MAS_Manual_Entry!X65),_xlfn.XLOOKUP($A65,Odyssey_vs_App_Mapping_1!$A$2:$A$507,Odyssey_vs_App_Mapping_1!V$2:V$507)),MAS_Pre_Staging_1!W65))</f>
        <v xml:space="preserve">
Medium
</v>
      </c>
      <c r="Y65" s="2" t="str">
        <f>IF($D65="N",IF(MAS_Pre_Staging_1!X65="@#@",IF(MAS_Manual_Entry!Y65="","Manual Entry Req",MAS_Manual_Entry!Y65),MAS_Pre_Staging_1!X65),IF(MAS_Pre_Staging_1!X65="@#@",IF(_xlfn.XLOOKUP($A65,Odyssey_vs_App_Mapping_1!$A$2:$A$507,Odyssey_vs_App_Mapping_1!W$2:W$507)="@#@",IF(MAS_Manual_Entry!Y65="","Manual Entry Req",MAS_Manual_Entry!Y65),_xlfn.XLOOKUP($A65,Odyssey_vs_App_Mapping_1!$A$2:$A$507,Odyssey_vs_App_Mapping_1!W$2:W$507)),MAS_Pre_Staging_1!X65))</f>
        <v>Confidential,</v>
      </c>
      <c r="Z65" s="2" t="str">
        <f>IF($D65="N",IF(MAS_Pre_Staging_1!Y65="@#@",IF(MAS_Manual_Entry!Z65="","Manual Entry Req",MAS_Manual_Entry!Z65),MAS_Pre_Staging_1!Y65),IF(MAS_Pre_Staging_1!Y65="@#@",IF(_xlfn.XLOOKUP($A65,Odyssey_vs_App_Mapping_1!$A$2:$A$507,Odyssey_vs_App_Mapping_1!X$2:X$507)="@#@",IF(MAS_Manual_Entry!Z65="","Manual Entry Req",MAS_Manual_Entry!Z65),_xlfn.XLOOKUP($A65,Odyssey_vs_App_Mapping_1!$A$2:$A$507,Odyssey_vs_App_Mapping_1!X$2:X$507)),MAS_Pre_Staging_1!Y65))</f>
        <v>100-500</v>
      </c>
      <c r="AA65" s="2" t="str">
        <f>IF($D65="N",IF(MAS_Pre_Staging_1!Z65="@#@",IF(MAS_Manual_Entry!AA65="","Manual Entry Req",MAS_Manual_Entry!AA65),MAS_Pre_Staging_1!Z65),IF(MAS_Pre_Staging_1!Z65="@#@",IF(_xlfn.XLOOKUP($A65,Odyssey_vs_App_Mapping_1!$A$2:$A$507,Odyssey_vs_App_Mapping_1!Y$2:Y$507)="@#@",IF(MAS_Manual_Entry!AA65="","Manual Entry Req",MAS_Manual_Entry!AA65),_xlfn.XLOOKUP($A65,Odyssey_vs_App_Mapping_1!$A$2:$A$507,Odyssey_vs_App_Mapping_1!Y$2:Y$507)),MAS_Pre_Staging_1!Z65))</f>
        <v>Low number of incoming/outgoing linkages (&lt; 5)</v>
      </c>
      <c r="AB65" s="2" t="str">
        <f>IF($D65="N",IF(MAS_Pre_Staging_1!AA65="@#@",IF(MAS_Manual_Entry!AB65="","Manual Entry Req",MAS_Manual_Entry!AB65),MAS_Pre_Staging_1!AA65),IF(MAS_Pre_Staging_1!AA65="@#@",IF(_xlfn.XLOOKUP($A65,Odyssey_vs_App_Mapping_1!$A$2:$A$507,Odyssey_vs_App_Mapping_1!Z$2:Z$507)="@#@",IF(MAS_Manual_Entry!AB65="","Manual Entry Req",MAS_Manual_Entry!AB65),_xlfn.XLOOKUP($A65,Odyssey_vs_App_Mapping_1!$A$2:$A$507,Odyssey_vs_App_Mapping_1!Z$2:Z$507)),MAS_Pre_Staging_1!AA65))</f>
        <v xml:space="preserve">Single database type
</v>
      </c>
      <c r="AC65" s="2" t="str">
        <f>IF($D65="N",IF(MAS_Pre_Staging_1!AB65="@#@",IF(MAS_Manual_Entry!AC65="","Manual Entry Req",MAS_Manual_Entry!AC65),MAS_Pre_Staging_1!AB65),IF(MAS_Pre_Staging_1!AB65="@#@",IF(_xlfn.XLOOKUP($A65,Odyssey_vs_App_Mapping_1!$A$2:$A$507,Odyssey_vs_App_Mapping_1!AA$2:AA$507)="@#@",IF(MAS_Manual_Entry!AC65="","Manual Entry Req",MAS_Manual_Entry!AC65),_xlfn.XLOOKUP($A65,Odyssey_vs_App_Mapping_1!$A$2:$A$507,Odyssey_vs_App_Mapping_1!AA$2:AA$507)),MAS_Pre_Staging_1!AB65))</f>
        <v>2-3 dominant languages/technologies used</v>
      </c>
      <c r="AD65" s="2" t="str">
        <f>IF($D65="N",IF(MAS_Pre_Staging_1!AC65="@#@",IF(MAS_Manual_Entry!AD65="","Manual Entry Req",MAS_Manual_Entry!AD65),MAS_Pre_Staging_1!AC65),IF(MAS_Pre_Staging_1!AC65="@#@",IF(_xlfn.XLOOKUP($A65,Odyssey_vs_App_Mapping_1!$A$2:$A$507,Odyssey_vs_App_Mapping_1!AB$2:AB$507)="@#@",IF(MAS_Manual_Entry!AD65="","Manual Entry Req",MAS_Manual_Entry!AD65),_xlfn.XLOOKUP($A65,Odyssey_vs_App_Mapping_1!$A$2:$A$507,Odyssey_vs_App_Mapping_1!AB$2:AB$507)),MAS_Pre_Staging_1!AC65))</f>
        <v>Other</v>
      </c>
      <c r="AE65" s="2" t="str">
        <f>IF($D65="N",IF(MAS_Pre_Staging_1!AD65="@#@",IF(MAS_Manual_Entry!AE65="","Manual Entry Req",MAS_Manual_Entry!AE65),MAS_Pre_Staging_1!AD65),IF(MAS_Pre_Staging_1!AD65="@#@",IF(_xlfn.XLOOKUP($A65,Odyssey_vs_App_Mapping_1!$A$2:$A$507,Odyssey_vs_App_Mapping_1!AC$2:AC$507)="@#@",IF(MAS_Manual_Entry!AE65="","Manual Entry Req",MAS_Manual_Entry!AE65),_xlfn.XLOOKUP($A65,Odyssey_vs_App_Mapping_1!$A$2:$A$507,Odyssey_vs_App_Mapping_1!AC$2:AC$507)),MAS_Pre_Staging_1!AD65))</f>
        <v>Standard skill set</v>
      </c>
      <c r="AF65" s="2" t="str">
        <f>IF($D65="N",IF(MAS_Pre_Staging_1!AE65="@#@",IF(MAS_Manual_Entry!AF65="","Manual Entry Req",MAS_Manual_Entry!AF65),MAS_Pre_Staging_1!AE65),IF(MAS_Pre_Staging_1!AE65="@#@",IF(_xlfn.XLOOKUP($A65,Odyssey_vs_App_Mapping_1!$A$2:$A$507,Odyssey_vs_App_Mapping_1!AD$2:AD$507)="@#@",IF(MAS_Manual_Entry!AF65="","Manual Entry Req",MAS_Manual_Entry!AF65),_xlfn.XLOOKUP($A65,Odyssey_vs_App_Mapping_1!$A$2:$A$507,Odyssey_vs_App_Mapping_1!AD$2:AD$507)),MAS_Pre_Staging_1!AE65))</f>
        <v>Unknown</v>
      </c>
      <c r="AG65" s="2" t="str">
        <f>IF($D65="N",IF(MAS_Pre_Staging_1!AF65="@#@",IF(MAS_Manual_Entry!AG65="","Manual Entry Req",MAS_Manual_Entry!AG65),MAS_Pre_Staging_1!AF65),IF(MAS_Pre_Staging_1!AF65="@#@",IF(_xlfn.XLOOKUP($A65,Odyssey_vs_App_Mapping_1!$A$2:$A$507,Odyssey_vs_App_Mapping_1!AE$2:AE$507)="@#@",IF(MAS_Manual_Entry!AG65="","Manual Entry Req",MAS_Manual_Entry!AG65),_xlfn.XLOOKUP($A65,Odyssey_vs_App_Mapping_1!$A$2:$A$507,Odyssey_vs_App_Mapping_1!AE$2:AE$507)),MAS_Pre_Staging_1!AF65))</f>
        <v xml:space="preserve">Maintanance </v>
      </c>
      <c r="AH65" s="2" t="str">
        <f>IF($D65="N",IF(MAS_Pre_Staging_1!AG65="@#@",IF(MAS_Manual_Entry!AH65="","Manual Entry Req",MAS_Manual_Entry!AH65),MAS_Pre_Staging_1!AG65),IF(MAS_Pre_Staging_1!AG65="@#@",IF(_xlfn.XLOOKUP($A65,Odyssey_vs_App_Mapping_1!$A$2:$A$507,Odyssey_vs_App_Mapping_1!AF$2:AF$507)="@#@",IF(MAS_Manual_Entry!AH65="","Manual Entry Req",MAS_Manual_Entry!AH65),_xlfn.XLOOKUP($A65,Odyssey_vs_App_Mapping_1!$A$2:$A$507,Odyssey_vs_App_Mapping_1!AF$2:AF$507)),MAS_Pre_Staging_1!AG65))</f>
        <v>Manual Entry Req</v>
      </c>
      <c r="AI65" s="2" t="str">
        <f>IF($D65="N",IF(MAS_Pre_Staging_1!AH65="@#@",IF(MAS_Manual_Entry!AI65="","Manual Entry Req",MAS_Manual_Entry!AI65),MAS_Pre_Staging_1!AH65),IF(MAS_Pre_Staging_1!AH65="@#@",IF(_xlfn.XLOOKUP($A65,Odyssey_vs_App_Mapping_1!$A$2:$A$507,Odyssey_vs_App_Mapping_1!AG$2:AG$507)="@#@",IF(MAS_Manual_Entry!AI65="","Manual Entry Req",MAS_Manual_Entry!AI65),_xlfn.XLOOKUP($A65,Odyssey_vs_App_Mapping_1!$A$2:$A$507,Odyssey_vs_App_Mapping_1!AG$2:AG$507)),MAS_Pre_Staging_1!AH65))</f>
        <v>Manual Entry Req</v>
      </c>
      <c r="AJ65" s="2" t="str">
        <f>IF($D65="N",IF(MAS_Pre_Staging_1!AI65="@#@",IF(MAS_Manual_Entry!AJ65="","Manual Entry Req",MAS_Manual_Entry!AJ65),MAS_Pre_Staging_1!AI65),IF(MAS_Pre_Staging_1!AI65="@#@",IF(_xlfn.XLOOKUP($A65,Odyssey_vs_App_Mapping_1!$A$2:$A$507,Odyssey_vs_App_Mapping_1!AH$2:AH$507)="@#@",IF(MAS_Manual_Entry!AJ65="","Manual Entry Req",MAS_Manual_Entry!AJ65),_xlfn.XLOOKUP($A65,Odyssey_vs_App_Mapping_1!$A$2:$A$507,Odyssey_vs_App_Mapping_1!AH$2:AH$507)),MAS_Pre_Staging_1!AI65))</f>
        <v>Manual Entry Req</v>
      </c>
      <c r="AK65" s="2" t="str">
        <f>IF($D65="N",IF(MAS_Pre_Staging_1!AJ65="@#@",IF(MAS_Manual_Entry!AK65="","Manual Entry Req",MAS_Manual_Entry!AK65),MAS_Pre_Staging_1!AJ65),IF(MAS_Pre_Staging_1!AJ65="@#@",IF(_xlfn.XLOOKUP($A65,Odyssey_vs_App_Mapping_1!$A$2:$A$507,Odyssey_vs_App_Mapping_1!AI$2:AI$507)="@#@",IF(MAS_Manual_Entry!AK65="","Manual Entry Req",MAS_Manual_Entry!AK65),_xlfn.XLOOKUP($A65,Odyssey_vs_App_Mapping_1!$A$2:$A$507,Odyssey_vs_App_Mapping_1!AI$2:AI$507)),MAS_Pre_Staging_1!AJ65))</f>
        <v>No, but possible</v>
      </c>
      <c r="AL65" s="2" t="str">
        <f>IF($D65="N",IF(MAS_Pre_Staging_1!AK65="@#@",IF(MAS_Manual_Entry!AL65="","Manual Entry Req",MAS_Manual_Entry!AL65),MAS_Pre_Staging_1!AK65),IF(MAS_Pre_Staging_1!AK65="@#@",IF(_xlfn.XLOOKUP($A65,Odyssey_vs_App_Mapping_1!$A$2:$A$507,Odyssey_vs_App_Mapping_1!AJ$2:AJ$507)="@#@",IF(MAS_Manual_Entry!AL65="","Manual Entry Req",MAS_Manual_Entry!AL65),_xlfn.XLOOKUP($A65,Odyssey_vs_App_Mapping_1!$A$2:$A$507,Odyssey_vs_App_Mapping_1!AJ$2:AJ$507)),MAS_Pre_Staging_1!AK65))</f>
        <v>No, but possible</v>
      </c>
      <c r="AM65" s="2" t="str">
        <f>IF($D65="N",IF(MAS_Pre_Staging_1!AL65="@#@",IF(MAS_Manual_Entry!AM65="","Manual Entry Req",MAS_Manual_Entry!AM65),MAS_Pre_Staging_1!AL65),IF(MAS_Pre_Staging_1!AL65="@#@",IF(_xlfn.XLOOKUP($A65,Odyssey_vs_App_Mapping_1!$A$2:$A$507,Odyssey_vs_App_Mapping_1!AK$2:AK$507)="@#@",IF(MAS_Manual_Entry!AM65="","Manual Entry Req",MAS_Manual_Entry!AM65),_xlfn.XLOOKUP($A65,Odyssey_vs_App_Mapping_1!$A$2:$A$507,Odyssey_vs_App_Mapping_1!AK$2:AK$507)),MAS_Pre_Staging_1!AL65))</f>
        <v>No, but possible</v>
      </c>
      <c r="AN65" s="2" t="str">
        <f>IF($D65="N",IF(MAS_Pre_Staging_1!AM65="@#@",IF(MAS_Manual_Entry!AN65="","Manual Entry Req",MAS_Manual_Entry!AN65),MAS_Pre_Staging_1!AM65),IF(MAS_Pre_Staging_1!AM65="@#@",IF(_xlfn.XLOOKUP($A65,Odyssey_vs_App_Mapping_1!$A$2:$A$507,Odyssey_vs_App_Mapping_1!AL$2:AL$507)="@#@",IF(MAS_Manual_Entry!AN65="","Manual Entry Req",MAS_Manual_Entry!AN65),_xlfn.XLOOKUP($A65,Odyssey_vs_App_Mapping_1!$A$2:$A$507,Odyssey_vs_App_Mapping_1!AL$2:AL$507)),MAS_Pre_Staging_1!AM65))</f>
        <v xml:space="preserve">Yes
</v>
      </c>
      <c r="AO65" s="37" t="s">
        <v>2241</v>
      </c>
      <c r="AP65" s="37" t="s">
        <v>3674</v>
      </c>
      <c r="AQ65" s="29">
        <f t="shared" si="0"/>
        <v>0.8</v>
      </c>
      <c r="AR65" s="29">
        <f t="shared" si="1"/>
        <v>0.95652173913043481</v>
      </c>
      <c r="AS65" s="38">
        <f>COUNTIFS(MAS_Pre_Staging_263[[#This Row],[Identify Current Region Owner]:[Is it a Legacy App or not? (Y/N)]],"Manual Entry Req")+COUNTBLANK(MAS_Pre_Staging_263[[#This Row],[Identify Current Region Owner]:[Is it a Legacy App or not? (Y/N)]])</f>
        <v>7</v>
      </c>
      <c r="AT65" s="164"/>
      <c r="AU65" s="164">
        <f t="shared" si="2"/>
        <v>1</v>
      </c>
      <c r="AV65" s="166" t="s">
        <v>49</v>
      </c>
    </row>
    <row r="66" spans="1:48" ht="95.25" customHeight="1" x14ac:dyDescent="0.25">
      <c r="A66" s="39" t="str">
        <f>MAS_Pre_Staging_1[[#This Row],[Source ID]]</f>
        <v>APAC.80</v>
      </c>
      <c r="B66" s="27" t="str">
        <f>MAS_Pre_Staging_1[[#This Row],[M1 : Name of All Applications]]</f>
        <v>SGPR</v>
      </c>
      <c r="C66" s="27" t="str">
        <f>MAS_Pre_Staging_1[[#This Row],[Region]]</f>
        <v>APAC</v>
      </c>
      <c r="D66" s="2" t="str">
        <f>IF(ISERROR(_xlfn.XLOOKUP(MAS_Pre_Staging_263[[#This Row],[Source ID]],Odyssey_vs_App_Mapping_1!A$2:A$507,Odyssey_vs_App_Mapping_1!B$2:B$507)),"N","Y")</f>
        <v>N</v>
      </c>
      <c r="E66" s="27" t="str">
        <f>MAS_Pre_Staging_1[[#This Row],[M1. Source of File]]</f>
        <v>APAC</v>
      </c>
      <c r="F66" s="27" t="str">
        <f>MAS_Pre_Staging_1[[#This Row],[M2 : Listed CMDB Application Owner]]</f>
        <v>Shailaja Nair</v>
      </c>
      <c r="G66" s="27" t="str">
        <f>MAS_Pre_Staging_1[[#This Row],[M2: Listed Region Owner]]</f>
        <v>Shailaja Nair</v>
      </c>
      <c r="H66" s="2" t="str">
        <f>IF($D66="N",IF(MAS_Pre_Staging_1!G66="@#@",IF(MAS_Manual_Entry!H66="","Manual Entry Req",MAS_Manual_Entry!H66),MAS_Pre_Staging_1!G66),IF(MAS_Pre_Staging_1!G66="@#@",IF(_xlfn.XLOOKUP($A66,Odyssey_vs_App_Mapping_1!$A$2:$A$507,Odyssey_vs_App_Mapping_1!F$2:F$507)="@#@",IF(MAS_Manual_Entry!H66="","Manual Entry Req",MAS_Manual_Entry!H66),_xlfn.XLOOKUP($A66,Odyssey_vs_App_Mapping_1!$A$2:$A$507,Odyssey_vs_App_Mapping_1!F$2:F$507)),MAS_Pre_Staging_1!G66))</f>
        <v>Shailaja Nair</v>
      </c>
      <c r="I66" s="2" t="str">
        <f>IF($D66="N",IF(MAS_Pre_Staging_1!H66="@#@",IF(MAS_Manual_Entry!I66="","Manual Entry Req",MAS_Manual_Entry!I66),MAS_Pre_Staging_1!H66),IF(MAS_Pre_Staging_1!H66="@#@",IF(_xlfn.XLOOKUP($A66,Odyssey_vs_App_Mapping_1!$A$2:$A$507,Odyssey_vs_App_Mapping_1!G$2:G$507)="@#@",IF(MAS_Manual_Entry!I66="","Manual Entry Req",MAS_Manual_Entry!I66),_xlfn.XLOOKUP($A66,Odyssey_vs_App_Mapping_1!$A$2:$A$507,Odyssey_vs_App_Mapping_1!G$2:G$507)),MAS_Pre_Staging_1!H66))</f>
        <v>Active</v>
      </c>
      <c r="J66" s="2" t="str">
        <f>IF($D66="N",IF(MAS_Pre_Staging_1!I66="@#@",IF(MAS_Manual_Entry!J66="","Manual Entry Req",MAS_Manual_Entry!J66),MAS_Pre_Staging_1!I66),IF(MAS_Pre_Staging_1!I66="@#@",IF(_xlfn.XLOOKUP($A66,Odyssey_vs_App_Mapping_1!$A$2:$A$507,Odyssey_vs_App_Mapping_1!H$2:H$507)="@#@",IF(MAS_Manual_Entry!J66="","Manual Entry Req",MAS_Manual_Entry!J66),_xlfn.XLOOKUP($A66,Odyssey_vs_App_Mapping_1!$A$2:$A$507,Odyssey_vs_App_Mapping_1!H$2:H$507)),MAS_Pre_Staging_1!I66))</f>
        <v>Sales</v>
      </c>
      <c r="K66" s="2" t="str">
        <f>IF($D66="N",IF(MAS_Pre_Staging_1!J66="@#@",IF(MAS_Manual_Entry!K66="","Manual Entry Req",MAS_Manual_Entry!K66),MAS_Pre_Staging_1!J66),IF(MAS_Pre_Staging_1!J66="@#@",IF(_xlfn.XLOOKUP($A66,Odyssey_vs_App_Mapping_1!$A$2:$A$507,Odyssey_vs_App_Mapping_1!I$2:I$507)="@#@",IF(MAS_Manual_Entry!K66="","Manual Entry Req",MAS_Manual_Entry!K66),_xlfn.XLOOKUP($A66,Odyssey_vs_App_Mapping_1!$A$2:$A$507,Odyssey_vs_App_Mapping_1!I$2:I$507)),MAS_Pre_Staging_1!J66))</f>
        <v>,,,APAC</v>
      </c>
      <c r="L66" s="2" t="str">
        <f>IF($D66="N",IF(MAS_Pre_Staging_1!K66="@#@",IF(MAS_Manual_Entry!L66="","Manual Entry Req",MAS_Manual_Entry!L66),MAS_Pre_Staging_1!K66),IF(MAS_Pre_Staging_1!K66="@#@",IF(_xlfn.XLOOKUP($A66,Odyssey_vs_App_Mapping_1!$A$2:$A$507,Odyssey_vs_App_Mapping_1!J$2:J$507)="@#@",IF(MAS_Manual_Entry!L66="","Manual Entry Req",MAS_Manual_Entry!L66),_xlfn.XLOOKUP($A66,Odyssey_vs_App_Mapping_1!$A$2:$A$507,Odyssey_vs_App_Mapping_1!J$2:J$507)),MAS_Pre_Staging_1!K66))</f>
        <v>Homegrown</v>
      </c>
      <c r="M66" s="2" t="str">
        <f>IF($D66="N",IF(MAS_Pre_Staging_1!L66="@#@",IF(MAS_Manual_Entry!M66="","Manual Entry Req",MAS_Manual_Entry!M66),MAS_Pre_Staging_1!L66),IF(MAS_Pre_Staging_1!L66="@#@",IF(_xlfn.XLOOKUP($A66,Odyssey_vs_App_Mapping_1!$A$2:$A$507,Odyssey_vs_App_Mapping_1!K$2:K$507)="@#@",IF(MAS_Manual_Entry!M66="","Manual Entry Req",MAS_Manual_Entry!M66),_xlfn.XLOOKUP($A66,Odyssey_vs_App_Mapping_1!$A$2:$A$507,Odyssey_vs_App_Mapping_1!K$2:K$507)),MAS_Pre_Staging_1!L66))</f>
        <v>Unknown</v>
      </c>
      <c r="N66" s="2" t="str">
        <f>IF($D66="N",IF(MAS_Pre_Staging_1!M66="@#@",IF(MAS_Manual_Entry!N66="","Manual Entry Req",MAS_Manual_Entry!N66),MAS_Pre_Staging_1!M66),IF(MAS_Pre_Staging_1!M66="@#@",IF(_xlfn.XLOOKUP($A66,Odyssey_vs_App_Mapping_1!$A$2:$A$507,Odyssey_vs_App_Mapping_1!L$2:L$507)="@#@",IF(MAS_Manual_Entry!N66="","Manual Entry Req",MAS_Manual_Entry!N66),_xlfn.XLOOKUP($A66,Odyssey_vs_App_Mapping_1!$A$2:$A$507,Odyssey_vs_App_Mapping_1!L$2:L$507)),MAS_Pre_Staging_1!M66))</f>
        <v xml:space="preserve">Website 
</v>
      </c>
      <c r="O66" s="2" t="str">
        <f>IF($D66="N",IF(MAS_Pre_Staging_1!N66="@#@",IF(MAS_Manual_Entry!O66="","Manual Entry Req",MAS_Manual_Entry!O66),MAS_Pre_Staging_1!N66),IF(MAS_Pre_Staging_1!N66="@#@",IF(_xlfn.XLOOKUP($A66,Odyssey_vs_App_Mapping_1!$A$2:$A$507,Odyssey_vs_App_Mapping_1!M$2:M$507)="@#@",IF(MAS_Manual_Entry!O66="","Manual Entry Req",MAS_Manual_Entry!O66),_xlfn.XLOOKUP($A66,Odyssey_vs_App_Mapping_1!$A$2:$A$507,Odyssey_vs_App_Mapping_1!M$2:M$507)),MAS_Pre_Staging_1!N66))</f>
        <v>On-prem</v>
      </c>
      <c r="P66" s="2" t="str">
        <f>IF($D66="N",IF(MAS_Pre_Staging_1!O66="@#@",IF(MAS_Manual_Entry!P66="","Manual Entry Req",MAS_Manual_Entry!P66),MAS_Pre_Staging_1!O66),IF(MAS_Pre_Staging_1!O66="@#@",IF(_xlfn.XLOOKUP($A66,Odyssey_vs_App_Mapping_1!$A$2:$A$507,Odyssey_vs_App_Mapping_1!N$2:N$507)="@#@",IF(MAS_Manual_Entry!P66="","Manual Entry Req",MAS_Manual_Entry!P66),_xlfn.XLOOKUP($A66,Odyssey_vs_App_Mapping_1!$A$2:$A$507,Odyssey_vs_App_Mapping_1!N$2:N$507)),MAS_Pre_Staging_1!O66))</f>
        <v>3 Tier</v>
      </c>
      <c r="Q66" s="2" t="str">
        <f>IF($D66="N",IF(MAS_Pre_Staging_1!P66="@#@",IF(MAS_Manual_Entry!Q66="","Manual Entry Req",MAS_Manual_Entry!Q66),MAS_Pre_Staging_1!P66),IF(MAS_Pre_Staging_1!P66="@#@",IF(_xlfn.XLOOKUP($A66,Odyssey_vs_App_Mapping_1!$A$2:$A$507,Odyssey_vs_App_Mapping_1!O$2:O$507)="@#@",IF(MAS_Manual_Entry!Q66="","Manual Entry Req",MAS_Manual_Entry!Q66),_xlfn.XLOOKUP($A66,Odyssey_vs_App_Mapping_1!$A$2:$A$507,Odyssey_vs_App_Mapping_1!O$2:O$507)),MAS_Pre_Staging_1!P66))</f>
        <v xml:space="preserve">
Portal to manage purchase requisition for the business or sales team.
</v>
      </c>
      <c r="R66" s="2" t="str">
        <f>IF($D66="N",IF(MAS_Pre_Staging_1!Q66="@#@",IF(MAS_Manual_Entry!R66="","Manual Entry Req",MAS_Manual_Entry!R66),MAS_Pre_Staging_1!Q66),IF(MAS_Pre_Staging_1!Q66="@#@",IF(_xlfn.XLOOKUP($A66,Odyssey_vs_App_Mapping_1!$A$2:$A$507,Odyssey_vs_App_Mapping_1!P$2:P$507)="@#@",IF(MAS_Manual_Entry!R66="","Manual Entry Req",MAS_Manual_Entry!R66),_xlfn.XLOOKUP($A66,Odyssey_vs_App_Mapping_1!$A$2:$A$507,Odyssey_vs_App_Mapping_1!P$2:P$507)),MAS_Pre_Staging_1!Q66))</f>
        <v>Products</v>
      </c>
      <c r="S66" s="2" t="str">
        <f>IF($D66="N",IF(MAS_Pre_Staging_1!R66="@#@",IF(MAS_Manual_Entry!S66="","Manual Entry Req",MAS_Manual_Entry!S66),MAS_Pre_Staging_1!R66),IF(MAS_Pre_Staging_1!R66="@#@",IF(_xlfn.XLOOKUP($A66,Odyssey_vs_App_Mapping_1!$A$2:$A$507,Odyssey_vs_App_Mapping_1!Q$2:Q$507)="@#@",IF(MAS_Manual_Entry!S66="","Manual Entry Req",MAS_Manual_Entry!S66),_xlfn.XLOOKUP($A66,Odyssey_vs_App_Mapping_1!$A$2:$A$507,Odyssey_vs_App_Mapping_1!Q$2:Q$507)),MAS_Pre_Staging_1!R66))</f>
        <v>Purchase Order Management</v>
      </c>
      <c r="T66" s="2" t="str">
        <f>IF($D66="N",IF(MAS_Pre_Staging_1!S66="@#@",IF(MAS_Manual_Entry!T66="","Manual Entry Req",MAS_Manual_Entry!T66),MAS_Pre_Staging_1!S66),IF(MAS_Pre_Staging_1!S66="@#@",IF(_xlfn.XLOOKUP($A66,Odyssey_vs_App_Mapping_1!$A$2:$A$507,Odyssey_vs_App_Mapping_1!R$2:R$507)="@#@",IF(MAS_Manual_Entry!T66="","Manual Entry Req",MAS_Manual_Entry!T66),_xlfn.XLOOKUP($A66,Odyssey_vs_App_Mapping_1!$A$2:$A$507,Odyssey_vs_App_Mapping_1!R$2:R$507)),MAS_Pre_Staging_1!S66))</f>
        <v>Manual Entry Req</v>
      </c>
      <c r="U66" s="2" t="str">
        <f>IF($D66="N",IF(MAS_Pre_Staging_1!T66="@#@",IF(MAS_Manual_Entry!U66="","Manual Entry Req",MAS_Manual_Entry!U66),MAS_Pre_Staging_1!T66),IF(MAS_Pre_Staging_1!T66="@#@",IF(_xlfn.XLOOKUP($A66,Odyssey_vs_App_Mapping_1!$A$2:$A$507,Odyssey_vs_App_Mapping_1!S$2:S$507)="@#@",IF(MAS_Manual_Entry!U66="","Manual Entry Req",MAS_Manual_Entry!U66),_xlfn.XLOOKUP($A66,Odyssey_vs_App_Mapping_1!$A$2:$A$507,Odyssey_vs_App_Mapping_1!S$2:S$507)),MAS_Pre_Staging_1!T66))</f>
        <v>Manual Entry Req</v>
      </c>
      <c r="V66" s="2" t="str">
        <f>IF($D66="N",IF(MAS_Pre_Staging_1!U66="@#@",IF(MAS_Manual_Entry!V66="","Manual Entry Req",MAS_Manual_Entry!V66),MAS_Pre_Staging_1!U66),IF(MAS_Pre_Staging_1!U66="@#@",IF(_xlfn.XLOOKUP($A66,Odyssey_vs_App_Mapping_1!$A$2:$A$507,Odyssey_vs_App_Mapping_1!T$2:T$507)="@#@",IF(MAS_Manual_Entry!V66="","Manual Entry Req",MAS_Manual_Entry!V66),_xlfn.XLOOKUP($A66,Odyssey_vs_App_Mapping_1!$A$2:$A$507,Odyssey_vs_App_Mapping_1!T$2:T$507)),MAS_Pre_Staging_1!U66))</f>
        <v>Manual Entry Req</v>
      </c>
      <c r="W66" s="2" t="str">
        <f>IF($D66="N",IF(MAS_Pre_Staging_1!V66="@#@",IF(MAS_Manual_Entry!W66="","Manual Entry Req",MAS_Manual_Entry!W66),MAS_Pre_Staging_1!V66),IF(MAS_Pre_Staging_1!V66="@#@",IF(_xlfn.XLOOKUP($A66,Odyssey_vs_App_Mapping_1!$A$2:$A$507,Odyssey_vs_App_Mapping_1!U$2:U$507)="@#@",IF(MAS_Manual_Entry!W66="","Manual Entry Req",MAS_Manual_Entry!W66),_xlfn.XLOOKUP($A66,Odyssey_vs_App_Mapping_1!$A$2:$A$507,Odyssey_vs_App_Mapping_1!U$2:U$507)),MAS_Pre_Staging_1!V66))</f>
        <v xml:space="preserve">Business operations </v>
      </c>
      <c r="X66" s="2" t="str">
        <f>IF($D66="N",IF(MAS_Pre_Staging_1!W66="@#@",IF(MAS_Manual_Entry!X66="","Manual Entry Req",MAS_Manual_Entry!X66),MAS_Pre_Staging_1!W66),IF(MAS_Pre_Staging_1!W66="@#@",IF(_xlfn.XLOOKUP($A66,Odyssey_vs_App_Mapping_1!$A$2:$A$507,Odyssey_vs_App_Mapping_1!V$2:V$507)="@#@",IF(MAS_Manual_Entry!X66="","Manual Entry Req",MAS_Manual_Entry!X66),_xlfn.XLOOKUP($A66,Odyssey_vs_App_Mapping_1!$A$2:$A$507,Odyssey_vs_App_Mapping_1!V$2:V$507)),MAS_Pre_Staging_1!W66))</f>
        <v xml:space="preserve">
Medium
</v>
      </c>
      <c r="Y66" s="2" t="str">
        <f>IF($D66="N",IF(MAS_Pre_Staging_1!X66="@#@",IF(MAS_Manual_Entry!Y66="","Manual Entry Req",MAS_Manual_Entry!Y66),MAS_Pre_Staging_1!X66),IF(MAS_Pre_Staging_1!X66="@#@",IF(_xlfn.XLOOKUP($A66,Odyssey_vs_App_Mapping_1!$A$2:$A$507,Odyssey_vs_App_Mapping_1!W$2:W$507)="@#@",IF(MAS_Manual_Entry!Y66="","Manual Entry Req",MAS_Manual_Entry!Y66),_xlfn.XLOOKUP($A66,Odyssey_vs_App_Mapping_1!$A$2:$A$507,Odyssey_vs_App_Mapping_1!W$2:W$507)),MAS_Pre_Staging_1!X66))</f>
        <v>Confidential,</v>
      </c>
      <c r="Z66" s="2" t="str">
        <f>IF($D66="N",IF(MAS_Pre_Staging_1!Y66="@#@",IF(MAS_Manual_Entry!Z66="","Manual Entry Req",MAS_Manual_Entry!Z66),MAS_Pre_Staging_1!Y66),IF(MAS_Pre_Staging_1!Y66="@#@",IF(_xlfn.XLOOKUP($A66,Odyssey_vs_App_Mapping_1!$A$2:$A$507,Odyssey_vs_App_Mapping_1!X$2:X$507)="@#@",IF(MAS_Manual_Entry!Z66="","Manual Entry Req",MAS_Manual_Entry!Z66),_xlfn.XLOOKUP($A66,Odyssey_vs_App_Mapping_1!$A$2:$A$507,Odyssey_vs_App_Mapping_1!X$2:X$507)),MAS_Pre_Staging_1!Y66))</f>
        <v>500-1000</v>
      </c>
      <c r="AA66" s="2" t="str">
        <f>IF($D66="N",IF(MAS_Pre_Staging_1!Z66="@#@",IF(MAS_Manual_Entry!AA66="","Manual Entry Req",MAS_Manual_Entry!AA66),MAS_Pre_Staging_1!Z66),IF(MAS_Pre_Staging_1!Z66="@#@",IF(_xlfn.XLOOKUP($A66,Odyssey_vs_App_Mapping_1!$A$2:$A$507,Odyssey_vs_App_Mapping_1!Y$2:Y$507)="@#@",IF(MAS_Manual_Entry!AA66="","Manual Entry Req",MAS_Manual_Entry!AA66),_xlfn.XLOOKUP($A66,Odyssey_vs_App_Mapping_1!$A$2:$A$507,Odyssey_vs_App_Mapping_1!Y$2:Y$507)),MAS_Pre_Staging_1!Z66))</f>
        <v>Medium / High number of incoming/outgoing linkages (10-15)</v>
      </c>
      <c r="AB66" s="2" t="str">
        <f>IF($D66="N",IF(MAS_Pre_Staging_1!AA66="@#@",IF(MAS_Manual_Entry!AB66="","Manual Entry Req",MAS_Manual_Entry!AB66),MAS_Pre_Staging_1!AA66),IF(MAS_Pre_Staging_1!AA66="@#@",IF(_xlfn.XLOOKUP($A66,Odyssey_vs_App_Mapping_1!$A$2:$A$507,Odyssey_vs_App_Mapping_1!Z$2:Z$507)="@#@",IF(MAS_Manual_Entry!AB66="","Manual Entry Req",MAS_Manual_Entry!AB66),_xlfn.XLOOKUP($A66,Odyssey_vs_App_Mapping_1!$A$2:$A$507,Odyssey_vs_App_Mapping_1!Z$2:Z$507)),MAS_Pre_Staging_1!AA66))</f>
        <v xml:space="preserve">Single database type
</v>
      </c>
      <c r="AC66" s="2" t="str">
        <f>IF($D66="N",IF(MAS_Pre_Staging_1!AB66="@#@",IF(MAS_Manual_Entry!AC66="","Manual Entry Req",MAS_Manual_Entry!AC66),MAS_Pre_Staging_1!AB66),IF(MAS_Pre_Staging_1!AB66="@#@",IF(_xlfn.XLOOKUP($A66,Odyssey_vs_App_Mapping_1!$A$2:$A$507,Odyssey_vs_App_Mapping_1!AA$2:AA$507)="@#@",IF(MAS_Manual_Entry!AC66="","Manual Entry Req",MAS_Manual_Entry!AC66),_xlfn.XLOOKUP($A66,Odyssey_vs_App_Mapping_1!$A$2:$A$507,Odyssey_vs_App_Mapping_1!AA$2:AA$507)),MAS_Pre_Staging_1!AB66))</f>
        <v>2-3 dominant languages/technologies used</v>
      </c>
      <c r="AD66" s="2" t="str">
        <f>IF($D66="N",IF(MAS_Pre_Staging_1!AC66="@#@",IF(MAS_Manual_Entry!AD66="","Manual Entry Req",MAS_Manual_Entry!AD66),MAS_Pre_Staging_1!AC66),IF(MAS_Pre_Staging_1!AC66="@#@",IF(_xlfn.XLOOKUP($A66,Odyssey_vs_App_Mapping_1!$A$2:$A$507,Odyssey_vs_App_Mapping_1!AB$2:AB$507)="@#@",IF(MAS_Manual_Entry!AD66="","Manual Entry Req",MAS_Manual_Entry!AD66),_xlfn.XLOOKUP($A66,Odyssey_vs_App_Mapping_1!$A$2:$A$507,Odyssey_vs_App_Mapping_1!AB$2:AB$507)),MAS_Pre_Staging_1!AC66))</f>
        <v>Other</v>
      </c>
      <c r="AE66" s="2" t="str">
        <f>IF($D66="N",IF(MAS_Pre_Staging_1!AD66="@#@",IF(MAS_Manual_Entry!AE66="","Manual Entry Req",MAS_Manual_Entry!AE66),MAS_Pre_Staging_1!AD66),IF(MAS_Pre_Staging_1!AD66="@#@",IF(_xlfn.XLOOKUP($A66,Odyssey_vs_App_Mapping_1!$A$2:$A$507,Odyssey_vs_App_Mapping_1!AC$2:AC$507)="@#@",IF(MAS_Manual_Entry!AE66="","Manual Entry Req",MAS_Manual_Entry!AE66),_xlfn.XLOOKUP($A66,Odyssey_vs_App_Mapping_1!$A$2:$A$507,Odyssey_vs_App_Mapping_1!AC$2:AC$507)),MAS_Pre_Staging_1!AD66))</f>
        <v>Standard skill set</v>
      </c>
      <c r="AF66" s="2" t="str">
        <f>IF($D66="N",IF(MAS_Pre_Staging_1!AE66="@#@",IF(MAS_Manual_Entry!AF66="","Manual Entry Req",MAS_Manual_Entry!AF66),MAS_Pre_Staging_1!AE66),IF(MAS_Pre_Staging_1!AE66="@#@",IF(_xlfn.XLOOKUP($A66,Odyssey_vs_App_Mapping_1!$A$2:$A$507,Odyssey_vs_App_Mapping_1!AD$2:AD$507)="@#@",IF(MAS_Manual_Entry!AF66="","Manual Entry Req",MAS_Manual_Entry!AF66),_xlfn.XLOOKUP($A66,Odyssey_vs_App_Mapping_1!$A$2:$A$507,Odyssey_vs_App_Mapping_1!AD$2:AD$507)),MAS_Pre_Staging_1!AE66))</f>
        <v>Unknown</v>
      </c>
      <c r="AG66" s="2" t="str">
        <f>IF($D66="N",IF(MAS_Pre_Staging_1!AF66="@#@",IF(MAS_Manual_Entry!AG66="","Manual Entry Req",MAS_Manual_Entry!AG66),MAS_Pre_Staging_1!AF66),IF(MAS_Pre_Staging_1!AF66="@#@",IF(_xlfn.XLOOKUP($A66,Odyssey_vs_App_Mapping_1!$A$2:$A$507,Odyssey_vs_App_Mapping_1!AE$2:AE$507)="@#@",IF(MAS_Manual_Entry!AG66="","Manual Entry Req",MAS_Manual_Entry!AG66),_xlfn.XLOOKUP($A66,Odyssey_vs_App_Mapping_1!$A$2:$A$507,Odyssey_vs_App_Mapping_1!AE$2:AE$507)),MAS_Pre_Staging_1!AF66))</f>
        <v xml:space="preserve">Maintanance </v>
      </c>
      <c r="AH66" s="2" t="str">
        <f>IF($D66="N",IF(MAS_Pre_Staging_1!AG66="@#@",IF(MAS_Manual_Entry!AH66="","Manual Entry Req",MAS_Manual_Entry!AH66),MAS_Pre_Staging_1!AG66),IF(MAS_Pre_Staging_1!AG66="@#@",IF(_xlfn.XLOOKUP($A66,Odyssey_vs_App_Mapping_1!$A$2:$A$507,Odyssey_vs_App_Mapping_1!AF$2:AF$507)="@#@",IF(MAS_Manual_Entry!AH66="","Manual Entry Req",MAS_Manual_Entry!AH66),_xlfn.XLOOKUP($A66,Odyssey_vs_App_Mapping_1!$A$2:$A$507,Odyssey_vs_App_Mapping_1!AF$2:AF$507)),MAS_Pre_Staging_1!AG66))</f>
        <v>Manual Entry Req</v>
      </c>
      <c r="AI66" s="2" t="str">
        <f>IF($D66="N",IF(MAS_Pre_Staging_1!AH66="@#@",IF(MAS_Manual_Entry!AI66="","Manual Entry Req",MAS_Manual_Entry!AI66),MAS_Pre_Staging_1!AH66),IF(MAS_Pre_Staging_1!AH66="@#@",IF(_xlfn.XLOOKUP($A66,Odyssey_vs_App_Mapping_1!$A$2:$A$507,Odyssey_vs_App_Mapping_1!AG$2:AG$507)="@#@",IF(MAS_Manual_Entry!AI66="","Manual Entry Req",MAS_Manual_Entry!AI66),_xlfn.XLOOKUP($A66,Odyssey_vs_App_Mapping_1!$A$2:$A$507,Odyssey_vs_App_Mapping_1!AG$2:AG$507)),MAS_Pre_Staging_1!AH66))</f>
        <v>Manual Entry Req</v>
      </c>
      <c r="AJ66" s="2" t="str">
        <f>IF($D66="N",IF(MAS_Pre_Staging_1!AI66="@#@",IF(MAS_Manual_Entry!AJ66="","Manual Entry Req",MAS_Manual_Entry!AJ66),MAS_Pre_Staging_1!AI66),IF(MAS_Pre_Staging_1!AI66="@#@",IF(_xlfn.XLOOKUP($A66,Odyssey_vs_App_Mapping_1!$A$2:$A$507,Odyssey_vs_App_Mapping_1!AH$2:AH$507)="@#@",IF(MAS_Manual_Entry!AJ66="","Manual Entry Req",MAS_Manual_Entry!AJ66),_xlfn.XLOOKUP($A66,Odyssey_vs_App_Mapping_1!$A$2:$A$507,Odyssey_vs_App_Mapping_1!AH$2:AH$507)),MAS_Pre_Staging_1!AI66))</f>
        <v>Manual Entry Req</v>
      </c>
      <c r="AK66" s="2" t="str">
        <f>IF($D66="N",IF(MAS_Pre_Staging_1!AJ66="@#@",IF(MAS_Manual_Entry!AK66="","Manual Entry Req",MAS_Manual_Entry!AK66),MAS_Pre_Staging_1!AJ66),IF(MAS_Pre_Staging_1!AJ66="@#@",IF(_xlfn.XLOOKUP($A66,Odyssey_vs_App_Mapping_1!$A$2:$A$507,Odyssey_vs_App_Mapping_1!AI$2:AI$507)="@#@",IF(MAS_Manual_Entry!AK66="","Manual Entry Req",MAS_Manual_Entry!AK66),_xlfn.XLOOKUP($A66,Odyssey_vs_App_Mapping_1!$A$2:$A$507,Odyssey_vs_App_Mapping_1!AI$2:AI$507)),MAS_Pre_Staging_1!AJ66))</f>
        <v>No, but possible</v>
      </c>
      <c r="AL66" s="2" t="str">
        <f>IF($D66="N",IF(MAS_Pre_Staging_1!AK66="@#@",IF(MAS_Manual_Entry!AL66="","Manual Entry Req",MAS_Manual_Entry!AL66),MAS_Pre_Staging_1!AK66),IF(MAS_Pre_Staging_1!AK66="@#@",IF(_xlfn.XLOOKUP($A66,Odyssey_vs_App_Mapping_1!$A$2:$A$507,Odyssey_vs_App_Mapping_1!AJ$2:AJ$507)="@#@",IF(MAS_Manual_Entry!AL66="","Manual Entry Req",MAS_Manual_Entry!AL66),_xlfn.XLOOKUP($A66,Odyssey_vs_App_Mapping_1!$A$2:$A$507,Odyssey_vs_App_Mapping_1!AJ$2:AJ$507)),MAS_Pre_Staging_1!AK66))</f>
        <v>No, but possible</v>
      </c>
      <c r="AM66" s="2" t="str">
        <f>IF($D66="N",IF(MAS_Pre_Staging_1!AL66="@#@",IF(MAS_Manual_Entry!AM66="","Manual Entry Req",MAS_Manual_Entry!AM66),MAS_Pre_Staging_1!AL66),IF(MAS_Pre_Staging_1!AL66="@#@",IF(_xlfn.XLOOKUP($A66,Odyssey_vs_App_Mapping_1!$A$2:$A$507,Odyssey_vs_App_Mapping_1!AK$2:AK$507)="@#@",IF(MAS_Manual_Entry!AM66="","Manual Entry Req",MAS_Manual_Entry!AM66),_xlfn.XLOOKUP($A66,Odyssey_vs_App_Mapping_1!$A$2:$A$507,Odyssey_vs_App_Mapping_1!AK$2:AK$507)),MAS_Pre_Staging_1!AL66))</f>
        <v>No, but possible</v>
      </c>
      <c r="AN66" s="2" t="str">
        <f>IF($D66="N",IF(MAS_Pre_Staging_1!AM66="@#@",IF(MAS_Manual_Entry!AN66="","Manual Entry Req",MAS_Manual_Entry!AN66),MAS_Pre_Staging_1!AM66),IF(MAS_Pre_Staging_1!AM66="@#@",IF(_xlfn.XLOOKUP($A66,Odyssey_vs_App_Mapping_1!$A$2:$A$507,Odyssey_vs_App_Mapping_1!AL$2:AL$507)="@#@",IF(MAS_Manual_Entry!AN66="","Manual Entry Req",MAS_Manual_Entry!AN66),_xlfn.XLOOKUP($A66,Odyssey_vs_App_Mapping_1!$A$2:$A$507,Odyssey_vs_App_Mapping_1!AL$2:AL$507)),MAS_Pre_Staging_1!AM66))</f>
        <v xml:space="preserve">Yes
</v>
      </c>
      <c r="AO66" s="37" t="s">
        <v>4150</v>
      </c>
      <c r="AP66" s="37" t="s">
        <v>3674</v>
      </c>
      <c r="AQ66" s="29">
        <f t="shared" si="0"/>
        <v>0.8</v>
      </c>
      <c r="AR66" s="29">
        <f t="shared" si="1"/>
        <v>0.95652173913043481</v>
      </c>
      <c r="AS66" s="38">
        <f>COUNTIFS(MAS_Pre_Staging_263[[#This Row],[Identify Current Region Owner]:[Is it a Legacy App or not? (Y/N)]],"Manual Entry Req")+COUNTBLANK(MAS_Pre_Staging_263[[#This Row],[Identify Current Region Owner]:[Is it a Legacy App or not? (Y/N)]])</f>
        <v>7</v>
      </c>
      <c r="AT66" s="164"/>
      <c r="AU66" s="164">
        <f t="shared" si="2"/>
        <v>1</v>
      </c>
      <c r="AV66" s="166" t="s">
        <v>49</v>
      </c>
    </row>
    <row r="67" spans="1:48" ht="95.25" customHeight="1" x14ac:dyDescent="0.25">
      <c r="A67" s="39" t="str">
        <f>MAS_Pre_Staging_1[[#This Row],[Source ID]]</f>
        <v>APAC.87</v>
      </c>
      <c r="B67" s="27" t="str">
        <f>MAS_Pre_Staging_1[[#This Row],[M1 : Name of All Applications]]</f>
        <v>Customer Contact Center</v>
      </c>
      <c r="C67" s="27" t="str">
        <f>MAS_Pre_Staging_1[[#This Row],[Region]]</f>
        <v>APAC</v>
      </c>
      <c r="D67" s="2" t="str">
        <f>IF(ISERROR(_xlfn.XLOOKUP(MAS_Pre_Staging_263[[#This Row],[Source ID]],Odyssey_vs_App_Mapping_1!A$2:A$507,Odyssey_vs_App_Mapping_1!B$2:B$507)),"N","Y")</f>
        <v>Y</v>
      </c>
      <c r="E67" s="27" t="str">
        <f>MAS_Pre_Staging_1[[#This Row],[M1. Source of File]]</f>
        <v>APAC</v>
      </c>
      <c r="F67" s="27" t="str">
        <f>MAS_Pre_Staging_1[[#This Row],[M2 : Listed CMDB Application Owner]]</f>
        <v>Yan, Edison</v>
      </c>
      <c r="G67" s="27" t="str">
        <f>MAS_Pre_Staging_1[[#This Row],[M2: Listed Region Owner]]</f>
        <v>Yan, Edison</v>
      </c>
      <c r="H67" s="2" t="str">
        <f>IF($D67="N",IF(MAS_Pre_Staging_1!G67="@#@",IF(MAS_Manual_Entry!H67="","Manual Entry Req",MAS_Manual_Entry!H67),MAS_Pre_Staging_1!G67),IF(MAS_Pre_Staging_1!G67="@#@",IF(_xlfn.XLOOKUP($A67,Odyssey_vs_App_Mapping_1!$A$2:$A$507,Odyssey_vs_App_Mapping_1!F$2:F$507)="@#@",IF(MAS_Manual_Entry!H67="","Manual Entry Req",MAS_Manual_Entry!H67),_xlfn.XLOOKUP($A67,Odyssey_vs_App_Mapping_1!$A$2:$A$507,Odyssey_vs_App_Mapping_1!F$2:F$507)),MAS_Pre_Staging_1!G67))</f>
        <v>Yan, Edison</v>
      </c>
      <c r="I67" s="2" t="str">
        <f>IF($D67="N",IF(MAS_Pre_Staging_1!H67="@#@",IF(MAS_Manual_Entry!I67="","Manual Entry Req",MAS_Manual_Entry!I67),MAS_Pre_Staging_1!H67),IF(MAS_Pre_Staging_1!H67="@#@",IF(_xlfn.XLOOKUP($A67,Odyssey_vs_App_Mapping_1!$A$2:$A$507,Odyssey_vs_App_Mapping_1!G$2:G$507)="@#@",IF(MAS_Manual_Entry!I67="","Manual Entry Req",MAS_Manual_Entry!I67),_xlfn.XLOOKUP($A67,Odyssey_vs_App_Mapping_1!$A$2:$A$507,Odyssey_vs_App_Mapping_1!G$2:G$507)),MAS_Pre_Staging_1!H67))</f>
        <v>Active</v>
      </c>
      <c r="J67" s="2" t="str">
        <f>IF($D67="N",IF(MAS_Pre_Staging_1!I67="@#@",IF(MAS_Manual_Entry!J67="","Manual Entry Req",MAS_Manual_Entry!J67),MAS_Pre_Staging_1!I67),IF(MAS_Pre_Staging_1!I67="@#@",IF(_xlfn.XLOOKUP($A67,Odyssey_vs_App_Mapping_1!$A$2:$A$507,Odyssey_vs_App_Mapping_1!H$2:H$507)="@#@",IF(MAS_Manual_Entry!J67="","Manual Entry Req",MAS_Manual_Entry!J67),_xlfn.XLOOKUP($A67,Odyssey_vs_App_Mapping_1!$A$2:$A$507,Odyssey_vs_App_Mapping_1!H$2:H$507)),MAS_Pre_Staging_1!I67))</f>
        <v>Sales</v>
      </c>
      <c r="K67" s="2" t="str">
        <f>IF($D67="N",IF(MAS_Pre_Staging_1!J67="@#@",IF(MAS_Manual_Entry!K67="","Manual Entry Req",MAS_Manual_Entry!K67),MAS_Pre_Staging_1!J67),IF(MAS_Pre_Staging_1!J67="@#@",IF(_xlfn.XLOOKUP($A67,Odyssey_vs_App_Mapping_1!$A$2:$A$507,Odyssey_vs_App_Mapping_1!I$2:I$507)="@#@",IF(MAS_Manual_Entry!K67="","Manual Entry Req",MAS_Manual_Entry!K67),_xlfn.XLOOKUP($A67,Odyssey_vs_App_Mapping_1!$A$2:$A$507,Odyssey_vs_App_Mapping_1!I$2:I$507)),MAS_Pre_Staging_1!J67))</f>
        <v>,,,APAC</v>
      </c>
      <c r="L67" s="2" t="str">
        <f>IF($D67="N",IF(MAS_Pre_Staging_1!K67="@#@",IF(MAS_Manual_Entry!L67="","Manual Entry Req",MAS_Manual_Entry!L67),MAS_Pre_Staging_1!K67),IF(MAS_Pre_Staging_1!K67="@#@",IF(_xlfn.XLOOKUP($A67,Odyssey_vs_App_Mapping_1!$A$2:$A$507,Odyssey_vs_App_Mapping_1!J$2:J$507)="@#@",IF(MAS_Manual_Entry!L67="","Manual Entry Req",MAS_Manual_Entry!L67),_xlfn.XLOOKUP($A67,Odyssey_vs_App_Mapping_1!$A$2:$A$507,Odyssey_vs_App_Mapping_1!J$2:J$507)),MAS_Pre_Staging_1!K67))</f>
        <v>Homegrown</v>
      </c>
      <c r="M67" s="2" t="str">
        <f>IF($D67="N",IF(MAS_Pre_Staging_1!L67="@#@",IF(MAS_Manual_Entry!M67="","Manual Entry Req",MAS_Manual_Entry!M67),MAS_Pre_Staging_1!L67),IF(MAS_Pre_Staging_1!L67="@#@",IF(_xlfn.XLOOKUP($A67,Odyssey_vs_App_Mapping_1!$A$2:$A$507,Odyssey_vs_App_Mapping_1!K$2:K$507)="@#@",IF(MAS_Manual_Entry!M67="","Manual Entry Req",MAS_Manual_Entry!M67),_xlfn.XLOOKUP($A67,Odyssey_vs_App_Mapping_1!$A$2:$A$507,Odyssey_vs_App_Mapping_1!K$2:K$507)),MAS_Pre_Staging_1!L67))</f>
        <v>.Net</v>
      </c>
      <c r="N67" s="2" t="str">
        <f>IF($D67="N",IF(MAS_Pre_Staging_1!M67="@#@",IF(MAS_Manual_Entry!N67="","Manual Entry Req",MAS_Manual_Entry!N67),MAS_Pre_Staging_1!M67),IF(MAS_Pre_Staging_1!M67="@#@",IF(_xlfn.XLOOKUP($A67,Odyssey_vs_App_Mapping_1!$A$2:$A$507,Odyssey_vs_App_Mapping_1!L$2:L$507)="@#@",IF(MAS_Manual_Entry!N67="","Manual Entry Req",MAS_Manual_Entry!N67),_xlfn.XLOOKUP($A67,Odyssey_vs_App_Mapping_1!$A$2:$A$507,Odyssey_vs_App_Mapping_1!L$2:L$507)),MAS_Pre_Staging_1!M67))</f>
        <v xml:space="preserve">Website 
</v>
      </c>
      <c r="O67" s="2" t="str">
        <f>IF($D67="N",IF(MAS_Pre_Staging_1!N67="@#@",IF(MAS_Manual_Entry!O67="","Manual Entry Req",MAS_Manual_Entry!O67),MAS_Pre_Staging_1!N67),IF(MAS_Pre_Staging_1!N67="@#@",IF(_xlfn.XLOOKUP($A67,Odyssey_vs_App_Mapping_1!$A$2:$A$507,Odyssey_vs_App_Mapping_1!M$2:M$507)="@#@",IF(MAS_Manual_Entry!O67="","Manual Entry Req",MAS_Manual_Entry!O67),_xlfn.XLOOKUP($A67,Odyssey_vs_App_Mapping_1!$A$2:$A$507,Odyssey_vs_App_Mapping_1!M$2:M$507)),MAS_Pre_Staging_1!N67))</f>
        <v>On-prem</v>
      </c>
      <c r="P67" s="2" t="str">
        <f>IF($D67="N",IF(MAS_Pre_Staging_1!O67="@#@",IF(MAS_Manual_Entry!P67="","Manual Entry Req",MAS_Manual_Entry!P67),MAS_Pre_Staging_1!O67),IF(MAS_Pre_Staging_1!O67="@#@",IF(_xlfn.XLOOKUP($A67,Odyssey_vs_App_Mapping_1!$A$2:$A$507,Odyssey_vs_App_Mapping_1!N$2:N$507)="@#@",IF(MAS_Manual_Entry!P67="","Manual Entry Req",MAS_Manual_Entry!P67),_xlfn.XLOOKUP($A67,Odyssey_vs_App_Mapping_1!$A$2:$A$507,Odyssey_vs_App_Mapping_1!N$2:N$507)),MAS_Pre_Staging_1!O67))</f>
        <v>3 Tier</v>
      </c>
      <c r="Q67" s="2" t="str">
        <f>IF($D67="N",IF(MAS_Pre_Staging_1!P67="@#@",IF(MAS_Manual_Entry!Q67="","Manual Entry Req",MAS_Manual_Entry!Q67),MAS_Pre_Staging_1!P67),IF(MAS_Pre_Staging_1!P67="@#@",IF(_xlfn.XLOOKUP($A67,Odyssey_vs_App_Mapping_1!$A$2:$A$507,Odyssey_vs_App_Mapping_1!O$2:O$507)="@#@",IF(MAS_Manual_Entry!Q67="","Manual Entry Req",MAS_Manual_Entry!Q67),_xlfn.XLOOKUP($A67,Odyssey_vs_App_Mapping_1!$A$2:$A$507,Odyssey_vs_App_Mapping_1!O$2:O$507)),MAS_Pre_Staging_1!P67))</f>
        <v xml:space="preserve">
to support customer management
</v>
      </c>
      <c r="R67" s="2" t="str">
        <f>IF($D67="N",IF(MAS_Pre_Staging_1!Q67="@#@",IF(MAS_Manual_Entry!R67="","Manual Entry Req",MAS_Manual_Entry!R67),MAS_Pre_Staging_1!Q67),IF(MAS_Pre_Staging_1!Q67="@#@",IF(_xlfn.XLOOKUP($A67,Odyssey_vs_App_Mapping_1!$A$2:$A$507,Odyssey_vs_App_Mapping_1!P$2:P$507)="@#@",IF(MAS_Manual_Entry!R67="","Manual Entry Req",MAS_Manual_Entry!R67),_xlfn.XLOOKUP($A67,Odyssey_vs_App_Mapping_1!$A$2:$A$507,Odyssey_vs_App_Mapping_1!P$2:P$507)),MAS_Pre_Staging_1!Q67))</f>
        <v>Sales</v>
      </c>
      <c r="S67" s="2" t="str">
        <f>IF($D67="N",IF(MAS_Pre_Staging_1!R67="@#@",IF(MAS_Manual_Entry!S67="","Manual Entry Req",MAS_Manual_Entry!S67),MAS_Pre_Staging_1!R67),IF(MAS_Pre_Staging_1!R67="@#@",IF(_xlfn.XLOOKUP($A67,Odyssey_vs_App_Mapping_1!$A$2:$A$507,Odyssey_vs_App_Mapping_1!Q$2:Q$507)="@#@",IF(MAS_Manual_Entry!S67="","Manual Entry Req",MAS_Manual_Entry!S67),_xlfn.XLOOKUP($A67,Odyssey_vs_App_Mapping_1!$A$2:$A$507,Odyssey_vs_App_Mapping_1!Q$2:Q$507)),MAS_Pre_Staging_1!R67))</f>
        <v>CustomerRelationship</v>
      </c>
      <c r="T67" s="2" t="str">
        <f>IF($D67="N",IF(MAS_Pre_Staging_1!S67="@#@",IF(MAS_Manual_Entry!T67="","Manual Entry Req",MAS_Manual_Entry!T67),MAS_Pre_Staging_1!S67),IF(MAS_Pre_Staging_1!S67="@#@",IF(_xlfn.XLOOKUP($A67,Odyssey_vs_App_Mapping_1!$A$2:$A$507,Odyssey_vs_App_Mapping_1!R$2:R$507)="@#@",IF(MAS_Manual_Entry!T67="","Manual Entry Req",MAS_Manual_Entry!T67),_xlfn.XLOOKUP($A67,Odyssey_vs_App_Mapping_1!$A$2:$A$507,Odyssey_vs_App_Mapping_1!R$2:R$507)),MAS_Pre_Staging_1!S67))</f>
        <v>Accounts</v>
      </c>
      <c r="U67" s="2" t="str">
        <f>IF($D67="N",IF(MAS_Pre_Staging_1!T67="@#@",IF(MAS_Manual_Entry!U67="","Manual Entry Req",MAS_Manual_Entry!U67),MAS_Pre_Staging_1!T67),IF(MAS_Pre_Staging_1!T67="@#@",IF(_xlfn.XLOOKUP($A67,Odyssey_vs_App_Mapping_1!$A$2:$A$507,Odyssey_vs_App_Mapping_1!S$2:S$507)="@#@",IF(MAS_Manual_Entry!U67="","Manual Entry Req",MAS_Manual_Entry!U67),_xlfn.XLOOKUP($A67,Odyssey_vs_App_Mapping_1!$A$2:$A$507,Odyssey_vs_App_Mapping_1!S$2:S$507)),MAS_Pre_Staging_1!T67))</f>
        <v>Customer service &amp; account administration</v>
      </c>
      <c r="V67" s="2" t="str">
        <f>IF($D67="N",IF(MAS_Pre_Staging_1!U67="@#@",IF(MAS_Manual_Entry!V67="","Manual Entry Req",MAS_Manual_Entry!V67),MAS_Pre_Staging_1!U67),IF(MAS_Pre_Staging_1!U67="@#@",IF(_xlfn.XLOOKUP($A67,Odyssey_vs_App_Mapping_1!$A$2:$A$507,Odyssey_vs_App_Mapping_1!T$2:T$507)="@#@",IF(MAS_Manual_Entry!V67="","Manual Entry Req",MAS_Manual_Entry!V67),_xlfn.XLOOKUP($A67,Odyssey_vs_App_Mapping_1!$A$2:$A$507,Odyssey_vs_App_Mapping_1!T$2:T$507)),MAS_Pre_Staging_1!U67))</f>
        <v>Manual Entry Req</v>
      </c>
      <c r="W67" s="2" t="str">
        <f>IF($D67="N",IF(MAS_Pre_Staging_1!V67="@#@",IF(MAS_Manual_Entry!W67="","Manual Entry Req",MAS_Manual_Entry!W67),MAS_Pre_Staging_1!V67),IF(MAS_Pre_Staging_1!V67="@#@",IF(_xlfn.XLOOKUP($A67,Odyssey_vs_App_Mapping_1!$A$2:$A$507,Odyssey_vs_App_Mapping_1!U$2:U$507)="@#@",IF(MAS_Manual_Entry!W67="","Manual Entry Req",MAS_Manual_Entry!W67),_xlfn.XLOOKUP($A67,Odyssey_vs_App_Mapping_1!$A$2:$A$507,Odyssey_vs_App_Mapping_1!U$2:U$507)),MAS_Pre_Staging_1!V67))</f>
        <v xml:space="preserve">Business operations </v>
      </c>
      <c r="X67" s="2" t="str">
        <f>IF($D67="N",IF(MAS_Pre_Staging_1!W67="@#@",IF(MAS_Manual_Entry!X67="","Manual Entry Req",MAS_Manual_Entry!X67),MAS_Pre_Staging_1!W67),IF(MAS_Pre_Staging_1!W67="@#@",IF(_xlfn.XLOOKUP($A67,Odyssey_vs_App_Mapping_1!$A$2:$A$507,Odyssey_vs_App_Mapping_1!V$2:V$507)="@#@",IF(MAS_Manual_Entry!X67="","Manual Entry Req",MAS_Manual_Entry!X67),_xlfn.XLOOKUP($A67,Odyssey_vs_App_Mapping_1!$A$2:$A$507,Odyssey_vs_App_Mapping_1!V$2:V$507)),MAS_Pre_Staging_1!W67))</f>
        <v xml:space="preserve">Medium
</v>
      </c>
      <c r="Y67" s="2" t="str">
        <f>IF($D67="N",IF(MAS_Pre_Staging_1!X67="@#@",IF(MAS_Manual_Entry!Y67="","Manual Entry Req",MAS_Manual_Entry!Y67),MAS_Pre_Staging_1!X67),IF(MAS_Pre_Staging_1!X67="@#@",IF(_xlfn.XLOOKUP($A67,Odyssey_vs_App_Mapping_1!$A$2:$A$507,Odyssey_vs_App_Mapping_1!W$2:W$507)="@#@",IF(MAS_Manual_Entry!Y67="","Manual Entry Req",MAS_Manual_Entry!Y67),_xlfn.XLOOKUP($A67,Odyssey_vs_App_Mapping_1!$A$2:$A$507,Odyssey_vs_App_Mapping_1!W$2:W$507)),MAS_Pre_Staging_1!X67))</f>
        <v>Confidential,</v>
      </c>
      <c r="Z67" s="2" t="str">
        <f>IF($D67="N",IF(MAS_Pre_Staging_1!Y67="@#@",IF(MAS_Manual_Entry!Z67="","Manual Entry Req",MAS_Manual_Entry!Z67),MAS_Pre_Staging_1!Y67),IF(MAS_Pre_Staging_1!Y67="@#@",IF(_xlfn.XLOOKUP($A67,Odyssey_vs_App_Mapping_1!$A$2:$A$507,Odyssey_vs_App_Mapping_1!X$2:X$507)="@#@",IF(MAS_Manual_Entry!Z67="","Manual Entry Req",MAS_Manual_Entry!Z67),_xlfn.XLOOKUP($A67,Odyssey_vs_App_Mapping_1!$A$2:$A$507,Odyssey_vs_App_Mapping_1!X$2:X$507)),MAS_Pre_Staging_1!Y67))</f>
        <v>100-500</v>
      </c>
      <c r="AA67" s="2" t="str">
        <f>IF($D67="N",IF(MAS_Pre_Staging_1!Z67="@#@",IF(MAS_Manual_Entry!AA67="","Manual Entry Req",MAS_Manual_Entry!AA67),MAS_Pre_Staging_1!Z67),IF(MAS_Pre_Staging_1!Z67="@#@",IF(_xlfn.XLOOKUP($A67,Odyssey_vs_App_Mapping_1!$A$2:$A$507,Odyssey_vs_App_Mapping_1!Y$2:Y$507)="@#@",IF(MAS_Manual_Entry!AA67="","Manual Entry Req",MAS_Manual_Entry!AA67),_xlfn.XLOOKUP($A67,Odyssey_vs_App_Mapping_1!$A$2:$A$507,Odyssey_vs_App_Mapping_1!Y$2:Y$507)),MAS_Pre_Staging_1!Z67))</f>
        <v>Low number of incoming/outgoing linkages (&lt; 5)</v>
      </c>
      <c r="AB67" s="2" t="str">
        <f>IF($D67="N",IF(MAS_Pre_Staging_1!AA67="@#@",IF(MAS_Manual_Entry!AB67="","Manual Entry Req",MAS_Manual_Entry!AB67),MAS_Pre_Staging_1!AA67),IF(MAS_Pre_Staging_1!AA67="@#@",IF(_xlfn.XLOOKUP($A67,Odyssey_vs_App_Mapping_1!$A$2:$A$507,Odyssey_vs_App_Mapping_1!Z$2:Z$507)="@#@",IF(MAS_Manual_Entry!AB67="","Manual Entry Req",MAS_Manual_Entry!AB67),_xlfn.XLOOKUP($A67,Odyssey_vs_App_Mapping_1!$A$2:$A$507,Odyssey_vs_App_Mapping_1!Z$2:Z$507)),MAS_Pre_Staging_1!AA67))</f>
        <v xml:space="preserve">Single database type
</v>
      </c>
      <c r="AC67" s="2" t="str">
        <f>IF($D67="N",IF(MAS_Pre_Staging_1!AB67="@#@",IF(MAS_Manual_Entry!AC67="","Manual Entry Req",MAS_Manual_Entry!AC67),MAS_Pre_Staging_1!AB67),IF(MAS_Pre_Staging_1!AB67="@#@",IF(_xlfn.XLOOKUP($A67,Odyssey_vs_App_Mapping_1!$A$2:$A$507,Odyssey_vs_App_Mapping_1!AA$2:AA$507)="@#@",IF(MAS_Manual_Entry!AC67="","Manual Entry Req",MAS_Manual_Entry!AC67),_xlfn.XLOOKUP($A67,Odyssey_vs_App_Mapping_1!$A$2:$A$507,Odyssey_vs_App_Mapping_1!AA$2:AA$507)),MAS_Pre_Staging_1!AB67))</f>
        <v>2-3 dominant languages/technologies used</v>
      </c>
      <c r="AD67" s="2" t="str">
        <f>IF($D67="N",IF(MAS_Pre_Staging_1!AC67="@#@",IF(MAS_Manual_Entry!AD67="","Manual Entry Req",MAS_Manual_Entry!AD67),MAS_Pre_Staging_1!AC67),IF(MAS_Pre_Staging_1!AC67="@#@",IF(_xlfn.XLOOKUP($A67,Odyssey_vs_App_Mapping_1!$A$2:$A$507,Odyssey_vs_App_Mapping_1!AB$2:AB$507)="@#@",IF(MAS_Manual_Entry!AD67="","Manual Entry Req",MAS_Manual_Entry!AD67),_xlfn.XLOOKUP($A67,Odyssey_vs_App_Mapping_1!$A$2:$A$507,Odyssey_vs_App_Mapping_1!AB$2:AB$507)),MAS_Pre_Staging_1!AC67))</f>
        <v>Internal Support</v>
      </c>
      <c r="AE67" s="2" t="str">
        <f>IF($D67="N",IF(MAS_Pre_Staging_1!AD67="@#@",IF(MAS_Manual_Entry!AE67="","Manual Entry Req",MAS_Manual_Entry!AE67),MAS_Pre_Staging_1!AD67),IF(MAS_Pre_Staging_1!AD67="@#@",IF(_xlfn.XLOOKUP($A67,Odyssey_vs_App_Mapping_1!$A$2:$A$507,Odyssey_vs_App_Mapping_1!AC$2:AC$507)="@#@",IF(MAS_Manual_Entry!AE67="","Manual Entry Req",MAS_Manual_Entry!AE67),_xlfn.XLOOKUP($A67,Odyssey_vs_App_Mapping_1!$A$2:$A$507,Odyssey_vs_App_Mapping_1!AC$2:AC$507)),MAS_Pre_Staging_1!AD67))</f>
        <v>Standard skill set</v>
      </c>
      <c r="AF67" s="2" t="str">
        <f>IF($D67="N",IF(MAS_Pre_Staging_1!AE67="@#@",IF(MAS_Manual_Entry!AF67="","Manual Entry Req",MAS_Manual_Entry!AF67),MAS_Pre_Staging_1!AE67),IF(MAS_Pre_Staging_1!AE67="@#@",IF(_xlfn.XLOOKUP($A67,Odyssey_vs_App_Mapping_1!$A$2:$A$507,Odyssey_vs_App_Mapping_1!AD$2:AD$507)="@#@",IF(MAS_Manual_Entry!AF67="","Manual Entry Req",MAS_Manual_Entry!AF67),_xlfn.XLOOKUP($A67,Odyssey_vs_App_Mapping_1!$A$2:$A$507,Odyssey_vs_App_Mapping_1!AD$2:AD$507)),MAS_Pre_Staging_1!AE67))</f>
        <v>Unknown</v>
      </c>
      <c r="AG67" s="2" t="str">
        <f>IF($D67="N",IF(MAS_Pre_Staging_1!AF67="@#@",IF(MAS_Manual_Entry!AG67="","Manual Entry Req",MAS_Manual_Entry!AG67),MAS_Pre_Staging_1!AF67),IF(MAS_Pre_Staging_1!AF67="@#@",IF(_xlfn.XLOOKUP($A67,Odyssey_vs_App_Mapping_1!$A$2:$A$507,Odyssey_vs_App_Mapping_1!AE$2:AE$507)="@#@",IF(MAS_Manual_Entry!AG67="","Manual Entry Req",MAS_Manual_Entry!AG67),_xlfn.XLOOKUP($A67,Odyssey_vs_App_Mapping_1!$A$2:$A$507,Odyssey_vs_App_Mapping_1!AE$2:AE$507)),MAS_Pre_Staging_1!AF67))</f>
        <v xml:space="preserve">Maintanance </v>
      </c>
      <c r="AH67" s="2" t="str">
        <f>IF($D67="N",IF(MAS_Pre_Staging_1!AG67="@#@",IF(MAS_Manual_Entry!AH67="","Manual Entry Req",MAS_Manual_Entry!AH67),MAS_Pre_Staging_1!AG67),IF(MAS_Pre_Staging_1!AG67="@#@",IF(_xlfn.XLOOKUP($A67,Odyssey_vs_App_Mapping_1!$A$2:$A$507,Odyssey_vs_App_Mapping_1!AF$2:AF$507)="@#@",IF(MAS_Manual_Entry!AH67="","Manual Entry Req",MAS_Manual_Entry!AH67),_xlfn.XLOOKUP($A67,Odyssey_vs_App_Mapping_1!$A$2:$A$507,Odyssey_vs_App_Mapping_1!AF$2:AF$507)),MAS_Pre_Staging_1!AG67))</f>
        <v>Manual Entry Req</v>
      </c>
      <c r="AI67" s="2" t="str">
        <f>IF($D67="N",IF(MAS_Pre_Staging_1!AH67="@#@",IF(MAS_Manual_Entry!AI67="","Manual Entry Req",MAS_Manual_Entry!AI67),MAS_Pre_Staging_1!AH67),IF(MAS_Pre_Staging_1!AH67="@#@",IF(_xlfn.XLOOKUP($A67,Odyssey_vs_App_Mapping_1!$A$2:$A$507,Odyssey_vs_App_Mapping_1!AG$2:AG$507)="@#@",IF(MAS_Manual_Entry!AI67="","Manual Entry Req",MAS_Manual_Entry!AI67),_xlfn.XLOOKUP($A67,Odyssey_vs_App_Mapping_1!$A$2:$A$507,Odyssey_vs_App_Mapping_1!AG$2:AG$507)),MAS_Pre_Staging_1!AH67))</f>
        <v>Manual Entry Req</v>
      </c>
      <c r="AJ67" s="2">
        <f>IF($D67="N",IF(MAS_Pre_Staging_1!AI67="@#@",IF(MAS_Manual_Entry!AJ67="","Manual Entry Req",MAS_Manual_Entry!AJ67),MAS_Pre_Staging_1!AI67),IF(MAS_Pre_Staging_1!AI67="@#@",IF(_xlfn.XLOOKUP($A67,Odyssey_vs_App_Mapping_1!$A$2:$A$507,Odyssey_vs_App_Mapping_1!AH$2:AH$507)="@#@",IF(MAS_Manual_Entry!AJ67="","Manual Entry Req",MAS_Manual_Entry!AJ67),_xlfn.XLOOKUP($A67,Odyssey_vs_App_Mapping_1!$A$2:$A$507,Odyssey_vs_App_Mapping_1!AH$2:AH$507)),MAS_Pre_Staging_1!AI67))</f>
        <v>0</v>
      </c>
      <c r="AK67" s="2" t="str">
        <f>IF($D67="N",IF(MAS_Pre_Staging_1!AJ67="@#@",IF(MAS_Manual_Entry!AK67="","Manual Entry Req",MAS_Manual_Entry!AK67),MAS_Pre_Staging_1!AJ67),IF(MAS_Pre_Staging_1!AJ67="@#@",IF(_xlfn.XLOOKUP($A67,Odyssey_vs_App_Mapping_1!$A$2:$A$507,Odyssey_vs_App_Mapping_1!AI$2:AI$507)="@#@",IF(MAS_Manual_Entry!AK67="","Manual Entry Req",MAS_Manual_Entry!AK67),_xlfn.XLOOKUP($A67,Odyssey_vs_App_Mapping_1!$A$2:$A$507,Odyssey_vs_App_Mapping_1!AI$2:AI$507)),MAS_Pre_Staging_1!AJ67))</f>
        <v>Not possible</v>
      </c>
      <c r="AL67" s="2" t="str">
        <f>IF($D67="N",IF(MAS_Pre_Staging_1!AK67="@#@",IF(MAS_Manual_Entry!AL67="","Manual Entry Req",MAS_Manual_Entry!AL67),MAS_Pre_Staging_1!AK67),IF(MAS_Pre_Staging_1!AK67="@#@",IF(_xlfn.XLOOKUP($A67,Odyssey_vs_App_Mapping_1!$A$2:$A$507,Odyssey_vs_App_Mapping_1!AJ$2:AJ$507)="@#@",IF(MAS_Manual_Entry!AL67="","Manual Entry Req",MAS_Manual_Entry!AL67),_xlfn.XLOOKUP($A67,Odyssey_vs_App_Mapping_1!$A$2:$A$507,Odyssey_vs_App_Mapping_1!AJ$2:AJ$507)),MAS_Pre_Staging_1!AK67))</f>
        <v>Not possible</v>
      </c>
      <c r="AM67" s="2" t="str">
        <f>IF($D67="N",IF(MAS_Pre_Staging_1!AL67="@#@",IF(MAS_Manual_Entry!AM67="","Manual Entry Req",MAS_Manual_Entry!AM67),MAS_Pre_Staging_1!AL67),IF(MAS_Pre_Staging_1!AL67="@#@",IF(_xlfn.XLOOKUP($A67,Odyssey_vs_App_Mapping_1!$A$2:$A$507,Odyssey_vs_App_Mapping_1!AK$2:AK$507)="@#@",IF(MAS_Manual_Entry!AM67="","Manual Entry Req",MAS_Manual_Entry!AM67),_xlfn.XLOOKUP($A67,Odyssey_vs_App_Mapping_1!$A$2:$A$507,Odyssey_vs_App_Mapping_1!AK$2:AK$507)),MAS_Pre_Staging_1!AL67))</f>
        <v>Not possible</v>
      </c>
      <c r="AN67" s="2" t="str">
        <f>IF($D67="N",IF(MAS_Pre_Staging_1!AM67="@#@",IF(MAS_Manual_Entry!AN67="","Manual Entry Req",MAS_Manual_Entry!AN67),MAS_Pre_Staging_1!AM67),IF(MAS_Pre_Staging_1!AM67="@#@",IF(_xlfn.XLOOKUP($A67,Odyssey_vs_App_Mapping_1!$A$2:$A$507,Odyssey_vs_App_Mapping_1!AL$2:AL$507)="@#@",IF(MAS_Manual_Entry!AN67="","Manual Entry Req",MAS_Manual_Entry!AN67),_xlfn.XLOOKUP($A67,Odyssey_vs_App_Mapping_1!$A$2:$A$507,Odyssey_vs_App_Mapping_1!AL$2:AL$507)),MAS_Pre_Staging_1!AM67))</f>
        <v xml:space="preserve">Yes
</v>
      </c>
      <c r="AO67" s="37" t="s">
        <v>2241</v>
      </c>
      <c r="AP67" s="37" t="s">
        <v>3674</v>
      </c>
      <c r="AQ67" s="29">
        <f t="shared" ref="AQ67:AQ130" si="3">1-(COUNTBLANK($H67:$AP67)+COUNTIFS($H67:$AP67,"Manual Entry Req"))/COUNTA($H$1:$AP$1)</f>
        <v>0.88571428571428568</v>
      </c>
      <c r="AR67" s="29">
        <f t="shared" ref="AR67:AR130" si="4">1-((COUNTBLANK($H67:$J67)+COUNTBLANK($L67:$R67)+COUNTBLANK($W67:$AG67)+COUNTIFS($H67:$J67,"Manual Entry Req")+COUNTIFS($L67:$R67,"Manual Entry Req")+COUNTIFS($W67:$AG67,"Manual Entry Req")+COUNTIFS($AO67:$AP67,"Manual Entry Req"))/(COUNTA($H$1:$R$1)+COUNTA($W$1:$AG$1)+COUNTA($AO$1:$AP$1)-1))</f>
        <v>0.95652173913043481</v>
      </c>
      <c r="AS67" s="38">
        <f>COUNTIFS(MAS_Pre_Staging_263[[#This Row],[Identify Current Region Owner]:[Is it a Legacy App or not? (Y/N)]],"Manual Entry Req")+COUNTBLANK(MAS_Pre_Staging_263[[#This Row],[Identify Current Region Owner]:[Is it a Legacy App or not? (Y/N)]])</f>
        <v>4</v>
      </c>
      <c r="AT67" s="164"/>
      <c r="AU67" s="164">
        <f t="shared" ref="AU67:AU130" si="5">LEN(TRIM(M67))-LEN(SUBSTITUTE(TRIM(M67),",",""))+1</f>
        <v>1</v>
      </c>
      <c r="AV67" s="166" t="s">
        <v>49</v>
      </c>
    </row>
    <row r="68" spans="1:48" ht="95.25" customHeight="1" x14ac:dyDescent="0.25">
      <c r="A68" s="39" t="str">
        <f>MAS_Pre_Staging_1[[#This Row],[Source ID]]</f>
        <v>APAC.91</v>
      </c>
      <c r="B68" s="27" t="str">
        <f>MAS_Pre_Staging_1[[#This Row],[M1 : Name of All Applications]]</f>
        <v>Halo BI</v>
      </c>
      <c r="C68" s="27" t="str">
        <f>MAS_Pre_Staging_1[[#This Row],[Region]]</f>
        <v>APAC</v>
      </c>
      <c r="D68" s="2" t="str">
        <f>IF(ISERROR(_xlfn.XLOOKUP(MAS_Pre_Staging_263[[#This Row],[Source ID]],Odyssey_vs_App_Mapping_1!A$2:A$507,Odyssey_vs_App_Mapping_1!B$2:B$507)),"N","Y")</f>
        <v>N</v>
      </c>
      <c r="E68" s="27" t="str">
        <f>MAS_Pre_Staging_1[[#This Row],[M1. Source of File]]</f>
        <v>APAC</v>
      </c>
      <c r="F68" s="27" t="str">
        <f>MAS_Pre_Staging_1[[#This Row],[M2 : Listed CMDB Application Owner]]</f>
        <v>Angela Aspropotamitis</v>
      </c>
      <c r="G68" s="27" t="str">
        <f>MAS_Pre_Staging_1[[#This Row],[M2: Listed Region Owner]]</f>
        <v>Angela Aspropotamitis</v>
      </c>
      <c r="H68" s="2" t="str">
        <f>IF($D68="N",IF(MAS_Pre_Staging_1!G68="@#@",IF(MAS_Manual_Entry!H68="","Manual Entry Req",MAS_Manual_Entry!H68),MAS_Pre_Staging_1!G68),IF(MAS_Pre_Staging_1!G68="@#@",IF(_xlfn.XLOOKUP($A68,Odyssey_vs_App_Mapping_1!$A$2:$A$507,Odyssey_vs_App_Mapping_1!F$2:F$507)="@#@",IF(MAS_Manual_Entry!H68="","Manual Entry Req",MAS_Manual_Entry!H68),_xlfn.XLOOKUP($A68,Odyssey_vs_App_Mapping_1!$A$2:$A$507,Odyssey_vs_App_Mapping_1!F$2:F$507)),MAS_Pre_Staging_1!G68))</f>
        <v>Angela Aspropotamitis</v>
      </c>
      <c r="I68" s="2" t="str">
        <f>IF($D68="N",IF(MAS_Pre_Staging_1!H68="@#@",IF(MAS_Manual_Entry!I68="","Manual Entry Req",MAS_Manual_Entry!I68),MAS_Pre_Staging_1!H68),IF(MAS_Pre_Staging_1!H68="@#@",IF(_xlfn.XLOOKUP($A68,Odyssey_vs_App_Mapping_1!$A$2:$A$507,Odyssey_vs_App_Mapping_1!G$2:G$507)="@#@",IF(MAS_Manual_Entry!I68="","Manual Entry Req",MAS_Manual_Entry!I68),_xlfn.XLOOKUP($A68,Odyssey_vs_App_Mapping_1!$A$2:$A$507,Odyssey_vs_App_Mapping_1!G$2:G$507)),MAS_Pre_Staging_1!H68))</f>
        <v>Active</v>
      </c>
      <c r="J68" s="2" t="str">
        <f>IF($D68="N",IF(MAS_Pre_Staging_1!I68="@#@",IF(MAS_Manual_Entry!J68="","Manual Entry Req",MAS_Manual_Entry!J68),MAS_Pre_Staging_1!I68),IF(MAS_Pre_Staging_1!I68="@#@",IF(_xlfn.XLOOKUP($A68,Odyssey_vs_App_Mapping_1!$A$2:$A$507,Odyssey_vs_App_Mapping_1!H$2:H$507)="@#@",IF(MAS_Manual_Entry!J68="","Manual Entry Req",MAS_Manual_Entry!J68),_xlfn.XLOOKUP($A68,Odyssey_vs_App_Mapping_1!$A$2:$A$507,Odyssey_vs_App_Mapping_1!H$2:H$507)),MAS_Pre_Staging_1!I68))</f>
        <v>Sales</v>
      </c>
      <c r="K68" s="2" t="str">
        <f>IF($D68="N",IF(MAS_Pre_Staging_1!J68="@#@",IF(MAS_Manual_Entry!K68="","Manual Entry Req",MAS_Manual_Entry!K68),MAS_Pre_Staging_1!J68),IF(MAS_Pre_Staging_1!J68="@#@",IF(_xlfn.XLOOKUP($A68,Odyssey_vs_App_Mapping_1!$A$2:$A$507,Odyssey_vs_App_Mapping_1!I$2:I$507)="@#@",IF(MAS_Manual_Entry!K68="","Manual Entry Req",MAS_Manual_Entry!K68),_xlfn.XLOOKUP($A68,Odyssey_vs_App_Mapping_1!$A$2:$A$507,Odyssey_vs_App_Mapping_1!I$2:I$507)),MAS_Pre_Staging_1!J68))</f>
        <v>,,,APAC</v>
      </c>
      <c r="L68" s="2" t="str">
        <f>IF($D68="N",IF(MAS_Pre_Staging_1!K68="@#@",IF(MAS_Manual_Entry!L68="","Manual Entry Req",MAS_Manual_Entry!L68),MAS_Pre_Staging_1!K68),IF(MAS_Pre_Staging_1!K68="@#@",IF(_xlfn.XLOOKUP($A68,Odyssey_vs_App_Mapping_1!$A$2:$A$507,Odyssey_vs_App_Mapping_1!J$2:J$507)="@#@",IF(MAS_Manual_Entry!L68="","Manual Entry Req",MAS_Manual_Entry!L68),_xlfn.XLOOKUP($A68,Odyssey_vs_App_Mapping_1!$A$2:$A$507,Odyssey_vs_App_Mapping_1!J$2:J$507)),MAS_Pre_Staging_1!K68))</f>
        <v>Homegrown</v>
      </c>
      <c r="M68" s="2" t="str">
        <f>IF($D68="N",IF(MAS_Pre_Staging_1!L68="@#@",IF(MAS_Manual_Entry!M68="","Manual Entry Req",MAS_Manual_Entry!M68),MAS_Pre_Staging_1!L68),IF(MAS_Pre_Staging_1!L68="@#@",IF(_xlfn.XLOOKUP($A68,Odyssey_vs_App_Mapping_1!$A$2:$A$507,Odyssey_vs_App_Mapping_1!K$2:K$507)="@#@",IF(MAS_Manual_Entry!M68="","Manual Entry Req",MAS_Manual_Entry!M68),_xlfn.XLOOKUP($A68,Odyssey_vs_App_Mapping_1!$A$2:$A$507,Odyssey_vs_App_Mapping_1!K$2:K$507)),MAS_Pre_Staging_1!L68))</f>
        <v>Unknown</v>
      </c>
      <c r="N68" s="2" t="str">
        <f>IF($D68="N",IF(MAS_Pre_Staging_1!M68="@#@",IF(MAS_Manual_Entry!N68="","Manual Entry Req",MAS_Manual_Entry!N68),MAS_Pre_Staging_1!M68),IF(MAS_Pre_Staging_1!M68="@#@",IF(_xlfn.XLOOKUP($A68,Odyssey_vs_App_Mapping_1!$A$2:$A$507,Odyssey_vs_App_Mapping_1!L$2:L$507)="@#@",IF(MAS_Manual_Entry!N68="","Manual Entry Req",MAS_Manual_Entry!N68),_xlfn.XLOOKUP($A68,Odyssey_vs_App_Mapping_1!$A$2:$A$507,Odyssey_vs_App_Mapping_1!L$2:L$507)),MAS_Pre_Staging_1!M68))</f>
        <v>Other</v>
      </c>
      <c r="O68" s="2" t="str">
        <f>IF($D68="N",IF(MAS_Pre_Staging_1!N68="@#@",IF(MAS_Manual_Entry!O68="","Manual Entry Req",MAS_Manual_Entry!O68),MAS_Pre_Staging_1!N68),IF(MAS_Pre_Staging_1!N68="@#@",IF(_xlfn.XLOOKUP($A68,Odyssey_vs_App_Mapping_1!$A$2:$A$507,Odyssey_vs_App_Mapping_1!M$2:M$507)="@#@",IF(MAS_Manual_Entry!O68="","Manual Entry Req",MAS_Manual_Entry!O68),_xlfn.XLOOKUP($A68,Odyssey_vs_App_Mapping_1!$A$2:$A$507,Odyssey_vs_App_Mapping_1!M$2:M$507)),MAS_Pre_Staging_1!N68))</f>
        <v>Other</v>
      </c>
      <c r="P68" s="2" t="str">
        <f>IF($D68="N",IF(MAS_Pre_Staging_1!O68="@#@",IF(MAS_Manual_Entry!P68="","Manual Entry Req",MAS_Manual_Entry!P68),MAS_Pre_Staging_1!O68),IF(MAS_Pre_Staging_1!O68="@#@",IF(_xlfn.XLOOKUP($A68,Odyssey_vs_App_Mapping_1!$A$2:$A$507,Odyssey_vs_App_Mapping_1!N$2:N$507)="@#@",IF(MAS_Manual_Entry!P68="","Manual Entry Req",MAS_Manual_Entry!P68),_xlfn.XLOOKUP($A68,Odyssey_vs_App_Mapping_1!$A$2:$A$507,Odyssey_vs_App_Mapping_1!N$2:N$507)),MAS_Pre_Staging_1!O68))</f>
        <v>Unknown</v>
      </c>
      <c r="Q68" s="2" t="str">
        <f>IF($D68="N",IF(MAS_Pre_Staging_1!P68="@#@",IF(MAS_Manual_Entry!Q68="","Manual Entry Req",MAS_Manual_Entry!Q68),MAS_Pre_Staging_1!P68),IF(MAS_Pre_Staging_1!P68="@#@",IF(_xlfn.XLOOKUP($A68,Odyssey_vs_App_Mapping_1!$A$2:$A$507,Odyssey_vs_App_Mapping_1!O$2:O$507)="@#@",IF(MAS_Manual_Entry!Q68="","Manual Entry Req",MAS_Manual_Entry!Q68),_xlfn.XLOOKUP($A68,Odyssey_vs_App_Mapping_1!$A$2:$A$507,Odyssey_vs_App_Mapping_1!O$2:O$507)),MAS_Pre_Staging_1!P68))</f>
        <v xml:space="preserve">
Reporting/Analytics - Internal Facing
</v>
      </c>
      <c r="R68" s="2" t="str">
        <f>IF($D68="N",IF(MAS_Pre_Staging_1!Q68="@#@",IF(MAS_Manual_Entry!R68="","Manual Entry Req",MAS_Manual_Entry!R68),MAS_Pre_Staging_1!Q68),IF(MAS_Pre_Staging_1!Q68="@#@",IF(_xlfn.XLOOKUP($A68,Odyssey_vs_App_Mapping_1!$A$2:$A$507,Odyssey_vs_App_Mapping_1!P$2:P$507)="@#@",IF(MAS_Manual_Entry!R68="","Manual Entry Req",MAS_Manual_Entry!R68),_xlfn.XLOOKUP($A68,Odyssey_vs_App_Mapping_1!$A$2:$A$507,Odyssey_vs_App_Mapping_1!P$2:P$507)),MAS_Pre_Staging_1!Q68))</f>
        <v>ReportingandAnalytics</v>
      </c>
      <c r="S68" s="2" t="str">
        <f>IF($D68="N",IF(MAS_Pre_Staging_1!R68="@#@",IF(MAS_Manual_Entry!S68="","Manual Entry Req",MAS_Manual_Entry!S68),MAS_Pre_Staging_1!R68),IF(MAS_Pre_Staging_1!R68="@#@",IF(_xlfn.XLOOKUP($A68,Odyssey_vs_App_Mapping_1!$A$2:$A$507,Odyssey_vs_App_Mapping_1!Q$2:Q$507)="@#@",IF(MAS_Manual_Entry!S68="","Manual Entry Req",MAS_Manual_Entry!S68),_xlfn.XLOOKUP($A68,Odyssey_vs_App_Mapping_1!$A$2:$A$507,Odyssey_vs_App_Mapping_1!Q$2:Q$507)),MAS_Pre_Staging_1!R68))</f>
        <v>Internal Facing Reporting &amp; Analysis</v>
      </c>
      <c r="T68" s="2" t="str">
        <f>IF($D68="N",IF(MAS_Pre_Staging_1!S68="@#@",IF(MAS_Manual_Entry!T68="","Manual Entry Req",MAS_Manual_Entry!T68),MAS_Pre_Staging_1!S68),IF(MAS_Pre_Staging_1!S68="@#@",IF(_xlfn.XLOOKUP($A68,Odyssey_vs_App_Mapping_1!$A$2:$A$507,Odyssey_vs_App_Mapping_1!R$2:R$507)="@#@",IF(MAS_Manual_Entry!T68="","Manual Entry Req",MAS_Manual_Entry!T68),_xlfn.XLOOKUP($A68,Odyssey_vs_App_Mapping_1!$A$2:$A$507,Odyssey_vs_App_Mapping_1!R$2:R$507)),MAS_Pre_Staging_1!S68))</f>
        <v>Manual Entry Req</v>
      </c>
      <c r="U68" s="2" t="str">
        <f>IF($D68="N",IF(MAS_Pre_Staging_1!T68="@#@",IF(MAS_Manual_Entry!U68="","Manual Entry Req",MAS_Manual_Entry!U68),MAS_Pre_Staging_1!T68),IF(MAS_Pre_Staging_1!T68="@#@",IF(_xlfn.XLOOKUP($A68,Odyssey_vs_App_Mapping_1!$A$2:$A$507,Odyssey_vs_App_Mapping_1!S$2:S$507)="@#@",IF(MAS_Manual_Entry!U68="","Manual Entry Req",MAS_Manual_Entry!U68),_xlfn.XLOOKUP($A68,Odyssey_vs_App_Mapping_1!$A$2:$A$507,Odyssey_vs_App_Mapping_1!S$2:S$507)),MAS_Pre_Staging_1!T68))</f>
        <v>Manual Entry Req</v>
      </c>
      <c r="V68" s="2" t="str">
        <f>IF($D68="N",IF(MAS_Pre_Staging_1!U68="@#@",IF(MAS_Manual_Entry!V68="","Manual Entry Req",MAS_Manual_Entry!V68),MAS_Pre_Staging_1!U68),IF(MAS_Pre_Staging_1!U68="@#@",IF(_xlfn.XLOOKUP($A68,Odyssey_vs_App_Mapping_1!$A$2:$A$507,Odyssey_vs_App_Mapping_1!T$2:T$507)="@#@",IF(MAS_Manual_Entry!V68="","Manual Entry Req",MAS_Manual_Entry!V68),_xlfn.XLOOKUP($A68,Odyssey_vs_App_Mapping_1!$A$2:$A$507,Odyssey_vs_App_Mapping_1!T$2:T$507)),MAS_Pre_Staging_1!U68))</f>
        <v>Manual Entry Req</v>
      </c>
      <c r="W68" s="2" t="str">
        <f>IF($D68="N",IF(MAS_Pre_Staging_1!V68="@#@",IF(MAS_Manual_Entry!W68="","Manual Entry Req",MAS_Manual_Entry!W68),MAS_Pre_Staging_1!V68),IF(MAS_Pre_Staging_1!V68="@#@",IF(_xlfn.XLOOKUP($A68,Odyssey_vs_App_Mapping_1!$A$2:$A$507,Odyssey_vs_App_Mapping_1!U$2:U$507)="@#@",IF(MAS_Manual_Entry!W68="","Manual Entry Req",MAS_Manual_Entry!W68),_xlfn.XLOOKUP($A68,Odyssey_vs_App_Mapping_1!$A$2:$A$507,Odyssey_vs_App_Mapping_1!U$2:U$507)),MAS_Pre_Staging_1!V68))</f>
        <v xml:space="preserve">Business operations </v>
      </c>
      <c r="X68" s="2" t="str">
        <f>IF($D68="N",IF(MAS_Pre_Staging_1!W68="@#@",IF(MAS_Manual_Entry!X68="","Manual Entry Req",MAS_Manual_Entry!X68),MAS_Pre_Staging_1!W68),IF(MAS_Pre_Staging_1!W68="@#@",IF(_xlfn.XLOOKUP($A68,Odyssey_vs_App_Mapping_1!$A$2:$A$507,Odyssey_vs_App_Mapping_1!V$2:V$507)="@#@",IF(MAS_Manual_Entry!X68="","Manual Entry Req",MAS_Manual_Entry!X68),_xlfn.XLOOKUP($A68,Odyssey_vs_App_Mapping_1!$A$2:$A$507,Odyssey_vs_App_Mapping_1!V$2:V$507)),MAS_Pre_Staging_1!W68))</f>
        <v xml:space="preserve">
0
</v>
      </c>
      <c r="Y68" s="2" t="str">
        <f>IF($D68="N",IF(MAS_Pre_Staging_1!X68="@#@",IF(MAS_Manual_Entry!Y68="","Manual Entry Req",MAS_Manual_Entry!Y68),MAS_Pre_Staging_1!X68),IF(MAS_Pre_Staging_1!X68="@#@",IF(_xlfn.XLOOKUP($A68,Odyssey_vs_App_Mapping_1!$A$2:$A$507,Odyssey_vs_App_Mapping_1!W$2:W$507)="@#@",IF(MAS_Manual_Entry!Y68="","Manual Entry Req",MAS_Manual_Entry!Y68),_xlfn.XLOOKUP($A68,Odyssey_vs_App_Mapping_1!$A$2:$A$507,Odyssey_vs_App_Mapping_1!W$2:W$507)),MAS_Pre_Staging_1!X68))</f>
        <v>Confidential</v>
      </c>
      <c r="Z68" s="2" t="str">
        <f>IF($D68="N",IF(MAS_Pre_Staging_1!Y68="@#@",IF(MAS_Manual_Entry!Z68="","Manual Entry Req",MAS_Manual_Entry!Z68),MAS_Pre_Staging_1!Y68),IF(MAS_Pre_Staging_1!Y68="@#@",IF(_xlfn.XLOOKUP($A68,Odyssey_vs_App_Mapping_1!$A$2:$A$507,Odyssey_vs_App_Mapping_1!X$2:X$507)="@#@",IF(MAS_Manual_Entry!Z68="","Manual Entry Req",MAS_Manual_Entry!Z68),_xlfn.XLOOKUP($A68,Odyssey_vs_App_Mapping_1!$A$2:$A$507,Odyssey_vs_App_Mapping_1!X$2:X$507)),MAS_Pre_Staging_1!Y68))</f>
        <v>Unknown</v>
      </c>
      <c r="AA68" s="2" t="str">
        <f>IF($D68="N",IF(MAS_Pre_Staging_1!Z68="@#@",IF(MAS_Manual_Entry!AA68="","Manual Entry Req",MAS_Manual_Entry!AA68),MAS_Pre_Staging_1!Z68),IF(MAS_Pre_Staging_1!Z68="@#@",IF(_xlfn.XLOOKUP($A68,Odyssey_vs_App_Mapping_1!$A$2:$A$507,Odyssey_vs_App_Mapping_1!Y$2:Y$507)="@#@",IF(MAS_Manual_Entry!AA68="","Manual Entry Req",MAS_Manual_Entry!AA68),_xlfn.XLOOKUP($A68,Odyssey_vs_App_Mapping_1!$A$2:$A$507,Odyssey_vs_App_Mapping_1!Y$2:Y$507)),MAS_Pre_Staging_1!Z68))</f>
        <v>Low number of incoming/outgoing linkages (&lt; 5)</v>
      </c>
      <c r="AB68" s="2" t="str">
        <f>IF($D68="N",IF(MAS_Pre_Staging_1!AA68="@#@",IF(MAS_Manual_Entry!AB68="","Manual Entry Req",MAS_Manual_Entry!AB68),MAS_Pre_Staging_1!AA68),IF(MAS_Pre_Staging_1!AA68="@#@",IF(_xlfn.XLOOKUP($A68,Odyssey_vs_App_Mapping_1!$A$2:$A$507,Odyssey_vs_App_Mapping_1!Z$2:Z$507)="@#@",IF(MAS_Manual_Entry!AB68="","Manual Entry Req",MAS_Manual_Entry!AB68),_xlfn.XLOOKUP($A68,Odyssey_vs_App_Mapping_1!$A$2:$A$507,Odyssey_vs_App_Mapping_1!Z$2:Z$507)),MAS_Pre_Staging_1!AA68))</f>
        <v>Two dominant database types used</v>
      </c>
      <c r="AC68" s="2" t="str">
        <f>IF($D68="N",IF(MAS_Pre_Staging_1!AB68="@#@",IF(MAS_Manual_Entry!AC68="","Manual Entry Req",MAS_Manual_Entry!AC68),MAS_Pre_Staging_1!AB68),IF(MAS_Pre_Staging_1!AB68="@#@",IF(_xlfn.XLOOKUP($A68,Odyssey_vs_App_Mapping_1!$A$2:$A$507,Odyssey_vs_App_Mapping_1!AA$2:AA$507)="@#@",IF(MAS_Manual_Entry!AC68="","Manual Entry Req",MAS_Manual_Entry!AC68),_xlfn.XLOOKUP($A68,Odyssey_vs_App_Mapping_1!$A$2:$A$507,Odyssey_vs_App_Mapping_1!AA$2:AA$507)),MAS_Pre_Staging_1!AB68))</f>
        <v>2-3 dominant languages/technologies used</v>
      </c>
      <c r="AD68" s="2" t="str">
        <f>IF($D68="N",IF(MAS_Pre_Staging_1!AC68="@#@",IF(MAS_Manual_Entry!AD68="","Manual Entry Req",MAS_Manual_Entry!AD68),MAS_Pre_Staging_1!AC68),IF(MAS_Pre_Staging_1!AC68="@#@",IF(_xlfn.XLOOKUP($A68,Odyssey_vs_App_Mapping_1!$A$2:$A$507,Odyssey_vs_App_Mapping_1!AB$2:AB$507)="@#@",IF(MAS_Manual_Entry!AD68="","Manual Entry Req",MAS_Manual_Entry!AD68),_xlfn.XLOOKUP($A68,Odyssey_vs_App_Mapping_1!$A$2:$A$507,Odyssey_vs_App_Mapping_1!AB$2:AB$507)),MAS_Pre_Staging_1!AC68))</f>
        <v>Internal Support</v>
      </c>
      <c r="AE68" s="2" t="str">
        <f>IF($D68="N",IF(MAS_Pre_Staging_1!AD68="@#@",IF(MAS_Manual_Entry!AE68="","Manual Entry Req",MAS_Manual_Entry!AE68),MAS_Pre_Staging_1!AD68),IF(MAS_Pre_Staging_1!AD68="@#@",IF(_xlfn.XLOOKUP($A68,Odyssey_vs_App_Mapping_1!$A$2:$A$507,Odyssey_vs_App_Mapping_1!AC$2:AC$507)="@#@",IF(MAS_Manual_Entry!AE68="","Manual Entry Req",MAS_Manual_Entry!AE68),_xlfn.XLOOKUP($A68,Odyssey_vs_App_Mapping_1!$A$2:$A$507,Odyssey_vs_App_Mapping_1!AC$2:AC$507)),MAS_Pre_Staging_1!AD68))</f>
        <v>Standard skill set</v>
      </c>
      <c r="AF68" s="2" t="str">
        <f>IF($D68="N",IF(MAS_Pre_Staging_1!AE68="@#@",IF(MAS_Manual_Entry!AF68="","Manual Entry Req",MAS_Manual_Entry!AF68),MAS_Pre_Staging_1!AE68),IF(MAS_Pre_Staging_1!AE68="@#@",IF(_xlfn.XLOOKUP($A68,Odyssey_vs_App_Mapping_1!$A$2:$A$507,Odyssey_vs_App_Mapping_1!AD$2:AD$507)="@#@",IF(MAS_Manual_Entry!AF68="","Manual Entry Req",MAS_Manual_Entry!AF68),_xlfn.XLOOKUP($A68,Odyssey_vs_App_Mapping_1!$A$2:$A$507,Odyssey_vs_App_Mapping_1!AD$2:AD$507)),MAS_Pre_Staging_1!AE68))</f>
        <v>Unknown</v>
      </c>
      <c r="AG68" s="2" t="str">
        <f>IF($D68="N",IF(MAS_Pre_Staging_1!AF68="@#@",IF(MAS_Manual_Entry!AG68="","Manual Entry Req",MAS_Manual_Entry!AG68),MAS_Pre_Staging_1!AF68),IF(MAS_Pre_Staging_1!AF68="@#@",IF(_xlfn.XLOOKUP($A68,Odyssey_vs_App_Mapping_1!$A$2:$A$507,Odyssey_vs_App_Mapping_1!AE$2:AE$507)="@#@",IF(MAS_Manual_Entry!AG68="","Manual Entry Req",MAS_Manual_Entry!AG68),_xlfn.XLOOKUP($A68,Odyssey_vs_App_Mapping_1!$A$2:$A$507,Odyssey_vs_App_Mapping_1!AE$2:AE$507)),MAS_Pre_Staging_1!AF68))</f>
        <v>Other</v>
      </c>
      <c r="AH68" s="2" t="str">
        <f>IF($D68="N",IF(MAS_Pre_Staging_1!AG68="@#@",IF(MAS_Manual_Entry!AH68="","Manual Entry Req",MAS_Manual_Entry!AH68),MAS_Pre_Staging_1!AG68),IF(MAS_Pre_Staging_1!AG68="@#@",IF(_xlfn.XLOOKUP($A68,Odyssey_vs_App_Mapping_1!$A$2:$A$507,Odyssey_vs_App_Mapping_1!AF$2:AF$507)="@#@",IF(MAS_Manual_Entry!AH68="","Manual Entry Req",MAS_Manual_Entry!AH68),_xlfn.XLOOKUP($A68,Odyssey_vs_App_Mapping_1!$A$2:$A$507,Odyssey_vs_App_Mapping_1!AF$2:AF$507)),MAS_Pre_Staging_1!AG68))</f>
        <v>Manual Entry Req</v>
      </c>
      <c r="AI68" s="2" t="str">
        <f>IF($D68="N",IF(MAS_Pre_Staging_1!AH68="@#@",IF(MAS_Manual_Entry!AI68="","Manual Entry Req",MAS_Manual_Entry!AI68),MAS_Pre_Staging_1!AH68),IF(MAS_Pre_Staging_1!AH68="@#@",IF(_xlfn.XLOOKUP($A68,Odyssey_vs_App_Mapping_1!$A$2:$A$507,Odyssey_vs_App_Mapping_1!AG$2:AG$507)="@#@",IF(MAS_Manual_Entry!AI68="","Manual Entry Req",MAS_Manual_Entry!AI68),_xlfn.XLOOKUP($A68,Odyssey_vs_App_Mapping_1!$A$2:$A$507,Odyssey_vs_App_Mapping_1!AG$2:AG$507)),MAS_Pre_Staging_1!AH68))</f>
        <v>Manual Entry Req</v>
      </c>
      <c r="AJ68" s="2" t="str">
        <f>IF($D68="N",IF(MAS_Pre_Staging_1!AI68="@#@",IF(MAS_Manual_Entry!AJ68="","Manual Entry Req",MAS_Manual_Entry!AJ68),MAS_Pre_Staging_1!AI68),IF(MAS_Pre_Staging_1!AI68="@#@",IF(_xlfn.XLOOKUP($A68,Odyssey_vs_App_Mapping_1!$A$2:$A$507,Odyssey_vs_App_Mapping_1!AH$2:AH$507)="@#@",IF(MAS_Manual_Entry!AJ68="","Manual Entry Req",MAS_Manual_Entry!AJ68),_xlfn.XLOOKUP($A68,Odyssey_vs_App_Mapping_1!$A$2:$A$507,Odyssey_vs_App_Mapping_1!AH$2:AH$507)),MAS_Pre_Staging_1!AI68))</f>
        <v>Manual Entry Req</v>
      </c>
      <c r="AK68" s="2" t="str">
        <f>IF($D68="N",IF(MAS_Pre_Staging_1!AJ68="@#@",IF(MAS_Manual_Entry!AK68="","Manual Entry Req",MAS_Manual_Entry!AK68),MAS_Pre_Staging_1!AJ68),IF(MAS_Pre_Staging_1!AJ68="@#@",IF(_xlfn.XLOOKUP($A68,Odyssey_vs_App_Mapping_1!$A$2:$A$507,Odyssey_vs_App_Mapping_1!AI$2:AI$507)="@#@",IF(MAS_Manual_Entry!AK68="","Manual Entry Req",MAS_Manual_Entry!AK68),_xlfn.XLOOKUP($A68,Odyssey_vs_App_Mapping_1!$A$2:$A$507,Odyssey_vs_App_Mapping_1!AI$2:AI$507)),MAS_Pre_Staging_1!AJ68))</f>
        <v>Manual Entry Req</v>
      </c>
      <c r="AL68" s="2" t="str">
        <f>IF($D68="N",IF(MAS_Pre_Staging_1!AK68="@#@",IF(MAS_Manual_Entry!AL68="","Manual Entry Req",MAS_Manual_Entry!AL68),MAS_Pre_Staging_1!AK68),IF(MAS_Pre_Staging_1!AK68="@#@",IF(_xlfn.XLOOKUP($A68,Odyssey_vs_App_Mapping_1!$A$2:$A$507,Odyssey_vs_App_Mapping_1!AJ$2:AJ$507)="@#@",IF(MAS_Manual_Entry!AL68="","Manual Entry Req",MAS_Manual_Entry!AL68),_xlfn.XLOOKUP($A68,Odyssey_vs_App_Mapping_1!$A$2:$A$507,Odyssey_vs_App_Mapping_1!AJ$2:AJ$507)),MAS_Pre_Staging_1!AK68))</f>
        <v>Manual Entry Req</v>
      </c>
      <c r="AM68" s="2" t="str">
        <f>IF($D68="N",IF(MAS_Pre_Staging_1!AL68="@#@",IF(MAS_Manual_Entry!AM68="","Manual Entry Req",MAS_Manual_Entry!AM68),MAS_Pre_Staging_1!AL68),IF(MAS_Pre_Staging_1!AL68="@#@",IF(_xlfn.XLOOKUP($A68,Odyssey_vs_App_Mapping_1!$A$2:$A$507,Odyssey_vs_App_Mapping_1!AK$2:AK$507)="@#@",IF(MAS_Manual_Entry!AM68="","Manual Entry Req",MAS_Manual_Entry!AM68),_xlfn.XLOOKUP($A68,Odyssey_vs_App_Mapping_1!$A$2:$A$507,Odyssey_vs_App_Mapping_1!AK$2:AK$507)),MAS_Pre_Staging_1!AL68))</f>
        <v>Manual Entry Req</v>
      </c>
      <c r="AN68" s="2" t="str">
        <f>IF($D68="N",IF(MAS_Pre_Staging_1!AM68="@#@",IF(MAS_Manual_Entry!AN68="","Manual Entry Req",MAS_Manual_Entry!AN68),MAS_Pre_Staging_1!AM68),IF(MAS_Pre_Staging_1!AM68="@#@",IF(_xlfn.XLOOKUP($A68,Odyssey_vs_App_Mapping_1!$A$2:$A$507,Odyssey_vs_App_Mapping_1!AL$2:AL$507)="@#@",IF(MAS_Manual_Entry!AN68="","Manual Entry Req",MAS_Manual_Entry!AN68),_xlfn.XLOOKUP($A68,Odyssey_vs_App_Mapping_1!$A$2:$A$507,Odyssey_vs_App_Mapping_1!AL$2:AL$507)),MAS_Pre_Staging_1!AM68))</f>
        <v>Manual Entry Req</v>
      </c>
      <c r="AO68" s="37" t="s">
        <v>1051</v>
      </c>
      <c r="AP68" s="37" t="s">
        <v>3674</v>
      </c>
      <c r="AQ68" s="29">
        <f t="shared" si="3"/>
        <v>0.68571428571428572</v>
      </c>
      <c r="AR68" s="29">
        <f t="shared" si="4"/>
        <v>0.95652173913043481</v>
      </c>
      <c r="AS68" s="38">
        <f>COUNTIFS(MAS_Pre_Staging_263[[#This Row],[Identify Current Region Owner]:[Is it a Legacy App or not? (Y/N)]],"Manual Entry Req")+COUNTBLANK(MAS_Pre_Staging_263[[#This Row],[Identify Current Region Owner]:[Is it a Legacy App or not? (Y/N)]])</f>
        <v>11</v>
      </c>
      <c r="AT68" s="164"/>
      <c r="AU68" s="164">
        <f t="shared" si="5"/>
        <v>1</v>
      </c>
      <c r="AV68" s="166" t="s">
        <v>49</v>
      </c>
    </row>
    <row r="69" spans="1:48" ht="95.25" customHeight="1" x14ac:dyDescent="0.25">
      <c r="A69" s="39" t="str">
        <f>MAS_Pre_Staging_1[[#This Row],[Source ID]]</f>
        <v>APAC.92</v>
      </c>
      <c r="B69" s="27" t="str">
        <f>MAS_Pre_Staging_1[[#This Row],[M1 : Name of All Applications]]</f>
        <v>Rebate System</v>
      </c>
      <c r="C69" s="27" t="str">
        <f>MAS_Pre_Staging_1[[#This Row],[Region]]</f>
        <v>APAC</v>
      </c>
      <c r="D69" s="2" t="str">
        <f>IF(ISERROR(_xlfn.XLOOKUP(MAS_Pre_Staging_263[[#This Row],[Source ID]],Odyssey_vs_App_Mapping_1!A$2:A$507,Odyssey_vs_App_Mapping_1!B$2:B$507)),"N","Y")</f>
        <v>N</v>
      </c>
      <c r="E69" s="27" t="str">
        <f>MAS_Pre_Staging_1[[#This Row],[M1. Source of File]]</f>
        <v>APAC</v>
      </c>
      <c r="F69" s="27" t="str">
        <f>MAS_Pre_Staging_1[[#This Row],[M2 : Listed CMDB Application Owner]]</f>
        <v>Yan, Edison</v>
      </c>
      <c r="G69" s="27" t="str">
        <f>MAS_Pre_Staging_1[[#This Row],[M2: Listed Region Owner]]</f>
        <v>Yan, Edison</v>
      </c>
      <c r="H69" s="2" t="str">
        <f>IF($D69="N",IF(MAS_Pre_Staging_1!G69="@#@",IF(MAS_Manual_Entry!H69="","Manual Entry Req",MAS_Manual_Entry!H69),MAS_Pre_Staging_1!G69),IF(MAS_Pre_Staging_1!G69="@#@",IF(_xlfn.XLOOKUP($A69,Odyssey_vs_App_Mapping_1!$A$2:$A$507,Odyssey_vs_App_Mapping_1!F$2:F$507)="@#@",IF(MAS_Manual_Entry!H69="","Manual Entry Req",MAS_Manual_Entry!H69),_xlfn.XLOOKUP($A69,Odyssey_vs_App_Mapping_1!$A$2:$A$507,Odyssey_vs_App_Mapping_1!F$2:F$507)),MAS_Pre_Staging_1!G69))</f>
        <v>Yan, Edison</v>
      </c>
      <c r="I69" s="2" t="str">
        <f>IF($D69="N",IF(MAS_Pre_Staging_1!H69="@#@",IF(MAS_Manual_Entry!I69="","Manual Entry Req",MAS_Manual_Entry!I69),MAS_Pre_Staging_1!H69),IF(MAS_Pre_Staging_1!H69="@#@",IF(_xlfn.XLOOKUP($A69,Odyssey_vs_App_Mapping_1!$A$2:$A$507,Odyssey_vs_App_Mapping_1!G$2:G$507)="@#@",IF(MAS_Manual_Entry!I69="","Manual Entry Req",MAS_Manual_Entry!I69),_xlfn.XLOOKUP($A69,Odyssey_vs_App_Mapping_1!$A$2:$A$507,Odyssey_vs_App_Mapping_1!G$2:G$507)),MAS_Pre_Staging_1!H69))</f>
        <v>Active</v>
      </c>
      <c r="J69" s="2" t="str">
        <f>IF($D69="N",IF(MAS_Pre_Staging_1!I69="@#@",IF(MAS_Manual_Entry!J69="","Manual Entry Req",MAS_Manual_Entry!J69),MAS_Pre_Staging_1!I69),IF(MAS_Pre_Staging_1!I69="@#@",IF(_xlfn.XLOOKUP($A69,Odyssey_vs_App_Mapping_1!$A$2:$A$507,Odyssey_vs_App_Mapping_1!H$2:H$507)="@#@",IF(MAS_Manual_Entry!J69="","Manual Entry Req",MAS_Manual_Entry!J69),_xlfn.XLOOKUP($A69,Odyssey_vs_App_Mapping_1!$A$2:$A$507,Odyssey_vs_App_Mapping_1!H$2:H$507)),MAS_Pre_Staging_1!I69))</f>
        <v>Sales</v>
      </c>
      <c r="K69" s="2" t="str">
        <f>IF($D69="N",IF(MAS_Pre_Staging_1!J69="@#@",IF(MAS_Manual_Entry!K69="","Manual Entry Req",MAS_Manual_Entry!K69),MAS_Pre_Staging_1!J69),IF(MAS_Pre_Staging_1!J69="@#@",IF(_xlfn.XLOOKUP($A69,Odyssey_vs_App_Mapping_1!$A$2:$A$507,Odyssey_vs_App_Mapping_1!I$2:I$507)="@#@",IF(MAS_Manual_Entry!K69="","Manual Entry Req",MAS_Manual_Entry!K69),_xlfn.XLOOKUP($A69,Odyssey_vs_App_Mapping_1!$A$2:$A$507,Odyssey_vs_App_Mapping_1!I$2:I$507)),MAS_Pre_Staging_1!J69))</f>
        <v>,,,APAC</v>
      </c>
      <c r="L69" s="2" t="str">
        <f>IF($D69="N",IF(MAS_Pre_Staging_1!K69="@#@",IF(MAS_Manual_Entry!L69="","Manual Entry Req",MAS_Manual_Entry!L69),MAS_Pre_Staging_1!K69),IF(MAS_Pre_Staging_1!K69="@#@",IF(_xlfn.XLOOKUP($A69,Odyssey_vs_App_Mapping_1!$A$2:$A$507,Odyssey_vs_App_Mapping_1!J$2:J$507)="@#@",IF(MAS_Manual_Entry!L69="","Manual Entry Req",MAS_Manual_Entry!L69),_xlfn.XLOOKUP($A69,Odyssey_vs_App_Mapping_1!$A$2:$A$507,Odyssey_vs_App_Mapping_1!J$2:J$507)),MAS_Pre_Staging_1!K69))</f>
        <v>Homegrown</v>
      </c>
      <c r="M69" s="2" t="str">
        <f>IF($D69="N",IF(MAS_Pre_Staging_1!L69="@#@",IF(MAS_Manual_Entry!M69="","Manual Entry Req",MAS_Manual_Entry!M69),MAS_Pre_Staging_1!L69),IF(MAS_Pre_Staging_1!L69="@#@",IF(_xlfn.XLOOKUP($A69,Odyssey_vs_App_Mapping_1!$A$2:$A$507,Odyssey_vs_App_Mapping_1!K$2:K$507)="@#@",IF(MAS_Manual_Entry!M69="","Manual Entry Req",MAS_Manual_Entry!M69),_xlfn.XLOOKUP($A69,Odyssey_vs_App_Mapping_1!$A$2:$A$507,Odyssey_vs_App_Mapping_1!K$2:K$507)),MAS_Pre_Staging_1!L69))</f>
        <v>.Net</v>
      </c>
      <c r="N69" s="2" t="str">
        <f>IF($D69="N",IF(MAS_Pre_Staging_1!M69="@#@",IF(MAS_Manual_Entry!N69="","Manual Entry Req",MAS_Manual_Entry!N69),MAS_Pre_Staging_1!M69),IF(MAS_Pre_Staging_1!M69="@#@",IF(_xlfn.XLOOKUP($A69,Odyssey_vs_App_Mapping_1!$A$2:$A$507,Odyssey_vs_App_Mapping_1!L$2:L$507)="@#@",IF(MAS_Manual_Entry!N69="","Manual Entry Req",MAS_Manual_Entry!N69),_xlfn.XLOOKUP($A69,Odyssey_vs_App_Mapping_1!$A$2:$A$507,Odyssey_vs_App_Mapping_1!L$2:L$507)),MAS_Pre_Staging_1!M69))</f>
        <v xml:space="preserve">Website 
</v>
      </c>
      <c r="O69" s="2" t="str">
        <f>IF($D69="N",IF(MAS_Pre_Staging_1!N69="@#@",IF(MAS_Manual_Entry!O69="","Manual Entry Req",MAS_Manual_Entry!O69),MAS_Pre_Staging_1!N69),IF(MAS_Pre_Staging_1!N69="@#@",IF(_xlfn.XLOOKUP($A69,Odyssey_vs_App_Mapping_1!$A$2:$A$507,Odyssey_vs_App_Mapping_1!M$2:M$507)="@#@",IF(MAS_Manual_Entry!O69="","Manual Entry Req",MAS_Manual_Entry!O69),_xlfn.XLOOKUP($A69,Odyssey_vs_App_Mapping_1!$A$2:$A$507,Odyssey_vs_App_Mapping_1!M$2:M$507)),MAS_Pre_Staging_1!N69))</f>
        <v>On-prem</v>
      </c>
      <c r="P69" s="2" t="str">
        <f>IF($D69="N",IF(MAS_Pre_Staging_1!O69="@#@",IF(MAS_Manual_Entry!P69="","Manual Entry Req",MAS_Manual_Entry!P69),MAS_Pre_Staging_1!O69),IF(MAS_Pre_Staging_1!O69="@#@",IF(_xlfn.XLOOKUP($A69,Odyssey_vs_App_Mapping_1!$A$2:$A$507,Odyssey_vs_App_Mapping_1!N$2:N$507)="@#@",IF(MAS_Manual_Entry!P69="","Manual Entry Req",MAS_Manual_Entry!P69),_xlfn.XLOOKUP($A69,Odyssey_vs_App_Mapping_1!$A$2:$A$507,Odyssey_vs_App_Mapping_1!N$2:N$507)),MAS_Pre_Staging_1!O69))</f>
        <v>3 Tier</v>
      </c>
      <c r="Q69" s="2" t="str">
        <f>IF($D69="N",IF(MAS_Pre_Staging_1!P69="@#@",IF(MAS_Manual_Entry!Q69="","Manual Entry Req",MAS_Manual_Entry!Q69),MAS_Pre_Staging_1!P69),IF(MAS_Pre_Staging_1!P69="@#@",IF(_xlfn.XLOOKUP($A69,Odyssey_vs_App_Mapping_1!$A$2:$A$507,Odyssey_vs_App_Mapping_1!O$2:O$507)="@#@",IF(MAS_Manual_Entry!Q69="","Manual Entry Req",MAS_Manual_Entry!Q69),_xlfn.XLOOKUP($A69,Odyssey_vs_App_Mapping_1!$A$2:$A$507,Odyssey_vs_App_Mapping_1!O$2:O$507)),MAS_Pre_Staging_1!P69))</f>
        <v xml:space="preserve">
Rebate Management
</v>
      </c>
      <c r="R69" s="2" t="str">
        <f>IF($D69="N",IF(MAS_Pre_Staging_1!Q69="@#@",IF(MAS_Manual_Entry!R69="","Manual Entry Req",MAS_Manual_Entry!R69),MAS_Pre_Staging_1!Q69),IF(MAS_Pre_Staging_1!Q69="@#@",IF(_xlfn.XLOOKUP($A69,Odyssey_vs_App_Mapping_1!$A$2:$A$507,Odyssey_vs_App_Mapping_1!P$2:P$507)="@#@",IF(MAS_Manual_Entry!R69="","Manual Entry Req",MAS_Manual_Entry!R69),_xlfn.XLOOKUP($A69,Odyssey_vs_App_Mapping_1!$A$2:$A$507,Odyssey_vs_App_Mapping_1!P$2:P$507)),MAS_Pre_Staging_1!Q69))</f>
        <v>Sales</v>
      </c>
      <c r="S69" s="2" t="str">
        <f>IF($D69="N",IF(MAS_Pre_Staging_1!R69="@#@",IF(MAS_Manual_Entry!S69="","Manual Entry Req",MAS_Manual_Entry!S69),MAS_Pre_Staging_1!R69),IF(MAS_Pre_Staging_1!R69="@#@",IF(_xlfn.XLOOKUP($A69,Odyssey_vs_App_Mapping_1!$A$2:$A$507,Odyssey_vs_App_Mapping_1!Q$2:Q$507)="@#@",IF(MAS_Manual_Entry!S69="","Manual Entry Req",MAS_Manual_Entry!S69),_xlfn.XLOOKUP($A69,Odyssey_vs_App_Mapping_1!$A$2:$A$507,Odyssey_vs_App_Mapping_1!Q$2:Q$507)),MAS_Pre_Staging_1!R69))</f>
        <v>Orders</v>
      </c>
      <c r="T69" s="2" t="str">
        <f>IF($D69="N",IF(MAS_Pre_Staging_1!S69="@#@",IF(MAS_Manual_Entry!T69="","Manual Entry Req",MAS_Manual_Entry!T69),MAS_Pre_Staging_1!S69),IF(MAS_Pre_Staging_1!S69="@#@",IF(_xlfn.XLOOKUP($A69,Odyssey_vs_App_Mapping_1!$A$2:$A$507,Odyssey_vs_App_Mapping_1!R$2:R$507)="@#@",IF(MAS_Manual_Entry!T69="","Manual Entry Req",MAS_Manual_Entry!T69),_xlfn.XLOOKUP($A69,Odyssey_vs_App_Mapping_1!$A$2:$A$507,Odyssey_vs_App_Mapping_1!R$2:R$507)),MAS_Pre_Staging_1!S69))</f>
        <v>Standard Orders Management</v>
      </c>
      <c r="U69" s="2" t="str">
        <f>IF($D69="N",IF(MAS_Pre_Staging_1!T69="@#@",IF(MAS_Manual_Entry!U69="","Manual Entry Req",MAS_Manual_Entry!U69),MAS_Pre_Staging_1!T69),IF(MAS_Pre_Staging_1!T69="@#@",IF(_xlfn.XLOOKUP($A69,Odyssey_vs_App_Mapping_1!$A$2:$A$507,Odyssey_vs_App_Mapping_1!S$2:S$507)="@#@",IF(MAS_Manual_Entry!U69="","Manual Entry Req",MAS_Manual_Entry!U69),_xlfn.XLOOKUP($A69,Odyssey_vs_App_Mapping_1!$A$2:$A$507,Odyssey_vs_App_Mapping_1!S$2:S$507)),MAS_Pre_Staging_1!T69))</f>
        <v>Manual Entry Req</v>
      </c>
      <c r="V69" s="2" t="str">
        <f>IF($D69="N",IF(MAS_Pre_Staging_1!U69="@#@",IF(MAS_Manual_Entry!V69="","Manual Entry Req",MAS_Manual_Entry!V69),MAS_Pre_Staging_1!U69),IF(MAS_Pre_Staging_1!U69="@#@",IF(_xlfn.XLOOKUP($A69,Odyssey_vs_App_Mapping_1!$A$2:$A$507,Odyssey_vs_App_Mapping_1!T$2:T$507)="@#@",IF(MAS_Manual_Entry!V69="","Manual Entry Req",MAS_Manual_Entry!V69),_xlfn.XLOOKUP($A69,Odyssey_vs_App_Mapping_1!$A$2:$A$507,Odyssey_vs_App_Mapping_1!T$2:T$507)),MAS_Pre_Staging_1!U69))</f>
        <v>Manual Entry Req</v>
      </c>
      <c r="W69" s="2" t="str">
        <f>IF($D69="N",IF(MAS_Pre_Staging_1!V69="@#@",IF(MAS_Manual_Entry!W69="","Manual Entry Req",MAS_Manual_Entry!W69),MAS_Pre_Staging_1!V69),IF(MAS_Pre_Staging_1!V69="@#@",IF(_xlfn.XLOOKUP($A69,Odyssey_vs_App_Mapping_1!$A$2:$A$507,Odyssey_vs_App_Mapping_1!U$2:U$507)="@#@",IF(MAS_Manual_Entry!W69="","Manual Entry Req",MAS_Manual_Entry!W69),_xlfn.XLOOKUP($A69,Odyssey_vs_App_Mapping_1!$A$2:$A$507,Odyssey_vs_App_Mapping_1!U$2:U$507)),MAS_Pre_Staging_1!V69))</f>
        <v xml:space="preserve">Business operations </v>
      </c>
      <c r="X69" s="2" t="str">
        <f>IF($D69="N",IF(MAS_Pre_Staging_1!W69="@#@",IF(MAS_Manual_Entry!X69="","Manual Entry Req",MAS_Manual_Entry!X69),MAS_Pre_Staging_1!W69),IF(MAS_Pre_Staging_1!W69="@#@",IF(_xlfn.XLOOKUP($A69,Odyssey_vs_App_Mapping_1!$A$2:$A$507,Odyssey_vs_App_Mapping_1!V$2:V$507)="@#@",IF(MAS_Manual_Entry!X69="","Manual Entry Req",MAS_Manual_Entry!X69),_xlfn.XLOOKUP($A69,Odyssey_vs_App_Mapping_1!$A$2:$A$507,Odyssey_vs_App_Mapping_1!V$2:V$507)),MAS_Pre_Staging_1!W69))</f>
        <v xml:space="preserve">High
</v>
      </c>
      <c r="Y69" s="2" t="str">
        <f>IF($D69="N",IF(MAS_Pre_Staging_1!X69="@#@",IF(MAS_Manual_Entry!Y69="","Manual Entry Req",MAS_Manual_Entry!Y69),MAS_Pre_Staging_1!X69),IF(MAS_Pre_Staging_1!X69="@#@",IF(_xlfn.XLOOKUP($A69,Odyssey_vs_App_Mapping_1!$A$2:$A$507,Odyssey_vs_App_Mapping_1!W$2:W$507)="@#@",IF(MAS_Manual_Entry!Y69="","Manual Entry Req",MAS_Manual_Entry!Y69),_xlfn.XLOOKUP($A69,Odyssey_vs_App_Mapping_1!$A$2:$A$507,Odyssey_vs_App_Mapping_1!W$2:W$507)),MAS_Pre_Staging_1!X69))</f>
        <v>Confidential,</v>
      </c>
      <c r="Z69" s="2" t="str">
        <f>IF($D69="N",IF(MAS_Pre_Staging_1!Y69="@#@",IF(MAS_Manual_Entry!Z69="","Manual Entry Req",MAS_Manual_Entry!Z69),MAS_Pre_Staging_1!Y69),IF(MAS_Pre_Staging_1!Y69="@#@",IF(_xlfn.XLOOKUP($A69,Odyssey_vs_App_Mapping_1!$A$2:$A$507,Odyssey_vs_App_Mapping_1!X$2:X$507)="@#@",IF(MAS_Manual_Entry!Z69="","Manual Entry Req",MAS_Manual_Entry!Z69),_xlfn.XLOOKUP($A69,Odyssey_vs_App_Mapping_1!$A$2:$A$507,Odyssey_vs_App_Mapping_1!X$2:X$507)),MAS_Pre_Staging_1!Y69))</f>
        <v xml:space="preserve">0-50
</v>
      </c>
      <c r="AA69" s="2" t="str">
        <f>IF($D69="N",IF(MAS_Pre_Staging_1!Z69="@#@",IF(MAS_Manual_Entry!AA69="","Manual Entry Req",MAS_Manual_Entry!AA69),MAS_Pre_Staging_1!Z69),IF(MAS_Pre_Staging_1!Z69="@#@",IF(_xlfn.XLOOKUP($A69,Odyssey_vs_App_Mapping_1!$A$2:$A$507,Odyssey_vs_App_Mapping_1!Y$2:Y$507)="@#@",IF(MAS_Manual_Entry!AA69="","Manual Entry Req",MAS_Manual_Entry!AA69),_xlfn.XLOOKUP($A69,Odyssey_vs_App_Mapping_1!$A$2:$A$507,Odyssey_vs_App_Mapping_1!Y$2:Y$507)),MAS_Pre_Staging_1!Z69))</f>
        <v>Low number of incoming/outgoing linkages (&lt; 5)</v>
      </c>
      <c r="AB69" s="2" t="str">
        <f>IF($D69="N",IF(MAS_Pre_Staging_1!AA69="@#@",IF(MAS_Manual_Entry!AB69="","Manual Entry Req",MAS_Manual_Entry!AB69),MAS_Pre_Staging_1!AA69),IF(MAS_Pre_Staging_1!AA69="@#@",IF(_xlfn.XLOOKUP($A69,Odyssey_vs_App_Mapping_1!$A$2:$A$507,Odyssey_vs_App_Mapping_1!Z$2:Z$507)="@#@",IF(MAS_Manual_Entry!AB69="","Manual Entry Req",MAS_Manual_Entry!AB69),_xlfn.XLOOKUP($A69,Odyssey_vs_App_Mapping_1!$A$2:$A$507,Odyssey_vs_App_Mapping_1!Z$2:Z$507)),MAS_Pre_Staging_1!AA69))</f>
        <v xml:space="preserve">Single database type
</v>
      </c>
      <c r="AC69" s="2" t="str">
        <f>IF($D69="N",IF(MAS_Pre_Staging_1!AB69="@#@",IF(MAS_Manual_Entry!AC69="","Manual Entry Req",MAS_Manual_Entry!AC69),MAS_Pre_Staging_1!AB69),IF(MAS_Pre_Staging_1!AB69="@#@",IF(_xlfn.XLOOKUP($A69,Odyssey_vs_App_Mapping_1!$A$2:$A$507,Odyssey_vs_App_Mapping_1!AA$2:AA$507)="@#@",IF(MAS_Manual_Entry!AC69="","Manual Entry Req",MAS_Manual_Entry!AC69),_xlfn.XLOOKUP($A69,Odyssey_vs_App_Mapping_1!$A$2:$A$507,Odyssey_vs_App_Mapping_1!AA$2:AA$507)),MAS_Pre_Staging_1!AB69))</f>
        <v>2-3 dominant languages/technologies used</v>
      </c>
      <c r="AD69" s="2" t="str">
        <f>IF($D69="N",IF(MAS_Pre_Staging_1!AC69="@#@",IF(MAS_Manual_Entry!AD69="","Manual Entry Req",MAS_Manual_Entry!AD69),MAS_Pre_Staging_1!AC69),IF(MAS_Pre_Staging_1!AC69="@#@",IF(_xlfn.XLOOKUP($A69,Odyssey_vs_App_Mapping_1!$A$2:$A$507,Odyssey_vs_App_Mapping_1!AB$2:AB$507)="@#@",IF(MAS_Manual_Entry!AD69="","Manual Entry Req",MAS_Manual_Entry!AD69),_xlfn.XLOOKUP($A69,Odyssey_vs_App_Mapping_1!$A$2:$A$507,Odyssey_vs_App_Mapping_1!AB$2:AB$507)),MAS_Pre_Staging_1!AC69))</f>
        <v>Internal Support</v>
      </c>
      <c r="AE69" s="2" t="str">
        <f>IF($D69="N",IF(MAS_Pre_Staging_1!AD69="@#@",IF(MAS_Manual_Entry!AE69="","Manual Entry Req",MAS_Manual_Entry!AE69),MAS_Pre_Staging_1!AD69),IF(MAS_Pre_Staging_1!AD69="@#@",IF(_xlfn.XLOOKUP($A69,Odyssey_vs_App_Mapping_1!$A$2:$A$507,Odyssey_vs_App_Mapping_1!AC$2:AC$507)="@#@",IF(MAS_Manual_Entry!AE69="","Manual Entry Req",MAS_Manual_Entry!AE69),_xlfn.XLOOKUP($A69,Odyssey_vs_App_Mapping_1!$A$2:$A$507,Odyssey_vs_App_Mapping_1!AC$2:AC$507)),MAS_Pre_Staging_1!AD69))</f>
        <v>Standard skill set</v>
      </c>
      <c r="AF69" s="2" t="str">
        <f>IF($D69="N",IF(MAS_Pre_Staging_1!AE69="@#@",IF(MAS_Manual_Entry!AF69="","Manual Entry Req",MAS_Manual_Entry!AF69),MAS_Pre_Staging_1!AE69),IF(MAS_Pre_Staging_1!AE69="@#@",IF(_xlfn.XLOOKUP($A69,Odyssey_vs_App_Mapping_1!$A$2:$A$507,Odyssey_vs_App_Mapping_1!AD$2:AD$507)="@#@",IF(MAS_Manual_Entry!AF69="","Manual Entry Req",MAS_Manual_Entry!AF69),_xlfn.XLOOKUP($A69,Odyssey_vs_App_Mapping_1!$A$2:$A$507,Odyssey_vs_App_Mapping_1!AD$2:AD$507)),MAS_Pre_Staging_1!AE69))</f>
        <v>Unknown</v>
      </c>
      <c r="AG69" s="2" t="str">
        <f>IF($D69="N",IF(MAS_Pre_Staging_1!AF69="@#@",IF(MAS_Manual_Entry!AG69="","Manual Entry Req",MAS_Manual_Entry!AG69),MAS_Pre_Staging_1!AF69),IF(MAS_Pre_Staging_1!AF69="@#@",IF(_xlfn.XLOOKUP($A69,Odyssey_vs_App_Mapping_1!$A$2:$A$507,Odyssey_vs_App_Mapping_1!AE$2:AE$507)="@#@",IF(MAS_Manual_Entry!AG69="","Manual Entry Req",MAS_Manual_Entry!AG69),_xlfn.XLOOKUP($A69,Odyssey_vs_App_Mapping_1!$A$2:$A$507,Odyssey_vs_App_Mapping_1!AE$2:AE$507)),MAS_Pre_Staging_1!AF69))</f>
        <v xml:space="preserve">Maintanance </v>
      </c>
      <c r="AH69" s="2" t="str">
        <f>IF($D69="N",IF(MAS_Pre_Staging_1!AG69="@#@",IF(MAS_Manual_Entry!AH69="","Manual Entry Req",MAS_Manual_Entry!AH69),MAS_Pre_Staging_1!AG69),IF(MAS_Pre_Staging_1!AG69="@#@",IF(_xlfn.XLOOKUP($A69,Odyssey_vs_App_Mapping_1!$A$2:$A$507,Odyssey_vs_App_Mapping_1!AF$2:AF$507)="@#@",IF(MAS_Manual_Entry!AH69="","Manual Entry Req",MAS_Manual_Entry!AH69),_xlfn.XLOOKUP($A69,Odyssey_vs_App_Mapping_1!$A$2:$A$507,Odyssey_vs_App_Mapping_1!AF$2:AF$507)),MAS_Pre_Staging_1!AG69))</f>
        <v>Manual Entry Req</v>
      </c>
      <c r="AI69" s="2" t="str">
        <f>IF($D69="N",IF(MAS_Pre_Staging_1!AH69="@#@",IF(MAS_Manual_Entry!AI69="","Manual Entry Req",MAS_Manual_Entry!AI69),MAS_Pre_Staging_1!AH69),IF(MAS_Pre_Staging_1!AH69="@#@",IF(_xlfn.XLOOKUP($A69,Odyssey_vs_App_Mapping_1!$A$2:$A$507,Odyssey_vs_App_Mapping_1!AG$2:AG$507)="@#@",IF(MAS_Manual_Entry!AI69="","Manual Entry Req",MAS_Manual_Entry!AI69),_xlfn.XLOOKUP($A69,Odyssey_vs_App_Mapping_1!$A$2:$A$507,Odyssey_vs_App_Mapping_1!AG$2:AG$507)),MAS_Pre_Staging_1!AH69))</f>
        <v>Manual Entry Req</v>
      </c>
      <c r="AJ69" s="2" t="str">
        <f>IF($D69="N",IF(MAS_Pre_Staging_1!AI69="@#@",IF(MAS_Manual_Entry!AJ69="","Manual Entry Req",MAS_Manual_Entry!AJ69),MAS_Pre_Staging_1!AI69),IF(MAS_Pre_Staging_1!AI69="@#@",IF(_xlfn.XLOOKUP($A69,Odyssey_vs_App_Mapping_1!$A$2:$A$507,Odyssey_vs_App_Mapping_1!AH$2:AH$507)="@#@",IF(MAS_Manual_Entry!AJ69="","Manual Entry Req",MAS_Manual_Entry!AJ69),_xlfn.XLOOKUP($A69,Odyssey_vs_App_Mapping_1!$A$2:$A$507,Odyssey_vs_App_Mapping_1!AH$2:AH$507)),MAS_Pre_Staging_1!AI69))</f>
        <v>Manual Entry Req</v>
      </c>
      <c r="AK69" s="2" t="str">
        <f>IF($D69="N",IF(MAS_Pre_Staging_1!AJ69="@#@",IF(MAS_Manual_Entry!AK69="","Manual Entry Req",MAS_Manual_Entry!AK69),MAS_Pre_Staging_1!AJ69),IF(MAS_Pre_Staging_1!AJ69="@#@",IF(_xlfn.XLOOKUP($A69,Odyssey_vs_App_Mapping_1!$A$2:$A$507,Odyssey_vs_App_Mapping_1!AI$2:AI$507)="@#@",IF(MAS_Manual_Entry!AK69="","Manual Entry Req",MAS_Manual_Entry!AK69),_xlfn.XLOOKUP($A69,Odyssey_vs_App_Mapping_1!$A$2:$A$507,Odyssey_vs_App_Mapping_1!AI$2:AI$507)),MAS_Pre_Staging_1!AJ69))</f>
        <v>No, but possible</v>
      </c>
      <c r="AL69" s="2" t="str">
        <f>IF($D69="N",IF(MAS_Pre_Staging_1!AK69="@#@",IF(MAS_Manual_Entry!AL69="","Manual Entry Req",MAS_Manual_Entry!AL69),MAS_Pre_Staging_1!AK69),IF(MAS_Pre_Staging_1!AK69="@#@",IF(_xlfn.XLOOKUP($A69,Odyssey_vs_App_Mapping_1!$A$2:$A$507,Odyssey_vs_App_Mapping_1!AJ$2:AJ$507)="@#@",IF(MAS_Manual_Entry!AL69="","Manual Entry Req",MAS_Manual_Entry!AL69),_xlfn.XLOOKUP($A69,Odyssey_vs_App_Mapping_1!$A$2:$A$507,Odyssey_vs_App_Mapping_1!AJ$2:AJ$507)),MAS_Pre_Staging_1!AK69))</f>
        <v>No, but possible</v>
      </c>
      <c r="AM69" s="2" t="str">
        <f>IF($D69="N",IF(MAS_Pre_Staging_1!AL69="@#@",IF(MAS_Manual_Entry!AM69="","Manual Entry Req",MAS_Manual_Entry!AM69),MAS_Pre_Staging_1!AL69),IF(MAS_Pre_Staging_1!AL69="@#@",IF(_xlfn.XLOOKUP($A69,Odyssey_vs_App_Mapping_1!$A$2:$A$507,Odyssey_vs_App_Mapping_1!AK$2:AK$507)="@#@",IF(MAS_Manual_Entry!AM69="","Manual Entry Req",MAS_Manual_Entry!AM69),_xlfn.XLOOKUP($A69,Odyssey_vs_App_Mapping_1!$A$2:$A$507,Odyssey_vs_App_Mapping_1!AK$2:AK$507)),MAS_Pre_Staging_1!AL69))</f>
        <v>No, but possible</v>
      </c>
      <c r="AN69" s="2" t="str">
        <f>IF($D69="N",IF(MAS_Pre_Staging_1!AM69="@#@",IF(MAS_Manual_Entry!AN69="","Manual Entry Req",MAS_Manual_Entry!AN69),MAS_Pre_Staging_1!AM69),IF(MAS_Pre_Staging_1!AM69="@#@",IF(_xlfn.XLOOKUP($A69,Odyssey_vs_App_Mapping_1!$A$2:$A$507,Odyssey_vs_App_Mapping_1!AL$2:AL$507)="@#@",IF(MAS_Manual_Entry!AN69="","Manual Entry Req",MAS_Manual_Entry!AN69),_xlfn.XLOOKUP($A69,Odyssey_vs_App_Mapping_1!$A$2:$A$507,Odyssey_vs_App_Mapping_1!AL$2:AL$507)),MAS_Pre_Staging_1!AM69))</f>
        <v xml:space="preserve">Yes
</v>
      </c>
      <c r="AO69" s="37" t="s">
        <v>4151</v>
      </c>
      <c r="AP69" s="37" t="s">
        <v>3674</v>
      </c>
      <c r="AQ69" s="29">
        <f t="shared" si="3"/>
        <v>0.82857142857142851</v>
      </c>
      <c r="AR69" s="29">
        <f t="shared" si="4"/>
        <v>0.95652173913043481</v>
      </c>
      <c r="AS69" s="38">
        <f>COUNTIFS(MAS_Pre_Staging_263[[#This Row],[Identify Current Region Owner]:[Is it a Legacy App or not? (Y/N)]],"Manual Entry Req")+COUNTBLANK(MAS_Pre_Staging_263[[#This Row],[Identify Current Region Owner]:[Is it a Legacy App or not? (Y/N)]])</f>
        <v>6</v>
      </c>
      <c r="AT69" s="164"/>
      <c r="AU69" s="164">
        <f t="shared" si="5"/>
        <v>1</v>
      </c>
      <c r="AV69" s="166" t="s">
        <v>49</v>
      </c>
    </row>
    <row r="70" spans="1:48" ht="95.25" customHeight="1" x14ac:dyDescent="0.25">
      <c r="A70" s="39" t="str">
        <f>MAS_Pre_Staging_1[[#This Row],[Source ID]]</f>
        <v>APAC.98</v>
      </c>
      <c r="B70" s="27" t="str">
        <f>MAS_Pre_Staging_1[[#This Row],[M1 : Name of All Applications]]</f>
        <v>Proof of Delivery - MY</v>
      </c>
      <c r="C70" s="27" t="str">
        <f>MAS_Pre_Staging_1[[#This Row],[Region]]</f>
        <v>APAC</v>
      </c>
      <c r="D70" s="2" t="str">
        <f>IF(ISERROR(_xlfn.XLOOKUP(MAS_Pre_Staging_263[[#This Row],[Source ID]],Odyssey_vs_App_Mapping_1!A$2:A$507,Odyssey_vs_App_Mapping_1!B$2:B$507)),"N","Y")</f>
        <v>N</v>
      </c>
      <c r="E70" s="27" t="str">
        <f>MAS_Pre_Staging_1[[#This Row],[M1. Source of File]]</f>
        <v>APAC</v>
      </c>
      <c r="F70" s="27" t="str">
        <f>MAS_Pre_Staging_1[[#This Row],[M2 : Listed CMDB Application Owner]]</f>
        <v>Madhukar Jain</v>
      </c>
      <c r="G70" s="27" t="str">
        <f>MAS_Pre_Staging_1[[#This Row],[M2: Listed Region Owner]]</f>
        <v>Madhukar Jain</v>
      </c>
      <c r="H70" s="2" t="str">
        <f>IF($D70="N",IF(MAS_Pre_Staging_1!G70="@#@",IF(MAS_Manual_Entry!H70="","Manual Entry Req",MAS_Manual_Entry!H70),MAS_Pre_Staging_1!G70),IF(MAS_Pre_Staging_1!G70="@#@",IF(_xlfn.XLOOKUP($A70,Odyssey_vs_App_Mapping_1!$A$2:$A$507,Odyssey_vs_App_Mapping_1!F$2:F$507)="@#@",IF(MAS_Manual_Entry!H70="","Manual Entry Req",MAS_Manual_Entry!H70),_xlfn.XLOOKUP($A70,Odyssey_vs_App_Mapping_1!$A$2:$A$507,Odyssey_vs_App_Mapping_1!F$2:F$507)),MAS_Pre_Staging_1!G70))</f>
        <v>Madhukar Jain</v>
      </c>
      <c r="I70" s="2" t="str">
        <f>IF($D70="N",IF(MAS_Pre_Staging_1!H70="@#@",IF(MAS_Manual_Entry!I70="","Manual Entry Req",MAS_Manual_Entry!I70),MAS_Pre_Staging_1!H70),IF(MAS_Pre_Staging_1!H70="@#@",IF(_xlfn.XLOOKUP($A70,Odyssey_vs_App_Mapping_1!$A$2:$A$507,Odyssey_vs_App_Mapping_1!G$2:G$507)="@#@",IF(MAS_Manual_Entry!I70="","Manual Entry Req",MAS_Manual_Entry!I70),_xlfn.XLOOKUP($A70,Odyssey_vs_App_Mapping_1!$A$2:$A$507,Odyssey_vs_App_Mapping_1!G$2:G$507)),MAS_Pre_Staging_1!H70))</f>
        <v>Active</v>
      </c>
      <c r="J70" s="2" t="str">
        <f>IF($D70="N",IF(MAS_Pre_Staging_1!I70="@#@",IF(MAS_Manual_Entry!J70="","Manual Entry Req",MAS_Manual_Entry!J70),MAS_Pre_Staging_1!I70),IF(MAS_Pre_Staging_1!I70="@#@",IF(_xlfn.XLOOKUP($A70,Odyssey_vs_App_Mapping_1!$A$2:$A$507,Odyssey_vs_App_Mapping_1!H$2:H$507)="@#@",IF(MAS_Manual_Entry!J70="","Manual Entry Req",MAS_Manual_Entry!J70),_xlfn.XLOOKUP($A70,Odyssey_vs_App_Mapping_1!$A$2:$A$507,Odyssey_vs_App_Mapping_1!H$2:H$507)),MAS_Pre_Staging_1!I70))</f>
        <v>Sales</v>
      </c>
      <c r="K70" s="2" t="str">
        <f>IF($D70="N",IF(MAS_Pre_Staging_1!J70="@#@",IF(MAS_Manual_Entry!K70="","Manual Entry Req",MAS_Manual_Entry!K70),MAS_Pre_Staging_1!J70),IF(MAS_Pre_Staging_1!J70="@#@",IF(_xlfn.XLOOKUP($A70,Odyssey_vs_App_Mapping_1!$A$2:$A$507,Odyssey_vs_App_Mapping_1!I$2:I$507)="@#@",IF(MAS_Manual_Entry!K70="","Manual Entry Req",MAS_Manual_Entry!K70),_xlfn.XLOOKUP($A70,Odyssey_vs_App_Mapping_1!$A$2:$A$507,Odyssey_vs_App_Mapping_1!I$2:I$507)),MAS_Pre_Staging_1!J70))</f>
        <v>,,,APAC</v>
      </c>
      <c r="L70" s="2" t="str">
        <f>IF($D70="N",IF(MAS_Pre_Staging_1!K70="@#@",IF(MAS_Manual_Entry!L70="","Manual Entry Req",MAS_Manual_Entry!L70),MAS_Pre_Staging_1!K70),IF(MAS_Pre_Staging_1!K70="@#@",IF(_xlfn.XLOOKUP($A70,Odyssey_vs_App_Mapping_1!$A$2:$A$507,Odyssey_vs_App_Mapping_1!J$2:J$507)="@#@",IF(MAS_Manual_Entry!L70="","Manual Entry Req",MAS_Manual_Entry!L70),_xlfn.XLOOKUP($A70,Odyssey_vs_App_Mapping_1!$A$2:$A$507,Odyssey_vs_App_Mapping_1!J$2:J$507)),MAS_Pre_Staging_1!K70))</f>
        <v>Saas</v>
      </c>
      <c r="M70" s="2" t="str">
        <f>IF($D70="N",IF(MAS_Pre_Staging_1!L70="@#@",IF(MAS_Manual_Entry!M70="","Manual Entry Req",MAS_Manual_Entry!M70),MAS_Pre_Staging_1!L70),IF(MAS_Pre_Staging_1!L70="@#@",IF(_xlfn.XLOOKUP($A70,Odyssey_vs_App_Mapping_1!$A$2:$A$507,Odyssey_vs_App_Mapping_1!K$2:K$507)="@#@",IF(MAS_Manual_Entry!M70="","Manual Entry Req",MAS_Manual_Entry!M70),_xlfn.XLOOKUP($A70,Odyssey_vs_App_Mapping_1!$A$2:$A$507,Odyssey_vs_App_Mapping_1!K$2:K$507)),MAS_Pre_Staging_1!L70))</f>
        <v>.Net</v>
      </c>
      <c r="N70" s="2" t="str">
        <f>IF($D70="N",IF(MAS_Pre_Staging_1!M70="@#@",IF(MAS_Manual_Entry!N70="","Manual Entry Req",MAS_Manual_Entry!N70),MAS_Pre_Staging_1!M70),IF(MAS_Pre_Staging_1!M70="@#@",IF(_xlfn.XLOOKUP($A70,Odyssey_vs_App_Mapping_1!$A$2:$A$507,Odyssey_vs_App_Mapping_1!L$2:L$507)="@#@",IF(MAS_Manual_Entry!N70="","Manual Entry Req",MAS_Manual_Entry!N70),_xlfn.XLOOKUP($A70,Odyssey_vs_App_Mapping_1!$A$2:$A$507,Odyssey_vs_App_Mapping_1!L$2:L$507)),MAS_Pre_Staging_1!M70))</f>
        <v xml:space="preserve">Website 
</v>
      </c>
      <c r="O70" s="2" t="str">
        <f>IF($D70="N",IF(MAS_Pre_Staging_1!N70="@#@",IF(MAS_Manual_Entry!O70="","Manual Entry Req",MAS_Manual_Entry!O70),MAS_Pre_Staging_1!N70),IF(MAS_Pre_Staging_1!N70="@#@",IF(_xlfn.XLOOKUP($A70,Odyssey_vs_App_Mapping_1!$A$2:$A$507,Odyssey_vs_App_Mapping_1!M$2:M$507)="@#@",IF(MAS_Manual_Entry!O70="","Manual Entry Req",MAS_Manual_Entry!O70),_xlfn.XLOOKUP($A70,Odyssey_vs_App_Mapping_1!$A$2:$A$507,Odyssey_vs_App_Mapping_1!M$2:M$507)),MAS_Pre_Staging_1!N70))</f>
        <v xml:space="preserve">cloud </v>
      </c>
      <c r="P70" s="2" t="str">
        <f>IF($D70="N",IF(MAS_Pre_Staging_1!O70="@#@",IF(MAS_Manual_Entry!P70="","Manual Entry Req",MAS_Manual_Entry!P70),MAS_Pre_Staging_1!O70),IF(MAS_Pre_Staging_1!O70="@#@",IF(_xlfn.XLOOKUP($A70,Odyssey_vs_App_Mapping_1!$A$2:$A$507,Odyssey_vs_App_Mapping_1!N$2:N$507)="@#@",IF(MAS_Manual_Entry!P70="","Manual Entry Req",MAS_Manual_Entry!P70),_xlfn.XLOOKUP($A70,Odyssey_vs_App_Mapping_1!$A$2:$A$507,Odyssey_vs_App_Mapping_1!N$2:N$507)),MAS_Pre_Staging_1!O70))</f>
        <v>3 Tier</v>
      </c>
      <c r="Q70" s="2" t="str">
        <f>IF($D70="N",IF(MAS_Pre_Staging_1!P70="@#@",IF(MAS_Manual_Entry!Q70="","Manual Entry Req",MAS_Manual_Entry!Q70),MAS_Pre_Staging_1!P70),IF(MAS_Pre_Staging_1!P70="@#@",IF(_xlfn.XLOOKUP($A70,Odyssey_vs_App_Mapping_1!$A$2:$A$507,Odyssey_vs_App_Mapping_1!O$2:O$507)="@#@",IF(MAS_Manual_Entry!Q70="","Manual Entry Req",MAS_Manual_Entry!Q70),_xlfn.XLOOKUP($A70,Odyssey_vs_App_Mapping_1!$A$2:$A$507,Odyssey_vs_App_Mapping_1!O$2:O$507)),MAS_Pre_Staging_1!P70))</f>
        <v xml:space="preserve">
Proof of delivery (POD) is a method to establish the fact that the recipient received the contents sent by the sender. When the sender sends multiple documents through the mail there is a possibility of some not reaching the intended recipient.
</v>
      </c>
      <c r="R70" s="2" t="str">
        <f>IF($D70="N",IF(MAS_Pre_Staging_1!Q70="@#@",IF(MAS_Manual_Entry!R70="","Manual Entry Req",MAS_Manual_Entry!R70),MAS_Pre_Staging_1!Q70),IF(MAS_Pre_Staging_1!Q70="@#@",IF(_xlfn.XLOOKUP($A70,Odyssey_vs_App_Mapping_1!$A$2:$A$507,Odyssey_vs_App_Mapping_1!P$2:P$507)="@#@",IF(MAS_Manual_Entry!R70="","Manual Entry Req",MAS_Manual_Entry!R70),_xlfn.XLOOKUP($A70,Odyssey_vs_App_Mapping_1!$A$2:$A$507,Odyssey_vs_App_Mapping_1!P$2:P$507)),MAS_Pre_Staging_1!Q70))</f>
        <v>Sales</v>
      </c>
      <c r="S70" s="2" t="str">
        <f>IF($D70="N",IF(MAS_Pre_Staging_1!R70="@#@",IF(MAS_Manual_Entry!S70="","Manual Entry Req",MAS_Manual_Entry!S70),MAS_Pre_Staging_1!R70),IF(MAS_Pre_Staging_1!R70="@#@",IF(_xlfn.XLOOKUP($A70,Odyssey_vs_App_Mapping_1!$A$2:$A$507,Odyssey_vs_App_Mapping_1!Q$2:Q$507)="@#@",IF(MAS_Manual_Entry!S70="","Manual Entry Req",MAS_Manual_Entry!S70),_xlfn.XLOOKUP($A70,Odyssey_vs_App_Mapping_1!$A$2:$A$507,Odyssey_vs_App_Mapping_1!Q$2:Q$507)),MAS_Pre_Staging_1!R70))</f>
        <v>Order Delivery</v>
      </c>
      <c r="T70" s="2" t="str">
        <f>IF($D70="N",IF(MAS_Pre_Staging_1!S70="@#@",IF(MAS_Manual_Entry!T70="","Manual Entry Req",MAS_Manual_Entry!T70),MAS_Pre_Staging_1!S70),IF(MAS_Pre_Staging_1!S70="@#@",IF(_xlfn.XLOOKUP($A70,Odyssey_vs_App_Mapping_1!$A$2:$A$507,Odyssey_vs_App_Mapping_1!R$2:R$507)="@#@",IF(MAS_Manual_Entry!T70="","Manual Entry Req",MAS_Manual_Entry!T70),_xlfn.XLOOKUP($A70,Odyssey_vs_App_Mapping_1!$A$2:$A$507,Odyssey_vs_App_Mapping_1!R$2:R$507)),MAS_Pre_Staging_1!S70))</f>
        <v>Manual Entry Req</v>
      </c>
      <c r="U70" s="2" t="str">
        <f>IF($D70="N",IF(MAS_Pre_Staging_1!T70="@#@",IF(MAS_Manual_Entry!U70="","Manual Entry Req",MAS_Manual_Entry!U70),MAS_Pre_Staging_1!T70),IF(MAS_Pre_Staging_1!T70="@#@",IF(_xlfn.XLOOKUP($A70,Odyssey_vs_App_Mapping_1!$A$2:$A$507,Odyssey_vs_App_Mapping_1!S$2:S$507)="@#@",IF(MAS_Manual_Entry!U70="","Manual Entry Req",MAS_Manual_Entry!U70),_xlfn.XLOOKUP($A70,Odyssey_vs_App_Mapping_1!$A$2:$A$507,Odyssey_vs_App_Mapping_1!S$2:S$507)),MAS_Pre_Staging_1!T70))</f>
        <v>Manual Entry Req</v>
      </c>
      <c r="V70" s="2" t="str">
        <f>IF($D70="N",IF(MAS_Pre_Staging_1!U70="@#@",IF(MAS_Manual_Entry!V70="","Manual Entry Req",MAS_Manual_Entry!V70),MAS_Pre_Staging_1!U70),IF(MAS_Pre_Staging_1!U70="@#@",IF(_xlfn.XLOOKUP($A70,Odyssey_vs_App_Mapping_1!$A$2:$A$507,Odyssey_vs_App_Mapping_1!T$2:T$507)="@#@",IF(MAS_Manual_Entry!V70="","Manual Entry Req",MAS_Manual_Entry!V70),_xlfn.XLOOKUP($A70,Odyssey_vs_App_Mapping_1!$A$2:$A$507,Odyssey_vs_App_Mapping_1!T$2:T$507)),MAS_Pre_Staging_1!U70))</f>
        <v>Manual Entry Req</v>
      </c>
      <c r="W70" s="2" t="str">
        <f>IF($D70="N",IF(MAS_Pre_Staging_1!V70="@#@",IF(MAS_Manual_Entry!W70="","Manual Entry Req",MAS_Manual_Entry!W70),MAS_Pre_Staging_1!V70),IF(MAS_Pre_Staging_1!V70="@#@",IF(_xlfn.XLOOKUP($A70,Odyssey_vs_App_Mapping_1!$A$2:$A$507,Odyssey_vs_App_Mapping_1!U$2:U$507)="@#@",IF(MAS_Manual_Entry!W70="","Manual Entry Req",MAS_Manual_Entry!W70),_xlfn.XLOOKUP($A70,Odyssey_vs_App_Mapping_1!$A$2:$A$507,Odyssey_vs_App_Mapping_1!U$2:U$507)),MAS_Pre_Staging_1!V70))</f>
        <v xml:space="preserve">Business operations </v>
      </c>
      <c r="X70" s="2" t="str">
        <f>IF($D70="N",IF(MAS_Pre_Staging_1!W70="@#@",IF(MAS_Manual_Entry!X70="","Manual Entry Req",MAS_Manual_Entry!X70),MAS_Pre_Staging_1!W70),IF(MAS_Pre_Staging_1!W70="@#@",IF(_xlfn.XLOOKUP($A70,Odyssey_vs_App_Mapping_1!$A$2:$A$507,Odyssey_vs_App_Mapping_1!V$2:V$507)="@#@",IF(MAS_Manual_Entry!X70="","Manual Entry Req",MAS_Manual_Entry!X70),_xlfn.XLOOKUP($A70,Odyssey_vs_App_Mapping_1!$A$2:$A$507,Odyssey_vs_App_Mapping_1!V$2:V$507)),MAS_Pre_Staging_1!W70))</f>
        <v xml:space="preserve">High
</v>
      </c>
      <c r="Y70" s="2" t="str">
        <f>IF($D70="N",IF(MAS_Pre_Staging_1!X70="@#@",IF(MAS_Manual_Entry!Y70="","Manual Entry Req",MAS_Manual_Entry!Y70),MAS_Pre_Staging_1!X70),IF(MAS_Pre_Staging_1!X70="@#@",IF(_xlfn.XLOOKUP($A70,Odyssey_vs_App_Mapping_1!$A$2:$A$507,Odyssey_vs_App_Mapping_1!W$2:W$507)="@#@",IF(MAS_Manual_Entry!Y70="","Manual Entry Req",MAS_Manual_Entry!Y70),_xlfn.XLOOKUP($A70,Odyssey_vs_App_Mapping_1!$A$2:$A$507,Odyssey_vs_App_Mapping_1!W$2:W$507)),MAS_Pre_Staging_1!X70))</f>
        <v>Non Confidential</v>
      </c>
      <c r="Z70" s="2" t="str">
        <f>IF($D70="N",IF(MAS_Pre_Staging_1!Y70="@#@",IF(MAS_Manual_Entry!Z70="","Manual Entry Req",MAS_Manual_Entry!Z70),MAS_Pre_Staging_1!Y70),IF(MAS_Pre_Staging_1!Y70="@#@",IF(_xlfn.XLOOKUP($A70,Odyssey_vs_App_Mapping_1!$A$2:$A$507,Odyssey_vs_App_Mapping_1!X$2:X$507)="@#@",IF(MAS_Manual_Entry!Z70="","Manual Entry Req",MAS_Manual_Entry!Z70),_xlfn.XLOOKUP($A70,Odyssey_vs_App_Mapping_1!$A$2:$A$507,Odyssey_vs_App_Mapping_1!X$2:X$507)),MAS_Pre_Staging_1!Y70))</f>
        <v>50-100</v>
      </c>
      <c r="AA70" s="2" t="str">
        <f>IF($D70="N",IF(MAS_Pre_Staging_1!Z70="@#@",IF(MAS_Manual_Entry!AA70="","Manual Entry Req",MAS_Manual_Entry!AA70),MAS_Pre_Staging_1!Z70),IF(MAS_Pre_Staging_1!Z70="@#@",IF(_xlfn.XLOOKUP($A70,Odyssey_vs_App_Mapping_1!$A$2:$A$507,Odyssey_vs_App_Mapping_1!Y$2:Y$507)="@#@",IF(MAS_Manual_Entry!AA70="","Manual Entry Req",MAS_Manual_Entry!AA70),_xlfn.XLOOKUP($A70,Odyssey_vs_App_Mapping_1!$A$2:$A$507,Odyssey_vs_App_Mapping_1!Y$2:Y$507)),MAS_Pre_Staging_1!Z70))</f>
        <v>Low number of incoming/outgoing linkages (&lt; 5)</v>
      </c>
      <c r="AB70" s="2" t="str">
        <f>IF($D70="N",IF(MAS_Pre_Staging_1!AA70="@#@",IF(MAS_Manual_Entry!AB70="","Manual Entry Req",MAS_Manual_Entry!AB70),MAS_Pre_Staging_1!AA70),IF(MAS_Pre_Staging_1!AA70="@#@",IF(_xlfn.XLOOKUP($A70,Odyssey_vs_App_Mapping_1!$A$2:$A$507,Odyssey_vs_App_Mapping_1!Z$2:Z$507)="@#@",IF(MAS_Manual_Entry!AB70="","Manual Entry Req",MAS_Manual_Entry!AB70),_xlfn.XLOOKUP($A70,Odyssey_vs_App_Mapping_1!$A$2:$A$507,Odyssey_vs_App_Mapping_1!Z$2:Z$507)),MAS_Pre_Staging_1!AA70))</f>
        <v xml:space="preserve">Single database type
</v>
      </c>
      <c r="AC70" s="2" t="str">
        <f>IF($D70="N",IF(MAS_Pre_Staging_1!AB70="@#@",IF(MAS_Manual_Entry!AC70="","Manual Entry Req",MAS_Manual_Entry!AC70),MAS_Pre_Staging_1!AB70),IF(MAS_Pre_Staging_1!AB70="@#@",IF(_xlfn.XLOOKUP($A70,Odyssey_vs_App_Mapping_1!$A$2:$A$507,Odyssey_vs_App_Mapping_1!AA$2:AA$507)="@#@",IF(MAS_Manual_Entry!AC70="","Manual Entry Req",MAS_Manual_Entry!AC70),_xlfn.XLOOKUP($A70,Odyssey_vs_App_Mapping_1!$A$2:$A$507,Odyssey_vs_App_Mapping_1!AA$2:AA$507)),MAS_Pre_Staging_1!AB70))</f>
        <v>2-3 dominant languages/technologies used</v>
      </c>
      <c r="AD70" s="2" t="str">
        <f>IF($D70="N",IF(MAS_Pre_Staging_1!AC70="@#@",IF(MAS_Manual_Entry!AD70="","Manual Entry Req",MAS_Manual_Entry!AD70),MAS_Pre_Staging_1!AC70),IF(MAS_Pre_Staging_1!AC70="@#@",IF(_xlfn.XLOOKUP($A70,Odyssey_vs_App_Mapping_1!$A$2:$A$507,Odyssey_vs_App_Mapping_1!AB$2:AB$507)="@#@",IF(MAS_Manual_Entry!AD70="","Manual Entry Req",MAS_Manual_Entry!AD70),_xlfn.XLOOKUP($A70,Odyssey_vs_App_Mapping_1!$A$2:$A$507,Odyssey_vs_App_Mapping_1!AB$2:AB$507)),MAS_Pre_Staging_1!AC70))</f>
        <v>Internal Support</v>
      </c>
      <c r="AE70" s="2" t="str">
        <f>IF($D70="N",IF(MAS_Pre_Staging_1!AD70="@#@",IF(MAS_Manual_Entry!AE70="","Manual Entry Req",MAS_Manual_Entry!AE70),MAS_Pre_Staging_1!AD70),IF(MAS_Pre_Staging_1!AD70="@#@",IF(_xlfn.XLOOKUP($A70,Odyssey_vs_App_Mapping_1!$A$2:$A$507,Odyssey_vs_App_Mapping_1!AC$2:AC$507)="@#@",IF(MAS_Manual_Entry!AE70="","Manual Entry Req",MAS_Manual_Entry!AE70),_xlfn.XLOOKUP($A70,Odyssey_vs_App_Mapping_1!$A$2:$A$507,Odyssey_vs_App_Mapping_1!AC$2:AC$507)),MAS_Pre_Staging_1!AD70))</f>
        <v>Standard skill set</v>
      </c>
      <c r="AF70" s="2" t="str">
        <f>IF($D70="N",IF(MAS_Pre_Staging_1!AE70="@#@",IF(MAS_Manual_Entry!AF70="","Manual Entry Req",MAS_Manual_Entry!AF70),MAS_Pre_Staging_1!AE70),IF(MAS_Pre_Staging_1!AE70="@#@",IF(_xlfn.XLOOKUP($A70,Odyssey_vs_App_Mapping_1!$A$2:$A$507,Odyssey_vs_App_Mapping_1!AD$2:AD$507)="@#@",IF(MAS_Manual_Entry!AF70="","Manual Entry Req",MAS_Manual_Entry!AF70),_xlfn.XLOOKUP($A70,Odyssey_vs_App_Mapping_1!$A$2:$A$507,Odyssey_vs_App_Mapping_1!AD$2:AD$507)),MAS_Pre_Staging_1!AE70))</f>
        <v>Unknown</v>
      </c>
      <c r="AG70" s="2" t="str">
        <f>IF($D70="N",IF(MAS_Pre_Staging_1!AF70="@#@",IF(MAS_Manual_Entry!AG70="","Manual Entry Req",MAS_Manual_Entry!AG70),MAS_Pre_Staging_1!AF70),IF(MAS_Pre_Staging_1!AF70="@#@",IF(_xlfn.XLOOKUP($A70,Odyssey_vs_App_Mapping_1!$A$2:$A$507,Odyssey_vs_App_Mapping_1!AE$2:AE$507)="@#@",IF(MAS_Manual_Entry!AG70="","Manual Entry Req",MAS_Manual_Entry!AG70),_xlfn.XLOOKUP($A70,Odyssey_vs_App_Mapping_1!$A$2:$A$507,Odyssey_vs_App_Mapping_1!AE$2:AE$507)),MAS_Pre_Staging_1!AF70))</f>
        <v xml:space="preserve">Maintanance </v>
      </c>
      <c r="AH70" s="2" t="str">
        <f>IF($D70="N",IF(MAS_Pre_Staging_1!AG70="@#@",IF(MAS_Manual_Entry!AH70="","Manual Entry Req",MAS_Manual_Entry!AH70),MAS_Pre_Staging_1!AG70),IF(MAS_Pre_Staging_1!AG70="@#@",IF(_xlfn.XLOOKUP($A70,Odyssey_vs_App_Mapping_1!$A$2:$A$507,Odyssey_vs_App_Mapping_1!AF$2:AF$507)="@#@",IF(MAS_Manual_Entry!AH70="","Manual Entry Req",MAS_Manual_Entry!AH70),_xlfn.XLOOKUP($A70,Odyssey_vs_App_Mapping_1!$A$2:$A$507,Odyssey_vs_App_Mapping_1!AF$2:AF$507)),MAS_Pre_Staging_1!AG70))</f>
        <v>Manual Entry Req</v>
      </c>
      <c r="AI70" s="2" t="str">
        <f>IF($D70="N",IF(MAS_Pre_Staging_1!AH70="@#@",IF(MAS_Manual_Entry!AI70="","Manual Entry Req",MAS_Manual_Entry!AI70),MAS_Pre_Staging_1!AH70),IF(MAS_Pre_Staging_1!AH70="@#@",IF(_xlfn.XLOOKUP($A70,Odyssey_vs_App_Mapping_1!$A$2:$A$507,Odyssey_vs_App_Mapping_1!AG$2:AG$507)="@#@",IF(MAS_Manual_Entry!AI70="","Manual Entry Req",MAS_Manual_Entry!AI70),_xlfn.XLOOKUP($A70,Odyssey_vs_App_Mapping_1!$A$2:$A$507,Odyssey_vs_App_Mapping_1!AG$2:AG$507)),MAS_Pre_Staging_1!AH70))</f>
        <v>Manual Entry Req</v>
      </c>
      <c r="AJ70" s="2" t="str">
        <f>IF($D70="N",IF(MAS_Pre_Staging_1!AI70="@#@",IF(MAS_Manual_Entry!AJ70="","Manual Entry Req",MAS_Manual_Entry!AJ70),MAS_Pre_Staging_1!AI70),IF(MAS_Pre_Staging_1!AI70="@#@",IF(_xlfn.XLOOKUP($A70,Odyssey_vs_App_Mapping_1!$A$2:$A$507,Odyssey_vs_App_Mapping_1!AH$2:AH$507)="@#@",IF(MAS_Manual_Entry!AJ70="","Manual Entry Req",MAS_Manual_Entry!AJ70),_xlfn.XLOOKUP($A70,Odyssey_vs_App_Mapping_1!$A$2:$A$507,Odyssey_vs_App_Mapping_1!AH$2:AH$507)),MAS_Pre_Staging_1!AI70))</f>
        <v>Manual Entry Req</v>
      </c>
      <c r="AK70" s="2" t="str">
        <f>IF($D70="N",IF(MAS_Pre_Staging_1!AJ70="@#@",IF(MAS_Manual_Entry!AK70="","Manual Entry Req",MAS_Manual_Entry!AK70),MAS_Pre_Staging_1!AJ70),IF(MAS_Pre_Staging_1!AJ70="@#@",IF(_xlfn.XLOOKUP($A70,Odyssey_vs_App_Mapping_1!$A$2:$A$507,Odyssey_vs_App_Mapping_1!AI$2:AI$507)="@#@",IF(MAS_Manual_Entry!AK70="","Manual Entry Req",MAS_Manual_Entry!AK70),_xlfn.XLOOKUP($A70,Odyssey_vs_App_Mapping_1!$A$2:$A$507,Odyssey_vs_App_Mapping_1!AI$2:AI$507)),MAS_Pre_Staging_1!AJ70))</f>
        <v xml:space="preserve">Yes
</v>
      </c>
      <c r="AL70" s="2" t="str">
        <f>IF($D70="N",IF(MAS_Pre_Staging_1!AK70="@#@",IF(MAS_Manual_Entry!AL70="","Manual Entry Req",MAS_Manual_Entry!AL70),MAS_Pre_Staging_1!AK70),IF(MAS_Pre_Staging_1!AK70="@#@",IF(_xlfn.XLOOKUP($A70,Odyssey_vs_App_Mapping_1!$A$2:$A$507,Odyssey_vs_App_Mapping_1!AJ$2:AJ$507)="@#@",IF(MAS_Manual_Entry!AL70="","Manual Entry Req",MAS_Manual_Entry!AL70),_xlfn.XLOOKUP($A70,Odyssey_vs_App_Mapping_1!$A$2:$A$507,Odyssey_vs_App_Mapping_1!AJ$2:AJ$507)),MAS_Pre_Staging_1!AK70))</f>
        <v>No, but possible</v>
      </c>
      <c r="AM70" s="2" t="str">
        <f>IF($D70="N",IF(MAS_Pre_Staging_1!AL70="@#@",IF(MAS_Manual_Entry!AM70="","Manual Entry Req",MAS_Manual_Entry!AM70),MAS_Pre_Staging_1!AL70),IF(MAS_Pre_Staging_1!AL70="@#@",IF(_xlfn.XLOOKUP($A70,Odyssey_vs_App_Mapping_1!$A$2:$A$507,Odyssey_vs_App_Mapping_1!AK$2:AK$507)="@#@",IF(MAS_Manual_Entry!AM70="","Manual Entry Req",MAS_Manual_Entry!AM70),_xlfn.XLOOKUP($A70,Odyssey_vs_App_Mapping_1!$A$2:$A$507,Odyssey_vs_App_Mapping_1!AK$2:AK$507)),MAS_Pre_Staging_1!AL70))</f>
        <v>No, but possible</v>
      </c>
      <c r="AN70" s="2" t="str">
        <f>IF($D70="N",IF(MAS_Pre_Staging_1!AM70="@#@",IF(MAS_Manual_Entry!AN70="","Manual Entry Req",MAS_Manual_Entry!AN70),MAS_Pre_Staging_1!AM70),IF(MAS_Pre_Staging_1!AM70="@#@",IF(_xlfn.XLOOKUP($A70,Odyssey_vs_App_Mapping_1!$A$2:$A$507,Odyssey_vs_App_Mapping_1!AL$2:AL$507)="@#@",IF(MAS_Manual_Entry!AN70="","Manual Entry Req",MAS_Manual_Entry!AN70),_xlfn.XLOOKUP($A70,Odyssey_vs_App_Mapping_1!$A$2:$A$507,Odyssey_vs_App_Mapping_1!AL$2:AL$507)),MAS_Pre_Staging_1!AM70))</f>
        <v xml:space="preserve">Yes
</v>
      </c>
      <c r="AO70" s="37" t="s">
        <v>4152</v>
      </c>
      <c r="AP70" s="37" t="s">
        <v>3674</v>
      </c>
      <c r="AQ70" s="29">
        <f t="shared" si="3"/>
        <v>0.8</v>
      </c>
      <c r="AR70" s="29">
        <f t="shared" si="4"/>
        <v>0.95652173913043481</v>
      </c>
      <c r="AS70" s="38">
        <f>COUNTIFS(MAS_Pre_Staging_263[[#This Row],[Identify Current Region Owner]:[Is it a Legacy App or not? (Y/N)]],"Manual Entry Req")+COUNTBLANK(MAS_Pre_Staging_263[[#This Row],[Identify Current Region Owner]:[Is it a Legacy App or not? (Y/N)]])</f>
        <v>7</v>
      </c>
      <c r="AT70" s="164"/>
      <c r="AU70" s="164">
        <f t="shared" si="5"/>
        <v>1</v>
      </c>
      <c r="AV70" s="166" t="s">
        <v>49</v>
      </c>
    </row>
    <row r="71" spans="1:48" ht="95.25" customHeight="1" x14ac:dyDescent="0.25">
      <c r="A71" s="39" t="str">
        <f>MAS_Pre_Staging_1[[#This Row],[Source ID]]</f>
        <v>APAC.99</v>
      </c>
      <c r="B71" s="27" t="str">
        <f>MAS_Pre_Staging_1[[#This Row],[M1 : Name of All Applications]]</f>
        <v>BI</v>
      </c>
      <c r="C71" s="27" t="str">
        <f>MAS_Pre_Staging_1[[#This Row],[Region]]</f>
        <v>APAC</v>
      </c>
      <c r="D71" s="2" t="str">
        <f>IF(ISERROR(_xlfn.XLOOKUP(MAS_Pre_Staging_263[[#This Row],[Source ID]],Odyssey_vs_App_Mapping_1!A$2:A$507,Odyssey_vs_App_Mapping_1!B$2:B$507)),"N","Y")</f>
        <v>Y</v>
      </c>
      <c r="E71" s="27" t="str">
        <f>MAS_Pre_Staging_1[[#This Row],[M1. Source of File]]</f>
        <v>APAC</v>
      </c>
      <c r="F71" s="27" t="str">
        <f>MAS_Pre_Staging_1[[#This Row],[M2 : Listed CMDB Application Owner]]</f>
        <v>Yan, Edison</v>
      </c>
      <c r="G71" s="27" t="str">
        <f>MAS_Pre_Staging_1[[#This Row],[M2: Listed Region Owner]]</f>
        <v>Yan, Edison</v>
      </c>
      <c r="H71" s="2" t="str">
        <f>IF($D71="N",IF(MAS_Pre_Staging_1!G71="@#@",IF(MAS_Manual_Entry!H71="","Manual Entry Req",MAS_Manual_Entry!H71),MAS_Pre_Staging_1!G71),IF(MAS_Pre_Staging_1!G71="@#@",IF(_xlfn.XLOOKUP($A71,Odyssey_vs_App_Mapping_1!$A$2:$A$507,Odyssey_vs_App_Mapping_1!F$2:F$507)="@#@",IF(MAS_Manual_Entry!H71="","Manual Entry Req",MAS_Manual_Entry!H71),_xlfn.XLOOKUP($A71,Odyssey_vs_App_Mapping_1!$A$2:$A$507,Odyssey_vs_App_Mapping_1!F$2:F$507)),MAS_Pre_Staging_1!G71))</f>
        <v>Yan, Edison</v>
      </c>
      <c r="I71" s="2" t="str">
        <f>IF($D71="N",IF(MAS_Pre_Staging_1!H71="@#@",IF(MAS_Manual_Entry!I71="","Manual Entry Req",MAS_Manual_Entry!I71),MAS_Pre_Staging_1!H71),IF(MAS_Pre_Staging_1!H71="@#@",IF(_xlfn.XLOOKUP($A71,Odyssey_vs_App_Mapping_1!$A$2:$A$507,Odyssey_vs_App_Mapping_1!G$2:G$507)="@#@",IF(MAS_Manual_Entry!I71="","Manual Entry Req",MAS_Manual_Entry!I71),_xlfn.XLOOKUP($A71,Odyssey_vs_App_Mapping_1!$A$2:$A$507,Odyssey_vs_App_Mapping_1!G$2:G$507)),MAS_Pre_Staging_1!H71))</f>
        <v>Active</v>
      </c>
      <c r="J71" s="2" t="str">
        <f>IF($D71="N",IF(MAS_Pre_Staging_1!I71="@#@",IF(MAS_Manual_Entry!J71="","Manual Entry Req",MAS_Manual_Entry!J71),MAS_Pre_Staging_1!I71),IF(MAS_Pre_Staging_1!I71="@#@",IF(_xlfn.XLOOKUP($A71,Odyssey_vs_App_Mapping_1!$A$2:$A$507,Odyssey_vs_App_Mapping_1!H$2:H$507)="@#@",IF(MAS_Manual_Entry!J71="","Manual Entry Req",MAS_Manual_Entry!J71),_xlfn.XLOOKUP($A71,Odyssey_vs_App_Mapping_1!$A$2:$A$507,Odyssey_vs_App_Mapping_1!H$2:H$507)),MAS_Pre_Staging_1!I71))</f>
        <v>Sales</v>
      </c>
      <c r="K71" s="2" t="str">
        <f>IF($D71="N",IF(MAS_Pre_Staging_1!J71="@#@",IF(MAS_Manual_Entry!K71="","Manual Entry Req",MAS_Manual_Entry!K71),MAS_Pre_Staging_1!J71),IF(MAS_Pre_Staging_1!J71="@#@",IF(_xlfn.XLOOKUP($A71,Odyssey_vs_App_Mapping_1!$A$2:$A$507,Odyssey_vs_App_Mapping_1!I$2:I$507)="@#@",IF(MAS_Manual_Entry!K71="","Manual Entry Req",MAS_Manual_Entry!K71),_xlfn.XLOOKUP($A71,Odyssey_vs_App_Mapping_1!$A$2:$A$507,Odyssey_vs_App_Mapping_1!I$2:I$507)),MAS_Pre_Staging_1!J71))</f>
        <v>,,,APAC</v>
      </c>
      <c r="L71" s="2" t="str">
        <f>IF($D71="N",IF(MAS_Pre_Staging_1!K71="@#@",IF(MAS_Manual_Entry!L71="","Manual Entry Req",MAS_Manual_Entry!L71),MAS_Pre_Staging_1!K71),IF(MAS_Pre_Staging_1!K71="@#@",IF(_xlfn.XLOOKUP($A71,Odyssey_vs_App_Mapping_1!$A$2:$A$507,Odyssey_vs_App_Mapping_1!J$2:J$507)="@#@",IF(MAS_Manual_Entry!L71="","Manual Entry Req",MAS_Manual_Entry!L71),_xlfn.XLOOKUP($A71,Odyssey_vs_App_Mapping_1!$A$2:$A$507,Odyssey_vs_App_Mapping_1!J$2:J$507)),MAS_Pre_Staging_1!K71))</f>
        <v>Homegrown</v>
      </c>
      <c r="M71" s="2" t="str">
        <f>IF($D71="N",IF(MAS_Pre_Staging_1!L71="@#@",IF(MAS_Manual_Entry!M71="","Manual Entry Req",MAS_Manual_Entry!M71),MAS_Pre_Staging_1!L71),IF(MAS_Pre_Staging_1!L71="@#@",IF(_xlfn.XLOOKUP($A71,Odyssey_vs_App_Mapping_1!$A$2:$A$507,Odyssey_vs_App_Mapping_1!K$2:K$507)="@#@",IF(MAS_Manual_Entry!M71="","Manual Entry Req",MAS_Manual_Entry!M71),_xlfn.XLOOKUP($A71,Odyssey_vs_App_Mapping_1!$A$2:$A$507,Odyssey_vs_App_Mapping_1!K$2:K$507)),MAS_Pre_Staging_1!L71))</f>
        <v>SQL Server BI</v>
      </c>
      <c r="N71" s="2" t="str">
        <f>IF($D71="N",IF(MAS_Pre_Staging_1!M71="@#@",IF(MAS_Manual_Entry!N71="","Manual Entry Req",MAS_Manual_Entry!N71),MAS_Pre_Staging_1!M71),IF(MAS_Pre_Staging_1!M71="@#@",IF(_xlfn.XLOOKUP($A71,Odyssey_vs_App_Mapping_1!$A$2:$A$507,Odyssey_vs_App_Mapping_1!L$2:L$507)="@#@",IF(MAS_Manual_Entry!N71="","Manual Entry Req",MAS_Manual_Entry!N71),_xlfn.XLOOKUP($A71,Odyssey_vs_App_Mapping_1!$A$2:$A$507,Odyssey_vs_App_Mapping_1!L$2:L$507)),MAS_Pre_Staging_1!M71))</f>
        <v>Other</v>
      </c>
      <c r="O71" s="2" t="str">
        <f>IF($D71="N",IF(MAS_Pre_Staging_1!N71="@#@",IF(MAS_Manual_Entry!O71="","Manual Entry Req",MAS_Manual_Entry!O71),MAS_Pre_Staging_1!N71),IF(MAS_Pre_Staging_1!N71="@#@",IF(_xlfn.XLOOKUP($A71,Odyssey_vs_App_Mapping_1!$A$2:$A$507,Odyssey_vs_App_Mapping_1!M$2:M$507)="@#@",IF(MAS_Manual_Entry!O71="","Manual Entry Req",MAS_Manual_Entry!O71),_xlfn.XLOOKUP($A71,Odyssey_vs_App_Mapping_1!$A$2:$A$507,Odyssey_vs_App_Mapping_1!M$2:M$507)),MAS_Pre_Staging_1!N71))</f>
        <v>On-prem</v>
      </c>
      <c r="P71" s="2" t="str">
        <f>IF($D71="N",IF(MAS_Pre_Staging_1!O71="@#@",IF(MAS_Manual_Entry!P71="","Manual Entry Req",MAS_Manual_Entry!P71),MAS_Pre_Staging_1!O71),IF(MAS_Pre_Staging_1!O71="@#@",IF(_xlfn.XLOOKUP($A71,Odyssey_vs_App_Mapping_1!$A$2:$A$507,Odyssey_vs_App_Mapping_1!N$2:N$507)="@#@",IF(MAS_Manual_Entry!P71="","Manual Entry Req",MAS_Manual_Entry!P71),_xlfn.XLOOKUP($A71,Odyssey_vs_App_Mapping_1!$A$2:$A$507,Odyssey_vs_App_Mapping_1!N$2:N$507)),MAS_Pre_Staging_1!O71))</f>
        <v>3 Tier</v>
      </c>
      <c r="Q71" s="2" t="str">
        <f>IF($D71="N",IF(MAS_Pre_Staging_1!P71="@#@",IF(MAS_Manual_Entry!Q71="","Manual Entry Req",MAS_Manual_Entry!Q71),MAS_Pre_Staging_1!P71),IF(MAS_Pre_Staging_1!P71="@#@",IF(_xlfn.XLOOKUP($A71,Odyssey_vs_App_Mapping_1!$A$2:$A$507,Odyssey_vs_App_Mapping_1!O$2:O$507)="@#@",IF(MAS_Manual_Entry!Q71="","Manual Entry Req",MAS_Manual_Entry!Q71),_xlfn.XLOOKUP($A71,Odyssey_vs_App_Mapping_1!$A$2:$A$507,Odyssey_vs_App_Mapping_1!O$2:O$507)),MAS_Pre_Staging_1!P71))</f>
        <v xml:space="preserve">
Support CN and HK report
</v>
      </c>
      <c r="R71" s="2" t="str">
        <f>IF($D71="N",IF(MAS_Pre_Staging_1!Q71="@#@",IF(MAS_Manual_Entry!R71="","Manual Entry Req",MAS_Manual_Entry!R71),MAS_Pre_Staging_1!Q71),IF(MAS_Pre_Staging_1!Q71="@#@",IF(_xlfn.XLOOKUP($A71,Odyssey_vs_App_Mapping_1!$A$2:$A$507,Odyssey_vs_App_Mapping_1!P$2:P$507)="@#@",IF(MAS_Manual_Entry!R71="","Manual Entry Req",MAS_Manual_Entry!R71),_xlfn.XLOOKUP($A71,Odyssey_vs_App_Mapping_1!$A$2:$A$507,Odyssey_vs_App_Mapping_1!P$2:P$507)),MAS_Pre_Staging_1!Q71))</f>
        <v>ReportingandAnalytics</v>
      </c>
      <c r="S71" s="2" t="str">
        <f>IF($D71="N",IF(MAS_Pre_Staging_1!R71="@#@",IF(MAS_Manual_Entry!S71="","Manual Entry Req",MAS_Manual_Entry!S71),MAS_Pre_Staging_1!R71),IF(MAS_Pre_Staging_1!R71="@#@",IF(_xlfn.XLOOKUP($A71,Odyssey_vs_App_Mapping_1!$A$2:$A$507,Odyssey_vs_App_Mapping_1!Q$2:Q$507)="@#@",IF(MAS_Manual_Entry!S71="","Manual Entry Req",MAS_Manual_Entry!S71),_xlfn.XLOOKUP($A71,Odyssey_vs_App_Mapping_1!$A$2:$A$507,Odyssey_vs_App_Mapping_1!Q$2:Q$507)),MAS_Pre_Staging_1!R71))</f>
        <v>Internal Facing Reporting &amp; Analysis</v>
      </c>
      <c r="T71" s="2" t="str">
        <f>IF($D71="N",IF(MAS_Pre_Staging_1!S71="@#@",IF(MAS_Manual_Entry!T71="","Manual Entry Req",MAS_Manual_Entry!T71),MAS_Pre_Staging_1!S71),IF(MAS_Pre_Staging_1!S71="@#@",IF(_xlfn.XLOOKUP($A71,Odyssey_vs_App_Mapping_1!$A$2:$A$507,Odyssey_vs_App_Mapping_1!R$2:R$507)="@#@",IF(MAS_Manual_Entry!T71="","Manual Entry Req",MAS_Manual_Entry!T71),_xlfn.XLOOKUP($A71,Odyssey_vs_App_Mapping_1!$A$2:$A$507,Odyssey_vs_App_Mapping_1!R$2:R$507)),MAS_Pre_Staging_1!S71))</f>
        <v>Manual Entry Req</v>
      </c>
      <c r="U71" s="2" t="str">
        <f>IF($D71="N",IF(MAS_Pre_Staging_1!T71="@#@",IF(MAS_Manual_Entry!U71="","Manual Entry Req",MAS_Manual_Entry!U71),MAS_Pre_Staging_1!T71),IF(MAS_Pre_Staging_1!T71="@#@",IF(_xlfn.XLOOKUP($A71,Odyssey_vs_App_Mapping_1!$A$2:$A$507,Odyssey_vs_App_Mapping_1!S$2:S$507)="@#@",IF(MAS_Manual_Entry!U71="","Manual Entry Req",MAS_Manual_Entry!U71),_xlfn.XLOOKUP($A71,Odyssey_vs_App_Mapping_1!$A$2:$A$507,Odyssey_vs_App_Mapping_1!S$2:S$507)),MAS_Pre_Staging_1!T71))</f>
        <v>Manual Entry Req</v>
      </c>
      <c r="V71" s="2" t="str">
        <f>IF($D71="N",IF(MAS_Pre_Staging_1!U71="@#@",IF(MAS_Manual_Entry!V71="","Manual Entry Req",MAS_Manual_Entry!V71),MAS_Pre_Staging_1!U71),IF(MAS_Pre_Staging_1!U71="@#@",IF(_xlfn.XLOOKUP($A71,Odyssey_vs_App_Mapping_1!$A$2:$A$507,Odyssey_vs_App_Mapping_1!T$2:T$507)="@#@",IF(MAS_Manual_Entry!V71="","Manual Entry Req",MAS_Manual_Entry!V71),_xlfn.XLOOKUP($A71,Odyssey_vs_App_Mapping_1!$A$2:$A$507,Odyssey_vs_App_Mapping_1!T$2:T$507)),MAS_Pre_Staging_1!U71))</f>
        <v>Manual Entry Req</v>
      </c>
      <c r="W71" s="2" t="str">
        <f>IF($D71="N",IF(MAS_Pre_Staging_1!V71="@#@",IF(MAS_Manual_Entry!W71="","Manual Entry Req",MAS_Manual_Entry!W71),MAS_Pre_Staging_1!V71),IF(MAS_Pre_Staging_1!V71="@#@",IF(_xlfn.XLOOKUP($A71,Odyssey_vs_App_Mapping_1!$A$2:$A$507,Odyssey_vs_App_Mapping_1!U$2:U$507)="@#@",IF(MAS_Manual_Entry!W71="","Manual Entry Req",MAS_Manual_Entry!W71),_xlfn.XLOOKUP($A71,Odyssey_vs_App_Mapping_1!$A$2:$A$507,Odyssey_vs_App_Mapping_1!U$2:U$507)),MAS_Pre_Staging_1!V71))</f>
        <v xml:space="preserve">Business operations </v>
      </c>
      <c r="X71" s="2" t="str">
        <f>IF($D71="N",IF(MAS_Pre_Staging_1!W71="@#@",IF(MAS_Manual_Entry!X71="","Manual Entry Req",MAS_Manual_Entry!X71),MAS_Pre_Staging_1!W71),IF(MAS_Pre_Staging_1!W71="@#@",IF(_xlfn.XLOOKUP($A71,Odyssey_vs_App_Mapping_1!$A$2:$A$507,Odyssey_vs_App_Mapping_1!V$2:V$507)="@#@",IF(MAS_Manual_Entry!X71="","Manual Entry Req",MAS_Manual_Entry!X71),_xlfn.XLOOKUP($A71,Odyssey_vs_App_Mapping_1!$A$2:$A$507,Odyssey_vs_App_Mapping_1!V$2:V$507)),MAS_Pre_Staging_1!W71))</f>
        <v xml:space="preserve">High
</v>
      </c>
      <c r="Y71" s="2" t="str">
        <f>IF($D71="N",IF(MAS_Pre_Staging_1!X71="@#@",IF(MAS_Manual_Entry!Y71="","Manual Entry Req",MAS_Manual_Entry!Y71),MAS_Pre_Staging_1!X71),IF(MAS_Pre_Staging_1!X71="@#@",IF(_xlfn.XLOOKUP($A71,Odyssey_vs_App_Mapping_1!$A$2:$A$507,Odyssey_vs_App_Mapping_1!W$2:W$507)="@#@",IF(MAS_Manual_Entry!Y71="","Manual Entry Req",MAS_Manual_Entry!Y71),_xlfn.XLOOKUP($A71,Odyssey_vs_App_Mapping_1!$A$2:$A$507,Odyssey_vs_App_Mapping_1!W$2:W$507)),MAS_Pre_Staging_1!X71))</f>
        <v>Confidential,</v>
      </c>
      <c r="Z71" s="2" t="str">
        <f>IF($D71="N",IF(MAS_Pre_Staging_1!Y71="@#@",IF(MAS_Manual_Entry!Z71="","Manual Entry Req",MAS_Manual_Entry!Z71),MAS_Pre_Staging_1!Y71),IF(MAS_Pre_Staging_1!Y71="@#@",IF(_xlfn.XLOOKUP($A71,Odyssey_vs_App_Mapping_1!$A$2:$A$507,Odyssey_vs_App_Mapping_1!X$2:X$507)="@#@",IF(MAS_Manual_Entry!Z71="","Manual Entry Req",MAS_Manual_Entry!Z71),_xlfn.XLOOKUP($A71,Odyssey_vs_App_Mapping_1!$A$2:$A$507,Odyssey_vs_App_Mapping_1!X$2:X$507)),MAS_Pre_Staging_1!Y71))</f>
        <v>500-1000</v>
      </c>
      <c r="AA71" s="2" t="str">
        <f>IF($D71="N",IF(MAS_Pre_Staging_1!Z71="@#@",IF(MAS_Manual_Entry!AA71="","Manual Entry Req",MAS_Manual_Entry!AA71),MAS_Pre_Staging_1!Z71),IF(MAS_Pre_Staging_1!Z71="@#@",IF(_xlfn.XLOOKUP($A71,Odyssey_vs_App_Mapping_1!$A$2:$A$507,Odyssey_vs_App_Mapping_1!Y$2:Y$507)="@#@",IF(MAS_Manual_Entry!AA71="","Manual Entry Req",MAS_Manual_Entry!AA71),_xlfn.XLOOKUP($A71,Odyssey_vs_App_Mapping_1!$A$2:$A$507,Odyssey_vs_App_Mapping_1!Y$2:Y$507)),MAS_Pre_Staging_1!Z71))</f>
        <v>Low number of incoming/outgoing linkages (&lt; 5)</v>
      </c>
      <c r="AB71" s="2" t="str">
        <f>IF($D71="N",IF(MAS_Pre_Staging_1!AA71="@#@",IF(MAS_Manual_Entry!AB71="","Manual Entry Req",MAS_Manual_Entry!AB71),MAS_Pre_Staging_1!AA71),IF(MAS_Pre_Staging_1!AA71="@#@",IF(_xlfn.XLOOKUP($A71,Odyssey_vs_App_Mapping_1!$A$2:$A$507,Odyssey_vs_App_Mapping_1!Z$2:Z$507)="@#@",IF(MAS_Manual_Entry!AB71="","Manual Entry Req",MAS_Manual_Entry!AB71),_xlfn.XLOOKUP($A71,Odyssey_vs_App_Mapping_1!$A$2:$A$507,Odyssey_vs_App_Mapping_1!Z$2:Z$507)),MAS_Pre_Staging_1!AA71))</f>
        <v xml:space="preserve">Single database type
</v>
      </c>
      <c r="AC71" s="2" t="str">
        <f>IF($D71="N",IF(MAS_Pre_Staging_1!AB71="@#@",IF(MAS_Manual_Entry!AC71="","Manual Entry Req",MAS_Manual_Entry!AC71),MAS_Pre_Staging_1!AB71),IF(MAS_Pre_Staging_1!AB71="@#@",IF(_xlfn.XLOOKUP($A71,Odyssey_vs_App_Mapping_1!$A$2:$A$507,Odyssey_vs_App_Mapping_1!AA$2:AA$507)="@#@",IF(MAS_Manual_Entry!AC71="","Manual Entry Req",MAS_Manual_Entry!AC71),_xlfn.XLOOKUP($A71,Odyssey_vs_App_Mapping_1!$A$2:$A$507,Odyssey_vs_App_Mapping_1!AA$2:AA$507)),MAS_Pre_Staging_1!AB71))</f>
        <v xml:space="preserve">Single language/technology for 95% of code base
</v>
      </c>
      <c r="AD71" s="2" t="str">
        <f>IF($D71="N",IF(MAS_Pre_Staging_1!AC71="@#@",IF(MAS_Manual_Entry!AD71="","Manual Entry Req",MAS_Manual_Entry!AD71),MAS_Pre_Staging_1!AC71),IF(MAS_Pre_Staging_1!AC71="@#@",IF(_xlfn.XLOOKUP($A71,Odyssey_vs_App_Mapping_1!$A$2:$A$507,Odyssey_vs_App_Mapping_1!AB$2:AB$507)="@#@",IF(MAS_Manual_Entry!AD71="","Manual Entry Req",MAS_Manual_Entry!AD71),_xlfn.XLOOKUP($A71,Odyssey_vs_App_Mapping_1!$A$2:$A$507,Odyssey_vs_App_Mapping_1!AB$2:AB$507)),MAS_Pre_Staging_1!AC71))</f>
        <v>Internal Support</v>
      </c>
      <c r="AE71" s="2" t="str">
        <f>IF($D71="N",IF(MAS_Pre_Staging_1!AD71="@#@",IF(MAS_Manual_Entry!AE71="","Manual Entry Req",MAS_Manual_Entry!AE71),MAS_Pre_Staging_1!AD71),IF(MAS_Pre_Staging_1!AD71="@#@",IF(_xlfn.XLOOKUP($A71,Odyssey_vs_App_Mapping_1!$A$2:$A$507,Odyssey_vs_App_Mapping_1!AC$2:AC$507)="@#@",IF(MAS_Manual_Entry!AE71="","Manual Entry Req",MAS_Manual_Entry!AE71),_xlfn.XLOOKUP($A71,Odyssey_vs_App_Mapping_1!$A$2:$A$507,Odyssey_vs_App_Mapping_1!AC$2:AC$507)),MAS_Pre_Staging_1!AD71))</f>
        <v>Standard skill set</v>
      </c>
      <c r="AF71" s="2" t="str">
        <f>IF($D71="N",IF(MAS_Pre_Staging_1!AE71="@#@",IF(MAS_Manual_Entry!AF71="","Manual Entry Req",MAS_Manual_Entry!AF71),MAS_Pre_Staging_1!AE71),IF(MAS_Pre_Staging_1!AE71="@#@",IF(_xlfn.XLOOKUP($A71,Odyssey_vs_App_Mapping_1!$A$2:$A$507,Odyssey_vs_App_Mapping_1!AD$2:AD$507)="@#@",IF(MAS_Manual_Entry!AF71="","Manual Entry Req",MAS_Manual_Entry!AF71),_xlfn.XLOOKUP($A71,Odyssey_vs_App_Mapping_1!$A$2:$A$507,Odyssey_vs_App_Mapping_1!AD$2:AD$507)),MAS_Pre_Staging_1!AE71))</f>
        <v>Unknown</v>
      </c>
      <c r="AG71" s="2" t="str">
        <f>IF($D71="N",IF(MAS_Pre_Staging_1!AF71="@#@",IF(MAS_Manual_Entry!AG71="","Manual Entry Req",MAS_Manual_Entry!AG71),MAS_Pre_Staging_1!AF71),IF(MAS_Pre_Staging_1!AF71="@#@",IF(_xlfn.XLOOKUP($A71,Odyssey_vs_App_Mapping_1!$A$2:$A$507,Odyssey_vs_App_Mapping_1!AE$2:AE$507)="@#@",IF(MAS_Manual_Entry!AG71="","Manual Entry Req",MAS_Manual_Entry!AG71),_xlfn.XLOOKUP($A71,Odyssey_vs_App_Mapping_1!$A$2:$A$507,Odyssey_vs_App_Mapping_1!AE$2:AE$507)),MAS_Pre_Staging_1!AF71))</f>
        <v xml:space="preserve">Maintanance </v>
      </c>
      <c r="AH71" s="2" t="str">
        <f>IF($D71="N",IF(MAS_Pre_Staging_1!AG71="@#@",IF(MAS_Manual_Entry!AH71="","Manual Entry Req",MAS_Manual_Entry!AH71),MAS_Pre_Staging_1!AG71),IF(MAS_Pre_Staging_1!AG71="@#@",IF(_xlfn.XLOOKUP($A71,Odyssey_vs_App_Mapping_1!$A$2:$A$507,Odyssey_vs_App_Mapping_1!AF$2:AF$507)="@#@",IF(MAS_Manual_Entry!AH71="","Manual Entry Req",MAS_Manual_Entry!AH71),_xlfn.XLOOKUP($A71,Odyssey_vs_App_Mapping_1!$A$2:$A$507,Odyssey_vs_App_Mapping_1!AF$2:AF$507)),MAS_Pre_Staging_1!AG71))</f>
        <v>Manual Entry Req</v>
      </c>
      <c r="AI71" s="2" t="str">
        <f>IF($D71="N",IF(MAS_Pre_Staging_1!AH71="@#@",IF(MAS_Manual_Entry!AI71="","Manual Entry Req",MAS_Manual_Entry!AI71),MAS_Pre_Staging_1!AH71),IF(MAS_Pre_Staging_1!AH71="@#@",IF(_xlfn.XLOOKUP($A71,Odyssey_vs_App_Mapping_1!$A$2:$A$507,Odyssey_vs_App_Mapping_1!AG$2:AG$507)="@#@",IF(MAS_Manual_Entry!AI71="","Manual Entry Req",MAS_Manual_Entry!AI71),_xlfn.XLOOKUP($A71,Odyssey_vs_App_Mapping_1!$A$2:$A$507,Odyssey_vs_App_Mapping_1!AG$2:AG$507)),MAS_Pre_Staging_1!AH71))</f>
        <v>Manual Entry Req</v>
      </c>
      <c r="AJ71" s="2">
        <f>IF($D71="N",IF(MAS_Pre_Staging_1!AI71="@#@",IF(MAS_Manual_Entry!AJ71="","Manual Entry Req",MAS_Manual_Entry!AJ71),MAS_Pre_Staging_1!AI71),IF(MAS_Pre_Staging_1!AI71="@#@",IF(_xlfn.XLOOKUP($A71,Odyssey_vs_App_Mapping_1!$A$2:$A$507,Odyssey_vs_App_Mapping_1!AH$2:AH$507)="@#@",IF(MAS_Manual_Entry!AJ71="","Manual Entry Req",MAS_Manual_Entry!AJ71),_xlfn.XLOOKUP($A71,Odyssey_vs_App_Mapping_1!$A$2:$A$507,Odyssey_vs_App_Mapping_1!AH$2:AH$507)),MAS_Pre_Staging_1!AI71))</f>
        <v>2560</v>
      </c>
      <c r="AK71" s="2" t="str">
        <f>IF($D71="N",IF(MAS_Pre_Staging_1!AJ71="@#@",IF(MAS_Manual_Entry!AK71="","Manual Entry Req",MAS_Manual_Entry!AK71),MAS_Pre_Staging_1!AJ71),IF(MAS_Pre_Staging_1!AJ71="@#@",IF(_xlfn.XLOOKUP($A71,Odyssey_vs_App_Mapping_1!$A$2:$A$507,Odyssey_vs_App_Mapping_1!AI$2:AI$507)="@#@",IF(MAS_Manual_Entry!AK71="","Manual Entry Req",MAS_Manual_Entry!AK71),_xlfn.XLOOKUP($A71,Odyssey_vs_App_Mapping_1!$A$2:$A$507,Odyssey_vs_App_Mapping_1!AI$2:AI$507)),MAS_Pre_Staging_1!AJ71))</f>
        <v>Not possible</v>
      </c>
      <c r="AL71" s="2" t="str">
        <f>IF($D71="N",IF(MAS_Pre_Staging_1!AK71="@#@",IF(MAS_Manual_Entry!AL71="","Manual Entry Req",MAS_Manual_Entry!AL71),MAS_Pre_Staging_1!AK71),IF(MAS_Pre_Staging_1!AK71="@#@",IF(_xlfn.XLOOKUP($A71,Odyssey_vs_App_Mapping_1!$A$2:$A$507,Odyssey_vs_App_Mapping_1!AJ$2:AJ$507)="@#@",IF(MAS_Manual_Entry!AL71="","Manual Entry Req",MAS_Manual_Entry!AL71),_xlfn.XLOOKUP($A71,Odyssey_vs_App_Mapping_1!$A$2:$A$507,Odyssey_vs_App_Mapping_1!AJ$2:AJ$507)),MAS_Pre_Staging_1!AK71))</f>
        <v>Not possible</v>
      </c>
      <c r="AM71" s="2" t="str">
        <f>IF($D71="N",IF(MAS_Pre_Staging_1!AL71="@#@",IF(MAS_Manual_Entry!AM71="","Manual Entry Req",MAS_Manual_Entry!AM71),MAS_Pre_Staging_1!AL71),IF(MAS_Pre_Staging_1!AL71="@#@",IF(_xlfn.XLOOKUP($A71,Odyssey_vs_App_Mapping_1!$A$2:$A$507,Odyssey_vs_App_Mapping_1!AK$2:AK$507)="@#@",IF(MAS_Manual_Entry!AM71="","Manual Entry Req",MAS_Manual_Entry!AM71),_xlfn.XLOOKUP($A71,Odyssey_vs_App_Mapping_1!$A$2:$A$507,Odyssey_vs_App_Mapping_1!AK$2:AK$507)),MAS_Pre_Staging_1!AL71))</f>
        <v>Not possible</v>
      </c>
      <c r="AN71" s="2" t="str">
        <f>IF($D71="N",IF(MAS_Pre_Staging_1!AM71="@#@",IF(MAS_Manual_Entry!AN71="","Manual Entry Req",MAS_Manual_Entry!AN71),MAS_Pre_Staging_1!AM71),IF(MAS_Pre_Staging_1!AM71="@#@",IF(_xlfn.XLOOKUP($A71,Odyssey_vs_App_Mapping_1!$A$2:$A$507,Odyssey_vs_App_Mapping_1!AL$2:AL$507)="@#@",IF(MAS_Manual_Entry!AN71="","Manual Entry Req",MAS_Manual_Entry!AN71),_xlfn.XLOOKUP($A71,Odyssey_vs_App_Mapping_1!$A$2:$A$507,Odyssey_vs_App_Mapping_1!AL$2:AL$507)),MAS_Pre_Staging_1!AM71))</f>
        <v xml:space="preserve">Yes
</v>
      </c>
      <c r="AO71" s="37" t="s">
        <v>1051</v>
      </c>
      <c r="AP71" s="37" t="s">
        <v>3674</v>
      </c>
      <c r="AQ71" s="29">
        <f t="shared" si="3"/>
        <v>0.82857142857142851</v>
      </c>
      <c r="AR71" s="29">
        <f t="shared" si="4"/>
        <v>0.95652173913043481</v>
      </c>
      <c r="AS71" s="38">
        <f>COUNTIFS(MAS_Pre_Staging_263[[#This Row],[Identify Current Region Owner]:[Is it a Legacy App or not? (Y/N)]],"Manual Entry Req")+COUNTBLANK(MAS_Pre_Staging_263[[#This Row],[Identify Current Region Owner]:[Is it a Legacy App or not? (Y/N)]])</f>
        <v>6</v>
      </c>
      <c r="AT71" s="164"/>
      <c r="AU71" s="164">
        <f t="shared" si="5"/>
        <v>1</v>
      </c>
      <c r="AV71" s="166" t="s">
        <v>49</v>
      </c>
    </row>
    <row r="72" spans="1:48" ht="95.25" customHeight="1" x14ac:dyDescent="0.25">
      <c r="A72" s="39" t="str">
        <f>MAS_Pre_Staging_1[[#This Row],[Source ID]]</f>
        <v>CMDB.101</v>
      </c>
      <c r="B72" s="27" t="str">
        <f>MAS_Pre_Staging_1[[#This Row],[M1 : Name of All Applications]]</f>
        <v>Credit Reports</v>
      </c>
      <c r="C72" s="27" t="str">
        <f>MAS_Pre_Staging_1[[#This Row],[Region]]</f>
        <v>APAC</v>
      </c>
      <c r="D72" s="2" t="str">
        <f>IF(ISERROR(_xlfn.XLOOKUP(MAS_Pre_Staging_263[[#This Row],[Source ID]],Odyssey_vs_App_Mapping_1!A$2:A$507,Odyssey_vs_App_Mapping_1!B$2:B$507)),"N","Y")</f>
        <v>Y</v>
      </c>
      <c r="E72" s="27" t="str">
        <f>MAS_Pre_Staging_1[[#This Row],[M1. Source of File]]</f>
        <v>APAC</v>
      </c>
      <c r="F72" s="27" t="str">
        <f>MAS_Pre_Staging_1[[#This Row],[M2 : Listed CMDB Application Owner]]</f>
        <v>Hridayananda Das</v>
      </c>
      <c r="G72" s="27" t="str">
        <f>MAS_Pre_Staging_1[[#This Row],[M2: Listed Region Owner]]</f>
        <v>Hridayananda Das</v>
      </c>
      <c r="H72" s="2" t="str">
        <f>IF($D72="N",IF(MAS_Pre_Staging_1!G72="@#@",IF(MAS_Manual_Entry!H72="","Manual Entry Req",MAS_Manual_Entry!H72),MAS_Pre_Staging_1!G72),IF(MAS_Pre_Staging_1!G72="@#@",IF(_xlfn.XLOOKUP($A72,Odyssey_vs_App_Mapping_1!$A$2:$A$507,Odyssey_vs_App_Mapping_1!F$2:F$507)="@#@",IF(MAS_Manual_Entry!H72="","Manual Entry Req",MAS_Manual_Entry!H72),_xlfn.XLOOKUP($A72,Odyssey_vs_App_Mapping_1!$A$2:$A$507,Odyssey_vs_App_Mapping_1!F$2:F$507)),MAS_Pre_Staging_1!G72))</f>
        <v>Hridayananda Das</v>
      </c>
      <c r="I72" s="2" t="str">
        <f>IF($D72="N",IF(MAS_Pre_Staging_1!H72="@#@",IF(MAS_Manual_Entry!I72="","Manual Entry Req",MAS_Manual_Entry!I72),MAS_Pre_Staging_1!H72),IF(MAS_Pre_Staging_1!H72="@#@",IF(_xlfn.XLOOKUP($A72,Odyssey_vs_App_Mapping_1!$A$2:$A$507,Odyssey_vs_App_Mapping_1!G$2:G$507)="@#@",IF(MAS_Manual_Entry!I72="","Manual Entry Req",MAS_Manual_Entry!I72),_xlfn.XLOOKUP($A72,Odyssey_vs_App_Mapping_1!$A$2:$A$507,Odyssey_vs_App_Mapping_1!G$2:G$507)),MAS_Pre_Staging_1!H72))</f>
        <v>Active</v>
      </c>
      <c r="J72" s="2" t="str">
        <f>IF($D72="N",IF(MAS_Pre_Staging_1!I72="@#@",IF(MAS_Manual_Entry!J72="","Manual Entry Req",MAS_Manual_Entry!J72),MAS_Pre_Staging_1!I72),IF(MAS_Pre_Staging_1!I72="@#@",IF(_xlfn.XLOOKUP($A72,Odyssey_vs_App_Mapping_1!$A$2:$A$507,Odyssey_vs_App_Mapping_1!H$2:H$507)="@#@",IF(MAS_Manual_Entry!J72="","Manual Entry Req",MAS_Manual_Entry!J72),_xlfn.XLOOKUP($A72,Odyssey_vs_App_Mapping_1!$A$2:$A$507,Odyssey_vs_App_Mapping_1!H$2:H$507)),MAS_Pre_Staging_1!I72))</f>
        <v>Customer</v>
      </c>
      <c r="K72" s="2" t="str">
        <f>IF($D72="N",IF(MAS_Pre_Staging_1!J72="@#@",IF(MAS_Manual_Entry!K72="","Manual Entry Req",MAS_Manual_Entry!K72),MAS_Pre_Staging_1!J72),IF(MAS_Pre_Staging_1!J72="@#@",IF(_xlfn.XLOOKUP($A72,Odyssey_vs_App_Mapping_1!$A$2:$A$507,Odyssey_vs_App_Mapping_1!I$2:I$507)="@#@",IF(MAS_Manual_Entry!K72="","Manual Entry Req",MAS_Manual_Entry!K72),_xlfn.XLOOKUP($A72,Odyssey_vs_App_Mapping_1!$A$2:$A$507,Odyssey_vs_App_Mapping_1!I$2:I$507)),MAS_Pre_Staging_1!J72))</f>
        <v>APAC,,,APAC</v>
      </c>
      <c r="L72" s="2" t="str">
        <f>IF($D72="N",IF(MAS_Pre_Staging_1!K72="@#@",IF(MAS_Manual_Entry!L72="","Manual Entry Req",MAS_Manual_Entry!L72),MAS_Pre_Staging_1!K72),IF(MAS_Pre_Staging_1!K72="@#@",IF(_xlfn.XLOOKUP($A72,Odyssey_vs_App_Mapping_1!$A$2:$A$507,Odyssey_vs_App_Mapping_1!J$2:J$507)="@#@",IF(MAS_Manual_Entry!L72="","Manual Entry Req",MAS_Manual_Entry!L72),_xlfn.XLOOKUP($A72,Odyssey_vs_App_Mapping_1!$A$2:$A$507,Odyssey_vs_App_Mapping_1!J$2:J$507)),MAS_Pre_Staging_1!K72))</f>
        <v>Homegrown</v>
      </c>
      <c r="M72" s="2" t="str">
        <f>IF($D72="N",IF(MAS_Pre_Staging_1!L72="@#@",IF(MAS_Manual_Entry!M72="","Manual Entry Req",MAS_Manual_Entry!M72),MAS_Pre_Staging_1!L72),IF(MAS_Pre_Staging_1!L72="@#@",IF(_xlfn.XLOOKUP($A72,Odyssey_vs_App_Mapping_1!$A$2:$A$507,Odyssey_vs_App_Mapping_1!K$2:K$507)="@#@",IF(MAS_Manual_Entry!M72="","Manual Entry Req",MAS_Manual_Entry!M72),_xlfn.XLOOKUP($A72,Odyssey_vs_App_Mapping_1!$A$2:$A$507,Odyssey_vs_App_Mapping_1!K$2:K$507)),MAS_Pre_Staging_1!L72))</f>
        <v>.Net</v>
      </c>
      <c r="N72" s="2" t="str">
        <f>IF($D72="N",IF(MAS_Pre_Staging_1!M72="@#@",IF(MAS_Manual_Entry!N72="","Manual Entry Req",MAS_Manual_Entry!N72),MAS_Pre_Staging_1!M72),IF(MAS_Pre_Staging_1!M72="@#@",IF(_xlfn.XLOOKUP($A72,Odyssey_vs_App_Mapping_1!$A$2:$A$507,Odyssey_vs_App_Mapping_1!L$2:L$507)="@#@",IF(MAS_Manual_Entry!N72="","Manual Entry Req",MAS_Manual_Entry!N72),_xlfn.XLOOKUP($A72,Odyssey_vs_App_Mapping_1!$A$2:$A$507,Odyssey_vs_App_Mapping_1!L$2:L$507)),MAS_Pre_Staging_1!M72))</f>
        <v>Other</v>
      </c>
      <c r="O72" s="2" t="str">
        <f>IF($D72="N",IF(MAS_Pre_Staging_1!N72="@#@",IF(MAS_Manual_Entry!O72="","Manual Entry Req",MAS_Manual_Entry!O72),MAS_Pre_Staging_1!N72),IF(MAS_Pre_Staging_1!N72="@#@",IF(_xlfn.XLOOKUP($A72,Odyssey_vs_App_Mapping_1!$A$2:$A$507,Odyssey_vs_App_Mapping_1!M$2:M$507)="@#@",IF(MAS_Manual_Entry!O72="","Manual Entry Req",MAS_Manual_Entry!O72),_xlfn.XLOOKUP($A72,Odyssey_vs_App_Mapping_1!$A$2:$A$507,Odyssey_vs_App_Mapping_1!M$2:M$507)),MAS_Pre_Staging_1!N72))</f>
        <v>On-prem</v>
      </c>
      <c r="P72" s="2" t="str">
        <f>IF($D72="N",IF(MAS_Pre_Staging_1!O72="@#@",IF(MAS_Manual_Entry!P72="","Manual Entry Req",MAS_Manual_Entry!P72),MAS_Pre_Staging_1!O72),IF(MAS_Pre_Staging_1!O72="@#@",IF(_xlfn.XLOOKUP($A72,Odyssey_vs_App_Mapping_1!$A$2:$A$507,Odyssey_vs_App_Mapping_1!N$2:N$507)="@#@",IF(MAS_Manual_Entry!P72="","Manual Entry Req",MAS_Manual_Entry!P72),_xlfn.XLOOKUP($A72,Odyssey_vs_App_Mapping_1!$A$2:$A$507,Odyssey_vs_App_Mapping_1!N$2:N$507)),MAS_Pre_Staging_1!O72))</f>
        <v>3 Tier</v>
      </c>
      <c r="Q72" s="2" t="str">
        <f>IF($D72="N",IF(MAS_Pre_Staging_1!P72="@#@",IF(MAS_Manual_Entry!Q72="","Manual Entry Req",MAS_Manual_Entry!Q72),MAS_Pre_Staging_1!P72),IF(MAS_Pre_Staging_1!P72="@#@",IF(_xlfn.XLOOKUP($A72,Odyssey_vs_App_Mapping_1!$A$2:$A$507,Odyssey_vs_App_Mapping_1!O$2:O$507)="@#@",IF(MAS_Manual_Entry!Q72="","Manual Entry Req",MAS_Manual_Entry!Q72),_xlfn.XLOOKUP($A72,Odyssey_vs_App_Mapping_1!$A$2:$A$507,Odyssey_vs_App_Mapping_1!O$2:O$507)),MAS_Pre_Staging_1!P72))</f>
        <v xml:space="preserve">
Sends AR outstanding to customers. Frequency weekly, monthly.</v>
      </c>
      <c r="R72" s="2" t="str">
        <f>IF($D72="N",IF(MAS_Pre_Staging_1!Q72="@#@",IF(MAS_Manual_Entry!R72="","Manual Entry Req",MAS_Manual_Entry!R72),MAS_Pre_Staging_1!Q72),IF(MAS_Pre_Staging_1!Q72="@#@",IF(_xlfn.XLOOKUP($A72,Odyssey_vs_App_Mapping_1!$A$2:$A$507,Odyssey_vs_App_Mapping_1!P$2:P$507)="@#@",IF(MAS_Manual_Entry!R72="","Manual Entry Req",MAS_Manual_Entry!R72),_xlfn.XLOOKUP($A72,Odyssey_vs_App_Mapping_1!$A$2:$A$507,Odyssey_vs_App_Mapping_1!P$2:P$507)),MAS_Pre_Staging_1!Q72))</f>
        <v>ReportingandAnalytics</v>
      </c>
      <c r="S72" s="2" t="str">
        <f>IF($D72="N",IF(MAS_Pre_Staging_1!R72="@#@",IF(MAS_Manual_Entry!S72="","Manual Entry Req",MAS_Manual_Entry!S72),MAS_Pre_Staging_1!R72),IF(MAS_Pre_Staging_1!R72="@#@",IF(_xlfn.XLOOKUP($A72,Odyssey_vs_App_Mapping_1!$A$2:$A$507,Odyssey_vs_App_Mapping_1!Q$2:Q$507)="@#@",IF(MAS_Manual_Entry!S72="","Manual Entry Req",MAS_Manual_Entry!S72),_xlfn.XLOOKUP($A72,Odyssey_vs_App_Mapping_1!$A$2:$A$507,Odyssey_vs_App_Mapping_1!Q$2:Q$507)),MAS_Pre_Staging_1!R72))</f>
        <v>Customer Facing Reporting &amp; Analysis</v>
      </c>
      <c r="T72" s="2" t="str">
        <f>IF($D72="N",IF(MAS_Pre_Staging_1!S72="@#@",IF(MAS_Manual_Entry!T72="","Manual Entry Req",MAS_Manual_Entry!T72),MAS_Pre_Staging_1!S72),IF(MAS_Pre_Staging_1!S72="@#@",IF(_xlfn.XLOOKUP($A72,Odyssey_vs_App_Mapping_1!$A$2:$A$507,Odyssey_vs_App_Mapping_1!R$2:R$507)="@#@",IF(MAS_Manual_Entry!T72="","Manual Entry Req",MAS_Manual_Entry!T72),_xlfn.XLOOKUP($A72,Odyssey_vs_App_Mapping_1!$A$2:$A$507,Odyssey_vs_App_Mapping_1!R$2:R$507)),MAS_Pre_Staging_1!S72))</f>
        <v>Manual Entry Req</v>
      </c>
      <c r="U72" s="2" t="str">
        <f>IF($D72="N",IF(MAS_Pre_Staging_1!T72="@#@",IF(MAS_Manual_Entry!U72="","Manual Entry Req",MAS_Manual_Entry!U72),MAS_Pre_Staging_1!T72),IF(MAS_Pre_Staging_1!T72="@#@",IF(_xlfn.XLOOKUP($A72,Odyssey_vs_App_Mapping_1!$A$2:$A$507,Odyssey_vs_App_Mapping_1!S$2:S$507)="@#@",IF(MAS_Manual_Entry!U72="","Manual Entry Req",MAS_Manual_Entry!U72),_xlfn.XLOOKUP($A72,Odyssey_vs_App_Mapping_1!$A$2:$A$507,Odyssey_vs_App_Mapping_1!S$2:S$507)),MAS_Pre_Staging_1!T72))</f>
        <v>Manual Entry Req</v>
      </c>
      <c r="V72" s="2" t="str">
        <f>IF($D72="N",IF(MAS_Pre_Staging_1!U72="@#@",IF(MAS_Manual_Entry!V72="","Manual Entry Req",MAS_Manual_Entry!V72),MAS_Pre_Staging_1!U72),IF(MAS_Pre_Staging_1!U72="@#@",IF(_xlfn.XLOOKUP($A72,Odyssey_vs_App_Mapping_1!$A$2:$A$507,Odyssey_vs_App_Mapping_1!T$2:T$507)="@#@",IF(MAS_Manual_Entry!V72="","Manual Entry Req",MAS_Manual_Entry!V72),_xlfn.XLOOKUP($A72,Odyssey_vs_App_Mapping_1!$A$2:$A$507,Odyssey_vs_App_Mapping_1!T$2:T$507)),MAS_Pre_Staging_1!U72))</f>
        <v>Manual Entry Req</v>
      </c>
      <c r="W72" s="2" t="str">
        <f>IF($D72="N",IF(MAS_Pre_Staging_1!V72="@#@",IF(MAS_Manual_Entry!W72="","Manual Entry Req",MAS_Manual_Entry!W72),MAS_Pre_Staging_1!V72),IF(MAS_Pre_Staging_1!V72="@#@",IF(_xlfn.XLOOKUP($A72,Odyssey_vs_App_Mapping_1!$A$2:$A$507,Odyssey_vs_App_Mapping_1!U$2:U$507)="@#@",IF(MAS_Manual_Entry!W72="","Manual Entry Req",MAS_Manual_Entry!W72),_xlfn.XLOOKUP($A72,Odyssey_vs_App_Mapping_1!$A$2:$A$507,Odyssey_vs_App_Mapping_1!U$2:U$507)),MAS_Pre_Staging_1!V72))</f>
        <v>Customer Operations</v>
      </c>
      <c r="X72" s="2" t="str">
        <f>IF($D72="N",IF(MAS_Pre_Staging_1!W72="@#@",IF(MAS_Manual_Entry!X72="","Manual Entry Req",MAS_Manual_Entry!X72),MAS_Pre_Staging_1!W72),IF(MAS_Pre_Staging_1!W72="@#@",IF(_xlfn.XLOOKUP($A72,Odyssey_vs_App_Mapping_1!$A$2:$A$507,Odyssey_vs_App_Mapping_1!V$2:V$507)="@#@",IF(MAS_Manual_Entry!X72="","Manual Entry Req",MAS_Manual_Entry!X72),_xlfn.XLOOKUP($A72,Odyssey_vs_App_Mapping_1!$A$2:$A$507,Odyssey_vs_App_Mapping_1!V$2:V$507)),MAS_Pre_Staging_1!W72))</f>
        <v xml:space="preserve">Low
</v>
      </c>
      <c r="Y72" s="2" t="str">
        <f>IF($D72="N",IF(MAS_Pre_Staging_1!X72="@#@",IF(MAS_Manual_Entry!Y72="","Manual Entry Req",MAS_Manual_Entry!Y72),MAS_Pre_Staging_1!X72),IF(MAS_Pre_Staging_1!X72="@#@",IF(_xlfn.XLOOKUP($A72,Odyssey_vs_App_Mapping_1!$A$2:$A$507,Odyssey_vs_App_Mapping_1!W$2:W$507)="@#@",IF(MAS_Manual_Entry!Y72="","Manual Entry Req",MAS_Manual_Entry!Y72),_xlfn.XLOOKUP($A72,Odyssey_vs_App_Mapping_1!$A$2:$A$507,Odyssey_vs_App_Mapping_1!W$2:W$507)),MAS_Pre_Staging_1!X72))</f>
        <v>Confidential,</v>
      </c>
      <c r="Z72" s="2" t="str">
        <f>IF($D72="N",IF(MAS_Pre_Staging_1!Y72="@#@",IF(MAS_Manual_Entry!Z72="","Manual Entry Req",MAS_Manual_Entry!Z72),MAS_Pre_Staging_1!Y72),IF(MAS_Pre_Staging_1!Y72="@#@",IF(_xlfn.XLOOKUP($A72,Odyssey_vs_App_Mapping_1!$A$2:$A$507,Odyssey_vs_App_Mapping_1!X$2:X$507)="@#@",IF(MAS_Manual_Entry!Z72="","Manual Entry Req",MAS_Manual_Entry!Z72),_xlfn.XLOOKUP($A72,Odyssey_vs_App_Mapping_1!$A$2:$A$507,Odyssey_vs_App_Mapping_1!X$2:X$507)),MAS_Pre_Staging_1!Y72))</f>
        <v>500-1000</v>
      </c>
      <c r="AA72" s="2" t="str">
        <f>IF($D72="N",IF(MAS_Pre_Staging_1!Z72="@#@",IF(MAS_Manual_Entry!AA72="","Manual Entry Req",MAS_Manual_Entry!AA72),MAS_Pre_Staging_1!Z72),IF(MAS_Pre_Staging_1!Z72="@#@",IF(_xlfn.XLOOKUP($A72,Odyssey_vs_App_Mapping_1!$A$2:$A$507,Odyssey_vs_App_Mapping_1!Y$2:Y$507)="@#@",IF(MAS_Manual_Entry!AA72="","Manual Entry Req",MAS_Manual_Entry!AA72),_xlfn.XLOOKUP($A72,Odyssey_vs_App_Mapping_1!$A$2:$A$507,Odyssey_vs_App_Mapping_1!Y$2:Y$507)),MAS_Pre_Staging_1!Z72))</f>
        <v>Low number of incoming/outgoing linkages (&lt; 5)</v>
      </c>
      <c r="AB72" s="2" t="str">
        <f>IF($D72="N",IF(MAS_Pre_Staging_1!AA72="@#@",IF(MAS_Manual_Entry!AB72="","Manual Entry Req",MAS_Manual_Entry!AB72),MAS_Pre_Staging_1!AA72),IF(MAS_Pre_Staging_1!AA72="@#@",IF(_xlfn.XLOOKUP($A72,Odyssey_vs_App_Mapping_1!$A$2:$A$507,Odyssey_vs_App_Mapping_1!Z$2:Z$507)="@#@",IF(MAS_Manual_Entry!AB72="","Manual Entry Req",MAS_Manual_Entry!AB72),_xlfn.XLOOKUP($A72,Odyssey_vs_App_Mapping_1!$A$2:$A$507,Odyssey_vs_App_Mapping_1!Z$2:Z$507)),MAS_Pre_Staging_1!AA72))</f>
        <v xml:space="preserve">Single database type
</v>
      </c>
      <c r="AC72" s="2" t="str">
        <f>IF($D72="N",IF(MAS_Pre_Staging_1!AB72="@#@",IF(MAS_Manual_Entry!AC72="","Manual Entry Req",MAS_Manual_Entry!AC72),MAS_Pre_Staging_1!AB72),IF(MAS_Pre_Staging_1!AB72="@#@",IF(_xlfn.XLOOKUP($A72,Odyssey_vs_App_Mapping_1!$A$2:$A$507,Odyssey_vs_App_Mapping_1!AA$2:AA$507)="@#@",IF(MAS_Manual_Entry!AC72="","Manual Entry Req",MAS_Manual_Entry!AC72),_xlfn.XLOOKUP($A72,Odyssey_vs_App_Mapping_1!$A$2:$A$507,Odyssey_vs_App_Mapping_1!AA$2:AA$507)),MAS_Pre_Staging_1!AB72))</f>
        <v>2-3 dominant languages/technologies used</v>
      </c>
      <c r="AD72" s="2" t="str">
        <f>IF($D72="N",IF(MAS_Pre_Staging_1!AC72="@#@",IF(MAS_Manual_Entry!AD72="","Manual Entry Req",MAS_Manual_Entry!AD72),MAS_Pre_Staging_1!AC72),IF(MAS_Pre_Staging_1!AC72="@#@",IF(_xlfn.XLOOKUP($A72,Odyssey_vs_App_Mapping_1!$A$2:$A$507,Odyssey_vs_App_Mapping_1!AB$2:AB$507)="@#@",IF(MAS_Manual_Entry!AD72="","Manual Entry Req",MAS_Manual_Entry!AD72),_xlfn.XLOOKUP($A72,Odyssey_vs_App_Mapping_1!$A$2:$A$507,Odyssey_vs_App_Mapping_1!AB$2:AB$507)),MAS_Pre_Staging_1!AC72))</f>
        <v>Other</v>
      </c>
      <c r="AE72" s="2" t="str">
        <f>IF($D72="N",IF(MAS_Pre_Staging_1!AD72="@#@",IF(MAS_Manual_Entry!AE72="","Manual Entry Req",MAS_Manual_Entry!AE72),MAS_Pre_Staging_1!AD72),IF(MAS_Pre_Staging_1!AD72="@#@",IF(_xlfn.XLOOKUP($A72,Odyssey_vs_App_Mapping_1!$A$2:$A$507,Odyssey_vs_App_Mapping_1!AC$2:AC$507)="@#@",IF(MAS_Manual_Entry!AE72="","Manual Entry Req",MAS_Manual_Entry!AE72),_xlfn.XLOOKUP($A72,Odyssey_vs_App_Mapping_1!$A$2:$A$507,Odyssey_vs_App_Mapping_1!AC$2:AC$507)),MAS_Pre_Staging_1!AD72))</f>
        <v>Standard skill set</v>
      </c>
      <c r="AF72" s="2" t="str">
        <f>IF($D72="N",IF(MAS_Pre_Staging_1!AE72="@#@",IF(MAS_Manual_Entry!AF72="","Manual Entry Req",MAS_Manual_Entry!AF72),MAS_Pre_Staging_1!AE72),IF(MAS_Pre_Staging_1!AE72="@#@",IF(_xlfn.XLOOKUP($A72,Odyssey_vs_App_Mapping_1!$A$2:$A$507,Odyssey_vs_App_Mapping_1!AD$2:AD$507)="@#@",IF(MAS_Manual_Entry!AF72="","Manual Entry Req",MAS_Manual_Entry!AF72),_xlfn.XLOOKUP($A72,Odyssey_vs_App_Mapping_1!$A$2:$A$507,Odyssey_vs_App_Mapping_1!AD$2:AD$507)),MAS_Pre_Staging_1!AE72))</f>
        <v>Unknown</v>
      </c>
      <c r="AG72" s="2" t="str">
        <f>IF($D72="N",IF(MAS_Pre_Staging_1!AF72="@#@",IF(MAS_Manual_Entry!AG72="","Manual Entry Req",MAS_Manual_Entry!AG72),MAS_Pre_Staging_1!AF72),IF(MAS_Pre_Staging_1!AF72="@#@",IF(_xlfn.XLOOKUP($A72,Odyssey_vs_App_Mapping_1!$A$2:$A$507,Odyssey_vs_App_Mapping_1!AE$2:AE$507)="@#@",IF(MAS_Manual_Entry!AG72="","Manual Entry Req",MAS_Manual_Entry!AG72),_xlfn.XLOOKUP($A72,Odyssey_vs_App_Mapping_1!$A$2:$A$507,Odyssey_vs_App_Mapping_1!AE$2:AE$507)),MAS_Pre_Staging_1!AF72))</f>
        <v xml:space="preserve">Maintanance </v>
      </c>
      <c r="AH72" s="2" t="str">
        <f>IF($D72="N",IF(MAS_Pre_Staging_1!AG72="@#@",IF(MAS_Manual_Entry!AH72="","Manual Entry Req",MAS_Manual_Entry!AH72),MAS_Pre_Staging_1!AG72),IF(MAS_Pre_Staging_1!AG72="@#@",IF(_xlfn.XLOOKUP($A72,Odyssey_vs_App_Mapping_1!$A$2:$A$507,Odyssey_vs_App_Mapping_1!AF$2:AF$507)="@#@",IF(MAS_Manual_Entry!AH72="","Manual Entry Req",MAS_Manual_Entry!AH72),_xlfn.XLOOKUP($A72,Odyssey_vs_App_Mapping_1!$A$2:$A$507,Odyssey_vs_App_Mapping_1!AF$2:AF$507)),MAS_Pre_Staging_1!AG72))</f>
        <v>Manual Entry Req</v>
      </c>
      <c r="AI72" s="2" t="str">
        <f>IF($D72="N",IF(MAS_Pre_Staging_1!AH72="@#@",IF(MAS_Manual_Entry!AI72="","Manual Entry Req",MAS_Manual_Entry!AI72),MAS_Pre_Staging_1!AH72),IF(MAS_Pre_Staging_1!AH72="@#@",IF(_xlfn.XLOOKUP($A72,Odyssey_vs_App_Mapping_1!$A$2:$A$507,Odyssey_vs_App_Mapping_1!AG$2:AG$507)="@#@",IF(MAS_Manual_Entry!AI72="","Manual Entry Req",MAS_Manual_Entry!AI72),_xlfn.XLOOKUP($A72,Odyssey_vs_App_Mapping_1!$A$2:$A$507,Odyssey_vs_App_Mapping_1!AG$2:AG$507)),MAS_Pre_Staging_1!AH72))</f>
        <v>Manual Entry Req</v>
      </c>
      <c r="AJ72" s="2">
        <f>IF($D72="N",IF(MAS_Pre_Staging_1!AI72="@#@",IF(MAS_Manual_Entry!AJ72="","Manual Entry Req",MAS_Manual_Entry!AJ72),MAS_Pre_Staging_1!AI72),IF(MAS_Pre_Staging_1!AI72="@#@",IF(_xlfn.XLOOKUP($A72,Odyssey_vs_App_Mapping_1!$A$2:$A$507,Odyssey_vs_App_Mapping_1!AH$2:AH$507)="@#@",IF(MAS_Manual_Entry!AJ72="","Manual Entry Req",MAS_Manual_Entry!AJ72),_xlfn.XLOOKUP($A72,Odyssey_vs_App_Mapping_1!$A$2:$A$507,Odyssey_vs_App_Mapping_1!AH$2:AH$507)),MAS_Pre_Staging_1!AI72))</f>
        <v>1000</v>
      </c>
      <c r="AK72" s="2" t="str">
        <f>IF($D72="N",IF(MAS_Pre_Staging_1!AJ72="@#@",IF(MAS_Manual_Entry!AK72="","Manual Entry Req",MAS_Manual_Entry!AK72),MAS_Pre_Staging_1!AJ72),IF(MAS_Pre_Staging_1!AJ72="@#@",IF(_xlfn.XLOOKUP($A72,Odyssey_vs_App_Mapping_1!$A$2:$A$507,Odyssey_vs_App_Mapping_1!AI$2:AI$507)="@#@",IF(MAS_Manual_Entry!AK72="","Manual Entry Req",MAS_Manual_Entry!AK72),_xlfn.XLOOKUP($A72,Odyssey_vs_App_Mapping_1!$A$2:$A$507,Odyssey_vs_App_Mapping_1!AI$2:AI$507)),MAS_Pre_Staging_1!AJ72))</f>
        <v>No, but possible</v>
      </c>
      <c r="AL72" s="2" t="str">
        <f>IF($D72="N",IF(MAS_Pre_Staging_1!AK72="@#@",IF(MAS_Manual_Entry!AL72="","Manual Entry Req",MAS_Manual_Entry!AL72),MAS_Pre_Staging_1!AK72),IF(MAS_Pre_Staging_1!AK72="@#@",IF(_xlfn.XLOOKUP($A72,Odyssey_vs_App_Mapping_1!$A$2:$A$507,Odyssey_vs_App_Mapping_1!AJ$2:AJ$507)="@#@",IF(MAS_Manual_Entry!AL72="","Manual Entry Req",MAS_Manual_Entry!AL72),_xlfn.XLOOKUP($A72,Odyssey_vs_App_Mapping_1!$A$2:$A$507,Odyssey_vs_App_Mapping_1!AJ$2:AJ$507)),MAS_Pre_Staging_1!AK72))</f>
        <v>Not possible</v>
      </c>
      <c r="AM72" s="2" t="str">
        <f>IF($D72="N",IF(MAS_Pre_Staging_1!AL72="@#@",IF(MAS_Manual_Entry!AM72="","Manual Entry Req",MAS_Manual_Entry!AM72),MAS_Pre_Staging_1!AL72),IF(MAS_Pre_Staging_1!AL72="@#@",IF(_xlfn.XLOOKUP($A72,Odyssey_vs_App_Mapping_1!$A$2:$A$507,Odyssey_vs_App_Mapping_1!AK$2:AK$507)="@#@",IF(MAS_Manual_Entry!AM72="","Manual Entry Req",MAS_Manual_Entry!AM72),_xlfn.XLOOKUP($A72,Odyssey_vs_App_Mapping_1!$A$2:$A$507,Odyssey_vs_App_Mapping_1!AK$2:AK$507)),MAS_Pre_Staging_1!AL72))</f>
        <v>Not possible</v>
      </c>
      <c r="AN72" s="2" t="str">
        <f>IF($D72="N",IF(MAS_Pre_Staging_1!AM72="@#@",IF(MAS_Manual_Entry!AN72="","Manual Entry Req",MAS_Manual_Entry!AN72),MAS_Pre_Staging_1!AM72),IF(MAS_Pre_Staging_1!AM72="@#@",IF(_xlfn.XLOOKUP($A72,Odyssey_vs_App_Mapping_1!$A$2:$A$507,Odyssey_vs_App_Mapping_1!AL$2:AL$507)="@#@",IF(MAS_Manual_Entry!AN72="","Manual Entry Req",MAS_Manual_Entry!AN72),_xlfn.XLOOKUP($A72,Odyssey_vs_App_Mapping_1!$A$2:$A$507,Odyssey_vs_App_Mapping_1!AL$2:AL$507)),MAS_Pre_Staging_1!AM72))</f>
        <v xml:space="preserve">Yes
</v>
      </c>
      <c r="AO72" s="37" t="s">
        <v>1051</v>
      </c>
      <c r="AP72" s="37" t="s">
        <v>3674</v>
      </c>
      <c r="AQ72" s="29">
        <f t="shared" si="3"/>
        <v>0.82857142857142851</v>
      </c>
      <c r="AR72" s="29">
        <f t="shared" si="4"/>
        <v>0.95652173913043481</v>
      </c>
      <c r="AS72" s="38">
        <f>COUNTIFS(MAS_Pre_Staging_263[[#This Row],[Identify Current Region Owner]:[Is it a Legacy App or not? (Y/N)]],"Manual Entry Req")+COUNTBLANK(MAS_Pre_Staging_263[[#This Row],[Identify Current Region Owner]:[Is it a Legacy App or not? (Y/N)]])</f>
        <v>6</v>
      </c>
      <c r="AT72" s="164"/>
      <c r="AU72" s="164">
        <f t="shared" si="5"/>
        <v>1</v>
      </c>
      <c r="AV72" s="166" t="s">
        <v>277</v>
      </c>
    </row>
    <row r="73" spans="1:48" ht="95.25" customHeight="1" x14ac:dyDescent="0.25">
      <c r="A73" s="39" t="str">
        <f>MAS_Pre_Staging_1[[#This Row],[Source ID]]</f>
        <v>CMDB.102</v>
      </c>
      <c r="B73" s="27" t="str">
        <f>MAS_Pre_Staging_1[[#This Row],[M1 : Name of All Applications]]</f>
        <v>Impulse2K</v>
      </c>
      <c r="C73" s="27" t="str">
        <f>MAS_Pre_Staging_1[[#This Row],[Region]]</f>
        <v>APAC</v>
      </c>
      <c r="D73" s="2" t="str">
        <f>IF(ISERROR(_xlfn.XLOOKUP(MAS_Pre_Staging_263[[#This Row],[Source ID]],Odyssey_vs_App_Mapping_1!A$2:A$507,Odyssey_vs_App_Mapping_1!B$2:B$507)),"N","Y")</f>
        <v>Y</v>
      </c>
      <c r="E73" s="27" t="str">
        <f>MAS_Pre_Staging_1[[#This Row],[M1. Source of File]]</f>
        <v>APAC</v>
      </c>
      <c r="F73" s="27">
        <f>MAS_Pre_Staging_1[[#This Row],[M2 : Listed CMDB Application Owner]]</f>
        <v>0</v>
      </c>
      <c r="G73" s="27" t="str">
        <f>MAS_Pre_Staging_1[[#This Row],[M2: Listed Region Owner]]</f>
        <v>Madhukar Jain</v>
      </c>
      <c r="H73" s="2" t="str">
        <f>IF($D73="N",IF(MAS_Pre_Staging_1!G73="@#@",IF(MAS_Manual_Entry!H73="","Manual Entry Req",MAS_Manual_Entry!H73),MAS_Pre_Staging_1!G73),IF(MAS_Pre_Staging_1!G73="@#@",IF(_xlfn.XLOOKUP($A73,Odyssey_vs_App_Mapping_1!$A$2:$A$507,Odyssey_vs_App_Mapping_1!F$2:F$507)="@#@",IF(MAS_Manual_Entry!H73="","Manual Entry Req",MAS_Manual_Entry!H73),_xlfn.XLOOKUP($A73,Odyssey_vs_App_Mapping_1!$A$2:$A$507,Odyssey_vs_App_Mapping_1!F$2:F$507)),MAS_Pre_Staging_1!G73))</f>
        <v>Madhukar Jain</v>
      </c>
      <c r="I73" s="2" t="str">
        <f>IF($D73="N",IF(MAS_Pre_Staging_1!H73="@#@",IF(MAS_Manual_Entry!I73="","Manual Entry Req",MAS_Manual_Entry!I73),MAS_Pre_Staging_1!H73),IF(MAS_Pre_Staging_1!H73="@#@",IF(_xlfn.XLOOKUP($A73,Odyssey_vs_App_Mapping_1!$A$2:$A$507,Odyssey_vs_App_Mapping_1!G$2:G$507)="@#@",IF(MAS_Manual_Entry!I73="","Manual Entry Req",MAS_Manual_Entry!I73),_xlfn.XLOOKUP($A73,Odyssey_vs_App_Mapping_1!$A$2:$A$507,Odyssey_vs_App_Mapping_1!G$2:G$507)),MAS_Pre_Staging_1!H73))</f>
        <v>Active</v>
      </c>
      <c r="J73" s="2" t="str">
        <f>IF($D73="N",IF(MAS_Pre_Staging_1!I73="@#@",IF(MAS_Manual_Entry!J73="","Manual Entry Req",MAS_Manual_Entry!J73),MAS_Pre_Staging_1!I73),IF(MAS_Pre_Staging_1!I73="@#@",IF(_xlfn.XLOOKUP($A73,Odyssey_vs_App_Mapping_1!$A$2:$A$507,Odyssey_vs_App_Mapping_1!H$2:H$507)="@#@",IF(MAS_Manual_Entry!J73="","Manual Entry Req",MAS_Manual_Entry!J73),_xlfn.XLOOKUP($A73,Odyssey_vs_App_Mapping_1!$A$2:$A$507,Odyssey_vs_App_Mapping_1!H$2:H$507)),MAS_Pre_Staging_1!I73))</f>
        <v>Sales</v>
      </c>
      <c r="K73" s="2" t="str">
        <f>IF($D73="N",IF(MAS_Pre_Staging_1!J73="@#@",IF(MAS_Manual_Entry!K73="","Manual Entry Req",MAS_Manual_Entry!K73),MAS_Pre_Staging_1!J73),IF(MAS_Pre_Staging_1!J73="@#@",IF(_xlfn.XLOOKUP($A73,Odyssey_vs_App_Mapping_1!$A$2:$A$507,Odyssey_vs_App_Mapping_1!I$2:I$507)="@#@",IF(MAS_Manual_Entry!K73="","Manual Entry Req",MAS_Manual_Entry!K73),_xlfn.XLOOKUP($A73,Odyssey_vs_App_Mapping_1!$A$2:$A$507,Odyssey_vs_App_Mapping_1!I$2:I$507)),MAS_Pre_Staging_1!J73))</f>
        <v>,,,APAC</v>
      </c>
      <c r="L73" s="2" t="str">
        <f>IF($D73="N",IF(MAS_Pre_Staging_1!K73="@#@",IF(MAS_Manual_Entry!L73="","Manual Entry Req",MAS_Manual_Entry!L73),MAS_Pre_Staging_1!K73),IF(MAS_Pre_Staging_1!K73="@#@",IF(_xlfn.XLOOKUP($A73,Odyssey_vs_App_Mapping_1!$A$2:$A$507,Odyssey_vs_App_Mapping_1!J$2:J$507)="@#@",IF(MAS_Manual_Entry!L73="","Manual Entry Req",MAS_Manual_Entry!L73),_xlfn.XLOOKUP($A73,Odyssey_vs_App_Mapping_1!$A$2:$A$507,Odyssey_vs_App_Mapping_1!J$2:J$507)),MAS_Pre_Staging_1!K73))</f>
        <v>Homegrown</v>
      </c>
      <c r="M73" s="2" t="str">
        <f>IF($D73="N",IF(MAS_Pre_Staging_1!L73="@#@",IF(MAS_Manual_Entry!M73="","Manual Entry Req",MAS_Manual_Entry!M73),MAS_Pre_Staging_1!L73),IF(MAS_Pre_Staging_1!L73="@#@",IF(_xlfn.XLOOKUP($A73,Odyssey_vs_App_Mapping_1!$A$2:$A$507,Odyssey_vs_App_Mapping_1!K$2:K$507)="@#@",IF(MAS_Manual_Entry!M73="","Manual Entry Req",MAS_Manual_Entry!M73),_xlfn.XLOOKUP($A73,Odyssey_vs_App_Mapping_1!$A$2:$A$507,Odyssey_vs_App_Mapping_1!K$2:K$507)),MAS_Pre_Staging_1!L73))</f>
        <v>.Net</v>
      </c>
      <c r="N73" s="2" t="str">
        <f>IF($D73="N",IF(MAS_Pre_Staging_1!M73="@#@",IF(MAS_Manual_Entry!N73="","Manual Entry Req",MAS_Manual_Entry!N73),MAS_Pre_Staging_1!M73),IF(MAS_Pre_Staging_1!M73="@#@",IF(_xlfn.XLOOKUP($A73,Odyssey_vs_App_Mapping_1!$A$2:$A$507,Odyssey_vs_App_Mapping_1!L$2:L$507)="@#@",IF(MAS_Manual_Entry!N73="","Manual Entry Req",MAS_Manual_Entry!N73),_xlfn.XLOOKUP($A73,Odyssey_vs_App_Mapping_1!$A$2:$A$507,Odyssey_vs_App_Mapping_1!L$2:L$507)),MAS_Pre_Staging_1!M73))</f>
        <v>Other</v>
      </c>
      <c r="O73" s="2" t="str">
        <f>IF($D73="N",IF(MAS_Pre_Staging_1!N73="@#@",IF(MAS_Manual_Entry!O73="","Manual Entry Req",MAS_Manual_Entry!O73),MAS_Pre_Staging_1!N73),IF(MAS_Pre_Staging_1!N73="@#@",IF(_xlfn.XLOOKUP($A73,Odyssey_vs_App_Mapping_1!$A$2:$A$507,Odyssey_vs_App_Mapping_1!M$2:M$507)="@#@",IF(MAS_Manual_Entry!O73="","Manual Entry Req",MAS_Manual_Entry!O73),_xlfn.XLOOKUP($A73,Odyssey_vs_App_Mapping_1!$A$2:$A$507,Odyssey_vs_App_Mapping_1!M$2:M$507)),MAS_Pre_Staging_1!N73))</f>
        <v>On-prem</v>
      </c>
      <c r="P73" s="2" t="str">
        <f>IF($D73="N",IF(MAS_Pre_Staging_1!O73="@#@",IF(MAS_Manual_Entry!P73="","Manual Entry Req",MAS_Manual_Entry!P73),MAS_Pre_Staging_1!O73),IF(MAS_Pre_Staging_1!O73="@#@",IF(_xlfn.XLOOKUP($A73,Odyssey_vs_App_Mapping_1!$A$2:$A$507,Odyssey_vs_App_Mapping_1!N$2:N$507)="@#@",IF(MAS_Manual_Entry!P73="","Manual Entry Req",MAS_Manual_Entry!P73),_xlfn.XLOOKUP($A73,Odyssey_vs_App_Mapping_1!$A$2:$A$507,Odyssey_vs_App_Mapping_1!N$2:N$507)),MAS_Pre_Staging_1!O73))</f>
        <v>Monolith</v>
      </c>
      <c r="Q73" s="2" t="str">
        <f>IF($D73="N",IF(MAS_Pre_Staging_1!P73="@#@",IF(MAS_Manual_Entry!Q73="","Manual Entry Req",MAS_Manual_Entry!Q73),MAS_Pre_Staging_1!P73),IF(MAS_Pre_Staging_1!P73="@#@",IF(_xlfn.XLOOKUP($A73,Odyssey_vs_App_Mapping_1!$A$2:$A$507,Odyssey_vs_App_Mapping_1!O$2:O$507)="@#@",IF(MAS_Manual_Entry!Q73="","Manual Entry Req",MAS_Manual_Entry!Q73),_xlfn.XLOOKUP($A73,Odyssey_vs_App_Mapping_1!$A$2:$A$507,Odyssey_vs_App_Mapping_1!O$2:O$507)),MAS_Pre_Staging_1!P73))</f>
        <v xml:space="preserve">
query daily &amp; Inventory and all dump daily from Impulse fusion</v>
      </c>
      <c r="R73" s="2" t="str">
        <f>IF($D73="N",IF(MAS_Pre_Staging_1!Q73="@#@",IF(MAS_Manual_Entry!R73="","Manual Entry Req",MAS_Manual_Entry!R73),MAS_Pre_Staging_1!Q73),IF(MAS_Pre_Staging_1!Q73="@#@",IF(_xlfn.XLOOKUP($A73,Odyssey_vs_App_Mapping_1!$A$2:$A$507,Odyssey_vs_App_Mapping_1!P$2:P$507)="@#@",IF(MAS_Manual_Entry!R73="","Manual Entry Req",MAS_Manual_Entry!R73),_xlfn.XLOOKUP($A73,Odyssey_vs_App_Mapping_1!$A$2:$A$507,Odyssey_vs_App_Mapping_1!P$2:P$507)),MAS_Pre_Staging_1!Q73))</f>
        <v>ReportingandAnalytics</v>
      </c>
      <c r="S73" s="2" t="str">
        <f>IF($D73="N",IF(MAS_Pre_Staging_1!R73="@#@",IF(MAS_Manual_Entry!S73="","Manual Entry Req",MAS_Manual_Entry!S73),MAS_Pre_Staging_1!R73),IF(MAS_Pre_Staging_1!R73="@#@",IF(_xlfn.XLOOKUP($A73,Odyssey_vs_App_Mapping_1!$A$2:$A$507,Odyssey_vs_App_Mapping_1!Q$2:Q$507)="@#@",IF(MAS_Manual_Entry!S73="","Manual Entry Req",MAS_Manual_Entry!S73),_xlfn.XLOOKUP($A73,Odyssey_vs_App_Mapping_1!$A$2:$A$507,Odyssey_vs_App_Mapping_1!Q$2:Q$507)),MAS_Pre_Staging_1!R73))</f>
        <v>Internal Facing Reporting &amp; Analysis</v>
      </c>
      <c r="T73" s="2" t="str">
        <f>IF($D73="N",IF(MAS_Pre_Staging_1!S73="@#@",IF(MAS_Manual_Entry!T73="","Manual Entry Req",MAS_Manual_Entry!T73),MAS_Pre_Staging_1!S73),IF(MAS_Pre_Staging_1!S73="@#@",IF(_xlfn.XLOOKUP($A73,Odyssey_vs_App_Mapping_1!$A$2:$A$507,Odyssey_vs_App_Mapping_1!R$2:R$507)="@#@",IF(MAS_Manual_Entry!T73="","Manual Entry Req",MAS_Manual_Entry!T73),_xlfn.XLOOKUP($A73,Odyssey_vs_App_Mapping_1!$A$2:$A$507,Odyssey_vs_App_Mapping_1!R$2:R$507)),MAS_Pre_Staging_1!S73))</f>
        <v>Manual Entry Req</v>
      </c>
      <c r="U73" s="2" t="str">
        <f>IF($D73="N",IF(MAS_Pre_Staging_1!T73="@#@",IF(MAS_Manual_Entry!U73="","Manual Entry Req",MAS_Manual_Entry!U73),MAS_Pre_Staging_1!T73),IF(MAS_Pre_Staging_1!T73="@#@",IF(_xlfn.XLOOKUP($A73,Odyssey_vs_App_Mapping_1!$A$2:$A$507,Odyssey_vs_App_Mapping_1!S$2:S$507)="@#@",IF(MAS_Manual_Entry!U73="","Manual Entry Req",MAS_Manual_Entry!U73),_xlfn.XLOOKUP($A73,Odyssey_vs_App_Mapping_1!$A$2:$A$507,Odyssey_vs_App_Mapping_1!S$2:S$507)),MAS_Pre_Staging_1!T73))</f>
        <v>Manual Entry Req</v>
      </c>
      <c r="V73" s="2" t="str">
        <f>IF($D73="N",IF(MAS_Pre_Staging_1!U73="@#@",IF(MAS_Manual_Entry!V73="","Manual Entry Req",MAS_Manual_Entry!V73),MAS_Pre_Staging_1!U73),IF(MAS_Pre_Staging_1!U73="@#@",IF(_xlfn.XLOOKUP($A73,Odyssey_vs_App_Mapping_1!$A$2:$A$507,Odyssey_vs_App_Mapping_1!T$2:T$507)="@#@",IF(MAS_Manual_Entry!V73="","Manual Entry Req",MAS_Manual_Entry!V73),_xlfn.XLOOKUP($A73,Odyssey_vs_App_Mapping_1!$A$2:$A$507,Odyssey_vs_App_Mapping_1!T$2:T$507)),MAS_Pre_Staging_1!U73))</f>
        <v>Manual Entry Req</v>
      </c>
      <c r="W73" s="2" t="str">
        <f>IF($D73="N",IF(MAS_Pre_Staging_1!V73="@#@",IF(MAS_Manual_Entry!W73="","Manual Entry Req",MAS_Manual_Entry!W73),MAS_Pre_Staging_1!V73),IF(MAS_Pre_Staging_1!V73="@#@",IF(_xlfn.XLOOKUP($A73,Odyssey_vs_App_Mapping_1!$A$2:$A$507,Odyssey_vs_App_Mapping_1!U$2:U$507)="@#@",IF(MAS_Manual_Entry!W73="","Manual Entry Req",MAS_Manual_Entry!W73),_xlfn.XLOOKUP($A73,Odyssey_vs_App_Mapping_1!$A$2:$A$507,Odyssey_vs_App_Mapping_1!U$2:U$507)),MAS_Pre_Staging_1!V73))</f>
        <v xml:space="preserve">Business operations </v>
      </c>
      <c r="X73" s="2" t="str">
        <f>IF($D73="N",IF(MAS_Pre_Staging_1!W73="@#@",IF(MAS_Manual_Entry!X73="","Manual Entry Req",MAS_Manual_Entry!X73),MAS_Pre_Staging_1!W73),IF(MAS_Pre_Staging_1!W73="@#@",IF(_xlfn.XLOOKUP($A73,Odyssey_vs_App_Mapping_1!$A$2:$A$507,Odyssey_vs_App_Mapping_1!V$2:V$507)="@#@",IF(MAS_Manual_Entry!X73="","Manual Entry Req",MAS_Manual_Entry!X73),_xlfn.XLOOKUP($A73,Odyssey_vs_App_Mapping_1!$A$2:$A$507,Odyssey_vs_App_Mapping_1!V$2:V$507)),MAS_Pre_Staging_1!W73))</f>
        <v xml:space="preserve">Low
</v>
      </c>
      <c r="Y73" s="2" t="str">
        <f>IF($D73="N",IF(MAS_Pre_Staging_1!X73="@#@",IF(MAS_Manual_Entry!Y73="","Manual Entry Req",MAS_Manual_Entry!Y73),MAS_Pre_Staging_1!X73),IF(MAS_Pre_Staging_1!X73="@#@",IF(_xlfn.XLOOKUP($A73,Odyssey_vs_App_Mapping_1!$A$2:$A$507,Odyssey_vs_App_Mapping_1!W$2:W$507)="@#@",IF(MAS_Manual_Entry!Y73="","Manual Entry Req",MAS_Manual_Entry!Y73),_xlfn.XLOOKUP($A73,Odyssey_vs_App_Mapping_1!$A$2:$A$507,Odyssey_vs_App_Mapping_1!W$2:W$507)),MAS_Pre_Staging_1!X73))</f>
        <v>Confidential,</v>
      </c>
      <c r="Z73" s="2" t="str">
        <f>IF($D73="N",IF(MAS_Pre_Staging_1!Y73="@#@",IF(MAS_Manual_Entry!Z73="","Manual Entry Req",MAS_Manual_Entry!Z73),MAS_Pre_Staging_1!Y73),IF(MAS_Pre_Staging_1!Y73="@#@",IF(_xlfn.XLOOKUP($A73,Odyssey_vs_App_Mapping_1!$A$2:$A$507,Odyssey_vs_App_Mapping_1!X$2:X$507)="@#@",IF(MAS_Manual_Entry!Z73="","Manual Entry Req",MAS_Manual_Entry!Z73),_xlfn.XLOOKUP($A73,Odyssey_vs_App_Mapping_1!$A$2:$A$507,Odyssey_vs_App_Mapping_1!X$2:X$507)),MAS_Pre_Staging_1!Y73))</f>
        <v>100-500</v>
      </c>
      <c r="AA73" s="2" t="str">
        <f>IF($D73="N",IF(MAS_Pre_Staging_1!Z73="@#@",IF(MAS_Manual_Entry!AA73="","Manual Entry Req",MAS_Manual_Entry!AA73),MAS_Pre_Staging_1!Z73),IF(MAS_Pre_Staging_1!Z73="@#@",IF(_xlfn.XLOOKUP($A73,Odyssey_vs_App_Mapping_1!$A$2:$A$507,Odyssey_vs_App_Mapping_1!Y$2:Y$507)="@#@",IF(MAS_Manual_Entry!AA73="","Manual Entry Req",MAS_Manual_Entry!AA73),_xlfn.XLOOKUP($A73,Odyssey_vs_App_Mapping_1!$A$2:$A$507,Odyssey_vs_App_Mapping_1!Y$2:Y$507)),MAS_Pre_Staging_1!Z73))</f>
        <v>Low number of incoming/outgoing linkages (&lt; 5)</v>
      </c>
      <c r="AB73" s="2" t="str">
        <f>IF($D73="N",IF(MAS_Pre_Staging_1!AA73="@#@",IF(MAS_Manual_Entry!AB73="","Manual Entry Req",MAS_Manual_Entry!AB73),MAS_Pre_Staging_1!AA73),IF(MAS_Pre_Staging_1!AA73="@#@",IF(_xlfn.XLOOKUP($A73,Odyssey_vs_App_Mapping_1!$A$2:$A$507,Odyssey_vs_App_Mapping_1!Z$2:Z$507)="@#@",IF(MAS_Manual_Entry!AB73="","Manual Entry Req",MAS_Manual_Entry!AB73),_xlfn.XLOOKUP($A73,Odyssey_vs_App_Mapping_1!$A$2:$A$507,Odyssey_vs_App_Mapping_1!Z$2:Z$507)),MAS_Pre_Staging_1!AA73))</f>
        <v xml:space="preserve">Single database type
</v>
      </c>
      <c r="AC73" s="2" t="str">
        <f>IF($D73="N",IF(MAS_Pre_Staging_1!AB73="@#@",IF(MAS_Manual_Entry!AC73="","Manual Entry Req",MAS_Manual_Entry!AC73),MAS_Pre_Staging_1!AB73),IF(MAS_Pre_Staging_1!AB73="@#@",IF(_xlfn.XLOOKUP($A73,Odyssey_vs_App_Mapping_1!$A$2:$A$507,Odyssey_vs_App_Mapping_1!AA$2:AA$507)="@#@",IF(MAS_Manual_Entry!AC73="","Manual Entry Req",MAS_Manual_Entry!AC73),_xlfn.XLOOKUP($A73,Odyssey_vs_App_Mapping_1!$A$2:$A$507,Odyssey_vs_App_Mapping_1!AA$2:AA$507)),MAS_Pre_Staging_1!AB73))</f>
        <v>2-3 dominant languages/technologies used</v>
      </c>
      <c r="AD73" s="2" t="str">
        <f>IF($D73="N",IF(MAS_Pre_Staging_1!AC73="@#@",IF(MAS_Manual_Entry!AD73="","Manual Entry Req",MAS_Manual_Entry!AD73),MAS_Pre_Staging_1!AC73),IF(MAS_Pre_Staging_1!AC73="@#@",IF(_xlfn.XLOOKUP($A73,Odyssey_vs_App_Mapping_1!$A$2:$A$507,Odyssey_vs_App_Mapping_1!AB$2:AB$507)="@#@",IF(MAS_Manual_Entry!AD73="","Manual Entry Req",MAS_Manual_Entry!AD73),_xlfn.XLOOKUP($A73,Odyssey_vs_App_Mapping_1!$A$2:$A$507,Odyssey_vs_App_Mapping_1!AB$2:AB$507)),MAS_Pre_Staging_1!AC73))</f>
        <v>Internal Support</v>
      </c>
      <c r="AE73" s="2" t="str">
        <f>IF($D73="N",IF(MAS_Pre_Staging_1!AD73="@#@",IF(MAS_Manual_Entry!AE73="","Manual Entry Req",MAS_Manual_Entry!AE73),MAS_Pre_Staging_1!AD73),IF(MAS_Pre_Staging_1!AD73="@#@",IF(_xlfn.XLOOKUP($A73,Odyssey_vs_App_Mapping_1!$A$2:$A$507,Odyssey_vs_App_Mapping_1!AC$2:AC$507)="@#@",IF(MAS_Manual_Entry!AE73="","Manual Entry Req",MAS_Manual_Entry!AE73),_xlfn.XLOOKUP($A73,Odyssey_vs_App_Mapping_1!$A$2:$A$507,Odyssey_vs_App_Mapping_1!AC$2:AC$507)),MAS_Pre_Staging_1!AD73))</f>
        <v>Standard skill set</v>
      </c>
      <c r="AF73" s="2" t="str">
        <f>IF($D73="N",IF(MAS_Pre_Staging_1!AE73="@#@",IF(MAS_Manual_Entry!AF73="","Manual Entry Req",MAS_Manual_Entry!AF73),MAS_Pre_Staging_1!AE73),IF(MAS_Pre_Staging_1!AE73="@#@",IF(_xlfn.XLOOKUP($A73,Odyssey_vs_App_Mapping_1!$A$2:$A$507,Odyssey_vs_App_Mapping_1!AD$2:AD$507)="@#@",IF(MAS_Manual_Entry!AF73="","Manual Entry Req",MAS_Manual_Entry!AF73),_xlfn.XLOOKUP($A73,Odyssey_vs_App_Mapping_1!$A$2:$A$507,Odyssey_vs_App_Mapping_1!AD$2:AD$507)),MAS_Pre_Staging_1!AE73))</f>
        <v>Unknown</v>
      </c>
      <c r="AG73" s="2" t="str">
        <f>IF($D73="N",IF(MAS_Pre_Staging_1!AF73="@#@",IF(MAS_Manual_Entry!AG73="","Manual Entry Req",MAS_Manual_Entry!AG73),MAS_Pre_Staging_1!AF73),IF(MAS_Pre_Staging_1!AF73="@#@",IF(_xlfn.XLOOKUP($A73,Odyssey_vs_App_Mapping_1!$A$2:$A$507,Odyssey_vs_App_Mapping_1!AE$2:AE$507)="@#@",IF(MAS_Manual_Entry!AG73="","Manual Entry Req",MAS_Manual_Entry!AG73),_xlfn.XLOOKUP($A73,Odyssey_vs_App_Mapping_1!$A$2:$A$507,Odyssey_vs_App_Mapping_1!AE$2:AE$507)),MAS_Pre_Staging_1!AF73))</f>
        <v xml:space="preserve">Maintanance </v>
      </c>
      <c r="AH73" s="2" t="str">
        <f>IF($D73="N",IF(MAS_Pre_Staging_1!AG73="@#@",IF(MAS_Manual_Entry!AH73="","Manual Entry Req",MAS_Manual_Entry!AH73),MAS_Pre_Staging_1!AG73),IF(MAS_Pre_Staging_1!AG73="@#@",IF(_xlfn.XLOOKUP($A73,Odyssey_vs_App_Mapping_1!$A$2:$A$507,Odyssey_vs_App_Mapping_1!AF$2:AF$507)="@#@",IF(MAS_Manual_Entry!AH73="","Manual Entry Req",MAS_Manual_Entry!AH73),_xlfn.XLOOKUP($A73,Odyssey_vs_App_Mapping_1!$A$2:$A$507,Odyssey_vs_App_Mapping_1!AF$2:AF$507)),MAS_Pre_Staging_1!AG73))</f>
        <v>Manual Entry Req</v>
      </c>
      <c r="AI73" s="2" t="str">
        <f>IF($D73="N",IF(MAS_Pre_Staging_1!AH73="@#@",IF(MAS_Manual_Entry!AI73="","Manual Entry Req",MAS_Manual_Entry!AI73),MAS_Pre_Staging_1!AH73),IF(MAS_Pre_Staging_1!AH73="@#@",IF(_xlfn.XLOOKUP($A73,Odyssey_vs_App_Mapping_1!$A$2:$A$507,Odyssey_vs_App_Mapping_1!AG$2:AG$507)="@#@",IF(MAS_Manual_Entry!AI73="","Manual Entry Req",MAS_Manual_Entry!AI73),_xlfn.XLOOKUP($A73,Odyssey_vs_App_Mapping_1!$A$2:$A$507,Odyssey_vs_App_Mapping_1!AG$2:AG$507)),MAS_Pre_Staging_1!AH73))</f>
        <v>Manual Entry Req</v>
      </c>
      <c r="AJ73" s="2" t="str">
        <f>IF($D73="N",IF(MAS_Pre_Staging_1!AI73="@#@",IF(MAS_Manual_Entry!AJ73="","Manual Entry Req",MAS_Manual_Entry!AJ73),MAS_Pre_Staging_1!AI73),IF(MAS_Pre_Staging_1!AI73="@#@",IF(_xlfn.XLOOKUP($A73,Odyssey_vs_App_Mapping_1!$A$2:$A$507,Odyssey_vs_App_Mapping_1!AH$2:AH$507)="@#@",IF(MAS_Manual_Entry!AJ73="","Manual Entry Req",MAS_Manual_Entry!AJ73),_xlfn.XLOOKUP($A73,Odyssey_vs_App_Mapping_1!$A$2:$A$507,Odyssey_vs_App_Mapping_1!AH$2:AH$507)),MAS_Pre_Staging_1!AI73))</f>
        <v>Not Available</v>
      </c>
      <c r="AK73" s="2" t="str">
        <f>IF($D73="N",IF(MAS_Pre_Staging_1!AJ73="@#@",IF(MAS_Manual_Entry!AK73="","Manual Entry Req",MAS_Manual_Entry!AK73),MAS_Pre_Staging_1!AJ73),IF(MAS_Pre_Staging_1!AJ73="@#@",IF(_xlfn.XLOOKUP($A73,Odyssey_vs_App_Mapping_1!$A$2:$A$507,Odyssey_vs_App_Mapping_1!AI$2:AI$507)="@#@",IF(MAS_Manual_Entry!AK73="","Manual Entry Req",MAS_Manual_Entry!AK73),_xlfn.XLOOKUP($A73,Odyssey_vs_App_Mapping_1!$A$2:$A$507,Odyssey_vs_App_Mapping_1!AI$2:AI$507)),MAS_Pre_Staging_1!AJ73))</f>
        <v>No, but possible</v>
      </c>
      <c r="AL73" s="2" t="str">
        <f>IF($D73="N",IF(MAS_Pre_Staging_1!AK73="@#@",IF(MAS_Manual_Entry!AL73="","Manual Entry Req",MAS_Manual_Entry!AL73),MAS_Pre_Staging_1!AK73),IF(MAS_Pre_Staging_1!AK73="@#@",IF(_xlfn.XLOOKUP($A73,Odyssey_vs_App_Mapping_1!$A$2:$A$507,Odyssey_vs_App_Mapping_1!AJ$2:AJ$507)="@#@",IF(MAS_Manual_Entry!AL73="","Manual Entry Req",MAS_Manual_Entry!AL73),_xlfn.XLOOKUP($A73,Odyssey_vs_App_Mapping_1!$A$2:$A$507,Odyssey_vs_App_Mapping_1!AJ$2:AJ$507)),MAS_Pre_Staging_1!AK73))</f>
        <v>No, but possible</v>
      </c>
      <c r="AM73" s="2" t="str">
        <f>IF($D73="N",IF(MAS_Pre_Staging_1!AL73="@#@",IF(MAS_Manual_Entry!AM73="","Manual Entry Req",MAS_Manual_Entry!AM73),MAS_Pre_Staging_1!AL73),IF(MAS_Pre_Staging_1!AL73="@#@",IF(_xlfn.XLOOKUP($A73,Odyssey_vs_App_Mapping_1!$A$2:$A$507,Odyssey_vs_App_Mapping_1!AK$2:AK$507)="@#@",IF(MAS_Manual_Entry!AM73="","Manual Entry Req",MAS_Manual_Entry!AM73),_xlfn.XLOOKUP($A73,Odyssey_vs_App_Mapping_1!$A$2:$A$507,Odyssey_vs_App_Mapping_1!AK$2:AK$507)),MAS_Pre_Staging_1!AL73))</f>
        <v>No, but possible</v>
      </c>
      <c r="AN73" s="2" t="str">
        <f>IF($D73="N",IF(MAS_Pre_Staging_1!AM73="@#@",IF(MAS_Manual_Entry!AN73="","Manual Entry Req",MAS_Manual_Entry!AN73),MAS_Pre_Staging_1!AM73),IF(MAS_Pre_Staging_1!AM73="@#@",IF(_xlfn.XLOOKUP($A73,Odyssey_vs_App_Mapping_1!$A$2:$A$507,Odyssey_vs_App_Mapping_1!AL$2:AL$507)="@#@",IF(MAS_Manual_Entry!AN73="","Manual Entry Req",MAS_Manual_Entry!AN73),_xlfn.XLOOKUP($A73,Odyssey_vs_App_Mapping_1!$A$2:$A$507,Odyssey_vs_App_Mapping_1!AL$2:AL$507)),MAS_Pre_Staging_1!AM73))</f>
        <v xml:space="preserve">Yes
</v>
      </c>
      <c r="AO73" s="37" t="s">
        <v>181</v>
      </c>
      <c r="AP73" s="37" t="s">
        <v>3674</v>
      </c>
      <c r="AQ73" s="29">
        <f t="shared" si="3"/>
        <v>0.82857142857142851</v>
      </c>
      <c r="AR73" s="29">
        <f t="shared" si="4"/>
        <v>0.95652173913043481</v>
      </c>
      <c r="AS73" s="38">
        <f>COUNTIFS(MAS_Pre_Staging_263[[#This Row],[Identify Current Region Owner]:[Is it a Legacy App or not? (Y/N)]],"Manual Entry Req")+COUNTBLANK(MAS_Pre_Staging_263[[#This Row],[Identify Current Region Owner]:[Is it a Legacy App or not? (Y/N)]])</f>
        <v>6</v>
      </c>
      <c r="AT73" s="164"/>
      <c r="AU73" s="164">
        <f t="shared" si="5"/>
        <v>1</v>
      </c>
      <c r="AV73" s="166" t="s">
        <v>49</v>
      </c>
    </row>
    <row r="74" spans="1:48" ht="95.25" customHeight="1" x14ac:dyDescent="0.25">
      <c r="A74" s="39" t="str">
        <f>MAS_Pre_Staging_1[[#This Row],[Source ID]]</f>
        <v>CMDB.103</v>
      </c>
      <c r="B74" s="27" t="str">
        <f>MAS_Pre_Staging_1[[#This Row],[M1 : Name of All Applications]]</f>
        <v>JV</v>
      </c>
      <c r="C74" s="27" t="str">
        <f>MAS_Pre_Staging_1[[#This Row],[Region]]</f>
        <v>APAC</v>
      </c>
      <c r="D74" s="2" t="str">
        <f>IF(ISERROR(_xlfn.XLOOKUP(MAS_Pre_Staging_263[[#This Row],[Source ID]],Odyssey_vs_App_Mapping_1!A$2:A$507,Odyssey_vs_App_Mapping_1!B$2:B$507)),"N","Y")</f>
        <v>Y</v>
      </c>
      <c r="E74" s="27" t="str">
        <f>MAS_Pre_Staging_1[[#This Row],[M1. Source of File]]</f>
        <v>APAC</v>
      </c>
      <c r="F74" s="27" t="str">
        <f>MAS_Pre_Staging_1[[#This Row],[M2 : Listed CMDB Application Owner]]</f>
        <v>Shailaja Nair</v>
      </c>
      <c r="G74" s="27" t="str">
        <f>MAS_Pre_Staging_1[[#This Row],[M2: Listed Region Owner]]</f>
        <v>Hridayananda Das</v>
      </c>
      <c r="H74" s="2" t="str">
        <f>IF($D74="N",IF(MAS_Pre_Staging_1!G74="@#@",IF(MAS_Manual_Entry!H74="","Manual Entry Req",MAS_Manual_Entry!H74),MAS_Pre_Staging_1!G74),IF(MAS_Pre_Staging_1!G74="@#@",IF(_xlfn.XLOOKUP($A74,Odyssey_vs_App_Mapping_1!$A$2:$A$507,Odyssey_vs_App_Mapping_1!F$2:F$507)="@#@",IF(MAS_Manual_Entry!H74="","Manual Entry Req",MAS_Manual_Entry!H74),_xlfn.XLOOKUP($A74,Odyssey_vs_App_Mapping_1!$A$2:$A$507,Odyssey_vs_App_Mapping_1!F$2:F$507)),MAS_Pre_Staging_1!G74))</f>
        <v>Hridayananda Das</v>
      </c>
      <c r="I74" s="2" t="str">
        <f>IF($D74="N",IF(MAS_Pre_Staging_1!H74="@#@",IF(MAS_Manual_Entry!I74="","Manual Entry Req",MAS_Manual_Entry!I74),MAS_Pre_Staging_1!H74),IF(MAS_Pre_Staging_1!H74="@#@",IF(_xlfn.XLOOKUP($A74,Odyssey_vs_App_Mapping_1!$A$2:$A$507,Odyssey_vs_App_Mapping_1!G$2:G$507)="@#@",IF(MAS_Manual_Entry!I74="","Manual Entry Req",MAS_Manual_Entry!I74),_xlfn.XLOOKUP($A74,Odyssey_vs_App_Mapping_1!$A$2:$A$507,Odyssey_vs_App_Mapping_1!G$2:G$507)),MAS_Pre_Staging_1!H74))</f>
        <v>Active</v>
      </c>
      <c r="J74" s="2" t="str">
        <f>IF($D74="N",IF(MAS_Pre_Staging_1!I74="@#@",IF(MAS_Manual_Entry!J74="","Manual Entry Req",MAS_Manual_Entry!J74),MAS_Pre_Staging_1!I74),IF(MAS_Pre_Staging_1!I74="@#@",IF(_xlfn.XLOOKUP($A74,Odyssey_vs_App_Mapping_1!$A$2:$A$507,Odyssey_vs_App_Mapping_1!H$2:H$507)="@#@",IF(MAS_Manual_Entry!J74="","Manual Entry Req",MAS_Manual_Entry!J74),_xlfn.XLOOKUP($A74,Odyssey_vs_App_Mapping_1!$A$2:$A$507,Odyssey_vs_App_Mapping_1!H$2:H$507)),MAS_Pre_Staging_1!I74))</f>
        <v>Finance</v>
      </c>
      <c r="K74" s="2" t="str">
        <f>IF($D74="N",IF(MAS_Pre_Staging_1!J74="@#@",IF(MAS_Manual_Entry!K74="","Manual Entry Req",MAS_Manual_Entry!K74),MAS_Pre_Staging_1!J74),IF(MAS_Pre_Staging_1!J74="@#@",IF(_xlfn.XLOOKUP($A74,Odyssey_vs_App_Mapping_1!$A$2:$A$507,Odyssey_vs_App_Mapping_1!I$2:I$507)="@#@",IF(MAS_Manual_Entry!K74="","Manual Entry Req",MAS_Manual_Entry!K74),_xlfn.XLOOKUP($A74,Odyssey_vs_App_Mapping_1!$A$2:$A$507,Odyssey_vs_App_Mapping_1!I$2:I$507)),MAS_Pre_Staging_1!J74))</f>
        <v>APAC,,,APAC</v>
      </c>
      <c r="L74" s="2" t="str">
        <f>IF($D74="N",IF(MAS_Pre_Staging_1!K74="@#@",IF(MAS_Manual_Entry!L74="","Manual Entry Req",MAS_Manual_Entry!L74),MAS_Pre_Staging_1!K74),IF(MAS_Pre_Staging_1!K74="@#@",IF(_xlfn.XLOOKUP($A74,Odyssey_vs_App_Mapping_1!$A$2:$A$507,Odyssey_vs_App_Mapping_1!J$2:J$507)="@#@",IF(MAS_Manual_Entry!L74="","Manual Entry Req",MAS_Manual_Entry!L74),_xlfn.XLOOKUP($A74,Odyssey_vs_App_Mapping_1!$A$2:$A$507,Odyssey_vs_App_Mapping_1!J$2:J$507)),MAS_Pre_Staging_1!K74))</f>
        <v>Homegrown</v>
      </c>
      <c r="M74" s="2" t="str">
        <f>IF($D74="N",IF(MAS_Pre_Staging_1!L74="@#@",IF(MAS_Manual_Entry!M74="","Manual Entry Req",MAS_Manual_Entry!M74),MAS_Pre_Staging_1!L74),IF(MAS_Pre_Staging_1!L74="@#@",IF(_xlfn.XLOOKUP($A74,Odyssey_vs_App_Mapping_1!$A$2:$A$507,Odyssey_vs_App_Mapping_1!K$2:K$507)="@#@",IF(MAS_Manual_Entry!M74="","Manual Entry Req",MAS_Manual_Entry!M74),_xlfn.XLOOKUP($A74,Odyssey_vs_App_Mapping_1!$A$2:$A$507,Odyssey_vs_App_Mapping_1!K$2:K$507)),MAS_Pre_Staging_1!L74))</f>
        <v>.Net</v>
      </c>
      <c r="N74" s="2" t="str">
        <f>IF($D74="N",IF(MAS_Pre_Staging_1!M74="@#@",IF(MAS_Manual_Entry!N74="","Manual Entry Req",MAS_Manual_Entry!N74),MAS_Pre_Staging_1!M74),IF(MAS_Pre_Staging_1!M74="@#@",IF(_xlfn.XLOOKUP($A74,Odyssey_vs_App_Mapping_1!$A$2:$A$507,Odyssey_vs_App_Mapping_1!L$2:L$507)="@#@",IF(MAS_Manual_Entry!N74="","Manual Entry Req",MAS_Manual_Entry!N74),_xlfn.XLOOKUP($A74,Odyssey_vs_App_Mapping_1!$A$2:$A$507,Odyssey_vs_App_Mapping_1!L$2:L$507)),MAS_Pre_Staging_1!M74))</f>
        <v xml:space="preserve">Website 
</v>
      </c>
      <c r="O74" s="2" t="str">
        <f>IF($D74="N",IF(MAS_Pre_Staging_1!N74="@#@",IF(MAS_Manual_Entry!O74="","Manual Entry Req",MAS_Manual_Entry!O74),MAS_Pre_Staging_1!N74),IF(MAS_Pre_Staging_1!N74="@#@",IF(_xlfn.XLOOKUP($A74,Odyssey_vs_App_Mapping_1!$A$2:$A$507,Odyssey_vs_App_Mapping_1!M$2:M$507)="@#@",IF(MAS_Manual_Entry!O74="","Manual Entry Req",MAS_Manual_Entry!O74),_xlfn.XLOOKUP($A74,Odyssey_vs_App_Mapping_1!$A$2:$A$507,Odyssey_vs_App_Mapping_1!M$2:M$507)),MAS_Pre_Staging_1!N74))</f>
        <v>On-prem</v>
      </c>
      <c r="P74" s="2" t="str">
        <f>IF($D74="N",IF(MAS_Pre_Staging_1!O74="@#@",IF(MAS_Manual_Entry!P74="","Manual Entry Req",MAS_Manual_Entry!P74),MAS_Pre_Staging_1!O74),IF(MAS_Pre_Staging_1!O74="@#@",IF(_xlfn.XLOOKUP($A74,Odyssey_vs_App_Mapping_1!$A$2:$A$507,Odyssey_vs_App_Mapping_1!N$2:N$507)="@#@",IF(MAS_Manual_Entry!P74="","Manual Entry Req",MAS_Manual_Entry!P74),_xlfn.XLOOKUP($A74,Odyssey_vs_App_Mapping_1!$A$2:$A$507,Odyssey_vs_App_Mapping_1!N$2:N$507)),MAS_Pre_Staging_1!O74))</f>
        <v>3 Tier</v>
      </c>
      <c r="Q74" s="2" t="str">
        <f>IF($D74="N",IF(MAS_Pre_Staging_1!P74="@#@",IF(MAS_Manual_Entry!Q74="","Manual Entry Req",MAS_Manual_Entry!Q74),MAS_Pre_Staging_1!P74),IF(MAS_Pre_Staging_1!P74="@#@",IF(_xlfn.XLOOKUP($A74,Odyssey_vs_App_Mapping_1!$A$2:$A$507,Odyssey_vs_App_Mapping_1!O$2:O$507)="@#@",IF(MAS_Manual_Entry!Q74="","Manual Entry Req",MAS_Manual_Entry!Q74),_xlfn.XLOOKUP($A74,Odyssey_vs_App_Mapping_1!$A$2:$A$507,Odyssey_vs_App_Mapping_1!O$2:O$507)),MAS_Pre_Staging_1!P74))</f>
        <v xml:space="preserve">
Generation &amp; approval workflow for JV and posting to Impulse</v>
      </c>
      <c r="R74" s="2" t="str">
        <f>IF($D74="N",IF(MAS_Pre_Staging_1!Q74="@#@",IF(MAS_Manual_Entry!R74="","Manual Entry Req",MAS_Manual_Entry!R74),MAS_Pre_Staging_1!Q74),IF(MAS_Pre_Staging_1!Q74="@#@",IF(_xlfn.XLOOKUP($A74,Odyssey_vs_App_Mapping_1!$A$2:$A$507,Odyssey_vs_App_Mapping_1!P$2:P$507)="@#@",IF(MAS_Manual_Entry!R74="","Manual Entry Req",MAS_Manual_Entry!R74),_xlfn.XLOOKUP($A74,Odyssey_vs_App_Mapping_1!$A$2:$A$507,Odyssey_vs_App_Mapping_1!P$2:P$507)),MAS_Pre_Staging_1!Q74))</f>
        <v>InternalFinance</v>
      </c>
      <c r="S74" s="2" t="str">
        <f>IF($D74="N",IF(MAS_Pre_Staging_1!R74="@#@",IF(MAS_Manual_Entry!S74="","Manual Entry Req",MAS_Manual_Entry!S74),MAS_Pre_Staging_1!R74),IF(MAS_Pre_Staging_1!R74="@#@",IF(_xlfn.XLOOKUP($A74,Odyssey_vs_App_Mapping_1!$A$2:$A$507,Odyssey_vs_App_Mapping_1!Q$2:Q$507)="@#@",IF(MAS_Manual_Entry!S74="","Manual Entry Req",MAS_Manual_Entry!S74),_xlfn.XLOOKUP($A74,Odyssey_vs_App_Mapping_1!$A$2:$A$507,Odyssey_vs_App_Mapping_1!Q$2:Q$507)),MAS_Pre_Staging_1!R74))</f>
        <v>NonTradeTravelandExpenses</v>
      </c>
      <c r="T74" s="2" t="str">
        <f>IF($D74="N",IF(MAS_Pre_Staging_1!S74="@#@",IF(MAS_Manual_Entry!T74="","Manual Entry Req",MAS_Manual_Entry!T74),MAS_Pre_Staging_1!S74),IF(MAS_Pre_Staging_1!S74="@#@",IF(_xlfn.XLOOKUP($A74,Odyssey_vs_App_Mapping_1!$A$2:$A$507,Odyssey_vs_App_Mapping_1!R$2:R$507)="@#@",IF(MAS_Manual_Entry!T74="","Manual Entry Req",MAS_Manual_Entry!T74),_xlfn.XLOOKUP($A74,Odyssey_vs_App_Mapping_1!$A$2:$A$507,Odyssey_vs_App_Mapping_1!R$2:R$507)),MAS_Pre_Staging_1!S74))</f>
        <v>Expense Report Reimbursement Management</v>
      </c>
      <c r="U74" s="2" t="str">
        <f>IF($D74="N",IF(MAS_Pre_Staging_1!T74="@#@",IF(MAS_Manual_Entry!U74="","Manual Entry Req",MAS_Manual_Entry!U74),MAS_Pre_Staging_1!T74),IF(MAS_Pre_Staging_1!T74="@#@",IF(_xlfn.XLOOKUP($A74,Odyssey_vs_App_Mapping_1!$A$2:$A$507,Odyssey_vs_App_Mapping_1!S$2:S$507)="@#@",IF(MAS_Manual_Entry!U74="","Manual Entry Req",MAS_Manual_Entry!U74),_xlfn.XLOOKUP($A74,Odyssey_vs_App_Mapping_1!$A$2:$A$507,Odyssey_vs_App_Mapping_1!S$2:S$507)),MAS_Pre_Staging_1!T74))</f>
        <v>Manual Entry Req</v>
      </c>
      <c r="V74" s="2" t="str">
        <f>IF($D74="N",IF(MAS_Pre_Staging_1!U74="@#@",IF(MAS_Manual_Entry!V74="","Manual Entry Req",MAS_Manual_Entry!V74),MAS_Pre_Staging_1!U74),IF(MAS_Pre_Staging_1!U74="@#@",IF(_xlfn.XLOOKUP($A74,Odyssey_vs_App_Mapping_1!$A$2:$A$507,Odyssey_vs_App_Mapping_1!T$2:T$507)="@#@",IF(MAS_Manual_Entry!V74="","Manual Entry Req",MAS_Manual_Entry!V74),_xlfn.XLOOKUP($A74,Odyssey_vs_App_Mapping_1!$A$2:$A$507,Odyssey_vs_App_Mapping_1!T$2:T$507)),MAS_Pre_Staging_1!U74))</f>
        <v>Manual Entry Req</v>
      </c>
      <c r="W74" s="2" t="str">
        <f>IF($D74="N",IF(MAS_Pre_Staging_1!V74="@#@",IF(MAS_Manual_Entry!W74="","Manual Entry Req",MAS_Manual_Entry!W74),MAS_Pre_Staging_1!V74),IF(MAS_Pre_Staging_1!V74="@#@",IF(_xlfn.XLOOKUP($A74,Odyssey_vs_App_Mapping_1!$A$2:$A$507,Odyssey_vs_App_Mapping_1!U$2:U$507)="@#@",IF(MAS_Manual_Entry!W74="","Manual Entry Req",MAS_Manual_Entry!W74),_xlfn.XLOOKUP($A74,Odyssey_vs_App_Mapping_1!$A$2:$A$507,Odyssey_vs_App_Mapping_1!U$2:U$507)),MAS_Pre_Staging_1!V74))</f>
        <v>Other</v>
      </c>
      <c r="X74" s="2" t="str">
        <f>IF($D74="N",IF(MAS_Pre_Staging_1!W74="@#@",IF(MAS_Manual_Entry!X74="","Manual Entry Req",MAS_Manual_Entry!X74),MAS_Pre_Staging_1!W74),IF(MAS_Pre_Staging_1!W74="@#@",IF(_xlfn.XLOOKUP($A74,Odyssey_vs_App_Mapping_1!$A$2:$A$507,Odyssey_vs_App_Mapping_1!V$2:V$507)="@#@",IF(MAS_Manual_Entry!X74="","Manual Entry Req",MAS_Manual_Entry!X74),_xlfn.XLOOKUP($A74,Odyssey_vs_App_Mapping_1!$A$2:$A$507,Odyssey_vs_App_Mapping_1!V$2:V$507)),MAS_Pre_Staging_1!W74))</f>
        <v>High</v>
      </c>
      <c r="Y74" s="2" t="str">
        <f>IF($D74="N",IF(MAS_Pre_Staging_1!X74="@#@",IF(MAS_Manual_Entry!Y74="","Manual Entry Req",MAS_Manual_Entry!Y74),MAS_Pre_Staging_1!X74),IF(MAS_Pre_Staging_1!X74="@#@",IF(_xlfn.XLOOKUP($A74,Odyssey_vs_App_Mapping_1!$A$2:$A$507,Odyssey_vs_App_Mapping_1!W$2:W$507)="@#@",IF(MAS_Manual_Entry!Y74="","Manual Entry Req",MAS_Manual_Entry!Y74),_xlfn.XLOOKUP($A74,Odyssey_vs_App_Mapping_1!$A$2:$A$507,Odyssey_vs_App_Mapping_1!W$2:W$507)),MAS_Pre_Staging_1!X74))</f>
        <v>Confidential,</v>
      </c>
      <c r="Z74" s="2" t="str">
        <f>IF($D74="N",IF(MAS_Pre_Staging_1!Y74="@#@",IF(MAS_Manual_Entry!Z74="","Manual Entry Req",MAS_Manual_Entry!Z74),MAS_Pre_Staging_1!Y74),IF(MAS_Pre_Staging_1!Y74="@#@",IF(_xlfn.XLOOKUP($A74,Odyssey_vs_App_Mapping_1!$A$2:$A$507,Odyssey_vs_App_Mapping_1!X$2:X$507)="@#@",IF(MAS_Manual_Entry!Z74="","Manual Entry Req",MAS_Manual_Entry!Z74),_xlfn.XLOOKUP($A74,Odyssey_vs_App_Mapping_1!$A$2:$A$507,Odyssey_vs_App_Mapping_1!X$2:X$507)),MAS_Pre_Staging_1!Y74))</f>
        <v xml:space="preserve">0-50
</v>
      </c>
      <c r="AA74" s="2" t="str">
        <f>IF($D74="N",IF(MAS_Pre_Staging_1!Z74="@#@",IF(MAS_Manual_Entry!AA74="","Manual Entry Req",MAS_Manual_Entry!AA74),MAS_Pre_Staging_1!Z74),IF(MAS_Pre_Staging_1!Z74="@#@",IF(_xlfn.XLOOKUP($A74,Odyssey_vs_App_Mapping_1!$A$2:$A$507,Odyssey_vs_App_Mapping_1!Y$2:Y$507)="@#@",IF(MAS_Manual_Entry!AA74="","Manual Entry Req",MAS_Manual_Entry!AA74),_xlfn.XLOOKUP($A74,Odyssey_vs_App_Mapping_1!$A$2:$A$507,Odyssey_vs_App_Mapping_1!Y$2:Y$507)),MAS_Pre_Staging_1!Z74))</f>
        <v>Low number of incoming/outgoing linkages (&lt; 5)</v>
      </c>
      <c r="AB74" s="2" t="str">
        <f>IF($D74="N",IF(MAS_Pre_Staging_1!AA74="@#@",IF(MAS_Manual_Entry!AB74="","Manual Entry Req",MAS_Manual_Entry!AB74),MAS_Pre_Staging_1!AA74),IF(MAS_Pre_Staging_1!AA74="@#@",IF(_xlfn.XLOOKUP($A74,Odyssey_vs_App_Mapping_1!$A$2:$A$507,Odyssey_vs_App_Mapping_1!Z$2:Z$507)="@#@",IF(MAS_Manual_Entry!AB74="","Manual Entry Req",MAS_Manual_Entry!AB74),_xlfn.XLOOKUP($A74,Odyssey_vs_App_Mapping_1!$A$2:$A$507,Odyssey_vs_App_Mapping_1!Z$2:Z$507)),MAS_Pre_Staging_1!AA74))</f>
        <v xml:space="preserve">Single database type
</v>
      </c>
      <c r="AC74" s="2" t="str">
        <f>IF($D74="N",IF(MAS_Pre_Staging_1!AB74="@#@",IF(MAS_Manual_Entry!AC74="","Manual Entry Req",MAS_Manual_Entry!AC74),MAS_Pre_Staging_1!AB74),IF(MAS_Pre_Staging_1!AB74="@#@",IF(_xlfn.XLOOKUP($A74,Odyssey_vs_App_Mapping_1!$A$2:$A$507,Odyssey_vs_App_Mapping_1!AA$2:AA$507)="@#@",IF(MAS_Manual_Entry!AC74="","Manual Entry Req",MAS_Manual_Entry!AC74),_xlfn.XLOOKUP($A74,Odyssey_vs_App_Mapping_1!$A$2:$A$507,Odyssey_vs_App_Mapping_1!AA$2:AA$507)),MAS_Pre_Staging_1!AB74))</f>
        <v>2-3 dominant languages/technologies used</v>
      </c>
      <c r="AD74" s="2" t="str">
        <f>IF($D74="N",IF(MAS_Pre_Staging_1!AC74="@#@",IF(MAS_Manual_Entry!AD74="","Manual Entry Req",MAS_Manual_Entry!AD74),MAS_Pre_Staging_1!AC74),IF(MAS_Pre_Staging_1!AC74="@#@",IF(_xlfn.XLOOKUP($A74,Odyssey_vs_App_Mapping_1!$A$2:$A$507,Odyssey_vs_App_Mapping_1!AB$2:AB$507)="@#@",IF(MAS_Manual_Entry!AD74="","Manual Entry Req",MAS_Manual_Entry!AD74),_xlfn.XLOOKUP($A74,Odyssey_vs_App_Mapping_1!$A$2:$A$507,Odyssey_vs_App_Mapping_1!AB$2:AB$507)),MAS_Pre_Staging_1!AC74))</f>
        <v>Other</v>
      </c>
      <c r="AE74" s="2" t="str">
        <f>IF($D74="N",IF(MAS_Pre_Staging_1!AD74="@#@",IF(MAS_Manual_Entry!AE74="","Manual Entry Req",MAS_Manual_Entry!AE74),MAS_Pre_Staging_1!AD74),IF(MAS_Pre_Staging_1!AD74="@#@",IF(_xlfn.XLOOKUP($A74,Odyssey_vs_App_Mapping_1!$A$2:$A$507,Odyssey_vs_App_Mapping_1!AC$2:AC$507)="@#@",IF(MAS_Manual_Entry!AE74="","Manual Entry Req",MAS_Manual_Entry!AE74),_xlfn.XLOOKUP($A74,Odyssey_vs_App_Mapping_1!$A$2:$A$507,Odyssey_vs_App_Mapping_1!AC$2:AC$507)),MAS_Pre_Staging_1!AD74))</f>
        <v>Standard skill set</v>
      </c>
      <c r="AF74" s="2" t="str">
        <f>IF($D74="N",IF(MAS_Pre_Staging_1!AE74="@#@",IF(MAS_Manual_Entry!AF74="","Manual Entry Req",MAS_Manual_Entry!AF74),MAS_Pre_Staging_1!AE74),IF(MAS_Pre_Staging_1!AE74="@#@",IF(_xlfn.XLOOKUP($A74,Odyssey_vs_App_Mapping_1!$A$2:$A$507,Odyssey_vs_App_Mapping_1!AD$2:AD$507)="@#@",IF(MAS_Manual_Entry!AF74="","Manual Entry Req",MAS_Manual_Entry!AF74),_xlfn.XLOOKUP($A74,Odyssey_vs_App_Mapping_1!$A$2:$A$507,Odyssey_vs_App_Mapping_1!AD$2:AD$507)),MAS_Pre_Staging_1!AE74))</f>
        <v>Unknown</v>
      </c>
      <c r="AG74" s="2" t="str">
        <f>IF($D74="N",IF(MAS_Pre_Staging_1!AF74="@#@",IF(MAS_Manual_Entry!AG74="","Manual Entry Req",MAS_Manual_Entry!AG74),MAS_Pre_Staging_1!AF74),IF(MAS_Pre_Staging_1!AF74="@#@",IF(_xlfn.XLOOKUP($A74,Odyssey_vs_App_Mapping_1!$A$2:$A$507,Odyssey_vs_App_Mapping_1!AE$2:AE$507)="@#@",IF(MAS_Manual_Entry!AG74="","Manual Entry Req",MAS_Manual_Entry!AG74),_xlfn.XLOOKUP($A74,Odyssey_vs_App_Mapping_1!$A$2:$A$507,Odyssey_vs_App_Mapping_1!AE$2:AE$507)),MAS_Pre_Staging_1!AF74))</f>
        <v xml:space="preserve">Maintanance </v>
      </c>
      <c r="AH74" s="2" t="str">
        <f>IF($D74="N",IF(MAS_Pre_Staging_1!AG74="@#@",IF(MAS_Manual_Entry!AH74="","Manual Entry Req",MAS_Manual_Entry!AH74),MAS_Pre_Staging_1!AG74),IF(MAS_Pre_Staging_1!AG74="@#@",IF(_xlfn.XLOOKUP($A74,Odyssey_vs_App_Mapping_1!$A$2:$A$507,Odyssey_vs_App_Mapping_1!AF$2:AF$507)="@#@",IF(MAS_Manual_Entry!AH74="","Manual Entry Req",MAS_Manual_Entry!AH74),_xlfn.XLOOKUP($A74,Odyssey_vs_App_Mapping_1!$A$2:$A$507,Odyssey_vs_App_Mapping_1!AF$2:AF$507)),MAS_Pre_Staging_1!AG74))</f>
        <v>Manual Entry Req</v>
      </c>
      <c r="AI74" s="2" t="str">
        <f>IF($D74="N",IF(MAS_Pre_Staging_1!AH74="@#@",IF(MAS_Manual_Entry!AI74="","Manual Entry Req",MAS_Manual_Entry!AI74),MAS_Pre_Staging_1!AH74),IF(MAS_Pre_Staging_1!AH74="@#@",IF(_xlfn.XLOOKUP($A74,Odyssey_vs_App_Mapping_1!$A$2:$A$507,Odyssey_vs_App_Mapping_1!AG$2:AG$507)="@#@",IF(MAS_Manual_Entry!AI74="","Manual Entry Req",MAS_Manual_Entry!AI74),_xlfn.XLOOKUP($A74,Odyssey_vs_App_Mapping_1!$A$2:$A$507,Odyssey_vs_App_Mapping_1!AG$2:AG$507)),MAS_Pre_Staging_1!AH74))</f>
        <v>Manual Entry Req</v>
      </c>
      <c r="AJ74" s="2">
        <f>IF($D74="N",IF(MAS_Pre_Staging_1!AI74="@#@",IF(MAS_Manual_Entry!AJ74="","Manual Entry Req",MAS_Manual_Entry!AJ74),MAS_Pre_Staging_1!AI74),IF(MAS_Pre_Staging_1!AI74="@#@",IF(_xlfn.XLOOKUP($A74,Odyssey_vs_App_Mapping_1!$A$2:$A$507,Odyssey_vs_App_Mapping_1!AH$2:AH$507)="@#@",IF(MAS_Manual_Entry!AJ74="","Manual Entry Req",MAS_Manual_Entry!AJ74),_xlfn.XLOOKUP($A74,Odyssey_vs_App_Mapping_1!$A$2:$A$507,Odyssey_vs_App_Mapping_1!AH$2:AH$507)),MAS_Pre_Staging_1!AI74))</f>
        <v>1000</v>
      </c>
      <c r="AK74" s="2" t="str">
        <f>IF($D74="N",IF(MAS_Pre_Staging_1!AJ74="@#@",IF(MAS_Manual_Entry!AK74="","Manual Entry Req",MAS_Manual_Entry!AK74),MAS_Pre_Staging_1!AJ74),IF(MAS_Pre_Staging_1!AJ74="@#@",IF(_xlfn.XLOOKUP($A74,Odyssey_vs_App_Mapping_1!$A$2:$A$507,Odyssey_vs_App_Mapping_1!AI$2:AI$507)="@#@",IF(MAS_Manual_Entry!AK74="","Manual Entry Req",MAS_Manual_Entry!AK74),_xlfn.XLOOKUP($A74,Odyssey_vs_App_Mapping_1!$A$2:$A$507,Odyssey_vs_App_Mapping_1!AI$2:AI$507)),MAS_Pre_Staging_1!AJ74))</f>
        <v>No, but possible</v>
      </c>
      <c r="AL74" s="2" t="str">
        <f>IF($D74="N",IF(MAS_Pre_Staging_1!AK74="@#@",IF(MAS_Manual_Entry!AL74="","Manual Entry Req",MAS_Manual_Entry!AL74),MAS_Pre_Staging_1!AK74),IF(MAS_Pre_Staging_1!AK74="@#@",IF(_xlfn.XLOOKUP($A74,Odyssey_vs_App_Mapping_1!$A$2:$A$507,Odyssey_vs_App_Mapping_1!AJ$2:AJ$507)="@#@",IF(MAS_Manual_Entry!AL74="","Manual Entry Req",MAS_Manual_Entry!AL74),_xlfn.XLOOKUP($A74,Odyssey_vs_App_Mapping_1!$A$2:$A$507,Odyssey_vs_App_Mapping_1!AJ$2:AJ$507)),MAS_Pre_Staging_1!AK74))</f>
        <v>No, but possible</v>
      </c>
      <c r="AM74" s="2" t="str">
        <f>IF($D74="N",IF(MAS_Pre_Staging_1!AL74="@#@",IF(MAS_Manual_Entry!AM74="","Manual Entry Req",MAS_Manual_Entry!AM74),MAS_Pre_Staging_1!AL74),IF(MAS_Pre_Staging_1!AL74="@#@",IF(_xlfn.XLOOKUP($A74,Odyssey_vs_App_Mapping_1!$A$2:$A$507,Odyssey_vs_App_Mapping_1!AK$2:AK$507)="@#@",IF(MAS_Manual_Entry!AM74="","Manual Entry Req",MAS_Manual_Entry!AM74),_xlfn.XLOOKUP($A74,Odyssey_vs_App_Mapping_1!$A$2:$A$507,Odyssey_vs_App_Mapping_1!AK$2:AK$507)),MAS_Pre_Staging_1!AL74))</f>
        <v>No, but possible</v>
      </c>
      <c r="AN74" s="2" t="str">
        <f>IF($D74="N",IF(MAS_Pre_Staging_1!AM74="@#@",IF(MAS_Manual_Entry!AN74="","Manual Entry Req",MAS_Manual_Entry!AN74),MAS_Pre_Staging_1!AM74),IF(MAS_Pre_Staging_1!AM74="@#@",IF(_xlfn.XLOOKUP($A74,Odyssey_vs_App_Mapping_1!$A$2:$A$507,Odyssey_vs_App_Mapping_1!AL$2:AL$507)="@#@",IF(MAS_Manual_Entry!AN74="","Manual Entry Req",MAS_Manual_Entry!AN74),_xlfn.XLOOKUP($A74,Odyssey_vs_App_Mapping_1!$A$2:$A$507,Odyssey_vs_App_Mapping_1!AL$2:AL$507)),MAS_Pre_Staging_1!AM74))</f>
        <v xml:space="preserve">Yes
</v>
      </c>
      <c r="AO74" s="37" t="s">
        <v>2385</v>
      </c>
      <c r="AP74" s="37" t="s">
        <v>3674</v>
      </c>
      <c r="AQ74" s="29">
        <f t="shared" si="3"/>
        <v>0.85714285714285721</v>
      </c>
      <c r="AR74" s="29">
        <f t="shared" si="4"/>
        <v>0.95652173913043481</v>
      </c>
      <c r="AS74" s="38">
        <f>COUNTIFS(MAS_Pre_Staging_263[[#This Row],[Identify Current Region Owner]:[Is it a Legacy App or not? (Y/N)]],"Manual Entry Req")+COUNTBLANK(MAS_Pre_Staging_263[[#This Row],[Identify Current Region Owner]:[Is it a Legacy App or not? (Y/N)]])</f>
        <v>5</v>
      </c>
      <c r="AT74" s="164"/>
      <c r="AU74" s="164">
        <f t="shared" si="5"/>
        <v>1</v>
      </c>
      <c r="AV74" s="166" t="s">
        <v>85</v>
      </c>
    </row>
    <row r="75" spans="1:48" ht="95.25" customHeight="1" x14ac:dyDescent="0.25">
      <c r="A75" s="39" t="str">
        <f>MAS_Pre_Staging_1[[#This Row],[Source ID]]</f>
        <v>CMDB.104</v>
      </c>
      <c r="B75" s="27" t="str">
        <f>MAS_Pre_Staging_1[[#This Row],[M1 : Name of All Applications]]</f>
        <v>Serial Scan</v>
      </c>
      <c r="C75" s="27" t="str">
        <f>MAS_Pre_Staging_1[[#This Row],[Region]]</f>
        <v>APAC</v>
      </c>
      <c r="D75" s="2" t="str">
        <f>IF(ISERROR(_xlfn.XLOOKUP(MAS_Pre_Staging_263[[#This Row],[Source ID]],Odyssey_vs_App_Mapping_1!A$2:A$507,Odyssey_vs_App_Mapping_1!B$2:B$507)),"N","Y")</f>
        <v>Y</v>
      </c>
      <c r="E75" s="27" t="str">
        <f>MAS_Pre_Staging_1[[#This Row],[M1. Source of File]]</f>
        <v>APAC</v>
      </c>
      <c r="F75" s="27" t="str">
        <f>MAS_Pre_Staging_1[[#This Row],[M2 : Listed CMDB Application Owner]]</f>
        <v>Shailaja Nair</v>
      </c>
      <c r="G75" s="27" t="str">
        <f>MAS_Pre_Staging_1[[#This Row],[M2: Listed Region Owner]]</f>
        <v>Hridayananda Das</v>
      </c>
      <c r="H75" s="2" t="str">
        <f>IF($D75="N",IF(MAS_Pre_Staging_1!G75="@#@",IF(MAS_Manual_Entry!H75="","Manual Entry Req",MAS_Manual_Entry!H75),MAS_Pre_Staging_1!G75),IF(MAS_Pre_Staging_1!G75="@#@",IF(_xlfn.XLOOKUP($A75,Odyssey_vs_App_Mapping_1!$A$2:$A$507,Odyssey_vs_App_Mapping_1!F$2:F$507)="@#@",IF(MAS_Manual_Entry!H75="","Manual Entry Req",MAS_Manual_Entry!H75),_xlfn.XLOOKUP($A75,Odyssey_vs_App_Mapping_1!$A$2:$A$507,Odyssey_vs_App_Mapping_1!F$2:F$507)),MAS_Pre_Staging_1!G75))</f>
        <v>Hridayananda Das</v>
      </c>
      <c r="I75" s="2" t="str">
        <f>IF($D75="N",IF(MAS_Pre_Staging_1!H75="@#@",IF(MAS_Manual_Entry!I75="","Manual Entry Req",MAS_Manual_Entry!I75),MAS_Pre_Staging_1!H75),IF(MAS_Pre_Staging_1!H75="@#@",IF(_xlfn.XLOOKUP($A75,Odyssey_vs_App_Mapping_1!$A$2:$A$507,Odyssey_vs_App_Mapping_1!G$2:G$507)="@#@",IF(MAS_Manual_Entry!I75="","Manual Entry Req",MAS_Manual_Entry!I75),_xlfn.XLOOKUP($A75,Odyssey_vs_App_Mapping_1!$A$2:$A$507,Odyssey_vs_App_Mapping_1!G$2:G$507)),MAS_Pre_Staging_1!H75))</f>
        <v>Active</v>
      </c>
      <c r="J75" s="2" t="str">
        <f>IF($D75="N",IF(MAS_Pre_Staging_1!I75="@#@",IF(MAS_Manual_Entry!J75="","Manual Entry Req",MAS_Manual_Entry!J75),MAS_Pre_Staging_1!I75),IF(MAS_Pre_Staging_1!I75="@#@",IF(_xlfn.XLOOKUP($A75,Odyssey_vs_App_Mapping_1!$A$2:$A$507,Odyssey_vs_App_Mapping_1!H$2:H$507)="@#@",IF(MAS_Manual_Entry!J75="","Manual Entry Req",MAS_Manual_Entry!J75),_xlfn.XLOOKUP($A75,Odyssey_vs_App_Mapping_1!$A$2:$A$507,Odyssey_vs_App_Mapping_1!H$2:H$507)),MAS_Pre_Staging_1!I75))</f>
        <v>Operations</v>
      </c>
      <c r="K75" s="2" t="str">
        <f>IF($D75="N",IF(MAS_Pre_Staging_1!J75="@#@",IF(MAS_Manual_Entry!K75="","Manual Entry Req",MAS_Manual_Entry!K75),MAS_Pre_Staging_1!J75),IF(MAS_Pre_Staging_1!J75="@#@",IF(_xlfn.XLOOKUP($A75,Odyssey_vs_App_Mapping_1!$A$2:$A$507,Odyssey_vs_App_Mapping_1!I$2:I$507)="@#@",IF(MAS_Manual_Entry!K75="","Manual Entry Req",MAS_Manual_Entry!K75),_xlfn.XLOOKUP($A75,Odyssey_vs_App_Mapping_1!$A$2:$A$507,Odyssey_vs_App_Mapping_1!I$2:I$507)),MAS_Pre_Staging_1!J75))</f>
        <v>APAC,,,APAC</v>
      </c>
      <c r="L75" s="2" t="str">
        <f>IF($D75="N",IF(MAS_Pre_Staging_1!K75="@#@",IF(MAS_Manual_Entry!L75="","Manual Entry Req",MAS_Manual_Entry!L75),MAS_Pre_Staging_1!K75),IF(MAS_Pre_Staging_1!K75="@#@",IF(_xlfn.XLOOKUP($A75,Odyssey_vs_App_Mapping_1!$A$2:$A$507,Odyssey_vs_App_Mapping_1!J$2:J$507)="@#@",IF(MAS_Manual_Entry!L75="","Manual Entry Req",MAS_Manual_Entry!L75),_xlfn.XLOOKUP($A75,Odyssey_vs_App_Mapping_1!$A$2:$A$507,Odyssey_vs_App_Mapping_1!J$2:J$507)),MAS_Pre_Staging_1!K75))</f>
        <v>Homegrown</v>
      </c>
      <c r="M75" s="2" t="str">
        <f>IF($D75="N",IF(MAS_Pre_Staging_1!L75="@#@",IF(MAS_Manual_Entry!M75="","Manual Entry Req",MAS_Manual_Entry!M75),MAS_Pre_Staging_1!L75),IF(MAS_Pre_Staging_1!L75="@#@",IF(_xlfn.XLOOKUP($A75,Odyssey_vs_App_Mapping_1!$A$2:$A$507,Odyssey_vs_App_Mapping_1!K$2:K$507)="@#@",IF(MAS_Manual_Entry!M75="","Manual Entry Req",MAS_Manual_Entry!M75),_xlfn.XLOOKUP($A75,Odyssey_vs_App_Mapping_1!$A$2:$A$507,Odyssey_vs_App_Mapping_1!K$2:K$507)),MAS_Pre_Staging_1!L75))</f>
        <v>.Net</v>
      </c>
      <c r="N75" s="2" t="str">
        <f>IF($D75="N",IF(MAS_Pre_Staging_1!M75="@#@",IF(MAS_Manual_Entry!N75="","Manual Entry Req",MAS_Manual_Entry!N75),MAS_Pre_Staging_1!M75),IF(MAS_Pre_Staging_1!M75="@#@",IF(_xlfn.XLOOKUP($A75,Odyssey_vs_App_Mapping_1!$A$2:$A$507,Odyssey_vs_App_Mapping_1!L$2:L$507)="@#@",IF(MAS_Manual_Entry!N75="","Manual Entry Req",MAS_Manual_Entry!N75),_xlfn.XLOOKUP($A75,Odyssey_vs_App_Mapping_1!$A$2:$A$507,Odyssey_vs_App_Mapping_1!L$2:L$507)),MAS_Pre_Staging_1!M75))</f>
        <v xml:space="preserve">Website 
</v>
      </c>
      <c r="O75" s="2" t="str">
        <f>IF($D75="N",IF(MAS_Pre_Staging_1!N75="@#@",IF(MAS_Manual_Entry!O75="","Manual Entry Req",MAS_Manual_Entry!O75),MAS_Pre_Staging_1!N75),IF(MAS_Pre_Staging_1!N75="@#@",IF(_xlfn.XLOOKUP($A75,Odyssey_vs_App_Mapping_1!$A$2:$A$507,Odyssey_vs_App_Mapping_1!M$2:M$507)="@#@",IF(MAS_Manual_Entry!O75="","Manual Entry Req",MAS_Manual_Entry!O75),_xlfn.XLOOKUP($A75,Odyssey_vs_App_Mapping_1!$A$2:$A$507,Odyssey_vs_App_Mapping_1!M$2:M$507)),MAS_Pre_Staging_1!N75))</f>
        <v>On-prem</v>
      </c>
      <c r="P75" s="2" t="str">
        <f>IF($D75="N",IF(MAS_Pre_Staging_1!O75="@#@",IF(MAS_Manual_Entry!P75="","Manual Entry Req",MAS_Manual_Entry!P75),MAS_Pre_Staging_1!O75),IF(MAS_Pre_Staging_1!O75="@#@",IF(_xlfn.XLOOKUP($A75,Odyssey_vs_App_Mapping_1!$A$2:$A$507,Odyssey_vs_App_Mapping_1!N$2:N$507)="@#@",IF(MAS_Manual_Entry!P75="","Manual Entry Req",MAS_Manual_Entry!P75),_xlfn.XLOOKUP($A75,Odyssey_vs_App_Mapping_1!$A$2:$A$507,Odyssey_vs_App_Mapping_1!N$2:N$507)),MAS_Pre_Staging_1!O75))</f>
        <v>3 Tier</v>
      </c>
      <c r="Q75" s="2" t="str">
        <f>IF($D75="N",IF(MAS_Pre_Staging_1!P75="@#@",IF(MAS_Manual_Entry!Q75="","Manual Entry Req",MAS_Manual_Entry!Q75),MAS_Pre_Staging_1!P75),IF(MAS_Pre_Staging_1!P75="@#@",IF(_xlfn.XLOOKUP($A75,Odyssey_vs_App_Mapping_1!$A$2:$A$507,Odyssey_vs_App_Mapping_1!O$2:O$507)="@#@",IF(MAS_Manual_Entry!Q75="","Manual Entry Req",MAS_Manual_Entry!Q75),_xlfn.XLOOKUP($A75,Odyssey_vs_App_Mapping_1!$A$2:$A$507,Odyssey_vs_App_Mapping_1!O$2:O$507)),MAS_Pre_Staging_1!P75))</f>
        <v xml:space="preserve">
Offline serialscanning portal for Invoices</v>
      </c>
      <c r="R75" s="2" t="str">
        <f>IF($D75="N",IF(MAS_Pre_Staging_1!Q75="@#@",IF(MAS_Manual_Entry!R75="","Manual Entry Req",MAS_Manual_Entry!R75),MAS_Pre_Staging_1!Q75),IF(MAS_Pre_Staging_1!Q75="@#@",IF(_xlfn.XLOOKUP($A75,Odyssey_vs_App_Mapping_1!$A$2:$A$507,Odyssey_vs_App_Mapping_1!P$2:P$507)="@#@",IF(MAS_Manual_Entry!R75="","Manual Entry Req",MAS_Manual_Entry!R75),_xlfn.XLOOKUP($A75,Odyssey_vs_App_Mapping_1!$A$2:$A$507,Odyssey_vs_App_Mapping_1!P$2:P$507)),MAS_Pre_Staging_1!Q75))</f>
        <v>Sales</v>
      </c>
      <c r="S75" s="2" t="str">
        <f>IF($D75="N",IF(MAS_Pre_Staging_1!R75="@#@",IF(MAS_Manual_Entry!S75="","Manual Entry Req",MAS_Manual_Entry!S75),MAS_Pre_Staging_1!R75),IF(MAS_Pre_Staging_1!R75="@#@",IF(_xlfn.XLOOKUP($A75,Odyssey_vs_App_Mapping_1!$A$2:$A$507,Odyssey_vs_App_Mapping_1!Q$2:Q$507)="@#@",IF(MAS_Manual_Entry!S75="","Manual Entry Req",MAS_Manual_Entry!S75),_xlfn.XLOOKUP($A75,Odyssey_vs_App_Mapping_1!$A$2:$A$507,Odyssey_vs_App_Mapping_1!Q$2:Q$507)),MAS_Pre_Staging_1!R75))</f>
        <v>Order Delivery</v>
      </c>
      <c r="T75" s="2" t="str">
        <f>IF($D75="N",IF(MAS_Pre_Staging_1!S75="@#@",IF(MAS_Manual_Entry!T75="","Manual Entry Req",MAS_Manual_Entry!T75),MAS_Pre_Staging_1!S75),IF(MAS_Pre_Staging_1!S75="@#@",IF(_xlfn.XLOOKUP($A75,Odyssey_vs_App_Mapping_1!$A$2:$A$507,Odyssey_vs_App_Mapping_1!R$2:R$507)="@#@",IF(MAS_Manual_Entry!T75="","Manual Entry Req",MAS_Manual_Entry!T75),_xlfn.XLOOKUP($A75,Odyssey_vs_App_Mapping_1!$A$2:$A$507,Odyssey_vs_App_Mapping_1!R$2:R$507)),MAS_Pre_Staging_1!S75))</f>
        <v>Manual Entry Req</v>
      </c>
      <c r="U75" s="2" t="str">
        <f>IF($D75="N",IF(MAS_Pre_Staging_1!T75="@#@",IF(MAS_Manual_Entry!U75="","Manual Entry Req",MAS_Manual_Entry!U75),MAS_Pre_Staging_1!T75),IF(MAS_Pre_Staging_1!T75="@#@",IF(_xlfn.XLOOKUP($A75,Odyssey_vs_App_Mapping_1!$A$2:$A$507,Odyssey_vs_App_Mapping_1!S$2:S$507)="@#@",IF(MAS_Manual_Entry!U75="","Manual Entry Req",MAS_Manual_Entry!U75),_xlfn.XLOOKUP($A75,Odyssey_vs_App_Mapping_1!$A$2:$A$507,Odyssey_vs_App_Mapping_1!S$2:S$507)),MAS_Pre_Staging_1!T75))</f>
        <v>Manual Entry Req</v>
      </c>
      <c r="V75" s="2" t="str">
        <f>IF($D75="N",IF(MAS_Pre_Staging_1!U75="@#@",IF(MAS_Manual_Entry!V75="","Manual Entry Req",MAS_Manual_Entry!V75),MAS_Pre_Staging_1!U75),IF(MAS_Pre_Staging_1!U75="@#@",IF(_xlfn.XLOOKUP($A75,Odyssey_vs_App_Mapping_1!$A$2:$A$507,Odyssey_vs_App_Mapping_1!T$2:T$507)="@#@",IF(MAS_Manual_Entry!V75="","Manual Entry Req",MAS_Manual_Entry!V75),_xlfn.XLOOKUP($A75,Odyssey_vs_App_Mapping_1!$A$2:$A$507,Odyssey_vs_App_Mapping_1!T$2:T$507)),MAS_Pre_Staging_1!U75))</f>
        <v>Manual Entry Req</v>
      </c>
      <c r="W75" s="2" t="str">
        <f>IF($D75="N",IF(MAS_Pre_Staging_1!V75="@#@",IF(MAS_Manual_Entry!W75="","Manual Entry Req",MAS_Manual_Entry!W75),MAS_Pre_Staging_1!V75),IF(MAS_Pre_Staging_1!V75="@#@",IF(_xlfn.XLOOKUP($A75,Odyssey_vs_App_Mapping_1!$A$2:$A$507,Odyssey_vs_App_Mapping_1!U$2:U$507)="@#@",IF(MAS_Manual_Entry!W75="","Manual Entry Req",MAS_Manual_Entry!W75),_xlfn.XLOOKUP($A75,Odyssey_vs_App_Mapping_1!$A$2:$A$507,Odyssey_vs_App_Mapping_1!U$2:U$507)),MAS_Pre_Staging_1!V75))</f>
        <v xml:space="preserve">Business operations </v>
      </c>
      <c r="X75" s="2" t="str">
        <f>IF($D75="N",IF(MAS_Pre_Staging_1!W75="@#@",IF(MAS_Manual_Entry!X75="","Manual Entry Req",MAS_Manual_Entry!X75),MAS_Pre_Staging_1!W75),IF(MAS_Pre_Staging_1!W75="@#@",IF(_xlfn.XLOOKUP($A75,Odyssey_vs_App_Mapping_1!$A$2:$A$507,Odyssey_vs_App_Mapping_1!V$2:V$507)="@#@",IF(MAS_Manual_Entry!X75="","Manual Entry Req",MAS_Manual_Entry!X75),_xlfn.XLOOKUP($A75,Odyssey_vs_App_Mapping_1!$A$2:$A$507,Odyssey_vs_App_Mapping_1!V$2:V$507)),MAS_Pre_Staging_1!W75))</f>
        <v xml:space="preserve">
Medium
</v>
      </c>
      <c r="Y75" s="2" t="str">
        <f>IF($D75="N",IF(MAS_Pre_Staging_1!X75="@#@",IF(MAS_Manual_Entry!Y75="","Manual Entry Req",MAS_Manual_Entry!Y75),MAS_Pre_Staging_1!X75),IF(MAS_Pre_Staging_1!X75="@#@",IF(_xlfn.XLOOKUP($A75,Odyssey_vs_App_Mapping_1!$A$2:$A$507,Odyssey_vs_App_Mapping_1!W$2:W$507)="@#@",IF(MAS_Manual_Entry!Y75="","Manual Entry Req",MAS_Manual_Entry!Y75),_xlfn.XLOOKUP($A75,Odyssey_vs_App_Mapping_1!$A$2:$A$507,Odyssey_vs_App_Mapping_1!W$2:W$507)),MAS_Pre_Staging_1!X75))</f>
        <v>Confidential,</v>
      </c>
      <c r="Z75" s="2" t="str">
        <f>IF($D75="N",IF(MAS_Pre_Staging_1!Y75="@#@",IF(MAS_Manual_Entry!Z75="","Manual Entry Req",MAS_Manual_Entry!Z75),MAS_Pre_Staging_1!Y75),IF(MAS_Pre_Staging_1!Y75="@#@",IF(_xlfn.XLOOKUP($A75,Odyssey_vs_App_Mapping_1!$A$2:$A$507,Odyssey_vs_App_Mapping_1!X$2:X$507)="@#@",IF(MAS_Manual_Entry!Z75="","Manual Entry Req",MAS_Manual_Entry!Z75),_xlfn.XLOOKUP($A75,Odyssey_vs_App_Mapping_1!$A$2:$A$507,Odyssey_vs_App_Mapping_1!X$2:X$507)),MAS_Pre_Staging_1!Y75))</f>
        <v>100-500</v>
      </c>
      <c r="AA75" s="2" t="str">
        <f>IF($D75="N",IF(MAS_Pre_Staging_1!Z75="@#@",IF(MAS_Manual_Entry!AA75="","Manual Entry Req",MAS_Manual_Entry!AA75),MAS_Pre_Staging_1!Z75),IF(MAS_Pre_Staging_1!Z75="@#@",IF(_xlfn.XLOOKUP($A75,Odyssey_vs_App_Mapping_1!$A$2:$A$507,Odyssey_vs_App_Mapping_1!Y$2:Y$507)="@#@",IF(MAS_Manual_Entry!AA75="","Manual Entry Req",MAS_Manual_Entry!AA75),_xlfn.XLOOKUP($A75,Odyssey_vs_App_Mapping_1!$A$2:$A$507,Odyssey_vs_App_Mapping_1!Y$2:Y$507)),MAS_Pre_Staging_1!Z75))</f>
        <v>Low number of incoming/outgoing linkages (&lt; 5)</v>
      </c>
      <c r="AB75" s="2" t="str">
        <f>IF($D75="N",IF(MAS_Pre_Staging_1!AA75="@#@",IF(MAS_Manual_Entry!AB75="","Manual Entry Req",MAS_Manual_Entry!AB75),MAS_Pre_Staging_1!AA75),IF(MAS_Pre_Staging_1!AA75="@#@",IF(_xlfn.XLOOKUP($A75,Odyssey_vs_App_Mapping_1!$A$2:$A$507,Odyssey_vs_App_Mapping_1!Z$2:Z$507)="@#@",IF(MAS_Manual_Entry!AB75="","Manual Entry Req",MAS_Manual_Entry!AB75),_xlfn.XLOOKUP($A75,Odyssey_vs_App_Mapping_1!$A$2:$A$507,Odyssey_vs_App_Mapping_1!Z$2:Z$507)),MAS_Pre_Staging_1!AA75))</f>
        <v xml:space="preserve">Single database type
</v>
      </c>
      <c r="AC75" s="2" t="str">
        <f>IF($D75="N",IF(MAS_Pre_Staging_1!AB75="@#@",IF(MAS_Manual_Entry!AC75="","Manual Entry Req",MAS_Manual_Entry!AC75),MAS_Pre_Staging_1!AB75),IF(MAS_Pre_Staging_1!AB75="@#@",IF(_xlfn.XLOOKUP($A75,Odyssey_vs_App_Mapping_1!$A$2:$A$507,Odyssey_vs_App_Mapping_1!AA$2:AA$507)="@#@",IF(MAS_Manual_Entry!AC75="","Manual Entry Req",MAS_Manual_Entry!AC75),_xlfn.XLOOKUP($A75,Odyssey_vs_App_Mapping_1!$A$2:$A$507,Odyssey_vs_App_Mapping_1!AA$2:AA$507)),MAS_Pre_Staging_1!AB75))</f>
        <v>2-3 dominant languages/technologies used</v>
      </c>
      <c r="AD75" s="2" t="str">
        <f>IF($D75="N",IF(MAS_Pre_Staging_1!AC75="@#@",IF(MAS_Manual_Entry!AD75="","Manual Entry Req",MAS_Manual_Entry!AD75),MAS_Pre_Staging_1!AC75),IF(MAS_Pre_Staging_1!AC75="@#@",IF(_xlfn.XLOOKUP($A75,Odyssey_vs_App_Mapping_1!$A$2:$A$507,Odyssey_vs_App_Mapping_1!AB$2:AB$507)="@#@",IF(MAS_Manual_Entry!AD75="","Manual Entry Req",MAS_Manual_Entry!AD75),_xlfn.XLOOKUP($A75,Odyssey_vs_App_Mapping_1!$A$2:$A$507,Odyssey_vs_App_Mapping_1!AB$2:AB$507)),MAS_Pre_Staging_1!AC75))</f>
        <v>Other</v>
      </c>
      <c r="AE75" s="2" t="str">
        <f>IF($D75="N",IF(MAS_Pre_Staging_1!AD75="@#@",IF(MAS_Manual_Entry!AE75="","Manual Entry Req",MAS_Manual_Entry!AE75),MAS_Pre_Staging_1!AD75),IF(MAS_Pre_Staging_1!AD75="@#@",IF(_xlfn.XLOOKUP($A75,Odyssey_vs_App_Mapping_1!$A$2:$A$507,Odyssey_vs_App_Mapping_1!AC$2:AC$507)="@#@",IF(MAS_Manual_Entry!AE75="","Manual Entry Req",MAS_Manual_Entry!AE75),_xlfn.XLOOKUP($A75,Odyssey_vs_App_Mapping_1!$A$2:$A$507,Odyssey_vs_App_Mapping_1!AC$2:AC$507)),MAS_Pre_Staging_1!AD75))</f>
        <v>Standard skill set</v>
      </c>
      <c r="AF75" s="2" t="str">
        <f>IF($D75="N",IF(MAS_Pre_Staging_1!AE75="@#@",IF(MAS_Manual_Entry!AF75="","Manual Entry Req",MAS_Manual_Entry!AF75),MAS_Pre_Staging_1!AE75),IF(MAS_Pre_Staging_1!AE75="@#@",IF(_xlfn.XLOOKUP($A75,Odyssey_vs_App_Mapping_1!$A$2:$A$507,Odyssey_vs_App_Mapping_1!AD$2:AD$507)="@#@",IF(MAS_Manual_Entry!AF75="","Manual Entry Req",MAS_Manual_Entry!AF75),_xlfn.XLOOKUP($A75,Odyssey_vs_App_Mapping_1!$A$2:$A$507,Odyssey_vs_App_Mapping_1!AD$2:AD$507)),MAS_Pre_Staging_1!AE75))</f>
        <v>Unknown</v>
      </c>
      <c r="AG75" s="2" t="str">
        <f>IF($D75="N",IF(MAS_Pre_Staging_1!AF75="@#@",IF(MAS_Manual_Entry!AG75="","Manual Entry Req",MAS_Manual_Entry!AG75),MAS_Pre_Staging_1!AF75),IF(MAS_Pre_Staging_1!AF75="@#@",IF(_xlfn.XLOOKUP($A75,Odyssey_vs_App_Mapping_1!$A$2:$A$507,Odyssey_vs_App_Mapping_1!AE$2:AE$507)="@#@",IF(MAS_Manual_Entry!AG75="","Manual Entry Req",MAS_Manual_Entry!AG75),_xlfn.XLOOKUP($A75,Odyssey_vs_App_Mapping_1!$A$2:$A$507,Odyssey_vs_App_Mapping_1!AE$2:AE$507)),MAS_Pre_Staging_1!AF75))</f>
        <v xml:space="preserve">Maintanance </v>
      </c>
      <c r="AH75" s="2" t="str">
        <f>IF($D75="N",IF(MAS_Pre_Staging_1!AG75="@#@",IF(MAS_Manual_Entry!AH75="","Manual Entry Req",MAS_Manual_Entry!AH75),MAS_Pre_Staging_1!AG75),IF(MAS_Pre_Staging_1!AG75="@#@",IF(_xlfn.XLOOKUP($A75,Odyssey_vs_App_Mapping_1!$A$2:$A$507,Odyssey_vs_App_Mapping_1!AF$2:AF$507)="@#@",IF(MAS_Manual_Entry!AH75="","Manual Entry Req",MAS_Manual_Entry!AH75),_xlfn.XLOOKUP($A75,Odyssey_vs_App_Mapping_1!$A$2:$A$507,Odyssey_vs_App_Mapping_1!AF$2:AF$507)),MAS_Pre_Staging_1!AG75))</f>
        <v>Manual Entry Req</v>
      </c>
      <c r="AI75" s="2" t="str">
        <f>IF($D75="N",IF(MAS_Pre_Staging_1!AH75="@#@",IF(MAS_Manual_Entry!AI75="","Manual Entry Req",MAS_Manual_Entry!AI75),MAS_Pre_Staging_1!AH75),IF(MAS_Pre_Staging_1!AH75="@#@",IF(_xlfn.XLOOKUP($A75,Odyssey_vs_App_Mapping_1!$A$2:$A$507,Odyssey_vs_App_Mapping_1!AG$2:AG$507)="@#@",IF(MAS_Manual_Entry!AI75="","Manual Entry Req",MAS_Manual_Entry!AI75),_xlfn.XLOOKUP($A75,Odyssey_vs_App_Mapping_1!$A$2:$A$507,Odyssey_vs_App_Mapping_1!AG$2:AG$507)),MAS_Pre_Staging_1!AH75))</f>
        <v>Manual Entry Req</v>
      </c>
      <c r="AJ75" s="2">
        <f>IF($D75="N",IF(MAS_Pre_Staging_1!AI75="@#@",IF(MAS_Manual_Entry!AJ75="","Manual Entry Req",MAS_Manual_Entry!AJ75),MAS_Pre_Staging_1!AI75),IF(MAS_Pre_Staging_1!AI75="@#@",IF(_xlfn.XLOOKUP($A75,Odyssey_vs_App_Mapping_1!$A$2:$A$507,Odyssey_vs_App_Mapping_1!AH$2:AH$507)="@#@",IF(MAS_Manual_Entry!AJ75="","Manual Entry Req",MAS_Manual_Entry!AJ75),_xlfn.XLOOKUP($A75,Odyssey_vs_App_Mapping_1!$A$2:$A$507,Odyssey_vs_App_Mapping_1!AH$2:AH$507)),MAS_Pre_Staging_1!AI75))</f>
        <v>0</v>
      </c>
      <c r="AK75" s="2" t="str">
        <f>IF($D75="N",IF(MAS_Pre_Staging_1!AJ75="@#@",IF(MAS_Manual_Entry!AK75="","Manual Entry Req",MAS_Manual_Entry!AK75),MAS_Pre_Staging_1!AJ75),IF(MAS_Pre_Staging_1!AJ75="@#@",IF(_xlfn.XLOOKUP($A75,Odyssey_vs_App_Mapping_1!$A$2:$A$507,Odyssey_vs_App_Mapping_1!AI$2:AI$507)="@#@",IF(MAS_Manual_Entry!AK75="","Manual Entry Req",MAS_Manual_Entry!AK75),_xlfn.XLOOKUP($A75,Odyssey_vs_App_Mapping_1!$A$2:$A$507,Odyssey_vs_App_Mapping_1!AI$2:AI$507)),MAS_Pre_Staging_1!AJ75))</f>
        <v>No, but possible</v>
      </c>
      <c r="AL75" s="2" t="str">
        <f>IF($D75="N",IF(MAS_Pre_Staging_1!AK75="@#@",IF(MAS_Manual_Entry!AL75="","Manual Entry Req",MAS_Manual_Entry!AL75),MAS_Pre_Staging_1!AK75),IF(MAS_Pre_Staging_1!AK75="@#@",IF(_xlfn.XLOOKUP($A75,Odyssey_vs_App_Mapping_1!$A$2:$A$507,Odyssey_vs_App_Mapping_1!AJ$2:AJ$507)="@#@",IF(MAS_Manual_Entry!AL75="","Manual Entry Req",MAS_Manual_Entry!AL75),_xlfn.XLOOKUP($A75,Odyssey_vs_App_Mapping_1!$A$2:$A$507,Odyssey_vs_App_Mapping_1!AJ$2:AJ$507)),MAS_Pre_Staging_1!AK75))</f>
        <v>No, but possible</v>
      </c>
      <c r="AM75" s="2" t="str">
        <f>IF($D75="N",IF(MAS_Pre_Staging_1!AL75="@#@",IF(MAS_Manual_Entry!AM75="","Manual Entry Req",MAS_Manual_Entry!AM75),MAS_Pre_Staging_1!AL75),IF(MAS_Pre_Staging_1!AL75="@#@",IF(_xlfn.XLOOKUP($A75,Odyssey_vs_App_Mapping_1!$A$2:$A$507,Odyssey_vs_App_Mapping_1!AK$2:AK$507)="@#@",IF(MAS_Manual_Entry!AM75="","Manual Entry Req",MAS_Manual_Entry!AM75),_xlfn.XLOOKUP($A75,Odyssey_vs_App_Mapping_1!$A$2:$A$507,Odyssey_vs_App_Mapping_1!AK$2:AK$507)),MAS_Pre_Staging_1!AL75))</f>
        <v>No, but possible</v>
      </c>
      <c r="AN75" s="2" t="str">
        <f>IF($D75="N",IF(MAS_Pre_Staging_1!AM75="@#@",IF(MAS_Manual_Entry!AN75="","Manual Entry Req",MAS_Manual_Entry!AN75),MAS_Pre_Staging_1!AM75),IF(MAS_Pre_Staging_1!AM75="@#@",IF(_xlfn.XLOOKUP($A75,Odyssey_vs_App_Mapping_1!$A$2:$A$507,Odyssey_vs_App_Mapping_1!AL$2:AL$507)="@#@",IF(MAS_Manual_Entry!AN75="","Manual Entry Req",MAS_Manual_Entry!AN75),_xlfn.XLOOKUP($A75,Odyssey_vs_App_Mapping_1!$A$2:$A$507,Odyssey_vs_App_Mapping_1!AL$2:AL$507)),MAS_Pre_Staging_1!AM75))</f>
        <v xml:space="preserve">Yes
</v>
      </c>
      <c r="AO75" s="37" t="s">
        <v>181</v>
      </c>
      <c r="AP75" s="37" t="s">
        <v>3674</v>
      </c>
      <c r="AQ75" s="29">
        <f t="shared" si="3"/>
        <v>0.82857142857142851</v>
      </c>
      <c r="AR75" s="29">
        <f t="shared" si="4"/>
        <v>0.95652173913043481</v>
      </c>
      <c r="AS75" s="38">
        <f>COUNTIFS(MAS_Pre_Staging_263[[#This Row],[Identify Current Region Owner]:[Is it a Legacy App or not? (Y/N)]],"Manual Entry Req")+COUNTBLANK(MAS_Pre_Staging_263[[#This Row],[Identify Current Region Owner]:[Is it a Legacy App or not? (Y/N)]])</f>
        <v>6</v>
      </c>
      <c r="AT75" s="164"/>
      <c r="AU75" s="164">
        <f t="shared" si="5"/>
        <v>1</v>
      </c>
      <c r="AV75" s="166" t="s">
        <v>400</v>
      </c>
    </row>
    <row r="76" spans="1:48" ht="95.25" customHeight="1" x14ac:dyDescent="0.25">
      <c r="A76" s="39" t="str">
        <f>MAS_Pre_Staging_1[[#This Row],[Source ID]]</f>
        <v>CMDB.108</v>
      </c>
      <c r="B76" s="27" t="str">
        <f>MAS_Pre_Staging_1[[#This Row],[M1 : Name of All Applications]]</f>
        <v>Cheque Processing Portal</v>
      </c>
      <c r="C76" s="27" t="str">
        <f>MAS_Pre_Staging_1[[#This Row],[Region]]</f>
        <v>APAC</v>
      </c>
      <c r="D76" s="2" t="str">
        <f>IF(ISERROR(_xlfn.XLOOKUP(MAS_Pre_Staging_263[[#This Row],[Source ID]],Odyssey_vs_App_Mapping_1!A$2:A$507,Odyssey_vs_App_Mapping_1!B$2:B$507)),"N","Y")</f>
        <v>Y</v>
      </c>
      <c r="E76" s="27" t="str">
        <f>MAS_Pre_Staging_1[[#This Row],[M1. Source of File]]</f>
        <v>APAC</v>
      </c>
      <c r="F76" s="27" t="str">
        <f>MAS_Pre_Staging_1[[#This Row],[M2 : Listed CMDB Application Owner]]</f>
        <v>Hridayananda Das</v>
      </c>
      <c r="G76" s="27" t="str">
        <f>MAS_Pre_Staging_1[[#This Row],[M2: Listed Region Owner]]</f>
        <v>Hridayananda Das</v>
      </c>
      <c r="H76" s="2" t="str">
        <f>IF($D76="N",IF(MAS_Pre_Staging_1!G76="@#@",IF(MAS_Manual_Entry!H76="","Manual Entry Req",MAS_Manual_Entry!H76),MAS_Pre_Staging_1!G76),IF(MAS_Pre_Staging_1!G76="@#@",IF(_xlfn.XLOOKUP($A76,Odyssey_vs_App_Mapping_1!$A$2:$A$507,Odyssey_vs_App_Mapping_1!F$2:F$507)="@#@",IF(MAS_Manual_Entry!H76="","Manual Entry Req",MAS_Manual_Entry!H76),_xlfn.XLOOKUP($A76,Odyssey_vs_App_Mapping_1!$A$2:$A$507,Odyssey_vs_App_Mapping_1!F$2:F$507)),MAS_Pre_Staging_1!G76))</f>
        <v>Hridayananda Das</v>
      </c>
      <c r="I76" s="2" t="str">
        <f>IF($D76="N",IF(MAS_Pre_Staging_1!H76="@#@",IF(MAS_Manual_Entry!I76="","Manual Entry Req",MAS_Manual_Entry!I76),MAS_Pre_Staging_1!H76),IF(MAS_Pre_Staging_1!H76="@#@",IF(_xlfn.XLOOKUP($A76,Odyssey_vs_App_Mapping_1!$A$2:$A$507,Odyssey_vs_App_Mapping_1!G$2:G$507)="@#@",IF(MAS_Manual_Entry!I76="","Manual Entry Req",MAS_Manual_Entry!I76),_xlfn.XLOOKUP($A76,Odyssey_vs_App_Mapping_1!$A$2:$A$507,Odyssey_vs_App_Mapping_1!G$2:G$507)),MAS_Pre_Staging_1!H76))</f>
        <v>Active</v>
      </c>
      <c r="J76" s="2" t="str">
        <f>IF($D76="N",IF(MAS_Pre_Staging_1!I76="@#@",IF(MAS_Manual_Entry!J76="","Manual Entry Req",MAS_Manual_Entry!J76),MAS_Pre_Staging_1!I76),IF(MAS_Pre_Staging_1!I76="@#@",IF(_xlfn.XLOOKUP($A76,Odyssey_vs_App_Mapping_1!$A$2:$A$507,Odyssey_vs_App_Mapping_1!H$2:H$507)="@#@",IF(MAS_Manual_Entry!J76="","Manual Entry Req",MAS_Manual_Entry!J76),_xlfn.XLOOKUP($A76,Odyssey_vs_App_Mapping_1!$A$2:$A$507,Odyssey_vs_App_Mapping_1!H$2:H$507)),MAS_Pre_Staging_1!I76))</f>
        <v>Sales</v>
      </c>
      <c r="K76" s="2" t="str">
        <f>IF($D76="N",IF(MAS_Pre_Staging_1!J76="@#@",IF(MAS_Manual_Entry!K76="","Manual Entry Req",MAS_Manual_Entry!K76),MAS_Pre_Staging_1!J76),IF(MAS_Pre_Staging_1!J76="@#@",IF(_xlfn.XLOOKUP($A76,Odyssey_vs_App_Mapping_1!$A$2:$A$507,Odyssey_vs_App_Mapping_1!I$2:I$507)="@#@",IF(MAS_Manual_Entry!K76="","Manual Entry Req",MAS_Manual_Entry!K76),_xlfn.XLOOKUP($A76,Odyssey_vs_App_Mapping_1!$A$2:$A$507,Odyssey_vs_App_Mapping_1!I$2:I$507)),MAS_Pre_Staging_1!J76))</f>
        <v>APAC,,,APAC</v>
      </c>
      <c r="L76" s="2" t="str">
        <f>IF($D76="N",IF(MAS_Pre_Staging_1!K76="@#@",IF(MAS_Manual_Entry!L76="","Manual Entry Req",MAS_Manual_Entry!L76),MAS_Pre_Staging_1!K76),IF(MAS_Pre_Staging_1!K76="@#@",IF(_xlfn.XLOOKUP($A76,Odyssey_vs_App_Mapping_1!$A$2:$A$507,Odyssey_vs_App_Mapping_1!J$2:J$507)="@#@",IF(MAS_Manual_Entry!L76="","Manual Entry Req",MAS_Manual_Entry!L76),_xlfn.XLOOKUP($A76,Odyssey_vs_App_Mapping_1!$A$2:$A$507,Odyssey_vs_App_Mapping_1!J$2:J$507)),MAS_Pre_Staging_1!K76))</f>
        <v>Homegrown</v>
      </c>
      <c r="M76" s="2" t="str">
        <f>IF($D76="N",IF(MAS_Pre_Staging_1!L76="@#@",IF(MAS_Manual_Entry!M76="","Manual Entry Req",MAS_Manual_Entry!M76),MAS_Pre_Staging_1!L76),IF(MAS_Pre_Staging_1!L76="@#@",IF(_xlfn.XLOOKUP($A76,Odyssey_vs_App_Mapping_1!$A$2:$A$507,Odyssey_vs_App_Mapping_1!K$2:K$507)="@#@",IF(MAS_Manual_Entry!M76="","Manual Entry Req",MAS_Manual_Entry!M76),_xlfn.XLOOKUP($A76,Odyssey_vs_App_Mapping_1!$A$2:$A$507,Odyssey_vs_App_Mapping_1!K$2:K$507)),MAS_Pre_Staging_1!L76))</f>
        <v>.Net</v>
      </c>
      <c r="N76" s="2" t="str">
        <f>IF($D76="N",IF(MAS_Pre_Staging_1!M76="@#@",IF(MAS_Manual_Entry!N76="","Manual Entry Req",MAS_Manual_Entry!N76),MAS_Pre_Staging_1!M76),IF(MAS_Pre_Staging_1!M76="@#@",IF(_xlfn.XLOOKUP($A76,Odyssey_vs_App_Mapping_1!$A$2:$A$507,Odyssey_vs_App_Mapping_1!L$2:L$507)="@#@",IF(MAS_Manual_Entry!N76="","Manual Entry Req",MAS_Manual_Entry!N76),_xlfn.XLOOKUP($A76,Odyssey_vs_App_Mapping_1!$A$2:$A$507,Odyssey_vs_App_Mapping_1!L$2:L$507)),MAS_Pre_Staging_1!M76))</f>
        <v xml:space="preserve">Website 
</v>
      </c>
      <c r="O76" s="2" t="str">
        <f>IF($D76="N",IF(MAS_Pre_Staging_1!N76="@#@",IF(MAS_Manual_Entry!O76="","Manual Entry Req",MAS_Manual_Entry!O76),MAS_Pre_Staging_1!N76),IF(MAS_Pre_Staging_1!N76="@#@",IF(_xlfn.XLOOKUP($A76,Odyssey_vs_App_Mapping_1!$A$2:$A$507,Odyssey_vs_App_Mapping_1!M$2:M$507)="@#@",IF(MAS_Manual_Entry!O76="","Manual Entry Req",MAS_Manual_Entry!O76),_xlfn.XLOOKUP($A76,Odyssey_vs_App_Mapping_1!$A$2:$A$507,Odyssey_vs_App_Mapping_1!M$2:M$507)),MAS_Pre_Staging_1!N76))</f>
        <v>On-prem</v>
      </c>
      <c r="P76" s="2" t="str">
        <f>IF($D76="N",IF(MAS_Pre_Staging_1!O76="@#@",IF(MAS_Manual_Entry!P76="","Manual Entry Req",MAS_Manual_Entry!P76),MAS_Pre_Staging_1!O76),IF(MAS_Pre_Staging_1!O76="@#@",IF(_xlfn.XLOOKUP($A76,Odyssey_vs_App_Mapping_1!$A$2:$A$507,Odyssey_vs_App_Mapping_1!N$2:N$507)="@#@",IF(MAS_Manual_Entry!P76="","Manual Entry Req",MAS_Manual_Entry!P76),_xlfn.XLOOKUP($A76,Odyssey_vs_App_Mapping_1!$A$2:$A$507,Odyssey_vs_App_Mapping_1!N$2:N$507)),MAS_Pre_Staging_1!O76))</f>
        <v>3 Tier</v>
      </c>
      <c r="Q76" s="2" t="str">
        <f>IF($D76="N",IF(MAS_Pre_Staging_1!P76="@#@",IF(MAS_Manual_Entry!Q76="","Manual Entry Req",MAS_Manual_Entry!Q76),MAS_Pre_Staging_1!P76),IF(MAS_Pre_Staging_1!P76="@#@",IF(_xlfn.XLOOKUP($A76,Odyssey_vs_App_Mapping_1!$A$2:$A$507,Odyssey_vs_App_Mapping_1!O$2:O$507)="@#@",IF(MAS_Manual_Entry!Q76="","Manual Entry Req",MAS_Manual_Entry!Q76),_xlfn.XLOOKUP($A76,Odyssey_vs_App_Mapping_1!$A$2:$A$507,Odyssey_vs_App_Mapping_1!O$2:O$507)),MAS_Pre_Staging_1!P76))</f>
        <v xml:space="preserve">
A portal to maintain customer payments</v>
      </c>
      <c r="R76" s="2" t="str">
        <f>IF($D76="N",IF(MAS_Pre_Staging_1!Q76="@#@",IF(MAS_Manual_Entry!R76="","Manual Entry Req",MAS_Manual_Entry!R76),MAS_Pre_Staging_1!Q76),IF(MAS_Pre_Staging_1!Q76="@#@",IF(_xlfn.XLOOKUP($A76,Odyssey_vs_App_Mapping_1!$A$2:$A$507,Odyssey_vs_App_Mapping_1!P$2:P$507)="@#@",IF(MAS_Manual_Entry!R76="","Manual Entry Req",MAS_Manual_Entry!R76),_xlfn.XLOOKUP($A76,Odyssey_vs_App_Mapping_1!$A$2:$A$507,Odyssey_vs_App_Mapping_1!P$2:P$507)),MAS_Pre_Staging_1!Q76))</f>
        <v>Credit</v>
      </c>
      <c r="S76" s="2" t="str">
        <f>IF($D76="N",IF(MAS_Pre_Staging_1!R76="@#@",IF(MAS_Manual_Entry!S76="","Manual Entry Req",MAS_Manual_Entry!S76),MAS_Pre_Staging_1!R76),IF(MAS_Pre_Staging_1!R76="@#@",IF(_xlfn.XLOOKUP($A76,Odyssey_vs_App_Mapping_1!$A$2:$A$507,Odyssey_vs_App_Mapping_1!Q$2:Q$507)="@#@",IF(MAS_Manual_Entry!S76="","Manual Entry Req",MAS_Manual_Entry!S76),_xlfn.XLOOKUP($A76,Odyssey_vs_App_Mapping_1!$A$2:$A$507,Odyssey_vs_App_Mapping_1!Q$2:Q$507)),MAS_Pre_Staging_1!R76))</f>
        <v>CustomerCredit</v>
      </c>
      <c r="T76" s="2" t="str">
        <f>IF($D76="N",IF(MAS_Pre_Staging_1!S76="@#@",IF(MAS_Manual_Entry!T76="","Manual Entry Req",MAS_Manual_Entry!T76),MAS_Pre_Staging_1!S76),IF(MAS_Pre_Staging_1!S76="@#@",IF(_xlfn.XLOOKUP($A76,Odyssey_vs_App_Mapping_1!$A$2:$A$507,Odyssey_vs_App_Mapping_1!R$2:R$507)="@#@",IF(MAS_Manual_Entry!T76="","Manual Entry Req",MAS_Manual_Entry!T76),_xlfn.XLOOKUP($A76,Odyssey_vs_App_Mapping_1!$A$2:$A$507,Odyssey_vs_App_Mapping_1!R$2:R$507)),MAS_Pre_Staging_1!S76))</f>
        <v>CustomerCollectionsProcess</v>
      </c>
      <c r="U76" s="2" t="str">
        <f>IF($D76="N",IF(MAS_Pre_Staging_1!T76="@#@",IF(MAS_Manual_Entry!U76="","Manual Entry Req",MAS_Manual_Entry!U76),MAS_Pre_Staging_1!T76),IF(MAS_Pre_Staging_1!T76="@#@",IF(_xlfn.XLOOKUP($A76,Odyssey_vs_App_Mapping_1!$A$2:$A$507,Odyssey_vs_App_Mapping_1!S$2:S$507)="@#@",IF(MAS_Manual_Entry!U76="","Manual Entry Req",MAS_Manual_Entry!U76),_xlfn.XLOOKUP($A76,Odyssey_vs_App_Mapping_1!$A$2:$A$507,Odyssey_vs_App_Mapping_1!S$2:S$507)),MAS_Pre_Staging_1!T76))</f>
        <v>Customer Collections Process Management</v>
      </c>
      <c r="V76" s="2" t="str">
        <f>IF($D76="N",IF(MAS_Pre_Staging_1!U76="@#@",IF(MAS_Manual_Entry!V76="","Manual Entry Req",MAS_Manual_Entry!V76),MAS_Pre_Staging_1!U76),IF(MAS_Pre_Staging_1!U76="@#@",IF(_xlfn.XLOOKUP($A76,Odyssey_vs_App_Mapping_1!$A$2:$A$507,Odyssey_vs_App_Mapping_1!T$2:T$507)="@#@",IF(MAS_Manual_Entry!V76="","Manual Entry Req",MAS_Manual_Entry!V76),_xlfn.XLOOKUP($A76,Odyssey_vs_App_Mapping_1!$A$2:$A$507,Odyssey_vs_App_Mapping_1!T$2:T$507)),MAS_Pre_Staging_1!U76))</f>
        <v>Manual Entry Req</v>
      </c>
      <c r="W76" s="2" t="str">
        <f>IF($D76="N",IF(MAS_Pre_Staging_1!V76="@#@",IF(MAS_Manual_Entry!W76="","Manual Entry Req",MAS_Manual_Entry!W76),MAS_Pre_Staging_1!V76),IF(MAS_Pre_Staging_1!V76="@#@",IF(_xlfn.XLOOKUP($A76,Odyssey_vs_App_Mapping_1!$A$2:$A$507,Odyssey_vs_App_Mapping_1!U$2:U$507)="@#@",IF(MAS_Manual_Entry!W76="","Manual Entry Req",MAS_Manual_Entry!W76),_xlfn.XLOOKUP($A76,Odyssey_vs_App_Mapping_1!$A$2:$A$507,Odyssey_vs_App_Mapping_1!U$2:U$507)),MAS_Pre_Staging_1!V76))</f>
        <v xml:space="preserve">Business operations </v>
      </c>
      <c r="X76" s="2" t="str">
        <f>IF($D76="N",IF(MAS_Pre_Staging_1!W76="@#@",IF(MAS_Manual_Entry!X76="","Manual Entry Req",MAS_Manual_Entry!X76),MAS_Pre_Staging_1!W76),IF(MAS_Pre_Staging_1!W76="@#@",IF(_xlfn.XLOOKUP($A76,Odyssey_vs_App_Mapping_1!$A$2:$A$507,Odyssey_vs_App_Mapping_1!V$2:V$507)="@#@",IF(MAS_Manual_Entry!X76="","Manual Entry Req",MAS_Manual_Entry!X76),_xlfn.XLOOKUP($A76,Odyssey_vs_App_Mapping_1!$A$2:$A$507,Odyssey_vs_App_Mapping_1!V$2:V$507)),MAS_Pre_Staging_1!W76))</f>
        <v>High</v>
      </c>
      <c r="Y76" s="2" t="str">
        <f>IF($D76="N",IF(MAS_Pre_Staging_1!X76="@#@",IF(MAS_Manual_Entry!Y76="","Manual Entry Req",MAS_Manual_Entry!Y76),MAS_Pre_Staging_1!X76),IF(MAS_Pre_Staging_1!X76="@#@",IF(_xlfn.XLOOKUP($A76,Odyssey_vs_App_Mapping_1!$A$2:$A$507,Odyssey_vs_App_Mapping_1!W$2:W$507)="@#@",IF(MAS_Manual_Entry!Y76="","Manual Entry Req",MAS_Manual_Entry!Y76),_xlfn.XLOOKUP($A76,Odyssey_vs_App_Mapping_1!$A$2:$A$507,Odyssey_vs_App_Mapping_1!W$2:W$507)),MAS_Pre_Staging_1!X76))</f>
        <v>Confidential,</v>
      </c>
      <c r="Z76" s="2" t="str">
        <f>IF($D76="N",IF(MAS_Pre_Staging_1!Y76="@#@",IF(MAS_Manual_Entry!Z76="","Manual Entry Req",MAS_Manual_Entry!Z76),MAS_Pre_Staging_1!Y76),IF(MAS_Pre_Staging_1!Y76="@#@",IF(_xlfn.XLOOKUP($A76,Odyssey_vs_App_Mapping_1!$A$2:$A$507,Odyssey_vs_App_Mapping_1!X$2:X$507)="@#@",IF(MAS_Manual_Entry!Z76="","Manual Entry Req",MAS_Manual_Entry!Z76),_xlfn.XLOOKUP($A76,Odyssey_vs_App_Mapping_1!$A$2:$A$507,Odyssey_vs_App_Mapping_1!X$2:X$507)),MAS_Pre_Staging_1!Y76))</f>
        <v>100-500</v>
      </c>
      <c r="AA76" s="2" t="str">
        <f>IF($D76="N",IF(MAS_Pre_Staging_1!Z76="@#@",IF(MAS_Manual_Entry!AA76="","Manual Entry Req",MAS_Manual_Entry!AA76),MAS_Pre_Staging_1!Z76),IF(MAS_Pre_Staging_1!Z76="@#@",IF(_xlfn.XLOOKUP($A76,Odyssey_vs_App_Mapping_1!$A$2:$A$507,Odyssey_vs_App_Mapping_1!Y$2:Y$507)="@#@",IF(MAS_Manual_Entry!AA76="","Manual Entry Req",MAS_Manual_Entry!AA76),_xlfn.XLOOKUP($A76,Odyssey_vs_App_Mapping_1!$A$2:$A$507,Odyssey_vs_App_Mapping_1!Y$2:Y$507)),MAS_Pre_Staging_1!Z76))</f>
        <v>Low number of incoming/outgoing linkages (&lt; 5)</v>
      </c>
      <c r="AB76" s="2" t="str">
        <f>IF($D76="N",IF(MAS_Pre_Staging_1!AA76="@#@",IF(MAS_Manual_Entry!AB76="","Manual Entry Req",MAS_Manual_Entry!AB76),MAS_Pre_Staging_1!AA76),IF(MAS_Pre_Staging_1!AA76="@#@",IF(_xlfn.XLOOKUP($A76,Odyssey_vs_App_Mapping_1!$A$2:$A$507,Odyssey_vs_App_Mapping_1!Z$2:Z$507)="@#@",IF(MAS_Manual_Entry!AB76="","Manual Entry Req",MAS_Manual_Entry!AB76),_xlfn.XLOOKUP($A76,Odyssey_vs_App_Mapping_1!$A$2:$A$507,Odyssey_vs_App_Mapping_1!Z$2:Z$507)),MAS_Pre_Staging_1!AA76))</f>
        <v xml:space="preserve">Single database type
</v>
      </c>
      <c r="AC76" s="2" t="str">
        <f>IF($D76="N",IF(MAS_Pre_Staging_1!AB76="@#@",IF(MAS_Manual_Entry!AC76="","Manual Entry Req",MAS_Manual_Entry!AC76),MAS_Pre_Staging_1!AB76),IF(MAS_Pre_Staging_1!AB76="@#@",IF(_xlfn.XLOOKUP($A76,Odyssey_vs_App_Mapping_1!$A$2:$A$507,Odyssey_vs_App_Mapping_1!AA$2:AA$507)="@#@",IF(MAS_Manual_Entry!AC76="","Manual Entry Req",MAS_Manual_Entry!AC76),_xlfn.XLOOKUP($A76,Odyssey_vs_App_Mapping_1!$A$2:$A$507,Odyssey_vs_App_Mapping_1!AA$2:AA$507)),MAS_Pre_Staging_1!AB76))</f>
        <v>2-3 dominant languages/technologies used</v>
      </c>
      <c r="AD76" s="2" t="str">
        <f>IF($D76="N",IF(MAS_Pre_Staging_1!AC76="@#@",IF(MAS_Manual_Entry!AD76="","Manual Entry Req",MAS_Manual_Entry!AD76),MAS_Pre_Staging_1!AC76),IF(MAS_Pre_Staging_1!AC76="@#@",IF(_xlfn.XLOOKUP($A76,Odyssey_vs_App_Mapping_1!$A$2:$A$507,Odyssey_vs_App_Mapping_1!AB$2:AB$507)="@#@",IF(MAS_Manual_Entry!AD76="","Manual Entry Req",MAS_Manual_Entry!AD76),_xlfn.XLOOKUP($A76,Odyssey_vs_App_Mapping_1!$A$2:$A$507,Odyssey_vs_App_Mapping_1!AB$2:AB$507)),MAS_Pre_Staging_1!AC76))</f>
        <v>Other</v>
      </c>
      <c r="AE76" s="2" t="str">
        <f>IF($D76="N",IF(MAS_Pre_Staging_1!AD76="@#@",IF(MAS_Manual_Entry!AE76="","Manual Entry Req",MAS_Manual_Entry!AE76),MAS_Pre_Staging_1!AD76),IF(MAS_Pre_Staging_1!AD76="@#@",IF(_xlfn.XLOOKUP($A76,Odyssey_vs_App_Mapping_1!$A$2:$A$507,Odyssey_vs_App_Mapping_1!AC$2:AC$507)="@#@",IF(MAS_Manual_Entry!AE76="","Manual Entry Req",MAS_Manual_Entry!AE76),_xlfn.XLOOKUP($A76,Odyssey_vs_App_Mapping_1!$A$2:$A$507,Odyssey_vs_App_Mapping_1!AC$2:AC$507)),MAS_Pre_Staging_1!AD76))</f>
        <v>Standard skill set</v>
      </c>
      <c r="AF76" s="2" t="str">
        <f>IF($D76="N",IF(MAS_Pre_Staging_1!AE76="@#@",IF(MAS_Manual_Entry!AF76="","Manual Entry Req",MAS_Manual_Entry!AF76),MAS_Pre_Staging_1!AE76),IF(MAS_Pre_Staging_1!AE76="@#@",IF(_xlfn.XLOOKUP($A76,Odyssey_vs_App_Mapping_1!$A$2:$A$507,Odyssey_vs_App_Mapping_1!AD$2:AD$507)="@#@",IF(MAS_Manual_Entry!AF76="","Manual Entry Req",MAS_Manual_Entry!AF76),_xlfn.XLOOKUP($A76,Odyssey_vs_App_Mapping_1!$A$2:$A$507,Odyssey_vs_App_Mapping_1!AD$2:AD$507)),MAS_Pre_Staging_1!AE76))</f>
        <v>Unknown</v>
      </c>
      <c r="AG76" s="2" t="str">
        <f>IF($D76="N",IF(MAS_Pre_Staging_1!AF76="@#@",IF(MAS_Manual_Entry!AG76="","Manual Entry Req",MAS_Manual_Entry!AG76),MAS_Pre_Staging_1!AF76),IF(MAS_Pre_Staging_1!AF76="@#@",IF(_xlfn.XLOOKUP($A76,Odyssey_vs_App_Mapping_1!$A$2:$A$507,Odyssey_vs_App_Mapping_1!AE$2:AE$507)="@#@",IF(MAS_Manual_Entry!AG76="","Manual Entry Req",MAS_Manual_Entry!AG76),_xlfn.XLOOKUP($A76,Odyssey_vs_App_Mapping_1!$A$2:$A$507,Odyssey_vs_App_Mapping_1!AE$2:AE$507)),MAS_Pre_Staging_1!AF76))</f>
        <v xml:space="preserve">Maintanance </v>
      </c>
      <c r="AH76" s="2" t="str">
        <f>IF($D76="N",IF(MAS_Pre_Staging_1!AG76="@#@",IF(MAS_Manual_Entry!AH76="","Manual Entry Req",MAS_Manual_Entry!AH76),MAS_Pre_Staging_1!AG76),IF(MAS_Pre_Staging_1!AG76="@#@",IF(_xlfn.XLOOKUP($A76,Odyssey_vs_App_Mapping_1!$A$2:$A$507,Odyssey_vs_App_Mapping_1!AF$2:AF$507)="@#@",IF(MAS_Manual_Entry!AH76="","Manual Entry Req",MAS_Manual_Entry!AH76),_xlfn.XLOOKUP($A76,Odyssey_vs_App_Mapping_1!$A$2:$A$507,Odyssey_vs_App_Mapping_1!AF$2:AF$507)),MAS_Pre_Staging_1!AG76))</f>
        <v>Manual Entry Req</v>
      </c>
      <c r="AI76" s="2" t="str">
        <f>IF($D76="N",IF(MAS_Pre_Staging_1!AH76="@#@",IF(MAS_Manual_Entry!AI76="","Manual Entry Req",MAS_Manual_Entry!AI76),MAS_Pre_Staging_1!AH76),IF(MAS_Pre_Staging_1!AH76="@#@",IF(_xlfn.XLOOKUP($A76,Odyssey_vs_App_Mapping_1!$A$2:$A$507,Odyssey_vs_App_Mapping_1!AG$2:AG$507)="@#@",IF(MAS_Manual_Entry!AI76="","Manual Entry Req",MAS_Manual_Entry!AI76),_xlfn.XLOOKUP($A76,Odyssey_vs_App_Mapping_1!$A$2:$A$507,Odyssey_vs_App_Mapping_1!AG$2:AG$507)),MAS_Pre_Staging_1!AH76))</f>
        <v>Manual Entry Req</v>
      </c>
      <c r="AJ76" s="2">
        <f>IF($D76="N",IF(MAS_Pre_Staging_1!AI76="@#@",IF(MAS_Manual_Entry!AJ76="","Manual Entry Req",MAS_Manual_Entry!AJ76),MAS_Pre_Staging_1!AI76),IF(MAS_Pre_Staging_1!AI76="@#@",IF(_xlfn.XLOOKUP($A76,Odyssey_vs_App_Mapping_1!$A$2:$A$507,Odyssey_vs_App_Mapping_1!AH$2:AH$507)="@#@",IF(MAS_Manual_Entry!AJ76="","Manual Entry Req",MAS_Manual_Entry!AJ76),_xlfn.XLOOKUP($A76,Odyssey_vs_App_Mapping_1!$A$2:$A$507,Odyssey_vs_App_Mapping_1!AH$2:AH$507)),MAS_Pre_Staging_1!AI76))</f>
        <v>0</v>
      </c>
      <c r="AK76" s="2" t="str">
        <f>IF($D76="N",IF(MAS_Pre_Staging_1!AJ76="@#@",IF(MAS_Manual_Entry!AK76="","Manual Entry Req",MAS_Manual_Entry!AK76),MAS_Pre_Staging_1!AJ76),IF(MAS_Pre_Staging_1!AJ76="@#@",IF(_xlfn.XLOOKUP($A76,Odyssey_vs_App_Mapping_1!$A$2:$A$507,Odyssey_vs_App_Mapping_1!AI$2:AI$507)="@#@",IF(MAS_Manual_Entry!AK76="","Manual Entry Req",MAS_Manual_Entry!AK76),_xlfn.XLOOKUP($A76,Odyssey_vs_App_Mapping_1!$A$2:$A$507,Odyssey_vs_App_Mapping_1!AI$2:AI$507)),MAS_Pre_Staging_1!AJ76))</f>
        <v>No, but possible</v>
      </c>
      <c r="AL76" s="2" t="str">
        <f>IF($D76="N",IF(MAS_Pre_Staging_1!AK76="@#@",IF(MAS_Manual_Entry!AL76="","Manual Entry Req",MAS_Manual_Entry!AL76),MAS_Pre_Staging_1!AK76),IF(MAS_Pre_Staging_1!AK76="@#@",IF(_xlfn.XLOOKUP($A76,Odyssey_vs_App_Mapping_1!$A$2:$A$507,Odyssey_vs_App_Mapping_1!AJ$2:AJ$507)="@#@",IF(MAS_Manual_Entry!AL76="","Manual Entry Req",MAS_Manual_Entry!AL76),_xlfn.XLOOKUP($A76,Odyssey_vs_App_Mapping_1!$A$2:$A$507,Odyssey_vs_App_Mapping_1!AJ$2:AJ$507)),MAS_Pre_Staging_1!AK76))</f>
        <v>No, but possible</v>
      </c>
      <c r="AM76" s="2" t="str">
        <f>IF($D76="N",IF(MAS_Pre_Staging_1!AL76="@#@",IF(MAS_Manual_Entry!AM76="","Manual Entry Req",MAS_Manual_Entry!AM76),MAS_Pre_Staging_1!AL76),IF(MAS_Pre_Staging_1!AL76="@#@",IF(_xlfn.XLOOKUP($A76,Odyssey_vs_App_Mapping_1!$A$2:$A$507,Odyssey_vs_App_Mapping_1!AK$2:AK$507)="@#@",IF(MAS_Manual_Entry!AM76="","Manual Entry Req",MAS_Manual_Entry!AM76),_xlfn.XLOOKUP($A76,Odyssey_vs_App_Mapping_1!$A$2:$A$507,Odyssey_vs_App_Mapping_1!AK$2:AK$507)),MAS_Pre_Staging_1!AL76))</f>
        <v>No, but possible</v>
      </c>
      <c r="AN76" s="2" t="str">
        <f>IF($D76="N",IF(MAS_Pre_Staging_1!AM76="@#@",IF(MAS_Manual_Entry!AN76="","Manual Entry Req",MAS_Manual_Entry!AN76),MAS_Pre_Staging_1!AM76),IF(MAS_Pre_Staging_1!AM76="@#@",IF(_xlfn.XLOOKUP($A76,Odyssey_vs_App_Mapping_1!$A$2:$A$507,Odyssey_vs_App_Mapping_1!AL$2:AL$507)="@#@",IF(MAS_Manual_Entry!AN76="","Manual Entry Req",MAS_Manual_Entry!AN76),_xlfn.XLOOKUP($A76,Odyssey_vs_App_Mapping_1!$A$2:$A$507,Odyssey_vs_App_Mapping_1!AL$2:AL$507)),MAS_Pre_Staging_1!AM76))</f>
        <v xml:space="preserve">Yes
</v>
      </c>
      <c r="AO76" s="37" t="s">
        <v>4129</v>
      </c>
      <c r="AP76" s="37" t="s">
        <v>3674</v>
      </c>
      <c r="AQ76" s="29">
        <f t="shared" si="3"/>
        <v>0.88571428571428568</v>
      </c>
      <c r="AR76" s="29">
        <f t="shared" si="4"/>
        <v>0.95652173913043481</v>
      </c>
      <c r="AS76" s="38">
        <f>COUNTIFS(MAS_Pre_Staging_263[[#This Row],[Identify Current Region Owner]:[Is it a Legacy App or not? (Y/N)]],"Manual Entry Req")+COUNTBLANK(MAS_Pre_Staging_263[[#This Row],[Identify Current Region Owner]:[Is it a Legacy App or not? (Y/N)]])</f>
        <v>4</v>
      </c>
      <c r="AT76" s="164"/>
      <c r="AU76" s="164">
        <f t="shared" si="5"/>
        <v>1</v>
      </c>
      <c r="AV76" s="166" t="s">
        <v>49</v>
      </c>
    </row>
    <row r="77" spans="1:48" ht="95.25" customHeight="1" x14ac:dyDescent="0.25">
      <c r="A77" s="39" t="str">
        <f>MAS_Pre_Staging_1[[#This Row],[Source ID]]</f>
        <v>CMDB.109</v>
      </c>
      <c r="B77" s="27" t="str">
        <f>MAS_Pre_Staging_1[[#This Row],[M1 : Name of All Applications]]</f>
        <v>EXPENSE</v>
      </c>
      <c r="C77" s="27" t="str">
        <f>MAS_Pre_Staging_1[[#This Row],[Region]]</f>
        <v>APAC</v>
      </c>
      <c r="D77" s="2" t="str">
        <f>IF(ISERROR(_xlfn.XLOOKUP(MAS_Pre_Staging_263[[#This Row],[Source ID]],Odyssey_vs_App_Mapping_1!A$2:A$507,Odyssey_vs_App_Mapping_1!B$2:B$507)),"N","Y")</f>
        <v>Y</v>
      </c>
      <c r="E77" s="27" t="str">
        <f>MAS_Pre_Staging_1[[#This Row],[M1. Source of File]]</f>
        <v>APAC</v>
      </c>
      <c r="F77" s="27" t="str">
        <f>MAS_Pre_Staging_1[[#This Row],[M2 : Listed CMDB Application Owner]]</f>
        <v>Shailaja Nair</v>
      </c>
      <c r="G77" s="27" t="str">
        <f>MAS_Pre_Staging_1[[#This Row],[M2: Listed Region Owner]]</f>
        <v>Hridayananda Das</v>
      </c>
      <c r="H77" s="2" t="str">
        <f>IF($D77="N",IF(MAS_Pre_Staging_1!G77="@#@",IF(MAS_Manual_Entry!H77="","Manual Entry Req",MAS_Manual_Entry!H77),MAS_Pre_Staging_1!G77),IF(MAS_Pre_Staging_1!G77="@#@",IF(_xlfn.XLOOKUP($A77,Odyssey_vs_App_Mapping_1!$A$2:$A$507,Odyssey_vs_App_Mapping_1!F$2:F$507)="@#@",IF(MAS_Manual_Entry!H77="","Manual Entry Req",MAS_Manual_Entry!H77),_xlfn.XLOOKUP($A77,Odyssey_vs_App_Mapping_1!$A$2:$A$507,Odyssey_vs_App_Mapping_1!F$2:F$507)),MAS_Pre_Staging_1!G77))</f>
        <v>Hridayananda Das</v>
      </c>
      <c r="I77" s="2" t="str">
        <f>IF($D77="N",IF(MAS_Pre_Staging_1!H77="@#@",IF(MAS_Manual_Entry!I77="","Manual Entry Req",MAS_Manual_Entry!I77),MAS_Pre_Staging_1!H77),IF(MAS_Pre_Staging_1!H77="@#@",IF(_xlfn.XLOOKUP($A77,Odyssey_vs_App_Mapping_1!$A$2:$A$507,Odyssey_vs_App_Mapping_1!G$2:G$507)="@#@",IF(MAS_Manual_Entry!I77="","Manual Entry Req",MAS_Manual_Entry!I77),_xlfn.XLOOKUP($A77,Odyssey_vs_App_Mapping_1!$A$2:$A$507,Odyssey_vs_App_Mapping_1!G$2:G$507)),MAS_Pre_Staging_1!H77))</f>
        <v>Active</v>
      </c>
      <c r="J77" s="2" t="str">
        <f>IF($D77="N",IF(MAS_Pre_Staging_1!I77="@#@",IF(MAS_Manual_Entry!J77="","Manual Entry Req",MAS_Manual_Entry!J77),MAS_Pre_Staging_1!I77),IF(MAS_Pre_Staging_1!I77="@#@",IF(_xlfn.XLOOKUP($A77,Odyssey_vs_App_Mapping_1!$A$2:$A$507,Odyssey_vs_App_Mapping_1!H$2:H$507)="@#@",IF(MAS_Manual_Entry!J77="","Manual Entry Req",MAS_Manual_Entry!J77),_xlfn.XLOOKUP($A77,Odyssey_vs_App_Mapping_1!$A$2:$A$507,Odyssey_vs_App_Mapping_1!H$2:H$507)),MAS_Pre_Staging_1!I77))</f>
        <v>Finance</v>
      </c>
      <c r="K77" s="2" t="str">
        <f>IF($D77="N",IF(MAS_Pre_Staging_1!J77="@#@",IF(MAS_Manual_Entry!K77="","Manual Entry Req",MAS_Manual_Entry!K77),MAS_Pre_Staging_1!J77),IF(MAS_Pre_Staging_1!J77="@#@",IF(_xlfn.XLOOKUP($A77,Odyssey_vs_App_Mapping_1!$A$2:$A$507,Odyssey_vs_App_Mapping_1!I$2:I$507)="@#@",IF(MAS_Manual_Entry!K77="","Manual Entry Req",MAS_Manual_Entry!K77),_xlfn.XLOOKUP($A77,Odyssey_vs_App_Mapping_1!$A$2:$A$507,Odyssey_vs_App_Mapping_1!I$2:I$507)),MAS_Pre_Staging_1!J77))</f>
        <v>APAC,,,APAC</v>
      </c>
      <c r="L77" s="2" t="str">
        <f>IF($D77="N",IF(MAS_Pre_Staging_1!K77="@#@",IF(MAS_Manual_Entry!L77="","Manual Entry Req",MAS_Manual_Entry!L77),MAS_Pre_Staging_1!K77),IF(MAS_Pre_Staging_1!K77="@#@",IF(_xlfn.XLOOKUP($A77,Odyssey_vs_App_Mapping_1!$A$2:$A$507,Odyssey_vs_App_Mapping_1!J$2:J$507)="@#@",IF(MAS_Manual_Entry!L77="","Manual Entry Req",MAS_Manual_Entry!L77),_xlfn.XLOOKUP($A77,Odyssey_vs_App_Mapping_1!$A$2:$A$507,Odyssey_vs_App_Mapping_1!J$2:J$507)),MAS_Pre_Staging_1!K77))</f>
        <v>Homegrown</v>
      </c>
      <c r="M77" s="2" t="str">
        <f>IF($D77="N",IF(MAS_Pre_Staging_1!L77="@#@",IF(MAS_Manual_Entry!M77="","Manual Entry Req",MAS_Manual_Entry!M77),MAS_Pre_Staging_1!L77),IF(MAS_Pre_Staging_1!L77="@#@",IF(_xlfn.XLOOKUP($A77,Odyssey_vs_App_Mapping_1!$A$2:$A$507,Odyssey_vs_App_Mapping_1!K$2:K$507)="@#@",IF(MAS_Manual_Entry!M77="","Manual Entry Req",MAS_Manual_Entry!M77),_xlfn.XLOOKUP($A77,Odyssey_vs_App_Mapping_1!$A$2:$A$507,Odyssey_vs_App_Mapping_1!K$2:K$507)),MAS_Pre_Staging_1!L77))</f>
        <v>.Net</v>
      </c>
      <c r="N77" s="2" t="str">
        <f>IF($D77="N",IF(MAS_Pre_Staging_1!M77="@#@",IF(MAS_Manual_Entry!N77="","Manual Entry Req",MAS_Manual_Entry!N77),MAS_Pre_Staging_1!M77),IF(MAS_Pre_Staging_1!M77="@#@",IF(_xlfn.XLOOKUP($A77,Odyssey_vs_App_Mapping_1!$A$2:$A$507,Odyssey_vs_App_Mapping_1!L$2:L$507)="@#@",IF(MAS_Manual_Entry!N77="","Manual Entry Req",MAS_Manual_Entry!N77),_xlfn.XLOOKUP($A77,Odyssey_vs_App_Mapping_1!$A$2:$A$507,Odyssey_vs_App_Mapping_1!L$2:L$507)),MAS_Pre_Staging_1!M77))</f>
        <v xml:space="preserve">Website 
</v>
      </c>
      <c r="O77" s="2" t="str">
        <f>IF($D77="N",IF(MAS_Pre_Staging_1!N77="@#@",IF(MAS_Manual_Entry!O77="","Manual Entry Req",MAS_Manual_Entry!O77),MAS_Pre_Staging_1!N77),IF(MAS_Pre_Staging_1!N77="@#@",IF(_xlfn.XLOOKUP($A77,Odyssey_vs_App_Mapping_1!$A$2:$A$507,Odyssey_vs_App_Mapping_1!M$2:M$507)="@#@",IF(MAS_Manual_Entry!O77="","Manual Entry Req",MAS_Manual_Entry!O77),_xlfn.XLOOKUP($A77,Odyssey_vs_App_Mapping_1!$A$2:$A$507,Odyssey_vs_App_Mapping_1!M$2:M$507)),MAS_Pre_Staging_1!N77))</f>
        <v>On-prem</v>
      </c>
      <c r="P77" s="2" t="str">
        <f>IF($D77="N",IF(MAS_Pre_Staging_1!O77="@#@",IF(MAS_Manual_Entry!P77="","Manual Entry Req",MAS_Manual_Entry!P77),MAS_Pre_Staging_1!O77),IF(MAS_Pre_Staging_1!O77="@#@",IF(_xlfn.XLOOKUP($A77,Odyssey_vs_App_Mapping_1!$A$2:$A$507,Odyssey_vs_App_Mapping_1!N$2:N$507)="@#@",IF(MAS_Manual_Entry!P77="","Manual Entry Req",MAS_Manual_Entry!P77),_xlfn.XLOOKUP($A77,Odyssey_vs_App_Mapping_1!$A$2:$A$507,Odyssey_vs_App_Mapping_1!N$2:N$507)),MAS_Pre_Staging_1!O77))</f>
        <v>3 Tier</v>
      </c>
      <c r="Q77" s="2" t="str">
        <f>IF($D77="N",IF(MAS_Pre_Staging_1!P77="@#@",IF(MAS_Manual_Entry!Q77="","Manual Entry Req",MAS_Manual_Entry!Q77),MAS_Pre_Staging_1!P77),IF(MAS_Pre_Staging_1!P77="@#@",IF(_xlfn.XLOOKUP($A77,Odyssey_vs_App_Mapping_1!$A$2:$A$507,Odyssey_vs_App_Mapping_1!O$2:O$507)="@#@",IF(MAS_Manual_Entry!Q77="","Manual Entry Req",MAS_Manual_Entry!Q77),_xlfn.XLOOKUP($A77,Odyssey_vs_App_Mapping_1!$A$2:$A$507,Odyssey_vs_App_Mapping_1!O$2:O$507)),MAS_Pre_Staging_1!P77))</f>
        <v xml:space="preserve">
All employee reimbursement, expense requests, approvals &amp; posting to impulse after due verification basis applicable policies</v>
      </c>
      <c r="R77" s="2" t="str">
        <f>IF($D77="N",IF(MAS_Pre_Staging_1!Q77="@#@",IF(MAS_Manual_Entry!R77="","Manual Entry Req",MAS_Manual_Entry!R77),MAS_Pre_Staging_1!Q77),IF(MAS_Pre_Staging_1!Q77="@#@",IF(_xlfn.XLOOKUP($A77,Odyssey_vs_App_Mapping_1!$A$2:$A$507,Odyssey_vs_App_Mapping_1!P$2:P$507)="@#@",IF(MAS_Manual_Entry!R77="","Manual Entry Req",MAS_Manual_Entry!R77),_xlfn.XLOOKUP($A77,Odyssey_vs_App_Mapping_1!$A$2:$A$507,Odyssey_vs_App_Mapping_1!P$2:P$507)),MAS_Pre_Staging_1!Q77))</f>
        <v>InternalFinance</v>
      </c>
      <c r="S77" s="2" t="str">
        <f>IF($D77="N",IF(MAS_Pre_Staging_1!R77="@#@",IF(MAS_Manual_Entry!S77="","Manual Entry Req",MAS_Manual_Entry!S77),MAS_Pre_Staging_1!R77),IF(MAS_Pre_Staging_1!R77="@#@",IF(_xlfn.XLOOKUP($A77,Odyssey_vs_App_Mapping_1!$A$2:$A$507,Odyssey_vs_App_Mapping_1!Q$2:Q$507)="@#@",IF(MAS_Manual_Entry!S77="","Manual Entry Req",MAS_Manual_Entry!S77),_xlfn.XLOOKUP($A77,Odyssey_vs_App_Mapping_1!$A$2:$A$507,Odyssey_vs_App_Mapping_1!Q$2:Q$507)),MAS_Pre_Staging_1!R77))</f>
        <v>NonTradeTravelandExpenses</v>
      </c>
      <c r="T77" s="2" t="str">
        <f>IF($D77="N",IF(MAS_Pre_Staging_1!S77="@#@",IF(MAS_Manual_Entry!T77="","Manual Entry Req",MAS_Manual_Entry!T77),MAS_Pre_Staging_1!S77),IF(MAS_Pre_Staging_1!S77="@#@",IF(_xlfn.XLOOKUP($A77,Odyssey_vs_App_Mapping_1!$A$2:$A$507,Odyssey_vs_App_Mapping_1!R$2:R$507)="@#@",IF(MAS_Manual_Entry!T77="","Manual Entry Req",MAS_Manual_Entry!T77),_xlfn.XLOOKUP($A77,Odyssey_vs_App_Mapping_1!$A$2:$A$507,Odyssey_vs_App_Mapping_1!R$2:R$507)),MAS_Pre_Staging_1!S77))</f>
        <v>Expense Report Reimbursement Management</v>
      </c>
      <c r="U77" s="2" t="str">
        <f>IF($D77="N",IF(MAS_Pre_Staging_1!T77="@#@",IF(MAS_Manual_Entry!U77="","Manual Entry Req",MAS_Manual_Entry!U77),MAS_Pre_Staging_1!T77),IF(MAS_Pre_Staging_1!T77="@#@",IF(_xlfn.XLOOKUP($A77,Odyssey_vs_App_Mapping_1!$A$2:$A$507,Odyssey_vs_App_Mapping_1!S$2:S$507)="@#@",IF(MAS_Manual_Entry!U77="","Manual Entry Req",MAS_Manual_Entry!U77),_xlfn.XLOOKUP($A77,Odyssey_vs_App_Mapping_1!$A$2:$A$507,Odyssey_vs_App_Mapping_1!S$2:S$507)),MAS_Pre_Staging_1!T77))</f>
        <v>Manual Entry Req</v>
      </c>
      <c r="V77" s="2" t="str">
        <f>IF($D77="N",IF(MAS_Pre_Staging_1!U77="@#@",IF(MAS_Manual_Entry!V77="","Manual Entry Req",MAS_Manual_Entry!V77),MAS_Pre_Staging_1!U77),IF(MAS_Pre_Staging_1!U77="@#@",IF(_xlfn.XLOOKUP($A77,Odyssey_vs_App_Mapping_1!$A$2:$A$507,Odyssey_vs_App_Mapping_1!T$2:T$507)="@#@",IF(MAS_Manual_Entry!V77="","Manual Entry Req",MAS_Manual_Entry!V77),_xlfn.XLOOKUP($A77,Odyssey_vs_App_Mapping_1!$A$2:$A$507,Odyssey_vs_App_Mapping_1!T$2:T$507)),MAS_Pre_Staging_1!U77))</f>
        <v>Manual Entry Req</v>
      </c>
      <c r="W77" s="2" t="str">
        <f>IF($D77="N",IF(MAS_Pre_Staging_1!V77="@#@",IF(MAS_Manual_Entry!W77="","Manual Entry Req",MAS_Manual_Entry!W77),MAS_Pre_Staging_1!V77),IF(MAS_Pre_Staging_1!V77="@#@",IF(_xlfn.XLOOKUP($A77,Odyssey_vs_App_Mapping_1!$A$2:$A$507,Odyssey_vs_App_Mapping_1!U$2:U$507)="@#@",IF(MAS_Manual_Entry!W77="","Manual Entry Req",MAS_Manual_Entry!W77),_xlfn.XLOOKUP($A77,Odyssey_vs_App_Mapping_1!$A$2:$A$507,Odyssey_vs_App_Mapping_1!U$2:U$507)),MAS_Pre_Staging_1!V77))</f>
        <v>Other</v>
      </c>
      <c r="X77" s="2" t="str">
        <f>IF($D77="N",IF(MAS_Pre_Staging_1!W77="@#@",IF(MAS_Manual_Entry!X77="","Manual Entry Req",MAS_Manual_Entry!X77),MAS_Pre_Staging_1!W77),IF(MAS_Pre_Staging_1!W77="@#@",IF(_xlfn.XLOOKUP($A77,Odyssey_vs_App_Mapping_1!$A$2:$A$507,Odyssey_vs_App_Mapping_1!V$2:V$507)="@#@",IF(MAS_Manual_Entry!X77="","Manual Entry Req",MAS_Manual_Entry!X77),_xlfn.XLOOKUP($A77,Odyssey_vs_App_Mapping_1!$A$2:$A$507,Odyssey_vs_App_Mapping_1!V$2:V$507)),MAS_Pre_Staging_1!W77))</f>
        <v>High</v>
      </c>
      <c r="Y77" s="2" t="str">
        <f>IF($D77="N",IF(MAS_Pre_Staging_1!X77="@#@",IF(MAS_Manual_Entry!Y77="","Manual Entry Req",MAS_Manual_Entry!Y77),MAS_Pre_Staging_1!X77),IF(MAS_Pre_Staging_1!X77="@#@",IF(_xlfn.XLOOKUP($A77,Odyssey_vs_App_Mapping_1!$A$2:$A$507,Odyssey_vs_App_Mapping_1!W$2:W$507)="@#@",IF(MAS_Manual_Entry!Y77="","Manual Entry Req",MAS_Manual_Entry!Y77),_xlfn.XLOOKUP($A77,Odyssey_vs_App_Mapping_1!$A$2:$A$507,Odyssey_vs_App_Mapping_1!W$2:W$507)),MAS_Pre_Staging_1!X77))</f>
        <v>Confidential,</v>
      </c>
      <c r="Z77" s="2" t="str">
        <f>IF($D77="N",IF(MAS_Pre_Staging_1!Y77="@#@",IF(MAS_Manual_Entry!Z77="","Manual Entry Req",MAS_Manual_Entry!Z77),MAS_Pre_Staging_1!Y77),IF(MAS_Pre_Staging_1!Y77="@#@",IF(_xlfn.XLOOKUP($A77,Odyssey_vs_App_Mapping_1!$A$2:$A$507,Odyssey_vs_App_Mapping_1!X$2:X$507)="@#@",IF(MAS_Manual_Entry!Z77="","Manual Entry Req",MAS_Manual_Entry!Z77),_xlfn.XLOOKUP($A77,Odyssey_vs_App_Mapping_1!$A$2:$A$507,Odyssey_vs_App_Mapping_1!X$2:X$507)),MAS_Pre_Staging_1!Y77))</f>
        <v>&gt;1000</v>
      </c>
      <c r="AA77" s="2" t="str">
        <f>IF($D77="N",IF(MAS_Pre_Staging_1!Z77="@#@",IF(MAS_Manual_Entry!AA77="","Manual Entry Req",MAS_Manual_Entry!AA77),MAS_Pre_Staging_1!Z77),IF(MAS_Pre_Staging_1!Z77="@#@",IF(_xlfn.XLOOKUP($A77,Odyssey_vs_App_Mapping_1!$A$2:$A$507,Odyssey_vs_App_Mapping_1!Y$2:Y$507)="@#@",IF(MAS_Manual_Entry!AA77="","Manual Entry Req",MAS_Manual_Entry!AA77),_xlfn.XLOOKUP($A77,Odyssey_vs_App_Mapping_1!$A$2:$A$507,Odyssey_vs_App_Mapping_1!Y$2:Y$507)),MAS_Pre_Staging_1!Z77))</f>
        <v>Low number of incoming/outgoing linkages (&lt; 5)</v>
      </c>
      <c r="AB77" s="2" t="str">
        <f>IF($D77="N",IF(MAS_Pre_Staging_1!AA77="@#@",IF(MAS_Manual_Entry!AB77="","Manual Entry Req",MAS_Manual_Entry!AB77),MAS_Pre_Staging_1!AA77),IF(MAS_Pre_Staging_1!AA77="@#@",IF(_xlfn.XLOOKUP($A77,Odyssey_vs_App_Mapping_1!$A$2:$A$507,Odyssey_vs_App_Mapping_1!Z$2:Z$507)="@#@",IF(MAS_Manual_Entry!AB77="","Manual Entry Req",MAS_Manual_Entry!AB77),_xlfn.XLOOKUP($A77,Odyssey_vs_App_Mapping_1!$A$2:$A$507,Odyssey_vs_App_Mapping_1!Z$2:Z$507)),MAS_Pre_Staging_1!AA77))</f>
        <v xml:space="preserve">Single database type
</v>
      </c>
      <c r="AC77" s="2" t="str">
        <f>IF($D77="N",IF(MAS_Pre_Staging_1!AB77="@#@",IF(MAS_Manual_Entry!AC77="","Manual Entry Req",MAS_Manual_Entry!AC77),MAS_Pre_Staging_1!AB77),IF(MAS_Pre_Staging_1!AB77="@#@",IF(_xlfn.XLOOKUP($A77,Odyssey_vs_App_Mapping_1!$A$2:$A$507,Odyssey_vs_App_Mapping_1!AA$2:AA$507)="@#@",IF(MAS_Manual_Entry!AC77="","Manual Entry Req",MAS_Manual_Entry!AC77),_xlfn.XLOOKUP($A77,Odyssey_vs_App_Mapping_1!$A$2:$A$507,Odyssey_vs_App_Mapping_1!AA$2:AA$507)),MAS_Pre_Staging_1!AB77))</f>
        <v>2-3 dominant languages/technologies used</v>
      </c>
      <c r="AD77" s="2" t="str">
        <f>IF($D77="N",IF(MAS_Pre_Staging_1!AC77="@#@",IF(MAS_Manual_Entry!AD77="","Manual Entry Req",MAS_Manual_Entry!AD77),MAS_Pre_Staging_1!AC77),IF(MAS_Pre_Staging_1!AC77="@#@",IF(_xlfn.XLOOKUP($A77,Odyssey_vs_App_Mapping_1!$A$2:$A$507,Odyssey_vs_App_Mapping_1!AB$2:AB$507)="@#@",IF(MAS_Manual_Entry!AD77="","Manual Entry Req",MAS_Manual_Entry!AD77),_xlfn.XLOOKUP($A77,Odyssey_vs_App_Mapping_1!$A$2:$A$507,Odyssey_vs_App_Mapping_1!AB$2:AB$507)),MAS_Pre_Staging_1!AC77))</f>
        <v>Other</v>
      </c>
      <c r="AE77" s="2" t="str">
        <f>IF($D77="N",IF(MAS_Pre_Staging_1!AD77="@#@",IF(MAS_Manual_Entry!AE77="","Manual Entry Req",MAS_Manual_Entry!AE77),MAS_Pre_Staging_1!AD77),IF(MAS_Pre_Staging_1!AD77="@#@",IF(_xlfn.XLOOKUP($A77,Odyssey_vs_App_Mapping_1!$A$2:$A$507,Odyssey_vs_App_Mapping_1!AC$2:AC$507)="@#@",IF(MAS_Manual_Entry!AE77="","Manual Entry Req",MAS_Manual_Entry!AE77),_xlfn.XLOOKUP($A77,Odyssey_vs_App_Mapping_1!$A$2:$A$507,Odyssey_vs_App_Mapping_1!AC$2:AC$507)),MAS_Pre_Staging_1!AD77))</f>
        <v>Standard skill set</v>
      </c>
      <c r="AF77" s="2" t="str">
        <f>IF($D77="N",IF(MAS_Pre_Staging_1!AE77="@#@",IF(MAS_Manual_Entry!AF77="","Manual Entry Req",MAS_Manual_Entry!AF77),MAS_Pre_Staging_1!AE77),IF(MAS_Pre_Staging_1!AE77="@#@",IF(_xlfn.XLOOKUP($A77,Odyssey_vs_App_Mapping_1!$A$2:$A$507,Odyssey_vs_App_Mapping_1!AD$2:AD$507)="@#@",IF(MAS_Manual_Entry!AF77="","Manual Entry Req",MAS_Manual_Entry!AF77),_xlfn.XLOOKUP($A77,Odyssey_vs_App_Mapping_1!$A$2:$A$507,Odyssey_vs_App_Mapping_1!AD$2:AD$507)),MAS_Pre_Staging_1!AE77))</f>
        <v>Unknown</v>
      </c>
      <c r="AG77" s="2" t="str">
        <f>IF($D77="N",IF(MAS_Pre_Staging_1!AF77="@#@",IF(MAS_Manual_Entry!AG77="","Manual Entry Req",MAS_Manual_Entry!AG77),MAS_Pre_Staging_1!AF77),IF(MAS_Pre_Staging_1!AF77="@#@",IF(_xlfn.XLOOKUP($A77,Odyssey_vs_App_Mapping_1!$A$2:$A$507,Odyssey_vs_App_Mapping_1!AE$2:AE$507)="@#@",IF(MAS_Manual_Entry!AG77="","Manual Entry Req",MAS_Manual_Entry!AG77),_xlfn.XLOOKUP($A77,Odyssey_vs_App_Mapping_1!$A$2:$A$507,Odyssey_vs_App_Mapping_1!AE$2:AE$507)),MAS_Pre_Staging_1!AF77))</f>
        <v xml:space="preserve">Maintanance </v>
      </c>
      <c r="AH77" s="2" t="str">
        <f>IF($D77="N",IF(MAS_Pre_Staging_1!AG77="@#@",IF(MAS_Manual_Entry!AH77="","Manual Entry Req",MAS_Manual_Entry!AH77),MAS_Pre_Staging_1!AG77),IF(MAS_Pre_Staging_1!AG77="@#@",IF(_xlfn.XLOOKUP($A77,Odyssey_vs_App_Mapping_1!$A$2:$A$507,Odyssey_vs_App_Mapping_1!AF$2:AF$507)="@#@",IF(MAS_Manual_Entry!AH77="","Manual Entry Req",MAS_Manual_Entry!AH77),_xlfn.XLOOKUP($A77,Odyssey_vs_App_Mapping_1!$A$2:$A$507,Odyssey_vs_App_Mapping_1!AF$2:AF$507)),MAS_Pre_Staging_1!AG77))</f>
        <v>Manual Entry Req</v>
      </c>
      <c r="AI77" s="2" t="str">
        <f>IF($D77="N",IF(MAS_Pre_Staging_1!AH77="@#@",IF(MAS_Manual_Entry!AI77="","Manual Entry Req",MAS_Manual_Entry!AI77),MAS_Pre_Staging_1!AH77),IF(MAS_Pre_Staging_1!AH77="@#@",IF(_xlfn.XLOOKUP($A77,Odyssey_vs_App_Mapping_1!$A$2:$A$507,Odyssey_vs_App_Mapping_1!AG$2:AG$507)="@#@",IF(MAS_Manual_Entry!AI77="","Manual Entry Req",MAS_Manual_Entry!AI77),_xlfn.XLOOKUP($A77,Odyssey_vs_App_Mapping_1!$A$2:$A$507,Odyssey_vs_App_Mapping_1!AG$2:AG$507)),MAS_Pre_Staging_1!AH77))</f>
        <v>Manual Entry Req</v>
      </c>
      <c r="AJ77" s="2">
        <f>IF($D77="N",IF(MAS_Pre_Staging_1!AI77="@#@",IF(MAS_Manual_Entry!AJ77="","Manual Entry Req",MAS_Manual_Entry!AJ77),MAS_Pre_Staging_1!AI77),IF(MAS_Pre_Staging_1!AI77="@#@",IF(_xlfn.XLOOKUP($A77,Odyssey_vs_App_Mapping_1!$A$2:$A$507,Odyssey_vs_App_Mapping_1!AH$2:AH$507)="@#@",IF(MAS_Manual_Entry!AJ77="","Manual Entry Req",MAS_Manual_Entry!AJ77),_xlfn.XLOOKUP($A77,Odyssey_vs_App_Mapping_1!$A$2:$A$507,Odyssey_vs_App_Mapping_1!AH$2:AH$507)),MAS_Pre_Staging_1!AI77))</f>
        <v>1000</v>
      </c>
      <c r="AK77" s="2" t="str">
        <f>IF($D77="N",IF(MAS_Pre_Staging_1!AJ77="@#@",IF(MAS_Manual_Entry!AK77="","Manual Entry Req",MAS_Manual_Entry!AK77),MAS_Pre_Staging_1!AJ77),IF(MAS_Pre_Staging_1!AJ77="@#@",IF(_xlfn.XLOOKUP($A77,Odyssey_vs_App_Mapping_1!$A$2:$A$507,Odyssey_vs_App_Mapping_1!AI$2:AI$507)="@#@",IF(MAS_Manual_Entry!AK77="","Manual Entry Req",MAS_Manual_Entry!AK77),_xlfn.XLOOKUP($A77,Odyssey_vs_App_Mapping_1!$A$2:$A$507,Odyssey_vs_App_Mapping_1!AI$2:AI$507)),MAS_Pre_Staging_1!AJ77))</f>
        <v>No, but possible</v>
      </c>
      <c r="AL77" s="2" t="str">
        <f>IF($D77="N",IF(MAS_Pre_Staging_1!AK77="@#@",IF(MAS_Manual_Entry!AL77="","Manual Entry Req",MAS_Manual_Entry!AL77),MAS_Pre_Staging_1!AK77),IF(MAS_Pre_Staging_1!AK77="@#@",IF(_xlfn.XLOOKUP($A77,Odyssey_vs_App_Mapping_1!$A$2:$A$507,Odyssey_vs_App_Mapping_1!AJ$2:AJ$507)="@#@",IF(MAS_Manual_Entry!AL77="","Manual Entry Req",MAS_Manual_Entry!AL77),_xlfn.XLOOKUP($A77,Odyssey_vs_App_Mapping_1!$A$2:$A$507,Odyssey_vs_App_Mapping_1!AJ$2:AJ$507)),MAS_Pre_Staging_1!AK77))</f>
        <v>No, but possible</v>
      </c>
      <c r="AM77" s="2" t="str">
        <f>IF($D77="N",IF(MAS_Pre_Staging_1!AL77="@#@",IF(MAS_Manual_Entry!AM77="","Manual Entry Req",MAS_Manual_Entry!AM77),MAS_Pre_Staging_1!AL77),IF(MAS_Pre_Staging_1!AL77="@#@",IF(_xlfn.XLOOKUP($A77,Odyssey_vs_App_Mapping_1!$A$2:$A$507,Odyssey_vs_App_Mapping_1!AK$2:AK$507)="@#@",IF(MAS_Manual_Entry!AM77="","Manual Entry Req",MAS_Manual_Entry!AM77),_xlfn.XLOOKUP($A77,Odyssey_vs_App_Mapping_1!$A$2:$A$507,Odyssey_vs_App_Mapping_1!AK$2:AK$507)),MAS_Pre_Staging_1!AL77))</f>
        <v>No, but possible</v>
      </c>
      <c r="AN77" s="2" t="str">
        <f>IF($D77="N",IF(MAS_Pre_Staging_1!AM77="@#@",IF(MAS_Manual_Entry!AN77="","Manual Entry Req",MAS_Manual_Entry!AN77),MAS_Pre_Staging_1!AM77),IF(MAS_Pre_Staging_1!AM77="@#@",IF(_xlfn.XLOOKUP($A77,Odyssey_vs_App_Mapping_1!$A$2:$A$507,Odyssey_vs_App_Mapping_1!AL$2:AL$507)="@#@",IF(MAS_Manual_Entry!AN77="","Manual Entry Req",MAS_Manual_Entry!AN77),_xlfn.XLOOKUP($A77,Odyssey_vs_App_Mapping_1!$A$2:$A$507,Odyssey_vs_App_Mapping_1!AL$2:AL$507)),MAS_Pre_Staging_1!AM77))</f>
        <v xml:space="preserve">Yes
</v>
      </c>
      <c r="AO77" s="37" t="s">
        <v>4178</v>
      </c>
      <c r="AP77" s="37" t="s">
        <v>3674</v>
      </c>
      <c r="AQ77" s="29">
        <f t="shared" si="3"/>
        <v>0.85714285714285721</v>
      </c>
      <c r="AR77" s="29">
        <f t="shared" si="4"/>
        <v>0.95652173913043481</v>
      </c>
      <c r="AS77" s="38">
        <f>COUNTIFS(MAS_Pre_Staging_263[[#This Row],[Identify Current Region Owner]:[Is it a Legacy App or not? (Y/N)]],"Manual Entry Req")+COUNTBLANK(MAS_Pre_Staging_263[[#This Row],[Identify Current Region Owner]:[Is it a Legacy App or not? (Y/N)]])</f>
        <v>5</v>
      </c>
      <c r="AT77" s="164"/>
      <c r="AU77" s="164">
        <f t="shared" si="5"/>
        <v>1</v>
      </c>
      <c r="AV77" s="166" t="s">
        <v>85</v>
      </c>
    </row>
    <row r="78" spans="1:48" ht="95.25" customHeight="1" x14ac:dyDescent="0.25">
      <c r="A78" s="39" t="str">
        <f>MAS_Pre_Staging_1[[#This Row],[Source ID]]</f>
        <v>CMDB.11</v>
      </c>
      <c r="B78" s="27" t="str">
        <f>MAS_Pre_Staging_1[[#This Row],[M1 : Name of All Applications]]</f>
        <v>Interest Fund TransFer &amp; Borrowing JV</v>
      </c>
      <c r="C78" s="27" t="str">
        <f>MAS_Pre_Staging_1[[#This Row],[Region]]</f>
        <v>APAC</v>
      </c>
      <c r="D78" s="2" t="str">
        <f>IF(ISERROR(_xlfn.XLOOKUP(MAS_Pre_Staging_263[[#This Row],[Source ID]],Odyssey_vs_App_Mapping_1!A$2:A$507,Odyssey_vs_App_Mapping_1!B$2:B$507)),"N","Y")</f>
        <v>Y</v>
      </c>
      <c r="E78" s="27" t="str">
        <f>MAS_Pre_Staging_1[[#This Row],[M1. Source of File]]</f>
        <v>APAC</v>
      </c>
      <c r="F78" s="27" t="str">
        <f>MAS_Pre_Staging_1[[#This Row],[M2 : Listed CMDB Application Owner]]</f>
        <v>Shailaja Nair</v>
      </c>
      <c r="G78" s="27" t="str">
        <f>MAS_Pre_Staging_1[[#This Row],[M2: Listed Region Owner]]</f>
        <v>Hridayananda Das</v>
      </c>
      <c r="H78" s="2" t="str">
        <f>IF($D78="N",IF(MAS_Pre_Staging_1!G78="@#@",IF(MAS_Manual_Entry!H78="","Manual Entry Req",MAS_Manual_Entry!H78),MAS_Pre_Staging_1!G78),IF(MAS_Pre_Staging_1!G78="@#@",IF(_xlfn.XLOOKUP($A78,Odyssey_vs_App_Mapping_1!$A$2:$A$507,Odyssey_vs_App_Mapping_1!F$2:F$507)="@#@",IF(MAS_Manual_Entry!H78="","Manual Entry Req",MAS_Manual_Entry!H78),_xlfn.XLOOKUP($A78,Odyssey_vs_App_Mapping_1!$A$2:$A$507,Odyssey_vs_App_Mapping_1!F$2:F$507)),MAS_Pre_Staging_1!G78))</f>
        <v>Hridayananda Das</v>
      </c>
      <c r="I78" s="2" t="str">
        <f>IF($D78="N",IF(MAS_Pre_Staging_1!H78="@#@",IF(MAS_Manual_Entry!I78="","Manual Entry Req",MAS_Manual_Entry!I78),MAS_Pre_Staging_1!H78),IF(MAS_Pre_Staging_1!H78="@#@",IF(_xlfn.XLOOKUP($A78,Odyssey_vs_App_Mapping_1!$A$2:$A$507,Odyssey_vs_App_Mapping_1!G$2:G$507)="@#@",IF(MAS_Manual_Entry!I78="","Manual Entry Req",MAS_Manual_Entry!I78),_xlfn.XLOOKUP($A78,Odyssey_vs_App_Mapping_1!$A$2:$A$507,Odyssey_vs_App_Mapping_1!G$2:G$507)),MAS_Pre_Staging_1!H78))</f>
        <v>Active</v>
      </c>
      <c r="J78" s="2" t="str">
        <f>IF($D78="N",IF(MAS_Pre_Staging_1!I78="@#@",IF(MAS_Manual_Entry!J78="","Manual Entry Req",MAS_Manual_Entry!J78),MAS_Pre_Staging_1!I78),IF(MAS_Pre_Staging_1!I78="@#@",IF(_xlfn.XLOOKUP($A78,Odyssey_vs_App_Mapping_1!$A$2:$A$507,Odyssey_vs_App_Mapping_1!H$2:H$507)="@#@",IF(MAS_Manual_Entry!J78="","Manual Entry Req",MAS_Manual_Entry!J78),_xlfn.XLOOKUP($A78,Odyssey_vs_App_Mapping_1!$A$2:$A$507,Odyssey_vs_App_Mapping_1!H$2:H$507)),MAS_Pre_Staging_1!I78))</f>
        <v>Finance</v>
      </c>
      <c r="K78" s="2" t="str">
        <f>IF($D78="N",IF(MAS_Pre_Staging_1!J78="@#@",IF(MAS_Manual_Entry!K78="","Manual Entry Req",MAS_Manual_Entry!K78),MAS_Pre_Staging_1!J78),IF(MAS_Pre_Staging_1!J78="@#@",IF(_xlfn.XLOOKUP($A78,Odyssey_vs_App_Mapping_1!$A$2:$A$507,Odyssey_vs_App_Mapping_1!I$2:I$507)="@#@",IF(MAS_Manual_Entry!K78="","Manual Entry Req",MAS_Manual_Entry!K78),_xlfn.XLOOKUP($A78,Odyssey_vs_App_Mapping_1!$A$2:$A$507,Odyssey_vs_App_Mapping_1!I$2:I$507)),MAS_Pre_Staging_1!J78))</f>
        <v>APAC,,,APAC</v>
      </c>
      <c r="L78" s="2" t="str">
        <f>IF($D78="N",IF(MAS_Pre_Staging_1!K78="@#@",IF(MAS_Manual_Entry!L78="","Manual Entry Req",MAS_Manual_Entry!L78),MAS_Pre_Staging_1!K78),IF(MAS_Pre_Staging_1!K78="@#@",IF(_xlfn.XLOOKUP($A78,Odyssey_vs_App_Mapping_1!$A$2:$A$507,Odyssey_vs_App_Mapping_1!J$2:J$507)="@#@",IF(MAS_Manual_Entry!L78="","Manual Entry Req",MAS_Manual_Entry!L78),_xlfn.XLOOKUP($A78,Odyssey_vs_App_Mapping_1!$A$2:$A$507,Odyssey_vs_App_Mapping_1!J$2:J$507)),MAS_Pre_Staging_1!K78))</f>
        <v>Homegrown</v>
      </c>
      <c r="M78" s="2" t="str">
        <f>IF($D78="N",IF(MAS_Pre_Staging_1!L78="@#@",IF(MAS_Manual_Entry!M78="","Manual Entry Req",MAS_Manual_Entry!M78),MAS_Pre_Staging_1!L78),IF(MAS_Pre_Staging_1!L78="@#@",IF(_xlfn.XLOOKUP($A78,Odyssey_vs_App_Mapping_1!$A$2:$A$507,Odyssey_vs_App_Mapping_1!K$2:K$507)="@#@",IF(MAS_Manual_Entry!M78="","Manual Entry Req",MAS_Manual_Entry!M78),_xlfn.XLOOKUP($A78,Odyssey_vs_App_Mapping_1!$A$2:$A$507,Odyssey_vs_App_Mapping_1!K$2:K$507)),MAS_Pre_Staging_1!L78))</f>
        <v>.Net</v>
      </c>
      <c r="N78" s="2" t="str">
        <f>IF($D78="N",IF(MAS_Pre_Staging_1!M78="@#@",IF(MAS_Manual_Entry!N78="","Manual Entry Req",MAS_Manual_Entry!N78),MAS_Pre_Staging_1!M78),IF(MAS_Pre_Staging_1!M78="@#@",IF(_xlfn.XLOOKUP($A78,Odyssey_vs_App_Mapping_1!$A$2:$A$507,Odyssey_vs_App_Mapping_1!L$2:L$507)="@#@",IF(MAS_Manual_Entry!N78="","Manual Entry Req",MAS_Manual_Entry!N78),_xlfn.XLOOKUP($A78,Odyssey_vs_App_Mapping_1!$A$2:$A$507,Odyssey_vs_App_Mapping_1!L$2:L$507)),MAS_Pre_Staging_1!M78))</f>
        <v xml:space="preserve">Website 
</v>
      </c>
      <c r="O78" s="2" t="str">
        <f>IF($D78="N",IF(MAS_Pre_Staging_1!N78="@#@",IF(MAS_Manual_Entry!O78="","Manual Entry Req",MAS_Manual_Entry!O78),MAS_Pre_Staging_1!N78),IF(MAS_Pre_Staging_1!N78="@#@",IF(_xlfn.XLOOKUP($A78,Odyssey_vs_App_Mapping_1!$A$2:$A$507,Odyssey_vs_App_Mapping_1!M$2:M$507)="@#@",IF(MAS_Manual_Entry!O78="","Manual Entry Req",MAS_Manual_Entry!O78),_xlfn.XLOOKUP($A78,Odyssey_vs_App_Mapping_1!$A$2:$A$507,Odyssey_vs_App_Mapping_1!M$2:M$507)),MAS_Pre_Staging_1!N78))</f>
        <v>On-prem</v>
      </c>
      <c r="P78" s="2" t="str">
        <f>IF($D78="N",IF(MAS_Pre_Staging_1!O78="@#@",IF(MAS_Manual_Entry!P78="","Manual Entry Req",MAS_Manual_Entry!P78),MAS_Pre_Staging_1!O78),IF(MAS_Pre_Staging_1!O78="@#@",IF(_xlfn.XLOOKUP($A78,Odyssey_vs_App_Mapping_1!$A$2:$A$507,Odyssey_vs_App_Mapping_1!N$2:N$507)="@#@",IF(MAS_Manual_Entry!P78="","Manual Entry Req",MAS_Manual_Entry!P78),_xlfn.XLOOKUP($A78,Odyssey_vs_App_Mapping_1!$A$2:$A$507,Odyssey_vs_App_Mapping_1!N$2:N$507)),MAS_Pre_Staging_1!O78))</f>
        <v>3 Tier</v>
      </c>
      <c r="Q78" s="2" t="str">
        <f>IF($D78="N",IF(MAS_Pre_Staging_1!P78="@#@",IF(MAS_Manual_Entry!Q78="","Manual Entry Req",MAS_Manual_Entry!Q78),MAS_Pre_Staging_1!P78),IF(MAS_Pre_Staging_1!P78="@#@",IF(_xlfn.XLOOKUP($A78,Odyssey_vs_App_Mapping_1!$A$2:$A$507,Odyssey_vs_App_Mapping_1!O$2:O$507)="@#@",IF(MAS_Manual_Entry!Q78="","Manual Entry Req",MAS_Manual_Entry!Q78),_xlfn.XLOOKUP($A78,Odyssey_vs_App_Mapping_1!$A$2:$A$507,Odyssey_vs_App_Mapping_1!O$2:O$507)),MAS_Pre_Staging_1!P78))</f>
        <v xml:space="preserve">
Pass Interest, Fund Transfer JV in Impulse</v>
      </c>
      <c r="R78" s="2" t="str">
        <f>IF($D78="N",IF(MAS_Pre_Staging_1!Q78="@#@",IF(MAS_Manual_Entry!R78="","Manual Entry Req",MAS_Manual_Entry!R78),MAS_Pre_Staging_1!Q78),IF(MAS_Pre_Staging_1!Q78="@#@",IF(_xlfn.XLOOKUP($A78,Odyssey_vs_App_Mapping_1!$A$2:$A$507,Odyssey_vs_App_Mapping_1!P$2:P$507)="@#@",IF(MAS_Manual_Entry!R78="","Manual Entry Req",MAS_Manual_Entry!R78),_xlfn.XLOOKUP($A78,Odyssey_vs_App_Mapping_1!$A$2:$A$507,Odyssey_vs_App_Mapping_1!P$2:P$507)),MAS_Pre_Staging_1!Q78))</f>
        <v>FinanceandControlship</v>
      </c>
      <c r="S78" s="2" t="str">
        <f>IF($D78="N",IF(MAS_Pre_Staging_1!R78="@#@",IF(MAS_Manual_Entry!S78="","Manual Entry Req",MAS_Manual_Entry!S78),MAS_Pre_Staging_1!R78),IF(MAS_Pre_Staging_1!R78="@#@",IF(_xlfn.XLOOKUP($A78,Odyssey_vs_App_Mapping_1!$A$2:$A$507,Odyssey_vs_App_Mapping_1!Q$2:Q$507)="@#@",IF(MAS_Manual_Entry!S78="","Manual Entry Req",MAS_Manual_Entry!S78),_xlfn.XLOOKUP($A78,Odyssey_vs_App_Mapping_1!$A$2:$A$507,Odyssey_vs_App_Mapping_1!Q$2:Q$507)),MAS_Pre_Staging_1!R78))</f>
        <v>Controllership</v>
      </c>
      <c r="T78" s="2" t="str">
        <f>IF($D78="N",IF(MAS_Pre_Staging_1!S78="@#@",IF(MAS_Manual_Entry!T78="","Manual Entry Req",MAS_Manual_Entry!T78),MAS_Pre_Staging_1!S78),IF(MAS_Pre_Staging_1!S78="@#@",IF(_xlfn.XLOOKUP($A78,Odyssey_vs_App_Mapping_1!$A$2:$A$507,Odyssey_vs_App_Mapping_1!R$2:R$507)="@#@",IF(MAS_Manual_Entry!T78="","Manual Entry Req",MAS_Manual_Entry!T78),_xlfn.XLOOKUP($A78,Odyssey_vs_App_Mapping_1!$A$2:$A$507,Odyssey_vs_App_Mapping_1!R$2:R$507)),MAS_Pre_Staging_1!S78))</f>
        <v>Manual Entry Req</v>
      </c>
      <c r="U78" s="2" t="str">
        <f>IF($D78="N",IF(MAS_Pre_Staging_1!T78="@#@",IF(MAS_Manual_Entry!U78="","Manual Entry Req",MAS_Manual_Entry!U78),MAS_Pre_Staging_1!T78),IF(MAS_Pre_Staging_1!T78="@#@",IF(_xlfn.XLOOKUP($A78,Odyssey_vs_App_Mapping_1!$A$2:$A$507,Odyssey_vs_App_Mapping_1!S$2:S$507)="@#@",IF(MAS_Manual_Entry!U78="","Manual Entry Req",MAS_Manual_Entry!U78),_xlfn.XLOOKUP($A78,Odyssey_vs_App_Mapping_1!$A$2:$A$507,Odyssey_vs_App_Mapping_1!S$2:S$507)),MAS_Pre_Staging_1!T78))</f>
        <v>Manual Entry Req</v>
      </c>
      <c r="V78" s="2" t="str">
        <f>IF($D78="N",IF(MAS_Pre_Staging_1!U78="@#@",IF(MAS_Manual_Entry!V78="","Manual Entry Req",MAS_Manual_Entry!V78),MAS_Pre_Staging_1!U78),IF(MAS_Pre_Staging_1!U78="@#@",IF(_xlfn.XLOOKUP($A78,Odyssey_vs_App_Mapping_1!$A$2:$A$507,Odyssey_vs_App_Mapping_1!T$2:T$507)="@#@",IF(MAS_Manual_Entry!V78="","Manual Entry Req",MAS_Manual_Entry!V78),_xlfn.XLOOKUP($A78,Odyssey_vs_App_Mapping_1!$A$2:$A$507,Odyssey_vs_App_Mapping_1!T$2:T$507)),MAS_Pre_Staging_1!U78))</f>
        <v>Manual Entry Req</v>
      </c>
      <c r="W78" s="2" t="str">
        <f>IF($D78="N",IF(MAS_Pre_Staging_1!V78="@#@",IF(MAS_Manual_Entry!W78="","Manual Entry Req",MAS_Manual_Entry!W78),MAS_Pre_Staging_1!V78),IF(MAS_Pre_Staging_1!V78="@#@",IF(_xlfn.XLOOKUP($A78,Odyssey_vs_App_Mapping_1!$A$2:$A$507,Odyssey_vs_App_Mapping_1!U$2:U$507)="@#@",IF(MAS_Manual_Entry!W78="","Manual Entry Req",MAS_Manual_Entry!W78),_xlfn.XLOOKUP($A78,Odyssey_vs_App_Mapping_1!$A$2:$A$507,Odyssey_vs_App_Mapping_1!U$2:U$507)),MAS_Pre_Staging_1!V78))</f>
        <v>Other</v>
      </c>
      <c r="X78" s="2" t="str">
        <f>IF($D78="N",IF(MAS_Pre_Staging_1!W78="@#@",IF(MAS_Manual_Entry!X78="","Manual Entry Req",MAS_Manual_Entry!X78),MAS_Pre_Staging_1!W78),IF(MAS_Pre_Staging_1!W78="@#@",IF(_xlfn.XLOOKUP($A78,Odyssey_vs_App_Mapping_1!$A$2:$A$507,Odyssey_vs_App_Mapping_1!V$2:V$507)="@#@",IF(MAS_Manual_Entry!X78="","Manual Entry Req",MAS_Manual_Entry!X78),_xlfn.XLOOKUP($A78,Odyssey_vs_App_Mapping_1!$A$2:$A$507,Odyssey_vs_App_Mapping_1!V$2:V$507)),MAS_Pre_Staging_1!W78))</f>
        <v>High</v>
      </c>
      <c r="Y78" s="2" t="str">
        <f>IF($D78="N",IF(MAS_Pre_Staging_1!X78="@#@",IF(MAS_Manual_Entry!Y78="","Manual Entry Req",MAS_Manual_Entry!Y78),MAS_Pre_Staging_1!X78),IF(MAS_Pre_Staging_1!X78="@#@",IF(_xlfn.XLOOKUP($A78,Odyssey_vs_App_Mapping_1!$A$2:$A$507,Odyssey_vs_App_Mapping_1!W$2:W$507)="@#@",IF(MAS_Manual_Entry!Y78="","Manual Entry Req",MAS_Manual_Entry!Y78),_xlfn.XLOOKUP($A78,Odyssey_vs_App_Mapping_1!$A$2:$A$507,Odyssey_vs_App_Mapping_1!W$2:W$507)),MAS_Pre_Staging_1!X78))</f>
        <v>Confidential,</v>
      </c>
      <c r="Z78" s="2" t="str">
        <f>IF($D78="N",IF(MAS_Pre_Staging_1!Y78="@#@",IF(MAS_Manual_Entry!Z78="","Manual Entry Req",MAS_Manual_Entry!Z78),MAS_Pre_Staging_1!Y78),IF(MAS_Pre_Staging_1!Y78="@#@",IF(_xlfn.XLOOKUP($A78,Odyssey_vs_App_Mapping_1!$A$2:$A$507,Odyssey_vs_App_Mapping_1!X$2:X$507)="@#@",IF(MAS_Manual_Entry!Z78="","Manual Entry Req",MAS_Manual_Entry!Z78),_xlfn.XLOOKUP($A78,Odyssey_vs_App_Mapping_1!$A$2:$A$507,Odyssey_vs_App_Mapping_1!X$2:X$507)),MAS_Pre_Staging_1!Y78))</f>
        <v xml:space="preserve">0-50
</v>
      </c>
      <c r="AA78" s="2" t="str">
        <f>IF($D78="N",IF(MAS_Pre_Staging_1!Z78="@#@",IF(MAS_Manual_Entry!AA78="","Manual Entry Req",MAS_Manual_Entry!AA78),MAS_Pre_Staging_1!Z78),IF(MAS_Pre_Staging_1!Z78="@#@",IF(_xlfn.XLOOKUP($A78,Odyssey_vs_App_Mapping_1!$A$2:$A$507,Odyssey_vs_App_Mapping_1!Y$2:Y$507)="@#@",IF(MAS_Manual_Entry!AA78="","Manual Entry Req",MAS_Manual_Entry!AA78),_xlfn.XLOOKUP($A78,Odyssey_vs_App_Mapping_1!$A$2:$A$507,Odyssey_vs_App_Mapping_1!Y$2:Y$507)),MAS_Pre_Staging_1!Z78))</f>
        <v>Low number of incoming/outgoing linkages (&lt; 5)</v>
      </c>
      <c r="AB78" s="2" t="str">
        <f>IF($D78="N",IF(MAS_Pre_Staging_1!AA78="@#@",IF(MAS_Manual_Entry!AB78="","Manual Entry Req",MAS_Manual_Entry!AB78),MAS_Pre_Staging_1!AA78),IF(MAS_Pre_Staging_1!AA78="@#@",IF(_xlfn.XLOOKUP($A78,Odyssey_vs_App_Mapping_1!$A$2:$A$507,Odyssey_vs_App_Mapping_1!Z$2:Z$507)="@#@",IF(MAS_Manual_Entry!AB78="","Manual Entry Req",MAS_Manual_Entry!AB78),_xlfn.XLOOKUP($A78,Odyssey_vs_App_Mapping_1!$A$2:$A$507,Odyssey_vs_App_Mapping_1!Z$2:Z$507)),MAS_Pre_Staging_1!AA78))</f>
        <v xml:space="preserve">Single database type
</v>
      </c>
      <c r="AC78" s="2" t="str">
        <f>IF($D78="N",IF(MAS_Pre_Staging_1!AB78="@#@",IF(MAS_Manual_Entry!AC78="","Manual Entry Req",MAS_Manual_Entry!AC78),MAS_Pre_Staging_1!AB78),IF(MAS_Pre_Staging_1!AB78="@#@",IF(_xlfn.XLOOKUP($A78,Odyssey_vs_App_Mapping_1!$A$2:$A$507,Odyssey_vs_App_Mapping_1!AA$2:AA$507)="@#@",IF(MAS_Manual_Entry!AC78="","Manual Entry Req",MAS_Manual_Entry!AC78),_xlfn.XLOOKUP($A78,Odyssey_vs_App_Mapping_1!$A$2:$A$507,Odyssey_vs_App_Mapping_1!AA$2:AA$507)),MAS_Pre_Staging_1!AB78))</f>
        <v>2-3 dominant languages/technologies used</v>
      </c>
      <c r="AD78" s="2" t="str">
        <f>IF($D78="N",IF(MAS_Pre_Staging_1!AC78="@#@",IF(MAS_Manual_Entry!AD78="","Manual Entry Req",MAS_Manual_Entry!AD78),MAS_Pre_Staging_1!AC78),IF(MAS_Pre_Staging_1!AC78="@#@",IF(_xlfn.XLOOKUP($A78,Odyssey_vs_App_Mapping_1!$A$2:$A$507,Odyssey_vs_App_Mapping_1!AB$2:AB$507)="@#@",IF(MAS_Manual_Entry!AD78="","Manual Entry Req",MAS_Manual_Entry!AD78),_xlfn.XLOOKUP($A78,Odyssey_vs_App_Mapping_1!$A$2:$A$507,Odyssey_vs_App_Mapping_1!AB$2:AB$507)),MAS_Pre_Staging_1!AC78))</f>
        <v>Other</v>
      </c>
      <c r="AE78" s="2" t="str">
        <f>IF($D78="N",IF(MAS_Pre_Staging_1!AD78="@#@",IF(MAS_Manual_Entry!AE78="","Manual Entry Req",MAS_Manual_Entry!AE78),MAS_Pre_Staging_1!AD78),IF(MAS_Pre_Staging_1!AD78="@#@",IF(_xlfn.XLOOKUP($A78,Odyssey_vs_App_Mapping_1!$A$2:$A$507,Odyssey_vs_App_Mapping_1!AC$2:AC$507)="@#@",IF(MAS_Manual_Entry!AE78="","Manual Entry Req",MAS_Manual_Entry!AE78),_xlfn.XLOOKUP($A78,Odyssey_vs_App_Mapping_1!$A$2:$A$507,Odyssey_vs_App_Mapping_1!AC$2:AC$507)),MAS_Pre_Staging_1!AD78))</f>
        <v>Standard skill set</v>
      </c>
      <c r="AF78" s="2" t="str">
        <f>IF($D78="N",IF(MAS_Pre_Staging_1!AE78="@#@",IF(MAS_Manual_Entry!AF78="","Manual Entry Req",MAS_Manual_Entry!AF78),MAS_Pre_Staging_1!AE78),IF(MAS_Pre_Staging_1!AE78="@#@",IF(_xlfn.XLOOKUP($A78,Odyssey_vs_App_Mapping_1!$A$2:$A$507,Odyssey_vs_App_Mapping_1!AD$2:AD$507)="@#@",IF(MAS_Manual_Entry!AF78="","Manual Entry Req",MAS_Manual_Entry!AF78),_xlfn.XLOOKUP($A78,Odyssey_vs_App_Mapping_1!$A$2:$A$507,Odyssey_vs_App_Mapping_1!AD$2:AD$507)),MAS_Pre_Staging_1!AE78))</f>
        <v>Unknown</v>
      </c>
      <c r="AG78" s="2" t="str">
        <f>IF($D78="N",IF(MAS_Pre_Staging_1!AF78="@#@",IF(MAS_Manual_Entry!AG78="","Manual Entry Req",MAS_Manual_Entry!AG78),MAS_Pre_Staging_1!AF78),IF(MAS_Pre_Staging_1!AF78="@#@",IF(_xlfn.XLOOKUP($A78,Odyssey_vs_App_Mapping_1!$A$2:$A$507,Odyssey_vs_App_Mapping_1!AE$2:AE$507)="@#@",IF(MAS_Manual_Entry!AG78="","Manual Entry Req",MAS_Manual_Entry!AG78),_xlfn.XLOOKUP($A78,Odyssey_vs_App_Mapping_1!$A$2:$A$507,Odyssey_vs_App_Mapping_1!AE$2:AE$507)),MAS_Pre_Staging_1!AF78))</f>
        <v xml:space="preserve">Maintanance </v>
      </c>
      <c r="AH78" s="2" t="str">
        <f>IF($D78="N",IF(MAS_Pre_Staging_1!AG78="@#@",IF(MAS_Manual_Entry!AH78="","Manual Entry Req",MAS_Manual_Entry!AH78),MAS_Pre_Staging_1!AG78),IF(MAS_Pre_Staging_1!AG78="@#@",IF(_xlfn.XLOOKUP($A78,Odyssey_vs_App_Mapping_1!$A$2:$A$507,Odyssey_vs_App_Mapping_1!AF$2:AF$507)="@#@",IF(MAS_Manual_Entry!AH78="","Manual Entry Req",MAS_Manual_Entry!AH78),_xlfn.XLOOKUP($A78,Odyssey_vs_App_Mapping_1!$A$2:$A$507,Odyssey_vs_App_Mapping_1!AF$2:AF$507)),MAS_Pre_Staging_1!AG78))</f>
        <v>Manual Entry Req</v>
      </c>
      <c r="AI78" s="2" t="str">
        <f>IF($D78="N",IF(MAS_Pre_Staging_1!AH78="@#@",IF(MAS_Manual_Entry!AI78="","Manual Entry Req",MAS_Manual_Entry!AI78),MAS_Pre_Staging_1!AH78),IF(MAS_Pre_Staging_1!AH78="@#@",IF(_xlfn.XLOOKUP($A78,Odyssey_vs_App_Mapping_1!$A$2:$A$507,Odyssey_vs_App_Mapping_1!AG$2:AG$507)="@#@",IF(MAS_Manual_Entry!AI78="","Manual Entry Req",MAS_Manual_Entry!AI78),_xlfn.XLOOKUP($A78,Odyssey_vs_App_Mapping_1!$A$2:$A$507,Odyssey_vs_App_Mapping_1!AG$2:AG$507)),MAS_Pre_Staging_1!AH78))</f>
        <v>Manual Entry Req</v>
      </c>
      <c r="AJ78" s="2">
        <f>IF($D78="N",IF(MAS_Pre_Staging_1!AI78="@#@",IF(MAS_Manual_Entry!AJ78="","Manual Entry Req",MAS_Manual_Entry!AJ78),MAS_Pre_Staging_1!AI78),IF(MAS_Pre_Staging_1!AI78="@#@",IF(_xlfn.XLOOKUP($A78,Odyssey_vs_App_Mapping_1!$A$2:$A$507,Odyssey_vs_App_Mapping_1!AH$2:AH$507)="@#@",IF(MAS_Manual_Entry!AJ78="","Manual Entry Req",MAS_Manual_Entry!AJ78),_xlfn.XLOOKUP($A78,Odyssey_vs_App_Mapping_1!$A$2:$A$507,Odyssey_vs_App_Mapping_1!AH$2:AH$507)),MAS_Pre_Staging_1!AI78))</f>
        <v>1000</v>
      </c>
      <c r="AK78" s="2" t="str">
        <f>IF($D78="N",IF(MAS_Pre_Staging_1!AJ78="@#@",IF(MAS_Manual_Entry!AK78="","Manual Entry Req",MAS_Manual_Entry!AK78),MAS_Pre_Staging_1!AJ78),IF(MAS_Pre_Staging_1!AJ78="@#@",IF(_xlfn.XLOOKUP($A78,Odyssey_vs_App_Mapping_1!$A$2:$A$507,Odyssey_vs_App_Mapping_1!AI$2:AI$507)="@#@",IF(MAS_Manual_Entry!AK78="","Manual Entry Req",MAS_Manual_Entry!AK78),_xlfn.XLOOKUP($A78,Odyssey_vs_App_Mapping_1!$A$2:$A$507,Odyssey_vs_App_Mapping_1!AI$2:AI$507)),MAS_Pre_Staging_1!AJ78))</f>
        <v>No, but possible</v>
      </c>
      <c r="AL78" s="2" t="str">
        <f>IF($D78="N",IF(MAS_Pre_Staging_1!AK78="@#@",IF(MAS_Manual_Entry!AL78="","Manual Entry Req",MAS_Manual_Entry!AL78),MAS_Pre_Staging_1!AK78),IF(MAS_Pre_Staging_1!AK78="@#@",IF(_xlfn.XLOOKUP($A78,Odyssey_vs_App_Mapping_1!$A$2:$A$507,Odyssey_vs_App_Mapping_1!AJ$2:AJ$507)="@#@",IF(MAS_Manual_Entry!AL78="","Manual Entry Req",MAS_Manual_Entry!AL78),_xlfn.XLOOKUP($A78,Odyssey_vs_App_Mapping_1!$A$2:$A$507,Odyssey_vs_App_Mapping_1!AJ$2:AJ$507)),MAS_Pre_Staging_1!AK78))</f>
        <v>No, but possible</v>
      </c>
      <c r="AM78" s="2" t="str">
        <f>IF($D78="N",IF(MAS_Pre_Staging_1!AL78="@#@",IF(MAS_Manual_Entry!AM78="","Manual Entry Req",MAS_Manual_Entry!AM78),MAS_Pre_Staging_1!AL78),IF(MAS_Pre_Staging_1!AL78="@#@",IF(_xlfn.XLOOKUP($A78,Odyssey_vs_App_Mapping_1!$A$2:$A$507,Odyssey_vs_App_Mapping_1!AK$2:AK$507)="@#@",IF(MAS_Manual_Entry!AM78="","Manual Entry Req",MAS_Manual_Entry!AM78),_xlfn.XLOOKUP($A78,Odyssey_vs_App_Mapping_1!$A$2:$A$507,Odyssey_vs_App_Mapping_1!AK$2:AK$507)),MAS_Pre_Staging_1!AL78))</f>
        <v>No, but possible</v>
      </c>
      <c r="AN78" s="2" t="str">
        <f>IF($D78="N",IF(MAS_Pre_Staging_1!AM78="@#@",IF(MAS_Manual_Entry!AN78="","Manual Entry Req",MAS_Manual_Entry!AN78),MAS_Pre_Staging_1!AM78),IF(MAS_Pre_Staging_1!AM78="@#@",IF(_xlfn.XLOOKUP($A78,Odyssey_vs_App_Mapping_1!$A$2:$A$507,Odyssey_vs_App_Mapping_1!AL$2:AL$507)="@#@",IF(MAS_Manual_Entry!AN78="","Manual Entry Req",MAS_Manual_Entry!AN78),_xlfn.XLOOKUP($A78,Odyssey_vs_App_Mapping_1!$A$2:$A$507,Odyssey_vs_App_Mapping_1!AL$2:AL$507)),MAS_Pre_Staging_1!AM78))</f>
        <v xml:space="preserve">Yes
</v>
      </c>
      <c r="AO78" s="37" t="s">
        <v>4129</v>
      </c>
      <c r="AP78" s="37" t="s">
        <v>3674</v>
      </c>
      <c r="AQ78" s="29">
        <f t="shared" si="3"/>
        <v>0.82857142857142851</v>
      </c>
      <c r="AR78" s="29">
        <f t="shared" si="4"/>
        <v>0.95652173913043481</v>
      </c>
      <c r="AS78" s="38">
        <f>COUNTIFS(MAS_Pre_Staging_263[[#This Row],[Identify Current Region Owner]:[Is it a Legacy App or not? (Y/N)]],"Manual Entry Req")+COUNTBLANK(MAS_Pre_Staging_263[[#This Row],[Identify Current Region Owner]:[Is it a Legacy App or not? (Y/N)]])</f>
        <v>6</v>
      </c>
      <c r="AT78" s="164"/>
      <c r="AU78" s="164">
        <f t="shared" si="5"/>
        <v>1</v>
      </c>
      <c r="AV78" s="166" t="s">
        <v>85</v>
      </c>
    </row>
    <row r="79" spans="1:48" ht="95.25" customHeight="1" x14ac:dyDescent="0.25">
      <c r="A79" s="39" t="str">
        <f>MAS_Pre_Staging_1[[#This Row],[Source ID]]</f>
        <v>CMDB.111</v>
      </c>
      <c r="B79" s="27" t="str">
        <f>MAS_Pre_Staging_1[[#This Row],[M1 : Name of All Applications]]</f>
        <v>OSB/SI</v>
      </c>
      <c r="C79" s="27" t="str">
        <f>MAS_Pre_Staging_1[[#This Row],[Region]]</f>
        <v>APAC</v>
      </c>
      <c r="D79" s="2" t="str">
        <f>IF(ISERROR(_xlfn.XLOOKUP(MAS_Pre_Staging_263[[#This Row],[Source ID]],Odyssey_vs_App_Mapping_1!A$2:A$507,Odyssey_vs_App_Mapping_1!B$2:B$507)),"N","Y")</f>
        <v>Y</v>
      </c>
      <c r="E79" s="27" t="str">
        <f>MAS_Pre_Staging_1[[#This Row],[M1. Source of File]]</f>
        <v>APAC</v>
      </c>
      <c r="F79" s="27">
        <f>MAS_Pre_Staging_1[[#This Row],[M2 : Listed CMDB Application Owner]]</f>
        <v>0</v>
      </c>
      <c r="G79" s="27" t="str">
        <f>MAS_Pre_Staging_1[[#This Row],[M2: Listed Region Owner]]</f>
        <v>Angela Aspropotamitis</v>
      </c>
      <c r="H79" s="2" t="str">
        <f>IF($D79="N",IF(MAS_Pre_Staging_1!G79="@#@",IF(MAS_Manual_Entry!H79="","Manual Entry Req",MAS_Manual_Entry!H79),MAS_Pre_Staging_1!G79),IF(MAS_Pre_Staging_1!G79="@#@",IF(_xlfn.XLOOKUP($A79,Odyssey_vs_App_Mapping_1!$A$2:$A$507,Odyssey_vs_App_Mapping_1!F$2:F$507)="@#@",IF(MAS_Manual_Entry!H79="","Manual Entry Req",MAS_Manual_Entry!H79),_xlfn.XLOOKUP($A79,Odyssey_vs_App_Mapping_1!$A$2:$A$507,Odyssey_vs_App_Mapping_1!F$2:F$507)),MAS_Pre_Staging_1!G79))</f>
        <v>Angela Aspropotamitis</v>
      </c>
      <c r="I79" s="2" t="str">
        <f>IF($D79="N",IF(MAS_Pre_Staging_1!H79="@#@",IF(MAS_Manual_Entry!I79="","Manual Entry Req",MAS_Manual_Entry!I79),MAS_Pre_Staging_1!H79),IF(MAS_Pre_Staging_1!H79="@#@",IF(_xlfn.XLOOKUP($A79,Odyssey_vs_App_Mapping_1!$A$2:$A$507,Odyssey_vs_App_Mapping_1!G$2:G$507)="@#@",IF(MAS_Manual_Entry!I79="","Manual Entry Req",MAS_Manual_Entry!I79),_xlfn.XLOOKUP($A79,Odyssey_vs_App_Mapping_1!$A$2:$A$507,Odyssey_vs_App_Mapping_1!G$2:G$507)),MAS_Pre_Staging_1!H79))</f>
        <v>Active</v>
      </c>
      <c r="J79" s="2" t="str">
        <f>IF($D79="N",IF(MAS_Pre_Staging_1!I79="@#@",IF(MAS_Manual_Entry!J79="","Manual Entry Req",MAS_Manual_Entry!J79),MAS_Pre_Staging_1!I79),IF(MAS_Pre_Staging_1!I79="@#@",IF(_xlfn.XLOOKUP($A79,Odyssey_vs_App_Mapping_1!$A$2:$A$507,Odyssey_vs_App_Mapping_1!H$2:H$507)="@#@",IF(MAS_Manual_Entry!J79="","Manual Entry Req",MAS_Manual_Entry!J79),_xlfn.XLOOKUP($A79,Odyssey_vs_App_Mapping_1!$A$2:$A$507,Odyssey_vs_App_Mapping_1!H$2:H$507)),MAS_Pre_Staging_1!I79))</f>
        <v>IS Supporting Applications</v>
      </c>
      <c r="K79" s="2" t="str">
        <f>IF($D79="N",IF(MAS_Pre_Staging_1!J79="@#@",IF(MAS_Manual_Entry!K79="","Manual Entry Req",MAS_Manual_Entry!K79),MAS_Pre_Staging_1!J79),IF(MAS_Pre_Staging_1!J79="@#@",IF(_xlfn.XLOOKUP($A79,Odyssey_vs_App_Mapping_1!$A$2:$A$507,Odyssey_vs_App_Mapping_1!I$2:I$507)="@#@",IF(MAS_Manual_Entry!K79="","Manual Entry Req",MAS_Manual_Entry!K79),_xlfn.XLOOKUP($A79,Odyssey_vs_App_Mapping_1!$A$2:$A$507,Odyssey_vs_App_Mapping_1!I$2:I$507)),MAS_Pre_Staging_1!J79))</f>
        <v>,,,APAC</v>
      </c>
      <c r="L79" s="2" t="str">
        <f>IF($D79="N",IF(MAS_Pre_Staging_1!K79="@#@",IF(MAS_Manual_Entry!L79="","Manual Entry Req",MAS_Manual_Entry!L79),MAS_Pre_Staging_1!K79),IF(MAS_Pre_Staging_1!K79="@#@",IF(_xlfn.XLOOKUP($A79,Odyssey_vs_App_Mapping_1!$A$2:$A$507,Odyssey_vs_App_Mapping_1!J$2:J$507)="@#@",IF(MAS_Manual_Entry!L79="","Manual Entry Req",MAS_Manual_Entry!L79),_xlfn.XLOOKUP($A79,Odyssey_vs_App_Mapping_1!$A$2:$A$507,Odyssey_vs_App_Mapping_1!J$2:J$507)),MAS_Pre_Staging_1!K79))</f>
        <v>Homegrown</v>
      </c>
      <c r="M79" s="2" t="str">
        <f>IF($D79="N",IF(MAS_Pre_Staging_1!L79="@#@",IF(MAS_Manual_Entry!M79="","Manual Entry Req",MAS_Manual_Entry!M79),MAS_Pre_Staging_1!L79),IF(MAS_Pre_Staging_1!L79="@#@",IF(_xlfn.XLOOKUP($A79,Odyssey_vs_App_Mapping_1!$A$2:$A$507,Odyssey_vs_App_Mapping_1!K$2:K$507)="@#@",IF(MAS_Manual_Entry!M79="","Manual Entry Req",MAS_Manual_Entry!M79),_xlfn.XLOOKUP($A79,Odyssey_vs_App_Mapping_1!$A$2:$A$507,Odyssey_vs_App_Mapping_1!K$2:K$507)),MAS_Pre_Staging_1!L79))</f>
        <v xml:space="preserve">
</v>
      </c>
      <c r="N79" s="2" t="str">
        <f>IF($D79="N",IF(MAS_Pre_Staging_1!M79="@#@",IF(MAS_Manual_Entry!N79="","Manual Entry Req",MAS_Manual_Entry!N79),MAS_Pre_Staging_1!M79),IF(MAS_Pre_Staging_1!M79="@#@",IF(_xlfn.XLOOKUP($A79,Odyssey_vs_App_Mapping_1!$A$2:$A$507,Odyssey_vs_App_Mapping_1!L$2:L$507)="@#@",IF(MAS_Manual_Entry!N79="","Manual Entry Req",MAS_Manual_Entry!N79),_xlfn.XLOOKUP($A79,Odyssey_vs_App_Mapping_1!$A$2:$A$507,Odyssey_vs_App_Mapping_1!L$2:L$507)),MAS_Pre_Staging_1!M79))</f>
        <v>Other</v>
      </c>
      <c r="O79" s="2" t="str">
        <f>IF($D79="N",IF(MAS_Pre_Staging_1!N79="@#@",IF(MAS_Manual_Entry!O79="","Manual Entry Req",MAS_Manual_Entry!O79),MAS_Pre_Staging_1!N79),IF(MAS_Pre_Staging_1!N79="@#@",IF(_xlfn.XLOOKUP($A79,Odyssey_vs_App_Mapping_1!$A$2:$A$507,Odyssey_vs_App_Mapping_1!M$2:M$507)="@#@",IF(MAS_Manual_Entry!O79="","Manual Entry Req",MAS_Manual_Entry!O79),_xlfn.XLOOKUP($A79,Odyssey_vs_App_Mapping_1!$A$2:$A$507,Odyssey_vs_App_Mapping_1!M$2:M$507)),MAS_Pre_Staging_1!N79))</f>
        <v>Other</v>
      </c>
      <c r="P79" s="2" t="str">
        <f>IF($D79="N",IF(MAS_Pre_Staging_1!O79="@#@",IF(MAS_Manual_Entry!P79="","Manual Entry Req",MAS_Manual_Entry!P79),MAS_Pre_Staging_1!O79),IF(MAS_Pre_Staging_1!O79="@#@",IF(_xlfn.XLOOKUP($A79,Odyssey_vs_App_Mapping_1!$A$2:$A$507,Odyssey_vs_App_Mapping_1!N$2:N$507)="@#@",IF(MAS_Manual_Entry!P79="","Manual Entry Req",MAS_Manual_Entry!P79),_xlfn.XLOOKUP($A79,Odyssey_vs_App_Mapping_1!$A$2:$A$507,Odyssey_vs_App_Mapping_1!N$2:N$507)),MAS_Pre_Staging_1!O79))</f>
        <v>Unknown</v>
      </c>
      <c r="Q79" s="2" t="str">
        <f>IF($D79="N",IF(MAS_Pre_Staging_1!P79="@#@",IF(MAS_Manual_Entry!Q79="","Manual Entry Req",MAS_Manual_Entry!Q79),MAS_Pre_Staging_1!P79),IF(MAS_Pre_Staging_1!P79="@#@",IF(_xlfn.XLOOKUP($A79,Odyssey_vs_App_Mapping_1!$A$2:$A$507,Odyssey_vs_App_Mapping_1!O$2:O$507)="@#@",IF(MAS_Manual_Entry!Q79="","Manual Entry Req",MAS_Manual_Entry!Q79),_xlfn.XLOOKUP($A79,Odyssey_vs_App_Mapping_1!$A$2:$A$507,Odyssey_vs_App_Mapping_1!O$2:O$507)),MAS_Pre_Staging_1!P79))</f>
        <v xml:space="preserve">
EAI</v>
      </c>
      <c r="R79" s="2" t="str">
        <f>IF($D79="N",IF(MAS_Pre_Staging_1!Q79="@#@",IF(MAS_Manual_Entry!R79="","Manual Entry Req",MAS_Manual_Entry!R79),MAS_Pre_Staging_1!Q79),IF(MAS_Pre_Staging_1!Q79="@#@",IF(_xlfn.XLOOKUP($A79,Odyssey_vs_App_Mapping_1!$A$2:$A$507,Odyssey_vs_App_Mapping_1!P$2:P$507)="@#@",IF(MAS_Manual_Entry!R79="","Manual Entry Req",MAS_Manual_Entry!R79),_xlfn.XLOOKUP($A79,Odyssey_vs_App_Mapping_1!$A$2:$A$507,Odyssey_vs_App_Mapping_1!P$2:P$507)),MAS_Pre_Staging_1!Q79))</f>
        <v>Sales</v>
      </c>
      <c r="S79" s="2" t="str">
        <f>IF($D79="N",IF(MAS_Pre_Staging_1!R79="@#@",IF(MAS_Manual_Entry!S79="","Manual Entry Req",MAS_Manual_Entry!S79),MAS_Pre_Staging_1!R79),IF(MAS_Pre_Staging_1!R79="@#@",IF(_xlfn.XLOOKUP($A79,Odyssey_vs_App_Mapping_1!$A$2:$A$507,Odyssey_vs_App_Mapping_1!Q$2:Q$507)="@#@",IF(MAS_Manual_Entry!S79="","Manual Entry Req",MAS_Manual_Entry!S79),_xlfn.XLOOKUP($A79,Odyssey_vs_App_Mapping_1!$A$2:$A$507,Odyssey_vs_App_Mapping_1!Q$2:Q$507)),MAS_Pre_Staging_1!R79))</f>
        <v>Orders</v>
      </c>
      <c r="T79" s="2" t="str">
        <f>IF($D79="N",IF(MAS_Pre_Staging_1!S79="@#@",IF(MAS_Manual_Entry!T79="","Manual Entry Req",MAS_Manual_Entry!T79),MAS_Pre_Staging_1!S79),IF(MAS_Pre_Staging_1!S79="@#@",IF(_xlfn.XLOOKUP($A79,Odyssey_vs_App_Mapping_1!$A$2:$A$507,Odyssey_vs_App_Mapping_1!R$2:R$507)="@#@",IF(MAS_Manual_Entry!T79="","Manual Entry Req",MAS_Manual_Entry!T79),_xlfn.XLOOKUP($A79,Odyssey_vs_App_Mapping_1!$A$2:$A$507,Odyssey_vs_App_Mapping_1!R$2:R$507)),MAS_Pre_Staging_1!S79))</f>
        <v>Standard Orders Management</v>
      </c>
      <c r="U79" s="2" t="str">
        <f>IF($D79="N",IF(MAS_Pre_Staging_1!T79="@#@",IF(MAS_Manual_Entry!U79="","Manual Entry Req",MAS_Manual_Entry!U79),MAS_Pre_Staging_1!T79),IF(MAS_Pre_Staging_1!T79="@#@",IF(_xlfn.XLOOKUP($A79,Odyssey_vs_App_Mapping_1!$A$2:$A$507,Odyssey_vs_App_Mapping_1!S$2:S$507)="@#@",IF(MAS_Manual_Entry!U79="","Manual Entry Req",MAS_Manual_Entry!U79),_xlfn.XLOOKUP($A79,Odyssey_vs_App_Mapping_1!$A$2:$A$507,Odyssey_vs_App_Mapping_1!S$2:S$507)),MAS_Pre_Staging_1!T79))</f>
        <v>Manual Entry Req</v>
      </c>
      <c r="V79" s="2" t="str">
        <f>IF($D79="N",IF(MAS_Pre_Staging_1!U79="@#@",IF(MAS_Manual_Entry!V79="","Manual Entry Req",MAS_Manual_Entry!V79),MAS_Pre_Staging_1!U79),IF(MAS_Pre_Staging_1!U79="@#@",IF(_xlfn.XLOOKUP($A79,Odyssey_vs_App_Mapping_1!$A$2:$A$507,Odyssey_vs_App_Mapping_1!T$2:T$507)="@#@",IF(MAS_Manual_Entry!V79="","Manual Entry Req",MAS_Manual_Entry!V79),_xlfn.XLOOKUP($A79,Odyssey_vs_App_Mapping_1!$A$2:$A$507,Odyssey_vs_App_Mapping_1!T$2:T$507)),MAS_Pre_Staging_1!U79))</f>
        <v>Manual Entry Req</v>
      </c>
      <c r="W79" s="2" t="str">
        <f>IF($D79="N",IF(MAS_Pre_Staging_1!V79="@#@",IF(MAS_Manual_Entry!W79="","Manual Entry Req",MAS_Manual_Entry!W79),MAS_Pre_Staging_1!V79),IF(MAS_Pre_Staging_1!V79="@#@",IF(_xlfn.XLOOKUP($A79,Odyssey_vs_App_Mapping_1!$A$2:$A$507,Odyssey_vs_App_Mapping_1!U$2:U$507)="@#@",IF(MAS_Manual_Entry!W79="","Manual Entry Req",MAS_Manual_Entry!W79),_xlfn.XLOOKUP($A79,Odyssey_vs_App_Mapping_1!$A$2:$A$507,Odyssey_vs_App_Mapping_1!U$2:U$507)),MAS_Pre_Staging_1!V79))</f>
        <v xml:space="preserve">Business operations </v>
      </c>
      <c r="X79" s="2" t="str">
        <f>IF($D79="N",IF(MAS_Pre_Staging_1!W79="@#@",IF(MAS_Manual_Entry!X79="","Manual Entry Req",MAS_Manual_Entry!X79),MAS_Pre_Staging_1!W79),IF(MAS_Pre_Staging_1!W79="@#@",IF(_xlfn.XLOOKUP($A79,Odyssey_vs_App_Mapping_1!$A$2:$A$507,Odyssey_vs_App_Mapping_1!V$2:V$507)="@#@",IF(MAS_Manual_Entry!X79="","Manual Entry Req",MAS_Manual_Entry!X79),_xlfn.XLOOKUP($A79,Odyssey_vs_App_Mapping_1!$A$2:$A$507,Odyssey_vs_App_Mapping_1!V$2:V$507)),MAS_Pre_Staging_1!W79))</f>
        <v xml:space="preserve">High
</v>
      </c>
      <c r="Y79" s="2" t="str">
        <f>IF($D79="N",IF(MAS_Pre_Staging_1!X79="@#@",IF(MAS_Manual_Entry!Y79="","Manual Entry Req",MAS_Manual_Entry!Y79),MAS_Pre_Staging_1!X79),IF(MAS_Pre_Staging_1!X79="@#@",IF(_xlfn.XLOOKUP($A79,Odyssey_vs_App_Mapping_1!$A$2:$A$507,Odyssey_vs_App_Mapping_1!W$2:W$507)="@#@",IF(MAS_Manual_Entry!Y79="","Manual Entry Req",MAS_Manual_Entry!Y79),_xlfn.XLOOKUP($A79,Odyssey_vs_App_Mapping_1!$A$2:$A$507,Odyssey_vs_App_Mapping_1!W$2:W$507)),MAS_Pre_Staging_1!X79))</f>
        <v>Confidential,</v>
      </c>
      <c r="Z79" s="2" t="str">
        <f>IF($D79="N",IF(MAS_Pre_Staging_1!Y79="@#@",IF(MAS_Manual_Entry!Z79="","Manual Entry Req",MAS_Manual_Entry!Z79),MAS_Pre_Staging_1!Y79),IF(MAS_Pre_Staging_1!Y79="@#@",IF(_xlfn.XLOOKUP($A79,Odyssey_vs_App_Mapping_1!$A$2:$A$507,Odyssey_vs_App_Mapping_1!X$2:X$507)="@#@",IF(MAS_Manual_Entry!Z79="","Manual Entry Req",MAS_Manual_Entry!Z79),_xlfn.XLOOKUP($A79,Odyssey_vs_App_Mapping_1!$A$2:$A$507,Odyssey_vs_App_Mapping_1!X$2:X$507)),MAS_Pre_Staging_1!Y79))</f>
        <v xml:space="preserve">0-50
</v>
      </c>
      <c r="AA79" s="2" t="str">
        <f>IF($D79="N",IF(MAS_Pre_Staging_1!Z79="@#@",IF(MAS_Manual_Entry!AA79="","Manual Entry Req",MAS_Manual_Entry!AA79),MAS_Pre_Staging_1!Z79),IF(MAS_Pre_Staging_1!Z79="@#@",IF(_xlfn.XLOOKUP($A79,Odyssey_vs_App_Mapping_1!$A$2:$A$507,Odyssey_vs_App_Mapping_1!Y$2:Y$507)="@#@",IF(MAS_Manual_Entry!AA79="","Manual Entry Req",MAS_Manual_Entry!AA79),_xlfn.XLOOKUP($A79,Odyssey_vs_App_Mapping_1!$A$2:$A$507,Odyssey_vs_App_Mapping_1!Y$2:Y$507)),MAS_Pre_Staging_1!Z79))</f>
        <v>Low number of incoming/outgoing linkages (&lt; 5)</v>
      </c>
      <c r="AB79" s="2" t="str">
        <f>IF($D79="N",IF(MAS_Pre_Staging_1!AA79="@#@",IF(MAS_Manual_Entry!AB79="","Manual Entry Req",MAS_Manual_Entry!AB79),MAS_Pre_Staging_1!AA79),IF(MAS_Pre_Staging_1!AA79="@#@",IF(_xlfn.XLOOKUP($A79,Odyssey_vs_App_Mapping_1!$A$2:$A$507,Odyssey_vs_App_Mapping_1!Z$2:Z$507)="@#@",IF(MAS_Manual_Entry!AB79="","Manual Entry Req",MAS_Manual_Entry!AB79),_xlfn.XLOOKUP($A79,Odyssey_vs_App_Mapping_1!$A$2:$A$507,Odyssey_vs_App_Mapping_1!Z$2:Z$507)),MAS_Pre_Staging_1!AA79))</f>
        <v>Two dominant database types used</v>
      </c>
      <c r="AC79" s="2" t="str">
        <f>IF($D79="N",IF(MAS_Pre_Staging_1!AB79="@#@",IF(MAS_Manual_Entry!AC79="","Manual Entry Req",MAS_Manual_Entry!AC79),MAS_Pre_Staging_1!AB79),IF(MAS_Pre_Staging_1!AB79="@#@",IF(_xlfn.XLOOKUP($A79,Odyssey_vs_App_Mapping_1!$A$2:$A$507,Odyssey_vs_App_Mapping_1!AA$2:AA$507)="@#@",IF(MAS_Manual_Entry!AC79="","Manual Entry Req",MAS_Manual_Entry!AC79),_xlfn.XLOOKUP($A79,Odyssey_vs_App_Mapping_1!$A$2:$A$507,Odyssey_vs_App_Mapping_1!AA$2:AA$507)),MAS_Pre_Staging_1!AB79))</f>
        <v>2-3 dominant languages/technologies used</v>
      </c>
      <c r="AD79" s="2" t="str">
        <f>IF($D79="N",IF(MAS_Pre_Staging_1!AC79="@#@",IF(MAS_Manual_Entry!AD79="","Manual Entry Req",MAS_Manual_Entry!AD79),MAS_Pre_Staging_1!AC79),IF(MAS_Pre_Staging_1!AC79="@#@",IF(_xlfn.XLOOKUP($A79,Odyssey_vs_App_Mapping_1!$A$2:$A$507,Odyssey_vs_App_Mapping_1!AB$2:AB$507)="@#@",IF(MAS_Manual_Entry!AD79="","Manual Entry Req",MAS_Manual_Entry!AD79),_xlfn.XLOOKUP($A79,Odyssey_vs_App_Mapping_1!$A$2:$A$507,Odyssey_vs_App_Mapping_1!AB$2:AB$507)),MAS_Pre_Staging_1!AC79))</f>
        <v>Internal Support</v>
      </c>
      <c r="AE79" s="2" t="str">
        <f>IF($D79="N",IF(MAS_Pre_Staging_1!AD79="@#@",IF(MAS_Manual_Entry!AE79="","Manual Entry Req",MAS_Manual_Entry!AE79),MAS_Pre_Staging_1!AD79),IF(MAS_Pre_Staging_1!AD79="@#@",IF(_xlfn.XLOOKUP($A79,Odyssey_vs_App_Mapping_1!$A$2:$A$507,Odyssey_vs_App_Mapping_1!AC$2:AC$507)="@#@",IF(MAS_Manual_Entry!AE79="","Manual Entry Req",MAS_Manual_Entry!AE79),_xlfn.XLOOKUP($A79,Odyssey_vs_App_Mapping_1!$A$2:$A$507,Odyssey_vs_App_Mapping_1!AC$2:AC$507)),MAS_Pre_Staging_1!AD79))</f>
        <v>Standard skill set</v>
      </c>
      <c r="AF79" s="2" t="str">
        <f>IF($D79="N",IF(MAS_Pre_Staging_1!AE79="@#@",IF(MAS_Manual_Entry!AF79="","Manual Entry Req",MAS_Manual_Entry!AF79),MAS_Pre_Staging_1!AE79),IF(MAS_Pre_Staging_1!AE79="@#@",IF(_xlfn.XLOOKUP($A79,Odyssey_vs_App_Mapping_1!$A$2:$A$507,Odyssey_vs_App_Mapping_1!AD$2:AD$507)="@#@",IF(MAS_Manual_Entry!AF79="","Manual Entry Req",MAS_Manual_Entry!AF79),_xlfn.XLOOKUP($A79,Odyssey_vs_App_Mapping_1!$A$2:$A$507,Odyssey_vs_App_Mapping_1!AD$2:AD$507)),MAS_Pre_Staging_1!AE79))</f>
        <v>Unknown</v>
      </c>
      <c r="AG79" s="2" t="str">
        <f>IF($D79="N",IF(MAS_Pre_Staging_1!AF79="@#@",IF(MAS_Manual_Entry!AG79="","Manual Entry Req",MAS_Manual_Entry!AG79),MAS_Pre_Staging_1!AF79),IF(MAS_Pre_Staging_1!AF79="@#@",IF(_xlfn.XLOOKUP($A79,Odyssey_vs_App_Mapping_1!$A$2:$A$507,Odyssey_vs_App_Mapping_1!AE$2:AE$507)="@#@",IF(MAS_Manual_Entry!AG79="","Manual Entry Req",MAS_Manual_Entry!AG79),_xlfn.XLOOKUP($A79,Odyssey_vs_App_Mapping_1!$A$2:$A$507,Odyssey_vs_App_Mapping_1!AE$2:AE$507)),MAS_Pre_Staging_1!AF79))</f>
        <v>Other</v>
      </c>
      <c r="AH79" s="2" t="str">
        <f>IF($D79="N",IF(MAS_Pre_Staging_1!AG79="@#@",IF(MAS_Manual_Entry!AH79="","Manual Entry Req",MAS_Manual_Entry!AH79),MAS_Pre_Staging_1!AG79),IF(MAS_Pre_Staging_1!AG79="@#@",IF(_xlfn.XLOOKUP($A79,Odyssey_vs_App_Mapping_1!$A$2:$A$507,Odyssey_vs_App_Mapping_1!AF$2:AF$507)="@#@",IF(MAS_Manual_Entry!AH79="","Manual Entry Req",MAS_Manual_Entry!AH79),_xlfn.XLOOKUP($A79,Odyssey_vs_App_Mapping_1!$A$2:$A$507,Odyssey_vs_App_Mapping_1!AF$2:AF$507)),MAS_Pre_Staging_1!AG79))</f>
        <v>Manual Entry Req</v>
      </c>
      <c r="AI79" s="2" t="str">
        <f>IF($D79="N",IF(MAS_Pre_Staging_1!AH79="@#@",IF(MAS_Manual_Entry!AI79="","Manual Entry Req",MAS_Manual_Entry!AI79),MAS_Pre_Staging_1!AH79),IF(MAS_Pre_Staging_1!AH79="@#@",IF(_xlfn.XLOOKUP($A79,Odyssey_vs_App_Mapping_1!$A$2:$A$507,Odyssey_vs_App_Mapping_1!AG$2:AG$507)="@#@",IF(MAS_Manual_Entry!AI79="","Manual Entry Req",MAS_Manual_Entry!AI79),_xlfn.XLOOKUP($A79,Odyssey_vs_App_Mapping_1!$A$2:$A$507,Odyssey_vs_App_Mapping_1!AG$2:AG$507)),MAS_Pre_Staging_1!AH79))</f>
        <v>Manual Entry Req</v>
      </c>
      <c r="AJ79" s="2">
        <f>IF($D79="N",IF(MAS_Pre_Staging_1!AI79="@#@",IF(MAS_Manual_Entry!AJ79="","Manual Entry Req",MAS_Manual_Entry!AJ79),MAS_Pre_Staging_1!AI79),IF(MAS_Pre_Staging_1!AI79="@#@",IF(_xlfn.XLOOKUP($A79,Odyssey_vs_App_Mapping_1!$A$2:$A$507,Odyssey_vs_App_Mapping_1!AH$2:AH$507)="@#@",IF(MAS_Manual_Entry!AJ79="","Manual Entry Req",MAS_Manual_Entry!AJ79),_xlfn.XLOOKUP($A79,Odyssey_vs_App_Mapping_1!$A$2:$A$507,Odyssey_vs_App_Mapping_1!AH$2:AH$507)),MAS_Pre_Staging_1!AI79))</f>
        <v>0</v>
      </c>
      <c r="AK79" s="2" t="str">
        <f>IF($D79="N",IF(MAS_Pre_Staging_1!AJ79="@#@",IF(MAS_Manual_Entry!AK79="","Manual Entry Req",MAS_Manual_Entry!AK79),MAS_Pre_Staging_1!AJ79),IF(MAS_Pre_Staging_1!AJ79="@#@",IF(_xlfn.XLOOKUP($A79,Odyssey_vs_App_Mapping_1!$A$2:$A$507,Odyssey_vs_App_Mapping_1!AI$2:AI$507)="@#@",IF(MAS_Manual_Entry!AK79="","Manual Entry Req",MAS_Manual_Entry!AK79),_xlfn.XLOOKUP($A79,Odyssey_vs_App_Mapping_1!$A$2:$A$507,Odyssey_vs_App_Mapping_1!AI$2:AI$507)),MAS_Pre_Staging_1!AJ79))</f>
        <v>Manual Entry Req</v>
      </c>
      <c r="AL79" s="2" t="str">
        <f>IF($D79="N",IF(MAS_Pre_Staging_1!AK79="@#@",IF(MAS_Manual_Entry!AL79="","Manual Entry Req",MAS_Manual_Entry!AL79),MAS_Pre_Staging_1!AK79),IF(MAS_Pre_Staging_1!AK79="@#@",IF(_xlfn.XLOOKUP($A79,Odyssey_vs_App_Mapping_1!$A$2:$A$507,Odyssey_vs_App_Mapping_1!AJ$2:AJ$507)="@#@",IF(MAS_Manual_Entry!AL79="","Manual Entry Req",MAS_Manual_Entry!AL79),_xlfn.XLOOKUP($A79,Odyssey_vs_App_Mapping_1!$A$2:$A$507,Odyssey_vs_App_Mapping_1!AJ$2:AJ$507)),MAS_Pre_Staging_1!AK79))</f>
        <v>Manual Entry Req</v>
      </c>
      <c r="AM79" s="2" t="str">
        <f>IF($D79="N",IF(MAS_Pre_Staging_1!AL79="@#@",IF(MAS_Manual_Entry!AM79="","Manual Entry Req",MAS_Manual_Entry!AM79),MAS_Pre_Staging_1!AL79),IF(MAS_Pre_Staging_1!AL79="@#@",IF(_xlfn.XLOOKUP($A79,Odyssey_vs_App_Mapping_1!$A$2:$A$507,Odyssey_vs_App_Mapping_1!AK$2:AK$507)="@#@",IF(MAS_Manual_Entry!AM79="","Manual Entry Req",MAS_Manual_Entry!AM79),_xlfn.XLOOKUP($A79,Odyssey_vs_App_Mapping_1!$A$2:$A$507,Odyssey_vs_App_Mapping_1!AK$2:AK$507)),MAS_Pre_Staging_1!AL79))</f>
        <v>Manual Entry Req</v>
      </c>
      <c r="AN79" s="2" t="str">
        <f>IF($D79="N",IF(MAS_Pre_Staging_1!AM79="@#@",IF(MAS_Manual_Entry!AN79="","Manual Entry Req",MAS_Manual_Entry!AN79),MAS_Pre_Staging_1!AM79),IF(MAS_Pre_Staging_1!AM79="@#@",IF(_xlfn.XLOOKUP($A79,Odyssey_vs_App_Mapping_1!$A$2:$A$507,Odyssey_vs_App_Mapping_1!AL$2:AL$507)="@#@",IF(MAS_Manual_Entry!AN79="","Manual Entry Req",MAS_Manual_Entry!AN79),_xlfn.XLOOKUP($A79,Odyssey_vs_App_Mapping_1!$A$2:$A$507,Odyssey_vs_App_Mapping_1!AL$2:AL$507)),MAS_Pre_Staging_1!AM79))</f>
        <v>Manual Entry Req</v>
      </c>
      <c r="AO79" s="37" t="s">
        <v>830</v>
      </c>
      <c r="AP79" s="37" t="s">
        <v>3674</v>
      </c>
      <c r="AQ79" s="29">
        <f t="shared" si="3"/>
        <v>0.74285714285714288</v>
      </c>
      <c r="AR79" s="29">
        <f t="shared" si="4"/>
        <v>0.95652173913043481</v>
      </c>
      <c r="AS79" s="38">
        <f>COUNTIFS(MAS_Pre_Staging_263[[#This Row],[Identify Current Region Owner]:[Is it a Legacy App or not? (Y/N)]],"Manual Entry Req")+COUNTBLANK(MAS_Pre_Staging_263[[#This Row],[Identify Current Region Owner]:[Is it a Legacy App or not? (Y/N)]])</f>
        <v>9</v>
      </c>
      <c r="AT79" s="164"/>
      <c r="AU79" s="164">
        <f t="shared" si="5"/>
        <v>1</v>
      </c>
      <c r="AV79" s="166" t="s">
        <v>830</v>
      </c>
    </row>
    <row r="80" spans="1:48" ht="95.25" customHeight="1" x14ac:dyDescent="0.25">
      <c r="A80" s="39" t="str">
        <f>MAS_Pre_Staging_1[[#This Row],[Source ID]]</f>
        <v>CMDB.113</v>
      </c>
      <c r="B80" s="27" t="str">
        <f>MAS_Pre_Staging_1[[#This Row],[M1 : Name of All Applications]]</f>
        <v>SalesSCP</v>
      </c>
      <c r="C80" s="27" t="str">
        <f>MAS_Pre_Staging_1[[#This Row],[Region]]</f>
        <v>APAC</v>
      </c>
      <c r="D80" s="2" t="str">
        <f>IF(ISERROR(_xlfn.XLOOKUP(MAS_Pre_Staging_263[[#This Row],[Source ID]],Odyssey_vs_App_Mapping_1!A$2:A$507,Odyssey_vs_App_Mapping_1!B$2:B$507)),"N","Y")</f>
        <v>Y</v>
      </c>
      <c r="E80" s="27" t="str">
        <f>MAS_Pre_Staging_1[[#This Row],[M1. Source of File]]</f>
        <v>APAC</v>
      </c>
      <c r="F80" s="27" t="str">
        <f>MAS_Pre_Staging_1[[#This Row],[M2 : Listed CMDB Application Owner]]</f>
        <v>Shailaja Nair</v>
      </c>
      <c r="G80" s="27" t="str">
        <f>MAS_Pre_Staging_1[[#This Row],[M2: Listed Region Owner]]</f>
        <v>Hridayananda Das</v>
      </c>
      <c r="H80" s="2" t="str">
        <f>IF($D80="N",IF(MAS_Pre_Staging_1!G80="@#@",IF(MAS_Manual_Entry!H80="","Manual Entry Req",MAS_Manual_Entry!H80),MAS_Pre_Staging_1!G80),IF(MAS_Pre_Staging_1!G80="@#@",IF(_xlfn.XLOOKUP($A80,Odyssey_vs_App_Mapping_1!$A$2:$A$507,Odyssey_vs_App_Mapping_1!F$2:F$507)="@#@",IF(MAS_Manual_Entry!H80="","Manual Entry Req",MAS_Manual_Entry!H80),_xlfn.XLOOKUP($A80,Odyssey_vs_App_Mapping_1!$A$2:$A$507,Odyssey_vs_App_Mapping_1!F$2:F$507)),MAS_Pre_Staging_1!G80))</f>
        <v>Hridayananda Das</v>
      </c>
      <c r="I80" s="2" t="str">
        <f>IF($D80="N",IF(MAS_Pre_Staging_1!H80="@#@",IF(MAS_Manual_Entry!I80="","Manual Entry Req",MAS_Manual_Entry!I80),MAS_Pre_Staging_1!H80),IF(MAS_Pre_Staging_1!H80="@#@",IF(_xlfn.XLOOKUP($A80,Odyssey_vs_App_Mapping_1!$A$2:$A$507,Odyssey_vs_App_Mapping_1!G$2:G$507)="@#@",IF(MAS_Manual_Entry!I80="","Manual Entry Req",MAS_Manual_Entry!I80),_xlfn.XLOOKUP($A80,Odyssey_vs_App_Mapping_1!$A$2:$A$507,Odyssey_vs_App_Mapping_1!G$2:G$507)),MAS_Pre_Staging_1!H80))</f>
        <v>Active</v>
      </c>
      <c r="J80" s="2" t="str">
        <f>IF($D80="N",IF(MAS_Pre_Staging_1!I80="@#@",IF(MAS_Manual_Entry!J80="","Manual Entry Req",MAS_Manual_Entry!J80),MAS_Pre_Staging_1!I80),IF(MAS_Pre_Staging_1!I80="@#@",IF(_xlfn.XLOOKUP($A80,Odyssey_vs_App_Mapping_1!$A$2:$A$507,Odyssey_vs_App_Mapping_1!H$2:H$507)="@#@",IF(MAS_Manual_Entry!J80="","Manual Entry Req",MAS_Manual_Entry!J80),_xlfn.XLOOKUP($A80,Odyssey_vs_App_Mapping_1!$A$2:$A$507,Odyssey_vs_App_Mapping_1!H$2:H$507)),MAS_Pre_Staging_1!I80))</f>
        <v>Sales</v>
      </c>
      <c r="K80" s="2" t="str">
        <f>IF($D80="N",IF(MAS_Pre_Staging_1!J80="@#@",IF(MAS_Manual_Entry!K80="","Manual Entry Req",MAS_Manual_Entry!K80),MAS_Pre_Staging_1!J80),IF(MAS_Pre_Staging_1!J80="@#@",IF(_xlfn.XLOOKUP($A80,Odyssey_vs_App_Mapping_1!$A$2:$A$507,Odyssey_vs_App_Mapping_1!I$2:I$507)="@#@",IF(MAS_Manual_Entry!K80="","Manual Entry Req",MAS_Manual_Entry!K80),_xlfn.XLOOKUP($A80,Odyssey_vs_App_Mapping_1!$A$2:$A$507,Odyssey_vs_App_Mapping_1!I$2:I$507)),MAS_Pre_Staging_1!J80))</f>
        <v>APAC,,,APAC</v>
      </c>
      <c r="L80" s="2" t="str">
        <f>IF($D80="N",IF(MAS_Pre_Staging_1!K80="@#@",IF(MAS_Manual_Entry!L80="","Manual Entry Req",MAS_Manual_Entry!L80),MAS_Pre_Staging_1!K80),IF(MAS_Pre_Staging_1!K80="@#@",IF(_xlfn.XLOOKUP($A80,Odyssey_vs_App_Mapping_1!$A$2:$A$507,Odyssey_vs_App_Mapping_1!J$2:J$507)="@#@",IF(MAS_Manual_Entry!L80="","Manual Entry Req",MAS_Manual_Entry!L80),_xlfn.XLOOKUP($A80,Odyssey_vs_App_Mapping_1!$A$2:$A$507,Odyssey_vs_App_Mapping_1!J$2:J$507)),MAS_Pre_Staging_1!K80))</f>
        <v>Homegrown</v>
      </c>
      <c r="M80" s="2" t="str">
        <f>IF($D80="N",IF(MAS_Pre_Staging_1!L80="@#@",IF(MAS_Manual_Entry!M80="","Manual Entry Req",MAS_Manual_Entry!M80),MAS_Pre_Staging_1!L80),IF(MAS_Pre_Staging_1!L80="@#@",IF(_xlfn.XLOOKUP($A80,Odyssey_vs_App_Mapping_1!$A$2:$A$507,Odyssey_vs_App_Mapping_1!K$2:K$507)="@#@",IF(MAS_Manual_Entry!M80="","Manual Entry Req",MAS_Manual_Entry!M80),_xlfn.XLOOKUP($A80,Odyssey_vs_App_Mapping_1!$A$2:$A$507,Odyssey_vs_App_Mapping_1!K$2:K$507)),MAS_Pre_Staging_1!L80))</f>
        <v>.Net</v>
      </c>
      <c r="N80" s="2" t="str">
        <f>IF($D80="N",IF(MAS_Pre_Staging_1!M80="@#@",IF(MAS_Manual_Entry!N80="","Manual Entry Req",MAS_Manual_Entry!N80),MAS_Pre_Staging_1!M80),IF(MAS_Pre_Staging_1!M80="@#@",IF(_xlfn.XLOOKUP($A80,Odyssey_vs_App_Mapping_1!$A$2:$A$507,Odyssey_vs_App_Mapping_1!L$2:L$507)="@#@",IF(MAS_Manual_Entry!N80="","Manual Entry Req",MAS_Manual_Entry!N80),_xlfn.XLOOKUP($A80,Odyssey_vs_App_Mapping_1!$A$2:$A$507,Odyssey_vs_App_Mapping_1!L$2:L$507)),MAS_Pre_Staging_1!M80))</f>
        <v xml:space="preserve">Website 
</v>
      </c>
      <c r="O80" s="2" t="str">
        <f>IF($D80="N",IF(MAS_Pre_Staging_1!N80="@#@",IF(MAS_Manual_Entry!O80="","Manual Entry Req",MAS_Manual_Entry!O80),MAS_Pre_Staging_1!N80),IF(MAS_Pre_Staging_1!N80="@#@",IF(_xlfn.XLOOKUP($A80,Odyssey_vs_App_Mapping_1!$A$2:$A$507,Odyssey_vs_App_Mapping_1!M$2:M$507)="@#@",IF(MAS_Manual_Entry!O80="","Manual Entry Req",MAS_Manual_Entry!O80),_xlfn.XLOOKUP($A80,Odyssey_vs_App_Mapping_1!$A$2:$A$507,Odyssey_vs_App_Mapping_1!M$2:M$507)),MAS_Pre_Staging_1!N80))</f>
        <v>On-prem</v>
      </c>
      <c r="P80" s="2" t="str">
        <f>IF($D80="N",IF(MAS_Pre_Staging_1!O80="@#@",IF(MAS_Manual_Entry!P80="","Manual Entry Req",MAS_Manual_Entry!P80),MAS_Pre_Staging_1!O80),IF(MAS_Pre_Staging_1!O80="@#@",IF(_xlfn.XLOOKUP($A80,Odyssey_vs_App_Mapping_1!$A$2:$A$507,Odyssey_vs_App_Mapping_1!N$2:N$507)="@#@",IF(MAS_Manual_Entry!P80="","Manual Entry Req",MAS_Manual_Entry!P80),_xlfn.XLOOKUP($A80,Odyssey_vs_App_Mapping_1!$A$2:$A$507,Odyssey_vs_App_Mapping_1!N$2:N$507)),MAS_Pre_Staging_1!O80))</f>
        <v>3 Tier</v>
      </c>
      <c r="Q80" s="2" t="str">
        <f>IF($D80="N",IF(MAS_Pre_Staging_1!P80="@#@",IF(MAS_Manual_Entry!Q80="","Manual Entry Req",MAS_Manual_Entry!Q80),MAS_Pre_Staging_1!P80),IF(MAS_Pre_Staging_1!P80="@#@",IF(_xlfn.XLOOKUP($A80,Odyssey_vs_App_Mapping_1!$A$2:$A$507,Odyssey_vs_App_Mapping_1!O$2:O$507)="@#@",IF(MAS_Manual_Entry!Q80="","Manual Entry Req",MAS_Manual_Entry!Q80),_xlfn.XLOOKUP($A80,Odyssey_vs_App_Mapping_1!$A$2:$A$507,Odyssey_vs_App_Mapping_1!O$2:O$507)),MAS_Pre_Staging_1!P80))</f>
        <v xml:space="preserve">
Integrating targets &amp; achievements on policy parameters for Sales</v>
      </c>
      <c r="R80" s="2" t="str">
        <f>IF($D80="N",IF(MAS_Pre_Staging_1!Q80="@#@",IF(MAS_Manual_Entry!R80="","Manual Entry Req",MAS_Manual_Entry!R80),MAS_Pre_Staging_1!Q80),IF(MAS_Pre_Staging_1!Q80="@#@",IF(_xlfn.XLOOKUP($A80,Odyssey_vs_App_Mapping_1!$A$2:$A$507,Odyssey_vs_App_Mapping_1!P$2:P$507)="@#@",IF(MAS_Manual_Entry!R80="","Manual Entry Req",MAS_Manual_Entry!R80),_xlfn.XLOOKUP($A80,Odyssey_vs_App_Mapping_1!$A$2:$A$507,Odyssey_vs_App_Mapping_1!P$2:P$507)),MAS_Pre_Staging_1!Q80))</f>
        <v>ReportingandAnalytics</v>
      </c>
      <c r="S80" s="2" t="str">
        <f>IF($D80="N",IF(MAS_Pre_Staging_1!R80="@#@",IF(MAS_Manual_Entry!S80="","Manual Entry Req",MAS_Manual_Entry!S80),MAS_Pre_Staging_1!R80),IF(MAS_Pre_Staging_1!R80="@#@",IF(_xlfn.XLOOKUP($A80,Odyssey_vs_App_Mapping_1!$A$2:$A$507,Odyssey_vs_App_Mapping_1!Q$2:Q$507)="@#@",IF(MAS_Manual_Entry!S80="","Manual Entry Req",MAS_Manual_Entry!S80),_xlfn.XLOOKUP($A80,Odyssey_vs_App_Mapping_1!$A$2:$A$507,Odyssey_vs_App_Mapping_1!Q$2:Q$507)),MAS_Pre_Staging_1!R80))</f>
        <v>Internal Facing Reporting &amp; Analysis</v>
      </c>
      <c r="T80" s="2" t="str">
        <f>IF($D80="N",IF(MAS_Pre_Staging_1!S80="@#@",IF(MAS_Manual_Entry!T80="","Manual Entry Req",MAS_Manual_Entry!T80),MAS_Pre_Staging_1!S80),IF(MAS_Pre_Staging_1!S80="@#@",IF(_xlfn.XLOOKUP($A80,Odyssey_vs_App_Mapping_1!$A$2:$A$507,Odyssey_vs_App_Mapping_1!R$2:R$507)="@#@",IF(MAS_Manual_Entry!T80="","Manual Entry Req",MAS_Manual_Entry!T80),_xlfn.XLOOKUP($A80,Odyssey_vs_App_Mapping_1!$A$2:$A$507,Odyssey_vs_App_Mapping_1!R$2:R$507)),MAS_Pre_Staging_1!S80))</f>
        <v>Manual Entry Req</v>
      </c>
      <c r="U80" s="2" t="str">
        <f>IF($D80="N",IF(MAS_Pre_Staging_1!T80="@#@",IF(MAS_Manual_Entry!U80="","Manual Entry Req",MAS_Manual_Entry!U80),MAS_Pre_Staging_1!T80),IF(MAS_Pre_Staging_1!T80="@#@",IF(_xlfn.XLOOKUP($A80,Odyssey_vs_App_Mapping_1!$A$2:$A$507,Odyssey_vs_App_Mapping_1!S$2:S$507)="@#@",IF(MAS_Manual_Entry!U80="","Manual Entry Req",MAS_Manual_Entry!U80),_xlfn.XLOOKUP($A80,Odyssey_vs_App_Mapping_1!$A$2:$A$507,Odyssey_vs_App_Mapping_1!S$2:S$507)),MAS_Pre_Staging_1!T80))</f>
        <v>Manual Entry Req</v>
      </c>
      <c r="V80" s="2" t="str">
        <f>IF($D80="N",IF(MAS_Pre_Staging_1!U80="@#@",IF(MAS_Manual_Entry!V80="","Manual Entry Req",MAS_Manual_Entry!V80),MAS_Pre_Staging_1!U80),IF(MAS_Pre_Staging_1!U80="@#@",IF(_xlfn.XLOOKUP($A80,Odyssey_vs_App_Mapping_1!$A$2:$A$507,Odyssey_vs_App_Mapping_1!T$2:T$507)="@#@",IF(MAS_Manual_Entry!V80="","Manual Entry Req",MAS_Manual_Entry!V80),_xlfn.XLOOKUP($A80,Odyssey_vs_App_Mapping_1!$A$2:$A$507,Odyssey_vs_App_Mapping_1!T$2:T$507)),MAS_Pre_Staging_1!U80))</f>
        <v>Manual Entry Req</v>
      </c>
      <c r="W80" s="2" t="str">
        <f>IF($D80="N",IF(MAS_Pre_Staging_1!V80="@#@",IF(MAS_Manual_Entry!W80="","Manual Entry Req",MAS_Manual_Entry!W80),MAS_Pre_Staging_1!V80),IF(MAS_Pre_Staging_1!V80="@#@",IF(_xlfn.XLOOKUP($A80,Odyssey_vs_App_Mapping_1!$A$2:$A$507,Odyssey_vs_App_Mapping_1!U$2:U$507)="@#@",IF(MAS_Manual_Entry!W80="","Manual Entry Req",MAS_Manual_Entry!W80),_xlfn.XLOOKUP($A80,Odyssey_vs_App_Mapping_1!$A$2:$A$507,Odyssey_vs_App_Mapping_1!U$2:U$507)),MAS_Pre_Staging_1!V80))</f>
        <v xml:space="preserve">Business operations </v>
      </c>
      <c r="X80" s="2" t="str">
        <f>IF($D80="N",IF(MAS_Pre_Staging_1!W80="@#@",IF(MAS_Manual_Entry!X80="","Manual Entry Req",MAS_Manual_Entry!X80),MAS_Pre_Staging_1!W80),IF(MAS_Pre_Staging_1!W80="@#@",IF(_xlfn.XLOOKUP($A80,Odyssey_vs_App_Mapping_1!$A$2:$A$507,Odyssey_vs_App_Mapping_1!V$2:V$507)="@#@",IF(MAS_Manual_Entry!X80="","Manual Entry Req",MAS_Manual_Entry!X80),_xlfn.XLOOKUP($A80,Odyssey_vs_App_Mapping_1!$A$2:$A$507,Odyssey_vs_App_Mapping_1!V$2:V$507)),MAS_Pre_Staging_1!W80))</f>
        <v xml:space="preserve">
Medium
</v>
      </c>
      <c r="Y80" s="2" t="str">
        <f>IF($D80="N",IF(MAS_Pre_Staging_1!X80="@#@",IF(MAS_Manual_Entry!Y80="","Manual Entry Req",MAS_Manual_Entry!Y80),MAS_Pre_Staging_1!X80),IF(MAS_Pre_Staging_1!X80="@#@",IF(_xlfn.XLOOKUP($A80,Odyssey_vs_App_Mapping_1!$A$2:$A$507,Odyssey_vs_App_Mapping_1!W$2:W$507)="@#@",IF(MAS_Manual_Entry!Y80="","Manual Entry Req",MAS_Manual_Entry!Y80),_xlfn.XLOOKUP($A80,Odyssey_vs_App_Mapping_1!$A$2:$A$507,Odyssey_vs_App_Mapping_1!W$2:W$507)),MAS_Pre_Staging_1!X80))</f>
        <v>Confidential,</v>
      </c>
      <c r="Z80" s="2" t="str">
        <f>IF($D80="N",IF(MAS_Pre_Staging_1!Y80="@#@",IF(MAS_Manual_Entry!Z80="","Manual Entry Req",MAS_Manual_Entry!Z80),MAS_Pre_Staging_1!Y80),IF(MAS_Pre_Staging_1!Y80="@#@",IF(_xlfn.XLOOKUP($A80,Odyssey_vs_App_Mapping_1!$A$2:$A$507,Odyssey_vs_App_Mapping_1!X$2:X$507)="@#@",IF(MAS_Manual_Entry!Z80="","Manual Entry Req",MAS_Manual_Entry!Z80),_xlfn.XLOOKUP($A80,Odyssey_vs_App_Mapping_1!$A$2:$A$507,Odyssey_vs_App_Mapping_1!X$2:X$507)),MAS_Pre_Staging_1!Y80))</f>
        <v>&gt;1000</v>
      </c>
      <c r="AA80" s="2" t="str">
        <f>IF($D80="N",IF(MAS_Pre_Staging_1!Z80="@#@",IF(MAS_Manual_Entry!AA80="","Manual Entry Req",MAS_Manual_Entry!AA80),MAS_Pre_Staging_1!Z80),IF(MAS_Pre_Staging_1!Z80="@#@",IF(_xlfn.XLOOKUP($A80,Odyssey_vs_App_Mapping_1!$A$2:$A$507,Odyssey_vs_App_Mapping_1!Y$2:Y$507)="@#@",IF(MAS_Manual_Entry!AA80="","Manual Entry Req",MAS_Manual_Entry!AA80),_xlfn.XLOOKUP($A80,Odyssey_vs_App_Mapping_1!$A$2:$A$507,Odyssey_vs_App_Mapping_1!Y$2:Y$507)),MAS_Pre_Staging_1!Z80))</f>
        <v>Low number of incoming/outgoing linkages (&lt; 5)</v>
      </c>
      <c r="AB80" s="2" t="str">
        <f>IF($D80="N",IF(MAS_Pre_Staging_1!AA80="@#@",IF(MAS_Manual_Entry!AB80="","Manual Entry Req",MAS_Manual_Entry!AB80),MAS_Pre_Staging_1!AA80),IF(MAS_Pre_Staging_1!AA80="@#@",IF(_xlfn.XLOOKUP($A80,Odyssey_vs_App_Mapping_1!$A$2:$A$507,Odyssey_vs_App_Mapping_1!Z$2:Z$507)="@#@",IF(MAS_Manual_Entry!AB80="","Manual Entry Req",MAS_Manual_Entry!AB80),_xlfn.XLOOKUP($A80,Odyssey_vs_App_Mapping_1!$A$2:$A$507,Odyssey_vs_App_Mapping_1!Z$2:Z$507)),MAS_Pre_Staging_1!AA80))</f>
        <v xml:space="preserve">Single database type
</v>
      </c>
      <c r="AC80" s="2" t="str">
        <f>IF($D80="N",IF(MAS_Pre_Staging_1!AB80="@#@",IF(MAS_Manual_Entry!AC80="","Manual Entry Req",MAS_Manual_Entry!AC80),MAS_Pre_Staging_1!AB80),IF(MAS_Pre_Staging_1!AB80="@#@",IF(_xlfn.XLOOKUP($A80,Odyssey_vs_App_Mapping_1!$A$2:$A$507,Odyssey_vs_App_Mapping_1!AA$2:AA$507)="@#@",IF(MAS_Manual_Entry!AC80="","Manual Entry Req",MAS_Manual_Entry!AC80),_xlfn.XLOOKUP($A80,Odyssey_vs_App_Mapping_1!$A$2:$A$507,Odyssey_vs_App_Mapping_1!AA$2:AA$507)),MAS_Pre_Staging_1!AB80))</f>
        <v>2-3 dominant languages/technologies used</v>
      </c>
      <c r="AD80" s="2" t="str">
        <f>IF($D80="N",IF(MAS_Pre_Staging_1!AC80="@#@",IF(MAS_Manual_Entry!AD80="","Manual Entry Req",MAS_Manual_Entry!AD80),MAS_Pre_Staging_1!AC80),IF(MAS_Pre_Staging_1!AC80="@#@",IF(_xlfn.XLOOKUP($A80,Odyssey_vs_App_Mapping_1!$A$2:$A$507,Odyssey_vs_App_Mapping_1!AB$2:AB$507)="@#@",IF(MAS_Manual_Entry!AD80="","Manual Entry Req",MAS_Manual_Entry!AD80),_xlfn.XLOOKUP($A80,Odyssey_vs_App_Mapping_1!$A$2:$A$507,Odyssey_vs_App_Mapping_1!AB$2:AB$507)),MAS_Pre_Staging_1!AC80))</f>
        <v>Other</v>
      </c>
      <c r="AE80" s="2" t="str">
        <f>IF($D80="N",IF(MAS_Pre_Staging_1!AD80="@#@",IF(MAS_Manual_Entry!AE80="","Manual Entry Req",MAS_Manual_Entry!AE80),MAS_Pre_Staging_1!AD80),IF(MAS_Pre_Staging_1!AD80="@#@",IF(_xlfn.XLOOKUP($A80,Odyssey_vs_App_Mapping_1!$A$2:$A$507,Odyssey_vs_App_Mapping_1!AC$2:AC$507)="@#@",IF(MAS_Manual_Entry!AE80="","Manual Entry Req",MAS_Manual_Entry!AE80),_xlfn.XLOOKUP($A80,Odyssey_vs_App_Mapping_1!$A$2:$A$507,Odyssey_vs_App_Mapping_1!AC$2:AC$507)),MAS_Pre_Staging_1!AD80))</f>
        <v>Standard skill set</v>
      </c>
      <c r="AF80" s="2" t="str">
        <f>IF($D80="N",IF(MAS_Pre_Staging_1!AE80="@#@",IF(MAS_Manual_Entry!AF80="","Manual Entry Req",MAS_Manual_Entry!AF80),MAS_Pre_Staging_1!AE80),IF(MAS_Pre_Staging_1!AE80="@#@",IF(_xlfn.XLOOKUP($A80,Odyssey_vs_App_Mapping_1!$A$2:$A$507,Odyssey_vs_App_Mapping_1!AD$2:AD$507)="@#@",IF(MAS_Manual_Entry!AF80="","Manual Entry Req",MAS_Manual_Entry!AF80),_xlfn.XLOOKUP($A80,Odyssey_vs_App_Mapping_1!$A$2:$A$507,Odyssey_vs_App_Mapping_1!AD$2:AD$507)),MAS_Pre_Staging_1!AE80))</f>
        <v>Unknown</v>
      </c>
      <c r="AG80" s="2" t="str">
        <f>IF($D80="N",IF(MAS_Pre_Staging_1!AF80="@#@",IF(MAS_Manual_Entry!AG80="","Manual Entry Req",MAS_Manual_Entry!AG80),MAS_Pre_Staging_1!AF80),IF(MAS_Pre_Staging_1!AF80="@#@",IF(_xlfn.XLOOKUP($A80,Odyssey_vs_App_Mapping_1!$A$2:$A$507,Odyssey_vs_App_Mapping_1!AE$2:AE$507)="@#@",IF(MAS_Manual_Entry!AG80="","Manual Entry Req",MAS_Manual_Entry!AG80),_xlfn.XLOOKUP($A80,Odyssey_vs_App_Mapping_1!$A$2:$A$507,Odyssey_vs_App_Mapping_1!AE$2:AE$507)),MAS_Pre_Staging_1!AF80))</f>
        <v xml:space="preserve">Maintanance </v>
      </c>
      <c r="AH80" s="2" t="str">
        <f>IF($D80="N",IF(MAS_Pre_Staging_1!AG80="@#@",IF(MAS_Manual_Entry!AH80="","Manual Entry Req",MAS_Manual_Entry!AH80),MAS_Pre_Staging_1!AG80),IF(MAS_Pre_Staging_1!AG80="@#@",IF(_xlfn.XLOOKUP($A80,Odyssey_vs_App_Mapping_1!$A$2:$A$507,Odyssey_vs_App_Mapping_1!AF$2:AF$507)="@#@",IF(MAS_Manual_Entry!AH80="","Manual Entry Req",MAS_Manual_Entry!AH80),_xlfn.XLOOKUP($A80,Odyssey_vs_App_Mapping_1!$A$2:$A$507,Odyssey_vs_App_Mapping_1!AF$2:AF$507)),MAS_Pre_Staging_1!AG80))</f>
        <v>Manual Entry Req</v>
      </c>
      <c r="AI80" s="2" t="str">
        <f>IF($D80="N",IF(MAS_Pre_Staging_1!AH80="@#@",IF(MAS_Manual_Entry!AI80="","Manual Entry Req",MAS_Manual_Entry!AI80),MAS_Pre_Staging_1!AH80),IF(MAS_Pre_Staging_1!AH80="@#@",IF(_xlfn.XLOOKUP($A80,Odyssey_vs_App_Mapping_1!$A$2:$A$507,Odyssey_vs_App_Mapping_1!AG$2:AG$507)="@#@",IF(MAS_Manual_Entry!AI80="","Manual Entry Req",MAS_Manual_Entry!AI80),_xlfn.XLOOKUP($A80,Odyssey_vs_App_Mapping_1!$A$2:$A$507,Odyssey_vs_App_Mapping_1!AG$2:AG$507)),MAS_Pre_Staging_1!AH80))</f>
        <v>Manual Entry Req</v>
      </c>
      <c r="AJ80" s="2">
        <f>IF($D80="N",IF(MAS_Pre_Staging_1!AI80="@#@",IF(MAS_Manual_Entry!AJ80="","Manual Entry Req",MAS_Manual_Entry!AJ80),MAS_Pre_Staging_1!AI80),IF(MAS_Pre_Staging_1!AI80="@#@",IF(_xlfn.XLOOKUP($A80,Odyssey_vs_App_Mapping_1!$A$2:$A$507,Odyssey_vs_App_Mapping_1!AH$2:AH$507)="@#@",IF(MAS_Manual_Entry!AJ80="","Manual Entry Req",MAS_Manual_Entry!AJ80),_xlfn.XLOOKUP($A80,Odyssey_vs_App_Mapping_1!$A$2:$A$507,Odyssey_vs_App_Mapping_1!AH$2:AH$507)),MAS_Pre_Staging_1!AI80))</f>
        <v>1000</v>
      </c>
      <c r="AK80" s="2" t="str">
        <f>IF($D80="N",IF(MAS_Pre_Staging_1!AJ80="@#@",IF(MAS_Manual_Entry!AK80="","Manual Entry Req",MAS_Manual_Entry!AK80),MAS_Pre_Staging_1!AJ80),IF(MAS_Pre_Staging_1!AJ80="@#@",IF(_xlfn.XLOOKUP($A80,Odyssey_vs_App_Mapping_1!$A$2:$A$507,Odyssey_vs_App_Mapping_1!AI$2:AI$507)="@#@",IF(MAS_Manual_Entry!AK80="","Manual Entry Req",MAS_Manual_Entry!AK80),_xlfn.XLOOKUP($A80,Odyssey_vs_App_Mapping_1!$A$2:$A$507,Odyssey_vs_App_Mapping_1!AI$2:AI$507)),MAS_Pre_Staging_1!AJ80))</f>
        <v>No, but possible</v>
      </c>
      <c r="AL80" s="2" t="str">
        <f>IF($D80="N",IF(MAS_Pre_Staging_1!AK80="@#@",IF(MAS_Manual_Entry!AL80="","Manual Entry Req",MAS_Manual_Entry!AL80),MAS_Pre_Staging_1!AK80),IF(MAS_Pre_Staging_1!AK80="@#@",IF(_xlfn.XLOOKUP($A80,Odyssey_vs_App_Mapping_1!$A$2:$A$507,Odyssey_vs_App_Mapping_1!AJ$2:AJ$507)="@#@",IF(MAS_Manual_Entry!AL80="","Manual Entry Req",MAS_Manual_Entry!AL80),_xlfn.XLOOKUP($A80,Odyssey_vs_App_Mapping_1!$A$2:$A$507,Odyssey_vs_App_Mapping_1!AJ$2:AJ$507)),MAS_Pre_Staging_1!AK80))</f>
        <v>No, but possible</v>
      </c>
      <c r="AM80" s="2" t="str">
        <f>IF($D80="N",IF(MAS_Pre_Staging_1!AL80="@#@",IF(MAS_Manual_Entry!AM80="","Manual Entry Req",MAS_Manual_Entry!AM80),MAS_Pre_Staging_1!AL80),IF(MAS_Pre_Staging_1!AL80="@#@",IF(_xlfn.XLOOKUP($A80,Odyssey_vs_App_Mapping_1!$A$2:$A$507,Odyssey_vs_App_Mapping_1!AK$2:AK$507)="@#@",IF(MAS_Manual_Entry!AM80="","Manual Entry Req",MAS_Manual_Entry!AM80),_xlfn.XLOOKUP($A80,Odyssey_vs_App_Mapping_1!$A$2:$A$507,Odyssey_vs_App_Mapping_1!AK$2:AK$507)),MAS_Pre_Staging_1!AL80))</f>
        <v>No, but possible</v>
      </c>
      <c r="AN80" s="2" t="str">
        <f>IF($D80="N",IF(MAS_Pre_Staging_1!AM80="@#@",IF(MAS_Manual_Entry!AN80="","Manual Entry Req",MAS_Manual_Entry!AN80),MAS_Pre_Staging_1!AM80),IF(MAS_Pre_Staging_1!AM80="@#@",IF(_xlfn.XLOOKUP($A80,Odyssey_vs_App_Mapping_1!$A$2:$A$507,Odyssey_vs_App_Mapping_1!AL$2:AL$507)="@#@",IF(MAS_Manual_Entry!AN80="","Manual Entry Req",MAS_Manual_Entry!AN80),_xlfn.XLOOKUP($A80,Odyssey_vs_App_Mapping_1!$A$2:$A$507,Odyssey_vs_App_Mapping_1!AL$2:AL$507)),MAS_Pre_Staging_1!AM80))</f>
        <v xml:space="preserve">Yes
</v>
      </c>
      <c r="AO80" s="37" t="s">
        <v>4151</v>
      </c>
      <c r="AP80" s="37" t="s">
        <v>3674</v>
      </c>
      <c r="AQ80" s="29">
        <f t="shared" si="3"/>
        <v>0.82857142857142851</v>
      </c>
      <c r="AR80" s="29">
        <f t="shared" si="4"/>
        <v>0.95652173913043481</v>
      </c>
      <c r="AS80" s="38">
        <f>COUNTIFS(MAS_Pre_Staging_263[[#This Row],[Identify Current Region Owner]:[Is it a Legacy App or not? (Y/N)]],"Manual Entry Req")+COUNTBLANK(MAS_Pre_Staging_263[[#This Row],[Identify Current Region Owner]:[Is it a Legacy App or not? (Y/N)]])</f>
        <v>6</v>
      </c>
      <c r="AT80" s="164"/>
      <c r="AU80" s="164">
        <f t="shared" si="5"/>
        <v>1</v>
      </c>
      <c r="AV80" s="166" t="s">
        <v>49</v>
      </c>
    </row>
    <row r="81" spans="1:48" ht="95.25" customHeight="1" x14ac:dyDescent="0.25">
      <c r="A81" s="39" t="str">
        <f>MAS_Pre_Staging_1[[#This Row],[Source ID]]</f>
        <v>CMDB.114</v>
      </c>
      <c r="B81" s="27" t="str">
        <f>MAS_Pre_Staging_1[[#This Row],[M1 : Name of All Applications]]</f>
        <v>Ecredit - Credit Approval System, BDR, Interest Calc</v>
      </c>
      <c r="C81" s="27" t="str">
        <f>MAS_Pre_Staging_1[[#This Row],[Region]]</f>
        <v>APAC</v>
      </c>
      <c r="D81" s="2" t="str">
        <f>IF(ISERROR(_xlfn.XLOOKUP(MAS_Pre_Staging_263[[#This Row],[Source ID]],Odyssey_vs_App_Mapping_1!A$2:A$507,Odyssey_vs_App_Mapping_1!B$2:B$507)),"N","Y")</f>
        <v>Y</v>
      </c>
      <c r="E81" s="27" t="str">
        <f>MAS_Pre_Staging_1[[#This Row],[M1. Source of File]]</f>
        <v>APAC</v>
      </c>
      <c r="F81" s="27" t="str">
        <f>MAS_Pre_Staging_1[[#This Row],[M2 : Listed CMDB Application Owner]]</f>
        <v>Shailaja Nair</v>
      </c>
      <c r="G81" s="27" t="str">
        <f>MAS_Pre_Staging_1[[#This Row],[M2: Listed Region Owner]]</f>
        <v>Hridayananda Das</v>
      </c>
      <c r="H81" s="2" t="str">
        <f>IF($D81="N",IF(MAS_Pre_Staging_1!G81="@#@",IF(MAS_Manual_Entry!H81="","Manual Entry Req",MAS_Manual_Entry!H81),MAS_Pre_Staging_1!G81),IF(MAS_Pre_Staging_1!G81="@#@",IF(_xlfn.XLOOKUP($A81,Odyssey_vs_App_Mapping_1!$A$2:$A$507,Odyssey_vs_App_Mapping_1!F$2:F$507)="@#@",IF(MAS_Manual_Entry!H81="","Manual Entry Req",MAS_Manual_Entry!H81),_xlfn.XLOOKUP($A81,Odyssey_vs_App_Mapping_1!$A$2:$A$507,Odyssey_vs_App_Mapping_1!F$2:F$507)),MAS_Pre_Staging_1!G81))</f>
        <v>Hridayananda Das</v>
      </c>
      <c r="I81" s="2" t="str">
        <f>IF($D81="N",IF(MAS_Pre_Staging_1!H81="@#@",IF(MAS_Manual_Entry!I81="","Manual Entry Req",MAS_Manual_Entry!I81),MAS_Pre_Staging_1!H81),IF(MAS_Pre_Staging_1!H81="@#@",IF(_xlfn.XLOOKUP($A81,Odyssey_vs_App_Mapping_1!$A$2:$A$507,Odyssey_vs_App_Mapping_1!G$2:G$507)="@#@",IF(MAS_Manual_Entry!I81="","Manual Entry Req",MAS_Manual_Entry!I81),_xlfn.XLOOKUP($A81,Odyssey_vs_App_Mapping_1!$A$2:$A$507,Odyssey_vs_App_Mapping_1!G$2:G$507)),MAS_Pre_Staging_1!H81))</f>
        <v>Active</v>
      </c>
      <c r="J81" s="2" t="str">
        <f>IF($D81="N",IF(MAS_Pre_Staging_1!I81="@#@",IF(MAS_Manual_Entry!J81="","Manual Entry Req",MAS_Manual_Entry!J81),MAS_Pre_Staging_1!I81),IF(MAS_Pre_Staging_1!I81="@#@",IF(_xlfn.XLOOKUP($A81,Odyssey_vs_App_Mapping_1!$A$2:$A$507,Odyssey_vs_App_Mapping_1!H$2:H$507)="@#@",IF(MAS_Manual_Entry!J81="","Manual Entry Req",MAS_Manual_Entry!J81),_xlfn.XLOOKUP($A81,Odyssey_vs_App_Mapping_1!$A$2:$A$507,Odyssey_vs_App_Mapping_1!H$2:H$507)),MAS_Pre_Staging_1!I81))</f>
        <v>Credit</v>
      </c>
      <c r="K81" s="2" t="str">
        <f>IF($D81="N",IF(MAS_Pre_Staging_1!J81="@#@",IF(MAS_Manual_Entry!K81="","Manual Entry Req",MAS_Manual_Entry!K81),MAS_Pre_Staging_1!J81),IF(MAS_Pre_Staging_1!J81="@#@",IF(_xlfn.XLOOKUP($A81,Odyssey_vs_App_Mapping_1!$A$2:$A$507,Odyssey_vs_App_Mapping_1!I$2:I$507)="@#@",IF(MAS_Manual_Entry!K81="","Manual Entry Req",MAS_Manual_Entry!K81),_xlfn.XLOOKUP($A81,Odyssey_vs_App_Mapping_1!$A$2:$A$507,Odyssey_vs_App_Mapping_1!I$2:I$507)),MAS_Pre_Staging_1!J81))</f>
        <v>APAC,,,APAC</v>
      </c>
      <c r="L81" s="2" t="str">
        <f>IF($D81="N",IF(MAS_Pre_Staging_1!K81="@#@",IF(MAS_Manual_Entry!L81="","Manual Entry Req",MAS_Manual_Entry!L81),MAS_Pre_Staging_1!K81),IF(MAS_Pre_Staging_1!K81="@#@",IF(_xlfn.XLOOKUP($A81,Odyssey_vs_App_Mapping_1!$A$2:$A$507,Odyssey_vs_App_Mapping_1!J$2:J$507)="@#@",IF(MAS_Manual_Entry!L81="","Manual Entry Req",MAS_Manual_Entry!L81),_xlfn.XLOOKUP($A81,Odyssey_vs_App_Mapping_1!$A$2:$A$507,Odyssey_vs_App_Mapping_1!J$2:J$507)),MAS_Pre_Staging_1!K81))</f>
        <v>Homegrown</v>
      </c>
      <c r="M81" s="2" t="str">
        <f>IF($D81="N",IF(MAS_Pre_Staging_1!L81="@#@",IF(MAS_Manual_Entry!M81="","Manual Entry Req",MAS_Manual_Entry!M81),MAS_Pre_Staging_1!L81),IF(MAS_Pre_Staging_1!L81="@#@",IF(_xlfn.XLOOKUP($A81,Odyssey_vs_App_Mapping_1!$A$2:$A$507,Odyssey_vs_App_Mapping_1!K$2:K$507)="@#@",IF(MAS_Manual_Entry!M81="","Manual Entry Req",MAS_Manual_Entry!M81),_xlfn.XLOOKUP($A81,Odyssey_vs_App_Mapping_1!$A$2:$A$507,Odyssey_vs_App_Mapping_1!K$2:K$507)),MAS_Pre_Staging_1!L81))</f>
        <v>.Net</v>
      </c>
      <c r="N81" s="2" t="str">
        <f>IF($D81="N",IF(MAS_Pre_Staging_1!M81="@#@",IF(MAS_Manual_Entry!N81="","Manual Entry Req",MAS_Manual_Entry!N81),MAS_Pre_Staging_1!M81),IF(MAS_Pre_Staging_1!M81="@#@",IF(_xlfn.XLOOKUP($A81,Odyssey_vs_App_Mapping_1!$A$2:$A$507,Odyssey_vs_App_Mapping_1!L$2:L$507)="@#@",IF(MAS_Manual_Entry!N81="","Manual Entry Req",MAS_Manual_Entry!N81),_xlfn.XLOOKUP($A81,Odyssey_vs_App_Mapping_1!$A$2:$A$507,Odyssey_vs_App_Mapping_1!L$2:L$507)),MAS_Pre_Staging_1!M81))</f>
        <v xml:space="preserve">Website 
</v>
      </c>
      <c r="O81" s="2" t="str">
        <f>IF($D81="N",IF(MAS_Pre_Staging_1!N81="@#@",IF(MAS_Manual_Entry!O81="","Manual Entry Req",MAS_Manual_Entry!O81),MAS_Pre_Staging_1!N81),IF(MAS_Pre_Staging_1!N81="@#@",IF(_xlfn.XLOOKUP($A81,Odyssey_vs_App_Mapping_1!$A$2:$A$507,Odyssey_vs_App_Mapping_1!M$2:M$507)="@#@",IF(MAS_Manual_Entry!O81="","Manual Entry Req",MAS_Manual_Entry!O81),_xlfn.XLOOKUP($A81,Odyssey_vs_App_Mapping_1!$A$2:$A$507,Odyssey_vs_App_Mapping_1!M$2:M$507)),MAS_Pre_Staging_1!N81))</f>
        <v>On-prem</v>
      </c>
      <c r="P81" s="2" t="str">
        <f>IF($D81="N",IF(MAS_Pre_Staging_1!O81="@#@",IF(MAS_Manual_Entry!P81="","Manual Entry Req",MAS_Manual_Entry!P81),MAS_Pre_Staging_1!O81),IF(MAS_Pre_Staging_1!O81="@#@",IF(_xlfn.XLOOKUP($A81,Odyssey_vs_App_Mapping_1!$A$2:$A$507,Odyssey_vs_App_Mapping_1!N$2:N$507)="@#@",IF(MAS_Manual_Entry!P81="","Manual Entry Req",MAS_Manual_Entry!P81),_xlfn.XLOOKUP($A81,Odyssey_vs_App_Mapping_1!$A$2:$A$507,Odyssey_vs_App_Mapping_1!N$2:N$507)),MAS_Pre_Staging_1!O81))</f>
        <v>3 Tier</v>
      </c>
      <c r="Q81" s="2" t="str">
        <f>IF($D81="N",IF(MAS_Pre_Staging_1!P81="@#@",IF(MAS_Manual_Entry!Q81="","Manual Entry Req",MAS_Manual_Entry!Q81),MAS_Pre_Staging_1!P81),IF(MAS_Pre_Staging_1!P81="@#@",IF(_xlfn.XLOOKUP($A81,Odyssey_vs_App_Mapping_1!$A$2:$A$507,Odyssey_vs_App_Mapping_1!O$2:O$507)="@#@",IF(MAS_Manual_Entry!Q81="","Manual Entry Req",MAS_Manual_Entry!Q81),_xlfn.XLOOKUP($A81,Odyssey_vs_App_Mapping_1!$A$2:$A$507,Odyssey_vs_App_Mapping_1!O$2:O$507)),MAS_Pre_Staging_1!P81))</f>
        <v xml:space="preserve">
Generation &amp; approval workflow for credit limit, temp limits and Big Deal requests for customers, Customer Creation (KYC document management)</v>
      </c>
      <c r="R81" s="2" t="str">
        <f>IF($D81="N",IF(MAS_Pre_Staging_1!Q81="@#@",IF(MAS_Manual_Entry!R81="","Manual Entry Req",MAS_Manual_Entry!R81),MAS_Pre_Staging_1!Q81),IF(MAS_Pre_Staging_1!Q81="@#@",IF(_xlfn.XLOOKUP($A81,Odyssey_vs_App_Mapping_1!$A$2:$A$507,Odyssey_vs_App_Mapping_1!P$2:P$507)="@#@",IF(MAS_Manual_Entry!R81="","Manual Entry Req",MAS_Manual_Entry!R81),_xlfn.XLOOKUP($A81,Odyssey_vs_App_Mapping_1!$A$2:$A$507,Odyssey_vs_App_Mapping_1!P$2:P$507)),MAS_Pre_Staging_1!Q81))</f>
        <v>Credit</v>
      </c>
      <c r="S81" s="2" t="str">
        <f>IF($D81="N",IF(MAS_Pre_Staging_1!R81="@#@",IF(MAS_Manual_Entry!S81="","Manual Entry Req",MAS_Manual_Entry!S81),MAS_Pre_Staging_1!R81),IF(MAS_Pre_Staging_1!R81="@#@",IF(_xlfn.XLOOKUP($A81,Odyssey_vs_App_Mapping_1!$A$2:$A$507,Odyssey_vs_App_Mapping_1!Q$2:Q$507)="@#@",IF(MAS_Manual_Entry!S81="","Manual Entry Req",MAS_Manual_Entry!S81),_xlfn.XLOOKUP($A81,Odyssey_vs_App_Mapping_1!$A$2:$A$507,Odyssey_vs_App_Mapping_1!Q$2:Q$507)),MAS_Pre_Staging_1!R81))</f>
        <v>CustomerCredit</v>
      </c>
      <c r="T81" s="2" t="str">
        <f>IF($D81="N",IF(MAS_Pre_Staging_1!S81="@#@",IF(MAS_Manual_Entry!T81="","Manual Entry Req",MAS_Manual_Entry!T81),MAS_Pre_Staging_1!S81),IF(MAS_Pre_Staging_1!S81="@#@",IF(_xlfn.XLOOKUP($A81,Odyssey_vs_App_Mapping_1!$A$2:$A$507,Odyssey_vs_App_Mapping_1!R$2:R$507)="@#@",IF(MAS_Manual_Entry!T81="","Manual Entry Req",MAS_Manual_Entry!T81),_xlfn.XLOOKUP($A81,Odyssey_vs_App_Mapping_1!$A$2:$A$507,Odyssey_vs_App_Mapping_1!R$2:R$507)),MAS_Pre_Staging_1!S81))</f>
        <v>CustomerCreditReview</v>
      </c>
      <c r="U81" s="2" t="str">
        <f>IF($D81="N",IF(MAS_Pre_Staging_1!T81="@#@",IF(MAS_Manual_Entry!U81="","Manual Entry Req",MAS_Manual_Entry!U81),MAS_Pre_Staging_1!T81),IF(MAS_Pre_Staging_1!T81="@#@",IF(_xlfn.XLOOKUP($A81,Odyssey_vs_App_Mapping_1!$A$2:$A$507,Odyssey_vs_App_Mapping_1!S$2:S$507)="@#@",IF(MAS_Manual_Entry!U81="","Manual Entry Req",MAS_Manual_Entry!U81),_xlfn.XLOOKUP($A81,Odyssey_vs_App_Mapping_1!$A$2:$A$507,Odyssey_vs_App_Mapping_1!S$2:S$507)),MAS_Pre_Staging_1!T81))</f>
        <v>Credit Master Data Management</v>
      </c>
      <c r="V81" s="2" t="str">
        <f>IF($D81="N",IF(MAS_Pre_Staging_1!U81="@#@",IF(MAS_Manual_Entry!V81="","Manual Entry Req",MAS_Manual_Entry!V81),MAS_Pre_Staging_1!U81),IF(MAS_Pre_Staging_1!U81="@#@",IF(_xlfn.XLOOKUP($A81,Odyssey_vs_App_Mapping_1!$A$2:$A$507,Odyssey_vs_App_Mapping_1!T$2:T$507)="@#@",IF(MAS_Manual_Entry!V81="","Manual Entry Req",MAS_Manual_Entry!V81),_xlfn.XLOOKUP($A81,Odyssey_vs_App_Mapping_1!$A$2:$A$507,Odyssey_vs_App_Mapping_1!T$2:T$507)),MAS_Pre_Staging_1!U81))</f>
        <v>Manual Entry Req</v>
      </c>
      <c r="W81" s="2" t="str">
        <f>IF($D81="N",IF(MAS_Pre_Staging_1!V81="@#@",IF(MAS_Manual_Entry!W81="","Manual Entry Req",MAS_Manual_Entry!W81),MAS_Pre_Staging_1!V81),IF(MAS_Pre_Staging_1!V81="@#@",IF(_xlfn.XLOOKUP($A81,Odyssey_vs_App_Mapping_1!$A$2:$A$507,Odyssey_vs_App_Mapping_1!U$2:U$507)="@#@",IF(MAS_Manual_Entry!W81="","Manual Entry Req",MAS_Manual_Entry!W81),_xlfn.XLOOKUP($A81,Odyssey_vs_App_Mapping_1!$A$2:$A$507,Odyssey_vs_App_Mapping_1!U$2:U$507)),MAS_Pre_Staging_1!V81))</f>
        <v xml:space="preserve">Business operations </v>
      </c>
      <c r="X81" s="2" t="str">
        <f>IF($D81="N",IF(MAS_Pre_Staging_1!W81="@#@",IF(MAS_Manual_Entry!X81="","Manual Entry Req",MAS_Manual_Entry!X81),MAS_Pre_Staging_1!W81),IF(MAS_Pre_Staging_1!W81="@#@",IF(_xlfn.XLOOKUP($A81,Odyssey_vs_App_Mapping_1!$A$2:$A$507,Odyssey_vs_App_Mapping_1!V$2:V$507)="@#@",IF(MAS_Manual_Entry!X81="","Manual Entry Req",MAS_Manual_Entry!X81),_xlfn.XLOOKUP($A81,Odyssey_vs_App_Mapping_1!$A$2:$A$507,Odyssey_vs_App_Mapping_1!V$2:V$507)),MAS_Pre_Staging_1!W81))</f>
        <v xml:space="preserve">
Medium
</v>
      </c>
      <c r="Y81" s="2" t="str">
        <f>IF($D81="N",IF(MAS_Pre_Staging_1!X81="@#@",IF(MAS_Manual_Entry!Y81="","Manual Entry Req",MAS_Manual_Entry!Y81),MAS_Pre_Staging_1!X81),IF(MAS_Pre_Staging_1!X81="@#@",IF(_xlfn.XLOOKUP($A81,Odyssey_vs_App_Mapping_1!$A$2:$A$507,Odyssey_vs_App_Mapping_1!W$2:W$507)="@#@",IF(MAS_Manual_Entry!Y81="","Manual Entry Req",MAS_Manual_Entry!Y81),_xlfn.XLOOKUP($A81,Odyssey_vs_App_Mapping_1!$A$2:$A$507,Odyssey_vs_App_Mapping_1!W$2:W$507)),MAS_Pre_Staging_1!X81))</f>
        <v>Non Confidential</v>
      </c>
      <c r="Z81" s="2" t="str">
        <f>IF($D81="N",IF(MAS_Pre_Staging_1!Y81="@#@",IF(MAS_Manual_Entry!Z81="","Manual Entry Req",MAS_Manual_Entry!Z81),MAS_Pre_Staging_1!Y81),IF(MAS_Pre_Staging_1!Y81="@#@",IF(_xlfn.XLOOKUP($A81,Odyssey_vs_App_Mapping_1!$A$2:$A$507,Odyssey_vs_App_Mapping_1!X$2:X$507)="@#@",IF(MAS_Manual_Entry!Z81="","Manual Entry Req",MAS_Manual_Entry!Z81),_xlfn.XLOOKUP($A81,Odyssey_vs_App_Mapping_1!$A$2:$A$507,Odyssey_vs_App_Mapping_1!X$2:X$507)),MAS_Pre_Staging_1!Y81))</f>
        <v>500-1000</v>
      </c>
      <c r="AA81" s="2" t="str">
        <f>IF($D81="N",IF(MAS_Pre_Staging_1!Z81="@#@",IF(MAS_Manual_Entry!AA81="","Manual Entry Req",MAS_Manual_Entry!AA81),MAS_Pre_Staging_1!Z81),IF(MAS_Pre_Staging_1!Z81="@#@",IF(_xlfn.XLOOKUP($A81,Odyssey_vs_App_Mapping_1!$A$2:$A$507,Odyssey_vs_App_Mapping_1!Y$2:Y$507)="@#@",IF(MAS_Manual_Entry!AA81="","Manual Entry Req",MAS_Manual_Entry!AA81),_xlfn.XLOOKUP($A81,Odyssey_vs_App_Mapping_1!$A$2:$A$507,Odyssey_vs_App_Mapping_1!Y$2:Y$507)),MAS_Pre_Staging_1!Z81))</f>
        <v>Low number of incoming/outgoing linkages (&lt; 5)</v>
      </c>
      <c r="AB81" s="2" t="str">
        <f>IF($D81="N",IF(MAS_Pre_Staging_1!AA81="@#@",IF(MAS_Manual_Entry!AB81="","Manual Entry Req",MAS_Manual_Entry!AB81),MAS_Pre_Staging_1!AA81),IF(MAS_Pre_Staging_1!AA81="@#@",IF(_xlfn.XLOOKUP($A81,Odyssey_vs_App_Mapping_1!$A$2:$A$507,Odyssey_vs_App_Mapping_1!Z$2:Z$507)="@#@",IF(MAS_Manual_Entry!AB81="","Manual Entry Req",MAS_Manual_Entry!AB81),_xlfn.XLOOKUP($A81,Odyssey_vs_App_Mapping_1!$A$2:$A$507,Odyssey_vs_App_Mapping_1!Z$2:Z$507)),MAS_Pre_Staging_1!AA81))</f>
        <v xml:space="preserve">Single database type
</v>
      </c>
      <c r="AC81" s="2" t="str">
        <f>IF($D81="N",IF(MAS_Pre_Staging_1!AB81="@#@",IF(MAS_Manual_Entry!AC81="","Manual Entry Req",MAS_Manual_Entry!AC81),MAS_Pre_Staging_1!AB81),IF(MAS_Pre_Staging_1!AB81="@#@",IF(_xlfn.XLOOKUP($A81,Odyssey_vs_App_Mapping_1!$A$2:$A$507,Odyssey_vs_App_Mapping_1!AA$2:AA$507)="@#@",IF(MAS_Manual_Entry!AC81="","Manual Entry Req",MAS_Manual_Entry!AC81),_xlfn.XLOOKUP($A81,Odyssey_vs_App_Mapping_1!$A$2:$A$507,Odyssey_vs_App_Mapping_1!AA$2:AA$507)),MAS_Pre_Staging_1!AB81))</f>
        <v>2-3 dominant languages/technologies used</v>
      </c>
      <c r="AD81" s="2" t="str">
        <f>IF($D81="N",IF(MAS_Pre_Staging_1!AC81="@#@",IF(MAS_Manual_Entry!AD81="","Manual Entry Req",MAS_Manual_Entry!AD81),MAS_Pre_Staging_1!AC81),IF(MAS_Pre_Staging_1!AC81="@#@",IF(_xlfn.XLOOKUP($A81,Odyssey_vs_App_Mapping_1!$A$2:$A$507,Odyssey_vs_App_Mapping_1!AB$2:AB$507)="@#@",IF(MAS_Manual_Entry!AD81="","Manual Entry Req",MAS_Manual_Entry!AD81),_xlfn.XLOOKUP($A81,Odyssey_vs_App_Mapping_1!$A$2:$A$507,Odyssey_vs_App_Mapping_1!AB$2:AB$507)),MAS_Pre_Staging_1!AC81))</f>
        <v>Other</v>
      </c>
      <c r="AE81" s="2" t="str">
        <f>IF($D81="N",IF(MAS_Pre_Staging_1!AD81="@#@",IF(MAS_Manual_Entry!AE81="","Manual Entry Req",MAS_Manual_Entry!AE81),MAS_Pre_Staging_1!AD81),IF(MAS_Pre_Staging_1!AD81="@#@",IF(_xlfn.XLOOKUP($A81,Odyssey_vs_App_Mapping_1!$A$2:$A$507,Odyssey_vs_App_Mapping_1!AC$2:AC$507)="@#@",IF(MAS_Manual_Entry!AE81="","Manual Entry Req",MAS_Manual_Entry!AE81),_xlfn.XLOOKUP($A81,Odyssey_vs_App_Mapping_1!$A$2:$A$507,Odyssey_vs_App_Mapping_1!AC$2:AC$507)),MAS_Pre_Staging_1!AD81))</f>
        <v>Standard skill set</v>
      </c>
      <c r="AF81" s="2" t="str">
        <f>IF($D81="N",IF(MAS_Pre_Staging_1!AE81="@#@",IF(MAS_Manual_Entry!AF81="","Manual Entry Req",MAS_Manual_Entry!AF81),MAS_Pre_Staging_1!AE81),IF(MAS_Pre_Staging_1!AE81="@#@",IF(_xlfn.XLOOKUP($A81,Odyssey_vs_App_Mapping_1!$A$2:$A$507,Odyssey_vs_App_Mapping_1!AD$2:AD$507)="@#@",IF(MAS_Manual_Entry!AF81="","Manual Entry Req",MAS_Manual_Entry!AF81),_xlfn.XLOOKUP($A81,Odyssey_vs_App_Mapping_1!$A$2:$A$507,Odyssey_vs_App_Mapping_1!AD$2:AD$507)),MAS_Pre_Staging_1!AE81))</f>
        <v>Unknown</v>
      </c>
      <c r="AG81" s="2" t="str">
        <f>IF($D81="N",IF(MAS_Pre_Staging_1!AF81="@#@",IF(MAS_Manual_Entry!AG81="","Manual Entry Req",MAS_Manual_Entry!AG81),MAS_Pre_Staging_1!AF81),IF(MAS_Pre_Staging_1!AF81="@#@",IF(_xlfn.XLOOKUP($A81,Odyssey_vs_App_Mapping_1!$A$2:$A$507,Odyssey_vs_App_Mapping_1!AE$2:AE$507)="@#@",IF(MAS_Manual_Entry!AG81="","Manual Entry Req",MAS_Manual_Entry!AG81),_xlfn.XLOOKUP($A81,Odyssey_vs_App_Mapping_1!$A$2:$A$507,Odyssey_vs_App_Mapping_1!AE$2:AE$507)),MAS_Pre_Staging_1!AF81))</f>
        <v xml:space="preserve">Maintanance </v>
      </c>
      <c r="AH81" s="2" t="str">
        <f>IF($D81="N",IF(MAS_Pre_Staging_1!AG81="@#@",IF(MAS_Manual_Entry!AH81="","Manual Entry Req",MAS_Manual_Entry!AH81),MAS_Pre_Staging_1!AG81),IF(MAS_Pre_Staging_1!AG81="@#@",IF(_xlfn.XLOOKUP($A81,Odyssey_vs_App_Mapping_1!$A$2:$A$507,Odyssey_vs_App_Mapping_1!AF$2:AF$507)="@#@",IF(MAS_Manual_Entry!AH81="","Manual Entry Req",MAS_Manual_Entry!AH81),_xlfn.XLOOKUP($A81,Odyssey_vs_App_Mapping_1!$A$2:$A$507,Odyssey_vs_App_Mapping_1!AF$2:AF$507)),MAS_Pre_Staging_1!AG81))</f>
        <v>Manual Entry Req</v>
      </c>
      <c r="AI81" s="2" t="str">
        <f>IF($D81="N",IF(MAS_Pre_Staging_1!AH81="@#@",IF(MAS_Manual_Entry!AI81="","Manual Entry Req",MAS_Manual_Entry!AI81),MAS_Pre_Staging_1!AH81),IF(MAS_Pre_Staging_1!AH81="@#@",IF(_xlfn.XLOOKUP($A81,Odyssey_vs_App_Mapping_1!$A$2:$A$507,Odyssey_vs_App_Mapping_1!AG$2:AG$507)="@#@",IF(MAS_Manual_Entry!AI81="","Manual Entry Req",MAS_Manual_Entry!AI81),_xlfn.XLOOKUP($A81,Odyssey_vs_App_Mapping_1!$A$2:$A$507,Odyssey_vs_App_Mapping_1!AG$2:AG$507)),MAS_Pre_Staging_1!AH81))</f>
        <v>Manual Entry Req</v>
      </c>
      <c r="AJ81" s="2">
        <f>IF($D81="N",IF(MAS_Pre_Staging_1!AI81="@#@",IF(MAS_Manual_Entry!AJ81="","Manual Entry Req",MAS_Manual_Entry!AJ81),MAS_Pre_Staging_1!AI81),IF(MAS_Pre_Staging_1!AI81="@#@",IF(_xlfn.XLOOKUP($A81,Odyssey_vs_App_Mapping_1!$A$2:$A$507,Odyssey_vs_App_Mapping_1!AH$2:AH$507)="@#@",IF(MAS_Manual_Entry!AJ81="","Manual Entry Req",MAS_Manual_Entry!AJ81),_xlfn.XLOOKUP($A81,Odyssey_vs_App_Mapping_1!$A$2:$A$507,Odyssey_vs_App_Mapping_1!AH$2:AH$507)),MAS_Pre_Staging_1!AI81))</f>
        <v>1000</v>
      </c>
      <c r="AK81" s="2" t="str">
        <f>IF($D81="N",IF(MAS_Pre_Staging_1!AJ81="@#@",IF(MAS_Manual_Entry!AK81="","Manual Entry Req",MAS_Manual_Entry!AK81),MAS_Pre_Staging_1!AJ81),IF(MAS_Pre_Staging_1!AJ81="@#@",IF(_xlfn.XLOOKUP($A81,Odyssey_vs_App_Mapping_1!$A$2:$A$507,Odyssey_vs_App_Mapping_1!AI$2:AI$507)="@#@",IF(MAS_Manual_Entry!AK81="","Manual Entry Req",MAS_Manual_Entry!AK81),_xlfn.XLOOKUP($A81,Odyssey_vs_App_Mapping_1!$A$2:$A$507,Odyssey_vs_App_Mapping_1!AI$2:AI$507)),MAS_Pre_Staging_1!AJ81))</f>
        <v>No, but possible</v>
      </c>
      <c r="AL81" s="2" t="str">
        <f>IF($D81="N",IF(MAS_Pre_Staging_1!AK81="@#@",IF(MAS_Manual_Entry!AL81="","Manual Entry Req",MAS_Manual_Entry!AL81),MAS_Pre_Staging_1!AK81),IF(MAS_Pre_Staging_1!AK81="@#@",IF(_xlfn.XLOOKUP($A81,Odyssey_vs_App_Mapping_1!$A$2:$A$507,Odyssey_vs_App_Mapping_1!AJ$2:AJ$507)="@#@",IF(MAS_Manual_Entry!AL81="","Manual Entry Req",MAS_Manual_Entry!AL81),_xlfn.XLOOKUP($A81,Odyssey_vs_App_Mapping_1!$A$2:$A$507,Odyssey_vs_App_Mapping_1!AJ$2:AJ$507)),MAS_Pre_Staging_1!AK81))</f>
        <v>No, but possible</v>
      </c>
      <c r="AM81" s="2" t="str">
        <f>IF($D81="N",IF(MAS_Pre_Staging_1!AL81="@#@",IF(MAS_Manual_Entry!AM81="","Manual Entry Req",MAS_Manual_Entry!AM81),MAS_Pre_Staging_1!AL81),IF(MAS_Pre_Staging_1!AL81="@#@",IF(_xlfn.XLOOKUP($A81,Odyssey_vs_App_Mapping_1!$A$2:$A$507,Odyssey_vs_App_Mapping_1!AK$2:AK$507)="@#@",IF(MAS_Manual_Entry!AM81="","Manual Entry Req",MAS_Manual_Entry!AM81),_xlfn.XLOOKUP($A81,Odyssey_vs_App_Mapping_1!$A$2:$A$507,Odyssey_vs_App_Mapping_1!AK$2:AK$507)),MAS_Pre_Staging_1!AL81))</f>
        <v>No, but possible</v>
      </c>
      <c r="AN81" s="2" t="str">
        <f>IF($D81="N",IF(MAS_Pre_Staging_1!AM81="@#@",IF(MAS_Manual_Entry!AN81="","Manual Entry Req",MAS_Manual_Entry!AN81),MAS_Pre_Staging_1!AM81),IF(MAS_Pre_Staging_1!AM81="@#@",IF(_xlfn.XLOOKUP($A81,Odyssey_vs_App_Mapping_1!$A$2:$A$507,Odyssey_vs_App_Mapping_1!AL$2:AL$507)="@#@",IF(MAS_Manual_Entry!AN81="","Manual Entry Req",MAS_Manual_Entry!AN81),_xlfn.XLOOKUP($A81,Odyssey_vs_App_Mapping_1!$A$2:$A$507,Odyssey_vs_App_Mapping_1!AL$2:AL$507)),MAS_Pre_Staging_1!AM81))</f>
        <v xml:space="preserve">Yes
</v>
      </c>
      <c r="AO81" s="37" t="s">
        <v>2385</v>
      </c>
      <c r="AP81" s="37" t="s">
        <v>3674</v>
      </c>
      <c r="AQ81" s="29">
        <f t="shared" si="3"/>
        <v>0.88571428571428568</v>
      </c>
      <c r="AR81" s="29">
        <f t="shared" si="4"/>
        <v>0.95652173913043481</v>
      </c>
      <c r="AS81" s="38">
        <f>COUNTIFS(MAS_Pre_Staging_263[[#This Row],[Identify Current Region Owner]:[Is it a Legacy App or not? (Y/N)]],"Manual Entry Req")+COUNTBLANK(MAS_Pre_Staging_263[[#This Row],[Identify Current Region Owner]:[Is it a Legacy App or not? (Y/N)]])</f>
        <v>4</v>
      </c>
      <c r="AT81" s="164"/>
      <c r="AU81" s="164">
        <f t="shared" si="5"/>
        <v>1</v>
      </c>
      <c r="AV81" s="166" t="s">
        <v>175</v>
      </c>
    </row>
    <row r="82" spans="1:48" ht="95.25" customHeight="1" x14ac:dyDescent="0.25">
      <c r="A82" s="39" t="str">
        <f>MAS_Pre_Staging_1[[#This Row],[Source ID]]</f>
        <v>CMDB.115</v>
      </c>
      <c r="B82" s="27" t="str">
        <f>MAS_Pre_Staging_1[[#This Row],[M1 : Name of All Applications]]</f>
        <v>EPNL</v>
      </c>
      <c r="C82" s="27" t="str">
        <f>MAS_Pre_Staging_1[[#This Row],[Region]]</f>
        <v>APAC</v>
      </c>
      <c r="D82" s="2" t="str">
        <f>IF(ISERROR(_xlfn.XLOOKUP(MAS_Pre_Staging_263[[#This Row],[Source ID]],Odyssey_vs_App_Mapping_1!A$2:A$507,Odyssey_vs_App_Mapping_1!B$2:B$507)),"N","Y")</f>
        <v>Y</v>
      </c>
      <c r="E82" s="27" t="str">
        <f>MAS_Pre_Staging_1[[#This Row],[M1. Source of File]]</f>
        <v>APAC</v>
      </c>
      <c r="F82" s="27" t="str">
        <f>MAS_Pre_Staging_1[[#This Row],[M2 : Listed CMDB Application Owner]]</f>
        <v>Shailaja Nair</v>
      </c>
      <c r="G82" s="27" t="str">
        <f>MAS_Pre_Staging_1[[#This Row],[M2: Listed Region Owner]]</f>
        <v>Hridayananda Das</v>
      </c>
      <c r="H82" s="2" t="str">
        <f>IF($D82="N",IF(MAS_Pre_Staging_1!G82="@#@",IF(MAS_Manual_Entry!H82="","Manual Entry Req",MAS_Manual_Entry!H82),MAS_Pre_Staging_1!G82),IF(MAS_Pre_Staging_1!G82="@#@",IF(_xlfn.XLOOKUP($A82,Odyssey_vs_App_Mapping_1!$A$2:$A$507,Odyssey_vs_App_Mapping_1!F$2:F$507)="@#@",IF(MAS_Manual_Entry!H82="","Manual Entry Req",MAS_Manual_Entry!H82),_xlfn.XLOOKUP($A82,Odyssey_vs_App_Mapping_1!$A$2:$A$507,Odyssey_vs_App_Mapping_1!F$2:F$507)),MAS_Pre_Staging_1!G82))</f>
        <v>Hridayananda Das</v>
      </c>
      <c r="I82" s="2" t="str">
        <f>IF($D82="N",IF(MAS_Pre_Staging_1!H82="@#@",IF(MAS_Manual_Entry!I82="","Manual Entry Req",MAS_Manual_Entry!I82),MAS_Pre_Staging_1!H82),IF(MAS_Pre_Staging_1!H82="@#@",IF(_xlfn.XLOOKUP($A82,Odyssey_vs_App_Mapping_1!$A$2:$A$507,Odyssey_vs_App_Mapping_1!G$2:G$507)="@#@",IF(MAS_Manual_Entry!I82="","Manual Entry Req",MAS_Manual_Entry!I82),_xlfn.XLOOKUP($A82,Odyssey_vs_App_Mapping_1!$A$2:$A$507,Odyssey_vs_App_Mapping_1!G$2:G$507)),MAS_Pre_Staging_1!H82))</f>
        <v>Active</v>
      </c>
      <c r="J82" s="2" t="str">
        <f>IF($D82="N",IF(MAS_Pre_Staging_1!I82="@#@",IF(MAS_Manual_Entry!J82="","Manual Entry Req",MAS_Manual_Entry!J82),MAS_Pre_Staging_1!I82),IF(MAS_Pre_Staging_1!I82="@#@",IF(_xlfn.XLOOKUP($A82,Odyssey_vs_App_Mapping_1!$A$2:$A$507,Odyssey_vs_App_Mapping_1!H$2:H$507)="@#@",IF(MAS_Manual_Entry!J82="","Manual Entry Req",MAS_Manual_Entry!J82),_xlfn.XLOOKUP($A82,Odyssey_vs_App_Mapping_1!$A$2:$A$507,Odyssey_vs_App_Mapping_1!H$2:H$507)),MAS_Pre_Staging_1!I82))</f>
        <v>Finance</v>
      </c>
      <c r="K82" s="2" t="str">
        <f>IF($D82="N",IF(MAS_Pre_Staging_1!J82="@#@",IF(MAS_Manual_Entry!K82="","Manual Entry Req",MAS_Manual_Entry!K82),MAS_Pre_Staging_1!J82),IF(MAS_Pre_Staging_1!J82="@#@",IF(_xlfn.XLOOKUP($A82,Odyssey_vs_App_Mapping_1!$A$2:$A$507,Odyssey_vs_App_Mapping_1!I$2:I$507)="@#@",IF(MAS_Manual_Entry!K82="","Manual Entry Req",MAS_Manual_Entry!K82),_xlfn.XLOOKUP($A82,Odyssey_vs_App_Mapping_1!$A$2:$A$507,Odyssey_vs_App_Mapping_1!I$2:I$507)),MAS_Pre_Staging_1!J82))</f>
        <v>APAC,,,APAC</v>
      </c>
      <c r="L82" s="2" t="str">
        <f>IF($D82="N",IF(MAS_Pre_Staging_1!K82="@#@",IF(MAS_Manual_Entry!L82="","Manual Entry Req",MAS_Manual_Entry!L82),MAS_Pre_Staging_1!K82),IF(MAS_Pre_Staging_1!K82="@#@",IF(_xlfn.XLOOKUP($A82,Odyssey_vs_App_Mapping_1!$A$2:$A$507,Odyssey_vs_App_Mapping_1!J$2:J$507)="@#@",IF(MAS_Manual_Entry!L82="","Manual Entry Req",MAS_Manual_Entry!L82),_xlfn.XLOOKUP($A82,Odyssey_vs_App_Mapping_1!$A$2:$A$507,Odyssey_vs_App_Mapping_1!J$2:J$507)),MAS_Pre_Staging_1!K82))</f>
        <v>Homegrown</v>
      </c>
      <c r="M82" s="2" t="str">
        <f>IF($D82="N",IF(MAS_Pre_Staging_1!L82="@#@",IF(MAS_Manual_Entry!M82="","Manual Entry Req",MAS_Manual_Entry!M82),MAS_Pre_Staging_1!L82),IF(MAS_Pre_Staging_1!L82="@#@",IF(_xlfn.XLOOKUP($A82,Odyssey_vs_App_Mapping_1!$A$2:$A$507,Odyssey_vs_App_Mapping_1!K$2:K$507)="@#@",IF(MAS_Manual_Entry!M82="","Manual Entry Req",MAS_Manual_Entry!M82),_xlfn.XLOOKUP($A82,Odyssey_vs_App_Mapping_1!$A$2:$A$507,Odyssey_vs_App_Mapping_1!K$2:K$507)),MAS_Pre_Staging_1!L82))</f>
        <v>.Net</v>
      </c>
      <c r="N82" s="2" t="str">
        <f>IF($D82="N",IF(MAS_Pre_Staging_1!M82="@#@",IF(MAS_Manual_Entry!N82="","Manual Entry Req",MAS_Manual_Entry!N82),MAS_Pre_Staging_1!M82),IF(MAS_Pre_Staging_1!M82="@#@",IF(_xlfn.XLOOKUP($A82,Odyssey_vs_App_Mapping_1!$A$2:$A$507,Odyssey_vs_App_Mapping_1!L$2:L$507)="@#@",IF(MAS_Manual_Entry!N82="","Manual Entry Req",MAS_Manual_Entry!N82),_xlfn.XLOOKUP($A82,Odyssey_vs_App_Mapping_1!$A$2:$A$507,Odyssey_vs_App_Mapping_1!L$2:L$507)),MAS_Pre_Staging_1!M82))</f>
        <v xml:space="preserve">Website 
</v>
      </c>
      <c r="O82" s="2" t="str">
        <f>IF($D82="N",IF(MAS_Pre_Staging_1!N82="@#@",IF(MAS_Manual_Entry!O82="","Manual Entry Req",MAS_Manual_Entry!O82),MAS_Pre_Staging_1!N82),IF(MAS_Pre_Staging_1!N82="@#@",IF(_xlfn.XLOOKUP($A82,Odyssey_vs_App_Mapping_1!$A$2:$A$507,Odyssey_vs_App_Mapping_1!M$2:M$507)="@#@",IF(MAS_Manual_Entry!O82="","Manual Entry Req",MAS_Manual_Entry!O82),_xlfn.XLOOKUP($A82,Odyssey_vs_App_Mapping_1!$A$2:$A$507,Odyssey_vs_App_Mapping_1!M$2:M$507)),MAS_Pre_Staging_1!N82))</f>
        <v>On-prem</v>
      </c>
      <c r="P82" s="2" t="str">
        <f>IF($D82="N",IF(MAS_Pre_Staging_1!O82="@#@",IF(MAS_Manual_Entry!P82="","Manual Entry Req",MAS_Manual_Entry!P82),MAS_Pre_Staging_1!O82),IF(MAS_Pre_Staging_1!O82="@#@",IF(_xlfn.XLOOKUP($A82,Odyssey_vs_App_Mapping_1!$A$2:$A$507,Odyssey_vs_App_Mapping_1!N$2:N$507)="@#@",IF(MAS_Manual_Entry!P82="","Manual Entry Req",MAS_Manual_Entry!P82),_xlfn.XLOOKUP($A82,Odyssey_vs_App_Mapping_1!$A$2:$A$507,Odyssey_vs_App_Mapping_1!N$2:N$507)),MAS_Pre_Staging_1!O82))</f>
        <v>3 Tier</v>
      </c>
      <c r="Q82" s="2" t="str">
        <f>IF($D82="N",IF(MAS_Pre_Staging_1!P82="@#@",IF(MAS_Manual_Entry!Q82="","Manual Entry Req",MAS_Manual_Entry!Q82),MAS_Pre_Staging_1!P82),IF(MAS_Pre_Staging_1!P82="@#@",IF(_xlfn.XLOOKUP($A82,Odyssey_vs_App_Mapping_1!$A$2:$A$507,Odyssey_vs_App_Mapping_1!O$2:O$507)="@#@",IF(MAS_Manual_Entry!Q82="","Manual Entry Req",MAS_Manual_Entry!Q82),_xlfn.XLOOKUP($A82,Odyssey_vs_App_Mapping_1!$A$2:$A$507,Odyssey_vs_App_Mapping_1!O$2:O$507)),MAS_Pre_Staging_1!P82))</f>
        <v xml:space="preserve">
Creation of GM sheet (P&amp;L) from underlying Finance portals and Impulse GL</v>
      </c>
      <c r="R82" s="2" t="str">
        <f>IF($D82="N",IF(MAS_Pre_Staging_1!Q82="@#@",IF(MAS_Manual_Entry!R82="","Manual Entry Req",MAS_Manual_Entry!R82),MAS_Pre_Staging_1!Q82),IF(MAS_Pre_Staging_1!Q82="@#@",IF(_xlfn.XLOOKUP($A82,Odyssey_vs_App_Mapping_1!$A$2:$A$507,Odyssey_vs_App_Mapping_1!P$2:P$507)="@#@",IF(MAS_Manual_Entry!R82="","Manual Entry Req",MAS_Manual_Entry!R82),_xlfn.XLOOKUP($A82,Odyssey_vs_App_Mapping_1!$A$2:$A$507,Odyssey_vs_App_Mapping_1!P$2:P$507)),MAS_Pre_Staging_1!Q82))</f>
        <v>FinanceandControlship</v>
      </c>
      <c r="S82" s="2" t="str">
        <f>IF($D82="N",IF(MAS_Pre_Staging_1!R82="@#@",IF(MAS_Manual_Entry!S82="","Manual Entry Req",MAS_Manual_Entry!S82),MAS_Pre_Staging_1!R82),IF(MAS_Pre_Staging_1!R82="@#@",IF(_xlfn.XLOOKUP($A82,Odyssey_vs_App_Mapping_1!$A$2:$A$507,Odyssey_vs_App_Mapping_1!Q$2:Q$507)="@#@",IF(MAS_Manual_Entry!S82="","Manual Entry Req",MAS_Manual_Entry!S82),_xlfn.XLOOKUP($A82,Odyssey_vs_App_Mapping_1!$A$2:$A$507,Odyssey_vs_App_Mapping_1!Q$2:Q$507)),MAS_Pre_Staging_1!R82))</f>
        <v>Controllership</v>
      </c>
      <c r="T82" s="2" t="str">
        <f>IF($D82="N",IF(MAS_Pre_Staging_1!S82="@#@",IF(MAS_Manual_Entry!T82="","Manual Entry Req",MAS_Manual_Entry!T82),MAS_Pre_Staging_1!S82),IF(MAS_Pre_Staging_1!S82="@#@",IF(_xlfn.XLOOKUP($A82,Odyssey_vs_App_Mapping_1!$A$2:$A$507,Odyssey_vs_App_Mapping_1!R$2:R$507)="@#@",IF(MAS_Manual_Entry!T82="","Manual Entry Req",MAS_Manual_Entry!T82),_xlfn.XLOOKUP($A82,Odyssey_vs_App_Mapping_1!$A$2:$A$507,Odyssey_vs_App_Mapping_1!R$2:R$507)),MAS_Pre_Staging_1!S82))</f>
        <v>Manual Entry Req</v>
      </c>
      <c r="U82" s="2" t="str">
        <f>IF($D82="N",IF(MAS_Pre_Staging_1!T82="@#@",IF(MAS_Manual_Entry!U82="","Manual Entry Req",MAS_Manual_Entry!U82),MAS_Pre_Staging_1!T82),IF(MAS_Pre_Staging_1!T82="@#@",IF(_xlfn.XLOOKUP($A82,Odyssey_vs_App_Mapping_1!$A$2:$A$507,Odyssey_vs_App_Mapping_1!S$2:S$507)="@#@",IF(MAS_Manual_Entry!U82="","Manual Entry Req",MAS_Manual_Entry!U82),_xlfn.XLOOKUP($A82,Odyssey_vs_App_Mapping_1!$A$2:$A$507,Odyssey_vs_App_Mapping_1!S$2:S$507)),MAS_Pre_Staging_1!T82))</f>
        <v>Manual Entry Req</v>
      </c>
      <c r="V82" s="2" t="str">
        <f>IF($D82="N",IF(MAS_Pre_Staging_1!U82="@#@",IF(MAS_Manual_Entry!V82="","Manual Entry Req",MAS_Manual_Entry!V82),MAS_Pre_Staging_1!U82),IF(MAS_Pre_Staging_1!U82="@#@",IF(_xlfn.XLOOKUP($A82,Odyssey_vs_App_Mapping_1!$A$2:$A$507,Odyssey_vs_App_Mapping_1!T$2:T$507)="@#@",IF(MAS_Manual_Entry!V82="","Manual Entry Req",MAS_Manual_Entry!V82),_xlfn.XLOOKUP($A82,Odyssey_vs_App_Mapping_1!$A$2:$A$507,Odyssey_vs_App_Mapping_1!T$2:T$507)),MAS_Pre_Staging_1!U82))</f>
        <v>Manual Entry Req</v>
      </c>
      <c r="W82" s="2" t="str">
        <f>IF($D82="N",IF(MAS_Pre_Staging_1!V82="@#@",IF(MAS_Manual_Entry!W82="","Manual Entry Req",MAS_Manual_Entry!W82),MAS_Pre_Staging_1!V82),IF(MAS_Pre_Staging_1!V82="@#@",IF(_xlfn.XLOOKUP($A82,Odyssey_vs_App_Mapping_1!$A$2:$A$507,Odyssey_vs_App_Mapping_1!U$2:U$507)="@#@",IF(MAS_Manual_Entry!W82="","Manual Entry Req",MAS_Manual_Entry!W82),_xlfn.XLOOKUP($A82,Odyssey_vs_App_Mapping_1!$A$2:$A$507,Odyssey_vs_App_Mapping_1!U$2:U$507)),MAS_Pre_Staging_1!V82))</f>
        <v>Other</v>
      </c>
      <c r="X82" s="2" t="str">
        <f>IF($D82="N",IF(MAS_Pre_Staging_1!W82="@#@",IF(MAS_Manual_Entry!X82="","Manual Entry Req",MAS_Manual_Entry!X82),MAS_Pre_Staging_1!W82),IF(MAS_Pre_Staging_1!W82="@#@",IF(_xlfn.XLOOKUP($A82,Odyssey_vs_App_Mapping_1!$A$2:$A$507,Odyssey_vs_App_Mapping_1!V$2:V$507)="@#@",IF(MAS_Manual_Entry!X82="","Manual Entry Req",MAS_Manual_Entry!X82),_xlfn.XLOOKUP($A82,Odyssey_vs_App_Mapping_1!$A$2:$A$507,Odyssey_vs_App_Mapping_1!V$2:V$507)),MAS_Pre_Staging_1!W82))</f>
        <v>High</v>
      </c>
      <c r="Y82" s="2" t="str">
        <f>IF($D82="N",IF(MAS_Pre_Staging_1!X82="@#@",IF(MAS_Manual_Entry!Y82="","Manual Entry Req",MAS_Manual_Entry!Y82),MAS_Pre_Staging_1!X82),IF(MAS_Pre_Staging_1!X82="@#@",IF(_xlfn.XLOOKUP($A82,Odyssey_vs_App_Mapping_1!$A$2:$A$507,Odyssey_vs_App_Mapping_1!W$2:W$507)="@#@",IF(MAS_Manual_Entry!Y82="","Manual Entry Req",MAS_Manual_Entry!Y82),_xlfn.XLOOKUP($A82,Odyssey_vs_App_Mapping_1!$A$2:$A$507,Odyssey_vs_App_Mapping_1!W$2:W$507)),MAS_Pre_Staging_1!X82))</f>
        <v>Confidential,</v>
      </c>
      <c r="Z82" s="2" t="str">
        <f>IF($D82="N",IF(MAS_Pre_Staging_1!Y82="@#@",IF(MAS_Manual_Entry!Z82="","Manual Entry Req",MAS_Manual_Entry!Z82),MAS_Pre_Staging_1!Y82),IF(MAS_Pre_Staging_1!Y82="@#@",IF(_xlfn.XLOOKUP($A82,Odyssey_vs_App_Mapping_1!$A$2:$A$507,Odyssey_vs_App_Mapping_1!X$2:X$507)="@#@",IF(MAS_Manual_Entry!Z82="","Manual Entry Req",MAS_Manual_Entry!Z82),_xlfn.XLOOKUP($A82,Odyssey_vs_App_Mapping_1!$A$2:$A$507,Odyssey_vs_App_Mapping_1!X$2:X$507)),MAS_Pre_Staging_1!Y82))</f>
        <v>100-500</v>
      </c>
      <c r="AA82" s="2" t="str">
        <f>IF($D82="N",IF(MAS_Pre_Staging_1!Z82="@#@",IF(MAS_Manual_Entry!AA82="","Manual Entry Req",MAS_Manual_Entry!AA82),MAS_Pre_Staging_1!Z82),IF(MAS_Pre_Staging_1!Z82="@#@",IF(_xlfn.XLOOKUP($A82,Odyssey_vs_App_Mapping_1!$A$2:$A$507,Odyssey_vs_App_Mapping_1!Y$2:Y$507)="@#@",IF(MAS_Manual_Entry!AA82="","Manual Entry Req",MAS_Manual_Entry!AA82),_xlfn.XLOOKUP($A82,Odyssey_vs_App_Mapping_1!$A$2:$A$507,Odyssey_vs_App_Mapping_1!Y$2:Y$507)),MAS_Pre_Staging_1!Z82))</f>
        <v>Low number of incoming/outgoing linkages (&lt; 5)</v>
      </c>
      <c r="AB82" s="2" t="str">
        <f>IF($D82="N",IF(MAS_Pre_Staging_1!AA82="@#@",IF(MAS_Manual_Entry!AB82="","Manual Entry Req",MAS_Manual_Entry!AB82),MAS_Pre_Staging_1!AA82),IF(MAS_Pre_Staging_1!AA82="@#@",IF(_xlfn.XLOOKUP($A82,Odyssey_vs_App_Mapping_1!$A$2:$A$507,Odyssey_vs_App_Mapping_1!Z$2:Z$507)="@#@",IF(MAS_Manual_Entry!AB82="","Manual Entry Req",MAS_Manual_Entry!AB82),_xlfn.XLOOKUP($A82,Odyssey_vs_App_Mapping_1!$A$2:$A$507,Odyssey_vs_App_Mapping_1!Z$2:Z$507)),MAS_Pre_Staging_1!AA82))</f>
        <v xml:space="preserve">Single database type
</v>
      </c>
      <c r="AC82" s="2" t="str">
        <f>IF($D82="N",IF(MAS_Pre_Staging_1!AB82="@#@",IF(MAS_Manual_Entry!AC82="","Manual Entry Req",MAS_Manual_Entry!AC82),MAS_Pre_Staging_1!AB82),IF(MAS_Pre_Staging_1!AB82="@#@",IF(_xlfn.XLOOKUP($A82,Odyssey_vs_App_Mapping_1!$A$2:$A$507,Odyssey_vs_App_Mapping_1!AA$2:AA$507)="@#@",IF(MAS_Manual_Entry!AC82="","Manual Entry Req",MAS_Manual_Entry!AC82),_xlfn.XLOOKUP($A82,Odyssey_vs_App_Mapping_1!$A$2:$A$507,Odyssey_vs_App_Mapping_1!AA$2:AA$507)),MAS_Pre_Staging_1!AB82))</f>
        <v>2-3 dominant languages/technologies used</v>
      </c>
      <c r="AD82" s="2" t="str">
        <f>IF($D82="N",IF(MAS_Pre_Staging_1!AC82="@#@",IF(MAS_Manual_Entry!AD82="","Manual Entry Req",MAS_Manual_Entry!AD82),MAS_Pre_Staging_1!AC82),IF(MAS_Pre_Staging_1!AC82="@#@",IF(_xlfn.XLOOKUP($A82,Odyssey_vs_App_Mapping_1!$A$2:$A$507,Odyssey_vs_App_Mapping_1!AB$2:AB$507)="@#@",IF(MAS_Manual_Entry!AD82="","Manual Entry Req",MAS_Manual_Entry!AD82),_xlfn.XLOOKUP($A82,Odyssey_vs_App_Mapping_1!$A$2:$A$507,Odyssey_vs_App_Mapping_1!AB$2:AB$507)),MAS_Pre_Staging_1!AC82))</f>
        <v>Other</v>
      </c>
      <c r="AE82" s="2" t="str">
        <f>IF($D82="N",IF(MAS_Pre_Staging_1!AD82="@#@",IF(MAS_Manual_Entry!AE82="","Manual Entry Req",MAS_Manual_Entry!AE82),MAS_Pre_Staging_1!AD82),IF(MAS_Pre_Staging_1!AD82="@#@",IF(_xlfn.XLOOKUP($A82,Odyssey_vs_App_Mapping_1!$A$2:$A$507,Odyssey_vs_App_Mapping_1!AC$2:AC$507)="@#@",IF(MAS_Manual_Entry!AE82="","Manual Entry Req",MAS_Manual_Entry!AE82),_xlfn.XLOOKUP($A82,Odyssey_vs_App_Mapping_1!$A$2:$A$507,Odyssey_vs_App_Mapping_1!AC$2:AC$507)),MAS_Pre_Staging_1!AD82))</f>
        <v>Standard skill set</v>
      </c>
      <c r="AF82" s="2" t="str">
        <f>IF($D82="N",IF(MAS_Pre_Staging_1!AE82="@#@",IF(MAS_Manual_Entry!AF82="","Manual Entry Req",MAS_Manual_Entry!AF82),MAS_Pre_Staging_1!AE82),IF(MAS_Pre_Staging_1!AE82="@#@",IF(_xlfn.XLOOKUP($A82,Odyssey_vs_App_Mapping_1!$A$2:$A$507,Odyssey_vs_App_Mapping_1!AD$2:AD$507)="@#@",IF(MAS_Manual_Entry!AF82="","Manual Entry Req",MAS_Manual_Entry!AF82),_xlfn.XLOOKUP($A82,Odyssey_vs_App_Mapping_1!$A$2:$A$507,Odyssey_vs_App_Mapping_1!AD$2:AD$507)),MAS_Pre_Staging_1!AE82))</f>
        <v>Unknown</v>
      </c>
      <c r="AG82" s="2" t="str">
        <f>IF($D82="N",IF(MAS_Pre_Staging_1!AF82="@#@",IF(MAS_Manual_Entry!AG82="","Manual Entry Req",MAS_Manual_Entry!AG82),MAS_Pre_Staging_1!AF82),IF(MAS_Pre_Staging_1!AF82="@#@",IF(_xlfn.XLOOKUP($A82,Odyssey_vs_App_Mapping_1!$A$2:$A$507,Odyssey_vs_App_Mapping_1!AE$2:AE$507)="@#@",IF(MAS_Manual_Entry!AG82="","Manual Entry Req",MAS_Manual_Entry!AG82),_xlfn.XLOOKUP($A82,Odyssey_vs_App_Mapping_1!$A$2:$A$507,Odyssey_vs_App_Mapping_1!AE$2:AE$507)),MAS_Pre_Staging_1!AF82))</f>
        <v xml:space="preserve">Maintanance </v>
      </c>
      <c r="AH82" s="2" t="str">
        <f>IF($D82="N",IF(MAS_Pre_Staging_1!AG82="@#@",IF(MAS_Manual_Entry!AH82="","Manual Entry Req",MAS_Manual_Entry!AH82),MAS_Pre_Staging_1!AG82),IF(MAS_Pre_Staging_1!AG82="@#@",IF(_xlfn.XLOOKUP($A82,Odyssey_vs_App_Mapping_1!$A$2:$A$507,Odyssey_vs_App_Mapping_1!AF$2:AF$507)="@#@",IF(MAS_Manual_Entry!AH82="","Manual Entry Req",MAS_Manual_Entry!AH82),_xlfn.XLOOKUP($A82,Odyssey_vs_App_Mapping_1!$A$2:$A$507,Odyssey_vs_App_Mapping_1!AF$2:AF$507)),MAS_Pre_Staging_1!AG82))</f>
        <v>Manual Entry Req</v>
      </c>
      <c r="AI82" s="2" t="str">
        <f>IF($D82="N",IF(MAS_Pre_Staging_1!AH82="@#@",IF(MAS_Manual_Entry!AI82="","Manual Entry Req",MAS_Manual_Entry!AI82),MAS_Pre_Staging_1!AH82),IF(MAS_Pre_Staging_1!AH82="@#@",IF(_xlfn.XLOOKUP($A82,Odyssey_vs_App_Mapping_1!$A$2:$A$507,Odyssey_vs_App_Mapping_1!AG$2:AG$507)="@#@",IF(MAS_Manual_Entry!AI82="","Manual Entry Req",MAS_Manual_Entry!AI82),_xlfn.XLOOKUP($A82,Odyssey_vs_App_Mapping_1!$A$2:$A$507,Odyssey_vs_App_Mapping_1!AG$2:AG$507)),MAS_Pre_Staging_1!AH82))</f>
        <v>Manual Entry Req</v>
      </c>
      <c r="AJ82" s="2">
        <f>IF($D82="N",IF(MAS_Pre_Staging_1!AI82="@#@",IF(MAS_Manual_Entry!AJ82="","Manual Entry Req",MAS_Manual_Entry!AJ82),MAS_Pre_Staging_1!AI82),IF(MAS_Pre_Staging_1!AI82="@#@",IF(_xlfn.XLOOKUP($A82,Odyssey_vs_App_Mapping_1!$A$2:$A$507,Odyssey_vs_App_Mapping_1!AH$2:AH$507)="@#@",IF(MAS_Manual_Entry!AJ82="","Manual Entry Req",MAS_Manual_Entry!AJ82),_xlfn.XLOOKUP($A82,Odyssey_vs_App_Mapping_1!$A$2:$A$507,Odyssey_vs_App_Mapping_1!AH$2:AH$507)),MAS_Pre_Staging_1!AI82))</f>
        <v>1000</v>
      </c>
      <c r="AK82" s="2" t="str">
        <f>IF($D82="N",IF(MAS_Pre_Staging_1!AJ82="@#@",IF(MAS_Manual_Entry!AK82="","Manual Entry Req",MAS_Manual_Entry!AK82),MAS_Pre_Staging_1!AJ82),IF(MAS_Pre_Staging_1!AJ82="@#@",IF(_xlfn.XLOOKUP($A82,Odyssey_vs_App_Mapping_1!$A$2:$A$507,Odyssey_vs_App_Mapping_1!AI$2:AI$507)="@#@",IF(MAS_Manual_Entry!AK82="","Manual Entry Req",MAS_Manual_Entry!AK82),_xlfn.XLOOKUP($A82,Odyssey_vs_App_Mapping_1!$A$2:$A$507,Odyssey_vs_App_Mapping_1!AI$2:AI$507)),MAS_Pre_Staging_1!AJ82))</f>
        <v>No, but possible</v>
      </c>
      <c r="AL82" s="2" t="str">
        <f>IF($D82="N",IF(MAS_Pre_Staging_1!AK82="@#@",IF(MAS_Manual_Entry!AL82="","Manual Entry Req",MAS_Manual_Entry!AL82),MAS_Pre_Staging_1!AK82),IF(MAS_Pre_Staging_1!AK82="@#@",IF(_xlfn.XLOOKUP($A82,Odyssey_vs_App_Mapping_1!$A$2:$A$507,Odyssey_vs_App_Mapping_1!AJ$2:AJ$507)="@#@",IF(MAS_Manual_Entry!AL82="","Manual Entry Req",MAS_Manual_Entry!AL82),_xlfn.XLOOKUP($A82,Odyssey_vs_App_Mapping_1!$A$2:$A$507,Odyssey_vs_App_Mapping_1!AJ$2:AJ$507)),MAS_Pre_Staging_1!AK82))</f>
        <v>No, but possible</v>
      </c>
      <c r="AM82" s="2" t="str">
        <f>IF($D82="N",IF(MAS_Pre_Staging_1!AL82="@#@",IF(MAS_Manual_Entry!AM82="","Manual Entry Req",MAS_Manual_Entry!AM82),MAS_Pre_Staging_1!AL82),IF(MAS_Pre_Staging_1!AL82="@#@",IF(_xlfn.XLOOKUP($A82,Odyssey_vs_App_Mapping_1!$A$2:$A$507,Odyssey_vs_App_Mapping_1!AK$2:AK$507)="@#@",IF(MAS_Manual_Entry!AM82="","Manual Entry Req",MAS_Manual_Entry!AM82),_xlfn.XLOOKUP($A82,Odyssey_vs_App_Mapping_1!$A$2:$A$507,Odyssey_vs_App_Mapping_1!AK$2:AK$507)),MAS_Pre_Staging_1!AL82))</f>
        <v>No, but possible</v>
      </c>
      <c r="AN82" s="2" t="str">
        <f>IF($D82="N",IF(MAS_Pre_Staging_1!AM82="@#@",IF(MAS_Manual_Entry!AN82="","Manual Entry Req",MAS_Manual_Entry!AN82),MAS_Pre_Staging_1!AM82),IF(MAS_Pre_Staging_1!AM82="@#@",IF(_xlfn.XLOOKUP($A82,Odyssey_vs_App_Mapping_1!$A$2:$A$507,Odyssey_vs_App_Mapping_1!AL$2:AL$507)="@#@",IF(MAS_Manual_Entry!AN82="","Manual Entry Req",MAS_Manual_Entry!AN82),_xlfn.XLOOKUP($A82,Odyssey_vs_App_Mapping_1!$A$2:$A$507,Odyssey_vs_App_Mapping_1!AL$2:AL$507)),MAS_Pre_Staging_1!AM82))</f>
        <v xml:space="preserve">Yes
</v>
      </c>
      <c r="AO82" s="37" t="s">
        <v>4129</v>
      </c>
      <c r="AP82" s="37" t="s">
        <v>3674</v>
      </c>
      <c r="AQ82" s="29">
        <f t="shared" si="3"/>
        <v>0.82857142857142851</v>
      </c>
      <c r="AR82" s="29">
        <f t="shared" si="4"/>
        <v>0.95652173913043481</v>
      </c>
      <c r="AS82" s="38">
        <f>COUNTIFS(MAS_Pre_Staging_263[[#This Row],[Identify Current Region Owner]:[Is it a Legacy App or not? (Y/N)]],"Manual Entry Req")+COUNTBLANK(MAS_Pre_Staging_263[[#This Row],[Identify Current Region Owner]:[Is it a Legacy App or not? (Y/N)]])</f>
        <v>6</v>
      </c>
      <c r="AT82" s="164"/>
      <c r="AU82" s="164">
        <f t="shared" si="5"/>
        <v>1</v>
      </c>
      <c r="AV82" s="166" t="s">
        <v>85</v>
      </c>
    </row>
    <row r="83" spans="1:48" ht="95.25" customHeight="1" x14ac:dyDescent="0.25">
      <c r="A83" s="39" t="str">
        <f>MAS_Pre_Staging_1[[#This Row],[Source ID]]</f>
        <v>CMDB.116</v>
      </c>
      <c r="B83" s="27" t="str">
        <f>MAS_Pre_Staging_1[[#This Row],[M1 : Name of All Applications]]</f>
        <v>Regional DSS</v>
      </c>
      <c r="C83" s="27" t="str">
        <f>MAS_Pre_Staging_1[[#This Row],[Region]]</f>
        <v>APAC</v>
      </c>
      <c r="D83" s="2" t="str">
        <f>IF(ISERROR(_xlfn.XLOOKUP(MAS_Pre_Staging_263[[#This Row],[Source ID]],Odyssey_vs_App_Mapping_1!A$2:A$507,Odyssey_vs_App_Mapping_1!B$2:B$507)),"N","Y")</f>
        <v>Y</v>
      </c>
      <c r="E83" s="27" t="str">
        <f>MAS_Pre_Staging_1[[#This Row],[M1. Source of File]]</f>
        <v>APAC</v>
      </c>
      <c r="F83" s="27" t="str">
        <f>MAS_Pre_Staging_1[[#This Row],[M2 : Listed CMDB Application Owner]]</f>
        <v>Shailaja Nair</v>
      </c>
      <c r="G83" s="27" t="str">
        <f>MAS_Pre_Staging_1[[#This Row],[M2: Listed Region Owner]]</f>
        <v>Shailaja Nair</v>
      </c>
      <c r="H83" s="2" t="str">
        <f>IF($D83="N",IF(MAS_Pre_Staging_1!G83="@#@",IF(MAS_Manual_Entry!H83="","Manual Entry Req",MAS_Manual_Entry!H83),MAS_Pre_Staging_1!G83),IF(MAS_Pre_Staging_1!G83="@#@",IF(_xlfn.XLOOKUP($A83,Odyssey_vs_App_Mapping_1!$A$2:$A$507,Odyssey_vs_App_Mapping_1!F$2:F$507)="@#@",IF(MAS_Manual_Entry!H83="","Manual Entry Req",MAS_Manual_Entry!H83),_xlfn.XLOOKUP($A83,Odyssey_vs_App_Mapping_1!$A$2:$A$507,Odyssey_vs_App_Mapping_1!F$2:F$507)),MAS_Pre_Staging_1!G83))</f>
        <v>Shailaja Nair</v>
      </c>
      <c r="I83" s="2" t="str">
        <f>IF($D83="N",IF(MAS_Pre_Staging_1!H83="@#@",IF(MAS_Manual_Entry!I83="","Manual Entry Req",MAS_Manual_Entry!I83),MAS_Pre_Staging_1!H83),IF(MAS_Pre_Staging_1!H83="@#@",IF(_xlfn.XLOOKUP($A83,Odyssey_vs_App_Mapping_1!$A$2:$A$507,Odyssey_vs_App_Mapping_1!G$2:G$507)="@#@",IF(MAS_Manual_Entry!I83="","Manual Entry Req",MAS_Manual_Entry!I83),_xlfn.XLOOKUP($A83,Odyssey_vs_App_Mapping_1!$A$2:$A$507,Odyssey_vs_App_Mapping_1!G$2:G$507)),MAS_Pre_Staging_1!H83))</f>
        <v>Active</v>
      </c>
      <c r="J83" s="2" t="str">
        <f>IF($D83="N",IF(MAS_Pre_Staging_1!I83="@#@",IF(MAS_Manual_Entry!J83="","Manual Entry Req",MAS_Manual_Entry!J83),MAS_Pre_Staging_1!I83),IF(MAS_Pre_Staging_1!I83="@#@",IF(_xlfn.XLOOKUP($A83,Odyssey_vs_App_Mapping_1!$A$2:$A$507,Odyssey_vs_App_Mapping_1!H$2:H$507)="@#@",IF(MAS_Manual_Entry!J83="","Manual Entry Req",MAS_Manual_Entry!J83),_xlfn.XLOOKUP($A83,Odyssey_vs_App_Mapping_1!$A$2:$A$507,Odyssey_vs_App_Mapping_1!H$2:H$507)),MAS_Pre_Staging_1!I83))</f>
        <v>Sales</v>
      </c>
      <c r="K83" s="2" t="str">
        <f>IF($D83="N",IF(MAS_Pre_Staging_1!J83="@#@",IF(MAS_Manual_Entry!K83="","Manual Entry Req",MAS_Manual_Entry!K83),MAS_Pre_Staging_1!J83),IF(MAS_Pre_Staging_1!J83="@#@",IF(_xlfn.XLOOKUP($A83,Odyssey_vs_App_Mapping_1!$A$2:$A$507,Odyssey_vs_App_Mapping_1!I$2:I$507)="@#@",IF(MAS_Manual_Entry!K83="","Manual Entry Req",MAS_Manual_Entry!K83),_xlfn.XLOOKUP($A83,Odyssey_vs_App_Mapping_1!$A$2:$A$507,Odyssey_vs_App_Mapping_1!I$2:I$507)),MAS_Pre_Staging_1!J83))</f>
        <v>APAC,,,APAC</v>
      </c>
      <c r="L83" s="2" t="str">
        <f>IF($D83="N",IF(MAS_Pre_Staging_1!K83="@#@",IF(MAS_Manual_Entry!L83="","Manual Entry Req",MAS_Manual_Entry!L83),MAS_Pre_Staging_1!K83),IF(MAS_Pre_Staging_1!K83="@#@",IF(_xlfn.XLOOKUP($A83,Odyssey_vs_App_Mapping_1!$A$2:$A$507,Odyssey_vs_App_Mapping_1!J$2:J$507)="@#@",IF(MAS_Manual_Entry!L83="","Manual Entry Req",MAS_Manual_Entry!L83),_xlfn.XLOOKUP($A83,Odyssey_vs_App_Mapping_1!$A$2:$A$507,Odyssey_vs_App_Mapping_1!J$2:J$507)),MAS_Pre_Staging_1!K83))</f>
        <v>Homegrown</v>
      </c>
      <c r="M83" s="2" t="str">
        <f>IF($D83="N",IF(MAS_Pre_Staging_1!L83="@#@",IF(MAS_Manual_Entry!M83="","Manual Entry Req",MAS_Manual_Entry!M83),MAS_Pre_Staging_1!L83),IF(MAS_Pre_Staging_1!L83="@#@",IF(_xlfn.XLOOKUP($A83,Odyssey_vs_App_Mapping_1!$A$2:$A$507,Odyssey_vs_App_Mapping_1!K$2:K$507)="@#@",IF(MAS_Manual_Entry!M83="","Manual Entry Req",MAS_Manual_Entry!M83),_xlfn.XLOOKUP($A83,Odyssey_vs_App_Mapping_1!$A$2:$A$507,Odyssey_vs_App_Mapping_1!K$2:K$507)),MAS_Pre_Staging_1!L83))</f>
        <v>SQL</v>
      </c>
      <c r="N83" s="2" t="str">
        <f>IF($D83="N",IF(MAS_Pre_Staging_1!M83="@#@",IF(MAS_Manual_Entry!N83="","Manual Entry Req",MAS_Manual_Entry!N83),MAS_Pre_Staging_1!M83),IF(MAS_Pre_Staging_1!M83="@#@",IF(_xlfn.XLOOKUP($A83,Odyssey_vs_App_Mapping_1!$A$2:$A$507,Odyssey_vs_App_Mapping_1!L$2:L$507)="@#@",IF(MAS_Manual_Entry!N83="","Manual Entry Req",MAS_Manual_Entry!N83),_xlfn.XLOOKUP($A83,Odyssey_vs_App_Mapping_1!$A$2:$A$507,Odyssey_vs_App_Mapping_1!L$2:L$507)),MAS_Pre_Staging_1!M83))</f>
        <v>Other</v>
      </c>
      <c r="O83" s="2" t="str">
        <f>IF($D83="N",IF(MAS_Pre_Staging_1!N83="@#@",IF(MAS_Manual_Entry!O83="","Manual Entry Req",MAS_Manual_Entry!O83),MAS_Pre_Staging_1!N83),IF(MAS_Pre_Staging_1!N83="@#@",IF(_xlfn.XLOOKUP($A83,Odyssey_vs_App_Mapping_1!$A$2:$A$507,Odyssey_vs_App_Mapping_1!M$2:M$507)="@#@",IF(MAS_Manual_Entry!O83="","Manual Entry Req",MAS_Manual_Entry!O83),_xlfn.XLOOKUP($A83,Odyssey_vs_App_Mapping_1!$A$2:$A$507,Odyssey_vs_App_Mapping_1!M$2:M$507)),MAS_Pre_Staging_1!N83))</f>
        <v>On-prem</v>
      </c>
      <c r="P83" s="2" t="str">
        <f>IF($D83="N",IF(MAS_Pre_Staging_1!O83="@#@",IF(MAS_Manual_Entry!P83="","Manual Entry Req",MAS_Manual_Entry!P83),MAS_Pre_Staging_1!O83),IF(MAS_Pre_Staging_1!O83="@#@",IF(_xlfn.XLOOKUP($A83,Odyssey_vs_App_Mapping_1!$A$2:$A$507,Odyssey_vs_App_Mapping_1!N$2:N$507)="@#@",IF(MAS_Manual_Entry!P83="","Manual Entry Req",MAS_Manual_Entry!P83),_xlfn.XLOOKUP($A83,Odyssey_vs_App_Mapping_1!$A$2:$A$507,Odyssey_vs_App_Mapping_1!N$2:N$507)),MAS_Pre_Staging_1!O83))</f>
        <v>Monolith</v>
      </c>
      <c r="Q83" s="2" t="str">
        <f>IF($D83="N",IF(MAS_Pre_Staging_1!P83="@#@",IF(MAS_Manual_Entry!Q83="","Manual Entry Req",MAS_Manual_Entry!Q83),MAS_Pre_Staging_1!P83),IF(MAS_Pre_Staging_1!P83="@#@",IF(_xlfn.XLOOKUP($A83,Odyssey_vs_App_Mapping_1!$A$2:$A$507,Odyssey_vs_App_Mapping_1!O$2:O$507)="@#@",IF(MAS_Manual_Entry!Q83="","Manual Entry Req",MAS_Manual_Entry!Q83),_xlfn.XLOOKUP($A83,Odyssey_vs_App_Mapping_1!$A$2:$A$507,Odyssey_vs_App_Mapping_1!O$2:O$507)),MAS_Pre_Staging_1!P83))</f>
        <v xml:space="preserve">
Used for IM India Exports
Impulse data warehouse for APAC countries</v>
      </c>
      <c r="R83" s="2" t="str">
        <f>IF($D83="N",IF(MAS_Pre_Staging_1!Q83="@#@",IF(MAS_Manual_Entry!R83="","Manual Entry Req",MAS_Manual_Entry!R83),MAS_Pre_Staging_1!Q83),IF(MAS_Pre_Staging_1!Q83="@#@",IF(_xlfn.XLOOKUP($A83,Odyssey_vs_App_Mapping_1!$A$2:$A$507,Odyssey_vs_App_Mapping_1!P$2:P$507)="@#@",IF(MAS_Manual_Entry!R83="","Manual Entry Req",MAS_Manual_Entry!R83),_xlfn.XLOOKUP($A83,Odyssey_vs_App_Mapping_1!$A$2:$A$507,Odyssey_vs_App_Mapping_1!P$2:P$507)),MAS_Pre_Staging_1!Q83))</f>
        <v>DataStewardship</v>
      </c>
      <c r="S83" s="2" t="str">
        <f>IF($D83="N",IF(MAS_Pre_Staging_1!R83="@#@",IF(MAS_Manual_Entry!S83="","Manual Entry Req",MAS_Manual_Entry!S83),MAS_Pre_Staging_1!R83),IF(MAS_Pre_Staging_1!R83="@#@",IF(_xlfn.XLOOKUP($A83,Odyssey_vs_App_Mapping_1!$A$2:$A$507,Odyssey_vs_App_Mapping_1!Q$2:Q$507)="@#@",IF(MAS_Manual_Entry!S83="","Manual Entry Req",MAS_Manual_Entry!S83),_xlfn.XLOOKUP($A83,Odyssey_vs_App_Mapping_1!$A$2:$A$507,Odyssey_vs_App_Mapping_1!Q$2:Q$507)),MAS_Pre_Staging_1!R83))</f>
        <v>Manual Entry Req</v>
      </c>
      <c r="T83" s="2" t="str">
        <f>IF($D83="N",IF(MAS_Pre_Staging_1!S83="@#@",IF(MAS_Manual_Entry!T83="","Manual Entry Req",MAS_Manual_Entry!T83),MAS_Pre_Staging_1!S83),IF(MAS_Pre_Staging_1!S83="@#@",IF(_xlfn.XLOOKUP($A83,Odyssey_vs_App_Mapping_1!$A$2:$A$507,Odyssey_vs_App_Mapping_1!R$2:R$507)="@#@",IF(MAS_Manual_Entry!T83="","Manual Entry Req",MAS_Manual_Entry!T83),_xlfn.XLOOKUP($A83,Odyssey_vs_App_Mapping_1!$A$2:$A$507,Odyssey_vs_App_Mapping_1!R$2:R$507)),MAS_Pre_Staging_1!S83))</f>
        <v>Manual Entry Req</v>
      </c>
      <c r="U83" s="2" t="str">
        <f>IF($D83="N",IF(MAS_Pre_Staging_1!T83="@#@",IF(MAS_Manual_Entry!U83="","Manual Entry Req",MAS_Manual_Entry!U83),MAS_Pre_Staging_1!T83),IF(MAS_Pre_Staging_1!T83="@#@",IF(_xlfn.XLOOKUP($A83,Odyssey_vs_App_Mapping_1!$A$2:$A$507,Odyssey_vs_App_Mapping_1!S$2:S$507)="@#@",IF(MAS_Manual_Entry!U83="","Manual Entry Req",MAS_Manual_Entry!U83),_xlfn.XLOOKUP($A83,Odyssey_vs_App_Mapping_1!$A$2:$A$507,Odyssey_vs_App_Mapping_1!S$2:S$507)),MAS_Pre_Staging_1!T83))</f>
        <v>Manual Entry Req</v>
      </c>
      <c r="V83" s="2" t="str">
        <f>IF($D83="N",IF(MAS_Pre_Staging_1!U83="@#@",IF(MAS_Manual_Entry!V83="","Manual Entry Req",MAS_Manual_Entry!V83),MAS_Pre_Staging_1!U83),IF(MAS_Pre_Staging_1!U83="@#@",IF(_xlfn.XLOOKUP($A83,Odyssey_vs_App_Mapping_1!$A$2:$A$507,Odyssey_vs_App_Mapping_1!T$2:T$507)="@#@",IF(MAS_Manual_Entry!V83="","Manual Entry Req",MAS_Manual_Entry!V83),_xlfn.XLOOKUP($A83,Odyssey_vs_App_Mapping_1!$A$2:$A$507,Odyssey_vs_App_Mapping_1!T$2:T$507)),MAS_Pre_Staging_1!U83))</f>
        <v>Manual Entry Req</v>
      </c>
      <c r="W83" s="2" t="str">
        <f>IF($D83="N",IF(MAS_Pre_Staging_1!V83="@#@",IF(MAS_Manual_Entry!W83="","Manual Entry Req",MAS_Manual_Entry!W83),MAS_Pre_Staging_1!V83),IF(MAS_Pre_Staging_1!V83="@#@",IF(_xlfn.XLOOKUP($A83,Odyssey_vs_App_Mapping_1!$A$2:$A$507,Odyssey_vs_App_Mapping_1!U$2:U$507)="@#@",IF(MAS_Manual_Entry!W83="","Manual Entry Req",MAS_Manual_Entry!W83),_xlfn.XLOOKUP($A83,Odyssey_vs_App_Mapping_1!$A$2:$A$507,Odyssey_vs_App_Mapping_1!U$2:U$507)),MAS_Pre_Staging_1!V83))</f>
        <v>Other</v>
      </c>
      <c r="X83" s="2" t="str">
        <f>IF($D83="N",IF(MAS_Pre_Staging_1!W83="@#@",IF(MAS_Manual_Entry!X83="","Manual Entry Req",MAS_Manual_Entry!X83),MAS_Pre_Staging_1!W83),IF(MAS_Pre_Staging_1!W83="@#@",IF(_xlfn.XLOOKUP($A83,Odyssey_vs_App_Mapping_1!$A$2:$A$507,Odyssey_vs_App_Mapping_1!V$2:V$507)="@#@",IF(MAS_Manual_Entry!X83="","Manual Entry Req",MAS_Manual_Entry!X83),_xlfn.XLOOKUP($A83,Odyssey_vs_App_Mapping_1!$A$2:$A$507,Odyssey_vs_App_Mapping_1!V$2:V$507)),MAS_Pre_Staging_1!W83))</f>
        <v xml:space="preserve">High
</v>
      </c>
      <c r="Y83" s="2" t="str">
        <f>IF($D83="N",IF(MAS_Pre_Staging_1!X83="@#@",IF(MAS_Manual_Entry!Y83="","Manual Entry Req",MAS_Manual_Entry!Y83),MAS_Pre_Staging_1!X83),IF(MAS_Pre_Staging_1!X83="@#@",IF(_xlfn.XLOOKUP($A83,Odyssey_vs_App_Mapping_1!$A$2:$A$507,Odyssey_vs_App_Mapping_1!W$2:W$507)="@#@",IF(MAS_Manual_Entry!Y83="","Manual Entry Req",MAS_Manual_Entry!Y83),_xlfn.XLOOKUP($A83,Odyssey_vs_App_Mapping_1!$A$2:$A$507,Odyssey_vs_App_Mapping_1!W$2:W$507)),MAS_Pre_Staging_1!X83))</f>
        <v>Confidential,</v>
      </c>
      <c r="Z83" s="2" t="str">
        <f>IF($D83="N",IF(MAS_Pre_Staging_1!Y83="@#@",IF(MAS_Manual_Entry!Z83="","Manual Entry Req",MAS_Manual_Entry!Z83),MAS_Pre_Staging_1!Y83),IF(MAS_Pre_Staging_1!Y83="@#@",IF(_xlfn.XLOOKUP($A83,Odyssey_vs_App_Mapping_1!$A$2:$A$507,Odyssey_vs_App_Mapping_1!X$2:X$507)="@#@",IF(MAS_Manual_Entry!Z83="","Manual Entry Req",MAS_Manual_Entry!Z83),_xlfn.XLOOKUP($A83,Odyssey_vs_App_Mapping_1!$A$2:$A$507,Odyssey_vs_App_Mapping_1!X$2:X$507)),MAS_Pre_Staging_1!Y83))</f>
        <v xml:space="preserve">0-50
</v>
      </c>
      <c r="AA83" s="2" t="str">
        <f>IF($D83="N",IF(MAS_Pre_Staging_1!Z83="@#@",IF(MAS_Manual_Entry!AA83="","Manual Entry Req",MAS_Manual_Entry!AA83),MAS_Pre_Staging_1!Z83),IF(MAS_Pre_Staging_1!Z83="@#@",IF(_xlfn.XLOOKUP($A83,Odyssey_vs_App_Mapping_1!$A$2:$A$507,Odyssey_vs_App_Mapping_1!Y$2:Y$507)="@#@",IF(MAS_Manual_Entry!AA83="","Manual Entry Req",MAS_Manual_Entry!AA83),_xlfn.XLOOKUP($A83,Odyssey_vs_App_Mapping_1!$A$2:$A$507,Odyssey_vs_App_Mapping_1!Y$2:Y$507)),MAS_Pre_Staging_1!Z83))</f>
        <v>Medium number of incoming/outgoing linkages (5-10)</v>
      </c>
      <c r="AB83" s="2" t="str">
        <f>IF($D83="N",IF(MAS_Pre_Staging_1!AA83="@#@",IF(MAS_Manual_Entry!AB83="","Manual Entry Req",MAS_Manual_Entry!AB83),MAS_Pre_Staging_1!AA83),IF(MAS_Pre_Staging_1!AA83="@#@",IF(_xlfn.XLOOKUP($A83,Odyssey_vs_App_Mapping_1!$A$2:$A$507,Odyssey_vs_App_Mapping_1!Z$2:Z$507)="@#@",IF(MAS_Manual_Entry!AB83="","Manual Entry Req",MAS_Manual_Entry!AB83),_xlfn.XLOOKUP($A83,Odyssey_vs_App_Mapping_1!$A$2:$A$507,Odyssey_vs_App_Mapping_1!Z$2:Z$507)),MAS_Pre_Staging_1!AA83))</f>
        <v xml:space="preserve">Single database type
</v>
      </c>
      <c r="AC83" s="2" t="str">
        <f>IF($D83="N",IF(MAS_Pre_Staging_1!AB83="@#@",IF(MAS_Manual_Entry!AC83="","Manual Entry Req",MAS_Manual_Entry!AC83),MAS_Pre_Staging_1!AB83),IF(MAS_Pre_Staging_1!AB83="@#@",IF(_xlfn.XLOOKUP($A83,Odyssey_vs_App_Mapping_1!$A$2:$A$507,Odyssey_vs_App_Mapping_1!AA$2:AA$507)="@#@",IF(MAS_Manual_Entry!AC83="","Manual Entry Req",MAS_Manual_Entry!AC83),_xlfn.XLOOKUP($A83,Odyssey_vs_App_Mapping_1!$A$2:$A$507,Odyssey_vs_App_Mapping_1!AA$2:AA$507)),MAS_Pre_Staging_1!AB83))</f>
        <v>2-3 dominant languages/technologies used</v>
      </c>
      <c r="AD83" s="2" t="str">
        <f>IF($D83="N",IF(MAS_Pre_Staging_1!AC83="@#@",IF(MAS_Manual_Entry!AD83="","Manual Entry Req",MAS_Manual_Entry!AD83),MAS_Pre_Staging_1!AC83),IF(MAS_Pre_Staging_1!AC83="@#@",IF(_xlfn.XLOOKUP($A83,Odyssey_vs_App_Mapping_1!$A$2:$A$507,Odyssey_vs_App_Mapping_1!AB$2:AB$507)="@#@",IF(MAS_Manual_Entry!AD83="","Manual Entry Req",MAS_Manual_Entry!AD83),_xlfn.XLOOKUP($A83,Odyssey_vs_App_Mapping_1!$A$2:$A$507,Odyssey_vs_App_Mapping_1!AB$2:AB$507)),MAS_Pre_Staging_1!AC83))</f>
        <v>Other</v>
      </c>
      <c r="AE83" s="2" t="str">
        <f>IF($D83="N",IF(MAS_Pre_Staging_1!AD83="@#@",IF(MAS_Manual_Entry!AE83="","Manual Entry Req",MAS_Manual_Entry!AE83),MAS_Pre_Staging_1!AD83),IF(MAS_Pre_Staging_1!AD83="@#@",IF(_xlfn.XLOOKUP($A83,Odyssey_vs_App_Mapping_1!$A$2:$A$507,Odyssey_vs_App_Mapping_1!AC$2:AC$507)="@#@",IF(MAS_Manual_Entry!AE83="","Manual Entry Req",MAS_Manual_Entry!AE83),_xlfn.XLOOKUP($A83,Odyssey_vs_App_Mapping_1!$A$2:$A$507,Odyssey_vs_App_Mapping_1!AC$2:AC$507)),MAS_Pre_Staging_1!AD83))</f>
        <v>Standard skill set</v>
      </c>
      <c r="AF83" s="2" t="str">
        <f>IF($D83="N",IF(MAS_Pre_Staging_1!AE83="@#@",IF(MAS_Manual_Entry!AF83="","Manual Entry Req",MAS_Manual_Entry!AF83),MAS_Pre_Staging_1!AE83),IF(MAS_Pre_Staging_1!AE83="@#@",IF(_xlfn.XLOOKUP($A83,Odyssey_vs_App_Mapping_1!$A$2:$A$507,Odyssey_vs_App_Mapping_1!AD$2:AD$507)="@#@",IF(MAS_Manual_Entry!AF83="","Manual Entry Req",MAS_Manual_Entry!AF83),_xlfn.XLOOKUP($A83,Odyssey_vs_App_Mapping_1!$A$2:$A$507,Odyssey_vs_App_Mapping_1!AD$2:AD$507)),MAS_Pre_Staging_1!AE83))</f>
        <v xml:space="preserve"> Exists and updated</v>
      </c>
      <c r="AG83" s="2" t="str">
        <f>IF($D83="N",IF(MAS_Pre_Staging_1!AF83="@#@",IF(MAS_Manual_Entry!AG83="","Manual Entry Req",MAS_Manual_Entry!AG83),MAS_Pre_Staging_1!AF83),IF(MAS_Pre_Staging_1!AF83="@#@",IF(_xlfn.XLOOKUP($A83,Odyssey_vs_App_Mapping_1!$A$2:$A$507,Odyssey_vs_App_Mapping_1!AE$2:AE$507)="@#@",IF(MAS_Manual_Entry!AG83="","Manual Entry Req",MAS_Manual_Entry!AG83),_xlfn.XLOOKUP($A83,Odyssey_vs_App_Mapping_1!$A$2:$A$507,Odyssey_vs_App_Mapping_1!AE$2:AE$507)),MAS_Pre_Staging_1!AF83))</f>
        <v xml:space="preserve">Maintanance </v>
      </c>
      <c r="AH83" s="2" t="str">
        <f>IF($D83="N",IF(MAS_Pre_Staging_1!AG83="@#@",IF(MAS_Manual_Entry!AH83="","Manual Entry Req",MAS_Manual_Entry!AH83),MAS_Pre_Staging_1!AG83),IF(MAS_Pre_Staging_1!AG83="@#@",IF(_xlfn.XLOOKUP($A83,Odyssey_vs_App_Mapping_1!$A$2:$A$507,Odyssey_vs_App_Mapping_1!AF$2:AF$507)="@#@",IF(MAS_Manual_Entry!AH83="","Manual Entry Req",MAS_Manual_Entry!AH83),_xlfn.XLOOKUP($A83,Odyssey_vs_App_Mapping_1!$A$2:$A$507,Odyssey_vs_App_Mapping_1!AF$2:AF$507)),MAS_Pre_Staging_1!AG83))</f>
        <v>Manual Entry Req</v>
      </c>
      <c r="AI83" s="2" t="str">
        <f>IF($D83="N",IF(MAS_Pre_Staging_1!AH83="@#@",IF(MAS_Manual_Entry!AI83="","Manual Entry Req",MAS_Manual_Entry!AI83),MAS_Pre_Staging_1!AH83),IF(MAS_Pre_Staging_1!AH83="@#@",IF(_xlfn.XLOOKUP($A83,Odyssey_vs_App_Mapping_1!$A$2:$A$507,Odyssey_vs_App_Mapping_1!AG$2:AG$507)="@#@",IF(MAS_Manual_Entry!AI83="","Manual Entry Req",MAS_Manual_Entry!AI83),_xlfn.XLOOKUP($A83,Odyssey_vs_App_Mapping_1!$A$2:$A$507,Odyssey_vs_App_Mapping_1!AG$2:AG$507)),MAS_Pre_Staging_1!AH83))</f>
        <v>Manual Entry Req</v>
      </c>
      <c r="AJ83" s="2" t="str">
        <f>IF($D83="N",IF(MAS_Pre_Staging_1!AI83="@#@",IF(MAS_Manual_Entry!AJ83="","Manual Entry Req",MAS_Manual_Entry!AJ83),MAS_Pre_Staging_1!AI83),IF(MAS_Pre_Staging_1!AI83="@#@",IF(_xlfn.XLOOKUP($A83,Odyssey_vs_App_Mapping_1!$A$2:$A$507,Odyssey_vs_App_Mapping_1!AH$2:AH$507)="@#@",IF(MAS_Manual_Entry!AJ83="","Manual Entry Req",MAS_Manual_Entry!AJ83),_xlfn.XLOOKUP($A83,Odyssey_vs_App_Mapping_1!$A$2:$A$507,Odyssey_vs_App_Mapping_1!AH$2:AH$507)),MAS_Pre_Staging_1!AI83))</f>
        <v>Not Available</v>
      </c>
      <c r="AK83" s="2" t="str">
        <f>IF($D83="N",IF(MAS_Pre_Staging_1!AJ83="@#@",IF(MAS_Manual_Entry!AK83="","Manual Entry Req",MAS_Manual_Entry!AK83),MAS_Pre_Staging_1!AJ83),IF(MAS_Pre_Staging_1!AJ83="@#@",IF(_xlfn.XLOOKUP($A83,Odyssey_vs_App_Mapping_1!$A$2:$A$507,Odyssey_vs_App_Mapping_1!AI$2:AI$507)="@#@",IF(MAS_Manual_Entry!AK83="","Manual Entry Req",MAS_Manual_Entry!AK83),_xlfn.XLOOKUP($A83,Odyssey_vs_App_Mapping_1!$A$2:$A$507,Odyssey_vs_App_Mapping_1!AI$2:AI$507)),MAS_Pre_Staging_1!AJ83))</f>
        <v>No, but possible</v>
      </c>
      <c r="AL83" s="2" t="str">
        <f>IF($D83="N",IF(MAS_Pre_Staging_1!AK83="@#@",IF(MAS_Manual_Entry!AL83="","Manual Entry Req",MAS_Manual_Entry!AL83),MAS_Pre_Staging_1!AK83),IF(MAS_Pre_Staging_1!AK83="@#@",IF(_xlfn.XLOOKUP($A83,Odyssey_vs_App_Mapping_1!$A$2:$A$507,Odyssey_vs_App_Mapping_1!AJ$2:AJ$507)="@#@",IF(MAS_Manual_Entry!AL83="","Manual Entry Req",MAS_Manual_Entry!AL83),_xlfn.XLOOKUP($A83,Odyssey_vs_App_Mapping_1!$A$2:$A$507,Odyssey_vs_App_Mapping_1!AJ$2:AJ$507)),MAS_Pre_Staging_1!AK83))</f>
        <v>Not possible</v>
      </c>
      <c r="AM83" s="2" t="str">
        <f>IF($D83="N",IF(MAS_Pre_Staging_1!AL83="@#@",IF(MAS_Manual_Entry!AM83="","Manual Entry Req",MAS_Manual_Entry!AM83),MAS_Pre_Staging_1!AL83),IF(MAS_Pre_Staging_1!AL83="@#@",IF(_xlfn.XLOOKUP($A83,Odyssey_vs_App_Mapping_1!$A$2:$A$507,Odyssey_vs_App_Mapping_1!AK$2:AK$507)="@#@",IF(MAS_Manual_Entry!AM83="","Manual Entry Req",MAS_Manual_Entry!AM83),_xlfn.XLOOKUP($A83,Odyssey_vs_App_Mapping_1!$A$2:$A$507,Odyssey_vs_App_Mapping_1!AK$2:AK$507)),MAS_Pre_Staging_1!AL83))</f>
        <v>Not possible</v>
      </c>
      <c r="AN83" s="2" t="str">
        <f>IF($D83="N",IF(MAS_Pre_Staging_1!AM83="@#@",IF(MAS_Manual_Entry!AN83="","Manual Entry Req",MAS_Manual_Entry!AN83),MAS_Pre_Staging_1!AM83),IF(MAS_Pre_Staging_1!AM83="@#@",IF(_xlfn.XLOOKUP($A83,Odyssey_vs_App_Mapping_1!$A$2:$A$507,Odyssey_vs_App_Mapping_1!AL$2:AL$507)="@#@",IF(MAS_Manual_Entry!AN83="","Manual Entry Req",MAS_Manual_Entry!AN83),_xlfn.XLOOKUP($A83,Odyssey_vs_App_Mapping_1!$A$2:$A$507,Odyssey_vs_App_Mapping_1!AL$2:AL$507)),MAS_Pre_Staging_1!AM83))</f>
        <v>Not possible</v>
      </c>
      <c r="AO83" s="37" t="s">
        <v>1051</v>
      </c>
      <c r="AP83" s="37" t="s">
        <v>3674</v>
      </c>
      <c r="AQ83" s="29">
        <f t="shared" si="3"/>
        <v>0.8</v>
      </c>
      <c r="AR83" s="29">
        <f t="shared" si="4"/>
        <v>0.95652173913043481</v>
      </c>
      <c r="AS83" s="38">
        <f>COUNTIFS(MAS_Pre_Staging_263[[#This Row],[Identify Current Region Owner]:[Is it a Legacy App or not? (Y/N)]],"Manual Entry Req")+COUNTBLANK(MAS_Pre_Staging_263[[#This Row],[Identify Current Region Owner]:[Is it a Legacy App or not? (Y/N)]])</f>
        <v>7</v>
      </c>
      <c r="AT83" s="164"/>
      <c r="AU83" s="164">
        <f t="shared" si="5"/>
        <v>1</v>
      </c>
      <c r="AV83" s="166" t="s">
        <v>49</v>
      </c>
    </row>
    <row r="84" spans="1:48" ht="95.25" customHeight="1" x14ac:dyDescent="0.25">
      <c r="A84" s="39" t="str">
        <f>MAS_Pre_Staging_1[[#This Row],[Source ID]]</f>
        <v>CMDB.117</v>
      </c>
      <c r="B84" s="27" t="str">
        <f>MAS_Pre_Staging_1[[#This Row],[M1 : Name of All Applications]]</f>
        <v>HBS(GL Part)</v>
      </c>
      <c r="C84" s="27" t="str">
        <f>MAS_Pre_Staging_1[[#This Row],[Region]]</f>
        <v>APAC</v>
      </c>
      <c r="D84" s="2" t="str">
        <f>IF(ISERROR(_xlfn.XLOOKUP(MAS_Pre_Staging_263[[#This Row],[Source ID]],Odyssey_vs_App_Mapping_1!A$2:A$507,Odyssey_vs_App_Mapping_1!B$2:B$507)),"N","Y")</f>
        <v>Y</v>
      </c>
      <c r="E84" s="27" t="str">
        <f>MAS_Pre_Staging_1[[#This Row],[M1. Source of File]]</f>
        <v>APAC</v>
      </c>
      <c r="F84" s="27">
        <f>MAS_Pre_Staging_1[[#This Row],[M2 : Listed CMDB Application Owner]]</f>
        <v>0</v>
      </c>
      <c r="G84" s="27" t="str">
        <f>MAS_Pre_Staging_1[[#This Row],[M2: Listed Region Owner]]</f>
        <v>Yan, Edison</v>
      </c>
      <c r="H84" s="2" t="str">
        <f>IF($D84="N",IF(MAS_Pre_Staging_1!G84="@#@",IF(MAS_Manual_Entry!H84="","Manual Entry Req",MAS_Manual_Entry!H84),MAS_Pre_Staging_1!G84),IF(MAS_Pre_Staging_1!G84="@#@",IF(_xlfn.XLOOKUP($A84,Odyssey_vs_App_Mapping_1!$A$2:$A$507,Odyssey_vs_App_Mapping_1!F$2:F$507)="@#@",IF(MAS_Manual_Entry!H84="","Manual Entry Req",MAS_Manual_Entry!H84),_xlfn.XLOOKUP($A84,Odyssey_vs_App_Mapping_1!$A$2:$A$507,Odyssey_vs_App_Mapping_1!F$2:F$507)),MAS_Pre_Staging_1!G84))</f>
        <v>Yan, Edison</v>
      </c>
      <c r="I84" s="2" t="str">
        <f>IF($D84="N",IF(MAS_Pre_Staging_1!H84="@#@",IF(MAS_Manual_Entry!I84="","Manual Entry Req",MAS_Manual_Entry!I84),MAS_Pre_Staging_1!H84),IF(MAS_Pre_Staging_1!H84="@#@",IF(_xlfn.XLOOKUP($A84,Odyssey_vs_App_Mapping_1!$A$2:$A$507,Odyssey_vs_App_Mapping_1!G$2:G$507)="@#@",IF(MAS_Manual_Entry!I84="","Manual Entry Req",MAS_Manual_Entry!I84),_xlfn.XLOOKUP($A84,Odyssey_vs_App_Mapping_1!$A$2:$A$507,Odyssey_vs_App_Mapping_1!G$2:G$507)),MAS_Pre_Staging_1!H84))</f>
        <v>Active</v>
      </c>
      <c r="J84" s="2" t="str">
        <f>IF($D84="N",IF(MAS_Pre_Staging_1!I84="@#@",IF(MAS_Manual_Entry!J84="","Manual Entry Req",MAS_Manual_Entry!J84),MAS_Pre_Staging_1!I84),IF(MAS_Pre_Staging_1!I84="@#@",IF(_xlfn.XLOOKUP($A84,Odyssey_vs_App_Mapping_1!$A$2:$A$507,Odyssey_vs_App_Mapping_1!H$2:H$507)="@#@",IF(MAS_Manual_Entry!J84="","Manual Entry Req",MAS_Manual_Entry!J84),_xlfn.XLOOKUP($A84,Odyssey_vs_App_Mapping_1!$A$2:$A$507,Odyssey_vs_App_Mapping_1!H$2:H$507)),MAS_Pre_Staging_1!I84))</f>
        <v>Finance Management</v>
      </c>
      <c r="K84" s="2" t="str">
        <f>IF($D84="N",IF(MAS_Pre_Staging_1!J84="@#@",IF(MAS_Manual_Entry!K84="","Manual Entry Req",MAS_Manual_Entry!K84),MAS_Pre_Staging_1!J84),IF(MAS_Pre_Staging_1!J84="@#@",IF(_xlfn.XLOOKUP($A84,Odyssey_vs_App_Mapping_1!$A$2:$A$507,Odyssey_vs_App_Mapping_1!I$2:I$507)="@#@",IF(MAS_Manual_Entry!K84="","Manual Entry Req",MAS_Manual_Entry!K84),_xlfn.XLOOKUP($A84,Odyssey_vs_App_Mapping_1!$A$2:$A$507,Odyssey_vs_App_Mapping_1!I$2:I$507)),MAS_Pre_Staging_1!J84))</f>
        <v>,,,APAC</v>
      </c>
      <c r="L84" s="2" t="str">
        <f>IF($D84="N",IF(MAS_Pre_Staging_1!K84="@#@",IF(MAS_Manual_Entry!L84="","Manual Entry Req",MAS_Manual_Entry!L84),MAS_Pre_Staging_1!K84),IF(MAS_Pre_Staging_1!K84="@#@",IF(_xlfn.XLOOKUP($A84,Odyssey_vs_App_Mapping_1!$A$2:$A$507,Odyssey_vs_App_Mapping_1!J$2:J$507)="@#@",IF(MAS_Manual_Entry!L84="","Manual Entry Req",MAS_Manual_Entry!L84),_xlfn.XLOOKUP($A84,Odyssey_vs_App_Mapping_1!$A$2:$A$507,Odyssey_vs_App_Mapping_1!J$2:J$507)),MAS_Pre_Staging_1!K84))</f>
        <v>Homegrown</v>
      </c>
      <c r="M84" s="2" t="str">
        <f>IF($D84="N",IF(MAS_Pre_Staging_1!L84="@#@",IF(MAS_Manual_Entry!M84="","Manual Entry Req",MAS_Manual_Entry!M84),MAS_Pre_Staging_1!L84),IF(MAS_Pre_Staging_1!L84="@#@",IF(_xlfn.XLOOKUP($A84,Odyssey_vs_App_Mapping_1!$A$2:$A$507,Odyssey_vs_App_Mapping_1!K$2:K$507)="@#@",IF(MAS_Manual_Entry!M84="","Manual Entry Req",MAS_Manual_Entry!M84),_xlfn.XLOOKUP($A84,Odyssey_vs_App_Mapping_1!$A$2:$A$507,Odyssey_vs_App_Mapping_1!K$2:K$507)),MAS_Pre_Staging_1!L84))</f>
        <v>.Net</v>
      </c>
      <c r="N84" s="2" t="str">
        <f>IF($D84="N",IF(MAS_Pre_Staging_1!M84="@#@",IF(MAS_Manual_Entry!N84="","Manual Entry Req",MAS_Manual_Entry!N84),MAS_Pre_Staging_1!M84),IF(MAS_Pre_Staging_1!M84="@#@",IF(_xlfn.XLOOKUP($A84,Odyssey_vs_App_Mapping_1!$A$2:$A$507,Odyssey_vs_App_Mapping_1!L$2:L$507)="@#@",IF(MAS_Manual_Entry!N84="","Manual Entry Req",MAS_Manual_Entry!N84),_xlfn.XLOOKUP($A84,Odyssey_vs_App_Mapping_1!$A$2:$A$507,Odyssey_vs_App_Mapping_1!L$2:L$507)),MAS_Pre_Staging_1!M84))</f>
        <v>Other</v>
      </c>
      <c r="O84" s="2" t="str">
        <f>IF($D84="N",IF(MAS_Pre_Staging_1!N84="@#@",IF(MAS_Manual_Entry!O84="","Manual Entry Req",MAS_Manual_Entry!O84),MAS_Pre_Staging_1!N84),IF(MAS_Pre_Staging_1!N84="@#@",IF(_xlfn.XLOOKUP($A84,Odyssey_vs_App_Mapping_1!$A$2:$A$507,Odyssey_vs_App_Mapping_1!M$2:M$507)="@#@",IF(MAS_Manual_Entry!O84="","Manual Entry Req",MAS_Manual_Entry!O84),_xlfn.XLOOKUP($A84,Odyssey_vs_App_Mapping_1!$A$2:$A$507,Odyssey_vs_App_Mapping_1!M$2:M$507)),MAS_Pre_Staging_1!N84))</f>
        <v>On-prem</v>
      </c>
      <c r="P84" s="2" t="str">
        <f>IF($D84="N",IF(MAS_Pre_Staging_1!O84="@#@",IF(MAS_Manual_Entry!P84="","Manual Entry Req",MAS_Manual_Entry!P84),MAS_Pre_Staging_1!O84),IF(MAS_Pre_Staging_1!O84="@#@",IF(_xlfn.XLOOKUP($A84,Odyssey_vs_App_Mapping_1!$A$2:$A$507,Odyssey_vs_App_Mapping_1!N$2:N$507)="@#@",IF(MAS_Manual_Entry!P84="","Manual Entry Req",MAS_Manual_Entry!P84),_xlfn.XLOOKUP($A84,Odyssey_vs_App_Mapping_1!$A$2:$A$507,Odyssey_vs_App_Mapping_1!N$2:N$507)),MAS_Pre_Staging_1!O84))</f>
        <v>3 Tier</v>
      </c>
      <c r="Q84" s="2" t="str">
        <f>IF($D84="N",IF(MAS_Pre_Staging_1!P84="@#@",IF(MAS_Manual_Entry!Q84="","Manual Entry Req",MAS_Manual_Entry!Q84),MAS_Pre_Staging_1!P84),IF(MAS_Pre_Staging_1!P84="@#@",IF(_xlfn.XLOOKUP($A84,Odyssey_vs_App_Mapping_1!$A$2:$A$507,Odyssey_vs_App_Mapping_1!O$2:O$507)="@#@",IF(MAS_Manual_Entry!Q84="","Manual Entry Req",MAS_Manual_Entry!Q84),_xlfn.XLOOKUP($A84,Odyssey_vs_App_Mapping_1!$A$2:$A$507,Odyssey_vs_App_Mapping_1!O$2:O$507)),MAS_Pre_Staging_1!P84))</f>
        <v xml:space="preserve">
work as Finance General Ledge System</v>
      </c>
      <c r="R84" s="2" t="str">
        <f>IF($D84="N",IF(MAS_Pre_Staging_1!Q84="@#@",IF(MAS_Manual_Entry!R84="","Manual Entry Req",MAS_Manual_Entry!R84),MAS_Pre_Staging_1!Q84),IF(MAS_Pre_Staging_1!Q84="@#@",IF(_xlfn.XLOOKUP($A84,Odyssey_vs_App_Mapping_1!$A$2:$A$507,Odyssey_vs_App_Mapping_1!P$2:P$507)="@#@",IF(MAS_Manual_Entry!R84="","Manual Entry Req",MAS_Manual_Entry!R84),_xlfn.XLOOKUP($A84,Odyssey_vs_App_Mapping_1!$A$2:$A$507,Odyssey_vs_App_Mapping_1!P$2:P$507)),MAS_Pre_Staging_1!Q84))</f>
        <v>Products</v>
      </c>
      <c r="S84" s="2" t="str">
        <f>IF($D84="N",IF(MAS_Pre_Staging_1!R84="@#@",IF(MAS_Manual_Entry!S84="","Manual Entry Req",MAS_Manual_Entry!S84),MAS_Pre_Staging_1!R84),IF(MAS_Pre_Staging_1!R84="@#@",IF(_xlfn.XLOOKUP($A84,Odyssey_vs_App_Mapping_1!$A$2:$A$507,Odyssey_vs_App_Mapping_1!Q$2:Q$507)="@#@",IF(MAS_Manual_Entry!S84="","Manual Entry Req",MAS_Manual_Entry!S84),_xlfn.XLOOKUP($A84,Odyssey_vs_App_Mapping_1!$A$2:$A$507,Odyssey_vs_App_Mapping_1!Q$2:Q$507)),MAS_Pre_Staging_1!R84))</f>
        <v>Manual Entry Req</v>
      </c>
      <c r="T84" s="2" t="str">
        <f>IF($D84="N",IF(MAS_Pre_Staging_1!S84="@#@",IF(MAS_Manual_Entry!T84="","Manual Entry Req",MAS_Manual_Entry!T84),MAS_Pre_Staging_1!S84),IF(MAS_Pre_Staging_1!S84="@#@",IF(_xlfn.XLOOKUP($A84,Odyssey_vs_App_Mapping_1!$A$2:$A$507,Odyssey_vs_App_Mapping_1!R$2:R$507)="@#@",IF(MAS_Manual_Entry!T84="","Manual Entry Req",MAS_Manual_Entry!T84),_xlfn.XLOOKUP($A84,Odyssey_vs_App_Mapping_1!$A$2:$A$507,Odyssey_vs_App_Mapping_1!R$2:R$507)),MAS_Pre_Staging_1!S84))</f>
        <v>Manual Entry Req</v>
      </c>
      <c r="U84" s="2" t="str">
        <f>IF($D84="N",IF(MAS_Pre_Staging_1!T84="@#@",IF(MAS_Manual_Entry!U84="","Manual Entry Req",MAS_Manual_Entry!U84),MAS_Pre_Staging_1!T84),IF(MAS_Pre_Staging_1!T84="@#@",IF(_xlfn.XLOOKUP($A84,Odyssey_vs_App_Mapping_1!$A$2:$A$507,Odyssey_vs_App_Mapping_1!S$2:S$507)="@#@",IF(MAS_Manual_Entry!U84="","Manual Entry Req",MAS_Manual_Entry!U84),_xlfn.XLOOKUP($A84,Odyssey_vs_App_Mapping_1!$A$2:$A$507,Odyssey_vs_App_Mapping_1!S$2:S$507)),MAS_Pre_Staging_1!T84))</f>
        <v>Manual Entry Req</v>
      </c>
      <c r="V84" s="2" t="str">
        <f>IF($D84="N",IF(MAS_Pre_Staging_1!U84="@#@",IF(MAS_Manual_Entry!V84="","Manual Entry Req",MAS_Manual_Entry!V84),MAS_Pre_Staging_1!U84),IF(MAS_Pre_Staging_1!U84="@#@",IF(_xlfn.XLOOKUP($A84,Odyssey_vs_App_Mapping_1!$A$2:$A$507,Odyssey_vs_App_Mapping_1!T$2:T$507)="@#@",IF(MAS_Manual_Entry!V84="","Manual Entry Req",MAS_Manual_Entry!V84),_xlfn.XLOOKUP($A84,Odyssey_vs_App_Mapping_1!$A$2:$A$507,Odyssey_vs_App_Mapping_1!T$2:T$507)),MAS_Pre_Staging_1!U84))</f>
        <v>Manual Entry Req</v>
      </c>
      <c r="W84" s="2" t="str">
        <f>IF($D84="N",IF(MAS_Pre_Staging_1!V84="@#@",IF(MAS_Manual_Entry!W84="","Manual Entry Req",MAS_Manual_Entry!W84),MAS_Pre_Staging_1!V84),IF(MAS_Pre_Staging_1!V84="@#@",IF(_xlfn.XLOOKUP($A84,Odyssey_vs_App_Mapping_1!$A$2:$A$507,Odyssey_vs_App_Mapping_1!U$2:U$507)="@#@",IF(MAS_Manual_Entry!W84="","Manual Entry Req",MAS_Manual_Entry!W84),_xlfn.XLOOKUP($A84,Odyssey_vs_App_Mapping_1!$A$2:$A$507,Odyssey_vs_App_Mapping_1!U$2:U$507)),MAS_Pre_Staging_1!V84))</f>
        <v xml:space="preserve">Business operations </v>
      </c>
      <c r="X84" s="2" t="str">
        <f>IF($D84="N",IF(MAS_Pre_Staging_1!W84="@#@",IF(MAS_Manual_Entry!X84="","Manual Entry Req",MAS_Manual_Entry!X84),MAS_Pre_Staging_1!W84),IF(MAS_Pre_Staging_1!W84="@#@",IF(_xlfn.XLOOKUP($A84,Odyssey_vs_App_Mapping_1!$A$2:$A$507,Odyssey_vs_App_Mapping_1!V$2:V$507)="@#@",IF(MAS_Manual_Entry!X84="","Manual Entry Req",MAS_Manual_Entry!X84),_xlfn.XLOOKUP($A84,Odyssey_vs_App_Mapping_1!$A$2:$A$507,Odyssey_vs_App_Mapping_1!V$2:V$507)),MAS_Pre_Staging_1!W84))</f>
        <v xml:space="preserve">High
</v>
      </c>
      <c r="Y84" s="2" t="str">
        <f>IF($D84="N",IF(MAS_Pre_Staging_1!X84="@#@",IF(MAS_Manual_Entry!Y84="","Manual Entry Req",MAS_Manual_Entry!Y84),MAS_Pre_Staging_1!X84),IF(MAS_Pre_Staging_1!X84="@#@",IF(_xlfn.XLOOKUP($A84,Odyssey_vs_App_Mapping_1!$A$2:$A$507,Odyssey_vs_App_Mapping_1!W$2:W$507)="@#@",IF(MAS_Manual_Entry!Y84="","Manual Entry Req",MAS_Manual_Entry!Y84),_xlfn.XLOOKUP($A84,Odyssey_vs_App_Mapping_1!$A$2:$A$507,Odyssey_vs_App_Mapping_1!W$2:W$507)),MAS_Pre_Staging_1!X84))</f>
        <v>Confidential,</v>
      </c>
      <c r="Z84" s="2" t="str">
        <f>IF($D84="N",IF(MAS_Pre_Staging_1!Y84="@#@",IF(MAS_Manual_Entry!Z84="","Manual Entry Req",MAS_Manual_Entry!Z84),MAS_Pre_Staging_1!Y84),IF(MAS_Pre_Staging_1!Y84="@#@",IF(_xlfn.XLOOKUP($A84,Odyssey_vs_App_Mapping_1!$A$2:$A$507,Odyssey_vs_App_Mapping_1!X$2:X$507)="@#@",IF(MAS_Manual_Entry!Z84="","Manual Entry Req",MAS_Manual_Entry!Z84),_xlfn.XLOOKUP($A84,Odyssey_vs_App_Mapping_1!$A$2:$A$507,Odyssey_vs_App_Mapping_1!X$2:X$507)),MAS_Pre_Staging_1!Y84))</f>
        <v>100-500</v>
      </c>
      <c r="AA84" s="2" t="str">
        <f>IF($D84="N",IF(MAS_Pre_Staging_1!Z84="@#@",IF(MAS_Manual_Entry!AA84="","Manual Entry Req",MAS_Manual_Entry!AA84),MAS_Pre_Staging_1!Z84),IF(MAS_Pre_Staging_1!Z84="@#@",IF(_xlfn.XLOOKUP($A84,Odyssey_vs_App_Mapping_1!$A$2:$A$507,Odyssey_vs_App_Mapping_1!Y$2:Y$507)="@#@",IF(MAS_Manual_Entry!AA84="","Manual Entry Req",MAS_Manual_Entry!AA84),_xlfn.XLOOKUP($A84,Odyssey_vs_App_Mapping_1!$A$2:$A$507,Odyssey_vs_App_Mapping_1!Y$2:Y$507)),MAS_Pre_Staging_1!Z84))</f>
        <v>Low number of incoming/outgoing linkages (&lt; 5)</v>
      </c>
      <c r="AB84" s="2" t="str">
        <f>IF($D84="N",IF(MAS_Pre_Staging_1!AA84="@#@",IF(MAS_Manual_Entry!AB84="","Manual Entry Req",MAS_Manual_Entry!AB84),MAS_Pre_Staging_1!AA84),IF(MAS_Pre_Staging_1!AA84="@#@",IF(_xlfn.XLOOKUP($A84,Odyssey_vs_App_Mapping_1!$A$2:$A$507,Odyssey_vs_App_Mapping_1!Z$2:Z$507)="@#@",IF(MAS_Manual_Entry!AB84="","Manual Entry Req",MAS_Manual_Entry!AB84),_xlfn.XLOOKUP($A84,Odyssey_vs_App_Mapping_1!$A$2:$A$507,Odyssey_vs_App_Mapping_1!Z$2:Z$507)),MAS_Pre_Staging_1!AA84))</f>
        <v xml:space="preserve">Single database type
</v>
      </c>
      <c r="AC84" s="2" t="str">
        <f>IF($D84="N",IF(MAS_Pre_Staging_1!AB84="@#@",IF(MAS_Manual_Entry!AC84="","Manual Entry Req",MAS_Manual_Entry!AC84),MAS_Pre_Staging_1!AB84),IF(MAS_Pre_Staging_1!AB84="@#@",IF(_xlfn.XLOOKUP($A84,Odyssey_vs_App_Mapping_1!$A$2:$A$507,Odyssey_vs_App_Mapping_1!AA$2:AA$507)="@#@",IF(MAS_Manual_Entry!AC84="","Manual Entry Req",MAS_Manual_Entry!AC84),_xlfn.XLOOKUP($A84,Odyssey_vs_App_Mapping_1!$A$2:$A$507,Odyssey_vs_App_Mapping_1!AA$2:AA$507)),MAS_Pre_Staging_1!AB84))</f>
        <v>2-3 dominant languages/technologies used</v>
      </c>
      <c r="AD84" s="2" t="str">
        <f>IF($D84="N",IF(MAS_Pre_Staging_1!AC84="@#@",IF(MAS_Manual_Entry!AD84="","Manual Entry Req",MAS_Manual_Entry!AD84),MAS_Pre_Staging_1!AC84),IF(MAS_Pre_Staging_1!AC84="@#@",IF(_xlfn.XLOOKUP($A84,Odyssey_vs_App_Mapping_1!$A$2:$A$507,Odyssey_vs_App_Mapping_1!AB$2:AB$507)="@#@",IF(MAS_Manual_Entry!AD84="","Manual Entry Req",MAS_Manual_Entry!AD84),_xlfn.XLOOKUP($A84,Odyssey_vs_App_Mapping_1!$A$2:$A$507,Odyssey_vs_App_Mapping_1!AB$2:AB$507)),MAS_Pre_Staging_1!AC84))</f>
        <v>Internal Support</v>
      </c>
      <c r="AE84" s="2" t="str">
        <f>IF($D84="N",IF(MAS_Pre_Staging_1!AD84="@#@",IF(MAS_Manual_Entry!AE84="","Manual Entry Req",MAS_Manual_Entry!AE84),MAS_Pre_Staging_1!AD84),IF(MAS_Pre_Staging_1!AD84="@#@",IF(_xlfn.XLOOKUP($A84,Odyssey_vs_App_Mapping_1!$A$2:$A$507,Odyssey_vs_App_Mapping_1!AC$2:AC$507)="@#@",IF(MAS_Manual_Entry!AE84="","Manual Entry Req",MAS_Manual_Entry!AE84),_xlfn.XLOOKUP($A84,Odyssey_vs_App_Mapping_1!$A$2:$A$507,Odyssey_vs_App_Mapping_1!AC$2:AC$507)),MAS_Pre_Staging_1!AD84))</f>
        <v>Standard skill set</v>
      </c>
      <c r="AF84" s="2" t="str">
        <f>IF($D84="N",IF(MAS_Pre_Staging_1!AE84="@#@",IF(MAS_Manual_Entry!AF84="","Manual Entry Req",MAS_Manual_Entry!AF84),MAS_Pre_Staging_1!AE84),IF(MAS_Pre_Staging_1!AE84="@#@",IF(_xlfn.XLOOKUP($A84,Odyssey_vs_App_Mapping_1!$A$2:$A$507,Odyssey_vs_App_Mapping_1!AD$2:AD$507)="@#@",IF(MAS_Manual_Entry!AF84="","Manual Entry Req",MAS_Manual_Entry!AF84),_xlfn.XLOOKUP($A84,Odyssey_vs_App_Mapping_1!$A$2:$A$507,Odyssey_vs_App_Mapping_1!AD$2:AD$507)),MAS_Pre_Staging_1!AE84))</f>
        <v>Unknown</v>
      </c>
      <c r="AG84" s="2" t="str">
        <f>IF($D84="N",IF(MAS_Pre_Staging_1!AF84="@#@",IF(MAS_Manual_Entry!AG84="","Manual Entry Req",MAS_Manual_Entry!AG84),MAS_Pre_Staging_1!AF84),IF(MAS_Pre_Staging_1!AF84="@#@",IF(_xlfn.XLOOKUP($A84,Odyssey_vs_App_Mapping_1!$A$2:$A$507,Odyssey_vs_App_Mapping_1!AE$2:AE$507)="@#@",IF(MAS_Manual_Entry!AG84="","Manual Entry Req",MAS_Manual_Entry!AG84),_xlfn.XLOOKUP($A84,Odyssey_vs_App_Mapping_1!$A$2:$A$507,Odyssey_vs_App_Mapping_1!AE$2:AE$507)),MAS_Pre_Staging_1!AF84))</f>
        <v xml:space="preserve">Maintanance </v>
      </c>
      <c r="AH84" s="2" t="str">
        <f>IF($D84="N",IF(MAS_Pre_Staging_1!AG84="@#@",IF(MAS_Manual_Entry!AH84="","Manual Entry Req",MAS_Manual_Entry!AH84),MAS_Pre_Staging_1!AG84),IF(MAS_Pre_Staging_1!AG84="@#@",IF(_xlfn.XLOOKUP($A84,Odyssey_vs_App_Mapping_1!$A$2:$A$507,Odyssey_vs_App_Mapping_1!AF$2:AF$507)="@#@",IF(MAS_Manual_Entry!AH84="","Manual Entry Req",MAS_Manual_Entry!AH84),_xlfn.XLOOKUP($A84,Odyssey_vs_App_Mapping_1!$A$2:$A$507,Odyssey_vs_App_Mapping_1!AF$2:AF$507)),MAS_Pre_Staging_1!AG84))</f>
        <v>Manual Entry Req</v>
      </c>
      <c r="AI84" s="2" t="str">
        <f>IF($D84="N",IF(MAS_Pre_Staging_1!AH84="@#@",IF(MAS_Manual_Entry!AI84="","Manual Entry Req",MAS_Manual_Entry!AI84),MAS_Pre_Staging_1!AH84),IF(MAS_Pre_Staging_1!AH84="@#@",IF(_xlfn.XLOOKUP($A84,Odyssey_vs_App_Mapping_1!$A$2:$A$507,Odyssey_vs_App_Mapping_1!AG$2:AG$507)="@#@",IF(MAS_Manual_Entry!AI84="","Manual Entry Req",MAS_Manual_Entry!AI84),_xlfn.XLOOKUP($A84,Odyssey_vs_App_Mapping_1!$A$2:$A$507,Odyssey_vs_App_Mapping_1!AG$2:AG$507)),MAS_Pre_Staging_1!AH84))</f>
        <v>Manual Entry Req</v>
      </c>
      <c r="AJ84" s="2">
        <f>IF($D84="N",IF(MAS_Pre_Staging_1!AI84="@#@",IF(MAS_Manual_Entry!AJ84="","Manual Entry Req",MAS_Manual_Entry!AJ84),MAS_Pre_Staging_1!AI84),IF(MAS_Pre_Staging_1!AI84="@#@",IF(_xlfn.XLOOKUP($A84,Odyssey_vs_App_Mapping_1!$A$2:$A$507,Odyssey_vs_App_Mapping_1!AH$2:AH$507)="@#@",IF(MAS_Manual_Entry!AJ84="","Manual Entry Req",MAS_Manual_Entry!AJ84),_xlfn.XLOOKUP($A84,Odyssey_vs_App_Mapping_1!$A$2:$A$507,Odyssey_vs_App_Mapping_1!AH$2:AH$507)),MAS_Pre_Staging_1!AI84))</f>
        <v>4516.7118337849997</v>
      </c>
      <c r="AK84" s="2" t="str">
        <f>IF($D84="N",IF(MAS_Pre_Staging_1!AJ84="@#@",IF(MAS_Manual_Entry!AK84="","Manual Entry Req",MAS_Manual_Entry!AK84),MAS_Pre_Staging_1!AJ84),IF(MAS_Pre_Staging_1!AJ84="@#@",IF(_xlfn.XLOOKUP($A84,Odyssey_vs_App_Mapping_1!$A$2:$A$507,Odyssey_vs_App_Mapping_1!AI$2:AI$507)="@#@",IF(MAS_Manual_Entry!AK84="","Manual Entry Req",MAS_Manual_Entry!AK84),_xlfn.XLOOKUP($A84,Odyssey_vs_App_Mapping_1!$A$2:$A$507,Odyssey_vs_App_Mapping_1!AI$2:AI$507)),MAS_Pre_Staging_1!AJ84))</f>
        <v>No, but possible</v>
      </c>
      <c r="AL84" s="2" t="str">
        <f>IF($D84="N",IF(MAS_Pre_Staging_1!AK84="@#@",IF(MAS_Manual_Entry!AL84="","Manual Entry Req",MAS_Manual_Entry!AL84),MAS_Pre_Staging_1!AK84),IF(MAS_Pre_Staging_1!AK84="@#@",IF(_xlfn.XLOOKUP($A84,Odyssey_vs_App_Mapping_1!$A$2:$A$507,Odyssey_vs_App_Mapping_1!AJ$2:AJ$507)="@#@",IF(MAS_Manual_Entry!AL84="","Manual Entry Req",MAS_Manual_Entry!AL84),_xlfn.XLOOKUP($A84,Odyssey_vs_App_Mapping_1!$A$2:$A$507,Odyssey_vs_App_Mapping_1!AJ$2:AJ$507)),MAS_Pre_Staging_1!AK84))</f>
        <v>No, but possible</v>
      </c>
      <c r="AM84" s="2" t="str">
        <f>IF($D84="N",IF(MAS_Pre_Staging_1!AL84="@#@",IF(MAS_Manual_Entry!AM84="","Manual Entry Req",MAS_Manual_Entry!AM84),MAS_Pre_Staging_1!AL84),IF(MAS_Pre_Staging_1!AL84="@#@",IF(_xlfn.XLOOKUP($A84,Odyssey_vs_App_Mapping_1!$A$2:$A$507,Odyssey_vs_App_Mapping_1!AK$2:AK$507)="@#@",IF(MAS_Manual_Entry!AM84="","Manual Entry Req",MAS_Manual_Entry!AM84),_xlfn.XLOOKUP($A84,Odyssey_vs_App_Mapping_1!$A$2:$A$507,Odyssey_vs_App_Mapping_1!AK$2:AK$507)),MAS_Pre_Staging_1!AL84))</f>
        <v>No, but possible</v>
      </c>
      <c r="AN84" s="2" t="str">
        <f>IF($D84="N",IF(MAS_Pre_Staging_1!AM84="@#@",IF(MAS_Manual_Entry!AN84="","Manual Entry Req",MAS_Manual_Entry!AN84),MAS_Pre_Staging_1!AM84),IF(MAS_Pre_Staging_1!AM84="@#@",IF(_xlfn.XLOOKUP($A84,Odyssey_vs_App_Mapping_1!$A$2:$A$507,Odyssey_vs_App_Mapping_1!AL$2:AL$507)="@#@",IF(MAS_Manual_Entry!AN84="","Manual Entry Req",MAS_Manual_Entry!AN84),_xlfn.XLOOKUP($A84,Odyssey_vs_App_Mapping_1!$A$2:$A$507,Odyssey_vs_App_Mapping_1!AL$2:AL$507)),MAS_Pre_Staging_1!AM84))</f>
        <v xml:space="preserve">Yes
</v>
      </c>
      <c r="AO84" s="37" t="s">
        <v>4129</v>
      </c>
      <c r="AP84" s="37" t="s">
        <v>3674</v>
      </c>
      <c r="AQ84" s="29">
        <f t="shared" si="3"/>
        <v>0.8</v>
      </c>
      <c r="AR84" s="29">
        <f t="shared" si="4"/>
        <v>0.95652173913043481</v>
      </c>
      <c r="AS84" s="38">
        <f>COUNTIFS(MAS_Pre_Staging_263[[#This Row],[Identify Current Region Owner]:[Is it a Legacy App or not? (Y/N)]],"Manual Entry Req")+COUNTBLANK(MAS_Pre_Staging_263[[#This Row],[Identify Current Region Owner]:[Is it a Legacy App or not? (Y/N)]])</f>
        <v>7</v>
      </c>
      <c r="AT84" s="164"/>
      <c r="AU84" s="164">
        <f t="shared" si="5"/>
        <v>1</v>
      </c>
      <c r="AV84" s="166" t="s">
        <v>85</v>
      </c>
    </row>
    <row r="85" spans="1:48" ht="95.25" customHeight="1" x14ac:dyDescent="0.25">
      <c r="A85" s="39" t="str">
        <f>MAS_Pre_Staging_1[[#This Row],[Source ID]]</f>
        <v>CMDB.118</v>
      </c>
      <c r="B85" s="27" t="str">
        <f>MAS_Pre_Staging_1[[#This Row],[M1 : Name of All Applications]]</f>
        <v>Invoice Mails</v>
      </c>
      <c r="C85" s="27" t="str">
        <f>MAS_Pre_Staging_1[[#This Row],[Region]]</f>
        <v>APAC</v>
      </c>
      <c r="D85" s="2" t="str">
        <f>IF(ISERROR(_xlfn.XLOOKUP(MAS_Pre_Staging_263[[#This Row],[Source ID]],Odyssey_vs_App_Mapping_1!A$2:A$507,Odyssey_vs_App_Mapping_1!B$2:B$507)),"N","Y")</f>
        <v>Y</v>
      </c>
      <c r="E85" s="27" t="str">
        <f>MAS_Pre_Staging_1[[#This Row],[M1. Source of File]]</f>
        <v>APAC</v>
      </c>
      <c r="F85" s="27" t="str">
        <f>MAS_Pre_Staging_1[[#This Row],[M2 : Listed CMDB Application Owner]]</f>
        <v>Shailaja Nair</v>
      </c>
      <c r="G85" s="27" t="str">
        <f>MAS_Pre_Staging_1[[#This Row],[M2: Listed Region Owner]]</f>
        <v>Hridayananda Das</v>
      </c>
      <c r="H85" s="2" t="str">
        <f>IF($D85="N",IF(MAS_Pre_Staging_1!G85="@#@",IF(MAS_Manual_Entry!H85="","Manual Entry Req",MAS_Manual_Entry!H85),MAS_Pre_Staging_1!G85),IF(MAS_Pre_Staging_1!G85="@#@",IF(_xlfn.XLOOKUP($A85,Odyssey_vs_App_Mapping_1!$A$2:$A$507,Odyssey_vs_App_Mapping_1!F$2:F$507)="@#@",IF(MAS_Manual_Entry!H85="","Manual Entry Req",MAS_Manual_Entry!H85),_xlfn.XLOOKUP($A85,Odyssey_vs_App_Mapping_1!$A$2:$A$507,Odyssey_vs_App_Mapping_1!F$2:F$507)),MAS_Pre_Staging_1!G85))</f>
        <v>Hridayananda Das</v>
      </c>
      <c r="I85" s="2" t="str">
        <f>IF($D85="N",IF(MAS_Pre_Staging_1!H85="@#@",IF(MAS_Manual_Entry!I85="","Manual Entry Req",MAS_Manual_Entry!I85),MAS_Pre_Staging_1!H85),IF(MAS_Pre_Staging_1!H85="@#@",IF(_xlfn.XLOOKUP($A85,Odyssey_vs_App_Mapping_1!$A$2:$A$507,Odyssey_vs_App_Mapping_1!G$2:G$507)="@#@",IF(MAS_Manual_Entry!I85="","Manual Entry Req",MAS_Manual_Entry!I85),_xlfn.XLOOKUP($A85,Odyssey_vs_App_Mapping_1!$A$2:$A$507,Odyssey_vs_App_Mapping_1!G$2:G$507)),MAS_Pre_Staging_1!H85))</f>
        <v>Active</v>
      </c>
      <c r="J85" s="2" t="str">
        <f>IF($D85="N",IF(MAS_Pre_Staging_1!I85="@#@",IF(MAS_Manual_Entry!J85="","Manual Entry Req",MAS_Manual_Entry!J85),MAS_Pre_Staging_1!I85),IF(MAS_Pre_Staging_1!I85="@#@",IF(_xlfn.XLOOKUP($A85,Odyssey_vs_App_Mapping_1!$A$2:$A$507,Odyssey_vs_App_Mapping_1!H$2:H$507)="@#@",IF(MAS_Manual_Entry!J85="","Manual Entry Req",MAS_Manual_Entry!J85),_xlfn.XLOOKUP($A85,Odyssey_vs_App_Mapping_1!$A$2:$A$507,Odyssey_vs_App_Mapping_1!H$2:H$507)),MAS_Pre_Staging_1!I85))</f>
        <v>Customer</v>
      </c>
      <c r="K85" s="2" t="str">
        <f>IF($D85="N",IF(MAS_Pre_Staging_1!J85="@#@",IF(MAS_Manual_Entry!K85="","Manual Entry Req",MAS_Manual_Entry!K85),MAS_Pre_Staging_1!J85),IF(MAS_Pre_Staging_1!J85="@#@",IF(_xlfn.XLOOKUP($A85,Odyssey_vs_App_Mapping_1!$A$2:$A$507,Odyssey_vs_App_Mapping_1!I$2:I$507)="@#@",IF(MAS_Manual_Entry!K85="","Manual Entry Req",MAS_Manual_Entry!K85),_xlfn.XLOOKUP($A85,Odyssey_vs_App_Mapping_1!$A$2:$A$507,Odyssey_vs_App_Mapping_1!I$2:I$507)),MAS_Pre_Staging_1!J85))</f>
        <v>APAC,,,APAC</v>
      </c>
      <c r="L85" s="2" t="str">
        <f>IF($D85="N",IF(MAS_Pre_Staging_1!K85="@#@",IF(MAS_Manual_Entry!L85="","Manual Entry Req",MAS_Manual_Entry!L85),MAS_Pre_Staging_1!K85),IF(MAS_Pre_Staging_1!K85="@#@",IF(_xlfn.XLOOKUP($A85,Odyssey_vs_App_Mapping_1!$A$2:$A$507,Odyssey_vs_App_Mapping_1!J$2:J$507)="@#@",IF(MAS_Manual_Entry!L85="","Manual Entry Req",MAS_Manual_Entry!L85),_xlfn.XLOOKUP($A85,Odyssey_vs_App_Mapping_1!$A$2:$A$507,Odyssey_vs_App_Mapping_1!J$2:J$507)),MAS_Pre_Staging_1!K85))</f>
        <v>Homegrown</v>
      </c>
      <c r="M85" s="2" t="str">
        <f>IF($D85="N",IF(MAS_Pre_Staging_1!L85="@#@",IF(MAS_Manual_Entry!M85="","Manual Entry Req",MAS_Manual_Entry!M85),MAS_Pre_Staging_1!L85),IF(MAS_Pre_Staging_1!L85="@#@",IF(_xlfn.XLOOKUP($A85,Odyssey_vs_App_Mapping_1!$A$2:$A$507,Odyssey_vs_App_Mapping_1!K$2:K$507)="@#@",IF(MAS_Manual_Entry!M85="","Manual Entry Req",MAS_Manual_Entry!M85),_xlfn.XLOOKUP($A85,Odyssey_vs_App_Mapping_1!$A$2:$A$507,Odyssey_vs_App_Mapping_1!K$2:K$507)),MAS_Pre_Staging_1!L85))</f>
        <v>VB6</v>
      </c>
      <c r="N85" s="2" t="str">
        <f>IF($D85="N",IF(MAS_Pre_Staging_1!M85="@#@",IF(MAS_Manual_Entry!N85="","Manual Entry Req",MAS_Manual_Entry!N85),MAS_Pre_Staging_1!M85),IF(MAS_Pre_Staging_1!M85="@#@",IF(_xlfn.XLOOKUP($A85,Odyssey_vs_App_Mapping_1!$A$2:$A$507,Odyssey_vs_App_Mapping_1!L$2:L$507)="@#@",IF(MAS_Manual_Entry!N85="","Manual Entry Req",MAS_Manual_Entry!N85),_xlfn.XLOOKUP($A85,Odyssey_vs_App_Mapping_1!$A$2:$A$507,Odyssey_vs_App_Mapping_1!L$2:L$507)),MAS_Pre_Staging_1!M85))</f>
        <v>Other</v>
      </c>
      <c r="O85" s="2" t="str">
        <f>IF($D85="N",IF(MAS_Pre_Staging_1!N85="@#@",IF(MAS_Manual_Entry!O85="","Manual Entry Req",MAS_Manual_Entry!O85),MAS_Pre_Staging_1!N85),IF(MAS_Pre_Staging_1!N85="@#@",IF(_xlfn.XLOOKUP($A85,Odyssey_vs_App_Mapping_1!$A$2:$A$507,Odyssey_vs_App_Mapping_1!M$2:M$507)="@#@",IF(MAS_Manual_Entry!O85="","Manual Entry Req",MAS_Manual_Entry!O85),_xlfn.XLOOKUP($A85,Odyssey_vs_App_Mapping_1!$A$2:$A$507,Odyssey_vs_App_Mapping_1!M$2:M$507)),MAS_Pre_Staging_1!N85))</f>
        <v>On-prem</v>
      </c>
      <c r="P85" s="2" t="str">
        <f>IF($D85="N",IF(MAS_Pre_Staging_1!O85="@#@",IF(MAS_Manual_Entry!P85="","Manual Entry Req",MAS_Manual_Entry!P85),MAS_Pre_Staging_1!O85),IF(MAS_Pre_Staging_1!O85="@#@",IF(_xlfn.XLOOKUP($A85,Odyssey_vs_App_Mapping_1!$A$2:$A$507,Odyssey_vs_App_Mapping_1!N$2:N$507)="@#@",IF(MAS_Manual_Entry!P85="","Manual Entry Req",MAS_Manual_Entry!P85),_xlfn.XLOOKUP($A85,Odyssey_vs_App_Mapping_1!$A$2:$A$507,Odyssey_vs_App_Mapping_1!N$2:N$507)),MAS_Pre_Staging_1!O85))</f>
        <v>Monolith</v>
      </c>
      <c r="Q85" s="2" t="str">
        <f>IF($D85="N",IF(MAS_Pre_Staging_1!P85="@#@",IF(MAS_Manual_Entry!Q85="","Manual Entry Req",MAS_Manual_Entry!Q85),MAS_Pre_Staging_1!P85),IF(MAS_Pre_Staging_1!P85="@#@",IF(_xlfn.XLOOKUP($A85,Odyssey_vs_App_Mapping_1!$A$2:$A$507,Odyssey_vs_App_Mapping_1!O$2:O$507)="@#@",IF(MAS_Manual_Entry!Q85="","Manual Entry Req",MAS_Manual_Entry!Q85),_xlfn.XLOOKUP($A85,Odyssey_vs_App_Mapping_1!$A$2:$A$507,Odyssey_vs_App_Mapping_1!O$2:O$507)),MAS_Pre_Staging_1!P85))</f>
        <v xml:space="preserve">
Sends invoice emails to customers</v>
      </c>
      <c r="R85" s="2" t="str">
        <f>IF($D85="N",IF(MAS_Pre_Staging_1!Q85="@#@",IF(MAS_Manual_Entry!R85="","Manual Entry Req",MAS_Manual_Entry!R85),MAS_Pre_Staging_1!Q85),IF(MAS_Pre_Staging_1!Q85="@#@",IF(_xlfn.XLOOKUP($A85,Odyssey_vs_App_Mapping_1!$A$2:$A$507,Odyssey_vs_App_Mapping_1!P$2:P$507)="@#@",IF(MAS_Manual_Entry!R85="","Manual Entry Req",MAS_Manual_Entry!R85),_xlfn.XLOOKUP($A85,Odyssey_vs_App_Mapping_1!$A$2:$A$507,Odyssey_vs_App_Mapping_1!P$2:P$507)),MAS_Pre_Staging_1!Q85))</f>
        <v>FinanceandControlship</v>
      </c>
      <c r="S85" s="2" t="str">
        <f>IF($D85="N",IF(MAS_Pre_Staging_1!R85="@#@",IF(MAS_Manual_Entry!S85="","Manual Entry Req",MAS_Manual_Entry!S85),MAS_Pre_Staging_1!R85),IF(MAS_Pre_Staging_1!R85="@#@",IF(_xlfn.XLOOKUP($A85,Odyssey_vs_App_Mapping_1!$A$2:$A$507,Odyssey_vs_App_Mapping_1!Q$2:Q$507)="@#@",IF(MAS_Manual_Entry!S85="","Manual Entry Req",MAS_Manual_Entry!S85),_xlfn.XLOOKUP($A85,Odyssey_vs_App_Mapping_1!$A$2:$A$507,Odyssey_vs_App_Mapping_1!Q$2:Q$507)),MAS_Pre_Staging_1!R85))</f>
        <v>Manual Entry Req</v>
      </c>
      <c r="T85" s="2" t="str">
        <f>IF($D85="N",IF(MAS_Pre_Staging_1!S85="@#@",IF(MAS_Manual_Entry!T85="","Manual Entry Req",MAS_Manual_Entry!T85),MAS_Pre_Staging_1!S85),IF(MAS_Pre_Staging_1!S85="@#@",IF(_xlfn.XLOOKUP($A85,Odyssey_vs_App_Mapping_1!$A$2:$A$507,Odyssey_vs_App_Mapping_1!R$2:R$507)="@#@",IF(MAS_Manual_Entry!T85="","Manual Entry Req",MAS_Manual_Entry!T85),_xlfn.XLOOKUP($A85,Odyssey_vs_App_Mapping_1!$A$2:$A$507,Odyssey_vs_App_Mapping_1!R$2:R$507)),MAS_Pre_Staging_1!S85))</f>
        <v>Manual Entry Req</v>
      </c>
      <c r="U85" s="2" t="str">
        <f>IF($D85="N",IF(MAS_Pre_Staging_1!T85="@#@",IF(MAS_Manual_Entry!U85="","Manual Entry Req",MAS_Manual_Entry!U85),MAS_Pre_Staging_1!T85),IF(MAS_Pre_Staging_1!T85="@#@",IF(_xlfn.XLOOKUP($A85,Odyssey_vs_App_Mapping_1!$A$2:$A$507,Odyssey_vs_App_Mapping_1!S$2:S$507)="@#@",IF(MAS_Manual_Entry!U85="","Manual Entry Req",MAS_Manual_Entry!U85),_xlfn.XLOOKUP($A85,Odyssey_vs_App_Mapping_1!$A$2:$A$507,Odyssey_vs_App_Mapping_1!S$2:S$507)),MAS_Pre_Staging_1!T85))</f>
        <v>Manual Entry Req</v>
      </c>
      <c r="V85" s="2" t="str">
        <f>IF($D85="N",IF(MAS_Pre_Staging_1!U85="@#@",IF(MAS_Manual_Entry!V85="","Manual Entry Req",MAS_Manual_Entry!V85),MAS_Pre_Staging_1!U85),IF(MAS_Pre_Staging_1!U85="@#@",IF(_xlfn.XLOOKUP($A85,Odyssey_vs_App_Mapping_1!$A$2:$A$507,Odyssey_vs_App_Mapping_1!T$2:T$507)="@#@",IF(MAS_Manual_Entry!V85="","Manual Entry Req",MAS_Manual_Entry!V85),_xlfn.XLOOKUP($A85,Odyssey_vs_App_Mapping_1!$A$2:$A$507,Odyssey_vs_App_Mapping_1!T$2:T$507)),MAS_Pre_Staging_1!U85))</f>
        <v>Manual Entry Req</v>
      </c>
      <c r="W85" s="2" t="str">
        <f>IF($D85="N",IF(MAS_Pre_Staging_1!V85="@#@",IF(MAS_Manual_Entry!W85="","Manual Entry Req",MAS_Manual_Entry!W85),MAS_Pre_Staging_1!V85),IF(MAS_Pre_Staging_1!V85="@#@",IF(_xlfn.XLOOKUP($A85,Odyssey_vs_App_Mapping_1!$A$2:$A$507,Odyssey_vs_App_Mapping_1!U$2:U$507)="@#@",IF(MAS_Manual_Entry!W85="","Manual Entry Req",MAS_Manual_Entry!W85),_xlfn.XLOOKUP($A85,Odyssey_vs_App_Mapping_1!$A$2:$A$507,Odyssey_vs_App_Mapping_1!U$2:U$507)),MAS_Pre_Staging_1!V85))</f>
        <v>Customer Operations</v>
      </c>
      <c r="X85" s="2" t="str">
        <f>IF($D85="N",IF(MAS_Pre_Staging_1!W85="@#@",IF(MAS_Manual_Entry!X85="","Manual Entry Req",MAS_Manual_Entry!X85),MAS_Pre_Staging_1!W85),IF(MAS_Pre_Staging_1!W85="@#@",IF(_xlfn.XLOOKUP($A85,Odyssey_vs_App_Mapping_1!$A$2:$A$507,Odyssey_vs_App_Mapping_1!V$2:V$507)="@#@",IF(MAS_Manual_Entry!X85="","Manual Entry Req",MAS_Manual_Entry!X85),_xlfn.XLOOKUP($A85,Odyssey_vs_App_Mapping_1!$A$2:$A$507,Odyssey_vs_App_Mapping_1!V$2:V$507)),MAS_Pre_Staging_1!W85))</f>
        <v xml:space="preserve">Low
</v>
      </c>
      <c r="Y85" s="2" t="str">
        <f>IF($D85="N",IF(MAS_Pre_Staging_1!X85="@#@",IF(MAS_Manual_Entry!Y85="","Manual Entry Req",MAS_Manual_Entry!Y85),MAS_Pre_Staging_1!X85),IF(MAS_Pre_Staging_1!X85="@#@",IF(_xlfn.XLOOKUP($A85,Odyssey_vs_App_Mapping_1!$A$2:$A$507,Odyssey_vs_App_Mapping_1!W$2:W$507)="@#@",IF(MAS_Manual_Entry!Y85="","Manual Entry Req",MAS_Manual_Entry!Y85),_xlfn.XLOOKUP($A85,Odyssey_vs_App_Mapping_1!$A$2:$A$507,Odyssey_vs_App_Mapping_1!W$2:W$507)),MAS_Pre_Staging_1!X85))</f>
        <v>Confidential,</v>
      </c>
      <c r="Z85" s="2" t="str">
        <f>IF($D85="N",IF(MAS_Pre_Staging_1!Y85="@#@",IF(MAS_Manual_Entry!Z85="","Manual Entry Req",MAS_Manual_Entry!Z85),MAS_Pre_Staging_1!Y85),IF(MAS_Pre_Staging_1!Y85="@#@",IF(_xlfn.XLOOKUP($A85,Odyssey_vs_App_Mapping_1!$A$2:$A$507,Odyssey_vs_App_Mapping_1!X$2:X$507)="@#@",IF(MAS_Manual_Entry!Z85="","Manual Entry Req",MAS_Manual_Entry!Z85),_xlfn.XLOOKUP($A85,Odyssey_vs_App_Mapping_1!$A$2:$A$507,Odyssey_vs_App_Mapping_1!X$2:X$507)),MAS_Pre_Staging_1!Y85))</f>
        <v xml:space="preserve">0-50
</v>
      </c>
      <c r="AA85" s="2" t="str">
        <f>IF($D85="N",IF(MAS_Pre_Staging_1!Z85="@#@",IF(MAS_Manual_Entry!AA85="","Manual Entry Req",MAS_Manual_Entry!AA85),MAS_Pre_Staging_1!Z85),IF(MAS_Pre_Staging_1!Z85="@#@",IF(_xlfn.XLOOKUP($A85,Odyssey_vs_App_Mapping_1!$A$2:$A$507,Odyssey_vs_App_Mapping_1!Y$2:Y$507)="@#@",IF(MAS_Manual_Entry!AA85="","Manual Entry Req",MAS_Manual_Entry!AA85),_xlfn.XLOOKUP($A85,Odyssey_vs_App_Mapping_1!$A$2:$A$507,Odyssey_vs_App_Mapping_1!Y$2:Y$507)),MAS_Pre_Staging_1!Z85))</f>
        <v>Low number of incoming/outgoing linkages (&lt; 5)</v>
      </c>
      <c r="AB85" s="2" t="str">
        <f>IF($D85="N",IF(MAS_Pre_Staging_1!AA85="@#@",IF(MAS_Manual_Entry!AB85="","Manual Entry Req",MAS_Manual_Entry!AB85),MAS_Pre_Staging_1!AA85),IF(MAS_Pre_Staging_1!AA85="@#@",IF(_xlfn.XLOOKUP($A85,Odyssey_vs_App_Mapping_1!$A$2:$A$507,Odyssey_vs_App_Mapping_1!Z$2:Z$507)="@#@",IF(MAS_Manual_Entry!AB85="","Manual Entry Req",MAS_Manual_Entry!AB85),_xlfn.XLOOKUP($A85,Odyssey_vs_App_Mapping_1!$A$2:$A$507,Odyssey_vs_App_Mapping_1!Z$2:Z$507)),MAS_Pre_Staging_1!AA85))</f>
        <v xml:space="preserve">Single database type
</v>
      </c>
      <c r="AC85" s="2" t="str">
        <f>IF($D85="N",IF(MAS_Pre_Staging_1!AB85="@#@",IF(MAS_Manual_Entry!AC85="","Manual Entry Req",MAS_Manual_Entry!AC85),MAS_Pre_Staging_1!AB85),IF(MAS_Pre_Staging_1!AB85="@#@",IF(_xlfn.XLOOKUP($A85,Odyssey_vs_App_Mapping_1!$A$2:$A$507,Odyssey_vs_App_Mapping_1!AA$2:AA$507)="@#@",IF(MAS_Manual_Entry!AC85="","Manual Entry Req",MAS_Manual_Entry!AC85),_xlfn.XLOOKUP($A85,Odyssey_vs_App_Mapping_1!$A$2:$A$507,Odyssey_vs_App_Mapping_1!AA$2:AA$507)),MAS_Pre_Staging_1!AB85))</f>
        <v>2-3 dominant languages/technologies used</v>
      </c>
      <c r="AD85" s="2" t="str">
        <f>IF($D85="N",IF(MAS_Pre_Staging_1!AC85="@#@",IF(MAS_Manual_Entry!AD85="","Manual Entry Req",MAS_Manual_Entry!AD85),MAS_Pre_Staging_1!AC85),IF(MAS_Pre_Staging_1!AC85="@#@",IF(_xlfn.XLOOKUP($A85,Odyssey_vs_App_Mapping_1!$A$2:$A$507,Odyssey_vs_App_Mapping_1!AB$2:AB$507)="@#@",IF(MAS_Manual_Entry!AD85="","Manual Entry Req",MAS_Manual_Entry!AD85),_xlfn.XLOOKUP($A85,Odyssey_vs_App_Mapping_1!$A$2:$A$507,Odyssey_vs_App_Mapping_1!AB$2:AB$507)),MAS_Pre_Staging_1!AC85))</f>
        <v>Other</v>
      </c>
      <c r="AE85" s="2" t="str">
        <f>IF($D85="N",IF(MAS_Pre_Staging_1!AD85="@#@",IF(MAS_Manual_Entry!AE85="","Manual Entry Req",MAS_Manual_Entry!AE85),MAS_Pre_Staging_1!AD85),IF(MAS_Pre_Staging_1!AD85="@#@",IF(_xlfn.XLOOKUP($A85,Odyssey_vs_App_Mapping_1!$A$2:$A$507,Odyssey_vs_App_Mapping_1!AC$2:AC$507)="@#@",IF(MAS_Manual_Entry!AE85="","Manual Entry Req",MAS_Manual_Entry!AE85),_xlfn.XLOOKUP($A85,Odyssey_vs_App_Mapping_1!$A$2:$A$507,Odyssey_vs_App_Mapping_1!AC$2:AC$507)),MAS_Pre_Staging_1!AD85))</f>
        <v>Standard skill set</v>
      </c>
      <c r="AF85" s="2" t="str">
        <f>IF($D85="N",IF(MAS_Pre_Staging_1!AE85="@#@",IF(MAS_Manual_Entry!AF85="","Manual Entry Req",MAS_Manual_Entry!AF85),MAS_Pre_Staging_1!AE85),IF(MAS_Pre_Staging_1!AE85="@#@",IF(_xlfn.XLOOKUP($A85,Odyssey_vs_App_Mapping_1!$A$2:$A$507,Odyssey_vs_App_Mapping_1!AD$2:AD$507)="@#@",IF(MAS_Manual_Entry!AF85="","Manual Entry Req",MAS_Manual_Entry!AF85),_xlfn.XLOOKUP($A85,Odyssey_vs_App_Mapping_1!$A$2:$A$507,Odyssey_vs_App_Mapping_1!AD$2:AD$507)),MAS_Pre_Staging_1!AE85))</f>
        <v>Unknown</v>
      </c>
      <c r="AG85" s="2" t="str">
        <f>IF($D85="N",IF(MAS_Pre_Staging_1!AF85="@#@",IF(MAS_Manual_Entry!AG85="","Manual Entry Req",MAS_Manual_Entry!AG85),MAS_Pre_Staging_1!AF85),IF(MAS_Pre_Staging_1!AF85="@#@",IF(_xlfn.XLOOKUP($A85,Odyssey_vs_App_Mapping_1!$A$2:$A$507,Odyssey_vs_App_Mapping_1!AE$2:AE$507)="@#@",IF(MAS_Manual_Entry!AG85="","Manual Entry Req",MAS_Manual_Entry!AG85),_xlfn.XLOOKUP($A85,Odyssey_vs_App_Mapping_1!$A$2:$A$507,Odyssey_vs_App_Mapping_1!AE$2:AE$507)),MAS_Pre_Staging_1!AF85))</f>
        <v xml:space="preserve">Maintanance </v>
      </c>
      <c r="AH85" s="2" t="str">
        <f>IF($D85="N",IF(MAS_Pre_Staging_1!AG85="@#@",IF(MAS_Manual_Entry!AH85="","Manual Entry Req",MAS_Manual_Entry!AH85),MAS_Pre_Staging_1!AG85),IF(MAS_Pre_Staging_1!AG85="@#@",IF(_xlfn.XLOOKUP($A85,Odyssey_vs_App_Mapping_1!$A$2:$A$507,Odyssey_vs_App_Mapping_1!AF$2:AF$507)="@#@",IF(MAS_Manual_Entry!AH85="","Manual Entry Req",MAS_Manual_Entry!AH85),_xlfn.XLOOKUP($A85,Odyssey_vs_App_Mapping_1!$A$2:$A$507,Odyssey_vs_App_Mapping_1!AF$2:AF$507)),MAS_Pre_Staging_1!AG85))</f>
        <v>Manual Entry Req</v>
      </c>
      <c r="AI85" s="2" t="str">
        <f>IF($D85="N",IF(MAS_Pre_Staging_1!AH85="@#@",IF(MAS_Manual_Entry!AI85="","Manual Entry Req",MAS_Manual_Entry!AI85),MAS_Pre_Staging_1!AH85),IF(MAS_Pre_Staging_1!AH85="@#@",IF(_xlfn.XLOOKUP($A85,Odyssey_vs_App_Mapping_1!$A$2:$A$507,Odyssey_vs_App_Mapping_1!AG$2:AG$507)="@#@",IF(MAS_Manual_Entry!AI85="","Manual Entry Req",MAS_Manual_Entry!AI85),_xlfn.XLOOKUP($A85,Odyssey_vs_App_Mapping_1!$A$2:$A$507,Odyssey_vs_App_Mapping_1!AG$2:AG$507)),MAS_Pre_Staging_1!AH85))</f>
        <v>Manual Entry Req</v>
      </c>
      <c r="AJ85" s="2" t="str">
        <f>IF($D85="N",IF(MAS_Pre_Staging_1!AI85="@#@",IF(MAS_Manual_Entry!AJ85="","Manual Entry Req",MAS_Manual_Entry!AJ85),MAS_Pre_Staging_1!AI85),IF(MAS_Pre_Staging_1!AI85="@#@",IF(_xlfn.XLOOKUP($A85,Odyssey_vs_App_Mapping_1!$A$2:$A$507,Odyssey_vs_App_Mapping_1!AH$2:AH$507)="@#@",IF(MAS_Manual_Entry!AJ85="","Manual Entry Req",MAS_Manual_Entry!AJ85),_xlfn.XLOOKUP($A85,Odyssey_vs_App_Mapping_1!$A$2:$A$507,Odyssey_vs_App_Mapping_1!AH$2:AH$507)),MAS_Pre_Staging_1!AI85))</f>
        <v>Not Available</v>
      </c>
      <c r="AK85" s="2" t="str">
        <f>IF($D85="N",IF(MAS_Pre_Staging_1!AJ85="@#@",IF(MAS_Manual_Entry!AK85="","Manual Entry Req",MAS_Manual_Entry!AK85),MAS_Pre_Staging_1!AJ85),IF(MAS_Pre_Staging_1!AJ85="@#@",IF(_xlfn.XLOOKUP($A85,Odyssey_vs_App_Mapping_1!$A$2:$A$507,Odyssey_vs_App_Mapping_1!AI$2:AI$507)="@#@",IF(MAS_Manual_Entry!AK85="","Manual Entry Req",MAS_Manual_Entry!AK85),_xlfn.XLOOKUP($A85,Odyssey_vs_App_Mapping_1!$A$2:$A$507,Odyssey_vs_App_Mapping_1!AI$2:AI$507)),MAS_Pre_Staging_1!AJ85))</f>
        <v>No, but possible</v>
      </c>
      <c r="AL85" s="2" t="str">
        <f>IF($D85="N",IF(MAS_Pre_Staging_1!AK85="@#@",IF(MAS_Manual_Entry!AL85="","Manual Entry Req",MAS_Manual_Entry!AL85),MAS_Pre_Staging_1!AK85),IF(MAS_Pre_Staging_1!AK85="@#@",IF(_xlfn.XLOOKUP($A85,Odyssey_vs_App_Mapping_1!$A$2:$A$507,Odyssey_vs_App_Mapping_1!AJ$2:AJ$507)="@#@",IF(MAS_Manual_Entry!AL85="","Manual Entry Req",MAS_Manual_Entry!AL85),_xlfn.XLOOKUP($A85,Odyssey_vs_App_Mapping_1!$A$2:$A$507,Odyssey_vs_App_Mapping_1!AJ$2:AJ$507)),MAS_Pre_Staging_1!AK85))</f>
        <v>No, but possible</v>
      </c>
      <c r="AM85" s="2" t="str">
        <f>IF($D85="N",IF(MAS_Pre_Staging_1!AL85="@#@",IF(MAS_Manual_Entry!AM85="","Manual Entry Req",MAS_Manual_Entry!AM85),MAS_Pre_Staging_1!AL85),IF(MAS_Pre_Staging_1!AL85="@#@",IF(_xlfn.XLOOKUP($A85,Odyssey_vs_App_Mapping_1!$A$2:$A$507,Odyssey_vs_App_Mapping_1!AK$2:AK$507)="@#@",IF(MAS_Manual_Entry!AM85="","Manual Entry Req",MAS_Manual_Entry!AM85),_xlfn.XLOOKUP($A85,Odyssey_vs_App_Mapping_1!$A$2:$A$507,Odyssey_vs_App_Mapping_1!AK$2:AK$507)),MAS_Pre_Staging_1!AL85))</f>
        <v>No, but possible</v>
      </c>
      <c r="AN85" s="2" t="str">
        <f>IF($D85="N",IF(MAS_Pre_Staging_1!AM85="@#@",IF(MAS_Manual_Entry!AN85="","Manual Entry Req",MAS_Manual_Entry!AN85),MAS_Pre_Staging_1!AM85),IF(MAS_Pre_Staging_1!AM85="@#@",IF(_xlfn.XLOOKUP($A85,Odyssey_vs_App_Mapping_1!$A$2:$A$507,Odyssey_vs_App_Mapping_1!AL$2:AL$507)="@#@",IF(MAS_Manual_Entry!AN85="","Manual Entry Req",MAS_Manual_Entry!AN85),_xlfn.XLOOKUP($A85,Odyssey_vs_App_Mapping_1!$A$2:$A$507,Odyssey_vs_App_Mapping_1!AL$2:AL$507)),MAS_Pre_Staging_1!AM85))</f>
        <v xml:space="preserve">Yes
</v>
      </c>
      <c r="AO85" s="37" t="s">
        <v>4150</v>
      </c>
      <c r="AP85" s="37" t="s">
        <v>3674</v>
      </c>
      <c r="AQ85" s="29">
        <f t="shared" si="3"/>
        <v>0.8</v>
      </c>
      <c r="AR85" s="29">
        <f t="shared" si="4"/>
        <v>0.95652173913043481</v>
      </c>
      <c r="AS85" s="38">
        <f>COUNTIFS(MAS_Pre_Staging_263[[#This Row],[Identify Current Region Owner]:[Is it a Legacy App or not? (Y/N)]],"Manual Entry Req")+COUNTBLANK(MAS_Pre_Staging_263[[#This Row],[Identify Current Region Owner]:[Is it a Legacy App or not? (Y/N)]])</f>
        <v>7</v>
      </c>
      <c r="AT85" s="164"/>
      <c r="AU85" s="164">
        <f t="shared" si="5"/>
        <v>1</v>
      </c>
      <c r="AV85" s="166" t="s">
        <v>277</v>
      </c>
    </row>
    <row r="86" spans="1:48" ht="95.25" customHeight="1" x14ac:dyDescent="0.25">
      <c r="A86" s="39" t="str">
        <f>MAS_Pre_Staging_1[[#This Row],[Source ID]]</f>
        <v>CMDB.119</v>
      </c>
      <c r="B86" s="27" t="str">
        <f>MAS_Pre_Staging_1[[#This Row],[M1 : Name of All Applications]]</f>
        <v>Msorder</v>
      </c>
      <c r="C86" s="27" t="str">
        <f>MAS_Pre_Staging_1[[#This Row],[Region]]</f>
        <v>APAC</v>
      </c>
      <c r="D86" s="2" t="str">
        <f>IF(ISERROR(_xlfn.XLOOKUP(MAS_Pre_Staging_263[[#This Row],[Source ID]],Odyssey_vs_App_Mapping_1!A$2:A$507,Odyssey_vs_App_Mapping_1!B$2:B$507)),"N","Y")</f>
        <v>Y</v>
      </c>
      <c r="E86" s="27" t="str">
        <f>MAS_Pre_Staging_1[[#This Row],[M1. Source of File]]</f>
        <v>APAC</v>
      </c>
      <c r="F86" s="27" t="str">
        <f>MAS_Pre_Staging_1[[#This Row],[M2 : Listed CMDB Application Owner]]</f>
        <v>Verapong Rattanavessuwan</v>
      </c>
      <c r="G86" s="27" t="str">
        <f>MAS_Pre_Staging_1[[#This Row],[M2: Listed Region Owner]]</f>
        <v>Madhukar Jain</v>
      </c>
      <c r="H86" s="2" t="str">
        <f>IF($D86="N",IF(MAS_Pre_Staging_1!G86="@#@",IF(MAS_Manual_Entry!H86="","Manual Entry Req",MAS_Manual_Entry!H86),MAS_Pre_Staging_1!G86),IF(MAS_Pre_Staging_1!G86="@#@",IF(_xlfn.XLOOKUP($A86,Odyssey_vs_App_Mapping_1!$A$2:$A$507,Odyssey_vs_App_Mapping_1!F$2:F$507)="@#@",IF(MAS_Manual_Entry!H86="","Manual Entry Req",MAS_Manual_Entry!H86),_xlfn.XLOOKUP($A86,Odyssey_vs_App_Mapping_1!$A$2:$A$507,Odyssey_vs_App_Mapping_1!F$2:F$507)),MAS_Pre_Staging_1!G86))</f>
        <v>Madhukar Jain</v>
      </c>
      <c r="I86" s="2" t="str">
        <f>IF($D86="N",IF(MAS_Pre_Staging_1!H86="@#@",IF(MAS_Manual_Entry!I86="","Manual Entry Req",MAS_Manual_Entry!I86),MAS_Pre_Staging_1!H86),IF(MAS_Pre_Staging_1!H86="@#@",IF(_xlfn.XLOOKUP($A86,Odyssey_vs_App_Mapping_1!$A$2:$A$507,Odyssey_vs_App_Mapping_1!G$2:G$507)="@#@",IF(MAS_Manual_Entry!I86="","Manual Entry Req",MAS_Manual_Entry!I86),_xlfn.XLOOKUP($A86,Odyssey_vs_App_Mapping_1!$A$2:$A$507,Odyssey_vs_App_Mapping_1!G$2:G$507)),MAS_Pre_Staging_1!H86))</f>
        <v>Decommissioned</v>
      </c>
      <c r="J86" s="2" t="str">
        <f>IF($D86="N",IF(MAS_Pre_Staging_1!I86="@#@",IF(MAS_Manual_Entry!J86="","Manual Entry Req",MAS_Manual_Entry!J86),MAS_Pre_Staging_1!I86),IF(MAS_Pre_Staging_1!I86="@#@",IF(_xlfn.XLOOKUP($A86,Odyssey_vs_App_Mapping_1!$A$2:$A$507,Odyssey_vs_App_Mapping_1!H$2:H$507)="@#@",IF(MAS_Manual_Entry!J86="","Manual Entry Req",MAS_Manual_Entry!J86),_xlfn.XLOOKUP($A86,Odyssey_vs_App_Mapping_1!$A$2:$A$507,Odyssey_vs_App_Mapping_1!H$2:H$507)),MAS_Pre_Staging_1!I86))</f>
        <v>Sales</v>
      </c>
      <c r="K86" s="2" t="str">
        <f>IF($D86="N",IF(MAS_Pre_Staging_1!J86="@#@",IF(MAS_Manual_Entry!K86="","Manual Entry Req",MAS_Manual_Entry!K86),MAS_Pre_Staging_1!J86),IF(MAS_Pre_Staging_1!J86="@#@",IF(_xlfn.XLOOKUP($A86,Odyssey_vs_App_Mapping_1!$A$2:$A$507,Odyssey_vs_App_Mapping_1!I$2:I$507)="@#@",IF(MAS_Manual_Entry!K86="","Manual Entry Req",MAS_Manual_Entry!K86),_xlfn.XLOOKUP($A86,Odyssey_vs_App_Mapping_1!$A$2:$A$507,Odyssey_vs_App_Mapping_1!I$2:I$507)),MAS_Pre_Staging_1!J86))</f>
        <v>,,,APAC</v>
      </c>
      <c r="L86" s="2" t="str">
        <f>IF($D86="N",IF(MAS_Pre_Staging_1!K86="@#@",IF(MAS_Manual_Entry!L86="","Manual Entry Req",MAS_Manual_Entry!L86),MAS_Pre_Staging_1!K86),IF(MAS_Pre_Staging_1!K86="@#@",IF(_xlfn.XLOOKUP($A86,Odyssey_vs_App_Mapping_1!$A$2:$A$507,Odyssey_vs_App_Mapping_1!J$2:J$507)="@#@",IF(MAS_Manual_Entry!L86="","Manual Entry Req",MAS_Manual_Entry!L86),_xlfn.XLOOKUP($A86,Odyssey_vs_App_Mapping_1!$A$2:$A$507,Odyssey_vs_App_Mapping_1!J$2:J$507)),MAS_Pre_Staging_1!K86))</f>
        <v>Homegrown</v>
      </c>
      <c r="M86" s="2" t="str">
        <f>IF($D86="N",IF(MAS_Pre_Staging_1!L86="@#@",IF(MAS_Manual_Entry!M86="","Manual Entry Req",MAS_Manual_Entry!M86),MAS_Pre_Staging_1!L86),IF(MAS_Pre_Staging_1!L86="@#@",IF(_xlfn.XLOOKUP($A86,Odyssey_vs_App_Mapping_1!$A$2:$A$507,Odyssey_vs_App_Mapping_1!K$2:K$507)="@#@",IF(MAS_Manual_Entry!M86="","Manual Entry Req",MAS_Manual_Entry!M86),_xlfn.XLOOKUP($A86,Odyssey_vs_App_Mapping_1!$A$2:$A$507,Odyssey_vs_App_Mapping_1!K$2:K$507)),MAS_Pre_Staging_1!L86))</f>
        <v>.Net</v>
      </c>
      <c r="N86" s="2" t="str">
        <f>IF($D86="N",IF(MAS_Pre_Staging_1!M86="@#@",IF(MAS_Manual_Entry!N86="","Manual Entry Req",MAS_Manual_Entry!N86),MAS_Pre_Staging_1!M86),IF(MAS_Pre_Staging_1!M86="@#@",IF(_xlfn.XLOOKUP($A86,Odyssey_vs_App_Mapping_1!$A$2:$A$507,Odyssey_vs_App_Mapping_1!L$2:L$507)="@#@",IF(MAS_Manual_Entry!N86="","Manual Entry Req",MAS_Manual_Entry!N86),_xlfn.XLOOKUP($A86,Odyssey_vs_App_Mapping_1!$A$2:$A$507,Odyssey_vs_App_Mapping_1!L$2:L$507)),MAS_Pre_Staging_1!M86))</f>
        <v>Other</v>
      </c>
      <c r="O86" s="2" t="str">
        <f>IF($D86="N",IF(MAS_Pre_Staging_1!N86="@#@",IF(MAS_Manual_Entry!O86="","Manual Entry Req",MAS_Manual_Entry!O86),MAS_Pre_Staging_1!N86),IF(MAS_Pre_Staging_1!N86="@#@",IF(_xlfn.XLOOKUP($A86,Odyssey_vs_App_Mapping_1!$A$2:$A$507,Odyssey_vs_App_Mapping_1!M$2:M$507)="@#@",IF(MAS_Manual_Entry!O86="","Manual Entry Req",MAS_Manual_Entry!O86),_xlfn.XLOOKUP($A86,Odyssey_vs_App_Mapping_1!$A$2:$A$507,Odyssey_vs_App_Mapping_1!M$2:M$507)),MAS_Pre_Staging_1!N86))</f>
        <v>On-prem</v>
      </c>
      <c r="P86" s="2" t="str">
        <f>IF($D86="N",IF(MAS_Pre_Staging_1!O86="@#@",IF(MAS_Manual_Entry!P86="","Manual Entry Req",MAS_Manual_Entry!P86),MAS_Pre_Staging_1!O86),IF(MAS_Pre_Staging_1!O86="@#@",IF(_xlfn.XLOOKUP($A86,Odyssey_vs_App_Mapping_1!$A$2:$A$507,Odyssey_vs_App_Mapping_1!N$2:N$507)="@#@",IF(MAS_Manual_Entry!P86="","Manual Entry Req",MAS_Manual_Entry!P86),_xlfn.XLOOKUP($A86,Odyssey_vs_App_Mapping_1!$A$2:$A$507,Odyssey_vs_App_Mapping_1!N$2:N$507)),MAS_Pre_Staging_1!O86))</f>
        <v>Monolith</v>
      </c>
      <c r="Q86" s="2" t="str">
        <f>IF($D86="N",IF(MAS_Pre_Staging_1!P86="@#@",IF(MAS_Manual_Entry!Q86="","Manual Entry Req",MAS_Manual_Entry!Q86),MAS_Pre_Staging_1!P86),IF(MAS_Pre_Staging_1!P86="@#@",IF(_xlfn.XLOOKUP($A86,Odyssey_vs_App_Mapping_1!$A$2:$A$507,Odyssey_vs_App_Mapping_1!O$2:O$507)="@#@",IF(MAS_Manual_Entry!Q86="","Manual Entry Req",MAS_Manual_Entry!Q86),_xlfn.XLOOKUP($A86,Odyssey_vs_App_Mapping_1!$A$2:$A$507,Odyssey_vs_App_Mapping_1!O$2:O$507)),MAS_Pre_Staging_1!P86))</f>
        <v xml:space="preserve">
MS ordering for Microsoft Team</v>
      </c>
      <c r="R86" s="2" t="str">
        <f>IF($D86="N",IF(MAS_Pre_Staging_1!Q86="@#@",IF(MAS_Manual_Entry!R86="","Manual Entry Req",MAS_Manual_Entry!R86),MAS_Pre_Staging_1!Q86),IF(MAS_Pre_Staging_1!Q86="@#@",IF(_xlfn.XLOOKUP($A86,Odyssey_vs_App_Mapping_1!$A$2:$A$507,Odyssey_vs_App_Mapping_1!P$2:P$507)="@#@",IF(MAS_Manual_Entry!R86="","Manual Entry Req",MAS_Manual_Entry!R86),_xlfn.XLOOKUP($A86,Odyssey_vs_App_Mapping_1!$A$2:$A$507,Odyssey_vs_App_Mapping_1!P$2:P$507)),MAS_Pre_Staging_1!Q86))</f>
        <v>Sales</v>
      </c>
      <c r="S86" s="2" t="str">
        <f>IF($D86="N",IF(MAS_Pre_Staging_1!R86="@#@",IF(MAS_Manual_Entry!S86="","Manual Entry Req",MAS_Manual_Entry!S86),MAS_Pre_Staging_1!R86),IF(MAS_Pre_Staging_1!R86="@#@",IF(_xlfn.XLOOKUP($A86,Odyssey_vs_App_Mapping_1!$A$2:$A$507,Odyssey_vs_App_Mapping_1!Q$2:Q$507)="@#@",IF(MAS_Manual_Entry!S86="","Manual Entry Req",MAS_Manual_Entry!S86),_xlfn.XLOOKUP($A86,Odyssey_vs_App_Mapping_1!$A$2:$A$507,Odyssey_vs_App_Mapping_1!Q$2:Q$507)),MAS_Pre_Staging_1!R86))</f>
        <v>Orders</v>
      </c>
      <c r="T86" s="2" t="str">
        <f>IF($D86="N",IF(MAS_Pre_Staging_1!S86="@#@",IF(MAS_Manual_Entry!T86="","Manual Entry Req",MAS_Manual_Entry!T86),MAS_Pre_Staging_1!S86),IF(MAS_Pre_Staging_1!S86="@#@",IF(_xlfn.XLOOKUP($A86,Odyssey_vs_App_Mapping_1!$A$2:$A$507,Odyssey_vs_App_Mapping_1!R$2:R$507)="@#@",IF(MAS_Manual_Entry!T86="","Manual Entry Req",MAS_Manual_Entry!T86),_xlfn.XLOOKUP($A86,Odyssey_vs_App_Mapping_1!$A$2:$A$507,Odyssey_vs_App_Mapping_1!R$2:R$507)),MAS_Pre_Staging_1!S86))</f>
        <v>Standard Orders Management</v>
      </c>
      <c r="U86" s="2" t="str">
        <f>IF($D86="N",IF(MAS_Pre_Staging_1!T86="@#@",IF(MAS_Manual_Entry!U86="","Manual Entry Req",MAS_Manual_Entry!U86),MAS_Pre_Staging_1!T86),IF(MAS_Pre_Staging_1!T86="@#@",IF(_xlfn.XLOOKUP($A86,Odyssey_vs_App_Mapping_1!$A$2:$A$507,Odyssey_vs_App_Mapping_1!S$2:S$507)="@#@",IF(MAS_Manual_Entry!U86="","Manual Entry Req",MAS_Manual_Entry!U86),_xlfn.XLOOKUP($A86,Odyssey_vs_App_Mapping_1!$A$2:$A$507,Odyssey_vs_App_Mapping_1!S$2:S$507)),MAS_Pre_Staging_1!T86))</f>
        <v>Manual Entry Req</v>
      </c>
      <c r="V86" s="2" t="str">
        <f>IF($D86="N",IF(MAS_Pre_Staging_1!U86="@#@",IF(MAS_Manual_Entry!V86="","Manual Entry Req",MAS_Manual_Entry!V86),MAS_Pre_Staging_1!U86),IF(MAS_Pre_Staging_1!U86="@#@",IF(_xlfn.XLOOKUP($A86,Odyssey_vs_App_Mapping_1!$A$2:$A$507,Odyssey_vs_App_Mapping_1!T$2:T$507)="@#@",IF(MAS_Manual_Entry!V86="","Manual Entry Req",MAS_Manual_Entry!V86),_xlfn.XLOOKUP($A86,Odyssey_vs_App_Mapping_1!$A$2:$A$507,Odyssey_vs_App_Mapping_1!T$2:T$507)),MAS_Pre_Staging_1!U86))</f>
        <v>Manual Entry Req</v>
      </c>
      <c r="W86" s="2" t="str">
        <f>IF($D86="N",IF(MAS_Pre_Staging_1!V86="@#@",IF(MAS_Manual_Entry!W86="","Manual Entry Req",MAS_Manual_Entry!W86),MAS_Pre_Staging_1!V86),IF(MAS_Pre_Staging_1!V86="@#@",IF(_xlfn.XLOOKUP($A86,Odyssey_vs_App_Mapping_1!$A$2:$A$507,Odyssey_vs_App_Mapping_1!U$2:U$507)="@#@",IF(MAS_Manual_Entry!W86="","Manual Entry Req",MAS_Manual_Entry!W86),_xlfn.XLOOKUP($A86,Odyssey_vs_App_Mapping_1!$A$2:$A$507,Odyssey_vs_App_Mapping_1!U$2:U$507)),MAS_Pre_Staging_1!V86))</f>
        <v xml:space="preserve">Business operations </v>
      </c>
      <c r="X86" s="2" t="str">
        <f>IF($D86="N",IF(MAS_Pre_Staging_1!W86="@#@",IF(MAS_Manual_Entry!X86="","Manual Entry Req",MAS_Manual_Entry!X86),MAS_Pre_Staging_1!W86),IF(MAS_Pre_Staging_1!W86="@#@",IF(_xlfn.XLOOKUP($A86,Odyssey_vs_App_Mapping_1!$A$2:$A$507,Odyssey_vs_App_Mapping_1!V$2:V$507)="@#@",IF(MAS_Manual_Entry!X86="","Manual Entry Req",MAS_Manual_Entry!X86),_xlfn.XLOOKUP($A86,Odyssey_vs_App_Mapping_1!$A$2:$A$507,Odyssey_vs_App_Mapping_1!V$2:V$507)),MAS_Pre_Staging_1!W86))</f>
        <v xml:space="preserve">High
</v>
      </c>
      <c r="Y86" s="2" t="str">
        <f>IF($D86="N",IF(MAS_Pre_Staging_1!X86="@#@",IF(MAS_Manual_Entry!Y86="","Manual Entry Req",MAS_Manual_Entry!Y86),MAS_Pre_Staging_1!X86),IF(MAS_Pre_Staging_1!X86="@#@",IF(_xlfn.XLOOKUP($A86,Odyssey_vs_App_Mapping_1!$A$2:$A$507,Odyssey_vs_App_Mapping_1!W$2:W$507)="@#@",IF(MAS_Manual_Entry!Y86="","Manual Entry Req",MAS_Manual_Entry!Y86),_xlfn.XLOOKUP($A86,Odyssey_vs_App_Mapping_1!$A$2:$A$507,Odyssey_vs_App_Mapping_1!W$2:W$507)),MAS_Pre_Staging_1!X86))</f>
        <v>Confidential,</v>
      </c>
      <c r="Z86" s="2" t="str">
        <f>IF($D86="N",IF(MAS_Pre_Staging_1!Y86="@#@",IF(MAS_Manual_Entry!Z86="","Manual Entry Req",MAS_Manual_Entry!Z86),MAS_Pre_Staging_1!Y86),IF(MAS_Pre_Staging_1!Y86="@#@",IF(_xlfn.XLOOKUP($A86,Odyssey_vs_App_Mapping_1!$A$2:$A$507,Odyssey_vs_App_Mapping_1!X$2:X$507)="@#@",IF(MAS_Manual_Entry!Z86="","Manual Entry Req",MAS_Manual_Entry!Z86),_xlfn.XLOOKUP($A86,Odyssey_vs_App_Mapping_1!$A$2:$A$507,Odyssey_vs_App_Mapping_1!X$2:X$507)),MAS_Pre_Staging_1!Y86))</f>
        <v>100-500</v>
      </c>
      <c r="AA86" s="2" t="str">
        <f>IF($D86="N",IF(MAS_Pre_Staging_1!Z86="@#@",IF(MAS_Manual_Entry!AA86="","Manual Entry Req",MAS_Manual_Entry!AA86),MAS_Pre_Staging_1!Z86),IF(MAS_Pre_Staging_1!Z86="@#@",IF(_xlfn.XLOOKUP($A86,Odyssey_vs_App_Mapping_1!$A$2:$A$507,Odyssey_vs_App_Mapping_1!Y$2:Y$507)="@#@",IF(MAS_Manual_Entry!AA86="","Manual Entry Req",MAS_Manual_Entry!AA86),_xlfn.XLOOKUP($A86,Odyssey_vs_App_Mapping_1!$A$2:$A$507,Odyssey_vs_App_Mapping_1!Y$2:Y$507)),MAS_Pre_Staging_1!Z86))</f>
        <v>Low number of incoming/outgoing linkages (&lt; 5)</v>
      </c>
      <c r="AB86" s="2" t="str">
        <f>IF($D86="N",IF(MAS_Pre_Staging_1!AA86="@#@",IF(MAS_Manual_Entry!AB86="","Manual Entry Req",MAS_Manual_Entry!AB86),MAS_Pre_Staging_1!AA86),IF(MAS_Pre_Staging_1!AA86="@#@",IF(_xlfn.XLOOKUP($A86,Odyssey_vs_App_Mapping_1!$A$2:$A$507,Odyssey_vs_App_Mapping_1!Z$2:Z$507)="@#@",IF(MAS_Manual_Entry!AB86="","Manual Entry Req",MAS_Manual_Entry!AB86),_xlfn.XLOOKUP($A86,Odyssey_vs_App_Mapping_1!$A$2:$A$507,Odyssey_vs_App_Mapping_1!Z$2:Z$507)),MAS_Pre_Staging_1!AA86))</f>
        <v xml:space="preserve">Single database type
</v>
      </c>
      <c r="AC86" s="2" t="str">
        <f>IF($D86="N",IF(MAS_Pre_Staging_1!AB86="@#@",IF(MAS_Manual_Entry!AC86="","Manual Entry Req",MAS_Manual_Entry!AC86),MAS_Pre_Staging_1!AB86),IF(MAS_Pre_Staging_1!AB86="@#@",IF(_xlfn.XLOOKUP($A86,Odyssey_vs_App_Mapping_1!$A$2:$A$507,Odyssey_vs_App_Mapping_1!AA$2:AA$507)="@#@",IF(MAS_Manual_Entry!AC86="","Manual Entry Req",MAS_Manual_Entry!AC86),_xlfn.XLOOKUP($A86,Odyssey_vs_App_Mapping_1!$A$2:$A$507,Odyssey_vs_App_Mapping_1!AA$2:AA$507)),MAS_Pre_Staging_1!AB86))</f>
        <v>2-3 dominant languages/technologies used</v>
      </c>
      <c r="AD86" s="2" t="str">
        <f>IF($D86="N",IF(MAS_Pre_Staging_1!AC86="@#@",IF(MAS_Manual_Entry!AD86="","Manual Entry Req",MAS_Manual_Entry!AD86),MAS_Pre_Staging_1!AC86),IF(MAS_Pre_Staging_1!AC86="@#@",IF(_xlfn.XLOOKUP($A86,Odyssey_vs_App_Mapping_1!$A$2:$A$507,Odyssey_vs_App_Mapping_1!AB$2:AB$507)="@#@",IF(MAS_Manual_Entry!AD86="","Manual Entry Req",MAS_Manual_Entry!AD86),_xlfn.XLOOKUP($A86,Odyssey_vs_App_Mapping_1!$A$2:$A$507,Odyssey_vs_App_Mapping_1!AB$2:AB$507)),MAS_Pre_Staging_1!AC86))</f>
        <v>Internal Support</v>
      </c>
      <c r="AE86" s="2" t="str">
        <f>IF($D86="N",IF(MAS_Pre_Staging_1!AD86="@#@",IF(MAS_Manual_Entry!AE86="","Manual Entry Req",MAS_Manual_Entry!AE86),MAS_Pre_Staging_1!AD86),IF(MAS_Pre_Staging_1!AD86="@#@",IF(_xlfn.XLOOKUP($A86,Odyssey_vs_App_Mapping_1!$A$2:$A$507,Odyssey_vs_App_Mapping_1!AC$2:AC$507)="@#@",IF(MAS_Manual_Entry!AE86="","Manual Entry Req",MAS_Manual_Entry!AE86),_xlfn.XLOOKUP($A86,Odyssey_vs_App_Mapping_1!$A$2:$A$507,Odyssey_vs_App_Mapping_1!AC$2:AC$507)),MAS_Pre_Staging_1!AD86))</f>
        <v>Standard skill set</v>
      </c>
      <c r="AF86" s="2" t="str">
        <f>IF($D86="N",IF(MAS_Pre_Staging_1!AE86="@#@",IF(MAS_Manual_Entry!AF86="","Manual Entry Req",MAS_Manual_Entry!AF86),MAS_Pre_Staging_1!AE86),IF(MAS_Pre_Staging_1!AE86="@#@",IF(_xlfn.XLOOKUP($A86,Odyssey_vs_App_Mapping_1!$A$2:$A$507,Odyssey_vs_App_Mapping_1!AD$2:AD$507)="@#@",IF(MAS_Manual_Entry!AF86="","Manual Entry Req",MAS_Manual_Entry!AF86),_xlfn.XLOOKUP($A86,Odyssey_vs_App_Mapping_1!$A$2:$A$507,Odyssey_vs_App_Mapping_1!AD$2:AD$507)),MAS_Pre_Staging_1!AE86))</f>
        <v>Unknown</v>
      </c>
      <c r="AG86" s="2" t="str">
        <f>IF($D86="N",IF(MAS_Pre_Staging_1!AF86="@#@",IF(MAS_Manual_Entry!AG86="","Manual Entry Req",MAS_Manual_Entry!AG86),MAS_Pre_Staging_1!AF86),IF(MAS_Pre_Staging_1!AF86="@#@",IF(_xlfn.XLOOKUP($A86,Odyssey_vs_App_Mapping_1!$A$2:$A$507,Odyssey_vs_App_Mapping_1!AE$2:AE$507)="@#@",IF(MAS_Manual_Entry!AG86="","Manual Entry Req",MAS_Manual_Entry!AG86),_xlfn.XLOOKUP($A86,Odyssey_vs_App_Mapping_1!$A$2:$A$507,Odyssey_vs_App_Mapping_1!AE$2:AE$507)),MAS_Pre_Staging_1!AF86))</f>
        <v xml:space="preserve">Maintanance </v>
      </c>
      <c r="AH86" s="2" t="str">
        <f>IF($D86="N",IF(MAS_Pre_Staging_1!AG86="@#@",IF(MAS_Manual_Entry!AH86="","Manual Entry Req",MAS_Manual_Entry!AH86),MAS_Pre_Staging_1!AG86),IF(MAS_Pre_Staging_1!AG86="@#@",IF(_xlfn.XLOOKUP($A86,Odyssey_vs_App_Mapping_1!$A$2:$A$507,Odyssey_vs_App_Mapping_1!AF$2:AF$507)="@#@",IF(MAS_Manual_Entry!AH86="","Manual Entry Req",MAS_Manual_Entry!AH86),_xlfn.XLOOKUP($A86,Odyssey_vs_App_Mapping_1!$A$2:$A$507,Odyssey_vs_App_Mapping_1!AF$2:AF$507)),MAS_Pre_Staging_1!AG86))</f>
        <v>Manual Entry Req</v>
      </c>
      <c r="AI86" s="2" t="str">
        <f>IF($D86="N",IF(MAS_Pre_Staging_1!AH86="@#@",IF(MAS_Manual_Entry!AI86="","Manual Entry Req",MAS_Manual_Entry!AI86),MAS_Pre_Staging_1!AH86),IF(MAS_Pre_Staging_1!AH86="@#@",IF(_xlfn.XLOOKUP($A86,Odyssey_vs_App_Mapping_1!$A$2:$A$507,Odyssey_vs_App_Mapping_1!AG$2:AG$507)="@#@",IF(MAS_Manual_Entry!AI86="","Manual Entry Req",MAS_Manual_Entry!AI86),_xlfn.XLOOKUP($A86,Odyssey_vs_App_Mapping_1!$A$2:$A$507,Odyssey_vs_App_Mapping_1!AG$2:AG$507)),MAS_Pre_Staging_1!AH86))</f>
        <v>Manual Entry Req</v>
      </c>
      <c r="AJ86" s="2" t="str">
        <f>IF($D86="N",IF(MAS_Pre_Staging_1!AI86="@#@",IF(MAS_Manual_Entry!AJ86="","Manual Entry Req",MAS_Manual_Entry!AJ86),MAS_Pre_Staging_1!AI86),IF(MAS_Pre_Staging_1!AI86="@#@",IF(_xlfn.XLOOKUP($A86,Odyssey_vs_App_Mapping_1!$A$2:$A$507,Odyssey_vs_App_Mapping_1!AH$2:AH$507)="@#@",IF(MAS_Manual_Entry!AJ86="","Manual Entry Req",MAS_Manual_Entry!AJ86),_xlfn.XLOOKUP($A86,Odyssey_vs_App_Mapping_1!$A$2:$A$507,Odyssey_vs_App_Mapping_1!AH$2:AH$507)),MAS_Pre_Staging_1!AI86))</f>
        <v>Not Available</v>
      </c>
      <c r="AK86" s="2" t="str">
        <f>IF($D86="N",IF(MAS_Pre_Staging_1!AJ86="@#@",IF(MAS_Manual_Entry!AK86="","Manual Entry Req",MAS_Manual_Entry!AK86),MAS_Pre_Staging_1!AJ86),IF(MAS_Pre_Staging_1!AJ86="@#@",IF(_xlfn.XLOOKUP($A86,Odyssey_vs_App_Mapping_1!$A$2:$A$507,Odyssey_vs_App_Mapping_1!AI$2:AI$507)="@#@",IF(MAS_Manual_Entry!AK86="","Manual Entry Req",MAS_Manual_Entry!AK86),_xlfn.XLOOKUP($A86,Odyssey_vs_App_Mapping_1!$A$2:$A$507,Odyssey_vs_App_Mapping_1!AI$2:AI$507)),MAS_Pre_Staging_1!AJ86))</f>
        <v>No, but possible</v>
      </c>
      <c r="AL86" s="2" t="str">
        <f>IF($D86="N",IF(MAS_Pre_Staging_1!AK86="@#@",IF(MAS_Manual_Entry!AL86="","Manual Entry Req",MAS_Manual_Entry!AL86),MAS_Pre_Staging_1!AK86),IF(MAS_Pre_Staging_1!AK86="@#@",IF(_xlfn.XLOOKUP($A86,Odyssey_vs_App_Mapping_1!$A$2:$A$507,Odyssey_vs_App_Mapping_1!AJ$2:AJ$507)="@#@",IF(MAS_Manual_Entry!AL86="","Manual Entry Req",MAS_Manual_Entry!AL86),_xlfn.XLOOKUP($A86,Odyssey_vs_App_Mapping_1!$A$2:$A$507,Odyssey_vs_App_Mapping_1!AJ$2:AJ$507)),MAS_Pre_Staging_1!AK86))</f>
        <v>No, but possible</v>
      </c>
      <c r="AM86" s="2" t="str">
        <f>IF($D86="N",IF(MAS_Pre_Staging_1!AL86="@#@",IF(MAS_Manual_Entry!AM86="","Manual Entry Req",MAS_Manual_Entry!AM86),MAS_Pre_Staging_1!AL86),IF(MAS_Pre_Staging_1!AL86="@#@",IF(_xlfn.XLOOKUP($A86,Odyssey_vs_App_Mapping_1!$A$2:$A$507,Odyssey_vs_App_Mapping_1!AK$2:AK$507)="@#@",IF(MAS_Manual_Entry!AM86="","Manual Entry Req",MAS_Manual_Entry!AM86),_xlfn.XLOOKUP($A86,Odyssey_vs_App_Mapping_1!$A$2:$A$507,Odyssey_vs_App_Mapping_1!AK$2:AK$507)),MAS_Pre_Staging_1!AL86))</f>
        <v>No, but possible</v>
      </c>
      <c r="AN86" s="2" t="str">
        <f>IF($D86="N",IF(MAS_Pre_Staging_1!AM86="@#@",IF(MAS_Manual_Entry!AN86="","Manual Entry Req",MAS_Manual_Entry!AN86),MAS_Pre_Staging_1!AM86),IF(MAS_Pre_Staging_1!AM86="@#@",IF(_xlfn.XLOOKUP($A86,Odyssey_vs_App_Mapping_1!$A$2:$A$507,Odyssey_vs_App_Mapping_1!AL$2:AL$507)="@#@",IF(MAS_Manual_Entry!AN86="","Manual Entry Req",MAS_Manual_Entry!AN86),_xlfn.XLOOKUP($A86,Odyssey_vs_App_Mapping_1!$A$2:$A$507,Odyssey_vs_App_Mapping_1!AL$2:AL$507)),MAS_Pre_Staging_1!AM86))</f>
        <v xml:space="preserve">Yes
</v>
      </c>
      <c r="AO86" s="37" t="s">
        <v>4150</v>
      </c>
      <c r="AP86" s="37" t="s">
        <v>3674</v>
      </c>
      <c r="AQ86" s="29">
        <f t="shared" si="3"/>
        <v>0.85714285714285721</v>
      </c>
      <c r="AR86" s="29">
        <f t="shared" si="4"/>
        <v>0.95652173913043481</v>
      </c>
      <c r="AS86" s="38">
        <f>COUNTIFS(MAS_Pre_Staging_263[[#This Row],[Identify Current Region Owner]:[Is it a Legacy App or not? (Y/N)]],"Manual Entry Req")+COUNTBLANK(MAS_Pre_Staging_263[[#This Row],[Identify Current Region Owner]:[Is it a Legacy App or not? (Y/N)]])</f>
        <v>5</v>
      </c>
      <c r="AT86" s="164"/>
      <c r="AU86" s="164">
        <f t="shared" si="5"/>
        <v>1</v>
      </c>
      <c r="AV86" s="166" t="s">
        <v>49</v>
      </c>
    </row>
    <row r="87" spans="1:48" ht="95.25" customHeight="1" x14ac:dyDescent="0.25">
      <c r="A87" s="39" t="str">
        <f>MAS_Pre_Staging_1[[#This Row],[Source ID]]</f>
        <v>CMDB.125</v>
      </c>
      <c r="B87" s="27" t="str">
        <f>MAS_Pre_Staging_1[[#This Row],[M1 : Name of All Applications]]</f>
        <v>Vendor EDI</v>
      </c>
      <c r="C87" s="27" t="str">
        <f>MAS_Pre_Staging_1[[#This Row],[Region]]</f>
        <v>APAC</v>
      </c>
      <c r="D87" s="2" t="str">
        <f>IF(ISERROR(_xlfn.XLOOKUP(MAS_Pre_Staging_263[[#This Row],[Source ID]],Odyssey_vs_App_Mapping_1!A$2:A$507,Odyssey_vs_App_Mapping_1!B$2:B$507)),"N","Y")</f>
        <v>Y</v>
      </c>
      <c r="E87" s="27" t="str">
        <f>MAS_Pre_Staging_1[[#This Row],[M1. Source of File]]</f>
        <v>APAC</v>
      </c>
      <c r="F87" s="27" t="str">
        <f>MAS_Pre_Staging_1[[#This Row],[M2 : Listed CMDB Application Owner]]</f>
        <v>Qing Yan</v>
      </c>
      <c r="G87" s="27" t="str">
        <f>MAS_Pre_Staging_1[[#This Row],[M2: Listed Region Owner]]</f>
        <v>Yan, Edison</v>
      </c>
      <c r="H87" s="2" t="str">
        <f>IF($D87="N",IF(MAS_Pre_Staging_1!G87="@#@",IF(MAS_Manual_Entry!H87="","Manual Entry Req",MAS_Manual_Entry!H87),MAS_Pre_Staging_1!G87),IF(MAS_Pre_Staging_1!G87="@#@",IF(_xlfn.XLOOKUP($A87,Odyssey_vs_App_Mapping_1!$A$2:$A$507,Odyssey_vs_App_Mapping_1!F$2:F$507)="@#@",IF(MAS_Manual_Entry!H87="","Manual Entry Req",MAS_Manual_Entry!H87),_xlfn.XLOOKUP($A87,Odyssey_vs_App_Mapping_1!$A$2:$A$507,Odyssey_vs_App_Mapping_1!F$2:F$507)),MAS_Pre_Staging_1!G87))</f>
        <v>Yan, Edison</v>
      </c>
      <c r="I87" s="2" t="str">
        <f>IF($D87="N",IF(MAS_Pre_Staging_1!H87="@#@",IF(MAS_Manual_Entry!I87="","Manual Entry Req",MAS_Manual_Entry!I87),MAS_Pre_Staging_1!H87),IF(MAS_Pre_Staging_1!H87="@#@",IF(_xlfn.XLOOKUP($A87,Odyssey_vs_App_Mapping_1!$A$2:$A$507,Odyssey_vs_App_Mapping_1!G$2:G$507)="@#@",IF(MAS_Manual_Entry!I87="","Manual Entry Req",MAS_Manual_Entry!I87),_xlfn.XLOOKUP($A87,Odyssey_vs_App_Mapping_1!$A$2:$A$507,Odyssey_vs_App_Mapping_1!G$2:G$507)),MAS_Pre_Staging_1!H87))</f>
        <v>Active</v>
      </c>
      <c r="J87" s="2" t="str">
        <f>IF($D87="N",IF(MAS_Pre_Staging_1!I87="@#@",IF(MAS_Manual_Entry!J87="","Manual Entry Req",MAS_Manual_Entry!J87),MAS_Pre_Staging_1!I87),IF(MAS_Pre_Staging_1!I87="@#@",IF(_xlfn.XLOOKUP($A87,Odyssey_vs_App_Mapping_1!$A$2:$A$507,Odyssey_vs_App_Mapping_1!H$2:H$507)="@#@",IF(MAS_Manual_Entry!J87="","Manual Entry Req",MAS_Manual_Entry!J87),_xlfn.XLOOKUP($A87,Odyssey_vs_App_Mapping_1!$A$2:$A$507,Odyssey_vs_App_Mapping_1!H$2:H$507)),MAS_Pre_Staging_1!I87))</f>
        <v>IS Supporting Applications</v>
      </c>
      <c r="K87" s="2" t="str">
        <f>IF($D87="N",IF(MAS_Pre_Staging_1!J87="@#@",IF(MAS_Manual_Entry!K87="","Manual Entry Req",MAS_Manual_Entry!K87),MAS_Pre_Staging_1!J87),IF(MAS_Pre_Staging_1!J87="@#@",IF(_xlfn.XLOOKUP($A87,Odyssey_vs_App_Mapping_1!$A$2:$A$507,Odyssey_vs_App_Mapping_1!I$2:I$507)="@#@",IF(MAS_Manual_Entry!K87="","Manual Entry Req",MAS_Manual_Entry!K87),_xlfn.XLOOKUP($A87,Odyssey_vs_App_Mapping_1!$A$2:$A$507,Odyssey_vs_App_Mapping_1!I$2:I$507)),MAS_Pre_Staging_1!J87))</f>
        <v>APAC,,,APAC</v>
      </c>
      <c r="L87" s="2" t="str">
        <f>IF($D87="N",IF(MAS_Pre_Staging_1!K87="@#@",IF(MAS_Manual_Entry!L87="","Manual Entry Req",MAS_Manual_Entry!L87),MAS_Pre_Staging_1!K87),IF(MAS_Pre_Staging_1!K87="@#@",IF(_xlfn.XLOOKUP($A87,Odyssey_vs_App_Mapping_1!$A$2:$A$507,Odyssey_vs_App_Mapping_1!J$2:J$507)="@#@",IF(MAS_Manual_Entry!L87="","Manual Entry Req",MAS_Manual_Entry!L87),_xlfn.XLOOKUP($A87,Odyssey_vs_App_Mapping_1!$A$2:$A$507,Odyssey_vs_App_Mapping_1!J$2:J$507)),MAS_Pre_Staging_1!K87))</f>
        <v>Homegrown</v>
      </c>
      <c r="M87" s="2" t="str">
        <f>IF($D87="N",IF(MAS_Pre_Staging_1!L87="@#@",IF(MAS_Manual_Entry!M87="","Manual Entry Req",MAS_Manual_Entry!M87),MAS_Pre_Staging_1!L87),IF(MAS_Pre_Staging_1!L87="@#@",IF(_xlfn.XLOOKUP($A87,Odyssey_vs_App_Mapping_1!$A$2:$A$507,Odyssey_vs_App_Mapping_1!K$2:K$507)="@#@",IF(MAS_Manual_Entry!M87="","Manual Entry Req",MAS_Manual_Entry!M87),_xlfn.XLOOKUP($A87,Odyssey_vs_App_Mapping_1!$A$2:$A$507,Odyssey_vs_App_Mapping_1!K$2:K$507)),MAS_Pre_Staging_1!L87))</f>
        <v>.Net</v>
      </c>
      <c r="N87" s="2" t="str">
        <f>IF($D87="N",IF(MAS_Pre_Staging_1!M87="@#@",IF(MAS_Manual_Entry!N87="","Manual Entry Req",MAS_Manual_Entry!N87),MAS_Pre_Staging_1!M87),IF(MAS_Pre_Staging_1!M87="@#@",IF(_xlfn.XLOOKUP($A87,Odyssey_vs_App_Mapping_1!$A$2:$A$507,Odyssey_vs_App_Mapping_1!L$2:L$507)="@#@",IF(MAS_Manual_Entry!N87="","Manual Entry Req",MAS_Manual_Entry!N87),_xlfn.XLOOKUP($A87,Odyssey_vs_App_Mapping_1!$A$2:$A$507,Odyssey_vs_App_Mapping_1!L$2:L$507)),MAS_Pre_Staging_1!M87))</f>
        <v>Other</v>
      </c>
      <c r="O87" s="2" t="str">
        <f>IF($D87="N",IF(MAS_Pre_Staging_1!N87="@#@",IF(MAS_Manual_Entry!O87="","Manual Entry Req",MAS_Manual_Entry!O87),MAS_Pre_Staging_1!N87),IF(MAS_Pre_Staging_1!N87="@#@",IF(_xlfn.XLOOKUP($A87,Odyssey_vs_App_Mapping_1!$A$2:$A$507,Odyssey_vs_App_Mapping_1!M$2:M$507)="@#@",IF(MAS_Manual_Entry!O87="","Manual Entry Req",MAS_Manual_Entry!O87),_xlfn.XLOOKUP($A87,Odyssey_vs_App_Mapping_1!$A$2:$A$507,Odyssey_vs_App_Mapping_1!M$2:M$507)),MAS_Pre_Staging_1!N87))</f>
        <v>On-prem</v>
      </c>
      <c r="P87" s="2" t="str">
        <f>IF($D87="N",IF(MAS_Pre_Staging_1!O87="@#@",IF(MAS_Manual_Entry!P87="","Manual Entry Req",MAS_Manual_Entry!P87),MAS_Pre_Staging_1!O87),IF(MAS_Pre_Staging_1!O87="@#@",IF(_xlfn.XLOOKUP($A87,Odyssey_vs_App_Mapping_1!$A$2:$A$507,Odyssey_vs_App_Mapping_1!N$2:N$507)="@#@",IF(MAS_Manual_Entry!P87="","Manual Entry Req",MAS_Manual_Entry!P87),_xlfn.XLOOKUP($A87,Odyssey_vs_App_Mapping_1!$A$2:$A$507,Odyssey_vs_App_Mapping_1!N$2:N$507)),MAS_Pre_Staging_1!O87))</f>
        <v>Unknown</v>
      </c>
      <c r="Q87" s="2" t="str">
        <f>IF($D87="N",IF(MAS_Pre_Staging_1!P87="@#@",IF(MAS_Manual_Entry!Q87="","Manual Entry Req",MAS_Manual_Entry!Q87),MAS_Pre_Staging_1!P87),IF(MAS_Pre_Staging_1!P87="@#@",IF(_xlfn.XLOOKUP($A87,Odyssey_vs_App_Mapping_1!$A$2:$A$507,Odyssey_vs_App_Mapping_1!O$2:O$507)="@#@",IF(MAS_Manual_Entry!Q87="","Manual Entry Req",MAS_Manual_Entry!Q87),_xlfn.XLOOKUP($A87,Odyssey_vs_App_Mapping_1!$A$2:$A$507,Odyssey_vs_App_Mapping_1!O$2:O$507)),MAS_Pre_Staging_1!P87))</f>
        <v xml:space="preserve">
amazon and Acer EDI, and related tools</v>
      </c>
      <c r="R87" s="2" t="str">
        <f>IF($D87="N",IF(MAS_Pre_Staging_1!Q87="@#@",IF(MAS_Manual_Entry!R87="","Manual Entry Req",MAS_Manual_Entry!R87),MAS_Pre_Staging_1!Q87),IF(MAS_Pre_Staging_1!Q87="@#@",IF(_xlfn.XLOOKUP($A87,Odyssey_vs_App_Mapping_1!$A$2:$A$507,Odyssey_vs_App_Mapping_1!P$2:P$507)="@#@",IF(MAS_Manual_Entry!R87="","Manual Entry Req",MAS_Manual_Entry!R87),_xlfn.XLOOKUP($A87,Odyssey_vs_App_Mapping_1!$A$2:$A$507,Odyssey_vs_App_Mapping_1!P$2:P$507)),MAS_Pre_Staging_1!Q87))</f>
        <v>PartnerConnectivity</v>
      </c>
      <c r="S87" s="2" t="str">
        <f>IF($D87="N",IF(MAS_Pre_Staging_1!R87="@#@",IF(MAS_Manual_Entry!S87="","Manual Entry Req",MAS_Manual_Entry!S87),MAS_Pre_Staging_1!R87),IF(MAS_Pre_Staging_1!R87="@#@",IF(_xlfn.XLOOKUP($A87,Odyssey_vs_App_Mapping_1!$A$2:$A$507,Odyssey_vs_App_Mapping_1!Q$2:Q$507)="@#@",IF(MAS_Manual_Entry!S87="","Manual Entry Req",MAS_Manual_Entry!S87),_xlfn.XLOOKUP($A87,Odyssey_vs_App_Mapping_1!$A$2:$A$507,Odyssey_vs_App_Mapping_1!Q$2:Q$507)),MAS_Pre_Staging_1!R87))</f>
        <v>EDI</v>
      </c>
      <c r="T87" s="2" t="str">
        <f>IF($D87="N",IF(MAS_Pre_Staging_1!S87="@#@",IF(MAS_Manual_Entry!T87="","Manual Entry Req",MAS_Manual_Entry!T87),MAS_Pre_Staging_1!S87),IF(MAS_Pre_Staging_1!S87="@#@",IF(_xlfn.XLOOKUP($A87,Odyssey_vs_App_Mapping_1!$A$2:$A$507,Odyssey_vs_App_Mapping_1!R$2:R$507)="@#@",IF(MAS_Manual_Entry!T87="","Manual Entry Req",MAS_Manual_Entry!T87),_xlfn.XLOOKUP($A87,Odyssey_vs_App_Mapping_1!$A$2:$A$507,Odyssey_vs_App_Mapping_1!R$2:R$507)),MAS_Pre_Staging_1!S87))</f>
        <v>Manual Entry Req</v>
      </c>
      <c r="U87" s="2" t="str">
        <f>IF($D87="N",IF(MAS_Pre_Staging_1!T87="@#@",IF(MAS_Manual_Entry!U87="","Manual Entry Req",MAS_Manual_Entry!U87),MAS_Pre_Staging_1!T87),IF(MAS_Pre_Staging_1!T87="@#@",IF(_xlfn.XLOOKUP($A87,Odyssey_vs_App_Mapping_1!$A$2:$A$507,Odyssey_vs_App_Mapping_1!S$2:S$507)="@#@",IF(MAS_Manual_Entry!U87="","Manual Entry Req",MAS_Manual_Entry!U87),_xlfn.XLOOKUP($A87,Odyssey_vs_App_Mapping_1!$A$2:$A$507,Odyssey_vs_App_Mapping_1!S$2:S$507)),MAS_Pre_Staging_1!T87))</f>
        <v>Manual Entry Req</v>
      </c>
      <c r="V87" s="2" t="str">
        <f>IF($D87="N",IF(MAS_Pre_Staging_1!U87="@#@",IF(MAS_Manual_Entry!V87="","Manual Entry Req",MAS_Manual_Entry!V87),MAS_Pre_Staging_1!U87),IF(MAS_Pre_Staging_1!U87="@#@",IF(_xlfn.XLOOKUP($A87,Odyssey_vs_App_Mapping_1!$A$2:$A$507,Odyssey_vs_App_Mapping_1!T$2:T$507)="@#@",IF(MAS_Manual_Entry!V87="","Manual Entry Req",MAS_Manual_Entry!V87),_xlfn.XLOOKUP($A87,Odyssey_vs_App_Mapping_1!$A$2:$A$507,Odyssey_vs_App_Mapping_1!T$2:T$507)),MAS_Pre_Staging_1!U87))</f>
        <v>Manual Entry Req</v>
      </c>
      <c r="W87" s="2" t="str">
        <f>IF($D87="N",IF(MAS_Pre_Staging_1!V87="@#@",IF(MAS_Manual_Entry!W87="","Manual Entry Req",MAS_Manual_Entry!W87),MAS_Pre_Staging_1!V87),IF(MAS_Pre_Staging_1!V87="@#@",IF(_xlfn.XLOOKUP($A87,Odyssey_vs_App_Mapping_1!$A$2:$A$507,Odyssey_vs_App_Mapping_1!U$2:U$507)="@#@",IF(MAS_Manual_Entry!W87="","Manual Entry Req",MAS_Manual_Entry!W87),_xlfn.XLOOKUP($A87,Odyssey_vs_App_Mapping_1!$A$2:$A$507,Odyssey_vs_App_Mapping_1!U$2:U$507)),MAS_Pre_Staging_1!V87))</f>
        <v xml:space="preserve">Business operations </v>
      </c>
      <c r="X87" s="2" t="str">
        <f>IF($D87="N",IF(MAS_Pre_Staging_1!W87="@#@",IF(MAS_Manual_Entry!X87="","Manual Entry Req",MAS_Manual_Entry!X87),MAS_Pre_Staging_1!W87),IF(MAS_Pre_Staging_1!W87="@#@",IF(_xlfn.XLOOKUP($A87,Odyssey_vs_App_Mapping_1!$A$2:$A$507,Odyssey_vs_App_Mapping_1!V$2:V$507)="@#@",IF(MAS_Manual_Entry!X87="","Manual Entry Req",MAS_Manual_Entry!X87),_xlfn.XLOOKUP($A87,Odyssey_vs_App_Mapping_1!$A$2:$A$507,Odyssey_vs_App_Mapping_1!V$2:V$507)),MAS_Pre_Staging_1!W87))</f>
        <v xml:space="preserve">High
</v>
      </c>
      <c r="Y87" s="2" t="str">
        <f>IF($D87="N",IF(MAS_Pre_Staging_1!X87="@#@",IF(MAS_Manual_Entry!Y87="","Manual Entry Req",MAS_Manual_Entry!Y87),MAS_Pre_Staging_1!X87),IF(MAS_Pre_Staging_1!X87="@#@",IF(_xlfn.XLOOKUP($A87,Odyssey_vs_App_Mapping_1!$A$2:$A$507,Odyssey_vs_App_Mapping_1!W$2:W$507)="@#@",IF(MAS_Manual_Entry!Y87="","Manual Entry Req",MAS_Manual_Entry!Y87),_xlfn.XLOOKUP($A87,Odyssey_vs_App_Mapping_1!$A$2:$A$507,Odyssey_vs_App_Mapping_1!W$2:W$507)),MAS_Pre_Staging_1!X87))</f>
        <v>Confidential,</v>
      </c>
      <c r="Z87" s="2" t="str">
        <f>IF($D87="N",IF(MAS_Pre_Staging_1!Y87="@#@",IF(MAS_Manual_Entry!Z87="","Manual Entry Req",MAS_Manual_Entry!Z87),MAS_Pre_Staging_1!Y87),IF(MAS_Pre_Staging_1!Y87="@#@",IF(_xlfn.XLOOKUP($A87,Odyssey_vs_App_Mapping_1!$A$2:$A$507,Odyssey_vs_App_Mapping_1!X$2:X$507)="@#@",IF(MAS_Manual_Entry!Z87="","Manual Entry Req",MAS_Manual_Entry!Z87),_xlfn.XLOOKUP($A87,Odyssey_vs_App_Mapping_1!$A$2:$A$507,Odyssey_vs_App_Mapping_1!X$2:X$507)),MAS_Pre_Staging_1!Y87))</f>
        <v xml:space="preserve">0-50
</v>
      </c>
      <c r="AA87" s="2" t="str">
        <f>IF($D87="N",IF(MAS_Pre_Staging_1!Z87="@#@",IF(MAS_Manual_Entry!AA87="","Manual Entry Req",MAS_Manual_Entry!AA87),MAS_Pre_Staging_1!Z87),IF(MAS_Pre_Staging_1!Z87="@#@",IF(_xlfn.XLOOKUP($A87,Odyssey_vs_App_Mapping_1!$A$2:$A$507,Odyssey_vs_App_Mapping_1!Y$2:Y$507)="@#@",IF(MAS_Manual_Entry!AA87="","Manual Entry Req",MAS_Manual_Entry!AA87),_xlfn.XLOOKUP($A87,Odyssey_vs_App_Mapping_1!$A$2:$A$507,Odyssey_vs_App_Mapping_1!Y$2:Y$507)),MAS_Pre_Staging_1!Z87))</f>
        <v>Medium / High number of incoming/outgoing linkages (10-15)</v>
      </c>
      <c r="AB87" s="2" t="str">
        <f>IF($D87="N",IF(MAS_Pre_Staging_1!AA87="@#@",IF(MAS_Manual_Entry!AB87="","Manual Entry Req",MAS_Manual_Entry!AB87),MAS_Pre_Staging_1!AA87),IF(MAS_Pre_Staging_1!AA87="@#@",IF(_xlfn.XLOOKUP($A87,Odyssey_vs_App_Mapping_1!$A$2:$A$507,Odyssey_vs_App_Mapping_1!Z$2:Z$507)="@#@",IF(MAS_Manual_Entry!AB87="","Manual Entry Req",MAS_Manual_Entry!AB87),_xlfn.XLOOKUP($A87,Odyssey_vs_App_Mapping_1!$A$2:$A$507,Odyssey_vs_App_Mapping_1!Z$2:Z$507)),MAS_Pre_Staging_1!AA87))</f>
        <v>Two dominant database types used</v>
      </c>
      <c r="AC87" s="2" t="str">
        <f>IF($D87="N",IF(MAS_Pre_Staging_1!AB87="@#@",IF(MAS_Manual_Entry!AC87="","Manual Entry Req",MAS_Manual_Entry!AC87),MAS_Pre_Staging_1!AB87),IF(MAS_Pre_Staging_1!AB87="@#@",IF(_xlfn.XLOOKUP($A87,Odyssey_vs_App_Mapping_1!$A$2:$A$507,Odyssey_vs_App_Mapping_1!AA$2:AA$507)="@#@",IF(MAS_Manual_Entry!AC87="","Manual Entry Req",MAS_Manual_Entry!AC87),_xlfn.XLOOKUP($A87,Odyssey_vs_App_Mapping_1!$A$2:$A$507,Odyssey_vs_App_Mapping_1!AA$2:AA$507)),MAS_Pre_Staging_1!AB87))</f>
        <v>2-3 dominant languages/technologies used</v>
      </c>
      <c r="AD87" s="2" t="str">
        <f>IF($D87="N",IF(MAS_Pre_Staging_1!AC87="@#@",IF(MAS_Manual_Entry!AD87="","Manual Entry Req",MAS_Manual_Entry!AD87),MAS_Pre_Staging_1!AC87),IF(MAS_Pre_Staging_1!AC87="@#@",IF(_xlfn.XLOOKUP($A87,Odyssey_vs_App_Mapping_1!$A$2:$A$507,Odyssey_vs_App_Mapping_1!AB$2:AB$507)="@#@",IF(MAS_Manual_Entry!AD87="","Manual Entry Req",MAS_Manual_Entry!AD87),_xlfn.XLOOKUP($A87,Odyssey_vs_App_Mapping_1!$A$2:$A$507,Odyssey_vs_App_Mapping_1!AB$2:AB$507)),MAS_Pre_Staging_1!AC87))</f>
        <v>Internal Support</v>
      </c>
      <c r="AE87" s="2" t="str">
        <f>IF($D87="N",IF(MAS_Pre_Staging_1!AD87="@#@",IF(MAS_Manual_Entry!AE87="","Manual Entry Req",MAS_Manual_Entry!AE87),MAS_Pre_Staging_1!AD87),IF(MAS_Pre_Staging_1!AD87="@#@",IF(_xlfn.XLOOKUP($A87,Odyssey_vs_App_Mapping_1!$A$2:$A$507,Odyssey_vs_App_Mapping_1!AC$2:AC$507)="@#@",IF(MAS_Manual_Entry!AE87="","Manual Entry Req",MAS_Manual_Entry!AE87),_xlfn.XLOOKUP($A87,Odyssey_vs_App_Mapping_1!$A$2:$A$507,Odyssey_vs_App_Mapping_1!AC$2:AC$507)),MAS_Pre_Staging_1!AD87))</f>
        <v>Standard skill set</v>
      </c>
      <c r="AF87" s="2" t="str">
        <f>IF($D87="N",IF(MAS_Pre_Staging_1!AE87="@#@",IF(MAS_Manual_Entry!AF87="","Manual Entry Req",MAS_Manual_Entry!AF87),MAS_Pre_Staging_1!AE87),IF(MAS_Pre_Staging_1!AE87="@#@",IF(_xlfn.XLOOKUP($A87,Odyssey_vs_App_Mapping_1!$A$2:$A$507,Odyssey_vs_App_Mapping_1!AD$2:AD$507)="@#@",IF(MAS_Manual_Entry!AF87="","Manual Entry Req",MAS_Manual_Entry!AF87),_xlfn.XLOOKUP($A87,Odyssey_vs_App_Mapping_1!$A$2:$A$507,Odyssey_vs_App_Mapping_1!AD$2:AD$507)),MAS_Pre_Staging_1!AE87))</f>
        <v>Unknown</v>
      </c>
      <c r="AG87" s="2" t="str">
        <f>IF($D87="N",IF(MAS_Pre_Staging_1!AF87="@#@",IF(MAS_Manual_Entry!AG87="","Manual Entry Req",MAS_Manual_Entry!AG87),MAS_Pre_Staging_1!AF87),IF(MAS_Pre_Staging_1!AF87="@#@",IF(_xlfn.XLOOKUP($A87,Odyssey_vs_App_Mapping_1!$A$2:$A$507,Odyssey_vs_App_Mapping_1!AE$2:AE$507)="@#@",IF(MAS_Manual_Entry!AG87="","Manual Entry Req",MAS_Manual_Entry!AG87),_xlfn.XLOOKUP($A87,Odyssey_vs_App_Mapping_1!$A$2:$A$507,Odyssey_vs_App_Mapping_1!AE$2:AE$507)),MAS_Pre_Staging_1!AF87))</f>
        <v xml:space="preserve">Maintanance </v>
      </c>
      <c r="AH87" s="2" t="str">
        <f>IF($D87="N",IF(MAS_Pre_Staging_1!AG87="@#@",IF(MAS_Manual_Entry!AH87="","Manual Entry Req",MAS_Manual_Entry!AH87),MAS_Pre_Staging_1!AG87),IF(MAS_Pre_Staging_1!AG87="@#@",IF(_xlfn.XLOOKUP($A87,Odyssey_vs_App_Mapping_1!$A$2:$A$507,Odyssey_vs_App_Mapping_1!AF$2:AF$507)="@#@",IF(MAS_Manual_Entry!AH87="","Manual Entry Req",MAS_Manual_Entry!AH87),_xlfn.XLOOKUP($A87,Odyssey_vs_App_Mapping_1!$A$2:$A$507,Odyssey_vs_App_Mapping_1!AF$2:AF$507)),MAS_Pre_Staging_1!AG87))</f>
        <v>Manual Entry Req</v>
      </c>
      <c r="AI87" s="2" t="str">
        <f>IF($D87="N",IF(MAS_Pre_Staging_1!AH87="@#@",IF(MAS_Manual_Entry!AI87="","Manual Entry Req",MAS_Manual_Entry!AI87),MAS_Pre_Staging_1!AH87),IF(MAS_Pre_Staging_1!AH87="@#@",IF(_xlfn.XLOOKUP($A87,Odyssey_vs_App_Mapping_1!$A$2:$A$507,Odyssey_vs_App_Mapping_1!AG$2:AG$507)="@#@",IF(MAS_Manual_Entry!AI87="","Manual Entry Req",MAS_Manual_Entry!AI87),_xlfn.XLOOKUP($A87,Odyssey_vs_App_Mapping_1!$A$2:$A$507,Odyssey_vs_App_Mapping_1!AG$2:AG$507)),MAS_Pre_Staging_1!AH87))</f>
        <v>Manual Entry Req</v>
      </c>
      <c r="AJ87" s="2">
        <f>IF($D87="N",IF(MAS_Pre_Staging_1!AI87="@#@",IF(MAS_Manual_Entry!AJ87="","Manual Entry Req",MAS_Manual_Entry!AJ87),MAS_Pre_Staging_1!AI87),IF(MAS_Pre_Staging_1!AI87="@#@",IF(_xlfn.XLOOKUP($A87,Odyssey_vs_App_Mapping_1!$A$2:$A$507,Odyssey_vs_App_Mapping_1!AH$2:AH$507)="@#@",IF(MAS_Manual_Entry!AJ87="","Manual Entry Req",MAS_Manual_Entry!AJ87),_xlfn.XLOOKUP($A87,Odyssey_vs_App_Mapping_1!$A$2:$A$507,Odyssey_vs_App_Mapping_1!AH$2:AH$507)),MAS_Pre_Staging_1!AI87))</f>
        <v>0</v>
      </c>
      <c r="AK87" s="2" t="str">
        <f>IF($D87="N",IF(MAS_Pre_Staging_1!AJ87="@#@",IF(MAS_Manual_Entry!AK87="","Manual Entry Req",MAS_Manual_Entry!AK87),MAS_Pre_Staging_1!AJ87),IF(MAS_Pre_Staging_1!AJ87="@#@",IF(_xlfn.XLOOKUP($A87,Odyssey_vs_App_Mapping_1!$A$2:$A$507,Odyssey_vs_App_Mapping_1!AI$2:AI$507)="@#@",IF(MAS_Manual_Entry!AK87="","Manual Entry Req",MAS_Manual_Entry!AK87),_xlfn.XLOOKUP($A87,Odyssey_vs_App_Mapping_1!$A$2:$A$507,Odyssey_vs_App_Mapping_1!AI$2:AI$507)),MAS_Pre_Staging_1!AJ87))</f>
        <v>Manual Entry Req</v>
      </c>
      <c r="AL87" s="2" t="str">
        <f>IF($D87="N",IF(MAS_Pre_Staging_1!AK87="@#@",IF(MAS_Manual_Entry!AL87="","Manual Entry Req",MAS_Manual_Entry!AL87),MAS_Pre_Staging_1!AK87),IF(MAS_Pre_Staging_1!AK87="@#@",IF(_xlfn.XLOOKUP($A87,Odyssey_vs_App_Mapping_1!$A$2:$A$507,Odyssey_vs_App_Mapping_1!AJ$2:AJ$507)="@#@",IF(MAS_Manual_Entry!AL87="","Manual Entry Req",MAS_Manual_Entry!AL87),_xlfn.XLOOKUP($A87,Odyssey_vs_App_Mapping_1!$A$2:$A$507,Odyssey_vs_App_Mapping_1!AJ$2:AJ$507)),MAS_Pre_Staging_1!AK87))</f>
        <v>Manual Entry Req</v>
      </c>
      <c r="AM87" s="2" t="str">
        <f>IF($D87="N",IF(MAS_Pre_Staging_1!AL87="@#@",IF(MAS_Manual_Entry!AM87="","Manual Entry Req",MAS_Manual_Entry!AM87),MAS_Pre_Staging_1!AL87),IF(MAS_Pre_Staging_1!AL87="@#@",IF(_xlfn.XLOOKUP($A87,Odyssey_vs_App_Mapping_1!$A$2:$A$507,Odyssey_vs_App_Mapping_1!AK$2:AK$507)="@#@",IF(MAS_Manual_Entry!AM87="","Manual Entry Req",MAS_Manual_Entry!AM87),_xlfn.XLOOKUP($A87,Odyssey_vs_App_Mapping_1!$A$2:$A$507,Odyssey_vs_App_Mapping_1!AK$2:AK$507)),MAS_Pre_Staging_1!AL87))</f>
        <v>Manual Entry Req</v>
      </c>
      <c r="AN87" s="2" t="str">
        <f>IF($D87="N",IF(MAS_Pre_Staging_1!AM87="@#@",IF(MAS_Manual_Entry!AN87="","Manual Entry Req",MAS_Manual_Entry!AN87),MAS_Pre_Staging_1!AM87),IF(MAS_Pre_Staging_1!AM87="@#@",IF(_xlfn.XLOOKUP($A87,Odyssey_vs_App_Mapping_1!$A$2:$A$507,Odyssey_vs_App_Mapping_1!AL$2:AL$507)="@#@",IF(MAS_Manual_Entry!AN87="","Manual Entry Req",MAS_Manual_Entry!AN87),_xlfn.XLOOKUP($A87,Odyssey_vs_App_Mapping_1!$A$2:$A$507,Odyssey_vs_App_Mapping_1!AL$2:AL$507)),MAS_Pre_Staging_1!AM87))</f>
        <v xml:space="preserve">Yes
</v>
      </c>
      <c r="AO87" s="37" t="s">
        <v>161</v>
      </c>
      <c r="AP87" s="37" t="s">
        <v>3674</v>
      </c>
      <c r="AQ87" s="29">
        <f t="shared" si="3"/>
        <v>0.74285714285714288</v>
      </c>
      <c r="AR87" s="29">
        <f t="shared" si="4"/>
        <v>0.95652173913043481</v>
      </c>
      <c r="AS87" s="38">
        <f>COUNTIFS(MAS_Pre_Staging_263[[#This Row],[Identify Current Region Owner]:[Is it a Legacy App or not? (Y/N)]],"Manual Entry Req")+COUNTBLANK(MAS_Pre_Staging_263[[#This Row],[Identify Current Region Owner]:[Is it a Legacy App or not? (Y/N)]])</f>
        <v>9</v>
      </c>
      <c r="AT87" s="164"/>
      <c r="AU87" s="164">
        <f t="shared" si="5"/>
        <v>1</v>
      </c>
      <c r="AV87" s="166" t="s">
        <v>830</v>
      </c>
    </row>
    <row r="88" spans="1:48" ht="95.25" customHeight="1" x14ac:dyDescent="0.25">
      <c r="A88" s="39" t="str">
        <f>MAS_Pre_Staging_1[[#This Row],[Source ID]]</f>
        <v>CMDB.126</v>
      </c>
      <c r="B88" s="27" t="str">
        <f>MAS_Pre_Staging_1[[#This Row],[M1 : Name of All Applications]]</f>
        <v>Toll Dispatcher Application</v>
      </c>
      <c r="C88" s="27" t="str">
        <f>MAS_Pre_Staging_1[[#This Row],[Region]]</f>
        <v>APAC</v>
      </c>
      <c r="D88" s="2" t="str">
        <f>IF(ISERROR(_xlfn.XLOOKUP(MAS_Pre_Staging_263[[#This Row],[Source ID]],Odyssey_vs_App_Mapping_1!A$2:A$507,Odyssey_vs_App_Mapping_1!B$2:B$507)),"N","Y")</f>
        <v>N</v>
      </c>
      <c r="E88" s="27" t="str">
        <f>MAS_Pre_Staging_1[[#This Row],[M1. Source of File]]</f>
        <v>APAC</v>
      </c>
      <c r="F88" s="27">
        <f>MAS_Pre_Staging_1[[#This Row],[M2 : Listed CMDB Application Owner]]</f>
        <v>0</v>
      </c>
      <c r="G88" s="27" t="str">
        <f>MAS_Pre_Staging_1[[#This Row],[M2: Listed Region Owner]]</f>
        <v>Angela Aspropotamitis</v>
      </c>
      <c r="H88" s="2" t="str">
        <f>IF($D88="N",IF(MAS_Pre_Staging_1!G88="@#@",IF(MAS_Manual_Entry!H88="","Manual Entry Req",MAS_Manual_Entry!H88),MAS_Pre_Staging_1!G88),IF(MAS_Pre_Staging_1!G88="@#@",IF(_xlfn.XLOOKUP($A88,Odyssey_vs_App_Mapping_1!$A$2:$A$507,Odyssey_vs_App_Mapping_1!F$2:F$507)="@#@",IF(MAS_Manual_Entry!H88="","Manual Entry Req",MAS_Manual_Entry!H88),_xlfn.XLOOKUP($A88,Odyssey_vs_App_Mapping_1!$A$2:$A$507,Odyssey_vs_App_Mapping_1!F$2:F$507)),MAS_Pre_Staging_1!G88))</f>
        <v>Angela Aspropotamitis</v>
      </c>
      <c r="I88" s="2" t="str">
        <f>IF($D88="N",IF(MAS_Pre_Staging_1!H88="@#@",IF(MAS_Manual_Entry!I88="","Manual Entry Req",MAS_Manual_Entry!I88),MAS_Pre_Staging_1!H88),IF(MAS_Pre_Staging_1!H88="@#@",IF(_xlfn.XLOOKUP($A88,Odyssey_vs_App_Mapping_1!$A$2:$A$507,Odyssey_vs_App_Mapping_1!G$2:G$507)="@#@",IF(MAS_Manual_Entry!I88="","Manual Entry Req",MAS_Manual_Entry!I88),_xlfn.XLOOKUP($A88,Odyssey_vs_App_Mapping_1!$A$2:$A$507,Odyssey_vs_App_Mapping_1!G$2:G$507)),MAS_Pre_Staging_1!H88))</f>
        <v>Active</v>
      </c>
      <c r="J88" s="2" t="str">
        <f>IF($D88="N",IF(MAS_Pre_Staging_1!I88="@#@",IF(MAS_Manual_Entry!J88="","Manual Entry Req",MAS_Manual_Entry!J88),MAS_Pre_Staging_1!I88),IF(MAS_Pre_Staging_1!I88="@#@",IF(_xlfn.XLOOKUP($A88,Odyssey_vs_App_Mapping_1!$A$2:$A$507,Odyssey_vs_App_Mapping_1!H$2:H$507)="@#@",IF(MAS_Manual_Entry!J88="","Manual Entry Req",MAS_Manual_Entry!J88),_xlfn.XLOOKUP($A88,Odyssey_vs_App_Mapping_1!$A$2:$A$507,Odyssey_vs_App_Mapping_1!H$2:H$507)),MAS_Pre_Staging_1!I88))</f>
        <v>Unknown</v>
      </c>
      <c r="K88" s="2" t="str">
        <f>IF($D88="N",IF(MAS_Pre_Staging_1!J88="@#@",IF(MAS_Manual_Entry!K88="","Manual Entry Req",MAS_Manual_Entry!K88),MAS_Pre_Staging_1!J88),IF(MAS_Pre_Staging_1!J88="@#@",IF(_xlfn.XLOOKUP($A88,Odyssey_vs_App_Mapping_1!$A$2:$A$507,Odyssey_vs_App_Mapping_1!I$2:I$507)="@#@",IF(MAS_Manual_Entry!K88="","Manual Entry Req",MAS_Manual_Entry!K88),_xlfn.XLOOKUP($A88,Odyssey_vs_App_Mapping_1!$A$2:$A$507,Odyssey_vs_App_Mapping_1!I$2:I$507)),MAS_Pre_Staging_1!J88))</f>
        <v>APAC,,,APAC</v>
      </c>
      <c r="L88" s="2" t="str">
        <f>IF($D88="N",IF(MAS_Pre_Staging_1!K88="@#@",IF(MAS_Manual_Entry!L88="","Manual Entry Req",MAS_Manual_Entry!L88),MAS_Pre_Staging_1!K88),IF(MAS_Pre_Staging_1!K88="@#@",IF(_xlfn.XLOOKUP($A88,Odyssey_vs_App_Mapping_1!$A$2:$A$507,Odyssey_vs_App_Mapping_1!J$2:J$507)="@#@",IF(MAS_Manual_Entry!L88="","Manual Entry Req",MAS_Manual_Entry!L88),_xlfn.XLOOKUP($A88,Odyssey_vs_App_Mapping_1!$A$2:$A$507,Odyssey_vs_App_Mapping_1!J$2:J$507)),MAS_Pre_Staging_1!K88))</f>
        <v>COTS</v>
      </c>
      <c r="M88" s="2" t="str">
        <f>IF($D88="N",IF(MAS_Pre_Staging_1!L88="@#@",IF(MAS_Manual_Entry!M88="","Manual Entry Req",MAS_Manual_Entry!M88),MAS_Pre_Staging_1!L88),IF(MAS_Pre_Staging_1!L88="@#@",IF(_xlfn.XLOOKUP($A88,Odyssey_vs_App_Mapping_1!$A$2:$A$507,Odyssey_vs_App_Mapping_1!K$2:K$507)="@#@",IF(MAS_Manual_Entry!M88="","Manual Entry Req",MAS_Manual_Entry!M88),_xlfn.XLOOKUP($A88,Odyssey_vs_App_Mapping_1!$A$2:$A$507,Odyssey_vs_App_Mapping_1!K$2:K$507)),MAS_Pre_Staging_1!L88))</f>
        <v>Unknown</v>
      </c>
      <c r="N88" s="2" t="str">
        <f>IF($D88="N",IF(MAS_Pre_Staging_1!M88="@#@",IF(MAS_Manual_Entry!N88="","Manual Entry Req",MAS_Manual_Entry!N88),MAS_Pre_Staging_1!M88),IF(MAS_Pre_Staging_1!M88="@#@",IF(_xlfn.XLOOKUP($A88,Odyssey_vs_App_Mapping_1!$A$2:$A$507,Odyssey_vs_App_Mapping_1!L$2:L$507)="@#@",IF(MAS_Manual_Entry!N88="","Manual Entry Req",MAS_Manual_Entry!N88),_xlfn.XLOOKUP($A88,Odyssey_vs_App_Mapping_1!$A$2:$A$507,Odyssey_vs_App_Mapping_1!L$2:L$507)),MAS_Pre_Staging_1!M88))</f>
        <v>Other</v>
      </c>
      <c r="O88" s="2" t="str">
        <f>IF($D88="N",IF(MAS_Pre_Staging_1!N88="@#@",IF(MAS_Manual_Entry!O88="","Manual Entry Req",MAS_Manual_Entry!O88),MAS_Pre_Staging_1!N88),IF(MAS_Pre_Staging_1!N88="@#@",IF(_xlfn.XLOOKUP($A88,Odyssey_vs_App_Mapping_1!$A$2:$A$507,Odyssey_vs_App_Mapping_1!M$2:M$507)="@#@",IF(MAS_Manual_Entry!O88="","Manual Entry Req",MAS_Manual_Entry!O88),_xlfn.XLOOKUP($A88,Odyssey_vs_App_Mapping_1!$A$2:$A$507,Odyssey_vs_App_Mapping_1!M$2:M$507)),MAS_Pre_Staging_1!N88))</f>
        <v>On-prem</v>
      </c>
      <c r="P88" s="2" t="str">
        <f>IF($D88="N",IF(MAS_Pre_Staging_1!O88="@#@",IF(MAS_Manual_Entry!P88="","Manual Entry Req",MAS_Manual_Entry!P88),MAS_Pre_Staging_1!O88),IF(MAS_Pre_Staging_1!O88="@#@",IF(_xlfn.XLOOKUP($A88,Odyssey_vs_App_Mapping_1!$A$2:$A$507,Odyssey_vs_App_Mapping_1!N$2:N$507)="@#@",IF(MAS_Manual_Entry!P88="","Manual Entry Req",MAS_Manual_Entry!P88),_xlfn.XLOOKUP($A88,Odyssey_vs_App_Mapping_1!$A$2:$A$507,Odyssey_vs_App_Mapping_1!N$2:N$507)),MAS_Pre_Staging_1!O88))</f>
        <v xml:space="preserve">Third Party </v>
      </c>
      <c r="Q88" s="2" t="str">
        <f>IF($D88="N",IF(MAS_Pre_Staging_1!P88="@#@",IF(MAS_Manual_Entry!Q88="","Manual Entry Req",MAS_Manual_Entry!Q88),MAS_Pre_Staging_1!P88),IF(MAS_Pre_Staging_1!P88="@#@",IF(_xlfn.XLOOKUP($A88,Odyssey_vs_App_Mapping_1!$A$2:$A$507,Odyssey_vs_App_Mapping_1!O$2:O$507)="@#@",IF(MAS_Manual_Entry!Q88="","Manual Entry Req",MAS_Manual_Entry!Q88),_xlfn.XLOOKUP($A88,Odyssey_vs_App_Mapping_1!$A$2:$A$507,Odyssey_vs_App_Mapping_1!O$2:O$507)),MAS_Pre_Staging_1!P88))</f>
        <v xml:space="preserve">
Create Manual Connote for Toll Connect</v>
      </c>
      <c r="R88" s="2" t="str">
        <f>IF($D88="N",IF(MAS_Pre_Staging_1!Q88="@#@",IF(MAS_Manual_Entry!R88="","Manual Entry Req",MAS_Manual_Entry!R88),MAS_Pre_Staging_1!Q88),IF(MAS_Pre_Staging_1!Q88="@#@",IF(_xlfn.XLOOKUP($A88,Odyssey_vs_App_Mapping_1!$A$2:$A$507,Odyssey_vs_App_Mapping_1!P$2:P$507)="@#@",IF(MAS_Manual_Entry!R88="","Manual Entry Req",MAS_Manual_Entry!R88),_xlfn.XLOOKUP($A88,Odyssey_vs_App_Mapping_1!$A$2:$A$507,Odyssey_vs_App_Mapping_1!P$2:P$507)),MAS_Pre_Staging_1!Q88))</f>
        <v>Sales</v>
      </c>
      <c r="S88" s="2" t="str">
        <f>IF($D88="N",IF(MAS_Pre_Staging_1!R88="@#@",IF(MAS_Manual_Entry!S88="","Manual Entry Req",MAS_Manual_Entry!S88),MAS_Pre_Staging_1!R88),IF(MAS_Pre_Staging_1!R88="@#@",IF(_xlfn.XLOOKUP($A88,Odyssey_vs_App_Mapping_1!$A$2:$A$507,Odyssey_vs_App_Mapping_1!Q$2:Q$507)="@#@",IF(MAS_Manual_Entry!S88="","Manual Entry Req",MAS_Manual_Entry!S88),_xlfn.XLOOKUP($A88,Odyssey_vs_App_Mapping_1!$A$2:$A$507,Odyssey_vs_App_Mapping_1!Q$2:Q$507)),MAS_Pre_Staging_1!R88))</f>
        <v>Order Delivery</v>
      </c>
      <c r="T88" s="2" t="str">
        <f>IF($D88="N",IF(MAS_Pre_Staging_1!S88="@#@",IF(MAS_Manual_Entry!T88="","Manual Entry Req",MAS_Manual_Entry!T88),MAS_Pre_Staging_1!S88),IF(MAS_Pre_Staging_1!S88="@#@",IF(_xlfn.XLOOKUP($A88,Odyssey_vs_App_Mapping_1!$A$2:$A$507,Odyssey_vs_App_Mapping_1!R$2:R$507)="@#@",IF(MAS_Manual_Entry!T88="","Manual Entry Req",MAS_Manual_Entry!T88),_xlfn.XLOOKUP($A88,Odyssey_vs_App_Mapping_1!$A$2:$A$507,Odyssey_vs_App_Mapping_1!R$2:R$507)),MAS_Pre_Staging_1!S88))</f>
        <v>Manual Entry Req</v>
      </c>
      <c r="U88" s="2" t="str">
        <f>IF($D88="N",IF(MAS_Pre_Staging_1!T88="@#@",IF(MAS_Manual_Entry!U88="","Manual Entry Req",MAS_Manual_Entry!U88),MAS_Pre_Staging_1!T88),IF(MAS_Pre_Staging_1!T88="@#@",IF(_xlfn.XLOOKUP($A88,Odyssey_vs_App_Mapping_1!$A$2:$A$507,Odyssey_vs_App_Mapping_1!S$2:S$507)="@#@",IF(MAS_Manual_Entry!U88="","Manual Entry Req",MAS_Manual_Entry!U88),_xlfn.XLOOKUP($A88,Odyssey_vs_App_Mapping_1!$A$2:$A$507,Odyssey_vs_App_Mapping_1!S$2:S$507)),MAS_Pre_Staging_1!T88))</f>
        <v>Manual Entry Req</v>
      </c>
      <c r="V88" s="2" t="str">
        <f>IF($D88="N",IF(MAS_Pre_Staging_1!U88="@#@",IF(MAS_Manual_Entry!V88="","Manual Entry Req",MAS_Manual_Entry!V88),MAS_Pre_Staging_1!U88),IF(MAS_Pre_Staging_1!U88="@#@",IF(_xlfn.XLOOKUP($A88,Odyssey_vs_App_Mapping_1!$A$2:$A$507,Odyssey_vs_App_Mapping_1!T$2:T$507)="@#@",IF(MAS_Manual_Entry!V88="","Manual Entry Req",MAS_Manual_Entry!V88),_xlfn.XLOOKUP($A88,Odyssey_vs_App_Mapping_1!$A$2:$A$507,Odyssey_vs_App_Mapping_1!T$2:T$507)),MAS_Pre_Staging_1!U88))</f>
        <v>Manual Entry Req</v>
      </c>
      <c r="W88" s="2" t="str">
        <f>IF($D88="N",IF(MAS_Pre_Staging_1!V88="@#@",IF(MAS_Manual_Entry!W88="","Manual Entry Req",MAS_Manual_Entry!W88),MAS_Pre_Staging_1!V88),IF(MAS_Pre_Staging_1!V88="@#@",IF(_xlfn.XLOOKUP($A88,Odyssey_vs_App_Mapping_1!$A$2:$A$507,Odyssey_vs_App_Mapping_1!U$2:U$507)="@#@",IF(MAS_Manual_Entry!W88="","Manual Entry Req",MAS_Manual_Entry!W88),_xlfn.XLOOKUP($A88,Odyssey_vs_App_Mapping_1!$A$2:$A$507,Odyssey_vs_App_Mapping_1!U$2:U$507)),MAS_Pre_Staging_1!V88))</f>
        <v xml:space="preserve">Business operations </v>
      </c>
      <c r="X88" s="2" t="str">
        <f>IF($D88="N",IF(MAS_Pre_Staging_1!W88="@#@",IF(MAS_Manual_Entry!X88="","Manual Entry Req",MAS_Manual_Entry!X88),MAS_Pre_Staging_1!W88),IF(MAS_Pre_Staging_1!W88="@#@",IF(_xlfn.XLOOKUP($A88,Odyssey_vs_App_Mapping_1!$A$2:$A$507,Odyssey_vs_App_Mapping_1!V$2:V$507)="@#@",IF(MAS_Manual_Entry!X88="","Manual Entry Req",MAS_Manual_Entry!X88),_xlfn.XLOOKUP($A88,Odyssey_vs_App_Mapping_1!$A$2:$A$507,Odyssey_vs_App_Mapping_1!V$2:V$507)),MAS_Pre_Staging_1!W88))</f>
        <v xml:space="preserve">High
</v>
      </c>
      <c r="Y88" s="2" t="str">
        <f>IF($D88="N",IF(MAS_Pre_Staging_1!X88="@#@",IF(MAS_Manual_Entry!Y88="","Manual Entry Req",MAS_Manual_Entry!Y88),MAS_Pre_Staging_1!X88),IF(MAS_Pre_Staging_1!X88="@#@",IF(_xlfn.XLOOKUP($A88,Odyssey_vs_App_Mapping_1!$A$2:$A$507,Odyssey_vs_App_Mapping_1!W$2:W$507)="@#@",IF(MAS_Manual_Entry!Y88="","Manual Entry Req",MAS_Manual_Entry!Y88),_xlfn.XLOOKUP($A88,Odyssey_vs_App_Mapping_1!$A$2:$A$507,Odyssey_vs_App_Mapping_1!W$2:W$507)),MAS_Pre_Staging_1!X88))</f>
        <v>Confidential,</v>
      </c>
      <c r="Z88" s="2" t="str">
        <f>IF($D88="N",IF(MAS_Pre_Staging_1!Y88="@#@",IF(MAS_Manual_Entry!Z88="","Manual Entry Req",MAS_Manual_Entry!Z88),MAS_Pre_Staging_1!Y88),IF(MAS_Pre_Staging_1!Y88="@#@",IF(_xlfn.XLOOKUP($A88,Odyssey_vs_App_Mapping_1!$A$2:$A$507,Odyssey_vs_App_Mapping_1!X$2:X$507)="@#@",IF(MAS_Manual_Entry!Z88="","Manual Entry Req",MAS_Manual_Entry!Z88),_xlfn.XLOOKUP($A88,Odyssey_vs_App_Mapping_1!$A$2:$A$507,Odyssey_vs_App_Mapping_1!X$2:X$507)),MAS_Pre_Staging_1!Y88))</f>
        <v xml:space="preserve">0-50
</v>
      </c>
      <c r="AA88" s="2" t="str">
        <f>IF($D88="N",IF(MAS_Pre_Staging_1!Z88="@#@",IF(MAS_Manual_Entry!AA88="","Manual Entry Req",MAS_Manual_Entry!AA88),MAS_Pre_Staging_1!Z88),IF(MAS_Pre_Staging_1!Z88="@#@",IF(_xlfn.XLOOKUP($A88,Odyssey_vs_App_Mapping_1!$A$2:$A$507,Odyssey_vs_App_Mapping_1!Y$2:Y$507)="@#@",IF(MAS_Manual_Entry!AA88="","Manual Entry Req",MAS_Manual_Entry!AA88),_xlfn.XLOOKUP($A88,Odyssey_vs_App_Mapping_1!$A$2:$A$507,Odyssey_vs_App_Mapping_1!Y$2:Y$507)),MAS_Pre_Staging_1!Z88))</f>
        <v>Low number of incoming/outgoing linkages (&lt; 5)</v>
      </c>
      <c r="AB88" s="2" t="str">
        <f>IF($D88="N",IF(MAS_Pre_Staging_1!AA88="@#@",IF(MAS_Manual_Entry!AB88="","Manual Entry Req",MAS_Manual_Entry!AB88),MAS_Pre_Staging_1!AA88),IF(MAS_Pre_Staging_1!AA88="@#@",IF(_xlfn.XLOOKUP($A88,Odyssey_vs_App_Mapping_1!$A$2:$A$507,Odyssey_vs_App_Mapping_1!Z$2:Z$507)="@#@",IF(MAS_Manual_Entry!AB88="","Manual Entry Req",MAS_Manual_Entry!AB88),_xlfn.XLOOKUP($A88,Odyssey_vs_App_Mapping_1!$A$2:$A$507,Odyssey_vs_App_Mapping_1!Z$2:Z$507)),MAS_Pre_Staging_1!AA88))</f>
        <v xml:space="preserve">Single database type
</v>
      </c>
      <c r="AC88" s="2" t="str">
        <f>IF($D88="N",IF(MAS_Pre_Staging_1!AB88="@#@",IF(MAS_Manual_Entry!AC88="","Manual Entry Req",MAS_Manual_Entry!AC88),MAS_Pre_Staging_1!AB88),IF(MAS_Pre_Staging_1!AB88="@#@",IF(_xlfn.XLOOKUP($A88,Odyssey_vs_App_Mapping_1!$A$2:$A$507,Odyssey_vs_App_Mapping_1!AA$2:AA$507)="@#@",IF(MAS_Manual_Entry!AC88="","Manual Entry Req",MAS_Manual_Entry!AC88),_xlfn.XLOOKUP($A88,Odyssey_vs_App_Mapping_1!$A$2:$A$507,Odyssey_vs_App_Mapping_1!AA$2:AA$507)),MAS_Pre_Staging_1!AB88))</f>
        <v xml:space="preserve">Single language/technology for 95% of code base
</v>
      </c>
      <c r="AD88" s="2" t="str">
        <f>IF($D88="N",IF(MAS_Pre_Staging_1!AC88="@#@",IF(MAS_Manual_Entry!AD88="","Manual Entry Req",MAS_Manual_Entry!AD88),MAS_Pre_Staging_1!AC88),IF(MAS_Pre_Staging_1!AC88="@#@",IF(_xlfn.XLOOKUP($A88,Odyssey_vs_App_Mapping_1!$A$2:$A$507,Odyssey_vs_App_Mapping_1!AB$2:AB$507)="@#@",IF(MAS_Manual_Entry!AD88="","Manual Entry Req",MAS_Manual_Entry!AD88),_xlfn.XLOOKUP($A88,Odyssey_vs_App_Mapping_1!$A$2:$A$507,Odyssey_vs_App_Mapping_1!AB$2:AB$507)),MAS_Pre_Staging_1!AC88))</f>
        <v>Internal Support</v>
      </c>
      <c r="AE88" s="2" t="str">
        <f>IF($D88="N",IF(MAS_Pre_Staging_1!AD88="@#@",IF(MAS_Manual_Entry!AE88="","Manual Entry Req",MAS_Manual_Entry!AE88),MAS_Pre_Staging_1!AD88),IF(MAS_Pre_Staging_1!AD88="@#@",IF(_xlfn.XLOOKUP($A88,Odyssey_vs_App_Mapping_1!$A$2:$A$507,Odyssey_vs_App_Mapping_1!AC$2:AC$507)="@#@",IF(MAS_Manual_Entry!AE88="","Manual Entry Req",MAS_Manual_Entry!AE88),_xlfn.XLOOKUP($A88,Odyssey_vs_App_Mapping_1!$A$2:$A$507,Odyssey_vs_App_Mapping_1!AC$2:AC$507)),MAS_Pre_Staging_1!AD88))</f>
        <v>Standard skill set</v>
      </c>
      <c r="AF88" s="2" t="str">
        <f>IF($D88="N",IF(MAS_Pre_Staging_1!AE88="@#@",IF(MAS_Manual_Entry!AF88="","Manual Entry Req",MAS_Manual_Entry!AF88),MAS_Pre_Staging_1!AE88),IF(MAS_Pre_Staging_1!AE88="@#@",IF(_xlfn.XLOOKUP($A88,Odyssey_vs_App_Mapping_1!$A$2:$A$507,Odyssey_vs_App_Mapping_1!AD$2:AD$507)="@#@",IF(MAS_Manual_Entry!AF88="","Manual Entry Req",MAS_Manual_Entry!AF88),_xlfn.XLOOKUP($A88,Odyssey_vs_App_Mapping_1!$A$2:$A$507,Odyssey_vs_App_Mapping_1!AD$2:AD$507)),MAS_Pre_Staging_1!AE88))</f>
        <v>Unknown</v>
      </c>
      <c r="AG88" s="2" t="str">
        <f>IF($D88="N",IF(MAS_Pre_Staging_1!AF88="@#@",IF(MAS_Manual_Entry!AG88="","Manual Entry Req",MAS_Manual_Entry!AG88),MAS_Pre_Staging_1!AF88),IF(MAS_Pre_Staging_1!AF88="@#@",IF(_xlfn.XLOOKUP($A88,Odyssey_vs_App_Mapping_1!$A$2:$A$507,Odyssey_vs_App_Mapping_1!AE$2:AE$507)="@#@",IF(MAS_Manual_Entry!AG88="","Manual Entry Req",MAS_Manual_Entry!AG88),_xlfn.XLOOKUP($A88,Odyssey_vs_App_Mapping_1!$A$2:$A$507,Odyssey_vs_App_Mapping_1!AE$2:AE$507)),MAS_Pre_Staging_1!AF88))</f>
        <v xml:space="preserve">Maintanance </v>
      </c>
      <c r="AH88" s="2" t="str">
        <f>IF($D88="N",IF(MAS_Pre_Staging_1!AG88="@#@",IF(MAS_Manual_Entry!AH88="","Manual Entry Req",MAS_Manual_Entry!AH88),MAS_Pre_Staging_1!AG88),IF(MAS_Pre_Staging_1!AG88="@#@",IF(_xlfn.XLOOKUP($A88,Odyssey_vs_App_Mapping_1!$A$2:$A$507,Odyssey_vs_App_Mapping_1!AF$2:AF$507)="@#@",IF(MAS_Manual_Entry!AH88="","Manual Entry Req",MAS_Manual_Entry!AH88),_xlfn.XLOOKUP($A88,Odyssey_vs_App_Mapping_1!$A$2:$A$507,Odyssey_vs_App_Mapping_1!AF$2:AF$507)),MAS_Pre_Staging_1!AG88))</f>
        <v>Manual Entry Req</v>
      </c>
      <c r="AI88" s="2" t="str">
        <f>IF($D88="N",IF(MAS_Pre_Staging_1!AH88="@#@",IF(MAS_Manual_Entry!AI88="","Manual Entry Req",MAS_Manual_Entry!AI88),MAS_Pre_Staging_1!AH88),IF(MAS_Pre_Staging_1!AH88="@#@",IF(_xlfn.XLOOKUP($A88,Odyssey_vs_App_Mapping_1!$A$2:$A$507,Odyssey_vs_App_Mapping_1!AG$2:AG$507)="@#@",IF(MAS_Manual_Entry!AI88="","Manual Entry Req",MAS_Manual_Entry!AI88),_xlfn.XLOOKUP($A88,Odyssey_vs_App_Mapping_1!$A$2:$A$507,Odyssey_vs_App_Mapping_1!AG$2:AG$507)),MAS_Pre_Staging_1!AH88))</f>
        <v>Manual Entry Req</v>
      </c>
      <c r="AJ88" s="2" t="str">
        <f>IF($D88="N",IF(MAS_Pre_Staging_1!AI88="@#@",IF(MAS_Manual_Entry!AJ88="","Manual Entry Req",MAS_Manual_Entry!AJ88),MAS_Pre_Staging_1!AI88),IF(MAS_Pre_Staging_1!AI88="@#@",IF(_xlfn.XLOOKUP($A88,Odyssey_vs_App_Mapping_1!$A$2:$A$507,Odyssey_vs_App_Mapping_1!AH$2:AH$507)="@#@",IF(MAS_Manual_Entry!AJ88="","Manual Entry Req",MAS_Manual_Entry!AJ88),_xlfn.XLOOKUP($A88,Odyssey_vs_App_Mapping_1!$A$2:$A$507,Odyssey_vs_App_Mapping_1!AH$2:AH$507)),MAS_Pre_Staging_1!AI88))</f>
        <v>Manual Entry Req</v>
      </c>
      <c r="AK88" s="2" t="str">
        <f>IF($D88="N",IF(MAS_Pre_Staging_1!AJ88="@#@",IF(MAS_Manual_Entry!AK88="","Manual Entry Req",MAS_Manual_Entry!AK88),MAS_Pre_Staging_1!AJ88),IF(MAS_Pre_Staging_1!AJ88="@#@",IF(_xlfn.XLOOKUP($A88,Odyssey_vs_App_Mapping_1!$A$2:$A$507,Odyssey_vs_App_Mapping_1!AI$2:AI$507)="@#@",IF(MAS_Manual_Entry!AK88="","Manual Entry Req",MAS_Manual_Entry!AK88),_xlfn.XLOOKUP($A88,Odyssey_vs_App_Mapping_1!$A$2:$A$507,Odyssey_vs_App_Mapping_1!AI$2:AI$507)),MAS_Pre_Staging_1!AJ88))</f>
        <v>Not possible</v>
      </c>
      <c r="AL88" s="2" t="str">
        <f>IF($D88="N",IF(MAS_Pre_Staging_1!AK88="@#@",IF(MAS_Manual_Entry!AL88="","Manual Entry Req",MAS_Manual_Entry!AL88),MAS_Pre_Staging_1!AK88),IF(MAS_Pre_Staging_1!AK88="@#@",IF(_xlfn.XLOOKUP($A88,Odyssey_vs_App_Mapping_1!$A$2:$A$507,Odyssey_vs_App_Mapping_1!AJ$2:AJ$507)="@#@",IF(MAS_Manual_Entry!AL88="","Manual Entry Req",MAS_Manual_Entry!AL88),_xlfn.XLOOKUP($A88,Odyssey_vs_App_Mapping_1!$A$2:$A$507,Odyssey_vs_App_Mapping_1!AJ$2:AJ$507)),MAS_Pre_Staging_1!AK88))</f>
        <v>Not possible</v>
      </c>
      <c r="AM88" s="2" t="str">
        <f>IF($D88="N",IF(MAS_Pre_Staging_1!AL88="@#@",IF(MAS_Manual_Entry!AM88="","Manual Entry Req",MAS_Manual_Entry!AM88),MAS_Pre_Staging_1!AL88),IF(MAS_Pre_Staging_1!AL88="@#@",IF(_xlfn.XLOOKUP($A88,Odyssey_vs_App_Mapping_1!$A$2:$A$507,Odyssey_vs_App_Mapping_1!AK$2:AK$507)="@#@",IF(MAS_Manual_Entry!AM88="","Manual Entry Req",MAS_Manual_Entry!AM88),_xlfn.XLOOKUP($A88,Odyssey_vs_App_Mapping_1!$A$2:$A$507,Odyssey_vs_App_Mapping_1!AK$2:AK$507)),MAS_Pre_Staging_1!AL88))</f>
        <v>Not possible</v>
      </c>
      <c r="AN88" s="2" t="str">
        <f>IF($D88="N",IF(MAS_Pre_Staging_1!AM88="@#@",IF(MAS_Manual_Entry!AN88="","Manual Entry Req",MAS_Manual_Entry!AN88),MAS_Pre_Staging_1!AM88),IF(MAS_Pre_Staging_1!AM88="@#@",IF(_xlfn.XLOOKUP($A88,Odyssey_vs_App_Mapping_1!$A$2:$A$507,Odyssey_vs_App_Mapping_1!AL$2:AL$507)="@#@",IF(MAS_Manual_Entry!AN88="","Manual Entry Req",MAS_Manual_Entry!AN88),_xlfn.XLOOKUP($A88,Odyssey_vs_App_Mapping_1!$A$2:$A$507,Odyssey_vs_App_Mapping_1!AL$2:AL$507)),MAS_Pre_Staging_1!AM88))</f>
        <v>Not possible</v>
      </c>
      <c r="AO88" s="37" t="s">
        <v>181</v>
      </c>
      <c r="AP88" s="37" t="s">
        <v>3674</v>
      </c>
      <c r="AQ88" s="29">
        <f t="shared" si="3"/>
        <v>0.8</v>
      </c>
      <c r="AR88" s="29">
        <f t="shared" si="4"/>
        <v>0.95652173913043481</v>
      </c>
      <c r="AS88" s="38">
        <f>COUNTIFS(MAS_Pre_Staging_263[[#This Row],[Identify Current Region Owner]:[Is it a Legacy App or not? (Y/N)]],"Manual Entry Req")+COUNTBLANK(MAS_Pre_Staging_263[[#This Row],[Identify Current Region Owner]:[Is it a Legacy App or not? (Y/N)]])</f>
        <v>7</v>
      </c>
      <c r="AT88" s="164"/>
      <c r="AU88" s="164">
        <f t="shared" si="5"/>
        <v>1</v>
      </c>
      <c r="AV88" s="166" t="s">
        <v>3900</v>
      </c>
    </row>
    <row r="89" spans="1:48" ht="95.25" customHeight="1" x14ac:dyDescent="0.25">
      <c r="A89" s="39" t="str">
        <f>MAS_Pre_Staging_1[[#This Row],[Source ID]]</f>
        <v>CMDB.127</v>
      </c>
      <c r="B89" s="27" t="str">
        <f>MAS_Pre_Staging_1[[#This Row],[M1 : Name of All Applications]]</f>
        <v>HSBC Netpay</v>
      </c>
      <c r="C89" s="27" t="str">
        <f>MAS_Pre_Staging_1[[#This Row],[Region]]</f>
        <v>APAC</v>
      </c>
      <c r="D89" s="2" t="str">
        <f>IF(ISERROR(_xlfn.XLOOKUP(MAS_Pre_Staging_263[[#This Row],[Source ID]],Odyssey_vs_App_Mapping_1!A$2:A$507,Odyssey_vs_App_Mapping_1!B$2:B$507)),"N","Y")</f>
        <v>N</v>
      </c>
      <c r="E89" s="27" t="str">
        <f>MAS_Pre_Staging_1[[#This Row],[M1. Source of File]]</f>
        <v>APAC</v>
      </c>
      <c r="F89" s="27" t="str">
        <f>MAS_Pre_Staging_1[[#This Row],[M2 : Listed CMDB Application Owner]]</f>
        <v>Shailaja Nair</v>
      </c>
      <c r="G89" s="27" t="str">
        <f>MAS_Pre_Staging_1[[#This Row],[M2: Listed Region Owner]]</f>
        <v>Hridayananda Das</v>
      </c>
      <c r="H89" s="2" t="str">
        <f>IF($D89="N",IF(MAS_Pre_Staging_1!G89="@#@",IF(MAS_Manual_Entry!H89="","Manual Entry Req",MAS_Manual_Entry!H89),MAS_Pre_Staging_1!G89),IF(MAS_Pre_Staging_1!G89="@#@",IF(_xlfn.XLOOKUP($A89,Odyssey_vs_App_Mapping_1!$A$2:$A$507,Odyssey_vs_App_Mapping_1!F$2:F$507)="@#@",IF(MAS_Manual_Entry!H89="","Manual Entry Req",MAS_Manual_Entry!H89),_xlfn.XLOOKUP($A89,Odyssey_vs_App_Mapping_1!$A$2:$A$507,Odyssey_vs_App_Mapping_1!F$2:F$507)),MAS_Pre_Staging_1!G89))</f>
        <v>Hridayananda Das</v>
      </c>
      <c r="I89" s="2" t="str">
        <f>IF($D89="N",IF(MAS_Pre_Staging_1!H89="@#@",IF(MAS_Manual_Entry!I89="","Manual Entry Req",MAS_Manual_Entry!I89),MAS_Pre_Staging_1!H89),IF(MAS_Pre_Staging_1!H89="@#@",IF(_xlfn.XLOOKUP($A89,Odyssey_vs_App_Mapping_1!$A$2:$A$507,Odyssey_vs_App_Mapping_1!G$2:G$507)="@#@",IF(MAS_Manual_Entry!I89="","Manual Entry Req",MAS_Manual_Entry!I89),_xlfn.XLOOKUP($A89,Odyssey_vs_App_Mapping_1!$A$2:$A$507,Odyssey_vs_App_Mapping_1!G$2:G$507)),MAS_Pre_Staging_1!H89))</f>
        <v>Active</v>
      </c>
      <c r="J89" s="2" t="str">
        <f>IF($D89="N",IF(MAS_Pre_Staging_1!I89="@#@",IF(MAS_Manual_Entry!J89="","Manual Entry Req",MAS_Manual_Entry!J89),MAS_Pre_Staging_1!I89),IF(MAS_Pre_Staging_1!I89="@#@",IF(_xlfn.XLOOKUP($A89,Odyssey_vs_App_Mapping_1!$A$2:$A$507,Odyssey_vs_App_Mapping_1!H$2:H$507)="@#@",IF(MAS_Manual_Entry!J89="","Manual Entry Req",MAS_Manual_Entry!J89),_xlfn.XLOOKUP($A89,Odyssey_vs_App_Mapping_1!$A$2:$A$507,Odyssey_vs_App_Mapping_1!H$2:H$507)),MAS_Pre_Staging_1!I89))</f>
        <v>Finance</v>
      </c>
      <c r="K89" s="2" t="str">
        <f>IF($D89="N",IF(MAS_Pre_Staging_1!J89="@#@",IF(MAS_Manual_Entry!K89="","Manual Entry Req",MAS_Manual_Entry!K89),MAS_Pre_Staging_1!J89),IF(MAS_Pre_Staging_1!J89="@#@",IF(_xlfn.XLOOKUP($A89,Odyssey_vs_App_Mapping_1!$A$2:$A$507,Odyssey_vs_App_Mapping_1!I$2:I$507)="@#@",IF(MAS_Manual_Entry!K89="","Manual Entry Req",MAS_Manual_Entry!K89),_xlfn.XLOOKUP($A89,Odyssey_vs_App_Mapping_1!$A$2:$A$507,Odyssey_vs_App_Mapping_1!I$2:I$507)),MAS_Pre_Staging_1!J89))</f>
        <v>APAC,,,APAC</v>
      </c>
      <c r="L89" s="2" t="str">
        <f>IF($D89="N",IF(MAS_Pre_Staging_1!K89="@#@",IF(MAS_Manual_Entry!L89="","Manual Entry Req",MAS_Manual_Entry!L89),MAS_Pre_Staging_1!K89),IF(MAS_Pre_Staging_1!K89="@#@",IF(_xlfn.XLOOKUP($A89,Odyssey_vs_App_Mapping_1!$A$2:$A$507,Odyssey_vs_App_Mapping_1!J$2:J$507)="@#@",IF(MAS_Manual_Entry!L89="","Manual Entry Req",MAS_Manual_Entry!L89),_xlfn.XLOOKUP($A89,Odyssey_vs_App_Mapping_1!$A$2:$A$507,Odyssey_vs_App_Mapping_1!J$2:J$507)),MAS_Pre_Staging_1!K89))</f>
        <v>Homegrown</v>
      </c>
      <c r="M89" s="2" t="str">
        <f>IF($D89="N",IF(MAS_Pre_Staging_1!L89="@#@",IF(MAS_Manual_Entry!M89="","Manual Entry Req",MAS_Manual_Entry!M89),MAS_Pre_Staging_1!L89),IF(MAS_Pre_Staging_1!L89="@#@",IF(_xlfn.XLOOKUP($A89,Odyssey_vs_App_Mapping_1!$A$2:$A$507,Odyssey_vs_App_Mapping_1!K$2:K$507)="@#@",IF(MAS_Manual_Entry!M89="","Manual Entry Req",MAS_Manual_Entry!M89),_xlfn.XLOOKUP($A89,Odyssey_vs_App_Mapping_1!$A$2:$A$507,Odyssey_vs_App_Mapping_1!K$2:K$507)),MAS_Pre_Staging_1!L89))</f>
        <v>.Net</v>
      </c>
      <c r="N89" s="2" t="str">
        <f>IF($D89="N",IF(MAS_Pre_Staging_1!M89="@#@",IF(MAS_Manual_Entry!N89="","Manual Entry Req",MAS_Manual_Entry!N89),MAS_Pre_Staging_1!M89),IF(MAS_Pre_Staging_1!M89="@#@",IF(_xlfn.XLOOKUP($A89,Odyssey_vs_App_Mapping_1!$A$2:$A$507,Odyssey_vs_App_Mapping_1!L$2:L$507)="@#@",IF(MAS_Manual_Entry!N89="","Manual Entry Req",MAS_Manual_Entry!N89),_xlfn.XLOOKUP($A89,Odyssey_vs_App_Mapping_1!$A$2:$A$507,Odyssey_vs_App_Mapping_1!L$2:L$507)),MAS_Pre_Staging_1!M89))</f>
        <v>Other</v>
      </c>
      <c r="O89" s="2" t="str">
        <f>IF($D89="N",IF(MAS_Pre_Staging_1!N89="@#@",IF(MAS_Manual_Entry!O89="","Manual Entry Req",MAS_Manual_Entry!O89),MAS_Pre_Staging_1!N89),IF(MAS_Pre_Staging_1!N89="@#@",IF(_xlfn.XLOOKUP($A89,Odyssey_vs_App_Mapping_1!$A$2:$A$507,Odyssey_vs_App_Mapping_1!M$2:M$507)="@#@",IF(MAS_Manual_Entry!O89="","Manual Entry Req",MAS_Manual_Entry!O89),_xlfn.XLOOKUP($A89,Odyssey_vs_App_Mapping_1!$A$2:$A$507,Odyssey_vs_App_Mapping_1!M$2:M$507)),MAS_Pre_Staging_1!N89))</f>
        <v>On-prem</v>
      </c>
      <c r="P89" s="2" t="str">
        <f>IF($D89="N",IF(MAS_Pre_Staging_1!O89="@#@",IF(MAS_Manual_Entry!P89="","Manual Entry Req",MAS_Manual_Entry!P89),MAS_Pre_Staging_1!O89),IF(MAS_Pre_Staging_1!O89="@#@",IF(_xlfn.XLOOKUP($A89,Odyssey_vs_App_Mapping_1!$A$2:$A$507,Odyssey_vs_App_Mapping_1!N$2:N$507)="@#@",IF(MAS_Manual_Entry!P89="","Manual Entry Req",MAS_Manual_Entry!P89),_xlfn.XLOOKUP($A89,Odyssey_vs_App_Mapping_1!$A$2:$A$507,Odyssey_vs_App_Mapping_1!N$2:N$507)),MAS_Pre_Staging_1!O89))</f>
        <v>2 Tier</v>
      </c>
      <c r="Q89" s="2" t="str">
        <f>IF($D89="N",IF(MAS_Pre_Staging_1!P89="@#@",IF(MAS_Manual_Entry!Q89="","Manual Entry Req",MAS_Manual_Entry!Q89),MAS_Pre_Staging_1!P89),IF(MAS_Pre_Staging_1!P89="@#@",IF(_xlfn.XLOOKUP($A89,Odyssey_vs_App_Mapping_1!$A$2:$A$507,Odyssey_vs_App_Mapping_1!O$2:O$507)="@#@",IF(MAS_Manual_Entry!Q89="","Manual Entry Req",MAS_Manual_Entry!Q89),_xlfn.XLOOKUP($A89,Odyssey_vs_App_Mapping_1!$A$2:$A$507,Odyssey_vs_App_Mapping_1!O$2:O$507)),MAS_Pre_Staging_1!P89))</f>
        <v xml:space="preserve">
Auto payment instructions to Bank from Impulse direct</v>
      </c>
      <c r="R89" s="2" t="str">
        <f>IF($D89="N",IF(MAS_Pre_Staging_1!Q89="@#@",IF(MAS_Manual_Entry!R89="","Manual Entry Req",MAS_Manual_Entry!R89),MAS_Pre_Staging_1!Q89),IF(MAS_Pre_Staging_1!Q89="@#@",IF(_xlfn.XLOOKUP($A89,Odyssey_vs_App_Mapping_1!$A$2:$A$507,Odyssey_vs_App_Mapping_1!P$2:P$507)="@#@",IF(MAS_Manual_Entry!R89="","Manual Entry Req",MAS_Manual_Entry!R89),_xlfn.XLOOKUP($A89,Odyssey_vs_App_Mapping_1!$A$2:$A$507,Odyssey_vs_App_Mapping_1!P$2:P$507)),MAS_Pre_Staging_1!Q89))</f>
        <v>FinanceandControlship</v>
      </c>
      <c r="S89" s="2" t="str">
        <f>IF($D89="N",IF(MAS_Pre_Staging_1!R89="@#@",IF(MAS_Manual_Entry!S89="","Manual Entry Req",MAS_Manual_Entry!S89),MAS_Pre_Staging_1!R89),IF(MAS_Pre_Staging_1!R89="@#@",IF(_xlfn.XLOOKUP($A89,Odyssey_vs_App_Mapping_1!$A$2:$A$507,Odyssey_vs_App_Mapping_1!Q$2:Q$507)="@#@",IF(MAS_Manual_Entry!S89="","Manual Entry Req",MAS_Manual_Entry!S89),_xlfn.XLOOKUP($A89,Odyssey_vs_App_Mapping_1!$A$2:$A$507,Odyssey_vs_App_Mapping_1!Q$2:Q$507)),MAS_Pre_Staging_1!R89))</f>
        <v>Controllership</v>
      </c>
      <c r="T89" s="2" t="str">
        <f>IF($D89="N",IF(MAS_Pre_Staging_1!S89="@#@",IF(MAS_Manual_Entry!T89="","Manual Entry Req",MAS_Manual_Entry!T89),MAS_Pre_Staging_1!S89),IF(MAS_Pre_Staging_1!S89="@#@",IF(_xlfn.XLOOKUP($A89,Odyssey_vs_App_Mapping_1!$A$2:$A$507,Odyssey_vs_App_Mapping_1!R$2:R$507)="@#@",IF(MAS_Manual_Entry!T89="","Manual Entry Req",MAS_Manual_Entry!T89),_xlfn.XLOOKUP($A89,Odyssey_vs_App_Mapping_1!$A$2:$A$507,Odyssey_vs_App_Mapping_1!R$2:R$507)),MAS_Pre_Staging_1!S89))</f>
        <v>Manual Entry Req</v>
      </c>
      <c r="U89" s="2" t="str">
        <f>IF($D89="N",IF(MAS_Pre_Staging_1!T89="@#@",IF(MAS_Manual_Entry!U89="","Manual Entry Req",MAS_Manual_Entry!U89),MAS_Pre_Staging_1!T89),IF(MAS_Pre_Staging_1!T89="@#@",IF(_xlfn.XLOOKUP($A89,Odyssey_vs_App_Mapping_1!$A$2:$A$507,Odyssey_vs_App_Mapping_1!S$2:S$507)="@#@",IF(MAS_Manual_Entry!U89="","Manual Entry Req",MAS_Manual_Entry!U89),_xlfn.XLOOKUP($A89,Odyssey_vs_App_Mapping_1!$A$2:$A$507,Odyssey_vs_App_Mapping_1!S$2:S$507)),MAS_Pre_Staging_1!T89))</f>
        <v>Manual Entry Req</v>
      </c>
      <c r="V89" s="2" t="str">
        <f>IF($D89="N",IF(MAS_Pre_Staging_1!U89="@#@",IF(MAS_Manual_Entry!V89="","Manual Entry Req",MAS_Manual_Entry!V89),MAS_Pre_Staging_1!U89),IF(MAS_Pre_Staging_1!U89="@#@",IF(_xlfn.XLOOKUP($A89,Odyssey_vs_App_Mapping_1!$A$2:$A$507,Odyssey_vs_App_Mapping_1!T$2:T$507)="@#@",IF(MAS_Manual_Entry!V89="","Manual Entry Req",MAS_Manual_Entry!V89),_xlfn.XLOOKUP($A89,Odyssey_vs_App_Mapping_1!$A$2:$A$507,Odyssey_vs_App_Mapping_1!T$2:T$507)),MAS_Pre_Staging_1!U89))</f>
        <v>Manual Entry Req</v>
      </c>
      <c r="W89" s="2" t="str">
        <f>IF($D89="N",IF(MAS_Pre_Staging_1!V89="@#@",IF(MAS_Manual_Entry!W89="","Manual Entry Req",MAS_Manual_Entry!W89),MAS_Pre_Staging_1!V89),IF(MAS_Pre_Staging_1!V89="@#@",IF(_xlfn.XLOOKUP($A89,Odyssey_vs_App_Mapping_1!$A$2:$A$507,Odyssey_vs_App_Mapping_1!U$2:U$507)="@#@",IF(MAS_Manual_Entry!W89="","Manual Entry Req",MAS_Manual_Entry!W89),_xlfn.XLOOKUP($A89,Odyssey_vs_App_Mapping_1!$A$2:$A$507,Odyssey_vs_App_Mapping_1!U$2:U$507)),MAS_Pre_Staging_1!V89))</f>
        <v xml:space="preserve">Business operations </v>
      </c>
      <c r="X89" s="2" t="str">
        <f>IF($D89="N",IF(MAS_Pre_Staging_1!W89="@#@",IF(MAS_Manual_Entry!X89="","Manual Entry Req",MAS_Manual_Entry!X89),MAS_Pre_Staging_1!W89),IF(MAS_Pre_Staging_1!W89="@#@",IF(_xlfn.XLOOKUP($A89,Odyssey_vs_App_Mapping_1!$A$2:$A$507,Odyssey_vs_App_Mapping_1!V$2:V$507)="@#@",IF(MAS_Manual_Entry!X89="","Manual Entry Req",MAS_Manual_Entry!X89),_xlfn.XLOOKUP($A89,Odyssey_vs_App_Mapping_1!$A$2:$A$507,Odyssey_vs_App_Mapping_1!V$2:V$507)),MAS_Pre_Staging_1!W89))</f>
        <v>High</v>
      </c>
      <c r="Y89" s="2" t="str">
        <f>IF($D89="N",IF(MAS_Pre_Staging_1!X89="@#@",IF(MAS_Manual_Entry!Y89="","Manual Entry Req",MAS_Manual_Entry!Y89),MAS_Pre_Staging_1!X89),IF(MAS_Pre_Staging_1!X89="@#@",IF(_xlfn.XLOOKUP($A89,Odyssey_vs_App_Mapping_1!$A$2:$A$507,Odyssey_vs_App_Mapping_1!W$2:W$507)="@#@",IF(MAS_Manual_Entry!Y89="","Manual Entry Req",MAS_Manual_Entry!Y89),_xlfn.XLOOKUP($A89,Odyssey_vs_App_Mapping_1!$A$2:$A$507,Odyssey_vs_App_Mapping_1!W$2:W$507)),MAS_Pre_Staging_1!X89))</f>
        <v>Confidential,</v>
      </c>
      <c r="Z89" s="2" t="str">
        <f>IF($D89="N",IF(MAS_Pre_Staging_1!Y89="@#@",IF(MAS_Manual_Entry!Z89="","Manual Entry Req",MAS_Manual_Entry!Z89),MAS_Pre_Staging_1!Y89),IF(MAS_Pre_Staging_1!Y89="@#@",IF(_xlfn.XLOOKUP($A89,Odyssey_vs_App_Mapping_1!$A$2:$A$507,Odyssey_vs_App_Mapping_1!X$2:X$507)="@#@",IF(MAS_Manual_Entry!Z89="","Manual Entry Req",MAS_Manual_Entry!Z89),_xlfn.XLOOKUP($A89,Odyssey_vs_App_Mapping_1!$A$2:$A$507,Odyssey_vs_App_Mapping_1!X$2:X$507)),MAS_Pre_Staging_1!Y89))</f>
        <v xml:space="preserve">0-50
</v>
      </c>
      <c r="AA89" s="2" t="str">
        <f>IF($D89="N",IF(MAS_Pre_Staging_1!Z89="@#@",IF(MAS_Manual_Entry!AA89="","Manual Entry Req",MAS_Manual_Entry!AA89),MAS_Pre_Staging_1!Z89),IF(MAS_Pre_Staging_1!Z89="@#@",IF(_xlfn.XLOOKUP($A89,Odyssey_vs_App_Mapping_1!$A$2:$A$507,Odyssey_vs_App_Mapping_1!Y$2:Y$507)="@#@",IF(MAS_Manual_Entry!AA89="","Manual Entry Req",MAS_Manual_Entry!AA89),_xlfn.XLOOKUP($A89,Odyssey_vs_App_Mapping_1!$A$2:$A$507,Odyssey_vs_App_Mapping_1!Y$2:Y$507)),MAS_Pre_Staging_1!Z89))</f>
        <v>Low number of incoming/outgoing linkages (&lt; 5)</v>
      </c>
      <c r="AB89" s="2" t="str">
        <f>IF($D89="N",IF(MAS_Pre_Staging_1!AA89="@#@",IF(MAS_Manual_Entry!AB89="","Manual Entry Req",MAS_Manual_Entry!AB89),MAS_Pre_Staging_1!AA89),IF(MAS_Pre_Staging_1!AA89="@#@",IF(_xlfn.XLOOKUP($A89,Odyssey_vs_App_Mapping_1!$A$2:$A$507,Odyssey_vs_App_Mapping_1!Z$2:Z$507)="@#@",IF(MAS_Manual_Entry!AB89="","Manual Entry Req",MAS_Manual_Entry!AB89),_xlfn.XLOOKUP($A89,Odyssey_vs_App_Mapping_1!$A$2:$A$507,Odyssey_vs_App_Mapping_1!Z$2:Z$507)),MAS_Pre_Staging_1!AA89))</f>
        <v xml:space="preserve">Single database type
</v>
      </c>
      <c r="AC89" s="2" t="str">
        <f>IF($D89="N",IF(MAS_Pre_Staging_1!AB89="@#@",IF(MAS_Manual_Entry!AC89="","Manual Entry Req",MAS_Manual_Entry!AC89),MAS_Pre_Staging_1!AB89),IF(MAS_Pre_Staging_1!AB89="@#@",IF(_xlfn.XLOOKUP($A89,Odyssey_vs_App_Mapping_1!$A$2:$A$507,Odyssey_vs_App_Mapping_1!AA$2:AA$507)="@#@",IF(MAS_Manual_Entry!AC89="","Manual Entry Req",MAS_Manual_Entry!AC89),_xlfn.XLOOKUP($A89,Odyssey_vs_App_Mapping_1!$A$2:$A$507,Odyssey_vs_App_Mapping_1!AA$2:AA$507)),MAS_Pre_Staging_1!AB89))</f>
        <v xml:space="preserve">Single language/technology for 95% of code base
</v>
      </c>
      <c r="AD89" s="2" t="str">
        <f>IF($D89="N",IF(MAS_Pre_Staging_1!AC89="@#@",IF(MAS_Manual_Entry!AD89="","Manual Entry Req",MAS_Manual_Entry!AD89),MAS_Pre_Staging_1!AC89),IF(MAS_Pre_Staging_1!AC89="@#@",IF(_xlfn.XLOOKUP($A89,Odyssey_vs_App_Mapping_1!$A$2:$A$507,Odyssey_vs_App_Mapping_1!AB$2:AB$507)="@#@",IF(MAS_Manual_Entry!AD89="","Manual Entry Req",MAS_Manual_Entry!AD89),_xlfn.XLOOKUP($A89,Odyssey_vs_App_Mapping_1!$A$2:$A$507,Odyssey_vs_App_Mapping_1!AB$2:AB$507)),MAS_Pre_Staging_1!AC89))</f>
        <v>Other</v>
      </c>
      <c r="AE89" s="2" t="str">
        <f>IF($D89="N",IF(MAS_Pre_Staging_1!AD89="@#@",IF(MAS_Manual_Entry!AE89="","Manual Entry Req",MAS_Manual_Entry!AE89),MAS_Pre_Staging_1!AD89),IF(MAS_Pre_Staging_1!AD89="@#@",IF(_xlfn.XLOOKUP($A89,Odyssey_vs_App_Mapping_1!$A$2:$A$507,Odyssey_vs_App_Mapping_1!AC$2:AC$507)="@#@",IF(MAS_Manual_Entry!AE89="","Manual Entry Req",MAS_Manual_Entry!AE89),_xlfn.XLOOKUP($A89,Odyssey_vs_App_Mapping_1!$A$2:$A$507,Odyssey_vs_App_Mapping_1!AC$2:AC$507)),MAS_Pre_Staging_1!AD89))</f>
        <v>Standard skill set</v>
      </c>
      <c r="AF89" s="2" t="str">
        <f>IF($D89="N",IF(MAS_Pre_Staging_1!AE89="@#@",IF(MAS_Manual_Entry!AF89="","Manual Entry Req",MAS_Manual_Entry!AF89),MAS_Pre_Staging_1!AE89),IF(MAS_Pre_Staging_1!AE89="@#@",IF(_xlfn.XLOOKUP($A89,Odyssey_vs_App_Mapping_1!$A$2:$A$507,Odyssey_vs_App_Mapping_1!AD$2:AD$507)="@#@",IF(MAS_Manual_Entry!AF89="","Manual Entry Req",MAS_Manual_Entry!AF89),_xlfn.XLOOKUP($A89,Odyssey_vs_App_Mapping_1!$A$2:$A$507,Odyssey_vs_App_Mapping_1!AD$2:AD$507)),MAS_Pre_Staging_1!AE89))</f>
        <v>Unknown</v>
      </c>
      <c r="AG89" s="2" t="str">
        <f>IF($D89="N",IF(MAS_Pre_Staging_1!AF89="@#@",IF(MAS_Manual_Entry!AG89="","Manual Entry Req",MAS_Manual_Entry!AG89),MAS_Pre_Staging_1!AF89),IF(MAS_Pre_Staging_1!AF89="@#@",IF(_xlfn.XLOOKUP($A89,Odyssey_vs_App_Mapping_1!$A$2:$A$507,Odyssey_vs_App_Mapping_1!AE$2:AE$507)="@#@",IF(MAS_Manual_Entry!AG89="","Manual Entry Req",MAS_Manual_Entry!AG89),_xlfn.XLOOKUP($A89,Odyssey_vs_App_Mapping_1!$A$2:$A$507,Odyssey_vs_App_Mapping_1!AE$2:AE$507)),MAS_Pre_Staging_1!AF89))</f>
        <v xml:space="preserve">Maintanance </v>
      </c>
      <c r="AH89" s="2" t="str">
        <f>IF($D89="N",IF(MAS_Pre_Staging_1!AG89="@#@",IF(MAS_Manual_Entry!AH89="","Manual Entry Req",MAS_Manual_Entry!AH89),MAS_Pre_Staging_1!AG89),IF(MAS_Pre_Staging_1!AG89="@#@",IF(_xlfn.XLOOKUP($A89,Odyssey_vs_App_Mapping_1!$A$2:$A$507,Odyssey_vs_App_Mapping_1!AF$2:AF$507)="@#@",IF(MAS_Manual_Entry!AH89="","Manual Entry Req",MAS_Manual_Entry!AH89),_xlfn.XLOOKUP($A89,Odyssey_vs_App_Mapping_1!$A$2:$A$507,Odyssey_vs_App_Mapping_1!AF$2:AF$507)),MAS_Pre_Staging_1!AG89))</f>
        <v>Manual Entry Req</v>
      </c>
      <c r="AI89" s="2" t="str">
        <f>IF($D89="N",IF(MAS_Pre_Staging_1!AH89="@#@",IF(MAS_Manual_Entry!AI89="","Manual Entry Req",MAS_Manual_Entry!AI89),MAS_Pre_Staging_1!AH89),IF(MAS_Pre_Staging_1!AH89="@#@",IF(_xlfn.XLOOKUP($A89,Odyssey_vs_App_Mapping_1!$A$2:$A$507,Odyssey_vs_App_Mapping_1!AG$2:AG$507)="@#@",IF(MAS_Manual_Entry!AI89="","Manual Entry Req",MAS_Manual_Entry!AI89),_xlfn.XLOOKUP($A89,Odyssey_vs_App_Mapping_1!$A$2:$A$507,Odyssey_vs_App_Mapping_1!AG$2:AG$507)),MAS_Pre_Staging_1!AH89))</f>
        <v>Manual Entry Req</v>
      </c>
      <c r="AJ89" s="2" t="str">
        <f>IF($D89="N",IF(MAS_Pre_Staging_1!AI89="@#@",IF(MAS_Manual_Entry!AJ89="","Manual Entry Req",MAS_Manual_Entry!AJ89),MAS_Pre_Staging_1!AI89),IF(MAS_Pre_Staging_1!AI89="@#@",IF(_xlfn.XLOOKUP($A89,Odyssey_vs_App_Mapping_1!$A$2:$A$507,Odyssey_vs_App_Mapping_1!AH$2:AH$507)="@#@",IF(MAS_Manual_Entry!AJ89="","Manual Entry Req",MAS_Manual_Entry!AJ89),_xlfn.XLOOKUP($A89,Odyssey_vs_App_Mapping_1!$A$2:$A$507,Odyssey_vs_App_Mapping_1!AH$2:AH$507)),MAS_Pre_Staging_1!AI89))</f>
        <v>Manual Entry Req</v>
      </c>
      <c r="AK89" s="2" t="str">
        <f>IF($D89="N",IF(MAS_Pre_Staging_1!AJ89="@#@",IF(MAS_Manual_Entry!AK89="","Manual Entry Req",MAS_Manual_Entry!AK89),MAS_Pre_Staging_1!AJ89),IF(MAS_Pre_Staging_1!AJ89="@#@",IF(_xlfn.XLOOKUP($A89,Odyssey_vs_App_Mapping_1!$A$2:$A$507,Odyssey_vs_App_Mapping_1!AI$2:AI$507)="@#@",IF(MAS_Manual_Entry!AK89="","Manual Entry Req",MAS_Manual_Entry!AK89),_xlfn.XLOOKUP($A89,Odyssey_vs_App_Mapping_1!$A$2:$A$507,Odyssey_vs_App_Mapping_1!AI$2:AI$507)),MAS_Pre_Staging_1!AJ89))</f>
        <v>No, but possible</v>
      </c>
      <c r="AL89" s="2" t="str">
        <f>IF($D89="N",IF(MAS_Pre_Staging_1!AK89="@#@",IF(MAS_Manual_Entry!AL89="","Manual Entry Req",MAS_Manual_Entry!AL89),MAS_Pre_Staging_1!AK89),IF(MAS_Pre_Staging_1!AK89="@#@",IF(_xlfn.XLOOKUP($A89,Odyssey_vs_App_Mapping_1!$A$2:$A$507,Odyssey_vs_App_Mapping_1!AJ$2:AJ$507)="@#@",IF(MAS_Manual_Entry!AL89="","Manual Entry Req",MAS_Manual_Entry!AL89),_xlfn.XLOOKUP($A89,Odyssey_vs_App_Mapping_1!$A$2:$A$507,Odyssey_vs_App_Mapping_1!AJ$2:AJ$507)),MAS_Pre_Staging_1!AK89))</f>
        <v>No, but possible</v>
      </c>
      <c r="AM89" s="2" t="str">
        <f>IF($D89="N",IF(MAS_Pre_Staging_1!AL89="@#@",IF(MAS_Manual_Entry!AM89="","Manual Entry Req",MAS_Manual_Entry!AM89),MAS_Pre_Staging_1!AL89),IF(MAS_Pre_Staging_1!AL89="@#@",IF(_xlfn.XLOOKUP($A89,Odyssey_vs_App_Mapping_1!$A$2:$A$507,Odyssey_vs_App_Mapping_1!AK$2:AK$507)="@#@",IF(MAS_Manual_Entry!AM89="","Manual Entry Req",MAS_Manual_Entry!AM89),_xlfn.XLOOKUP($A89,Odyssey_vs_App_Mapping_1!$A$2:$A$507,Odyssey_vs_App_Mapping_1!AK$2:AK$507)),MAS_Pre_Staging_1!AL89))</f>
        <v>Not possible</v>
      </c>
      <c r="AN89" s="2" t="str">
        <f>IF($D89="N",IF(MAS_Pre_Staging_1!AM89="@#@",IF(MAS_Manual_Entry!AN89="","Manual Entry Req",MAS_Manual_Entry!AN89),MAS_Pre_Staging_1!AM89),IF(MAS_Pre_Staging_1!AM89="@#@",IF(_xlfn.XLOOKUP($A89,Odyssey_vs_App_Mapping_1!$A$2:$A$507,Odyssey_vs_App_Mapping_1!AL$2:AL$507)="@#@",IF(MAS_Manual_Entry!AN89="","Manual Entry Req",MAS_Manual_Entry!AN89),_xlfn.XLOOKUP($A89,Odyssey_vs_App_Mapping_1!$A$2:$A$507,Odyssey_vs_App_Mapping_1!AL$2:AL$507)),MAS_Pre_Staging_1!AM89))</f>
        <v xml:space="preserve">Yes
</v>
      </c>
      <c r="AO89" s="37" t="s">
        <v>4129</v>
      </c>
      <c r="AP89" s="37" t="s">
        <v>3674</v>
      </c>
      <c r="AQ89" s="29">
        <f t="shared" si="3"/>
        <v>0.8</v>
      </c>
      <c r="AR89" s="29">
        <f t="shared" si="4"/>
        <v>0.95652173913043481</v>
      </c>
      <c r="AS89" s="38">
        <f>COUNTIFS(MAS_Pre_Staging_263[[#This Row],[Identify Current Region Owner]:[Is it a Legacy App or not? (Y/N)]],"Manual Entry Req")+COUNTBLANK(MAS_Pre_Staging_263[[#This Row],[Identify Current Region Owner]:[Is it a Legacy App or not? (Y/N)]])</f>
        <v>7</v>
      </c>
      <c r="AT89" s="164"/>
      <c r="AU89" s="164">
        <f t="shared" si="5"/>
        <v>1</v>
      </c>
      <c r="AV89" s="166" t="s">
        <v>3900</v>
      </c>
    </row>
    <row r="90" spans="1:48" ht="95.25" customHeight="1" x14ac:dyDescent="0.25">
      <c r="A90" s="39" t="str">
        <f>MAS_Pre_Staging_1[[#This Row],[Source ID]]</f>
        <v>CMDB.13</v>
      </c>
      <c r="B90" s="27" t="str">
        <f>MAS_Pre_Staging_1[[#This Row],[M1 : Name of All Applications]]</f>
        <v>Backlog</v>
      </c>
      <c r="C90" s="27" t="str">
        <f>MAS_Pre_Staging_1[[#This Row],[Region]]</f>
        <v>APAC</v>
      </c>
      <c r="D90" s="2" t="str">
        <f>IF(ISERROR(_xlfn.XLOOKUP(MAS_Pre_Staging_263[[#This Row],[Source ID]],Odyssey_vs_App_Mapping_1!A$2:A$507,Odyssey_vs_App_Mapping_1!B$2:B$507)),"N","Y")</f>
        <v>Y</v>
      </c>
      <c r="E90" s="27" t="str">
        <f>MAS_Pre_Staging_1[[#This Row],[M1. Source of File]]</f>
        <v>APAC</v>
      </c>
      <c r="F90" s="27" t="str">
        <f>MAS_Pre_Staging_1[[#This Row],[M2 : Listed CMDB Application Owner]]</f>
        <v>Shailaja Nair</v>
      </c>
      <c r="G90" s="27" t="str">
        <f>MAS_Pre_Staging_1[[#This Row],[M2: Listed Region Owner]]</f>
        <v>Hridayananda Das</v>
      </c>
      <c r="H90" s="2" t="str">
        <f>IF($D90="N",IF(MAS_Pre_Staging_1!G90="@#@",IF(MAS_Manual_Entry!H90="","Manual Entry Req",MAS_Manual_Entry!H90),MAS_Pre_Staging_1!G90),IF(MAS_Pre_Staging_1!G90="@#@",IF(_xlfn.XLOOKUP($A90,Odyssey_vs_App_Mapping_1!$A$2:$A$507,Odyssey_vs_App_Mapping_1!F$2:F$507)="@#@",IF(MAS_Manual_Entry!H90="","Manual Entry Req",MAS_Manual_Entry!H90),_xlfn.XLOOKUP($A90,Odyssey_vs_App_Mapping_1!$A$2:$A$507,Odyssey_vs_App_Mapping_1!F$2:F$507)),MAS_Pre_Staging_1!G90))</f>
        <v>Hridayananda Das</v>
      </c>
      <c r="I90" s="2" t="str">
        <f>IF($D90="N",IF(MAS_Pre_Staging_1!H90="@#@",IF(MAS_Manual_Entry!I90="","Manual Entry Req",MAS_Manual_Entry!I90),MAS_Pre_Staging_1!H90),IF(MAS_Pre_Staging_1!H90="@#@",IF(_xlfn.XLOOKUP($A90,Odyssey_vs_App_Mapping_1!$A$2:$A$507,Odyssey_vs_App_Mapping_1!G$2:G$507)="@#@",IF(MAS_Manual_Entry!I90="","Manual Entry Req",MAS_Manual_Entry!I90),_xlfn.XLOOKUP($A90,Odyssey_vs_App_Mapping_1!$A$2:$A$507,Odyssey_vs_App_Mapping_1!G$2:G$507)),MAS_Pre_Staging_1!H90))</f>
        <v>Active</v>
      </c>
      <c r="J90" s="2" t="str">
        <f>IF($D90="N",IF(MAS_Pre_Staging_1!I90="@#@",IF(MAS_Manual_Entry!J90="","Manual Entry Req",MAS_Manual_Entry!J90),MAS_Pre_Staging_1!I90),IF(MAS_Pre_Staging_1!I90="@#@",IF(_xlfn.XLOOKUP($A90,Odyssey_vs_App_Mapping_1!$A$2:$A$507,Odyssey_vs_App_Mapping_1!H$2:H$507)="@#@",IF(MAS_Manual_Entry!J90="","Manual Entry Req",MAS_Manual_Entry!J90),_xlfn.XLOOKUP($A90,Odyssey_vs_App_Mapping_1!$A$2:$A$507,Odyssey_vs_App_Mapping_1!H$2:H$507)),MAS_Pre_Staging_1!I90))</f>
        <v>Customer</v>
      </c>
      <c r="K90" s="2" t="str">
        <f>IF($D90="N",IF(MAS_Pre_Staging_1!J90="@#@",IF(MAS_Manual_Entry!K90="","Manual Entry Req",MAS_Manual_Entry!K90),MAS_Pre_Staging_1!J90),IF(MAS_Pre_Staging_1!J90="@#@",IF(_xlfn.XLOOKUP($A90,Odyssey_vs_App_Mapping_1!$A$2:$A$507,Odyssey_vs_App_Mapping_1!I$2:I$507)="@#@",IF(MAS_Manual_Entry!K90="","Manual Entry Req",MAS_Manual_Entry!K90),_xlfn.XLOOKUP($A90,Odyssey_vs_App_Mapping_1!$A$2:$A$507,Odyssey_vs_App_Mapping_1!I$2:I$507)),MAS_Pre_Staging_1!J90))</f>
        <v>APAC,,,APAC</v>
      </c>
      <c r="L90" s="2" t="str">
        <f>IF($D90="N",IF(MAS_Pre_Staging_1!K90="@#@",IF(MAS_Manual_Entry!L90="","Manual Entry Req",MAS_Manual_Entry!L90),MAS_Pre_Staging_1!K90),IF(MAS_Pre_Staging_1!K90="@#@",IF(_xlfn.XLOOKUP($A90,Odyssey_vs_App_Mapping_1!$A$2:$A$507,Odyssey_vs_App_Mapping_1!J$2:J$507)="@#@",IF(MAS_Manual_Entry!L90="","Manual Entry Req",MAS_Manual_Entry!L90),_xlfn.XLOOKUP($A90,Odyssey_vs_App_Mapping_1!$A$2:$A$507,Odyssey_vs_App_Mapping_1!J$2:J$507)),MAS_Pre_Staging_1!K90))</f>
        <v>Homegrown</v>
      </c>
      <c r="M90" s="2" t="str">
        <f>IF($D90="N",IF(MAS_Pre_Staging_1!L90="@#@",IF(MAS_Manual_Entry!M90="","Manual Entry Req",MAS_Manual_Entry!M90),MAS_Pre_Staging_1!L90),IF(MAS_Pre_Staging_1!L90="@#@",IF(_xlfn.XLOOKUP($A90,Odyssey_vs_App_Mapping_1!$A$2:$A$507,Odyssey_vs_App_Mapping_1!K$2:K$507)="@#@",IF(MAS_Manual_Entry!M90="","Manual Entry Req",MAS_Manual_Entry!M90),_xlfn.XLOOKUP($A90,Odyssey_vs_App_Mapping_1!$A$2:$A$507,Odyssey_vs_App_Mapping_1!K$2:K$507)),MAS_Pre_Staging_1!L90))</f>
        <v>VB6</v>
      </c>
      <c r="N90" s="2" t="str">
        <f>IF($D90="N",IF(MAS_Pre_Staging_1!M90="@#@",IF(MAS_Manual_Entry!N90="","Manual Entry Req",MAS_Manual_Entry!N90),MAS_Pre_Staging_1!M90),IF(MAS_Pre_Staging_1!M90="@#@",IF(_xlfn.XLOOKUP($A90,Odyssey_vs_App_Mapping_1!$A$2:$A$507,Odyssey_vs_App_Mapping_1!L$2:L$507)="@#@",IF(MAS_Manual_Entry!N90="","Manual Entry Req",MAS_Manual_Entry!N90),_xlfn.XLOOKUP($A90,Odyssey_vs_App_Mapping_1!$A$2:$A$507,Odyssey_vs_App_Mapping_1!L$2:L$507)),MAS_Pre_Staging_1!M90))</f>
        <v>Other</v>
      </c>
      <c r="O90" s="2" t="str">
        <f>IF($D90="N",IF(MAS_Pre_Staging_1!N90="@#@",IF(MAS_Manual_Entry!O90="","Manual Entry Req",MAS_Manual_Entry!O90),MAS_Pre_Staging_1!N90),IF(MAS_Pre_Staging_1!N90="@#@",IF(_xlfn.XLOOKUP($A90,Odyssey_vs_App_Mapping_1!$A$2:$A$507,Odyssey_vs_App_Mapping_1!M$2:M$507)="@#@",IF(MAS_Manual_Entry!O90="","Manual Entry Req",MAS_Manual_Entry!O90),_xlfn.XLOOKUP($A90,Odyssey_vs_App_Mapping_1!$A$2:$A$507,Odyssey_vs_App_Mapping_1!M$2:M$507)),MAS_Pre_Staging_1!N90))</f>
        <v>On-prem</v>
      </c>
      <c r="P90" s="2" t="str">
        <f>IF($D90="N",IF(MAS_Pre_Staging_1!O90="@#@",IF(MAS_Manual_Entry!P90="","Manual Entry Req",MAS_Manual_Entry!P90),MAS_Pre_Staging_1!O90),IF(MAS_Pre_Staging_1!O90="@#@",IF(_xlfn.XLOOKUP($A90,Odyssey_vs_App_Mapping_1!$A$2:$A$507,Odyssey_vs_App_Mapping_1!N$2:N$507)="@#@",IF(MAS_Manual_Entry!P90="","Manual Entry Req",MAS_Manual_Entry!P90),_xlfn.XLOOKUP($A90,Odyssey_vs_App_Mapping_1!$A$2:$A$507,Odyssey_vs_App_Mapping_1!N$2:N$507)),MAS_Pre_Staging_1!O90))</f>
        <v>Monolith</v>
      </c>
      <c r="Q90" s="2" t="str">
        <f>IF($D90="N",IF(MAS_Pre_Staging_1!P90="@#@",IF(MAS_Manual_Entry!Q90="","Manual Entry Req",MAS_Manual_Entry!Q90),MAS_Pre_Staging_1!P90),IF(MAS_Pre_Staging_1!P90="@#@",IF(_xlfn.XLOOKUP($A90,Odyssey_vs_App_Mapping_1!$A$2:$A$507,Odyssey_vs_App_Mapping_1!O$2:O$507)="@#@",IF(MAS_Manual_Entry!Q90="","Manual Entry Req",MAS_Manual_Entry!Q90),_xlfn.XLOOKUP($A90,Odyssey_vs_App_Mapping_1!$A$2:$A$507,Odyssey_vs_App_Mapping_1!O$2:O$507)),MAS_Pre_Staging_1!P90))</f>
        <v xml:space="preserve">
Sends backlog emails to customers</v>
      </c>
      <c r="R90" s="2" t="str">
        <f>IF($D90="N",IF(MAS_Pre_Staging_1!Q90="@#@",IF(MAS_Manual_Entry!R90="","Manual Entry Req",MAS_Manual_Entry!R90),MAS_Pre_Staging_1!Q90),IF(MAS_Pre_Staging_1!Q90="@#@",IF(_xlfn.XLOOKUP($A90,Odyssey_vs_App_Mapping_1!$A$2:$A$507,Odyssey_vs_App_Mapping_1!P$2:P$507)="@#@",IF(MAS_Manual_Entry!R90="","Manual Entry Req",MAS_Manual_Entry!R90),_xlfn.XLOOKUP($A90,Odyssey_vs_App_Mapping_1!$A$2:$A$507,Odyssey_vs_App_Mapping_1!P$2:P$507)),MAS_Pre_Staging_1!Q90))</f>
        <v>ReportingandAnalytics</v>
      </c>
      <c r="S90" s="2" t="str">
        <f>IF($D90="N",IF(MAS_Pre_Staging_1!R90="@#@",IF(MAS_Manual_Entry!S90="","Manual Entry Req",MAS_Manual_Entry!S90),MAS_Pre_Staging_1!R90),IF(MAS_Pre_Staging_1!R90="@#@",IF(_xlfn.XLOOKUP($A90,Odyssey_vs_App_Mapping_1!$A$2:$A$507,Odyssey_vs_App_Mapping_1!Q$2:Q$507)="@#@",IF(MAS_Manual_Entry!S90="","Manual Entry Req",MAS_Manual_Entry!S90),_xlfn.XLOOKUP($A90,Odyssey_vs_App_Mapping_1!$A$2:$A$507,Odyssey_vs_App_Mapping_1!Q$2:Q$507)),MAS_Pre_Staging_1!R90))</f>
        <v>Customer Facing Reporting &amp; Analysis</v>
      </c>
      <c r="T90" s="2" t="str">
        <f>IF($D90="N",IF(MAS_Pre_Staging_1!S90="@#@",IF(MAS_Manual_Entry!T90="","Manual Entry Req",MAS_Manual_Entry!T90),MAS_Pre_Staging_1!S90),IF(MAS_Pre_Staging_1!S90="@#@",IF(_xlfn.XLOOKUP($A90,Odyssey_vs_App_Mapping_1!$A$2:$A$507,Odyssey_vs_App_Mapping_1!R$2:R$507)="@#@",IF(MAS_Manual_Entry!T90="","Manual Entry Req",MAS_Manual_Entry!T90),_xlfn.XLOOKUP($A90,Odyssey_vs_App_Mapping_1!$A$2:$A$507,Odyssey_vs_App_Mapping_1!R$2:R$507)),MAS_Pre_Staging_1!S90))</f>
        <v>Manual Entry Req</v>
      </c>
      <c r="U90" s="2" t="str">
        <f>IF($D90="N",IF(MAS_Pre_Staging_1!T90="@#@",IF(MAS_Manual_Entry!U90="","Manual Entry Req",MAS_Manual_Entry!U90),MAS_Pre_Staging_1!T90),IF(MAS_Pre_Staging_1!T90="@#@",IF(_xlfn.XLOOKUP($A90,Odyssey_vs_App_Mapping_1!$A$2:$A$507,Odyssey_vs_App_Mapping_1!S$2:S$507)="@#@",IF(MAS_Manual_Entry!U90="","Manual Entry Req",MAS_Manual_Entry!U90),_xlfn.XLOOKUP($A90,Odyssey_vs_App_Mapping_1!$A$2:$A$507,Odyssey_vs_App_Mapping_1!S$2:S$507)),MAS_Pre_Staging_1!T90))</f>
        <v>Manual Entry Req</v>
      </c>
      <c r="V90" s="2" t="str">
        <f>IF($D90="N",IF(MAS_Pre_Staging_1!U90="@#@",IF(MAS_Manual_Entry!V90="","Manual Entry Req",MAS_Manual_Entry!V90),MAS_Pre_Staging_1!U90),IF(MAS_Pre_Staging_1!U90="@#@",IF(_xlfn.XLOOKUP($A90,Odyssey_vs_App_Mapping_1!$A$2:$A$507,Odyssey_vs_App_Mapping_1!T$2:T$507)="@#@",IF(MAS_Manual_Entry!V90="","Manual Entry Req",MAS_Manual_Entry!V90),_xlfn.XLOOKUP($A90,Odyssey_vs_App_Mapping_1!$A$2:$A$507,Odyssey_vs_App_Mapping_1!T$2:T$507)),MAS_Pre_Staging_1!U90))</f>
        <v>Manual Entry Req</v>
      </c>
      <c r="W90" s="2" t="str">
        <f>IF($D90="N",IF(MAS_Pre_Staging_1!V90="@#@",IF(MAS_Manual_Entry!W90="","Manual Entry Req",MAS_Manual_Entry!W90),MAS_Pre_Staging_1!V90),IF(MAS_Pre_Staging_1!V90="@#@",IF(_xlfn.XLOOKUP($A90,Odyssey_vs_App_Mapping_1!$A$2:$A$507,Odyssey_vs_App_Mapping_1!U$2:U$507)="@#@",IF(MAS_Manual_Entry!W90="","Manual Entry Req",MAS_Manual_Entry!W90),_xlfn.XLOOKUP($A90,Odyssey_vs_App_Mapping_1!$A$2:$A$507,Odyssey_vs_App_Mapping_1!U$2:U$507)),MAS_Pre_Staging_1!V90))</f>
        <v>Customer Operations</v>
      </c>
      <c r="X90" s="2" t="str">
        <f>IF($D90="N",IF(MAS_Pre_Staging_1!W90="@#@",IF(MAS_Manual_Entry!X90="","Manual Entry Req",MAS_Manual_Entry!X90),MAS_Pre_Staging_1!W90),IF(MAS_Pre_Staging_1!W90="@#@",IF(_xlfn.XLOOKUP($A90,Odyssey_vs_App_Mapping_1!$A$2:$A$507,Odyssey_vs_App_Mapping_1!V$2:V$507)="@#@",IF(MAS_Manual_Entry!X90="","Manual Entry Req",MAS_Manual_Entry!X90),_xlfn.XLOOKUP($A90,Odyssey_vs_App_Mapping_1!$A$2:$A$507,Odyssey_vs_App_Mapping_1!V$2:V$507)),MAS_Pre_Staging_1!W90))</f>
        <v xml:space="preserve">
Medium
</v>
      </c>
      <c r="Y90" s="2" t="str">
        <f>IF($D90="N",IF(MAS_Pre_Staging_1!X90="@#@",IF(MAS_Manual_Entry!Y90="","Manual Entry Req",MAS_Manual_Entry!Y90),MAS_Pre_Staging_1!X90),IF(MAS_Pre_Staging_1!X90="@#@",IF(_xlfn.XLOOKUP($A90,Odyssey_vs_App_Mapping_1!$A$2:$A$507,Odyssey_vs_App_Mapping_1!W$2:W$507)="@#@",IF(MAS_Manual_Entry!Y90="","Manual Entry Req",MAS_Manual_Entry!Y90),_xlfn.XLOOKUP($A90,Odyssey_vs_App_Mapping_1!$A$2:$A$507,Odyssey_vs_App_Mapping_1!W$2:W$507)),MAS_Pre_Staging_1!X90))</f>
        <v>Confidential,</v>
      </c>
      <c r="Z90" s="2" t="str">
        <f>IF($D90="N",IF(MAS_Pre_Staging_1!Y90="@#@",IF(MAS_Manual_Entry!Z90="","Manual Entry Req",MAS_Manual_Entry!Z90),MAS_Pre_Staging_1!Y90),IF(MAS_Pre_Staging_1!Y90="@#@",IF(_xlfn.XLOOKUP($A90,Odyssey_vs_App_Mapping_1!$A$2:$A$507,Odyssey_vs_App_Mapping_1!X$2:X$507)="@#@",IF(MAS_Manual_Entry!Z90="","Manual Entry Req",MAS_Manual_Entry!Z90),_xlfn.XLOOKUP($A90,Odyssey_vs_App_Mapping_1!$A$2:$A$507,Odyssey_vs_App_Mapping_1!X$2:X$507)),MAS_Pre_Staging_1!Y90))</f>
        <v xml:space="preserve">0-50
</v>
      </c>
      <c r="AA90" s="2" t="str">
        <f>IF($D90="N",IF(MAS_Pre_Staging_1!Z90="@#@",IF(MAS_Manual_Entry!AA90="","Manual Entry Req",MAS_Manual_Entry!AA90),MAS_Pre_Staging_1!Z90),IF(MAS_Pre_Staging_1!Z90="@#@",IF(_xlfn.XLOOKUP($A90,Odyssey_vs_App_Mapping_1!$A$2:$A$507,Odyssey_vs_App_Mapping_1!Y$2:Y$507)="@#@",IF(MAS_Manual_Entry!AA90="","Manual Entry Req",MAS_Manual_Entry!AA90),_xlfn.XLOOKUP($A90,Odyssey_vs_App_Mapping_1!$A$2:$A$507,Odyssey_vs_App_Mapping_1!Y$2:Y$507)),MAS_Pre_Staging_1!Z90))</f>
        <v>Low number of incoming/outgoing linkages (&lt; 5)</v>
      </c>
      <c r="AB90" s="2" t="str">
        <f>IF($D90="N",IF(MAS_Pre_Staging_1!AA90="@#@",IF(MAS_Manual_Entry!AB90="","Manual Entry Req",MAS_Manual_Entry!AB90),MAS_Pre_Staging_1!AA90),IF(MAS_Pre_Staging_1!AA90="@#@",IF(_xlfn.XLOOKUP($A90,Odyssey_vs_App_Mapping_1!$A$2:$A$507,Odyssey_vs_App_Mapping_1!Z$2:Z$507)="@#@",IF(MAS_Manual_Entry!AB90="","Manual Entry Req",MAS_Manual_Entry!AB90),_xlfn.XLOOKUP($A90,Odyssey_vs_App_Mapping_1!$A$2:$A$507,Odyssey_vs_App_Mapping_1!Z$2:Z$507)),MAS_Pre_Staging_1!AA90))</f>
        <v xml:space="preserve">Single database type
</v>
      </c>
      <c r="AC90" s="2" t="str">
        <f>IF($D90="N",IF(MAS_Pre_Staging_1!AB90="@#@",IF(MAS_Manual_Entry!AC90="","Manual Entry Req",MAS_Manual_Entry!AC90),MAS_Pre_Staging_1!AB90),IF(MAS_Pre_Staging_1!AB90="@#@",IF(_xlfn.XLOOKUP($A90,Odyssey_vs_App_Mapping_1!$A$2:$A$507,Odyssey_vs_App_Mapping_1!AA$2:AA$507)="@#@",IF(MAS_Manual_Entry!AC90="","Manual Entry Req",MAS_Manual_Entry!AC90),_xlfn.XLOOKUP($A90,Odyssey_vs_App_Mapping_1!$A$2:$A$507,Odyssey_vs_App_Mapping_1!AA$2:AA$507)),MAS_Pre_Staging_1!AB90))</f>
        <v>2-3 dominant languages/technologies used</v>
      </c>
      <c r="AD90" s="2" t="str">
        <f>IF($D90="N",IF(MAS_Pre_Staging_1!AC90="@#@",IF(MAS_Manual_Entry!AD90="","Manual Entry Req",MAS_Manual_Entry!AD90),MAS_Pre_Staging_1!AC90),IF(MAS_Pre_Staging_1!AC90="@#@",IF(_xlfn.XLOOKUP($A90,Odyssey_vs_App_Mapping_1!$A$2:$A$507,Odyssey_vs_App_Mapping_1!AB$2:AB$507)="@#@",IF(MAS_Manual_Entry!AD90="","Manual Entry Req",MAS_Manual_Entry!AD90),_xlfn.XLOOKUP($A90,Odyssey_vs_App_Mapping_1!$A$2:$A$507,Odyssey_vs_App_Mapping_1!AB$2:AB$507)),MAS_Pre_Staging_1!AC90))</f>
        <v>Other</v>
      </c>
      <c r="AE90" s="2" t="str">
        <f>IF($D90="N",IF(MAS_Pre_Staging_1!AD90="@#@",IF(MAS_Manual_Entry!AE90="","Manual Entry Req",MAS_Manual_Entry!AE90),MAS_Pre_Staging_1!AD90),IF(MAS_Pre_Staging_1!AD90="@#@",IF(_xlfn.XLOOKUP($A90,Odyssey_vs_App_Mapping_1!$A$2:$A$507,Odyssey_vs_App_Mapping_1!AC$2:AC$507)="@#@",IF(MAS_Manual_Entry!AE90="","Manual Entry Req",MAS_Manual_Entry!AE90),_xlfn.XLOOKUP($A90,Odyssey_vs_App_Mapping_1!$A$2:$A$507,Odyssey_vs_App_Mapping_1!AC$2:AC$507)),MAS_Pre_Staging_1!AD90))</f>
        <v>Standard skill set</v>
      </c>
      <c r="AF90" s="2" t="str">
        <f>IF($D90="N",IF(MAS_Pre_Staging_1!AE90="@#@",IF(MAS_Manual_Entry!AF90="","Manual Entry Req",MAS_Manual_Entry!AF90),MAS_Pre_Staging_1!AE90),IF(MAS_Pre_Staging_1!AE90="@#@",IF(_xlfn.XLOOKUP($A90,Odyssey_vs_App_Mapping_1!$A$2:$A$507,Odyssey_vs_App_Mapping_1!AD$2:AD$507)="@#@",IF(MAS_Manual_Entry!AF90="","Manual Entry Req",MAS_Manual_Entry!AF90),_xlfn.XLOOKUP($A90,Odyssey_vs_App_Mapping_1!$A$2:$A$507,Odyssey_vs_App_Mapping_1!AD$2:AD$507)),MAS_Pre_Staging_1!AE90))</f>
        <v>Unknown</v>
      </c>
      <c r="AG90" s="2" t="str">
        <f>IF($D90="N",IF(MAS_Pre_Staging_1!AF90="@#@",IF(MAS_Manual_Entry!AG90="","Manual Entry Req",MAS_Manual_Entry!AG90),MAS_Pre_Staging_1!AF90),IF(MAS_Pre_Staging_1!AF90="@#@",IF(_xlfn.XLOOKUP($A90,Odyssey_vs_App_Mapping_1!$A$2:$A$507,Odyssey_vs_App_Mapping_1!AE$2:AE$507)="@#@",IF(MAS_Manual_Entry!AG90="","Manual Entry Req",MAS_Manual_Entry!AG90),_xlfn.XLOOKUP($A90,Odyssey_vs_App_Mapping_1!$A$2:$A$507,Odyssey_vs_App_Mapping_1!AE$2:AE$507)),MAS_Pre_Staging_1!AF90))</f>
        <v xml:space="preserve">Maintanance </v>
      </c>
      <c r="AH90" s="2" t="str">
        <f>IF($D90="N",IF(MAS_Pre_Staging_1!AG90="@#@",IF(MAS_Manual_Entry!AH90="","Manual Entry Req",MAS_Manual_Entry!AH90),MAS_Pre_Staging_1!AG90),IF(MAS_Pre_Staging_1!AG90="@#@",IF(_xlfn.XLOOKUP($A90,Odyssey_vs_App_Mapping_1!$A$2:$A$507,Odyssey_vs_App_Mapping_1!AF$2:AF$507)="@#@",IF(MAS_Manual_Entry!AH90="","Manual Entry Req",MAS_Manual_Entry!AH90),_xlfn.XLOOKUP($A90,Odyssey_vs_App_Mapping_1!$A$2:$A$507,Odyssey_vs_App_Mapping_1!AF$2:AF$507)),MAS_Pre_Staging_1!AG90))</f>
        <v>Manual Entry Req</v>
      </c>
      <c r="AI90" s="2" t="str">
        <f>IF($D90="N",IF(MAS_Pre_Staging_1!AH90="@#@",IF(MAS_Manual_Entry!AI90="","Manual Entry Req",MAS_Manual_Entry!AI90),MAS_Pre_Staging_1!AH90),IF(MAS_Pre_Staging_1!AH90="@#@",IF(_xlfn.XLOOKUP($A90,Odyssey_vs_App_Mapping_1!$A$2:$A$507,Odyssey_vs_App_Mapping_1!AG$2:AG$507)="@#@",IF(MAS_Manual_Entry!AI90="","Manual Entry Req",MAS_Manual_Entry!AI90),_xlfn.XLOOKUP($A90,Odyssey_vs_App_Mapping_1!$A$2:$A$507,Odyssey_vs_App_Mapping_1!AG$2:AG$507)),MAS_Pre_Staging_1!AH90))</f>
        <v>Manual Entry Req</v>
      </c>
      <c r="AJ90" s="2" t="str">
        <f>IF($D90="N",IF(MAS_Pre_Staging_1!AI90="@#@",IF(MAS_Manual_Entry!AJ90="","Manual Entry Req",MAS_Manual_Entry!AJ90),MAS_Pre_Staging_1!AI90),IF(MAS_Pre_Staging_1!AI90="@#@",IF(_xlfn.XLOOKUP($A90,Odyssey_vs_App_Mapping_1!$A$2:$A$507,Odyssey_vs_App_Mapping_1!AH$2:AH$507)="@#@",IF(MAS_Manual_Entry!AJ90="","Manual Entry Req",MAS_Manual_Entry!AJ90),_xlfn.XLOOKUP($A90,Odyssey_vs_App_Mapping_1!$A$2:$A$507,Odyssey_vs_App_Mapping_1!AH$2:AH$507)),MAS_Pre_Staging_1!AI90))</f>
        <v>Not Available</v>
      </c>
      <c r="AK90" s="2" t="str">
        <f>IF($D90="N",IF(MAS_Pre_Staging_1!AJ90="@#@",IF(MAS_Manual_Entry!AK90="","Manual Entry Req",MAS_Manual_Entry!AK90),MAS_Pre_Staging_1!AJ90),IF(MAS_Pre_Staging_1!AJ90="@#@",IF(_xlfn.XLOOKUP($A90,Odyssey_vs_App_Mapping_1!$A$2:$A$507,Odyssey_vs_App_Mapping_1!AI$2:AI$507)="@#@",IF(MAS_Manual_Entry!AK90="","Manual Entry Req",MAS_Manual_Entry!AK90),_xlfn.XLOOKUP($A90,Odyssey_vs_App_Mapping_1!$A$2:$A$507,Odyssey_vs_App_Mapping_1!AI$2:AI$507)),MAS_Pre_Staging_1!AJ90))</f>
        <v>Not possible</v>
      </c>
      <c r="AL90" s="2" t="str">
        <f>IF($D90="N",IF(MAS_Pre_Staging_1!AK90="@#@",IF(MAS_Manual_Entry!AL90="","Manual Entry Req",MAS_Manual_Entry!AL90),MAS_Pre_Staging_1!AK90),IF(MAS_Pre_Staging_1!AK90="@#@",IF(_xlfn.XLOOKUP($A90,Odyssey_vs_App_Mapping_1!$A$2:$A$507,Odyssey_vs_App_Mapping_1!AJ$2:AJ$507)="@#@",IF(MAS_Manual_Entry!AL90="","Manual Entry Req",MAS_Manual_Entry!AL90),_xlfn.XLOOKUP($A90,Odyssey_vs_App_Mapping_1!$A$2:$A$507,Odyssey_vs_App_Mapping_1!AJ$2:AJ$507)),MAS_Pre_Staging_1!AK90))</f>
        <v>Not possible</v>
      </c>
      <c r="AM90" s="2" t="str">
        <f>IF($D90="N",IF(MAS_Pre_Staging_1!AL90="@#@",IF(MAS_Manual_Entry!AM90="","Manual Entry Req",MAS_Manual_Entry!AM90),MAS_Pre_Staging_1!AL90),IF(MAS_Pre_Staging_1!AL90="@#@",IF(_xlfn.XLOOKUP($A90,Odyssey_vs_App_Mapping_1!$A$2:$A$507,Odyssey_vs_App_Mapping_1!AK$2:AK$507)="@#@",IF(MAS_Manual_Entry!AM90="","Manual Entry Req",MAS_Manual_Entry!AM90),_xlfn.XLOOKUP($A90,Odyssey_vs_App_Mapping_1!$A$2:$A$507,Odyssey_vs_App_Mapping_1!AK$2:AK$507)),MAS_Pre_Staging_1!AL90))</f>
        <v>Not possible</v>
      </c>
      <c r="AN90" s="2" t="str">
        <f>IF($D90="N",IF(MAS_Pre_Staging_1!AM90="@#@",IF(MAS_Manual_Entry!AN90="","Manual Entry Req",MAS_Manual_Entry!AN90),MAS_Pre_Staging_1!AM90),IF(MAS_Pre_Staging_1!AM90="@#@",IF(_xlfn.XLOOKUP($A90,Odyssey_vs_App_Mapping_1!$A$2:$A$507,Odyssey_vs_App_Mapping_1!AL$2:AL$507)="@#@",IF(MAS_Manual_Entry!AN90="","Manual Entry Req",MAS_Manual_Entry!AN90),_xlfn.XLOOKUP($A90,Odyssey_vs_App_Mapping_1!$A$2:$A$507,Odyssey_vs_App_Mapping_1!AL$2:AL$507)),MAS_Pre_Staging_1!AM90))</f>
        <v>Not possible</v>
      </c>
      <c r="AO90" s="37" t="s">
        <v>4150</v>
      </c>
      <c r="AP90" s="37" t="s">
        <v>3674</v>
      </c>
      <c r="AQ90" s="29">
        <f t="shared" si="3"/>
        <v>0.82857142857142851</v>
      </c>
      <c r="AR90" s="29">
        <f t="shared" si="4"/>
        <v>0.95652173913043481</v>
      </c>
      <c r="AS90" s="38">
        <f>COUNTIFS(MAS_Pre_Staging_263[[#This Row],[Identify Current Region Owner]:[Is it a Legacy App or not? (Y/N)]],"Manual Entry Req")+COUNTBLANK(MAS_Pre_Staging_263[[#This Row],[Identify Current Region Owner]:[Is it a Legacy App or not? (Y/N)]])</f>
        <v>6</v>
      </c>
      <c r="AT90" s="164"/>
      <c r="AU90" s="164">
        <f t="shared" si="5"/>
        <v>1</v>
      </c>
      <c r="AV90" s="166" t="s">
        <v>277</v>
      </c>
    </row>
    <row r="91" spans="1:48" ht="95.25" customHeight="1" x14ac:dyDescent="0.25">
      <c r="A91" s="39" t="str">
        <f>MAS_Pre_Staging_1[[#This Row],[Source ID]]</f>
        <v>CMDB.137</v>
      </c>
      <c r="B91" s="27" t="str">
        <f>MAS_Pre_Staging_1[[#This Row],[M1 : Name of All Applications]]</f>
        <v>APCHQ</v>
      </c>
      <c r="C91" s="27" t="str">
        <f>MAS_Pre_Staging_1[[#This Row],[Region]]</f>
        <v>APAC</v>
      </c>
      <c r="D91" s="2" t="str">
        <f>IF(ISERROR(_xlfn.XLOOKUP(MAS_Pre_Staging_263[[#This Row],[Source ID]],Odyssey_vs_App_Mapping_1!A$2:A$507,Odyssey_vs_App_Mapping_1!B$2:B$507)),"N","Y")</f>
        <v>Y</v>
      </c>
      <c r="E91" s="27" t="str">
        <f>MAS_Pre_Staging_1[[#This Row],[M1. Source of File]]</f>
        <v>APAC</v>
      </c>
      <c r="F91" s="27" t="str">
        <f>MAS_Pre_Staging_1[[#This Row],[M2 : Listed CMDB Application Owner]]</f>
        <v>Shailaja Nair</v>
      </c>
      <c r="G91" s="27" t="str">
        <f>MAS_Pre_Staging_1[[#This Row],[M2: Listed Region Owner]]</f>
        <v>Hridayananda Das</v>
      </c>
      <c r="H91" s="2" t="str">
        <f>IF($D91="N",IF(MAS_Pre_Staging_1!G91="@#@",IF(MAS_Manual_Entry!H91="","Manual Entry Req",MAS_Manual_Entry!H91),MAS_Pre_Staging_1!G91),IF(MAS_Pre_Staging_1!G91="@#@",IF(_xlfn.XLOOKUP($A91,Odyssey_vs_App_Mapping_1!$A$2:$A$507,Odyssey_vs_App_Mapping_1!F$2:F$507)="@#@",IF(MAS_Manual_Entry!H91="","Manual Entry Req",MAS_Manual_Entry!H91),_xlfn.XLOOKUP($A91,Odyssey_vs_App_Mapping_1!$A$2:$A$507,Odyssey_vs_App_Mapping_1!F$2:F$507)),MAS_Pre_Staging_1!G91))</f>
        <v>Hridayananda Das</v>
      </c>
      <c r="I91" s="2" t="str">
        <f>IF($D91="N",IF(MAS_Pre_Staging_1!H91="@#@",IF(MAS_Manual_Entry!I91="","Manual Entry Req",MAS_Manual_Entry!I91),MAS_Pre_Staging_1!H91),IF(MAS_Pre_Staging_1!H91="@#@",IF(_xlfn.XLOOKUP($A91,Odyssey_vs_App_Mapping_1!$A$2:$A$507,Odyssey_vs_App_Mapping_1!G$2:G$507)="@#@",IF(MAS_Manual_Entry!I91="","Manual Entry Req",MAS_Manual_Entry!I91),_xlfn.XLOOKUP($A91,Odyssey_vs_App_Mapping_1!$A$2:$A$507,Odyssey_vs_App_Mapping_1!G$2:G$507)),MAS_Pre_Staging_1!H91))</f>
        <v>Active</v>
      </c>
      <c r="J91" s="2" t="str">
        <f>IF($D91="N",IF(MAS_Pre_Staging_1!I91="@#@",IF(MAS_Manual_Entry!J91="","Manual Entry Req",MAS_Manual_Entry!J91),MAS_Pre_Staging_1!I91),IF(MAS_Pre_Staging_1!I91="@#@",IF(_xlfn.XLOOKUP($A91,Odyssey_vs_App_Mapping_1!$A$2:$A$507,Odyssey_vs_App_Mapping_1!H$2:H$507)="@#@",IF(MAS_Manual_Entry!J91="","Manual Entry Req",MAS_Manual_Entry!J91),_xlfn.XLOOKUP($A91,Odyssey_vs_App_Mapping_1!$A$2:$A$507,Odyssey_vs_App_Mapping_1!H$2:H$507)),MAS_Pre_Staging_1!I91))</f>
        <v>Sales</v>
      </c>
      <c r="K91" s="2" t="str">
        <f>IF($D91="N",IF(MAS_Pre_Staging_1!J91="@#@",IF(MAS_Manual_Entry!K91="","Manual Entry Req",MAS_Manual_Entry!K91),MAS_Pre_Staging_1!J91),IF(MAS_Pre_Staging_1!J91="@#@",IF(_xlfn.XLOOKUP($A91,Odyssey_vs_App_Mapping_1!$A$2:$A$507,Odyssey_vs_App_Mapping_1!I$2:I$507)="@#@",IF(MAS_Manual_Entry!K91="","Manual Entry Req",MAS_Manual_Entry!K91),_xlfn.XLOOKUP($A91,Odyssey_vs_App_Mapping_1!$A$2:$A$507,Odyssey_vs_App_Mapping_1!I$2:I$507)),MAS_Pre_Staging_1!J91))</f>
        <v>APAC,,,APAC</v>
      </c>
      <c r="L91" s="2" t="str">
        <f>IF($D91="N",IF(MAS_Pre_Staging_1!K91="@#@",IF(MAS_Manual_Entry!L91="","Manual Entry Req",MAS_Manual_Entry!L91),MAS_Pre_Staging_1!K91),IF(MAS_Pre_Staging_1!K91="@#@",IF(_xlfn.XLOOKUP($A91,Odyssey_vs_App_Mapping_1!$A$2:$A$507,Odyssey_vs_App_Mapping_1!J$2:J$507)="@#@",IF(MAS_Manual_Entry!L91="","Manual Entry Req",MAS_Manual_Entry!L91),_xlfn.XLOOKUP($A91,Odyssey_vs_App_Mapping_1!$A$2:$A$507,Odyssey_vs_App_Mapping_1!J$2:J$507)),MAS_Pre_Staging_1!K91))</f>
        <v>Homegrown</v>
      </c>
      <c r="M91" s="2" t="str">
        <f>IF($D91="N",IF(MAS_Pre_Staging_1!L91="@#@",IF(MAS_Manual_Entry!M91="","Manual Entry Req",MAS_Manual_Entry!M91),MAS_Pre_Staging_1!L91),IF(MAS_Pre_Staging_1!L91="@#@",IF(_xlfn.XLOOKUP($A91,Odyssey_vs_App_Mapping_1!$A$2:$A$507,Odyssey_vs_App_Mapping_1!K$2:K$507)="@#@",IF(MAS_Manual_Entry!M91="","Manual Entry Req",MAS_Manual_Entry!M91),_xlfn.XLOOKUP($A91,Odyssey_vs_App_Mapping_1!$A$2:$A$507,Odyssey_vs_App_Mapping_1!K$2:K$507)),MAS_Pre_Staging_1!L91))</f>
        <v>Classic ASP</v>
      </c>
      <c r="N91" s="2" t="str">
        <f>IF($D91="N",IF(MAS_Pre_Staging_1!M91="@#@",IF(MAS_Manual_Entry!N91="","Manual Entry Req",MAS_Manual_Entry!N91),MAS_Pre_Staging_1!M91),IF(MAS_Pre_Staging_1!M91="@#@",IF(_xlfn.XLOOKUP($A91,Odyssey_vs_App_Mapping_1!$A$2:$A$507,Odyssey_vs_App_Mapping_1!L$2:L$507)="@#@",IF(MAS_Manual_Entry!N91="","Manual Entry Req",MAS_Manual_Entry!N91),_xlfn.XLOOKUP($A91,Odyssey_vs_App_Mapping_1!$A$2:$A$507,Odyssey_vs_App_Mapping_1!L$2:L$507)),MAS_Pre_Staging_1!M91))</f>
        <v xml:space="preserve">Website 
</v>
      </c>
      <c r="O91" s="2" t="str">
        <f>IF($D91="N",IF(MAS_Pre_Staging_1!N91="@#@",IF(MAS_Manual_Entry!O91="","Manual Entry Req",MAS_Manual_Entry!O91),MAS_Pre_Staging_1!N91),IF(MAS_Pre_Staging_1!N91="@#@",IF(_xlfn.XLOOKUP($A91,Odyssey_vs_App_Mapping_1!$A$2:$A$507,Odyssey_vs_App_Mapping_1!M$2:M$507)="@#@",IF(MAS_Manual_Entry!O91="","Manual Entry Req",MAS_Manual_Entry!O91),_xlfn.XLOOKUP($A91,Odyssey_vs_App_Mapping_1!$A$2:$A$507,Odyssey_vs_App_Mapping_1!M$2:M$507)),MAS_Pre_Staging_1!N91))</f>
        <v>On-prem</v>
      </c>
      <c r="P91" s="2" t="str">
        <f>IF($D91="N",IF(MAS_Pre_Staging_1!O91="@#@",IF(MAS_Manual_Entry!P91="","Manual Entry Req",MAS_Manual_Entry!P91),MAS_Pre_Staging_1!O91),IF(MAS_Pre_Staging_1!O91="@#@",IF(_xlfn.XLOOKUP($A91,Odyssey_vs_App_Mapping_1!$A$2:$A$507,Odyssey_vs_App_Mapping_1!N$2:N$507)="@#@",IF(MAS_Manual_Entry!P91="","Manual Entry Req",MAS_Manual_Entry!P91),_xlfn.XLOOKUP($A91,Odyssey_vs_App_Mapping_1!$A$2:$A$507,Odyssey_vs_App_Mapping_1!N$2:N$507)),MAS_Pre_Staging_1!O91))</f>
        <v>3 Tier</v>
      </c>
      <c r="Q91" s="2" t="str">
        <f>IF($D91="N",IF(MAS_Pre_Staging_1!P91="@#@",IF(MAS_Manual_Entry!Q91="","Manual Entry Req",MAS_Manual_Entry!Q91),MAS_Pre_Staging_1!P91),IF(MAS_Pre_Staging_1!P91="@#@",IF(_xlfn.XLOOKUP($A91,Odyssey_vs_App_Mapping_1!$A$2:$A$507,Odyssey_vs_App_Mapping_1!O$2:O$507)="@#@",IF(MAS_Manual_Entry!Q91="","Manual Entry Req",MAS_Manual_Entry!Q91),_xlfn.XLOOKUP($A91,Odyssey_vs_App_Mapping_1!$A$2:$A$507,Odyssey_vs_App_Mapping_1!O$2:O$507)),MAS_Pre_Staging_1!P91))</f>
        <v xml:space="preserve">
Cheque run files</v>
      </c>
      <c r="R91" s="2" t="str">
        <f>IF($D91="N",IF(MAS_Pre_Staging_1!Q91="@#@",IF(MAS_Manual_Entry!R91="","Manual Entry Req",MAS_Manual_Entry!R91),MAS_Pre_Staging_1!Q91),IF(MAS_Pre_Staging_1!Q91="@#@",IF(_xlfn.XLOOKUP($A91,Odyssey_vs_App_Mapping_1!$A$2:$A$507,Odyssey_vs_App_Mapping_1!P$2:P$507)="@#@",IF(MAS_Manual_Entry!R91="","Manual Entry Req",MAS_Manual_Entry!R91),_xlfn.XLOOKUP($A91,Odyssey_vs_App_Mapping_1!$A$2:$A$507,Odyssey_vs_App_Mapping_1!P$2:P$507)),MAS_Pre_Staging_1!Q91))</f>
        <v>FinanceandControlship</v>
      </c>
      <c r="S91" s="2" t="str">
        <f>IF($D91="N",IF(MAS_Pre_Staging_1!R91="@#@",IF(MAS_Manual_Entry!S91="","Manual Entry Req",MAS_Manual_Entry!S91),MAS_Pre_Staging_1!R91),IF(MAS_Pre_Staging_1!R91="@#@",IF(_xlfn.XLOOKUP($A91,Odyssey_vs_App_Mapping_1!$A$2:$A$507,Odyssey_vs_App_Mapping_1!Q$2:Q$507)="@#@",IF(MAS_Manual_Entry!S91="","Manual Entry Req",MAS_Manual_Entry!S91),_xlfn.XLOOKUP($A91,Odyssey_vs_App_Mapping_1!$A$2:$A$507,Odyssey_vs_App_Mapping_1!Q$2:Q$507)),MAS_Pre_Staging_1!R91))</f>
        <v>Controllership</v>
      </c>
      <c r="T91" s="2" t="str">
        <f>IF($D91="N",IF(MAS_Pre_Staging_1!S91="@#@",IF(MAS_Manual_Entry!T91="","Manual Entry Req",MAS_Manual_Entry!T91),MAS_Pre_Staging_1!S91),IF(MAS_Pre_Staging_1!S91="@#@",IF(_xlfn.XLOOKUP($A91,Odyssey_vs_App_Mapping_1!$A$2:$A$507,Odyssey_vs_App_Mapping_1!R$2:R$507)="@#@",IF(MAS_Manual_Entry!T91="","Manual Entry Req",MAS_Manual_Entry!T91),_xlfn.XLOOKUP($A91,Odyssey_vs_App_Mapping_1!$A$2:$A$507,Odyssey_vs_App_Mapping_1!R$2:R$507)),MAS_Pre_Staging_1!S91))</f>
        <v>Manual Entry Req</v>
      </c>
      <c r="U91" s="2" t="str">
        <f>IF($D91="N",IF(MAS_Pre_Staging_1!T91="@#@",IF(MAS_Manual_Entry!U91="","Manual Entry Req",MAS_Manual_Entry!U91),MAS_Pre_Staging_1!T91),IF(MAS_Pre_Staging_1!T91="@#@",IF(_xlfn.XLOOKUP($A91,Odyssey_vs_App_Mapping_1!$A$2:$A$507,Odyssey_vs_App_Mapping_1!S$2:S$507)="@#@",IF(MAS_Manual_Entry!U91="","Manual Entry Req",MAS_Manual_Entry!U91),_xlfn.XLOOKUP($A91,Odyssey_vs_App_Mapping_1!$A$2:$A$507,Odyssey_vs_App_Mapping_1!S$2:S$507)),MAS_Pre_Staging_1!T91))</f>
        <v>Manual Entry Req</v>
      </c>
      <c r="V91" s="2" t="str">
        <f>IF($D91="N",IF(MAS_Pre_Staging_1!U91="@#@",IF(MAS_Manual_Entry!V91="","Manual Entry Req",MAS_Manual_Entry!V91),MAS_Pre_Staging_1!U91),IF(MAS_Pre_Staging_1!U91="@#@",IF(_xlfn.XLOOKUP($A91,Odyssey_vs_App_Mapping_1!$A$2:$A$507,Odyssey_vs_App_Mapping_1!T$2:T$507)="@#@",IF(MAS_Manual_Entry!V91="","Manual Entry Req",MAS_Manual_Entry!V91),_xlfn.XLOOKUP($A91,Odyssey_vs_App_Mapping_1!$A$2:$A$507,Odyssey_vs_App_Mapping_1!T$2:T$507)),MAS_Pre_Staging_1!U91))</f>
        <v>Manual Entry Req</v>
      </c>
      <c r="W91" s="2" t="str">
        <f>IF($D91="N",IF(MAS_Pre_Staging_1!V91="@#@",IF(MAS_Manual_Entry!W91="","Manual Entry Req",MAS_Manual_Entry!W91),MAS_Pre_Staging_1!V91),IF(MAS_Pre_Staging_1!V91="@#@",IF(_xlfn.XLOOKUP($A91,Odyssey_vs_App_Mapping_1!$A$2:$A$507,Odyssey_vs_App_Mapping_1!U$2:U$507)="@#@",IF(MAS_Manual_Entry!W91="","Manual Entry Req",MAS_Manual_Entry!W91),_xlfn.XLOOKUP($A91,Odyssey_vs_App_Mapping_1!$A$2:$A$507,Odyssey_vs_App_Mapping_1!U$2:U$507)),MAS_Pre_Staging_1!V91))</f>
        <v xml:space="preserve">Business operations </v>
      </c>
      <c r="X91" s="2" t="str">
        <f>IF($D91="N",IF(MAS_Pre_Staging_1!W91="@#@",IF(MAS_Manual_Entry!X91="","Manual Entry Req",MAS_Manual_Entry!X91),MAS_Pre_Staging_1!W91),IF(MAS_Pre_Staging_1!W91="@#@",IF(_xlfn.XLOOKUP($A91,Odyssey_vs_App_Mapping_1!$A$2:$A$507,Odyssey_vs_App_Mapping_1!V$2:V$507)="@#@",IF(MAS_Manual_Entry!X91="","Manual Entry Req",MAS_Manual_Entry!X91),_xlfn.XLOOKUP($A91,Odyssey_vs_App_Mapping_1!$A$2:$A$507,Odyssey_vs_App_Mapping_1!V$2:V$507)),MAS_Pre_Staging_1!W91))</f>
        <v xml:space="preserve">Low
</v>
      </c>
      <c r="Y91" s="2" t="str">
        <f>IF($D91="N",IF(MAS_Pre_Staging_1!X91="@#@",IF(MAS_Manual_Entry!Y91="","Manual Entry Req",MAS_Manual_Entry!Y91),MAS_Pre_Staging_1!X91),IF(MAS_Pre_Staging_1!X91="@#@",IF(_xlfn.XLOOKUP($A91,Odyssey_vs_App_Mapping_1!$A$2:$A$507,Odyssey_vs_App_Mapping_1!W$2:W$507)="@#@",IF(MAS_Manual_Entry!Y91="","Manual Entry Req",MAS_Manual_Entry!Y91),_xlfn.XLOOKUP($A91,Odyssey_vs_App_Mapping_1!$A$2:$A$507,Odyssey_vs_App_Mapping_1!W$2:W$507)),MAS_Pre_Staging_1!X91))</f>
        <v>Other</v>
      </c>
      <c r="Z91" s="2" t="str">
        <f>IF($D91="N",IF(MAS_Pre_Staging_1!Y91="@#@",IF(MAS_Manual_Entry!Z91="","Manual Entry Req",MAS_Manual_Entry!Z91),MAS_Pre_Staging_1!Y91),IF(MAS_Pre_Staging_1!Y91="@#@",IF(_xlfn.XLOOKUP($A91,Odyssey_vs_App_Mapping_1!$A$2:$A$507,Odyssey_vs_App_Mapping_1!X$2:X$507)="@#@",IF(MAS_Manual_Entry!Z91="","Manual Entry Req",MAS_Manual_Entry!Z91),_xlfn.XLOOKUP($A91,Odyssey_vs_App_Mapping_1!$A$2:$A$507,Odyssey_vs_App_Mapping_1!X$2:X$507)),MAS_Pre_Staging_1!Y91))</f>
        <v xml:space="preserve">0-50
</v>
      </c>
      <c r="AA91" s="2" t="str">
        <f>IF($D91="N",IF(MAS_Pre_Staging_1!Z91="@#@",IF(MAS_Manual_Entry!AA91="","Manual Entry Req",MAS_Manual_Entry!AA91),MAS_Pre_Staging_1!Z91),IF(MAS_Pre_Staging_1!Z91="@#@",IF(_xlfn.XLOOKUP($A91,Odyssey_vs_App_Mapping_1!$A$2:$A$507,Odyssey_vs_App_Mapping_1!Y$2:Y$507)="@#@",IF(MAS_Manual_Entry!AA91="","Manual Entry Req",MAS_Manual_Entry!AA91),_xlfn.XLOOKUP($A91,Odyssey_vs_App_Mapping_1!$A$2:$A$507,Odyssey_vs_App_Mapping_1!Y$2:Y$507)),MAS_Pre_Staging_1!Z91))</f>
        <v>Low number of incoming/outgoing linkages (&lt; 5)</v>
      </c>
      <c r="AB91" s="2" t="str">
        <f>IF($D91="N",IF(MAS_Pre_Staging_1!AA91="@#@",IF(MAS_Manual_Entry!AB91="","Manual Entry Req",MAS_Manual_Entry!AB91),MAS_Pre_Staging_1!AA91),IF(MAS_Pre_Staging_1!AA91="@#@",IF(_xlfn.XLOOKUP($A91,Odyssey_vs_App_Mapping_1!$A$2:$A$507,Odyssey_vs_App_Mapping_1!Z$2:Z$507)="@#@",IF(MAS_Manual_Entry!AB91="","Manual Entry Req",MAS_Manual_Entry!AB91),_xlfn.XLOOKUP($A91,Odyssey_vs_App_Mapping_1!$A$2:$A$507,Odyssey_vs_App_Mapping_1!Z$2:Z$507)),MAS_Pre_Staging_1!AA91))</f>
        <v xml:space="preserve">Single database type
</v>
      </c>
      <c r="AC91" s="2" t="str">
        <f>IF($D91="N",IF(MAS_Pre_Staging_1!AB91="@#@",IF(MAS_Manual_Entry!AC91="","Manual Entry Req",MAS_Manual_Entry!AC91),MAS_Pre_Staging_1!AB91),IF(MAS_Pre_Staging_1!AB91="@#@",IF(_xlfn.XLOOKUP($A91,Odyssey_vs_App_Mapping_1!$A$2:$A$507,Odyssey_vs_App_Mapping_1!AA$2:AA$507)="@#@",IF(MAS_Manual_Entry!AC91="","Manual Entry Req",MAS_Manual_Entry!AC91),_xlfn.XLOOKUP($A91,Odyssey_vs_App_Mapping_1!$A$2:$A$507,Odyssey_vs_App_Mapping_1!AA$2:AA$507)),MAS_Pre_Staging_1!AB91))</f>
        <v>2-3 dominant languages/technologies used</v>
      </c>
      <c r="AD91" s="2" t="str">
        <f>IF($D91="N",IF(MAS_Pre_Staging_1!AC91="@#@",IF(MAS_Manual_Entry!AD91="","Manual Entry Req",MAS_Manual_Entry!AD91),MAS_Pre_Staging_1!AC91),IF(MAS_Pre_Staging_1!AC91="@#@",IF(_xlfn.XLOOKUP($A91,Odyssey_vs_App_Mapping_1!$A$2:$A$507,Odyssey_vs_App_Mapping_1!AB$2:AB$507)="@#@",IF(MAS_Manual_Entry!AD91="","Manual Entry Req",MAS_Manual_Entry!AD91),_xlfn.XLOOKUP($A91,Odyssey_vs_App_Mapping_1!$A$2:$A$507,Odyssey_vs_App_Mapping_1!AB$2:AB$507)),MAS_Pre_Staging_1!AC91))</f>
        <v>Other</v>
      </c>
      <c r="AE91" s="2" t="str">
        <f>IF($D91="N",IF(MAS_Pre_Staging_1!AD91="@#@",IF(MAS_Manual_Entry!AE91="","Manual Entry Req",MAS_Manual_Entry!AE91),MAS_Pre_Staging_1!AD91),IF(MAS_Pre_Staging_1!AD91="@#@",IF(_xlfn.XLOOKUP($A91,Odyssey_vs_App_Mapping_1!$A$2:$A$507,Odyssey_vs_App_Mapping_1!AC$2:AC$507)="@#@",IF(MAS_Manual_Entry!AE91="","Manual Entry Req",MAS_Manual_Entry!AE91),_xlfn.XLOOKUP($A91,Odyssey_vs_App_Mapping_1!$A$2:$A$507,Odyssey_vs_App_Mapping_1!AC$2:AC$507)),MAS_Pre_Staging_1!AD91))</f>
        <v>Standard skill set</v>
      </c>
      <c r="AF91" s="2" t="str">
        <f>IF($D91="N",IF(MAS_Pre_Staging_1!AE91="@#@",IF(MAS_Manual_Entry!AF91="","Manual Entry Req",MAS_Manual_Entry!AF91),MAS_Pre_Staging_1!AE91),IF(MAS_Pre_Staging_1!AE91="@#@",IF(_xlfn.XLOOKUP($A91,Odyssey_vs_App_Mapping_1!$A$2:$A$507,Odyssey_vs_App_Mapping_1!AD$2:AD$507)="@#@",IF(MAS_Manual_Entry!AF91="","Manual Entry Req",MAS_Manual_Entry!AF91),_xlfn.XLOOKUP($A91,Odyssey_vs_App_Mapping_1!$A$2:$A$507,Odyssey_vs_App_Mapping_1!AD$2:AD$507)),MAS_Pre_Staging_1!AE91))</f>
        <v>Unknown</v>
      </c>
      <c r="AG91" s="2" t="str">
        <f>IF($D91="N",IF(MAS_Pre_Staging_1!AF91="@#@",IF(MAS_Manual_Entry!AG91="","Manual Entry Req",MAS_Manual_Entry!AG91),MAS_Pre_Staging_1!AF91),IF(MAS_Pre_Staging_1!AF91="@#@",IF(_xlfn.XLOOKUP($A91,Odyssey_vs_App_Mapping_1!$A$2:$A$507,Odyssey_vs_App_Mapping_1!AE$2:AE$507)="@#@",IF(MAS_Manual_Entry!AG91="","Manual Entry Req",MAS_Manual_Entry!AG91),_xlfn.XLOOKUP($A91,Odyssey_vs_App_Mapping_1!$A$2:$A$507,Odyssey_vs_App_Mapping_1!AE$2:AE$507)),MAS_Pre_Staging_1!AF91))</f>
        <v xml:space="preserve">Maintanance </v>
      </c>
      <c r="AH91" s="2" t="str">
        <f>IF($D91="N",IF(MAS_Pre_Staging_1!AG91="@#@",IF(MAS_Manual_Entry!AH91="","Manual Entry Req",MAS_Manual_Entry!AH91),MAS_Pre_Staging_1!AG91),IF(MAS_Pre_Staging_1!AG91="@#@",IF(_xlfn.XLOOKUP($A91,Odyssey_vs_App_Mapping_1!$A$2:$A$507,Odyssey_vs_App_Mapping_1!AF$2:AF$507)="@#@",IF(MAS_Manual_Entry!AH91="","Manual Entry Req",MAS_Manual_Entry!AH91),_xlfn.XLOOKUP($A91,Odyssey_vs_App_Mapping_1!$A$2:$A$507,Odyssey_vs_App_Mapping_1!AF$2:AF$507)),MAS_Pre_Staging_1!AG91))</f>
        <v>Manual Entry Req</v>
      </c>
      <c r="AI91" s="2" t="str">
        <f>IF($D91="N",IF(MAS_Pre_Staging_1!AH91="@#@",IF(MAS_Manual_Entry!AI91="","Manual Entry Req",MAS_Manual_Entry!AI91),MAS_Pre_Staging_1!AH91),IF(MAS_Pre_Staging_1!AH91="@#@",IF(_xlfn.XLOOKUP($A91,Odyssey_vs_App_Mapping_1!$A$2:$A$507,Odyssey_vs_App_Mapping_1!AG$2:AG$507)="@#@",IF(MAS_Manual_Entry!AI91="","Manual Entry Req",MAS_Manual_Entry!AI91),_xlfn.XLOOKUP($A91,Odyssey_vs_App_Mapping_1!$A$2:$A$507,Odyssey_vs_App_Mapping_1!AG$2:AG$507)),MAS_Pre_Staging_1!AH91))</f>
        <v>Manual Entry Req</v>
      </c>
      <c r="AJ91" s="2">
        <f>IF($D91="N",IF(MAS_Pre_Staging_1!AI91="@#@",IF(MAS_Manual_Entry!AJ91="","Manual Entry Req",MAS_Manual_Entry!AJ91),MAS_Pre_Staging_1!AI91),IF(MAS_Pre_Staging_1!AI91="@#@",IF(_xlfn.XLOOKUP($A91,Odyssey_vs_App_Mapping_1!$A$2:$A$507,Odyssey_vs_App_Mapping_1!AH$2:AH$507)="@#@",IF(MAS_Manual_Entry!AJ91="","Manual Entry Req",MAS_Manual_Entry!AJ91),_xlfn.XLOOKUP($A91,Odyssey_vs_App_Mapping_1!$A$2:$A$507,Odyssey_vs_App_Mapping_1!AH$2:AH$507)),MAS_Pre_Staging_1!AI91))</f>
        <v>0</v>
      </c>
      <c r="AK91" s="2" t="str">
        <f>IF($D91="N",IF(MAS_Pre_Staging_1!AJ91="@#@",IF(MAS_Manual_Entry!AK91="","Manual Entry Req",MAS_Manual_Entry!AK91),MAS_Pre_Staging_1!AJ91),IF(MAS_Pre_Staging_1!AJ91="@#@",IF(_xlfn.XLOOKUP($A91,Odyssey_vs_App_Mapping_1!$A$2:$A$507,Odyssey_vs_App_Mapping_1!AI$2:AI$507)="@#@",IF(MAS_Manual_Entry!AK91="","Manual Entry Req",MAS_Manual_Entry!AK91),_xlfn.XLOOKUP($A91,Odyssey_vs_App_Mapping_1!$A$2:$A$507,Odyssey_vs_App_Mapping_1!AI$2:AI$507)),MAS_Pre_Staging_1!AJ91))</f>
        <v>Not possible</v>
      </c>
      <c r="AL91" s="2" t="str">
        <f>IF($D91="N",IF(MAS_Pre_Staging_1!AK91="@#@",IF(MAS_Manual_Entry!AL91="","Manual Entry Req",MAS_Manual_Entry!AL91),MAS_Pre_Staging_1!AK91),IF(MAS_Pre_Staging_1!AK91="@#@",IF(_xlfn.XLOOKUP($A91,Odyssey_vs_App_Mapping_1!$A$2:$A$507,Odyssey_vs_App_Mapping_1!AJ$2:AJ$507)="@#@",IF(MAS_Manual_Entry!AL91="","Manual Entry Req",MAS_Manual_Entry!AL91),_xlfn.XLOOKUP($A91,Odyssey_vs_App_Mapping_1!$A$2:$A$507,Odyssey_vs_App_Mapping_1!AJ$2:AJ$507)),MAS_Pre_Staging_1!AK91))</f>
        <v>Not possible</v>
      </c>
      <c r="AM91" s="2" t="str">
        <f>IF($D91="N",IF(MAS_Pre_Staging_1!AL91="@#@",IF(MAS_Manual_Entry!AM91="","Manual Entry Req",MAS_Manual_Entry!AM91),MAS_Pre_Staging_1!AL91),IF(MAS_Pre_Staging_1!AL91="@#@",IF(_xlfn.XLOOKUP($A91,Odyssey_vs_App_Mapping_1!$A$2:$A$507,Odyssey_vs_App_Mapping_1!AK$2:AK$507)="@#@",IF(MAS_Manual_Entry!AM91="","Manual Entry Req",MAS_Manual_Entry!AM91),_xlfn.XLOOKUP($A91,Odyssey_vs_App_Mapping_1!$A$2:$A$507,Odyssey_vs_App_Mapping_1!AK$2:AK$507)),MAS_Pre_Staging_1!AL91))</f>
        <v>Not possible</v>
      </c>
      <c r="AN91" s="2" t="str">
        <f>IF($D91="N",IF(MAS_Pre_Staging_1!AM91="@#@",IF(MAS_Manual_Entry!AN91="","Manual Entry Req",MAS_Manual_Entry!AN91),MAS_Pre_Staging_1!AM91),IF(MAS_Pre_Staging_1!AM91="@#@",IF(_xlfn.XLOOKUP($A91,Odyssey_vs_App_Mapping_1!$A$2:$A$507,Odyssey_vs_App_Mapping_1!AL$2:AL$507)="@#@",IF(MAS_Manual_Entry!AN91="","Manual Entry Req",MAS_Manual_Entry!AN91),_xlfn.XLOOKUP($A91,Odyssey_vs_App_Mapping_1!$A$2:$A$507,Odyssey_vs_App_Mapping_1!AL$2:AL$507)),MAS_Pre_Staging_1!AM91))</f>
        <v>Not possible</v>
      </c>
      <c r="AO91" s="37" t="s">
        <v>4129</v>
      </c>
      <c r="AP91" s="37" t="s">
        <v>3674</v>
      </c>
      <c r="AQ91" s="29">
        <f t="shared" si="3"/>
        <v>0.82857142857142851</v>
      </c>
      <c r="AR91" s="29">
        <f t="shared" si="4"/>
        <v>0.95652173913043481</v>
      </c>
      <c r="AS91" s="38">
        <f>COUNTIFS(MAS_Pre_Staging_263[[#This Row],[Identify Current Region Owner]:[Is it a Legacy App or not? (Y/N)]],"Manual Entry Req")+COUNTBLANK(MAS_Pre_Staging_263[[#This Row],[Identify Current Region Owner]:[Is it a Legacy App or not? (Y/N)]])</f>
        <v>6</v>
      </c>
      <c r="AT91" s="164"/>
      <c r="AU91" s="164">
        <f t="shared" si="5"/>
        <v>1</v>
      </c>
      <c r="AV91" s="166" t="s">
        <v>49</v>
      </c>
    </row>
    <row r="92" spans="1:48" ht="95.25" customHeight="1" x14ac:dyDescent="0.25">
      <c r="A92" s="39" t="str">
        <f>MAS_Pre_Staging_1[[#This Row],[Source ID]]</f>
        <v>CMDB.14</v>
      </c>
      <c r="B92" s="27" t="str">
        <f>MAS_Pre_Staging_1[[#This Row],[M1 : Name of All Applications]]</f>
        <v>Datacom</v>
      </c>
      <c r="C92" s="27" t="str">
        <f>MAS_Pre_Staging_1[[#This Row],[Region]]</f>
        <v>APAC</v>
      </c>
      <c r="D92" s="2" t="str">
        <f>IF(ISERROR(_xlfn.XLOOKUP(MAS_Pre_Staging_263[[#This Row],[Source ID]],Odyssey_vs_App_Mapping_1!A$2:A$507,Odyssey_vs_App_Mapping_1!B$2:B$507)),"N","Y")</f>
        <v>Y</v>
      </c>
      <c r="E92" s="27" t="str">
        <f>MAS_Pre_Staging_1[[#This Row],[M1. Source of File]]</f>
        <v>APAC</v>
      </c>
      <c r="F92" s="27">
        <f>MAS_Pre_Staging_1[[#This Row],[M2 : Listed CMDB Application Owner]]</f>
        <v>0</v>
      </c>
      <c r="G92" s="27" t="str">
        <f>MAS_Pre_Staging_1[[#This Row],[M2: Listed Region Owner]]</f>
        <v>Angela Aspropotamitis</v>
      </c>
      <c r="H92" s="2" t="str">
        <f>IF($D92="N",IF(MAS_Pre_Staging_1!G92="@#@",IF(MAS_Manual_Entry!H92="","Manual Entry Req",MAS_Manual_Entry!H92),MAS_Pre_Staging_1!G92),IF(MAS_Pre_Staging_1!G92="@#@",IF(_xlfn.XLOOKUP($A92,Odyssey_vs_App_Mapping_1!$A$2:$A$507,Odyssey_vs_App_Mapping_1!F$2:F$507)="@#@",IF(MAS_Manual_Entry!H92="","Manual Entry Req",MAS_Manual_Entry!H92),_xlfn.XLOOKUP($A92,Odyssey_vs_App_Mapping_1!$A$2:$A$507,Odyssey_vs_App_Mapping_1!F$2:F$507)),MAS_Pre_Staging_1!G92))</f>
        <v>Angela Aspropotamitis</v>
      </c>
      <c r="I92" s="2" t="str">
        <f>IF($D92="N",IF(MAS_Pre_Staging_1!H92="@#@",IF(MAS_Manual_Entry!I92="","Manual Entry Req",MAS_Manual_Entry!I92),MAS_Pre_Staging_1!H92),IF(MAS_Pre_Staging_1!H92="@#@",IF(_xlfn.XLOOKUP($A92,Odyssey_vs_App_Mapping_1!$A$2:$A$507,Odyssey_vs_App_Mapping_1!G$2:G$507)="@#@",IF(MAS_Manual_Entry!I92="","Manual Entry Req",MAS_Manual_Entry!I92),_xlfn.XLOOKUP($A92,Odyssey_vs_App_Mapping_1!$A$2:$A$507,Odyssey_vs_App_Mapping_1!G$2:G$507)),MAS_Pre_Staging_1!H92))</f>
        <v>Active</v>
      </c>
      <c r="J92" s="2" t="str">
        <f>IF($D92="N",IF(MAS_Pre_Staging_1!I92="@#@",IF(MAS_Manual_Entry!J92="","Manual Entry Req",MAS_Manual_Entry!J92),MAS_Pre_Staging_1!I92),IF(MAS_Pre_Staging_1!I92="@#@",IF(_xlfn.XLOOKUP($A92,Odyssey_vs_App_Mapping_1!$A$2:$A$507,Odyssey_vs_App_Mapping_1!H$2:H$507)="@#@",IF(MAS_Manual_Entry!J92="","Manual Entry Req",MAS_Manual_Entry!J92),_xlfn.XLOOKUP($A92,Odyssey_vs_App_Mapping_1!$A$2:$A$507,Odyssey_vs_App_Mapping_1!H$2:H$507)),MAS_Pre_Staging_1!I92))</f>
        <v>HR</v>
      </c>
      <c r="K92" s="2" t="str">
        <f>IF($D92="N",IF(MAS_Pre_Staging_1!J92="@#@",IF(MAS_Manual_Entry!K92="","Manual Entry Req",MAS_Manual_Entry!K92),MAS_Pre_Staging_1!J92),IF(MAS_Pre_Staging_1!J92="@#@",IF(_xlfn.XLOOKUP($A92,Odyssey_vs_App_Mapping_1!$A$2:$A$507,Odyssey_vs_App_Mapping_1!I$2:I$507)="@#@",IF(MAS_Manual_Entry!K92="","Manual Entry Req",MAS_Manual_Entry!K92),_xlfn.XLOOKUP($A92,Odyssey_vs_App_Mapping_1!$A$2:$A$507,Odyssey_vs_App_Mapping_1!I$2:I$507)),MAS_Pre_Staging_1!J92))</f>
        <v>,,,APAC</v>
      </c>
      <c r="L92" s="2" t="str">
        <f>IF($D92="N",IF(MAS_Pre_Staging_1!K92="@#@",IF(MAS_Manual_Entry!L92="","Manual Entry Req",MAS_Manual_Entry!L92),MAS_Pre_Staging_1!K92),IF(MAS_Pre_Staging_1!K92="@#@",IF(_xlfn.XLOOKUP($A92,Odyssey_vs_App_Mapping_1!$A$2:$A$507,Odyssey_vs_App_Mapping_1!J$2:J$507)="@#@",IF(MAS_Manual_Entry!L92="","Manual Entry Req",MAS_Manual_Entry!L92),_xlfn.XLOOKUP($A92,Odyssey_vs_App_Mapping_1!$A$2:$A$507,Odyssey_vs_App_Mapping_1!J$2:J$507)),MAS_Pre_Staging_1!K92))</f>
        <v>COTS</v>
      </c>
      <c r="M92" s="2" t="str">
        <f>IF($D92="N",IF(MAS_Pre_Staging_1!L92="@#@",IF(MAS_Manual_Entry!M92="","Manual Entry Req",MAS_Manual_Entry!M92),MAS_Pre_Staging_1!L92),IF(MAS_Pre_Staging_1!L92="@#@",IF(_xlfn.XLOOKUP($A92,Odyssey_vs_App_Mapping_1!$A$2:$A$507,Odyssey_vs_App_Mapping_1!K$2:K$507)="@#@",IF(MAS_Manual_Entry!M92="","Manual Entry Req",MAS_Manual_Entry!M92),_xlfn.XLOOKUP($A92,Odyssey_vs_App_Mapping_1!$A$2:$A$507,Odyssey_vs_App_Mapping_1!K$2:K$507)),MAS_Pre_Staging_1!L92))</f>
        <v xml:space="preserve">
</v>
      </c>
      <c r="N92" s="2" t="str">
        <f>IF($D92="N",IF(MAS_Pre_Staging_1!M92="@#@",IF(MAS_Manual_Entry!N92="","Manual Entry Req",MAS_Manual_Entry!N92),MAS_Pre_Staging_1!M92),IF(MAS_Pre_Staging_1!M92="@#@",IF(_xlfn.XLOOKUP($A92,Odyssey_vs_App_Mapping_1!$A$2:$A$507,Odyssey_vs_App_Mapping_1!L$2:L$507)="@#@",IF(MAS_Manual_Entry!N92="","Manual Entry Req",MAS_Manual_Entry!N92),_xlfn.XLOOKUP($A92,Odyssey_vs_App_Mapping_1!$A$2:$A$507,Odyssey_vs_App_Mapping_1!L$2:L$507)),MAS_Pre_Staging_1!M92))</f>
        <v xml:space="preserve">Website 
</v>
      </c>
      <c r="O92" s="2" t="str">
        <f>IF($D92="N",IF(MAS_Pre_Staging_1!N92="@#@",IF(MAS_Manual_Entry!O92="","Manual Entry Req",MAS_Manual_Entry!O92),MAS_Pre_Staging_1!N92),IF(MAS_Pre_Staging_1!N92="@#@",IF(_xlfn.XLOOKUP($A92,Odyssey_vs_App_Mapping_1!$A$2:$A$507,Odyssey_vs_App_Mapping_1!M$2:M$507)="@#@",IF(MAS_Manual_Entry!O92="","Manual Entry Req",MAS_Manual_Entry!O92),_xlfn.XLOOKUP($A92,Odyssey_vs_App_Mapping_1!$A$2:$A$507,Odyssey_vs_App_Mapping_1!M$2:M$507)),MAS_Pre_Staging_1!N92))</f>
        <v xml:space="preserve">cloud </v>
      </c>
      <c r="P92" s="2" t="str">
        <f>IF($D92="N",IF(MAS_Pre_Staging_1!O92="@#@",IF(MAS_Manual_Entry!P92="","Manual Entry Req",MAS_Manual_Entry!P92),MAS_Pre_Staging_1!O92),IF(MAS_Pre_Staging_1!O92="@#@",IF(_xlfn.XLOOKUP($A92,Odyssey_vs_App_Mapping_1!$A$2:$A$507,Odyssey_vs_App_Mapping_1!N$2:N$507)="@#@",IF(MAS_Manual_Entry!P92="","Manual Entry Req",MAS_Manual_Entry!P92),_xlfn.XLOOKUP($A92,Odyssey_vs_App_Mapping_1!$A$2:$A$507,Odyssey_vs_App_Mapping_1!N$2:N$507)),MAS_Pre_Staging_1!O92))</f>
        <v xml:space="preserve">Third Party </v>
      </c>
      <c r="Q92" s="2" t="str">
        <f>IF($D92="N",IF(MAS_Pre_Staging_1!P92="@#@",IF(MAS_Manual_Entry!Q92="","Manual Entry Req",MAS_Manual_Entry!Q92),MAS_Pre_Staging_1!P92),IF(MAS_Pre_Staging_1!P92="@#@",IF(_xlfn.XLOOKUP($A92,Odyssey_vs_App_Mapping_1!$A$2:$A$507,Odyssey_vs_App_Mapping_1!O$2:O$507)="@#@",IF(MAS_Manual_Entry!Q92="","Manual Entry Req",MAS_Manual_Entry!Q92),_xlfn.XLOOKUP($A92,Odyssey_vs_App_Mapping_1!$A$2:$A$507,Odyssey_vs_App_Mapping_1!O$2:O$507)),MAS_Pre_Staging_1!P92))</f>
        <v xml:space="preserve">
Payroll Application</v>
      </c>
      <c r="R92" s="2" t="str">
        <f>IF($D92="N",IF(MAS_Pre_Staging_1!Q92="@#@",IF(MAS_Manual_Entry!R92="","Manual Entry Req",MAS_Manual_Entry!R92),MAS_Pre_Staging_1!Q92),IF(MAS_Pre_Staging_1!Q92="@#@",IF(_xlfn.XLOOKUP($A92,Odyssey_vs_App_Mapping_1!$A$2:$A$507,Odyssey_vs_App_Mapping_1!P$2:P$507)="@#@",IF(MAS_Manual_Entry!R92="","Manual Entry Req",MAS_Manual_Entry!R92),_xlfn.XLOOKUP($A92,Odyssey_vs_App_Mapping_1!$A$2:$A$507,Odyssey_vs_App_Mapping_1!P$2:P$507)),MAS_Pre_Staging_1!Q92))</f>
        <v>HumanResources</v>
      </c>
      <c r="S92" s="2" t="str">
        <f>IF($D92="N",IF(MAS_Pre_Staging_1!R92="@#@",IF(MAS_Manual_Entry!S92="","Manual Entry Req",MAS_Manual_Entry!S92),MAS_Pre_Staging_1!R92),IF(MAS_Pre_Staging_1!R92="@#@",IF(_xlfn.XLOOKUP($A92,Odyssey_vs_App_Mapping_1!$A$2:$A$507,Odyssey_vs_App_Mapping_1!Q$2:Q$507)="@#@",IF(MAS_Manual_Entry!S92="","Manual Entry Req",MAS_Manual_Entry!S92),_xlfn.XLOOKUP($A92,Odyssey_vs_App_Mapping_1!$A$2:$A$507,Odyssey_vs_App_Mapping_1!Q$2:Q$507)),MAS_Pre_Staging_1!R92))</f>
        <v>Associateadministration</v>
      </c>
      <c r="T92" s="2" t="str">
        <f>IF($D92="N",IF(MAS_Pre_Staging_1!S92="@#@",IF(MAS_Manual_Entry!T92="","Manual Entry Req",MAS_Manual_Entry!T92),MAS_Pre_Staging_1!S92),IF(MAS_Pre_Staging_1!S92="@#@",IF(_xlfn.XLOOKUP($A92,Odyssey_vs_App_Mapping_1!$A$2:$A$507,Odyssey_vs_App_Mapping_1!R$2:R$507)="@#@",IF(MAS_Manual_Entry!T92="","Manual Entry Req",MAS_Manual_Entry!T92),_xlfn.XLOOKUP($A92,Odyssey_vs_App_Mapping_1!$A$2:$A$507,Odyssey_vs_App_Mapping_1!R$2:R$507)),MAS_Pre_Staging_1!S92))</f>
        <v>Workforce &amp; Succession Planning</v>
      </c>
      <c r="U92" s="2" t="str">
        <f>IF($D92="N",IF(MAS_Pre_Staging_1!T92="@#@",IF(MAS_Manual_Entry!U92="","Manual Entry Req",MAS_Manual_Entry!U92),MAS_Pre_Staging_1!T92),IF(MAS_Pre_Staging_1!T92="@#@",IF(_xlfn.XLOOKUP($A92,Odyssey_vs_App_Mapping_1!$A$2:$A$507,Odyssey_vs_App_Mapping_1!S$2:S$507)="@#@",IF(MAS_Manual_Entry!U92="","Manual Entry Req",MAS_Manual_Entry!U92),_xlfn.XLOOKUP($A92,Odyssey_vs_App_Mapping_1!$A$2:$A$507,Odyssey_vs_App_Mapping_1!S$2:S$507)),MAS_Pre_Staging_1!T92))</f>
        <v>Manual Entry Req</v>
      </c>
      <c r="V92" s="2" t="str">
        <f>IF($D92="N",IF(MAS_Pre_Staging_1!U92="@#@",IF(MAS_Manual_Entry!V92="","Manual Entry Req",MAS_Manual_Entry!V92),MAS_Pre_Staging_1!U92),IF(MAS_Pre_Staging_1!U92="@#@",IF(_xlfn.XLOOKUP($A92,Odyssey_vs_App_Mapping_1!$A$2:$A$507,Odyssey_vs_App_Mapping_1!T$2:T$507)="@#@",IF(MAS_Manual_Entry!V92="","Manual Entry Req",MAS_Manual_Entry!V92),_xlfn.XLOOKUP($A92,Odyssey_vs_App_Mapping_1!$A$2:$A$507,Odyssey_vs_App_Mapping_1!T$2:T$507)),MAS_Pre_Staging_1!U92))</f>
        <v>Manual Entry Req</v>
      </c>
      <c r="W92" s="2" t="str">
        <f>IF($D92="N",IF(MAS_Pre_Staging_1!V92="@#@",IF(MAS_Manual_Entry!W92="","Manual Entry Req",MAS_Manual_Entry!W92),MAS_Pre_Staging_1!V92),IF(MAS_Pre_Staging_1!V92="@#@",IF(_xlfn.XLOOKUP($A92,Odyssey_vs_App_Mapping_1!$A$2:$A$507,Odyssey_vs_App_Mapping_1!U$2:U$507)="@#@",IF(MAS_Manual_Entry!W92="","Manual Entry Req",MAS_Manual_Entry!W92),_xlfn.XLOOKUP($A92,Odyssey_vs_App_Mapping_1!$A$2:$A$507,Odyssey_vs_App_Mapping_1!U$2:U$507)),MAS_Pre_Staging_1!V92))</f>
        <v>Other</v>
      </c>
      <c r="X92" s="2" t="str">
        <f>IF($D92="N",IF(MAS_Pre_Staging_1!W92="@#@",IF(MAS_Manual_Entry!X92="","Manual Entry Req",MAS_Manual_Entry!X92),MAS_Pre_Staging_1!W92),IF(MAS_Pre_Staging_1!W92="@#@",IF(_xlfn.XLOOKUP($A92,Odyssey_vs_App_Mapping_1!$A$2:$A$507,Odyssey_vs_App_Mapping_1!V$2:V$507)="@#@",IF(MAS_Manual_Entry!X92="","Manual Entry Req",MAS_Manual_Entry!X92),_xlfn.XLOOKUP($A92,Odyssey_vs_App_Mapping_1!$A$2:$A$507,Odyssey_vs_App_Mapping_1!V$2:V$507)),MAS_Pre_Staging_1!W92))</f>
        <v xml:space="preserve">Medium
</v>
      </c>
      <c r="Y92" s="2" t="str">
        <f>IF($D92="N",IF(MAS_Pre_Staging_1!X92="@#@",IF(MAS_Manual_Entry!Y92="","Manual Entry Req",MAS_Manual_Entry!Y92),MAS_Pre_Staging_1!X92),IF(MAS_Pre_Staging_1!X92="@#@",IF(_xlfn.XLOOKUP($A92,Odyssey_vs_App_Mapping_1!$A$2:$A$507,Odyssey_vs_App_Mapping_1!W$2:W$507)="@#@",IF(MAS_Manual_Entry!Y92="","Manual Entry Req",MAS_Manual_Entry!Y92),_xlfn.XLOOKUP($A92,Odyssey_vs_App_Mapping_1!$A$2:$A$507,Odyssey_vs_App_Mapping_1!W$2:W$507)),MAS_Pre_Staging_1!X92))</f>
        <v xml:space="preserve">Highly Confidential,
</v>
      </c>
      <c r="Z92" s="2" t="str">
        <f>IF($D92="N",IF(MAS_Pre_Staging_1!Y92="@#@",IF(MAS_Manual_Entry!Z92="","Manual Entry Req",MAS_Manual_Entry!Z92),MAS_Pre_Staging_1!Y92),IF(MAS_Pre_Staging_1!Y92="@#@",IF(_xlfn.XLOOKUP($A92,Odyssey_vs_App_Mapping_1!$A$2:$A$507,Odyssey_vs_App_Mapping_1!X$2:X$507)="@#@",IF(MAS_Manual_Entry!Z92="","Manual Entry Req",MAS_Manual_Entry!Z92),_xlfn.XLOOKUP($A92,Odyssey_vs_App_Mapping_1!$A$2:$A$507,Odyssey_vs_App_Mapping_1!X$2:X$507)),MAS_Pre_Staging_1!Y92))</f>
        <v xml:space="preserve">0-50
</v>
      </c>
      <c r="AA92" s="2" t="str">
        <f>IF($D92="N",IF(MAS_Pre_Staging_1!Z92="@#@",IF(MAS_Manual_Entry!AA92="","Manual Entry Req",MAS_Manual_Entry!AA92),MAS_Pre_Staging_1!Z92),IF(MAS_Pre_Staging_1!Z92="@#@",IF(_xlfn.XLOOKUP($A92,Odyssey_vs_App_Mapping_1!$A$2:$A$507,Odyssey_vs_App_Mapping_1!Y$2:Y$507)="@#@",IF(MAS_Manual_Entry!AA92="","Manual Entry Req",MAS_Manual_Entry!AA92),_xlfn.XLOOKUP($A92,Odyssey_vs_App_Mapping_1!$A$2:$A$507,Odyssey_vs_App_Mapping_1!Y$2:Y$507)),MAS_Pre_Staging_1!Z92))</f>
        <v>Low number of incoming/outgoing linkages (&lt; 5)</v>
      </c>
      <c r="AB92" s="2" t="str">
        <f>IF($D92="N",IF(MAS_Pre_Staging_1!AA92="@#@",IF(MAS_Manual_Entry!AB92="","Manual Entry Req",MAS_Manual_Entry!AB92),MAS_Pre_Staging_1!AA92),IF(MAS_Pre_Staging_1!AA92="@#@",IF(_xlfn.XLOOKUP($A92,Odyssey_vs_App_Mapping_1!$A$2:$A$507,Odyssey_vs_App_Mapping_1!Z$2:Z$507)="@#@",IF(MAS_Manual_Entry!AB92="","Manual Entry Req",MAS_Manual_Entry!AB92),_xlfn.XLOOKUP($A92,Odyssey_vs_App_Mapping_1!$A$2:$A$507,Odyssey_vs_App_Mapping_1!Z$2:Z$507)),MAS_Pre_Staging_1!AA92))</f>
        <v xml:space="preserve">Single database type
</v>
      </c>
      <c r="AC92" s="2" t="str">
        <f>IF($D92="N",IF(MAS_Pre_Staging_1!AB92="@#@",IF(MAS_Manual_Entry!AC92="","Manual Entry Req",MAS_Manual_Entry!AC92),MAS_Pre_Staging_1!AB92),IF(MAS_Pre_Staging_1!AB92="@#@",IF(_xlfn.XLOOKUP($A92,Odyssey_vs_App_Mapping_1!$A$2:$A$507,Odyssey_vs_App_Mapping_1!AA$2:AA$507)="@#@",IF(MAS_Manual_Entry!AC92="","Manual Entry Req",MAS_Manual_Entry!AC92),_xlfn.XLOOKUP($A92,Odyssey_vs_App_Mapping_1!$A$2:$A$507,Odyssey_vs_App_Mapping_1!AA$2:AA$507)),MAS_Pre_Staging_1!AB92))</f>
        <v>2-3 dominant languages/technologies used</v>
      </c>
      <c r="AD92" s="2" t="str">
        <f>IF($D92="N",IF(MAS_Pre_Staging_1!AC92="@#@",IF(MAS_Manual_Entry!AD92="","Manual Entry Req",MAS_Manual_Entry!AD92),MAS_Pre_Staging_1!AC92),IF(MAS_Pre_Staging_1!AC92="@#@",IF(_xlfn.XLOOKUP($A92,Odyssey_vs_App_Mapping_1!$A$2:$A$507,Odyssey_vs_App_Mapping_1!AB$2:AB$507)="@#@",IF(MAS_Manual_Entry!AD92="","Manual Entry Req",MAS_Manual_Entry!AD92),_xlfn.XLOOKUP($A92,Odyssey_vs_App_Mapping_1!$A$2:$A$507,Odyssey_vs_App_Mapping_1!AB$2:AB$507)),MAS_Pre_Staging_1!AC92))</f>
        <v>Internal Support</v>
      </c>
      <c r="AE92" s="2" t="str">
        <f>IF($D92="N",IF(MAS_Pre_Staging_1!AD92="@#@",IF(MAS_Manual_Entry!AE92="","Manual Entry Req",MAS_Manual_Entry!AE92),MAS_Pre_Staging_1!AD92),IF(MAS_Pre_Staging_1!AD92="@#@",IF(_xlfn.XLOOKUP($A92,Odyssey_vs_App_Mapping_1!$A$2:$A$507,Odyssey_vs_App_Mapping_1!AC$2:AC$507)="@#@",IF(MAS_Manual_Entry!AE92="","Manual Entry Req",MAS_Manual_Entry!AE92),_xlfn.XLOOKUP($A92,Odyssey_vs_App_Mapping_1!$A$2:$A$507,Odyssey_vs_App_Mapping_1!AC$2:AC$507)),MAS_Pre_Staging_1!AD92))</f>
        <v>Standard skill set</v>
      </c>
      <c r="AF92" s="2" t="str">
        <f>IF($D92="N",IF(MAS_Pre_Staging_1!AE92="@#@",IF(MAS_Manual_Entry!AF92="","Manual Entry Req",MAS_Manual_Entry!AF92),MAS_Pre_Staging_1!AE92),IF(MAS_Pre_Staging_1!AE92="@#@",IF(_xlfn.XLOOKUP($A92,Odyssey_vs_App_Mapping_1!$A$2:$A$507,Odyssey_vs_App_Mapping_1!AD$2:AD$507)="@#@",IF(MAS_Manual_Entry!AF92="","Manual Entry Req",MAS_Manual_Entry!AF92),_xlfn.XLOOKUP($A92,Odyssey_vs_App_Mapping_1!$A$2:$A$507,Odyssey_vs_App_Mapping_1!AD$2:AD$507)),MAS_Pre_Staging_1!AE92))</f>
        <v>Unknown</v>
      </c>
      <c r="AG92" s="2" t="str">
        <f>IF($D92="N",IF(MAS_Pre_Staging_1!AF92="@#@",IF(MAS_Manual_Entry!AG92="","Manual Entry Req",MAS_Manual_Entry!AG92),MAS_Pre_Staging_1!AF92),IF(MAS_Pre_Staging_1!AF92="@#@",IF(_xlfn.XLOOKUP($A92,Odyssey_vs_App_Mapping_1!$A$2:$A$507,Odyssey_vs_App_Mapping_1!AE$2:AE$507)="@#@",IF(MAS_Manual_Entry!AG92="","Manual Entry Req",MAS_Manual_Entry!AG92),_xlfn.XLOOKUP($A92,Odyssey_vs_App_Mapping_1!$A$2:$A$507,Odyssey_vs_App_Mapping_1!AE$2:AE$507)),MAS_Pre_Staging_1!AF92))</f>
        <v>Steady State</v>
      </c>
      <c r="AH92" s="2" t="str">
        <f>IF($D92="N",IF(MAS_Pre_Staging_1!AG92="@#@",IF(MAS_Manual_Entry!AH92="","Manual Entry Req",MAS_Manual_Entry!AH92),MAS_Pre_Staging_1!AG92),IF(MAS_Pre_Staging_1!AG92="@#@",IF(_xlfn.XLOOKUP($A92,Odyssey_vs_App_Mapping_1!$A$2:$A$507,Odyssey_vs_App_Mapping_1!AF$2:AF$507)="@#@",IF(MAS_Manual_Entry!AH92="","Manual Entry Req",MAS_Manual_Entry!AH92),_xlfn.XLOOKUP($A92,Odyssey_vs_App_Mapping_1!$A$2:$A$507,Odyssey_vs_App_Mapping_1!AF$2:AF$507)),MAS_Pre_Staging_1!AG92))</f>
        <v>Manual Entry Req</v>
      </c>
      <c r="AI92" s="2" t="str">
        <f>IF($D92="N",IF(MAS_Pre_Staging_1!AH92="@#@",IF(MAS_Manual_Entry!AI92="","Manual Entry Req",MAS_Manual_Entry!AI92),MAS_Pre_Staging_1!AH92),IF(MAS_Pre_Staging_1!AH92="@#@",IF(_xlfn.XLOOKUP($A92,Odyssey_vs_App_Mapping_1!$A$2:$A$507,Odyssey_vs_App_Mapping_1!AG$2:AG$507)="@#@",IF(MAS_Manual_Entry!AI92="","Manual Entry Req",MAS_Manual_Entry!AI92),_xlfn.XLOOKUP($A92,Odyssey_vs_App_Mapping_1!$A$2:$A$507,Odyssey_vs_App_Mapping_1!AG$2:AG$507)),MAS_Pre_Staging_1!AH92))</f>
        <v>Manual Entry Req</v>
      </c>
      <c r="AJ92" s="2">
        <f>IF($D92="N",IF(MAS_Pre_Staging_1!AI92="@#@",IF(MAS_Manual_Entry!AJ92="","Manual Entry Req",MAS_Manual_Entry!AJ92),MAS_Pre_Staging_1!AI92),IF(MAS_Pre_Staging_1!AI92="@#@",IF(_xlfn.XLOOKUP($A92,Odyssey_vs_App_Mapping_1!$A$2:$A$507,Odyssey_vs_App_Mapping_1!AH$2:AH$507)="@#@",IF(MAS_Manual_Entry!AJ92="","Manual Entry Req",MAS_Manual_Entry!AJ92),_xlfn.XLOOKUP($A92,Odyssey_vs_App_Mapping_1!$A$2:$A$507,Odyssey_vs_App_Mapping_1!AH$2:AH$507)),MAS_Pre_Staging_1!AI92))</f>
        <v>0</v>
      </c>
      <c r="AK92" s="2" t="str">
        <f>IF($D92="N",IF(MAS_Pre_Staging_1!AJ92="@#@",IF(MAS_Manual_Entry!AK92="","Manual Entry Req",MAS_Manual_Entry!AK92),MAS_Pre_Staging_1!AJ92),IF(MAS_Pre_Staging_1!AJ92="@#@",IF(_xlfn.XLOOKUP($A92,Odyssey_vs_App_Mapping_1!$A$2:$A$507,Odyssey_vs_App_Mapping_1!AI$2:AI$507)="@#@",IF(MAS_Manual_Entry!AK92="","Manual Entry Req",MAS_Manual_Entry!AK92),_xlfn.XLOOKUP($A92,Odyssey_vs_App_Mapping_1!$A$2:$A$507,Odyssey_vs_App_Mapping_1!AI$2:AI$507)),MAS_Pre_Staging_1!AJ92))</f>
        <v xml:space="preserve">Yes
</v>
      </c>
      <c r="AL92" s="2" t="str">
        <f>IF($D92="N",IF(MAS_Pre_Staging_1!AK92="@#@",IF(MAS_Manual_Entry!AL92="","Manual Entry Req",MAS_Manual_Entry!AL92),MAS_Pre_Staging_1!AK92),IF(MAS_Pre_Staging_1!AK92="@#@",IF(_xlfn.XLOOKUP($A92,Odyssey_vs_App_Mapping_1!$A$2:$A$507,Odyssey_vs_App_Mapping_1!AJ$2:AJ$507)="@#@",IF(MAS_Manual_Entry!AL92="","Manual Entry Req",MAS_Manual_Entry!AL92),_xlfn.XLOOKUP($A92,Odyssey_vs_App_Mapping_1!$A$2:$A$507,Odyssey_vs_App_Mapping_1!AJ$2:AJ$507)),MAS_Pre_Staging_1!AK92))</f>
        <v xml:space="preserve">Yes
</v>
      </c>
      <c r="AM92" s="2" t="str">
        <f>IF($D92="N",IF(MAS_Pre_Staging_1!AL92="@#@",IF(MAS_Manual_Entry!AM92="","Manual Entry Req",MAS_Manual_Entry!AM92),MAS_Pre_Staging_1!AL92),IF(MAS_Pre_Staging_1!AL92="@#@",IF(_xlfn.XLOOKUP($A92,Odyssey_vs_App_Mapping_1!$A$2:$A$507,Odyssey_vs_App_Mapping_1!AK$2:AK$507)="@#@",IF(MAS_Manual_Entry!AM92="","Manual Entry Req",MAS_Manual_Entry!AM92),_xlfn.XLOOKUP($A92,Odyssey_vs_App_Mapping_1!$A$2:$A$507,Odyssey_vs_App_Mapping_1!AK$2:AK$507)),MAS_Pre_Staging_1!AL92))</f>
        <v>Not possible</v>
      </c>
      <c r="AN92" s="2" t="str">
        <f>IF($D92="N",IF(MAS_Pre_Staging_1!AM92="@#@",IF(MAS_Manual_Entry!AN92="","Manual Entry Req",MAS_Manual_Entry!AN92),MAS_Pre_Staging_1!AM92),IF(MAS_Pre_Staging_1!AM92="@#@",IF(_xlfn.XLOOKUP($A92,Odyssey_vs_App_Mapping_1!$A$2:$A$507,Odyssey_vs_App_Mapping_1!AL$2:AL$507)="@#@",IF(MAS_Manual_Entry!AN92="","Manual Entry Req",MAS_Manual_Entry!AN92),_xlfn.XLOOKUP($A92,Odyssey_vs_App_Mapping_1!$A$2:$A$507,Odyssey_vs_App_Mapping_1!AL$2:AL$507)),MAS_Pre_Staging_1!AM92))</f>
        <v xml:space="preserve">Yes
</v>
      </c>
      <c r="AO92" s="37" t="s">
        <v>1918</v>
      </c>
      <c r="AP92" s="37" t="s">
        <v>3674</v>
      </c>
      <c r="AQ92" s="29">
        <f t="shared" si="3"/>
        <v>0.85714285714285721</v>
      </c>
      <c r="AR92" s="29">
        <f t="shared" si="4"/>
        <v>0.95652173913043481</v>
      </c>
      <c r="AS92" s="38">
        <f>COUNTIFS(MAS_Pre_Staging_263[[#This Row],[Identify Current Region Owner]:[Is it a Legacy App or not? (Y/N)]],"Manual Entry Req")+COUNTBLANK(MAS_Pre_Staging_263[[#This Row],[Identify Current Region Owner]:[Is it a Legacy App or not? (Y/N)]])</f>
        <v>5</v>
      </c>
      <c r="AT92" s="164"/>
      <c r="AU92" s="164">
        <f t="shared" si="5"/>
        <v>1</v>
      </c>
      <c r="AV92" s="166" t="s">
        <v>458</v>
      </c>
    </row>
    <row r="93" spans="1:48" ht="95.25" customHeight="1" x14ac:dyDescent="0.25">
      <c r="A93" s="39" t="str">
        <f>MAS_Pre_Staging_1[[#This Row],[Source ID]]</f>
        <v>CMDB.140</v>
      </c>
      <c r="B93" s="27" t="str">
        <f>MAS_Pre_Staging_1[[#This Row],[M1 : Name of All Applications]]</f>
        <v>AFCE</v>
      </c>
      <c r="C93" s="27" t="str">
        <f>MAS_Pre_Staging_1[[#This Row],[Region]]</f>
        <v>APAC</v>
      </c>
      <c r="D93" s="2" t="str">
        <f>IF(ISERROR(_xlfn.XLOOKUP(MAS_Pre_Staging_263[[#This Row],[Source ID]],Odyssey_vs_App_Mapping_1!A$2:A$507,Odyssey_vs_App_Mapping_1!B$2:B$507)),"N","Y")</f>
        <v>Y</v>
      </c>
      <c r="E93" s="27" t="str">
        <f>MAS_Pre_Staging_1[[#This Row],[M1. Source of File]]</f>
        <v>APAC</v>
      </c>
      <c r="F93" s="27" t="str">
        <f>MAS_Pre_Staging_1[[#This Row],[M2 : Listed CMDB Application Owner]]</f>
        <v>Shailaja Nair</v>
      </c>
      <c r="G93" s="27" t="str">
        <f>MAS_Pre_Staging_1[[#This Row],[M2: Listed Region Owner]]</f>
        <v>Shailaja Nair</v>
      </c>
      <c r="H93" s="2" t="str">
        <f>IF($D93="N",IF(MAS_Pre_Staging_1!G93="@#@",IF(MAS_Manual_Entry!H93="","Manual Entry Req",MAS_Manual_Entry!H93),MAS_Pre_Staging_1!G93),IF(MAS_Pre_Staging_1!G93="@#@",IF(_xlfn.XLOOKUP($A93,Odyssey_vs_App_Mapping_1!$A$2:$A$507,Odyssey_vs_App_Mapping_1!F$2:F$507)="@#@",IF(MAS_Manual_Entry!H93="","Manual Entry Req",MAS_Manual_Entry!H93),_xlfn.XLOOKUP($A93,Odyssey_vs_App_Mapping_1!$A$2:$A$507,Odyssey_vs_App_Mapping_1!F$2:F$507)),MAS_Pre_Staging_1!G93))</f>
        <v>Shailaja Nair</v>
      </c>
      <c r="I93" s="2" t="str">
        <f>IF($D93="N",IF(MAS_Pre_Staging_1!H93="@#@",IF(MAS_Manual_Entry!I93="","Manual Entry Req",MAS_Manual_Entry!I93),MAS_Pre_Staging_1!H93),IF(MAS_Pre_Staging_1!H93="@#@",IF(_xlfn.XLOOKUP($A93,Odyssey_vs_App_Mapping_1!$A$2:$A$507,Odyssey_vs_App_Mapping_1!G$2:G$507)="@#@",IF(MAS_Manual_Entry!I93="","Manual Entry Req",MAS_Manual_Entry!I93),_xlfn.XLOOKUP($A93,Odyssey_vs_App_Mapping_1!$A$2:$A$507,Odyssey_vs_App_Mapping_1!G$2:G$507)),MAS_Pre_Staging_1!H93))</f>
        <v>Active</v>
      </c>
      <c r="J93" s="2" t="str">
        <f>IF($D93="N",IF(MAS_Pre_Staging_1!I93="@#@",IF(MAS_Manual_Entry!J93="","Manual Entry Req",MAS_Manual_Entry!J93),MAS_Pre_Staging_1!I93),IF(MAS_Pre_Staging_1!I93="@#@",IF(_xlfn.XLOOKUP($A93,Odyssey_vs_App_Mapping_1!$A$2:$A$507,Odyssey_vs_App_Mapping_1!H$2:H$507)="@#@",IF(MAS_Manual_Entry!J93="","Manual Entry Req",MAS_Manual_Entry!J93),_xlfn.XLOOKUP($A93,Odyssey_vs_App_Mapping_1!$A$2:$A$507,Odyssey_vs_App_Mapping_1!H$2:H$507)),MAS_Pre_Staging_1!I93))</f>
        <v>Sales</v>
      </c>
      <c r="K93" s="2" t="str">
        <f>IF($D93="N",IF(MAS_Pre_Staging_1!J93="@#@",IF(MAS_Manual_Entry!K93="","Manual Entry Req",MAS_Manual_Entry!K93),MAS_Pre_Staging_1!J93),IF(MAS_Pre_Staging_1!J93="@#@",IF(_xlfn.XLOOKUP($A93,Odyssey_vs_App_Mapping_1!$A$2:$A$507,Odyssey_vs_App_Mapping_1!I$2:I$507)="@#@",IF(MAS_Manual_Entry!K93="","Manual Entry Req",MAS_Manual_Entry!K93),_xlfn.XLOOKUP($A93,Odyssey_vs_App_Mapping_1!$A$2:$A$507,Odyssey_vs_App_Mapping_1!I$2:I$507)),MAS_Pre_Staging_1!J93))</f>
        <v>APAC,,,APAC</v>
      </c>
      <c r="L93" s="2" t="str">
        <f>IF($D93="N",IF(MAS_Pre_Staging_1!K93="@#@",IF(MAS_Manual_Entry!L93="","Manual Entry Req",MAS_Manual_Entry!L93),MAS_Pre_Staging_1!K93),IF(MAS_Pre_Staging_1!K93="@#@",IF(_xlfn.XLOOKUP($A93,Odyssey_vs_App_Mapping_1!$A$2:$A$507,Odyssey_vs_App_Mapping_1!J$2:J$507)="@#@",IF(MAS_Manual_Entry!L93="","Manual Entry Req",MAS_Manual_Entry!L93),_xlfn.XLOOKUP($A93,Odyssey_vs_App_Mapping_1!$A$2:$A$507,Odyssey_vs_App_Mapping_1!J$2:J$507)),MAS_Pre_Staging_1!K93))</f>
        <v>Homegrown</v>
      </c>
      <c r="M93" s="2" t="str">
        <f>IF($D93="N",IF(MAS_Pre_Staging_1!L93="@#@",IF(MAS_Manual_Entry!M93="","Manual Entry Req",MAS_Manual_Entry!M93),MAS_Pre_Staging_1!L93),IF(MAS_Pre_Staging_1!L93="@#@",IF(_xlfn.XLOOKUP($A93,Odyssey_vs_App_Mapping_1!$A$2:$A$507,Odyssey_vs_App_Mapping_1!K$2:K$507)="@#@",IF(MAS_Manual_Entry!M93="","Manual Entry Req",MAS_Manual_Entry!M93),_xlfn.XLOOKUP($A93,Odyssey_vs_App_Mapping_1!$A$2:$A$507,Odyssey_vs_App_Mapping_1!K$2:K$507)),MAS_Pre_Staging_1!L93))</f>
        <v>Classic ASP</v>
      </c>
      <c r="N93" s="2" t="str">
        <f>IF($D93="N",IF(MAS_Pre_Staging_1!M93="@#@",IF(MAS_Manual_Entry!N93="","Manual Entry Req",MAS_Manual_Entry!N93),MAS_Pre_Staging_1!M93),IF(MAS_Pre_Staging_1!M93="@#@",IF(_xlfn.XLOOKUP($A93,Odyssey_vs_App_Mapping_1!$A$2:$A$507,Odyssey_vs_App_Mapping_1!L$2:L$507)="@#@",IF(MAS_Manual_Entry!N93="","Manual Entry Req",MAS_Manual_Entry!N93),_xlfn.XLOOKUP($A93,Odyssey_vs_App_Mapping_1!$A$2:$A$507,Odyssey_vs_App_Mapping_1!L$2:L$507)),MAS_Pre_Staging_1!M93))</f>
        <v xml:space="preserve">Website 
</v>
      </c>
      <c r="O93" s="2" t="str">
        <f>IF($D93="N",IF(MAS_Pre_Staging_1!N93="@#@",IF(MAS_Manual_Entry!O93="","Manual Entry Req",MAS_Manual_Entry!O93),MAS_Pre_Staging_1!N93),IF(MAS_Pre_Staging_1!N93="@#@",IF(_xlfn.XLOOKUP($A93,Odyssey_vs_App_Mapping_1!$A$2:$A$507,Odyssey_vs_App_Mapping_1!M$2:M$507)="@#@",IF(MAS_Manual_Entry!O93="","Manual Entry Req",MAS_Manual_Entry!O93),_xlfn.XLOOKUP($A93,Odyssey_vs_App_Mapping_1!$A$2:$A$507,Odyssey_vs_App_Mapping_1!M$2:M$507)),MAS_Pre_Staging_1!N93))</f>
        <v>On-prem</v>
      </c>
      <c r="P93" s="2" t="str">
        <f>IF($D93="N",IF(MAS_Pre_Staging_1!O93="@#@",IF(MAS_Manual_Entry!P93="","Manual Entry Req",MAS_Manual_Entry!P93),MAS_Pre_Staging_1!O93),IF(MAS_Pre_Staging_1!O93="@#@",IF(_xlfn.XLOOKUP($A93,Odyssey_vs_App_Mapping_1!$A$2:$A$507,Odyssey_vs_App_Mapping_1!N$2:N$507)="@#@",IF(MAS_Manual_Entry!P93="","Manual Entry Req",MAS_Manual_Entry!P93),_xlfn.XLOOKUP($A93,Odyssey_vs_App_Mapping_1!$A$2:$A$507,Odyssey_vs_App_Mapping_1!N$2:N$507)),MAS_Pre_Staging_1!O93))</f>
        <v>Monolith</v>
      </c>
      <c r="Q93" s="2" t="str">
        <f>IF($D93="N",IF(MAS_Pre_Staging_1!P93="@#@",IF(MAS_Manual_Entry!Q93="","Manual Entry Req",MAS_Manual_Entry!Q93),MAS_Pre_Staging_1!P93),IF(MAS_Pre_Staging_1!P93="@#@",IF(_xlfn.XLOOKUP($A93,Odyssey_vs_App_Mapping_1!$A$2:$A$507,Odyssey_vs_App_Mapping_1!O$2:O$507)="@#@",IF(MAS_Manual_Entry!Q93="","Manual Entry Req",MAS_Manual_Entry!Q93),_xlfn.XLOOKUP($A93,Odyssey_vs_App_Mapping_1!$A$2:$A$507,Odyssey_vs_App_Mapping_1!O$2:O$507)),MAS_Pre_Staging_1!P93))</f>
        <v xml:space="preserve">
Budgeting &amp; unbudgeting at RHQ</v>
      </c>
      <c r="R93" s="2" t="str">
        <f>IF($D93="N",IF(MAS_Pre_Staging_1!Q93="@#@",IF(MAS_Manual_Entry!R93="","Manual Entry Req",MAS_Manual_Entry!R93),MAS_Pre_Staging_1!Q93),IF(MAS_Pre_Staging_1!Q93="@#@",IF(_xlfn.XLOOKUP($A93,Odyssey_vs_App_Mapping_1!$A$2:$A$507,Odyssey_vs_App_Mapping_1!P$2:P$507)="@#@",IF(MAS_Manual_Entry!R93="","Manual Entry Req",MAS_Manual_Entry!R93),_xlfn.XLOOKUP($A93,Odyssey_vs_App_Mapping_1!$A$2:$A$507,Odyssey_vs_App_Mapping_1!P$2:P$507)),MAS_Pre_Staging_1!Q93))</f>
        <v>InternalFinance</v>
      </c>
      <c r="S93" s="2" t="str">
        <f>IF($D93="N",IF(MAS_Pre_Staging_1!R93="@#@",IF(MAS_Manual_Entry!S93="","Manual Entry Req",MAS_Manual_Entry!S93),MAS_Pre_Staging_1!R93),IF(MAS_Pre_Staging_1!R93="@#@",IF(_xlfn.XLOOKUP($A93,Odyssey_vs_App_Mapping_1!$A$2:$A$507,Odyssey_vs_App_Mapping_1!Q$2:Q$507)="@#@",IF(MAS_Manual_Entry!S93="","Manual Entry Req",MAS_Manual_Entry!S93),_xlfn.XLOOKUP($A93,Odyssey_vs_App_Mapping_1!$A$2:$A$507,Odyssey_vs_App_Mapping_1!Q$2:Q$507)),MAS_Pre_Staging_1!R93))</f>
        <v>InternalProgramsUsingFunds</v>
      </c>
      <c r="T93" s="2" t="str">
        <f>IF($D93="N",IF(MAS_Pre_Staging_1!S93="@#@",IF(MAS_Manual_Entry!T93="","Manual Entry Req",MAS_Manual_Entry!T93),MAS_Pre_Staging_1!S93),IF(MAS_Pre_Staging_1!S93="@#@",IF(_xlfn.XLOOKUP($A93,Odyssey_vs_App_Mapping_1!$A$2:$A$507,Odyssey_vs_App_Mapping_1!R$2:R$507)="@#@",IF(MAS_Manual_Entry!T93="","Manual Entry Req",MAS_Manual_Entry!T93),_xlfn.XLOOKUP($A93,Odyssey_vs_App_Mapping_1!$A$2:$A$507,Odyssey_vs_App_Mapping_1!R$2:R$507)),MAS_Pre_Staging_1!S93))</f>
        <v>Internal Programs (Using Funds) Management</v>
      </c>
      <c r="U93" s="2" t="str">
        <f>IF($D93="N",IF(MAS_Pre_Staging_1!T93="@#@",IF(MAS_Manual_Entry!U93="","Manual Entry Req",MAS_Manual_Entry!U93),MAS_Pre_Staging_1!T93),IF(MAS_Pre_Staging_1!T93="@#@",IF(_xlfn.XLOOKUP($A93,Odyssey_vs_App_Mapping_1!$A$2:$A$507,Odyssey_vs_App_Mapping_1!S$2:S$507)="@#@",IF(MAS_Manual_Entry!U93="","Manual Entry Req",MAS_Manual_Entry!U93),_xlfn.XLOOKUP($A93,Odyssey_vs_App_Mapping_1!$A$2:$A$507,Odyssey_vs_App_Mapping_1!S$2:S$507)),MAS_Pre_Staging_1!T93))</f>
        <v>Manual Entry Req</v>
      </c>
      <c r="V93" s="2" t="str">
        <f>IF($D93="N",IF(MAS_Pre_Staging_1!U93="@#@",IF(MAS_Manual_Entry!V93="","Manual Entry Req",MAS_Manual_Entry!V93),MAS_Pre_Staging_1!U93),IF(MAS_Pre_Staging_1!U93="@#@",IF(_xlfn.XLOOKUP($A93,Odyssey_vs_App_Mapping_1!$A$2:$A$507,Odyssey_vs_App_Mapping_1!T$2:T$507)="@#@",IF(MAS_Manual_Entry!V93="","Manual Entry Req",MAS_Manual_Entry!V93),_xlfn.XLOOKUP($A93,Odyssey_vs_App_Mapping_1!$A$2:$A$507,Odyssey_vs_App_Mapping_1!T$2:T$507)),MAS_Pre_Staging_1!U93))</f>
        <v>Manual Entry Req</v>
      </c>
      <c r="W93" s="2" t="str">
        <f>IF($D93="N",IF(MAS_Pre_Staging_1!V93="@#@",IF(MAS_Manual_Entry!W93="","Manual Entry Req",MAS_Manual_Entry!W93),MAS_Pre_Staging_1!V93),IF(MAS_Pre_Staging_1!V93="@#@",IF(_xlfn.XLOOKUP($A93,Odyssey_vs_App_Mapping_1!$A$2:$A$507,Odyssey_vs_App_Mapping_1!U$2:U$507)="@#@",IF(MAS_Manual_Entry!W93="","Manual Entry Req",MAS_Manual_Entry!W93),_xlfn.XLOOKUP($A93,Odyssey_vs_App_Mapping_1!$A$2:$A$507,Odyssey_vs_App_Mapping_1!U$2:U$507)),MAS_Pre_Staging_1!V93))</f>
        <v xml:space="preserve">IT operations </v>
      </c>
      <c r="X93" s="2" t="str">
        <f>IF($D93="N",IF(MAS_Pre_Staging_1!W93="@#@",IF(MAS_Manual_Entry!X93="","Manual Entry Req",MAS_Manual_Entry!X93),MAS_Pre_Staging_1!W93),IF(MAS_Pre_Staging_1!W93="@#@",IF(_xlfn.XLOOKUP($A93,Odyssey_vs_App_Mapping_1!$A$2:$A$507,Odyssey_vs_App_Mapping_1!V$2:V$507)="@#@",IF(MAS_Manual_Entry!X93="","Manual Entry Req",MAS_Manual_Entry!X93),_xlfn.XLOOKUP($A93,Odyssey_vs_App_Mapping_1!$A$2:$A$507,Odyssey_vs_App_Mapping_1!V$2:V$507)),MAS_Pre_Staging_1!W93))</f>
        <v xml:space="preserve">Low
</v>
      </c>
      <c r="Y93" s="2" t="str">
        <f>IF($D93="N",IF(MAS_Pre_Staging_1!X93="@#@",IF(MAS_Manual_Entry!Y93="","Manual Entry Req",MAS_Manual_Entry!Y93),MAS_Pre_Staging_1!X93),IF(MAS_Pre_Staging_1!X93="@#@",IF(_xlfn.XLOOKUP($A93,Odyssey_vs_App_Mapping_1!$A$2:$A$507,Odyssey_vs_App_Mapping_1!W$2:W$507)="@#@",IF(MAS_Manual_Entry!Y93="","Manual Entry Req",MAS_Manual_Entry!Y93),_xlfn.XLOOKUP($A93,Odyssey_vs_App_Mapping_1!$A$2:$A$507,Odyssey_vs_App_Mapping_1!W$2:W$507)),MAS_Pre_Staging_1!X93))</f>
        <v>Highly Confidential</v>
      </c>
      <c r="Z93" s="2" t="str">
        <f>IF($D93="N",IF(MAS_Pre_Staging_1!Y93="@#@",IF(MAS_Manual_Entry!Z93="","Manual Entry Req",MAS_Manual_Entry!Z93),MAS_Pre_Staging_1!Y93),IF(MAS_Pre_Staging_1!Y93="@#@",IF(_xlfn.XLOOKUP($A93,Odyssey_vs_App_Mapping_1!$A$2:$A$507,Odyssey_vs_App_Mapping_1!X$2:X$507)="@#@",IF(MAS_Manual_Entry!Z93="","Manual Entry Req",MAS_Manual_Entry!Z93),_xlfn.XLOOKUP($A93,Odyssey_vs_App_Mapping_1!$A$2:$A$507,Odyssey_vs_App_Mapping_1!X$2:X$507)),MAS_Pre_Staging_1!Y93))</f>
        <v>100-499</v>
      </c>
      <c r="AA93" s="2" t="str">
        <f>IF($D93="N",IF(MAS_Pre_Staging_1!Z93="@#@",IF(MAS_Manual_Entry!AA93="","Manual Entry Req",MAS_Manual_Entry!AA93),MAS_Pre_Staging_1!Z93),IF(MAS_Pre_Staging_1!Z93="@#@",IF(_xlfn.XLOOKUP($A93,Odyssey_vs_App_Mapping_1!$A$2:$A$507,Odyssey_vs_App_Mapping_1!Y$2:Y$507)="@#@",IF(MAS_Manual_Entry!AA93="","Manual Entry Req",MAS_Manual_Entry!AA93),_xlfn.XLOOKUP($A93,Odyssey_vs_App_Mapping_1!$A$2:$A$507,Odyssey_vs_App_Mapping_1!Y$2:Y$507)),MAS_Pre_Staging_1!Z93))</f>
        <v xml:space="preserve">No incoming/outgoing linkages, </v>
      </c>
      <c r="AB93" s="2" t="str">
        <f>IF($D93="N",IF(MAS_Pre_Staging_1!AA93="@#@",IF(MAS_Manual_Entry!AB93="","Manual Entry Req",MAS_Manual_Entry!AB93),MAS_Pre_Staging_1!AA93),IF(MAS_Pre_Staging_1!AA93="@#@",IF(_xlfn.XLOOKUP($A93,Odyssey_vs_App_Mapping_1!$A$2:$A$507,Odyssey_vs_App_Mapping_1!Z$2:Z$507)="@#@",IF(MAS_Manual_Entry!AB93="","Manual Entry Req",MAS_Manual_Entry!AB93),_xlfn.XLOOKUP($A93,Odyssey_vs_App_Mapping_1!$A$2:$A$507,Odyssey_vs_App_Mapping_1!Z$2:Z$507)),MAS_Pre_Staging_1!AA93))</f>
        <v xml:space="preserve">Single database type
</v>
      </c>
      <c r="AC93" s="2" t="str">
        <f>IF($D93="N",IF(MAS_Pre_Staging_1!AB93="@#@",IF(MAS_Manual_Entry!AC93="","Manual Entry Req",MAS_Manual_Entry!AC93),MAS_Pre_Staging_1!AB93),IF(MAS_Pre_Staging_1!AB93="@#@",IF(_xlfn.XLOOKUP($A93,Odyssey_vs_App_Mapping_1!$A$2:$A$507,Odyssey_vs_App_Mapping_1!AA$2:AA$507)="@#@",IF(MAS_Manual_Entry!AC93="","Manual Entry Req",MAS_Manual_Entry!AC93),_xlfn.XLOOKUP($A93,Odyssey_vs_App_Mapping_1!$A$2:$A$507,Odyssey_vs_App_Mapping_1!AA$2:AA$507)),MAS_Pre_Staging_1!AB93))</f>
        <v xml:space="preserve">Single language/technology for 95% of code base
</v>
      </c>
      <c r="AD93" s="2" t="str">
        <f>IF($D93="N",IF(MAS_Pre_Staging_1!AC93="@#@",IF(MAS_Manual_Entry!AD93="","Manual Entry Req",MAS_Manual_Entry!AD93),MAS_Pre_Staging_1!AC93),IF(MAS_Pre_Staging_1!AC93="@#@",IF(_xlfn.XLOOKUP($A93,Odyssey_vs_App_Mapping_1!$A$2:$A$507,Odyssey_vs_App_Mapping_1!AB$2:AB$507)="@#@",IF(MAS_Manual_Entry!AD93="","Manual Entry Req",MAS_Manual_Entry!AD93),_xlfn.XLOOKUP($A93,Odyssey_vs_App_Mapping_1!$A$2:$A$507,Odyssey_vs_App_Mapping_1!AB$2:AB$507)),MAS_Pre_Staging_1!AC93))</f>
        <v>Support in roadmap</v>
      </c>
      <c r="AE93" s="2" t="str">
        <f>IF($D93="N",IF(MAS_Pre_Staging_1!AD93="@#@",IF(MAS_Manual_Entry!AE93="","Manual Entry Req",MAS_Manual_Entry!AE93),MAS_Pre_Staging_1!AD93),IF(MAS_Pre_Staging_1!AD93="@#@",IF(_xlfn.XLOOKUP($A93,Odyssey_vs_App_Mapping_1!$A$2:$A$507,Odyssey_vs_App_Mapping_1!AC$2:AC$507)="@#@",IF(MAS_Manual_Entry!AE93="","Manual Entry Req",MAS_Manual_Entry!AE93),_xlfn.XLOOKUP($A93,Odyssey_vs_App_Mapping_1!$A$2:$A$507,Odyssey_vs_App_Mapping_1!AC$2:AC$507)),MAS_Pre_Staging_1!AD93))</f>
        <v>Standard skill set</v>
      </c>
      <c r="AF93" s="2" t="str">
        <f>IF($D93="N",IF(MAS_Pre_Staging_1!AE93="@#@",IF(MAS_Manual_Entry!AF93="","Manual Entry Req",MAS_Manual_Entry!AF93),MAS_Pre_Staging_1!AE93),IF(MAS_Pre_Staging_1!AE93="@#@",IF(_xlfn.XLOOKUP($A93,Odyssey_vs_App_Mapping_1!$A$2:$A$507,Odyssey_vs_App_Mapping_1!AD$2:AD$507)="@#@",IF(MAS_Manual_Entry!AF93="","Manual Entry Req",MAS_Manual_Entry!AF93),_xlfn.XLOOKUP($A93,Odyssey_vs_App_Mapping_1!$A$2:$A$507,Odyssey_vs_App_Mapping_1!AD$2:AD$507)),MAS_Pre_Staging_1!AE93))</f>
        <v xml:space="preserve"> Exists and updated</v>
      </c>
      <c r="AG93" s="2" t="str">
        <f>IF($D93="N",IF(MAS_Pre_Staging_1!AF93="@#@",IF(MAS_Manual_Entry!AG93="","Manual Entry Req",MAS_Manual_Entry!AG93),MAS_Pre_Staging_1!AF93),IF(MAS_Pre_Staging_1!AF93="@#@",IF(_xlfn.XLOOKUP($A93,Odyssey_vs_App_Mapping_1!$A$2:$A$507,Odyssey_vs_App_Mapping_1!AE$2:AE$507)="@#@",IF(MAS_Manual_Entry!AG93="","Manual Entry Req",MAS_Manual_Entry!AG93),_xlfn.XLOOKUP($A93,Odyssey_vs_App_Mapping_1!$A$2:$A$507,Odyssey_vs_App_Mapping_1!AE$2:AE$507)),MAS_Pre_Staging_1!AF93))</f>
        <v xml:space="preserve">Maintanance </v>
      </c>
      <c r="AH93" s="2" t="str">
        <f>IF($D93="N",IF(MAS_Pre_Staging_1!AG93="@#@",IF(MAS_Manual_Entry!AH93="","Manual Entry Req",MAS_Manual_Entry!AH93),MAS_Pre_Staging_1!AG93),IF(MAS_Pre_Staging_1!AG93="@#@",IF(_xlfn.XLOOKUP($A93,Odyssey_vs_App_Mapping_1!$A$2:$A$507,Odyssey_vs_App_Mapping_1!AF$2:AF$507)="@#@",IF(MAS_Manual_Entry!AH93="","Manual Entry Req",MAS_Manual_Entry!AH93),_xlfn.XLOOKUP($A93,Odyssey_vs_App_Mapping_1!$A$2:$A$507,Odyssey_vs_App_Mapping_1!AF$2:AF$507)),MAS_Pre_Staging_1!AG93))</f>
        <v>Manual Entry Req</v>
      </c>
      <c r="AI93" s="2" t="str">
        <f>IF($D93="N",IF(MAS_Pre_Staging_1!AH93="@#@",IF(MAS_Manual_Entry!AI93="","Manual Entry Req",MAS_Manual_Entry!AI93),MAS_Pre_Staging_1!AH93),IF(MAS_Pre_Staging_1!AH93="@#@",IF(_xlfn.XLOOKUP($A93,Odyssey_vs_App_Mapping_1!$A$2:$A$507,Odyssey_vs_App_Mapping_1!AG$2:AG$507)="@#@",IF(MAS_Manual_Entry!AI93="","Manual Entry Req",MAS_Manual_Entry!AI93),_xlfn.XLOOKUP($A93,Odyssey_vs_App_Mapping_1!$A$2:$A$507,Odyssey_vs_App_Mapping_1!AG$2:AG$507)),MAS_Pre_Staging_1!AH93))</f>
        <v>Manual Entry Req</v>
      </c>
      <c r="AJ93" s="2">
        <f>IF($D93="N",IF(MAS_Pre_Staging_1!AI93="@#@",IF(MAS_Manual_Entry!AJ93="","Manual Entry Req",MAS_Manual_Entry!AJ93),MAS_Pre_Staging_1!AI93),IF(MAS_Pre_Staging_1!AI93="@#@",IF(_xlfn.XLOOKUP($A93,Odyssey_vs_App_Mapping_1!$A$2:$A$507,Odyssey_vs_App_Mapping_1!AH$2:AH$507)="@#@",IF(MAS_Manual_Entry!AJ93="","Manual Entry Req",MAS_Manual_Entry!AJ93),_xlfn.XLOOKUP($A93,Odyssey_vs_App_Mapping_1!$A$2:$A$507,Odyssey_vs_App_Mapping_1!AH$2:AH$507)),MAS_Pre_Staging_1!AI93))</f>
        <v>0</v>
      </c>
      <c r="AK93" s="2" t="str">
        <f>IF($D93="N",IF(MAS_Pre_Staging_1!AJ93="@#@",IF(MAS_Manual_Entry!AK93="","Manual Entry Req",MAS_Manual_Entry!AK93),MAS_Pre_Staging_1!AJ93),IF(MAS_Pre_Staging_1!AJ93="@#@",IF(_xlfn.XLOOKUP($A93,Odyssey_vs_App_Mapping_1!$A$2:$A$507,Odyssey_vs_App_Mapping_1!AI$2:AI$507)="@#@",IF(MAS_Manual_Entry!AK93="","Manual Entry Req",MAS_Manual_Entry!AK93),_xlfn.XLOOKUP($A93,Odyssey_vs_App_Mapping_1!$A$2:$A$507,Odyssey_vs_App_Mapping_1!AI$2:AI$507)),MAS_Pre_Staging_1!AJ93))</f>
        <v>No, but possible</v>
      </c>
      <c r="AL93" s="2" t="str">
        <f>IF($D93="N",IF(MAS_Pre_Staging_1!AK93="@#@",IF(MAS_Manual_Entry!AL93="","Manual Entry Req",MAS_Manual_Entry!AL93),MAS_Pre_Staging_1!AK93),IF(MAS_Pre_Staging_1!AK93="@#@",IF(_xlfn.XLOOKUP($A93,Odyssey_vs_App_Mapping_1!$A$2:$A$507,Odyssey_vs_App_Mapping_1!AJ$2:AJ$507)="@#@",IF(MAS_Manual_Entry!AL93="","Manual Entry Req",MAS_Manual_Entry!AL93),_xlfn.XLOOKUP($A93,Odyssey_vs_App_Mapping_1!$A$2:$A$507,Odyssey_vs_App_Mapping_1!AJ$2:AJ$507)),MAS_Pre_Staging_1!AK93))</f>
        <v>No, but possible</v>
      </c>
      <c r="AM93" s="2" t="str">
        <f>IF($D93="N",IF(MAS_Pre_Staging_1!AL93="@#@",IF(MAS_Manual_Entry!AM93="","Manual Entry Req",MAS_Manual_Entry!AM93),MAS_Pre_Staging_1!AL93),IF(MAS_Pre_Staging_1!AL93="@#@",IF(_xlfn.XLOOKUP($A93,Odyssey_vs_App_Mapping_1!$A$2:$A$507,Odyssey_vs_App_Mapping_1!AK$2:AK$507)="@#@",IF(MAS_Manual_Entry!AM93="","Manual Entry Req",MAS_Manual_Entry!AM93),_xlfn.XLOOKUP($A93,Odyssey_vs_App_Mapping_1!$A$2:$A$507,Odyssey_vs_App_Mapping_1!AK$2:AK$507)),MAS_Pre_Staging_1!AL93))</f>
        <v>No, but possible</v>
      </c>
      <c r="AN93" s="2" t="str">
        <f>IF($D93="N",IF(MAS_Pre_Staging_1!AM93="@#@",IF(MAS_Manual_Entry!AN93="","Manual Entry Req",MAS_Manual_Entry!AN93),MAS_Pre_Staging_1!AM93),IF(MAS_Pre_Staging_1!AM93="@#@",IF(_xlfn.XLOOKUP($A93,Odyssey_vs_App_Mapping_1!$A$2:$A$507,Odyssey_vs_App_Mapping_1!AL$2:AL$507)="@#@",IF(MAS_Manual_Entry!AN93="","Manual Entry Req",MAS_Manual_Entry!AN93),_xlfn.XLOOKUP($A93,Odyssey_vs_App_Mapping_1!$A$2:$A$507,Odyssey_vs_App_Mapping_1!AL$2:AL$507)),MAS_Pre_Staging_1!AM93))</f>
        <v>No, but possible</v>
      </c>
      <c r="AO93" s="37" t="s">
        <v>3900</v>
      </c>
      <c r="AP93" s="37" t="s">
        <v>3674</v>
      </c>
      <c r="AQ93" s="29">
        <f t="shared" si="3"/>
        <v>0.85714285714285721</v>
      </c>
      <c r="AR93" s="29">
        <f t="shared" si="4"/>
        <v>0.95652173913043481</v>
      </c>
      <c r="AS93" s="38">
        <f>COUNTIFS(MAS_Pre_Staging_263[[#This Row],[Identify Current Region Owner]:[Is it a Legacy App or not? (Y/N)]],"Manual Entry Req")+COUNTBLANK(MAS_Pre_Staging_263[[#This Row],[Identify Current Region Owner]:[Is it a Legacy App or not? (Y/N)]])</f>
        <v>5</v>
      </c>
      <c r="AT93" s="164"/>
      <c r="AU93" s="164">
        <f t="shared" si="5"/>
        <v>1</v>
      </c>
      <c r="AV93" s="166" t="s">
        <v>49</v>
      </c>
    </row>
    <row r="94" spans="1:48" ht="95.25" customHeight="1" x14ac:dyDescent="0.25">
      <c r="A94" s="39" t="str">
        <f>MAS_Pre_Staging_1[[#This Row],[Source ID]]</f>
        <v>CMDB.143</v>
      </c>
      <c r="B94" s="27" t="str">
        <f>MAS_Pre_Staging_1[[#This Row],[M1 : Name of All Applications]]</f>
        <v>Apple</v>
      </c>
      <c r="C94" s="27" t="str">
        <f>MAS_Pre_Staging_1[[#This Row],[Region]]</f>
        <v>APAC</v>
      </c>
      <c r="D94" s="2" t="str">
        <f>IF(ISERROR(_xlfn.XLOOKUP(MAS_Pre_Staging_263[[#This Row],[Source ID]],Odyssey_vs_App_Mapping_1!A$2:A$507,Odyssey_vs_App_Mapping_1!B$2:B$507)),"N","Y")</f>
        <v>Y</v>
      </c>
      <c r="E94" s="27" t="str">
        <f>MAS_Pre_Staging_1[[#This Row],[M1. Source of File]]</f>
        <v>APAC</v>
      </c>
      <c r="F94" s="27" t="str">
        <f>MAS_Pre_Staging_1[[#This Row],[M2 : Listed CMDB Application Owner]]</f>
        <v>Hridayananda Das</v>
      </c>
      <c r="G94" s="27" t="str">
        <f>MAS_Pre_Staging_1[[#This Row],[M2: Listed Region Owner]]</f>
        <v>Hridayananda Das</v>
      </c>
      <c r="H94" s="2" t="str">
        <f>IF($D94="N",IF(MAS_Pre_Staging_1!G94="@#@",IF(MAS_Manual_Entry!H94="","Manual Entry Req",MAS_Manual_Entry!H94),MAS_Pre_Staging_1!G94),IF(MAS_Pre_Staging_1!G94="@#@",IF(_xlfn.XLOOKUP($A94,Odyssey_vs_App_Mapping_1!$A$2:$A$507,Odyssey_vs_App_Mapping_1!F$2:F$507)="@#@",IF(MAS_Manual_Entry!H94="","Manual Entry Req",MAS_Manual_Entry!H94),_xlfn.XLOOKUP($A94,Odyssey_vs_App_Mapping_1!$A$2:$A$507,Odyssey_vs_App_Mapping_1!F$2:F$507)),MAS_Pre_Staging_1!G94))</f>
        <v>Hridayananda Das</v>
      </c>
      <c r="I94" s="2" t="str">
        <f>IF($D94="N",IF(MAS_Pre_Staging_1!H94="@#@",IF(MAS_Manual_Entry!I94="","Manual Entry Req",MAS_Manual_Entry!I94),MAS_Pre_Staging_1!H94),IF(MAS_Pre_Staging_1!H94="@#@",IF(_xlfn.XLOOKUP($A94,Odyssey_vs_App_Mapping_1!$A$2:$A$507,Odyssey_vs_App_Mapping_1!G$2:G$507)="@#@",IF(MAS_Manual_Entry!I94="","Manual Entry Req",MAS_Manual_Entry!I94),_xlfn.XLOOKUP($A94,Odyssey_vs_App_Mapping_1!$A$2:$A$507,Odyssey_vs_App_Mapping_1!G$2:G$507)),MAS_Pre_Staging_1!H94))</f>
        <v>Active</v>
      </c>
      <c r="J94" s="2" t="str">
        <f>IF($D94="N",IF(MAS_Pre_Staging_1!I94="@#@",IF(MAS_Manual_Entry!J94="","Manual Entry Req",MAS_Manual_Entry!J94),MAS_Pre_Staging_1!I94),IF(MAS_Pre_Staging_1!I94="@#@",IF(_xlfn.XLOOKUP($A94,Odyssey_vs_App_Mapping_1!$A$2:$A$507,Odyssey_vs_App_Mapping_1!H$2:H$507)="@#@",IF(MAS_Manual_Entry!J94="","Manual Entry Req",MAS_Manual_Entry!J94),_xlfn.XLOOKUP($A94,Odyssey_vs_App_Mapping_1!$A$2:$A$507,Odyssey_vs_App_Mapping_1!H$2:H$507)),MAS_Pre_Staging_1!I94))</f>
        <v>Marketing</v>
      </c>
      <c r="K94" s="2" t="str">
        <f>IF($D94="N",IF(MAS_Pre_Staging_1!J94="@#@",IF(MAS_Manual_Entry!K94="","Manual Entry Req",MAS_Manual_Entry!K94),MAS_Pre_Staging_1!J94),IF(MAS_Pre_Staging_1!J94="@#@",IF(_xlfn.XLOOKUP($A94,Odyssey_vs_App_Mapping_1!$A$2:$A$507,Odyssey_vs_App_Mapping_1!I$2:I$507)="@#@",IF(MAS_Manual_Entry!K94="","Manual Entry Req",MAS_Manual_Entry!K94),_xlfn.XLOOKUP($A94,Odyssey_vs_App_Mapping_1!$A$2:$A$507,Odyssey_vs_App_Mapping_1!I$2:I$507)),MAS_Pre_Staging_1!J94))</f>
        <v>APAC,,,APAC</v>
      </c>
      <c r="L94" s="2" t="str">
        <f>IF($D94="N",IF(MAS_Pre_Staging_1!K94="@#@",IF(MAS_Manual_Entry!L94="","Manual Entry Req",MAS_Manual_Entry!L94),MAS_Pre_Staging_1!K94),IF(MAS_Pre_Staging_1!K94="@#@",IF(_xlfn.XLOOKUP($A94,Odyssey_vs_App_Mapping_1!$A$2:$A$507,Odyssey_vs_App_Mapping_1!J$2:J$507)="@#@",IF(MAS_Manual_Entry!L94="","Manual Entry Req",MAS_Manual_Entry!L94),_xlfn.XLOOKUP($A94,Odyssey_vs_App_Mapping_1!$A$2:$A$507,Odyssey_vs_App_Mapping_1!J$2:J$507)),MAS_Pre_Staging_1!K94))</f>
        <v>Homegrown</v>
      </c>
      <c r="M94" s="2" t="str">
        <f>IF($D94="N",IF(MAS_Pre_Staging_1!L94="@#@",IF(MAS_Manual_Entry!M94="","Manual Entry Req",MAS_Manual_Entry!M94),MAS_Pre_Staging_1!L94),IF(MAS_Pre_Staging_1!L94="@#@",IF(_xlfn.XLOOKUP($A94,Odyssey_vs_App_Mapping_1!$A$2:$A$507,Odyssey_vs_App_Mapping_1!K$2:K$507)="@#@",IF(MAS_Manual_Entry!M94="","Manual Entry Req",MAS_Manual_Entry!M94),_xlfn.XLOOKUP($A94,Odyssey_vs_App_Mapping_1!$A$2:$A$507,Odyssey_vs_App_Mapping_1!K$2:K$507)),MAS_Pre_Staging_1!L94))</f>
        <v>.Net</v>
      </c>
      <c r="N94" s="2" t="str">
        <f>IF($D94="N",IF(MAS_Pre_Staging_1!M94="@#@",IF(MAS_Manual_Entry!N94="","Manual Entry Req",MAS_Manual_Entry!N94),MAS_Pre_Staging_1!M94),IF(MAS_Pre_Staging_1!M94="@#@",IF(_xlfn.XLOOKUP($A94,Odyssey_vs_App_Mapping_1!$A$2:$A$507,Odyssey_vs_App_Mapping_1!L$2:L$507)="@#@",IF(MAS_Manual_Entry!N94="","Manual Entry Req",MAS_Manual_Entry!N94),_xlfn.XLOOKUP($A94,Odyssey_vs_App_Mapping_1!$A$2:$A$507,Odyssey_vs_App_Mapping_1!L$2:L$507)),MAS_Pre_Staging_1!M94))</f>
        <v>Other</v>
      </c>
      <c r="O94" s="2" t="str">
        <f>IF($D94="N",IF(MAS_Pre_Staging_1!N94="@#@",IF(MAS_Manual_Entry!O94="","Manual Entry Req",MAS_Manual_Entry!O94),MAS_Pre_Staging_1!N94),IF(MAS_Pre_Staging_1!N94="@#@",IF(_xlfn.XLOOKUP($A94,Odyssey_vs_App_Mapping_1!$A$2:$A$507,Odyssey_vs_App_Mapping_1!M$2:M$507)="@#@",IF(MAS_Manual_Entry!O94="","Manual Entry Req",MAS_Manual_Entry!O94),_xlfn.XLOOKUP($A94,Odyssey_vs_App_Mapping_1!$A$2:$A$507,Odyssey_vs_App_Mapping_1!M$2:M$507)),MAS_Pre_Staging_1!N94))</f>
        <v>On-prem</v>
      </c>
      <c r="P94" s="2" t="str">
        <f>IF($D94="N",IF(MAS_Pre_Staging_1!O94="@#@",IF(MAS_Manual_Entry!P94="","Manual Entry Req",MAS_Manual_Entry!P94),MAS_Pre_Staging_1!O94),IF(MAS_Pre_Staging_1!O94="@#@",IF(_xlfn.XLOOKUP($A94,Odyssey_vs_App_Mapping_1!$A$2:$A$507,Odyssey_vs_App_Mapping_1!N$2:N$507)="@#@",IF(MAS_Manual_Entry!P94="","Manual Entry Req",MAS_Manual_Entry!P94),_xlfn.XLOOKUP($A94,Odyssey_vs_App_Mapping_1!$A$2:$A$507,Odyssey_vs_App_Mapping_1!N$2:N$507)),MAS_Pre_Staging_1!O94))</f>
        <v>Monolith</v>
      </c>
      <c r="Q94" s="2" t="str">
        <f>IF($D94="N",IF(MAS_Pre_Staging_1!P94="@#@",IF(MAS_Manual_Entry!Q94="","Manual Entry Req",MAS_Manual_Entry!Q94),MAS_Pre_Staging_1!P94),IF(MAS_Pre_Staging_1!P94="@#@",IF(_xlfn.XLOOKUP($A94,Odyssey_vs_App_Mapping_1!$A$2:$A$507,Odyssey_vs_App_Mapping_1!O$2:O$507)="@#@",IF(MAS_Manual_Entry!Q94="","Manual Entry Req",MAS_Manual_Entry!Q94),_xlfn.XLOOKUP($A94,Odyssey_vs_App_Mapping_1!$A$2:$A$507,Odyssey_vs_App_Mapping_1!O$2:O$507)),MAS_Pre_Staging_1!P94))</f>
        <v xml:space="preserve">
Apple reporting</v>
      </c>
      <c r="R94" s="2" t="str">
        <f>IF($D94="N",IF(MAS_Pre_Staging_1!Q94="@#@",IF(MAS_Manual_Entry!R94="","Manual Entry Req",MAS_Manual_Entry!R94),MAS_Pre_Staging_1!Q94),IF(MAS_Pre_Staging_1!Q94="@#@",IF(_xlfn.XLOOKUP($A94,Odyssey_vs_App_Mapping_1!$A$2:$A$507,Odyssey_vs_App_Mapping_1!P$2:P$507)="@#@",IF(MAS_Manual_Entry!R94="","Manual Entry Req",MAS_Manual_Entry!R94),_xlfn.XLOOKUP($A94,Odyssey_vs_App_Mapping_1!$A$2:$A$507,Odyssey_vs_App_Mapping_1!P$2:P$507)),MAS_Pre_Staging_1!Q94))</f>
        <v>ReportingandAnalytics</v>
      </c>
      <c r="S94" s="2" t="str">
        <f>IF($D94="N",IF(MAS_Pre_Staging_1!R94="@#@",IF(MAS_Manual_Entry!S94="","Manual Entry Req",MAS_Manual_Entry!S94),MAS_Pre_Staging_1!R94),IF(MAS_Pre_Staging_1!R94="@#@",IF(_xlfn.XLOOKUP($A94,Odyssey_vs_App_Mapping_1!$A$2:$A$507,Odyssey_vs_App_Mapping_1!Q$2:Q$507)="@#@",IF(MAS_Manual_Entry!S94="","Manual Entry Req",MAS_Manual_Entry!S94),_xlfn.XLOOKUP($A94,Odyssey_vs_App_Mapping_1!$A$2:$A$507,Odyssey_vs_App_Mapping_1!Q$2:Q$507)),MAS_Pre_Staging_1!R94))</f>
        <v>Internal Facing Reporting &amp; Analysis</v>
      </c>
      <c r="T94" s="2" t="str">
        <f>IF($D94="N",IF(MAS_Pre_Staging_1!S94="@#@",IF(MAS_Manual_Entry!T94="","Manual Entry Req",MAS_Manual_Entry!T94),MAS_Pre_Staging_1!S94),IF(MAS_Pre_Staging_1!S94="@#@",IF(_xlfn.XLOOKUP($A94,Odyssey_vs_App_Mapping_1!$A$2:$A$507,Odyssey_vs_App_Mapping_1!R$2:R$507)="@#@",IF(MAS_Manual_Entry!T94="","Manual Entry Req",MAS_Manual_Entry!T94),_xlfn.XLOOKUP($A94,Odyssey_vs_App_Mapping_1!$A$2:$A$507,Odyssey_vs_App_Mapping_1!R$2:R$507)),MAS_Pre_Staging_1!S94))</f>
        <v>Manual Entry Req</v>
      </c>
      <c r="U94" s="2" t="str">
        <f>IF($D94="N",IF(MAS_Pre_Staging_1!T94="@#@",IF(MAS_Manual_Entry!U94="","Manual Entry Req",MAS_Manual_Entry!U94),MAS_Pre_Staging_1!T94),IF(MAS_Pre_Staging_1!T94="@#@",IF(_xlfn.XLOOKUP($A94,Odyssey_vs_App_Mapping_1!$A$2:$A$507,Odyssey_vs_App_Mapping_1!S$2:S$507)="@#@",IF(MAS_Manual_Entry!U94="","Manual Entry Req",MAS_Manual_Entry!U94),_xlfn.XLOOKUP($A94,Odyssey_vs_App_Mapping_1!$A$2:$A$507,Odyssey_vs_App_Mapping_1!S$2:S$507)),MAS_Pre_Staging_1!T94))</f>
        <v>Manual Entry Req</v>
      </c>
      <c r="V94" s="2" t="str">
        <f>IF($D94="N",IF(MAS_Pre_Staging_1!U94="@#@",IF(MAS_Manual_Entry!V94="","Manual Entry Req",MAS_Manual_Entry!V94),MAS_Pre_Staging_1!U94),IF(MAS_Pre_Staging_1!U94="@#@",IF(_xlfn.XLOOKUP($A94,Odyssey_vs_App_Mapping_1!$A$2:$A$507,Odyssey_vs_App_Mapping_1!T$2:T$507)="@#@",IF(MAS_Manual_Entry!V94="","Manual Entry Req",MAS_Manual_Entry!V94),_xlfn.XLOOKUP($A94,Odyssey_vs_App_Mapping_1!$A$2:$A$507,Odyssey_vs_App_Mapping_1!T$2:T$507)),MAS_Pre_Staging_1!U94))</f>
        <v>Manual Entry Req</v>
      </c>
      <c r="W94" s="2" t="str">
        <f>IF($D94="N",IF(MAS_Pre_Staging_1!V94="@#@",IF(MAS_Manual_Entry!W94="","Manual Entry Req",MAS_Manual_Entry!W94),MAS_Pre_Staging_1!V94),IF(MAS_Pre_Staging_1!V94="@#@",IF(_xlfn.XLOOKUP($A94,Odyssey_vs_App_Mapping_1!$A$2:$A$507,Odyssey_vs_App_Mapping_1!U$2:U$507)="@#@",IF(MAS_Manual_Entry!W94="","Manual Entry Req",MAS_Manual_Entry!W94),_xlfn.XLOOKUP($A94,Odyssey_vs_App_Mapping_1!$A$2:$A$507,Odyssey_vs_App_Mapping_1!U$2:U$507)),MAS_Pre_Staging_1!V94))</f>
        <v xml:space="preserve">Business operations </v>
      </c>
      <c r="X94" s="2" t="str">
        <f>IF($D94="N",IF(MAS_Pre_Staging_1!W94="@#@",IF(MAS_Manual_Entry!X94="","Manual Entry Req",MAS_Manual_Entry!X94),MAS_Pre_Staging_1!W94),IF(MAS_Pre_Staging_1!W94="@#@",IF(_xlfn.XLOOKUP($A94,Odyssey_vs_App_Mapping_1!$A$2:$A$507,Odyssey_vs_App_Mapping_1!V$2:V$507)="@#@",IF(MAS_Manual_Entry!X94="","Manual Entry Req",MAS_Manual_Entry!X94),_xlfn.XLOOKUP($A94,Odyssey_vs_App_Mapping_1!$A$2:$A$507,Odyssey_vs_App_Mapping_1!V$2:V$507)),MAS_Pre_Staging_1!W94))</f>
        <v>High</v>
      </c>
      <c r="Y94" s="2" t="str">
        <f>IF($D94="N",IF(MAS_Pre_Staging_1!X94="@#@",IF(MAS_Manual_Entry!Y94="","Manual Entry Req",MAS_Manual_Entry!Y94),MAS_Pre_Staging_1!X94),IF(MAS_Pre_Staging_1!X94="@#@",IF(_xlfn.XLOOKUP($A94,Odyssey_vs_App_Mapping_1!$A$2:$A$507,Odyssey_vs_App_Mapping_1!W$2:W$507)="@#@",IF(MAS_Manual_Entry!Y94="","Manual Entry Req",MAS_Manual_Entry!Y94),_xlfn.XLOOKUP($A94,Odyssey_vs_App_Mapping_1!$A$2:$A$507,Odyssey_vs_App_Mapping_1!W$2:W$507)),MAS_Pre_Staging_1!X94))</f>
        <v>Highly Confidential</v>
      </c>
      <c r="Z94" s="2" t="str">
        <f>IF($D94="N",IF(MAS_Pre_Staging_1!Y94="@#@",IF(MAS_Manual_Entry!Z94="","Manual Entry Req",MAS_Manual_Entry!Z94),MAS_Pre_Staging_1!Y94),IF(MAS_Pre_Staging_1!Y94="@#@",IF(_xlfn.XLOOKUP($A94,Odyssey_vs_App_Mapping_1!$A$2:$A$507,Odyssey_vs_App_Mapping_1!X$2:X$507)="@#@",IF(MAS_Manual_Entry!Z94="","Manual Entry Req",MAS_Manual_Entry!Z94),_xlfn.XLOOKUP($A94,Odyssey_vs_App_Mapping_1!$A$2:$A$507,Odyssey_vs_App_Mapping_1!X$2:X$507)),MAS_Pre_Staging_1!Y94))</f>
        <v>0-49</v>
      </c>
      <c r="AA94" s="2" t="str">
        <f>IF($D94="N",IF(MAS_Pre_Staging_1!Z94="@#@",IF(MAS_Manual_Entry!AA94="","Manual Entry Req",MAS_Manual_Entry!AA94),MAS_Pre_Staging_1!Z94),IF(MAS_Pre_Staging_1!Z94="@#@",IF(_xlfn.XLOOKUP($A94,Odyssey_vs_App_Mapping_1!$A$2:$A$507,Odyssey_vs_App_Mapping_1!Y$2:Y$507)="@#@",IF(MAS_Manual_Entry!AA94="","Manual Entry Req",MAS_Manual_Entry!AA94),_xlfn.XLOOKUP($A94,Odyssey_vs_App_Mapping_1!$A$2:$A$507,Odyssey_vs_App_Mapping_1!Y$2:Y$507)),MAS_Pre_Staging_1!Z94))</f>
        <v>Low number of incoming/outgoing linkages (&lt; 5)</v>
      </c>
      <c r="AB94" s="2" t="str">
        <f>IF($D94="N",IF(MAS_Pre_Staging_1!AA94="@#@",IF(MAS_Manual_Entry!AB94="","Manual Entry Req",MAS_Manual_Entry!AB94),MAS_Pre_Staging_1!AA94),IF(MAS_Pre_Staging_1!AA94="@#@",IF(_xlfn.XLOOKUP($A94,Odyssey_vs_App_Mapping_1!$A$2:$A$507,Odyssey_vs_App_Mapping_1!Z$2:Z$507)="@#@",IF(MAS_Manual_Entry!AB94="","Manual Entry Req",MAS_Manual_Entry!AB94),_xlfn.XLOOKUP($A94,Odyssey_vs_App_Mapping_1!$A$2:$A$507,Odyssey_vs_App_Mapping_1!Z$2:Z$507)),MAS_Pre_Staging_1!AA94))</f>
        <v>Two dominant database types used</v>
      </c>
      <c r="AC94" s="2" t="str">
        <f>IF($D94="N",IF(MAS_Pre_Staging_1!AB94="@#@",IF(MAS_Manual_Entry!AC94="","Manual Entry Req",MAS_Manual_Entry!AC94),MAS_Pre_Staging_1!AB94),IF(MAS_Pre_Staging_1!AB94="@#@",IF(_xlfn.XLOOKUP($A94,Odyssey_vs_App_Mapping_1!$A$2:$A$507,Odyssey_vs_App_Mapping_1!AA$2:AA$507)="@#@",IF(MAS_Manual_Entry!AC94="","Manual Entry Req",MAS_Manual_Entry!AC94),_xlfn.XLOOKUP($A94,Odyssey_vs_App_Mapping_1!$A$2:$A$507,Odyssey_vs_App_Mapping_1!AA$2:AA$507)),MAS_Pre_Staging_1!AB94))</f>
        <v>2-3 dominant languages/technologies used</v>
      </c>
      <c r="AD94" s="2" t="str">
        <f>IF($D94="N",IF(MAS_Pre_Staging_1!AC94="@#@",IF(MAS_Manual_Entry!AD94="","Manual Entry Req",MAS_Manual_Entry!AD94),MAS_Pre_Staging_1!AC94),IF(MAS_Pre_Staging_1!AC94="@#@",IF(_xlfn.XLOOKUP($A94,Odyssey_vs_App_Mapping_1!$A$2:$A$507,Odyssey_vs_App_Mapping_1!AB$2:AB$507)="@#@",IF(MAS_Manual_Entry!AD94="","Manual Entry Req",MAS_Manual_Entry!AD94),_xlfn.XLOOKUP($A94,Odyssey_vs_App_Mapping_1!$A$2:$A$507,Odyssey_vs_App_Mapping_1!AB$2:AB$507)),MAS_Pre_Staging_1!AC94))</f>
        <v>Internal Support</v>
      </c>
      <c r="AE94" s="2" t="str">
        <f>IF($D94="N",IF(MAS_Pre_Staging_1!AD94="@#@",IF(MAS_Manual_Entry!AE94="","Manual Entry Req",MAS_Manual_Entry!AE94),MAS_Pre_Staging_1!AD94),IF(MAS_Pre_Staging_1!AD94="@#@",IF(_xlfn.XLOOKUP($A94,Odyssey_vs_App_Mapping_1!$A$2:$A$507,Odyssey_vs_App_Mapping_1!AC$2:AC$507)="@#@",IF(MAS_Manual_Entry!AE94="","Manual Entry Req",MAS_Manual_Entry!AE94),_xlfn.XLOOKUP($A94,Odyssey_vs_App_Mapping_1!$A$2:$A$507,Odyssey_vs_App_Mapping_1!AC$2:AC$507)),MAS_Pre_Staging_1!AD94))</f>
        <v>Other</v>
      </c>
      <c r="AF94" s="2" t="str">
        <f>IF($D94="N",IF(MAS_Pre_Staging_1!AE94="@#@",IF(MAS_Manual_Entry!AF94="","Manual Entry Req",MAS_Manual_Entry!AF94),MAS_Pre_Staging_1!AE94),IF(MAS_Pre_Staging_1!AE94="@#@",IF(_xlfn.XLOOKUP($A94,Odyssey_vs_App_Mapping_1!$A$2:$A$507,Odyssey_vs_App_Mapping_1!AD$2:AD$507)="@#@",IF(MAS_Manual_Entry!AF94="","Manual Entry Req",MAS_Manual_Entry!AF94),_xlfn.XLOOKUP($A94,Odyssey_vs_App_Mapping_1!$A$2:$A$507,Odyssey_vs_App_Mapping_1!AD$2:AD$507)),MAS_Pre_Staging_1!AE94))</f>
        <v>Unknown</v>
      </c>
      <c r="AG94" s="2" t="str">
        <f>IF($D94="N",IF(MAS_Pre_Staging_1!AF94="@#@",IF(MAS_Manual_Entry!AG94="","Manual Entry Req",MAS_Manual_Entry!AG94),MAS_Pre_Staging_1!AF94),IF(MAS_Pre_Staging_1!AF94="@#@",IF(_xlfn.XLOOKUP($A94,Odyssey_vs_App_Mapping_1!$A$2:$A$507,Odyssey_vs_App_Mapping_1!AE$2:AE$507)="@#@",IF(MAS_Manual_Entry!AG94="","Manual Entry Req",MAS_Manual_Entry!AG94),_xlfn.XLOOKUP($A94,Odyssey_vs_App_Mapping_1!$A$2:$A$507,Odyssey_vs_App_Mapping_1!AE$2:AE$507)),MAS_Pre_Staging_1!AF94))</f>
        <v>Steady State</v>
      </c>
      <c r="AH94" s="2" t="str">
        <f>IF($D94="N",IF(MAS_Pre_Staging_1!AG94="@#@",IF(MAS_Manual_Entry!AH94="","Manual Entry Req",MAS_Manual_Entry!AH94),MAS_Pre_Staging_1!AG94),IF(MAS_Pre_Staging_1!AG94="@#@",IF(_xlfn.XLOOKUP($A94,Odyssey_vs_App_Mapping_1!$A$2:$A$507,Odyssey_vs_App_Mapping_1!AF$2:AF$507)="@#@",IF(MAS_Manual_Entry!AH94="","Manual Entry Req",MAS_Manual_Entry!AH94),_xlfn.XLOOKUP($A94,Odyssey_vs_App_Mapping_1!$A$2:$A$507,Odyssey_vs_App_Mapping_1!AF$2:AF$507)),MAS_Pre_Staging_1!AG94))</f>
        <v>Manual Entry Req</v>
      </c>
      <c r="AI94" s="2" t="str">
        <f>IF($D94="N",IF(MAS_Pre_Staging_1!AH94="@#@",IF(MAS_Manual_Entry!AI94="","Manual Entry Req",MAS_Manual_Entry!AI94),MAS_Pre_Staging_1!AH94),IF(MAS_Pre_Staging_1!AH94="@#@",IF(_xlfn.XLOOKUP($A94,Odyssey_vs_App_Mapping_1!$A$2:$A$507,Odyssey_vs_App_Mapping_1!AG$2:AG$507)="@#@",IF(MAS_Manual_Entry!AI94="","Manual Entry Req",MAS_Manual_Entry!AI94),_xlfn.XLOOKUP($A94,Odyssey_vs_App_Mapping_1!$A$2:$A$507,Odyssey_vs_App_Mapping_1!AG$2:AG$507)),MAS_Pre_Staging_1!AH94))</f>
        <v>Manual Entry Req</v>
      </c>
      <c r="AJ94" s="2">
        <f>IF($D94="N",IF(MAS_Pre_Staging_1!AI94="@#@",IF(MAS_Manual_Entry!AJ94="","Manual Entry Req",MAS_Manual_Entry!AJ94),MAS_Pre_Staging_1!AI94),IF(MAS_Pre_Staging_1!AI94="@#@",IF(_xlfn.XLOOKUP($A94,Odyssey_vs_App_Mapping_1!$A$2:$A$507,Odyssey_vs_App_Mapping_1!AH$2:AH$507)="@#@",IF(MAS_Manual_Entry!AJ94="","Manual Entry Req",MAS_Manual_Entry!AJ94),_xlfn.XLOOKUP($A94,Odyssey_vs_App_Mapping_1!$A$2:$A$507,Odyssey_vs_App_Mapping_1!AH$2:AH$507)),MAS_Pre_Staging_1!AI94))</f>
        <v>0</v>
      </c>
      <c r="AK94" s="2" t="str">
        <f>IF($D94="N",IF(MAS_Pre_Staging_1!AJ94="@#@",IF(MAS_Manual_Entry!AK94="","Manual Entry Req",MAS_Manual_Entry!AK94),MAS_Pre_Staging_1!AJ94),IF(MAS_Pre_Staging_1!AJ94="@#@",IF(_xlfn.XLOOKUP($A94,Odyssey_vs_App_Mapping_1!$A$2:$A$507,Odyssey_vs_App_Mapping_1!AI$2:AI$507)="@#@",IF(MAS_Manual_Entry!AK94="","Manual Entry Req",MAS_Manual_Entry!AK94),_xlfn.XLOOKUP($A94,Odyssey_vs_App_Mapping_1!$A$2:$A$507,Odyssey_vs_App_Mapping_1!AI$2:AI$507)),MAS_Pre_Staging_1!AJ94))</f>
        <v>Not possible</v>
      </c>
      <c r="AL94" s="2" t="str">
        <f>IF($D94="N",IF(MAS_Pre_Staging_1!AK94="@#@",IF(MAS_Manual_Entry!AL94="","Manual Entry Req",MAS_Manual_Entry!AL94),MAS_Pre_Staging_1!AK94),IF(MAS_Pre_Staging_1!AK94="@#@",IF(_xlfn.XLOOKUP($A94,Odyssey_vs_App_Mapping_1!$A$2:$A$507,Odyssey_vs_App_Mapping_1!AJ$2:AJ$507)="@#@",IF(MAS_Manual_Entry!AL94="","Manual Entry Req",MAS_Manual_Entry!AL94),_xlfn.XLOOKUP($A94,Odyssey_vs_App_Mapping_1!$A$2:$A$507,Odyssey_vs_App_Mapping_1!AJ$2:AJ$507)),MAS_Pre_Staging_1!AK94))</f>
        <v>Not possible</v>
      </c>
      <c r="AM94" s="2" t="str">
        <f>IF($D94="N",IF(MAS_Pre_Staging_1!AL94="@#@",IF(MAS_Manual_Entry!AM94="","Manual Entry Req",MAS_Manual_Entry!AM94),MAS_Pre_Staging_1!AL94),IF(MAS_Pre_Staging_1!AL94="@#@",IF(_xlfn.XLOOKUP($A94,Odyssey_vs_App_Mapping_1!$A$2:$A$507,Odyssey_vs_App_Mapping_1!AK$2:AK$507)="@#@",IF(MAS_Manual_Entry!AM94="","Manual Entry Req",MAS_Manual_Entry!AM94),_xlfn.XLOOKUP($A94,Odyssey_vs_App_Mapping_1!$A$2:$A$507,Odyssey_vs_App_Mapping_1!AK$2:AK$507)),MAS_Pre_Staging_1!AL94))</f>
        <v>Not possible</v>
      </c>
      <c r="AN94" s="2" t="str">
        <f>IF($D94="N",IF(MAS_Pre_Staging_1!AM94="@#@",IF(MAS_Manual_Entry!AN94="","Manual Entry Req",MAS_Manual_Entry!AN94),MAS_Pre_Staging_1!AM94),IF(MAS_Pre_Staging_1!AM94="@#@",IF(_xlfn.XLOOKUP($A94,Odyssey_vs_App_Mapping_1!$A$2:$A$507,Odyssey_vs_App_Mapping_1!AL$2:AL$507)="@#@",IF(MAS_Manual_Entry!AN94="","Manual Entry Req",MAS_Manual_Entry!AN94),_xlfn.XLOOKUP($A94,Odyssey_vs_App_Mapping_1!$A$2:$A$507,Odyssey_vs_App_Mapping_1!AL$2:AL$507)),MAS_Pre_Staging_1!AM94))</f>
        <v>Not possible</v>
      </c>
      <c r="AO94" s="37" t="s">
        <v>161</v>
      </c>
      <c r="AP94" s="37" t="s">
        <v>3674</v>
      </c>
      <c r="AQ94" s="29">
        <f t="shared" si="3"/>
        <v>0.82857142857142851</v>
      </c>
      <c r="AR94" s="29">
        <f t="shared" si="4"/>
        <v>0.95652173913043481</v>
      </c>
      <c r="AS94" s="38">
        <f>COUNTIFS(MAS_Pre_Staging_263[[#This Row],[Identify Current Region Owner]:[Is it a Legacy App or not? (Y/N)]],"Manual Entry Req")+COUNTBLANK(MAS_Pre_Staging_263[[#This Row],[Identify Current Region Owner]:[Is it a Legacy App or not? (Y/N)]])</f>
        <v>6</v>
      </c>
      <c r="AT94" s="164"/>
      <c r="AU94" s="164">
        <f t="shared" si="5"/>
        <v>1</v>
      </c>
      <c r="AV94" s="166" t="s">
        <v>760</v>
      </c>
    </row>
    <row r="95" spans="1:48" ht="95.25" customHeight="1" x14ac:dyDescent="0.25">
      <c r="A95" s="39" t="str">
        <f>MAS_Pre_Staging_1[[#This Row],[Source ID]]</f>
        <v>CMDB.144</v>
      </c>
      <c r="B95" s="27" t="str">
        <f>MAS_Pre_Staging_1[[#This Row],[M1 : Name of All Applications]]</f>
        <v>eFinance</v>
      </c>
      <c r="C95" s="27" t="str">
        <f>MAS_Pre_Staging_1[[#This Row],[Region]]</f>
        <v>APAC</v>
      </c>
      <c r="D95" s="2" t="str">
        <f>IF(ISERROR(_xlfn.XLOOKUP(MAS_Pre_Staging_263[[#This Row],[Source ID]],Odyssey_vs_App_Mapping_1!A$2:A$507,Odyssey_vs_App_Mapping_1!B$2:B$507)),"N","Y")</f>
        <v>Y</v>
      </c>
      <c r="E95" s="27" t="str">
        <f>MAS_Pre_Staging_1[[#This Row],[M1. Source of File]]</f>
        <v>APAC</v>
      </c>
      <c r="F95" s="27" t="str">
        <f>MAS_Pre_Staging_1[[#This Row],[M2 : Listed CMDB Application Owner]]</f>
        <v>Hridayananda Das</v>
      </c>
      <c r="G95" s="27" t="str">
        <f>MAS_Pre_Staging_1[[#This Row],[M2: Listed Region Owner]]</f>
        <v>Hridayananda Das</v>
      </c>
      <c r="H95" s="2" t="str">
        <f>IF($D95="N",IF(MAS_Pre_Staging_1!G95="@#@",IF(MAS_Manual_Entry!H95="","Manual Entry Req",MAS_Manual_Entry!H95),MAS_Pre_Staging_1!G95),IF(MAS_Pre_Staging_1!G95="@#@",IF(_xlfn.XLOOKUP($A95,Odyssey_vs_App_Mapping_1!$A$2:$A$507,Odyssey_vs_App_Mapping_1!F$2:F$507)="@#@",IF(MAS_Manual_Entry!H95="","Manual Entry Req",MAS_Manual_Entry!H95),_xlfn.XLOOKUP($A95,Odyssey_vs_App_Mapping_1!$A$2:$A$507,Odyssey_vs_App_Mapping_1!F$2:F$507)),MAS_Pre_Staging_1!G95))</f>
        <v>Hridayananda Das</v>
      </c>
      <c r="I95" s="2" t="str">
        <f>IF($D95="N",IF(MAS_Pre_Staging_1!H95="@#@",IF(MAS_Manual_Entry!I95="","Manual Entry Req",MAS_Manual_Entry!I95),MAS_Pre_Staging_1!H95),IF(MAS_Pre_Staging_1!H95="@#@",IF(_xlfn.XLOOKUP($A95,Odyssey_vs_App_Mapping_1!$A$2:$A$507,Odyssey_vs_App_Mapping_1!G$2:G$507)="@#@",IF(MAS_Manual_Entry!I95="","Manual Entry Req",MAS_Manual_Entry!I95),_xlfn.XLOOKUP($A95,Odyssey_vs_App_Mapping_1!$A$2:$A$507,Odyssey_vs_App_Mapping_1!G$2:G$507)),MAS_Pre_Staging_1!H95))</f>
        <v>Active</v>
      </c>
      <c r="J95" s="2" t="str">
        <f>IF($D95="N",IF(MAS_Pre_Staging_1!I95="@#@",IF(MAS_Manual_Entry!J95="","Manual Entry Req",MAS_Manual_Entry!J95),MAS_Pre_Staging_1!I95),IF(MAS_Pre_Staging_1!I95="@#@",IF(_xlfn.XLOOKUP($A95,Odyssey_vs_App_Mapping_1!$A$2:$A$507,Odyssey_vs_App_Mapping_1!H$2:H$507)="@#@",IF(MAS_Manual_Entry!J95="","Manual Entry Req",MAS_Manual_Entry!J95),_xlfn.XLOOKUP($A95,Odyssey_vs_App_Mapping_1!$A$2:$A$507,Odyssey_vs_App_Mapping_1!H$2:H$507)),MAS_Pre_Staging_1!I95))</f>
        <v>Finance</v>
      </c>
      <c r="K95" s="2" t="str">
        <f>IF($D95="N",IF(MAS_Pre_Staging_1!J95="@#@",IF(MAS_Manual_Entry!K95="","Manual Entry Req",MAS_Manual_Entry!K95),MAS_Pre_Staging_1!J95),IF(MAS_Pre_Staging_1!J95="@#@",IF(_xlfn.XLOOKUP($A95,Odyssey_vs_App_Mapping_1!$A$2:$A$507,Odyssey_vs_App_Mapping_1!I$2:I$507)="@#@",IF(MAS_Manual_Entry!K95="","Manual Entry Req",MAS_Manual_Entry!K95),_xlfn.XLOOKUP($A95,Odyssey_vs_App_Mapping_1!$A$2:$A$507,Odyssey_vs_App_Mapping_1!I$2:I$507)),MAS_Pre_Staging_1!J95))</f>
        <v>APAC,,,APAC</v>
      </c>
      <c r="L95" s="2" t="str">
        <f>IF($D95="N",IF(MAS_Pre_Staging_1!K95="@#@",IF(MAS_Manual_Entry!L95="","Manual Entry Req",MAS_Manual_Entry!L95),MAS_Pre_Staging_1!K95),IF(MAS_Pre_Staging_1!K95="@#@",IF(_xlfn.XLOOKUP($A95,Odyssey_vs_App_Mapping_1!$A$2:$A$507,Odyssey_vs_App_Mapping_1!J$2:J$507)="@#@",IF(MAS_Manual_Entry!L95="","Manual Entry Req",MAS_Manual_Entry!L95),_xlfn.XLOOKUP($A95,Odyssey_vs_App_Mapping_1!$A$2:$A$507,Odyssey_vs_App_Mapping_1!J$2:J$507)),MAS_Pre_Staging_1!K95))</f>
        <v>Homegrown</v>
      </c>
      <c r="M95" s="2" t="str">
        <f>IF($D95="N",IF(MAS_Pre_Staging_1!L95="@#@",IF(MAS_Manual_Entry!M95="","Manual Entry Req",MAS_Manual_Entry!M95),MAS_Pre_Staging_1!L95),IF(MAS_Pre_Staging_1!L95="@#@",IF(_xlfn.XLOOKUP($A95,Odyssey_vs_App_Mapping_1!$A$2:$A$507,Odyssey_vs_App_Mapping_1!K$2:K$507)="@#@",IF(MAS_Manual_Entry!M95="","Manual Entry Req",MAS_Manual_Entry!M95),_xlfn.XLOOKUP($A95,Odyssey_vs_App_Mapping_1!$A$2:$A$507,Odyssey_vs_App_Mapping_1!K$2:K$507)),MAS_Pre_Staging_1!L95))</f>
        <v>.Net</v>
      </c>
      <c r="N95" s="2" t="str">
        <f>IF($D95="N",IF(MAS_Pre_Staging_1!M95="@#@",IF(MAS_Manual_Entry!N95="","Manual Entry Req",MAS_Manual_Entry!N95),MAS_Pre_Staging_1!M95),IF(MAS_Pre_Staging_1!M95="@#@",IF(_xlfn.XLOOKUP($A95,Odyssey_vs_App_Mapping_1!$A$2:$A$507,Odyssey_vs_App_Mapping_1!L$2:L$507)="@#@",IF(MAS_Manual_Entry!N95="","Manual Entry Req",MAS_Manual_Entry!N95),_xlfn.XLOOKUP($A95,Odyssey_vs_App_Mapping_1!$A$2:$A$507,Odyssey_vs_App_Mapping_1!L$2:L$507)),MAS_Pre_Staging_1!M95))</f>
        <v xml:space="preserve">Website 
</v>
      </c>
      <c r="O95" s="2" t="str">
        <f>IF($D95="N",IF(MAS_Pre_Staging_1!N95="@#@",IF(MAS_Manual_Entry!O95="","Manual Entry Req",MAS_Manual_Entry!O95),MAS_Pre_Staging_1!N95),IF(MAS_Pre_Staging_1!N95="@#@",IF(_xlfn.XLOOKUP($A95,Odyssey_vs_App_Mapping_1!$A$2:$A$507,Odyssey_vs_App_Mapping_1!M$2:M$507)="@#@",IF(MAS_Manual_Entry!O95="","Manual Entry Req",MAS_Manual_Entry!O95),_xlfn.XLOOKUP($A95,Odyssey_vs_App_Mapping_1!$A$2:$A$507,Odyssey_vs_App_Mapping_1!M$2:M$507)),MAS_Pre_Staging_1!N95))</f>
        <v>On-prem</v>
      </c>
      <c r="P95" s="2" t="str">
        <f>IF($D95="N",IF(MAS_Pre_Staging_1!O95="@#@",IF(MAS_Manual_Entry!P95="","Manual Entry Req",MAS_Manual_Entry!P95),MAS_Pre_Staging_1!O95),IF(MAS_Pre_Staging_1!O95="@#@",IF(_xlfn.XLOOKUP($A95,Odyssey_vs_App_Mapping_1!$A$2:$A$507,Odyssey_vs_App_Mapping_1!N$2:N$507)="@#@",IF(MAS_Manual_Entry!P95="","Manual Entry Req",MAS_Manual_Entry!P95),_xlfn.XLOOKUP($A95,Odyssey_vs_App_Mapping_1!$A$2:$A$507,Odyssey_vs_App_Mapping_1!N$2:N$507)),MAS_Pre_Staging_1!O95))</f>
        <v>3 Tier</v>
      </c>
      <c r="Q95" s="2" t="str">
        <f>IF($D95="N",IF(MAS_Pre_Staging_1!P95="@#@",IF(MAS_Manual_Entry!Q95="","Manual Entry Req",MAS_Manual_Entry!Q95),MAS_Pre_Staging_1!P95),IF(MAS_Pre_Staging_1!P95="@#@",IF(_xlfn.XLOOKUP($A95,Odyssey_vs_App_Mapping_1!$A$2:$A$507,Odyssey_vs_App_Mapping_1!O$2:O$507)="@#@",IF(MAS_Manual_Entry!Q95="","Manual Entry Req",MAS_Manual_Entry!Q95),_xlfn.XLOOKUP($A95,Odyssey_vs_App_Mapping_1!$A$2:$A$507,Odyssey_vs_App_Mapping_1!O$2:O$507)),MAS_Pre_Staging_1!P95))</f>
        <v xml:space="preserve">
Propose AP payments with discounts, workflow, approval and generation of payment advice to banks. Payments to vendors through banks, forex registers and Impulse postings</v>
      </c>
      <c r="R95" s="2" t="str">
        <f>IF($D95="N",IF(MAS_Pre_Staging_1!Q95="@#@",IF(MAS_Manual_Entry!R95="","Manual Entry Req",MAS_Manual_Entry!R95),MAS_Pre_Staging_1!Q95),IF(MAS_Pre_Staging_1!Q95="@#@",IF(_xlfn.XLOOKUP($A95,Odyssey_vs_App_Mapping_1!$A$2:$A$507,Odyssey_vs_App_Mapping_1!P$2:P$507)="@#@",IF(MAS_Manual_Entry!R95="","Manual Entry Req",MAS_Manual_Entry!R95),_xlfn.XLOOKUP($A95,Odyssey_vs_App_Mapping_1!$A$2:$A$507,Odyssey_vs_App_Mapping_1!P$2:P$507)),MAS_Pre_Staging_1!Q95))</f>
        <v>InternalFinance</v>
      </c>
      <c r="S95" s="2" t="str">
        <f>IF($D95="N",IF(MAS_Pre_Staging_1!R95="@#@",IF(MAS_Manual_Entry!S95="","Manual Entry Req",MAS_Manual_Entry!S95),MAS_Pre_Staging_1!R95),IF(MAS_Pre_Staging_1!R95="@#@",IF(_xlfn.XLOOKUP($A95,Odyssey_vs_App_Mapping_1!$A$2:$A$507,Odyssey_vs_App_Mapping_1!Q$2:Q$507)="@#@",IF(MAS_Manual_Entry!S95="","Manual Entry Req",MAS_Manual_Entry!S95),_xlfn.XLOOKUP($A95,Odyssey_vs_App_Mapping_1!$A$2:$A$507,Odyssey_vs_App_Mapping_1!Q$2:Q$507)),MAS_Pre_Staging_1!R95))</f>
        <v>InternalProgramsUsingFunds</v>
      </c>
      <c r="T95" s="2" t="str">
        <f>IF($D95="N",IF(MAS_Pre_Staging_1!S95="@#@",IF(MAS_Manual_Entry!T95="","Manual Entry Req",MAS_Manual_Entry!T95),MAS_Pre_Staging_1!S95),IF(MAS_Pre_Staging_1!S95="@#@",IF(_xlfn.XLOOKUP($A95,Odyssey_vs_App_Mapping_1!$A$2:$A$507,Odyssey_vs_App_Mapping_1!R$2:R$507)="@#@",IF(MAS_Manual_Entry!T95="","Manual Entry Req",MAS_Manual_Entry!T95),_xlfn.XLOOKUP($A95,Odyssey_vs_App_Mapping_1!$A$2:$A$507,Odyssey_vs_App_Mapping_1!R$2:R$507)),MAS_Pre_Staging_1!S95))</f>
        <v>Manual Entry Req</v>
      </c>
      <c r="U95" s="2" t="str">
        <f>IF($D95="N",IF(MAS_Pre_Staging_1!T95="@#@",IF(MAS_Manual_Entry!U95="","Manual Entry Req",MAS_Manual_Entry!U95),MAS_Pre_Staging_1!T95),IF(MAS_Pre_Staging_1!T95="@#@",IF(_xlfn.XLOOKUP($A95,Odyssey_vs_App_Mapping_1!$A$2:$A$507,Odyssey_vs_App_Mapping_1!S$2:S$507)="@#@",IF(MAS_Manual_Entry!U95="","Manual Entry Req",MAS_Manual_Entry!U95),_xlfn.XLOOKUP($A95,Odyssey_vs_App_Mapping_1!$A$2:$A$507,Odyssey_vs_App_Mapping_1!S$2:S$507)),MAS_Pre_Staging_1!T95))</f>
        <v>Manual Entry Req</v>
      </c>
      <c r="V95" s="2" t="str">
        <f>IF($D95="N",IF(MAS_Pre_Staging_1!U95="@#@",IF(MAS_Manual_Entry!V95="","Manual Entry Req",MAS_Manual_Entry!V95),MAS_Pre_Staging_1!U95),IF(MAS_Pre_Staging_1!U95="@#@",IF(_xlfn.XLOOKUP($A95,Odyssey_vs_App_Mapping_1!$A$2:$A$507,Odyssey_vs_App_Mapping_1!T$2:T$507)="@#@",IF(MAS_Manual_Entry!V95="","Manual Entry Req",MAS_Manual_Entry!V95),_xlfn.XLOOKUP($A95,Odyssey_vs_App_Mapping_1!$A$2:$A$507,Odyssey_vs_App_Mapping_1!T$2:T$507)),MAS_Pre_Staging_1!U95))</f>
        <v>Manual Entry Req</v>
      </c>
      <c r="W95" s="2" t="str">
        <f>IF($D95="N",IF(MAS_Pre_Staging_1!V95="@#@",IF(MAS_Manual_Entry!W95="","Manual Entry Req",MAS_Manual_Entry!W95),MAS_Pre_Staging_1!V95),IF(MAS_Pre_Staging_1!V95="@#@",IF(_xlfn.XLOOKUP($A95,Odyssey_vs_App_Mapping_1!$A$2:$A$507,Odyssey_vs_App_Mapping_1!U$2:U$507)="@#@",IF(MAS_Manual_Entry!W95="","Manual Entry Req",MAS_Manual_Entry!W95),_xlfn.XLOOKUP($A95,Odyssey_vs_App_Mapping_1!$A$2:$A$507,Odyssey_vs_App_Mapping_1!U$2:U$507)),MAS_Pre_Staging_1!V95))</f>
        <v xml:space="preserve">Business operations </v>
      </c>
      <c r="X95" s="2" t="str">
        <f>IF($D95="N",IF(MAS_Pre_Staging_1!W95="@#@",IF(MAS_Manual_Entry!X95="","Manual Entry Req",MAS_Manual_Entry!X95),MAS_Pre_Staging_1!W95),IF(MAS_Pre_Staging_1!W95="@#@",IF(_xlfn.XLOOKUP($A95,Odyssey_vs_App_Mapping_1!$A$2:$A$507,Odyssey_vs_App_Mapping_1!V$2:V$507)="@#@",IF(MAS_Manual_Entry!X95="","Manual Entry Req",MAS_Manual_Entry!X95),_xlfn.XLOOKUP($A95,Odyssey_vs_App_Mapping_1!$A$2:$A$507,Odyssey_vs_App_Mapping_1!V$2:V$507)),MAS_Pre_Staging_1!W95))</f>
        <v>High</v>
      </c>
      <c r="Y95" s="2" t="str">
        <f>IF($D95="N",IF(MAS_Pre_Staging_1!X95="@#@",IF(MAS_Manual_Entry!Y95="","Manual Entry Req",MAS_Manual_Entry!Y95),MAS_Pre_Staging_1!X95),IF(MAS_Pre_Staging_1!X95="@#@",IF(_xlfn.XLOOKUP($A95,Odyssey_vs_App_Mapping_1!$A$2:$A$507,Odyssey_vs_App_Mapping_1!W$2:W$507)="@#@",IF(MAS_Manual_Entry!Y95="","Manual Entry Req",MAS_Manual_Entry!Y95),_xlfn.XLOOKUP($A95,Odyssey_vs_App_Mapping_1!$A$2:$A$507,Odyssey_vs_App_Mapping_1!W$2:W$507)),MAS_Pre_Staging_1!X95))</f>
        <v>Highly Confidential</v>
      </c>
      <c r="Z95" s="2" t="str">
        <f>IF($D95="N",IF(MAS_Pre_Staging_1!Y95="@#@",IF(MAS_Manual_Entry!Z95="","Manual Entry Req",MAS_Manual_Entry!Z95),MAS_Pre_Staging_1!Y95),IF(MAS_Pre_Staging_1!Y95="@#@",IF(_xlfn.XLOOKUP($A95,Odyssey_vs_App_Mapping_1!$A$2:$A$507,Odyssey_vs_App_Mapping_1!X$2:X$507)="@#@",IF(MAS_Manual_Entry!Z95="","Manual Entry Req",MAS_Manual_Entry!Z95),_xlfn.XLOOKUP($A95,Odyssey_vs_App_Mapping_1!$A$2:$A$507,Odyssey_vs_App_Mapping_1!X$2:X$507)),MAS_Pre_Staging_1!Y95))</f>
        <v>100-499</v>
      </c>
      <c r="AA95" s="2" t="str">
        <f>IF($D95="N",IF(MAS_Pre_Staging_1!Z95="@#@",IF(MAS_Manual_Entry!AA95="","Manual Entry Req",MAS_Manual_Entry!AA95),MAS_Pre_Staging_1!Z95),IF(MAS_Pre_Staging_1!Z95="@#@",IF(_xlfn.XLOOKUP($A95,Odyssey_vs_App_Mapping_1!$A$2:$A$507,Odyssey_vs_App_Mapping_1!Y$2:Y$507)="@#@",IF(MAS_Manual_Entry!AA95="","Manual Entry Req",MAS_Manual_Entry!AA95),_xlfn.XLOOKUP($A95,Odyssey_vs_App_Mapping_1!$A$2:$A$507,Odyssey_vs_App_Mapping_1!Y$2:Y$507)),MAS_Pre_Staging_1!Z95))</f>
        <v>Low number of incoming/outgoing linkages (&lt; 5)</v>
      </c>
      <c r="AB95" s="2" t="str">
        <f>IF($D95="N",IF(MAS_Pre_Staging_1!AA95="@#@",IF(MAS_Manual_Entry!AB95="","Manual Entry Req",MAS_Manual_Entry!AB95),MAS_Pre_Staging_1!AA95),IF(MAS_Pre_Staging_1!AA95="@#@",IF(_xlfn.XLOOKUP($A95,Odyssey_vs_App_Mapping_1!$A$2:$A$507,Odyssey_vs_App_Mapping_1!Z$2:Z$507)="@#@",IF(MAS_Manual_Entry!AB95="","Manual Entry Req",MAS_Manual_Entry!AB95),_xlfn.XLOOKUP($A95,Odyssey_vs_App_Mapping_1!$A$2:$A$507,Odyssey_vs_App_Mapping_1!Z$2:Z$507)),MAS_Pre_Staging_1!AA95))</f>
        <v>Two dominant database types used</v>
      </c>
      <c r="AC95" s="2" t="str">
        <f>IF($D95="N",IF(MAS_Pre_Staging_1!AB95="@#@",IF(MAS_Manual_Entry!AC95="","Manual Entry Req",MAS_Manual_Entry!AC95),MAS_Pre_Staging_1!AB95),IF(MAS_Pre_Staging_1!AB95="@#@",IF(_xlfn.XLOOKUP($A95,Odyssey_vs_App_Mapping_1!$A$2:$A$507,Odyssey_vs_App_Mapping_1!AA$2:AA$507)="@#@",IF(MAS_Manual_Entry!AC95="","Manual Entry Req",MAS_Manual_Entry!AC95),_xlfn.XLOOKUP($A95,Odyssey_vs_App_Mapping_1!$A$2:$A$507,Odyssey_vs_App_Mapping_1!AA$2:AA$507)),MAS_Pre_Staging_1!AB95))</f>
        <v>2-3 dominant languages/technologies used</v>
      </c>
      <c r="AD95" s="2" t="str">
        <f>IF($D95="N",IF(MAS_Pre_Staging_1!AC95="@#@",IF(MAS_Manual_Entry!AD95="","Manual Entry Req",MAS_Manual_Entry!AD95),MAS_Pre_Staging_1!AC95),IF(MAS_Pre_Staging_1!AC95="@#@",IF(_xlfn.XLOOKUP($A95,Odyssey_vs_App_Mapping_1!$A$2:$A$507,Odyssey_vs_App_Mapping_1!AB$2:AB$507)="@#@",IF(MAS_Manual_Entry!AD95="","Manual Entry Req",MAS_Manual_Entry!AD95),_xlfn.XLOOKUP($A95,Odyssey_vs_App_Mapping_1!$A$2:$A$507,Odyssey_vs_App_Mapping_1!AB$2:AB$507)),MAS_Pre_Staging_1!AC95))</f>
        <v>Internal support</v>
      </c>
      <c r="AE95" s="2" t="str">
        <f>IF($D95="N",IF(MAS_Pre_Staging_1!AD95="@#@",IF(MAS_Manual_Entry!AE95="","Manual Entry Req",MAS_Manual_Entry!AE95),MAS_Pre_Staging_1!AD95),IF(MAS_Pre_Staging_1!AD95="@#@",IF(_xlfn.XLOOKUP($A95,Odyssey_vs_App_Mapping_1!$A$2:$A$507,Odyssey_vs_App_Mapping_1!AC$2:AC$507)="@#@",IF(MAS_Manual_Entry!AE95="","Manual Entry Req",MAS_Manual_Entry!AE95),_xlfn.XLOOKUP($A95,Odyssey_vs_App_Mapping_1!$A$2:$A$507,Odyssey_vs_App_Mapping_1!AC$2:AC$507)),MAS_Pre_Staging_1!AD95))</f>
        <v>Standard skill set</v>
      </c>
      <c r="AF95" s="2" t="str">
        <f>IF($D95="N",IF(MAS_Pre_Staging_1!AE95="@#@",IF(MAS_Manual_Entry!AF95="","Manual Entry Req",MAS_Manual_Entry!AF95),MAS_Pre_Staging_1!AE95),IF(MAS_Pre_Staging_1!AE95="@#@",IF(_xlfn.XLOOKUP($A95,Odyssey_vs_App_Mapping_1!$A$2:$A$507,Odyssey_vs_App_Mapping_1!AD$2:AD$507)="@#@",IF(MAS_Manual_Entry!AF95="","Manual Entry Req",MAS_Manual_Entry!AF95),_xlfn.XLOOKUP($A95,Odyssey_vs_App_Mapping_1!$A$2:$A$507,Odyssey_vs_App_Mapping_1!AD$2:AD$507)),MAS_Pre_Staging_1!AE95))</f>
        <v>Unknown</v>
      </c>
      <c r="AG95" s="2" t="str">
        <f>IF($D95="N",IF(MAS_Pre_Staging_1!AF95="@#@",IF(MAS_Manual_Entry!AG95="","Manual Entry Req",MAS_Manual_Entry!AG95),MAS_Pre_Staging_1!AF95),IF(MAS_Pre_Staging_1!AF95="@#@",IF(_xlfn.XLOOKUP($A95,Odyssey_vs_App_Mapping_1!$A$2:$A$507,Odyssey_vs_App_Mapping_1!AE$2:AE$507)="@#@",IF(MAS_Manual_Entry!AG95="","Manual Entry Req",MAS_Manual_Entry!AG95),_xlfn.XLOOKUP($A95,Odyssey_vs_App_Mapping_1!$A$2:$A$507,Odyssey_vs_App_Mapping_1!AE$2:AE$507)),MAS_Pre_Staging_1!AF95))</f>
        <v>Enhancement</v>
      </c>
      <c r="AH95" s="2" t="str">
        <f>IF($D95="N",IF(MAS_Pre_Staging_1!AG95="@#@",IF(MAS_Manual_Entry!AH95="","Manual Entry Req",MAS_Manual_Entry!AH95),MAS_Pre_Staging_1!AG95),IF(MAS_Pre_Staging_1!AG95="@#@",IF(_xlfn.XLOOKUP($A95,Odyssey_vs_App_Mapping_1!$A$2:$A$507,Odyssey_vs_App_Mapping_1!AF$2:AF$507)="@#@",IF(MAS_Manual_Entry!AH95="","Manual Entry Req",MAS_Manual_Entry!AH95),_xlfn.XLOOKUP($A95,Odyssey_vs_App_Mapping_1!$A$2:$A$507,Odyssey_vs_App_Mapping_1!AF$2:AF$507)),MAS_Pre_Staging_1!AG95))</f>
        <v>Manual Entry Req</v>
      </c>
      <c r="AI95" s="2" t="str">
        <f>IF($D95="N",IF(MAS_Pre_Staging_1!AH95="@#@",IF(MAS_Manual_Entry!AI95="","Manual Entry Req",MAS_Manual_Entry!AI95),MAS_Pre_Staging_1!AH95),IF(MAS_Pre_Staging_1!AH95="@#@",IF(_xlfn.XLOOKUP($A95,Odyssey_vs_App_Mapping_1!$A$2:$A$507,Odyssey_vs_App_Mapping_1!AG$2:AG$507)="@#@",IF(MAS_Manual_Entry!AI95="","Manual Entry Req",MAS_Manual_Entry!AI95),_xlfn.XLOOKUP($A95,Odyssey_vs_App_Mapping_1!$A$2:$A$507,Odyssey_vs_App_Mapping_1!AG$2:AG$507)),MAS_Pre_Staging_1!AH95))</f>
        <v>Manual Entry Req</v>
      </c>
      <c r="AJ95" s="2">
        <f>IF($D95="N",IF(MAS_Pre_Staging_1!AI95="@#@",IF(MAS_Manual_Entry!AJ95="","Manual Entry Req",MAS_Manual_Entry!AJ95),MAS_Pre_Staging_1!AI95),IF(MAS_Pre_Staging_1!AI95="@#@",IF(_xlfn.XLOOKUP($A95,Odyssey_vs_App_Mapping_1!$A$2:$A$507,Odyssey_vs_App_Mapping_1!AH$2:AH$507)="@#@",IF(MAS_Manual_Entry!AJ95="","Manual Entry Req",MAS_Manual_Entry!AJ95),_xlfn.XLOOKUP($A95,Odyssey_vs_App_Mapping_1!$A$2:$A$507,Odyssey_vs_App_Mapping_1!AH$2:AH$507)),MAS_Pre_Staging_1!AI95))</f>
        <v>1000</v>
      </c>
      <c r="AK95" s="2" t="str">
        <f>IF($D95="N",IF(MAS_Pre_Staging_1!AJ95="@#@",IF(MAS_Manual_Entry!AK95="","Manual Entry Req",MAS_Manual_Entry!AK95),MAS_Pre_Staging_1!AJ95),IF(MAS_Pre_Staging_1!AJ95="@#@",IF(_xlfn.XLOOKUP($A95,Odyssey_vs_App_Mapping_1!$A$2:$A$507,Odyssey_vs_App_Mapping_1!AI$2:AI$507)="@#@",IF(MAS_Manual_Entry!AK95="","Manual Entry Req",MAS_Manual_Entry!AK95),_xlfn.XLOOKUP($A95,Odyssey_vs_App_Mapping_1!$A$2:$A$507,Odyssey_vs_App_Mapping_1!AI$2:AI$507)),MAS_Pre_Staging_1!AJ95))</f>
        <v>Not possible</v>
      </c>
      <c r="AL95" s="2" t="str">
        <f>IF($D95="N",IF(MAS_Pre_Staging_1!AK95="@#@",IF(MAS_Manual_Entry!AL95="","Manual Entry Req",MAS_Manual_Entry!AL95),MAS_Pre_Staging_1!AK95),IF(MAS_Pre_Staging_1!AK95="@#@",IF(_xlfn.XLOOKUP($A95,Odyssey_vs_App_Mapping_1!$A$2:$A$507,Odyssey_vs_App_Mapping_1!AJ$2:AJ$507)="@#@",IF(MAS_Manual_Entry!AL95="","Manual Entry Req",MAS_Manual_Entry!AL95),_xlfn.XLOOKUP($A95,Odyssey_vs_App_Mapping_1!$A$2:$A$507,Odyssey_vs_App_Mapping_1!AJ$2:AJ$507)),MAS_Pre_Staging_1!AK95))</f>
        <v>Not possible</v>
      </c>
      <c r="AM95" s="2" t="str">
        <f>IF($D95="N",IF(MAS_Pre_Staging_1!AL95="@#@",IF(MAS_Manual_Entry!AM95="","Manual Entry Req",MAS_Manual_Entry!AM95),MAS_Pre_Staging_1!AL95),IF(MAS_Pre_Staging_1!AL95="@#@",IF(_xlfn.XLOOKUP($A95,Odyssey_vs_App_Mapping_1!$A$2:$A$507,Odyssey_vs_App_Mapping_1!AK$2:AK$507)="@#@",IF(MAS_Manual_Entry!AM95="","Manual Entry Req",MAS_Manual_Entry!AM95),_xlfn.XLOOKUP($A95,Odyssey_vs_App_Mapping_1!$A$2:$A$507,Odyssey_vs_App_Mapping_1!AK$2:AK$507)),MAS_Pre_Staging_1!AL95))</f>
        <v>Not possible</v>
      </c>
      <c r="AN95" s="2" t="str">
        <f>IF($D95="N",IF(MAS_Pre_Staging_1!AM95="@#@",IF(MAS_Manual_Entry!AN95="","Manual Entry Req",MAS_Manual_Entry!AN95),MAS_Pre_Staging_1!AM95),IF(MAS_Pre_Staging_1!AM95="@#@",IF(_xlfn.XLOOKUP($A95,Odyssey_vs_App_Mapping_1!$A$2:$A$507,Odyssey_vs_App_Mapping_1!AL$2:AL$507)="@#@",IF(MAS_Manual_Entry!AN95="","Manual Entry Req",MAS_Manual_Entry!AN95),_xlfn.XLOOKUP($A95,Odyssey_vs_App_Mapping_1!$A$2:$A$507,Odyssey_vs_App_Mapping_1!AL$2:AL$507)),MAS_Pre_Staging_1!AM95))</f>
        <v>Not possible</v>
      </c>
      <c r="AO95" s="37" t="s">
        <v>4129</v>
      </c>
      <c r="AP95" s="37" t="s">
        <v>3674</v>
      </c>
      <c r="AQ95" s="29">
        <f t="shared" si="3"/>
        <v>0.82857142857142851</v>
      </c>
      <c r="AR95" s="29">
        <f t="shared" si="4"/>
        <v>0.95652173913043481</v>
      </c>
      <c r="AS95" s="38">
        <f>COUNTIFS(MAS_Pre_Staging_263[[#This Row],[Identify Current Region Owner]:[Is it a Legacy App or not? (Y/N)]],"Manual Entry Req")+COUNTBLANK(MAS_Pre_Staging_263[[#This Row],[Identify Current Region Owner]:[Is it a Legacy App or not? (Y/N)]])</f>
        <v>6</v>
      </c>
      <c r="AT95" s="164"/>
      <c r="AU95" s="164">
        <f t="shared" si="5"/>
        <v>1</v>
      </c>
      <c r="AV95" s="166" t="s">
        <v>85</v>
      </c>
    </row>
    <row r="96" spans="1:48" ht="95.25" customHeight="1" x14ac:dyDescent="0.25">
      <c r="A96" s="39" t="str">
        <f>MAS_Pre_Staging_1[[#This Row],[Source ID]]</f>
        <v>CMDB.145</v>
      </c>
      <c r="B96" s="27" t="str">
        <f>MAS_Pre_Staging_1[[#This Row],[M1 : Name of All Applications]]</f>
        <v>Inventory Ageing</v>
      </c>
      <c r="C96" s="27" t="str">
        <f>MAS_Pre_Staging_1[[#This Row],[Region]]</f>
        <v>APAC</v>
      </c>
      <c r="D96" s="2" t="str">
        <f>IF(ISERROR(_xlfn.XLOOKUP(MAS_Pre_Staging_263[[#This Row],[Source ID]],Odyssey_vs_App_Mapping_1!A$2:A$507,Odyssey_vs_App_Mapping_1!B$2:B$507)),"N","Y")</f>
        <v>Y</v>
      </c>
      <c r="E96" s="27" t="str">
        <f>MAS_Pre_Staging_1[[#This Row],[M1. Source of File]]</f>
        <v>APAC</v>
      </c>
      <c r="F96" s="27" t="str">
        <f>MAS_Pre_Staging_1[[#This Row],[M2 : Listed CMDB Application Owner]]</f>
        <v>Shailaja Nair</v>
      </c>
      <c r="G96" s="27" t="str">
        <f>MAS_Pre_Staging_1[[#This Row],[M2: Listed Region Owner]]</f>
        <v>Shailaja Nair</v>
      </c>
      <c r="H96" s="2" t="str">
        <f>IF($D96="N",IF(MAS_Pre_Staging_1!G96="@#@",IF(MAS_Manual_Entry!H96="","Manual Entry Req",MAS_Manual_Entry!H96),MAS_Pre_Staging_1!G96),IF(MAS_Pre_Staging_1!G96="@#@",IF(_xlfn.XLOOKUP($A96,Odyssey_vs_App_Mapping_1!$A$2:$A$507,Odyssey_vs_App_Mapping_1!F$2:F$507)="@#@",IF(MAS_Manual_Entry!H96="","Manual Entry Req",MAS_Manual_Entry!H96),_xlfn.XLOOKUP($A96,Odyssey_vs_App_Mapping_1!$A$2:$A$507,Odyssey_vs_App_Mapping_1!F$2:F$507)),MAS_Pre_Staging_1!G96))</f>
        <v>Shailaja Nair</v>
      </c>
      <c r="I96" s="2" t="str">
        <f>IF($D96="N",IF(MAS_Pre_Staging_1!H96="@#@",IF(MAS_Manual_Entry!I96="","Manual Entry Req",MAS_Manual_Entry!I96),MAS_Pre_Staging_1!H96),IF(MAS_Pre_Staging_1!H96="@#@",IF(_xlfn.XLOOKUP($A96,Odyssey_vs_App_Mapping_1!$A$2:$A$507,Odyssey_vs_App_Mapping_1!G$2:G$507)="@#@",IF(MAS_Manual_Entry!I96="","Manual Entry Req",MAS_Manual_Entry!I96),_xlfn.XLOOKUP($A96,Odyssey_vs_App_Mapping_1!$A$2:$A$507,Odyssey_vs_App_Mapping_1!G$2:G$507)),MAS_Pre_Staging_1!H96))</f>
        <v>Active</v>
      </c>
      <c r="J96" s="2" t="str">
        <f>IF($D96="N",IF(MAS_Pre_Staging_1!I96="@#@",IF(MAS_Manual_Entry!J96="","Manual Entry Req",MAS_Manual_Entry!J96),MAS_Pre_Staging_1!I96),IF(MAS_Pre_Staging_1!I96="@#@",IF(_xlfn.XLOOKUP($A96,Odyssey_vs_App_Mapping_1!$A$2:$A$507,Odyssey_vs_App_Mapping_1!H$2:H$507)="@#@",IF(MAS_Manual_Entry!J96="","Manual Entry Req",MAS_Manual_Entry!J96),_xlfn.XLOOKUP($A96,Odyssey_vs_App_Mapping_1!$A$2:$A$507,Odyssey_vs_App_Mapping_1!H$2:H$507)),MAS_Pre_Staging_1!I96))</f>
        <v>Sales</v>
      </c>
      <c r="K96" s="2" t="str">
        <f>IF($D96="N",IF(MAS_Pre_Staging_1!J96="@#@",IF(MAS_Manual_Entry!K96="","Manual Entry Req",MAS_Manual_Entry!K96),MAS_Pre_Staging_1!J96),IF(MAS_Pre_Staging_1!J96="@#@",IF(_xlfn.XLOOKUP($A96,Odyssey_vs_App_Mapping_1!$A$2:$A$507,Odyssey_vs_App_Mapping_1!I$2:I$507)="@#@",IF(MAS_Manual_Entry!K96="","Manual Entry Req",MAS_Manual_Entry!K96),_xlfn.XLOOKUP($A96,Odyssey_vs_App_Mapping_1!$A$2:$A$507,Odyssey_vs_App_Mapping_1!I$2:I$507)),MAS_Pre_Staging_1!J96))</f>
        <v>APAC,,,APAC</v>
      </c>
      <c r="L96" s="2" t="str">
        <f>IF($D96="N",IF(MAS_Pre_Staging_1!K96="@#@",IF(MAS_Manual_Entry!L96="","Manual Entry Req",MAS_Manual_Entry!L96),MAS_Pre_Staging_1!K96),IF(MAS_Pre_Staging_1!K96="@#@",IF(_xlfn.XLOOKUP($A96,Odyssey_vs_App_Mapping_1!$A$2:$A$507,Odyssey_vs_App_Mapping_1!J$2:J$507)="@#@",IF(MAS_Manual_Entry!L96="","Manual Entry Req",MAS_Manual_Entry!L96),_xlfn.XLOOKUP($A96,Odyssey_vs_App_Mapping_1!$A$2:$A$507,Odyssey_vs_App_Mapping_1!J$2:J$507)),MAS_Pre_Staging_1!K96))</f>
        <v>Homegrown</v>
      </c>
      <c r="M96" s="2" t="str">
        <f>IF($D96="N",IF(MAS_Pre_Staging_1!L96="@#@",IF(MAS_Manual_Entry!M96="","Manual Entry Req",MAS_Manual_Entry!M96),MAS_Pre_Staging_1!L96),IF(MAS_Pre_Staging_1!L96="@#@",IF(_xlfn.XLOOKUP($A96,Odyssey_vs_App_Mapping_1!$A$2:$A$507,Odyssey_vs_App_Mapping_1!K$2:K$507)="@#@",IF(MAS_Manual_Entry!M96="","Manual Entry Req",MAS_Manual_Entry!M96),_xlfn.XLOOKUP($A96,Odyssey_vs_App_Mapping_1!$A$2:$A$507,Odyssey_vs_App_Mapping_1!K$2:K$507)),MAS_Pre_Staging_1!L96))</f>
        <v>SQL</v>
      </c>
      <c r="N96" s="2" t="str">
        <f>IF($D96="N",IF(MAS_Pre_Staging_1!M96="@#@",IF(MAS_Manual_Entry!N96="","Manual Entry Req",MAS_Manual_Entry!N96),MAS_Pre_Staging_1!M96),IF(MAS_Pre_Staging_1!M96="@#@",IF(_xlfn.XLOOKUP($A96,Odyssey_vs_App_Mapping_1!$A$2:$A$507,Odyssey_vs_App_Mapping_1!L$2:L$507)="@#@",IF(MAS_Manual_Entry!N96="","Manual Entry Req",MAS_Manual_Entry!N96),_xlfn.XLOOKUP($A96,Odyssey_vs_App_Mapping_1!$A$2:$A$507,Odyssey_vs_App_Mapping_1!L$2:L$507)),MAS_Pre_Staging_1!M96))</f>
        <v>Other</v>
      </c>
      <c r="O96" s="2" t="str">
        <f>IF($D96="N",IF(MAS_Pre_Staging_1!N96="@#@",IF(MAS_Manual_Entry!O96="","Manual Entry Req",MAS_Manual_Entry!O96),MAS_Pre_Staging_1!N96),IF(MAS_Pre_Staging_1!N96="@#@",IF(_xlfn.XLOOKUP($A96,Odyssey_vs_App_Mapping_1!$A$2:$A$507,Odyssey_vs_App_Mapping_1!M$2:M$507)="@#@",IF(MAS_Manual_Entry!O96="","Manual Entry Req",MAS_Manual_Entry!O96),_xlfn.XLOOKUP($A96,Odyssey_vs_App_Mapping_1!$A$2:$A$507,Odyssey_vs_App_Mapping_1!M$2:M$507)),MAS_Pre_Staging_1!N96))</f>
        <v>On Premise</v>
      </c>
      <c r="P96" s="2" t="str">
        <f>IF($D96="N",IF(MAS_Pre_Staging_1!O96="@#@",IF(MAS_Manual_Entry!P96="","Manual Entry Req",MAS_Manual_Entry!P96),MAS_Pre_Staging_1!O96),IF(MAS_Pre_Staging_1!O96="@#@",IF(_xlfn.XLOOKUP($A96,Odyssey_vs_App_Mapping_1!$A$2:$A$507,Odyssey_vs_App_Mapping_1!N$2:N$507)="@#@",IF(MAS_Manual_Entry!P96="","Manual Entry Req",MAS_Manual_Entry!P96),_xlfn.XLOOKUP($A96,Odyssey_vs_App_Mapping_1!$A$2:$A$507,Odyssey_vs_App_Mapping_1!N$2:N$507)),MAS_Pre_Staging_1!O96))</f>
        <v>Monolith</v>
      </c>
      <c r="Q96" s="2" t="str">
        <f>IF($D96="N",IF(MAS_Pre_Staging_1!P96="@#@",IF(MAS_Manual_Entry!Q96="","Manual Entry Req",MAS_Manual_Entry!Q96),MAS_Pre_Staging_1!P96),IF(MAS_Pre_Staging_1!P96="@#@",IF(_xlfn.XLOOKUP($A96,Odyssey_vs_App_Mapping_1!$A$2:$A$507,Odyssey_vs_App_Mapping_1!O$2:O$507)="@#@",IF(MAS_Manual_Entry!Q96="","Manual Entry Req",MAS_Manual_Entry!Q96),_xlfn.XLOOKUP($A96,Odyssey_vs_App_Mapping_1!$A$2:$A$507,Odyssey_vs_App_Mapping_1!O$2:O$507)),MAS_Pre_Staging_1!P96))</f>
        <v xml:space="preserve">
Inventory Ageing report</v>
      </c>
      <c r="R96" s="2" t="str">
        <f>IF($D96="N",IF(MAS_Pre_Staging_1!Q96="@#@",IF(MAS_Manual_Entry!R96="","Manual Entry Req",MAS_Manual_Entry!R96),MAS_Pre_Staging_1!Q96),IF(MAS_Pre_Staging_1!Q96="@#@",IF(_xlfn.XLOOKUP($A96,Odyssey_vs_App_Mapping_1!$A$2:$A$507,Odyssey_vs_App_Mapping_1!P$2:P$507)="@#@",IF(MAS_Manual_Entry!R96="","Manual Entry Req",MAS_Manual_Entry!R96),_xlfn.XLOOKUP($A96,Odyssey_vs_App_Mapping_1!$A$2:$A$507,Odyssey_vs_App_Mapping_1!P$2:P$507)),MAS_Pre_Staging_1!Q96))</f>
        <v>ReportingandAnalytics</v>
      </c>
      <c r="S96" s="2" t="str">
        <f>IF($D96="N",IF(MAS_Pre_Staging_1!R96="@#@",IF(MAS_Manual_Entry!S96="","Manual Entry Req",MAS_Manual_Entry!S96),MAS_Pre_Staging_1!R96),IF(MAS_Pre_Staging_1!R96="@#@",IF(_xlfn.XLOOKUP($A96,Odyssey_vs_App_Mapping_1!$A$2:$A$507,Odyssey_vs_App_Mapping_1!Q$2:Q$507)="@#@",IF(MAS_Manual_Entry!S96="","Manual Entry Req",MAS_Manual_Entry!S96),_xlfn.XLOOKUP($A96,Odyssey_vs_App_Mapping_1!$A$2:$A$507,Odyssey_vs_App_Mapping_1!Q$2:Q$507)),MAS_Pre_Staging_1!R96))</f>
        <v>Internal Facing Reporting &amp; Analysis</v>
      </c>
      <c r="T96" s="2" t="str">
        <f>IF($D96="N",IF(MAS_Pre_Staging_1!S96="@#@",IF(MAS_Manual_Entry!T96="","Manual Entry Req",MAS_Manual_Entry!T96),MAS_Pre_Staging_1!S96),IF(MAS_Pre_Staging_1!S96="@#@",IF(_xlfn.XLOOKUP($A96,Odyssey_vs_App_Mapping_1!$A$2:$A$507,Odyssey_vs_App_Mapping_1!R$2:R$507)="@#@",IF(MAS_Manual_Entry!T96="","Manual Entry Req",MAS_Manual_Entry!T96),_xlfn.XLOOKUP($A96,Odyssey_vs_App_Mapping_1!$A$2:$A$507,Odyssey_vs_App_Mapping_1!R$2:R$507)),MAS_Pre_Staging_1!S96))</f>
        <v>Manual Entry Req</v>
      </c>
      <c r="U96" s="2" t="str">
        <f>IF($D96="N",IF(MAS_Pre_Staging_1!T96="@#@",IF(MAS_Manual_Entry!U96="","Manual Entry Req",MAS_Manual_Entry!U96),MAS_Pre_Staging_1!T96),IF(MAS_Pre_Staging_1!T96="@#@",IF(_xlfn.XLOOKUP($A96,Odyssey_vs_App_Mapping_1!$A$2:$A$507,Odyssey_vs_App_Mapping_1!S$2:S$507)="@#@",IF(MAS_Manual_Entry!U96="","Manual Entry Req",MAS_Manual_Entry!U96),_xlfn.XLOOKUP($A96,Odyssey_vs_App_Mapping_1!$A$2:$A$507,Odyssey_vs_App_Mapping_1!S$2:S$507)),MAS_Pre_Staging_1!T96))</f>
        <v>Manual Entry Req</v>
      </c>
      <c r="V96" s="2" t="str">
        <f>IF($D96="N",IF(MAS_Pre_Staging_1!U96="@#@",IF(MAS_Manual_Entry!V96="","Manual Entry Req",MAS_Manual_Entry!V96),MAS_Pre_Staging_1!U96),IF(MAS_Pre_Staging_1!U96="@#@",IF(_xlfn.XLOOKUP($A96,Odyssey_vs_App_Mapping_1!$A$2:$A$507,Odyssey_vs_App_Mapping_1!T$2:T$507)="@#@",IF(MAS_Manual_Entry!V96="","Manual Entry Req",MAS_Manual_Entry!V96),_xlfn.XLOOKUP($A96,Odyssey_vs_App_Mapping_1!$A$2:$A$507,Odyssey_vs_App_Mapping_1!T$2:T$507)),MAS_Pre_Staging_1!U96))</f>
        <v>Manual Entry Req</v>
      </c>
      <c r="W96" s="2" t="str">
        <f>IF($D96="N",IF(MAS_Pre_Staging_1!V96="@#@",IF(MAS_Manual_Entry!W96="","Manual Entry Req",MAS_Manual_Entry!W96),MAS_Pre_Staging_1!V96),IF(MAS_Pre_Staging_1!V96="@#@",IF(_xlfn.XLOOKUP($A96,Odyssey_vs_App_Mapping_1!$A$2:$A$507,Odyssey_vs_App_Mapping_1!U$2:U$507)="@#@",IF(MAS_Manual_Entry!W96="","Manual Entry Req",MAS_Manual_Entry!W96),_xlfn.XLOOKUP($A96,Odyssey_vs_App_Mapping_1!$A$2:$A$507,Odyssey_vs_App_Mapping_1!U$2:U$507)),MAS_Pre_Staging_1!V96))</f>
        <v xml:space="preserve">Business operations </v>
      </c>
      <c r="X96" s="2" t="str">
        <f>IF($D96="N",IF(MAS_Pre_Staging_1!W96="@#@",IF(MAS_Manual_Entry!X96="","Manual Entry Req",MAS_Manual_Entry!X96),MAS_Pre_Staging_1!W96),IF(MAS_Pre_Staging_1!W96="@#@",IF(_xlfn.XLOOKUP($A96,Odyssey_vs_App_Mapping_1!$A$2:$A$507,Odyssey_vs_App_Mapping_1!V$2:V$507)="@#@",IF(MAS_Manual_Entry!X96="","Manual Entry Req",MAS_Manual_Entry!X96),_xlfn.XLOOKUP($A96,Odyssey_vs_App_Mapping_1!$A$2:$A$507,Odyssey_vs_App_Mapping_1!V$2:V$507)),MAS_Pre_Staging_1!W96))</f>
        <v xml:space="preserve">Low
</v>
      </c>
      <c r="Y96" s="2" t="str">
        <f>IF($D96="N",IF(MAS_Pre_Staging_1!X96="@#@",IF(MAS_Manual_Entry!Y96="","Manual Entry Req",MAS_Manual_Entry!Y96),MAS_Pre_Staging_1!X96),IF(MAS_Pre_Staging_1!X96="@#@",IF(_xlfn.XLOOKUP($A96,Odyssey_vs_App_Mapping_1!$A$2:$A$507,Odyssey_vs_App_Mapping_1!W$2:W$507)="@#@",IF(MAS_Manual_Entry!Y96="","Manual Entry Req",MAS_Manual_Entry!Y96),_xlfn.XLOOKUP($A96,Odyssey_vs_App_Mapping_1!$A$2:$A$507,Odyssey_vs_App_Mapping_1!W$2:W$507)),MAS_Pre_Staging_1!X96))</f>
        <v>Highly Confidential</v>
      </c>
      <c r="Z96" s="2" t="str">
        <f>IF($D96="N",IF(MAS_Pre_Staging_1!Y96="@#@",IF(MAS_Manual_Entry!Z96="","Manual Entry Req",MAS_Manual_Entry!Z96),MAS_Pre_Staging_1!Y96),IF(MAS_Pre_Staging_1!Y96="@#@",IF(_xlfn.XLOOKUP($A96,Odyssey_vs_App_Mapping_1!$A$2:$A$507,Odyssey_vs_App_Mapping_1!X$2:X$507)="@#@",IF(MAS_Manual_Entry!Z96="","Manual Entry Req",MAS_Manual_Entry!Z96),_xlfn.XLOOKUP($A96,Odyssey_vs_App_Mapping_1!$A$2:$A$507,Odyssey_vs_App_Mapping_1!X$2:X$507)),MAS_Pre_Staging_1!Y96))</f>
        <v>0-49</v>
      </c>
      <c r="AA96" s="2" t="str">
        <f>IF($D96="N",IF(MAS_Pre_Staging_1!Z96="@#@",IF(MAS_Manual_Entry!AA96="","Manual Entry Req",MAS_Manual_Entry!AA96),MAS_Pre_Staging_1!Z96),IF(MAS_Pre_Staging_1!Z96="@#@",IF(_xlfn.XLOOKUP($A96,Odyssey_vs_App_Mapping_1!$A$2:$A$507,Odyssey_vs_App_Mapping_1!Y$2:Y$507)="@#@",IF(MAS_Manual_Entry!AA96="","Manual Entry Req",MAS_Manual_Entry!AA96),_xlfn.XLOOKUP($A96,Odyssey_vs_App_Mapping_1!$A$2:$A$507,Odyssey_vs_App_Mapping_1!Y$2:Y$507)),MAS_Pre_Staging_1!Z96))</f>
        <v xml:space="preserve">No incoming/outgoing linkages, </v>
      </c>
      <c r="AB96" s="2" t="str">
        <f>IF($D96="N",IF(MAS_Pre_Staging_1!AA96="@#@",IF(MAS_Manual_Entry!AB96="","Manual Entry Req",MAS_Manual_Entry!AB96),MAS_Pre_Staging_1!AA96),IF(MAS_Pre_Staging_1!AA96="@#@",IF(_xlfn.XLOOKUP($A96,Odyssey_vs_App_Mapping_1!$A$2:$A$507,Odyssey_vs_App_Mapping_1!Z$2:Z$507)="@#@",IF(MAS_Manual_Entry!AB96="","Manual Entry Req",MAS_Manual_Entry!AB96),_xlfn.XLOOKUP($A96,Odyssey_vs_App_Mapping_1!$A$2:$A$507,Odyssey_vs_App_Mapping_1!Z$2:Z$507)),MAS_Pre_Staging_1!AA96))</f>
        <v xml:space="preserve">Single database type
</v>
      </c>
      <c r="AC96" s="2" t="str">
        <f>IF($D96="N",IF(MAS_Pre_Staging_1!AB96="@#@",IF(MAS_Manual_Entry!AC96="","Manual Entry Req",MAS_Manual_Entry!AC96),MAS_Pre_Staging_1!AB96),IF(MAS_Pre_Staging_1!AB96="@#@",IF(_xlfn.XLOOKUP($A96,Odyssey_vs_App_Mapping_1!$A$2:$A$507,Odyssey_vs_App_Mapping_1!AA$2:AA$507)="@#@",IF(MAS_Manual_Entry!AC96="","Manual Entry Req",MAS_Manual_Entry!AC96),_xlfn.XLOOKUP($A96,Odyssey_vs_App_Mapping_1!$A$2:$A$507,Odyssey_vs_App_Mapping_1!AA$2:AA$507)),MAS_Pre_Staging_1!AB96))</f>
        <v xml:space="preserve">Single language/technology for 95% of code base
</v>
      </c>
      <c r="AD96" s="2" t="str">
        <f>IF($D96="N",IF(MAS_Pre_Staging_1!AC96="@#@",IF(MAS_Manual_Entry!AD96="","Manual Entry Req",MAS_Manual_Entry!AD96),MAS_Pre_Staging_1!AC96),IF(MAS_Pre_Staging_1!AC96="@#@",IF(_xlfn.XLOOKUP($A96,Odyssey_vs_App_Mapping_1!$A$2:$A$507,Odyssey_vs_App_Mapping_1!AB$2:AB$507)="@#@",IF(MAS_Manual_Entry!AD96="","Manual Entry Req",MAS_Manual_Entry!AD96),_xlfn.XLOOKUP($A96,Odyssey_vs_App_Mapping_1!$A$2:$A$507,Odyssey_vs_App_Mapping_1!AB$2:AB$507)),MAS_Pre_Staging_1!AC96))</f>
        <v>Support in roadmap</v>
      </c>
      <c r="AE96" s="2" t="str">
        <f>IF($D96="N",IF(MAS_Pre_Staging_1!AD96="@#@",IF(MAS_Manual_Entry!AE96="","Manual Entry Req",MAS_Manual_Entry!AE96),MAS_Pre_Staging_1!AD96),IF(MAS_Pre_Staging_1!AD96="@#@",IF(_xlfn.XLOOKUP($A96,Odyssey_vs_App_Mapping_1!$A$2:$A$507,Odyssey_vs_App_Mapping_1!AC$2:AC$507)="@#@",IF(MAS_Manual_Entry!AE96="","Manual Entry Req",MAS_Manual_Entry!AE96),_xlfn.XLOOKUP($A96,Odyssey_vs_App_Mapping_1!$A$2:$A$507,Odyssey_vs_App_Mapping_1!AC$2:AC$507)),MAS_Pre_Staging_1!AD96))</f>
        <v>Standard skill set</v>
      </c>
      <c r="AF96" s="2" t="str">
        <f>IF($D96="N",IF(MAS_Pre_Staging_1!AE96="@#@",IF(MAS_Manual_Entry!AF96="","Manual Entry Req",MAS_Manual_Entry!AF96),MAS_Pre_Staging_1!AE96),IF(MAS_Pre_Staging_1!AE96="@#@",IF(_xlfn.XLOOKUP($A96,Odyssey_vs_App_Mapping_1!$A$2:$A$507,Odyssey_vs_App_Mapping_1!AD$2:AD$507)="@#@",IF(MAS_Manual_Entry!AF96="","Manual Entry Req",MAS_Manual_Entry!AF96),_xlfn.XLOOKUP($A96,Odyssey_vs_App_Mapping_1!$A$2:$A$507,Odyssey_vs_App_Mapping_1!AD$2:AD$507)),MAS_Pre_Staging_1!AE96))</f>
        <v xml:space="preserve"> Exists and updated</v>
      </c>
      <c r="AG96" s="2" t="str">
        <f>IF($D96="N",IF(MAS_Pre_Staging_1!AF96="@#@",IF(MAS_Manual_Entry!AG96="","Manual Entry Req",MAS_Manual_Entry!AG96),MAS_Pre_Staging_1!AF96),IF(MAS_Pre_Staging_1!AF96="@#@",IF(_xlfn.XLOOKUP($A96,Odyssey_vs_App_Mapping_1!$A$2:$A$507,Odyssey_vs_App_Mapping_1!AE$2:AE$507)="@#@",IF(MAS_Manual_Entry!AG96="","Manual Entry Req",MAS_Manual_Entry!AG96),_xlfn.XLOOKUP($A96,Odyssey_vs_App_Mapping_1!$A$2:$A$507,Odyssey_vs_App_Mapping_1!AE$2:AE$507)),MAS_Pre_Staging_1!AF96))</f>
        <v xml:space="preserve">Maintanance </v>
      </c>
      <c r="AH96" s="2" t="str">
        <f>IF($D96="N",IF(MAS_Pre_Staging_1!AG96="@#@",IF(MAS_Manual_Entry!AH96="","Manual Entry Req",MAS_Manual_Entry!AH96),MAS_Pre_Staging_1!AG96),IF(MAS_Pre_Staging_1!AG96="@#@",IF(_xlfn.XLOOKUP($A96,Odyssey_vs_App_Mapping_1!$A$2:$A$507,Odyssey_vs_App_Mapping_1!AF$2:AF$507)="@#@",IF(MAS_Manual_Entry!AH96="","Manual Entry Req",MAS_Manual_Entry!AH96),_xlfn.XLOOKUP($A96,Odyssey_vs_App_Mapping_1!$A$2:$A$507,Odyssey_vs_App_Mapping_1!AF$2:AF$507)),MAS_Pre_Staging_1!AG96))</f>
        <v>Manual Entry Req</v>
      </c>
      <c r="AI96" s="2" t="str">
        <f>IF($D96="N",IF(MAS_Pre_Staging_1!AH96="@#@",IF(MAS_Manual_Entry!AI96="","Manual Entry Req",MAS_Manual_Entry!AI96),MAS_Pre_Staging_1!AH96),IF(MAS_Pre_Staging_1!AH96="@#@",IF(_xlfn.XLOOKUP($A96,Odyssey_vs_App_Mapping_1!$A$2:$A$507,Odyssey_vs_App_Mapping_1!AG$2:AG$507)="@#@",IF(MAS_Manual_Entry!AI96="","Manual Entry Req",MAS_Manual_Entry!AI96),_xlfn.XLOOKUP($A96,Odyssey_vs_App_Mapping_1!$A$2:$A$507,Odyssey_vs_App_Mapping_1!AG$2:AG$507)),MAS_Pre_Staging_1!AH96))</f>
        <v>Manual Entry Req</v>
      </c>
      <c r="AJ96" s="2">
        <f>IF($D96="N",IF(MAS_Pre_Staging_1!AI96="@#@",IF(MAS_Manual_Entry!AJ96="","Manual Entry Req",MAS_Manual_Entry!AJ96),MAS_Pre_Staging_1!AI96),IF(MAS_Pre_Staging_1!AI96="@#@",IF(_xlfn.XLOOKUP($A96,Odyssey_vs_App_Mapping_1!$A$2:$A$507,Odyssey_vs_App_Mapping_1!AH$2:AH$507)="@#@",IF(MAS_Manual_Entry!AJ96="","Manual Entry Req",MAS_Manual_Entry!AJ96),_xlfn.XLOOKUP($A96,Odyssey_vs_App_Mapping_1!$A$2:$A$507,Odyssey_vs_App_Mapping_1!AH$2:AH$507)),MAS_Pre_Staging_1!AI96))</f>
        <v>0</v>
      </c>
      <c r="AK96" s="2" t="str">
        <f>IF($D96="N",IF(MAS_Pre_Staging_1!AJ96="@#@",IF(MAS_Manual_Entry!AK96="","Manual Entry Req",MAS_Manual_Entry!AK96),MAS_Pre_Staging_1!AJ96),IF(MAS_Pre_Staging_1!AJ96="@#@",IF(_xlfn.XLOOKUP($A96,Odyssey_vs_App_Mapping_1!$A$2:$A$507,Odyssey_vs_App_Mapping_1!AI$2:AI$507)="@#@",IF(MAS_Manual_Entry!AK96="","Manual Entry Req",MAS_Manual_Entry!AK96),_xlfn.XLOOKUP($A96,Odyssey_vs_App_Mapping_1!$A$2:$A$507,Odyssey_vs_App_Mapping_1!AI$2:AI$507)),MAS_Pre_Staging_1!AJ96))</f>
        <v>Not possible</v>
      </c>
      <c r="AL96" s="2" t="str">
        <f>IF($D96="N",IF(MAS_Pre_Staging_1!AK96="@#@",IF(MAS_Manual_Entry!AL96="","Manual Entry Req",MAS_Manual_Entry!AL96),MAS_Pre_Staging_1!AK96),IF(MAS_Pre_Staging_1!AK96="@#@",IF(_xlfn.XLOOKUP($A96,Odyssey_vs_App_Mapping_1!$A$2:$A$507,Odyssey_vs_App_Mapping_1!AJ$2:AJ$507)="@#@",IF(MAS_Manual_Entry!AL96="","Manual Entry Req",MAS_Manual_Entry!AL96),_xlfn.XLOOKUP($A96,Odyssey_vs_App_Mapping_1!$A$2:$A$507,Odyssey_vs_App_Mapping_1!AJ$2:AJ$507)),MAS_Pre_Staging_1!AK96))</f>
        <v>Not possible</v>
      </c>
      <c r="AM96" s="2" t="str">
        <f>IF($D96="N",IF(MAS_Pre_Staging_1!AL96="@#@",IF(MAS_Manual_Entry!AM96="","Manual Entry Req",MAS_Manual_Entry!AM96),MAS_Pre_Staging_1!AL96),IF(MAS_Pre_Staging_1!AL96="@#@",IF(_xlfn.XLOOKUP($A96,Odyssey_vs_App_Mapping_1!$A$2:$A$507,Odyssey_vs_App_Mapping_1!AK$2:AK$507)="@#@",IF(MAS_Manual_Entry!AM96="","Manual Entry Req",MAS_Manual_Entry!AM96),_xlfn.XLOOKUP($A96,Odyssey_vs_App_Mapping_1!$A$2:$A$507,Odyssey_vs_App_Mapping_1!AK$2:AK$507)),MAS_Pre_Staging_1!AL96))</f>
        <v>Not possible</v>
      </c>
      <c r="AN96" s="2" t="str">
        <f>IF($D96="N",IF(MAS_Pre_Staging_1!AM96="@#@",IF(MAS_Manual_Entry!AN96="","Manual Entry Req",MAS_Manual_Entry!AN96),MAS_Pre_Staging_1!AM96),IF(MAS_Pre_Staging_1!AM96="@#@",IF(_xlfn.XLOOKUP($A96,Odyssey_vs_App_Mapping_1!$A$2:$A$507,Odyssey_vs_App_Mapping_1!AL$2:AL$507)="@#@",IF(MAS_Manual_Entry!AN96="","Manual Entry Req",MAS_Manual_Entry!AN96),_xlfn.XLOOKUP($A96,Odyssey_vs_App_Mapping_1!$A$2:$A$507,Odyssey_vs_App_Mapping_1!AL$2:AL$507)),MAS_Pre_Staging_1!AM96))</f>
        <v>Not possible</v>
      </c>
      <c r="AO96" s="37" t="s">
        <v>1051</v>
      </c>
      <c r="AP96" s="37" t="s">
        <v>3674</v>
      </c>
      <c r="AQ96" s="29">
        <f t="shared" si="3"/>
        <v>0.82857142857142851</v>
      </c>
      <c r="AR96" s="29">
        <f t="shared" si="4"/>
        <v>0.95652173913043481</v>
      </c>
      <c r="AS96" s="38">
        <f>COUNTIFS(MAS_Pre_Staging_263[[#This Row],[Identify Current Region Owner]:[Is it a Legacy App or not? (Y/N)]],"Manual Entry Req")+COUNTBLANK(MAS_Pre_Staging_263[[#This Row],[Identify Current Region Owner]:[Is it a Legacy App or not? (Y/N)]])</f>
        <v>6</v>
      </c>
      <c r="AT96" s="164"/>
      <c r="AU96" s="164">
        <f t="shared" si="5"/>
        <v>1</v>
      </c>
      <c r="AV96" s="166" t="s">
        <v>49</v>
      </c>
    </row>
    <row r="97" spans="1:48" ht="95.25" customHeight="1" x14ac:dyDescent="0.25">
      <c r="A97" s="39" t="str">
        <f>MAS_Pre_Staging_1[[#This Row],[Source ID]]</f>
        <v>CMDB.146</v>
      </c>
      <c r="B97" s="27" t="str">
        <f>MAS_Pre_Staging_1[[#This Row],[M1 : Name of All Applications]]</f>
        <v>MIS Reporting</v>
      </c>
      <c r="C97" s="27" t="str">
        <f>MAS_Pre_Staging_1[[#This Row],[Region]]</f>
        <v>APAC</v>
      </c>
      <c r="D97" s="2" t="str">
        <f>IF(ISERROR(_xlfn.XLOOKUP(MAS_Pre_Staging_263[[#This Row],[Source ID]],Odyssey_vs_App_Mapping_1!A$2:A$507,Odyssey_vs_App_Mapping_1!B$2:B$507)),"N","Y")</f>
        <v>Y</v>
      </c>
      <c r="E97" s="27" t="str">
        <f>MAS_Pre_Staging_1[[#This Row],[M1. Source of File]]</f>
        <v>APAC</v>
      </c>
      <c r="F97" s="27" t="str">
        <f>MAS_Pre_Staging_1[[#This Row],[M2 : Listed CMDB Application Owner]]</f>
        <v>Shailaja Nair</v>
      </c>
      <c r="G97" s="27" t="str">
        <f>MAS_Pre_Staging_1[[#This Row],[M2: Listed Region Owner]]</f>
        <v>Hridayananda Das</v>
      </c>
      <c r="H97" s="2" t="str">
        <f>IF($D97="N",IF(MAS_Pre_Staging_1!G97="@#@",IF(MAS_Manual_Entry!H97="","Manual Entry Req",MAS_Manual_Entry!H97),MAS_Pre_Staging_1!G97),IF(MAS_Pre_Staging_1!G97="@#@",IF(_xlfn.XLOOKUP($A97,Odyssey_vs_App_Mapping_1!$A$2:$A$507,Odyssey_vs_App_Mapping_1!F$2:F$507)="@#@",IF(MAS_Manual_Entry!H97="","Manual Entry Req",MAS_Manual_Entry!H97),_xlfn.XLOOKUP($A97,Odyssey_vs_App_Mapping_1!$A$2:$A$507,Odyssey_vs_App_Mapping_1!F$2:F$507)),MAS_Pre_Staging_1!G97))</f>
        <v>Hridayananda Das</v>
      </c>
      <c r="I97" s="2" t="str">
        <f>IF($D97="N",IF(MAS_Pre_Staging_1!H97="@#@",IF(MAS_Manual_Entry!I97="","Manual Entry Req",MAS_Manual_Entry!I97),MAS_Pre_Staging_1!H97),IF(MAS_Pre_Staging_1!H97="@#@",IF(_xlfn.XLOOKUP($A97,Odyssey_vs_App_Mapping_1!$A$2:$A$507,Odyssey_vs_App_Mapping_1!G$2:G$507)="@#@",IF(MAS_Manual_Entry!I97="","Manual Entry Req",MAS_Manual_Entry!I97),_xlfn.XLOOKUP($A97,Odyssey_vs_App_Mapping_1!$A$2:$A$507,Odyssey_vs_App_Mapping_1!G$2:G$507)),MAS_Pre_Staging_1!H97))</f>
        <v>Active</v>
      </c>
      <c r="J97" s="2" t="str">
        <f>IF($D97="N",IF(MAS_Pre_Staging_1!I97="@#@",IF(MAS_Manual_Entry!J97="","Manual Entry Req",MAS_Manual_Entry!J97),MAS_Pre_Staging_1!I97),IF(MAS_Pre_Staging_1!I97="@#@",IF(_xlfn.XLOOKUP($A97,Odyssey_vs_App_Mapping_1!$A$2:$A$507,Odyssey_vs_App_Mapping_1!H$2:H$507)="@#@",IF(MAS_Manual_Entry!J97="","Manual Entry Req",MAS_Manual_Entry!J97),_xlfn.XLOOKUP($A97,Odyssey_vs_App_Mapping_1!$A$2:$A$507,Odyssey_vs_App_Mapping_1!H$2:H$507)),MAS_Pre_Staging_1!I97))</f>
        <v>Sales</v>
      </c>
      <c r="K97" s="2" t="str">
        <f>IF($D97="N",IF(MAS_Pre_Staging_1!J97="@#@",IF(MAS_Manual_Entry!K97="","Manual Entry Req",MAS_Manual_Entry!K97),MAS_Pre_Staging_1!J97),IF(MAS_Pre_Staging_1!J97="@#@",IF(_xlfn.XLOOKUP($A97,Odyssey_vs_App_Mapping_1!$A$2:$A$507,Odyssey_vs_App_Mapping_1!I$2:I$507)="@#@",IF(MAS_Manual_Entry!K97="","Manual Entry Req",MAS_Manual_Entry!K97),_xlfn.XLOOKUP($A97,Odyssey_vs_App_Mapping_1!$A$2:$A$507,Odyssey_vs_App_Mapping_1!I$2:I$507)),MAS_Pre_Staging_1!J97))</f>
        <v>APAC,,,APAC</v>
      </c>
      <c r="L97" s="2" t="str">
        <f>IF($D97="N",IF(MAS_Pre_Staging_1!K97="@#@",IF(MAS_Manual_Entry!L97="","Manual Entry Req",MAS_Manual_Entry!L97),MAS_Pre_Staging_1!K97),IF(MAS_Pre_Staging_1!K97="@#@",IF(_xlfn.XLOOKUP($A97,Odyssey_vs_App_Mapping_1!$A$2:$A$507,Odyssey_vs_App_Mapping_1!J$2:J$507)="@#@",IF(MAS_Manual_Entry!L97="","Manual Entry Req",MAS_Manual_Entry!L97),_xlfn.XLOOKUP($A97,Odyssey_vs_App_Mapping_1!$A$2:$A$507,Odyssey_vs_App_Mapping_1!J$2:J$507)),MAS_Pre_Staging_1!K97))</f>
        <v>Homegrown</v>
      </c>
      <c r="M97" s="2" t="str">
        <f>IF($D97="N",IF(MAS_Pre_Staging_1!L97="@#@",IF(MAS_Manual_Entry!M97="","Manual Entry Req",MAS_Manual_Entry!M97),MAS_Pre_Staging_1!L97),IF(MAS_Pre_Staging_1!L97="@#@",IF(_xlfn.XLOOKUP($A97,Odyssey_vs_App_Mapping_1!$A$2:$A$507,Odyssey_vs_App_Mapping_1!K$2:K$507)="@#@",IF(MAS_Manual_Entry!M97="","Manual Entry Req",MAS_Manual_Entry!M97),_xlfn.XLOOKUP($A97,Odyssey_vs_App_Mapping_1!$A$2:$A$507,Odyssey_vs_App_Mapping_1!K$2:K$507)),MAS_Pre_Staging_1!L97))</f>
        <v>.Net</v>
      </c>
      <c r="N97" s="2" t="str">
        <f>IF($D97="N",IF(MAS_Pre_Staging_1!M97="@#@",IF(MAS_Manual_Entry!N97="","Manual Entry Req",MAS_Manual_Entry!N97),MAS_Pre_Staging_1!M97),IF(MAS_Pre_Staging_1!M97="@#@",IF(_xlfn.XLOOKUP($A97,Odyssey_vs_App_Mapping_1!$A$2:$A$507,Odyssey_vs_App_Mapping_1!L$2:L$507)="@#@",IF(MAS_Manual_Entry!N97="","Manual Entry Req",MAS_Manual_Entry!N97),_xlfn.XLOOKUP($A97,Odyssey_vs_App_Mapping_1!$A$2:$A$507,Odyssey_vs_App_Mapping_1!L$2:L$507)),MAS_Pre_Staging_1!M97))</f>
        <v>Other</v>
      </c>
      <c r="O97" s="2" t="str">
        <f>IF($D97="N",IF(MAS_Pre_Staging_1!N97="@#@",IF(MAS_Manual_Entry!O97="","Manual Entry Req",MAS_Manual_Entry!O97),MAS_Pre_Staging_1!N97),IF(MAS_Pre_Staging_1!N97="@#@",IF(_xlfn.XLOOKUP($A97,Odyssey_vs_App_Mapping_1!$A$2:$A$507,Odyssey_vs_App_Mapping_1!M$2:M$507)="@#@",IF(MAS_Manual_Entry!O97="","Manual Entry Req",MAS_Manual_Entry!O97),_xlfn.XLOOKUP($A97,Odyssey_vs_App_Mapping_1!$A$2:$A$507,Odyssey_vs_App_Mapping_1!M$2:M$507)),MAS_Pre_Staging_1!N97))</f>
        <v>On-prem</v>
      </c>
      <c r="P97" s="2" t="str">
        <f>IF($D97="N",IF(MAS_Pre_Staging_1!O97="@#@",IF(MAS_Manual_Entry!P97="","Manual Entry Req",MAS_Manual_Entry!P97),MAS_Pre_Staging_1!O97),IF(MAS_Pre_Staging_1!O97="@#@",IF(_xlfn.XLOOKUP($A97,Odyssey_vs_App_Mapping_1!$A$2:$A$507,Odyssey_vs_App_Mapping_1!N$2:N$507)="@#@",IF(MAS_Manual_Entry!P97="","Manual Entry Req",MAS_Manual_Entry!P97),_xlfn.XLOOKUP($A97,Odyssey_vs_App_Mapping_1!$A$2:$A$507,Odyssey_vs_App_Mapping_1!N$2:N$507)),MAS_Pre_Staging_1!O97))</f>
        <v>Monolith</v>
      </c>
      <c r="Q97" s="2" t="str">
        <f>IF($D97="N",IF(MAS_Pre_Staging_1!P97="@#@",IF(MAS_Manual_Entry!Q97="","Manual Entry Req",MAS_Manual_Entry!Q97),MAS_Pre_Staging_1!P97),IF(MAS_Pre_Staging_1!P97="@#@",IF(_xlfn.XLOOKUP($A97,Odyssey_vs_App_Mapping_1!$A$2:$A$507,Odyssey_vs_App_Mapping_1!O$2:O$507)="@#@",IF(MAS_Manual_Entry!Q97="","Manual Entry Req",MAS_Manual_Entry!Q97),_xlfn.XLOOKUP($A97,Odyssey_vs_App_Mapping_1!$A$2:$A$507,Odyssey_vs_App_Mapping_1!O$2:O$507)),MAS_Pre_Staging_1!P97))</f>
        <v xml:space="preserve">
Daily stock, PO, CSO completely recd reports, KPI, BU wise AR spread,IBST Freight limits, wrong pincodes, wrong state tax codes</v>
      </c>
      <c r="R97" s="2" t="str">
        <f>IF($D97="N",IF(MAS_Pre_Staging_1!Q97="@#@",IF(MAS_Manual_Entry!R97="","Manual Entry Req",MAS_Manual_Entry!R97),MAS_Pre_Staging_1!Q97),IF(MAS_Pre_Staging_1!Q97="@#@",IF(_xlfn.XLOOKUP($A97,Odyssey_vs_App_Mapping_1!$A$2:$A$507,Odyssey_vs_App_Mapping_1!P$2:P$507)="@#@",IF(MAS_Manual_Entry!R97="","Manual Entry Req",MAS_Manual_Entry!R97),_xlfn.XLOOKUP($A97,Odyssey_vs_App_Mapping_1!$A$2:$A$507,Odyssey_vs_App_Mapping_1!P$2:P$507)),MAS_Pre_Staging_1!Q97))</f>
        <v>ReportingandAnalytics</v>
      </c>
      <c r="S97" s="2" t="str">
        <f>IF($D97="N",IF(MAS_Pre_Staging_1!R97="@#@",IF(MAS_Manual_Entry!S97="","Manual Entry Req",MAS_Manual_Entry!S97),MAS_Pre_Staging_1!R97),IF(MAS_Pre_Staging_1!R97="@#@",IF(_xlfn.XLOOKUP($A97,Odyssey_vs_App_Mapping_1!$A$2:$A$507,Odyssey_vs_App_Mapping_1!Q$2:Q$507)="@#@",IF(MAS_Manual_Entry!S97="","Manual Entry Req",MAS_Manual_Entry!S97),_xlfn.XLOOKUP($A97,Odyssey_vs_App_Mapping_1!$A$2:$A$507,Odyssey_vs_App_Mapping_1!Q$2:Q$507)),MAS_Pre_Staging_1!R97))</f>
        <v>Internal Facing Reporting &amp; Analysis</v>
      </c>
      <c r="T97" s="2" t="str">
        <f>IF($D97="N",IF(MAS_Pre_Staging_1!S97="@#@",IF(MAS_Manual_Entry!T97="","Manual Entry Req",MAS_Manual_Entry!T97),MAS_Pre_Staging_1!S97),IF(MAS_Pre_Staging_1!S97="@#@",IF(_xlfn.XLOOKUP($A97,Odyssey_vs_App_Mapping_1!$A$2:$A$507,Odyssey_vs_App_Mapping_1!R$2:R$507)="@#@",IF(MAS_Manual_Entry!T97="","Manual Entry Req",MAS_Manual_Entry!T97),_xlfn.XLOOKUP($A97,Odyssey_vs_App_Mapping_1!$A$2:$A$507,Odyssey_vs_App_Mapping_1!R$2:R$507)),MAS_Pre_Staging_1!S97))</f>
        <v>Manual Entry Req</v>
      </c>
      <c r="U97" s="2" t="str">
        <f>IF($D97="N",IF(MAS_Pre_Staging_1!T97="@#@",IF(MAS_Manual_Entry!U97="","Manual Entry Req",MAS_Manual_Entry!U97),MAS_Pre_Staging_1!T97),IF(MAS_Pre_Staging_1!T97="@#@",IF(_xlfn.XLOOKUP($A97,Odyssey_vs_App_Mapping_1!$A$2:$A$507,Odyssey_vs_App_Mapping_1!S$2:S$507)="@#@",IF(MAS_Manual_Entry!U97="","Manual Entry Req",MAS_Manual_Entry!U97),_xlfn.XLOOKUP($A97,Odyssey_vs_App_Mapping_1!$A$2:$A$507,Odyssey_vs_App_Mapping_1!S$2:S$507)),MAS_Pre_Staging_1!T97))</f>
        <v>Manual Entry Req</v>
      </c>
      <c r="V97" s="2" t="str">
        <f>IF($D97="N",IF(MAS_Pre_Staging_1!U97="@#@",IF(MAS_Manual_Entry!V97="","Manual Entry Req",MAS_Manual_Entry!V97),MAS_Pre_Staging_1!U97),IF(MAS_Pre_Staging_1!U97="@#@",IF(_xlfn.XLOOKUP($A97,Odyssey_vs_App_Mapping_1!$A$2:$A$507,Odyssey_vs_App_Mapping_1!T$2:T$507)="@#@",IF(MAS_Manual_Entry!V97="","Manual Entry Req",MAS_Manual_Entry!V97),_xlfn.XLOOKUP($A97,Odyssey_vs_App_Mapping_1!$A$2:$A$507,Odyssey_vs_App_Mapping_1!T$2:T$507)),MAS_Pre_Staging_1!U97))</f>
        <v>Manual Entry Req</v>
      </c>
      <c r="W97" s="2" t="str">
        <f>IF($D97="N",IF(MAS_Pre_Staging_1!V97="@#@",IF(MAS_Manual_Entry!W97="","Manual Entry Req",MAS_Manual_Entry!W97),MAS_Pre_Staging_1!V97),IF(MAS_Pre_Staging_1!V97="@#@",IF(_xlfn.XLOOKUP($A97,Odyssey_vs_App_Mapping_1!$A$2:$A$507,Odyssey_vs_App_Mapping_1!U$2:U$507)="@#@",IF(MAS_Manual_Entry!W97="","Manual Entry Req",MAS_Manual_Entry!W97),_xlfn.XLOOKUP($A97,Odyssey_vs_App_Mapping_1!$A$2:$A$507,Odyssey_vs_App_Mapping_1!U$2:U$507)),MAS_Pre_Staging_1!V97))</f>
        <v xml:space="preserve">Business operations </v>
      </c>
      <c r="X97" s="2" t="str">
        <f>IF($D97="N",IF(MAS_Pre_Staging_1!W97="@#@",IF(MAS_Manual_Entry!X97="","Manual Entry Req",MAS_Manual_Entry!X97),MAS_Pre_Staging_1!W97),IF(MAS_Pre_Staging_1!W97="@#@",IF(_xlfn.XLOOKUP($A97,Odyssey_vs_App_Mapping_1!$A$2:$A$507,Odyssey_vs_App_Mapping_1!V$2:V$507)="@#@",IF(MAS_Manual_Entry!X97="","Manual Entry Req",MAS_Manual_Entry!X97),_xlfn.XLOOKUP($A97,Odyssey_vs_App_Mapping_1!$A$2:$A$507,Odyssey_vs_App_Mapping_1!V$2:V$507)),MAS_Pre_Staging_1!W97))</f>
        <v xml:space="preserve">Low
</v>
      </c>
      <c r="Y97" s="2" t="str">
        <f>IF($D97="N",IF(MAS_Pre_Staging_1!X97="@#@",IF(MAS_Manual_Entry!Y97="","Manual Entry Req",MAS_Manual_Entry!Y97),MAS_Pre_Staging_1!X97),IF(MAS_Pre_Staging_1!X97="@#@",IF(_xlfn.XLOOKUP($A97,Odyssey_vs_App_Mapping_1!$A$2:$A$507,Odyssey_vs_App_Mapping_1!W$2:W$507)="@#@",IF(MAS_Manual_Entry!Y97="","Manual Entry Req",MAS_Manual_Entry!Y97),_xlfn.XLOOKUP($A97,Odyssey_vs_App_Mapping_1!$A$2:$A$507,Odyssey_vs_App_Mapping_1!W$2:W$507)),MAS_Pre_Staging_1!X97))</f>
        <v>Highly Confidential</v>
      </c>
      <c r="Z97" s="2" t="str">
        <f>IF($D97="N",IF(MAS_Pre_Staging_1!Y97="@#@",IF(MAS_Manual_Entry!Z97="","Manual Entry Req",MAS_Manual_Entry!Z97),MAS_Pre_Staging_1!Y97),IF(MAS_Pre_Staging_1!Y97="@#@",IF(_xlfn.XLOOKUP($A97,Odyssey_vs_App_Mapping_1!$A$2:$A$507,Odyssey_vs_App_Mapping_1!X$2:X$507)="@#@",IF(MAS_Manual_Entry!Z97="","Manual Entry Req",MAS_Manual_Entry!Z97),_xlfn.XLOOKUP($A97,Odyssey_vs_App_Mapping_1!$A$2:$A$507,Odyssey_vs_App_Mapping_1!X$2:X$507)),MAS_Pre_Staging_1!Y97))</f>
        <v>0-49</v>
      </c>
      <c r="AA97" s="2" t="str">
        <f>IF($D97="N",IF(MAS_Pre_Staging_1!Z97="@#@",IF(MAS_Manual_Entry!AA97="","Manual Entry Req",MAS_Manual_Entry!AA97),MAS_Pre_Staging_1!Z97),IF(MAS_Pre_Staging_1!Z97="@#@",IF(_xlfn.XLOOKUP($A97,Odyssey_vs_App_Mapping_1!$A$2:$A$507,Odyssey_vs_App_Mapping_1!Y$2:Y$507)="@#@",IF(MAS_Manual_Entry!AA97="","Manual Entry Req",MAS_Manual_Entry!AA97),_xlfn.XLOOKUP($A97,Odyssey_vs_App_Mapping_1!$A$2:$A$507,Odyssey_vs_App_Mapping_1!Y$2:Y$507)),MAS_Pre_Staging_1!Z97))</f>
        <v>Low number of incoming/outgoing linkages (&lt; 5)</v>
      </c>
      <c r="AB97" s="2" t="str">
        <f>IF($D97="N",IF(MAS_Pre_Staging_1!AA97="@#@",IF(MAS_Manual_Entry!AB97="","Manual Entry Req",MAS_Manual_Entry!AB97),MAS_Pre_Staging_1!AA97),IF(MAS_Pre_Staging_1!AA97="@#@",IF(_xlfn.XLOOKUP($A97,Odyssey_vs_App_Mapping_1!$A$2:$A$507,Odyssey_vs_App_Mapping_1!Z$2:Z$507)="@#@",IF(MAS_Manual_Entry!AB97="","Manual Entry Req",MAS_Manual_Entry!AB97),_xlfn.XLOOKUP($A97,Odyssey_vs_App_Mapping_1!$A$2:$A$507,Odyssey_vs_App_Mapping_1!Z$2:Z$507)),MAS_Pre_Staging_1!AA97))</f>
        <v>Two dominant database types used</v>
      </c>
      <c r="AC97" s="2" t="str">
        <f>IF($D97="N",IF(MAS_Pre_Staging_1!AB97="@#@",IF(MAS_Manual_Entry!AC97="","Manual Entry Req",MAS_Manual_Entry!AC97),MAS_Pre_Staging_1!AB97),IF(MAS_Pre_Staging_1!AB97="@#@",IF(_xlfn.XLOOKUP($A97,Odyssey_vs_App_Mapping_1!$A$2:$A$507,Odyssey_vs_App_Mapping_1!AA$2:AA$507)="@#@",IF(MAS_Manual_Entry!AC97="","Manual Entry Req",MAS_Manual_Entry!AC97),_xlfn.XLOOKUP($A97,Odyssey_vs_App_Mapping_1!$A$2:$A$507,Odyssey_vs_App_Mapping_1!AA$2:AA$507)),MAS_Pre_Staging_1!AB97))</f>
        <v>2-3 dominant languages/technologies used</v>
      </c>
      <c r="AD97" s="2" t="str">
        <f>IF($D97="N",IF(MAS_Pre_Staging_1!AC97="@#@",IF(MAS_Manual_Entry!AD97="","Manual Entry Req",MAS_Manual_Entry!AD97),MAS_Pre_Staging_1!AC97),IF(MAS_Pre_Staging_1!AC97="@#@",IF(_xlfn.XLOOKUP($A97,Odyssey_vs_App_Mapping_1!$A$2:$A$507,Odyssey_vs_App_Mapping_1!AB$2:AB$507)="@#@",IF(MAS_Manual_Entry!AD97="","Manual Entry Req",MAS_Manual_Entry!AD97),_xlfn.XLOOKUP($A97,Odyssey_vs_App_Mapping_1!$A$2:$A$507,Odyssey_vs_App_Mapping_1!AB$2:AB$507)),MAS_Pre_Staging_1!AC97))</f>
        <v>Internal support</v>
      </c>
      <c r="AE97" s="2" t="str">
        <f>IF($D97="N",IF(MAS_Pre_Staging_1!AD97="@#@",IF(MAS_Manual_Entry!AE97="","Manual Entry Req",MAS_Manual_Entry!AE97),MAS_Pre_Staging_1!AD97),IF(MAS_Pre_Staging_1!AD97="@#@",IF(_xlfn.XLOOKUP($A97,Odyssey_vs_App_Mapping_1!$A$2:$A$507,Odyssey_vs_App_Mapping_1!AC$2:AC$507)="@#@",IF(MAS_Manual_Entry!AE97="","Manual Entry Req",MAS_Manual_Entry!AE97),_xlfn.XLOOKUP($A97,Odyssey_vs_App_Mapping_1!$A$2:$A$507,Odyssey_vs_App_Mapping_1!AC$2:AC$507)),MAS_Pre_Staging_1!AD97))</f>
        <v>Other</v>
      </c>
      <c r="AF97" s="2" t="str">
        <f>IF($D97="N",IF(MAS_Pre_Staging_1!AE97="@#@",IF(MAS_Manual_Entry!AF97="","Manual Entry Req",MAS_Manual_Entry!AF97),MAS_Pre_Staging_1!AE97),IF(MAS_Pre_Staging_1!AE97="@#@",IF(_xlfn.XLOOKUP($A97,Odyssey_vs_App_Mapping_1!$A$2:$A$507,Odyssey_vs_App_Mapping_1!AD$2:AD$507)="@#@",IF(MAS_Manual_Entry!AF97="","Manual Entry Req",MAS_Manual_Entry!AF97),_xlfn.XLOOKUP($A97,Odyssey_vs_App_Mapping_1!$A$2:$A$507,Odyssey_vs_App_Mapping_1!AD$2:AD$507)),MAS_Pre_Staging_1!AE97))</f>
        <v>Unknown</v>
      </c>
      <c r="AG97" s="2" t="str">
        <f>IF($D97="N",IF(MAS_Pre_Staging_1!AF97="@#@",IF(MAS_Manual_Entry!AG97="","Manual Entry Req",MAS_Manual_Entry!AG97),MAS_Pre_Staging_1!AF97),IF(MAS_Pre_Staging_1!AF97="@#@",IF(_xlfn.XLOOKUP($A97,Odyssey_vs_App_Mapping_1!$A$2:$A$507,Odyssey_vs_App_Mapping_1!AE$2:AE$507)="@#@",IF(MAS_Manual_Entry!AG97="","Manual Entry Req",MAS_Manual_Entry!AG97),_xlfn.XLOOKUP($A97,Odyssey_vs_App_Mapping_1!$A$2:$A$507,Odyssey_vs_App_Mapping_1!AE$2:AE$507)),MAS_Pre_Staging_1!AF97))</f>
        <v>Steady State</v>
      </c>
      <c r="AH97" s="2" t="str">
        <f>IF($D97="N",IF(MAS_Pre_Staging_1!AG97="@#@",IF(MAS_Manual_Entry!AH97="","Manual Entry Req",MAS_Manual_Entry!AH97),MAS_Pre_Staging_1!AG97),IF(MAS_Pre_Staging_1!AG97="@#@",IF(_xlfn.XLOOKUP($A97,Odyssey_vs_App_Mapping_1!$A$2:$A$507,Odyssey_vs_App_Mapping_1!AF$2:AF$507)="@#@",IF(MAS_Manual_Entry!AH97="","Manual Entry Req",MAS_Manual_Entry!AH97),_xlfn.XLOOKUP($A97,Odyssey_vs_App_Mapping_1!$A$2:$A$507,Odyssey_vs_App_Mapping_1!AF$2:AF$507)),MAS_Pre_Staging_1!AG97))</f>
        <v>Manual Entry Req</v>
      </c>
      <c r="AI97" s="2" t="str">
        <f>IF($D97="N",IF(MAS_Pre_Staging_1!AH97="@#@",IF(MAS_Manual_Entry!AI97="","Manual Entry Req",MAS_Manual_Entry!AI97),MAS_Pre_Staging_1!AH97),IF(MAS_Pre_Staging_1!AH97="@#@",IF(_xlfn.XLOOKUP($A97,Odyssey_vs_App_Mapping_1!$A$2:$A$507,Odyssey_vs_App_Mapping_1!AG$2:AG$507)="@#@",IF(MAS_Manual_Entry!AI97="","Manual Entry Req",MAS_Manual_Entry!AI97),_xlfn.XLOOKUP($A97,Odyssey_vs_App_Mapping_1!$A$2:$A$507,Odyssey_vs_App_Mapping_1!AG$2:AG$507)),MAS_Pre_Staging_1!AH97))</f>
        <v>Manual Entry Req</v>
      </c>
      <c r="AJ97" s="2">
        <f>IF($D97="N",IF(MAS_Pre_Staging_1!AI97="@#@",IF(MAS_Manual_Entry!AJ97="","Manual Entry Req",MAS_Manual_Entry!AJ97),MAS_Pre_Staging_1!AI97),IF(MAS_Pre_Staging_1!AI97="@#@",IF(_xlfn.XLOOKUP($A97,Odyssey_vs_App_Mapping_1!$A$2:$A$507,Odyssey_vs_App_Mapping_1!AH$2:AH$507)="@#@",IF(MAS_Manual_Entry!AJ97="","Manual Entry Req",MAS_Manual_Entry!AJ97),_xlfn.XLOOKUP($A97,Odyssey_vs_App_Mapping_1!$A$2:$A$507,Odyssey_vs_App_Mapping_1!AH$2:AH$507)),MAS_Pre_Staging_1!AI97))</f>
        <v>1000</v>
      </c>
      <c r="AK97" s="2" t="str">
        <f>IF($D97="N",IF(MAS_Pre_Staging_1!AJ97="@#@",IF(MAS_Manual_Entry!AK97="","Manual Entry Req",MAS_Manual_Entry!AK97),MAS_Pre_Staging_1!AJ97),IF(MAS_Pre_Staging_1!AJ97="@#@",IF(_xlfn.XLOOKUP($A97,Odyssey_vs_App_Mapping_1!$A$2:$A$507,Odyssey_vs_App_Mapping_1!AI$2:AI$507)="@#@",IF(MAS_Manual_Entry!AK97="","Manual Entry Req",MAS_Manual_Entry!AK97),_xlfn.XLOOKUP($A97,Odyssey_vs_App_Mapping_1!$A$2:$A$507,Odyssey_vs_App_Mapping_1!AI$2:AI$507)),MAS_Pre_Staging_1!AJ97))</f>
        <v>Not possible</v>
      </c>
      <c r="AL97" s="2" t="str">
        <f>IF($D97="N",IF(MAS_Pre_Staging_1!AK97="@#@",IF(MAS_Manual_Entry!AL97="","Manual Entry Req",MAS_Manual_Entry!AL97),MAS_Pre_Staging_1!AK97),IF(MAS_Pre_Staging_1!AK97="@#@",IF(_xlfn.XLOOKUP($A97,Odyssey_vs_App_Mapping_1!$A$2:$A$507,Odyssey_vs_App_Mapping_1!AJ$2:AJ$507)="@#@",IF(MAS_Manual_Entry!AL97="","Manual Entry Req",MAS_Manual_Entry!AL97),_xlfn.XLOOKUP($A97,Odyssey_vs_App_Mapping_1!$A$2:$A$507,Odyssey_vs_App_Mapping_1!AJ$2:AJ$507)),MAS_Pre_Staging_1!AK97))</f>
        <v>Not possible</v>
      </c>
      <c r="AM97" s="2" t="str">
        <f>IF($D97="N",IF(MAS_Pre_Staging_1!AL97="@#@",IF(MAS_Manual_Entry!AM97="","Manual Entry Req",MAS_Manual_Entry!AM97),MAS_Pre_Staging_1!AL97),IF(MAS_Pre_Staging_1!AL97="@#@",IF(_xlfn.XLOOKUP($A97,Odyssey_vs_App_Mapping_1!$A$2:$A$507,Odyssey_vs_App_Mapping_1!AK$2:AK$507)="@#@",IF(MAS_Manual_Entry!AM97="","Manual Entry Req",MAS_Manual_Entry!AM97),_xlfn.XLOOKUP($A97,Odyssey_vs_App_Mapping_1!$A$2:$A$507,Odyssey_vs_App_Mapping_1!AK$2:AK$507)),MAS_Pre_Staging_1!AL97))</f>
        <v>Not possible</v>
      </c>
      <c r="AN97" s="2" t="str">
        <f>IF($D97="N",IF(MAS_Pre_Staging_1!AM97="@#@",IF(MAS_Manual_Entry!AN97="","Manual Entry Req",MAS_Manual_Entry!AN97),MAS_Pre_Staging_1!AM97),IF(MAS_Pre_Staging_1!AM97="@#@",IF(_xlfn.XLOOKUP($A97,Odyssey_vs_App_Mapping_1!$A$2:$A$507,Odyssey_vs_App_Mapping_1!AL$2:AL$507)="@#@",IF(MAS_Manual_Entry!AN97="","Manual Entry Req",MAS_Manual_Entry!AN97),_xlfn.XLOOKUP($A97,Odyssey_vs_App_Mapping_1!$A$2:$A$507,Odyssey_vs_App_Mapping_1!AL$2:AL$507)),MAS_Pre_Staging_1!AM97))</f>
        <v>Not possible</v>
      </c>
      <c r="AO97" s="37" t="s">
        <v>1051</v>
      </c>
      <c r="AP97" s="37" t="s">
        <v>3674</v>
      </c>
      <c r="AQ97" s="29">
        <f t="shared" si="3"/>
        <v>0.82857142857142851</v>
      </c>
      <c r="AR97" s="29">
        <f t="shared" si="4"/>
        <v>0.95652173913043481</v>
      </c>
      <c r="AS97" s="38">
        <f>COUNTIFS(MAS_Pre_Staging_263[[#This Row],[Identify Current Region Owner]:[Is it a Legacy App or not? (Y/N)]],"Manual Entry Req")+COUNTBLANK(MAS_Pre_Staging_263[[#This Row],[Identify Current Region Owner]:[Is it a Legacy App or not? (Y/N)]])</f>
        <v>6</v>
      </c>
      <c r="AT97" s="164"/>
      <c r="AU97" s="164">
        <f t="shared" si="5"/>
        <v>1</v>
      </c>
      <c r="AV97" s="166" t="s">
        <v>49</v>
      </c>
    </row>
    <row r="98" spans="1:48" ht="95.25" customHeight="1" x14ac:dyDescent="0.25">
      <c r="A98" s="39" t="str">
        <f>MAS_Pre_Staging_1[[#This Row],[Source ID]]</f>
        <v>CMDB.15</v>
      </c>
      <c r="B98" s="27" t="str">
        <f>MAS_Pre_Staging_1[[#This Row],[M1 : Name of All Applications]]</f>
        <v>RRC HBS(Golden Tax)</v>
      </c>
      <c r="C98" s="27" t="str">
        <f>MAS_Pre_Staging_1[[#This Row],[Region]]</f>
        <v>APAC</v>
      </c>
      <c r="D98" s="2" t="str">
        <f>IF(ISERROR(_xlfn.XLOOKUP(MAS_Pre_Staging_263[[#This Row],[Source ID]],Odyssey_vs_App_Mapping_1!A$2:A$507,Odyssey_vs_App_Mapping_1!B$2:B$507)),"N","Y")</f>
        <v>Y</v>
      </c>
      <c r="E98" s="27" t="str">
        <f>MAS_Pre_Staging_1[[#This Row],[M1. Source of File]]</f>
        <v>APAC</v>
      </c>
      <c r="F98" s="27" t="str">
        <f>MAS_Pre_Staging_1[[#This Row],[M2 : Listed CMDB Application Owner]]</f>
        <v>Qing Yan</v>
      </c>
      <c r="G98" s="27" t="str">
        <f>MAS_Pre_Staging_1[[#This Row],[M2: Listed Region Owner]]</f>
        <v>Yan, Edison</v>
      </c>
      <c r="H98" s="2" t="str">
        <f>IF($D98="N",IF(MAS_Pre_Staging_1!G98="@#@",IF(MAS_Manual_Entry!H98="","Manual Entry Req",MAS_Manual_Entry!H98),MAS_Pre_Staging_1!G98),IF(MAS_Pre_Staging_1!G98="@#@",IF(_xlfn.XLOOKUP($A98,Odyssey_vs_App_Mapping_1!$A$2:$A$507,Odyssey_vs_App_Mapping_1!F$2:F$507)="@#@",IF(MAS_Manual_Entry!H98="","Manual Entry Req",MAS_Manual_Entry!H98),_xlfn.XLOOKUP($A98,Odyssey_vs_App_Mapping_1!$A$2:$A$507,Odyssey_vs_App_Mapping_1!F$2:F$507)),MAS_Pre_Staging_1!G98))</f>
        <v>Yan, Edison</v>
      </c>
      <c r="I98" s="2" t="str">
        <f>IF($D98="N",IF(MAS_Pre_Staging_1!H98="@#@",IF(MAS_Manual_Entry!I98="","Manual Entry Req",MAS_Manual_Entry!I98),MAS_Pre_Staging_1!H98),IF(MAS_Pre_Staging_1!H98="@#@",IF(_xlfn.XLOOKUP($A98,Odyssey_vs_App_Mapping_1!$A$2:$A$507,Odyssey_vs_App_Mapping_1!G$2:G$507)="@#@",IF(MAS_Manual_Entry!I98="","Manual Entry Req",MAS_Manual_Entry!I98),_xlfn.XLOOKUP($A98,Odyssey_vs_App_Mapping_1!$A$2:$A$507,Odyssey_vs_App_Mapping_1!G$2:G$507)),MAS_Pre_Staging_1!H98))</f>
        <v>Active</v>
      </c>
      <c r="J98" s="2" t="str">
        <f>IF($D98="N",IF(MAS_Pre_Staging_1!I98="@#@",IF(MAS_Manual_Entry!J98="","Manual Entry Req",MAS_Manual_Entry!J98),MAS_Pre_Staging_1!I98),IF(MAS_Pre_Staging_1!I98="@#@",IF(_xlfn.XLOOKUP($A98,Odyssey_vs_App_Mapping_1!$A$2:$A$507,Odyssey_vs_App_Mapping_1!H$2:H$507)="@#@",IF(MAS_Manual_Entry!J98="","Manual Entry Req",MAS_Manual_Entry!J98),_xlfn.XLOOKUP($A98,Odyssey_vs_App_Mapping_1!$A$2:$A$507,Odyssey_vs_App_Mapping_1!H$2:H$507)),MAS_Pre_Staging_1!I98))</f>
        <v>Finance Management</v>
      </c>
      <c r="K98" s="2" t="str">
        <f>IF($D98="N",IF(MAS_Pre_Staging_1!J98="@#@",IF(MAS_Manual_Entry!K98="","Manual Entry Req",MAS_Manual_Entry!K98),MAS_Pre_Staging_1!J98),IF(MAS_Pre_Staging_1!J98="@#@",IF(_xlfn.XLOOKUP($A98,Odyssey_vs_App_Mapping_1!$A$2:$A$507,Odyssey_vs_App_Mapping_1!I$2:I$507)="@#@",IF(MAS_Manual_Entry!K98="","Manual Entry Req",MAS_Manual_Entry!K98),_xlfn.XLOOKUP($A98,Odyssey_vs_App_Mapping_1!$A$2:$A$507,Odyssey_vs_App_Mapping_1!I$2:I$507)),MAS_Pre_Staging_1!J98))</f>
        <v>APAC,,,APAC</v>
      </c>
      <c r="L98" s="2" t="str">
        <f>IF($D98="N",IF(MAS_Pre_Staging_1!K98="@#@",IF(MAS_Manual_Entry!L98="","Manual Entry Req",MAS_Manual_Entry!L98),MAS_Pre_Staging_1!K98),IF(MAS_Pre_Staging_1!K98="@#@",IF(_xlfn.XLOOKUP($A98,Odyssey_vs_App_Mapping_1!$A$2:$A$507,Odyssey_vs_App_Mapping_1!J$2:J$507)="@#@",IF(MAS_Manual_Entry!L98="","Manual Entry Req",MAS_Manual_Entry!L98),_xlfn.XLOOKUP($A98,Odyssey_vs_App_Mapping_1!$A$2:$A$507,Odyssey_vs_App_Mapping_1!J$2:J$507)),MAS_Pre_Staging_1!K98))</f>
        <v>3rd Party Vendor</v>
      </c>
      <c r="M98" s="2" t="str">
        <f>IF($D98="N",IF(MAS_Pre_Staging_1!L98="@#@",IF(MAS_Manual_Entry!M98="","Manual Entry Req",MAS_Manual_Entry!M98),MAS_Pre_Staging_1!L98),IF(MAS_Pre_Staging_1!L98="@#@",IF(_xlfn.XLOOKUP($A98,Odyssey_vs_App_Mapping_1!$A$2:$A$507,Odyssey_vs_App_Mapping_1!K$2:K$507)="@#@",IF(MAS_Manual_Entry!M98="","Manual Entry Req",MAS_Manual_Entry!M98),_xlfn.XLOOKUP($A98,Odyssey_vs_App_Mapping_1!$A$2:$A$507,Odyssey_vs_App_Mapping_1!K$2:K$507)),MAS_Pre_Staging_1!L98))</f>
        <v>.Net</v>
      </c>
      <c r="N98" s="2" t="str">
        <f>IF($D98="N",IF(MAS_Pre_Staging_1!M98="@#@",IF(MAS_Manual_Entry!N98="","Manual Entry Req",MAS_Manual_Entry!N98),MAS_Pre_Staging_1!M98),IF(MAS_Pre_Staging_1!M98="@#@",IF(_xlfn.XLOOKUP($A98,Odyssey_vs_App_Mapping_1!$A$2:$A$507,Odyssey_vs_App_Mapping_1!L$2:L$507)="@#@",IF(MAS_Manual_Entry!N98="","Manual Entry Req",MAS_Manual_Entry!N98),_xlfn.XLOOKUP($A98,Odyssey_vs_App_Mapping_1!$A$2:$A$507,Odyssey_vs_App_Mapping_1!L$2:L$507)),MAS_Pre_Staging_1!M98))</f>
        <v>Other</v>
      </c>
      <c r="O98" s="2" t="str">
        <f>IF($D98="N",IF(MAS_Pre_Staging_1!N98="@#@",IF(MAS_Manual_Entry!O98="","Manual Entry Req",MAS_Manual_Entry!O98),MAS_Pre_Staging_1!N98),IF(MAS_Pre_Staging_1!N98="@#@",IF(_xlfn.XLOOKUP($A98,Odyssey_vs_App_Mapping_1!$A$2:$A$507,Odyssey_vs_App_Mapping_1!M$2:M$507)="@#@",IF(MAS_Manual_Entry!O98="","Manual Entry Req",MAS_Manual_Entry!O98),_xlfn.XLOOKUP($A98,Odyssey_vs_App_Mapping_1!$A$2:$A$507,Odyssey_vs_App_Mapping_1!M$2:M$507)),MAS_Pre_Staging_1!N98))</f>
        <v>On Premise</v>
      </c>
      <c r="P98" s="2" t="str">
        <f>IF($D98="N",IF(MAS_Pre_Staging_1!O98="@#@",IF(MAS_Manual_Entry!P98="","Manual Entry Req",MAS_Manual_Entry!P98),MAS_Pre_Staging_1!O98),IF(MAS_Pre_Staging_1!O98="@#@",IF(_xlfn.XLOOKUP($A98,Odyssey_vs_App_Mapping_1!$A$2:$A$507,Odyssey_vs_App_Mapping_1!N$2:N$507)="@#@",IF(MAS_Manual_Entry!P98="","Manual Entry Req",MAS_Manual_Entry!P98),_xlfn.XLOOKUP($A98,Odyssey_vs_App_Mapping_1!$A$2:$A$507,Odyssey_vs_App_Mapping_1!N$2:N$507)),MAS_Pre_Staging_1!O98))</f>
        <v>Unknown</v>
      </c>
      <c r="Q98" s="2" t="str">
        <f>IF($D98="N",IF(MAS_Pre_Staging_1!P98="@#@",IF(MAS_Manual_Entry!Q98="","Manual Entry Req",MAS_Manual_Entry!Q98),MAS_Pre_Staging_1!P98),IF(MAS_Pre_Staging_1!P98="@#@",IF(_xlfn.XLOOKUP($A98,Odyssey_vs_App_Mapping_1!$A$2:$A$507,Odyssey_vs_App_Mapping_1!O$2:O$507)="@#@",IF(MAS_Manual_Entry!Q98="","Manual Entry Req",MAS_Manual_Entry!Q98),_xlfn.XLOOKUP($A98,Odyssey_vs_App_Mapping_1!$A$2:$A$507,Odyssey_vs_App_Mapping_1!O$2:O$507)),MAS_Pre_Staging_1!P98))</f>
        <v xml:space="preserve">
China local invoice and golden tax system</v>
      </c>
      <c r="R98" s="2" t="str">
        <f>IF($D98="N",IF(MAS_Pre_Staging_1!Q98="@#@",IF(MAS_Manual_Entry!R98="","Manual Entry Req",MAS_Manual_Entry!R98),MAS_Pre_Staging_1!Q98),IF(MAS_Pre_Staging_1!Q98="@#@",IF(_xlfn.XLOOKUP($A98,Odyssey_vs_App_Mapping_1!$A$2:$A$507,Odyssey_vs_App_Mapping_1!P$2:P$507)="@#@",IF(MAS_Manual_Entry!R98="","Manual Entry Req",MAS_Manual_Entry!R98),_xlfn.XLOOKUP($A98,Odyssey_vs_App_Mapping_1!$A$2:$A$507,Odyssey_vs_App_Mapping_1!P$2:P$507)),MAS_Pre_Staging_1!Q98))</f>
        <v>Products</v>
      </c>
      <c r="S98" s="2" t="str">
        <f>IF($D98="N",IF(MAS_Pre_Staging_1!R98="@#@",IF(MAS_Manual_Entry!S98="","Manual Entry Req",MAS_Manual_Entry!S98),MAS_Pre_Staging_1!R98),IF(MAS_Pre_Staging_1!R98="@#@",IF(_xlfn.XLOOKUP($A98,Odyssey_vs_App_Mapping_1!$A$2:$A$507,Odyssey_vs_App_Mapping_1!Q$2:Q$507)="@#@",IF(MAS_Manual_Entry!S98="","Manual Entry Req",MAS_Manual_Entry!S98),_xlfn.XLOOKUP($A98,Odyssey_vs_App_Mapping_1!$A$2:$A$507,Odyssey_vs_App_Mapping_1!Q$2:Q$507)),MAS_Pre_Staging_1!R98))</f>
        <v>Manual Entry Req</v>
      </c>
      <c r="T98" s="2" t="str">
        <f>IF($D98="N",IF(MAS_Pre_Staging_1!S98="@#@",IF(MAS_Manual_Entry!T98="","Manual Entry Req",MAS_Manual_Entry!T98),MAS_Pre_Staging_1!S98),IF(MAS_Pre_Staging_1!S98="@#@",IF(_xlfn.XLOOKUP($A98,Odyssey_vs_App_Mapping_1!$A$2:$A$507,Odyssey_vs_App_Mapping_1!R$2:R$507)="@#@",IF(MAS_Manual_Entry!T98="","Manual Entry Req",MAS_Manual_Entry!T98),_xlfn.XLOOKUP($A98,Odyssey_vs_App_Mapping_1!$A$2:$A$507,Odyssey_vs_App_Mapping_1!R$2:R$507)),MAS_Pre_Staging_1!S98))</f>
        <v>Manual Entry Req</v>
      </c>
      <c r="U98" s="2" t="str">
        <f>IF($D98="N",IF(MAS_Pre_Staging_1!T98="@#@",IF(MAS_Manual_Entry!U98="","Manual Entry Req",MAS_Manual_Entry!U98),MAS_Pre_Staging_1!T98),IF(MAS_Pre_Staging_1!T98="@#@",IF(_xlfn.XLOOKUP($A98,Odyssey_vs_App_Mapping_1!$A$2:$A$507,Odyssey_vs_App_Mapping_1!S$2:S$507)="@#@",IF(MAS_Manual_Entry!U98="","Manual Entry Req",MAS_Manual_Entry!U98),_xlfn.XLOOKUP($A98,Odyssey_vs_App_Mapping_1!$A$2:$A$507,Odyssey_vs_App_Mapping_1!S$2:S$507)),MAS_Pre_Staging_1!T98))</f>
        <v>Manual Entry Req</v>
      </c>
      <c r="V98" s="2" t="str">
        <f>IF($D98="N",IF(MAS_Pre_Staging_1!U98="@#@",IF(MAS_Manual_Entry!V98="","Manual Entry Req",MAS_Manual_Entry!V98),MAS_Pre_Staging_1!U98),IF(MAS_Pre_Staging_1!U98="@#@",IF(_xlfn.XLOOKUP($A98,Odyssey_vs_App_Mapping_1!$A$2:$A$507,Odyssey_vs_App_Mapping_1!T$2:T$507)="@#@",IF(MAS_Manual_Entry!V98="","Manual Entry Req",MAS_Manual_Entry!V98),_xlfn.XLOOKUP($A98,Odyssey_vs_App_Mapping_1!$A$2:$A$507,Odyssey_vs_App_Mapping_1!T$2:T$507)),MAS_Pre_Staging_1!U98))</f>
        <v>Manual Entry Req</v>
      </c>
      <c r="W98" s="2" t="str">
        <f>IF($D98="N",IF(MAS_Pre_Staging_1!V98="@#@",IF(MAS_Manual_Entry!W98="","Manual Entry Req",MAS_Manual_Entry!W98),MAS_Pre_Staging_1!V98),IF(MAS_Pre_Staging_1!V98="@#@",IF(_xlfn.XLOOKUP($A98,Odyssey_vs_App_Mapping_1!$A$2:$A$507,Odyssey_vs_App_Mapping_1!U$2:U$507)="@#@",IF(MAS_Manual_Entry!W98="","Manual Entry Req",MAS_Manual_Entry!W98),_xlfn.XLOOKUP($A98,Odyssey_vs_App_Mapping_1!$A$2:$A$507,Odyssey_vs_App_Mapping_1!U$2:U$507)),MAS_Pre_Staging_1!V98))</f>
        <v xml:space="preserve">Business operations </v>
      </c>
      <c r="X98" s="2" t="str">
        <f>IF($D98="N",IF(MAS_Pre_Staging_1!W98="@#@",IF(MAS_Manual_Entry!X98="","Manual Entry Req",MAS_Manual_Entry!X98),MAS_Pre_Staging_1!W98),IF(MAS_Pre_Staging_1!W98="@#@",IF(_xlfn.XLOOKUP($A98,Odyssey_vs_App_Mapping_1!$A$2:$A$507,Odyssey_vs_App_Mapping_1!V$2:V$507)="@#@",IF(MAS_Manual_Entry!X98="","Manual Entry Req",MAS_Manual_Entry!X98),_xlfn.XLOOKUP($A98,Odyssey_vs_App_Mapping_1!$A$2:$A$507,Odyssey_vs_App_Mapping_1!V$2:V$507)),MAS_Pre_Staging_1!W98))</f>
        <v>High</v>
      </c>
      <c r="Y98" s="2" t="str">
        <f>IF($D98="N",IF(MAS_Pre_Staging_1!X98="@#@",IF(MAS_Manual_Entry!Y98="","Manual Entry Req",MAS_Manual_Entry!Y98),MAS_Pre_Staging_1!X98),IF(MAS_Pre_Staging_1!X98="@#@",IF(_xlfn.XLOOKUP($A98,Odyssey_vs_App_Mapping_1!$A$2:$A$507,Odyssey_vs_App_Mapping_1!W$2:W$507)="@#@",IF(MAS_Manual_Entry!Y98="","Manual Entry Req",MAS_Manual_Entry!Y98),_xlfn.XLOOKUP($A98,Odyssey_vs_App_Mapping_1!$A$2:$A$507,Odyssey_vs_App_Mapping_1!W$2:W$507)),MAS_Pre_Staging_1!X98))</f>
        <v>Highly Confidential</v>
      </c>
      <c r="Z98" s="2" t="str">
        <f>IF($D98="N",IF(MAS_Pre_Staging_1!Y98="@#@",IF(MAS_Manual_Entry!Z98="","Manual Entry Req",MAS_Manual_Entry!Z98),MAS_Pre_Staging_1!Y98),IF(MAS_Pre_Staging_1!Y98="@#@",IF(_xlfn.XLOOKUP($A98,Odyssey_vs_App_Mapping_1!$A$2:$A$507,Odyssey_vs_App_Mapping_1!X$2:X$507)="@#@",IF(MAS_Manual_Entry!Z98="","Manual Entry Req",MAS_Manual_Entry!Z98),_xlfn.XLOOKUP($A98,Odyssey_vs_App_Mapping_1!$A$2:$A$507,Odyssey_vs_App_Mapping_1!X$2:X$507)),MAS_Pre_Staging_1!Y98))</f>
        <v>100-499</v>
      </c>
      <c r="AA98" s="2" t="str">
        <f>IF($D98="N",IF(MAS_Pre_Staging_1!Z98="@#@",IF(MAS_Manual_Entry!AA98="","Manual Entry Req",MAS_Manual_Entry!AA98),MAS_Pre_Staging_1!Z98),IF(MAS_Pre_Staging_1!Z98="@#@",IF(_xlfn.XLOOKUP($A98,Odyssey_vs_App_Mapping_1!$A$2:$A$507,Odyssey_vs_App_Mapping_1!Y$2:Y$507)="@#@",IF(MAS_Manual_Entry!AA98="","Manual Entry Req",MAS_Manual_Entry!AA98),_xlfn.XLOOKUP($A98,Odyssey_vs_App_Mapping_1!$A$2:$A$507,Odyssey_vs_App_Mapping_1!Y$2:Y$507)),MAS_Pre_Staging_1!Z98))</f>
        <v>Medium / High number of incoming/outgoing linkages (10-15)</v>
      </c>
      <c r="AB98" s="2" t="str">
        <f>IF($D98="N",IF(MAS_Pre_Staging_1!AA98="@#@",IF(MAS_Manual_Entry!AB98="","Manual Entry Req",MAS_Manual_Entry!AB98),MAS_Pre_Staging_1!AA98),IF(MAS_Pre_Staging_1!AA98="@#@",IF(_xlfn.XLOOKUP($A98,Odyssey_vs_App_Mapping_1!$A$2:$A$507,Odyssey_vs_App_Mapping_1!Z$2:Z$507)="@#@",IF(MAS_Manual_Entry!AB98="","Manual Entry Req",MAS_Manual_Entry!AB98),_xlfn.XLOOKUP($A98,Odyssey_vs_App_Mapping_1!$A$2:$A$507,Odyssey_vs_App_Mapping_1!Z$2:Z$507)),MAS_Pre_Staging_1!AA98))</f>
        <v>Two dominant database types used</v>
      </c>
      <c r="AC98" s="2" t="str">
        <f>IF($D98="N",IF(MAS_Pre_Staging_1!AB98="@#@",IF(MAS_Manual_Entry!AC98="","Manual Entry Req",MAS_Manual_Entry!AC98),MAS_Pre_Staging_1!AB98),IF(MAS_Pre_Staging_1!AB98="@#@",IF(_xlfn.XLOOKUP($A98,Odyssey_vs_App_Mapping_1!$A$2:$A$507,Odyssey_vs_App_Mapping_1!AA$2:AA$507)="@#@",IF(MAS_Manual_Entry!AC98="","Manual Entry Req",MAS_Manual_Entry!AC98),_xlfn.XLOOKUP($A98,Odyssey_vs_App_Mapping_1!$A$2:$A$507,Odyssey_vs_App_Mapping_1!AA$2:AA$507)),MAS_Pre_Staging_1!AB98))</f>
        <v>2-3 dominant languages/technologies used</v>
      </c>
      <c r="AD98" s="2" t="str">
        <f>IF($D98="N",IF(MAS_Pre_Staging_1!AC98="@#@",IF(MAS_Manual_Entry!AD98="","Manual Entry Req",MAS_Manual_Entry!AD98),MAS_Pre_Staging_1!AC98),IF(MAS_Pre_Staging_1!AC98="@#@",IF(_xlfn.XLOOKUP($A98,Odyssey_vs_App_Mapping_1!$A$2:$A$507,Odyssey_vs_App_Mapping_1!AB$2:AB$507)="@#@",IF(MAS_Manual_Entry!AD98="","Manual Entry Req",MAS_Manual_Entry!AD98),_xlfn.XLOOKUP($A98,Odyssey_vs_App_Mapping_1!$A$2:$A$507,Odyssey_vs_App_Mapping_1!AB$2:AB$507)),MAS_Pre_Staging_1!AC98))</f>
        <v>Internal Support</v>
      </c>
      <c r="AE98" s="2" t="str">
        <f>IF($D98="N",IF(MAS_Pre_Staging_1!AD98="@#@",IF(MAS_Manual_Entry!AE98="","Manual Entry Req",MAS_Manual_Entry!AE98),MAS_Pre_Staging_1!AD98),IF(MAS_Pre_Staging_1!AD98="@#@",IF(_xlfn.XLOOKUP($A98,Odyssey_vs_App_Mapping_1!$A$2:$A$507,Odyssey_vs_App_Mapping_1!AC$2:AC$507)="@#@",IF(MAS_Manual_Entry!AE98="","Manual Entry Req",MAS_Manual_Entry!AE98),_xlfn.XLOOKUP($A98,Odyssey_vs_App_Mapping_1!$A$2:$A$507,Odyssey_vs_App_Mapping_1!AC$2:AC$507)),MAS_Pre_Staging_1!AD98))</f>
        <v>Standard skill set</v>
      </c>
      <c r="AF98" s="2" t="str">
        <f>IF($D98="N",IF(MAS_Pre_Staging_1!AE98="@#@",IF(MAS_Manual_Entry!AF98="","Manual Entry Req",MAS_Manual_Entry!AF98),MAS_Pre_Staging_1!AE98),IF(MAS_Pre_Staging_1!AE98="@#@",IF(_xlfn.XLOOKUP($A98,Odyssey_vs_App_Mapping_1!$A$2:$A$507,Odyssey_vs_App_Mapping_1!AD$2:AD$507)="@#@",IF(MAS_Manual_Entry!AF98="","Manual Entry Req",MAS_Manual_Entry!AF98),_xlfn.XLOOKUP($A98,Odyssey_vs_App_Mapping_1!$A$2:$A$507,Odyssey_vs_App_Mapping_1!AD$2:AD$507)),MAS_Pre_Staging_1!AE98))</f>
        <v>Unknown</v>
      </c>
      <c r="AG98" s="2" t="str">
        <f>IF($D98="N",IF(MAS_Pre_Staging_1!AF98="@#@",IF(MAS_Manual_Entry!AG98="","Manual Entry Req",MAS_Manual_Entry!AG98),MAS_Pre_Staging_1!AF98),IF(MAS_Pre_Staging_1!AF98="@#@",IF(_xlfn.XLOOKUP($A98,Odyssey_vs_App_Mapping_1!$A$2:$A$507,Odyssey_vs_App_Mapping_1!AE$2:AE$507)="@#@",IF(MAS_Manual_Entry!AG98="","Manual Entry Req",MAS_Manual_Entry!AG98),_xlfn.XLOOKUP($A98,Odyssey_vs_App_Mapping_1!$A$2:$A$507,Odyssey_vs_App_Mapping_1!AE$2:AE$507)),MAS_Pre_Staging_1!AF98))</f>
        <v xml:space="preserve">Maintanance </v>
      </c>
      <c r="AH98" s="2" t="str">
        <f>IF($D98="N",IF(MAS_Pre_Staging_1!AG98="@#@",IF(MAS_Manual_Entry!AH98="","Manual Entry Req",MAS_Manual_Entry!AH98),MAS_Pre_Staging_1!AG98),IF(MAS_Pre_Staging_1!AG98="@#@",IF(_xlfn.XLOOKUP($A98,Odyssey_vs_App_Mapping_1!$A$2:$A$507,Odyssey_vs_App_Mapping_1!AF$2:AF$507)="@#@",IF(MAS_Manual_Entry!AH98="","Manual Entry Req",MAS_Manual_Entry!AH98),_xlfn.XLOOKUP($A98,Odyssey_vs_App_Mapping_1!$A$2:$A$507,Odyssey_vs_App_Mapping_1!AF$2:AF$507)),MAS_Pre_Staging_1!AG98))</f>
        <v>Manual Entry Req</v>
      </c>
      <c r="AI98" s="2" t="str">
        <f>IF($D98="N",IF(MAS_Pre_Staging_1!AH98="@#@",IF(MAS_Manual_Entry!AI98="","Manual Entry Req",MAS_Manual_Entry!AI98),MAS_Pre_Staging_1!AH98),IF(MAS_Pre_Staging_1!AH98="@#@",IF(_xlfn.XLOOKUP($A98,Odyssey_vs_App_Mapping_1!$A$2:$A$507,Odyssey_vs_App_Mapping_1!AG$2:AG$507)="@#@",IF(MAS_Manual_Entry!AI98="","Manual Entry Req",MAS_Manual_Entry!AI98),_xlfn.XLOOKUP($A98,Odyssey_vs_App_Mapping_1!$A$2:$A$507,Odyssey_vs_App_Mapping_1!AG$2:AG$507)),MAS_Pre_Staging_1!AH98))</f>
        <v>Manual Entry Req</v>
      </c>
      <c r="AJ98" s="2">
        <f>IF($D98="N",IF(MAS_Pre_Staging_1!AI98="@#@",IF(MAS_Manual_Entry!AJ98="","Manual Entry Req",MAS_Manual_Entry!AJ98),MAS_Pre_Staging_1!AI98),IF(MAS_Pre_Staging_1!AI98="@#@",IF(_xlfn.XLOOKUP($A98,Odyssey_vs_App_Mapping_1!$A$2:$A$507,Odyssey_vs_App_Mapping_1!AH$2:AH$507)="@#@",IF(MAS_Manual_Entry!AJ98="","Manual Entry Req",MAS_Manual_Entry!AJ98),_xlfn.XLOOKUP($A98,Odyssey_vs_App_Mapping_1!$A$2:$A$507,Odyssey_vs_App_Mapping_1!AH$2:AH$507)),MAS_Pre_Staging_1!AI98))</f>
        <v>4516.7118337850043</v>
      </c>
      <c r="AK98" s="2" t="str">
        <f>IF($D98="N",IF(MAS_Pre_Staging_1!AJ98="@#@",IF(MAS_Manual_Entry!AK98="","Manual Entry Req",MAS_Manual_Entry!AK98),MAS_Pre_Staging_1!AJ98),IF(MAS_Pre_Staging_1!AJ98="@#@",IF(_xlfn.XLOOKUP($A98,Odyssey_vs_App_Mapping_1!$A$2:$A$507,Odyssey_vs_App_Mapping_1!AI$2:AI$507)="@#@",IF(MAS_Manual_Entry!AK98="","Manual Entry Req",MAS_Manual_Entry!AK98),_xlfn.XLOOKUP($A98,Odyssey_vs_App_Mapping_1!$A$2:$A$507,Odyssey_vs_App_Mapping_1!AI$2:AI$507)),MAS_Pre_Staging_1!AJ98))</f>
        <v>Manual Entry Req</v>
      </c>
      <c r="AL98" s="2" t="str">
        <f>IF($D98="N",IF(MAS_Pre_Staging_1!AK98="@#@",IF(MAS_Manual_Entry!AL98="","Manual Entry Req",MAS_Manual_Entry!AL98),MAS_Pre_Staging_1!AK98),IF(MAS_Pre_Staging_1!AK98="@#@",IF(_xlfn.XLOOKUP($A98,Odyssey_vs_App_Mapping_1!$A$2:$A$507,Odyssey_vs_App_Mapping_1!AJ$2:AJ$507)="@#@",IF(MAS_Manual_Entry!AL98="","Manual Entry Req",MAS_Manual_Entry!AL98),_xlfn.XLOOKUP($A98,Odyssey_vs_App_Mapping_1!$A$2:$A$507,Odyssey_vs_App_Mapping_1!AJ$2:AJ$507)),MAS_Pre_Staging_1!AK98))</f>
        <v>Manual Entry Req</v>
      </c>
      <c r="AM98" s="2" t="str">
        <f>IF($D98="N",IF(MAS_Pre_Staging_1!AL98="@#@",IF(MAS_Manual_Entry!AM98="","Manual Entry Req",MAS_Manual_Entry!AM98),MAS_Pre_Staging_1!AL98),IF(MAS_Pre_Staging_1!AL98="@#@",IF(_xlfn.XLOOKUP($A98,Odyssey_vs_App_Mapping_1!$A$2:$A$507,Odyssey_vs_App_Mapping_1!AK$2:AK$507)="@#@",IF(MAS_Manual_Entry!AM98="","Manual Entry Req",MAS_Manual_Entry!AM98),_xlfn.XLOOKUP($A98,Odyssey_vs_App_Mapping_1!$A$2:$A$507,Odyssey_vs_App_Mapping_1!AK$2:AK$507)),MAS_Pre_Staging_1!AL98))</f>
        <v>Manual Entry Req</v>
      </c>
      <c r="AN98" s="2" t="str">
        <f>IF($D98="N",IF(MAS_Pre_Staging_1!AM98="@#@",IF(MAS_Manual_Entry!AN98="","Manual Entry Req",MAS_Manual_Entry!AN98),MAS_Pre_Staging_1!AM98),IF(MAS_Pre_Staging_1!AM98="@#@",IF(_xlfn.XLOOKUP($A98,Odyssey_vs_App_Mapping_1!$A$2:$A$507,Odyssey_vs_App_Mapping_1!AL$2:AL$507)="@#@",IF(MAS_Manual_Entry!AN98="","Manual Entry Req",MAS_Manual_Entry!AN98),_xlfn.XLOOKUP($A98,Odyssey_vs_App_Mapping_1!$A$2:$A$507,Odyssey_vs_App_Mapping_1!AL$2:AL$507)),MAS_Pre_Staging_1!AM98))</f>
        <v>Manual Entry Req</v>
      </c>
      <c r="AO98" s="37" t="s">
        <v>161</v>
      </c>
      <c r="AP98" s="37" t="s">
        <v>3674</v>
      </c>
      <c r="AQ98" s="29">
        <f t="shared" si="3"/>
        <v>0.68571428571428572</v>
      </c>
      <c r="AR98" s="29">
        <f t="shared" si="4"/>
        <v>0.95652173913043481</v>
      </c>
      <c r="AS98" s="38">
        <f>COUNTIFS(MAS_Pre_Staging_263[[#This Row],[Identify Current Region Owner]:[Is it a Legacy App or not? (Y/N)]],"Manual Entry Req")+COUNTBLANK(MAS_Pre_Staging_263[[#This Row],[Identify Current Region Owner]:[Is it a Legacy App or not? (Y/N)]])</f>
        <v>11</v>
      </c>
      <c r="AT98" s="164"/>
      <c r="AU98" s="164">
        <f t="shared" si="5"/>
        <v>1</v>
      </c>
      <c r="AV98" s="166" t="s">
        <v>85</v>
      </c>
    </row>
    <row r="99" spans="1:48" ht="95.25" customHeight="1" x14ac:dyDescent="0.25">
      <c r="A99" s="39" t="str">
        <f>MAS_Pre_Staging_1[[#This Row],[Source ID]]</f>
        <v>CMDB.150</v>
      </c>
      <c r="B99" s="27" t="str">
        <f>MAS_Pre_Staging_1[[#This Row],[M1 : Name of All Applications]]</f>
        <v>SCP</v>
      </c>
      <c r="C99" s="27" t="str">
        <f>MAS_Pre_Staging_1[[#This Row],[Region]]</f>
        <v>APAC</v>
      </c>
      <c r="D99" s="2" t="str">
        <f>IF(ISERROR(_xlfn.XLOOKUP(MAS_Pre_Staging_263[[#This Row],[Source ID]],Odyssey_vs_App_Mapping_1!A$2:A$507,Odyssey_vs_App_Mapping_1!B$2:B$507)),"N","Y")</f>
        <v>Y</v>
      </c>
      <c r="E99" s="27" t="str">
        <f>MAS_Pre_Staging_1[[#This Row],[M1. Source of File]]</f>
        <v>APAC</v>
      </c>
      <c r="F99" s="27" t="str">
        <f>MAS_Pre_Staging_1[[#This Row],[M2 : Listed CMDB Application Owner]]</f>
        <v>Shailaja Nair</v>
      </c>
      <c r="G99" s="27" t="str">
        <f>MAS_Pre_Staging_1[[#This Row],[M2: Listed Region Owner]]</f>
        <v>Hridayananda Das</v>
      </c>
      <c r="H99" s="2" t="str">
        <f>IF($D99="N",IF(MAS_Pre_Staging_1!G99="@#@",IF(MAS_Manual_Entry!H99="","Manual Entry Req",MAS_Manual_Entry!H99),MAS_Pre_Staging_1!G99),IF(MAS_Pre_Staging_1!G99="@#@",IF(_xlfn.XLOOKUP($A99,Odyssey_vs_App_Mapping_1!$A$2:$A$507,Odyssey_vs_App_Mapping_1!F$2:F$507)="@#@",IF(MAS_Manual_Entry!H99="","Manual Entry Req",MAS_Manual_Entry!H99),_xlfn.XLOOKUP($A99,Odyssey_vs_App_Mapping_1!$A$2:$A$507,Odyssey_vs_App_Mapping_1!F$2:F$507)),MAS_Pre_Staging_1!G99))</f>
        <v>Hridayananda Das</v>
      </c>
      <c r="I99" s="2" t="str">
        <f>IF($D99="N",IF(MAS_Pre_Staging_1!H99="@#@",IF(MAS_Manual_Entry!I99="","Manual Entry Req",MAS_Manual_Entry!I99),MAS_Pre_Staging_1!H99),IF(MAS_Pre_Staging_1!H99="@#@",IF(_xlfn.XLOOKUP($A99,Odyssey_vs_App_Mapping_1!$A$2:$A$507,Odyssey_vs_App_Mapping_1!G$2:G$507)="@#@",IF(MAS_Manual_Entry!I99="","Manual Entry Req",MAS_Manual_Entry!I99),_xlfn.XLOOKUP($A99,Odyssey_vs_App_Mapping_1!$A$2:$A$507,Odyssey_vs_App_Mapping_1!G$2:G$507)),MAS_Pre_Staging_1!H99))</f>
        <v>Active</v>
      </c>
      <c r="J99" s="2" t="str">
        <f>IF($D99="N",IF(MAS_Pre_Staging_1!I99="@#@",IF(MAS_Manual_Entry!J99="","Manual Entry Req",MAS_Manual_Entry!J99),MAS_Pre_Staging_1!I99),IF(MAS_Pre_Staging_1!I99="@#@",IF(_xlfn.XLOOKUP($A99,Odyssey_vs_App_Mapping_1!$A$2:$A$507,Odyssey_vs_App_Mapping_1!H$2:H$507)="@#@",IF(MAS_Manual_Entry!J99="","Manual Entry Req",MAS_Manual_Entry!J99),_xlfn.XLOOKUP($A99,Odyssey_vs_App_Mapping_1!$A$2:$A$507,Odyssey_vs_App_Mapping_1!H$2:H$507)),MAS_Pre_Staging_1!I99))</f>
        <v>Sales</v>
      </c>
      <c r="K99" s="2" t="str">
        <f>IF($D99="N",IF(MAS_Pre_Staging_1!J99="@#@",IF(MAS_Manual_Entry!K99="","Manual Entry Req",MAS_Manual_Entry!K99),MAS_Pre_Staging_1!J99),IF(MAS_Pre_Staging_1!J99="@#@",IF(_xlfn.XLOOKUP($A99,Odyssey_vs_App_Mapping_1!$A$2:$A$507,Odyssey_vs_App_Mapping_1!I$2:I$507)="@#@",IF(MAS_Manual_Entry!K99="","Manual Entry Req",MAS_Manual_Entry!K99),_xlfn.XLOOKUP($A99,Odyssey_vs_App_Mapping_1!$A$2:$A$507,Odyssey_vs_App_Mapping_1!I$2:I$507)),MAS_Pre_Staging_1!J99))</f>
        <v>APAC,,,APAC</v>
      </c>
      <c r="L99" s="2" t="str">
        <f>IF($D99="N",IF(MAS_Pre_Staging_1!K99="@#@",IF(MAS_Manual_Entry!L99="","Manual Entry Req",MAS_Manual_Entry!L99),MAS_Pre_Staging_1!K99),IF(MAS_Pre_Staging_1!K99="@#@",IF(_xlfn.XLOOKUP($A99,Odyssey_vs_App_Mapping_1!$A$2:$A$507,Odyssey_vs_App_Mapping_1!J$2:J$507)="@#@",IF(MAS_Manual_Entry!L99="","Manual Entry Req",MAS_Manual_Entry!L99),_xlfn.XLOOKUP($A99,Odyssey_vs_App_Mapping_1!$A$2:$A$507,Odyssey_vs_App_Mapping_1!J$2:J$507)),MAS_Pre_Staging_1!K99))</f>
        <v>Homegrown</v>
      </c>
      <c r="M99" s="2" t="str">
        <f>IF($D99="N",IF(MAS_Pre_Staging_1!L99="@#@",IF(MAS_Manual_Entry!M99="","Manual Entry Req",MAS_Manual_Entry!M99),MAS_Pre_Staging_1!L99),IF(MAS_Pre_Staging_1!L99="@#@",IF(_xlfn.XLOOKUP($A99,Odyssey_vs_App_Mapping_1!$A$2:$A$507,Odyssey_vs_App_Mapping_1!K$2:K$507)="@#@",IF(MAS_Manual_Entry!M99="","Manual Entry Req",MAS_Manual_Entry!M99),_xlfn.XLOOKUP($A99,Odyssey_vs_App_Mapping_1!$A$2:$A$507,Odyssey_vs_App_Mapping_1!K$2:K$507)),MAS_Pre_Staging_1!L99))</f>
        <v>.Net</v>
      </c>
      <c r="N99" s="2" t="str">
        <f>IF($D99="N",IF(MAS_Pre_Staging_1!M99="@#@",IF(MAS_Manual_Entry!N99="","Manual Entry Req",MAS_Manual_Entry!N99),MAS_Pre_Staging_1!M99),IF(MAS_Pre_Staging_1!M99="@#@",IF(_xlfn.XLOOKUP($A99,Odyssey_vs_App_Mapping_1!$A$2:$A$507,Odyssey_vs_App_Mapping_1!L$2:L$507)="@#@",IF(MAS_Manual_Entry!N99="","Manual Entry Req",MAS_Manual_Entry!N99),_xlfn.XLOOKUP($A99,Odyssey_vs_App_Mapping_1!$A$2:$A$507,Odyssey_vs_App_Mapping_1!L$2:L$507)),MAS_Pre_Staging_1!M99))</f>
        <v xml:space="preserve">Website 
</v>
      </c>
      <c r="O99" s="2" t="str">
        <f>IF($D99="N",IF(MAS_Pre_Staging_1!N99="@#@",IF(MAS_Manual_Entry!O99="","Manual Entry Req",MAS_Manual_Entry!O99),MAS_Pre_Staging_1!N99),IF(MAS_Pre_Staging_1!N99="@#@",IF(_xlfn.XLOOKUP($A99,Odyssey_vs_App_Mapping_1!$A$2:$A$507,Odyssey_vs_App_Mapping_1!M$2:M$507)="@#@",IF(MAS_Manual_Entry!O99="","Manual Entry Req",MAS_Manual_Entry!O99),_xlfn.XLOOKUP($A99,Odyssey_vs_App_Mapping_1!$A$2:$A$507,Odyssey_vs_App_Mapping_1!M$2:M$507)),MAS_Pre_Staging_1!N99))</f>
        <v>On-prem</v>
      </c>
      <c r="P99" s="2" t="str">
        <f>IF($D99="N",IF(MAS_Pre_Staging_1!O99="@#@",IF(MAS_Manual_Entry!P99="","Manual Entry Req",MAS_Manual_Entry!P99),MAS_Pre_Staging_1!O99),IF(MAS_Pre_Staging_1!O99="@#@",IF(_xlfn.XLOOKUP($A99,Odyssey_vs_App_Mapping_1!$A$2:$A$507,Odyssey_vs_App_Mapping_1!N$2:N$507)="@#@",IF(MAS_Manual_Entry!P99="","Manual Entry Req",MAS_Manual_Entry!P99),_xlfn.XLOOKUP($A99,Odyssey_vs_App_Mapping_1!$A$2:$A$507,Odyssey_vs_App_Mapping_1!N$2:N$507)),MAS_Pre_Staging_1!O99))</f>
        <v>3 Tier</v>
      </c>
      <c r="Q99" s="2" t="str">
        <f>IF($D99="N",IF(MAS_Pre_Staging_1!P99="@#@",IF(MAS_Manual_Entry!Q99="","Manual Entry Req",MAS_Manual_Entry!Q99),MAS_Pre_Staging_1!P99),IF(MAS_Pre_Staging_1!P99="@#@",IF(_xlfn.XLOOKUP($A99,Odyssey_vs_App_Mapping_1!$A$2:$A$507,Odyssey_vs_App_Mapping_1!O$2:O$507)="@#@",IF(MAS_Manual_Entry!Q99="","Manual Entry Req",MAS_Manual_Entry!Q99),_xlfn.XLOOKUP($A99,Odyssey_vs_App_Mapping_1!$A$2:$A$507,Odyssey_vs_App_Mapping_1!O$2:O$507)),MAS_Pre_Staging_1!P99))</f>
        <v xml:space="preserve">
Integrating targets &amp; achievements on policy parameters for Mktg</v>
      </c>
      <c r="R99" s="2" t="str">
        <f>IF($D99="N",IF(MAS_Pre_Staging_1!Q99="@#@",IF(MAS_Manual_Entry!R99="","Manual Entry Req",MAS_Manual_Entry!R99),MAS_Pre_Staging_1!Q99),IF(MAS_Pre_Staging_1!Q99="@#@",IF(_xlfn.XLOOKUP($A99,Odyssey_vs_App_Mapping_1!$A$2:$A$507,Odyssey_vs_App_Mapping_1!P$2:P$507)="@#@",IF(MAS_Manual_Entry!R99="","Manual Entry Req",MAS_Manual_Entry!R99),_xlfn.XLOOKUP($A99,Odyssey_vs_App_Mapping_1!$A$2:$A$507,Odyssey_vs_App_Mapping_1!P$2:P$507)),MAS_Pre_Staging_1!Q99))</f>
        <v>ReportingandAnalytics</v>
      </c>
      <c r="S99" s="2" t="str">
        <f>IF($D99="N",IF(MAS_Pre_Staging_1!R99="@#@",IF(MAS_Manual_Entry!S99="","Manual Entry Req",MAS_Manual_Entry!S99),MAS_Pre_Staging_1!R99),IF(MAS_Pre_Staging_1!R99="@#@",IF(_xlfn.XLOOKUP($A99,Odyssey_vs_App_Mapping_1!$A$2:$A$507,Odyssey_vs_App_Mapping_1!Q$2:Q$507)="@#@",IF(MAS_Manual_Entry!S99="","Manual Entry Req",MAS_Manual_Entry!S99),_xlfn.XLOOKUP($A99,Odyssey_vs_App_Mapping_1!$A$2:$A$507,Odyssey_vs_App_Mapping_1!Q$2:Q$507)),MAS_Pre_Staging_1!R99))</f>
        <v>Internal Facing Reporting &amp; Analysis</v>
      </c>
      <c r="T99" s="2" t="str">
        <f>IF($D99="N",IF(MAS_Pre_Staging_1!S99="@#@",IF(MAS_Manual_Entry!T99="","Manual Entry Req",MAS_Manual_Entry!T99),MAS_Pre_Staging_1!S99),IF(MAS_Pre_Staging_1!S99="@#@",IF(_xlfn.XLOOKUP($A99,Odyssey_vs_App_Mapping_1!$A$2:$A$507,Odyssey_vs_App_Mapping_1!R$2:R$507)="@#@",IF(MAS_Manual_Entry!T99="","Manual Entry Req",MAS_Manual_Entry!T99),_xlfn.XLOOKUP($A99,Odyssey_vs_App_Mapping_1!$A$2:$A$507,Odyssey_vs_App_Mapping_1!R$2:R$507)),MAS_Pre_Staging_1!S99))</f>
        <v>Manual Entry Req</v>
      </c>
      <c r="U99" s="2" t="str">
        <f>IF($D99="N",IF(MAS_Pre_Staging_1!T99="@#@",IF(MAS_Manual_Entry!U99="","Manual Entry Req",MAS_Manual_Entry!U99),MAS_Pre_Staging_1!T99),IF(MAS_Pre_Staging_1!T99="@#@",IF(_xlfn.XLOOKUP($A99,Odyssey_vs_App_Mapping_1!$A$2:$A$507,Odyssey_vs_App_Mapping_1!S$2:S$507)="@#@",IF(MAS_Manual_Entry!U99="","Manual Entry Req",MAS_Manual_Entry!U99),_xlfn.XLOOKUP($A99,Odyssey_vs_App_Mapping_1!$A$2:$A$507,Odyssey_vs_App_Mapping_1!S$2:S$507)),MAS_Pre_Staging_1!T99))</f>
        <v>Manual Entry Req</v>
      </c>
      <c r="V99" s="2" t="str">
        <f>IF($D99="N",IF(MAS_Pre_Staging_1!U99="@#@",IF(MAS_Manual_Entry!V99="","Manual Entry Req",MAS_Manual_Entry!V99),MAS_Pre_Staging_1!U99),IF(MAS_Pre_Staging_1!U99="@#@",IF(_xlfn.XLOOKUP($A99,Odyssey_vs_App_Mapping_1!$A$2:$A$507,Odyssey_vs_App_Mapping_1!T$2:T$507)="@#@",IF(MAS_Manual_Entry!V99="","Manual Entry Req",MAS_Manual_Entry!V99),_xlfn.XLOOKUP($A99,Odyssey_vs_App_Mapping_1!$A$2:$A$507,Odyssey_vs_App_Mapping_1!T$2:T$507)),MAS_Pre_Staging_1!U99))</f>
        <v>Manual Entry Req</v>
      </c>
      <c r="W99" s="2" t="str">
        <f>IF($D99="N",IF(MAS_Pre_Staging_1!V99="@#@",IF(MAS_Manual_Entry!W99="","Manual Entry Req",MAS_Manual_Entry!W99),MAS_Pre_Staging_1!V99),IF(MAS_Pre_Staging_1!V99="@#@",IF(_xlfn.XLOOKUP($A99,Odyssey_vs_App_Mapping_1!$A$2:$A$507,Odyssey_vs_App_Mapping_1!U$2:U$507)="@#@",IF(MAS_Manual_Entry!W99="","Manual Entry Req",MAS_Manual_Entry!W99),_xlfn.XLOOKUP($A99,Odyssey_vs_App_Mapping_1!$A$2:$A$507,Odyssey_vs_App_Mapping_1!U$2:U$507)),MAS_Pre_Staging_1!V99))</f>
        <v xml:space="preserve">Business operations </v>
      </c>
      <c r="X99" s="2" t="str">
        <f>IF($D99="N",IF(MAS_Pre_Staging_1!W99="@#@",IF(MAS_Manual_Entry!X99="","Manual Entry Req",MAS_Manual_Entry!X99),MAS_Pre_Staging_1!W99),IF(MAS_Pre_Staging_1!W99="@#@",IF(_xlfn.XLOOKUP($A99,Odyssey_vs_App_Mapping_1!$A$2:$A$507,Odyssey_vs_App_Mapping_1!V$2:V$507)="@#@",IF(MAS_Manual_Entry!X99="","Manual Entry Req",MAS_Manual_Entry!X99),_xlfn.XLOOKUP($A99,Odyssey_vs_App_Mapping_1!$A$2:$A$507,Odyssey_vs_App_Mapping_1!V$2:V$507)),MAS_Pre_Staging_1!W99))</f>
        <v xml:space="preserve">Low
</v>
      </c>
      <c r="Y99" s="2" t="str">
        <f>IF($D99="N",IF(MAS_Pre_Staging_1!X99="@#@",IF(MAS_Manual_Entry!Y99="","Manual Entry Req",MAS_Manual_Entry!Y99),MAS_Pre_Staging_1!X99),IF(MAS_Pre_Staging_1!X99="@#@",IF(_xlfn.XLOOKUP($A99,Odyssey_vs_App_Mapping_1!$A$2:$A$507,Odyssey_vs_App_Mapping_1!W$2:W$507)="@#@",IF(MAS_Manual_Entry!Y99="","Manual Entry Req",MAS_Manual_Entry!Y99),_xlfn.XLOOKUP($A99,Odyssey_vs_App_Mapping_1!$A$2:$A$507,Odyssey_vs_App_Mapping_1!W$2:W$507)),MAS_Pre_Staging_1!X99))</f>
        <v>Highly Confidential</v>
      </c>
      <c r="Z99" s="2" t="str">
        <f>IF($D99="N",IF(MAS_Pre_Staging_1!Y99="@#@",IF(MAS_Manual_Entry!Z99="","Manual Entry Req",MAS_Manual_Entry!Z99),MAS_Pre_Staging_1!Y99),IF(MAS_Pre_Staging_1!Y99="@#@",IF(_xlfn.XLOOKUP($A99,Odyssey_vs_App_Mapping_1!$A$2:$A$507,Odyssey_vs_App_Mapping_1!X$2:X$507)="@#@",IF(MAS_Manual_Entry!Z99="","Manual Entry Req",MAS_Manual_Entry!Z99),_xlfn.XLOOKUP($A99,Odyssey_vs_App_Mapping_1!$A$2:$A$507,Odyssey_vs_App_Mapping_1!X$2:X$507)),MAS_Pre_Staging_1!Y99))</f>
        <v>0-49</v>
      </c>
      <c r="AA99" s="2" t="str">
        <f>IF($D99="N",IF(MAS_Pre_Staging_1!Z99="@#@",IF(MAS_Manual_Entry!AA99="","Manual Entry Req",MAS_Manual_Entry!AA99),MAS_Pre_Staging_1!Z99),IF(MAS_Pre_Staging_1!Z99="@#@",IF(_xlfn.XLOOKUP($A99,Odyssey_vs_App_Mapping_1!$A$2:$A$507,Odyssey_vs_App_Mapping_1!Y$2:Y$507)="@#@",IF(MAS_Manual_Entry!AA99="","Manual Entry Req",MAS_Manual_Entry!AA99),_xlfn.XLOOKUP($A99,Odyssey_vs_App_Mapping_1!$A$2:$A$507,Odyssey_vs_App_Mapping_1!Y$2:Y$507)),MAS_Pre_Staging_1!Z99))</f>
        <v>Low number of incoming/outgoing linkages (&lt; 5)</v>
      </c>
      <c r="AB99" s="2" t="str">
        <f>IF($D99="N",IF(MAS_Pre_Staging_1!AA99="@#@",IF(MAS_Manual_Entry!AB99="","Manual Entry Req",MAS_Manual_Entry!AB99),MAS_Pre_Staging_1!AA99),IF(MAS_Pre_Staging_1!AA99="@#@",IF(_xlfn.XLOOKUP($A99,Odyssey_vs_App_Mapping_1!$A$2:$A$507,Odyssey_vs_App_Mapping_1!Z$2:Z$507)="@#@",IF(MAS_Manual_Entry!AB99="","Manual Entry Req",MAS_Manual_Entry!AB99),_xlfn.XLOOKUP($A99,Odyssey_vs_App_Mapping_1!$A$2:$A$507,Odyssey_vs_App_Mapping_1!Z$2:Z$507)),MAS_Pre_Staging_1!AA99))</f>
        <v xml:space="preserve">Single database type
</v>
      </c>
      <c r="AC99" s="2" t="str">
        <f>IF($D99="N",IF(MAS_Pre_Staging_1!AB99="@#@",IF(MAS_Manual_Entry!AC99="","Manual Entry Req",MAS_Manual_Entry!AC99),MAS_Pre_Staging_1!AB99),IF(MAS_Pre_Staging_1!AB99="@#@",IF(_xlfn.XLOOKUP($A99,Odyssey_vs_App_Mapping_1!$A$2:$A$507,Odyssey_vs_App_Mapping_1!AA$2:AA$507)="@#@",IF(MAS_Manual_Entry!AC99="","Manual Entry Req",MAS_Manual_Entry!AC99),_xlfn.XLOOKUP($A99,Odyssey_vs_App_Mapping_1!$A$2:$A$507,Odyssey_vs_App_Mapping_1!AA$2:AA$507)),MAS_Pre_Staging_1!AB99))</f>
        <v>2-3 dominant languages/technologies used</v>
      </c>
      <c r="AD99" s="2" t="str">
        <f>IF($D99="N",IF(MAS_Pre_Staging_1!AC99="@#@",IF(MAS_Manual_Entry!AD99="","Manual Entry Req",MAS_Manual_Entry!AD99),MAS_Pre_Staging_1!AC99),IF(MAS_Pre_Staging_1!AC99="@#@",IF(_xlfn.XLOOKUP($A99,Odyssey_vs_App_Mapping_1!$A$2:$A$507,Odyssey_vs_App_Mapping_1!AB$2:AB$507)="@#@",IF(MAS_Manual_Entry!AD99="","Manual Entry Req",MAS_Manual_Entry!AD99),_xlfn.XLOOKUP($A99,Odyssey_vs_App_Mapping_1!$A$2:$A$507,Odyssey_vs_App_Mapping_1!AB$2:AB$507)),MAS_Pre_Staging_1!AC99))</f>
        <v>Internal support</v>
      </c>
      <c r="AE99" s="2" t="str">
        <f>IF($D99="N",IF(MAS_Pre_Staging_1!AD99="@#@",IF(MAS_Manual_Entry!AE99="","Manual Entry Req",MAS_Manual_Entry!AE99),MAS_Pre_Staging_1!AD99),IF(MAS_Pre_Staging_1!AD99="@#@",IF(_xlfn.XLOOKUP($A99,Odyssey_vs_App_Mapping_1!$A$2:$A$507,Odyssey_vs_App_Mapping_1!AC$2:AC$507)="@#@",IF(MAS_Manual_Entry!AE99="","Manual Entry Req",MAS_Manual_Entry!AE99),_xlfn.XLOOKUP($A99,Odyssey_vs_App_Mapping_1!$A$2:$A$507,Odyssey_vs_App_Mapping_1!AC$2:AC$507)),MAS_Pre_Staging_1!AD99))</f>
        <v>Standard skill set</v>
      </c>
      <c r="AF99" s="2" t="str">
        <f>IF($D99="N",IF(MAS_Pre_Staging_1!AE99="@#@",IF(MAS_Manual_Entry!AF99="","Manual Entry Req",MAS_Manual_Entry!AF99),MAS_Pre_Staging_1!AE99),IF(MAS_Pre_Staging_1!AE99="@#@",IF(_xlfn.XLOOKUP($A99,Odyssey_vs_App_Mapping_1!$A$2:$A$507,Odyssey_vs_App_Mapping_1!AD$2:AD$507)="@#@",IF(MAS_Manual_Entry!AF99="","Manual Entry Req",MAS_Manual_Entry!AF99),_xlfn.XLOOKUP($A99,Odyssey_vs_App_Mapping_1!$A$2:$A$507,Odyssey_vs_App_Mapping_1!AD$2:AD$507)),MAS_Pre_Staging_1!AE99))</f>
        <v>Unknown</v>
      </c>
      <c r="AG99" s="2" t="str">
        <f>IF($D99="N",IF(MAS_Pre_Staging_1!AF99="@#@",IF(MAS_Manual_Entry!AG99="","Manual Entry Req",MAS_Manual_Entry!AG99),MAS_Pre_Staging_1!AF99),IF(MAS_Pre_Staging_1!AF99="@#@",IF(_xlfn.XLOOKUP($A99,Odyssey_vs_App_Mapping_1!$A$2:$A$507,Odyssey_vs_App_Mapping_1!AE$2:AE$507)="@#@",IF(MAS_Manual_Entry!AG99="","Manual Entry Req",MAS_Manual_Entry!AG99),_xlfn.XLOOKUP($A99,Odyssey_vs_App_Mapping_1!$A$2:$A$507,Odyssey_vs_App_Mapping_1!AE$2:AE$507)),MAS_Pre_Staging_1!AF99))</f>
        <v>Steady State</v>
      </c>
      <c r="AH99" s="2" t="str">
        <f>IF($D99="N",IF(MAS_Pre_Staging_1!AG99="@#@",IF(MAS_Manual_Entry!AH99="","Manual Entry Req",MAS_Manual_Entry!AH99),MAS_Pre_Staging_1!AG99),IF(MAS_Pre_Staging_1!AG99="@#@",IF(_xlfn.XLOOKUP($A99,Odyssey_vs_App_Mapping_1!$A$2:$A$507,Odyssey_vs_App_Mapping_1!AF$2:AF$507)="@#@",IF(MAS_Manual_Entry!AH99="","Manual Entry Req",MAS_Manual_Entry!AH99),_xlfn.XLOOKUP($A99,Odyssey_vs_App_Mapping_1!$A$2:$A$507,Odyssey_vs_App_Mapping_1!AF$2:AF$507)),MAS_Pre_Staging_1!AG99))</f>
        <v>Manual Entry Req</v>
      </c>
      <c r="AI99" s="2" t="str">
        <f>IF($D99="N",IF(MAS_Pre_Staging_1!AH99="@#@",IF(MAS_Manual_Entry!AI99="","Manual Entry Req",MAS_Manual_Entry!AI99),MAS_Pre_Staging_1!AH99),IF(MAS_Pre_Staging_1!AH99="@#@",IF(_xlfn.XLOOKUP($A99,Odyssey_vs_App_Mapping_1!$A$2:$A$507,Odyssey_vs_App_Mapping_1!AG$2:AG$507)="@#@",IF(MAS_Manual_Entry!AI99="","Manual Entry Req",MAS_Manual_Entry!AI99),_xlfn.XLOOKUP($A99,Odyssey_vs_App_Mapping_1!$A$2:$A$507,Odyssey_vs_App_Mapping_1!AG$2:AG$507)),MAS_Pre_Staging_1!AH99))</f>
        <v>Manual Entry Req</v>
      </c>
      <c r="AJ99" s="2">
        <f>IF($D99="N",IF(MAS_Pre_Staging_1!AI99="@#@",IF(MAS_Manual_Entry!AJ99="","Manual Entry Req",MAS_Manual_Entry!AJ99),MAS_Pre_Staging_1!AI99),IF(MAS_Pre_Staging_1!AI99="@#@",IF(_xlfn.XLOOKUP($A99,Odyssey_vs_App_Mapping_1!$A$2:$A$507,Odyssey_vs_App_Mapping_1!AH$2:AH$507)="@#@",IF(MAS_Manual_Entry!AJ99="","Manual Entry Req",MAS_Manual_Entry!AJ99),_xlfn.XLOOKUP($A99,Odyssey_vs_App_Mapping_1!$A$2:$A$507,Odyssey_vs_App_Mapping_1!AH$2:AH$507)),MAS_Pre_Staging_1!AI99))</f>
        <v>1000</v>
      </c>
      <c r="AK99" s="2" t="str">
        <f>IF($D99="N",IF(MAS_Pre_Staging_1!AJ99="@#@",IF(MAS_Manual_Entry!AK99="","Manual Entry Req",MAS_Manual_Entry!AK99),MAS_Pre_Staging_1!AJ99),IF(MAS_Pre_Staging_1!AJ99="@#@",IF(_xlfn.XLOOKUP($A99,Odyssey_vs_App_Mapping_1!$A$2:$A$507,Odyssey_vs_App_Mapping_1!AI$2:AI$507)="@#@",IF(MAS_Manual_Entry!AK99="","Manual Entry Req",MAS_Manual_Entry!AK99),_xlfn.XLOOKUP($A99,Odyssey_vs_App_Mapping_1!$A$2:$A$507,Odyssey_vs_App_Mapping_1!AI$2:AI$507)),MAS_Pre_Staging_1!AJ99))</f>
        <v>Not possible</v>
      </c>
      <c r="AL99" s="2" t="str">
        <f>IF($D99="N",IF(MAS_Pre_Staging_1!AK99="@#@",IF(MAS_Manual_Entry!AL99="","Manual Entry Req",MAS_Manual_Entry!AL99),MAS_Pre_Staging_1!AK99),IF(MAS_Pre_Staging_1!AK99="@#@",IF(_xlfn.XLOOKUP($A99,Odyssey_vs_App_Mapping_1!$A$2:$A$507,Odyssey_vs_App_Mapping_1!AJ$2:AJ$507)="@#@",IF(MAS_Manual_Entry!AL99="","Manual Entry Req",MAS_Manual_Entry!AL99),_xlfn.XLOOKUP($A99,Odyssey_vs_App_Mapping_1!$A$2:$A$507,Odyssey_vs_App_Mapping_1!AJ$2:AJ$507)),MAS_Pre_Staging_1!AK99))</f>
        <v>Not possible</v>
      </c>
      <c r="AM99" s="2" t="str">
        <f>IF($D99="N",IF(MAS_Pre_Staging_1!AL99="@#@",IF(MAS_Manual_Entry!AM99="","Manual Entry Req",MAS_Manual_Entry!AM99),MAS_Pre_Staging_1!AL99),IF(MAS_Pre_Staging_1!AL99="@#@",IF(_xlfn.XLOOKUP($A99,Odyssey_vs_App_Mapping_1!$A$2:$A$507,Odyssey_vs_App_Mapping_1!AK$2:AK$507)="@#@",IF(MAS_Manual_Entry!AM99="","Manual Entry Req",MAS_Manual_Entry!AM99),_xlfn.XLOOKUP($A99,Odyssey_vs_App_Mapping_1!$A$2:$A$507,Odyssey_vs_App_Mapping_1!AK$2:AK$507)),MAS_Pre_Staging_1!AL99))</f>
        <v>Not possible</v>
      </c>
      <c r="AN99" s="2" t="str">
        <f>IF($D99="N",IF(MAS_Pre_Staging_1!AM99="@#@",IF(MAS_Manual_Entry!AN99="","Manual Entry Req",MAS_Manual_Entry!AN99),MAS_Pre_Staging_1!AM99),IF(MAS_Pre_Staging_1!AM99="@#@",IF(_xlfn.XLOOKUP($A99,Odyssey_vs_App_Mapping_1!$A$2:$A$507,Odyssey_vs_App_Mapping_1!AL$2:AL$507)="@#@",IF(MAS_Manual_Entry!AN99="","Manual Entry Req",MAS_Manual_Entry!AN99),_xlfn.XLOOKUP($A99,Odyssey_vs_App_Mapping_1!$A$2:$A$507,Odyssey_vs_App_Mapping_1!AL$2:AL$507)),MAS_Pre_Staging_1!AM99))</f>
        <v>Not possible</v>
      </c>
      <c r="AO99" s="37" t="s">
        <v>1051</v>
      </c>
      <c r="AP99" s="37" t="s">
        <v>3674</v>
      </c>
      <c r="AQ99" s="29">
        <f t="shared" si="3"/>
        <v>0.82857142857142851</v>
      </c>
      <c r="AR99" s="29">
        <f t="shared" si="4"/>
        <v>0.95652173913043481</v>
      </c>
      <c r="AS99" s="38">
        <f>COUNTIFS(MAS_Pre_Staging_263[[#This Row],[Identify Current Region Owner]:[Is it a Legacy App or not? (Y/N)]],"Manual Entry Req")+COUNTBLANK(MAS_Pre_Staging_263[[#This Row],[Identify Current Region Owner]:[Is it a Legacy App or not? (Y/N)]])</f>
        <v>6</v>
      </c>
      <c r="AT99" s="164"/>
      <c r="AU99" s="164">
        <f t="shared" si="5"/>
        <v>1</v>
      </c>
      <c r="AV99" s="166" t="s">
        <v>49</v>
      </c>
    </row>
    <row r="100" spans="1:48" ht="95.25" customHeight="1" x14ac:dyDescent="0.25">
      <c r="A100" s="39" t="str">
        <f>MAS_Pre_Staging_1[[#This Row],[Source ID]]</f>
        <v>CMDB.152</v>
      </c>
      <c r="B100" s="27" t="str">
        <f>MAS_Pre_Staging_1[[#This Row],[M1 : Name of All Applications]]</f>
        <v>RRC Chain store Promoter Management System</v>
      </c>
      <c r="C100" s="27" t="str">
        <f>MAS_Pre_Staging_1[[#This Row],[Region]]</f>
        <v>APAC</v>
      </c>
      <c r="D100" s="2" t="str">
        <f>IF(ISERROR(_xlfn.XLOOKUP(MAS_Pre_Staging_263[[#This Row],[Source ID]],Odyssey_vs_App_Mapping_1!A$2:A$507,Odyssey_vs_App_Mapping_1!B$2:B$507)),"N","Y")</f>
        <v>Y</v>
      </c>
      <c r="E100" s="27" t="str">
        <f>MAS_Pre_Staging_1[[#This Row],[M1. Source of File]]</f>
        <v>APAC</v>
      </c>
      <c r="F100" s="27" t="str">
        <f>MAS_Pre_Staging_1[[#This Row],[M2 : Listed CMDB Application Owner]]</f>
        <v>Simon Guan</v>
      </c>
      <c r="G100" s="27" t="str">
        <f>MAS_Pre_Staging_1[[#This Row],[M2: Listed Region Owner]]</f>
        <v>Yan, Edison</v>
      </c>
      <c r="H100" s="2" t="str">
        <f>IF($D100="N",IF(MAS_Pre_Staging_1!G100="@#@",IF(MAS_Manual_Entry!H100="","Manual Entry Req",MAS_Manual_Entry!H100),MAS_Pre_Staging_1!G100),IF(MAS_Pre_Staging_1!G100="@#@",IF(_xlfn.XLOOKUP($A100,Odyssey_vs_App_Mapping_1!$A$2:$A$507,Odyssey_vs_App_Mapping_1!F$2:F$507)="@#@",IF(MAS_Manual_Entry!H100="","Manual Entry Req",MAS_Manual_Entry!H100),_xlfn.XLOOKUP($A100,Odyssey_vs_App_Mapping_1!$A$2:$A$507,Odyssey_vs_App_Mapping_1!F$2:F$507)),MAS_Pre_Staging_1!G100))</f>
        <v>Yan, Edison</v>
      </c>
      <c r="I100" s="2" t="str">
        <f>IF($D100="N",IF(MAS_Pre_Staging_1!H100="@#@",IF(MAS_Manual_Entry!I100="","Manual Entry Req",MAS_Manual_Entry!I100),MAS_Pre_Staging_1!H100),IF(MAS_Pre_Staging_1!H100="@#@",IF(_xlfn.XLOOKUP($A100,Odyssey_vs_App_Mapping_1!$A$2:$A$507,Odyssey_vs_App_Mapping_1!G$2:G$507)="@#@",IF(MAS_Manual_Entry!I100="","Manual Entry Req",MAS_Manual_Entry!I100),_xlfn.XLOOKUP($A100,Odyssey_vs_App_Mapping_1!$A$2:$A$507,Odyssey_vs_App_Mapping_1!G$2:G$507)),MAS_Pre_Staging_1!H100))</f>
        <v>Active</v>
      </c>
      <c r="J100" s="2" t="str">
        <f>IF($D100="N",IF(MAS_Pre_Staging_1!I100="@#@",IF(MAS_Manual_Entry!J100="","Manual Entry Req",MAS_Manual_Entry!J100),MAS_Pre_Staging_1!I100),IF(MAS_Pre_Staging_1!I100="@#@",IF(_xlfn.XLOOKUP($A100,Odyssey_vs_App_Mapping_1!$A$2:$A$507,Odyssey_vs_App_Mapping_1!H$2:H$507)="@#@",IF(MAS_Manual_Entry!J100="","Manual Entry Req",MAS_Manual_Entry!J100),_xlfn.XLOOKUP($A100,Odyssey_vs_App_Mapping_1!$A$2:$A$507,Odyssey_vs_App_Mapping_1!H$2:H$507)),MAS_Pre_Staging_1!I100))</f>
        <v>Marketing</v>
      </c>
      <c r="K100" s="2" t="str">
        <f>IF($D100="N",IF(MAS_Pre_Staging_1!J100="@#@",IF(MAS_Manual_Entry!K100="","Manual Entry Req",MAS_Manual_Entry!K100),MAS_Pre_Staging_1!J100),IF(MAS_Pre_Staging_1!J100="@#@",IF(_xlfn.XLOOKUP($A100,Odyssey_vs_App_Mapping_1!$A$2:$A$507,Odyssey_vs_App_Mapping_1!I$2:I$507)="@#@",IF(MAS_Manual_Entry!K100="","Manual Entry Req",MAS_Manual_Entry!K100),_xlfn.XLOOKUP($A100,Odyssey_vs_App_Mapping_1!$A$2:$A$507,Odyssey_vs_App_Mapping_1!I$2:I$507)),MAS_Pre_Staging_1!J100))</f>
        <v>APAC,,,APAC</v>
      </c>
      <c r="L100" s="2" t="str">
        <f>IF($D100="N",IF(MAS_Pre_Staging_1!K100="@#@",IF(MAS_Manual_Entry!L100="","Manual Entry Req",MAS_Manual_Entry!L100),MAS_Pre_Staging_1!K100),IF(MAS_Pre_Staging_1!K100="@#@",IF(_xlfn.XLOOKUP($A100,Odyssey_vs_App_Mapping_1!$A$2:$A$507,Odyssey_vs_App_Mapping_1!J$2:J$507)="@#@",IF(MAS_Manual_Entry!L100="","Manual Entry Req",MAS_Manual_Entry!L100),_xlfn.XLOOKUP($A100,Odyssey_vs_App_Mapping_1!$A$2:$A$507,Odyssey_vs_App_Mapping_1!J$2:J$507)),MAS_Pre_Staging_1!K100))</f>
        <v>Homegrown</v>
      </c>
      <c r="M100" s="2" t="str">
        <f>IF($D100="N",IF(MAS_Pre_Staging_1!L100="@#@",IF(MAS_Manual_Entry!M100="","Manual Entry Req",MAS_Manual_Entry!M100),MAS_Pre_Staging_1!L100),IF(MAS_Pre_Staging_1!L100="@#@",IF(_xlfn.XLOOKUP($A100,Odyssey_vs_App_Mapping_1!$A$2:$A$507,Odyssey_vs_App_Mapping_1!K$2:K$507)="@#@",IF(MAS_Manual_Entry!M100="","Manual Entry Req",MAS_Manual_Entry!M100),_xlfn.XLOOKUP($A100,Odyssey_vs_App_Mapping_1!$A$2:$A$507,Odyssey_vs_App_Mapping_1!K$2:K$507)),MAS_Pre_Staging_1!L100))</f>
        <v>.Net</v>
      </c>
      <c r="N100" s="2" t="str">
        <f>IF($D100="N",IF(MAS_Pre_Staging_1!M100="@#@",IF(MAS_Manual_Entry!N100="","Manual Entry Req",MAS_Manual_Entry!N100),MAS_Pre_Staging_1!M100),IF(MAS_Pre_Staging_1!M100="@#@",IF(_xlfn.XLOOKUP($A100,Odyssey_vs_App_Mapping_1!$A$2:$A$507,Odyssey_vs_App_Mapping_1!L$2:L$507)="@#@",IF(MAS_Manual_Entry!N100="","Manual Entry Req",MAS_Manual_Entry!N100),_xlfn.XLOOKUP($A100,Odyssey_vs_App_Mapping_1!$A$2:$A$507,Odyssey_vs_App_Mapping_1!L$2:L$507)),MAS_Pre_Staging_1!M100))</f>
        <v>Web Based</v>
      </c>
      <c r="O100" s="2" t="str">
        <f>IF($D100="N",IF(MAS_Pre_Staging_1!N100="@#@",IF(MAS_Manual_Entry!O100="","Manual Entry Req",MAS_Manual_Entry!O100),MAS_Pre_Staging_1!N100),IF(MAS_Pre_Staging_1!N100="@#@",IF(_xlfn.XLOOKUP($A100,Odyssey_vs_App_Mapping_1!$A$2:$A$507,Odyssey_vs_App_Mapping_1!M$2:M$507)="@#@",IF(MAS_Manual_Entry!O100="","Manual Entry Req",MAS_Manual_Entry!O100),_xlfn.XLOOKUP($A100,Odyssey_vs_App_Mapping_1!$A$2:$A$507,Odyssey_vs_App_Mapping_1!M$2:M$507)),MAS_Pre_Staging_1!N100))</f>
        <v>Vmware</v>
      </c>
      <c r="P100" s="2" t="str">
        <f>IF($D100="N",IF(MAS_Pre_Staging_1!O100="@#@",IF(MAS_Manual_Entry!P100="","Manual Entry Req",MAS_Manual_Entry!P100),MAS_Pre_Staging_1!O100),IF(MAS_Pre_Staging_1!O100="@#@",IF(_xlfn.XLOOKUP($A100,Odyssey_vs_App_Mapping_1!$A$2:$A$507,Odyssey_vs_App_Mapping_1!N$2:N$507)="@#@",IF(MAS_Manual_Entry!P100="","Manual Entry Req",MAS_Manual_Entry!P100),_xlfn.XLOOKUP($A100,Odyssey_vs_App_Mapping_1!$A$2:$A$507,Odyssey_vs_App_Mapping_1!N$2:N$507)),MAS_Pre_Staging_1!O100))</f>
        <v>3 Tier</v>
      </c>
      <c r="Q100" s="2" t="str">
        <f>IF($D100="N",IF(MAS_Pre_Staging_1!P100="@#@",IF(MAS_Manual_Entry!Q100="","Manual Entry Req",MAS_Manual_Entry!Q100),MAS_Pre_Staging_1!P100),IF(MAS_Pre_Staging_1!P100="@#@",IF(_xlfn.XLOOKUP($A100,Odyssey_vs_App_Mapping_1!$A$2:$A$507,Odyssey_vs_App_Mapping_1!O$2:O$507)="@#@",IF(MAS_Manual_Entry!Q100="","Manual Entry Req",MAS_Manual_Entry!Q100),_xlfn.XLOOKUP($A100,Odyssey_vs_App_Mapping_1!$A$2:$A$507,Odyssey_vs_App_Mapping_1!O$2:O$507)),MAS_Pre_Staging_1!P100))</f>
        <v xml:space="preserve">
Chain store Promoter Management System</v>
      </c>
      <c r="R100" s="2" t="str">
        <f>IF($D100="N",IF(MAS_Pre_Staging_1!Q100="@#@",IF(MAS_Manual_Entry!R100="","Manual Entry Req",MAS_Manual_Entry!R100),MAS_Pre_Staging_1!Q100),IF(MAS_Pre_Staging_1!Q100="@#@",IF(_xlfn.XLOOKUP($A100,Odyssey_vs_App_Mapping_1!$A$2:$A$507,Odyssey_vs_App_Mapping_1!P$2:P$507)="@#@",IF(MAS_Manual_Entry!R100="","Manual Entry Req",MAS_Manual_Entry!R100),_xlfn.XLOOKUP($A100,Odyssey_vs_App_Mapping_1!$A$2:$A$507,Odyssey_vs_App_Mapping_1!P$2:P$507)),MAS_Pre_Staging_1!Q100))</f>
        <v>Mobile App</v>
      </c>
      <c r="S100" s="2" t="str">
        <f>IF($D100="N",IF(MAS_Pre_Staging_1!R100="@#@",IF(MAS_Manual_Entry!S100="","Manual Entry Req",MAS_Manual_Entry!S100),MAS_Pre_Staging_1!R100),IF(MAS_Pre_Staging_1!R100="@#@",IF(_xlfn.XLOOKUP($A100,Odyssey_vs_App_Mapping_1!$A$2:$A$507,Odyssey_vs_App_Mapping_1!Q$2:Q$507)="@#@",IF(MAS_Manual_Entry!S100="","Manual Entry Req",MAS_Manual_Entry!S100),_xlfn.XLOOKUP($A100,Odyssey_vs_App_Mapping_1!$A$2:$A$507,Odyssey_vs_App_Mapping_1!Q$2:Q$507)),MAS_Pre_Staging_1!R100))</f>
        <v>Manual Entry Req</v>
      </c>
      <c r="T100" s="2" t="str">
        <f>IF($D100="N",IF(MAS_Pre_Staging_1!S100="@#@",IF(MAS_Manual_Entry!T100="","Manual Entry Req",MAS_Manual_Entry!T100),MAS_Pre_Staging_1!S100),IF(MAS_Pre_Staging_1!S100="@#@",IF(_xlfn.XLOOKUP($A100,Odyssey_vs_App_Mapping_1!$A$2:$A$507,Odyssey_vs_App_Mapping_1!R$2:R$507)="@#@",IF(MAS_Manual_Entry!T100="","Manual Entry Req",MAS_Manual_Entry!T100),_xlfn.XLOOKUP($A100,Odyssey_vs_App_Mapping_1!$A$2:$A$507,Odyssey_vs_App_Mapping_1!R$2:R$507)),MAS_Pre_Staging_1!S100))</f>
        <v>Manual Entry Req</v>
      </c>
      <c r="U100" s="2" t="str">
        <f>IF($D100="N",IF(MAS_Pre_Staging_1!T100="@#@",IF(MAS_Manual_Entry!U100="","Manual Entry Req",MAS_Manual_Entry!U100),MAS_Pre_Staging_1!T100),IF(MAS_Pre_Staging_1!T100="@#@",IF(_xlfn.XLOOKUP($A100,Odyssey_vs_App_Mapping_1!$A$2:$A$507,Odyssey_vs_App_Mapping_1!S$2:S$507)="@#@",IF(MAS_Manual_Entry!U100="","Manual Entry Req",MAS_Manual_Entry!U100),_xlfn.XLOOKUP($A100,Odyssey_vs_App_Mapping_1!$A$2:$A$507,Odyssey_vs_App_Mapping_1!S$2:S$507)),MAS_Pre_Staging_1!T100))</f>
        <v>Manual Entry Req</v>
      </c>
      <c r="V100" s="2" t="str">
        <f>IF($D100="N",IF(MAS_Pre_Staging_1!U100="@#@",IF(MAS_Manual_Entry!V100="","Manual Entry Req",MAS_Manual_Entry!V100),MAS_Pre_Staging_1!U100),IF(MAS_Pre_Staging_1!U100="@#@",IF(_xlfn.XLOOKUP($A100,Odyssey_vs_App_Mapping_1!$A$2:$A$507,Odyssey_vs_App_Mapping_1!T$2:T$507)="@#@",IF(MAS_Manual_Entry!V100="","Manual Entry Req",MAS_Manual_Entry!V100),_xlfn.XLOOKUP($A100,Odyssey_vs_App_Mapping_1!$A$2:$A$507,Odyssey_vs_App_Mapping_1!T$2:T$507)),MAS_Pre_Staging_1!U100))</f>
        <v>Manual Entry Req</v>
      </c>
      <c r="W100" s="2" t="str">
        <f>IF($D100="N",IF(MAS_Pre_Staging_1!V100="@#@",IF(MAS_Manual_Entry!W100="","Manual Entry Req",MAS_Manual_Entry!W100),MAS_Pre_Staging_1!V100),IF(MAS_Pre_Staging_1!V100="@#@",IF(_xlfn.XLOOKUP($A100,Odyssey_vs_App_Mapping_1!$A$2:$A$507,Odyssey_vs_App_Mapping_1!U$2:U$507)="@#@",IF(MAS_Manual_Entry!W100="","Manual Entry Req",MAS_Manual_Entry!W100),_xlfn.XLOOKUP($A100,Odyssey_vs_App_Mapping_1!$A$2:$A$507,Odyssey_vs_App_Mapping_1!U$2:U$507)),MAS_Pre_Staging_1!V100))</f>
        <v>Customer Operations</v>
      </c>
      <c r="X100" s="2" t="str">
        <f>IF($D100="N",IF(MAS_Pre_Staging_1!W100="@#@",IF(MAS_Manual_Entry!X100="","Manual Entry Req",MAS_Manual_Entry!X100),MAS_Pre_Staging_1!W100),IF(MAS_Pre_Staging_1!W100="@#@",IF(_xlfn.XLOOKUP($A100,Odyssey_vs_App_Mapping_1!$A$2:$A$507,Odyssey_vs_App_Mapping_1!V$2:V$507)="@#@",IF(MAS_Manual_Entry!X100="","Manual Entry Req",MAS_Manual_Entry!X100),_xlfn.XLOOKUP($A100,Odyssey_vs_App_Mapping_1!$A$2:$A$507,Odyssey_vs_App_Mapping_1!V$2:V$507)),MAS_Pre_Staging_1!W100))</f>
        <v>High</v>
      </c>
      <c r="Y100" s="2" t="str">
        <f>IF($D100="N",IF(MAS_Pre_Staging_1!X100="@#@",IF(MAS_Manual_Entry!Y100="","Manual Entry Req",MAS_Manual_Entry!Y100),MAS_Pre_Staging_1!X100),IF(MAS_Pre_Staging_1!X100="@#@",IF(_xlfn.XLOOKUP($A100,Odyssey_vs_App_Mapping_1!$A$2:$A$507,Odyssey_vs_App_Mapping_1!W$2:W$507)="@#@",IF(MAS_Manual_Entry!Y100="","Manual Entry Req",MAS_Manual_Entry!Y100),_xlfn.XLOOKUP($A100,Odyssey_vs_App_Mapping_1!$A$2:$A$507,Odyssey_vs_App_Mapping_1!W$2:W$507)),MAS_Pre_Staging_1!X100))</f>
        <v>Highly Confidential</v>
      </c>
      <c r="Z100" s="2" t="str">
        <f>IF($D100="N",IF(MAS_Pre_Staging_1!Y100="@#@",IF(MAS_Manual_Entry!Z100="","Manual Entry Req",MAS_Manual_Entry!Z100),MAS_Pre_Staging_1!Y100),IF(MAS_Pre_Staging_1!Y100="@#@",IF(_xlfn.XLOOKUP($A100,Odyssey_vs_App_Mapping_1!$A$2:$A$507,Odyssey_vs_App_Mapping_1!X$2:X$507)="@#@",IF(MAS_Manual_Entry!Z100="","Manual Entry Req",MAS_Manual_Entry!Z100),_xlfn.XLOOKUP($A100,Odyssey_vs_App_Mapping_1!$A$2:$A$507,Odyssey_vs_App_Mapping_1!X$2:X$507)),MAS_Pre_Staging_1!Y100))</f>
        <v>0-49</v>
      </c>
      <c r="AA100" s="2" t="str">
        <f>IF($D100="N",IF(MAS_Pre_Staging_1!Z100="@#@",IF(MAS_Manual_Entry!AA100="","Manual Entry Req",MAS_Manual_Entry!AA100),MAS_Pre_Staging_1!Z100),IF(MAS_Pre_Staging_1!Z100="@#@",IF(_xlfn.XLOOKUP($A100,Odyssey_vs_App_Mapping_1!$A$2:$A$507,Odyssey_vs_App_Mapping_1!Y$2:Y$507)="@#@",IF(MAS_Manual_Entry!AA100="","Manual Entry Req",MAS_Manual_Entry!AA100),_xlfn.XLOOKUP($A100,Odyssey_vs_App_Mapping_1!$A$2:$A$507,Odyssey_vs_App_Mapping_1!Y$2:Y$507)),MAS_Pre_Staging_1!Z100))</f>
        <v>Low number of incoming/outgoing linkages (&lt; 5)</v>
      </c>
      <c r="AB100" s="2" t="str">
        <f>IF($D100="N",IF(MAS_Pre_Staging_1!AA100="@#@",IF(MAS_Manual_Entry!AB100="","Manual Entry Req",MAS_Manual_Entry!AB100),MAS_Pre_Staging_1!AA100),IF(MAS_Pre_Staging_1!AA100="@#@",IF(_xlfn.XLOOKUP($A100,Odyssey_vs_App_Mapping_1!$A$2:$A$507,Odyssey_vs_App_Mapping_1!Z$2:Z$507)="@#@",IF(MAS_Manual_Entry!AB100="","Manual Entry Req",MAS_Manual_Entry!AB100),_xlfn.XLOOKUP($A100,Odyssey_vs_App_Mapping_1!$A$2:$A$507,Odyssey_vs_App_Mapping_1!Z$2:Z$507)),MAS_Pre_Staging_1!AA100))</f>
        <v xml:space="preserve">Single database type
</v>
      </c>
      <c r="AC100" s="2" t="str">
        <f>IF($D100="N",IF(MAS_Pre_Staging_1!AB100="@#@",IF(MAS_Manual_Entry!AC100="","Manual Entry Req",MAS_Manual_Entry!AC100),MAS_Pre_Staging_1!AB100),IF(MAS_Pre_Staging_1!AB100="@#@",IF(_xlfn.XLOOKUP($A100,Odyssey_vs_App_Mapping_1!$A$2:$A$507,Odyssey_vs_App_Mapping_1!AA$2:AA$507)="@#@",IF(MAS_Manual_Entry!AC100="","Manual Entry Req",MAS_Manual_Entry!AC100),_xlfn.XLOOKUP($A100,Odyssey_vs_App_Mapping_1!$A$2:$A$507,Odyssey_vs_App_Mapping_1!AA$2:AA$507)),MAS_Pre_Staging_1!AB100))</f>
        <v>2-3 dominant languages/technologies used</v>
      </c>
      <c r="AD100" s="2" t="str">
        <f>IF($D100="N",IF(MAS_Pre_Staging_1!AC100="@#@",IF(MAS_Manual_Entry!AD100="","Manual Entry Req",MAS_Manual_Entry!AD100),MAS_Pre_Staging_1!AC100),IF(MAS_Pre_Staging_1!AC100="@#@",IF(_xlfn.XLOOKUP($A100,Odyssey_vs_App_Mapping_1!$A$2:$A$507,Odyssey_vs_App_Mapping_1!AB$2:AB$507)="@#@",IF(MAS_Manual_Entry!AD100="","Manual Entry Req",MAS_Manual_Entry!AD100),_xlfn.XLOOKUP($A100,Odyssey_vs_App_Mapping_1!$A$2:$A$507,Odyssey_vs_App_Mapping_1!AB$2:AB$507)),MAS_Pre_Staging_1!AC100))</f>
        <v>Internal Support</v>
      </c>
      <c r="AE100" s="2" t="str">
        <f>IF($D100="N",IF(MAS_Pre_Staging_1!AD100="@#@",IF(MAS_Manual_Entry!AE100="","Manual Entry Req",MAS_Manual_Entry!AE100),MAS_Pre_Staging_1!AD100),IF(MAS_Pre_Staging_1!AD100="@#@",IF(_xlfn.XLOOKUP($A100,Odyssey_vs_App_Mapping_1!$A$2:$A$507,Odyssey_vs_App_Mapping_1!AC$2:AC$507)="@#@",IF(MAS_Manual_Entry!AE100="","Manual Entry Req",MAS_Manual_Entry!AE100),_xlfn.XLOOKUP($A100,Odyssey_vs_App_Mapping_1!$A$2:$A$507,Odyssey_vs_App_Mapping_1!AC$2:AC$507)),MAS_Pre_Staging_1!AD100))</f>
        <v>Standard skill set</v>
      </c>
      <c r="AF100" s="2" t="str">
        <f>IF($D100="N",IF(MAS_Pre_Staging_1!AE100="@#@",IF(MAS_Manual_Entry!AF100="","Manual Entry Req",MAS_Manual_Entry!AF100),MAS_Pre_Staging_1!AE100),IF(MAS_Pre_Staging_1!AE100="@#@",IF(_xlfn.XLOOKUP($A100,Odyssey_vs_App_Mapping_1!$A$2:$A$507,Odyssey_vs_App_Mapping_1!AD$2:AD$507)="@#@",IF(MAS_Manual_Entry!AF100="","Manual Entry Req",MAS_Manual_Entry!AF100),_xlfn.XLOOKUP($A100,Odyssey_vs_App_Mapping_1!$A$2:$A$507,Odyssey_vs_App_Mapping_1!AD$2:AD$507)),MAS_Pre_Staging_1!AE100))</f>
        <v>Unknown</v>
      </c>
      <c r="AG100" s="2" t="str">
        <f>IF($D100="N",IF(MAS_Pre_Staging_1!AF100="@#@",IF(MAS_Manual_Entry!AG100="","Manual Entry Req",MAS_Manual_Entry!AG100),MAS_Pre_Staging_1!AF100),IF(MAS_Pre_Staging_1!AF100="@#@",IF(_xlfn.XLOOKUP($A100,Odyssey_vs_App_Mapping_1!$A$2:$A$507,Odyssey_vs_App_Mapping_1!AE$2:AE$507)="@#@",IF(MAS_Manual_Entry!AG100="","Manual Entry Req",MAS_Manual_Entry!AG100),_xlfn.XLOOKUP($A100,Odyssey_vs_App_Mapping_1!$A$2:$A$507,Odyssey_vs_App_Mapping_1!AE$2:AE$507)),MAS_Pre_Staging_1!AF100))</f>
        <v xml:space="preserve">Maintanance </v>
      </c>
      <c r="AH100" s="2" t="str">
        <f>IF($D100="N",IF(MAS_Pre_Staging_1!AG100="@#@",IF(MAS_Manual_Entry!AH100="","Manual Entry Req",MAS_Manual_Entry!AH100),MAS_Pre_Staging_1!AG100),IF(MAS_Pre_Staging_1!AG100="@#@",IF(_xlfn.XLOOKUP($A100,Odyssey_vs_App_Mapping_1!$A$2:$A$507,Odyssey_vs_App_Mapping_1!AF$2:AF$507)="@#@",IF(MAS_Manual_Entry!AH100="","Manual Entry Req",MAS_Manual_Entry!AH100),_xlfn.XLOOKUP($A100,Odyssey_vs_App_Mapping_1!$A$2:$A$507,Odyssey_vs_App_Mapping_1!AF$2:AF$507)),MAS_Pre_Staging_1!AG100))</f>
        <v>Manual Entry Req</v>
      </c>
      <c r="AI100" s="2" t="str">
        <f>IF($D100="N",IF(MAS_Pre_Staging_1!AH100="@#@",IF(MAS_Manual_Entry!AI100="","Manual Entry Req",MAS_Manual_Entry!AI100),MAS_Pre_Staging_1!AH100),IF(MAS_Pre_Staging_1!AH100="@#@",IF(_xlfn.XLOOKUP($A100,Odyssey_vs_App_Mapping_1!$A$2:$A$507,Odyssey_vs_App_Mapping_1!AG$2:AG$507)="@#@",IF(MAS_Manual_Entry!AI100="","Manual Entry Req",MAS_Manual_Entry!AI100),_xlfn.XLOOKUP($A100,Odyssey_vs_App_Mapping_1!$A$2:$A$507,Odyssey_vs_App_Mapping_1!AG$2:AG$507)),MAS_Pre_Staging_1!AH100))</f>
        <v>Manual Entry Req</v>
      </c>
      <c r="AJ100" s="2">
        <f>IF($D100="N",IF(MAS_Pre_Staging_1!AI100="@#@",IF(MAS_Manual_Entry!AJ100="","Manual Entry Req",MAS_Manual_Entry!AJ100),MAS_Pre_Staging_1!AI100),IF(MAS_Pre_Staging_1!AI100="@#@",IF(_xlfn.XLOOKUP($A100,Odyssey_vs_App_Mapping_1!$A$2:$A$507,Odyssey_vs_App_Mapping_1!AH$2:AH$507)="@#@",IF(MAS_Manual_Entry!AJ100="","Manual Entry Req",MAS_Manual_Entry!AJ100),_xlfn.XLOOKUP($A100,Odyssey_vs_App_Mapping_1!$A$2:$A$507,Odyssey_vs_App_Mapping_1!AH$2:AH$507)),MAS_Pre_Staging_1!AI100))</f>
        <v>1810</v>
      </c>
      <c r="AK100" s="2" t="str">
        <f>IF($D100="N",IF(MAS_Pre_Staging_1!AJ100="@#@",IF(MAS_Manual_Entry!AK100="","Manual Entry Req",MAS_Manual_Entry!AK100),MAS_Pre_Staging_1!AJ100),IF(MAS_Pre_Staging_1!AJ100="@#@",IF(_xlfn.XLOOKUP($A100,Odyssey_vs_App_Mapping_1!$A$2:$A$507,Odyssey_vs_App_Mapping_1!AI$2:AI$507)="@#@",IF(MAS_Manual_Entry!AK100="","Manual Entry Req",MAS_Manual_Entry!AK100),_xlfn.XLOOKUP($A100,Odyssey_vs_App_Mapping_1!$A$2:$A$507,Odyssey_vs_App_Mapping_1!AI$2:AI$507)),MAS_Pre_Staging_1!AJ100))</f>
        <v>Manual Entry Req</v>
      </c>
      <c r="AL100" s="2" t="str">
        <f>IF($D100="N",IF(MAS_Pre_Staging_1!AK100="@#@",IF(MAS_Manual_Entry!AL100="","Manual Entry Req",MAS_Manual_Entry!AL100),MAS_Pre_Staging_1!AK100),IF(MAS_Pre_Staging_1!AK100="@#@",IF(_xlfn.XLOOKUP($A100,Odyssey_vs_App_Mapping_1!$A$2:$A$507,Odyssey_vs_App_Mapping_1!AJ$2:AJ$507)="@#@",IF(MAS_Manual_Entry!AL100="","Manual Entry Req",MAS_Manual_Entry!AL100),_xlfn.XLOOKUP($A100,Odyssey_vs_App_Mapping_1!$A$2:$A$507,Odyssey_vs_App_Mapping_1!AJ$2:AJ$507)),MAS_Pre_Staging_1!AK100))</f>
        <v>Manual Entry Req</v>
      </c>
      <c r="AM100" s="2" t="str">
        <f>IF($D100="N",IF(MAS_Pre_Staging_1!AL100="@#@",IF(MAS_Manual_Entry!AM100="","Manual Entry Req",MAS_Manual_Entry!AM100),MAS_Pre_Staging_1!AL100),IF(MAS_Pre_Staging_1!AL100="@#@",IF(_xlfn.XLOOKUP($A100,Odyssey_vs_App_Mapping_1!$A$2:$A$507,Odyssey_vs_App_Mapping_1!AK$2:AK$507)="@#@",IF(MAS_Manual_Entry!AM100="","Manual Entry Req",MAS_Manual_Entry!AM100),_xlfn.XLOOKUP($A100,Odyssey_vs_App_Mapping_1!$A$2:$A$507,Odyssey_vs_App_Mapping_1!AK$2:AK$507)),MAS_Pre_Staging_1!AL100))</f>
        <v>Manual Entry Req</v>
      </c>
      <c r="AN100" s="2" t="str">
        <f>IF($D100="N",IF(MAS_Pre_Staging_1!AM100="@#@",IF(MAS_Manual_Entry!AN100="","Manual Entry Req",MAS_Manual_Entry!AN100),MAS_Pre_Staging_1!AM100),IF(MAS_Pre_Staging_1!AM100="@#@",IF(_xlfn.XLOOKUP($A100,Odyssey_vs_App_Mapping_1!$A$2:$A$507,Odyssey_vs_App_Mapping_1!AL$2:AL$507)="@#@",IF(MAS_Manual_Entry!AN100="","Manual Entry Req",MAS_Manual_Entry!AN100),_xlfn.XLOOKUP($A100,Odyssey_vs_App_Mapping_1!$A$2:$A$507,Odyssey_vs_App_Mapping_1!AL$2:AL$507)),MAS_Pre_Staging_1!AM100))</f>
        <v>Manual Entry Req</v>
      </c>
      <c r="AO100" s="37" t="s">
        <v>4139</v>
      </c>
      <c r="AP100" s="37" t="s">
        <v>3674</v>
      </c>
      <c r="AQ100" s="29">
        <f t="shared" si="3"/>
        <v>0.68571428571428572</v>
      </c>
      <c r="AR100" s="29">
        <f t="shared" si="4"/>
        <v>0.95652173913043481</v>
      </c>
      <c r="AS100" s="38">
        <f>COUNTIFS(MAS_Pre_Staging_263[[#This Row],[Identify Current Region Owner]:[Is it a Legacy App or not? (Y/N)]],"Manual Entry Req")+COUNTBLANK(MAS_Pre_Staging_263[[#This Row],[Identify Current Region Owner]:[Is it a Legacy App or not? (Y/N)]])</f>
        <v>11</v>
      </c>
      <c r="AT100" s="164"/>
      <c r="AU100" s="164">
        <f t="shared" si="5"/>
        <v>1</v>
      </c>
      <c r="AV100" s="166" t="s">
        <v>760</v>
      </c>
    </row>
    <row r="101" spans="1:48" ht="95.25" customHeight="1" x14ac:dyDescent="0.25">
      <c r="A101" s="39" t="str">
        <f>MAS_Pre_Staging_1[[#This Row],[Source ID]]</f>
        <v>CMDB.154</v>
      </c>
      <c r="B101" s="27" t="str">
        <f>MAS_Pre_Staging_1[[#This Row],[M1 : Name of All Applications]]</f>
        <v>DICM</v>
      </c>
      <c r="C101" s="27" t="str">
        <f>MAS_Pre_Staging_1[[#This Row],[Region]]</f>
        <v>APAC</v>
      </c>
      <c r="D101" s="2" t="str">
        <f>IF(ISERROR(_xlfn.XLOOKUP(MAS_Pre_Staging_263[[#This Row],[Source ID]],Odyssey_vs_App_Mapping_1!A$2:A$507,Odyssey_vs_App_Mapping_1!B$2:B$507)),"N","Y")</f>
        <v>Y</v>
      </c>
      <c r="E101" s="27" t="str">
        <f>MAS_Pre_Staging_1[[#This Row],[M1. Source of File]]</f>
        <v>APAC</v>
      </c>
      <c r="F101" s="27" t="str">
        <f>MAS_Pre_Staging_1[[#This Row],[M2 : Listed CMDB Application Owner]]</f>
        <v>Shailaja Nair</v>
      </c>
      <c r="G101" s="27" t="str">
        <f>MAS_Pre_Staging_1[[#This Row],[M2: Listed Region Owner]]</f>
        <v>Hridayananda Das</v>
      </c>
      <c r="H101" s="2" t="str">
        <f>IF($D101="N",IF(MAS_Pre_Staging_1!G101="@#@",IF(MAS_Manual_Entry!H101="","Manual Entry Req",MAS_Manual_Entry!H101),MAS_Pre_Staging_1!G101),IF(MAS_Pre_Staging_1!G101="@#@",IF(_xlfn.XLOOKUP($A101,Odyssey_vs_App_Mapping_1!$A$2:$A$507,Odyssey_vs_App_Mapping_1!F$2:F$507)="@#@",IF(MAS_Manual_Entry!H101="","Manual Entry Req",MAS_Manual_Entry!H101),_xlfn.XLOOKUP($A101,Odyssey_vs_App_Mapping_1!$A$2:$A$507,Odyssey_vs_App_Mapping_1!F$2:F$507)),MAS_Pre_Staging_1!G101))</f>
        <v>Hridayananda Das</v>
      </c>
      <c r="I101" s="2" t="str">
        <f>IF($D101="N",IF(MAS_Pre_Staging_1!H101="@#@",IF(MAS_Manual_Entry!I101="","Manual Entry Req",MAS_Manual_Entry!I101),MAS_Pre_Staging_1!H101),IF(MAS_Pre_Staging_1!H101="@#@",IF(_xlfn.XLOOKUP($A101,Odyssey_vs_App_Mapping_1!$A$2:$A$507,Odyssey_vs_App_Mapping_1!G$2:G$507)="@#@",IF(MAS_Manual_Entry!I101="","Manual Entry Req",MAS_Manual_Entry!I101),_xlfn.XLOOKUP($A101,Odyssey_vs_App_Mapping_1!$A$2:$A$507,Odyssey_vs_App_Mapping_1!G$2:G$507)),MAS_Pre_Staging_1!H101))</f>
        <v>Active</v>
      </c>
      <c r="J101" s="2" t="str">
        <f>IF($D101="N",IF(MAS_Pre_Staging_1!I101="@#@",IF(MAS_Manual_Entry!J101="","Manual Entry Req",MAS_Manual_Entry!J101),MAS_Pre_Staging_1!I101),IF(MAS_Pre_Staging_1!I101="@#@",IF(_xlfn.XLOOKUP($A101,Odyssey_vs_App_Mapping_1!$A$2:$A$507,Odyssey_vs_App_Mapping_1!H$2:H$507)="@#@",IF(MAS_Manual_Entry!J101="","Manual Entry Req",MAS_Manual_Entry!J101),_xlfn.XLOOKUP($A101,Odyssey_vs_App_Mapping_1!$A$2:$A$507,Odyssey_vs_App_Mapping_1!H$2:H$507)),MAS_Pre_Staging_1!I101))</f>
        <v>Operations</v>
      </c>
      <c r="K101" s="2" t="str">
        <f>IF($D101="N",IF(MAS_Pre_Staging_1!J101="@#@",IF(MAS_Manual_Entry!K101="","Manual Entry Req",MAS_Manual_Entry!K101),MAS_Pre_Staging_1!J101),IF(MAS_Pre_Staging_1!J101="@#@",IF(_xlfn.XLOOKUP($A101,Odyssey_vs_App_Mapping_1!$A$2:$A$507,Odyssey_vs_App_Mapping_1!I$2:I$507)="@#@",IF(MAS_Manual_Entry!K101="","Manual Entry Req",MAS_Manual_Entry!K101),_xlfn.XLOOKUP($A101,Odyssey_vs_App_Mapping_1!$A$2:$A$507,Odyssey_vs_App_Mapping_1!I$2:I$507)),MAS_Pre_Staging_1!J101))</f>
        <v>APAC,,,APAC</v>
      </c>
      <c r="L101" s="2" t="str">
        <f>IF($D101="N",IF(MAS_Pre_Staging_1!K101="@#@",IF(MAS_Manual_Entry!L101="","Manual Entry Req",MAS_Manual_Entry!L101),MAS_Pre_Staging_1!K101),IF(MAS_Pre_Staging_1!K101="@#@",IF(_xlfn.XLOOKUP($A101,Odyssey_vs_App_Mapping_1!$A$2:$A$507,Odyssey_vs_App_Mapping_1!J$2:J$507)="@#@",IF(MAS_Manual_Entry!L101="","Manual Entry Req",MAS_Manual_Entry!L101),_xlfn.XLOOKUP($A101,Odyssey_vs_App_Mapping_1!$A$2:$A$507,Odyssey_vs_App_Mapping_1!J$2:J$507)),MAS_Pre_Staging_1!K101))</f>
        <v>Homegrown</v>
      </c>
      <c r="M101" s="2" t="str">
        <f>IF($D101="N",IF(MAS_Pre_Staging_1!L101="@#@",IF(MAS_Manual_Entry!M101="","Manual Entry Req",MAS_Manual_Entry!M101),MAS_Pre_Staging_1!L101),IF(MAS_Pre_Staging_1!L101="@#@",IF(_xlfn.XLOOKUP($A101,Odyssey_vs_App_Mapping_1!$A$2:$A$507,Odyssey_vs_App_Mapping_1!K$2:K$507)="@#@",IF(MAS_Manual_Entry!M101="","Manual Entry Req",MAS_Manual_Entry!M101),_xlfn.XLOOKUP($A101,Odyssey_vs_App_Mapping_1!$A$2:$A$507,Odyssey_vs_App_Mapping_1!K$2:K$507)),MAS_Pre_Staging_1!L101))</f>
        <v>.Net</v>
      </c>
      <c r="N101" s="2" t="str">
        <f>IF($D101="N",IF(MAS_Pre_Staging_1!M101="@#@",IF(MAS_Manual_Entry!N101="","Manual Entry Req",MAS_Manual_Entry!N101),MAS_Pre_Staging_1!M101),IF(MAS_Pre_Staging_1!M101="@#@",IF(_xlfn.XLOOKUP($A101,Odyssey_vs_App_Mapping_1!$A$2:$A$507,Odyssey_vs_App_Mapping_1!L$2:L$507)="@#@",IF(MAS_Manual_Entry!N101="","Manual Entry Req",MAS_Manual_Entry!N101),_xlfn.XLOOKUP($A101,Odyssey_vs_App_Mapping_1!$A$2:$A$507,Odyssey_vs_App_Mapping_1!L$2:L$507)),MAS_Pre_Staging_1!M101))</f>
        <v xml:space="preserve">Website 
</v>
      </c>
      <c r="O101" s="2" t="str">
        <f>IF($D101="N",IF(MAS_Pre_Staging_1!N101="@#@",IF(MAS_Manual_Entry!O101="","Manual Entry Req",MAS_Manual_Entry!O101),MAS_Pre_Staging_1!N101),IF(MAS_Pre_Staging_1!N101="@#@",IF(_xlfn.XLOOKUP($A101,Odyssey_vs_App_Mapping_1!$A$2:$A$507,Odyssey_vs_App_Mapping_1!M$2:M$507)="@#@",IF(MAS_Manual_Entry!O101="","Manual Entry Req",MAS_Manual_Entry!O101),_xlfn.XLOOKUP($A101,Odyssey_vs_App_Mapping_1!$A$2:$A$507,Odyssey_vs_App_Mapping_1!M$2:M$507)),MAS_Pre_Staging_1!N101))</f>
        <v>On-prem</v>
      </c>
      <c r="P101" s="2" t="str">
        <f>IF($D101="N",IF(MAS_Pre_Staging_1!O101="@#@",IF(MAS_Manual_Entry!P101="","Manual Entry Req",MAS_Manual_Entry!P101),MAS_Pre_Staging_1!O101),IF(MAS_Pre_Staging_1!O101="@#@",IF(_xlfn.XLOOKUP($A101,Odyssey_vs_App_Mapping_1!$A$2:$A$507,Odyssey_vs_App_Mapping_1!N$2:N$507)="@#@",IF(MAS_Manual_Entry!P101="","Manual Entry Req",MAS_Manual_Entry!P101),_xlfn.XLOOKUP($A101,Odyssey_vs_App_Mapping_1!$A$2:$A$507,Odyssey_vs_App_Mapping_1!N$2:N$507)),MAS_Pre_Staging_1!O101))</f>
        <v>3 Tier</v>
      </c>
      <c r="Q101" s="2" t="str">
        <f>IF($D101="N",IF(MAS_Pre_Staging_1!P101="@#@",IF(MAS_Manual_Entry!Q101="","Manual Entry Req",MAS_Manual_Entry!Q101),MAS_Pre_Staging_1!P101),IF(MAS_Pre_Staging_1!P101="@#@",IF(_xlfn.XLOOKUP($A101,Odyssey_vs_App_Mapping_1!$A$2:$A$507,Odyssey_vs_App_Mapping_1!O$2:O$507)="@#@",IF(MAS_Manual_Entry!Q101="","Manual Entry Req",MAS_Manual_Entry!Q101),_xlfn.XLOOKUP($A101,Odyssey_vs_App_Mapping_1!$A$2:$A$507,Odyssey_vs_App_Mapping_1!O$2:O$507)),MAS_Pre_Staging_1!P101))</f>
        <v xml:space="preserve">
Duplicate invoice download portal</v>
      </c>
      <c r="R101" s="2" t="str">
        <f>IF($D101="N",IF(MAS_Pre_Staging_1!Q101="@#@",IF(MAS_Manual_Entry!R101="","Manual Entry Req",MAS_Manual_Entry!R101),MAS_Pre_Staging_1!Q101),IF(MAS_Pre_Staging_1!Q101="@#@",IF(_xlfn.XLOOKUP($A101,Odyssey_vs_App_Mapping_1!$A$2:$A$507,Odyssey_vs_App_Mapping_1!P$2:P$507)="@#@",IF(MAS_Manual_Entry!R101="","Manual Entry Req",MAS_Manual_Entry!R101),_xlfn.XLOOKUP($A101,Odyssey_vs_App_Mapping_1!$A$2:$A$507,Odyssey_vs_App_Mapping_1!P$2:P$507)),MAS_Pre_Staging_1!Q101))</f>
        <v>FinanceandControlship</v>
      </c>
      <c r="S101" s="2" t="str">
        <f>IF($D101="N",IF(MAS_Pre_Staging_1!R101="@#@",IF(MAS_Manual_Entry!S101="","Manual Entry Req",MAS_Manual_Entry!S101),MAS_Pre_Staging_1!R101),IF(MAS_Pre_Staging_1!R101="@#@",IF(_xlfn.XLOOKUP($A101,Odyssey_vs_App_Mapping_1!$A$2:$A$507,Odyssey_vs_App_Mapping_1!Q$2:Q$507)="@#@",IF(MAS_Manual_Entry!S101="","Manual Entry Req",MAS_Manual_Entry!S101),_xlfn.XLOOKUP($A101,Odyssey_vs_App_Mapping_1!$A$2:$A$507,Odyssey_vs_App_Mapping_1!Q$2:Q$507)),MAS_Pre_Staging_1!R101))</f>
        <v>FinanceOperations</v>
      </c>
      <c r="T101" s="2" t="str">
        <f>IF($D101="N",IF(MAS_Pre_Staging_1!S101="@#@",IF(MAS_Manual_Entry!T101="","Manual Entry Req",MAS_Manual_Entry!T101),MAS_Pre_Staging_1!S101),IF(MAS_Pre_Staging_1!S101="@#@",IF(_xlfn.XLOOKUP($A101,Odyssey_vs_App_Mapping_1!$A$2:$A$507,Odyssey_vs_App_Mapping_1!R$2:R$507)="@#@",IF(MAS_Manual_Entry!T101="","Manual Entry Req",MAS_Manual_Entry!T101),_xlfn.XLOOKUP($A101,Odyssey_vs_App_Mapping_1!$A$2:$A$507,Odyssey_vs_App_Mapping_1!R$2:R$507)),MAS_Pre_Staging_1!S101))</f>
        <v>Manual Entry Req</v>
      </c>
      <c r="U101" s="2" t="str">
        <f>IF($D101="N",IF(MAS_Pre_Staging_1!T101="@#@",IF(MAS_Manual_Entry!U101="","Manual Entry Req",MAS_Manual_Entry!U101),MAS_Pre_Staging_1!T101),IF(MAS_Pre_Staging_1!T101="@#@",IF(_xlfn.XLOOKUP($A101,Odyssey_vs_App_Mapping_1!$A$2:$A$507,Odyssey_vs_App_Mapping_1!S$2:S$507)="@#@",IF(MAS_Manual_Entry!U101="","Manual Entry Req",MAS_Manual_Entry!U101),_xlfn.XLOOKUP($A101,Odyssey_vs_App_Mapping_1!$A$2:$A$507,Odyssey_vs_App_Mapping_1!S$2:S$507)),MAS_Pre_Staging_1!T101))</f>
        <v>Manual Entry Req</v>
      </c>
      <c r="V101" s="2" t="str">
        <f>IF($D101="N",IF(MAS_Pre_Staging_1!U101="@#@",IF(MAS_Manual_Entry!V101="","Manual Entry Req",MAS_Manual_Entry!V101),MAS_Pre_Staging_1!U101),IF(MAS_Pre_Staging_1!U101="@#@",IF(_xlfn.XLOOKUP($A101,Odyssey_vs_App_Mapping_1!$A$2:$A$507,Odyssey_vs_App_Mapping_1!T$2:T$507)="@#@",IF(MAS_Manual_Entry!V101="","Manual Entry Req",MAS_Manual_Entry!V101),_xlfn.XLOOKUP($A101,Odyssey_vs_App_Mapping_1!$A$2:$A$507,Odyssey_vs_App_Mapping_1!T$2:T$507)),MAS_Pre_Staging_1!U101))</f>
        <v>Manual Entry Req</v>
      </c>
      <c r="W101" s="2" t="str">
        <f>IF($D101="N",IF(MAS_Pre_Staging_1!V101="@#@",IF(MAS_Manual_Entry!W101="","Manual Entry Req",MAS_Manual_Entry!W101),MAS_Pre_Staging_1!V101),IF(MAS_Pre_Staging_1!V101="@#@",IF(_xlfn.XLOOKUP($A101,Odyssey_vs_App_Mapping_1!$A$2:$A$507,Odyssey_vs_App_Mapping_1!U$2:U$507)="@#@",IF(MAS_Manual_Entry!W101="","Manual Entry Req",MAS_Manual_Entry!W101),_xlfn.XLOOKUP($A101,Odyssey_vs_App_Mapping_1!$A$2:$A$507,Odyssey_vs_App_Mapping_1!U$2:U$507)),MAS_Pre_Staging_1!V101))</f>
        <v xml:space="preserve">Business operations </v>
      </c>
      <c r="X101" s="2" t="str">
        <f>IF($D101="N",IF(MAS_Pre_Staging_1!W101="@#@",IF(MAS_Manual_Entry!X101="","Manual Entry Req",MAS_Manual_Entry!X101),MAS_Pre_Staging_1!W101),IF(MAS_Pre_Staging_1!W101="@#@",IF(_xlfn.XLOOKUP($A101,Odyssey_vs_App_Mapping_1!$A$2:$A$507,Odyssey_vs_App_Mapping_1!V$2:V$507)="@#@",IF(MAS_Manual_Entry!X101="","Manual Entry Req",MAS_Manual_Entry!X101),_xlfn.XLOOKUP($A101,Odyssey_vs_App_Mapping_1!$A$2:$A$507,Odyssey_vs_App_Mapping_1!V$2:V$507)),MAS_Pre_Staging_1!W101))</f>
        <v xml:space="preserve">Low
</v>
      </c>
      <c r="Y101" s="2" t="str">
        <f>IF($D101="N",IF(MAS_Pre_Staging_1!X101="@#@",IF(MAS_Manual_Entry!Y101="","Manual Entry Req",MAS_Manual_Entry!Y101),MAS_Pre_Staging_1!X101),IF(MAS_Pre_Staging_1!X101="@#@",IF(_xlfn.XLOOKUP($A101,Odyssey_vs_App_Mapping_1!$A$2:$A$507,Odyssey_vs_App_Mapping_1!W$2:W$507)="@#@",IF(MAS_Manual_Entry!Y101="","Manual Entry Req",MAS_Manual_Entry!Y101),_xlfn.XLOOKUP($A101,Odyssey_vs_App_Mapping_1!$A$2:$A$507,Odyssey_vs_App_Mapping_1!W$2:W$507)),MAS_Pre_Staging_1!X101))</f>
        <v>Highly Confidential</v>
      </c>
      <c r="Z101" s="2" t="str">
        <f>IF($D101="N",IF(MAS_Pre_Staging_1!Y101="@#@",IF(MAS_Manual_Entry!Z101="","Manual Entry Req",MAS_Manual_Entry!Z101),MAS_Pre_Staging_1!Y101),IF(MAS_Pre_Staging_1!Y101="@#@",IF(_xlfn.XLOOKUP($A101,Odyssey_vs_App_Mapping_1!$A$2:$A$507,Odyssey_vs_App_Mapping_1!X$2:X$507)="@#@",IF(MAS_Manual_Entry!Z101="","Manual Entry Req",MAS_Manual_Entry!Z101),_xlfn.XLOOKUP($A101,Odyssey_vs_App_Mapping_1!$A$2:$A$507,Odyssey_vs_App_Mapping_1!X$2:X$507)),MAS_Pre_Staging_1!Y101))</f>
        <v>50-99</v>
      </c>
      <c r="AA101" s="2" t="str">
        <f>IF($D101="N",IF(MAS_Pre_Staging_1!Z101="@#@",IF(MAS_Manual_Entry!AA101="","Manual Entry Req",MAS_Manual_Entry!AA101),MAS_Pre_Staging_1!Z101),IF(MAS_Pre_Staging_1!Z101="@#@",IF(_xlfn.XLOOKUP($A101,Odyssey_vs_App_Mapping_1!$A$2:$A$507,Odyssey_vs_App_Mapping_1!Y$2:Y$507)="@#@",IF(MAS_Manual_Entry!AA101="","Manual Entry Req",MAS_Manual_Entry!AA101),_xlfn.XLOOKUP($A101,Odyssey_vs_App_Mapping_1!$A$2:$A$507,Odyssey_vs_App_Mapping_1!Y$2:Y$507)),MAS_Pre_Staging_1!Z101))</f>
        <v>Low number of incoming/outgoing linkages (&lt; 5)</v>
      </c>
      <c r="AB101" s="2" t="str">
        <f>IF($D101="N",IF(MAS_Pre_Staging_1!AA101="@#@",IF(MAS_Manual_Entry!AB101="","Manual Entry Req",MAS_Manual_Entry!AB101),MAS_Pre_Staging_1!AA101),IF(MAS_Pre_Staging_1!AA101="@#@",IF(_xlfn.XLOOKUP($A101,Odyssey_vs_App_Mapping_1!$A$2:$A$507,Odyssey_vs_App_Mapping_1!Z$2:Z$507)="@#@",IF(MAS_Manual_Entry!AB101="","Manual Entry Req",MAS_Manual_Entry!AB101),_xlfn.XLOOKUP($A101,Odyssey_vs_App_Mapping_1!$A$2:$A$507,Odyssey_vs_App_Mapping_1!Z$2:Z$507)),MAS_Pre_Staging_1!AA101))</f>
        <v xml:space="preserve">Single database type
</v>
      </c>
      <c r="AC101" s="2" t="str">
        <f>IF($D101="N",IF(MAS_Pre_Staging_1!AB101="@#@",IF(MAS_Manual_Entry!AC101="","Manual Entry Req",MAS_Manual_Entry!AC101),MAS_Pre_Staging_1!AB101),IF(MAS_Pre_Staging_1!AB101="@#@",IF(_xlfn.XLOOKUP($A101,Odyssey_vs_App_Mapping_1!$A$2:$A$507,Odyssey_vs_App_Mapping_1!AA$2:AA$507)="@#@",IF(MAS_Manual_Entry!AC101="","Manual Entry Req",MAS_Manual_Entry!AC101),_xlfn.XLOOKUP($A101,Odyssey_vs_App_Mapping_1!$A$2:$A$507,Odyssey_vs_App_Mapping_1!AA$2:AA$507)),MAS_Pre_Staging_1!AB101))</f>
        <v>2-3 dominant languages/technologies used</v>
      </c>
      <c r="AD101" s="2" t="str">
        <f>IF($D101="N",IF(MAS_Pre_Staging_1!AC101="@#@",IF(MAS_Manual_Entry!AD101="","Manual Entry Req",MAS_Manual_Entry!AD101),MAS_Pre_Staging_1!AC101),IF(MAS_Pre_Staging_1!AC101="@#@",IF(_xlfn.XLOOKUP($A101,Odyssey_vs_App_Mapping_1!$A$2:$A$507,Odyssey_vs_App_Mapping_1!AB$2:AB$507)="@#@",IF(MAS_Manual_Entry!AD101="","Manual Entry Req",MAS_Manual_Entry!AD101),_xlfn.XLOOKUP($A101,Odyssey_vs_App_Mapping_1!$A$2:$A$507,Odyssey_vs_App_Mapping_1!AB$2:AB$507)),MAS_Pre_Staging_1!AC101))</f>
        <v>Internal Support</v>
      </c>
      <c r="AE101" s="2" t="str">
        <f>IF($D101="N",IF(MAS_Pre_Staging_1!AD101="@#@",IF(MAS_Manual_Entry!AE101="","Manual Entry Req",MAS_Manual_Entry!AE101),MAS_Pre_Staging_1!AD101),IF(MAS_Pre_Staging_1!AD101="@#@",IF(_xlfn.XLOOKUP($A101,Odyssey_vs_App_Mapping_1!$A$2:$A$507,Odyssey_vs_App_Mapping_1!AC$2:AC$507)="@#@",IF(MAS_Manual_Entry!AE101="","Manual Entry Req",MAS_Manual_Entry!AE101),_xlfn.XLOOKUP($A101,Odyssey_vs_App_Mapping_1!$A$2:$A$507,Odyssey_vs_App_Mapping_1!AC$2:AC$507)),MAS_Pre_Staging_1!AD101))</f>
        <v>Standard skill set</v>
      </c>
      <c r="AF101" s="2" t="str">
        <f>IF($D101="N",IF(MAS_Pre_Staging_1!AE101="@#@",IF(MAS_Manual_Entry!AF101="","Manual Entry Req",MAS_Manual_Entry!AF101),MAS_Pre_Staging_1!AE101),IF(MAS_Pre_Staging_1!AE101="@#@",IF(_xlfn.XLOOKUP($A101,Odyssey_vs_App_Mapping_1!$A$2:$A$507,Odyssey_vs_App_Mapping_1!AD$2:AD$507)="@#@",IF(MAS_Manual_Entry!AF101="","Manual Entry Req",MAS_Manual_Entry!AF101),_xlfn.XLOOKUP($A101,Odyssey_vs_App_Mapping_1!$A$2:$A$507,Odyssey_vs_App_Mapping_1!AD$2:AD$507)),MAS_Pre_Staging_1!AE101))</f>
        <v>Unknown</v>
      </c>
      <c r="AG101" s="2" t="str">
        <f>IF($D101="N",IF(MAS_Pre_Staging_1!AF101="@#@",IF(MAS_Manual_Entry!AG101="","Manual Entry Req",MAS_Manual_Entry!AG101),MAS_Pre_Staging_1!AF101),IF(MAS_Pre_Staging_1!AF101="@#@",IF(_xlfn.XLOOKUP($A101,Odyssey_vs_App_Mapping_1!$A$2:$A$507,Odyssey_vs_App_Mapping_1!AE$2:AE$507)="@#@",IF(MAS_Manual_Entry!AG101="","Manual Entry Req",MAS_Manual_Entry!AG101),_xlfn.XLOOKUP($A101,Odyssey_vs_App_Mapping_1!$A$2:$A$507,Odyssey_vs_App_Mapping_1!AE$2:AE$507)),MAS_Pre_Staging_1!AF101))</f>
        <v>Steady State</v>
      </c>
      <c r="AH101" s="2" t="str">
        <f>IF($D101="N",IF(MAS_Pre_Staging_1!AG101="@#@",IF(MAS_Manual_Entry!AH101="","Manual Entry Req",MAS_Manual_Entry!AH101),MAS_Pre_Staging_1!AG101),IF(MAS_Pre_Staging_1!AG101="@#@",IF(_xlfn.XLOOKUP($A101,Odyssey_vs_App_Mapping_1!$A$2:$A$507,Odyssey_vs_App_Mapping_1!AF$2:AF$507)="@#@",IF(MAS_Manual_Entry!AH101="","Manual Entry Req",MAS_Manual_Entry!AH101),_xlfn.XLOOKUP($A101,Odyssey_vs_App_Mapping_1!$A$2:$A$507,Odyssey_vs_App_Mapping_1!AF$2:AF$507)),MAS_Pre_Staging_1!AG101))</f>
        <v>Manual Entry Req</v>
      </c>
      <c r="AI101" s="2" t="str">
        <f>IF($D101="N",IF(MAS_Pre_Staging_1!AH101="@#@",IF(MAS_Manual_Entry!AI101="","Manual Entry Req",MAS_Manual_Entry!AI101),MAS_Pre_Staging_1!AH101),IF(MAS_Pre_Staging_1!AH101="@#@",IF(_xlfn.XLOOKUP($A101,Odyssey_vs_App_Mapping_1!$A$2:$A$507,Odyssey_vs_App_Mapping_1!AG$2:AG$507)="@#@",IF(MAS_Manual_Entry!AI101="","Manual Entry Req",MAS_Manual_Entry!AI101),_xlfn.XLOOKUP($A101,Odyssey_vs_App_Mapping_1!$A$2:$A$507,Odyssey_vs_App_Mapping_1!AG$2:AG$507)),MAS_Pre_Staging_1!AH101))</f>
        <v>Manual Entry Req</v>
      </c>
      <c r="AJ101" s="2">
        <f>IF($D101="N",IF(MAS_Pre_Staging_1!AI101="@#@",IF(MAS_Manual_Entry!AJ101="","Manual Entry Req",MAS_Manual_Entry!AJ101),MAS_Pre_Staging_1!AI101),IF(MAS_Pre_Staging_1!AI101="@#@",IF(_xlfn.XLOOKUP($A101,Odyssey_vs_App_Mapping_1!$A$2:$A$507,Odyssey_vs_App_Mapping_1!AH$2:AH$507)="@#@",IF(MAS_Manual_Entry!AJ101="","Manual Entry Req",MAS_Manual_Entry!AJ101),_xlfn.XLOOKUP($A101,Odyssey_vs_App_Mapping_1!$A$2:$A$507,Odyssey_vs_App_Mapping_1!AH$2:AH$507)),MAS_Pre_Staging_1!AI101))</f>
        <v>0</v>
      </c>
      <c r="AK101" s="2" t="str">
        <f>IF($D101="N",IF(MAS_Pre_Staging_1!AJ101="@#@",IF(MAS_Manual_Entry!AK101="","Manual Entry Req",MAS_Manual_Entry!AK101),MAS_Pre_Staging_1!AJ101),IF(MAS_Pre_Staging_1!AJ101="@#@",IF(_xlfn.XLOOKUP($A101,Odyssey_vs_App_Mapping_1!$A$2:$A$507,Odyssey_vs_App_Mapping_1!AI$2:AI$507)="@#@",IF(MAS_Manual_Entry!AK101="","Manual Entry Req",MAS_Manual_Entry!AK101),_xlfn.XLOOKUP($A101,Odyssey_vs_App_Mapping_1!$A$2:$A$507,Odyssey_vs_App_Mapping_1!AI$2:AI$507)),MAS_Pre_Staging_1!AJ101))</f>
        <v>Not possible</v>
      </c>
      <c r="AL101" s="2" t="str">
        <f>IF($D101="N",IF(MAS_Pre_Staging_1!AK101="@#@",IF(MAS_Manual_Entry!AL101="","Manual Entry Req",MAS_Manual_Entry!AL101),MAS_Pre_Staging_1!AK101),IF(MAS_Pre_Staging_1!AK101="@#@",IF(_xlfn.XLOOKUP($A101,Odyssey_vs_App_Mapping_1!$A$2:$A$507,Odyssey_vs_App_Mapping_1!AJ$2:AJ$507)="@#@",IF(MAS_Manual_Entry!AL101="","Manual Entry Req",MAS_Manual_Entry!AL101),_xlfn.XLOOKUP($A101,Odyssey_vs_App_Mapping_1!$A$2:$A$507,Odyssey_vs_App_Mapping_1!AJ$2:AJ$507)),MAS_Pre_Staging_1!AK101))</f>
        <v>Not possible</v>
      </c>
      <c r="AM101" s="2" t="str">
        <f>IF($D101="N",IF(MAS_Pre_Staging_1!AL101="@#@",IF(MAS_Manual_Entry!AM101="","Manual Entry Req",MAS_Manual_Entry!AM101),MAS_Pre_Staging_1!AL101),IF(MAS_Pre_Staging_1!AL101="@#@",IF(_xlfn.XLOOKUP($A101,Odyssey_vs_App_Mapping_1!$A$2:$A$507,Odyssey_vs_App_Mapping_1!AK$2:AK$507)="@#@",IF(MAS_Manual_Entry!AM101="","Manual Entry Req",MAS_Manual_Entry!AM101),_xlfn.XLOOKUP($A101,Odyssey_vs_App_Mapping_1!$A$2:$A$507,Odyssey_vs_App_Mapping_1!AK$2:AK$507)),MAS_Pre_Staging_1!AL101))</f>
        <v>Not possible</v>
      </c>
      <c r="AN101" s="2" t="str">
        <f>IF($D101="N",IF(MAS_Pre_Staging_1!AM101="@#@",IF(MAS_Manual_Entry!AN101="","Manual Entry Req",MAS_Manual_Entry!AN101),MAS_Pre_Staging_1!AM101),IF(MAS_Pre_Staging_1!AM101="@#@",IF(_xlfn.XLOOKUP($A101,Odyssey_vs_App_Mapping_1!$A$2:$A$507,Odyssey_vs_App_Mapping_1!AL$2:AL$507)="@#@",IF(MAS_Manual_Entry!AN101="","Manual Entry Req",MAS_Manual_Entry!AN101),_xlfn.XLOOKUP($A101,Odyssey_vs_App_Mapping_1!$A$2:$A$507,Odyssey_vs_App_Mapping_1!AL$2:AL$507)),MAS_Pre_Staging_1!AM101))</f>
        <v>Not possible</v>
      </c>
      <c r="AO101" s="37" t="s">
        <v>4151</v>
      </c>
      <c r="AP101" s="37" t="s">
        <v>3674</v>
      </c>
      <c r="AQ101" s="29">
        <f t="shared" si="3"/>
        <v>0.82857142857142851</v>
      </c>
      <c r="AR101" s="29">
        <f t="shared" si="4"/>
        <v>0.95652173913043481</v>
      </c>
      <c r="AS101" s="38">
        <f>COUNTIFS(MAS_Pre_Staging_263[[#This Row],[Identify Current Region Owner]:[Is it a Legacy App or not? (Y/N)]],"Manual Entry Req")+COUNTBLANK(MAS_Pre_Staging_263[[#This Row],[Identify Current Region Owner]:[Is it a Legacy App or not? (Y/N)]])</f>
        <v>6</v>
      </c>
      <c r="AT101" s="164"/>
      <c r="AU101" s="164">
        <f t="shared" si="5"/>
        <v>1</v>
      </c>
      <c r="AV101" s="166" t="s">
        <v>400</v>
      </c>
    </row>
    <row r="102" spans="1:48" ht="95.25" customHeight="1" x14ac:dyDescent="0.25">
      <c r="A102" s="39" t="str">
        <f>MAS_Pre_Staging_1[[#This Row],[Source ID]]</f>
        <v>CMDB.155</v>
      </c>
      <c r="B102" s="27" t="str">
        <f>MAS_Pre_Staging_1[[#This Row],[M1 : Name of All Applications]]</f>
        <v>SGP DMS(Fingertips Server)</v>
      </c>
      <c r="C102" s="27" t="str">
        <f>MAS_Pre_Staging_1[[#This Row],[Region]]</f>
        <v>APAC</v>
      </c>
      <c r="D102" s="2" t="str">
        <f>IF(ISERROR(_xlfn.XLOOKUP(MAS_Pre_Staging_263[[#This Row],[Source ID]],Odyssey_vs_App_Mapping_1!A$2:A$507,Odyssey_vs_App_Mapping_1!B$2:B$507)),"N","Y")</f>
        <v>Y</v>
      </c>
      <c r="E102" s="27" t="str">
        <f>MAS_Pre_Staging_1[[#This Row],[M1. Source of File]]</f>
        <v>APAC</v>
      </c>
      <c r="F102" s="27" t="str">
        <f>MAS_Pre_Staging_1[[#This Row],[M2 : Listed CMDB Application Owner]]</f>
        <v>Jeff Xu</v>
      </c>
      <c r="G102" s="27" t="str">
        <f>MAS_Pre_Staging_1[[#This Row],[M2: Listed Region Owner]]</f>
        <v>Madhukar Jain</v>
      </c>
      <c r="H102" s="2" t="str">
        <f>IF($D102="N",IF(MAS_Pre_Staging_1!G102="@#@",IF(MAS_Manual_Entry!H102="","Manual Entry Req",MAS_Manual_Entry!H102),MAS_Pre_Staging_1!G102),IF(MAS_Pre_Staging_1!G102="@#@",IF(_xlfn.XLOOKUP($A102,Odyssey_vs_App_Mapping_1!$A$2:$A$507,Odyssey_vs_App_Mapping_1!F$2:F$507)="@#@",IF(MAS_Manual_Entry!H102="","Manual Entry Req",MAS_Manual_Entry!H102),_xlfn.XLOOKUP($A102,Odyssey_vs_App_Mapping_1!$A$2:$A$507,Odyssey_vs_App_Mapping_1!F$2:F$507)),MAS_Pre_Staging_1!G102))</f>
        <v>Madhukar Jain</v>
      </c>
      <c r="I102" s="2" t="str">
        <f>IF($D102="N",IF(MAS_Pre_Staging_1!H102="@#@",IF(MAS_Manual_Entry!I102="","Manual Entry Req",MAS_Manual_Entry!I102),MAS_Pre_Staging_1!H102),IF(MAS_Pre_Staging_1!H102="@#@",IF(_xlfn.XLOOKUP($A102,Odyssey_vs_App_Mapping_1!$A$2:$A$507,Odyssey_vs_App_Mapping_1!G$2:G$507)="@#@",IF(MAS_Manual_Entry!I102="","Manual Entry Req",MAS_Manual_Entry!I102),_xlfn.XLOOKUP($A102,Odyssey_vs_App_Mapping_1!$A$2:$A$507,Odyssey_vs_App_Mapping_1!G$2:G$507)),MAS_Pre_Staging_1!H102))</f>
        <v>Active</v>
      </c>
      <c r="J102" s="2" t="str">
        <f>IF($D102="N",IF(MAS_Pre_Staging_1!I102="@#@",IF(MAS_Manual_Entry!J102="","Manual Entry Req",MAS_Manual_Entry!J102),MAS_Pre_Staging_1!I102),IF(MAS_Pre_Staging_1!I102="@#@",IF(_xlfn.XLOOKUP($A102,Odyssey_vs_App_Mapping_1!$A$2:$A$507,Odyssey_vs_App_Mapping_1!H$2:H$507)="@#@",IF(MAS_Manual_Entry!J102="","Manual Entry Req",MAS_Manual_Entry!J102),_xlfn.XLOOKUP($A102,Odyssey_vs_App_Mapping_1!$A$2:$A$507,Odyssey_vs_App_Mapping_1!H$2:H$507)),MAS_Pre_Staging_1!I102))</f>
        <v>Operations</v>
      </c>
      <c r="K102" s="2" t="str">
        <f>IF($D102="N",IF(MAS_Pre_Staging_1!J102="@#@",IF(MAS_Manual_Entry!K102="","Manual Entry Req",MAS_Manual_Entry!K102),MAS_Pre_Staging_1!J102),IF(MAS_Pre_Staging_1!J102="@#@",IF(_xlfn.XLOOKUP($A102,Odyssey_vs_App_Mapping_1!$A$2:$A$507,Odyssey_vs_App_Mapping_1!I$2:I$507)="@#@",IF(MAS_Manual_Entry!K102="","Manual Entry Req",MAS_Manual_Entry!K102),_xlfn.XLOOKUP($A102,Odyssey_vs_App_Mapping_1!$A$2:$A$507,Odyssey_vs_App_Mapping_1!I$2:I$507)),MAS_Pre_Staging_1!J102))</f>
        <v>APAC,,,APAC</v>
      </c>
      <c r="L102" s="2" t="str">
        <f>IF($D102="N",IF(MAS_Pre_Staging_1!K102="@#@",IF(MAS_Manual_Entry!L102="","Manual Entry Req",MAS_Manual_Entry!L102),MAS_Pre_Staging_1!K102),IF(MAS_Pre_Staging_1!K102="@#@",IF(_xlfn.XLOOKUP($A102,Odyssey_vs_App_Mapping_1!$A$2:$A$507,Odyssey_vs_App_Mapping_1!J$2:J$507)="@#@",IF(MAS_Manual_Entry!L102="","Manual Entry Req",MAS_Manual_Entry!L102),_xlfn.XLOOKUP($A102,Odyssey_vs_App_Mapping_1!$A$2:$A$507,Odyssey_vs_App_Mapping_1!J$2:J$507)),MAS_Pre_Staging_1!K102))</f>
        <v>COTS</v>
      </c>
      <c r="M102" s="2" t="str">
        <f>IF($D102="N",IF(MAS_Pre_Staging_1!L102="@#@",IF(MAS_Manual_Entry!M102="","Manual Entry Req",MAS_Manual_Entry!M102),MAS_Pre_Staging_1!L102),IF(MAS_Pre_Staging_1!L102="@#@",IF(_xlfn.XLOOKUP($A102,Odyssey_vs_App_Mapping_1!$A$2:$A$507,Odyssey_vs_App_Mapping_1!K$2:K$507)="@#@",IF(MAS_Manual_Entry!M102="","Manual Entry Req",MAS_Manual_Entry!M102),_xlfn.XLOOKUP($A102,Odyssey_vs_App_Mapping_1!$A$2:$A$507,Odyssey_vs_App_Mapping_1!K$2:K$507)),MAS_Pre_Staging_1!L102))</f>
        <v>.Net</v>
      </c>
      <c r="N102" s="2" t="str">
        <f>IF($D102="N",IF(MAS_Pre_Staging_1!M102="@#@",IF(MAS_Manual_Entry!N102="","Manual Entry Req",MAS_Manual_Entry!N102),MAS_Pre_Staging_1!M102),IF(MAS_Pre_Staging_1!M102="@#@",IF(_xlfn.XLOOKUP($A102,Odyssey_vs_App_Mapping_1!$A$2:$A$507,Odyssey_vs_App_Mapping_1!L$2:L$507)="@#@",IF(MAS_Manual_Entry!N102="","Manual Entry Req",MAS_Manual_Entry!N102),_xlfn.XLOOKUP($A102,Odyssey_vs_App_Mapping_1!$A$2:$A$507,Odyssey_vs_App_Mapping_1!L$2:L$507)),MAS_Pre_Staging_1!M102))</f>
        <v>Web Based</v>
      </c>
      <c r="O102" s="2" t="str">
        <f>IF($D102="N",IF(MAS_Pre_Staging_1!N102="@#@",IF(MAS_Manual_Entry!O102="","Manual Entry Req",MAS_Manual_Entry!O102),MAS_Pre_Staging_1!N102),IF(MAS_Pre_Staging_1!N102="@#@",IF(_xlfn.XLOOKUP($A102,Odyssey_vs_App_Mapping_1!$A$2:$A$507,Odyssey_vs_App_Mapping_1!M$2:M$507)="@#@",IF(MAS_Manual_Entry!O102="","Manual Entry Req",MAS_Manual_Entry!O102),_xlfn.XLOOKUP($A102,Odyssey_vs_App_Mapping_1!$A$2:$A$507,Odyssey_vs_App_Mapping_1!M$2:M$507)),MAS_Pre_Staging_1!N102))</f>
        <v>Third Party</v>
      </c>
      <c r="P102" s="2" t="str">
        <f>IF($D102="N",IF(MAS_Pre_Staging_1!O102="@#@",IF(MAS_Manual_Entry!P102="","Manual Entry Req",MAS_Manual_Entry!P102),MAS_Pre_Staging_1!O102),IF(MAS_Pre_Staging_1!O102="@#@",IF(_xlfn.XLOOKUP($A102,Odyssey_vs_App_Mapping_1!$A$2:$A$507,Odyssey_vs_App_Mapping_1!N$2:N$507)="@#@",IF(MAS_Manual_Entry!P102="","Manual Entry Req",MAS_Manual_Entry!P102),_xlfn.XLOOKUP($A102,Odyssey_vs_App_Mapping_1!$A$2:$A$507,Odyssey_vs_App_Mapping_1!N$2:N$507)),MAS_Pre_Staging_1!O102))</f>
        <v xml:space="preserve">Third Party </v>
      </c>
      <c r="Q102" s="2" t="str">
        <f>IF($D102="N",IF(MAS_Pre_Staging_1!P102="@#@",IF(MAS_Manual_Entry!Q102="","Manual Entry Req",MAS_Manual_Entry!Q102),MAS_Pre_Staging_1!P102),IF(MAS_Pre_Staging_1!P102="@#@",IF(_xlfn.XLOOKUP($A102,Odyssey_vs_App_Mapping_1!$A$2:$A$507,Odyssey_vs_App_Mapping_1!O$2:O$507)="@#@",IF(MAS_Manual_Entry!Q102="","Manual Entry Req",MAS_Manual_Entry!Q102),_xlfn.XLOOKUP($A102,Odyssey_vs_App_Mapping_1!$A$2:$A$507,Odyssey_vs_App_Mapping_1!O$2:O$507)),MAS_Pre_Staging_1!P102))</f>
        <v xml:space="preserve">
Manage document</v>
      </c>
      <c r="R102" s="2" t="str">
        <f>IF($D102="N",IF(MAS_Pre_Staging_1!Q102="@#@",IF(MAS_Manual_Entry!R102="","Manual Entry Req",MAS_Manual_Entry!R102),MAS_Pre_Staging_1!Q102),IF(MAS_Pre_Staging_1!Q102="@#@",IF(_xlfn.XLOOKUP($A102,Odyssey_vs_App_Mapping_1!$A$2:$A$507,Odyssey_vs_App_Mapping_1!P$2:P$507)="@#@",IF(MAS_Manual_Entry!R102="","Manual Entry Req",MAS_Manual_Entry!R102),_xlfn.XLOOKUP($A102,Odyssey_vs_App_Mapping_1!$A$2:$A$507,Odyssey_vs_App_Mapping_1!P$2:P$507)),MAS_Pre_Staging_1!Q102))</f>
        <v>Sales</v>
      </c>
      <c r="S102" s="2" t="str">
        <f>IF($D102="N",IF(MAS_Pre_Staging_1!R102="@#@",IF(MAS_Manual_Entry!S102="","Manual Entry Req",MAS_Manual_Entry!S102),MAS_Pre_Staging_1!R102),IF(MAS_Pre_Staging_1!R102="@#@",IF(_xlfn.XLOOKUP($A102,Odyssey_vs_App_Mapping_1!$A$2:$A$507,Odyssey_vs_App_Mapping_1!Q$2:Q$507)="@#@",IF(MAS_Manual_Entry!S102="","Manual Entry Req",MAS_Manual_Entry!S102),_xlfn.XLOOKUP($A102,Odyssey_vs_App_Mapping_1!$A$2:$A$507,Odyssey_vs_App_Mapping_1!Q$2:Q$507)),MAS_Pre_Staging_1!R102))</f>
        <v>Order Delivery</v>
      </c>
      <c r="T102" s="2" t="str">
        <f>IF($D102="N",IF(MAS_Pre_Staging_1!S102="@#@",IF(MAS_Manual_Entry!T102="","Manual Entry Req",MAS_Manual_Entry!T102),MAS_Pre_Staging_1!S102),IF(MAS_Pre_Staging_1!S102="@#@",IF(_xlfn.XLOOKUP($A102,Odyssey_vs_App_Mapping_1!$A$2:$A$507,Odyssey_vs_App_Mapping_1!R$2:R$507)="@#@",IF(MAS_Manual_Entry!T102="","Manual Entry Req",MAS_Manual_Entry!T102),_xlfn.XLOOKUP($A102,Odyssey_vs_App_Mapping_1!$A$2:$A$507,Odyssey_vs_App_Mapping_1!R$2:R$507)),MAS_Pre_Staging_1!S102))</f>
        <v>Manual Entry Req</v>
      </c>
      <c r="U102" s="2" t="str">
        <f>IF($D102="N",IF(MAS_Pre_Staging_1!T102="@#@",IF(MAS_Manual_Entry!U102="","Manual Entry Req",MAS_Manual_Entry!U102),MAS_Pre_Staging_1!T102),IF(MAS_Pre_Staging_1!T102="@#@",IF(_xlfn.XLOOKUP($A102,Odyssey_vs_App_Mapping_1!$A$2:$A$507,Odyssey_vs_App_Mapping_1!S$2:S$507)="@#@",IF(MAS_Manual_Entry!U102="","Manual Entry Req",MAS_Manual_Entry!U102),_xlfn.XLOOKUP($A102,Odyssey_vs_App_Mapping_1!$A$2:$A$507,Odyssey_vs_App_Mapping_1!S$2:S$507)),MAS_Pre_Staging_1!T102))</f>
        <v>Manual Entry Req</v>
      </c>
      <c r="V102" s="2" t="str">
        <f>IF($D102="N",IF(MAS_Pre_Staging_1!U102="@#@",IF(MAS_Manual_Entry!V102="","Manual Entry Req",MAS_Manual_Entry!V102),MAS_Pre_Staging_1!U102),IF(MAS_Pre_Staging_1!U102="@#@",IF(_xlfn.XLOOKUP($A102,Odyssey_vs_App_Mapping_1!$A$2:$A$507,Odyssey_vs_App_Mapping_1!T$2:T$507)="@#@",IF(MAS_Manual_Entry!V102="","Manual Entry Req",MAS_Manual_Entry!V102),_xlfn.XLOOKUP($A102,Odyssey_vs_App_Mapping_1!$A$2:$A$507,Odyssey_vs_App_Mapping_1!T$2:T$507)),MAS_Pre_Staging_1!U102))</f>
        <v>Manual Entry Req</v>
      </c>
      <c r="W102" s="2" t="str">
        <f>IF($D102="N",IF(MAS_Pre_Staging_1!V102="@#@",IF(MAS_Manual_Entry!W102="","Manual Entry Req",MAS_Manual_Entry!W102),MAS_Pre_Staging_1!V102),IF(MAS_Pre_Staging_1!V102="@#@",IF(_xlfn.XLOOKUP($A102,Odyssey_vs_App_Mapping_1!$A$2:$A$507,Odyssey_vs_App_Mapping_1!U$2:U$507)="@#@",IF(MAS_Manual_Entry!W102="","Manual Entry Req",MAS_Manual_Entry!W102),_xlfn.XLOOKUP($A102,Odyssey_vs_App_Mapping_1!$A$2:$A$507,Odyssey_vs_App_Mapping_1!U$2:U$507)),MAS_Pre_Staging_1!V102))</f>
        <v xml:space="preserve">Business operations </v>
      </c>
      <c r="X102" s="2" t="str">
        <f>IF($D102="N",IF(MAS_Pre_Staging_1!W102="@#@",IF(MAS_Manual_Entry!X102="","Manual Entry Req",MAS_Manual_Entry!X102),MAS_Pre_Staging_1!W102),IF(MAS_Pre_Staging_1!W102="@#@",IF(_xlfn.XLOOKUP($A102,Odyssey_vs_App_Mapping_1!$A$2:$A$507,Odyssey_vs_App_Mapping_1!V$2:V$507)="@#@",IF(MAS_Manual_Entry!X102="","Manual Entry Req",MAS_Manual_Entry!X102),_xlfn.XLOOKUP($A102,Odyssey_vs_App_Mapping_1!$A$2:$A$507,Odyssey_vs_App_Mapping_1!V$2:V$507)),MAS_Pre_Staging_1!W102))</f>
        <v>High</v>
      </c>
      <c r="Y102" s="2" t="str">
        <f>IF($D102="N",IF(MAS_Pre_Staging_1!X102="@#@",IF(MAS_Manual_Entry!Y102="","Manual Entry Req",MAS_Manual_Entry!Y102),MAS_Pre_Staging_1!X102),IF(MAS_Pre_Staging_1!X102="@#@",IF(_xlfn.XLOOKUP($A102,Odyssey_vs_App_Mapping_1!$A$2:$A$507,Odyssey_vs_App_Mapping_1!W$2:W$507)="@#@",IF(MAS_Manual_Entry!Y102="","Manual Entry Req",MAS_Manual_Entry!Y102),_xlfn.XLOOKUP($A102,Odyssey_vs_App_Mapping_1!$A$2:$A$507,Odyssey_vs_App_Mapping_1!W$2:W$507)),MAS_Pre_Staging_1!X102))</f>
        <v>Highly Confidential</v>
      </c>
      <c r="Z102" s="2" t="str">
        <f>IF($D102="N",IF(MAS_Pre_Staging_1!Y102="@#@",IF(MAS_Manual_Entry!Z102="","Manual Entry Req",MAS_Manual_Entry!Z102),MAS_Pre_Staging_1!Y102),IF(MAS_Pre_Staging_1!Y102="@#@",IF(_xlfn.XLOOKUP($A102,Odyssey_vs_App_Mapping_1!$A$2:$A$507,Odyssey_vs_App_Mapping_1!X$2:X$507)="@#@",IF(MAS_Manual_Entry!Z102="","Manual Entry Req",MAS_Manual_Entry!Z102),_xlfn.XLOOKUP($A102,Odyssey_vs_App_Mapping_1!$A$2:$A$507,Odyssey_vs_App_Mapping_1!X$2:X$507)),MAS_Pre_Staging_1!Y102))</f>
        <v>50-99</v>
      </c>
      <c r="AA102" s="2" t="str">
        <f>IF($D102="N",IF(MAS_Pre_Staging_1!Z102="@#@",IF(MAS_Manual_Entry!AA102="","Manual Entry Req",MAS_Manual_Entry!AA102),MAS_Pre_Staging_1!Z102),IF(MAS_Pre_Staging_1!Z102="@#@",IF(_xlfn.XLOOKUP($A102,Odyssey_vs_App_Mapping_1!$A$2:$A$507,Odyssey_vs_App_Mapping_1!Y$2:Y$507)="@#@",IF(MAS_Manual_Entry!AA102="","Manual Entry Req",MAS_Manual_Entry!AA102),_xlfn.XLOOKUP($A102,Odyssey_vs_App_Mapping_1!$A$2:$A$507,Odyssey_vs_App_Mapping_1!Y$2:Y$507)),MAS_Pre_Staging_1!Z102))</f>
        <v>Low number of incoming/outgoing linkages (&lt; 5)</v>
      </c>
      <c r="AB102" s="2" t="str">
        <f>IF($D102="N",IF(MAS_Pre_Staging_1!AA102="@#@",IF(MAS_Manual_Entry!AB102="","Manual Entry Req",MAS_Manual_Entry!AB102),MAS_Pre_Staging_1!AA102),IF(MAS_Pre_Staging_1!AA102="@#@",IF(_xlfn.XLOOKUP($A102,Odyssey_vs_App_Mapping_1!$A$2:$A$507,Odyssey_vs_App_Mapping_1!Z$2:Z$507)="@#@",IF(MAS_Manual_Entry!AB102="","Manual Entry Req",MAS_Manual_Entry!AB102),_xlfn.XLOOKUP($A102,Odyssey_vs_App_Mapping_1!$A$2:$A$507,Odyssey_vs_App_Mapping_1!Z$2:Z$507)),MAS_Pre_Staging_1!AA102))</f>
        <v xml:space="preserve">Single database type
</v>
      </c>
      <c r="AC102" s="2" t="str">
        <f>IF($D102="N",IF(MAS_Pre_Staging_1!AB102="@#@",IF(MAS_Manual_Entry!AC102="","Manual Entry Req",MAS_Manual_Entry!AC102),MAS_Pre_Staging_1!AB102),IF(MAS_Pre_Staging_1!AB102="@#@",IF(_xlfn.XLOOKUP($A102,Odyssey_vs_App_Mapping_1!$A$2:$A$507,Odyssey_vs_App_Mapping_1!AA$2:AA$507)="@#@",IF(MAS_Manual_Entry!AC102="","Manual Entry Req",MAS_Manual_Entry!AC102),_xlfn.XLOOKUP($A102,Odyssey_vs_App_Mapping_1!$A$2:$A$507,Odyssey_vs_App_Mapping_1!AA$2:AA$507)),MAS_Pre_Staging_1!AB102))</f>
        <v>2-3 dominant languages/technologies used</v>
      </c>
      <c r="AD102" s="2" t="str">
        <f>IF($D102="N",IF(MAS_Pre_Staging_1!AC102="@#@",IF(MAS_Manual_Entry!AD102="","Manual Entry Req",MAS_Manual_Entry!AD102),MAS_Pre_Staging_1!AC102),IF(MAS_Pre_Staging_1!AC102="@#@",IF(_xlfn.XLOOKUP($A102,Odyssey_vs_App_Mapping_1!$A$2:$A$507,Odyssey_vs_App_Mapping_1!AB$2:AB$507)="@#@",IF(MAS_Manual_Entry!AD102="","Manual Entry Req",MAS_Manual_Entry!AD102),_xlfn.XLOOKUP($A102,Odyssey_vs_App_Mapping_1!$A$2:$A$507,Odyssey_vs_App_Mapping_1!AB$2:AB$507)),MAS_Pre_Staging_1!AC102))</f>
        <v>Vendor and Local IS Support</v>
      </c>
      <c r="AE102" s="2" t="str">
        <f>IF($D102="N",IF(MAS_Pre_Staging_1!AD102="@#@",IF(MAS_Manual_Entry!AE102="","Manual Entry Req",MAS_Manual_Entry!AE102),MAS_Pre_Staging_1!AD102),IF(MAS_Pre_Staging_1!AD102="@#@",IF(_xlfn.XLOOKUP($A102,Odyssey_vs_App_Mapping_1!$A$2:$A$507,Odyssey_vs_App_Mapping_1!AC$2:AC$507)="@#@",IF(MAS_Manual_Entry!AE102="","Manual Entry Req",MAS_Manual_Entry!AE102),_xlfn.XLOOKUP($A102,Odyssey_vs_App_Mapping_1!$A$2:$A$507,Odyssey_vs_App_Mapping_1!AC$2:AC$507)),MAS_Pre_Staging_1!AD102))</f>
        <v>Standard skill set</v>
      </c>
      <c r="AF102" s="2" t="str">
        <f>IF($D102="N",IF(MAS_Pre_Staging_1!AE102="@#@",IF(MAS_Manual_Entry!AF102="","Manual Entry Req",MAS_Manual_Entry!AF102),MAS_Pre_Staging_1!AE102),IF(MAS_Pre_Staging_1!AE102="@#@",IF(_xlfn.XLOOKUP($A102,Odyssey_vs_App_Mapping_1!$A$2:$A$507,Odyssey_vs_App_Mapping_1!AD$2:AD$507)="@#@",IF(MAS_Manual_Entry!AF102="","Manual Entry Req",MAS_Manual_Entry!AF102),_xlfn.XLOOKUP($A102,Odyssey_vs_App_Mapping_1!$A$2:$A$507,Odyssey_vs_App_Mapping_1!AD$2:AD$507)),MAS_Pre_Staging_1!AE102))</f>
        <v>Unknown</v>
      </c>
      <c r="AG102" s="2" t="str">
        <f>IF($D102="N",IF(MAS_Pre_Staging_1!AF102="@#@",IF(MAS_Manual_Entry!AG102="","Manual Entry Req",MAS_Manual_Entry!AG102),MAS_Pre_Staging_1!AF102),IF(MAS_Pre_Staging_1!AF102="@#@",IF(_xlfn.XLOOKUP($A102,Odyssey_vs_App_Mapping_1!$A$2:$A$507,Odyssey_vs_App_Mapping_1!AE$2:AE$507)="@#@",IF(MAS_Manual_Entry!AG102="","Manual Entry Req",MAS_Manual_Entry!AG102),_xlfn.XLOOKUP($A102,Odyssey_vs_App_Mapping_1!$A$2:$A$507,Odyssey_vs_App_Mapping_1!AE$2:AE$507)),MAS_Pre_Staging_1!AF102))</f>
        <v>Steady State</v>
      </c>
      <c r="AH102" s="2" t="str">
        <f>IF($D102="N",IF(MAS_Pre_Staging_1!AG102="@#@",IF(MAS_Manual_Entry!AH102="","Manual Entry Req",MAS_Manual_Entry!AH102),MAS_Pre_Staging_1!AG102),IF(MAS_Pre_Staging_1!AG102="@#@",IF(_xlfn.XLOOKUP($A102,Odyssey_vs_App_Mapping_1!$A$2:$A$507,Odyssey_vs_App_Mapping_1!AF$2:AF$507)="@#@",IF(MAS_Manual_Entry!AH102="","Manual Entry Req",MAS_Manual_Entry!AH102),_xlfn.XLOOKUP($A102,Odyssey_vs_App_Mapping_1!$A$2:$A$507,Odyssey_vs_App_Mapping_1!AF$2:AF$507)),MAS_Pre_Staging_1!AG102))</f>
        <v>Manual Entry Req</v>
      </c>
      <c r="AI102" s="2" t="str">
        <f>IF($D102="N",IF(MAS_Pre_Staging_1!AH102="@#@",IF(MAS_Manual_Entry!AI102="","Manual Entry Req",MAS_Manual_Entry!AI102),MAS_Pre_Staging_1!AH102),IF(MAS_Pre_Staging_1!AH102="@#@",IF(_xlfn.XLOOKUP($A102,Odyssey_vs_App_Mapping_1!$A$2:$A$507,Odyssey_vs_App_Mapping_1!AG$2:AG$507)="@#@",IF(MAS_Manual_Entry!AI102="","Manual Entry Req",MAS_Manual_Entry!AI102),_xlfn.XLOOKUP($A102,Odyssey_vs_App_Mapping_1!$A$2:$A$507,Odyssey_vs_App_Mapping_1!AG$2:AG$507)),MAS_Pre_Staging_1!AH102))</f>
        <v>Manual Entry Req</v>
      </c>
      <c r="AJ102" s="2">
        <f>IF($D102="N",IF(MAS_Pre_Staging_1!AI102="@#@",IF(MAS_Manual_Entry!AJ102="","Manual Entry Req",MAS_Manual_Entry!AJ102),MAS_Pre_Staging_1!AI102),IF(MAS_Pre_Staging_1!AI102="@#@",IF(_xlfn.XLOOKUP($A102,Odyssey_vs_App_Mapping_1!$A$2:$A$507,Odyssey_vs_App_Mapping_1!AH$2:AH$507)="@#@",IF(MAS_Manual_Entry!AJ102="","Manual Entry Req",MAS_Manual_Entry!AJ102),_xlfn.XLOOKUP($A102,Odyssey_vs_App_Mapping_1!$A$2:$A$507,Odyssey_vs_App_Mapping_1!AH$2:AH$507)),MAS_Pre_Staging_1!AI102))</f>
        <v>0</v>
      </c>
      <c r="AK102" s="2" t="str">
        <f>IF($D102="N",IF(MAS_Pre_Staging_1!AJ102="@#@",IF(MAS_Manual_Entry!AK102="","Manual Entry Req",MAS_Manual_Entry!AK102),MAS_Pre_Staging_1!AJ102),IF(MAS_Pre_Staging_1!AJ102="@#@",IF(_xlfn.XLOOKUP($A102,Odyssey_vs_App_Mapping_1!$A$2:$A$507,Odyssey_vs_App_Mapping_1!AI$2:AI$507)="@#@",IF(MAS_Manual_Entry!AK102="","Manual Entry Req",MAS_Manual_Entry!AK102),_xlfn.XLOOKUP($A102,Odyssey_vs_App_Mapping_1!$A$2:$A$507,Odyssey_vs_App_Mapping_1!AI$2:AI$507)),MAS_Pre_Staging_1!AJ102))</f>
        <v xml:space="preserve">Yes
</v>
      </c>
      <c r="AL102" s="2" t="str">
        <f>IF($D102="N",IF(MAS_Pre_Staging_1!AK102="@#@",IF(MAS_Manual_Entry!AL102="","Manual Entry Req",MAS_Manual_Entry!AL102),MAS_Pre_Staging_1!AK102),IF(MAS_Pre_Staging_1!AK102="@#@",IF(_xlfn.XLOOKUP($A102,Odyssey_vs_App_Mapping_1!$A$2:$A$507,Odyssey_vs_App_Mapping_1!AJ$2:AJ$507)="@#@",IF(MAS_Manual_Entry!AL102="","Manual Entry Req",MAS_Manual_Entry!AL102),_xlfn.XLOOKUP($A102,Odyssey_vs_App_Mapping_1!$A$2:$A$507,Odyssey_vs_App_Mapping_1!AJ$2:AJ$507)),MAS_Pre_Staging_1!AK102))</f>
        <v>No, but possible</v>
      </c>
      <c r="AM102" s="2" t="str">
        <f>IF($D102="N",IF(MAS_Pre_Staging_1!AL102="@#@",IF(MAS_Manual_Entry!AM102="","Manual Entry Req",MAS_Manual_Entry!AM102),MAS_Pre_Staging_1!AL102),IF(MAS_Pre_Staging_1!AL102="@#@",IF(_xlfn.XLOOKUP($A102,Odyssey_vs_App_Mapping_1!$A$2:$A$507,Odyssey_vs_App_Mapping_1!AK$2:AK$507)="@#@",IF(MAS_Manual_Entry!AM102="","Manual Entry Req",MAS_Manual_Entry!AM102),_xlfn.XLOOKUP($A102,Odyssey_vs_App_Mapping_1!$A$2:$A$507,Odyssey_vs_App_Mapping_1!AK$2:AK$507)),MAS_Pre_Staging_1!AL102))</f>
        <v>Not possible</v>
      </c>
      <c r="AN102" s="2" t="str">
        <f>IF($D102="N",IF(MAS_Pre_Staging_1!AM102="@#@",IF(MAS_Manual_Entry!AN102="","Manual Entry Req",MAS_Manual_Entry!AN102),MAS_Pre_Staging_1!AM102),IF(MAS_Pre_Staging_1!AM102="@#@",IF(_xlfn.XLOOKUP($A102,Odyssey_vs_App_Mapping_1!$A$2:$A$507,Odyssey_vs_App_Mapping_1!AL$2:AL$507)="@#@",IF(MAS_Manual_Entry!AN102="","Manual Entry Req",MAS_Manual_Entry!AN102),_xlfn.XLOOKUP($A102,Odyssey_vs_App_Mapping_1!$A$2:$A$507,Odyssey_vs_App_Mapping_1!AL$2:AL$507)),MAS_Pre_Staging_1!AM102))</f>
        <v>Manual Entry Req</v>
      </c>
      <c r="AO102" s="37" t="s">
        <v>2385</v>
      </c>
      <c r="AP102" s="37" t="s">
        <v>3674</v>
      </c>
      <c r="AQ102" s="29">
        <f t="shared" si="3"/>
        <v>0.8</v>
      </c>
      <c r="AR102" s="29">
        <f t="shared" si="4"/>
        <v>0.95652173913043481</v>
      </c>
      <c r="AS102" s="38">
        <f>COUNTIFS(MAS_Pre_Staging_263[[#This Row],[Identify Current Region Owner]:[Is it a Legacy App or not? (Y/N)]],"Manual Entry Req")+COUNTBLANK(MAS_Pre_Staging_263[[#This Row],[Identify Current Region Owner]:[Is it a Legacy App or not? (Y/N)]])</f>
        <v>7</v>
      </c>
      <c r="AT102" s="164"/>
      <c r="AU102" s="164">
        <f t="shared" si="5"/>
        <v>1</v>
      </c>
      <c r="AV102" s="166" t="s">
        <v>830</v>
      </c>
    </row>
    <row r="103" spans="1:48" ht="95.25" customHeight="1" x14ac:dyDescent="0.25">
      <c r="A103" s="39" t="str">
        <f>MAS_Pre_Staging_1[[#This Row],[Source ID]]</f>
        <v>CMDB.157</v>
      </c>
      <c r="B103" s="27" t="str">
        <f>MAS_Pre_Staging_1[[#This Row],[M1 : Name of All Applications]]</f>
        <v>IBST portal</v>
      </c>
      <c r="C103" s="27" t="str">
        <f>MAS_Pre_Staging_1[[#This Row],[Region]]</f>
        <v>APAC</v>
      </c>
      <c r="D103" s="2" t="str">
        <f>IF(ISERROR(_xlfn.XLOOKUP(MAS_Pre_Staging_263[[#This Row],[Source ID]],Odyssey_vs_App_Mapping_1!A$2:A$507,Odyssey_vs_App_Mapping_1!B$2:B$507)),"N","Y")</f>
        <v>Y</v>
      </c>
      <c r="E103" s="27" t="str">
        <f>MAS_Pre_Staging_1[[#This Row],[M1. Source of File]]</f>
        <v>APAC</v>
      </c>
      <c r="F103" s="27" t="str">
        <f>MAS_Pre_Staging_1[[#This Row],[M2 : Listed CMDB Application Owner]]</f>
        <v>Shailaja Nair</v>
      </c>
      <c r="G103" s="27" t="str">
        <f>MAS_Pre_Staging_1[[#This Row],[M2: Listed Region Owner]]</f>
        <v>Hridayananda Das</v>
      </c>
      <c r="H103" s="2" t="str">
        <f>IF($D103="N",IF(MAS_Pre_Staging_1!G103="@#@",IF(MAS_Manual_Entry!H103="","Manual Entry Req",MAS_Manual_Entry!H103),MAS_Pre_Staging_1!G103),IF(MAS_Pre_Staging_1!G103="@#@",IF(_xlfn.XLOOKUP($A103,Odyssey_vs_App_Mapping_1!$A$2:$A$507,Odyssey_vs_App_Mapping_1!F$2:F$507)="@#@",IF(MAS_Manual_Entry!H103="","Manual Entry Req",MAS_Manual_Entry!H103),_xlfn.XLOOKUP($A103,Odyssey_vs_App_Mapping_1!$A$2:$A$507,Odyssey_vs_App_Mapping_1!F$2:F$507)),MAS_Pre_Staging_1!G103))</f>
        <v>Hridayananda Das</v>
      </c>
      <c r="I103" s="2" t="str">
        <f>IF($D103="N",IF(MAS_Pre_Staging_1!H103="@#@",IF(MAS_Manual_Entry!I103="","Manual Entry Req",MAS_Manual_Entry!I103),MAS_Pre_Staging_1!H103),IF(MAS_Pre_Staging_1!H103="@#@",IF(_xlfn.XLOOKUP($A103,Odyssey_vs_App_Mapping_1!$A$2:$A$507,Odyssey_vs_App_Mapping_1!G$2:G$507)="@#@",IF(MAS_Manual_Entry!I103="","Manual Entry Req",MAS_Manual_Entry!I103),_xlfn.XLOOKUP($A103,Odyssey_vs_App_Mapping_1!$A$2:$A$507,Odyssey_vs_App_Mapping_1!G$2:G$507)),MAS_Pre_Staging_1!H103))</f>
        <v>Active</v>
      </c>
      <c r="J103" s="2" t="str">
        <f>IF($D103="N",IF(MAS_Pre_Staging_1!I103="@#@",IF(MAS_Manual_Entry!J103="","Manual Entry Req",MAS_Manual_Entry!J103),MAS_Pre_Staging_1!I103),IF(MAS_Pre_Staging_1!I103="@#@",IF(_xlfn.XLOOKUP($A103,Odyssey_vs_App_Mapping_1!$A$2:$A$507,Odyssey_vs_App_Mapping_1!H$2:H$507)="@#@",IF(MAS_Manual_Entry!J103="","Manual Entry Req",MAS_Manual_Entry!J103),_xlfn.XLOOKUP($A103,Odyssey_vs_App_Mapping_1!$A$2:$A$507,Odyssey_vs_App_Mapping_1!H$2:H$507)),MAS_Pre_Staging_1!I103))</f>
        <v>Finance</v>
      </c>
      <c r="K103" s="2" t="str">
        <f>IF($D103="N",IF(MAS_Pre_Staging_1!J103="@#@",IF(MAS_Manual_Entry!K103="","Manual Entry Req",MAS_Manual_Entry!K103),MAS_Pre_Staging_1!J103),IF(MAS_Pre_Staging_1!J103="@#@",IF(_xlfn.XLOOKUP($A103,Odyssey_vs_App_Mapping_1!$A$2:$A$507,Odyssey_vs_App_Mapping_1!I$2:I$507)="@#@",IF(MAS_Manual_Entry!K103="","Manual Entry Req",MAS_Manual_Entry!K103),_xlfn.XLOOKUP($A103,Odyssey_vs_App_Mapping_1!$A$2:$A$507,Odyssey_vs_App_Mapping_1!I$2:I$507)),MAS_Pre_Staging_1!J103))</f>
        <v>APAC,,,APAC</v>
      </c>
      <c r="L103" s="2" t="str">
        <f>IF($D103="N",IF(MAS_Pre_Staging_1!K103="@#@",IF(MAS_Manual_Entry!L103="","Manual Entry Req",MAS_Manual_Entry!L103),MAS_Pre_Staging_1!K103),IF(MAS_Pre_Staging_1!K103="@#@",IF(_xlfn.XLOOKUP($A103,Odyssey_vs_App_Mapping_1!$A$2:$A$507,Odyssey_vs_App_Mapping_1!J$2:J$507)="@#@",IF(MAS_Manual_Entry!L103="","Manual Entry Req",MAS_Manual_Entry!L103),_xlfn.XLOOKUP($A103,Odyssey_vs_App_Mapping_1!$A$2:$A$507,Odyssey_vs_App_Mapping_1!J$2:J$507)),MAS_Pre_Staging_1!K103))</f>
        <v>Homegrown</v>
      </c>
      <c r="M103" s="2" t="str">
        <f>IF($D103="N",IF(MAS_Pre_Staging_1!L103="@#@",IF(MAS_Manual_Entry!M103="","Manual Entry Req",MAS_Manual_Entry!M103),MAS_Pre_Staging_1!L103),IF(MAS_Pre_Staging_1!L103="@#@",IF(_xlfn.XLOOKUP($A103,Odyssey_vs_App_Mapping_1!$A$2:$A$507,Odyssey_vs_App_Mapping_1!K$2:K$507)="@#@",IF(MAS_Manual_Entry!M103="","Manual Entry Req",MAS_Manual_Entry!M103),_xlfn.XLOOKUP($A103,Odyssey_vs_App_Mapping_1!$A$2:$A$507,Odyssey_vs_App_Mapping_1!K$2:K$507)),MAS_Pre_Staging_1!L103))</f>
        <v>.Net</v>
      </c>
      <c r="N103" s="2" t="str">
        <f>IF($D103="N",IF(MAS_Pre_Staging_1!M103="@#@",IF(MAS_Manual_Entry!N103="","Manual Entry Req",MAS_Manual_Entry!N103),MAS_Pre_Staging_1!M103),IF(MAS_Pre_Staging_1!M103="@#@",IF(_xlfn.XLOOKUP($A103,Odyssey_vs_App_Mapping_1!$A$2:$A$507,Odyssey_vs_App_Mapping_1!L$2:L$507)="@#@",IF(MAS_Manual_Entry!N103="","Manual Entry Req",MAS_Manual_Entry!N103),_xlfn.XLOOKUP($A103,Odyssey_vs_App_Mapping_1!$A$2:$A$507,Odyssey_vs_App_Mapping_1!L$2:L$507)),MAS_Pre_Staging_1!M103))</f>
        <v xml:space="preserve">Website 
</v>
      </c>
      <c r="O103" s="2" t="str">
        <f>IF($D103="N",IF(MAS_Pre_Staging_1!N103="@#@",IF(MAS_Manual_Entry!O103="","Manual Entry Req",MAS_Manual_Entry!O103),MAS_Pre_Staging_1!N103),IF(MAS_Pre_Staging_1!N103="@#@",IF(_xlfn.XLOOKUP($A103,Odyssey_vs_App_Mapping_1!$A$2:$A$507,Odyssey_vs_App_Mapping_1!M$2:M$507)="@#@",IF(MAS_Manual_Entry!O103="","Manual Entry Req",MAS_Manual_Entry!O103),_xlfn.XLOOKUP($A103,Odyssey_vs_App_Mapping_1!$A$2:$A$507,Odyssey_vs_App_Mapping_1!M$2:M$507)),MAS_Pre_Staging_1!N103))</f>
        <v>On-prem</v>
      </c>
      <c r="P103" s="2" t="str">
        <f>IF($D103="N",IF(MAS_Pre_Staging_1!O103="@#@",IF(MAS_Manual_Entry!P103="","Manual Entry Req",MAS_Manual_Entry!P103),MAS_Pre_Staging_1!O103),IF(MAS_Pre_Staging_1!O103="@#@",IF(_xlfn.XLOOKUP($A103,Odyssey_vs_App_Mapping_1!$A$2:$A$507,Odyssey_vs_App_Mapping_1!N$2:N$507)="@#@",IF(MAS_Manual_Entry!P103="","Manual Entry Req",MAS_Manual_Entry!P103),_xlfn.XLOOKUP($A103,Odyssey_vs_App_Mapping_1!$A$2:$A$507,Odyssey_vs_App_Mapping_1!N$2:N$507)),MAS_Pre_Staging_1!O103))</f>
        <v>3 Tier</v>
      </c>
      <c r="Q103" s="2" t="str">
        <f>IF($D103="N",IF(MAS_Pre_Staging_1!P103="@#@",IF(MAS_Manual_Entry!Q103="","Manual Entry Req",MAS_Manual_Entry!Q103),MAS_Pre_Staging_1!P103),IF(MAS_Pre_Staging_1!P103="@#@",IF(_xlfn.XLOOKUP($A103,Odyssey_vs_App_Mapping_1!$A$2:$A$507,Odyssey_vs_App_Mapping_1!O$2:O$507)="@#@",IF(MAS_Manual_Entry!Q103="","Manual Entry Req",MAS_Manual_Entry!Q103),_xlfn.XLOOKUP($A103,Odyssey_vs_App_Mapping_1!$A$2:$A$507,Odyssey_vs_App_Mapping_1!O$2:O$507)),MAS_Pre_Staging_1!P103))</f>
        <v xml:space="preserve">
All Stock transfers routed through portal for compliance with IBST policy</v>
      </c>
      <c r="R103" s="2" t="str">
        <f>IF($D103="N",IF(MAS_Pre_Staging_1!Q103="@#@",IF(MAS_Manual_Entry!R103="","Manual Entry Req",MAS_Manual_Entry!R103),MAS_Pre_Staging_1!Q103),IF(MAS_Pre_Staging_1!Q103="@#@",IF(_xlfn.XLOOKUP($A103,Odyssey_vs_App_Mapping_1!$A$2:$A$507,Odyssey_vs_App_Mapping_1!P$2:P$507)="@#@",IF(MAS_Manual_Entry!R103="","Manual Entry Req",MAS_Manual_Entry!R103),_xlfn.XLOOKUP($A103,Odyssey_vs_App_Mapping_1!$A$2:$A$507,Odyssey_vs_App_Mapping_1!P$2:P$507)),MAS_Pre_Staging_1!Q103))</f>
        <v>Sales</v>
      </c>
      <c r="S103" s="2" t="str">
        <f>IF($D103="N",IF(MAS_Pre_Staging_1!R103="@#@",IF(MAS_Manual_Entry!S103="","Manual Entry Req",MAS_Manual_Entry!S103),MAS_Pre_Staging_1!R103),IF(MAS_Pre_Staging_1!R103="@#@",IF(_xlfn.XLOOKUP($A103,Odyssey_vs_App_Mapping_1!$A$2:$A$507,Odyssey_vs_App_Mapping_1!Q$2:Q$507)="@#@",IF(MAS_Manual_Entry!S103="","Manual Entry Req",MAS_Manual_Entry!S103),_xlfn.XLOOKUP($A103,Odyssey_vs_App_Mapping_1!$A$2:$A$507,Odyssey_vs_App_Mapping_1!Q$2:Q$507)),MAS_Pre_Staging_1!R103))</f>
        <v>Orders</v>
      </c>
      <c r="T103" s="2" t="str">
        <f>IF($D103="N",IF(MAS_Pre_Staging_1!S103="@#@",IF(MAS_Manual_Entry!T103="","Manual Entry Req",MAS_Manual_Entry!T103),MAS_Pre_Staging_1!S103),IF(MAS_Pre_Staging_1!S103="@#@",IF(_xlfn.XLOOKUP($A103,Odyssey_vs_App_Mapping_1!$A$2:$A$507,Odyssey_vs_App_Mapping_1!R$2:R$507)="@#@",IF(MAS_Manual_Entry!T103="","Manual Entry Req",MAS_Manual_Entry!T103),_xlfn.XLOOKUP($A103,Odyssey_vs_App_Mapping_1!$A$2:$A$507,Odyssey_vs_App_Mapping_1!R$2:R$507)),MAS_Pre_Staging_1!S103))</f>
        <v>Manual Entry Req</v>
      </c>
      <c r="U103" s="2" t="str">
        <f>IF($D103="N",IF(MAS_Pre_Staging_1!T103="@#@",IF(MAS_Manual_Entry!U103="","Manual Entry Req",MAS_Manual_Entry!U103),MAS_Pre_Staging_1!T103),IF(MAS_Pre_Staging_1!T103="@#@",IF(_xlfn.XLOOKUP($A103,Odyssey_vs_App_Mapping_1!$A$2:$A$507,Odyssey_vs_App_Mapping_1!S$2:S$507)="@#@",IF(MAS_Manual_Entry!U103="","Manual Entry Req",MAS_Manual_Entry!U103),_xlfn.XLOOKUP($A103,Odyssey_vs_App_Mapping_1!$A$2:$A$507,Odyssey_vs_App_Mapping_1!S$2:S$507)),MAS_Pre_Staging_1!T103))</f>
        <v>Manual Entry Req</v>
      </c>
      <c r="V103" s="2" t="str">
        <f>IF($D103="N",IF(MAS_Pre_Staging_1!U103="@#@",IF(MAS_Manual_Entry!V103="","Manual Entry Req",MAS_Manual_Entry!V103),MAS_Pre_Staging_1!U103),IF(MAS_Pre_Staging_1!U103="@#@",IF(_xlfn.XLOOKUP($A103,Odyssey_vs_App_Mapping_1!$A$2:$A$507,Odyssey_vs_App_Mapping_1!T$2:T$507)="@#@",IF(MAS_Manual_Entry!V103="","Manual Entry Req",MAS_Manual_Entry!V103),_xlfn.XLOOKUP($A103,Odyssey_vs_App_Mapping_1!$A$2:$A$507,Odyssey_vs_App_Mapping_1!T$2:T$507)),MAS_Pre_Staging_1!U103))</f>
        <v>Manual Entry Req</v>
      </c>
      <c r="W103" s="2" t="str">
        <f>IF($D103="N",IF(MAS_Pre_Staging_1!V103="@#@",IF(MAS_Manual_Entry!W103="","Manual Entry Req",MAS_Manual_Entry!W103),MAS_Pre_Staging_1!V103),IF(MAS_Pre_Staging_1!V103="@#@",IF(_xlfn.XLOOKUP($A103,Odyssey_vs_App_Mapping_1!$A$2:$A$507,Odyssey_vs_App_Mapping_1!U$2:U$507)="@#@",IF(MAS_Manual_Entry!W103="","Manual Entry Req",MAS_Manual_Entry!W103),_xlfn.XLOOKUP($A103,Odyssey_vs_App_Mapping_1!$A$2:$A$507,Odyssey_vs_App_Mapping_1!U$2:U$507)),MAS_Pre_Staging_1!V103))</f>
        <v xml:space="preserve">Business operations </v>
      </c>
      <c r="X103" s="2" t="str">
        <f>IF($D103="N",IF(MAS_Pre_Staging_1!W103="@#@",IF(MAS_Manual_Entry!X103="","Manual Entry Req",MAS_Manual_Entry!X103),MAS_Pre_Staging_1!W103),IF(MAS_Pre_Staging_1!W103="@#@",IF(_xlfn.XLOOKUP($A103,Odyssey_vs_App_Mapping_1!$A$2:$A$507,Odyssey_vs_App_Mapping_1!V$2:V$507)="@#@",IF(MAS_Manual_Entry!X103="","Manual Entry Req",MAS_Manual_Entry!X103),_xlfn.XLOOKUP($A103,Odyssey_vs_App_Mapping_1!$A$2:$A$507,Odyssey_vs_App_Mapping_1!V$2:V$507)),MAS_Pre_Staging_1!W103))</f>
        <v xml:space="preserve">Low
</v>
      </c>
      <c r="Y103" s="2" t="str">
        <f>IF($D103="N",IF(MAS_Pre_Staging_1!X103="@#@",IF(MAS_Manual_Entry!Y103="","Manual Entry Req",MAS_Manual_Entry!Y103),MAS_Pre_Staging_1!X103),IF(MAS_Pre_Staging_1!X103="@#@",IF(_xlfn.XLOOKUP($A103,Odyssey_vs_App_Mapping_1!$A$2:$A$507,Odyssey_vs_App_Mapping_1!W$2:W$507)="@#@",IF(MAS_Manual_Entry!Y103="","Manual Entry Req",MAS_Manual_Entry!Y103),_xlfn.XLOOKUP($A103,Odyssey_vs_App_Mapping_1!$A$2:$A$507,Odyssey_vs_App_Mapping_1!W$2:W$507)),MAS_Pre_Staging_1!X103))</f>
        <v>Highly Confidential</v>
      </c>
      <c r="Z103" s="2" t="str">
        <f>IF($D103="N",IF(MAS_Pre_Staging_1!Y103="@#@",IF(MAS_Manual_Entry!Z103="","Manual Entry Req",MAS_Manual_Entry!Z103),MAS_Pre_Staging_1!Y103),IF(MAS_Pre_Staging_1!Y103="@#@",IF(_xlfn.XLOOKUP($A103,Odyssey_vs_App_Mapping_1!$A$2:$A$507,Odyssey_vs_App_Mapping_1!X$2:X$507)="@#@",IF(MAS_Manual_Entry!Z103="","Manual Entry Req",MAS_Manual_Entry!Z103),_xlfn.XLOOKUP($A103,Odyssey_vs_App_Mapping_1!$A$2:$A$507,Odyssey_vs_App_Mapping_1!X$2:X$507)),MAS_Pre_Staging_1!Y103))</f>
        <v>50-99</v>
      </c>
      <c r="AA103" s="2" t="str">
        <f>IF($D103="N",IF(MAS_Pre_Staging_1!Z103="@#@",IF(MAS_Manual_Entry!AA103="","Manual Entry Req",MAS_Manual_Entry!AA103),MAS_Pre_Staging_1!Z103),IF(MAS_Pre_Staging_1!Z103="@#@",IF(_xlfn.XLOOKUP($A103,Odyssey_vs_App_Mapping_1!$A$2:$A$507,Odyssey_vs_App_Mapping_1!Y$2:Y$507)="@#@",IF(MAS_Manual_Entry!AA103="","Manual Entry Req",MAS_Manual_Entry!AA103),_xlfn.XLOOKUP($A103,Odyssey_vs_App_Mapping_1!$A$2:$A$507,Odyssey_vs_App_Mapping_1!Y$2:Y$507)),MAS_Pre_Staging_1!Z103))</f>
        <v>Low number of incoming/outgoing linkages (&lt; 5)</v>
      </c>
      <c r="AB103" s="2" t="str">
        <f>IF($D103="N",IF(MAS_Pre_Staging_1!AA103="@#@",IF(MAS_Manual_Entry!AB103="","Manual Entry Req",MAS_Manual_Entry!AB103),MAS_Pre_Staging_1!AA103),IF(MAS_Pre_Staging_1!AA103="@#@",IF(_xlfn.XLOOKUP($A103,Odyssey_vs_App_Mapping_1!$A$2:$A$507,Odyssey_vs_App_Mapping_1!Z$2:Z$507)="@#@",IF(MAS_Manual_Entry!AB103="","Manual Entry Req",MAS_Manual_Entry!AB103),_xlfn.XLOOKUP($A103,Odyssey_vs_App_Mapping_1!$A$2:$A$507,Odyssey_vs_App_Mapping_1!Z$2:Z$507)),MAS_Pre_Staging_1!AA103))</f>
        <v xml:space="preserve">Single database type
</v>
      </c>
      <c r="AC103" s="2" t="str">
        <f>IF($D103="N",IF(MAS_Pre_Staging_1!AB103="@#@",IF(MAS_Manual_Entry!AC103="","Manual Entry Req",MAS_Manual_Entry!AC103),MAS_Pre_Staging_1!AB103),IF(MAS_Pre_Staging_1!AB103="@#@",IF(_xlfn.XLOOKUP($A103,Odyssey_vs_App_Mapping_1!$A$2:$A$507,Odyssey_vs_App_Mapping_1!AA$2:AA$507)="@#@",IF(MAS_Manual_Entry!AC103="","Manual Entry Req",MAS_Manual_Entry!AC103),_xlfn.XLOOKUP($A103,Odyssey_vs_App_Mapping_1!$A$2:$A$507,Odyssey_vs_App_Mapping_1!AA$2:AA$507)),MAS_Pre_Staging_1!AB103))</f>
        <v>2-3 dominant languages/technologies used</v>
      </c>
      <c r="AD103" s="2" t="str">
        <f>IF($D103="N",IF(MAS_Pre_Staging_1!AC103="@#@",IF(MAS_Manual_Entry!AD103="","Manual Entry Req",MAS_Manual_Entry!AD103),MAS_Pre_Staging_1!AC103),IF(MAS_Pre_Staging_1!AC103="@#@",IF(_xlfn.XLOOKUP($A103,Odyssey_vs_App_Mapping_1!$A$2:$A$507,Odyssey_vs_App_Mapping_1!AB$2:AB$507)="@#@",IF(MAS_Manual_Entry!AD103="","Manual Entry Req",MAS_Manual_Entry!AD103),_xlfn.XLOOKUP($A103,Odyssey_vs_App_Mapping_1!$A$2:$A$507,Odyssey_vs_App_Mapping_1!AB$2:AB$507)),MAS_Pre_Staging_1!AC103))</f>
        <v>Internal support</v>
      </c>
      <c r="AE103" s="2" t="str">
        <f>IF($D103="N",IF(MAS_Pre_Staging_1!AD103="@#@",IF(MAS_Manual_Entry!AE103="","Manual Entry Req",MAS_Manual_Entry!AE103),MAS_Pre_Staging_1!AD103),IF(MAS_Pre_Staging_1!AD103="@#@",IF(_xlfn.XLOOKUP($A103,Odyssey_vs_App_Mapping_1!$A$2:$A$507,Odyssey_vs_App_Mapping_1!AC$2:AC$507)="@#@",IF(MAS_Manual_Entry!AE103="","Manual Entry Req",MAS_Manual_Entry!AE103),_xlfn.XLOOKUP($A103,Odyssey_vs_App_Mapping_1!$A$2:$A$507,Odyssey_vs_App_Mapping_1!AC$2:AC$507)),MAS_Pre_Staging_1!AD103))</f>
        <v>Standard skill set</v>
      </c>
      <c r="AF103" s="2" t="str">
        <f>IF($D103="N",IF(MAS_Pre_Staging_1!AE103="@#@",IF(MAS_Manual_Entry!AF103="","Manual Entry Req",MAS_Manual_Entry!AF103),MAS_Pre_Staging_1!AE103),IF(MAS_Pre_Staging_1!AE103="@#@",IF(_xlfn.XLOOKUP($A103,Odyssey_vs_App_Mapping_1!$A$2:$A$507,Odyssey_vs_App_Mapping_1!AD$2:AD$507)="@#@",IF(MAS_Manual_Entry!AF103="","Manual Entry Req",MAS_Manual_Entry!AF103),_xlfn.XLOOKUP($A103,Odyssey_vs_App_Mapping_1!$A$2:$A$507,Odyssey_vs_App_Mapping_1!AD$2:AD$507)),MAS_Pre_Staging_1!AE103))</f>
        <v>Unknown</v>
      </c>
      <c r="AG103" s="2" t="str">
        <f>IF($D103="N",IF(MAS_Pre_Staging_1!AF103="@#@",IF(MAS_Manual_Entry!AG103="","Manual Entry Req",MAS_Manual_Entry!AG103),MAS_Pre_Staging_1!AF103),IF(MAS_Pre_Staging_1!AF103="@#@",IF(_xlfn.XLOOKUP($A103,Odyssey_vs_App_Mapping_1!$A$2:$A$507,Odyssey_vs_App_Mapping_1!AE$2:AE$507)="@#@",IF(MAS_Manual_Entry!AG103="","Manual Entry Req",MAS_Manual_Entry!AG103),_xlfn.XLOOKUP($A103,Odyssey_vs_App_Mapping_1!$A$2:$A$507,Odyssey_vs_App_Mapping_1!AE$2:AE$507)),MAS_Pre_Staging_1!AF103))</f>
        <v>Steady State</v>
      </c>
      <c r="AH103" s="2" t="str">
        <f>IF($D103="N",IF(MAS_Pre_Staging_1!AG103="@#@",IF(MAS_Manual_Entry!AH103="","Manual Entry Req",MAS_Manual_Entry!AH103),MAS_Pre_Staging_1!AG103),IF(MAS_Pre_Staging_1!AG103="@#@",IF(_xlfn.XLOOKUP($A103,Odyssey_vs_App_Mapping_1!$A$2:$A$507,Odyssey_vs_App_Mapping_1!AF$2:AF$507)="@#@",IF(MAS_Manual_Entry!AH103="","Manual Entry Req",MAS_Manual_Entry!AH103),_xlfn.XLOOKUP($A103,Odyssey_vs_App_Mapping_1!$A$2:$A$507,Odyssey_vs_App_Mapping_1!AF$2:AF$507)),MAS_Pre_Staging_1!AG103))</f>
        <v>Manual Entry Req</v>
      </c>
      <c r="AI103" s="2" t="str">
        <f>IF($D103="N",IF(MAS_Pre_Staging_1!AH103="@#@",IF(MAS_Manual_Entry!AI103="","Manual Entry Req",MAS_Manual_Entry!AI103),MAS_Pre_Staging_1!AH103),IF(MAS_Pre_Staging_1!AH103="@#@",IF(_xlfn.XLOOKUP($A103,Odyssey_vs_App_Mapping_1!$A$2:$A$507,Odyssey_vs_App_Mapping_1!AG$2:AG$507)="@#@",IF(MAS_Manual_Entry!AI103="","Manual Entry Req",MAS_Manual_Entry!AI103),_xlfn.XLOOKUP($A103,Odyssey_vs_App_Mapping_1!$A$2:$A$507,Odyssey_vs_App_Mapping_1!AG$2:AG$507)),MAS_Pre_Staging_1!AH103))</f>
        <v>Manual Entry Req</v>
      </c>
      <c r="AJ103" s="2">
        <f>IF($D103="N",IF(MAS_Pre_Staging_1!AI103="@#@",IF(MAS_Manual_Entry!AJ103="","Manual Entry Req",MAS_Manual_Entry!AJ103),MAS_Pre_Staging_1!AI103),IF(MAS_Pre_Staging_1!AI103="@#@",IF(_xlfn.XLOOKUP($A103,Odyssey_vs_App_Mapping_1!$A$2:$A$507,Odyssey_vs_App_Mapping_1!AH$2:AH$507)="@#@",IF(MAS_Manual_Entry!AJ103="","Manual Entry Req",MAS_Manual_Entry!AJ103),_xlfn.XLOOKUP($A103,Odyssey_vs_App_Mapping_1!$A$2:$A$507,Odyssey_vs_App_Mapping_1!AH$2:AH$507)),MAS_Pre_Staging_1!AI103))</f>
        <v>1000</v>
      </c>
      <c r="AK103" s="2" t="str">
        <f>IF($D103="N",IF(MAS_Pre_Staging_1!AJ103="@#@",IF(MAS_Manual_Entry!AK103="","Manual Entry Req",MAS_Manual_Entry!AK103),MAS_Pre_Staging_1!AJ103),IF(MAS_Pre_Staging_1!AJ103="@#@",IF(_xlfn.XLOOKUP($A103,Odyssey_vs_App_Mapping_1!$A$2:$A$507,Odyssey_vs_App_Mapping_1!AI$2:AI$507)="@#@",IF(MAS_Manual_Entry!AK103="","Manual Entry Req",MAS_Manual_Entry!AK103),_xlfn.XLOOKUP($A103,Odyssey_vs_App_Mapping_1!$A$2:$A$507,Odyssey_vs_App_Mapping_1!AI$2:AI$507)),MAS_Pre_Staging_1!AJ103))</f>
        <v>Not possible</v>
      </c>
      <c r="AL103" s="2" t="str">
        <f>IF($D103="N",IF(MAS_Pre_Staging_1!AK103="@#@",IF(MAS_Manual_Entry!AL103="","Manual Entry Req",MAS_Manual_Entry!AL103),MAS_Pre_Staging_1!AK103),IF(MAS_Pre_Staging_1!AK103="@#@",IF(_xlfn.XLOOKUP($A103,Odyssey_vs_App_Mapping_1!$A$2:$A$507,Odyssey_vs_App_Mapping_1!AJ$2:AJ$507)="@#@",IF(MAS_Manual_Entry!AL103="","Manual Entry Req",MAS_Manual_Entry!AL103),_xlfn.XLOOKUP($A103,Odyssey_vs_App_Mapping_1!$A$2:$A$507,Odyssey_vs_App_Mapping_1!AJ$2:AJ$507)),MAS_Pre_Staging_1!AK103))</f>
        <v>Not possible</v>
      </c>
      <c r="AM103" s="2" t="str">
        <f>IF($D103="N",IF(MAS_Pre_Staging_1!AL103="@#@",IF(MAS_Manual_Entry!AM103="","Manual Entry Req",MAS_Manual_Entry!AM103),MAS_Pre_Staging_1!AL103),IF(MAS_Pre_Staging_1!AL103="@#@",IF(_xlfn.XLOOKUP($A103,Odyssey_vs_App_Mapping_1!$A$2:$A$507,Odyssey_vs_App_Mapping_1!AK$2:AK$507)="@#@",IF(MAS_Manual_Entry!AM103="","Manual Entry Req",MAS_Manual_Entry!AM103),_xlfn.XLOOKUP($A103,Odyssey_vs_App_Mapping_1!$A$2:$A$507,Odyssey_vs_App_Mapping_1!AK$2:AK$507)),MAS_Pre_Staging_1!AL103))</f>
        <v>Not possible</v>
      </c>
      <c r="AN103" s="2" t="str">
        <f>IF($D103="N",IF(MAS_Pre_Staging_1!AM103="@#@",IF(MAS_Manual_Entry!AN103="","Manual Entry Req",MAS_Manual_Entry!AN103),MAS_Pre_Staging_1!AM103),IF(MAS_Pre_Staging_1!AM103="@#@",IF(_xlfn.XLOOKUP($A103,Odyssey_vs_App_Mapping_1!$A$2:$A$507,Odyssey_vs_App_Mapping_1!AL$2:AL$507)="@#@",IF(MAS_Manual_Entry!AN103="","Manual Entry Req",MAS_Manual_Entry!AN103),_xlfn.XLOOKUP($A103,Odyssey_vs_App_Mapping_1!$A$2:$A$507,Odyssey_vs_App_Mapping_1!AL$2:AL$507)),MAS_Pre_Staging_1!AM103))</f>
        <v>Not possible</v>
      </c>
      <c r="AO103" s="37" t="s">
        <v>4181</v>
      </c>
      <c r="AP103" s="37" t="s">
        <v>3674</v>
      </c>
      <c r="AQ103" s="29">
        <f t="shared" si="3"/>
        <v>0.82857142857142851</v>
      </c>
      <c r="AR103" s="29">
        <f t="shared" si="4"/>
        <v>0.95652173913043481</v>
      </c>
      <c r="AS103" s="38">
        <f>COUNTIFS(MAS_Pre_Staging_263[[#This Row],[Identify Current Region Owner]:[Is it a Legacy App or not? (Y/N)]],"Manual Entry Req")+COUNTBLANK(MAS_Pre_Staging_263[[#This Row],[Identify Current Region Owner]:[Is it a Legacy App or not? (Y/N)]])</f>
        <v>6</v>
      </c>
      <c r="AT103" s="164"/>
      <c r="AU103" s="164">
        <f t="shared" si="5"/>
        <v>1</v>
      </c>
      <c r="AV103" s="166" t="s">
        <v>85</v>
      </c>
    </row>
    <row r="104" spans="1:48" ht="95.25" customHeight="1" x14ac:dyDescent="0.25">
      <c r="A104" s="39" t="str">
        <f>MAS_Pre_Staging_1[[#This Row],[Source ID]]</f>
        <v>CMDB.158</v>
      </c>
      <c r="B104" s="27" t="str">
        <f>MAS_Pre_Staging_1[[#This Row],[M1 : Name of All Applications]]</f>
        <v>IMPORTS</v>
      </c>
      <c r="C104" s="27" t="str">
        <f>MAS_Pre_Staging_1[[#This Row],[Region]]</f>
        <v>APAC</v>
      </c>
      <c r="D104" s="2" t="str">
        <f>IF(ISERROR(_xlfn.XLOOKUP(MAS_Pre_Staging_263[[#This Row],[Source ID]],Odyssey_vs_App_Mapping_1!A$2:A$507,Odyssey_vs_App_Mapping_1!B$2:B$507)),"N","Y")</f>
        <v>Y</v>
      </c>
      <c r="E104" s="27" t="str">
        <f>MAS_Pre_Staging_1[[#This Row],[M1. Source of File]]</f>
        <v>APAC</v>
      </c>
      <c r="F104" s="27" t="str">
        <f>MAS_Pre_Staging_1[[#This Row],[M2 : Listed CMDB Application Owner]]</f>
        <v>Shailaja Nair</v>
      </c>
      <c r="G104" s="27" t="str">
        <f>MAS_Pre_Staging_1[[#This Row],[M2: Listed Region Owner]]</f>
        <v>Hridayananda Das</v>
      </c>
      <c r="H104" s="2" t="str">
        <f>IF($D104="N",IF(MAS_Pre_Staging_1!G104="@#@",IF(MAS_Manual_Entry!H104="","Manual Entry Req",MAS_Manual_Entry!H104),MAS_Pre_Staging_1!G104),IF(MAS_Pre_Staging_1!G104="@#@",IF(_xlfn.XLOOKUP($A104,Odyssey_vs_App_Mapping_1!$A$2:$A$507,Odyssey_vs_App_Mapping_1!F$2:F$507)="@#@",IF(MAS_Manual_Entry!H104="","Manual Entry Req",MAS_Manual_Entry!H104),_xlfn.XLOOKUP($A104,Odyssey_vs_App_Mapping_1!$A$2:$A$507,Odyssey_vs_App_Mapping_1!F$2:F$507)),MAS_Pre_Staging_1!G104))</f>
        <v>Hridayananda Das</v>
      </c>
      <c r="I104" s="2" t="str">
        <f>IF($D104="N",IF(MAS_Pre_Staging_1!H104="@#@",IF(MAS_Manual_Entry!I104="","Manual Entry Req",MAS_Manual_Entry!I104),MAS_Pre_Staging_1!H104),IF(MAS_Pre_Staging_1!H104="@#@",IF(_xlfn.XLOOKUP($A104,Odyssey_vs_App_Mapping_1!$A$2:$A$507,Odyssey_vs_App_Mapping_1!G$2:G$507)="@#@",IF(MAS_Manual_Entry!I104="","Manual Entry Req",MAS_Manual_Entry!I104),_xlfn.XLOOKUP($A104,Odyssey_vs_App_Mapping_1!$A$2:$A$507,Odyssey_vs_App_Mapping_1!G$2:G$507)),MAS_Pre_Staging_1!H104))</f>
        <v>Active</v>
      </c>
      <c r="J104" s="2" t="str">
        <f>IF($D104="N",IF(MAS_Pre_Staging_1!I104="@#@",IF(MAS_Manual_Entry!J104="","Manual Entry Req",MAS_Manual_Entry!J104),MAS_Pre_Staging_1!I104),IF(MAS_Pre_Staging_1!I104="@#@",IF(_xlfn.XLOOKUP($A104,Odyssey_vs_App_Mapping_1!$A$2:$A$507,Odyssey_vs_App_Mapping_1!H$2:H$507)="@#@",IF(MAS_Manual_Entry!J104="","Manual Entry Req",MAS_Manual_Entry!J104),_xlfn.XLOOKUP($A104,Odyssey_vs_App_Mapping_1!$A$2:$A$507,Odyssey_vs_App_Mapping_1!H$2:H$507)),MAS_Pre_Staging_1!I104))</f>
        <v>Purchasing</v>
      </c>
      <c r="K104" s="2" t="str">
        <f>IF($D104="N",IF(MAS_Pre_Staging_1!J104="@#@",IF(MAS_Manual_Entry!K104="","Manual Entry Req",MAS_Manual_Entry!K104),MAS_Pre_Staging_1!J104),IF(MAS_Pre_Staging_1!J104="@#@",IF(_xlfn.XLOOKUP($A104,Odyssey_vs_App_Mapping_1!$A$2:$A$507,Odyssey_vs_App_Mapping_1!I$2:I$507)="@#@",IF(MAS_Manual_Entry!K104="","Manual Entry Req",MAS_Manual_Entry!K104),_xlfn.XLOOKUP($A104,Odyssey_vs_App_Mapping_1!$A$2:$A$507,Odyssey_vs_App_Mapping_1!I$2:I$507)),MAS_Pre_Staging_1!J104))</f>
        <v>APAC,,,APAC</v>
      </c>
      <c r="L104" s="2" t="str">
        <f>IF($D104="N",IF(MAS_Pre_Staging_1!K104="@#@",IF(MAS_Manual_Entry!L104="","Manual Entry Req",MAS_Manual_Entry!L104),MAS_Pre_Staging_1!K104),IF(MAS_Pre_Staging_1!K104="@#@",IF(_xlfn.XLOOKUP($A104,Odyssey_vs_App_Mapping_1!$A$2:$A$507,Odyssey_vs_App_Mapping_1!J$2:J$507)="@#@",IF(MAS_Manual_Entry!L104="","Manual Entry Req",MAS_Manual_Entry!L104),_xlfn.XLOOKUP($A104,Odyssey_vs_App_Mapping_1!$A$2:$A$507,Odyssey_vs_App_Mapping_1!J$2:J$507)),MAS_Pre_Staging_1!K104))</f>
        <v>Homegrown</v>
      </c>
      <c r="M104" s="2" t="str">
        <f>IF($D104="N",IF(MAS_Pre_Staging_1!L104="@#@",IF(MAS_Manual_Entry!M104="","Manual Entry Req",MAS_Manual_Entry!M104),MAS_Pre_Staging_1!L104),IF(MAS_Pre_Staging_1!L104="@#@",IF(_xlfn.XLOOKUP($A104,Odyssey_vs_App_Mapping_1!$A$2:$A$507,Odyssey_vs_App_Mapping_1!K$2:K$507)="@#@",IF(MAS_Manual_Entry!M104="","Manual Entry Req",MAS_Manual_Entry!M104),_xlfn.XLOOKUP($A104,Odyssey_vs_App_Mapping_1!$A$2:$A$507,Odyssey_vs_App_Mapping_1!K$2:K$507)),MAS_Pre_Staging_1!L104))</f>
        <v>.Net</v>
      </c>
      <c r="N104" s="2" t="str">
        <f>IF($D104="N",IF(MAS_Pre_Staging_1!M104="@#@",IF(MAS_Manual_Entry!N104="","Manual Entry Req",MAS_Manual_Entry!N104),MAS_Pre_Staging_1!M104),IF(MAS_Pre_Staging_1!M104="@#@",IF(_xlfn.XLOOKUP($A104,Odyssey_vs_App_Mapping_1!$A$2:$A$507,Odyssey_vs_App_Mapping_1!L$2:L$507)="@#@",IF(MAS_Manual_Entry!N104="","Manual Entry Req",MAS_Manual_Entry!N104),_xlfn.XLOOKUP($A104,Odyssey_vs_App_Mapping_1!$A$2:$A$507,Odyssey_vs_App_Mapping_1!L$2:L$507)),MAS_Pre_Staging_1!M104))</f>
        <v xml:space="preserve">Website 
</v>
      </c>
      <c r="O104" s="2" t="str">
        <f>IF($D104="N",IF(MAS_Pre_Staging_1!N104="@#@",IF(MAS_Manual_Entry!O104="","Manual Entry Req",MAS_Manual_Entry!O104),MAS_Pre_Staging_1!N104),IF(MAS_Pre_Staging_1!N104="@#@",IF(_xlfn.XLOOKUP($A104,Odyssey_vs_App_Mapping_1!$A$2:$A$507,Odyssey_vs_App_Mapping_1!M$2:M$507)="@#@",IF(MAS_Manual_Entry!O104="","Manual Entry Req",MAS_Manual_Entry!O104),_xlfn.XLOOKUP($A104,Odyssey_vs_App_Mapping_1!$A$2:$A$507,Odyssey_vs_App_Mapping_1!M$2:M$507)),MAS_Pre_Staging_1!N104))</f>
        <v>On-prem</v>
      </c>
      <c r="P104" s="2" t="str">
        <f>IF($D104="N",IF(MAS_Pre_Staging_1!O104="@#@",IF(MAS_Manual_Entry!P104="","Manual Entry Req",MAS_Manual_Entry!P104),MAS_Pre_Staging_1!O104),IF(MAS_Pre_Staging_1!O104="@#@",IF(_xlfn.XLOOKUP($A104,Odyssey_vs_App_Mapping_1!$A$2:$A$507,Odyssey_vs_App_Mapping_1!N$2:N$507)="@#@",IF(MAS_Manual_Entry!P104="","Manual Entry Req",MAS_Manual_Entry!P104),_xlfn.XLOOKUP($A104,Odyssey_vs_App_Mapping_1!$A$2:$A$507,Odyssey_vs_App_Mapping_1!N$2:N$507)),MAS_Pre_Staging_1!O104))</f>
        <v>3 Tier</v>
      </c>
      <c r="Q104" s="2" t="str">
        <f>IF($D104="N",IF(MAS_Pre_Staging_1!P104="@#@",IF(MAS_Manual_Entry!Q104="","Manual Entry Req",MAS_Manual_Entry!Q104),MAS_Pre_Staging_1!P104),IF(MAS_Pre_Staging_1!P104="@#@",IF(_xlfn.XLOOKUP($A104,Odyssey_vs_App_Mapping_1!$A$2:$A$507,Odyssey_vs_App_Mapping_1!O$2:O$507)="@#@",IF(MAS_Manual_Entry!Q104="","Manual Entry Req",MAS_Manual_Entry!Q104),_xlfn.XLOOKUP($A104,Odyssey_vs_App_Mapping_1!$A$2:$A$507,Odyssey_vs_App_Mapping_1!O$2:O$507)),MAS_Pre_Staging_1!P104))</f>
        <v xml:space="preserve">
A portal for management of Imports actvities</v>
      </c>
      <c r="R104" s="2" t="str">
        <f>IF($D104="N",IF(MAS_Pre_Staging_1!Q104="@#@",IF(MAS_Manual_Entry!R104="","Manual Entry Req",MAS_Manual_Entry!R104),MAS_Pre_Staging_1!Q104),IF(MAS_Pre_Staging_1!Q104="@#@",IF(_xlfn.XLOOKUP($A104,Odyssey_vs_App_Mapping_1!$A$2:$A$507,Odyssey_vs_App_Mapping_1!P$2:P$507)="@#@",IF(MAS_Manual_Entry!R104="","Manual Entry Req",MAS_Manual_Entry!R104),_xlfn.XLOOKUP($A104,Odyssey_vs_App_Mapping_1!$A$2:$A$507,Odyssey_vs_App_Mapping_1!P$2:P$507)),MAS_Pre_Staging_1!Q104))</f>
        <v>Products</v>
      </c>
      <c r="S104" s="2" t="str">
        <f>IF($D104="N",IF(MAS_Pre_Staging_1!R104="@#@",IF(MAS_Manual_Entry!S104="","Manual Entry Req",MAS_Manual_Entry!S104),MAS_Pre_Staging_1!R104),IF(MAS_Pre_Staging_1!R104="@#@",IF(_xlfn.XLOOKUP($A104,Odyssey_vs_App_Mapping_1!$A$2:$A$507,Odyssey_vs_App_Mapping_1!Q$2:Q$507)="@#@",IF(MAS_Manual_Entry!S104="","Manual Entry Req",MAS_Manual_Entry!S104),_xlfn.XLOOKUP($A104,Odyssey_vs_App_Mapping_1!$A$2:$A$507,Odyssey_vs_App_Mapping_1!Q$2:Q$507)),MAS_Pre_Staging_1!R104))</f>
        <v>Purchase Order Management</v>
      </c>
      <c r="T104" s="2" t="str">
        <f>IF($D104="N",IF(MAS_Pre_Staging_1!S104="@#@",IF(MAS_Manual_Entry!T104="","Manual Entry Req",MAS_Manual_Entry!T104),MAS_Pre_Staging_1!S104),IF(MAS_Pre_Staging_1!S104="@#@",IF(_xlfn.XLOOKUP($A104,Odyssey_vs_App_Mapping_1!$A$2:$A$507,Odyssey_vs_App_Mapping_1!R$2:R$507)="@#@",IF(MAS_Manual_Entry!T104="","Manual Entry Req",MAS_Manual_Entry!T104),_xlfn.XLOOKUP($A104,Odyssey_vs_App_Mapping_1!$A$2:$A$507,Odyssey_vs_App_Mapping_1!R$2:R$507)),MAS_Pre_Staging_1!S104))</f>
        <v>Manual Entry Req</v>
      </c>
      <c r="U104" s="2" t="str">
        <f>IF($D104="N",IF(MAS_Pre_Staging_1!T104="@#@",IF(MAS_Manual_Entry!U104="","Manual Entry Req",MAS_Manual_Entry!U104),MAS_Pre_Staging_1!T104),IF(MAS_Pre_Staging_1!T104="@#@",IF(_xlfn.XLOOKUP($A104,Odyssey_vs_App_Mapping_1!$A$2:$A$507,Odyssey_vs_App_Mapping_1!S$2:S$507)="@#@",IF(MAS_Manual_Entry!U104="","Manual Entry Req",MAS_Manual_Entry!U104),_xlfn.XLOOKUP($A104,Odyssey_vs_App_Mapping_1!$A$2:$A$507,Odyssey_vs_App_Mapping_1!S$2:S$507)),MAS_Pre_Staging_1!T104))</f>
        <v>Manual Entry Req</v>
      </c>
      <c r="V104" s="2" t="str">
        <f>IF($D104="N",IF(MAS_Pre_Staging_1!U104="@#@",IF(MAS_Manual_Entry!V104="","Manual Entry Req",MAS_Manual_Entry!V104),MAS_Pre_Staging_1!U104),IF(MAS_Pre_Staging_1!U104="@#@",IF(_xlfn.XLOOKUP($A104,Odyssey_vs_App_Mapping_1!$A$2:$A$507,Odyssey_vs_App_Mapping_1!T$2:T$507)="@#@",IF(MAS_Manual_Entry!V104="","Manual Entry Req",MAS_Manual_Entry!V104),_xlfn.XLOOKUP($A104,Odyssey_vs_App_Mapping_1!$A$2:$A$507,Odyssey_vs_App_Mapping_1!T$2:T$507)),MAS_Pre_Staging_1!U104))</f>
        <v>Manual Entry Req</v>
      </c>
      <c r="W104" s="2" t="str">
        <f>IF($D104="N",IF(MAS_Pre_Staging_1!V104="@#@",IF(MAS_Manual_Entry!W104="","Manual Entry Req",MAS_Manual_Entry!W104),MAS_Pre_Staging_1!V104),IF(MAS_Pre_Staging_1!V104="@#@",IF(_xlfn.XLOOKUP($A104,Odyssey_vs_App_Mapping_1!$A$2:$A$507,Odyssey_vs_App_Mapping_1!U$2:U$507)="@#@",IF(MAS_Manual_Entry!W104="","Manual Entry Req",MAS_Manual_Entry!W104),_xlfn.XLOOKUP($A104,Odyssey_vs_App_Mapping_1!$A$2:$A$507,Odyssey_vs_App_Mapping_1!U$2:U$507)),MAS_Pre_Staging_1!V104))</f>
        <v xml:space="preserve">Business operations </v>
      </c>
      <c r="X104" s="2" t="str">
        <f>IF($D104="N",IF(MAS_Pre_Staging_1!W104="@#@",IF(MAS_Manual_Entry!X104="","Manual Entry Req",MAS_Manual_Entry!X104),MAS_Pre_Staging_1!W104),IF(MAS_Pre_Staging_1!W104="@#@",IF(_xlfn.XLOOKUP($A104,Odyssey_vs_App_Mapping_1!$A$2:$A$507,Odyssey_vs_App_Mapping_1!V$2:V$507)="@#@",IF(MAS_Manual_Entry!X104="","Manual Entry Req",MAS_Manual_Entry!X104),_xlfn.XLOOKUP($A104,Odyssey_vs_App_Mapping_1!$A$2:$A$507,Odyssey_vs_App_Mapping_1!V$2:V$507)),MAS_Pre_Staging_1!W104))</f>
        <v xml:space="preserve">Low
</v>
      </c>
      <c r="Y104" s="2" t="str">
        <f>IF($D104="N",IF(MAS_Pre_Staging_1!X104="@#@",IF(MAS_Manual_Entry!Y104="","Manual Entry Req",MAS_Manual_Entry!Y104),MAS_Pre_Staging_1!X104),IF(MAS_Pre_Staging_1!X104="@#@",IF(_xlfn.XLOOKUP($A104,Odyssey_vs_App_Mapping_1!$A$2:$A$507,Odyssey_vs_App_Mapping_1!W$2:W$507)="@#@",IF(MAS_Manual_Entry!Y104="","Manual Entry Req",MAS_Manual_Entry!Y104),_xlfn.XLOOKUP($A104,Odyssey_vs_App_Mapping_1!$A$2:$A$507,Odyssey_vs_App_Mapping_1!W$2:W$507)),MAS_Pre_Staging_1!X104))</f>
        <v>Highly Confidential</v>
      </c>
      <c r="Z104" s="2" t="str">
        <f>IF($D104="N",IF(MAS_Pre_Staging_1!Y104="@#@",IF(MAS_Manual_Entry!Z104="","Manual Entry Req",MAS_Manual_Entry!Z104),MAS_Pre_Staging_1!Y104),IF(MAS_Pre_Staging_1!Y104="@#@",IF(_xlfn.XLOOKUP($A104,Odyssey_vs_App_Mapping_1!$A$2:$A$507,Odyssey_vs_App_Mapping_1!X$2:X$507)="@#@",IF(MAS_Manual_Entry!Z104="","Manual Entry Req",MAS_Manual_Entry!Z104),_xlfn.XLOOKUP($A104,Odyssey_vs_App_Mapping_1!$A$2:$A$507,Odyssey_vs_App_Mapping_1!X$2:X$507)),MAS_Pre_Staging_1!Y104))</f>
        <v>0-49</v>
      </c>
      <c r="AA104" s="2" t="str">
        <f>IF($D104="N",IF(MAS_Pre_Staging_1!Z104="@#@",IF(MAS_Manual_Entry!AA104="","Manual Entry Req",MAS_Manual_Entry!AA104),MAS_Pre_Staging_1!Z104),IF(MAS_Pre_Staging_1!Z104="@#@",IF(_xlfn.XLOOKUP($A104,Odyssey_vs_App_Mapping_1!$A$2:$A$507,Odyssey_vs_App_Mapping_1!Y$2:Y$507)="@#@",IF(MAS_Manual_Entry!AA104="","Manual Entry Req",MAS_Manual_Entry!AA104),_xlfn.XLOOKUP($A104,Odyssey_vs_App_Mapping_1!$A$2:$A$507,Odyssey_vs_App_Mapping_1!Y$2:Y$507)),MAS_Pre_Staging_1!Z104))</f>
        <v>Low number of incoming/outgoing linkages (&lt; 5)</v>
      </c>
      <c r="AB104" s="2" t="str">
        <f>IF($D104="N",IF(MAS_Pre_Staging_1!AA104="@#@",IF(MAS_Manual_Entry!AB104="","Manual Entry Req",MAS_Manual_Entry!AB104),MAS_Pre_Staging_1!AA104),IF(MAS_Pre_Staging_1!AA104="@#@",IF(_xlfn.XLOOKUP($A104,Odyssey_vs_App_Mapping_1!$A$2:$A$507,Odyssey_vs_App_Mapping_1!Z$2:Z$507)="@#@",IF(MAS_Manual_Entry!AB104="","Manual Entry Req",MAS_Manual_Entry!AB104),_xlfn.XLOOKUP($A104,Odyssey_vs_App_Mapping_1!$A$2:$A$507,Odyssey_vs_App_Mapping_1!Z$2:Z$507)),MAS_Pre_Staging_1!AA104))</f>
        <v xml:space="preserve">Single database type
</v>
      </c>
      <c r="AC104" s="2" t="str">
        <f>IF($D104="N",IF(MAS_Pre_Staging_1!AB104="@#@",IF(MAS_Manual_Entry!AC104="","Manual Entry Req",MAS_Manual_Entry!AC104),MAS_Pre_Staging_1!AB104),IF(MAS_Pre_Staging_1!AB104="@#@",IF(_xlfn.XLOOKUP($A104,Odyssey_vs_App_Mapping_1!$A$2:$A$507,Odyssey_vs_App_Mapping_1!AA$2:AA$507)="@#@",IF(MAS_Manual_Entry!AC104="","Manual Entry Req",MAS_Manual_Entry!AC104),_xlfn.XLOOKUP($A104,Odyssey_vs_App_Mapping_1!$A$2:$A$507,Odyssey_vs_App_Mapping_1!AA$2:AA$507)),MAS_Pre_Staging_1!AB104))</f>
        <v>2-3 dominant languages/technologies used</v>
      </c>
      <c r="AD104" s="2" t="str">
        <f>IF($D104="N",IF(MAS_Pre_Staging_1!AC104="@#@",IF(MAS_Manual_Entry!AD104="","Manual Entry Req",MAS_Manual_Entry!AD104),MAS_Pre_Staging_1!AC104),IF(MAS_Pre_Staging_1!AC104="@#@",IF(_xlfn.XLOOKUP($A104,Odyssey_vs_App_Mapping_1!$A$2:$A$507,Odyssey_vs_App_Mapping_1!AB$2:AB$507)="@#@",IF(MAS_Manual_Entry!AD104="","Manual Entry Req",MAS_Manual_Entry!AD104),_xlfn.XLOOKUP($A104,Odyssey_vs_App_Mapping_1!$A$2:$A$507,Odyssey_vs_App_Mapping_1!AB$2:AB$507)),MAS_Pre_Staging_1!AC104))</f>
        <v>Internal Support</v>
      </c>
      <c r="AE104" s="2" t="str">
        <f>IF($D104="N",IF(MAS_Pre_Staging_1!AD104="@#@",IF(MAS_Manual_Entry!AE104="","Manual Entry Req",MAS_Manual_Entry!AE104),MAS_Pre_Staging_1!AD104),IF(MAS_Pre_Staging_1!AD104="@#@",IF(_xlfn.XLOOKUP($A104,Odyssey_vs_App_Mapping_1!$A$2:$A$507,Odyssey_vs_App_Mapping_1!AC$2:AC$507)="@#@",IF(MAS_Manual_Entry!AE104="","Manual Entry Req",MAS_Manual_Entry!AE104),_xlfn.XLOOKUP($A104,Odyssey_vs_App_Mapping_1!$A$2:$A$507,Odyssey_vs_App_Mapping_1!AC$2:AC$507)),MAS_Pre_Staging_1!AD104))</f>
        <v>Standard skill set</v>
      </c>
      <c r="AF104" s="2" t="str">
        <f>IF($D104="N",IF(MAS_Pre_Staging_1!AE104="@#@",IF(MAS_Manual_Entry!AF104="","Manual Entry Req",MAS_Manual_Entry!AF104),MAS_Pre_Staging_1!AE104),IF(MAS_Pre_Staging_1!AE104="@#@",IF(_xlfn.XLOOKUP($A104,Odyssey_vs_App_Mapping_1!$A$2:$A$507,Odyssey_vs_App_Mapping_1!AD$2:AD$507)="@#@",IF(MAS_Manual_Entry!AF104="","Manual Entry Req",MAS_Manual_Entry!AF104),_xlfn.XLOOKUP($A104,Odyssey_vs_App_Mapping_1!$A$2:$A$507,Odyssey_vs_App_Mapping_1!AD$2:AD$507)),MAS_Pre_Staging_1!AE104))</f>
        <v>Unknown</v>
      </c>
      <c r="AG104" s="2" t="str">
        <f>IF($D104="N",IF(MAS_Pre_Staging_1!AF104="@#@",IF(MAS_Manual_Entry!AG104="","Manual Entry Req",MAS_Manual_Entry!AG104),MAS_Pre_Staging_1!AF104),IF(MAS_Pre_Staging_1!AF104="@#@",IF(_xlfn.XLOOKUP($A104,Odyssey_vs_App_Mapping_1!$A$2:$A$507,Odyssey_vs_App_Mapping_1!AE$2:AE$507)="@#@",IF(MAS_Manual_Entry!AG104="","Manual Entry Req",MAS_Manual_Entry!AG104),_xlfn.XLOOKUP($A104,Odyssey_vs_App_Mapping_1!$A$2:$A$507,Odyssey_vs_App_Mapping_1!AE$2:AE$507)),MAS_Pre_Staging_1!AF104))</f>
        <v>Steady State</v>
      </c>
      <c r="AH104" s="2" t="str">
        <f>IF($D104="N",IF(MAS_Pre_Staging_1!AG104="@#@",IF(MAS_Manual_Entry!AH104="","Manual Entry Req",MAS_Manual_Entry!AH104),MAS_Pre_Staging_1!AG104),IF(MAS_Pre_Staging_1!AG104="@#@",IF(_xlfn.XLOOKUP($A104,Odyssey_vs_App_Mapping_1!$A$2:$A$507,Odyssey_vs_App_Mapping_1!AF$2:AF$507)="@#@",IF(MAS_Manual_Entry!AH104="","Manual Entry Req",MAS_Manual_Entry!AH104),_xlfn.XLOOKUP($A104,Odyssey_vs_App_Mapping_1!$A$2:$A$507,Odyssey_vs_App_Mapping_1!AF$2:AF$507)),MAS_Pre_Staging_1!AG104))</f>
        <v>Manual Entry Req</v>
      </c>
      <c r="AI104" s="2" t="str">
        <f>IF($D104="N",IF(MAS_Pre_Staging_1!AH104="@#@",IF(MAS_Manual_Entry!AI104="","Manual Entry Req",MAS_Manual_Entry!AI104),MAS_Pre_Staging_1!AH104),IF(MAS_Pre_Staging_1!AH104="@#@",IF(_xlfn.XLOOKUP($A104,Odyssey_vs_App_Mapping_1!$A$2:$A$507,Odyssey_vs_App_Mapping_1!AG$2:AG$507)="@#@",IF(MAS_Manual_Entry!AI104="","Manual Entry Req",MAS_Manual_Entry!AI104),_xlfn.XLOOKUP($A104,Odyssey_vs_App_Mapping_1!$A$2:$A$507,Odyssey_vs_App_Mapping_1!AG$2:AG$507)),MAS_Pre_Staging_1!AH104))</f>
        <v>Manual Entry Req</v>
      </c>
      <c r="AJ104" s="2">
        <f>IF($D104="N",IF(MAS_Pre_Staging_1!AI104="@#@",IF(MAS_Manual_Entry!AJ104="","Manual Entry Req",MAS_Manual_Entry!AJ104),MAS_Pre_Staging_1!AI104),IF(MAS_Pre_Staging_1!AI104="@#@",IF(_xlfn.XLOOKUP($A104,Odyssey_vs_App_Mapping_1!$A$2:$A$507,Odyssey_vs_App_Mapping_1!AH$2:AH$507)="@#@",IF(MAS_Manual_Entry!AJ104="","Manual Entry Req",MAS_Manual_Entry!AJ104),_xlfn.XLOOKUP($A104,Odyssey_vs_App_Mapping_1!$A$2:$A$507,Odyssey_vs_App_Mapping_1!AH$2:AH$507)),MAS_Pre_Staging_1!AI104))</f>
        <v>0</v>
      </c>
      <c r="AK104" s="2" t="str">
        <f>IF($D104="N",IF(MAS_Pre_Staging_1!AJ104="@#@",IF(MAS_Manual_Entry!AK104="","Manual Entry Req",MAS_Manual_Entry!AK104),MAS_Pre_Staging_1!AJ104),IF(MAS_Pre_Staging_1!AJ104="@#@",IF(_xlfn.XLOOKUP($A104,Odyssey_vs_App_Mapping_1!$A$2:$A$507,Odyssey_vs_App_Mapping_1!AI$2:AI$507)="@#@",IF(MAS_Manual_Entry!AK104="","Manual Entry Req",MAS_Manual_Entry!AK104),_xlfn.XLOOKUP($A104,Odyssey_vs_App_Mapping_1!$A$2:$A$507,Odyssey_vs_App_Mapping_1!AI$2:AI$507)),MAS_Pre_Staging_1!AJ104))</f>
        <v>Not possible</v>
      </c>
      <c r="AL104" s="2" t="str">
        <f>IF($D104="N",IF(MAS_Pre_Staging_1!AK104="@#@",IF(MAS_Manual_Entry!AL104="","Manual Entry Req",MAS_Manual_Entry!AL104),MAS_Pre_Staging_1!AK104),IF(MAS_Pre_Staging_1!AK104="@#@",IF(_xlfn.XLOOKUP($A104,Odyssey_vs_App_Mapping_1!$A$2:$A$507,Odyssey_vs_App_Mapping_1!AJ$2:AJ$507)="@#@",IF(MAS_Manual_Entry!AL104="","Manual Entry Req",MAS_Manual_Entry!AL104),_xlfn.XLOOKUP($A104,Odyssey_vs_App_Mapping_1!$A$2:$A$507,Odyssey_vs_App_Mapping_1!AJ$2:AJ$507)),MAS_Pre_Staging_1!AK104))</f>
        <v>Not possible</v>
      </c>
      <c r="AM104" s="2" t="str">
        <f>IF($D104="N",IF(MAS_Pre_Staging_1!AL104="@#@",IF(MAS_Manual_Entry!AM104="","Manual Entry Req",MAS_Manual_Entry!AM104),MAS_Pre_Staging_1!AL104),IF(MAS_Pre_Staging_1!AL104="@#@",IF(_xlfn.XLOOKUP($A104,Odyssey_vs_App_Mapping_1!$A$2:$A$507,Odyssey_vs_App_Mapping_1!AK$2:AK$507)="@#@",IF(MAS_Manual_Entry!AM104="","Manual Entry Req",MAS_Manual_Entry!AM104),_xlfn.XLOOKUP($A104,Odyssey_vs_App_Mapping_1!$A$2:$A$507,Odyssey_vs_App_Mapping_1!AK$2:AK$507)),MAS_Pre_Staging_1!AL104))</f>
        <v>Not possible</v>
      </c>
      <c r="AN104" s="2" t="str">
        <f>IF($D104="N",IF(MAS_Pre_Staging_1!AM104="@#@",IF(MAS_Manual_Entry!AN104="","Manual Entry Req",MAS_Manual_Entry!AN104),MAS_Pre_Staging_1!AM104),IF(MAS_Pre_Staging_1!AM104="@#@",IF(_xlfn.XLOOKUP($A104,Odyssey_vs_App_Mapping_1!$A$2:$A$507,Odyssey_vs_App_Mapping_1!AL$2:AL$507)="@#@",IF(MAS_Manual_Entry!AN104="","Manual Entry Req",MAS_Manual_Entry!AN104),_xlfn.XLOOKUP($A104,Odyssey_vs_App_Mapping_1!$A$2:$A$507,Odyssey_vs_App_Mapping_1!AL$2:AL$507)),MAS_Pre_Staging_1!AM104))</f>
        <v>Not possible</v>
      </c>
      <c r="AO104" s="37" t="s">
        <v>4152</v>
      </c>
      <c r="AP104" s="37" t="s">
        <v>3674</v>
      </c>
      <c r="AQ104" s="29">
        <f t="shared" si="3"/>
        <v>0.82857142857142851</v>
      </c>
      <c r="AR104" s="29">
        <f t="shared" si="4"/>
        <v>0.95652173913043481</v>
      </c>
      <c r="AS104" s="38">
        <f>COUNTIFS(MAS_Pre_Staging_263[[#This Row],[Identify Current Region Owner]:[Is it a Legacy App or not? (Y/N)]],"Manual Entry Req")+COUNTBLANK(MAS_Pre_Staging_263[[#This Row],[Identify Current Region Owner]:[Is it a Legacy App or not? (Y/N)]])</f>
        <v>6</v>
      </c>
      <c r="AT104" s="164"/>
      <c r="AU104" s="164">
        <f t="shared" si="5"/>
        <v>1</v>
      </c>
      <c r="AV104" s="166" t="s">
        <v>356</v>
      </c>
    </row>
    <row r="105" spans="1:48" ht="95.25" customHeight="1" x14ac:dyDescent="0.25">
      <c r="A105" s="39" t="str">
        <f>MAS_Pre_Staging_1[[#This Row],[Source ID]]</f>
        <v>CMDB.159</v>
      </c>
      <c r="B105" s="27" t="str">
        <f>MAS_Pre_Staging_1[[#This Row],[M1 : Name of All Applications]]</f>
        <v>OPS Dashboard</v>
      </c>
      <c r="C105" s="27" t="str">
        <f>MAS_Pre_Staging_1[[#This Row],[Region]]</f>
        <v>APAC</v>
      </c>
      <c r="D105" s="2" t="str">
        <f>IF(ISERROR(_xlfn.XLOOKUP(MAS_Pre_Staging_263[[#This Row],[Source ID]],Odyssey_vs_App_Mapping_1!A$2:A$507,Odyssey_vs_App_Mapping_1!B$2:B$507)),"N","Y")</f>
        <v>Y</v>
      </c>
      <c r="E105" s="27" t="str">
        <f>MAS_Pre_Staging_1[[#This Row],[M1. Source of File]]</f>
        <v>APAC</v>
      </c>
      <c r="F105" s="27" t="str">
        <f>MAS_Pre_Staging_1[[#This Row],[M2 : Listed CMDB Application Owner]]</f>
        <v>Ravindran Srinivasan</v>
      </c>
      <c r="G105" s="27" t="str">
        <f>MAS_Pre_Staging_1[[#This Row],[M2: Listed Region Owner]]</f>
        <v>Hridayananda Das</v>
      </c>
      <c r="H105" s="2" t="str">
        <f>IF($D105="N",IF(MAS_Pre_Staging_1!G105="@#@",IF(MAS_Manual_Entry!H105="","Manual Entry Req",MAS_Manual_Entry!H105),MAS_Pre_Staging_1!G105),IF(MAS_Pre_Staging_1!G105="@#@",IF(_xlfn.XLOOKUP($A105,Odyssey_vs_App_Mapping_1!$A$2:$A$507,Odyssey_vs_App_Mapping_1!F$2:F$507)="@#@",IF(MAS_Manual_Entry!H105="","Manual Entry Req",MAS_Manual_Entry!H105),_xlfn.XLOOKUP($A105,Odyssey_vs_App_Mapping_1!$A$2:$A$507,Odyssey_vs_App_Mapping_1!F$2:F$507)),MAS_Pre_Staging_1!G105))</f>
        <v>Hridayananda Das</v>
      </c>
      <c r="I105" s="2" t="str">
        <f>IF($D105="N",IF(MAS_Pre_Staging_1!H105="@#@",IF(MAS_Manual_Entry!I105="","Manual Entry Req",MAS_Manual_Entry!I105),MAS_Pre_Staging_1!H105),IF(MAS_Pre_Staging_1!H105="@#@",IF(_xlfn.XLOOKUP($A105,Odyssey_vs_App_Mapping_1!$A$2:$A$507,Odyssey_vs_App_Mapping_1!G$2:G$507)="@#@",IF(MAS_Manual_Entry!I105="","Manual Entry Req",MAS_Manual_Entry!I105),_xlfn.XLOOKUP($A105,Odyssey_vs_App_Mapping_1!$A$2:$A$507,Odyssey_vs_App_Mapping_1!G$2:G$507)),MAS_Pre_Staging_1!H105))</f>
        <v>Active</v>
      </c>
      <c r="J105" s="2" t="str">
        <f>IF($D105="N",IF(MAS_Pre_Staging_1!I105="@#@",IF(MAS_Manual_Entry!J105="","Manual Entry Req",MAS_Manual_Entry!J105),MAS_Pre_Staging_1!I105),IF(MAS_Pre_Staging_1!I105="@#@",IF(_xlfn.XLOOKUP($A105,Odyssey_vs_App_Mapping_1!$A$2:$A$507,Odyssey_vs_App_Mapping_1!H$2:H$507)="@#@",IF(MAS_Manual_Entry!J105="","Manual Entry Req",MAS_Manual_Entry!J105),_xlfn.XLOOKUP($A105,Odyssey_vs_App_Mapping_1!$A$2:$A$507,Odyssey_vs_App_Mapping_1!H$2:H$507)),MAS_Pre_Staging_1!I105))</f>
        <v>Operations</v>
      </c>
      <c r="K105" s="2" t="str">
        <f>IF($D105="N",IF(MAS_Pre_Staging_1!J105="@#@",IF(MAS_Manual_Entry!K105="","Manual Entry Req",MAS_Manual_Entry!K105),MAS_Pre_Staging_1!J105),IF(MAS_Pre_Staging_1!J105="@#@",IF(_xlfn.XLOOKUP($A105,Odyssey_vs_App_Mapping_1!$A$2:$A$507,Odyssey_vs_App_Mapping_1!I$2:I$507)="@#@",IF(MAS_Manual_Entry!K105="","Manual Entry Req",MAS_Manual_Entry!K105),_xlfn.XLOOKUP($A105,Odyssey_vs_App_Mapping_1!$A$2:$A$507,Odyssey_vs_App_Mapping_1!I$2:I$507)),MAS_Pre_Staging_1!J105))</f>
        <v>APAC,,,APAC</v>
      </c>
      <c r="L105" s="2" t="str">
        <f>IF($D105="N",IF(MAS_Pre_Staging_1!K105="@#@",IF(MAS_Manual_Entry!L105="","Manual Entry Req",MAS_Manual_Entry!L105),MAS_Pre_Staging_1!K105),IF(MAS_Pre_Staging_1!K105="@#@",IF(_xlfn.XLOOKUP($A105,Odyssey_vs_App_Mapping_1!$A$2:$A$507,Odyssey_vs_App_Mapping_1!J$2:J$507)="@#@",IF(MAS_Manual_Entry!L105="","Manual Entry Req",MAS_Manual_Entry!L105),_xlfn.XLOOKUP($A105,Odyssey_vs_App_Mapping_1!$A$2:$A$507,Odyssey_vs_App_Mapping_1!J$2:J$507)),MAS_Pre_Staging_1!K105))</f>
        <v>Homegrown</v>
      </c>
      <c r="M105" s="2" t="str">
        <f>IF($D105="N",IF(MAS_Pre_Staging_1!L105="@#@",IF(MAS_Manual_Entry!M105="","Manual Entry Req",MAS_Manual_Entry!M105),MAS_Pre_Staging_1!L105),IF(MAS_Pre_Staging_1!L105="@#@",IF(_xlfn.XLOOKUP($A105,Odyssey_vs_App_Mapping_1!$A$2:$A$507,Odyssey_vs_App_Mapping_1!K$2:K$507)="@#@",IF(MAS_Manual_Entry!M105="","Manual Entry Req",MAS_Manual_Entry!M105),_xlfn.XLOOKUP($A105,Odyssey_vs_App_Mapping_1!$A$2:$A$507,Odyssey_vs_App_Mapping_1!K$2:K$507)),MAS_Pre_Staging_1!L105))</f>
        <v>.Net</v>
      </c>
      <c r="N105" s="2" t="str">
        <f>IF($D105="N",IF(MAS_Pre_Staging_1!M105="@#@",IF(MAS_Manual_Entry!N105="","Manual Entry Req",MAS_Manual_Entry!N105),MAS_Pre_Staging_1!M105),IF(MAS_Pre_Staging_1!M105="@#@",IF(_xlfn.XLOOKUP($A105,Odyssey_vs_App_Mapping_1!$A$2:$A$507,Odyssey_vs_App_Mapping_1!L$2:L$507)="@#@",IF(MAS_Manual_Entry!N105="","Manual Entry Req",MAS_Manual_Entry!N105),_xlfn.XLOOKUP($A105,Odyssey_vs_App_Mapping_1!$A$2:$A$507,Odyssey_vs_App_Mapping_1!L$2:L$507)),MAS_Pre_Staging_1!M105))</f>
        <v xml:space="preserve">Website
</v>
      </c>
      <c r="O105" s="2" t="str">
        <f>IF($D105="N",IF(MAS_Pre_Staging_1!N105="@#@",IF(MAS_Manual_Entry!O105="","Manual Entry Req",MAS_Manual_Entry!O105),MAS_Pre_Staging_1!N105),IF(MAS_Pre_Staging_1!N105="@#@",IF(_xlfn.XLOOKUP($A105,Odyssey_vs_App_Mapping_1!$A$2:$A$507,Odyssey_vs_App_Mapping_1!M$2:M$507)="@#@",IF(MAS_Manual_Entry!O105="","Manual Entry Req",MAS_Manual_Entry!O105),_xlfn.XLOOKUP($A105,Odyssey_vs_App_Mapping_1!$A$2:$A$507,Odyssey_vs_App_Mapping_1!M$2:M$507)),MAS_Pre_Staging_1!N105))</f>
        <v>On-prem</v>
      </c>
      <c r="P105" s="2" t="str">
        <f>IF($D105="N",IF(MAS_Pre_Staging_1!O105="@#@",IF(MAS_Manual_Entry!P105="","Manual Entry Req",MAS_Manual_Entry!P105),MAS_Pre_Staging_1!O105),IF(MAS_Pre_Staging_1!O105="@#@",IF(_xlfn.XLOOKUP($A105,Odyssey_vs_App_Mapping_1!$A$2:$A$507,Odyssey_vs_App_Mapping_1!N$2:N$507)="@#@",IF(MAS_Manual_Entry!P105="","Manual Entry Req",MAS_Manual_Entry!P105),_xlfn.XLOOKUP($A105,Odyssey_vs_App_Mapping_1!$A$2:$A$507,Odyssey_vs_App_Mapping_1!N$2:N$507)),MAS_Pre_Staging_1!O105))</f>
        <v>3 Tier</v>
      </c>
      <c r="Q105" s="2" t="str">
        <f>IF($D105="N",IF(MAS_Pre_Staging_1!P105="@#@",IF(MAS_Manual_Entry!Q105="","Manual Entry Req",MAS_Manual_Entry!Q105),MAS_Pre_Staging_1!P105),IF(MAS_Pre_Staging_1!P105="@#@",IF(_xlfn.XLOOKUP($A105,Odyssey_vs_App_Mapping_1!$A$2:$A$507,Odyssey_vs_App_Mapping_1!O$2:O$507)="@#@",IF(MAS_Manual_Entry!Q105="","Manual Entry Req",MAS_Manual_Entry!Q105),_xlfn.XLOOKUP($A105,Odyssey_vs_App_Mapping_1!$A$2:$A$507,Odyssey_vs_App_Mapping_1!O$2:O$507)),MAS_Pre_Staging_1!P105))</f>
        <v>It takes Impulse reports from multiple databases &amp; screens and provides a front-end to aggregate freight variance analysis and online workflows up-to managers approval for final payout to vendors.</v>
      </c>
      <c r="R105" s="2" t="str">
        <f>IF($D105="N",IF(MAS_Pre_Staging_1!Q105="@#@",IF(MAS_Manual_Entry!R105="","Manual Entry Req",MAS_Manual_Entry!R105),MAS_Pre_Staging_1!Q105),IF(MAS_Pre_Staging_1!Q105="@#@",IF(_xlfn.XLOOKUP($A105,Odyssey_vs_App_Mapping_1!$A$2:$A$507,Odyssey_vs_App_Mapping_1!P$2:P$507)="@#@",IF(MAS_Manual_Entry!R105="","Manual Entry Req",MAS_Manual_Entry!R105),_xlfn.XLOOKUP($A105,Odyssey_vs_App_Mapping_1!$A$2:$A$507,Odyssey_vs_App_Mapping_1!P$2:P$507)),MAS_Pre_Staging_1!Q105))</f>
        <v>ReportingandAnalytics</v>
      </c>
      <c r="S105" s="2" t="str">
        <f>IF($D105="N",IF(MAS_Pre_Staging_1!R105="@#@",IF(MAS_Manual_Entry!S105="","Manual Entry Req",MAS_Manual_Entry!S105),MAS_Pre_Staging_1!R105),IF(MAS_Pre_Staging_1!R105="@#@",IF(_xlfn.XLOOKUP($A105,Odyssey_vs_App_Mapping_1!$A$2:$A$507,Odyssey_vs_App_Mapping_1!Q$2:Q$507)="@#@",IF(MAS_Manual_Entry!S105="","Manual Entry Req",MAS_Manual_Entry!S105),_xlfn.XLOOKUP($A105,Odyssey_vs_App_Mapping_1!$A$2:$A$507,Odyssey_vs_App_Mapping_1!Q$2:Q$507)),MAS_Pre_Staging_1!R105))</f>
        <v>Internal Facing Reporting &amp; Analysis</v>
      </c>
      <c r="T105" s="2" t="str">
        <f>IF($D105="N",IF(MAS_Pre_Staging_1!S105="@#@",IF(MAS_Manual_Entry!T105="","Manual Entry Req",MAS_Manual_Entry!T105),MAS_Pre_Staging_1!S105),IF(MAS_Pre_Staging_1!S105="@#@",IF(_xlfn.XLOOKUP($A105,Odyssey_vs_App_Mapping_1!$A$2:$A$507,Odyssey_vs_App_Mapping_1!R$2:R$507)="@#@",IF(MAS_Manual_Entry!T105="","Manual Entry Req",MAS_Manual_Entry!T105),_xlfn.XLOOKUP($A105,Odyssey_vs_App_Mapping_1!$A$2:$A$507,Odyssey_vs_App_Mapping_1!R$2:R$507)),MAS_Pre_Staging_1!S105))</f>
        <v>Manual Entry Req</v>
      </c>
      <c r="U105" s="2" t="str">
        <f>IF($D105="N",IF(MAS_Pre_Staging_1!T105="@#@",IF(MAS_Manual_Entry!U105="","Manual Entry Req",MAS_Manual_Entry!U105),MAS_Pre_Staging_1!T105),IF(MAS_Pre_Staging_1!T105="@#@",IF(_xlfn.XLOOKUP($A105,Odyssey_vs_App_Mapping_1!$A$2:$A$507,Odyssey_vs_App_Mapping_1!S$2:S$507)="@#@",IF(MAS_Manual_Entry!U105="","Manual Entry Req",MAS_Manual_Entry!U105),_xlfn.XLOOKUP($A105,Odyssey_vs_App_Mapping_1!$A$2:$A$507,Odyssey_vs_App_Mapping_1!S$2:S$507)),MAS_Pre_Staging_1!T105))</f>
        <v>Manual Entry Req</v>
      </c>
      <c r="V105" s="2" t="str">
        <f>IF($D105="N",IF(MAS_Pre_Staging_1!U105="@#@",IF(MAS_Manual_Entry!V105="","Manual Entry Req",MAS_Manual_Entry!V105),MAS_Pre_Staging_1!U105),IF(MAS_Pre_Staging_1!U105="@#@",IF(_xlfn.XLOOKUP($A105,Odyssey_vs_App_Mapping_1!$A$2:$A$507,Odyssey_vs_App_Mapping_1!T$2:T$507)="@#@",IF(MAS_Manual_Entry!V105="","Manual Entry Req",MAS_Manual_Entry!V105),_xlfn.XLOOKUP($A105,Odyssey_vs_App_Mapping_1!$A$2:$A$507,Odyssey_vs_App_Mapping_1!T$2:T$507)),MAS_Pre_Staging_1!U105))</f>
        <v>Manual Entry Req</v>
      </c>
      <c r="W105" s="2" t="str">
        <f>IF($D105="N",IF(MAS_Pre_Staging_1!V105="@#@",IF(MAS_Manual_Entry!W105="","Manual Entry Req",MAS_Manual_Entry!W105),MAS_Pre_Staging_1!V105),IF(MAS_Pre_Staging_1!V105="@#@",IF(_xlfn.XLOOKUP($A105,Odyssey_vs_App_Mapping_1!$A$2:$A$507,Odyssey_vs_App_Mapping_1!U$2:U$507)="@#@",IF(MAS_Manual_Entry!W105="","Manual Entry Req",MAS_Manual_Entry!W105),_xlfn.XLOOKUP($A105,Odyssey_vs_App_Mapping_1!$A$2:$A$507,Odyssey_vs_App_Mapping_1!U$2:U$507)),MAS_Pre_Staging_1!V105))</f>
        <v xml:space="preserve">Business operations </v>
      </c>
      <c r="X105" s="2" t="str">
        <f>IF($D105="N",IF(MAS_Pre_Staging_1!W105="@#@",IF(MAS_Manual_Entry!X105="","Manual Entry Req",MAS_Manual_Entry!X105),MAS_Pre_Staging_1!W105),IF(MAS_Pre_Staging_1!W105="@#@",IF(_xlfn.XLOOKUP($A105,Odyssey_vs_App_Mapping_1!$A$2:$A$507,Odyssey_vs_App_Mapping_1!V$2:V$507)="@#@",IF(MAS_Manual_Entry!X105="","Manual Entry Req",MAS_Manual_Entry!X105),_xlfn.XLOOKUP($A105,Odyssey_vs_App_Mapping_1!$A$2:$A$507,Odyssey_vs_App_Mapping_1!V$2:V$507)),MAS_Pre_Staging_1!W105))</f>
        <v xml:space="preserve">Low
</v>
      </c>
      <c r="Y105" s="2" t="str">
        <f>IF($D105="N",IF(MAS_Pre_Staging_1!X105="@#@",IF(MAS_Manual_Entry!Y105="","Manual Entry Req",MAS_Manual_Entry!Y105),MAS_Pre_Staging_1!X105),IF(MAS_Pre_Staging_1!X105="@#@",IF(_xlfn.XLOOKUP($A105,Odyssey_vs_App_Mapping_1!$A$2:$A$507,Odyssey_vs_App_Mapping_1!W$2:W$507)="@#@",IF(MAS_Manual_Entry!Y105="","Manual Entry Req",MAS_Manual_Entry!Y105),_xlfn.XLOOKUP($A105,Odyssey_vs_App_Mapping_1!$A$2:$A$507,Odyssey_vs_App_Mapping_1!W$2:W$507)),MAS_Pre_Staging_1!X105))</f>
        <v>Confidential</v>
      </c>
      <c r="Z105" s="2" t="str">
        <f>IF($D105="N",IF(MAS_Pre_Staging_1!Y105="@#@",IF(MAS_Manual_Entry!Z105="","Manual Entry Req",MAS_Manual_Entry!Z105),MAS_Pre_Staging_1!Y105),IF(MAS_Pre_Staging_1!Y105="@#@",IF(_xlfn.XLOOKUP($A105,Odyssey_vs_App_Mapping_1!$A$2:$A$507,Odyssey_vs_App_Mapping_1!X$2:X$507)="@#@",IF(MAS_Manual_Entry!Z105="","Manual Entry Req",MAS_Manual_Entry!Z105),_xlfn.XLOOKUP($A105,Odyssey_vs_App_Mapping_1!$A$2:$A$507,Odyssey_vs_App_Mapping_1!X$2:X$507)),MAS_Pre_Staging_1!Y105))</f>
        <v>100-499</v>
      </c>
      <c r="AA105" s="2" t="str">
        <f>IF($D105="N",IF(MAS_Pre_Staging_1!Z105="@#@",IF(MAS_Manual_Entry!AA105="","Manual Entry Req",MAS_Manual_Entry!AA105),MAS_Pre_Staging_1!Z105),IF(MAS_Pre_Staging_1!Z105="@#@",IF(_xlfn.XLOOKUP($A105,Odyssey_vs_App_Mapping_1!$A$2:$A$507,Odyssey_vs_App_Mapping_1!Y$2:Y$507)="@#@",IF(MAS_Manual_Entry!AA105="","Manual Entry Req",MAS_Manual_Entry!AA105),_xlfn.XLOOKUP($A105,Odyssey_vs_App_Mapping_1!$A$2:$A$507,Odyssey_vs_App_Mapping_1!Y$2:Y$507)),MAS_Pre_Staging_1!Z105))</f>
        <v>Low number of incoming/outgoing linkages (&lt; 5)</v>
      </c>
      <c r="AB105" s="2" t="str">
        <f>IF($D105="N",IF(MAS_Pre_Staging_1!AA105="@#@",IF(MAS_Manual_Entry!AB105="","Manual Entry Req",MAS_Manual_Entry!AB105),MAS_Pre_Staging_1!AA105),IF(MAS_Pre_Staging_1!AA105="@#@",IF(_xlfn.XLOOKUP($A105,Odyssey_vs_App_Mapping_1!$A$2:$A$507,Odyssey_vs_App_Mapping_1!Z$2:Z$507)="@#@",IF(MAS_Manual_Entry!AB105="","Manual Entry Req",MAS_Manual_Entry!AB105),_xlfn.XLOOKUP($A105,Odyssey_vs_App_Mapping_1!$A$2:$A$507,Odyssey_vs_App_Mapping_1!Z$2:Z$507)),MAS_Pre_Staging_1!AA105))</f>
        <v xml:space="preserve">Single database type
</v>
      </c>
      <c r="AC105" s="2" t="str">
        <f>IF($D105="N",IF(MAS_Pre_Staging_1!AB105="@#@",IF(MAS_Manual_Entry!AC105="","Manual Entry Req",MAS_Manual_Entry!AC105),MAS_Pre_Staging_1!AB105),IF(MAS_Pre_Staging_1!AB105="@#@",IF(_xlfn.XLOOKUP($A105,Odyssey_vs_App_Mapping_1!$A$2:$A$507,Odyssey_vs_App_Mapping_1!AA$2:AA$507)="@#@",IF(MAS_Manual_Entry!AC105="","Manual Entry Req",MAS_Manual_Entry!AC105),_xlfn.XLOOKUP($A105,Odyssey_vs_App_Mapping_1!$A$2:$A$507,Odyssey_vs_App_Mapping_1!AA$2:AA$507)),MAS_Pre_Staging_1!AB105))</f>
        <v>2-3 dominant languages/technologies used</v>
      </c>
      <c r="AD105" s="2" t="str">
        <f>IF($D105="N",IF(MAS_Pre_Staging_1!AC105="@#@",IF(MAS_Manual_Entry!AD105="","Manual Entry Req",MAS_Manual_Entry!AD105),MAS_Pre_Staging_1!AC105),IF(MAS_Pre_Staging_1!AC105="@#@",IF(_xlfn.XLOOKUP($A105,Odyssey_vs_App_Mapping_1!$A$2:$A$507,Odyssey_vs_App_Mapping_1!AB$2:AB$507)="@#@",IF(MAS_Manual_Entry!AD105="","Manual Entry Req",MAS_Manual_Entry!AD105),_xlfn.XLOOKUP($A105,Odyssey_vs_App_Mapping_1!$A$2:$A$507,Odyssey_vs_App_Mapping_1!AB$2:AB$507)),MAS_Pre_Staging_1!AC105))</f>
        <v>Internal support</v>
      </c>
      <c r="AE105" s="2" t="str">
        <f>IF($D105="N",IF(MAS_Pre_Staging_1!AD105="@#@",IF(MAS_Manual_Entry!AE105="","Manual Entry Req",MAS_Manual_Entry!AE105),MAS_Pre_Staging_1!AD105),IF(MAS_Pre_Staging_1!AD105="@#@",IF(_xlfn.XLOOKUP($A105,Odyssey_vs_App_Mapping_1!$A$2:$A$507,Odyssey_vs_App_Mapping_1!AC$2:AC$507)="@#@",IF(MAS_Manual_Entry!AE105="","Manual Entry Req",MAS_Manual_Entry!AE105),_xlfn.XLOOKUP($A105,Odyssey_vs_App_Mapping_1!$A$2:$A$507,Odyssey_vs_App_Mapping_1!AC$2:AC$507)),MAS_Pre_Staging_1!AD105))</f>
        <v>Standard skill set</v>
      </c>
      <c r="AF105" s="2" t="str">
        <f>IF($D105="N",IF(MAS_Pre_Staging_1!AE105="@#@",IF(MAS_Manual_Entry!AF105="","Manual Entry Req",MAS_Manual_Entry!AF105),MAS_Pre_Staging_1!AE105),IF(MAS_Pre_Staging_1!AE105="@#@",IF(_xlfn.XLOOKUP($A105,Odyssey_vs_App_Mapping_1!$A$2:$A$507,Odyssey_vs_App_Mapping_1!AD$2:AD$507)="@#@",IF(MAS_Manual_Entry!AF105="","Manual Entry Req",MAS_Manual_Entry!AF105),_xlfn.XLOOKUP($A105,Odyssey_vs_App_Mapping_1!$A$2:$A$507,Odyssey_vs_App_Mapping_1!AD$2:AD$507)),MAS_Pre_Staging_1!AE105))</f>
        <v>Unknown</v>
      </c>
      <c r="AG105" s="2" t="str">
        <f>IF($D105="N",IF(MAS_Pre_Staging_1!AF105="@#@",IF(MAS_Manual_Entry!AG105="","Manual Entry Req",MAS_Manual_Entry!AG105),MAS_Pre_Staging_1!AF105),IF(MAS_Pre_Staging_1!AF105="@#@",IF(_xlfn.XLOOKUP($A105,Odyssey_vs_App_Mapping_1!$A$2:$A$507,Odyssey_vs_App_Mapping_1!AE$2:AE$507)="@#@",IF(MAS_Manual_Entry!AG105="","Manual Entry Req",MAS_Manual_Entry!AG105),_xlfn.XLOOKUP($A105,Odyssey_vs_App_Mapping_1!$A$2:$A$507,Odyssey_vs_App_Mapping_1!AE$2:AE$507)),MAS_Pre_Staging_1!AF105))</f>
        <v>Steady State</v>
      </c>
      <c r="AH105" s="2" t="str">
        <f>IF($D105="N",IF(MAS_Pre_Staging_1!AG105="@#@",IF(MAS_Manual_Entry!AH105="","Manual Entry Req",MAS_Manual_Entry!AH105),MAS_Pre_Staging_1!AG105),IF(MAS_Pre_Staging_1!AG105="@#@",IF(_xlfn.XLOOKUP($A105,Odyssey_vs_App_Mapping_1!$A$2:$A$507,Odyssey_vs_App_Mapping_1!AF$2:AF$507)="@#@",IF(MAS_Manual_Entry!AH105="","Manual Entry Req",MAS_Manual_Entry!AH105),_xlfn.XLOOKUP($A105,Odyssey_vs_App_Mapping_1!$A$2:$A$507,Odyssey_vs_App_Mapping_1!AF$2:AF$507)),MAS_Pre_Staging_1!AG105))</f>
        <v>Manual Entry Req</v>
      </c>
      <c r="AI105" s="2" t="str">
        <f>IF($D105="N",IF(MAS_Pre_Staging_1!AH105="@#@",IF(MAS_Manual_Entry!AI105="","Manual Entry Req",MAS_Manual_Entry!AI105),MAS_Pre_Staging_1!AH105),IF(MAS_Pre_Staging_1!AH105="@#@",IF(_xlfn.XLOOKUP($A105,Odyssey_vs_App_Mapping_1!$A$2:$A$507,Odyssey_vs_App_Mapping_1!AG$2:AG$507)="@#@",IF(MAS_Manual_Entry!AI105="","Manual Entry Req",MAS_Manual_Entry!AI105),_xlfn.XLOOKUP($A105,Odyssey_vs_App_Mapping_1!$A$2:$A$507,Odyssey_vs_App_Mapping_1!AG$2:AG$507)),MAS_Pre_Staging_1!AH105))</f>
        <v>Manual Entry Req</v>
      </c>
      <c r="AJ105" s="2">
        <f>IF($D105="N",IF(MAS_Pre_Staging_1!AI105="@#@",IF(MAS_Manual_Entry!AJ105="","Manual Entry Req",MAS_Manual_Entry!AJ105),MAS_Pre_Staging_1!AI105),IF(MAS_Pre_Staging_1!AI105="@#@",IF(_xlfn.XLOOKUP($A105,Odyssey_vs_App_Mapping_1!$A$2:$A$507,Odyssey_vs_App_Mapping_1!AH$2:AH$507)="@#@",IF(MAS_Manual_Entry!AJ105="","Manual Entry Req",MAS_Manual_Entry!AJ105),_xlfn.XLOOKUP($A105,Odyssey_vs_App_Mapping_1!$A$2:$A$507,Odyssey_vs_App_Mapping_1!AH$2:AH$507)),MAS_Pre_Staging_1!AI105))</f>
        <v>1000</v>
      </c>
      <c r="AK105" s="2" t="str">
        <f>IF($D105="N",IF(MAS_Pre_Staging_1!AJ105="@#@",IF(MAS_Manual_Entry!AK105="","Manual Entry Req",MAS_Manual_Entry!AK105),MAS_Pre_Staging_1!AJ105),IF(MAS_Pre_Staging_1!AJ105="@#@",IF(_xlfn.XLOOKUP($A105,Odyssey_vs_App_Mapping_1!$A$2:$A$507,Odyssey_vs_App_Mapping_1!AI$2:AI$507)="@#@",IF(MAS_Manual_Entry!AK105="","Manual Entry Req",MAS_Manual_Entry!AK105),_xlfn.XLOOKUP($A105,Odyssey_vs_App_Mapping_1!$A$2:$A$507,Odyssey_vs_App_Mapping_1!AI$2:AI$507)),MAS_Pre_Staging_1!AJ105))</f>
        <v>Not possible</v>
      </c>
      <c r="AL105" s="2" t="str">
        <f>IF($D105="N",IF(MAS_Pre_Staging_1!AK105="@#@",IF(MAS_Manual_Entry!AL105="","Manual Entry Req",MAS_Manual_Entry!AL105),MAS_Pre_Staging_1!AK105),IF(MAS_Pre_Staging_1!AK105="@#@",IF(_xlfn.XLOOKUP($A105,Odyssey_vs_App_Mapping_1!$A$2:$A$507,Odyssey_vs_App_Mapping_1!AJ$2:AJ$507)="@#@",IF(MAS_Manual_Entry!AL105="","Manual Entry Req",MAS_Manual_Entry!AL105),_xlfn.XLOOKUP($A105,Odyssey_vs_App_Mapping_1!$A$2:$A$507,Odyssey_vs_App_Mapping_1!AJ$2:AJ$507)),MAS_Pre_Staging_1!AK105))</f>
        <v>Not possible</v>
      </c>
      <c r="AM105" s="2" t="str">
        <f>IF($D105="N",IF(MAS_Pre_Staging_1!AL105="@#@",IF(MAS_Manual_Entry!AM105="","Manual Entry Req",MAS_Manual_Entry!AM105),MAS_Pre_Staging_1!AL105),IF(MAS_Pre_Staging_1!AL105="@#@",IF(_xlfn.XLOOKUP($A105,Odyssey_vs_App_Mapping_1!$A$2:$A$507,Odyssey_vs_App_Mapping_1!AK$2:AK$507)="@#@",IF(MAS_Manual_Entry!AM105="","Manual Entry Req",MAS_Manual_Entry!AM105),_xlfn.XLOOKUP($A105,Odyssey_vs_App_Mapping_1!$A$2:$A$507,Odyssey_vs_App_Mapping_1!AK$2:AK$507)),MAS_Pre_Staging_1!AL105))</f>
        <v>Not possible</v>
      </c>
      <c r="AN105" s="2" t="str">
        <f>IF($D105="N",IF(MAS_Pre_Staging_1!AM105="@#@",IF(MAS_Manual_Entry!AN105="","Manual Entry Req",MAS_Manual_Entry!AN105),MAS_Pre_Staging_1!AM105),IF(MAS_Pre_Staging_1!AM105="@#@",IF(_xlfn.XLOOKUP($A105,Odyssey_vs_App_Mapping_1!$A$2:$A$507,Odyssey_vs_App_Mapping_1!AL$2:AL$507)="@#@",IF(MAS_Manual_Entry!AN105="","Manual Entry Req",MAS_Manual_Entry!AN105),_xlfn.XLOOKUP($A105,Odyssey_vs_App_Mapping_1!$A$2:$A$507,Odyssey_vs_App_Mapping_1!AL$2:AL$507)),MAS_Pre_Staging_1!AM105))</f>
        <v>Not possible</v>
      </c>
      <c r="AO105" s="37" t="s">
        <v>4167</v>
      </c>
      <c r="AP105" s="37" t="s">
        <v>3674</v>
      </c>
      <c r="AQ105" s="29">
        <f t="shared" si="3"/>
        <v>0.82857142857142851</v>
      </c>
      <c r="AR105" s="29">
        <f t="shared" si="4"/>
        <v>0.95652173913043481</v>
      </c>
      <c r="AS105" s="38">
        <f>COUNTIFS(MAS_Pre_Staging_263[[#This Row],[Identify Current Region Owner]:[Is it a Legacy App or not? (Y/N)]],"Manual Entry Req")+COUNTBLANK(MAS_Pre_Staging_263[[#This Row],[Identify Current Region Owner]:[Is it a Legacy App or not? (Y/N)]])</f>
        <v>6</v>
      </c>
      <c r="AT105" s="164"/>
      <c r="AU105" s="164">
        <f t="shared" si="5"/>
        <v>1</v>
      </c>
      <c r="AV105" s="166" t="s">
        <v>3900</v>
      </c>
    </row>
    <row r="106" spans="1:48" ht="95.25" customHeight="1" x14ac:dyDescent="0.25">
      <c r="A106" s="39" t="str">
        <f>MAS_Pre_Staging_1[[#This Row],[Source ID]]</f>
        <v>CMDB.16</v>
      </c>
      <c r="B106" s="27" t="str">
        <f>MAS_Pre_Staging_1[[#This Row],[M1 : Name of All Applications]]</f>
        <v>IM-CLASS</v>
      </c>
      <c r="C106" s="27" t="str">
        <f>MAS_Pre_Staging_1[[#This Row],[Region]]</f>
        <v>APAC</v>
      </c>
      <c r="D106" s="2" t="str">
        <f>IF(ISERROR(_xlfn.XLOOKUP(MAS_Pre_Staging_263[[#This Row],[Source ID]],Odyssey_vs_App_Mapping_1!A$2:A$507,Odyssey_vs_App_Mapping_1!B$2:B$507)),"N","Y")</f>
        <v>Y</v>
      </c>
      <c r="E106" s="27" t="str">
        <f>MAS_Pre_Staging_1[[#This Row],[M1. Source of File]]</f>
        <v>APAC</v>
      </c>
      <c r="F106" s="27" t="str">
        <f>MAS_Pre_Staging_1[[#This Row],[M2 : Listed CMDB Application Owner]]</f>
        <v>Shailaja Nair</v>
      </c>
      <c r="G106" s="27" t="str">
        <f>MAS_Pre_Staging_1[[#This Row],[M2: Listed Region Owner]]</f>
        <v>Hridayananda Das</v>
      </c>
      <c r="H106" s="2" t="str">
        <f>IF($D106="N",IF(MAS_Pre_Staging_1!G106="@#@",IF(MAS_Manual_Entry!H106="","Manual Entry Req",MAS_Manual_Entry!H106),MAS_Pre_Staging_1!G106),IF(MAS_Pre_Staging_1!G106="@#@",IF(_xlfn.XLOOKUP($A106,Odyssey_vs_App_Mapping_1!$A$2:$A$507,Odyssey_vs_App_Mapping_1!F$2:F$507)="@#@",IF(MAS_Manual_Entry!H106="","Manual Entry Req",MAS_Manual_Entry!H106),_xlfn.XLOOKUP($A106,Odyssey_vs_App_Mapping_1!$A$2:$A$507,Odyssey_vs_App_Mapping_1!F$2:F$507)),MAS_Pre_Staging_1!G106))</f>
        <v>Hridayananda Das</v>
      </c>
      <c r="I106" s="2" t="str">
        <f>IF($D106="N",IF(MAS_Pre_Staging_1!H106="@#@",IF(MAS_Manual_Entry!I106="","Manual Entry Req",MAS_Manual_Entry!I106),MAS_Pre_Staging_1!H106),IF(MAS_Pre_Staging_1!H106="@#@",IF(_xlfn.XLOOKUP($A106,Odyssey_vs_App_Mapping_1!$A$2:$A$507,Odyssey_vs_App_Mapping_1!G$2:G$507)="@#@",IF(MAS_Manual_Entry!I106="","Manual Entry Req",MAS_Manual_Entry!I106),_xlfn.XLOOKUP($A106,Odyssey_vs_App_Mapping_1!$A$2:$A$507,Odyssey_vs_App_Mapping_1!G$2:G$507)),MAS_Pre_Staging_1!H106))</f>
        <v>Active</v>
      </c>
      <c r="J106" s="2" t="str">
        <f>IF($D106="N",IF(MAS_Pre_Staging_1!I106="@#@",IF(MAS_Manual_Entry!J106="","Manual Entry Req",MAS_Manual_Entry!J106),MAS_Pre_Staging_1!I106),IF(MAS_Pre_Staging_1!I106="@#@",IF(_xlfn.XLOOKUP($A106,Odyssey_vs_App_Mapping_1!$A$2:$A$507,Odyssey_vs_App_Mapping_1!H$2:H$507)="@#@",IF(MAS_Manual_Entry!J106="","Manual Entry Req",MAS_Manual_Entry!J106),_xlfn.XLOOKUP($A106,Odyssey_vs_App_Mapping_1!$A$2:$A$507,Odyssey_vs_App_Mapping_1!H$2:H$507)),MAS_Pre_Staging_1!I106))</f>
        <v>Finance</v>
      </c>
      <c r="K106" s="2" t="str">
        <f>IF($D106="N",IF(MAS_Pre_Staging_1!J106="@#@",IF(MAS_Manual_Entry!K106="","Manual Entry Req",MAS_Manual_Entry!K106),MAS_Pre_Staging_1!J106),IF(MAS_Pre_Staging_1!J106="@#@",IF(_xlfn.XLOOKUP($A106,Odyssey_vs_App_Mapping_1!$A$2:$A$507,Odyssey_vs_App_Mapping_1!I$2:I$507)="@#@",IF(MAS_Manual_Entry!K106="","Manual Entry Req",MAS_Manual_Entry!K106),_xlfn.XLOOKUP($A106,Odyssey_vs_App_Mapping_1!$A$2:$A$507,Odyssey_vs_App_Mapping_1!I$2:I$507)),MAS_Pre_Staging_1!J106))</f>
        <v>APAC,,,APAC</v>
      </c>
      <c r="L106" s="2" t="str">
        <f>IF($D106="N",IF(MAS_Pre_Staging_1!K106="@#@",IF(MAS_Manual_Entry!L106="","Manual Entry Req",MAS_Manual_Entry!L106),MAS_Pre_Staging_1!K106),IF(MAS_Pre_Staging_1!K106="@#@",IF(_xlfn.XLOOKUP($A106,Odyssey_vs_App_Mapping_1!$A$2:$A$507,Odyssey_vs_App_Mapping_1!J$2:J$507)="@#@",IF(MAS_Manual_Entry!L106="","Manual Entry Req",MAS_Manual_Entry!L106),_xlfn.XLOOKUP($A106,Odyssey_vs_App_Mapping_1!$A$2:$A$507,Odyssey_vs_App_Mapping_1!J$2:J$507)),MAS_Pre_Staging_1!K106))</f>
        <v>Homegrown</v>
      </c>
      <c r="M106" s="2" t="str">
        <f>IF($D106="N",IF(MAS_Pre_Staging_1!L106="@#@",IF(MAS_Manual_Entry!M106="","Manual Entry Req",MAS_Manual_Entry!M106),MAS_Pre_Staging_1!L106),IF(MAS_Pre_Staging_1!L106="@#@",IF(_xlfn.XLOOKUP($A106,Odyssey_vs_App_Mapping_1!$A$2:$A$507,Odyssey_vs_App_Mapping_1!K$2:K$507)="@#@",IF(MAS_Manual_Entry!M106="","Manual Entry Req",MAS_Manual_Entry!M106),_xlfn.XLOOKUP($A106,Odyssey_vs_App_Mapping_1!$A$2:$A$507,Odyssey_vs_App_Mapping_1!K$2:K$507)),MAS_Pre_Staging_1!L106))</f>
        <v>.Net</v>
      </c>
      <c r="N106" s="2" t="str">
        <f>IF($D106="N",IF(MAS_Pre_Staging_1!M106="@#@",IF(MAS_Manual_Entry!N106="","Manual Entry Req",MAS_Manual_Entry!N106),MAS_Pre_Staging_1!M106),IF(MAS_Pre_Staging_1!M106="@#@",IF(_xlfn.XLOOKUP($A106,Odyssey_vs_App_Mapping_1!$A$2:$A$507,Odyssey_vs_App_Mapping_1!L$2:L$507)="@#@",IF(MAS_Manual_Entry!N106="","Manual Entry Req",MAS_Manual_Entry!N106),_xlfn.XLOOKUP($A106,Odyssey_vs_App_Mapping_1!$A$2:$A$507,Odyssey_vs_App_Mapping_1!L$2:L$507)),MAS_Pre_Staging_1!M106))</f>
        <v xml:space="preserve">Website 
</v>
      </c>
      <c r="O106" s="2" t="str">
        <f>IF($D106="N",IF(MAS_Pre_Staging_1!N106="@#@",IF(MAS_Manual_Entry!O106="","Manual Entry Req",MAS_Manual_Entry!O106),MAS_Pre_Staging_1!N106),IF(MAS_Pre_Staging_1!N106="@#@",IF(_xlfn.XLOOKUP($A106,Odyssey_vs_App_Mapping_1!$A$2:$A$507,Odyssey_vs_App_Mapping_1!M$2:M$507)="@#@",IF(MAS_Manual_Entry!O106="","Manual Entry Req",MAS_Manual_Entry!O106),_xlfn.XLOOKUP($A106,Odyssey_vs_App_Mapping_1!$A$2:$A$507,Odyssey_vs_App_Mapping_1!M$2:M$507)),MAS_Pre_Staging_1!N106))</f>
        <v>On-prem</v>
      </c>
      <c r="P106" s="2" t="str">
        <f>IF($D106="N",IF(MAS_Pre_Staging_1!O106="@#@",IF(MAS_Manual_Entry!P106="","Manual Entry Req",MAS_Manual_Entry!P106),MAS_Pre_Staging_1!O106),IF(MAS_Pre_Staging_1!O106="@#@",IF(_xlfn.XLOOKUP($A106,Odyssey_vs_App_Mapping_1!$A$2:$A$507,Odyssey_vs_App_Mapping_1!N$2:N$507)="@#@",IF(MAS_Manual_Entry!P106="","Manual Entry Req",MAS_Manual_Entry!P106),_xlfn.XLOOKUP($A106,Odyssey_vs_App_Mapping_1!$A$2:$A$507,Odyssey_vs_App_Mapping_1!N$2:N$507)),MAS_Pre_Staging_1!O106))</f>
        <v>3 Tier</v>
      </c>
      <c r="Q106" s="2" t="str">
        <f>IF($D106="N",IF(MAS_Pre_Staging_1!P106="@#@",IF(MAS_Manual_Entry!Q106="","Manual Entry Req",MAS_Manual_Entry!Q106),MAS_Pre_Staging_1!P106),IF(MAS_Pre_Staging_1!P106="@#@",IF(_xlfn.XLOOKUP($A106,Odyssey_vs_App_Mapping_1!$A$2:$A$507,Odyssey_vs_App_Mapping_1!O$2:O$507)="@#@",IF(MAS_Manual_Entry!Q106="","Manual Entry Req",MAS_Manual_Entry!Q106),_xlfn.XLOOKUP($A106,Odyssey_vs_App_Mapping_1!$A$2:$A$507,Odyssey_vs_App_Mapping_1!O$2:O$507)),MAS_Pre_Staging_1!P106))</f>
        <v xml:space="preserve">
Customer ledger download portal</v>
      </c>
      <c r="R106" s="2" t="str">
        <f>IF($D106="N",IF(MAS_Pre_Staging_1!Q106="@#@",IF(MAS_Manual_Entry!R106="","Manual Entry Req",MAS_Manual_Entry!R106),MAS_Pre_Staging_1!Q106),IF(MAS_Pre_Staging_1!Q106="@#@",IF(_xlfn.XLOOKUP($A106,Odyssey_vs_App_Mapping_1!$A$2:$A$507,Odyssey_vs_App_Mapping_1!P$2:P$507)="@#@",IF(MAS_Manual_Entry!R106="","Manual Entry Req",MAS_Manual_Entry!R106),_xlfn.XLOOKUP($A106,Odyssey_vs_App_Mapping_1!$A$2:$A$507,Odyssey_vs_App_Mapping_1!P$2:P$507)),MAS_Pre_Staging_1!Q106))</f>
        <v>FinanceandControlship</v>
      </c>
      <c r="S106" s="2" t="str">
        <f>IF($D106="N",IF(MAS_Pre_Staging_1!R106="@#@",IF(MAS_Manual_Entry!S106="","Manual Entry Req",MAS_Manual_Entry!S106),MAS_Pre_Staging_1!R106),IF(MAS_Pre_Staging_1!R106="@#@",IF(_xlfn.XLOOKUP($A106,Odyssey_vs_App_Mapping_1!$A$2:$A$507,Odyssey_vs_App_Mapping_1!Q$2:Q$507)="@#@",IF(MAS_Manual_Entry!S106="","Manual Entry Req",MAS_Manual_Entry!S106),_xlfn.XLOOKUP($A106,Odyssey_vs_App_Mapping_1!$A$2:$A$507,Odyssey_vs_App_Mapping_1!Q$2:Q$507)),MAS_Pre_Staging_1!R106))</f>
        <v>GeneralLedger</v>
      </c>
      <c r="T106" s="2" t="str">
        <f>IF($D106="N",IF(MAS_Pre_Staging_1!S106="@#@",IF(MAS_Manual_Entry!T106="","Manual Entry Req",MAS_Manual_Entry!T106),MAS_Pre_Staging_1!S106),IF(MAS_Pre_Staging_1!S106="@#@",IF(_xlfn.XLOOKUP($A106,Odyssey_vs_App_Mapping_1!$A$2:$A$507,Odyssey_vs_App_Mapping_1!R$2:R$507)="@#@",IF(MAS_Manual_Entry!T106="","Manual Entry Req",MAS_Manual_Entry!T106),_xlfn.XLOOKUP($A106,Odyssey_vs_App_Mapping_1!$A$2:$A$507,Odyssey_vs_App_Mapping_1!R$2:R$507)),MAS_Pre_Staging_1!S106))</f>
        <v>Manual Entry Req</v>
      </c>
      <c r="U106" s="2" t="str">
        <f>IF($D106="N",IF(MAS_Pre_Staging_1!T106="@#@",IF(MAS_Manual_Entry!U106="","Manual Entry Req",MAS_Manual_Entry!U106),MAS_Pre_Staging_1!T106),IF(MAS_Pre_Staging_1!T106="@#@",IF(_xlfn.XLOOKUP($A106,Odyssey_vs_App_Mapping_1!$A$2:$A$507,Odyssey_vs_App_Mapping_1!S$2:S$507)="@#@",IF(MAS_Manual_Entry!U106="","Manual Entry Req",MAS_Manual_Entry!U106),_xlfn.XLOOKUP($A106,Odyssey_vs_App_Mapping_1!$A$2:$A$507,Odyssey_vs_App_Mapping_1!S$2:S$507)),MAS_Pre_Staging_1!T106))</f>
        <v>Manual Entry Req</v>
      </c>
      <c r="V106" s="2" t="str">
        <f>IF($D106="N",IF(MAS_Pre_Staging_1!U106="@#@",IF(MAS_Manual_Entry!V106="","Manual Entry Req",MAS_Manual_Entry!V106),MAS_Pre_Staging_1!U106),IF(MAS_Pre_Staging_1!U106="@#@",IF(_xlfn.XLOOKUP($A106,Odyssey_vs_App_Mapping_1!$A$2:$A$507,Odyssey_vs_App_Mapping_1!T$2:T$507)="@#@",IF(MAS_Manual_Entry!V106="","Manual Entry Req",MAS_Manual_Entry!V106),_xlfn.XLOOKUP($A106,Odyssey_vs_App_Mapping_1!$A$2:$A$507,Odyssey_vs_App_Mapping_1!T$2:T$507)),MAS_Pre_Staging_1!U106))</f>
        <v>Manual Entry Req</v>
      </c>
      <c r="W106" s="2" t="str">
        <f>IF($D106="N",IF(MAS_Pre_Staging_1!V106="@#@",IF(MAS_Manual_Entry!W106="","Manual Entry Req",MAS_Manual_Entry!W106),MAS_Pre_Staging_1!V106),IF(MAS_Pre_Staging_1!V106="@#@",IF(_xlfn.XLOOKUP($A106,Odyssey_vs_App_Mapping_1!$A$2:$A$507,Odyssey_vs_App_Mapping_1!U$2:U$507)="@#@",IF(MAS_Manual_Entry!W106="","Manual Entry Req",MAS_Manual_Entry!W106),_xlfn.XLOOKUP($A106,Odyssey_vs_App_Mapping_1!$A$2:$A$507,Odyssey_vs_App_Mapping_1!U$2:U$507)),MAS_Pre_Staging_1!V106))</f>
        <v>Customer Operations</v>
      </c>
      <c r="X106" s="2" t="str">
        <f>IF($D106="N",IF(MAS_Pre_Staging_1!W106="@#@",IF(MAS_Manual_Entry!X106="","Manual Entry Req",MAS_Manual_Entry!X106),MAS_Pre_Staging_1!W106),IF(MAS_Pre_Staging_1!W106="@#@",IF(_xlfn.XLOOKUP($A106,Odyssey_vs_App_Mapping_1!$A$2:$A$507,Odyssey_vs_App_Mapping_1!V$2:V$507)="@#@",IF(MAS_Manual_Entry!X106="","Manual Entry Req",MAS_Manual_Entry!X106),_xlfn.XLOOKUP($A106,Odyssey_vs_App_Mapping_1!$A$2:$A$507,Odyssey_vs_App_Mapping_1!V$2:V$507)),MAS_Pre_Staging_1!W106))</f>
        <v xml:space="preserve">Low
</v>
      </c>
      <c r="Y106" s="2" t="str">
        <f>IF($D106="N",IF(MAS_Pre_Staging_1!X106="@#@",IF(MAS_Manual_Entry!Y106="","Manual Entry Req",MAS_Manual_Entry!Y106),MAS_Pre_Staging_1!X106),IF(MAS_Pre_Staging_1!X106="@#@",IF(_xlfn.XLOOKUP($A106,Odyssey_vs_App_Mapping_1!$A$2:$A$507,Odyssey_vs_App_Mapping_1!W$2:W$507)="@#@",IF(MAS_Manual_Entry!Y106="","Manual Entry Req",MAS_Manual_Entry!Y106),_xlfn.XLOOKUP($A106,Odyssey_vs_App_Mapping_1!$A$2:$A$507,Odyssey_vs_App_Mapping_1!W$2:W$507)),MAS_Pre_Staging_1!X106))</f>
        <v>Highly Confidential</v>
      </c>
      <c r="Z106" s="2" t="str">
        <f>IF($D106="N",IF(MAS_Pre_Staging_1!Y106="@#@",IF(MAS_Manual_Entry!Z106="","Manual Entry Req",MAS_Manual_Entry!Z106),MAS_Pre_Staging_1!Y106),IF(MAS_Pre_Staging_1!Y106="@#@",IF(_xlfn.XLOOKUP($A106,Odyssey_vs_App_Mapping_1!$A$2:$A$507,Odyssey_vs_App_Mapping_1!X$2:X$507)="@#@",IF(MAS_Manual_Entry!Z106="","Manual Entry Req",MAS_Manual_Entry!Z106),_xlfn.XLOOKUP($A106,Odyssey_vs_App_Mapping_1!$A$2:$A$507,Odyssey_vs_App_Mapping_1!X$2:X$507)),MAS_Pre_Staging_1!Y106))</f>
        <v>0-49</v>
      </c>
      <c r="AA106" s="2" t="str">
        <f>IF($D106="N",IF(MAS_Pre_Staging_1!Z106="@#@",IF(MAS_Manual_Entry!AA106="","Manual Entry Req",MAS_Manual_Entry!AA106),MAS_Pre_Staging_1!Z106),IF(MAS_Pre_Staging_1!Z106="@#@",IF(_xlfn.XLOOKUP($A106,Odyssey_vs_App_Mapping_1!$A$2:$A$507,Odyssey_vs_App_Mapping_1!Y$2:Y$507)="@#@",IF(MAS_Manual_Entry!AA106="","Manual Entry Req",MAS_Manual_Entry!AA106),_xlfn.XLOOKUP($A106,Odyssey_vs_App_Mapping_1!$A$2:$A$507,Odyssey_vs_App_Mapping_1!Y$2:Y$507)),MAS_Pre_Staging_1!Z106))</f>
        <v>Low number of incoming/outgoing linkages (&lt; 5)</v>
      </c>
      <c r="AB106" s="2" t="str">
        <f>IF($D106="N",IF(MAS_Pre_Staging_1!AA106="@#@",IF(MAS_Manual_Entry!AB106="","Manual Entry Req",MAS_Manual_Entry!AB106),MAS_Pre_Staging_1!AA106),IF(MAS_Pre_Staging_1!AA106="@#@",IF(_xlfn.XLOOKUP($A106,Odyssey_vs_App_Mapping_1!$A$2:$A$507,Odyssey_vs_App_Mapping_1!Z$2:Z$507)="@#@",IF(MAS_Manual_Entry!AB106="","Manual Entry Req",MAS_Manual_Entry!AB106),_xlfn.XLOOKUP($A106,Odyssey_vs_App_Mapping_1!$A$2:$A$507,Odyssey_vs_App_Mapping_1!Z$2:Z$507)),MAS_Pre_Staging_1!AA106))</f>
        <v xml:space="preserve">Single database type
</v>
      </c>
      <c r="AC106" s="2" t="str">
        <f>IF($D106="N",IF(MAS_Pre_Staging_1!AB106="@#@",IF(MAS_Manual_Entry!AC106="","Manual Entry Req",MAS_Manual_Entry!AC106),MAS_Pre_Staging_1!AB106),IF(MAS_Pre_Staging_1!AB106="@#@",IF(_xlfn.XLOOKUP($A106,Odyssey_vs_App_Mapping_1!$A$2:$A$507,Odyssey_vs_App_Mapping_1!AA$2:AA$507)="@#@",IF(MAS_Manual_Entry!AC106="","Manual Entry Req",MAS_Manual_Entry!AC106),_xlfn.XLOOKUP($A106,Odyssey_vs_App_Mapping_1!$A$2:$A$507,Odyssey_vs_App_Mapping_1!AA$2:AA$507)),MAS_Pre_Staging_1!AB106))</f>
        <v>2-3 dominant languages/technologies used</v>
      </c>
      <c r="AD106" s="2" t="str">
        <f>IF($D106="N",IF(MAS_Pre_Staging_1!AC106="@#@",IF(MAS_Manual_Entry!AD106="","Manual Entry Req",MAS_Manual_Entry!AD106),MAS_Pre_Staging_1!AC106),IF(MAS_Pre_Staging_1!AC106="@#@",IF(_xlfn.XLOOKUP($A106,Odyssey_vs_App_Mapping_1!$A$2:$A$507,Odyssey_vs_App_Mapping_1!AB$2:AB$507)="@#@",IF(MAS_Manual_Entry!AD106="","Manual Entry Req",MAS_Manual_Entry!AD106),_xlfn.XLOOKUP($A106,Odyssey_vs_App_Mapping_1!$A$2:$A$507,Odyssey_vs_App_Mapping_1!AB$2:AB$507)),MAS_Pre_Staging_1!AC106))</f>
        <v>Internal Support</v>
      </c>
      <c r="AE106" s="2" t="str">
        <f>IF($D106="N",IF(MAS_Pre_Staging_1!AD106="@#@",IF(MAS_Manual_Entry!AE106="","Manual Entry Req",MAS_Manual_Entry!AE106),MAS_Pre_Staging_1!AD106),IF(MAS_Pre_Staging_1!AD106="@#@",IF(_xlfn.XLOOKUP($A106,Odyssey_vs_App_Mapping_1!$A$2:$A$507,Odyssey_vs_App_Mapping_1!AC$2:AC$507)="@#@",IF(MAS_Manual_Entry!AE106="","Manual Entry Req",MAS_Manual_Entry!AE106),_xlfn.XLOOKUP($A106,Odyssey_vs_App_Mapping_1!$A$2:$A$507,Odyssey_vs_App_Mapping_1!AC$2:AC$507)),MAS_Pre_Staging_1!AD106))</f>
        <v>Standard skill set</v>
      </c>
      <c r="AF106" s="2" t="str">
        <f>IF($D106="N",IF(MAS_Pre_Staging_1!AE106="@#@",IF(MAS_Manual_Entry!AF106="","Manual Entry Req",MAS_Manual_Entry!AF106),MAS_Pre_Staging_1!AE106),IF(MAS_Pre_Staging_1!AE106="@#@",IF(_xlfn.XLOOKUP($A106,Odyssey_vs_App_Mapping_1!$A$2:$A$507,Odyssey_vs_App_Mapping_1!AD$2:AD$507)="@#@",IF(MAS_Manual_Entry!AF106="","Manual Entry Req",MAS_Manual_Entry!AF106),_xlfn.XLOOKUP($A106,Odyssey_vs_App_Mapping_1!$A$2:$A$507,Odyssey_vs_App_Mapping_1!AD$2:AD$507)),MAS_Pre_Staging_1!AE106))</f>
        <v>Unknown</v>
      </c>
      <c r="AG106" s="2" t="str">
        <f>IF($D106="N",IF(MAS_Pre_Staging_1!AF106="@#@",IF(MAS_Manual_Entry!AG106="","Manual Entry Req",MAS_Manual_Entry!AG106),MAS_Pre_Staging_1!AF106),IF(MAS_Pre_Staging_1!AF106="@#@",IF(_xlfn.XLOOKUP($A106,Odyssey_vs_App_Mapping_1!$A$2:$A$507,Odyssey_vs_App_Mapping_1!AE$2:AE$507)="@#@",IF(MAS_Manual_Entry!AG106="","Manual Entry Req",MAS_Manual_Entry!AG106),_xlfn.XLOOKUP($A106,Odyssey_vs_App_Mapping_1!$A$2:$A$507,Odyssey_vs_App_Mapping_1!AE$2:AE$507)),MAS_Pre_Staging_1!AF106))</f>
        <v>Steady State</v>
      </c>
      <c r="AH106" s="2" t="str">
        <f>IF($D106="N",IF(MAS_Pre_Staging_1!AG106="@#@",IF(MAS_Manual_Entry!AH106="","Manual Entry Req",MAS_Manual_Entry!AH106),MAS_Pre_Staging_1!AG106),IF(MAS_Pre_Staging_1!AG106="@#@",IF(_xlfn.XLOOKUP($A106,Odyssey_vs_App_Mapping_1!$A$2:$A$507,Odyssey_vs_App_Mapping_1!AF$2:AF$507)="@#@",IF(MAS_Manual_Entry!AH106="","Manual Entry Req",MAS_Manual_Entry!AH106),_xlfn.XLOOKUP($A106,Odyssey_vs_App_Mapping_1!$A$2:$A$507,Odyssey_vs_App_Mapping_1!AF$2:AF$507)),MAS_Pre_Staging_1!AG106))</f>
        <v>Manual Entry Req</v>
      </c>
      <c r="AI106" s="2" t="str">
        <f>IF($D106="N",IF(MAS_Pre_Staging_1!AH106="@#@",IF(MAS_Manual_Entry!AI106="","Manual Entry Req",MAS_Manual_Entry!AI106),MAS_Pre_Staging_1!AH106),IF(MAS_Pre_Staging_1!AH106="@#@",IF(_xlfn.XLOOKUP($A106,Odyssey_vs_App_Mapping_1!$A$2:$A$507,Odyssey_vs_App_Mapping_1!AG$2:AG$507)="@#@",IF(MAS_Manual_Entry!AI106="","Manual Entry Req",MAS_Manual_Entry!AI106),_xlfn.XLOOKUP($A106,Odyssey_vs_App_Mapping_1!$A$2:$A$507,Odyssey_vs_App_Mapping_1!AG$2:AG$507)),MAS_Pre_Staging_1!AH106))</f>
        <v>Manual Entry Req</v>
      </c>
      <c r="AJ106" s="2">
        <f>IF($D106="N",IF(MAS_Pre_Staging_1!AI106="@#@",IF(MAS_Manual_Entry!AJ106="","Manual Entry Req",MAS_Manual_Entry!AJ106),MAS_Pre_Staging_1!AI106),IF(MAS_Pre_Staging_1!AI106="@#@",IF(_xlfn.XLOOKUP($A106,Odyssey_vs_App_Mapping_1!$A$2:$A$507,Odyssey_vs_App_Mapping_1!AH$2:AH$507)="@#@",IF(MAS_Manual_Entry!AJ106="","Manual Entry Req",MAS_Manual_Entry!AJ106),_xlfn.XLOOKUP($A106,Odyssey_vs_App_Mapping_1!$A$2:$A$507,Odyssey_vs_App_Mapping_1!AH$2:AH$507)),MAS_Pre_Staging_1!AI106))</f>
        <v>0</v>
      </c>
      <c r="AK106" s="2" t="str">
        <f>IF($D106="N",IF(MAS_Pre_Staging_1!AJ106="@#@",IF(MAS_Manual_Entry!AK106="","Manual Entry Req",MAS_Manual_Entry!AK106),MAS_Pre_Staging_1!AJ106),IF(MAS_Pre_Staging_1!AJ106="@#@",IF(_xlfn.XLOOKUP($A106,Odyssey_vs_App_Mapping_1!$A$2:$A$507,Odyssey_vs_App_Mapping_1!AI$2:AI$507)="@#@",IF(MAS_Manual_Entry!AK106="","Manual Entry Req",MAS_Manual_Entry!AK106),_xlfn.XLOOKUP($A106,Odyssey_vs_App_Mapping_1!$A$2:$A$507,Odyssey_vs_App_Mapping_1!AI$2:AI$507)),MAS_Pre_Staging_1!AJ106))</f>
        <v>Not possible</v>
      </c>
      <c r="AL106" s="2" t="str">
        <f>IF($D106="N",IF(MAS_Pre_Staging_1!AK106="@#@",IF(MAS_Manual_Entry!AL106="","Manual Entry Req",MAS_Manual_Entry!AL106),MAS_Pre_Staging_1!AK106),IF(MAS_Pre_Staging_1!AK106="@#@",IF(_xlfn.XLOOKUP($A106,Odyssey_vs_App_Mapping_1!$A$2:$A$507,Odyssey_vs_App_Mapping_1!AJ$2:AJ$507)="@#@",IF(MAS_Manual_Entry!AL106="","Manual Entry Req",MAS_Manual_Entry!AL106),_xlfn.XLOOKUP($A106,Odyssey_vs_App_Mapping_1!$A$2:$A$507,Odyssey_vs_App_Mapping_1!AJ$2:AJ$507)),MAS_Pre_Staging_1!AK106))</f>
        <v>Not possible</v>
      </c>
      <c r="AM106" s="2" t="str">
        <f>IF($D106="N",IF(MAS_Pre_Staging_1!AL106="@#@",IF(MAS_Manual_Entry!AM106="","Manual Entry Req",MAS_Manual_Entry!AM106),MAS_Pre_Staging_1!AL106),IF(MAS_Pre_Staging_1!AL106="@#@",IF(_xlfn.XLOOKUP($A106,Odyssey_vs_App_Mapping_1!$A$2:$A$507,Odyssey_vs_App_Mapping_1!AK$2:AK$507)="@#@",IF(MAS_Manual_Entry!AM106="","Manual Entry Req",MAS_Manual_Entry!AM106),_xlfn.XLOOKUP($A106,Odyssey_vs_App_Mapping_1!$A$2:$A$507,Odyssey_vs_App_Mapping_1!AK$2:AK$507)),MAS_Pre_Staging_1!AL106))</f>
        <v>Not possible</v>
      </c>
      <c r="AN106" s="2" t="str">
        <f>IF($D106="N",IF(MAS_Pre_Staging_1!AM106="@#@",IF(MAS_Manual_Entry!AN106="","Manual Entry Req",MAS_Manual_Entry!AN106),MAS_Pre_Staging_1!AM106),IF(MAS_Pre_Staging_1!AM106="@#@",IF(_xlfn.XLOOKUP($A106,Odyssey_vs_App_Mapping_1!$A$2:$A$507,Odyssey_vs_App_Mapping_1!AL$2:AL$507)="@#@",IF(MAS_Manual_Entry!AN106="","Manual Entry Req",MAS_Manual_Entry!AN106),_xlfn.XLOOKUP($A106,Odyssey_vs_App_Mapping_1!$A$2:$A$507,Odyssey_vs_App_Mapping_1!AL$2:AL$507)),MAS_Pre_Staging_1!AM106))</f>
        <v>Not possible</v>
      </c>
      <c r="AO106" s="37" t="s">
        <v>4130</v>
      </c>
      <c r="AP106" s="37" t="s">
        <v>3674</v>
      </c>
      <c r="AQ106" s="29">
        <f t="shared" si="3"/>
        <v>0.82857142857142851</v>
      </c>
      <c r="AR106" s="29">
        <f t="shared" si="4"/>
        <v>0.95652173913043481</v>
      </c>
      <c r="AS106" s="38">
        <f>COUNTIFS(MAS_Pre_Staging_263[[#This Row],[Identify Current Region Owner]:[Is it a Legacy App or not? (Y/N)]],"Manual Entry Req")+COUNTBLANK(MAS_Pre_Staging_263[[#This Row],[Identify Current Region Owner]:[Is it a Legacy App or not? (Y/N)]])</f>
        <v>6</v>
      </c>
      <c r="AT106" s="164"/>
      <c r="AU106" s="164">
        <f t="shared" si="5"/>
        <v>1</v>
      </c>
      <c r="AV106" s="166" t="s">
        <v>85</v>
      </c>
    </row>
    <row r="107" spans="1:48" ht="95.25" customHeight="1" x14ac:dyDescent="0.25">
      <c r="A107" s="39" t="str">
        <f>MAS_Pre_Staging_1[[#This Row],[Source ID]]</f>
        <v>CMDB.160</v>
      </c>
      <c r="B107" s="27" t="str">
        <f>MAS_Pre_Staging_1[[#This Row],[M1 : Name of All Applications]]</f>
        <v>SalesRegPincode</v>
      </c>
      <c r="C107" s="27" t="str">
        <f>MAS_Pre_Staging_1[[#This Row],[Region]]</f>
        <v>APAC</v>
      </c>
      <c r="D107" s="2" t="str">
        <f>IF(ISERROR(_xlfn.XLOOKUP(MAS_Pre_Staging_263[[#This Row],[Source ID]],Odyssey_vs_App_Mapping_1!A$2:A$507,Odyssey_vs_App_Mapping_1!B$2:B$507)),"N","Y")</f>
        <v>Y</v>
      </c>
      <c r="E107" s="27" t="str">
        <f>MAS_Pre_Staging_1[[#This Row],[M1. Source of File]]</f>
        <v>APAC</v>
      </c>
      <c r="F107" s="27" t="str">
        <f>MAS_Pre_Staging_1[[#This Row],[M2 : Listed CMDB Application Owner]]</f>
        <v>Ravindran Srinivasan</v>
      </c>
      <c r="G107" s="27" t="str">
        <f>MAS_Pre_Staging_1[[#This Row],[M2: Listed Region Owner]]</f>
        <v>Hridayananda Das</v>
      </c>
      <c r="H107" s="2" t="str">
        <f>IF($D107="N",IF(MAS_Pre_Staging_1!G107="@#@",IF(MAS_Manual_Entry!H107="","Manual Entry Req",MAS_Manual_Entry!H107),MAS_Pre_Staging_1!G107),IF(MAS_Pre_Staging_1!G107="@#@",IF(_xlfn.XLOOKUP($A107,Odyssey_vs_App_Mapping_1!$A$2:$A$507,Odyssey_vs_App_Mapping_1!F$2:F$507)="@#@",IF(MAS_Manual_Entry!H107="","Manual Entry Req",MAS_Manual_Entry!H107),_xlfn.XLOOKUP($A107,Odyssey_vs_App_Mapping_1!$A$2:$A$507,Odyssey_vs_App_Mapping_1!F$2:F$507)),MAS_Pre_Staging_1!G107))</f>
        <v>Hridayananda Das</v>
      </c>
      <c r="I107" s="2" t="str">
        <f>IF($D107="N",IF(MAS_Pre_Staging_1!H107="@#@",IF(MAS_Manual_Entry!I107="","Manual Entry Req",MAS_Manual_Entry!I107),MAS_Pre_Staging_1!H107),IF(MAS_Pre_Staging_1!H107="@#@",IF(_xlfn.XLOOKUP($A107,Odyssey_vs_App_Mapping_1!$A$2:$A$507,Odyssey_vs_App_Mapping_1!G$2:G$507)="@#@",IF(MAS_Manual_Entry!I107="","Manual Entry Req",MAS_Manual_Entry!I107),_xlfn.XLOOKUP($A107,Odyssey_vs_App_Mapping_1!$A$2:$A$507,Odyssey_vs_App_Mapping_1!G$2:G$507)),MAS_Pre_Staging_1!H107))</f>
        <v>Active</v>
      </c>
      <c r="J107" s="2" t="str">
        <f>IF($D107="N",IF(MAS_Pre_Staging_1!I107="@#@",IF(MAS_Manual_Entry!J107="","Manual Entry Req",MAS_Manual_Entry!J107),MAS_Pre_Staging_1!I107),IF(MAS_Pre_Staging_1!I107="@#@",IF(_xlfn.XLOOKUP($A107,Odyssey_vs_App_Mapping_1!$A$2:$A$507,Odyssey_vs_App_Mapping_1!H$2:H$507)="@#@",IF(MAS_Manual_Entry!J107="","Manual Entry Req",MAS_Manual_Entry!J107),_xlfn.XLOOKUP($A107,Odyssey_vs_App_Mapping_1!$A$2:$A$507,Odyssey_vs_App_Mapping_1!H$2:H$507)),MAS_Pre_Staging_1!I107))</f>
        <v>Sales</v>
      </c>
      <c r="K107" s="2" t="str">
        <f>IF($D107="N",IF(MAS_Pre_Staging_1!J107="@#@",IF(MAS_Manual_Entry!K107="","Manual Entry Req",MAS_Manual_Entry!K107),MAS_Pre_Staging_1!J107),IF(MAS_Pre_Staging_1!J107="@#@",IF(_xlfn.XLOOKUP($A107,Odyssey_vs_App_Mapping_1!$A$2:$A$507,Odyssey_vs_App_Mapping_1!I$2:I$507)="@#@",IF(MAS_Manual_Entry!K107="","Manual Entry Req",MAS_Manual_Entry!K107),_xlfn.XLOOKUP($A107,Odyssey_vs_App_Mapping_1!$A$2:$A$507,Odyssey_vs_App_Mapping_1!I$2:I$507)),MAS_Pre_Staging_1!J107))</f>
        <v>APAC,,,APAC</v>
      </c>
      <c r="L107" s="2" t="str">
        <f>IF($D107="N",IF(MAS_Pre_Staging_1!K107="@#@",IF(MAS_Manual_Entry!L107="","Manual Entry Req",MAS_Manual_Entry!L107),MAS_Pre_Staging_1!K107),IF(MAS_Pre_Staging_1!K107="@#@",IF(_xlfn.XLOOKUP($A107,Odyssey_vs_App_Mapping_1!$A$2:$A$507,Odyssey_vs_App_Mapping_1!J$2:J$507)="@#@",IF(MAS_Manual_Entry!L107="","Manual Entry Req",MAS_Manual_Entry!L107),_xlfn.XLOOKUP($A107,Odyssey_vs_App_Mapping_1!$A$2:$A$507,Odyssey_vs_App_Mapping_1!J$2:J$507)),MAS_Pre_Staging_1!K107))</f>
        <v>Homegrown</v>
      </c>
      <c r="M107" s="2" t="str">
        <f>IF($D107="N",IF(MAS_Pre_Staging_1!L107="@#@",IF(MAS_Manual_Entry!M107="","Manual Entry Req",MAS_Manual_Entry!M107),MAS_Pre_Staging_1!L107),IF(MAS_Pre_Staging_1!L107="@#@",IF(_xlfn.XLOOKUP($A107,Odyssey_vs_App_Mapping_1!$A$2:$A$507,Odyssey_vs_App_Mapping_1!K$2:K$507)="@#@",IF(MAS_Manual_Entry!M107="","Manual Entry Req",MAS_Manual_Entry!M107),_xlfn.XLOOKUP($A107,Odyssey_vs_App_Mapping_1!$A$2:$A$507,Odyssey_vs_App_Mapping_1!K$2:K$507)),MAS_Pre_Staging_1!L107))</f>
        <v>VB, SSIS, SQL Server
Windows 2016
SQL 2016</v>
      </c>
      <c r="N107" s="2" t="str">
        <f>IF($D107="N",IF(MAS_Pre_Staging_1!M107="@#@",IF(MAS_Manual_Entry!N107="","Manual Entry Req",MAS_Manual_Entry!N107),MAS_Pre_Staging_1!M107),IF(MAS_Pre_Staging_1!M107="@#@",IF(_xlfn.XLOOKUP($A107,Odyssey_vs_App_Mapping_1!$A$2:$A$507,Odyssey_vs_App_Mapping_1!L$2:L$507)="@#@",IF(MAS_Manual_Entry!N107="","Manual Entry Req",MAS_Manual_Entry!N107),_xlfn.XLOOKUP($A107,Odyssey_vs_App_Mapping_1!$A$2:$A$507,Odyssey_vs_App_Mapping_1!L$2:L$507)),MAS_Pre_Staging_1!M107))</f>
        <v>Other</v>
      </c>
      <c r="O107" s="2" t="str">
        <f>IF($D107="N",IF(MAS_Pre_Staging_1!N107="@#@",IF(MAS_Manual_Entry!O107="","Manual Entry Req",MAS_Manual_Entry!O107),MAS_Pre_Staging_1!N107),IF(MAS_Pre_Staging_1!N107="@#@",IF(_xlfn.XLOOKUP($A107,Odyssey_vs_App_Mapping_1!$A$2:$A$507,Odyssey_vs_App_Mapping_1!M$2:M$507)="@#@",IF(MAS_Manual_Entry!O107="","Manual Entry Req",MAS_Manual_Entry!O107),_xlfn.XLOOKUP($A107,Odyssey_vs_App_Mapping_1!$A$2:$A$507,Odyssey_vs_App_Mapping_1!M$2:M$507)),MAS_Pre_Staging_1!N107))</f>
        <v>On-prem</v>
      </c>
      <c r="P107" s="2" t="str">
        <f>IF($D107="N",IF(MAS_Pre_Staging_1!O107="@#@",IF(MAS_Manual_Entry!P107="","Manual Entry Req",MAS_Manual_Entry!P107),MAS_Pre_Staging_1!O107),IF(MAS_Pre_Staging_1!O107="@#@",IF(_xlfn.XLOOKUP($A107,Odyssey_vs_App_Mapping_1!$A$2:$A$507,Odyssey_vs_App_Mapping_1!N$2:N$507)="@#@",IF(MAS_Manual_Entry!P107="","Manual Entry Req",MAS_Manual_Entry!P107),_xlfn.XLOOKUP($A107,Odyssey_vs_App_Mapping_1!$A$2:$A$507,Odyssey_vs_App_Mapping_1!N$2:N$507)),MAS_Pre_Staging_1!O107))</f>
        <v>Monolith</v>
      </c>
      <c r="Q107" s="2" t="str">
        <f>IF($D107="N",IF(MAS_Pre_Staging_1!P107="@#@",IF(MAS_Manual_Entry!Q107="","Manual Entry Req",MAS_Manual_Entry!Q107),MAS_Pre_Staging_1!P107),IF(MAS_Pre_Staging_1!P107="@#@",IF(_xlfn.XLOOKUP($A107,Odyssey_vs_App_Mapping_1!$A$2:$A$507,Odyssey_vs_App_Mapping_1!O$2:O$507)="@#@",IF(MAS_Manual_Entry!Q107="","Manual Entry Req",MAS_Manual_Entry!Q107),_xlfn.XLOOKUP($A107,Odyssey_vs_App_Mapping_1!$A$2:$A$507,Odyssey_vs_App_Mapping_1!O$2:O$507)),MAS_Pre_Staging_1!P107))</f>
        <v xml:space="preserve">
Pin Code missing report to Credit</v>
      </c>
      <c r="R107" s="2" t="str">
        <f>IF($D107="N",IF(MAS_Pre_Staging_1!Q107="@#@",IF(MAS_Manual_Entry!R107="","Manual Entry Req",MAS_Manual_Entry!R107),MAS_Pre_Staging_1!Q107),IF(MAS_Pre_Staging_1!Q107="@#@",IF(_xlfn.XLOOKUP($A107,Odyssey_vs_App_Mapping_1!$A$2:$A$507,Odyssey_vs_App_Mapping_1!P$2:P$507)="@#@",IF(MAS_Manual_Entry!R107="","Manual Entry Req",MAS_Manual_Entry!R107),_xlfn.XLOOKUP($A107,Odyssey_vs_App_Mapping_1!$A$2:$A$507,Odyssey_vs_App_Mapping_1!P$2:P$507)),MAS_Pre_Staging_1!Q107))</f>
        <v>Sales</v>
      </c>
      <c r="S107" s="2" t="str">
        <f>IF($D107="N",IF(MAS_Pre_Staging_1!R107="@#@",IF(MAS_Manual_Entry!S107="","Manual Entry Req",MAS_Manual_Entry!S107),MAS_Pre_Staging_1!R107),IF(MAS_Pre_Staging_1!R107="@#@",IF(_xlfn.XLOOKUP($A107,Odyssey_vs_App_Mapping_1!$A$2:$A$507,Odyssey_vs_App_Mapping_1!Q$2:Q$507)="@#@",IF(MAS_Manual_Entry!S107="","Manual Entry Req",MAS_Manual_Entry!S107),_xlfn.XLOOKUP($A107,Odyssey_vs_App_Mapping_1!$A$2:$A$507,Odyssey_vs_App_Mapping_1!Q$2:Q$507)),MAS_Pre_Staging_1!R107))</f>
        <v>Manual Entry Req</v>
      </c>
      <c r="T107" s="2" t="str">
        <f>IF($D107="N",IF(MAS_Pre_Staging_1!S107="@#@",IF(MAS_Manual_Entry!T107="","Manual Entry Req",MAS_Manual_Entry!T107),MAS_Pre_Staging_1!S107),IF(MAS_Pre_Staging_1!S107="@#@",IF(_xlfn.XLOOKUP($A107,Odyssey_vs_App_Mapping_1!$A$2:$A$507,Odyssey_vs_App_Mapping_1!R$2:R$507)="@#@",IF(MAS_Manual_Entry!T107="","Manual Entry Req",MAS_Manual_Entry!T107),_xlfn.XLOOKUP($A107,Odyssey_vs_App_Mapping_1!$A$2:$A$507,Odyssey_vs_App_Mapping_1!R$2:R$507)),MAS_Pre_Staging_1!S107))</f>
        <v>Manual Entry Req</v>
      </c>
      <c r="U107" s="2" t="str">
        <f>IF($D107="N",IF(MAS_Pre_Staging_1!T107="@#@",IF(MAS_Manual_Entry!U107="","Manual Entry Req",MAS_Manual_Entry!U107),MAS_Pre_Staging_1!T107),IF(MAS_Pre_Staging_1!T107="@#@",IF(_xlfn.XLOOKUP($A107,Odyssey_vs_App_Mapping_1!$A$2:$A$507,Odyssey_vs_App_Mapping_1!S$2:S$507)="@#@",IF(MAS_Manual_Entry!U107="","Manual Entry Req",MAS_Manual_Entry!U107),_xlfn.XLOOKUP($A107,Odyssey_vs_App_Mapping_1!$A$2:$A$507,Odyssey_vs_App_Mapping_1!S$2:S$507)),MAS_Pre_Staging_1!T107))</f>
        <v>Manual Entry Req</v>
      </c>
      <c r="V107" s="2" t="str">
        <f>IF($D107="N",IF(MAS_Pre_Staging_1!U107="@#@",IF(MAS_Manual_Entry!V107="","Manual Entry Req",MAS_Manual_Entry!V107),MAS_Pre_Staging_1!U107),IF(MAS_Pre_Staging_1!U107="@#@",IF(_xlfn.XLOOKUP($A107,Odyssey_vs_App_Mapping_1!$A$2:$A$507,Odyssey_vs_App_Mapping_1!T$2:T$507)="@#@",IF(MAS_Manual_Entry!V107="","Manual Entry Req",MAS_Manual_Entry!V107),_xlfn.XLOOKUP($A107,Odyssey_vs_App_Mapping_1!$A$2:$A$507,Odyssey_vs_App_Mapping_1!T$2:T$507)),MAS_Pre_Staging_1!U107))</f>
        <v>Manual Entry Req</v>
      </c>
      <c r="W107" s="2" t="str">
        <f>IF($D107="N",IF(MAS_Pre_Staging_1!V107="@#@",IF(MAS_Manual_Entry!W107="","Manual Entry Req",MAS_Manual_Entry!W107),MAS_Pre_Staging_1!V107),IF(MAS_Pre_Staging_1!V107="@#@",IF(_xlfn.XLOOKUP($A107,Odyssey_vs_App_Mapping_1!$A$2:$A$507,Odyssey_vs_App_Mapping_1!U$2:U$507)="@#@",IF(MAS_Manual_Entry!W107="","Manual Entry Req",MAS_Manual_Entry!W107),_xlfn.XLOOKUP($A107,Odyssey_vs_App_Mapping_1!$A$2:$A$507,Odyssey_vs_App_Mapping_1!U$2:U$507)),MAS_Pre_Staging_1!V107))</f>
        <v xml:space="preserve">Business operations </v>
      </c>
      <c r="X107" s="2" t="str">
        <f>IF($D107="N",IF(MAS_Pre_Staging_1!W107="@#@",IF(MAS_Manual_Entry!X107="","Manual Entry Req",MAS_Manual_Entry!X107),MAS_Pre_Staging_1!W107),IF(MAS_Pre_Staging_1!W107="@#@",IF(_xlfn.XLOOKUP($A107,Odyssey_vs_App_Mapping_1!$A$2:$A$507,Odyssey_vs_App_Mapping_1!V$2:V$507)="@#@",IF(MAS_Manual_Entry!X107="","Manual Entry Req",MAS_Manual_Entry!X107),_xlfn.XLOOKUP($A107,Odyssey_vs_App_Mapping_1!$A$2:$A$507,Odyssey_vs_App_Mapping_1!V$2:V$507)),MAS_Pre_Staging_1!W107))</f>
        <v xml:space="preserve">Low
</v>
      </c>
      <c r="Y107" s="2" t="str">
        <f>IF($D107="N",IF(MAS_Pre_Staging_1!X107="@#@",IF(MAS_Manual_Entry!Y107="","Manual Entry Req",MAS_Manual_Entry!Y107),MAS_Pre_Staging_1!X107),IF(MAS_Pre_Staging_1!X107="@#@",IF(_xlfn.XLOOKUP($A107,Odyssey_vs_App_Mapping_1!$A$2:$A$507,Odyssey_vs_App_Mapping_1!W$2:W$507)="@#@",IF(MAS_Manual_Entry!Y107="","Manual Entry Req",MAS_Manual_Entry!Y107),_xlfn.XLOOKUP($A107,Odyssey_vs_App_Mapping_1!$A$2:$A$507,Odyssey_vs_App_Mapping_1!W$2:W$507)),MAS_Pre_Staging_1!X107))</f>
        <v>Confidential</v>
      </c>
      <c r="Z107" s="2" t="str">
        <f>IF($D107="N",IF(MAS_Pre_Staging_1!Y107="@#@",IF(MAS_Manual_Entry!Z107="","Manual Entry Req",MAS_Manual_Entry!Z107),MAS_Pre_Staging_1!Y107),IF(MAS_Pre_Staging_1!Y107="@#@",IF(_xlfn.XLOOKUP($A107,Odyssey_vs_App_Mapping_1!$A$2:$A$507,Odyssey_vs_App_Mapping_1!X$2:X$507)="@#@",IF(MAS_Manual_Entry!Z107="","Manual Entry Req",MAS_Manual_Entry!Z107),_xlfn.XLOOKUP($A107,Odyssey_vs_App_Mapping_1!$A$2:$A$507,Odyssey_vs_App_Mapping_1!X$2:X$507)),MAS_Pre_Staging_1!Y107))</f>
        <v>100-499</v>
      </c>
      <c r="AA107" s="2" t="str">
        <f>IF($D107="N",IF(MAS_Pre_Staging_1!Z107="@#@",IF(MAS_Manual_Entry!AA107="","Manual Entry Req",MAS_Manual_Entry!AA107),MAS_Pre_Staging_1!Z107),IF(MAS_Pre_Staging_1!Z107="@#@",IF(_xlfn.XLOOKUP($A107,Odyssey_vs_App_Mapping_1!$A$2:$A$507,Odyssey_vs_App_Mapping_1!Y$2:Y$507)="@#@",IF(MAS_Manual_Entry!AA107="","Manual Entry Req",MAS_Manual_Entry!AA107),_xlfn.XLOOKUP($A107,Odyssey_vs_App_Mapping_1!$A$2:$A$507,Odyssey_vs_App_Mapping_1!Y$2:Y$507)),MAS_Pre_Staging_1!Z107))</f>
        <v>Low number of incoming/outgoing linkages (&lt; 5)</v>
      </c>
      <c r="AB107" s="2" t="str">
        <f>IF($D107="N",IF(MAS_Pre_Staging_1!AA107="@#@",IF(MAS_Manual_Entry!AB107="","Manual Entry Req",MAS_Manual_Entry!AB107),MAS_Pre_Staging_1!AA107),IF(MAS_Pre_Staging_1!AA107="@#@",IF(_xlfn.XLOOKUP($A107,Odyssey_vs_App_Mapping_1!$A$2:$A$507,Odyssey_vs_App_Mapping_1!Z$2:Z$507)="@#@",IF(MAS_Manual_Entry!AB107="","Manual Entry Req",MAS_Manual_Entry!AB107),_xlfn.XLOOKUP($A107,Odyssey_vs_App_Mapping_1!$A$2:$A$507,Odyssey_vs_App_Mapping_1!Z$2:Z$507)),MAS_Pre_Staging_1!AA107))</f>
        <v>Two dominant database types used</v>
      </c>
      <c r="AC107" s="2" t="str">
        <f>IF($D107="N",IF(MAS_Pre_Staging_1!AB107="@#@",IF(MAS_Manual_Entry!AC107="","Manual Entry Req",MAS_Manual_Entry!AC107),MAS_Pre_Staging_1!AB107),IF(MAS_Pre_Staging_1!AB107="@#@",IF(_xlfn.XLOOKUP($A107,Odyssey_vs_App_Mapping_1!$A$2:$A$507,Odyssey_vs_App_Mapping_1!AA$2:AA$507)="@#@",IF(MAS_Manual_Entry!AC107="","Manual Entry Req",MAS_Manual_Entry!AC107),_xlfn.XLOOKUP($A107,Odyssey_vs_App_Mapping_1!$A$2:$A$507,Odyssey_vs_App_Mapping_1!AA$2:AA$507)),MAS_Pre_Staging_1!AB107))</f>
        <v>2-3 dominant languages/technologies used</v>
      </c>
      <c r="AD107" s="2" t="str">
        <f>IF($D107="N",IF(MAS_Pre_Staging_1!AC107="@#@",IF(MAS_Manual_Entry!AD107="","Manual Entry Req",MAS_Manual_Entry!AD107),MAS_Pre_Staging_1!AC107),IF(MAS_Pre_Staging_1!AC107="@#@",IF(_xlfn.XLOOKUP($A107,Odyssey_vs_App_Mapping_1!$A$2:$A$507,Odyssey_vs_App_Mapping_1!AB$2:AB$507)="@#@",IF(MAS_Manual_Entry!AD107="","Manual Entry Req",MAS_Manual_Entry!AD107),_xlfn.XLOOKUP($A107,Odyssey_vs_App_Mapping_1!$A$2:$A$507,Odyssey_vs_App_Mapping_1!AB$2:AB$507)),MAS_Pre_Staging_1!AC107))</f>
        <v>Internal support</v>
      </c>
      <c r="AE107" s="2" t="str">
        <f>IF($D107="N",IF(MAS_Pre_Staging_1!AD107="@#@",IF(MAS_Manual_Entry!AE107="","Manual Entry Req",MAS_Manual_Entry!AE107),MAS_Pre_Staging_1!AD107),IF(MAS_Pre_Staging_1!AD107="@#@",IF(_xlfn.XLOOKUP($A107,Odyssey_vs_App_Mapping_1!$A$2:$A$507,Odyssey_vs_App_Mapping_1!AC$2:AC$507)="@#@",IF(MAS_Manual_Entry!AE107="","Manual Entry Req",MAS_Manual_Entry!AE107),_xlfn.XLOOKUP($A107,Odyssey_vs_App_Mapping_1!$A$2:$A$507,Odyssey_vs_App_Mapping_1!AC$2:AC$507)),MAS_Pre_Staging_1!AD107))</f>
        <v>Other</v>
      </c>
      <c r="AF107" s="2" t="str">
        <f>IF($D107="N",IF(MAS_Pre_Staging_1!AE107="@#@",IF(MAS_Manual_Entry!AF107="","Manual Entry Req",MAS_Manual_Entry!AF107),MAS_Pre_Staging_1!AE107),IF(MAS_Pre_Staging_1!AE107="@#@",IF(_xlfn.XLOOKUP($A107,Odyssey_vs_App_Mapping_1!$A$2:$A$507,Odyssey_vs_App_Mapping_1!AD$2:AD$507)="@#@",IF(MAS_Manual_Entry!AF107="","Manual Entry Req",MAS_Manual_Entry!AF107),_xlfn.XLOOKUP($A107,Odyssey_vs_App_Mapping_1!$A$2:$A$507,Odyssey_vs_App_Mapping_1!AD$2:AD$507)),MAS_Pre_Staging_1!AE107))</f>
        <v>Unknown</v>
      </c>
      <c r="AG107" s="2" t="str">
        <f>IF($D107="N",IF(MAS_Pre_Staging_1!AF107="@#@",IF(MAS_Manual_Entry!AG107="","Manual Entry Req",MAS_Manual_Entry!AG107),MAS_Pre_Staging_1!AF107),IF(MAS_Pre_Staging_1!AF107="@#@",IF(_xlfn.XLOOKUP($A107,Odyssey_vs_App_Mapping_1!$A$2:$A$507,Odyssey_vs_App_Mapping_1!AE$2:AE$507)="@#@",IF(MAS_Manual_Entry!AG107="","Manual Entry Req",MAS_Manual_Entry!AG107),_xlfn.XLOOKUP($A107,Odyssey_vs_App_Mapping_1!$A$2:$A$507,Odyssey_vs_App_Mapping_1!AE$2:AE$507)),MAS_Pre_Staging_1!AF107))</f>
        <v>Other</v>
      </c>
      <c r="AH107" s="2" t="str">
        <f>IF($D107="N",IF(MAS_Pre_Staging_1!AG107="@#@",IF(MAS_Manual_Entry!AH107="","Manual Entry Req",MAS_Manual_Entry!AH107),MAS_Pre_Staging_1!AG107),IF(MAS_Pre_Staging_1!AG107="@#@",IF(_xlfn.XLOOKUP($A107,Odyssey_vs_App_Mapping_1!$A$2:$A$507,Odyssey_vs_App_Mapping_1!AF$2:AF$507)="@#@",IF(MAS_Manual_Entry!AH107="","Manual Entry Req",MAS_Manual_Entry!AH107),_xlfn.XLOOKUP($A107,Odyssey_vs_App_Mapping_1!$A$2:$A$507,Odyssey_vs_App_Mapping_1!AF$2:AF$507)),MAS_Pre_Staging_1!AG107))</f>
        <v>Manual Entry Req</v>
      </c>
      <c r="AI107" s="2" t="str">
        <f>IF($D107="N",IF(MAS_Pre_Staging_1!AH107="@#@",IF(MAS_Manual_Entry!AI107="","Manual Entry Req",MAS_Manual_Entry!AI107),MAS_Pre_Staging_1!AH107),IF(MAS_Pre_Staging_1!AH107="@#@",IF(_xlfn.XLOOKUP($A107,Odyssey_vs_App_Mapping_1!$A$2:$A$507,Odyssey_vs_App_Mapping_1!AG$2:AG$507)="@#@",IF(MAS_Manual_Entry!AI107="","Manual Entry Req",MAS_Manual_Entry!AI107),_xlfn.XLOOKUP($A107,Odyssey_vs_App_Mapping_1!$A$2:$A$507,Odyssey_vs_App_Mapping_1!AG$2:AG$507)),MAS_Pre_Staging_1!AH107))</f>
        <v>Manual Entry Req</v>
      </c>
      <c r="AJ107" s="2">
        <f>IF($D107="N",IF(MAS_Pre_Staging_1!AI107="@#@",IF(MAS_Manual_Entry!AJ107="","Manual Entry Req",MAS_Manual_Entry!AJ107),MAS_Pre_Staging_1!AI107),IF(MAS_Pre_Staging_1!AI107="@#@",IF(_xlfn.XLOOKUP($A107,Odyssey_vs_App_Mapping_1!$A$2:$A$507,Odyssey_vs_App_Mapping_1!AH$2:AH$507)="@#@",IF(MAS_Manual_Entry!AJ107="","Manual Entry Req",MAS_Manual_Entry!AJ107),_xlfn.XLOOKUP($A107,Odyssey_vs_App_Mapping_1!$A$2:$A$507,Odyssey_vs_App_Mapping_1!AH$2:AH$507)),MAS_Pre_Staging_1!AI107))</f>
        <v>1000</v>
      </c>
      <c r="AK107" s="2" t="str">
        <f>IF($D107="N",IF(MAS_Pre_Staging_1!AJ107="@#@",IF(MAS_Manual_Entry!AK107="","Manual Entry Req",MAS_Manual_Entry!AK107),MAS_Pre_Staging_1!AJ107),IF(MAS_Pre_Staging_1!AJ107="@#@",IF(_xlfn.XLOOKUP($A107,Odyssey_vs_App_Mapping_1!$A$2:$A$507,Odyssey_vs_App_Mapping_1!AI$2:AI$507)="@#@",IF(MAS_Manual_Entry!AK107="","Manual Entry Req",MAS_Manual_Entry!AK107),_xlfn.XLOOKUP($A107,Odyssey_vs_App_Mapping_1!$A$2:$A$507,Odyssey_vs_App_Mapping_1!AI$2:AI$507)),MAS_Pre_Staging_1!AJ107))</f>
        <v>Not possible</v>
      </c>
      <c r="AL107" s="2" t="str">
        <f>IF($D107="N",IF(MAS_Pre_Staging_1!AK107="@#@",IF(MAS_Manual_Entry!AL107="","Manual Entry Req",MAS_Manual_Entry!AL107),MAS_Pre_Staging_1!AK107),IF(MAS_Pre_Staging_1!AK107="@#@",IF(_xlfn.XLOOKUP($A107,Odyssey_vs_App_Mapping_1!$A$2:$A$507,Odyssey_vs_App_Mapping_1!AJ$2:AJ$507)="@#@",IF(MAS_Manual_Entry!AL107="","Manual Entry Req",MAS_Manual_Entry!AL107),_xlfn.XLOOKUP($A107,Odyssey_vs_App_Mapping_1!$A$2:$A$507,Odyssey_vs_App_Mapping_1!AJ$2:AJ$507)),MAS_Pre_Staging_1!AK107))</f>
        <v>Not possible</v>
      </c>
      <c r="AM107" s="2" t="str">
        <f>IF($D107="N",IF(MAS_Pre_Staging_1!AL107="@#@",IF(MAS_Manual_Entry!AM107="","Manual Entry Req",MAS_Manual_Entry!AM107),MAS_Pre_Staging_1!AL107),IF(MAS_Pre_Staging_1!AL107="@#@",IF(_xlfn.XLOOKUP($A107,Odyssey_vs_App_Mapping_1!$A$2:$A$507,Odyssey_vs_App_Mapping_1!AK$2:AK$507)="@#@",IF(MAS_Manual_Entry!AM107="","Manual Entry Req",MAS_Manual_Entry!AM107),_xlfn.XLOOKUP($A107,Odyssey_vs_App_Mapping_1!$A$2:$A$507,Odyssey_vs_App_Mapping_1!AK$2:AK$507)),MAS_Pre_Staging_1!AL107))</f>
        <v>Not possible</v>
      </c>
      <c r="AN107" s="2" t="str">
        <f>IF($D107="N",IF(MAS_Pre_Staging_1!AM107="@#@",IF(MAS_Manual_Entry!AN107="","Manual Entry Req",MAS_Manual_Entry!AN107),MAS_Pre_Staging_1!AM107),IF(MAS_Pre_Staging_1!AM107="@#@",IF(_xlfn.XLOOKUP($A107,Odyssey_vs_App_Mapping_1!$A$2:$A$507,Odyssey_vs_App_Mapping_1!AL$2:AL$507)="@#@",IF(MAS_Manual_Entry!AN107="","Manual Entry Req",MAS_Manual_Entry!AN107),_xlfn.XLOOKUP($A107,Odyssey_vs_App_Mapping_1!$A$2:$A$507,Odyssey_vs_App_Mapping_1!AL$2:AL$507)),MAS_Pre_Staging_1!AM107))</f>
        <v>Not possible</v>
      </c>
      <c r="AO107" s="37" t="s">
        <v>1051</v>
      </c>
      <c r="AP107" s="37" t="s">
        <v>3674</v>
      </c>
      <c r="AQ107" s="29">
        <f t="shared" si="3"/>
        <v>0.8</v>
      </c>
      <c r="AR107" s="29">
        <f t="shared" si="4"/>
        <v>0.95652173913043481</v>
      </c>
      <c r="AS107" s="38">
        <f>COUNTIFS(MAS_Pre_Staging_263[[#This Row],[Identify Current Region Owner]:[Is it a Legacy App or not? (Y/N)]],"Manual Entry Req")+COUNTBLANK(MAS_Pre_Staging_263[[#This Row],[Identify Current Region Owner]:[Is it a Legacy App or not? (Y/N)]])</f>
        <v>7</v>
      </c>
      <c r="AT107" s="164"/>
      <c r="AU107" s="164">
        <f t="shared" si="5"/>
        <v>3</v>
      </c>
      <c r="AV107" s="166" t="s">
        <v>49</v>
      </c>
    </row>
    <row r="108" spans="1:48" ht="95.25" customHeight="1" x14ac:dyDescent="0.25">
      <c r="A108" s="39" t="str">
        <f>MAS_Pre_Staging_1[[#This Row],[Source ID]]</f>
        <v>CMDB.162</v>
      </c>
      <c r="B108" s="27" t="str">
        <f>MAS_Pre_Staging_1[[#This Row],[M1 : Name of All Applications]]</f>
        <v>E form</v>
      </c>
      <c r="C108" s="27" t="str">
        <f>MAS_Pre_Staging_1[[#This Row],[Region]]</f>
        <v>APAC</v>
      </c>
      <c r="D108" s="2" t="str">
        <f>IF(ISERROR(_xlfn.XLOOKUP(MAS_Pre_Staging_263[[#This Row],[Source ID]],Odyssey_vs_App_Mapping_1!A$2:A$507,Odyssey_vs_App_Mapping_1!B$2:B$507)),"N","Y")</f>
        <v>Y</v>
      </c>
      <c r="E108" s="27" t="str">
        <f>MAS_Pre_Staging_1[[#This Row],[M1. Source of File]]</f>
        <v>APAC</v>
      </c>
      <c r="F108" s="27" t="str">
        <f>MAS_Pre_Staging_1[[#This Row],[M2 : Listed CMDB Application Owner]]</f>
        <v>Chitlada Wangsawasdi</v>
      </c>
      <c r="G108" s="27" t="str">
        <f>MAS_Pre_Staging_1[[#This Row],[M2: Listed Region Owner]]</f>
        <v>Madhukar Jain</v>
      </c>
      <c r="H108" s="2" t="str">
        <f>IF($D108="N",IF(MAS_Pre_Staging_1!G108="@#@",IF(MAS_Manual_Entry!H108="","Manual Entry Req",MAS_Manual_Entry!H108),MAS_Pre_Staging_1!G108),IF(MAS_Pre_Staging_1!G108="@#@",IF(_xlfn.XLOOKUP($A108,Odyssey_vs_App_Mapping_1!$A$2:$A$507,Odyssey_vs_App_Mapping_1!F$2:F$507)="@#@",IF(MAS_Manual_Entry!H108="","Manual Entry Req",MAS_Manual_Entry!H108),_xlfn.XLOOKUP($A108,Odyssey_vs_App_Mapping_1!$A$2:$A$507,Odyssey_vs_App_Mapping_1!F$2:F$507)),MAS_Pre_Staging_1!G108))</f>
        <v>Madhukar Jain</v>
      </c>
      <c r="I108" s="2" t="str">
        <f>IF($D108="N",IF(MAS_Pre_Staging_1!H108="@#@",IF(MAS_Manual_Entry!I108="","Manual Entry Req",MAS_Manual_Entry!I108),MAS_Pre_Staging_1!H108),IF(MAS_Pre_Staging_1!H108="@#@",IF(_xlfn.XLOOKUP($A108,Odyssey_vs_App_Mapping_1!$A$2:$A$507,Odyssey_vs_App_Mapping_1!G$2:G$507)="@#@",IF(MAS_Manual_Entry!I108="","Manual Entry Req",MAS_Manual_Entry!I108),_xlfn.XLOOKUP($A108,Odyssey_vs_App_Mapping_1!$A$2:$A$507,Odyssey_vs_App_Mapping_1!G$2:G$507)),MAS_Pre_Staging_1!H108))</f>
        <v>Decommissioned</v>
      </c>
      <c r="J108" s="2" t="str">
        <f>IF($D108="N",IF(MAS_Pre_Staging_1!I108="@#@",IF(MAS_Manual_Entry!J108="","Manual Entry Req",MAS_Manual_Entry!J108),MAS_Pre_Staging_1!I108),IF(MAS_Pre_Staging_1!I108="@#@",IF(_xlfn.XLOOKUP($A108,Odyssey_vs_App_Mapping_1!$A$2:$A$507,Odyssey_vs_App_Mapping_1!H$2:H$507)="@#@",IF(MAS_Manual_Entry!J108="","Manual Entry Req",MAS_Manual_Entry!J108),_xlfn.XLOOKUP($A108,Odyssey_vs_App_Mapping_1!$A$2:$A$507,Odyssey_vs_App_Mapping_1!H$2:H$507)),MAS_Pre_Staging_1!I108))</f>
        <v>IS Supporting Applications</v>
      </c>
      <c r="K108" s="2" t="str">
        <f>IF($D108="N",IF(MAS_Pre_Staging_1!J108="@#@",IF(MAS_Manual_Entry!K108="","Manual Entry Req",MAS_Manual_Entry!K108),MAS_Pre_Staging_1!J108),IF(MAS_Pre_Staging_1!J108="@#@",IF(_xlfn.XLOOKUP($A108,Odyssey_vs_App_Mapping_1!$A$2:$A$507,Odyssey_vs_App_Mapping_1!I$2:I$507)="@#@",IF(MAS_Manual_Entry!K108="","Manual Entry Req",MAS_Manual_Entry!K108),_xlfn.XLOOKUP($A108,Odyssey_vs_App_Mapping_1!$A$2:$A$507,Odyssey_vs_App_Mapping_1!I$2:I$507)),MAS_Pre_Staging_1!J108))</f>
        <v>,,,APAC</v>
      </c>
      <c r="L108" s="2" t="str">
        <f>IF($D108="N",IF(MAS_Pre_Staging_1!K108="@#@",IF(MAS_Manual_Entry!L108="","Manual Entry Req",MAS_Manual_Entry!L108),MAS_Pre_Staging_1!K108),IF(MAS_Pre_Staging_1!K108="@#@",IF(_xlfn.XLOOKUP($A108,Odyssey_vs_App_Mapping_1!$A$2:$A$507,Odyssey_vs_App_Mapping_1!J$2:J$507)="@#@",IF(MAS_Manual_Entry!L108="","Manual Entry Req",MAS_Manual_Entry!L108),_xlfn.XLOOKUP($A108,Odyssey_vs_App_Mapping_1!$A$2:$A$507,Odyssey_vs_App_Mapping_1!J$2:J$507)),MAS_Pre_Staging_1!K108))</f>
        <v>Homegrown</v>
      </c>
      <c r="M108" s="2" t="str">
        <f>IF($D108="N",IF(MAS_Pre_Staging_1!L108="@#@",IF(MAS_Manual_Entry!M108="","Manual Entry Req",MAS_Manual_Entry!M108),MAS_Pre_Staging_1!L108),IF(MAS_Pre_Staging_1!L108="@#@",IF(_xlfn.XLOOKUP($A108,Odyssey_vs_App_Mapping_1!$A$2:$A$507,Odyssey_vs_App_Mapping_1!K$2:K$507)="@#@",IF(MAS_Manual_Entry!M108="","Manual Entry Req",MAS_Manual_Entry!M108),_xlfn.XLOOKUP($A108,Odyssey_vs_App_Mapping_1!$A$2:$A$507,Odyssey_vs_App_Mapping_1!K$2:K$507)),MAS_Pre_Staging_1!L108))</f>
        <v>.Net</v>
      </c>
      <c r="N108" s="2" t="str">
        <f>IF($D108="N",IF(MAS_Pre_Staging_1!M108="@#@",IF(MAS_Manual_Entry!N108="","Manual Entry Req",MAS_Manual_Entry!N108),MAS_Pre_Staging_1!M108),IF(MAS_Pre_Staging_1!M108="@#@",IF(_xlfn.XLOOKUP($A108,Odyssey_vs_App_Mapping_1!$A$2:$A$507,Odyssey_vs_App_Mapping_1!L$2:L$507)="@#@",IF(MAS_Manual_Entry!N108="","Manual Entry Req",MAS_Manual_Entry!N108),_xlfn.XLOOKUP($A108,Odyssey_vs_App_Mapping_1!$A$2:$A$507,Odyssey_vs_App_Mapping_1!L$2:L$507)),MAS_Pre_Staging_1!M108))</f>
        <v>Web Based</v>
      </c>
      <c r="O108" s="2" t="str">
        <f>IF($D108="N",IF(MAS_Pre_Staging_1!N108="@#@",IF(MAS_Manual_Entry!O108="","Manual Entry Req",MAS_Manual_Entry!O108),MAS_Pre_Staging_1!N108),IF(MAS_Pre_Staging_1!N108="@#@",IF(_xlfn.XLOOKUP($A108,Odyssey_vs_App_Mapping_1!$A$2:$A$507,Odyssey_vs_App_Mapping_1!M$2:M$507)="@#@",IF(MAS_Manual_Entry!O108="","Manual Entry Req",MAS_Manual_Entry!O108),_xlfn.XLOOKUP($A108,Odyssey_vs_App_Mapping_1!$A$2:$A$507,Odyssey_vs_App_Mapping_1!M$2:M$507)),MAS_Pre_Staging_1!N108))</f>
        <v>On-prem</v>
      </c>
      <c r="P108" s="2" t="str">
        <f>IF($D108="N",IF(MAS_Pre_Staging_1!O108="@#@",IF(MAS_Manual_Entry!P108="","Manual Entry Req",MAS_Manual_Entry!P108),MAS_Pre_Staging_1!O108),IF(MAS_Pre_Staging_1!O108="@#@",IF(_xlfn.XLOOKUP($A108,Odyssey_vs_App_Mapping_1!$A$2:$A$507,Odyssey_vs_App_Mapping_1!N$2:N$507)="@#@",IF(MAS_Manual_Entry!P108="","Manual Entry Req",MAS_Manual_Entry!P108),_xlfn.XLOOKUP($A108,Odyssey_vs_App_Mapping_1!$A$2:$A$507,Odyssey_vs_App_Mapping_1!N$2:N$507)),MAS_Pre_Staging_1!O108))</f>
        <v>3 Tier</v>
      </c>
      <c r="Q108" s="2" t="str">
        <f>IF($D108="N",IF(MAS_Pre_Staging_1!P108="@#@",IF(MAS_Manual_Entry!Q108="","Manual Entry Req",MAS_Manual_Entry!Q108),MAS_Pre_Staging_1!P108),IF(MAS_Pre_Staging_1!P108="@#@",IF(_xlfn.XLOOKUP($A108,Odyssey_vs_App_Mapping_1!$A$2:$A$507,Odyssey_vs_App_Mapping_1!O$2:O$507)="@#@",IF(MAS_Manual_Entry!Q108="","Manual Entry Req",MAS_Manual_Entry!Q108),_xlfn.XLOOKUP($A108,Odyssey_vs_App_Mapping_1!$A$2:$A$507,Odyssey_vs_App_Mapping_1!O$2:O$507)),MAS_Pre_Staging_1!P108))</f>
        <v xml:space="preserve">
workflow approve tracking and document process (JOB/PAF/Travel/Cisco/APC/PSG/GR CN DN) by local requested</v>
      </c>
      <c r="R108" s="2" t="str">
        <f>IF($D108="N",IF(MAS_Pre_Staging_1!Q108="@#@",IF(MAS_Manual_Entry!R108="","Manual Entry Req",MAS_Manual_Entry!R108),MAS_Pre_Staging_1!Q108),IF(MAS_Pre_Staging_1!Q108="@#@",IF(_xlfn.XLOOKUP($A108,Odyssey_vs_App_Mapping_1!$A$2:$A$507,Odyssey_vs_App_Mapping_1!P$2:P$507)="@#@",IF(MAS_Manual_Entry!R108="","Manual Entry Req",MAS_Manual_Entry!R108),_xlfn.XLOOKUP($A108,Odyssey_vs_App_Mapping_1!$A$2:$A$507,Odyssey_vs_App_Mapping_1!P$2:P$507)),MAS_Pre_Staging_1!Q108))</f>
        <v>Workflow</v>
      </c>
      <c r="S108" s="2" t="str">
        <f>IF($D108="N",IF(MAS_Pre_Staging_1!R108="@#@",IF(MAS_Manual_Entry!S108="","Manual Entry Req",MAS_Manual_Entry!S108),MAS_Pre_Staging_1!R108),IF(MAS_Pre_Staging_1!R108="@#@",IF(_xlfn.XLOOKUP($A108,Odyssey_vs_App_Mapping_1!$A$2:$A$507,Odyssey_vs_App_Mapping_1!Q$2:Q$507)="@#@",IF(MAS_Manual_Entry!S108="","Manual Entry Req",MAS_Manual_Entry!S108),_xlfn.XLOOKUP($A108,Odyssey_vs_App_Mapping_1!$A$2:$A$507,Odyssey_vs_App_Mapping_1!Q$2:Q$507)),MAS_Pre_Staging_1!R108))</f>
        <v>Manual Entry Req</v>
      </c>
      <c r="T108" s="2" t="str">
        <f>IF($D108="N",IF(MAS_Pre_Staging_1!S108="@#@",IF(MAS_Manual_Entry!T108="","Manual Entry Req",MAS_Manual_Entry!T108),MAS_Pre_Staging_1!S108),IF(MAS_Pre_Staging_1!S108="@#@",IF(_xlfn.XLOOKUP($A108,Odyssey_vs_App_Mapping_1!$A$2:$A$507,Odyssey_vs_App_Mapping_1!R$2:R$507)="@#@",IF(MAS_Manual_Entry!T108="","Manual Entry Req",MAS_Manual_Entry!T108),_xlfn.XLOOKUP($A108,Odyssey_vs_App_Mapping_1!$A$2:$A$507,Odyssey_vs_App_Mapping_1!R$2:R$507)),MAS_Pre_Staging_1!S108))</f>
        <v>Manual Entry Req</v>
      </c>
      <c r="U108" s="2" t="str">
        <f>IF($D108="N",IF(MAS_Pre_Staging_1!T108="@#@",IF(MAS_Manual_Entry!U108="","Manual Entry Req",MAS_Manual_Entry!U108),MAS_Pre_Staging_1!T108),IF(MAS_Pre_Staging_1!T108="@#@",IF(_xlfn.XLOOKUP($A108,Odyssey_vs_App_Mapping_1!$A$2:$A$507,Odyssey_vs_App_Mapping_1!S$2:S$507)="@#@",IF(MAS_Manual_Entry!U108="","Manual Entry Req",MAS_Manual_Entry!U108),_xlfn.XLOOKUP($A108,Odyssey_vs_App_Mapping_1!$A$2:$A$507,Odyssey_vs_App_Mapping_1!S$2:S$507)),MAS_Pre_Staging_1!T108))</f>
        <v>Manual Entry Req</v>
      </c>
      <c r="V108" s="2" t="str">
        <f>IF($D108="N",IF(MAS_Pre_Staging_1!U108="@#@",IF(MAS_Manual_Entry!V108="","Manual Entry Req",MAS_Manual_Entry!V108),MAS_Pre_Staging_1!U108),IF(MAS_Pre_Staging_1!U108="@#@",IF(_xlfn.XLOOKUP($A108,Odyssey_vs_App_Mapping_1!$A$2:$A$507,Odyssey_vs_App_Mapping_1!T$2:T$507)="@#@",IF(MAS_Manual_Entry!V108="","Manual Entry Req",MAS_Manual_Entry!V108),_xlfn.XLOOKUP($A108,Odyssey_vs_App_Mapping_1!$A$2:$A$507,Odyssey_vs_App_Mapping_1!T$2:T$507)),MAS_Pre_Staging_1!U108))</f>
        <v>Manual Entry Req</v>
      </c>
      <c r="W108" s="2" t="str">
        <f>IF($D108="N",IF(MAS_Pre_Staging_1!V108="@#@",IF(MAS_Manual_Entry!W108="","Manual Entry Req",MAS_Manual_Entry!W108),MAS_Pre_Staging_1!V108),IF(MAS_Pre_Staging_1!V108="@#@",IF(_xlfn.XLOOKUP($A108,Odyssey_vs_App_Mapping_1!$A$2:$A$507,Odyssey_vs_App_Mapping_1!U$2:U$507)="@#@",IF(MAS_Manual_Entry!W108="","Manual Entry Req",MAS_Manual_Entry!W108),_xlfn.XLOOKUP($A108,Odyssey_vs_App_Mapping_1!$A$2:$A$507,Odyssey_vs_App_Mapping_1!U$2:U$507)),MAS_Pre_Staging_1!V108))</f>
        <v xml:space="preserve">Business operations </v>
      </c>
      <c r="X108" s="2" t="str">
        <f>IF($D108="N",IF(MAS_Pre_Staging_1!W108="@#@",IF(MAS_Manual_Entry!X108="","Manual Entry Req",MAS_Manual_Entry!X108),MAS_Pre_Staging_1!W108),IF(MAS_Pre_Staging_1!W108="@#@",IF(_xlfn.XLOOKUP($A108,Odyssey_vs_App_Mapping_1!$A$2:$A$507,Odyssey_vs_App_Mapping_1!V$2:V$507)="@#@",IF(MAS_Manual_Entry!X108="","Manual Entry Req",MAS_Manual_Entry!X108),_xlfn.XLOOKUP($A108,Odyssey_vs_App_Mapping_1!$A$2:$A$507,Odyssey_vs_App_Mapping_1!V$2:V$507)),MAS_Pre_Staging_1!W108))</f>
        <v xml:space="preserve">Low
</v>
      </c>
      <c r="Y108" s="2" t="str">
        <f>IF($D108="N",IF(MAS_Pre_Staging_1!X108="@#@",IF(MAS_Manual_Entry!Y108="","Manual Entry Req",MAS_Manual_Entry!Y108),MAS_Pre_Staging_1!X108),IF(MAS_Pre_Staging_1!X108="@#@",IF(_xlfn.XLOOKUP($A108,Odyssey_vs_App_Mapping_1!$A$2:$A$507,Odyssey_vs_App_Mapping_1!W$2:W$507)="@#@",IF(MAS_Manual_Entry!Y108="","Manual Entry Req",MAS_Manual_Entry!Y108),_xlfn.XLOOKUP($A108,Odyssey_vs_App_Mapping_1!$A$2:$A$507,Odyssey_vs_App_Mapping_1!W$2:W$507)),MAS_Pre_Staging_1!X108))</f>
        <v>Non Confidential</v>
      </c>
      <c r="Z108" s="2" t="str">
        <f>IF($D108="N",IF(MAS_Pre_Staging_1!Y108="@#@",IF(MAS_Manual_Entry!Z108="","Manual Entry Req",MAS_Manual_Entry!Z108),MAS_Pre_Staging_1!Y108),IF(MAS_Pre_Staging_1!Y108="@#@",IF(_xlfn.XLOOKUP($A108,Odyssey_vs_App_Mapping_1!$A$2:$A$507,Odyssey_vs_App_Mapping_1!X$2:X$507)="@#@",IF(MAS_Manual_Entry!Z108="","Manual Entry Req",MAS_Manual_Entry!Z108),_xlfn.XLOOKUP($A108,Odyssey_vs_App_Mapping_1!$A$2:$A$507,Odyssey_vs_App_Mapping_1!X$2:X$507)),MAS_Pre_Staging_1!Y108))</f>
        <v>100-499</v>
      </c>
      <c r="AA108" s="2" t="str">
        <f>IF($D108="N",IF(MAS_Pre_Staging_1!Z108="@#@",IF(MAS_Manual_Entry!AA108="","Manual Entry Req",MAS_Manual_Entry!AA108),MAS_Pre_Staging_1!Z108),IF(MAS_Pre_Staging_1!Z108="@#@",IF(_xlfn.XLOOKUP($A108,Odyssey_vs_App_Mapping_1!$A$2:$A$507,Odyssey_vs_App_Mapping_1!Y$2:Y$507)="@#@",IF(MAS_Manual_Entry!AA108="","Manual Entry Req",MAS_Manual_Entry!AA108),_xlfn.XLOOKUP($A108,Odyssey_vs_App_Mapping_1!$A$2:$A$507,Odyssey_vs_App_Mapping_1!Y$2:Y$507)),MAS_Pre_Staging_1!Z108))</f>
        <v>Medium / High number of incoming/outgoing linkages (10-15)</v>
      </c>
      <c r="AB108" s="2" t="str">
        <f>IF($D108="N",IF(MAS_Pre_Staging_1!AA108="@#@",IF(MAS_Manual_Entry!AB108="","Manual Entry Req",MAS_Manual_Entry!AB108),MAS_Pre_Staging_1!AA108),IF(MAS_Pre_Staging_1!AA108="@#@",IF(_xlfn.XLOOKUP($A108,Odyssey_vs_App_Mapping_1!$A$2:$A$507,Odyssey_vs_App_Mapping_1!Z$2:Z$507)="@#@",IF(MAS_Manual_Entry!AB108="","Manual Entry Req",MAS_Manual_Entry!AB108),_xlfn.XLOOKUP($A108,Odyssey_vs_App_Mapping_1!$A$2:$A$507,Odyssey_vs_App_Mapping_1!Z$2:Z$507)),MAS_Pre_Staging_1!AA108))</f>
        <v>Two dominant database types used</v>
      </c>
      <c r="AC108" s="2" t="str">
        <f>IF($D108="N",IF(MAS_Pre_Staging_1!AB108="@#@",IF(MAS_Manual_Entry!AC108="","Manual Entry Req",MAS_Manual_Entry!AC108),MAS_Pre_Staging_1!AB108),IF(MAS_Pre_Staging_1!AB108="@#@",IF(_xlfn.XLOOKUP($A108,Odyssey_vs_App_Mapping_1!$A$2:$A$507,Odyssey_vs_App_Mapping_1!AA$2:AA$507)="@#@",IF(MAS_Manual_Entry!AC108="","Manual Entry Req",MAS_Manual_Entry!AC108),_xlfn.XLOOKUP($A108,Odyssey_vs_App_Mapping_1!$A$2:$A$507,Odyssey_vs_App_Mapping_1!AA$2:AA$507)),MAS_Pre_Staging_1!AB108))</f>
        <v>2-3 dominant languages/technologies used</v>
      </c>
      <c r="AD108" s="2" t="str">
        <f>IF($D108="N",IF(MAS_Pre_Staging_1!AC108="@#@",IF(MAS_Manual_Entry!AD108="","Manual Entry Req",MAS_Manual_Entry!AD108),MAS_Pre_Staging_1!AC108),IF(MAS_Pre_Staging_1!AC108="@#@",IF(_xlfn.XLOOKUP($A108,Odyssey_vs_App_Mapping_1!$A$2:$A$507,Odyssey_vs_App_Mapping_1!AB$2:AB$507)="@#@",IF(MAS_Manual_Entry!AD108="","Manual Entry Req",MAS_Manual_Entry!AD108),_xlfn.XLOOKUP($A108,Odyssey_vs_App_Mapping_1!$A$2:$A$507,Odyssey_vs_App_Mapping_1!AB$2:AB$507)),MAS_Pre_Staging_1!AC108))</f>
        <v>Internal Support</v>
      </c>
      <c r="AE108" s="2" t="str">
        <f>IF($D108="N",IF(MAS_Pre_Staging_1!AD108="@#@",IF(MAS_Manual_Entry!AE108="","Manual Entry Req",MAS_Manual_Entry!AE108),MAS_Pre_Staging_1!AD108),IF(MAS_Pre_Staging_1!AD108="@#@",IF(_xlfn.XLOOKUP($A108,Odyssey_vs_App_Mapping_1!$A$2:$A$507,Odyssey_vs_App_Mapping_1!AC$2:AC$507)="@#@",IF(MAS_Manual_Entry!AE108="","Manual Entry Req",MAS_Manual_Entry!AE108),_xlfn.XLOOKUP($A108,Odyssey_vs_App_Mapping_1!$A$2:$A$507,Odyssey_vs_App_Mapping_1!AC$2:AC$507)),MAS_Pre_Staging_1!AD108))</f>
        <v>Standard skill set</v>
      </c>
      <c r="AF108" s="2" t="str">
        <f>IF($D108="N",IF(MAS_Pre_Staging_1!AE108="@#@",IF(MAS_Manual_Entry!AF108="","Manual Entry Req",MAS_Manual_Entry!AF108),MAS_Pre_Staging_1!AE108),IF(MAS_Pre_Staging_1!AE108="@#@",IF(_xlfn.XLOOKUP($A108,Odyssey_vs_App_Mapping_1!$A$2:$A$507,Odyssey_vs_App_Mapping_1!AD$2:AD$507)="@#@",IF(MAS_Manual_Entry!AF108="","Manual Entry Req",MAS_Manual_Entry!AF108),_xlfn.XLOOKUP($A108,Odyssey_vs_App_Mapping_1!$A$2:$A$507,Odyssey_vs_App_Mapping_1!AD$2:AD$507)),MAS_Pre_Staging_1!AE108))</f>
        <v>Unknown</v>
      </c>
      <c r="AG108" s="2" t="str">
        <f>IF($D108="N",IF(MAS_Pre_Staging_1!AF108="@#@",IF(MAS_Manual_Entry!AG108="","Manual Entry Req",MAS_Manual_Entry!AG108),MAS_Pre_Staging_1!AF108),IF(MAS_Pre_Staging_1!AF108="@#@",IF(_xlfn.XLOOKUP($A108,Odyssey_vs_App_Mapping_1!$A$2:$A$507,Odyssey_vs_App_Mapping_1!AE$2:AE$507)="@#@",IF(MAS_Manual_Entry!AG108="","Manual Entry Req",MAS_Manual_Entry!AG108),_xlfn.XLOOKUP($A108,Odyssey_vs_App_Mapping_1!$A$2:$A$507,Odyssey_vs_App_Mapping_1!AE$2:AE$507)),MAS_Pre_Staging_1!AF108))</f>
        <v>Sunset</v>
      </c>
      <c r="AH108" s="2" t="str">
        <f>IF($D108="N",IF(MAS_Pre_Staging_1!AG108="@#@",IF(MAS_Manual_Entry!AH108="","Manual Entry Req",MAS_Manual_Entry!AH108),MAS_Pre_Staging_1!AG108),IF(MAS_Pre_Staging_1!AG108="@#@",IF(_xlfn.XLOOKUP($A108,Odyssey_vs_App_Mapping_1!$A$2:$A$507,Odyssey_vs_App_Mapping_1!AF$2:AF$507)="@#@",IF(MAS_Manual_Entry!AH108="","Manual Entry Req",MAS_Manual_Entry!AH108),_xlfn.XLOOKUP($A108,Odyssey_vs_App_Mapping_1!$A$2:$A$507,Odyssey_vs_App_Mapping_1!AF$2:AF$507)),MAS_Pre_Staging_1!AG108))</f>
        <v>Manual Entry Req</v>
      </c>
      <c r="AI108" s="2" t="str">
        <f>IF($D108="N",IF(MAS_Pre_Staging_1!AH108="@#@",IF(MAS_Manual_Entry!AI108="","Manual Entry Req",MAS_Manual_Entry!AI108),MAS_Pre_Staging_1!AH108),IF(MAS_Pre_Staging_1!AH108="@#@",IF(_xlfn.XLOOKUP($A108,Odyssey_vs_App_Mapping_1!$A$2:$A$507,Odyssey_vs_App_Mapping_1!AG$2:AG$507)="@#@",IF(MAS_Manual_Entry!AI108="","Manual Entry Req",MAS_Manual_Entry!AI108),_xlfn.XLOOKUP($A108,Odyssey_vs_App_Mapping_1!$A$2:$A$507,Odyssey_vs_App_Mapping_1!AG$2:AG$507)),MAS_Pre_Staging_1!AH108))</f>
        <v>Manual Entry Req</v>
      </c>
      <c r="AJ108" s="2" t="str">
        <f>IF($D108="N",IF(MAS_Pre_Staging_1!AI108="@#@",IF(MAS_Manual_Entry!AJ108="","Manual Entry Req",MAS_Manual_Entry!AJ108),MAS_Pre_Staging_1!AI108),IF(MAS_Pre_Staging_1!AI108="@#@",IF(_xlfn.XLOOKUP($A108,Odyssey_vs_App_Mapping_1!$A$2:$A$507,Odyssey_vs_App_Mapping_1!AH$2:AH$507)="@#@",IF(MAS_Manual_Entry!AJ108="","Manual Entry Req",MAS_Manual_Entry!AJ108),_xlfn.XLOOKUP($A108,Odyssey_vs_App_Mapping_1!$A$2:$A$507,Odyssey_vs_App_Mapping_1!AH$2:AH$507)),MAS_Pre_Staging_1!AI108))</f>
        <v>Not Available</v>
      </c>
      <c r="AK108" s="2" t="str">
        <f>IF($D108="N",IF(MAS_Pre_Staging_1!AJ108="@#@",IF(MAS_Manual_Entry!AK108="","Manual Entry Req",MAS_Manual_Entry!AK108),MAS_Pre_Staging_1!AJ108),IF(MAS_Pre_Staging_1!AJ108="@#@",IF(_xlfn.XLOOKUP($A108,Odyssey_vs_App_Mapping_1!$A$2:$A$507,Odyssey_vs_App_Mapping_1!AI$2:AI$507)="@#@",IF(MAS_Manual_Entry!AK108="","Manual Entry Req",MAS_Manual_Entry!AK108),_xlfn.XLOOKUP($A108,Odyssey_vs_App_Mapping_1!$A$2:$A$507,Odyssey_vs_App_Mapping_1!AI$2:AI$507)),MAS_Pre_Staging_1!AJ108))</f>
        <v>Manual Entry Req</v>
      </c>
      <c r="AL108" s="2" t="str">
        <f>IF($D108="N",IF(MAS_Pre_Staging_1!AK108="@#@",IF(MAS_Manual_Entry!AL108="","Manual Entry Req",MAS_Manual_Entry!AL108),MAS_Pre_Staging_1!AK108),IF(MAS_Pre_Staging_1!AK108="@#@",IF(_xlfn.XLOOKUP($A108,Odyssey_vs_App_Mapping_1!$A$2:$A$507,Odyssey_vs_App_Mapping_1!AJ$2:AJ$507)="@#@",IF(MAS_Manual_Entry!AL108="","Manual Entry Req",MAS_Manual_Entry!AL108),_xlfn.XLOOKUP($A108,Odyssey_vs_App_Mapping_1!$A$2:$A$507,Odyssey_vs_App_Mapping_1!AJ$2:AJ$507)),MAS_Pre_Staging_1!AK108))</f>
        <v>Manual Entry Req</v>
      </c>
      <c r="AM108" s="2" t="str">
        <f>IF($D108="N",IF(MAS_Pre_Staging_1!AL108="@#@",IF(MAS_Manual_Entry!AM108="","Manual Entry Req",MAS_Manual_Entry!AM108),MAS_Pre_Staging_1!AL108),IF(MAS_Pre_Staging_1!AL108="@#@",IF(_xlfn.XLOOKUP($A108,Odyssey_vs_App_Mapping_1!$A$2:$A$507,Odyssey_vs_App_Mapping_1!AK$2:AK$507)="@#@",IF(MAS_Manual_Entry!AM108="","Manual Entry Req",MAS_Manual_Entry!AM108),_xlfn.XLOOKUP($A108,Odyssey_vs_App_Mapping_1!$A$2:$A$507,Odyssey_vs_App_Mapping_1!AK$2:AK$507)),MAS_Pre_Staging_1!AL108))</f>
        <v>Manual Entry Req</v>
      </c>
      <c r="AN108" s="2" t="str">
        <f>IF($D108="N",IF(MAS_Pre_Staging_1!AM108="@#@",IF(MAS_Manual_Entry!AN108="","Manual Entry Req",MAS_Manual_Entry!AN108),MAS_Pre_Staging_1!AM108),IF(MAS_Pre_Staging_1!AM108="@#@",IF(_xlfn.XLOOKUP($A108,Odyssey_vs_App_Mapping_1!$A$2:$A$507,Odyssey_vs_App_Mapping_1!AL$2:AL$507)="@#@",IF(MAS_Manual_Entry!AN108="","Manual Entry Req",MAS_Manual_Entry!AN108),_xlfn.XLOOKUP($A108,Odyssey_vs_App_Mapping_1!$A$2:$A$507,Odyssey_vs_App_Mapping_1!AL$2:AL$507)),MAS_Pre_Staging_1!AM108))</f>
        <v>Manual Entry Req</v>
      </c>
      <c r="AO108" s="37" t="s">
        <v>2385</v>
      </c>
      <c r="AP108" s="37" t="s">
        <v>3674</v>
      </c>
      <c r="AQ108" s="29">
        <f t="shared" si="3"/>
        <v>0.68571428571428572</v>
      </c>
      <c r="AR108" s="29">
        <f t="shared" si="4"/>
        <v>0.95652173913043481</v>
      </c>
      <c r="AS108" s="38">
        <f>COUNTIFS(MAS_Pre_Staging_263[[#This Row],[Identify Current Region Owner]:[Is it a Legacy App or not? (Y/N)]],"Manual Entry Req")+COUNTBLANK(MAS_Pre_Staging_263[[#This Row],[Identify Current Region Owner]:[Is it a Legacy App or not? (Y/N)]])</f>
        <v>11</v>
      </c>
      <c r="AT108" s="164"/>
      <c r="AU108" s="164">
        <f t="shared" si="5"/>
        <v>1</v>
      </c>
      <c r="AV108" s="166" t="s">
        <v>830</v>
      </c>
    </row>
    <row r="109" spans="1:48" ht="95.25" customHeight="1" x14ac:dyDescent="0.25">
      <c r="A109" s="39" t="str">
        <f>MAS_Pre_Staging_1[[#This Row],[Source ID]]</f>
        <v>CMDB.163</v>
      </c>
      <c r="B109" s="27" t="str">
        <f>MAS_Pre_Staging_1[[#This Row],[M1 : Name of All Applications]]</f>
        <v>HP Aspen Reporting</v>
      </c>
      <c r="C109" s="27" t="str">
        <f>MAS_Pre_Staging_1[[#This Row],[Region]]</f>
        <v>APAC</v>
      </c>
      <c r="D109" s="2" t="str">
        <f>IF(ISERROR(_xlfn.XLOOKUP(MAS_Pre_Staging_263[[#This Row],[Source ID]],Odyssey_vs_App_Mapping_1!A$2:A$507,Odyssey_vs_App_Mapping_1!B$2:B$507)),"N","Y")</f>
        <v>Y</v>
      </c>
      <c r="E109" s="27" t="str">
        <f>MAS_Pre_Staging_1[[#This Row],[M1. Source of File]]</f>
        <v>APAC</v>
      </c>
      <c r="F109" s="27" t="str">
        <f>MAS_Pre_Staging_1[[#This Row],[M2 : Listed CMDB Application Owner]]</f>
        <v>Shailaja Nair</v>
      </c>
      <c r="G109" s="27" t="str">
        <f>MAS_Pre_Staging_1[[#This Row],[M2: Listed Region Owner]]</f>
        <v>Hridayananda Das</v>
      </c>
      <c r="H109" s="2" t="str">
        <f>IF($D109="N",IF(MAS_Pre_Staging_1!G109="@#@",IF(MAS_Manual_Entry!H109="","Manual Entry Req",MAS_Manual_Entry!H109),MAS_Pre_Staging_1!G109),IF(MAS_Pre_Staging_1!G109="@#@",IF(_xlfn.XLOOKUP($A109,Odyssey_vs_App_Mapping_1!$A$2:$A$507,Odyssey_vs_App_Mapping_1!F$2:F$507)="@#@",IF(MAS_Manual_Entry!H109="","Manual Entry Req",MAS_Manual_Entry!H109),_xlfn.XLOOKUP($A109,Odyssey_vs_App_Mapping_1!$A$2:$A$507,Odyssey_vs_App_Mapping_1!F$2:F$507)),MAS_Pre_Staging_1!G109))</f>
        <v>Hridayananda Das</v>
      </c>
      <c r="I109" s="2" t="str">
        <f>IF($D109="N",IF(MAS_Pre_Staging_1!H109="@#@",IF(MAS_Manual_Entry!I109="","Manual Entry Req",MAS_Manual_Entry!I109),MAS_Pre_Staging_1!H109),IF(MAS_Pre_Staging_1!H109="@#@",IF(_xlfn.XLOOKUP($A109,Odyssey_vs_App_Mapping_1!$A$2:$A$507,Odyssey_vs_App_Mapping_1!G$2:G$507)="@#@",IF(MAS_Manual_Entry!I109="","Manual Entry Req",MAS_Manual_Entry!I109),_xlfn.XLOOKUP($A109,Odyssey_vs_App_Mapping_1!$A$2:$A$507,Odyssey_vs_App_Mapping_1!G$2:G$507)),MAS_Pre_Staging_1!H109))</f>
        <v>Active</v>
      </c>
      <c r="J109" s="2" t="str">
        <f>IF($D109="N",IF(MAS_Pre_Staging_1!I109="@#@",IF(MAS_Manual_Entry!J109="","Manual Entry Req",MAS_Manual_Entry!J109),MAS_Pre_Staging_1!I109),IF(MAS_Pre_Staging_1!I109="@#@",IF(_xlfn.XLOOKUP($A109,Odyssey_vs_App_Mapping_1!$A$2:$A$507,Odyssey_vs_App_Mapping_1!H$2:H$507)="@#@",IF(MAS_Manual_Entry!J109="","Manual Entry Req",MAS_Manual_Entry!J109),_xlfn.XLOOKUP($A109,Odyssey_vs_App_Mapping_1!$A$2:$A$507,Odyssey_vs_App_Mapping_1!H$2:H$507)),MAS_Pre_Staging_1!I109))</f>
        <v>Sales</v>
      </c>
      <c r="K109" s="2" t="str">
        <f>IF($D109="N",IF(MAS_Pre_Staging_1!J109="@#@",IF(MAS_Manual_Entry!K109="","Manual Entry Req",MAS_Manual_Entry!K109),MAS_Pre_Staging_1!J109),IF(MAS_Pre_Staging_1!J109="@#@",IF(_xlfn.XLOOKUP($A109,Odyssey_vs_App_Mapping_1!$A$2:$A$507,Odyssey_vs_App_Mapping_1!I$2:I$507)="@#@",IF(MAS_Manual_Entry!K109="","Manual Entry Req",MAS_Manual_Entry!K109),_xlfn.XLOOKUP($A109,Odyssey_vs_App_Mapping_1!$A$2:$A$507,Odyssey_vs_App_Mapping_1!I$2:I$507)),MAS_Pre_Staging_1!J109))</f>
        <v>,,,APAC</v>
      </c>
      <c r="L109" s="2" t="str">
        <f>IF($D109="N",IF(MAS_Pre_Staging_1!K109="@#@",IF(MAS_Manual_Entry!L109="","Manual Entry Req",MAS_Manual_Entry!L109),MAS_Pre_Staging_1!K109),IF(MAS_Pre_Staging_1!K109="@#@",IF(_xlfn.XLOOKUP($A109,Odyssey_vs_App_Mapping_1!$A$2:$A$507,Odyssey_vs_App_Mapping_1!J$2:J$507)="@#@",IF(MAS_Manual_Entry!L109="","Manual Entry Req",MAS_Manual_Entry!L109),_xlfn.XLOOKUP($A109,Odyssey_vs_App_Mapping_1!$A$2:$A$507,Odyssey_vs_App_Mapping_1!J$2:J$507)),MAS_Pre_Staging_1!K109))</f>
        <v>Homegrown</v>
      </c>
      <c r="M109" s="2" t="str">
        <f>IF($D109="N",IF(MAS_Pre_Staging_1!L109="@#@",IF(MAS_Manual_Entry!M109="","Manual Entry Req",MAS_Manual_Entry!M109),MAS_Pre_Staging_1!L109),IF(MAS_Pre_Staging_1!L109="@#@",IF(_xlfn.XLOOKUP($A109,Odyssey_vs_App_Mapping_1!$A$2:$A$507,Odyssey_vs_App_Mapping_1!K$2:K$507)="@#@",IF(MAS_Manual_Entry!M109="","Manual Entry Req",MAS_Manual_Entry!M109),_xlfn.XLOOKUP($A109,Odyssey_vs_App_Mapping_1!$A$2:$A$507,Odyssey_vs_App_Mapping_1!K$2:K$507)),MAS_Pre_Staging_1!L109))</f>
        <v xml:space="preserve">SQL
</v>
      </c>
      <c r="N109" s="2" t="str">
        <f>IF($D109="N",IF(MAS_Pre_Staging_1!M109="@#@",IF(MAS_Manual_Entry!N109="","Manual Entry Req",MAS_Manual_Entry!N109),MAS_Pre_Staging_1!M109),IF(MAS_Pre_Staging_1!M109="@#@",IF(_xlfn.XLOOKUP($A109,Odyssey_vs_App_Mapping_1!$A$2:$A$507,Odyssey_vs_App_Mapping_1!L$2:L$507)="@#@",IF(MAS_Manual_Entry!N109="","Manual Entry Req",MAS_Manual_Entry!N109),_xlfn.XLOOKUP($A109,Odyssey_vs_App_Mapping_1!$A$2:$A$507,Odyssey_vs_App_Mapping_1!L$2:L$507)),MAS_Pre_Staging_1!M109))</f>
        <v xml:space="preserve">Website 
</v>
      </c>
      <c r="O109" s="2" t="str">
        <f>IF($D109="N",IF(MAS_Pre_Staging_1!N109="@#@",IF(MAS_Manual_Entry!O109="","Manual Entry Req",MAS_Manual_Entry!O109),MAS_Pre_Staging_1!N109),IF(MAS_Pre_Staging_1!N109="@#@",IF(_xlfn.XLOOKUP($A109,Odyssey_vs_App_Mapping_1!$A$2:$A$507,Odyssey_vs_App_Mapping_1!M$2:M$507)="@#@",IF(MAS_Manual_Entry!O109="","Manual Entry Req",MAS_Manual_Entry!O109),_xlfn.XLOOKUP($A109,Odyssey_vs_App_Mapping_1!$A$2:$A$507,Odyssey_vs_App_Mapping_1!M$2:M$507)),MAS_Pre_Staging_1!N109))</f>
        <v>On-prem</v>
      </c>
      <c r="P109" s="2" t="str">
        <f>IF($D109="N",IF(MAS_Pre_Staging_1!O109="@#@",IF(MAS_Manual_Entry!P109="","Manual Entry Req",MAS_Manual_Entry!P109),MAS_Pre_Staging_1!O109),IF(MAS_Pre_Staging_1!O109="@#@",IF(_xlfn.XLOOKUP($A109,Odyssey_vs_App_Mapping_1!$A$2:$A$507,Odyssey_vs_App_Mapping_1!N$2:N$507)="@#@",IF(MAS_Manual_Entry!P109="","Manual Entry Req",MAS_Manual_Entry!P109),_xlfn.XLOOKUP($A109,Odyssey_vs_App_Mapping_1!$A$2:$A$507,Odyssey_vs_App_Mapping_1!N$2:N$507)),MAS_Pre_Staging_1!O109))</f>
        <v>3 Tier</v>
      </c>
      <c r="Q109" s="2" t="str">
        <f>IF($D109="N",IF(MAS_Pre_Staging_1!P109="@#@",IF(MAS_Manual_Entry!Q109="","Manual Entry Req",MAS_Manual_Entry!Q109),MAS_Pre_Staging_1!P109),IF(MAS_Pre_Staging_1!P109="@#@",IF(_xlfn.XLOOKUP($A109,Odyssey_vs_App_Mapping_1!$A$2:$A$507,Odyssey_vs_App_Mapping_1!O$2:O$507)="@#@",IF(MAS_Manual_Entry!Q109="","Manual Entry Req",MAS_Manual_Entry!Q109),_xlfn.XLOOKUP($A109,Odyssey_vs_App_Mapping_1!$A$2:$A$507,Odyssey_vs_App_Mapping_1!O$2:O$507)),MAS_Pre_Staging_1!P109))</f>
        <v xml:space="preserve">
Sales and Inventory reports for HP</v>
      </c>
      <c r="R109" s="2" t="str">
        <f>IF($D109="N",IF(MAS_Pre_Staging_1!Q109="@#@",IF(MAS_Manual_Entry!R109="","Manual Entry Req",MAS_Manual_Entry!R109),MAS_Pre_Staging_1!Q109),IF(MAS_Pre_Staging_1!Q109="@#@",IF(_xlfn.XLOOKUP($A109,Odyssey_vs_App_Mapping_1!$A$2:$A$507,Odyssey_vs_App_Mapping_1!P$2:P$507)="@#@",IF(MAS_Manual_Entry!R109="","Manual Entry Req",MAS_Manual_Entry!R109),_xlfn.XLOOKUP($A109,Odyssey_vs_App_Mapping_1!$A$2:$A$507,Odyssey_vs_App_Mapping_1!P$2:P$507)),MAS_Pre_Staging_1!Q109))</f>
        <v>ReportingandAnalytics</v>
      </c>
      <c r="S109" s="2" t="str">
        <f>IF($D109="N",IF(MAS_Pre_Staging_1!R109="@#@",IF(MAS_Manual_Entry!S109="","Manual Entry Req",MAS_Manual_Entry!S109),MAS_Pre_Staging_1!R109),IF(MAS_Pre_Staging_1!R109="@#@",IF(_xlfn.XLOOKUP($A109,Odyssey_vs_App_Mapping_1!$A$2:$A$507,Odyssey_vs_App_Mapping_1!Q$2:Q$507)="@#@",IF(MAS_Manual_Entry!S109="","Manual Entry Req",MAS_Manual_Entry!S109),_xlfn.XLOOKUP($A109,Odyssey_vs_App_Mapping_1!$A$2:$A$507,Odyssey_vs_App_Mapping_1!Q$2:Q$507)),MAS_Pre_Staging_1!R109))</f>
        <v>Internal Facing Reporting &amp; Analysis</v>
      </c>
      <c r="T109" s="2" t="str">
        <f>IF($D109="N",IF(MAS_Pre_Staging_1!S109="@#@",IF(MAS_Manual_Entry!T109="","Manual Entry Req",MAS_Manual_Entry!T109),MAS_Pre_Staging_1!S109),IF(MAS_Pre_Staging_1!S109="@#@",IF(_xlfn.XLOOKUP($A109,Odyssey_vs_App_Mapping_1!$A$2:$A$507,Odyssey_vs_App_Mapping_1!R$2:R$507)="@#@",IF(MAS_Manual_Entry!T109="","Manual Entry Req",MAS_Manual_Entry!T109),_xlfn.XLOOKUP($A109,Odyssey_vs_App_Mapping_1!$A$2:$A$507,Odyssey_vs_App_Mapping_1!R$2:R$507)),MAS_Pre_Staging_1!S109))</f>
        <v>Manual Entry Req</v>
      </c>
      <c r="U109" s="2" t="str">
        <f>IF($D109="N",IF(MAS_Pre_Staging_1!T109="@#@",IF(MAS_Manual_Entry!U109="","Manual Entry Req",MAS_Manual_Entry!U109),MAS_Pre_Staging_1!T109),IF(MAS_Pre_Staging_1!T109="@#@",IF(_xlfn.XLOOKUP($A109,Odyssey_vs_App_Mapping_1!$A$2:$A$507,Odyssey_vs_App_Mapping_1!S$2:S$507)="@#@",IF(MAS_Manual_Entry!U109="","Manual Entry Req",MAS_Manual_Entry!U109),_xlfn.XLOOKUP($A109,Odyssey_vs_App_Mapping_1!$A$2:$A$507,Odyssey_vs_App_Mapping_1!S$2:S$507)),MAS_Pre_Staging_1!T109))</f>
        <v>Manual Entry Req</v>
      </c>
      <c r="V109" s="2" t="str">
        <f>IF($D109="N",IF(MAS_Pre_Staging_1!U109="@#@",IF(MAS_Manual_Entry!V109="","Manual Entry Req",MAS_Manual_Entry!V109),MAS_Pre_Staging_1!U109),IF(MAS_Pre_Staging_1!U109="@#@",IF(_xlfn.XLOOKUP($A109,Odyssey_vs_App_Mapping_1!$A$2:$A$507,Odyssey_vs_App_Mapping_1!T$2:T$507)="@#@",IF(MAS_Manual_Entry!V109="","Manual Entry Req",MAS_Manual_Entry!V109),_xlfn.XLOOKUP($A109,Odyssey_vs_App_Mapping_1!$A$2:$A$507,Odyssey_vs_App_Mapping_1!T$2:T$507)),MAS_Pre_Staging_1!U109))</f>
        <v>Manual Entry Req</v>
      </c>
      <c r="W109" s="2" t="str">
        <f>IF($D109="N",IF(MAS_Pre_Staging_1!V109="@#@",IF(MAS_Manual_Entry!W109="","Manual Entry Req",MAS_Manual_Entry!W109),MAS_Pre_Staging_1!V109),IF(MAS_Pre_Staging_1!V109="@#@",IF(_xlfn.XLOOKUP($A109,Odyssey_vs_App_Mapping_1!$A$2:$A$507,Odyssey_vs_App_Mapping_1!U$2:U$507)="@#@",IF(MAS_Manual_Entry!W109="","Manual Entry Req",MAS_Manual_Entry!W109),_xlfn.XLOOKUP($A109,Odyssey_vs_App_Mapping_1!$A$2:$A$507,Odyssey_vs_App_Mapping_1!U$2:U$507)),MAS_Pre_Staging_1!V109))</f>
        <v xml:space="preserve">Business operations </v>
      </c>
      <c r="X109" s="2" t="str">
        <f>IF($D109="N",IF(MAS_Pre_Staging_1!W109="@#@",IF(MAS_Manual_Entry!X109="","Manual Entry Req",MAS_Manual_Entry!X109),MAS_Pre_Staging_1!W109),IF(MAS_Pre_Staging_1!W109="@#@",IF(_xlfn.XLOOKUP($A109,Odyssey_vs_App_Mapping_1!$A$2:$A$507,Odyssey_vs_App_Mapping_1!V$2:V$507)="@#@",IF(MAS_Manual_Entry!X109="","Manual Entry Req",MAS_Manual_Entry!X109),_xlfn.XLOOKUP($A109,Odyssey_vs_App_Mapping_1!$A$2:$A$507,Odyssey_vs_App_Mapping_1!V$2:V$507)),MAS_Pre_Staging_1!W109))</f>
        <v>High</v>
      </c>
      <c r="Y109" s="2" t="str">
        <f>IF($D109="N",IF(MAS_Pre_Staging_1!X109="@#@",IF(MAS_Manual_Entry!Y109="","Manual Entry Req",MAS_Manual_Entry!Y109),MAS_Pre_Staging_1!X109),IF(MAS_Pre_Staging_1!X109="@#@",IF(_xlfn.XLOOKUP($A109,Odyssey_vs_App_Mapping_1!$A$2:$A$507,Odyssey_vs_App_Mapping_1!W$2:W$507)="@#@",IF(MAS_Manual_Entry!Y109="","Manual Entry Req",MAS_Manual_Entry!Y109),_xlfn.XLOOKUP($A109,Odyssey_vs_App_Mapping_1!$A$2:$A$507,Odyssey_vs_App_Mapping_1!W$2:W$507)),MAS_Pre_Staging_1!X109))</f>
        <v>Highly Confidential</v>
      </c>
      <c r="Z109" s="2" t="str">
        <f>IF($D109="N",IF(MAS_Pre_Staging_1!Y109="@#@",IF(MAS_Manual_Entry!Z109="","Manual Entry Req",MAS_Manual_Entry!Z109),MAS_Pre_Staging_1!Y109),IF(MAS_Pre_Staging_1!Y109="@#@",IF(_xlfn.XLOOKUP($A109,Odyssey_vs_App_Mapping_1!$A$2:$A$507,Odyssey_vs_App_Mapping_1!X$2:X$507)="@#@",IF(MAS_Manual_Entry!Z109="","Manual Entry Req",MAS_Manual_Entry!Z109),_xlfn.XLOOKUP($A109,Odyssey_vs_App_Mapping_1!$A$2:$A$507,Odyssey_vs_App_Mapping_1!X$2:X$507)),MAS_Pre_Staging_1!Y109))</f>
        <v>0-49</v>
      </c>
      <c r="AA109" s="2" t="str">
        <f>IF($D109="N",IF(MAS_Pre_Staging_1!Z109="@#@",IF(MAS_Manual_Entry!AA109="","Manual Entry Req",MAS_Manual_Entry!AA109),MAS_Pre_Staging_1!Z109),IF(MAS_Pre_Staging_1!Z109="@#@",IF(_xlfn.XLOOKUP($A109,Odyssey_vs_App_Mapping_1!$A$2:$A$507,Odyssey_vs_App_Mapping_1!Y$2:Y$507)="@#@",IF(MAS_Manual_Entry!AA109="","Manual Entry Req",MAS_Manual_Entry!AA109),_xlfn.XLOOKUP($A109,Odyssey_vs_App_Mapping_1!$A$2:$A$507,Odyssey_vs_App_Mapping_1!Y$2:Y$507)),MAS_Pre_Staging_1!Z109))</f>
        <v>Low number of incoming/outgoing linkages (&lt; 5)</v>
      </c>
      <c r="AB109" s="2" t="str">
        <f>IF($D109="N",IF(MAS_Pre_Staging_1!AA109="@#@",IF(MAS_Manual_Entry!AB109="","Manual Entry Req",MAS_Manual_Entry!AB109),MAS_Pre_Staging_1!AA109),IF(MAS_Pre_Staging_1!AA109="@#@",IF(_xlfn.XLOOKUP($A109,Odyssey_vs_App_Mapping_1!$A$2:$A$507,Odyssey_vs_App_Mapping_1!Z$2:Z$507)="@#@",IF(MAS_Manual_Entry!AB109="","Manual Entry Req",MAS_Manual_Entry!AB109),_xlfn.XLOOKUP($A109,Odyssey_vs_App_Mapping_1!$A$2:$A$507,Odyssey_vs_App_Mapping_1!Z$2:Z$507)),MAS_Pre_Staging_1!AA109))</f>
        <v>Two dominant database types used</v>
      </c>
      <c r="AC109" s="2" t="str">
        <f>IF($D109="N",IF(MAS_Pre_Staging_1!AB109="@#@",IF(MAS_Manual_Entry!AC109="","Manual Entry Req",MAS_Manual_Entry!AC109),MAS_Pre_Staging_1!AB109),IF(MAS_Pre_Staging_1!AB109="@#@",IF(_xlfn.XLOOKUP($A109,Odyssey_vs_App_Mapping_1!$A$2:$A$507,Odyssey_vs_App_Mapping_1!AA$2:AA$507)="@#@",IF(MAS_Manual_Entry!AC109="","Manual Entry Req",MAS_Manual_Entry!AC109),_xlfn.XLOOKUP($A109,Odyssey_vs_App_Mapping_1!$A$2:$A$507,Odyssey_vs_App_Mapping_1!AA$2:AA$507)),MAS_Pre_Staging_1!AB109))</f>
        <v>2-3 dominant languages/technologies used</v>
      </c>
      <c r="AD109" s="2" t="str">
        <f>IF($D109="N",IF(MAS_Pre_Staging_1!AC109="@#@",IF(MAS_Manual_Entry!AD109="","Manual Entry Req",MAS_Manual_Entry!AD109),MAS_Pre_Staging_1!AC109),IF(MAS_Pre_Staging_1!AC109="@#@",IF(_xlfn.XLOOKUP($A109,Odyssey_vs_App_Mapping_1!$A$2:$A$507,Odyssey_vs_App_Mapping_1!AB$2:AB$507)="@#@",IF(MAS_Manual_Entry!AD109="","Manual Entry Req",MAS_Manual_Entry!AD109),_xlfn.XLOOKUP($A109,Odyssey_vs_App_Mapping_1!$A$2:$A$507,Odyssey_vs_App_Mapping_1!AB$2:AB$507)),MAS_Pre_Staging_1!AC109))</f>
        <v>Internal Support</v>
      </c>
      <c r="AE109" s="2" t="str">
        <f>IF($D109="N",IF(MAS_Pre_Staging_1!AD109="@#@",IF(MAS_Manual_Entry!AE109="","Manual Entry Req",MAS_Manual_Entry!AE109),MAS_Pre_Staging_1!AD109),IF(MAS_Pre_Staging_1!AD109="@#@",IF(_xlfn.XLOOKUP($A109,Odyssey_vs_App_Mapping_1!$A$2:$A$507,Odyssey_vs_App_Mapping_1!AC$2:AC$507)="@#@",IF(MAS_Manual_Entry!AE109="","Manual Entry Req",MAS_Manual_Entry!AE109),_xlfn.XLOOKUP($A109,Odyssey_vs_App_Mapping_1!$A$2:$A$507,Odyssey_vs_App_Mapping_1!AC$2:AC$507)),MAS_Pre_Staging_1!AD109))</f>
        <v>Standard skill set</v>
      </c>
      <c r="AF109" s="2" t="str">
        <f>IF($D109="N",IF(MAS_Pre_Staging_1!AE109="@#@",IF(MAS_Manual_Entry!AF109="","Manual Entry Req",MAS_Manual_Entry!AF109),MAS_Pre_Staging_1!AE109),IF(MAS_Pre_Staging_1!AE109="@#@",IF(_xlfn.XLOOKUP($A109,Odyssey_vs_App_Mapping_1!$A$2:$A$507,Odyssey_vs_App_Mapping_1!AD$2:AD$507)="@#@",IF(MAS_Manual_Entry!AF109="","Manual Entry Req",MAS_Manual_Entry!AF109),_xlfn.XLOOKUP($A109,Odyssey_vs_App_Mapping_1!$A$2:$A$507,Odyssey_vs_App_Mapping_1!AD$2:AD$507)),MAS_Pre_Staging_1!AE109))</f>
        <v>Unknown</v>
      </c>
      <c r="AG109" s="2" t="str">
        <f>IF($D109="N",IF(MAS_Pre_Staging_1!AF109="@#@",IF(MAS_Manual_Entry!AG109="","Manual Entry Req",MAS_Manual_Entry!AG109),MAS_Pre_Staging_1!AF109),IF(MAS_Pre_Staging_1!AF109="@#@",IF(_xlfn.XLOOKUP($A109,Odyssey_vs_App_Mapping_1!$A$2:$A$507,Odyssey_vs_App_Mapping_1!AE$2:AE$507)="@#@",IF(MAS_Manual_Entry!AG109="","Manual Entry Req",MAS_Manual_Entry!AG109),_xlfn.XLOOKUP($A109,Odyssey_vs_App_Mapping_1!$A$2:$A$507,Odyssey_vs_App_Mapping_1!AE$2:AE$507)),MAS_Pre_Staging_1!AF109))</f>
        <v>Not in Scope</v>
      </c>
      <c r="AH109" s="2" t="str">
        <f>IF($D109="N",IF(MAS_Pre_Staging_1!AG109="@#@",IF(MAS_Manual_Entry!AH109="","Manual Entry Req",MAS_Manual_Entry!AH109),MAS_Pre_Staging_1!AG109),IF(MAS_Pre_Staging_1!AG109="@#@",IF(_xlfn.XLOOKUP($A109,Odyssey_vs_App_Mapping_1!$A$2:$A$507,Odyssey_vs_App_Mapping_1!AF$2:AF$507)="@#@",IF(MAS_Manual_Entry!AH109="","Manual Entry Req",MAS_Manual_Entry!AH109),_xlfn.XLOOKUP($A109,Odyssey_vs_App_Mapping_1!$A$2:$A$507,Odyssey_vs_App_Mapping_1!AF$2:AF$507)),MAS_Pre_Staging_1!AG109))</f>
        <v>Manual Entry Req</v>
      </c>
      <c r="AI109" s="2" t="str">
        <f>IF($D109="N",IF(MAS_Pre_Staging_1!AH109="@#@",IF(MAS_Manual_Entry!AI109="","Manual Entry Req",MAS_Manual_Entry!AI109),MAS_Pre_Staging_1!AH109),IF(MAS_Pre_Staging_1!AH109="@#@",IF(_xlfn.XLOOKUP($A109,Odyssey_vs_App_Mapping_1!$A$2:$A$507,Odyssey_vs_App_Mapping_1!AG$2:AG$507)="@#@",IF(MAS_Manual_Entry!AI109="","Manual Entry Req",MAS_Manual_Entry!AI109),_xlfn.XLOOKUP($A109,Odyssey_vs_App_Mapping_1!$A$2:$A$507,Odyssey_vs_App_Mapping_1!AG$2:AG$507)),MAS_Pre_Staging_1!AH109))</f>
        <v>Manual Entry Req</v>
      </c>
      <c r="AJ109" s="2">
        <f>IF($D109="N",IF(MAS_Pre_Staging_1!AI109="@#@",IF(MAS_Manual_Entry!AJ109="","Manual Entry Req",MAS_Manual_Entry!AJ109),MAS_Pre_Staging_1!AI109),IF(MAS_Pre_Staging_1!AI109="@#@",IF(_xlfn.XLOOKUP($A109,Odyssey_vs_App_Mapping_1!$A$2:$A$507,Odyssey_vs_App_Mapping_1!AH$2:AH$507)="@#@",IF(MAS_Manual_Entry!AJ109="","Manual Entry Req",MAS_Manual_Entry!AJ109),_xlfn.XLOOKUP($A109,Odyssey_vs_App_Mapping_1!$A$2:$A$507,Odyssey_vs_App_Mapping_1!AH$2:AH$507)),MAS_Pre_Staging_1!AI109))</f>
        <v>0</v>
      </c>
      <c r="AK109" s="2" t="str">
        <f>IF($D109="N",IF(MAS_Pre_Staging_1!AJ109="@#@",IF(MAS_Manual_Entry!AK109="","Manual Entry Req",MAS_Manual_Entry!AK109),MAS_Pre_Staging_1!AJ109),IF(MAS_Pre_Staging_1!AJ109="@#@",IF(_xlfn.XLOOKUP($A109,Odyssey_vs_App_Mapping_1!$A$2:$A$507,Odyssey_vs_App_Mapping_1!AI$2:AI$507)="@#@",IF(MAS_Manual_Entry!AK109="","Manual Entry Req",MAS_Manual_Entry!AK109),_xlfn.XLOOKUP($A109,Odyssey_vs_App_Mapping_1!$A$2:$A$507,Odyssey_vs_App_Mapping_1!AI$2:AI$507)),MAS_Pre_Staging_1!AJ109))</f>
        <v>Not possible</v>
      </c>
      <c r="AL109" s="2" t="str">
        <f>IF($D109="N",IF(MAS_Pre_Staging_1!AK109="@#@",IF(MAS_Manual_Entry!AL109="","Manual Entry Req",MAS_Manual_Entry!AL109),MAS_Pre_Staging_1!AK109),IF(MAS_Pre_Staging_1!AK109="@#@",IF(_xlfn.XLOOKUP($A109,Odyssey_vs_App_Mapping_1!$A$2:$A$507,Odyssey_vs_App_Mapping_1!AJ$2:AJ$507)="@#@",IF(MAS_Manual_Entry!AL109="","Manual Entry Req",MAS_Manual_Entry!AL109),_xlfn.XLOOKUP($A109,Odyssey_vs_App_Mapping_1!$A$2:$A$507,Odyssey_vs_App_Mapping_1!AJ$2:AJ$507)),MAS_Pre_Staging_1!AK109))</f>
        <v>Not possible</v>
      </c>
      <c r="AM109" s="2" t="str">
        <f>IF($D109="N",IF(MAS_Pre_Staging_1!AL109="@#@",IF(MAS_Manual_Entry!AM109="","Manual Entry Req",MAS_Manual_Entry!AM109),MAS_Pre_Staging_1!AL109),IF(MAS_Pre_Staging_1!AL109="@#@",IF(_xlfn.XLOOKUP($A109,Odyssey_vs_App_Mapping_1!$A$2:$A$507,Odyssey_vs_App_Mapping_1!AK$2:AK$507)="@#@",IF(MAS_Manual_Entry!AM109="","Manual Entry Req",MAS_Manual_Entry!AM109),_xlfn.XLOOKUP($A109,Odyssey_vs_App_Mapping_1!$A$2:$A$507,Odyssey_vs_App_Mapping_1!AK$2:AK$507)),MAS_Pre_Staging_1!AL109))</f>
        <v>Not possible</v>
      </c>
      <c r="AN109" s="2" t="str">
        <f>IF($D109="N",IF(MAS_Pre_Staging_1!AM109="@#@",IF(MAS_Manual_Entry!AN109="","Manual Entry Req",MAS_Manual_Entry!AN109),MAS_Pre_Staging_1!AM109),IF(MAS_Pre_Staging_1!AM109="@#@",IF(_xlfn.XLOOKUP($A109,Odyssey_vs_App_Mapping_1!$A$2:$A$507,Odyssey_vs_App_Mapping_1!AL$2:AL$507)="@#@",IF(MAS_Manual_Entry!AN109="","Manual Entry Req",MAS_Manual_Entry!AN109),_xlfn.XLOOKUP($A109,Odyssey_vs_App_Mapping_1!$A$2:$A$507,Odyssey_vs_App_Mapping_1!AL$2:AL$507)),MAS_Pre_Staging_1!AM109))</f>
        <v>Not possible</v>
      </c>
      <c r="AO109" s="37" t="s">
        <v>161</v>
      </c>
      <c r="AP109" s="37" t="s">
        <v>3674</v>
      </c>
      <c r="AQ109" s="29">
        <f t="shared" si="3"/>
        <v>0.82857142857142851</v>
      </c>
      <c r="AR109" s="29">
        <f t="shared" si="4"/>
        <v>0.95652173913043481</v>
      </c>
      <c r="AS109" s="38">
        <f>COUNTIFS(MAS_Pre_Staging_263[[#This Row],[Identify Current Region Owner]:[Is it a Legacy App or not? (Y/N)]],"Manual Entry Req")+COUNTBLANK(MAS_Pre_Staging_263[[#This Row],[Identify Current Region Owner]:[Is it a Legacy App or not? (Y/N)]])</f>
        <v>6</v>
      </c>
      <c r="AT109" s="164"/>
      <c r="AU109" s="164">
        <f t="shared" si="5"/>
        <v>1</v>
      </c>
      <c r="AV109" s="166" t="s">
        <v>3900</v>
      </c>
    </row>
    <row r="110" spans="1:48" ht="95.25" customHeight="1" x14ac:dyDescent="0.25">
      <c r="A110" s="39" t="str">
        <f>MAS_Pre_Staging_1[[#This Row],[Source ID]]</f>
        <v>CMDB.164</v>
      </c>
      <c r="B110" s="27" t="str">
        <f>MAS_Pre_Staging_1[[#This Row],[M1 : Name of All Applications]]</f>
        <v>Finance Tool</v>
      </c>
      <c r="C110" s="27" t="str">
        <f>MAS_Pre_Staging_1[[#This Row],[Region]]</f>
        <v>APAC</v>
      </c>
      <c r="D110" s="2" t="str">
        <f>IF(ISERROR(_xlfn.XLOOKUP(MAS_Pre_Staging_263[[#This Row],[Source ID]],Odyssey_vs_App_Mapping_1!A$2:A$507,Odyssey_vs_App_Mapping_1!B$2:B$507)),"N","Y")</f>
        <v>Y</v>
      </c>
      <c r="E110" s="27" t="str">
        <f>MAS_Pre_Staging_1[[#This Row],[M1. Source of File]]</f>
        <v>APAC</v>
      </c>
      <c r="F110" s="27" t="str">
        <f>MAS_Pre_Staging_1[[#This Row],[M2 : Listed CMDB Application Owner]]</f>
        <v>Shailaja Nair</v>
      </c>
      <c r="G110" s="27" t="str">
        <f>MAS_Pre_Staging_1[[#This Row],[M2: Listed Region Owner]]</f>
        <v>Hridayananda Das</v>
      </c>
      <c r="H110" s="2" t="str">
        <f>IF($D110="N",IF(MAS_Pre_Staging_1!G110="@#@",IF(MAS_Manual_Entry!H110="","Manual Entry Req",MAS_Manual_Entry!H110),MAS_Pre_Staging_1!G110),IF(MAS_Pre_Staging_1!G110="@#@",IF(_xlfn.XLOOKUP($A110,Odyssey_vs_App_Mapping_1!$A$2:$A$507,Odyssey_vs_App_Mapping_1!F$2:F$507)="@#@",IF(MAS_Manual_Entry!H110="","Manual Entry Req",MAS_Manual_Entry!H110),_xlfn.XLOOKUP($A110,Odyssey_vs_App_Mapping_1!$A$2:$A$507,Odyssey_vs_App_Mapping_1!F$2:F$507)),MAS_Pre_Staging_1!G110))</f>
        <v>Hridayananda Das</v>
      </c>
      <c r="I110" s="2" t="str">
        <f>IF($D110="N",IF(MAS_Pre_Staging_1!H110="@#@",IF(MAS_Manual_Entry!I110="","Manual Entry Req",MAS_Manual_Entry!I110),MAS_Pre_Staging_1!H110),IF(MAS_Pre_Staging_1!H110="@#@",IF(_xlfn.XLOOKUP($A110,Odyssey_vs_App_Mapping_1!$A$2:$A$507,Odyssey_vs_App_Mapping_1!G$2:G$507)="@#@",IF(MAS_Manual_Entry!I110="","Manual Entry Req",MAS_Manual_Entry!I110),_xlfn.XLOOKUP($A110,Odyssey_vs_App_Mapping_1!$A$2:$A$507,Odyssey_vs_App_Mapping_1!G$2:G$507)),MAS_Pre_Staging_1!H110))</f>
        <v>Active</v>
      </c>
      <c r="J110" s="2" t="str">
        <f>IF($D110="N",IF(MAS_Pre_Staging_1!I110="@#@",IF(MAS_Manual_Entry!J110="","Manual Entry Req",MAS_Manual_Entry!J110),MAS_Pre_Staging_1!I110),IF(MAS_Pre_Staging_1!I110="@#@",IF(_xlfn.XLOOKUP($A110,Odyssey_vs_App_Mapping_1!$A$2:$A$507,Odyssey_vs_App_Mapping_1!H$2:H$507)="@#@",IF(MAS_Manual_Entry!J110="","Manual Entry Req",MAS_Manual_Entry!J110),_xlfn.XLOOKUP($A110,Odyssey_vs_App_Mapping_1!$A$2:$A$507,Odyssey_vs_App_Mapping_1!H$2:H$507)),MAS_Pre_Staging_1!I110))</f>
        <v>Finance</v>
      </c>
      <c r="K110" s="2" t="str">
        <f>IF($D110="N",IF(MAS_Pre_Staging_1!J110="@#@",IF(MAS_Manual_Entry!K110="","Manual Entry Req",MAS_Manual_Entry!K110),MAS_Pre_Staging_1!J110),IF(MAS_Pre_Staging_1!J110="@#@",IF(_xlfn.XLOOKUP($A110,Odyssey_vs_App_Mapping_1!$A$2:$A$507,Odyssey_vs_App_Mapping_1!I$2:I$507)="@#@",IF(MAS_Manual_Entry!K110="","Manual Entry Req",MAS_Manual_Entry!K110),_xlfn.XLOOKUP($A110,Odyssey_vs_App_Mapping_1!$A$2:$A$507,Odyssey_vs_App_Mapping_1!I$2:I$507)),MAS_Pre_Staging_1!J110))</f>
        <v>,,,APAC</v>
      </c>
      <c r="L110" s="2" t="str">
        <f>IF($D110="N",IF(MAS_Pre_Staging_1!K110="@#@",IF(MAS_Manual_Entry!L110="","Manual Entry Req",MAS_Manual_Entry!L110),MAS_Pre_Staging_1!K110),IF(MAS_Pre_Staging_1!K110="@#@",IF(_xlfn.XLOOKUP($A110,Odyssey_vs_App_Mapping_1!$A$2:$A$507,Odyssey_vs_App_Mapping_1!J$2:J$507)="@#@",IF(MAS_Manual_Entry!L110="","Manual Entry Req",MAS_Manual_Entry!L110),_xlfn.XLOOKUP($A110,Odyssey_vs_App_Mapping_1!$A$2:$A$507,Odyssey_vs_App_Mapping_1!J$2:J$507)),MAS_Pre_Staging_1!K110))</f>
        <v>Homegrown</v>
      </c>
      <c r="M110" s="2" t="str">
        <f>IF($D110="N",IF(MAS_Pre_Staging_1!L110="@#@",IF(MAS_Manual_Entry!M110="","Manual Entry Req",MAS_Manual_Entry!M110),MAS_Pre_Staging_1!L110),IF(MAS_Pre_Staging_1!L110="@#@",IF(_xlfn.XLOOKUP($A110,Odyssey_vs_App_Mapping_1!$A$2:$A$507,Odyssey_vs_App_Mapping_1!K$2:K$507)="@#@",IF(MAS_Manual_Entry!M110="","Manual Entry Req",MAS_Manual_Entry!M110),_xlfn.XLOOKUP($A110,Odyssey_vs_App_Mapping_1!$A$2:$A$507,Odyssey_vs_App_Mapping_1!K$2:K$507)),MAS_Pre_Staging_1!L110))</f>
        <v>SQL</v>
      </c>
      <c r="N110" s="2" t="str">
        <f>IF($D110="N",IF(MAS_Pre_Staging_1!M110="@#@",IF(MAS_Manual_Entry!N110="","Manual Entry Req",MAS_Manual_Entry!N110),MAS_Pre_Staging_1!M110),IF(MAS_Pre_Staging_1!M110="@#@",IF(_xlfn.XLOOKUP($A110,Odyssey_vs_App_Mapping_1!$A$2:$A$507,Odyssey_vs_App_Mapping_1!L$2:L$507)="@#@",IF(MAS_Manual_Entry!N110="","Manual Entry Req",MAS_Manual_Entry!N110),_xlfn.XLOOKUP($A110,Odyssey_vs_App_Mapping_1!$A$2:$A$507,Odyssey_vs_App_Mapping_1!L$2:L$507)),MAS_Pre_Staging_1!M110))</f>
        <v>Other</v>
      </c>
      <c r="O110" s="2" t="str">
        <f>IF($D110="N",IF(MAS_Pre_Staging_1!N110="@#@",IF(MAS_Manual_Entry!O110="","Manual Entry Req",MAS_Manual_Entry!O110),MAS_Pre_Staging_1!N110),IF(MAS_Pre_Staging_1!N110="@#@",IF(_xlfn.XLOOKUP($A110,Odyssey_vs_App_Mapping_1!$A$2:$A$507,Odyssey_vs_App_Mapping_1!M$2:M$507)="@#@",IF(MAS_Manual_Entry!O110="","Manual Entry Req",MAS_Manual_Entry!O110),_xlfn.XLOOKUP($A110,Odyssey_vs_App_Mapping_1!$A$2:$A$507,Odyssey_vs_App_Mapping_1!M$2:M$507)),MAS_Pre_Staging_1!N110))</f>
        <v>On-prem</v>
      </c>
      <c r="P110" s="2" t="str">
        <f>IF($D110="N",IF(MAS_Pre_Staging_1!O110="@#@",IF(MAS_Manual_Entry!P110="","Manual Entry Req",MAS_Manual_Entry!P110),MAS_Pre_Staging_1!O110),IF(MAS_Pre_Staging_1!O110="@#@",IF(_xlfn.XLOOKUP($A110,Odyssey_vs_App_Mapping_1!$A$2:$A$507,Odyssey_vs_App_Mapping_1!N$2:N$507)="@#@",IF(MAS_Manual_Entry!P110="","Manual Entry Req",MAS_Manual_Entry!P110),_xlfn.XLOOKUP($A110,Odyssey_vs_App_Mapping_1!$A$2:$A$507,Odyssey_vs_App_Mapping_1!N$2:N$507)),MAS_Pre_Staging_1!O110))</f>
        <v>2 Tier</v>
      </c>
      <c r="Q110" s="2" t="str">
        <f>IF($D110="N",IF(MAS_Pre_Staging_1!P110="@#@",IF(MAS_Manual_Entry!Q110="","Manual Entry Req",MAS_Manual_Entry!Q110),MAS_Pre_Staging_1!P110),IF(MAS_Pre_Staging_1!P110="@#@",IF(_xlfn.XLOOKUP($A110,Odyssey_vs_App_Mapping_1!$A$2:$A$507,Odyssey_vs_App_Mapping_1!O$2:O$507)="@#@",IF(MAS_Manual_Entry!Q110="","Manual Entry Req",MAS_Manual_Entry!Q110),_xlfn.XLOOKUP($A110,Odyssey_vs_App_Mapping_1!$A$2:$A$507,Odyssey_vs_App_Mapping_1!O$2:O$507)),MAS_Pre_Staging_1!P110))</f>
        <v xml:space="preserve">
A tool to maintain GL codes for Finance team</v>
      </c>
      <c r="R110" s="2" t="str">
        <f>IF($D110="N",IF(MAS_Pre_Staging_1!Q110="@#@",IF(MAS_Manual_Entry!R110="","Manual Entry Req",MAS_Manual_Entry!R110),MAS_Pre_Staging_1!Q110),IF(MAS_Pre_Staging_1!Q110="@#@",IF(_xlfn.XLOOKUP($A110,Odyssey_vs_App_Mapping_1!$A$2:$A$507,Odyssey_vs_App_Mapping_1!P$2:P$507)="@#@",IF(MAS_Manual_Entry!R110="","Manual Entry Req",MAS_Manual_Entry!R110),_xlfn.XLOOKUP($A110,Odyssey_vs_App_Mapping_1!$A$2:$A$507,Odyssey_vs_App_Mapping_1!P$2:P$507)),MAS_Pre_Staging_1!Q110))</f>
        <v>InternalFinance</v>
      </c>
      <c r="S110" s="2" t="str">
        <f>IF($D110="N",IF(MAS_Pre_Staging_1!R110="@#@",IF(MAS_Manual_Entry!S110="","Manual Entry Req",MAS_Manual_Entry!S110),MAS_Pre_Staging_1!R110),IF(MAS_Pre_Staging_1!R110="@#@",IF(_xlfn.XLOOKUP($A110,Odyssey_vs_App_Mapping_1!$A$2:$A$507,Odyssey_vs_App_Mapping_1!Q$2:Q$507)="@#@",IF(MAS_Manual_Entry!S110="","Manual Entry Req",MAS_Manual_Entry!S110),_xlfn.XLOOKUP($A110,Odyssey_vs_App_Mapping_1!$A$2:$A$507,Odyssey_vs_App_Mapping_1!Q$2:Q$507)),MAS_Pre_Staging_1!R110))</f>
        <v>InternalProgramsUsingFunds</v>
      </c>
      <c r="T110" s="2" t="str">
        <f>IF($D110="N",IF(MAS_Pre_Staging_1!S110="@#@",IF(MAS_Manual_Entry!T110="","Manual Entry Req",MAS_Manual_Entry!T110),MAS_Pre_Staging_1!S110),IF(MAS_Pre_Staging_1!S110="@#@",IF(_xlfn.XLOOKUP($A110,Odyssey_vs_App_Mapping_1!$A$2:$A$507,Odyssey_vs_App_Mapping_1!R$2:R$507)="@#@",IF(MAS_Manual_Entry!T110="","Manual Entry Req",MAS_Manual_Entry!T110),_xlfn.XLOOKUP($A110,Odyssey_vs_App_Mapping_1!$A$2:$A$507,Odyssey_vs_App_Mapping_1!R$2:R$507)),MAS_Pre_Staging_1!S110))</f>
        <v>Manual Entry Req</v>
      </c>
      <c r="U110" s="2" t="str">
        <f>IF($D110="N",IF(MAS_Pre_Staging_1!T110="@#@",IF(MAS_Manual_Entry!U110="","Manual Entry Req",MAS_Manual_Entry!U110),MAS_Pre_Staging_1!T110),IF(MAS_Pre_Staging_1!T110="@#@",IF(_xlfn.XLOOKUP($A110,Odyssey_vs_App_Mapping_1!$A$2:$A$507,Odyssey_vs_App_Mapping_1!S$2:S$507)="@#@",IF(MAS_Manual_Entry!U110="","Manual Entry Req",MAS_Manual_Entry!U110),_xlfn.XLOOKUP($A110,Odyssey_vs_App_Mapping_1!$A$2:$A$507,Odyssey_vs_App_Mapping_1!S$2:S$507)),MAS_Pre_Staging_1!T110))</f>
        <v>Manual Entry Req</v>
      </c>
      <c r="V110" s="2" t="str">
        <f>IF($D110="N",IF(MAS_Pre_Staging_1!U110="@#@",IF(MAS_Manual_Entry!V110="","Manual Entry Req",MAS_Manual_Entry!V110),MAS_Pre_Staging_1!U110),IF(MAS_Pre_Staging_1!U110="@#@",IF(_xlfn.XLOOKUP($A110,Odyssey_vs_App_Mapping_1!$A$2:$A$507,Odyssey_vs_App_Mapping_1!T$2:T$507)="@#@",IF(MAS_Manual_Entry!V110="","Manual Entry Req",MAS_Manual_Entry!V110),_xlfn.XLOOKUP($A110,Odyssey_vs_App_Mapping_1!$A$2:$A$507,Odyssey_vs_App_Mapping_1!T$2:T$507)),MAS_Pre_Staging_1!U110))</f>
        <v>Manual Entry Req</v>
      </c>
      <c r="W110" s="2" t="str">
        <f>IF($D110="N",IF(MAS_Pre_Staging_1!V110="@#@",IF(MAS_Manual_Entry!W110="","Manual Entry Req",MAS_Manual_Entry!W110),MAS_Pre_Staging_1!V110),IF(MAS_Pre_Staging_1!V110="@#@",IF(_xlfn.XLOOKUP($A110,Odyssey_vs_App_Mapping_1!$A$2:$A$507,Odyssey_vs_App_Mapping_1!U$2:U$507)="@#@",IF(MAS_Manual_Entry!W110="","Manual Entry Req",MAS_Manual_Entry!W110),_xlfn.XLOOKUP($A110,Odyssey_vs_App_Mapping_1!$A$2:$A$507,Odyssey_vs_App_Mapping_1!U$2:U$507)),MAS_Pre_Staging_1!V110))</f>
        <v xml:space="preserve">Business operations </v>
      </c>
      <c r="X110" s="2" t="str">
        <f>IF($D110="N",IF(MAS_Pre_Staging_1!W110="@#@",IF(MAS_Manual_Entry!X110="","Manual Entry Req",MAS_Manual_Entry!X110),MAS_Pre_Staging_1!W110),IF(MAS_Pre_Staging_1!W110="@#@",IF(_xlfn.XLOOKUP($A110,Odyssey_vs_App_Mapping_1!$A$2:$A$507,Odyssey_vs_App_Mapping_1!V$2:V$507)="@#@",IF(MAS_Manual_Entry!X110="","Manual Entry Req",MAS_Manual_Entry!X110),_xlfn.XLOOKUP($A110,Odyssey_vs_App_Mapping_1!$A$2:$A$507,Odyssey_vs_App_Mapping_1!V$2:V$507)),MAS_Pre_Staging_1!W110))</f>
        <v xml:space="preserve">Low
</v>
      </c>
      <c r="Y110" s="2" t="str">
        <f>IF($D110="N",IF(MAS_Pre_Staging_1!X110="@#@",IF(MAS_Manual_Entry!Y110="","Manual Entry Req",MAS_Manual_Entry!Y110),MAS_Pre_Staging_1!X110),IF(MAS_Pre_Staging_1!X110="@#@",IF(_xlfn.XLOOKUP($A110,Odyssey_vs_App_Mapping_1!$A$2:$A$507,Odyssey_vs_App_Mapping_1!W$2:W$507)="@#@",IF(MAS_Manual_Entry!Y110="","Manual Entry Req",MAS_Manual_Entry!Y110),_xlfn.XLOOKUP($A110,Odyssey_vs_App_Mapping_1!$A$2:$A$507,Odyssey_vs_App_Mapping_1!W$2:W$507)),MAS_Pre_Staging_1!X110))</f>
        <v>Highly Confidential</v>
      </c>
      <c r="Z110" s="2" t="str">
        <f>IF($D110="N",IF(MAS_Pre_Staging_1!Y110="@#@",IF(MAS_Manual_Entry!Z110="","Manual Entry Req",MAS_Manual_Entry!Z110),MAS_Pre_Staging_1!Y110),IF(MAS_Pre_Staging_1!Y110="@#@",IF(_xlfn.XLOOKUP($A110,Odyssey_vs_App_Mapping_1!$A$2:$A$507,Odyssey_vs_App_Mapping_1!X$2:X$507)="@#@",IF(MAS_Manual_Entry!Z110="","Manual Entry Req",MAS_Manual_Entry!Z110),_xlfn.XLOOKUP($A110,Odyssey_vs_App_Mapping_1!$A$2:$A$507,Odyssey_vs_App_Mapping_1!X$2:X$507)),MAS_Pre_Staging_1!Y110))</f>
        <v>0-49</v>
      </c>
      <c r="AA110" s="2" t="str">
        <f>IF($D110="N",IF(MAS_Pre_Staging_1!Z110="@#@",IF(MAS_Manual_Entry!AA110="","Manual Entry Req",MAS_Manual_Entry!AA110),MAS_Pre_Staging_1!Z110),IF(MAS_Pre_Staging_1!Z110="@#@",IF(_xlfn.XLOOKUP($A110,Odyssey_vs_App_Mapping_1!$A$2:$A$507,Odyssey_vs_App_Mapping_1!Y$2:Y$507)="@#@",IF(MAS_Manual_Entry!AA110="","Manual Entry Req",MAS_Manual_Entry!AA110),_xlfn.XLOOKUP($A110,Odyssey_vs_App_Mapping_1!$A$2:$A$507,Odyssey_vs_App_Mapping_1!Y$2:Y$507)),MAS_Pre_Staging_1!Z110))</f>
        <v>Low number of incoming/outgoing linkages (&lt; 5)</v>
      </c>
      <c r="AB110" s="2" t="str">
        <f>IF($D110="N",IF(MAS_Pre_Staging_1!AA110="@#@",IF(MAS_Manual_Entry!AB110="","Manual Entry Req",MAS_Manual_Entry!AB110),MAS_Pre_Staging_1!AA110),IF(MAS_Pre_Staging_1!AA110="@#@",IF(_xlfn.XLOOKUP($A110,Odyssey_vs_App_Mapping_1!$A$2:$A$507,Odyssey_vs_App_Mapping_1!Z$2:Z$507)="@#@",IF(MAS_Manual_Entry!AB110="","Manual Entry Req",MAS_Manual_Entry!AB110),_xlfn.XLOOKUP($A110,Odyssey_vs_App_Mapping_1!$A$2:$A$507,Odyssey_vs_App_Mapping_1!Z$2:Z$507)),MAS_Pre_Staging_1!AA110))</f>
        <v xml:space="preserve">Single database type
</v>
      </c>
      <c r="AC110" s="2" t="str">
        <f>IF($D110="N",IF(MAS_Pre_Staging_1!AB110="@#@",IF(MAS_Manual_Entry!AC110="","Manual Entry Req",MAS_Manual_Entry!AC110),MAS_Pre_Staging_1!AB110),IF(MAS_Pre_Staging_1!AB110="@#@",IF(_xlfn.XLOOKUP($A110,Odyssey_vs_App_Mapping_1!$A$2:$A$507,Odyssey_vs_App_Mapping_1!AA$2:AA$507)="@#@",IF(MAS_Manual_Entry!AC110="","Manual Entry Req",MAS_Manual_Entry!AC110),_xlfn.XLOOKUP($A110,Odyssey_vs_App_Mapping_1!$A$2:$A$507,Odyssey_vs_App_Mapping_1!AA$2:AA$507)),MAS_Pre_Staging_1!AB110))</f>
        <v>2-3 dominant languages/technologies used</v>
      </c>
      <c r="AD110" s="2" t="str">
        <f>IF($D110="N",IF(MAS_Pre_Staging_1!AC110="@#@",IF(MAS_Manual_Entry!AD110="","Manual Entry Req",MAS_Manual_Entry!AD110),MAS_Pre_Staging_1!AC110),IF(MAS_Pre_Staging_1!AC110="@#@",IF(_xlfn.XLOOKUP($A110,Odyssey_vs_App_Mapping_1!$A$2:$A$507,Odyssey_vs_App_Mapping_1!AB$2:AB$507)="@#@",IF(MAS_Manual_Entry!AD110="","Manual Entry Req",MAS_Manual_Entry!AD110),_xlfn.XLOOKUP($A110,Odyssey_vs_App_Mapping_1!$A$2:$A$507,Odyssey_vs_App_Mapping_1!AB$2:AB$507)),MAS_Pre_Staging_1!AC110))</f>
        <v>Internal Support</v>
      </c>
      <c r="AE110" s="2" t="str">
        <f>IF($D110="N",IF(MAS_Pre_Staging_1!AD110="@#@",IF(MAS_Manual_Entry!AE110="","Manual Entry Req",MAS_Manual_Entry!AE110),MAS_Pre_Staging_1!AD110),IF(MAS_Pre_Staging_1!AD110="@#@",IF(_xlfn.XLOOKUP($A110,Odyssey_vs_App_Mapping_1!$A$2:$A$507,Odyssey_vs_App_Mapping_1!AC$2:AC$507)="@#@",IF(MAS_Manual_Entry!AE110="","Manual Entry Req",MAS_Manual_Entry!AE110),_xlfn.XLOOKUP($A110,Odyssey_vs_App_Mapping_1!$A$2:$A$507,Odyssey_vs_App_Mapping_1!AC$2:AC$507)),MAS_Pre_Staging_1!AD110))</f>
        <v>Standard skill set</v>
      </c>
      <c r="AF110" s="2" t="str">
        <f>IF($D110="N",IF(MAS_Pre_Staging_1!AE110="@#@",IF(MAS_Manual_Entry!AF110="","Manual Entry Req",MAS_Manual_Entry!AF110),MAS_Pre_Staging_1!AE110),IF(MAS_Pre_Staging_1!AE110="@#@",IF(_xlfn.XLOOKUP($A110,Odyssey_vs_App_Mapping_1!$A$2:$A$507,Odyssey_vs_App_Mapping_1!AD$2:AD$507)="@#@",IF(MAS_Manual_Entry!AF110="","Manual Entry Req",MAS_Manual_Entry!AF110),_xlfn.XLOOKUP($A110,Odyssey_vs_App_Mapping_1!$A$2:$A$507,Odyssey_vs_App_Mapping_1!AD$2:AD$507)),MAS_Pre_Staging_1!AE110))</f>
        <v>Unknown</v>
      </c>
      <c r="AG110" s="2" t="str">
        <f>IF($D110="N",IF(MAS_Pre_Staging_1!AF110="@#@",IF(MAS_Manual_Entry!AG110="","Manual Entry Req",MAS_Manual_Entry!AG110),MAS_Pre_Staging_1!AF110),IF(MAS_Pre_Staging_1!AF110="@#@",IF(_xlfn.XLOOKUP($A110,Odyssey_vs_App_Mapping_1!$A$2:$A$507,Odyssey_vs_App_Mapping_1!AE$2:AE$507)="@#@",IF(MAS_Manual_Entry!AG110="","Manual Entry Req",MAS_Manual_Entry!AG110),_xlfn.XLOOKUP($A110,Odyssey_vs_App_Mapping_1!$A$2:$A$507,Odyssey_vs_App_Mapping_1!AE$2:AE$507)),MAS_Pre_Staging_1!AF110))</f>
        <v>Enhancement</v>
      </c>
      <c r="AH110" s="2" t="str">
        <f>IF($D110="N",IF(MAS_Pre_Staging_1!AG110="@#@",IF(MAS_Manual_Entry!AH110="","Manual Entry Req",MAS_Manual_Entry!AH110),MAS_Pre_Staging_1!AG110),IF(MAS_Pre_Staging_1!AG110="@#@",IF(_xlfn.XLOOKUP($A110,Odyssey_vs_App_Mapping_1!$A$2:$A$507,Odyssey_vs_App_Mapping_1!AF$2:AF$507)="@#@",IF(MAS_Manual_Entry!AH110="","Manual Entry Req",MAS_Manual_Entry!AH110),_xlfn.XLOOKUP($A110,Odyssey_vs_App_Mapping_1!$A$2:$A$507,Odyssey_vs_App_Mapping_1!AF$2:AF$507)),MAS_Pre_Staging_1!AG110))</f>
        <v>Manual Entry Req</v>
      </c>
      <c r="AI110" s="2" t="str">
        <f>IF($D110="N",IF(MAS_Pre_Staging_1!AH110="@#@",IF(MAS_Manual_Entry!AI110="","Manual Entry Req",MAS_Manual_Entry!AI110),MAS_Pre_Staging_1!AH110),IF(MAS_Pre_Staging_1!AH110="@#@",IF(_xlfn.XLOOKUP($A110,Odyssey_vs_App_Mapping_1!$A$2:$A$507,Odyssey_vs_App_Mapping_1!AG$2:AG$507)="@#@",IF(MAS_Manual_Entry!AI110="","Manual Entry Req",MAS_Manual_Entry!AI110),_xlfn.XLOOKUP($A110,Odyssey_vs_App_Mapping_1!$A$2:$A$507,Odyssey_vs_App_Mapping_1!AG$2:AG$507)),MAS_Pre_Staging_1!AH110))</f>
        <v>Manual Entry Req</v>
      </c>
      <c r="AJ110" s="2">
        <f>IF($D110="N",IF(MAS_Pre_Staging_1!AI110="@#@",IF(MAS_Manual_Entry!AJ110="","Manual Entry Req",MAS_Manual_Entry!AJ110),MAS_Pre_Staging_1!AI110),IF(MAS_Pre_Staging_1!AI110="@#@",IF(_xlfn.XLOOKUP($A110,Odyssey_vs_App_Mapping_1!$A$2:$A$507,Odyssey_vs_App_Mapping_1!AH$2:AH$507)="@#@",IF(MAS_Manual_Entry!AJ110="","Manual Entry Req",MAS_Manual_Entry!AJ110),_xlfn.XLOOKUP($A110,Odyssey_vs_App_Mapping_1!$A$2:$A$507,Odyssey_vs_App_Mapping_1!AH$2:AH$507)),MAS_Pre_Staging_1!AI110))</f>
        <v>0</v>
      </c>
      <c r="AK110" s="2" t="str">
        <f>IF($D110="N",IF(MAS_Pre_Staging_1!AJ110="@#@",IF(MAS_Manual_Entry!AK110="","Manual Entry Req",MAS_Manual_Entry!AK110),MAS_Pre_Staging_1!AJ110),IF(MAS_Pre_Staging_1!AJ110="@#@",IF(_xlfn.XLOOKUP($A110,Odyssey_vs_App_Mapping_1!$A$2:$A$507,Odyssey_vs_App_Mapping_1!AI$2:AI$507)="@#@",IF(MAS_Manual_Entry!AK110="","Manual Entry Req",MAS_Manual_Entry!AK110),_xlfn.XLOOKUP($A110,Odyssey_vs_App_Mapping_1!$A$2:$A$507,Odyssey_vs_App_Mapping_1!AI$2:AI$507)),MAS_Pre_Staging_1!AJ110))</f>
        <v>Not possible</v>
      </c>
      <c r="AL110" s="2" t="str">
        <f>IF($D110="N",IF(MAS_Pre_Staging_1!AK110="@#@",IF(MAS_Manual_Entry!AL110="","Manual Entry Req",MAS_Manual_Entry!AL110),MAS_Pre_Staging_1!AK110),IF(MAS_Pre_Staging_1!AK110="@#@",IF(_xlfn.XLOOKUP($A110,Odyssey_vs_App_Mapping_1!$A$2:$A$507,Odyssey_vs_App_Mapping_1!AJ$2:AJ$507)="@#@",IF(MAS_Manual_Entry!AL110="","Manual Entry Req",MAS_Manual_Entry!AL110),_xlfn.XLOOKUP($A110,Odyssey_vs_App_Mapping_1!$A$2:$A$507,Odyssey_vs_App_Mapping_1!AJ$2:AJ$507)),MAS_Pre_Staging_1!AK110))</f>
        <v>Not possible</v>
      </c>
      <c r="AM110" s="2" t="str">
        <f>IF($D110="N",IF(MAS_Pre_Staging_1!AL110="@#@",IF(MAS_Manual_Entry!AM110="","Manual Entry Req",MAS_Manual_Entry!AM110),MAS_Pre_Staging_1!AL110),IF(MAS_Pre_Staging_1!AL110="@#@",IF(_xlfn.XLOOKUP($A110,Odyssey_vs_App_Mapping_1!$A$2:$A$507,Odyssey_vs_App_Mapping_1!AK$2:AK$507)="@#@",IF(MAS_Manual_Entry!AM110="","Manual Entry Req",MAS_Manual_Entry!AM110),_xlfn.XLOOKUP($A110,Odyssey_vs_App_Mapping_1!$A$2:$A$507,Odyssey_vs_App_Mapping_1!AK$2:AK$507)),MAS_Pre_Staging_1!AL110))</f>
        <v>Not possible</v>
      </c>
      <c r="AN110" s="2" t="str">
        <f>IF($D110="N",IF(MAS_Pre_Staging_1!AM110="@#@",IF(MAS_Manual_Entry!AN110="","Manual Entry Req",MAS_Manual_Entry!AN110),MAS_Pre_Staging_1!AM110),IF(MAS_Pre_Staging_1!AM110="@#@",IF(_xlfn.XLOOKUP($A110,Odyssey_vs_App_Mapping_1!$A$2:$A$507,Odyssey_vs_App_Mapping_1!AL$2:AL$507)="@#@",IF(MAS_Manual_Entry!AN110="","Manual Entry Req",MAS_Manual_Entry!AN110),_xlfn.XLOOKUP($A110,Odyssey_vs_App_Mapping_1!$A$2:$A$507,Odyssey_vs_App_Mapping_1!AL$2:AL$507)),MAS_Pre_Staging_1!AM110))</f>
        <v>Not possible</v>
      </c>
      <c r="AO110" s="37" t="s">
        <v>4129</v>
      </c>
      <c r="AP110" s="37" t="s">
        <v>3674</v>
      </c>
      <c r="AQ110" s="29">
        <f t="shared" si="3"/>
        <v>0.82857142857142851</v>
      </c>
      <c r="AR110" s="29">
        <f t="shared" si="4"/>
        <v>0.95652173913043481</v>
      </c>
      <c r="AS110" s="38">
        <f>COUNTIFS(MAS_Pre_Staging_263[[#This Row],[Identify Current Region Owner]:[Is it a Legacy App or not? (Y/N)]],"Manual Entry Req")+COUNTBLANK(MAS_Pre_Staging_263[[#This Row],[Identify Current Region Owner]:[Is it a Legacy App or not? (Y/N)]])</f>
        <v>6</v>
      </c>
      <c r="AT110" s="164"/>
      <c r="AU110" s="164">
        <f t="shared" si="5"/>
        <v>1</v>
      </c>
      <c r="AV110" s="166" t="s">
        <v>85</v>
      </c>
    </row>
    <row r="111" spans="1:48" ht="95.25" customHeight="1" x14ac:dyDescent="0.25">
      <c r="A111" s="39" t="str">
        <f>MAS_Pre_Staging_1[[#This Row],[Source ID]]</f>
        <v>CMDB.166</v>
      </c>
      <c r="B111" s="27" t="str">
        <f>MAS_Pre_Staging_1[[#This Row],[M1 : Name of All Applications]]</f>
        <v>VSO</v>
      </c>
      <c r="C111" s="27" t="str">
        <f>MAS_Pre_Staging_1[[#This Row],[Region]]</f>
        <v>APAC</v>
      </c>
      <c r="D111" s="2" t="str">
        <f>IF(ISERROR(_xlfn.XLOOKUP(MAS_Pre_Staging_263[[#This Row],[Source ID]],Odyssey_vs_App_Mapping_1!A$2:A$507,Odyssey_vs_App_Mapping_1!B$2:B$507)),"N","Y")</f>
        <v>Y</v>
      </c>
      <c r="E111" s="27" t="str">
        <f>MAS_Pre_Staging_1[[#This Row],[M1. Source of File]]</f>
        <v>APAC</v>
      </c>
      <c r="F111" s="27" t="str">
        <f>MAS_Pre_Staging_1[[#This Row],[M2 : Listed CMDB Application Owner]]</f>
        <v>Shailaja Nair</v>
      </c>
      <c r="G111" s="27" t="str">
        <f>MAS_Pre_Staging_1[[#This Row],[M2: Listed Region Owner]]</f>
        <v>Hridayananda Das</v>
      </c>
      <c r="H111" s="2" t="str">
        <f>IF($D111="N",IF(MAS_Pre_Staging_1!G111="@#@",IF(MAS_Manual_Entry!H111="","Manual Entry Req",MAS_Manual_Entry!H111),MAS_Pre_Staging_1!G111),IF(MAS_Pre_Staging_1!G111="@#@",IF(_xlfn.XLOOKUP($A111,Odyssey_vs_App_Mapping_1!$A$2:$A$507,Odyssey_vs_App_Mapping_1!F$2:F$507)="@#@",IF(MAS_Manual_Entry!H111="","Manual Entry Req",MAS_Manual_Entry!H111),_xlfn.XLOOKUP($A111,Odyssey_vs_App_Mapping_1!$A$2:$A$507,Odyssey_vs_App_Mapping_1!F$2:F$507)),MAS_Pre_Staging_1!G111))</f>
        <v>Hridayananda Das</v>
      </c>
      <c r="I111" s="2" t="str">
        <f>IF($D111="N",IF(MAS_Pre_Staging_1!H111="@#@",IF(MAS_Manual_Entry!I111="","Manual Entry Req",MAS_Manual_Entry!I111),MAS_Pre_Staging_1!H111),IF(MAS_Pre_Staging_1!H111="@#@",IF(_xlfn.XLOOKUP($A111,Odyssey_vs_App_Mapping_1!$A$2:$A$507,Odyssey_vs_App_Mapping_1!G$2:G$507)="@#@",IF(MAS_Manual_Entry!I111="","Manual Entry Req",MAS_Manual_Entry!I111),_xlfn.XLOOKUP($A111,Odyssey_vs_App_Mapping_1!$A$2:$A$507,Odyssey_vs_App_Mapping_1!G$2:G$507)),MAS_Pre_Staging_1!H111))</f>
        <v>Active</v>
      </c>
      <c r="J111" s="2" t="str">
        <f>IF($D111="N",IF(MAS_Pre_Staging_1!I111="@#@",IF(MAS_Manual_Entry!J111="","Manual Entry Req",MAS_Manual_Entry!J111),MAS_Pre_Staging_1!I111),IF(MAS_Pre_Staging_1!I111="@#@",IF(_xlfn.XLOOKUP($A111,Odyssey_vs_App_Mapping_1!$A$2:$A$507,Odyssey_vs_App_Mapping_1!H$2:H$507)="@#@",IF(MAS_Manual_Entry!J111="","Manual Entry Req",MAS_Manual_Entry!J111),_xlfn.XLOOKUP($A111,Odyssey_vs_App_Mapping_1!$A$2:$A$507,Odyssey_vs_App_Mapping_1!H$2:H$507)),MAS_Pre_Staging_1!I111))</f>
        <v>Purchasing</v>
      </c>
      <c r="K111" s="2" t="str">
        <f>IF($D111="N",IF(MAS_Pre_Staging_1!J111="@#@",IF(MAS_Manual_Entry!K111="","Manual Entry Req",MAS_Manual_Entry!K111),MAS_Pre_Staging_1!J111),IF(MAS_Pre_Staging_1!J111="@#@",IF(_xlfn.XLOOKUP($A111,Odyssey_vs_App_Mapping_1!$A$2:$A$507,Odyssey_vs_App_Mapping_1!I$2:I$507)="@#@",IF(MAS_Manual_Entry!K111="","Manual Entry Req",MAS_Manual_Entry!K111),_xlfn.XLOOKUP($A111,Odyssey_vs_App_Mapping_1!$A$2:$A$507,Odyssey_vs_App_Mapping_1!I$2:I$507)),MAS_Pre_Staging_1!J111))</f>
        <v>,,,APAC</v>
      </c>
      <c r="L111" s="2" t="str">
        <f>IF($D111="N",IF(MAS_Pre_Staging_1!K111="@#@",IF(MAS_Manual_Entry!L111="","Manual Entry Req",MAS_Manual_Entry!L111),MAS_Pre_Staging_1!K111),IF(MAS_Pre_Staging_1!K111="@#@",IF(_xlfn.XLOOKUP($A111,Odyssey_vs_App_Mapping_1!$A$2:$A$507,Odyssey_vs_App_Mapping_1!J$2:J$507)="@#@",IF(MAS_Manual_Entry!L111="","Manual Entry Req",MAS_Manual_Entry!L111),_xlfn.XLOOKUP($A111,Odyssey_vs_App_Mapping_1!$A$2:$A$507,Odyssey_vs_App_Mapping_1!J$2:J$507)),MAS_Pre_Staging_1!K111))</f>
        <v>Homegrown</v>
      </c>
      <c r="M111" s="2" t="str">
        <f>IF($D111="N",IF(MAS_Pre_Staging_1!L111="@#@",IF(MAS_Manual_Entry!M111="","Manual Entry Req",MAS_Manual_Entry!M111),MAS_Pre_Staging_1!L111),IF(MAS_Pre_Staging_1!L111="@#@",IF(_xlfn.XLOOKUP($A111,Odyssey_vs_App_Mapping_1!$A$2:$A$507,Odyssey_vs_App_Mapping_1!K$2:K$507)="@#@",IF(MAS_Manual_Entry!M111="","Manual Entry Req",MAS_Manual_Entry!M111),_xlfn.XLOOKUP($A111,Odyssey_vs_App_Mapping_1!$A$2:$A$507,Odyssey_vs_App_Mapping_1!K$2:K$507)),MAS_Pre_Staging_1!L111))</f>
        <v>VB6</v>
      </c>
      <c r="N111" s="2" t="str">
        <f>IF($D111="N",IF(MAS_Pre_Staging_1!M111="@#@",IF(MAS_Manual_Entry!N111="","Manual Entry Req",MAS_Manual_Entry!N111),MAS_Pre_Staging_1!M111),IF(MAS_Pre_Staging_1!M111="@#@",IF(_xlfn.XLOOKUP($A111,Odyssey_vs_App_Mapping_1!$A$2:$A$507,Odyssey_vs_App_Mapping_1!L$2:L$507)="@#@",IF(MAS_Manual_Entry!N111="","Manual Entry Req",MAS_Manual_Entry!N111),_xlfn.XLOOKUP($A111,Odyssey_vs_App_Mapping_1!$A$2:$A$507,Odyssey_vs_App_Mapping_1!L$2:L$507)),MAS_Pre_Staging_1!M111))</f>
        <v>Other</v>
      </c>
      <c r="O111" s="2" t="str">
        <f>IF($D111="N",IF(MAS_Pre_Staging_1!N111="@#@",IF(MAS_Manual_Entry!O111="","Manual Entry Req",MAS_Manual_Entry!O111),MAS_Pre_Staging_1!N111),IF(MAS_Pre_Staging_1!N111="@#@",IF(_xlfn.XLOOKUP($A111,Odyssey_vs_App_Mapping_1!$A$2:$A$507,Odyssey_vs_App_Mapping_1!M$2:M$507)="@#@",IF(MAS_Manual_Entry!O111="","Manual Entry Req",MAS_Manual_Entry!O111),_xlfn.XLOOKUP($A111,Odyssey_vs_App_Mapping_1!$A$2:$A$507,Odyssey_vs_App_Mapping_1!M$2:M$507)),MAS_Pre_Staging_1!N111))</f>
        <v>On-prem</v>
      </c>
      <c r="P111" s="2" t="str">
        <f>IF($D111="N",IF(MAS_Pre_Staging_1!O111="@#@",IF(MAS_Manual_Entry!P111="","Manual Entry Req",MAS_Manual_Entry!P111),MAS_Pre_Staging_1!O111),IF(MAS_Pre_Staging_1!O111="@#@",IF(_xlfn.XLOOKUP($A111,Odyssey_vs_App_Mapping_1!$A$2:$A$507,Odyssey_vs_App_Mapping_1!N$2:N$507)="@#@",IF(MAS_Manual_Entry!P111="","Manual Entry Req",MAS_Manual_Entry!P111),_xlfn.XLOOKUP($A111,Odyssey_vs_App_Mapping_1!$A$2:$A$507,Odyssey_vs_App_Mapping_1!N$2:N$507)),MAS_Pre_Staging_1!O111))</f>
        <v>Monolith</v>
      </c>
      <c r="Q111" s="2" t="str">
        <f>IF($D111="N",IF(MAS_Pre_Staging_1!P111="@#@",IF(MAS_Manual_Entry!Q111="","Manual Entry Req",MAS_Manual_Entry!Q111),MAS_Pre_Staging_1!P111),IF(MAS_Pre_Staging_1!P111="@#@",IF(_xlfn.XLOOKUP($A111,Odyssey_vs_App_Mapping_1!$A$2:$A$507,Odyssey_vs_App_Mapping_1!O$2:O$507)="@#@",IF(MAS_Manual_Entry!Q111="","Manual Entry Req",MAS_Manual_Entry!Q111),_xlfn.XLOOKUP($A111,Odyssey_vs_App_Mapping_1!$A$2:$A$507,Odyssey_vs_App_Mapping_1!O$2:O$507)),MAS_Pre_Staging_1!P111))</f>
        <v xml:space="preserve">
Reads vendor emails &amp; reads Vendor Sales Order auto updates to impulse</v>
      </c>
      <c r="R111" s="2" t="str">
        <f>IF($D111="N",IF(MAS_Pre_Staging_1!Q111="@#@",IF(MAS_Manual_Entry!R111="","Manual Entry Req",MAS_Manual_Entry!R111),MAS_Pre_Staging_1!Q111),IF(MAS_Pre_Staging_1!Q111="@#@",IF(_xlfn.XLOOKUP($A111,Odyssey_vs_App_Mapping_1!$A$2:$A$507,Odyssey_vs_App_Mapping_1!P$2:P$507)="@#@",IF(MAS_Manual_Entry!R111="","Manual Entry Req",MAS_Manual_Entry!R111),_xlfn.XLOOKUP($A111,Odyssey_vs_App_Mapping_1!$A$2:$A$507,Odyssey_vs_App_Mapping_1!P$2:P$507)),MAS_Pre_Staging_1!Q111))</f>
        <v>Sales</v>
      </c>
      <c r="S111" s="2" t="str">
        <f>IF($D111="N",IF(MAS_Pre_Staging_1!R111="@#@",IF(MAS_Manual_Entry!S111="","Manual Entry Req",MAS_Manual_Entry!S111),MAS_Pre_Staging_1!R111),IF(MAS_Pre_Staging_1!R111="@#@",IF(_xlfn.XLOOKUP($A111,Odyssey_vs_App_Mapping_1!$A$2:$A$507,Odyssey_vs_App_Mapping_1!Q$2:Q$507)="@#@",IF(MAS_Manual_Entry!S111="","Manual Entry Req",MAS_Manual_Entry!S111),_xlfn.XLOOKUP($A111,Odyssey_vs_App_Mapping_1!$A$2:$A$507,Odyssey_vs_App_Mapping_1!Q$2:Q$507)),MAS_Pre_Staging_1!R111))</f>
        <v>Orders</v>
      </c>
      <c r="T111" s="2" t="str">
        <f>IF($D111="N",IF(MAS_Pre_Staging_1!S111="@#@",IF(MAS_Manual_Entry!T111="","Manual Entry Req",MAS_Manual_Entry!T111),MAS_Pre_Staging_1!S111),IF(MAS_Pre_Staging_1!S111="@#@",IF(_xlfn.XLOOKUP($A111,Odyssey_vs_App_Mapping_1!$A$2:$A$507,Odyssey_vs_App_Mapping_1!R$2:R$507)="@#@",IF(MAS_Manual_Entry!T111="","Manual Entry Req",MAS_Manual_Entry!T111),_xlfn.XLOOKUP($A111,Odyssey_vs_App_Mapping_1!$A$2:$A$507,Odyssey_vs_App_Mapping_1!R$2:R$507)),MAS_Pre_Staging_1!S111))</f>
        <v>Manual Entry Req</v>
      </c>
      <c r="U111" s="2" t="str">
        <f>IF($D111="N",IF(MAS_Pre_Staging_1!T111="@#@",IF(MAS_Manual_Entry!U111="","Manual Entry Req",MAS_Manual_Entry!U111),MAS_Pre_Staging_1!T111),IF(MAS_Pre_Staging_1!T111="@#@",IF(_xlfn.XLOOKUP($A111,Odyssey_vs_App_Mapping_1!$A$2:$A$507,Odyssey_vs_App_Mapping_1!S$2:S$507)="@#@",IF(MAS_Manual_Entry!U111="","Manual Entry Req",MAS_Manual_Entry!U111),_xlfn.XLOOKUP($A111,Odyssey_vs_App_Mapping_1!$A$2:$A$507,Odyssey_vs_App_Mapping_1!S$2:S$507)),MAS_Pre_Staging_1!T111))</f>
        <v>Manual Entry Req</v>
      </c>
      <c r="V111" s="2" t="str">
        <f>IF($D111="N",IF(MAS_Pre_Staging_1!U111="@#@",IF(MAS_Manual_Entry!V111="","Manual Entry Req",MAS_Manual_Entry!V111),MAS_Pre_Staging_1!U111),IF(MAS_Pre_Staging_1!U111="@#@",IF(_xlfn.XLOOKUP($A111,Odyssey_vs_App_Mapping_1!$A$2:$A$507,Odyssey_vs_App_Mapping_1!T$2:T$507)="@#@",IF(MAS_Manual_Entry!V111="","Manual Entry Req",MAS_Manual_Entry!V111),_xlfn.XLOOKUP($A111,Odyssey_vs_App_Mapping_1!$A$2:$A$507,Odyssey_vs_App_Mapping_1!T$2:T$507)),MAS_Pre_Staging_1!U111))</f>
        <v>Manual Entry Req</v>
      </c>
      <c r="W111" s="2" t="str">
        <f>IF($D111="N",IF(MAS_Pre_Staging_1!V111="@#@",IF(MAS_Manual_Entry!W111="","Manual Entry Req",MAS_Manual_Entry!W111),MAS_Pre_Staging_1!V111),IF(MAS_Pre_Staging_1!V111="@#@",IF(_xlfn.XLOOKUP($A111,Odyssey_vs_App_Mapping_1!$A$2:$A$507,Odyssey_vs_App_Mapping_1!U$2:U$507)="@#@",IF(MAS_Manual_Entry!W111="","Manual Entry Req",MAS_Manual_Entry!W111),_xlfn.XLOOKUP($A111,Odyssey_vs_App_Mapping_1!$A$2:$A$507,Odyssey_vs_App_Mapping_1!U$2:U$507)),MAS_Pre_Staging_1!V111))</f>
        <v xml:space="preserve">Business operations </v>
      </c>
      <c r="X111" s="2" t="str">
        <f>IF($D111="N",IF(MAS_Pre_Staging_1!W111="@#@",IF(MAS_Manual_Entry!X111="","Manual Entry Req",MAS_Manual_Entry!X111),MAS_Pre_Staging_1!W111),IF(MAS_Pre_Staging_1!W111="@#@",IF(_xlfn.XLOOKUP($A111,Odyssey_vs_App_Mapping_1!$A$2:$A$507,Odyssey_vs_App_Mapping_1!V$2:V$507)="@#@",IF(MAS_Manual_Entry!X111="","Manual Entry Req",MAS_Manual_Entry!X111),_xlfn.XLOOKUP($A111,Odyssey_vs_App_Mapping_1!$A$2:$A$507,Odyssey_vs_App_Mapping_1!V$2:V$507)),MAS_Pre_Staging_1!W111))</f>
        <v xml:space="preserve">Low
</v>
      </c>
      <c r="Y111" s="2" t="str">
        <f>IF($D111="N",IF(MAS_Pre_Staging_1!X111="@#@",IF(MAS_Manual_Entry!Y111="","Manual Entry Req",MAS_Manual_Entry!Y111),MAS_Pre_Staging_1!X111),IF(MAS_Pre_Staging_1!X111="@#@",IF(_xlfn.XLOOKUP($A111,Odyssey_vs_App_Mapping_1!$A$2:$A$507,Odyssey_vs_App_Mapping_1!W$2:W$507)="@#@",IF(MAS_Manual_Entry!Y111="","Manual Entry Req",MAS_Manual_Entry!Y111),_xlfn.XLOOKUP($A111,Odyssey_vs_App_Mapping_1!$A$2:$A$507,Odyssey_vs_App_Mapping_1!W$2:W$507)),MAS_Pre_Staging_1!X111))</f>
        <v>Highly Confidential</v>
      </c>
      <c r="Z111" s="2" t="str">
        <f>IF($D111="N",IF(MAS_Pre_Staging_1!Y111="@#@",IF(MAS_Manual_Entry!Z111="","Manual Entry Req",MAS_Manual_Entry!Z111),MAS_Pre_Staging_1!Y111),IF(MAS_Pre_Staging_1!Y111="@#@",IF(_xlfn.XLOOKUP($A111,Odyssey_vs_App_Mapping_1!$A$2:$A$507,Odyssey_vs_App_Mapping_1!X$2:X$507)="@#@",IF(MAS_Manual_Entry!Z111="","Manual Entry Req",MAS_Manual_Entry!Z111),_xlfn.XLOOKUP($A111,Odyssey_vs_App_Mapping_1!$A$2:$A$507,Odyssey_vs_App_Mapping_1!X$2:X$507)),MAS_Pre_Staging_1!Y111))</f>
        <v>100-499</v>
      </c>
      <c r="AA111" s="2" t="str">
        <f>IF($D111="N",IF(MAS_Pre_Staging_1!Z111="@#@",IF(MAS_Manual_Entry!AA111="","Manual Entry Req",MAS_Manual_Entry!AA111),MAS_Pre_Staging_1!Z111),IF(MAS_Pre_Staging_1!Z111="@#@",IF(_xlfn.XLOOKUP($A111,Odyssey_vs_App_Mapping_1!$A$2:$A$507,Odyssey_vs_App_Mapping_1!Y$2:Y$507)="@#@",IF(MAS_Manual_Entry!AA111="","Manual Entry Req",MAS_Manual_Entry!AA111),_xlfn.XLOOKUP($A111,Odyssey_vs_App_Mapping_1!$A$2:$A$507,Odyssey_vs_App_Mapping_1!Y$2:Y$507)),MAS_Pre_Staging_1!Z111))</f>
        <v>Low number of incoming/outgoing linkages (&lt; 5)</v>
      </c>
      <c r="AB111" s="2" t="str">
        <f>IF($D111="N",IF(MAS_Pre_Staging_1!AA111="@#@",IF(MAS_Manual_Entry!AB111="","Manual Entry Req",MAS_Manual_Entry!AB111),MAS_Pre_Staging_1!AA111),IF(MAS_Pre_Staging_1!AA111="@#@",IF(_xlfn.XLOOKUP($A111,Odyssey_vs_App_Mapping_1!$A$2:$A$507,Odyssey_vs_App_Mapping_1!Z$2:Z$507)="@#@",IF(MAS_Manual_Entry!AB111="","Manual Entry Req",MAS_Manual_Entry!AB111),_xlfn.XLOOKUP($A111,Odyssey_vs_App_Mapping_1!$A$2:$A$507,Odyssey_vs_App_Mapping_1!Z$2:Z$507)),MAS_Pre_Staging_1!AA111))</f>
        <v xml:space="preserve">Single database type
</v>
      </c>
      <c r="AC111" s="2" t="str">
        <f>IF($D111="N",IF(MAS_Pre_Staging_1!AB111="@#@",IF(MAS_Manual_Entry!AC111="","Manual Entry Req",MAS_Manual_Entry!AC111),MAS_Pre_Staging_1!AB111),IF(MAS_Pre_Staging_1!AB111="@#@",IF(_xlfn.XLOOKUP($A111,Odyssey_vs_App_Mapping_1!$A$2:$A$507,Odyssey_vs_App_Mapping_1!AA$2:AA$507)="@#@",IF(MAS_Manual_Entry!AC111="","Manual Entry Req",MAS_Manual_Entry!AC111),_xlfn.XLOOKUP($A111,Odyssey_vs_App_Mapping_1!$A$2:$A$507,Odyssey_vs_App_Mapping_1!AA$2:AA$507)),MAS_Pre_Staging_1!AB111))</f>
        <v>2-3 dominant languages/technologies used</v>
      </c>
      <c r="AD111" s="2" t="str">
        <f>IF($D111="N",IF(MAS_Pre_Staging_1!AC111="@#@",IF(MAS_Manual_Entry!AD111="","Manual Entry Req",MAS_Manual_Entry!AD111),MAS_Pre_Staging_1!AC111),IF(MAS_Pre_Staging_1!AC111="@#@",IF(_xlfn.XLOOKUP($A111,Odyssey_vs_App_Mapping_1!$A$2:$A$507,Odyssey_vs_App_Mapping_1!AB$2:AB$507)="@#@",IF(MAS_Manual_Entry!AD111="","Manual Entry Req",MAS_Manual_Entry!AD111),_xlfn.XLOOKUP($A111,Odyssey_vs_App_Mapping_1!$A$2:$A$507,Odyssey_vs_App_Mapping_1!AB$2:AB$507)),MAS_Pre_Staging_1!AC111))</f>
        <v>Internal support</v>
      </c>
      <c r="AE111" s="2" t="str">
        <f>IF($D111="N",IF(MAS_Pre_Staging_1!AD111="@#@",IF(MAS_Manual_Entry!AE111="","Manual Entry Req",MAS_Manual_Entry!AE111),MAS_Pre_Staging_1!AD111),IF(MAS_Pre_Staging_1!AD111="@#@",IF(_xlfn.XLOOKUP($A111,Odyssey_vs_App_Mapping_1!$A$2:$A$507,Odyssey_vs_App_Mapping_1!AC$2:AC$507)="@#@",IF(MAS_Manual_Entry!AE111="","Manual Entry Req",MAS_Manual_Entry!AE111),_xlfn.XLOOKUP($A111,Odyssey_vs_App_Mapping_1!$A$2:$A$507,Odyssey_vs_App_Mapping_1!AC$2:AC$507)),MAS_Pre_Staging_1!AD111))</f>
        <v xml:space="preserve">
Not available / obsolete skill set
</v>
      </c>
      <c r="AF111" s="2" t="str">
        <f>IF($D111="N",IF(MAS_Pre_Staging_1!AE111="@#@",IF(MAS_Manual_Entry!AF111="","Manual Entry Req",MAS_Manual_Entry!AF111),MAS_Pre_Staging_1!AE111),IF(MAS_Pre_Staging_1!AE111="@#@",IF(_xlfn.XLOOKUP($A111,Odyssey_vs_App_Mapping_1!$A$2:$A$507,Odyssey_vs_App_Mapping_1!AD$2:AD$507)="@#@",IF(MAS_Manual_Entry!AF111="","Manual Entry Req",MAS_Manual_Entry!AF111),_xlfn.XLOOKUP($A111,Odyssey_vs_App_Mapping_1!$A$2:$A$507,Odyssey_vs_App_Mapping_1!AD$2:AD$507)),MAS_Pre_Staging_1!AE111))</f>
        <v>Unknown</v>
      </c>
      <c r="AG111" s="2" t="str">
        <f>IF($D111="N",IF(MAS_Pre_Staging_1!AF111="@#@",IF(MAS_Manual_Entry!AG111="","Manual Entry Req",MAS_Manual_Entry!AG111),MAS_Pre_Staging_1!AF111),IF(MAS_Pre_Staging_1!AF111="@#@",IF(_xlfn.XLOOKUP($A111,Odyssey_vs_App_Mapping_1!$A$2:$A$507,Odyssey_vs_App_Mapping_1!AE$2:AE$507)="@#@",IF(MAS_Manual_Entry!AG111="","Manual Entry Req",MAS_Manual_Entry!AG111),_xlfn.XLOOKUP($A111,Odyssey_vs_App_Mapping_1!$A$2:$A$507,Odyssey_vs_App_Mapping_1!AE$2:AE$507)),MAS_Pre_Staging_1!AF111))</f>
        <v>Steady State</v>
      </c>
      <c r="AH111" s="2" t="str">
        <f>IF($D111="N",IF(MAS_Pre_Staging_1!AG111="@#@",IF(MAS_Manual_Entry!AH111="","Manual Entry Req",MAS_Manual_Entry!AH111),MAS_Pre_Staging_1!AG111),IF(MAS_Pre_Staging_1!AG111="@#@",IF(_xlfn.XLOOKUP($A111,Odyssey_vs_App_Mapping_1!$A$2:$A$507,Odyssey_vs_App_Mapping_1!AF$2:AF$507)="@#@",IF(MAS_Manual_Entry!AH111="","Manual Entry Req",MAS_Manual_Entry!AH111),_xlfn.XLOOKUP($A111,Odyssey_vs_App_Mapping_1!$A$2:$A$507,Odyssey_vs_App_Mapping_1!AF$2:AF$507)),MAS_Pre_Staging_1!AG111))</f>
        <v>Manual Entry Req</v>
      </c>
      <c r="AI111" s="2" t="str">
        <f>IF($D111="N",IF(MAS_Pre_Staging_1!AH111="@#@",IF(MAS_Manual_Entry!AI111="","Manual Entry Req",MAS_Manual_Entry!AI111),MAS_Pre_Staging_1!AH111),IF(MAS_Pre_Staging_1!AH111="@#@",IF(_xlfn.XLOOKUP($A111,Odyssey_vs_App_Mapping_1!$A$2:$A$507,Odyssey_vs_App_Mapping_1!AG$2:AG$507)="@#@",IF(MAS_Manual_Entry!AI111="","Manual Entry Req",MAS_Manual_Entry!AI111),_xlfn.XLOOKUP($A111,Odyssey_vs_App_Mapping_1!$A$2:$A$507,Odyssey_vs_App_Mapping_1!AG$2:AG$507)),MAS_Pre_Staging_1!AH111))</f>
        <v>Manual Entry Req</v>
      </c>
      <c r="AJ111" s="2">
        <f>IF($D111="N",IF(MAS_Pre_Staging_1!AI111="@#@",IF(MAS_Manual_Entry!AJ111="","Manual Entry Req",MAS_Manual_Entry!AJ111),MAS_Pre_Staging_1!AI111),IF(MAS_Pre_Staging_1!AI111="@#@",IF(_xlfn.XLOOKUP($A111,Odyssey_vs_App_Mapping_1!$A$2:$A$507,Odyssey_vs_App_Mapping_1!AH$2:AH$507)="@#@",IF(MAS_Manual_Entry!AJ111="","Manual Entry Req",MAS_Manual_Entry!AJ111),_xlfn.XLOOKUP($A111,Odyssey_vs_App_Mapping_1!$A$2:$A$507,Odyssey_vs_App_Mapping_1!AH$2:AH$507)),MAS_Pre_Staging_1!AI111))</f>
        <v>1000</v>
      </c>
      <c r="AK111" s="2" t="str">
        <f>IF($D111="N",IF(MAS_Pre_Staging_1!AJ111="@#@",IF(MAS_Manual_Entry!AK111="","Manual Entry Req",MAS_Manual_Entry!AK111),MAS_Pre_Staging_1!AJ111),IF(MAS_Pre_Staging_1!AJ111="@#@",IF(_xlfn.XLOOKUP($A111,Odyssey_vs_App_Mapping_1!$A$2:$A$507,Odyssey_vs_App_Mapping_1!AI$2:AI$507)="@#@",IF(MAS_Manual_Entry!AK111="","Manual Entry Req",MAS_Manual_Entry!AK111),_xlfn.XLOOKUP($A111,Odyssey_vs_App_Mapping_1!$A$2:$A$507,Odyssey_vs_App_Mapping_1!AI$2:AI$507)),MAS_Pre_Staging_1!AJ111))</f>
        <v>Not possible</v>
      </c>
      <c r="AL111" s="2" t="str">
        <f>IF($D111="N",IF(MAS_Pre_Staging_1!AK111="@#@",IF(MAS_Manual_Entry!AL111="","Manual Entry Req",MAS_Manual_Entry!AL111),MAS_Pre_Staging_1!AK111),IF(MAS_Pre_Staging_1!AK111="@#@",IF(_xlfn.XLOOKUP($A111,Odyssey_vs_App_Mapping_1!$A$2:$A$507,Odyssey_vs_App_Mapping_1!AJ$2:AJ$507)="@#@",IF(MAS_Manual_Entry!AL111="","Manual Entry Req",MAS_Manual_Entry!AL111),_xlfn.XLOOKUP($A111,Odyssey_vs_App_Mapping_1!$A$2:$A$507,Odyssey_vs_App_Mapping_1!AJ$2:AJ$507)),MAS_Pre_Staging_1!AK111))</f>
        <v>Not possible</v>
      </c>
      <c r="AM111" s="2" t="str">
        <f>IF($D111="N",IF(MAS_Pre_Staging_1!AL111="@#@",IF(MAS_Manual_Entry!AM111="","Manual Entry Req",MAS_Manual_Entry!AM111),MAS_Pre_Staging_1!AL111),IF(MAS_Pre_Staging_1!AL111="@#@",IF(_xlfn.XLOOKUP($A111,Odyssey_vs_App_Mapping_1!$A$2:$A$507,Odyssey_vs_App_Mapping_1!AK$2:AK$507)="@#@",IF(MAS_Manual_Entry!AM111="","Manual Entry Req",MAS_Manual_Entry!AM111),_xlfn.XLOOKUP($A111,Odyssey_vs_App_Mapping_1!$A$2:$A$507,Odyssey_vs_App_Mapping_1!AK$2:AK$507)),MAS_Pre_Staging_1!AL111))</f>
        <v>Not possible</v>
      </c>
      <c r="AN111" s="2" t="str">
        <f>IF($D111="N",IF(MAS_Pre_Staging_1!AM111="@#@",IF(MAS_Manual_Entry!AN111="","Manual Entry Req",MAS_Manual_Entry!AN111),MAS_Pre_Staging_1!AM111),IF(MAS_Pre_Staging_1!AM111="@#@",IF(_xlfn.XLOOKUP($A111,Odyssey_vs_App_Mapping_1!$A$2:$A$507,Odyssey_vs_App_Mapping_1!AL$2:AL$507)="@#@",IF(MAS_Manual_Entry!AN111="","Manual Entry Req",MAS_Manual_Entry!AN111),_xlfn.XLOOKUP($A111,Odyssey_vs_App_Mapping_1!$A$2:$A$507,Odyssey_vs_App_Mapping_1!AL$2:AL$507)),MAS_Pre_Staging_1!AM111))</f>
        <v>Not possible</v>
      </c>
      <c r="AO111" s="37" t="s">
        <v>161</v>
      </c>
      <c r="AP111" s="37" t="s">
        <v>3674</v>
      </c>
      <c r="AQ111" s="29">
        <f t="shared" si="3"/>
        <v>0.82857142857142851</v>
      </c>
      <c r="AR111" s="29">
        <f t="shared" si="4"/>
        <v>0.95652173913043481</v>
      </c>
      <c r="AS111" s="38">
        <f>COUNTIFS(MAS_Pre_Staging_263[[#This Row],[Identify Current Region Owner]:[Is it a Legacy App or not? (Y/N)]],"Manual Entry Req")+COUNTBLANK(MAS_Pre_Staging_263[[#This Row],[Identify Current Region Owner]:[Is it a Legacy App or not? (Y/N)]])</f>
        <v>6</v>
      </c>
      <c r="AT111" s="164"/>
      <c r="AU111" s="164">
        <f t="shared" si="5"/>
        <v>1</v>
      </c>
      <c r="AV111" s="166" t="s">
        <v>356</v>
      </c>
    </row>
    <row r="112" spans="1:48" ht="95.25" customHeight="1" x14ac:dyDescent="0.25">
      <c r="A112" s="39" t="str">
        <f>MAS_Pre_Staging_1[[#This Row],[Source ID]]</f>
        <v>CMDB.167</v>
      </c>
      <c r="B112" s="27" t="str">
        <f>MAS_Pre_Staging_1[[#This Row],[M1 : Name of All Applications]]</f>
        <v>Sales Tracking Portal</v>
      </c>
      <c r="C112" s="27" t="str">
        <f>MAS_Pre_Staging_1[[#This Row],[Region]]</f>
        <v>APAC</v>
      </c>
      <c r="D112" s="2" t="str">
        <f>IF(ISERROR(_xlfn.XLOOKUP(MAS_Pre_Staging_263[[#This Row],[Source ID]],Odyssey_vs_App_Mapping_1!A$2:A$507,Odyssey_vs_App_Mapping_1!B$2:B$507)),"N","Y")</f>
        <v>N</v>
      </c>
      <c r="E112" s="27" t="str">
        <f>MAS_Pre_Staging_1[[#This Row],[M1. Source of File]]</f>
        <v>APAC</v>
      </c>
      <c r="F112" s="27" t="str">
        <f>MAS_Pre_Staging_1[[#This Row],[M2 : Listed CMDB Application Owner]]</f>
        <v>Shailaja Nair</v>
      </c>
      <c r="G112" s="27" t="str">
        <f>MAS_Pre_Staging_1[[#This Row],[M2: Listed Region Owner]]</f>
        <v>Hridayananda Das</v>
      </c>
      <c r="H112" s="2" t="str">
        <f>IF($D112="N",IF(MAS_Pre_Staging_1!G112="@#@",IF(MAS_Manual_Entry!H112="","Manual Entry Req",MAS_Manual_Entry!H112),MAS_Pre_Staging_1!G112),IF(MAS_Pre_Staging_1!G112="@#@",IF(_xlfn.XLOOKUP($A112,Odyssey_vs_App_Mapping_1!$A$2:$A$507,Odyssey_vs_App_Mapping_1!F$2:F$507)="@#@",IF(MAS_Manual_Entry!H112="","Manual Entry Req",MAS_Manual_Entry!H112),_xlfn.XLOOKUP($A112,Odyssey_vs_App_Mapping_1!$A$2:$A$507,Odyssey_vs_App_Mapping_1!F$2:F$507)),MAS_Pre_Staging_1!G112))</f>
        <v>Hridayananda Das</v>
      </c>
      <c r="I112" s="2" t="str">
        <f>IF($D112="N",IF(MAS_Pre_Staging_1!H112="@#@",IF(MAS_Manual_Entry!I112="","Manual Entry Req",MAS_Manual_Entry!I112),MAS_Pre_Staging_1!H112),IF(MAS_Pre_Staging_1!H112="@#@",IF(_xlfn.XLOOKUP($A112,Odyssey_vs_App_Mapping_1!$A$2:$A$507,Odyssey_vs_App_Mapping_1!G$2:G$507)="@#@",IF(MAS_Manual_Entry!I112="","Manual Entry Req",MAS_Manual_Entry!I112),_xlfn.XLOOKUP($A112,Odyssey_vs_App_Mapping_1!$A$2:$A$507,Odyssey_vs_App_Mapping_1!G$2:G$507)),MAS_Pre_Staging_1!H112))</f>
        <v>Active</v>
      </c>
      <c r="J112" s="2" t="str">
        <f>IF($D112="N",IF(MAS_Pre_Staging_1!I112="@#@",IF(MAS_Manual_Entry!J112="","Manual Entry Req",MAS_Manual_Entry!J112),MAS_Pre_Staging_1!I112),IF(MAS_Pre_Staging_1!I112="@#@",IF(_xlfn.XLOOKUP($A112,Odyssey_vs_App_Mapping_1!$A$2:$A$507,Odyssey_vs_App_Mapping_1!H$2:H$507)="@#@",IF(MAS_Manual_Entry!J112="","Manual Entry Req",MAS_Manual_Entry!J112),_xlfn.XLOOKUP($A112,Odyssey_vs_App_Mapping_1!$A$2:$A$507,Odyssey_vs_App_Mapping_1!H$2:H$507)),MAS_Pre_Staging_1!I112))</f>
        <v>Sales</v>
      </c>
      <c r="K112" s="2" t="str">
        <f>IF($D112="N",IF(MAS_Pre_Staging_1!J112="@#@",IF(MAS_Manual_Entry!K112="","Manual Entry Req",MAS_Manual_Entry!K112),MAS_Pre_Staging_1!J112),IF(MAS_Pre_Staging_1!J112="@#@",IF(_xlfn.XLOOKUP($A112,Odyssey_vs_App_Mapping_1!$A$2:$A$507,Odyssey_vs_App_Mapping_1!I$2:I$507)="@#@",IF(MAS_Manual_Entry!K112="","Manual Entry Req",MAS_Manual_Entry!K112),_xlfn.XLOOKUP($A112,Odyssey_vs_App_Mapping_1!$A$2:$A$507,Odyssey_vs_App_Mapping_1!I$2:I$507)),MAS_Pre_Staging_1!J112))</f>
        <v>,,,APAC</v>
      </c>
      <c r="L112" s="2" t="str">
        <f>IF($D112="N",IF(MAS_Pre_Staging_1!K112="@#@",IF(MAS_Manual_Entry!L112="","Manual Entry Req",MAS_Manual_Entry!L112),MAS_Pre_Staging_1!K112),IF(MAS_Pre_Staging_1!K112="@#@",IF(_xlfn.XLOOKUP($A112,Odyssey_vs_App_Mapping_1!$A$2:$A$507,Odyssey_vs_App_Mapping_1!J$2:J$507)="@#@",IF(MAS_Manual_Entry!L112="","Manual Entry Req",MAS_Manual_Entry!L112),_xlfn.XLOOKUP($A112,Odyssey_vs_App_Mapping_1!$A$2:$A$507,Odyssey_vs_App_Mapping_1!J$2:J$507)),MAS_Pre_Staging_1!K112))</f>
        <v>Homegrown</v>
      </c>
      <c r="M112" s="2" t="str">
        <f>IF($D112="N",IF(MAS_Pre_Staging_1!L112="@#@",IF(MAS_Manual_Entry!M112="","Manual Entry Req",MAS_Manual_Entry!M112),MAS_Pre_Staging_1!L112),IF(MAS_Pre_Staging_1!L112="@#@",IF(_xlfn.XLOOKUP($A112,Odyssey_vs_App_Mapping_1!$A$2:$A$507,Odyssey_vs_App_Mapping_1!K$2:K$507)="@#@",IF(MAS_Manual_Entry!M112="","Manual Entry Req",MAS_Manual_Entry!M112),_xlfn.XLOOKUP($A112,Odyssey_vs_App_Mapping_1!$A$2:$A$507,Odyssey_vs_App_Mapping_1!K$2:K$507)),MAS_Pre_Staging_1!L112))</f>
        <v>.Net</v>
      </c>
      <c r="N112" s="2" t="str">
        <f>IF($D112="N",IF(MAS_Pre_Staging_1!M112="@#@",IF(MAS_Manual_Entry!N112="","Manual Entry Req",MAS_Manual_Entry!N112),MAS_Pre_Staging_1!M112),IF(MAS_Pre_Staging_1!M112="@#@",IF(_xlfn.XLOOKUP($A112,Odyssey_vs_App_Mapping_1!$A$2:$A$507,Odyssey_vs_App_Mapping_1!L$2:L$507)="@#@",IF(MAS_Manual_Entry!N112="","Manual Entry Req",MAS_Manual_Entry!N112),_xlfn.XLOOKUP($A112,Odyssey_vs_App_Mapping_1!$A$2:$A$507,Odyssey_vs_App_Mapping_1!L$2:L$507)),MAS_Pre_Staging_1!M112))</f>
        <v xml:space="preserve">Website 
</v>
      </c>
      <c r="O112" s="2" t="str">
        <f>IF($D112="N",IF(MAS_Pre_Staging_1!N112="@#@",IF(MAS_Manual_Entry!O112="","Manual Entry Req",MAS_Manual_Entry!O112),MAS_Pre_Staging_1!N112),IF(MAS_Pre_Staging_1!N112="@#@",IF(_xlfn.XLOOKUP($A112,Odyssey_vs_App_Mapping_1!$A$2:$A$507,Odyssey_vs_App_Mapping_1!M$2:M$507)="@#@",IF(MAS_Manual_Entry!O112="","Manual Entry Req",MAS_Manual_Entry!O112),_xlfn.XLOOKUP($A112,Odyssey_vs_App_Mapping_1!$A$2:$A$507,Odyssey_vs_App_Mapping_1!M$2:M$507)),MAS_Pre_Staging_1!N112))</f>
        <v>On-prem</v>
      </c>
      <c r="P112" s="2" t="str">
        <f>IF($D112="N",IF(MAS_Pre_Staging_1!O112="@#@",IF(MAS_Manual_Entry!P112="","Manual Entry Req",MAS_Manual_Entry!P112),MAS_Pre_Staging_1!O112),IF(MAS_Pre_Staging_1!O112="@#@",IF(_xlfn.XLOOKUP($A112,Odyssey_vs_App_Mapping_1!$A$2:$A$507,Odyssey_vs_App_Mapping_1!N$2:N$507)="@#@",IF(MAS_Manual_Entry!P112="","Manual Entry Req",MAS_Manual_Entry!P112),_xlfn.XLOOKUP($A112,Odyssey_vs_App_Mapping_1!$A$2:$A$507,Odyssey_vs_App_Mapping_1!N$2:N$507)),MAS_Pre_Staging_1!O112))</f>
        <v>Monolith</v>
      </c>
      <c r="Q112" s="2" t="str">
        <f>IF($D112="N",IF(MAS_Pre_Staging_1!P112="@#@",IF(MAS_Manual_Entry!Q112="","Manual Entry Req",MAS_Manual_Entry!Q112),MAS_Pre_Staging_1!P112),IF(MAS_Pre_Staging_1!P112="@#@",IF(_xlfn.XLOOKUP($A112,Odyssey_vs_App_Mapping_1!$A$2:$A$507,Odyssey_vs_App_Mapping_1!O$2:O$507)="@#@",IF(MAS_Manual_Entry!Q112="","Manual Entry Req",MAS_Manual_Entry!Q112),_xlfn.XLOOKUP($A112,Odyssey_vs_App_Mapping_1!$A$2:$A$507,Odyssey_vs_App_Mapping_1!O$2:O$507)),MAS_Pre_Staging_1!P112))</f>
        <v xml:space="preserve">
Performance tracking portal for Sales and product associates</v>
      </c>
      <c r="R112" s="2" t="str">
        <f>IF($D112="N",IF(MAS_Pre_Staging_1!Q112="@#@",IF(MAS_Manual_Entry!R112="","Manual Entry Req",MAS_Manual_Entry!R112),MAS_Pre_Staging_1!Q112),IF(MAS_Pre_Staging_1!Q112="@#@",IF(_xlfn.XLOOKUP($A112,Odyssey_vs_App_Mapping_1!$A$2:$A$507,Odyssey_vs_App_Mapping_1!P$2:P$507)="@#@",IF(MAS_Manual_Entry!R112="","Manual Entry Req",MAS_Manual_Entry!R112),_xlfn.XLOOKUP($A112,Odyssey_vs_App_Mapping_1!$A$2:$A$507,Odyssey_vs_App_Mapping_1!P$2:P$507)),MAS_Pre_Staging_1!Q112))</f>
        <v>Sales</v>
      </c>
      <c r="S112" s="2" t="str">
        <f>IF($D112="N",IF(MAS_Pre_Staging_1!R112="@#@",IF(MAS_Manual_Entry!S112="","Manual Entry Req",MAS_Manual_Entry!S112),MAS_Pre_Staging_1!R112),IF(MAS_Pre_Staging_1!R112="@#@",IF(_xlfn.XLOOKUP($A112,Odyssey_vs_App_Mapping_1!$A$2:$A$507,Odyssey_vs_App_Mapping_1!Q$2:Q$507)="@#@",IF(MAS_Manual_Entry!S112="","Manual Entry Req",MAS_Manual_Entry!S112),_xlfn.XLOOKUP($A112,Odyssey_vs_App_Mapping_1!$A$2:$A$507,Odyssey_vs_App_Mapping_1!Q$2:Q$507)),MAS_Pre_Staging_1!R112))</f>
        <v>Manual Entry Req</v>
      </c>
      <c r="T112" s="2" t="str">
        <f>IF($D112="N",IF(MAS_Pre_Staging_1!S112="@#@",IF(MAS_Manual_Entry!T112="","Manual Entry Req",MAS_Manual_Entry!T112),MAS_Pre_Staging_1!S112),IF(MAS_Pre_Staging_1!S112="@#@",IF(_xlfn.XLOOKUP($A112,Odyssey_vs_App_Mapping_1!$A$2:$A$507,Odyssey_vs_App_Mapping_1!R$2:R$507)="@#@",IF(MAS_Manual_Entry!T112="","Manual Entry Req",MAS_Manual_Entry!T112),_xlfn.XLOOKUP($A112,Odyssey_vs_App_Mapping_1!$A$2:$A$507,Odyssey_vs_App_Mapping_1!R$2:R$507)),MAS_Pre_Staging_1!S112))</f>
        <v>Manual Entry Req</v>
      </c>
      <c r="U112" s="2" t="str">
        <f>IF($D112="N",IF(MAS_Pre_Staging_1!T112="@#@",IF(MAS_Manual_Entry!U112="","Manual Entry Req",MAS_Manual_Entry!U112),MAS_Pre_Staging_1!T112),IF(MAS_Pre_Staging_1!T112="@#@",IF(_xlfn.XLOOKUP($A112,Odyssey_vs_App_Mapping_1!$A$2:$A$507,Odyssey_vs_App_Mapping_1!S$2:S$507)="@#@",IF(MAS_Manual_Entry!U112="","Manual Entry Req",MAS_Manual_Entry!U112),_xlfn.XLOOKUP($A112,Odyssey_vs_App_Mapping_1!$A$2:$A$507,Odyssey_vs_App_Mapping_1!S$2:S$507)),MAS_Pre_Staging_1!T112))</f>
        <v>Manual Entry Req</v>
      </c>
      <c r="V112" s="2" t="str">
        <f>IF($D112="N",IF(MAS_Pre_Staging_1!U112="@#@",IF(MAS_Manual_Entry!V112="","Manual Entry Req",MAS_Manual_Entry!V112),MAS_Pre_Staging_1!U112),IF(MAS_Pre_Staging_1!U112="@#@",IF(_xlfn.XLOOKUP($A112,Odyssey_vs_App_Mapping_1!$A$2:$A$507,Odyssey_vs_App_Mapping_1!T$2:T$507)="@#@",IF(MAS_Manual_Entry!V112="","Manual Entry Req",MAS_Manual_Entry!V112),_xlfn.XLOOKUP($A112,Odyssey_vs_App_Mapping_1!$A$2:$A$507,Odyssey_vs_App_Mapping_1!T$2:T$507)),MAS_Pre_Staging_1!U112))</f>
        <v>Manual Entry Req</v>
      </c>
      <c r="W112" s="2" t="str">
        <f>IF($D112="N",IF(MAS_Pre_Staging_1!V112="@#@",IF(MAS_Manual_Entry!W112="","Manual Entry Req",MAS_Manual_Entry!W112),MAS_Pre_Staging_1!V112),IF(MAS_Pre_Staging_1!V112="@#@",IF(_xlfn.XLOOKUP($A112,Odyssey_vs_App_Mapping_1!$A$2:$A$507,Odyssey_vs_App_Mapping_1!U$2:U$507)="@#@",IF(MAS_Manual_Entry!W112="","Manual Entry Req",MAS_Manual_Entry!W112),_xlfn.XLOOKUP($A112,Odyssey_vs_App_Mapping_1!$A$2:$A$507,Odyssey_vs_App_Mapping_1!U$2:U$507)),MAS_Pre_Staging_1!V112))</f>
        <v xml:space="preserve">Business operations </v>
      </c>
      <c r="X112" s="2" t="str">
        <f>IF($D112="N",IF(MAS_Pre_Staging_1!W112="@#@",IF(MAS_Manual_Entry!X112="","Manual Entry Req",MAS_Manual_Entry!X112),MAS_Pre_Staging_1!W112),IF(MAS_Pre_Staging_1!W112="@#@",IF(_xlfn.XLOOKUP($A112,Odyssey_vs_App_Mapping_1!$A$2:$A$507,Odyssey_vs_App_Mapping_1!V$2:V$507)="@#@",IF(MAS_Manual_Entry!X112="","Manual Entry Req",MAS_Manual_Entry!X112),_xlfn.XLOOKUP($A112,Odyssey_vs_App_Mapping_1!$A$2:$A$507,Odyssey_vs_App_Mapping_1!V$2:V$507)),MAS_Pre_Staging_1!W112))</f>
        <v xml:space="preserve">Low
</v>
      </c>
      <c r="Y112" s="2" t="str">
        <f>IF($D112="N",IF(MAS_Pre_Staging_1!X112="@#@",IF(MAS_Manual_Entry!Y112="","Manual Entry Req",MAS_Manual_Entry!Y112),MAS_Pre_Staging_1!X112),IF(MAS_Pre_Staging_1!X112="@#@",IF(_xlfn.XLOOKUP($A112,Odyssey_vs_App_Mapping_1!$A$2:$A$507,Odyssey_vs_App_Mapping_1!W$2:W$507)="@#@",IF(MAS_Manual_Entry!Y112="","Manual Entry Req",MAS_Manual_Entry!Y112),_xlfn.XLOOKUP($A112,Odyssey_vs_App_Mapping_1!$A$2:$A$507,Odyssey_vs_App_Mapping_1!W$2:W$507)),MAS_Pre_Staging_1!X112))</f>
        <v>Highly Confidential</v>
      </c>
      <c r="Z112" s="2" t="str">
        <f>IF($D112="N",IF(MAS_Pre_Staging_1!Y112="@#@",IF(MAS_Manual_Entry!Z112="","Manual Entry Req",MAS_Manual_Entry!Z112),MAS_Pre_Staging_1!Y112),IF(MAS_Pre_Staging_1!Y112="@#@",IF(_xlfn.XLOOKUP($A112,Odyssey_vs_App_Mapping_1!$A$2:$A$507,Odyssey_vs_App_Mapping_1!X$2:X$507)="@#@",IF(MAS_Manual_Entry!Z112="","Manual Entry Req",MAS_Manual_Entry!Z112),_xlfn.XLOOKUP($A112,Odyssey_vs_App_Mapping_1!$A$2:$A$507,Odyssey_vs_App_Mapping_1!X$2:X$507)),MAS_Pre_Staging_1!Y112))</f>
        <v>500-999</v>
      </c>
      <c r="AA112" s="2" t="str">
        <f>IF($D112="N",IF(MAS_Pre_Staging_1!Z112="@#@",IF(MAS_Manual_Entry!AA112="","Manual Entry Req",MAS_Manual_Entry!AA112),MAS_Pre_Staging_1!Z112),IF(MAS_Pre_Staging_1!Z112="@#@",IF(_xlfn.XLOOKUP($A112,Odyssey_vs_App_Mapping_1!$A$2:$A$507,Odyssey_vs_App_Mapping_1!Y$2:Y$507)="@#@",IF(MAS_Manual_Entry!AA112="","Manual Entry Req",MAS_Manual_Entry!AA112),_xlfn.XLOOKUP($A112,Odyssey_vs_App_Mapping_1!$A$2:$A$507,Odyssey_vs_App_Mapping_1!Y$2:Y$507)),MAS_Pre_Staging_1!Z112))</f>
        <v>Low number of incoming/outgoing linkages (&lt; 5)</v>
      </c>
      <c r="AB112" s="2" t="str">
        <f>IF($D112="N",IF(MAS_Pre_Staging_1!AA112="@#@",IF(MAS_Manual_Entry!AB112="","Manual Entry Req",MAS_Manual_Entry!AB112),MAS_Pre_Staging_1!AA112),IF(MAS_Pre_Staging_1!AA112="@#@",IF(_xlfn.XLOOKUP($A112,Odyssey_vs_App_Mapping_1!$A$2:$A$507,Odyssey_vs_App_Mapping_1!Z$2:Z$507)="@#@",IF(MAS_Manual_Entry!AB112="","Manual Entry Req",MAS_Manual_Entry!AB112),_xlfn.XLOOKUP($A112,Odyssey_vs_App_Mapping_1!$A$2:$A$507,Odyssey_vs_App_Mapping_1!Z$2:Z$507)),MAS_Pre_Staging_1!AA112))</f>
        <v xml:space="preserve">Single database type
</v>
      </c>
      <c r="AC112" s="2" t="str">
        <f>IF($D112="N",IF(MAS_Pre_Staging_1!AB112="@#@",IF(MAS_Manual_Entry!AC112="","Manual Entry Req",MAS_Manual_Entry!AC112),MAS_Pre_Staging_1!AB112),IF(MAS_Pre_Staging_1!AB112="@#@",IF(_xlfn.XLOOKUP($A112,Odyssey_vs_App_Mapping_1!$A$2:$A$507,Odyssey_vs_App_Mapping_1!AA$2:AA$507)="@#@",IF(MAS_Manual_Entry!AC112="","Manual Entry Req",MAS_Manual_Entry!AC112),_xlfn.XLOOKUP($A112,Odyssey_vs_App_Mapping_1!$A$2:$A$507,Odyssey_vs_App_Mapping_1!AA$2:AA$507)),MAS_Pre_Staging_1!AB112))</f>
        <v>2-3 dominant languages/technologies used</v>
      </c>
      <c r="AD112" s="2" t="str">
        <f>IF($D112="N",IF(MAS_Pre_Staging_1!AC112="@#@",IF(MAS_Manual_Entry!AD112="","Manual Entry Req",MAS_Manual_Entry!AD112),MAS_Pre_Staging_1!AC112),IF(MAS_Pre_Staging_1!AC112="@#@",IF(_xlfn.XLOOKUP($A112,Odyssey_vs_App_Mapping_1!$A$2:$A$507,Odyssey_vs_App_Mapping_1!AB$2:AB$507)="@#@",IF(MAS_Manual_Entry!AD112="","Manual Entry Req",MAS_Manual_Entry!AD112),_xlfn.XLOOKUP($A112,Odyssey_vs_App_Mapping_1!$A$2:$A$507,Odyssey_vs_App_Mapping_1!AB$2:AB$507)),MAS_Pre_Staging_1!AC112))</f>
        <v>Internal Support</v>
      </c>
      <c r="AE112" s="2" t="str">
        <f>IF($D112="N",IF(MAS_Pre_Staging_1!AD112="@#@",IF(MAS_Manual_Entry!AE112="","Manual Entry Req",MAS_Manual_Entry!AE112),MAS_Pre_Staging_1!AD112),IF(MAS_Pre_Staging_1!AD112="@#@",IF(_xlfn.XLOOKUP($A112,Odyssey_vs_App_Mapping_1!$A$2:$A$507,Odyssey_vs_App_Mapping_1!AC$2:AC$507)="@#@",IF(MAS_Manual_Entry!AE112="","Manual Entry Req",MAS_Manual_Entry!AE112),_xlfn.XLOOKUP($A112,Odyssey_vs_App_Mapping_1!$A$2:$A$507,Odyssey_vs_App_Mapping_1!AC$2:AC$507)),MAS_Pre_Staging_1!AD112))</f>
        <v>Standard skill set</v>
      </c>
      <c r="AF112" s="2" t="str">
        <f>IF($D112="N",IF(MAS_Pre_Staging_1!AE112="@#@",IF(MAS_Manual_Entry!AF112="","Manual Entry Req",MAS_Manual_Entry!AF112),MAS_Pre_Staging_1!AE112),IF(MAS_Pre_Staging_1!AE112="@#@",IF(_xlfn.XLOOKUP($A112,Odyssey_vs_App_Mapping_1!$A$2:$A$507,Odyssey_vs_App_Mapping_1!AD$2:AD$507)="@#@",IF(MAS_Manual_Entry!AF112="","Manual Entry Req",MAS_Manual_Entry!AF112),_xlfn.XLOOKUP($A112,Odyssey_vs_App_Mapping_1!$A$2:$A$507,Odyssey_vs_App_Mapping_1!AD$2:AD$507)),MAS_Pre_Staging_1!AE112))</f>
        <v>Unknown</v>
      </c>
      <c r="AG112" s="2" t="str">
        <f>IF($D112="N",IF(MAS_Pre_Staging_1!AF112="@#@",IF(MAS_Manual_Entry!AG112="","Manual Entry Req",MAS_Manual_Entry!AG112),MAS_Pre_Staging_1!AF112),IF(MAS_Pre_Staging_1!AF112="@#@",IF(_xlfn.XLOOKUP($A112,Odyssey_vs_App_Mapping_1!$A$2:$A$507,Odyssey_vs_App_Mapping_1!AE$2:AE$507)="@#@",IF(MAS_Manual_Entry!AG112="","Manual Entry Req",MAS_Manual_Entry!AG112),_xlfn.XLOOKUP($A112,Odyssey_vs_App_Mapping_1!$A$2:$A$507,Odyssey_vs_App_Mapping_1!AE$2:AE$507)),MAS_Pre_Staging_1!AF112))</f>
        <v>Steady State</v>
      </c>
      <c r="AH112" s="2" t="str">
        <f>IF($D112="N",IF(MAS_Pre_Staging_1!AG112="@#@",IF(MAS_Manual_Entry!AH112="","Manual Entry Req",MAS_Manual_Entry!AH112),MAS_Pre_Staging_1!AG112),IF(MAS_Pre_Staging_1!AG112="@#@",IF(_xlfn.XLOOKUP($A112,Odyssey_vs_App_Mapping_1!$A$2:$A$507,Odyssey_vs_App_Mapping_1!AF$2:AF$507)="@#@",IF(MAS_Manual_Entry!AH112="","Manual Entry Req",MAS_Manual_Entry!AH112),_xlfn.XLOOKUP($A112,Odyssey_vs_App_Mapping_1!$A$2:$A$507,Odyssey_vs_App_Mapping_1!AF$2:AF$507)),MAS_Pre_Staging_1!AG112))</f>
        <v>Manual Entry Req</v>
      </c>
      <c r="AI112" s="2" t="str">
        <f>IF($D112="N",IF(MAS_Pre_Staging_1!AH112="@#@",IF(MAS_Manual_Entry!AI112="","Manual Entry Req",MAS_Manual_Entry!AI112),MAS_Pre_Staging_1!AH112),IF(MAS_Pre_Staging_1!AH112="@#@",IF(_xlfn.XLOOKUP($A112,Odyssey_vs_App_Mapping_1!$A$2:$A$507,Odyssey_vs_App_Mapping_1!AG$2:AG$507)="@#@",IF(MAS_Manual_Entry!AI112="","Manual Entry Req",MAS_Manual_Entry!AI112),_xlfn.XLOOKUP($A112,Odyssey_vs_App_Mapping_1!$A$2:$A$507,Odyssey_vs_App_Mapping_1!AG$2:AG$507)),MAS_Pre_Staging_1!AH112))</f>
        <v>Manual Entry Req</v>
      </c>
      <c r="AJ112" s="2" t="str">
        <f>IF($D112="N",IF(MAS_Pre_Staging_1!AI112="@#@",IF(MAS_Manual_Entry!AJ112="","Manual Entry Req",MAS_Manual_Entry!AJ112),MAS_Pre_Staging_1!AI112),IF(MAS_Pre_Staging_1!AI112="@#@",IF(_xlfn.XLOOKUP($A112,Odyssey_vs_App_Mapping_1!$A$2:$A$507,Odyssey_vs_App_Mapping_1!AH$2:AH$507)="@#@",IF(MAS_Manual_Entry!AJ112="","Manual Entry Req",MAS_Manual_Entry!AJ112),_xlfn.XLOOKUP($A112,Odyssey_vs_App_Mapping_1!$A$2:$A$507,Odyssey_vs_App_Mapping_1!AH$2:AH$507)),MAS_Pre_Staging_1!AI112))</f>
        <v>Manual Entry Req</v>
      </c>
      <c r="AK112" s="2" t="str">
        <f>IF($D112="N",IF(MAS_Pre_Staging_1!AJ112="@#@",IF(MAS_Manual_Entry!AK112="","Manual Entry Req",MAS_Manual_Entry!AK112),MAS_Pre_Staging_1!AJ112),IF(MAS_Pre_Staging_1!AJ112="@#@",IF(_xlfn.XLOOKUP($A112,Odyssey_vs_App_Mapping_1!$A$2:$A$507,Odyssey_vs_App_Mapping_1!AI$2:AI$507)="@#@",IF(MAS_Manual_Entry!AK112="","Manual Entry Req",MAS_Manual_Entry!AK112),_xlfn.XLOOKUP($A112,Odyssey_vs_App_Mapping_1!$A$2:$A$507,Odyssey_vs_App_Mapping_1!AI$2:AI$507)),MAS_Pre_Staging_1!AJ112))</f>
        <v>Not possible</v>
      </c>
      <c r="AL112" s="2" t="str">
        <f>IF($D112="N",IF(MAS_Pre_Staging_1!AK112="@#@",IF(MAS_Manual_Entry!AL112="","Manual Entry Req",MAS_Manual_Entry!AL112),MAS_Pre_Staging_1!AK112),IF(MAS_Pre_Staging_1!AK112="@#@",IF(_xlfn.XLOOKUP($A112,Odyssey_vs_App_Mapping_1!$A$2:$A$507,Odyssey_vs_App_Mapping_1!AJ$2:AJ$507)="@#@",IF(MAS_Manual_Entry!AL112="","Manual Entry Req",MAS_Manual_Entry!AL112),_xlfn.XLOOKUP($A112,Odyssey_vs_App_Mapping_1!$A$2:$A$507,Odyssey_vs_App_Mapping_1!AJ$2:AJ$507)),MAS_Pre_Staging_1!AK112))</f>
        <v>Not possible</v>
      </c>
      <c r="AM112" s="2" t="str">
        <f>IF($D112="N",IF(MAS_Pre_Staging_1!AL112="@#@",IF(MAS_Manual_Entry!AM112="","Manual Entry Req",MAS_Manual_Entry!AM112),MAS_Pre_Staging_1!AL112),IF(MAS_Pre_Staging_1!AL112="@#@",IF(_xlfn.XLOOKUP($A112,Odyssey_vs_App_Mapping_1!$A$2:$A$507,Odyssey_vs_App_Mapping_1!AK$2:AK$507)="@#@",IF(MAS_Manual_Entry!AM112="","Manual Entry Req",MAS_Manual_Entry!AM112),_xlfn.XLOOKUP($A112,Odyssey_vs_App_Mapping_1!$A$2:$A$507,Odyssey_vs_App_Mapping_1!AK$2:AK$507)),MAS_Pre_Staging_1!AL112))</f>
        <v>Not possible</v>
      </c>
      <c r="AN112" s="2" t="str">
        <f>IF($D112="N",IF(MAS_Pre_Staging_1!AM112="@#@",IF(MAS_Manual_Entry!AN112="","Manual Entry Req",MAS_Manual_Entry!AN112),MAS_Pre_Staging_1!AM112),IF(MAS_Pre_Staging_1!AM112="@#@",IF(_xlfn.XLOOKUP($A112,Odyssey_vs_App_Mapping_1!$A$2:$A$507,Odyssey_vs_App_Mapping_1!AL$2:AL$507)="@#@",IF(MAS_Manual_Entry!AN112="","Manual Entry Req",MAS_Manual_Entry!AN112),_xlfn.XLOOKUP($A112,Odyssey_vs_App_Mapping_1!$A$2:$A$507,Odyssey_vs_App_Mapping_1!AL$2:AL$507)),MAS_Pre_Staging_1!AM112))</f>
        <v>Not possible</v>
      </c>
      <c r="AO112" s="37" t="s">
        <v>1051</v>
      </c>
      <c r="AP112" s="37" t="s">
        <v>3674</v>
      </c>
      <c r="AQ112" s="29">
        <f t="shared" si="3"/>
        <v>0.77142857142857146</v>
      </c>
      <c r="AR112" s="29">
        <f t="shared" si="4"/>
        <v>0.95652173913043481</v>
      </c>
      <c r="AS112" s="38">
        <f>COUNTIFS(MAS_Pre_Staging_263[[#This Row],[Identify Current Region Owner]:[Is it a Legacy App or not? (Y/N)]],"Manual Entry Req")+COUNTBLANK(MAS_Pre_Staging_263[[#This Row],[Identify Current Region Owner]:[Is it a Legacy App or not? (Y/N)]])</f>
        <v>8</v>
      </c>
      <c r="AT112" s="164"/>
      <c r="AU112" s="164">
        <f t="shared" si="5"/>
        <v>1</v>
      </c>
      <c r="AV112" s="166" t="s">
        <v>49</v>
      </c>
    </row>
    <row r="113" spans="1:48" ht="95.25" customHeight="1" x14ac:dyDescent="0.25">
      <c r="A113" s="39" t="str">
        <f>MAS_Pre_Staging_1[[#This Row],[Source ID]]</f>
        <v>CMDB.169</v>
      </c>
      <c r="B113" s="27" t="str">
        <f>MAS_Pre_Staging_1[[#This Row],[M1 : Name of All Applications]]</f>
        <v>DMACQ</v>
      </c>
      <c r="C113" s="27" t="str">
        <f>MAS_Pre_Staging_1[[#This Row],[Region]]</f>
        <v>APAC</v>
      </c>
      <c r="D113" s="2" t="str">
        <f>IF(ISERROR(_xlfn.XLOOKUP(MAS_Pre_Staging_263[[#This Row],[Source ID]],Odyssey_vs_App_Mapping_1!A$2:A$507,Odyssey_vs_App_Mapping_1!B$2:B$507)),"N","Y")</f>
        <v>N</v>
      </c>
      <c r="E113" s="27" t="str">
        <f>MAS_Pre_Staging_1[[#This Row],[M1. Source of File]]</f>
        <v>APAC</v>
      </c>
      <c r="F113" s="27" t="str">
        <f>MAS_Pre_Staging_1[[#This Row],[M2 : Listed CMDB Application Owner]]</f>
        <v>Shailaja Nair</v>
      </c>
      <c r="G113" s="27" t="str">
        <f>MAS_Pre_Staging_1[[#This Row],[M2: Listed Region Owner]]</f>
        <v>Hridayananda Das</v>
      </c>
      <c r="H113" s="2" t="str">
        <f>IF($D113="N",IF(MAS_Pre_Staging_1!G113="@#@",IF(MAS_Manual_Entry!H113="","Manual Entry Req",MAS_Manual_Entry!H113),MAS_Pre_Staging_1!G113),IF(MAS_Pre_Staging_1!G113="@#@",IF(_xlfn.XLOOKUP($A113,Odyssey_vs_App_Mapping_1!$A$2:$A$507,Odyssey_vs_App_Mapping_1!F$2:F$507)="@#@",IF(MAS_Manual_Entry!H113="","Manual Entry Req",MAS_Manual_Entry!H113),_xlfn.XLOOKUP($A113,Odyssey_vs_App_Mapping_1!$A$2:$A$507,Odyssey_vs_App_Mapping_1!F$2:F$507)),MAS_Pre_Staging_1!G113))</f>
        <v>Hridayananda Das</v>
      </c>
      <c r="I113" s="2" t="str">
        <f>IF($D113="N",IF(MAS_Pre_Staging_1!H113="@#@",IF(MAS_Manual_Entry!I113="","Manual Entry Req",MAS_Manual_Entry!I113),MAS_Pre_Staging_1!H113),IF(MAS_Pre_Staging_1!H113="@#@",IF(_xlfn.XLOOKUP($A113,Odyssey_vs_App_Mapping_1!$A$2:$A$507,Odyssey_vs_App_Mapping_1!G$2:G$507)="@#@",IF(MAS_Manual_Entry!I113="","Manual Entry Req",MAS_Manual_Entry!I113),_xlfn.XLOOKUP($A113,Odyssey_vs_App_Mapping_1!$A$2:$A$507,Odyssey_vs_App_Mapping_1!G$2:G$507)),MAS_Pre_Staging_1!H113))</f>
        <v>Active</v>
      </c>
      <c r="J113" s="2" t="str">
        <f>IF($D113="N",IF(MAS_Pre_Staging_1!I113="@#@",IF(MAS_Manual_Entry!J113="","Manual Entry Req",MAS_Manual_Entry!J113),MAS_Pre_Staging_1!I113),IF(MAS_Pre_Staging_1!I113="@#@",IF(_xlfn.XLOOKUP($A113,Odyssey_vs_App_Mapping_1!$A$2:$A$507,Odyssey_vs_App_Mapping_1!H$2:H$507)="@#@",IF(MAS_Manual_Entry!J113="","Manual Entry Req",MAS_Manual_Entry!J113),_xlfn.XLOOKUP($A113,Odyssey_vs_App_Mapping_1!$A$2:$A$507,Odyssey_vs_App_Mapping_1!H$2:H$507)),MAS_Pre_Staging_1!I113))</f>
        <v>Finance</v>
      </c>
      <c r="K113" s="2" t="str">
        <f>IF($D113="N",IF(MAS_Pre_Staging_1!J113="@#@",IF(MAS_Manual_Entry!K113="","Manual Entry Req",MAS_Manual_Entry!K113),MAS_Pre_Staging_1!J113),IF(MAS_Pre_Staging_1!J113="@#@",IF(_xlfn.XLOOKUP($A113,Odyssey_vs_App_Mapping_1!$A$2:$A$507,Odyssey_vs_App_Mapping_1!I$2:I$507)="@#@",IF(MAS_Manual_Entry!K113="","Manual Entry Req",MAS_Manual_Entry!K113),_xlfn.XLOOKUP($A113,Odyssey_vs_App_Mapping_1!$A$2:$A$507,Odyssey_vs_App_Mapping_1!I$2:I$507)),MAS_Pre_Staging_1!J113))</f>
        <v>,,,APAC</v>
      </c>
      <c r="L113" s="2" t="str">
        <f>IF($D113="N",IF(MAS_Pre_Staging_1!K113="@#@",IF(MAS_Manual_Entry!L113="","Manual Entry Req",MAS_Manual_Entry!L113),MAS_Pre_Staging_1!K113),IF(MAS_Pre_Staging_1!K113="@#@",IF(_xlfn.XLOOKUP($A113,Odyssey_vs_App_Mapping_1!$A$2:$A$507,Odyssey_vs_App_Mapping_1!J$2:J$507)="@#@",IF(MAS_Manual_Entry!L113="","Manual Entry Req",MAS_Manual_Entry!L113),_xlfn.XLOOKUP($A113,Odyssey_vs_App_Mapping_1!$A$2:$A$507,Odyssey_vs_App_Mapping_1!J$2:J$507)),MAS_Pre_Staging_1!K113))</f>
        <v>Vendor</v>
      </c>
      <c r="M113" s="2" t="str">
        <f>IF($D113="N",IF(MAS_Pre_Staging_1!L113="@#@",IF(MAS_Manual_Entry!M113="","Manual Entry Req",MAS_Manual_Entry!M113),MAS_Pre_Staging_1!L113),IF(MAS_Pre_Staging_1!L113="@#@",IF(_xlfn.XLOOKUP($A113,Odyssey_vs_App_Mapping_1!$A$2:$A$507,Odyssey_vs_App_Mapping_1!K$2:K$507)="@#@",IF(MAS_Manual_Entry!M113="","Manual Entry Req",MAS_Manual_Entry!M113),_xlfn.XLOOKUP($A113,Odyssey_vs_App_Mapping_1!$A$2:$A$507,Odyssey_vs_App_Mapping_1!K$2:K$507)),MAS_Pre_Staging_1!L113))</f>
        <v>.Net</v>
      </c>
      <c r="N113" s="2" t="str">
        <f>IF($D113="N",IF(MAS_Pre_Staging_1!M113="@#@",IF(MAS_Manual_Entry!N113="","Manual Entry Req",MAS_Manual_Entry!N113),MAS_Pre_Staging_1!M113),IF(MAS_Pre_Staging_1!M113="@#@",IF(_xlfn.XLOOKUP($A113,Odyssey_vs_App_Mapping_1!$A$2:$A$507,Odyssey_vs_App_Mapping_1!L$2:L$507)="@#@",IF(MAS_Manual_Entry!N113="","Manual Entry Req",MAS_Manual_Entry!N113),_xlfn.XLOOKUP($A113,Odyssey_vs_App_Mapping_1!$A$2:$A$507,Odyssey_vs_App_Mapping_1!L$2:L$507)),MAS_Pre_Staging_1!M113))</f>
        <v xml:space="preserve">Website 
</v>
      </c>
      <c r="O113" s="2" t="str">
        <f>IF($D113="N",IF(MAS_Pre_Staging_1!N113="@#@",IF(MAS_Manual_Entry!O113="","Manual Entry Req",MAS_Manual_Entry!O113),MAS_Pre_Staging_1!N113),IF(MAS_Pre_Staging_1!N113="@#@",IF(_xlfn.XLOOKUP($A113,Odyssey_vs_App_Mapping_1!$A$2:$A$507,Odyssey_vs_App_Mapping_1!M$2:M$507)="@#@",IF(MAS_Manual_Entry!O113="","Manual Entry Req",MAS_Manual_Entry!O113),_xlfn.XLOOKUP($A113,Odyssey_vs_App_Mapping_1!$A$2:$A$507,Odyssey_vs_App_Mapping_1!M$2:M$507)),MAS_Pre_Staging_1!N113))</f>
        <v>On-prem</v>
      </c>
      <c r="P113" s="2" t="str">
        <f>IF($D113="N",IF(MAS_Pre_Staging_1!O113="@#@",IF(MAS_Manual_Entry!P113="","Manual Entry Req",MAS_Manual_Entry!P113),MAS_Pre_Staging_1!O113),IF(MAS_Pre_Staging_1!O113="@#@",IF(_xlfn.XLOOKUP($A113,Odyssey_vs_App_Mapping_1!$A$2:$A$507,Odyssey_vs_App_Mapping_1!N$2:N$507)="@#@",IF(MAS_Manual_Entry!P113="","Manual Entry Req",MAS_Manual_Entry!P113),_xlfn.XLOOKUP($A113,Odyssey_vs_App_Mapping_1!$A$2:$A$507,Odyssey_vs_App_Mapping_1!N$2:N$507)),MAS_Pre_Staging_1!O113))</f>
        <v>3 Tier</v>
      </c>
      <c r="Q113" s="2" t="str">
        <f>IF($D113="N",IF(MAS_Pre_Staging_1!P113="@#@",IF(MAS_Manual_Entry!Q113="","Manual Entry Req",MAS_Manual_Entry!Q113),MAS_Pre_Staging_1!P113),IF(MAS_Pre_Staging_1!P113="@#@",IF(_xlfn.XLOOKUP($A113,Odyssey_vs_App_Mapping_1!$A$2:$A$507,Odyssey_vs_App_Mapping_1!O$2:O$507)="@#@",IF(MAS_Manual_Entry!Q113="","Manual Entry Req",MAS_Manual_Entry!Q113),_xlfn.XLOOKUP($A113,Odyssey_vs_App_Mapping_1!$A$2:$A$507,Odyssey_vs_App_Mapping_1!O$2:O$507)),MAS_Pre_Staging_1!P113))</f>
        <v xml:space="preserve">
Document Management System for TAX, Legal Documents</v>
      </c>
      <c r="R113" s="2" t="str">
        <f>IF($D113="N",IF(MAS_Pre_Staging_1!Q113="@#@",IF(MAS_Manual_Entry!R113="","Manual Entry Req",MAS_Manual_Entry!R113),MAS_Pre_Staging_1!Q113),IF(MAS_Pre_Staging_1!Q113="@#@",IF(_xlfn.XLOOKUP($A113,Odyssey_vs_App_Mapping_1!$A$2:$A$507,Odyssey_vs_App_Mapping_1!P$2:P$507)="@#@",IF(MAS_Manual_Entry!R113="","Manual Entry Req",MAS_Manual_Entry!R113),_xlfn.XLOOKUP($A113,Odyssey_vs_App_Mapping_1!$A$2:$A$507,Odyssey_vs_App_Mapping_1!P$2:P$507)),MAS_Pre_Staging_1!Q113))</f>
        <v>InternalFinance</v>
      </c>
      <c r="S113" s="2" t="str">
        <f>IF($D113="N",IF(MAS_Pre_Staging_1!R113="@#@",IF(MAS_Manual_Entry!S113="","Manual Entry Req",MAS_Manual_Entry!S113),MAS_Pre_Staging_1!R113),IF(MAS_Pre_Staging_1!R113="@#@",IF(_xlfn.XLOOKUP($A113,Odyssey_vs_App_Mapping_1!$A$2:$A$507,Odyssey_vs_App_Mapping_1!Q$2:Q$507)="@#@",IF(MAS_Manual_Entry!S113="","Manual Entry Req",MAS_Manual_Entry!S113),_xlfn.XLOOKUP($A113,Odyssey_vs_App_Mapping_1!$A$2:$A$507,Odyssey_vs_App_Mapping_1!Q$2:Q$507)),MAS_Pre_Staging_1!R113))</f>
        <v>NonTradeTravelandExpenses</v>
      </c>
      <c r="T113" s="2" t="str">
        <f>IF($D113="N",IF(MAS_Pre_Staging_1!S113="@#@",IF(MAS_Manual_Entry!T113="","Manual Entry Req",MAS_Manual_Entry!T113),MAS_Pre_Staging_1!S113),IF(MAS_Pre_Staging_1!S113="@#@",IF(_xlfn.XLOOKUP($A113,Odyssey_vs_App_Mapping_1!$A$2:$A$507,Odyssey_vs_App_Mapping_1!R$2:R$507)="@#@",IF(MAS_Manual_Entry!T113="","Manual Entry Req",MAS_Manual_Entry!T113),_xlfn.XLOOKUP($A113,Odyssey_vs_App_Mapping_1!$A$2:$A$507,Odyssey_vs_App_Mapping_1!R$2:R$507)),MAS_Pre_Staging_1!S113))</f>
        <v>Manual Entry Req</v>
      </c>
      <c r="U113" s="2" t="str">
        <f>IF($D113="N",IF(MAS_Pre_Staging_1!T113="@#@",IF(MAS_Manual_Entry!U113="","Manual Entry Req",MAS_Manual_Entry!U113),MAS_Pre_Staging_1!T113),IF(MAS_Pre_Staging_1!T113="@#@",IF(_xlfn.XLOOKUP($A113,Odyssey_vs_App_Mapping_1!$A$2:$A$507,Odyssey_vs_App_Mapping_1!S$2:S$507)="@#@",IF(MAS_Manual_Entry!U113="","Manual Entry Req",MAS_Manual_Entry!U113),_xlfn.XLOOKUP($A113,Odyssey_vs_App_Mapping_1!$A$2:$A$507,Odyssey_vs_App_Mapping_1!S$2:S$507)),MAS_Pre_Staging_1!T113))</f>
        <v>Manual Entry Req</v>
      </c>
      <c r="V113" s="2" t="str">
        <f>IF($D113="N",IF(MAS_Pre_Staging_1!U113="@#@",IF(MAS_Manual_Entry!V113="","Manual Entry Req",MAS_Manual_Entry!V113),MAS_Pre_Staging_1!U113),IF(MAS_Pre_Staging_1!U113="@#@",IF(_xlfn.XLOOKUP($A113,Odyssey_vs_App_Mapping_1!$A$2:$A$507,Odyssey_vs_App_Mapping_1!T$2:T$507)="@#@",IF(MAS_Manual_Entry!V113="","Manual Entry Req",MAS_Manual_Entry!V113),_xlfn.XLOOKUP($A113,Odyssey_vs_App_Mapping_1!$A$2:$A$507,Odyssey_vs_App_Mapping_1!T$2:T$507)),MAS_Pre_Staging_1!U113))</f>
        <v>Manual Entry Req</v>
      </c>
      <c r="W113" s="2" t="str">
        <f>IF($D113="N",IF(MAS_Pre_Staging_1!V113="@#@",IF(MAS_Manual_Entry!W113="","Manual Entry Req",MAS_Manual_Entry!W113),MAS_Pre_Staging_1!V113),IF(MAS_Pre_Staging_1!V113="@#@",IF(_xlfn.XLOOKUP($A113,Odyssey_vs_App_Mapping_1!$A$2:$A$507,Odyssey_vs_App_Mapping_1!U$2:U$507)="@#@",IF(MAS_Manual_Entry!W113="","Manual Entry Req",MAS_Manual_Entry!W113),_xlfn.XLOOKUP($A113,Odyssey_vs_App_Mapping_1!$A$2:$A$507,Odyssey_vs_App_Mapping_1!U$2:U$507)),MAS_Pre_Staging_1!V113))</f>
        <v xml:space="preserve">Business operations </v>
      </c>
      <c r="X113" s="2" t="str">
        <f>IF($D113="N",IF(MAS_Pre_Staging_1!W113="@#@",IF(MAS_Manual_Entry!X113="","Manual Entry Req",MAS_Manual_Entry!X113),MAS_Pre_Staging_1!W113),IF(MAS_Pre_Staging_1!W113="@#@",IF(_xlfn.XLOOKUP($A113,Odyssey_vs_App_Mapping_1!$A$2:$A$507,Odyssey_vs_App_Mapping_1!V$2:V$507)="@#@",IF(MAS_Manual_Entry!X113="","Manual Entry Req",MAS_Manual_Entry!X113),_xlfn.XLOOKUP($A113,Odyssey_vs_App_Mapping_1!$A$2:$A$507,Odyssey_vs_App_Mapping_1!V$2:V$507)),MAS_Pre_Staging_1!W113))</f>
        <v xml:space="preserve">Low
</v>
      </c>
      <c r="Y113" s="2" t="str">
        <f>IF($D113="N",IF(MAS_Pre_Staging_1!X113="@#@",IF(MAS_Manual_Entry!Y113="","Manual Entry Req",MAS_Manual_Entry!Y113),MAS_Pre_Staging_1!X113),IF(MAS_Pre_Staging_1!X113="@#@",IF(_xlfn.XLOOKUP($A113,Odyssey_vs_App_Mapping_1!$A$2:$A$507,Odyssey_vs_App_Mapping_1!W$2:W$507)="@#@",IF(MAS_Manual_Entry!Y113="","Manual Entry Req",MAS_Manual_Entry!Y113),_xlfn.XLOOKUP($A113,Odyssey_vs_App_Mapping_1!$A$2:$A$507,Odyssey_vs_App_Mapping_1!W$2:W$507)),MAS_Pre_Staging_1!X113))</f>
        <v>Highly Confidential</v>
      </c>
      <c r="Z113" s="2" t="str">
        <f>IF($D113="N",IF(MAS_Pre_Staging_1!Y113="@#@",IF(MAS_Manual_Entry!Z113="","Manual Entry Req",MAS_Manual_Entry!Z113),MAS_Pre_Staging_1!Y113),IF(MAS_Pre_Staging_1!Y113="@#@",IF(_xlfn.XLOOKUP($A113,Odyssey_vs_App_Mapping_1!$A$2:$A$507,Odyssey_vs_App_Mapping_1!X$2:X$507)="@#@",IF(MAS_Manual_Entry!Z113="","Manual Entry Req",MAS_Manual_Entry!Z113),_xlfn.XLOOKUP($A113,Odyssey_vs_App_Mapping_1!$A$2:$A$507,Odyssey_vs_App_Mapping_1!X$2:X$507)),MAS_Pre_Staging_1!Y113))</f>
        <v>100-499</v>
      </c>
      <c r="AA113" s="2" t="str">
        <f>IF($D113="N",IF(MAS_Pre_Staging_1!Z113="@#@",IF(MAS_Manual_Entry!AA113="","Manual Entry Req",MAS_Manual_Entry!AA113),MAS_Pre_Staging_1!Z113),IF(MAS_Pre_Staging_1!Z113="@#@",IF(_xlfn.XLOOKUP($A113,Odyssey_vs_App_Mapping_1!$A$2:$A$507,Odyssey_vs_App_Mapping_1!Y$2:Y$507)="@#@",IF(MAS_Manual_Entry!AA113="","Manual Entry Req",MAS_Manual_Entry!AA113),_xlfn.XLOOKUP($A113,Odyssey_vs_App_Mapping_1!$A$2:$A$507,Odyssey_vs_App_Mapping_1!Y$2:Y$507)),MAS_Pre_Staging_1!Z113))</f>
        <v>Low number of incoming/outgoing linkages (&lt; 5)</v>
      </c>
      <c r="AB113" s="2" t="str">
        <f>IF($D113="N",IF(MAS_Pre_Staging_1!AA113="@#@",IF(MAS_Manual_Entry!AB113="","Manual Entry Req",MAS_Manual_Entry!AB113),MAS_Pre_Staging_1!AA113),IF(MAS_Pre_Staging_1!AA113="@#@",IF(_xlfn.XLOOKUP($A113,Odyssey_vs_App_Mapping_1!$A$2:$A$507,Odyssey_vs_App_Mapping_1!Z$2:Z$507)="@#@",IF(MAS_Manual_Entry!AB113="","Manual Entry Req",MAS_Manual_Entry!AB113),_xlfn.XLOOKUP($A113,Odyssey_vs_App_Mapping_1!$A$2:$A$507,Odyssey_vs_App_Mapping_1!Z$2:Z$507)),MAS_Pre_Staging_1!AA113))</f>
        <v xml:space="preserve">Single database type
</v>
      </c>
      <c r="AC113" s="2" t="str">
        <f>IF($D113="N",IF(MAS_Pre_Staging_1!AB113="@#@",IF(MAS_Manual_Entry!AC113="","Manual Entry Req",MAS_Manual_Entry!AC113),MAS_Pre_Staging_1!AB113),IF(MAS_Pre_Staging_1!AB113="@#@",IF(_xlfn.XLOOKUP($A113,Odyssey_vs_App_Mapping_1!$A$2:$A$507,Odyssey_vs_App_Mapping_1!AA$2:AA$507)="@#@",IF(MAS_Manual_Entry!AC113="","Manual Entry Req",MAS_Manual_Entry!AC113),_xlfn.XLOOKUP($A113,Odyssey_vs_App_Mapping_1!$A$2:$A$507,Odyssey_vs_App_Mapping_1!AA$2:AA$507)),MAS_Pre_Staging_1!AB113))</f>
        <v>2-3 dominant languages/technologies used</v>
      </c>
      <c r="AD113" s="2" t="str">
        <f>IF($D113="N",IF(MAS_Pre_Staging_1!AC113="@#@",IF(MAS_Manual_Entry!AD113="","Manual Entry Req",MAS_Manual_Entry!AD113),MAS_Pre_Staging_1!AC113),IF(MAS_Pre_Staging_1!AC113="@#@",IF(_xlfn.XLOOKUP($A113,Odyssey_vs_App_Mapping_1!$A$2:$A$507,Odyssey_vs_App_Mapping_1!AB$2:AB$507)="@#@",IF(MAS_Manual_Entry!AD113="","Manual Entry Req",MAS_Manual_Entry!AD113),_xlfn.XLOOKUP($A113,Odyssey_vs_App_Mapping_1!$A$2:$A$507,Odyssey_vs_App_Mapping_1!AB$2:AB$507)),MAS_Pre_Staging_1!AC113))</f>
        <v>Premier paid support</v>
      </c>
      <c r="AE113" s="2" t="str">
        <f>IF($D113="N",IF(MAS_Pre_Staging_1!AD113="@#@",IF(MAS_Manual_Entry!AE113="","Manual Entry Req",MAS_Manual_Entry!AE113),MAS_Pre_Staging_1!AD113),IF(MAS_Pre_Staging_1!AD113="@#@",IF(_xlfn.XLOOKUP($A113,Odyssey_vs_App_Mapping_1!$A$2:$A$507,Odyssey_vs_App_Mapping_1!AC$2:AC$507)="@#@",IF(MAS_Manual_Entry!AE113="","Manual Entry Req",MAS_Manual_Entry!AE113),_xlfn.XLOOKUP($A113,Odyssey_vs_App_Mapping_1!$A$2:$A$507,Odyssey_vs_App_Mapping_1!AC$2:AC$507)),MAS_Pre_Staging_1!AD113))</f>
        <v>Standard skill set</v>
      </c>
      <c r="AF113" s="2" t="str">
        <f>IF($D113="N",IF(MAS_Pre_Staging_1!AE113="@#@",IF(MAS_Manual_Entry!AF113="","Manual Entry Req",MAS_Manual_Entry!AF113),MAS_Pre_Staging_1!AE113),IF(MAS_Pre_Staging_1!AE113="@#@",IF(_xlfn.XLOOKUP($A113,Odyssey_vs_App_Mapping_1!$A$2:$A$507,Odyssey_vs_App_Mapping_1!AD$2:AD$507)="@#@",IF(MAS_Manual_Entry!AF113="","Manual Entry Req",MAS_Manual_Entry!AF113),_xlfn.XLOOKUP($A113,Odyssey_vs_App_Mapping_1!$A$2:$A$507,Odyssey_vs_App_Mapping_1!AD$2:AD$507)),MAS_Pre_Staging_1!AE113))</f>
        <v>Unknown</v>
      </c>
      <c r="AG113" s="2" t="str">
        <f>IF($D113="N",IF(MAS_Pre_Staging_1!AF113="@#@",IF(MAS_Manual_Entry!AG113="","Manual Entry Req",MAS_Manual_Entry!AG113),MAS_Pre_Staging_1!AF113),IF(MAS_Pre_Staging_1!AF113="@#@",IF(_xlfn.XLOOKUP($A113,Odyssey_vs_App_Mapping_1!$A$2:$A$507,Odyssey_vs_App_Mapping_1!AE$2:AE$507)="@#@",IF(MAS_Manual_Entry!AG113="","Manual Entry Req",MAS_Manual_Entry!AG113),_xlfn.XLOOKUP($A113,Odyssey_vs_App_Mapping_1!$A$2:$A$507,Odyssey_vs_App_Mapping_1!AE$2:AE$507)),MAS_Pre_Staging_1!AF113))</f>
        <v>Steady State</v>
      </c>
      <c r="AH113" s="2" t="str">
        <f>IF($D113="N",IF(MAS_Pre_Staging_1!AG113="@#@",IF(MAS_Manual_Entry!AH113="","Manual Entry Req",MAS_Manual_Entry!AH113),MAS_Pre_Staging_1!AG113),IF(MAS_Pre_Staging_1!AG113="@#@",IF(_xlfn.XLOOKUP($A113,Odyssey_vs_App_Mapping_1!$A$2:$A$507,Odyssey_vs_App_Mapping_1!AF$2:AF$507)="@#@",IF(MAS_Manual_Entry!AH113="","Manual Entry Req",MAS_Manual_Entry!AH113),_xlfn.XLOOKUP($A113,Odyssey_vs_App_Mapping_1!$A$2:$A$507,Odyssey_vs_App_Mapping_1!AF$2:AF$507)),MAS_Pre_Staging_1!AG113))</f>
        <v>Manual Entry Req</v>
      </c>
      <c r="AI113" s="2" t="str">
        <f>IF($D113="N",IF(MAS_Pre_Staging_1!AH113="@#@",IF(MAS_Manual_Entry!AI113="","Manual Entry Req",MAS_Manual_Entry!AI113),MAS_Pre_Staging_1!AH113),IF(MAS_Pre_Staging_1!AH113="@#@",IF(_xlfn.XLOOKUP($A113,Odyssey_vs_App_Mapping_1!$A$2:$A$507,Odyssey_vs_App_Mapping_1!AG$2:AG$507)="@#@",IF(MAS_Manual_Entry!AI113="","Manual Entry Req",MAS_Manual_Entry!AI113),_xlfn.XLOOKUP($A113,Odyssey_vs_App_Mapping_1!$A$2:$A$507,Odyssey_vs_App_Mapping_1!AG$2:AG$507)),MAS_Pre_Staging_1!AH113))</f>
        <v>Manual Entry Req</v>
      </c>
      <c r="AJ113" s="2" t="str">
        <f>IF($D113="N",IF(MAS_Pre_Staging_1!AI113="@#@",IF(MAS_Manual_Entry!AJ113="","Manual Entry Req",MAS_Manual_Entry!AJ113),MAS_Pre_Staging_1!AI113),IF(MAS_Pre_Staging_1!AI113="@#@",IF(_xlfn.XLOOKUP($A113,Odyssey_vs_App_Mapping_1!$A$2:$A$507,Odyssey_vs_App_Mapping_1!AH$2:AH$507)="@#@",IF(MAS_Manual_Entry!AJ113="","Manual Entry Req",MAS_Manual_Entry!AJ113),_xlfn.XLOOKUP($A113,Odyssey_vs_App_Mapping_1!$A$2:$A$507,Odyssey_vs_App_Mapping_1!AH$2:AH$507)),MAS_Pre_Staging_1!AI113))</f>
        <v>Manual Entry Req</v>
      </c>
      <c r="AK113" s="2" t="str">
        <f>IF($D113="N",IF(MAS_Pre_Staging_1!AJ113="@#@",IF(MAS_Manual_Entry!AK113="","Manual Entry Req",MAS_Manual_Entry!AK113),MAS_Pre_Staging_1!AJ113),IF(MAS_Pre_Staging_1!AJ113="@#@",IF(_xlfn.XLOOKUP($A113,Odyssey_vs_App_Mapping_1!$A$2:$A$507,Odyssey_vs_App_Mapping_1!AI$2:AI$507)="@#@",IF(MAS_Manual_Entry!AK113="","Manual Entry Req",MAS_Manual_Entry!AK113),_xlfn.XLOOKUP($A113,Odyssey_vs_App_Mapping_1!$A$2:$A$507,Odyssey_vs_App_Mapping_1!AI$2:AI$507)),MAS_Pre_Staging_1!AJ113))</f>
        <v>Not possible</v>
      </c>
      <c r="AL113" s="2" t="str">
        <f>IF($D113="N",IF(MAS_Pre_Staging_1!AK113="@#@",IF(MAS_Manual_Entry!AL113="","Manual Entry Req",MAS_Manual_Entry!AL113),MAS_Pre_Staging_1!AK113),IF(MAS_Pre_Staging_1!AK113="@#@",IF(_xlfn.XLOOKUP($A113,Odyssey_vs_App_Mapping_1!$A$2:$A$507,Odyssey_vs_App_Mapping_1!AJ$2:AJ$507)="@#@",IF(MAS_Manual_Entry!AL113="","Manual Entry Req",MAS_Manual_Entry!AL113),_xlfn.XLOOKUP($A113,Odyssey_vs_App_Mapping_1!$A$2:$A$507,Odyssey_vs_App_Mapping_1!AJ$2:AJ$507)),MAS_Pre_Staging_1!AK113))</f>
        <v>Not possible</v>
      </c>
      <c r="AM113" s="2" t="str">
        <f>IF($D113="N",IF(MAS_Pre_Staging_1!AL113="@#@",IF(MAS_Manual_Entry!AM113="","Manual Entry Req",MAS_Manual_Entry!AM113),MAS_Pre_Staging_1!AL113),IF(MAS_Pre_Staging_1!AL113="@#@",IF(_xlfn.XLOOKUP($A113,Odyssey_vs_App_Mapping_1!$A$2:$A$507,Odyssey_vs_App_Mapping_1!AK$2:AK$507)="@#@",IF(MAS_Manual_Entry!AM113="","Manual Entry Req",MAS_Manual_Entry!AM113),_xlfn.XLOOKUP($A113,Odyssey_vs_App_Mapping_1!$A$2:$A$507,Odyssey_vs_App_Mapping_1!AK$2:AK$507)),MAS_Pre_Staging_1!AL113))</f>
        <v>Not possible</v>
      </c>
      <c r="AN113" s="2" t="str">
        <f>IF($D113="N",IF(MAS_Pre_Staging_1!AM113="@#@",IF(MAS_Manual_Entry!AN113="","Manual Entry Req",MAS_Manual_Entry!AN113),MAS_Pre_Staging_1!AM113),IF(MAS_Pre_Staging_1!AM113="@#@",IF(_xlfn.XLOOKUP($A113,Odyssey_vs_App_Mapping_1!$A$2:$A$507,Odyssey_vs_App_Mapping_1!AL$2:AL$507)="@#@",IF(MAS_Manual_Entry!AN113="","Manual Entry Req",MAS_Manual_Entry!AN113),_xlfn.XLOOKUP($A113,Odyssey_vs_App_Mapping_1!$A$2:$A$507,Odyssey_vs_App_Mapping_1!AL$2:AL$507)),MAS_Pre_Staging_1!AM113))</f>
        <v>Not possible</v>
      </c>
      <c r="AO113" s="37" t="s">
        <v>2385</v>
      </c>
      <c r="AP113" s="37" t="s">
        <v>3674</v>
      </c>
      <c r="AQ113" s="29">
        <f t="shared" si="3"/>
        <v>0.8</v>
      </c>
      <c r="AR113" s="29">
        <f t="shared" si="4"/>
        <v>0.95652173913043481</v>
      </c>
      <c r="AS113" s="38">
        <f>COUNTIFS(MAS_Pre_Staging_263[[#This Row],[Identify Current Region Owner]:[Is it a Legacy App or not? (Y/N)]],"Manual Entry Req")+COUNTBLANK(MAS_Pre_Staging_263[[#This Row],[Identify Current Region Owner]:[Is it a Legacy App or not? (Y/N)]])</f>
        <v>7</v>
      </c>
      <c r="AT113" s="164"/>
      <c r="AU113" s="164">
        <f t="shared" si="5"/>
        <v>1</v>
      </c>
      <c r="AV113" s="166" t="s">
        <v>85</v>
      </c>
    </row>
    <row r="114" spans="1:48" ht="95.25" customHeight="1" x14ac:dyDescent="0.25">
      <c r="A114" s="39" t="str">
        <f>MAS_Pre_Staging_1[[#This Row],[Source ID]]</f>
        <v>CMDB.173</v>
      </c>
      <c r="B114" s="27" t="str">
        <f>MAS_Pre_Staging_1[[#This Row],[M1 : Name of All Applications]]</f>
        <v>vStore</v>
      </c>
      <c r="C114" s="27" t="str">
        <f>MAS_Pre_Staging_1[[#This Row],[Region]]</f>
        <v>APAC</v>
      </c>
      <c r="D114" s="2" t="str">
        <f>IF(ISERROR(_xlfn.XLOOKUP(MAS_Pre_Staging_263[[#This Row],[Source ID]],Odyssey_vs_App_Mapping_1!A$2:A$507,Odyssey_vs_App_Mapping_1!B$2:B$507)),"N","Y")</f>
        <v>Y</v>
      </c>
      <c r="E114" s="27" t="str">
        <f>MAS_Pre_Staging_1[[#This Row],[M1. Source of File]]</f>
        <v>APAC</v>
      </c>
      <c r="F114" s="27" t="str">
        <f>MAS_Pre_Staging_1[[#This Row],[M2 : Listed CMDB Application Owner]]</f>
        <v>Lisa Flynn</v>
      </c>
      <c r="G114" s="27" t="str">
        <f>MAS_Pre_Staging_1[[#This Row],[M2: Listed Region Owner]]</f>
        <v>Angela Aspropotamitis</v>
      </c>
      <c r="H114" s="2" t="str">
        <f>IF($D114="N",IF(MAS_Pre_Staging_1!G114="@#@",IF(MAS_Manual_Entry!H114="","Manual Entry Req",MAS_Manual_Entry!H114),MAS_Pre_Staging_1!G114),IF(MAS_Pre_Staging_1!G114="@#@",IF(_xlfn.XLOOKUP($A114,Odyssey_vs_App_Mapping_1!$A$2:$A$507,Odyssey_vs_App_Mapping_1!F$2:F$507)="@#@",IF(MAS_Manual_Entry!H114="","Manual Entry Req",MAS_Manual_Entry!H114),_xlfn.XLOOKUP($A114,Odyssey_vs_App_Mapping_1!$A$2:$A$507,Odyssey_vs_App_Mapping_1!F$2:F$507)),MAS_Pre_Staging_1!G114))</f>
        <v>Angela Aspropotamitis</v>
      </c>
      <c r="I114" s="2" t="str">
        <f>IF($D114="N",IF(MAS_Pre_Staging_1!H114="@#@",IF(MAS_Manual_Entry!I114="","Manual Entry Req",MAS_Manual_Entry!I114),MAS_Pre_Staging_1!H114),IF(MAS_Pre_Staging_1!H114="@#@",IF(_xlfn.XLOOKUP($A114,Odyssey_vs_App_Mapping_1!$A$2:$A$507,Odyssey_vs_App_Mapping_1!G$2:G$507)="@#@",IF(MAS_Manual_Entry!I114="","Manual Entry Req",MAS_Manual_Entry!I114),_xlfn.XLOOKUP($A114,Odyssey_vs_App_Mapping_1!$A$2:$A$507,Odyssey_vs_App_Mapping_1!G$2:G$507)),MAS_Pre_Staging_1!H114))</f>
        <v>Active</v>
      </c>
      <c r="J114" s="2" t="str">
        <f>IF($D114="N",IF(MAS_Pre_Staging_1!I114="@#@",IF(MAS_Manual_Entry!J114="","Manual Entry Req",MAS_Manual_Entry!J114),MAS_Pre_Staging_1!I114),IF(MAS_Pre_Staging_1!I114="@#@",IF(_xlfn.XLOOKUP($A114,Odyssey_vs_App_Mapping_1!$A$2:$A$507,Odyssey_vs_App_Mapping_1!H$2:H$507)="@#@",IF(MAS_Manual_Entry!J114="","Manual Entry Req",MAS_Manual_Entry!J114),_xlfn.XLOOKUP($A114,Odyssey_vs_App_Mapping_1!$A$2:$A$507,Odyssey_vs_App_Mapping_1!H$2:H$507)),MAS_Pre_Staging_1!I114))</f>
        <v>Sales</v>
      </c>
      <c r="K114" s="2" t="str">
        <f>IF($D114="N",IF(MAS_Pre_Staging_1!J114="@#@",IF(MAS_Manual_Entry!K114="","Manual Entry Req",MAS_Manual_Entry!K114),MAS_Pre_Staging_1!J114),IF(MAS_Pre_Staging_1!J114="@#@",IF(_xlfn.XLOOKUP($A114,Odyssey_vs_App_Mapping_1!$A$2:$A$507,Odyssey_vs_App_Mapping_1!I$2:I$507)="@#@",IF(MAS_Manual_Entry!K114="","Manual Entry Req",MAS_Manual_Entry!K114),_xlfn.XLOOKUP($A114,Odyssey_vs_App_Mapping_1!$A$2:$A$507,Odyssey_vs_App_Mapping_1!I$2:I$507)),MAS_Pre_Staging_1!J114))</f>
        <v>APAC,,,APAC</v>
      </c>
      <c r="L114" s="2" t="str">
        <f>IF($D114="N",IF(MAS_Pre_Staging_1!K114="@#@",IF(MAS_Manual_Entry!L114="","Manual Entry Req",MAS_Manual_Entry!L114),MAS_Pre_Staging_1!K114),IF(MAS_Pre_Staging_1!K114="@#@",IF(_xlfn.XLOOKUP($A114,Odyssey_vs_App_Mapping_1!$A$2:$A$507,Odyssey_vs_App_Mapping_1!J$2:J$507)="@#@",IF(MAS_Manual_Entry!L114="","Manual Entry Req",MAS_Manual_Entry!L114),_xlfn.XLOOKUP($A114,Odyssey_vs_App_Mapping_1!$A$2:$A$507,Odyssey_vs_App_Mapping_1!J$2:J$507)),MAS_Pre_Staging_1!K114))</f>
        <v>Homegrown</v>
      </c>
      <c r="M114" s="2" t="str">
        <f>IF($D114="N",IF(MAS_Pre_Staging_1!L114="@#@",IF(MAS_Manual_Entry!M114="","Manual Entry Req",MAS_Manual_Entry!M114),MAS_Pre_Staging_1!L114),IF(MAS_Pre_Staging_1!L114="@#@",IF(_xlfn.XLOOKUP($A114,Odyssey_vs_App_Mapping_1!$A$2:$A$507,Odyssey_vs_App_Mapping_1!K$2:K$507)="@#@",IF(MAS_Manual_Entry!M114="","Manual Entry Req",MAS_Manual_Entry!M114),_xlfn.XLOOKUP($A114,Odyssey_vs_App_Mapping_1!$A$2:$A$507,Odyssey_vs_App_Mapping_1!K$2:K$507)),MAS_Pre_Staging_1!L114))</f>
        <v>C/C++
Oracle</v>
      </c>
      <c r="N114" s="2" t="str">
        <f>IF($D114="N",IF(MAS_Pre_Staging_1!M114="@#@",IF(MAS_Manual_Entry!N114="","Manual Entry Req",MAS_Manual_Entry!N114),MAS_Pre_Staging_1!M114),IF(MAS_Pre_Staging_1!M114="@#@",IF(_xlfn.XLOOKUP($A114,Odyssey_vs_App_Mapping_1!$A$2:$A$507,Odyssey_vs_App_Mapping_1!L$2:L$507)="@#@",IF(MAS_Manual_Entry!N114="","Manual Entry Req",MAS_Manual_Entry!N114),_xlfn.XLOOKUP($A114,Odyssey_vs_App_Mapping_1!$A$2:$A$507,Odyssey_vs_App_Mapping_1!L$2:L$507)),MAS_Pre_Staging_1!M114))</f>
        <v>Web Based</v>
      </c>
      <c r="O114" s="2" t="str">
        <f>IF($D114="N",IF(MAS_Pre_Staging_1!N114="@#@",IF(MAS_Manual_Entry!O114="","Manual Entry Req",MAS_Manual_Entry!O114),MAS_Pre_Staging_1!N114),IF(MAS_Pre_Staging_1!N114="@#@",IF(_xlfn.XLOOKUP($A114,Odyssey_vs_App_Mapping_1!$A$2:$A$507,Odyssey_vs_App_Mapping_1!M$2:M$507)="@#@",IF(MAS_Manual_Entry!O114="","Manual Entry Req",MAS_Manual_Entry!O114),_xlfn.XLOOKUP($A114,Odyssey_vs_App_Mapping_1!$A$2:$A$507,Odyssey_vs_App_Mapping_1!M$2:M$507)),MAS_Pre_Staging_1!N114))</f>
        <v>On Premise</v>
      </c>
      <c r="P114" s="2" t="str">
        <f>IF($D114="N",IF(MAS_Pre_Staging_1!O114="@#@",IF(MAS_Manual_Entry!P114="","Manual Entry Req",MAS_Manual_Entry!P114),MAS_Pre_Staging_1!O114),IF(MAS_Pre_Staging_1!O114="@#@",IF(_xlfn.XLOOKUP($A114,Odyssey_vs_App_Mapping_1!$A$2:$A$507,Odyssey_vs_App_Mapping_1!N$2:N$507)="@#@",IF(MAS_Manual_Entry!P114="","Manual Entry Req",MAS_Manual_Entry!P114),_xlfn.XLOOKUP($A114,Odyssey_vs_App_Mapping_1!$A$2:$A$507,Odyssey_vs_App_Mapping_1!N$2:N$507)),MAS_Pre_Staging_1!O114))</f>
        <v>2 Tier</v>
      </c>
      <c r="Q114" s="2" t="str">
        <f>IF($D114="N",IF(MAS_Pre_Staging_1!P114="@#@",IF(MAS_Manual_Entry!Q114="","Manual Entry Req",MAS_Manual_Entry!Q114),MAS_Pre_Staging_1!P114),IF(MAS_Pre_Staging_1!P114="@#@",IF(_xlfn.XLOOKUP($A114,Odyssey_vs_App_Mapping_1!$A$2:$A$507,Odyssey_vs_App_Mapping_1!O$2:O$507)="@#@",IF(MAS_Manual_Entry!Q114="","Manual Entry Req",MAS_Manual_Entry!Q114),_xlfn.XLOOKUP($A114,Odyssey_vs_App_Mapping_1!$A$2:$A$507,Odyssey_vs_App_Mapping_1!O$2:O$507)),MAS_Pre_Staging_1!P114))</f>
        <v xml:space="preserve">
Vodafone Corporate Ordering &amp; Returns</v>
      </c>
      <c r="R114" s="2" t="str">
        <f>IF($D114="N",IF(MAS_Pre_Staging_1!Q114="@#@",IF(MAS_Manual_Entry!R114="","Manual Entry Req",MAS_Manual_Entry!R114),MAS_Pre_Staging_1!Q114),IF(MAS_Pre_Staging_1!Q114="@#@",IF(_xlfn.XLOOKUP($A114,Odyssey_vs_App_Mapping_1!$A$2:$A$507,Odyssey_vs_App_Mapping_1!P$2:P$507)="@#@",IF(MAS_Manual_Entry!R114="","Manual Entry Req",MAS_Manual_Entry!R114),_xlfn.XLOOKUP($A114,Odyssey_vs_App_Mapping_1!$A$2:$A$507,Odyssey_vs_App_Mapping_1!P$2:P$507)),MAS_Pre_Staging_1!Q114))</f>
        <v>Sales</v>
      </c>
      <c r="S114" s="2" t="str">
        <f>IF($D114="N",IF(MAS_Pre_Staging_1!R114="@#@",IF(MAS_Manual_Entry!S114="","Manual Entry Req",MAS_Manual_Entry!S114),MAS_Pre_Staging_1!R114),IF(MAS_Pre_Staging_1!R114="@#@",IF(_xlfn.XLOOKUP($A114,Odyssey_vs_App_Mapping_1!$A$2:$A$507,Odyssey_vs_App_Mapping_1!Q$2:Q$507)="@#@",IF(MAS_Manual_Entry!S114="","Manual Entry Req",MAS_Manual_Entry!S114),_xlfn.XLOOKUP($A114,Odyssey_vs_App_Mapping_1!$A$2:$A$507,Odyssey_vs_App_Mapping_1!Q$2:Q$507)),MAS_Pre_Staging_1!R114))</f>
        <v>Orders</v>
      </c>
      <c r="T114" s="2" t="str">
        <f>IF($D114="N",IF(MAS_Pre_Staging_1!S114="@#@",IF(MAS_Manual_Entry!T114="","Manual Entry Req",MAS_Manual_Entry!T114),MAS_Pre_Staging_1!S114),IF(MAS_Pre_Staging_1!S114="@#@",IF(_xlfn.XLOOKUP($A114,Odyssey_vs_App_Mapping_1!$A$2:$A$507,Odyssey_vs_App_Mapping_1!R$2:R$507)="@#@",IF(MAS_Manual_Entry!T114="","Manual Entry Req",MAS_Manual_Entry!T114),_xlfn.XLOOKUP($A114,Odyssey_vs_App_Mapping_1!$A$2:$A$507,Odyssey_vs_App_Mapping_1!R$2:R$507)),MAS_Pre_Staging_1!S114))</f>
        <v>Standard Orders Management</v>
      </c>
      <c r="U114" s="2" t="str">
        <f>IF($D114="N",IF(MAS_Pre_Staging_1!T114="@#@",IF(MAS_Manual_Entry!U114="","Manual Entry Req",MAS_Manual_Entry!U114),MAS_Pre_Staging_1!T114),IF(MAS_Pre_Staging_1!T114="@#@",IF(_xlfn.XLOOKUP($A114,Odyssey_vs_App_Mapping_1!$A$2:$A$507,Odyssey_vs_App_Mapping_1!S$2:S$507)="@#@",IF(MAS_Manual_Entry!U114="","Manual Entry Req",MAS_Manual_Entry!U114),_xlfn.XLOOKUP($A114,Odyssey_vs_App_Mapping_1!$A$2:$A$507,Odyssey_vs_App_Mapping_1!S$2:S$507)),MAS_Pre_Staging_1!T114))</f>
        <v>Manual Entry Req</v>
      </c>
      <c r="V114" s="2" t="str">
        <f>IF($D114="N",IF(MAS_Pre_Staging_1!U114="@#@",IF(MAS_Manual_Entry!V114="","Manual Entry Req",MAS_Manual_Entry!V114),MAS_Pre_Staging_1!U114),IF(MAS_Pre_Staging_1!U114="@#@",IF(_xlfn.XLOOKUP($A114,Odyssey_vs_App_Mapping_1!$A$2:$A$507,Odyssey_vs_App_Mapping_1!T$2:T$507)="@#@",IF(MAS_Manual_Entry!V114="","Manual Entry Req",MAS_Manual_Entry!V114),_xlfn.XLOOKUP($A114,Odyssey_vs_App_Mapping_1!$A$2:$A$507,Odyssey_vs_App_Mapping_1!T$2:T$507)),MAS_Pre_Staging_1!U114))</f>
        <v>Manual Entry Req</v>
      </c>
      <c r="W114" s="2" t="str">
        <f>IF($D114="N",IF(MAS_Pre_Staging_1!V114="@#@",IF(MAS_Manual_Entry!W114="","Manual Entry Req",MAS_Manual_Entry!W114),MAS_Pre_Staging_1!V114),IF(MAS_Pre_Staging_1!V114="@#@",IF(_xlfn.XLOOKUP($A114,Odyssey_vs_App_Mapping_1!$A$2:$A$507,Odyssey_vs_App_Mapping_1!U$2:U$507)="@#@",IF(MAS_Manual_Entry!W114="","Manual Entry Req",MAS_Manual_Entry!W114),_xlfn.XLOOKUP($A114,Odyssey_vs_App_Mapping_1!$A$2:$A$507,Odyssey_vs_App_Mapping_1!U$2:U$507)),MAS_Pre_Staging_1!V114))</f>
        <v xml:space="preserve">Business operations </v>
      </c>
      <c r="X114" s="2" t="str">
        <f>IF($D114="N",IF(MAS_Pre_Staging_1!W114="@#@",IF(MAS_Manual_Entry!X114="","Manual Entry Req",MAS_Manual_Entry!X114),MAS_Pre_Staging_1!W114),IF(MAS_Pre_Staging_1!W114="@#@",IF(_xlfn.XLOOKUP($A114,Odyssey_vs_App_Mapping_1!$A$2:$A$507,Odyssey_vs_App_Mapping_1!V$2:V$507)="@#@",IF(MAS_Manual_Entry!X114="","Manual Entry Req",MAS_Manual_Entry!X114),_xlfn.XLOOKUP($A114,Odyssey_vs_App_Mapping_1!$A$2:$A$507,Odyssey_vs_App_Mapping_1!V$2:V$507)),MAS_Pre_Staging_1!W114))</f>
        <v>High</v>
      </c>
      <c r="Y114" s="2" t="str">
        <f>IF($D114="N",IF(MAS_Pre_Staging_1!X114="@#@",IF(MAS_Manual_Entry!Y114="","Manual Entry Req",MAS_Manual_Entry!Y114),MAS_Pre_Staging_1!X114),IF(MAS_Pre_Staging_1!X114="@#@",IF(_xlfn.XLOOKUP($A114,Odyssey_vs_App_Mapping_1!$A$2:$A$507,Odyssey_vs_App_Mapping_1!W$2:W$507)="@#@",IF(MAS_Manual_Entry!Y114="","Manual Entry Req",MAS_Manual_Entry!Y114),_xlfn.XLOOKUP($A114,Odyssey_vs_App_Mapping_1!$A$2:$A$507,Odyssey_vs_App_Mapping_1!W$2:W$507)),MAS_Pre_Staging_1!X114))</f>
        <v>Confidential</v>
      </c>
      <c r="Z114" s="2" t="str">
        <f>IF($D114="N",IF(MAS_Pre_Staging_1!Y114="@#@",IF(MAS_Manual_Entry!Z114="","Manual Entry Req",MAS_Manual_Entry!Z114),MAS_Pre_Staging_1!Y114),IF(MAS_Pre_Staging_1!Y114="@#@",IF(_xlfn.XLOOKUP($A114,Odyssey_vs_App_Mapping_1!$A$2:$A$507,Odyssey_vs_App_Mapping_1!X$2:X$507)="@#@",IF(MAS_Manual_Entry!Z114="","Manual Entry Req",MAS_Manual_Entry!Z114),_xlfn.XLOOKUP($A114,Odyssey_vs_App_Mapping_1!$A$2:$A$507,Odyssey_vs_App_Mapping_1!X$2:X$507)),MAS_Pre_Staging_1!Y114))</f>
        <v>0-49</v>
      </c>
      <c r="AA114" s="2" t="str">
        <f>IF($D114="N",IF(MAS_Pre_Staging_1!Z114="@#@",IF(MAS_Manual_Entry!AA114="","Manual Entry Req",MAS_Manual_Entry!AA114),MAS_Pre_Staging_1!Z114),IF(MAS_Pre_Staging_1!Z114="@#@",IF(_xlfn.XLOOKUP($A114,Odyssey_vs_App_Mapping_1!$A$2:$A$507,Odyssey_vs_App_Mapping_1!Y$2:Y$507)="@#@",IF(MAS_Manual_Entry!AA114="","Manual Entry Req",MAS_Manual_Entry!AA114),_xlfn.XLOOKUP($A114,Odyssey_vs_App_Mapping_1!$A$2:$A$507,Odyssey_vs_App_Mapping_1!Y$2:Y$507)),MAS_Pre_Staging_1!Z114))</f>
        <v>Medium / High number of incoming/outgoing linkages (10-15)</v>
      </c>
      <c r="AB114" s="2" t="str">
        <f>IF($D114="N",IF(MAS_Pre_Staging_1!AA114="@#@",IF(MAS_Manual_Entry!AB114="","Manual Entry Req",MAS_Manual_Entry!AB114),MAS_Pre_Staging_1!AA114),IF(MAS_Pre_Staging_1!AA114="@#@",IF(_xlfn.XLOOKUP($A114,Odyssey_vs_App_Mapping_1!$A$2:$A$507,Odyssey_vs_App_Mapping_1!Z$2:Z$507)="@#@",IF(MAS_Manual_Entry!AB114="","Manual Entry Req",MAS_Manual_Entry!AB114),_xlfn.XLOOKUP($A114,Odyssey_vs_App_Mapping_1!$A$2:$A$507,Odyssey_vs_App_Mapping_1!Z$2:Z$507)),MAS_Pre_Staging_1!AA114))</f>
        <v>Two dominant database types used</v>
      </c>
      <c r="AC114" s="2" t="str">
        <f>IF($D114="N",IF(MAS_Pre_Staging_1!AB114="@#@",IF(MAS_Manual_Entry!AC114="","Manual Entry Req",MAS_Manual_Entry!AC114),MAS_Pre_Staging_1!AB114),IF(MAS_Pre_Staging_1!AB114="@#@",IF(_xlfn.XLOOKUP($A114,Odyssey_vs_App_Mapping_1!$A$2:$A$507,Odyssey_vs_App_Mapping_1!AA$2:AA$507)="@#@",IF(MAS_Manual_Entry!AC114="","Manual Entry Req",MAS_Manual_Entry!AC114),_xlfn.XLOOKUP($A114,Odyssey_vs_App_Mapping_1!$A$2:$A$507,Odyssey_vs_App_Mapping_1!AA$2:AA$507)),MAS_Pre_Staging_1!AB114))</f>
        <v>2-3 dominant languages/technologies used</v>
      </c>
      <c r="AD114" s="2" t="str">
        <f>IF($D114="N",IF(MAS_Pre_Staging_1!AC114="@#@",IF(MAS_Manual_Entry!AD114="","Manual Entry Req",MAS_Manual_Entry!AD114),MAS_Pre_Staging_1!AC114),IF(MAS_Pre_Staging_1!AC114="@#@",IF(_xlfn.XLOOKUP($A114,Odyssey_vs_App_Mapping_1!$A$2:$A$507,Odyssey_vs_App_Mapping_1!AB$2:AB$507)="@#@",IF(MAS_Manual_Entry!AD114="","Manual Entry Req",MAS_Manual_Entry!AD114),_xlfn.XLOOKUP($A114,Odyssey_vs_App_Mapping_1!$A$2:$A$507,Odyssey_vs_App_Mapping_1!AB$2:AB$507)),MAS_Pre_Staging_1!AC114))</f>
        <v>Development IM</v>
      </c>
      <c r="AE114" s="2" t="str">
        <f>IF($D114="N",IF(MAS_Pre_Staging_1!AD114="@#@",IF(MAS_Manual_Entry!AE114="","Manual Entry Req",MAS_Manual_Entry!AE114),MAS_Pre_Staging_1!AD114),IF(MAS_Pre_Staging_1!AD114="@#@",IF(_xlfn.XLOOKUP($A114,Odyssey_vs_App_Mapping_1!$A$2:$A$507,Odyssey_vs_App_Mapping_1!AC$2:AC$507)="@#@",IF(MAS_Manual_Entry!AE114="","Manual Entry Req",MAS_Manual_Entry!AE114),_xlfn.XLOOKUP($A114,Odyssey_vs_App_Mapping_1!$A$2:$A$507,Odyssey_vs_App_Mapping_1!AC$2:AC$507)),MAS_Pre_Staging_1!AD114))</f>
        <v>Standard skill set</v>
      </c>
      <c r="AF114" s="2" t="str">
        <f>IF($D114="N",IF(MAS_Pre_Staging_1!AE114="@#@",IF(MAS_Manual_Entry!AF114="","Manual Entry Req",MAS_Manual_Entry!AF114),MAS_Pre_Staging_1!AE114),IF(MAS_Pre_Staging_1!AE114="@#@",IF(_xlfn.XLOOKUP($A114,Odyssey_vs_App_Mapping_1!$A$2:$A$507,Odyssey_vs_App_Mapping_1!AD$2:AD$507)="@#@",IF(MAS_Manual_Entry!AF114="","Manual Entry Req",MAS_Manual_Entry!AF114),_xlfn.XLOOKUP($A114,Odyssey_vs_App_Mapping_1!$A$2:$A$507,Odyssey_vs_App_Mapping_1!AD$2:AD$507)),MAS_Pre_Staging_1!AE114))</f>
        <v>Unknown</v>
      </c>
      <c r="AG114" s="2" t="str">
        <f>IF($D114="N",IF(MAS_Pre_Staging_1!AF114="@#@",IF(MAS_Manual_Entry!AG114="","Manual Entry Req",MAS_Manual_Entry!AG114),MAS_Pre_Staging_1!AF114),IF(MAS_Pre_Staging_1!AF114="@#@",IF(_xlfn.XLOOKUP($A114,Odyssey_vs_App_Mapping_1!$A$2:$A$507,Odyssey_vs_App_Mapping_1!AE$2:AE$507)="@#@",IF(MAS_Manual_Entry!AG114="","Manual Entry Req",MAS_Manual_Entry!AG114),_xlfn.XLOOKUP($A114,Odyssey_vs_App_Mapping_1!$A$2:$A$507,Odyssey_vs_App_Mapping_1!AE$2:AE$507)),MAS_Pre_Staging_1!AF114))</f>
        <v>Invest</v>
      </c>
      <c r="AH114" s="2" t="str">
        <f>IF($D114="N",IF(MAS_Pre_Staging_1!AG114="@#@",IF(MAS_Manual_Entry!AH114="","Manual Entry Req",MAS_Manual_Entry!AH114),MAS_Pre_Staging_1!AG114),IF(MAS_Pre_Staging_1!AG114="@#@",IF(_xlfn.XLOOKUP($A114,Odyssey_vs_App_Mapping_1!$A$2:$A$507,Odyssey_vs_App_Mapping_1!AF$2:AF$507)="@#@",IF(MAS_Manual_Entry!AH114="","Manual Entry Req",MAS_Manual_Entry!AH114),_xlfn.XLOOKUP($A114,Odyssey_vs_App_Mapping_1!$A$2:$A$507,Odyssey_vs_App_Mapping_1!AF$2:AF$507)),MAS_Pre_Staging_1!AG114))</f>
        <v>Manual Entry Req</v>
      </c>
      <c r="AI114" s="2" t="str">
        <f>IF($D114="N",IF(MAS_Pre_Staging_1!AH114="@#@",IF(MAS_Manual_Entry!AI114="","Manual Entry Req",MAS_Manual_Entry!AI114),MAS_Pre_Staging_1!AH114),IF(MAS_Pre_Staging_1!AH114="@#@",IF(_xlfn.XLOOKUP($A114,Odyssey_vs_App_Mapping_1!$A$2:$A$507,Odyssey_vs_App_Mapping_1!AG$2:AG$507)="@#@",IF(MAS_Manual_Entry!AI114="","Manual Entry Req",MAS_Manual_Entry!AI114),_xlfn.XLOOKUP($A114,Odyssey_vs_App_Mapping_1!$A$2:$A$507,Odyssey_vs_App_Mapping_1!AG$2:AG$507)),MAS_Pre_Staging_1!AH114))</f>
        <v>Manual Entry Req</v>
      </c>
      <c r="AJ114" s="2">
        <f>IF($D114="N",IF(MAS_Pre_Staging_1!AI114="@#@",IF(MAS_Manual_Entry!AJ114="","Manual Entry Req",MAS_Manual_Entry!AJ114),MAS_Pre_Staging_1!AI114),IF(MAS_Pre_Staging_1!AI114="@#@",IF(_xlfn.XLOOKUP($A114,Odyssey_vs_App_Mapping_1!$A$2:$A$507,Odyssey_vs_App_Mapping_1!AH$2:AH$507)="@#@",IF(MAS_Manual_Entry!AJ114="","Manual Entry Req",MAS_Manual_Entry!AJ114),_xlfn.XLOOKUP($A114,Odyssey_vs_App_Mapping_1!$A$2:$A$507,Odyssey_vs_App_Mapping_1!AH$2:AH$507)),MAS_Pre_Staging_1!AI114))</f>
        <v>0</v>
      </c>
      <c r="AK114" s="2" t="str">
        <f>IF($D114="N",IF(MAS_Pre_Staging_1!AJ114="@#@",IF(MAS_Manual_Entry!AK114="","Manual Entry Req",MAS_Manual_Entry!AK114),MAS_Pre_Staging_1!AJ114),IF(MAS_Pre_Staging_1!AJ114="@#@",IF(_xlfn.XLOOKUP($A114,Odyssey_vs_App_Mapping_1!$A$2:$A$507,Odyssey_vs_App_Mapping_1!AI$2:AI$507)="@#@",IF(MAS_Manual_Entry!AK114="","Manual Entry Req",MAS_Manual_Entry!AK114),_xlfn.XLOOKUP($A114,Odyssey_vs_App_Mapping_1!$A$2:$A$507,Odyssey_vs_App_Mapping_1!AI$2:AI$507)),MAS_Pre_Staging_1!AJ114))</f>
        <v>Manual Entry Req</v>
      </c>
      <c r="AL114" s="2" t="str">
        <f>IF($D114="N",IF(MAS_Pre_Staging_1!AK114="@#@",IF(MAS_Manual_Entry!AL114="","Manual Entry Req",MAS_Manual_Entry!AL114),MAS_Pre_Staging_1!AK114),IF(MAS_Pre_Staging_1!AK114="@#@",IF(_xlfn.XLOOKUP($A114,Odyssey_vs_App_Mapping_1!$A$2:$A$507,Odyssey_vs_App_Mapping_1!AJ$2:AJ$507)="@#@",IF(MAS_Manual_Entry!AL114="","Manual Entry Req",MAS_Manual_Entry!AL114),_xlfn.XLOOKUP($A114,Odyssey_vs_App_Mapping_1!$A$2:$A$507,Odyssey_vs_App_Mapping_1!AJ$2:AJ$507)),MAS_Pre_Staging_1!AK114))</f>
        <v>Manual Entry Req</v>
      </c>
      <c r="AM114" s="2" t="str">
        <f>IF($D114="N",IF(MAS_Pre_Staging_1!AL114="@#@",IF(MAS_Manual_Entry!AM114="","Manual Entry Req",MAS_Manual_Entry!AM114),MAS_Pre_Staging_1!AL114),IF(MAS_Pre_Staging_1!AL114="@#@",IF(_xlfn.XLOOKUP($A114,Odyssey_vs_App_Mapping_1!$A$2:$A$507,Odyssey_vs_App_Mapping_1!AK$2:AK$507)="@#@",IF(MAS_Manual_Entry!AM114="","Manual Entry Req",MAS_Manual_Entry!AM114),_xlfn.XLOOKUP($A114,Odyssey_vs_App_Mapping_1!$A$2:$A$507,Odyssey_vs_App_Mapping_1!AK$2:AK$507)),MAS_Pre_Staging_1!AL114))</f>
        <v>Manual Entry Req</v>
      </c>
      <c r="AN114" s="2" t="str">
        <f>IF($D114="N",IF(MAS_Pre_Staging_1!AM114="@#@",IF(MAS_Manual_Entry!AN114="","Manual Entry Req",MAS_Manual_Entry!AN114),MAS_Pre_Staging_1!AM114),IF(MAS_Pre_Staging_1!AM114="@#@",IF(_xlfn.XLOOKUP($A114,Odyssey_vs_App_Mapping_1!$A$2:$A$507,Odyssey_vs_App_Mapping_1!AL$2:AL$507)="@#@",IF(MAS_Manual_Entry!AN114="","Manual Entry Req",MAS_Manual_Entry!AN114),_xlfn.XLOOKUP($A114,Odyssey_vs_App_Mapping_1!$A$2:$A$507,Odyssey_vs_App_Mapping_1!AL$2:AL$507)),MAS_Pre_Staging_1!AM114))</f>
        <v>Manual Entry Req</v>
      </c>
      <c r="AO114" s="37" t="s">
        <v>161</v>
      </c>
      <c r="AP114" s="37" t="s">
        <v>3674</v>
      </c>
      <c r="AQ114" s="29">
        <f t="shared" si="3"/>
        <v>0.74285714285714288</v>
      </c>
      <c r="AR114" s="29">
        <f t="shared" si="4"/>
        <v>0.95652173913043481</v>
      </c>
      <c r="AS114" s="38">
        <f>COUNTIFS(MAS_Pre_Staging_263[[#This Row],[Identify Current Region Owner]:[Is it a Legacy App or not? (Y/N)]],"Manual Entry Req")+COUNTBLANK(MAS_Pre_Staging_263[[#This Row],[Identify Current Region Owner]:[Is it a Legacy App or not? (Y/N)]])</f>
        <v>9</v>
      </c>
      <c r="AT114" s="164"/>
      <c r="AU114" s="164">
        <f t="shared" si="5"/>
        <v>1</v>
      </c>
      <c r="AV114" s="166" t="s">
        <v>49</v>
      </c>
    </row>
    <row r="115" spans="1:48" ht="95.25" customHeight="1" x14ac:dyDescent="0.25">
      <c r="A115" s="39" t="str">
        <f>MAS_Pre_Staging_1[[#This Row],[Source ID]]</f>
        <v>CMDB.177</v>
      </c>
      <c r="B115" s="27" t="str">
        <f>MAS_Pre_Staging_1[[#This Row],[M1 : Name of All Applications]]</f>
        <v>Digital Signature Solution</v>
      </c>
      <c r="C115" s="27" t="str">
        <f>MAS_Pre_Staging_1[[#This Row],[Region]]</f>
        <v>APAC</v>
      </c>
      <c r="D115" s="2" t="str">
        <f>IF(ISERROR(_xlfn.XLOOKUP(MAS_Pre_Staging_263[[#This Row],[Source ID]],Odyssey_vs_App_Mapping_1!A$2:A$507,Odyssey_vs_App_Mapping_1!B$2:B$507)),"N","Y")</f>
        <v>N</v>
      </c>
      <c r="E115" s="27" t="str">
        <f>MAS_Pre_Staging_1[[#This Row],[M1. Source of File]]</f>
        <v>APAC</v>
      </c>
      <c r="F115" s="27" t="str">
        <f>MAS_Pre_Staging_1[[#This Row],[M2 : Listed CMDB Application Owner]]</f>
        <v>Hridayananda Das</v>
      </c>
      <c r="G115" s="27" t="str">
        <f>MAS_Pre_Staging_1[[#This Row],[M2: Listed Region Owner]]</f>
        <v>Hridayananda Das</v>
      </c>
      <c r="H115" s="2" t="str">
        <f>IF($D115="N",IF(MAS_Pre_Staging_1!G115="@#@",IF(MAS_Manual_Entry!H115="","Manual Entry Req",MAS_Manual_Entry!H115),MAS_Pre_Staging_1!G115),IF(MAS_Pre_Staging_1!G115="@#@",IF(_xlfn.XLOOKUP($A115,Odyssey_vs_App_Mapping_1!$A$2:$A$507,Odyssey_vs_App_Mapping_1!F$2:F$507)="@#@",IF(MAS_Manual_Entry!H115="","Manual Entry Req",MAS_Manual_Entry!H115),_xlfn.XLOOKUP($A115,Odyssey_vs_App_Mapping_1!$A$2:$A$507,Odyssey_vs_App_Mapping_1!F$2:F$507)),MAS_Pre_Staging_1!G115))</f>
        <v>Hridayananda Das</v>
      </c>
      <c r="I115" s="2" t="str">
        <f>IF($D115="N",IF(MAS_Pre_Staging_1!H115="@#@",IF(MAS_Manual_Entry!I115="","Manual Entry Req",MAS_Manual_Entry!I115),MAS_Pre_Staging_1!H115),IF(MAS_Pre_Staging_1!H115="@#@",IF(_xlfn.XLOOKUP($A115,Odyssey_vs_App_Mapping_1!$A$2:$A$507,Odyssey_vs_App_Mapping_1!G$2:G$507)="@#@",IF(MAS_Manual_Entry!I115="","Manual Entry Req",MAS_Manual_Entry!I115),_xlfn.XLOOKUP($A115,Odyssey_vs_App_Mapping_1!$A$2:$A$507,Odyssey_vs_App_Mapping_1!G$2:G$507)),MAS_Pre_Staging_1!H115))</f>
        <v>Active</v>
      </c>
      <c r="J115" s="2" t="str">
        <f>IF($D115="N",IF(MAS_Pre_Staging_1!I115="@#@",IF(MAS_Manual_Entry!J115="","Manual Entry Req",MAS_Manual_Entry!J115),MAS_Pre_Staging_1!I115),IF(MAS_Pre_Staging_1!I115="@#@",IF(_xlfn.XLOOKUP($A115,Odyssey_vs_App_Mapping_1!$A$2:$A$507,Odyssey_vs_App_Mapping_1!H$2:H$507)="@#@",IF(MAS_Manual_Entry!J115="","Manual Entry Req",MAS_Manual_Entry!J115),_xlfn.XLOOKUP($A115,Odyssey_vs_App_Mapping_1!$A$2:$A$507,Odyssey_vs_App_Mapping_1!H$2:H$507)),MAS_Pre_Staging_1!I115))</f>
        <v>Operations</v>
      </c>
      <c r="K115" s="2" t="str">
        <f>IF($D115="N",IF(MAS_Pre_Staging_1!J115="@#@",IF(MAS_Manual_Entry!K115="","Manual Entry Req",MAS_Manual_Entry!K115),MAS_Pre_Staging_1!J115),IF(MAS_Pre_Staging_1!J115="@#@",IF(_xlfn.XLOOKUP($A115,Odyssey_vs_App_Mapping_1!$A$2:$A$507,Odyssey_vs_App_Mapping_1!I$2:I$507)="@#@",IF(MAS_Manual_Entry!K115="","Manual Entry Req",MAS_Manual_Entry!K115),_xlfn.XLOOKUP($A115,Odyssey_vs_App_Mapping_1!$A$2:$A$507,Odyssey_vs_App_Mapping_1!I$2:I$507)),MAS_Pre_Staging_1!J115))</f>
        <v>APAC,,,APAC</v>
      </c>
      <c r="L115" s="2" t="str">
        <f>IF($D115="N",IF(MAS_Pre_Staging_1!K115="@#@",IF(MAS_Manual_Entry!L115="","Manual Entry Req",MAS_Manual_Entry!L115),MAS_Pre_Staging_1!K115),IF(MAS_Pre_Staging_1!K115="@#@",IF(_xlfn.XLOOKUP($A115,Odyssey_vs_App_Mapping_1!$A$2:$A$507,Odyssey_vs_App_Mapping_1!J$2:J$507)="@#@",IF(MAS_Manual_Entry!L115="","Manual Entry Req",MAS_Manual_Entry!L115),_xlfn.XLOOKUP($A115,Odyssey_vs_App_Mapping_1!$A$2:$A$507,Odyssey_vs_App_Mapping_1!J$2:J$507)),MAS_Pre_Staging_1!K115))</f>
        <v>Homegrown</v>
      </c>
      <c r="M115" s="2" t="str">
        <f>IF($D115="N",IF(MAS_Pre_Staging_1!L115="@#@",IF(MAS_Manual_Entry!M115="","Manual Entry Req",MAS_Manual_Entry!M115),MAS_Pre_Staging_1!L115),IF(MAS_Pre_Staging_1!L115="@#@",IF(_xlfn.XLOOKUP($A115,Odyssey_vs_App_Mapping_1!$A$2:$A$507,Odyssey_vs_App_Mapping_1!K$2:K$507)="@#@",IF(MAS_Manual_Entry!M115="","Manual Entry Req",MAS_Manual_Entry!M115),_xlfn.XLOOKUP($A115,Odyssey_vs_App_Mapping_1!$A$2:$A$507,Odyssey_vs_App_Mapping_1!K$2:K$507)),MAS_Pre_Staging_1!L115))</f>
        <v>.Net</v>
      </c>
      <c r="N115" s="2" t="str">
        <f>IF($D115="N",IF(MAS_Pre_Staging_1!M115="@#@",IF(MAS_Manual_Entry!N115="","Manual Entry Req",MAS_Manual_Entry!N115),MAS_Pre_Staging_1!M115),IF(MAS_Pre_Staging_1!M115="@#@",IF(_xlfn.XLOOKUP($A115,Odyssey_vs_App_Mapping_1!$A$2:$A$507,Odyssey_vs_App_Mapping_1!L$2:L$507)="@#@",IF(MAS_Manual_Entry!N115="","Manual Entry Req",MAS_Manual_Entry!N115),_xlfn.XLOOKUP($A115,Odyssey_vs_App_Mapping_1!$A$2:$A$507,Odyssey_vs_App_Mapping_1!L$2:L$507)),MAS_Pre_Staging_1!M115))</f>
        <v>Other</v>
      </c>
      <c r="O115" s="2" t="str">
        <f>IF($D115="N",IF(MAS_Pre_Staging_1!N115="@#@",IF(MAS_Manual_Entry!O115="","Manual Entry Req",MAS_Manual_Entry!O115),MAS_Pre_Staging_1!N115),IF(MAS_Pre_Staging_1!N115="@#@",IF(_xlfn.XLOOKUP($A115,Odyssey_vs_App_Mapping_1!$A$2:$A$507,Odyssey_vs_App_Mapping_1!M$2:M$507)="@#@",IF(MAS_Manual_Entry!O115="","Manual Entry Req",MAS_Manual_Entry!O115),_xlfn.XLOOKUP($A115,Odyssey_vs_App_Mapping_1!$A$2:$A$507,Odyssey_vs_App_Mapping_1!M$2:M$507)),MAS_Pre_Staging_1!N115))</f>
        <v>On-prem</v>
      </c>
      <c r="P115" s="2" t="str">
        <f>IF($D115="N",IF(MAS_Pre_Staging_1!O115="@#@",IF(MAS_Manual_Entry!P115="","Manual Entry Req",MAS_Manual_Entry!P115),MAS_Pre_Staging_1!O115),IF(MAS_Pre_Staging_1!O115="@#@",IF(_xlfn.XLOOKUP($A115,Odyssey_vs_App_Mapping_1!$A$2:$A$507,Odyssey_vs_App_Mapping_1!N$2:N$507)="@#@",IF(MAS_Manual_Entry!P115="","Manual Entry Req",MAS_Manual_Entry!P115),_xlfn.XLOOKUP($A115,Odyssey_vs_App_Mapping_1!$A$2:$A$507,Odyssey_vs_App_Mapping_1!N$2:N$507)),MAS_Pre_Staging_1!O115))</f>
        <v>Monolith</v>
      </c>
      <c r="Q115" s="2" t="str">
        <f>IF($D115="N",IF(MAS_Pre_Staging_1!P115="@#@",IF(MAS_Manual_Entry!Q115="","Manual Entry Req",MAS_Manual_Entry!Q115),MAS_Pre_Staging_1!P115),IF(MAS_Pre_Staging_1!P115="@#@",IF(_xlfn.XLOOKUP($A115,Odyssey_vs_App_Mapping_1!$A$2:$A$507,Odyssey_vs_App_Mapping_1!O$2:O$507)="@#@",IF(MAS_Manual_Entry!Q115="","Manual Entry Req",MAS_Manual_Entry!Q115),_xlfn.XLOOKUP($A115,Odyssey_vs_App_Mapping_1!$A$2:$A$507,Odyssey_vs_App_Mapping_1!O$2:O$507)),MAS_Pre_Staging_1!P115))</f>
        <v xml:space="preserve">
Solution to add digital signature to invoice document</v>
      </c>
      <c r="R115" s="2" t="str">
        <f>IF($D115="N",IF(MAS_Pre_Staging_1!Q115="@#@",IF(MAS_Manual_Entry!R115="","Manual Entry Req",MAS_Manual_Entry!R115),MAS_Pre_Staging_1!Q115),IF(MAS_Pre_Staging_1!Q115="@#@",IF(_xlfn.XLOOKUP($A115,Odyssey_vs_App_Mapping_1!$A$2:$A$507,Odyssey_vs_App_Mapping_1!P$2:P$507)="@#@",IF(MAS_Manual_Entry!R115="","Manual Entry Req",MAS_Manual_Entry!R115),_xlfn.XLOOKUP($A115,Odyssey_vs_App_Mapping_1!$A$2:$A$507,Odyssey_vs_App_Mapping_1!P$2:P$507)),MAS_Pre_Staging_1!Q115))</f>
        <v>Sales</v>
      </c>
      <c r="S115" s="2" t="str">
        <f>IF($D115="N",IF(MAS_Pre_Staging_1!R115="@#@",IF(MAS_Manual_Entry!S115="","Manual Entry Req",MAS_Manual_Entry!S115),MAS_Pre_Staging_1!R115),IF(MAS_Pre_Staging_1!R115="@#@",IF(_xlfn.XLOOKUP($A115,Odyssey_vs_App_Mapping_1!$A$2:$A$507,Odyssey_vs_App_Mapping_1!Q$2:Q$507)="@#@",IF(MAS_Manual_Entry!S115="","Manual Entry Req",MAS_Manual_Entry!S115),_xlfn.XLOOKUP($A115,Odyssey_vs_App_Mapping_1!$A$2:$A$507,Odyssey_vs_App_Mapping_1!Q$2:Q$507)),MAS_Pre_Staging_1!R115))</f>
        <v>Order Delivery</v>
      </c>
      <c r="T115" s="2" t="str">
        <f>IF($D115="N",IF(MAS_Pre_Staging_1!S115="@#@",IF(MAS_Manual_Entry!T115="","Manual Entry Req",MAS_Manual_Entry!T115),MAS_Pre_Staging_1!S115),IF(MAS_Pre_Staging_1!S115="@#@",IF(_xlfn.XLOOKUP($A115,Odyssey_vs_App_Mapping_1!$A$2:$A$507,Odyssey_vs_App_Mapping_1!R$2:R$507)="@#@",IF(MAS_Manual_Entry!T115="","Manual Entry Req",MAS_Manual_Entry!T115),_xlfn.XLOOKUP($A115,Odyssey_vs_App_Mapping_1!$A$2:$A$507,Odyssey_vs_App_Mapping_1!R$2:R$507)),MAS_Pre_Staging_1!S115))</f>
        <v>Manual Entry Req</v>
      </c>
      <c r="U115" s="2" t="str">
        <f>IF($D115="N",IF(MAS_Pre_Staging_1!T115="@#@",IF(MAS_Manual_Entry!U115="","Manual Entry Req",MAS_Manual_Entry!U115),MAS_Pre_Staging_1!T115),IF(MAS_Pre_Staging_1!T115="@#@",IF(_xlfn.XLOOKUP($A115,Odyssey_vs_App_Mapping_1!$A$2:$A$507,Odyssey_vs_App_Mapping_1!S$2:S$507)="@#@",IF(MAS_Manual_Entry!U115="","Manual Entry Req",MAS_Manual_Entry!U115),_xlfn.XLOOKUP($A115,Odyssey_vs_App_Mapping_1!$A$2:$A$507,Odyssey_vs_App_Mapping_1!S$2:S$507)),MAS_Pre_Staging_1!T115))</f>
        <v>Manual Entry Req</v>
      </c>
      <c r="V115" s="2" t="str">
        <f>IF($D115="N",IF(MAS_Pre_Staging_1!U115="@#@",IF(MAS_Manual_Entry!V115="","Manual Entry Req",MAS_Manual_Entry!V115),MAS_Pre_Staging_1!U115),IF(MAS_Pre_Staging_1!U115="@#@",IF(_xlfn.XLOOKUP($A115,Odyssey_vs_App_Mapping_1!$A$2:$A$507,Odyssey_vs_App_Mapping_1!T$2:T$507)="@#@",IF(MAS_Manual_Entry!V115="","Manual Entry Req",MAS_Manual_Entry!V115),_xlfn.XLOOKUP($A115,Odyssey_vs_App_Mapping_1!$A$2:$A$507,Odyssey_vs_App_Mapping_1!T$2:T$507)),MAS_Pre_Staging_1!U115))</f>
        <v>Manual Entry Req</v>
      </c>
      <c r="W115" s="2" t="str">
        <f>IF($D115="N",IF(MAS_Pre_Staging_1!V115="@#@",IF(MAS_Manual_Entry!W115="","Manual Entry Req",MAS_Manual_Entry!W115),MAS_Pre_Staging_1!V115),IF(MAS_Pre_Staging_1!V115="@#@",IF(_xlfn.XLOOKUP($A115,Odyssey_vs_App_Mapping_1!$A$2:$A$507,Odyssey_vs_App_Mapping_1!U$2:U$507)="@#@",IF(MAS_Manual_Entry!W115="","Manual Entry Req",MAS_Manual_Entry!W115),_xlfn.XLOOKUP($A115,Odyssey_vs_App_Mapping_1!$A$2:$A$507,Odyssey_vs_App_Mapping_1!U$2:U$507)),MAS_Pre_Staging_1!V115))</f>
        <v xml:space="preserve">Business operations </v>
      </c>
      <c r="X115" s="2" t="str">
        <f>IF($D115="N",IF(MAS_Pre_Staging_1!W115="@#@",IF(MAS_Manual_Entry!X115="","Manual Entry Req",MAS_Manual_Entry!X115),MAS_Pre_Staging_1!W115),IF(MAS_Pre_Staging_1!W115="@#@",IF(_xlfn.XLOOKUP($A115,Odyssey_vs_App_Mapping_1!$A$2:$A$507,Odyssey_vs_App_Mapping_1!V$2:V$507)="@#@",IF(MAS_Manual_Entry!X115="","Manual Entry Req",MAS_Manual_Entry!X115),_xlfn.XLOOKUP($A115,Odyssey_vs_App_Mapping_1!$A$2:$A$507,Odyssey_vs_App_Mapping_1!V$2:V$507)),MAS_Pre_Staging_1!W115))</f>
        <v>High</v>
      </c>
      <c r="Y115" s="2" t="str">
        <f>IF($D115="N",IF(MAS_Pre_Staging_1!X115="@#@",IF(MAS_Manual_Entry!Y115="","Manual Entry Req",MAS_Manual_Entry!Y115),MAS_Pre_Staging_1!X115),IF(MAS_Pre_Staging_1!X115="@#@",IF(_xlfn.XLOOKUP($A115,Odyssey_vs_App_Mapping_1!$A$2:$A$507,Odyssey_vs_App_Mapping_1!W$2:W$507)="@#@",IF(MAS_Manual_Entry!Y115="","Manual Entry Req",MAS_Manual_Entry!Y115),_xlfn.XLOOKUP($A115,Odyssey_vs_App_Mapping_1!$A$2:$A$507,Odyssey_vs_App_Mapping_1!W$2:W$507)),MAS_Pre_Staging_1!X115))</f>
        <v>Highly Confidential</v>
      </c>
      <c r="Z115" s="2" t="str">
        <f>IF($D115="N",IF(MAS_Pre_Staging_1!Y115="@#@",IF(MAS_Manual_Entry!Z115="","Manual Entry Req",MAS_Manual_Entry!Z115),MAS_Pre_Staging_1!Y115),IF(MAS_Pre_Staging_1!Y115="@#@",IF(_xlfn.XLOOKUP($A115,Odyssey_vs_App_Mapping_1!$A$2:$A$507,Odyssey_vs_App_Mapping_1!X$2:X$507)="@#@",IF(MAS_Manual_Entry!Z115="","Manual Entry Req",MAS_Manual_Entry!Z115),_xlfn.XLOOKUP($A115,Odyssey_vs_App_Mapping_1!$A$2:$A$507,Odyssey_vs_App_Mapping_1!X$2:X$507)),MAS_Pre_Staging_1!Y115))</f>
        <v>100-499</v>
      </c>
      <c r="AA115" s="2" t="str">
        <f>IF($D115="N",IF(MAS_Pre_Staging_1!Z115="@#@",IF(MAS_Manual_Entry!AA115="","Manual Entry Req",MAS_Manual_Entry!AA115),MAS_Pre_Staging_1!Z115),IF(MAS_Pre_Staging_1!Z115="@#@",IF(_xlfn.XLOOKUP($A115,Odyssey_vs_App_Mapping_1!$A$2:$A$507,Odyssey_vs_App_Mapping_1!Y$2:Y$507)="@#@",IF(MAS_Manual_Entry!AA115="","Manual Entry Req",MAS_Manual_Entry!AA115),_xlfn.XLOOKUP($A115,Odyssey_vs_App_Mapping_1!$A$2:$A$507,Odyssey_vs_App_Mapping_1!Y$2:Y$507)),MAS_Pre_Staging_1!Z115))</f>
        <v>Low number of incoming/outgoing linkages (&lt; 5)</v>
      </c>
      <c r="AB115" s="2" t="str">
        <f>IF($D115="N",IF(MAS_Pre_Staging_1!AA115="@#@",IF(MAS_Manual_Entry!AB115="","Manual Entry Req",MAS_Manual_Entry!AB115),MAS_Pre_Staging_1!AA115),IF(MAS_Pre_Staging_1!AA115="@#@",IF(_xlfn.XLOOKUP($A115,Odyssey_vs_App_Mapping_1!$A$2:$A$507,Odyssey_vs_App_Mapping_1!Z$2:Z$507)="@#@",IF(MAS_Manual_Entry!AB115="","Manual Entry Req",MAS_Manual_Entry!AB115),_xlfn.XLOOKUP($A115,Odyssey_vs_App_Mapping_1!$A$2:$A$507,Odyssey_vs_App_Mapping_1!Z$2:Z$507)),MAS_Pre_Staging_1!AA115))</f>
        <v xml:space="preserve">Single database type
</v>
      </c>
      <c r="AC115" s="2" t="str">
        <f>IF($D115="N",IF(MAS_Pre_Staging_1!AB115="@#@",IF(MAS_Manual_Entry!AC115="","Manual Entry Req",MAS_Manual_Entry!AC115),MAS_Pre_Staging_1!AB115),IF(MAS_Pre_Staging_1!AB115="@#@",IF(_xlfn.XLOOKUP($A115,Odyssey_vs_App_Mapping_1!$A$2:$A$507,Odyssey_vs_App_Mapping_1!AA$2:AA$507)="@#@",IF(MAS_Manual_Entry!AC115="","Manual Entry Req",MAS_Manual_Entry!AC115),_xlfn.XLOOKUP($A115,Odyssey_vs_App_Mapping_1!$A$2:$A$507,Odyssey_vs_App_Mapping_1!AA$2:AA$507)),MAS_Pre_Staging_1!AB115))</f>
        <v>2-3 dominant languages/technologies used</v>
      </c>
      <c r="AD115" s="2" t="str">
        <f>IF($D115="N",IF(MAS_Pre_Staging_1!AC115="@#@",IF(MAS_Manual_Entry!AD115="","Manual Entry Req",MAS_Manual_Entry!AD115),MAS_Pre_Staging_1!AC115),IF(MAS_Pre_Staging_1!AC115="@#@",IF(_xlfn.XLOOKUP($A115,Odyssey_vs_App_Mapping_1!$A$2:$A$507,Odyssey_vs_App_Mapping_1!AB$2:AB$507)="@#@",IF(MAS_Manual_Entry!AD115="","Manual Entry Req",MAS_Manual_Entry!AD115),_xlfn.XLOOKUP($A115,Odyssey_vs_App_Mapping_1!$A$2:$A$507,Odyssey_vs_App_Mapping_1!AB$2:AB$507)),MAS_Pre_Staging_1!AC115))</f>
        <v>Internal Support</v>
      </c>
      <c r="AE115" s="2" t="str">
        <f>IF($D115="N",IF(MAS_Pre_Staging_1!AD115="@#@",IF(MAS_Manual_Entry!AE115="","Manual Entry Req",MAS_Manual_Entry!AE115),MAS_Pre_Staging_1!AD115),IF(MAS_Pre_Staging_1!AD115="@#@",IF(_xlfn.XLOOKUP($A115,Odyssey_vs_App_Mapping_1!$A$2:$A$507,Odyssey_vs_App_Mapping_1!AC$2:AC$507)="@#@",IF(MAS_Manual_Entry!AE115="","Manual Entry Req",MAS_Manual_Entry!AE115),_xlfn.XLOOKUP($A115,Odyssey_vs_App_Mapping_1!$A$2:$A$507,Odyssey_vs_App_Mapping_1!AC$2:AC$507)),MAS_Pre_Staging_1!AD115))</f>
        <v>Standard skill set</v>
      </c>
      <c r="AF115" s="2" t="str">
        <f>IF($D115="N",IF(MAS_Pre_Staging_1!AE115="@#@",IF(MAS_Manual_Entry!AF115="","Manual Entry Req",MAS_Manual_Entry!AF115),MAS_Pre_Staging_1!AE115),IF(MAS_Pre_Staging_1!AE115="@#@",IF(_xlfn.XLOOKUP($A115,Odyssey_vs_App_Mapping_1!$A$2:$A$507,Odyssey_vs_App_Mapping_1!AD$2:AD$507)="@#@",IF(MAS_Manual_Entry!AF115="","Manual Entry Req",MAS_Manual_Entry!AF115),_xlfn.XLOOKUP($A115,Odyssey_vs_App_Mapping_1!$A$2:$A$507,Odyssey_vs_App_Mapping_1!AD$2:AD$507)),MAS_Pre_Staging_1!AE115))</f>
        <v>Unknown</v>
      </c>
      <c r="AG115" s="2" t="str">
        <f>IF($D115="N",IF(MAS_Pre_Staging_1!AF115="@#@",IF(MAS_Manual_Entry!AG115="","Manual Entry Req",MAS_Manual_Entry!AG115),MAS_Pre_Staging_1!AF115),IF(MAS_Pre_Staging_1!AF115="@#@",IF(_xlfn.XLOOKUP($A115,Odyssey_vs_App_Mapping_1!$A$2:$A$507,Odyssey_vs_App_Mapping_1!AE$2:AE$507)="@#@",IF(MAS_Manual_Entry!AG115="","Manual Entry Req",MAS_Manual_Entry!AG115),_xlfn.XLOOKUP($A115,Odyssey_vs_App_Mapping_1!$A$2:$A$507,Odyssey_vs_App_Mapping_1!AE$2:AE$507)),MAS_Pre_Staging_1!AF115))</f>
        <v>Steady State</v>
      </c>
      <c r="AH115" s="2" t="str">
        <f>IF($D115="N",IF(MAS_Pre_Staging_1!AG115="@#@",IF(MAS_Manual_Entry!AH115="","Manual Entry Req",MAS_Manual_Entry!AH115),MAS_Pre_Staging_1!AG115),IF(MAS_Pre_Staging_1!AG115="@#@",IF(_xlfn.XLOOKUP($A115,Odyssey_vs_App_Mapping_1!$A$2:$A$507,Odyssey_vs_App_Mapping_1!AF$2:AF$507)="@#@",IF(MAS_Manual_Entry!AH115="","Manual Entry Req",MAS_Manual_Entry!AH115),_xlfn.XLOOKUP($A115,Odyssey_vs_App_Mapping_1!$A$2:$A$507,Odyssey_vs_App_Mapping_1!AF$2:AF$507)),MAS_Pre_Staging_1!AG115))</f>
        <v>Manual Entry Req</v>
      </c>
      <c r="AI115" s="2" t="str">
        <f>IF($D115="N",IF(MAS_Pre_Staging_1!AH115="@#@",IF(MAS_Manual_Entry!AI115="","Manual Entry Req",MAS_Manual_Entry!AI115),MAS_Pre_Staging_1!AH115),IF(MAS_Pre_Staging_1!AH115="@#@",IF(_xlfn.XLOOKUP($A115,Odyssey_vs_App_Mapping_1!$A$2:$A$507,Odyssey_vs_App_Mapping_1!AG$2:AG$507)="@#@",IF(MAS_Manual_Entry!AI115="","Manual Entry Req",MAS_Manual_Entry!AI115),_xlfn.XLOOKUP($A115,Odyssey_vs_App_Mapping_1!$A$2:$A$507,Odyssey_vs_App_Mapping_1!AG$2:AG$507)),MAS_Pre_Staging_1!AH115))</f>
        <v>Manual Entry Req</v>
      </c>
      <c r="AJ115" s="2" t="str">
        <f>IF($D115="N",IF(MAS_Pre_Staging_1!AI115="@#@",IF(MAS_Manual_Entry!AJ115="","Manual Entry Req",MAS_Manual_Entry!AJ115),MAS_Pre_Staging_1!AI115),IF(MAS_Pre_Staging_1!AI115="@#@",IF(_xlfn.XLOOKUP($A115,Odyssey_vs_App_Mapping_1!$A$2:$A$507,Odyssey_vs_App_Mapping_1!AH$2:AH$507)="@#@",IF(MAS_Manual_Entry!AJ115="","Manual Entry Req",MAS_Manual_Entry!AJ115),_xlfn.XLOOKUP($A115,Odyssey_vs_App_Mapping_1!$A$2:$A$507,Odyssey_vs_App_Mapping_1!AH$2:AH$507)),MAS_Pre_Staging_1!AI115))</f>
        <v>Manual Entry Req</v>
      </c>
      <c r="AK115" s="2" t="str">
        <f>IF($D115="N",IF(MAS_Pre_Staging_1!AJ115="@#@",IF(MAS_Manual_Entry!AK115="","Manual Entry Req",MAS_Manual_Entry!AK115),MAS_Pre_Staging_1!AJ115),IF(MAS_Pre_Staging_1!AJ115="@#@",IF(_xlfn.XLOOKUP($A115,Odyssey_vs_App_Mapping_1!$A$2:$A$507,Odyssey_vs_App_Mapping_1!AI$2:AI$507)="@#@",IF(MAS_Manual_Entry!AK115="","Manual Entry Req",MAS_Manual_Entry!AK115),_xlfn.XLOOKUP($A115,Odyssey_vs_App_Mapping_1!$A$2:$A$507,Odyssey_vs_App_Mapping_1!AI$2:AI$507)),MAS_Pre_Staging_1!AJ115))</f>
        <v>Not possible</v>
      </c>
      <c r="AL115" s="2" t="str">
        <f>IF($D115="N",IF(MAS_Pre_Staging_1!AK115="@#@",IF(MAS_Manual_Entry!AL115="","Manual Entry Req",MAS_Manual_Entry!AL115),MAS_Pre_Staging_1!AK115),IF(MAS_Pre_Staging_1!AK115="@#@",IF(_xlfn.XLOOKUP($A115,Odyssey_vs_App_Mapping_1!$A$2:$A$507,Odyssey_vs_App_Mapping_1!AJ$2:AJ$507)="@#@",IF(MAS_Manual_Entry!AL115="","Manual Entry Req",MAS_Manual_Entry!AL115),_xlfn.XLOOKUP($A115,Odyssey_vs_App_Mapping_1!$A$2:$A$507,Odyssey_vs_App_Mapping_1!AJ$2:AJ$507)),MAS_Pre_Staging_1!AK115))</f>
        <v>Not possible</v>
      </c>
      <c r="AM115" s="2" t="str">
        <f>IF($D115="N",IF(MAS_Pre_Staging_1!AL115="@#@",IF(MAS_Manual_Entry!AM115="","Manual Entry Req",MAS_Manual_Entry!AM115),MAS_Pre_Staging_1!AL115),IF(MAS_Pre_Staging_1!AL115="@#@",IF(_xlfn.XLOOKUP($A115,Odyssey_vs_App_Mapping_1!$A$2:$A$507,Odyssey_vs_App_Mapping_1!AK$2:AK$507)="@#@",IF(MAS_Manual_Entry!AM115="","Manual Entry Req",MAS_Manual_Entry!AM115),_xlfn.XLOOKUP($A115,Odyssey_vs_App_Mapping_1!$A$2:$A$507,Odyssey_vs_App_Mapping_1!AK$2:AK$507)),MAS_Pre_Staging_1!AL115))</f>
        <v>Not possible</v>
      </c>
      <c r="AN115" s="2" t="str">
        <f>IF($D115="N",IF(MAS_Pre_Staging_1!AM115="@#@",IF(MAS_Manual_Entry!AN115="","Manual Entry Req",MAS_Manual_Entry!AN115),MAS_Pre_Staging_1!AM115),IF(MAS_Pre_Staging_1!AM115="@#@",IF(_xlfn.XLOOKUP($A115,Odyssey_vs_App_Mapping_1!$A$2:$A$507,Odyssey_vs_App_Mapping_1!AL$2:AL$507)="@#@",IF(MAS_Manual_Entry!AN115="","Manual Entry Req",MAS_Manual_Entry!AN115),_xlfn.XLOOKUP($A115,Odyssey_vs_App_Mapping_1!$A$2:$A$507,Odyssey_vs_App_Mapping_1!AL$2:AL$507)),MAS_Pre_Staging_1!AM115))</f>
        <v>Not possible</v>
      </c>
      <c r="AO115" s="37" t="s">
        <v>181</v>
      </c>
      <c r="AP115" s="37" t="s">
        <v>3674</v>
      </c>
      <c r="AQ115" s="29">
        <f t="shared" si="3"/>
        <v>0.8</v>
      </c>
      <c r="AR115" s="29">
        <f t="shared" si="4"/>
        <v>0.95652173913043481</v>
      </c>
      <c r="AS115" s="38">
        <f>COUNTIFS(MAS_Pre_Staging_263[[#This Row],[Identify Current Region Owner]:[Is it a Legacy App or not? (Y/N)]],"Manual Entry Req")+COUNTBLANK(MAS_Pre_Staging_263[[#This Row],[Identify Current Region Owner]:[Is it a Legacy App or not? (Y/N)]])</f>
        <v>7</v>
      </c>
      <c r="AT115" s="164"/>
      <c r="AU115" s="164">
        <f t="shared" si="5"/>
        <v>1</v>
      </c>
      <c r="AV115" s="166" t="s">
        <v>400</v>
      </c>
    </row>
    <row r="116" spans="1:48" ht="95.25" customHeight="1" x14ac:dyDescent="0.25">
      <c r="A116" s="39" t="str">
        <f>MAS_Pre_Staging_1[[#This Row],[Source ID]]</f>
        <v>CMDB.178</v>
      </c>
      <c r="B116" s="27" t="str">
        <f>MAS_Pre_Staging_1[[#This Row],[M1 : Name of All Applications]]</f>
        <v>Autobilling</v>
      </c>
      <c r="C116" s="27" t="str">
        <f>MAS_Pre_Staging_1[[#This Row],[Region]]</f>
        <v>APAC</v>
      </c>
      <c r="D116" s="2" t="str">
        <f>IF(ISERROR(_xlfn.XLOOKUP(MAS_Pre_Staging_263[[#This Row],[Source ID]],Odyssey_vs_App_Mapping_1!A$2:A$507,Odyssey_vs_App_Mapping_1!B$2:B$507)),"N","Y")</f>
        <v>N</v>
      </c>
      <c r="E116" s="27" t="str">
        <f>MAS_Pre_Staging_1[[#This Row],[M1. Source of File]]</f>
        <v>APAC</v>
      </c>
      <c r="F116" s="27" t="str">
        <f>MAS_Pre_Staging_1[[#This Row],[M2 : Listed CMDB Application Owner]]</f>
        <v>Shailaja Nair</v>
      </c>
      <c r="G116" s="27" t="str">
        <f>MAS_Pre_Staging_1[[#This Row],[M2: Listed Region Owner]]</f>
        <v>Hridayananda Das</v>
      </c>
      <c r="H116" s="2" t="str">
        <f>IF($D116="N",IF(MAS_Pre_Staging_1!G116="@#@",IF(MAS_Manual_Entry!H116="","Manual Entry Req",MAS_Manual_Entry!H116),MAS_Pre_Staging_1!G116),IF(MAS_Pre_Staging_1!G116="@#@",IF(_xlfn.XLOOKUP($A116,Odyssey_vs_App_Mapping_1!$A$2:$A$507,Odyssey_vs_App_Mapping_1!F$2:F$507)="@#@",IF(MAS_Manual_Entry!H116="","Manual Entry Req",MAS_Manual_Entry!H116),_xlfn.XLOOKUP($A116,Odyssey_vs_App_Mapping_1!$A$2:$A$507,Odyssey_vs_App_Mapping_1!F$2:F$507)),MAS_Pre_Staging_1!G116))</f>
        <v>Hridayananda Das</v>
      </c>
      <c r="I116" s="2" t="str">
        <f>IF($D116="N",IF(MAS_Pre_Staging_1!H116="@#@",IF(MAS_Manual_Entry!I116="","Manual Entry Req",MAS_Manual_Entry!I116),MAS_Pre_Staging_1!H116),IF(MAS_Pre_Staging_1!H116="@#@",IF(_xlfn.XLOOKUP($A116,Odyssey_vs_App_Mapping_1!$A$2:$A$507,Odyssey_vs_App_Mapping_1!G$2:G$507)="@#@",IF(MAS_Manual_Entry!I116="","Manual Entry Req",MAS_Manual_Entry!I116),_xlfn.XLOOKUP($A116,Odyssey_vs_App_Mapping_1!$A$2:$A$507,Odyssey_vs_App_Mapping_1!G$2:G$507)),MAS_Pre_Staging_1!H116))</f>
        <v>Active</v>
      </c>
      <c r="J116" s="2" t="str">
        <f>IF($D116="N",IF(MAS_Pre_Staging_1!I116="@#@",IF(MAS_Manual_Entry!J116="","Manual Entry Req",MAS_Manual_Entry!J116),MAS_Pre_Staging_1!I116),IF(MAS_Pre_Staging_1!I116="@#@",IF(_xlfn.XLOOKUP($A116,Odyssey_vs_App_Mapping_1!$A$2:$A$507,Odyssey_vs_App_Mapping_1!H$2:H$507)="@#@",IF(MAS_Manual_Entry!J116="","Manual Entry Req",MAS_Manual_Entry!J116),_xlfn.XLOOKUP($A116,Odyssey_vs_App_Mapping_1!$A$2:$A$507,Odyssey_vs_App_Mapping_1!H$2:H$507)),MAS_Pre_Staging_1!I116))</f>
        <v>Operations</v>
      </c>
      <c r="K116" s="2" t="str">
        <f>IF($D116="N",IF(MAS_Pre_Staging_1!J116="@#@",IF(MAS_Manual_Entry!K116="","Manual Entry Req",MAS_Manual_Entry!K116),MAS_Pre_Staging_1!J116),IF(MAS_Pre_Staging_1!J116="@#@",IF(_xlfn.XLOOKUP($A116,Odyssey_vs_App_Mapping_1!$A$2:$A$507,Odyssey_vs_App_Mapping_1!I$2:I$507)="@#@",IF(MAS_Manual_Entry!K116="","Manual Entry Req",MAS_Manual_Entry!K116),_xlfn.XLOOKUP($A116,Odyssey_vs_App_Mapping_1!$A$2:$A$507,Odyssey_vs_App_Mapping_1!I$2:I$507)),MAS_Pre_Staging_1!J116))</f>
        <v>APAC,,,APAC</v>
      </c>
      <c r="L116" s="2" t="str">
        <f>IF($D116="N",IF(MAS_Pre_Staging_1!K116="@#@",IF(MAS_Manual_Entry!L116="","Manual Entry Req",MAS_Manual_Entry!L116),MAS_Pre_Staging_1!K116),IF(MAS_Pre_Staging_1!K116="@#@",IF(_xlfn.XLOOKUP($A116,Odyssey_vs_App_Mapping_1!$A$2:$A$507,Odyssey_vs_App_Mapping_1!J$2:J$507)="@#@",IF(MAS_Manual_Entry!L116="","Manual Entry Req",MAS_Manual_Entry!L116),_xlfn.XLOOKUP($A116,Odyssey_vs_App_Mapping_1!$A$2:$A$507,Odyssey_vs_App_Mapping_1!J$2:J$507)),MAS_Pre_Staging_1!K116))</f>
        <v>Homegrown</v>
      </c>
      <c r="M116" s="2" t="str">
        <f>IF($D116="N",IF(MAS_Pre_Staging_1!L116="@#@",IF(MAS_Manual_Entry!M116="","Manual Entry Req",MAS_Manual_Entry!M116),MAS_Pre_Staging_1!L116),IF(MAS_Pre_Staging_1!L116="@#@",IF(_xlfn.XLOOKUP($A116,Odyssey_vs_App_Mapping_1!$A$2:$A$507,Odyssey_vs_App_Mapping_1!K$2:K$507)="@#@",IF(MAS_Manual_Entry!M116="","Manual Entry Req",MAS_Manual_Entry!M116),_xlfn.XLOOKUP($A116,Odyssey_vs_App_Mapping_1!$A$2:$A$507,Odyssey_vs_App_Mapping_1!K$2:K$507)),MAS_Pre_Staging_1!L116))</f>
        <v>VB6</v>
      </c>
      <c r="N116" s="2" t="str">
        <f>IF($D116="N",IF(MAS_Pre_Staging_1!M116="@#@",IF(MAS_Manual_Entry!N116="","Manual Entry Req",MAS_Manual_Entry!N116),MAS_Pre_Staging_1!M116),IF(MAS_Pre_Staging_1!M116="@#@",IF(_xlfn.XLOOKUP($A116,Odyssey_vs_App_Mapping_1!$A$2:$A$507,Odyssey_vs_App_Mapping_1!L$2:L$507)="@#@",IF(MAS_Manual_Entry!N116="","Manual Entry Req",MAS_Manual_Entry!N116),_xlfn.XLOOKUP($A116,Odyssey_vs_App_Mapping_1!$A$2:$A$507,Odyssey_vs_App_Mapping_1!L$2:L$507)),MAS_Pre_Staging_1!M116))</f>
        <v>Other</v>
      </c>
      <c r="O116" s="2" t="str">
        <f>IF($D116="N",IF(MAS_Pre_Staging_1!N116="@#@",IF(MAS_Manual_Entry!O116="","Manual Entry Req",MAS_Manual_Entry!O116),MAS_Pre_Staging_1!N116),IF(MAS_Pre_Staging_1!N116="@#@",IF(_xlfn.XLOOKUP($A116,Odyssey_vs_App_Mapping_1!$A$2:$A$507,Odyssey_vs_App_Mapping_1!M$2:M$507)="@#@",IF(MAS_Manual_Entry!O116="","Manual Entry Req",MAS_Manual_Entry!O116),_xlfn.XLOOKUP($A116,Odyssey_vs_App_Mapping_1!$A$2:$A$507,Odyssey_vs_App_Mapping_1!M$2:M$507)),MAS_Pre_Staging_1!N116))</f>
        <v>On-prem</v>
      </c>
      <c r="P116" s="2" t="str">
        <f>IF($D116="N",IF(MAS_Pre_Staging_1!O116="@#@",IF(MAS_Manual_Entry!P116="","Manual Entry Req",MAS_Manual_Entry!P116),MAS_Pre_Staging_1!O116),IF(MAS_Pre_Staging_1!O116="@#@",IF(_xlfn.XLOOKUP($A116,Odyssey_vs_App_Mapping_1!$A$2:$A$507,Odyssey_vs_App_Mapping_1!N$2:N$507)="@#@",IF(MAS_Manual_Entry!P116="","Manual Entry Req",MAS_Manual_Entry!P116),_xlfn.XLOOKUP($A116,Odyssey_vs_App_Mapping_1!$A$2:$A$507,Odyssey_vs_App_Mapping_1!N$2:N$507)),MAS_Pre_Staging_1!O116))</f>
        <v>Monolith</v>
      </c>
      <c r="Q116" s="2" t="str">
        <f>IF($D116="N",IF(MAS_Pre_Staging_1!P116="@#@",IF(MAS_Manual_Entry!Q116="","Manual Entry Req",MAS_Manual_Entry!Q116),MAS_Pre_Staging_1!P116),IF(MAS_Pre_Staging_1!P116="@#@",IF(_xlfn.XLOOKUP($A116,Odyssey_vs_App_Mapping_1!$A$2:$A$507,Odyssey_vs_App_Mapping_1!O$2:O$507)="@#@",IF(MAS_Manual_Entry!Q116="","Manual Entry Req",MAS_Manual_Entry!Q116),_xlfn.XLOOKUP($A116,Odyssey_vs_App_Mapping_1!$A$2:$A$507,Odyssey_vs_App_Mapping_1!O$2:O$507)),MAS_Pre_Staging_1!P116))</f>
        <v xml:space="preserve">
Auto billing of Orders</v>
      </c>
      <c r="R116" s="2" t="str">
        <f>IF($D116="N",IF(MAS_Pre_Staging_1!Q116="@#@",IF(MAS_Manual_Entry!R116="","Manual Entry Req",MAS_Manual_Entry!R116),MAS_Pre_Staging_1!Q116),IF(MAS_Pre_Staging_1!Q116="@#@",IF(_xlfn.XLOOKUP($A116,Odyssey_vs_App_Mapping_1!$A$2:$A$507,Odyssey_vs_App_Mapping_1!P$2:P$507)="@#@",IF(MAS_Manual_Entry!R116="","Manual Entry Req",MAS_Manual_Entry!R116),_xlfn.XLOOKUP($A116,Odyssey_vs_App_Mapping_1!$A$2:$A$507,Odyssey_vs_App_Mapping_1!P$2:P$507)),MAS_Pre_Staging_1!Q116))</f>
        <v>Products</v>
      </c>
      <c r="S116" s="2" t="str">
        <f>IF($D116="N",IF(MAS_Pre_Staging_1!R116="@#@",IF(MAS_Manual_Entry!S116="","Manual Entry Req",MAS_Manual_Entry!S116),MAS_Pre_Staging_1!R116),IF(MAS_Pre_Staging_1!R116="@#@",IF(_xlfn.XLOOKUP($A116,Odyssey_vs_App_Mapping_1!$A$2:$A$507,Odyssey_vs_App_Mapping_1!Q$2:Q$507)="@#@",IF(MAS_Manual_Entry!S116="","Manual Entry Req",MAS_Manual_Entry!S116),_xlfn.XLOOKUP($A116,Odyssey_vs_App_Mapping_1!$A$2:$A$507,Odyssey_vs_App_Mapping_1!Q$2:Q$507)),MAS_Pre_Staging_1!R116))</f>
        <v>Purchase Order Management</v>
      </c>
      <c r="T116" s="2" t="str">
        <f>IF($D116="N",IF(MAS_Pre_Staging_1!S116="@#@",IF(MAS_Manual_Entry!T116="","Manual Entry Req",MAS_Manual_Entry!T116),MAS_Pre_Staging_1!S116),IF(MAS_Pre_Staging_1!S116="@#@",IF(_xlfn.XLOOKUP($A116,Odyssey_vs_App_Mapping_1!$A$2:$A$507,Odyssey_vs_App_Mapping_1!R$2:R$507)="@#@",IF(MAS_Manual_Entry!T116="","Manual Entry Req",MAS_Manual_Entry!T116),_xlfn.XLOOKUP($A116,Odyssey_vs_App_Mapping_1!$A$2:$A$507,Odyssey_vs_App_Mapping_1!R$2:R$507)),MAS_Pre_Staging_1!S116))</f>
        <v>Manual Entry Req</v>
      </c>
      <c r="U116" s="2" t="str">
        <f>IF($D116="N",IF(MAS_Pre_Staging_1!T116="@#@",IF(MAS_Manual_Entry!U116="","Manual Entry Req",MAS_Manual_Entry!U116),MAS_Pre_Staging_1!T116),IF(MAS_Pre_Staging_1!T116="@#@",IF(_xlfn.XLOOKUP($A116,Odyssey_vs_App_Mapping_1!$A$2:$A$507,Odyssey_vs_App_Mapping_1!S$2:S$507)="@#@",IF(MAS_Manual_Entry!U116="","Manual Entry Req",MAS_Manual_Entry!U116),_xlfn.XLOOKUP($A116,Odyssey_vs_App_Mapping_1!$A$2:$A$507,Odyssey_vs_App_Mapping_1!S$2:S$507)),MAS_Pre_Staging_1!T116))</f>
        <v>Manual Entry Req</v>
      </c>
      <c r="V116" s="2" t="str">
        <f>IF($D116="N",IF(MAS_Pre_Staging_1!U116="@#@",IF(MAS_Manual_Entry!V116="","Manual Entry Req",MAS_Manual_Entry!V116),MAS_Pre_Staging_1!U116),IF(MAS_Pre_Staging_1!U116="@#@",IF(_xlfn.XLOOKUP($A116,Odyssey_vs_App_Mapping_1!$A$2:$A$507,Odyssey_vs_App_Mapping_1!T$2:T$507)="@#@",IF(MAS_Manual_Entry!V116="","Manual Entry Req",MAS_Manual_Entry!V116),_xlfn.XLOOKUP($A116,Odyssey_vs_App_Mapping_1!$A$2:$A$507,Odyssey_vs_App_Mapping_1!T$2:T$507)),MAS_Pre_Staging_1!U116))</f>
        <v>Manual Entry Req</v>
      </c>
      <c r="W116" s="2" t="str">
        <f>IF($D116="N",IF(MAS_Pre_Staging_1!V116="@#@",IF(MAS_Manual_Entry!W116="","Manual Entry Req",MAS_Manual_Entry!W116),MAS_Pre_Staging_1!V116),IF(MAS_Pre_Staging_1!V116="@#@",IF(_xlfn.XLOOKUP($A116,Odyssey_vs_App_Mapping_1!$A$2:$A$507,Odyssey_vs_App_Mapping_1!U$2:U$507)="@#@",IF(MAS_Manual_Entry!W116="","Manual Entry Req",MAS_Manual_Entry!W116),_xlfn.XLOOKUP($A116,Odyssey_vs_App_Mapping_1!$A$2:$A$507,Odyssey_vs_App_Mapping_1!U$2:U$507)),MAS_Pre_Staging_1!V116))</f>
        <v xml:space="preserve">Business operations </v>
      </c>
      <c r="X116" s="2" t="str">
        <f>IF($D116="N",IF(MAS_Pre_Staging_1!W116="@#@",IF(MAS_Manual_Entry!X116="","Manual Entry Req",MAS_Manual_Entry!X116),MAS_Pre_Staging_1!W116),IF(MAS_Pre_Staging_1!W116="@#@",IF(_xlfn.XLOOKUP($A116,Odyssey_vs_App_Mapping_1!$A$2:$A$507,Odyssey_vs_App_Mapping_1!V$2:V$507)="@#@",IF(MAS_Manual_Entry!X116="","Manual Entry Req",MAS_Manual_Entry!X116),_xlfn.XLOOKUP($A116,Odyssey_vs_App_Mapping_1!$A$2:$A$507,Odyssey_vs_App_Mapping_1!V$2:V$507)),MAS_Pre_Staging_1!W116))</f>
        <v xml:space="preserve">Low
</v>
      </c>
      <c r="Y116" s="2" t="str">
        <f>IF($D116="N",IF(MAS_Pre_Staging_1!X116="@#@",IF(MAS_Manual_Entry!Y116="","Manual Entry Req",MAS_Manual_Entry!Y116),MAS_Pre_Staging_1!X116),IF(MAS_Pre_Staging_1!X116="@#@",IF(_xlfn.XLOOKUP($A116,Odyssey_vs_App_Mapping_1!$A$2:$A$507,Odyssey_vs_App_Mapping_1!W$2:W$507)="@#@",IF(MAS_Manual_Entry!Y116="","Manual Entry Req",MAS_Manual_Entry!Y116),_xlfn.XLOOKUP($A116,Odyssey_vs_App_Mapping_1!$A$2:$A$507,Odyssey_vs_App_Mapping_1!W$2:W$507)),MAS_Pre_Staging_1!X116))</f>
        <v>Highly Confidential</v>
      </c>
      <c r="Z116" s="2" t="str">
        <f>IF($D116="N",IF(MAS_Pre_Staging_1!Y116="@#@",IF(MAS_Manual_Entry!Z116="","Manual Entry Req",MAS_Manual_Entry!Z116),MAS_Pre_Staging_1!Y116),IF(MAS_Pre_Staging_1!Y116="@#@",IF(_xlfn.XLOOKUP($A116,Odyssey_vs_App_Mapping_1!$A$2:$A$507,Odyssey_vs_App_Mapping_1!X$2:X$507)="@#@",IF(MAS_Manual_Entry!Z116="","Manual Entry Req",MAS_Manual_Entry!Z116),_xlfn.XLOOKUP($A116,Odyssey_vs_App_Mapping_1!$A$2:$A$507,Odyssey_vs_App_Mapping_1!X$2:X$507)),MAS_Pre_Staging_1!Y116))</f>
        <v>0-49</v>
      </c>
      <c r="AA116" s="2" t="str">
        <f>IF($D116="N",IF(MAS_Pre_Staging_1!Z116="@#@",IF(MAS_Manual_Entry!AA116="","Manual Entry Req",MAS_Manual_Entry!AA116),MAS_Pre_Staging_1!Z116),IF(MAS_Pre_Staging_1!Z116="@#@",IF(_xlfn.XLOOKUP($A116,Odyssey_vs_App_Mapping_1!$A$2:$A$507,Odyssey_vs_App_Mapping_1!Y$2:Y$507)="@#@",IF(MAS_Manual_Entry!AA116="","Manual Entry Req",MAS_Manual_Entry!AA116),_xlfn.XLOOKUP($A116,Odyssey_vs_App_Mapping_1!$A$2:$A$507,Odyssey_vs_App_Mapping_1!Y$2:Y$507)),MAS_Pre_Staging_1!Z116))</f>
        <v>Low number of incoming/outgoing linkages (&lt; 5)</v>
      </c>
      <c r="AB116" s="2" t="str">
        <f>IF($D116="N",IF(MAS_Pre_Staging_1!AA116="@#@",IF(MAS_Manual_Entry!AB116="","Manual Entry Req",MAS_Manual_Entry!AB116),MAS_Pre_Staging_1!AA116),IF(MAS_Pre_Staging_1!AA116="@#@",IF(_xlfn.XLOOKUP($A116,Odyssey_vs_App_Mapping_1!$A$2:$A$507,Odyssey_vs_App_Mapping_1!Z$2:Z$507)="@#@",IF(MAS_Manual_Entry!AB116="","Manual Entry Req",MAS_Manual_Entry!AB116),_xlfn.XLOOKUP($A116,Odyssey_vs_App_Mapping_1!$A$2:$A$507,Odyssey_vs_App_Mapping_1!Z$2:Z$507)),MAS_Pre_Staging_1!AA116))</f>
        <v xml:space="preserve">Single database type
</v>
      </c>
      <c r="AC116" s="2" t="str">
        <f>IF($D116="N",IF(MAS_Pre_Staging_1!AB116="@#@",IF(MAS_Manual_Entry!AC116="","Manual Entry Req",MAS_Manual_Entry!AC116),MAS_Pre_Staging_1!AB116),IF(MAS_Pre_Staging_1!AB116="@#@",IF(_xlfn.XLOOKUP($A116,Odyssey_vs_App_Mapping_1!$A$2:$A$507,Odyssey_vs_App_Mapping_1!AA$2:AA$507)="@#@",IF(MAS_Manual_Entry!AC116="","Manual Entry Req",MAS_Manual_Entry!AC116),_xlfn.XLOOKUP($A116,Odyssey_vs_App_Mapping_1!$A$2:$A$507,Odyssey_vs_App_Mapping_1!AA$2:AA$507)),MAS_Pre_Staging_1!AB116))</f>
        <v>2-3 dominant languages/technologies used</v>
      </c>
      <c r="AD116" s="2" t="str">
        <f>IF($D116="N",IF(MAS_Pre_Staging_1!AC116="@#@",IF(MAS_Manual_Entry!AD116="","Manual Entry Req",MAS_Manual_Entry!AD116),MAS_Pre_Staging_1!AC116),IF(MAS_Pre_Staging_1!AC116="@#@",IF(_xlfn.XLOOKUP($A116,Odyssey_vs_App_Mapping_1!$A$2:$A$507,Odyssey_vs_App_Mapping_1!AB$2:AB$507)="@#@",IF(MAS_Manual_Entry!AD116="","Manual Entry Req",MAS_Manual_Entry!AD116),_xlfn.XLOOKUP($A116,Odyssey_vs_App_Mapping_1!$A$2:$A$507,Odyssey_vs_App_Mapping_1!AB$2:AB$507)),MAS_Pre_Staging_1!AC116))</f>
        <v>Internal Support</v>
      </c>
      <c r="AE116" s="2" t="str">
        <f>IF($D116="N",IF(MAS_Pre_Staging_1!AD116="@#@",IF(MAS_Manual_Entry!AE116="","Manual Entry Req",MAS_Manual_Entry!AE116),MAS_Pre_Staging_1!AD116),IF(MAS_Pre_Staging_1!AD116="@#@",IF(_xlfn.XLOOKUP($A116,Odyssey_vs_App_Mapping_1!$A$2:$A$507,Odyssey_vs_App_Mapping_1!AC$2:AC$507)="@#@",IF(MAS_Manual_Entry!AE116="","Manual Entry Req",MAS_Manual_Entry!AE116),_xlfn.XLOOKUP($A116,Odyssey_vs_App_Mapping_1!$A$2:$A$507,Odyssey_vs_App_Mapping_1!AC$2:AC$507)),MAS_Pre_Staging_1!AD116))</f>
        <v xml:space="preserve">
Not available / obsolete skill set
</v>
      </c>
      <c r="AF116" s="2" t="str">
        <f>IF($D116="N",IF(MAS_Pre_Staging_1!AE116="@#@",IF(MAS_Manual_Entry!AF116="","Manual Entry Req",MAS_Manual_Entry!AF116),MAS_Pre_Staging_1!AE116),IF(MAS_Pre_Staging_1!AE116="@#@",IF(_xlfn.XLOOKUP($A116,Odyssey_vs_App_Mapping_1!$A$2:$A$507,Odyssey_vs_App_Mapping_1!AD$2:AD$507)="@#@",IF(MAS_Manual_Entry!AF116="","Manual Entry Req",MAS_Manual_Entry!AF116),_xlfn.XLOOKUP($A116,Odyssey_vs_App_Mapping_1!$A$2:$A$507,Odyssey_vs_App_Mapping_1!AD$2:AD$507)),MAS_Pre_Staging_1!AE116))</f>
        <v>Unknown</v>
      </c>
      <c r="AG116" s="2" t="str">
        <f>IF($D116="N",IF(MAS_Pre_Staging_1!AF116="@#@",IF(MAS_Manual_Entry!AG116="","Manual Entry Req",MAS_Manual_Entry!AG116),MAS_Pre_Staging_1!AF116),IF(MAS_Pre_Staging_1!AF116="@#@",IF(_xlfn.XLOOKUP($A116,Odyssey_vs_App_Mapping_1!$A$2:$A$507,Odyssey_vs_App_Mapping_1!AE$2:AE$507)="@#@",IF(MAS_Manual_Entry!AG116="","Manual Entry Req",MAS_Manual_Entry!AG116),_xlfn.XLOOKUP($A116,Odyssey_vs_App_Mapping_1!$A$2:$A$507,Odyssey_vs_App_Mapping_1!AE$2:AE$507)),MAS_Pre_Staging_1!AF116))</f>
        <v>Steady State</v>
      </c>
      <c r="AH116" s="2" t="str">
        <f>IF($D116="N",IF(MAS_Pre_Staging_1!AG116="@#@",IF(MAS_Manual_Entry!AH116="","Manual Entry Req",MAS_Manual_Entry!AH116),MAS_Pre_Staging_1!AG116),IF(MAS_Pre_Staging_1!AG116="@#@",IF(_xlfn.XLOOKUP($A116,Odyssey_vs_App_Mapping_1!$A$2:$A$507,Odyssey_vs_App_Mapping_1!AF$2:AF$507)="@#@",IF(MAS_Manual_Entry!AH116="","Manual Entry Req",MAS_Manual_Entry!AH116),_xlfn.XLOOKUP($A116,Odyssey_vs_App_Mapping_1!$A$2:$A$507,Odyssey_vs_App_Mapping_1!AF$2:AF$507)),MAS_Pre_Staging_1!AG116))</f>
        <v>Manual Entry Req</v>
      </c>
      <c r="AI116" s="2" t="str">
        <f>IF($D116="N",IF(MAS_Pre_Staging_1!AH116="@#@",IF(MAS_Manual_Entry!AI116="","Manual Entry Req",MAS_Manual_Entry!AI116),MAS_Pre_Staging_1!AH116),IF(MAS_Pre_Staging_1!AH116="@#@",IF(_xlfn.XLOOKUP($A116,Odyssey_vs_App_Mapping_1!$A$2:$A$507,Odyssey_vs_App_Mapping_1!AG$2:AG$507)="@#@",IF(MAS_Manual_Entry!AI116="","Manual Entry Req",MAS_Manual_Entry!AI116),_xlfn.XLOOKUP($A116,Odyssey_vs_App_Mapping_1!$A$2:$A$507,Odyssey_vs_App_Mapping_1!AG$2:AG$507)),MAS_Pre_Staging_1!AH116))</f>
        <v>Manual Entry Req</v>
      </c>
      <c r="AJ116" s="2" t="str">
        <f>IF($D116="N",IF(MAS_Pre_Staging_1!AI116="@#@",IF(MAS_Manual_Entry!AJ116="","Manual Entry Req",MAS_Manual_Entry!AJ116),MAS_Pre_Staging_1!AI116),IF(MAS_Pre_Staging_1!AI116="@#@",IF(_xlfn.XLOOKUP($A116,Odyssey_vs_App_Mapping_1!$A$2:$A$507,Odyssey_vs_App_Mapping_1!AH$2:AH$507)="@#@",IF(MAS_Manual_Entry!AJ116="","Manual Entry Req",MAS_Manual_Entry!AJ116),_xlfn.XLOOKUP($A116,Odyssey_vs_App_Mapping_1!$A$2:$A$507,Odyssey_vs_App_Mapping_1!AH$2:AH$507)),MAS_Pre_Staging_1!AI116))</f>
        <v>Manual Entry Req</v>
      </c>
      <c r="AK116" s="2" t="str">
        <f>IF($D116="N",IF(MAS_Pre_Staging_1!AJ116="@#@",IF(MAS_Manual_Entry!AK116="","Manual Entry Req",MAS_Manual_Entry!AK116),MAS_Pre_Staging_1!AJ116),IF(MAS_Pre_Staging_1!AJ116="@#@",IF(_xlfn.XLOOKUP($A116,Odyssey_vs_App_Mapping_1!$A$2:$A$507,Odyssey_vs_App_Mapping_1!AI$2:AI$507)="@#@",IF(MAS_Manual_Entry!AK116="","Manual Entry Req",MAS_Manual_Entry!AK116),_xlfn.XLOOKUP($A116,Odyssey_vs_App_Mapping_1!$A$2:$A$507,Odyssey_vs_App_Mapping_1!AI$2:AI$507)),MAS_Pre_Staging_1!AJ116))</f>
        <v>Not possible</v>
      </c>
      <c r="AL116" s="2" t="str">
        <f>IF($D116="N",IF(MAS_Pre_Staging_1!AK116="@#@",IF(MAS_Manual_Entry!AL116="","Manual Entry Req",MAS_Manual_Entry!AL116),MAS_Pre_Staging_1!AK116),IF(MAS_Pre_Staging_1!AK116="@#@",IF(_xlfn.XLOOKUP($A116,Odyssey_vs_App_Mapping_1!$A$2:$A$507,Odyssey_vs_App_Mapping_1!AJ$2:AJ$507)="@#@",IF(MAS_Manual_Entry!AL116="","Manual Entry Req",MAS_Manual_Entry!AL116),_xlfn.XLOOKUP($A116,Odyssey_vs_App_Mapping_1!$A$2:$A$507,Odyssey_vs_App_Mapping_1!AJ$2:AJ$507)),MAS_Pre_Staging_1!AK116))</f>
        <v>Not possible</v>
      </c>
      <c r="AM116" s="2" t="str">
        <f>IF($D116="N",IF(MAS_Pre_Staging_1!AL116="@#@",IF(MAS_Manual_Entry!AM116="","Manual Entry Req",MAS_Manual_Entry!AM116),MAS_Pre_Staging_1!AL116),IF(MAS_Pre_Staging_1!AL116="@#@",IF(_xlfn.XLOOKUP($A116,Odyssey_vs_App_Mapping_1!$A$2:$A$507,Odyssey_vs_App_Mapping_1!AK$2:AK$507)="@#@",IF(MAS_Manual_Entry!AM116="","Manual Entry Req",MAS_Manual_Entry!AM116),_xlfn.XLOOKUP($A116,Odyssey_vs_App_Mapping_1!$A$2:$A$507,Odyssey_vs_App_Mapping_1!AK$2:AK$507)),MAS_Pre_Staging_1!AL116))</f>
        <v>Not possible</v>
      </c>
      <c r="AN116" s="2" t="str">
        <f>IF($D116="N",IF(MAS_Pre_Staging_1!AM116="@#@",IF(MAS_Manual_Entry!AN116="","Manual Entry Req",MAS_Manual_Entry!AN116),MAS_Pre_Staging_1!AM116),IF(MAS_Pre_Staging_1!AM116="@#@",IF(_xlfn.XLOOKUP($A116,Odyssey_vs_App_Mapping_1!$A$2:$A$507,Odyssey_vs_App_Mapping_1!AL$2:AL$507)="@#@",IF(MAS_Manual_Entry!AN116="","Manual Entry Req",MAS_Manual_Entry!AN116),_xlfn.XLOOKUP($A116,Odyssey_vs_App_Mapping_1!$A$2:$A$507,Odyssey_vs_App_Mapping_1!AL$2:AL$507)),MAS_Pre_Staging_1!AM116))</f>
        <v>Not possible</v>
      </c>
      <c r="AO116" s="37" t="s">
        <v>2241</v>
      </c>
      <c r="AP116" s="37" t="s">
        <v>3674</v>
      </c>
      <c r="AQ116" s="29">
        <f t="shared" si="3"/>
        <v>0.8</v>
      </c>
      <c r="AR116" s="29">
        <f t="shared" si="4"/>
        <v>0.95652173913043481</v>
      </c>
      <c r="AS116" s="38">
        <f>COUNTIFS(MAS_Pre_Staging_263[[#This Row],[Identify Current Region Owner]:[Is it a Legacy App or not? (Y/N)]],"Manual Entry Req")+COUNTBLANK(MAS_Pre_Staging_263[[#This Row],[Identify Current Region Owner]:[Is it a Legacy App or not? (Y/N)]])</f>
        <v>7</v>
      </c>
      <c r="AT116" s="164"/>
      <c r="AU116" s="164">
        <f t="shared" si="5"/>
        <v>1</v>
      </c>
      <c r="AV116" s="166" t="s">
        <v>400</v>
      </c>
    </row>
    <row r="117" spans="1:48" ht="95.25" customHeight="1" x14ac:dyDescent="0.25">
      <c r="A117" s="39" t="str">
        <f>MAS_Pre_Staging_1[[#This Row],[Source ID]]</f>
        <v>CMDB.179</v>
      </c>
      <c r="B117" s="27" t="str">
        <f>MAS_Pre_Staging_1[[#This Row],[M1 : Name of All Applications]]</f>
        <v>PO ETA</v>
      </c>
      <c r="C117" s="27" t="str">
        <f>MAS_Pre_Staging_1[[#This Row],[Region]]</f>
        <v>APAC</v>
      </c>
      <c r="D117" s="2" t="str">
        <f>IF(ISERROR(_xlfn.XLOOKUP(MAS_Pre_Staging_263[[#This Row],[Source ID]],Odyssey_vs_App_Mapping_1!A$2:A$507,Odyssey_vs_App_Mapping_1!B$2:B$507)),"N","Y")</f>
        <v>N</v>
      </c>
      <c r="E117" s="27" t="str">
        <f>MAS_Pre_Staging_1[[#This Row],[M1. Source of File]]</f>
        <v>APAC</v>
      </c>
      <c r="F117" s="27" t="str">
        <f>MAS_Pre_Staging_1[[#This Row],[M2 : Listed CMDB Application Owner]]</f>
        <v>Shailaja Nair</v>
      </c>
      <c r="G117" s="27" t="str">
        <f>MAS_Pre_Staging_1[[#This Row],[M2: Listed Region Owner]]</f>
        <v>Shailaja Nair</v>
      </c>
      <c r="H117" s="2" t="str">
        <f>IF($D117="N",IF(MAS_Pre_Staging_1!G117="@#@",IF(MAS_Manual_Entry!H117="","Manual Entry Req",MAS_Manual_Entry!H117),MAS_Pre_Staging_1!G117),IF(MAS_Pre_Staging_1!G117="@#@",IF(_xlfn.XLOOKUP($A117,Odyssey_vs_App_Mapping_1!$A$2:$A$507,Odyssey_vs_App_Mapping_1!F$2:F$507)="@#@",IF(MAS_Manual_Entry!H117="","Manual Entry Req",MAS_Manual_Entry!H117),_xlfn.XLOOKUP($A117,Odyssey_vs_App_Mapping_1!$A$2:$A$507,Odyssey_vs_App_Mapping_1!F$2:F$507)),MAS_Pre_Staging_1!G117))</f>
        <v>Shailaja Nair</v>
      </c>
      <c r="I117" s="2" t="str">
        <f>IF($D117="N",IF(MAS_Pre_Staging_1!H117="@#@",IF(MAS_Manual_Entry!I117="","Manual Entry Req",MAS_Manual_Entry!I117),MAS_Pre_Staging_1!H117),IF(MAS_Pre_Staging_1!H117="@#@",IF(_xlfn.XLOOKUP($A117,Odyssey_vs_App_Mapping_1!$A$2:$A$507,Odyssey_vs_App_Mapping_1!G$2:G$507)="@#@",IF(MAS_Manual_Entry!I117="","Manual Entry Req",MAS_Manual_Entry!I117),_xlfn.XLOOKUP($A117,Odyssey_vs_App_Mapping_1!$A$2:$A$507,Odyssey_vs_App_Mapping_1!G$2:G$507)),MAS_Pre_Staging_1!H117))</f>
        <v>Active</v>
      </c>
      <c r="J117" s="2" t="str">
        <f>IF($D117="N",IF(MAS_Pre_Staging_1!I117="@#@",IF(MAS_Manual_Entry!J117="","Manual Entry Req",MAS_Manual_Entry!J117),MAS_Pre_Staging_1!I117),IF(MAS_Pre_Staging_1!I117="@#@",IF(_xlfn.XLOOKUP($A117,Odyssey_vs_App_Mapping_1!$A$2:$A$507,Odyssey_vs_App_Mapping_1!H$2:H$507)="@#@",IF(MAS_Manual_Entry!J117="","Manual Entry Req",MAS_Manual_Entry!J117),_xlfn.XLOOKUP($A117,Odyssey_vs_App_Mapping_1!$A$2:$A$507,Odyssey_vs_App_Mapping_1!H$2:H$507)),MAS_Pre_Staging_1!I117))</f>
        <v>Purchasing</v>
      </c>
      <c r="K117" s="2" t="str">
        <f>IF($D117="N",IF(MAS_Pre_Staging_1!J117="@#@",IF(MAS_Manual_Entry!K117="","Manual Entry Req",MAS_Manual_Entry!K117),MAS_Pre_Staging_1!J117),IF(MAS_Pre_Staging_1!J117="@#@",IF(_xlfn.XLOOKUP($A117,Odyssey_vs_App_Mapping_1!$A$2:$A$507,Odyssey_vs_App_Mapping_1!I$2:I$507)="@#@",IF(MAS_Manual_Entry!K117="","Manual Entry Req",MAS_Manual_Entry!K117),_xlfn.XLOOKUP($A117,Odyssey_vs_App_Mapping_1!$A$2:$A$507,Odyssey_vs_App_Mapping_1!I$2:I$507)),MAS_Pre_Staging_1!J117))</f>
        <v>APAC,,,APAC</v>
      </c>
      <c r="L117" s="2" t="str">
        <f>IF($D117="N",IF(MAS_Pre_Staging_1!K117="@#@",IF(MAS_Manual_Entry!L117="","Manual Entry Req",MAS_Manual_Entry!L117),MAS_Pre_Staging_1!K117),IF(MAS_Pre_Staging_1!K117="@#@",IF(_xlfn.XLOOKUP($A117,Odyssey_vs_App_Mapping_1!$A$2:$A$507,Odyssey_vs_App_Mapping_1!J$2:J$507)="@#@",IF(MAS_Manual_Entry!L117="","Manual Entry Req",MAS_Manual_Entry!L117),_xlfn.XLOOKUP($A117,Odyssey_vs_App_Mapping_1!$A$2:$A$507,Odyssey_vs_App_Mapping_1!J$2:J$507)),MAS_Pre_Staging_1!K117))</f>
        <v>Homegrown</v>
      </c>
      <c r="M117" s="2" t="str">
        <f>IF($D117="N",IF(MAS_Pre_Staging_1!L117="@#@",IF(MAS_Manual_Entry!M117="","Manual Entry Req",MAS_Manual_Entry!M117),MAS_Pre_Staging_1!L117),IF(MAS_Pre_Staging_1!L117="@#@",IF(_xlfn.XLOOKUP($A117,Odyssey_vs_App_Mapping_1!$A$2:$A$507,Odyssey_vs_App_Mapping_1!K$2:K$507)="@#@",IF(MAS_Manual_Entry!M117="","Manual Entry Req",MAS_Manual_Entry!M117),_xlfn.XLOOKUP($A117,Odyssey_vs_App_Mapping_1!$A$2:$A$507,Odyssey_vs_App_Mapping_1!K$2:K$507)),MAS_Pre_Staging_1!L117))</f>
        <v>.Net</v>
      </c>
      <c r="N117" s="2" t="str">
        <f>IF($D117="N",IF(MAS_Pre_Staging_1!M117="@#@",IF(MAS_Manual_Entry!N117="","Manual Entry Req",MAS_Manual_Entry!N117),MAS_Pre_Staging_1!M117),IF(MAS_Pre_Staging_1!M117="@#@",IF(_xlfn.XLOOKUP($A117,Odyssey_vs_App_Mapping_1!$A$2:$A$507,Odyssey_vs_App_Mapping_1!L$2:L$507)="@#@",IF(MAS_Manual_Entry!N117="","Manual Entry Req",MAS_Manual_Entry!N117),_xlfn.XLOOKUP($A117,Odyssey_vs_App_Mapping_1!$A$2:$A$507,Odyssey_vs_App_Mapping_1!L$2:L$507)),MAS_Pre_Staging_1!M117))</f>
        <v>Other</v>
      </c>
      <c r="O117" s="2" t="str">
        <f>IF($D117="N",IF(MAS_Pre_Staging_1!N117="@#@",IF(MAS_Manual_Entry!O117="","Manual Entry Req",MAS_Manual_Entry!O117),MAS_Pre_Staging_1!N117),IF(MAS_Pre_Staging_1!N117="@#@",IF(_xlfn.XLOOKUP($A117,Odyssey_vs_App_Mapping_1!$A$2:$A$507,Odyssey_vs_App_Mapping_1!M$2:M$507)="@#@",IF(MAS_Manual_Entry!O117="","Manual Entry Req",MAS_Manual_Entry!O117),_xlfn.XLOOKUP($A117,Odyssey_vs_App_Mapping_1!$A$2:$A$507,Odyssey_vs_App_Mapping_1!M$2:M$507)),MAS_Pre_Staging_1!N117))</f>
        <v>On-prem</v>
      </c>
      <c r="P117" s="2" t="str">
        <f>IF($D117="N",IF(MAS_Pre_Staging_1!O117="@#@",IF(MAS_Manual_Entry!P117="","Manual Entry Req",MAS_Manual_Entry!P117),MAS_Pre_Staging_1!O117),IF(MAS_Pre_Staging_1!O117="@#@",IF(_xlfn.XLOOKUP($A117,Odyssey_vs_App_Mapping_1!$A$2:$A$507,Odyssey_vs_App_Mapping_1!N$2:N$507)="@#@",IF(MAS_Manual_Entry!P117="","Manual Entry Req",MAS_Manual_Entry!P117),_xlfn.XLOOKUP($A117,Odyssey_vs_App_Mapping_1!$A$2:$A$507,Odyssey_vs_App_Mapping_1!N$2:N$507)),MAS_Pre_Staging_1!O117))</f>
        <v>3 Tier</v>
      </c>
      <c r="Q117" s="2" t="str">
        <f>IF($D117="N",IF(MAS_Pre_Staging_1!P117="@#@",IF(MAS_Manual_Entry!Q117="","Manual Entry Req",MAS_Manual_Entry!Q117),MAS_Pre_Staging_1!P117),IF(MAS_Pre_Staging_1!P117="@#@",IF(_xlfn.XLOOKUP($A117,Odyssey_vs_App_Mapping_1!$A$2:$A$507,Odyssey_vs_App_Mapping_1!O$2:O$507)="@#@",IF(MAS_Manual_Entry!Q117="","Manual Entry Req",MAS_Manual_Entry!Q117),_xlfn.XLOOKUP($A117,Odyssey_vs_App_Mapping_1!$A$2:$A$507,Odyssey_vs_App_Mapping_1!O$2:O$507)),MAS_Pre_Staging_1!P117))</f>
        <v xml:space="preserve">
An application to calculate and update ETA for Pos in ERP</v>
      </c>
      <c r="R117" s="2" t="str">
        <f>IF($D117="N",IF(MAS_Pre_Staging_1!Q117="@#@",IF(MAS_Manual_Entry!R117="","Manual Entry Req",MAS_Manual_Entry!R117),MAS_Pre_Staging_1!Q117),IF(MAS_Pre_Staging_1!Q117="@#@",IF(_xlfn.XLOOKUP($A117,Odyssey_vs_App_Mapping_1!$A$2:$A$507,Odyssey_vs_App_Mapping_1!P$2:P$507)="@#@",IF(MAS_Manual_Entry!R117="","Manual Entry Req",MAS_Manual_Entry!R117),_xlfn.XLOOKUP($A117,Odyssey_vs_App_Mapping_1!$A$2:$A$507,Odyssey_vs_App_Mapping_1!P$2:P$507)),MAS_Pre_Staging_1!Q117))</f>
        <v>Products</v>
      </c>
      <c r="S117" s="2" t="str">
        <f>IF($D117="N",IF(MAS_Pre_Staging_1!R117="@#@",IF(MAS_Manual_Entry!S117="","Manual Entry Req",MAS_Manual_Entry!S117),MAS_Pre_Staging_1!R117),IF(MAS_Pre_Staging_1!R117="@#@",IF(_xlfn.XLOOKUP($A117,Odyssey_vs_App_Mapping_1!$A$2:$A$507,Odyssey_vs_App_Mapping_1!Q$2:Q$507)="@#@",IF(MAS_Manual_Entry!S117="","Manual Entry Req",MAS_Manual_Entry!S117),_xlfn.XLOOKUP($A117,Odyssey_vs_App_Mapping_1!$A$2:$A$507,Odyssey_vs_App_Mapping_1!Q$2:Q$507)),MAS_Pre_Staging_1!R117))</f>
        <v>Purchase Order Management</v>
      </c>
      <c r="T117" s="2" t="str">
        <f>IF($D117="N",IF(MAS_Pre_Staging_1!S117="@#@",IF(MAS_Manual_Entry!T117="","Manual Entry Req",MAS_Manual_Entry!T117),MAS_Pre_Staging_1!S117),IF(MAS_Pre_Staging_1!S117="@#@",IF(_xlfn.XLOOKUP($A117,Odyssey_vs_App_Mapping_1!$A$2:$A$507,Odyssey_vs_App_Mapping_1!R$2:R$507)="@#@",IF(MAS_Manual_Entry!T117="","Manual Entry Req",MAS_Manual_Entry!T117),_xlfn.XLOOKUP($A117,Odyssey_vs_App_Mapping_1!$A$2:$A$507,Odyssey_vs_App_Mapping_1!R$2:R$507)),MAS_Pre_Staging_1!S117))</f>
        <v>Manual Entry Req</v>
      </c>
      <c r="U117" s="2" t="str">
        <f>IF($D117="N",IF(MAS_Pre_Staging_1!T117="@#@",IF(MAS_Manual_Entry!U117="","Manual Entry Req",MAS_Manual_Entry!U117),MAS_Pre_Staging_1!T117),IF(MAS_Pre_Staging_1!T117="@#@",IF(_xlfn.XLOOKUP($A117,Odyssey_vs_App_Mapping_1!$A$2:$A$507,Odyssey_vs_App_Mapping_1!S$2:S$507)="@#@",IF(MAS_Manual_Entry!U117="","Manual Entry Req",MAS_Manual_Entry!U117),_xlfn.XLOOKUP($A117,Odyssey_vs_App_Mapping_1!$A$2:$A$507,Odyssey_vs_App_Mapping_1!S$2:S$507)),MAS_Pre_Staging_1!T117))</f>
        <v>Manual Entry Req</v>
      </c>
      <c r="V117" s="2" t="str">
        <f>IF($D117="N",IF(MAS_Pre_Staging_1!U117="@#@",IF(MAS_Manual_Entry!V117="","Manual Entry Req",MAS_Manual_Entry!V117),MAS_Pre_Staging_1!U117),IF(MAS_Pre_Staging_1!U117="@#@",IF(_xlfn.XLOOKUP($A117,Odyssey_vs_App_Mapping_1!$A$2:$A$507,Odyssey_vs_App_Mapping_1!T$2:T$507)="@#@",IF(MAS_Manual_Entry!V117="","Manual Entry Req",MAS_Manual_Entry!V117),_xlfn.XLOOKUP($A117,Odyssey_vs_App_Mapping_1!$A$2:$A$507,Odyssey_vs_App_Mapping_1!T$2:T$507)),MAS_Pre_Staging_1!U117))</f>
        <v>Manual Entry Req</v>
      </c>
      <c r="W117" s="2" t="str">
        <f>IF($D117="N",IF(MAS_Pre_Staging_1!V117="@#@",IF(MAS_Manual_Entry!W117="","Manual Entry Req",MAS_Manual_Entry!W117),MAS_Pre_Staging_1!V117),IF(MAS_Pre_Staging_1!V117="@#@",IF(_xlfn.XLOOKUP($A117,Odyssey_vs_App_Mapping_1!$A$2:$A$507,Odyssey_vs_App_Mapping_1!U$2:U$507)="@#@",IF(MAS_Manual_Entry!W117="","Manual Entry Req",MAS_Manual_Entry!W117),_xlfn.XLOOKUP($A117,Odyssey_vs_App_Mapping_1!$A$2:$A$507,Odyssey_vs_App_Mapping_1!U$2:U$507)),MAS_Pre_Staging_1!V117))</f>
        <v xml:space="preserve">Business operations </v>
      </c>
      <c r="X117" s="2" t="str">
        <f>IF($D117="N",IF(MAS_Pre_Staging_1!W117="@#@",IF(MAS_Manual_Entry!X117="","Manual Entry Req",MAS_Manual_Entry!X117),MAS_Pre_Staging_1!W117),IF(MAS_Pre_Staging_1!W117="@#@",IF(_xlfn.XLOOKUP($A117,Odyssey_vs_App_Mapping_1!$A$2:$A$507,Odyssey_vs_App_Mapping_1!V$2:V$507)="@#@",IF(MAS_Manual_Entry!X117="","Manual Entry Req",MAS_Manual_Entry!X117),_xlfn.XLOOKUP($A117,Odyssey_vs_App_Mapping_1!$A$2:$A$507,Odyssey_vs_App_Mapping_1!V$2:V$507)),MAS_Pre_Staging_1!W117))</f>
        <v xml:space="preserve">Low
</v>
      </c>
      <c r="Y117" s="2" t="str">
        <f>IF($D117="N",IF(MAS_Pre_Staging_1!X117="@#@",IF(MAS_Manual_Entry!Y117="","Manual Entry Req",MAS_Manual_Entry!Y117),MAS_Pre_Staging_1!X117),IF(MAS_Pre_Staging_1!X117="@#@",IF(_xlfn.XLOOKUP($A117,Odyssey_vs_App_Mapping_1!$A$2:$A$507,Odyssey_vs_App_Mapping_1!W$2:W$507)="@#@",IF(MAS_Manual_Entry!Y117="","Manual Entry Req",MAS_Manual_Entry!Y117),_xlfn.XLOOKUP($A117,Odyssey_vs_App_Mapping_1!$A$2:$A$507,Odyssey_vs_App_Mapping_1!W$2:W$507)),MAS_Pre_Staging_1!X117))</f>
        <v xml:space="preserve">Highly Confidential,
</v>
      </c>
      <c r="Z117" s="2" t="str">
        <f>IF($D117="N",IF(MAS_Pre_Staging_1!Y117="@#@",IF(MAS_Manual_Entry!Z117="","Manual Entry Req",MAS_Manual_Entry!Z117),MAS_Pre_Staging_1!Y117),IF(MAS_Pre_Staging_1!Y117="@#@",IF(_xlfn.XLOOKUP($A117,Odyssey_vs_App_Mapping_1!$A$2:$A$507,Odyssey_vs_App_Mapping_1!X$2:X$507)="@#@",IF(MAS_Manual_Entry!Z117="","Manual Entry Req",MAS_Manual_Entry!Z117),_xlfn.XLOOKUP($A117,Odyssey_vs_App_Mapping_1!$A$2:$A$507,Odyssey_vs_App_Mapping_1!X$2:X$507)),MAS_Pre_Staging_1!Y117))</f>
        <v>100-500</v>
      </c>
      <c r="AA117" s="2" t="str">
        <f>IF($D117="N",IF(MAS_Pre_Staging_1!Z117="@#@",IF(MAS_Manual_Entry!AA117="","Manual Entry Req",MAS_Manual_Entry!AA117),MAS_Pre_Staging_1!Z117),IF(MAS_Pre_Staging_1!Z117="@#@",IF(_xlfn.XLOOKUP($A117,Odyssey_vs_App_Mapping_1!$A$2:$A$507,Odyssey_vs_App_Mapping_1!Y$2:Y$507)="@#@",IF(MAS_Manual_Entry!AA117="","Manual Entry Req",MAS_Manual_Entry!AA117),_xlfn.XLOOKUP($A117,Odyssey_vs_App_Mapping_1!$A$2:$A$507,Odyssey_vs_App_Mapping_1!Y$2:Y$507)),MAS_Pre_Staging_1!Z117))</f>
        <v>Low number of incoming/outgoing linkages (&lt; 5)</v>
      </c>
      <c r="AB117" s="2" t="str">
        <f>IF($D117="N",IF(MAS_Pre_Staging_1!AA117="@#@",IF(MAS_Manual_Entry!AB117="","Manual Entry Req",MAS_Manual_Entry!AB117),MAS_Pre_Staging_1!AA117),IF(MAS_Pre_Staging_1!AA117="@#@",IF(_xlfn.XLOOKUP($A117,Odyssey_vs_App_Mapping_1!$A$2:$A$507,Odyssey_vs_App_Mapping_1!Z$2:Z$507)="@#@",IF(MAS_Manual_Entry!AB117="","Manual Entry Req",MAS_Manual_Entry!AB117),_xlfn.XLOOKUP($A117,Odyssey_vs_App_Mapping_1!$A$2:$A$507,Odyssey_vs_App_Mapping_1!Z$2:Z$507)),MAS_Pre_Staging_1!AA117))</f>
        <v xml:space="preserve">Single database type
</v>
      </c>
      <c r="AC117" s="2" t="str">
        <f>IF($D117="N",IF(MAS_Pre_Staging_1!AB117="@#@",IF(MAS_Manual_Entry!AC117="","Manual Entry Req",MAS_Manual_Entry!AC117),MAS_Pre_Staging_1!AB117),IF(MAS_Pre_Staging_1!AB117="@#@",IF(_xlfn.XLOOKUP($A117,Odyssey_vs_App_Mapping_1!$A$2:$A$507,Odyssey_vs_App_Mapping_1!AA$2:AA$507)="@#@",IF(MAS_Manual_Entry!AC117="","Manual Entry Req",MAS_Manual_Entry!AC117),_xlfn.XLOOKUP($A117,Odyssey_vs_App_Mapping_1!$A$2:$A$507,Odyssey_vs_App_Mapping_1!AA$2:AA$507)),MAS_Pre_Staging_1!AB117))</f>
        <v>2-3 dominant languages/technologies used</v>
      </c>
      <c r="AD117" s="2" t="str">
        <f>IF($D117="N",IF(MAS_Pre_Staging_1!AC117="@#@",IF(MAS_Manual_Entry!AD117="","Manual Entry Req",MAS_Manual_Entry!AD117),MAS_Pre_Staging_1!AC117),IF(MAS_Pre_Staging_1!AC117="@#@",IF(_xlfn.XLOOKUP($A117,Odyssey_vs_App_Mapping_1!$A$2:$A$507,Odyssey_vs_App_Mapping_1!AB$2:AB$507)="@#@",IF(MAS_Manual_Entry!AD117="","Manual Entry Req",MAS_Manual_Entry!AD117),_xlfn.XLOOKUP($A117,Odyssey_vs_App_Mapping_1!$A$2:$A$507,Odyssey_vs_App_Mapping_1!AB$2:AB$507)),MAS_Pre_Staging_1!AC117))</f>
        <v>Other</v>
      </c>
      <c r="AE117" s="2" t="str">
        <f>IF($D117="N",IF(MAS_Pre_Staging_1!AD117="@#@",IF(MAS_Manual_Entry!AE117="","Manual Entry Req",MAS_Manual_Entry!AE117),MAS_Pre_Staging_1!AD117),IF(MAS_Pre_Staging_1!AD117="@#@",IF(_xlfn.XLOOKUP($A117,Odyssey_vs_App_Mapping_1!$A$2:$A$507,Odyssey_vs_App_Mapping_1!AC$2:AC$507)="@#@",IF(MAS_Manual_Entry!AE117="","Manual Entry Req",MAS_Manual_Entry!AE117),_xlfn.XLOOKUP($A117,Odyssey_vs_App_Mapping_1!$A$2:$A$507,Odyssey_vs_App_Mapping_1!AC$2:AC$507)),MAS_Pre_Staging_1!AD117))</f>
        <v>Standard skill set</v>
      </c>
      <c r="AF117" s="2" t="str">
        <f>IF($D117="N",IF(MAS_Pre_Staging_1!AE117="@#@",IF(MAS_Manual_Entry!AF117="","Manual Entry Req",MAS_Manual_Entry!AF117),MAS_Pre_Staging_1!AE117),IF(MAS_Pre_Staging_1!AE117="@#@",IF(_xlfn.XLOOKUP($A117,Odyssey_vs_App_Mapping_1!$A$2:$A$507,Odyssey_vs_App_Mapping_1!AD$2:AD$507)="@#@",IF(MAS_Manual_Entry!AF117="","Manual Entry Req",MAS_Manual_Entry!AF117),_xlfn.XLOOKUP($A117,Odyssey_vs_App_Mapping_1!$A$2:$A$507,Odyssey_vs_App_Mapping_1!AD$2:AD$507)),MAS_Pre_Staging_1!AE117))</f>
        <v xml:space="preserve"> Exists but not update</v>
      </c>
      <c r="AG117" s="2" t="str">
        <f>IF($D117="N",IF(MAS_Pre_Staging_1!AF117="@#@",IF(MAS_Manual_Entry!AG117="","Manual Entry Req",MAS_Manual_Entry!AG117),MAS_Pre_Staging_1!AF117),IF(MAS_Pre_Staging_1!AF117="@#@",IF(_xlfn.XLOOKUP($A117,Odyssey_vs_App_Mapping_1!$A$2:$A$507,Odyssey_vs_App_Mapping_1!AE$2:AE$507)="@#@",IF(MAS_Manual_Entry!AG117="","Manual Entry Req",MAS_Manual_Entry!AG117),_xlfn.XLOOKUP($A117,Odyssey_vs_App_Mapping_1!$A$2:$A$507,Odyssey_vs_App_Mapping_1!AE$2:AE$507)),MAS_Pre_Staging_1!AF117))</f>
        <v xml:space="preserve">Maintanance </v>
      </c>
      <c r="AH117" s="2" t="str">
        <f>IF($D117="N",IF(MAS_Pre_Staging_1!AG117="@#@",IF(MAS_Manual_Entry!AH117="","Manual Entry Req",MAS_Manual_Entry!AH117),MAS_Pre_Staging_1!AG117),IF(MAS_Pre_Staging_1!AG117="@#@",IF(_xlfn.XLOOKUP($A117,Odyssey_vs_App_Mapping_1!$A$2:$A$507,Odyssey_vs_App_Mapping_1!AF$2:AF$507)="@#@",IF(MAS_Manual_Entry!AH117="","Manual Entry Req",MAS_Manual_Entry!AH117),_xlfn.XLOOKUP($A117,Odyssey_vs_App_Mapping_1!$A$2:$A$507,Odyssey_vs_App_Mapping_1!AF$2:AF$507)),MAS_Pre_Staging_1!AG117))</f>
        <v>Manual Entry Req</v>
      </c>
      <c r="AI117" s="2" t="str">
        <f>IF($D117="N",IF(MAS_Pre_Staging_1!AH117="@#@",IF(MAS_Manual_Entry!AI117="","Manual Entry Req",MAS_Manual_Entry!AI117),MAS_Pre_Staging_1!AH117),IF(MAS_Pre_Staging_1!AH117="@#@",IF(_xlfn.XLOOKUP($A117,Odyssey_vs_App_Mapping_1!$A$2:$A$507,Odyssey_vs_App_Mapping_1!AG$2:AG$507)="@#@",IF(MAS_Manual_Entry!AI117="","Manual Entry Req",MAS_Manual_Entry!AI117),_xlfn.XLOOKUP($A117,Odyssey_vs_App_Mapping_1!$A$2:$A$507,Odyssey_vs_App_Mapping_1!AG$2:AG$507)),MAS_Pre_Staging_1!AH117))</f>
        <v>Manual Entry Req</v>
      </c>
      <c r="AJ117" s="2" t="str">
        <f>IF($D117="N",IF(MAS_Pre_Staging_1!AI117="@#@",IF(MAS_Manual_Entry!AJ117="","Manual Entry Req",MAS_Manual_Entry!AJ117),MAS_Pre_Staging_1!AI117),IF(MAS_Pre_Staging_1!AI117="@#@",IF(_xlfn.XLOOKUP($A117,Odyssey_vs_App_Mapping_1!$A$2:$A$507,Odyssey_vs_App_Mapping_1!AH$2:AH$507)="@#@",IF(MAS_Manual_Entry!AJ117="","Manual Entry Req",MAS_Manual_Entry!AJ117),_xlfn.XLOOKUP($A117,Odyssey_vs_App_Mapping_1!$A$2:$A$507,Odyssey_vs_App_Mapping_1!AH$2:AH$507)),MAS_Pre_Staging_1!AI117))</f>
        <v>Manual Entry Req</v>
      </c>
      <c r="AK117" s="2" t="str">
        <f>IF($D117="N",IF(MAS_Pre_Staging_1!AJ117="@#@",IF(MAS_Manual_Entry!AK117="","Manual Entry Req",MAS_Manual_Entry!AK117),MAS_Pre_Staging_1!AJ117),IF(MAS_Pre_Staging_1!AJ117="@#@",IF(_xlfn.XLOOKUP($A117,Odyssey_vs_App_Mapping_1!$A$2:$A$507,Odyssey_vs_App_Mapping_1!AI$2:AI$507)="@#@",IF(MAS_Manual_Entry!AK117="","Manual Entry Req",MAS_Manual_Entry!AK117),_xlfn.XLOOKUP($A117,Odyssey_vs_App_Mapping_1!$A$2:$A$507,Odyssey_vs_App_Mapping_1!AI$2:AI$507)),MAS_Pre_Staging_1!AJ117))</f>
        <v>No, but possible</v>
      </c>
      <c r="AL117" s="2" t="str">
        <f>IF($D117="N",IF(MAS_Pre_Staging_1!AK117="@#@",IF(MAS_Manual_Entry!AL117="","Manual Entry Req",MAS_Manual_Entry!AL117),MAS_Pre_Staging_1!AK117),IF(MAS_Pre_Staging_1!AK117="@#@",IF(_xlfn.XLOOKUP($A117,Odyssey_vs_App_Mapping_1!$A$2:$A$507,Odyssey_vs_App_Mapping_1!AJ$2:AJ$507)="@#@",IF(MAS_Manual_Entry!AL117="","Manual Entry Req",MAS_Manual_Entry!AL117),_xlfn.XLOOKUP($A117,Odyssey_vs_App_Mapping_1!$A$2:$A$507,Odyssey_vs_App_Mapping_1!AJ$2:AJ$507)),MAS_Pre_Staging_1!AK117))</f>
        <v>No, but possible</v>
      </c>
      <c r="AM117" s="2" t="str">
        <f>IF($D117="N",IF(MAS_Pre_Staging_1!AL117="@#@",IF(MAS_Manual_Entry!AM117="","Manual Entry Req",MAS_Manual_Entry!AM117),MAS_Pre_Staging_1!AL117),IF(MAS_Pre_Staging_1!AL117="@#@",IF(_xlfn.XLOOKUP($A117,Odyssey_vs_App_Mapping_1!$A$2:$A$507,Odyssey_vs_App_Mapping_1!AK$2:AK$507)="@#@",IF(MAS_Manual_Entry!AM117="","Manual Entry Req",MAS_Manual_Entry!AM117),_xlfn.XLOOKUP($A117,Odyssey_vs_App_Mapping_1!$A$2:$A$507,Odyssey_vs_App_Mapping_1!AK$2:AK$507)),MAS_Pre_Staging_1!AL117))</f>
        <v>No, but possible</v>
      </c>
      <c r="AN117" s="2" t="str">
        <f>IF($D117="N",IF(MAS_Pre_Staging_1!AM117="@#@",IF(MAS_Manual_Entry!AN117="","Manual Entry Req",MAS_Manual_Entry!AN117),MAS_Pre_Staging_1!AM117),IF(MAS_Pre_Staging_1!AM117="@#@",IF(_xlfn.XLOOKUP($A117,Odyssey_vs_App_Mapping_1!$A$2:$A$507,Odyssey_vs_App_Mapping_1!AL$2:AL$507)="@#@",IF(MAS_Manual_Entry!AN117="","Manual Entry Req",MAS_Manual_Entry!AN117),_xlfn.XLOOKUP($A117,Odyssey_vs_App_Mapping_1!$A$2:$A$507,Odyssey_vs_App_Mapping_1!AL$2:AL$507)),MAS_Pre_Staging_1!AM117))</f>
        <v xml:space="preserve">Yes
</v>
      </c>
      <c r="AO117" s="37" t="s">
        <v>4151</v>
      </c>
      <c r="AP117" s="37" t="s">
        <v>3674</v>
      </c>
      <c r="AQ117" s="29">
        <f t="shared" si="3"/>
        <v>0.8</v>
      </c>
      <c r="AR117" s="29">
        <f t="shared" si="4"/>
        <v>0.95652173913043481</v>
      </c>
      <c r="AS117" s="38">
        <f>COUNTIFS(MAS_Pre_Staging_263[[#This Row],[Identify Current Region Owner]:[Is it a Legacy App or not? (Y/N)]],"Manual Entry Req")+COUNTBLANK(MAS_Pre_Staging_263[[#This Row],[Identify Current Region Owner]:[Is it a Legacy App or not? (Y/N)]])</f>
        <v>7</v>
      </c>
      <c r="AT117" s="164"/>
      <c r="AU117" s="164">
        <f t="shared" si="5"/>
        <v>1</v>
      </c>
      <c r="AV117" s="166" t="s">
        <v>356</v>
      </c>
    </row>
    <row r="118" spans="1:48" ht="95.25" customHeight="1" x14ac:dyDescent="0.25">
      <c r="A118" s="39" t="str">
        <f>MAS_Pre_Staging_1[[#This Row],[Source ID]]</f>
        <v>CMDB.183</v>
      </c>
      <c r="B118" s="27" t="str">
        <f>MAS_Pre_Staging_1[[#This Row],[M1 : Name of All Applications]]</f>
        <v>Star track Dispatcher Application</v>
      </c>
      <c r="C118" s="27" t="str">
        <f>MAS_Pre_Staging_1[[#This Row],[Region]]</f>
        <v>APAC</v>
      </c>
      <c r="D118" s="2" t="str">
        <f>IF(ISERROR(_xlfn.XLOOKUP(MAS_Pre_Staging_263[[#This Row],[Source ID]],Odyssey_vs_App_Mapping_1!A$2:A$507,Odyssey_vs_App_Mapping_1!B$2:B$507)),"N","Y")</f>
        <v>N</v>
      </c>
      <c r="E118" s="27" t="str">
        <f>MAS_Pre_Staging_1[[#This Row],[M1. Source of File]]</f>
        <v>APAC</v>
      </c>
      <c r="F118" s="27">
        <f>MAS_Pre_Staging_1[[#This Row],[M2 : Listed CMDB Application Owner]]</f>
        <v>0</v>
      </c>
      <c r="G118" s="27" t="str">
        <f>MAS_Pre_Staging_1[[#This Row],[M2: Listed Region Owner]]</f>
        <v>Angela Aspropotamitis</v>
      </c>
      <c r="H118" s="2" t="str">
        <f>IF($D118="N",IF(MAS_Pre_Staging_1!G118="@#@",IF(MAS_Manual_Entry!H118="","Manual Entry Req",MAS_Manual_Entry!H118),MAS_Pre_Staging_1!G118),IF(MAS_Pre_Staging_1!G118="@#@",IF(_xlfn.XLOOKUP($A118,Odyssey_vs_App_Mapping_1!$A$2:$A$507,Odyssey_vs_App_Mapping_1!F$2:F$507)="@#@",IF(MAS_Manual_Entry!H118="","Manual Entry Req",MAS_Manual_Entry!H118),_xlfn.XLOOKUP($A118,Odyssey_vs_App_Mapping_1!$A$2:$A$507,Odyssey_vs_App_Mapping_1!F$2:F$507)),MAS_Pre_Staging_1!G118))</f>
        <v>Shailaja Nair</v>
      </c>
      <c r="I118" s="2" t="str">
        <f>IF($D118="N",IF(MAS_Pre_Staging_1!H118="@#@",IF(MAS_Manual_Entry!I118="","Manual Entry Req",MAS_Manual_Entry!I118),MAS_Pre_Staging_1!H118),IF(MAS_Pre_Staging_1!H118="@#@",IF(_xlfn.XLOOKUP($A118,Odyssey_vs_App_Mapping_1!$A$2:$A$507,Odyssey_vs_App_Mapping_1!G$2:G$507)="@#@",IF(MAS_Manual_Entry!I118="","Manual Entry Req",MAS_Manual_Entry!I118),_xlfn.XLOOKUP($A118,Odyssey_vs_App_Mapping_1!$A$2:$A$507,Odyssey_vs_App_Mapping_1!G$2:G$507)),MAS_Pre_Staging_1!H118))</f>
        <v>Active</v>
      </c>
      <c r="J118" s="2" t="str">
        <f>IF($D118="N",IF(MAS_Pre_Staging_1!I118="@#@",IF(MAS_Manual_Entry!J118="","Manual Entry Req",MAS_Manual_Entry!J118),MAS_Pre_Staging_1!I118),IF(MAS_Pre_Staging_1!I118="@#@",IF(_xlfn.XLOOKUP($A118,Odyssey_vs_App_Mapping_1!$A$2:$A$507,Odyssey_vs_App_Mapping_1!H$2:H$507)="@#@",IF(MAS_Manual_Entry!J118="","Manual Entry Req",MAS_Manual_Entry!J118),_xlfn.XLOOKUP($A118,Odyssey_vs_App_Mapping_1!$A$2:$A$507,Odyssey_vs_App_Mapping_1!H$2:H$507)),MAS_Pre_Staging_1!I118))</f>
        <v>Unknown</v>
      </c>
      <c r="K118" s="2" t="str">
        <f>IF($D118="N",IF(MAS_Pre_Staging_1!J118="@#@",IF(MAS_Manual_Entry!K118="","Manual Entry Req",MAS_Manual_Entry!K118),MAS_Pre_Staging_1!J118),IF(MAS_Pre_Staging_1!J118="@#@",IF(_xlfn.XLOOKUP($A118,Odyssey_vs_App_Mapping_1!$A$2:$A$507,Odyssey_vs_App_Mapping_1!I$2:I$507)="@#@",IF(MAS_Manual_Entry!K118="","Manual Entry Req",MAS_Manual_Entry!K118),_xlfn.XLOOKUP($A118,Odyssey_vs_App_Mapping_1!$A$2:$A$507,Odyssey_vs_App_Mapping_1!I$2:I$507)),MAS_Pre_Staging_1!J118))</f>
        <v>APAC,,,APAC</v>
      </c>
      <c r="L118" s="2" t="str">
        <f>IF($D118="N",IF(MAS_Pre_Staging_1!K118="@#@",IF(MAS_Manual_Entry!L118="","Manual Entry Req",MAS_Manual_Entry!L118),MAS_Pre_Staging_1!K118),IF(MAS_Pre_Staging_1!K118="@#@",IF(_xlfn.XLOOKUP($A118,Odyssey_vs_App_Mapping_1!$A$2:$A$507,Odyssey_vs_App_Mapping_1!J$2:J$507)="@#@",IF(MAS_Manual_Entry!L118="","Manual Entry Req",MAS_Manual_Entry!L118),_xlfn.XLOOKUP($A118,Odyssey_vs_App_Mapping_1!$A$2:$A$507,Odyssey_vs_App_Mapping_1!J$2:J$507)),MAS_Pre_Staging_1!K118))</f>
        <v>Homegrown</v>
      </c>
      <c r="M118" s="2" t="str">
        <f>IF($D118="N",IF(MAS_Pre_Staging_1!L118="@#@",IF(MAS_Manual_Entry!M118="","Manual Entry Req",MAS_Manual_Entry!M118),MAS_Pre_Staging_1!L118),IF(MAS_Pre_Staging_1!L118="@#@",IF(_xlfn.XLOOKUP($A118,Odyssey_vs_App_Mapping_1!$A$2:$A$507,Odyssey_vs_App_Mapping_1!K$2:K$507)="@#@",IF(MAS_Manual_Entry!M118="","Manual Entry Req",MAS_Manual_Entry!M118),_xlfn.XLOOKUP($A118,Odyssey_vs_App_Mapping_1!$A$2:$A$507,Odyssey_vs_App_Mapping_1!K$2:K$507)),MAS_Pre_Staging_1!L118))</f>
        <v>SQL</v>
      </c>
      <c r="N118" s="2" t="str">
        <f>IF($D118="N",IF(MAS_Pre_Staging_1!M118="@#@",IF(MAS_Manual_Entry!N118="","Manual Entry Req",MAS_Manual_Entry!N118),MAS_Pre_Staging_1!M118),IF(MAS_Pre_Staging_1!M118="@#@",IF(_xlfn.XLOOKUP($A118,Odyssey_vs_App_Mapping_1!$A$2:$A$507,Odyssey_vs_App_Mapping_1!L$2:L$507)="@#@",IF(MAS_Manual_Entry!N118="","Manual Entry Req",MAS_Manual_Entry!N118),_xlfn.XLOOKUP($A118,Odyssey_vs_App_Mapping_1!$A$2:$A$507,Odyssey_vs_App_Mapping_1!L$2:L$507)),MAS_Pre_Staging_1!M118))</f>
        <v>Other</v>
      </c>
      <c r="O118" s="2" t="str">
        <f>IF($D118="N",IF(MAS_Pre_Staging_1!N118="@#@",IF(MAS_Manual_Entry!O118="","Manual Entry Req",MAS_Manual_Entry!O118),MAS_Pre_Staging_1!N118),IF(MAS_Pre_Staging_1!N118="@#@",IF(_xlfn.XLOOKUP($A118,Odyssey_vs_App_Mapping_1!$A$2:$A$507,Odyssey_vs_App_Mapping_1!M$2:M$507)="@#@",IF(MAS_Manual_Entry!O118="","Manual Entry Req",MAS_Manual_Entry!O118),_xlfn.XLOOKUP($A118,Odyssey_vs_App_Mapping_1!$A$2:$A$507,Odyssey_vs_App_Mapping_1!M$2:M$507)),MAS_Pre_Staging_1!N118))</f>
        <v>On-prem</v>
      </c>
      <c r="P118" s="2" t="str">
        <f>IF($D118="N",IF(MAS_Pre_Staging_1!O118="@#@",IF(MAS_Manual_Entry!P118="","Manual Entry Req",MAS_Manual_Entry!P118),MAS_Pre_Staging_1!O118),IF(MAS_Pre_Staging_1!O118="@#@",IF(_xlfn.XLOOKUP($A118,Odyssey_vs_App_Mapping_1!$A$2:$A$507,Odyssey_vs_App_Mapping_1!N$2:N$507)="@#@",IF(MAS_Manual_Entry!P118="","Manual Entry Req",MAS_Manual_Entry!P118),_xlfn.XLOOKUP($A118,Odyssey_vs_App_Mapping_1!$A$2:$A$507,Odyssey_vs_App_Mapping_1!N$2:N$507)),MAS_Pre_Staging_1!O118))</f>
        <v>Unknown</v>
      </c>
      <c r="Q118" s="2" t="str">
        <f>IF($D118="N",IF(MAS_Pre_Staging_1!P118="@#@",IF(MAS_Manual_Entry!Q118="","Manual Entry Req",MAS_Manual_Entry!Q118),MAS_Pre_Staging_1!P118),IF(MAS_Pre_Staging_1!P118="@#@",IF(_xlfn.XLOOKUP($A118,Odyssey_vs_App_Mapping_1!$A$2:$A$507,Odyssey_vs_App_Mapping_1!O$2:O$507)="@#@",IF(MAS_Manual_Entry!Q118="","Manual Entry Req",MAS_Manual_Entry!Q118),_xlfn.XLOOKUP($A118,Odyssey_vs_App_Mapping_1!$A$2:$A$507,Odyssey_vs_App_Mapping_1!O$2:O$507)),MAS_Pre_Staging_1!P118))</f>
        <v xml:space="preserve">
Create Manual Connote for StarTrack</v>
      </c>
      <c r="R118" s="2" t="str">
        <f>IF($D118="N",IF(MAS_Pre_Staging_1!Q118="@#@",IF(MAS_Manual_Entry!R118="","Manual Entry Req",MAS_Manual_Entry!R118),MAS_Pre_Staging_1!Q118),IF(MAS_Pre_Staging_1!Q118="@#@",IF(_xlfn.XLOOKUP($A118,Odyssey_vs_App_Mapping_1!$A$2:$A$507,Odyssey_vs_App_Mapping_1!P$2:P$507)="@#@",IF(MAS_Manual_Entry!R118="","Manual Entry Req",MAS_Manual_Entry!R118),_xlfn.XLOOKUP($A118,Odyssey_vs_App_Mapping_1!$A$2:$A$507,Odyssey_vs_App_Mapping_1!P$2:P$507)),MAS_Pre_Staging_1!Q118))</f>
        <v>Sales</v>
      </c>
      <c r="S118" s="2" t="str">
        <f>IF($D118="N",IF(MAS_Pre_Staging_1!R118="@#@",IF(MAS_Manual_Entry!S118="","Manual Entry Req",MAS_Manual_Entry!S118),MAS_Pre_Staging_1!R118),IF(MAS_Pre_Staging_1!R118="@#@",IF(_xlfn.XLOOKUP($A118,Odyssey_vs_App_Mapping_1!$A$2:$A$507,Odyssey_vs_App_Mapping_1!Q$2:Q$507)="@#@",IF(MAS_Manual_Entry!S118="","Manual Entry Req",MAS_Manual_Entry!S118),_xlfn.XLOOKUP($A118,Odyssey_vs_App_Mapping_1!$A$2:$A$507,Odyssey_vs_App_Mapping_1!Q$2:Q$507)),MAS_Pre_Staging_1!R118))</f>
        <v>Order Delivery</v>
      </c>
      <c r="T118" s="2" t="str">
        <f>IF($D118="N",IF(MAS_Pre_Staging_1!S118="@#@",IF(MAS_Manual_Entry!T118="","Manual Entry Req",MAS_Manual_Entry!T118),MAS_Pre_Staging_1!S118),IF(MAS_Pre_Staging_1!S118="@#@",IF(_xlfn.XLOOKUP($A118,Odyssey_vs_App_Mapping_1!$A$2:$A$507,Odyssey_vs_App_Mapping_1!R$2:R$507)="@#@",IF(MAS_Manual_Entry!T118="","Manual Entry Req",MAS_Manual_Entry!T118),_xlfn.XLOOKUP($A118,Odyssey_vs_App_Mapping_1!$A$2:$A$507,Odyssey_vs_App_Mapping_1!R$2:R$507)),MAS_Pre_Staging_1!S118))</f>
        <v>Manual Entry Req</v>
      </c>
      <c r="U118" s="2" t="str">
        <f>IF($D118="N",IF(MAS_Pre_Staging_1!T118="@#@",IF(MAS_Manual_Entry!U118="","Manual Entry Req",MAS_Manual_Entry!U118),MAS_Pre_Staging_1!T118),IF(MAS_Pre_Staging_1!T118="@#@",IF(_xlfn.XLOOKUP($A118,Odyssey_vs_App_Mapping_1!$A$2:$A$507,Odyssey_vs_App_Mapping_1!S$2:S$507)="@#@",IF(MAS_Manual_Entry!U118="","Manual Entry Req",MAS_Manual_Entry!U118),_xlfn.XLOOKUP($A118,Odyssey_vs_App_Mapping_1!$A$2:$A$507,Odyssey_vs_App_Mapping_1!S$2:S$507)),MAS_Pre_Staging_1!T118))</f>
        <v>Manual Entry Req</v>
      </c>
      <c r="V118" s="2" t="str">
        <f>IF($D118="N",IF(MAS_Pre_Staging_1!U118="@#@",IF(MAS_Manual_Entry!V118="","Manual Entry Req",MAS_Manual_Entry!V118),MAS_Pre_Staging_1!U118),IF(MAS_Pre_Staging_1!U118="@#@",IF(_xlfn.XLOOKUP($A118,Odyssey_vs_App_Mapping_1!$A$2:$A$507,Odyssey_vs_App_Mapping_1!T$2:T$507)="@#@",IF(MAS_Manual_Entry!V118="","Manual Entry Req",MAS_Manual_Entry!V118),_xlfn.XLOOKUP($A118,Odyssey_vs_App_Mapping_1!$A$2:$A$507,Odyssey_vs_App_Mapping_1!T$2:T$507)),MAS_Pre_Staging_1!U118))</f>
        <v>Manual Entry Req</v>
      </c>
      <c r="W118" s="2" t="str">
        <f>IF($D118="N",IF(MAS_Pre_Staging_1!V118="@#@",IF(MAS_Manual_Entry!W118="","Manual Entry Req",MAS_Manual_Entry!W118),MAS_Pre_Staging_1!V118),IF(MAS_Pre_Staging_1!V118="@#@",IF(_xlfn.XLOOKUP($A118,Odyssey_vs_App_Mapping_1!$A$2:$A$507,Odyssey_vs_App_Mapping_1!U$2:U$507)="@#@",IF(MAS_Manual_Entry!W118="","Manual Entry Req",MAS_Manual_Entry!W118),_xlfn.XLOOKUP($A118,Odyssey_vs_App_Mapping_1!$A$2:$A$507,Odyssey_vs_App_Mapping_1!U$2:U$507)),MAS_Pre_Staging_1!V118))</f>
        <v xml:space="preserve">Business operations </v>
      </c>
      <c r="X118" s="2" t="str">
        <f>IF($D118="N",IF(MAS_Pre_Staging_1!W118="@#@",IF(MAS_Manual_Entry!X118="","Manual Entry Req",MAS_Manual_Entry!X118),MAS_Pre_Staging_1!W118),IF(MAS_Pre_Staging_1!W118="@#@",IF(_xlfn.XLOOKUP($A118,Odyssey_vs_App_Mapping_1!$A$2:$A$507,Odyssey_vs_App_Mapping_1!V$2:V$507)="@#@",IF(MAS_Manual_Entry!X118="","Manual Entry Req",MAS_Manual_Entry!X118),_xlfn.XLOOKUP($A118,Odyssey_vs_App_Mapping_1!$A$2:$A$507,Odyssey_vs_App_Mapping_1!V$2:V$507)),MAS_Pre_Staging_1!W118))</f>
        <v xml:space="preserve">High
</v>
      </c>
      <c r="Y118" s="2" t="str">
        <f>IF($D118="N",IF(MAS_Pre_Staging_1!X118="@#@",IF(MAS_Manual_Entry!Y118="","Manual Entry Req",MAS_Manual_Entry!Y118),MAS_Pre_Staging_1!X118),IF(MAS_Pre_Staging_1!X118="@#@",IF(_xlfn.XLOOKUP($A118,Odyssey_vs_App_Mapping_1!$A$2:$A$507,Odyssey_vs_App_Mapping_1!W$2:W$507)="@#@",IF(MAS_Manual_Entry!Y118="","Manual Entry Req",MAS_Manual_Entry!Y118),_xlfn.XLOOKUP($A118,Odyssey_vs_App_Mapping_1!$A$2:$A$507,Odyssey_vs_App_Mapping_1!W$2:W$507)),MAS_Pre_Staging_1!X118))</f>
        <v>Confidential,</v>
      </c>
      <c r="Z118" s="2" t="str">
        <f>IF($D118="N",IF(MAS_Pre_Staging_1!Y118="@#@",IF(MAS_Manual_Entry!Z118="","Manual Entry Req",MAS_Manual_Entry!Z118),MAS_Pre_Staging_1!Y118),IF(MAS_Pre_Staging_1!Y118="@#@",IF(_xlfn.XLOOKUP($A118,Odyssey_vs_App_Mapping_1!$A$2:$A$507,Odyssey_vs_App_Mapping_1!X$2:X$507)="@#@",IF(MAS_Manual_Entry!Z118="","Manual Entry Req",MAS_Manual_Entry!Z118),_xlfn.XLOOKUP($A118,Odyssey_vs_App_Mapping_1!$A$2:$A$507,Odyssey_vs_App_Mapping_1!X$2:X$507)),MAS_Pre_Staging_1!Y118))</f>
        <v>Unknown</v>
      </c>
      <c r="AA118" s="2" t="str">
        <f>IF($D118="N",IF(MAS_Pre_Staging_1!Z118="@#@",IF(MAS_Manual_Entry!AA118="","Manual Entry Req",MAS_Manual_Entry!AA118),MAS_Pre_Staging_1!Z118),IF(MAS_Pre_Staging_1!Z118="@#@",IF(_xlfn.XLOOKUP($A118,Odyssey_vs_App_Mapping_1!$A$2:$A$507,Odyssey_vs_App_Mapping_1!Y$2:Y$507)="@#@",IF(MAS_Manual_Entry!AA118="","Manual Entry Req",MAS_Manual_Entry!AA118),_xlfn.XLOOKUP($A118,Odyssey_vs_App_Mapping_1!$A$2:$A$507,Odyssey_vs_App_Mapping_1!Y$2:Y$507)),MAS_Pre_Staging_1!Z118))</f>
        <v>High number of incoming/outgoing linkages (&gt; 20)</v>
      </c>
      <c r="AB118" s="2" t="str">
        <f>IF($D118="N",IF(MAS_Pre_Staging_1!AA118="@#@",IF(MAS_Manual_Entry!AB118="","Manual Entry Req",MAS_Manual_Entry!AB118),MAS_Pre_Staging_1!AA118),IF(MAS_Pre_Staging_1!AA118="@#@",IF(_xlfn.XLOOKUP($A118,Odyssey_vs_App_Mapping_1!$A$2:$A$507,Odyssey_vs_App_Mapping_1!Z$2:Z$507)="@#@",IF(MAS_Manual_Entry!AB118="","Manual Entry Req",MAS_Manual_Entry!AB118),_xlfn.XLOOKUP($A118,Odyssey_vs_App_Mapping_1!$A$2:$A$507,Odyssey_vs_App_Mapping_1!Z$2:Z$507)),MAS_Pre_Staging_1!AA118))</f>
        <v xml:space="preserve">Single database type
</v>
      </c>
      <c r="AC118" s="2" t="str">
        <f>IF($D118="N",IF(MAS_Pre_Staging_1!AB118="@#@",IF(MAS_Manual_Entry!AC118="","Manual Entry Req",MAS_Manual_Entry!AC118),MAS_Pre_Staging_1!AB118),IF(MAS_Pre_Staging_1!AB118="@#@",IF(_xlfn.XLOOKUP($A118,Odyssey_vs_App_Mapping_1!$A$2:$A$507,Odyssey_vs_App_Mapping_1!AA$2:AA$507)="@#@",IF(MAS_Manual_Entry!AC118="","Manual Entry Req",MAS_Manual_Entry!AC118),_xlfn.XLOOKUP($A118,Odyssey_vs_App_Mapping_1!$A$2:$A$507,Odyssey_vs_App_Mapping_1!AA$2:AA$507)),MAS_Pre_Staging_1!AB118))</f>
        <v>2-3 dominant languages/technologies used</v>
      </c>
      <c r="AD118" s="2" t="str">
        <f>IF($D118="N",IF(MAS_Pre_Staging_1!AC118="@#@",IF(MAS_Manual_Entry!AD118="","Manual Entry Req",MAS_Manual_Entry!AD118),MAS_Pre_Staging_1!AC118),IF(MAS_Pre_Staging_1!AC118="@#@",IF(_xlfn.XLOOKUP($A118,Odyssey_vs_App_Mapping_1!$A$2:$A$507,Odyssey_vs_App_Mapping_1!AB$2:AB$507)="@#@",IF(MAS_Manual_Entry!AD118="","Manual Entry Req",MAS_Manual_Entry!AD118),_xlfn.XLOOKUP($A118,Odyssey_vs_App_Mapping_1!$A$2:$A$507,Odyssey_vs_App_Mapping_1!AB$2:AB$507)),MAS_Pre_Staging_1!AC118))</f>
        <v>Internal Support</v>
      </c>
      <c r="AE118" s="2" t="str">
        <f>IF($D118="N",IF(MAS_Pre_Staging_1!AD118="@#@",IF(MAS_Manual_Entry!AE118="","Manual Entry Req",MAS_Manual_Entry!AE118),MAS_Pre_Staging_1!AD118),IF(MAS_Pre_Staging_1!AD118="@#@",IF(_xlfn.XLOOKUP($A118,Odyssey_vs_App_Mapping_1!$A$2:$A$507,Odyssey_vs_App_Mapping_1!AC$2:AC$507)="@#@",IF(MAS_Manual_Entry!AE118="","Manual Entry Req",MAS_Manual_Entry!AE118),_xlfn.XLOOKUP($A118,Odyssey_vs_App_Mapping_1!$A$2:$A$507,Odyssey_vs_App_Mapping_1!AC$2:AC$507)),MAS_Pre_Staging_1!AD118))</f>
        <v>Standard skill set</v>
      </c>
      <c r="AF118" s="2" t="str">
        <f>IF($D118="N",IF(MAS_Pre_Staging_1!AE118="@#@",IF(MAS_Manual_Entry!AF118="","Manual Entry Req",MAS_Manual_Entry!AF118),MAS_Pre_Staging_1!AE118),IF(MAS_Pre_Staging_1!AE118="@#@",IF(_xlfn.XLOOKUP($A118,Odyssey_vs_App_Mapping_1!$A$2:$A$507,Odyssey_vs_App_Mapping_1!AD$2:AD$507)="@#@",IF(MAS_Manual_Entry!AF118="","Manual Entry Req",MAS_Manual_Entry!AF118),_xlfn.XLOOKUP($A118,Odyssey_vs_App_Mapping_1!$A$2:$A$507,Odyssey_vs_App_Mapping_1!AD$2:AD$507)),MAS_Pre_Staging_1!AE118))</f>
        <v>Unknown</v>
      </c>
      <c r="AG118" s="2" t="str">
        <f>IF($D118="N",IF(MAS_Pre_Staging_1!AF118="@#@",IF(MAS_Manual_Entry!AG118="","Manual Entry Req",MAS_Manual_Entry!AG118),MAS_Pre_Staging_1!AF118),IF(MAS_Pre_Staging_1!AF118="@#@",IF(_xlfn.XLOOKUP($A118,Odyssey_vs_App_Mapping_1!$A$2:$A$507,Odyssey_vs_App_Mapping_1!AE$2:AE$507)="@#@",IF(MAS_Manual_Entry!AG118="","Manual Entry Req",MAS_Manual_Entry!AG118),_xlfn.XLOOKUP($A118,Odyssey_vs_App_Mapping_1!$A$2:$A$507,Odyssey_vs_App_Mapping_1!AE$2:AE$507)),MAS_Pre_Staging_1!AF118))</f>
        <v xml:space="preserve">Maintanance </v>
      </c>
      <c r="AH118" s="2" t="str">
        <f>IF($D118="N",IF(MAS_Pre_Staging_1!AG118="@#@",IF(MAS_Manual_Entry!AH118="","Manual Entry Req",MAS_Manual_Entry!AH118),MAS_Pre_Staging_1!AG118),IF(MAS_Pre_Staging_1!AG118="@#@",IF(_xlfn.XLOOKUP($A118,Odyssey_vs_App_Mapping_1!$A$2:$A$507,Odyssey_vs_App_Mapping_1!AF$2:AF$507)="@#@",IF(MAS_Manual_Entry!AH118="","Manual Entry Req",MAS_Manual_Entry!AH118),_xlfn.XLOOKUP($A118,Odyssey_vs_App_Mapping_1!$A$2:$A$507,Odyssey_vs_App_Mapping_1!AF$2:AF$507)),MAS_Pre_Staging_1!AG118))</f>
        <v>Manual Entry Req</v>
      </c>
      <c r="AI118" s="2" t="str">
        <f>IF($D118="N",IF(MAS_Pre_Staging_1!AH118="@#@",IF(MAS_Manual_Entry!AI118="","Manual Entry Req",MAS_Manual_Entry!AI118),MAS_Pre_Staging_1!AH118),IF(MAS_Pre_Staging_1!AH118="@#@",IF(_xlfn.XLOOKUP($A118,Odyssey_vs_App_Mapping_1!$A$2:$A$507,Odyssey_vs_App_Mapping_1!AG$2:AG$507)="@#@",IF(MAS_Manual_Entry!AI118="","Manual Entry Req",MAS_Manual_Entry!AI118),_xlfn.XLOOKUP($A118,Odyssey_vs_App_Mapping_1!$A$2:$A$507,Odyssey_vs_App_Mapping_1!AG$2:AG$507)),MAS_Pre_Staging_1!AH118))</f>
        <v>Manual Entry Req</v>
      </c>
      <c r="AJ118" s="2" t="str">
        <f>IF($D118="N",IF(MAS_Pre_Staging_1!AI118="@#@",IF(MAS_Manual_Entry!AJ118="","Manual Entry Req",MAS_Manual_Entry!AJ118),MAS_Pre_Staging_1!AI118),IF(MAS_Pre_Staging_1!AI118="@#@",IF(_xlfn.XLOOKUP($A118,Odyssey_vs_App_Mapping_1!$A$2:$A$507,Odyssey_vs_App_Mapping_1!AH$2:AH$507)="@#@",IF(MAS_Manual_Entry!AJ118="","Manual Entry Req",MAS_Manual_Entry!AJ118),_xlfn.XLOOKUP($A118,Odyssey_vs_App_Mapping_1!$A$2:$A$507,Odyssey_vs_App_Mapping_1!AH$2:AH$507)),MAS_Pre_Staging_1!AI118))</f>
        <v>Manual Entry Req</v>
      </c>
      <c r="AK118" s="2" t="str">
        <f>IF($D118="N",IF(MAS_Pre_Staging_1!AJ118="@#@",IF(MAS_Manual_Entry!AK118="","Manual Entry Req",MAS_Manual_Entry!AK118),MAS_Pre_Staging_1!AJ118),IF(MAS_Pre_Staging_1!AJ118="@#@",IF(_xlfn.XLOOKUP($A118,Odyssey_vs_App_Mapping_1!$A$2:$A$507,Odyssey_vs_App_Mapping_1!AI$2:AI$507)="@#@",IF(MAS_Manual_Entry!AK118="","Manual Entry Req",MAS_Manual_Entry!AK118),_xlfn.XLOOKUP($A118,Odyssey_vs_App_Mapping_1!$A$2:$A$507,Odyssey_vs_App_Mapping_1!AI$2:AI$507)),MAS_Pre_Staging_1!AJ118))</f>
        <v>Manual Entry Req</v>
      </c>
      <c r="AL118" s="2" t="str">
        <f>IF($D118="N",IF(MAS_Pre_Staging_1!AK118="@#@",IF(MAS_Manual_Entry!AL118="","Manual Entry Req",MAS_Manual_Entry!AL118),MAS_Pre_Staging_1!AK118),IF(MAS_Pre_Staging_1!AK118="@#@",IF(_xlfn.XLOOKUP($A118,Odyssey_vs_App_Mapping_1!$A$2:$A$507,Odyssey_vs_App_Mapping_1!AJ$2:AJ$507)="@#@",IF(MAS_Manual_Entry!AL118="","Manual Entry Req",MAS_Manual_Entry!AL118),_xlfn.XLOOKUP($A118,Odyssey_vs_App_Mapping_1!$A$2:$A$507,Odyssey_vs_App_Mapping_1!AJ$2:AJ$507)),MAS_Pre_Staging_1!AK118))</f>
        <v>Manual Entry Req</v>
      </c>
      <c r="AM118" s="2" t="str">
        <f>IF($D118="N",IF(MAS_Pre_Staging_1!AL118="@#@",IF(MAS_Manual_Entry!AM118="","Manual Entry Req",MAS_Manual_Entry!AM118),MAS_Pre_Staging_1!AL118),IF(MAS_Pre_Staging_1!AL118="@#@",IF(_xlfn.XLOOKUP($A118,Odyssey_vs_App_Mapping_1!$A$2:$A$507,Odyssey_vs_App_Mapping_1!AK$2:AK$507)="@#@",IF(MAS_Manual_Entry!AM118="","Manual Entry Req",MAS_Manual_Entry!AM118),_xlfn.XLOOKUP($A118,Odyssey_vs_App_Mapping_1!$A$2:$A$507,Odyssey_vs_App_Mapping_1!AK$2:AK$507)),MAS_Pre_Staging_1!AL118))</f>
        <v>Manual Entry Req</v>
      </c>
      <c r="AN118" s="2" t="str">
        <f>IF($D118="N",IF(MAS_Pre_Staging_1!AM118="@#@",IF(MAS_Manual_Entry!AN118="","Manual Entry Req",MAS_Manual_Entry!AN118),MAS_Pre_Staging_1!AM118),IF(MAS_Pre_Staging_1!AM118="@#@",IF(_xlfn.XLOOKUP($A118,Odyssey_vs_App_Mapping_1!$A$2:$A$507,Odyssey_vs_App_Mapping_1!AL$2:AL$507)="@#@",IF(MAS_Manual_Entry!AN118="","Manual Entry Req",MAS_Manual_Entry!AN118),_xlfn.XLOOKUP($A118,Odyssey_vs_App_Mapping_1!$A$2:$A$507,Odyssey_vs_App_Mapping_1!AL$2:AL$507)),MAS_Pre_Staging_1!AM118))</f>
        <v>Manual Entry Req</v>
      </c>
      <c r="AO118" s="37" t="s">
        <v>4152</v>
      </c>
      <c r="AP118" s="37" t="s">
        <v>3674</v>
      </c>
      <c r="AQ118" s="29">
        <f t="shared" si="3"/>
        <v>0.68571428571428572</v>
      </c>
      <c r="AR118" s="29">
        <f t="shared" si="4"/>
        <v>0.95652173913043481</v>
      </c>
      <c r="AS118" s="38">
        <f>COUNTIFS(MAS_Pre_Staging_263[[#This Row],[Identify Current Region Owner]:[Is it a Legacy App or not? (Y/N)]],"Manual Entry Req")+COUNTBLANK(MAS_Pre_Staging_263[[#This Row],[Identify Current Region Owner]:[Is it a Legacy App or not? (Y/N)]])</f>
        <v>11</v>
      </c>
      <c r="AT118" s="164"/>
      <c r="AU118" s="164">
        <f t="shared" si="5"/>
        <v>1</v>
      </c>
      <c r="AV118" s="166" t="s">
        <v>3900</v>
      </c>
    </row>
    <row r="119" spans="1:48" ht="95.25" customHeight="1" x14ac:dyDescent="0.25">
      <c r="A119" s="39" t="str">
        <f>MAS_Pre_Staging_1[[#This Row],[Source ID]]</f>
        <v>CMDB.184</v>
      </c>
      <c r="B119" s="27" t="str">
        <f>MAS_Pre_Staging_1[[#This Row],[M1 : Name of All Applications]]</f>
        <v>Management Reports</v>
      </c>
      <c r="C119" s="27" t="str">
        <f>MAS_Pre_Staging_1[[#This Row],[Region]]</f>
        <v>APAC</v>
      </c>
      <c r="D119" s="2" t="str">
        <f>IF(ISERROR(_xlfn.XLOOKUP(MAS_Pre_Staging_263[[#This Row],[Source ID]],Odyssey_vs_App_Mapping_1!A$2:A$507,Odyssey_vs_App_Mapping_1!B$2:B$507)),"N","Y")</f>
        <v>N</v>
      </c>
      <c r="E119" s="27" t="str">
        <f>MAS_Pre_Staging_1[[#This Row],[M1. Source of File]]</f>
        <v>APAC</v>
      </c>
      <c r="F119" s="27" t="str">
        <f>MAS_Pre_Staging_1[[#This Row],[M2 : Listed CMDB Application Owner]]</f>
        <v>Hridayananda Das</v>
      </c>
      <c r="G119" s="27" t="str">
        <f>MAS_Pre_Staging_1[[#This Row],[M2: Listed Region Owner]]</f>
        <v>Hridayananda Das</v>
      </c>
      <c r="H119" s="2" t="str">
        <f>IF($D119="N",IF(MAS_Pre_Staging_1!G119="@#@",IF(MAS_Manual_Entry!H119="","Manual Entry Req",MAS_Manual_Entry!H119),MAS_Pre_Staging_1!G119),IF(MAS_Pre_Staging_1!G119="@#@",IF(_xlfn.XLOOKUP($A119,Odyssey_vs_App_Mapping_1!$A$2:$A$507,Odyssey_vs_App_Mapping_1!F$2:F$507)="@#@",IF(MAS_Manual_Entry!H119="","Manual Entry Req",MAS_Manual_Entry!H119),_xlfn.XLOOKUP($A119,Odyssey_vs_App_Mapping_1!$A$2:$A$507,Odyssey_vs_App_Mapping_1!F$2:F$507)),MAS_Pre_Staging_1!G119))</f>
        <v>Hridayananda Das</v>
      </c>
      <c r="I119" s="2" t="str">
        <f>IF($D119="N",IF(MAS_Pre_Staging_1!H119="@#@",IF(MAS_Manual_Entry!I119="","Manual Entry Req",MAS_Manual_Entry!I119),MAS_Pre_Staging_1!H119),IF(MAS_Pre_Staging_1!H119="@#@",IF(_xlfn.XLOOKUP($A119,Odyssey_vs_App_Mapping_1!$A$2:$A$507,Odyssey_vs_App_Mapping_1!G$2:G$507)="@#@",IF(MAS_Manual_Entry!I119="","Manual Entry Req",MAS_Manual_Entry!I119),_xlfn.XLOOKUP($A119,Odyssey_vs_App_Mapping_1!$A$2:$A$507,Odyssey_vs_App_Mapping_1!G$2:G$507)),MAS_Pre_Staging_1!H119))</f>
        <v>Active</v>
      </c>
      <c r="J119" s="2" t="str">
        <f>IF($D119="N",IF(MAS_Pre_Staging_1!I119="@#@",IF(MAS_Manual_Entry!J119="","Manual Entry Req",MAS_Manual_Entry!J119),MAS_Pre_Staging_1!I119),IF(MAS_Pre_Staging_1!I119="@#@",IF(_xlfn.XLOOKUP($A119,Odyssey_vs_App_Mapping_1!$A$2:$A$507,Odyssey_vs_App_Mapping_1!H$2:H$507)="@#@",IF(MAS_Manual_Entry!J119="","Manual Entry Req",MAS_Manual_Entry!J119),_xlfn.XLOOKUP($A119,Odyssey_vs_App_Mapping_1!$A$2:$A$507,Odyssey_vs_App_Mapping_1!H$2:H$507)),MAS_Pre_Staging_1!I119))</f>
        <v>Sales</v>
      </c>
      <c r="K119" s="2" t="str">
        <f>IF($D119="N",IF(MAS_Pre_Staging_1!J119="@#@",IF(MAS_Manual_Entry!K119="","Manual Entry Req",MAS_Manual_Entry!K119),MAS_Pre_Staging_1!J119),IF(MAS_Pre_Staging_1!J119="@#@",IF(_xlfn.XLOOKUP($A119,Odyssey_vs_App_Mapping_1!$A$2:$A$507,Odyssey_vs_App_Mapping_1!I$2:I$507)="@#@",IF(MAS_Manual_Entry!K119="","Manual Entry Req",MAS_Manual_Entry!K119),_xlfn.XLOOKUP($A119,Odyssey_vs_App_Mapping_1!$A$2:$A$507,Odyssey_vs_App_Mapping_1!I$2:I$507)),MAS_Pre_Staging_1!J119))</f>
        <v>APAC,,,APAC</v>
      </c>
      <c r="L119" s="2" t="str">
        <f>IF($D119="N",IF(MAS_Pre_Staging_1!K119="@#@",IF(MAS_Manual_Entry!L119="","Manual Entry Req",MAS_Manual_Entry!L119),MAS_Pre_Staging_1!K119),IF(MAS_Pre_Staging_1!K119="@#@",IF(_xlfn.XLOOKUP($A119,Odyssey_vs_App_Mapping_1!$A$2:$A$507,Odyssey_vs_App_Mapping_1!J$2:J$507)="@#@",IF(MAS_Manual_Entry!L119="","Manual Entry Req",MAS_Manual_Entry!L119),_xlfn.XLOOKUP($A119,Odyssey_vs_App_Mapping_1!$A$2:$A$507,Odyssey_vs_App_Mapping_1!J$2:J$507)),MAS_Pre_Staging_1!K119))</f>
        <v>Homegrown</v>
      </c>
      <c r="M119" s="2" t="str">
        <f>IF($D119="N",IF(MAS_Pre_Staging_1!L119="@#@",IF(MAS_Manual_Entry!M119="","Manual Entry Req",MAS_Manual_Entry!M119),MAS_Pre_Staging_1!L119),IF(MAS_Pre_Staging_1!L119="@#@",IF(_xlfn.XLOOKUP($A119,Odyssey_vs_App_Mapping_1!$A$2:$A$507,Odyssey_vs_App_Mapping_1!K$2:K$507)="@#@",IF(MAS_Manual_Entry!M119="","Manual Entry Req",MAS_Manual_Entry!M119),_xlfn.XLOOKUP($A119,Odyssey_vs_App_Mapping_1!$A$2:$A$507,Odyssey_vs_App_Mapping_1!K$2:K$507)),MAS_Pre_Staging_1!L119))</f>
        <v>.Net</v>
      </c>
      <c r="N119" s="2" t="str">
        <f>IF($D119="N",IF(MAS_Pre_Staging_1!M119="@#@",IF(MAS_Manual_Entry!N119="","Manual Entry Req",MAS_Manual_Entry!N119),MAS_Pre_Staging_1!M119),IF(MAS_Pre_Staging_1!M119="@#@",IF(_xlfn.XLOOKUP($A119,Odyssey_vs_App_Mapping_1!$A$2:$A$507,Odyssey_vs_App_Mapping_1!L$2:L$507)="@#@",IF(MAS_Manual_Entry!N119="","Manual Entry Req",MAS_Manual_Entry!N119),_xlfn.XLOOKUP($A119,Odyssey_vs_App_Mapping_1!$A$2:$A$507,Odyssey_vs_App_Mapping_1!L$2:L$507)),MAS_Pre_Staging_1!M119))</f>
        <v xml:space="preserve">Website 
</v>
      </c>
      <c r="O119" s="2" t="str">
        <f>IF($D119="N",IF(MAS_Pre_Staging_1!N119="@#@",IF(MAS_Manual_Entry!O119="","Manual Entry Req",MAS_Manual_Entry!O119),MAS_Pre_Staging_1!N119),IF(MAS_Pre_Staging_1!N119="@#@",IF(_xlfn.XLOOKUP($A119,Odyssey_vs_App_Mapping_1!$A$2:$A$507,Odyssey_vs_App_Mapping_1!M$2:M$507)="@#@",IF(MAS_Manual_Entry!O119="","Manual Entry Req",MAS_Manual_Entry!O119),_xlfn.XLOOKUP($A119,Odyssey_vs_App_Mapping_1!$A$2:$A$507,Odyssey_vs_App_Mapping_1!M$2:M$507)),MAS_Pre_Staging_1!N119))</f>
        <v>On-prem</v>
      </c>
      <c r="P119" s="2" t="str">
        <f>IF($D119="N",IF(MAS_Pre_Staging_1!O119="@#@",IF(MAS_Manual_Entry!P119="","Manual Entry Req",MAS_Manual_Entry!P119),MAS_Pre_Staging_1!O119),IF(MAS_Pre_Staging_1!O119="@#@",IF(_xlfn.XLOOKUP($A119,Odyssey_vs_App_Mapping_1!$A$2:$A$507,Odyssey_vs_App_Mapping_1!N$2:N$507)="@#@",IF(MAS_Manual_Entry!P119="","Manual Entry Req",MAS_Manual_Entry!P119),_xlfn.XLOOKUP($A119,Odyssey_vs_App_Mapping_1!$A$2:$A$507,Odyssey_vs_App_Mapping_1!N$2:N$507)),MAS_Pre_Staging_1!O119))</f>
        <v>3 Tier</v>
      </c>
      <c r="Q119" s="2" t="str">
        <f>IF($D119="N",IF(MAS_Pre_Staging_1!P119="@#@",IF(MAS_Manual_Entry!Q119="","Manual Entry Req",MAS_Manual_Entry!Q119),MAS_Pre_Staging_1!P119),IF(MAS_Pre_Staging_1!P119="@#@",IF(_xlfn.XLOOKUP($A119,Odyssey_vs_App_Mapping_1!$A$2:$A$507,Odyssey_vs_App_Mapping_1!O$2:O$507)="@#@",IF(MAS_Manual_Entry!Q119="","Manual Entry Req",MAS_Manual_Entry!Q119),_xlfn.XLOOKUP($A119,Odyssey_vs_App_Mapping_1!$A$2:$A$507,Odyssey_vs_App_Mapping_1!O$2:O$507)),MAS_Pre_Staging_1!P119))</f>
        <v xml:space="preserve">
Management Reports (Brazil best Practices)</v>
      </c>
      <c r="R119" s="2" t="str">
        <f>IF($D119="N",IF(MAS_Pre_Staging_1!Q119="@#@",IF(MAS_Manual_Entry!R119="","Manual Entry Req",MAS_Manual_Entry!R119),MAS_Pre_Staging_1!Q119),IF(MAS_Pre_Staging_1!Q119="@#@",IF(_xlfn.XLOOKUP($A119,Odyssey_vs_App_Mapping_1!$A$2:$A$507,Odyssey_vs_App_Mapping_1!P$2:P$507)="@#@",IF(MAS_Manual_Entry!R119="","Manual Entry Req",MAS_Manual_Entry!R119),_xlfn.XLOOKUP($A119,Odyssey_vs_App_Mapping_1!$A$2:$A$507,Odyssey_vs_App_Mapping_1!P$2:P$507)),MAS_Pre_Staging_1!Q119))</f>
        <v>ReportingandAnalytics</v>
      </c>
      <c r="S119" s="2" t="str">
        <f>IF($D119="N",IF(MAS_Pre_Staging_1!R119="@#@",IF(MAS_Manual_Entry!S119="","Manual Entry Req",MAS_Manual_Entry!S119),MAS_Pre_Staging_1!R119),IF(MAS_Pre_Staging_1!R119="@#@",IF(_xlfn.XLOOKUP($A119,Odyssey_vs_App_Mapping_1!$A$2:$A$507,Odyssey_vs_App_Mapping_1!Q$2:Q$507)="@#@",IF(MAS_Manual_Entry!S119="","Manual Entry Req",MAS_Manual_Entry!S119),_xlfn.XLOOKUP($A119,Odyssey_vs_App_Mapping_1!$A$2:$A$507,Odyssey_vs_App_Mapping_1!Q$2:Q$507)),MAS_Pre_Staging_1!R119))</f>
        <v>Internal Facing Reporting &amp; Analysis</v>
      </c>
      <c r="T119" s="2" t="str">
        <f>IF($D119="N",IF(MAS_Pre_Staging_1!S119="@#@",IF(MAS_Manual_Entry!T119="","Manual Entry Req",MAS_Manual_Entry!T119),MAS_Pre_Staging_1!S119),IF(MAS_Pre_Staging_1!S119="@#@",IF(_xlfn.XLOOKUP($A119,Odyssey_vs_App_Mapping_1!$A$2:$A$507,Odyssey_vs_App_Mapping_1!R$2:R$507)="@#@",IF(MAS_Manual_Entry!T119="","Manual Entry Req",MAS_Manual_Entry!T119),_xlfn.XLOOKUP($A119,Odyssey_vs_App_Mapping_1!$A$2:$A$507,Odyssey_vs_App_Mapping_1!R$2:R$507)),MAS_Pre_Staging_1!S119))</f>
        <v>Manual Entry Req</v>
      </c>
      <c r="U119" s="2" t="str">
        <f>IF($D119="N",IF(MAS_Pre_Staging_1!T119="@#@",IF(MAS_Manual_Entry!U119="","Manual Entry Req",MAS_Manual_Entry!U119),MAS_Pre_Staging_1!T119),IF(MAS_Pre_Staging_1!T119="@#@",IF(_xlfn.XLOOKUP($A119,Odyssey_vs_App_Mapping_1!$A$2:$A$507,Odyssey_vs_App_Mapping_1!S$2:S$507)="@#@",IF(MAS_Manual_Entry!U119="","Manual Entry Req",MAS_Manual_Entry!U119),_xlfn.XLOOKUP($A119,Odyssey_vs_App_Mapping_1!$A$2:$A$507,Odyssey_vs_App_Mapping_1!S$2:S$507)),MAS_Pre_Staging_1!T119))</f>
        <v>Manual Entry Req</v>
      </c>
      <c r="V119" s="2" t="str">
        <f>IF($D119="N",IF(MAS_Pre_Staging_1!U119="@#@",IF(MAS_Manual_Entry!V119="","Manual Entry Req",MAS_Manual_Entry!V119),MAS_Pre_Staging_1!U119),IF(MAS_Pre_Staging_1!U119="@#@",IF(_xlfn.XLOOKUP($A119,Odyssey_vs_App_Mapping_1!$A$2:$A$507,Odyssey_vs_App_Mapping_1!T$2:T$507)="@#@",IF(MAS_Manual_Entry!V119="","Manual Entry Req",MAS_Manual_Entry!V119),_xlfn.XLOOKUP($A119,Odyssey_vs_App_Mapping_1!$A$2:$A$507,Odyssey_vs_App_Mapping_1!T$2:T$507)),MAS_Pre_Staging_1!U119))</f>
        <v>Manual Entry Req</v>
      </c>
      <c r="W119" s="2" t="str">
        <f>IF($D119="N",IF(MAS_Pre_Staging_1!V119="@#@",IF(MAS_Manual_Entry!W119="","Manual Entry Req",MAS_Manual_Entry!W119),MAS_Pre_Staging_1!V119),IF(MAS_Pre_Staging_1!V119="@#@",IF(_xlfn.XLOOKUP($A119,Odyssey_vs_App_Mapping_1!$A$2:$A$507,Odyssey_vs_App_Mapping_1!U$2:U$507)="@#@",IF(MAS_Manual_Entry!W119="","Manual Entry Req",MAS_Manual_Entry!W119),_xlfn.XLOOKUP($A119,Odyssey_vs_App_Mapping_1!$A$2:$A$507,Odyssey_vs_App_Mapping_1!U$2:U$507)),MAS_Pre_Staging_1!V119))</f>
        <v xml:space="preserve">Business operations </v>
      </c>
      <c r="X119" s="2" t="str">
        <f>IF($D119="N",IF(MAS_Pre_Staging_1!W119="@#@",IF(MAS_Manual_Entry!X119="","Manual Entry Req",MAS_Manual_Entry!X119),MAS_Pre_Staging_1!W119),IF(MAS_Pre_Staging_1!W119="@#@",IF(_xlfn.XLOOKUP($A119,Odyssey_vs_App_Mapping_1!$A$2:$A$507,Odyssey_vs_App_Mapping_1!V$2:V$507)="@#@",IF(MAS_Manual_Entry!X119="","Manual Entry Req",MAS_Manual_Entry!X119),_xlfn.XLOOKUP($A119,Odyssey_vs_App_Mapping_1!$A$2:$A$507,Odyssey_vs_App_Mapping_1!V$2:V$507)),MAS_Pre_Staging_1!W119))</f>
        <v>High</v>
      </c>
      <c r="Y119" s="2" t="str">
        <f>IF($D119="N",IF(MAS_Pre_Staging_1!X119="@#@",IF(MAS_Manual_Entry!Y119="","Manual Entry Req",MAS_Manual_Entry!Y119),MAS_Pre_Staging_1!X119),IF(MAS_Pre_Staging_1!X119="@#@",IF(_xlfn.XLOOKUP($A119,Odyssey_vs_App_Mapping_1!$A$2:$A$507,Odyssey_vs_App_Mapping_1!W$2:W$507)="@#@",IF(MAS_Manual_Entry!Y119="","Manual Entry Req",MAS_Manual_Entry!Y119),_xlfn.XLOOKUP($A119,Odyssey_vs_App_Mapping_1!$A$2:$A$507,Odyssey_vs_App_Mapping_1!W$2:W$507)),MAS_Pre_Staging_1!X119))</f>
        <v>Highly Confidential</v>
      </c>
      <c r="Z119" s="2" t="str">
        <f>IF($D119="N",IF(MAS_Pre_Staging_1!Y119="@#@",IF(MAS_Manual_Entry!Z119="","Manual Entry Req",MAS_Manual_Entry!Z119),MAS_Pre_Staging_1!Y119),IF(MAS_Pre_Staging_1!Y119="@#@",IF(_xlfn.XLOOKUP($A119,Odyssey_vs_App_Mapping_1!$A$2:$A$507,Odyssey_vs_App_Mapping_1!X$2:X$507)="@#@",IF(MAS_Manual_Entry!Z119="","Manual Entry Req",MAS_Manual_Entry!Z119),_xlfn.XLOOKUP($A119,Odyssey_vs_App_Mapping_1!$A$2:$A$507,Odyssey_vs_App_Mapping_1!X$2:X$507)),MAS_Pre_Staging_1!Y119))</f>
        <v>50-99</v>
      </c>
      <c r="AA119" s="2" t="str">
        <f>IF($D119="N",IF(MAS_Pre_Staging_1!Z119="@#@",IF(MAS_Manual_Entry!AA119="","Manual Entry Req",MAS_Manual_Entry!AA119),MAS_Pre_Staging_1!Z119),IF(MAS_Pre_Staging_1!Z119="@#@",IF(_xlfn.XLOOKUP($A119,Odyssey_vs_App_Mapping_1!$A$2:$A$507,Odyssey_vs_App_Mapping_1!Y$2:Y$507)="@#@",IF(MAS_Manual_Entry!AA119="","Manual Entry Req",MAS_Manual_Entry!AA119),_xlfn.XLOOKUP($A119,Odyssey_vs_App_Mapping_1!$A$2:$A$507,Odyssey_vs_App_Mapping_1!Y$2:Y$507)),MAS_Pre_Staging_1!Z119))</f>
        <v>Low number of incoming/outgoing linkages (&lt; 5)</v>
      </c>
      <c r="AB119" s="2" t="str">
        <f>IF($D119="N",IF(MAS_Pre_Staging_1!AA119="@#@",IF(MAS_Manual_Entry!AB119="","Manual Entry Req",MAS_Manual_Entry!AB119),MAS_Pre_Staging_1!AA119),IF(MAS_Pre_Staging_1!AA119="@#@",IF(_xlfn.XLOOKUP($A119,Odyssey_vs_App_Mapping_1!$A$2:$A$507,Odyssey_vs_App_Mapping_1!Z$2:Z$507)="@#@",IF(MAS_Manual_Entry!AB119="","Manual Entry Req",MAS_Manual_Entry!AB119),_xlfn.XLOOKUP($A119,Odyssey_vs_App_Mapping_1!$A$2:$A$507,Odyssey_vs_App_Mapping_1!Z$2:Z$507)),MAS_Pre_Staging_1!AA119))</f>
        <v>Two dominant database types used</v>
      </c>
      <c r="AC119" s="2" t="str">
        <f>IF($D119="N",IF(MAS_Pre_Staging_1!AB119="@#@",IF(MAS_Manual_Entry!AC119="","Manual Entry Req",MAS_Manual_Entry!AC119),MAS_Pre_Staging_1!AB119),IF(MAS_Pre_Staging_1!AB119="@#@",IF(_xlfn.XLOOKUP($A119,Odyssey_vs_App_Mapping_1!$A$2:$A$507,Odyssey_vs_App_Mapping_1!AA$2:AA$507)="@#@",IF(MAS_Manual_Entry!AC119="","Manual Entry Req",MAS_Manual_Entry!AC119),_xlfn.XLOOKUP($A119,Odyssey_vs_App_Mapping_1!$A$2:$A$507,Odyssey_vs_App_Mapping_1!AA$2:AA$507)),MAS_Pre_Staging_1!AB119))</f>
        <v>2-3 dominant languages/technologies used</v>
      </c>
      <c r="AD119" s="2" t="str">
        <f>IF($D119="N",IF(MAS_Pre_Staging_1!AC119="@#@",IF(MAS_Manual_Entry!AD119="","Manual Entry Req",MAS_Manual_Entry!AD119),MAS_Pre_Staging_1!AC119),IF(MAS_Pre_Staging_1!AC119="@#@",IF(_xlfn.XLOOKUP($A119,Odyssey_vs_App_Mapping_1!$A$2:$A$507,Odyssey_vs_App_Mapping_1!AB$2:AB$507)="@#@",IF(MAS_Manual_Entry!AD119="","Manual Entry Req",MAS_Manual_Entry!AD119),_xlfn.XLOOKUP($A119,Odyssey_vs_App_Mapping_1!$A$2:$A$507,Odyssey_vs_App_Mapping_1!AB$2:AB$507)),MAS_Pre_Staging_1!AC119))</f>
        <v>Internal Support</v>
      </c>
      <c r="AE119" s="2" t="str">
        <f>IF($D119="N",IF(MAS_Pre_Staging_1!AD119="@#@",IF(MAS_Manual_Entry!AE119="","Manual Entry Req",MAS_Manual_Entry!AE119),MAS_Pre_Staging_1!AD119),IF(MAS_Pre_Staging_1!AD119="@#@",IF(_xlfn.XLOOKUP($A119,Odyssey_vs_App_Mapping_1!$A$2:$A$507,Odyssey_vs_App_Mapping_1!AC$2:AC$507)="@#@",IF(MAS_Manual_Entry!AE119="","Manual Entry Req",MAS_Manual_Entry!AE119),_xlfn.XLOOKUP($A119,Odyssey_vs_App_Mapping_1!$A$2:$A$507,Odyssey_vs_App_Mapping_1!AC$2:AC$507)),MAS_Pre_Staging_1!AD119))</f>
        <v xml:space="preserve">
Not available / obsolete skill set
</v>
      </c>
      <c r="AF119" s="2" t="str">
        <f>IF($D119="N",IF(MAS_Pre_Staging_1!AE119="@#@",IF(MAS_Manual_Entry!AF119="","Manual Entry Req",MAS_Manual_Entry!AF119),MAS_Pre_Staging_1!AE119),IF(MAS_Pre_Staging_1!AE119="@#@",IF(_xlfn.XLOOKUP($A119,Odyssey_vs_App_Mapping_1!$A$2:$A$507,Odyssey_vs_App_Mapping_1!AD$2:AD$507)="@#@",IF(MAS_Manual_Entry!AF119="","Manual Entry Req",MAS_Manual_Entry!AF119),_xlfn.XLOOKUP($A119,Odyssey_vs_App_Mapping_1!$A$2:$A$507,Odyssey_vs_App_Mapping_1!AD$2:AD$507)),MAS_Pre_Staging_1!AE119))</f>
        <v>Unknown</v>
      </c>
      <c r="AG119" s="2" t="str">
        <f>IF($D119="N",IF(MAS_Pre_Staging_1!AF119="@#@",IF(MAS_Manual_Entry!AG119="","Manual Entry Req",MAS_Manual_Entry!AG119),MAS_Pre_Staging_1!AF119),IF(MAS_Pre_Staging_1!AF119="@#@",IF(_xlfn.XLOOKUP($A119,Odyssey_vs_App_Mapping_1!$A$2:$A$507,Odyssey_vs_App_Mapping_1!AE$2:AE$507)="@#@",IF(MAS_Manual_Entry!AG119="","Manual Entry Req",MAS_Manual_Entry!AG119),_xlfn.XLOOKUP($A119,Odyssey_vs_App_Mapping_1!$A$2:$A$507,Odyssey_vs_App_Mapping_1!AE$2:AE$507)),MAS_Pre_Staging_1!AF119))</f>
        <v>Steady State</v>
      </c>
      <c r="AH119" s="2" t="str">
        <f>IF($D119="N",IF(MAS_Pre_Staging_1!AG119="@#@",IF(MAS_Manual_Entry!AH119="","Manual Entry Req",MAS_Manual_Entry!AH119),MAS_Pre_Staging_1!AG119),IF(MAS_Pre_Staging_1!AG119="@#@",IF(_xlfn.XLOOKUP($A119,Odyssey_vs_App_Mapping_1!$A$2:$A$507,Odyssey_vs_App_Mapping_1!AF$2:AF$507)="@#@",IF(MAS_Manual_Entry!AH119="","Manual Entry Req",MAS_Manual_Entry!AH119),_xlfn.XLOOKUP($A119,Odyssey_vs_App_Mapping_1!$A$2:$A$507,Odyssey_vs_App_Mapping_1!AF$2:AF$507)),MAS_Pre_Staging_1!AG119))</f>
        <v>Manual Entry Req</v>
      </c>
      <c r="AI119" s="2" t="str">
        <f>IF($D119="N",IF(MAS_Pre_Staging_1!AH119="@#@",IF(MAS_Manual_Entry!AI119="","Manual Entry Req",MAS_Manual_Entry!AI119),MAS_Pre_Staging_1!AH119),IF(MAS_Pre_Staging_1!AH119="@#@",IF(_xlfn.XLOOKUP($A119,Odyssey_vs_App_Mapping_1!$A$2:$A$507,Odyssey_vs_App_Mapping_1!AG$2:AG$507)="@#@",IF(MAS_Manual_Entry!AI119="","Manual Entry Req",MAS_Manual_Entry!AI119),_xlfn.XLOOKUP($A119,Odyssey_vs_App_Mapping_1!$A$2:$A$507,Odyssey_vs_App_Mapping_1!AG$2:AG$507)),MAS_Pre_Staging_1!AH119))</f>
        <v>Manual Entry Req</v>
      </c>
      <c r="AJ119" s="2" t="str">
        <f>IF($D119="N",IF(MAS_Pre_Staging_1!AI119="@#@",IF(MAS_Manual_Entry!AJ119="","Manual Entry Req",MAS_Manual_Entry!AJ119),MAS_Pre_Staging_1!AI119),IF(MAS_Pre_Staging_1!AI119="@#@",IF(_xlfn.XLOOKUP($A119,Odyssey_vs_App_Mapping_1!$A$2:$A$507,Odyssey_vs_App_Mapping_1!AH$2:AH$507)="@#@",IF(MAS_Manual_Entry!AJ119="","Manual Entry Req",MAS_Manual_Entry!AJ119),_xlfn.XLOOKUP($A119,Odyssey_vs_App_Mapping_1!$A$2:$A$507,Odyssey_vs_App_Mapping_1!AH$2:AH$507)),MAS_Pre_Staging_1!AI119))</f>
        <v>Manual Entry Req</v>
      </c>
      <c r="AK119" s="2" t="str">
        <f>IF($D119="N",IF(MAS_Pre_Staging_1!AJ119="@#@",IF(MAS_Manual_Entry!AK119="","Manual Entry Req",MAS_Manual_Entry!AK119),MAS_Pre_Staging_1!AJ119),IF(MAS_Pre_Staging_1!AJ119="@#@",IF(_xlfn.XLOOKUP($A119,Odyssey_vs_App_Mapping_1!$A$2:$A$507,Odyssey_vs_App_Mapping_1!AI$2:AI$507)="@#@",IF(MAS_Manual_Entry!AK119="","Manual Entry Req",MAS_Manual_Entry!AK119),_xlfn.XLOOKUP($A119,Odyssey_vs_App_Mapping_1!$A$2:$A$507,Odyssey_vs_App_Mapping_1!AI$2:AI$507)),MAS_Pre_Staging_1!AJ119))</f>
        <v>Not possible</v>
      </c>
      <c r="AL119" s="2" t="str">
        <f>IF($D119="N",IF(MAS_Pre_Staging_1!AK119="@#@",IF(MAS_Manual_Entry!AL119="","Manual Entry Req",MAS_Manual_Entry!AL119),MAS_Pre_Staging_1!AK119),IF(MAS_Pre_Staging_1!AK119="@#@",IF(_xlfn.XLOOKUP($A119,Odyssey_vs_App_Mapping_1!$A$2:$A$507,Odyssey_vs_App_Mapping_1!AJ$2:AJ$507)="@#@",IF(MAS_Manual_Entry!AL119="","Manual Entry Req",MAS_Manual_Entry!AL119),_xlfn.XLOOKUP($A119,Odyssey_vs_App_Mapping_1!$A$2:$A$507,Odyssey_vs_App_Mapping_1!AJ$2:AJ$507)),MAS_Pre_Staging_1!AK119))</f>
        <v>Not possible</v>
      </c>
      <c r="AM119" s="2" t="str">
        <f>IF($D119="N",IF(MAS_Pre_Staging_1!AL119="@#@",IF(MAS_Manual_Entry!AM119="","Manual Entry Req",MAS_Manual_Entry!AM119),MAS_Pre_Staging_1!AL119),IF(MAS_Pre_Staging_1!AL119="@#@",IF(_xlfn.XLOOKUP($A119,Odyssey_vs_App_Mapping_1!$A$2:$A$507,Odyssey_vs_App_Mapping_1!AK$2:AK$507)="@#@",IF(MAS_Manual_Entry!AM119="","Manual Entry Req",MAS_Manual_Entry!AM119),_xlfn.XLOOKUP($A119,Odyssey_vs_App_Mapping_1!$A$2:$A$507,Odyssey_vs_App_Mapping_1!AK$2:AK$507)),MAS_Pre_Staging_1!AL119))</f>
        <v>Not possible</v>
      </c>
      <c r="AN119" s="2" t="str">
        <f>IF($D119="N",IF(MAS_Pre_Staging_1!AM119="@#@",IF(MAS_Manual_Entry!AN119="","Manual Entry Req",MAS_Manual_Entry!AN119),MAS_Pre_Staging_1!AM119),IF(MAS_Pre_Staging_1!AM119="@#@",IF(_xlfn.XLOOKUP($A119,Odyssey_vs_App_Mapping_1!$A$2:$A$507,Odyssey_vs_App_Mapping_1!AL$2:AL$507)="@#@",IF(MAS_Manual_Entry!AN119="","Manual Entry Req",MAS_Manual_Entry!AN119),_xlfn.XLOOKUP($A119,Odyssey_vs_App_Mapping_1!$A$2:$A$507,Odyssey_vs_App_Mapping_1!AL$2:AL$507)),MAS_Pre_Staging_1!AM119))</f>
        <v>Not possible</v>
      </c>
      <c r="AO119" s="37" t="s">
        <v>1051</v>
      </c>
      <c r="AP119" s="37" t="s">
        <v>3674</v>
      </c>
      <c r="AQ119" s="29">
        <f t="shared" si="3"/>
        <v>0.8</v>
      </c>
      <c r="AR119" s="29">
        <f t="shared" si="4"/>
        <v>0.95652173913043481</v>
      </c>
      <c r="AS119" s="38">
        <f>COUNTIFS(MAS_Pre_Staging_263[[#This Row],[Identify Current Region Owner]:[Is it a Legacy App or not? (Y/N)]],"Manual Entry Req")+COUNTBLANK(MAS_Pre_Staging_263[[#This Row],[Identify Current Region Owner]:[Is it a Legacy App or not? (Y/N)]])</f>
        <v>7</v>
      </c>
      <c r="AT119" s="164"/>
      <c r="AU119" s="164">
        <f t="shared" si="5"/>
        <v>1</v>
      </c>
      <c r="AV119" s="166" t="s">
        <v>49</v>
      </c>
    </row>
    <row r="120" spans="1:48" ht="95.25" customHeight="1" x14ac:dyDescent="0.25">
      <c r="A120" s="39" t="str">
        <f>MAS_Pre_Staging_1[[#This Row],[Source ID]]</f>
        <v>CMDB.185</v>
      </c>
      <c r="B120" s="27" t="str">
        <f>MAS_Pre_Staging_1[[#This Row],[M1 : Name of All Applications]]</f>
        <v>UCN Portal</v>
      </c>
      <c r="C120" s="27" t="str">
        <f>MAS_Pre_Staging_1[[#This Row],[Region]]</f>
        <v>APAC</v>
      </c>
      <c r="D120" s="2" t="str">
        <f>IF(ISERROR(_xlfn.XLOOKUP(MAS_Pre_Staging_263[[#This Row],[Source ID]],Odyssey_vs_App_Mapping_1!A$2:A$507,Odyssey_vs_App_Mapping_1!B$2:B$507)),"N","Y")</f>
        <v>N</v>
      </c>
      <c r="E120" s="27" t="str">
        <f>MAS_Pre_Staging_1[[#This Row],[M1. Source of File]]</f>
        <v>APAC</v>
      </c>
      <c r="F120" s="27" t="str">
        <f>MAS_Pre_Staging_1[[#This Row],[M2 : Listed CMDB Application Owner]]</f>
        <v>Shailaja Nair</v>
      </c>
      <c r="G120" s="27" t="str">
        <f>MAS_Pre_Staging_1[[#This Row],[M2: Listed Region Owner]]</f>
        <v>Hridayananda Das</v>
      </c>
      <c r="H120" s="2" t="str">
        <f>IF($D120="N",IF(MAS_Pre_Staging_1!G120="@#@",IF(MAS_Manual_Entry!H120="","Manual Entry Req",MAS_Manual_Entry!H120),MAS_Pre_Staging_1!G120),IF(MAS_Pre_Staging_1!G120="@#@",IF(_xlfn.XLOOKUP($A120,Odyssey_vs_App_Mapping_1!$A$2:$A$507,Odyssey_vs_App_Mapping_1!F$2:F$507)="@#@",IF(MAS_Manual_Entry!H120="","Manual Entry Req",MAS_Manual_Entry!H120),_xlfn.XLOOKUP($A120,Odyssey_vs_App_Mapping_1!$A$2:$A$507,Odyssey_vs_App_Mapping_1!F$2:F$507)),MAS_Pre_Staging_1!G120))</f>
        <v>Hridayananda Das</v>
      </c>
      <c r="I120" s="2" t="str">
        <f>IF($D120="N",IF(MAS_Pre_Staging_1!H120="@#@",IF(MAS_Manual_Entry!I120="","Manual Entry Req",MAS_Manual_Entry!I120),MAS_Pre_Staging_1!H120),IF(MAS_Pre_Staging_1!H120="@#@",IF(_xlfn.XLOOKUP($A120,Odyssey_vs_App_Mapping_1!$A$2:$A$507,Odyssey_vs_App_Mapping_1!G$2:G$507)="@#@",IF(MAS_Manual_Entry!I120="","Manual Entry Req",MAS_Manual_Entry!I120),_xlfn.XLOOKUP($A120,Odyssey_vs_App_Mapping_1!$A$2:$A$507,Odyssey_vs_App_Mapping_1!G$2:G$507)),MAS_Pre_Staging_1!H120))</f>
        <v>Active</v>
      </c>
      <c r="J120" s="2" t="str">
        <f>IF($D120="N",IF(MAS_Pre_Staging_1!I120="@#@",IF(MAS_Manual_Entry!J120="","Manual Entry Req",MAS_Manual_Entry!J120),MAS_Pre_Staging_1!I120),IF(MAS_Pre_Staging_1!I120="@#@",IF(_xlfn.XLOOKUP($A120,Odyssey_vs_App_Mapping_1!$A$2:$A$507,Odyssey_vs_App_Mapping_1!H$2:H$507)="@#@",IF(MAS_Manual_Entry!J120="","Manual Entry Req",MAS_Manual_Entry!J120),_xlfn.XLOOKUP($A120,Odyssey_vs_App_Mapping_1!$A$2:$A$507,Odyssey_vs_App_Mapping_1!H$2:H$507)),MAS_Pre_Staging_1!I120))</f>
        <v>Finance</v>
      </c>
      <c r="K120" s="2" t="str">
        <f>IF($D120="N",IF(MAS_Pre_Staging_1!J120="@#@",IF(MAS_Manual_Entry!K120="","Manual Entry Req",MAS_Manual_Entry!K120),MAS_Pre_Staging_1!J120),IF(MAS_Pre_Staging_1!J120="@#@",IF(_xlfn.XLOOKUP($A120,Odyssey_vs_App_Mapping_1!$A$2:$A$507,Odyssey_vs_App_Mapping_1!I$2:I$507)="@#@",IF(MAS_Manual_Entry!K120="","Manual Entry Req",MAS_Manual_Entry!K120),_xlfn.XLOOKUP($A120,Odyssey_vs_App_Mapping_1!$A$2:$A$507,Odyssey_vs_App_Mapping_1!I$2:I$507)),MAS_Pre_Staging_1!J120))</f>
        <v>APAC,,,APAC</v>
      </c>
      <c r="L120" s="2" t="str">
        <f>IF($D120="N",IF(MAS_Pre_Staging_1!K120="@#@",IF(MAS_Manual_Entry!L120="","Manual Entry Req",MAS_Manual_Entry!L120),MAS_Pre_Staging_1!K120),IF(MAS_Pre_Staging_1!K120="@#@",IF(_xlfn.XLOOKUP($A120,Odyssey_vs_App_Mapping_1!$A$2:$A$507,Odyssey_vs_App_Mapping_1!J$2:J$507)="@#@",IF(MAS_Manual_Entry!L120="","Manual Entry Req",MAS_Manual_Entry!L120),_xlfn.XLOOKUP($A120,Odyssey_vs_App_Mapping_1!$A$2:$A$507,Odyssey_vs_App_Mapping_1!J$2:J$507)),MAS_Pre_Staging_1!K120))</f>
        <v>Homegrown</v>
      </c>
      <c r="M120" s="2" t="str">
        <f>IF($D120="N",IF(MAS_Pre_Staging_1!L120="@#@",IF(MAS_Manual_Entry!M120="","Manual Entry Req",MAS_Manual_Entry!M120),MAS_Pre_Staging_1!L120),IF(MAS_Pre_Staging_1!L120="@#@",IF(_xlfn.XLOOKUP($A120,Odyssey_vs_App_Mapping_1!$A$2:$A$507,Odyssey_vs_App_Mapping_1!K$2:K$507)="@#@",IF(MAS_Manual_Entry!M120="","Manual Entry Req",MAS_Manual_Entry!M120),_xlfn.XLOOKUP($A120,Odyssey_vs_App_Mapping_1!$A$2:$A$507,Odyssey_vs_App_Mapping_1!K$2:K$507)),MAS_Pre_Staging_1!L120))</f>
        <v>.Net</v>
      </c>
      <c r="N120" s="2" t="str">
        <f>IF($D120="N",IF(MAS_Pre_Staging_1!M120="@#@",IF(MAS_Manual_Entry!N120="","Manual Entry Req",MAS_Manual_Entry!N120),MAS_Pre_Staging_1!M120),IF(MAS_Pre_Staging_1!M120="@#@",IF(_xlfn.XLOOKUP($A120,Odyssey_vs_App_Mapping_1!$A$2:$A$507,Odyssey_vs_App_Mapping_1!L$2:L$507)="@#@",IF(MAS_Manual_Entry!N120="","Manual Entry Req",MAS_Manual_Entry!N120),_xlfn.XLOOKUP($A120,Odyssey_vs_App_Mapping_1!$A$2:$A$507,Odyssey_vs_App_Mapping_1!L$2:L$507)),MAS_Pre_Staging_1!M120))</f>
        <v xml:space="preserve">Website 
</v>
      </c>
      <c r="O120" s="2" t="str">
        <f>IF($D120="N",IF(MAS_Pre_Staging_1!N120="@#@",IF(MAS_Manual_Entry!O120="","Manual Entry Req",MAS_Manual_Entry!O120),MAS_Pre_Staging_1!N120),IF(MAS_Pre_Staging_1!N120="@#@",IF(_xlfn.XLOOKUP($A120,Odyssey_vs_App_Mapping_1!$A$2:$A$507,Odyssey_vs_App_Mapping_1!M$2:M$507)="@#@",IF(MAS_Manual_Entry!O120="","Manual Entry Req",MAS_Manual_Entry!O120),_xlfn.XLOOKUP($A120,Odyssey_vs_App_Mapping_1!$A$2:$A$507,Odyssey_vs_App_Mapping_1!M$2:M$507)),MAS_Pre_Staging_1!N120))</f>
        <v>On-prem</v>
      </c>
      <c r="P120" s="2" t="str">
        <f>IF($D120="N",IF(MAS_Pre_Staging_1!O120="@#@",IF(MAS_Manual_Entry!P120="","Manual Entry Req",MAS_Manual_Entry!P120),MAS_Pre_Staging_1!O120),IF(MAS_Pre_Staging_1!O120="@#@",IF(_xlfn.XLOOKUP($A120,Odyssey_vs_App_Mapping_1!$A$2:$A$507,Odyssey_vs_App_Mapping_1!N$2:N$507)="@#@",IF(MAS_Manual_Entry!P120="","Manual Entry Req",MAS_Manual_Entry!P120),_xlfn.XLOOKUP($A120,Odyssey_vs_App_Mapping_1!$A$2:$A$507,Odyssey_vs_App_Mapping_1!N$2:N$507)),MAS_Pre_Staging_1!O120))</f>
        <v>3 Tier</v>
      </c>
      <c r="Q120" s="2" t="str">
        <f>IF($D120="N",IF(MAS_Pre_Staging_1!P120="@#@",IF(MAS_Manual_Entry!Q120="","Manual Entry Req",MAS_Manual_Entry!Q120),MAS_Pre_Staging_1!P120),IF(MAS_Pre_Staging_1!P120="@#@",IF(_xlfn.XLOOKUP($A120,Odyssey_vs_App_Mapping_1!$A$2:$A$507,Odyssey_vs_App_Mapping_1!O$2:O$507)="@#@",IF(MAS_Manual_Entry!Q120="","Manual Entry Req",MAS_Manual_Entry!Q120),_xlfn.XLOOKUP($A120,Odyssey_vs_App_Mapping_1!$A$2:$A$507,Odyssey_vs_App_Mapping_1!O$2:O$507)),MAS_Pre_Staging_1!P120))</f>
        <v xml:space="preserve">
A portal for creating credit notes after approval workflows</v>
      </c>
      <c r="R120" s="2" t="str">
        <f>IF($D120="N",IF(MAS_Pre_Staging_1!Q120="@#@",IF(MAS_Manual_Entry!R120="","Manual Entry Req",MAS_Manual_Entry!R120),MAS_Pre_Staging_1!Q120),IF(MAS_Pre_Staging_1!Q120="@#@",IF(_xlfn.XLOOKUP($A120,Odyssey_vs_App_Mapping_1!$A$2:$A$507,Odyssey_vs_App_Mapping_1!P$2:P$507)="@#@",IF(MAS_Manual_Entry!R120="","Manual Entry Req",MAS_Manual_Entry!R120),_xlfn.XLOOKUP($A120,Odyssey_vs_App_Mapping_1!$A$2:$A$507,Odyssey_vs_App_Mapping_1!P$2:P$507)),MAS_Pre_Staging_1!Q120))</f>
        <v>InternalFinance</v>
      </c>
      <c r="S120" s="2" t="str">
        <f>IF($D120="N",IF(MAS_Pre_Staging_1!R120="@#@",IF(MAS_Manual_Entry!S120="","Manual Entry Req",MAS_Manual_Entry!S120),MAS_Pre_Staging_1!R120),IF(MAS_Pre_Staging_1!R120="@#@",IF(_xlfn.XLOOKUP($A120,Odyssey_vs_App_Mapping_1!$A$2:$A$507,Odyssey_vs_App_Mapping_1!Q$2:Q$507)="@#@",IF(MAS_Manual_Entry!S120="","Manual Entry Req",MAS_Manual_Entry!S120),_xlfn.XLOOKUP($A120,Odyssey_vs_App_Mapping_1!$A$2:$A$507,Odyssey_vs_App_Mapping_1!Q$2:Q$507)),MAS_Pre_Staging_1!R120))</f>
        <v>Manual Entry Req</v>
      </c>
      <c r="T120" s="2" t="str">
        <f>IF($D120="N",IF(MAS_Pre_Staging_1!S120="@#@",IF(MAS_Manual_Entry!T120="","Manual Entry Req",MAS_Manual_Entry!T120),MAS_Pre_Staging_1!S120),IF(MAS_Pre_Staging_1!S120="@#@",IF(_xlfn.XLOOKUP($A120,Odyssey_vs_App_Mapping_1!$A$2:$A$507,Odyssey_vs_App_Mapping_1!R$2:R$507)="@#@",IF(MAS_Manual_Entry!T120="","Manual Entry Req",MAS_Manual_Entry!T120),_xlfn.XLOOKUP($A120,Odyssey_vs_App_Mapping_1!$A$2:$A$507,Odyssey_vs_App_Mapping_1!R$2:R$507)),MAS_Pre_Staging_1!S120))</f>
        <v>Manual Entry Req</v>
      </c>
      <c r="U120" s="2" t="str">
        <f>IF($D120="N",IF(MAS_Pre_Staging_1!T120="@#@",IF(MAS_Manual_Entry!U120="","Manual Entry Req",MAS_Manual_Entry!U120),MAS_Pre_Staging_1!T120),IF(MAS_Pre_Staging_1!T120="@#@",IF(_xlfn.XLOOKUP($A120,Odyssey_vs_App_Mapping_1!$A$2:$A$507,Odyssey_vs_App_Mapping_1!S$2:S$507)="@#@",IF(MAS_Manual_Entry!U120="","Manual Entry Req",MAS_Manual_Entry!U120),_xlfn.XLOOKUP($A120,Odyssey_vs_App_Mapping_1!$A$2:$A$507,Odyssey_vs_App_Mapping_1!S$2:S$507)),MAS_Pre_Staging_1!T120))</f>
        <v>Manual Entry Req</v>
      </c>
      <c r="V120" s="2" t="str">
        <f>IF($D120="N",IF(MAS_Pre_Staging_1!U120="@#@",IF(MAS_Manual_Entry!V120="","Manual Entry Req",MAS_Manual_Entry!V120),MAS_Pre_Staging_1!U120),IF(MAS_Pre_Staging_1!U120="@#@",IF(_xlfn.XLOOKUP($A120,Odyssey_vs_App_Mapping_1!$A$2:$A$507,Odyssey_vs_App_Mapping_1!T$2:T$507)="@#@",IF(MAS_Manual_Entry!V120="","Manual Entry Req",MAS_Manual_Entry!V120),_xlfn.XLOOKUP($A120,Odyssey_vs_App_Mapping_1!$A$2:$A$507,Odyssey_vs_App_Mapping_1!T$2:T$507)),MAS_Pre_Staging_1!U120))</f>
        <v>Manual Entry Req</v>
      </c>
      <c r="W120" s="2" t="str">
        <f>IF($D120="N",IF(MAS_Pre_Staging_1!V120="@#@",IF(MAS_Manual_Entry!W120="","Manual Entry Req",MAS_Manual_Entry!W120),MAS_Pre_Staging_1!V120),IF(MAS_Pre_Staging_1!V120="@#@",IF(_xlfn.XLOOKUP($A120,Odyssey_vs_App_Mapping_1!$A$2:$A$507,Odyssey_vs_App_Mapping_1!U$2:U$507)="@#@",IF(MAS_Manual_Entry!W120="","Manual Entry Req",MAS_Manual_Entry!W120),_xlfn.XLOOKUP($A120,Odyssey_vs_App_Mapping_1!$A$2:$A$507,Odyssey_vs_App_Mapping_1!U$2:U$507)),MAS_Pre_Staging_1!V120))</f>
        <v xml:space="preserve">Business operations </v>
      </c>
      <c r="X120" s="2" t="str">
        <f>IF($D120="N",IF(MAS_Pre_Staging_1!W120="@#@",IF(MAS_Manual_Entry!X120="","Manual Entry Req",MAS_Manual_Entry!X120),MAS_Pre_Staging_1!W120),IF(MAS_Pre_Staging_1!W120="@#@",IF(_xlfn.XLOOKUP($A120,Odyssey_vs_App_Mapping_1!$A$2:$A$507,Odyssey_vs_App_Mapping_1!V$2:V$507)="@#@",IF(MAS_Manual_Entry!X120="","Manual Entry Req",MAS_Manual_Entry!X120),_xlfn.XLOOKUP($A120,Odyssey_vs_App_Mapping_1!$A$2:$A$507,Odyssey_vs_App_Mapping_1!V$2:V$507)),MAS_Pre_Staging_1!W120))</f>
        <v xml:space="preserve">Low
</v>
      </c>
      <c r="Y120" s="2" t="str">
        <f>IF($D120="N",IF(MAS_Pre_Staging_1!X120="@#@",IF(MAS_Manual_Entry!Y120="","Manual Entry Req",MAS_Manual_Entry!Y120),MAS_Pre_Staging_1!X120),IF(MAS_Pre_Staging_1!X120="@#@",IF(_xlfn.XLOOKUP($A120,Odyssey_vs_App_Mapping_1!$A$2:$A$507,Odyssey_vs_App_Mapping_1!W$2:W$507)="@#@",IF(MAS_Manual_Entry!Y120="","Manual Entry Req",MAS_Manual_Entry!Y120),_xlfn.XLOOKUP($A120,Odyssey_vs_App_Mapping_1!$A$2:$A$507,Odyssey_vs_App_Mapping_1!W$2:W$507)),MAS_Pre_Staging_1!X120))</f>
        <v>Highly Confidential</v>
      </c>
      <c r="Z120" s="2" t="str">
        <f>IF($D120="N",IF(MAS_Pre_Staging_1!Y120="@#@",IF(MAS_Manual_Entry!Z120="","Manual Entry Req",MAS_Manual_Entry!Z120),MAS_Pre_Staging_1!Y120),IF(MAS_Pre_Staging_1!Y120="@#@",IF(_xlfn.XLOOKUP($A120,Odyssey_vs_App_Mapping_1!$A$2:$A$507,Odyssey_vs_App_Mapping_1!X$2:X$507)="@#@",IF(MAS_Manual_Entry!Z120="","Manual Entry Req",MAS_Manual_Entry!Z120),_xlfn.XLOOKUP($A120,Odyssey_vs_App_Mapping_1!$A$2:$A$507,Odyssey_vs_App_Mapping_1!X$2:X$507)),MAS_Pre_Staging_1!Y120))</f>
        <v>0-49</v>
      </c>
      <c r="AA120" s="2" t="str">
        <f>IF($D120="N",IF(MAS_Pre_Staging_1!Z120="@#@",IF(MAS_Manual_Entry!AA120="","Manual Entry Req",MAS_Manual_Entry!AA120),MAS_Pre_Staging_1!Z120),IF(MAS_Pre_Staging_1!Z120="@#@",IF(_xlfn.XLOOKUP($A120,Odyssey_vs_App_Mapping_1!$A$2:$A$507,Odyssey_vs_App_Mapping_1!Y$2:Y$507)="@#@",IF(MAS_Manual_Entry!AA120="","Manual Entry Req",MAS_Manual_Entry!AA120),_xlfn.XLOOKUP($A120,Odyssey_vs_App_Mapping_1!$A$2:$A$507,Odyssey_vs_App_Mapping_1!Y$2:Y$507)),MAS_Pre_Staging_1!Z120))</f>
        <v>Low number of incoming/outgoing linkages (&lt; 5)</v>
      </c>
      <c r="AB120" s="2" t="str">
        <f>IF($D120="N",IF(MAS_Pre_Staging_1!AA120="@#@",IF(MAS_Manual_Entry!AB120="","Manual Entry Req",MAS_Manual_Entry!AB120),MAS_Pre_Staging_1!AA120),IF(MAS_Pre_Staging_1!AA120="@#@",IF(_xlfn.XLOOKUP($A120,Odyssey_vs_App_Mapping_1!$A$2:$A$507,Odyssey_vs_App_Mapping_1!Z$2:Z$507)="@#@",IF(MAS_Manual_Entry!AB120="","Manual Entry Req",MAS_Manual_Entry!AB120),_xlfn.XLOOKUP($A120,Odyssey_vs_App_Mapping_1!$A$2:$A$507,Odyssey_vs_App_Mapping_1!Z$2:Z$507)),MAS_Pre_Staging_1!AA120))</f>
        <v xml:space="preserve">Single database type
</v>
      </c>
      <c r="AC120" s="2" t="str">
        <f>IF($D120="N",IF(MAS_Pre_Staging_1!AB120="@#@",IF(MAS_Manual_Entry!AC120="","Manual Entry Req",MAS_Manual_Entry!AC120),MAS_Pre_Staging_1!AB120),IF(MAS_Pre_Staging_1!AB120="@#@",IF(_xlfn.XLOOKUP($A120,Odyssey_vs_App_Mapping_1!$A$2:$A$507,Odyssey_vs_App_Mapping_1!AA$2:AA$507)="@#@",IF(MAS_Manual_Entry!AC120="","Manual Entry Req",MAS_Manual_Entry!AC120),_xlfn.XLOOKUP($A120,Odyssey_vs_App_Mapping_1!$A$2:$A$507,Odyssey_vs_App_Mapping_1!AA$2:AA$507)),MAS_Pre_Staging_1!AB120))</f>
        <v>2-3 dominant languages/technologies used</v>
      </c>
      <c r="AD120" s="2" t="str">
        <f>IF($D120="N",IF(MAS_Pre_Staging_1!AC120="@#@",IF(MAS_Manual_Entry!AD120="","Manual Entry Req",MAS_Manual_Entry!AD120),MAS_Pre_Staging_1!AC120),IF(MAS_Pre_Staging_1!AC120="@#@",IF(_xlfn.XLOOKUP($A120,Odyssey_vs_App_Mapping_1!$A$2:$A$507,Odyssey_vs_App_Mapping_1!AB$2:AB$507)="@#@",IF(MAS_Manual_Entry!AD120="","Manual Entry Req",MAS_Manual_Entry!AD120),_xlfn.XLOOKUP($A120,Odyssey_vs_App_Mapping_1!$A$2:$A$507,Odyssey_vs_App_Mapping_1!AB$2:AB$507)),MAS_Pre_Staging_1!AC120))</f>
        <v>Internal Support</v>
      </c>
      <c r="AE120" s="2" t="str">
        <f>IF($D120="N",IF(MAS_Pre_Staging_1!AD120="@#@",IF(MAS_Manual_Entry!AE120="","Manual Entry Req",MAS_Manual_Entry!AE120),MAS_Pre_Staging_1!AD120),IF(MAS_Pre_Staging_1!AD120="@#@",IF(_xlfn.XLOOKUP($A120,Odyssey_vs_App_Mapping_1!$A$2:$A$507,Odyssey_vs_App_Mapping_1!AC$2:AC$507)="@#@",IF(MAS_Manual_Entry!AE120="","Manual Entry Req",MAS_Manual_Entry!AE120),_xlfn.XLOOKUP($A120,Odyssey_vs_App_Mapping_1!$A$2:$A$507,Odyssey_vs_App_Mapping_1!AC$2:AC$507)),MAS_Pre_Staging_1!AD120))</f>
        <v>Standard skill set</v>
      </c>
      <c r="AF120" s="2" t="str">
        <f>IF($D120="N",IF(MAS_Pre_Staging_1!AE120="@#@",IF(MAS_Manual_Entry!AF120="","Manual Entry Req",MAS_Manual_Entry!AF120),MAS_Pre_Staging_1!AE120),IF(MAS_Pre_Staging_1!AE120="@#@",IF(_xlfn.XLOOKUP($A120,Odyssey_vs_App_Mapping_1!$A$2:$A$507,Odyssey_vs_App_Mapping_1!AD$2:AD$507)="@#@",IF(MAS_Manual_Entry!AF120="","Manual Entry Req",MAS_Manual_Entry!AF120),_xlfn.XLOOKUP($A120,Odyssey_vs_App_Mapping_1!$A$2:$A$507,Odyssey_vs_App_Mapping_1!AD$2:AD$507)),MAS_Pre_Staging_1!AE120))</f>
        <v>Unknown</v>
      </c>
      <c r="AG120" s="2" t="str">
        <f>IF($D120="N",IF(MAS_Pre_Staging_1!AF120="@#@",IF(MAS_Manual_Entry!AG120="","Manual Entry Req",MAS_Manual_Entry!AG120),MAS_Pre_Staging_1!AF120),IF(MAS_Pre_Staging_1!AF120="@#@",IF(_xlfn.XLOOKUP($A120,Odyssey_vs_App_Mapping_1!$A$2:$A$507,Odyssey_vs_App_Mapping_1!AE$2:AE$507)="@#@",IF(MAS_Manual_Entry!AG120="","Manual Entry Req",MAS_Manual_Entry!AG120),_xlfn.XLOOKUP($A120,Odyssey_vs_App_Mapping_1!$A$2:$A$507,Odyssey_vs_App_Mapping_1!AE$2:AE$507)),MAS_Pre_Staging_1!AF120))</f>
        <v>Steady State</v>
      </c>
      <c r="AH120" s="2" t="str">
        <f>IF($D120="N",IF(MAS_Pre_Staging_1!AG120="@#@",IF(MAS_Manual_Entry!AH120="","Manual Entry Req",MAS_Manual_Entry!AH120),MAS_Pre_Staging_1!AG120),IF(MAS_Pre_Staging_1!AG120="@#@",IF(_xlfn.XLOOKUP($A120,Odyssey_vs_App_Mapping_1!$A$2:$A$507,Odyssey_vs_App_Mapping_1!AF$2:AF$507)="@#@",IF(MAS_Manual_Entry!AH120="","Manual Entry Req",MAS_Manual_Entry!AH120),_xlfn.XLOOKUP($A120,Odyssey_vs_App_Mapping_1!$A$2:$A$507,Odyssey_vs_App_Mapping_1!AF$2:AF$507)),MAS_Pre_Staging_1!AG120))</f>
        <v>Manual Entry Req</v>
      </c>
      <c r="AI120" s="2" t="str">
        <f>IF($D120="N",IF(MAS_Pre_Staging_1!AH120="@#@",IF(MAS_Manual_Entry!AI120="","Manual Entry Req",MAS_Manual_Entry!AI120),MAS_Pre_Staging_1!AH120),IF(MAS_Pre_Staging_1!AH120="@#@",IF(_xlfn.XLOOKUP($A120,Odyssey_vs_App_Mapping_1!$A$2:$A$507,Odyssey_vs_App_Mapping_1!AG$2:AG$507)="@#@",IF(MAS_Manual_Entry!AI120="","Manual Entry Req",MAS_Manual_Entry!AI120),_xlfn.XLOOKUP($A120,Odyssey_vs_App_Mapping_1!$A$2:$A$507,Odyssey_vs_App_Mapping_1!AG$2:AG$507)),MAS_Pre_Staging_1!AH120))</f>
        <v>Manual Entry Req</v>
      </c>
      <c r="AJ120" s="2" t="str">
        <f>IF($D120="N",IF(MAS_Pre_Staging_1!AI120="@#@",IF(MAS_Manual_Entry!AJ120="","Manual Entry Req",MAS_Manual_Entry!AJ120),MAS_Pre_Staging_1!AI120),IF(MAS_Pre_Staging_1!AI120="@#@",IF(_xlfn.XLOOKUP($A120,Odyssey_vs_App_Mapping_1!$A$2:$A$507,Odyssey_vs_App_Mapping_1!AH$2:AH$507)="@#@",IF(MAS_Manual_Entry!AJ120="","Manual Entry Req",MAS_Manual_Entry!AJ120),_xlfn.XLOOKUP($A120,Odyssey_vs_App_Mapping_1!$A$2:$A$507,Odyssey_vs_App_Mapping_1!AH$2:AH$507)),MAS_Pre_Staging_1!AI120))</f>
        <v>Manual Entry Req</v>
      </c>
      <c r="AK120" s="2" t="str">
        <f>IF($D120="N",IF(MAS_Pre_Staging_1!AJ120="@#@",IF(MAS_Manual_Entry!AK120="","Manual Entry Req",MAS_Manual_Entry!AK120),MAS_Pre_Staging_1!AJ120),IF(MAS_Pre_Staging_1!AJ120="@#@",IF(_xlfn.XLOOKUP($A120,Odyssey_vs_App_Mapping_1!$A$2:$A$507,Odyssey_vs_App_Mapping_1!AI$2:AI$507)="@#@",IF(MAS_Manual_Entry!AK120="","Manual Entry Req",MAS_Manual_Entry!AK120),_xlfn.XLOOKUP($A120,Odyssey_vs_App_Mapping_1!$A$2:$A$507,Odyssey_vs_App_Mapping_1!AI$2:AI$507)),MAS_Pre_Staging_1!AJ120))</f>
        <v>Not possible</v>
      </c>
      <c r="AL120" s="2" t="str">
        <f>IF($D120="N",IF(MAS_Pre_Staging_1!AK120="@#@",IF(MAS_Manual_Entry!AL120="","Manual Entry Req",MAS_Manual_Entry!AL120),MAS_Pre_Staging_1!AK120),IF(MAS_Pre_Staging_1!AK120="@#@",IF(_xlfn.XLOOKUP($A120,Odyssey_vs_App_Mapping_1!$A$2:$A$507,Odyssey_vs_App_Mapping_1!AJ$2:AJ$507)="@#@",IF(MAS_Manual_Entry!AL120="","Manual Entry Req",MAS_Manual_Entry!AL120),_xlfn.XLOOKUP($A120,Odyssey_vs_App_Mapping_1!$A$2:$A$507,Odyssey_vs_App_Mapping_1!AJ$2:AJ$507)),MAS_Pre_Staging_1!AK120))</f>
        <v>Not possible</v>
      </c>
      <c r="AM120" s="2" t="str">
        <f>IF($D120="N",IF(MAS_Pre_Staging_1!AL120="@#@",IF(MAS_Manual_Entry!AM120="","Manual Entry Req",MAS_Manual_Entry!AM120),MAS_Pre_Staging_1!AL120),IF(MAS_Pre_Staging_1!AL120="@#@",IF(_xlfn.XLOOKUP($A120,Odyssey_vs_App_Mapping_1!$A$2:$A$507,Odyssey_vs_App_Mapping_1!AK$2:AK$507)="@#@",IF(MAS_Manual_Entry!AM120="","Manual Entry Req",MAS_Manual_Entry!AM120),_xlfn.XLOOKUP($A120,Odyssey_vs_App_Mapping_1!$A$2:$A$507,Odyssey_vs_App_Mapping_1!AK$2:AK$507)),MAS_Pre_Staging_1!AL120))</f>
        <v>Not possible</v>
      </c>
      <c r="AN120" s="2" t="str">
        <f>IF($D120="N",IF(MAS_Pre_Staging_1!AM120="@#@",IF(MAS_Manual_Entry!AN120="","Manual Entry Req",MAS_Manual_Entry!AN120),MAS_Pre_Staging_1!AM120),IF(MAS_Pre_Staging_1!AM120="@#@",IF(_xlfn.XLOOKUP($A120,Odyssey_vs_App_Mapping_1!$A$2:$A$507,Odyssey_vs_App_Mapping_1!AL$2:AL$507)="@#@",IF(MAS_Manual_Entry!AN120="","Manual Entry Req",MAS_Manual_Entry!AN120),_xlfn.XLOOKUP($A120,Odyssey_vs_App_Mapping_1!$A$2:$A$507,Odyssey_vs_App_Mapping_1!AL$2:AL$507)),MAS_Pre_Staging_1!AM120))</f>
        <v>Not possible</v>
      </c>
      <c r="AO120" s="37" t="s">
        <v>2385</v>
      </c>
      <c r="AP120" s="37" t="s">
        <v>3674</v>
      </c>
      <c r="AQ120" s="29">
        <f t="shared" si="3"/>
        <v>0.77142857142857146</v>
      </c>
      <c r="AR120" s="29">
        <f t="shared" si="4"/>
        <v>0.95652173913043481</v>
      </c>
      <c r="AS120" s="38">
        <f>COUNTIFS(MAS_Pre_Staging_263[[#This Row],[Identify Current Region Owner]:[Is it a Legacy App or not? (Y/N)]],"Manual Entry Req")+COUNTBLANK(MAS_Pre_Staging_263[[#This Row],[Identify Current Region Owner]:[Is it a Legacy App or not? (Y/N)]])</f>
        <v>8</v>
      </c>
      <c r="AT120" s="164"/>
      <c r="AU120" s="164">
        <f t="shared" si="5"/>
        <v>1</v>
      </c>
      <c r="AV120" s="166" t="s">
        <v>85</v>
      </c>
    </row>
    <row r="121" spans="1:48" ht="95.25" customHeight="1" x14ac:dyDescent="0.25">
      <c r="A121" s="39" t="str">
        <f>MAS_Pre_Staging_1[[#This Row],[Source ID]]</f>
        <v>CMDB.19</v>
      </c>
      <c r="B121" s="27" t="str">
        <f>MAS_Pre_Staging_1[[#This Row],[M1 : Name of All Applications]]</f>
        <v>HGS Application</v>
      </c>
      <c r="C121" s="27" t="str">
        <f>MAS_Pre_Staging_1[[#This Row],[Region]]</f>
        <v>APAC</v>
      </c>
      <c r="D121" s="2" t="str">
        <f>IF(ISERROR(_xlfn.XLOOKUP(MAS_Pre_Staging_263[[#This Row],[Source ID]],Odyssey_vs_App_Mapping_1!A$2:A$507,Odyssey_vs_App_Mapping_1!B$2:B$507)),"N","Y")</f>
        <v>N</v>
      </c>
      <c r="E121" s="27" t="str">
        <f>MAS_Pre_Staging_1[[#This Row],[M1. Source of File]]</f>
        <v>APAC</v>
      </c>
      <c r="F121" s="27" t="str">
        <f>MAS_Pre_Staging_1[[#This Row],[M2 : Listed CMDB Application Owner]]</f>
        <v>Shailaja Nair</v>
      </c>
      <c r="G121" s="27" t="str">
        <f>MAS_Pre_Staging_1[[#This Row],[M2: Listed Region Owner]]</f>
        <v>Hridayananda Das</v>
      </c>
      <c r="H121" s="2" t="str">
        <f>IF($D121="N",IF(MAS_Pre_Staging_1!G121="@#@",IF(MAS_Manual_Entry!H121="","Manual Entry Req",MAS_Manual_Entry!H121),MAS_Pre_Staging_1!G121),IF(MAS_Pre_Staging_1!G121="@#@",IF(_xlfn.XLOOKUP($A121,Odyssey_vs_App_Mapping_1!$A$2:$A$507,Odyssey_vs_App_Mapping_1!F$2:F$507)="@#@",IF(MAS_Manual_Entry!H121="","Manual Entry Req",MAS_Manual_Entry!H121),_xlfn.XLOOKUP($A121,Odyssey_vs_App_Mapping_1!$A$2:$A$507,Odyssey_vs_App_Mapping_1!F$2:F$507)),MAS_Pre_Staging_1!G121))</f>
        <v>Hridayananda Das</v>
      </c>
      <c r="I121" s="2" t="str">
        <f>IF($D121="N",IF(MAS_Pre_Staging_1!H121="@#@",IF(MAS_Manual_Entry!I121="","Manual Entry Req",MAS_Manual_Entry!I121),MAS_Pre_Staging_1!H121),IF(MAS_Pre_Staging_1!H121="@#@",IF(_xlfn.XLOOKUP($A121,Odyssey_vs_App_Mapping_1!$A$2:$A$507,Odyssey_vs_App_Mapping_1!G$2:G$507)="@#@",IF(MAS_Manual_Entry!I121="","Manual Entry Req",MAS_Manual_Entry!I121),_xlfn.XLOOKUP($A121,Odyssey_vs_App_Mapping_1!$A$2:$A$507,Odyssey_vs_App_Mapping_1!G$2:G$507)),MAS_Pre_Staging_1!H121))</f>
        <v>Active</v>
      </c>
      <c r="J121" s="2" t="str">
        <f>IF($D121="N",IF(MAS_Pre_Staging_1!I121="@#@",IF(MAS_Manual_Entry!J121="","Manual Entry Req",MAS_Manual_Entry!J121),MAS_Pre_Staging_1!I121),IF(MAS_Pre_Staging_1!I121="@#@",IF(_xlfn.XLOOKUP($A121,Odyssey_vs_App_Mapping_1!$A$2:$A$507,Odyssey_vs_App_Mapping_1!H$2:H$507)="@#@",IF(MAS_Manual_Entry!J121="","Manual Entry Req",MAS_Manual_Entry!J121),_xlfn.XLOOKUP($A121,Odyssey_vs_App_Mapping_1!$A$2:$A$507,Odyssey_vs_App_Mapping_1!H$2:H$507)),MAS_Pre_Staging_1!I121))</f>
        <v>HR</v>
      </c>
      <c r="K121" s="2" t="str">
        <f>IF($D121="N",IF(MAS_Pre_Staging_1!J121="@#@",IF(MAS_Manual_Entry!K121="","Manual Entry Req",MAS_Manual_Entry!K121),MAS_Pre_Staging_1!J121),IF(MAS_Pre_Staging_1!J121="@#@",IF(_xlfn.XLOOKUP($A121,Odyssey_vs_App_Mapping_1!$A$2:$A$507,Odyssey_vs_App_Mapping_1!I$2:I$507)="@#@",IF(MAS_Manual_Entry!K121="","Manual Entry Req",MAS_Manual_Entry!K121),_xlfn.XLOOKUP($A121,Odyssey_vs_App_Mapping_1!$A$2:$A$507,Odyssey_vs_App_Mapping_1!I$2:I$507)),MAS_Pre_Staging_1!J121))</f>
        <v>APAC,,,APAC</v>
      </c>
      <c r="L121" s="2" t="str">
        <f>IF($D121="N",IF(MAS_Pre_Staging_1!K121="@#@",IF(MAS_Manual_Entry!L121="","Manual Entry Req",MAS_Manual_Entry!L121),MAS_Pre_Staging_1!K121),IF(MAS_Pre_Staging_1!K121="@#@",IF(_xlfn.XLOOKUP($A121,Odyssey_vs_App_Mapping_1!$A$2:$A$507,Odyssey_vs_App_Mapping_1!J$2:J$507)="@#@",IF(MAS_Manual_Entry!L121="","Manual Entry Req",MAS_Manual_Entry!L121),_xlfn.XLOOKUP($A121,Odyssey_vs_App_Mapping_1!$A$2:$A$507,Odyssey_vs_App_Mapping_1!J$2:J$507)),MAS_Pre_Staging_1!K121))</f>
        <v>COTS</v>
      </c>
      <c r="M121" s="2" t="str">
        <f>IF($D121="N",IF(MAS_Pre_Staging_1!L121="@#@",IF(MAS_Manual_Entry!M121="","Manual Entry Req",MAS_Manual_Entry!M121),MAS_Pre_Staging_1!L121),IF(MAS_Pre_Staging_1!L121="@#@",IF(_xlfn.XLOOKUP($A121,Odyssey_vs_App_Mapping_1!$A$2:$A$507,Odyssey_vs_App_Mapping_1!K$2:K$507)="@#@",IF(MAS_Manual_Entry!M121="","Manual Entry Req",MAS_Manual_Entry!M121),_xlfn.XLOOKUP($A121,Odyssey_vs_App_Mapping_1!$A$2:$A$507,Odyssey_vs_App_Mapping_1!K$2:K$507)),MAS_Pre_Staging_1!L121))</f>
        <v>.Net</v>
      </c>
      <c r="N121" s="2" t="str">
        <f>IF($D121="N",IF(MAS_Pre_Staging_1!M121="@#@",IF(MAS_Manual_Entry!N121="","Manual Entry Req",MAS_Manual_Entry!N121),MAS_Pre_Staging_1!M121),IF(MAS_Pre_Staging_1!M121="@#@",IF(_xlfn.XLOOKUP($A121,Odyssey_vs_App_Mapping_1!$A$2:$A$507,Odyssey_vs_App_Mapping_1!L$2:L$507)="@#@",IF(MAS_Manual_Entry!N121="","Manual Entry Req",MAS_Manual_Entry!N121),_xlfn.XLOOKUP($A121,Odyssey_vs_App_Mapping_1!$A$2:$A$507,Odyssey_vs_App_Mapping_1!L$2:L$507)),MAS_Pre_Staging_1!M121))</f>
        <v xml:space="preserve">Website 
</v>
      </c>
      <c r="O121" s="2" t="str">
        <f>IF($D121="N",IF(MAS_Pre_Staging_1!N121="@#@",IF(MAS_Manual_Entry!O121="","Manual Entry Req",MAS_Manual_Entry!O121),MAS_Pre_Staging_1!N121),IF(MAS_Pre_Staging_1!N121="@#@",IF(_xlfn.XLOOKUP($A121,Odyssey_vs_App_Mapping_1!$A$2:$A$507,Odyssey_vs_App_Mapping_1!M$2:M$507)="@#@",IF(MAS_Manual_Entry!O121="","Manual Entry Req",MAS_Manual_Entry!O121),_xlfn.XLOOKUP($A121,Odyssey_vs_App_Mapping_1!$A$2:$A$507,Odyssey_vs_App_Mapping_1!M$2:M$507)),MAS_Pre_Staging_1!N121))</f>
        <v>On-prem</v>
      </c>
      <c r="P121" s="2" t="str">
        <f>IF($D121="N",IF(MAS_Pre_Staging_1!O121="@#@",IF(MAS_Manual_Entry!P121="","Manual Entry Req",MAS_Manual_Entry!P121),MAS_Pre_Staging_1!O121),IF(MAS_Pre_Staging_1!O121="@#@",IF(_xlfn.XLOOKUP($A121,Odyssey_vs_App_Mapping_1!$A$2:$A$507,Odyssey_vs_App_Mapping_1!N$2:N$507)="@#@",IF(MAS_Manual_Entry!P121="","Manual Entry Req",MAS_Manual_Entry!P121),_xlfn.XLOOKUP($A121,Odyssey_vs_App_Mapping_1!$A$2:$A$507,Odyssey_vs_App_Mapping_1!N$2:N$507)),MAS_Pre_Staging_1!O121))</f>
        <v>3 Tier</v>
      </c>
      <c r="Q121" s="2" t="str">
        <f>IF($D121="N",IF(MAS_Pre_Staging_1!P121="@#@",IF(MAS_Manual_Entry!Q121="","Manual Entry Req",MAS_Manual_Entry!Q121),MAS_Pre_Staging_1!P121),IF(MAS_Pre_Staging_1!P121="@#@",IF(_xlfn.XLOOKUP($A121,Odyssey_vs_App_Mapping_1!$A$2:$A$507,Odyssey_vs_App_Mapping_1!O$2:O$507)="@#@",IF(MAS_Manual_Entry!Q121="","Manual Entry Req",MAS_Manual_Entry!Q121),_xlfn.XLOOKUP($A121,Odyssey_vs_App_Mapping_1!$A$2:$A$507,Odyssey_vs_App_Mapping_1!O$2:O$507)),MAS_Pre_Staging_1!P121))</f>
        <v xml:space="preserve">
Employee compensation accounting &amp; attendance feeds</v>
      </c>
      <c r="R121" s="2" t="str">
        <f>IF($D121="N",IF(MAS_Pre_Staging_1!Q121="@#@",IF(MAS_Manual_Entry!R121="","Manual Entry Req",MAS_Manual_Entry!R121),MAS_Pre_Staging_1!Q121),IF(MAS_Pre_Staging_1!Q121="@#@",IF(_xlfn.XLOOKUP($A121,Odyssey_vs_App_Mapping_1!$A$2:$A$507,Odyssey_vs_App_Mapping_1!P$2:P$507)="@#@",IF(MAS_Manual_Entry!R121="","Manual Entry Req",MAS_Manual_Entry!R121),_xlfn.XLOOKUP($A121,Odyssey_vs_App_Mapping_1!$A$2:$A$507,Odyssey_vs_App_Mapping_1!P$2:P$507)),MAS_Pre_Staging_1!Q121))</f>
        <v>HumanResources</v>
      </c>
      <c r="S121" s="2" t="str">
        <f>IF($D121="N",IF(MAS_Pre_Staging_1!R121="@#@",IF(MAS_Manual_Entry!S121="","Manual Entry Req",MAS_Manual_Entry!S121),MAS_Pre_Staging_1!R121),IF(MAS_Pre_Staging_1!R121="@#@",IF(_xlfn.XLOOKUP($A121,Odyssey_vs_App_Mapping_1!$A$2:$A$507,Odyssey_vs_App_Mapping_1!Q$2:Q$507)="@#@",IF(MAS_Manual_Entry!S121="","Manual Entry Req",MAS_Manual_Entry!S121),_xlfn.XLOOKUP($A121,Odyssey_vs_App_Mapping_1!$A$2:$A$507,Odyssey_vs_App_Mapping_1!Q$2:Q$507)),MAS_Pre_Staging_1!R121))</f>
        <v>Associateadministration</v>
      </c>
      <c r="T121" s="2" t="str">
        <f>IF($D121="N",IF(MAS_Pre_Staging_1!S121="@#@",IF(MAS_Manual_Entry!T121="","Manual Entry Req",MAS_Manual_Entry!T121),MAS_Pre_Staging_1!S121),IF(MAS_Pre_Staging_1!S121="@#@",IF(_xlfn.XLOOKUP($A121,Odyssey_vs_App_Mapping_1!$A$2:$A$507,Odyssey_vs_App_Mapping_1!R$2:R$507)="@#@",IF(MAS_Manual_Entry!T121="","Manual Entry Req",MAS_Manual_Entry!T121),_xlfn.XLOOKUP($A121,Odyssey_vs_App_Mapping_1!$A$2:$A$507,Odyssey_vs_App_Mapping_1!R$2:R$507)),MAS_Pre_Staging_1!S121))</f>
        <v>Payroll</v>
      </c>
      <c r="U121" s="2" t="str">
        <f>IF($D121="N",IF(MAS_Pre_Staging_1!T121="@#@",IF(MAS_Manual_Entry!U121="","Manual Entry Req",MAS_Manual_Entry!U121),MAS_Pre_Staging_1!T121),IF(MAS_Pre_Staging_1!T121="@#@",IF(_xlfn.XLOOKUP($A121,Odyssey_vs_App_Mapping_1!$A$2:$A$507,Odyssey_vs_App_Mapping_1!S$2:S$507)="@#@",IF(MAS_Manual_Entry!U121="","Manual Entry Req",MAS_Manual_Entry!U121),_xlfn.XLOOKUP($A121,Odyssey_vs_App_Mapping_1!$A$2:$A$507,Odyssey_vs_App_Mapping_1!S$2:S$507)),MAS_Pre_Staging_1!T121))</f>
        <v>Manual Entry Req</v>
      </c>
      <c r="V121" s="2" t="str">
        <f>IF($D121="N",IF(MAS_Pre_Staging_1!U121="@#@",IF(MAS_Manual_Entry!V121="","Manual Entry Req",MAS_Manual_Entry!V121),MAS_Pre_Staging_1!U121),IF(MAS_Pre_Staging_1!U121="@#@",IF(_xlfn.XLOOKUP($A121,Odyssey_vs_App_Mapping_1!$A$2:$A$507,Odyssey_vs_App_Mapping_1!T$2:T$507)="@#@",IF(MAS_Manual_Entry!V121="","Manual Entry Req",MAS_Manual_Entry!V121),_xlfn.XLOOKUP($A121,Odyssey_vs_App_Mapping_1!$A$2:$A$507,Odyssey_vs_App_Mapping_1!T$2:T$507)),MAS_Pre_Staging_1!U121))</f>
        <v>Manual Entry Req</v>
      </c>
      <c r="W121" s="2" t="str">
        <f>IF($D121="N",IF(MAS_Pre_Staging_1!V121="@#@",IF(MAS_Manual_Entry!W121="","Manual Entry Req",MAS_Manual_Entry!W121),MAS_Pre_Staging_1!V121),IF(MAS_Pre_Staging_1!V121="@#@",IF(_xlfn.XLOOKUP($A121,Odyssey_vs_App_Mapping_1!$A$2:$A$507,Odyssey_vs_App_Mapping_1!U$2:U$507)="@#@",IF(MAS_Manual_Entry!W121="","Manual Entry Req",MAS_Manual_Entry!W121),_xlfn.XLOOKUP($A121,Odyssey_vs_App_Mapping_1!$A$2:$A$507,Odyssey_vs_App_Mapping_1!U$2:U$507)),MAS_Pre_Staging_1!V121))</f>
        <v>Other</v>
      </c>
      <c r="X121" s="2" t="str">
        <f>IF($D121="N",IF(MAS_Pre_Staging_1!W121="@#@",IF(MAS_Manual_Entry!X121="","Manual Entry Req",MAS_Manual_Entry!X121),MAS_Pre_Staging_1!W121),IF(MAS_Pre_Staging_1!W121="@#@",IF(_xlfn.XLOOKUP($A121,Odyssey_vs_App_Mapping_1!$A$2:$A$507,Odyssey_vs_App_Mapping_1!V$2:V$507)="@#@",IF(MAS_Manual_Entry!X121="","Manual Entry Req",MAS_Manual_Entry!X121),_xlfn.XLOOKUP($A121,Odyssey_vs_App_Mapping_1!$A$2:$A$507,Odyssey_vs_App_Mapping_1!V$2:V$507)),MAS_Pre_Staging_1!W121))</f>
        <v xml:space="preserve">Low
</v>
      </c>
      <c r="Y121" s="2" t="str">
        <f>IF($D121="N",IF(MAS_Pre_Staging_1!X121="@#@",IF(MAS_Manual_Entry!Y121="","Manual Entry Req",MAS_Manual_Entry!Y121),MAS_Pre_Staging_1!X121),IF(MAS_Pre_Staging_1!X121="@#@",IF(_xlfn.XLOOKUP($A121,Odyssey_vs_App_Mapping_1!$A$2:$A$507,Odyssey_vs_App_Mapping_1!W$2:W$507)="@#@",IF(MAS_Manual_Entry!Y121="","Manual Entry Req",MAS_Manual_Entry!Y121),_xlfn.XLOOKUP($A121,Odyssey_vs_App_Mapping_1!$A$2:$A$507,Odyssey_vs_App_Mapping_1!W$2:W$507)),MAS_Pre_Staging_1!X121))</f>
        <v>Highly Confidential</v>
      </c>
      <c r="Z121" s="2" t="str">
        <f>IF($D121="N",IF(MAS_Pre_Staging_1!Y121="@#@",IF(MAS_Manual_Entry!Z121="","Manual Entry Req",MAS_Manual_Entry!Z121),MAS_Pre_Staging_1!Y121),IF(MAS_Pre_Staging_1!Y121="@#@",IF(_xlfn.XLOOKUP($A121,Odyssey_vs_App_Mapping_1!$A$2:$A$507,Odyssey_vs_App_Mapping_1!X$2:X$507)="@#@",IF(MAS_Manual_Entry!Z121="","Manual Entry Req",MAS_Manual_Entry!Z121),_xlfn.XLOOKUP($A121,Odyssey_vs_App_Mapping_1!$A$2:$A$507,Odyssey_vs_App_Mapping_1!X$2:X$507)),MAS_Pre_Staging_1!Y121))</f>
        <v>100-499</v>
      </c>
      <c r="AA121" s="2" t="str">
        <f>IF($D121="N",IF(MAS_Pre_Staging_1!Z121="@#@",IF(MAS_Manual_Entry!AA121="","Manual Entry Req",MAS_Manual_Entry!AA121),MAS_Pre_Staging_1!Z121),IF(MAS_Pre_Staging_1!Z121="@#@",IF(_xlfn.XLOOKUP($A121,Odyssey_vs_App_Mapping_1!$A$2:$A$507,Odyssey_vs_App_Mapping_1!Y$2:Y$507)="@#@",IF(MAS_Manual_Entry!AA121="","Manual Entry Req",MAS_Manual_Entry!AA121),_xlfn.XLOOKUP($A121,Odyssey_vs_App_Mapping_1!$A$2:$A$507,Odyssey_vs_App_Mapping_1!Y$2:Y$507)),MAS_Pre_Staging_1!Z121))</f>
        <v>Low number of incoming/outgoing linkages (&lt; 5)</v>
      </c>
      <c r="AB121" s="2" t="str">
        <f>IF($D121="N",IF(MAS_Pre_Staging_1!AA121="@#@",IF(MAS_Manual_Entry!AB121="","Manual Entry Req",MAS_Manual_Entry!AB121),MAS_Pre_Staging_1!AA121),IF(MAS_Pre_Staging_1!AA121="@#@",IF(_xlfn.XLOOKUP($A121,Odyssey_vs_App_Mapping_1!$A$2:$A$507,Odyssey_vs_App_Mapping_1!Z$2:Z$507)="@#@",IF(MAS_Manual_Entry!AB121="","Manual Entry Req",MAS_Manual_Entry!AB121),_xlfn.XLOOKUP($A121,Odyssey_vs_App_Mapping_1!$A$2:$A$507,Odyssey_vs_App_Mapping_1!Z$2:Z$507)),MAS_Pre_Staging_1!AA121))</f>
        <v>Two dominant database types used</v>
      </c>
      <c r="AC121" s="2" t="str">
        <f>IF($D121="N",IF(MAS_Pre_Staging_1!AB121="@#@",IF(MAS_Manual_Entry!AC121="","Manual Entry Req",MAS_Manual_Entry!AC121),MAS_Pre_Staging_1!AB121),IF(MAS_Pre_Staging_1!AB121="@#@",IF(_xlfn.XLOOKUP($A121,Odyssey_vs_App_Mapping_1!$A$2:$A$507,Odyssey_vs_App_Mapping_1!AA$2:AA$507)="@#@",IF(MAS_Manual_Entry!AC121="","Manual Entry Req",MAS_Manual_Entry!AC121),_xlfn.XLOOKUP($A121,Odyssey_vs_App_Mapping_1!$A$2:$A$507,Odyssey_vs_App_Mapping_1!AA$2:AA$507)),MAS_Pre_Staging_1!AB121))</f>
        <v>2-3 dominant languages/technologies used</v>
      </c>
      <c r="AD121" s="2" t="str">
        <f>IF($D121="N",IF(MAS_Pre_Staging_1!AC121="@#@",IF(MAS_Manual_Entry!AD121="","Manual Entry Req",MAS_Manual_Entry!AD121),MAS_Pre_Staging_1!AC121),IF(MAS_Pre_Staging_1!AC121="@#@",IF(_xlfn.XLOOKUP($A121,Odyssey_vs_App_Mapping_1!$A$2:$A$507,Odyssey_vs_App_Mapping_1!AB$2:AB$507)="@#@",IF(MAS_Manual_Entry!AD121="","Manual Entry Req",MAS_Manual_Entry!AD121),_xlfn.XLOOKUP($A121,Odyssey_vs_App_Mapping_1!$A$2:$A$507,Odyssey_vs_App_Mapping_1!AB$2:AB$507)),MAS_Pre_Staging_1!AC121))</f>
        <v>Extended premier paid support</v>
      </c>
      <c r="AE121" s="2" t="str">
        <f>IF($D121="N",IF(MAS_Pre_Staging_1!AD121="@#@",IF(MAS_Manual_Entry!AE121="","Manual Entry Req",MAS_Manual_Entry!AE121),MAS_Pre_Staging_1!AD121),IF(MAS_Pre_Staging_1!AD121="@#@",IF(_xlfn.XLOOKUP($A121,Odyssey_vs_App_Mapping_1!$A$2:$A$507,Odyssey_vs_App_Mapping_1!AC$2:AC$507)="@#@",IF(MAS_Manual_Entry!AE121="","Manual Entry Req",MAS_Manual_Entry!AE121),_xlfn.XLOOKUP($A121,Odyssey_vs_App_Mapping_1!$A$2:$A$507,Odyssey_vs_App_Mapping_1!AC$2:AC$507)),MAS_Pre_Staging_1!AD121))</f>
        <v>Standard skill set</v>
      </c>
      <c r="AF121" s="2" t="str">
        <f>IF($D121="N",IF(MAS_Pre_Staging_1!AE121="@#@",IF(MAS_Manual_Entry!AF121="","Manual Entry Req",MAS_Manual_Entry!AF121),MAS_Pre_Staging_1!AE121),IF(MAS_Pre_Staging_1!AE121="@#@",IF(_xlfn.XLOOKUP($A121,Odyssey_vs_App_Mapping_1!$A$2:$A$507,Odyssey_vs_App_Mapping_1!AD$2:AD$507)="@#@",IF(MAS_Manual_Entry!AF121="","Manual Entry Req",MAS_Manual_Entry!AF121),_xlfn.XLOOKUP($A121,Odyssey_vs_App_Mapping_1!$A$2:$A$507,Odyssey_vs_App_Mapping_1!AD$2:AD$507)),MAS_Pre_Staging_1!AE121))</f>
        <v>Unknown</v>
      </c>
      <c r="AG121" s="2" t="str">
        <f>IF($D121="N",IF(MAS_Pre_Staging_1!AF121="@#@",IF(MAS_Manual_Entry!AG121="","Manual Entry Req",MAS_Manual_Entry!AG121),MAS_Pre_Staging_1!AF121),IF(MAS_Pre_Staging_1!AF121="@#@",IF(_xlfn.XLOOKUP($A121,Odyssey_vs_App_Mapping_1!$A$2:$A$507,Odyssey_vs_App_Mapping_1!AE$2:AE$507)="@#@",IF(MAS_Manual_Entry!AG121="","Manual Entry Req",MAS_Manual_Entry!AG121),_xlfn.XLOOKUP($A121,Odyssey_vs_App_Mapping_1!$A$2:$A$507,Odyssey_vs_App_Mapping_1!AE$2:AE$507)),MAS_Pre_Staging_1!AF121))</f>
        <v>Other</v>
      </c>
      <c r="AH121" s="2" t="str">
        <f>IF($D121="N",IF(MAS_Pre_Staging_1!AG121="@#@",IF(MAS_Manual_Entry!AH121="","Manual Entry Req",MAS_Manual_Entry!AH121),MAS_Pre_Staging_1!AG121),IF(MAS_Pre_Staging_1!AG121="@#@",IF(_xlfn.XLOOKUP($A121,Odyssey_vs_App_Mapping_1!$A$2:$A$507,Odyssey_vs_App_Mapping_1!AF$2:AF$507)="@#@",IF(MAS_Manual_Entry!AH121="","Manual Entry Req",MAS_Manual_Entry!AH121),_xlfn.XLOOKUP($A121,Odyssey_vs_App_Mapping_1!$A$2:$A$507,Odyssey_vs_App_Mapping_1!AF$2:AF$507)),MAS_Pre_Staging_1!AG121))</f>
        <v>Manual Entry Req</v>
      </c>
      <c r="AI121" s="2" t="str">
        <f>IF($D121="N",IF(MAS_Pre_Staging_1!AH121="@#@",IF(MAS_Manual_Entry!AI121="","Manual Entry Req",MAS_Manual_Entry!AI121),MAS_Pre_Staging_1!AH121),IF(MAS_Pre_Staging_1!AH121="@#@",IF(_xlfn.XLOOKUP($A121,Odyssey_vs_App_Mapping_1!$A$2:$A$507,Odyssey_vs_App_Mapping_1!AG$2:AG$507)="@#@",IF(MAS_Manual_Entry!AI121="","Manual Entry Req",MAS_Manual_Entry!AI121),_xlfn.XLOOKUP($A121,Odyssey_vs_App_Mapping_1!$A$2:$A$507,Odyssey_vs_App_Mapping_1!AG$2:AG$507)),MAS_Pre_Staging_1!AH121))</f>
        <v>Manual Entry Req</v>
      </c>
      <c r="AJ121" s="2" t="str">
        <f>IF($D121="N",IF(MAS_Pre_Staging_1!AI121="@#@",IF(MAS_Manual_Entry!AJ121="","Manual Entry Req",MAS_Manual_Entry!AJ121),MAS_Pre_Staging_1!AI121),IF(MAS_Pre_Staging_1!AI121="@#@",IF(_xlfn.XLOOKUP($A121,Odyssey_vs_App_Mapping_1!$A$2:$A$507,Odyssey_vs_App_Mapping_1!AH$2:AH$507)="@#@",IF(MAS_Manual_Entry!AJ121="","Manual Entry Req",MAS_Manual_Entry!AJ121),_xlfn.XLOOKUP($A121,Odyssey_vs_App_Mapping_1!$A$2:$A$507,Odyssey_vs_App_Mapping_1!AH$2:AH$507)),MAS_Pre_Staging_1!AI121))</f>
        <v>Manual Entry Req</v>
      </c>
      <c r="AK121" s="2" t="str">
        <f>IF($D121="N",IF(MAS_Pre_Staging_1!AJ121="@#@",IF(MAS_Manual_Entry!AK121="","Manual Entry Req",MAS_Manual_Entry!AK121),MAS_Pre_Staging_1!AJ121),IF(MAS_Pre_Staging_1!AJ121="@#@",IF(_xlfn.XLOOKUP($A121,Odyssey_vs_App_Mapping_1!$A$2:$A$507,Odyssey_vs_App_Mapping_1!AI$2:AI$507)="@#@",IF(MAS_Manual_Entry!AK121="","Manual Entry Req",MAS_Manual_Entry!AK121),_xlfn.XLOOKUP($A121,Odyssey_vs_App_Mapping_1!$A$2:$A$507,Odyssey_vs_App_Mapping_1!AI$2:AI$507)),MAS_Pre_Staging_1!AJ121))</f>
        <v>Manual Entry Req</v>
      </c>
      <c r="AL121" s="2" t="str">
        <f>IF($D121="N",IF(MAS_Pre_Staging_1!AK121="@#@",IF(MAS_Manual_Entry!AL121="","Manual Entry Req",MAS_Manual_Entry!AL121),MAS_Pre_Staging_1!AK121),IF(MAS_Pre_Staging_1!AK121="@#@",IF(_xlfn.XLOOKUP($A121,Odyssey_vs_App_Mapping_1!$A$2:$A$507,Odyssey_vs_App_Mapping_1!AJ$2:AJ$507)="@#@",IF(MAS_Manual_Entry!AL121="","Manual Entry Req",MAS_Manual_Entry!AL121),_xlfn.XLOOKUP($A121,Odyssey_vs_App_Mapping_1!$A$2:$A$507,Odyssey_vs_App_Mapping_1!AJ$2:AJ$507)),MAS_Pre_Staging_1!AK121))</f>
        <v>Manual Entry Req</v>
      </c>
      <c r="AM121" s="2" t="str">
        <f>IF($D121="N",IF(MAS_Pre_Staging_1!AL121="@#@",IF(MAS_Manual_Entry!AM121="","Manual Entry Req",MAS_Manual_Entry!AM121),MAS_Pre_Staging_1!AL121),IF(MAS_Pre_Staging_1!AL121="@#@",IF(_xlfn.XLOOKUP($A121,Odyssey_vs_App_Mapping_1!$A$2:$A$507,Odyssey_vs_App_Mapping_1!AK$2:AK$507)="@#@",IF(MAS_Manual_Entry!AM121="","Manual Entry Req",MAS_Manual_Entry!AM121),_xlfn.XLOOKUP($A121,Odyssey_vs_App_Mapping_1!$A$2:$A$507,Odyssey_vs_App_Mapping_1!AK$2:AK$507)),MAS_Pre_Staging_1!AL121))</f>
        <v>Manual Entry Req</v>
      </c>
      <c r="AN121" s="2" t="str">
        <f>IF($D121="N",IF(MAS_Pre_Staging_1!AM121="@#@",IF(MAS_Manual_Entry!AN121="","Manual Entry Req",MAS_Manual_Entry!AN121),MAS_Pre_Staging_1!AM121),IF(MAS_Pre_Staging_1!AM121="@#@",IF(_xlfn.XLOOKUP($A121,Odyssey_vs_App_Mapping_1!$A$2:$A$507,Odyssey_vs_App_Mapping_1!AL$2:AL$507)="@#@",IF(MAS_Manual_Entry!AN121="","Manual Entry Req",MAS_Manual_Entry!AN121),_xlfn.XLOOKUP($A121,Odyssey_vs_App_Mapping_1!$A$2:$A$507,Odyssey_vs_App_Mapping_1!AL$2:AL$507)),MAS_Pre_Staging_1!AM121))</f>
        <v>Manual Entry Req</v>
      </c>
      <c r="AO121" s="37" t="s">
        <v>1918</v>
      </c>
      <c r="AP121" s="37" t="s">
        <v>3674</v>
      </c>
      <c r="AQ121" s="29">
        <f t="shared" si="3"/>
        <v>0.7142857142857143</v>
      </c>
      <c r="AR121" s="29">
        <f t="shared" si="4"/>
        <v>0.95652173913043481</v>
      </c>
      <c r="AS121" s="38">
        <f>COUNTIFS(MAS_Pre_Staging_263[[#This Row],[Identify Current Region Owner]:[Is it a Legacy App or not? (Y/N)]],"Manual Entry Req")+COUNTBLANK(MAS_Pre_Staging_263[[#This Row],[Identify Current Region Owner]:[Is it a Legacy App or not? (Y/N)]])</f>
        <v>10</v>
      </c>
      <c r="AT121" s="164"/>
      <c r="AU121" s="164">
        <f t="shared" si="5"/>
        <v>1</v>
      </c>
      <c r="AV121" s="166" t="s">
        <v>458</v>
      </c>
    </row>
    <row r="122" spans="1:48" ht="95.25" customHeight="1" x14ac:dyDescent="0.25">
      <c r="A122" s="39" t="str">
        <f>MAS_Pre_Staging_1[[#This Row],[Source ID]]</f>
        <v>CMDB.192</v>
      </c>
      <c r="B122" s="27" t="str">
        <f>MAS_Pre_Staging_1[[#This Row],[M1 : Name of All Applications]]</f>
        <v>Account Statement</v>
      </c>
      <c r="C122" s="27" t="str">
        <f>MAS_Pre_Staging_1[[#This Row],[Region]]</f>
        <v>APAC</v>
      </c>
      <c r="D122" s="2" t="str">
        <f>IF(ISERROR(_xlfn.XLOOKUP(MAS_Pre_Staging_263[[#This Row],[Source ID]],Odyssey_vs_App_Mapping_1!A$2:A$507,Odyssey_vs_App_Mapping_1!B$2:B$507)),"N","Y")</f>
        <v>Y</v>
      </c>
      <c r="E122" s="27" t="str">
        <f>MAS_Pre_Staging_1[[#This Row],[M1. Source of File]]</f>
        <v>APAC</v>
      </c>
      <c r="F122" s="27" t="str">
        <f>MAS_Pre_Staging_1[[#This Row],[M2 : Listed CMDB Application Owner]]</f>
        <v>Shailaja Nair</v>
      </c>
      <c r="G122" s="27" t="str">
        <f>MAS_Pre_Staging_1[[#This Row],[M2: Listed Region Owner]]</f>
        <v>Hridayananda Das</v>
      </c>
      <c r="H122" s="2" t="str">
        <f>IF($D122="N",IF(MAS_Pre_Staging_1!G122="@#@",IF(MAS_Manual_Entry!H122="","Manual Entry Req",MAS_Manual_Entry!H122),MAS_Pre_Staging_1!G122),IF(MAS_Pre_Staging_1!G122="@#@",IF(_xlfn.XLOOKUP($A122,Odyssey_vs_App_Mapping_1!$A$2:$A$507,Odyssey_vs_App_Mapping_1!F$2:F$507)="@#@",IF(MAS_Manual_Entry!H122="","Manual Entry Req",MAS_Manual_Entry!H122),_xlfn.XLOOKUP($A122,Odyssey_vs_App_Mapping_1!$A$2:$A$507,Odyssey_vs_App_Mapping_1!F$2:F$507)),MAS_Pre_Staging_1!G122))</f>
        <v>Hridayananda Das</v>
      </c>
      <c r="I122" s="2" t="str">
        <f>IF($D122="N",IF(MAS_Pre_Staging_1!H122="@#@",IF(MAS_Manual_Entry!I122="","Manual Entry Req",MAS_Manual_Entry!I122),MAS_Pre_Staging_1!H122),IF(MAS_Pre_Staging_1!H122="@#@",IF(_xlfn.XLOOKUP($A122,Odyssey_vs_App_Mapping_1!$A$2:$A$507,Odyssey_vs_App_Mapping_1!G$2:G$507)="@#@",IF(MAS_Manual_Entry!I122="","Manual Entry Req",MAS_Manual_Entry!I122),_xlfn.XLOOKUP($A122,Odyssey_vs_App_Mapping_1!$A$2:$A$507,Odyssey_vs_App_Mapping_1!G$2:G$507)),MAS_Pre_Staging_1!H122))</f>
        <v>Active</v>
      </c>
      <c r="J122" s="2" t="str">
        <f>IF($D122="N",IF(MAS_Pre_Staging_1!I122="@#@",IF(MAS_Manual_Entry!J122="","Manual Entry Req",MAS_Manual_Entry!J122),MAS_Pre_Staging_1!I122),IF(MAS_Pre_Staging_1!I122="@#@",IF(_xlfn.XLOOKUP($A122,Odyssey_vs_App_Mapping_1!$A$2:$A$507,Odyssey_vs_App_Mapping_1!H$2:H$507)="@#@",IF(MAS_Manual_Entry!J122="","Manual Entry Req",MAS_Manual_Entry!J122),_xlfn.XLOOKUP($A122,Odyssey_vs_App_Mapping_1!$A$2:$A$507,Odyssey_vs_App_Mapping_1!H$2:H$507)),MAS_Pre_Staging_1!I122))</f>
        <v>Credit</v>
      </c>
      <c r="K122" s="2" t="str">
        <f>IF($D122="N",IF(MAS_Pre_Staging_1!J122="@#@",IF(MAS_Manual_Entry!K122="","Manual Entry Req",MAS_Manual_Entry!K122),MAS_Pre_Staging_1!J122),IF(MAS_Pre_Staging_1!J122="@#@",IF(_xlfn.XLOOKUP($A122,Odyssey_vs_App_Mapping_1!$A$2:$A$507,Odyssey_vs_App_Mapping_1!I$2:I$507)="@#@",IF(MAS_Manual_Entry!K122="","Manual Entry Req",MAS_Manual_Entry!K122),_xlfn.XLOOKUP($A122,Odyssey_vs_App_Mapping_1!$A$2:$A$507,Odyssey_vs_App_Mapping_1!I$2:I$507)),MAS_Pre_Staging_1!J122))</f>
        <v>APAC,,,APAC</v>
      </c>
      <c r="L122" s="2" t="str">
        <f>IF($D122="N",IF(MAS_Pre_Staging_1!K122="@#@",IF(MAS_Manual_Entry!L122="","Manual Entry Req",MAS_Manual_Entry!L122),MAS_Pre_Staging_1!K122),IF(MAS_Pre_Staging_1!K122="@#@",IF(_xlfn.XLOOKUP($A122,Odyssey_vs_App_Mapping_1!$A$2:$A$507,Odyssey_vs_App_Mapping_1!J$2:J$507)="@#@",IF(MAS_Manual_Entry!L122="","Manual Entry Req",MAS_Manual_Entry!L122),_xlfn.XLOOKUP($A122,Odyssey_vs_App_Mapping_1!$A$2:$A$507,Odyssey_vs_App_Mapping_1!J$2:J$507)),MAS_Pre_Staging_1!K122))</f>
        <v>Homegrown</v>
      </c>
      <c r="M122" s="2" t="str">
        <f>IF($D122="N",IF(MAS_Pre_Staging_1!L122="@#@",IF(MAS_Manual_Entry!M122="","Manual Entry Req",MAS_Manual_Entry!M122),MAS_Pre_Staging_1!L122),IF(MAS_Pre_Staging_1!L122="@#@",IF(_xlfn.XLOOKUP($A122,Odyssey_vs_App_Mapping_1!$A$2:$A$507,Odyssey_vs_App_Mapping_1!K$2:K$507)="@#@",IF(MAS_Manual_Entry!M122="","Manual Entry Req",MAS_Manual_Entry!M122),_xlfn.XLOOKUP($A122,Odyssey_vs_App_Mapping_1!$A$2:$A$507,Odyssey_vs_App_Mapping_1!K$2:K$507)),MAS_Pre_Staging_1!L122))</f>
        <v>.Net</v>
      </c>
      <c r="N122" s="2" t="str">
        <f>IF($D122="N",IF(MAS_Pre_Staging_1!M122="@#@",IF(MAS_Manual_Entry!N122="","Manual Entry Req",MAS_Manual_Entry!N122),MAS_Pre_Staging_1!M122),IF(MAS_Pre_Staging_1!M122="@#@",IF(_xlfn.XLOOKUP($A122,Odyssey_vs_App_Mapping_1!$A$2:$A$507,Odyssey_vs_App_Mapping_1!L$2:L$507)="@#@",IF(MAS_Manual_Entry!N122="","Manual Entry Req",MAS_Manual_Entry!N122),_xlfn.XLOOKUP($A122,Odyssey_vs_App_Mapping_1!$A$2:$A$507,Odyssey_vs_App_Mapping_1!L$2:L$507)),MAS_Pre_Staging_1!M122))</f>
        <v xml:space="preserve">Website 
</v>
      </c>
      <c r="O122" s="2" t="str">
        <f>IF($D122="N",IF(MAS_Pre_Staging_1!N122="@#@",IF(MAS_Manual_Entry!O122="","Manual Entry Req",MAS_Manual_Entry!O122),MAS_Pre_Staging_1!N122),IF(MAS_Pre_Staging_1!N122="@#@",IF(_xlfn.XLOOKUP($A122,Odyssey_vs_App_Mapping_1!$A$2:$A$507,Odyssey_vs_App_Mapping_1!M$2:M$507)="@#@",IF(MAS_Manual_Entry!O122="","Manual Entry Req",MAS_Manual_Entry!O122),_xlfn.XLOOKUP($A122,Odyssey_vs_App_Mapping_1!$A$2:$A$507,Odyssey_vs_App_Mapping_1!M$2:M$507)),MAS_Pre_Staging_1!N122))</f>
        <v>On-prem</v>
      </c>
      <c r="P122" s="2" t="str">
        <f>IF($D122="N",IF(MAS_Pre_Staging_1!O122="@#@",IF(MAS_Manual_Entry!P122="","Manual Entry Req",MAS_Manual_Entry!P122),MAS_Pre_Staging_1!O122),IF(MAS_Pre_Staging_1!O122="@#@",IF(_xlfn.XLOOKUP($A122,Odyssey_vs_App_Mapping_1!$A$2:$A$507,Odyssey_vs_App_Mapping_1!N$2:N$507)="@#@",IF(MAS_Manual_Entry!P122="","Manual Entry Req",MAS_Manual_Entry!P122),_xlfn.XLOOKUP($A122,Odyssey_vs_App_Mapping_1!$A$2:$A$507,Odyssey_vs_App_Mapping_1!N$2:N$507)),MAS_Pre_Staging_1!O122))</f>
        <v>3 Tier</v>
      </c>
      <c r="Q122" s="2" t="str">
        <f>IF($D122="N",IF(MAS_Pre_Staging_1!P122="@#@",IF(MAS_Manual_Entry!Q122="","Manual Entry Req",MAS_Manual_Entry!Q122),MAS_Pre_Staging_1!P122),IF(MAS_Pre_Staging_1!P122="@#@",IF(_xlfn.XLOOKUP($A122,Odyssey_vs_App_Mapping_1!$A$2:$A$507,Odyssey_vs_App_Mapping_1!O$2:O$507)="@#@",IF(MAS_Manual_Entry!Q122="","Manual Entry Req",MAS_Manual_Entry!Q122),_xlfn.XLOOKUP($A122,Odyssey_vs_App_Mapping_1!$A$2:$A$507,Odyssey_vs_App_Mapping_1!O$2:O$507)),MAS_Pre_Staging_1!P122))</f>
        <v xml:space="preserve">
Sends bi-monthly account statements to customers</v>
      </c>
      <c r="R122" s="2" t="str">
        <f>IF($D122="N",IF(MAS_Pre_Staging_1!Q122="@#@",IF(MAS_Manual_Entry!R122="","Manual Entry Req",MAS_Manual_Entry!R122),MAS_Pre_Staging_1!Q122),IF(MAS_Pre_Staging_1!Q122="@#@",IF(_xlfn.XLOOKUP($A122,Odyssey_vs_App_Mapping_1!$A$2:$A$507,Odyssey_vs_App_Mapping_1!P$2:P$507)="@#@",IF(MAS_Manual_Entry!R122="","Manual Entry Req",MAS_Manual_Entry!R122),_xlfn.XLOOKUP($A122,Odyssey_vs_App_Mapping_1!$A$2:$A$507,Odyssey_vs_App_Mapping_1!P$2:P$507)),MAS_Pre_Staging_1!Q122))</f>
        <v>Credit</v>
      </c>
      <c r="S122" s="2" t="str">
        <f>IF($D122="N",IF(MAS_Pre_Staging_1!R122="@#@",IF(MAS_Manual_Entry!S122="","Manual Entry Req",MAS_Manual_Entry!S122),MAS_Pre_Staging_1!R122),IF(MAS_Pre_Staging_1!R122="@#@",IF(_xlfn.XLOOKUP($A122,Odyssey_vs_App_Mapping_1!$A$2:$A$507,Odyssey_vs_App_Mapping_1!Q$2:Q$507)="@#@",IF(MAS_Manual_Entry!S122="","Manual Entry Req",MAS_Manual_Entry!S122),_xlfn.XLOOKUP($A122,Odyssey_vs_App_Mapping_1!$A$2:$A$507,Odyssey_vs_App_Mapping_1!Q$2:Q$507)),MAS_Pre_Staging_1!R122))</f>
        <v>CustomerAccount</v>
      </c>
      <c r="T122" s="2" t="str">
        <f>IF($D122="N",IF(MAS_Pre_Staging_1!S122="@#@",IF(MAS_Manual_Entry!T122="","Manual Entry Req",MAS_Manual_Entry!T122),MAS_Pre_Staging_1!S122),IF(MAS_Pre_Staging_1!S122="@#@",IF(_xlfn.XLOOKUP($A122,Odyssey_vs_App_Mapping_1!$A$2:$A$507,Odyssey_vs_App_Mapping_1!R$2:R$507)="@#@",IF(MAS_Manual_Entry!T122="","Manual Entry Req",MAS_Manual_Entry!T122),_xlfn.XLOOKUP($A122,Odyssey_vs_App_Mapping_1!$A$2:$A$507,Odyssey_vs_App_Mapping_1!R$2:R$507)),MAS_Pre_Staging_1!S122))</f>
        <v>Manual Entry Req</v>
      </c>
      <c r="U122" s="2" t="str">
        <f>IF($D122="N",IF(MAS_Pre_Staging_1!T122="@#@",IF(MAS_Manual_Entry!U122="","Manual Entry Req",MAS_Manual_Entry!U122),MAS_Pre_Staging_1!T122),IF(MAS_Pre_Staging_1!T122="@#@",IF(_xlfn.XLOOKUP($A122,Odyssey_vs_App_Mapping_1!$A$2:$A$507,Odyssey_vs_App_Mapping_1!S$2:S$507)="@#@",IF(MAS_Manual_Entry!U122="","Manual Entry Req",MAS_Manual_Entry!U122),_xlfn.XLOOKUP($A122,Odyssey_vs_App_Mapping_1!$A$2:$A$507,Odyssey_vs_App_Mapping_1!S$2:S$507)),MAS_Pre_Staging_1!T122))</f>
        <v>Manual Entry Req</v>
      </c>
      <c r="V122" s="2" t="str">
        <f>IF($D122="N",IF(MAS_Pre_Staging_1!U122="@#@",IF(MAS_Manual_Entry!V122="","Manual Entry Req",MAS_Manual_Entry!V122),MAS_Pre_Staging_1!U122),IF(MAS_Pre_Staging_1!U122="@#@",IF(_xlfn.XLOOKUP($A122,Odyssey_vs_App_Mapping_1!$A$2:$A$507,Odyssey_vs_App_Mapping_1!T$2:T$507)="@#@",IF(MAS_Manual_Entry!V122="","Manual Entry Req",MAS_Manual_Entry!V122),_xlfn.XLOOKUP($A122,Odyssey_vs_App_Mapping_1!$A$2:$A$507,Odyssey_vs_App_Mapping_1!T$2:T$507)),MAS_Pre_Staging_1!U122))</f>
        <v>Manual Entry Req</v>
      </c>
      <c r="W122" s="2" t="str">
        <f>IF($D122="N",IF(MAS_Pre_Staging_1!V122="@#@",IF(MAS_Manual_Entry!W122="","Manual Entry Req",MAS_Manual_Entry!W122),MAS_Pre_Staging_1!V122),IF(MAS_Pre_Staging_1!V122="@#@",IF(_xlfn.XLOOKUP($A122,Odyssey_vs_App_Mapping_1!$A$2:$A$507,Odyssey_vs_App_Mapping_1!U$2:U$507)="@#@",IF(MAS_Manual_Entry!W122="","Manual Entry Req",MAS_Manual_Entry!W122),_xlfn.XLOOKUP($A122,Odyssey_vs_App_Mapping_1!$A$2:$A$507,Odyssey_vs_App_Mapping_1!U$2:U$507)),MAS_Pre_Staging_1!V122))</f>
        <v>Customer Operations</v>
      </c>
      <c r="X122" s="2" t="str">
        <f>IF($D122="N",IF(MAS_Pre_Staging_1!W122="@#@",IF(MAS_Manual_Entry!X122="","Manual Entry Req",MAS_Manual_Entry!X122),MAS_Pre_Staging_1!W122),IF(MAS_Pre_Staging_1!W122="@#@",IF(_xlfn.XLOOKUP($A122,Odyssey_vs_App_Mapping_1!$A$2:$A$507,Odyssey_vs_App_Mapping_1!V$2:V$507)="@#@",IF(MAS_Manual_Entry!X122="","Manual Entry Req",MAS_Manual_Entry!X122),_xlfn.XLOOKUP($A122,Odyssey_vs_App_Mapping_1!$A$2:$A$507,Odyssey_vs_App_Mapping_1!V$2:V$507)),MAS_Pre_Staging_1!W122))</f>
        <v xml:space="preserve">Low
</v>
      </c>
      <c r="Y122" s="2" t="str">
        <f>IF($D122="N",IF(MAS_Pre_Staging_1!X122="@#@",IF(MAS_Manual_Entry!Y122="","Manual Entry Req",MAS_Manual_Entry!Y122),MAS_Pre_Staging_1!X122),IF(MAS_Pre_Staging_1!X122="@#@",IF(_xlfn.XLOOKUP($A122,Odyssey_vs_App_Mapping_1!$A$2:$A$507,Odyssey_vs_App_Mapping_1!W$2:W$507)="@#@",IF(MAS_Manual_Entry!Y122="","Manual Entry Req",MAS_Manual_Entry!Y122),_xlfn.XLOOKUP($A122,Odyssey_vs_App_Mapping_1!$A$2:$A$507,Odyssey_vs_App_Mapping_1!W$2:W$507)),MAS_Pre_Staging_1!X122))</f>
        <v>Confidential</v>
      </c>
      <c r="Z122" s="2" t="str">
        <f>IF($D122="N",IF(MAS_Pre_Staging_1!Y122="@#@",IF(MAS_Manual_Entry!Z122="","Manual Entry Req",MAS_Manual_Entry!Z122),MAS_Pre_Staging_1!Y122),IF(MAS_Pre_Staging_1!Y122="@#@",IF(_xlfn.XLOOKUP($A122,Odyssey_vs_App_Mapping_1!$A$2:$A$507,Odyssey_vs_App_Mapping_1!X$2:X$507)="@#@",IF(MAS_Manual_Entry!Z122="","Manual Entry Req",MAS_Manual_Entry!Z122),_xlfn.XLOOKUP($A122,Odyssey_vs_App_Mapping_1!$A$2:$A$507,Odyssey_vs_App_Mapping_1!X$2:X$507)),MAS_Pre_Staging_1!Y122))</f>
        <v>100-499</v>
      </c>
      <c r="AA122" s="2" t="str">
        <f>IF($D122="N",IF(MAS_Pre_Staging_1!Z122="@#@",IF(MAS_Manual_Entry!AA122="","Manual Entry Req",MAS_Manual_Entry!AA122),MAS_Pre_Staging_1!Z122),IF(MAS_Pre_Staging_1!Z122="@#@",IF(_xlfn.XLOOKUP($A122,Odyssey_vs_App_Mapping_1!$A$2:$A$507,Odyssey_vs_App_Mapping_1!Y$2:Y$507)="@#@",IF(MAS_Manual_Entry!AA122="","Manual Entry Req",MAS_Manual_Entry!AA122),_xlfn.XLOOKUP($A122,Odyssey_vs_App_Mapping_1!$A$2:$A$507,Odyssey_vs_App_Mapping_1!Y$2:Y$507)),MAS_Pre_Staging_1!Z122))</f>
        <v>Low number of incoming/outgoing linkages (&lt; 5)</v>
      </c>
      <c r="AB122" s="2" t="str">
        <f>IF($D122="N",IF(MAS_Pre_Staging_1!AA122="@#@",IF(MAS_Manual_Entry!AB122="","Manual Entry Req",MAS_Manual_Entry!AB122),MAS_Pre_Staging_1!AA122),IF(MAS_Pre_Staging_1!AA122="@#@",IF(_xlfn.XLOOKUP($A122,Odyssey_vs_App_Mapping_1!$A$2:$A$507,Odyssey_vs_App_Mapping_1!Z$2:Z$507)="@#@",IF(MAS_Manual_Entry!AB122="","Manual Entry Req",MAS_Manual_Entry!AB122),_xlfn.XLOOKUP($A122,Odyssey_vs_App_Mapping_1!$A$2:$A$507,Odyssey_vs_App_Mapping_1!Z$2:Z$507)),MAS_Pre_Staging_1!AA122))</f>
        <v xml:space="preserve">Single database type
</v>
      </c>
      <c r="AC122" s="2" t="str">
        <f>IF($D122="N",IF(MAS_Pre_Staging_1!AB122="@#@",IF(MAS_Manual_Entry!AC122="","Manual Entry Req",MAS_Manual_Entry!AC122),MAS_Pre_Staging_1!AB122),IF(MAS_Pre_Staging_1!AB122="@#@",IF(_xlfn.XLOOKUP($A122,Odyssey_vs_App_Mapping_1!$A$2:$A$507,Odyssey_vs_App_Mapping_1!AA$2:AA$507)="@#@",IF(MAS_Manual_Entry!AC122="","Manual Entry Req",MAS_Manual_Entry!AC122),_xlfn.XLOOKUP($A122,Odyssey_vs_App_Mapping_1!$A$2:$A$507,Odyssey_vs_App_Mapping_1!AA$2:AA$507)),MAS_Pre_Staging_1!AB122))</f>
        <v>2-3 dominant languages/technologies used</v>
      </c>
      <c r="AD122" s="2" t="str">
        <f>IF($D122="N",IF(MAS_Pre_Staging_1!AC122="@#@",IF(MAS_Manual_Entry!AD122="","Manual Entry Req",MAS_Manual_Entry!AD122),MAS_Pre_Staging_1!AC122),IF(MAS_Pre_Staging_1!AC122="@#@",IF(_xlfn.XLOOKUP($A122,Odyssey_vs_App_Mapping_1!$A$2:$A$507,Odyssey_vs_App_Mapping_1!AB$2:AB$507)="@#@",IF(MAS_Manual_Entry!AD122="","Manual Entry Req",MAS_Manual_Entry!AD122),_xlfn.XLOOKUP($A122,Odyssey_vs_App_Mapping_1!$A$2:$A$507,Odyssey_vs_App_Mapping_1!AB$2:AB$507)),MAS_Pre_Staging_1!AC122))</f>
        <v>Internal Support</v>
      </c>
      <c r="AE122" s="2" t="str">
        <f>IF($D122="N",IF(MAS_Pre_Staging_1!AD122="@#@",IF(MAS_Manual_Entry!AE122="","Manual Entry Req",MAS_Manual_Entry!AE122),MAS_Pre_Staging_1!AD122),IF(MAS_Pre_Staging_1!AD122="@#@",IF(_xlfn.XLOOKUP($A122,Odyssey_vs_App_Mapping_1!$A$2:$A$507,Odyssey_vs_App_Mapping_1!AC$2:AC$507)="@#@",IF(MAS_Manual_Entry!AE122="","Manual Entry Req",MAS_Manual_Entry!AE122),_xlfn.XLOOKUP($A122,Odyssey_vs_App_Mapping_1!$A$2:$A$507,Odyssey_vs_App_Mapping_1!AC$2:AC$507)),MAS_Pre_Staging_1!AD122))</f>
        <v>Standard skill set</v>
      </c>
      <c r="AF122" s="2" t="str">
        <f>IF($D122="N",IF(MAS_Pre_Staging_1!AE122="@#@",IF(MAS_Manual_Entry!AF122="","Manual Entry Req",MAS_Manual_Entry!AF122),MAS_Pre_Staging_1!AE122),IF(MAS_Pre_Staging_1!AE122="@#@",IF(_xlfn.XLOOKUP($A122,Odyssey_vs_App_Mapping_1!$A$2:$A$507,Odyssey_vs_App_Mapping_1!AD$2:AD$507)="@#@",IF(MAS_Manual_Entry!AF122="","Manual Entry Req",MAS_Manual_Entry!AF122),_xlfn.XLOOKUP($A122,Odyssey_vs_App_Mapping_1!$A$2:$A$507,Odyssey_vs_App_Mapping_1!AD$2:AD$507)),MAS_Pre_Staging_1!AE122))</f>
        <v>Unknown</v>
      </c>
      <c r="AG122" s="2" t="str">
        <f>IF($D122="N",IF(MAS_Pre_Staging_1!AF122="@#@",IF(MAS_Manual_Entry!AG122="","Manual Entry Req",MAS_Manual_Entry!AG122),MAS_Pre_Staging_1!AF122),IF(MAS_Pre_Staging_1!AF122="@#@",IF(_xlfn.XLOOKUP($A122,Odyssey_vs_App_Mapping_1!$A$2:$A$507,Odyssey_vs_App_Mapping_1!AE$2:AE$507)="@#@",IF(MAS_Manual_Entry!AG122="","Manual Entry Req",MAS_Manual_Entry!AG122),_xlfn.XLOOKUP($A122,Odyssey_vs_App_Mapping_1!$A$2:$A$507,Odyssey_vs_App_Mapping_1!AE$2:AE$507)),MAS_Pre_Staging_1!AF122))</f>
        <v>Steady State</v>
      </c>
      <c r="AH122" s="2" t="str">
        <f>IF($D122="N",IF(MAS_Pre_Staging_1!AG122="@#@",IF(MAS_Manual_Entry!AH122="","Manual Entry Req",MAS_Manual_Entry!AH122),MAS_Pre_Staging_1!AG122),IF(MAS_Pre_Staging_1!AG122="@#@",IF(_xlfn.XLOOKUP($A122,Odyssey_vs_App_Mapping_1!$A$2:$A$507,Odyssey_vs_App_Mapping_1!AF$2:AF$507)="@#@",IF(MAS_Manual_Entry!AH122="","Manual Entry Req",MAS_Manual_Entry!AH122),_xlfn.XLOOKUP($A122,Odyssey_vs_App_Mapping_1!$A$2:$A$507,Odyssey_vs_App_Mapping_1!AF$2:AF$507)),MAS_Pre_Staging_1!AG122))</f>
        <v>Manual Entry Req</v>
      </c>
      <c r="AI122" s="2" t="str">
        <f>IF($D122="N",IF(MAS_Pre_Staging_1!AH122="@#@",IF(MAS_Manual_Entry!AI122="","Manual Entry Req",MAS_Manual_Entry!AI122),MAS_Pre_Staging_1!AH122),IF(MAS_Pre_Staging_1!AH122="@#@",IF(_xlfn.XLOOKUP($A122,Odyssey_vs_App_Mapping_1!$A$2:$A$507,Odyssey_vs_App_Mapping_1!AG$2:AG$507)="@#@",IF(MAS_Manual_Entry!AI122="","Manual Entry Req",MAS_Manual_Entry!AI122),_xlfn.XLOOKUP($A122,Odyssey_vs_App_Mapping_1!$A$2:$A$507,Odyssey_vs_App_Mapping_1!AG$2:AG$507)),MAS_Pre_Staging_1!AH122))</f>
        <v>Manual Entry Req</v>
      </c>
      <c r="AJ122" s="2">
        <f>IF($D122="N",IF(MAS_Pre_Staging_1!AI122="@#@",IF(MAS_Manual_Entry!AJ122="","Manual Entry Req",MAS_Manual_Entry!AJ122),MAS_Pre_Staging_1!AI122),IF(MAS_Pre_Staging_1!AI122="@#@",IF(_xlfn.XLOOKUP($A122,Odyssey_vs_App_Mapping_1!$A$2:$A$507,Odyssey_vs_App_Mapping_1!AH$2:AH$507)="@#@",IF(MAS_Manual_Entry!AJ122="","Manual Entry Req",MAS_Manual_Entry!AJ122),_xlfn.XLOOKUP($A122,Odyssey_vs_App_Mapping_1!$A$2:$A$507,Odyssey_vs_App_Mapping_1!AH$2:AH$507)),MAS_Pre_Staging_1!AI122))</f>
        <v>0</v>
      </c>
      <c r="AK122" s="2" t="str">
        <f>IF($D122="N",IF(MAS_Pre_Staging_1!AJ122="@#@",IF(MAS_Manual_Entry!AK122="","Manual Entry Req",MAS_Manual_Entry!AK122),MAS_Pre_Staging_1!AJ122),IF(MAS_Pre_Staging_1!AJ122="@#@",IF(_xlfn.XLOOKUP($A122,Odyssey_vs_App_Mapping_1!$A$2:$A$507,Odyssey_vs_App_Mapping_1!AI$2:AI$507)="@#@",IF(MAS_Manual_Entry!AK122="","Manual Entry Req",MAS_Manual_Entry!AK122),_xlfn.XLOOKUP($A122,Odyssey_vs_App_Mapping_1!$A$2:$A$507,Odyssey_vs_App_Mapping_1!AI$2:AI$507)),MAS_Pre_Staging_1!AJ122))</f>
        <v>Not possible</v>
      </c>
      <c r="AL122" s="2" t="str">
        <f>IF($D122="N",IF(MAS_Pre_Staging_1!AK122="@#@",IF(MAS_Manual_Entry!AL122="","Manual Entry Req",MAS_Manual_Entry!AL122),MAS_Pre_Staging_1!AK122),IF(MAS_Pre_Staging_1!AK122="@#@",IF(_xlfn.XLOOKUP($A122,Odyssey_vs_App_Mapping_1!$A$2:$A$507,Odyssey_vs_App_Mapping_1!AJ$2:AJ$507)="@#@",IF(MAS_Manual_Entry!AL122="","Manual Entry Req",MAS_Manual_Entry!AL122),_xlfn.XLOOKUP($A122,Odyssey_vs_App_Mapping_1!$A$2:$A$507,Odyssey_vs_App_Mapping_1!AJ$2:AJ$507)),MAS_Pre_Staging_1!AK122))</f>
        <v>Not possible</v>
      </c>
      <c r="AM122" s="2" t="str">
        <f>IF($D122="N",IF(MAS_Pre_Staging_1!AL122="@#@",IF(MAS_Manual_Entry!AM122="","Manual Entry Req",MAS_Manual_Entry!AM122),MAS_Pre_Staging_1!AL122),IF(MAS_Pre_Staging_1!AL122="@#@",IF(_xlfn.XLOOKUP($A122,Odyssey_vs_App_Mapping_1!$A$2:$A$507,Odyssey_vs_App_Mapping_1!AK$2:AK$507)="@#@",IF(MAS_Manual_Entry!AM122="","Manual Entry Req",MAS_Manual_Entry!AM122),_xlfn.XLOOKUP($A122,Odyssey_vs_App_Mapping_1!$A$2:$A$507,Odyssey_vs_App_Mapping_1!AK$2:AK$507)),MAS_Pre_Staging_1!AL122))</f>
        <v>Not possible</v>
      </c>
      <c r="AN122" s="2" t="str">
        <f>IF($D122="N",IF(MAS_Pre_Staging_1!AM122="@#@",IF(MAS_Manual_Entry!AN122="","Manual Entry Req",MAS_Manual_Entry!AN122),MAS_Pre_Staging_1!AM122),IF(MAS_Pre_Staging_1!AM122="@#@",IF(_xlfn.XLOOKUP($A122,Odyssey_vs_App_Mapping_1!$A$2:$A$507,Odyssey_vs_App_Mapping_1!AL$2:AL$507)="@#@",IF(MAS_Manual_Entry!AN122="","Manual Entry Req",MAS_Manual_Entry!AN122),_xlfn.XLOOKUP($A122,Odyssey_vs_App_Mapping_1!$A$2:$A$507,Odyssey_vs_App_Mapping_1!AL$2:AL$507)),MAS_Pre_Staging_1!AM122))</f>
        <v>Not possible</v>
      </c>
      <c r="AO122" s="37" t="s">
        <v>4130</v>
      </c>
      <c r="AP122" s="37" t="s">
        <v>3674</v>
      </c>
      <c r="AQ122" s="29">
        <f t="shared" si="3"/>
        <v>0.82857142857142851</v>
      </c>
      <c r="AR122" s="29">
        <f t="shared" si="4"/>
        <v>0.95652173913043481</v>
      </c>
      <c r="AS122" s="38">
        <f>COUNTIFS(MAS_Pre_Staging_263[[#This Row],[Identify Current Region Owner]:[Is it a Legacy App or not? (Y/N)]],"Manual Entry Req")+COUNTBLANK(MAS_Pre_Staging_263[[#This Row],[Identify Current Region Owner]:[Is it a Legacy App or not? (Y/N)]])</f>
        <v>6</v>
      </c>
      <c r="AT122" s="164"/>
      <c r="AU122" s="164">
        <f t="shared" si="5"/>
        <v>1</v>
      </c>
      <c r="AV122" s="166" t="s">
        <v>175</v>
      </c>
    </row>
    <row r="123" spans="1:48" ht="95.25" customHeight="1" x14ac:dyDescent="0.25">
      <c r="A123" s="39" t="str">
        <f>MAS_Pre_Staging_1[[#This Row],[Source ID]]</f>
        <v>CMDB.230</v>
      </c>
      <c r="B123" s="27" t="str">
        <f>MAS_Pre_Staging_1[[#This Row],[M1 : Name of All Applications]]</f>
        <v>QlikSense</v>
      </c>
      <c r="C123" s="27" t="str">
        <f>MAS_Pre_Staging_1[[#This Row],[Region]]</f>
        <v>APAC</v>
      </c>
      <c r="D123" s="2" t="str">
        <f>IF(ISERROR(_xlfn.XLOOKUP(MAS_Pre_Staging_263[[#This Row],[Source ID]],Odyssey_vs_App_Mapping_1!A$2:A$507,Odyssey_vs_App_Mapping_1!B$2:B$507)),"N","Y")</f>
        <v>N</v>
      </c>
      <c r="E123" s="27" t="str">
        <f>MAS_Pre_Staging_1[[#This Row],[M1. Source of File]]</f>
        <v>APAC</v>
      </c>
      <c r="F123" s="27">
        <f>MAS_Pre_Staging_1[[#This Row],[M2 : Listed CMDB Application Owner]]</f>
        <v>0</v>
      </c>
      <c r="G123" s="27" t="str">
        <f>MAS_Pre_Staging_1[[#This Row],[M2: Listed Region Owner]]</f>
        <v>Hridayananda Das</v>
      </c>
      <c r="H123" s="2" t="str">
        <f>IF($D123="N",IF(MAS_Pre_Staging_1!G123="@#@",IF(MAS_Manual_Entry!H123="","Manual Entry Req",MAS_Manual_Entry!H123),MAS_Pre_Staging_1!G123),IF(MAS_Pre_Staging_1!G123="@#@",IF(_xlfn.XLOOKUP($A123,Odyssey_vs_App_Mapping_1!$A$2:$A$507,Odyssey_vs_App_Mapping_1!F$2:F$507)="@#@",IF(MAS_Manual_Entry!H123="","Manual Entry Req",MAS_Manual_Entry!H123),_xlfn.XLOOKUP($A123,Odyssey_vs_App_Mapping_1!$A$2:$A$507,Odyssey_vs_App_Mapping_1!F$2:F$507)),MAS_Pre_Staging_1!G123))</f>
        <v>Hridayananda Das</v>
      </c>
      <c r="I123" s="2" t="str">
        <f>IF($D123="N",IF(MAS_Pre_Staging_1!H123="@#@",IF(MAS_Manual_Entry!I123="","Manual Entry Req",MAS_Manual_Entry!I123),MAS_Pre_Staging_1!H123),IF(MAS_Pre_Staging_1!H123="@#@",IF(_xlfn.XLOOKUP($A123,Odyssey_vs_App_Mapping_1!$A$2:$A$507,Odyssey_vs_App_Mapping_1!G$2:G$507)="@#@",IF(MAS_Manual_Entry!I123="","Manual Entry Req",MAS_Manual_Entry!I123),_xlfn.XLOOKUP($A123,Odyssey_vs_App_Mapping_1!$A$2:$A$507,Odyssey_vs_App_Mapping_1!G$2:G$507)),MAS_Pre_Staging_1!H123))</f>
        <v>Unknown</v>
      </c>
      <c r="J123" s="2" t="str">
        <f>IF($D123="N",IF(MAS_Pre_Staging_1!I123="@#@",IF(MAS_Manual_Entry!J123="","Manual Entry Req",MAS_Manual_Entry!J123),MAS_Pre_Staging_1!I123),IF(MAS_Pre_Staging_1!I123="@#@",IF(_xlfn.XLOOKUP($A123,Odyssey_vs_App_Mapping_1!$A$2:$A$507,Odyssey_vs_App_Mapping_1!H$2:H$507)="@#@",IF(MAS_Manual_Entry!J123="","Manual Entry Req",MAS_Manual_Entry!J123),_xlfn.XLOOKUP($A123,Odyssey_vs_App_Mapping_1!$A$2:$A$507,Odyssey_vs_App_Mapping_1!H$2:H$507)),MAS_Pre_Staging_1!I123))</f>
        <v>Unknown</v>
      </c>
      <c r="K123" s="2" t="str">
        <f>IF($D123="N",IF(MAS_Pre_Staging_1!J123="@#@",IF(MAS_Manual_Entry!K123="","Manual Entry Req",MAS_Manual_Entry!K123),MAS_Pre_Staging_1!J123),IF(MAS_Pre_Staging_1!J123="@#@",IF(_xlfn.XLOOKUP($A123,Odyssey_vs_App_Mapping_1!$A$2:$A$507,Odyssey_vs_App_Mapping_1!I$2:I$507)="@#@",IF(MAS_Manual_Entry!K123="","Manual Entry Req",MAS_Manual_Entry!K123),_xlfn.XLOOKUP($A123,Odyssey_vs_App_Mapping_1!$A$2:$A$507,Odyssey_vs_App_Mapping_1!I$2:I$507)),MAS_Pre_Staging_1!J123))</f>
        <v>APAC,,,APAC</v>
      </c>
      <c r="L123" s="2" t="str">
        <f>IF($D123="N",IF(MAS_Pre_Staging_1!K123="@#@",IF(MAS_Manual_Entry!L123="","Manual Entry Req",MAS_Manual_Entry!L123),MAS_Pre_Staging_1!K123),IF(MAS_Pre_Staging_1!K123="@#@",IF(_xlfn.XLOOKUP($A123,Odyssey_vs_App_Mapping_1!$A$2:$A$507,Odyssey_vs_App_Mapping_1!J$2:J$507)="@#@",IF(MAS_Manual_Entry!L123="","Manual Entry Req",MAS_Manual_Entry!L123),_xlfn.XLOOKUP($A123,Odyssey_vs_App_Mapping_1!$A$2:$A$507,Odyssey_vs_App_Mapping_1!J$2:J$507)),MAS_Pre_Staging_1!K123))</f>
        <v>Other</v>
      </c>
      <c r="M123" s="2" t="str">
        <f>IF($D123="N",IF(MAS_Pre_Staging_1!L123="@#@",IF(MAS_Manual_Entry!M123="","Manual Entry Req",MAS_Manual_Entry!M123),MAS_Pre_Staging_1!L123),IF(MAS_Pre_Staging_1!L123="@#@",IF(_xlfn.XLOOKUP($A123,Odyssey_vs_App_Mapping_1!$A$2:$A$507,Odyssey_vs_App_Mapping_1!K$2:K$507)="@#@",IF(MAS_Manual_Entry!M123="","Manual Entry Req",MAS_Manual_Entry!M123),_xlfn.XLOOKUP($A123,Odyssey_vs_App_Mapping_1!$A$2:$A$507,Odyssey_vs_App_Mapping_1!K$2:K$507)),MAS_Pre_Staging_1!L123))</f>
        <v>Unknown</v>
      </c>
      <c r="N123" s="2" t="str">
        <f>IF($D123="N",IF(MAS_Pre_Staging_1!M123="@#@",IF(MAS_Manual_Entry!N123="","Manual Entry Req",MAS_Manual_Entry!N123),MAS_Pre_Staging_1!M123),IF(MAS_Pre_Staging_1!M123="@#@",IF(_xlfn.XLOOKUP($A123,Odyssey_vs_App_Mapping_1!$A$2:$A$507,Odyssey_vs_App_Mapping_1!L$2:L$507)="@#@",IF(MAS_Manual_Entry!N123="","Manual Entry Req",MAS_Manual_Entry!N123),_xlfn.XLOOKUP($A123,Odyssey_vs_App_Mapping_1!$A$2:$A$507,Odyssey_vs_App_Mapping_1!L$2:L$507)),MAS_Pre_Staging_1!M123))</f>
        <v>Other</v>
      </c>
      <c r="O123" s="2" t="str">
        <f>IF($D123="N",IF(MAS_Pre_Staging_1!N123="@#@",IF(MAS_Manual_Entry!O123="","Manual Entry Req",MAS_Manual_Entry!O123),MAS_Pre_Staging_1!N123),IF(MAS_Pre_Staging_1!N123="@#@",IF(_xlfn.XLOOKUP($A123,Odyssey_vs_App_Mapping_1!$A$2:$A$507,Odyssey_vs_App_Mapping_1!M$2:M$507)="@#@",IF(MAS_Manual_Entry!O123="","Manual Entry Req",MAS_Manual_Entry!O123),_xlfn.XLOOKUP($A123,Odyssey_vs_App_Mapping_1!$A$2:$A$507,Odyssey_vs_App_Mapping_1!M$2:M$507)),MAS_Pre_Staging_1!N123))</f>
        <v>Other</v>
      </c>
      <c r="P123" s="2" t="str">
        <f>IF($D123="N",IF(MAS_Pre_Staging_1!O123="@#@",IF(MAS_Manual_Entry!P123="","Manual Entry Req",MAS_Manual_Entry!P123),MAS_Pre_Staging_1!O123),IF(MAS_Pre_Staging_1!O123="@#@",IF(_xlfn.XLOOKUP($A123,Odyssey_vs_App_Mapping_1!$A$2:$A$507,Odyssey_vs_App_Mapping_1!N$2:N$507)="@#@",IF(MAS_Manual_Entry!P123="","Manual Entry Req",MAS_Manual_Entry!P123),_xlfn.XLOOKUP($A123,Odyssey_vs_App_Mapping_1!$A$2:$A$507,Odyssey_vs_App_Mapping_1!N$2:N$507)),MAS_Pre_Staging_1!O123))</f>
        <v>Unknown</v>
      </c>
      <c r="Q123" s="2" t="str">
        <f>IF($D123="N",IF(MAS_Pre_Staging_1!P123="@#@",IF(MAS_Manual_Entry!Q123="","Manual Entry Req",MAS_Manual_Entry!Q123),MAS_Pre_Staging_1!P123),IF(MAS_Pre_Staging_1!P123="@#@",IF(_xlfn.XLOOKUP($A123,Odyssey_vs_App_Mapping_1!$A$2:$A$507,Odyssey_vs_App_Mapping_1!O$2:O$507)="@#@",IF(MAS_Manual_Entry!Q123="","Manual Entry Req",MAS_Manual_Entry!Q123),_xlfn.XLOOKUP($A123,Odyssey_vs_App_Mapping_1!$A$2:$A$507,Odyssey_vs_App_Mapping_1!O$2:O$507)),MAS_Pre_Staging_1!P123))</f>
        <v xml:space="preserve">
QlikSense</v>
      </c>
      <c r="R123" s="2" t="str">
        <f>IF($D123="N",IF(MAS_Pre_Staging_1!Q123="@#@",IF(MAS_Manual_Entry!R123="","Manual Entry Req",MAS_Manual_Entry!R123),MAS_Pre_Staging_1!Q123),IF(MAS_Pre_Staging_1!Q123="@#@",IF(_xlfn.XLOOKUP($A123,Odyssey_vs_App_Mapping_1!$A$2:$A$507,Odyssey_vs_App_Mapping_1!P$2:P$507)="@#@",IF(MAS_Manual_Entry!R123="","Manual Entry Req",MAS_Manual_Entry!R123),_xlfn.XLOOKUP($A123,Odyssey_vs_App_Mapping_1!$A$2:$A$507,Odyssey_vs_App_Mapping_1!P$2:P$507)),MAS_Pre_Staging_1!Q123))</f>
        <v>Not Available</v>
      </c>
      <c r="S123" s="2" t="str">
        <f>IF($D123="N",IF(MAS_Pre_Staging_1!R123="@#@",IF(MAS_Manual_Entry!S123="","Manual Entry Req",MAS_Manual_Entry!S123),MAS_Pre_Staging_1!R123),IF(MAS_Pre_Staging_1!R123="@#@",IF(_xlfn.XLOOKUP($A123,Odyssey_vs_App_Mapping_1!$A$2:$A$507,Odyssey_vs_App_Mapping_1!Q$2:Q$507)="@#@",IF(MAS_Manual_Entry!S123="","Manual Entry Req",MAS_Manual_Entry!S123),_xlfn.XLOOKUP($A123,Odyssey_vs_App_Mapping_1!$A$2:$A$507,Odyssey_vs_App_Mapping_1!Q$2:Q$507)),MAS_Pre_Staging_1!R123))</f>
        <v>Manual Entry Req</v>
      </c>
      <c r="T123" s="2" t="str">
        <f>IF($D123="N",IF(MAS_Pre_Staging_1!S123="@#@",IF(MAS_Manual_Entry!T123="","Manual Entry Req",MAS_Manual_Entry!T123),MAS_Pre_Staging_1!S123),IF(MAS_Pre_Staging_1!S123="@#@",IF(_xlfn.XLOOKUP($A123,Odyssey_vs_App_Mapping_1!$A$2:$A$507,Odyssey_vs_App_Mapping_1!R$2:R$507)="@#@",IF(MAS_Manual_Entry!T123="","Manual Entry Req",MAS_Manual_Entry!T123),_xlfn.XLOOKUP($A123,Odyssey_vs_App_Mapping_1!$A$2:$A$507,Odyssey_vs_App_Mapping_1!R$2:R$507)),MAS_Pre_Staging_1!S123))</f>
        <v>Manual Entry Req</v>
      </c>
      <c r="U123" s="2" t="str">
        <f>IF($D123="N",IF(MAS_Pre_Staging_1!T123="@#@",IF(MAS_Manual_Entry!U123="","Manual Entry Req",MAS_Manual_Entry!U123),MAS_Pre_Staging_1!T123),IF(MAS_Pre_Staging_1!T123="@#@",IF(_xlfn.XLOOKUP($A123,Odyssey_vs_App_Mapping_1!$A$2:$A$507,Odyssey_vs_App_Mapping_1!S$2:S$507)="@#@",IF(MAS_Manual_Entry!U123="","Manual Entry Req",MAS_Manual_Entry!U123),_xlfn.XLOOKUP($A123,Odyssey_vs_App_Mapping_1!$A$2:$A$507,Odyssey_vs_App_Mapping_1!S$2:S$507)),MAS_Pre_Staging_1!T123))</f>
        <v>Manual Entry Req</v>
      </c>
      <c r="V123" s="2" t="str">
        <f>IF($D123="N",IF(MAS_Pre_Staging_1!U123="@#@",IF(MAS_Manual_Entry!V123="","Manual Entry Req",MAS_Manual_Entry!V123),MAS_Pre_Staging_1!U123),IF(MAS_Pre_Staging_1!U123="@#@",IF(_xlfn.XLOOKUP($A123,Odyssey_vs_App_Mapping_1!$A$2:$A$507,Odyssey_vs_App_Mapping_1!T$2:T$507)="@#@",IF(MAS_Manual_Entry!V123="","Manual Entry Req",MAS_Manual_Entry!V123),_xlfn.XLOOKUP($A123,Odyssey_vs_App_Mapping_1!$A$2:$A$507,Odyssey_vs_App_Mapping_1!T$2:T$507)),MAS_Pre_Staging_1!U123))</f>
        <v>Manual Entry Req</v>
      </c>
      <c r="W123" s="2" t="str">
        <f>IF($D123="N",IF(MAS_Pre_Staging_1!V123="@#@",IF(MAS_Manual_Entry!W123="","Manual Entry Req",MAS_Manual_Entry!W123),MAS_Pre_Staging_1!V123),IF(MAS_Pre_Staging_1!V123="@#@",IF(_xlfn.XLOOKUP($A123,Odyssey_vs_App_Mapping_1!$A$2:$A$507,Odyssey_vs_App_Mapping_1!U$2:U$507)="@#@",IF(MAS_Manual_Entry!W123="","Manual Entry Req",MAS_Manual_Entry!W123),_xlfn.XLOOKUP($A123,Odyssey_vs_App_Mapping_1!$A$2:$A$507,Odyssey_vs_App_Mapping_1!U$2:U$507)),MAS_Pre_Staging_1!V123))</f>
        <v xml:space="preserve">Business operations </v>
      </c>
      <c r="X123" s="2" t="str">
        <f>IF($D123="N",IF(MAS_Pre_Staging_1!W123="@#@",IF(MAS_Manual_Entry!X123="","Manual Entry Req",MAS_Manual_Entry!X123),MAS_Pre_Staging_1!W123),IF(MAS_Pre_Staging_1!W123="@#@",IF(_xlfn.XLOOKUP($A123,Odyssey_vs_App_Mapping_1!$A$2:$A$507,Odyssey_vs_App_Mapping_1!V$2:V$507)="@#@",IF(MAS_Manual_Entry!X123="","Manual Entry Req",MAS_Manual_Entry!X123),_xlfn.XLOOKUP($A123,Odyssey_vs_App_Mapping_1!$A$2:$A$507,Odyssey_vs_App_Mapping_1!V$2:V$507)),MAS_Pre_Staging_1!W123))</f>
        <v>High</v>
      </c>
      <c r="Y123" s="2" t="str">
        <f>IF($D123="N",IF(MAS_Pre_Staging_1!X123="@#@",IF(MAS_Manual_Entry!Y123="","Manual Entry Req",MAS_Manual_Entry!Y123),MAS_Pre_Staging_1!X123),IF(MAS_Pre_Staging_1!X123="@#@",IF(_xlfn.XLOOKUP($A123,Odyssey_vs_App_Mapping_1!$A$2:$A$507,Odyssey_vs_App_Mapping_1!W$2:W$507)="@#@",IF(MAS_Manual_Entry!Y123="","Manual Entry Req",MAS_Manual_Entry!Y123),_xlfn.XLOOKUP($A123,Odyssey_vs_App_Mapping_1!$A$2:$A$507,Odyssey_vs_App_Mapping_1!W$2:W$507)),MAS_Pre_Staging_1!X123))</f>
        <v>Confidential</v>
      </c>
      <c r="Z123" s="2" t="str">
        <f>IF($D123="N",IF(MAS_Pre_Staging_1!Y123="@#@",IF(MAS_Manual_Entry!Z123="","Manual Entry Req",MAS_Manual_Entry!Z123),MAS_Pre_Staging_1!Y123),IF(MAS_Pre_Staging_1!Y123="@#@",IF(_xlfn.XLOOKUP($A123,Odyssey_vs_App_Mapping_1!$A$2:$A$507,Odyssey_vs_App_Mapping_1!X$2:X$507)="@#@",IF(MAS_Manual_Entry!Z123="","Manual Entry Req",MAS_Manual_Entry!Z123),_xlfn.XLOOKUP($A123,Odyssey_vs_App_Mapping_1!$A$2:$A$507,Odyssey_vs_App_Mapping_1!X$2:X$507)),MAS_Pre_Staging_1!Y123))</f>
        <v>Unknown</v>
      </c>
      <c r="AA123" s="2" t="str">
        <f>IF($D123="N",IF(MAS_Pre_Staging_1!Z123="@#@",IF(MAS_Manual_Entry!AA123="","Manual Entry Req",MAS_Manual_Entry!AA123),MAS_Pre_Staging_1!Z123),IF(MAS_Pre_Staging_1!Z123="@#@",IF(_xlfn.XLOOKUP($A123,Odyssey_vs_App_Mapping_1!$A$2:$A$507,Odyssey_vs_App_Mapping_1!Y$2:Y$507)="@#@",IF(MAS_Manual_Entry!AA123="","Manual Entry Req",MAS_Manual_Entry!AA123),_xlfn.XLOOKUP($A123,Odyssey_vs_App_Mapping_1!$A$2:$A$507,Odyssey_vs_App_Mapping_1!Y$2:Y$507)),MAS_Pre_Staging_1!Z123))</f>
        <v>Low number of incoming/outgoing linkages (&lt; 5)</v>
      </c>
      <c r="AB123" s="2" t="str">
        <f>IF($D123="N",IF(MAS_Pre_Staging_1!AA123="@#@",IF(MAS_Manual_Entry!AB123="","Manual Entry Req",MAS_Manual_Entry!AB123),MAS_Pre_Staging_1!AA123),IF(MAS_Pre_Staging_1!AA123="@#@",IF(_xlfn.XLOOKUP($A123,Odyssey_vs_App_Mapping_1!$A$2:$A$507,Odyssey_vs_App_Mapping_1!Z$2:Z$507)="@#@",IF(MAS_Manual_Entry!AB123="","Manual Entry Req",MAS_Manual_Entry!AB123),_xlfn.XLOOKUP($A123,Odyssey_vs_App_Mapping_1!$A$2:$A$507,Odyssey_vs_App_Mapping_1!Z$2:Z$507)),MAS_Pre_Staging_1!AA123))</f>
        <v>Two dominant database types used</v>
      </c>
      <c r="AC123" s="2" t="str">
        <f>IF($D123="N",IF(MAS_Pre_Staging_1!AB123="@#@",IF(MAS_Manual_Entry!AC123="","Manual Entry Req",MAS_Manual_Entry!AC123),MAS_Pre_Staging_1!AB123),IF(MAS_Pre_Staging_1!AB123="@#@",IF(_xlfn.XLOOKUP($A123,Odyssey_vs_App_Mapping_1!$A$2:$A$507,Odyssey_vs_App_Mapping_1!AA$2:AA$507)="@#@",IF(MAS_Manual_Entry!AC123="","Manual Entry Req",MAS_Manual_Entry!AC123),_xlfn.XLOOKUP($A123,Odyssey_vs_App_Mapping_1!$A$2:$A$507,Odyssey_vs_App_Mapping_1!AA$2:AA$507)),MAS_Pre_Staging_1!AB123))</f>
        <v>2-3 dominant languages/technologies used</v>
      </c>
      <c r="AD123" s="2" t="str">
        <f>IF($D123="N",IF(MAS_Pre_Staging_1!AC123="@#@",IF(MAS_Manual_Entry!AD123="","Manual Entry Req",MAS_Manual_Entry!AD123),MAS_Pre_Staging_1!AC123),IF(MAS_Pre_Staging_1!AC123="@#@",IF(_xlfn.XLOOKUP($A123,Odyssey_vs_App_Mapping_1!$A$2:$A$507,Odyssey_vs_App_Mapping_1!AB$2:AB$507)="@#@",IF(MAS_Manual_Entry!AD123="","Manual Entry Req",MAS_Manual_Entry!AD123),_xlfn.XLOOKUP($A123,Odyssey_vs_App_Mapping_1!$A$2:$A$507,Odyssey_vs_App_Mapping_1!AB$2:AB$507)),MAS_Pre_Staging_1!AC123))</f>
        <v>Premier paid support</v>
      </c>
      <c r="AE123" s="2" t="str">
        <f>IF($D123="N",IF(MAS_Pre_Staging_1!AD123="@#@",IF(MAS_Manual_Entry!AE123="","Manual Entry Req",MAS_Manual_Entry!AE123),MAS_Pre_Staging_1!AD123),IF(MAS_Pre_Staging_1!AD123="@#@",IF(_xlfn.XLOOKUP($A123,Odyssey_vs_App_Mapping_1!$A$2:$A$507,Odyssey_vs_App_Mapping_1!AC$2:AC$507)="@#@",IF(MAS_Manual_Entry!AE123="","Manual Entry Req",MAS_Manual_Entry!AE123),_xlfn.XLOOKUP($A123,Odyssey_vs_App_Mapping_1!$A$2:$A$507,Odyssey_vs_App_Mapping_1!AC$2:AC$507)),MAS_Pre_Staging_1!AD123))</f>
        <v>Standard skill set</v>
      </c>
      <c r="AF123" s="2" t="str">
        <f>IF($D123="N",IF(MAS_Pre_Staging_1!AE123="@#@",IF(MAS_Manual_Entry!AF123="","Manual Entry Req",MAS_Manual_Entry!AF123),MAS_Pre_Staging_1!AE123),IF(MAS_Pre_Staging_1!AE123="@#@",IF(_xlfn.XLOOKUP($A123,Odyssey_vs_App_Mapping_1!$A$2:$A$507,Odyssey_vs_App_Mapping_1!AD$2:AD$507)="@#@",IF(MAS_Manual_Entry!AF123="","Manual Entry Req",MAS_Manual_Entry!AF123),_xlfn.XLOOKUP($A123,Odyssey_vs_App_Mapping_1!$A$2:$A$507,Odyssey_vs_App_Mapping_1!AD$2:AD$507)),MAS_Pre_Staging_1!AE123))</f>
        <v>Unknown</v>
      </c>
      <c r="AG123" s="2" t="str">
        <f>IF($D123="N",IF(MAS_Pre_Staging_1!AF123="@#@",IF(MAS_Manual_Entry!AG123="","Manual Entry Req",MAS_Manual_Entry!AG123),MAS_Pre_Staging_1!AF123),IF(MAS_Pre_Staging_1!AF123="@#@",IF(_xlfn.XLOOKUP($A123,Odyssey_vs_App_Mapping_1!$A$2:$A$507,Odyssey_vs_App_Mapping_1!AE$2:AE$507)="@#@",IF(MAS_Manual_Entry!AG123="","Manual Entry Req",MAS_Manual_Entry!AG123),_xlfn.XLOOKUP($A123,Odyssey_vs_App_Mapping_1!$A$2:$A$507,Odyssey_vs_App_Mapping_1!AE$2:AE$507)),MAS_Pre_Staging_1!AF123))</f>
        <v>Other</v>
      </c>
      <c r="AH123" s="2" t="str">
        <f>IF($D123="N",IF(MAS_Pre_Staging_1!AG123="@#@",IF(MAS_Manual_Entry!AH123="","Manual Entry Req",MAS_Manual_Entry!AH123),MAS_Pre_Staging_1!AG123),IF(MAS_Pre_Staging_1!AG123="@#@",IF(_xlfn.XLOOKUP($A123,Odyssey_vs_App_Mapping_1!$A$2:$A$507,Odyssey_vs_App_Mapping_1!AF$2:AF$507)="@#@",IF(MAS_Manual_Entry!AH123="","Manual Entry Req",MAS_Manual_Entry!AH123),_xlfn.XLOOKUP($A123,Odyssey_vs_App_Mapping_1!$A$2:$A$507,Odyssey_vs_App_Mapping_1!AF$2:AF$507)),MAS_Pre_Staging_1!AG123))</f>
        <v>Manual Entry Req</v>
      </c>
      <c r="AI123" s="2" t="str">
        <f>IF($D123="N",IF(MAS_Pre_Staging_1!AH123="@#@",IF(MAS_Manual_Entry!AI123="","Manual Entry Req",MAS_Manual_Entry!AI123),MAS_Pre_Staging_1!AH123),IF(MAS_Pre_Staging_1!AH123="@#@",IF(_xlfn.XLOOKUP($A123,Odyssey_vs_App_Mapping_1!$A$2:$A$507,Odyssey_vs_App_Mapping_1!AG$2:AG$507)="@#@",IF(MAS_Manual_Entry!AI123="","Manual Entry Req",MAS_Manual_Entry!AI123),_xlfn.XLOOKUP($A123,Odyssey_vs_App_Mapping_1!$A$2:$A$507,Odyssey_vs_App_Mapping_1!AG$2:AG$507)),MAS_Pre_Staging_1!AH123))</f>
        <v>Manual Entry Req</v>
      </c>
      <c r="AJ123" s="2" t="str">
        <f>IF($D123="N",IF(MAS_Pre_Staging_1!AI123="@#@",IF(MAS_Manual_Entry!AJ123="","Manual Entry Req",MAS_Manual_Entry!AJ123),MAS_Pre_Staging_1!AI123),IF(MAS_Pre_Staging_1!AI123="@#@",IF(_xlfn.XLOOKUP($A123,Odyssey_vs_App_Mapping_1!$A$2:$A$507,Odyssey_vs_App_Mapping_1!AH$2:AH$507)="@#@",IF(MAS_Manual_Entry!AJ123="","Manual Entry Req",MAS_Manual_Entry!AJ123),_xlfn.XLOOKUP($A123,Odyssey_vs_App_Mapping_1!$A$2:$A$507,Odyssey_vs_App_Mapping_1!AH$2:AH$507)),MAS_Pre_Staging_1!AI123))</f>
        <v>Manual Entry Req</v>
      </c>
      <c r="AK123" s="2" t="str">
        <f>IF($D123="N",IF(MAS_Pre_Staging_1!AJ123="@#@",IF(MAS_Manual_Entry!AK123="","Manual Entry Req",MAS_Manual_Entry!AK123),MAS_Pre_Staging_1!AJ123),IF(MAS_Pre_Staging_1!AJ123="@#@",IF(_xlfn.XLOOKUP($A123,Odyssey_vs_App_Mapping_1!$A$2:$A$507,Odyssey_vs_App_Mapping_1!AI$2:AI$507)="@#@",IF(MAS_Manual_Entry!AK123="","Manual Entry Req",MAS_Manual_Entry!AK123),_xlfn.XLOOKUP($A123,Odyssey_vs_App_Mapping_1!$A$2:$A$507,Odyssey_vs_App_Mapping_1!AI$2:AI$507)),MAS_Pre_Staging_1!AJ123))</f>
        <v>Manual Entry Req</v>
      </c>
      <c r="AL123" s="2" t="str">
        <f>IF($D123="N",IF(MAS_Pre_Staging_1!AK123="@#@",IF(MAS_Manual_Entry!AL123="","Manual Entry Req",MAS_Manual_Entry!AL123),MAS_Pre_Staging_1!AK123),IF(MAS_Pre_Staging_1!AK123="@#@",IF(_xlfn.XLOOKUP($A123,Odyssey_vs_App_Mapping_1!$A$2:$A$507,Odyssey_vs_App_Mapping_1!AJ$2:AJ$507)="@#@",IF(MAS_Manual_Entry!AL123="","Manual Entry Req",MAS_Manual_Entry!AL123),_xlfn.XLOOKUP($A123,Odyssey_vs_App_Mapping_1!$A$2:$A$507,Odyssey_vs_App_Mapping_1!AJ$2:AJ$507)),MAS_Pre_Staging_1!AK123))</f>
        <v>Manual Entry Req</v>
      </c>
      <c r="AM123" s="2" t="str">
        <f>IF($D123="N",IF(MAS_Pre_Staging_1!AL123="@#@",IF(MAS_Manual_Entry!AM123="","Manual Entry Req",MAS_Manual_Entry!AM123),MAS_Pre_Staging_1!AL123),IF(MAS_Pre_Staging_1!AL123="@#@",IF(_xlfn.XLOOKUP($A123,Odyssey_vs_App_Mapping_1!$A$2:$A$507,Odyssey_vs_App_Mapping_1!AK$2:AK$507)="@#@",IF(MAS_Manual_Entry!AM123="","Manual Entry Req",MAS_Manual_Entry!AM123),_xlfn.XLOOKUP($A123,Odyssey_vs_App_Mapping_1!$A$2:$A$507,Odyssey_vs_App_Mapping_1!AK$2:AK$507)),MAS_Pre_Staging_1!AL123))</f>
        <v>Manual Entry Req</v>
      </c>
      <c r="AN123" s="2" t="str">
        <f>IF($D123="N",IF(MAS_Pre_Staging_1!AM123="@#@",IF(MAS_Manual_Entry!AN123="","Manual Entry Req",MAS_Manual_Entry!AN123),MAS_Pre_Staging_1!AM123),IF(MAS_Pre_Staging_1!AM123="@#@",IF(_xlfn.XLOOKUP($A123,Odyssey_vs_App_Mapping_1!$A$2:$A$507,Odyssey_vs_App_Mapping_1!AL$2:AL$507)="@#@",IF(MAS_Manual_Entry!AN123="","Manual Entry Req",MAS_Manual_Entry!AN123),_xlfn.XLOOKUP($A123,Odyssey_vs_App_Mapping_1!$A$2:$A$507,Odyssey_vs_App_Mapping_1!AL$2:AL$507)),MAS_Pre_Staging_1!AM123))</f>
        <v>Manual Entry Req</v>
      </c>
      <c r="AO123" s="37" t="s">
        <v>1051</v>
      </c>
      <c r="AP123" s="37" t="s">
        <v>3674</v>
      </c>
      <c r="AQ123" s="29">
        <f t="shared" si="3"/>
        <v>0.65714285714285714</v>
      </c>
      <c r="AR123" s="29">
        <f t="shared" si="4"/>
        <v>0.95652173913043481</v>
      </c>
      <c r="AS123" s="38">
        <f>COUNTIFS(MAS_Pre_Staging_263[[#This Row],[Identify Current Region Owner]:[Is it a Legacy App or not? (Y/N)]],"Manual Entry Req")+COUNTBLANK(MAS_Pre_Staging_263[[#This Row],[Identify Current Region Owner]:[Is it a Legacy App or not? (Y/N)]])</f>
        <v>12</v>
      </c>
      <c r="AT123" s="164"/>
      <c r="AU123" s="164">
        <f t="shared" si="5"/>
        <v>1</v>
      </c>
      <c r="AV123" s="166" t="s">
        <v>3900</v>
      </c>
    </row>
    <row r="124" spans="1:48" ht="95.25" customHeight="1" x14ac:dyDescent="0.25">
      <c r="A124" s="39" t="str">
        <f>MAS_Pre_Staging_1[[#This Row],[Source ID]]</f>
        <v>CMDB.24</v>
      </c>
      <c r="B124" s="27" t="str">
        <f>MAS_Pre_Staging_1[[#This Row],[M1 : Name of All Applications]]</f>
        <v>Bartender</v>
      </c>
      <c r="C124" s="27" t="str">
        <f>MAS_Pre_Staging_1[[#This Row],[Region]]</f>
        <v>APAC</v>
      </c>
      <c r="D124" s="2" t="str">
        <f>IF(ISERROR(_xlfn.XLOOKUP(MAS_Pre_Staging_263[[#This Row],[Source ID]],Odyssey_vs_App_Mapping_1!A$2:A$507,Odyssey_vs_App_Mapping_1!B$2:B$507)),"N","Y")</f>
        <v>Y</v>
      </c>
      <c r="E124" s="27" t="str">
        <f>MAS_Pre_Staging_1[[#This Row],[M1. Source of File]]</f>
        <v>APAC</v>
      </c>
      <c r="F124" s="27">
        <f>MAS_Pre_Staging_1[[#This Row],[M2 : Listed CMDB Application Owner]]</f>
        <v>0</v>
      </c>
      <c r="G124" s="27" t="str">
        <f>MAS_Pre_Staging_1[[#This Row],[M2: Listed Region Owner]]</f>
        <v>Angela Aspropotamitis</v>
      </c>
      <c r="H124" s="2" t="str">
        <f>IF($D124="N",IF(MAS_Pre_Staging_1!G124="@#@",IF(MAS_Manual_Entry!H124="","Manual Entry Req",MAS_Manual_Entry!H124),MAS_Pre_Staging_1!G124),IF(MAS_Pre_Staging_1!G124="@#@",IF(_xlfn.XLOOKUP($A124,Odyssey_vs_App_Mapping_1!$A$2:$A$507,Odyssey_vs_App_Mapping_1!F$2:F$507)="@#@",IF(MAS_Manual_Entry!H124="","Manual Entry Req",MAS_Manual_Entry!H124),_xlfn.XLOOKUP($A124,Odyssey_vs_App_Mapping_1!$A$2:$A$507,Odyssey_vs_App_Mapping_1!F$2:F$507)),MAS_Pre_Staging_1!G124))</f>
        <v>Angela Aspropotamitis</v>
      </c>
      <c r="I124" s="2" t="str">
        <f>IF($D124="N",IF(MAS_Pre_Staging_1!H124="@#@",IF(MAS_Manual_Entry!I124="","Manual Entry Req",MAS_Manual_Entry!I124),MAS_Pre_Staging_1!H124),IF(MAS_Pre_Staging_1!H124="@#@",IF(_xlfn.XLOOKUP($A124,Odyssey_vs_App_Mapping_1!$A$2:$A$507,Odyssey_vs_App_Mapping_1!G$2:G$507)="@#@",IF(MAS_Manual_Entry!I124="","Manual Entry Req",MAS_Manual_Entry!I124),_xlfn.XLOOKUP($A124,Odyssey_vs_App_Mapping_1!$A$2:$A$507,Odyssey_vs_App_Mapping_1!G$2:G$507)),MAS_Pre_Staging_1!H124))</f>
        <v>Active</v>
      </c>
      <c r="J124" s="2" t="str">
        <f>IF($D124="N",IF(MAS_Pre_Staging_1!I124="@#@",IF(MAS_Manual_Entry!J124="","Manual Entry Req",MAS_Manual_Entry!J124),MAS_Pre_Staging_1!I124),IF(MAS_Pre_Staging_1!I124="@#@",IF(_xlfn.XLOOKUP($A124,Odyssey_vs_App_Mapping_1!$A$2:$A$507,Odyssey_vs_App_Mapping_1!H$2:H$507)="@#@",IF(MAS_Manual_Entry!J124="","Manual Entry Req",MAS_Manual_Entry!J124),_xlfn.XLOOKUP($A124,Odyssey_vs_App_Mapping_1!$A$2:$A$507,Odyssey_vs_App_Mapping_1!H$2:H$507)),MAS_Pre_Staging_1!I124))</f>
        <v>Operations</v>
      </c>
      <c r="K124" s="2" t="str">
        <f>IF($D124="N",IF(MAS_Pre_Staging_1!J124="@#@",IF(MAS_Manual_Entry!K124="","Manual Entry Req",MAS_Manual_Entry!K124),MAS_Pre_Staging_1!J124),IF(MAS_Pre_Staging_1!J124="@#@",IF(_xlfn.XLOOKUP($A124,Odyssey_vs_App_Mapping_1!$A$2:$A$507,Odyssey_vs_App_Mapping_1!I$2:I$507)="@#@",IF(MAS_Manual_Entry!K124="","Manual Entry Req",MAS_Manual_Entry!K124),_xlfn.XLOOKUP($A124,Odyssey_vs_App_Mapping_1!$A$2:$A$507,Odyssey_vs_App_Mapping_1!I$2:I$507)),MAS_Pre_Staging_1!J124))</f>
        <v>APAC,,,APAC</v>
      </c>
      <c r="L124" s="2" t="str">
        <f>IF($D124="N",IF(MAS_Pre_Staging_1!K124="@#@",IF(MAS_Manual_Entry!L124="","Manual Entry Req",MAS_Manual_Entry!L124),MAS_Pre_Staging_1!K124),IF(MAS_Pre_Staging_1!K124="@#@",IF(_xlfn.XLOOKUP($A124,Odyssey_vs_App_Mapping_1!$A$2:$A$507,Odyssey_vs_App_Mapping_1!J$2:J$507)="@#@",IF(MAS_Manual_Entry!L124="","Manual Entry Req",MAS_Manual_Entry!L124),_xlfn.XLOOKUP($A124,Odyssey_vs_App_Mapping_1!$A$2:$A$507,Odyssey_vs_App_Mapping_1!J$2:J$507)),MAS_Pre_Staging_1!K124))</f>
        <v>COTS</v>
      </c>
      <c r="M124" s="2" t="str">
        <f>IF($D124="N",IF(MAS_Pre_Staging_1!L124="@#@",IF(MAS_Manual_Entry!M124="","Manual Entry Req",MAS_Manual_Entry!M124),MAS_Pre_Staging_1!L124),IF(MAS_Pre_Staging_1!L124="@#@",IF(_xlfn.XLOOKUP($A124,Odyssey_vs_App_Mapping_1!$A$2:$A$507,Odyssey_vs_App_Mapping_1!K$2:K$507)="@#@",IF(MAS_Manual_Entry!M124="","Manual Entry Req",MAS_Manual_Entry!M124),_xlfn.XLOOKUP($A124,Odyssey_vs_App_Mapping_1!$A$2:$A$507,Odyssey_vs_App_Mapping_1!K$2:K$507)),MAS_Pre_Staging_1!L124))</f>
        <v xml:space="preserve">
</v>
      </c>
      <c r="N124" s="2" t="str">
        <f>IF($D124="N",IF(MAS_Pre_Staging_1!M124="@#@",IF(MAS_Manual_Entry!N124="","Manual Entry Req",MAS_Manual_Entry!N124),MAS_Pre_Staging_1!M124),IF(MAS_Pre_Staging_1!M124="@#@",IF(_xlfn.XLOOKUP($A124,Odyssey_vs_App_Mapping_1!$A$2:$A$507,Odyssey_vs_App_Mapping_1!L$2:L$507)="@#@",IF(MAS_Manual_Entry!N124="","Manual Entry Req",MAS_Manual_Entry!N124),_xlfn.XLOOKUP($A124,Odyssey_vs_App_Mapping_1!$A$2:$A$507,Odyssey_vs_App_Mapping_1!L$2:L$507)),MAS_Pre_Staging_1!M124))</f>
        <v>Other</v>
      </c>
      <c r="O124" s="2" t="str">
        <f>IF($D124="N",IF(MAS_Pre_Staging_1!N124="@#@",IF(MAS_Manual_Entry!O124="","Manual Entry Req",MAS_Manual_Entry!O124),MAS_Pre_Staging_1!N124),IF(MAS_Pre_Staging_1!N124="@#@",IF(_xlfn.XLOOKUP($A124,Odyssey_vs_App_Mapping_1!$A$2:$A$507,Odyssey_vs_App_Mapping_1!M$2:M$507)="@#@",IF(MAS_Manual_Entry!O124="","Manual Entry Req",MAS_Manual_Entry!O124),_xlfn.XLOOKUP($A124,Odyssey_vs_App_Mapping_1!$A$2:$A$507,Odyssey_vs_App_Mapping_1!M$2:M$507)),MAS_Pre_Staging_1!N124))</f>
        <v>On-prem</v>
      </c>
      <c r="P124" s="2" t="str">
        <f>IF($D124="N",IF(MAS_Pre_Staging_1!O124="@#@",IF(MAS_Manual_Entry!P124="","Manual Entry Req",MAS_Manual_Entry!P124),MAS_Pre_Staging_1!O124),IF(MAS_Pre_Staging_1!O124="@#@",IF(_xlfn.XLOOKUP($A124,Odyssey_vs_App_Mapping_1!$A$2:$A$507,Odyssey_vs_App_Mapping_1!N$2:N$507)="@#@",IF(MAS_Manual_Entry!P124="","Manual Entry Req",MAS_Manual_Entry!P124),_xlfn.XLOOKUP($A124,Odyssey_vs_App_Mapping_1!$A$2:$A$507,Odyssey_vs_App_Mapping_1!N$2:N$507)),MAS_Pre_Staging_1!O124))</f>
        <v>Monolith</v>
      </c>
      <c r="Q124" s="2" t="str">
        <f>IF($D124="N",IF(MAS_Pre_Staging_1!P124="@#@",IF(MAS_Manual_Entry!Q124="","Manual Entry Req",MAS_Manual_Entry!Q124),MAS_Pre_Staging_1!P124),IF(MAS_Pre_Staging_1!P124="@#@",IF(_xlfn.XLOOKUP($A124,Odyssey_vs_App_Mapping_1!$A$2:$A$507,Odyssey_vs_App_Mapping_1!O$2:O$507)="@#@",IF(MAS_Manual_Entry!Q124="","Manual Entry Req",MAS_Manual_Entry!Q124),_xlfn.XLOOKUP($A124,Odyssey_vs_App_Mapping_1!$A$2:$A$507,Odyssey_vs_App_Mapping_1!O$2:O$507)),MAS_Pre_Staging_1!P124))</f>
        <v xml:space="preserve">
Create Barcode and Print labels</v>
      </c>
      <c r="R124" s="2" t="str">
        <f>IF($D124="N",IF(MAS_Pre_Staging_1!Q124="@#@",IF(MAS_Manual_Entry!R124="","Manual Entry Req",MAS_Manual_Entry!R124),MAS_Pre_Staging_1!Q124),IF(MAS_Pre_Staging_1!Q124="@#@",IF(_xlfn.XLOOKUP($A124,Odyssey_vs_App_Mapping_1!$A$2:$A$507,Odyssey_vs_App_Mapping_1!P$2:P$507)="@#@",IF(MAS_Manual_Entry!R124="","Manual Entry Req",MAS_Manual_Entry!R124),_xlfn.XLOOKUP($A124,Odyssey_vs_App_Mapping_1!$A$2:$A$507,Odyssey_vs_App_Mapping_1!P$2:P$507)),MAS_Pre_Staging_1!Q124))</f>
        <v>Sales</v>
      </c>
      <c r="S124" s="2" t="str">
        <f>IF($D124="N",IF(MAS_Pre_Staging_1!R124="@#@",IF(MAS_Manual_Entry!S124="","Manual Entry Req",MAS_Manual_Entry!S124),MAS_Pre_Staging_1!R124),IF(MAS_Pre_Staging_1!R124="@#@",IF(_xlfn.XLOOKUP($A124,Odyssey_vs_App_Mapping_1!$A$2:$A$507,Odyssey_vs_App_Mapping_1!Q$2:Q$507)="@#@",IF(MAS_Manual_Entry!S124="","Manual Entry Req",MAS_Manual_Entry!S124),_xlfn.XLOOKUP($A124,Odyssey_vs_App_Mapping_1!$A$2:$A$507,Odyssey_vs_App_Mapping_1!Q$2:Q$507)),MAS_Pre_Staging_1!R124))</f>
        <v>Order Delivery</v>
      </c>
      <c r="T124" s="2" t="str">
        <f>IF($D124="N",IF(MAS_Pre_Staging_1!S124="@#@",IF(MAS_Manual_Entry!T124="","Manual Entry Req",MAS_Manual_Entry!T124),MAS_Pre_Staging_1!S124),IF(MAS_Pre_Staging_1!S124="@#@",IF(_xlfn.XLOOKUP($A124,Odyssey_vs_App_Mapping_1!$A$2:$A$507,Odyssey_vs_App_Mapping_1!R$2:R$507)="@#@",IF(MAS_Manual_Entry!T124="","Manual Entry Req",MAS_Manual_Entry!T124),_xlfn.XLOOKUP($A124,Odyssey_vs_App_Mapping_1!$A$2:$A$507,Odyssey_vs_App_Mapping_1!R$2:R$507)),MAS_Pre_Staging_1!S124))</f>
        <v>Manual Entry Req</v>
      </c>
      <c r="U124" s="2" t="str">
        <f>IF($D124="N",IF(MAS_Pre_Staging_1!T124="@#@",IF(MAS_Manual_Entry!U124="","Manual Entry Req",MAS_Manual_Entry!U124),MAS_Pre_Staging_1!T124),IF(MAS_Pre_Staging_1!T124="@#@",IF(_xlfn.XLOOKUP($A124,Odyssey_vs_App_Mapping_1!$A$2:$A$507,Odyssey_vs_App_Mapping_1!S$2:S$507)="@#@",IF(MAS_Manual_Entry!U124="","Manual Entry Req",MAS_Manual_Entry!U124),_xlfn.XLOOKUP($A124,Odyssey_vs_App_Mapping_1!$A$2:$A$507,Odyssey_vs_App_Mapping_1!S$2:S$507)),MAS_Pre_Staging_1!T124))</f>
        <v>Manual Entry Req</v>
      </c>
      <c r="V124" s="2" t="str">
        <f>IF($D124="N",IF(MAS_Pre_Staging_1!U124="@#@",IF(MAS_Manual_Entry!V124="","Manual Entry Req",MAS_Manual_Entry!V124),MAS_Pre_Staging_1!U124),IF(MAS_Pre_Staging_1!U124="@#@",IF(_xlfn.XLOOKUP($A124,Odyssey_vs_App_Mapping_1!$A$2:$A$507,Odyssey_vs_App_Mapping_1!T$2:T$507)="@#@",IF(MAS_Manual_Entry!V124="","Manual Entry Req",MAS_Manual_Entry!V124),_xlfn.XLOOKUP($A124,Odyssey_vs_App_Mapping_1!$A$2:$A$507,Odyssey_vs_App_Mapping_1!T$2:T$507)),MAS_Pre_Staging_1!U124))</f>
        <v>Manual Entry Req</v>
      </c>
      <c r="W124" s="2" t="str">
        <f>IF($D124="N",IF(MAS_Pre_Staging_1!V124="@#@",IF(MAS_Manual_Entry!W124="","Manual Entry Req",MAS_Manual_Entry!W124),MAS_Pre_Staging_1!V124),IF(MAS_Pre_Staging_1!V124="@#@",IF(_xlfn.XLOOKUP($A124,Odyssey_vs_App_Mapping_1!$A$2:$A$507,Odyssey_vs_App_Mapping_1!U$2:U$507)="@#@",IF(MAS_Manual_Entry!W124="","Manual Entry Req",MAS_Manual_Entry!W124),_xlfn.XLOOKUP($A124,Odyssey_vs_App_Mapping_1!$A$2:$A$507,Odyssey_vs_App_Mapping_1!U$2:U$507)),MAS_Pre_Staging_1!V124))</f>
        <v xml:space="preserve">Business operations </v>
      </c>
      <c r="X124" s="2" t="str">
        <f>IF($D124="N",IF(MAS_Pre_Staging_1!W124="@#@",IF(MAS_Manual_Entry!X124="","Manual Entry Req",MAS_Manual_Entry!X124),MAS_Pre_Staging_1!W124),IF(MAS_Pre_Staging_1!W124="@#@",IF(_xlfn.XLOOKUP($A124,Odyssey_vs_App_Mapping_1!$A$2:$A$507,Odyssey_vs_App_Mapping_1!V$2:V$507)="@#@",IF(MAS_Manual_Entry!X124="","Manual Entry Req",MAS_Manual_Entry!X124),_xlfn.XLOOKUP($A124,Odyssey_vs_App_Mapping_1!$A$2:$A$507,Odyssey_vs_App_Mapping_1!V$2:V$507)),MAS_Pre_Staging_1!W124))</f>
        <v>High</v>
      </c>
      <c r="Y124" s="2" t="str">
        <f>IF($D124="N",IF(MAS_Pre_Staging_1!X124="@#@",IF(MAS_Manual_Entry!Y124="","Manual Entry Req",MAS_Manual_Entry!Y124),MAS_Pre_Staging_1!X124),IF(MAS_Pre_Staging_1!X124="@#@",IF(_xlfn.XLOOKUP($A124,Odyssey_vs_App_Mapping_1!$A$2:$A$507,Odyssey_vs_App_Mapping_1!W$2:W$507)="@#@",IF(MAS_Manual_Entry!Y124="","Manual Entry Req",MAS_Manual_Entry!Y124),_xlfn.XLOOKUP($A124,Odyssey_vs_App_Mapping_1!$A$2:$A$507,Odyssey_vs_App_Mapping_1!W$2:W$507)),MAS_Pre_Staging_1!X124))</f>
        <v>Non Confidential</v>
      </c>
      <c r="Z124" s="2">
        <f>IF($D124="N",IF(MAS_Pre_Staging_1!Y124="@#@",IF(MAS_Manual_Entry!Z124="","Manual Entry Req",MAS_Manual_Entry!Z124),MAS_Pre_Staging_1!Y124),IF(MAS_Pre_Staging_1!Y124="@#@",IF(_xlfn.XLOOKUP($A124,Odyssey_vs_App_Mapping_1!$A$2:$A$507,Odyssey_vs_App_Mapping_1!X$2:X$507)="@#@",IF(MAS_Manual_Entry!Z124="","Manual Entry Req",MAS_Manual_Entry!Z124),_xlfn.XLOOKUP($A124,Odyssey_vs_App_Mapping_1!$A$2:$A$507,Odyssey_vs_App_Mapping_1!X$2:X$507)),MAS_Pre_Staging_1!Y124))</f>
        <v>0</v>
      </c>
      <c r="AA124" s="2" t="str">
        <f>IF($D124="N",IF(MAS_Pre_Staging_1!Z124="@#@",IF(MAS_Manual_Entry!AA124="","Manual Entry Req",MAS_Manual_Entry!AA124),MAS_Pre_Staging_1!Z124),IF(MAS_Pre_Staging_1!Z124="@#@",IF(_xlfn.XLOOKUP($A124,Odyssey_vs_App_Mapping_1!$A$2:$A$507,Odyssey_vs_App_Mapping_1!Y$2:Y$507)="@#@",IF(MAS_Manual_Entry!AA124="","Manual Entry Req",MAS_Manual_Entry!AA124),_xlfn.XLOOKUP($A124,Odyssey_vs_App_Mapping_1!$A$2:$A$507,Odyssey_vs_App_Mapping_1!Y$2:Y$507)),MAS_Pre_Staging_1!Z124))</f>
        <v>Low number of incoming/outgoing linkages (&lt; 5)</v>
      </c>
      <c r="AB124" s="2" t="str">
        <f>IF($D124="N",IF(MAS_Pre_Staging_1!AA124="@#@",IF(MAS_Manual_Entry!AB124="","Manual Entry Req",MAS_Manual_Entry!AB124),MAS_Pre_Staging_1!AA124),IF(MAS_Pre_Staging_1!AA124="@#@",IF(_xlfn.XLOOKUP($A124,Odyssey_vs_App_Mapping_1!$A$2:$A$507,Odyssey_vs_App_Mapping_1!Z$2:Z$507)="@#@",IF(MAS_Manual_Entry!AB124="","Manual Entry Req",MAS_Manual_Entry!AB124),_xlfn.XLOOKUP($A124,Odyssey_vs_App_Mapping_1!$A$2:$A$507,Odyssey_vs_App_Mapping_1!Z$2:Z$507)),MAS_Pre_Staging_1!AA124))</f>
        <v xml:space="preserve">Single database type
</v>
      </c>
      <c r="AC124" s="2" t="str">
        <f>IF($D124="N",IF(MAS_Pre_Staging_1!AB124="@#@",IF(MAS_Manual_Entry!AC124="","Manual Entry Req",MAS_Manual_Entry!AC124),MAS_Pre_Staging_1!AB124),IF(MAS_Pre_Staging_1!AB124="@#@",IF(_xlfn.XLOOKUP($A124,Odyssey_vs_App_Mapping_1!$A$2:$A$507,Odyssey_vs_App_Mapping_1!AA$2:AA$507)="@#@",IF(MAS_Manual_Entry!AC124="","Manual Entry Req",MAS_Manual_Entry!AC124),_xlfn.XLOOKUP($A124,Odyssey_vs_App_Mapping_1!$A$2:$A$507,Odyssey_vs_App_Mapping_1!AA$2:AA$507)),MAS_Pre_Staging_1!AB124))</f>
        <v>2-3 dominant languages/technologies used</v>
      </c>
      <c r="AD124" s="2" t="str">
        <f>IF($D124="N",IF(MAS_Pre_Staging_1!AC124="@#@",IF(MAS_Manual_Entry!AD124="","Manual Entry Req",MAS_Manual_Entry!AD124),MAS_Pre_Staging_1!AC124),IF(MAS_Pre_Staging_1!AC124="@#@",IF(_xlfn.XLOOKUP($A124,Odyssey_vs_App_Mapping_1!$A$2:$A$507,Odyssey_vs_App_Mapping_1!AB$2:AB$507)="@#@",IF(MAS_Manual_Entry!AD124="","Manual Entry Req",MAS_Manual_Entry!AD124),_xlfn.XLOOKUP($A124,Odyssey_vs_App_Mapping_1!$A$2:$A$507,Odyssey_vs_App_Mapping_1!AB$2:AB$507)),MAS_Pre_Staging_1!AC124))</f>
        <v>Internal Support</v>
      </c>
      <c r="AE124" s="2" t="str">
        <f>IF($D124="N",IF(MAS_Pre_Staging_1!AD124="@#@",IF(MAS_Manual_Entry!AE124="","Manual Entry Req",MAS_Manual_Entry!AE124),MAS_Pre_Staging_1!AD124),IF(MAS_Pre_Staging_1!AD124="@#@",IF(_xlfn.XLOOKUP($A124,Odyssey_vs_App_Mapping_1!$A$2:$A$507,Odyssey_vs_App_Mapping_1!AC$2:AC$507)="@#@",IF(MAS_Manual_Entry!AE124="","Manual Entry Req",MAS_Manual_Entry!AE124),_xlfn.XLOOKUP($A124,Odyssey_vs_App_Mapping_1!$A$2:$A$507,Odyssey_vs_App_Mapping_1!AC$2:AC$507)),MAS_Pre_Staging_1!AD124))</f>
        <v>Standard skill set</v>
      </c>
      <c r="AF124" s="2" t="str">
        <f>IF($D124="N",IF(MAS_Pre_Staging_1!AE124="@#@",IF(MAS_Manual_Entry!AF124="","Manual Entry Req",MAS_Manual_Entry!AF124),MAS_Pre_Staging_1!AE124),IF(MAS_Pre_Staging_1!AE124="@#@",IF(_xlfn.XLOOKUP($A124,Odyssey_vs_App_Mapping_1!$A$2:$A$507,Odyssey_vs_App_Mapping_1!AD$2:AD$507)="@#@",IF(MAS_Manual_Entry!AF124="","Manual Entry Req",MAS_Manual_Entry!AF124),_xlfn.XLOOKUP($A124,Odyssey_vs_App_Mapping_1!$A$2:$A$507,Odyssey_vs_App_Mapping_1!AD$2:AD$507)),MAS_Pre_Staging_1!AE124))</f>
        <v>Unknown</v>
      </c>
      <c r="AG124" s="2" t="str">
        <f>IF($D124="N",IF(MAS_Pre_Staging_1!AF124="@#@",IF(MAS_Manual_Entry!AG124="","Manual Entry Req",MAS_Manual_Entry!AG124),MAS_Pre_Staging_1!AF124),IF(MAS_Pre_Staging_1!AF124="@#@",IF(_xlfn.XLOOKUP($A124,Odyssey_vs_App_Mapping_1!$A$2:$A$507,Odyssey_vs_App_Mapping_1!AE$2:AE$507)="@#@",IF(MAS_Manual_Entry!AG124="","Manual Entry Req",MAS_Manual_Entry!AG124),_xlfn.XLOOKUP($A124,Odyssey_vs_App_Mapping_1!$A$2:$A$507,Odyssey_vs_App_Mapping_1!AE$2:AE$507)),MAS_Pre_Staging_1!AF124))</f>
        <v xml:space="preserve">Maintanance </v>
      </c>
      <c r="AH124" s="2" t="str">
        <f>IF($D124="N",IF(MAS_Pre_Staging_1!AG124="@#@",IF(MAS_Manual_Entry!AH124="","Manual Entry Req",MAS_Manual_Entry!AH124),MAS_Pre_Staging_1!AG124),IF(MAS_Pre_Staging_1!AG124="@#@",IF(_xlfn.XLOOKUP($A124,Odyssey_vs_App_Mapping_1!$A$2:$A$507,Odyssey_vs_App_Mapping_1!AF$2:AF$507)="@#@",IF(MAS_Manual_Entry!AH124="","Manual Entry Req",MAS_Manual_Entry!AH124),_xlfn.XLOOKUP($A124,Odyssey_vs_App_Mapping_1!$A$2:$A$507,Odyssey_vs_App_Mapping_1!AF$2:AF$507)),MAS_Pre_Staging_1!AG124))</f>
        <v>Manual Entry Req</v>
      </c>
      <c r="AI124" s="2" t="str">
        <f>IF($D124="N",IF(MAS_Pre_Staging_1!AH124="@#@",IF(MAS_Manual_Entry!AI124="","Manual Entry Req",MAS_Manual_Entry!AI124),MAS_Pre_Staging_1!AH124),IF(MAS_Pre_Staging_1!AH124="@#@",IF(_xlfn.XLOOKUP($A124,Odyssey_vs_App_Mapping_1!$A$2:$A$507,Odyssey_vs_App_Mapping_1!AG$2:AG$507)="@#@",IF(MAS_Manual_Entry!AI124="","Manual Entry Req",MAS_Manual_Entry!AI124),_xlfn.XLOOKUP($A124,Odyssey_vs_App_Mapping_1!$A$2:$A$507,Odyssey_vs_App_Mapping_1!AG$2:AG$507)),MAS_Pre_Staging_1!AH124))</f>
        <v>Manual Entry Req</v>
      </c>
      <c r="AJ124" s="2">
        <f>IF($D124="N",IF(MAS_Pre_Staging_1!AI124="@#@",IF(MAS_Manual_Entry!AJ124="","Manual Entry Req",MAS_Manual_Entry!AJ124),MAS_Pre_Staging_1!AI124),IF(MAS_Pre_Staging_1!AI124="@#@",IF(_xlfn.XLOOKUP($A124,Odyssey_vs_App_Mapping_1!$A$2:$A$507,Odyssey_vs_App_Mapping_1!AH$2:AH$507)="@#@",IF(MAS_Manual_Entry!AJ124="","Manual Entry Req",MAS_Manual_Entry!AJ124),_xlfn.XLOOKUP($A124,Odyssey_vs_App_Mapping_1!$A$2:$A$507,Odyssey_vs_App_Mapping_1!AH$2:AH$507)),MAS_Pre_Staging_1!AI124))</f>
        <v>0</v>
      </c>
      <c r="AK124" s="2" t="str">
        <f>IF($D124="N",IF(MAS_Pre_Staging_1!AJ124="@#@",IF(MAS_Manual_Entry!AK124="","Manual Entry Req",MAS_Manual_Entry!AK124),MAS_Pre_Staging_1!AJ124),IF(MAS_Pre_Staging_1!AJ124="@#@",IF(_xlfn.XLOOKUP($A124,Odyssey_vs_App_Mapping_1!$A$2:$A$507,Odyssey_vs_App_Mapping_1!AI$2:AI$507)="@#@",IF(MAS_Manual_Entry!AK124="","Manual Entry Req",MAS_Manual_Entry!AK124),_xlfn.XLOOKUP($A124,Odyssey_vs_App_Mapping_1!$A$2:$A$507,Odyssey_vs_App_Mapping_1!AI$2:AI$507)),MAS_Pre_Staging_1!AJ124))</f>
        <v>Manual Entry Req</v>
      </c>
      <c r="AL124" s="2" t="str">
        <f>IF($D124="N",IF(MAS_Pre_Staging_1!AK124="@#@",IF(MAS_Manual_Entry!AL124="","Manual Entry Req",MAS_Manual_Entry!AL124),MAS_Pre_Staging_1!AK124),IF(MAS_Pre_Staging_1!AK124="@#@",IF(_xlfn.XLOOKUP($A124,Odyssey_vs_App_Mapping_1!$A$2:$A$507,Odyssey_vs_App_Mapping_1!AJ$2:AJ$507)="@#@",IF(MAS_Manual_Entry!AL124="","Manual Entry Req",MAS_Manual_Entry!AL124),_xlfn.XLOOKUP($A124,Odyssey_vs_App_Mapping_1!$A$2:$A$507,Odyssey_vs_App_Mapping_1!AJ$2:AJ$507)),MAS_Pre_Staging_1!AK124))</f>
        <v>Manual Entry Req</v>
      </c>
      <c r="AM124" s="2" t="str">
        <f>IF($D124="N",IF(MAS_Pre_Staging_1!AL124="@#@",IF(MAS_Manual_Entry!AM124="","Manual Entry Req",MAS_Manual_Entry!AM124),MAS_Pre_Staging_1!AL124),IF(MAS_Pre_Staging_1!AL124="@#@",IF(_xlfn.XLOOKUP($A124,Odyssey_vs_App_Mapping_1!$A$2:$A$507,Odyssey_vs_App_Mapping_1!AK$2:AK$507)="@#@",IF(MAS_Manual_Entry!AM124="","Manual Entry Req",MAS_Manual_Entry!AM124),_xlfn.XLOOKUP($A124,Odyssey_vs_App_Mapping_1!$A$2:$A$507,Odyssey_vs_App_Mapping_1!AK$2:AK$507)),MAS_Pre_Staging_1!AL124))</f>
        <v>Manual Entry Req</v>
      </c>
      <c r="AN124" s="2" t="str">
        <f>IF($D124="N",IF(MAS_Pre_Staging_1!AM124="@#@",IF(MAS_Manual_Entry!AN124="","Manual Entry Req",MAS_Manual_Entry!AN124),MAS_Pre_Staging_1!AM124),IF(MAS_Pre_Staging_1!AM124="@#@",IF(_xlfn.XLOOKUP($A124,Odyssey_vs_App_Mapping_1!$A$2:$A$507,Odyssey_vs_App_Mapping_1!AL$2:AL$507)="@#@",IF(MAS_Manual_Entry!AN124="","Manual Entry Req",MAS_Manual_Entry!AN124),_xlfn.XLOOKUP($A124,Odyssey_vs_App_Mapping_1!$A$2:$A$507,Odyssey_vs_App_Mapping_1!AL$2:AL$507)),MAS_Pre_Staging_1!AM124))</f>
        <v>Manual Entry Req</v>
      </c>
      <c r="AO124" s="37" t="s">
        <v>181</v>
      </c>
      <c r="AP124" s="37" t="s">
        <v>3674</v>
      </c>
      <c r="AQ124" s="29">
        <f t="shared" si="3"/>
        <v>0.7142857142857143</v>
      </c>
      <c r="AR124" s="29">
        <f t="shared" si="4"/>
        <v>0.95652173913043481</v>
      </c>
      <c r="AS124" s="38">
        <f>COUNTIFS(MAS_Pre_Staging_263[[#This Row],[Identify Current Region Owner]:[Is it a Legacy App or not? (Y/N)]],"Manual Entry Req")+COUNTBLANK(MAS_Pre_Staging_263[[#This Row],[Identify Current Region Owner]:[Is it a Legacy App or not? (Y/N)]])</f>
        <v>10</v>
      </c>
      <c r="AT124" s="164"/>
      <c r="AU124" s="164">
        <f t="shared" si="5"/>
        <v>1</v>
      </c>
      <c r="AV124" s="166" t="s">
        <v>400</v>
      </c>
    </row>
    <row r="125" spans="1:48" ht="95.25" customHeight="1" x14ac:dyDescent="0.25">
      <c r="A125" s="39" t="str">
        <f>MAS_Pre_Staging_1[[#This Row],[Source ID]]</f>
        <v>CMDB.25</v>
      </c>
      <c r="B125" s="27" t="str">
        <f>MAS_Pre_Staging_1[[#This Row],[M1 : Name of All Applications]]</f>
        <v>APDMS</v>
      </c>
      <c r="C125" s="27" t="str">
        <f>MAS_Pre_Staging_1[[#This Row],[Region]]</f>
        <v>APAC</v>
      </c>
      <c r="D125" s="2" t="str">
        <f>IF(ISERROR(_xlfn.XLOOKUP(MAS_Pre_Staging_263[[#This Row],[Source ID]],Odyssey_vs_App_Mapping_1!A$2:A$507,Odyssey_vs_App_Mapping_1!B$2:B$507)),"N","Y")</f>
        <v>N</v>
      </c>
      <c r="E125" s="27" t="str">
        <f>MAS_Pre_Staging_1[[#This Row],[M1. Source of File]]</f>
        <v>APAC</v>
      </c>
      <c r="F125" s="27" t="str">
        <f>MAS_Pre_Staging_1[[#This Row],[M2 : Listed CMDB Application Owner]]</f>
        <v>Shailaja Nair</v>
      </c>
      <c r="G125" s="27" t="str">
        <f>MAS_Pre_Staging_1[[#This Row],[M2: Listed Region Owner]]</f>
        <v>Hridayananda Das</v>
      </c>
      <c r="H125" s="2" t="str">
        <f>IF($D125="N",IF(MAS_Pre_Staging_1!G125="@#@",IF(MAS_Manual_Entry!H125="","Manual Entry Req",MAS_Manual_Entry!H125),MAS_Pre_Staging_1!G125),IF(MAS_Pre_Staging_1!G125="@#@",IF(_xlfn.XLOOKUP($A125,Odyssey_vs_App_Mapping_1!$A$2:$A$507,Odyssey_vs_App_Mapping_1!F$2:F$507)="@#@",IF(MAS_Manual_Entry!H125="","Manual Entry Req",MAS_Manual_Entry!H125),_xlfn.XLOOKUP($A125,Odyssey_vs_App_Mapping_1!$A$2:$A$507,Odyssey_vs_App_Mapping_1!F$2:F$507)),MAS_Pre_Staging_1!G125))</f>
        <v>Hridayananda Das</v>
      </c>
      <c r="I125" s="2" t="str">
        <f>IF($D125="N",IF(MAS_Pre_Staging_1!H125="@#@",IF(MAS_Manual_Entry!I125="","Manual Entry Req",MAS_Manual_Entry!I125),MAS_Pre_Staging_1!H125),IF(MAS_Pre_Staging_1!H125="@#@",IF(_xlfn.XLOOKUP($A125,Odyssey_vs_App_Mapping_1!$A$2:$A$507,Odyssey_vs_App_Mapping_1!G$2:G$507)="@#@",IF(MAS_Manual_Entry!I125="","Manual Entry Req",MAS_Manual_Entry!I125),_xlfn.XLOOKUP($A125,Odyssey_vs_App_Mapping_1!$A$2:$A$507,Odyssey_vs_App_Mapping_1!G$2:G$507)),MAS_Pre_Staging_1!H125))</f>
        <v>Active</v>
      </c>
      <c r="J125" s="2" t="str">
        <f>IF($D125="N",IF(MAS_Pre_Staging_1!I125="@#@",IF(MAS_Manual_Entry!J125="","Manual Entry Req",MAS_Manual_Entry!J125),MAS_Pre_Staging_1!I125),IF(MAS_Pre_Staging_1!I125="@#@",IF(_xlfn.XLOOKUP($A125,Odyssey_vs_App_Mapping_1!$A$2:$A$507,Odyssey_vs_App_Mapping_1!H$2:H$507)="@#@",IF(MAS_Manual_Entry!J125="","Manual Entry Req",MAS_Manual_Entry!J125),_xlfn.XLOOKUP($A125,Odyssey_vs_App_Mapping_1!$A$2:$A$507,Odyssey_vs_App_Mapping_1!H$2:H$507)),MAS_Pre_Staging_1!I125))</f>
        <v>Finance</v>
      </c>
      <c r="K125" s="2" t="str">
        <f>IF($D125="N",IF(MAS_Pre_Staging_1!J125="@#@",IF(MAS_Manual_Entry!K125="","Manual Entry Req",MAS_Manual_Entry!K125),MAS_Pre_Staging_1!J125),IF(MAS_Pre_Staging_1!J125="@#@",IF(_xlfn.XLOOKUP($A125,Odyssey_vs_App_Mapping_1!$A$2:$A$507,Odyssey_vs_App_Mapping_1!I$2:I$507)="@#@",IF(MAS_Manual_Entry!K125="","Manual Entry Req",MAS_Manual_Entry!K125),_xlfn.XLOOKUP($A125,Odyssey_vs_App_Mapping_1!$A$2:$A$507,Odyssey_vs_App_Mapping_1!I$2:I$507)),MAS_Pre_Staging_1!J125))</f>
        <v>APAC,,,APAC</v>
      </c>
      <c r="L125" s="2" t="str">
        <f>IF($D125="N",IF(MAS_Pre_Staging_1!K125="@#@",IF(MAS_Manual_Entry!L125="","Manual Entry Req",MAS_Manual_Entry!L125),MAS_Pre_Staging_1!K125),IF(MAS_Pre_Staging_1!K125="@#@",IF(_xlfn.XLOOKUP($A125,Odyssey_vs_App_Mapping_1!$A$2:$A$507,Odyssey_vs_App_Mapping_1!J$2:J$507)="@#@",IF(MAS_Manual_Entry!L125="","Manual Entry Req",MAS_Manual_Entry!L125),_xlfn.XLOOKUP($A125,Odyssey_vs_App_Mapping_1!$A$2:$A$507,Odyssey_vs_App_Mapping_1!J$2:J$507)),MAS_Pre_Staging_1!K125))</f>
        <v>Homegrown</v>
      </c>
      <c r="M125" s="2" t="str">
        <f>IF($D125="N",IF(MAS_Pre_Staging_1!L125="@#@",IF(MAS_Manual_Entry!M125="","Manual Entry Req",MAS_Manual_Entry!M125),MAS_Pre_Staging_1!L125),IF(MAS_Pre_Staging_1!L125="@#@",IF(_xlfn.XLOOKUP($A125,Odyssey_vs_App_Mapping_1!$A$2:$A$507,Odyssey_vs_App_Mapping_1!K$2:K$507)="@#@",IF(MAS_Manual_Entry!M125="","Manual Entry Req",MAS_Manual_Entry!M125),_xlfn.XLOOKUP($A125,Odyssey_vs_App_Mapping_1!$A$2:$A$507,Odyssey_vs_App_Mapping_1!K$2:K$507)),MAS_Pre_Staging_1!L125))</f>
        <v>.Net</v>
      </c>
      <c r="N125" s="2" t="str">
        <f>IF($D125="N",IF(MAS_Pre_Staging_1!M125="@#@",IF(MAS_Manual_Entry!N125="","Manual Entry Req",MAS_Manual_Entry!N125),MAS_Pre_Staging_1!M125),IF(MAS_Pre_Staging_1!M125="@#@",IF(_xlfn.XLOOKUP($A125,Odyssey_vs_App_Mapping_1!$A$2:$A$507,Odyssey_vs_App_Mapping_1!L$2:L$507)="@#@",IF(MAS_Manual_Entry!N125="","Manual Entry Req",MAS_Manual_Entry!N125),_xlfn.XLOOKUP($A125,Odyssey_vs_App_Mapping_1!$A$2:$A$507,Odyssey_vs_App_Mapping_1!L$2:L$507)),MAS_Pre_Staging_1!M125))</f>
        <v xml:space="preserve">Website 
</v>
      </c>
      <c r="O125" s="2" t="str">
        <f>IF($D125="N",IF(MAS_Pre_Staging_1!N125="@#@",IF(MAS_Manual_Entry!O125="","Manual Entry Req",MAS_Manual_Entry!O125),MAS_Pre_Staging_1!N125),IF(MAS_Pre_Staging_1!N125="@#@",IF(_xlfn.XLOOKUP($A125,Odyssey_vs_App_Mapping_1!$A$2:$A$507,Odyssey_vs_App_Mapping_1!M$2:M$507)="@#@",IF(MAS_Manual_Entry!O125="","Manual Entry Req",MAS_Manual_Entry!O125),_xlfn.XLOOKUP($A125,Odyssey_vs_App_Mapping_1!$A$2:$A$507,Odyssey_vs_App_Mapping_1!M$2:M$507)),MAS_Pre_Staging_1!N125))</f>
        <v>On-prem</v>
      </c>
      <c r="P125" s="2" t="str">
        <f>IF($D125="N",IF(MAS_Pre_Staging_1!O125="@#@",IF(MAS_Manual_Entry!P125="","Manual Entry Req",MAS_Manual_Entry!P125),MAS_Pre_Staging_1!O125),IF(MAS_Pre_Staging_1!O125="@#@",IF(_xlfn.XLOOKUP($A125,Odyssey_vs_App_Mapping_1!$A$2:$A$507,Odyssey_vs_App_Mapping_1!N$2:N$507)="@#@",IF(MAS_Manual_Entry!P125="","Manual Entry Req",MAS_Manual_Entry!P125),_xlfn.XLOOKUP($A125,Odyssey_vs_App_Mapping_1!$A$2:$A$507,Odyssey_vs_App_Mapping_1!N$2:N$507)),MAS_Pre_Staging_1!O125))</f>
        <v>3 Tier</v>
      </c>
      <c r="Q125" s="2" t="str">
        <f>IF($D125="N",IF(MAS_Pre_Staging_1!P125="@#@",IF(MAS_Manual_Entry!Q125="","Manual Entry Req",MAS_Manual_Entry!Q125),MAS_Pre_Staging_1!P125),IF(MAS_Pre_Staging_1!P125="@#@",IF(_xlfn.XLOOKUP($A125,Odyssey_vs_App_Mapping_1!$A$2:$A$507,Odyssey_vs_App_Mapping_1!O$2:O$507)="@#@",IF(MAS_Manual_Entry!Q125="","Manual Entry Req",MAS_Manual_Entry!Q125),_xlfn.XLOOKUP($A125,Odyssey_vs_App_Mapping_1!$A$2:$A$507,Odyssey_vs_App_Mapping_1!O$2:O$507)),MAS_Pre_Staging_1!P125))</f>
        <v xml:space="preserve">
AP auto invoice databank generation for use by AP associates for various activities - Dox mgmt system</v>
      </c>
      <c r="R125" s="2" t="str">
        <f>IF($D125="N",IF(MAS_Pre_Staging_1!Q125="@#@",IF(MAS_Manual_Entry!R125="","Manual Entry Req",MAS_Manual_Entry!R125),MAS_Pre_Staging_1!Q125),IF(MAS_Pre_Staging_1!Q125="@#@",IF(_xlfn.XLOOKUP($A125,Odyssey_vs_App_Mapping_1!$A$2:$A$507,Odyssey_vs_App_Mapping_1!P$2:P$507)="@#@",IF(MAS_Manual_Entry!R125="","Manual Entry Req",MAS_Manual_Entry!R125),_xlfn.XLOOKUP($A125,Odyssey_vs_App_Mapping_1!$A$2:$A$507,Odyssey_vs_App_Mapping_1!P$2:P$507)),MAS_Pre_Staging_1!Q125))</f>
        <v>InternalFinance</v>
      </c>
      <c r="S125" s="2" t="str">
        <f>IF($D125="N",IF(MAS_Pre_Staging_1!R125="@#@",IF(MAS_Manual_Entry!S125="","Manual Entry Req",MAS_Manual_Entry!S125),MAS_Pre_Staging_1!R125),IF(MAS_Pre_Staging_1!R125="@#@",IF(_xlfn.XLOOKUP($A125,Odyssey_vs_App_Mapping_1!$A$2:$A$507,Odyssey_vs_App_Mapping_1!Q$2:Q$507)="@#@",IF(MAS_Manual_Entry!S125="","Manual Entry Req",MAS_Manual_Entry!S125),_xlfn.XLOOKUP($A125,Odyssey_vs_App_Mapping_1!$A$2:$A$507,Odyssey_vs_App_Mapping_1!Q$2:Q$507)),MAS_Pre_Staging_1!R125))</f>
        <v>InternalProgramsNoFunds</v>
      </c>
      <c r="T125" s="2" t="str">
        <f>IF($D125="N",IF(MAS_Pre_Staging_1!S125="@#@",IF(MAS_Manual_Entry!T125="","Manual Entry Req",MAS_Manual_Entry!T125),MAS_Pre_Staging_1!S125),IF(MAS_Pre_Staging_1!S125="@#@",IF(_xlfn.XLOOKUP($A125,Odyssey_vs_App_Mapping_1!$A$2:$A$507,Odyssey_vs_App_Mapping_1!R$2:R$507)="@#@",IF(MAS_Manual_Entry!T125="","Manual Entry Req",MAS_Manual_Entry!T125),_xlfn.XLOOKUP($A125,Odyssey_vs_App_Mapping_1!$A$2:$A$507,Odyssey_vs_App_Mapping_1!R$2:R$507)),MAS_Pre_Staging_1!S125))</f>
        <v>Manual Entry Req</v>
      </c>
      <c r="U125" s="2" t="str">
        <f>IF($D125="N",IF(MAS_Pre_Staging_1!T125="@#@",IF(MAS_Manual_Entry!U125="","Manual Entry Req",MAS_Manual_Entry!U125),MAS_Pre_Staging_1!T125),IF(MAS_Pre_Staging_1!T125="@#@",IF(_xlfn.XLOOKUP($A125,Odyssey_vs_App_Mapping_1!$A$2:$A$507,Odyssey_vs_App_Mapping_1!S$2:S$507)="@#@",IF(MAS_Manual_Entry!U125="","Manual Entry Req",MAS_Manual_Entry!U125),_xlfn.XLOOKUP($A125,Odyssey_vs_App_Mapping_1!$A$2:$A$507,Odyssey_vs_App_Mapping_1!S$2:S$507)),MAS_Pre_Staging_1!T125))</f>
        <v>Manual Entry Req</v>
      </c>
      <c r="V125" s="2" t="str">
        <f>IF($D125="N",IF(MAS_Pre_Staging_1!U125="@#@",IF(MAS_Manual_Entry!V125="","Manual Entry Req",MAS_Manual_Entry!V125),MAS_Pre_Staging_1!U125),IF(MAS_Pre_Staging_1!U125="@#@",IF(_xlfn.XLOOKUP($A125,Odyssey_vs_App_Mapping_1!$A$2:$A$507,Odyssey_vs_App_Mapping_1!T$2:T$507)="@#@",IF(MAS_Manual_Entry!V125="","Manual Entry Req",MAS_Manual_Entry!V125),_xlfn.XLOOKUP($A125,Odyssey_vs_App_Mapping_1!$A$2:$A$507,Odyssey_vs_App_Mapping_1!T$2:T$507)),MAS_Pre_Staging_1!U125))</f>
        <v>Manual Entry Req</v>
      </c>
      <c r="W125" s="2" t="str">
        <f>IF($D125="N",IF(MAS_Pre_Staging_1!V125="@#@",IF(MAS_Manual_Entry!W125="","Manual Entry Req",MAS_Manual_Entry!W125),MAS_Pre_Staging_1!V125),IF(MAS_Pre_Staging_1!V125="@#@",IF(_xlfn.XLOOKUP($A125,Odyssey_vs_App_Mapping_1!$A$2:$A$507,Odyssey_vs_App_Mapping_1!U$2:U$507)="@#@",IF(MAS_Manual_Entry!W125="","Manual Entry Req",MAS_Manual_Entry!W125),_xlfn.XLOOKUP($A125,Odyssey_vs_App_Mapping_1!$A$2:$A$507,Odyssey_vs_App_Mapping_1!U$2:U$507)),MAS_Pre_Staging_1!V125))</f>
        <v xml:space="preserve">Business operations </v>
      </c>
      <c r="X125" s="2" t="str">
        <f>IF($D125="N",IF(MAS_Pre_Staging_1!W125="@#@",IF(MAS_Manual_Entry!X125="","Manual Entry Req",MAS_Manual_Entry!X125),MAS_Pre_Staging_1!W125),IF(MAS_Pre_Staging_1!W125="@#@",IF(_xlfn.XLOOKUP($A125,Odyssey_vs_App_Mapping_1!$A$2:$A$507,Odyssey_vs_App_Mapping_1!V$2:V$507)="@#@",IF(MAS_Manual_Entry!X125="","Manual Entry Req",MAS_Manual_Entry!X125),_xlfn.XLOOKUP($A125,Odyssey_vs_App_Mapping_1!$A$2:$A$507,Odyssey_vs_App_Mapping_1!V$2:V$507)),MAS_Pre_Staging_1!W125))</f>
        <v xml:space="preserve">Low
</v>
      </c>
      <c r="Y125" s="2" t="str">
        <f>IF($D125="N",IF(MAS_Pre_Staging_1!X125="@#@",IF(MAS_Manual_Entry!Y125="","Manual Entry Req",MAS_Manual_Entry!Y125),MAS_Pre_Staging_1!X125),IF(MAS_Pre_Staging_1!X125="@#@",IF(_xlfn.XLOOKUP($A125,Odyssey_vs_App_Mapping_1!$A$2:$A$507,Odyssey_vs_App_Mapping_1!W$2:W$507)="@#@",IF(MAS_Manual_Entry!Y125="","Manual Entry Req",MAS_Manual_Entry!Y125),_xlfn.XLOOKUP($A125,Odyssey_vs_App_Mapping_1!$A$2:$A$507,Odyssey_vs_App_Mapping_1!W$2:W$507)),MAS_Pre_Staging_1!X125))</f>
        <v>Highly Confidential</v>
      </c>
      <c r="Z125" s="2" t="str">
        <f>IF($D125="N",IF(MAS_Pre_Staging_1!Y125="@#@",IF(MAS_Manual_Entry!Z125="","Manual Entry Req",MAS_Manual_Entry!Z125),MAS_Pre_Staging_1!Y125),IF(MAS_Pre_Staging_1!Y125="@#@",IF(_xlfn.XLOOKUP($A125,Odyssey_vs_App_Mapping_1!$A$2:$A$507,Odyssey_vs_App_Mapping_1!X$2:X$507)="@#@",IF(MAS_Manual_Entry!Z125="","Manual Entry Req",MAS_Manual_Entry!Z125),_xlfn.XLOOKUP($A125,Odyssey_vs_App_Mapping_1!$A$2:$A$507,Odyssey_vs_App_Mapping_1!X$2:X$507)),MAS_Pre_Staging_1!Y125))</f>
        <v>0-49</v>
      </c>
      <c r="AA125" s="2" t="str">
        <f>IF($D125="N",IF(MAS_Pre_Staging_1!Z125="@#@",IF(MAS_Manual_Entry!AA125="","Manual Entry Req",MAS_Manual_Entry!AA125),MAS_Pre_Staging_1!Z125),IF(MAS_Pre_Staging_1!Z125="@#@",IF(_xlfn.XLOOKUP($A125,Odyssey_vs_App_Mapping_1!$A$2:$A$507,Odyssey_vs_App_Mapping_1!Y$2:Y$507)="@#@",IF(MAS_Manual_Entry!AA125="","Manual Entry Req",MAS_Manual_Entry!AA125),_xlfn.XLOOKUP($A125,Odyssey_vs_App_Mapping_1!$A$2:$A$507,Odyssey_vs_App_Mapping_1!Y$2:Y$507)),MAS_Pre_Staging_1!Z125))</f>
        <v>Low number of incoming/outgoing linkages (&lt; 5)</v>
      </c>
      <c r="AB125" s="2" t="str">
        <f>IF($D125="N",IF(MAS_Pre_Staging_1!AA125="@#@",IF(MAS_Manual_Entry!AB125="","Manual Entry Req",MAS_Manual_Entry!AB125),MAS_Pre_Staging_1!AA125),IF(MAS_Pre_Staging_1!AA125="@#@",IF(_xlfn.XLOOKUP($A125,Odyssey_vs_App_Mapping_1!$A$2:$A$507,Odyssey_vs_App_Mapping_1!Z$2:Z$507)="@#@",IF(MAS_Manual_Entry!AB125="","Manual Entry Req",MAS_Manual_Entry!AB125),_xlfn.XLOOKUP($A125,Odyssey_vs_App_Mapping_1!$A$2:$A$507,Odyssey_vs_App_Mapping_1!Z$2:Z$507)),MAS_Pre_Staging_1!AA125))</f>
        <v xml:space="preserve">Single database type
</v>
      </c>
      <c r="AC125" s="2" t="str">
        <f>IF($D125="N",IF(MAS_Pre_Staging_1!AB125="@#@",IF(MAS_Manual_Entry!AC125="","Manual Entry Req",MAS_Manual_Entry!AC125),MAS_Pre_Staging_1!AB125),IF(MAS_Pre_Staging_1!AB125="@#@",IF(_xlfn.XLOOKUP($A125,Odyssey_vs_App_Mapping_1!$A$2:$A$507,Odyssey_vs_App_Mapping_1!AA$2:AA$507)="@#@",IF(MAS_Manual_Entry!AC125="","Manual Entry Req",MAS_Manual_Entry!AC125),_xlfn.XLOOKUP($A125,Odyssey_vs_App_Mapping_1!$A$2:$A$507,Odyssey_vs_App_Mapping_1!AA$2:AA$507)),MAS_Pre_Staging_1!AB125))</f>
        <v>2-3 dominant languages/technologies used</v>
      </c>
      <c r="AD125" s="2" t="str">
        <f>IF($D125="N",IF(MAS_Pre_Staging_1!AC125="@#@",IF(MAS_Manual_Entry!AD125="","Manual Entry Req",MAS_Manual_Entry!AD125),MAS_Pre_Staging_1!AC125),IF(MAS_Pre_Staging_1!AC125="@#@",IF(_xlfn.XLOOKUP($A125,Odyssey_vs_App_Mapping_1!$A$2:$A$507,Odyssey_vs_App_Mapping_1!AB$2:AB$507)="@#@",IF(MAS_Manual_Entry!AD125="","Manual Entry Req",MAS_Manual_Entry!AD125),_xlfn.XLOOKUP($A125,Odyssey_vs_App_Mapping_1!$A$2:$A$507,Odyssey_vs_App_Mapping_1!AB$2:AB$507)),MAS_Pre_Staging_1!AC125))</f>
        <v>Internal Support</v>
      </c>
      <c r="AE125" s="2" t="str">
        <f>IF($D125="N",IF(MAS_Pre_Staging_1!AD125="@#@",IF(MAS_Manual_Entry!AE125="","Manual Entry Req",MAS_Manual_Entry!AE125),MAS_Pre_Staging_1!AD125),IF(MAS_Pre_Staging_1!AD125="@#@",IF(_xlfn.XLOOKUP($A125,Odyssey_vs_App_Mapping_1!$A$2:$A$507,Odyssey_vs_App_Mapping_1!AC$2:AC$507)="@#@",IF(MAS_Manual_Entry!AE125="","Manual Entry Req",MAS_Manual_Entry!AE125),_xlfn.XLOOKUP($A125,Odyssey_vs_App_Mapping_1!$A$2:$A$507,Odyssey_vs_App_Mapping_1!AC$2:AC$507)),MAS_Pre_Staging_1!AD125))</f>
        <v>Standard skill set</v>
      </c>
      <c r="AF125" s="2" t="str">
        <f>IF($D125="N",IF(MAS_Pre_Staging_1!AE125="@#@",IF(MAS_Manual_Entry!AF125="","Manual Entry Req",MAS_Manual_Entry!AF125),MAS_Pre_Staging_1!AE125),IF(MAS_Pre_Staging_1!AE125="@#@",IF(_xlfn.XLOOKUP($A125,Odyssey_vs_App_Mapping_1!$A$2:$A$507,Odyssey_vs_App_Mapping_1!AD$2:AD$507)="@#@",IF(MAS_Manual_Entry!AF125="","Manual Entry Req",MAS_Manual_Entry!AF125),_xlfn.XLOOKUP($A125,Odyssey_vs_App_Mapping_1!$A$2:$A$507,Odyssey_vs_App_Mapping_1!AD$2:AD$507)),MAS_Pre_Staging_1!AE125))</f>
        <v>Unknown</v>
      </c>
      <c r="AG125" s="2" t="str">
        <f>IF($D125="N",IF(MAS_Pre_Staging_1!AF125="@#@",IF(MAS_Manual_Entry!AG125="","Manual Entry Req",MAS_Manual_Entry!AG125),MAS_Pre_Staging_1!AF125),IF(MAS_Pre_Staging_1!AF125="@#@",IF(_xlfn.XLOOKUP($A125,Odyssey_vs_App_Mapping_1!$A$2:$A$507,Odyssey_vs_App_Mapping_1!AE$2:AE$507)="@#@",IF(MAS_Manual_Entry!AG125="","Manual Entry Req",MAS_Manual_Entry!AG125),_xlfn.XLOOKUP($A125,Odyssey_vs_App_Mapping_1!$A$2:$A$507,Odyssey_vs_App_Mapping_1!AE$2:AE$507)),MAS_Pre_Staging_1!AF125))</f>
        <v>Steady State</v>
      </c>
      <c r="AH125" s="2" t="str">
        <f>IF($D125="N",IF(MAS_Pre_Staging_1!AG125="@#@",IF(MAS_Manual_Entry!AH125="","Manual Entry Req",MAS_Manual_Entry!AH125),MAS_Pre_Staging_1!AG125),IF(MAS_Pre_Staging_1!AG125="@#@",IF(_xlfn.XLOOKUP($A125,Odyssey_vs_App_Mapping_1!$A$2:$A$507,Odyssey_vs_App_Mapping_1!AF$2:AF$507)="@#@",IF(MAS_Manual_Entry!AH125="","Manual Entry Req",MAS_Manual_Entry!AH125),_xlfn.XLOOKUP($A125,Odyssey_vs_App_Mapping_1!$A$2:$A$507,Odyssey_vs_App_Mapping_1!AF$2:AF$507)),MAS_Pre_Staging_1!AG125))</f>
        <v>Manual Entry Req</v>
      </c>
      <c r="AI125" s="2" t="str">
        <f>IF($D125="N",IF(MAS_Pre_Staging_1!AH125="@#@",IF(MAS_Manual_Entry!AI125="","Manual Entry Req",MAS_Manual_Entry!AI125),MAS_Pre_Staging_1!AH125),IF(MAS_Pre_Staging_1!AH125="@#@",IF(_xlfn.XLOOKUP($A125,Odyssey_vs_App_Mapping_1!$A$2:$A$507,Odyssey_vs_App_Mapping_1!AG$2:AG$507)="@#@",IF(MAS_Manual_Entry!AI125="","Manual Entry Req",MAS_Manual_Entry!AI125),_xlfn.XLOOKUP($A125,Odyssey_vs_App_Mapping_1!$A$2:$A$507,Odyssey_vs_App_Mapping_1!AG$2:AG$507)),MAS_Pre_Staging_1!AH125))</f>
        <v>Manual Entry Req</v>
      </c>
      <c r="AJ125" s="2" t="str">
        <f>IF($D125="N",IF(MAS_Pre_Staging_1!AI125="@#@",IF(MAS_Manual_Entry!AJ125="","Manual Entry Req",MAS_Manual_Entry!AJ125),MAS_Pre_Staging_1!AI125),IF(MAS_Pre_Staging_1!AI125="@#@",IF(_xlfn.XLOOKUP($A125,Odyssey_vs_App_Mapping_1!$A$2:$A$507,Odyssey_vs_App_Mapping_1!AH$2:AH$507)="@#@",IF(MAS_Manual_Entry!AJ125="","Manual Entry Req",MAS_Manual_Entry!AJ125),_xlfn.XLOOKUP($A125,Odyssey_vs_App_Mapping_1!$A$2:$A$507,Odyssey_vs_App_Mapping_1!AH$2:AH$507)),MAS_Pre_Staging_1!AI125))</f>
        <v>Manual Entry Req</v>
      </c>
      <c r="AK125" s="2" t="str">
        <f>IF($D125="N",IF(MAS_Pre_Staging_1!AJ125="@#@",IF(MAS_Manual_Entry!AK125="","Manual Entry Req",MAS_Manual_Entry!AK125),MAS_Pre_Staging_1!AJ125),IF(MAS_Pre_Staging_1!AJ125="@#@",IF(_xlfn.XLOOKUP($A125,Odyssey_vs_App_Mapping_1!$A$2:$A$507,Odyssey_vs_App_Mapping_1!AI$2:AI$507)="@#@",IF(MAS_Manual_Entry!AK125="","Manual Entry Req",MAS_Manual_Entry!AK125),_xlfn.XLOOKUP($A125,Odyssey_vs_App_Mapping_1!$A$2:$A$507,Odyssey_vs_App_Mapping_1!AI$2:AI$507)),MAS_Pre_Staging_1!AJ125))</f>
        <v>Not possible</v>
      </c>
      <c r="AL125" s="2" t="str">
        <f>IF($D125="N",IF(MAS_Pre_Staging_1!AK125="@#@",IF(MAS_Manual_Entry!AL125="","Manual Entry Req",MAS_Manual_Entry!AL125),MAS_Pre_Staging_1!AK125),IF(MAS_Pre_Staging_1!AK125="@#@",IF(_xlfn.XLOOKUP($A125,Odyssey_vs_App_Mapping_1!$A$2:$A$507,Odyssey_vs_App_Mapping_1!AJ$2:AJ$507)="@#@",IF(MAS_Manual_Entry!AL125="","Manual Entry Req",MAS_Manual_Entry!AL125),_xlfn.XLOOKUP($A125,Odyssey_vs_App_Mapping_1!$A$2:$A$507,Odyssey_vs_App_Mapping_1!AJ$2:AJ$507)),MAS_Pre_Staging_1!AK125))</f>
        <v>Not possible</v>
      </c>
      <c r="AM125" s="2" t="str">
        <f>IF($D125="N",IF(MAS_Pre_Staging_1!AL125="@#@",IF(MAS_Manual_Entry!AM125="","Manual Entry Req",MAS_Manual_Entry!AM125),MAS_Pre_Staging_1!AL125),IF(MAS_Pre_Staging_1!AL125="@#@",IF(_xlfn.XLOOKUP($A125,Odyssey_vs_App_Mapping_1!$A$2:$A$507,Odyssey_vs_App_Mapping_1!AK$2:AK$507)="@#@",IF(MAS_Manual_Entry!AM125="","Manual Entry Req",MAS_Manual_Entry!AM125),_xlfn.XLOOKUP($A125,Odyssey_vs_App_Mapping_1!$A$2:$A$507,Odyssey_vs_App_Mapping_1!AK$2:AK$507)),MAS_Pre_Staging_1!AL125))</f>
        <v>Not possible</v>
      </c>
      <c r="AN125" s="2" t="str">
        <f>IF($D125="N",IF(MAS_Pre_Staging_1!AM125="@#@",IF(MAS_Manual_Entry!AN125="","Manual Entry Req",MAS_Manual_Entry!AN125),MAS_Pre_Staging_1!AM125),IF(MAS_Pre_Staging_1!AM125="@#@",IF(_xlfn.XLOOKUP($A125,Odyssey_vs_App_Mapping_1!$A$2:$A$507,Odyssey_vs_App_Mapping_1!AL$2:AL$507)="@#@",IF(MAS_Manual_Entry!AN125="","Manual Entry Req",MAS_Manual_Entry!AN125),_xlfn.XLOOKUP($A125,Odyssey_vs_App_Mapping_1!$A$2:$A$507,Odyssey_vs_App_Mapping_1!AL$2:AL$507)),MAS_Pre_Staging_1!AM125))</f>
        <v>Not possible</v>
      </c>
      <c r="AO125" s="37" t="s">
        <v>4129</v>
      </c>
      <c r="AP125" s="37" t="s">
        <v>3674</v>
      </c>
      <c r="AQ125" s="29">
        <f t="shared" si="3"/>
        <v>0.8</v>
      </c>
      <c r="AR125" s="29">
        <f t="shared" si="4"/>
        <v>0.95652173913043481</v>
      </c>
      <c r="AS125" s="38">
        <f>COUNTIFS(MAS_Pre_Staging_263[[#This Row],[Identify Current Region Owner]:[Is it a Legacy App or not? (Y/N)]],"Manual Entry Req")+COUNTBLANK(MAS_Pre_Staging_263[[#This Row],[Identify Current Region Owner]:[Is it a Legacy App or not? (Y/N)]])</f>
        <v>7</v>
      </c>
      <c r="AT125" s="164"/>
      <c r="AU125" s="164">
        <f t="shared" si="5"/>
        <v>1</v>
      </c>
      <c r="AV125" s="166" t="s">
        <v>85</v>
      </c>
    </row>
    <row r="126" spans="1:48" ht="95.25" customHeight="1" x14ac:dyDescent="0.25">
      <c r="A126" s="39" t="str">
        <f>MAS_Pre_Staging_1[[#This Row],[Source ID]]</f>
        <v>CMDB.26</v>
      </c>
      <c r="B126" s="27" t="str">
        <f>MAS_Pre_Staging_1[[#This Row],[M1 : Name of All Applications]]</f>
        <v>Sales Dashboard</v>
      </c>
      <c r="C126" s="27" t="str">
        <f>MAS_Pre_Staging_1[[#This Row],[Region]]</f>
        <v>APAC</v>
      </c>
      <c r="D126" s="2" t="str">
        <f>IF(ISERROR(_xlfn.XLOOKUP(MAS_Pre_Staging_263[[#This Row],[Source ID]],Odyssey_vs_App_Mapping_1!A$2:A$507,Odyssey_vs_App_Mapping_1!B$2:B$507)),"N","Y")</f>
        <v>N</v>
      </c>
      <c r="E126" s="27" t="str">
        <f>MAS_Pre_Staging_1[[#This Row],[M1. Source of File]]</f>
        <v>APAC</v>
      </c>
      <c r="F126" s="27" t="str">
        <f>MAS_Pre_Staging_1[[#This Row],[M2 : Listed CMDB Application Owner]]</f>
        <v>Shailaja Nair</v>
      </c>
      <c r="G126" s="27" t="str">
        <f>MAS_Pre_Staging_1[[#This Row],[M2: Listed Region Owner]]</f>
        <v>Hridayananda Das</v>
      </c>
      <c r="H126" s="2" t="str">
        <f>IF($D126="N",IF(MAS_Pre_Staging_1!G126="@#@",IF(MAS_Manual_Entry!H126="","Manual Entry Req",MAS_Manual_Entry!H126),MAS_Pre_Staging_1!G126),IF(MAS_Pre_Staging_1!G126="@#@",IF(_xlfn.XLOOKUP($A126,Odyssey_vs_App_Mapping_1!$A$2:$A$507,Odyssey_vs_App_Mapping_1!F$2:F$507)="@#@",IF(MAS_Manual_Entry!H126="","Manual Entry Req",MAS_Manual_Entry!H126),_xlfn.XLOOKUP($A126,Odyssey_vs_App_Mapping_1!$A$2:$A$507,Odyssey_vs_App_Mapping_1!F$2:F$507)),MAS_Pre_Staging_1!G126))</f>
        <v>Hridayananda Das</v>
      </c>
      <c r="I126" s="2" t="str">
        <f>IF($D126="N",IF(MAS_Pre_Staging_1!H126="@#@",IF(MAS_Manual_Entry!I126="","Manual Entry Req",MAS_Manual_Entry!I126),MAS_Pre_Staging_1!H126),IF(MAS_Pre_Staging_1!H126="@#@",IF(_xlfn.XLOOKUP($A126,Odyssey_vs_App_Mapping_1!$A$2:$A$507,Odyssey_vs_App_Mapping_1!G$2:G$507)="@#@",IF(MAS_Manual_Entry!I126="","Manual Entry Req",MAS_Manual_Entry!I126),_xlfn.XLOOKUP($A126,Odyssey_vs_App_Mapping_1!$A$2:$A$507,Odyssey_vs_App_Mapping_1!G$2:G$507)),MAS_Pre_Staging_1!H126))</f>
        <v>Active</v>
      </c>
      <c r="J126" s="2" t="str">
        <f>IF($D126="N",IF(MAS_Pre_Staging_1!I126="@#@",IF(MAS_Manual_Entry!J126="","Manual Entry Req",MAS_Manual_Entry!J126),MAS_Pre_Staging_1!I126),IF(MAS_Pre_Staging_1!I126="@#@",IF(_xlfn.XLOOKUP($A126,Odyssey_vs_App_Mapping_1!$A$2:$A$507,Odyssey_vs_App_Mapping_1!H$2:H$507)="@#@",IF(MAS_Manual_Entry!J126="","Manual Entry Req",MAS_Manual_Entry!J126),_xlfn.XLOOKUP($A126,Odyssey_vs_App_Mapping_1!$A$2:$A$507,Odyssey_vs_App_Mapping_1!H$2:H$507)),MAS_Pre_Staging_1!I126))</f>
        <v>Sales</v>
      </c>
      <c r="K126" s="2" t="str">
        <f>IF($D126="N",IF(MAS_Pre_Staging_1!J126="@#@",IF(MAS_Manual_Entry!K126="","Manual Entry Req",MAS_Manual_Entry!K126),MAS_Pre_Staging_1!J126),IF(MAS_Pre_Staging_1!J126="@#@",IF(_xlfn.XLOOKUP($A126,Odyssey_vs_App_Mapping_1!$A$2:$A$507,Odyssey_vs_App_Mapping_1!I$2:I$507)="@#@",IF(MAS_Manual_Entry!K126="","Manual Entry Req",MAS_Manual_Entry!K126),_xlfn.XLOOKUP($A126,Odyssey_vs_App_Mapping_1!$A$2:$A$507,Odyssey_vs_App_Mapping_1!I$2:I$507)),MAS_Pre_Staging_1!J126))</f>
        <v>APAC,,,APAC</v>
      </c>
      <c r="L126" s="2" t="str">
        <f>IF($D126="N",IF(MAS_Pre_Staging_1!K126="@#@",IF(MAS_Manual_Entry!L126="","Manual Entry Req",MAS_Manual_Entry!L126),MAS_Pre_Staging_1!K126),IF(MAS_Pre_Staging_1!K126="@#@",IF(_xlfn.XLOOKUP($A126,Odyssey_vs_App_Mapping_1!$A$2:$A$507,Odyssey_vs_App_Mapping_1!J$2:J$507)="@#@",IF(MAS_Manual_Entry!L126="","Manual Entry Req",MAS_Manual_Entry!L126),_xlfn.XLOOKUP($A126,Odyssey_vs_App_Mapping_1!$A$2:$A$507,Odyssey_vs_App_Mapping_1!J$2:J$507)),MAS_Pre_Staging_1!K126))</f>
        <v>Homegrown</v>
      </c>
      <c r="M126" s="2" t="str">
        <f>IF($D126="N",IF(MAS_Pre_Staging_1!L126="@#@",IF(MAS_Manual_Entry!M126="","Manual Entry Req",MAS_Manual_Entry!M126),MAS_Pre_Staging_1!L126),IF(MAS_Pre_Staging_1!L126="@#@",IF(_xlfn.XLOOKUP($A126,Odyssey_vs_App_Mapping_1!$A$2:$A$507,Odyssey_vs_App_Mapping_1!K$2:K$507)="@#@",IF(MAS_Manual_Entry!M126="","Manual Entry Req",MAS_Manual_Entry!M126),_xlfn.XLOOKUP($A126,Odyssey_vs_App_Mapping_1!$A$2:$A$507,Odyssey_vs_App_Mapping_1!K$2:K$507)),MAS_Pre_Staging_1!L126))</f>
        <v>.Net</v>
      </c>
      <c r="N126" s="2" t="str">
        <f>IF($D126="N",IF(MAS_Pre_Staging_1!M126="@#@",IF(MAS_Manual_Entry!N126="","Manual Entry Req",MAS_Manual_Entry!N126),MAS_Pre_Staging_1!M126),IF(MAS_Pre_Staging_1!M126="@#@",IF(_xlfn.XLOOKUP($A126,Odyssey_vs_App_Mapping_1!$A$2:$A$507,Odyssey_vs_App_Mapping_1!L$2:L$507)="@#@",IF(MAS_Manual_Entry!N126="","Manual Entry Req",MAS_Manual_Entry!N126),_xlfn.XLOOKUP($A126,Odyssey_vs_App_Mapping_1!$A$2:$A$507,Odyssey_vs_App_Mapping_1!L$2:L$507)),MAS_Pre_Staging_1!M126))</f>
        <v xml:space="preserve">Website 
</v>
      </c>
      <c r="O126" s="2" t="str">
        <f>IF($D126="N",IF(MAS_Pre_Staging_1!N126="@#@",IF(MAS_Manual_Entry!O126="","Manual Entry Req",MAS_Manual_Entry!O126),MAS_Pre_Staging_1!N126),IF(MAS_Pre_Staging_1!N126="@#@",IF(_xlfn.XLOOKUP($A126,Odyssey_vs_App_Mapping_1!$A$2:$A$507,Odyssey_vs_App_Mapping_1!M$2:M$507)="@#@",IF(MAS_Manual_Entry!O126="","Manual Entry Req",MAS_Manual_Entry!O126),_xlfn.XLOOKUP($A126,Odyssey_vs_App_Mapping_1!$A$2:$A$507,Odyssey_vs_App_Mapping_1!M$2:M$507)),MAS_Pre_Staging_1!N126))</f>
        <v>On-prem</v>
      </c>
      <c r="P126" s="2" t="str">
        <f>IF($D126="N",IF(MAS_Pre_Staging_1!O126="@#@",IF(MAS_Manual_Entry!P126="","Manual Entry Req",MAS_Manual_Entry!P126),MAS_Pre_Staging_1!O126),IF(MAS_Pre_Staging_1!O126="@#@",IF(_xlfn.XLOOKUP($A126,Odyssey_vs_App_Mapping_1!$A$2:$A$507,Odyssey_vs_App_Mapping_1!N$2:N$507)="@#@",IF(MAS_Manual_Entry!P126="","Manual Entry Req",MAS_Manual_Entry!P126),_xlfn.XLOOKUP($A126,Odyssey_vs_App_Mapping_1!$A$2:$A$507,Odyssey_vs_App_Mapping_1!N$2:N$507)),MAS_Pre_Staging_1!O126))</f>
        <v>3 Tier</v>
      </c>
      <c r="Q126" s="2" t="str">
        <f>IF($D126="N",IF(MAS_Pre_Staging_1!P126="@#@",IF(MAS_Manual_Entry!Q126="","Manual Entry Req",MAS_Manual_Entry!Q126),MAS_Pre_Staging_1!P126),IF(MAS_Pre_Staging_1!P126="@#@",IF(_xlfn.XLOOKUP($A126,Odyssey_vs_App_Mapping_1!$A$2:$A$507,Odyssey_vs_App_Mapping_1!O$2:O$507)="@#@",IF(MAS_Manual_Entry!Q126="","Manual Entry Req",MAS_Manual_Entry!Q126),_xlfn.XLOOKUP($A126,Odyssey_vs_App_Mapping_1!$A$2:$A$507,Odyssey_vs_App_Mapping_1!O$2:O$507)),MAS_Pre_Staging_1!P126))</f>
        <v xml:space="preserve">
Real time Sales Dashboard for Product &amp; Sales</v>
      </c>
      <c r="R126" s="2" t="str">
        <f>IF($D126="N",IF(MAS_Pre_Staging_1!Q126="@#@",IF(MAS_Manual_Entry!R126="","Manual Entry Req",MAS_Manual_Entry!R126),MAS_Pre_Staging_1!Q126),IF(MAS_Pre_Staging_1!Q126="@#@",IF(_xlfn.XLOOKUP($A126,Odyssey_vs_App_Mapping_1!$A$2:$A$507,Odyssey_vs_App_Mapping_1!P$2:P$507)="@#@",IF(MAS_Manual_Entry!R126="","Manual Entry Req",MAS_Manual_Entry!R126),_xlfn.XLOOKUP($A126,Odyssey_vs_App_Mapping_1!$A$2:$A$507,Odyssey_vs_App_Mapping_1!P$2:P$507)),MAS_Pre_Staging_1!Q126))</f>
        <v>Sales</v>
      </c>
      <c r="S126" s="2" t="str">
        <f>IF($D126="N",IF(MAS_Pre_Staging_1!R126="@#@",IF(MAS_Manual_Entry!S126="","Manual Entry Req",MAS_Manual_Entry!S126),MAS_Pre_Staging_1!R126),IF(MAS_Pre_Staging_1!R126="@#@",IF(_xlfn.XLOOKUP($A126,Odyssey_vs_App_Mapping_1!$A$2:$A$507,Odyssey_vs_App_Mapping_1!Q$2:Q$507)="@#@",IF(MAS_Manual_Entry!S126="","Manual Entry Req",MAS_Manual_Entry!S126),_xlfn.XLOOKUP($A126,Odyssey_vs_App_Mapping_1!$A$2:$A$507,Odyssey_vs_App_Mapping_1!Q$2:Q$507)),MAS_Pre_Staging_1!R126))</f>
        <v>Manual Entry Req</v>
      </c>
      <c r="T126" s="2" t="str">
        <f>IF($D126="N",IF(MAS_Pre_Staging_1!S126="@#@",IF(MAS_Manual_Entry!T126="","Manual Entry Req",MAS_Manual_Entry!T126),MAS_Pre_Staging_1!S126),IF(MAS_Pre_Staging_1!S126="@#@",IF(_xlfn.XLOOKUP($A126,Odyssey_vs_App_Mapping_1!$A$2:$A$507,Odyssey_vs_App_Mapping_1!R$2:R$507)="@#@",IF(MAS_Manual_Entry!T126="","Manual Entry Req",MAS_Manual_Entry!T126),_xlfn.XLOOKUP($A126,Odyssey_vs_App_Mapping_1!$A$2:$A$507,Odyssey_vs_App_Mapping_1!R$2:R$507)),MAS_Pre_Staging_1!S126))</f>
        <v>Manual Entry Req</v>
      </c>
      <c r="U126" s="2" t="str">
        <f>IF($D126="N",IF(MAS_Pre_Staging_1!T126="@#@",IF(MAS_Manual_Entry!U126="","Manual Entry Req",MAS_Manual_Entry!U126),MAS_Pre_Staging_1!T126),IF(MAS_Pre_Staging_1!T126="@#@",IF(_xlfn.XLOOKUP($A126,Odyssey_vs_App_Mapping_1!$A$2:$A$507,Odyssey_vs_App_Mapping_1!S$2:S$507)="@#@",IF(MAS_Manual_Entry!U126="","Manual Entry Req",MAS_Manual_Entry!U126),_xlfn.XLOOKUP($A126,Odyssey_vs_App_Mapping_1!$A$2:$A$507,Odyssey_vs_App_Mapping_1!S$2:S$507)),MAS_Pre_Staging_1!T126))</f>
        <v>Manual Entry Req</v>
      </c>
      <c r="V126" s="2" t="str">
        <f>IF($D126="N",IF(MAS_Pre_Staging_1!U126="@#@",IF(MAS_Manual_Entry!V126="","Manual Entry Req",MAS_Manual_Entry!V126),MAS_Pre_Staging_1!U126),IF(MAS_Pre_Staging_1!U126="@#@",IF(_xlfn.XLOOKUP($A126,Odyssey_vs_App_Mapping_1!$A$2:$A$507,Odyssey_vs_App_Mapping_1!T$2:T$507)="@#@",IF(MAS_Manual_Entry!V126="","Manual Entry Req",MAS_Manual_Entry!V126),_xlfn.XLOOKUP($A126,Odyssey_vs_App_Mapping_1!$A$2:$A$507,Odyssey_vs_App_Mapping_1!T$2:T$507)),MAS_Pre_Staging_1!U126))</f>
        <v>Manual Entry Req</v>
      </c>
      <c r="W126" s="2" t="str">
        <f>IF($D126="N",IF(MAS_Pre_Staging_1!V126="@#@",IF(MAS_Manual_Entry!W126="","Manual Entry Req",MAS_Manual_Entry!W126),MAS_Pre_Staging_1!V126),IF(MAS_Pre_Staging_1!V126="@#@",IF(_xlfn.XLOOKUP($A126,Odyssey_vs_App_Mapping_1!$A$2:$A$507,Odyssey_vs_App_Mapping_1!U$2:U$507)="@#@",IF(MAS_Manual_Entry!W126="","Manual Entry Req",MAS_Manual_Entry!W126),_xlfn.XLOOKUP($A126,Odyssey_vs_App_Mapping_1!$A$2:$A$507,Odyssey_vs_App_Mapping_1!U$2:U$507)),MAS_Pre_Staging_1!V126))</f>
        <v xml:space="preserve">Business operations </v>
      </c>
      <c r="X126" s="2" t="str">
        <f>IF($D126="N",IF(MAS_Pre_Staging_1!W126="@#@",IF(MAS_Manual_Entry!X126="","Manual Entry Req",MAS_Manual_Entry!X126),MAS_Pre_Staging_1!W126),IF(MAS_Pre_Staging_1!W126="@#@",IF(_xlfn.XLOOKUP($A126,Odyssey_vs_App_Mapping_1!$A$2:$A$507,Odyssey_vs_App_Mapping_1!V$2:V$507)="@#@",IF(MAS_Manual_Entry!X126="","Manual Entry Req",MAS_Manual_Entry!X126),_xlfn.XLOOKUP($A126,Odyssey_vs_App_Mapping_1!$A$2:$A$507,Odyssey_vs_App_Mapping_1!V$2:V$507)),MAS_Pre_Staging_1!W126))</f>
        <v xml:space="preserve">Low
</v>
      </c>
      <c r="Y126" s="2" t="str">
        <f>IF($D126="N",IF(MAS_Pre_Staging_1!X126="@#@",IF(MAS_Manual_Entry!Y126="","Manual Entry Req",MAS_Manual_Entry!Y126),MAS_Pre_Staging_1!X126),IF(MAS_Pre_Staging_1!X126="@#@",IF(_xlfn.XLOOKUP($A126,Odyssey_vs_App_Mapping_1!$A$2:$A$507,Odyssey_vs_App_Mapping_1!W$2:W$507)="@#@",IF(MAS_Manual_Entry!Y126="","Manual Entry Req",MAS_Manual_Entry!Y126),_xlfn.XLOOKUP($A126,Odyssey_vs_App_Mapping_1!$A$2:$A$507,Odyssey_vs_App_Mapping_1!W$2:W$507)),MAS_Pre_Staging_1!X126))</f>
        <v>Highly Confidential</v>
      </c>
      <c r="Z126" s="2" t="str">
        <f>IF($D126="N",IF(MAS_Pre_Staging_1!Y126="@#@",IF(MAS_Manual_Entry!Z126="","Manual Entry Req",MAS_Manual_Entry!Z126),MAS_Pre_Staging_1!Y126),IF(MAS_Pre_Staging_1!Y126="@#@",IF(_xlfn.XLOOKUP($A126,Odyssey_vs_App_Mapping_1!$A$2:$A$507,Odyssey_vs_App_Mapping_1!X$2:X$507)="@#@",IF(MAS_Manual_Entry!Z126="","Manual Entry Req",MAS_Manual_Entry!Z126),_xlfn.XLOOKUP($A126,Odyssey_vs_App_Mapping_1!$A$2:$A$507,Odyssey_vs_App_Mapping_1!X$2:X$507)),MAS_Pre_Staging_1!Y126))</f>
        <v>100-499</v>
      </c>
      <c r="AA126" s="2" t="str">
        <f>IF($D126="N",IF(MAS_Pre_Staging_1!Z126="@#@",IF(MAS_Manual_Entry!AA126="","Manual Entry Req",MAS_Manual_Entry!AA126),MAS_Pre_Staging_1!Z126),IF(MAS_Pre_Staging_1!Z126="@#@",IF(_xlfn.XLOOKUP($A126,Odyssey_vs_App_Mapping_1!$A$2:$A$507,Odyssey_vs_App_Mapping_1!Y$2:Y$507)="@#@",IF(MAS_Manual_Entry!AA126="","Manual Entry Req",MAS_Manual_Entry!AA126),_xlfn.XLOOKUP($A126,Odyssey_vs_App_Mapping_1!$A$2:$A$507,Odyssey_vs_App_Mapping_1!Y$2:Y$507)),MAS_Pre_Staging_1!Z126))</f>
        <v>Low number of incoming/outgoing linkages (&lt; 5)</v>
      </c>
      <c r="AB126" s="2" t="str">
        <f>IF($D126="N",IF(MAS_Pre_Staging_1!AA126="@#@",IF(MAS_Manual_Entry!AB126="","Manual Entry Req",MAS_Manual_Entry!AB126),MAS_Pre_Staging_1!AA126),IF(MAS_Pre_Staging_1!AA126="@#@",IF(_xlfn.XLOOKUP($A126,Odyssey_vs_App_Mapping_1!$A$2:$A$507,Odyssey_vs_App_Mapping_1!Z$2:Z$507)="@#@",IF(MAS_Manual_Entry!AB126="","Manual Entry Req",MAS_Manual_Entry!AB126),_xlfn.XLOOKUP($A126,Odyssey_vs_App_Mapping_1!$A$2:$A$507,Odyssey_vs_App_Mapping_1!Z$2:Z$507)),MAS_Pre_Staging_1!AA126))</f>
        <v xml:space="preserve">Single database type
</v>
      </c>
      <c r="AC126" s="2" t="str">
        <f>IF($D126="N",IF(MAS_Pre_Staging_1!AB126="@#@",IF(MAS_Manual_Entry!AC126="","Manual Entry Req",MAS_Manual_Entry!AC126),MAS_Pre_Staging_1!AB126),IF(MAS_Pre_Staging_1!AB126="@#@",IF(_xlfn.XLOOKUP($A126,Odyssey_vs_App_Mapping_1!$A$2:$A$507,Odyssey_vs_App_Mapping_1!AA$2:AA$507)="@#@",IF(MAS_Manual_Entry!AC126="","Manual Entry Req",MAS_Manual_Entry!AC126),_xlfn.XLOOKUP($A126,Odyssey_vs_App_Mapping_1!$A$2:$A$507,Odyssey_vs_App_Mapping_1!AA$2:AA$507)),MAS_Pre_Staging_1!AB126))</f>
        <v>2-3 dominant languages/technologies used</v>
      </c>
      <c r="AD126" s="2" t="str">
        <f>IF($D126="N",IF(MAS_Pre_Staging_1!AC126="@#@",IF(MAS_Manual_Entry!AD126="","Manual Entry Req",MAS_Manual_Entry!AD126),MAS_Pre_Staging_1!AC126),IF(MAS_Pre_Staging_1!AC126="@#@",IF(_xlfn.XLOOKUP($A126,Odyssey_vs_App_Mapping_1!$A$2:$A$507,Odyssey_vs_App_Mapping_1!AB$2:AB$507)="@#@",IF(MAS_Manual_Entry!AD126="","Manual Entry Req",MAS_Manual_Entry!AD126),_xlfn.XLOOKUP($A126,Odyssey_vs_App_Mapping_1!$A$2:$A$507,Odyssey_vs_App_Mapping_1!AB$2:AB$507)),MAS_Pre_Staging_1!AC126))</f>
        <v>Internal Support</v>
      </c>
      <c r="AE126" s="2" t="str">
        <f>IF($D126="N",IF(MAS_Pre_Staging_1!AD126="@#@",IF(MAS_Manual_Entry!AE126="","Manual Entry Req",MAS_Manual_Entry!AE126),MAS_Pre_Staging_1!AD126),IF(MAS_Pre_Staging_1!AD126="@#@",IF(_xlfn.XLOOKUP($A126,Odyssey_vs_App_Mapping_1!$A$2:$A$507,Odyssey_vs_App_Mapping_1!AC$2:AC$507)="@#@",IF(MAS_Manual_Entry!AE126="","Manual Entry Req",MAS_Manual_Entry!AE126),_xlfn.XLOOKUP($A126,Odyssey_vs_App_Mapping_1!$A$2:$A$507,Odyssey_vs_App_Mapping_1!AC$2:AC$507)),MAS_Pre_Staging_1!AD126))</f>
        <v>Standard skill set</v>
      </c>
      <c r="AF126" s="2" t="str">
        <f>IF($D126="N",IF(MAS_Pre_Staging_1!AE126="@#@",IF(MAS_Manual_Entry!AF126="","Manual Entry Req",MAS_Manual_Entry!AF126),MAS_Pre_Staging_1!AE126),IF(MAS_Pre_Staging_1!AE126="@#@",IF(_xlfn.XLOOKUP($A126,Odyssey_vs_App_Mapping_1!$A$2:$A$507,Odyssey_vs_App_Mapping_1!AD$2:AD$507)="@#@",IF(MAS_Manual_Entry!AF126="","Manual Entry Req",MAS_Manual_Entry!AF126),_xlfn.XLOOKUP($A126,Odyssey_vs_App_Mapping_1!$A$2:$A$507,Odyssey_vs_App_Mapping_1!AD$2:AD$507)),MAS_Pre_Staging_1!AE126))</f>
        <v>Unknown</v>
      </c>
      <c r="AG126" s="2" t="str">
        <f>IF($D126="N",IF(MAS_Pre_Staging_1!AF126="@#@",IF(MAS_Manual_Entry!AG126="","Manual Entry Req",MAS_Manual_Entry!AG126),MAS_Pre_Staging_1!AF126),IF(MAS_Pre_Staging_1!AF126="@#@",IF(_xlfn.XLOOKUP($A126,Odyssey_vs_App_Mapping_1!$A$2:$A$507,Odyssey_vs_App_Mapping_1!AE$2:AE$507)="@#@",IF(MAS_Manual_Entry!AG126="","Manual Entry Req",MAS_Manual_Entry!AG126),_xlfn.XLOOKUP($A126,Odyssey_vs_App_Mapping_1!$A$2:$A$507,Odyssey_vs_App_Mapping_1!AE$2:AE$507)),MAS_Pre_Staging_1!AF126))</f>
        <v>Steady State</v>
      </c>
      <c r="AH126" s="2" t="str">
        <f>IF($D126="N",IF(MAS_Pre_Staging_1!AG126="@#@",IF(MAS_Manual_Entry!AH126="","Manual Entry Req",MAS_Manual_Entry!AH126),MAS_Pre_Staging_1!AG126),IF(MAS_Pre_Staging_1!AG126="@#@",IF(_xlfn.XLOOKUP($A126,Odyssey_vs_App_Mapping_1!$A$2:$A$507,Odyssey_vs_App_Mapping_1!AF$2:AF$507)="@#@",IF(MAS_Manual_Entry!AH126="","Manual Entry Req",MAS_Manual_Entry!AH126),_xlfn.XLOOKUP($A126,Odyssey_vs_App_Mapping_1!$A$2:$A$507,Odyssey_vs_App_Mapping_1!AF$2:AF$507)),MAS_Pre_Staging_1!AG126))</f>
        <v>Manual Entry Req</v>
      </c>
      <c r="AI126" s="2" t="str">
        <f>IF($D126="N",IF(MAS_Pre_Staging_1!AH126="@#@",IF(MAS_Manual_Entry!AI126="","Manual Entry Req",MAS_Manual_Entry!AI126),MAS_Pre_Staging_1!AH126),IF(MAS_Pre_Staging_1!AH126="@#@",IF(_xlfn.XLOOKUP($A126,Odyssey_vs_App_Mapping_1!$A$2:$A$507,Odyssey_vs_App_Mapping_1!AG$2:AG$507)="@#@",IF(MAS_Manual_Entry!AI126="","Manual Entry Req",MAS_Manual_Entry!AI126),_xlfn.XLOOKUP($A126,Odyssey_vs_App_Mapping_1!$A$2:$A$507,Odyssey_vs_App_Mapping_1!AG$2:AG$507)),MAS_Pre_Staging_1!AH126))</f>
        <v>Manual Entry Req</v>
      </c>
      <c r="AJ126" s="2" t="str">
        <f>IF($D126="N",IF(MAS_Pre_Staging_1!AI126="@#@",IF(MAS_Manual_Entry!AJ126="","Manual Entry Req",MAS_Manual_Entry!AJ126),MAS_Pre_Staging_1!AI126),IF(MAS_Pre_Staging_1!AI126="@#@",IF(_xlfn.XLOOKUP($A126,Odyssey_vs_App_Mapping_1!$A$2:$A$507,Odyssey_vs_App_Mapping_1!AH$2:AH$507)="@#@",IF(MAS_Manual_Entry!AJ126="","Manual Entry Req",MAS_Manual_Entry!AJ126),_xlfn.XLOOKUP($A126,Odyssey_vs_App_Mapping_1!$A$2:$A$507,Odyssey_vs_App_Mapping_1!AH$2:AH$507)),MAS_Pre_Staging_1!AI126))</f>
        <v>Manual Entry Req</v>
      </c>
      <c r="AK126" s="2" t="str">
        <f>IF($D126="N",IF(MAS_Pre_Staging_1!AJ126="@#@",IF(MAS_Manual_Entry!AK126="","Manual Entry Req",MAS_Manual_Entry!AK126),MAS_Pre_Staging_1!AJ126),IF(MAS_Pre_Staging_1!AJ126="@#@",IF(_xlfn.XLOOKUP($A126,Odyssey_vs_App_Mapping_1!$A$2:$A$507,Odyssey_vs_App_Mapping_1!AI$2:AI$507)="@#@",IF(MAS_Manual_Entry!AK126="","Manual Entry Req",MAS_Manual_Entry!AK126),_xlfn.XLOOKUP($A126,Odyssey_vs_App_Mapping_1!$A$2:$A$507,Odyssey_vs_App_Mapping_1!AI$2:AI$507)),MAS_Pre_Staging_1!AJ126))</f>
        <v>Not possible</v>
      </c>
      <c r="AL126" s="2" t="str">
        <f>IF($D126="N",IF(MAS_Pre_Staging_1!AK126="@#@",IF(MAS_Manual_Entry!AL126="","Manual Entry Req",MAS_Manual_Entry!AL126),MAS_Pre_Staging_1!AK126),IF(MAS_Pre_Staging_1!AK126="@#@",IF(_xlfn.XLOOKUP($A126,Odyssey_vs_App_Mapping_1!$A$2:$A$507,Odyssey_vs_App_Mapping_1!AJ$2:AJ$507)="@#@",IF(MAS_Manual_Entry!AL126="","Manual Entry Req",MAS_Manual_Entry!AL126),_xlfn.XLOOKUP($A126,Odyssey_vs_App_Mapping_1!$A$2:$A$507,Odyssey_vs_App_Mapping_1!AJ$2:AJ$507)),MAS_Pre_Staging_1!AK126))</f>
        <v>Not possible</v>
      </c>
      <c r="AM126" s="2" t="str">
        <f>IF($D126="N",IF(MAS_Pre_Staging_1!AL126="@#@",IF(MAS_Manual_Entry!AM126="","Manual Entry Req",MAS_Manual_Entry!AM126),MAS_Pre_Staging_1!AL126),IF(MAS_Pre_Staging_1!AL126="@#@",IF(_xlfn.XLOOKUP($A126,Odyssey_vs_App_Mapping_1!$A$2:$A$507,Odyssey_vs_App_Mapping_1!AK$2:AK$507)="@#@",IF(MAS_Manual_Entry!AM126="","Manual Entry Req",MAS_Manual_Entry!AM126),_xlfn.XLOOKUP($A126,Odyssey_vs_App_Mapping_1!$A$2:$A$507,Odyssey_vs_App_Mapping_1!AK$2:AK$507)),MAS_Pre_Staging_1!AL126))</f>
        <v>Not possible</v>
      </c>
      <c r="AN126" s="2" t="str">
        <f>IF($D126="N",IF(MAS_Pre_Staging_1!AM126="@#@",IF(MAS_Manual_Entry!AN126="","Manual Entry Req",MAS_Manual_Entry!AN126),MAS_Pre_Staging_1!AM126),IF(MAS_Pre_Staging_1!AM126="@#@",IF(_xlfn.XLOOKUP($A126,Odyssey_vs_App_Mapping_1!$A$2:$A$507,Odyssey_vs_App_Mapping_1!AL$2:AL$507)="@#@",IF(MAS_Manual_Entry!AN126="","Manual Entry Req",MAS_Manual_Entry!AN126),_xlfn.XLOOKUP($A126,Odyssey_vs_App_Mapping_1!$A$2:$A$507,Odyssey_vs_App_Mapping_1!AL$2:AL$507)),MAS_Pre_Staging_1!AM126))</f>
        <v>Not possible</v>
      </c>
      <c r="AO126" s="37" t="s">
        <v>1051</v>
      </c>
      <c r="AP126" s="37" t="s">
        <v>3674</v>
      </c>
      <c r="AQ126" s="29">
        <f t="shared" si="3"/>
        <v>0.77142857142857146</v>
      </c>
      <c r="AR126" s="29">
        <f t="shared" si="4"/>
        <v>0.95652173913043481</v>
      </c>
      <c r="AS126" s="38">
        <f>COUNTIFS(MAS_Pre_Staging_263[[#This Row],[Identify Current Region Owner]:[Is it a Legacy App or not? (Y/N)]],"Manual Entry Req")+COUNTBLANK(MAS_Pre_Staging_263[[#This Row],[Identify Current Region Owner]:[Is it a Legacy App or not? (Y/N)]])</f>
        <v>8</v>
      </c>
      <c r="AT126" s="164"/>
      <c r="AU126" s="164">
        <f t="shared" si="5"/>
        <v>1</v>
      </c>
      <c r="AV126" s="166" t="s">
        <v>49</v>
      </c>
    </row>
    <row r="127" spans="1:48" ht="95.25" customHeight="1" x14ac:dyDescent="0.25">
      <c r="A127" s="39" t="str">
        <f>MAS_Pre_Staging_1[[#This Row],[Source ID]]</f>
        <v>CMDB.28</v>
      </c>
      <c r="B127" s="27" t="str">
        <f>MAS_Pre_Staging_1[[#This Row],[M1 : Name of All Applications]]</f>
        <v>Sparcs</v>
      </c>
      <c r="C127" s="27" t="str">
        <f>MAS_Pre_Staging_1[[#This Row],[Region]]</f>
        <v>APAC</v>
      </c>
      <c r="D127" s="2" t="str">
        <f>IF(ISERROR(_xlfn.XLOOKUP(MAS_Pre_Staging_263[[#This Row],[Source ID]],Odyssey_vs_App_Mapping_1!A$2:A$507,Odyssey_vs_App_Mapping_1!B$2:B$507)),"N","Y")</f>
        <v>Y</v>
      </c>
      <c r="E127" s="27" t="str">
        <f>MAS_Pre_Staging_1[[#This Row],[M1. Source of File]]</f>
        <v>APAC</v>
      </c>
      <c r="F127" s="27" t="str">
        <f>MAS_Pre_Staging_1[[#This Row],[M2 : Listed CMDB Application Owner]]</f>
        <v>Shailaja Nair</v>
      </c>
      <c r="G127" s="27" t="str">
        <f>MAS_Pre_Staging_1[[#This Row],[M2: Listed Region Owner]]</f>
        <v>Hridayananda Das</v>
      </c>
      <c r="H127" s="2" t="str">
        <f>IF($D127="N",IF(MAS_Pre_Staging_1!G127="@#@",IF(MAS_Manual_Entry!H127="","Manual Entry Req",MAS_Manual_Entry!H127),MAS_Pre_Staging_1!G127),IF(MAS_Pre_Staging_1!G127="@#@",IF(_xlfn.XLOOKUP($A127,Odyssey_vs_App_Mapping_1!$A$2:$A$507,Odyssey_vs_App_Mapping_1!F$2:F$507)="@#@",IF(MAS_Manual_Entry!H127="","Manual Entry Req",MAS_Manual_Entry!H127),_xlfn.XLOOKUP($A127,Odyssey_vs_App_Mapping_1!$A$2:$A$507,Odyssey_vs_App_Mapping_1!F$2:F$507)),MAS_Pre_Staging_1!G127))</f>
        <v>Hridayananda Das</v>
      </c>
      <c r="I127" s="2" t="str">
        <f>IF($D127="N",IF(MAS_Pre_Staging_1!H127="@#@",IF(MAS_Manual_Entry!I127="","Manual Entry Req",MAS_Manual_Entry!I127),MAS_Pre_Staging_1!H127),IF(MAS_Pre_Staging_1!H127="@#@",IF(_xlfn.XLOOKUP($A127,Odyssey_vs_App_Mapping_1!$A$2:$A$507,Odyssey_vs_App_Mapping_1!G$2:G$507)="@#@",IF(MAS_Manual_Entry!I127="","Manual Entry Req",MAS_Manual_Entry!I127),_xlfn.XLOOKUP($A127,Odyssey_vs_App_Mapping_1!$A$2:$A$507,Odyssey_vs_App_Mapping_1!G$2:G$507)),MAS_Pre_Staging_1!H127))</f>
        <v>Active</v>
      </c>
      <c r="J127" s="2" t="str">
        <f>IF($D127="N",IF(MAS_Pre_Staging_1!I127="@#@",IF(MAS_Manual_Entry!J127="","Manual Entry Req",MAS_Manual_Entry!J127),MAS_Pre_Staging_1!I127),IF(MAS_Pre_Staging_1!I127="@#@",IF(_xlfn.XLOOKUP($A127,Odyssey_vs_App_Mapping_1!$A$2:$A$507,Odyssey_vs_App_Mapping_1!H$2:H$507)="@#@",IF(MAS_Manual_Entry!J127="","Manual Entry Req",MAS_Manual_Entry!J127),_xlfn.XLOOKUP($A127,Odyssey_vs_App_Mapping_1!$A$2:$A$507,Odyssey_vs_App_Mapping_1!H$2:H$507)),MAS_Pre_Staging_1!I127))</f>
        <v>Operations</v>
      </c>
      <c r="K127" s="2" t="str">
        <f>IF($D127="N",IF(MAS_Pre_Staging_1!J127="@#@",IF(MAS_Manual_Entry!K127="","Manual Entry Req",MAS_Manual_Entry!K127),MAS_Pre_Staging_1!J127),IF(MAS_Pre_Staging_1!J127="@#@",IF(_xlfn.XLOOKUP($A127,Odyssey_vs_App_Mapping_1!$A$2:$A$507,Odyssey_vs_App_Mapping_1!I$2:I$507)="@#@",IF(MAS_Manual_Entry!K127="","Manual Entry Req",MAS_Manual_Entry!K127),_xlfn.XLOOKUP($A127,Odyssey_vs_App_Mapping_1!$A$2:$A$507,Odyssey_vs_App_Mapping_1!I$2:I$507)),MAS_Pre_Staging_1!J127))</f>
        <v>APAC,,,APAC</v>
      </c>
      <c r="L127" s="2" t="str">
        <f>IF($D127="N",IF(MAS_Pre_Staging_1!K127="@#@",IF(MAS_Manual_Entry!L127="","Manual Entry Req",MAS_Manual_Entry!L127),MAS_Pre_Staging_1!K127),IF(MAS_Pre_Staging_1!K127="@#@",IF(_xlfn.XLOOKUP($A127,Odyssey_vs_App_Mapping_1!$A$2:$A$507,Odyssey_vs_App_Mapping_1!J$2:J$507)="@#@",IF(MAS_Manual_Entry!L127="","Manual Entry Req",MAS_Manual_Entry!L127),_xlfn.XLOOKUP($A127,Odyssey_vs_App_Mapping_1!$A$2:$A$507,Odyssey_vs_App_Mapping_1!J$2:J$507)),MAS_Pre_Staging_1!K127))</f>
        <v>Homegrown</v>
      </c>
      <c r="M127" s="2" t="str">
        <f>IF($D127="N",IF(MAS_Pre_Staging_1!L127="@#@",IF(MAS_Manual_Entry!M127="","Manual Entry Req",MAS_Manual_Entry!M127),MAS_Pre_Staging_1!L127),IF(MAS_Pre_Staging_1!L127="@#@",IF(_xlfn.XLOOKUP($A127,Odyssey_vs_App_Mapping_1!$A$2:$A$507,Odyssey_vs_App_Mapping_1!K$2:K$507)="@#@",IF(MAS_Manual_Entry!M127="","Manual Entry Req",MAS_Manual_Entry!M127),_xlfn.XLOOKUP($A127,Odyssey_vs_App_Mapping_1!$A$2:$A$507,Odyssey_vs_App_Mapping_1!K$2:K$507)),MAS_Pre_Staging_1!L127))</f>
        <v>.Net</v>
      </c>
      <c r="N127" s="2" t="str">
        <f>IF($D127="N",IF(MAS_Pre_Staging_1!M127="@#@",IF(MAS_Manual_Entry!N127="","Manual Entry Req",MAS_Manual_Entry!N127),MAS_Pre_Staging_1!M127),IF(MAS_Pre_Staging_1!M127="@#@",IF(_xlfn.XLOOKUP($A127,Odyssey_vs_App_Mapping_1!$A$2:$A$507,Odyssey_vs_App_Mapping_1!L$2:L$507)="@#@",IF(MAS_Manual_Entry!N127="","Manual Entry Req",MAS_Manual_Entry!N127),_xlfn.XLOOKUP($A127,Odyssey_vs_App_Mapping_1!$A$2:$A$507,Odyssey_vs_App_Mapping_1!L$2:L$507)),MAS_Pre_Staging_1!M127))</f>
        <v xml:space="preserve">Website 
</v>
      </c>
      <c r="O127" s="2" t="str">
        <f>IF($D127="N",IF(MAS_Pre_Staging_1!N127="@#@",IF(MAS_Manual_Entry!O127="","Manual Entry Req",MAS_Manual_Entry!O127),MAS_Pre_Staging_1!N127),IF(MAS_Pre_Staging_1!N127="@#@",IF(_xlfn.XLOOKUP($A127,Odyssey_vs_App_Mapping_1!$A$2:$A$507,Odyssey_vs_App_Mapping_1!M$2:M$507)="@#@",IF(MAS_Manual_Entry!O127="","Manual Entry Req",MAS_Manual_Entry!O127),_xlfn.XLOOKUP($A127,Odyssey_vs_App_Mapping_1!$A$2:$A$507,Odyssey_vs_App_Mapping_1!M$2:M$507)),MAS_Pre_Staging_1!N127))</f>
        <v>On-prem</v>
      </c>
      <c r="P127" s="2" t="str">
        <f>IF($D127="N",IF(MAS_Pre_Staging_1!O127="@#@",IF(MAS_Manual_Entry!P127="","Manual Entry Req",MAS_Manual_Entry!P127),MAS_Pre_Staging_1!O127),IF(MAS_Pre_Staging_1!O127="@#@",IF(_xlfn.XLOOKUP($A127,Odyssey_vs_App_Mapping_1!$A$2:$A$507,Odyssey_vs_App_Mapping_1!N$2:N$507)="@#@",IF(MAS_Manual_Entry!P127="","Manual Entry Req",MAS_Manual_Entry!P127),_xlfn.XLOOKUP($A127,Odyssey_vs_App_Mapping_1!$A$2:$A$507,Odyssey_vs_App_Mapping_1!N$2:N$507)),MAS_Pre_Staging_1!O127))</f>
        <v>3 Tier</v>
      </c>
      <c r="Q127" s="2" t="str">
        <f>IF($D127="N",IF(MAS_Pre_Staging_1!P127="@#@",IF(MAS_Manual_Entry!Q127="","Manual Entry Req",MAS_Manual_Entry!Q127),MAS_Pre_Staging_1!P127),IF(MAS_Pre_Staging_1!P127="@#@",IF(_xlfn.XLOOKUP($A127,Odyssey_vs_App_Mapping_1!$A$2:$A$507,Odyssey_vs_App_Mapping_1!O$2:O$507)="@#@",IF(MAS_Manual_Entry!Q127="","Manual Entry Req",MAS_Manual_Entry!Q127),_xlfn.XLOOKUP($A127,Odyssey_vs_App_Mapping_1!$A$2:$A$507,Odyssey_vs_App_Mapping_1!O$2:O$507)),MAS_Pre_Staging_1!P127))</f>
        <v xml:space="preserve">
Customer service portal to maintain customer returns</v>
      </c>
      <c r="R127" s="2" t="str">
        <f>IF($D127="N",IF(MAS_Pre_Staging_1!Q127="@#@",IF(MAS_Manual_Entry!R127="","Manual Entry Req",MAS_Manual_Entry!R127),MAS_Pre_Staging_1!Q127),IF(MAS_Pre_Staging_1!Q127="@#@",IF(_xlfn.XLOOKUP($A127,Odyssey_vs_App_Mapping_1!$A$2:$A$507,Odyssey_vs_App_Mapping_1!P$2:P$507)="@#@",IF(MAS_Manual_Entry!R127="","Manual Entry Req",MAS_Manual_Entry!R127),_xlfn.XLOOKUP($A127,Odyssey_vs_App_Mapping_1!$A$2:$A$507,Odyssey_vs_App_Mapping_1!P$2:P$507)),MAS_Pre_Staging_1!Q127))</f>
        <v>Sales</v>
      </c>
      <c r="S127" s="2" t="str">
        <f>IF($D127="N",IF(MAS_Pre_Staging_1!R127="@#@",IF(MAS_Manual_Entry!S127="","Manual Entry Req",MAS_Manual_Entry!S127),MAS_Pre_Staging_1!R127),IF(MAS_Pre_Staging_1!R127="@#@",IF(_xlfn.XLOOKUP($A127,Odyssey_vs_App_Mapping_1!$A$2:$A$507,Odyssey_vs_App_Mapping_1!Q$2:Q$507)="@#@",IF(MAS_Manual_Entry!S127="","Manual Entry Req",MAS_Manual_Entry!S127),_xlfn.XLOOKUP($A127,Odyssey_vs_App_Mapping_1!$A$2:$A$507,Odyssey_vs_App_Mapping_1!Q$2:Q$507)),MAS_Pre_Staging_1!R127))</f>
        <v>ReturnsandDisputes</v>
      </c>
      <c r="T127" s="2" t="str">
        <f>IF($D127="N",IF(MAS_Pre_Staging_1!S127="@#@",IF(MAS_Manual_Entry!T127="","Manual Entry Req",MAS_Manual_Entry!T127),MAS_Pre_Staging_1!S127),IF(MAS_Pre_Staging_1!S127="@#@",IF(_xlfn.XLOOKUP($A127,Odyssey_vs_App_Mapping_1!$A$2:$A$507,Odyssey_vs_App_Mapping_1!R$2:R$507)="@#@",IF(MAS_Manual_Entry!T127="","Manual Entry Req",MAS_Manual_Entry!T127),_xlfn.XLOOKUP($A127,Odyssey_vs_App_Mapping_1!$A$2:$A$507,Odyssey_vs_App_Mapping_1!R$2:R$507)),MAS_Pre_Staging_1!S127))</f>
        <v>Standard RMA Returns Management</v>
      </c>
      <c r="U127" s="2" t="str">
        <f>IF($D127="N",IF(MAS_Pre_Staging_1!T127="@#@",IF(MAS_Manual_Entry!U127="","Manual Entry Req",MAS_Manual_Entry!U127),MAS_Pre_Staging_1!T127),IF(MAS_Pre_Staging_1!T127="@#@",IF(_xlfn.XLOOKUP($A127,Odyssey_vs_App_Mapping_1!$A$2:$A$507,Odyssey_vs_App_Mapping_1!S$2:S$507)="@#@",IF(MAS_Manual_Entry!U127="","Manual Entry Req",MAS_Manual_Entry!U127),_xlfn.XLOOKUP($A127,Odyssey_vs_App_Mapping_1!$A$2:$A$507,Odyssey_vs_App_Mapping_1!S$2:S$507)),MAS_Pre_Staging_1!T127))</f>
        <v>Manual Entry Req</v>
      </c>
      <c r="V127" s="2" t="str">
        <f>IF($D127="N",IF(MAS_Pre_Staging_1!U127="@#@",IF(MAS_Manual_Entry!V127="","Manual Entry Req",MAS_Manual_Entry!V127),MAS_Pre_Staging_1!U127),IF(MAS_Pre_Staging_1!U127="@#@",IF(_xlfn.XLOOKUP($A127,Odyssey_vs_App_Mapping_1!$A$2:$A$507,Odyssey_vs_App_Mapping_1!T$2:T$507)="@#@",IF(MAS_Manual_Entry!V127="","Manual Entry Req",MAS_Manual_Entry!V127),_xlfn.XLOOKUP($A127,Odyssey_vs_App_Mapping_1!$A$2:$A$507,Odyssey_vs_App_Mapping_1!T$2:T$507)),MAS_Pre_Staging_1!U127))</f>
        <v>Manual Entry Req</v>
      </c>
      <c r="W127" s="2" t="str">
        <f>IF($D127="N",IF(MAS_Pre_Staging_1!V127="@#@",IF(MAS_Manual_Entry!W127="","Manual Entry Req",MAS_Manual_Entry!W127),MAS_Pre_Staging_1!V127),IF(MAS_Pre_Staging_1!V127="@#@",IF(_xlfn.XLOOKUP($A127,Odyssey_vs_App_Mapping_1!$A$2:$A$507,Odyssey_vs_App_Mapping_1!U$2:U$507)="@#@",IF(MAS_Manual_Entry!W127="","Manual Entry Req",MAS_Manual_Entry!W127),_xlfn.XLOOKUP($A127,Odyssey_vs_App_Mapping_1!$A$2:$A$507,Odyssey_vs_App_Mapping_1!U$2:U$507)),MAS_Pre_Staging_1!V127))</f>
        <v xml:space="preserve">Business operations </v>
      </c>
      <c r="X127" s="2" t="str">
        <f>IF($D127="N",IF(MAS_Pre_Staging_1!W127="@#@",IF(MAS_Manual_Entry!X127="","Manual Entry Req",MAS_Manual_Entry!X127),MAS_Pre_Staging_1!W127),IF(MAS_Pre_Staging_1!W127="@#@",IF(_xlfn.XLOOKUP($A127,Odyssey_vs_App_Mapping_1!$A$2:$A$507,Odyssey_vs_App_Mapping_1!V$2:V$507)="@#@",IF(MAS_Manual_Entry!X127="","Manual Entry Req",MAS_Manual_Entry!X127),_xlfn.XLOOKUP($A127,Odyssey_vs_App_Mapping_1!$A$2:$A$507,Odyssey_vs_App_Mapping_1!V$2:V$507)),MAS_Pre_Staging_1!W127))</f>
        <v xml:space="preserve">Low
</v>
      </c>
      <c r="Y127" s="2" t="str">
        <f>IF($D127="N",IF(MAS_Pre_Staging_1!X127="@#@",IF(MAS_Manual_Entry!Y127="","Manual Entry Req",MAS_Manual_Entry!Y127),MAS_Pre_Staging_1!X127),IF(MAS_Pre_Staging_1!X127="@#@",IF(_xlfn.XLOOKUP($A127,Odyssey_vs_App_Mapping_1!$A$2:$A$507,Odyssey_vs_App_Mapping_1!W$2:W$507)="@#@",IF(MAS_Manual_Entry!Y127="","Manual Entry Req",MAS_Manual_Entry!Y127),_xlfn.XLOOKUP($A127,Odyssey_vs_App_Mapping_1!$A$2:$A$507,Odyssey_vs_App_Mapping_1!W$2:W$507)),MAS_Pre_Staging_1!X127))</f>
        <v>Highly Confidential</v>
      </c>
      <c r="Z127" s="2" t="str">
        <f>IF($D127="N",IF(MAS_Pre_Staging_1!Y127="@#@",IF(MAS_Manual_Entry!Z127="","Manual Entry Req",MAS_Manual_Entry!Z127),MAS_Pre_Staging_1!Y127),IF(MAS_Pre_Staging_1!Y127="@#@",IF(_xlfn.XLOOKUP($A127,Odyssey_vs_App_Mapping_1!$A$2:$A$507,Odyssey_vs_App_Mapping_1!X$2:X$507)="@#@",IF(MAS_Manual_Entry!Z127="","Manual Entry Req",MAS_Manual_Entry!Z127),_xlfn.XLOOKUP($A127,Odyssey_vs_App_Mapping_1!$A$2:$A$507,Odyssey_vs_App_Mapping_1!X$2:X$507)),MAS_Pre_Staging_1!Y127))</f>
        <v>0-49</v>
      </c>
      <c r="AA127" s="2" t="str">
        <f>IF($D127="N",IF(MAS_Pre_Staging_1!Z127="@#@",IF(MAS_Manual_Entry!AA127="","Manual Entry Req",MAS_Manual_Entry!AA127),MAS_Pre_Staging_1!Z127),IF(MAS_Pre_Staging_1!Z127="@#@",IF(_xlfn.XLOOKUP($A127,Odyssey_vs_App_Mapping_1!$A$2:$A$507,Odyssey_vs_App_Mapping_1!Y$2:Y$507)="@#@",IF(MAS_Manual_Entry!AA127="","Manual Entry Req",MAS_Manual_Entry!AA127),_xlfn.XLOOKUP($A127,Odyssey_vs_App_Mapping_1!$A$2:$A$507,Odyssey_vs_App_Mapping_1!Y$2:Y$507)),MAS_Pre_Staging_1!Z127))</f>
        <v>Low number of incoming/outgoing linkages (&lt; 5)</v>
      </c>
      <c r="AB127" s="2" t="str">
        <f>IF($D127="N",IF(MAS_Pre_Staging_1!AA127="@#@",IF(MAS_Manual_Entry!AB127="","Manual Entry Req",MAS_Manual_Entry!AB127),MAS_Pre_Staging_1!AA127),IF(MAS_Pre_Staging_1!AA127="@#@",IF(_xlfn.XLOOKUP($A127,Odyssey_vs_App_Mapping_1!$A$2:$A$507,Odyssey_vs_App_Mapping_1!Z$2:Z$507)="@#@",IF(MAS_Manual_Entry!AB127="","Manual Entry Req",MAS_Manual_Entry!AB127),_xlfn.XLOOKUP($A127,Odyssey_vs_App_Mapping_1!$A$2:$A$507,Odyssey_vs_App_Mapping_1!Z$2:Z$507)),MAS_Pre_Staging_1!AA127))</f>
        <v xml:space="preserve">Single database type
</v>
      </c>
      <c r="AC127" s="2" t="str">
        <f>IF($D127="N",IF(MAS_Pre_Staging_1!AB127="@#@",IF(MAS_Manual_Entry!AC127="","Manual Entry Req",MAS_Manual_Entry!AC127),MAS_Pre_Staging_1!AB127),IF(MAS_Pre_Staging_1!AB127="@#@",IF(_xlfn.XLOOKUP($A127,Odyssey_vs_App_Mapping_1!$A$2:$A$507,Odyssey_vs_App_Mapping_1!AA$2:AA$507)="@#@",IF(MAS_Manual_Entry!AC127="","Manual Entry Req",MAS_Manual_Entry!AC127),_xlfn.XLOOKUP($A127,Odyssey_vs_App_Mapping_1!$A$2:$A$507,Odyssey_vs_App_Mapping_1!AA$2:AA$507)),MAS_Pre_Staging_1!AB127))</f>
        <v>2-3 dominant languages/technologies used</v>
      </c>
      <c r="AD127" s="2" t="str">
        <f>IF($D127="N",IF(MAS_Pre_Staging_1!AC127="@#@",IF(MAS_Manual_Entry!AD127="","Manual Entry Req",MAS_Manual_Entry!AD127),MAS_Pre_Staging_1!AC127),IF(MAS_Pre_Staging_1!AC127="@#@",IF(_xlfn.XLOOKUP($A127,Odyssey_vs_App_Mapping_1!$A$2:$A$507,Odyssey_vs_App_Mapping_1!AB$2:AB$507)="@#@",IF(MAS_Manual_Entry!AD127="","Manual Entry Req",MAS_Manual_Entry!AD127),_xlfn.XLOOKUP($A127,Odyssey_vs_App_Mapping_1!$A$2:$A$507,Odyssey_vs_App_Mapping_1!AB$2:AB$507)),MAS_Pre_Staging_1!AC127))</f>
        <v>Internal Support</v>
      </c>
      <c r="AE127" s="2" t="str">
        <f>IF($D127="N",IF(MAS_Pre_Staging_1!AD127="@#@",IF(MAS_Manual_Entry!AE127="","Manual Entry Req",MAS_Manual_Entry!AE127),MAS_Pre_Staging_1!AD127),IF(MAS_Pre_Staging_1!AD127="@#@",IF(_xlfn.XLOOKUP($A127,Odyssey_vs_App_Mapping_1!$A$2:$A$507,Odyssey_vs_App_Mapping_1!AC$2:AC$507)="@#@",IF(MAS_Manual_Entry!AE127="","Manual Entry Req",MAS_Manual_Entry!AE127),_xlfn.XLOOKUP($A127,Odyssey_vs_App_Mapping_1!$A$2:$A$507,Odyssey_vs_App_Mapping_1!AC$2:AC$507)),MAS_Pre_Staging_1!AD127))</f>
        <v>Standard skill set</v>
      </c>
      <c r="AF127" s="2" t="str">
        <f>IF($D127="N",IF(MAS_Pre_Staging_1!AE127="@#@",IF(MAS_Manual_Entry!AF127="","Manual Entry Req",MAS_Manual_Entry!AF127),MAS_Pre_Staging_1!AE127),IF(MAS_Pre_Staging_1!AE127="@#@",IF(_xlfn.XLOOKUP($A127,Odyssey_vs_App_Mapping_1!$A$2:$A$507,Odyssey_vs_App_Mapping_1!AD$2:AD$507)="@#@",IF(MAS_Manual_Entry!AF127="","Manual Entry Req",MAS_Manual_Entry!AF127),_xlfn.XLOOKUP($A127,Odyssey_vs_App_Mapping_1!$A$2:$A$507,Odyssey_vs_App_Mapping_1!AD$2:AD$507)),MAS_Pre_Staging_1!AE127))</f>
        <v>Unknown</v>
      </c>
      <c r="AG127" s="2" t="str">
        <f>IF($D127="N",IF(MAS_Pre_Staging_1!AF127="@#@",IF(MAS_Manual_Entry!AG127="","Manual Entry Req",MAS_Manual_Entry!AG127),MAS_Pre_Staging_1!AF127),IF(MAS_Pre_Staging_1!AF127="@#@",IF(_xlfn.XLOOKUP($A127,Odyssey_vs_App_Mapping_1!$A$2:$A$507,Odyssey_vs_App_Mapping_1!AE$2:AE$507)="@#@",IF(MAS_Manual_Entry!AG127="","Manual Entry Req",MAS_Manual_Entry!AG127),_xlfn.XLOOKUP($A127,Odyssey_vs_App_Mapping_1!$A$2:$A$507,Odyssey_vs_App_Mapping_1!AE$2:AE$507)),MAS_Pre_Staging_1!AF127))</f>
        <v>Steady State</v>
      </c>
      <c r="AH127" s="2" t="str">
        <f>IF($D127="N",IF(MAS_Pre_Staging_1!AG127="@#@",IF(MAS_Manual_Entry!AH127="","Manual Entry Req",MAS_Manual_Entry!AH127),MAS_Pre_Staging_1!AG127),IF(MAS_Pre_Staging_1!AG127="@#@",IF(_xlfn.XLOOKUP($A127,Odyssey_vs_App_Mapping_1!$A$2:$A$507,Odyssey_vs_App_Mapping_1!AF$2:AF$507)="@#@",IF(MAS_Manual_Entry!AH127="","Manual Entry Req",MAS_Manual_Entry!AH127),_xlfn.XLOOKUP($A127,Odyssey_vs_App_Mapping_1!$A$2:$A$507,Odyssey_vs_App_Mapping_1!AF$2:AF$507)),MAS_Pre_Staging_1!AG127))</f>
        <v>Manual Entry Req</v>
      </c>
      <c r="AI127" s="2" t="str">
        <f>IF($D127="N",IF(MAS_Pre_Staging_1!AH127="@#@",IF(MAS_Manual_Entry!AI127="","Manual Entry Req",MAS_Manual_Entry!AI127),MAS_Pre_Staging_1!AH127),IF(MAS_Pre_Staging_1!AH127="@#@",IF(_xlfn.XLOOKUP($A127,Odyssey_vs_App_Mapping_1!$A$2:$A$507,Odyssey_vs_App_Mapping_1!AG$2:AG$507)="@#@",IF(MAS_Manual_Entry!AI127="","Manual Entry Req",MAS_Manual_Entry!AI127),_xlfn.XLOOKUP($A127,Odyssey_vs_App_Mapping_1!$A$2:$A$507,Odyssey_vs_App_Mapping_1!AG$2:AG$507)),MAS_Pre_Staging_1!AH127))</f>
        <v>Manual Entry Req</v>
      </c>
      <c r="AJ127" s="2">
        <f>IF($D127="N",IF(MAS_Pre_Staging_1!AI127="@#@",IF(MAS_Manual_Entry!AJ127="","Manual Entry Req",MAS_Manual_Entry!AJ127),MAS_Pre_Staging_1!AI127),IF(MAS_Pre_Staging_1!AI127="@#@",IF(_xlfn.XLOOKUP($A127,Odyssey_vs_App_Mapping_1!$A$2:$A$507,Odyssey_vs_App_Mapping_1!AH$2:AH$507)="@#@",IF(MAS_Manual_Entry!AJ127="","Manual Entry Req",MAS_Manual_Entry!AJ127),_xlfn.XLOOKUP($A127,Odyssey_vs_App_Mapping_1!$A$2:$A$507,Odyssey_vs_App_Mapping_1!AH$2:AH$507)),MAS_Pre_Staging_1!AI127))</f>
        <v>0</v>
      </c>
      <c r="AK127" s="2" t="str">
        <f>IF($D127="N",IF(MAS_Pre_Staging_1!AJ127="@#@",IF(MAS_Manual_Entry!AK127="","Manual Entry Req",MAS_Manual_Entry!AK127),MAS_Pre_Staging_1!AJ127),IF(MAS_Pre_Staging_1!AJ127="@#@",IF(_xlfn.XLOOKUP($A127,Odyssey_vs_App_Mapping_1!$A$2:$A$507,Odyssey_vs_App_Mapping_1!AI$2:AI$507)="@#@",IF(MAS_Manual_Entry!AK127="","Manual Entry Req",MAS_Manual_Entry!AK127),_xlfn.XLOOKUP($A127,Odyssey_vs_App_Mapping_1!$A$2:$A$507,Odyssey_vs_App_Mapping_1!AI$2:AI$507)),MAS_Pre_Staging_1!AJ127))</f>
        <v>Not possible</v>
      </c>
      <c r="AL127" s="2" t="str">
        <f>IF($D127="N",IF(MAS_Pre_Staging_1!AK127="@#@",IF(MAS_Manual_Entry!AL127="","Manual Entry Req",MAS_Manual_Entry!AL127),MAS_Pre_Staging_1!AK127),IF(MAS_Pre_Staging_1!AK127="@#@",IF(_xlfn.XLOOKUP($A127,Odyssey_vs_App_Mapping_1!$A$2:$A$507,Odyssey_vs_App_Mapping_1!AJ$2:AJ$507)="@#@",IF(MAS_Manual_Entry!AL127="","Manual Entry Req",MAS_Manual_Entry!AL127),_xlfn.XLOOKUP($A127,Odyssey_vs_App_Mapping_1!$A$2:$A$507,Odyssey_vs_App_Mapping_1!AJ$2:AJ$507)),MAS_Pre_Staging_1!AK127))</f>
        <v>Not possible</v>
      </c>
      <c r="AM127" s="2" t="str">
        <f>IF($D127="N",IF(MAS_Pre_Staging_1!AL127="@#@",IF(MAS_Manual_Entry!AM127="","Manual Entry Req",MAS_Manual_Entry!AM127),MAS_Pre_Staging_1!AL127),IF(MAS_Pre_Staging_1!AL127="@#@",IF(_xlfn.XLOOKUP($A127,Odyssey_vs_App_Mapping_1!$A$2:$A$507,Odyssey_vs_App_Mapping_1!AK$2:AK$507)="@#@",IF(MAS_Manual_Entry!AM127="","Manual Entry Req",MAS_Manual_Entry!AM127),_xlfn.XLOOKUP($A127,Odyssey_vs_App_Mapping_1!$A$2:$A$507,Odyssey_vs_App_Mapping_1!AK$2:AK$507)),MAS_Pre_Staging_1!AL127))</f>
        <v>Not possible</v>
      </c>
      <c r="AN127" s="2" t="str">
        <f>IF($D127="N",IF(MAS_Pre_Staging_1!AM127="@#@",IF(MAS_Manual_Entry!AN127="","Manual Entry Req",MAS_Manual_Entry!AN127),MAS_Pre_Staging_1!AM127),IF(MAS_Pre_Staging_1!AM127="@#@",IF(_xlfn.XLOOKUP($A127,Odyssey_vs_App_Mapping_1!$A$2:$A$507,Odyssey_vs_App_Mapping_1!AL$2:AL$507)="@#@",IF(MAS_Manual_Entry!AN127="","Manual Entry Req",MAS_Manual_Entry!AN127),_xlfn.XLOOKUP($A127,Odyssey_vs_App_Mapping_1!$A$2:$A$507,Odyssey_vs_App_Mapping_1!AL$2:AL$507)),MAS_Pre_Staging_1!AM127))</f>
        <v>Not possible</v>
      </c>
      <c r="AO127" s="37" t="s">
        <v>2241</v>
      </c>
      <c r="AP127" s="37" t="s">
        <v>3674</v>
      </c>
      <c r="AQ127" s="29">
        <f t="shared" si="3"/>
        <v>0.85714285714285721</v>
      </c>
      <c r="AR127" s="29">
        <f t="shared" si="4"/>
        <v>0.95652173913043481</v>
      </c>
      <c r="AS127" s="38">
        <f>COUNTIFS(MAS_Pre_Staging_263[[#This Row],[Identify Current Region Owner]:[Is it a Legacy App or not? (Y/N)]],"Manual Entry Req")+COUNTBLANK(MAS_Pre_Staging_263[[#This Row],[Identify Current Region Owner]:[Is it a Legacy App or not? (Y/N)]])</f>
        <v>5</v>
      </c>
      <c r="AT127" s="164"/>
      <c r="AU127" s="164">
        <f t="shared" si="5"/>
        <v>1</v>
      </c>
      <c r="AV127" s="166" t="s">
        <v>400</v>
      </c>
    </row>
    <row r="128" spans="1:48" ht="95.25" customHeight="1" x14ac:dyDescent="0.25">
      <c r="A128" s="39" t="str">
        <f>MAS_Pre_Staging_1[[#This Row],[Source ID]]</f>
        <v>CMDB.29</v>
      </c>
      <c r="B128" s="27" t="str">
        <f>MAS_Pre_Staging_1[[#This Row],[M1 : Name of All Applications]]</f>
        <v>Vendor Reporting</v>
      </c>
      <c r="C128" s="27" t="str">
        <f>MAS_Pre_Staging_1[[#This Row],[Region]]</f>
        <v>APAC</v>
      </c>
      <c r="D128" s="2" t="str">
        <f>IF(ISERROR(_xlfn.XLOOKUP(MAS_Pre_Staging_263[[#This Row],[Source ID]],Odyssey_vs_App_Mapping_1!A$2:A$507,Odyssey_vs_App_Mapping_1!B$2:B$507)),"N","Y")</f>
        <v>Y</v>
      </c>
      <c r="E128" s="27" t="str">
        <f>MAS_Pre_Staging_1[[#This Row],[M1. Source of File]]</f>
        <v>APAC</v>
      </c>
      <c r="F128" s="27" t="str">
        <f>MAS_Pre_Staging_1[[#This Row],[M2 : Listed CMDB Application Owner]]</f>
        <v>Shailaja Nair</v>
      </c>
      <c r="G128" s="27" t="str">
        <f>MAS_Pre_Staging_1[[#This Row],[M2: Listed Region Owner]]</f>
        <v>Hridayananda Das</v>
      </c>
      <c r="H128" s="2" t="str">
        <f>IF($D128="N",IF(MAS_Pre_Staging_1!G128="@#@",IF(MAS_Manual_Entry!H128="","Manual Entry Req",MAS_Manual_Entry!H128),MAS_Pre_Staging_1!G128),IF(MAS_Pre_Staging_1!G128="@#@",IF(_xlfn.XLOOKUP($A128,Odyssey_vs_App_Mapping_1!$A$2:$A$507,Odyssey_vs_App_Mapping_1!F$2:F$507)="@#@",IF(MAS_Manual_Entry!H128="","Manual Entry Req",MAS_Manual_Entry!H128),_xlfn.XLOOKUP($A128,Odyssey_vs_App_Mapping_1!$A$2:$A$507,Odyssey_vs_App_Mapping_1!F$2:F$507)),MAS_Pre_Staging_1!G128))</f>
        <v>Hridayananda Das</v>
      </c>
      <c r="I128" s="2" t="str">
        <f>IF($D128="N",IF(MAS_Pre_Staging_1!H128="@#@",IF(MAS_Manual_Entry!I128="","Manual Entry Req",MAS_Manual_Entry!I128),MAS_Pre_Staging_1!H128),IF(MAS_Pre_Staging_1!H128="@#@",IF(_xlfn.XLOOKUP($A128,Odyssey_vs_App_Mapping_1!$A$2:$A$507,Odyssey_vs_App_Mapping_1!G$2:G$507)="@#@",IF(MAS_Manual_Entry!I128="","Manual Entry Req",MAS_Manual_Entry!I128),_xlfn.XLOOKUP($A128,Odyssey_vs_App_Mapping_1!$A$2:$A$507,Odyssey_vs_App_Mapping_1!G$2:G$507)),MAS_Pre_Staging_1!H128))</f>
        <v>Active</v>
      </c>
      <c r="J128" s="2" t="str">
        <f>IF($D128="N",IF(MAS_Pre_Staging_1!I128="@#@",IF(MAS_Manual_Entry!J128="","Manual Entry Req",MAS_Manual_Entry!J128),MAS_Pre_Staging_1!I128),IF(MAS_Pre_Staging_1!I128="@#@",IF(_xlfn.XLOOKUP($A128,Odyssey_vs_App_Mapping_1!$A$2:$A$507,Odyssey_vs_App_Mapping_1!H$2:H$507)="@#@",IF(MAS_Manual_Entry!J128="","Manual Entry Req",MAS_Manual_Entry!J128),_xlfn.XLOOKUP($A128,Odyssey_vs_App_Mapping_1!$A$2:$A$507,Odyssey_vs_App_Mapping_1!H$2:H$507)),MAS_Pre_Staging_1!I128))</f>
        <v>Marketing</v>
      </c>
      <c r="K128" s="2" t="str">
        <f>IF($D128="N",IF(MAS_Pre_Staging_1!J128="@#@",IF(MAS_Manual_Entry!K128="","Manual Entry Req",MAS_Manual_Entry!K128),MAS_Pre_Staging_1!J128),IF(MAS_Pre_Staging_1!J128="@#@",IF(_xlfn.XLOOKUP($A128,Odyssey_vs_App_Mapping_1!$A$2:$A$507,Odyssey_vs_App_Mapping_1!I$2:I$507)="@#@",IF(MAS_Manual_Entry!K128="","Manual Entry Req",MAS_Manual_Entry!K128),_xlfn.XLOOKUP($A128,Odyssey_vs_App_Mapping_1!$A$2:$A$507,Odyssey_vs_App_Mapping_1!I$2:I$507)),MAS_Pre_Staging_1!J128))</f>
        <v>APAC,,,APAC</v>
      </c>
      <c r="L128" s="2" t="str">
        <f>IF($D128="N",IF(MAS_Pre_Staging_1!K128="@#@",IF(MAS_Manual_Entry!L128="","Manual Entry Req",MAS_Manual_Entry!L128),MAS_Pre_Staging_1!K128),IF(MAS_Pre_Staging_1!K128="@#@",IF(_xlfn.XLOOKUP($A128,Odyssey_vs_App_Mapping_1!$A$2:$A$507,Odyssey_vs_App_Mapping_1!J$2:J$507)="@#@",IF(MAS_Manual_Entry!L128="","Manual Entry Req",MAS_Manual_Entry!L128),_xlfn.XLOOKUP($A128,Odyssey_vs_App_Mapping_1!$A$2:$A$507,Odyssey_vs_App_Mapping_1!J$2:J$507)),MAS_Pre_Staging_1!K128))</f>
        <v>Homegrown</v>
      </c>
      <c r="M128" s="2" t="str">
        <f>IF($D128="N",IF(MAS_Pre_Staging_1!L128="@#@",IF(MAS_Manual_Entry!M128="","Manual Entry Req",MAS_Manual_Entry!M128),MAS_Pre_Staging_1!L128),IF(MAS_Pre_Staging_1!L128="@#@",IF(_xlfn.XLOOKUP($A128,Odyssey_vs_App_Mapping_1!$A$2:$A$507,Odyssey_vs_App_Mapping_1!K$2:K$507)="@#@",IF(MAS_Manual_Entry!M128="","Manual Entry Req",MAS_Manual_Entry!M128),_xlfn.XLOOKUP($A128,Odyssey_vs_App_Mapping_1!$A$2:$A$507,Odyssey_vs_App_Mapping_1!K$2:K$507)),MAS_Pre_Staging_1!L128))</f>
        <v>.Net</v>
      </c>
      <c r="N128" s="2" t="str">
        <f>IF($D128="N",IF(MAS_Pre_Staging_1!M128="@#@",IF(MAS_Manual_Entry!N128="","Manual Entry Req",MAS_Manual_Entry!N128),MAS_Pre_Staging_1!M128),IF(MAS_Pre_Staging_1!M128="@#@",IF(_xlfn.XLOOKUP($A128,Odyssey_vs_App_Mapping_1!$A$2:$A$507,Odyssey_vs_App_Mapping_1!L$2:L$507)="@#@",IF(MAS_Manual_Entry!N128="","Manual Entry Req",MAS_Manual_Entry!N128),_xlfn.XLOOKUP($A128,Odyssey_vs_App_Mapping_1!$A$2:$A$507,Odyssey_vs_App_Mapping_1!L$2:L$507)),MAS_Pre_Staging_1!M128))</f>
        <v>Other</v>
      </c>
      <c r="O128" s="2" t="str">
        <f>IF($D128="N",IF(MAS_Pre_Staging_1!N128="@#@",IF(MAS_Manual_Entry!O128="","Manual Entry Req",MAS_Manual_Entry!O128),MAS_Pre_Staging_1!N128),IF(MAS_Pre_Staging_1!N128="@#@",IF(_xlfn.XLOOKUP($A128,Odyssey_vs_App_Mapping_1!$A$2:$A$507,Odyssey_vs_App_Mapping_1!M$2:M$507)="@#@",IF(MAS_Manual_Entry!O128="","Manual Entry Req",MAS_Manual_Entry!O128),_xlfn.XLOOKUP($A128,Odyssey_vs_App_Mapping_1!$A$2:$A$507,Odyssey_vs_App_Mapping_1!M$2:M$507)),MAS_Pre_Staging_1!N128))</f>
        <v>On-prem</v>
      </c>
      <c r="P128" s="2" t="str">
        <f>IF($D128="N",IF(MAS_Pre_Staging_1!O128="@#@",IF(MAS_Manual_Entry!P128="","Manual Entry Req",MAS_Manual_Entry!P128),MAS_Pre_Staging_1!O128),IF(MAS_Pre_Staging_1!O128="@#@",IF(_xlfn.XLOOKUP($A128,Odyssey_vs_App_Mapping_1!$A$2:$A$507,Odyssey_vs_App_Mapping_1!N$2:N$507)="@#@",IF(MAS_Manual_Entry!P128="","Manual Entry Req",MAS_Manual_Entry!P128),_xlfn.XLOOKUP($A128,Odyssey_vs_App_Mapping_1!$A$2:$A$507,Odyssey_vs_App_Mapping_1!N$2:N$507)),MAS_Pre_Staging_1!O128))</f>
        <v>Monolith</v>
      </c>
      <c r="Q128" s="2" t="str">
        <f>IF($D128="N",IF(MAS_Pre_Staging_1!P128="@#@",IF(MAS_Manual_Entry!Q128="","Manual Entry Req",MAS_Manual_Entry!Q128),MAS_Pre_Staging_1!P128),IF(MAS_Pre_Staging_1!P128="@#@",IF(_xlfn.XLOOKUP($A128,Odyssey_vs_App_Mapping_1!$A$2:$A$507,Odyssey_vs_App_Mapping_1!O$2:O$507)="@#@",IF(MAS_Manual_Entry!Q128="","Manual Entry Req",MAS_Manual_Entry!Q128),_xlfn.XLOOKUP($A128,Odyssey_vs_App_Mapping_1!$A$2:$A$507,Odyssey_vs_App_Mapping_1!O$2:O$507)),MAS_Pre_Staging_1!P128))</f>
        <v xml:space="preserve">
60 vendor reports - daily/weekly/monthly</v>
      </c>
      <c r="R128" s="2" t="str">
        <f>IF($D128="N",IF(MAS_Pre_Staging_1!Q128="@#@",IF(MAS_Manual_Entry!R128="","Manual Entry Req",MAS_Manual_Entry!R128),MAS_Pre_Staging_1!Q128),IF(MAS_Pre_Staging_1!Q128="@#@",IF(_xlfn.XLOOKUP($A128,Odyssey_vs_App_Mapping_1!$A$2:$A$507,Odyssey_vs_App_Mapping_1!P$2:P$507)="@#@",IF(MAS_Manual_Entry!R128="","Manual Entry Req",MAS_Manual_Entry!R128),_xlfn.XLOOKUP($A128,Odyssey_vs_App_Mapping_1!$A$2:$A$507,Odyssey_vs_App_Mapping_1!P$2:P$507)),MAS_Pre_Staging_1!Q128))</f>
        <v>ReportingandAnalytics</v>
      </c>
      <c r="S128" s="2" t="str">
        <f>IF($D128="N",IF(MAS_Pre_Staging_1!R128="@#@",IF(MAS_Manual_Entry!S128="","Manual Entry Req",MAS_Manual_Entry!S128),MAS_Pre_Staging_1!R128),IF(MAS_Pre_Staging_1!R128="@#@",IF(_xlfn.XLOOKUP($A128,Odyssey_vs_App_Mapping_1!$A$2:$A$507,Odyssey_vs_App_Mapping_1!Q$2:Q$507)="@#@",IF(MAS_Manual_Entry!S128="","Manual Entry Req",MAS_Manual_Entry!S128),_xlfn.XLOOKUP($A128,Odyssey_vs_App_Mapping_1!$A$2:$A$507,Odyssey_vs_App_Mapping_1!Q$2:Q$507)),MAS_Pre_Staging_1!R128))</f>
        <v>Internal Facing Reporting &amp; Analysis</v>
      </c>
      <c r="T128" s="2" t="str">
        <f>IF($D128="N",IF(MAS_Pre_Staging_1!S128="@#@",IF(MAS_Manual_Entry!T128="","Manual Entry Req",MAS_Manual_Entry!T128),MAS_Pre_Staging_1!S128),IF(MAS_Pre_Staging_1!S128="@#@",IF(_xlfn.XLOOKUP($A128,Odyssey_vs_App_Mapping_1!$A$2:$A$507,Odyssey_vs_App_Mapping_1!R$2:R$507)="@#@",IF(MAS_Manual_Entry!T128="","Manual Entry Req",MAS_Manual_Entry!T128),_xlfn.XLOOKUP($A128,Odyssey_vs_App_Mapping_1!$A$2:$A$507,Odyssey_vs_App_Mapping_1!R$2:R$507)),MAS_Pre_Staging_1!S128))</f>
        <v>Manual Entry Req</v>
      </c>
      <c r="U128" s="2" t="str">
        <f>IF($D128="N",IF(MAS_Pre_Staging_1!T128="@#@",IF(MAS_Manual_Entry!U128="","Manual Entry Req",MAS_Manual_Entry!U128),MAS_Pre_Staging_1!T128),IF(MAS_Pre_Staging_1!T128="@#@",IF(_xlfn.XLOOKUP($A128,Odyssey_vs_App_Mapping_1!$A$2:$A$507,Odyssey_vs_App_Mapping_1!S$2:S$507)="@#@",IF(MAS_Manual_Entry!U128="","Manual Entry Req",MAS_Manual_Entry!U128),_xlfn.XLOOKUP($A128,Odyssey_vs_App_Mapping_1!$A$2:$A$507,Odyssey_vs_App_Mapping_1!S$2:S$507)),MAS_Pre_Staging_1!T128))</f>
        <v>Manual Entry Req</v>
      </c>
      <c r="V128" s="2" t="str">
        <f>IF($D128="N",IF(MAS_Pre_Staging_1!U128="@#@",IF(MAS_Manual_Entry!V128="","Manual Entry Req",MAS_Manual_Entry!V128),MAS_Pre_Staging_1!U128),IF(MAS_Pre_Staging_1!U128="@#@",IF(_xlfn.XLOOKUP($A128,Odyssey_vs_App_Mapping_1!$A$2:$A$507,Odyssey_vs_App_Mapping_1!T$2:T$507)="@#@",IF(MAS_Manual_Entry!V128="","Manual Entry Req",MAS_Manual_Entry!V128),_xlfn.XLOOKUP($A128,Odyssey_vs_App_Mapping_1!$A$2:$A$507,Odyssey_vs_App_Mapping_1!T$2:T$507)),MAS_Pre_Staging_1!U128))</f>
        <v>Manual Entry Req</v>
      </c>
      <c r="W128" s="2" t="str">
        <f>IF($D128="N",IF(MAS_Pre_Staging_1!V128="@#@",IF(MAS_Manual_Entry!W128="","Manual Entry Req",MAS_Manual_Entry!W128),MAS_Pre_Staging_1!V128),IF(MAS_Pre_Staging_1!V128="@#@",IF(_xlfn.XLOOKUP($A128,Odyssey_vs_App_Mapping_1!$A$2:$A$507,Odyssey_vs_App_Mapping_1!U$2:U$507)="@#@",IF(MAS_Manual_Entry!W128="","Manual Entry Req",MAS_Manual_Entry!W128),_xlfn.XLOOKUP($A128,Odyssey_vs_App_Mapping_1!$A$2:$A$507,Odyssey_vs_App_Mapping_1!U$2:U$507)),MAS_Pre_Staging_1!V128))</f>
        <v xml:space="preserve">Business operations </v>
      </c>
      <c r="X128" s="2" t="str">
        <f>IF($D128="N",IF(MAS_Pre_Staging_1!W128="@#@",IF(MAS_Manual_Entry!X128="","Manual Entry Req",MAS_Manual_Entry!X128),MAS_Pre_Staging_1!W128),IF(MAS_Pre_Staging_1!W128="@#@",IF(_xlfn.XLOOKUP($A128,Odyssey_vs_App_Mapping_1!$A$2:$A$507,Odyssey_vs_App_Mapping_1!V$2:V$507)="@#@",IF(MAS_Manual_Entry!X128="","Manual Entry Req",MAS_Manual_Entry!X128),_xlfn.XLOOKUP($A128,Odyssey_vs_App_Mapping_1!$A$2:$A$507,Odyssey_vs_App_Mapping_1!V$2:V$507)),MAS_Pre_Staging_1!W128))</f>
        <v xml:space="preserve">Low
</v>
      </c>
      <c r="Y128" s="2" t="str">
        <f>IF($D128="N",IF(MAS_Pre_Staging_1!X128="@#@",IF(MAS_Manual_Entry!Y128="","Manual Entry Req",MAS_Manual_Entry!Y128),MAS_Pre_Staging_1!X128),IF(MAS_Pre_Staging_1!X128="@#@",IF(_xlfn.XLOOKUP($A128,Odyssey_vs_App_Mapping_1!$A$2:$A$507,Odyssey_vs_App_Mapping_1!W$2:W$507)="@#@",IF(MAS_Manual_Entry!Y128="","Manual Entry Req",MAS_Manual_Entry!Y128),_xlfn.XLOOKUP($A128,Odyssey_vs_App_Mapping_1!$A$2:$A$507,Odyssey_vs_App_Mapping_1!W$2:W$507)),MAS_Pre_Staging_1!X128))</f>
        <v>Highly Confidential</v>
      </c>
      <c r="Z128" s="2" t="str">
        <f>IF($D128="N",IF(MAS_Pre_Staging_1!Y128="@#@",IF(MAS_Manual_Entry!Z128="","Manual Entry Req",MAS_Manual_Entry!Z128),MAS_Pre_Staging_1!Y128),IF(MAS_Pre_Staging_1!Y128="@#@",IF(_xlfn.XLOOKUP($A128,Odyssey_vs_App_Mapping_1!$A$2:$A$507,Odyssey_vs_App_Mapping_1!X$2:X$507)="@#@",IF(MAS_Manual_Entry!Z128="","Manual Entry Req",MAS_Manual_Entry!Z128),_xlfn.XLOOKUP($A128,Odyssey_vs_App_Mapping_1!$A$2:$A$507,Odyssey_vs_App_Mapping_1!X$2:X$507)),MAS_Pre_Staging_1!Y128))</f>
        <v>0-49</v>
      </c>
      <c r="AA128" s="2" t="str">
        <f>IF($D128="N",IF(MAS_Pre_Staging_1!Z128="@#@",IF(MAS_Manual_Entry!AA128="","Manual Entry Req",MAS_Manual_Entry!AA128),MAS_Pre_Staging_1!Z128),IF(MAS_Pre_Staging_1!Z128="@#@",IF(_xlfn.XLOOKUP($A128,Odyssey_vs_App_Mapping_1!$A$2:$A$507,Odyssey_vs_App_Mapping_1!Y$2:Y$507)="@#@",IF(MAS_Manual_Entry!AA128="","Manual Entry Req",MAS_Manual_Entry!AA128),_xlfn.XLOOKUP($A128,Odyssey_vs_App_Mapping_1!$A$2:$A$507,Odyssey_vs_App_Mapping_1!Y$2:Y$507)),MAS_Pre_Staging_1!Z128))</f>
        <v>Low number of incoming/outgoing linkages (&lt; 5)</v>
      </c>
      <c r="AB128" s="2" t="str">
        <f>IF($D128="N",IF(MAS_Pre_Staging_1!AA128="@#@",IF(MAS_Manual_Entry!AB128="","Manual Entry Req",MAS_Manual_Entry!AB128),MAS_Pre_Staging_1!AA128),IF(MAS_Pre_Staging_1!AA128="@#@",IF(_xlfn.XLOOKUP($A128,Odyssey_vs_App_Mapping_1!$A$2:$A$507,Odyssey_vs_App_Mapping_1!Z$2:Z$507)="@#@",IF(MAS_Manual_Entry!AB128="","Manual Entry Req",MAS_Manual_Entry!AB128),_xlfn.XLOOKUP($A128,Odyssey_vs_App_Mapping_1!$A$2:$A$507,Odyssey_vs_App_Mapping_1!Z$2:Z$507)),MAS_Pre_Staging_1!AA128))</f>
        <v>Two dominant database types used</v>
      </c>
      <c r="AC128" s="2" t="str">
        <f>IF($D128="N",IF(MAS_Pre_Staging_1!AB128="@#@",IF(MAS_Manual_Entry!AC128="","Manual Entry Req",MAS_Manual_Entry!AC128),MAS_Pre_Staging_1!AB128),IF(MAS_Pre_Staging_1!AB128="@#@",IF(_xlfn.XLOOKUP($A128,Odyssey_vs_App_Mapping_1!$A$2:$A$507,Odyssey_vs_App_Mapping_1!AA$2:AA$507)="@#@",IF(MAS_Manual_Entry!AC128="","Manual Entry Req",MAS_Manual_Entry!AC128),_xlfn.XLOOKUP($A128,Odyssey_vs_App_Mapping_1!$A$2:$A$507,Odyssey_vs_App_Mapping_1!AA$2:AA$507)),MAS_Pre_Staging_1!AB128))</f>
        <v>2-3 dominant languages/technologies used</v>
      </c>
      <c r="AD128" s="2" t="str">
        <f>IF($D128="N",IF(MAS_Pre_Staging_1!AC128="@#@",IF(MAS_Manual_Entry!AD128="","Manual Entry Req",MAS_Manual_Entry!AD128),MAS_Pre_Staging_1!AC128),IF(MAS_Pre_Staging_1!AC128="@#@",IF(_xlfn.XLOOKUP($A128,Odyssey_vs_App_Mapping_1!$A$2:$A$507,Odyssey_vs_App_Mapping_1!AB$2:AB$507)="@#@",IF(MAS_Manual_Entry!AD128="","Manual Entry Req",MAS_Manual_Entry!AD128),_xlfn.XLOOKUP($A128,Odyssey_vs_App_Mapping_1!$A$2:$A$507,Odyssey_vs_App_Mapping_1!AB$2:AB$507)),MAS_Pre_Staging_1!AC128))</f>
        <v>Internal support</v>
      </c>
      <c r="AE128" s="2" t="str">
        <f>IF($D128="N",IF(MAS_Pre_Staging_1!AD128="@#@",IF(MAS_Manual_Entry!AE128="","Manual Entry Req",MAS_Manual_Entry!AE128),MAS_Pre_Staging_1!AD128),IF(MAS_Pre_Staging_1!AD128="@#@",IF(_xlfn.XLOOKUP($A128,Odyssey_vs_App_Mapping_1!$A$2:$A$507,Odyssey_vs_App_Mapping_1!AC$2:AC$507)="@#@",IF(MAS_Manual_Entry!AE128="","Manual Entry Req",MAS_Manual_Entry!AE128),_xlfn.XLOOKUP($A128,Odyssey_vs_App_Mapping_1!$A$2:$A$507,Odyssey_vs_App_Mapping_1!AC$2:AC$507)),MAS_Pre_Staging_1!AD128))</f>
        <v>Standard skill set</v>
      </c>
      <c r="AF128" s="2" t="str">
        <f>IF($D128="N",IF(MAS_Pre_Staging_1!AE128="@#@",IF(MAS_Manual_Entry!AF128="","Manual Entry Req",MAS_Manual_Entry!AF128),MAS_Pre_Staging_1!AE128),IF(MAS_Pre_Staging_1!AE128="@#@",IF(_xlfn.XLOOKUP($A128,Odyssey_vs_App_Mapping_1!$A$2:$A$507,Odyssey_vs_App_Mapping_1!AD$2:AD$507)="@#@",IF(MAS_Manual_Entry!AF128="","Manual Entry Req",MAS_Manual_Entry!AF128),_xlfn.XLOOKUP($A128,Odyssey_vs_App_Mapping_1!$A$2:$A$507,Odyssey_vs_App_Mapping_1!AD$2:AD$507)),MAS_Pre_Staging_1!AE128))</f>
        <v>Unknown</v>
      </c>
      <c r="AG128" s="2" t="str">
        <f>IF($D128="N",IF(MAS_Pre_Staging_1!AF128="@#@",IF(MAS_Manual_Entry!AG128="","Manual Entry Req",MAS_Manual_Entry!AG128),MAS_Pre_Staging_1!AF128),IF(MAS_Pre_Staging_1!AF128="@#@",IF(_xlfn.XLOOKUP($A128,Odyssey_vs_App_Mapping_1!$A$2:$A$507,Odyssey_vs_App_Mapping_1!AE$2:AE$507)="@#@",IF(MAS_Manual_Entry!AG128="","Manual Entry Req",MAS_Manual_Entry!AG128),_xlfn.XLOOKUP($A128,Odyssey_vs_App_Mapping_1!$A$2:$A$507,Odyssey_vs_App_Mapping_1!AE$2:AE$507)),MAS_Pre_Staging_1!AF128))</f>
        <v>Steady State</v>
      </c>
      <c r="AH128" s="2" t="str">
        <f>IF($D128="N",IF(MAS_Pre_Staging_1!AG128="@#@",IF(MAS_Manual_Entry!AH128="","Manual Entry Req",MAS_Manual_Entry!AH128),MAS_Pre_Staging_1!AG128),IF(MAS_Pre_Staging_1!AG128="@#@",IF(_xlfn.XLOOKUP($A128,Odyssey_vs_App_Mapping_1!$A$2:$A$507,Odyssey_vs_App_Mapping_1!AF$2:AF$507)="@#@",IF(MAS_Manual_Entry!AH128="","Manual Entry Req",MAS_Manual_Entry!AH128),_xlfn.XLOOKUP($A128,Odyssey_vs_App_Mapping_1!$A$2:$A$507,Odyssey_vs_App_Mapping_1!AF$2:AF$507)),MAS_Pre_Staging_1!AG128))</f>
        <v>Manual Entry Req</v>
      </c>
      <c r="AI128" s="2" t="str">
        <f>IF($D128="N",IF(MAS_Pre_Staging_1!AH128="@#@",IF(MAS_Manual_Entry!AI128="","Manual Entry Req",MAS_Manual_Entry!AI128),MAS_Pre_Staging_1!AH128),IF(MAS_Pre_Staging_1!AH128="@#@",IF(_xlfn.XLOOKUP($A128,Odyssey_vs_App_Mapping_1!$A$2:$A$507,Odyssey_vs_App_Mapping_1!AG$2:AG$507)="@#@",IF(MAS_Manual_Entry!AI128="","Manual Entry Req",MAS_Manual_Entry!AI128),_xlfn.XLOOKUP($A128,Odyssey_vs_App_Mapping_1!$A$2:$A$507,Odyssey_vs_App_Mapping_1!AG$2:AG$507)),MAS_Pre_Staging_1!AH128))</f>
        <v>Manual Entry Req</v>
      </c>
      <c r="AJ128" s="2">
        <f>IF($D128="N",IF(MAS_Pre_Staging_1!AI128="@#@",IF(MAS_Manual_Entry!AJ128="","Manual Entry Req",MAS_Manual_Entry!AJ128),MAS_Pre_Staging_1!AI128),IF(MAS_Pre_Staging_1!AI128="@#@",IF(_xlfn.XLOOKUP($A128,Odyssey_vs_App_Mapping_1!$A$2:$A$507,Odyssey_vs_App_Mapping_1!AH$2:AH$507)="@#@",IF(MAS_Manual_Entry!AJ128="","Manual Entry Req",MAS_Manual_Entry!AJ128),_xlfn.XLOOKUP($A128,Odyssey_vs_App_Mapping_1!$A$2:$A$507,Odyssey_vs_App_Mapping_1!AH$2:AH$507)),MAS_Pre_Staging_1!AI128))</f>
        <v>1000</v>
      </c>
      <c r="AK128" s="2" t="str">
        <f>IF($D128="N",IF(MAS_Pre_Staging_1!AJ128="@#@",IF(MAS_Manual_Entry!AK128="","Manual Entry Req",MAS_Manual_Entry!AK128),MAS_Pre_Staging_1!AJ128),IF(MAS_Pre_Staging_1!AJ128="@#@",IF(_xlfn.XLOOKUP($A128,Odyssey_vs_App_Mapping_1!$A$2:$A$507,Odyssey_vs_App_Mapping_1!AI$2:AI$507)="@#@",IF(MAS_Manual_Entry!AK128="","Manual Entry Req",MAS_Manual_Entry!AK128),_xlfn.XLOOKUP($A128,Odyssey_vs_App_Mapping_1!$A$2:$A$507,Odyssey_vs_App_Mapping_1!AI$2:AI$507)),MAS_Pre_Staging_1!AJ128))</f>
        <v>Not possible</v>
      </c>
      <c r="AL128" s="2" t="str">
        <f>IF($D128="N",IF(MAS_Pre_Staging_1!AK128="@#@",IF(MAS_Manual_Entry!AL128="","Manual Entry Req",MAS_Manual_Entry!AL128),MAS_Pre_Staging_1!AK128),IF(MAS_Pre_Staging_1!AK128="@#@",IF(_xlfn.XLOOKUP($A128,Odyssey_vs_App_Mapping_1!$A$2:$A$507,Odyssey_vs_App_Mapping_1!AJ$2:AJ$507)="@#@",IF(MAS_Manual_Entry!AL128="","Manual Entry Req",MAS_Manual_Entry!AL128),_xlfn.XLOOKUP($A128,Odyssey_vs_App_Mapping_1!$A$2:$A$507,Odyssey_vs_App_Mapping_1!AJ$2:AJ$507)),MAS_Pre_Staging_1!AK128))</f>
        <v>Not possible</v>
      </c>
      <c r="AM128" s="2" t="str">
        <f>IF($D128="N",IF(MAS_Pre_Staging_1!AL128="@#@",IF(MAS_Manual_Entry!AM128="","Manual Entry Req",MAS_Manual_Entry!AM128),MAS_Pre_Staging_1!AL128),IF(MAS_Pre_Staging_1!AL128="@#@",IF(_xlfn.XLOOKUP($A128,Odyssey_vs_App_Mapping_1!$A$2:$A$507,Odyssey_vs_App_Mapping_1!AK$2:AK$507)="@#@",IF(MAS_Manual_Entry!AM128="","Manual Entry Req",MAS_Manual_Entry!AM128),_xlfn.XLOOKUP($A128,Odyssey_vs_App_Mapping_1!$A$2:$A$507,Odyssey_vs_App_Mapping_1!AK$2:AK$507)),MAS_Pre_Staging_1!AL128))</f>
        <v>Not possible</v>
      </c>
      <c r="AN128" s="2" t="str">
        <f>IF($D128="N",IF(MAS_Pre_Staging_1!AM128="@#@",IF(MAS_Manual_Entry!AN128="","Manual Entry Req",MAS_Manual_Entry!AN128),MAS_Pre_Staging_1!AM128),IF(MAS_Pre_Staging_1!AM128="@#@",IF(_xlfn.XLOOKUP($A128,Odyssey_vs_App_Mapping_1!$A$2:$A$507,Odyssey_vs_App_Mapping_1!AL$2:AL$507)="@#@",IF(MAS_Manual_Entry!AN128="","Manual Entry Req",MAS_Manual_Entry!AN128),_xlfn.XLOOKUP($A128,Odyssey_vs_App_Mapping_1!$A$2:$A$507,Odyssey_vs_App_Mapping_1!AL$2:AL$507)),MAS_Pre_Staging_1!AM128))</f>
        <v>Not possible</v>
      </c>
      <c r="AO128" s="37" t="s">
        <v>1051</v>
      </c>
      <c r="AP128" s="37" t="s">
        <v>3674</v>
      </c>
      <c r="AQ128" s="29">
        <f t="shared" si="3"/>
        <v>0.82857142857142851</v>
      </c>
      <c r="AR128" s="29">
        <f t="shared" si="4"/>
        <v>0.95652173913043481</v>
      </c>
      <c r="AS128" s="38">
        <f>COUNTIFS(MAS_Pre_Staging_263[[#This Row],[Identify Current Region Owner]:[Is it a Legacy App or not? (Y/N)]],"Manual Entry Req")+COUNTBLANK(MAS_Pre_Staging_263[[#This Row],[Identify Current Region Owner]:[Is it a Legacy App or not? (Y/N)]])</f>
        <v>6</v>
      </c>
      <c r="AT128" s="164"/>
      <c r="AU128" s="164">
        <f t="shared" si="5"/>
        <v>1</v>
      </c>
      <c r="AV128" s="166" t="s">
        <v>760</v>
      </c>
    </row>
    <row r="129" spans="1:48" ht="95.25" customHeight="1" x14ac:dyDescent="0.25">
      <c r="A129" s="39" t="str">
        <f>MAS_Pre_Staging_1[[#This Row],[Source ID]]</f>
        <v>CMDB.3</v>
      </c>
      <c r="B129" s="27" t="str">
        <f>MAS_Pre_Staging_1[[#This Row],[M1 : Name of All Applications]]</f>
        <v>SADDMS</v>
      </c>
      <c r="C129" s="27" t="str">
        <f>MAS_Pre_Staging_1[[#This Row],[Region]]</f>
        <v>APAC</v>
      </c>
      <c r="D129" s="2" t="str">
        <f>IF(ISERROR(_xlfn.XLOOKUP(MAS_Pre_Staging_263[[#This Row],[Source ID]],Odyssey_vs_App_Mapping_1!A$2:A$507,Odyssey_vs_App_Mapping_1!B$2:B$507)),"N","Y")</f>
        <v>Y</v>
      </c>
      <c r="E129" s="27" t="str">
        <f>MAS_Pre_Staging_1[[#This Row],[M1. Source of File]]</f>
        <v>APAC</v>
      </c>
      <c r="F129" s="27" t="str">
        <f>MAS_Pre_Staging_1[[#This Row],[M2 : Listed CMDB Application Owner]]</f>
        <v>Shailaja Nair</v>
      </c>
      <c r="G129" s="27" t="str">
        <f>MAS_Pre_Staging_1[[#This Row],[M2: Listed Region Owner]]</f>
        <v>Hridayananda Das</v>
      </c>
      <c r="H129" s="2" t="str">
        <f>IF($D129="N",IF(MAS_Pre_Staging_1!G129="@#@",IF(MAS_Manual_Entry!H129="","Manual Entry Req",MAS_Manual_Entry!H129),MAS_Pre_Staging_1!G129),IF(MAS_Pre_Staging_1!G129="@#@",IF(_xlfn.XLOOKUP($A129,Odyssey_vs_App_Mapping_1!$A$2:$A$507,Odyssey_vs_App_Mapping_1!F$2:F$507)="@#@",IF(MAS_Manual_Entry!H129="","Manual Entry Req",MAS_Manual_Entry!H129),_xlfn.XLOOKUP($A129,Odyssey_vs_App_Mapping_1!$A$2:$A$507,Odyssey_vs_App_Mapping_1!F$2:F$507)),MAS_Pre_Staging_1!G129))</f>
        <v>Hridayananda Das</v>
      </c>
      <c r="I129" s="2" t="str">
        <f>IF($D129="N",IF(MAS_Pre_Staging_1!H129="@#@",IF(MAS_Manual_Entry!I129="","Manual Entry Req",MAS_Manual_Entry!I129),MAS_Pre_Staging_1!H129),IF(MAS_Pre_Staging_1!H129="@#@",IF(_xlfn.XLOOKUP($A129,Odyssey_vs_App_Mapping_1!$A$2:$A$507,Odyssey_vs_App_Mapping_1!G$2:G$507)="@#@",IF(MAS_Manual_Entry!I129="","Manual Entry Req",MAS_Manual_Entry!I129),_xlfn.XLOOKUP($A129,Odyssey_vs_App_Mapping_1!$A$2:$A$507,Odyssey_vs_App_Mapping_1!G$2:G$507)),MAS_Pre_Staging_1!H129))</f>
        <v>Active</v>
      </c>
      <c r="J129" s="2" t="str">
        <f>IF($D129="N",IF(MAS_Pre_Staging_1!I129="@#@",IF(MAS_Manual_Entry!J129="","Manual Entry Req",MAS_Manual_Entry!J129),MAS_Pre_Staging_1!I129),IF(MAS_Pre_Staging_1!I129="@#@",IF(_xlfn.XLOOKUP($A129,Odyssey_vs_App_Mapping_1!$A$2:$A$507,Odyssey_vs_App_Mapping_1!H$2:H$507)="@#@",IF(MAS_Manual_Entry!J129="","Manual Entry Req",MAS_Manual_Entry!J129),_xlfn.XLOOKUP($A129,Odyssey_vs_App_Mapping_1!$A$2:$A$507,Odyssey_vs_App_Mapping_1!H$2:H$507)),MAS_Pre_Staging_1!I129))</f>
        <v>Purchasing</v>
      </c>
      <c r="K129" s="2" t="str">
        <f>IF($D129="N",IF(MAS_Pre_Staging_1!J129="@#@",IF(MAS_Manual_Entry!K129="","Manual Entry Req",MAS_Manual_Entry!K129),MAS_Pre_Staging_1!J129),IF(MAS_Pre_Staging_1!J129="@#@",IF(_xlfn.XLOOKUP($A129,Odyssey_vs_App_Mapping_1!$A$2:$A$507,Odyssey_vs_App_Mapping_1!I$2:I$507)="@#@",IF(MAS_Manual_Entry!K129="","Manual Entry Req",MAS_Manual_Entry!K129),_xlfn.XLOOKUP($A129,Odyssey_vs_App_Mapping_1!$A$2:$A$507,Odyssey_vs_App_Mapping_1!I$2:I$507)),MAS_Pre_Staging_1!J129))</f>
        <v>APAC,,,APAC</v>
      </c>
      <c r="L129" s="2" t="str">
        <f>IF($D129="N",IF(MAS_Pre_Staging_1!K129="@#@",IF(MAS_Manual_Entry!L129="","Manual Entry Req",MAS_Manual_Entry!L129),MAS_Pre_Staging_1!K129),IF(MAS_Pre_Staging_1!K129="@#@",IF(_xlfn.XLOOKUP($A129,Odyssey_vs_App_Mapping_1!$A$2:$A$507,Odyssey_vs_App_Mapping_1!J$2:J$507)="@#@",IF(MAS_Manual_Entry!L129="","Manual Entry Req",MAS_Manual_Entry!L129),_xlfn.XLOOKUP($A129,Odyssey_vs_App_Mapping_1!$A$2:$A$507,Odyssey_vs_App_Mapping_1!J$2:J$507)),MAS_Pre_Staging_1!K129))</f>
        <v>Homegrown</v>
      </c>
      <c r="M129" s="2" t="str">
        <f>IF($D129="N",IF(MAS_Pre_Staging_1!L129="@#@",IF(MAS_Manual_Entry!M129="","Manual Entry Req",MAS_Manual_Entry!M129),MAS_Pre_Staging_1!L129),IF(MAS_Pre_Staging_1!L129="@#@",IF(_xlfn.XLOOKUP($A129,Odyssey_vs_App_Mapping_1!$A$2:$A$507,Odyssey_vs_App_Mapping_1!K$2:K$507)="@#@",IF(MAS_Manual_Entry!M129="","Manual Entry Req",MAS_Manual_Entry!M129),_xlfn.XLOOKUP($A129,Odyssey_vs_App_Mapping_1!$A$2:$A$507,Odyssey_vs_App_Mapping_1!K$2:K$507)),MAS_Pre_Staging_1!L129))</f>
        <v>.Net</v>
      </c>
      <c r="N129" s="2" t="str">
        <f>IF($D129="N",IF(MAS_Pre_Staging_1!M129="@#@",IF(MAS_Manual_Entry!N129="","Manual Entry Req",MAS_Manual_Entry!N129),MAS_Pre_Staging_1!M129),IF(MAS_Pre_Staging_1!M129="@#@",IF(_xlfn.XLOOKUP($A129,Odyssey_vs_App_Mapping_1!$A$2:$A$507,Odyssey_vs_App_Mapping_1!L$2:L$507)="@#@",IF(MAS_Manual_Entry!N129="","Manual Entry Req",MAS_Manual_Entry!N129),_xlfn.XLOOKUP($A129,Odyssey_vs_App_Mapping_1!$A$2:$A$507,Odyssey_vs_App_Mapping_1!L$2:L$507)),MAS_Pre_Staging_1!M129))</f>
        <v xml:space="preserve">Website 
</v>
      </c>
      <c r="O129" s="2" t="str">
        <f>IF($D129="N",IF(MAS_Pre_Staging_1!N129="@#@",IF(MAS_Manual_Entry!O129="","Manual Entry Req",MAS_Manual_Entry!O129),MAS_Pre_Staging_1!N129),IF(MAS_Pre_Staging_1!N129="@#@",IF(_xlfn.XLOOKUP($A129,Odyssey_vs_App_Mapping_1!$A$2:$A$507,Odyssey_vs_App_Mapping_1!M$2:M$507)="@#@",IF(MAS_Manual_Entry!O129="","Manual Entry Req",MAS_Manual_Entry!O129),_xlfn.XLOOKUP($A129,Odyssey_vs_App_Mapping_1!$A$2:$A$507,Odyssey_vs_App_Mapping_1!M$2:M$507)),MAS_Pre_Staging_1!N129))</f>
        <v>On-prem</v>
      </c>
      <c r="P129" s="2" t="str">
        <f>IF($D129="N",IF(MAS_Pre_Staging_1!O129="@#@",IF(MAS_Manual_Entry!P129="","Manual Entry Req",MAS_Manual_Entry!P129),MAS_Pre_Staging_1!O129),IF(MAS_Pre_Staging_1!O129="@#@",IF(_xlfn.XLOOKUP($A129,Odyssey_vs_App_Mapping_1!$A$2:$A$507,Odyssey_vs_App_Mapping_1!N$2:N$507)="@#@",IF(MAS_Manual_Entry!P129="","Manual Entry Req",MAS_Manual_Entry!P129),_xlfn.XLOOKUP($A129,Odyssey_vs_App_Mapping_1!$A$2:$A$507,Odyssey_vs_App_Mapping_1!N$2:N$507)),MAS_Pre_Staging_1!O129))</f>
        <v>3 Tier</v>
      </c>
      <c r="Q129" s="2" t="str">
        <f>IF($D129="N",IF(MAS_Pre_Staging_1!P129="@#@",IF(MAS_Manual_Entry!Q129="","Manual Entry Req",MAS_Manual_Entry!Q129),MAS_Pre_Staging_1!P129),IF(MAS_Pre_Staging_1!P129="@#@",IF(_xlfn.XLOOKUP($A129,Odyssey_vs_App_Mapping_1!$A$2:$A$507,Odyssey_vs_App_Mapping_1!O$2:O$507)="@#@",IF(MAS_Manual_Entry!Q129="","Manual Entry Req",MAS_Manual_Entry!Q129),_xlfn.XLOOKUP($A129,Odyssey_vs_App_Mapping_1!$A$2:$A$507,Odyssey_vs_App_Mapping_1!O$2:O$507)),MAS_Pre_Staging_1!P129))</f>
        <v xml:space="preserve">
Addnl customs duty auto invoice databank generation for use by ADC associates for various activities - Dox mgmt system</v>
      </c>
      <c r="R129" s="2" t="str">
        <f>IF($D129="N",IF(MAS_Pre_Staging_1!Q129="@#@",IF(MAS_Manual_Entry!R129="","Manual Entry Req",MAS_Manual_Entry!R129),MAS_Pre_Staging_1!Q129),IF(MAS_Pre_Staging_1!Q129="@#@",IF(_xlfn.XLOOKUP($A129,Odyssey_vs_App_Mapping_1!$A$2:$A$507,Odyssey_vs_App_Mapping_1!P$2:P$507)="@#@",IF(MAS_Manual_Entry!R129="","Manual Entry Req",MAS_Manual_Entry!R129),_xlfn.XLOOKUP($A129,Odyssey_vs_App_Mapping_1!$A$2:$A$507,Odyssey_vs_App_Mapping_1!P$2:P$507)),MAS_Pre_Staging_1!Q129))</f>
        <v>ReportingandAnalytics</v>
      </c>
      <c r="S129" s="2" t="str">
        <f>IF($D129="N",IF(MAS_Pre_Staging_1!R129="@#@",IF(MAS_Manual_Entry!S129="","Manual Entry Req",MAS_Manual_Entry!S129),MAS_Pre_Staging_1!R129),IF(MAS_Pre_Staging_1!R129="@#@",IF(_xlfn.XLOOKUP($A129,Odyssey_vs_App_Mapping_1!$A$2:$A$507,Odyssey_vs_App_Mapping_1!Q$2:Q$507)="@#@",IF(MAS_Manual_Entry!S129="","Manual Entry Req",MAS_Manual_Entry!S129),_xlfn.XLOOKUP($A129,Odyssey_vs_App_Mapping_1!$A$2:$A$507,Odyssey_vs_App_Mapping_1!Q$2:Q$507)),MAS_Pre_Staging_1!R129))</f>
        <v>Internal Facing Reporting &amp; Analysis</v>
      </c>
      <c r="T129" s="2" t="str">
        <f>IF($D129="N",IF(MAS_Pre_Staging_1!S129="@#@",IF(MAS_Manual_Entry!T129="","Manual Entry Req",MAS_Manual_Entry!T129),MAS_Pre_Staging_1!S129),IF(MAS_Pre_Staging_1!S129="@#@",IF(_xlfn.XLOOKUP($A129,Odyssey_vs_App_Mapping_1!$A$2:$A$507,Odyssey_vs_App_Mapping_1!R$2:R$507)="@#@",IF(MAS_Manual_Entry!T129="","Manual Entry Req",MAS_Manual_Entry!T129),_xlfn.XLOOKUP($A129,Odyssey_vs_App_Mapping_1!$A$2:$A$507,Odyssey_vs_App_Mapping_1!R$2:R$507)),MAS_Pre_Staging_1!S129))</f>
        <v>Manual Entry Req</v>
      </c>
      <c r="U129" s="2" t="str">
        <f>IF($D129="N",IF(MAS_Pre_Staging_1!T129="@#@",IF(MAS_Manual_Entry!U129="","Manual Entry Req",MAS_Manual_Entry!U129),MAS_Pre_Staging_1!T129),IF(MAS_Pre_Staging_1!T129="@#@",IF(_xlfn.XLOOKUP($A129,Odyssey_vs_App_Mapping_1!$A$2:$A$507,Odyssey_vs_App_Mapping_1!S$2:S$507)="@#@",IF(MAS_Manual_Entry!U129="","Manual Entry Req",MAS_Manual_Entry!U129),_xlfn.XLOOKUP($A129,Odyssey_vs_App_Mapping_1!$A$2:$A$507,Odyssey_vs_App_Mapping_1!S$2:S$507)),MAS_Pre_Staging_1!T129))</f>
        <v>Manual Entry Req</v>
      </c>
      <c r="V129" s="2" t="str">
        <f>IF($D129="N",IF(MAS_Pre_Staging_1!U129="@#@",IF(MAS_Manual_Entry!V129="","Manual Entry Req",MAS_Manual_Entry!V129),MAS_Pre_Staging_1!U129),IF(MAS_Pre_Staging_1!U129="@#@",IF(_xlfn.XLOOKUP($A129,Odyssey_vs_App_Mapping_1!$A$2:$A$507,Odyssey_vs_App_Mapping_1!T$2:T$507)="@#@",IF(MAS_Manual_Entry!V129="","Manual Entry Req",MAS_Manual_Entry!V129),_xlfn.XLOOKUP($A129,Odyssey_vs_App_Mapping_1!$A$2:$A$507,Odyssey_vs_App_Mapping_1!T$2:T$507)),MAS_Pre_Staging_1!U129))</f>
        <v>Manual Entry Req</v>
      </c>
      <c r="W129" s="2" t="str">
        <f>IF($D129="N",IF(MAS_Pre_Staging_1!V129="@#@",IF(MAS_Manual_Entry!W129="","Manual Entry Req",MAS_Manual_Entry!W129),MAS_Pre_Staging_1!V129),IF(MAS_Pre_Staging_1!V129="@#@",IF(_xlfn.XLOOKUP($A129,Odyssey_vs_App_Mapping_1!$A$2:$A$507,Odyssey_vs_App_Mapping_1!U$2:U$507)="@#@",IF(MAS_Manual_Entry!W129="","Manual Entry Req",MAS_Manual_Entry!W129),_xlfn.XLOOKUP($A129,Odyssey_vs_App_Mapping_1!$A$2:$A$507,Odyssey_vs_App_Mapping_1!U$2:U$507)),MAS_Pre_Staging_1!V129))</f>
        <v xml:space="preserve">Business operations </v>
      </c>
      <c r="X129" s="2" t="str">
        <f>IF($D129="N",IF(MAS_Pre_Staging_1!W129="@#@",IF(MAS_Manual_Entry!X129="","Manual Entry Req",MAS_Manual_Entry!X129),MAS_Pre_Staging_1!W129),IF(MAS_Pre_Staging_1!W129="@#@",IF(_xlfn.XLOOKUP($A129,Odyssey_vs_App_Mapping_1!$A$2:$A$507,Odyssey_vs_App_Mapping_1!V$2:V$507)="@#@",IF(MAS_Manual_Entry!X129="","Manual Entry Req",MAS_Manual_Entry!X129),_xlfn.XLOOKUP($A129,Odyssey_vs_App_Mapping_1!$A$2:$A$507,Odyssey_vs_App_Mapping_1!V$2:V$507)),MAS_Pre_Staging_1!W129))</f>
        <v xml:space="preserve">Low
</v>
      </c>
      <c r="Y129" s="2" t="str">
        <f>IF($D129="N",IF(MAS_Pre_Staging_1!X129="@#@",IF(MAS_Manual_Entry!Y129="","Manual Entry Req",MAS_Manual_Entry!Y129),MAS_Pre_Staging_1!X129),IF(MAS_Pre_Staging_1!X129="@#@",IF(_xlfn.XLOOKUP($A129,Odyssey_vs_App_Mapping_1!$A$2:$A$507,Odyssey_vs_App_Mapping_1!W$2:W$507)="@#@",IF(MAS_Manual_Entry!Y129="","Manual Entry Req",MAS_Manual_Entry!Y129),_xlfn.XLOOKUP($A129,Odyssey_vs_App_Mapping_1!$A$2:$A$507,Odyssey_vs_App_Mapping_1!W$2:W$507)),MAS_Pre_Staging_1!X129))</f>
        <v>Highly Confidential</v>
      </c>
      <c r="Z129" s="2" t="str">
        <f>IF($D129="N",IF(MAS_Pre_Staging_1!Y129="@#@",IF(MAS_Manual_Entry!Z129="","Manual Entry Req",MAS_Manual_Entry!Z129),MAS_Pre_Staging_1!Y129),IF(MAS_Pre_Staging_1!Y129="@#@",IF(_xlfn.XLOOKUP($A129,Odyssey_vs_App_Mapping_1!$A$2:$A$507,Odyssey_vs_App_Mapping_1!X$2:X$507)="@#@",IF(MAS_Manual_Entry!Z129="","Manual Entry Req",MAS_Manual_Entry!Z129),_xlfn.XLOOKUP($A129,Odyssey_vs_App_Mapping_1!$A$2:$A$507,Odyssey_vs_App_Mapping_1!X$2:X$507)),MAS_Pre_Staging_1!Y129))</f>
        <v>0-49</v>
      </c>
      <c r="AA129" s="2" t="str">
        <f>IF($D129="N",IF(MAS_Pre_Staging_1!Z129="@#@",IF(MAS_Manual_Entry!AA129="","Manual Entry Req",MAS_Manual_Entry!AA129),MAS_Pre_Staging_1!Z129),IF(MAS_Pre_Staging_1!Z129="@#@",IF(_xlfn.XLOOKUP($A129,Odyssey_vs_App_Mapping_1!$A$2:$A$507,Odyssey_vs_App_Mapping_1!Y$2:Y$507)="@#@",IF(MAS_Manual_Entry!AA129="","Manual Entry Req",MAS_Manual_Entry!AA129),_xlfn.XLOOKUP($A129,Odyssey_vs_App_Mapping_1!$A$2:$A$507,Odyssey_vs_App_Mapping_1!Y$2:Y$507)),MAS_Pre_Staging_1!Z129))</f>
        <v>Low number of incoming/outgoing linkages (&lt; 5)</v>
      </c>
      <c r="AB129" s="2" t="str">
        <f>IF($D129="N",IF(MAS_Pre_Staging_1!AA129="@#@",IF(MAS_Manual_Entry!AB129="","Manual Entry Req",MAS_Manual_Entry!AB129),MAS_Pre_Staging_1!AA129),IF(MAS_Pre_Staging_1!AA129="@#@",IF(_xlfn.XLOOKUP($A129,Odyssey_vs_App_Mapping_1!$A$2:$A$507,Odyssey_vs_App_Mapping_1!Z$2:Z$507)="@#@",IF(MAS_Manual_Entry!AB129="","Manual Entry Req",MAS_Manual_Entry!AB129),_xlfn.XLOOKUP($A129,Odyssey_vs_App_Mapping_1!$A$2:$A$507,Odyssey_vs_App_Mapping_1!Z$2:Z$507)),MAS_Pre_Staging_1!AA129))</f>
        <v xml:space="preserve">Single database type
</v>
      </c>
      <c r="AC129" s="2" t="str">
        <f>IF($D129="N",IF(MAS_Pre_Staging_1!AB129="@#@",IF(MAS_Manual_Entry!AC129="","Manual Entry Req",MAS_Manual_Entry!AC129),MAS_Pre_Staging_1!AB129),IF(MAS_Pre_Staging_1!AB129="@#@",IF(_xlfn.XLOOKUP($A129,Odyssey_vs_App_Mapping_1!$A$2:$A$507,Odyssey_vs_App_Mapping_1!AA$2:AA$507)="@#@",IF(MAS_Manual_Entry!AC129="","Manual Entry Req",MAS_Manual_Entry!AC129),_xlfn.XLOOKUP($A129,Odyssey_vs_App_Mapping_1!$A$2:$A$507,Odyssey_vs_App_Mapping_1!AA$2:AA$507)),MAS_Pre_Staging_1!AB129))</f>
        <v>2-3 dominant languages/technologies used</v>
      </c>
      <c r="AD129" s="2" t="str">
        <f>IF($D129="N",IF(MAS_Pre_Staging_1!AC129="@#@",IF(MAS_Manual_Entry!AD129="","Manual Entry Req",MAS_Manual_Entry!AD129),MAS_Pre_Staging_1!AC129),IF(MAS_Pre_Staging_1!AC129="@#@",IF(_xlfn.XLOOKUP($A129,Odyssey_vs_App_Mapping_1!$A$2:$A$507,Odyssey_vs_App_Mapping_1!AB$2:AB$507)="@#@",IF(MAS_Manual_Entry!AD129="","Manual Entry Req",MAS_Manual_Entry!AD129),_xlfn.XLOOKUP($A129,Odyssey_vs_App_Mapping_1!$A$2:$A$507,Odyssey_vs_App_Mapping_1!AB$2:AB$507)),MAS_Pre_Staging_1!AC129))</f>
        <v>Internal support</v>
      </c>
      <c r="AE129" s="2" t="str">
        <f>IF($D129="N",IF(MAS_Pre_Staging_1!AD129="@#@",IF(MAS_Manual_Entry!AE129="","Manual Entry Req",MAS_Manual_Entry!AE129),MAS_Pre_Staging_1!AD129),IF(MAS_Pre_Staging_1!AD129="@#@",IF(_xlfn.XLOOKUP($A129,Odyssey_vs_App_Mapping_1!$A$2:$A$507,Odyssey_vs_App_Mapping_1!AC$2:AC$507)="@#@",IF(MAS_Manual_Entry!AE129="","Manual Entry Req",MAS_Manual_Entry!AE129),_xlfn.XLOOKUP($A129,Odyssey_vs_App_Mapping_1!$A$2:$A$507,Odyssey_vs_App_Mapping_1!AC$2:AC$507)),MAS_Pre_Staging_1!AD129))</f>
        <v>Standard skill set</v>
      </c>
      <c r="AF129" s="2" t="str">
        <f>IF($D129="N",IF(MAS_Pre_Staging_1!AE129="@#@",IF(MAS_Manual_Entry!AF129="","Manual Entry Req",MAS_Manual_Entry!AF129),MAS_Pre_Staging_1!AE129),IF(MAS_Pre_Staging_1!AE129="@#@",IF(_xlfn.XLOOKUP($A129,Odyssey_vs_App_Mapping_1!$A$2:$A$507,Odyssey_vs_App_Mapping_1!AD$2:AD$507)="@#@",IF(MAS_Manual_Entry!AF129="","Manual Entry Req",MAS_Manual_Entry!AF129),_xlfn.XLOOKUP($A129,Odyssey_vs_App_Mapping_1!$A$2:$A$507,Odyssey_vs_App_Mapping_1!AD$2:AD$507)),MAS_Pre_Staging_1!AE129))</f>
        <v>Unknown</v>
      </c>
      <c r="AG129" s="2" t="str">
        <f>IF($D129="N",IF(MAS_Pre_Staging_1!AF129="@#@",IF(MAS_Manual_Entry!AG129="","Manual Entry Req",MAS_Manual_Entry!AG129),MAS_Pre_Staging_1!AF129),IF(MAS_Pre_Staging_1!AF129="@#@",IF(_xlfn.XLOOKUP($A129,Odyssey_vs_App_Mapping_1!$A$2:$A$507,Odyssey_vs_App_Mapping_1!AE$2:AE$507)="@#@",IF(MAS_Manual_Entry!AG129="","Manual Entry Req",MAS_Manual_Entry!AG129),_xlfn.XLOOKUP($A129,Odyssey_vs_App_Mapping_1!$A$2:$A$507,Odyssey_vs_App_Mapping_1!AE$2:AE$507)),MAS_Pre_Staging_1!AF129))</f>
        <v>Steady State</v>
      </c>
      <c r="AH129" s="2" t="str">
        <f>IF($D129="N",IF(MAS_Pre_Staging_1!AG129="@#@",IF(MAS_Manual_Entry!AH129="","Manual Entry Req",MAS_Manual_Entry!AH129),MAS_Pre_Staging_1!AG129),IF(MAS_Pre_Staging_1!AG129="@#@",IF(_xlfn.XLOOKUP($A129,Odyssey_vs_App_Mapping_1!$A$2:$A$507,Odyssey_vs_App_Mapping_1!AF$2:AF$507)="@#@",IF(MAS_Manual_Entry!AH129="","Manual Entry Req",MAS_Manual_Entry!AH129),_xlfn.XLOOKUP($A129,Odyssey_vs_App_Mapping_1!$A$2:$A$507,Odyssey_vs_App_Mapping_1!AF$2:AF$507)),MAS_Pre_Staging_1!AG129))</f>
        <v>Manual Entry Req</v>
      </c>
      <c r="AI129" s="2" t="str">
        <f>IF($D129="N",IF(MAS_Pre_Staging_1!AH129="@#@",IF(MAS_Manual_Entry!AI129="","Manual Entry Req",MAS_Manual_Entry!AI129),MAS_Pre_Staging_1!AH129),IF(MAS_Pre_Staging_1!AH129="@#@",IF(_xlfn.XLOOKUP($A129,Odyssey_vs_App_Mapping_1!$A$2:$A$507,Odyssey_vs_App_Mapping_1!AG$2:AG$507)="@#@",IF(MAS_Manual_Entry!AI129="","Manual Entry Req",MAS_Manual_Entry!AI129),_xlfn.XLOOKUP($A129,Odyssey_vs_App_Mapping_1!$A$2:$A$507,Odyssey_vs_App_Mapping_1!AG$2:AG$507)),MAS_Pre_Staging_1!AH129))</f>
        <v>Manual Entry Req</v>
      </c>
      <c r="AJ129" s="2">
        <f>IF($D129="N",IF(MAS_Pre_Staging_1!AI129="@#@",IF(MAS_Manual_Entry!AJ129="","Manual Entry Req",MAS_Manual_Entry!AJ129),MAS_Pre_Staging_1!AI129),IF(MAS_Pre_Staging_1!AI129="@#@",IF(_xlfn.XLOOKUP($A129,Odyssey_vs_App_Mapping_1!$A$2:$A$507,Odyssey_vs_App_Mapping_1!AH$2:AH$507)="@#@",IF(MAS_Manual_Entry!AJ129="","Manual Entry Req",MAS_Manual_Entry!AJ129),_xlfn.XLOOKUP($A129,Odyssey_vs_App_Mapping_1!$A$2:$A$507,Odyssey_vs_App_Mapping_1!AH$2:AH$507)),MAS_Pre_Staging_1!AI129))</f>
        <v>1000</v>
      </c>
      <c r="AK129" s="2" t="str">
        <f>IF($D129="N",IF(MAS_Pre_Staging_1!AJ129="@#@",IF(MAS_Manual_Entry!AK129="","Manual Entry Req",MAS_Manual_Entry!AK129),MAS_Pre_Staging_1!AJ129),IF(MAS_Pre_Staging_1!AJ129="@#@",IF(_xlfn.XLOOKUP($A129,Odyssey_vs_App_Mapping_1!$A$2:$A$507,Odyssey_vs_App_Mapping_1!AI$2:AI$507)="@#@",IF(MAS_Manual_Entry!AK129="","Manual Entry Req",MAS_Manual_Entry!AK129),_xlfn.XLOOKUP($A129,Odyssey_vs_App_Mapping_1!$A$2:$A$507,Odyssey_vs_App_Mapping_1!AI$2:AI$507)),MAS_Pre_Staging_1!AJ129))</f>
        <v>Not possible</v>
      </c>
      <c r="AL129" s="2" t="str">
        <f>IF($D129="N",IF(MAS_Pre_Staging_1!AK129="@#@",IF(MAS_Manual_Entry!AL129="","Manual Entry Req",MAS_Manual_Entry!AL129),MAS_Pre_Staging_1!AK129),IF(MAS_Pre_Staging_1!AK129="@#@",IF(_xlfn.XLOOKUP($A129,Odyssey_vs_App_Mapping_1!$A$2:$A$507,Odyssey_vs_App_Mapping_1!AJ$2:AJ$507)="@#@",IF(MAS_Manual_Entry!AL129="","Manual Entry Req",MAS_Manual_Entry!AL129),_xlfn.XLOOKUP($A129,Odyssey_vs_App_Mapping_1!$A$2:$A$507,Odyssey_vs_App_Mapping_1!AJ$2:AJ$507)),MAS_Pre_Staging_1!AK129))</f>
        <v>Not possible</v>
      </c>
      <c r="AM129" s="2" t="str">
        <f>IF($D129="N",IF(MAS_Pre_Staging_1!AL129="@#@",IF(MAS_Manual_Entry!AM129="","Manual Entry Req",MAS_Manual_Entry!AM129),MAS_Pre_Staging_1!AL129),IF(MAS_Pre_Staging_1!AL129="@#@",IF(_xlfn.XLOOKUP($A129,Odyssey_vs_App_Mapping_1!$A$2:$A$507,Odyssey_vs_App_Mapping_1!AK$2:AK$507)="@#@",IF(MAS_Manual_Entry!AM129="","Manual Entry Req",MAS_Manual_Entry!AM129),_xlfn.XLOOKUP($A129,Odyssey_vs_App_Mapping_1!$A$2:$A$507,Odyssey_vs_App_Mapping_1!AK$2:AK$507)),MAS_Pre_Staging_1!AL129))</f>
        <v>Not possible</v>
      </c>
      <c r="AN129" s="2" t="str">
        <f>IF($D129="N",IF(MAS_Pre_Staging_1!AM129="@#@",IF(MAS_Manual_Entry!AN129="","Manual Entry Req",MAS_Manual_Entry!AN129),MAS_Pre_Staging_1!AM129),IF(MAS_Pre_Staging_1!AM129="@#@",IF(_xlfn.XLOOKUP($A129,Odyssey_vs_App_Mapping_1!$A$2:$A$507,Odyssey_vs_App_Mapping_1!AL$2:AL$507)="@#@",IF(MAS_Manual_Entry!AN129="","Manual Entry Req",MAS_Manual_Entry!AN129),_xlfn.XLOOKUP($A129,Odyssey_vs_App_Mapping_1!$A$2:$A$507,Odyssey_vs_App_Mapping_1!AL$2:AL$507)),MAS_Pre_Staging_1!AM129))</f>
        <v>Not possible</v>
      </c>
      <c r="AO129" s="37" t="s">
        <v>4173</v>
      </c>
      <c r="AP129" s="37" t="s">
        <v>3674</v>
      </c>
      <c r="AQ129" s="29">
        <f t="shared" si="3"/>
        <v>0.82857142857142851</v>
      </c>
      <c r="AR129" s="29">
        <f t="shared" si="4"/>
        <v>0.95652173913043481</v>
      </c>
      <c r="AS129" s="38">
        <f>COUNTIFS(MAS_Pre_Staging_263[[#This Row],[Identify Current Region Owner]:[Is it a Legacy App or not? (Y/N)]],"Manual Entry Req")+COUNTBLANK(MAS_Pre_Staging_263[[#This Row],[Identify Current Region Owner]:[Is it a Legacy App or not? (Y/N)]])</f>
        <v>6</v>
      </c>
      <c r="AT129" s="164"/>
      <c r="AU129" s="164">
        <f t="shared" si="5"/>
        <v>1</v>
      </c>
      <c r="AV129" s="166" t="s">
        <v>356</v>
      </c>
    </row>
    <row r="130" spans="1:48" ht="95.25" customHeight="1" x14ac:dyDescent="0.25">
      <c r="A130" s="39" t="str">
        <f>MAS_Pre_Staging_1[[#This Row],[Source ID]]</f>
        <v>CMDB.30</v>
      </c>
      <c r="B130" s="27" t="str">
        <f>MAS_Pre_Staging_1[[#This Row],[M1 : Name of All Applications]]</f>
        <v>Pricing Tool</v>
      </c>
      <c r="C130" s="27" t="str">
        <f>MAS_Pre_Staging_1[[#This Row],[Region]]</f>
        <v>APAC</v>
      </c>
      <c r="D130" s="2" t="str">
        <f>IF(ISERROR(_xlfn.XLOOKUP(MAS_Pre_Staging_263[[#This Row],[Source ID]],Odyssey_vs_App_Mapping_1!A$2:A$507,Odyssey_vs_App_Mapping_1!B$2:B$507)),"N","Y")</f>
        <v>N</v>
      </c>
      <c r="E130" s="27" t="str">
        <f>MAS_Pre_Staging_1[[#This Row],[M1. Source of File]]</f>
        <v>APAC</v>
      </c>
      <c r="F130" s="27" t="str">
        <f>MAS_Pre_Staging_1[[#This Row],[M2 : Listed CMDB Application Owner]]</f>
        <v>Shailaja Nair</v>
      </c>
      <c r="G130" s="27" t="str">
        <f>MAS_Pre_Staging_1[[#This Row],[M2: Listed Region Owner]]</f>
        <v>Hridayananda Das</v>
      </c>
      <c r="H130" s="2" t="str">
        <f>IF($D130="N",IF(MAS_Pre_Staging_1!G130="@#@",IF(MAS_Manual_Entry!H130="","Manual Entry Req",MAS_Manual_Entry!H130),MAS_Pre_Staging_1!G130),IF(MAS_Pre_Staging_1!G130="@#@",IF(_xlfn.XLOOKUP($A130,Odyssey_vs_App_Mapping_1!$A$2:$A$507,Odyssey_vs_App_Mapping_1!F$2:F$507)="@#@",IF(MAS_Manual_Entry!H130="","Manual Entry Req",MAS_Manual_Entry!H130),_xlfn.XLOOKUP($A130,Odyssey_vs_App_Mapping_1!$A$2:$A$507,Odyssey_vs_App_Mapping_1!F$2:F$507)),MAS_Pre_Staging_1!G130))</f>
        <v>Hridayananda Das</v>
      </c>
      <c r="I130" s="2" t="str">
        <f>IF($D130="N",IF(MAS_Pre_Staging_1!H130="@#@",IF(MAS_Manual_Entry!I130="","Manual Entry Req",MAS_Manual_Entry!I130),MAS_Pre_Staging_1!H130),IF(MAS_Pre_Staging_1!H130="@#@",IF(_xlfn.XLOOKUP($A130,Odyssey_vs_App_Mapping_1!$A$2:$A$507,Odyssey_vs_App_Mapping_1!G$2:G$507)="@#@",IF(MAS_Manual_Entry!I130="","Manual Entry Req",MAS_Manual_Entry!I130),_xlfn.XLOOKUP($A130,Odyssey_vs_App_Mapping_1!$A$2:$A$507,Odyssey_vs_App_Mapping_1!G$2:G$507)),MAS_Pre_Staging_1!H130))</f>
        <v>Active</v>
      </c>
      <c r="J130" s="2" t="str">
        <f>IF($D130="N",IF(MAS_Pre_Staging_1!I130="@#@",IF(MAS_Manual_Entry!J130="","Manual Entry Req",MAS_Manual_Entry!J130),MAS_Pre_Staging_1!I130),IF(MAS_Pre_Staging_1!I130="@#@",IF(_xlfn.XLOOKUP($A130,Odyssey_vs_App_Mapping_1!$A$2:$A$507,Odyssey_vs_App_Mapping_1!H$2:H$507)="@#@",IF(MAS_Manual_Entry!J130="","Manual Entry Req",MAS_Manual_Entry!J130),_xlfn.XLOOKUP($A130,Odyssey_vs_App_Mapping_1!$A$2:$A$507,Odyssey_vs_App_Mapping_1!H$2:H$507)),MAS_Pre_Staging_1!I130))</f>
        <v>Back Office</v>
      </c>
      <c r="K130" s="2" t="str">
        <f>IF($D130="N",IF(MAS_Pre_Staging_1!J130="@#@",IF(MAS_Manual_Entry!K130="","Manual Entry Req",MAS_Manual_Entry!K130),MAS_Pre_Staging_1!J130),IF(MAS_Pre_Staging_1!J130="@#@",IF(_xlfn.XLOOKUP($A130,Odyssey_vs_App_Mapping_1!$A$2:$A$507,Odyssey_vs_App_Mapping_1!I$2:I$507)="@#@",IF(MAS_Manual_Entry!K130="","Manual Entry Req",MAS_Manual_Entry!K130),_xlfn.XLOOKUP($A130,Odyssey_vs_App_Mapping_1!$A$2:$A$507,Odyssey_vs_App_Mapping_1!I$2:I$507)),MAS_Pre_Staging_1!J130))</f>
        <v>APAC,,,APAC</v>
      </c>
      <c r="L130" s="2" t="str">
        <f>IF($D130="N",IF(MAS_Pre_Staging_1!K130="@#@",IF(MAS_Manual_Entry!L130="","Manual Entry Req",MAS_Manual_Entry!L130),MAS_Pre_Staging_1!K130),IF(MAS_Pre_Staging_1!K130="@#@",IF(_xlfn.XLOOKUP($A130,Odyssey_vs_App_Mapping_1!$A$2:$A$507,Odyssey_vs_App_Mapping_1!J$2:J$507)="@#@",IF(MAS_Manual_Entry!L130="","Manual Entry Req",MAS_Manual_Entry!L130),_xlfn.XLOOKUP($A130,Odyssey_vs_App_Mapping_1!$A$2:$A$507,Odyssey_vs_App_Mapping_1!J$2:J$507)),MAS_Pre_Staging_1!K130))</f>
        <v>Homegrown</v>
      </c>
      <c r="M130" s="2" t="str">
        <f>IF($D130="N",IF(MAS_Pre_Staging_1!L130="@#@",IF(MAS_Manual_Entry!M130="","Manual Entry Req",MAS_Manual_Entry!M130),MAS_Pre_Staging_1!L130),IF(MAS_Pre_Staging_1!L130="@#@",IF(_xlfn.XLOOKUP($A130,Odyssey_vs_App_Mapping_1!$A$2:$A$507,Odyssey_vs_App_Mapping_1!K$2:K$507)="@#@",IF(MAS_Manual_Entry!M130="","Manual Entry Req",MAS_Manual_Entry!M130),_xlfn.XLOOKUP($A130,Odyssey_vs_App_Mapping_1!$A$2:$A$507,Odyssey_vs_App_Mapping_1!K$2:K$507)),MAS_Pre_Staging_1!L130))</f>
        <v>.Net</v>
      </c>
      <c r="N130" s="2" t="str">
        <f>IF($D130="N",IF(MAS_Pre_Staging_1!M130="@#@",IF(MAS_Manual_Entry!N130="","Manual Entry Req",MAS_Manual_Entry!N130),MAS_Pre_Staging_1!M130),IF(MAS_Pre_Staging_1!M130="@#@",IF(_xlfn.XLOOKUP($A130,Odyssey_vs_App_Mapping_1!$A$2:$A$507,Odyssey_vs_App_Mapping_1!L$2:L$507)="@#@",IF(MAS_Manual_Entry!N130="","Manual Entry Req",MAS_Manual_Entry!N130),_xlfn.XLOOKUP($A130,Odyssey_vs_App_Mapping_1!$A$2:$A$507,Odyssey_vs_App_Mapping_1!L$2:L$507)),MAS_Pre_Staging_1!M130))</f>
        <v xml:space="preserve">Website 
</v>
      </c>
      <c r="O130" s="2" t="str">
        <f>IF($D130="N",IF(MAS_Pre_Staging_1!N130="@#@",IF(MAS_Manual_Entry!O130="","Manual Entry Req",MAS_Manual_Entry!O130),MAS_Pre_Staging_1!N130),IF(MAS_Pre_Staging_1!N130="@#@",IF(_xlfn.XLOOKUP($A130,Odyssey_vs_App_Mapping_1!$A$2:$A$507,Odyssey_vs_App_Mapping_1!M$2:M$507)="@#@",IF(MAS_Manual_Entry!O130="","Manual Entry Req",MAS_Manual_Entry!O130),_xlfn.XLOOKUP($A130,Odyssey_vs_App_Mapping_1!$A$2:$A$507,Odyssey_vs_App_Mapping_1!M$2:M$507)),MAS_Pre_Staging_1!N130))</f>
        <v>On-prem</v>
      </c>
      <c r="P130" s="2" t="str">
        <f>IF($D130="N",IF(MAS_Pre_Staging_1!O130="@#@",IF(MAS_Manual_Entry!P130="","Manual Entry Req",MAS_Manual_Entry!P130),MAS_Pre_Staging_1!O130),IF(MAS_Pre_Staging_1!O130="@#@",IF(_xlfn.XLOOKUP($A130,Odyssey_vs_App_Mapping_1!$A$2:$A$507,Odyssey_vs_App_Mapping_1!N$2:N$507)="@#@",IF(MAS_Manual_Entry!P130="","Manual Entry Req",MAS_Manual_Entry!P130),_xlfn.XLOOKUP($A130,Odyssey_vs_App_Mapping_1!$A$2:$A$507,Odyssey_vs_App_Mapping_1!N$2:N$507)),MAS_Pre_Staging_1!O130))</f>
        <v>3 Tier</v>
      </c>
      <c r="Q130" s="2" t="str">
        <f>IF($D130="N",IF(MAS_Pre_Staging_1!P130="@#@",IF(MAS_Manual_Entry!Q130="","Manual Entry Req",MAS_Manual_Entry!Q130),MAS_Pre_Staging_1!P130),IF(MAS_Pre_Staging_1!P130="@#@",IF(_xlfn.XLOOKUP($A130,Odyssey_vs_App_Mapping_1!$A$2:$A$507,Odyssey_vs_App_Mapping_1!O$2:O$507)="@#@",IF(MAS_Manual_Entry!Q130="","Manual Entry Req",MAS_Manual_Entry!Q130),_xlfn.XLOOKUP($A130,Odyssey_vs_App_Mapping_1!$A$2:$A$507,Odyssey_vs_App_Mapping_1!O$2:O$507)),MAS_Pre_Staging_1!P130))</f>
        <v xml:space="preserve">
Pricing Approval &amp; Price maintaince tool, convcerts vendor pricelist into customer specific columns through program rules</v>
      </c>
      <c r="R130" s="2" t="str">
        <f>IF($D130="N",IF(MAS_Pre_Staging_1!Q130="@#@",IF(MAS_Manual_Entry!R130="","Manual Entry Req",MAS_Manual_Entry!R130),MAS_Pre_Staging_1!Q130),IF(MAS_Pre_Staging_1!Q130="@#@",IF(_xlfn.XLOOKUP($A130,Odyssey_vs_App_Mapping_1!$A$2:$A$507,Odyssey_vs_App_Mapping_1!P$2:P$507)="@#@",IF(MAS_Manual_Entry!R130="","Manual Entry Req",MAS_Manual_Entry!R130),_xlfn.XLOOKUP($A130,Odyssey_vs_App_Mapping_1!$A$2:$A$507,Odyssey_vs_App_Mapping_1!P$2:P$507)),MAS_Pre_Staging_1!Q130))</f>
        <v>Sales</v>
      </c>
      <c r="S130" s="2" t="str">
        <f>IF($D130="N",IF(MAS_Pre_Staging_1!R130="@#@",IF(MAS_Manual_Entry!S130="","Manual Entry Req",MAS_Manual_Entry!S130),MAS_Pre_Staging_1!R130),IF(MAS_Pre_Staging_1!R130="@#@",IF(_xlfn.XLOOKUP($A130,Odyssey_vs_App_Mapping_1!$A$2:$A$507,Odyssey_vs_App_Mapping_1!Q$2:Q$507)="@#@",IF(MAS_Manual_Entry!S130="","Manual Entry Req",MAS_Manual_Entry!S130),_xlfn.XLOOKUP($A130,Odyssey_vs_App_Mapping_1!$A$2:$A$507,Odyssey_vs_App_Mapping_1!Q$2:Q$507)),MAS_Pre_Staging_1!R130))</f>
        <v>Orders</v>
      </c>
      <c r="T130" s="2" t="str">
        <f>IF($D130="N",IF(MAS_Pre_Staging_1!S130="@#@",IF(MAS_Manual_Entry!T130="","Manual Entry Req",MAS_Manual_Entry!T130),MAS_Pre_Staging_1!S130),IF(MAS_Pre_Staging_1!S130="@#@",IF(_xlfn.XLOOKUP($A130,Odyssey_vs_App_Mapping_1!$A$2:$A$507,Odyssey_vs_App_Mapping_1!R$2:R$507)="@#@",IF(MAS_Manual_Entry!T130="","Manual Entry Req",MAS_Manual_Entry!T130),_xlfn.XLOOKUP($A130,Odyssey_vs_App_Mapping_1!$A$2:$A$507,Odyssey_vs_App_Mapping_1!R$2:R$507)),MAS_Pre_Staging_1!S130))</f>
        <v>Standard Orders Management</v>
      </c>
      <c r="U130" s="2" t="str">
        <f>IF($D130="N",IF(MAS_Pre_Staging_1!T130="@#@",IF(MAS_Manual_Entry!U130="","Manual Entry Req",MAS_Manual_Entry!U130),MAS_Pre_Staging_1!T130),IF(MAS_Pre_Staging_1!T130="@#@",IF(_xlfn.XLOOKUP($A130,Odyssey_vs_App_Mapping_1!$A$2:$A$507,Odyssey_vs_App_Mapping_1!S$2:S$507)="@#@",IF(MAS_Manual_Entry!U130="","Manual Entry Req",MAS_Manual_Entry!U130),_xlfn.XLOOKUP($A130,Odyssey_vs_App_Mapping_1!$A$2:$A$507,Odyssey_vs_App_Mapping_1!S$2:S$507)),MAS_Pre_Staging_1!T130))</f>
        <v>Manual Entry Req</v>
      </c>
      <c r="V130" s="2" t="str">
        <f>IF($D130="N",IF(MAS_Pre_Staging_1!U130="@#@",IF(MAS_Manual_Entry!V130="","Manual Entry Req",MAS_Manual_Entry!V130),MAS_Pre_Staging_1!U130),IF(MAS_Pre_Staging_1!U130="@#@",IF(_xlfn.XLOOKUP($A130,Odyssey_vs_App_Mapping_1!$A$2:$A$507,Odyssey_vs_App_Mapping_1!T$2:T$507)="@#@",IF(MAS_Manual_Entry!V130="","Manual Entry Req",MAS_Manual_Entry!V130),_xlfn.XLOOKUP($A130,Odyssey_vs_App_Mapping_1!$A$2:$A$507,Odyssey_vs_App_Mapping_1!T$2:T$507)),MAS_Pre_Staging_1!U130))</f>
        <v>Manual Entry Req</v>
      </c>
      <c r="W130" s="2" t="str">
        <f>IF($D130="N",IF(MAS_Pre_Staging_1!V130="@#@",IF(MAS_Manual_Entry!W130="","Manual Entry Req",MAS_Manual_Entry!W130),MAS_Pre_Staging_1!V130),IF(MAS_Pre_Staging_1!V130="@#@",IF(_xlfn.XLOOKUP($A130,Odyssey_vs_App_Mapping_1!$A$2:$A$507,Odyssey_vs_App_Mapping_1!U$2:U$507)="@#@",IF(MAS_Manual_Entry!W130="","Manual Entry Req",MAS_Manual_Entry!W130),_xlfn.XLOOKUP($A130,Odyssey_vs_App_Mapping_1!$A$2:$A$507,Odyssey_vs_App_Mapping_1!U$2:U$507)),MAS_Pre_Staging_1!V130))</f>
        <v xml:space="preserve">Business operations </v>
      </c>
      <c r="X130" s="2" t="str">
        <f>IF($D130="N",IF(MAS_Pre_Staging_1!W130="@#@",IF(MAS_Manual_Entry!X130="","Manual Entry Req",MAS_Manual_Entry!X130),MAS_Pre_Staging_1!W130),IF(MAS_Pre_Staging_1!W130="@#@",IF(_xlfn.XLOOKUP($A130,Odyssey_vs_App_Mapping_1!$A$2:$A$507,Odyssey_vs_App_Mapping_1!V$2:V$507)="@#@",IF(MAS_Manual_Entry!X130="","Manual Entry Req",MAS_Manual_Entry!X130),_xlfn.XLOOKUP($A130,Odyssey_vs_App_Mapping_1!$A$2:$A$507,Odyssey_vs_App_Mapping_1!V$2:V$507)),MAS_Pre_Staging_1!W130))</f>
        <v xml:space="preserve">Low
</v>
      </c>
      <c r="Y130" s="2" t="str">
        <f>IF($D130="N",IF(MAS_Pre_Staging_1!X130="@#@",IF(MAS_Manual_Entry!Y130="","Manual Entry Req",MAS_Manual_Entry!Y130),MAS_Pre_Staging_1!X130),IF(MAS_Pre_Staging_1!X130="@#@",IF(_xlfn.XLOOKUP($A130,Odyssey_vs_App_Mapping_1!$A$2:$A$507,Odyssey_vs_App_Mapping_1!W$2:W$507)="@#@",IF(MAS_Manual_Entry!Y130="","Manual Entry Req",MAS_Manual_Entry!Y130),_xlfn.XLOOKUP($A130,Odyssey_vs_App_Mapping_1!$A$2:$A$507,Odyssey_vs_App_Mapping_1!W$2:W$507)),MAS_Pre_Staging_1!X130))</f>
        <v>Highly Confidential</v>
      </c>
      <c r="Z130" s="2" t="str">
        <f>IF($D130="N",IF(MAS_Pre_Staging_1!Y130="@#@",IF(MAS_Manual_Entry!Z130="","Manual Entry Req",MAS_Manual_Entry!Z130),MAS_Pre_Staging_1!Y130),IF(MAS_Pre_Staging_1!Y130="@#@",IF(_xlfn.XLOOKUP($A130,Odyssey_vs_App_Mapping_1!$A$2:$A$507,Odyssey_vs_App_Mapping_1!X$2:X$507)="@#@",IF(MAS_Manual_Entry!Z130="","Manual Entry Req",MAS_Manual_Entry!Z130),_xlfn.XLOOKUP($A130,Odyssey_vs_App_Mapping_1!$A$2:$A$507,Odyssey_vs_App_Mapping_1!X$2:X$507)),MAS_Pre_Staging_1!Y130))</f>
        <v>100-499</v>
      </c>
      <c r="AA130" s="2" t="str">
        <f>IF($D130="N",IF(MAS_Pre_Staging_1!Z130="@#@",IF(MAS_Manual_Entry!AA130="","Manual Entry Req",MAS_Manual_Entry!AA130),MAS_Pre_Staging_1!Z130),IF(MAS_Pre_Staging_1!Z130="@#@",IF(_xlfn.XLOOKUP($A130,Odyssey_vs_App_Mapping_1!$A$2:$A$507,Odyssey_vs_App_Mapping_1!Y$2:Y$507)="@#@",IF(MAS_Manual_Entry!AA130="","Manual Entry Req",MAS_Manual_Entry!AA130),_xlfn.XLOOKUP($A130,Odyssey_vs_App_Mapping_1!$A$2:$A$507,Odyssey_vs_App_Mapping_1!Y$2:Y$507)),MAS_Pre_Staging_1!Z130))</f>
        <v>Low number of incoming/outgoing linkages (&lt; 5)</v>
      </c>
      <c r="AB130" s="2" t="str">
        <f>IF($D130="N",IF(MAS_Pre_Staging_1!AA130="@#@",IF(MAS_Manual_Entry!AB130="","Manual Entry Req",MAS_Manual_Entry!AB130),MAS_Pre_Staging_1!AA130),IF(MAS_Pre_Staging_1!AA130="@#@",IF(_xlfn.XLOOKUP($A130,Odyssey_vs_App_Mapping_1!$A$2:$A$507,Odyssey_vs_App_Mapping_1!Z$2:Z$507)="@#@",IF(MAS_Manual_Entry!AB130="","Manual Entry Req",MAS_Manual_Entry!AB130),_xlfn.XLOOKUP($A130,Odyssey_vs_App_Mapping_1!$A$2:$A$507,Odyssey_vs_App_Mapping_1!Z$2:Z$507)),MAS_Pre_Staging_1!AA130))</f>
        <v xml:space="preserve">Single database type
</v>
      </c>
      <c r="AC130" s="2" t="str">
        <f>IF($D130="N",IF(MAS_Pre_Staging_1!AB130="@#@",IF(MAS_Manual_Entry!AC130="","Manual Entry Req",MAS_Manual_Entry!AC130),MAS_Pre_Staging_1!AB130),IF(MAS_Pre_Staging_1!AB130="@#@",IF(_xlfn.XLOOKUP($A130,Odyssey_vs_App_Mapping_1!$A$2:$A$507,Odyssey_vs_App_Mapping_1!AA$2:AA$507)="@#@",IF(MAS_Manual_Entry!AC130="","Manual Entry Req",MAS_Manual_Entry!AC130),_xlfn.XLOOKUP($A130,Odyssey_vs_App_Mapping_1!$A$2:$A$507,Odyssey_vs_App_Mapping_1!AA$2:AA$507)),MAS_Pre_Staging_1!AB130))</f>
        <v>2-3 dominant languages/technologies used</v>
      </c>
      <c r="AD130" s="2" t="str">
        <f>IF($D130="N",IF(MAS_Pre_Staging_1!AC130="@#@",IF(MAS_Manual_Entry!AD130="","Manual Entry Req",MAS_Manual_Entry!AD130),MAS_Pre_Staging_1!AC130),IF(MAS_Pre_Staging_1!AC130="@#@",IF(_xlfn.XLOOKUP($A130,Odyssey_vs_App_Mapping_1!$A$2:$A$507,Odyssey_vs_App_Mapping_1!AB$2:AB$507)="@#@",IF(MAS_Manual_Entry!AD130="","Manual Entry Req",MAS_Manual_Entry!AD130),_xlfn.XLOOKUP($A130,Odyssey_vs_App_Mapping_1!$A$2:$A$507,Odyssey_vs_App_Mapping_1!AB$2:AB$507)),MAS_Pre_Staging_1!AC130))</f>
        <v>Internal Support</v>
      </c>
      <c r="AE130" s="2" t="str">
        <f>IF($D130="N",IF(MAS_Pre_Staging_1!AD130="@#@",IF(MAS_Manual_Entry!AE130="","Manual Entry Req",MAS_Manual_Entry!AE130),MAS_Pre_Staging_1!AD130),IF(MAS_Pre_Staging_1!AD130="@#@",IF(_xlfn.XLOOKUP($A130,Odyssey_vs_App_Mapping_1!$A$2:$A$507,Odyssey_vs_App_Mapping_1!AC$2:AC$507)="@#@",IF(MAS_Manual_Entry!AE130="","Manual Entry Req",MAS_Manual_Entry!AE130),_xlfn.XLOOKUP($A130,Odyssey_vs_App_Mapping_1!$A$2:$A$507,Odyssey_vs_App_Mapping_1!AC$2:AC$507)),MAS_Pre_Staging_1!AD130))</f>
        <v xml:space="preserve">
Not available / obsolete skill set
</v>
      </c>
      <c r="AF130" s="2" t="str">
        <f>IF($D130="N",IF(MAS_Pre_Staging_1!AE130="@#@",IF(MAS_Manual_Entry!AF130="","Manual Entry Req",MAS_Manual_Entry!AF130),MAS_Pre_Staging_1!AE130),IF(MAS_Pre_Staging_1!AE130="@#@",IF(_xlfn.XLOOKUP($A130,Odyssey_vs_App_Mapping_1!$A$2:$A$507,Odyssey_vs_App_Mapping_1!AD$2:AD$507)="@#@",IF(MAS_Manual_Entry!AF130="","Manual Entry Req",MAS_Manual_Entry!AF130),_xlfn.XLOOKUP($A130,Odyssey_vs_App_Mapping_1!$A$2:$A$507,Odyssey_vs_App_Mapping_1!AD$2:AD$507)),MAS_Pre_Staging_1!AE130))</f>
        <v>Unknown</v>
      </c>
      <c r="AG130" s="2" t="str">
        <f>IF($D130="N",IF(MAS_Pre_Staging_1!AF130="@#@",IF(MAS_Manual_Entry!AG130="","Manual Entry Req",MAS_Manual_Entry!AG130),MAS_Pre_Staging_1!AF130),IF(MAS_Pre_Staging_1!AF130="@#@",IF(_xlfn.XLOOKUP($A130,Odyssey_vs_App_Mapping_1!$A$2:$A$507,Odyssey_vs_App_Mapping_1!AE$2:AE$507)="@#@",IF(MAS_Manual_Entry!AG130="","Manual Entry Req",MAS_Manual_Entry!AG130),_xlfn.XLOOKUP($A130,Odyssey_vs_App_Mapping_1!$A$2:$A$507,Odyssey_vs_App_Mapping_1!AE$2:AE$507)),MAS_Pre_Staging_1!AF130))</f>
        <v>Steady State</v>
      </c>
      <c r="AH130" s="2" t="str">
        <f>IF($D130="N",IF(MAS_Pre_Staging_1!AG130="@#@",IF(MAS_Manual_Entry!AH130="","Manual Entry Req",MAS_Manual_Entry!AH130),MAS_Pre_Staging_1!AG130),IF(MAS_Pre_Staging_1!AG130="@#@",IF(_xlfn.XLOOKUP($A130,Odyssey_vs_App_Mapping_1!$A$2:$A$507,Odyssey_vs_App_Mapping_1!AF$2:AF$507)="@#@",IF(MAS_Manual_Entry!AH130="","Manual Entry Req",MAS_Manual_Entry!AH130),_xlfn.XLOOKUP($A130,Odyssey_vs_App_Mapping_1!$A$2:$A$507,Odyssey_vs_App_Mapping_1!AF$2:AF$507)),MAS_Pre_Staging_1!AG130))</f>
        <v>Manual Entry Req</v>
      </c>
      <c r="AI130" s="2" t="str">
        <f>IF($D130="N",IF(MAS_Pre_Staging_1!AH130="@#@",IF(MAS_Manual_Entry!AI130="","Manual Entry Req",MAS_Manual_Entry!AI130),MAS_Pre_Staging_1!AH130),IF(MAS_Pre_Staging_1!AH130="@#@",IF(_xlfn.XLOOKUP($A130,Odyssey_vs_App_Mapping_1!$A$2:$A$507,Odyssey_vs_App_Mapping_1!AG$2:AG$507)="@#@",IF(MAS_Manual_Entry!AI130="","Manual Entry Req",MAS_Manual_Entry!AI130),_xlfn.XLOOKUP($A130,Odyssey_vs_App_Mapping_1!$A$2:$A$507,Odyssey_vs_App_Mapping_1!AG$2:AG$507)),MAS_Pre_Staging_1!AH130))</f>
        <v>Manual Entry Req</v>
      </c>
      <c r="AJ130" s="2" t="str">
        <f>IF($D130="N",IF(MAS_Pre_Staging_1!AI130="@#@",IF(MAS_Manual_Entry!AJ130="","Manual Entry Req",MAS_Manual_Entry!AJ130),MAS_Pre_Staging_1!AI130),IF(MAS_Pre_Staging_1!AI130="@#@",IF(_xlfn.XLOOKUP($A130,Odyssey_vs_App_Mapping_1!$A$2:$A$507,Odyssey_vs_App_Mapping_1!AH$2:AH$507)="@#@",IF(MAS_Manual_Entry!AJ130="","Manual Entry Req",MAS_Manual_Entry!AJ130),_xlfn.XLOOKUP($A130,Odyssey_vs_App_Mapping_1!$A$2:$A$507,Odyssey_vs_App_Mapping_1!AH$2:AH$507)),MAS_Pre_Staging_1!AI130))</f>
        <v>Manual Entry Req</v>
      </c>
      <c r="AK130" s="2" t="str">
        <f>IF($D130="N",IF(MAS_Pre_Staging_1!AJ130="@#@",IF(MAS_Manual_Entry!AK130="","Manual Entry Req",MAS_Manual_Entry!AK130),MAS_Pre_Staging_1!AJ130),IF(MAS_Pre_Staging_1!AJ130="@#@",IF(_xlfn.XLOOKUP($A130,Odyssey_vs_App_Mapping_1!$A$2:$A$507,Odyssey_vs_App_Mapping_1!AI$2:AI$507)="@#@",IF(MAS_Manual_Entry!AK130="","Manual Entry Req",MAS_Manual_Entry!AK130),_xlfn.XLOOKUP($A130,Odyssey_vs_App_Mapping_1!$A$2:$A$507,Odyssey_vs_App_Mapping_1!AI$2:AI$507)),MAS_Pre_Staging_1!AJ130))</f>
        <v>Not possible</v>
      </c>
      <c r="AL130" s="2" t="str">
        <f>IF($D130="N",IF(MAS_Pre_Staging_1!AK130="@#@",IF(MAS_Manual_Entry!AL130="","Manual Entry Req",MAS_Manual_Entry!AL130),MAS_Pre_Staging_1!AK130),IF(MAS_Pre_Staging_1!AK130="@#@",IF(_xlfn.XLOOKUP($A130,Odyssey_vs_App_Mapping_1!$A$2:$A$507,Odyssey_vs_App_Mapping_1!AJ$2:AJ$507)="@#@",IF(MAS_Manual_Entry!AL130="","Manual Entry Req",MAS_Manual_Entry!AL130),_xlfn.XLOOKUP($A130,Odyssey_vs_App_Mapping_1!$A$2:$A$507,Odyssey_vs_App_Mapping_1!AJ$2:AJ$507)),MAS_Pre_Staging_1!AK130))</f>
        <v>Not possible</v>
      </c>
      <c r="AM130" s="2" t="str">
        <f>IF($D130="N",IF(MAS_Pre_Staging_1!AL130="@#@",IF(MAS_Manual_Entry!AM130="","Manual Entry Req",MAS_Manual_Entry!AM130),MAS_Pre_Staging_1!AL130),IF(MAS_Pre_Staging_1!AL130="@#@",IF(_xlfn.XLOOKUP($A130,Odyssey_vs_App_Mapping_1!$A$2:$A$507,Odyssey_vs_App_Mapping_1!AK$2:AK$507)="@#@",IF(MAS_Manual_Entry!AM130="","Manual Entry Req",MAS_Manual_Entry!AM130),_xlfn.XLOOKUP($A130,Odyssey_vs_App_Mapping_1!$A$2:$A$507,Odyssey_vs_App_Mapping_1!AK$2:AK$507)),MAS_Pre_Staging_1!AL130))</f>
        <v>Not possible</v>
      </c>
      <c r="AN130" s="2" t="str">
        <f>IF($D130="N",IF(MAS_Pre_Staging_1!AM130="@#@",IF(MAS_Manual_Entry!AN130="","Manual Entry Req",MAS_Manual_Entry!AN130),MAS_Pre_Staging_1!AM130),IF(MAS_Pre_Staging_1!AM130="@#@",IF(_xlfn.XLOOKUP($A130,Odyssey_vs_App_Mapping_1!$A$2:$A$507,Odyssey_vs_App_Mapping_1!AL$2:AL$507)="@#@",IF(MAS_Manual_Entry!AN130="","Manual Entry Req",MAS_Manual_Entry!AN130),_xlfn.XLOOKUP($A130,Odyssey_vs_App_Mapping_1!$A$2:$A$507,Odyssey_vs_App_Mapping_1!AL$2:AL$507)),MAS_Pre_Staging_1!AM130))</f>
        <v>Not possible</v>
      </c>
      <c r="AO130" s="37" t="s">
        <v>4129</v>
      </c>
      <c r="AP130" s="37" t="s">
        <v>3674</v>
      </c>
      <c r="AQ130" s="29">
        <f t="shared" si="3"/>
        <v>0.82857142857142851</v>
      </c>
      <c r="AR130" s="29">
        <f t="shared" si="4"/>
        <v>0.95652173913043481</v>
      </c>
      <c r="AS130" s="38">
        <f>COUNTIFS(MAS_Pre_Staging_263[[#This Row],[Identify Current Region Owner]:[Is it a Legacy App or not? (Y/N)]],"Manual Entry Req")+COUNTBLANK(MAS_Pre_Staging_263[[#This Row],[Identify Current Region Owner]:[Is it a Legacy App or not? (Y/N)]])</f>
        <v>6</v>
      </c>
      <c r="AT130" s="164"/>
      <c r="AU130" s="164">
        <f t="shared" si="5"/>
        <v>1</v>
      </c>
      <c r="AV130" s="166" t="s">
        <v>830</v>
      </c>
    </row>
    <row r="131" spans="1:48" ht="95.25" customHeight="1" x14ac:dyDescent="0.25">
      <c r="A131" s="39" t="str">
        <f>MAS_Pre_Staging_1[[#This Row],[Source ID]]</f>
        <v>CMDB.35</v>
      </c>
      <c r="B131" s="27" t="str">
        <f>MAS_Pre_Staging_1[[#This Row],[M1 : Name of All Applications]]</f>
        <v>Vendor Claims</v>
      </c>
      <c r="C131" s="27" t="str">
        <f>MAS_Pre_Staging_1[[#This Row],[Region]]</f>
        <v>APAC</v>
      </c>
      <c r="D131" s="2" t="str">
        <f>IF(ISERROR(_xlfn.XLOOKUP(MAS_Pre_Staging_263[[#This Row],[Source ID]],Odyssey_vs_App_Mapping_1!A$2:A$507,Odyssey_vs_App_Mapping_1!B$2:B$507)),"N","Y")</f>
        <v>Y</v>
      </c>
      <c r="E131" s="27" t="str">
        <f>MAS_Pre_Staging_1[[#This Row],[M1. Source of File]]</f>
        <v>APAC</v>
      </c>
      <c r="F131" s="27" t="str">
        <f>MAS_Pre_Staging_1[[#This Row],[M2 : Listed CMDB Application Owner]]</f>
        <v>Prabhakar.Iyer@ingrammicro.com</v>
      </c>
      <c r="G131" s="27" t="str">
        <f>MAS_Pre_Staging_1[[#This Row],[M2: Listed Region Owner]]</f>
        <v>Hridayananda Das</v>
      </c>
      <c r="H131" s="2" t="str">
        <f>IF($D131="N",IF(MAS_Pre_Staging_1!G131="@#@",IF(MAS_Manual_Entry!H131="","Manual Entry Req",MAS_Manual_Entry!H131),MAS_Pre_Staging_1!G131),IF(MAS_Pre_Staging_1!G131="@#@",IF(_xlfn.XLOOKUP($A131,Odyssey_vs_App_Mapping_1!$A$2:$A$507,Odyssey_vs_App_Mapping_1!F$2:F$507)="@#@",IF(MAS_Manual_Entry!H131="","Manual Entry Req",MAS_Manual_Entry!H131),_xlfn.XLOOKUP($A131,Odyssey_vs_App_Mapping_1!$A$2:$A$507,Odyssey_vs_App_Mapping_1!F$2:F$507)),MAS_Pre_Staging_1!G131))</f>
        <v>Hridayananda Das</v>
      </c>
      <c r="I131" s="2" t="str">
        <f>IF($D131="N",IF(MAS_Pre_Staging_1!H131="@#@",IF(MAS_Manual_Entry!I131="","Manual Entry Req",MAS_Manual_Entry!I131),MAS_Pre_Staging_1!H131),IF(MAS_Pre_Staging_1!H131="@#@",IF(_xlfn.XLOOKUP($A131,Odyssey_vs_App_Mapping_1!$A$2:$A$507,Odyssey_vs_App_Mapping_1!G$2:G$507)="@#@",IF(MAS_Manual_Entry!I131="","Manual Entry Req",MAS_Manual_Entry!I131),_xlfn.XLOOKUP($A131,Odyssey_vs_App_Mapping_1!$A$2:$A$507,Odyssey_vs_App_Mapping_1!G$2:G$507)),MAS_Pre_Staging_1!H131))</f>
        <v>Active</v>
      </c>
      <c r="J131" s="2" t="str">
        <f>IF($D131="N",IF(MAS_Pre_Staging_1!I131="@#@",IF(MAS_Manual_Entry!J131="","Manual Entry Req",MAS_Manual_Entry!J131),MAS_Pre_Staging_1!I131),IF(MAS_Pre_Staging_1!I131="@#@",IF(_xlfn.XLOOKUP($A131,Odyssey_vs_App_Mapping_1!$A$2:$A$507,Odyssey_vs_App_Mapping_1!H$2:H$507)="@#@",IF(MAS_Manual_Entry!J131="","Manual Entry Req",MAS_Manual_Entry!J131),_xlfn.XLOOKUP($A131,Odyssey_vs_App_Mapping_1!$A$2:$A$507,Odyssey_vs_App_Mapping_1!H$2:H$507)),MAS_Pre_Staging_1!I131))</f>
        <v>Credit</v>
      </c>
      <c r="K131" s="2" t="str">
        <f>IF($D131="N",IF(MAS_Pre_Staging_1!J131="@#@",IF(MAS_Manual_Entry!K131="","Manual Entry Req",MAS_Manual_Entry!K131),MAS_Pre_Staging_1!J131),IF(MAS_Pre_Staging_1!J131="@#@",IF(_xlfn.XLOOKUP($A131,Odyssey_vs_App_Mapping_1!$A$2:$A$507,Odyssey_vs_App_Mapping_1!I$2:I$507)="@#@",IF(MAS_Manual_Entry!K131="","Manual Entry Req",MAS_Manual_Entry!K131),_xlfn.XLOOKUP($A131,Odyssey_vs_App_Mapping_1!$A$2:$A$507,Odyssey_vs_App_Mapping_1!I$2:I$507)),MAS_Pre_Staging_1!J131))</f>
        <v>APAC,,,APAC</v>
      </c>
      <c r="L131" s="2" t="str">
        <f>IF($D131="N",IF(MAS_Pre_Staging_1!K131="@#@",IF(MAS_Manual_Entry!L131="","Manual Entry Req",MAS_Manual_Entry!L131),MAS_Pre_Staging_1!K131),IF(MAS_Pre_Staging_1!K131="@#@",IF(_xlfn.XLOOKUP($A131,Odyssey_vs_App_Mapping_1!$A$2:$A$507,Odyssey_vs_App_Mapping_1!J$2:J$507)="@#@",IF(MAS_Manual_Entry!L131="","Manual Entry Req",MAS_Manual_Entry!L131),_xlfn.XLOOKUP($A131,Odyssey_vs_App_Mapping_1!$A$2:$A$507,Odyssey_vs_App_Mapping_1!J$2:J$507)),MAS_Pre_Staging_1!K131))</f>
        <v>Homegrown</v>
      </c>
      <c r="M131" s="2" t="str">
        <f>IF($D131="N",IF(MAS_Pre_Staging_1!L131="@#@",IF(MAS_Manual_Entry!M131="","Manual Entry Req",MAS_Manual_Entry!M131),MAS_Pre_Staging_1!L131),IF(MAS_Pre_Staging_1!L131="@#@",IF(_xlfn.XLOOKUP($A131,Odyssey_vs_App_Mapping_1!$A$2:$A$507,Odyssey_vs_App_Mapping_1!K$2:K$507)="@#@",IF(MAS_Manual_Entry!M131="","Manual Entry Req",MAS_Manual_Entry!M131),_xlfn.XLOOKUP($A131,Odyssey_vs_App_Mapping_1!$A$2:$A$507,Odyssey_vs_App_Mapping_1!K$2:K$507)),MAS_Pre_Staging_1!L131))</f>
        <v>.Net</v>
      </c>
      <c r="N131" s="2" t="str">
        <f>IF($D131="N",IF(MAS_Pre_Staging_1!M131="@#@",IF(MAS_Manual_Entry!N131="","Manual Entry Req",MAS_Manual_Entry!N131),MAS_Pre_Staging_1!M131),IF(MAS_Pre_Staging_1!M131="@#@",IF(_xlfn.XLOOKUP($A131,Odyssey_vs_App_Mapping_1!$A$2:$A$507,Odyssey_vs_App_Mapping_1!L$2:L$507)="@#@",IF(MAS_Manual_Entry!N131="","Manual Entry Req",MAS_Manual_Entry!N131),_xlfn.XLOOKUP($A131,Odyssey_vs_App_Mapping_1!$A$2:$A$507,Odyssey_vs_App_Mapping_1!L$2:L$507)),MAS_Pre_Staging_1!M131))</f>
        <v xml:space="preserve">Website 
</v>
      </c>
      <c r="O131" s="2" t="str">
        <f>IF($D131="N",IF(MAS_Pre_Staging_1!N131="@#@",IF(MAS_Manual_Entry!O131="","Manual Entry Req",MAS_Manual_Entry!O131),MAS_Pre_Staging_1!N131),IF(MAS_Pre_Staging_1!N131="@#@",IF(_xlfn.XLOOKUP($A131,Odyssey_vs_App_Mapping_1!$A$2:$A$507,Odyssey_vs_App_Mapping_1!M$2:M$507)="@#@",IF(MAS_Manual_Entry!O131="","Manual Entry Req",MAS_Manual_Entry!O131),_xlfn.XLOOKUP($A131,Odyssey_vs_App_Mapping_1!$A$2:$A$507,Odyssey_vs_App_Mapping_1!M$2:M$507)),MAS_Pre_Staging_1!N131))</f>
        <v>On-prem</v>
      </c>
      <c r="P131" s="2" t="str">
        <f>IF($D131="N",IF(MAS_Pre_Staging_1!O131="@#@",IF(MAS_Manual_Entry!P131="","Manual Entry Req",MAS_Manual_Entry!P131),MAS_Pre_Staging_1!O131),IF(MAS_Pre_Staging_1!O131="@#@",IF(_xlfn.XLOOKUP($A131,Odyssey_vs_App_Mapping_1!$A$2:$A$507,Odyssey_vs_App_Mapping_1!N$2:N$507)="@#@",IF(MAS_Manual_Entry!P131="","Manual Entry Req",MAS_Manual_Entry!P131),_xlfn.XLOOKUP($A131,Odyssey_vs_App_Mapping_1!$A$2:$A$507,Odyssey_vs_App_Mapping_1!N$2:N$507)),MAS_Pre_Staging_1!O131))</f>
        <v>3 Tier</v>
      </c>
      <c r="Q131" s="2" t="str">
        <f>IF($D131="N",IF(MAS_Pre_Staging_1!P131="@#@",IF(MAS_Manual_Entry!Q131="","Manual Entry Req",MAS_Manual_Entry!Q131),MAS_Pre_Staging_1!P131),IF(MAS_Pre_Staging_1!P131="@#@",IF(_xlfn.XLOOKUP($A131,Odyssey_vs_App_Mapping_1!$A$2:$A$507,Odyssey_vs_App_Mapping_1!O$2:O$507)="@#@",IF(MAS_Manual_Entry!Q131="","Manual Entry Req",MAS_Manual_Entry!Q131),_xlfn.XLOOKUP($A131,Odyssey_vs_App_Mapping_1!$A$2:$A$507,Odyssey_vs_App_Mapping_1!O$2:O$507)),MAS_Pre_Staging_1!P131))</f>
        <v xml:space="preserve">
Create Debit note on vendor, track utilisation and closure with credits</v>
      </c>
      <c r="R131" s="2" t="str">
        <f>IF($D131="N",IF(MAS_Pre_Staging_1!Q131="@#@",IF(MAS_Manual_Entry!R131="","Manual Entry Req",MAS_Manual_Entry!R131),MAS_Pre_Staging_1!Q131),IF(MAS_Pre_Staging_1!Q131="@#@",IF(_xlfn.XLOOKUP($A131,Odyssey_vs_App_Mapping_1!$A$2:$A$507,Odyssey_vs_App_Mapping_1!P$2:P$507)="@#@",IF(MAS_Manual_Entry!R131="","Manual Entry Req",MAS_Manual_Entry!R131),_xlfn.XLOOKUP($A131,Odyssey_vs_App_Mapping_1!$A$2:$A$507,Odyssey_vs_App_Mapping_1!P$2:P$507)),MAS_Pre_Staging_1!Q131))</f>
        <v>Credit</v>
      </c>
      <c r="S131" s="2" t="str">
        <f>IF($D131="N",IF(MAS_Pre_Staging_1!R131="@#@",IF(MAS_Manual_Entry!S131="","Manual Entry Req",MAS_Manual_Entry!S131),MAS_Pre_Staging_1!R131),IF(MAS_Pre_Staging_1!R131="@#@",IF(_xlfn.XLOOKUP($A131,Odyssey_vs_App_Mapping_1!$A$2:$A$507,Odyssey_vs_App_Mapping_1!Q$2:Q$507)="@#@",IF(MAS_Manual_Entry!S131="","Manual Entry Req",MAS_Manual_Entry!S131),_xlfn.XLOOKUP($A131,Odyssey_vs_App_Mapping_1!$A$2:$A$507,Odyssey_vs_App_Mapping_1!Q$2:Q$507)),MAS_Pre_Staging_1!R131))</f>
        <v>CustomerCredit</v>
      </c>
      <c r="T131" s="2" t="str">
        <f>IF($D131="N",IF(MAS_Pre_Staging_1!S131="@#@",IF(MAS_Manual_Entry!T131="","Manual Entry Req",MAS_Manual_Entry!T131),MAS_Pre_Staging_1!S131),IF(MAS_Pre_Staging_1!S131="@#@",IF(_xlfn.XLOOKUP($A131,Odyssey_vs_App_Mapping_1!$A$2:$A$507,Odyssey_vs_App_Mapping_1!R$2:R$507)="@#@",IF(MAS_Manual_Entry!T131="","Manual Entry Req",MAS_Manual_Entry!T131),_xlfn.XLOOKUP($A131,Odyssey_vs_App_Mapping_1!$A$2:$A$507,Odyssey_vs_App_Mapping_1!R$2:R$507)),MAS_Pre_Staging_1!S131))</f>
        <v>Manual Entry Req</v>
      </c>
      <c r="U131" s="2" t="str">
        <f>IF($D131="N",IF(MAS_Pre_Staging_1!T131="@#@",IF(MAS_Manual_Entry!U131="","Manual Entry Req",MAS_Manual_Entry!U131),MAS_Pre_Staging_1!T131),IF(MAS_Pre_Staging_1!T131="@#@",IF(_xlfn.XLOOKUP($A131,Odyssey_vs_App_Mapping_1!$A$2:$A$507,Odyssey_vs_App_Mapping_1!S$2:S$507)="@#@",IF(MAS_Manual_Entry!U131="","Manual Entry Req",MAS_Manual_Entry!U131),_xlfn.XLOOKUP($A131,Odyssey_vs_App_Mapping_1!$A$2:$A$507,Odyssey_vs_App_Mapping_1!S$2:S$507)),MAS_Pre_Staging_1!T131))</f>
        <v>Manual Entry Req</v>
      </c>
      <c r="V131" s="2" t="str">
        <f>IF($D131="N",IF(MAS_Pre_Staging_1!U131="@#@",IF(MAS_Manual_Entry!V131="","Manual Entry Req",MAS_Manual_Entry!V131),MAS_Pre_Staging_1!U131),IF(MAS_Pre_Staging_1!U131="@#@",IF(_xlfn.XLOOKUP($A131,Odyssey_vs_App_Mapping_1!$A$2:$A$507,Odyssey_vs_App_Mapping_1!T$2:T$507)="@#@",IF(MAS_Manual_Entry!V131="","Manual Entry Req",MAS_Manual_Entry!V131),_xlfn.XLOOKUP($A131,Odyssey_vs_App_Mapping_1!$A$2:$A$507,Odyssey_vs_App_Mapping_1!T$2:T$507)),MAS_Pre_Staging_1!U131))</f>
        <v>Manual Entry Req</v>
      </c>
      <c r="W131" s="2" t="str">
        <f>IF($D131="N",IF(MAS_Pre_Staging_1!V131="@#@",IF(MAS_Manual_Entry!W131="","Manual Entry Req",MAS_Manual_Entry!W131),MAS_Pre_Staging_1!V131),IF(MAS_Pre_Staging_1!V131="@#@",IF(_xlfn.XLOOKUP($A131,Odyssey_vs_App_Mapping_1!$A$2:$A$507,Odyssey_vs_App_Mapping_1!U$2:U$507)="@#@",IF(MAS_Manual_Entry!W131="","Manual Entry Req",MAS_Manual_Entry!W131),_xlfn.XLOOKUP($A131,Odyssey_vs_App_Mapping_1!$A$2:$A$507,Odyssey_vs_App_Mapping_1!U$2:U$507)),MAS_Pre_Staging_1!V131))</f>
        <v xml:space="preserve">Business operations </v>
      </c>
      <c r="X131" s="2" t="str">
        <f>IF($D131="N",IF(MAS_Pre_Staging_1!W131="@#@",IF(MAS_Manual_Entry!X131="","Manual Entry Req",MAS_Manual_Entry!X131),MAS_Pre_Staging_1!W131),IF(MAS_Pre_Staging_1!W131="@#@",IF(_xlfn.XLOOKUP($A131,Odyssey_vs_App_Mapping_1!$A$2:$A$507,Odyssey_vs_App_Mapping_1!V$2:V$507)="@#@",IF(MAS_Manual_Entry!X131="","Manual Entry Req",MAS_Manual_Entry!X131),_xlfn.XLOOKUP($A131,Odyssey_vs_App_Mapping_1!$A$2:$A$507,Odyssey_vs_App_Mapping_1!V$2:V$507)),MAS_Pre_Staging_1!W131))</f>
        <v xml:space="preserve">Low
</v>
      </c>
      <c r="Y131" s="2" t="str">
        <f>IF($D131="N",IF(MAS_Pre_Staging_1!X131="@#@",IF(MAS_Manual_Entry!Y131="","Manual Entry Req",MAS_Manual_Entry!Y131),MAS_Pre_Staging_1!X131),IF(MAS_Pre_Staging_1!X131="@#@",IF(_xlfn.XLOOKUP($A131,Odyssey_vs_App_Mapping_1!$A$2:$A$507,Odyssey_vs_App_Mapping_1!W$2:W$507)="@#@",IF(MAS_Manual_Entry!Y131="","Manual Entry Req",MAS_Manual_Entry!Y131),_xlfn.XLOOKUP($A131,Odyssey_vs_App_Mapping_1!$A$2:$A$507,Odyssey_vs_App_Mapping_1!W$2:W$507)),MAS_Pre_Staging_1!X131))</f>
        <v>Confidential</v>
      </c>
      <c r="Z131" s="2" t="str">
        <f>IF($D131="N",IF(MAS_Pre_Staging_1!Y131="@#@",IF(MAS_Manual_Entry!Z131="","Manual Entry Req",MAS_Manual_Entry!Z131),MAS_Pre_Staging_1!Y131),IF(MAS_Pre_Staging_1!Y131="@#@",IF(_xlfn.XLOOKUP($A131,Odyssey_vs_App_Mapping_1!$A$2:$A$507,Odyssey_vs_App_Mapping_1!X$2:X$507)="@#@",IF(MAS_Manual_Entry!Z131="","Manual Entry Req",MAS_Manual_Entry!Z131),_xlfn.XLOOKUP($A131,Odyssey_vs_App_Mapping_1!$A$2:$A$507,Odyssey_vs_App_Mapping_1!X$2:X$507)),MAS_Pre_Staging_1!Y131))</f>
        <v>100-499</v>
      </c>
      <c r="AA131" s="2" t="str">
        <f>IF($D131="N",IF(MAS_Pre_Staging_1!Z131="@#@",IF(MAS_Manual_Entry!AA131="","Manual Entry Req",MAS_Manual_Entry!AA131),MAS_Pre_Staging_1!Z131),IF(MAS_Pre_Staging_1!Z131="@#@",IF(_xlfn.XLOOKUP($A131,Odyssey_vs_App_Mapping_1!$A$2:$A$507,Odyssey_vs_App_Mapping_1!Y$2:Y$507)="@#@",IF(MAS_Manual_Entry!AA131="","Manual Entry Req",MAS_Manual_Entry!AA131),_xlfn.XLOOKUP($A131,Odyssey_vs_App_Mapping_1!$A$2:$A$507,Odyssey_vs_App_Mapping_1!Y$2:Y$507)),MAS_Pre_Staging_1!Z131))</f>
        <v>Low number of incoming/outgoing linkages (&lt; 5)</v>
      </c>
      <c r="AB131" s="2" t="str">
        <f>IF($D131="N",IF(MAS_Pre_Staging_1!AA131="@#@",IF(MAS_Manual_Entry!AB131="","Manual Entry Req",MAS_Manual_Entry!AB131),MAS_Pre_Staging_1!AA131),IF(MAS_Pre_Staging_1!AA131="@#@",IF(_xlfn.XLOOKUP($A131,Odyssey_vs_App_Mapping_1!$A$2:$A$507,Odyssey_vs_App_Mapping_1!Z$2:Z$507)="@#@",IF(MAS_Manual_Entry!AB131="","Manual Entry Req",MAS_Manual_Entry!AB131),_xlfn.XLOOKUP($A131,Odyssey_vs_App_Mapping_1!$A$2:$A$507,Odyssey_vs_App_Mapping_1!Z$2:Z$507)),MAS_Pre_Staging_1!AA131))</f>
        <v xml:space="preserve">Single database type
</v>
      </c>
      <c r="AC131" s="2" t="str">
        <f>IF($D131="N",IF(MAS_Pre_Staging_1!AB131="@#@",IF(MAS_Manual_Entry!AC131="","Manual Entry Req",MAS_Manual_Entry!AC131),MAS_Pre_Staging_1!AB131),IF(MAS_Pre_Staging_1!AB131="@#@",IF(_xlfn.XLOOKUP($A131,Odyssey_vs_App_Mapping_1!$A$2:$A$507,Odyssey_vs_App_Mapping_1!AA$2:AA$507)="@#@",IF(MAS_Manual_Entry!AC131="","Manual Entry Req",MAS_Manual_Entry!AC131),_xlfn.XLOOKUP($A131,Odyssey_vs_App_Mapping_1!$A$2:$A$507,Odyssey_vs_App_Mapping_1!AA$2:AA$507)),MAS_Pre_Staging_1!AB131))</f>
        <v>2-3 dominant languages/technologies used</v>
      </c>
      <c r="AD131" s="2" t="str">
        <f>IF($D131="N",IF(MAS_Pre_Staging_1!AC131="@#@",IF(MAS_Manual_Entry!AD131="","Manual Entry Req",MAS_Manual_Entry!AD131),MAS_Pre_Staging_1!AC131),IF(MAS_Pre_Staging_1!AC131="@#@",IF(_xlfn.XLOOKUP($A131,Odyssey_vs_App_Mapping_1!$A$2:$A$507,Odyssey_vs_App_Mapping_1!AB$2:AB$507)="@#@",IF(MAS_Manual_Entry!AD131="","Manual Entry Req",MAS_Manual_Entry!AD131),_xlfn.XLOOKUP($A131,Odyssey_vs_App_Mapping_1!$A$2:$A$507,Odyssey_vs_App_Mapping_1!AB$2:AB$507)),MAS_Pre_Staging_1!AC131))</f>
        <v>Internal support</v>
      </c>
      <c r="AE131" s="2" t="str">
        <f>IF($D131="N",IF(MAS_Pre_Staging_1!AD131="@#@",IF(MAS_Manual_Entry!AE131="","Manual Entry Req",MAS_Manual_Entry!AE131),MAS_Pre_Staging_1!AD131),IF(MAS_Pre_Staging_1!AD131="@#@",IF(_xlfn.XLOOKUP($A131,Odyssey_vs_App_Mapping_1!$A$2:$A$507,Odyssey_vs_App_Mapping_1!AC$2:AC$507)="@#@",IF(MAS_Manual_Entry!AE131="","Manual Entry Req",MAS_Manual_Entry!AE131),_xlfn.XLOOKUP($A131,Odyssey_vs_App_Mapping_1!$A$2:$A$507,Odyssey_vs_App_Mapping_1!AC$2:AC$507)),MAS_Pre_Staging_1!AD131))</f>
        <v>Standard skill set</v>
      </c>
      <c r="AF131" s="2" t="str">
        <f>IF($D131="N",IF(MAS_Pre_Staging_1!AE131="@#@",IF(MAS_Manual_Entry!AF131="","Manual Entry Req",MAS_Manual_Entry!AF131),MAS_Pre_Staging_1!AE131),IF(MAS_Pre_Staging_1!AE131="@#@",IF(_xlfn.XLOOKUP($A131,Odyssey_vs_App_Mapping_1!$A$2:$A$507,Odyssey_vs_App_Mapping_1!AD$2:AD$507)="@#@",IF(MAS_Manual_Entry!AF131="","Manual Entry Req",MAS_Manual_Entry!AF131),_xlfn.XLOOKUP($A131,Odyssey_vs_App_Mapping_1!$A$2:$A$507,Odyssey_vs_App_Mapping_1!AD$2:AD$507)),MAS_Pre_Staging_1!AE131))</f>
        <v>Unknown</v>
      </c>
      <c r="AG131" s="2" t="str">
        <f>IF($D131="N",IF(MAS_Pre_Staging_1!AF131="@#@",IF(MAS_Manual_Entry!AG131="","Manual Entry Req",MAS_Manual_Entry!AG131),MAS_Pre_Staging_1!AF131),IF(MAS_Pre_Staging_1!AF131="@#@",IF(_xlfn.XLOOKUP($A131,Odyssey_vs_App_Mapping_1!$A$2:$A$507,Odyssey_vs_App_Mapping_1!AE$2:AE$507)="@#@",IF(MAS_Manual_Entry!AG131="","Manual Entry Req",MAS_Manual_Entry!AG131),_xlfn.XLOOKUP($A131,Odyssey_vs_App_Mapping_1!$A$2:$A$507,Odyssey_vs_App_Mapping_1!AE$2:AE$507)),MAS_Pre_Staging_1!AF131))</f>
        <v>Steady State</v>
      </c>
      <c r="AH131" s="2" t="str">
        <f>IF($D131="N",IF(MAS_Pre_Staging_1!AG131="@#@",IF(MAS_Manual_Entry!AH131="","Manual Entry Req",MAS_Manual_Entry!AH131),MAS_Pre_Staging_1!AG131),IF(MAS_Pre_Staging_1!AG131="@#@",IF(_xlfn.XLOOKUP($A131,Odyssey_vs_App_Mapping_1!$A$2:$A$507,Odyssey_vs_App_Mapping_1!AF$2:AF$507)="@#@",IF(MAS_Manual_Entry!AH131="","Manual Entry Req",MAS_Manual_Entry!AH131),_xlfn.XLOOKUP($A131,Odyssey_vs_App_Mapping_1!$A$2:$A$507,Odyssey_vs_App_Mapping_1!AF$2:AF$507)),MAS_Pre_Staging_1!AG131))</f>
        <v>Manual Entry Req</v>
      </c>
      <c r="AI131" s="2" t="str">
        <f>IF($D131="N",IF(MAS_Pre_Staging_1!AH131="@#@",IF(MAS_Manual_Entry!AI131="","Manual Entry Req",MAS_Manual_Entry!AI131),MAS_Pre_Staging_1!AH131),IF(MAS_Pre_Staging_1!AH131="@#@",IF(_xlfn.XLOOKUP($A131,Odyssey_vs_App_Mapping_1!$A$2:$A$507,Odyssey_vs_App_Mapping_1!AG$2:AG$507)="@#@",IF(MAS_Manual_Entry!AI131="","Manual Entry Req",MAS_Manual_Entry!AI131),_xlfn.XLOOKUP($A131,Odyssey_vs_App_Mapping_1!$A$2:$A$507,Odyssey_vs_App_Mapping_1!AG$2:AG$507)),MAS_Pre_Staging_1!AH131))</f>
        <v>Manual Entry Req</v>
      </c>
      <c r="AJ131" s="2">
        <f>IF($D131="N",IF(MAS_Pre_Staging_1!AI131="@#@",IF(MAS_Manual_Entry!AJ131="","Manual Entry Req",MAS_Manual_Entry!AJ131),MAS_Pre_Staging_1!AI131),IF(MAS_Pre_Staging_1!AI131="@#@",IF(_xlfn.XLOOKUP($A131,Odyssey_vs_App_Mapping_1!$A$2:$A$507,Odyssey_vs_App_Mapping_1!AH$2:AH$507)="@#@",IF(MAS_Manual_Entry!AJ131="","Manual Entry Req",MAS_Manual_Entry!AJ131),_xlfn.XLOOKUP($A131,Odyssey_vs_App_Mapping_1!$A$2:$A$507,Odyssey_vs_App_Mapping_1!AH$2:AH$507)),MAS_Pre_Staging_1!AI131))</f>
        <v>1000</v>
      </c>
      <c r="AK131" s="2" t="str">
        <f>IF($D131="N",IF(MAS_Pre_Staging_1!AJ131="@#@",IF(MAS_Manual_Entry!AK131="","Manual Entry Req",MAS_Manual_Entry!AK131),MAS_Pre_Staging_1!AJ131),IF(MAS_Pre_Staging_1!AJ131="@#@",IF(_xlfn.XLOOKUP($A131,Odyssey_vs_App_Mapping_1!$A$2:$A$507,Odyssey_vs_App_Mapping_1!AI$2:AI$507)="@#@",IF(MAS_Manual_Entry!AK131="","Manual Entry Req",MAS_Manual_Entry!AK131),_xlfn.XLOOKUP($A131,Odyssey_vs_App_Mapping_1!$A$2:$A$507,Odyssey_vs_App_Mapping_1!AI$2:AI$507)),MAS_Pre_Staging_1!AJ131))</f>
        <v>Not possible</v>
      </c>
      <c r="AL131" s="2" t="str">
        <f>IF($D131="N",IF(MAS_Pre_Staging_1!AK131="@#@",IF(MAS_Manual_Entry!AL131="","Manual Entry Req",MAS_Manual_Entry!AL131),MAS_Pre_Staging_1!AK131),IF(MAS_Pre_Staging_1!AK131="@#@",IF(_xlfn.XLOOKUP($A131,Odyssey_vs_App_Mapping_1!$A$2:$A$507,Odyssey_vs_App_Mapping_1!AJ$2:AJ$507)="@#@",IF(MAS_Manual_Entry!AL131="","Manual Entry Req",MAS_Manual_Entry!AL131),_xlfn.XLOOKUP($A131,Odyssey_vs_App_Mapping_1!$A$2:$A$507,Odyssey_vs_App_Mapping_1!AJ$2:AJ$507)),MAS_Pre_Staging_1!AK131))</f>
        <v>Not possible</v>
      </c>
      <c r="AM131" s="2" t="str">
        <f>IF($D131="N",IF(MAS_Pre_Staging_1!AL131="@#@",IF(MAS_Manual_Entry!AM131="","Manual Entry Req",MAS_Manual_Entry!AM131),MAS_Pre_Staging_1!AL131),IF(MAS_Pre_Staging_1!AL131="@#@",IF(_xlfn.XLOOKUP($A131,Odyssey_vs_App_Mapping_1!$A$2:$A$507,Odyssey_vs_App_Mapping_1!AK$2:AK$507)="@#@",IF(MAS_Manual_Entry!AM131="","Manual Entry Req",MAS_Manual_Entry!AM131),_xlfn.XLOOKUP($A131,Odyssey_vs_App_Mapping_1!$A$2:$A$507,Odyssey_vs_App_Mapping_1!AK$2:AK$507)),MAS_Pre_Staging_1!AL131))</f>
        <v>Not possible</v>
      </c>
      <c r="AN131" s="2" t="str">
        <f>IF($D131="N",IF(MAS_Pre_Staging_1!AM131="@#@",IF(MAS_Manual_Entry!AN131="","Manual Entry Req",MAS_Manual_Entry!AN131),MAS_Pre_Staging_1!AM131),IF(MAS_Pre_Staging_1!AM131="@#@",IF(_xlfn.XLOOKUP($A131,Odyssey_vs_App_Mapping_1!$A$2:$A$507,Odyssey_vs_App_Mapping_1!AL$2:AL$507)="@#@",IF(MAS_Manual_Entry!AN131="","Manual Entry Req",MAS_Manual_Entry!AN131),_xlfn.XLOOKUP($A131,Odyssey_vs_App_Mapping_1!$A$2:$A$507,Odyssey_vs_App_Mapping_1!AL$2:AL$507)),MAS_Pre_Staging_1!AM131))</f>
        <v>Not possible</v>
      </c>
      <c r="AO131" s="37" t="s">
        <v>161</v>
      </c>
      <c r="AP131" s="37" t="s">
        <v>3674</v>
      </c>
      <c r="AQ131" s="29">
        <f t="shared" ref="AQ131:AQ194" si="6">1-(COUNTBLANK($H131:$AP131)+COUNTIFS($H131:$AP131,"Manual Entry Req"))/COUNTA($H$1:$AP$1)</f>
        <v>0.82857142857142851</v>
      </c>
      <c r="AR131" s="29">
        <f t="shared" ref="AR131:AR194" si="7">1-((COUNTBLANK($H131:$J131)+COUNTBLANK($L131:$R131)+COUNTBLANK($W131:$AG131)+COUNTIFS($H131:$J131,"Manual Entry Req")+COUNTIFS($L131:$R131,"Manual Entry Req")+COUNTIFS($W131:$AG131,"Manual Entry Req")+COUNTIFS($AO131:$AP131,"Manual Entry Req"))/(COUNTA($H$1:$R$1)+COUNTA($W$1:$AG$1)+COUNTA($AO$1:$AP$1)-1))</f>
        <v>0.95652173913043481</v>
      </c>
      <c r="AS131" s="38">
        <f>COUNTIFS(MAS_Pre_Staging_263[[#This Row],[Identify Current Region Owner]:[Is it a Legacy App or not? (Y/N)]],"Manual Entry Req")+COUNTBLANK(MAS_Pre_Staging_263[[#This Row],[Identify Current Region Owner]:[Is it a Legacy App or not? (Y/N)]])</f>
        <v>6</v>
      </c>
      <c r="AT131" s="164"/>
      <c r="AU131" s="164">
        <f t="shared" ref="AU131:AU194" si="8">LEN(TRIM(M131))-LEN(SUBSTITUTE(TRIM(M131),",",""))+1</f>
        <v>1</v>
      </c>
      <c r="AV131" s="166" t="s">
        <v>175</v>
      </c>
    </row>
    <row r="132" spans="1:48" ht="95.25" customHeight="1" x14ac:dyDescent="0.25">
      <c r="A132" s="39" t="str">
        <f>MAS_Pre_Staging_1[[#This Row],[Source ID]]</f>
        <v>CMDB.36</v>
      </c>
      <c r="B132" s="27" t="str">
        <f>MAS_Pre_Staging_1[[#This Row],[M1 : Name of All Applications]]</f>
        <v>BP Online /ERA</v>
      </c>
      <c r="C132" s="27" t="str">
        <f>MAS_Pre_Staging_1[[#This Row],[Region]]</f>
        <v>APAC</v>
      </c>
      <c r="D132" s="2" t="str">
        <f>IF(ISERROR(_xlfn.XLOOKUP(MAS_Pre_Staging_263[[#This Row],[Source ID]],Odyssey_vs_App_Mapping_1!A$2:A$507,Odyssey_vs_App_Mapping_1!B$2:B$507)),"N","Y")</f>
        <v>Y</v>
      </c>
      <c r="E132" s="27" t="str">
        <f>MAS_Pre_Staging_1[[#This Row],[M1. Source of File]]</f>
        <v>APAC</v>
      </c>
      <c r="F132" s="27" t="str">
        <f>MAS_Pre_Staging_1[[#This Row],[M2 : Listed CMDB Application Owner]]</f>
        <v>Lisa Flynn</v>
      </c>
      <c r="G132" s="27" t="str">
        <f>MAS_Pre_Staging_1[[#This Row],[M2: Listed Region Owner]]</f>
        <v>Angela Aspropotamitis</v>
      </c>
      <c r="H132" s="2" t="str">
        <f>IF($D132="N",IF(MAS_Pre_Staging_1!G132="@#@",IF(MAS_Manual_Entry!H132="","Manual Entry Req",MAS_Manual_Entry!H132),MAS_Pre_Staging_1!G132),IF(MAS_Pre_Staging_1!G132="@#@",IF(_xlfn.XLOOKUP($A132,Odyssey_vs_App_Mapping_1!$A$2:$A$507,Odyssey_vs_App_Mapping_1!F$2:F$507)="@#@",IF(MAS_Manual_Entry!H132="","Manual Entry Req",MAS_Manual_Entry!H132),_xlfn.XLOOKUP($A132,Odyssey_vs_App_Mapping_1!$A$2:$A$507,Odyssey_vs_App_Mapping_1!F$2:F$507)),MAS_Pre_Staging_1!G132))</f>
        <v>Angela Aspropotamitis</v>
      </c>
      <c r="I132" s="2" t="str">
        <f>IF($D132="N",IF(MAS_Pre_Staging_1!H132="@#@",IF(MAS_Manual_Entry!I132="","Manual Entry Req",MAS_Manual_Entry!I132),MAS_Pre_Staging_1!H132),IF(MAS_Pre_Staging_1!H132="@#@",IF(_xlfn.XLOOKUP($A132,Odyssey_vs_App_Mapping_1!$A$2:$A$507,Odyssey_vs_App_Mapping_1!G$2:G$507)="@#@",IF(MAS_Manual_Entry!I132="","Manual Entry Req",MAS_Manual_Entry!I132),_xlfn.XLOOKUP($A132,Odyssey_vs_App_Mapping_1!$A$2:$A$507,Odyssey_vs_App_Mapping_1!G$2:G$507)),MAS_Pre_Staging_1!H132))</f>
        <v>Active</v>
      </c>
      <c r="J132" s="2" t="str">
        <f>IF($D132="N",IF(MAS_Pre_Staging_1!I132="@#@",IF(MAS_Manual_Entry!J132="","Manual Entry Req",MAS_Manual_Entry!J132),MAS_Pre_Staging_1!I132),IF(MAS_Pre_Staging_1!I132="@#@",IF(_xlfn.XLOOKUP($A132,Odyssey_vs_App_Mapping_1!$A$2:$A$507,Odyssey_vs_App_Mapping_1!H$2:H$507)="@#@",IF(MAS_Manual_Entry!J132="","Manual Entry Req",MAS_Manual_Entry!J132),_xlfn.XLOOKUP($A132,Odyssey_vs_App_Mapping_1!$A$2:$A$507,Odyssey_vs_App_Mapping_1!H$2:H$507)),MAS_Pre_Staging_1!I132))</f>
        <v>Sales</v>
      </c>
      <c r="K132" s="2" t="str">
        <f>IF($D132="N",IF(MAS_Pre_Staging_1!J132="@#@",IF(MAS_Manual_Entry!K132="","Manual Entry Req",MAS_Manual_Entry!K132),MAS_Pre_Staging_1!J132),IF(MAS_Pre_Staging_1!J132="@#@",IF(_xlfn.XLOOKUP($A132,Odyssey_vs_App_Mapping_1!$A$2:$A$507,Odyssey_vs_App_Mapping_1!I$2:I$507)="@#@",IF(MAS_Manual_Entry!K132="","Manual Entry Req",MAS_Manual_Entry!K132),_xlfn.XLOOKUP($A132,Odyssey_vs_App_Mapping_1!$A$2:$A$507,Odyssey_vs_App_Mapping_1!I$2:I$507)),MAS_Pre_Staging_1!J132))</f>
        <v>APAC,,,APAC</v>
      </c>
      <c r="L132" s="2" t="str">
        <f>IF($D132="N",IF(MAS_Pre_Staging_1!K132="@#@",IF(MAS_Manual_Entry!L132="","Manual Entry Req",MAS_Manual_Entry!L132),MAS_Pre_Staging_1!K132),IF(MAS_Pre_Staging_1!K132="@#@",IF(_xlfn.XLOOKUP($A132,Odyssey_vs_App_Mapping_1!$A$2:$A$507,Odyssey_vs_App_Mapping_1!J$2:J$507)="@#@",IF(MAS_Manual_Entry!L132="","Manual Entry Req",MAS_Manual_Entry!L132),_xlfn.XLOOKUP($A132,Odyssey_vs_App_Mapping_1!$A$2:$A$507,Odyssey_vs_App_Mapping_1!J$2:J$507)),MAS_Pre_Staging_1!K132))</f>
        <v>Homegrown</v>
      </c>
      <c r="M132" s="2" t="str">
        <f>IF($D132="N",IF(MAS_Pre_Staging_1!L132="@#@",IF(MAS_Manual_Entry!M132="","Manual Entry Req",MAS_Manual_Entry!M132),MAS_Pre_Staging_1!L132),IF(MAS_Pre_Staging_1!L132="@#@",IF(_xlfn.XLOOKUP($A132,Odyssey_vs_App_Mapping_1!$A$2:$A$507,Odyssey_vs_App_Mapping_1!K$2:K$507)="@#@",IF(MAS_Manual_Entry!M132="","Manual Entry Req",MAS_Manual_Entry!M132),_xlfn.XLOOKUP($A132,Odyssey_vs_App_Mapping_1!$A$2:$A$507,Odyssey_vs_App_Mapping_1!K$2:K$507)),MAS_Pre_Staging_1!L132))</f>
        <v>MSSQL08 or newer, IIS, .Net
Windows server 2012
MSSQL</v>
      </c>
      <c r="N132" s="2" t="str">
        <f>IF($D132="N",IF(MAS_Pre_Staging_1!M132="@#@",IF(MAS_Manual_Entry!N132="","Manual Entry Req",MAS_Manual_Entry!N132),MAS_Pre_Staging_1!M132),IF(MAS_Pre_Staging_1!M132="@#@",IF(_xlfn.XLOOKUP($A132,Odyssey_vs_App_Mapping_1!$A$2:$A$507,Odyssey_vs_App_Mapping_1!L$2:L$507)="@#@",IF(MAS_Manual_Entry!N132="","Manual Entry Req",MAS_Manual_Entry!N132),_xlfn.XLOOKUP($A132,Odyssey_vs_App_Mapping_1!$A$2:$A$507,Odyssey_vs_App_Mapping_1!L$2:L$507)),MAS_Pre_Staging_1!M132))</f>
        <v>Web Based</v>
      </c>
      <c r="O132" s="2" t="str">
        <f>IF($D132="N",IF(MAS_Pre_Staging_1!N132="@#@",IF(MAS_Manual_Entry!O132="","Manual Entry Req",MAS_Manual_Entry!O132),MAS_Pre_Staging_1!N132),IF(MAS_Pre_Staging_1!N132="@#@",IF(_xlfn.XLOOKUP($A132,Odyssey_vs_App_Mapping_1!$A$2:$A$507,Odyssey_vs_App_Mapping_1!M$2:M$507)="@#@",IF(MAS_Manual_Entry!O132="","Manual Entry Req",MAS_Manual_Entry!O132),_xlfn.XLOOKUP($A132,Odyssey_vs_App_Mapping_1!$A$2:$A$507,Odyssey_vs_App_Mapping_1!M$2:M$507)),MAS_Pre_Staging_1!N132))</f>
        <v>On Premise</v>
      </c>
      <c r="P132" s="2" t="str">
        <f>IF($D132="N",IF(MAS_Pre_Staging_1!O132="@#@",IF(MAS_Manual_Entry!P132="","Manual Entry Req",MAS_Manual_Entry!P132),MAS_Pre_Staging_1!O132),IF(MAS_Pre_Staging_1!O132="@#@",IF(_xlfn.XLOOKUP($A132,Odyssey_vs_App_Mapping_1!$A$2:$A$507,Odyssey_vs_App_Mapping_1!N$2:N$507)="@#@",IF(MAS_Manual_Entry!P132="","Manual Entry Req",MAS_Manual_Entry!P132),_xlfn.XLOOKUP($A132,Odyssey_vs_App_Mapping_1!$A$2:$A$507,Odyssey_vs_App_Mapping_1!N$2:N$507)),MAS_Pre_Staging_1!O132))</f>
        <v>Unknown</v>
      </c>
      <c r="Q132" s="2" t="str">
        <f>IF($D132="N",IF(MAS_Pre_Staging_1!P132="@#@",IF(MAS_Manual_Entry!Q132="","Manual Entry Req",MAS_Manual_Entry!Q132),MAS_Pre_Staging_1!P132),IF(MAS_Pre_Staging_1!P132="@#@",IF(_xlfn.XLOOKUP($A132,Odyssey_vs_App_Mapping_1!$A$2:$A$507,Odyssey_vs_App_Mapping_1!O$2:O$507)="@#@",IF(MAS_Manual_Entry!Q132="","Manual Entry Req",MAS_Manual_Entry!Q132),_xlfn.XLOOKUP($A132,Odyssey_vs_App_Mapping_1!$A$2:$A$507,Odyssey_vs_App_Mapping_1!O$2:O$507)),MAS_Pre_Staging_1!P132))</f>
        <v xml:space="preserve">
Vodafone New Zealand Store Ordering &amp; Returns</v>
      </c>
      <c r="R132" s="2" t="str">
        <f>IF($D132="N",IF(MAS_Pre_Staging_1!Q132="@#@",IF(MAS_Manual_Entry!R132="","Manual Entry Req",MAS_Manual_Entry!R132),MAS_Pre_Staging_1!Q132),IF(MAS_Pre_Staging_1!Q132="@#@",IF(_xlfn.XLOOKUP($A132,Odyssey_vs_App_Mapping_1!$A$2:$A$507,Odyssey_vs_App_Mapping_1!P$2:P$507)="@#@",IF(MAS_Manual_Entry!R132="","Manual Entry Req",MAS_Manual_Entry!R132),_xlfn.XLOOKUP($A132,Odyssey_vs_App_Mapping_1!$A$2:$A$507,Odyssey_vs_App_Mapping_1!P$2:P$507)),MAS_Pre_Staging_1!Q132))</f>
        <v>Sales</v>
      </c>
      <c r="S132" s="2" t="str">
        <f>IF($D132="N",IF(MAS_Pre_Staging_1!R132="@#@",IF(MAS_Manual_Entry!S132="","Manual Entry Req",MAS_Manual_Entry!S132),MAS_Pre_Staging_1!R132),IF(MAS_Pre_Staging_1!R132="@#@",IF(_xlfn.XLOOKUP($A132,Odyssey_vs_App_Mapping_1!$A$2:$A$507,Odyssey_vs_App_Mapping_1!Q$2:Q$507)="@#@",IF(MAS_Manual_Entry!S132="","Manual Entry Req",MAS_Manual_Entry!S132),_xlfn.XLOOKUP($A132,Odyssey_vs_App_Mapping_1!$A$2:$A$507,Odyssey_vs_App_Mapping_1!Q$2:Q$507)),MAS_Pre_Staging_1!R132))</f>
        <v>Orders</v>
      </c>
      <c r="T132" s="2" t="str">
        <f>IF($D132="N",IF(MAS_Pre_Staging_1!S132="@#@",IF(MAS_Manual_Entry!T132="","Manual Entry Req",MAS_Manual_Entry!T132),MAS_Pre_Staging_1!S132),IF(MAS_Pre_Staging_1!S132="@#@",IF(_xlfn.XLOOKUP($A132,Odyssey_vs_App_Mapping_1!$A$2:$A$507,Odyssey_vs_App_Mapping_1!R$2:R$507)="@#@",IF(MAS_Manual_Entry!T132="","Manual Entry Req",MAS_Manual_Entry!T132),_xlfn.XLOOKUP($A132,Odyssey_vs_App_Mapping_1!$A$2:$A$507,Odyssey_vs_App_Mapping_1!R$2:R$507)),MAS_Pre_Staging_1!S132))</f>
        <v>Standard Orders Management</v>
      </c>
      <c r="U132" s="2" t="str">
        <f>IF($D132="N",IF(MAS_Pre_Staging_1!T132="@#@",IF(MAS_Manual_Entry!U132="","Manual Entry Req",MAS_Manual_Entry!U132),MAS_Pre_Staging_1!T132),IF(MAS_Pre_Staging_1!T132="@#@",IF(_xlfn.XLOOKUP($A132,Odyssey_vs_App_Mapping_1!$A$2:$A$507,Odyssey_vs_App_Mapping_1!S$2:S$507)="@#@",IF(MAS_Manual_Entry!U132="","Manual Entry Req",MAS_Manual_Entry!U132),_xlfn.XLOOKUP($A132,Odyssey_vs_App_Mapping_1!$A$2:$A$507,Odyssey_vs_App_Mapping_1!S$2:S$507)),MAS_Pre_Staging_1!T132))</f>
        <v>Manual Entry Req</v>
      </c>
      <c r="V132" s="2" t="str">
        <f>IF($D132="N",IF(MAS_Pre_Staging_1!U132="@#@",IF(MAS_Manual_Entry!V132="","Manual Entry Req",MAS_Manual_Entry!V132),MAS_Pre_Staging_1!U132),IF(MAS_Pre_Staging_1!U132="@#@",IF(_xlfn.XLOOKUP($A132,Odyssey_vs_App_Mapping_1!$A$2:$A$507,Odyssey_vs_App_Mapping_1!T$2:T$507)="@#@",IF(MAS_Manual_Entry!V132="","Manual Entry Req",MAS_Manual_Entry!V132),_xlfn.XLOOKUP($A132,Odyssey_vs_App_Mapping_1!$A$2:$A$507,Odyssey_vs_App_Mapping_1!T$2:T$507)),MAS_Pre_Staging_1!U132))</f>
        <v>Manual Entry Req</v>
      </c>
      <c r="W132" s="2" t="str">
        <f>IF($D132="N",IF(MAS_Pre_Staging_1!V132="@#@",IF(MAS_Manual_Entry!W132="","Manual Entry Req",MAS_Manual_Entry!W132),MAS_Pre_Staging_1!V132),IF(MAS_Pre_Staging_1!V132="@#@",IF(_xlfn.XLOOKUP($A132,Odyssey_vs_App_Mapping_1!$A$2:$A$507,Odyssey_vs_App_Mapping_1!U$2:U$507)="@#@",IF(MAS_Manual_Entry!W132="","Manual Entry Req",MAS_Manual_Entry!W132),_xlfn.XLOOKUP($A132,Odyssey_vs_App_Mapping_1!$A$2:$A$507,Odyssey_vs_App_Mapping_1!U$2:U$507)),MAS_Pre_Staging_1!V132))</f>
        <v>Customer Operations</v>
      </c>
      <c r="X132" s="2" t="str">
        <f>IF($D132="N",IF(MAS_Pre_Staging_1!W132="@#@",IF(MAS_Manual_Entry!X132="","Manual Entry Req",MAS_Manual_Entry!X132),MAS_Pre_Staging_1!W132),IF(MAS_Pre_Staging_1!W132="@#@",IF(_xlfn.XLOOKUP($A132,Odyssey_vs_App_Mapping_1!$A$2:$A$507,Odyssey_vs_App_Mapping_1!V$2:V$507)="@#@",IF(MAS_Manual_Entry!X132="","Manual Entry Req",MAS_Manual_Entry!X132),_xlfn.XLOOKUP($A132,Odyssey_vs_App_Mapping_1!$A$2:$A$507,Odyssey_vs_App_Mapping_1!V$2:V$507)),MAS_Pre_Staging_1!W132))</f>
        <v>High</v>
      </c>
      <c r="Y132" s="2" t="str">
        <f>IF($D132="N",IF(MAS_Pre_Staging_1!X132="@#@",IF(MAS_Manual_Entry!Y132="","Manual Entry Req",MAS_Manual_Entry!Y132),MAS_Pre_Staging_1!X132),IF(MAS_Pre_Staging_1!X132="@#@",IF(_xlfn.XLOOKUP($A132,Odyssey_vs_App_Mapping_1!$A$2:$A$507,Odyssey_vs_App_Mapping_1!W$2:W$507)="@#@",IF(MAS_Manual_Entry!Y132="","Manual Entry Req",MAS_Manual_Entry!Y132),_xlfn.XLOOKUP($A132,Odyssey_vs_App_Mapping_1!$A$2:$A$507,Odyssey_vs_App_Mapping_1!W$2:W$507)),MAS_Pre_Staging_1!X132))</f>
        <v>Confidential</v>
      </c>
      <c r="Z132" s="2" t="str">
        <f>IF($D132="N",IF(MAS_Pre_Staging_1!Y132="@#@",IF(MAS_Manual_Entry!Z132="","Manual Entry Req",MAS_Manual_Entry!Z132),MAS_Pre_Staging_1!Y132),IF(MAS_Pre_Staging_1!Y132="@#@",IF(_xlfn.XLOOKUP($A132,Odyssey_vs_App_Mapping_1!$A$2:$A$507,Odyssey_vs_App_Mapping_1!X$2:X$507)="@#@",IF(MAS_Manual_Entry!Z132="","Manual Entry Req",MAS_Manual_Entry!Z132),_xlfn.XLOOKUP($A132,Odyssey_vs_App_Mapping_1!$A$2:$A$507,Odyssey_vs_App_Mapping_1!X$2:X$507)),MAS_Pre_Staging_1!Y132))</f>
        <v>100-499</v>
      </c>
      <c r="AA132" s="2" t="str">
        <f>IF($D132="N",IF(MAS_Pre_Staging_1!Z132="@#@",IF(MAS_Manual_Entry!AA132="","Manual Entry Req",MAS_Manual_Entry!AA132),MAS_Pre_Staging_1!Z132),IF(MAS_Pre_Staging_1!Z132="@#@",IF(_xlfn.XLOOKUP($A132,Odyssey_vs_App_Mapping_1!$A$2:$A$507,Odyssey_vs_App_Mapping_1!Y$2:Y$507)="@#@",IF(MAS_Manual_Entry!AA132="","Manual Entry Req",MAS_Manual_Entry!AA132),_xlfn.XLOOKUP($A132,Odyssey_vs_App_Mapping_1!$A$2:$A$507,Odyssey_vs_App_Mapping_1!Y$2:Y$507)),MAS_Pre_Staging_1!Z132))</f>
        <v>High number of incoming/outgoing linkages (&gt; 20)</v>
      </c>
      <c r="AB132" s="2" t="str">
        <f>IF($D132="N",IF(MAS_Pre_Staging_1!AA132="@#@",IF(MAS_Manual_Entry!AB132="","Manual Entry Req",MAS_Manual_Entry!AB132),MAS_Pre_Staging_1!AA132),IF(MAS_Pre_Staging_1!AA132="@#@",IF(_xlfn.XLOOKUP($A132,Odyssey_vs_App_Mapping_1!$A$2:$A$507,Odyssey_vs_App_Mapping_1!Z$2:Z$507)="@#@",IF(MAS_Manual_Entry!AB132="","Manual Entry Req",MAS_Manual_Entry!AB132),_xlfn.XLOOKUP($A132,Odyssey_vs_App_Mapping_1!$A$2:$A$507,Odyssey_vs_App_Mapping_1!Z$2:Z$507)),MAS_Pre_Staging_1!AA132))</f>
        <v xml:space="preserve">Single database type
</v>
      </c>
      <c r="AC132" s="2" t="str">
        <f>IF($D132="N",IF(MAS_Pre_Staging_1!AB132="@#@",IF(MAS_Manual_Entry!AC132="","Manual Entry Req",MAS_Manual_Entry!AC132),MAS_Pre_Staging_1!AB132),IF(MAS_Pre_Staging_1!AB132="@#@",IF(_xlfn.XLOOKUP($A132,Odyssey_vs_App_Mapping_1!$A$2:$A$507,Odyssey_vs_App_Mapping_1!AA$2:AA$507)="@#@",IF(MAS_Manual_Entry!AC132="","Manual Entry Req",MAS_Manual_Entry!AC132),_xlfn.XLOOKUP($A132,Odyssey_vs_App_Mapping_1!$A$2:$A$507,Odyssey_vs_App_Mapping_1!AA$2:AA$507)),MAS_Pre_Staging_1!AB132))</f>
        <v>2-3 dominant languages/technologies used</v>
      </c>
      <c r="AD132" s="2" t="str">
        <f>IF($D132="N",IF(MAS_Pre_Staging_1!AC132="@#@",IF(MAS_Manual_Entry!AD132="","Manual Entry Req",MAS_Manual_Entry!AD132),MAS_Pre_Staging_1!AC132),IF(MAS_Pre_Staging_1!AC132="@#@",IF(_xlfn.XLOOKUP($A132,Odyssey_vs_App_Mapping_1!$A$2:$A$507,Odyssey_vs_App_Mapping_1!AB$2:AB$507)="@#@",IF(MAS_Manual_Entry!AD132="","Manual Entry Req",MAS_Manual_Entry!AD132),_xlfn.XLOOKUP($A132,Odyssey_vs_App_Mapping_1!$A$2:$A$507,Odyssey_vs_App_Mapping_1!AB$2:AB$507)),MAS_Pre_Staging_1!AC132))</f>
        <v>INTERNAL</v>
      </c>
      <c r="AE132" s="2" t="str">
        <f>IF($D132="N",IF(MAS_Pre_Staging_1!AD132="@#@",IF(MAS_Manual_Entry!AE132="","Manual Entry Req",MAS_Manual_Entry!AE132),MAS_Pre_Staging_1!AD132),IF(MAS_Pre_Staging_1!AD132="@#@",IF(_xlfn.XLOOKUP($A132,Odyssey_vs_App_Mapping_1!$A$2:$A$507,Odyssey_vs_App_Mapping_1!AC$2:AC$507)="@#@",IF(MAS_Manual_Entry!AE132="","Manual Entry Req",MAS_Manual_Entry!AE132),_xlfn.XLOOKUP($A132,Odyssey_vs_App_Mapping_1!$A$2:$A$507,Odyssey_vs_App_Mapping_1!AC$2:AC$507)),MAS_Pre_Staging_1!AD132))</f>
        <v>Standard skill set</v>
      </c>
      <c r="AF132" s="2" t="str">
        <f>IF($D132="N",IF(MAS_Pre_Staging_1!AE132="@#@",IF(MAS_Manual_Entry!AF132="","Manual Entry Req",MAS_Manual_Entry!AF132),MAS_Pre_Staging_1!AE132),IF(MAS_Pre_Staging_1!AE132="@#@",IF(_xlfn.XLOOKUP($A132,Odyssey_vs_App_Mapping_1!$A$2:$A$507,Odyssey_vs_App_Mapping_1!AD$2:AD$507)="@#@",IF(MAS_Manual_Entry!AF132="","Manual Entry Req",MAS_Manual_Entry!AF132),_xlfn.XLOOKUP($A132,Odyssey_vs_App_Mapping_1!$A$2:$A$507,Odyssey_vs_App_Mapping_1!AD$2:AD$507)),MAS_Pre_Staging_1!AE132))</f>
        <v>Unknown</v>
      </c>
      <c r="AG132" s="2" t="str">
        <f>IF($D132="N",IF(MAS_Pre_Staging_1!AF132="@#@",IF(MAS_Manual_Entry!AG132="","Manual Entry Req",MAS_Manual_Entry!AG132),MAS_Pre_Staging_1!AF132),IF(MAS_Pre_Staging_1!AF132="@#@",IF(_xlfn.XLOOKUP($A132,Odyssey_vs_App_Mapping_1!$A$2:$A$507,Odyssey_vs_App_Mapping_1!AE$2:AE$507)="@#@",IF(MAS_Manual_Entry!AG132="","Manual Entry Req",MAS_Manual_Entry!AG132),_xlfn.XLOOKUP($A132,Odyssey_vs_App_Mapping_1!$A$2:$A$507,Odyssey_vs_App_Mapping_1!AE$2:AE$507)),MAS_Pre_Staging_1!AF132))</f>
        <v xml:space="preserve">Maintanance </v>
      </c>
      <c r="AH132" s="2" t="str">
        <f>IF($D132="N",IF(MAS_Pre_Staging_1!AG132="@#@",IF(MAS_Manual_Entry!AH132="","Manual Entry Req",MAS_Manual_Entry!AH132),MAS_Pre_Staging_1!AG132),IF(MAS_Pre_Staging_1!AG132="@#@",IF(_xlfn.XLOOKUP($A132,Odyssey_vs_App_Mapping_1!$A$2:$A$507,Odyssey_vs_App_Mapping_1!AF$2:AF$507)="@#@",IF(MAS_Manual_Entry!AH132="","Manual Entry Req",MAS_Manual_Entry!AH132),_xlfn.XLOOKUP($A132,Odyssey_vs_App_Mapping_1!$A$2:$A$507,Odyssey_vs_App_Mapping_1!AF$2:AF$507)),MAS_Pre_Staging_1!AG132))</f>
        <v>Manual Entry Req</v>
      </c>
      <c r="AI132" s="2" t="str">
        <f>IF($D132="N",IF(MAS_Pre_Staging_1!AH132="@#@",IF(MAS_Manual_Entry!AI132="","Manual Entry Req",MAS_Manual_Entry!AI132),MAS_Pre_Staging_1!AH132),IF(MAS_Pre_Staging_1!AH132="@#@",IF(_xlfn.XLOOKUP($A132,Odyssey_vs_App_Mapping_1!$A$2:$A$507,Odyssey_vs_App_Mapping_1!AG$2:AG$507)="@#@",IF(MAS_Manual_Entry!AI132="","Manual Entry Req",MAS_Manual_Entry!AI132),_xlfn.XLOOKUP($A132,Odyssey_vs_App_Mapping_1!$A$2:$A$507,Odyssey_vs_App_Mapping_1!AG$2:AG$507)),MAS_Pre_Staging_1!AH132))</f>
        <v>Manual Entry Req</v>
      </c>
      <c r="AJ132" s="2">
        <f>IF($D132="N",IF(MAS_Pre_Staging_1!AI132="@#@",IF(MAS_Manual_Entry!AJ132="","Manual Entry Req",MAS_Manual_Entry!AJ132),MAS_Pre_Staging_1!AI132),IF(MAS_Pre_Staging_1!AI132="@#@",IF(_xlfn.XLOOKUP($A132,Odyssey_vs_App_Mapping_1!$A$2:$A$507,Odyssey_vs_App_Mapping_1!AH$2:AH$507)="@#@",IF(MAS_Manual_Entry!AJ132="","Manual Entry Req",MAS_Manual_Entry!AJ132),_xlfn.XLOOKUP($A132,Odyssey_vs_App_Mapping_1!$A$2:$A$507,Odyssey_vs_App_Mapping_1!AH$2:AH$507)),MAS_Pre_Staging_1!AI132))</f>
        <v>0</v>
      </c>
      <c r="AK132" s="2" t="str">
        <f>IF($D132="N",IF(MAS_Pre_Staging_1!AJ132="@#@",IF(MAS_Manual_Entry!AK132="","Manual Entry Req",MAS_Manual_Entry!AK132),MAS_Pre_Staging_1!AJ132),IF(MAS_Pre_Staging_1!AJ132="@#@",IF(_xlfn.XLOOKUP($A132,Odyssey_vs_App_Mapping_1!$A$2:$A$507,Odyssey_vs_App_Mapping_1!AI$2:AI$507)="@#@",IF(MAS_Manual_Entry!AK132="","Manual Entry Req",MAS_Manual_Entry!AK132),_xlfn.XLOOKUP($A132,Odyssey_vs_App_Mapping_1!$A$2:$A$507,Odyssey_vs_App_Mapping_1!AI$2:AI$507)),MAS_Pre_Staging_1!AJ132))</f>
        <v>Manual Entry Req</v>
      </c>
      <c r="AL132" s="2" t="str">
        <f>IF($D132="N",IF(MAS_Pre_Staging_1!AK132="@#@",IF(MAS_Manual_Entry!AL132="","Manual Entry Req",MAS_Manual_Entry!AL132),MAS_Pre_Staging_1!AK132),IF(MAS_Pre_Staging_1!AK132="@#@",IF(_xlfn.XLOOKUP($A132,Odyssey_vs_App_Mapping_1!$A$2:$A$507,Odyssey_vs_App_Mapping_1!AJ$2:AJ$507)="@#@",IF(MAS_Manual_Entry!AL132="","Manual Entry Req",MAS_Manual_Entry!AL132),_xlfn.XLOOKUP($A132,Odyssey_vs_App_Mapping_1!$A$2:$A$507,Odyssey_vs_App_Mapping_1!AJ$2:AJ$507)),MAS_Pre_Staging_1!AK132))</f>
        <v>Manual Entry Req</v>
      </c>
      <c r="AM132" s="2" t="str">
        <f>IF($D132="N",IF(MAS_Pre_Staging_1!AL132="@#@",IF(MAS_Manual_Entry!AM132="","Manual Entry Req",MAS_Manual_Entry!AM132),MAS_Pre_Staging_1!AL132),IF(MAS_Pre_Staging_1!AL132="@#@",IF(_xlfn.XLOOKUP($A132,Odyssey_vs_App_Mapping_1!$A$2:$A$507,Odyssey_vs_App_Mapping_1!AK$2:AK$507)="@#@",IF(MAS_Manual_Entry!AM132="","Manual Entry Req",MAS_Manual_Entry!AM132),_xlfn.XLOOKUP($A132,Odyssey_vs_App_Mapping_1!$A$2:$A$507,Odyssey_vs_App_Mapping_1!AK$2:AK$507)),MAS_Pre_Staging_1!AL132))</f>
        <v>Manual Entry Req</v>
      </c>
      <c r="AN132" s="2" t="str">
        <f>IF($D132="N",IF(MAS_Pre_Staging_1!AM132="@#@",IF(MAS_Manual_Entry!AN132="","Manual Entry Req",MAS_Manual_Entry!AN132),MAS_Pre_Staging_1!AM132),IF(MAS_Pre_Staging_1!AM132="@#@",IF(_xlfn.XLOOKUP($A132,Odyssey_vs_App_Mapping_1!$A$2:$A$507,Odyssey_vs_App_Mapping_1!AL$2:AL$507)="@#@",IF(MAS_Manual_Entry!AN132="","Manual Entry Req",MAS_Manual_Entry!AN132),_xlfn.XLOOKUP($A132,Odyssey_vs_App_Mapping_1!$A$2:$A$507,Odyssey_vs_App_Mapping_1!AL$2:AL$507)),MAS_Pre_Staging_1!AM132))</f>
        <v>Manual Entry Req</v>
      </c>
      <c r="AO132" s="37" t="s">
        <v>2050</v>
      </c>
      <c r="AP132" s="37" t="s">
        <v>3674</v>
      </c>
      <c r="AQ132" s="29">
        <f t="shared" si="6"/>
        <v>0.74285714285714288</v>
      </c>
      <c r="AR132" s="29">
        <f t="shared" si="7"/>
        <v>0.95652173913043481</v>
      </c>
      <c r="AS132" s="38">
        <f>COUNTIFS(MAS_Pre_Staging_263[[#This Row],[Identify Current Region Owner]:[Is it a Legacy App or not? (Y/N)]],"Manual Entry Req")+COUNTBLANK(MAS_Pre_Staging_263[[#This Row],[Identify Current Region Owner]:[Is it a Legacy App or not? (Y/N)]])</f>
        <v>9</v>
      </c>
      <c r="AT132" s="164"/>
      <c r="AU132" s="164">
        <f t="shared" si="8"/>
        <v>3</v>
      </c>
      <c r="AV132" s="166" t="s">
        <v>49</v>
      </c>
    </row>
    <row r="133" spans="1:48" ht="95.25" customHeight="1" x14ac:dyDescent="0.25">
      <c r="A133" s="39" t="str">
        <f>MAS_Pre_Staging_1[[#This Row],[Source ID]]</f>
        <v>CMDB.378</v>
      </c>
      <c r="B133" s="27" t="str">
        <f>MAS_Pre_Staging_1[[#This Row],[M1 : Name of All Applications]]</f>
        <v>Sterling Integrator</v>
      </c>
      <c r="C133" s="27" t="str">
        <f>MAS_Pre_Staging_1[[#This Row],[Region]]</f>
        <v>APAC</v>
      </c>
      <c r="D133" s="2" t="str">
        <f>IF(ISERROR(_xlfn.XLOOKUP(MAS_Pre_Staging_263[[#This Row],[Source ID]],Odyssey_vs_App_Mapping_1!A$2:A$507,Odyssey_vs_App_Mapping_1!B$2:B$507)),"N","Y")</f>
        <v>Y</v>
      </c>
      <c r="E133" s="27" t="str">
        <f>MAS_Pre_Staging_1[[#This Row],[M1. Source of File]]</f>
        <v>APAC</v>
      </c>
      <c r="F133" s="27" t="str">
        <f>MAS_Pre_Staging_1[[#This Row],[M2 : Listed CMDB Application Owner]]</f>
        <v>Krzysztof Kondratowicz</v>
      </c>
      <c r="G133" s="27" t="str">
        <f>MAS_Pre_Staging_1[[#This Row],[M2: Listed Region Owner]]</f>
        <v>Angela Aspropotamitis</v>
      </c>
      <c r="H133" s="2" t="str">
        <f>IF($D133="N",IF(MAS_Pre_Staging_1!G133="@#@",IF(MAS_Manual_Entry!H133="","Manual Entry Req",MAS_Manual_Entry!H133),MAS_Pre_Staging_1!G133),IF(MAS_Pre_Staging_1!G133="@#@",IF(_xlfn.XLOOKUP($A133,Odyssey_vs_App_Mapping_1!$A$2:$A$507,Odyssey_vs_App_Mapping_1!F$2:F$507)="@#@",IF(MAS_Manual_Entry!H133="","Manual Entry Req",MAS_Manual_Entry!H133),_xlfn.XLOOKUP($A133,Odyssey_vs_App_Mapping_1!$A$2:$A$507,Odyssey_vs_App_Mapping_1!F$2:F$507)),MAS_Pre_Staging_1!G133))</f>
        <v>Angela Aspropotamitis</v>
      </c>
      <c r="I133" s="2" t="str">
        <f>IF($D133="N",IF(MAS_Pre_Staging_1!H133="@#@",IF(MAS_Manual_Entry!I133="","Manual Entry Req",MAS_Manual_Entry!I133),MAS_Pre_Staging_1!H133),IF(MAS_Pre_Staging_1!H133="@#@",IF(_xlfn.XLOOKUP($A133,Odyssey_vs_App_Mapping_1!$A$2:$A$507,Odyssey_vs_App_Mapping_1!G$2:G$507)="@#@",IF(MAS_Manual_Entry!I133="","Manual Entry Req",MAS_Manual_Entry!I133),_xlfn.XLOOKUP($A133,Odyssey_vs_App_Mapping_1!$A$2:$A$507,Odyssey_vs_App_Mapping_1!G$2:G$507)),MAS_Pre_Staging_1!H133))</f>
        <v>Active</v>
      </c>
      <c r="J133" s="2" t="str">
        <f>IF($D133="N",IF(MAS_Pre_Staging_1!I133="@#@",IF(MAS_Manual_Entry!J133="","Manual Entry Req",MAS_Manual_Entry!J133),MAS_Pre_Staging_1!I133),IF(MAS_Pre_Staging_1!I133="@#@",IF(_xlfn.XLOOKUP($A133,Odyssey_vs_App_Mapping_1!$A$2:$A$507,Odyssey_vs_App_Mapping_1!H$2:H$507)="@#@",IF(MAS_Manual_Entry!J133="","Manual Entry Req",MAS_Manual_Entry!J133),_xlfn.XLOOKUP($A133,Odyssey_vs_App_Mapping_1!$A$2:$A$507,Odyssey_vs_App_Mapping_1!H$2:H$507)),MAS_Pre_Staging_1!I133))</f>
        <v>IS Supporting Applications</v>
      </c>
      <c r="K133" s="2" t="str">
        <f>IF($D133="N",IF(MAS_Pre_Staging_1!J133="@#@",IF(MAS_Manual_Entry!K133="","Manual Entry Req",MAS_Manual_Entry!K133),MAS_Pre_Staging_1!J133),IF(MAS_Pre_Staging_1!J133="@#@",IF(_xlfn.XLOOKUP($A133,Odyssey_vs_App_Mapping_1!$A$2:$A$507,Odyssey_vs_App_Mapping_1!I$2:I$507)="@#@",IF(MAS_Manual_Entry!K133="","Manual Entry Req",MAS_Manual_Entry!K133),_xlfn.XLOOKUP($A133,Odyssey_vs_App_Mapping_1!$A$2:$A$507,Odyssey_vs_App_Mapping_1!I$2:I$507)),MAS_Pre_Staging_1!J133))</f>
        <v>APAC,EMEA,,APAC</v>
      </c>
      <c r="L133" s="2" t="str">
        <f>IF($D133="N",IF(MAS_Pre_Staging_1!K133="@#@",IF(MAS_Manual_Entry!L133="","Manual Entry Req",MAS_Manual_Entry!L133),MAS_Pre_Staging_1!K133),IF(MAS_Pre_Staging_1!K133="@#@",IF(_xlfn.XLOOKUP($A133,Odyssey_vs_App_Mapping_1!$A$2:$A$507,Odyssey_vs_App_Mapping_1!J$2:J$507)="@#@",IF(MAS_Manual_Entry!L133="","Manual Entry Req",MAS_Manual_Entry!L133),_xlfn.XLOOKUP($A133,Odyssey_vs_App_Mapping_1!$A$2:$A$507,Odyssey_vs_App_Mapping_1!J$2:J$507)),MAS_Pre_Staging_1!K133))</f>
        <v>COTS</v>
      </c>
      <c r="M133" s="2" t="str">
        <f>IF($D133="N",IF(MAS_Pre_Staging_1!L133="@#@",IF(MAS_Manual_Entry!M133="","Manual Entry Req",MAS_Manual_Entry!M133),MAS_Pre_Staging_1!L133),IF(MAS_Pre_Staging_1!L133="@#@",IF(_xlfn.XLOOKUP($A133,Odyssey_vs_App_Mapping_1!$A$2:$A$507,Odyssey_vs_App_Mapping_1!K$2:K$507)="@#@",IF(MAS_Manual_Entry!M133="","Manual Entry Req",MAS_Manual_Entry!M133),_xlfn.XLOOKUP($A133,Odyssey_vs_App_Mapping_1!$A$2:$A$507,Odyssey_vs_App_Mapping_1!K$2:K$507)),MAS_Pre_Staging_1!L133))</f>
        <v xml:space="preserve">
</v>
      </c>
      <c r="N133" s="2" t="str">
        <f>IF($D133="N",IF(MAS_Pre_Staging_1!M133="@#@",IF(MAS_Manual_Entry!N133="","Manual Entry Req",MAS_Manual_Entry!N133),MAS_Pre_Staging_1!M133),IF(MAS_Pre_Staging_1!M133="@#@",IF(_xlfn.XLOOKUP($A133,Odyssey_vs_App_Mapping_1!$A$2:$A$507,Odyssey_vs_App_Mapping_1!L$2:L$507)="@#@",IF(MAS_Manual_Entry!N133="","Manual Entry Req",MAS_Manual_Entry!N133),_xlfn.XLOOKUP($A133,Odyssey_vs_App_Mapping_1!$A$2:$A$507,Odyssey_vs_App_Mapping_1!L$2:L$507)),MAS_Pre_Staging_1!M133))</f>
        <v>Other</v>
      </c>
      <c r="O133" s="2" t="str">
        <f>IF($D133="N",IF(MAS_Pre_Staging_1!N133="@#@",IF(MAS_Manual_Entry!O133="","Manual Entry Req",MAS_Manual_Entry!O133),MAS_Pre_Staging_1!N133),IF(MAS_Pre_Staging_1!N133="@#@",IF(_xlfn.XLOOKUP($A133,Odyssey_vs_App_Mapping_1!$A$2:$A$507,Odyssey_vs_App_Mapping_1!M$2:M$507)="@#@",IF(MAS_Manual_Entry!O133="","Manual Entry Req",MAS_Manual_Entry!O133),_xlfn.XLOOKUP($A133,Odyssey_vs_App_Mapping_1!$A$2:$A$507,Odyssey_vs_App_Mapping_1!M$2:M$507)),MAS_Pre_Staging_1!N133))</f>
        <v>On Premise</v>
      </c>
      <c r="P133" s="2" t="str">
        <f>IF($D133="N",IF(MAS_Pre_Staging_1!O133="@#@",IF(MAS_Manual_Entry!P133="","Manual Entry Req",MAS_Manual_Entry!P133),MAS_Pre_Staging_1!O133),IF(MAS_Pre_Staging_1!O133="@#@",IF(_xlfn.XLOOKUP($A133,Odyssey_vs_App_Mapping_1!$A$2:$A$507,Odyssey_vs_App_Mapping_1!N$2:N$507)="@#@",IF(MAS_Manual_Entry!P133="","Manual Entry Req",MAS_Manual_Entry!P133),_xlfn.XLOOKUP($A133,Odyssey_vs_App_Mapping_1!$A$2:$A$507,Odyssey_vs_App_Mapping_1!N$2:N$507)),MAS_Pre_Staging_1!O133))</f>
        <v>Unknown</v>
      </c>
      <c r="Q133" s="2" t="str">
        <f>IF($D133="N",IF(MAS_Pre_Staging_1!P133="@#@",IF(MAS_Manual_Entry!Q133="","Manual Entry Req",MAS_Manual_Entry!Q133),MAS_Pre_Staging_1!P133),IF(MAS_Pre_Staging_1!P133="@#@",IF(_xlfn.XLOOKUP($A133,Odyssey_vs_App_Mapping_1!$A$2:$A$507,Odyssey_vs_App_Mapping_1!O$2:O$507)="@#@",IF(MAS_Manual_Entry!Q133="","Manual Entry Req",MAS_Manual_Entry!Q133),_xlfn.XLOOKUP($A133,Odyssey_vs_App_Mapping_1!$A$2:$A$507,Odyssey_vs_App_Mapping_1!O$2:O$507)),MAS_Pre_Staging_1!P133))</f>
        <v xml:space="preserve">
VIMS application is used to process invoice of various vendors</v>
      </c>
      <c r="R133" s="2" t="str">
        <f>IF($D133="N",IF(MAS_Pre_Staging_1!Q133="@#@",IF(MAS_Manual_Entry!R133="","Manual Entry Req",MAS_Manual_Entry!R133),MAS_Pre_Staging_1!Q133),IF(MAS_Pre_Staging_1!Q133="@#@",IF(_xlfn.XLOOKUP($A133,Odyssey_vs_App_Mapping_1!$A$2:$A$507,Odyssey_vs_App_Mapping_1!P$2:P$507)="@#@",IF(MAS_Manual_Entry!R133="","Manual Entry Req",MAS_Manual_Entry!R133),_xlfn.XLOOKUP($A133,Odyssey_vs_App_Mapping_1!$A$2:$A$507,Odyssey_vs_App_Mapping_1!P$2:P$507)),MAS_Pre_Staging_1!Q133))</f>
        <v>IS Supporting Application</v>
      </c>
      <c r="S133" s="2" t="str">
        <f>IF($D133="N",IF(MAS_Pre_Staging_1!R133="@#@",IF(MAS_Manual_Entry!S133="","Manual Entry Req",MAS_Manual_Entry!S133),MAS_Pre_Staging_1!R133),IF(MAS_Pre_Staging_1!R133="@#@",IF(_xlfn.XLOOKUP($A133,Odyssey_vs_App_Mapping_1!$A$2:$A$507,Odyssey_vs_App_Mapping_1!Q$2:Q$507)="@#@",IF(MAS_Manual_Entry!S133="","Manual Entry Req",MAS_Manual_Entry!S133),_xlfn.XLOOKUP($A133,Odyssey_vs_App_Mapping_1!$A$2:$A$507,Odyssey_vs_App_Mapping_1!Q$2:Q$507)),MAS_Pre_Staging_1!R133))</f>
        <v>Manual Entry Req</v>
      </c>
      <c r="T133" s="2" t="str">
        <f>IF($D133="N",IF(MAS_Pre_Staging_1!S133="@#@",IF(MAS_Manual_Entry!T133="","Manual Entry Req",MAS_Manual_Entry!T133),MAS_Pre_Staging_1!S133),IF(MAS_Pre_Staging_1!S133="@#@",IF(_xlfn.XLOOKUP($A133,Odyssey_vs_App_Mapping_1!$A$2:$A$507,Odyssey_vs_App_Mapping_1!R$2:R$507)="@#@",IF(MAS_Manual_Entry!T133="","Manual Entry Req",MAS_Manual_Entry!T133),_xlfn.XLOOKUP($A133,Odyssey_vs_App_Mapping_1!$A$2:$A$507,Odyssey_vs_App_Mapping_1!R$2:R$507)),MAS_Pre_Staging_1!S133))</f>
        <v>Manual Entry Req</v>
      </c>
      <c r="U133" s="2" t="str">
        <f>IF($D133="N",IF(MAS_Pre_Staging_1!T133="@#@",IF(MAS_Manual_Entry!U133="","Manual Entry Req",MAS_Manual_Entry!U133),MAS_Pre_Staging_1!T133),IF(MAS_Pre_Staging_1!T133="@#@",IF(_xlfn.XLOOKUP($A133,Odyssey_vs_App_Mapping_1!$A$2:$A$507,Odyssey_vs_App_Mapping_1!S$2:S$507)="@#@",IF(MAS_Manual_Entry!U133="","Manual Entry Req",MAS_Manual_Entry!U133),_xlfn.XLOOKUP($A133,Odyssey_vs_App_Mapping_1!$A$2:$A$507,Odyssey_vs_App_Mapping_1!S$2:S$507)),MAS_Pre_Staging_1!T133))</f>
        <v>Manual Entry Req</v>
      </c>
      <c r="V133" s="2" t="str">
        <f>IF($D133="N",IF(MAS_Pre_Staging_1!U133="@#@",IF(MAS_Manual_Entry!V133="","Manual Entry Req",MAS_Manual_Entry!V133),MAS_Pre_Staging_1!U133),IF(MAS_Pre_Staging_1!U133="@#@",IF(_xlfn.XLOOKUP($A133,Odyssey_vs_App_Mapping_1!$A$2:$A$507,Odyssey_vs_App_Mapping_1!T$2:T$507)="@#@",IF(MAS_Manual_Entry!V133="","Manual Entry Req",MAS_Manual_Entry!V133),_xlfn.XLOOKUP($A133,Odyssey_vs_App_Mapping_1!$A$2:$A$507,Odyssey_vs_App_Mapping_1!T$2:T$507)),MAS_Pre_Staging_1!U133))</f>
        <v>Manual Entry Req</v>
      </c>
      <c r="W133" s="2" t="str">
        <f>IF($D133="N",IF(MAS_Pre_Staging_1!V133="@#@",IF(MAS_Manual_Entry!W133="","Manual Entry Req",MAS_Manual_Entry!W133),MAS_Pre_Staging_1!V133),IF(MAS_Pre_Staging_1!V133="@#@",IF(_xlfn.XLOOKUP($A133,Odyssey_vs_App_Mapping_1!$A$2:$A$507,Odyssey_vs_App_Mapping_1!U$2:U$507)="@#@",IF(MAS_Manual_Entry!W133="","Manual Entry Req",MAS_Manual_Entry!W133),_xlfn.XLOOKUP($A133,Odyssey_vs_App_Mapping_1!$A$2:$A$507,Odyssey_vs_App_Mapping_1!U$2:U$507)),MAS_Pre_Staging_1!V133))</f>
        <v xml:space="preserve">IT operations </v>
      </c>
      <c r="X133" s="2" t="str">
        <f>IF($D133="N",IF(MAS_Pre_Staging_1!W133="@#@",IF(MAS_Manual_Entry!X133="","Manual Entry Req",MAS_Manual_Entry!X133),MAS_Pre_Staging_1!W133),IF(MAS_Pre_Staging_1!W133="@#@",IF(_xlfn.XLOOKUP($A133,Odyssey_vs_App_Mapping_1!$A$2:$A$507,Odyssey_vs_App_Mapping_1!V$2:V$507)="@#@",IF(MAS_Manual_Entry!X133="","Manual Entry Req",MAS_Manual_Entry!X133),_xlfn.XLOOKUP($A133,Odyssey_vs_App_Mapping_1!$A$2:$A$507,Odyssey_vs_App_Mapping_1!V$2:V$507)),MAS_Pre_Staging_1!W133))</f>
        <v xml:space="preserve">Medium
</v>
      </c>
      <c r="Y133" s="2" t="str">
        <f>IF($D133="N",IF(MAS_Pre_Staging_1!X133="@#@",IF(MAS_Manual_Entry!Y133="","Manual Entry Req",MAS_Manual_Entry!Y133),MAS_Pre_Staging_1!X133),IF(MAS_Pre_Staging_1!X133="@#@",IF(_xlfn.XLOOKUP($A133,Odyssey_vs_App_Mapping_1!$A$2:$A$507,Odyssey_vs_App_Mapping_1!W$2:W$507)="@#@",IF(MAS_Manual_Entry!Y133="","Manual Entry Req",MAS_Manual_Entry!Y133),_xlfn.XLOOKUP($A133,Odyssey_vs_App_Mapping_1!$A$2:$A$507,Odyssey_vs_App_Mapping_1!W$2:W$507)),MAS_Pre_Staging_1!X133))</f>
        <v>Highly Confidential</v>
      </c>
      <c r="Z133" s="2" t="str">
        <f>IF($D133="N",IF(MAS_Pre_Staging_1!Y133="@#@",IF(MAS_Manual_Entry!Z133="","Manual Entry Req",MAS_Manual_Entry!Z133),MAS_Pre_Staging_1!Y133),IF(MAS_Pre_Staging_1!Y133="@#@",IF(_xlfn.XLOOKUP($A133,Odyssey_vs_App_Mapping_1!$A$2:$A$507,Odyssey_vs_App_Mapping_1!X$2:X$507)="@#@",IF(MAS_Manual_Entry!Z133="","Manual Entry Req",MAS_Manual_Entry!Z133),_xlfn.XLOOKUP($A133,Odyssey_vs_App_Mapping_1!$A$2:$A$507,Odyssey_vs_App_Mapping_1!X$2:X$507)),MAS_Pre_Staging_1!Y133))</f>
        <v>100-499</v>
      </c>
      <c r="AA133" s="2" t="str">
        <f>IF($D133="N",IF(MAS_Pre_Staging_1!Z133="@#@",IF(MAS_Manual_Entry!AA133="","Manual Entry Req",MAS_Manual_Entry!AA133),MAS_Pre_Staging_1!Z133),IF(MAS_Pre_Staging_1!Z133="@#@",IF(_xlfn.XLOOKUP($A133,Odyssey_vs_App_Mapping_1!$A$2:$A$507,Odyssey_vs_App_Mapping_1!Y$2:Y$507)="@#@",IF(MAS_Manual_Entry!AA133="","Manual Entry Req",MAS_Manual_Entry!AA133),_xlfn.XLOOKUP($A133,Odyssey_vs_App_Mapping_1!$A$2:$A$507,Odyssey_vs_App_Mapping_1!Y$2:Y$507)),MAS_Pre_Staging_1!Z133))</f>
        <v>Low number of incoming/outgoing linkages (&lt; 5)</v>
      </c>
      <c r="AB133" s="2" t="str">
        <f>IF($D133="N",IF(MAS_Pre_Staging_1!AA133="@#@",IF(MAS_Manual_Entry!AB133="","Manual Entry Req",MAS_Manual_Entry!AB133),MAS_Pre_Staging_1!AA133),IF(MAS_Pre_Staging_1!AA133="@#@",IF(_xlfn.XLOOKUP($A133,Odyssey_vs_App_Mapping_1!$A$2:$A$507,Odyssey_vs_App_Mapping_1!Z$2:Z$507)="@#@",IF(MAS_Manual_Entry!AB133="","Manual Entry Req",MAS_Manual_Entry!AB133),_xlfn.XLOOKUP($A133,Odyssey_vs_App_Mapping_1!$A$2:$A$507,Odyssey_vs_App_Mapping_1!Z$2:Z$507)),MAS_Pre_Staging_1!AA133))</f>
        <v xml:space="preserve">Single database type
</v>
      </c>
      <c r="AC133" s="2" t="str">
        <f>IF($D133="N",IF(MAS_Pre_Staging_1!AB133="@#@",IF(MAS_Manual_Entry!AC133="","Manual Entry Req",MAS_Manual_Entry!AC133),MAS_Pre_Staging_1!AB133),IF(MAS_Pre_Staging_1!AB133="@#@",IF(_xlfn.XLOOKUP($A133,Odyssey_vs_App_Mapping_1!$A$2:$A$507,Odyssey_vs_App_Mapping_1!AA$2:AA$507)="@#@",IF(MAS_Manual_Entry!AC133="","Manual Entry Req",MAS_Manual_Entry!AC133),_xlfn.XLOOKUP($A133,Odyssey_vs_App_Mapping_1!$A$2:$A$507,Odyssey_vs_App_Mapping_1!AA$2:AA$507)),MAS_Pre_Staging_1!AB133))</f>
        <v>2-3 dominant languages/technologies used</v>
      </c>
      <c r="AD133" s="2" t="str">
        <f>IF($D133="N",IF(MAS_Pre_Staging_1!AC133="@#@",IF(MAS_Manual_Entry!AD133="","Manual Entry Req",MAS_Manual_Entry!AD133),MAS_Pre_Staging_1!AC133),IF(MAS_Pre_Staging_1!AC133="@#@",IF(_xlfn.XLOOKUP($A133,Odyssey_vs_App_Mapping_1!$A$2:$A$507,Odyssey_vs_App_Mapping_1!AB$2:AB$507)="@#@",IF(MAS_Manual_Entry!AD133="","Manual Entry Req",MAS_Manual_Entry!AD133),_xlfn.XLOOKUP($A133,Odyssey_vs_App_Mapping_1!$A$2:$A$507,Odyssey_vs_App_Mapping_1!AB$2:AB$507)),MAS_Pre_Staging_1!AC133))</f>
        <v>Extended premier paid support</v>
      </c>
      <c r="AE133" s="2" t="str">
        <f>IF($D133="N",IF(MAS_Pre_Staging_1!AD133="@#@",IF(MAS_Manual_Entry!AE133="","Manual Entry Req",MAS_Manual_Entry!AE133),MAS_Pre_Staging_1!AD133),IF(MAS_Pre_Staging_1!AD133="@#@",IF(_xlfn.XLOOKUP($A133,Odyssey_vs_App_Mapping_1!$A$2:$A$507,Odyssey_vs_App_Mapping_1!AC$2:AC$507)="@#@",IF(MAS_Manual_Entry!AE133="","Manual Entry Req",MAS_Manual_Entry!AE133),_xlfn.XLOOKUP($A133,Odyssey_vs_App_Mapping_1!$A$2:$A$507,Odyssey_vs_App_Mapping_1!AC$2:AC$507)),MAS_Pre_Staging_1!AD133))</f>
        <v>Standard skill set</v>
      </c>
      <c r="AF133" s="2" t="str">
        <f>IF($D133="N",IF(MAS_Pre_Staging_1!AE133="@#@",IF(MAS_Manual_Entry!AF133="","Manual Entry Req",MAS_Manual_Entry!AF133),MAS_Pre_Staging_1!AE133),IF(MAS_Pre_Staging_1!AE133="@#@",IF(_xlfn.XLOOKUP($A133,Odyssey_vs_App_Mapping_1!$A$2:$A$507,Odyssey_vs_App_Mapping_1!AD$2:AD$507)="@#@",IF(MAS_Manual_Entry!AF133="","Manual Entry Req",MAS_Manual_Entry!AF133),_xlfn.XLOOKUP($A133,Odyssey_vs_App_Mapping_1!$A$2:$A$507,Odyssey_vs_App_Mapping_1!AD$2:AD$507)),MAS_Pre_Staging_1!AE133))</f>
        <v>Unknown</v>
      </c>
      <c r="AG133" s="2" t="str">
        <f>IF($D133="N",IF(MAS_Pre_Staging_1!AF133="@#@",IF(MAS_Manual_Entry!AG133="","Manual Entry Req",MAS_Manual_Entry!AG133),MAS_Pre_Staging_1!AF133),IF(MAS_Pre_Staging_1!AF133="@#@",IF(_xlfn.XLOOKUP($A133,Odyssey_vs_App_Mapping_1!$A$2:$A$507,Odyssey_vs_App_Mapping_1!AE$2:AE$507)="@#@",IF(MAS_Manual_Entry!AG133="","Manual Entry Req",MAS_Manual_Entry!AG133),_xlfn.XLOOKUP($A133,Odyssey_vs_App_Mapping_1!$A$2:$A$507,Odyssey_vs_App_Mapping_1!AE$2:AE$507)),MAS_Pre_Staging_1!AF133))</f>
        <v xml:space="preserve">Maintanance </v>
      </c>
      <c r="AH133" s="2" t="str">
        <f>IF($D133="N",IF(MAS_Pre_Staging_1!AG133="@#@",IF(MAS_Manual_Entry!AH133="","Manual Entry Req",MAS_Manual_Entry!AH133),MAS_Pre_Staging_1!AG133),IF(MAS_Pre_Staging_1!AG133="@#@",IF(_xlfn.XLOOKUP($A133,Odyssey_vs_App_Mapping_1!$A$2:$A$507,Odyssey_vs_App_Mapping_1!AF$2:AF$507)="@#@",IF(MAS_Manual_Entry!AH133="","Manual Entry Req",MAS_Manual_Entry!AH133),_xlfn.XLOOKUP($A133,Odyssey_vs_App_Mapping_1!$A$2:$A$507,Odyssey_vs_App_Mapping_1!AF$2:AF$507)),MAS_Pre_Staging_1!AG133))</f>
        <v>Manual Entry Req</v>
      </c>
      <c r="AI133" s="2" t="str">
        <f>IF($D133="N",IF(MAS_Pre_Staging_1!AH133="@#@",IF(MAS_Manual_Entry!AI133="","Manual Entry Req",MAS_Manual_Entry!AI133),MAS_Pre_Staging_1!AH133),IF(MAS_Pre_Staging_1!AH133="@#@",IF(_xlfn.XLOOKUP($A133,Odyssey_vs_App_Mapping_1!$A$2:$A$507,Odyssey_vs_App_Mapping_1!AG$2:AG$507)="@#@",IF(MAS_Manual_Entry!AI133="","Manual Entry Req",MAS_Manual_Entry!AI133),_xlfn.XLOOKUP($A133,Odyssey_vs_App_Mapping_1!$A$2:$A$507,Odyssey_vs_App_Mapping_1!AG$2:AG$507)),MAS_Pre_Staging_1!AH133))</f>
        <v>Manual Entry Req</v>
      </c>
      <c r="AJ133" s="2">
        <f>IF($D133="N",IF(MAS_Pre_Staging_1!AI133="@#@",IF(MAS_Manual_Entry!AJ133="","Manual Entry Req",MAS_Manual_Entry!AJ133),MAS_Pre_Staging_1!AI133),IF(MAS_Pre_Staging_1!AI133="@#@",IF(_xlfn.XLOOKUP($A133,Odyssey_vs_App_Mapping_1!$A$2:$A$507,Odyssey_vs_App_Mapping_1!AH$2:AH$507)="@#@",IF(MAS_Manual_Entry!AJ133="","Manual Entry Req",MAS_Manual_Entry!AJ133),_xlfn.XLOOKUP($A133,Odyssey_vs_App_Mapping_1!$A$2:$A$507,Odyssey_vs_App_Mapping_1!AH$2:AH$507)),MAS_Pre_Staging_1!AI133))</f>
        <v>0</v>
      </c>
      <c r="AK133" s="2" t="str">
        <f>IF($D133="N",IF(MAS_Pre_Staging_1!AJ133="@#@",IF(MAS_Manual_Entry!AK133="","Manual Entry Req",MAS_Manual_Entry!AK133),MAS_Pre_Staging_1!AJ133),IF(MAS_Pre_Staging_1!AJ133="@#@",IF(_xlfn.XLOOKUP($A133,Odyssey_vs_App_Mapping_1!$A$2:$A$507,Odyssey_vs_App_Mapping_1!AI$2:AI$507)="@#@",IF(MAS_Manual_Entry!AK133="","Manual Entry Req",MAS_Manual_Entry!AK133),_xlfn.XLOOKUP($A133,Odyssey_vs_App_Mapping_1!$A$2:$A$507,Odyssey_vs_App_Mapping_1!AI$2:AI$507)),MAS_Pre_Staging_1!AJ133))</f>
        <v>Manual Entry Req</v>
      </c>
      <c r="AL133" s="2" t="str">
        <f>IF($D133="N",IF(MAS_Pre_Staging_1!AK133="@#@",IF(MAS_Manual_Entry!AL133="","Manual Entry Req",MAS_Manual_Entry!AL133),MAS_Pre_Staging_1!AK133),IF(MAS_Pre_Staging_1!AK133="@#@",IF(_xlfn.XLOOKUP($A133,Odyssey_vs_App_Mapping_1!$A$2:$A$507,Odyssey_vs_App_Mapping_1!AJ$2:AJ$507)="@#@",IF(MAS_Manual_Entry!AL133="","Manual Entry Req",MAS_Manual_Entry!AL133),_xlfn.XLOOKUP($A133,Odyssey_vs_App_Mapping_1!$A$2:$A$507,Odyssey_vs_App_Mapping_1!AJ$2:AJ$507)),MAS_Pre_Staging_1!AK133))</f>
        <v>Manual Entry Req</v>
      </c>
      <c r="AM133" s="2" t="str">
        <f>IF($D133="N",IF(MAS_Pre_Staging_1!AL133="@#@",IF(MAS_Manual_Entry!AM133="","Manual Entry Req",MAS_Manual_Entry!AM133),MAS_Pre_Staging_1!AL133),IF(MAS_Pre_Staging_1!AL133="@#@",IF(_xlfn.XLOOKUP($A133,Odyssey_vs_App_Mapping_1!$A$2:$A$507,Odyssey_vs_App_Mapping_1!AK$2:AK$507)="@#@",IF(MAS_Manual_Entry!AM133="","Manual Entry Req",MAS_Manual_Entry!AM133),_xlfn.XLOOKUP($A133,Odyssey_vs_App_Mapping_1!$A$2:$A$507,Odyssey_vs_App_Mapping_1!AK$2:AK$507)),MAS_Pre_Staging_1!AL133))</f>
        <v>Manual Entry Req</v>
      </c>
      <c r="AN133" s="2" t="str">
        <f>IF($D133="N",IF(MAS_Pre_Staging_1!AM133="@#@",IF(MAS_Manual_Entry!AN133="","Manual Entry Req",MAS_Manual_Entry!AN133),MAS_Pre_Staging_1!AM133),IF(MAS_Pre_Staging_1!AM133="@#@",IF(_xlfn.XLOOKUP($A133,Odyssey_vs_App_Mapping_1!$A$2:$A$507,Odyssey_vs_App_Mapping_1!AL$2:AL$507)="@#@",IF(MAS_Manual_Entry!AN133="","Manual Entry Req",MAS_Manual_Entry!AN133),_xlfn.XLOOKUP($A133,Odyssey_vs_App_Mapping_1!$A$2:$A$507,Odyssey_vs_App_Mapping_1!AL$2:AL$507)),MAS_Pre_Staging_1!AM133))</f>
        <v>Manual Entry Req</v>
      </c>
      <c r="AO133" s="37" t="s">
        <v>830</v>
      </c>
      <c r="AP133" s="37" t="s">
        <v>3674</v>
      </c>
      <c r="AQ133" s="29">
        <f t="shared" si="6"/>
        <v>0.68571428571428572</v>
      </c>
      <c r="AR133" s="29">
        <f t="shared" si="7"/>
        <v>0.95652173913043481</v>
      </c>
      <c r="AS133" s="38">
        <f>COUNTIFS(MAS_Pre_Staging_263[[#This Row],[Identify Current Region Owner]:[Is it a Legacy App or not? (Y/N)]],"Manual Entry Req")+COUNTBLANK(MAS_Pre_Staging_263[[#This Row],[Identify Current Region Owner]:[Is it a Legacy App or not? (Y/N)]])</f>
        <v>11</v>
      </c>
      <c r="AT133" s="164"/>
      <c r="AU133" s="164">
        <f t="shared" si="8"/>
        <v>1</v>
      </c>
      <c r="AV133" s="166" t="s">
        <v>830</v>
      </c>
    </row>
    <row r="134" spans="1:48" ht="95.25" customHeight="1" x14ac:dyDescent="0.25">
      <c r="A134" s="39" t="str">
        <f>MAS_Pre_Staging_1[[#This Row],[Source ID]]</f>
        <v>CMDB.380</v>
      </c>
      <c r="B134" s="27" t="str">
        <f>MAS_Pre_Staging_1[[#This Row],[M1 : Name of All Applications]]</f>
        <v>PURCHASING DASHBOARD</v>
      </c>
      <c r="C134" s="27" t="str">
        <f>MAS_Pre_Staging_1[[#This Row],[Region]]</f>
        <v>APAC</v>
      </c>
      <c r="D134" s="2" t="str">
        <f>IF(ISERROR(_xlfn.XLOOKUP(MAS_Pre_Staging_263[[#This Row],[Source ID]],Odyssey_vs_App_Mapping_1!A$2:A$507,Odyssey_vs_App_Mapping_1!B$2:B$507)),"N","Y")</f>
        <v>N</v>
      </c>
      <c r="E134" s="27" t="str">
        <f>MAS_Pre_Staging_1[[#This Row],[M1. Source of File]]</f>
        <v>APAC</v>
      </c>
      <c r="F134" s="27" t="str">
        <f>MAS_Pre_Staging_1[[#This Row],[M2 : Listed CMDB Application Owner]]</f>
        <v>Angela (Ange) Aspropotamitis</v>
      </c>
      <c r="G134" s="27" t="str">
        <f>MAS_Pre_Staging_1[[#This Row],[M2: Listed Region Owner]]</f>
        <v>Angela Aspropotamitis</v>
      </c>
      <c r="H134" s="2" t="str">
        <f>IF($D134="N",IF(MAS_Pre_Staging_1!G134="@#@",IF(MAS_Manual_Entry!H134="","Manual Entry Req",MAS_Manual_Entry!H134),MAS_Pre_Staging_1!G134),IF(MAS_Pre_Staging_1!G134="@#@",IF(_xlfn.XLOOKUP($A134,Odyssey_vs_App_Mapping_1!$A$2:$A$507,Odyssey_vs_App_Mapping_1!F$2:F$507)="@#@",IF(MAS_Manual_Entry!H134="","Manual Entry Req",MAS_Manual_Entry!H134),_xlfn.XLOOKUP($A134,Odyssey_vs_App_Mapping_1!$A$2:$A$507,Odyssey_vs_App_Mapping_1!F$2:F$507)),MAS_Pre_Staging_1!G134))</f>
        <v>Angela Aspropotamitis</v>
      </c>
      <c r="I134" s="2" t="str">
        <f>IF($D134="N",IF(MAS_Pre_Staging_1!H134="@#@",IF(MAS_Manual_Entry!I134="","Manual Entry Req",MAS_Manual_Entry!I134),MAS_Pre_Staging_1!H134),IF(MAS_Pre_Staging_1!H134="@#@",IF(_xlfn.XLOOKUP($A134,Odyssey_vs_App_Mapping_1!$A$2:$A$507,Odyssey_vs_App_Mapping_1!G$2:G$507)="@#@",IF(MAS_Manual_Entry!I134="","Manual Entry Req",MAS_Manual_Entry!I134),_xlfn.XLOOKUP($A134,Odyssey_vs_App_Mapping_1!$A$2:$A$507,Odyssey_vs_App_Mapping_1!G$2:G$507)),MAS_Pre_Staging_1!H134))</f>
        <v>Active</v>
      </c>
      <c r="J134" s="2" t="str">
        <f>IF($D134="N",IF(MAS_Pre_Staging_1!I134="@#@",IF(MAS_Manual_Entry!J134="","Manual Entry Req",MAS_Manual_Entry!J134),MAS_Pre_Staging_1!I134),IF(MAS_Pre_Staging_1!I134="@#@",IF(_xlfn.XLOOKUP($A134,Odyssey_vs_App_Mapping_1!$A$2:$A$507,Odyssey_vs_App_Mapping_1!H$2:H$507)="@#@",IF(MAS_Manual_Entry!J134="","Manual Entry Req",MAS_Manual_Entry!J134),_xlfn.XLOOKUP($A134,Odyssey_vs_App_Mapping_1!$A$2:$A$507,Odyssey_vs_App_Mapping_1!H$2:H$507)),MAS_Pre_Staging_1!I134))</f>
        <v>Sales</v>
      </c>
      <c r="K134" s="2" t="str">
        <f>IF($D134="N",IF(MAS_Pre_Staging_1!J134="@#@",IF(MAS_Manual_Entry!K134="","Manual Entry Req",MAS_Manual_Entry!K134),MAS_Pre_Staging_1!J134),IF(MAS_Pre_Staging_1!J134="@#@",IF(_xlfn.XLOOKUP($A134,Odyssey_vs_App_Mapping_1!$A$2:$A$507,Odyssey_vs_App_Mapping_1!I$2:I$507)="@#@",IF(MAS_Manual_Entry!K134="","Manual Entry Req",MAS_Manual_Entry!K134),_xlfn.XLOOKUP($A134,Odyssey_vs_App_Mapping_1!$A$2:$A$507,Odyssey_vs_App_Mapping_1!I$2:I$507)),MAS_Pre_Staging_1!J134))</f>
        <v>APAC,,,APAC</v>
      </c>
      <c r="L134" s="2" t="str">
        <f>IF($D134="N",IF(MAS_Pre_Staging_1!K134="@#@",IF(MAS_Manual_Entry!L134="","Manual Entry Req",MAS_Manual_Entry!L134),MAS_Pre_Staging_1!K134),IF(MAS_Pre_Staging_1!K134="@#@",IF(_xlfn.XLOOKUP($A134,Odyssey_vs_App_Mapping_1!$A$2:$A$507,Odyssey_vs_App_Mapping_1!J$2:J$507)="@#@",IF(MAS_Manual_Entry!L134="","Manual Entry Req",MAS_Manual_Entry!L134),_xlfn.XLOOKUP($A134,Odyssey_vs_App_Mapping_1!$A$2:$A$507,Odyssey_vs_App_Mapping_1!J$2:J$507)),MAS_Pre_Staging_1!K134))</f>
        <v>Homegrown</v>
      </c>
      <c r="M134" s="2" t="str">
        <f>IF($D134="N",IF(MAS_Pre_Staging_1!L134="@#@",IF(MAS_Manual_Entry!M134="","Manual Entry Req",MAS_Manual_Entry!M134),MAS_Pre_Staging_1!L134),IF(MAS_Pre_Staging_1!L134="@#@",IF(_xlfn.XLOOKUP($A134,Odyssey_vs_App_Mapping_1!$A$2:$A$507,Odyssey_vs_App_Mapping_1!K$2:K$507)="@#@",IF(MAS_Manual_Entry!M134="","Manual Entry Req",MAS_Manual_Entry!M134),_xlfn.XLOOKUP($A134,Odyssey_vs_App_Mapping_1!$A$2:$A$507,Odyssey_vs_App_Mapping_1!K$2:K$507)),MAS_Pre_Staging_1!L134))</f>
        <v>SQL</v>
      </c>
      <c r="N134" s="2" t="str">
        <f>IF($D134="N",IF(MAS_Pre_Staging_1!M134="@#@",IF(MAS_Manual_Entry!N134="","Manual Entry Req",MAS_Manual_Entry!N134),MAS_Pre_Staging_1!M134),IF(MAS_Pre_Staging_1!M134="@#@",IF(_xlfn.XLOOKUP($A134,Odyssey_vs_App_Mapping_1!$A$2:$A$507,Odyssey_vs_App_Mapping_1!L$2:L$507)="@#@",IF(MAS_Manual_Entry!N134="","Manual Entry Req",MAS_Manual_Entry!N134),_xlfn.XLOOKUP($A134,Odyssey_vs_App_Mapping_1!$A$2:$A$507,Odyssey_vs_App_Mapping_1!L$2:L$507)),MAS_Pre_Staging_1!M134))</f>
        <v>Web Based</v>
      </c>
      <c r="O134" s="2" t="str">
        <f>IF($D134="N",IF(MAS_Pre_Staging_1!N134="@#@",IF(MAS_Manual_Entry!O134="","Manual Entry Req",MAS_Manual_Entry!O134),MAS_Pre_Staging_1!N134),IF(MAS_Pre_Staging_1!N134="@#@",IF(_xlfn.XLOOKUP($A134,Odyssey_vs_App_Mapping_1!$A$2:$A$507,Odyssey_vs_App_Mapping_1!M$2:M$507)="@#@",IF(MAS_Manual_Entry!O134="","Manual Entry Req",MAS_Manual_Entry!O134),_xlfn.XLOOKUP($A134,Odyssey_vs_App_Mapping_1!$A$2:$A$507,Odyssey_vs_App_Mapping_1!M$2:M$507)),MAS_Pre_Staging_1!N134))</f>
        <v>On Premise</v>
      </c>
      <c r="P134" s="2" t="str">
        <f>IF($D134="N",IF(MAS_Pre_Staging_1!O134="@#@",IF(MAS_Manual_Entry!P134="","Manual Entry Req",MAS_Manual_Entry!P134),MAS_Pre_Staging_1!O134),IF(MAS_Pre_Staging_1!O134="@#@",IF(_xlfn.XLOOKUP($A134,Odyssey_vs_App_Mapping_1!$A$2:$A$507,Odyssey_vs_App_Mapping_1!N$2:N$507)="@#@",IF(MAS_Manual_Entry!P134="","Manual Entry Req",MAS_Manual_Entry!P134),_xlfn.XLOOKUP($A134,Odyssey_vs_App_Mapping_1!$A$2:$A$507,Odyssey_vs_App_Mapping_1!N$2:N$507)),MAS_Pre_Staging_1!O134))</f>
        <v>Monolith</v>
      </c>
      <c r="Q134" s="2" t="str">
        <f>IF($D134="N",IF(MAS_Pre_Staging_1!P134="@#@",IF(MAS_Manual_Entry!Q134="","Manual Entry Req",MAS_Manual_Entry!Q134),MAS_Pre_Staging_1!P134),IF(MAS_Pre_Staging_1!P134="@#@",IF(_xlfn.XLOOKUP($A134,Odyssey_vs_App_Mapping_1!$A$2:$A$507,Odyssey_vs_App_Mapping_1!O$2:O$507)="@#@",IF(MAS_Manual_Entry!Q134="","Manual Entry Req",MAS_Manual_Entry!Q134),_xlfn.XLOOKUP($A134,Odyssey_vs_App_Mapping_1!$A$2:$A$507,Odyssey_vs_App_Mapping_1!O$2:O$507)),MAS_Pre_Staging_1!P134))</f>
        <v xml:space="preserve">
APAC PURCHASING DASHBOARD</v>
      </c>
      <c r="R134" s="2" t="str">
        <f>IF($D134="N",IF(MAS_Pre_Staging_1!Q134="@#@",IF(MAS_Manual_Entry!R134="","Manual Entry Req",MAS_Manual_Entry!R134),MAS_Pre_Staging_1!Q134),IF(MAS_Pre_Staging_1!Q134="@#@",IF(_xlfn.XLOOKUP($A134,Odyssey_vs_App_Mapping_1!$A$2:$A$507,Odyssey_vs_App_Mapping_1!P$2:P$507)="@#@",IF(MAS_Manual_Entry!R134="","Manual Entry Req",MAS_Manual_Entry!R134),_xlfn.XLOOKUP($A134,Odyssey_vs_App_Mapping_1!$A$2:$A$507,Odyssey_vs_App_Mapping_1!P$2:P$507)),MAS_Pre_Staging_1!Q134))</f>
        <v>ReportingandAnalytics</v>
      </c>
      <c r="S134" s="2" t="str">
        <f>IF($D134="N",IF(MAS_Pre_Staging_1!R134="@#@",IF(MAS_Manual_Entry!S134="","Manual Entry Req",MAS_Manual_Entry!S134),MAS_Pre_Staging_1!R134),IF(MAS_Pre_Staging_1!R134="@#@",IF(_xlfn.XLOOKUP($A134,Odyssey_vs_App_Mapping_1!$A$2:$A$507,Odyssey_vs_App_Mapping_1!Q$2:Q$507)="@#@",IF(MAS_Manual_Entry!S134="","Manual Entry Req",MAS_Manual_Entry!S134),_xlfn.XLOOKUP($A134,Odyssey_vs_App_Mapping_1!$A$2:$A$507,Odyssey_vs_App_Mapping_1!Q$2:Q$507)),MAS_Pre_Staging_1!R134))</f>
        <v>Internal Facing Reporting &amp; Analysis</v>
      </c>
      <c r="T134" s="2" t="str">
        <f>IF($D134="N",IF(MAS_Pre_Staging_1!S134="@#@",IF(MAS_Manual_Entry!T134="","Manual Entry Req",MAS_Manual_Entry!T134),MAS_Pre_Staging_1!S134),IF(MAS_Pre_Staging_1!S134="@#@",IF(_xlfn.XLOOKUP($A134,Odyssey_vs_App_Mapping_1!$A$2:$A$507,Odyssey_vs_App_Mapping_1!R$2:R$507)="@#@",IF(MAS_Manual_Entry!T134="","Manual Entry Req",MAS_Manual_Entry!T134),_xlfn.XLOOKUP($A134,Odyssey_vs_App_Mapping_1!$A$2:$A$507,Odyssey_vs_App_Mapping_1!R$2:R$507)),MAS_Pre_Staging_1!S134))</f>
        <v>Manual Entry Req</v>
      </c>
      <c r="U134" s="2" t="str">
        <f>IF($D134="N",IF(MAS_Pre_Staging_1!T134="@#@",IF(MAS_Manual_Entry!U134="","Manual Entry Req",MAS_Manual_Entry!U134),MAS_Pre_Staging_1!T134),IF(MAS_Pre_Staging_1!T134="@#@",IF(_xlfn.XLOOKUP($A134,Odyssey_vs_App_Mapping_1!$A$2:$A$507,Odyssey_vs_App_Mapping_1!S$2:S$507)="@#@",IF(MAS_Manual_Entry!U134="","Manual Entry Req",MAS_Manual_Entry!U134),_xlfn.XLOOKUP($A134,Odyssey_vs_App_Mapping_1!$A$2:$A$507,Odyssey_vs_App_Mapping_1!S$2:S$507)),MAS_Pre_Staging_1!T134))</f>
        <v>Manual Entry Req</v>
      </c>
      <c r="V134" s="2" t="str">
        <f>IF($D134="N",IF(MAS_Pre_Staging_1!U134="@#@",IF(MAS_Manual_Entry!V134="","Manual Entry Req",MAS_Manual_Entry!V134),MAS_Pre_Staging_1!U134),IF(MAS_Pre_Staging_1!U134="@#@",IF(_xlfn.XLOOKUP($A134,Odyssey_vs_App_Mapping_1!$A$2:$A$507,Odyssey_vs_App_Mapping_1!T$2:T$507)="@#@",IF(MAS_Manual_Entry!V134="","Manual Entry Req",MAS_Manual_Entry!V134),_xlfn.XLOOKUP($A134,Odyssey_vs_App_Mapping_1!$A$2:$A$507,Odyssey_vs_App_Mapping_1!T$2:T$507)),MAS_Pre_Staging_1!U134))</f>
        <v>Manual Entry Req</v>
      </c>
      <c r="W134" s="2" t="str">
        <f>IF($D134="N",IF(MAS_Pre_Staging_1!V134="@#@",IF(MAS_Manual_Entry!W134="","Manual Entry Req",MAS_Manual_Entry!W134),MAS_Pre_Staging_1!V134),IF(MAS_Pre_Staging_1!V134="@#@",IF(_xlfn.XLOOKUP($A134,Odyssey_vs_App_Mapping_1!$A$2:$A$507,Odyssey_vs_App_Mapping_1!U$2:U$507)="@#@",IF(MAS_Manual_Entry!W134="","Manual Entry Req",MAS_Manual_Entry!W134),_xlfn.XLOOKUP($A134,Odyssey_vs_App_Mapping_1!$A$2:$A$507,Odyssey_vs_App_Mapping_1!U$2:U$507)),MAS_Pre_Staging_1!V134))</f>
        <v xml:space="preserve">Business operations </v>
      </c>
      <c r="X134" s="2" t="str">
        <f>IF($D134="N",IF(MAS_Pre_Staging_1!W134="@#@",IF(MAS_Manual_Entry!X134="","Manual Entry Req",MAS_Manual_Entry!X134),MAS_Pre_Staging_1!W134),IF(MAS_Pre_Staging_1!W134="@#@",IF(_xlfn.XLOOKUP($A134,Odyssey_vs_App_Mapping_1!$A$2:$A$507,Odyssey_vs_App_Mapping_1!V$2:V$507)="@#@",IF(MAS_Manual_Entry!X134="","Manual Entry Req",MAS_Manual_Entry!X134),_xlfn.XLOOKUP($A134,Odyssey_vs_App_Mapping_1!$A$2:$A$507,Odyssey_vs_App_Mapping_1!V$2:V$507)),MAS_Pre_Staging_1!W134))</f>
        <v>High</v>
      </c>
      <c r="Y134" s="2" t="str">
        <f>IF($D134="N",IF(MAS_Pre_Staging_1!X134="@#@",IF(MAS_Manual_Entry!Y134="","Manual Entry Req",MAS_Manual_Entry!Y134),MAS_Pre_Staging_1!X134),IF(MAS_Pre_Staging_1!X134="@#@",IF(_xlfn.XLOOKUP($A134,Odyssey_vs_App_Mapping_1!$A$2:$A$507,Odyssey_vs_App_Mapping_1!W$2:W$507)="@#@",IF(MAS_Manual_Entry!Y134="","Manual Entry Req",MAS_Manual_Entry!Y134),_xlfn.XLOOKUP($A134,Odyssey_vs_App_Mapping_1!$A$2:$A$507,Odyssey_vs_App_Mapping_1!W$2:W$507)),MAS_Pre_Staging_1!X134))</f>
        <v>Highly Confidential</v>
      </c>
      <c r="Z134" s="2" t="str">
        <f>IF($D134="N",IF(MAS_Pre_Staging_1!Y134="@#@",IF(MAS_Manual_Entry!Z134="","Manual Entry Req",MAS_Manual_Entry!Z134),MAS_Pre_Staging_1!Y134),IF(MAS_Pre_Staging_1!Y134="@#@",IF(_xlfn.XLOOKUP($A134,Odyssey_vs_App_Mapping_1!$A$2:$A$507,Odyssey_vs_App_Mapping_1!X$2:X$507)="@#@",IF(MAS_Manual_Entry!Z134="","Manual Entry Req",MAS_Manual_Entry!Z134),_xlfn.XLOOKUP($A134,Odyssey_vs_App_Mapping_1!$A$2:$A$507,Odyssey_vs_App_Mapping_1!X$2:X$507)),MAS_Pre_Staging_1!Y134))</f>
        <v>100-499</v>
      </c>
      <c r="AA134" s="2" t="str">
        <f>IF($D134="N",IF(MAS_Pre_Staging_1!Z134="@#@",IF(MAS_Manual_Entry!AA134="","Manual Entry Req",MAS_Manual_Entry!AA134),MAS_Pre_Staging_1!Z134),IF(MAS_Pre_Staging_1!Z134="@#@",IF(_xlfn.XLOOKUP($A134,Odyssey_vs_App_Mapping_1!$A$2:$A$507,Odyssey_vs_App_Mapping_1!Y$2:Y$507)="@#@",IF(MAS_Manual_Entry!AA134="","Manual Entry Req",MAS_Manual_Entry!AA134),_xlfn.XLOOKUP($A134,Odyssey_vs_App_Mapping_1!$A$2:$A$507,Odyssey_vs_App_Mapping_1!Y$2:Y$507)),MAS_Pre_Staging_1!Z134))</f>
        <v>Low number of incoming/outgoing linkages (&lt; 5)</v>
      </c>
      <c r="AB134" s="2" t="str">
        <f>IF($D134="N",IF(MAS_Pre_Staging_1!AA134="@#@",IF(MAS_Manual_Entry!AB134="","Manual Entry Req",MAS_Manual_Entry!AB134),MAS_Pre_Staging_1!AA134),IF(MAS_Pre_Staging_1!AA134="@#@",IF(_xlfn.XLOOKUP($A134,Odyssey_vs_App_Mapping_1!$A$2:$A$507,Odyssey_vs_App_Mapping_1!Z$2:Z$507)="@#@",IF(MAS_Manual_Entry!AB134="","Manual Entry Req",MAS_Manual_Entry!AB134),_xlfn.XLOOKUP($A134,Odyssey_vs_App_Mapping_1!$A$2:$A$507,Odyssey_vs_App_Mapping_1!Z$2:Z$507)),MAS_Pre_Staging_1!AA134))</f>
        <v xml:space="preserve">Single database type
</v>
      </c>
      <c r="AC134" s="2" t="str">
        <f>IF($D134="N",IF(MAS_Pre_Staging_1!AB134="@#@",IF(MAS_Manual_Entry!AC134="","Manual Entry Req",MAS_Manual_Entry!AC134),MAS_Pre_Staging_1!AB134),IF(MAS_Pre_Staging_1!AB134="@#@",IF(_xlfn.XLOOKUP($A134,Odyssey_vs_App_Mapping_1!$A$2:$A$507,Odyssey_vs_App_Mapping_1!AA$2:AA$507)="@#@",IF(MAS_Manual_Entry!AC134="","Manual Entry Req",MAS_Manual_Entry!AC134),_xlfn.XLOOKUP($A134,Odyssey_vs_App_Mapping_1!$A$2:$A$507,Odyssey_vs_App_Mapping_1!AA$2:AA$507)),MAS_Pre_Staging_1!AB134))</f>
        <v>2-3 dominant languages/technologies used</v>
      </c>
      <c r="AD134" s="2" t="str">
        <f>IF($D134="N",IF(MAS_Pre_Staging_1!AC134="@#@",IF(MAS_Manual_Entry!AD134="","Manual Entry Req",MAS_Manual_Entry!AD134),MAS_Pre_Staging_1!AC134),IF(MAS_Pre_Staging_1!AC134="@#@",IF(_xlfn.XLOOKUP($A134,Odyssey_vs_App_Mapping_1!$A$2:$A$507,Odyssey_vs_App_Mapping_1!AB$2:AB$507)="@#@",IF(MAS_Manual_Entry!AD134="","Manual Entry Req",MAS_Manual_Entry!AD134),_xlfn.XLOOKUP($A134,Odyssey_vs_App_Mapping_1!$A$2:$A$507,Odyssey_vs_App_Mapping_1!AB$2:AB$507)),MAS_Pre_Staging_1!AC134))</f>
        <v>Internal Support</v>
      </c>
      <c r="AE134" s="2" t="str">
        <f>IF($D134="N",IF(MAS_Pre_Staging_1!AD134="@#@",IF(MAS_Manual_Entry!AE134="","Manual Entry Req",MAS_Manual_Entry!AE134),MAS_Pre_Staging_1!AD134),IF(MAS_Pre_Staging_1!AD134="@#@",IF(_xlfn.XLOOKUP($A134,Odyssey_vs_App_Mapping_1!$A$2:$A$507,Odyssey_vs_App_Mapping_1!AC$2:AC$507)="@#@",IF(MAS_Manual_Entry!AE134="","Manual Entry Req",MAS_Manual_Entry!AE134),_xlfn.XLOOKUP($A134,Odyssey_vs_App_Mapping_1!$A$2:$A$507,Odyssey_vs_App_Mapping_1!AC$2:AC$507)),MAS_Pre_Staging_1!AD134))</f>
        <v>Standard skill set</v>
      </c>
      <c r="AF134" s="2" t="str">
        <f>IF($D134="N",IF(MAS_Pre_Staging_1!AE134="@#@",IF(MAS_Manual_Entry!AF134="","Manual Entry Req",MAS_Manual_Entry!AF134),MAS_Pre_Staging_1!AE134),IF(MAS_Pre_Staging_1!AE134="@#@",IF(_xlfn.XLOOKUP($A134,Odyssey_vs_App_Mapping_1!$A$2:$A$507,Odyssey_vs_App_Mapping_1!AD$2:AD$507)="@#@",IF(MAS_Manual_Entry!AF134="","Manual Entry Req",MAS_Manual_Entry!AF134),_xlfn.XLOOKUP($A134,Odyssey_vs_App_Mapping_1!$A$2:$A$507,Odyssey_vs_App_Mapping_1!AD$2:AD$507)),MAS_Pre_Staging_1!AE134))</f>
        <v>Unknown</v>
      </c>
      <c r="AG134" s="2" t="str">
        <f>IF($D134="N",IF(MAS_Pre_Staging_1!AF134="@#@",IF(MAS_Manual_Entry!AG134="","Manual Entry Req",MAS_Manual_Entry!AG134),MAS_Pre_Staging_1!AF134),IF(MAS_Pre_Staging_1!AF134="@#@",IF(_xlfn.XLOOKUP($A134,Odyssey_vs_App_Mapping_1!$A$2:$A$507,Odyssey_vs_App_Mapping_1!AE$2:AE$507)="@#@",IF(MAS_Manual_Entry!AG134="","Manual Entry Req",MAS_Manual_Entry!AG134),_xlfn.XLOOKUP($A134,Odyssey_vs_App_Mapping_1!$A$2:$A$507,Odyssey_vs_App_Mapping_1!AE$2:AE$507)),MAS_Pre_Staging_1!AF134))</f>
        <v xml:space="preserve">Maintanance </v>
      </c>
      <c r="AH134" s="2" t="str">
        <f>IF($D134="N",IF(MAS_Pre_Staging_1!AG134="@#@",IF(MAS_Manual_Entry!AH134="","Manual Entry Req",MAS_Manual_Entry!AH134),MAS_Pre_Staging_1!AG134),IF(MAS_Pre_Staging_1!AG134="@#@",IF(_xlfn.XLOOKUP($A134,Odyssey_vs_App_Mapping_1!$A$2:$A$507,Odyssey_vs_App_Mapping_1!AF$2:AF$507)="@#@",IF(MAS_Manual_Entry!AH134="","Manual Entry Req",MAS_Manual_Entry!AH134),_xlfn.XLOOKUP($A134,Odyssey_vs_App_Mapping_1!$A$2:$A$507,Odyssey_vs_App_Mapping_1!AF$2:AF$507)),MAS_Pre_Staging_1!AG134))</f>
        <v>Manual Entry Req</v>
      </c>
      <c r="AI134" s="2" t="str">
        <f>IF($D134="N",IF(MAS_Pre_Staging_1!AH134="@#@",IF(MAS_Manual_Entry!AI134="","Manual Entry Req",MAS_Manual_Entry!AI134),MAS_Pre_Staging_1!AH134),IF(MAS_Pre_Staging_1!AH134="@#@",IF(_xlfn.XLOOKUP($A134,Odyssey_vs_App_Mapping_1!$A$2:$A$507,Odyssey_vs_App_Mapping_1!AG$2:AG$507)="@#@",IF(MAS_Manual_Entry!AI134="","Manual Entry Req",MAS_Manual_Entry!AI134),_xlfn.XLOOKUP($A134,Odyssey_vs_App_Mapping_1!$A$2:$A$507,Odyssey_vs_App_Mapping_1!AG$2:AG$507)),MAS_Pre_Staging_1!AH134))</f>
        <v>Manual Entry Req</v>
      </c>
      <c r="AJ134" s="2" t="str">
        <f>IF($D134="N",IF(MAS_Pre_Staging_1!AI134="@#@",IF(MAS_Manual_Entry!AJ134="","Manual Entry Req",MAS_Manual_Entry!AJ134),MAS_Pre_Staging_1!AI134),IF(MAS_Pre_Staging_1!AI134="@#@",IF(_xlfn.XLOOKUP($A134,Odyssey_vs_App_Mapping_1!$A$2:$A$507,Odyssey_vs_App_Mapping_1!AH$2:AH$507)="@#@",IF(MAS_Manual_Entry!AJ134="","Manual Entry Req",MAS_Manual_Entry!AJ134),_xlfn.XLOOKUP($A134,Odyssey_vs_App_Mapping_1!$A$2:$A$507,Odyssey_vs_App_Mapping_1!AH$2:AH$507)),MAS_Pre_Staging_1!AI134))</f>
        <v>Manual Entry Req</v>
      </c>
      <c r="AK134" s="2" t="str">
        <f>IF($D134="N",IF(MAS_Pre_Staging_1!AJ134="@#@",IF(MAS_Manual_Entry!AK134="","Manual Entry Req",MAS_Manual_Entry!AK134),MAS_Pre_Staging_1!AJ134),IF(MAS_Pre_Staging_1!AJ134="@#@",IF(_xlfn.XLOOKUP($A134,Odyssey_vs_App_Mapping_1!$A$2:$A$507,Odyssey_vs_App_Mapping_1!AI$2:AI$507)="@#@",IF(MAS_Manual_Entry!AK134="","Manual Entry Req",MAS_Manual_Entry!AK134),_xlfn.XLOOKUP($A134,Odyssey_vs_App_Mapping_1!$A$2:$A$507,Odyssey_vs_App_Mapping_1!AI$2:AI$507)),MAS_Pre_Staging_1!AJ134))</f>
        <v>Manual Entry Req</v>
      </c>
      <c r="AL134" s="2" t="str">
        <f>IF($D134="N",IF(MAS_Pre_Staging_1!AK134="@#@",IF(MAS_Manual_Entry!AL134="","Manual Entry Req",MAS_Manual_Entry!AL134),MAS_Pre_Staging_1!AK134),IF(MAS_Pre_Staging_1!AK134="@#@",IF(_xlfn.XLOOKUP($A134,Odyssey_vs_App_Mapping_1!$A$2:$A$507,Odyssey_vs_App_Mapping_1!AJ$2:AJ$507)="@#@",IF(MAS_Manual_Entry!AL134="","Manual Entry Req",MAS_Manual_Entry!AL134),_xlfn.XLOOKUP($A134,Odyssey_vs_App_Mapping_1!$A$2:$A$507,Odyssey_vs_App_Mapping_1!AJ$2:AJ$507)),MAS_Pre_Staging_1!AK134))</f>
        <v>Manual Entry Req</v>
      </c>
      <c r="AM134" s="2" t="str">
        <f>IF($D134="N",IF(MAS_Pre_Staging_1!AL134="@#@",IF(MAS_Manual_Entry!AM134="","Manual Entry Req",MAS_Manual_Entry!AM134),MAS_Pre_Staging_1!AL134),IF(MAS_Pre_Staging_1!AL134="@#@",IF(_xlfn.XLOOKUP($A134,Odyssey_vs_App_Mapping_1!$A$2:$A$507,Odyssey_vs_App_Mapping_1!AK$2:AK$507)="@#@",IF(MAS_Manual_Entry!AM134="","Manual Entry Req",MAS_Manual_Entry!AM134),_xlfn.XLOOKUP($A134,Odyssey_vs_App_Mapping_1!$A$2:$A$507,Odyssey_vs_App_Mapping_1!AK$2:AK$507)),MAS_Pre_Staging_1!AL134))</f>
        <v>Manual Entry Req</v>
      </c>
      <c r="AN134" s="2" t="str">
        <f>IF($D134="N",IF(MAS_Pre_Staging_1!AM134="@#@",IF(MAS_Manual_Entry!AN134="","Manual Entry Req",MAS_Manual_Entry!AN134),MAS_Pre_Staging_1!AM134),IF(MAS_Pre_Staging_1!AM134="@#@",IF(_xlfn.XLOOKUP($A134,Odyssey_vs_App_Mapping_1!$A$2:$A$507,Odyssey_vs_App_Mapping_1!AL$2:AL$507)="@#@",IF(MAS_Manual_Entry!AN134="","Manual Entry Req",MAS_Manual_Entry!AN134),_xlfn.XLOOKUP($A134,Odyssey_vs_App_Mapping_1!$A$2:$A$507,Odyssey_vs_App_Mapping_1!AL$2:AL$507)),MAS_Pre_Staging_1!AM134))</f>
        <v>Manual Entry Req</v>
      </c>
      <c r="AO134" s="37" t="s">
        <v>1051</v>
      </c>
      <c r="AP134" s="37" t="s">
        <v>3674</v>
      </c>
      <c r="AQ134" s="29">
        <f t="shared" si="6"/>
        <v>0.68571428571428572</v>
      </c>
      <c r="AR134" s="29">
        <f t="shared" si="7"/>
        <v>0.95652173913043481</v>
      </c>
      <c r="AS134" s="38">
        <f>COUNTIFS(MAS_Pre_Staging_263[[#This Row],[Identify Current Region Owner]:[Is it a Legacy App or not? (Y/N)]],"Manual Entry Req")+COUNTBLANK(MAS_Pre_Staging_263[[#This Row],[Identify Current Region Owner]:[Is it a Legacy App or not? (Y/N)]])</f>
        <v>11</v>
      </c>
      <c r="AT134" s="164"/>
      <c r="AU134" s="164">
        <f t="shared" si="8"/>
        <v>1</v>
      </c>
      <c r="AV134" s="166" t="s">
        <v>49</v>
      </c>
    </row>
    <row r="135" spans="1:48" ht="95.25" customHeight="1" x14ac:dyDescent="0.25">
      <c r="A135" s="39" t="str">
        <f>MAS_Pre_Staging_1[[#This Row],[Source ID]]</f>
        <v>CMDB.4</v>
      </c>
      <c r="B135" s="27" t="str">
        <f>MAS_Pre_Staging_1[[#This Row],[M1 : Name of All Applications]]</f>
        <v>DSR</v>
      </c>
      <c r="C135" s="27" t="str">
        <f>MAS_Pre_Staging_1[[#This Row],[Region]]</f>
        <v>APAC</v>
      </c>
      <c r="D135" s="2" t="str">
        <f>IF(ISERROR(_xlfn.XLOOKUP(MAS_Pre_Staging_263[[#This Row],[Source ID]],Odyssey_vs_App_Mapping_1!A$2:A$507,Odyssey_vs_App_Mapping_1!B$2:B$507)),"N","Y")</f>
        <v>Y</v>
      </c>
      <c r="E135" s="27" t="str">
        <f>MAS_Pre_Staging_1[[#This Row],[M1. Source of File]]</f>
        <v>APAC</v>
      </c>
      <c r="F135" s="27" t="str">
        <f>MAS_Pre_Staging_1[[#This Row],[M2 : Listed CMDB Application Owner]]</f>
        <v>Shailaja Nair</v>
      </c>
      <c r="G135" s="27" t="str">
        <f>MAS_Pre_Staging_1[[#This Row],[M2: Listed Region Owner]]</f>
        <v>Hridayananda Das</v>
      </c>
      <c r="H135" s="2" t="str">
        <f>IF($D135="N",IF(MAS_Pre_Staging_1!G135="@#@",IF(MAS_Manual_Entry!H135="","Manual Entry Req",MAS_Manual_Entry!H135),MAS_Pre_Staging_1!G135),IF(MAS_Pre_Staging_1!G135="@#@",IF(_xlfn.XLOOKUP($A135,Odyssey_vs_App_Mapping_1!$A$2:$A$507,Odyssey_vs_App_Mapping_1!F$2:F$507)="@#@",IF(MAS_Manual_Entry!H135="","Manual Entry Req",MAS_Manual_Entry!H135),_xlfn.XLOOKUP($A135,Odyssey_vs_App_Mapping_1!$A$2:$A$507,Odyssey_vs_App_Mapping_1!F$2:F$507)),MAS_Pre_Staging_1!G135))</f>
        <v>Hridayananda Das</v>
      </c>
      <c r="I135" s="2" t="str">
        <f>IF($D135="N",IF(MAS_Pre_Staging_1!H135="@#@",IF(MAS_Manual_Entry!I135="","Manual Entry Req",MAS_Manual_Entry!I135),MAS_Pre_Staging_1!H135),IF(MAS_Pre_Staging_1!H135="@#@",IF(_xlfn.XLOOKUP($A135,Odyssey_vs_App_Mapping_1!$A$2:$A$507,Odyssey_vs_App_Mapping_1!G$2:G$507)="@#@",IF(MAS_Manual_Entry!I135="","Manual Entry Req",MAS_Manual_Entry!I135),_xlfn.XLOOKUP($A135,Odyssey_vs_App_Mapping_1!$A$2:$A$507,Odyssey_vs_App_Mapping_1!G$2:G$507)),MAS_Pre_Staging_1!H135))</f>
        <v>Active</v>
      </c>
      <c r="J135" s="2" t="str">
        <f>IF($D135="N",IF(MAS_Pre_Staging_1!I135="@#@",IF(MAS_Manual_Entry!J135="","Manual Entry Req",MAS_Manual_Entry!J135),MAS_Pre_Staging_1!I135),IF(MAS_Pre_Staging_1!I135="@#@",IF(_xlfn.XLOOKUP($A135,Odyssey_vs_App_Mapping_1!$A$2:$A$507,Odyssey_vs_App_Mapping_1!H$2:H$507)="@#@",IF(MAS_Manual_Entry!J135="","Manual Entry Req",MAS_Manual_Entry!J135),_xlfn.XLOOKUP($A135,Odyssey_vs_App_Mapping_1!$A$2:$A$507,Odyssey_vs_App_Mapping_1!H$2:H$507)),MAS_Pre_Staging_1!I135))</f>
        <v>Sales</v>
      </c>
      <c r="K135" s="2" t="str">
        <f>IF($D135="N",IF(MAS_Pre_Staging_1!J135="@#@",IF(MAS_Manual_Entry!K135="","Manual Entry Req",MAS_Manual_Entry!K135),MAS_Pre_Staging_1!J135),IF(MAS_Pre_Staging_1!J135="@#@",IF(_xlfn.XLOOKUP($A135,Odyssey_vs_App_Mapping_1!$A$2:$A$507,Odyssey_vs_App_Mapping_1!I$2:I$507)="@#@",IF(MAS_Manual_Entry!K135="","Manual Entry Req",MAS_Manual_Entry!K135),_xlfn.XLOOKUP($A135,Odyssey_vs_App_Mapping_1!$A$2:$A$507,Odyssey_vs_App_Mapping_1!I$2:I$507)),MAS_Pre_Staging_1!J135))</f>
        <v>APAC,,,APAC</v>
      </c>
      <c r="L135" s="2" t="str">
        <f>IF($D135="N",IF(MAS_Pre_Staging_1!K135="@#@",IF(MAS_Manual_Entry!L135="","Manual Entry Req",MAS_Manual_Entry!L135),MAS_Pre_Staging_1!K135),IF(MAS_Pre_Staging_1!K135="@#@",IF(_xlfn.XLOOKUP($A135,Odyssey_vs_App_Mapping_1!$A$2:$A$507,Odyssey_vs_App_Mapping_1!J$2:J$507)="@#@",IF(MAS_Manual_Entry!L135="","Manual Entry Req",MAS_Manual_Entry!L135),_xlfn.XLOOKUP($A135,Odyssey_vs_App_Mapping_1!$A$2:$A$507,Odyssey_vs_App_Mapping_1!J$2:J$507)),MAS_Pre_Staging_1!K135))</f>
        <v>Homegrown</v>
      </c>
      <c r="M135" s="2" t="str">
        <f>IF($D135="N",IF(MAS_Pre_Staging_1!L135="@#@",IF(MAS_Manual_Entry!M135="","Manual Entry Req",MAS_Manual_Entry!M135),MAS_Pre_Staging_1!L135),IF(MAS_Pre_Staging_1!L135="@#@",IF(_xlfn.XLOOKUP($A135,Odyssey_vs_App_Mapping_1!$A$2:$A$507,Odyssey_vs_App_Mapping_1!K$2:K$507)="@#@",IF(MAS_Manual_Entry!M135="","Manual Entry Req",MAS_Manual_Entry!M135),_xlfn.XLOOKUP($A135,Odyssey_vs_App_Mapping_1!$A$2:$A$507,Odyssey_vs_App_Mapping_1!K$2:K$507)),MAS_Pre_Staging_1!L135))</f>
        <v>.Net</v>
      </c>
      <c r="N135" s="2" t="str">
        <f>IF($D135="N",IF(MAS_Pre_Staging_1!M135="@#@",IF(MAS_Manual_Entry!N135="","Manual Entry Req",MAS_Manual_Entry!N135),MAS_Pre_Staging_1!M135),IF(MAS_Pre_Staging_1!M135="@#@",IF(_xlfn.XLOOKUP($A135,Odyssey_vs_App_Mapping_1!$A$2:$A$507,Odyssey_vs_App_Mapping_1!L$2:L$507)="@#@",IF(MAS_Manual_Entry!N135="","Manual Entry Req",MAS_Manual_Entry!N135),_xlfn.XLOOKUP($A135,Odyssey_vs_App_Mapping_1!$A$2:$A$507,Odyssey_vs_App_Mapping_1!L$2:L$507)),MAS_Pre_Staging_1!M135))</f>
        <v>Other</v>
      </c>
      <c r="O135" s="2" t="str">
        <f>IF($D135="N",IF(MAS_Pre_Staging_1!N135="@#@",IF(MAS_Manual_Entry!O135="","Manual Entry Req",MAS_Manual_Entry!O135),MAS_Pre_Staging_1!N135),IF(MAS_Pre_Staging_1!N135="@#@",IF(_xlfn.XLOOKUP($A135,Odyssey_vs_App_Mapping_1!$A$2:$A$507,Odyssey_vs_App_Mapping_1!M$2:M$507)="@#@",IF(MAS_Manual_Entry!O135="","Manual Entry Req",MAS_Manual_Entry!O135),_xlfn.XLOOKUP($A135,Odyssey_vs_App_Mapping_1!$A$2:$A$507,Odyssey_vs_App_Mapping_1!M$2:M$507)),MAS_Pre_Staging_1!N135))</f>
        <v>On-prem</v>
      </c>
      <c r="P135" s="2" t="str">
        <f>IF($D135="N",IF(MAS_Pre_Staging_1!O135="@#@",IF(MAS_Manual_Entry!P135="","Manual Entry Req",MAS_Manual_Entry!P135),MAS_Pre_Staging_1!O135),IF(MAS_Pre_Staging_1!O135="@#@",IF(_xlfn.XLOOKUP($A135,Odyssey_vs_App_Mapping_1!$A$2:$A$507,Odyssey_vs_App_Mapping_1!N$2:N$507)="@#@",IF(MAS_Manual_Entry!P135="","Manual Entry Req",MAS_Manual_Entry!P135),_xlfn.XLOOKUP($A135,Odyssey_vs_App_Mapping_1!$A$2:$A$507,Odyssey_vs_App_Mapping_1!N$2:N$507)),MAS_Pre_Staging_1!O135))</f>
        <v>Monolith</v>
      </c>
      <c r="Q135" s="2" t="str">
        <f>IF($D135="N",IF(MAS_Pre_Staging_1!P135="@#@",IF(MAS_Manual_Entry!Q135="","Manual Entry Req",MAS_Manual_Entry!Q135),MAS_Pre_Staging_1!P135),IF(MAS_Pre_Staging_1!P135="@#@",IF(_xlfn.XLOOKUP($A135,Odyssey_vs_App_Mapping_1!$A$2:$A$507,Odyssey_vs_App_Mapping_1!O$2:O$507)="@#@",IF(MAS_Manual_Entry!Q135="","Manual Entry Req",MAS_Manual_Entry!Q135),_xlfn.XLOOKUP($A135,Odyssey_vs_App_Mapping_1!$A$2:$A$507,Odyssey_vs_App_Mapping_1!O$2:O$507)),MAS_Pre_Staging_1!P135))</f>
        <v xml:space="preserve">
Calculates CRE wise targets &amp; achievements &amp; auto emails daily, WTD, MTD, QTD</v>
      </c>
      <c r="R135" s="2" t="str">
        <f>IF($D135="N",IF(MAS_Pre_Staging_1!Q135="@#@",IF(MAS_Manual_Entry!R135="","Manual Entry Req",MAS_Manual_Entry!R135),MAS_Pre_Staging_1!Q135),IF(MAS_Pre_Staging_1!Q135="@#@",IF(_xlfn.XLOOKUP($A135,Odyssey_vs_App_Mapping_1!$A$2:$A$507,Odyssey_vs_App_Mapping_1!P$2:P$507)="@#@",IF(MAS_Manual_Entry!R135="","Manual Entry Req",MAS_Manual_Entry!R135),_xlfn.XLOOKUP($A135,Odyssey_vs_App_Mapping_1!$A$2:$A$507,Odyssey_vs_App_Mapping_1!P$2:P$507)),MAS_Pre_Staging_1!Q135))</f>
        <v>Sales</v>
      </c>
      <c r="S135" s="2" t="str">
        <f>IF($D135="N",IF(MAS_Pre_Staging_1!R135="@#@",IF(MAS_Manual_Entry!S135="","Manual Entry Req",MAS_Manual_Entry!S135),MAS_Pre_Staging_1!R135),IF(MAS_Pre_Staging_1!R135="@#@",IF(_xlfn.XLOOKUP($A135,Odyssey_vs_App_Mapping_1!$A$2:$A$507,Odyssey_vs_App_Mapping_1!Q$2:Q$507)="@#@",IF(MAS_Manual_Entry!S135="","Manual Entry Req",MAS_Manual_Entry!S135),_xlfn.XLOOKUP($A135,Odyssey_vs_App_Mapping_1!$A$2:$A$507,Odyssey_vs_App_Mapping_1!Q$2:Q$507)),MAS_Pre_Staging_1!R135))</f>
        <v>CustomerRelationship</v>
      </c>
      <c r="T135" s="2" t="str">
        <f>IF($D135="N",IF(MAS_Pre_Staging_1!S135="@#@",IF(MAS_Manual_Entry!T135="","Manual Entry Req",MAS_Manual_Entry!T135),MAS_Pre_Staging_1!S135),IF(MAS_Pre_Staging_1!S135="@#@",IF(_xlfn.XLOOKUP($A135,Odyssey_vs_App_Mapping_1!$A$2:$A$507,Odyssey_vs_App_Mapping_1!R$2:R$507)="@#@",IF(MAS_Manual_Entry!T135="","Manual Entry Req",MAS_Manual_Entry!T135),_xlfn.XLOOKUP($A135,Odyssey_vs_App_Mapping_1!$A$2:$A$507,Odyssey_vs_App_Mapping_1!R$2:R$507)),MAS_Pre_Staging_1!S135))</f>
        <v>Manual Entry Req</v>
      </c>
      <c r="U135" s="2" t="str">
        <f>IF($D135="N",IF(MAS_Pre_Staging_1!T135="@#@",IF(MAS_Manual_Entry!U135="","Manual Entry Req",MAS_Manual_Entry!U135),MAS_Pre_Staging_1!T135),IF(MAS_Pre_Staging_1!T135="@#@",IF(_xlfn.XLOOKUP($A135,Odyssey_vs_App_Mapping_1!$A$2:$A$507,Odyssey_vs_App_Mapping_1!S$2:S$507)="@#@",IF(MAS_Manual_Entry!U135="","Manual Entry Req",MAS_Manual_Entry!U135),_xlfn.XLOOKUP($A135,Odyssey_vs_App_Mapping_1!$A$2:$A$507,Odyssey_vs_App_Mapping_1!S$2:S$507)),MAS_Pre_Staging_1!T135))</f>
        <v>Manual Entry Req</v>
      </c>
      <c r="V135" s="2" t="str">
        <f>IF($D135="N",IF(MAS_Pre_Staging_1!U135="@#@",IF(MAS_Manual_Entry!V135="","Manual Entry Req",MAS_Manual_Entry!V135),MAS_Pre_Staging_1!U135),IF(MAS_Pre_Staging_1!U135="@#@",IF(_xlfn.XLOOKUP($A135,Odyssey_vs_App_Mapping_1!$A$2:$A$507,Odyssey_vs_App_Mapping_1!T$2:T$507)="@#@",IF(MAS_Manual_Entry!V135="","Manual Entry Req",MAS_Manual_Entry!V135),_xlfn.XLOOKUP($A135,Odyssey_vs_App_Mapping_1!$A$2:$A$507,Odyssey_vs_App_Mapping_1!T$2:T$507)),MAS_Pre_Staging_1!U135))</f>
        <v>Manual Entry Req</v>
      </c>
      <c r="W135" s="2" t="str">
        <f>IF($D135="N",IF(MAS_Pre_Staging_1!V135="@#@",IF(MAS_Manual_Entry!W135="","Manual Entry Req",MAS_Manual_Entry!W135),MAS_Pre_Staging_1!V135),IF(MAS_Pre_Staging_1!V135="@#@",IF(_xlfn.XLOOKUP($A135,Odyssey_vs_App_Mapping_1!$A$2:$A$507,Odyssey_vs_App_Mapping_1!U$2:U$507)="@#@",IF(MAS_Manual_Entry!W135="","Manual Entry Req",MAS_Manual_Entry!W135),_xlfn.XLOOKUP($A135,Odyssey_vs_App_Mapping_1!$A$2:$A$507,Odyssey_vs_App_Mapping_1!U$2:U$507)),MAS_Pre_Staging_1!V135))</f>
        <v xml:space="preserve">Business operations </v>
      </c>
      <c r="X135" s="2" t="str">
        <f>IF($D135="N",IF(MAS_Pre_Staging_1!W135="@#@",IF(MAS_Manual_Entry!X135="","Manual Entry Req",MAS_Manual_Entry!X135),MAS_Pre_Staging_1!W135),IF(MAS_Pre_Staging_1!W135="@#@",IF(_xlfn.XLOOKUP($A135,Odyssey_vs_App_Mapping_1!$A$2:$A$507,Odyssey_vs_App_Mapping_1!V$2:V$507)="@#@",IF(MAS_Manual_Entry!X135="","Manual Entry Req",MAS_Manual_Entry!X135),_xlfn.XLOOKUP($A135,Odyssey_vs_App_Mapping_1!$A$2:$A$507,Odyssey_vs_App_Mapping_1!V$2:V$507)),MAS_Pre_Staging_1!W135))</f>
        <v xml:space="preserve">Low
</v>
      </c>
      <c r="Y135" s="2" t="str">
        <f>IF($D135="N",IF(MAS_Pre_Staging_1!X135="@#@",IF(MAS_Manual_Entry!Y135="","Manual Entry Req",MAS_Manual_Entry!Y135),MAS_Pre_Staging_1!X135),IF(MAS_Pre_Staging_1!X135="@#@",IF(_xlfn.XLOOKUP($A135,Odyssey_vs_App_Mapping_1!$A$2:$A$507,Odyssey_vs_App_Mapping_1!W$2:W$507)="@#@",IF(MAS_Manual_Entry!Y135="","Manual Entry Req",MAS_Manual_Entry!Y135),_xlfn.XLOOKUP($A135,Odyssey_vs_App_Mapping_1!$A$2:$A$507,Odyssey_vs_App_Mapping_1!W$2:W$507)),MAS_Pre_Staging_1!X135))</f>
        <v>Highly Confidential</v>
      </c>
      <c r="Z135" s="2" t="str">
        <f>IF($D135="N",IF(MAS_Pre_Staging_1!Y135="@#@",IF(MAS_Manual_Entry!Z135="","Manual Entry Req",MAS_Manual_Entry!Z135),MAS_Pre_Staging_1!Y135),IF(MAS_Pre_Staging_1!Y135="@#@",IF(_xlfn.XLOOKUP($A135,Odyssey_vs_App_Mapping_1!$A$2:$A$507,Odyssey_vs_App_Mapping_1!X$2:X$507)="@#@",IF(MAS_Manual_Entry!Z135="","Manual Entry Req",MAS_Manual_Entry!Z135),_xlfn.XLOOKUP($A135,Odyssey_vs_App_Mapping_1!$A$2:$A$507,Odyssey_vs_App_Mapping_1!X$2:X$507)),MAS_Pre_Staging_1!Y135))</f>
        <v>100-499</v>
      </c>
      <c r="AA135" s="2" t="str">
        <f>IF($D135="N",IF(MAS_Pre_Staging_1!Z135="@#@",IF(MAS_Manual_Entry!AA135="","Manual Entry Req",MAS_Manual_Entry!AA135),MAS_Pre_Staging_1!Z135),IF(MAS_Pre_Staging_1!Z135="@#@",IF(_xlfn.XLOOKUP($A135,Odyssey_vs_App_Mapping_1!$A$2:$A$507,Odyssey_vs_App_Mapping_1!Y$2:Y$507)="@#@",IF(MAS_Manual_Entry!AA135="","Manual Entry Req",MAS_Manual_Entry!AA135),_xlfn.XLOOKUP($A135,Odyssey_vs_App_Mapping_1!$A$2:$A$507,Odyssey_vs_App_Mapping_1!Y$2:Y$507)),MAS_Pre_Staging_1!Z135))</f>
        <v>Low number of incoming/outgoing linkages (&lt; 5)</v>
      </c>
      <c r="AB135" s="2" t="str">
        <f>IF($D135="N",IF(MAS_Pre_Staging_1!AA135="@#@",IF(MAS_Manual_Entry!AB135="","Manual Entry Req",MAS_Manual_Entry!AB135),MAS_Pre_Staging_1!AA135),IF(MAS_Pre_Staging_1!AA135="@#@",IF(_xlfn.XLOOKUP($A135,Odyssey_vs_App_Mapping_1!$A$2:$A$507,Odyssey_vs_App_Mapping_1!Z$2:Z$507)="@#@",IF(MAS_Manual_Entry!AB135="","Manual Entry Req",MAS_Manual_Entry!AB135),_xlfn.XLOOKUP($A135,Odyssey_vs_App_Mapping_1!$A$2:$A$507,Odyssey_vs_App_Mapping_1!Z$2:Z$507)),MAS_Pre_Staging_1!AA135))</f>
        <v>Two dominant database types used</v>
      </c>
      <c r="AC135" s="2" t="str">
        <f>IF($D135="N",IF(MAS_Pre_Staging_1!AB135="@#@",IF(MAS_Manual_Entry!AC135="","Manual Entry Req",MAS_Manual_Entry!AC135),MAS_Pre_Staging_1!AB135),IF(MAS_Pre_Staging_1!AB135="@#@",IF(_xlfn.XLOOKUP($A135,Odyssey_vs_App_Mapping_1!$A$2:$A$507,Odyssey_vs_App_Mapping_1!AA$2:AA$507)="@#@",IF(MAS_Manual_Entry!AC135="","Manual Entry Req",MAS_Manual_Entry!AC135),_xlfn.XLOOKUP($A135,Odyssey_vs_App_Mapping_1!$A$2:$A$507,Odyssey_vs_App_Mapping_1!AA$2:AA$507)),MAS_Pre_Staging_1!AB135))</f>
        <v>2-3 dominant languages/technologies used</v>
      </c>
      <c r="AD135" s="2" t="str">
        <f>IF($D135="N",IF(MAS_Pre_Staging_1!AC135="@#@",IF(MAS_Manual_Entry!AD135="","Manual Entry Req",MAS_Manual_Entry!AD135),MAS_Pre_Staging_1!AC135),IF(MAS_Pre_Staging_1!AC135="@#@",IF(_xlfn.XLOOKUP($A135,Odyssey_vs_App_Mapping_1!$A$2:$A$507,Odyssey_vs_App_Mapping_1!AB$2:AB$507)="@#@",IF(MAS_Manual_Entry!AD135="","Manual Entry Req",MAS_Manual_Entry!AD135),_xlfn.XLOOKUP($A135,Odyssey_vs_App_Mapping_1!$A$2:$A$507,Odyssey_vs_App_Mapping_1!AB$2:AB$507)),MAS_Pre_Staging_1!AC135))</f>
        <v>Internal support</v>
      </c>
      <c r="AE135" s="2" t="str">
        <f>IF($D135="N",IF(MAS_Pre_Staging_1!AD135="@#@",IF(MAS_Manual_Entry!AE135="","Manual Entry Req",MAS_Manual_Entry!AE135),MAS_Pre_Staging_1!AD135),IF(MAS_Pre_Staging_1!AD135="@#@",IF(_xlfn.XLOOKUP($A135,Odyssey_vs_App_Mapping_1!$A$2:$A$507,Odyssey_vs_App_Mapping_1!AC$2:AC$507)="@#@",IF(MAS_Manual_Entry!AE135="","Manual Entry Req",MAS_Manual_Entry!AE135),_xlfn.XLOOKUP($A135,Odyssey_vs_App_Mapping_1!$A$2:$A$507,Odyssey_vs_App_Mapping_1!AC$2:AC$507)),MAS_Pre_Staging_1!AD135))</f>
        <v>Standard skill set</v>
      </c>
      <c r="AF135" s="2" t="str">
        <f>IF($D135="N",IF(MAS_Pre_Staging_1!AE135="@#@",IF(MAS_Manual_Entry!AF135="","Manual Entry Req",MAS_Manual_Entry!AF135),MAS_Pre_Staging_1!AE135),IF(MAS_Pre_Staging_1!AE135="@#@",IF(_xlfn.XLOOKUP($A135,Odyssey_vs_App_Mapping_1!$A$2:$A$507,Odyssey_vs_App_Mapping_1!AD$2:AD$507)="@#@",IF(MAS_Manual_Entry!AF135="","Manual Entry Req",MAS_Manual_Entry!AF135),_xlfn.XLOOKUP($A135,Odyssey_vs_App_Mapping_1!$A$2:$A$507,Odyssey_vs_App_Mapping_1!AD$2:AD$507)),MAS_Pre_Staging_1!AE135))</f>
        <v>Unknown</v>
      </c>
      <c r="AG135" s="2" t="str">
        <f>IF($D135="N",IF(MAS_Pre_Staging_1!AF135="@#@",IF(MAS_Manual_Entry!AG135="","Manual Entry Req",MAS_Manual_Entry!AG135),MAS_Pre_Staging_1!AF135),IF(MAS_Pre_Staging_1!AF135="@#@",IF(_xlfn.XLOOKUP($A135,Odyssey_vs_App_Mapping_1!$A$2:$A$507,Odyssey_vs_App_Mapping_1!AE$2:AE$507)="@#@",IF(MAS_Manual_Entry!AG135="","Manual Entry Req",MAS_Manual_Entry!AG135),_xlfn.XLOOKUP($A135,Odyssey_vs_App_Mapping_1!$A$2:$A$507,Odyssey_vs_App_Mapping_1!AE$2:AE$507)),MAS_Pre_Staging_1!AF135))</f>
        <v>Steady State</v>
      </c>
      <c r="AH135" s="2" t="str">
        <f>IF($D135="N",IF(MAS_Pre_Staging_1!AG135="@#@",IF(MAS_Manual_Entry!AH135="","Manual Entry Req",MAS_Manual_Entry!AH135),MAS_Pre_Staging_1!AG135),IF(MAS_Pre_Staging_1!AG135="@#@",IF(_xlfn.XLOOKUP($A135,Odyssey_vs_App_Mapping_1!$A$2:$A$507,Odyssey_vs_App_Mapping_1!AF$2:AF$507)="@#@",IF(MAS_Manual_Entry!AH135="","Manual Entry Req",MAS_Manual_Entry!AH135),_xlfn.XLOOKUP($A135,Odyssey_vs_App_Mapping_1!$A$2:$A$507,Odyssey_vs_App_Mapping_1!AF$2:AF$507)),MAS_Pre_Staging_1!AG135))</f>
        <v>Manual Entry Req</v>
      </c>
      <c r="AI135" s="2" t="str">
        <f>IF($D135="N",IF(MAS_Pre_Staging_1!AH135="@#@",IF(MAS_Manual_Entry!AI135="","Manual Entry Req",MAS_Manual_Entry!AI135),MAS_Pre_Staging_1!AH135),IF(MAS_Pre_Staging_1!AH135="@#@",IF(_xlfn.XLOOKUP($A135,Odyssey_vs_App_Mapping_1!$A$2:$A$507,Odyssey_vs_App_Mapping_1!AG$2:AG$507)="@#@",IF(MAS_Manual_Entry!AI135="","Manual Entry Req",MAS_Manual_Entry!AI135),_xlfn.XLOOKUP($A135,Odyssey_vs_App_Mapping_1!$A$2:$A$507,Odyssey_vs_App_Mapping_1!AG$2:AG$507)),MAS_Pre_Staging_1!AH135))</f>
        <v>Manual Entry Req</v>
      </c>
      <c r="AJ135" s="2">
        <f>IF($D135="N",IF(MAS_Pre_Staging_1!AI135="@#@",IF(MAS_Manual_Entry!AJ135="","Manual Entry Req",MAS_Manual_Entry!AJ135),MAS_Pre_Staging_1!AI135),IF(MAS_Pre_Staging_1!AI135="@#@",IF(_xlfn.XLOOKUP($A135,Odyssey_vs_App_Mapping_1!$A$2:$A$507,Odyssey_vs_App_Mapping_1!AH$2:AH$507)="@#@",IF(MAS_Manual_Entry!AJ135="","Manual Entry Req",MAS_Manual_Entry!AJ135),_xlfn.XLOOKUP($A135,Odyssey_vs_App_Mapping_1!$A$2:$A$507,Odyssey_vs_App_Mapping_1!AH$2:AH$507)),MAS_Pre_Staging_1!AI135))</f>
        <v>1000</v>
      </c>
      <c r="AK135" s="2" t="str">
        <f>IF($D135="N",IF(MAS_Pre_Staging_1!AJ135="@#@",IF(MAS_Manual_Entry!AK135="","Manual Entry Req",MAS_Manual_Entry!AK135),MAS_Pre_Staging_1!AJ135),IF(MAS_Pre_Staging_1!AJ135="@#@",IF(_xlfn.XLOOKUP($A135,Odyssey_vs_App_Mapping_1!$A$2:$A$507,Odyssey_vs_App_Mapping_1!AI$2:AI$507)="@#@",IF(MAS_Manual_Entry!AK135="","Manual Entry Req",MAS_Manual_Entry!AK135),_xlfn.XLOOKUP($A135,Odyssey_vs_App_Mapping_1!$A$2:$A$507,Odyssey_vs_App_Mapping_1!AI$2:AI$507)),MAS_Pre_Staging_1!AJ135))</f>
        <v>Not possible</v>
      </c>
      <c r="AL135" s="2" t="str">
        <f>IF($D135="N",IF(MAS_Pre_Staging_1!AK135="@#@",IF(MAS_Manual_Entry!AL135="","Manual Entry Req",MAS_Manual_Entry!AL135),MAS_Pre_Staging_1!AK135),IF(MAS_Pre_Staging_1!AK135="@#@",IF(_xlfn.XLOOKUP($A135,Odyssey_vs_App_Mapping_1!$A$2:$A$507,Odyssey_vs_App_Mapping_1!AJ$2:AJ$507)="@#@",IF(MAS_Manual_Entry!AL135="","Manual Entry Req",MAS_Manual_Entry!AL135),_xlfn.XLOOKUP($A135,Odyssey_vs_App_Mapping_1!$A$2:$A$507,Odyssey_vs_App_Mapping_1!AJ$2:AJ$507)),MAS_Pre_Staging_1!AK135))</f>
        <v>Not possible</v>
      </c>
      <c r="AM135" s="2" t="str">
        <f>IF($D135="N",IF(MAS_Pre_Staging_1!AL135="@#@",IF(MAS_Manual_Entry!AM135="","Manual Entry Req",MAS_Manual_Entry!AM135),MAS_Pre_Staging_1!AL135),IF(MAS_Pre_Staging_1!AL135="@#@",IF(_xlfn.XLOOKUP($A135,Odyssey_vs_App_Mapping_1!$A$2:$A$507,Odyssey_vs_App_Mapping_1!AK$2:AK$507)="@#@",IF(MAS_Manual_Entry!AM135="","Manual Entry Req",MAS_Manual_Entry!AM135),_xlfn.XLOOKUP($A135,Odyssey_vs_App_Mapping_1!$A$2:$A$507,Odyssey_vs_App_Mapping_1!AK$2:AK$507)),MAS_Pre_Staging_1!AL135))</f>
        <v>Not possible</v>
      </c>
      <c r="AN135" s="2" t="str">
        <f>IF($D135="N",IF(MAS_Pre_Staging_1!AM135="@#@",IF(MAS_Manual_Entry!AN135="","Manual Entry Req",MAS_Manual_Entry!AN135),MAS_Pre_Staging_1!AM135),IF(MAS_Pre_Staging_1!AM135="@#@",IF(_xlfn.XLOOKUP($A135,Odyssey_vs_App_Mapping_1!$A$2:$A$507,Odyssey_vs_App_Mapping_1!AL$2:AL$507)="@#@",IF(MAS_Manual_Entry!AN135="","Manual Entry Req",MAS_Manual_Entry!AN135),_xlfn.XLOOKUP($A135,Odyssey_vs_App_Mapping_1!$A$2:$A$507,Odyssey_vs_App_Mapping_1!AL$2:AL$507)),MAS_Pre_Staging_1!AM135))</f>
        <v>Not possible</v>
      </c>
      <c r="AO135" s="37" t="s">
        <v>4151</v>
      </c>
      <c r="AP135" s="37" t="s">
        <v>3674</v>
      </c>
      <c r="AQ135" s="29">
        <f t="shared" si="6"/>
        <v>0.82857142857142851</v>
      </c>
      <c r="AR135" s="29">
        <f t="shared" si="7"/>
        <v>0.95652173913043481</v>
      </c>
      <c r="AS135" s="38">
        <f>COUNTIFS(MAS_Pre_Staging_263[[#This Row],[Identify Current Region Owner]:[Is it a Legacy App or not? (Y/N)]],"Manual Entry Req")+COUNTBLANK(MAS_Pre_Staging_263[[#This Row],[Identify Current Region Owner]:[Is it a Legacy App or not? (Y/N)]])</f>
        <v>6</v>
      </c>
      <c r="AT135" s="164"/>
      <c r="AU135" s="164">
        <f t="shared" si="8"/>
        <v>1</v>
      </c>
      <c r="AV135" s="166" t="s">
        <v>49</v>
      </c>
    </row>
    <row r="136" spans="1:48" ht="95.25" customHeight="1" x14ac:dyDescent="0.25">
      <c r="A136" s="39" t="str">
        <f>MAS_Pre_Staging_1[[#This Row],[Source ID]]</f>
        <v>CMDB.431</v>
      </c>
      <c r="B136" s="27" t="str">
        <f>MAS_Pre_Staging_1[[#This Row],[M1 : Name of All Applications]]</f>
        <v>Apple forecasting</v>
      </c>
      <c r="C136" s="27" t="str">
        <f>MAS_Pre_Staging_1[[#This Row],[Region]]</f>
        <v>APAC</v>
      </c>
      <c r="D136" s="2" t="str">
        <f>IF(ISERROR(_xlfn.XLOOKUP(MAS_Pre_Staging_263[[#This Row],[Source ID]],Odyssey_vs_App_Mapping_1!A$2:A$507,Odyssey_vs_App_Mapping_1!B$2:B$507)),"N","Y")</f>
        <v>N</v>
      </c>
      <c r="E136" s="27" t="str">
        <f>MAS_Pre_Staging_1[[#This Row],[M1. Source of File]]</f>
        <v>APAC</v>
      </c>
      <c r="F136" s="27" t="str">
        <f>MAS_Pre_Staging_1[[#This Row],[M2 : Listed CMDB Application Owner]]</f>
        <v>Shailaja Nair</v>
      </c>
      <c r="G136" s="27" t="str">
        <f>MAS_Pre_Staging_1[[#This Row],[M2: Listed Region Owner]]</f>
        <v>Hridayananda Das</v>
      </c>
      <c r="H136" s="2" t="str">
        <f>IF($D136="N",IF(MAS_Pre_Staging_1!G136="@#@",IF(MAS_Manual_Entry!H136="","Manual Entry Req",MAS_Manual_Entry!H136),MAS_Pre_Staging_1!G136),IF(MAS_Pre_Staging_1!G136="@#@",IF(_xlfn.XLOOKUP($A136,Odyssey_vs_App_Mapping_1!$A$2:$A$507,Odyssey_vs_App_Mapping_1!F$2:F$507)="@#@",IF(MAS_Manual_Entry!H136="","Manual Entry Req",MAS_Manual_Entry!H136),_xlfn.XLOOKUP($A136,Odyssey_vs_App_Mapping_1!$A$2:$A$507,Odyssey_vs_App_Mapping_1!F$2:F$507)),MAS_Pre_Staging_1!G136))</f>
        <v>Hridayananda Das</v>
      </c>
      <c r="I136" s="2" t="str">
        <f>IF($D136="N",IF(MAS_Pre_Staging_1!H136="@#@",IF(MAS_Manual_Entry!I136="","Manual Entry Req",MAS_Manual_Entry!I136),MAS_Pre_Staging_1!H136),IF(MAS_Pre_Staging_1!H136="@#@",IF(_xlfn.XLOOKUP($A136,Odyssey_vs_App_Mapping_1!$A$2:$A$507,Odyssey_vs_App_Mapping_1!G$2:G$507)="@#@",IF(MAS_Manual_Entry!I136="","Manual Entry Req",MAS_Manual_Entry!I136),_xlfn.XLOOKUP($A136,Odyssey_vs_App_Mapping_1!$A$2:$A$507,Odyssey_vs_App_Mapping_1!G$2:G$507)),MAS_Pre_Staging_1!H136))</f>
        <v>Active</v>
      </c>
      <c r="J136" s="2" t="str">
        <f>IF($D136="N",IF(MAS_Pre_Staging_1!I136="@#@",IF(MAS_Manual_Entry!J136="","Manual Entry Req",MAS_Manual_Entry!J136),MAS_Pre_Staging_1!I136),IF(MAS_Pre_Staging_1!I136="@#@",IF(_xlfn.XLOOKUP($A136,Odyssey_vs_App_Mapping_1!$A$2:$A$507,Odyssey_vs_App_Mapping_1!H$2:H$507)="@#@",IF(MAS_Manual_Entry!J136="","Manual Entry Req",MAS_Manual_Entry!J136),_xlfn.XLOOKUP($A136,Odyssey_vs_App_Mapping_1!$A$2:$A$507,Odyssey_vs_App_Mapping_1!H$2:H$507)),MAS_Pre_Staging_1!I136))</f>
        <v>Marketing</v>
      </c>
      <c r="K136" s="2" t="str">
        <f>IF($D136="N",IF(MAS_Pre_Staging_1!J136="@#@",IF(MAS_Manual_Entry!K136="","Manual Entry Req",MAS_Manual_Entry!K136),MAS_Pre_Staging_1!J136),IF(MAS_Pre_Staging_1!J136="@#@",IF(_xlfn.XLOOKUP($A136,Odyssey_vs_App_Mapping_1!$A$2:$A$507,Odyssey_vs_App_Mapping_1!I$2:I$507)="@#@",IF(MAS_Manual_Entry!K136="","Manual Entry Req",MAS_Manual_Entry!K136),_xlfn.XLOOKUP($A136,Odyssey_vs_App_Mapping_1!$A$2:$A$507,Odyssey_vs_App_Mapping_1!I$2:I$507)),MAS_Pre_Staging_1!J136))</f>
        <v>APAC,,,APAC</v>
      </c>
      <c r="L136" s="2" t="str">
        <f>IF($D136="N",IF(MAS_Pre_Staging_1!K136="@#@",IF(MAS_Manual_Entry!L136="","Manual Entry Req",MAS_Manual_Entry!L136),MAS_Pre_Staging_1!K136),IF(MAS_Pre_Staging_1!K136="@#@",IF(_xlfn.XLOOKUP($A136,Odyssey_vs_App_Mapping_1!$A$2:$A$507,Odyssey_vs_App_Mapping_1!J$2:J$507)="@#@",IF(MAS_Manual_Entry!L136="","Manual Entry Req",MAS_Manual_Entry!L136),_xlfn.XLOOKUP($A136,Odyssey_vs_App_Mapping_1!$A$2:$A$507,Odyssey_vs_App_Mapping_1!J$2:J$507)),MAS_Pre_Staging_1!K136))</f>
        <v>COTS</v>
      </c>
      <c r="M136" s="2" t="str">
        <f>IF($D136="N",IF(MAS_Pre_Staging_1!L136="@#@",IF(MAS_Manual_Entry!M136="","Manual Entry Req",MAS_Manual_Entry!M136),MAS_Pre_Staging_1!L136),IF(MAS_Pre_Staging_1!L136="@#@",IF(_xlfn.XLOOKUP($A136,Odyssey_vs_App_Mapping_1!$A$2:$A$507,Odyssey_vs_App_Mapping_1!K$2:K$507)="@#@",IF(MAS_Manual_Entry!M136="","Manual Entry Req",MAS_Manual_Entry!M136),_xlfn.XLOOKUP($A136,Odyssey_vs_App_Mapping_1!$A$2:$A$507,Odyssey_vs_App_Mapping_1!K$2:K$507)),MAS_Pre_Staging_1!L136))</f>
        <v>.Net</v>
      </c>
      <c r="N136" s="2" t="str">
        <f>IF($D136="N",IF(MAS_Pre_Staging_1!M136="@#@",IF(MAS_Manual_Entry!N136="","Manual Entry Req",MAS_Manual_Entry!N136),MAS_Pre_Staging_1!M136),IF(MAS_Pre_Staging_1!M136="@#@",IF(_xlfn.XLOOKUP($A136,Odyssey_vs_App_Mapping_1!$A$2:$A$507,Odyssey_vs_App_Mapping_1!L$2:L$507)="@#@",IF(MAS_Manual_Entry!N136="","Manual Entry Req",MAS_Manual_Entry!N136),_xlfn.XLOOKUP($A136,Odyssey_vs_App_Mapping_1!$A$2:$A$507,Odyssey_vs_App_Mapping_1!L$2:L$507)),MAS_Pre_Staging_1!M136))</f>
        <v xml:space="preserve">Website 
</v>
      </c>
      <c r="O136" s="2" t="str">
        <f>IF($D136="N",IF(MAS_Pre_Staging_1!N136="@#@",IF(MAS_Manual_Entry!O136="","Manual Entry Req",MAS_Manual_Entry!O136),MAS_Pre_Staging_1!N136),IF(MAS_Pre_Staging_1!N136="@#@",IF(_xlfn.XLOOKUP($A136,Odyssey_vs_App_Mapping_1!$A$2:$A$507,Odyssey_vs_App_Mapping_1!M$2:M$507)="@#@",IF(MAS_Manual_Entry!O136="","Manual Entry Req",MAS_Manual_Entry!O136),_xlfn.XLOOKUP($A136,Odyssey_vs_App_Mapping_1!$A$2:$A$507,Odyssey_vs_App_Mapping_1!M$2:M$507)),MAS_Pre_Staging_1!N136))</f>
        <v>On-prem</v>
      </c>
      <c r="P136" s="2" t="str">
        <f>IF($D136="N",IF(MAS_Pre_Staging_1!O136="@#@",IF(MAS_Manual_Entry!P136="","Manual Entry Req",MAS_Manual_Entry!P136),MAS_Pre_Staging_1!O136),IF(MAS_Pre_Staging_1!O136="@#@",IF(_xlfn.XLOOKUP($A136,Odyssey_vs_App_Mapping_1!$A$2:$A$507,Odyssey_vs_App_Mapping_1!N$2:N$507)="@#@",IF(MAS_Manual_Entry!P136="","Manual Entry Req",MAS_Manual_Entry!P136),_xlfn.XLOOKUP($A136,Odyssey_vs_App_Mapping_1!$A$2:$A$507,Odyssey_vs_App_Mapping_1!N$2:N$507)),MAS_Pre_Staging_1!O136))</f>
        <v>3 Tier</v>
      </c>
      <c r="Q136" s="2" t="str">
        <f>IF($D136="N",IF(MAS_Pre_Staging_1!P136="@#@",IF(MAS_Manual_Entry!Q136="","Manual Entry Req",MAS_Manual_Entry!Q136),MAS_Pre_Staging_1!P136),IF(MAS_Pre_Staging_1!P136="@#@",IF(_xlfn.XLOOKUP($A136,Odyssey_vs_App_Mapping_1!$A$2:$A$507,Odyssey_vs_App_Mapping_1!O$2:O$507)="@#@",IF(MAS_Manual_Entry!Q136="","Manual Entry Req",MAS_Manual_Entry!Q136),_xlfn.XLOOKUP($A136,Odyssey_vs_App_Mapping_1!$A$2:$A$507,Odyssey_vs_App_Mapping_1!O$2:O$507)),MAS_Pre_Staging_1!P136))</f>
        <v>Forecasting tool for partners</v>
      </c>
      <c r="R136" s="2" t="str">
        <f>IF($D136="N",IF(MAS_Pre_Staging_1!Q136="@#@",IF(MAS_Manual_Entry!R136="","Manual Entry Req",MAS_Manual_Entry!R136),MAS_Pre_Staging_1!Q136),IF(MAS_Pre_Staging_1!Q136="@#@",IF(_xlfn.XLOOKUP($A136,Odyssey_vs_App_Mapping_1!$A$2:$A$507,Odyssey_vs_App_Mapping_1!P$2:P$507)="@#@",IF(MAS_Manual_Entry!R136="","Manual Entry Req",MAS_Manual_Entry!R136),_xlfn.XLOOKUP($A136,Odyssey_vs_App_Mapping_1!$A$2:$A$507,Odyssey_vs_App_Mapping_1!P$2:P$507)),MAS_Pre_Staging_1!Q136))</f>
        <v>ReportingandAnalytics</v>
      </c>
      <c r="S136" s="2" t="str">
        <f>IF($D136="N",IF(MAS_Pre_Staging_1!R136="@#@",IF(MAS_Manual_Entry!S136="","Manual Entry Req",MAS_Manual_Entry!S136),MAS_Pre_Staging_1!R136),IF(MAS_Pre_Staging_1!R136="@#@",IF(_xlfn.XLOOKUP($A136,Odyssey_vs_App_Mapping_1!$A$2:$A$507,Odyssey_vs_App_Mapping_1!Q$2:Q$507)="@#@",IF(MAS_Manual_Entry!S136="","Manual Entry Req",MAS_Manual_Entry!S136),_xlfn.XLOOKUP($A136,Odyssey_vs_App_Mapping_1!$A$2:$A$507,Odyssey_vs_App_Mapping_1!Q$2:Q$507)),MAS_Pre_Staging_1!R136))</f>
        <v>Manual Entry Req</v>
      </c>
      <c r="T136" s="2" t="str">
        <f>IF($D136="N",IF(MAS_Pre_Staging_1!S136="@#@",IF(MAS_Manual_Entry!T136="","Manual Entry Req",MAS_Manual_Entry!T136),MAS_Pre_Staging_1!S136),IF(MAS_Pre_Staging_1!S136="@#@",IF(_xlfn.XLOOKUP($A136,Odyssey_vs_App_Mapping_1!$A$2:$A$507,Odyssey_vs_App_Mapping_1!R$2:R$507)="@#@",IF(MAS_Manual_Entry!T136="","Manual Entry Req",MAS_Manual_Entry!T136),_xlfn.XLOOKUP($A136,Odyssey_vs_App_Mapping_1!$A$2:$A$507,Odyssey_vs_App_Mapping_1!R$2:R$507)),MAS_Pre_Staging_1!S136))</f>
        <v>Manual Entry Req</v>
      </c>
      <c r="U136" s="2" t="str">
        <f>IF($D136="N",IF(MAS_Pre_Staging_1!T136="@#@",IF(MAS_Manual_Entry!U136="","Manual Entry Req",MAS_Manual_Entry!U136),MAS_Pre_Staging_1!T136),IF(MAS_Pre_Staging_1!T136="@#@",IF(_xlfn.XLOOKUP($A136,Odyssey_vs_App_Mapping_1!$A$2:$A$507,Odyssey_vs_App_Mapping_1!S$2:S$507)="@#@",IF(MAS_Manual_Entry!U136="","Manual Entry Req",MAS_Manual_Entry!U136),_xlfn.XLOOKUP($A136,Odyssey_vs_App_Mapping_1!$A$2:$A$507,Odyssey_vs_App_Mapping_1!S$2:S$507)),MAS_Pre_Staging_1!T136))</f>
        <v>Manual Entry Req</v>
      </c>
      <c r="V136" s="2" t="str">
        <f>IF($D136="N",IF(MAS_Pre_Staging_1!U136="@#@",IF(MAS_Manual_Entry!V136="","Manual Entry Req",MAS_Manual_Entry!V136),MAS_Pre_Staging_1!U136),IF(MAS_Pre_Staging_1!U136="@#@",IF(_xlfn.XLOOKUP($A136,Odyssey_vs_App_Mapping_1!$A$2:$A$507,Odyssey_vs_App_Mapping_1!T$2:T$507)="@#@",IF(MAS_Manual_Entry!V136="","Manual Entry Req",MAS_Manual_Entry!V136),_xlfn.XLOOKUP($A136,Odyssey_vs_App_Mapping_1!$A$2:$A$507,Odyssey_vs_App_Mapping_1!T$2:T$507)),MAS_Pre_Staging_1!U136))</f>
        <v>Manual Entry Req</v>
      </c>
      <c r="W136" s="2" t="str">
        <f>IF($D136="N",IF(MAS_Pre_Staging_1!V136="@#@",IF(MAS_Manual_Entry!W136="","Manual Entry Req",MAS_Manual_Entry!W136),MAS_Pre_Staging_1!V136),IF(MAS_Pre_Staging_1!V136="@#@",IF(_xlfn.XLOOKUP($A136,Odyssey_vs_App_Mapping_1!$A$2:$A$507,Odyssey_vs_App_Mapping_1!U$2:U$507)="@#@",IF(MAS_Manual_Entry!W136="","Manual Entry Req",MAS_Manual_Entry!W136),_xlfn.XLOOKUP($A136,Odyssey_vs_App_Mapping_1!$A$2:$A$507,Odyssey_vs_App_Mapping_1!U$2:U$507)),MAS_Pre_Staging_1!V136))</f>
        <v xml:space="preserve">Business operations </v>
      </c>
      <c r="X136" s="2" t="str">
        <f>IF($D136="N",IF(MAS_Pre_Staging_1!W136="@#@",IF(MAS_Manual_Entry!X136="","Manual Entry Req",MAS_Manual_Entry!X136),MAS_Pre_Staging_1!W136),IF(MAS_Pre_Staging_1!W136="@#@",IF(_xlfn.XLOOKUP($A136,Odyssey_vs_App_Mapping_1!$A$2:$A$507,Odyssey_vs_App_Mapping_1!V$2:V$507)="@#@",IF(MAS_Manual_Entry!X136="","Manual Entry Req",MAS_Manual_Entry!X136),_xlfn.XLOOKUP($A136,Odyssey_vs_App_Mapping_1!$A$2:$A$507,Odyssey_vs_App_Mapping_1!V$2:V$507)),MAS_Pre_Staging_1!W136))</f>
        <v xml:space="preserve">Low
</v>
      </c>
      <c r="Y136" s="2" t="str">
        <f>IF($D136="N",IF(MAS_Pre_Staging_1!X136="@#@",IF(MAS_Manual_Entry!Y136="","Manual Entry Req",MAS_Manual_Entry!Y136),MAS_Pre_Staging_1!X136),IF(MAS_Pre_Staging_1!X136="@#@",IF(_xlfn.XLOOKUP($A136,Odyssey_vs_App_Mapping_1!$A$2:$A$507,Odyssey_vs_App_Mapping_1!W$2:W$507)="@#@",IF(MAS_Manual_Entry!Y136="","Manual Entry Req",MAS_Manual_Entry!Y136),_xlfn.XLOOKUP($A136,Odyssey_vs_App_Mapping_1!$A$2:$A$507,Odyssey_vs_App_Mapping_1!W$2:W$507)),MAS_Pre_Staging_1!X136))</f>
        <v>Highly Confidential</v>
      </c>
      <c r="Z136" s="2" t="str">
        <f>IF($D136="N",IF(MAS_Pre_Staging_1!Y136="@#@",IF(MAS_Manual_Entry!Z136="","Manual Entry Req",MAS_Manual_Entry!Z136),MAS_Pre_Staging_1!Y136),IF(MAS_Pre_Staging_1!Y136="@#@",IF(_xlfn.XLOOKUP($A136,Odyssey_vs_App_Mapping_1!$A$2:$A$507,Odyssey_vs_App_Mapping_1!X$2:X$507)="@#@",IF(MAS_Manual_Entry!Z136="","Manual Entry Req",MAS_Manual_Entry!Z136),_xlfn.XLOOKUP($A136,Odyssey_vs_App_Mapping_1!$A$2:$A$507,Odyssey_vs_App_Mapping_1!X$2:X$507)),MAS_Pre_Staging_1!Y136))</f>
        <v>100-499</v>
      </c>
      <c r="AA136" s="2" t="str">
        <f>IF($D136="N",IF(MAS_Pre_Staging_1!Z136="@#@",IF(MAS_Manual_Entry!AA136="","Manual Entry Req",MAS_Manual_Entry!AA136),MAS_Pre_Staging_1!Z136),IF(MAS_Pre_Staging_1!Z136="@#@",IF(_xlfn.XLOOKUP($A136,Odyssey_vs_App_Mapping_1!$A$2:$A$507,Odyssey_vs_App_Mapping_1!Y$2:Y$507)="@#@",IF(MAS_Manual_Entry!AA136="","Manual Entry Req",MAS_Manual_Entry!AA136),_xlfn.XLOOKUP($A136,Odyssey_vs_App_Mapping_1!$A$2:$A$507,Odyssey_vs_App_Mapping_1!Y$2:Y$507)),MAS_Pre_Staging_1!Z136))</f>
        <v>Low number of incoming/outgoing linkages (&lt; 5)</v>
      </c>
      <c r="AB136" s="2" t="str">
        <f>IF($D136="N",IF(MAS_Pre_Staging_1!AA136="@#@",IF(MAS_Manual_Entry!AB136="","Manual Entry Req",MAS_Manual_Entry!AB136),MAS_Pre_Staging_1!AA136),IF(MAS_Pre_Staging_1!AA136="@#@",IF(_xlfn.XLOOKUP($A136,Odyssey_vs_App_Mapping_1!$A$2:$A$507,Odyssey_vs_App_Mapping_1!Z$2:Z$507)="@#@",IF(MAS_Manual_Entry!AB136="","Manual Entry Req",MAS_Manual_Entry!AB136),_xlfn.XLOOKUP($A136,Odyssey_vs_App_Mapping_1!$A$2:$A$507,Odyssey_vs_App_Mapping_1!Z$2:Z$507)),MAS_Pre_Staging_1!AA136))</f>
        <v>Two dominant database types used</v>
      </c>
      <c r="AC136" s="2" t="str">
        <f>IF($D136="N",IF(MAS_Pre_Staging_1!AB136="@#@",IF(MAS_Manual_Entry!AC136="","Manual Entry Req",MAS_Manual_Entry!AC136),MAS_Pre_Staging_1!AB136),IF(MAS_Pre_Staging_1!AB136="@#@",IF(_xlfn.XLOOKUP($A136,Odyssey_vs_App_Mapping_1!$A$2:$A$507,Odyssey_vs_App_Mapping_1!AA$2:AA$507)="@#@",IF(MAS_Manual_Entry!AC136="","Manual Entry Req",MAS_Manual_Entry!AC136),_xlfn.XLOOKUP($A136,Odyssey_vs_App_Mapping_1!$A$2:$A$507,Odyssey_vs_App_Mapping_1!AA$2:AA$507)),MAS_Pre_Staging_1!AB136))</f>
        <v>2-3 dominant languages/technologies used</v>
      </c>
      <c r="AD136" s="2" t="str">
        <f>IF($D136="N",IF(MAS_Pre_Staging_1!AC136="@#@",IF(MAS_Manual_Entry!AD136="","Manual Entry Req",MAS_Manual_Entry!AD136),MAS_Pre_Staging_1!AC136),IF(MAS_Pre_Staging_1!AC136="@#@",IF(_xlfn.XLOOKUP($A136,Odyssey_vs_App_Mapping_1!$A$2:$A$507,Odyssey_vs_App_Mapping_1!AB$2:AB$507)="@#@",IF(MAS_Manual_Entry!AD136="","Manual Entry Req",MAS_Manual_Entry!AD136),_xlfn.XLOOKUP($A136,Odyssey_vs_App_Mapping_1!$A$2:$A$507,Odyssey_vs_App_Mapping_1!AB$2:AB$507)),MAS_Pre_Staging_1!AC136))</f>
        <v>Extended premier paid support</v>
      </c>
      <c r="AE136" s="2" t="str">
        <f>IF($D136="N",IF(MAS_Pre_Staging_1!AD136="@#@",IF(MAS_Manual_Entry!AE136="","Manual Entry Req",MAS_Manual_Entry!AE136),MAS_Pre_Staging_1!AD136),IF(MAS_Pre_Staging_1!AD136="@#@",IF(_xlfn.XLOOKUP($A136,Odyssey_vs_App_Mapping_1!$A$2:$A$507,Odyssey_vs_App_Mapping_1!AC$2:AC$507)="@#@",IF(MAS_Manual_Entry!AE136="","Manual Entry Req",MAS_Manual_Entry!AE136),_xlfn.XLOOKUP($A136,Odyssey_vs_App_Mapping_1!$A$2:$A$507,Odyssey_vs_App_Mapping_1!AC$2:AC$507)),MAS_Pre_Staging_1!AD136))</f>
        <v>Standard skill set</v>
      </c>
      <c r="AF136" s="2" t="str">
        <f>IF($D136="N",IF(MAS_Pre_Staging_1!AE136="@#@",IF(MAS_Manual_Entry!AF136="","Manual Entry Req",MAS_Manual_Entry!AF136),MAS_Pre_Staging_1!AE136),IF(MAS_Pre_Staging_1!AE136="@#@",IF(_xlfn.XLOOKUP($A136,Odyssey_vs_App_Mapping_1!$A$2:$A$507,Odyssey_vs_App_Mapping_1!AD$2:AD$507)="@#@",IF(MAS_Manual_Entry!AF136="","Manual Entry Req",MAS_Manual_Entry!AF136),_xlfn.XLOOKUP($A136,Odyssey_vs_App_Mapping_1!$A$2:$A$507,Odyssey_vs_App_Mapping_1!AD$2:AD$507)),MAS_Pre_Staging_1!AE136))</f>
        <v>Unknown</v>
      </c>
      <c r="AG136" s="2" t="str">
        <f>IF($D136="N",IF(MAS_Pre_Staging_1!AF136="@#@",IF(MAS_Manual_Entry!AG136="","Manual Entry Req",MAS_Manual_Entry!AG136),MAS_Pre_Staging_1!AF136),IF(MAS_Pre_Staging_1!AF136="@#@",IF(_xlfn.XLOOKUP($A136,Odyssey_vs_App_Mapping_1!$A$2:$A$507,Odyssey_vs_App_Mapping_1!AE$2:AE$507)="@#@",IF(MAS_Manual_Entry!AG136="","Manual Entry Req",MAS_Manual_Entry!AG136),_xlfn.XLOOKUP($A136,Odyssey_vs_App_Mapping_1!$A$2:$A$507,Odyssey_vs_App_Mapping_1!AE$2:AE$507)),MAS_Pre_Staging_1!AF136))</f>
        <v>Steady State</v>
      </c>
      <c r="AH136" s="2" t="str">
        <f>IF($D136="N",IF(MAS_Pre_Staging_1!AG136="@#@",IF(MAS_Manual_Entry!AH136="","Manual Entry Req",MAS_Manual_Entry!AH136),MAS_Pre_Staging_1!AG136),IF(MAS_Pre_Staging_1!AG136="@#@",IF(_xlfn.XLOOKUP($A136,Odyssey_vs_App_Mapping_1!$A$2:$A$507,Odyssey_vs_App_Mapping_1!AF$2:AF$507)="@#@",IF(MAS_Manual_Entry!AH136="","Manual Entry Req",MAS_Manual_Entry!AH136),_xlfn.XLOOKUP($A136,Odyssey_vs_App_Mapping_1!$A$2:$A$507,Odyssey_vs_App_Mapping_1!AF$2:AF$507)),MAS_Pre_Staging_1!AG136))</f>
        <v>Manual Entry Req</v>
      </c>
      <c r="AI136" s="2" t="str">
        <f>IF($D136="N",IF(MAS_Pre_Staging_1!AH136="@#@",IF(MAS_Manual_Entry!AI136="","Manual Entry Req",MAS_Manual_Entry!AI136),MAS_Pre_Staging_1!AH136),IF(MAS_Pre_Staging_1!AH136="@#@",IF(_xlfn.XLOOKUP($A136,Odyssey_vs_App_Mapping_1!$A$2:$A$507,Odyssey_vs_App_Mapping_1!AG$2:AG$507)="@#@",IF(MAS_Manual_Entry!AI136="","Manual Entry Req",MAS_Manual_Entry!AI136),_xlfn.XLOOKUP($A136,Odyssey_vs_App_Mapping_1!$A$2:$A$507,Odyssey_vs_App_Mapping_1!AG$2:AG$507)),MAS_Pre_Staging_1!AH136))</f>
        <v>Manual Entry Req</v>
      </c>
      <c r="AJ136" s="2" t="str">
        <f>IF($D136="N",IF(MAS_Pre_Staging_1!AI136="@#@",IF(MAS_Manual_Entry!AJ136="","Manual Entry Req",MAS_Manual_Entry!AJ136),MAS_Pre_Staging_1!AI136),IF(MAS_Pre_Staging_1!AI136="@#@",IF(_xlfn.XLOOKUP($A136,Odyssey_vs_App_Mapping_1!$A$2:$A$507,Odyssey_vs_App_Mapping_1!AH$2:AH$507)="@#@",IF(MAS_Manual_Entry!AJ136="","Manual Entry Req",MAS_Manual_Entry!AJ136),_xlfn.XLOOKUP($A136,Odyssey_vs_App_Mapping_1!$A$2:$A$507,Odyssey_vs_App_Mapping_1!AH$2:AH$507)),MAS_Pre_Staging_1!AI136))</f>
        <v>Manual Entry Req</v>
      </c>
      <c r="AK136" s="2" t="str">
        <f>IF($D136="N",IF(MAS_Pre_Staging_1!AJ136="@#@",IF(MAS_Manual_Entry!AK136="","Manual Entry Req",MAS_Manual_Entry!AK136),MAS_Pre_Staging_1!AJ136),IF(MAS_Pre_Staging_1!AJ136="@#@",IF(_xlfn.XLOOKUP($A136,Odyssey_vs_App_Mapping_1!$A$2:$A$507,Odyssey_vs_App_Mapping_1!AI$2:AI$507)="@#@",IF(MAS_Manual_Entry!AK136="","Manual Entry Req",MAS_Manual_Entry!AK136),_xlfn.XLOOKUP($A136,Odyssey_vs_App_Mapping_1!$A$2:$A$507,Odyssey_vs_App_Mapping_1!AI$2:AI$507)),MAS_Pre_Staging_1!AJ136))</f>
        <v>Not possible</v>
      </c>
      <c r="AL136" s="2" t="str">
        <f>IF($D136="N",IF(MAS_Pre_Staging_1!AK136="@#@",IF(MAS_Manual_Entry!AL136="","Manual Entry Req",MAS_Manual_Entry!AL136),MAS_Pre_Staging_1!AK136),IF(MAS_Pre_Staging_1!AK136="@#@",IF(_xlfn.XLOOKUP($A136,Odyssey_vs_App_Mapping_1!$A$2:$A$507,Odyssey_vs_App_Mapping_1!AJ$2:AJ$507)="@#@",IF(MAS_Manual_Entry!AL136="","Manual Entry Req",MAS_Manual_Entry!AL136),_xlfn.XLOOKUP($A136,Odyssey_vs_App_Mapping_1!$A$2:$A$507,Odyssey_vs_App_Mapping_1!AJ$2:AJ$507)),MAS_Pre_Staging_1!AK136))</f>
        <v>Not possible</v>
      </c>
      <c r="AM136" s="2" t="str">
        <f>IF($D136="N",IF(MAS_Pre_Staging_1!AL136="@#@",IF(MAS_Manual_Entry!AM136="","Manual Entry Req",MAS_Manual_Entry!AM136),MAS_Pre_Staging_1!AL136),IF(MAS_Pre_Staging_1!AL136="@#@",IF(_xlfn.XLOOKUP($A136,Odyssey_vs_App_Mapping_1!$A$2:$A$507,Odyssey_vs_App_Mapping_1!AK$2:AK$507)="@#@",IF(MAS_Manual_Entry!AM136="","Manual Entry Req",MAS_Manual_Entry!AM136),_xlfn.XLOOKUP($A136,Odyssey_vs_App_Mapping_1!$A$2:$A$507,Odyssey_vs_App_Mapping_1!AK$2:AK$507)),MAS_Pre_Staging_1!AL136))</f>
        <v>Not possible</v>
      </c>
      <c r="AN136" s="2" t="str">
        <f>IF($D136="N",IF(MAS_Pre_Staging_1!AM136="@#@",IF(MAS_Manual_Entry!AN136="","Manual Entry Req",MAS_Manual_Entry!AN136),MAS_Pre_Staging_1!AM136),IF(MAS_Pre_Staging_1!AM136="@#@",IF(_xlfn.XLOOKUP($A136,Odyssey_vs_App_Mapping_1!$A$2:$A$507,Odyssey_vs_App_Mapping_1!AL$2:AL$507)="@#@",IF(MAS_Manual_Entry!AN136="","Manual Entry Req",MAS_Manual_Entry!AN136),_xlfn.XLOOKUP($A136,Odyssey_vs_App_Mapping_1!$A$2:$A$507,Odyssey_vs_App_Mapping_1!AL$2:AL$507)),MAS_Pre_Staging_1!AM136))</f>
        <v>Not possible</v>
      </c>
      <c r="AO136" s="37" t="s">
        <v>161</v>
      </c>
      <c r="AP136" s="37" t="s">
        <v>3674</v>
      </c>
      <c r="AQ136" s="29">
        <f t="shared" si="6"/>
        <v>0.77142857142857146</v>
      </c>
      <c r="AR136" s="29">
        <f t="shared" si="7"/>
        <v>0.95652173913043481</v>
      </c>
      <c r="AS136" s="38">
        <f>COUNTIFS(MAS_Pre_Staging_263[[#This Row],[Identify Current Region Owner]:[Is it a Legacy App or not? (Y/N)]],"Manual Entry Req")+COUNTBLANK(MAS_Pre_Staging_263[[#This Row],[Identify Current Region Owner]:[Is it a Legacy App or not? (Y/N)]])</f>
        <v>8</v>
      </c>
      <c r="AT136" s="164"/>
      <c r="AU136" s="164">
        <f t="shared" si="8"/>
        <v>1</v>
      </c>
      <c r="AV136" s="166" t="s">
        <v>760</v>
      </c>
    </row>
    <row r="137" spans="1:48" ht="95.25" customHeight="1" x14ac:dyDescent="0.25">
      <c r="A137" s="39" t="str">
        <f>MAS_Pre_Staging_1[[#This Row],[Source ID]]</f>
        <v>CMDB.437</v>
      </c>
      <c r="B137" s="27" t="str">
        <f>MAS_Pre_Staging_1[[#This Row],[M1 : Name of All Applications]]</f>
        <v>D2O - RenewVue</v>
      </c>
      <c r="C137" s="27" t="str">
        <f>MAS_Pre_Staging_1[[#This Row],[Region]]</f>
        <v>APAC</v>
      </c>
      <c r="D137" s="2" t="str">
        <f>IF(ISERROR(_xlfn.XLOOKUP(MAS_Pre_Staging_263[[#This Row],[Source ID]],Odyssey_vs_App_Mapping_1!A$2:A$507,Odyssey_vs_App_Mapping_1!B$2:B$507)),"N","Y")</f>
        <v>N</v>
      </c>
      <c r="E137" s="27" t="str">
        <f>MAS_Pre_Staging_1[[#This Row],[M1. Source of File]]</f>
        <v>APAC</v>
      </c>
      <c r="F137" s="27" t="str">
        <f>MAS_Pre_Staging_1[[#This Row],[M2 : Listed CMDB Application Owner]]</f>
        <v>Shailaja Nair</v>
      </c>
      <c r="G137" s="27" t="str">
        <f>MAS_Pre_Staging_1[[#This Row],[M2: Listed Region Owner]]</f>
        <v>Shailaja Nair</v>
      </c>
      <c r="H137" s="2" t="str">
        <f>IF($D137="N",IF(MAS_Pre_Staging_1!G137="@#@",IF(MAS_Manual_Entry!H137="","Manual Entry Req",MAS_Manual_Entry!H137),MAS_Pre_Staging_1!G137),IF(MAS_Pre_Staging_1!G137="@#@",IF(_xlfn.XLOOKUP($A137,Odyssey_vs_App_Mapping_1!$A$2:$A$507,Odyssey_vs_App_Mapping_1!F$2:F$507)="@#@",IF(MAS_Manual_Entry!H137="","Manual Entry Req",MAS_Manual_Entry!H137),_xlfn.XLOOKUP($A137,Odyssey_vs_App_Mapping_1!$A$2:$A$507,Odyssey_vs_App_Mapping_1!F$2:F$507)),MAS_Pre_Staging_1!G137))</f>
        <v>Shailaja Nair</v>
      </c>
      <c r="I137" s="2" t="str">
        <f>IF($D137="N",IF(MAS_Pre_Staging_1!H137="@#@",IF(MAS_Manual_Entry!I137="","Manual Entry Req",MAS_Manual_Entry!I137),MAS_Pre_Staging_1!H137),IF(MAS_Pre_Staging_1!H137="@#@",IF(_xlfn.XLOOKUP($A137,Odyssey_vs_App_Mapping_1!$A$2:$A$507,Odyssey_vs_App_Mapping_1!G$2:G$507)="@#@",IF(MAS_Manual_Entry!I137="","Manual Entry Req",MAS_Manual_Entry!I137),_xlfn.XLOOKUP($A137,Odyssey_vs_App_Mapping_1!$A$2:$A$507,Odyssey_vs_App_Mapping_1!G$2:G$507)),MAS_Pre_Staging_1!H137))</f>
        <v>Active</v>
      </c>
      <c r="J137" s="2" t="str">
        <f>IF($D137="N",IF(MAS_Pre_Staging_1!I137="@#@",IF(MAS_Manual_Entry!J137="","Manual Entry Req",MAS_Manual_Entry!J137),MAS_Pre_Staging_1!I137),IF(MAS_Pre_Staging_1!I137="@#@",IF(_xlfn.XLOOKUP($A137,Odyssey_vs_App_Mapping_1!$A$2:$A$507,Odyssey_vs_App_Mapping_1!H$2:H$507)="@#@",IF(MAS_Manual_Entry!J137="","Manual Entry Req",MAS_Manual_Entry!J137),_xlfn.XLOOKUP($A137,Odyssey_vs_App_Mapping_1!$A$2:$A$507,Odyssey_vs_App_Mapping_1!H$2:H$507)),MAS_Pre_Staging_1!I137))</f>
        <v>Customer</v>
      </c>
      <c r="K137" s="2" t="str">
        <f>IF($D137="N",IF(MAS_Pre_Staging_1!J137="@#@",IF(MAS_Manual_Entry!K137="","Manual Entry Req",MAS_Manual_Entry!K137),MAS_Pre_Staging_1!J137),IF(MAS_Pre_Staging_1!J137="@#@",IF(_xlfn.XLOOKUP($A137,Odyssey_vs_App_Mapping_1!$A$2:$A$507,Odyssey_vs_App_Mapping_1!I$2:I$507)="@#@",IF(MAS_Manual_Entry!K137="","Manual Entry Req",MAS_Manual_Entry!K137),_xlfn.XLOOKUP($A137,Odyssey_vs_App_Mapping_1!$A$2:$A$507,Odyssey_vs_App_Mapping_1!I$2:I$507)),MAS_Pre_Staging_1!J137))</f>
        <v>APAC,,,APAC</v>
      </c>
      <c r="L137" s="2" t="str">
        <f>IF($D137="N",IF(MAS_Pre_Staging_1!K137="@#@",IF(MAS_Manual_Entry!L137="","Manual Entry Req",MAS_Manual_Entry!L137),MAS_Pre_Staging_1!K137),IF(MAS_Pre_Staging_1!K137="@#@",IF(_xlfn.XLOOKUP($A137,Odyssey_vs_App_Mapping_1!$A$2:$A$507,Odyssey_vs_App_Mapping_1!J$2:J$507)="@#@",IF(MAS_Manual_Entry!L137="","Manual Entry Req",MAS_Manual_Entry!L137),_xlfn.XLOOKUP($A137,Odyssey_vs_App_Mapping_1!$A$2:$A$507,Odyssey_vs_App_Mapping_1!J$2:J$507)),MAS_Pre_Staging_1!K137))</f>
        <v>Homegrown</v>
      </c>
      <c r="M137" s="2" t="str">
        <f>IF($D137="N",IF(MAS_Pre_Staging_1!L137="@#@",IF(MAS_Manual_Entry!M137="","Manual Entry Req",MAS_Manual_Entry!M137),MAS_Pre_Staging_1!L137),IF(MAS_Pre_Staging_1!L137="@#@",IF(_xlfn.XLOOKUP($A137,Odyssey_vs_App_Mapping_1!$A$2:$A$507,Odyssey_vs_App_Mapping_1!K$2:K$507)="@#@",IF(MAS_Manual_Entry!M137="","Manual Entry Req",MAS_Manual_Entry!M137),_xlfn.XLOOKUP($A137,Odyssey_vs_App_Mapping_1!$A$2:$A$507,Odyssey_vs_App_Mapping_1!K$2:K$507)),MAS_Pre_Staging_1!L137))</f>
        <v>.Net</v>
      </c>
      <c r="N137" s="2" t="str">
        <f>IF($D137="N",IF(MAS_Pre_Staging_1!M137="@#@",IF(MAS_Manual_Entry!N137="","Manual Entry Req",MAS_Manual_Entry!N137),MAS_Pre_Staging_1!M137),IF(MAS_Pre_Staging_1!M137="@#@",IF(_xlfn.XLOOKUP($A137,Odyssey_vs_App_Mapping_1!$A$2:$A$507,Odyssey_vs_App_Mapping_1!L$2:L$507)="@#@",IF(MAS_Manual_Entry!N137="","Manual Entry Req",MAS_Manual_Entry!N137),_xlfn.XLOOKUP($A137,Odyssey_vs_App_Mapping_1!$A$2:$A$507,Odyssey_vs_App_Mapping_1!L$2:L$507)),MAS_Pre_Staging_1!M137))</f>
        <v>Web Based</v>
      </c>
      <c r="O137" s="2" t="str">
        <f>IF($D137="N",IF(MAS_Pre_Staging_1!N137="@#@",IF(MAS_Manual_Entry!O137="","Manual Entry Req",MAS_Manual_Entry!O137),MAS_Pre_Staging_1!N137),IF(MAS_Pre_Staging_1!N137="@#@",IF(_xlfn.XLOOKUP($A137,Odyssey_vs_App_Mapping_1!$A$2:$A$507,Odyssey_vs_App_Mapping_1!M$2:M$507)="@#@",IF(MAS_Manual_Entry!O137="","Manual Entry Req",MAS_Manual_Entry!O137),_xlfn.XLOOKUP($A137,Odyssey_vs_App_Mapping_1!$A$2:$A$507,Odyssey_vs_App_Mapping_1!M$2:M$507)),MAS_Pre_Staging_1!N137))</f>
        <v>On Premise</v>
      </c>
      <c r="P137" s="2" t="str">
        <f>IF($D137="N",IF(MAS_Pre_Staging_1!O137="@#@",IF(MAS_Manual_Entry!P137="","Manual Entry Req",MAS_Manual_Entry!P137),MAS_Pre_Staging_1!O137),IF(MAS_Pre_Staging_1!O137="@#@",IF(_xlfn.XLOOKUP($A137,Odyssey_vs_App_Mapping_1!$A$2:$A$507,Odyssey_vs_App_Mapping_1!N$2:N$507)="@#@",IF(MAS_Manual_Entry!P137="","Manual Entry Req",MAS_Manual_Entry!P137),_xlfn.XLOOKUP($A137,Odyssey_vs_App_Mapping_1!$A$2:$A$507,Odyssey_vs_App_Mapping_1!N$2:N$507)),MAS_Pre_Staging_1!O137))</f>
        <v>3 Tier</v>
      </c>
      <c r="Q137" s="2" t="str">
        <f>IF($D137="N",IF(MAS_Pre_Staging_1!P137="@#@",IF(MAS_Manual_Entry!Q137="","Manual Entry Req",MAS_Manual_Entry!Q137),MAS_Pre_Staging_1!P137),IF(MAS_Pre_Staging_1!P137="@#@",IF(_xlfn.XLOOKUP($A137,Odyssey_vs_App_Mapping_1!$A$2:$A$507,Odyssey_vs_App_Mapping_1!O$2:O$507)="@#@",IF(MAS_Manual_Entry!Q137="","Manual Entry Req",MAS_Manual_Entry!Q137),_xlfn.XLOOKUP($A137,Odyssey_vs_App_Mapping_1!$A$2:$A$507,Odyssey_vs_App_Mapping_1!O$2:O$507)),MAS_Pre_Staging_1!P137))</f>
        <v xml:space="preserve">
Automation of licence agreements</v>
      </c>
      <c r="R137" s="2" t="str">
        <f>IF($D137="N",IF(MAS_Pre_Staging_1!Q137="@#@",IF(MAS_Manual_Entry!R137="","Manual Entry Req",MAS_Manual_Entry!R137),MAS_Pre_Staging_1!Q137),IF(MAS_Pre_Staging_1!Q137="@#@",IF(_xlfn.XLOOKUP($A137,Odyssey_vs_App_Mapping_1!$A$2:$A$507,Odyssey_vs_App_Mapping_1!P$2:P$507)="@#@",IF(MAS_Manual_Entry!R137="","Manual Entry Req",MAS_Manual_Entry!R137),_xlfn.XLOOKUP($A137,Odyssey_vs_App_Mapping_1!$A$2:$A$507,Odyssey_vs_App_Mapping_1!P$2:P$507)),MAS_Pre_Staging_1!Q137))</f>
        <v>Not Available</v>
      </c>
      <c r="S137" s="2" t="str">
        <f>IF($D137="N",IF(MAS_Pre_Staging_1!R137="@#@",IF(MAS_Manual_Entry!S137="","Manual Entry Req",MAS_Manual_Entry!S137),MAS_Pre_Staging_1!R137),IF(MAS_Pre_Staging_1!R137="@#@",IF(_xlfn.XLOOKUP($A137,Odyssey_vs_App_Mapping_1!$A$2:$A$507,Odyssey_vs_App_Mapping_1!Q$2:Q$507)="@#@",IF(MAS_Manual_Entry!S137="","Manual Entry Req",MAS_Manual_Entry!S137),_xlfn.XLOOKUP($A137,Odyssey_vs_App_Mapping_1!$A$2:$A$507,Odyssey_vs_App_Mapping_1!Q$2:Q$507)),MAS_Pre_Staging_1!R137))</f>
        <v>Manual Entry Req</v>
      </c>
      <c r="T137" s="2" t="str">
        <f>IF($D137="N",IF(MAS_Pre_Staging_1!S137="@#@",IF(MAS_Manual_Entry!T137="","Manual Entry Req",MAS_Manual_Entry!T137),MAS_Pre_Staging_1!S137),IF(MAS_Pre_Staging_1!S137="@#@",IF(_xlfn.XLOOKUP($A137,Odyssey_vs_App_Mapping_1!$A$2:$A$507,Odyssey_vs_App_Mapping_1!R$2:R$507)="@#@",IF(MAS_Manual_Entry!T137="","Manual Entry Req",MAS_Manual_Entry!T137),_xlfn.XLOOKUP($A137,Odyssey_vs_App_Mapping_1!$A$2:$A$507,Odyssey_vs_App_Mapping_1!R$2:R$507)),MAS_Pre_Staging_1!S137))</f>
        <v>Manual Entry Req</v>
      </c>
      <c r="U137" s="2" t="str">
        <f>IF($D137="N",IF(MAS_Pre_Staging_1!T137="@#@",IF(MAS_Manual_Entry!U137="","Manual Entry Req",MAS_Manual_Entry!U137),MAS_Pre_Staging_1!T137),IF(MAS_Pre_Staging_1!T137="@#@",IF(_xlfn.XLOOKUP($A137,Odyssey_vs_App_Mapping_1!$A$2:$A$507,Odyssey_vs_App_Mapping_1!S$2:S$507)="@#@",IF(MAS_Manual_Entry!U137="","Manual Entry Req",MAS_Manual_Entry!U137),_xlfn.XLOOKUP($A137,Odyssey_vs_App_Mapping_1!$A$2:$A$507,Odyssey_vs_App_Mapping_1!S$2:S$507)),MAS_Pre_Staging_1!T137))</f>
        <v>Manual Entry Req</v>
      </c>
      <c r="V137" s="2" t="str">
        <f>IF($D137="N",IF(MAS_Pre_Staging_1!U137="@#@",IF(MAS_Manual_Entry!V137="","Manual Entry Req",MAS_Manual_Entry!V137),MAS_Pre_Staging_1!U137),IF(MAS_Pre_Staging_1!U137="@#@",IF(_xlfn.XLOOKUP($A137,Odyssey_vs_App_Mapping_1!$A$2:$A$507,Odyssey_vs_App_Mapping_1!T$2:T$507)="@#@",IF(MAS_Manual_Entry!V137="","Manual Entry Req",MAS_Manual_Entry!V137),_xlfn.XLOOKUP($A137,Odyssey_vs_App_Mapping_1!$A$2:$A$507,Odyssey_vs_App_Mapping_1!T$2:T$507)),MAS_Pre_Staging_1!U137))</f>
        <v>Manual Entry Req</v>
      </c>
      <c r="W137" s="2" t="str">
        <f>IF($D137="N",IF(MAS_Pre_Staging_1!V137="@#@",IF(MAS_Manual_Entry!W137="","Manual Entry Req",MAS_Manual_Entry!W137),MAS_Pre_Staging_1!V137),IF(MAS_Pre_Staging_1!V137="@#@",IF(_xlfn.XLOOKUP($A137,Odyssey_vs_App_Mapping_1!$A$2:$A$507,Odyssey_vs_App_Mapping_1!U$2:U$507)="@#@",IF(MAS_Manual_Entry!W137="","Manual Entry Req",MAS_Manual_Entry!W137),_xlfn.XLOOKUP($A137,Odyssey_vs_App_Mapping_1!$A$2:$A$507,Odyssey_vs_App_Mapping_1!U$2:U$507)),MAS_Pre_Staging_1!V137))</f>
        <v>Customer Operations</v>
      </c>
      <c r="X137" s="2" t="str">
        <f>IF($D137="N",IF(MAS_Pre_Staging_1!W137="@#@",IF(MAS_Manual_Entry!X137="","Manual Entry Req",MAS_Manual_Entry!X137),MAS_Pre_Staging_1!W137),IF(MAS_Pre_Staging_1!W137="@#@",IF(_xlfn.XLOOKUP($A137,Odyssey_vs_App_Mapping_1!$A$2:$A$507,Odyssey_vs_App_Mapping_1!V$2:V$507)="@#@",IF(MAS_Manual_Entry!X137="","Manual Entry Req",MAS_Manual_Entry!X137),_xlfn.XLOOKUP($A137,Odyssey_vs_App_Mapping_1!$A$2:$A$507,Odyssey_vs_App_Mapping_1!V$2:V$507)),MAS_Pre_Staging_1!W137))</f>
        <v xml:space="preserve">High
</v>
      </c>
      <c r="Y137" s="2" t="str">
        <f>IF($D137="N",IF(MAS_Pre_Staging_1!X137="@#@",IF(MAS_Manual_Entry!Y137="","Manual Entry Req",MAS_Manual_Entry!Y137),MAS_Pre_Staging_1!X137),IF(MAS_Pre_Staging_1!X137="@#@",IF(_xlfn.XLOOKUP($A137,Odyssey_vs_App_Mapping_1!$A$2:$A$507,Odyssey_vs_App_Mapping_1!W$2:W$507)="@#@",IF(MAS_Manual_Entry!Y137="","Manual Entry Req",MAS_Manual_Entry!Y137),_xlfn.XLOOKUP($A137,Odyssey_vs_App_Mapping_1!$A$2:$A$507,Odyssey_vs_App_Mapping_1!W$2:W$507)),MAS_Pre_Staging_1!X137))</f>
        <v>Highly Confidential</v>
      </c>
      <c r="Z137" s="2" t="str">
        <f>IF($D137="N",IF(MAS_Pre_Staging_1!Y137="@#@",IF(MAS_Manual_Entry!Z137="","Manual Entry Req",MAS_Manual_Entry!Z137),MAS_Pre_Staging_1!Y137),IF(MAS_Pre_Staging_1!Y137="@#@",IF(_xlfn.XLOOKUP($A137,Odyssey_vs_App_Mapping_1!$A$2:$A$507,Odyssey_vs_App_Mapping_1!X$2:X$507)="@#@",IF(MAS_Manual_Entry!Z137="","Manual Entry Req",MAS_Manual_Entry!Z137),_xlfn.XLOOKUP($A137,Odyssey_vs_App_Mapping_1!$A$2:$A$507,Odyssey_vs_App_Mapping_1!X$2:X$507)),MAS_Pre_Staging_1!Y137))</f>
        <v>100-499</v>
      </c>
      <c r="AA137" s="2" t="str">
        <f>IF($D137="N",IF(MAS_Pre_Staging_1!Z137="@#@",IF(MAS_Manual_Entry!AA137="","Manual Entry Req",MAS_Manual_Entry!AA137),MAS_Pre_Staging_1!Z137),IF(MAS_Pre_Staging_1!Z137="@#@",IF(_xlfn.XLOOKUP($A137,Odyssey_vs_App_Mapping_1!$A$2:$A$507,Odyssey_vs_App_Mapping_1!Y$2:Y$507)="@#@",IF(MAS_Manual_Entry!AA137="","Manual Entry Req",MAS_Manual_Entry!AA137),_xlfn.XLOOKUP($A137,Odyssey_vs_App_Mapping_1!$A$2:$A$507,Odyssey_vs_App_Mapping_1!Y$2:Y$507)),MAS_Pre_Staging_1!Z137))</f>
        <v>Low number of incoming/outgoing linkages (&lt; 5)</v>
      </c>
      <c r="AB137" s="2" t="str">
        <f>IF($D137="N",IF(MAS_Pre_Staging_1!AA137="@#@",IF(MAS_Manual_Entry!AB137="","Manual Entry Req",MAS_Manual_Entry!AB137),MAS_Pre_Staging_1!AA137),IF(MAS_Pre_Staging_1!AA137="@#@",IF(_xlfn.XLOOKUP($A137,Odyssey_vs_App_Mapping_1!$A$2:$A$507,Odyssey_vs_App_Mapping_1!Z$2:Z$507)="@#@",IF(MAS_Manual_Entry!AB137="","Manual Entry Req",MAS_Manual_Entry!AB137),_xlfn.XLOOKUP($A137,Odyssey_vs_App_Mapping_1!$A$2:$A$507,Odyssey_vs_App_Mapping_1!Z$2:Z$507)),MAS_Pre_Staging_1!AA137))</f>
        <v xml:space="preserve">Single database type
</v>
      </c>
      <c r="AC137" s="2" t="str">
        <f>IF($D137="N",IF(MAS_Pre_Staging_1!AB137="@#@",IF(MAS_Manual_Entry!AC137="","Manual Entry Req",MAS_Manual_Entry!AC137),MAS_Pre_Staging_1!AB137),IF(MAS_Pre_Staging_1!AB137="@#@",IF(_xlfn.XLOOKUP($A137,Odyssey_vs_App_Mapping_1!$A$2:$A$507,Odyssey_vs_App_Mapping_1!AA$2:AA$507)="@#@",IF(MAS_Manual_Entry!AC137="","Manual Entry Req",MAS_Manual_Entry!AC137),_xlfn.XLOOKUP($A137,Odyssey_vs_App_Mapping_1!$A$2:$A$507,Odyssey_vs_App_Mapping_1!AA$2:AA$507)),MAS_Pre_Staging_1!AB137))</f>
        <v>2-3 dominant languages/technologies used</v>
      </c>
      <c r="AD137" s="2" t="str">
        <f>IF($D137="N",IF(MAS_Pre_Staging_1!AC137="@#@",IF(MAS_Manual_Entry!AD137="","Manual Entry Req",MAS_Manual_Entry!AD137),MAS_Pre_Staging_1!AC137),IF(MAS_Pre_Staging_1!AC137="@#@",IF(_xlfn.XLOOKUP($A137,Odyssey_vs_App_Mapping_1!$A$2:$A$507,Odyssey_vs_App_Mapping_1!AB$2:AB$507)="@#@",IF(MAS_Manual_Entry!AD137="","Manual Entry Req",MAS_Manual_Entry!AD137),_xlfn.XLOOKUP($A137,Odyssey_vs_App_Mapping_1!$A$2:$A$507,Odyssey_vs_App_Mapping_1!AB$2:AB$507)),MAS_Pre_Staging_1!AC137))</f>
        <v>Other</v>
      </c>
      <c r="AE137" s="2" t="str">
        <f>IF($D137="N",IF(MAS_Pre_Staging_1!AD137="@#@",IF(MAS_Manual_Entry!AE137="","Manual Entry Req",MAS_Manual_Entry!AE137),MAS_Pre_Staging_1!AD137),IF(MAS_Pre_Staging_1!AD137="@#@",IF(_xlfn.XLOOKUP($A137,Odyssey_vs_App_Mapping_1!$A$2:$A$507,Odyssey_vs_App_Mapping_1!AC$2:AC$507)="@#@",IF(MAS_Manual_Entry!AE137="","Manual Entry Req",MAS_Manual_Entry!AE137),_xlfn.XLOOKUP($A137,Odyssey_vs_App_Mapping_1!$A$2:$A$507,Odyssey_vs_App_Mapping_1!AC$2:AC$507)),MAS_Pre_Staging_1!AD137))</f>
        <v>Standard skill set</v>
      </c>
      <c r="AF137" s="2" t="str">
        <f>IF($D137="N",IF(MAS_Pre_Staging_1!AE137="@#@",IF(MAS_Manual_Entry!AF137="","Manual Entry Req",MAS_Manual_Entry!AF137),MAS_Pre_Staging_1!AE137),IF(MAS_Pre_Staging_1!AE137="@#@",IF(_xlfn.XLOOKUP($A137,Odyssey_vs_App_Mapping_1!$A$2:$A$507,Odyssey_vs_App_Mapping_1!AD$2:AD$507)="@#@",IF(MAS_Manual_Entry!AF137="","Manual Entry Req",MAS_Manual_Entry!AF137),_xlfn.XLOOKUP($A137,Odyssey_vs_App_Mapping_1!$A$2:$A$507,Odyssey_vs_App_Mapping_1!AD$2:AD$507)),MAS_Pre_Staging_1!AE137))</f>
        <v xml:space="preserve"> Exists and updated</v>
      </c>
      <c r="AG137" s="2" t="str">
        <f>IF($D137="N",IF(MAS_Pre_Staging_1!AF137="@#@",IF(MAS_Manual_Entry!AG137="","Manual Entry Req",MAS_Manual_Entry!AG137),MAS_Pre_Staging_1!AF137),IF(MAS_Pre_Staging_1!AF137="@#@",IF(_xlfn.XLOOKUP($A137,Odyssey_vs_App_Mapping_1!$A$2:$A$507,Odyssey_vs_App_Mapping_1!AE$2:AE$507)="@#@",IF(MAS_Manual_Entry!AG137="","Manual Entry Req",MAS_Manual_Entry!AG137),_xlfn.XLOOKUP($A137,Odyssey_vs_App_Mapping_1!$A$2:$A$507,Odyssey_vs_App_Mapping_1!AE$2:AE$507)),MAS_Pre_Staging_1!AF137))</f>
        <v xml:space="preserve">Maintanance </v>
      </c>
      <c r="AH137" s="2" t="str">
        <f>IF($D137="N",IF(MAS_Pre_Staging_1!AG137="@#@",IF(MAS_Manual_Entry!AH137="","Manual Entry Req",MAS_Manual_Entry!AH137),MAS_Pre_Staging_1!AG137),IF(MAS_Pre_Staging_1!AG137="@#@",IF(_xlfn.XLOOKUP($A137,Odyssey_vs_App_Mapping_1!$A$2:$A$507,Odyssey_vs_App_Mapping_1!AF$2:AF$507)="@#@",IF(MAS_Manual_Entry!AH137="","Manual Entry Req",MAS_Manual_Entry!AH137),_xlfn.XLOOKUP($A137,Odyssey_vs_App_Mapping_1!$A$2:$A$507,Odyssey_vs_App_Mapping_1!AF$2:AF$507)),MAS_Pre_Staging_1!AG137))</f>
        <v>Manual Entry Req</v>
      </c>
      <c r="AI137" s="2" t="str">
        <f>IF($D137="N",IF(MAS_Pre_Staging_1!AH137="@#@",IF(MAS_Manual_Entry!AI137="","Manual Entry Req",MAS_Manual_Entry!AI137),MAS_Pre_Staging_1!AH137),IF(MAS_Pre_Staging_1!AH137="@#@",IF(_xlfn.XLOOKUP($A137,Odyssey_vs_App_Mapping_1!$A$2:$A$507,Odyssey_vs_App_Mapping_1!AG$2:AG$507)="@#@",IF(MAS_Manual_Entry!AI137="","Manual Entry Req",MAS_Manual_Entry!AI137),_xlfn.XLOOKUP($A137,Odyssey_vs_App_Mapping_1!$A$2:$A$507,Odyssey_vs_App_Mapping_1!AG$2:AG$507)),MAS_Pre_Staging_1!AH137))</f>
        <v>Manual Entry Req</v>
      </c>
      <c r="AJ137" s="2" t="str">
        <f>IF($D137="N",IF(MAS_Pre_Staging_1!AI137="@#@",IF(MAS_Manual_Entry!AJ137="","Manual Entry Req",MAS_Manual_Entry!AJ137),MAS_Pre_Staging_1!AI137),IF(MAS_Pre_Staging_1!AI137="@#@",IF(_xlfn.XLOOKUP($A137,Odyssey_vs_App_Mapping_1!$A$2:$A$507,Odyssey_vs_App_Mapping_1!AH$2:AH$507)="@#@",IF(MAS_Manual_Entry!AJ137="","Manual Entry Req",MAS_Manual_Entry!AJ137),_xlfn.XLOOKUP($A137,Odyssey_vs_App_Mapping_1!$A$2:$A$507,Odyssey_vs_App_Mapping_1!AH$2:AH$507)),MAS_Pre_Staging_1!AI137))</f>
        <v>Manual Entry Req</v>
      </c>
      <c r="AK137" s="2" t="str">
        <f>IF($D137="N",IF(MAS_Pre_Staging_1!AJ137="@#@",IF(MAS_Manual_Entry!AK137="","Manual Entry Req",MAS_Manual_Entry!AK137),MAS_Pre_Staging_1!AJ137),IF(MAS_Pre_Staging_1!AJ137="@#@",IF(_xlfn.XLOOKUP($A137,Odyssey_vs_App_Mapping_1!$A$2:$A$507,Odyssey_vs_App_Mapping_1!AI$2:AI$507)="@#@",IF(MAS_Manual_Entry!AK137="","Manual Entry Req",MAS_Manual_Entry!AK137),_xlfn.XLOOKUP($A137,Odyssey_vs_App_Mapping_1!$A$2:$A$507,Odyssey_vs_App_Mapping_1!AI$2:AI$507)),MAS_Pre_Staging_1!AJ137))</f>
        <v>No, but possible</v>
      </c>
      <c r="AL137" s="2" t="str">
        <f>IF($D137="N",IF(MAS_Pre_Staging_1!AK137="@#@",IF(MAS_Manual_Entry!AL137="","Manual Entry Req",MAS_Manual_Entry!AL137),MAS_Pre_Staging_1!AK137),IF(MAS_Pre_Staging_1!AK137="@#@",IF(_xlfn.XLOOKUP($A137,Odyssey_vs_App_Mapping_1!$A$2:$A$507,Odyssey_vs_App_Mapping_1!AJ$2:AJ$507)="@#@",IF(MAS_Manual_Entry!AL137="","Manual Entry Req",MAS_Manual_Entry!AL137),_xlfn.XLOOKUP($A137,Odyssey_vs_App_Mapping_1!$A$2:$A$507,Odyssey_vs_App_Mapping_1!AJ$2:AJ$507)),MAS_Pre_Staging_1!AK137))</f>
        <v xml:space="preserve">Yes
</v>
      </c>
      <c r="AM137" s="2" t="str">
        <f>IF($D137="N",IF(MAS_Pre_Staging_1!AL137="@#@",IF(MAS_Manual_Entry!AM137="","Manual Entry Req",MAS_Manual_Entry!AM137),MAS_Pre_Staging_1!AL137),IF(MAS_Pre_Staging_1!AL137="@#@",IF(_xlfn.XLOOKUP($A137,Odyssey_vs_App_Mapping_1!$A$2:$A$507,Odyssey_vs_App_Mapping_1!AK$2:AK$507)="@#@",IF(MAS_Manual_Entry!AM137="","Manual Entry Req",MAS_Manual_Entry!AM137),_xlfn.XLOOKUP($A137,Odyssey_vs_App_Mapping_1!$A$2:$A$507,Odyssey_vs_App_Mapping_1!AK$2:AK$507)),MAS_Pre_Staging_1!AL137))</f>
        <v xml:space="preserve">Yes
</v>
      </c>
      <c r="AN137" s="2" t="str">
        <f>IF($D137="N",IF(MAS_Pre_Staging_1!AM137="@#@",IF(MAS_Manual_Entry!AN137="","Manual Entry Req",MAS_Manual_Entry!AN137),MAS_Pre_Staging_1!AM137),IF(MAS_Pre_Staging_1!AM137="@#@",IF(_xlfn.XLOOKUP($A137,Odyssey_vs_App_Mapping_1!$A$2:$A$507,Odyssey_vs_App_Mapping_1!AL$2:AL$507)="@#@",IF(MAS_Manual_Entry!AN137="","Manual Entry Req",MAS_Manual_Entry!AN137),_xlfn.XLOOKUP($A137,Odyssey_vs_App_Mapping_1!$A$2:$A$507,Odyssey_vs_App_Mapping_1!AL$2:AL$507)),MAS_Pre_Staging_1!AM137))</f>
        <v xml:space="preserve">Yes
</v>
      </c>
      <c r="AO137" s="37" t="s">
        <v>2050</v>
      </c>
      <c r="AP137" s="37" t="s">
        <v>3674</v>
      </c>
      <c r="AQ137" s="29">
        <f t="shared" si="6"/>
        <v>0.77142857142857146</v>
      </c>
      <c r="AR137" s="29">
        <f t="shared" si="7"/>
        <v>0.95652173913043481</v>
      </c>
      <c r="AS137" s="38">
        <f>COUNTIFS(MAS_Pre_Staging_263[[#This Row],[Identify Current Region Owner]:[Is it a Legacy App or not? (Y/N)]],"Manual Entry Req")+COUNTBLANK(MAS_Pre_Staging_263[[#This Row],[Identify Current Region Owner]:[Is it a Legacy App or not? (Y/N)]])</f>
        <v>8</v>
      </c>
      <c r="AT137" s="164"/>
      <c r="AU137" s="164">
        <f t="shared" si="8"/>
        <v>1</v>
      </c>
      <c r="AV137" s="166" t="s">
        <v>277</v>
      </c>
    </row>
    <row r="138" spans="1:48" ht="95.25" customHeight="1" x14ac:dyDescent="0.25">
      <c r="A138" s="39" t="str">
        <f>MAS_Pre_Staging_1[[#This Row],[Source ID]]</f>
        <v>CMDB.438</v>
      </c>
      <c r="B138" s="27" t="str">
        <f>MAS_Pre_Staging_1[[#This Row],[M1 : Name of All Applications]]</f>
        <v>D2O  - B2B Monitoring Dashboard</v>
      </c>
      <c r="C138" s="27" t="str">
        <f>MAS_Pre_Staging_1[[#This Row],[Region]]</f>
        <v>APAC</v>
      </c>
      <c r="D138" s="2" t="str">
        <f>IF(ISERROR(_xlfn.XLOOKUP(MAS_Pre_Staging_263[[#This Row],[Source ID]],Odyssey_vs_App_Mapping_1!A$2:A$507,Odyssey_vs_App_Mapping_1!B$2:B$507)),"N","Y")</f>
        <v>N</v>
      </c>
      <c r="E138" s="27" t="str">
        <f>MAS_Pre_Staging_1[[#This Row],[M1. Source of File]]</f>
        <v>APAC</v>
      </c>
      <c r="F138" s="27" t="str">
        <f>MAS_Pre_Staging_1[[#This Row],[M2 : Listed CMDB Application Owner]]</f>
        <v>Shailaja Nair</v>
      </c>
      <c r="G138" s="27" t="str">
        <f>MAS_Pre_Staging_1[[#This Row],[M2: Listed Region Owner]]</f>
        <v>Shailaja Nair</v>
      </c>
      <c r="H138" s="2" t="str">
        <f>IF($D138="N",IF(MAS_Pre_Staging_1!G138="@#@",IF(MAS_Manual_Entry!H138="","Manual Entry Req",MAS_Manual_Entry!H138),MAS_Pre_Staging_1!G138),IF(MAS_Pre_Staging_1!G138="@#@",IF(_xlfn.XLOOKUP($A138,Odyssey_vs_App_Mapping_1!$A$2:$A$507,Odyssey_vs_App_Mapping_1!F$2:F$507)="@#@",IF(MAS_Manual_Entry!H138="","Manual Entry Req",MAS_Manual_Entry!H138),_xlfn.XLOOKUP($A138,Odyssey_vs_App_Mapping_1!$A$2:$A$507,Odyssey_vs_App_Mapping_1!F$2:F$507)),MAS_Pre_Staging_1!G138))</f>
        <v>Shailaja Nair</v>
      </c>
      <c r="I138" s="2" t="str">
        <f>IF($D138="N",IF(MAS_Pre_Staging_1!H138="@#@",IF(MAS_Manual_Entry!I138="","Manual Entry Req",MAS_Manual_Entry!I138),MAS_Pre_Staging_1!H138),IF(MAS_Pre_Staging_1!H138="@#@",IF(_xlfn.XLOOKUP($A138,Odyssey_vs_App_Mapping_1!$A$2:$A$507,Odyssey_vs_App_Mapping_1!G$2:G$507)="@#@",IF(MAS_Manual_Entry!I138="","Manual Entry Req",MAS_Manual_Entry!I138),_xlfn.XLOOKUP($A138,Odyssey_vs_App_Mapping_1!$A$2:$A$507,Odyssey_vs_App_Mapping_1!G$2:G$507)),MAS_Pre_Staging_1!H138))</f>
        <v>Active</v>
      </c>
      <c r="J138" s="2" t="str">
        <f>IF($D138="N",IF(MAS_Pre_Staging_1!I138="@#@",IF(MAS_Manual_Entry!J138="","Manual Entry Req",MAS_Manual_Entry!J138),MAS_Pre_Staging_1!I138),IF(MAS_Pre_Staging_1!I138="@#@",IF(_xlfn.XLOOKUP($A138,Odyssey_vs_App_Mapping_1!$A$2:$A$507,Odyssey_vs_App_Mapping_1!H$2:H$507)="@#@",IF(MAS_Manual_Entry!J138="","Manual Entry Req",MAS_Manual_Entry!J138),_xlfn.XLOOKUP($A138,Odyssey_vs_App_Mapping_1!$A$2:$A$507,Odyssey_vs_App_Mapping_1!H$2:H$507)),MAS_Pre_Staging_1!I138))</f>
        <v>Unknown</v>
      </c>
      <c r="K138" s="2" t="str">
        <f>IF($D138="N",IF(MAS_Pre_Staging_1!J138="@#@",IF(MAS_Manual_Entry!K138="","Manual Entry Req",MAS_Manual_Entry!K138),MAS_Pre_Staging_1!J138),IF(MAS_Pre_Staging_1!J138="@#@",IF(_xlfn.XLOOKUP($A138,Odyssey_vs_App_Mapping_1!$A$2:$A$507,Odyssey_vs_App_Mapping_1!I$2:I$507)="@#@",IF(MAS_Manual_Entry!K138="","Manual Entry Req",MAS_Manual_Entry!K138),_xlfn.XLOOKUP($A138,Odyssey_vs_App_Mapping_1!$A$2:$A$507,Odyssey_vs_App_Mapping_1!I$2:I$507)),MAS_Pre_Staging_1!J138))</f>
        <v>APAC,,,APAC</v>
      </c>
      <c r="L138" s="2" t="str">
        <f>IF($D138="N",IF(MAS_Pre_Staging_1!K138="@#@",IF(MAS_Manual_Entry!L138="","Manual Entry Req",MAS_Manual_Entry!L138),MAS_Pre_Staging_1!K138),IF(MAS_Pre_Staging_1!K138="@#@",IF(_xlfn.XLOOKUP($A138,Odyssey_vs_App_Mapping_1!$A$2:$A$507,Odyssey_vs_App_Mapping_1!J$2:J$507)="@#@",IF(MAS_Manual_Entry!L138="","Manual Entry Req",MAS_Manual_Entry!L138),_xlfn.XLOOKUP($A138,Odyssey_vs_App_Mapping_1!$A$2:$A$507,Odyssey_vs_App_Mapping_1!J$2:J$507)),MAS_Pre_Staging_1!K138))</f>
        <v>Homegrown</v>
      </c>
      <c r="M138" s="2" t="str">
        <f>IF($D138="N",IF(MAS_Pre_Staging_1!L138="@#@",IF(MAS_Manual_Entry!M138="","Manual Entry Req",MAS_Manual_Entry!M138),MAS_Pre_Staging_1!L138),IF(MAS_Pre_Staging_1!L138="@#@",IF(_xlfn.XLOOKUP($A138,Odyssey_vs_App_Mapping_1!$A$2:$A$507,Odyssey_vs_App_Mapping_1!K$2:K$507)="@#@",IF(MAS_Manual_Entry!M138="","Manual Entry Req",MAS_Manual_Entry!M138),_xlfn.XLOOKUP($A138,Odyssey_vs_App_Mapping_1!$A$2:$A$507,Odyssey_vs_App_Mapping_1!K$2:K$507)),MAS_Pre_Staging_1!L138))</f>
        <v>.Net</v>
      </c>
      <c r="N138" s="2" t="str">
        <f>IF($D138="N",IF(MAS_Pre_Staging_1!M138="@#@",IF(MAS_Manual_Entry!N138="","Manual Entry Req",MAS_Manual_Entry!N138),MAS_Pre_Staging_1!M138),IF(MAS_Pre_Staging_1!M138="@#@",IF(_xlfn.XLOOKUP($A138,Odyssey_vs_App_Mapping_1!$A$2:$A$507,Odyssey_vs_App_Mapping_1!L$2:L$507)="@#@",IF(MAS_Manual_Entry!N138="","Manual Entry Req",MAS_Manual_Entry!N138),_xlfn.XLOOKUP($A138,Odyssey_vs_App_Mapping_1!$A$2:$A$507,Odyssey_vs_App_Mapping_1!L$2:L$507)),MAS_Pre_Staging_1!M138))</f>
        <v>Web Based</v>
      </c>
      <c r="O138" s="2" t="str">
        <f>IF($D138="N",IF(MAS_Pre_Staging_1!N138="@#@",IF(MAS_Manual_Entry!O138="","Manual Entry Req",MAS_Manual_Entry!O138),MAS_Pre_Staging_1!N138),IF(MAS_Pre_Staging_1!N138="@#@",IF(_xlfn.XLOOKUP($A138,Odyssey_vs_App_Mapping_1!$A$2:$A$507,Odyssey_vs_App_Mapping_1!M$2:M$507)="@#@",IF(MAS_Manual_Entry!O138="","Manual Entry Req",MAS_Manual_Entry!O138),_xlfn.XLOOKUP($A138,Odyssey_vs_App_Mapping_1!$A$2:$A$507,Odyssey_vs_App_Mapping_1!M$2:M$507)),MAS_Pre_Staging_1!N138))</f>
        <v>On Premise</v>
      </c>
      <c r="P138" s="2" t="str">
        <f>IF($D138="N",IF(MAS_Pre_Staging_1!O138="@#@",IF(MAS_Manual_Entry!P138="","Manual Entry Req",MAS_Manual_Entry!P138),MAS_Pre_Staging_1!O138),IF(MAS_Pre_Staging_1!O138="@#@",IF(_xlfn.XLOOKUP($A138,Odyssey_vs_App_Mapping_1!$A$2:$A$507,Odyssey_vs_App_Mapping_1!N$2:N$507)="@#@",IF(MAS_Manual_Entry!P138="","Manual Entry Req",MAS_Manual_Entry!P138),_xlfn.XLOOKUP($A138,Odyssey_vs_App_Mapping_1!$A$2:$A$507,Odyssey_vs_App_Mapping_1!N$2:N$507)),MAS_Pre_Staging_1!O138))</f>
        <v>3 Tier</v>
      </c>
      <c r="Q138" s="2" t="str">
        <f>IF($D138="N",IF(MAS_Pre_Staging_1!P138="@#@",IF(MAS_Manual_Entry!Q138="","Manual Entry Req",MAS_Manual_Entry!Q138),MAS_Pre_Staging_1!P138),IF(MAS_Pre_Staging_1!P138="@#@",IF(_xlfn.XLOOKUP($A138,Odyssey_vs_App_Mapping_1!$A$2:$A$507,Odyssey_vs_App_Mapping_1!O$2:O$507)="@#@",IF(MAS_Manual_Entry!Q138="","Manual Entry Req",MAS_Manual_Entry!Q138),_xlfn.XLOOKUP($A138,Odyssey_vs_App_Mapping_1!$A$2:$A$507,Odyssey_vs_App_Mapping_1!O$2:O$507)),MAS_Pre_Staging_1!P138))</f>
        <v>Monitoring Portal for EDI transaction</v>
      </c>
      <c r="R138" s="2" t="str">
        <f>IF($D138="N",IF(MAS_Pre_Staging_1!Q138="@#@",IF(MAS_Manual_Entry!R138="","Manual Entry Req",MAS_Manual_Entry!R138),MAS_Pre_Staging_1!Q138),IF(MAS_Pre_Staging_1!Q138="@#@",IF(_xlfn.XLOOKUP($A138,Odyssey_vs_App_Mapping_1!$A$2:$A$507,Odyssey_vs_App_Mapping_1!P$2:P$507)="@#@",IF(MAS_Manual_Entry!R138="","Manual Entry Req",MAS_Manual_Entry!R138),_xlfn.XLOOKUP($A138,Odyssey_vs_App_Mapping_1!$A$2:$A$507,Odyssey_vs_App_Mapping_1!P$2:P$507)),MAS_Pre_Staging_1!Q138))</f>
        <v>ReportingandAnalytics</v>
      </c>
      <c r="S138" s="2" t="str">
        <f>IF($D138="N",IF(MAS_Pre_Staging_1!R138="@#@",IF(MAS_Manual_Entry!S138="","Manual Entry Req",MAS_Manual_Entry!S138),MAS_Pre_Staging_1!R138),IF(MAS_Pre_Staging_1!R138="@#@",IF(_xlfn.XLOOKUP($A138,Odyssey_vs_App_Mapping_1!$A$2:$A$507,Odyssey_vs_App_Mapping_1!Q$2:Q$507)="@#@",IF(MAS_Manual_Entry!S138="","Manual Entry Req",MAS_Manual_Entry!S138),_xlfn.XLOOKUP($A138,Odyssey_vs_App_Mapping_1!$A$2:$A$507,Odyssey_vs_App_Mapping_1!Q$2:Q$507)),MAS_Pre_Staging_1!R138))</f>
        <v>Internal Facing Reporting &amp; Analysis</v>
      </c>
      <c r="T138" s="2" t="str">
        <f>IF($D138="N",IF(MAS_Pre_Staging_1!S138="@#@",IF(MAS_Manual_Entry!T138="","Manual Entry Req",MAS_Manual_Entry!T138),MAS_Pre_Staging_1!S138),IF(MAS_Pre_Staging_1!S138="@#@",IF(_xlfn.XLOOKUP($A138,Odyssey_vs_App_Mapping_1!$A$2:$A$507,Odyssey_vs_App_Mapping_1!R$2:R$507)="@#@",IF(MAS_Manual_Entry!T138="","Manual Entry Req",MAS_Manual_Entry!T138),_xlfn.XLOOKUP($A138,Odyssey_vs_App_Mapping_1!$A$2:$A$507,Odyssey_vs_App_Mapping_1!R$2:R$507)),MAS_Pre_Staging_1!S138))</f>
        <v>Manual Entry Req</v>
      </c>
      <c r="U138" s="2" t="str">
        <f>IF($D138="N",IF(MAS_Pre_Staging_1!T138="@#@",IF(MAS_Manual_Entry!U138="","Manual Entry Req",MAS_Manual_Entry!U138),MAS_Pre_Staging_1!T138),IF(MAS_Pre_Staging_1!T138="@#@",IF(_xlfn.XLOOKUP($A138,Odyssey_vs_App_Mapping_1!$A$2:$A$507,Odyssey_vs_App_Mapping_1!S$2:S$507)="@#@",IF(MAS_Manual_Entry!U138="","Manual Entry Req",MAS_Manual_Entry!U138),_xlfn.XLOOKUP($A138,Odyssey_vs_App_Mapping_1!$A$2:$A$507,Odyssey_vs_App_Mapping_1!S$2:S$507)),MAS_Pre_Staging_1!T138))</f>
        <v>Manual Entry Req</v>
      </c>
      <c r="V138" s="2" t="str">
        <f>IF($D138="N",IF(MAS_Pre_Staging_1!U138="@#@",IF(MAS_Manual_Entry!V138="","Manual Entry Req",MAS_Manual_Entry!V138),MAS_Pre_Staging_1!U138),IF(MAS_Pre_Staging_1!U138="@#@",IF(_xlfn.XLOOKUP($A138,Odyssey_vs_App_Mapping_1!$A$2:$A$507,Odyssey_vs_App_Mapping_1!T$2:T$507)="@#@",IF(MAS_Manual_Entry!V138="","Manual Entry Req",MAS_Manual_Entry!V138),_xlfn.XLOOKUP($A138,Odyssey_vs_App_Mapping_1!$A$2:$A$507,Odyssey_vs_App_Mapping_1!T$2:T$507)),MAS_Pre_Staging_1!U138))</f>
        <v>Manual Entry Req</v>
      </c>
      <c r="W138" s="2" t="str">
        <f>IF($D138="N",IF(MAS_Pre_Staging_1!V138="@#@",IF(MAS_Manual_Entry!W138="","Manual Entry Req",MAS_Manual_Entry!W138),MAS_Pre_Staging_1!V138),IF(MAS_Pre_Staging_1!V138="@#@",IF(_xlfn.XLOOKUP($A138,Odyssey_vs_App_Mapping_1!$A$2:$A$507,Odyssey_vs_App_Mapping_1!U$2:U$507)="@#@",IF(MAS_Manual_Entry!W138="","Manual Entry Req",MAS_Manual_Entry!W138),_xlfn.XLOOKUP($A138,Odyssey_vs_App_Mapping_1!$A$2:$A$507,Odyssey_vs_App_Mapping_1!U$2:U$507)),MAS_Pre_Staging_1!V138))</f>
        <v>Other</v>
      </c>
      <c r="X138" s="2" t="str">
        <f>IF($D138="N",IF(MAS_Pre_Staging_1!W138="@#@",IF(MAS_Manual_Entry!X138="","Manual Entry Req",MAS_Manual_Entry!X138),MAS_Pre_Staging_1!W138),IF(MAS_Pre_Staging_1!W138="@#@",IF(_xlfn.XLOOKUP($A138,Odyssey_vs_App_Mapping_1!$A$2:$A$507,Odyssey_vs_App_Mapping_1!V$2:V$507)="@#@",IF(MAS_Manual_Entry!X138="","Manual Entry Req",MAS_Manual_Entry!X138),_xlfn.XLOOKUP($A138,Odyssey_vs_App_Mapping_1!$A$2:$A$507,Odyssey_vs_App_Mapping_1!V$2:V$507)),MAS_Pre_Staging_1!W138))</f>
        <v xml:space="preserve">Low
</v>
      </c>
      <c r="Y138" s="2" t="str">
        <f>IF($D138="N",IF(MAS_Pre_Staging_1!X138="@#@",IF(MAS_Manual_Entry!Y138="","Manual Entry Req",MAS_Manual_Entry!Y138),MAS_Pre_Staging_1!X138),IF(MAS_Pre_Staging_1!X138="@#@",IF(_xlfn.XLOOKUP($A138,Odyssey_vs_App_Mapping_1!$A$2:$A$507,Odyssey_vs_App_Mapping_1!W$2:W$507)="@#@",IF(MAS_Manual_Entry!Y138="","Manual Entry Req",MAS_Manual_Entry!Y138),_xlfn.XLOOKUP($A138,Odyssey_vs_App_Mapping_1!$A$2:$A$507,Odyssey_vs_App_Mapping_1!W$2:W$507)),MAS_Pre_Staging_1!X138))</f>
        <v>Highly Confidential</v>
      </c>
      <c r="Z138" s="2" t="str">
        <f>IF($D138="N",IF(MAS_Pre_Staging_1!Y138="@#@",IF(MAS_Manual_Entry!Z138="","Manual Entry Req",MAS_Manual_Entry!Z138),MAS_Pre_Staging_1!Y138),IF(MAS_Pre_Staging_1!Y138="@#@",IF(_xlfn.XLOOKUP($A138,Odyssey_vs_App_Mapping_1!$A$2:$A$507,Odyssey_vs_App_Mapping_1!X$2:X$507)="@#@",IF(MAS_Manual_Entry!Z138="","Manual Entry Req",MAS_Manual_Entry!Z138),_xlfn.XLOOKUP($A138,Odyssey_vs_App_Mapping_1!$A$2:$A$507,Odyssey_vs_App_Mapping_1!X$2:X$507)),MAS_Pre_Staging_1!Y138))</f>
        <v>0-49</v>
      </c>
      <c r="AA138" s="2" t="str">
        <f>IF($D138="N",IF(MAS_Pre_Staging_1!Z138="@#@",IF(MAS_Manual_Entry!AA138="","Manual Entry Req",MAS_Manual_Entry!AA138),MAS_Pre_Staging_1!Z138),IF(MAS_Pre_Staging_1!Z138="@#@",IF(_xlfn.XLOOKUP($A138,Odyssey_vs_App_Mapping_1!$A$2:$A$507,Odyssey_vs_App_Mapping_1!Y$2:Y$507)="@#@",IF(MAS_Manual_Entry!AA138="","Manual Entry Req",MAS_Manual_Entry!AA138),_xlfn.XLOOKUP($A138,Odyssey_vs_App_Mapping_1!$A$2:$A$507,Odyssey_vs_App_Mapping_1!Y$2:Y$507)),MAS_Pre_Staging_1!Z138))</f>
        <v>Low number of incoming/outgoing linkages (&lt; 5)</v>
      </c>
      <c r="AB138" s="2" t="str">
        <f>IF($D138="N",IF(MAS_Pre_Staging_1!AA138="@#@",IF(MAS_Manual_Entry!AB138="","Manual Entry Req",MAS_Manual_Entry!AB138),MAS_Pre_Staging_1!AA138),IF(MAS_Pre_Staging_1!AA138="@#@",IF(_xlfn.XLOOKUP($A138,Odyssey_vs_App_Mapping_1!$A$2:$A$507,Odyssey_vs_App_Mapping_1!Z$2:Z$507)="@#@",IF(MAS_Manual_Entry!AB138="","Manual Entry Req",MAS_Manual_Entry!AB138),_xlfn.XLOOKUP($A138,Odyssey_vs_App_Mapping_1!$A$2:$A$507,Odyssey_vs_App_Mapping_1!Z$2:Z$507)),MAS_Pre_Staging_1!AA138))</f>
        <v xml:space="preserve">Single database type
</v>
      </c>
      <c r="AC138" s="2" t="str">
        <f>IF($D138="N",IF(MAS_Pre_Staging_1!AB138="@#@",IF(MAS_Manual_Entry!AC138="","Manual Entry Req",MAS_Manual_Entry!AC138),MAS_Pre_Staging_1!AB138),IF(MAS_Pre_Staging_1!AB138="@#@",IF(_xlfn.XLOOKUP($A138,Odyssey_vs_App_Mapping_1!$A$2:$A$507,Odyssey_vs_App_Mapping_1!AA$2:AA$507)="@#@",IF(MAS_Manual_Entry!AC138="","Manual Entry Req",MAS_Manual_Entry!AC138),_xlfn.XLOOKUP($A138,Odyssey_vs_App_Mapping_1!$A$2:$A$507,Odyssey_vs_App_Mapping_1!AA$2:AA$507)),MAS_Pre_Staging_1!AB138))</f>
        <v>2-3 dominant languages/technologies used</v>
      </c>
      <c r="AD138" s="2" t="str">
        <f>IF($D138="N",IF(MAS_Pre_Staging_1!AC138="@#@",IF(MAS_Manual_Entry!AD138="","Manual Entry Req",MAS_Manual_Entry!AD138),MAS_Pre_Staging_1!AC138),IF(MAS_Pre_Staging_1!AC138="@#@",IF(_xlfn.XLOOKUP($A138,Odyssey_vs_App_Mapping_1!$A$2:$A$507,Odyssey_vs_App_Mapping_1!AB$2:AB$507)="@#@",IF(MAS_Manual_Entry!AD138="","Manual Entry Req",MAS_Manual_Entry!AD138),_xlfn.XLOOKUP($A138,Odyssey_vs_App_Mapping_1!$A$2:$A$507,Odyssey_vs_App_Mapping_1!AB$2:AB$507)),MAS_Pre_Staging_1!AC138))</f>
        <v>Other</v>
      </c>
      <c r="AE138" s="2" t="str">
        <f>IF($D138="N",IF(MAS_Pre_Staging_1!AD138="@#@",IF(MAS_Manual_Entry!AE138="","Manual Entry Req",MAS_Manual_Entry!AE138),MAS_Pre_Staging_1!AD138),IF(MAS_Pre_Staging_1!AD138="@#@",IF(_xlfn.XLOOKUP($A138,Odyssey_vs_App_Mapping_1!$A$2:$A$507,Odyssey_vs_App_Mapping_1!AC$2:AC$507)="@#@",IF(MAS_Manual_Entry!AE138="","Manual Entry Req",MAS_Manual_Entry!AE138),_xlfn.XLOOKUP($A138,Odyssey_vs_App_Mapping_1!$A$2:$A$507,Odyssey_vs_App_Mapping_1!AC$2:AC$507)),MAS_Pre_Staging_1!AD138))</f>
        <v>Standard skill set</v>
      </c>
      <c r="AF138" s="2" t="str">
        <f>IF($D138="N",IF(MAS_Pre_Staging_1!AE138="@#@",IF(MAS_Manual_Entry!AF138="","Manual Entry Req",MAS_Manual_Entry!AF138),MAS_Pre_Staging_1!AE138),IF(MAS_Pre_Staging_1!AE138="@#@",IF(_xlfn.XLOOKUP($A138,Odyssey_vs_App_Mapping_1!$A$2:$A$507,Odyssey_vs_App_Mapping_1!AD$2:AD$507)="@#@",IF(MAS_Manual_Entry!AF138="","Manual Entry Req",MAS_Manual_Entry!AF138),_xlfn.XLOOKUP($A138,Odyssey_vs_App_Mapping_1!$A$2:$A$507,Odyssey_vs_App_Mapping_1!AD$2:AD$507)),MAS_Pre_Staging_1!AE138))</f>
        <v xml:space="preserve"> Exists and updated</v>
      </c>
      <c r="AG138" s="2" t="str">
        <f>IF($D138="N",IF(MAS_Pre_Staging_1!AF138="@#@",IF(MAS_Manual_Entry!AG138="","Manual Entry Req",MAS_Manual_Entry!AG138),MAS_Pre_Staging_1!AF138),IF(MAS_Pre_Staging_1!AF138="@#@",IF(_xlfn.XLOOKUP($A138,Odyssey_vs_App_Mapping_1!$A$2:$A$507,Odyssey_vs_App_Mapping_1!AE$2:AE$507)="@#@",IF(MAS_Manual_Entry!AG138="","Manual Entry Req",MAS_Manual_Entry!AG138),_xlfn.XLOOKUP($A138,Odyssey_vs_App_Mapping_1!$A$2:$A$507,Odyssey_vs_App_Mapping_1!AE$2:AE$507)),MAS_Pre_Staging_1!AF138))</f>
        <v xml:space="preserve">Maintanance </v>
      </c>
      <c r="AH138" s="2" t="str">
        <f>IF($D138="N",IF(MAS_Pre_Staging_1!AG138="@#@",IF(MAS_Manual_Entry!AH138="","Manual Entry Req",MAS_Manual_Entry!AH138),MAS_Pre_Staging_1!AG138),IF(MAS_Pre_Staging_1!AG138="@#@",IF(_xlfn.XLOOKUP($A138,Odyssey_vs_App_Mapping_1!$A$2:$A$507,Odyssey_vs_App_Mapping_1!AF$2:AF$507)="@#@",IF(MAS_Manual_Entry!AH138="","Manual Entry Req",MAS_Manual_Entry!AH138),_xlfn.XLOOKUP($A138,Odyssey_vs_App_Mapping_1!$A$2:$A$507,Odyssey_vs_App_Mapping_1!AF$2:AF$507)),MAS_Pre_Staging_1!AG138))</f>
        <v>Manual Entry Req</v>
      </c>
      <c r="AI138" s="2" t="str">
        <f>IF($D138="N",IF(MAS_Pre_Staging_1!AH138="@#@",IF(MAS_Manual_Entry!AI138="","Manual Entry Req",MAS_Manual_Entry!AI138),MAS_Pre_Staging_1!AH138),IF(MAS_Pre_Staging_1!AH138="@#@",IF(_xlfn.XLOOKUP($A138,Odyssey_vs_App_Mapping_1!$A$2:$A$507,Odyssey_vs_App_Mapping_1!AG$2:AG$507)="@#@",IF(MAS_Manual_Entry!AI138="","Manual Entry Req",MAS_Manual_Entry!AI138),_xlfn.XLOOKUP($A138,Odyssey_vs_App_Mapping_1!$A$2:$A$507,Odyssey_vs_App_Mapping_1!AG$2:AG$507)),MAS_Pre_Staging_1!AH138))</f>
        <v>Manual Entry Req</v>
      </c>
      <c r="AJ138" s="2" t="str">
        <f>IF($D138="N",IF(MAS_Pre_Staging_1!AI138="@#@",IF(MAS_Manual_Entry!AJ138="","Manual Entry Req",MAS_Manual_Entry!AJ138),MAS_Pre_Staging_1!AI138),IF(MAS_Pre_Staging_1!AI138="@#@",IF(_xlfn.XLOOKUP($A138,Odyssey_vs_App_Mapping_1!$A$2:$A$507,Odyssey_vs_App_Mapping_1!AH$2:AH$507)="@#@",IF(MAS_Manual_Entry!AJ138="","Manual Entry Req",MAS_Manual_Entry!AJ138),_xlfn.XLOOKUP($A138,Odyssey_vs_App_Mapping_1!$A$2:$A$507,Odyssey_vs_App_Mapping_1!AH$2:AH$507)),MAS_Pre_Staging_1!AI138))</f>
        <v>Manual Entry Req</v>
      </c>
      <c r="AK138" s="2" t="str">
        <f>IF($D138="N",IF(MAS_Pre_Staging_1!AJ138="@#@",IF(MAS_Manual_Entry!AK138="","Manual Entry Req",MAS_Manual_Entry!AK138),MAS_Pre_Staging_1!AJ138),IF(MAS_Pre_Staging_1!AJ138="@#@",IF(_xlfn.XLOOKUP($A138,Odyssey_vs_App_Mapping_1!$A$2:$A$507,Odyssey_vs_App_Mapping_1!AI$2:AI$507)="@#@",IF(MAS_Manual_Entry!AK138="","Manual Entry Req",MAS_Manual_Entry!AK138),_xlfn.XLOOKUP($A138,Odyssey_vs_App_Mapping_1!$A$2:$A$507,Odyssey_vs_App_Mapping_1!AI$2:AI$507)),MAS_Pre_Staging_1!AJ138))</f>
        <v>Not possible</v>
      </c>
      <c r="AL138" s="2" t="str">
        <f>IF($D138="N",IF(MAS_Pre_Staging_1!AK138="@#@",IF(MAS_Manual_Entry!AL138="","Manual Entry Req",MAS_Manual_Entry!AL138),MAS_Pre_Staging_1!AK138),IF(MAS_Pre_Staging_1!AK138="@#@",IF(_xlfn.XLOOKUP($A138,Odyssey_vs_App_Mapping_1!$A$2:$A$507,Odyssey_vs_App_Mapping_1!AJ$2:AJ$507)="@#@",IF(MAS_Manual_Entry!AL138="","Manual Entry Req",MAS_Manual_Entry!AL138),_xlfn.XLOOKUP($A138,Odyssey_vs_App_Mapping_1!$A$2:$A$507,Odyssey_vs_App_Mapping_1!AJ$2:AJ$507)),MAS_Pre_Staging_1!AK138))</f>
        <v>Not possible</v>
      </c>
      <c r="AM138" s="2" t="str">
        <f>IF($D138="N",IF(MAS_Pre_Staging_1!AL138="@#@",IF(MAS_Manual_Entry!AM138="","Manual Entry Req",MAS_Manual_Entry!AM138),MAS_Pre_Staging_1!AL138),IF(MAS_Pre_Staging_1!AL138="@#@",IF(_xlfn.XLOOKUP($A138,Odyssey_vs_App_Mapping_1!$A$2:$A$507,Odyssey_vs_App_Mapping_1!AK$2:AK$507)="@#@",IF(MAS_Manual_Entry!AM138="","Manual Entry Req",MAS_Manual_Entry!AM138),_xlfn.XLOOKUP($A138,Odyssey_vs_App_Mapping_1!$A$2:$A$507,Odyssey_vs_App_Mapping_1!AK$2:AK$507)),MAS_Pre_Staging_1!AL138))</f>
        <v>Not possible</v>
      </c>
      <c r="AN138" s="2" t="str">
        <f>IF($D138="N",IF(MAS_Pre_Staging_1!AM138="@#@",IF(MAS_Manual_Entry!AN138="","Manual Entry Req",MAS_Manual_Entry!AN138),MAS_Pre_Staging_1!AM138),IF(MAS_Pre_Staging_1!AM138="@#@",IF(_xlfn.XLOOKUP($A138,Odyssey_vs_App_Mapping_1!$A$2:$A$507,Odyssey_vs_App_Mapping_1!AL$2:AL$507)="@#@",IF(MAS_Manual_Entry!AN138="","Manual Entry Req",MAS_Manual_Entry!AN138),_xlfn.XLOOKUP($A138,Odyssey_vs_App_Mapping_1!$A$2:$A$507,Odyssey_vs_App_Mapping_1!AL$2:AL$507)),MAS_Pre_Staging_1!AM138))</f>
        <v xml:space="preserve">Yes
</v>
      </c>
      <c r="AO138" s="37" t="s">
        <v>1051</v>
      </c>
      <c r="AP138" s="37" t="s">
        <v>3674</v>
      </c>
      <c r="AQ138" s="29">
        <f t="shared" si="6"/>
        <v>0.8</v>
      </c>
      <c r="AR138" s="29">
        <f t="shared" si="7"/>
        <v>0.95652173913043481</v>
      </c>
      <c r="AS138" s="38">
        <f>COUNTIFS(MAS_Pre_Staging_263[[#This Row],[Identify Current Region Owner]:[Is it a Legacy App or not? (Y/N)]],"Manual Entry Req")+COUNTBLANK(MAS_Pre_Staging_263[[#This Row],[Identify Current Region Owner]:[Is it a Legacy App or not? (Y/N)]])</f>
        <v>7</v>
      </c>
      <c r="AT138" s="164"/>
      <c r="AU138" s="164">
        <f t="shared" si="8"/>
        <v>1</v>
      </c>
      <c r="AV138" s="166" t="s">
        <v>3900</v>
      </c>
    </row>
    <row r="139" spans="1:48" ht="95.25" customHeight="1" x14ac:dyDescent="0.25">
      <c r="A139" s="39" t="str">
        <f>MAS_Pre_Staging_1[[#This Row],[Source ID]]</f>
        <v>CMDB.44</v>
      </c>
      <c r="B139" s="27" t="str">
        <f>MAS_Pre_Staging_1[[#This Row],[M1 : Name of All Applications]]</f>
        <v>CustMail</v>
      </c>
      <c r="C139" s="27" t="str">
        <f>MAS_Pre_Staging_1[[#This Row],[Region]]</f>
        <v>APAC</v>
      </c>
      <c r="D139" s="2" t="str">
        <f>IF(ISERROR(_xlfn.XLOOKUP(MAS_Pre_Staging_263[[#This Row],[Source ID]],Odyssey_vs_App_Mapping_1!A$2:A$507,Odyssey_vs_App_Mapping_1!B$2:B$507)),"N","Y")</f>
        <v>Y</v>
      </c>
      <c r="E139" s="27" t="str">
        <f>MAS_Pre_Staging_1[[#This Row],[M1. Source of File]]</f>
        <v>APAC</v>
      </c>
      <c r="F139" s="27" t="str">
        <f>MAS_Pre_Staging_1[[#This Row],[M2 : Listed CMDB Application Owner]]</f>
        <v>Hridayananda Das</v>
      </c>
      <c r="G139" s="27" t="str">
        <f>MAS_Pre_Staging_1[[#This Row],[M2: Listed Region Owner]]</f>
        <v>Hridayananda Das</v>
      </c>
      <c r="H139" s="2" t="str">
        <f>IF($D139="N",IF(MAS_Pre_Staging_1!G139="@#@",IF(MAS_Manual_Entry!H139="","Manual Entry Req",MAS_Manual_Entry!H139),MAS_Pre_Staging_1!G139),IF(MAS_Pre_Staging_1!G139="@#@",IF(_xlfn.XLOOKUP($A139,Odyssey_vs_App_Mapping_1!$A$2:$A$507,Odyssey_vs_App_Mapping_1!F$2:F$507)="@#@",IF(MAS_Manual_Entry!H139="","Manual Entry Req",MAS_Manual_Entry!H139),_xlfn.XLOOKUP($A139,Odyssey_vs_App_Mapping_1!$A$2:$A$507,Odyssey_vs_App_Mapping_1!F$2:F$507)),MAS_Pre_Staging_1!G139))</f>
        <v>Hridayananda Das</v>
      </c>
      <c r="I139" s="2" t="str">
        <f>IF($D139="N",IF(MAS_Pre_Staging_1!H139="@#@",IF(MAS_Manual_Entry!I139="","Manual Entry Req",MAS_Manual_Entry!I139),MAS_Pre_Staging_1!H139),IF(MAS_Pre_Staging_1!H139="@#@",IF(_xlfn.XLOOKUP($A139,Odyssey_vs_App_Mapping_1!$A$2:$A$507,Odyssey_vs_App_Mapping_1!G$2:G$507)="@#@",IF(MAS_Manual_Entry!I139="","Manual Entry Req",MAS_Manual_Entry!I139),_xlfn.XLOOKUP($A139,Odyssey_vs_App_Mapping_1!$A$2:$A$507,Odyssey_vs_App_Mapping_1!G$2:G$507)),MAS_Pre_Staging_1!H139))</f>
        <v>Active</v>
      </c>
      <c r="J139" s="2" t="str">
        <f>IF($D139="N",IF(MAS_Pre_Staging_1!I139="@#@",IF(MAS_Manual_Entry!J139="","Manual Entry Req",MAS_Manual_Entry!J139),MAS_Pre_Staging_1!I139),IF(MAS_Pre_Staging_1!I139="@#@",IF(_xlfn.XLOOKUP($A139,Odyssey_vs_App_Mapping_1!$A$2:$A$507,Odyssey_vs_App_Mapping_1!H$2:H$507)="@#@",IF(MAS_Manual_Entry!J139="","Manual Entry Req",MAS_Manual_Entry!J139),_xlfn.XLOOKUP($A139,Odyssey_vs_App_Mapping_1!$A$2:$A$507,Odyssey_vs_App_Mapping_1!H$2:H$507)),MAS_Pre_Staging_1!I139))</f>
        <v>Credit</v>
      </c>
      <c r="K139" s="2" t="str">
        <f>IF($D139="N",IF(MAS_Pre_Staging_1!J139="@#@",IF(MAS_Manual_Entry!K139="","Manual Entry Req",MAS_Manual_Entry!K139),MAS_Pre_Staging_1!J139),IF(MAS_Pre_Staging_1!J139="@#@",IF(_xlfn.XLOOKUP($A139,Odyssey_vs_App_Mapping_1!$A$2:$A$507,Odyssey_vs_App_Mapping_1!I$2:I$507)="@#@",IF(MAS_Manual_Entry!K139="","Manual Entry Req",MAS_Manual_Entry!K139),_xlfn.XLOOKUP($A139,Odyssey_vs_App_Mapping_1!$A$2:$A$507,Odyssey_vs_App_Mapping_1!I$2:I$507)),MAS_Pre_Staging_1!J139))</f>
        <v>APAC,,,APAC</v>
      </c>
      <c r="L139" s="2" t="str">
        <f>IF($D139="N",IF(MAS_Pre_Staging_1!K139="@#@",IF(MAS_Manual_Entry!L139="","Manual Entry Req",MAS_Manual_Entry!L139),MAS_Pre_Staging_1!K139),IF(MAS_Pre_Staging_1!K139="@#@",IF(_xlfn.XLOOKUP($A139,Odyssey_vs_App_Mapping_1!$A$2:$A$507,Odyssey_vs_App_Mapping_1!J$2:J$507)="@#@",IF(MAS_Manual_Entry!L139="","Manual Entry Req",MAS_Manual_Entry!L139),_xlfn.XLOOKUP($A139,Odyssey_vs_App_Mapping_1!$A$2:$A$507,Odyssey_vs_App_Mapping_1!J$2:J$507)),MAS_Pre_Staging_1!K139))</f>
        <v>Homegrown</v>
      </c>
      <c r="M139" s="2" t="str">
        <f>IF($D139="N",IF(MAS_Pre_Staging_1!L139="@#@",IF(MAS_Manual_Entry!M139="","Manual Entry Req",MAS_Manual_Entry!M139),MAS_Pre_Staging_1!L139),IF(MAS_Pre_Staging_1!L139="@#@",IF(_xlfn.XLOOKUP($A139,Odyssey_vs_App_Mapping_1!$A$2:$A$507,Odyssey_vs_App_Mapping_1!K$2:K$507)="@#@",IF(MAS_Manual_Entry!M139="","Manual Entry Req",MAS_Manual_Entry!M139),_xlfn.XLOOKUP($A139,Odyssey_vs_App_Mapping_1!$A$2:$A$507,Odyssey_vs_App_Mapping_1!K$2:K$507)),MAS_Pre_Staging_1!L139))</f>
        <v>.Net</v>
      </c>
      <c r="N139" s="2" t="str">
        <f>IF($D139="N",IF(MAS_Pre_Staging_1!M139="@#@",IF(MAS_Manual_Entry!N139="","Manual Entry Req",MAS_Manual_Entry!N139),MAS_Pre_Staging_1!M139),IF(MAS_Pre_Staging_1!M139="@#@",IF(_xlfn.XLOOKUP($A139,Odyssey_vs_App_Mapping_1!$A$2:$A$507,Odyssey_vs_App_Mapping_1!L$2:L$507)="@#@",IF(MAS_Manual_Entry!N139="","Manual Entry Req",MAS_Manual_Entry!N139),_xlfn.XLOOKUP($A139,Odyssey_vs_App_Mapping_1!$A$2:$A$507,Odyssey_vs_App_Mapping_1!L$2:L$507)),MAS_Pre_Staging_1!M139))</f>
        <v xml:space="preserve">Website 
</v>
      </c>
      <c r="O139" s="2" t="str">
        <f>IF($D139="N",IF(MAS_Pre_Staging_1!N139="@#@",IF(MAS_Manual_Entry!O139="","Manual Entry Req",MAS_Manual_Entry!O139),MAS_Pre_Staging_1!N139),IF(MAS_Pre_Staging_1!N139="@#@",IF(_xlfn.XLOOKUP($A139,Odyssey_vs_App_Mapping_1!$A$2:$A$507,Odyssey_vs_App_Mapping_1!M$2:M$507)="@#@",IF(MAS_Manual_Entry!O139="","Manual Entry Req",MAS_Manual_Entry!O139),_xlfn.XLOOKUP($A139,Odyssey_vs_App_Mapping_1!$A$2:$A$507,Odyssey_vs_App_Mapping_1!M$2:M$507)),MAS_Pre_Staging_1!N139))</f>
        <v>On-prem</v>
      </c>
      <c r="P139" s="2" t="str">
        <f>IF($D139="N",IF(MAS_Pre_Staging_1!O139="@#@",IF(MAS_Manual_Entry!P139="","Manual Entry Req",MAS_Manual_Entry!P139),MAS_Pre_Staging_1!O139),IF(MAS_Pre_Staging_1!O139="@#@",IF(_xlfn.XLOOKUP($A139,Odyssey_vs_App_Mapping_1!$A$2:$A$507,Odyssey_vs_App_Mapping_1!N$2:N$507)="@#@",IF(MAS_Manual_Entry!P139="","Manual Entry Req",MAS_Manual_Entry!P139),_xlfn.XLOOKUP($A139,Odyssey_vs_App_Mapping_1!$A$2:$A$507,Odyssey_vs_App_Mapping_1!N$2:N$507)),MAS_Pre_Staging_1!O139))</f>
        <v>3 Tier</v>
      </c>
      <c r="Q139" s="2" t="str">
        <f>IF($D139="N",IF(MAS_Pre_Staging_1!P139="@#@",IF(MAS_Manual_Entry!Q139="","Manual Entry Req",MAS_Manual_Entry!Q139),MAS_Pre_Staging_1!P139),IF(MAS_Pre_Staging_1!P139="@#@",IF(_xlfn.XLOOKUP($A139,Odyssey_vs_App_Mapping_1!$A$2:$A$507,Odyssey_vs_App_Mapping_1!O$2:O$507)="@#@",IF(MAS_Manual_Entry!Q139="","Manual Entry Req",MAS_Manual_Entry!Q139),_xlfn.XLOOKUP($A139,Odyssey_vs_App_Mapping_1!$A$2:$A$507,Odyssey_vs_App_Mapping_1!O$2:O$507)),MAS_Pre_Staging_1!P139))</f>
        <v xml:space="preserve">
Customer emails maintainance portal</v>
      </c>
      <c r="R139" s="2" t="str">
        <f>IF($D139="N",IF(MAS_Pre_Staging_1!Q139="@#@",IF(MAS_Manual_Entry!R139="","Manual Entry Req",MAS_Manual_Entry!R139),MAS_Pre_Staging_1!Q139),IF(MAS_Pre_Staging_1!Q139="@#@",IF(_xlfn.XLOOKUP($A139,Odyssey_vs_App_Mapping_1!$A$2:$A$507,Odyssey_vs_App_Mapping_1!P$2:P$507)="@#@",IF(MAS_Manual_Entry!R139="","Manual Entry Req",MAS_Manual_Entry!R139),_xlfn.XLOOKUP($A139,Odyssey_vs_App_Mapping_1!$A$2:$A$507,Odyssey_vs_App_Mapping_1!P$2:P$507)),MAS_Pre_Staging_1!Q139))</f>
        <v>Credit</v>
      </c>
      <c r="S139" s="2" t="str">
        <f>IF($D139="N",IF(MAS_Pre_Staging_1!R139="@#@",IF(MAS_Manual_Entry!S139="","Manual Entry Req",MAS_Manual_Entry!S139),MAS_Pre_Staging_1!R139),IF(MAS_Pre_Staging_1!R139="@#@",IF(_xlfn.XLOOKUP($A139,Odyssey_vs_App_Mapping_1!$A$2:$A$507,Odyssey_vs_App_Mapping_1!Q$2:Q$507)="@#@",IF(MAS_Manual_Entry!S139="","Manual Entry Req",MAS_Manual_Entry!S139),_xlfn.XLOOKUP($A139,Odyssey_vs_App_Mapping_1!$A$2:$A$507,Odyssey_vs_App_Mapping_1!Q$2:Q$507)),MAS_Pre_Staging_1!R139))</f>
        <v>CustomerAccount</v>
      </c>
      <c r="T139" s="2" t="str">
        <f>IF($D139="N",IF(MAS_Pre_Staging_1!S139="@#@",IF(MAS_Manual_Entry!T139="","Manual Entry Req",MAS_Manual_Entry!T139),MAS_Pre_Staging_1!S139),IF(MAS_Pre_Staging_1!S139="@#@",IF(_xlfn.XLOOKUP($A139,Odyssey_vs_App_Mapping_1!$A$2:$A$507,Odyssey_vs_App_Mapping_1!R$2:R$507)="@#@",IF(MAS_Manual_Entry!T139="","Manual Entry Req",MAS_Manual_Entry!T139),_xlfn.XLOOKUP($A139,Odyssey_vs_App_Mapping_1!$A$2:$A$507,Odyssey_vs_App_Mapping_1!R$2:R$507)),MAS_Pre_Staging_1!S139))</f>
        <v>Manual Entry Req</v>
      </c>
      <c r="U139" s="2" t="str">
        <f>IF($D139="N",IF(MAS_Pre_Staging_1!T139="@#@",IF(MAS_Manual_Entry!U139="","Manual Entry Req",MAS_Manual_Entry!U139),MAS_Pre_Staging_1!T139),IF(MAS_Pre_Staging_1!T139="@#@",IF(_xlfn.XLOOKUP($A139,Odyssey_vs_App_Mapping_1!$A$2:$A$507,Odyssey_vs_App_Mapping_1!S$2:S$507)="@#@",IF(MAS_Manual_Entry!U139="","Manual Entry Req",MAS_Manual_Entry!U139),_xlfn.XLOOKUP($A139,Odyssey_vs_App_Mapping_1!$A$2:$A$507,Odyssey_vs_App_Mapping_1!S$2:S$507)),MAS_Pre_Staging_1!T139))</f>
        <v>Manual Entry Req</v>
      </c>
      <c r="V139" s="2" t="str">
        <f>IF($D139="N",IF(MAS_Pre_Staging_1!U139="@#@",IF(MAS_Manual_Entry!V139="","Manual Entry Req",MAS_Manual_Entry!V139),MAS_Pre_Staging_1!U139),IF(MAS_Pre_Staging_1!U139="@#@",IF(_xlfn.XLOOKUP($A139,Odyssey_vs_App_Mapping_1!$A$2:$A$507,Odyssey_vs_App_Mapping_1!T$2:T$507)="@#@",IF(MAS_Manual_Entry!V139="","Manual Entry Req",MAS_Manual_Entry!V139),_xlfn.XLOOKUP($A139,Odyssey_vs_App_Mapping_1!$A$2:$A$507,Odyssey_vs_App_Mapping_1!T$2:T$507)),MAS_Pre_Staging_1!U139))</f>
        <v>Manual Entry Req</v>
      </c>
      <c r="W139" s="2" t="str">
        <f>IF($D139="N",IF(MAS_Pre_Staging_1!V139="@#@",IF(MAS_Manual_Entry!W139="","Manual Entry Req",MAS_Manual_Entry!W139),MAS_Pre_Staging_1!V139),IF(MAS_Pre_Staging_1!V139="@#@",IF(_xlfn.XLOOKUP($A139,Odyssey_vs_App_Mapping_1!$A$2:$A$507,Odyssey_vs_App_Mapping_1!U$2:U$507)="@#@",IF(MAS_Manual_Entry!W139="","Manual Entry Req",MAS_Manual_Entry!W139),_xlfn.XLOOKUP($A139,Odyssey_vs_App_Mapping_1!$A$2:$A$507,Odyssey_vs_App_Mapping_1!U$2:U$507)),MAS_Pre_Staging_1!V139))</f>
        <v>Customer Operations</v>
      </c>
      <c r="X139" s="2" t="str">
        <f>IF($D139="N",IF(MAS_Pre_Staging_1!W139="@#@",IF(MAS_Manual_Entry!X139="","Manual Entry Req",MAS_Manual_Entry!X139),MAS_Pre_Staging_1!W139),IF(MAS_Pre_Staging_1!W139="@#@",IF(_xlfn.XLOOKUP($A139,Odyssey_vs_App_Mapping_1!$A$2:$A$507,Odyssey_vs_App_Mapping_1!V$2:V$507)="@#@",IF(MAS_Manual_Entry!X139="","Manual Entry Req",MAS_Manual_Entry!X139),_xlfn.XLOOKUP($A139,Odyssey_vs_App_Mapping_1!$A$2:$A$507,Odyssey_vs_App_Mapping_1!V$2:V$507)),MAS_Pre_Staging_1!W139))</f>
        <v>High</v>
      </c>
      <c r="Y139" s="2" t="str">
        <f>IF($D139="N",IF(MAS_Pre_Staging_1!X139="@#@",IF(MAS_Manual_Entry!Y139="","Manual Entry Req",MAS_Manual_Entry!Y139),MAS_Pre_Staging_1!X139),IF(MAS_Pre_Staging_1!X139="@#@",IF(_xlfn.XLOOKUP($A139,Odyssey_vs_App_Mapping_1!$A$2:$A$507,Odyssey_vs_App_Mapping_1!W$2:W$507)="@#@",IF(MAS_Manual_Entry!Y139="","Manual Entry Req",MAS_Manual_Entry!Y139),_xlfn.XLOOKUP($A139,Odyssey_vs_App_Mapping_1!$A$2:$A$507,Odyssey_vs_App_Mapping_1!W$2:W$507)),MAS_Pre_Staging_1!X139))</f>
        <v>Highly Confidential</v>
      </c>
      <c r="Z139" s="2" t="str">
        <f>IF($D139="N",IF(MAS_Pre_Staging_1!Y139="@#@",IF(MAS_Manual_Entry!Z139="","Manual Entry Req",MAS_Manual_Entry!Z139),MAS_Pre_Staging_1!Y139),IF(MAS_Pre_Staging_1!Y139="@#@",IF(_xlfn.XLOOKUP($A139,Odyssey_vs_App_Mapping_1!$A$2:$A$507,Odyssey_vs_App_Mapping_1!X$2:X$507)="@#@",IF(MAS_Manual_Entry!Z139="","Manual Entry Req",MAS_Manual_Entry!Z139),_xlfn.XLOOKUP($A139,Odyssey_vs_App_Mapping_1!$A$2:$A$507,Odyssey_vs_App_Mapping_1!X$2:X$507)),MAS_Pre_Staging_1!Y139))</f>
        <v>50-99</v>
      </c>
      <c r="AA139" s="2" t="str">
        <f>IF($D139="N",IF(MAS_Pre_Staging_1!Z139="@#@",IF(MAS_Manual_Entry!AA139="","Manual Entry Req",MAS_Manual_Entry!AA139),MAS_Pre_Staging_1!Z139),IF(MAS_Pre_Staging_1!Z139="@#@",IF(_xlfn.XLOOKUP($A139,Odyssey_vs_App_Mapping_1!$A$2:$A$507,Odyssey_vs_App_Mapping_1!Y$2:Y$507)="@#@",IF(MAS_Manual_Entry!AA139="","Manual Entry Req",MAS_Manual_Entry!AA139),_xlfn.XLOOKUP($A139,Odyssey_vs_App_Mapping_1!$A$2:$A$507,Odyssey_vs_App_Mapping_1!Y$2:Y$507)),MAS_Pre_Staging_1!Z139))</f>
        <v>Low number of incoming/outgoing linkages (&lt; 5)</v>
      </c>
      <c r="AB139" s="2" t="str">
        <f>IF($D139="N",IF(MAS_Pre_Staging_1!AA139="@#@",IF(MAS_Manual_Entry!AB139="","Manual Entry Req",MAS_Manual_Entry!AB139),MAS_Pre_Staging_1!AA139),IF(MAS_Pre_Staging_1!AA139="@#@",IF(_xlfn.XLOOKUP($A139,Odyssey_vs_App_Mapping_1!$A$2:$A$507,Odyssey_vs_App_Mapping_1!Z$2:Z$507)="@#@",IF(MAS_Manual_Entry!AB139="","Manual Entry Req",MAS_Manual_Entry!AB139),_xlfn.XLOOKUP($A139,Odyssey_vs_App_Mapping_1!$A$2:$A$507,Odyssey_vs_App_Mapping_1!Z$2:Z$507)),MAS_Pre_Staging_1!AA139))</f>
        <v xml:space="preserve">Single database type
</v>
      </c>
      <c r="AC139" s="2" t="str">
        <f>IF($D139="N",IF(MAS_Pre_Staging_1!AB139="@#@",IF(MAS_Manual_Entry!AC139="","Manual Entry Req",MAS_Manual_Entry!AC139),MAS_Pre_Staging_1!AB139),IF(MAS_Pre_Staging_1!AB139="@#@",IF(_xlfn.XLOOKUP($A139,Odyssey_vs_App_Mapping_1!$A$2:$A$507,Odyssey_vs_App_Mapping_1!AA$2:AA$507)="@#@",IF(MAS_Manual_Entry!AC139="","Manual Entry Req",MAS_Manual_Entry!AC139),_xlfn.XLOOKUP($A139,Odyssey_vs_App_Mapping_1!$A$2:$A$507,Odyssey_vs_App_Mapping_1!AA$2:AA$507)),MAS_Pre_Staging_1!AB139))</f>
        <v>2-3 dominant languages/technologies used</v>
      </c>
      <c r="AD139" s="2" t="str">
        <f>IF($D139="N",IF(MAS_Pre_Staging_1!AC139="@#@",IF(MAS_Manual_Entry!AD139="","Manual Entry Req",MAS_Manual_Entry!AD139),MAS_Pre_Staging_1!AC139),IF(MAS_Pre_Staging_1!AC139="@#@",IF(_xlfn.XLOOKUP($A139,Odyssey_vs_App_Mapping_1!$A$2:$A$507,Odyssey_vs_App_Mapping_1!AB$2:AB$507)="@#@",IF(MAS_Manual_Entry!AD139="","Manual Entry Req",MAS_Manual_Entry!AD139),_xlfn.XLOOKUP($A139,Odyssey_vs_App_Mapping_1!$A$2:$A$507,Odyssey_vs_App_Mapping_1!AB$2:AB$507)),MAS_Pre_Staging_1!AC139))</f>
        <v>Internal Support</v>
      </c>
      <c r="AE139" s="2" t="str">
        <f>IF($D139="N",IF(MAS_Pre_Staging_1!AD139="@#@",IF(MAS_Manual_Entry!AE139="","Manual Entry Req",MAS_Manual_Entry!AE139),MAS_Pre_Staging_1!AD139),IF(MAS_Pre_Staging_1!AD139="@#@",IF(_xlfn.XLOOKUP($A139,Odyssey_vs_App_Mapping_1!$A$2:$A$507,Odyssey_vs_App_Mapping_1!AC$2:AC$507)="@#@",IF(MAS_Manual_Entry!AE139="","Manual Entry Req",MAS_Manual_Entry!AE139),_xlfn.XLOOKUP($A139,Odyssey_vs_App_Mapping_1!$A$2:$A$507,Odyssey_vs_App_Mapping_1!AC$2:AC$507)),MAS_Pre_Staging_1!AD139))</f>
        <v>Standard skill set</v>
      </c>
      <c r="AF139" s="2" t="str">
        <f>IF($D139="N",IF(MAS_Pre_Staging_1!AE139="@#@",IF(MAS_Manual_Entry!AF139="","Manual Entry Req",MAS_Manual_Entry!AF139),MAS_Pre_Staging_1!AE139),IF(MAS_Pre_Staging_1!AE139="@#@",IF(_xlfn.XLOOKUP($A139,Odyssey_vs_App_Mapping_1!$A$2:$A$507,Odyssey_vs_App_Mapping_1!AD$2:AD$507)="@#@",IF(MAS_Manual_Entry!AF139="","Manual Entry Req",MAS_Manual_Entry!AF139),_xlfn.XLOOKUP($A139,Odyssey_vs_App_Mapping_1!$A$2:$A$507,Odyssey_vs_App_Mapping_1!AD$2:AD$507)),MAS_Pre_Staging_1!AE139))</f>
        <v>Unknown</v>
      </c>
      <c r="AG139" s="2" t="str">
        <f>IF($D139="N",IF(MAS_Pre_Staging_1!AF139="@#@",IF(MAS_Manual_Entry!AG139="","Manual Entry Req",MAS_Manual_Entry!AG139),MAS_Pre_Staging_1!AF139),IF(MAS_Pre_Staging_1!AF139="@#@",IF(_xlfn.XLOOKUP($A139,Odyssey_vs_App_Mapping_1!$A$2:$A$507,Odyssey_vs_App_Mapping_1!AE$2:AE$507)="@#@",IF(MAS_Manual_Entry!AG139="","Manual Entry Req",MAS_Manual_Entry!AG139),_xlfn.XLOOKUP($A139,Odyssey_vs_App_Mapping_1!$A$2:$A$507,Odyssey_vs_App_Mapping_1!AE$2:AE$507)),MAS_Pre_Staging_1!AF139))</f>
        <v>Steady State</v>
      </c>
      <c r="AH139" s="2" t="str">
        <f>IF($D139="N",IF(MAS_Pre_Staging_1!AG139="@#@",IF(MAS_Manual_Entry!AH139="","Manual Entry Req",MAS_Manual_Entry!AH139),MAS_Pre_Staging_1!AG139),IF(MAS_Pre_Staging_1!AG139="@#@",IF(_xlfn.XLOOKUP($A139,Odyssey_vs_App_Mapping_1!$A$2:$A$507,Odyssey_vs_App_Mapping_1!AF$2:AF$507)="@#@",IF(MAS_Manual_Entry!AH139="","Manual Entry Req",MAS_Manual_Entry!AH139),_xlfn.XLOOKUP($A139,Odyssey_vs_App_Mapping_1!$A$2:$A$507,Odyssey_vs_App_Mapping_1!AF$2:AF$507)),MAS_Pre_Staging_1!AG139))</f>
        <v>Manual Entry Req</v>
      </c>
      <c r="AI139" s="2" t="str">
        <f>IF($D139="N",IF(MAS_Pre_Staging_1!AH139="@#@",IF(MAS_Manual_Entry!AI139="","Manual Entry Req",MAS_Manual_Entry!AI139),MAS_Pre_Staging_1!AH139),IF(MAS_Pre_Staging_1!AH139="@#@",IF(_xlfn.XLOOKUP($A139,Odyssey_vs_App_Mapping_1!$A$2:$A$507,Odyssey_vs_App_Mapping_1!AG$2:AG$507)="@#@",IF(MAS_Manual_Entry!AI139="","Manual Entry Req",MAS_Manual_Entry!AI139),_xlfn.XLOOKUP($A139,Odyssey_vs_App_Mapping_1!$A$2:$A$507,Odyssey_vs_App_Mapping_1!AG$2:AG$507)),MAS_Pre_Staging_1!AH139))</f>
        <v>Manual Entry Req</v>
      </c>
      <c r="AJ139" s="2">
        <f>IF($D139="N",IF(MAS_Pre_Staging_1!AI139="@#@",IF(MAS_Manual_Entry!AJ139="","Manual Entry Req",MAS_Manual_Entry!AJ139),MAS_Pre_Staging_1!AI139),IF(MAS_Pre_Staging_1!AI139="@#@",IF(_xlfn.XLOOKUP($A139,Odyssey_vs_App_Mapping_1!$A$2:$A$507,Odyssey_vs_App_Mapping_1!AH$2:AH$507)="@#@",IF(MAS_Manual_Entry!AJ139="","Manual Entry Req",MAS_Manual_Entry!AJ139),_xlfn.XLOOKUP($A139,Odyssey_vs_App_Mapping_1!$A$2:$A$507,Odyssey_vs_App_Mapping_1!AH$2:AH$507)),MAS_Pre_Staging_1!AI139))</f>
        <v>0</v>
      </c>
      <c r="AK139" s="2" t="str">
        <f>IF($D139="N",IF(MAS_Pre_Staging_1!AJ139="@#@",IF(MAS_Manual_Entry!AK139="","Manual Entry Req",MAS_Manual_Entry!AK139),MAS_Pre_Staging_1!AJ139),IF(MAS_Pre_Staging_1!AJ139="@#@",IF(_xlfn.XLOOKUP($A139,Odyssey_vs_App_Mapping_1!$A$2:$A$507,Odyssey_vs_App_Mapping_1!AI$2:AI$507)="@#@",IF(MAS_Manual_Entry!AK139="","Manual Entry Req",MAS_Manual_Entry!AK139),_xlfn.XLOOKUP($A139,Odyssey_vs_App_Mapping_1!$A$2:$A$507,Odyssey_vs_App_Mapping_1!AI$2:AI$507)),MAS_Pre_Staging_1!AJ139))</f>
        <v>Not possible</v>
      </c>
      <c r="AL139" s="2" t="str">
        <f>IF($D139="N",IF(MAS_Pre_Staging_1!AK139="@#@",IF(MAS_Manual_Entry!AL139="","Manual Entry Req",MAS_Manual_Entry!AL139),MAS_Pre_Staging_1!AK139),IF(MAS_Pre_Staging_1!AK139="@#@",IF(_xlfn.XLOOKUP($A139,Odyssey_vs_App_Mapping_1!$A$2:$A$507,Odyssey_vs_App_Mapping_1!AJ$2:AJ$507)="@#@",IF(MAS_Manual_Entry!AL139="","Manual Entry Req",MAS_Manual_Entry!AL139),_xlfn.XLOOKUP($A139,Odyssey_vs_App_Mapping_1!$A$2:$A$507,Odyssey_vs_App_Mapping_1!AJ$2:AJ$507)),MAS_Pre_Staging_1!AK139))</f>
        <v>Not possible</v>
      </c>
      <c r="AM139" s="2" t="str">
        <f>IF($D139="N",IF(MAS_Pre_Staging_1!AL139="@#@",IF(MAS_Manual_Entry!AM139="","Manual Entry Req",MAS_Manual_Entry!AM139),MAS_Pre_Staging_1!AL139),IF(MAS_Pre_Staging_1!AL139="@#@",IF(_xlfn.XLOOKUP($A139,Odyssey_vs_App_Mapping_1!$A$2:$A$507,Odyssey_vs_App_Mapping_1!AK$2:AK$507)="@#@",IF(MAS_Manual_Entry!AM139="","Manual Entry Req",MAS_Manual_Entry!AM139),_xlfn.XLOOKUP($A139,Odyssey_vs_App_Mapping_1!$A$2:$A$507,Odyssey_vs_App_Mapping_1!AK$2:AK$507)),MAS_Pre_Staging_1!AL139))</f>
        <v>Not possible</v>
      </c>
      <c r="AN139" s="2" t="str">
        <f>IF($D139="N",IF(MAS_Pre_Staging_1!AM139="@#@",IF(MAS_Manual_Entry!AN139="","Manual Entry Req",MAS_Manual_Entry!AN139),MAS_Pre_Staging_1!AM139),IF(MAS_Pre_Staging_1!AM139="@#@",IF(_xlfn.XLOOKUP($A139,Odyssey_vs_App_Mapping_1!$A$2:$A$507,Odyssey_vs_App_Mapping_1!AL$2:AL$507)="@#@",IF(MAS_Manual_Entry!AN139="","Manual Entry Req",MAS_Manual_Entry!AN139),_xlfn.XLOOKUP($A139,Odyssey_vs_App_Mapping_1!$A$2:$A$507,Odyssey_vs_App_Mapping_1!AL$2:AL$507)),MAS_Pre_Staging_1!AM139))</f>
        <v>Not possible</v>
      </c>
      <c r="AO139" s="37" t="s">
        <v>4150</v>
      </c>
      <c r="AP139" s="37" t="s">
        <v>3674</v>
      </c>
      <c r="AQ139" s="29">
        <f t="shared" si="6"/>
        <v>0.82857142857142851</v>
      </c>
      <c r="AR139" s="29">
        <f t="shared" si="7"/>
        <v>0.95652173913043481</v>
      </c>
      <c r="AS139" s="38">
        <f>COUNTIFS(MAS_Pre_Staging_263[[#This Row],[Identify Current Region Owner]:[Is it a Legacy App or not? (Y/N)]],"Manual Entry Req")+COUNTBLANK(MAS_Pre_Staging_263[[#This Row],[Identify Current Region Owner]:[Is it a Legacy App or not? (Y/N)]])</f>
        <v>6</v>
      </c>
      <c r="AT139" s="164"/>
      <c r="AU139" s="164">
        <f t="shared" si="8"/>
        <v>1</v>
      </c>
      <c r="AV139" s="166" t="s">
        <v>175</v>
      </c>
    </row>
    <row r="140" spans="1:48" ht="95.25" customHeight="1" x14ac:dyDescent="0.25">
      <c r="A140" s="39" t="str">
        <f>MAS_Pre_Staging_1[[#This Row],[Source ID]]</f>
        <v>CMDB.442</v>
      </c>
      <c r="B140" s="27" t="str">
        <f>MAS_Pre_Staging_1[[#This Row],[M1 : Name of All Applications]]</f>
        <v>D2O - EDI Tracking Portal</v>
      </c>
      <c r="C140" s="27" t="str">
        <f>MAS_Pre_Staging_1[[#This Row],[Region]]</f>
        <v>APAC</v>
      </c>
      <c r="D140" s="2" t="str">
        <f>IF(ISERROR(_xlfn.XLOOKUP(MAS_Pre_Staging_263[[#This Row],[Source ID]],Odyssey_vs_App_Mapping_1!A$2:A$507,Odyssey_vs_App_Mapping_1!B$2:B$507)),"N","Y")</f>
        <v>N</v>
      </c>
      <c r="E140" s="27" t="str">
        <f>MAS_Pre_Staging_1[[#This Row],[M1. Source of File]]</f>
        <v>APAC</v>
      </c>
      <c r="F140" s="27" t="str">
        <f>MAS_Pre_Staging_1[[#This Row],[M2 : Listed CMDB Application Owner]]</f>
        <v>Shailaja Nair</v>
      </c>
      <c r="G140" s="27" t="str">
        <f>MAS_Pre_Staging_1[[#This Row],[M2: Listed Region Owner]]</f>
        <v>Shailaja Nair</v>
      </c>
      <c r="H140" s="2" t="str">
        <f>IF($D140="N",IF(MAS_Pre_Staging_1!G140="@#@",IF(MAS_Manual_Entry!H140="","Manual Entry Req",MAS_Manual_Entry!H140),MAS_Pre_Staging_1!G140),IF(MAS_Pre_Staging_1!G140="@#@",IF(_xlfn.XLOOKUP($A140,Odyssey_vs_App_Mapping_1!$A$2:$A$507,Odyssey_vs_App_Mapping_1!F$2:F$507)="@#@",IF(MAS_Manual_Entry!H140="","Manual Entry Req",MAS_Manual_Entry!H140),_xlfn.XLOOKUP($A140,Odyssey_vs_App_Mapping_1!$A$2:$A$507,Odyssey_vs_App_Mapping_1!F$2:F$507)),MAS_Pre_Staging_1!G140))</f>
        <v>Shailaja Nair</v>
      </c>
      <c r="I140" s="2" t="str">
        <f>IF($D140="N",IF(MAS_Pre_Staging_1!H140="@#@",IF(MAS_Manual_Entry!I140="","Manual Entry Req",MAS_Manual_Entry!I140),MAS_Pre_Staging_1!H140),IF(MAS_Pre_Staging_1!H140="@#@",IF(_xlfn.XLOOKUP($A140,Odyssey_vs_App_Mapping_1!$A$2:$A$507,Odyssey_vs_App_Mapping_1!G$2:G$507)="@#@",IF(MAS_Manual_Entry!I140="","Manual Entry Req",MAS_Manual_Entry!I140),_xlfn.XLOOKUP($A140,Odyssey_vs_App_Mapping_1!$A$2:$A$507,Odyssey_vs_App_Mapping_1!G$2:G$507)),MAS_Pre_Staging_1!H140))</f>
        <v>Active</v>
      </c>
      <c r="J140" s="2" t="str">
        <f>IF($D140="N",IF(MAS_Pre_Staging_1!I140="@#@",IF(MAS_Manual_Entry!J140="","Manual Entry Req",MAS_Manual_Entry!J140),MAS_Pre_Staging_1!I140),IF(MAS_Pre_Staging_1!I140="@#@",IF(_xlfn.XLOOKUP($A140,Odyssey_vs_App_Mapping_1!$A$2:$A$507,Odyssey_vs_App_Mapping_1!H$2:H$507)="@#@",IF(MAS_Manual_Entry!J140="","Manual Entry Req",MAS_Manual_Entry!J140),_xlfn.XLOOKUP($A140,Odyssey_vs_App_Mapping_1!$A$2:$A$507,Odyssey_vs_App_Mapping_1!H$2:H$507)),MAS_Pre_Staging_1!I140))</f>
        <v>Unknown</v>
      </c>
      <c r="K140" s="2" t="str">
        <f>IF($D140="N",IF(MAS_Pre_Staging_1!J140="@#@",IF(MAS_Manual_Entry!K140="","Manual Entry Req",MAS_Manual_Entry!K140),MAS_Pre_Staging_1!J140),IF(MAS_Pre_Staging_1!J140="@#@",IF(_xlfn.XLOOKUP($A140,Odyssey_vs_App_Mapping_1!$A$2:$A$507,Odyssey_vs_App_Mapping_1!I$2:I$507)="@#@",IF(MAS_Manual_Entry!K140="","Manual Entry Req",MAS_Manual_Entry!K140),_xlfn.XLOOKUP($A140,Odyssey_vs_App_Mapping_1!$A$2:$A$507,Odyssey_vs_App_Mapping_1!I$2:I$507)),MAS_Pre_Staging_1!J140))</f>
        <v>APAC,,,APAC</v>
      </c>
      <c r="L140" s="2" t="str">
        <f>IF($D140="N",IF(MAS_Pre_Staging_1!K140="@#@",IF(MAS_Manual_Entry!L140="","Manual Entry Req",MAS_Manual_Entry!L140),MAS_Pre_Staging_1!K140),IF(MAS_Pre_Staging_1!K140="@#@",IF(_xlfn.XLOOKUP($A140,Odyssey_vs_App_Mapping_1!$A$2:$A$507,Odyssey_vs_App_Mapping_1!J$2:J$507)="@#@",IF(MAS_Manual_Entry!L140="","Manual Entry Req",MAS_Manual_Entry!L140),_xlfn.XLOOKUP($A140,Odyssey_vs_App_Mapping_1!$A$2:$A$507,Odyssey_vs_App_Mapping_1!J$2:J$507)),MAS_Pre_Staging_1!K140))</f>
        <v>Homegrown</v>
      </c>
      <c r="M140" s="2" t="str">
        <f>IF($D140="N",IF(MAS_Pre_Staging_1!L140="@#@",IF(MAS_Manual_Entry!M140="","Manual Entry Req",MAS_Manual_Entry!M140),MAS_Pre_Staging_1!L140),IF(MAS_Pre_Staging_1!L140="@#@",IF(_xlfn.XLOOKUP($A140,Odyssey_vs_App_Mapping_1!$A$2:$A$507,Odyssey_vs_App_Mapping_1!K$2:K$507)="@#@",IF(MAS_Manual_Entry!M140="","Manual Entry Req",MAS_Manual_Entry!M140),_xlfn.XLOOKUP($A140,Odyssey_vs_App_Mapping_1!$A$2:$A$507,Odyssey_vs_App_Mapping_1!K$2:K$507)),MAS_Pre_Staging_1!L140))</f>
        <v>.Net</v>
      </c>
      <c r="N140" s="2" t="str">
        <f>IF($D140="N",IF(MAS_Pre_Staging_1!M140="@#@",IF(MAS_Manual_Entry!N140="","Manual Entry Req",MAS_Manual_Entry!N140),MAS_Pre_Staging_1!M140),IF(MAS_Pre_Staging_1!M140="@#@",IF(_xlfn.XLOOKUP($A140,Odyssey_vs_App_Mapping_1!$A$2:$A$507,Odyssey_vs_App_Mapping_1!L$2:L$507)="@#@",IF(MAS_Manual_Entry!N140="","Manual Entry Req",MAS_Manual_Entry!N140),_xlfn.XLOOKUP($A140,Odyssey_vs_App_Mapping_1!$A$2:$A$507,Odyssey_vs_App_Mapping_1!L$2:L$507)),MAS_Pre_Staging_1!M140))</f>
        <v>Web Based</v>
      </c>
      <c r="O140" s="2" t="str">
        <f>IF($D140="N",IF(MAS_Pre_Staging_1!N140="@#@",IF(MAS_Manual_Entry!O140="","Manual Entry Req",MAS_Manual_Entry!O140),MAS_Pre_Staging_1!N140),IF(MAS_Pre_Staging_1!N140="@#@",IF(_xlfn.XLOOKUP($A140,Odyssey_vs_App_Mapping_1!$A$2:$A$507,Odyssey_vs_App_Mapping_1!M$2:M$507)="@#@",IF(MAS_Manual_Entry!O140="","Manual Entry Req",MAS_Manual_Entry!O140),_xlfn.XLOOKUP($A140,Odyssey_vs_App_Mapping_1!$A$2:$A$507,Odyssey_vs_App_Mapping_1!M$2:M$507)),MAS_Pre_Staging_1!N140))</f>
        <v>On Premise</v>
      </c>
      <c r="P140" s="2" t="str">
        <f>IF($D140="N",IF(MAS_Pre_Staging_1!O140="@#@",IF(MAS_Manual_Entry!P140="","Manual Entry Req",MAS_Manual_Entry!P140),MAS_Pre_Staging_1!O140),IF(MAS_Pre_Staging_1!O140="@#@",IF(_xlfn.XLOOKUP($A140,Odyssey_vs_App_Mapping_1!$A$2:$A$507,Odyssey_vs_App_Mapping_1!N$2:N$507)="@#@",IF(MAS_Manual_Entry!P140="","Manual Entry Req",MAS_Manual_Entry!P140),_xlfn.XLOOKUP($A140,Odyssey_vs_App_Mapping_1!$A$2:$A$507,Odyssey_vs_App_Mapping_1!N$2:N$507)),MAS_Pre_Staging_1!O140))</f>
        <v>3 Tier</v>
      </c>
      <c r="Q140" s="2" t="str">
        <f>IF($D140="N",IF(MAS_Pre_Staging_1!P140="@#@",IF(MAS_Manual_Entry!Q140="","Manual Entry Req",MAS_Manual_Entry!Q140),MAS_Pre_Staging_1!P140),IF(MAS_Pre_Staging_1!P140="@#@",IF(_xlfn.XLOOKUP($A140,Odyssey_vs_App_Mapping_1!$A$2:$A$507,Odyssey_vs_App_Mapping_1!O$2:O$507)="@#@",IF(MAS_Manual_Entry!Q140="","Manual Entry Req",MAS_Manual_Entry!Q140),_xlfn.XLOOKUP($A140,Odyssey_vs_App_Mapping_1!$A$2:$A$507,Odyssey_vs_App_Mapping_1!O$2:O$507)),MAS_Pre_Staging_1!P140))</f>
        <v>Monitoring Portal for reports</v>
      </c>
      <c r="R140" s="2" t="str">
        <f>IF($D140="N",IF(MAS_Pre_Staging_1!Q140="@#@",IF(MAS_Manual_Entry!R140="","Manual Entry Req",MAS_Manual_Entry!R140),MAS_Pre_Staging_1!Q140),IF(MAS_Pre_Staging_1!Q140="@#@",IF(_xlfn.XLOOKUP($A140,Odyssey_vs_App_Mapping_1!$A$2:$A$507,Odyssey_vs_App_Mapping_1!P$2:P$507)="@#@",IF(MAS_Manual_Entry!R140="","Manual Entry Req",MAS_Manual_Entry!R140),_xlfn.XLOOKUP($A140,Odyssey_vs_App_Mapping_1!$A$2:$A$507,Odyssey_vs_App_Mapping_1!P$2:P$507)),MAS_Pre_Staging_1!Q140))</f>
        <v>ReportingandAnalytics</v>
      </c>
      <c r="S140" s="2" t="str">
        <f>IF($D140="N",IF(MAS_Pre_Staging_1!R140="@#@",IF(MAS_Manual_Entry!S140="","Manual Entry Req",MAS_Manual_Entry!S140),MAS_Pre_Staging_1!R140),IF(MAS_Pre_Staging_1!R140="@#@",IF(_xlfn.XLOOKUP($A140,Odyssey_vs_App_Mapping_1!$A$2:$A$507,Odyssey_vs_App_Mapping_1!Q$2:Q$507)="@#@",IF(MAS_Manual_Entry!S140="","Manual Entry Req",MAS_Manual_Entry!S140),_xlfn.XLOOKUP($A140,Odyssey_vs_App_Mapping_1!$A$2:$A$507,Odyssey_vs_App_Mapping_1!Q$2:Q$507)),MAS_Pre_Staging_1!R140))</f>
        <v>Internal Facing Reporting &amp; Analysis</v>
      </c>
      <c r="T140" s="2" t="str">
        <f>IF($D140="N",IF(MAS_Pre_Staging_1!S140="@#@",IF(MAS_Manual_Entry!T140="","Manual Entry Req",MAS_Manual_Entry!T140),MAS_Pre_Staging_1!S140),IF(MAS_Pre_Staging_1!S140="@#@",IF(_xlfn.XLOOKUP($A140,Odyssey_vs_App_Mapping_1!$A$2:$A$507,Odyssey_vs_App_Mapping_1!R$2:R$507)="@#@",IF(MAS_Manual_Entry!T140="","Manual Entry Req",MAS_Manual_Entry!T140),_xlfn.XLOOKUP($A140,Odyssey_vs_App_Mapping_1!$A$2:$A$507,Odyssey_vs_App_Mapping_1!R$2:R$507)),MAS_Pre_Staging_1!S140))</f>
        <v>Manual Entry Req</v>
      </c>
      <c r="U140" s="2" t="str">
        <f>IF($D140="N",IF(MAS_Pre_Staging_1!T140="@#@",IF(MAS_Manual_Entry!U140="","Manual Entry Req",MAS_Manual_Entry!U140),MAS_Pre_Staging_1!T140),IF(MAS_Pre_Staging_1!T140="@#@",IF(_xlfn.XLOOKUP($A140,Odyssey_vs_App_Mapping_1!$A$2:$A$507,Odyssey_vs_App_Mapping_1!S$2:S$507)="@#@",IF(MAS_Manual_Entry!U140="","Manual Entry Req",MAS_Manual_Entry!U140),_xlfn.XLOOKUP($A140,Odyssey_vs_App_Mapping_1!$A$2:$A$507,Odyssey_vs_App_Mapping_1!S$2:S$507)),MAS_Pre_Staging_1!T140))</f>
        <v>Manual Entry Req</v>
      </c>
      <c r="V140" s="2" t="str">
        <f>IF($D140="N",IF(MAS_Pre_Staging_1!U140="@#@",IF(MAS_Manual_Entry!V140="","Manual Entry Req",MAS_Manual_Entry!V140),MAS_Pre_Staging_1!U140),IF(MAS_Pre_Staging_1!U140="@#@",IF(_xlfn.XLOOKUP($A140,Odyssey_vs_App_Mapping_1!$A$2:$A$507,Odyssey_vs_App_Mapping_1!T$2:T$507)="@#@",IF(MAS_Manual_Entry!V140="","Manual Entry Req",MAS_Manual_Entry!V140),_xlfn.XLOOKUP($A140,Odyssey_vs_App_Mapping_1!$A$2:$A$507,Odyssey_vs_App_Mapping_1!T$2:T$507)),MAS_Pre_Staging_1!U140))</f>
        <v>Manual Entry Req</v>
      </c>
      <c r="W140" s="2" t="str">
        <f>IF($D140="N",IF(MAS_Pre_Staging_1!V140="@#@",IF(MAS_Manual_Entry!W140="","Manual Entry Req",MAS_Manual_Entry!W140),MAS_Pre_Staging_1!V140),IF(MAS_Pre_Staging_1!V140="@#@",IF(_xlfn.XLOOKUP($A140,Odyssey_vs_App_Mapping_1!$A$2:$A$507,Odyssey_vs_App_Mapping_1!U$2:U$507)="@#@",IF(MAS_Manual_Entry!W140="","Manual Entry Req",MAS_Manual_Entry!W140),_xlfn.XLOOKUP($A140,Odyssey_vs_App_Mapping_1!$A$2:$A$507,Odyssey_vs_App_Mapping_1!U$2:U$507)),MAS_Pre_Staging_1!V140))</f>
        <v>Other</v>
      </c>
      <c r="X140" s="2" t="str">
        <f>IF($D140="N",IF(MAS_Pre_Staging_1!W140="@#@",IF(MAS_Manual_Entry!X140="","Manual Entry Req",MAS_Manual_Entry!X140),MAS_Pre_Staging_1!W140),IF(MAS_Pre_Staging_1!W140="@#@",IF(_xlfn.XLOOKUP($A140,Odyssey_vs_App_Mapping_1!$A$2:$A$507,Odyssey_vs_App_Mapping_1!V$2:V$507)="@#@",IF(MAS_Manual_Entry!X140="","Manual Entry Req",MAS_Manual_Entry!X140),_xlfn.XLOOKUP($A140,Odyssey_vs_App_Mapping_1!$A$2:$A$507,Odyssey_vs_App_Mapping_1!V$2:V$507)),MAS_Pre_Staging_1!W140))</f>
        <v xml:space="preserve">Low
</v>
      </c>
      <c r="Y140" s="2" t="str">
        <f>IF($D140="N",IF(MAS_Pre_Staging_1!X140="@#@",IF(MAS_Manual_Entry!Y140="","Manual Entry Req",MAS_Manual_Entry!Y140),MAS_Pre_Staging_1!X140),IF(MAS_Pre_Staging_1!X140="@#@",IF(_xlfn.XLOOKUP($A140,Odyssey_vs_App_Mapping_1!$A$2:$A$507,Odyssey_vs_App_Mapping_1!W$2:W$507)="@#@",IF(MAS_Manual_Entry!Y140="","Manual Entry Req",MAS_Manual_Entry!Y140),_xlfn.XLOOKUP($A140,Odyssey_vs_App_Mapping_1!$A$2:$A$507,Odyssey_vs_App_Mapping_1!W$2:W$507)),MAS_Pre_Staging_1!X140))</f>
        <v>Highly Confidential</v>
      </c>
      <c r="Z140" s="2" t="str">
        <f>IF($D140="N",IF(MAS_Pre_Staging_1!Y140="@#@",IF(MAS_Manual_Entry!Z140="","Manual Entry Req",MAS_Manual_Entry!Z140),MAS_Pre_Staging_1!Y140),IF(MAS_Pre_Staging_1!Y140="@#@",IF(_xlfn.XLOOKUP($A140,Odyssey_vs_App_Mapping_1!$A$2:$A$507,Odyssey_vs_App_Mapping_1!X$2:X$507)="@#@",IF(MAS_Manual_Entry!Z140="","Manual Entry Req",MAS_Manual_Entry!Z140),_xlfn.XLOOKUP($A140,Odyssey_vs_App_Mapping_1!$A$2:$A$507,Odyssey_vs_App_Mapping_1!X$2:X$507)),MAS_Pre_Staging_1!Y140))</f>
        <v>0-49</v>
      </c>
      <c r="AA140" s="2" t="str">
        <f>IF($D140="N",IF(MAS_Pre_Staging_1!Z140="@#@",IF(MAS_Manual_Entry!AA140="","Manual Entry Req",MAS_Manual_Entry!AA140),MAS_Pre_Staging_1!Z140),IF(MAS_Pre_Staging_1!Z140="@#@",IF(_xlfn.XLOOKUP($A140,Odyssey_vs_App_Mapping_1!$A$2:$A$507,Odyssey_vs_App_Mapping_1!Y$2:Y$507)="@#@",IF(MAS_Manual_Entry!AA140="","Manual Entry Req",MAS_Manual_Entry!AA140),_xlfn.XLOOKUP($A140,Odyssey_vs_App_Mapping_1!$A$2:$A$507,Odyssey_vs_App_Mapping_1!Y$2:Y$507)),MAS_Pre_Staging_1!Z140))</f>
        <v>Low number of incoming/outgoing linkages (&lt; 5)</v>
      </c>
      <c r="AB140" s="2" t="str">
        <f>IF($D140="N",IF(MAS_Pre_Staging_1!AA140="@#@",IF(MAS_Manual_Entry!AB140="","Manual Entry Req",MAS_Manual_Entry!AB140),MAS_Pre_Staging_1!AA140),IF(MAS_Pre_Staging_1!AA140="@#@",IF(_xlfn.XLOOKUP($A140,Odyssey_vs_App_Mapping_1!$A$2:$A$507,Odyssey_vs_App_Mapping_1!Z$2:Z$507)="@#@",IF(MAS_Manual_Entry!AB140="","Manual Entry Req",MAS_Manual_Entry!AB140),_xlfn.XLOOKUP($A140,Odyssey_vs_App_Mapping_1!$A$2:$A$507,Odyssey_vs_App_Mapping_1!Z$2:Z$507)),MAS_Pre_Staging_1!AA140))</f>
        <v xml:space="preserve">Single database type
</v>
      </c>
      <c r="AC140" s="2" t="str">
        <f>IF($D140="N",IF(MAS_Pre_Staging_1!AB140="@#@",IF(MAS_Manual_Entry!AC140="","Manual Entry Req",MAS_Manual_Entry!AC140),MAS_Pre_Staging_1!AB140),IF(MAS_Pre_Staging_1!AB140="@#@",IF(_xlfn.XLOOKUP($A140,Odyssey_vs_App_Mapping_1!$A$2:$A$507,Odyssey_vs_App_Mapping_1!AA$2:AA$507)="@#@",IF(MAS_Manual_Entry!AC140="","Manual Entry Req",MAS_Manual_Entry!AC140),_xlfn.XLOOKUP($A140,Odyssey_vs_App_Mapping_1!$A$2:$A$507,Odyssey_vs_App_Mapping_1!AA$2:AA$507)),MAS_Pre_Staging_1!AB140))</f>
        <v>2-3 dominant languages/technologies used</v>
      </c>
      <c r="AD140" s="2" t="str">
        <f>IF($D140="N",IF(MAS_Pre_Staging_1!AC140="@#@",IF(MAS_Manual_Entry!AD140="","Manual Entry Req",MAS_Manual_Entry!AD140),MAS_Pre_Staging_1!AC140),IF(MAS_Pre_Staging_1!AC140="@#@",IF(_xlfn.XLOOKUP($A140,Odyssey_vs_App_Mapping_1!$A$2:$A$507,Odyssey_vs_App_Mapping_1!AB$2:AB$507)="@#@",IF(MAS_Manual_Entry!AD140="","Manual Entry Req",MAS_Manual_Entry!AD140),_xlfn.XLOOKUP($A140,Odyssey_vs_App_Mapping_1!$A$2:$A$507,Odyssey_vs_App_Mapping_1!AB$2:AB$507)),MAS_Pre_Staging_1!AC140))</f>
        <v>Other</v>
      </c>
      <c r="AE140" s="2" t="str">
        <f>IF($D140="N",IF(MAS_Pre_Staging_1!AD140="@#@",IF(MAS_Manual_Entry!AE140="","Manual Entry Req",MAS_Manual_Entry!AE140),MAS_Pre_Staging_1!AD140),IF(MAS_Pre_Staging_1!AD140="@#@",IF(_xlfn.XLOOKUP($A140,Odyssey_vs_App_Mapping_1!$A$2:$A$507,Odyssey_vs_App_Mapping_1!AC$2:AC$507)="@#@",IF(MAS_Manual_Entry!AE140="","Manual Entry Req",MAS_Manual_Entry!AE140),_xlfn.XLOOKUP($A140,Odyssey_vs_App_Mapping_1!$A$2:$A$507,Odyssey_vs_App_Mapping_1!AC$2:AC$507)),MAS_Pre_Staging_1!AD140))</f>
        <v>Standard skill set</v>
      </c>
      <c r="AF140" s="2" t="str">
        <f>IF($D140="N",IF(MAS_Pre_Staging_1!AE140="@#@",IF(MAS_Manual_Entry!AF140="","Manual Entry Req",MAS_Manual_Entry!AF140),MAS_Pre_Staging_1!AE140),IF(MAS_Pre_Staging_1!AE140="@#@",IF(_xlfn.XLOOKUP($A140,Odyssey_vs_App_Mapping_1!$A$2:$A$507,Odyssey_vs_App_Mapping_1!AD$2:AD$507)="@#@",IF(MAS_Manual_Entry!AF140="","Manual Entry Req",MAS_Manual_Entry!AF140),_xlfn.XLOOKUP($A140,Odyssey_vs_App_Mapping_1!$A$2:$A$507,Odyssey_vs_App_Mapping_1!AD$2:AD$507)),MAS_Pre_Staging_1!AE140))</f>
        <v xml:space="preserve"> Exists and updated</v>
      </c>
      <c r="AG140" s="2" t="str">
        <f>IF($D140="N",IF(MAS_Pre_Staging_1!AF140="@#@",IF(MAS_Manual_Entry!AG140="","Manual Entry Req",MAS_Manual_Entry!AG140),MAS_Pre_Staging_1!AF140),IF(MAS_Pre_Staging_1!AF140="@#@",IF(_xlfn.XLOOKUP($A140,Odyssey_vs_App_Mapping_1!$A$2:$A$507,Odyssey_vs_App_Mapping_1!AE$2:AE$507)="@#@",IF(MAS_Manual_Entry!AG140="","Manual Entry Req",MAS_Manual_Entry!AG140),_xlfn.XLOOKUP($A140,Odyssey_vs_App_Mapping_1!$A$2:$A$507,Odyssey_vs_App_Mapping_1!AE$2:AE$507)),MAS_Pre_Staging_1!AF140))</f>
        <v xml:space="preserve">Maintanance </v>
      </c>
      <c r="AH140" s="2" t="str">
        <f>IF($D140="N",IF(MAS_Pre_Staging_1!AG140="@#@",IF(MAS_Manual_Entry!AH140="","Manual Entry Req",MAS_Manual_Entry!AH140),MAS_Pre_Staging_1!AG140),IF(MAS_Pre_Staging_1!AG140="@#@",IF(_xlfn.XLOOKUP($A140,Odyssey_vs_App_Mapping_1!$A$2:$A$507,Odyssey_vs_App_Mapping_1!AF$2:AF$507)="@#@",IF(MAS_Manual_Entry!AH140="","Manual Entry Req",MAS_Manual_Entry!AH140),_xlfn.XLOOKUP($A140,Odyssey_vs_App_Mapping_1!$A$2:$A$507,Odyssey_vs_App_Mapping_1!AF$2:AF$507)),MAS_Pre_Staging_1!AG140))</f>
        <v>Manual Entry Req</v>
      </c>
      <c r="AI140" s="2" t="str">
        <f>IF($D140="N",IF(MAS_Pre_Staging_1!AH140="@#@",IF(MAS_Manual_Entry!AI140="","Manual Entry Req",MAS_Manual_Entry!AI140),MAS_Pre_Staging_1!AH140),IF(MAS_Pre_Staging_1!AH140="@#@",IF(_xlfn.XLOOKUP($A140,Odyssey_vs_App_Mapping_1!$A$2:$A$507,Odyssey_vs_App_Mapping_1!AG$2:AG$507)="@#@",IF(MAS_Manual_Entry!AI140="","Manual Entry Req",MAS_Manual_Entry!AI140),_xlfn.XLOOKUP($A140,Odyssey_vs_App_Mapping_1!$A$2:$A$507,Odyssey_vs_App_Mapping_1!AG$2:AG$507)),MAS_Pre_Staging_1!AH140))</f>
        <v>Manual Entry Req</v>
      </c>
      <c r="AJ140" s="2" t="str">
        <f>IF($D140="N",IF(MAS_Pre_Staging_1!AI140="@#@",IF(MAS_Manual_Entry!AJ140="","Manual Entry Req",MAS_Manual_Entry!AJ140),MAS_Pre_Staging_1!AI140),IF(MAS_Pre_Staging_1!AI140="@#@",IF(_xlfn.XLOOKUP($A140,Odyssey_vs_App_Mapping_1!$A$2:$A$507,Odyssey_vs_App_Mapping_1!AH$2:AH$507)="@#@",IF(MAS_Manual_Entry!AJ140="","Manual Entry Req",MAS_Manual_Entry!AJ140),_xlfn.XLOOKUP($A140,Odyssey_vs_App_Mapping_1!$A$2:$A$507,Odyssey_vs_App_Mapping_1!AH$2:AH$507)),MAS_Pre_Staging_1!AI140))</f>
        <v>Manual Entry Req</v>
      </c>
      <c r="AK140" s="2" t="str">
        <f>IF($D140="N",IF(MAS_Pre_Staging_1!AJ140="@#@",IF(MAS_Manual_Entry!AK140="","Manual Entry Req",MAS_Manual_Entry!AK140),MAS_Pre_Staging_1!AJ140),IF(MAS_Pre_Staging_1!AJ140="@#@",IF(_xlfn.XLOOKUP($A140,Odyssey_vs_App_Mapping_1!$A$2:$A$507,Odyssey_vs_App_Mapping_1!AI$2:AI$507)="@#@",IF(MAS_Manual_Entry!AK140="","Manual Entry Req",MAS_Manual_Entry!AK140),_xlfn.XLOOKUP($A140,Odyssey_vs_App_Mapping_1!$A$2:$A$507,Odyssey_vs_App_Mapping_1!AI$2:AI$507)),MAS_Pre_Staging_1!AJ140))</f>
        <v>Not possible</v>
      </c>
      <c r="AL140" s="2" t="str">
        <f>IF($D140="N",IF(MAS_Pre_Staging_1!AK140="@#@",IF(MAS_Manual_Entry!AL140="","Manual Entry Req",MAS_Manual_Entry!AL140),MAS_Pre_Staging_1!AK140),IF(MAS_Pre_Staging_1!AK140="@#@",IF(_xlfn.XLOOKUP($A140,Odyssey_vs_App_Mapping_1!$A$2:$A$507,Odyssey_vs_App_Mapping_1!AJ$2:AJ$507)="@#@",IF(MAS_Manual_Entry!AL140="","Manual Entry Req",MAS_Manual_Entry!AL140),_xlfn.XLOOKUP($A140,Odyssey_vs_App_Mapping_1!$A$2:$A$507,Odyssey_vs_App_Mapping_1!AJ$2:AJ$507)),MAS_Pre_Staging_1!AK140))</f>
        <v>Not possible</v>
      </c>
      <c r="AM140" s="2" t="str">
        <f>IF($D140="N",IF(MAS_Pre_Staging_1!AL140="@#@",IF(MAS_Manual_Entry!AM140="","Manual Entry Req",MAS_Manual_Entry!AM140),MAS_Pre_Staging_1!AL140),IF(MAS_Pre_Staging_1!AL140="@#@",IF(_xlfn.XLOOKUP($A140,Odyssey_vs_App_Mapping_1!$A$2:$A$507,Odyssey_vs_App_Mapping_1!AK$2:AK$507)="@#@",IF(MAS_Manual_Entry!AM140="","Manual Entry Req",MAS_Manual_Entry!AM140),_xlfn.XLOOKUP($A140,Odyssey_vs_App_Mapping_1!$A$2:$A$507,Odyssey_vs_App_Mapping_1!AK$2:AK$507)),MAS_Pre_Staging_1!AL140))</f>
        <v>Not possible</v>
      </c>
      <c r="AN140" s="2" t="str">
        <f>IF($D140="N",IF(MAS_Pre_Staging_1!AM140="@#@",IF(MAS_Manual_Entry!AN140="","Manual Entry Req",MAS_Manual_Entry!AN140),MAS_Pre_Staging_1!AM140),IF(MAS_Pre_Staging_1!AM140="@#@",IF(_xlfn.XLOOKUP($A140,Odyssey_vs_App_Mapping_1!$A$2:$A$507,Odyssey_vs_App_Mapping_1!AL$2:AL$507)="@#@",IF(MAS_Manual_Entry!AN140="","Manual Entry Req",MAS_Manual_Entry!AN140),_xlfn.XLOOKUP($A140,Odyssey_vs_App_Mapping_1!$A$2:$A$507,Odyssey_vs_App_Mapping_1!AL$2:AL$507)),MAS_Pre_Staging_1!AM140))</f>
        <v xml:space="preserve">Yes
</v>
      </c>
      <c r="AO140" s="37" t="s">
        <v>2050</v>
      </c>
      <c r="AP140" s="37" t="s">
        <v>3674</v>
      </c>
      <c r="AQ140" s="29">
        <f t="shared" si="6"/>
        <v>0.8</v>
      </c>
      <c r="AR140" s="29">
        <f t="shared" si="7"/>
        <v>0.95652173913043481</v>
      </c>
      <c r="AS140" s="38">
        <f>COUNTIFS(MAS_Pre_Staging_263[[#This Row],[Identify Current Region Owner]:[Is it a Legacy App or not? (Y/N)]],"Manual Entry Req")+COUNTBLANK(MAS_Pre_Staging_263[[#This Row],[Identify Current Region Owner]:[Is it a Legacy App or not? (Y/N)]])</f>
        <v>7</v>
      </c>
      <c r="AT140" s="164"/>
      <c r="AU140" s="164">
        <f t="shared" si="8"/>
        <v>1</v>
      </c>
      <c r="AV140" s="166" t="s">
        <v>3900</v>
      </c>
    </row>
    <row r="141" spans="1:48" ht="95.25" customHeight="1" x14ac:dyDescent="0.25">
      <c r="A141" s="39" t="str">
        <f>MAS_Pre_Staging_1[[#This Row],[Source ID]]</f>
        <v>CMDB.446</v>
      </c>
      <c r="B141" s="27" t="str">
        <f>MAS_Pre_Staging_1[[#This Row],[M1 : Name of All Applications]]</f>
        <v>ORP</v>
      </c>
      <c r="C141" s="27" t="str">
        <f>MAS_Pre_Staging_1[[#This Row],[Region]]</f>
        <v>APAC</v>
      </c>
      <c r="D141" s="2" t="str">
        <f>IF(ISERROR(_xlfn.XLOOKUP(MAS_Pre_Staging_263[[#This Row],[Source ID]],Odyssey_vs_App_Mapping_1!A$2:A$507,Odyssey_vs_App_Mapping_1!B$2:B$507)),"N","Y")</f>
        <v>N</v>
      </c>
      <c r="E141" s="27" t="str">
        <f>MAS_Pre_Staging_1[[#This Row],[M1. Source of File]]</f>
        <v>APAC</v>
      </c>
      <c r="F141" s="27" t="str">
        <f>MAS_Pre_Staging_1[[#This Row],[M2 : Listed CMDB Application Owner]]</f>
        <v>Angela (Ange) Aspropotamitis</v>
      </c>
      <c r="G141" s="27" t="str">
        <f>MAS_Pre_Staging_1[[#This Row],[M2: Listed Region Owner]]</f>
        <v>Angela Aspropotamitis</v>
      </c>
      <c r="H141" s="2" t="str">
        <f>IF($D141="N",IF(MAS_Pre_Staging_1!G141="@#@",IF(MAS_Manual_Entry!H141="","Manual Entry Req",MAS_Manual_Entry!H141),MAS_Pre_Staging_1!G141),IF(MAS_Pre_Staging_1!G141="@#@",IF(_xlfn.XLOOKUP($A141,Odyssey_vs_App_Mapping_1!$A$2:$A$507,Odyssey_vs_App_Mapping_1!F$2:F$507)="@#@",IF(MAS_Manual_Entry!H141="","Manual Entry Req",MAS_Manual_Entry!H141),_xlfn.XLOOKUP($A141,Odyssey_vs_App_Mapping_1!$A$2:$A$507,Odyssey_vs_App_Mapping_1!F$2:F$507)),MAS_Pre_Staging_1!G141))</f>
        <v>Angela Aspropotamitis</v>
      </c>
      <c r="I141" s="2" t="str">
        <f>IF($D141="N",IF(MAS_Pre_Staging_1!H141="@#@",IF(MAS_Manual_Entry!I141="","Manual Entry Req",MAS_Manual_Entry!I141),MAS_Pre_Staging_1!H141),IF(MAS_Pre_Staging_1!H141="@#@",IF(_xlfn.XLOOKUP($A141,Odyssey_vs_App_Mapping_1!$A$2:$A$507,Odyssey_vs_App_Mapping_1!G$2:G$507)="@#@",IF(MAS_Manual_Entry!I141="","Manual Entry Req",MAS_Manual_Entry!I141),_xlfn.XLOOKUP($A141,Odyssey_vs_App_Mapping_1!$A$2:$A$507,Odyssey_vs_App_Mapping_1!G$2:G$507)),MAS_Pre_Staging_1!H141))</f>
        <v>Active</v>
      </c>
      <c r="J141" s="2" t="str">
        <f>IF($D141="N",IF(MAS_Pre_Staging_1!I141="@#@",IF(MAS_Manual_Entry!J141="","Manual Entry Req",MAS_Manual_Entry!J141),MAS_Pre_Staging_1!I141),IF(MAS_Pre_Staging_1!I141="@#@",IF(_xlfn.XLOOKUP($A141,Odyssey_vs_App_Mapping_1!$A$2:$A$507,Odyssey_vs_App_Mapping_1!H$2:H$507)="@#@",IF(MAS_Manual_Entry!J141="","Manual Entry Req",MAS_Manual_Entry!J141),_xlfn.XLOOKUP($A141,Odyssey_vs_App_Mapping_1!$A$2:$A$507,Odyssey_vs_App_Mapping_1!H$2:H$507)),MAS_Pre_Staging_1!I141))</f>
        <v>Sales</v>
      </c>
      <c r="K141" s="2" t="str">
        <f>IF($D141="N",IF(MAS_Pre_Staging_1!J141="@#@",IF(MAS_Manual_Entry!K141="","Manual Entry Req",MAS_Manual_Entry!K141),MAS_Pre_Staging_1!J141),IF(MAS_Pre_Staging_1!J141="@#@",IF(_xlfn.XLOOKUP($A141,Odyssey_vs_App_Mapping_1!$A$2:$A$507,Odyssey_vs_App_Mapping_1!I$2:I$507)="@#@",IF(MAS_Manual_Entry!K141="","Manual Entry Req",MAS_Manual_Entry!K141),_xlfn.XLOOKUP($A141,Odyssey_vs_App_Mapping_1!$A$2:$A$507,Odyssey_vs_App_Mapping_1!I$2:I$507)),MAS_Pre_Staging_1!J141))</f>
        <v>APAC,,,APAC</v>
      </c>
      <c r="L141" s="2" t="str">
        <f>IF($D141="N",IF(MAS_Pre_Staging_1!K141="@#@",IF(MAS_Manual_Entry!L141="","Manual Entry Req",MAS_Manual_Entry!L141),MAS_Pre_Staging_1!K141),IF(MAS_Pre_Staging_1!K141="@#@",IF(_xlfn.XLOOKUP($A141,Odyssey_vs_App_Mapping_1!$A$2:$A$507,Odyssey_vs_App_Mapping_1!J$2:J$507)="@#@",IF(MAS_Manual_Entry!L141="","Manual Entry Req",MAS_Manual_Entry!L141),_xlfn.XLOOKUP($A141,Odyssey_vs_App_Mapping_1!$A$2:$A$507,Odyssey_vs_App_Mapping_1!J$2:J$507)),MAS_Pre_Staging_1!K141))</f>
        <v>Homegrown</v>
      </c>
      <c r="M141" s="2" t="str">
        <f>IF($D141="N",IF(MAS_Pre_Staging_1!L141="@#@",IF(MAS_Manual_Entry!M141="","Manual Entry Req",MAS_Manual_Entry!M141),MAS_Pre_Staging_1!L141),IF(MAS_Pre_Staging_1!L141="@#@",IF(_xlfn.XLOOKUP($A141,Odyssey_vs_App_Mapping_1!$A$2:$A$507,Odyssey_vs_App_Mapping_1!K$2:K$507)="@#@",IF(MAS_Manual_Entry!M141="","Manual Entry Req",MAS_Manual_Entry!M141),_xlfn.XLOOKUP($A141,Odyssey_vs_App_Mapping_1!$A$2:$A$507,Odyssey_vs_App_Mapping_1!K$2:K$507)),MAS_Pre_Staging_1!L141))</f>
        <v>.Net</v>
      </c>
      <c r="N141" s="2" t="str">
        <f>IF($D141="N",IF(MAS_Pre_Staging_1!M141="@#@",IF(MAS_Manual_Entry!N141="","Manual Entry Req",MAS_Manual_Entry!N141),MAS_Pre_Staging_1!M141),IF(MAS_Pre_Staging_1!M141="@#@",IF(_xlfn.XLOOKUP($A141,Odyssey_vs_App_Mapping_1!$A$2:$A$507,Odyssey_vs_App_Mapping_1!L$2:L$507)="@#@",IF(MAS_Manual_Entry!N141="","Manual Entry Req",MAS_Manual_Entry!N141),_xlfn.XLOOKUP($A141,Odyssey_vs_App_Mapping_1!$A$2:$A$507,Odyssey_vs_App_Mapping_1!L$2:L$507)),MAS_Pre_Staging_1!M141))</f>
        <v>Other</v>
      </c>
      <c r="O141" s="2" t="str">
        <f>IF($D141="N",IF(MAS_Pre_Staging_1!N141="@#@",IF(MAS_Manual_Entry!O141="","Manual Entry Req",MAS_Manual_Entry!O141),MAS_Pre_Staging_1!N141),IF(MAS_Pre_Staging_1!N141="@#@",IF(_xlfn.XLOOKUP($A141,Odyssey_vs_App_Mapping_1!$A$2:$A$507,Odyssey_vs_App_Mapping_1!M$2:M$507)="@#@",IF(MAS_Manual_Entry!O141="","Manual Entry Req",MAS_Manual_Entry!O141),_xlfn.XLOOKUP($A141,Odyssey_vs_App_Mapping_1!$A$2:$A$507,Odyssey_vs_App_Mapping_1!M$2:M$507)),MAS_Pre_Staging_1!N141))</f>
        <v>On Premise</v>
      </c>
      <c r="P141" s="2" t="str">
        <f>IF($D141="N",IF(MAS_Pre_Staging_1!O141="@#@",IF(MAS_Manual_Entry!P141="","Manual Entry Req",MAS_Manual_Entry!P141),MAS_Pre_Staging_1!O141),IF(MAS_Pre_Staging_1!O141="@#@",IF(_xlfn.XLOOKUP($A141,Odyssey_vs_App_Mapping_1!$A$2:$A$507,Odyssey_vs_App_Mapping_1!N$2:N$507)="@#@",IF(MAS_Manual_Entry!P141="","Manual Entry Req",MAS_Manual_Entry!P141),_xlfn.XLOOKUP($A141,Odyssey_vs_App_Mapping_1!$A$2:$A$507,Odyssey_vs_App_Mapping_1!N$2:N$507)),MAS_Pre_Staging_1!O141))</f>
        <v>3 Tier</v>
      </c>
      <c r="Q141" s="2" t="str">
        <f>IF($D141="N",IF(MAS_Pre_Staging_1!P141="@#@",IF(MAS_Manual_Entry!Q141="","Manual Entry Req",MAS_Manual_Entry!Q141),MAS_Pre_Staging_1!P141),IF(MAS_Pre_Staging_1!P141="@#@",IF(_xlfn.XLOOKUP($A141,Odyssey_vs_App_Mapping_1!$A$2:$A$507,Odyssey_vs_App_Mapping_1!O$2:O$507)="@#@",IF(MAS_Manual_Entry!Q141="","Manual Entry Req",MAS_Manual_Entry!Q141),_xlfn.XLOOKUP($A141,Odyssey_vs_App_Mapping_1!$A$2:$A$507,Odyssey_vs_App_Mapping_1!O$2:O$507)),MAS_Pre_Staging_1!P141))</f>
        <v xml:space="preserve">
This application is used for managing customer Quotes, email management and equiry screen.</v>
      </c>
      <c r="R141" s="2" t="str">
        <f>IF($D141="N",IF(MAS_Pre_Staging_1!Q141="@#@",IF(MAS_Manual_Entry!R141="","Manual Entry Req",MAS_Manual_Entry!R141),MAS_Pre_Staging_1!Q141),IF(MAS_Pre_Staging_1!Q141="@#@",IF(_xlfn.XLOOKUP($A141,Odyssey_vs_App_Mapping_1!$A$2:$A$507,Odyssey_vs_App_Mapping_1!P$2:P$507)="@#@",IF(MAS_Manual_Entry!R141="","Manual Entry Req",MAS_Manual_Entry!R141),_xlfn.XLOOKUP($A141,Odyssey_vs_App_Mapping_1!$A$2:$A$507,Odyssey_vs_App_Mapping_1!P$2:P$507)),MAS_Pre_Staging_1!Q141))</f>
        <v>Sales</v>
      </c>
      <c r="S141" s="2" t="str">
        <f>IF($D141="N",IF(MAS_Pre_Staging_1!R141="@#@",IF(MAS_Manual_Entry!S141="","Manual Entry Req",MAS_Manual_Entry!S141),MAS_Pre_Staging_1!R141),IF(MAS_Pre_Staging_1!R141="@#@",IF(_xlfn.XLOOKUP($A141,Odyssey_vs_App_Mapping_1!$A$2:$A$507,Odyssey_vs_App_Mapping_1!Q$2:Q$507)="@#@",IF(MAS_Manual_Entry!S141="","Manual Entry Req",MAS_Manual_Entry!S141),_xlfn.XLOOKUP($A141,Odyssey_vs_App_Mapping_1!$A$2:$A$507,Odyssey_vs_App_Mapping_1!Q$2:Q$507)),MAS_Pre_Staging_1!R141))</f>
        <v>Orders</v>
      </c>
      <c r="T141" s="2" t="str">
        <f>IF($D141="N",IF(MAS_Pre_Staging_1!S141="@#@",IF(MAS_Manual_Entry!T141="","Manual Entry Req",MAS_Manual_Entry!T141),MAS_Pre_Staging_1!S141),IF(MAS_Pre_Staging_1!S141="@#@",IF(_xlfn.XLOOKUP($A141,Odyssey_vs_App_Mapping_1!$A$2:$A$507,Odyssey_vs_App_Mapping_1!R$2:R$507)="@#@",IF(MAS_Manual_Entry!T141="","Manual Entry Req",MAS_Manual_Entry!T141),_xlfn.XLOOKUP($A141,Odyssey_vs_App_Mapping_1!$A$2:$A$507,Odyssey_vs_App_Mapping_1!R$2:R$507)),MAS_Pre_Staging_1!S141))</f>
        <v>Quotes (Sales Order) Management</v>
      </c>
      <c r="U141" s="2" t="str">
        <f>IF($D141="N",IF(MAS_Pre_Staging_1!T141="@#@",IF(MAS_Manual_Entry!U141="","Manual Entry Req",MAS_Manual_Entry!U141),MAS_Pre_Staging_1!T141),IF(MAS_Pre_Staging_1!T141="@#@",IF(_xlfn.XLOOKUP($A141,Odyssey_vs_App_Mapping_1!$A$2:$A$507,Odyssey_vs_App_Mapping_1!S$2:S$507)="@#@",IF(MAS_Manual_Entry!U141="","Manual Entry Req",MAS_Manual_Entry!U141),_xlfn.XLOOKUP($A141,Odyssey_vs_App_Mapping_1!$A$2:$A$507,Odyssey_vs_App_Mapping_1!S$2:S$507)),MAS_Pre_Staging_1!T141))</f>
        <v>Manual Entry Req</v>
      </c>
      <c r="V141" s="2" t="str">
        <f>IF($D141="N",IF(MAS_Pre_Staging_1!U141="@#@",IF(MAS_Manual_Entry!V141="","Manual Entry Req",MAS_Manual_Entry!V141),MAS_Pre_Staging_1!U141),IF(MAS_Pre_Staging_1!U141="@#@",IF(_xlfn.XLOOKUP($A141,Odyssey_vs_App_Mapping_1!$A$2:$A$507,Odyssey_vs_App_Mapping_1!T$2:T$507)="@#@",IF(MAS_Manual_Entry!V141="","Manual Entry Req",MAS_Manual_Entry!V141),_xlfn.XLOOKUP($A141,Odyssey_vs_App_Mapping_1!$A$2:$A$507,Odyssey_vs_App_Mapping_1!T$2:T$507)),MAS_Pre_Staging_1!U141))</f>
        <v>Manual Entry Req</v>
      </c>
      <c r="W141" s="2" t="str">
        <f>IF($D141="N",IF(MAS_Pre_Staging_1!V141="@#@",IF(MAS_Manual_Entry!W141="","Manual Entry Req",MAS_Manual_Entry!W141),MAS_Pre_Staging_1!V141),IF(MAS_Pre_Staging_1!V141="@#@",IF(_xlfn.XLOOKUP($A141,Odyssey_vs_App_Mapping_1!$A$2:$A$507,Odyssey_vs_App_Mapping_1!U$2:U$507)="@#@",IF(MAS_Manual_Entry!W141="","Manual Entry Req",MAS_Manual_Entry!W141),_xlfn.XLOOKUP($A141,Odyssey_vs_App_Mapping_1!$A$2:$A$507,Odyssey_vs_App_Mapping_1!U$2:U$507)),MAS_Pre_Staging_1!V141))</f>
        <v xml:space="preserve">Business operations </v>
      </c>
      <c r="X141" s="2" t="str">
        <f>IF($D141="N",IF(MAS_Pre_Staging_1!W141="@#@",IF(MAS_Manual_Entry!X141="","Manual Entry Req",MAS_Manual_Entry!X141),MAS_Pre_Staging_1!W141),IF(MAS_Pre_Staging_1!W141="@#@",IF(_xlfn.XLOOKUP($A141,Odyssey_vs_App_Mapping_1!$A$2:$A$507,Odyssey_vs_App_Mapping_1!V$2:V$507)="@#@",IF(MAS_Manual_Entry!X141="","Manual Entry Req",MAS_Manual_Entry!X141),_xlfn.XLOOKUP($A141,Odyssey_vs_App_Mapping_1!$A$2:$A$507,Odyssey_vs_App_Mapping_1!V$2:V$507)),MAS_Pre_Staging_1!W141))</f>
        <v>High</v>
      </c>
      <c r="Y141" s="2" t="str">
        <f>IF($D141="N",IF(MAS_Pre_Staging_1!X141="@#@",IF(MAS_Manual_Entry!Y141="","Manual Entry Req",MAS_Manual_Entry!Y141),MAS_Pre_Staging_1!X141),IF(MAS_Pre_Staging_1!X141="@#@",IF(_xlfn.XLOOKUP($A141,Odyssey_vs_App_Mapping_1!$A$2:$A$507,Odyssey_vs_App_Mapping_1!W$2:W$507)="@#@",IF(MAS_Manual_Entry!Y141="","Manual Entry Req",MAS_Manual_Entry!Y141),_xlfn.XLOOKUP($A141,Odyssey_vs_App_Mapping_1!$A$2:$A$507,Odyssey_vs_App_Mapping_1!W$2:W$507)),MAS_Pre_Staging_1!X141))</f>
        <v>Highly Confidential</v>
      </c>
      <c r="Z141" s="2" t="str">
        <f>IF($D141="N",IF(MAS_Pre_Staging_1!Y141="@#@",IF(MAS_Manual_Entry!Z141="","Manual Entry Req",MAS_Manual_Entry!Z141),MAS_Pre_Staging_1!Y141),IF(MAS_Pre_Staging_1!Y141="@#@",IF(_xlfn.XLOOKUP($A141,Odyssey_vs_App_Mapping_1!$A$2:$A$507,Odyssey_vs_App_Mapping_1!X$2:X$507)="@#@",IF(MAS_Manual_Entry!Z141="","Manual Entry Req",MAS_Manual_Entry!Z141),_xlfn.XLOOKUP($A141,Odyssey_vs_App_Mapping_1!$A$2:$A$507,Odyssey_vs_App_Mapping_1!X$2:X$507)),MAS_Pre_Staging_1!Y141))</f>
        <v>100-499</v>
      </c>
      <c r="AA141" s="2" t="str">
        <f>IF($D141="N",IF(MAS_Pre_Staging_1!Z141="@#@",IF(MAS_Manual_Entry!AA141="","Manual Entry Req",MAS_Manual_Entry!AA141),MAS_Pre_Staging_1!Z141),IF(MAS_Pre_Staging_1!Z141="@#@",IF(_xlfn.XLOOKUP($A141,Odyssey_vs_App_Mapping_1!$A$2:$A$507,Odyssey_vs_App_Mapping_1!Y$2:Y$507)="@#@",IF(MAS_Manual_Entry!AA141="","Manual Entry Req",MAS_Manual_Entry!AA141),_xlfn.XLOOKUP($A141,Odyssey_vs_App_Mapping_1!$A$2:$A$507,Odyssey_vs_App_Mapping_1!Y$2:Y$507)),MAS_Pre_Staging_1!Z141))</f>
        <v>Low number of incoming/outgoing linkages (&lt; 5)</v>
      </c>
      <c r="AB141" s="2" t="str">
        <f>IF($D141="N",IF(MAS_Pre_Staging_1!AA141="@#@",IF(MAS_Manual_Entry!AB141="","Manual Entry Req",MAS_Manual_Entry!AB141),MAS_Pre_Staging_1!AA141),IF(MAS_Pre_Staging_1!AA141="@#@",IF(_xlfn.XLOOKUP($A141,Odyssey_vs_App_Mapping_1!$A$2:$A$507,Odyssey_vs_App_Mapping_1!Z$2:Z$507)="@#@",IF(MAS_Manual_Entry!AB141="","Manual Entry Req",MAS_Manual_Entry!AB141),_xlfn.XLOOKUP($A141,Odyssey_vs_App_Mapping_1!$A$2:$A$507,Odyssey_vs_App_Mapping_1!Z$2:Z$507)),MAS_Pre_Staging_1!AA141))</f>
        <v xml:space="preserve">Single database type
</v>
      </c>
      <c r="AC141" s="2" t="str">
        <f>IF($D141="N",IF(MAS_Pre_Staging_1!AB141="@#@",IF(MAS_Manual_Entry!AC141="","Manual Entry Req",MAS_Manual_Entry!AC141),MAS_Pre_Staging_1!AB141),IF(MAS_Pre_Staging_1!AB141="@#@",IF(_xlfn.XLOOKUP($A141,Odyssey_vs_App_Mapping_1!$A$2:$A$507,Odyssey_vs_App_Mapping_1!AA$2:AA$507)="@#@",IF(MAS_Manual_Entry!AC141="","Manual Entry Req",MAS_Manual_Entry!AC141),_xlfn.XLOOKUP($A141,Odyssey_vs_App_Mapping_1!$A$2:$A$507,Odyssey_vs_App_Mapping_1!AA$2:AA$507)),MAS_Pre_Staging_1!AB141))</f>
        <v>2-3 dominant languages/technologies used</v>
      </c>
      <c r="AD141" s="2" t="str">
        <f>IF($D141="N",IF(MAS_Pre_Staging_1!AC141="@#@",IF(MAS_Manual_Entry!AD141="","Manual Entry Req",MAS_Manual_Entry!AD141),MAS_Pre_Staging_1!AC141),IF(MAS_Pre_Staging_1!AC141="@#@",IF(_xlfn.XLOOKUP($A141,Odyssey_vs_App_Mapping_1!$A$2:$A$507,Odyssey_vs_App_Mapping_1!AB$2:AB$507)="@#@",IF(MAS_Manual_Entry!AD141="","Manual Entry Req",MAS_Manual_Entry!AD141),_xlfn.XLOOKUP($A141,Odyssey_vs_App_Mapping_1!$A$2:$A$507,Odyssey_vs_App_Mapping_1!AB$2:AB$507)),MAS_Pre_Staging_1!AC141))</f>
        <v>Internal Support</v>
      </c>
      <c r="AE141" s="2" t="str">
        <f>IF($D141="N",IF(MAS_Pre_Staging_1!AD141="@#@",IF(MAS_Manual_Entry!AE141="","Manual Entry Req",MAS_Manual_Entry!AE141),MAS_Pre_Staging_1!AD141),IF(MAS_Pre_Staging_1!AD141="@#@",IF(_xlfn.XLOOKUP($A141,Odyssey_vs_App_Mapping_1!$A$2:$A$507,Odyssey_vs_App_Mapping_1!AC$2:AC$507)="@#@",IF(MAS_Manual_Entry!AE141="","Manual Entry Req",MAS_Manual_Entry!AE141),_xlfn.XLOOKUP($A141,Odyssey_vs_App_Mapping_1!$A$2:$A$507,Odyssey_vs_App_Mapping_1!AC$2:AC$507)),MAS_Pre_Staging_1!AD141))</f>
        <v>Standard skill set</v>
      </c>
      <c r="AF141" s="2" t="str">
        <f>IF($D141="N",IF(MAS_Pre_Staging_1!AE141="@#@",IF(MAS_Manual_Entry!AF141="","Manual Entry Req",MAS_Manual_Entry!AF141),MAS_Pre_Staging_1!AE141),IF(MAS_Pre_Staging_1!AE141="@#@",IF(_xlfn.XLOOKUP($A141,Odyssey_vs_App_Mapping_1!$A$2:$A$507,Odyssey_vs_App_Mapping_1!AD$2:AD$507)="@#@",IF(MAS_Manual_Entry!AF141="","Manual Entry Req",MAS_Manual_Entry!AF141),_xlfn.XLOOKUP($A141,Odyssey_vs_App_Mapping_1!$A$2:$A$507,Odyssey_vs_App_Mapping_1!AD$2:AD$507)),MAS_Pre_Staging_1!AE141))</f>
        <v>Unknown</v>
      </c>
      <c r="AG141" s="2" t="str">
        <f>IF($D141="N",IF(MAS_Pre_Staging_1!AF141="@#@",IF(MAS_Manual_Entry!AG141="","Manual Entry Req",MAS_Manual_Entry!AG141),MAS_Pre_Staging_1!AF141),IF(MAS_Pre_Staging_1!AF141="@#@",IF(_xlfn.XLOOKUP($A141,Odyssey_vs_App_Mapping_1!$A$2:$A$507,Odyssey_vs_App_Mapping_1!AE$2:AE$507)="@#@",IF(MAS_Manual_Entry!AG141="","Manual Entry Req",MAS_Manual_Entry!AG141),_xlfn.XLOOKUP($A141,Odyssey_vs_App_Mapping_1!$A$2:$A$507,Odyssey_vs_App_Mapping_1!AE$2:AE$507)),MAS_Pre_Staging_1!AF141))</f>
        <v xml:space="preserve">Maintanance </v>
      </c>
      <c r="AH141" s="2" t="str">
        <f>IF($D141="N",IF(MAS_Pre_Staging_1!AG141="@#@",IF(MAS_Manual_Entry!AH141="","Manual Entry Req",MAS_Manual_Entry!AH141),MAS_Pre_Staging_1!AG141),IF(MAS_Pre_Staging_1!AG141="@#@",IF(_xlfn.XLOOKUP($A141,Odyssey_vs_App_Mapping_1!$A$2:$A$507,Odyssey_vs_App_Mapping_1!AF$2:AF$507)="@#@",IF(MAS_Manual_Entry!AH141="","Manual Entry Req",MAS_Manual_Entry!AH141),_xlfn.XLOOKUP($A141,Odyssey_vs_App_Mapping_1!$A$2:$A$507,Odyssey_vs_App_Mapping_1!AF$2:AF$507)),MAS_Pre_Staging_1!AG141))</f>
        <v>Manual Entry Req</v>
      </c>
      <c r="AI141" s="2" t="str">
        <f>IF($D141="N",IF(MAS_Pre_Staging_1!AH141="@#@",IF(MAS_Manual_Entry!AI141="","Manual Entry Req",MAS_Manual_Entry!AI141),MAS_Pre_Staging_1!AH141),IF(MAS_Pre_Staging_1!AH141="@#@",IF(_xlfn.XLOOKUP($A141,Odyssey_vs_App_Mapping_1!$A$2:$A$507,Odyssey_vs_App_Mapping_1!AG$2:AG$507)="@#@",IF(MAS_Manual_Entry!AI141="","Manual Entry Req",MAS_Manual_Entry!AI141),_xlfn.XLOOKUP($A141,Odyssey_vs_App_Mapping_1!$A$2:$A$507,Odyssey_vs_App_Mapping_1!AG$2:AG$507)),MAS_Pre_Staging_1!AH141))</f>
        <v>Manual Entry Req</v>
      </c>
      <c r="AJ141" s="2" t="str">
        <f>IF($D141="N",IF(MAS_Pre_Staging_1!AI141="@#@",IF(MAS_Manual_Entry!AJ141="","Manual Entry Req",MAS_Manual_Entry!AJ141),MAS_Pre_Staging_1!AI141),IF(MAS_Pre_Staging_1!AI141="@#@",IF(_xlfn.XLOOKUP($A141,Odyssey_vs_App_Mapping_1!$A$2:$A$507,Odyssey_vs_App_Mapping_1!AH$2:AH$507)="@#@",IF(MAS_Manual_Entry!AJ141="","Manual Entry Req",MAS_Manual_Entry!AJ141),_xlfn.XLOOKUP($A141,Odyssey_vs_App_Mapping_1!$A$2:$A$507,Odyssey_vs_App_Mapping_1!AH$2:AH$507)),MAS_Pre_Staging_1!AI141))</f>
        <v>Manual Entry Req</v>
      </c>
      <c r="AK141" s="2" t="str">
        <f>IF($D141="N",IF(MAS_Pre_Staging_1!AJ141="@#@",IF(MAS_Manual_Entry!AK141="","Manual Entry Req",MAS_Manual_Entry!AK141),MAS_Pre_Staging_1!AJ141),IF(MAS_Pre_Staging_1!AJ141="@#@",IF(_xlfn.XLOOKUP($A141,Odyssey_vs_App_Mapping_1!$A$2:$A$507,Odyssey_vs_App_Mapping_1!AI$2:AI$507)="@#@",IF(MAS_Manual_Entry!AK141="","Manual Entry Req",MAS_Manual_Entry!AK141),_xlfn.XLOOKUP($A141,Odyssey_vs_App_Mapping_1!$A$2:$A$507,Odyssey_vs_App_Mapping_1!AI$2:AI$507)),MAS_Pre_Staging_1!AJ141))</f>
        <v>No, but possible</v>
      </c>
      <c r="AL141" s="2" t="str">
        <f>IF($D141="N",IF(MAS_Pre_Staging_1!AK141="@#@",IF(MAS_Manual_Entry!AL141="","Manual Entry Req",MAS_Manual_Entry!AL141),MAS_Pre_Staging_1!AK141),IF(MAS_Pre_Staging_1!AK141="@#@",IF(_xlfn.XLOOKUP($A141,Odyssey_vs_App_Mapping_1!$A$2:$A$507,Odyssey_vs_App_Mapping_1!AJ$2:AJ$507)="@#@",IF(MAS_Manual_Entry!AL141="","Manual Entry Req",MAS_Manual_Entry!AL141),_xlfn.XLOOKUP($A141,Odyssey_vs_App_Mapping_1!$A$2:$A$507,Odyssey_vs_App_Mapping_1!AJ$2:AJ$507)),MAS_Pre_Staging_1!AK141))</f>
        <v>No, but possible</v>
      </c>
      <c r="AM141" s="2" t="str">
        <f>IF($D141="N",IF(MAS_Pre_Staging_1!AL141="@#@",IF(MAS_Manual_Entry!AM141="","Manual Entry Req",MAS_Manual_Entry!AM141),MAS_Pre_Staging_1!AL141),IF(MAS_Pre_Staging_1!AL141="@#@",IF(_xlfn.XLOOKUP($A141,Odyssey_vs_App_Mapping_1!$A$2:$A$507,Odyssey_vs_App_Mapping_1!AK$2:AK$507)="@#@",IF(MAS_Manual_Entry!AM141="","Manual Entry Req",MAS_Manual_Entry!AM141),_xlfn.XLOOKUP($A141,Odyssey_vs_App_Mapping_1!$A$2:$A$507,Odyssey_vs_App_Mapping_1!AK$2:AK$507)),MAS_Pre_Staging_1!AL141))</f>
        <v>No, but possible</v>
      </c>
      <c r="AN141" s="2" t="str">
        <f>IF($D141="N",IF(MAS_Pre_Staging_1!AM141="@#@",IF(MAS_Manual_Entry!AN141="","Manual Entry Req",MAS_Manual_Entry!AN141),MAS_Pre_Staging_1!AM141),IF(MAS_Pre_Staging_1!AM141="@#@",IF(_xlfn.XLOOKUP($A141,Odyssey_vs_App_Mapping_1!$A$2:$A$507,Odyssey_vs_App_Mapping_1!AL$2:AL$507)="@#@",IF(MAS_Manual_Entry!AN141="","Manual Entry Req",MAS_Manual_Entry!AN141),_xlfn.XLOOKUP($A141,Odyssey_vs_App_Mapping_1!$A$2:$A$507,Odyssey_vs_App_Mapping_1!AL$2:AL$507)),MAS_Pre_Staging_1!AM141))</f>
        <v xml:space="preserve">Yes
</v>
      </c>
      <c r="AO141" s="37" t="s">
        <v>4167</v>
      </c>
      <c r="AP141" s="37" t="s">
        <v>3674</v>
      </c>
      <c r="AQ141" s="29">
        <f t="shared" si="6"/>
        <v>0.82857142857142851</v>
      </c>
      <c r="AR141" s="29">
        <f t="shared" si="7"/>
        <v>0.95652173913043481</v>
      </c>
      <c r="AS141" s="38">
        <f>COUNTIFS(MAS_Pre_Staging_263[[#This Row],[Identify Current Region Owner]:[Is it a Legacy App or not? (Y/N)]],"Manual Entry Req")+COUNTBLANK(MAS_Pre_Staging_263[[#This Row],[Identify Current Region Owner]:[Is it a Legacy App or not? (Y/N)]])</f>
        <v>6</v>
      </c>
      <c r="AT141" s="164"/>
      <c r="AU141" s="164">
        <f t="shared" si="8"/>
        <v>1</v>
      </c>
      <c r="AV141" s="166" t="s">
        <v>49</v>
      </c>
    </row>
    <row r="142" spans="1:48" ht="95.25" customHeight="1" x14ac:dyDescent="0.25">
      <c r="A142" s="39" t="str">
        <f>MAS_Pre_Staging_1[[#This Row],[Source ID]]</f>
        <v>CMDB.447</v>
      </c>
      <c r="B142" s="27" t="str">
        <f>MAS_Pre_Staging_1[[#This Row],[M1 : Name of All Applications]]</f>
        <v>Apple DEP</v>
      </c>
      <c r="C142" s="27" t="str">
        <f>MAS_Pre_Staging_1[[#This Row],[Region]]</f>
        <v>APAC</v>
      </c>
      <c r="D142" s="2" t="str">
        <f>IF(ISERROR(_xlfn.XLOOKUP(MAS_Pre_Staging_263[[#This Row],[Source ID]],Odyssey_vs_App_Mapping_1!A$2:A$507,Odyssey_vs_App_Mapping_1!B$2:B$507)),"N","Y")</f>
        <v>N</v>
      </c>
      <c r="E142" s="27" t="str">
        <f>MAS_Pre_Staging_1[[#This Row],[M1. Source of File]]</f>
        <v>APAC</v>
      </c>
      <c r="F142" s="27" t="str">
        <f>MAS_Pre_Staging_1[[#This Row],[M2 : Listed CMDB Application Owner]]</f>
        <v>Lisa Flynn</v>
      </c>
      <c r="G142" s="27" t="str">
        <f>MAS_Pre_Staging_1[[#This Row],[M2: Listed Region Owner]]</f>
        <v>Angela Aspropotamitis</v>
      </c>
      <c r="H142" s="2" t="str">
        <f>IF($D142="N",IF(MAS_Pre_Staging_1!G142="@#@",IF(MAS_Manual_Entry!H142="","Manual Entry Req",MAS_Manual_Entry!H142),MAS_Pre_Staging_1!G142),IF(MAS_Pre_Staging_1!G142="@#@",IF(_xlfn.XLOOKUP($A142,Odyssey_vs_App_Mapping_1!$A$2:$A$507,Odyssey_vs_App_Mapping_1!F$2:F$507)="@#@",IF(MAS_Manual_Entry!H142="","Manual Entry Req",MAS_Manual_Entry!H142),_xlfn.XLOOKUP($A142,Odyssey_vs_App_Mapping_1!$A$2:$A$507,Odyssey_vs_App_Mapping_1!F$2:F$507)),MAS_Pre_Staging_1!G142))</f>
        <v>Angela Aspropotamitis</v>
      </c>
      <c r="I142" s="2" t="str">
        <f>IF($D142="N",IF(MAS_Pre_Staging_1!H142="@#@",IF(MAS_Manual_Entry!I142="","Manual Entry Req",MAS_Manual_Entry!I142),MAS_Pre_Staging_1!H142),IF(MAS_Pre_Staging_1!H142="@#@",IF(_xlfn.XLOOKUP($A142,Odyssey_vs_App_Mapping_1!$A$2:$A$507,Odyssey_vs_App_Mapping_1!G$2:G$507)="@#@",IF(MAS_Manual_Entry!I142="","Manual Entry Req",MAS_Manual_Entry!I142),_xlfn.XLOOKUP($A142,Odyssey_vs_App_Mapping_1!$A$2:$A$507,Odyssey_vs_App_Mapping_1!G$2:G$507)),MAS_Pre_Staging_1!H142))</f>
        <v>Active</v>
      </c>
      <c r="J142" s="2" t="str">
        <f>IF($D142="N",IF(MAS_Pre_Staging_1!I142="@#@",IF(MAS_Manual_Entry!J142="","Manual Entry Req",MAS_Manual_Entry!J142),MAS_Pre_Staging_1!I142),IF(MAS_Pre_Staging_1!I142="@#@",IF(_xlfn.XLOOKUP($A142,Odyssey_vs_App_Mapping_1!$A$2:$A$507,Odyssey_vs_App_Mapping_1!H$2:H$507)="@#@",IF(MAS_Manual_Entry!J142="","Manual Entry Req",MAS_Manual_Entry!J142),_xlfn.XLOOKUP($A142,Odyssey_vs_App_Mapping_1!$A$2:$A$507,Odyssey_vs_App_Mapping_1!H$2:H$507)),MAS_Pre_Staging_1!I142))</f>
        <v>Unknown</v>
      </c>
      <c r="K142" s="2" t="str">
        <f>IF($D142="N",IF(MAS_Pre_Staging_1!J142="@#@",IF(MAS_Manual_Entry!K142="","Manual Entry Req",MAS_Manual_Entry!K142),MAS_Pre_Staging_1!J142),IF(MAS_Pre_Staging_1!J142="@#@",IF(_xlfn.XLOOKUP($A142,Odyssey_vs_App_Mapping_1!$A$2:$A$507,Odyssey_vs_App_Mapping_1!I$2:I$507)="@#@",IF(MAS_Manual_Entry!K142="","Manual Entry Req",MAS_Manual_Entry!K142),_xlfn.XLOOKUP($A142,Odyssey_vs_App_Mapping_1!$A$2:$A$507,Odyssey_vs_App_Mapping_1!I$2:I$507)),MAS_Pre_Staging_1!J142))</f>
        <v>APAC,,,APAC</v>
      </c>
      <c r="L142" s="2" t="str">
        <f>IF($D142="N",IF(MAS_Pre_Staging_1!K142="@#@",IF(MAS_Manual_Entry!L142="","Manual Entry Req",MAS_Manual_Entry!L142),MAS_Pre_Staging_1!K142),IF(MAS_Pre_Staging_1!K142="@#@",IF(_xlfn.XLOOKUP($A142,Odyssey_vs_App_Mapping_1!$A$2:$A$507,Odyssey_vs_App_Mapping_1!J$2:J$507)="@#@",IF(MAS_Manual_Entry!L142="","Manual Entry Req",MAS_Manual_Entry!L142),_xlfn.XLOOKUP($A142,Odyssey_vs_App_Mapping_1!$A$2:$A$507,Odyssey_vs_App_Mapping_1!J$2:J$507)),MAS_Pre_Staging_1!K142))</f>
        <v>Homegrown</v>
      </c>
      <c r="M142" s="2" t="str">
        <f>IF($D142="N",IF(MAS_Pre_Staging_1!L142="@#@",IF(MAS_Manual_Entry!M142="","Manual Entry Req",MAS_Manual_Entry!M142),MAS_Pre_Staging_1!L142),IF(MAS_Pre_Staging_1!L142="@#@",IF(_xlfn.XLOOKUP($A142,Odyssey_vs_App_Mapping_1!$A$2:$A$507,Odyssey_vs_App_Mapping_1!K$2:K$507)="@#@",IF(MAS_Manual_Entry!M142="","Manual Entry Req",MAS_Manual_Entry!M142),_xlfn.XLOOKUP($A142,Odyssey_vs_App_Mapping_1!$A$2:$A$507,Odyssey_vs_App_Mapping_1!K$2:K$507)),MAS_Pre_Staging_1!L142))</f>
        <v>Unknown</v>
      </c>
      <c r="N142" s="2" t="str">
        <f>IF($D142="N",IF(MAS_Pre_Staging_1!M142="@#@",IF(MAS_Manual_Entry!N142="","Manual Entry Req",MAS_Manual_Entry!N142),MAS_Pre_Staging_1!M142),IF(MAS_Pre_Staging_1!M142="@#@",IF(_xlfn.XLOOKUP($A142,Odyssey_vs_App_Mapping_1!$A$2:$A$507,Odyssey_vs_App_Mapping_1!L$2:L$507)="@#@",IF(MAS_Manual_Entry!N142="","Manual Entry Req",MAS_Manual_Entry!N142),_xlfn.XLOOKUP($A142,Odyssey_vs_App_Mapping_1!$A$2:$A$507,Odyssey_vs_App_Mapping_1!L$2:L$507)),MAS_Pre_Staging_1!M142))</f>
        <v>Other</v>
      </c>
      <c r="O142" s="2" t="str">
        <f>IF($D142="N",IF(MAS_Pre_Staging_1!N142="@#@",IF(MAS_Manual_Entry!O142="","Manual Entry Req",MAS_Manual_Entry!O142),MAS_Pre_Staging_1!N142),IF(MAS_Pre_Staging_1!N142="@#@",IF(_xlfn.XLOOKUP($A142,Odyssey_vs_App_Mapping_1!$A$2:$A$507,Odyssey_vs_App_Mapping_1!M$2:M$507)="@#@",IF(MAS_Manual_Entry!O142="","Manual Entry Req",MAS_Manual_Entry!O142),_xlfn.XLOOKUP($A142,Odyssey_vs_App_Mapping_1!$A$2:$A$507,Odyssey_vs_App_Mapping_1!M$2:M$507)),MAS_Pre_Staging_1!N142))</f>
        <v>Other</v>
      </c>
      <c r="P142" s="2" t="str">
        <f>IF($D142="N",IF(MAS_Pre_Staging_1!O142="@#@",IF(MAS_Manual_Entry!P142="","Manual Entry Req",MAS_Manual_Entry!P142),MAS_Pre_Staging_1!O142),IF(MAS_Pre_Staging_1!O142="@#@",IF(_xlfn.XLOOKUP($A142,Odyssey_vs_App_Mapping_1!$A$2:$A$507,Odyssey_vs_App_Mapping_1!N$2:N$507)="@#@",IF(MAS_Manual_Entry!P142="","Manual Entry Req",MAS_Manual_Entry!P142),_xlfn.XLOOKUP($A142,Odyssey_vs_App_Mapping_1!$A$2:$A$507,Odyssey_vs_App_Mapping_1!N$2:N$507)),MAS_Pre_Staging_1!O142))</f>
        <v>Unknown</v>
      </c>
      <c r="Q142" s="2" t="str">
        <f>IF($D142="N",IF(MAS_Pre_Staging_1!P142="@#@",IF(MAS_Manual_Entry!Q142="","Manual Entry Req",MAS_Manual_Entry!Q142),MAS_Pre_Staging_1!P142),IF(MAS_Pre_Staging_1!P142="@#@",IF(_xlfn.XLOOKUP($A142,Odyssey_vs_App_Mapping_1!$A$2:$A$507,Odyssey_vs_App_Mapping_1!O$2:O$507)="@#@",IF(MAS_Manual_Entry!Q142="","Manual Entry Req",MAS_Manual_Entry!Q142),_xlfn.XLOOKUP($A142,Odyssey_vs_App_Mapping_1!$A$2:$A$507,Odyssey_vs_App_Mapping_1!O$2:O$507)),MAS_Pre_Staging_1!P142))</f>
        <v xml:space="preserve">
Apple DEP Enrolement</v>
      </c>
      <c r="R142" s="2" t="str">
        <f>IF($D142="N",IF(MAS_Pre_Staging_1!Q142="@#@",IF(MAS_Manual_Entry!R142="","Manual Entry Req",MAS_Manual_Entry!R142),MAS_Pre_Staging_1!Q142),IF(MAS_Pre_Staging_1!Q142="@#@",IF(_xlfn.XLOOKUP($A142,Odyssey_vs_App_Mapping_1!$A$2:$A$507,Odyssey_vs_App_Mapping_1!P$2:P$507)="@#@",IF(MAS_Manual_Entry!R142="","Manual Entry Req",MAS_Manual_Entry!R142),_xlfn.XLOOKUP($A142,Odyssey_vs_App_Mapping_1!$A$2:$A$507,Odyssey_vs_App_Mapping_1!P$2:P$507)),MAS_Pre_Staging_1!Q142))</f>
        <v>Sales</v>
      </c>
      <c r="S142" s="2" t="str">
        <f>IF($D142="N",IF(MAS_Pre_Staging_1!R142="@#@",IF(MAS_Manual_Entry!S142="","Manual Entry Req",MAS_Manual_Entry!S142),MAS_Pre_Staging_1!R142),IF(MAS_Pre_Staging_1!R142="@#@",IF(_xlfn.XLOOKUP($A142,Odyssey_vs_App_Mapping_1!$A$2:$A$507,Odyssey_vs_App_Mapping_1!Q$2:Q$507)="@#@",IF(MAS_Manual_Entry!S142="","Manual Entry Req",MAS_Manual_Entry!S142),_xlfn.XLOOKUP($A142,Odyssey_vs_App_Mapping_1!$A$2:$A$507,Odyssey_vs_App_Mapping_1!Q$2:Q$507)),MAS_Pre_Staging_1!R142))</f>
        <v>Order Delivery</v>
      </c>
      <c r="T142" s="2" t="str">
        <f>IF($D142="N",IF(MAS_Pre_Staging_1!S142="@#@",IF(MAS_Manual_Entry!T142="","Manual Entry Req",MAS_Manual_Entry!T142),MAS_Pre_Staging_1!S142),IF(MAS_Pre_Staging_1!S142="@#@",IF(_xlfn.XLOOKUP($A142,Odyssey_vs_App_Mapping_1!$A$2:$A$507,Odyssey_vs_App_Mapping_1!R$2:R$507)="@#@",IF(MAS_Manual_Entry!T142="","Manual Entry Req",MAS_Manual_Entry!T142),_xlfn.XLOOKUP($A142,Odyssey_vs_App_Mapping_1!$A$2:$A$507,Odyssey_vs_App_Mapping_1!R$2:R$507)),MAS_Pre_Staging_1!S142))</f>
        <v>Manual Entry Req</v>
      </c>
      <c r="U142" s="2" t="str">
        <f>IF($D142="N",IF(MAS_Pre_Staging_1!T142="@#@",IF(MAS_Manual_Entry!U142="","Manual Entry Req",MAS_Manual_Entry!U142),MAS_Pre_Staging_1!T142),IF(MAS_Pre_Staging_1!T142="@#@",IF(_xlfn.XLOOKUP($A142,Odyssey_vs_App_Mapping_1!$A$2:$A$507,Odyssey_vs_App_Mapping_1!S$2:S$507)="@#@",IF(MAS_Manual_Entry!U142="","Manual Entry Req",MAS_Manual_Entry!U142),_xlfn.XLOOKUP($A142,Odyssey_vs_App_Mapping_1!$A$2:$A$507,Odyssey_vs_App_Mapping_1!S$2:S$507)),MAS_Pre_Staging_1!T142))</f>
        <v>Manual Entry Req</v>
      </c>
      <c r="V142" s="2" t="str">
        <f>IF($D142="N",IF(MAS_Pre_Staging_1!U142="@#@",IF(MAS_Manual_Entry!V142="","Manual Entry Req",MAS_Manual_Entry!V142),MAS_Pre_Staging_1!U142),IF(MAS_Pre_Staging_1!U142="@#@",IF(_xlfn.XLOOKUP($A142,Odyssey_vs_App_Mapping_1!$A$2:$A$507,Odyssey_vs_App_Mapping_1!T$2:T$507)="@#@",IF(MAS_Manual_Entry!V142="","Manual Entry Req",MAS_Manual_Entry!V142),_xlfn.XLOOKUP($A142,Odyssey_vs_App_Mapping_1!$A$2:$A$507,Odyssey_vs_App_Mapping_1!T$2:T$507)),MAS_Pre_Staging_1!U142))</f>
        <v>Manual Entry Req</v>
      </c>
      <c r="W142" s="2" t="str">
        <f>IF($D142="N",IF(MAS_Pre_Staging_1!V142="@#@",IF(MAS_Manual_Entry!W142="","Manual Entry Req",MAS_Manual_Entry!W142),MAS_Pre_Staging_1!V142),IF(MAS_Pre_Staging_1!V142="@#@",IF(_xlfn.XLOOKUP($A142,Odyssey_vs_App_Mapping_1!$A$2:$A$507,Odyssey_vs_App_Mapping_1!U$2:U$507)="@#@",IF(MAS_Manual_Entry!W142="","Manual Entry Req",MAS_Manual_Entry!W142),_xlfn.XLOOKUP($A142,Odyssey_vs_App_Mapping_1!$A$2:$A$507,Odyssey_vs_App_Mapping_1!U$2:U$507)),MAS_Pre_Staging_1!V142))</f>
        <v xml:space="preserve">Business operations </v>
      </c>
      <c r="X142" s="2" t="str">
        <f>IF($D142="N",IF(MAS_Pre_Staging_1!W142="@#@",IF(MAS_Manual_Entry!X142="","Manual Entry Req",MAS_Manual_Entry!X142),MAS_Pre_Staging_1!W142),IF(MAS_Pre_Staging_1!W142="@#@",IF(_xlfn.XLOOKUP($A142,Odyssey_vs_App_Mapping_1!$A$2:$A$507,Odyssey_vs_App_Mapping_1!V$2:V$507)="@#@",IF(MAS_Manual_Entry!X142="","Manual Entry Req",MAS_Manual_Entry!X142),_xlfn.XLOOKUP($A142,Odyssey_vs_App_Mapping_1!$A$2:$A$507,Odyssey_vs_App_Mapping_1!V$2:V$507)),MAS_Pre_Staging_1!W142))</f>
        <v xml:space="preserve">Medium
</v>
      </c>
      <c r="Y142" s="2" t="str">
        <f>IF($D142="N",IF(MAS_Pre_Staging_1!X142="@#@",IF(MAS_Manual_Entry!Y142="","Manual Entry Req",MAS_Manual_Entry!Y142),MAS_Pre_Staging_1!X142),IF(MAS_Pre_Staging_1!X142="@#@",IF(_xlfn.XLOOKUP($A142,Odyssey_vs_App_Mapping_1!$A$2:$A$507,Odyssey_vs_App_Mapping_1!W$2:W$507)="@#@",IF(MAS_Manual_Entry!Y142="","Manual Entry Req",MAS_Manual_Entry!Y142),_xlfn.XLOOKUP($A142,Odyssey_vs_App_Mapping_1!$A$2:$A$507,Odyssey_vs_App_Mapping_1!W$2:W$507)),MAS_Pre_Staging_1!X142))</f>
        <v>Confidential</v>
      </c>
      <c r="Z142" s="2" t="str">
        <f>IF($D142="N",IF(MAS_Pre_Staging_1!Y142="@#@",IF(MAS_Manual_Entry!Z142="","Manual Entry Req",MAS_Manual_Entry!Z142),MAS_Pre_Staging_1!Y142),IF(MAS_Pre_Staging_1!Y142="@#@",IF(_xlfn.XLOOKUP($A142,Odyssey_vs_App_Mapping_1!$A$2:$A$507,Odyssey_vs_App_Mapping_1!X$2:X$507)="@#@",IF(MAS_Manual_Entry!Z142="","Manual Entry Req",MAS_Manual_Entry!Z142),_xlfn.XLOOKUP($A142,Odyssey_vs_App_Mapping_1!$A$2:$A$507,Odyssey_vs_App_Mapping_1!X$2:X$507)),MAS_Pre_Staging_1!Y142))</f>
        <v>0-49</v>
      </c>
      <c r="AA142" s="2" t="str">
        <f>IF($D142="N",IF(MAS_Pre_Staging_1!Z142="@#@",IF(MAS_Manual_Entry!AA142="","Manual Entry Req",MAS_Manual_Entry!AA142),MAS_Pre_Staging_1!Z142),IF(MAS_Pre_Staging_1!Z142="@#@",IF(_xlfn.XLOOKUP($A142,Odyssey_vs_App_Mapping_1!$A$2:$A$507,Odyssey_vs_App_Mapping_1!Y$2:Y$507)="@#@",IF(MAS_Manual_Entry!AA142="","Manual Entry Req",MAS_Manual_Entry!AA142),_xlfn.XLOOKUP($A142,Odyssey_vs_App_Mapping_1!$A$2:$A$507,Odyssey_vs_App_Mapping_1!Y$2:Y$507)),MAS_Pre_Staging_1!Z142))</f>
        <v>Medium / High number of incoming/outgoing linkages (10-15)</v>
      </c>
      <c r="AB142" s="2" t="str">
        <f>IF($D142="N",IF(MAS_Pre_Staging_1!AA142="@#@",IF(MAS_Manual_Entry!AB142="","Manual Entry Req",MAS_Manual_Entry!AB142),MAS_Pre_Staging_1!AA142),IF(MAS_Pre_Staging_1!AA142="@#@",IF(_xlfn.XLOOKUP($A142,Odyssey_vs_App_Mapping_1!$A$2:$A$507,Odyssey_vs_App_Mapping_1!Z$2:Z$507)="@#@",IF(MAS_Manual_Entry!AB142="","Manual Entry Req",MAS_Manual_Entry!AB142),_xlfn.XLOOKUP($A142,Odyssey_vs_App_Mapping_1!$A$2:$A$507,Odyssey_vs_App_Mapping_1!Z$2:Z$507)),MAS_Pre_Staging_1!AA142))</f>
        <v xml:space="preserve">Single database type
</v>
      </c>
      <c r="AC142" s="2" t="str">
        <f>IF($D142="N",IF(MAS_Pre_Staging_1!AB142="@#@",IF(MAS_Manual_Entry!AC142="","Manual Entry Req",MAS_Manual_Entry!AC142),MAS_Pre_Staging_1!AB142),IF(MAS_Pre_Staging_1!AB142="@#@",IF(_xlfn.XLOOKUP($A142,Odyssey_vs_App_Mapping_1!$A$2:$A$507,Odyssey_vs_App_Mapping_1!AA$2:AA$507)="@#@",IF(MAS_Manual_Entry!AC142="","Manual Entry Req",MAS_Manual_Entry!AC142),_xlfn.XLOOKUP($A142,Odyssey_vs_App_Mapping_1!$A$2:$A$507,Odyssey_vs_App_Mapping_1!AA$2:AA$507)),MAS_Pre_Staging_1!AB142))</f>
        <v>2-3 dominant languages/technologies used</v>
      </c>
      <c r="AD142" s="2" t="str">
        <f>IF($D142="N",IF(MAS_Pre_Staging_1!AC142="@#@",IF(MAS_Manual_Entry!AD142="","Manual Entry Req",MAS_Manual_Entry!AD142),MAS_Pre_Staging_1!AC142),IF(MAS_Pre_Staging_1!AC142="@#@",IF(_xlfn.XLOOKUP($A142,Odyssey_vs_App_Mapping_1!$A$2:$A$507,Odyssey_vs_App_Mapping_1!AB$2:AB$507)="@#@",IF(MAS_Manual_Entry!AD142="","Manual Entry Req",MAS_Manual_Entry!AD142),_xlfn.XLOOKUP($A142,Odyssey_vs_App_Mapping_1!$A$2:$A$507,Odyssey_vs_App_Mapping_1!AB$2:AB$507)),MAS_Pre_Staging_1!AC142))</f>
        <v>Internal Support</v>
      </c>
      <c r="AE142" s="2" t="str">
        <f>IF($D142="N",IF(MAS_Pre_Staging_1!AD142="@#@",IF(MAS_Manual_Entry!AE142="","Manual Entry Req",MAS_Manual_Entry!AE142),MAS_Pre_Staging_1!AD142),IF(MAS_Pre_Staging_1!AD142="@#@",IF(_xlfn.XLOOKUP($A142,Odyssey_vs_App_Mapping_1!$A$2:$A$507,Odyssey_vs_App_Mapping_1!AC$2:AC$507)="@#@",IF(MAS_Manual_Entry!AE142="","Manual Entry Req",MAS_Manual_Entry!AE142),_xlfn.XLOOKUP($A142,Odyssey_vs_App_Mapping_1!$A$2:$A$507,Odyssey_vs_App_Mapping_1!AC$2:AC$507)),MAS_Pre_Staging_1!AD142))</f>
        <v>Standard skill set</v>
      </c>
      <c r="AF142" s="2" t="str">
        <f>IF($D142="N",IF(MAS_Pre_Staging_1!AE142="@#@",IF(MAS_Manual_Entry!AF142="","Manual Entry Req",MAS_Manual_Entry!AF142),MAS_Pre_Staging_1!AE142),IF(MAS_Pre_Staging_1!AE142="@#@",IF(_xlfn.XLOOKUP($A142,Odyssey_vs_App_Mapping_1!$A$2:$A$507,Odyssey_vs_App_Mapping_1!AD$2:AD$507)="@#@",IF(MAS_Manual_Entry!AF142="","Manual Entry Req",MAS_Manual_Entry!AF142),_xlfn.XLOOKUP($A142,Odyssey_vs_App_Mapping_1!$A$2:$A$507,Odyssey_vs_App_Mapping_1!AD$2:AD$507)),MAS_Pre_Staging_1!AE142))</f>
        <v>Unknown</v>
      </c>
      <c r="AG142" s="2" t="str">
        <f>IF($D142="N",IF(MAS_Pre_Staging_1!AF142="@#@",IF(MAS_Manual_Entry!AG142="","Manual Entry Req",MAS_Manual_Entry!AG142),MAS_Pre_Staging_1!AF142),IF(MAS_Pre_Staging_1!AF142="@#@",IF(_xlfn.XLOOKUP($A142,Odyssey_vs_App_Mapping_1!$A$2:$A$507,Odyssey_vs_App_Mapping_1!AE$2:AE$507)="@#@",IF(MAS_Manual_Entry!AG142="","Manual Entry Req",MAS_Manual_Entry!AG142),_xlfn.XLOOKUP($A142,Odyssey_vs_App_Mapping_1!$A$2:$A$507,Odyssey_vs_App_Mapping_1!AE$2:AE$507)),MAS_Pre_Staging_1!AF142))</f>
        <v xml:space="preserve">Maintanance </v>
      </c>
      <c r="AH142" s="2" t="str">
        <f>IF($D142="N",IF(MAS_Pre_Staging_1!AG142="@#@",IF(MAS_Manual_Entry!AH142="","Manual Entry Req",MAS_Manual_Entry!AH142),MAS_Pre_Staging_1!AG142),IF(MAS_Pre_Staging_1!AG142="@#@",IF(_xlfn.XLOOKUP($A142,Odyssey_vs_App_Mapping_1!$A$2:$A$507,Odyssey_vs_App_Mapping_1!AF$2:AF$507)="@#@",IF(MAS_Manual_Entry!AH142="","Manual Entry Req",MAS_Manual_Entry!AH142),_xlfn.XLOOKUP($A142,Odyssey_vs_App_Mapping_1!$A$2:$A$507,Odyssey_vs_App_Mapping_1!AF$2:AF$507)),MAS_Pre_Staging_1!AG142))</f>
        <v>Manual Entry Req</v>
      </c>
      <c r="AI142" s="2" t="str">
        <f>IF($D142="N",IF(MAS_Pre_Staging_1!AH142="@#@",IF(MAS_Manual_Entry!AI142="","Manual Entry Req",MAS_Manual_Entry!AI142),MAS_Pre_Staging_1!AH142),IF(MAS_Pre_Staging_1!AH142="@#@",IF(_xlfn.XLOOKUP($A142,Odyssey_vs_App_Mapping_1!$A$2:$A$507,Odyssey_vs_App_Mapping_1!AG$2:AG$507)="@#@",IF(MAS_Manual_Entry!AI142="","Manual Entry Req",MAS_Manual_Entry!AI142),_xlfn.XLOOKUP($A142,Odyssey_vs_App_Mapping_1!$A$2:$A$507,Odyssey_vs_App_Mapping_1!AG$2:AG$507)),MAS_Pre_Staging_1!AH142))</f>
        <v>Manual Entry Req</v>
      </c>
      <c r="AJ142" s="2" t="str">
        <f>IF($D142="N",IF(MAS_Pre_Staging_1!AI142="@#@",IF(MAS_Manual_Entry!AJ142="","Manual Entry Req",MAS_Manual_Entry!AJ142),MAS_Pre_Staging_1!AI142),IF(MAS_Pre_Staging_1!AI142="@#@",IF(_xlfn.XLOOKUP($A142,Odyssey_vs_App_Mapping_1!$A$2:$A$507,Odyssey_vs_App_Mapping_1!AH$2:AH$507)="@#@",IF(MAS_Manual_Entry!AJ142="","Manual Entry Req",MAS_Manual_Entry!AJ142),_xlfn.XLOOKUP($A142,Odyssey_vs_App_Mapping_1!$A$2:$A$507,Odyssey_vs_App_Mapping_1!AH$2:AH$507)),MAS_Pre_Staging_1!AI142))</f>
        <v>Manual Entry Req</v>
      </c>
      <c r="AK142" s="2" t="str">
        <f>IF($D142="N",IF(MAS_Pre_Staging_1!AJ142="@#@",IF(MAS_Manual_Entry!AK142="","Manual Entry Req",MAS_Manual_Entry!AK142),MAS_Pre_Staging_1!AJ142),IF(MAS_Pre_Staging_1!AJ142="@#@",IF(_xlfn.XLOOKUP($A142,Odyssey_vs_App_Mapping_1!$A$2:$A$507,Odyssey_vs_App_Mapping_1!AI$2:AI$507)="@#@",IF(MAS_Manual_Entry!AK142="","Manual Entry Req",MAS_Manual_Entry!AK142),_xlfn.XLOOKUP($A142,Odyssey_vs_App_Mapping_1!$A$2:$A$507,Odyssey_vs_App_Mapping_1!AI$2:AI$507)),MAS_Pre_Staging_1!AJ142))</f>
        <v>Manual Entry Req</v>
      </c>
      <c r="AL142" s="2" t="str">
        <f>IF($D142="N",IF(MAS_Pre_Staging_1!AK142="@#@",IF(MAS_Manual_Entry!AL142="","Manual Entry Req",MAS_Manual_Entry!AL142),MAS_Pre_Staging_1!AK142),IF(MAS_Pre_Staging_1!AK142="@#@",IF(_xlfn.XLOOKUP($A142,Odyssey_vs_App_Mapping_1!$A$2:$A$507,Odyssey_vs_App_Mapping_1!AJ$2:AJ$507)="@#@",IF(MAS_Manual_Entry!AL142="","Manual Entry Req",MAS_Manual_Entry!AL142),_xlfn.XLOOKUP($A142,Odyssey_vs_App_Mapping_1!$A$2:$A$507,Odyssey_vs_App_Mapping_1!AJ$2:AJ$507)),MAS_Pre_Staging_1!AK142))</f>
        <v>Manual Entry Req</v>
      </c>
      <c r="AM142" s="2" t="str">
        <f>IF($D142="N",IF(MAS_Pre_Staging_1!AL142="@#@",IF(MAS_Manual_Entry!AM142="","Manual Entry Req",MAS_Manual_Entry!AM142),MAS_Pre_Staging_1!AL142),IF(MAS_Pre_Staging_1!AL142="@#@",IF(_xlfn.XLOOKUP($A142,Odyssey_vs_App_Mapping_1!$A$2:$A$507,Odyssey_vs_App_Mapping_1!AK$2:AK$507)="@#@",IF(MAS_Manual_Entry!AM142="","Manual Entry Req",MAS_Manual_Entry!AM142),_xlfn.XLOOKUP($A142,Odyssey_vs_App_Mapping_1!$A$2:$A$507,Odyssey_vs_App_Mapping_1!AK$2:AK$507)),MAS_Pre_Staging_1!AL142))</f>
        <v>Manual Entry Req</v>
      </c>
      <c r="AN142" s="2" t="str">
        <f>IF($D142="N",IF(MAS_Pre_Staging_1!AM142="@#@",IF(MAS_Manual_Entry!AN142="","Manual Entry Req",MAS_Manual_Entry!AN142),MAS_Pre_Staging_1!AM142),IF(MAS_Pre_Staging_1!AM142="@#@",IF(_xlfn.XLOOKUP($A142,Odyssey_vs_App_Mapping_1!$A$2:$A$507,Odyssey_vs_App_Mapping_1!AL$2:AL$507)="@#@",IF(MAS_Manual_Entry!AN142="","Manual Entry Req",MAS_Manual_Entry!AN142),_xlfn.XLOOKUP($A142,Odyssey_vs_App_Mapping_1!$A$2:$A$507,Odyssey_vs_App_Mapping_1!AL$2:AL$507)),MAS_Pre_Staging_1!AM142))</f>
        <v>Manual Entry Req</v>
      </c>
      <c r="AO142" s="37" t="s">
        <v>161</v>
      </c>
      <c r="AP142" s="37" t="s">
        <v>3674</v>
      </c>
      <c r="AQ142" s="29">
        <f t="shared" si="6"/>
        <v>0.68571428571428572</v>
      </c>
      <c r="AR142" s="29">
        <f t="shared" si="7"/>
        <v>0.95652173913043481</v>
      </c>
      <c r="AS142" s="38">
        <f>COUNTIFS(MAS_Pre_Staging_263[[#This Row],[Identify Current Region Owner]:[Is it a Legacy App or not? (Y/N)]],"Manual Entry Req")+COUNTBLANK(MAS_Pre_Staging_263[[#This Row],[Identify Current Region Owner]:[Is it a Legacy App or not? (Y/N)]])</f>
        <v>11</v>
      </c>
      <c r="AT142" s="164"/>
      <c r="AU142" s="164">
        <f t="shared" si="8"/>
        <v>1</v>
      </c>
      <c r="AV142" s="166" t="s">
        <v>3900</v>
      </c>
    </row>
    <row r="143" spans="1:48" ht="95.25" customHeight="1" x14ac:dyDescent="0.25">
      <c r="A143" s="39" t="str">
        <f>MAS_Pre_Staging_1[[#This Row],[Source ID]]</f>
        <v>CMDB.453</v>
      </c>
      <c r="B143" s="27" t="str">
        <f>MAS_Pre_Staging_1[[#This Row],[M1 : Name of All Applications]]</f>
        <v>IMMO</v>
      </c>
      <c r="C143" s="27" t="str">
        <f>MAS_Pre_Staging_1[[#This Row],[Region]]</f>
        <v>APAC</v>
      </c>
      <c r="D143" s="2" t="str">
        <f>IF(ISERROR(_xlfn.XLOOKUP(MAS_Pre_Staging_263[[#This Row],[Source ID]],Odyssey_vs_App_Mapping_1!A$2:A$507,Odyssey_vs_App_Mapping_1!B$2:B$507)),"N","Y")</f>
        <v>Y</v>
      </c>
      <c r="E143" s="27" t="str">
        <f>MAS_Pre_Staging_1[[#This Row],[M1. Source of File]]</f>
        <v>APAC</v>
      </c>
      <c r="F143" s="27" t="str">
        <f>MAS_Pre_Staging_1[[#This Row],[M2 : Listed CMDB Application Owner]]</f>
        <v>Scott Pelance</v>
      </c>
      <c r="G143" s="27" t="str">
        <f>MAS_Pre_Staging_1[[#This Row],[M2: Listed Region Owner]]</f>
        <v>Angela Aspropotamitis</v>
      </c>
      <c r="H143" s="2" t="str">
        <f>IF($D143="N",IF(MAS_Pre_Staging_1!G143="@#@",IF(MAS_Manual_Entry!H143="","Manual Entry Req",MAS_Manual_Entry!H143),MAS_Pre_Staging_1!G143),IF(MAS_Pre_Staging_1!G143="@#@",IF(_xlfn.XLOOKUP($A143,Odyssey_vs_App_Mapping_1!$A$2:$A$507,Odyssey_vs_App_Mapping_1!F$2:F$507)="@#@",IF(MAS_Manual_Entry!H143="","Manual Entry Req",MAS_Manual_Entry!H143),_xlfn.XLOOKUP($A143,Odyssey_vs_App_Mapping_1!$A$2:$A$507,Odyssey_vs_App_Mapping_1!F$2:F$507)),MAS_Pre_Staging_1!G143))</f>
        <v>Angela Aspropotamitis</v>
      </c>
      <c r="I143" s="2" t="str">
        <f>IF($D143="N",IF(MAS_Pre_Staging_1!H143="@#@",IF(MAS_Manual_Entry!I143="","Manual Entry Req",MAS_Manual_Entry!I143),MAS_Pre_Staging_1!H143),IF(MAS_Pre_Staging_1!H143="@#@",IF(_xlfn.XLOOKUP($A143,Odyssey_vs_App_Mapping_1!$A$2:$A$507,Odyssey_vs_App_Mapping_1!G$2:G$507)="@#@",IF(MAS_Manual_Entry!I143="","Manual Entry Req",MAS_Manual_Entry!I143),_xlfn.XLOOKUP($A143,Odyssey_vs_App_Mapping_1!$A$2:$A$507,Odyssey_vs_App_Mapping_1!G$2:G$507)),MAS_Pre_Staging_1!H143))</f>
        <v>Active</v>
      </c>
      <c r="J143" s="2" t="str">
        <f>IF($D143="N",IF(MAS_Pre_Staging_1!I143="@#@",IF(MAS_Manual_Entry!J143="","Manual Entry Req",MAS_Manual_Entry!J143),MAS_Pre_Staging_1!I143),IF(MAS_Pre_Staging_1!I143="@#@",IF(_xlfn.XLOOKUP($A143,Odyssey_vs_App_Mapping_1!$A$2:$A$507,Odyssey_vs_App_Mapping_1!H$2:H$507)="@#@",IF(MAS_Manual_Entry!J143="","Manual Entry Req",MAS_Manual_Entry!J143),_xlfn.XLOOKUP($A143,Odyssey_vs_App_Mapping_1!$A$2:$A$507,Odyssey_vs_App_Mapping_1!H$2:H$507)),MAS_Pre_Staging_1!I143))</f>
        <v>Customer</v>
      </c>
      <c r="K143" s="2" t="str">
        <f>IF($D143="N",IF(MAS_Pre_Staging_1!J143="@#@",IF(MAS_Manual_Entry!K143="","Manual Entry Req",MAS_Manual_Entry!K143),MAS_Pre_Staging_1!J143),IF(MAS_Pre_Staging_1!J143="@#@",IF(_xlfn.XLOOKUP($A143,Odyssey_vs_App_Mapping_1!$A$2:$A$507,Odyssey_vs_App_Mapping_1!I$2:I$507)="@#@",IF(MAS_Manual_Entry!K143="","Manual Entry Req",MAS_Manual_Entry!K143),_xlfn.XLOOKUP($A143,Odyssey_vs_App_Mapping_1!$A$2:$A$507,Odyssey_vs_App_Mapping_1!I$2:I$507)),MAS_Pre_Staging_1!J143))</f>
        <v>APAC,,,APAC</v>
      </c>
      <c r="L143" s="2" t="str">
        <f>IF($D143="N",IF(MAS_Pre_Staging_1!K143="@#@",IF(MAS_Manual_Entry!L143="","Manual Entry Req",MAS_Manual_Entry!L143),MAS_Pre_Staging_1!K143),IF(MAS_Pre_Staging_1!K143="@#@",IF(_xlfn.XLOOKUP($A143,Odyssey_vs_App_Mapping_1!$A$2:$A$507,Odyssey_vs_App_Mapping_1!J$2:J$507)="@#@",IF(MAS_Manual_Entry!L143="","Manual Entry Req",MAS_Manual_Entry!L143),_xlfn.XLOOKUP($A143,Odyssey_vs_App_Mapping_1!$A$2:$A$507,Odyssey_vs_App_Mapping_1!J$2:J$507)),MAS_Pre_Staging_1!K143))</f>
        <v>Homegrown</v>
      </c>
      <c r="M143" s="2" t="str">
        <f>IF($D143="N",IF(MAS_Pre_Staging_1!L143="@#@",IF(MAS_Manual_Entry!M143="","Manual Entry Req",MAS_Manual_Entry!M143),MAS_Pre_Staging_1!L143),IF(MAS_Pre_Staging_1!L143="@#@",IF(_xlfn.XLOOKUP($A143,Odyssey_vs_App_Mapping_1!$A$2:$A$507,Odyssey_vs_App_Mapping_1!K$2:K$507)="@#@",IF(MAS_Manual_Entry!M143="","Manual Entry Req",MAS_Manual_Entry!M143),_xlfn.XLOOKUP($A143,Odyssey_vs_App_Mapping_1!$A$2:$A$507,Odyssey_vs_App_Mapping_1!K$2:K$507)),MAS_Pre_Staging_1!L143))</f>
        <v xml:space="preserve">
</v>
      </c>
      <c r="N143" s="2" t="str">
        <f>IF($D143="N",IF(MAS_Pre_Staging_1!M143="@#@",IF(MAS_Manual_Entry!N143="","Manual Entry Req",MAS_Manual_Entry!N143),MAS_Pre_Staging_1!M143),IF(MAS_Pre_Staging_1!M143="@#@",IF(_xlfn.XLOOKUP($A143,Odyssey_vs_App_Mapping_1!$A$2:$A$507,Odyssey_vs_App_Mapping_1!L$2:L$507)="@#@",IF(MAS_Manual_Entry!N143="","Manual Entry Req",MAS_Manual_Entry!N143),_xlfn.XLOOKUP($A143,Odyssey_vs_App_Mapping_1!$A$2:$A$507,Odyssey_vs_App_Mapping_1!L$2:L$507)),MAS_Pre_Staging_1!M143))</f>
        <v>Web Based</v>
      </c>
      <c r="O143" s="2" t="str">
        <f>IF($D143="N",IF(MAS_Pre_Staging_1!N143="@#@",IF(MAS_Manual_Entry!O143="","Manual Entry Req",MAS_Manual_Entry!O143),MAS_Pre_Staging_1!N143),IF(MAS_Pre_Staging_1!N143="@#@",IF(_xlfn.XLOOKUP($A143,Odyssey_vs_App_Mapping_1!$A$2:$A$507,Odyssey_vs_App_Mapping_1!M$2:M$507)="@#@",IF(MAS_Manual_Entry!O143="","Manual Entry Req",MAS_Manual_Entry!O143),_xlfn.XLOOKUP($A143,Odyssey_vs_App_Mapping_1!$A$2:$A$507,Odyssey_vs_App_Mapping_1!M$2:M$507)),MAS_Pre_Staging_1!N143))</f>
        <v>Other</v>
      </c>
      <c r="P143" s="2" t="str">
        <f>IF($D143="N",IF(MAS_Pre_Staging_1!O143="@#@",IF(MAS_Manual_Entry!P143="","Manual Entry Req",MAS_Manual_Entry!P143),MAS_Pre_Staging_1!O143),IF(MAS_Pre_Staging_1!O143="@#@",IF(_xlfn.XLOOKUP($A143,Odyssey_vs_App_Mapping_1!$A$2:$A$507,Odyssey_vs_App_Mapping_1!N$2:N$507)="@#@",IF(MAS_Manual_Entry!P143="","Manual Entry Req",MAS_Manual_Entry!P143),_xlfn.XLOOKUP($A143,Odyssey_vs_App_Mapping_1!$A$2:$A$507,Odyssey_vs_App_Mapping_1!N$2:N$507)),MAS_Pre_Staging_1!O143))</f>
        <v>Unknown</v>
      </c>
      <c r="Q143" s="2" t="str">
        <f>IF($D143="N",IF(MAS_Pre_Staging_1!P143="@#@",IF(MAS_Manual_Entry!Q143="","Manual Entry Req",MAS_Manual_Entry!Q143),MAS_Pre_Staging_1!P143),IF(MAS_Pre_Staging_1!P143="@#@",IF(_xlfn.XLOOKUP($A143,Odyssey_vs_App_Mapping_1!$A$2:$A$507,Odyssey_vs_App_Mapping_1!O$2:O$507)="@#@",IF(MAS_Manual_Entry!Q143="","Manual Entry Req",MAS_Manual_Entry!Q143),_xlfn.XLOOKUP($A143,Odyssey_vs_App_Mapping_1!$A$2:$A$507,Odyssey_vs_App_Mapping_1!O$2:O$507)),MAS_Pre_Staging_1!P143))</f>
        <v xml:space="preserve">
IMM Online. Spark Store Ordering &amp; Returns</v>
      </c>
      <c r="R143" s="2" t="str">
        <f>IF($D143="N",IF(MAS_Pre_Staging_1!Q143="@#@",IF(MAS_Manual_Entry!R143="","Manual Entry Req",MAS_Manual_Entry!R143),MAS_Pre_Staging_1!Q143),IF(MAS_Pre_Staging_1!Q143="@#@",IF(_xlfn.XLOOKUP($A143,Odyssey_vs_App_Mapping_1!$A$2:$A$507,Odyssey_vs_App_Mapping_1!P$2:P$507)="@#@",IF(MAS_Manual_Entry!R143="","Manual Entry Req",MAS_Manual_Entry!R143),_xlfn.XLOOKUP($A143,Odyssey_vs_App_Mapping_1!$A$2:$A$507,Odyssey_vs_App_Mapping_1!P$2:P$507)),MAS_Pre_Staging_1!Q143))</f>
        <v>Sales</v>
      </c>
      <c r="S143" s="2" t="str">
        <f>IF($D143="N",IF(MAS_Pre_Staging_1!R143="@#@",IF(MAS_Manual_Entry!S143="","Manual Entry Req",MAS_Manual_Entry!S143),MAS_Pre_Staging_1!R143),IF(MAS_Pre_Staging_1!R143="@#@",IF(_xlfn.XLOOKUP($A143,Odyssey_vs_App_Mapping_1!$A$2:$A$507,Odyssey_vs_App_Mapping_1!Q$2:Q$507)="@#@",IF(MAS_Manual_Entry!S143="","Manual Entry Req",MAS_Manual_Entry!S143),_xlfn.XLOOKUP($A143,Odyssey_vs_App_Mapping_1!$A$2:$A$507,Odyssey_vs_App_Mapping_1!Q$2:Q$507)),MAS_Pre_Staging_1!R143))</f>
        <v>Orders</v>
      </c>
      <c r="T143" s="2" t="str">
        <f>IF($D143="N",IF(MAS_Pre_Staging_1!S143="@#@",IF(MAS_Manual_Entry!T143="","Manual Entry Req",MAS_Manual_Entry!T143),MAS_Pre_Staging_1!S143),IF(MAS_Pre_Staging_1!S143="@#@",IF(_xlfn.XLOOKUP($A143,Odyssey_vs_App_Mapping_1!$A$2:$A$507,Odyssey_vs_App_Mapping_1!R$2:R$507)="@#@",IF(MAS_Manual_Entry!T143="","Manual Entry Req",MAS_Manual_Entry!T143),_xlfn.XLOOKUP($A143,Odyssey_vs_App_Mapping_1!$A$2:$A$507,Odyssey_vs_App_Mapping_1!R$2:R$507)),MAS_Pre_Staging_1!S143))</f>
        <v>Standard Orders Management</v>
      </c>
      <c r="U143" s="2" t="str">
        <f>IF($D143="N",IF(MAS_Pre_Staging_1!T143="@#@",IF(MAS_Manual_Entry!U143="","Manual Entry Req",MAS_Manual_Entry!U143),MAS_Pre_Staging_1!T143),IF(MAS_Pre_Staging_1!T143="@#@",IF(_xlfn.XLOOKUP($A143,Odyssey_vs_App_Mapping_1!$A$2:$A$507,Odyssey_vs_App_Mapping_1!S$2:S$507)="@#@",IF(MAS_Manual_Entry!U143="","Manual Entry Req",MAS_Manual_Entry!U143),_xlfn.XLOOKUP($A143,Odyssey_vs_App_Mapping_1!$A$2:$A$507,Odyssey_vs_App_Mapping_1!S$2:S$507)),MAS_Pre_Staging_1!T143))</f>
        <v>Manual Entry Req</v>
      </c>
      <c r="V143" s="2" t="str">
        <f>IF($D143="N",IF(MAS_Pre_Staging_1!U143="@#@",IF(MAS_Manual_Entry!V143="","Manual Entry Req",MAS_Manual_Entry!V143),MAS_Pre_Staging_1!U143),IF(MAS_Pre_Staging_1!U143="@#@",IF(_xlfn.XLOOKUP($A143,Odyssey_vs_App_Mapping_1!$A$2:$A$507,Odyssey_vs_App_Mapping_1!T$2:T$507)="@#@",IF(MAS_Manual_Entry!V143="","Manual Entry Req",MAS_Manual_Entry!V143),_xlfn.XLOOKUP($A143,Odyssey_vs_App_Mapping_1!$A$2:$A$507,Odyssey_vs_App_Mapping_1!T$2:T$507)),MAS_Pre_Staging_1!U143))</f>
        <v>Manual Entry Req</v>
      </c>
      <c r="W143" s="2" t="str">
        <f>IF($D143="N",IF(MAS_Pre_Staging_1!V143="@#@",IF(MAS_Manual_Entry!W143="","Manual Entry Req",MAS_Manual_Entry!W143),MAS_Pre_Staging_1!V143),IF(MAS_Pre_Staging_1!V143="@#@",IF(_xlfn.XLOOKUP($A143,Odyssey_vs_App_Mapping_1!$A$2:$A$507,Odyssey_vs_App_Mapping_1!U$2:U$507)="@#@",IF(MAS_Manual_Entry!W143="","Manual Entry Req",MAS_Manual_Entry!W143),_xlfn.XLOOKUP($A143,Odyssey_vs_App_Mapping_1!$A$2:$A$507,Odyssey_vs_App_Mapping_1!U$2:U$507)),MAS_Pre_Staging_1!V143))</f>
        <v>Customer Operations</v>
      </c>
      <c r="X143" s="2" t="str">
        <f>IF($D143="N",IF(MAS_Pre_Staging_1!W143="@#@",IF(MAS_Manual_Entry!X143="","Manual Entry Req",MAS_Manual_Entry!X143),MAS_Pre_Staging_1!W143),IF(MAS_Pre_Staging_1!W143="@#@",IF(_xlfn.XLOOKUP($A143,Odyssey_vs_App_Mapping_1!$A$2:$A$507,Odyssey_vs_App_Mapping_1!V$2:V$507)="@#@",IF(MAS_Manual_Entry!X143="","Manual Entry Req",MAS_Manual_Entry!X143),_xlfn.XLOOKUP($A143,Odyssey_vs_App_Mapping_1!$A$2:$A$507,Odyssey_vs_App_Mapping_1!V$2:V$507)),MAS_Pre_Staging_1!W143))</f>
        <v>High</v>
      </c>
      <c r="Y143" s="2" t="str">
        <f>IF($D143="N",IF(MAS_Pre_Staging_1!X143="@#@",IF(MAS_Manual_Entry!Y143="","Manual Entry Req",MAS_Manual_Entry!Y143),MAS_Pre_Staging_1!X143),IF(MAS_Pre_Staging_1!X143="@#@",IF(_xlfn.XLOOKUP($A143,Odyssey_vs_App_Mapping_1!$A$2:$A$507,Odyssey_vs_App_Mapping_1!W$2:W$507)="@#@",IF(MAS_Manual_Entry!Y143="","Manual Entry Req",MAS_Manual_Entry!Y143),_xlfn.XLOOKUP($A143,Odyssey_vs_App_Mapping_1!$A$2:$A$507,Odyssey_vs_App_Mapping_1!W$2:W$507)),MAS_Pre_Staging_1!X143))</f>
        <v>Confidential</v>
      </c>
      <c r="Z143" s="2" t="str">
        <f>IF($D143="N",IF(MAS_Pre_Staging_1!Y143="@#@",IF(MAS_Manual_Entry!Z143="","Manual Entry Req",MAS_Manual_Entry!Z143),MAS_Pre_Staging_1!Y143),IF(MAS_Pre_Staging_1!Y143="@#@",IF(_xlfn.XLOOKUP($A143,Odyssey_vs_App_Mapping_1!$A$2:$A$507,Odyssey_vs_App_Mapping_1!X$2:X$507)="@#@",IF(MAS_Manual_Entry!Z143="","Manual Entry Req",MAS_Manual_Entry!Z143),_xlfn.XLOOKUP($A143,Odyssey_vs_App_Mapping_1!$A$2:$A$507,Odyssey_vs_App_Mapping_1!X$2:X$507)),MAS_Pre_Staging_1!Y143))</f>
        <v>500-999</v>
      </c>
      <c r="AA143" s="2" t="str">
        <f>IF($D143="N",IF(MAS_Pre_Staging_1!Z143="@#@",IF(MAS_Manual_Entry!AA143="","Manual Entry Req",MAS_Manual_Entry!AA143),MAS_Pre_Staging_1!Z143),IF(MAS_Pre_Staging_1!Z143="@#@",IF(_xlfn.XLOOKUP($A143,Odyssey_vs_App_Mapping_1!$A$2:$A$507,Odyssey_vs_App_Mapping_1!Y$2:Y$507)="@#@",IF(MAS_Manual_Entry!AA143="","Manual Entry Req",MAS_Manual_Entry!AA143),_xlfn.XLOOKUP($A143,Odyssey_vs_App_Mapping_1!$A$2:$A$507,Odyssey_vs_App_Mapping_1!Y$2:Y$507)),MAS_Pre_Staging_1!Z143))</f>
        <v>High number of incoming/outgoing linkages (&gt; 20)</v>
      </c>
      <c r="AB143" s="2" t="str">
        <f>IF($D143="N",IF(MAS_Pre_Staging_1!AA143="@#@",IF(MAS_Manual_Entry!AB143="","Manual Entry Req",MAS_Manual_Entry!AB143),MAS_Pre_Staging_1!AA143),IF(MAS_Pre_Staging_1!AA143="@#@",IF(_xlfn.XLOOKUP($A143,Odyssey_vs_App_Mapping_1!$A$2:$A$507,Odyssey_vs_App_Mapping_1!Z$2:Z$507)="@#@",IF(MAS_Manual_Entry!AB143="","Manual Entry Req",MAS_Manual_Entry!AB143),_xlfn.XLOOKUP($A143,Odyssey_vs_App_Mapping_1!$A$2:$A$507,Odyssey_vs_App_Mapping_1!Z$2:Z$507)),MAS_Pre_Staging_1!AA143))</f>
        <v xml:space="preserve">Single database type
</v>
      </c>
      <c r="AC143" s="2" t="str">
        <f>IF($D143="N",IF(MAS_Pre_Staging_1!AB143="@#@",IF(MAS_Manual_Entry!AC143="","Manual Entry Req",MAS_Manual_Entry!AC143),MAS_Pre_Staging_1!AB143),IF(MAS_Pre_Staging_1!AB143="@#@",IF(_xlfn.XLOOKUP($A143,Odyssey_vs_App_Mapping_1!$A$2:$A$507,Odyssey_vs_App_Mapping_1!AA$2:AA$507)="@#@",IF(MAS_Manual_Entry!AC143="","Manual Entry Req",MAS_Manual_Entry!AC143),_xlfn.XLOOKUP($A143,Odyssey_vs_App_Mapping_1!$A$2:$A$507,Odyssey_vs_App_Mapping_1!AA$2:AA$507)),MAS_Pre_Staging_1!AB143))</f>
        <v>2-3 dominant languages/technologies used</v>
      </c>
      <c r="AD143" s="2" t="str">
        <f>IF($D143="N",IF(MAS_Pre_Staging_1!AC143="@#@",IF(MAS_Manual_Entry!AD143="","Manual Entry Req",MAS_Manual_Entry!AD143),MAS_Pre_Staging_1!AC143),IF(MAS_Pre_Staging_1!AC143="@#@",IF(_xlfn.XLOOKUP($A143,Odyssey_vs_App_Mapping_1!$A$2:$A$507,Odyssey_vs_App_Mapping_1!AB$2:AB$507)="@#@",IF(MAS_Manual_Entry!AD143="","Manual Entry Req",MAS_Manual_Entry!AD143),_xlfn.XLOOKUP($A143,Odyssey_vs_App_Mapping_1!$A$2:$A$507,Odyssey_vs_App_Mapping_1!AB$2:AB$507)),MAS_Pre_Staging_1!AC143))</f>
        <v>Internal Support</v>
      </c>
      <c r="AE143" s="2" t="str">
        <f>IF($D143="N",IF(MAS_Pre_Staging_1!AD143="@#@",IF(MAS_Manual_Entry!AE143="","Manual Entry Req",MAS_Manual_Entry!AE143),MAS_Pre_Staging_1!AD143),IF(MAS_Pre_Staging_1!AD143="@#@",IF(_xlfn.XLOOKUP($A143,Odyssey_vs_App_Mapping_1!$A$2:$A$507,Odyssey_vs_App_Mapping_1!AC$2:AC$507)="@#@",IF(MAS_Manual_Entry!AE143="","Manual Entry Req",MAS_Manual_Entry!AE143),_xlfn.XLOOKUP($A143,Odyssey_vs_App_Mapping_1!$A$2:$A$507,Odyssey_vs_App_Mapping_1!AC$2:AC$507)),MAS_Pre_Staging_1!AD143))</f>
        <v>Standard skill set</v>
      </c>
      <c r="AF143" s="2" t="str">
        <f>IF($D143="N",IF(MAS_Pre_Staging_1!AE143="@#@",IF(MAS_Manual_Entry!AF143="","Manual Entry Req",MAS_Manual_Entry!AF143),MAS_Pre_Staging_1!AE143),IF(MAS_Pre_Staging_1!AE143="@#@",IF(_xlfn.XLOOKUP($A143,Odyssey_vs_App_Mapping_1!$A$2:$A$507,Odyssey_vs_App_Mapping_1!AD$2:AD$507)="@#@",IF(MAS_Manual_Entry!AF143="","Manual Entry Req",MAS_Manual_Entry!AF143),_xlfn.XLOOKUP($A143,Odyssey_vs_App_Mapping_1!$A$2:$A$507,Odyssey_vs_App_Mapping_1!AD$2:AD$507)),MAS_Pre_Staging_1!AE143))</f>
        <v>Unknown</v>
      </c>
      <c r="AG143" s="2" t="str">
        <f>IF($D143="N",IF(MAS_Pre_Staging_1!AF143="@#@",IF(MAS_Manual_Entry!AG143="","Manual Entry Req",MAS_Manual_Entry!AG143),MAS_Pre_Staging_1!AF143),IF(MAS_Pre_Staging_1!AF143="@#@",IF(_xlfn.XLOOKUP($A143,Odyssey_vs_App_Mapping_1!$A$2:$A$507,Odyssey_vs_App_Mapping_1!AE$2:AE$507)="@#@",IF(MAS_Manual_Entry!AG143="","Manual Entry Req",MAS_Manual_Entry!AG143),_xlfn.XLOOKUP($A143,Odyssey_vs_App_Mapping_1!$A$2:$A$507,Odyssey_vs_App_Mapping_1!AE$2:AE$507)),MAS_Pre_Staging_1!AF143))</f>
        <v xml:space="preserve">Maintanance </v>
      </c>
      <c r="AH143" s="2" t="str">
        <f>IF($D143="N",IF(MAS_Pre_Staging_1!AG143="@#@",IF(MAS_Manual_Entry!AH143="","Manual Entry Req",MAS_Manual_Entry!AH143),MAS_Pre_Staging_1!AG143),IF(MAS_Pre_Staging_1!AG143="@#@",IF(_xlfn.XLOOKUP($A143,Odyssey_vs_App_Mapping_1!$A$2:$A$507,Odyssey_vs_App_Mapping_1!AF$2:AF$507)="@#@",IF(MAS_Manual_Entry!AH143="","Manual Entry Req",MAS_Manual_Entry!AH143),_xlfn.XLOOKUP($A143,Odyssey_vs_App_Mapping_1!$A$2:$A$507,Odyssey_vs_App_Mapping_1!AF$2:AF$507)),MAS_Pre_Staging_1!AG143))</f>
        <v>Manual Entry Req</v>
      </c>
      <c r="AI143" s="2" t="str">
        <f>IF($D143="N",IF(MAS_Pre_Staging_1!AH143="@#@",IF(MAS_Manual_Entry!AI143="","Manual Entry Req",MAS_Manual_Entry!AI143),MAS_Pre_Staging_1!AH143),IF(MAS_Pre_Staging_1!AH143="@#@",IF(_xlfn.XLOOKUP($A143,Odyssey_vs_App_Mapping_1!$A$2:$A$507,Odyssey_vs_App_Mapping_1!AG$2:AG$507)="@#@",IF(MAS_Manual_Entry!AI143="","Manual Entry Req",MAS_Manual_Entry!AI143),_xlfn.XLOOKUP($A143,Odyssey_vs_App_Mapping_1!$A$2:$A$507,Odyssey_vs_App_Mapping_1!AG$2:AG$507)),MAS_Pre_Staging_1!AH143))</f>
        <v>Manual Entry Req</v>
      </c>
      <c r="AJ143" s="2">
        <f>IF($D143="N",IF(MAS_Pre_Staging_1!AI143="@#@",IF(MAS_Manual_Entry!AJ143="","Manual Entry Req",MAS_Manual_Entry!AJ143),MAS_Pre_Staging_1!AI143),IF(MAS_Pre_Staging_1!AI143="@#@",IF(_xlfn.XLOOKUP($A143,Odyssey_vs_App_Mapping_1!$A$2:$A$507,Odyssey_vs_App_Mapping_1!AH$2:AH$507)="@#@",IF(MAS_Manual_Entry!AJ143="","Manual Entry Req",MAS_Manual_Entry!AJ143),_xlfn.XLOOKUP($A143,Odyssey_vs_App_Mapping_1!$A$2:$A$507,Odyssey_vs_App_Mapping_1!AH$2:AH$507)),MAS_Pre_Staging_1!AI143))</f>
        <v>0</v>
      </c>
      <c r="AK143" s="2" t="str">
        <f>IF($D143="N",IF(MAS_Pre_Staging_1!AJ143="@#@",IF(MAS_Manual_Entry!AK143="","Manual Entry Req",MAS_Manual_Entry!AK143),MAS_Pre_Staging_1!AJ143),IF(MAS_Pre_Staging_1!AJ143="@#@",IF(_xlfn.XLOOKUP($A143,Odyssey_vs_App_Mapping_1!$A$2:$A$507,Odyssey_vs_App_Mapping_1!AI$2:AI$507)="@#@",IF(MAS_Manual_Entry!AK143="","Manual Entry Req",MAS_Manual_Entry!AK143),_xlfn.XLOOKUP($A143,Odyssey_vs_App_Mapping_1!$A$2:$A$507,Odyssey_vs_App_Mapping_1!AI$2:AI$507)),MAS_Pre_Staging_1!AJ143))</f>
        <v>Manual Entry Req</v>
      </c>
      <c r="AL143" s="2" t="str">
        <f>IF($D143="N",IF(MAS_Pre_Staging_1!AK143="@#@",IF(MAS_Manual_Entry!AL143="","Manual Entry Req",MAS_Manual_Entry!AL143),MAS_Pre_Staging_1!AK143),IF(MAS_Pre_Staging_1!AK143="@#@",IF(_xlfn.XLOOKUP($A143,Odyssey_vs_App_Mapping_1!$A$2:$A$507,Odyssey_vs_App_Mapping_1!AJ$2:AJ$507)="@#@",IF(MAS_Manual_Entry!AL143="","Manual Entry Req",MAS_Manual_Entry!AL143),_xlfn.XLOOKUP($A143,Odyssey_vs_App_Mapping_1!$A$2:$A$507,Odyssey_vs_App_Mapping_1!AJ$2:AJ$507)),MAS_Pre_Staging_1!AK143))</f>
        <v>Manual Entry Req</v>
      </c>
      <c r="AM143" s="2" t="str">
        <f>IF($D143="N",IF(MAS_Pre_Staging_1!AL143="@#@",IF(MAS_Manual_Entry!AM143="","Manual Entry Req",MAS_Manual_Entry!AM143),MAS_Pre_Staging_1!AL143),IF(MAS_Pre_Staging_1!AL143="@#@",IF(_xlfn.XLOOKUP($A143,Odyssey_vs_App_Mapping_1!$A$2:$A$507,Odyssey_vs_App_Mapping_1!AK$2:AK$507)="@#@",IF(MAS_Manual_Entry!AM143="","Manual Entry Req",MAS_Manual_Entry!AM143),_xlfn.XLOOKUP($A143,Odyssey_vs_App_Mapping_1!$A$2:$A$507,Odyssey_vs_App_Mapping_1!AK$2:AK$507)),MAS_Pre_Staging_1!AL143))</f>
        <v>Manual Entry Req</v>
      </c>
      <c r="AN143" s="2" t="str">
        <f>IF($D143="N",IF(MAS_Pre_Staging_1!AM143="@#@",IF(MAS_Manual_Entry!AN143="","Manual Entry Req",MAS_Manual_Entry!AN143),MAS_Pre_Staging_1!AM143),IF(MAS_Pre_Staging_1!AM143="@#@",IF(_xlfn.XLOOKUP($A143,Odyssey_vs_App_Mapping_1!$A$2:$A$507,Odyssey_vs_App_Mapping_1!AL$2:AL$507)="@#@",IF(MAS_Manual_Entry!AN143="","Manual Entry Req",MAS_Manual_Entry!AN143),_xlfn.XLOOKUP($A143,Odyssey_vs_App_Mapping_1!$A$2:$A$507,Odyssey_vs_App_Mapping_1!AL$2:AL$507)),MAS_Pre_Staging_1!AM143))</f>
        <v>Manual Entry Req</v>
      </c>
      <c r="AO143" s="37" t="s">
        <v>2050</v>
      </c>
      <c r="AP143" s="37" t="s">
        <v>3674</v>
      </c>
      <c r="AQ143" s="29">
        <f t="shared" si="6"/>
        <v>0.74285714285714288</v>
      </c>
      <c r="AR143" s="29">
        <f t="shared" si="7"/>
        <v>0.95652173913043481</v>
      </c>
      <c r="AS143" s="38">
        <f>COUNTIFS(MAS_Pre_Staging_263[[#This Row],[Identify Current Region Owner]:[Is it a Legacy App or not? (Y/N)]],"Manual Entry Req")+COUNTBLANK(MAS_Pre_Staging_263[[#This Row],[Identify Current Region Owner]:[Is it a Legacy App or not? (Y/N)]])</f>
        <v>9</v>
      </c>
      <c r="AT143" s="164"/>
      <c r="AU143" s="164">
        <f t="shared" si="8"/>
        <v>1</v>
      </c>
      <c r="AV143" s="166" t="s">
        <v>277</v>
      </c>
    </row>
    <row r="144" spans="1:48" ht="95.25" customHeight="1" x14ac:dyDescent="0.25">
      <c r="A144" s="39" t="str">
        <f>MAS_Pre_Staging_1[[#This Row],[Source ID]]</f>
        <v>CMDB.46</v>
      </c>
      <c r="B144" s="27" t="str">
        <f>MAS_Pre_Staging_1[[#This Row],[M1 : Name of All Applications]]</f>
        <v>Email Parsing Tool</v>
      </c>
      <c r="C144" s="27" t="str">
        <f>MAS_Pre_Staging_1[[#This Row],[Region]]</f>
        <v>APAC</v>
      </c>
      <c r="D144" s="2" t="str">
        <f>IF(ISERROR(_xlfn.XLOOKUP(MAS_Pre_Staging_263[[#This Row],[Source ID]],Odyssey_vs_App_Mapping_1!A$2:A$507,Odyssey_vs_App_Mapping_1!B$2:B$507)),"N","Y")</f>
        <v>Y</v>
      </c>
      <c r="E144" s="27" t="str">
        <f>MAS_Pre_Staging_1[[#This Row],[M1. Source of File]]</f>
        <v>APAC</v>
      </c>
      <c r="F144" s="27" t="str">
        <f>MAS_Pre_Staging_1[[#This Row],[M2 : Listed CMDB Application Owner]]</f>
        <v>Jennifer Sta Maria</v>
      </c>
      <c r="G144" s="27" t="str">
        <f>MAS_Pre_Staging_1[[#This Row],[M2: Listed Region Owner]]</f>
        <v>Shailaja Nair</v>
      </c>
      <c r="H144" s="2" t="str">
        <f>IF($D144="N",IF(MAS_Pre_Staging_1!G144="@#@",IF(MAS_Manual_Entry!H144="","Manual Entry Req",MAS_Manual_Entry!H144),MAS_Pre_Staging_1!G144),IF(MAS_Pre_Staging_1!G144="@#@",IF(_xlfn.XLOOKUP($A144,Odyssey_vs_App_Mapping_1!$A$2:$A$507,Odyssey_vs_App_Mapping_1!F$2:F$507)="@#@",IF(MAS_Manual_Entry!H144="","Manual Entry Req",MAS_Manual_Entry!H144),_xlfn.XLOOKUP($A144,Odyssey_vs_App_Mapping_1!$A$2:$A$507,Odyssey_vs_App_Mapping_1!F$2:F$507)),MAS_Pre_Staging_1!G144))</f>
        <v>Shailaja Nair</v>
      </c>
      <c r="I144" s="2" t="str">
        <f>IF($D144="N",IF(MAS_Pre_Staging_1!H144="@#@",IF(MAS_Manual_Entry!I144="","Manual Entry Req",MAS_Manual_Entry!I144),MAS_Pre_Staging_1!H144),IF(MAS_Pre_Staging_1!H144="@#@",IF(_xlfn.XLOOKUP($A144,Odyssey_vs_App_Mapping_1!$A$2:$A$507,Odyssey_vs_App_Mapping_1!G$2:G$507)="@#@",IF(MAS_Manual_Entry!I144="","Manual Entry Req",MAS_Manual_Entry!I144),_xlfn.XLOOKUP($A144,Odyssey_vs_App_Mapping_1!$A$2:$A$507,Odyssey_vs_App_Mapping_1!G$2:G$507)),MAS_Pre_Staging_1!H144))</f>
        <v>Active</v>
      </c>
      <c r="J144" s="2" t="str">
        <f>IF($D144="N",IF(MAS_Pre_Staging_1!I144="@#@",IF(MAS_Manual_Entry!J144="","Manual Entry Req",MAS_Manual_Entry!J144),MAS_Pre_Staging_1!I144),IF(MAS_Pre_Staging_1!I144="@#@",IF(_xlfn.XLOOKUP($A144,Odyssey_vs_App_Mapping_1!$A$2:$A$507,Odyssey_vs_App_Mapping_1!H$2:H$507)="@#@",IF(MAS_Manual_Entry!J144="","Manual Entry Req",MAS_Manual_Entry!J144),_xlfn.XLOOKUP($A144,Odyssey_vs_App_Mapping_1!$A$2:$A$507,Odyssey_vs_App_Mapping_1!H$2:H$507)),MAS_Pre_Staging_1!I144))</f>
        <v>Sales</v>
      </c>
      <c r="K144" s="2" t="str">
        <f>IF($D144="N",IF(MAS_Pre_Staging_1!J144="@#@",IF(MAS_Manual_Entry!K144="","Manual Entry Req",MAS_Manual_Entry!K144),MAS_Pre_Staging_1!J144),IF(MAS_Pre_Staging_1!J144="@#@",IF(_xlfn.XLOOKUP($A144,Odyssey_vs_App_Mapping_1!$A$2:$A$507,Odyssey_vs_App_Mapping_1!I$2:I$507)="@#@",IF(MAS_Manual_Entry!K144="","Manual Entry Req",MAS_Manual_Entry!K144),_xlfn.XLOOKUP($A144,Odyssey_vs_App_Mapping_1!$A$2:$A$507,Odyssey_vs_App_Mapping_1!I$2:I$507)),MAS_Pre_Staging_1!J144))</f>
        <v>APAC,,,APAC</v>
      </c>
      <c r="L144" s="2" t="str">
        <f>IF($D144="N",IF(MAS_Pre_Staging_1!K144="@#@",IF(MAS_Manual_Entry!L144="","Manual Entry Req",MAS_Manual_Entry!L144),MAS_Pre_Staging_1!K144),IF(MAS_Pre_Staging_1!K144="@#@",IF(_xlfn.XLOOKUP($A144,Odyssey_vs_App_Mapping_1!$A$2:$A$507,Odyssey_vs_App_Mapping_1!J$2:J$507)="@#@",IF(MAS_Manual_Entry!L144="","Manual Entry Req",MAS_Manual_Entry!L144),_xlfn.XLOOKUP($A144,Odyssey_vs_App_Mapping_1!$A$2:$A$507,Odyssey_vs_App_Mapping_1!J$2:J$507)),MAS_Pre_Staging_1!K144))</f>
        <v>Homegrown</v>
      </c>
      <c r="M144" s="2" t="str">
        <f>IF($D144="N",IF(MAS_Pre_Staging_1!L144="@#@",IF(MAS_Manual_Entry!M144="","Manual Entry Req",MAS_Manual_Entry!M144),MAS_Pre_Staging_1!L144),IF(MAS_Pre_Staging_1!L144="@#@",IF(_xlfn.XLOOKUP($A144,Odyssey_vs_App_Mapping_1!$A$2:$A$507,Odyssey_vs_App_Mapping_1!K$2:K$507)="@#@",IF(MAS_Manual_Entry!M144="","Manual Entry Req",MAS_Manual_Entry!M144),_xlfn.XLOOKUP($A144,Odyssey_vs_App_Mapping_1!$A$2:$A$507,Odyssey_vs_App_Mapping_1!K$2:K$507)),MAS_Pre_Staging_1!L144))</f>
        <v xml:space="preserve">VB 6, SQL
</v>
      </c>
      <c r="N144" s="2" t="str">
        <f>IF($D144="N",IF(MAS_Pre_Staging_1!M144="@#@",IF(MAS_Manual_Entry!N144="","Manual Entry Req",MAS_Manual_Entry!N144),MAS_Pre_Staging_1!M144),IF(MAS_Pre_Staging_1!M144="@#@",IF(_xlfn.XLOOKUP($A144,Odyssey_vs_App_Mapping_1!$A$2:$A$507,Odyssey_vs_App_Mapping_1!L$2:L$507)="@#@",IF(MAS_Manual_Entry!N144="","Manual Entry Req",MAS_Manual_Entry!N144),_xlfn.XLOOKUP($A144,Odyssey_vs_App_Mapping_1!$A$2:$A$507,Odyssey_vs_App_Mapping_1!L$2:L$507)),MAS_Pre_Staging_1!M144))</f>
        <v>Other</v>
      </c>
      <c r="O144" s="2" t="str">
        <f>IF($D144="N",IF(MAS_Pre_Staging_1!N144="@#@",IF(MAS_Manual_Entry!O144="","Manual Entry Req",MAS_Manual_Entry!O144),MAS_Pre_Staging_1!N144),IF(MAS_Pre_Staging_1!N144="@#@",IF(_xlfn.XLOOKUP($A144,Odyssey_vs_App_Mapping_1!$A$2:$A$507,Odyssey_vs_App_Mapping_1!M$2:M$507)="@#@",IF(MAS_Manual_Entry!O144="","Manual Entry Req",MAS_Manual_Entry!O144),_xlfn.XLOOKUP($A144,Odyssey_vs_App_Mapping_1!$A$2:$A$507,Odyssey_vs_App_Mapping_1!M$2:M$507)),MAS_Pre_Staging_1!N144))</f>
        <v>On Premise</v>
      </c>
      <c r="P144" s="2" t="str">
        <f>IF($D144="N",IF(MAS_Pre_Staging_1!O144="@#@",IF(MAS_Manual_Entry!P144="","Manual Entry Req",MAS_Manual_Entry!P144),MAS_Pre_Staging_1!O144),IF(MAS_Pre_Staging_1!O144="@#@",IF(_xlfn.XLOOKUP($A144,Odyssey_vs_App_Mapping_1!$A$2:$A$507,Odyssey_vs_App_Mapping_1!N$2:N$507)="@#@",IF(MAS_Manual_Entry!P144="","Manual Entry Req",MAS_Manual_Entry!P144),_xlfn.XLOOKUP($A144,Odyssey_vs_App_Mapping_1!$A$2:$A$507,Odyssey_vs_App_Mapping_1!N$2:N$507)),MAS_Pre_Staging_1!O144))</f>
        <v>Unknown</v>
      </c>
      <c r="Q144" s="2" t="str">
        <f>IF($D144="N",IF(MAS_Pre_Staging_1!P144="@#@",IF(MAS_Manual_Entry!Q144="","Manual Entry Req",MAS_Manual_Entry!Q144),MAS_Pre_Staging_1!P144),IF(MAS_Pre_Staging_1!P144="@#@",IF(_xlfn.XLOOKUP($A144,Odyssey_vs_App_Mapping_1!$A$2:$A$507,Odyssey_vs_App_Mapping_1!O$2:O$507)="@#@",IF(MAS_Manual_Entry!Q144="","Manual Entry Req",MAS_Manual_Entry!Q144),_xlfn.XLOOKUP($A144,Odyssey_vs_App_Mapping_1!$A$2:$A$507,Odyssey_vs_App_Mapping_1!O$2:O$507)),MAS_Pre_Staging_1!P144))</f>
        <v>Content Mgm Web
Email parsing to SAP</v>
      </c>
      <c r="R144" s="2" t="str">
        <f>IF($D144="N",IF(MAS_Pre_Staging_1!Q144="@#@",IF(MAS_Manual_Entry!R144="","Manual Entry Req",MAS_Manual_Entry!R144),MAS_Pre_Staging_1!Q144),IF(MAS_Pre_Staging_1!Q144="@#@",IF(_xlfn.XLOOKUP($A144,Odyssey_vs_App_Mapping_1!$A$2:$A$507,Odyssey_vs_App_Mapping_1!P$2:P$507)="@#@",IF(MAS_Manual_Entry!R144="","Manual Entry Req",MAS_Manual_Entry!R144),_xlfn.XLOOKUP($A144,Odyssey_vs_App_Mapping_1!$A$2:$A$507,Odyssey_vs_App_Mapping_1!P$2:P$507)),MAS_Pre_Staging_1!Q144))</f>
        <v>Not Available</v>
      </c>
      <c r="S144" s="2" t="str">
        <f>IF($D144="N",IF(MAS_Pre_Staging_1!R144="@#@",IF(MAS_Manual_Entry!S144="","Manual Entry Req",MAS_Manual_Entry!S144),MAS_Pre_Staging_1!R144),IF(MAS_Pre_Staging_1!R144="@#@",IF(_xlfn.XLOOKUP($A144,Odyssey_vs_App_Mapping_1!$A$2:$A$507,Odyssey_vs_App_Mapping_1!Q$2:Q$507)="@#@",IF(MAS_Manual_Entry!S144="","Manual Entry Req",MAS_Manual_Entry!S144),_xlfn.XLOOKUP($A144,Odyssey_vs_App_Mapping_1!$A$2:$A$507,Odyssey_vs_App_Mapping_1!Q$2:Q$507)),MAS_Pre_Staging_1!R144))</f>
        <v>Manual Entry Req</v>
      </c>
      <c r="T144" s="2" t="str">
        <f>IF($D144="N",IF(MAS_Pre_Staging_1!S144="@#@",IF(MAS_Manual_Entry!T144="","Manual Entry Req",MAS_Manual_Entry!T144),MAS_Pre_Staging_1!S144),IF(MAS_Pre_Staging_1!S144="@#@",IF(_xlfn.XLOOKUP($A144,Odyssey_vs_App_Mapping_1!$A$2:$A$507,Odyssey_vs_App_Mapping_1!R$2:R$507)="@#@",IF(MAS_Manual_Entry!T144="","Manual Entry Req",MAS_Manual_Entry!T144),_xlfn.XLOOKUP($A144,Odyssey_vs_App_Mapping_1!$A$2:$A$507,Odyssey_vs_App_Mapping_1!R$2:R$507)),MAS_Pre_Staging_1!S144))</f>
        <v>Manual Entry Req</v>
      </c>
      <c r="U144" s="2" t="str">
        <f>IF($D144="N",IF(MAS_Pre_Staging_1!T144="@#@",IF(MAS_Manual_Entry!U144="","Manual Entry Req",MAS_Manual_Entry!U144),MAS_Pre_Staging_1!T144),IF(MAS_Pre_Staging_1!T144="@#@",IF(_xlfn.XLOOKUP($A144,Odyssey_vs_App_Mapping_1!$A$2:$A$507,Odyssey_vs_App_Mapping_1!S$2:S$507)="@#@",IF(MAS_Manual_Entry!U144="","Manual Entry Req",MAS_Manual_Entry!U144),_xlfn.XLOOKUP($A144,Odyssey_vs_App_Mapping_1!$A$2:$A$507,Odyssey_vs_App_Mapping_1!S$2:S$507)),MAS_Pre_Staging_1!T144))</f>
        <v>Manual Entry Req</v>
      </c>
      <c r="V144" s="2" t="str">
        <f>IF($D144="N",IF(MAS_Pre_Staging_1!U144="@#@",IF(MAS_Manual_Entry!V144="","Manual Entry Req",MAS_Manual_Entry!V144),MAS_Pre_Staging_1!U144),IF(MAS_Pre_Staging_1!U144="@#@",IF(_xlfn.XLOOKUP($A144,Odyssey_vs_App_Mapping_1!$A$2:$A$507,Odyssey_vs_App_Mapping_1!T$2:T$507)="@#@",IF(MAS_Manual_Entry!V144="","Manual Entry Req",MAS_Manual_Entry!V144),_xlfn.XLOOKUP($A144,Odyssey_vs_App_Mapping_1!$A$2:$A$507,Odyssey_vs_App_Mapping_1!T$2:T$507)),MAS_Pre_Staging_1!U144))</f>
        <v>Manual Entry Req</v>
      </c>
      <c r="W144" s="2" t="str">
        <f>IF($D144="N",IF(MAS_Pre_Staging_1!V144="@#@",IF(MAS_Manual_Entry!W144="","Manual Entry Req",MAS_Manual_Entry!W144),MAS_Pre_Staging_1!V144),IF(MAS_Pre_Staging_1!V144="@#@",IF(_xlfn.XLOOKUP($A144,Odyssey_vs_App_Mapping_1!$A$2:$A$507,Odyssey_vs_App_Mapping_1!U$2:U$507)="@#@",IF(MAS_Manual_Entry!W144="","Manual Entry Req",MAS_Manual_Entry!W144),_xlfn.XLOOKUP($A144,Odyssey_vs_App_Mapping_1!$A$2:$A$507,Odyssey_vs_App_Mapping_1!U$2:U$507)),MAS_Pre_Staging_1!V144))</f>
        <v>Customer Operations</v>
      </c>
      <c r="X144" s="2" t="str">
        <f>IF($D144="N",IF(MAS_Pre_Staging_1!W144="@#@",IF(MAS_Manual_Entry!X144="","Manual Entry Req",MAS_Manual_Entry!X144),MAS_Pre_Staging_1!W144),IF(MAS_Pre_Staging_1!W144="@#@",IF(_xlfn.XLOOKUP($A144,Odyssey_vs_App_Mapping_1!$A$2:$A$507,Odyssey_vs_App_Mapping_1!V$2:V$507)="@#@",IF(MAS_Manual_Entry!X144="","Manual Entry Req",MAS_Manual_Entry!X144),_xlfn.XLOOKUP($A144,Odyssey_vs_App_Mapping_1!$A$2:$A$507,Odyssey_vs_App_Mapping_1!V$2:V$507)),MAS_Pre_Staging_1!W144))</f>
        <v xml:space="preserve">Medium
</v>
      </c>
      <c r="Y144" s="2" t="str">
        <f>IF($D144="N",IF(MAS_Pre_Staging_1!X144="@#@",IF(MAS_Manual_Entry!Y144="","Manual Entry Req",MAS_Manual_Entry!Y144),MAS_Pre_Staging_1!X144),IF(MAS_Pre_Staging_1!X144="@#@",IF(_xlfn.XLOOKUP($A144,Odyssey_vs_App_Mapping_1!$A$2:$A$507,Odyssey_vs_App_Mapping_1!W$2:W$507)="@#@",IF(MAS_Manual_Entry!Y144="","Manual Entry Req",MAS_Manual_Entry!Y144),_xlfn.XLOOKUP($A144,Odyssey_vs_App_Mapping_1!$A$2:$A$507,Odyssey_vs_App_Mapping_1!W$2:W$507)),MAS_Pre_Staging_1!X144))</f>
        <v>Confidential</v>
      </c>
      <c r="Z144" s="2" t="str">
        <f>IF($D144="N",IF(MAS_Pre_Staging_1!Y144="@#@",IF(MAS_Manual_Entry!Z144="","Manual Entry Req",MAS_Manual_Entry!Z144),MAS_Pre_Staging_1!Y144),IF(MAS_Pre_Staging_1!Y144="@#@",IF(_xlfn.XLOOKUP($A144,Odyssey_vs_App_Mapping_1!$A$2:$A$507,Odyssey_vs_App_Mapping_1!X$2:X$507)="@#@",IF(MAS_Manual_Entry!Z144="","Manual Entry Req",MAS_Manual_Entry!Z144),_xlfn.XLOOKUP($A144,Odyssey_vs_App_Mapping_1!$A$2:$A$507,Odyssey_vs_App_Mapping_1!X$2:X$507)),MAS_Pre_Staging_1!Y144))</f>
        <v>0-49</v>
      </c>
      <c r="AA144" s="2" t="str">
        <f>IF($D144="N",IF(MAS_Pre_Staging_1!Z144="@#@",IF(MAS_Manual_Entry!AA144="","Manual Entry Req",MAS_Manual_Entry!AA144),MAS_Pre_Staging_1!Z144),IF(MAS_Pre_Staging_1!Z144="@#@",IF(_xlfn.XLOOKUP($A144,Odyssey_vs_App_Mapping_1!$A$2:$A$507,Odyssey_vs_App_Mapping_1!Y$2:Y$507)="@#@",IF(MAS_Manual_Entry!AA144="","Manual Entry Req",MAS_Manual_Entry!AA144),_xlfn.XLOOKUP($A144,Odyssey_vs_App_Mapping_1!$A$2:$A$507,Odyssey_vs_App_Mapping_1!Y$2:Y$507)),MAS_Pre_Staging_1!Z144))</f>
        <v>High number of incoming/outgoing linkages (&gt; 20)</v>
      </c>
      <c r="AB144" s="2" t="str">
        <f>IF($D144="N",IF(MAS_Pre_Staging_1!AA144="@#@",IF(MAS_Manual_Entry!AB144="","Manual Entry Req",MAS_Manual_Entry!AB144),MAS_Pre_Staging_1!AA144),IF(MAS_Pre_Staging_1!AA144="@#@",IF(_xlfn.XLOOKUP($A144,Odyssey_vs_App_Mapping_1!$A$2:$A$507,Odyssey_vs_App_Mapping_1!Z$2:Z$507)="@#@",IF(MAS_Manual_Entry!AB144="","Manual Entry Req",MAS_Manual_Entry!AB144),_xlfn.XLOOKUP($A144,Odyssey_vs_App_Mapping_1!$A$2:$A$507,Odyssey_vs_App_Mapping_1!Z$2:Z$507)),MAS_Pre_Staging_1!AA144))</f>
        <v>Single database type</v>
      </c>
      <c r="AC144" s="2" t="str">
        <f>IF($D144="N",IF(MAS_Pre_Staging_1!AB144="@#@",IF(MAS_Manual_Entry!AC144="","Manual Entry Req",MAS_Manual_Entry!AC144),MAS_Pre_Staging_1!AB144),IF(MAS_Pre_Staging_1!AB144="@#@",IF(_xlfn.XLOOKUP($A144,Odyssey_vs_App_Mapping_1!$A$2:$A$507,Odyssey_vs_App_Mapping_1!AA$2:AA$507)="@#@",IF(MAS_Manual_Entry!AC144="","Manual Entry Req",MAS_Manual_Entry!AC144),_xlfn.XLOOKUP($A144,Odyssey_vs_App_Mapping_1!$A$2:$A$507,Odyssey_vs_App_Mapping_1!AA$2:AA$507)),MAS_Pre_Staging_1!AB144))</f>
        <v>Single language/technology for 95% of code base</v>
      </c>
      <c r="AD144" s="2" t="str">
        <f>IF($D144="N",IF(MAS_Pre_Staging_1!AC144="@#@",IF(MAS_Manual_Entry!AD144="","Manual Entry Req",MAS_Manual_Entry!AD144),MAS_Pre_Staging_1!AC144),IF(MAS_Pre_Staging_1!AC144="@#@",IF(_xlfn.XLOOKUP($A144,Odyssey_vs_App_Mapping_1!$A$2:$A$507,Odyssey_vs_App_Mapping_1!AB$2:AB$507)="@#@",IF(MAS_Manual_Entry!AD144="","Manual Entry Req",MAS_Manual_Entry!AD144),_xlfn.XLOOKUP($A144,Odyssey_vs_App_Mapping_1!$A$2:$A$507,Odyssey_vs_App_Mapping_1!AB$2:AB$507)),MAS_Pre_Staging_1!AC144))</f>
        <v>Internal Support</v>
      </c>
      <c r="AE144" s="2" t="str">
        <f>IF($D144="N",IF(MAS_Pre_Staging_1!AD144="@#@",IF(MAS_Manual_Entry!AE144="","Manual Entry Req",MAS_Manual_Entry!AE144),MAS_Pre_Staging_1!AD144),IF(MAS_Pre_Staging_1!AD144="@#@",IF(_xlfn.XLOOKUP($A144,Odyssey_vs_App_Mapping_1!$A$2:$A$507,Odyssey_vs_App_Mapping_1!AC$2:AC$507)="@#@",IF(MAS_Manual_Entry!AE144="","Manual Entry Req",MAS_Manual_Entry!AE144),_xlfn.XLOOKUP($A144,Odyssey_vs_App_Mapping_1!$A$2:$A$507,Odyssey_vs_App_Mapping_1!AC$2:AC$507)),MAS_Pre_Staging_1!AD144))</f>
        <v>Standard skill set</v>
      </c>
      <c r="AF144" s="2" t="str">
        <f>IF($D144="N",IF(MAS_Pre_Staging_1!AE144="@#@",IF(MAS_Manual_Entry!AF144="","Manual Entry Req",MAS_Manual_Entry!AF144),MAS_Pre_Staging_1!AE144),IF(MAS_Pre_Staging_1!AE144="@#@",IF(_xlfn.XLOOKUP($A144,Odyssey_vs_App_Mapping_1!$A$2:$A$507,Odyssey_vs_App_Mapping_1!AD$2:AD$507)="@#@",IF(MAS_Manual_Entry!AF144="","Manual Entry Req",MAS_Manual_Entry!AF144),_xlfn.XLOOKUP($A144,Odyssey_vs_App_Mapping_1!$A$2:$A$507,Odyssey_vs_App_Mapping_1!AD$2:AD$507)),MAS_Pre_Staging_1!AE144))</f>
        <v>Unknown</v>
      </c>
      <c r="AG144" s="2" t="str">
        <f>IF($D144="N",IF(MAS_Pre_Staging_1!AF144="@#@",IF(MAS_Manual_Entry!AG144="","Manual Entry Req",MAS_Manual_Entry!AG144),MAS_Pre_Staging_1!AF144),IF(MAS_Pre_Staging_1!AF144="@#@",IF(_xlfn.XLOOKUP($A144,Odyssey_vs_App_Mapping_1!$A$2:$A$507,Odyssey_vs_App_Mapping_1!AE$2:AE$507)="@#@",IF(MAS_Manual_Entry!AG144="","Manual Entry Req",MAS_Manual_Entry!AG144),_xlfn.XLOOKUP($A144,Odyssey_vs_App_Mapping_1!$A$2:$A$507,Odyssey_vs_App_Mapping_1!AE$2:AE$507)),MAS_Pre_Staging_1!AF144))</f>
        <v xml:space="preserve">Maintanance </v>
      </c>
      <c r="AH144" s="2" t="str">
        <f>IF($D144="N",IF(MAS_Pre_Staging_1!AG144="@#@",IF(MAS_Manual_Entry!AH144="","Manual Entry Req",MAS_Manual_Entry!AH144),MAS_Pre_Staging_1!AG144),IF(MAS_Pre_Staging_1!AG144="@#@",IF(_xlfn.XLOOKUP($A144,Odyssey_vs_App_Mapping_1!$A$2:$A$507,Odyssey_vs_App_Mapping_1!AF$2:AF$507)="@#@",IF(MAS_Manual_Entry!AH144="","Manual Entry Req",MAS_Manual_Entry!AH144),_xlfn.XLOOKUP($A144,Odyssey_vs_App_Mapping_1!$A$2:$A$507,Odyssey_vs_App_Mapping_1!AF$2:AF$507)),MAS_Pre_Staging_1!AG144))</f>
        <v>Manual Entry Req</v>
      </c>
      <c r="AI144" s="2" t="str">
        <f>IF($D144="N",IF(MAS_Pre_Staging_1!AH144="@#@",IF(MAS_Manual_Entry!AI144="","Manual Entry Req",MAS_Manual_Entry!AI144),MAS_Pre_Staging_1!AH144),IF(MAS_Pre_Staging_1!AH144="@#@",IF(_xlfn.XLOOKUP($A144,Odyssey_vs_App_Mapping_1!$A$2:$A$507,Odyssey_vs_App_Mapping_1!AG$2:AG$507)="@#@",IF(MAS_Manual_Entry!AI144="","Manual Entry Req",MAS_Manual_Entry!AI144),_xlfn.XLOOKUP($A144,Odyssey_vs_App_Mapping_1!$A$2:$A$507,Odyssey_vs_App_Mapping_1!AG$2:AG$507)),MAS_Pre_Staging_1!AH144))</f>
        <v>Manual Entry Req</v>
      </c>
      <c r="AJ144" s="2">
        <f>IF($D144="N",IF(MAS_Pre_Staging_1!AI144="@#@",IF(MAS_Manual_Entry!AJ144="","Manual Entry Req",MAS_Manual_Entry!AJ144),MAS_Pre_Staging_1!AI144),IF(MAS_Pre_Staging_1!AI144="@#@",IF(_xlfn.XLOOKUP($A144,Odyssey_vs_App_Mapping_1!$A$2:$A$507,Odyssey_vs_App_Mapping_1!AH$2:AH$507)="@#@",IF(MAS_Manual_Entry!AJ144="","Manual Entry Req",MAS_Manual_Entry!AJ144),_xlfn.XLOOKUP($A144,Odyssey_vs_App_Mapping_1!$A$2:$A$507,Odyssey_vs_App_Mapping_1!AH$2:AH$507)),MAS_Pre_Staging_1!AI144))</f>
        <v>0</v>
      </c>
      <c r="AK144" s="2" t="str">
        <f>IF($D144="N",IF(MAS_Pre_Staging_1!AJ144="@#@",IF(MAS_Manual_Entry!AK144="","Manual Entry Req",MAS_Manual_Entry!AK144),MAS_Pre_Staging_1!AJ144),IF(MAS_Pre_Staging_1!AJ144="@#@",IF(_xlfn.XLOOKUP($A144,Odyssey_vs_App_Mapping_1!$A$2:$A$507,Odyssey_vs_App_Mapping_1!AI$2:AI$507)="@#@",IF(MAS_Manual_Entry!AK144="","Manual Entry Req",MAS_Manual_Entry!AK144),_xlfn.XLOOKUP($A144,Odyssey_vs_App_Mapping_1!$A$2:$A$507,Odyssey_vs_App_Mapping_1!AI$2:AI$507)),MAS_Pre_Staging_1!AJ144))</f>
        <v>Manual Entry Req</v>
      </c>
      <c r="AL144" s="2" t="str">
        <f>IF($D144="N",IF(MAS_Pre_Staging_1!AK144="@#@",IF(MAS_Manual_Entry!AL144="","Manual Entry Req",MAS_Manual_Entry!AL144),MAS_Pre_Staging_1!AK144),IF(MAS_Pre_Staging_1!AK144="@#@",IF(_xlfn.XLOOKUP($A144,Odyssey_vs_App_Mapping_1!$A$2:$A$507,Odyssey_vs_App_Mapping_1!AJ$2:AJ$507)="@#@",IF(MAS_Manual_Entry!AL144="","Manual Entry Req",MAS_Manual_Entry!AL144),_xlfn.XLOOKUP($A144,Odyssey_vs_App_Mapping_1!$A$2:$A$507,Odyssey_vs_App_Mapping_1!AJ$2:AJ$507)),MAS_Pre_Staging_1!AK144))</f>
        <v>Manual Entry Req</v>
      </c>
      <c r="AM144" s="2" t="str">
        <f>IF($D144="N",IF(MAS_Pre_Staging_1!AL144="@#@",IF(MAS_Manual_Entry!AM144="","Manual Entry Req",MAS_Manual_Entry!AM144),MAS_Pre_Staging_1!AL144),IF(MAS_Pre_Staging_1!AL144="@#@",IF(_xlfn.XLOOKUP($A144,Odyssey_vs_App_Mapping_1!$A$2:$A$507,Odyssey_vs_App_Mapping_1!AK$2:AK$507)="@#@",IF(MAS_Manual_Entry!AM144="","Manual Entry Req",MAS_Manual_Entry!AM144),_xlfn.XLOOKUP($A144,Odyssey_vs_App_Mapping_1!$A$2:$A$507,Odyssey_vs_App_Mapping_1!AK$2:AK$507)),MAS_Pre_Staging_1!AL144))</f>
        <v>Manual Entry Req</v>
      </c>
      <c r="AN144" s="2" t="str">
        <f>IF($D144="N",IF(MAS_Pre_Staging_1!AM144="@#@",IF(MAS_Manual_Entry!AN144="","Manual Entry Req",MAS_Manual_Entry!AN144),MAS_Pre_Staging_1!AM144),IF(MAS_Pre_Staging_1!AM144="@#@",IF(_xlfn.XLOOKUP($A144,Odyssey_vs_App_Mapping_1!$A$2:$A$507,Odyssey_vs_App_Mapping_1!AL$2:AL$507)="@#@",IF(MAS_Manual_Entry!AN144="","Manual Entry Req",MAS_Manual_Entry!AN144),_xlfn.XLOOKUP($A144,Odyssey_vs_App_Mapping_1!$A$2:$A$507,Odyssey_vs_App_Mapping_1!AL$2:AL$507)),MAS_Pre_Staging_1!AM144))</f>
        <v>Manual Entry Req</v>
      </c>
      <c r="AO144" s="37" t="s">
        <v>4151</v>
      </c>
      <c r="AP144" s="37" t="s">
        <v>3674</v>
      </c>
      <c r="AQ144" s="29">
        <f t="shared" si="6"/>
        <v>0.68571428571428572</v>
      </c>
      <c r="AR144" s="29">
        <f t="shared" si="7"/>
        <v>0.95652173913043481</v>
      </c>
      <c r="AS144" s="38">
        <f>COUNTIFS(MAS_Pre_Staging_263[[#This Row],[Identify Current Region Owner]:[Is it a Legacy App or not? (Y/N)]],"Manual Entry Req")+COUNTBLANK(MAS_Pre_Staging_263[[#This Row],[Identify Current Region Owner]:[Is it a Legacy App or not? (Y/N)]])</f>
        <v>11</v>
      </c>
      <c r="AT144" s="164"/>
      <c r="AU144" s="164">
        <f t="shared" si="8"/>
        <v>2</v>
      </c>
      <c r="AV144" s="166" t="s">
        <v>49</v>
      </c>
    </row>
    <row r="145" spans="1:48" ht="95.25" customHeight="1" x14ac:dyDescent="0.25">
      <c r="A145" s="39" t="str">
        <f>MAS_Pre_Staging_1[[#This Row],[Source ID]]</f>
        <v>CMDB.48</v>
      </c>
      <c r="B145" s="27" t="str">
        <f>MAS_Pre_Staging_1[[#This Row],[M1 : Name of All Applications]]</f>
        <v>PINCODE</v>
      </c>
      <c r="C145" s="27" t="str">
        <f>MAS_Pre_Staging_1[[#This Row],[Region]]</f>
        <v>APAC</v>
      </c>
      <c r="D145" s="2" t="str">
        <f>IF(ISERROR(_xlfn.XLOOKUP(MAS_Pre_Staging_263[[#This Row],[Source ID]],Odyssey_vs_App_Mapping_1!A$2:A$507,Odyssey_vs_App_Mapping_1!B$2:B$507)),"N","Y")</f>
        <v>Y</v>
      </c>
      <c r="E145" s="27" t="str">
        <f>MAS_Pre_Staging_1[[#This Row],[M1. Source of File]]</f>
        <v>APAC</v>
      </c>
      <c r="F145" s="27" t="str">
        <f>MAS_Pre_Staging_1[[#This Row],[M2 : Listed CMDB Application Owner]]</f>
        <v>Shailaja Nair</v>
      </c>
      <c r="G145" s="27" t="str">
        <f>MAS_Pre_Staging_1[[#This Row],[M2: Listed Region Owner]]</f>
        <v>Hridayananda Das</v>
      </c>
      <c r="H145" s="2" t="str">
        <f>IF($D145="N",IF(MAS_Pre_Staging_1!G145="@#@",IF(MAS_Manual_Entry!H145="","Manual Entry Req",MAS_Manual_Entry!H145),MAS_Pre_Staging_1!G145),IF(MAS_Pre_Staging_1!G145="@#@",IF(_xlfn.XLOOKUP($A145,Odyssey_vs_App_Mapping_1!$A$2:$A$507,Odyssey_vs_App_Mapping_1!F$2:F$507)="@#@",IF(MAS_Manual_Entry!H145="","Manual Entry Req",MAS_Manual_Entry!H145),_xlfn.XLOOKUP($A145,Odyssey_vs_App_Mapping_1!$A$2:$A$507,Odyssey_vs_App_Mapping_1!F$2:F$507)),MAS_Pre_Staging_1!G145))</f>
        <v>Hridayananda Das</v>
      </c>
      <c r="I145" s="2" t="str">
        <f>IF($D145="N",IF(MAS_Pre_Staging_1!H145="@#@",IF(MAS_Manual_Entry!I145="","Manual Entry Req",MAS_Manual_Entry!I145),MAS_Pre_Staging_1!H145),IF(MAS_Pre_Staging_1!H145="@#@",IF(_xlfn.XLOOKUP($A145,Odyssey_vs_App_Mapping_1!$A$2:$A$507,Odyssey_vs_App_Mapping_1!G$2:G$507)="@#@",IF(MAS_Manual_Entry!I145="","Manual Entry Req",MAS_Manual_Entry!I145),_xlfn.XLOOKUP($A145,Odyssey_vs_App_Mapping_1!$A$2:$A$507,Odyssey_vs_App_Mapping_1!G$2:G$507)),MAS_Pre_Staging_1!H145))</f>
        <v>Active</v>
      </c>
      <c r="J145" s="2" t="str">
        <f>IF($D145="N",IF(MAS_Pre_Staging_1!I145="@#@",IF(MAS_Manual_Entry!J145="","Manual Entry Req",MAS_Manual_Entry!J145),MAS_Pre_Staging_1!I145),IF(MAS_Pre_Staging_1!I145="@#@",IF(_xlfn.XLOOKUP($A145,Odyssey_vs_App_Mapping_1!$A$2:$A$507,Odyssey_vs_App_Mapping_1!H$2:H$507)="@#@",IF(MAS_Manual_Entry!J145="","Manual Entry Req",MAS_Manual_Entry!J145),_xlfn.XLOOKUP($A145,Odyssey_vs_App_Mapping_1!$A$2:$A$507,Odyssey_vs_App_Mapping_1!H$2:H$507)),MAS_Pre_Staging_1!I145))</f>
        <v>Operations</v>
      </c>
      <c r="K145" s="2" t="str">
        <f>IF($D145="N",IF(MAS_Pre_Staging_1!J145="@#@",IF(MAS_Manual_Entry!K145="","Manual Entry Req",MAS_Manual_Entry!K145),MAS_Pre_Staging_1!J145),IF(MAS_Pre_Staging_1!J145="@#@",IF(_xlfn.XLOOKUP($A145,Odyssey_vs_App_Mapping_1!$A$2:$A$507,Odyssey_vs_App_Mapping_1!I$2:I$507)="@#@",IF(MAS_Manual_Entry!K145="","Manual Entry Req",MAS_Manual_Entry!K145),_xlfn.XLOOKUP($A145,Odyssey_vs_App_Mapping_1!$A$2:$A$507,Odyssey_vs_App_Mapping_1!I$2:I$507)),MAS_Pre_Staging_1!J145))</f>
        <v>APAC,,,APAC</v>
      </c>
      <c r="L145" s="2" t="str">
        <f>IF($D145="N",IF(MAS_Pre_Staging_1!K145="@#@",IF(MAS_Manual_Entry!L145="","Manual Entry Req",MAS_Manual_Entry!L145),MAS_Pre_Staging_1!K145),IF(MAS_Pre_Staging_1!K145="@#@",IF(_xlfn.XLOOKUP($A145,Odyssey_vs_App_Mapping_1!$A$2:$A$507,Odyssey_vs_App_Mapping_1!J$2:J$507)="@#@",IF(MAS_Manual_Entry!L145="","Manual Entry Req",MAS_Manual_Entry!L145),_xlfn.XLOOKUP($A145,Odyssey_vs_App_Mapping_1!$A$2:$A$507,Odyssey_vs_App_Mapping_1!J$2:J$507)),MAS_Pre_Staging_1!K145))</f>
        <v>Homegrown</v>
      </c>
      <c r="M145" s="2" t="str">
        <f>IF($D145="N",IF(MAS_Pre_Staging_1!L145="@#@",IF(MAS_Manual_Entry!M145="","Manual Entry Req",MAS_Manual_Entry!M145),MAS_Pre_Staging_1!L145),IF(MAS_Pre_Staging_1!L145="@#@",IF(_xlfn.XLOOKUP($A145,Odyssey_vs_App_Mapping_1!$A$2:$A$507,Odyssey_vs_App_Mapping_1!K$2:K$507)="@#@",IF(MAS_Manual_Entry!M145="","Manual Entry Req",MAS_Manual_Entry!M145),_xlfn.XLOOKUP($A145,Odyssey_vs_App_Mapping_1!$A$2:$A$507,Odyssey_vs_App_Mapping_1!K$2:K$507)),MAS_Pre_Staging_1!L145))</f>
        <v>VB6</v>
      </c>
      <c r="N145" s="2" t="str">
        <f>IF($D145="N",IF(MAS_Pre_Staging_1!M145="@#@",IF(MAS_Manual_Entry!N145="","Manual Entry Req",MAS_Manual_Entry!N145),MAS_Pre_Staging_1!M145),IF(MAS_Pre_Staging_1!M145="@#@",IF(_xlfn.XLOOKUP($A145,Odyssey_vs_App_Mapping_1!$A$2:$A$507,Odyssey_vs_App_Mapping_1!L$2:L$507)="@#@",IF(MAS_Manual_Entry!N145="","Manual Entry Req",MAS_Manual_Entry!N145),_xlfn.XLOOKUP($A145,Odyssey_vs_App_Mapping_1!$A$2:$A$507,Odyssey_vs_App_Mapping_1!L$2:L$507)),MAS_Pre_Staging_1!M145))</f>
        <v>Other</v>
      </c>
      <c r="O145" s="2" t="str">
        <f>IF($D145="N",IF(MAS_Pre_Staging_1!N145="@#@",IF(MAS_Manual_Entry!O145="","Manual Entry Req",MAS_Manual_Entry!O145),MAS_Pre_Staging_1!N145),IF(MAS_Pre_Staging_1!N145="@#@",IF(_xlfn.XLOOKUP($A145,Odyssey_vs_App_Mapping_1!$A$2:$A$507,Odyssey_vs_App_Mapping_1!M$2:M$507)="@#@",IF(MAS_Manual_Entry!O145="","Manual Entry Req",MAS_Manual_Entry!O145),_xlfn.XLOOKUP($A145,Odyssey_vs_App_Mapping_1!$A$2:$A$507,Odyssey_vs_App_Mapping_1!M$2:M$507)),MAS_Pre_Staging_1!N145))</f>
        <v>On-prem</v>
      </c>
      <c r="P145" s="2" t="str">
        <f>IF($D145="N",IF(MAS_Pre_Staging_1!O145="@#@",IF(MAS_Manual_Entry!P145="","Manual Entry Req",MAS_Manual_Entry!P145),MAS_Pre_Staging_1!O145),IF(MAS_Pre_Staging_1!O145="@#@",IF(_xlfn.XLOOKUP($A145,Odyssey_vs_App_Mapping_1!$A$2:$A$507,Odyssey_vs_App_Mapping_1!N$2:N$507)="@#@",IF(MAS_Manual_Entry!P145="","Manual Entry Req",MAS_Manual_Entry!P145),_xlfn.XLOOKUP($A145,Odyssey_vs_App_Mapping_1!$A$2:$A$507,Odyssey_vs_App_Mapping_1!N$2:N$507)),MAS_Pre_Staging_1!O145))</f>
        <v>Monolith</v>
      </c>
      <c r="Q145" s="2" t="str">
        <f>IF($D145="N",IF(MAS_Pre_Staging_1!P145="@#@",IF(MAS_Manual_Entry!Q145="","Manual Entry Req",MAS_Manual_Entry!Q145),MAS_Pre_Staging_1!P145),IF(MAS_Pre_Staging_1!P145="@#@",IF(_xlfn.XLOOKUP($A145,Odyssey_vs_App_Mapping_1!$A$2:$A$507,Odyssey_vs_App_Mapping_1!O$2:O$507)="@#@",IF(MAS_Manual_Entry!Q145="","Manual Entry Req",MAS_Manual_Entry!Q145),_xlfn.XLOOKUP($A145,Odyssey_vs_App_Mapping_1!$A$2:$A$507,Odyssey_vs_App_Mapping_1!O$2:O$507)),MAS_Pre_Staging_1!P145))</f>
        <v>Ticket-System for Business-Processes
Inside Outside range report to OPS</v>
      </c>
      <c r="R145" s="2" t="str">
        <f>IF($D145="N",IF(MAS_Pre_Staging_1!Q145="@#@",IF(MAS_Manual_Entry!R145="","Manual Entry Req",MAS_Manual_Entry!R145),MAS_Pre_Staging_1!Q145),IF(MAS_Pre_Staging_1!Q145="@#@",IF(_xlfn.XLOOKUP($A145,Odyssey_vs_App_Mapping_1!$A$2:$A$507,Odyssey_vs_App_Mapping_1!P$2:P$507)="@#@",IF(MAS_Manual_Entry!R145="","Manual Entry Req",MAS_Manual_Entry!R145),_xlfn.XLOOKUP($A145,Odyssey_vs_App_Mapping_1!$A$2:$A$507,Odyssey_vs_App_Mapping_1!P$2:P$507)),MAS_Pre_Staging_1!Q145))</f>
        <v>ReportingandAnalytics</v>
      </c>
      <c r="S145" s="2" t="str">
        <f>IF($D145="N",IF(MAS_Pre_Staging_1!R145="@#@",IF(MAS_Manual_Entry!S145="","Manual Entry Req",MAS_Manual_Entry!S145),MAS_Pre_Staging_1!R145),IF(MAS_Pre_Staging_1!R145="@#@",IF(_xlfn.XLOOKUP($A145,Odyssey_vs_App_Mapping_1!$A$2:$A$507,Odyssey_vs_App_Mapping_1!Q$2:Q$507)="@#@",IF(MAS_Manual_Entry!S145="","Manual Entry Req",MAS_Manual_Entry!S145),_xlfn.XLOOKUP($A145,Odyssey_vs_App_Mapping_1!$A$2:$A$507,Odyssey_vs_App_Mapping_1!Q$2:Q$507)),MAS_Pre_Staging_1!R145))</f>
        <v>Internal Facing Reporting &amp; Analysis</v>
      </c>
      <c r="T145" s="2" t="str">
        <f>IF($D145="N",IF(MAS_Pre_Staging_1!S145="@#@",IF(MAS_Manual_Entry!T145="","Manual Entry Req",MAS_Manual_Entry!T145),MAS_Pre_Staging_1!S145),IF(MAS_Pre_Staging_1!S145="@#@",IF(_xlfn.XLOOKUP($A145,Odyssey_vs_App_Mapping_1!$A$2:$A$507,Odyssey_vs_App_Mapping_1!R$2:R$507)="@#@",IF(MAS_Manual_Entry!T145="","Manual Entry Req",MAS_Manual_Entry!T145),_xlfn.XLOOKUP($A145,Odyssey_vs_App_Mapping_1!$A$2:$A$507,Odyssey_vs_App_Mapping_1!R$2:R$507)),MAS_Pre_Staging_1!S145))</f>
        <v>Manual Entry Req</v>
      </c>
      <c r="U145" s="2" t="str">
        <f>IF($D145="N",IF(MAS_Pre_Staging_1!T145="@#@",IF(MAS_Manual_Entry!U145="","Manual Entry Req",MAS_Manual_Entry!U145),MAS_Pre_Staging_1!T145),IF(MAS_Pre_Staging_1!T145="@#@",IF(_xlfn.XLOOKUP($A145,Odyssey_vs_App_Mapping_1!$A$2:$A$507,Odyssey_vs_App_Mapping_1!S$2:S$507)="@#@",IF(MAS_Manual_Entry!U145="","Manual Entry Req",MAS_Manual_Entry!U145),_xlfn.XLOOKUP($A145,Odyssey_vs_App_Mapping_1!$A$2:$A$507,Odyssey_vs_App_Mapping_1!S$2:S$507)),MAS_Pre_Staging_1!T145))</f>
        <v>Manual Entry Req</v>
      </c>
      <c r="V145" s="2" t="str">
        <f>IF($D145="N",IF(MAS_Pre_Staging_1!U145="@#@",IF(MAS_Manual_Entry!V145="","Manual Entry Req",MAS_Manual_Entry!V145),MAS_Pre_Staging_1!U145),IF(MAS_Pre_Staging_1!U145="@#@",IF(_xlfn.XLOOKUP($A145,Odyssey_vs_App_Mapping_1!$A$2:$A$507,Odyssey_vs_App_Mapping_1!T$2:T$507)="@#@",IF(MAS_Manual_Entry!V145="","Manual Entry Req",MAS_Manual_Entry!V145),_xlfn.XLOOKUP($A145,Odyssey_vs_App_Mapping_1!$A$2:$A$507,Odyssey_vs_App_Mapping_1!T$2:T$507)),MAS_Pre_Staging_1!U145))</f>
        <v>Manual Entry Req</v>
      </c>
      <c r="W145" s="2" t="str">
        <f>IF($D145="N",IF(MAS_Pre_Staging_1!V145="@#@",IF(MAS_Manual_Entry!W145="","Manual Entry Req",MAS_Manual_Entry!W145),MAS_Pre_Staging_1!V145),IF(MAS_Pre_Staging_1!V145="@#@",IF(_xlfn.XLOOKUP($A145,Odyssey_vs_App_Mapping_1!$A$2:$A$507,Odyssey_vs_App_Mapping_1!U$2:U$507)="@#@",IF(MAS_Manual_Entry!W145="","Manual Entry Req",MAS_Manual_Entry!W145),_xlfn.XLOOKUP($A145,Odyssey_vs_App_Mapping_1!$A$2:$A$507,Odyssey_vs_App_Mapping_1!U$2:U$507)),MAS_Pre_Staging_1!V145))</f>
        <v xml:space="preserve">Business operations </v>
      </c>
      <c r="X145" s="2" t="str">
        <f>IF($D145="N",IF(MAS_Pre_Staging_1!W145="@#@",IF(MAS_Manual_Entry!X145="","Manual Entry Req",MAS_Manual_Entry!X145),MAS_Pre_Staging_1!W145),IF(MAS_Pre_Staging_1!W145="@#@",IF(_xlfn.XLOOKUP($A145,Odyssey_vs_App_Mapping_1!$A$2:$A$507,Odyssey_vs_App_Mapping_1!V$2:V$507)="@#@",IF(MAS_Manual_Entry!X145="","Manual Entry Req",MAS_Manual_Entry!X145),_xlfn.XLOOKUP($A145,Odyssey_vs_App_Mapping_1!$A$2:$A$507,Odyssey_vs_App_Mapping_1!V$2:V$507)),MAS_Pre_Staging_1!W145))</f>
        <v xml:space="preserve">Low
</v>
      </c>
      <c r="Y145" s="2" t="str">
        <f>IF($D145="N",IF(MAS_Pre_Staging_1!X145="@#@",IF(MAS_Manual_Entry!Y145="","Manual Entry Req",MAS_Manual_Entry!Y145),MAS_Pre_Staging_1!X145),IF(MAS_Pre_Staging_1!X145="@#@",IF(_xlfn.XLOOKUP($A145,Odyssey_vs_App_Mapping_1!$A$2:$A$507,Odyssey_vs_App_Mapping_1!W$2:W$507)="@#@",IF(MAS_Manual_Entry!Y145="","Manual Entry Req",MAS_Manual_Entry!Y145),_xlfn.XLOOKUP($A145,Odyssey_vs_App_Mapping_1!$A$2:$A$507,Odyssey_vs_App_Mapping_1!W$2:W$507)),MAS_Pre_Staging_1!X145))</f>
        <v>Highly Confidential</v>
      </c>
      <c r="Z145" s="2" t="str">
        <f>IF($D145="N",IF(MAS_Pre_Staging_1!Y145="@#@",IF(MAS_Manual_Entry!Z145="","Manual Entry Req",MAS_Manual_Entry!Z145),MAS_Pre_Staging_1!Y145),IF(MAS_Pre_Staging_1!Y145="@#@",IF(_xlfn.XLOOKUP($A145,Odyssey_vs_App_Mapping_1!$A$2:$A$507,Odyssey_vs_App_Mapping_1!X$2:X$507)="@#@",IF(MAS_Manual_Entry!Z145="","Manual Entry Req",MAS_Manual_Entry!Z145),_xlfn.XLOOKUP($A145,Odyssey_vs_App_Mapping_1!$A$2:$A$507,Odyssey_vs_App_Mapping_1!X$2:X$507)),MAS_Pre_Staging_1!Y145))</f>
        <v>0-49</v>
      </c>
      <c r="AA145" s="2" t="str">
        <f>IF($D145="N",IF(MAS_Pre_Staging_1!Z145="@#@",IF(MAS_Manual_Entry!AA145="","Manual Entry Req",MAS_Manual_Entry!AA145),MAS_Pre_Staging_1!Z145),IF(MAS_Pre_Staging_1!Z145="@#@",IF(_xlfn.XLOOKUP($A145,Odyssey_vs_App_Mapping_1!$A$2:$A$507,Odyssey_vs_App_Mapping_1!Y$2:Y$507)="@#@",IF(MAS_Manual_Entry!AA145="","Manual Entry Req",MAS_Manual_Entry!AA145),_xlfn.XLOOKUP($A145,Odyssey_vs_App_Mapping_1!$A$2:$A$507,Odyssey_vs_App_Mapping_1!Y$2:Y$507)),MAS_Pre_Staging_1!Z145))</f>
        <v>Low number of incoming/outgoing linkages (&lt; 5)</v>
      </c>
      <c r="AB145" s="2" t="str">
        <f>IF($D145="N",IF(MAS_Pre_Staging_1!AA145="@#@",IF(MAS_Manual_Entry!AB145="","Manual Entry Req",MAS_Manual_Entry!AB145),MAS_Pre_Staging_1!AA145),IF(MAS_Pre_Staging_1!AA145="@#@",IF(_xlfn.XLOOKUP($A145,Odyssey_vs_App_Mapping_1!$A$2:$A$507,Odyssey_vs_App_Mapping_1!Z$2:Z$507)="@#@",IF(MAS_Manual_Entry!AB145="","Manual Entry Req",MAS_Manual_Entry!AB145),_xlfn.XLOOKUP($A145,Odyssey_vs_App_Mapping_1!$A$2:$A$507,Odyssey_vs_App_Mapping_1!Z$2:Z$507)),MAS_Pre_Staging_1!AA145))</f>
        <v xml:space="preserve">Single database type
</v>
      </c>
      <c r="AC145" s="2" t="str">
        <f>IF($D145="N",IF(MAS_Pre_Staging_1!AB145="@#@",IF(MAS_Manual_Entry!AC145="","Manual Entry Req",MAS_Manual_Entry!AC145),MAS_Pre_Staging_1!AB145),IF(MAS_Pre_Staging_1!AB145="@#@",IF(_xlfn.XLOOKUP($A145,Odyssey_vs_App_Mapping_1!$A$2:$A$507,Odyssey_vs_App_Mapping_1!AA$2:AA$507)="@#@",IF(MAS_Manual_Entry!AC145="","Manual Entry Req",MAS_Manual_Entry!AC145),_xlfn.XLOOKUP($A145,Odyssey_vs_App_Mapping_1!$A$2:$A$507,Odyssey_vs_App_Mapping_1!AA$2:AA$507)),MAS_Pre_Staging_1!AB145))</f>
        <v>2-3 dominant languages/technologies used</v>
      </c>
      <c r="AD145" s="2" t="str">
        <f>IF($D145="N",IF(MAS_Pre_Staging_1!AC145="@#@",IF(MAS_Manual_Entry!AD145="","Manual Entry Req",MAS_Manual_Entry!AD145),MAS_Pre_Staging_1!AC145),IF(MAS_Pre_Staging_1!AC145="@#@",IF(_xlfn.XLOOKUP($A145,Odyssey_vs_App_Mapping_1!$A$2:$A$507,Odyssey_vs_App_Mapping_1!AB$2:AB$507)="@#@",IF(MAS_Manual_Entry!AD145="","Manual Entry Req",MAS_Manual_Entry!AD145),_xlfn.XLOOKUP($A145,Odyssey_vs_App_Mapping_1!$A$2:$A$507,Odyssey_vs_App_Mapping_1!AB$2:AB$507)),MAS_Pre_Staging_1!AC145))</f>
        <v>Internal support</v>
      </c>
      <c r="AE145" s="2" t="str">
        <f>IF($D145="N",IF(MAS_Pre_Staging_1!AD145="@#@",IF(MAS_Manual_Entry!AE145="","Manual Entry Req",MAS_Manual_Entry!AE145),MAS_Pre_Staging_1!AD145),IF(MAS_Pre_Staging_1!AD145="@#@",IF(_xlfn.XLOOKUP($A145,Odyssey_vs_App_Mapping_1!$A$2:$A$507,Odyssey_vs_App_Mapping_1!AC$2:AC$507)="@#@",IF(MAS_Manual_Entry!AE145="","Manual Entry Req",MAS_Manual_Entry!AE145),_xlfn.XLOOKUP($A145,Odyssey_vs_App_Mapping_1!$A$2:$A$507,Odyssey_vs_App_Mapping_1!AC$2:AC$507)),MAS_Pre_Staging_1!AD145))</f>
        <v xml:space="preserve">
Not available / obsolete skill set
</v>
      </c>
      <c r="AF145" s="2" t="str">
        <f>IF($D145="N",IF(MAS_Pre_Staging_1!AE145="@#@",IF(MAS_Manual_Entry!AF145="","Manual Entry Req",MAS_Manual_Entry!AF145),MAS_Pre_Staging_1!AE145),IF(MAS_Pre_Staging_1!AE145="@#@",IF(_xlfn.XLOOKUP($A145,Odyssey_vs_App_Mapping_1!$A$2:$A$507,Odyssey_vs_App_Mapping_1!AD$2:AD$507)="@#@",IF(MAS_Manual_Entry!AF145="","Manual Entry Req",MAS_Manual_Entry!AF145),_xlfn.XLOOKUP($A145,Odyssey_vs_App_Mapping_1!$A$2:$A$507,Odyssey_vs_App_Mapping_1!AD$2:AD$507)),MAS_Pre_Staging_1!AE145))</f>
        <v>Unknown</v>
      </c>
      <c r="AG145" s="2" t="str">
        <f>IF($D145="N",IF(MAS_Pre_Staging_1!AF145="@#@",IF(MAS_Manual_Entry!AG145="","Manual Entry Req",MAS_Manual_Entry!AG145),MAS_Pre_Staging_1!AF145),IF(MAS_Pre_Staging_1!AF145="@#@",IF(_xlfn.XLOOKUP($A145,Odyssey_vs_App_Mapping_1!$A$2:$A$507,Odyssey_vs_App_Mapping_1!AE$2:AE$507)="@#@",IF(MAS_Manual_Entry!AG145="","Manual Entry Req",MAS_Manual_Entry!AG145),_xlfn.XLOOKUP($A145,Odyssey_vs_App_Mapping_1!$A$2:$A$507,Odyssey_vs_App_Mapping_1!AE$2:AE$507)),MAS_Pre_Staging_1!AF145))</f>
        <v>Steady State</v>
      </c>
      <c r="AH145" s="2" t="str">
        <f>IF($D145="N",IF(MAS_Pre_Staging_1!AG145="@#@",IF(MAS_Manual_Entry!AH145="","Manual Entry Req",MAS_Manual_Entry!AH145),MAS_Pre_Staging_1!AG145),IF(MAS_Pre_Staging_1!AG145="@#@",IF(_xlfn.XLOOKUP($A145,Odyssey_vs_App_Mapping_1!$A$2:$A$507,Odyssey_vs_App_Mapping_1!AF$2:AF$507)="@#@",IF(MAS_Manual_Entry!AH145="","Manual Entry Req",MAS_Manual_Entry!AH145),_xlfn.XLOOKUP($A145,Odyssey_vs_App_Mapping_1!$A$2:$A$507,Odyssey_vs_App_Mapping_1!AF$2:AF$507)),MAS_Pre_Staging_1!AG145))</f>
        <v>Manual Entry Req</v>
      </c>
      <c r="AI145" s="2" t="str">
        <f>IF($D145="N",IF(MAS_Pre_Staging_1!AH145="@#@",IF(MAS_Manual_Entry!AI145="","Manual Entry Req",MAS_Manual_Entry!AI145),MAS_Pre_Staging_1!AH145),IF(MAS_Pre_Staging_1!AH145="@#@",IF(_xlfn.XLOOKUP($A145,Odyssey_vs_App_Mapping_1!$A$2:$A$507,Odyssey_vs_App_Mapping_1!AG$2:AG$507)="@#@",IF(MAS_Manual_Entry!AI145="","Manual Entry Req",MAS_Manual_Entry!AI145),_xlfn.XLOOKUP($A145,Odyssey_vs_App_Mapping_1!$A$2:$A$507,Odyssey_vs_App_Mapping_1!AG$2:AG$507)),MAS_Pre_Staging_1!AH145))</f>
        <v>Manual Entry Req</v>
      </c>
      <c r="AJ145" s="2">
        <f>IF($D145="N",IF(MAS_Pre_Staging_1!AI145="@#@",IF(MAS_Manual_Entry!AJ145="","Manual Entry Req",MAS_Manual_Entry!AJ145),MAS_Pre_Staging_1!AI145),IF(MAS_Pre_Staging_1!AI145="@#@",IF(_xlfn.XLOOKUP($A145,Odyssey_vs_App_Mapping_1!$A$2:$A$507,Odyssey_vs_App_Mapping_1!AH$2:AH$507)="@#@",IF(MAS_Manual_Entry!AJ145="","Manual Entry Req",MAS_Manual_Entry!AJ145),_xlfn.XLOOKUP($A145,Odyssey_vs_App_Mapping_1!$A$2:$A$507,Odyssey_vs_App_Mapping_1!AH$2:AH$507)),MAS_Pre_Staging_1!AI145))</f>
        <v>1000</v>
      </c>
      <c r="AK145" s="2" t="str">
        <f>IF($D145="N",IF(MAS_Pre_Staging_1!AJ145="@#@",IF(MAS_Manual_Entry!AK145="","Manual Entry Req",MAS_Manual_Entry!AK145),MAS_Pre_Staging_1!AJ145),IF(MAS_Pre_Staging_1!AJ145="@#@",IF(_xlfn.XLOOKUP($A145,Odyssey_vs_App_Mapping_1!$A$2:$A$507,Odyssey_vs_App_Mapping_1!AI$2:AI$507)="@#@",IF(MAS_Manual_Entry!AK145="","Manual Entry Req",MAS_Manual_Entry!AK145),_xlfn.XLOOKUP($A145,Odyssey_vs_App_Mapping_1!$A$2:$A$507,Odyssey_vs_App_Mapping_1!AI$2:AI$507)),MAS_Pre_Staging_1!AJ145))</f>
        <v>Not possible</v>
      </c>
      <c r="AL145" s="2" t="str">
        <f>IF($D145="N",IF(MAS_Pre_Staging_1!AK145="@#@",IF(MAS_Manual_Entry!AL145="","Manual Entry Req",MAS_Manual_Entry!AL145),MAS_Pre_Staging_1!AK145),IF(MAS_Pre_Staging_1!AK145="@#@",IF(_xlfn.XLOOKUP($A145,Odyssey_vs_App_Mapping_1!$A$2:$A$507,Odyssey_vs_App_Mapping_1!AJ$2:AJ$507)="@#@",IF(MAS_Manual_Entry!AL145="","Manual Entry Req",MAS_Manual_Entry!AL145),_xlfn.XLOOKUP($A145,Odyssey_vs_App_Mapping_1!$A$2:$A$507,Odyssey_vs_App_Mapping_1!AJ$2:AJ$507)),MAS_Pre_Staging_1!AK145))</f>
        <v>Not possible</v>
      </c>
      <c r="AM145" s="2" t="str">
        <f>IF($D145="N",IF(MAS_Pre_Staging_1!AL145="@#@",IF(MAS_Manual_Entry!AM145="","Manual Entry Req",MAS_Manual_Entry!AM145),MAS_Pre_Staging_1!AL145),IF(MAS_Pre_Staging_1!AL145="@#@",IF(_xlfn.XLOOKUP($A145,Odyssey_vs_App_Mapping_1!$A$2:$A$507,Odyssey_vs_App_Mapping_1!AK$2:AK$507)="@#@",IF(MAS_Manual_Entry!AM145="","Manual Entry Req",MAS_Manual_Entry!AM145),_xlfn.XLOOKUP($A145,Odyssey_vs_App_Mapping_1!$A$2:$A$507,Odyssey_vs_App_Mapping_1!AK$2:AK$507)),MAS_Pre_Staging_1!AL145))</f>
        <v>Not possible</v>
      </c>
      <c r="AN145" s="2" t="str">
        <f>IF($D145="N",IF(MAS_Pre_Staging_1!AM145="@#@",IF(MAS_Manual_Entry!AN145="","Manual Entry Req",MAS_Manual_Entry!AN145),MAS_Pre_Staging_1!AM145),IF(MAS_Pre_Staging_1!AM145="@#@",IF(_xlfn.XLOOKUP($A145,Odyssey_vs_App_Mapping_1!$A$2:$A$507,Odyssey_vs_App_Mapping_1!AL$2:AL$507)="@#@",IF(MAS_Manual_Entry!AN145="","Manual Entry Req",MAS_Manual_Entry!AN145),_xlfn.XLOOKUP($A145,Odyssey_vs_App_Mapping_1!$A$2:$A$507,Odyssey_vs_App_Mapping_1!AL$2:AL$507)),MAS_Pre_Staging_1!AM145))</f>
        <v>Not possible</v>
      </c>
      <c r="AO145" s="37" t="s">
        <v>1051</v>
      </c>
      <c r="AP145" s="37" t="s">
        <v>3674</v>
      </c>
      <c r="AQ145" s="29">
        <f t="shared" si="6"/>
        <v>0.82857142857142851</v>
      </c>
      <c r="AR145" s="29">
        <f t="shared" si="7"/>
        <v>0.95652173913043481</v>
      </c>
      <c r="AS145" s="38">
        <f>COUNTIFS(MAS_Pre_Staging_263[[#This Row],[Identify Current Region Owner]:[Is it a Legacy App or not? (Y/N)]],"Manual Entry Req")+COUNTBLANK(MAS_Pre_Staging_263[[#This Row],[Identify Current Region Owner]:[Is it a Legacy App or not? (Y/N)]])</f>
        <v>6</v>
      </c>
      <c r="AT145" s="164"/>
      <c r="AU145" s="164">
        <f t="shared" si="8"/>
        <v>1</v>
      </c>
      <c r="AV145" s="166" t="s">
        <v>400</v>
      </c>
    </row>
    <row r="146" spans="1:48" ht="95.25" customHeight="1" x14ac:dyDescent="0.25">
      <c r="A146" s="39" t="str">
        <f>MAS_Pre_Staging_1[[#This Row],[Source ID]]</f>
        <v>CMDB.5</v>
      </c>
      <c r="B146" s="27" t="str">
        <f>MAS_Pre_Staging_1[[#This Row],[M1 : Name of All Applications]]</f>
        <v>Impulse Marco</v>
      </c>
      <c r="C146" s="27" t="str">
        <f>MAS_Pre_Staging_1[[#This Row],[Region]]</f>
        <v>APAC</v>
      </c>
      <c r="D146" s="2" t="str">
        <f>IF(ISERROR(_xlfn.XLOOKUP(MAS_Pre_Staging_263[[#This Row],[Source ID]],Odyssey_vs_App_Mapping_1!A$2:A$507,Odyssey_vs_App_Mapping_1!B$2:B$507)),"N","Y")</f>
        <v>Y</v>
      </c>
      <c r="E146" s="27" t="str">
        <f>MAS_Pre_Staging_1[[#This Row],[M1. Source of File]]</f>
        <v>APAC</v>
      </c>
      <c r="F146" s="27">
        <f>MAS_Pre_Staging_1[[#This Row],[M2 : Listed CMDB Application Owner]]</f>
        <v>0</v>
      </c>
      <c r="G146" s="27" t="str">
        <f>MAS_Pre_Staging_1[[#This Row],[M2: Listed Region Owner]]</f>
        <v>Yan, Edison</v>
      </c>
      <c r="H146" s="2" t="str">
        <f>IF($D146="N",IF(MAS_Pre_Staging_1!G146="@#@",IF(MAS_Manual_Entry!H146="","Manual Entry Req",MAS_Manual_Entry!H146),MAS_Pre_Staging_1!G146),IF(MAS_Pre_Staging_1!G146="@#@",IF(_xlfn.XLOOKUP($A146,Odyssey_vs_App_Mapping_1!$A$2:$A$507,Odyssey_vs_App_Mapping_1!F$2:F$507)="@#@",IF(MAS_Manual_Entry!H146="","Manual Entry Req",MAS_Manual_Entry!H146),_xlfn.XLOOKUP($A146,Odyssey_vs_App_Mapping_1!$A$2:$A$507,Odyssey_vs_App_Mapping_1!F$2:F$507)),MAS_Pre_Staging_1!G146))</f>
        <v>Yan, Edison</v>
      </c>
      <c r="I146" s="2" t="str">
        <f>IF($D146="N",IF(MAS_Pre_Staging_1!H146="@#@",IF(MAS_Manual_Entry!I146="","Manual Entry Req",MAS_Manual_Entry!I146),MAS_Pre_Staging_1!H146),IF(MAS_Pre_Staging_1!H146="@#@",IF(_xlfn.XLOOKUP($A146,Odyssey_vs_App_Mapping_1!$A$2:$A$507,Odyssey_vs_App_Mapping_1!G$2:G$507)="@#@",IF(MAS_Manual_Entry!I146="","Manual Entry Req",MAS_Manual_Entry!I146),_xlfn.XLOOKUP($A146,Odyssey_vs_App_Mapping_1!$A$2:$A$507,Odyssey_vs_App_Mapping_1!G$2:G$507)),MAS_Pre_Staging_1!H146))</f>
        <v>Active</v>
      </c>
      <c r="J146" s="2" t="str">
        <f>IF($D146="N",IF(MAS_Pre_Staging_1!I146="@#@",IF(MAS_Manual_Entry!J146="","Manual Entry Req",MAS_Manual_Entry!J146),MAS_Pre_Staging_1!I146),IF(MAS_Pre_Staging_1!I146="@#@",IF(_xlfn.XLOOKUP($A146,Odyssey_vs_App_Mapping_1!$A$2:$A$507,Odyssey_vs_App_Mapping_1!H$2:H$507)="@#@",IF(MAS_Manual_Entry!J146="","Manual Entry Req",MAS_Manual_Entry!J146),_xlfn.XLOOKUP($A146,Odyssey_vs_App_Mapping_1!$A$2:$A$507,Odyssey_vs_App_Mapping_1!H$2:H$507)),MAS_Pre_Staging_1!I146))</f>
        <v>IS Supporting Applications</v>
      </c>
      <c r="K146" s="2" t="str">
        <f>IF($D146="N",IF(MAS_Pre_Staging_1!J146="@#@",IF(MAS_Manual_Entry!K146="","Manual Entry Req",MAS_Manual_Entry!K146),MAS_Pre_Staging_1!J146),IF(MAS_Pre_Staging_1!J146="@#@",IF(_xlfn.XLOOKUP($A146,Odyssey_vs_App_Mapping_1!$A$2:$A$507,Odyssey_vs_App_Mapping_1!I$2:I$507)="@#@",IF(MAS_Manual_Entry!K146="","Manual Entry Req",MAS_Manual_Entry!K146),_xlfn.XLOOKUP($A146,Odyssey_vs_App_Mapping_1!$A$2:$A$507,Odyssey_vs_App_Mapping_1!I$2:I$507)),MAS_Pre_Staging_1!J146))</f>
        <v>APAC,,,APAC</v>
      </c>
      <c r="L146" s="2" t="str">
        <f>IF($D146="N",IF(MAS_Pre_Staging_1!K146="@#@",IF(MAS_Manual_Entry!L146="","Manual Entry Req",MAS_Manual_Entry!L146),MAS_Pre_Staging_1!K146),IF(MAS_Pre_Staging_1!K146="@#@",IF(_xlfn.XLOOKUP($A146,Odyssey_vs_App_Mapping_1!$A$2:$A$507,Odyssey_vs_App_Mapping_1!J$2:J$507)="@#@",IF(MAS_Manual_Entry!L146="","Manual Entry Req",MAS_Manual_Entry!L146),_xlfn.XLOOKUP($A146,Odyssey_vs_App_Mapping_1!$A$2:$A$507,Odyssey_vs_App_Mapping_1!J$2:J$507)),MAS_Pre_Staging_1!K146))</f>
        <v>Homegrown</v>
      </c>
      <c r="M146" s="2" t="str">
        <f>IF($D146="N",IF(MAS_Pre_Staging_1!L146="@#@",IF(MAS_Manual_Entry!M146="","Manual Entry Req",MAS_Manual_Entry!M146),MAS_Pre_Staging_1!L146),IF(MAS_Pre_Staging_1!L146="@#@",IF(_xlfn.XLOOKUP($A146,Odyssey_vs_App_Mapping_1!$A$2:$A$507,Odyssey_vs_App_Mapping_1!K$2:K$507)="@#@",IF(MAS_Manual_Entry!M146="","Manual Entry Req",MAS_Manual_Entry!M146),_xlfn.XLOOKUP($A146,Odyssey_vs_App_Mapping_1!$A$2:$A$507,Odyssey_vs_App_Mapping_1!K$2:K$507)),MAS_Pre_Staging_1!L146))</f>
        <v>VBA</v>
      </c>
      <c r="N146" s="2" t="str">
        <f>IF($D146="N",IF(MAS_Pre_Staging_1!M146="@#@",IF(MAS_Manual_Entry!N146="","Manual Entry Req",MAS_Manual_Entry!N146),MAS_Pre_Staging_1!M146),IF(MAS_Pre_Staging_1!M146="@#@",IF(_xlfn.XLOOKUP($A146,Odyssey_vs_App_Mapping_1!$A$2:$A$507,Odyssey_vs_App_Mapping_1!L$2:L$507)="@#@",IF(MAS_Manual_Entry!N146="","Manual Entry Req",MAS_Manual_Entry!N146),_xlfn.XLOOKUP($A146,Odyssey_vs_App_Mapping_1!$A$2:$A$507,Odyssey_vs_App_Mapping_1!L$2:L$507)),MAS_Pre_Staging_1!M146))</f>
        <v>Other</v>
      </c>
      <c r="O146" s="2" t="str">
        <f>IF($D146="N",IF(MAS_Pre_Staging_1!N146="@#@",IF(MAS_Manual_Entry!O146="","Manual Entry Req",MAS_Manual_Entry!O146),MAS_Pre_Staging_1!N146),IF(MAS_Pre_Staging_1!N146="@#@",IF(_xlfn.XLOOKUP($A146,Odyssey_vs_App_Mapping_1!$A$2:$A$507,Odyssey_vs_App_Mapping_1!M$2:M$507)="@#@",IF(MAS_Manual_Entry!O146="","Manual Entry Req",MAS_Manual_Entry!O146),_xlfn.XLOOKUP($A146,Odyssey_vs_App_Mapping_1!$A$2:$A$507,Odyssey_vs_App_Mapping_1!M$2:M$507)),MAS_Pre_Staging_1!N146))</f>
        <v>On-prem</v>
      </c>
      <c r="P146" s="2" t="str">
        <f>IF($D146="N",IF(MAS_Pre_Staging_1!O146="@#@",IF(MAS_Manual_Entry!P146="","Manual Entry Req",MAS_Manual_Entry!P146),MAS_Pre_Staging_1!O146),IF(MAS_Pre_Staging_1!O146="@#@",IF(_xlfn.XLOOKUP($A146,Odyssey_vs_App_Mapping_1!$A$2:$A$507,Odyssey_vs_App_Mapping_1!N$2:N$507)="@#@",IF(MAS_Manual_Entry!P146="","Manual Entry Req",MAS_Manual_Entry!P146),_xlfn.XLOOKUP($A146,Odyssey_vs_App_Mapping_1!$A$2:$A$507,Odyssey_vs_App_Mapping_1!N$2:N$507)),MAS_Pre_Staging_1!O146))</f>
        <v>Monolith</v>
      </c>
      <c r="Q146" s="2" t="str">
        <f>IF($D146="N",IF(MAS_Pre_Staging_1!P146="@#@",IF(MAS_Manual_Entry!Q146="","Manual Entry Req",MAS_Manual_Entry!Q146),MAS_Pre_Staging_1!P146),IF(MAS_Pre_Staging_1!P146="@#@",IF(_xlfn.XLOOKUP($A146,Odyssey_vs_App_Mapping_1!$A$2:$A$507,Odyssey_vs_App_Mapping_1!O$2:O$507)="@#@",IF(MAS_Manual_Entry!Q146="","Manual Entry Req",MAS_Manual_Entry!Q146),_xlfn.XLOOKUP($A146,Odyssey_vs_App_Mapping_1!$A$2:$A$507,Odyssey_vs_App_Mapping_1!O$2:O$507)),MAS_Pre_Staging_1!P146))</f>
        <v xml:space="preserve">
100+ marco to batch upload to Impulse</v>
      </c>
      <c r="R146" s="2" t="str">
        <f>IF($D146="N",IF(MAS_Pre_Staging_1!Q146="@#@",IF(MAS_Manual_Entry!R146="","Manual Entry Req",MAS_Manual_Entry!R146),MAS_Pre_Staging_1!Q146),IF(MAS_Pre_Staging_1!Q146="@#@",IF(_xlfn.XLOOKUP($A146,Odyssey_vs_App_Mapping_1!$A$2:$A$507,Odyssey_vs_App_Mapping_1!P$2:P$507)="@#@",IF(MAS_Manual_Entry!R146="","Manual Entry Req",MAS_Manual_Entry!R146),_xlfn.XLOOKUP($A146,Odyssey_vs_App_Mapping_1!$A$2:$A$507,Odyssey_vs_App_Mapping_1!P$2:P$507)),MAS_Pre_Staging_1!Q146))</f>
        <v>Impulse Tool</v>
      </c>
      <c r="S146" s="2" t="str">
        <f>IF($D146="N",IF(MAS_Pre_Staging_1!R146="@#@",IF(MAS_Manual_Entry!S146="","Manual Entry Req",MAS_Manual_Entry!S146),MAS_Pre_Staging_1!R146),IF(MAS_Pre_Staging_1!R146="@#@",IF(_xlfn.XLOOKUP($A146,Odyssey_vs_App_Mapping_1!$A$2:$A$507,Odyssey_vs_App_Mapping_1!Q$2:Q$507)="@#@",IF(MAS_Manual_Entry!S146="","Manual Entry Req",MAS_Manual_Entry!S146),_xlfn.XLOOKUP($A146,Odyssey_vs_App_Mapping_1!$A$2:$A$507,Odyssey_vs_App_Mapping_1!Q$2:Q$507)),MAS_Pre_Staging_1!R146))</f>
        <v>Manual Entry Req</v>
      </c>
      <c r="T146" s="2" t="str">
        <f>IF($D146="N",IF(MAS_Pre_Staging_1!S146="@#@",IF(MAS_Manual_Entry!T146="","Manual Entry Req",MAS_Manual_Entry!T146),MAS_Pre_Staging_1!S146),IF(MAS_Pre_Staging_1!S146="@#@",IF(_xlfn.XLOOKUP($A146,Odyssey_vs_App_Mapping_1!$A$2:$A$507,Odyssey_vs_App_Mapping_1!R$2:R$507)="@#@",IF(MAS_Manual_Entry!T146="","Manual Entry Req",MAS_Manual_Entry!T146),_xlfn.XLOOKUP($A146,Odyssey_vs_App_Mapping_1!$A$2:$A$507,Odyssey_vs_App_Mapping_1!R$2:R$507)),MAS_Pre_Staging_1!S146))</f>
        <v>Manual Entry Req</v>
      </c>
      <c r="U146" s="2" t="str">
        <f>IF($D146="N",IF(MAS_Pre_Staging_1!T146="@#@",IF(MAS_Manual_Entry!U146="","Manual Entry Req",MAS_Manual_Entry!U146),MAS_Pre_Staging_1!T146),IF(MAS_Pre_Staging_1!T146="@#@",IF(_xlfn.XLOOKUP($A146,Odyssey_vs_App_Mapping_1!$A$2:$A$507,Odyssey_vs_App_Mapping_1!S$2:S$507)="@#@",IF(MAS_Manual_Entry!U146="","Manual Entry Req",MAS_Manual_Entry!U146),_xlfn.XLOOKUP($A146,Odyssey_vs_App_Mapping_1!$A$2:$A$507,Odyssey_vs_App_Mapping_1!S$2:S$507)),MAS_Pre_Staging_1!T146))</f>
        <v>Manual Entry Req</v>
      </c>
      <c r="V146" s="2" t="str">
        <f>IF($D146="N",IF(MAS_Pre_Staging_1!U146="@#@",IF(MAS_Manual_Entry!V146="","Manual Entry Req",MAS_Manual_Entry!V146),MAS_Pre_Staging_1!U146),IF(MAS_Pre_Staging_1!U146="@#@",IF(_xlfn.XLOOKUP($A146,Odyssey_vs_App_Mapping_1!$A$2:$A$507,Odyssey_vs_App_Mapping_1!T$2:T$507)="@#@",IF(MAS_Manual_Entry!V146="","Manual Entry Req",MAS_Manual_Entry!V146),_xlfn.XLOOKUP($A146,Odyssey_vs_App_Mapping_1!$A$2:$A$507,Odyssey_vs_App_Mapping_1!T$2:T$507)),MAS_Pre_Staging_1!U146))</f>
        <v>Manual Entry Req</v>
      </c>
      <c r="W146" s="2" t="str">
        <f>IF($D146="N",IF(MAS_Pre_Staging_1!V146="@#@",IF(MAS_Manual_Entry!W146="","Manual Entry Req",MAS_Manual_Entry!W146),MAS_Pre_Staging_1!V146),IF(MAS_Pre_Staging_1!V146="@#@",IF(_xlfn.XLOOKUP($A146,Odyssey_vs_App_Mapping_1!$A$2:$A$507,Odyssey_vs_App_Mapping_1!U$2:U$507)="@#@",IF(MAS_Manual_Entry!W146="","Manual Entry Req",MAS_Manual_Entry!W146),_xlfn.XLOOKUP($A146,Odyssey_vs_App_Mapping_1!$A$2:$A$507,Odyssey_vs_App_Mapping_1!U$2:U$507)),MAS_Pre_Staging_1!V146))</f>
        <v xml:space="preserve">IT operations </v>
      </c>
      <c r="X146" s="2" t="str">
        <f>IF($D146="N",IF(MAS_Pre_Staging_1!W146="@#@",IF(MAS_Manual_Entry!X146="","Manual Entry Req",MAS_Manual_Entry!X146),MAS_Pre_Staging_1!W146),IF(MAS_Pre_Staging_1!W146="@#@",IF(_xlfn.XLOOKUP($A146,Odyssey_vs_App_Mapping_1!$A$2:$A$507,Odyssey_vs_App_Mapping_1!V$2:V$507)="@#@",IF(MAS_Manual_Entry!X146="","Manual Entry Req",MAS_Manual_Entry!X146),_xlfn.XLOOKUP($A146,Odyssey_vs_App_Mapping_1!$A$2:$A$507,Odyssey_vs_App_Mapping_1!V$2:V$507)),MAS_Pre_Staging_1!W146))</f>
        <v>High</v>
      </c>
      <c r="Y146" s="2" t="str">
        <f>IF($D146="N",IF(MAS_Pre_Staging_1!X146="@#@",IF(MAS_Manual_Entry!Y146="","Manual Entry Req",MAS_Manual_Entry!Y146),MAS_Pre_Staging_1!X146),IF(MAS_Pre_Staging_1!X146="@#@",IF(_xlfn.XLOOKUP($A146,Odyssey_vs_App_Mapping_1!$A$2:$A$507,Odyssey_vs_App_Mapping_1!W$2:W$507)="@#@",IF(MAS_Manual_Entry!Y146="","Manual Entry Req",MAS_Manual_Entry!Y146),_xlfn.XLOOKUP($A146,Odyssey_vs_App_Mapping_1!$A$2:$A$507,Odyssey_vs_App_Mapping_1!W$2:W$507)),MAS_Pre_Staging_1!X146))</f>
        <v>Non Confidential</v>
      </c>
      <c r="Z146" s="2" t="str">
        <f>IF($D146="N",IF(MAS_Pre_Staging_1!Y146="@#@",IF(MAS_Manual_Entry!Z146="","Manual Entry Req",MAS_Manual_Entry!Z146),MAS_Pre_Staging_1!Y146),IF(MAS_Pre_Staging_1!Y146="@#@",IF(_xlfn.XLOOKUP($A146,Odyssey_vs_App_Mapping_1!$A$2:$A$507,Odyssey_vs_App_Mapping_1!X$2:X$507)="@#@",IF(MAS_Manual_Entry!Z146="","Manual Entry Req",MAS_Manual_Entry!Z146),_xlfn.XLOOKUP($A146,Odyssey_vs_App_Mapping_1!$A$2:$A$507,Odyssey_vs_App_Mapping_1!X$2:X$507)),MAS_Pre_Staging_1!Y146))</f>
        <v>100-499</v>
      </c>
      <c r="AA146" s="2" t="str">
        <f>IF($D146="N",IF(MAS_Pre_Staging_1!Z146="@#@",IF(MAS_Manual_Entry!AA146="","Manual Entry Req",MAS_Manual_Entry!AA146),MAS_Pre_Staging_1!Z146),IF(MAS_Pre_Staging_1!Z146="@#@",IF(_xlfn.XLOOKUP($A146,Odyssey_vs_App_Mapping_1!$A$2:$A$507,Odyssey_vs_App_Mapping_1!Y$2:Y$507)="@#@",IF(MAS_Manual_Entry!AA146="","Manual Entry Req",MAS_Manual_Entry!AA146),_xlfn.XLOOKUP($A146,Odyssey_vs_App_Mapping_1!$A$2:$A$507,Odyssey_vs_App_Mapping_1!Y$2:Y$507)),MAS_Pre_Staging_1!Z146))</f>
        <v>Low number of incoming/outgoing linkages (&lt; 5)</v>
      </c>
      <c r="AB146" s="2" t="str">
        <f>IF($D146="N",IF(MAS_Pre_Staging_1!AA146="@#@",IF(MAS_Manual_Entry!AB146="","Manual Entry Req",MAS_Manual_Entry!AB146),MAS_Pre_Staging_1!AA146),IF(MAS_Pre_Staging_1!AA146="@#@",IF(_xlfn.XLOOKUP($A146,Odyssey_vs_App_Mapping_1!$A$2:$A$507,Odyssey_vs_App_Mapping_1!Z$2:Z$507)="@#@",IF(MAS_Manual_Entry!AB146="","Manual Entry Req",MAS_Manual_Entry!AB146),_xlfn.XLOOKUP($A146,Odyssey_vs_App_Mapping_1!$A$2:$A$507,Odyssey_vs_App_Mapping_1!Z$2:Z$507)),MAS_Pre_Staging_1!AA146))</f>
        <v>Two dominant database types used</v>
      </c>
      <c r="AC146" s="2" t="str">
        <f>IF($D146="N",IF(MAS_Pre_Staging_1!AB146="@#@",IF(MAS_Manual_Entry!AC146="","Manual Entry Req",MAS_Manual_Entry!AC146),MAS_Pre_Staging_1!AB146),IF(MAS_Pre_Staging_1!AB146="@#@",IF(_xlfn.XLOOKUP($A146,Odyssey_vs_App_Mapping_1!$A$2:$A$507,Odyssey_vs_App_Mapping_1!AA$2:AA$507)="@#@",IF(MAS_Manual_Entry!AC146="","Manual Entry Req",MAS_Manual_Entry!AC146),_xlfn.XLOOKUP($A146,Odyssey_vs_App_Mapping_1!$A$2:$A$507,Odyssey_vs_App_Mapping_1!AA$2:AA$507)),MAS_Pre_Staging_1!AB146))</f>
        <v xml:space="preserve">Single language/technology for 95% of code base
</v>
      </c>
      <c r="AD146" s="2" t="str">
        <f>IF($D146="N",IF(MAS_Pre_Staging_1!AC146="@#@",IF(MAS_Manual_Entry!AD146="","Manual Entry Req",MAS_Manual_Entry!AD146),MAS_Pre_Staging_1!AC146),IF(MAS_Pre_Staging_1!AC146="@#@",IF(_xlfn.XLOOKUP($A146,Odyssey_vs_App_Mapping_1!$A$2:$A$507,Odyssey_vs_App_Mapping_1!AB$2:AB$507)="@#@",IF(MAS_Manual_Entry!AD146="","Manual Entry Req",MAS_Manual_Entry!AD146),_xlfn.XLOOKUP($A146,Odyssey_vs_App_Mapping_1!$A$2:$A$507,Odyssey_vs_App_Mapping_1!AB$2:AB$507)),MAS_Pre_Staging_1!AC146))</f>
        <v>Internal Support</v>
      </c>
      <c r="AE146" s="2" t="str">
        <f>IF($D146="N",IF(MAS_Pre_Staging_1!AD146="@#@",IF(MAS_Manual_Entry!AE146="","Manual Entry Req",MAS_Manual_Entry!AE146),MAS_Pre_Staging_1!AD146),IF(MAS_Pre_Staging_1!AD146="@#@",IF(_xlfn.XLOOKUP($A146,Odyssey_vs_App_Mapping_1!$A$2:$A$507,Odyssey_vs_App_Mapping_1!AC$2:AC$507)="@#@",IF(MAS_Manual_Entry!AE146="","Manual Entry Req",MAS_Manual_Entry!AE146),_xlfn.XLOOKUP($A146,Odyssey_vs_App_Mapping_1!$A$2:$A$507,Odyssey_vs_App_Mapping_1!AC$2:AC$507)),MAS_Pre_Staging_1!AD146))</f>
        <v>Standard skill set</v>
      </c>
      <c r="AF146" s="2" t="str">
        <f>IF($D146="N",IF(MAS_Pre_Staging_1!AE146="@#@",IF(MAS_Manual_Entry!AF146="","Manual Entry Req",MAS_Manual_Entry!AF146),MAS_Pre_Staging_1!AE146),IF(MAS_Pre_Staging_1!AE146="@#@",IF(_xlfn.XLOOKUP($A146,Odyssey_vs_App_Mapping_1!$A$2:$A$507,Odyssey_vs_App_Mapping_1!AD$2:AD$507)="@#@",IF(MAS_Manual_Entry!AF146="","Manual Entry Req",MAS_Manual_Entry!AF146),_xlfn.XLOOKUP($A146,Odyssey_vs_App_Mapping_1!$A$2:$A$507,Odyssey_vs_App_Mapping_1!AD$2:AD$507)),MAS_Pre_Staging_1!AE146))</f>
        <v>Unknown</v>
      </c>
      <c r="AG146" s="2" t="str">
        <f>IF($D146="N",IF(MAS_Pre_Staging_1!AF146="@#@",IF(MAS_Manual_Entry!AG146="","Manual Entry Req",MAS_Manual_Entry!AG146),MAS_Pre_Staging_1!AF146),IF(MAS_Pre_Staging_1!AF146="@#@",IF(_xlfn.XLOOKUP($A146,Odyssey_vs_App_Mapping_1!$A$2:$A$507,Odyssey_vs_App_Mapping_1!AE$2:AE$507)="@#@",IF(MAS_Manual_Entry!AG146="","Manual Entry Req",MAS_Manual_Entry!AG146),_xlfn.XLOOKUP($A146,Odyssey_vs_App_Mapping_1!$A$2:$A$507,Odyssey_vs_App_Mapping_1!AE$2:AE$507)),MAS_Pre_Staging_1!AF146))</f>
        <v>Others</v>
      </c>
      <c r="AH146" s="2" t="str">
        <f>IF($D146="N",IF(MAS_Pre_Staging_1!AG146="@#@",IF(MAS_Manual_Entry!AH146="","Manual Entry Req",MAS_Manual_Entry!AH146),MAS_Pre_Staging_1!AG146),IF(MAS_Pre_Staging_1!AG146="@#@",IF(_xlfn.XLOOKUP($A146,Odyssey_vs_App_Mapping_1!$A$2:$A$507,Odyssey_vs_App_Mapping_1!AF$2:AF$507)="@#@",IF(MAS_Manual_Entry!AH146="","Manual Entry Req",MAS_Manual_Entry!AH146),_xlfn.XLOOKUP($A146,Odyssey_vs_App_Mapping_1!$A$2:$A$507,Odyssey_vs_App_Mapping_1!AF$2:AF$507)),MAS_Pre_Staging_1!AG146))</f>
        <v>Manual Entry Req</v>
      </c>
      <c r="AI146" s="2" t="str">
        <f>IF($D146="N",IF(MAS_Pre_Staging_1!AH146="@#@",IF(MAS_Manual_Entry!AI146="","Manual Entry Req",MAS_Manual_Entry!AI146),MAS_Pre_Staging_1!AH146),IF(MAS_Pre_Staging_1!AH146="@#@",IF(_xlfn.XLOOKUP($A146,Odyssey_vs_App_Mapping_1!$A$2:$A$507,Odyssey_vs_App_Mapping_1!AG$2:AG$507)="@#@",IF(MAS_Manual_Entry!AI146="","Manual Entry Req",MAS_Manual_Entry!AI146),_xlfn.XLOOKUP($A146,Odyssey_vs_App_Mapping_1!$A$2:$A$507,Odyssey_vs_App_Mapping_1!AG$2:AG$507)),MAS_Pre_Staging_1!AH146))</f>
        <v>Manual Entry Req</v>
      </c>
      <c r="AJ146" s="2" t="str">
        <f>IF($D146="N",IF(MAS_Pre_Staging_1!AI146="@#@",IF(MAS_Manual_Entry!AJ146="","Manual Entry Req",MAS_Manual_Entry!AJ146),MAS_Pre_Staging_1!AI146),IF(MAS_Pre_Staging_1!AI146="@#@",IF(_xlfn.XLOOKUP($A146,Odyssey_vs_App_Mapping_1!$A$2:$A$507,Odyssey_vs_App_Mapping_1!AH$2:AH$507)="@#@",IF(MAS_Manual_Entry!AJ146="","Manual Entry Req",MAS_Manual_Entry!AJ146),_xlfn.XLOOKUP($A146,Odyssey_vs_App_Mapping_1!$A$2:$A$507,Odyssey_vs_App_Mapping_1!AH$2:AH$507)),MAS_Pre_Staging_1!AI146))</f>
        <v>Not Available</v>
      </c>
      <c r="AK146" s="2" t="str">
        <f>IF($D146="N",IF(MAS_Pre_Staging_1!AJ146="@#@",IF(MAS_Manual_Entry!AK146="","Manual Entry Req",MAS_Manual_Entry!AK146),MAS_Pre_Staging_1!AJ146),IF(MAS_Pre_Staging_1!AJ146="@#@",IF(_xlfn.XLOOKUP($A146,Odyssey_vs_App_Mapping_1!$A$2:$A$507,Odyssey_vs_App_Mapping_1!AI$2:AI$507)="@#@",IF(MAS_Manual_Entry!AK146="","Manual Entry Req",MAS_Manual_Entry!AK146),_xlfn.XLOOKUP($A146,Odyssey_vs_App_Mapping_1!$A$2:$A$507,Odyssey_vs_App_Mapping_1!AI$2:AI$507)),MAS_Pre_Staging_1!AJ146))</f>
        <v>Not possible</v>
      </c>
      <c r="AL146" s="2" t="str">
        <f>IF($D146="N",IF(MAS_Pre_Staging_1!AK146="@#@",IF(MAS_Manual_Entry!AL146="","Manual Entry Req",MAS_Manual_Entry!AL146),MAS_Pre_Staging_1!AK146),IF(MAS_Pre_Staging_1!AK146="@#@",IF(_xlfn.XLOOKUP($A146,Odyssey_vs_App_Mapping_1!$A$2:$A$507,Odyssey_vs_App_Mapping_1!AJ$2:AJ$507)="@#@",IF(MAS_Manual_Entry!AL146="","Manual Entry Req",MAS_Manual_Entry!AL146),_xlfn.XLOOKUP($A146,Odyssey_vs_App_Mapping_1!$A$2:$A$507,Odyssey_vs_App_Mapping_1!AJ$2:AJ$507)),MAS_Pre_Staging_1!AK146))</f>
        <v>Not possible</v>
      </c>
      <c r="AM146" s="2" t="str">
        <f>IF($D146="N",IF(MAS_Pre_Staging_1!AL146="@#@",IF(MAS_Manual_Entry!AM146="","Manual Entry Req",MAS_Manual_Entry!AM146),MAS_Pre_Staging_1!AL146),IF(MAS_Pre_Staging_1!AL146="@#@",IF(_xlfn.XLOOKUP($A146,Odyssey_vs_App_Mapping_1!$A$2:$A$507,Odyssey_vs_App_Mapping_1!AK$2:AK$507)="@#@",IF(MAS_Manual_Entry!AM146="","Manual Entry Req",MAS_Manual_Entry!AM146),_xlfn.XLOOKUP($A146,Odyssey_vs_App_Mapping_1!$A$2:$A$507,Odyssey_vs_App_Mapping_1!AK$2:AK$507)),MAS_Pre_Staging_1!AL146))</f>
        <v>Not possible</v>
      </c>
      <c r="AN146" s="2" t="str">
        <f>IF($D146="N",IF(MAS_Pre_Staging_1!AM146="@#@",IF(MAS_Manual_Entry!AN146="","Manual Entry Req",MAS_Manual_Entry!AN146),MAS_Pre_Staging_1!AM146),IF(MAS_Pre_Staging_1!AM146="@#@",IF(_xlfn.XLOOKUP($A146,Odyssey_vs_App_Mapping_1!$A$2:$A$507,Odyssey_vs_App_Mapping_1!AL$2:AL$507)="@#@",IF(MAS_Manual_Entry!AN146="","Manual Entry Req",MAS_Manual_Entry!AN146),_xlfn.XLOOKUP($A146,Odyssey_vs_App_Mapping_1!$A$2:$A$507,Odyssey_vs_App_Mapping_1!AL$2:AL$507)),MAS_Pre_Staging_1!AM146))</f>
        <v>Not possible</v>
      </c>
      <c r="AO146" s="37" t="s">
        <v>181</v>
      </c>
      <c r="AP146" s="37" t="s">
        <v>3674</v>
      </c>
      <c r="AQ146" s="29">
        <f t="shared" si="6"/>
        <v>0.8</v>
      </c>
      <c r="AR146" s="29">
        <f t="shared" si="7"/>
        <v>0.95652173913043481</v>
      </c>
      <c r="AS146" s="38">
        <f>COUNTIFS(MAS_Pre_Staging_263[[#This Row],[Identify Current Region Owner]:[Is it a Legacy App or not? (Y/N)]],"Manual Entry Req")+COUNTBLANK(MAS_Pre_Staging_263[[#This Row],[Identify Current Region Owner]:[Is it a Legacy App or not? (Y/N)]])</f>
        <v>7</v>
      </c>
      <c r="AT146" s="164"/>
      <c r="AU146" s="164">
        <f t="shared" si="8"/>
        <v>1</v>
      </c>
      <c r="AV146" s="166" t="s">
        <v>830</v>
      </c>
    </row>
    <row r="147" spans="1:48" ht="95.25" customHeight="1" x14ac:dyDescent="0.25">
      <c r="A147" s="39" t="str">
        <f>MAS_Pre_Staging_1[[#This Row],[Source ID]]</f>
        <v>CMDB.50</v>
      </c>
      <c r="B147" s="27" t="str">
        <f>MAS_Pre_Staging_1[[#This Row],[M1 : Name of All Applications]]</f>
        <v>Samsung Reporting</v>
      </c>
      <c r="C147" s="27" t="str">
        <f>MAS_Pre_Staging_1[[#This Row],[Region]]</f>
        <v>APAC</v>
      </c>
      <c r="D147" s="2" t="str">
        <f>IF(ISERROR(_xlfn.XLOOKUP(MAS_Pre_Staging_263[[#This Row],[Source ID]],Odyssey_vs_App_Mapping_1!A$2:A$507,Odyssey_vs_App_Mapping_1!B$2:B$507)),"N","Y")</f>
        <v>Y</v>
      </c>
      <c r="E147" s="27" t="str">
        <f>MAS_Pre_Staging_1[[#This Row],[M1. Source of File]]</f>
        <v>APAC</v>
      </c>
      <c r="F147" s="27" t="str">
        <f>MAS_Pre_Staging_1[[#This Row],[M2 : Listed CMDB Application Owner]]</f>
        <v>Shailaja Nair</v>
      </c>
      <c r="G147" s="27" t="str">
        <f>MAS_Pre_Staging_1[[#This Row],[M2: Listed Region Owner]]</f>
        <v>Hridayananda Das</v>
      </c>
      <c r="H147" s="2" t="str">
        <f>IF($D147="N",IF(MAS_Pre_Staging_1!G147="@#@",IF(MAS_Manual_Entry!H147="","Manual Entry Req",MAS_Manual_Entry!H147),MAS_Pre_Staging_1!G147),IF(MAS_Pre_Staging_1!G147="@#@",IF(_xlfn.XLOOKUP($A147,Odyssey_vs_App_Mapping_1!$A$2:$A$507,Odyssey_vs_App_Mapping_1!F$2:F$507)="@#@",IF(MAS_Manual_Entry!H147="","Manual Entry Req",MAS_Manual_Entry!H147),_xlfn.XLOOKUP($A147,Odyssey_vs_App_Mapping_1!$A$2:$A$507,Odyssey_vs_App_Mapping_1!F$2:F$507)),MAS_Pre_Staging_1!G147))</f>
        <v>Hridayananda Das</v>
      </c>
      <c r="I147" s="2" t="str">
        <f>IF($D147="N",IF(MAS_Pre_Staging_1!H147="@#@",IF(MAS_Manual_Entry!I147="","Manual Entry Req",MAS_Manual_Entry!I147),MAS_Pre_Staging_1!H147),IF(MAS_Pre_Staging_1!H147="@#@",IF(_xlfn.XLOOKUP($A147,Odyssey_vs_App_Mapping_1!$A$2:$A$507,Odyssey_vs_App_Mapping_1!G$2:G$507)="@#@",IF(MAS_Manual_Entry!I147="","Manual Entry Req",MAS_Manual_Entry!I147),_xlfn.XLOOKUP($A147,Odyssey_vs_App_Mapping_1!$A$2:$A$507,Odyssey_vs_App_Mapping_1!G$2:G$507)),MAS_Pre_Staging_1!H147))</f>
        <v>Active</v>
      </c>
      <c r="J147" s="2" t="str">
        <f>IF($D147="N",IF(MAS_Pre_Staging_1!I147="@#@",IF(MAS_Manual_Entry!J147="","Manual Entry Req",MAS_Manual_Entry!J147),MAS_Pre_Staging_1!I147),IF(MAS_Pre_Staging_1!I147="@#@",IF(_xlfn.XLOOKUP($A147,Odyssey_vs_App_Mapping_1!$A$2:$A$507,Odyssey_vs_App_Mapping_1!H$2:H$507)="@#@",IF(MAS_Manual_Entry!J147="","Manual Entry Req",MAS_Manual_Entry!J147),_xlfn.XLOOKUP($A147,Odyssey_vs_App_Mapping_1!$A$2:$A$507,Odyssey_vs_App_Mapping_1!H$2:H$507)),MAS_Pre_Staging_1!I147))</f>
        <v>Marketing</v>
      </c>
      <c r="K147" s="2" t="str">
        <f>IF($D147="N",IF(MAS_Pre_Staging_1!J147="@#@",IF(MAS_Manual_Entry!K147="","Manual Entry Req",MAS_Manual_Entry!K147),MAS_Pre_Staging_1!J147),IF(MAS_Pre_Staging_1!J147="@#@",IF(_xlfn.XLOOKUP($A147,Odyssey_vs_App_Mapping_1!$A$2:$A$507,Odyssey_vs_App_Mapping_1!I$2:I$507)="@#@",IF(MAS_Manual_Entry!K147="","Manual Entry Req",MAS_Manual_Entry!K147),_xlfn.XLOOKUP($A147,Odyssey_vs_App_Mapping_1!$A$2:$A$507,Odyssey_vs_App_Mapping_1!I$2:I$507)),MAS_Pre_Staging_1!J147))</f>
        <v>APAC,,,APAC</v>
      </c>
      <c r="L147" s="2" t="str">
        <f>IF($D147="N",IF(MAS_Pre_Staging_1!K147="@#@",IF(MAS_Manual_Entry!L147="","Manual Entry Req",MAS_Manual_Entry!L147),MAS_Pre_Staging_1!K147),IF(MAS_Pre_Staging_1!K147="@#@",IF(_xlfn.XLOOKUP($A147,Odyssey_vs_App_Mapping_1!$A$2:$A$507,Odyssey_vs_App_Mapping_1!J$2:J$507)="@#@",IF(MAS_Manual_Entry!L147="","Manual Entry Req",MAS_Manual_Entry!L147),_xlfn.XLOOKUP($A147,Odyssey_vs_App_Mapping_1!$A$2:$A$507,Odyssey_vs_App_Mapping_1!J$2:J$507)),MAS_Pre_Staging_1!K147))</f>
        <v>Homegrown</v>
      </c>
      <c r="M147" s="2" t="str">
        <f>IF($D147="N",IF(MAS_Pre_Staging_1!L147="@#@",IF(MAS_Manual_Entry!M147="","Manual Entry Req",MAS_Manual_Entry!M147),MAS_Pre_Staging_1!L147),IF(MAS_Pre_Staging_1!L147="@#@",IF(_xlfn.XLOOKUP($A147,Odyssey_vs_App_Mapping_1!$A$2:$A$507,Odyssey_vs_App_Mapping_1!K$2:K$507)="@#@",IF(MAS_Manual_Entry!M147="","Manual Entry Req",MAS_Manual_Entry!M147),_xlfn.XLOOKUP($A147,Odyssey_vs_App_Mapping_1!$A$2:$A$507,Odyssey_vs_App_Mapping_1!K$2:K$507)),MAS_Pre_Staging_1!L147))</f>
        <v>.Net</v>
      </c>
      <c r="N147" s="2" t="str">
        <f>IF($D147="N",IF(MAS_Pre_Staging_1!M147="@#@",IF(MAS_Manual_Entry!N147="","Manual Entry Req",MAS_Manual_Entry!N147),MAS_Pre_Staging_1!M147),IF(MAS_Pre_Staging_1!M147="@#@",IF(_xlfn.XLOOKUP($A147,Odyssey_vs_App_Mapping_1!$A$2:$A$507,Odyssey_vs_App_Mapping_1!L$2:L$507)="@#@",IF(MAS_Manual_Entry!N147="","Manual Entry Req",MAS_Manual_Entry!N147),_xlfn.XLOOKUP($A147,Odyssey_vs_App_Mapping_1!$A$2:$A$507,Odyssey_vs_App_Mapping_1!L$2:L$507)),MAS_Pre_Staging_1!M147))</f>
        <v xml:space="preserve">Website 
</v>
      </c>
      <c r="O147" s="2" t="str">
        <f>IF($D147="N",IF(MAS_Pre_Staging_1!N147="@#@",IF(MAS_Manual_Entry!O147="","Manual Entry Req",MAS_Manual_Entry!O147),MAS_Pre_Staging_1!N147),IF(MAS_Pre_Staging_1!N147="@#@",IF(_xlfn.XLOOKUP($A147,Odyssey_vs_App_Mapping_1!$A$2:$A$507,Odyssey_vs_App_Mapping_1!M$2:M$507)="@#@",IF(MAS_Manual_Entry!O147="","Manual Entry Req",MAS_Manual_Entry!O147),_xlfn.XLOOKUP($A147,Odyssey_vs_App_Mapping_1!$A$2:$A$507,Odyssey_vs_App_Mapping_1!M$2:M$507)),MAS_Pre_Staging_1!N147))</f>
        <v>On-prem</v>
      </c>
      <c r="P147" s="2" t="str">
        <f>IF($D147="N",IF(MAS_Pre_Staging_1!O147="@#@",IF(MAS_Manual_Entry!P147="","Manual Entry Req",MAS_Manual_Entry!P147),MAS_Pre_Staging_1!O147),IF(MAS_Pre_Staging_1!O147="@#@",IF(_xlfn.XLOOKUP($A147,Odyssey_vs_App_Mapping_1!$A$2:$A$507,Odyssey_vs_App_Mapping_1!N$2:N$507)="@#@",IF(MAS_Manual_Entry!P147="","Manual Entry Req",MAS_Manual_Entry!P147),_xlfn.XLOOKUP($A147,Odyssey_vs_App_Mapping_1!$A$2:$A$507,Odyssey_vs_App_Mapping_1!N$2:N$507)),MAS_Pre_Staging_1!O147))</f>
        <v>3 Tier</v>
      </c>
      <c r="Q147" s="2" t="str">
        <f>IF($D147="N",IF(MAS_Pre_Staging_1!P147="@#@",IF(MAS_Manual_Entry!Q147="","Manual Entry Req",MAS_Manual_Entry!Q147),MAS_Pre_Staging_1!P147),IF(MAS_Pre_Staging_1!P147="@#@",IF(_xlfn.XLOOKUP($A147,Odyssey_vs_App_Mapping_1!$A$2:$A$507,Odyssey_vs_App_Mapping_1!O$2:O$507)="@#@",IF(MAS_Manual_Entry!Q147="","Manual Entry Req",MAS_Manual_Entry!Q147),_xlfn.XLOOKUP($A147,Odyssey_vs_App_Mapping_1!$A$2:$A$507,Odyssey_vs_App_Mapping_1!O$2:O$507)),MAS_Pre_Staging_1!P147))</f>
        <v xml:space="preserve">
Hourly sales reports uploaded to Samsung portal</v>
      </c>
      <c r="R147" s="2" t="str">
        <f>IF($D147="N",IF(MAS_Pre_Staging_1!Q147="@#@",IF(MAS_Manual_Entry!R147="","Manual Entry Req",MAS_Manual_Entry!R147),MAS_Pre_Staging_1!Q147),IF(MAS_Pre_Staging_1!Q147="@#@",IF(_xlfn.XLOOKUP($A147,Odyssey_vs_App_Mapping_1!$A$2:$A$507,Odyssey_vs_App_Mapping_1!P$2:P$507)="@#@",IF(MAS_Manual_Entry!R147="","Manual Entry Req",MAS_Manual_Entry!R147),_xlfn.XLOOKUP($A147,Odyssey_vs_App_Mapping_1!$A$2:$A$507,Odyssey_vs_App_Mapping_1!P$2:P$507)),MAS_Pre_Staging_1!Q147))</f>
        <v>ReportingandAnalytics</v>
      </c>
      <c r="S147" s="2" t="str">
        <f>IF($D147="N",IF(MAS_Pre_Staging_1!R147="@#@",IF(MAS_Manual_Entry!S147="","Manual Entry Req",MAS_Manual_Entry!S147),MAS_Pre_Staging_1!R147),IF(MAS_Pre_Staging_1!R147="@#@",IF(_xlfn.XLOOKUP($A147,Odyssey_vs_App_Mapping_1!$A$2:$A$507,Odyssey_vs_App_Mapping_1!Q$2:Q$507)="@#@",IF(MAS_Manual_Entry!S147="","Manual Entry Req",MAS_Manual_Entry!S147),_xlfn.XLOOKUP($A147,Odyssey_vs_App_Mapping_1!$A$2:$A$507,Odyssey_vs_App_Mapping_1!Q$2:Q$507)),MAS_Pre_Staging_1!R147))</f>
        <v>Manual Entry Req</v>
      </c>
      <c r="T147" s="2" t="str">
        <f>IF($D147="N",IF(MAS_Pre_Staging_1!S147="@#@",IF(MAS_Manual_Entry!T147="","Manual Entry Req",MAS_Manual_Entry!T147),MAS_Pre_Staging_1!S147),IF(MAS_Pre_Staging_1!S147="@#@",IF(_xlfn.XLOOKUP($A147,Odyssey_vs_App_Mapping_1!$A$2:$A$507,Odyssey_vs_App_Mapping_1!R$2:R$507)="@#@",IF(MAS_Manual_Entry!T147="","Manual Entry Req",MAS_Manual_Entry!T147),_xlfn.XLOOKUP($A147,Odyssey_vs_App_Mapping_1!$A$2:$A$507,Odyssey_vs_App_Mapping_1!R$2:R$507)),MAS_Pre_Staging_1!S147))</f>
        <v>Manual Entry Req</v>
      </c>
      <c r="U147" s="2" t="str">
        <f>IF($D147="N",IF(MAS_Pre_Staging_1!T147="@#@",IF(MAS_Manual_Entry!U147="","Manual Entry Req",MAS_Manual_Entry!U147),MAS_Pre_Staging_1!T147),IF(MAS_Pre_Staging_1!T147="@#@",IF(_xlfn.XLOOKUP($A147,Odyssey_vs_App_Mapping_1!$A$2:$A$507,Odyssey_vs_App_Mapping_1!S$2:S$507)="@#@",IF(MAS_Manual_Entry!U147="","Manual Entry Req",MAS_Manual_Entry!U147),_xlfn.XLOOKUP($A147,Odyssey_vs_App_Mapping_1!$A$2:$A$507,Odyssey_vs_App_Mapping_1!S$2:S$507)),MAS_Pre_Staging_1!T147))</f>
        <v>Manual Entry Req</v>
      </c>
      <c r="V147" s="2" t="str">
        <f>IF($D147="N",IF(MAS_Pre_Staging_1!U147="@#@",IF(MAS_Manual_Entry!V147="","Manual Entry Req",MAS_Manual_Entry!V147),MAS_Pre_Staging_1!U147),IF(MAS_Pre_Staging_1!U147="@#@",IF(_xlfn.XLOOKUP($A147,Odyssey_vs_App_Mapping_1!$A$2:$A$507,Odyssey_vs_App_Mapping_1!T$2:T$507)="@#@",IF(MAS_Manual_Entry!V147="","Manual Entry Req",MAS_Manual_Entry!V147),_xlfn.XLOOKUP($A147,Odyssey_vs_App_Mapping_1!$A$2:$A$507,Odyssey_vs_App_Mapping_1!T$2:T$507)),MAS_Pre_Staging_1!U147))</f>
        <v>Manual Entry Req</v>
      </c>
      <c r="W147" s="2" t="str">
        <f>IF($D147="N",IF(MAS_Pre_Staging_1!V147="@#@",IF(MAS_Manual_Entry!W147="","Manual Entry Req",MAS_Manual_Entry!W147),MAS_Pre_Staging_1!V147),IF(MAS_Pre_Staging_1!V147="@#@",IF(_xlfn.XLOOKUP($A147,Odyssey_vs_App_Mapping_1!$A$2:$A$507,Odyssey_vs_App_Mapping_1!U$2:U$507)="@#@",IF(MAS_Manual_Entry!W147="","Manual Entry Req",MAS_Manual_Entry!W147),_xlfn.XLOOKUP($A147,Odyssey_vs_App_Mapping_1!$A$2:$A$507,Odyssey_vs_App_Mapping_1!U$2:U$507)),MAS_Pre_Staging_1!V147))</f>
        <v>Customer Operations</v>
      </c>
      <c r="X147" s="2" t="str">
        <f>IF($D147="N",IF(MAS_Pre_Staging_1!W147="@#@",IF(MAS_Manual_Entry!X147="","Manual Entry Req",MAS_Manual_Entry!X147),MAS_Pre_Staging_1!W147),IF(MAS_Pre_Staging_1!W147="@#@",IF(_xlfn.XLOOKUP($A147,Odyssey_vs_App_Mapping_1!$A$2:$A$507,Odyssey_vs_App_Mapping_1!V$2:V$507)="@#@",IF(MAS_Manual_Entry!X147="","Manual Entry Req",MAS_Manual_Entry!X147),_xlfn.XLOOKUP($A147,Odyssey_vs_App_Mapping_1!$A$2:$A$507,Odyssey_vs_App_Mapping_1!V$2:V$507)),MAS_Pre_Staging_1!W147))</f>
        <v xml:space="preserve">Low
</v>
      </c>
      <c r="Y147" s="2" t="str">
        <f>IF($D147="N",IF(MAS_Pre_Staging_1!X147="@#@",IF(MAS_Manual_Entry!Y147="","Manual Entry Req",MAS_Manual_Entry!Y147),MAS_Pre_Staging_1!X147),IF(MAS_Pre_Staging_1!X147="@#@",IF(_xlfn.XLOOKUP($A147,Odyssey_vs_App_Mapping_1!$A$2:$A$507,Odyssey_vs_App_Mapping_1!W$2:W$507)="@#@",IF(MAS_Manual_Entry!Y147="","Manual Entry Req",MAS_Manual_Entry!Y147),_xlfn.XLOOKUP($A147,Odyssey_vs_App_Mapping_1!$A$2:$A$507,Odyssey_vs_App_Mapping_1!W$2:W$507)),MAS_Pre_Staging_1!X147))</f>
        <v>Highly Confidential</v>
      </c>
      <c r="Z147" s="2" t="str">
        <f>IF($D147="N",IF(MAS_Pre_Staging_1!Y147="@#@",IF(MAS_Manual_Entry!Z147="","Manual Entry Req",MAS_Manual_Entry!Z147),MAS_Pre_Staging_1!Y147),IF(MAS_Pre_Staging_1!Y147="@#@",IF(_xlfn.XLOOKUP($A147,Odyssey_vs_App_Mapping_1!$A$2:$A$507,Odyssey_vs_App_Mapping_1!X$2:X$507)="@#@",IF(MAS_Manual_Entry!Z147="","Manual Entry Req",MAS_Manual_Entry!Z147),_xlfn.XLOOKUP($A147,Odyssey_vs_App_Mapping_1!$A$2:$A$507,Odyssey_vs_App_Mapping_1!X$2:X$507)),MAS_Pre_Staging_1!Y147))</f>
        <v>0-49</v>
      </c>
      <c r="AA147" s="2" t="str">
        <f>IF($D147="N",IF(MAS_Pre_Staging_1!Z147="@#@",IF(MAS_Manual_Entry!AA147="","Manual Entry Req",MAS_Manual_Entry!AA147),MAS_Pre_Staging_1!Z147),IF(MAS_Pre_Staging_1!Z147="@#@",IF(_xlfn.XLOOKUP($A147,Odyssey_vs_App_Mapping_1!$A$2:$A$507,Odyssey_vs_App_Mapping_1!Y$2:Y$507)="@#@",IF(MAS_Manual_Entry!AA147="","Manual Entry Req",MAS_Manual_Entry!AA147),_xlfn.XLOOKUP($A147,Odyssey_vs_App_Mapping_1!$A$2:$A$507,Odyssey_vs_App_Mapping_1!Y$2:Y$507)),MAS_Pre_Staging_1!Z147))</f>
        <v>Low number of incoming/outgoing linkages (&lt; 5)</v>
      </c>
      <c r="AB147" s="2" t="str">
        <f>IF($D147="N",IF(MAS_Pre_Staging_1!AA147="@#@",IF(MAS_Manual_Entry!AB147="","Manual Entry Req",MAS_Manual_Entry!AB147),MAS_Pre_Staging_1!AA147),IF(MAS_Pre_Staging_1!AA147="@#@",IF(_xlfn.XLOOKUP($A147,Odyssey_vs_App_Mapping_1!$A$2:$A$507,Odyssey_vs_App_Mapping_1!Z$2:Z$507)="@#@",IF(MAS_Manual_Entry!AB147="","Manual Entry Req",MAS_Manual_Entry!AB147),_xlfn.XLOOKUP($A147,Odyssey_vs_App_Mapping_1!$A$2:$A$507,Odyssey_vs_App_Mapping_1!Z$2:Z$507)),MAS_Pre_Staging_1!AA147))</f>
        <v xml:space="preserve">Single database type
</v>
      </c>
      <c r="AC147" s="2" t="str">
        <f>IF($D147="N",IF(MAS_Pre_Staging_1!AB147="@#@",IF(MAS_Manual_Entry!AC147="","Manual Entry Req",MAS_Manual_Entry!AC147),MAS_Pre_Staging_1!AB147),IF(MAS_Pre_Staging_1!AB147="@#@",IF(_xlfn.XLOOKUP($A147,Odyssey_vs_App_Mapping_1!$A$2:$A$507,Odyssey_vs_App_Mapping_1!AA$2:AA$507)="@#@",IF(MAS_Manual_Entry!AC147="","Manual Entry Req",MAS_Manual_Entry!AC147),_xlfn.XLOOKUP($A147,Odyssey_vs_App_Mapping_1!$A$2:$A$507,Odyssey_vs_App_Mapping_1!AA$2:AA$507)),MAS_Pre_Staging_1!AB147))</f>
        <v>2-3 dominant languages/technologies used</v>
      </c>
      <c r="AD147" s="2" t="str">
        <f>IF($D147="N",IF(MAS_Pre_Staging_1!AC147="@#@",IF(MAS_Manual_Entry!AD147="","Manual Entry Req",MAS_Manual_Entry!AD147),MAS_Pre_Staging_1!AC147),IF(MAS_Pre_Staging_1!AC147="@#@",IF(_xlfn.XLOOKUP($A147,Odyssey_vs_App_Mapping_1!$A$2:$A$507,Odyssey_vs_App_Mapping_1!AB$2:AB$507)="@#@",IF(MAS_Manual_Entry!AD147="","Manual Entry Req",MAS_Manual_Entry!AD147),_xlfn.XLOOKUP($A147,Odyssey_vs_App_Mapping_1!$A$2:$A$507,Odyssey_vs_App_Mapping_1!AB$2:AB$507)),MAS_Pre_Staging_1!AC147))</f>
        <v>Internal Support</v>
      </c>
      <c r="AE147" s="2" t="str">
        <f>IF($D147="N",IF(MAS_Pre_Staging_1!AD147="@#@",IF(MAS_Manual_Entry!AE147="","Manual Entry Req",MAS_Manual_Entry!AE147),MAS_Pre_Staging_1!AD147),IF(MAS_Pre_Staging_1!AD147="@#@",IF(_xlfn.XLOOKUP($A147,Odyssey_vs_App_Mapping_1!$A$2:$A$507,Odyssey_vs_App_Mapping_1!AC$2:AC$507)="@#@",IF(MAS_Manual_Entry!AE147="","Manual Entry Req",MAS_Manual_Entry!AE147),_xlfn.XLOOKUP($A147,Odyssey_vs_App_Mapping_1!$A$2:$A$507,Odyssey_vs_App_Mapping_1!AC$2:AC$507)),MAS_Pre_Staging_1!AD147))</f>
        <v>Standard skill set</v>
      </c>
      <c r="AF147" s="2" t="str">
        <f>IF($D147="N",IF(MAS_Pre_Staging_1!AE147="@#@",IF(MAS_Manual_Entry!AF147="","Manual Entry Req",MAS_Manual_Entry!AF147),MAS_Pre_Staging_1!AE147),IF(MAS_Pre_Staging_1!AE147="@#@",IF(_xlfn.XLOOKUP($A147,Odyssey_vs_App_Mapping_1!$A$2:$A$507,Odyssey_vs_App_Mapping_1!AD$2:AD$507)="@#@",IF(MAS_Manual_Entry!AF147="","Manual Entry Req",MAS_Manual_Entry!AF147),_xlfn.XLOOKUP($A147,Odyssey_vs_App_Mapping_1!$A$2:$A$507,Odyssey_vs_App_Mapping_1!AD$2:AD$507)),MAS_Pre_Staging_1!AE147))</f>
        <v>Unknown</v>
      </c>
      <c r="AG147" s="2" t="str">
        <f>IF($D147="N",IF(MAS_Pre_Staging_1!AF147="@#@",IF(MAS_Manual_Entry!AG147="","Manual Entry Req",MAS_Manual_Entry!AG147),MAS_Pre_Staging_1!AF147),IF(MAS_Pre_Staging_1!AF147="@#@",IF(_xlfn.XLOOKUP($A147,Odyssey_vs_App_Mapping_1!$A$2:$A$507,Odyssey_vs_App_Mapping_1!AE$2:AE$507)="@#@",IF(MAS_Manual_Entry!AG147="","Manual Entry Req",MAS_Manual_Entry!AG147),_xlfn.XLOOKUP($A147,Odyssey_vs_App_Mapping_1!$A$2:$A$507,Odyssey_vs_App_Mapping_1!AE$2:AE$507)),MAS_Pre_Staging_1!AF147))</f>
        <v>Steady State</v>
      </c>
      <c r="AH147" s="2" t="str">
        <f>IF($D147="N",IF(MAS_Pre_Staging_1!AG147="@#@",IF(MAS_Manual_Entry!AH147="","Manual Entry Req",MAS_Manual_Entry!AH147),MAS_Pre_Staging_1!AG147),IF(MAS_Pre_Staging_1!AG147="@#@",IF(_xlfn.XLOOKUP($A147,Odyssey_vs_App_Mapping_1!$A$2:$A$507,Odyssey_vs_App_Mapping_1!AF$2:AF$507)="@#@",IF(MAS_Manual_Entry!AH147="","Manual Entry Req",MAS_Manual_Entry!AH147),_xlfn.XLOOKUP($A147,Odyssey_vs_App_Mapping_1!$A$2:$A$507,Odyssey_vs_App_Mapping_1!AF$2:AF$507)),MAS_Pre_Staging_1!AG147))</f>
        <v>Manual Entry Req</v>
      </c>
      <c r="AI147" s="2" t="str">
        <f>IF($D147="N",IF(MAS_Pre_Staging_1!AH147="@#@",IF(MAS_Manual_Entry!AI147="","Manual Entry Req",MAS_Manual_Entry!AI147),MAS_Pre_Staging_1!AH147),IF(MAS_Pre_Staging_1!AH147="@#@",IF(_xlfn.XLOOKUP($A147,Odyssey_vs_App_Mapping_1!$A$2:$A$507,Odyssey_vs_App_Mapping_1!AG$2:AG$507)="@#@",IF(MAS_Manual_Entry!AI147="","Manual Entry Req",MAS_Manual_Entry!AI147),_xlfn.XLOOKUP($A147,Odyssey_vs_App_Mapping_1!$A$2:$A$507,Odyssey_vs_App_Mapping_1!AG$2:AG$507)),MAS_Pre_Staging_1!AH147))</f>
        <v>Manual Entry Req</v>
      </c>
      <c r="AJ147" s="2">
        <f>IF($D147="N",IF(MAS_Pre_Staging_1!AI147="@#@",IF(MAS_Manual_Entry!AJ147="","Manual Entry Req",MAS_Manual_Entry!AJ147),MAS_Pre_Staging_1!AI147),IF(MAS_Pre_Staging_1!AI147="@#@",IF(_xlfn.XLOOKUP($A147,Odyssey_vs_App_Mapping_1!$A$2:$A$507,Odyssey_vs_App_Mapping_1!AH$2:AH$507)="@#@",IF(MAS_Manual_Entry!AJ147="","Manual Entry Req",MAS_Manual_Entry!AJ147),_xlfn.XLOOKUP($A147,Odyssey_vs_App_Mapping_1!$A$2:$A$507,Odyssey_vs_App_Mapping_1!AH$2:AH$507)),MAS_Pre_Staging_1!AI147))</f>
        <v>0</v>
      </c>
      <c r="AK147" s="2" t="str">
        <f>IF($D147="N",IF(MAS_Pre_Staging_1!AJ147="@#@",IF(MAS_Manual_Entry!AK147="","Manual Entry Req",MAS_Manual_Entry!AK147),MAS_Pre_Staging_1!AJ147),IF(MAS_Pre_Staging_1!AJ147="@#@",IF(_xlfn.XLOOKUP($A147,Odyssey_vs_App_Mapping_1!$A$2:$A$507,Odyssey_vs_App_Mapping_1!AI$2:AI$507)="@#@",IF(MAS_Manual_Entry!AK147="","Manual Entry Req",MAS_Manual_Entry!AK147),_xlfn.XLOOKUP($A147,Odyssey_vs_App_Mapping_1!$A$2:$A$507,Odyssey_vs_App_Mapping_1!AI$2:AI$507)),MAS_Pre_Staging_1!AJ147))</f>
        <v>Not possible</v>
      </c>
      <c r="AL147" s="2" t="str">
        <f>IF($D147="N",IF(MAS_Pre_Staging_1!AK147="@#@",IF(MAS_Manual_Entry!AL147="","Manual Entry Req",MAS_Manual_Entry!AL147),MAS_Pre_Staging_1!AK147),IF(MAS_Pre_Staging_1!AK147="@#@",IF(_xlfn.XLOOKUP($A147,Odyssey_vs_App_Mapping_1!$A$2:$A$507,Odyssey_vs_App_Mapping_1!AJ$2:AJ$507)="@#@",IF(MAS_Manual_Entry!AL147="","Manual Entry Req",MAS_Manual_Entry!AL147),_xlfn.XLOOKUP($A147,Odyssey_vs_App_Mapping_1!$A$2:$A$507,Odyssey_vs_App_Mapping_1!AJ$2:AJ$507)),MAS_Pre_Staging_1!AK147))</f>
        <v>Not possible</v>
      </c>
      <c r="AM147" s="2" t="str">
        <f>IF($D147="N",IF(MAS_Pre_Staging_1!AL147="@#@",IF(MAS_Manual_Entry!AM147="","Manual Entry Req",MAS_Manual_Entry!AM147),MAS_Pre_Staging_1!AL147),IF(MAS_Pre_Staging_1!AL147="@#@",IF(_xlfn.XLOOKUP($A147,Odyssey_vs_App_Mapping_1!$A$2:$A$507,Odyssey_vs_App_Mapping_1!AK$2:AK$507)="@#@",IF(MAS_Manual_Entry!AM147="","Manual Entry Req",MAS_Manual_Entry!AM147),_xlfn.XLOOKUP($A147,Odyssey_vs_App_Mapping_1!$A$2:$A$507,Odyssey_vs_App_Mapping_1!AK$2:AK$507)),MAS_Pre_Staging_1!AL147))</f>
        <v>Not possible</v>
      </c>
      <c r="AN147" s="2" t="str">
        <f>IF($D147="N",IF(MAS_Pre_Staging_1!AM147="@#@",IF(MAS_Manual_Entry!AN147="","Manual Entry Req",MAS_Manual_Entry!AN147),MAS_Pre_Staging_1!AM147),IF(MAS_Pre_Staging_1!AM147="@#@",IF(_xlfn.XLOOKUP($A147,Odyssey_vs_App_Mapping_1!$A$2:$A$507,Odyssey_vs_App_Mapping_1!AL$2:AL$507)="@#@",IF(MAS_Manual_Entry!AN147="","Manual Entry Req",MAS_Manual_Entry!AN147),_xlfn.XLOOKUP($A147,Odyssey_vs_App_Mapping_1!$A$2:$A$507,Odyssey_vs_App_Mapping_1!AL$2:AL$507)),MAS_Pre_Staging_1!AM147))</f>
        <v>Not possible</v>
      </c>
      <c r="AO147" s="37" t="s">
        <v>1051</v>
      </c>
      <c r="AP147" s="37" t="s">
        <v>3674</v>
      </c>
      <c r="AQ147" s="29">
        <f t="shared" si="6"/>
        <v>0.8</v>
      </c>
      <c r="AR147" s="29">
        <f t="shared" si="7"/>
        <v>0.95652173913043481</v>
      </c>
      <c r="AS147" s="38">
        <f>COUNTIFS(MAS_Pre_Staging_263[[#This Row],[Identify Current Region Owner]:[Is it a Legacy App or not? (Y/N)]],"Manual Entry Req")+COUNTBLANK(MAS_Pre_Staging_263[[#This Row],[Identify Current Region Owner]:[Is it a Legacy App or not? (Y/N)]])</f>
        <v>7</v>
      </c>
      <c r="AT147" s="164"/>
      <c r="AU147" s="164">
        <f t="shared" si="8"/>
        <v>1</v>
      </c>
      <c r="AV147" s="166" t="s">
        <v>760</v>
      </c>
    </row>
    <row r="148" spans="1:48" ht="95.25" customHeight="1" x14ac:dyDescent="0.25">
      <c r="A148" s="39" t="str">
        <f>MAS_Pre_Staging_1[[#This Row],[Source ID]]</f>
        <v>CMDB.53</v>
      </c>
      <c r="B148" s="27" t="str">
        <f>MAS_Pre_Staging_1[[#This Row],[M1 : Name of All Applications]]</f>
        <v>eRA</v>
      </c>
      <c r="C148" s="27" t="str">
        <f>MAS_Pre_Staging_1[[#This Row],[Region]]</f>
        <v>APAC</v>
      </c>
      <c r="D148" s="2" t="str">
        <f>IF(ISERROR(_xlfn.XLOOKUP(MAS_Pre_Staging_263[[#This Row],[Source ID]],Odyssey_vs_App_Mapping_1!A$2:A$507,Odyssey_vs_App_Mapping_1!B$2:B$507)),"N","Y")</f>
        <v>Y</v>
      </c>
      <c r="E148" s="27" t="str">
        <f>MAS_Pre_Staging_1[[#This Row],[M1. Source of File]]</f>
        <v>APAC</v>
      </c>
      <c r="F148" s="27" t="str">
        <f>MAS_Pre_Staging_1[[#This Row],[M2 : Listed CMDB Application Owner]]</f>
        <v>Shailaja Nair</v>
      </c>
      <c r="G148" s="27" t="str">
        <f>MAS_Pre_Staging_1[[#This Row],[M2: Listed Region Owner]]</f>
        <v>Hridayananda Das</v>
      </c>
      <c r="H148" s="2" t="str">
        <f>IF($D148="N",IF(MAS_Pre_Staging_1!G148="@#@",IF(MAS_Manual_Entry!H148="","Manual Entry Req",MAS_Manual_Entry!H148),MAS_Pre_Staging_1!G148),IF(MAS_Pre_Staging_1!G148="@#@",IF(_xlfn.XLOOKUP($A148,Odyssey_vs_App_Mapping_1!$A$2:$A$507,Odyssey_vs_App_Mapping_1!F$2:F$507)="@#@",IF(MAS_Manual_Entry!H148="","Manual Entry Req",MAS_Manual_Entry!H148),_xlfn.XLOOKUP($A148,Odyssey_vs_App_Mapping_1!$A$2:$A$507,Odyssey_vs_App_Mapping_1!F$2:F$507)),MAS_Pre_Staging_1!G148))</f>
        <v>Hridayananda Das</v>
      </c>
      <c r="I148" s="2" t="str">
        <f>IF($D148="N",IF(MAS_Pre_Staging_1!H148="@#@",IF(MAS_Manual_Entry!I148="","Manual Entry Req",MAS_Manual_Entry!I148),MAS_Pre_Staging_1!H148),IF(MAS_Pre_Staging_1!H148="@#@",IF(_xlfn.XLOOKUP($A148,Odyssey_vs_App_Mapping_1!$A$2:$A$507,Odyssey_vs_App_Mapping_1!G$2:G$507)="@#@",IF(MAS_Manual_Entry!I148="","Manual Entry Req",MAS_Manual_Entry!I148),_xlfn.XLOOKUP($A148,Odyssey_vs_App_Mapping_1!$A$2:$A$507,Odyssey_vs_App_Mapping_1!G$2:G$507)),MAS_Pre_Staging_1!H148))</f>
        <v>Active</v>
      </c>
      <c r="J148" s="2" t="str">
        <f>IF($D148="N",IF(MAS_Pre_Staging_1!I148="@#@",IF(MAS_Manual_Entry!J148="","Manual Entry Req",MAS_Manual_Entry!J148),MAS_Pre_Staging_1!I148),IF(MAS_Pre_Staging_1!I148="@#@",IF(_xlfn.XLOOKUP($A148,Odyssey_vs_App_Mapping_1!$A$2:$A$507,Odyssey_vs_App_Mapping_1!H$2:H$507)="@#@",IF(MAS_Manual_Entry!J148="","Manual Entry Req",MAS_Manual_Entry!J148),_xlfn.XLOOKUP($A148,Odyssey_vs_App_Mapping_1!$A$2:$A$507,Odyssey_vs_App_Mapping_1!H$2:H$507)),MAS_Pre_Staging_1!I148))</f>
        <v>Operations</v>
      </c>
      <c r="K148" s="2" t="str">
        <f>IF($D148="N",IF(MAS_Pre_Staging_1!J148="@#@",IF(MAS_Manual_Entry!K148="","Manual Entry Req",MAS_Manual_Entry!K148),MAS_Pre_Staging_1!J148),IF(MAS_Pre_Staging_1!J148="@#@",IF(_xlfn.XLOOKUP($A148,Odyssey_vs_App_Mapping_1!$A$2:$A$507,Odyssey_vs_App_Mapping_1!I$2:I$507)="@#@",IF(MAS_Manual_Entry!K148="","Manual Entry Req",MAS_Manual_Entry!K148),_xlfn.XLOOKUP($A148,Odyssey_vs_App_Mapping_1!$A$2:$A$507,Odyssey_vs_App_Mapping_1!I$2:I$507)),MAS_Pre_Staging_1!J148))</f>
        <v>APAC,,,APAC</v>
      </c>
      <c r="L148" s="2" t="str">
        <f>IF($D148="N",IF(MAS_Pre_Staging_1!K148="@#@",IF(MAS_Manual_Entry!L148="","Manual Entry Req",MAS_Manual_Entry!L148),MAS_Pre_Staging_1!K148),IF(MAS_Pre_Staging_1!K148="@#@",IF(_xlfn.XLOOKUP($A148,Odyssey_vs_App_Mapping_1!$A$2:$A$507,Odyssey_vs_App_Mapping_1!J$2:J$507)="@#@",IF(MAS_Manual_Entry!L148="","Manual Entry Req",MAS_Manual_Entry!L148),_xlfn.XLOOKUP($A148,Odyssey_vs_App_Mapping_1!$A$2:$A$507,Odyssey_vs_App_Mapping_1!J$2:J$507)),MAS_Pre_Staging_1!K148))</f>
        <v>Homegrown</v>
      </c>
      <c r="M148" s="2" t="str">
        <f>IF($D148="N",IF(MAS_Pre_Staging_1!L148="@#@",IF(MAS_Manual_Entry!M148="","Manual Entry Req",MAS_Manual_Entry!M148),MAS_Pre_Staging_1!L148),IF(MAS_Pre_Staging_1!L148="@#@",IF(_xlfn.XLOOKUP($A148,Odyssey_vs_App_Mapping_1!$A$2:$A$507,Odyssey_vs_App_Mapping_1!K$2:K$507)="@#@",IF(MAS_Manual_Entry!M148="","Manual Entry Req",MAS_Manual_Entry!M148),_xlfn.XLOOKUP($A148,Odyssey_vs_App_Mapping_1!$A$2:$A$507,Odyssey_vs_App_Mapping_1!K$2:K$507)),MAS_Pre_Staging_1!L148))</f>
        <v>.Net</v>
      </c>
      <c r="N148" s="2" t="str">
        <f>IF($D148="N",IF(MAS_Pre_Staging_1!M148="@#@",IF(MAS_Manual_Entry!N148="","Manual Entry Req",MAS_Manual_Entry!N148),MAS_Pre_Staging_1!M148),IF(MAS_Pre_Staging_1!M148="@#@",IF(_xlfn.XLOOKUP($A148,Odyssey_vs_App_Mapping_1!$A$2:$A$507,Odyssey_vs_App_Mapping_1!L$2:L$507)="@#@",IF(MAS_Manual_Entry!N148="","Manual Entry Req",MAS_Manual_Entry!N148),_xlfn.XLOOKUP($A148,Odyssey_vs_App_Mapping_1!$A$2:$A$507,Odyssey_vs_App_Mapping_1!L$2:L$507)),MAS_Pre_Staging_1!M148))</f>
        <v xml:space="preserve">Website 
</v>
      </c>
      <c r="O148" s="2" t="str">
        <f>IF($D148="N",IF(MAS_Pre_Staging_1!N148="@#@",IF(MAS_Manual_Entry!O148="","Manual Entry Req",MAS_Manual_Entry!O148),MAS_Pre_Staging_1!N148),IF(MAS_Pre_Staging_1!N148="@#@",IF(_xlfn.XLOOKUP($A148,Odyssey_vs_App_Mapping_1!$A$2:$A$507,Odyssey_vs_App_Mapping_1!M$2:M$507)="@#@",IF(MAS_Manual_Entry!O148="","Manual Entry Req",MAS_Manual_Entry!O148),_xlfn.XLOOKUP($A148,Odyssey_vs_App_Mapping_1!$A$2:$A$507,Odyssey_vs_App_Mapping_1!M$2:M$507)),MAS_Pre_Staging_1!N148))</f>
        <v>On-prem</v>
      </c>
      <c r="P148" s="2" t="str">
        <f>IF($D148="N",IF(MAS_Pre_Staging_1!O148="@#@",IF(MAS_Manual_Entry!P148="","Manual Entry Req",MAS_Manual_Entry!P148),MAS_Pre_Staging_1!O148),IF(MAS_Pre_Staging_1!O148="@#@",IF(_xlfn.XLOOKUP($A148,Odyssey_vs_App_Mapping_1!$A$2:$A$507,Odyssey_vs_App_Mapping_1!N$2:N$507)="@#@",IF(MAS_Manual_Entry!P148="","Manual Entry Req",MAS_Manual_Entry!P148),_xlfn.XLOOKUP($A148,Odyssey_vs_App_Mapping_1!$A$2:$A$507,Odyssey_vs_App_Mapping_1!N$2:N$507)),MAS_Pre_Staging_1!O148))</f>
        <v>3 Tier</v>
      </c>
      <c r="Q148" s="2" t="str">
        <f>IF($D148="N",IF(MAS_Pre_Staging_1!P148="@#@",IF(MAS_Manual_Entry!Q148="","Manual Entry Req",MAS_Manual_Entry!Q148),MAS_Pre_Staging_1!P148),IF(MAS_Pre_Staging_1!P148="@#@",IF(_xlfn.XLOOKUP($A148,Odyssey_vs_App_Mapping_1!$A$2:$A$507,Odyssey_vs_App_Mapping_1!O$2:O$507)="@#@",IF(MAS_Manual_Entry!Q148="","Manual Entry Req",MAS_Manual_Entry!Q148),_xlfn.XLOOKUP($A148,Odyssey_vs_App_Mapping_1!$A$2:$A$507,Odyssey_vs_App_Mapping_1!O$2:O$507)),MAS_Pre_Staging_1!P148))</f>
        <v xml:space="preserve">
Creation and approval of Sales returns with posting to Impulse</v>
      </c>
      <c r="R148" s="2" t="str">
        <f>IF($D148="N",IF(MAS_Pre_Staging_1!Q148="@#@",IF(MAS_Manual_Entry!R148="","Manual Entry Req",MAS_Manual_Entry!R148),MAS_Pre_Staging_1!Q148),IF(MAS_Pre_Staging_1!Q148="@#@",IF(_xlfn.XLOOKUP($A148,Odyssey_vs_App_Mapping_1!$A$2:$A$507,Odyssey_vs_App_Mapping_1!P$2:P$507)="@#@",IF(MAS_Manual_Entry!R148="","Manual Entry Req",MAS_Manual_Entry!R148),_xlfn.XLOOKUP($A148,Odyssey_vs_App_Mapping_1!$A$2:$A$507,Odyssey_vs_App_Mapping_1!P$2:P$507)),MAS_Pre_Staging_1!Q148))</f>
        <v>Sales</v>
      </c>
      <c r="S148" s="2" t="str">
        <f>IF($D148="N",IF(MAS_Pre_Staging_1!R148="@#@",IF(MAS_Manual_Entry!S148="","Manual Entry Req",MAS_Manual_Entry!S148),MAS_Pre_Staging_1!R148),IF(MAS_Pre_Staging_1!R148="@#@",IF(_xlfn.XLOOKUP($A148,Odyssey_vs_App_Mapping_1!$A$2:$A$507,Odyssey_vs_App_Mapping_1!Q$2:Q$507)="@#@",IF(MAS_Manual_Entry!S148="","Manual Entry Req",MAS_Manual_Entry!S148),_xlfn.XLOOKUP($A148,Odyssey_vs_App_Mapping_1!$A$2:$A$507,Odyssey_vs_App_Mapping_1!Q$2:Q$507)),MAS_Pre_Staging_1!R148))</f>
        <v>ReturnsandDisputes</v>
      </c>
      <c r="T148" s="2" t="str">
        <f>IF($D148="N",IF(MAS_Pre_Staging_1!S148="@#@",IF(MAS_Manual_Entry!T148="","Manual Entry Req",MAS_Manual_Entry!T148),MAS_Pre_Staging_1!S148),IF(MAS_Pre_Staging_1!S148="@#@",IF(_xlfn.XLOOKUP($A148,Odyssey_vs_App_Mapping_1!$A$2:$A$507,Odyssey_vs_App_Mapping_1!R$2:R$507)="@#@",IF(MAS_Manual_Entry!T148="","Manual Entry Req",MAS_Manual_Entry!T148),_xlfn.XLOOKUP($A148,Odyssey_vs_App_Mapping_1!$A$2:$A$507,Odyssey_vs_App_Mapping_1!R$2:R$507)),MAS_Pre_Staging_1!S148))</f>
        <v>Manual Entry Req</v>
      </c>
      <c r="U148" s="2" t="str">
        <f>IF($D148="N",IF(MAS_Pre_Staging_1!T148="@#@",IF(MAS_Manual_Entry!U148="","Manual Entry Req",MAS_Manual_Entry!U148),MAS_Pre_Staging_1!T148),IF(MAS_Pre_Staging_1!T148="@#@",IF(_xlfn.XLOOKUP($A148,Odyssey_vs_App_Mapping_1!$A$2:$A$507,Odyssey_vs_App_Mapping_1!S$2:S$507)="@#@",IF(MAS_Manual_Entry!U148="","Manual Entry Req",MAS_Manual_Entry!U148),_xlfn.XLOOKUP($A148,Odyssey_vs_App_Mapping_1!$A$2:$A$507,Odyssey_vs_App_Mapping_1!S$2:S$507)),MAS_Pre_Staging_1!T148))</f>
        <v>Manual Entry Req</v>
      </c>
      <c r="V148" s="2" t="str">
        <f>IF($D148="N",IF(MAS_Pre_Staging_1!U148="@#@",IF(MAS_Manual_Entry!V148="","Manual Entry Req",MAS_Manual_Entry!V148),MAS_Pre_Staging_1!U148),IF(MAS_Pre_Staging_1!U148="@#@",IF(_xlfn.XLOOKUP($A148,Odyssey_vs_App_Mapping_1!$A$2:$A$507,Odyssey_vs_App_Mapping_1!T$2:T$507)="@#@",IF(MAS_Manual_Entry!V148="","Manual Entry Req",MAS_Manual_Entry!V148),_xlfn.XLOOKUP($A148,Odyssey_vs_App_Mapping_1!$A$2:$A$507,Odyssey_vs_App_Mapping_1!T$2:T$507)),MAS_Pre_Staging_1!U148))</f>
        <v>Manual Entry Req</v>
      </c>
      <c r="W148" s="2" t="str">
        <f>IF($D148="N",IF(MAS_Pre_Staging_1!V148="@#@",IF(MAS_Manual_Entry!W148="","Manual Entry Req",MAS_Manual_Entry!W148),MAS_Pre_Staging_1!V148),IF(MAS_Pre_Staging_1!V148="@#@",IF(_xlfn.XLOOKUP($A148,Odyssey_vs_App_Mapping_1!$A$2:$A$507,Odyssey_vs_App_Mapping_1!U$2:U$507)="@#@",IF(MAS_Manual_Entry!W148="","Manual Entry Req",MAS_Manual_Entry!W148),_xlfn.XLOOKUP($A148,Odyssey_vs_App_Mapping_1!$A$2:$A$507,Odyssey_vs_App_Mapping_1!U$2:U$507)),MAS_Pre_Staging_1!V148))</f>
        <v xml:space="preserve">Business operations </v>
      </c>
      <c r="X148" s="2" t="str">
        <f>IF($D148="N",IF(MAS_Pre_Staging_1!W148="@#@",IF(MAS_Manual_Entry!X148="","Manual Entry Req",MAS_Manual_Entry!X148),MAS_Pre_Staging_1!W148),IF(MAS_Pre_Staging_1!W148="@#@",IF(_xlfn.XLOOKUP($A148,Odyssey_vs_App_Mapping_1!$A$2:$A$507,Odyssey_vs_App_Mapping_1!V$2:V$507)="@#@",IF(MAS_Manual_Entry!X148="","Manual Entry Req",MAS_Manual_Entry!X148),_xlfn.XLOOKUP($A148,Odyssey_vs_App_Mapping_1!$A$2:$A$507,Odyssey_vs_App_Mapping_1!V$2:V$507)),MAS_Pre_Staging_1!W148))</f>
        <v xml:space="preserve">Low
</v>
      </c>
      <c r="Y148" s="2" t="str">
        <f>IF($D148="N",IF(MAS_Pre_Staging_1!X148="@#@",IF(MAS_Manual_Entry!Y148="","Manual Entry Req",MAS_Manual_Entry!Y148),MAS_Pre_Staging_1!X148),IF(MAS_Pre_Staging_1!X148="@#@",IF(_xlfn.XLOOKUP($A148,Odyssey_vs_App_Mapping_1!$A$2:$A$507,Odyssey_vs_App_Mapping_1!W$2:W$507)="@#@",IF(MAS_Manual_Entry!Y148="","Manual Entry Req",MAS_Manual_Entry!Y148),_xlfn.XLOOKUP($A148,Odyssey_vs_App_Mapping_1!$A$2:$A$507,Odyssey_vs_App_Mapping_1!W$2:W$507)),MAS_Pre_Staging_1!X148))</f>
        <v>Highly Confidential</v>
      </c>
      <c r="Z148" s="2" t="str">
        <f>IF($D148="N",IF(MAS_Pre_Staging_1!Y148="@#@",IF(MAS_Manual_Entry!Z148="","Manual Entry Req",MAS_Manual_Entry!Z148),MAS_Pre_Staging_1!Y148),IF(MAS_Pre_Staging_1!Y148="@#@",IF(_xlfn.XLOOKUP($A148,Odyssey_vs_App_Mapping_1!$A$2:$A$507,Odyssey_vs_App_Mapping_1!X$2:X$507)="@#@",IF(MAS_Manual_Entry!Z148="","Manual Entry Req",MAS_Manual_Entry!Z148),_xlfn.XLOOKUP($A148,Odyssey_vs_App_Mapping_1!$A$2:$A$507,Odyssey_vs_App_Mapping_1!X$2:X$507)),MAS_Pre_Staging_1!Y148))</f>
        <v>100-499</v>
      </c>
      <c r="AA148" s="2" t="str">
        <f>IF($D148="N",IF(MAS_Pre_Staging_1!Z148="@#@",IF(MAS_Manual_Entry!AA148="","Manual Entry Req",MAS_Manual_Entry!AA148),MAS_Pre_Staging_1!Z148),IF(MAS_Pre_Staging_1!Z148="@#@",IF(_xlfn.XLOOKUP($A148,Odyssey_vs_App_Mapping_1!$A$2:$A$507,Odyssey_vs_App_Mapping_1!Y$2:Y$507)="@#@",IF(MAS_Manual_Entry!AA148="","Manual Entry Req",MAS_Manual_Entry!AA148),_xlfn.XLOOKUP($A148,Odyssey_vs_App_Mapping_1!$A$2:$A$507,Odyssey_vs_App_Mapping_1!Y$2:Y$507)),MAS_Pre_Staging_1!Z148))</f>
        <v>Low number of incoming/outgoing linkages (&lt; 5)</v>
      </c>
      <c r="AB148" s="2" t="str">
        <f>IF($D148="N",IF(MAS_Pre_Staging_1!AA148="@#@",IF(MAS_Manual_Entry!AB148="","Manual Entry Req",MAS_Manual_Entry!AB148),MAS_Pre_Staging_1!AA148),IF(MAS_Pre_Staging_1!AA148="@#@",IF(_xlfn.XLOOKUP($A148,Odyssey_vs_App_Mapping_1!$A$2:$A$507,Odyssey_vs_App_Mapping_1!Z$2:Z$507)="@#@",IF(MAS_Manual_Entry!AB148="","Manual Entry Req",MAS_Manual_Entry!AB148),_xlfn.XLOOKUP($A148,Odyssey_vs_App_Mapping_1!$A$2:$A$507,Odyssey_vs_App_Mapping_1!Z$2:Z$507)),MAS_Pre_Staging_1!AA148))</f>
        <v xml:space="preserve">Single database type
</v>
      </c>
      <c r="AC148" s="2" t="str">
        <f>IF($D148="N",IF(MAS_Pre_Staging_1!AB148="@#@",IF(MAS_Manual_Entry!AC148="","Manual Entry Req",MAS_Manual_Entry!AC148),MAS_Pre_Staging_1!AB148),IF(MAS_Pre_Staging_1!AB148="@#@",IF(_xlfn.XLOOKUP($A148,Odyssey_vs_App_Mapping_1!$A$2:$A$507,Odyssey_vs_App_Mapping_1!AA$2:AA$507)="@#@",IF(MAS_Manual_Entry!AC148="","Manual Entry Req",MAS_Manual_Entry!AC148),_xlfn.XLOOKUP($A148,Odyssey_vs_App_Mapping_1!$A$2:$A$507,Odyssey_vs_App_Mapping_1!AA$2:AA$507)),MAS_Pre_Staging_1!AB148))</f>
        <v>2-3 dominant languages/technologies used</v>
      </c>
      <c r="AD148" s="2" t="str">
        <f>IF($D148="N",IF(MAS_Pre_Staging_1!AC148="@#@",IF(MAS_Manual_Entry!AD148="","Manual Entry Req",MAS_Manual_Entry!AD148),MAS_Pre_Staging_1!AC148),IF(MAS_Pre_Staging_1!AC148="@#@",IF(_xlfn.XLOOKUP($A148,Odyssey_vs_App_Mapping_1!$A$2:$A$507,Odyssey_vs_App_Mapping_1!AB$2:AB$507)="@#@",IF(MAS_Manual_Entry!AD148="","Manual Entry Req",MAS_Manual_Entry!AD148),_xlfn.XLOOKUP($A148,Odyssey_vs_App_Mapping_1!$A$2:$A$507,Odyssey_vs_App_Mapping_1!AB$2:AB$507)),MAS_Pre_Staging_1!AC148))</f>
        <v>Internal support</v>
      </c>
      <c r="AE148" s="2" t="str">
        <f>IF($D148="N",IF(MAS_Pre_Staging_1!AD148="@#@",IF(MAS_Manual_Entry!AE148="","Manual Entry Req",MAS_Manual_Entry!AE148),MAS_Pre_Staging_1!AD148),IF(MAS_Pre_Staging_1!AD148="@#@",IF(_xlfn.XLOOKUP($A148,Odyssey_vs_App_Mapping_1!$A$2:$A$507,Odyssey_vs_App_Mapping_1!AC$2:AC$507)="@#@",IF(MAS_Manual_Entry!AE148="","Manual Entry Req",MAS_Manual_Entry!AE148),_xlfn.XLOOKUP($A148,Odyssey_vs_App_Mapping_1!$A$2:$A$507,Odyssey_vs_App_Mapping_1!AC$2:AC$507)),MAS_Pre_Staging_1!AD148))</f>
        <v>Standard skill set</v>
      </c>
      <c r="AF148" s="2" t="str">
        <f>IF($D148="N",IF(MAS_Pre_Staging_1!AE148="@#@",IF(MAS_Manual_Entry!AF148="","Manual Entry Req",MAS_Manual_Entry!AF148),MAS_Pre_Staging_1!AE148),IF(MAS_Pre_Staging_1!AE148="@#@",IF(_xlfn.XLOOKUP($A148,Odyssey_vs_App_Mapping_1!$A$2:$A$507,Odyssey_vs_App_Mapping_1!AD$2:AD$507)="@#@",IF(MAS_Manual_Entry!AF148="","Manual Entry Req",MAS_Manual_Entry!AF148),_xlfn.XLOOKUP($A148,Odyssey_vs_App_Mapping_1!$A$2:$A$507,Odyssey_vs_App_Mapping_1!AD$2:AD$507)),MAS_Pre_Staging_1!AE148))</f>
        <v>Unknown</v>
      </c>
      <c r="AG148" s="2" t="str">
        <f>IF($D148="N",IF(MAS_Pre_Staging_1!AF148="@#@",IF(MAS_Manual_Entry!AG148="","Manual Entry Req",MAS_Manual_Entry!AG148),MAS_Pre_Staging_1!AF148),IF(MAS_Pre_Staging_1!AF148="@#@",IF(_xlfn.XLOOKUP($A148,Odyssey_vs_App_Mapping_1!$A$2:$A$507,Odyssey_vs_App_Mapping_1!AE$2:AE$507)="@#@",IF(MAS_Manual_Entry!AG148="","Manual Entry Req",MAS_Manual_Entry!AG148),_xlfn.XLOOKUP($A148,Odyssey_vs_App_Mapping_1!$A$2:$A$507,Odyssey_vs_App_Mapping_1!AE$2:AE$507)),MAS_Pre_Staging_1!AF148))</f>
        <v>Steady State</v>
      </c>
      <c r="AH148" s="2" t="str">
        <f>IF($D148="N",IF(MAS_Pre_Staging_1!AG148="@#@",IF(MAS_Manual_Entry!AH148="","Manual Entry Req",MAS_Manual_Entry!AH148),MAS_Pre_Staging_1!AG148),IF(MAS_Pre_Staging_1!AG148="@#@",IF(_xlfn.XLOOKUP($A148,Odyssey_vs_App_Mapping_1!$A$2:$A$507,Odyssey_vs_App_Mapping_1!AF$2:AF$507)="@#@",IF(MAS_Manual_Entry!AH148="","Manual Entry Req",MAS_Manual_Entry!AH148),_xlfn.XLOOKUP($A148,Odyssey_vs_App_Mapping_1!$A$2:$A$507,Odyssey_vs_App_Mapping_1!AF$2:AF$507)),MAS_Pre_Staging_1!AG148))</f>
        <v>Manual Entry Req</v>
      </c>
      <c r="AI148" s="2" t="str">
        <f>IF($D148="N",IF(MAS_Pre_Staging_1!AH148="@#@",IF(MAS_Manual_Entry!AI148="","Manual Entry Req",MAS_Manual_Entry!AI148),MAS_Pre_Staging_1!AH148),IF(MAS_Pre_Staging_1!AH148="@#@",IF(_xlfn.XLOOKUP($A148,Odyssey_vs_App_Mapping_1!$A$2:$A$507,Odyssey_vs_App_Mapping_1!AG$2:AG$507)="@#@",IF(MAS_Manual_Entry!AI148="","Manual Entry Req",MAS_Manual_Entry!AI148),_xlfn.XLOOKUP($A148,Odyssey_vs_App_Mapping_1!$A$2:$A$507,Odyssey_vs_App_Mapping_1!AG$2:AG$507)),MAS_Pre_Staging_1!AH148))</f>
        <v>Manual Entry Req</v>
      </c>
      <c r="AJ148" s="2">
        <f>IF($D148="N",IF(MAS_Pre_Staging_1!AI148="@#@",IF(MAS_Manual_Entry!AJ148="","Manual Entry Req",MAS_Manual_Entry!AJ148),MAS_Pre_Staging_1!AI148),IF(MAS_Pre_Staging_1!AI148="@#@",IF(_xlfn.XLOOKUP($A148,Odyssey_vs_App_Mapping_1!$A$2:$A$507,Odyssey_vs_App_Mapping_1!AH$2:AH$507)="@#@",IF(MAS_Manual_Entry!AJ148="","Manual Entry Req",MAS_Manual_Entry!AJ148),_xlfn.XLOOKUP($A148,Odyssey_vs_App_Mapping_1!$A$2:$A$507,Odyssey_vs_App_Mapping_1!AH$2:AH$507)),MAS_Pre_Staging_1!AI148))</f>
        <v>1000</v>
      </c>
      <c r="AK148" s="2" t="str">
        <f>IF($D148="N",IF(MAS_Pre_Staging_1!AJ148="@#@",IF(MAS_Manual_Entry!AK148="","Manual Entry Req",MAS_Manual_Entry!AK148),MAS_Pre_Staging_1!AJ148),IF(MAS_Pre_Staging_1!AJ148="@#@",IF(_xlfn.XLOOKUP($A148,Odyssey_vs_App_Mapping_1!$A$2:$A$507,Odyssey_vs_App_Mapping_1!AI$2:AI$507)="@#@",IF(MAS_Manual_Entry!AK148="","Manual Entry Req",MAS_Manual_Entry!AK148),_xlfn.XLOOKUP($A148,Odyssey_vs_App_Mapping_1!$A$2:$A$507,Odyssey_vs_App_Mapping_1!AI$2:AI$507)),MAS_Pre_Staging_1!AJ148))</f>
        <v>Not possible</v>
      </c>
      <c r="AL148" s="2" t="str">
        <f>IF($D148="N",IF(MAS_Pre_Staging_1!AK148="@#@",IF(MAS_Manual_Entry!AL148="","Manual Entry Req",MAS_Manual_Entry!AL148),MAS_Pre_Staging_1!AK148),IF(MAS_Pre_Staging_1!AK148="@#@",IF(_xlfn.XLOOKUP($A148,Odyssey_vs_App_Mapping_1!$A$2:$A$507,Odyssey_vs_App_Mapping_1!AJ$2:AJ$507)="@#@",IF(MAS_Manual_Entry!AL148="","Manual Entry Req",MAS_Manual_Entry!AL148),_xlfn.XLOOKUP($A148,Odyssey_vs_App_Mapping_1!$A$2:$A$507,Odyssey_vs_App_Mapping_1!AJ$2:AJ$507)),MAS_Pre_Staging_1!AK148))</f>
        <v>Not possible</v>
      </c>
      <c r="AM148" s="2" t="str">
        <f>IF($D148="N",IF(MAS_Pre_Staging_1!AL148="@#@",IF(MAS_Manual_Entry!AM148="","Manual Entry Req",MAS_Manual_Entry!AM148),MAS_Pre_Staging_1!AL148),IF(MAS_Pre_Staging_1!AL148="@#@",IF(_xlfn.XLOOKUP($A148,Odyssey_vs_App_Mapping_1!$A$2:$A$507,Odyssey_vs_App_Mapping_1!AK$2:AK$507)="@#@",IF(MAS_Manual_Entry!AM148="","Manual Entry Req",MAS_Manual_Entry!AM148),_xlfn.XLOOKUP($A148,Odyssey_vs_App_Mapping_1!$A$2:$A$507,Odyssey_vs_App_Mapping_1!AK$2:AK$507)),MAS_Pre_Staging_1!AL148))</f>
        <v>Not possible</v>
      </c>
      <c r="AN148" s="2" t="str">
        <f>IF($D148="N",IF(MAS_Pre_Staging_1!AM148="@#@",IF(MAS_Manual_Entry!AN148="","Manual Entry Req",MAS_Manual_Entry!AN148),MAS_Pre_Staging_1!AM148),IF(MAS_Pre_Staging_1!AM148="@#@",IF(_xlfn.XLOOKUP($A148,Odyssey_vs_App_Mapping_1!$A$2:$A$507,Odyssey_vs_App_Mapping_1!AL$2:AL$507)="@#@",IF(MAS_Manual_Entry!AN148="","Manual Entry Req",MAS_Manual_Entry!AN148),_xlfn.XLOOKUP($A148,Odyssey_vs_App_Mapping_1!$A$2:$A$507,Odyssey_vs_App_Mapping_1!AL$2:AL$507)),MAS_Pre_Staging_1!AM148))</f>
        <v>Not possible</v>
      </c>
      <c r="AO148" s="37" t="s">
        <v>2050</v>
      </c>
      <c r="AP148" s="37" t="s">
        <v>3674</v>
      </c>
      <c r="AQ148" s="29">
        <f t="shared" si="6"/>
        <v>0.82857142857142851</v>
      </c>
      <c r="AR148" s="29">
        <f t="shared" si="7"/>
        <v>0.95652173913043481</v>
      </c>
      <c r="AS148" s="38">
        <f>COUNTIFS(MAS_Pre_Staging_263[[#This Row],[Identify Current Region Owner]:[Is it a Legacy App or not? (Y/N)]],"Manual Entry Req")+COUNTBLANK(MAS_Pre_Staging_263[[#This Row],[Identify Current Region Owner]:[Is it a Legacy App or not? (Y/N)]])</f>
        <v>6</v>
      </c>
      <c r="AT148" s="164"/>
      <c r="AU148" s="164">
        <f t="shared" si="8"/>
        <v>1</v>
      </c>
      <c r="AV148" s="166" t="s">
        <v>400</v>
      </c>
    </row>
    <row r="149" spans="1:48" ht="95.25" customHeight="1" x14ac:dyDescent="0.25">
      <c r="A149" s="39" t="str">
        <f>MAS_Pre_Staging_1[[#This Row],[Source ID]]</f>
        <v>CMDB.55</v>
      </c>
      <c r="B149" s="27" t="str">
        <f>MAS_Pre_Staging_1[[#This Row],[M1 : Name of All Applications]]</f>
        <v>SAD</v>
      </c>
      <c r="C149" s="27" t="str">
        <f>MAS_Pre_Staging_1[[#This Row],[Region]]</f>
        <v>APAC</v>
      </c>
      <c r="D149" s="2" t="str">
        <f>IF(ISERROR(_xlfn.XLOOKUP(MAS_Pre_Staging_263[[#This Row],[Source ID]],Odyssey_vs_App_Mapping_1!A$2:A$507,Odyssey_vs_App_Mapping_1!B$2:B$507)),"N","Y")</f>
        <v>Y</v>
      </c>
      <c r="E149" s="27" t="str">
        <f>MAS_Pre_Staging_1[[#This Row],[M1. Source of File]]</f>
        <v>APAC</v>
      </c>
      <c r="F149" s="27" t="str">
        <f>MAS_Pre_Staging_1[[#This Row],[M2 : Listed CMDB Application Owner]]</f>
        <v>Shailaja Nair</v>
      </c>
      <c r="G149" s="27" t="str">
        <f>MAS_Pre_Staging_1[[#This Row],[M2: Listed Region Owner]]</f>
        <v>Hridayananda Das</v>
      </c>
      <c r="H149" s="2" t="str">
        <f>IF($D149="N",IF(MAS_Pre_Staging_1!G149="@#@",IF(MAS_Manual_Entry!H149="","Manual Entry Req",MAS_Manual_Entry!H149),MAS_Pre_Staging_1!G149),IF(MAS_Pre_Staging_1!G149="@#@",IF(_xlfn.XLOOKUP($A149,Odyssey_vs_App_Mapping_1!$A$2:$A$507,Odyssey_vs_App_Mapping_1!F$2:F$507)="@#@",IF(MAS_Manual_Entry!H149="","Manual Entry Req",MAS_Manual_Entry!H149),_xlfn.XLOOKUP($A149,Odyssey_vs_App_Mapping_1!$A$2:$A$507,Odyssey_vs_App_Mapping_1!F$2:F$507)),MAS_Pre_Staging_1!G149))</f>
        <v>Hridayananda Das</v>
      </c>
      <c r="I149" s="2" t="str">
        <f>IF($D149="N",IF(MAS_Pre_Staging_1!H149="@#@",IF(MAS_Manual_Entry!I149="","Manual Entry Req",MAS_Manual_Entry!I149),MAS_Pre_Staging_1!H149),IF(MAS_Pre_Staging_1!H149="@#@",IF(_xlfn.XLOOKUP($A149,Odyssey_vs_App_Mapping_1!$A$2:$A$507,Odyssey_vs_App_Mapping_1!G$2:G$507)="@#@",IF(MAS_Manual_Entry!I149="","Manual Entry Req",MAS_Manual_Entry!I149),_xlfn.XLOOKUP($A149,Odyssey_vs_App_Mapping_1!$A$2:$A$507,Odyssey_vs_App_Mapping_1!G$2:G$507)),MAS_Pre_Staging_1!H149))</f>
        <v>Active</v>
      </c>
      <c r="J149" s="2" t="str">
        <f>IF($D149="N",IF(MAS_Pre_Staging_1!I149="@#@",IF(MAS_Manual_Entry!J149="","Manual Entry Req",MAS_Manual_Entry!J149),MAS_Pre_Staging_1!I149),IF(MAS_Pre_Staging_1!I149="@#@",IF(_xlfn.XLOOKUP($A149,Odyssey_vs_App_Mapping_1!$A$2:$A$507,Odyssey_vs_App_Mapping_1!H$2:H$507)="@#@",IF(MAS_Manual_Entry!J149="","Manual Entry Req",MAS_Manual_Entry!J149),_xlfn.XLOOKUP($A149,Odyssey_vs_App_Mapping_1!$A$2:$A$507,Odyssey_vs_App_Mapping_1!H$2:H$507)),MAS_Pre_Staging_1!I149))</f>
        <v>Purchasing</v>
      </c>
      <c r="K149" s="2" t="str">
        <f>IF($D149="N",IF(MAS_Pre_Staging_1!J149="@#@",IF(MAS_Manual_Entry!K149="","Manual Entry Req",MAS_Manual_Entry!K149),MAS_Pre_Staging_1!J149),IF(MAS_Pre_Staging_1!J149="@#@",IF(_xlfn.XLOOKUP($A149,Odyssey_vs_App_Mapping_1!$A$2:$A$507,Odyssey_vs_App_Mapping_1!I$2:I$507)="@#@",IF(MAS_Manual_Entry!K149="","Manual Entry Req",MAS_Manual_Entry!K149),_xlfn.XLOOKUP($A149,Odyssey_vs_App_Mapping_1!$A$2:$A$507,Odyssey_vs_App_Mapping_1!I$2:I$507)),MAS_Pre_Staging_1!J149))</f>
        <v>APAC,,,APAC</v>
      </c>
      <c r="L149" s="2" t="str">
        <f>IF($D149="N",IF(MAS_Pre_Staging_1!K149="@#@",IF(MAS_Manual_Entry!L149="","Manual Entry Req",MAS_Manual_Entry!L149),MAS_Pre_Staging_1!K149),IF(MAS_Pre_Staging_1!K149="@#@",IF(_xlfn.XLOOKUP($A149,Odyssey_vs_App_Mapping_1!$A$2:$A$507,Odyssey_vs_App_Mapping_1!J$2:J$507)="@#@",IF(MAS_Manual_Entry!L149="","Manual Entry Req",MAS_Manual_Entry!L149),_xlfn.XLOOKUP($A149,Odyssey_vs_App_Mapping_1!$A$2:$A$507,Odyssey_vs_App_Mapping_1!J$2:J$507)),MAS_Pre_Staging_1!K149))</f>
        <v>Homegrown</v>
      </c>
      <c r="M149" s="2" t="str">
        <f>IF($D149="N",IF(MAS_Pre_Staging_1!L149="@#@",IF(MAS_Manual_Entry!M149="","Manual Entry Req",MAS_Manual_Entry!M149),MAS_Pre_Staging_1!L149),IF(MAS_Pre_Staging_1!L149="@#@",IF(_xlfn.XLOOKUP($A149,Odyssey_vs_App_Mapping_1!$A$2:$A$507,Odyssey_vs_App_Mapping_1!K$2:K$507)="@#@",IF(MAS_Manual_Entry!M149="","Manual Entry Req",MAS_Manual_Entry!M149),_xlfn.XLOOKUP($A149,Odyssey_vs_App_Mapping_1!$A$2:$A$507,Odyssey_vs_App_Mapping_1!K$2:K$507)),MAS_Pre_Staging_1!L149))</f>
        <v>.Net</v>
      </c>
      <c r="N149" s="2" t="str">
        <f>IF($D149="N",IF(MAS_Pre_Staging_1!M149="@#@",IF(MAS_Manual_Entry!N149="","Manual Entry Req",MAS_Manual_Entry!N149),MAS_Pre_Staging_1!M149),IF(MAS_Pre_Staging_1!M149="@#@",IF(_xlfn.XLOOKUP($A149,Odyssey_vs_App_Mapping_1!$A$2:$A$507,Odyssey_vs_App_Mapping_1!L$2:L$507)="@#@",IF(MAS_Manual_Entry!N149="","Manual Entry Req",MAS_Manual_Entry!N149),_xlfn.XLOOKUP($A149,Odyssey_vs_App_Mapping_1!$A$2:$A$507,Odyssey_vs_App_Mapping_1!L$2:L$507)),MAS_Pre_Staging_1!M149))</f>
        <v xml:space="preserve">Website 
</v>
      </c>
      <c r="O149" s="2" t="str">
        <f>IF($D149="N",IF(MAS_Pre_Staging_1!N149="@#@",IF(MAS_Manual_Entry!O149="","Manual Entry Req",MAS_Manual_Entry!O149),MAS_Pre_Staging_1!N149),IF(MAS_Pre_Staging_1!N149="@#@",IF(_xlfn.XLOOKUP($A149,Odyssey_vs_App_Mapping_1!$A$2:$A$507,Odyssey_vs_App_Mapping_1!M$2:M$507)="@#@",IF(MAS_Manual_Entry!O149="","Manual Entry Req",MAS_Manual_Entry!O149),_xlfn.XLOOKUP($A149,Odyssey_vs_App_Mapping_1!$A$2:$A$507,Odyssey_vs_App_Mapping_1!M$2:M$507)),MAS_Pre_Staging_1!N149))</f>
        <v>On-prem</v>
      </c>
      <c r="P149" s="2" t="str">
        <f>IF($D149="N",IF(MAS_Pre_Staging_1!O149="@#@",IF(MAS_Manual_Entry!P149="","Manual Entry Req",MAS_Manual_Entry!P149),MAS_Pre_Staging_1!O149),IF(MAS_Pre_Staging_1!O149="@#@",IF(_xlfn.XLOOKUP($A149,Odyssey_vs_App_Mapping_1!$A$2:$A$507,Odyssey_vs_App_Mapping_1!N$2:N$507)="@#@",IF(MAS_Manual_Entry!P149="","Manual Entry Req",MAS_Manual_Entry!P149),_xlfn.XLOOKUP($A149,Odyssey_vs_App_Mapping_1!$A$2:$A$507,Odyssey_vs_App_Mapping_1!N$2:N$507)),MAS_Pre_Staging_1!O149))</f>
        <v>3 Tier</v>
      </c>
      <c r="Q149" s="2" t="str">
        <f>IF($D149="N",IF(MAS_Pre_Staging_1!P149="@#@",IF(MAS_Manual_Entry!Q149="","Manual Entry Req",MAS_Manual_Entry!Q149),MAS_Pre_Staging_1!P149),IF(MAS_Pre_Staging_1!P149="@#@",IF(_xlfn.XLOOKUP($A149,Odyssey_vs_App_Mapping_1!$A$2:$A$507,Odyssey_vs_App_Mapping_1!O$2:O$507)="@#@",IF(MAS_Manual_Entry!Q149="","Manual Entry Req",MAS_Manual_Entry!Q149),_xlfn.XLOOKUP($A149,Odyssey_vs_App_Mapping_1!$A$2:$A$507,Odyssey_vs_App_Mapping_1!O$2:O$507)),MAS_Pre_Staging_1!P149))</f>
        <v>Tool for account recs approval, closing tasks &amp; journal entries. Will partly be replaced/complemented by FIM.
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v>
      </c>
      <c r="R149" s="2" t="str">
        <f>IF($D149="N",IF(MAS_Pre_Staging_1!Q149="@#@",IF(MAS_Manual_Entry!R149="","Manual Entry Req",MAS_Manual_Entry!R149),MAS_Pre_Staging_1!Q149),IF(MAS_Pre_Staging_1!Q149="@#@",IF(_xlfn.XLOOKUP($A149,Odyssey_vs_App_Mapping_1!$A$2:$A$507,Odyssey_vs_App_Mapping_1!P$2:P$507)="@#@",IF(MAS_Manual_Entry!R149="","Manual Entry Req",MAS_Manual_Entry!R149),_xlfn.XLOOKUP($A149,Odyssey_vs_App_Mapping_1!$A$2:$A$507,Odyssey_vs_App_Mapping_1!P$2:P$507)),MAS_Pre_Staging_1!Q149))</f>
        <v>ReportingandAnalytics</v>
      </c>
      <c r="S149" s="2" t="str">
        <f>IF($D149="N",IF(MAS_Pre_Staging_1!R149="@#@",IF(MAS_Manual_Entry!S149="","Manual Entry Req",MAS_Manual_Entry!S149),MAS_Pre_Staging_1!R149),IF(MAS_Pre_Staging_1!R149="@#@",IF(_xlfn.XLOOKUP($A149,Odyssey_vs_App_Mapping_1!$A$2:$A$507,Odyssey_vs_App_Mapping_1!Q$2:Q$507)="@#@",IF(MAS_Manual_Entry!S149="","Manual Entry Req",MAS_Manual_Entry!S149),_xlfn.XLOOKUP($A149,Odyssey_vs_App_Mapping_1!$A$2:$A$507,Odyssey_vs_App_Mapping_1!Q$2:Q$507)),MAS_Pre_Staging_1!R149))</f>
        <v>Internal Facing Reporting &amp; Analysis</v>
      </c>
      <c r="T149" s="2" t="str">
        <f>IF($D149="N",IF(MAS_Pre_Staging_1!S149="@#@",IF(MAS_Manual_Entry!T149="","Manual Entry Req",MAS_Manual_Entry!T149),MAS_Pre_Staging_1!S149),IF(MAS_Pre_Staging_1!S149="@#@",IF(_xlfn.XLOOKUP($A149,Odyssey_vs_App_Mapping_1!$A$2:$A$507,Odyssey_vs_App_Mapping_1!R$2:R$507)="@#@",IF(MAS_Manual_Entry!T149="","Manual Entry Req",MAS_Manual_Entry!T149),_xlfn.XLOOKUP($A149,Odyssey_vs_App_Mapping_1!$A$2:$A$507,Odyssey_vs_App_Mapping_1!R$2:R$507)),MAS_Pre_Staging_1!S149))</f>
        <v>Manual Entry Req</v>
      </c>
      <c r="U149" s="2" t="str">
        <f>IF($D149="N",IF(MAS_Pre_Staging_1!T149="@#@",IF(MAS_Manual_Entry!U149="","Manual Entry Req",MAS_Manual_Entry!U149),MAS_Pre_Staging_1!T149),IF(MAS_Pre_Staging_1!T149="@#@",IF(_xlfn.XLOOKUP($A149,Odyssey_vs_App_Mapping_1!$A$2:$A$507,Odyssey_vs_App_Mapping_1!S$2:S$507)="@#@",IF(MAS_Manual_Entry!U149="","Manual Entry Req",MAS_Manual_Entry!U149),_xlfn.XLOOKUP($A149,Odyssey_vs_App_Mapping_1!$A$2:$A$507,Odyssey_vs_App_Mapping_1!S$2:S$507)),MAS_Pre_Staging_1!T149))</f>
        <v>Manual Entry Req</v>
      </c>
      <c r="V149" s="2" t="str">
        <f>IF($D149="N",IF(MAS_Pre_Staging_1!U149="@#@",IF(MAS_Manual_Entry!V149="","Manual Entry Req",MAS_Manual_Entry!V149),MAS_Pre_Staging_1!U149),IF(MAS_Pre_Staging_1!U149="@#@",IF(_xlfn.XLOOKUP($A149,Odyssey_vs_App_Mapping_1!$A$2:$A$507,Odyssey_vs_App_Mapping_1!T$2:T$507)="@#@",IF(MAS_Manual_Entry!V149="","Manual Entry Req",MAS_Manual_Entry!V149),_xlfn.XLOOKUP($A149,Odyssey_vs_App_Mapping_1!$A$2:$A$507,Odyssey_vs_App_Mapping_1!T$2:T$507)),MAS_Pre_Staging_1!U149))</f>
        <v>Manual Entry Req</v>
      </c>
      <c r="W149" s="2" t="str">
        <f>IF($D149="N",IF(MAS_Pre_Staging_1!V149="@#@",IF(MAS_Manual_Entry!W149="","Manual Entry Req",MAS_Manual_Entry!W149),MAS_Pre_Staging_1!V149),IF(MAS_Pre_Staging_1!V149="@#@",IF(_xlfn.XLOOKUP($A149,Odyssey_vs_App_Mapping_1!$A$2:$A$507,Odyssey_vs_App_Mapping_1!U$2:U$507)="@#@",IF(MAS_Manual_Entry!W149="","Manual Entry Req",MAS_Manual_Entry!W149),_xlfn.XLOOKUP($A149,Odyssey_vs_App_Mapping_1!$A$2:$A$507,Odyssey_vs_App_Mapping_1!U$2:U$507)),MAS_Pre_Staging_1!V149))</f>
        <v xml:space="preserve">Business operations </v>
      </c>
      <c r="X149" s="2" t="str">
        <f>IF($D149="N",IF(MAS_Pre_Staging_1!W149="@#@",IF(MAS_Manual_Entry!X149="","Manual Entry Req",MAS_Manual_Entry!X149),MAS_Pre_Staging_1!W149),IF(MAS_Pre_Staging_1!W149="@#@",IF(_xlfn.XLOOKUP($A149,Odyssey_vs_App_Mapping_1!$A$2:$A$507,Odyssey_vs_App_Mapping_1!V$2:V$507)="@#@",IF(MAS_Manual_Entry!X149="","Manual Entry Req",MAS_Manual_Entry!X149),_xlfn.XLOOKUP($A149,Odyssey_vs_App_Mapping_1!$A$2:$A$507,Odyssey_vs_App_Mapping_1!V$2:V$507)),MAS_Pre_Staging_1!W149))</f>
        <v xml:space="preserve">Low
</v>
      </c>
      <c r="Y149" s="2" t="str">
        <f>IF($D149="N",IF(MAS_Pre_Staging_1!X149="@#@",IF(MAS_Manual_Entry!Y149="","Manual Entry Req",MAS_Manual_Entry!Y149),MAS_Pre_Staging_1!X149),IF(MAS_Pre_Staging_1!X149="@#@",IF(_xlfn.XLOOKUP($A149,Odyssey_vs_App_Mapping_1!$A$2:$A$507,Odyssey_vs_App_Mapping_1!W$2:W$507)="@#@",IF(MAS_Manual_Entry!Y149="","Manual Entry Req",MAS_Manual_Entry!Y149),_xlfn.XLOOKUP($A149,Odyssey_vs_App_Mapping_1!$A$2:$A$507,Odyssey_vs_App_Mapping_1!W$2:W$507)),MAS_Pre_Staging_1!X149))</f>
        <v>Highly Confidential</v>
      </c>
      <c r="Z149" s="2" t="str">
        <f>IF($D149="N",IF(MAS_Pre_Staging_1!Y149="@#@",IF(MAS_Manual_Entry!Z149="","Manual Entry Req",MAS_Manual_Entry!Z149),MAS_Pre_Staging_1!Y149),IF(MAS_Pre_Staging_1!Y149="@#@",IF(_xlfn.XLOOKUP($A149,Odyssey_vs_App_Mapping_1!$A$2:$A$507,Odyssey_vs_App_Mapping_1!X$2:X$507)="@#@",IF(MAS_Manual_Entry!Z149="","Manual Entry Req",MAS_Manual_Entry!Z149),_xlfn.XLOOKUP($A149,Odyssey_vs_App_Mapping_1!$A$2:$A$507,Odyssey_vs_App_Mapping_1!X$2:X$507)),MAS_Pre_Staging_1!Y149))</f>
        <v>0-49</v>
      </c>
      <c r="AA149" s="2" t="str">
        <f>IF($D149="N",IF(MAS_Pre_Staging_1!Z149="@#@",IF(MAS_Manual_Entry!AA149="","Manual Entry Req",MAS_Manual_Entry!AA149),MAS_Pre_Staging_1!Z149),IF(MAS_Pre_Staging_1!Z149="@#@",IF(_xlfn.XLOOKUP($A149,Odyssey_vs_App_Mapping_1!$A$2:$A$507,Odyssey_vs_App_Mapping_1!Y$2:Y$507)="@#@",IF(MAS_Manual_Entry!AA149="","Manual Entry Req",MAS_Manual_Entry!AA149),_xlfn.XLOOKUP($A149,Odyssey_vs_App_Mapping_1!$A$2:$A$507,Odyssey_vs_App_Mapping_1!Y$2:Y$507)),MAS_Pre_Staging_1!Z149))</f>
        <v>Low number of incoming/outgoing linkages (&lt; 5)</v>
      </c>
      <c r="AB149" s="2" t="str">
        <f>IF($D149="N",IF(MAS_Pre_Staging_1!AA149="@#@",IF(MAS_Manual_Entry!AB149="","Manual Entry Req",MAS_Manual_Entry!AB149),MAS_Pre_Staging_1!AA149),IF(MAS_Pre_Staging_1!AA149="@#@",IF(_xlfn.XLOOKUP($A149,Odyssey_vs_App_Mapping_1!$A$2:$A$507,Odyssey_vs_App_Mapping_1!Z$2:Z$507)="@#@",IF(MAS_Manual_Entry!AB149="","Manual Entry Req",MAS_Manual_Entry!AB149),_xlfn.XLOOKUP($A149,Odyssey_vs_App_Mapping_1!$A$2:$A$507,Odyssey_vs_App_Mapping_1!Z$2:Z$507)),MAS_Pre_Staging_1!AA149))</f>
        <v xml:space="preserve">Single database type
</v>
      </c>
      <c r="AC149" s="2" t="str">
        <f>IF($D149="N",IF(MAS_Pre_Staging_1!AB149="@#@",IF(MAS_Manual_Entry!AC149="","Manual Entry Req",MAS_Manual_Entry!AC149),MAS_Pre_Staging_1!AB149),IF(MAS_Pre_Staging_1!AB149="@#@",IF(_xlfn.XLOOKUP($A149,Odyssey_vs_App_Mapping_1!$A$2:$A$507,Odyssey_vs_App_Mapping_1!AA$2:AA$507)="@#@",IF(MAS_Manual_Entry!AC149="","Manual Entry Req",MAS_Manual_Entry!AC149),_xlfn.XLOOKUP($A149,Odyssey_vs_App_Mapping_1!$A$2:$A$507,Odyssey_vs_App_Mapping_1!AA$2:AA$507)),MAS_Pre_Staging_1!AB149))</f>
        <v>2-3 dominant languages/technologies used</v>
      </c>
      <c r="AD149" s="2" t="str">
        <f>IF($D149="N",IF(MAS_Pre_Staging_1!AC149="@#@",IF(MAS_Manual_Entry!AD149="","Manual Entry Req",MAS_Manual_Entry!AD149),MAS_Pre_Staging_1!AC149),IF(MAS_Pre_Staging_1!AC149="@#@",IF(_xlfn.XLOOKUP($A149,Odyssey_vs_App_Mapping_1!$A$2:$A$507,Odyssey_vs_App_Mapping_1!AB$2:AB$507)="@#@",IF(MAS_Manual_Entry!AD149="","Manual Entry Req",MAS_Manual_Entry!AD149),_xlfn.XLOOKUP($A149,Odyssey_vs_App_Mapping_1!$A$2:$A$507,Odyssey_vs_App_Mapping_1!AB$2:AB$507)),MAS_Pre_Staging_1!AC149))</f>
        <v>Internal support</v>
      </c>
      <c r="AE149" s="2" t="str">
        <f>IF($D149="N",IF(MAS_Pre_Staging_1!AD149="@#@",IF(MAS_Manual_Entry!AE149="","Manual Entry Req",MAS_Manual_Entry!AE149),MAS_Pre_Staging_1!AD149),IF(MAS_Pre_Staging_1!AD149="@#@",IF(_xlfn.XLOOKUP($A149,Odyssey_vs_App_Mapping_1!$A$2:$A$507,Odyssey_vs_App_Mapping_1!AC$2:AC$507)="@#@",IF(MAS_Manual_Entry!AE149="","Manual Entry Req",MAS_Manual_Entry!AE149),_xlfn.XLOOKUP($A149,Odyssey_vs_App_Mapping_1!$A$2:$A$507,Odyssey_vs_App_Mapping_1!AC$2:AC$507)),MAS_Pre_Staging_1!AD149))</f>
        <v>Standard skill set</v>
      </c>
      <c r="AF149" s="2" t="str">
        <f>IF($D149="N",IF(MAS_Pre_Staging_1!AE149="@#@",IF(MAS_Manual_Entry!AF149="","Manual Entry Req",MAS_Manual_Entry!AF149),MAS_Pre_Staging_1!AE149),IF(MAS_Pre_Staging_1!AE149="@#@",IF(_xlfn.XLOOKUP($A149,Odyssey_vs_App_Mapping_1!$A$2:$A$507,Odyssey_vs_App_Mapping_1!AD$2:AD$507)="@#@",IF(MAS_Manual_Entry!AF149="","Manual Entry Req",MAS_Manual_Entry!AF149),_xlfn.XLOOKUP($A149,Odyssey_vs_App_Mapping_1!$A$2:$A$507,Odyssey_vs_App_Mapping_1!AD$2:AD$507)),MAS_Pre_Staging_1!AE149))</f>
        <v>Unknown</v>
      </c>
      <c r="AG149" s="2" t="str">
        <f>IF($D149="N",IF(MAS_Pre_Staging_1!AF149="@#@",IF(MAS_Manual_Entry!AG149="","Manual Entry Req",MAS_Manual_Entry!AG149),MAS_Pre_Staging_1!AF149),IF(MAS_Pre_Staging_1!AF149="@#@",IF(_xlfn.XLOOKUP($A149,Odyssey_vs_App_Mapping_1!$A$2:$A$507,Odyssey_vs_App_Mapping_1!AE$2:AE$507)="@#@",IF(MAS_Manual_Entry!AG149="","Manual Entry Req",MAS_Manual_Entry!AG149),_xlfn.XLOOKUP($A149,Odyssey_vs_App_Mapping_1!$A$2:$A$507,Odyssey_vs_App_Mapping_1!AE$2:AE$507)),MAS_Pre_Staging_1!AF149))</f>
        <v>Steady State</v>
      </c>
      <c r="AH149" s="2" t="str">
        <f>IF($D149="N",IF(MAS_Pre_Staging_1!AG149="@#@",IF(MAS_Manual_Entry!AH149="","Manual Entry Req",MAS_Manual_Entry!AH149),MAS_Pre_Staging_1!AG149),IF(MAS_Pre_Staging_1!AG149="@#@",IF(_xlfn.XLOOKUP($A149,Odyssey_vs_App_Mapping_1!$A$2:$A$507,Odyssey_vs_App_Mapping_1!AF$2:AF$507)="@#@",IF(MAS_Manual_Entry!AH149="","Manual Entry Req",MAS_Manual_Entry!AH149),_xlfn.XLOOKUP($A149,Odyssey_vs_App_Mapping_1!$A$2:$A$507,Odyssey_vs_App_Mapping_1!AF$2:AF$507)),MAS_Pre_Staging_1!AG149))</f>
        <v>Manual Entry Req</v>
      </c>
      <c r="AI149" s="2" t="str">
        <f>IF($D149="N",IF(MAS_Pre_Staging_1!AH149="@#@",IF(MAS_Manual_Entry!AI149="","Manual Entry Req",MAS_Manual_Entry!AI149),MAS_Pre_Staging_1!AH149),IF(MAS_Pre_Staging_1!AH149="@#@",IF(_xlfn.XLOOKUP($A149,Odyssey_vs_App_Mapping_1!$A$2:$A$507,Odyssey_vs_App_Mapping_1!AG$2:AG$507)="@#@",IF(MAS_Manual_Entry!AI149="","Manual Entry Req",MAS_Manual_Entry!AI149),_xlfn.XLOOKUP($A149,Odyssey_vs_App_Mapping_1!$A$2:$A$507,Odyssey_vs_App_Mapping_1!AG$2:AG$507)),MAS_Pre_Staging_1!AH149))</f>
        <v>Manual Entry Req</v>
      </c>
      <c r="AJ149" s="2">
        <f>IF($D149="N",IF(MAS_Pre_Staging_1!AI149="@#@",IF(MAS_Manual_Entry!AJ149="","Manual Entry Req",MAS_Manual_Entry!AJ149),MAS_Pre_Staging_1!AI149),IF(MAS_Pre_Staging_1!AI149="@#@",IF(_xlfn.XLOOKUP($A149,Odyssey_vs_App_Mapping_1!$A$2:$A$507,Odyssey_vs_App_Mapping_1!AH$2:AH$507)="@#@",IF(MAS_Manual_Entry!AJ149="","Manual Entry Req",MAS_Manual_Entry!AJ149),_xlfn.XLOOKUP($A149,Odyssey_vs_App_Mapping_1!$A$2:$A$507,Odyssey_vs_App_Mapping_1!AH$2:AH$507)),MAS_Pre_Staging_1!AI149))</f>
        <v>1000</v>
      </c>
      <c r="AK149" s="2" t="str">
        <f>IF($D149="N",IF(MAS_Pre_Staging_1!AJ149="@#@",IF(MAS_Manual_Entry!AK149="","Manual Entry Req",MAS_Manual_Entry!AK149),MAS_Pre_Staging_1!AJ149),IF(MAS_Pre_Staging_1!AJ149="@#@",IF(_xlfn.XLOOKUP($A149,Odyssey_vs_App_Mapping_1!$A$2:$A$507,Odyssey_vs_App_Mapping_1!AI$2:AI$507)="@#@",IF(MAS_Manual_Entry!AK149="","Manual Entry Req",MAS_Manual_Entry!AK149),_xlfn.XLOOKUP($A149,Odyssey_vs_App_Mapping_1!$A$2:$A$507,Odyssey_vs_App_Mapping_1!AI$2:AI$507)),MAS_Pre_Staging_1!AJ149))</f>
        <v>Not possible</v>
      </c>
      <c r="AL149" s="2" t="str">
        <f>IF($D149="N",IF(MAS_Pre_Staging_1!AK149="@#@",IF(MAS_Manual_Entry!AL149="","Manual Entry Req",MAS_Manual_Entry!AL149),MAS_Pre_Staging_1!AK149),IF(MAS_Pre_Staging_1!AK149="@#@",IF(_xlfn.XLOOKUP($A149,Odyssey_vs_App_Mapping_1!$A$2:$A$507,Odyssey_vs_App_Mapping_1!AJ$2:AJ$507)="@#@",IF(MAS_Manual_Entry!AL149="","Manual Entry Req",MAS_Manual_Entry!AL149),_xlfn.XLOOKUP($A149,Odyssey_vs_App_Mapping_1!$A$2:$A$507,Odyssey_vs_App_Mapping_1!AJ$2:AJ$507)),MAS_Pre_Staging_1!AK149))</f>
        <v>Not possible</v>
      </c>
      <c r="AM149" s="2" t="str">
        <f>IF($D149="N",IF(MAS_Pre_Staging_1!AL149="@#@",IF(MAS_Manual_Entry!AM149="","Manual Entry Req",MAS_Manual_Entry!AM149),MAS_Pre_Staging_1!AL149),IF(MAS_Pre_Staging_1!AL149="@#@",IF(_xlfn.XLOOKUP($A149,Odyssey_vs_App_Mapping_1!$A$2:$A$507,Odyssey_vs_App_Mapping_1!AK$2:AK$507)="@#@",IF(MAS_Manual_Entry!AM149="","Manual Entry Req",MAS_Manual_Entry!AM149),_xlfn.XLOOKUP($A149,Odyssey_vs_App_Mapping_1!$A$2:$A$507,Odyssey_vs_App_Mapping_1!AK$2:AK$507)),MAS_Pre_Staging_1!AL149))</f>
        <v>Not possible</v>
      </c>
      <c r="AN149" s="2" t="str">
        <f>IF($D149="N",IF(MAS_Pre_Staging_1!AM149="@#@",IF(MAS_Manual_Entry!AN149="","Manual Entry Req",MAS_Manual_Entry!AN149),MAS_Pre_Staging_1!AM149),IF(MAS_Pre_Staging_1!AM149="@#@",IF(_xlfn.XLOOKUP($A149,Odyssey_vs_App_Mapping_1!$A$2:$A$507,Odyssey_vs_App_Mapping_1!AL$2:AL$507)="@#@",IF(MAS_Manual_Entry!AN149="","Manual Entry Req",MAS_Manual_Entry!AN149),_xlfn.XLOOKUP($A149,Odyssey_vs_App_Mapping_1!$A$2:$A$507,Odyssey_vs_App_Mapping_1!AL$2:AL$507)),MAS_Pre_Staging_1!AM149))</f>
        <v>Not possible</v>
      </c>
      <c r="AO149" s="37" t="s">
        <v>4173</v>
      </c>
      <c r="AP149" s="37" t="s">
        <v>3674</v>
      </c>
      <c r="AQ149" s="29">
        <f t="shared" si="6"/>
        <v>0.82857142857142851</v>
      </c>
      <c r="AR149" s="29">
        <f t="shared" si="7"/>
        <v>0.95652173913043481</v>
      </c>
      <c r="AS149" s="38">
        <f>COUNTIFS(MAS_Pre_Staging_263[[#This Row],[Identify Current Region Owner]:[Is it a Legacy App or not? (Y/N)]],"Manual Entry Req")+COUNTBLANK(MAS_Pre_Staging_263[[#This Row],[Identify Current Region Owner]:[Is it a Legacy App or not? (Y/N)]])</f>
        <v>6</v>
      </c>
      <c r="AT149" s="164"/>
      <c r="AU149" s="164">
        <f t="shared" si="8"/>
        <v>1</v>
      </c>
      <c r="AV149" s="166" t="s">
        <v>356</v>
      </c>
    </row>
    <row r="150" spans="1:48" ht="95.25" customHeight="1" x14ac:dyDescent="0.25">
      <c r="A150" s="39" t="str">
        <f>MAS_Pre_Staging_1[[#This Row],[Source ID]]</f>
        <v>CMDB.57</v>
      </c>
      <c r="B150" s="27" t="str">
        <f>MAS_Pre_Staging_1[[#This Row],[M1 : Name of All Applications]]</f>
        <v>Dollar Tracker</v>
      </c>
      <c r="C150" s="27" t="str">
        <f>MAS_Pre_Staging_1[[#This Row],[Region]]</f>
        <v>APAC</v>
      </c>
      <c r="D150" s="2" t="str">
        <f>IF(ISERROR(_xlfn.XLOOKUP(MAS_Pre_Staging_263[[#This Row],[Source ID]],Odyssey_vs_App_Mapping_1!A$2:A$507,Odyssey_vs_App_Mapping_1!B$2:B$507)),"N","Y")</f>
        <v>Y</v>
      </c>
      <c r="E150" s="27" t="str">
        <f>MAS_Pre_Staging_1[[#This Row],[M1. Source of File]]</f>
        <v>APAC</v>
      </c>
      <c r="F150" s="27" t="str">
        <f>MAS_Pre_Staging_1[[#This Row],[M2 : Listed CMDB Application Owner]]</f>
        <v>Shailaja Nair</v>
      </c>
      <c r="G150" s="27" t="str">
        <f>MAS_Pre_Staging_1[[#This Row],[M2: Listed Region Owner]]</f>
        <v>Hridayananda Das</v>
      </c>
      <c r="H150" s="2" t="str">
        <f>IF($D150="N",IF(MAS_Pre_Staging_1!G150="@#@",IF(MAS_Manual_Entry!H150="","Manual Entry Req",MAS_Manual_Entry!H150),MAS_Pre_Staging_1!G150),IF(MAS_Pre_Staging_1!G150="@#@",IF(_xlfn.XLOOKUP($A150,Odyssey_vs_App_Mapping_1!$A$2:$A$507,Odyssey_vs_App_Mapping_1!F$2:F$507)="@#@",IF(MAS_Manual_Entry!H150="","Manual Entry Req",MAS_Manual_Entry!H150),_xlfn.XLOOKUP($A150,Odyssey_vs_App_Mapping_1!$A$2:$A$507,Odyssey_vs_App_Mapping_1!F$2:F$507)),MAS_Pre_Staging_1!G150))</f>
        <v>Hridayananda Das</v>
      </c>
      <c r="I150" s="2" t="str">
        <f>IF($D150="N",IF(MAS_Pre_Staging_1!H150="@#@",IF(MAS_Manual_Entry!I150="","Manual Entry Req",MAS_Manual_Entry!I150),MAS_Pre_Staging_1!H150),IF(MAS_Pre_Staging_1!H150="@#@",IF(_xlfn.XLOOKUP($A150,Odyssey_vs_App_Mapping_1!$A$2:$A$507,Odyssey_vs_App_Mapping_1!G$2:G$507)="@#@",IF(MAS_Manual_Entry!I150="","Manual Entry Req",MAS_Manual_Entry!I150),_xlfn.XLOOKUP($A150,Odyssey_vs_App_Mapping_1!$A$2:$A$507,Odyssey_vs_App_Mapping_1!G$2:G$507)),MAS_Pre_Staging_1!H150))</f>
        <v>Active</v>
      </c>
      <c r="J150" s="2" t="str">
        <f>IF($D150="N",IF(MAS_Pre_Staging_1!I150="@#@",IF(MAS_Manual_Entry!J150="","Manual Entry Req",MAS_Manual_Entry!J150),MAS_Pre_Staging_1!I150),IF(MAS_Pre_Staging_1!I150="@#@",IF(_xlfn.XLOOKUP($A150,Odyssey_vs_App_Mapping_1!$A$2:$A$507,Odyssey_vs_App_Mapping_1!H$2:H$507)="@#@",IF(MAS_Manual_Entry!J150="","Manual Entry Req",MAS_Manual_Entry!J150),_xlfn.XLOOKUP($A150,Odyssey_vs_App_Mapping_1!$A$2:$A$507,Odyssey_vs_App_Mapping_1!H$2:H$507)),MAS_Pre_Staging_1!I150))</f>
        <v>Purchasing</v>
      </c>
      <c r="K150" s="2" t="str">
        <f>IF($D150="N",IF(MAS_Pre_Staging_1!J150="@#@",IF(MAS_Manual_Entry!K150="","Manual Entry Req",MAS_Manual_Entry!K150),MAS_Pre_Staging_1!J150),IF(MAS_Pre_Staging_1!J150="@#@",IF(_xlfn.XLOOKUP($A150,Odyssey_vs_App_Mapping_1!$A$2:$A$507,Odyssey_vs_App_Mapping_1!I$2:I$507)="@#@",IF(MAS_Manual_Entry!K150="","Manual Entry Req",MAS_Manual_Entry!K150),_xlfn.XLOOKUP($A150,Odyssey_vs_App_Mapping_1!$A$2:$A$507,Odyssey_vs_App_Mapping_1!I$2:I$507)),MAS_Pre_Staging_1!J150))</f>
        <v>APAC,,,APAC</v>
      </c>
      <c r="L150" s="2" t="str">
        <f>IF($D150="N",IF(MAS_Pre_Staging_1!K150="@#@",IF(MAS_Manual_Entry!L150="","Manual Entry Req",MAS_Manual_Entry!L150),MAS_Pre_Staging_1!K150),IF(MAS_Pre_Staging_1!K150="@#@",IF(_xlfn.XLOOKUP($A150,Odyssey_vs_App_Mapping_1!$A$2:$A$507,Odyssey_vs_App_Mapping_1!J$2:J$507)="@#@",IF(MAS_Manual_Entry!L150="","Manual Entry Req",MAS_Manual_Entry!L150),_xlfn.XLOOKUP($A150,Odyssey_vs_App_Mapping_1!$A$2:$A$507,Odyssey_vs_App_Mapping_1!J$2:J$507)),MAS_Pre_Staging_1!K150))</f>
        <v>Homegrown</v>
      </c>
      <c r="M150" s="2" t="str">
        <f>IF($D150="N",IF(MAS_Pre_Staging_1!L150="@#@",IF(MAS_Manual_Entry!M150="","Manual Entry Req",MAS_Manual_Entry!M150),MAS_Pre_Staging_1!L150),IF(MAS_Pre_Staging_1!L150="@#@",IF(_xlfn.XLOOKUP($A150,Odyssey_vs_App_Mapping_1!$A$2:$A$507,Odyssey_vs_App_Mapping_1!K$2:K$507)="@#@",IF(MAS_Manual_Entry!M150="","Manual Entry Req",MAS_Manual_Entry!M150),_xlfn.XLOOKUP($A150,Odyssey_vs_App_Mapping_1!$A$2:$A$507,Odyssey_vs_App_Mapping_1!K$2:K$507)),MAS_Pre_Staging_1!L150))</f>
        <v>.Net</v>
      </c>
      <c r="N150" s="2" t="str">
        <f>IF($D150="N",IF(MAS_Pre_Staging_1!M150="@#@",IF(MAS_Manual_Entry!N150="","Manual Entry Req",MAS_Manual_Entry!N150),MAS_Pre_Staging_1!M150),IF(MAS_Pre_Staging_1!M150="@#@",IF(_xlfn.XLOOKUP($A150,Odyssey_vs_App_Mapping_1!$A$2:$A$507,Odyssey_vs_App_Mapping_1!L$2:L$507)="@#@",IF(MAS_Manual_Entry!N150="","Manual Entry Req",MAS_Manual_Entry!N150),_xlfn.XLOOKUP($A150,Odyssey_vs_App_Mapping_1!$A$2:$A$507,Odyssey_vs_App_Mapping_1!L$2:L$507)),MAS_Pre_Staging_1!M150))</f>
        <v xml:space="preserve">Website 
</v>
      </c>
      <c r="O150" s="2" t="str">
        <f>IF($D150="N",IF(MAS_Pre_Staging_1!N150="@#@",IF(MAS_Manual_Entry!O150="","Manual Entry Req",MAS_Manual_Entry!O150),MAS_Pre_Staging_1!N150),IF(MAS_Pre_Staging_1!N150="@#@",IF(_xlfn.XLOOKUP($A150,Odyssey_vs_App_Mapping_1!$A$2:$A$507,Odyssey_vs_App_Mapping_1!M$2:M$507)="@#@",IF(MAS_Manual_Entry!O150="","Manual Entry Req",MAS_Manual_Entry!O150),_xlfn.XLOOKUP($A150,Odyssey_vs_App_Mapping_1!$A$2:$A$507,Odyssey_vs_App_Mapping_1!M$2:M$507)),MAS_Pre_Staging_1!N150))</f>
        <v>On-prem</v>
      </c>
      <c r="P150" s="2" t="str">
        <f>IF($D150="N",IF(MAS_Pre_Staging_1!O150="@#@",IF(MAS_Manual_Entry!P150="","Manual Entry Req",MAS_Manual_Entry!P150),MAS_Pre_Staging_1!O150),IF(MAS_Pre_Staging_1!O150="@#@",IF(_xlfn.XLOOKUP($A150,Odyssey_vs_App_Mapping_1!$A$2:$A$507,Odyssey_vs_App_Mapping_1!N$2:N$507)="@#@",IF(MAS_Manual_Entry!P150="","Manual Entry Req",MAS_Manual_Entry!P150),_xlfn.XLOOKUP($A150,Odyssey_vs_App_Mapping_1!$A$2:$A$507,Odyssey_vs_App_Mapping_1!N$2:N$507)),MAS_Pre_Staging_1!O150))</f>
        <v>3 Tier</v>
      </c>
      <c r="Q150" s="2" t="str">
        <f>IF($D150="N",IF(MAS_Pre_Staging_1!P150="@#@",IF(MAS_Manual_Entry!Q150="","Manual Entry Req",MAS_Manual_Entry!Q150),MAS_Pre_Staging_1!P150),IF(MAS_Pre_Staging_1!P150="@#@",IF(_xlfn.XLOOKUP($A150,Odyssey_vs_App_Mapping_1!$A$2:$A$507,Odyssey_vs_App_Mapping_1!O$2:O$507)="@#@",IF(MAS_Manual_Entry!Q150="","Manual Entry Req",MAS_Manual_Entry!Q150),_xlfn.XLOOKUP($A150,Odyssey_vs_App_Mapping_1!$A$2:$A$507,Odyssey_vs_App_Mapping_1!O$2:O$507)),MAS_Pre_Staging_1!P150))</f>
        <v xml:space="preserve">
Customer order receipt, exception management, SKU generation, SO generation, PO generation, VSO updation, customer email updates, Billing support</v>
      </c>
      <c r="R150" s="2" t="str">
        <f>IF($D150="N",IF(MAS_Pre_Staging_1!Q150="@#@",IF(MAS_Manual_Entry!R150="","Manual Entry Req",MAS_Manual_Entry!R150),MAS_Pre_Staging_1!Q150),IF(MAS_Pre_Staging_1!Q150="@#@",IF(_xlfn.XLOOKUP($A150,Odyssey_vs_App_Mapping_1!$A$2:$A$507,Odyssey_vs_App_Mapping_1!P$2:P$507)="@#@",IF(MAS_Manual_Entry!R150="","Manual Entry Req",MAS_Manual_Entry!R150),_xlfn.XLOOKUP($A150,Odyssey_vs_App_Mapping_1!$A$2:$A$507,Odyssey_vs_App_Mapping_1!P$2:P$507)),MAS_Pre_Staging_1!Q150))</f>
        <v>Products</v>
      </c>
      <c r="S150" s="2" t="str">
        <f>IF($D150="N",IF(MAS_Pre_Staging_1!R150="@#@",IF(MAS_Manual_Entry!S150="","Manual Entry Req",MAS_Manual_Entry!S150),MAS_Pre_Staging_1!R150),IF(MAS_Pre_Staging_1!R150="@#@",IF(_xlfn.XLOOKUP($A150,Odyssey_vs_App_Mapping_1!$A$2:$A$507,Odyssey_vs_App_Mapping_1!Q$2:Q$507)="@#@",IF(MAS_Manual_Entry!S150="","Manual Entry Req",MAS_Manual_Entry!S150),_xlfn.XLOOKUP($A150,Odyssey_vs_App_Mapping_1!$A$2:$A$507,Odyssey_vs_App_Mapping_1!Q$2:Q$507)),MAS_Pre_Staging_1!R150))</f>
        <v>Purchase Order Management</v>
      </c>
      <c r="T150" s="2" t="str">
        <f>IF($D150="N",IF(MAS_Pre_Staging_1!S150="@#@",IF(MAS_Manual_Entry!T150="","Manual Entry Req",MAS_Manual_Entry!T150),MAS_Pre_Staging_1!S150),IF(MAS_Pre_Staging_1!S150="@#@",IF(_xlfn.XLOOKUP($A150,Odyssey_vs_App_Mapping_1!$A$2:$A$507,Odyssey_vs_App_Mapping_1!R$2:R$507)="@#@",IF(MAS_Manual_Entry!T150="","Manual Entry Req",MAS_Manual_Entry!T150),_xlfn.XLOOKUP($A150,Odyssey_vs_App_Mapping_1!$A$2:$A$507,Odyssey_vs_App_Mapping_1!R$2:R$507)),MAS_Pre_Staging_1!S150))</f>
        <v>Manual Entry Req</v>
      </c>
      <c r="U150" s="2" t="str">
        <f>IF($D150="N",IF(MAS_Pre_Staging_1!T150="@#@",IF(MAS_Manual_Entry!U150="","Manual Entry Req",MAS_Manual_Entry!U150),MAS_Pre_Staging_1!T150),IF(MAS_Pre_Staging_1!T150="@#@",IF(_xlfn.XLOOKUP($A150,Odyssey_vs_App_Mapping_1!$A$2:$A$507,Odyssey_vs_App_Mapping_1!S$2:S$507)="@#@",IF(MAS_Manual_Entry!U150="","Manual Entry Req",MAS_Manual_Entry!U150),_xlfn.XLOOKUP($A150,Odyssey_vs_App_Mapping_1!$A$2:$A$507,Odyssey_vs_App_Mapping_1!S$2:S$507)),MAS_Pre_Staging_1!T150))</f>
        <v>Manual Entry Req</v>
      </c>
      <c r="V150" s="2" t="str">
        <f>IF($D150="N",IF(MAS_Pre_Staging_1!U150="@#@",IF(MAS_Manual_Entry!V150="","Manual Entry Req",MAS_Manual_Entry!V150),MAS_Pre_Staging_1!U150),IF(MAS_Pre_Staging_1!U150="@#@",IF(_xlfn.XLOOKUP($A150,Odyssey_vs_App_Mapping_1!$A$2:$A$507,Odyssey_vs_App_Mapping_1!T$2:T$507)="@#@",IF(MAS_Manual_Entry!V150="","Manual Entry Req",MAS_Manual_Entry!V150),_xlfn.XLOOKUP($A150,Odyssey_vs_App_Mapping_1!$A$2:$A$507,Odyssey_vs_App_Mapping_1!T$2:T$507)),MAS_Pre_Staging_1!U150))</f>
        <v>Manual Entry Req</v>
      </c>
      <c r="W150" s="2" t="str">
        <f>IF($D150="N",IF(MAS_Pre_Staging_1!V150="@#@",IF(MAS_Manual_Entry!W150="","Manual Entry Req",MAS_Manual_Entry!W150),MAS_Pre_Staging_1!V150),IF(MAS_Pre_Staging_1!V150="@#@",IF(_xlfn.XLOOKUP($A150,Odyssey_vs_App_Mapping_1!$A$2:$A$507,Odyssey_vs_App_Mapping_1!U$2:U$507)="@#@",IF(MAS_Manual_Entry!W150="","Manual Entry Req",MAS_Manual_Entry!W150),_xlfn.XLOOKUP($A150,Odyssey_vs_App_Mapping_1!$A$2:$A$507,Odyssey_vs_App_Mapping_1!U$2:U$507)),MAS_Pre_Staging_1!V150))</f>
        <v xml:space="preserve">Business operations </v>
      </c>
      <c r="X150" s="2" t="str">
        <f>IF($D150="N",IF(MAS_Pre_Staging_1!W150="@#@",IF(MAS_Manual_Entry!X150="","Manual Entry Req",MAS_Manual_Entry!X150),MAS_Pre_Staging_1!W150),IF(MAS_Pre_Staging_1!W150="@#@",IF(_xlfn.XLOOKUP($A150,Odyssey_vs_App_Mapping_1!$A$2:$A$507,Odyssey_vs_App_Mapping_1!V$2:V$507)="@#@",IF(MAS_Manual_Entry!X150="","Manual Entry Req",MAS_Manual_Entry!X150),_xlfn.XLOOKUP($A150,Odyssey_vs_App_Mapping_1!$A$2:$A$507,Odyssey_vs_App_Mapping_1!V$2:V$507)),MAS_Pre_Staging_1!W150))</f>
        <v xml:space="preserve">Low
</v>
      </c>
      <c r="Y150" s="2" t="str">
        <f>IF($D150="N",IF(MAS_Pre_Staging_1!X150="@#@",IF(MAS_Manual_Entry!Y150="","Manual Entry Req",MAS_Manual_Entry!Y150),MAS_Pre_Staging_1!X150),IF(MAS_Pre_Staging_1!X150="@#@",IF(_xlfn.XLOOKUP($A150,Odyssey_vs_App_Mapping_1!$A$2:$A$507,Odyssey_vs_App_Mapping_1!W$2:W$507)="@#@",IF(MAS_Manual_Entry!Y150="","Manual Entry Req",MAS_Manual_Entry!Y150),_xlfn.XLOOKUP($A150,Odyssey_vs_App_Mapping_1!$A$2:$A$507,Odyssey_vs_App_Mapping_1!W$2:W$507)),MAS_Pre_Staging_1!X150))</f>
        <v>Highly Confidential</v>
      </c>
      <c r="Z150" s="2" t="str">
        <f>IF($D150="N",IF(MAS_Pre_Staging_1!Y150="@#@",IF(MAS_Manual_Entry!Z150="","Manual Entry Req",MAS_Manual_Entry!Z150),MAS_Pre_Staging_1!Y150),IF(MAS_Pre_Staging_1!Y150="@#@",IF(_xlfn.XLOOKUP($A150,Odyssey_vs_App_Mapping_1!$A$2:$A$507,Odyssey_vs_App_Mapping_1!X$2:X$507)="@#@",IF(MAS_Manual_Entry!Z150="","Manual Entry Req",MAS_Manual_Entry!Z150),_xlfn.XLOOKUP($A150,Odyssey_vs_App_Mapping_1!$A$2:$A$507,Odyssey_vs_App_Mapping_1!X$2:X$507)),MAS_Pre_Staging_1!Y150))</f>
        <v>0-49</v>
      </c>
      <c r="AA150" s="2" t="str">
        <f>IF($D150="N",IF(MAS_Pre_Staging_1!Z150="@#@",IF(MAS_Manual_Entry!AA150="","Manual Entry Req",MAS_Manual_Entry!AA150),MAS_Pre_Staging_1!Z150),IF(MAS_Pre_Staging_1!Z150="@#@",IF(_xlfn.XLOOKUP($A150,Odyssey_vs_App_Mapping_1!$A$2:$A$507,Odyssey_vs_App_Mapping_1!Y$2:Y$507)="@#@",IF(MAS_Manual_Entry!AA150="","Manual Entry Req",MAS_Manual_Entry!AA150),_xlfn.XLOOKUP($A150,Odyssey_vs_App_Mapping_1!$A$2:$A$507,Odyssey_vs_App_Mapping_1!Y$2:Y$507)),MAS_Pre_Staging_1!Z150))</f>
        <v>Low number of incoming/outgoing linkages (&lt; 5)</v>
      </c>
      <c r="AB150" s="2" t="str">
        <f>IF($D150="N",IF(MAS_Pre_Staging_1!AA150="@#@",IF(MAS_Manual_Entry!AB150="","Manual Entry Req",MAS_Manual_Entry!AB150),MAS_Pre_Staging_1!AA150),IF(MAS_Pre_Staging_1!AA150="@#@",IF(_xlfn.XLOOKUP($A150,Odyssey_vs_App_Mapping_1!$A$2:$A$507,Odyssey_vs_App_Mapping_1!Z$2:Z$507)="@#@",IF(MAS_Manual_Entry!AB150="","Manual Entry Req",MAS_Manual_Entry!AB150),_xlfn.XLOOKUP($A150,Odyssey_vs_App_Mapping_1!$A$2:$A$507,Odyssey_vs_App_Mapping_1!Z$2:Z$507)),MAS_Pre_Staging_1!AA150))</f>
        <v xml:space="preserve">Single database type
</v>
      </c>
      <c r="AC150" s="2" t="str">
        <f>IF($D150="N",IF(MAS_Pre_Staging_1!AB150="@#@",IF(MAS_Manual_Entry!AC150="","Manual Entry Req",MAS_Manual_Entry!AC150),MAS_Pre_Staging_1!AB150),IF(MAS_Pre_Staging_1!AB150="@#@",IF(_xlfn.XLOOKUP($A150,Odyssey_vs_App_Mapping_1!$A$2:$A$507,Odyssey_vs_App_Mapping_1!AA$2:AA$507)="@#@",IF(MAS_Manual_Entry!AC150="","Manual Entry Req",MAS_Manual_Entry!AC150),_xlfn.XLOOKUP($A150,Odyssey_vs_App_Mapping_1!$A$2:$A$507,Odyssey_vs_App_Mapping_1!AA$2:AA$507)),MAS_Pre_Staging_1!AB150))</f>
        <v>2-3 dominant languages/technologies used</v>
      </c>
      <c r="AD150" s="2" t="str">
        <f>IF($D150="N",IF(MAS_Pre_Staging_1!AC150="@#@",IF(MAS_Manual_Entry!AD150="","Manual Entry Req",MAS_Manual_Entry!AD150),MAS_Pre_Staging_1!AC150),IF(MAS_Pre_Staging_1!AC150="@#@",IF(_xlfn.XLOOKUP($A150,Odyssey_vs_App_Mapping_1!$A$2:$A$507,Odyssey_vs_App_Mapping_1!AB$2:AB$507)="@#@",IF(MAS_Manual_Entry!AD150="","Manual Entry Req",MAS_Manual_Entry!AD150),_xlfn.XLOOKUP($A150,Odyssey_vs_App_Mapping_1!$A$2:$A$507,Odyssey_vs_App_Mapping_1!AB$2:AB$507)),MAS_Pre_Staging_1!AC150))</f>
        <v>Internal support</v>
      </c>
      <c r="AE150" s="2" t="str">
        <f>IF($D150="N",IF(MAS_Pre_Staging_1!AD150="@#@",IF(MAS_Manual_Entry!AE150="","Manual Entry Req",MAS_Manual_Entry!AE150),MAS_Pre_Staging_1!AD150),IF(MAS_Pre_Staging_1!AD150="@#@",IF(_xlfn.XLOOKUP($A150,Odyssey_vs_App_Mapping_1!$A$2:$A$507,Odyssey_vs_App_Mapping_1!AC$2:AC$507)="@#@",IF(MAS_Manual_Entry!AE150="","Manual Entry Req",MAS_Manual_Entry!AE150),_xlfn.XLOOKUP($A150,Odyssey_vs_App_Mapping_1!$A$2:$A$507,Odyssey_vs_App_Mapping_1!AC$2:AC$507)),MAS_Pre_Staging_1!AD150))</f>
        <v>Standard skill set</v>
      </c>
      <c r="AF150" s="2" t="str">
        <f>IF($D150="N",IF(MAS_Pre_Staging_1!AE150="@#@",IF(MAS_Manual_Entry!AF150="","Manual Entry Req",MAS_Manual_Entry!AF150),MAS_Pre_Staging_1!AE150),IF(MAS_Pre_Staging_1!AE150="@#@",IF(_xlfn.XLOOKUP($A150,Odyssey_vs_App_Mapping_1!$A$2:$A$507,Odyssey_vs_App_Mapping_1!AD$2:AD$507)="@#@",IF(MAS_Manual_Entry!AF150="","Manual Entry Req",MAS_Manual_Entry!AF150),_xlfn.XLOOKUP($A150,Odyssey_vs_App_Mapping_1!$A$2:$A$507,Odyssey_vs_App_Mapping_1!AD$2:AD$507)),MAS_Pre_Staging_1!AE150))</f>
        <v>Unknown</v>
      </c>
      <c r="AG150" s="2" t="str">
        <f>IF($D150="N",IF(MAS_Pre_Staging_1!AF150="@#@",IF(MAS_Manual_Entry!AG150="","Manual Entry Req",MAS_Manual_Entry!AG150),MAS_Pre_Staging_1!AF150),IF(MAS_Pre_Staging_1!AF150="@#@",IF(_xlfn.XLOOKUP($A150,Odyssey_vs_App_Mapping_1!$A$2:$A$507,Odyssey_vs_App_Mapping_1!AE$2:AE$507)="@#@",IF(MAS_Manual_Entry!AG150="","Manual Entry Req",MAS_Manual_Entry!AG150),_xlfn.XLOOKUP($A150,Odyssey_vs_App_Mapping_1!$A$2:$A$507,Odyssey_vs_App_Mapping_1!AE$2:AE$507)),MAS_Pre_Staging_1!AF150))</f>
        <v>Steady State</v>
      </c>
      <c r="AH150" s="2" t="str">
        <f>IF($D150="N",IF(MAS_Pre_Staging_1!AG150="@#@",IF(MAS_Manual_Entry!AH150="","Manual Entry Req",MAS_Manual_Entry!AH150),MAS_Pre_Staging_1!AG150),IF(MAS_Pre_Staging_1!AG150="@#@",IF(_xlfn.XLOOKUP($A150,Odyssey_vs_App_Mapping_1!$A$2:$A$507,Odyssey_vs_App_Mapping_1!AF$2:AF$507)="@#@",IF(MAS_Manual_Entry!AH150="","Manual Entry Req",MAS_Manual_Entry!AH150),_xlfn.XLOOKUP($A150,Odyssey_vs_App_Mapping_1!$A$2:$A$507,Odyssey_vs_App_Mapping_1!AF$2:AF$507)),MAS_Pre_Staging_1!AG150))</f>
        <v>Manual Entry Req</v>
      </c>
      <c r="AI150" s="2" t="str">
        <f>IF($D150="N",IF(MAS_Pre_Staging_1!AH150="@#@",IF(MAS_Manual_Entry!AI150="","Manual Entry Req",MAS_Manual_Entry!AI150),MAS_Pre_Staging_1!AH150),IF(MAS_Pre_Staging_1!AH150="@#@",IF(_xlfn.XLOOKUP($A150,Odyssey_vs_App_Mapping_1!$A$2:$A$507,Odyssey_vs_App_Mapping_1!AG$2:AG$507)="@#@",IF(MAS_Manual_Entry!AI150="","Manual Entry Req",MAS_Manual_Entry!AI150),_xlfn.XLOOKUP($A150,Odyssey_vs_App_Mapping_1!$A$2:$A$507,Odyssey_vs_App_Mapping_1!AG$2:AG$507)),MAS_Pre_Staging_1!AH150))</f>
        <v>Manual Entry Req</v>
      </c>
      <c r="AJ150" s="2">
        <f>IF($D150="N",IF(MAS_Pre_Staging_1!AI150="@#@",IF(MAS_Manual_Entry!AJ150="","Manual Entry Req",MAS_Manual_Entry!AJ150),MAS_Pre_Staging_1!AI150),IF(MAS_Pre_Staging_1!AI150="@#@",IF(_xlfn.XLOOKUP($A150,Odyssey_vs_App_Mapping_1!$A$2:$A$507,Odyssey_vs_App_Mapping_1!AH$2:AH$507)="@#@",IF(MAS_Manual_Entry!AJ150="","Manual Entry Req",MAS_Manual_Entry!AJ150),_xlfn.XLOOKUP($A150,Odyssey_vs_App_Mapping_1!$A$2:$A$507,Odyssey_vs_App_Mapping_1!AH$2:AH$507)),MAS_Pre_Staging_1!AI150))</f>
        <v>1000</v>
      </c>
      <c r="AK150" s="2" t="str">
        <f>IF($D150="N",IF(MAS_Pre_Staging_1!AJ150="@#@",IF(MAS_Manual_Entry!AK150="","Manual Entry Req",MAS_Manual_Entry!AK150),MAS_Pre_Staging_1!AJ150),IF(MAS_Pre_Staging_1!AJ150="@#@",IF(_xlfn.XLOOKUP($A150,Odyssey_vs_App_Mapping_1!$A$2:$A$507,Odyssey_vs_App_Mapping_1!AI$2:AI$507)="@#@",IF(MAS_Manual_Entry!AK150="","Manual Entry Req",MAS_Manual_Entry!AK150),_xlfn.XLOOKUP($A150,Odyssey_vs_App_Mapping_1!$A$2:$A$507,Odyssey_vs_App_Mapping_1!AI$2:AI$507)),MAS_Pre_Staging_1!AJ150))</f>
        <v>Not possible</v>
      </c>
      <c r="AL150" s="2" t="str">
        <f>IF($D150="N",IF(MAS_Pre_Staging_1!AK150="@#@",IF(MAS_Manual_Entry!AL150="","Manual Entry Req",MAS_Manual_Entry!AL150),MAS_Pre_Staging_1!AK150),IF(MAS_Pre_Staging_1!AK150="@#@",IF(_xlfn.XLOOKUP($A150,Odyssey_vs_App_Mapping_1!$A$2:$A$507,Odyssey_vs_App_Mapping_1!AJ$2:AJ$507)="@#@",IF(MAS_Manual_Entry!AL150="","Manual Entry Req",MAS_Manual_Entry!AL150),_xlfn.XLOOKUP($A150,Odyssey_vs_App_Mapping_1!$A$2:$A$507,Odyssey_vs_App_Mapping_1!AJ$2:AJ$507)),MAS_Pre_Staging_1!AK150))</f>
        <v>Not possible</v>
      </c>
      <c r="AM150" s="2" t="str">
        <f>IF($D150="N",IF(MAS_Pre_Staging_1!AL150="@#@",IF(MAS_Manual_Entry!AM150="","Manual Entry Req",MAS_Manual_Entry!AM150),MAS_Pre_Staging_1!AL150),IF(MAS_Pre_Staging_1!AL150="@#@",IF(_xlfn.XLOOKUP($A150,Odyssey_vs_App_Mapping_1!$A$2:$A$507,Odyssey_vs_App_Mapping_1!AK$2:AK$507)="@#@",IF(MAS_Manual_Entry!AM150="","Manual Entry Req",MAS_Manual_Entry!AM150),_xlfn.XLOOKUP($A150,Odyssey_vs_App_Mapping_1!$A$2:$A$507,Odyssey_vs_App_Mapping_1!AK$2:AK$507)),MAS_Pre_Staging_1!AL150))</f>
        <v>Not possible</v>
      </c>
      <c r="AN150" s="2" t="str">
        <f>IF($D150="N",IF(MAS_Pre_Staging_1!AM150="@#@",IF(MAS_Manual_Entry!AN150="","Manual Entry Req",MAS_Manual_Entry!AN150),MAS_Pre_Staging_1!AM150),IF(MAS_Pre_Staging_1!AM150="@#@",IF(_xlfn.XLOOKUP($A150,Odyssey_vs_App_Mapping_1!$A$2:$A$507,Odyssey_vs_App_Mapping_1!AL$2:AL$507)="@#@",IF(MAS_Manual_Entry!AN150="","Manual Entry Req",MAS_Manual_Entry!AN150),_xlfn.XLOOKUP($A150,Odyssey_vs_App_Mapping_1!$A$2:$A$507,Odyssey_vs_App_Mapping_1!AL$2:AL$507)),MAS_Pre_Staging_1!AM150))</f>
        <v>Not possible</v>
      </c>
      <c r="AO150" s="37" t="s">
        <v>2050</v>
      </c>
      <c r="AP150" s="37" t="s">
        <v>3674</v>
      </c>
      <c r="AQ150" s="29">
        <f t="shared" si="6"/>
        <v>0.82857142857142851</v>
      </c>
      <c r="AR150" s="29">
        <f t="shared" si="7"/>
        <v>0.95652173913043481</v>
      </c>
      <c r="AS150" s="38">
        <f>COUNTIFS(MAS_Pre_Staging_263[[#This Row],[Identify Current Region Owner]:[Is it a Legacy App or not? (Y/N)]],"Manual Entry Req")+COUNTBLANK(MAS_Pre_Staging_263[[#This Row],[Identify Current Region Owner]:[Is it a Legacy App or not? (Y/N)]])</f>
        <v>6</v>
      </c>
      <c r="AT150" s="164"/>
      <c r="AU150" s="164">
        <f t="shared" si="8"/>
        <v>1</v>
      </c>
      <c r="AV150" s="166" t="s">
        <v>356</v>
      </c>
    </row>
    <row r="151" spans="1:48" ht="95.25" customHeight="1" x14ac:dyDescent="0.25">
      <c r="A151" s="39" t="str">
        <f>MAS_Pre_Staging_1[[#This Row],[Source ID]]</f>
        <v>CMDB.58</v>
      </c>
      <c r="B151" s="27" t="str">
        <f>MAS_Pre_Staging_1[[#This Row],[M1 : Name of All Applications]]</f>
        <v>IM Coverplus (In-House Built)</v>
      </c>
      <c r="C151" s="27" t="str">
        <f>MAS_Pre_Staging_1[[#This Row],[Region]]</f>
        <v>APAC</v>
      </c>
      <c r="D151" s="2" t="str">
        <f>IF(ISERROR(_xlfn.XLOOKUP(MAS_Pre_Staging_263[[#This Row],[Source ID]],Odyssey_vs_App_Mapping_1!A$2:A$507,Odyssey_vs_App_Mapping_1!B$2:B$507)),"N","Y")</f>
        <v>Y</v>
      </c>
      <c r="E151" s="27" t="str">
        <f>MAS_Pre_Staging_1[[#This Row],[M1. Source of File]]</f>
        <v>APAC</v>
      </c>
      <c r="F151" s="27" t="str">
        <f>MAS_Pre_Staging_1[[#This Row],[M2 : Listed CMDB Application Owner]]</f>
        <v>Shailaja Nair</v>
      </c>
      <c r="G151" s="27" t="str">
        <f>MAS_Pre_Staging_1[[#This Row],[M2: Listed Region Owner]]</f>
        <v>Hridayananda Das</v>
      </c>
      <c r="H151" s="2" t="str">
        <f>IF($D151="N",IF(MAS_Pre_Staging_1!G151="@#@",IF(MAS_Manual_Entry!H151="","Manual Entry Req",MAS_Manual_Entry!H151),MAS_Pre_Staging_1!G151),IF(MAS_Pre_Staging_1!G151="@#@",IF(_xlfn.XLOOKUP($A151,Odyssey_vs_App_Mapping_1!$A$2:$A$507,Odyssey_vs_App_Mapping_1!F$2:F$507)="@#@",IF(MAS_Manual_Entry!H151="","Manual Entry Req",MAS_Manual_Entry!H151),_xlfn.XLOOKUP($A151,Odyssey_vs_App_Mapping_1!$A$2:$A$507,Odyssey_vs_App_Mapping_1!F$2:F$507)),MAS_Pre_Staging_1!G151))</f>
        <v>Hridayananda Das</v>
      </c>
      <c r="I151" s="2" t="str">
        <f>IF($D151="N",IF(MAS_Pre_Staging_1!H151="@#@",IF(MAS_Manual_Entry!I151="","Manual Entry Req",MAS_Manual_Entry!I151),MAS_Pre_Staging_1!H151),IF(MAS_Pre_Staging_1!H151="@#@",IF(_xlfn.XLOOKUP($A151,Odyssey_vs_App_Mapping_1!$A$2:$A$507,Odyssey_vs_App_Mapping_1!G$2:G$507)="@#@",IF(MAS_Manual_Entry!I151="","Manual Entry Req",MAS_Manual_Entry!I151),_xlfn.XLOOKUP($A151,Odyssey_vs_App_Mapping_1!$A$2:$A$507,Odyssey_vs_App_Mapping_1!G$2:G$507)),MAS_Pre_Staging_1!H151))</f>
        <v>Active</v>
      </c>
      <c r="J151" s="2" t="str">
        <f>IF($D151="N",IF(MAS_Pre_Staging_1!I151="@#@",IF(MAS_Manual_Entry!J151="","Manual Entry Req",MAS_Manual_Entry!J151),MAS_Pre_Staging_1!I151),IF(MAS_Pre_Staging_1!I151="@#@",IF(_xlfn.XLOOKUP($A151,Odyssey_vs_App_Mapping_1!$A$2:$A$507,Odyssey_vs_App_Mapping_1!H$2:H$507)="@#@",IF(MAS_Manual_Entry!J151="","Manual Entry Req",MAS_Manual_Entry!J151),_xlfn.XLOOKUP($A151,Odyssey_vs_App_Mapping_1!$A$2:$A$507,Odyssey_vs_App_Mapping_1!H$2:H$507)),MAS_Pre_Staging_1!I151))</f>
        <v>Marketing</v>
      </c>
      <c r="K151" s="2" t="str">
        <f>IF($D151="N",IF(MAS_Pre_Staging_1!J151="@#@",IF(MAS_Manual_Entry!K151="","Manual Entry Req",MAS_Manual_Entry!K151),MAS_Pre_Staging_1!J151),IF(MAS_Pre_Staging_1!J151="@#@",IF(_xlfn.XLOOKUP($A151,Odyssey_vs_App_Mapping_1!$A$2:$A$507,Odyssey_vs_App_Mapping_1!I$2:I$507)="@#@",IF(MAS_Manual_Entry!K151="","Manual Entry Req",MAS_Manual_Entry!K151),_xlfn.XLOOKUP($A151,Odyssey_vs_App_Mapping_1!$A$2:$A$507,Odyssey_vs_App_Mapping_1!I$2:I$507)),MAS_Pre_Staging_1!J151))</f>
        <v>APAC,,,APAC</v>
      </c>
      <c r="L151" s="2" t="str">
        <f>IF($D151="N",IF(MAS_Pre_Staging_1!K151="@#@",IF(MAS_Manual_Entry!L151="","Manual Entry Req",MAS_Manual_Entry!L151),MAS_Pre_Staging_1!K151),IF(MAS_Pre_Staging_1!K151="@#@",IF(_xlfn.XLOOKUP($A151,Odyssey_vs_App_Mapping_1!$A$2:$A$507,Odyssey_vs_App_Mapping_1!J$2:J$507)="@#@",IF(MAS_Manual_Entry!L151="","Manual Entry Req",MAS_Manual_Entry!L151),_xlfn.XLOOKUP($A151,Odyssey_vs_App_Mapping_1!$A$2:$A$507,Odyssey_vs_App_Mapping_1!J$2:J$507)),MAS_Pre_Staging_1!K151))</f>
        <v>Homegrown</v>
      </c>
      <c r="M151" s="2" t="str">
        <f>IF($D151="N",IF(MAS_Pre_Staging_1!L151="@#@",IF(MAS_Manual_Entry!M151="","Manual Entry Req",MAS_Manual_Entry!M151),MAS_Pre_Staging_1!L151),IF(MAS_Pre_Staging_1!L151="@#@",IF(_xlfn.XLOOKUP($A151,Odyssey_vs_App_Mapping_1!$A$2:$A$507,Odyssey_vs_App_Mapping_1!K$2:K$507)="@#@",IF(MAS_Manual_Entry!M151="","Manual Entry Req",MAS_Manual_Entry!M151),_xlfn.XLOOKUP($A151,Odyssey_vs_App_Mapping_1!$A$2:$A$507,Odyssey_vs_App_Mapping_1!K$2:K$507)),MAS_Pre_Staging_1!L151))</f>
        <v>.Net</v>
      </c>
      <c r="N151" s="2" t="str">
        <f>IF($D151="N",IF(MAS_Pre_Staging_1!M151="@#@",IF(MAS_Manual_Entry!N151="","Manual Entry Req",MAS_Manual_Entry!N151),MAS_Pre_Staging_1!M151),IF(MAS_Pre_Staging_1!M151="@#@",IF(_xlfn.XLOOKUP($A151,Odyssey_vs_App_Mapping_1!$A$2:$A$507,Odyssey_vs_App_Mapping_1!L$2:L$507)="@#@",IF(MAS_Manual_Entry!N151="","Manual Entry Req",MAS_Manual_Entry!N151),_xlfn.XLOOKUP($A151,Odyssey_vs_App_Mapping_1!$A$2:$A$507,Odyssey_vs_App_Mapping_1!L$2:L$507)),MAS_Pre_Staging_1!M151))</f>
        <v xml:space="preserve">Website 
</v>
      </c>
      <c r="O151" s="2" t="str">
        <f>IF($D151="N",IF(MAS_Pre_Staging_1!N151="@#@",IF(MAS_Manual_Entry!O151="","Manual Entry Req",MAS_Manual_Entry!O151),MAS_Pre_Staging_1!N151),IF(MAS_Pre_Staging_1!N151="@#@",IF(_xlfn.XLOOKUP($A151,Odyssey_vs_App_Mapping_1!$A$2:$A$507,Odyssey_vs_App_Mapping_1!M$2:M$507)="@#@",IF(MAS_Manual_Entry!O151="","Manual Entry Req",MAS_Manual_Entry!O151),_xlfn.XLOOKUP($A151,Odyssey_vs_App_Mapping_1!$A$2:$A$507,Odyssey_vs_App_Mapping_1!M$2:M$507)),MAS_Pre_Staging_1!N151))</f>
        <v>On-prem</v>
      </c>
      <c r="P151" s="2" t="str">
        <f>IF($D151="N",IF(MAS_Pre_Staging_1!O151="@#@",IF(MAS_Manual_Entry!P151="","Manual Entry Req",MAS_Manual_Entry!P151),MAS_Pre_Staging_1!O151),IF(MAS_Pre_Staging_1!O151="@#@",IF(_xlfn.XLOOKUP($A151,Odyssey_vs_App_Mapping_1!$A$2:$A$507,Odyssey_vs_App_Mapping_1!N$2:N$507)="@#@",IF(MAS_Manual_Entry!P151="","Manual Entry Req",MAS_Manual_Entry!P151),_xlfn.XLOOKUP($A151,Odyssey_vs_App_Mapping_1!$A$2:$A$507,Odyssey_vs_App_Mapping_1!N$2:N$507)),MAS_Pre_Staging_1!O151))</f>
        <v>3 Tier</v>
      </c>
      <c r="Q151" s="2" t="str">
        <f>IF($D151="N",IF(MAS_Pre_Staging_1!P151="@#@",IF(MAS_Manual_Entry!Q151="","Manual Entry Req",MAS_Manual_Entry!Q151),MAS_Pre_Staging_1!P151),IF(MAS_Pre_Staging_1!P151="@#@",IF(_xlfn.XLOOKUP($A151,Odyssey_vs_App_Mapping_1!$A$2:$A$507,Odyssey_vs_App_Mapping_1!O$2:O$507)="@#@",IF(MAS_Manual_Entry!Q151="","Manual Entry Req",MAS_Manual_Entry!Q151),_xlfn.XLOOKUP($A151,Odyssey_vs_App_Mapping_1!$A$2:$A$507,Odyssey_vs_App_Mapping_1!O$2:O$507)),MAS_Pre_Staging_1!P151))</f>
        <v xml:space="preserve">
Insurance Sale, Insurance Activation, UPC Verification, Claims mgmt</v>
      </c>
      <c r="R151" s="2" t="str">
        <f>IF($D151="N",IF(MAS_Pre_Staging_1!Q151="@#@",IF(MAS_Manual_Entry!R151="","Manual Entry Req",MAS_Manual_Entry!R151),MAS_Pre_Staging_1!Q151),IF(MAS_Pre_Staging_1!Q151="@#@",IF(_xlfn.XLOOKUP($A151,Odyssey_vs_App_Mapping_1!$A$2:$A$507,Odyssey_vs_App_Mapping_1!P$2:P$507)="@#@",IF(MAS_Manual_Entry!R151="","Manual Entry Req",MAS_Manual_Entry!R151),_xlfn.XLOOKUP($A151,Odyssey_vs_App_Mapping_1!$A$2:$A$507,Odyssey_vs_App_Mapping_1!P$2:P$507)),MAS_Pre_Staging_1!Q151))</f>
        <v>Sales</v>
      </c>
      <c r="S151" s="2" t="str">
        <f>IF($D151="N",IF(MAS_Pre_Staging_1!R151="@#@",IF(MAS_Manual_Entry!S151="","Manual Entry Req",MAS_Manual_Entry!S151),MAS_Pre_Staging_1!R151),IF(MAS_Pre_Staging_1!R151="@#@",IF(_xlfn.XLOOKUP($A151,Odyssey_vs_App_Mapping_1!$A$2:$A$507,Odyssey_vs_App_Mapping_1!Q$2:Q$507)="@#@",IF(MAS_Manual_Entry!S151="","Manual Entry Req",MAS_Manual_Entry!S151),_xlfn.XLOOKUP($A151,Odyssey_vs_App_Mapping_1!$A$2:$A$507,Odyssey_vs_App_Mapping_1!Q$2:Q$507)),MAS_Pre_Staging_1!R151))</f>
        <v>Manual Entry Req</v>
      </c>
      <c r="T151" s="2" t="str">
        <f>IF($D151="N",IF(MAS_Pre_Staging_1!S151="@#@",IF(MAS_Manual_Entry!T151="","Manual Entry Req",MAS_Manual_Entry!T151),MAS_Pre_Staging_1!S151),IF(MAS_Pre_Staging_1!S151="@#@",IF(_xlfn.XLOOKUP($A151,Odyssey_vs_App_Mapping_1!$A$2:$A$507,Odyssey_vs_App_Mapping_1!R$2:R$507)="@#@",IF(MAS_Manual_Entry!T151="","Manual Entry Req",MAS_Manual_Entry!T151),_xlfn.XLOOKUP($A151,Odyssey_vs_App_Mapping_1!$A$2:$A$507,Odyssey_vs_App_Mapping_1!R$2:R$507)),MAS_Pre_Staging_1!S151))</f>
        <v>Manual Entry Req</v>
      </c>
      <c r="U151" s="2" t="str">
        <f>IF($D151="N",IF(MAS_Pre_Staging_1!T151="@#@",IF(MAS_Manual_Entry!U151="","Manual Entry Req",MAS_Manual_Entry!U151),MAS_Pre_Staging_1!T151),IF(MAS_Pre_Staging_1!T151="@#@",IF(_xlfn.XLOOKUP($A151,Odyssey_vs_App_Mapping_1!$A$2:$A$507,Odyssey_vs_App_Mapping_1!S$2:S$507)="@#@",IF(MAS_Manual_Entry!U151="","Manual Entry Req",MAS_Manual_Entry!U151),_xlfn.XLOOKUP($A151,Odyssey_vs_App_Mapping_1!$A$2:$A$507,Odyssey_vs_App_Mapping_1!S$2:S$507)),MAS_Pre_Staging_1!T151))</f>
        <v>Manual Entry Req</v>
      </c>
      <c r="V151" s="2" t="str">
        <f>IF($D151="N",IF(MAS_Pre_Staging_1!U151="@#@",IF(MAS_Manual_Entry!V151="","Manual Entry Req",MAS_Manual_Entry!V151),MAS_Pre_Staging_1!U151),IF(MAS_Pre_Staging_1!U151="@#@",IF(_xlfn.XLOOKUP($A151,Odyssey_vs_App_Mapping_1!$A$2:$A$507,Odyssey_vs_App_Mapping_1!T$2:T$507)="@#@",IF(MAS_Manual_Entry!V151="","Manual Entry Req",MAS_Manual_Entry!V151),_xlfn.XLOOKUP($A151,Odyssey_vs_App_Mapping_1!$A$2:$A$507,Odyssey_vs_App_Mapping_1!T$2:T$507)),MAS_Pre_Staging_1!U151))</f>
        <v>Manual Entry Req</v>
      </c>
      <c r="W151" s="2" t="str">
        <f>IF($D151="N",IF(MAS_Pre_Staging_1!V151="@#@",IF(MAS_Manual_Entry!W151="","Manual Entry Req",MAS_Manual_Entry!W151),MAS_Pre_Staging_1!V151),IF(MAS_Pre_Staging_1!V151="@#@",IF(_xlfn.XLOOKUP($A151,Odyssey_vs_App_Mapping_1!$A$2:$A$507,Odyssey_vs_App_Mapping_1!U$2:U$507)="@#@",IF(MAS_Manual_Entry!W151="","Manual Entry Req",MAS_Manual_Entry!W151),_xlfn.XLOOKUP($A151,Odyssey_vs_App_Mapping_1!$A$2:$A$507,Odyssey_vs_App_Mapping_1!U$2:U$507)),MAS_Pre_Staging_1!V151))</f>
        <v xml:space="preserve">Business operations </v>
      </c>
      <c r="X151" s="2" t="str">
        <f>IF($D151="N",IF(MAS_Pre_Staging_1!W151="@#@",IF(MAS_Manual_Entry!X151="","Manual Entry Req",MAS_Manual_Entry!X151),MAS_Pre_Staging_1!W151),IF(MAS_Pre_Staging_1!W151="@#@",IF(_xlfn.XLOOKUP($A151,Odyssey_vs_App_Mapping_1!$A$2:$A$507,Odyssey_vs_App_Mapping_1!V$2:V$507)="@#@",IF(MAS_Manual_Entry!X151="","Manual Entry Req",MAS_Manual_Entry!X151),_xlfn.XLOOKUP($A151,Odyssey_vs_App_Mapping_1!$A$2:$A$507,Odyssey_vs_App_Mapping_1!V$2:V$507)),MAS_Pre_Staging_1!W151))</f>
        <v xml:space="preserve">Low
</v>
      </c>
      <c r="Y151" s="2" t="str">
        <f>IF($D151="N",IF(MAS_Pre_Staging_1!X151="@#@",IF(MAS_Manual_Entry!Y151="","Manual Entry Req",MAS_Manual_Entry!Y151),MAS_Pre_Staging_1!X151),IF(MAS_Pre_Staging_1!X151="@#@",IF(_xlfn.XLOOKUP($A151,Odyssey_vs_App_Mapping_1!$A$2:$A$507,Odyssey_vs_App_Mapping_1!W$2:W$507)="@#@",IF(MAS_Manual_Entry!Y151="","Manual Entry Req",MAS_Manual_Entry!Y151),_xlfn.XLOOKUP($A151,Odyssey_vs_App_Mapping_1!$A$2:$A$507,Odyssey_vs_App_Mapping_1!W$2:W$507)),MAS_Pre_Staging_1!X151))</f>
        <v>Highly Confidential</v>
      </c>
      <c r="Z151" s="2" t="str">
        <f>IF($D151="N",IF(MAS_Pre_Staging_1!Y151="@#@",IF(MAS_Manual_Entry!Z151="","Manual Entry Req",MAS_Manual_Entry!Z151),MAS_Pre_Staging_1!Y151),IF(MAS_Pre_Staging_1!Y151="@#@",IF(_xlfn.XLOOKUP($A151,Odyssey_vs_App_Mapping_1!$A$2:$A$507,Odyssey_vs_App_Mapping_1!X$2:X$507)="@#@",IF(MAS_Manual_Entry!Z151="","Manual Entry Req",MAS_Manual_Entry!Z151),_xlfn.XLOOKUP($A151,Odyssey_vs_App_Mapping_1!$A$2:$A$507,Odyssey_vs_App_Mapping_1!X$2:X$507)),MAS_Pre_Staging_1!Y151))</f>
        <v>0-49</v>
      </c>
      <c r="AA151" s="2" t="str">
        <f>IF($D151="N",IF(MAS_Pre_Staging_1!Z151="@#@",IF(MAS_Manual_Entry!AA151="","Manual Entry Req",MAS_Manual_Entry!AA151),MAS_Pre_Staging_1!Z151),IF(MAS_Pre_Staging_1!Z151="@#@",IF(_xlfn.XLOOKUP($A151,Odyssey_vs_App_Mapping_1!$A$2:$A$507,Odyssey_vs_App_Mapping_1!Y$2:Y$507)="@#@",IF(MAS_Manual_Entry!AA151="","Manual Entry Req",MAS_Manual_Entry!AA151),_xlfn.XLOOKUP($A151,Odyssey_vs_App_Mapping_1!$A$2:$A$507,Odyssey_vs_App_Mapping_1!Y$2:Y$507)),MAS_Pre_Staging_1!Z151))</f>
        <v>Low number of incoming/outgoing linkages (&lt; 5)</v>
      </c>
      <c r="AB151" s="2" t="str">
        <f>IF($D151="N",IF(MAS_Pre_Staging_1!AA151="@#@",IF(MAS_Manual_Entry!AB151="","Manual Entry Req",MAS_Manual_Entry!AB151),MAS_Pre_Staging_1!AA151),IF(MAS_Pre_Staging_1!AA151="@#@",IF(_xlfn.XLOOKUP($A151,Odyssey_vs_App_Mapping_1!$A$2:$A$507,Odyssey_vs_App_Mapping_1!Z$2:Z$507)="@#@",IF(MAS_Manual_Entry!AB151="","Manual Entry Req",MAS_Manual_Entry!AB151),_xlfn.XLOOKUP($A151,Odyssey_vs_App_Mapping_1!$A$2:$A$507,Odyssey_vs_App_Mapping_1!Z$2:Z$507)),MAS_Pre_Staging_1!AA151))</f>
        <v xml:space="preserve">Single database type
</v>
      </c>
      <c r="AC151" s="2" t="str">
        <f>IF($D151="N",IF(MAS_Pre_Staging_1!AB151="@#@",IF(MAS_Manual_Entry!AC151="","Manual Entry Req",MAS_Manual_Entry!AC151),MAS_Pre_Staging_1!AB151),IF(MAS_Pre_Staging_1!AB151="@#@",IF(_xlfn.XLOOKUP($A151,Odyssey_vs_App_Mapping_1!$A$2:$A$507,Odyssey_vs_App_Mapping_1!AA$2:AA$507)="@#@",IF(MAS_Manual_Entry!AC151="","Manual Entry Req",MAS_Manual_Entry!AC151),_xlfn.XLOOKUP($A151,Odyssey_vs_App_Mapping_1!$A$2:$A$507,Odyssey_vs_App_Mapping_1!AA$2:AA$507)),MAS_Pre_Staging_1!AB151))</f>
        <v>2-3 dominant languages/technologies used</v>
      </c>
      <c r="AD151" s="2" t="str">
        <f>IF($D151="N",IF(MAS_Pre_Staging_1!AC151="@#@",IF(MAS_Manual_Entry!AD151="","Manual Entry Req",MAS_Manual_Entry!AD151),MAS_Pre_Staging_1!AC151),IF(MAS_Pre_Staging_1!AC151="@#@",IF(_xlfn.XLOOKUP($A151,Odyssey_vs_App_Mapping_1!$A$2:$A$507,Odyssey_vs_App_Mapping_1!AB$2:AB$507)="@#@",IF(MAS_Manual_Entry!AD151="","Manual Entry Req",MAS_Manual_Entry!AD151),_xlfn.XLOOKUP($A151,Odyssey_vs_App_Mapping_1!$A$2:$A$507,Odyssey_vs_App_Mapping_1!AB$2:AB$507)),MAS_Pre_Staging_1!AC151))</f>
        <v>Internal Support</v>
      </c>
      <c r="AE151" s="2" t="str">
        <f>IF($D151="N",IF(MAS_Pre_Staging_1!AD151="@#@",IF(MAS_Manual_Entry!AE151="","Manual Entry Req",MAS_Manual_Entry!AE151),MAS_Pre_Staging_1!AD151),IF(MAS_Pre_Staging_1!AD151="@#@",IF(_xlfn.XLOOKUP($A151,Odyssey_vs_App_Mapping_1!$A$2:$A$507,Odyssey_vs_App_Mapping_1!AC$2:AC$507)="@#@",IF(MAS_Manual_Entry!AE151="","Manual Entry Req",MAS_Manual_Entry!AE151),_xlfn.XLOOKUP($A151,Odyssey_vs_App_Mapping_1!$A$2:$A$507,Odyssey_vs_App_Mapping_1!AC$2:AC$507)),MAS_Pre_Staging_1!AD151))</f>
        <v>Standard skill set</v>
      </c>
      <c r="AF151" s="2" t="str">
        <f>IF($D151="N",IF(MAS_Pre_Staging_1!AE151="@#@",IF(MAS_Manual_Entry!AF151="","Manual Entry Req",MAS_Manual_Entry!AF151),MAS_Pre_Staging_1!AE151),IF(MAS_Pre_Staging_1!AE151="@#@",IF(_xlfn.XLOOKUP($A151,Odyssey_vs_App_Mapping_1!$A$2:$A$507,Odyssey_vs_App_Mapping_1!AD$2:AD$507)="@#@",IF(MAS_Manual_Entry!AF151="","Manual Entry Req",MAS_Manual_Entry!AF151),_xlfn.XLOOKUP($A151,Odyssey_vs_App_Mapping_1!$A$2:$A$507,Odyssey_vs_App_Mapping_1!AD$2:AD$507)),MAS_Pre_Staging_1!AE151))</f>
        <v>Unknown</v>
      </c>
      <c r="AG151" s="2" t="str">
        <f>IF($D151="N",IF(MAS_Pre_Staging_1!AF151="@#@",IF(MAS_Manual_Entry!AG151="","Manual Entry Req",MAS_Manual_Entry!AG151),MAS_Pre_Staging_1!AF151),IF(MAS_Pre_Staging_1!AF151="@#@",IF(_xlfn.XLOOKUP($A151,Odyssey_vs_App_Mapping_1!$A$2:$A$507,Odyssey_vs_App_Mapping_1!AE$2:AE$507)="@#@",IF(MAS_Manual_Entry!AG151="","Manual Entry Req",MAS_Manual_Entry!AG151),_xlfn.XLOOKUP($A151,Odyssey_vs_App_Mapping_1!$A$2:$A$507,Odyssey_vs_App_Mapping_1!AE$2:AE$507)),MAS_Pre_Staging_1!AF151))</f>
        <v>Steady State</v>
      </c>
      <c r="AH151" s="2" t="str">
        <f>IF($D151="N",IF(MAS_Pre_Staging_1!AG151="@#@",IF(MAS_Manual_Entry!AH151="","Manual Entry Req",MAS_Manual_Entry!AH151),MAS_Pre_Staging_1!AG151),IF(MAS_Pre_Staging_1!AG151="@#@",IF(_xlfn.XLOOKUP($A151,Odyssey_vs_App_Mapping_1!$A$2:$A$507,Odyssey_vs_App_Mapping_1!AF$2:AF$507)="@#@",IF(MAS_Manual_Entry!AH151="","Manual Entry Req",MAS_Manual_Entry!AH151),_xlfn.XLOOKUP($A151,Odyssey_vs_App_Mapping_1!$A$2:$A$507,Odyssey_vs_App_Mapping_1!AF$2:AF$507)),MAS_Pre_Staging_1!AG151))</f>
        <v>Manual Entry Req</v>
      </c>
      <c r="AI151" s="2" t="str">
        <f>IF($D151="N",IF(MAS_Pre_Staging_1!AH151="@#@",IF(MAS_Manual_Entry!AI151="","Manual Entry Req",MAS_Manual_Entry!AI151),MAS_Pre_Staging_1!AH151),IF(MAS_Pre_Staging_1!AH151="@#@",IF(_xlfn.XLOOKUP($A151,Odyssey_vs_App_Mapping_1!$A$2:$A$507,Odyssey_vs_App_Mapping_1!AG$2:AG$507)="@#@",IF(MAS_Manual_Entry!AI151="","Manual Entry Req",MAS_Manual_Entry!AI151),_xlfn.XLOOKUP($A151,Odyssey_vs_App_Mapping_1!$A$2:$A$507,Odyssey_vs_App_Mapping_1!AG$2:AG$507)),MAS_Pre_Staging_1!AH151))</f>
        <v>Manual Entry Req</v>
      </c>
      <c r="AJ151" s="2">
        <f>IF($D151="N",IF(MAS_Pre_Staging_1!AI151="@#@",IF(MAS_Manual_Entry!AJ151="","Manual Entry Req",MAS_Manual_Entry!AJ151),MAS_Pre_Staging_1!AI151),IF(MAS_Pre_Staging_1!AI151="@#@",IF(_xlfn.XLOOKUP($A151,Odyssey_vs_App_Mapping_1!$A$2:$A$507,Odyssey_vs_App_Mapping_1!AH$2:AH$507)="@#@",IF(MAS_Manual_Entry!AJ151="","Manual Entry Req",MAS_Manual_Entry!AJ151),_xlfn.XLOOKUP($A151,Odyssey_vs_App_Mapping_1!$A$2:$A$507,Odyssey_vs_App_Mapping_1!AH$2:AH$507)),MAS_Pre_Staging_1!AI151))</f>
        <v>0</v>
      </c>
      <c r="AK151" s="2" t="str">
        <f>IF($D151="N",IF(MAS_Pre_Staging_1!AJ151="@#@",IF(MAS_Manual_Entry!AK151="","Manual Entry Req",MAS_Manual_Entry!AK151),MAS_Pre_Staging_1!AJ151),IF(MAS_Pre_Staging_1!AJ151="@#@",IF(_xlfn.XLOOKUP($A151,Odyssey_vs_App_Mapping_1!$A$2:$A$507,Odyssey_vs_App_Mapping_1!AI$2:AI$507)="@#@",IF(MAS_Manual_Entry!AK151="","Manual Entry Req",MAS_Manual_Entry!AK151),_xlfn.XLOOKUP($A151,Odyssey_vs_App_Mapping_1!$A$2:$A$507,Odyssey_vs_App_Mapping_1!AI$2:AI$507)),MAS_Pre_Staging_1!AJ151))</f>
        <v>Not possible</v>
      </c>
      <c r="AL151" s="2" t="str">
        <f>IF($D151="N",IF(MAS_Pre_Staging_1!AK151="@#@",IF(MAS_Manual_Entry!AL151="","Manual Entry Req",MAS_Manual_Entry!AL151),MAS_Pre_Staging_1!AK151),IF(MAS_Pre_Staging_1!AK151="@#@",IF(_xlfn.XLOOKUP($A151,Odyssey_vs_App_Mapping_1!$A$2:$A$507,Odyssey_vs_App_Mapping_1!AJ$2:AJ$507)="@#@",IF(MAS_Manual_Entry!AL151="","Manual Entry Req",MAS_Manual_Entry!AL151),_xlfn.XLOOKUP($A151,Odyssey_vs_App_Mapping_1!$A$2:$A$507,Odyssey_vs_App_Mapping_1!AJ$2:AJ$507)),MAS_Pre_Staging_1!AK151))</f>
        <v>Not possible</v>
      </c>
      <c r="AM151" s="2" t="str">
        <f>IF($D151="N",IF(MAS_Pre_Staging_1!AL151="@#@",IF(MAS_Manual_Entry!AM151="","Manual Entry Req",MAS_Manual_Entry!AM151),MAS_Pre_Staging_1!AL151),IF(MAS_Pre_Staging_1!AL151="@#@",IF(_xlfn.XLOOKUP($A151,Odyssey_vs_App_Mapping_1!$A$2:$A$507,Odyssey_vs_App_Mapping_1!AK$2:AK$507)="@#@",IF(MAS_Manual_Entry!AM151="","Manual Entry Req",MAS_Manual_Entry!AM151),_xlfn.XLOOKUP($A151,Odyssey_vs_App_Mapping_1!$A$2:$A$507,Odyssey_vs_App_Mapping_1!AK$2:AK$507)),MAS_Pre_Staging_1!AL151))</f>
        <v>Not possible</v>
      </c>
      <c r="AN151" s="2" t="str">
        <f>IF($D151="N",IF(MAS_Pre_Staging_1!AM151="@#@",IF(MAS_Manual_Entry!AN151="","Manual Entry Req",MAS_Manual_Entry!AN151),MAS_Pre_Staging_1!AM151),IF(MAS_Pre_Staging_1!AM151="@#@",IF(_xlfn.XLOOKUP($A151,Odyssey_vs_App_Mapping_1!$A$2:$A$507,Odyssey_vs_App_Mapping_1!AL$2:AL$507)="@#@",IF(MAS_Manual_Entry!AN151="","Manual Entry Req",MAS_Manual_Entry!AN151),_xlfn.XLOOKUP($A151,Odyssey_vs_App_Mapping_1!$A$2:$A$507,Odyssey_vs_App_Mapping_1!AL$2:AL$507)),MAS_Pre_Staging_1!AM151))</f>
        <v>Not possible</v>
      </c>
      <c r="AO151" s="37" t="s">
        <v>4129</v>
      </c>
      <c r="AP151" s="37" t="s">
        <v>3674</v>
      </c>
      <c r="AQ151" s="29">
        <f t="shared" si="6"/>
        <v>0.8</v>
      </c>
      <c r="AR151" s="29">
        <f t="shared" si="7"/>
        <v>0.95652173913043481</v>
      </c>
      <c r="AS151" s="38">
        <f>COUNTIFS(MAS_Pre_Staging_263[[#This Row],[Identify Current Region Owner]:[Is it a Legacy App or not? (Y/N)]],"Manual Entry Req")+COUNTBLANK(MAS_Pre_Staging_263[[#This Row],[Identify Current Region Owner]:[Is it a Legacy App or not? (Y/N)]])</f>
        <v>7</v>
      </c>
      <c r="AT151" s="164"/>
      <c r="AU151" s="164">
        <f t="shared" si="8"/>
        <v>1</v>
      </c>
      <c r="AV151" s="166" t="s">
        <v>760</v>
      </c>
    </row>
    <row r="152" spans="1:48" ht="95.25" customHeight="1" x14ac:dyDescent="0.25">
      <c r="A152" s="39" t="str">
        <f>MAS_Pre_Staging_1[[#This Row],[Source ID]]</f>
        <v>CMDB.59</v>
      </c>
      <c r="B152" s="27" t="str">
        <f>MAS_Pre_Staging_1[[#This Row],[M1 : Name of All Applications]]</f>
        <v>MIDAS</v>
      </c>
      <c r="C152" s="27" t="str">
        <f>MAS_Pre_Staging_1[[#This Row],[Region]]</f>
        <v>APAC</v>
      </c>
      <c r="D152" s="2" t="str">
        <f>IF(ISERROR(_xlfn.XLOOKUP(MAS_Pre_Staging_263[[#This Row],[Source ID]],Odyssey_vs_App_Mapping_1!A$2:A$507,Odyssey_vs_App_Mapping_1!B$2:B$507)),"N","Y")</f>
        <v>Y</v>
      </c>
      <c r="E152" s="27" t="str">
        <f>MAS_Pre_Staging_1[[#This Row],[M1. Source of File]]</f>
        <v>APAC</v>
      </c>
      <c r="F152" s="27" t="str">
        <f>MAS_Pre_Staging_1[[#This Row],[M2 : Listed CMDB Application Owner]]</f>
        <v>Hridayananda Das</v>
      </c>
      <c r="G152" s="27" t="str">
        <f>MAS_Pre_Staging_1[[#This Row],[M2: Listed Region Owner]]</f>
        <v>Hridayananda Das</v>
      </c>
      <c r="H152" s="2" t="str">
        <f>IF($D152="N",IF(MAS_Pre_Staging_1!G152="@#@",IF(MAS_Manual_Entry!H152="","Manual Entry Req",MAS_Manual_Entry!H152),MAS_Pre_Staging_1!G152),IF(MAS_Pre_Staging_1!G152="@#@",IF(_xlfn.XLOOKUP($A152,Odyssey_vs_App_Mapping_1!$A$2:$A$507,Odyssey_vs_App_Mapping_1!F$2:F$507)="@#@",IF(MAS_Manual_Entry!H152="","Manual Entry Req",MAS_Manual_Entry!H152),_xlfn.XLOOKUP($A152,Odyssey_vs_App_Mapping_1!$A$2:$A$507,Odyssey_vs_App_Mapping_1!F$2:F$507)),MAS_Pre_Staging_1!G152))</f>
        <v>Hridayananda Das</v>
      </c>
      <c r="I152" s="2" t="str">
        <f>IF($D152="N",IF(MAS_Pre_Staging_1!H152="@#@",IF(MAS_Manual_Entry!I152="","Manual Entry Req",MAS_Manual_Entry!I152),MAS_Pre_Staging_1!H152),IF(MAS_Pre_Staging_1!H152="@#@",IF(_xlfn.XLOOKUP($A152,Odyssey_vs_App_Mapping_1!$A$2:$A$507,Odyssey_vs_App_Mapping_1!G$2:G$507)="@#@",IF(MAS_Manual_Entry!I152="","Manual Entry Req",MAS_Manual_Entry!I152),_xlfn.XLOOKUP($A152,Odyssey_vs_App_Mapping_1!$A$2:$A$507,Odyssey_vs_App_Mapping_1!G$2:G$507)),MAS_Pre_Staging_1!H152))</f>
        <v>Active</v>
      </c>
      <c r="J152" s="2" t="str">
        <f>IF($D152="N",IF(MAS_Pre_Staging_1!I152="@#@",IF(MAS_Manual_Entry!J152="","Manual Entry Req",MAS_Manual_Entry!J152),MAS_Pre_Staging_1!I152),IF(MAS_Pre_Staging_1!I152="@#@",IF(_xlfn.XLOOKUP($A152,Odyssey_vs_App_Mapping_1!$A$2:$A$507,Odyssey_vs_App_Mapping_1!H$2:H$507)="@#@",IF(MAS_Manual_Entry!J152="","Manual Entry Req",MAS_Manual_Entry!J152),_xlfn.XLOOKUP($A152,Odyssey_vs_App_Mapping_1!$A$2:$A$507,Odyssey_vs_App_Mapping_1!H$2:H$507)),MAS_Pre_Staging_1!I152))</f>
        <v>Sales</v>
      </c>
      <c r="K152" s="2" t="str">
        <f>IF($D152="N",IF(MAS_Pre_Staging_1!J152="@#@",IF(MAS_Manual_Entry!K152="","Manual Entry Req",MAS_Manual_Entry!K152),MAS_Pre_Staging_1!J152),IF(MAS_Pre_Staging_1!J152="@#@",IF(_xlfn.XLOOKUP($A152,Odyssey_vs_App_Mapping_1!$A$2:$A$507,Odyssey_vs_App_Mapping_1!I$2:I$507)="@#@",IF(MAS_Manual_Entry!K152="","Manual Entry Req",MAS_Manual_Entry!K152),_xlfn.XLOOKUP($A152,Odyssey_vs_App_Mapping_1!$A$2:$A$507,Odyssey_vs_App_Mapping_1!I$2:I$507)),MAS_Pre_Staging_1!J152))</f>
        <v>APAC,,,APAC</v>
      </c>
      <c r="L152" s="2" t="str">
        <f>IF($D152="N",IF(MAS_Pre_Staging_1!K152="@#@",IF(MAS_Manual_Entry!L152="","Manual Entry Req",MAS_Manual_Entry!L152),MAS_Pre_Staging_1!K152),IF(MAS_Pre_Staging_1!K152="@#@",IF(_xlfn.XLOOKUP($A152,Odyssey_vs_App_Mapping_1!$A$2:$A$507,Odyssey_vs_App_Mapping_1!J$2:J$507)="@#@",IF(MAS_Manual_Entry!L152="","Manual Entry Req",MAS_Manual_Entry!L152),_xlfn.XLOOKUP($A152,Odyssey_vs_App_Mapping_1!$A$2:$A$507,Odyssey_vs_App_Mapping_1!J$2:J$507)),MAS_Pre_Staging_1!K152))</f>
        <v>Homegrown</v>
      </c>
      <c r="M152" s="2" t="str">
        <f>IF($D152="N",IF(MAS_Pre_Staging_1!L152="@#@",IF(MAS_Manual_Entry!M152="","Manual Entry Req",MAS_Manual_Entry!M152),MAS_Pre_Staging_1!L152),IF(MAS_Pre_Staging_1!L152="@#@",IF(_xlfn.XLOOKUP($A152,Odyssey_vs_App_Mapping_1!$A$2:$A$507,Odyssey_vs_App_Mapping_1!K$2:K$507)="@#@",IF(MAS_Manual_Entry!M152="","Manual Entry Req",MAS_Manual_Entry!M152),_xlfn.XLOOKUP($A152,Odyssey_vs_App_Mapping_1!$A$2:$A$507,Odyssey_vs_App_Mapping_1!K$2:K$507)),MAS_Pre_Staging_1!L152))</f>
        <v>Classic ASP</v>
      </c>
      <c r="N152" s="2" t="str">
        <f>IF($D152="N",IF(MAS_Pre_Staging_1!M152="@#@",IF(MAS_Manual_Entry!N152="","Manual Entry Req",MAS_Manual_Entry!N152),MAS_Pre_Staging_1!M152),IF(MAS_Pre_Staging_1!M152="@#@",IF(_xlfn.XLOOKUP($A152,Odyssey_vs_App_Mapping_1!$A$2:$A$507,Odyssey_vs_App_Mapping_1!L$2:L$507)="@#@",IF(MAS_Manual_Entry!N152="","Manual Entry Req",MAS_Manual_Entry!N152),_xlfn.XLOOKUP($A152,Odyssey_vs_App_Mapping_1!$A$2:$A$507,Odyssey_vs_App_Mapping_1!L$2:L$507)),MAS_Pre_Staging_1!M152))</f>
        <v xml:space="preserve">Website 
</v>
      </c>
      <c r="O152" s="2" t="str">
        <f>IF($D152="N",IF(MAS_Pre_Staging_1!N152="@#@",IF(MAS_Manual_Entry!O152="","Manual Entry Req",MAS_Manual_Entry!O152),MAS_Pre_Staging_1!N152),IF(MAS_Pre_Staging_1!N152="@#@",IF(_xlfn.XLOOKUP($A152,Odyssey_vs_App_Mapping_1!$A$2:$A$507,Odyssey_vs_App_Mapping_1!M$2:M$507)="@#@",IF(MAS_Manual_Entry!O152="","Manual Entry Req",MAS_Manual_Entry!O152),_xlfn.XLOOKUP($A152,Odyssey_vs_App_Mapping_1!$A$2:$A$507,Odyssey_vs_App_Mapping_1!M$2:M$507)),MAS_Pre_Staging_1!N152))</f>
        <v>On-prem</v>
      </c>
      <c r="P152" s="2" t="str">
        <f>IF($D152="N",IF(MAS_Pre_Staging_1!O152="@#@",IF(MAS_Manual_Entry!P152="","Manual Entry Req",MAS_Manual_Entry!P152),MAS_Pre_Staging_1!O152),IF(MAS_Pre_Staging_1!O152="@#@",IF(_xlfn.XLOOKUP($A152,Odyssey_vs_App_Mapping_1!$A$2:$A$507,Odyssey_vs_App_Mapping_1!N$2:N$507)="@#@",IF(MAS_Manual_Entry!P152="","Manual Entry Req",MAS_Manual_Entry!P152),_xlfn.XLOOKUP($A152,Odyssey_vs_App_Mapping_1!$A$2:$A$507,Odyssey_vs_App_Mapping_1!N$2:N$507)),MAS_Pre_Staging_1!O152))</f>
        <v>3 Tier</v>
      </c>
      <c r="Q152" s="2" t="str">
        <f>IF($D152="N",IF(MAS_Pre_Staging_1!P152="@#@",IF(MAS_Manual_Entry!Q152="","Manual Entry Req",MAS_Manual_Entry!Q152),MAS_Pre_Staging_1!P152),IF(MAS_Pre_Staging_1!P152="@#@",IF(_xlfn.XLOOKUP($A152,Odyssey_vs_App_Mapping_1!$A$2:$A$507,Odyssey_vs_App_Mapping_1!O$2:O$507)="@#@",IF(MAS_Manual_Entry!Q152="","Manual Entry Req",MAS_Manual_Entry!Q152),_xlfn.XLOOKUP($A152,Odyssey_vs_App_Mapping_1!$A$2:$A$507,Odyssey_vs_App_Mapping_1!O$2:O$507)),MAS_Pre_Staging_1!P152))</f>
        <v xml:space="preserve">
Reporting Portal for IN Sales/Finance/Purchase</v>
      </c>
      <c r="R152" s="2" t="str">
        <f>IF($D152="N",IF(MAS_Pre_Staging_1!Q152="@#@",IF(MAS_Manual_Entry!R152="","Manual Entry Req",MAS_Manual_Entry!R152),MAS_Pre_Staging_1!Q152),IF(MAS_Pre_Staging_1!Q152="@#@",IF(_xlfn.XLOOKUP($A152,Odyssey_vs_App_Mapping_1!$A$2:$A$507,Odyssey_vs_App_Mapping_1!P$2:P$507)="@#@",IF(MAS_Manual_Entry!R152="","Manual Entry Req",MAS_Manual_Entry!R152),_xlfn.XLOOKUP($A152,Odyssey_vs_App_Mapping_1!$A$2:$A$507,Odyssey_vs_App_Mapping_1!P$2:P$507)),MAS_Pre_Staging_1!Q152))</f>
        <v>ReportingandAnalytics</v>
      </c>
      <c r="S152" s="2" t="str">
        <f>IF($D152="N",IF(MAS_Pre_Staging_1!R152="@#@",IF(MAS_Manual_Entry!S152="","Manual Entry Req",MAS_Manual_Entry!S152),MAS_Pre_Staging_1!R152),IF(MAS_Pre_Staging_1!R152="@#@",IF(_xlfn.XLOOKUP($A152,Odyssey_vs_App_Mapping_1!$A$2:$A$507,Odyssey_vs_App_Mapping_1!Q$2:Q$507)="@#@",IF(MAS_Manual_Entry!S152="","Manual Entry Req",MAS_Manual_Entry!S152),_xlfn.XLOOKUP($A152,Odyssey_vs_App_Mapping_1!$A$2:$A$507,Odyssey_vs_App_Mapping_1!Q$2:Q$507)),MAS_Pre_Staging_1!R152))</f>
        <v>Internal Facing Reporting &amp; Analysis</v>
      </c>
      <c r="T152" s="2" t="str">
        <f>IF($D152="N",IF(MAS_Pre_Staging_1!S152="@#@",IF(MAS_Manual_Entry!T152="","Manual Entry Req",MAS_Manual_Entry!T152),MAS_Pre_Staging_1!S152),IF(MAS_Pre_Staging_1!S152="@#@",IF(_xlfn.XLOOKUP($A152,Odyssey_vs_App_Mapping_1!$A$2:$A$507,Odyssey_vs_App_Mapping_1!R$2:R$507)="@#@",IF(MAS_Manual_Entry!T152="","Manual Entry Req",MAS_Manual_Entry!T152),_xlfn.XLOOKUP($A152,Odyssey_vs_App_Mapping_1!$A$2:$A$507,Odyssey_vs_App_Mapping_1!R$2:R$507)),MAS_Pre_Staging_1!S152))</f>
        <v>Manual Entry Req</v>
      </c>
      <c r="U152" s="2" t="str">
        <f>IF($D152="N",IF(MAS_Pre_Staging_1!T152="@#@",IF(MAS_Manual_Entry!U152="","Manual Entry Req",MAS_Manual_Entry!U152),MAS_Pre_Staging_1!T152),IF(MAS_Pre_Staging_1!T152="@#@",IF(_xlfn.XLOOKUP($A152,Odyssey_vs_App_Mapping_1!$A$2:$A$507,Odyssey_vs_App_Mapping_1!S$2:S$507)="@#@",IF(MAS_Manual_Entry!U152="","Manual Entry Req",MAS_Manual_Entry!U152),_xlfn.XLOOKUP($A152,Odyssey_vs_App_Mapping_1!$A$2:$A$507,Odyssey_vs_App_Mapping_1!S$2:S$507)),MAS_Pre_Staging_1!T152))</f>
        <v>Manual Entry Req</v>
      </c>
      <c r="V152" s="2" t="str">
        <f>IF($D152="N",IF(MAS_Pre_Staging_1!U152="@#@",IF(MAS_Manual_Entry!V152="","Manual Entry Req",MAS_Manual_Entry!V152),MAS_Pre_Staging_1!U152),IF(MAS_Pre_Staging_1!U152="@#@",IF(_xlfn.XLOOKUP($A152,Odyssey_vs_App_Mapping_1!$A$2:$A$507,Odyssey_vs_App_Mapping_1!T$2:T$507)="@#@",IF(MAS_Manual_Entry!V152="","Manual Entry Req",MAS_Manual_Entry!V152),_xlfn.XLOOKUP($A152,Odyssey_vs_App_Mapping_1!$A$2:$A$507,Odyssey_vs_App_Mapping_1!T$2:T$507)),MAS_Pre_Staging_1!U152))</f>
        <v>Manual Entry Req</v>
      </c>
      <c r="W152" s="2" t="str">
        <f>IF($D152="N",IF(MAS_Pre_Staging_1!V152="@#@",IF(MAS_Manual_Entry!W152="","Manual Entry Req",MAS_Manual_Entry!W152),MAS_Pre_Staging_1!V152),IF(MAS_Pre_Staging_1!V152="@#@",IF(_xlfn.XLOOKUP($A152,Odyssey_vs_App_Mapping_1!$A$2:$A$507,Odyssey_vs_App_Mapping_1!U$2:U$507)="@#@",IF(MAS_Manual_Entry!W152="","Manual Entry Req",MAS_Manual_Entry!W152),_xlfn.XLOOKUP($A152,Odyssey_vs_App_Mapping_1!$A$2:$A$507,Odyssey_vs_App_Mapping_1!U$2:U$507)),MAS_Pre_Staging_1!V152))</f>
        <v xml:space="preserve">Business operations </v>
      </c>
      <c r="X152" s="2" t="str">
        <f>IF($D152="N",IF(MAS_Pre_Staging_1!W152="@#@",IF(MAS_Manual_Entry!X152="","Manual Entry Req",MAS_Manual_Entry!X152),MAS_Pre_Staging_1!W152),IF(MAS_Pre_Staging_1!W152="@#@",IF(_xlfn.XLOOKUP($A152,Odyssey_vs_App_Mapping_1!$A$2:$A$507,Odyssey_vs_App_Mapping_1!V$2:V$507)="@#@",IF(MAS_Manual_Entry!X152="","Manual Entry Req",MAS_Manual_Entry!X152),_xlfn.XLOOKUP($A152,Odyssey_vs_App_Mapping_1!$A$2:$A$507,Odyssey_vs_App_Mapping_1!V$2:V$507)),MAS_Pre_Staging_1!W152))</f>
        <v>High</v>
      </c>
      <c r="Y152" s="2" t="str">
        <f>IF($D152="N",IF(MAS_Pre_Staging_1!X152="@#@",IF(MAS_Manual_Entry!Y152="","Manual Entry Req",MAS_Manual_Entry!Y152),MAS_Pre_Staging_1!X152),IF(MAS_Pre_Staging_1!X152="@#@",IF(_xlfn.XLOOKUP($A152,Odyssey_vs_App_Mapping_1!$A$2:$A$507,Odyssey_vs_App_Mapping_1!W$2:W$507)="@#@",IF(MAS_Manual_Entry!Y152="","Manual Entry Req",MAS_Manual_Entry!Y152),_xlfn.XLOOKUP($A152,Odyssey_vs_App_Mapping_1!$A$2:$A$507,Odyssey_vs_App_Mapping_1!W$2:W$507)),MAS_Pre_Staging_1!X152))</f>
        <v>Highly Confidential</v>
      </c>
      <c r="Z152" s="2" t="str">
        <f>IF($D152="N",IF(MAS_Pre_Staging_1!Y152="@#@",IF(MAS_Manual_Entry!Z152="","Manual Entry Req",MAS_Manual_Entry!Z152),MAS_Pre_Staging_1!Y152),IF(MAS_Pre_Staging_1!Y152="@#@",IF(_xlfn.XLOOKUP($A152,Odyssey_vs_App_Mapping_1!$A$2:$A$507,Odyssey_vs_App_Mapping_1!X$2:X$507)="@#@",IF(MAS_Manual_Entry!Z152="","Manual Entry Req",MAS_Manual_Entry!Z152),_xlfn.XLOOKUP($A152,Odyssey_vs_App_Mapping_1!$A$2:$A$507,Odyssey_vs_App_Mapping_1!X$2:X$507)),MAS_Pre_Staging_1!Y152))</f>
        <v>500-999</v>
      </c>
      <c r="AA152" s="2" t="str">
        <f>IF($D152="N",IF(MAS_Pre_Staging_1!Z152="@#@",IF(MAS_Manual_Entry!AA152="","Manual Entry Req",MAS_Manual_Entry!AA152),MAS_Pre_Staging_1!Z152),IF(MAS_Pre_Staging_1!Z152="@#@",IF(_xlfn.XLOOKUP($A152,Odyssey_vs_App_Mapping_1!$A$2:$A$507,Odyssey_vs_App_Mapping_1!Y$2:Y$507)="@#@",IF(MAS_Manual_Entry!AA152="","Manual Entry Req",MAS_Manual_Entry!AA152),_xlfn.XLOOKUP($A152,Odyssey_vs_App_Mapping_1!$A$2:$A$507,Odyssey_vs_App_Mapping_1!Y$2:Y$507)),MAS_Pre_Staging_1!Z152))</f>
        <v>Low number of incoming/outgoing linkages (&lt; 5)</v>
      </c>
      <c r="AB152" s="2" t="str">
        <f>IF($D152="N",IF(MAS_Pre_Staging_1!AA152="@#@",IF(MAS_Manual_Entry!AB152="","Manual Entry Req",MAS_Manual_Entry!AB152),MAS_Pre_Staging_1!AA152),IF(MAS_Pre_Staging_1!AA152="@#@",IF(_xlfn.XLOOKUP($A152,Odyssey_vs_App_Mapping_1!$A$2:$A$507,Odyssey_vs_App_Mapping_1!Z$2:Z$507)="@#@",IF(MAS_Manual_Entry!AB152="","Manual Entry Req",MAS_Manual_Entry!AB152),_xlfn.XLOOKUP($A152,Odyssey_vs_App_Mapping_1!$A$2:$A$507,Odyssey_vs_App_Mapping_1!Z$2:Z$507)),MAS_Pre_Staging_1!AA152))</f>
        <v>More than 4 database types used</v>
      </c>
      <c r="AC152" s="2" t="str">
        <f>IF($D152="N",IF(MAS_Pre_Staging_1!AB152="@#@",IF(MAS_Manual_Entry!AC152="","Manual Entry Req",MAS_Manual_Entry!AC152),MAS_Pre_Staging_1!AB152),IF(MAS_Pre_Staging_1!AB152="@#@",IF(_xlfn.XLOOKUP($A152,Odyssey_vs_App_Mapping_1!$A$2:$A$507,Odyssey_vs_App_Mapping_1!AA$2:AA$507)="@#@",IF(MAS_Manual_Entry!AC152="","Manual Entry Req",MAS_Manual_Entry!AC152),_xlfn.XLOOKUP($A152,Odyssey_vs_App_Mapping_1!$A$2:$A$507,Odyssey_vs_App_Mapping_1!AA$2:AA$507)),MAS_Pre_Staging_1!AB152))</f>
        <v>2-3 dominant languages/technologies used</v>
      </c>
      <c r="AD152" s="2" t="str">
        <f>IF($D152="N",IF(MAS_Pre_Staging_1!AC152="@#@",IF(MAS_Manual_Entry!AD152="","Manual Entry Req",MAS_Manual_Entry!AD152),MAS_Pre_Staging_1!AC152),IF(MAS_Pre_Staging_1!AC152="@#@",IF(_xlfn.XLOOKUP($A152,Odyssey_vs_App_Mapping_1!$A$2:$A$507,Odyssey_vs_App_Mapping_1!AB$2:AB$507)="@#@",IF(MAS_Manual_Entry!AD152="","Manual Entry Req",MAS_Manual_Entry!AD152),_xlfn.XLOOKUP($A152,Odyssey_vs_App_Mapping_1!$A$2:$A$507,Odyssey_vs_App_Mapping_1!AB$2:AB$507)),MAS_Pre_Staging_1!AC152))</f>
        <v>Internal Support</v>
      </c>
      <c r="AE152" s="2" t="str">
        <f>IF($D152="N",IF(MAS_Pre_Staging_1!AD152="@#@",IF(MAS_Manual_Entry!AE152="","Manual Entry Req",MAS_Manual_Entry!AE152),MAS_Pre_Staging_1!AD152),IF(MAS_Pre_Staging_1!AD152="@#@",IF(_xlfn.XLOOKUP($A152,Odyssey_vs_App_Mapping_1!$A$2:$A$507,Odyssey_vs_App_Mapping_1!AC$2:AC$507)="@#@",IF(MAS_Manual_Entry!AE152="","Manual Entry Req",MAS_Manual_Entry!AE152),_xlfn.XLOOKUP($A152,Odyssey_vs_App_Mapping_1!$A$2:$A$507,Odyssey_vs_App_Mapping_1!AC$2:AC$507)),MAS_Pre_Staging_1!AD152))</f>
        <v xml:space="preserve">
Not available / obsolete skill set
</v>
      </c>
      <c r="AF152" s="2" t="str">
        <f>IF($D152="N",IF(MAS_Pre_Staging_1!AE152="@#@",IF(MAS_Manual_Entry!AF152="","Manual Entry Req",MAS_Manual_Entry!AF152),MAS_Pre_Staging_1!AE152),IF(MAS_Pre_Staging_1!AE152="@#@",IF(_xlfn.XLOOKUP($A152,Odyssey_vs_App_Mapping_1!$A$2:$A$507,Odyssey_vs_App_Mapping_1!AD$2:AD$507)="@#@",IF(MAS_Manual_Entry!AF152="","Manual Entry Req",MAS_Manual_Entry!AF152),_xlfn.XLOOKUP($A152,Odyssey_vs_App_Mapping_1!$A$2:$A$507,Odyssey_vs_App_Mapping_1!AD$2:AD$507)),MAS_Pre_Staging_1!AE152))</f>
        <v>Unknown</v>
      </c>
      <c r="AG152" s="2" t="str">
        <f>IF($D152="N",IF(MAS_Pre_Staging_1!AF152="@#@",IF(MAS_Manual_Entry!AG152="","Manual Entry Req",MAS_Manual_Entry!AG152),MAS_Pre_Staging_1!AF152),IF(MAS_Pre_Staging_1!AF152="@#@",IF(_xlfn.XLOOKUP($A152,Odyssey_vs_App_Mapping_1!$A$2:$A$507,Odyssey_vs_App_Mapping_1!AE$2:AE$507)="@#@",IF(MAS_Manual_Entry!AG152="","Manual Entry Req",MAS_Manual_Entry!AG152),_xlfn.XLOOKUP($A152,Odyssey_vs_App_Mapping_1!$A$2:$A$507,Odyssey_vs_App_Mapping_1!AE$2:AE$507)),MAS_Pre_Staging_1!AF152))</f>
        <v>Steady State</v>
      </c>
      <c r="AH152" s="2" t="str">
        <f>IF($D152="N",IF(MAS_Pre_Staging_1!AG152="@#@",IF(MAS_Manual_Entry!AH152="","Manual Entry Req",MAS_Manual_Entry!AH152),MAS_Pre_Staging_1!AG152),IF(MAS_Pre_Staging_1!AG152="@#@",IF(_xlfn.XLOOKUP($A152,Odyssey_vs_App_Mapping_1!$A$2:$A$507,Odyssey_vs_App_Mapping_1!AF$2:AF$507)="@#@",IF(MAS_Manual_Entry!AH152="","Manual Entry Req",MAS_Manual_Entry!AH152),_xlfn.XLOOKUP($A152,Odyssey_vs_App_Mapping_1!$A$2:$A$507,Odyssey_vs_App_Mapping_1!AF$2:AF$507)),MAS_Pre_Staging_1!AG152))</f>
        <v>Manual Entry Req</v>
      </c>
      <c r="AI152" s="2" t="str">
        <f>IF($D152="N",IF(MAS_Pre_Staging_1!AH152="@#@",IF(MAS_Manual_Entry!AI152="","Manual Entry Req",MAS_Manual_Entry!AI152),MAS_Pre_Staging_1!AH152),IF(MAS_Pre_Staging_1!AH152="@#@",IF(_xlfn.XLOOKUP($A152,Odyssey_vs_App_Mapping_1!$A$2:$A$507,Odyssey_vs_App_Mapping_1!AG$2:AG$507)="@#@",IF(MAS_Manual_Entry!AI152="","Manual Entry Req",MAS_Manual_Entry!AI152),_xlfn.XLOOKUP($A152,Odyssey_vs_App_Mapping_1!$A$2:$A$507,Odyssey_vs_App_Mapping_1!AG$2:AG$507)),MAS_Pre_Staging_1!AH152))</f>
        <v>Manual Entry Req</v>
      </c>
      <c r="AJ152" s="2">
        <f>IF($D152="N",IF(MAS_Pre_Staging_1!AI152="@#@",IF(MAS_Manual_Entry!AJ152="","Manual Entry Req",MAS_Manual_Entry!AJ152),MAS_Pre_Staging_1!AI152),IF(MAS_Pre_Staging_1!AI152="@#@",IF(_xlfn.XLOOKUP($A152,Odyssey_vs_App_Mapping_1!$A$2:$A$507,Odyssey_vs_App_Mapping_1!AH$2:AH$507)="@#@",IF(MAS_Manual_Entry!AJ152="","Manual Entry Req",MAS_Manual_Entry!AJ152),_xlfn.XLOOKUP($A152,Odyssey_vs_App_Mapping_1!$A$2:$A$507,Odyssey_vs_App_Mapping_1!AH$2:AH$507)),MAS_Pre_Staging_1!AI152))</f>
        <v>0</v>
      </c>
      <c r="AK152" s="2" t="str">
        <f>IF($D152="N",IF(MAS_Pre_Staging_1!AJ152="@#@",IF(MAS_Manual_Entry!AK152="","Manual Entry Req",MAS_Manual_Entry!AK152),MAS_Pre_Staging_1!AJ152),IF(MAS_Pre_Staging_1!AJ152="@#@",IF(_xlfn.XLOOKUP($A152,Odyssey_vs_App_Mapping_1!$A$2:$A$507,Odyssey_vs_App_Mapping_1!AI$2:AI$507)="@#@",IF(MAS_Manual_Entry!AK152="","Manual Entry Req",MAS_Manual_Entry!AK152),_xlfn.XLOOKUP($A152,Odyssey_vs_App_Mapping_1!$A$2:$A$507,Odyssey_vs_App_Mapping_1!AI$2:AI$507)),MAS_Pre_Staging_1!AJ152))</f>
        <v>Not possible</v>
      </c>
      <c r="AL152" s="2" t="str">
        <f>IF($D152="N",IF(MAS_Pre_Staging_1!AK152="@#@",IF(MAS_Manual_Entry!AL152="","Manual Entry Req",MAS_Manual_Entry!AL152),MAS_Pre_Staging_1!AK152),IF(MAS_Pre_Staging_1!AK152="@#@",IF(_xlfn.XLOOKUP($A152,Odyssey_vs_App_Mapping_1!$A$2:$A$507,Odyssey_vs_App_Mapping_1!AJ$2:AJ$507)="@#@",IF(MAS_Manual_Entry!AL152="","Manual Entry Req",MAS_Manual_Entry!AL152),_xlfn.XLOOKUP($A152,Odyssey_vs_App_Mapping_1!$A$2:$A$507,Odyssey_vs_App_Mapping_1!AJ$2:AJ$507)),MAS_Pre_Staging_1!AK152))</f>
        <v>Not possible</v>
      </c>
      <c r="AM152" s="2" t="str">
        <f>IF($D152="N",IF(MAS_Pre_Staging_1!AL152="@#@",IF(MAS_Manual_Entry!AM152="","Manual Entry Req",MAS_Manual_Entry!AM152),MAS_Pre_Staging_1!AL152),IF(MAS_Pre_Staging_1!AL152="@#@",IF(_xlfn.XLOOKUP($A152,Odyssey_vs_App_Mapping_1!$A$2:$A$507,Odyssey_vs_App_Mapping_1!AK$2:AK$507)="@#@",IF(MAS_Manual_Entry!AM152="","Manual Entry Req",MAS_Manual_Entry!AM152),_xlfn.XLOOKUP($A152,Odyssey_vs_App_Mapping_1!$A$2:$A$507,Odyssey_vs_App_Mapping_1!AK$2:AK$507)),MAS_Pre_Staging_1!AL152))</f>
        <v>Not possible</v>
      </c>
      <c r="AN152" s="2" t="str">
        <f>IF($D152="N",IF(MAS_Pre_Staging_1!AM152="@#@",IF(MAS_Manual_Entry!AN152="","Manual Entry Req",MAS_Manual_Entry!AN152),MAS_Pre_Staging_1!AM152),IF(MAS_Pre_Staging_1!AM152="@#@",IF(_xlfn.XLOOKUP($A152,Odyssey_vs_App_Mapping_1!$A$2:$A$507,Odyssey_vs_App_Mapping_1!AL$2:AL$507)="@#@",IF(MAS_Manual_Entry!AN152="","Manual Entry Req",MAS_Manual_Entry!AN152),_xlfn.XLOOKUP($A152,Odyssey_vs_App_Mapping_1!$A$2:$A$507,Odyssey_vs_App_Mapping_1!AL$2:AL$507)),MAS_Pre_Staging_1!AM152))</f>
        <v>Not possible</v>
      </c>
      <c r="AO152" s="37" t="s">
        <v>1051</v>
      </c>
      <c r="AP152" s="37" t="s">
        <v>3674</v>
      </c>
      <c r="AQ152" s="29">
        <f t="shared" si="6"/>
        <v>0.82857142857142851</v>
      </c>
      <c r="AR152" s="29">
        <f t="shared" si="7"/>
        <v>0.95652173913043481</v>
      </c>
      <c r="AS152" s="38">
        <f>COUNTIFS(MAS_Pre_Staging_263[[#This Row],[Identify Current Region Owner]:[Is it a Legacy App or not? (Y/N)]],"Manual Entry Req")+COUNTBLANK(MAS_Pre_Staging_263[[#This Row],[Identify Current Region Owner]:[Is it a Legacy App or not? (Y/N)]])</f>
        <v>6</v>
      </c>
      <c r="AT152" s="164"/>
      <c r="AU152" s="164">
        <f t="shared" si="8"/>
        <v>1</v>
      </c>
      <c r="AV152" s="166" t="s">
        <v>49</v>
      </c>
    </row>
    <row r="153" spans="1:48" ht="95.25" customHeight="1" x14ac:dyDescent="0.25">
      <c r="A153" s="39" t="str">
        <f>MAS_Pre_Staging_1[[#This Row],[Source ID]]</f>
        <v>CMDB.611</v>
      </c>
      <c r="B153" s="27" t="str">
        <f>MAS_Pre_Staging_1[[#This Row],[M1 : Name of All Applications]]</f>
        <v>CEVA - BP online</v>
      </c>
      <c r="C153" s="27" t="str">
        <f>MAS_Pre_Staging_1[[#This Row],[Region]]</f>
        <v>APAC</v>
      </c>
      <c r="D153" s="2" t="str">
        <f>IF(ISERROR(_xlfn.XLOOKUP(MAS_Pre_Staging_263[[#This Row],[Source ID]],Odyssey_vs_App_Mapping_1!A$2:A$507,Odyssey_vs_App_Mapping_1!B$2:B$507)),"N","Y")</f>
        <v>N</v>
      </c>
      <c r="E153" s="27" t="str">
        <f>MAS_Pre_Staging_1[[#This Row],[M1. Source of File]]</f>
        <v>APAC</v>
      </c>
      <c r="F153" s="27" t="str">
        <f>MAS_Pre_Staging_1[[#This Row],[M2 : Listed CMDB Application Owner]]</f>
        <v>Karthikeyan Chidambaram</v>
      </c>
      <c r="G153" s="27" t="str">
        <f>MAS_Pre_Staging_1[[#This Row],[M2: Listed Region Owner]]</f>
        <v>Angela Aspropotamitis</v>
      </c>
      <c r="H153" s="2" t="str">
        <f>IF($D153="N",IF(MAS_Pre_Staging_1!G153="@#@",IF(MAS_Manual_Entry!H153="","Manual Entry Req",MAS_Manual_Entry!H153),MAS_Pre_Staging_1!G153),IF(MAS_Pre_Staging_1!G153="@#@",IF(_xlfn.XLOOKUP($A153,Odyssey_vs_App_Mapping_1!$A$2:$A$507,Odyssey_vs_App_Mapping_1!F$2:F$507)="@#@",IF(MAS_Manual_Entry!H153="","Manual Entry Req",MAS_Manual_Entry!H153),_xlfn.XLOOKUP($A153,Odyssey_vs_App_Mapping_1!$A$2:$A$507,Odyssey_vs_App_Mapping_1!F$2:F$507)),MAS_Pre_Staging_1!G153))</f>
        <v>Angela Aspropotamitis</v>
      </c>
      <c r="I153" s="2" t="str">
        <f>IF($D153="N",IF(MAS_Pre_Staging_1!H153="@#@",IF(MAS_Manual_Entry!I153="","Manual Entry Req",MAS_Manual_Entry!I153),MAS_Pre_Staging_1!H153),IF(MAS_Pre_Staging_1!H153="@#@",IF(_xlfn.XLOOKUP($A153,Odyssey_vs_App_Mapping_1!$A$2:$A$507,Odyssey_vs_App_Mapping_1!G$2:G$507)="@#@",IF(MAS_Manual_Entry!I153="","Manual Entry Req",MAS_Manual_Entry!I153),_xlfn.XLOOKUP($A153,Odyssey_vs_App_Mapping_1!$A$2:$A$507,Odyssey_vs_App_Mapping_1!G$2:G$507)),MAS_Pre_Staging_1!H153))</f>
        <v>Active</v>
      </c>
      <c r="J153" s="2" t="str">
        <f>IF($D153="N",IF(MAS_Pre_Staging_1!I153="@#@",IF(MAS_Manual_Entry!J153="","Manual Entry Req",MAS_Manual_Entry!J153),MAS_Pre_Staging_1!I153),IF(MAS_Pre_Staging_1!I153="@#@",IF(_xlfn.XLOOKUP($A153,Odyssey_vs_App_Mapping_1!$A$2:$A$507,Odyssey_vs_App_Mapping_1!H$2:H$507)="@#@",IF(MAS_Manual_Entry!J153="","Manual Entry Req",MAS_Manual_Entry!J153),_xlfn.XLOOKUP($A153,Odyssey_vs_App_Mapping_1!$A$2:$A$507,Odyssey_vs_App_Mapping_1!H$2:H$507)),MAS_Pre_Staging_1!I153))</f>
        <v>Unknown</v>
      </c>
      <c r="K153" s="2" t="str">
        <f>IF($D153="N",IF(MAS_Pre_Staging_1!J153="@#@",IF(MAS_Manual_Entry!K153="","Manual Entry Req",MAS_Manual_Entry!K153),MAS_Pre_Staging_1!J153),IF(MAS_Pre_Staging_1!J153="@#@",IF(_xlfn.XLOOKUP($A153,Odyssey_vs_App_Mapping_1!$A$2:$A$507,Odyssey_vs_App_Mapping_1!I$2:I$507)="@#@",IF(MAS_Manual_Entry!K153="","Manual Entry Req",MAS_Manual_Entry!K153),_xlfn.XLOOKUP($A153,Odyssey_vs_App_Mapping_1!$A$2:$A$507,Odyssey_vs_App_Mapping_1!I$2:I$507)),MAS_Pre_Staging_1!J153))</f>
        <v>APAC,,,APAC</v>
      </c>
      <c r="L153" s="2" t="str">
        <f>IF($D153="N",IF(MAS_Pre_Staging_1!K153="@#@",IF(MAS_Manual_Entry!L153="","Manual Entry Req",MAS_Manual_Entry!L153),MAS_Pre_Staging_1!K153),IF(MAS_Pre_Staging_1!K153="@#@",IF(_xlfn.XLOOKUP($A153,Odyssey_vs_App_Mapping_1!$A$2:$A$507,Odyssey_vs_App_Mapping_1!J$2:J$507)="@#@",IF(MAS_Manual_Entry!L153="","Manual Entry Req",MAS_Manual_Entry!L153),_xlfn.XLOOKUP($A153,Odyssey_vs_App_Mapping_1!$A$2:$A$507,Odyssey_vs_App_Mapping_1!J$2:J$507)),MAS_Pre_Staging_1!K153))</f>
        <v>Homegrown</v>
      </c>
      <c r="M153" s="2" t="str">
        <f>IF($D153="N",IF(MAS_Pre_Staging_1!L153="@#@",IF(MAS_Manual_Entry!M153="","Manual Entry Req",MAS_Manual_Entry!M153),MAS_Pre_Staging_1!L153),IF(MAS_Pre_Staging_1!L153="@#@",IF(_xlfn.XLOOKUP($A153,Odyssey_vs_App_Mapping_1!$A$2:$A$507,Odyssey_vs_App_Mapping_1!K$2:K$507)="@#@",IF(MAS_Manual_Entry!M153="","Manual Entry Req",MAS_Manual_Entry!M153),_xlfn.XLOOKUP($A153,Odyssey_vs_App_Mapping_1!$A$2:$A$507,Odyssey_vs_App_Mapping_1!K$2:K$507)),MAS_Pre_Staging_1!L153))</f>
        <v>Unknown</v>
      </c>
      <c r="N153" s="2" t="str">
        <f>IF($D153="N",IF(MAS_Pre_Staging_1!M153="@#@",IF(MAS_Manual_Entry!N153="","Manual Entry Req",MAS_Manual_Entry!N153),MAS_Pre_Staging_1!M153),IF(MAS_Pre_Staging_1!M153="@#@",IF(_xlfn.XLOOKUP($A153,Odyssey_vs_App_Mapping_1!$A$2:$A$507,Odyssey_vs_App_Mapping_1!L$2:L$507)="@#@",IF(MAS_Manual_Entry!N153="","Manual Entry Req",MAS_Manual_Entry!N153),_xlfn.XLOOKUP($A153,Odyssey_vs_App_Mapping_1!$A$2:$A$507,Odyssey_vs_App_Mapping_1!L$2:L$507)),MAS_Pre_Staging_1!M153))</f>
        <v>Web Based</v>
      </c>
      <c r="O153" s="2" t="str">
        <f>IF($D153="N",IF(MAS_Pre_Staging_1!N153="@#@",IF(MAS_Manual_Entry!O153="","Manual Entry Req",MAS_Manual_Entry!O153),MAS_Pre_Staging_1!N153),IF(MAS_Pre_Staging_1!N153="@#@",IF(_xlfn.XLOOKUP($A153,Odyssey_vs_App_Mapping_1!$A$2:$A$507,Odyssey_vs_App_Mapping_1!M$2:M$507)="@#@",IF(MAS_Manual_Entry!O153="","Manual Entry Req",MAS_Manual_Entry!O153),_xlfn.XLOOKUP($A153,Odyssey_vs_App_Mapping_1!$A$2:$A$507,Odyssey_vs_App_Mapping_1!M$2:M$507)),MAS_Pre_Staging_1!N153))</f>
        <v>Other</v>
      </c>
      <c r="P153" s="2" t="str">
        <f>IF($D153="N",IF(MAS_Pre_Staging_1!O153="@#@",IF(MAS_Manual_Entry!P153="","Manual Entry Req",MAS_Manual_Entry!P153),MAS_Pre_Staging_1!O153),IF(MAS_Pre_Staging_1!O153="@#@",IF(_xlfn.XLOOKUP($A153,Odyssey_vs_App_Mapping_1!$A$2:$A$507,Odyssey_vs_App_Mapping_1!N$2:N$507)="@#@",IF(MAS_Manual_Entry!P153="","Manual Entry Req",MAS_Manual_Entry!P153),_xlfn.XLOOKUP($A153,Odyssey_vs_App_Mapping_1!$A$2:$A$507,Odyssey_vs_App_Mapping_1!N$2:N$507)),MAS_Pre_Staging_1!O153))</f>
        <v>3 Tier</v>
      </c>
      <c r="Q153" s="2" t="str">
        <f>IF($D153="N",IF(MAS_Pre_Staging_1!P153="@#@",IF(MAS_Manual_Entry!Q153="","Manual Entry Req",MAS_Manual_Entry!Q153),MAS_Pre_Staging_1!P153),IF(MAS_Pre_Staging_1!P153="@#@",IF(_xlfn.XLOOKUP($A153,Odyssey_vs_App_Mapping_1!$A$2:$A$507,Odyssey_vs_App_Mapping_1!O$2:O$507)="@#@",IF(MAS_Manual_Entry!Q153="","Manual Entry Req",MAS_Manual_Entry!Q153),_xlfn.XLOOKUP($A153,Odyssey_vs_App_Mapping_1!$A$2:$A$507,Odyssey_vs_App_Mapping_1!O$2:O$507)),MAS_Pre_Staging_1!P153))</f>
        <v xml:space="preserve">
BP-online. Vodafone Store Ordering &amp; Returns
</v>
      </c>
      <c r="R153" s="2" t="str">
        <f>IF($D153="N",IF(MAS_Pre_Staging_1!Q153="@#@",IF(MAS_Manual_Entry!R153="","Manual Entry Req",MAS_Manual_Entry!R153),MAS_Pre_Staging_1!Q153),IF(MAS_Pre_Staging_1!Q153="@#@",IF(_xlfn.XLOOKUP($A153,Odyssey_vs_App_Mapping_1!$A$2:$A$507,Odyssey_vs_App_Mapping_1!P$2:P$507)="@#@",IF(MAS_Manual_Entry!R153="","Manual Entry Req",MAS_Manual_Entry!R153),_xlfn.XLOOKUP($A153,Odyssey_vs_App_Mapping_1!$A$2:$A$507,Odyssey_vs_App_Mapping_1!P$2:P$507)),MAS_Pre_Staging_1!Q153))</f>
        <v>Sales</v>
      </c>
      <c r="S153" s="2" t="str">
        <f>IF($D153="N",IF(MAS_Pre_Staging_1!R153="@#@",IF(MAS_Manual_Entry!S153="","Manual Entry Req",MAS_Manual_Entry!S153),MAS_Pre_Staging_1!R153),IF(MAS_Pre_Staging_1!R153="@#@",IF(_xlfn.XLOOKUP($A153,Odyssey_vs_App_Mapping_1!$A$2:$A$507,Odyssey_vs_App_Mapping_1!Q$2:Q$507)="@#@",IF(MAS_Manual_Entry!S153="","Manual Entry Req",MAS_Manual_Entry!S153),_xlfn.XLOOKUP($A153,Odyssey_vs_App_Mapping_1!$A$2:$A$507,Odyssey_vs_App_Mapping_1!Q$2:Q$507)),MAS_Pre_Staging_1!R153))</f>
        <v>Orders</v>
      </c>
      <c r="T153" s="2" t="str">
        <f>IF($D153="N",IF(MAS_Pre_Staging_1!S153="@#@",IF(MAS_Manual_Entry!T153="","Manual Entry Req",MAS_Manual_Entry!T153),MAS_Pre_Staging_1!S153),IF(MAS_Pre_Staging_1!S153="@#@",IF(_xlfn.XLOOKUP($A153,Odyssey_vs_App_Mapping_1!$A$2:$A$507,Odyssey_vs_App_Mapping_1!R$2:R$507)="@#@",IF(MAS_Manual_Entry!T153="","Manual Entry Req",MAS_Manual_Entry!T153),_xlfn.XLOOKUP($A153,Odyssey_vs_App_Mapping_1!$A$2:$A$507,Odyssey_vs_App_Mapping_1!R$2:R$507)),MAS_Pre_Staging_1!S153))</f>
        <v>Standard Orders Management</v>
      </c>
      <c r="U153" s="2" t="str">
        <f>IF($D153="N",IF(MAS_Pre_Staging_1!T153="@#@",IF(MAS_Manual_Entry!U153="","Manual Entry Req",MAS_Manual_Entry!U153),MAS_Pre_Staging_1!T153),IF(MAS_Pre_Staging_1!T153="@#@",IF(_xlfn.XLOOKUP($A153,Odyssey_vs_App_Mapping_1!$A$2:$A$507,Odyssey_vs_App_Mapping_1!S$2:S$507)="@#@",IF(MAS_Manual_Entry!U153="","Manual Entry Req",MAS_Manual_Entry!U153),_xlfn.XLOOKUP($A153,Odyssey_vs_App_Mapping_1!$A$2:$A$507,Odyssey_vs_App_Mapping_1!S$2:S$507)),MAS_Pre_Staging_1!T153))</f>
        <v>Manual Entry Req</v>
      </c>
      <c r="V153" s="2" t="str">
        <f>IF($D153="N",IF(MAS_Pre_Staging_1!U153="@#@",IF(MAS_Manual_Entry!V153="","Manual Entry Req",MAS_Manual_Entry!V153),MAS_Pre_Staging_1!U153),IF(MAS_Pre_Staging_1!U153="@#@",IF(_xlfn.XLOOKUP($A153,Odyssey_vs_App_Mapping_1!$A$2:$A$507,Odyssey_vs_App_Mapping_1!T$2:T$507)="@#@",IF(MAS_Manual_Entry!V153="","Manual Entry Req",MAS_Manual_Entry!V153),_xlfn.XLOOKUP($A153,Odyssey_vs_App_Mapping_1!$A$2:$A$507,Odyssey_vs_App_Mapping_1!T$2:T$507)),MAS_Pre_Staging_1!U153))</f>
        <v>Manual Entry Req</v>
      </c>
      <c r="W153" s="2" t="str">
        <f>IF($D153="N",IF(MAS_Pre_Staging_1!V153="@#@",IF(MAS_Manual_Entry!W153="","Manual Entry Req",MAS_Manual_Entry!W153),MAS_Pre_Staging_1!V153),IF(MAS_Pre_Staging_1!V153="@#@",IF(_xlfn.XLOOKUP($A153,Odyssey_vs_App_Mapping_1!$A$2:$A$507,Odyssey_vs_App_Mapping_1!U$2:U$507)="@#@",IF(MAS_Manual_Entry!W153="","Manual Entry Req",MAS_Manual_Entry!W153),_xlfn.XLOOKUP($A153,Odyssey_vs_App_Mapping_1!$A$2:$A$507,Odyssey_vs_App_Mapping_1!U$2:U$507)),MAS_Pre_Staging_1!V153))</f>
        <v xml:space="preserve">Business operations </v>
      </c>
      <c r="X153" s="2" t="str">
        <f>IF($D153="N",IF(MAS_Pre_Staging_1!W153="@#@",IF(MAS_Manual_Entry!X153="","Manual Entry Req",MAS_Manual_Entry!X153),MAS_Pre_Staging_1!W153),IF(MAS_Pre_Staging_1!W153="@#@",IF(_xlfn.XLOOKUP($A153,Odyssey_vs_App_Mapping_1!$A$2:$A$507,Odyssey_vs_App_Mapping_1!V$2:V$507)="@#@",IF(MAS_Manual_Entry!X153="","Manual Entry Req",MAS_Manual_Entry!X153),_xlfn.XLOOKUP($A153,Odyssey_vs_App_Mapping_1!$A$2:$A$507,Odyssey_vs_App_Mapping_1!V$2:V$507)),MAS_Pre_Staging_1!W153))</f>
        <v>High</v>
      </c>
      <c r="Y153" s="2" t="str">
        <f>IF($D153="N",IF(MAS_Pre_Staging_1!X153="@#@",IF(MAS_Manual_Entry!Y153="","Manual Entry Req",MAS_Manual_Entry!Y153),MAS_Pre_Staging_1!X153),IF(MAS_Pre_Staging_1!X153="@#@",IF(_xlfn.XLOOKUP($A153,Odyssey_vs_App_Mapping_1!$A$2:$A$507,Odyssey_vs_App_Mapping_1!W$2:W$507)="@#@",IF(MAS_Manual_Entry!Y153="","Manual Entry Req",MAS_Manual_Entry!Y153),_xlfn.XLOOKUP($A153,Odyssey_vs_App_Mapping_1!$A$2:$A$507,Odyssey_vs_App_Mapping_1!W$2:W$507)),MAS_Pre_Staging_1!X153))</f>
        <v>Highly Confidential</v>
      </c>
      <c r="Z153" s="2" t="str">
        <f>IF($D153="N",IF(MAS_Pre_Staging_1!Y153="@#@",IF(MAS_Manual_Entry!Z153="","Manual Entry Req",MAS_Manual_Entry!Z153),MAS_Pre_Staging_1!Y153),IF(MAS_Pre_Staging_1!Y153="@#@",IF(_xlfn.XLOOKUP($A153,Odyssey_vs_App_Mapping_1!$A$2:$A$507,Odyssey_vs_App_Mapping_1!X$2:X$507)="@#@",IF(MAS_Manual_Entry!Z153="","Manual Entry Req",MAS_Manual_Entry!Z153),_xlfn.XLOOKUP($A153,Odyssey_vs_App_Mapping_1!$A$2:$A$507,Odyssey_vs_App_Mapping_1!X$2:X$507)),MAS_Pre_Staging_1!Y153))</f>
        <v>100-499</v>
      </c>
      <c r="AA153" s="2" t="str">
        <f>IF($D153="N",IF(MAS_Pre_Staging_1!Z153="@#@",IF(MAS_Manual_Entry!AA153="","Manual Entry Req",MAS_Manual_Entry!AA153),MAS_Pre_Staging_1!Z153),IF(MAS_Pre_Staging_1!Z153="@#@",IF(_xlfn.XLOOKUP($A153,Odyssey_vs_App_Mapping_1!$A$2:$A$507,Odyssey_vs_App_Mapping_1!Y$2:Y$507)="@#@",IF(MAS_Manual_Entry!AA153="","Manual Entry Req",MAS_Manual_Entry!AA153),_xlfn.XLOOKUP($A153,Odyssey_vs_App_Mapping_1!$A$2:$A$507,Odyssey_vs_App_Mapping_1!Y$2:Y$507)),MAS_Pre_Staging_1!Z153))</f>
        <v>Medium / High number of incoming/outgoing linkages (10-15)</v>
      </c>
      <c r="AB153" s="2" t="str">
        <f>IF($D153="N",IF(MAS_Pre_Staging_1!AA153="@#@",IF(MAS_Manual_Entry!AB153="","Manual Entry Req",MAS_Manual_Entry!AB153),MAS_Pre_Staging_1!AA153),IF(MAS_Pre_Staging_1!AA153="@#@",IF(_xlfn.XLOOKUP($A153,Odyssey_vs_App_Mapping_1!$A$2:$A$507,Odyssey_vs_App_Mapping_1!Z$2:Z$507)="@#@",IF(MAS_Manual_Entry!AB153="","Manual Entry Req",MAS_Manual_Entry!AB153),_xlfn.XLOOKUP($A153,Odyssey_vs_App_Mapping_1!$A$2:$A$507,Odyssey_vs_App_Mapping_1!Z$2:Z$507)),MAS_Pre_Staging_1!AA153))</f>
        <v xml:space="preserve">Single database type
</v>
      </c>
      <c r="AC153" s="2" t="str">
        <f>IF($D153="N",IF(MAS_Pre_Staging_1!AB153="@#@",IF(MAS_Manual_Entry!AC153="","Manual Entry Req",MAS_Manual_Entry!AC153),MAS_Pre_Staging_1!AB153),IF(MAS_Pre_Staging_1!AB153="@#@",IF(_xlfn.XLOOKUP($A153,Odyssey_vs_App_Mapping_1!$A$2:$A$507,Odyssey_vs_App_Mapping_1!AA$2:AA$507)="@#@",IF(MAS_Manual_Entry!AC153="","Manual Entry Req",MAS_Manual_Entry!AC153),_xlfn.XLOOKUP($A153,Odyssey_vs_App_Mapping_1!$A$2:$A$507,Odyssey_vs_App_Mapping_1!AA$2:AA$507)),MAS_Pre_Staging_1!AB153))</f>
        <v>2-3 dominant languages/technologies used</v>
      </c>
      <c r="AD153" s="2" t="str">
        <f>IF($D153="N",IF(MAS_Pre_Staging_1!AC153="@#@",IF(MAS_Manual_Entry!AD153="","Manual Entry Req",MAS_Manual_Entry!AD153),MAS_Pre_Staging_1!AC153),IF(MAS_Pre_Staging_1!AC153="@#@",IF(_xlfn.XLOOKUP($A153,Odyssey_vs_App_Mapping_1!$A$2:$A$507,Odyssey_vs_App_Mapping_1!AB$2:AB$507)="@#@",IF(MAS_Manual_Entry!AD153="","Manual Entry Req",MAS_Manual_Entry!AD153),_xlfn.XLOOKUP($A153,Odyssey_vs_App_Mapping_1!$A$2:$A$507,Odyssey_vs_App_Mapping_1!AB$2:AB$507)),MAS_Pre_Staging_1!AC153))</f>
        <v>Internal Support</v>
      </c>
      <c r="AE153" s="2" t="str">
        <f>IF($D153="N",IF(MAS_Pre_Staging_1!AD153="@#@",IF(MAS_Manual_Entry!AE153="","Manual Entry Req",MAS_Manual_Entry!AE153),MAS_Pre_Staging_1!AD153),IF(MAS_Pre_Staging_1!AD153="@#@",IF(_xlfn.XLOOKUP($A153,Odyssey_vs_App_Mapping_1!$A$2:$A$507,Odyssey_vs_App_Mapping_1!AC$2:AC$507)="@#@",IF(MAS_Manual_Entry!AE153="","Manual Entry Req",MAS_Manual_Entry!AE153),_xlfn.XLOOKUP($A153,Odyssey_vs_App_Mapping_1!$A$2:$A$507,Odyssey_vs_App_Mapping_1!AC$2:AC$507)),MAS_Pre_Staging_1!AD153))</f>
        <v>Standard skill set</v>
      </c>
      <c r="AF153" s="2" t="str">
        <f>IF($D153="N",IF(MAS_Pre_Staging_1!AE153="@#@",IF(MAS_Manual_Entry!AF153="","Manual Entry Req",MAS_Manual_Entry!AF153),MAS_Pre_Staging_1!AE153),IF(MAS_Pre_Staging_1!AE153="@#@",IF(_xlfn.XLOOKUP($A153,Odyssey_vs_App_Mapping_1!$A$2:$A$507,Odyssey_vs_App_Mapping_1!AD$2:AD$507)="@#@",IF(MAS_Manual_Entry!AF153="","Manual Entry Req",MAS_Manual_Entry!AF153),_xlfn.XLOOKUP($A153,Odyssey_vs_App_Mapping_1!$A$2:$A$507,Odyssey_vs_App_Mapping_1!AD$2:AD$507)),MAS_Pre_Staging_1!AE153))</f>
        <v>Unknown</v>
      </c>
      <c r="AG153" s="2" t="str">
        <f>IF($D153="N",IF(MAS_Pre_Staging_1!AF153="@#@",IF(MAS_Manual_Entry!AG153="","Manual Entry Req",MAS_Manual_Entry!AG153),MAS_Pre_Staging_1!AF153),IF(MAS_Pre_Staging_1!AF153="@#@",IF(_xlfn.XLOOKUP($A153,Odyssey_vs_App_Mapping_1!$A$2:$A$507,Odyssey_vs_App_Mapping_1!AE$2:AE$507)="@#@",IF(MAS_Manual_Entry!AG153="","Manual Entry Req",MAS_Manual_Entry!AG153),_xlfn.XLOOKUP($A153,Odyssey_vs_App_Mapping_1!$A$2:$A$507,Odyssey_vs_App_Mapping_1!AE$2:AE$507)),MAS_Pre_Staging_1!AF153))</f>
        <v xml:space="preserve">Maintanance </v>
      </c>
      <c r="AH153" s="2" t="str">
        <f>IF($D153="N",IF(MAS_Pre_Staging_1!AG153="@#@",IF(MAS_Manual_Entry!AH153="","Manual Entry Req",MAS_Manual_Entry!AH153),MAS_Pre_Staging_1!AG153),IF(MAS_Pre_Staging_1!AG153="@#@",IF(_xlfn.XLOOKUP($A153,Odyssey_vs_App_Mapping_1!$A$2:$A$507,Odyssey_vs_App_Mapping_1!AF$2:AF$507)="@#@",IF(MAS_Manual_Entry!AH153="","Manual Entry Req",MAS_Manual_Entry!AH153),_xlfn.XLOOKUP($A153,Odyssey_vs_App_Mapping_1!$A$2:$A$507,Odyssey_vs_App_Mapping_1!AF$2:AF$507)),MAS_Pre_Staging_1!AG153))</f>
        <v>Manual Entry Req</v>
      </c>
      <c r="AI153" s="2" t="str">
        <f>IF($D153="N",IF(MAS_Pre_Staging_1!AH153="@#@",IF(MAS_Manual_Entry!AI153="","Manual Entry Req",MAS_Manual_Entry!AI153),MAS_Pre_Staging_1!AH153),IF(MAS_Pre_Staging_1!AH153="@#@",IF(_xlfn.XLOOKUP($A153,Odyssey_vs_App_Mapping_1!$A$2:$A$507,Odyssey_vs_App_Mapping_1!AG$2:AG$507)="@#@",IF(MAS_Manual_Entry!AI153="","Manual Entry Req",MAS_Manual_Entry!AI153),_xlfn.XLOOKUP($A153,Odyssey_vs_App_Mapping_1!$A$2:$A$507,Odyssey_vs_App_Mapping_1!AG$2:AG$507)),MAS_Pre_Staging_1!AH153))</f>
        <v>Manual Entry Req</v>
      </c>
      <c r="AJ153" s="2" t="str">
        <f>IF($D153="N",IF(MAS_Pre_Staging_1!AI153="@#@",IF(MAS_Manual_Entry!AJ153="","Manual Entry Req",MAS_Manual_Entry!AJ153),MAS_Pre_Staging_1!AI153),IF(MAS_Pre_Staging_1!AI153="@#@",IF(_xlfn.XLOOKUP($A153,Odyssey_vs_App_Mapping_1!$A$2:$A$507,Odyssey_vs_App_Mapping_1!AH$2:AH$507)="@#@",IF(MAS_Manual_Entry!AJ153="","Manual Entry Req",MAS_Manual_Entry!AJ153),_xlfn.XLOOKUP($A153,Odyssey_vs_App_Mapping_1!$A$2:$A$507,Odyssey_vs_App_Mapping_1!AH$2:AH$507)),MAS_Pre_Staging_1!AI153))</f>
        <v>Manual Entry Req</v>
      </c>
      <c r="AK153" s="2" t="str">
        <f>IF($D153="N",IF(MAS_Pre_Staging_1!AJ153="@#@",IF(MAS_Manual_Entry!AK153="","Manual Entry Req",MAS_Manual_Entry!AK153),MAS_Pre_Staging_1!AJ153),IF(MAS_Pre_Staging_1!AJ153="@#@",IF(_xlfn.XLOOKUP($A153,Odyssey_vs_App_Mapping_1!$A$2:$A$507,Odyssey_vs_App_Mapping_1!AI$2:AI$507)="@#@",IF(MAS_Manual_Entry!AK153="","Manual Entry Req",MAS_Manual_Entry!AK153),_xlfn.XLOOKUP($A153,Odyssey_vs_App_Mapping_1!$A$2:$A$507,Odyssey_vs_App_Mapping_1!AI$2:AI$507)),MAS_Pre_Staging_1!AJ153))</f>
        <v>Manual Entry Req</v>
      </c>
      <c r="AL153" s="2" t="str">
        <f>IF($D153="N",IF(MAS_Pre_Staging_1!AK153="@#@",IF(MAS_Manual_Entry!AL153="","Manual Entry Req",MAS_Manual_Entry!AL153),MAS_Pre_Staging_1!AK153),IF(MAS_Pre_Staging_1!AK153="@#@",IF(_xlfn.XLOOKUP($A153,Odyssey_vs_App_Mapping_1!$A$2:$A$507,Odyssey_vs_App_Mapping_1!AJ$2:AJ$507)="@#@",IF(MAS_Manual_Entry!AL153="","Manual Entry Req",MAS_Manual_Entry!AL153),_xlfn.XLOOKUP($A153,Odyssey_vs_App_Mapping_1!$A$2:$A$507,Odyssey_vs_App_Mapping_1!AJ$2:AJ$507)),MAS_Pre_Staging_1!AK153))</f>
        <v>Manual Entry Req</v>
      </c>
      <c r="AM153" s="2" t="str">
        <f>IF($D153="N",IF(MAS_Pre_Staging_1!AL153="@#@",IF(MAS_Manual_Entry!AM153="","Manual Entry Req",MAS_Manual_Entry!AM153),MAS_Pre_Staging_1!AL153),IF(MAS_Pre_Staging_1!AL153="@#@",IF(_xlfn.XLOOKUP($A153,Odyssey_vs_App_Mapping_1!$A$2:$A$507,Odyssey_vs_App_Mapping_1!AK$2:AK$507)="@#@",IF(MAS_Manual_Entry!AM153="","Manual Entry Req",MAS_Manual_Entry!AM153),_xlfn.XLOOKUP($A153,Odyssey_vs_App_Mapping_1!$A$2:$A$507,Odyssey_vs_App_Mapping_1!AK$2:AK$507)),MAS_Pre_Staging_1!AL153))</f>
        <v>Manual Entry Req</v>
      </c>
      <c r="AN153" s="2" t="str">
        <f>IF($D153="N",IF(MAS_Pre_Staging_1!AM153="@#@",IF(MAS_Manual_Entry!AN153="","Manual Entry Req",MAS_Manual_Entry!AN153),MAS_Pre_Staging_1!AM153),IF(MAS_Pre_Staging_1!AM153="@#@",IF(_xlfn.XLOOKUP($A153,Odyssey_vs_App_Mapping_1!$A$2:$A$507,Odyssey_vs_App_Mapping_1!AL$2:AL$507)="@#@",IF(MAS_Manual_Entry!AN153="","Manual Entry Req",MAS_Manual_Entry!AN153),_xlfn.XLOOKUP($A153,Odyssey_vs_App_Mapping_1!$A$2:$A$507,Odyssey_vs_App_Mapping_1!AL$2:AL$507)),MAS_Pre_Staging_1!AM153))</f>
        <v>Manual Entry Req</v>
      </c>
      <c r="AO153" s="37" t="s">
        <v>161</v>
      </c>
      <c r="AP153" s="37" t="s">
        <v>3674</v>
      </c>
      <c r="AQ153" s="29">
        <f t="shared" si="6"/>
        <v>0.7142857142857143</v>
      </c>
      <c r="AR153" s="29">
        <f t="shared" si="7"/>
        <v>0.95652173913043481</v>
      </c>
      <c r="AS153" s="38">
        <f>COUNTIFS(MAS_Pre_Staging_263[[#This Row],[Identify Current Region Owner]:[Is it a Legacy App or not? (Y/N)]],"Manual Entry Req")+COUNTBLANK(MAS_Pre_Staging_263[[#This Row],[Identify Current Region Owner]:[Is it a Legacy App or not? (Y/N)]])</f>
        <v>10</v>
      </c>
      <c r="AT153" s="164"/>
      <c r="AU153" s="164">
        <f t="shared" si="8"/>
        <v>1</v>
      </c>
      <c r="AV153" s="166" t="s">
        <v>3900</v>
      </c>
    </row>
    <row r="154" spans="1:48" ht="95.25" customHeight="1" x14ac:dyDescent="0.25">
      <c r="A154" s="39" t="str">
        <f>MAS_Pre_Staging_1[[#This Row],[Source ID]]</f>
        <v>CMDB.63</v>
      </c>
      <c r="B154" s="27" t="str">
        <f>MAS_Pre_Staging_1[[#This Row],[M1 : Name of All Applications]]</f>
        <v>CSO Reports</v>
      </c>
      <c r="C154" s="27" t="str">
        <f>MAS_Pre_Staging_1[[#This Row],[Region]]</f>
        <v>APAC</v>
      </c>
      <c r="D154" s="2" t="str">
        <f>IF(ISERROR(_xlfn.XLOOKUP(MAS_Pre_Staging_263[[#This Row],[Source ID]],Odyssey_vs_App_Mapping_1!A$2:A$507,Odyssey_vs_App_Mapping_1!B$2:B$507)),"N","Y")</f>
        <v>Y</v>
      </c>
      <c r="E154" s="27" t="str">
        <f>MAS_Pre_Staging_1[[#This Row],[M1. Source of File]]</f>
        <v>APAC</v>
      </c>
      <c r="F154" s="27" t="str">
        <f>MAS_Pre_Staging_1[[#This Row],[M2 : Listed CMDB Application Owner]]</f>
        <v>Hridayananda Das</v>
      </c>
      <c r="G154" s="27" t="str">
        <f>MAS_Pre_Staging_1[[#This Row],[M2: Listed Region Owner]]</f>
        <v>Hridayananda Das</v>
      </c>
      <c r="H154" s="2" t="str">
        <f>IF($D154="N",IF(MAS_Pre_Staging_1!G154="@#@",IF(MAS_Manual_Entry!H154="","Manual Entry Req",MAS_Manual_Entry!H154),MAS_Pre_Staging_1!G154),IF(MAS_Pre_Staging_1!G154="@#@",IF(_xlfn.XLOOKUP($A154,Odyssey_vs_App_Mapping_1!$A$2:$A$507,Odyssey_vs_App_Mapping_1!F$2:F$507)="@#@",IF(MAS_Manual_Entry!H154="","Manual Entry Req",MAS_Manual_Entry!H154),_xlfn.XLOOKUP($A154,Odyssey_vs_App_Mapping_1!$A$2:$A$507,Odyssey_vs_App_Mapping_1!F$2:F$507)),MAS_Pre_Staging_1!G154))</f>
        <v>Hridayananda Das</v>
      </c>
      <c r="I154" s="2" t="str">
        <f>IF($D154="N",IF(MAS_Pre_Staging_1!H154="@#@",IF(MAS_Manual_Entry!I154="","Manual Entry Req",MAS_Manual_Entry!I154),MAS_Pre_Staging_1!H154),IF(MAS_Pre_Staging_1!H154="@#@",IF(_xlfn.XLOOKUP($A154,Odyssey_vs_App_Mapping_1!$A$2:$A$507,Odyssey_vs_App_Mapping_1!G$2:G$507)="@#@",IF(MAS_Manual_Entry!I154="","Manual Entry Req",MAS_Manual_Entry!I154),_xlfn.XLOOKUP($A154,Odyssey_vs_App_Mapping_1!$A$2:$A$507,Odyssey_vs_App_Mapping_1!G$2:G$507)),MAS_Pre_Staging_1!H154))</f>
        <v>Active</v>
      </c>
      <c r="J154" s="2" t="str">
        <f>IF($D154="N",IF(MAS_Pre_Staging_1!I154="@#@",IF(MAS_Manual_Entry!J154="","Manual Entry Req",MAS_Manual_Entry!J154),MAS_Pre_Staging_1!I154),IF(MAS_Pre_Staging_1!I154="@#@",IF(_xlfn.XLOOKUP($A154,Odyssey_vs_App_Mapping_1!$A$2:$A$507,Odyssey_vs_App_Mapping_1!H$2:H$507)="@#@",IF(MAS_Manual_Entry!J154="","Manual Entry Req",MAS_Manual_Entry!J154),_xlfn.XLOOKUP($A154,Odyssey_vs_App_Mapping_1!$A$2:$A$507,Odyssey_vs_App_Mapping_1!H$2:H$507)),MAS_Pre_Staging_1!I154))</f>
        <v>Sales</v>
      </c>
      <c r="K154" s="2" t="str">
        <f>IF($D154="N",IF(MAS_Pre_Staging_1!J154="@#@",IF(MAS_Manual_Entry!K154="","Manual Entry Req",MAS_Manual_Entry!K154),MAS_Pre_Staging_1!J154),IF(MAS_Pre_Staging_1!J154="@#@",IF(_xlfn.XLOOKUP($A154,Odyssey_vs_App_Mapping_1!$A$2:$A$507,Odyssey_vs_App_Mapping_1!I$2:I$507)="@#@",IF(MAS_Manual_Entry!K154="","Manual Entry Req",MAS_Manual_Entry!K154),_xlfn.XLOOKUP($A154,Odyssey_vs_App_Mapping_1!$A$2:$A$507,Odyssey_vs_App_Mapping_1!I$2:I$507)),MAS_Pre_Staging_1!J154))</f>
        <v>APAC,,,APAC</v>
      </c>
      <c r="L154" s="2" t="str">
        <f>IF($D154="N",IF(MAS_Pre_Staging_1!K154="@#@",IF(MAS_Manual_Entry!L154="","Manual Entry Req",MAS_Manual_Entry!L154),MAS_Pre_Staging_1!K154),IF(MAS_Pre_Staging_1!K154="@#@",IF(_xlfn.XLOOKUP($A154,Odyssey_vs_App_Mapping_1!$A$2:$A$507,Odyssey_vs_App_Mapping_1!J$2:J$507)="@#@",IF(MAS_Manual_Entry!L154="","Manual Entry Req",MAS_Manual_Entry!L154),_xlfn.XLOOKUP($A154,Odyssey_vs_App_Mapping_1!$A$2:$A$507,Odyssey_vs_App_Mapping_1!J$2:J$507)),MAS_Pre_Staging_1!K154))</f>
        <v>Homegrown</v>
      </c>
      <c r="M154" s="2" t="str">
        <f>IF($D154="N",IF(MAS_Pre_Staging_1!L154="@#@",IF(MAS_Manual_Entry!M154="","Manual Entry Req",MAS_Manual_Entry!M154),MAS_Pre_Staging_1!L154),IF(MAS_Pre_Staging_1!L154="@#@",IF(_xlfn.XLOOKUP($A154,Odyssey_vs_App_Mapping_1!$A$2:$A$507,Odyssey_vs_App_Mapping_1!K$2:K$507)="@#@",IF(MAS_Manual_Entry!M154="","Manual Entry Req",MAS_Manual_Entry!M154),_xlfn.XLOOKUP($A154,Odyssey_vs_App_Mapping_1!$A$2:$A$507,Odyssey_vs_App_Mapping_1!K$2:K$507)),MAS_Pre_Staging_1!L154))</f>
        <v>.Net</v>
      </c>
      <c r="N154" s="2" t="str">
        <f>IF($D154="N",IF(MAS_Pre_Staging_1!M154="@#@",IF(MAS_Manual_Entry!N154="","Manual Entry Req",MAS_Manual_Entry!N154),MAS_Pre_Staging_1!M154),IF(MAS_Pre_Staging_1!M154="@#@",IF(_xlfn.XLOOKUP($A154,Odyssey_vs_App_Mapping_1!$A$2:$A$507,Odyssey_vs_App_Mapping_1!L$2:L$507)="@#@",IF(MAS_Manual_Entry!N154="","Manual Entry Req",MAS_Manual_Entry!N154),_xlfn.XLOOKUP($A154,Odyssey_vs_App_Mapping_1!$A$2:$A$507,Odyssey_vs_App_Mapping_1!L$2:L$507)),MAS_Pre_Staging_1!M154))</f>
        <v>Other</v>
      </c>
      <c r="O154" s="2" t="str">
        <f>IF($D154="N",IF(MAS_Pre_Staging_1!N154="@#@",IF(MAS_Manual_Entry!O154="","Manual Entry Req",MAS_Manual_Entry!O154),MAS_Pre_Staging_1!N154),IF(MAS_Pre_Staging_1!N154="@#@",IF(_xlfn.XLOOKUP($A154,Odyssey_vs_App_Mapping_1!$A$2:$A$507,Odyssey_vs_App_Mapping_1!M$2:M$507)="@#@",IF(MAS_Manual_Entry!O154="","Manual Entry Req",MAS_Manual_Entry!O154),_xlfn.XLOOKUP($A154,Odyssey_vs_App_Mapping_1!$A$2:$A$507,Odyssey_vs_App_Mapping_1!M$2:M$507)),MAS_Pre_Staging_1!N154))</f>
        <v>On-prem</v>
      </c>
      <c r="P154" s="2" t="str">
        <f>IF($D154="N",IF(MAS_Pre_Staging_1!O154="@#@",IF(MAS_Manual_Entry!P154="","Manual Entry Req",MAS_Manual_Entry!P154),MAS_Pre_Staging_1!O154),IF(MAS_Pre_Staging_1!O154="@#@",IF(_xlfn.XLOOKUP($A154,Odyssey_vs_App_Mapping_1!$A$2:$A$507,Odyssey_vs_App_Mapping_1!N$2:N$507)="@#@",IF(MAS_Manual_Entry!P154="","Manual Entry Req",MAS_Manual_Entry!P154),_xlfn.XLOOKUP($A154,Odyssey_vs_App_Mapping_1!$A$2:$A$507,Odyssey_vs_App_Mapping_1!N$2:N$507)),MAS_Pre_Staging_1!O154))</f>
        <v>Monolith</v>
      </c>
      <c r="Q154" s="2" t="str">
        <f>IF($D154="N",IF(MAS_Pre_Staging_1!P154="@#@",IF(MAS_Manual_Entry!Q154="","Manual Entry Req",MAS_Manual_Entry!Q154),MAS_Pre_Staging_1!P154),IF(MAS_Pre_Staging_1!P154="@#@",IF(_xlfn.XLOOKUP($A154,Odyssey_vs_App_Mapping_1!$A$2:$A$507,Odyssey_vs_App_Mapping_1!O$2:O$507)="@#@",IF(MAS_Manual_Entry!Q154="","Manual Entry Req",MAS_Manual_Entry!Q154),_xlfn.XLOOKUP($A154,Odyssey_vs_App_Mapping_1!$A$2:$A$507,Odyssey_vs_App_Mapping_1!O$2:O$507)),MAS_Pre_Staging_1!P154))</f>
        <v xml:space="preserve">
CSO completely recd during 30min intervals to related CRE's for billing</v>
      </c>
      <c r="R154" s="2" t="str">
        <f>IF($D154="N",IF(MAS_Pre_Staging_1!Q154="@#@",IF(MAS_Manual_Entry!R154="","Manual Entry Req",MAS_Manual_Entry!R154),MAS_Pre_Staging_1!Q154),IF(MAS_Pre_Staging_1!Q154="@#@",IF(_xlfn.XLOOKUP($A154,Odyssey_vs_App_Mapping_1!$A$2:$A$507,Odyssey_vs_App_Mapping_1!P$2:P$507)="@#@",IF(MAS_Manual_Entry!R154="","Manual Entry Req",MAS_Manual_Entry!R154),_xlfn.XLOOKUP($A154,Odyssey_vs_App_Mapping_1!$A$2:$A$507,Odyssey_vs_App_Mapping_1!P$2:P$507)),MAS_Pre_Staging_1!Q154))</f>
        <v>ReportingandAnalytics</v>
      </c>
      <c r="S154" s="2" t="str">
        <f>IF($D154="N",IF(MAS_Pre_Staging_1!R154="@#@",IF(MAS_Manual_Entry!S154="","Manual Entry Req",MAS_Manual_Entry!S154),MAS_Pre_Staging_1!R154),IF(MAS_Pre_Staging_1!R154="@#@",IF(_xlfn.XLOOKUP($A154,Odyssey_vs_App_Mapping_1!$A$2:$A$507,Odyssey_vs_App_Mapping_1!Q$2:Q$507)="@#@",IF(MAS_Manual_Entry!S154="","Manual Entry Req",MAS_Manual_Entry!S154),_xlfn.XLOOKUP($A154,Odyssey_vs_App_Mapping_1!$A$2:$A$507,Odyssey_vs_App_Mapping_1!Q$2:Q$507)),MAS_Pre_Staging_1!R154))</f>
        <v>Internal Facing Reporting &amp; Analysis</v>
      </c>
      <c r="T154" s="2" t="str">
        <f>IF($D154="N",IF(MAS_Pre_Staging_1!S154="@#@",IF(MAS_Manual_Entry!T154="","Manual Entry Req",MAS_Manual_Entry!T154),MAS_Pre_Staging_1!S154),IF(MAS_Pre_Staging_1!S154="@#@",IF(_xlfn.XLOOKUP($A154,Odyssey_vs_App_Mapping_1!$A$2:$A$507,Odyssey_vs_App_Mapping_1!R$2:R$507)="@#@",IF(MAS_Manual_Entry!T154="","Manual Entry Req",MAS_Manual_Entry!T154),_xlfn.XLOOKUP($A154,Odyssey_vs_App_Mapping_1!$A$2:$A$507,Odyssey_vs_App_Mapping_1!R$2:R$507)),MAS_Pre_Staging_1!S154))</f>
        <v>Manual Entry Req</v>
      </c>
      <c r="U154" s="2" t="str">
        <f>IF($D154="N",IF(MAS_Pre_Staging_1!T154="@#@",IF(MAS_Manual_Entry!U154="","Manual Entry Req",MAS_Manual_Entry!U154),MAS_Pre_Staging_1!T154),IF(MAS_Pre_Staging_1!T154="@#@",IF(_xlfn.XLOOKUP($A154,Odyssey_vs_App_Mapping_1!$A$2:$A$507,Odyssey_vs_App_Mapping_1!S$2:S$507)="@#@",IF(MAS_Manual_Entry!U154="","Manual Entry Req",MAS_Manual_Entry!U154),_xlfn.XLOOKUP($A154,Odyssey_vs_App_Mapping_1!$A$2:$A$507,Odyssey_vs_App_Mapping_1!S$2:S$507)),MAS_Pre_Staging_1!T154))</f>
        <v>Manual Entry Req</v>
      </c>
      <c r="V154" s="2" t="str">
        <f>IF($D154="N",IF(MAS_Pre_Staging_1!U154="@#@",IF(MAS_Manual_Entry!V154="","Manual Entry Req",MAS_Manual_Entry!V154),MAS_Pre_Staging_1!U154),IF(MAS_Pre_Staging_1!U154="@#@",IF(_xlfn.XLOOKUP($A154,Odyssey_vs_App_Mapping_1!$A$2:$A$507,Odyssey_vs_App_Mapping_1!T$2:T$507)="@#@",IF(MAS_Manual_Entry!V154="","Manual Entry Req",MAS_Manual_Entry!V154),_xlfn.XLOOKUP($A154,Odyssey_vs_App_Mapping_1!$A$2:$A$507,Odyssey_vs_App_Mapping_1!T$2:T$507)),MAS_Pre_Staging_1!U154))</f>
        <v>Manual Entry Req</v>
      </c>
      <c r="W154" s="2" t="str">
        <f>IF($D154="N",IF(MAS_Pre_Staging_1!V154="@#@",IF(MAS_Manual_Entry!W154="","Manual Entry Req",MAS_Manual_Entry!W154),MAS_Pre_Staging_1!V154),IF(MAS_Pre_Staging_1!V154="@#@",IF(_xlfn.XLOOKUP($A154,Odyssey_vs_App_Mapping_1!$A$2:$A$507,Odyssey_vs_App_Mapping_1!U$2:U$507)="@#@",IF(MAS_Manual_Entry!W154="","Manual Entry Req",MAS_Manual_Entry!W154),_xlfn.XLOOKUP($A154,Odyssey_vs_App_Mapping_1!$A$2:$A$507,Odyssey_vs_App_Mapping_1!U$2:U$507)),MAS_Pre_Staging_1!V154))</f>
        <v xml:space="preserve">Business operations </v>
      </c>
      <c r="X154" s="2" t="str">
        <f>IF($D154="N",IF(MAS_Pre_Staging_1!W154="@#@",IF(MAS_Manual_Entry!X154="","Manual Entry Req",MAS_Manual_Entry!X154),MAS_Pre_Staging_1!W154),IF(MAS_Pre_Staging_1!W154="@#@",IF(_xlfn.XLOOKUP($A154,Odyssey_vs_App_Mapping_1!$A$2:$A$507,Odyssey_vs_App_Mapping_1!V$2:V$507)="@#@",IF(MAS_Manual_Entry!X154="","Manual Entry Req",MAS_Manual_Entry!X154),_xlfn.XLOOKUP($A154,Odyssey_vs_App_Mapping_1!$A$2:$A$507,Odyssey_vs_App_Mapping_1!V$2:V$507)),MAS_Pre_Staging_1!W154))</f>
        <v>High</v>
      </c>
      <c r="Y154" s="2" t="str">
        <f>IF($D154="N",IF(MAS_Pre_Staging_1!X154="@#@",IF(MAS_Manual_Entry!Y154="","Manual Entry Req",MAS_Manual_Entry!Y154),MAS_Pre_Staging_1!X154),IF(MAS_Pre_Staging_1!X154="@#@",IF(_xlfn.XLOOKUP($A154,Odyssey_vs_App_Mapping_1!$A$2:$A$507,Odyssey_vs_App_Mapping_1!W$2:W$507)="@#@",IF(MAS_Manual_Entry!Y154="","Manual Entry Req",MAS_Manual_Entry!Y154),_xlfn.XLOOKUP($A154,Odyssey_vs_App_Mapping_1!$A$2:$A$507,Odyssey_vs_App_Mapping_1!W$2:W$507)),MAS_Pre_Staging_1!X154))</f>
        <v>Highly Confidential</v>
      </c>
      <c r="Z154" s="2" t="str">
        <f>IF($D154="N",IF(MAS_Pre_Staging_1!Y154="@#@",IF(MAS_Manual_Entry!Z154="","Manual Entry Req",MAS_Manual_Entry!Z154),MAS_Pre_Staging_1!Y154),IF(MAS_Pre_Staging_1!Y154="@#@",IF(_xlfn.XLOOKUP($A154,Odyssey_vs_App_Mapping_1!$A$2:$A$507,Odyssey_vs_App_Mapping_1!X$2:X$507)="@#@",IF(MAS_Manual_Entry!Z154="","Manual Entry Req",MAS_Manual_Entry!Z154),_xlfn.XLOOKUP($A154,Odyssey_vs_App_Mapping_1!$A$2:$A$507,Odyssey_vs_App_Mapping_1!X$2:X$507)),MAS_Pre_Staging_1!Y154))</f>
        <v>500-999</v>
      </c>
      <c r="AA154" s="2" t="str">
        <f>IF($D154="N",IF(MAS_Pre_Staging_1!Z154="@#@",IF(MAS_Manual_Entry!AA154="","Manual Entry Req",MAS_Manual_Entry!AA154),MAS_Pre_Staging_1!Z154),IF(MAS_Pre_Staging_1!Z154="@#@",IF(_xlfn.XLOOKUP($A154,Odyssey_vs_App_Mapping_1!$A$2:$A$507,Odyssey_vs_App_Mapping_1!Y$2:Y$507)="@#@",IF(MAS_Manual_Entry!AA154="","Manual Entry Req",MAS_Manual_Entry!AA154),_xlfn.XLOOKUP($A154,Odyssey_vs_App_Mapping_1!$A$2:$A$507,Odyssey_vs_App_Mapping_1!Y$2:Y$507)),MAS_Pre_Staging_1!Z154))</f>
        <v>Low number of incoming/outgoing linkages (&lt; 5)</v>
      </c>
      <c r="AB154" s="2" t="str">
        <f>IF($D154="N",IF(MAS_Pre_Staging_1!AA154="@#@",IF(MAS_Manual_Entry!AB154="","Manual Entry Req",MAS_Manual_Entry!AB154),MAS_Pre_Staging_1!AA154),IF(MAS_Pre_Staging_1!AA154="@#@",IF(_xlfn.XLOOKUP($A154,Odyssey_vs_App_Mapping_1!$A$2:$A$507,Odyssey_vs_App_Mapping_1!Z$2:Z$507)="@#@",IF(MAS_Manual_Entry!AB154="","Manual Entry Req",MAS_Manual_Entry!AB154),_xlfn.XLOOKUP($A154,Odyssey_vs_App_Mapping_1!$A$2:$A$507,Odyssey_vs_App_Mapping_1!Z$2:Z$507)),MAS_Pre_Staging_1!AA154))</f>
        <v>Two dominant database types used</v>
      </c>
      <c r="AC154" s="2" t="str">
        <f>IF($D154="N",IF(MAS_Pre_Staging_1!AB154="@#@",IF(MAS_Manual_Entry!AC154="","Manual Entry Req",MAS_Manual_Entry!AC154),MAS_Pre_Staging_1!AB154),IF(MAS_Pre_Staging_1!AB154="@#@",IF(_xlfn.XLOOKUP($A154,Odyssey_vs_App_Mapping_1!$A$2:$A$507,Odyssey_vs_App_Mapping_1!AA$2:AA$507)="@#@",IF(MAS_Manual_Entry!AC154="","Manual Entry Req",MAS_Manual_Entry!AC154),_xlfn.XLOOKUP($A154,Odyssey_vs_App_Mapping_1!$A$2:$A$507,Odyssey_vs_App_Mapping_1!AA$2:AA$507)),MAS_Pre_Staging_1!AB154))</f>
        <v>2-3 dominant languages/technologies used</v>
      </c>
      <c r="AD154" s="2" t="str">
        <f>IF($D154="N",IF(MAS_Pre_Staging_1!AC154="@#@",IF(MAS_Manual_Entry!AD154="","Manual Entry Req",MAS_Manual_Entry!AD154),MAS_Pre_Staging_1!AC154),IF(MAS_Pre_Staging_1!AC154="@#@",IF(_xlfn.XLOOKUP($A154,Odyssey_vs_App_Mapping_1!$A$2:$A$507,Odyssey_vs_App_Mapping_1!AB$2:AB$507)="@#@",IF(MAS_Manual_Entry!AD154="","Manual Entry Req",MAS_Manual_Entry!AD154),_xlfn.XLOOKUP($A154,Odyssey_vs_App_Mapping_1!$A$2:$A$507,Odyssey_vs_App_Mapping_1!AB$2:AB$507)),MAS_Pre_Staging_1!AC154))</f>
        <v>Internal support</v>
      </c>
      <c r="AE154" s="2" t="str">
        <f>IF($D154="N",IF(MAS_Pre_Staging_1!AD154="@#@",IF(MAS_Manual_Entry!AE154="","Manual Entry Req",MAS_Manual_Entry!AE154),MAS_Pre_Staging_1!AD154),IF(MAS_Pre_Staging_1!AD154="@#@",IF(_xlfn.XLOOKUP($A154,Odyssey_vs_App_Mapping_1!$A$2:$A$507,Odyssey_vs_App_Mapping_1!AC$2:AC$507)="@#@",IF(MAS_Manual_Entry!AE154="","Manual Entry Req",MAS_Manual_Entry!AE154),_xlfn.XLOOKUP($A154,Odyssey_vs_App_Mapping_1!$A$2:$A$507,Odyssey_vs_App_Mapping_1!AC$2:AC$507)),MAS_Pre_Staging_1!AD154))</f>
        <v>Standard skill set</v>
      </c>
      <c r="AF154" s="2" t="str">
        <f>IF($D154="N",IF(MAS_Pre_Staging_1!AE154="@#@",IF(MAS_Manual_Entry!AF154="","Manual Entry Req",MAS_Manual_Entry!AF154),MAS_Pre_Staging_1!AE154),IF(MAS_Pre_Staging_1!AE154="@#@",IF(_xlfn.XLOOKUP($A154,Odyssey_vs_App_Mapping_1!$A$2:$A$507,Odyssey_vs_App_Mapping_1!AD$2:AD$507)="@#@",IF(MAS_Manual_Entry!AF154="","Manual Entry Req",MAS_Manual_Entry!AF154),_xlfn.XLOOKUP($A154,Odyssey_vs_App_Mapping_1!$A$2:$A$507,Odyssey_vs_App_Mapping_1!AD$2:AD$507)),MAS_Pre_Staging_1!AE154))</f>
        <v>Unknown</v>
      </c>
      <c r="AG154" s="2" t="str">
        <f>IF($D154="N",IF(MAS_Pre_Staging_1!AF154="@#@",IF(MAS_Manual_Entry!AG154="","Manual Entry Req",MAS_Manual_Entry!AG154),MAS_Pre_Staging_1!AF154),IF(MAS_Pre_Staging_1!AF154="@#@",IF(_xlfn.XLOOKUP($A154,Odyssey_vs_App_Mapping_1!$A$2:$A$507,Odyssey_vs_App_Mapping_1!AE$2:AE$507)="@#@",IF(MAS_Manual_Entry!AG154="","Manual Entry Req",MAS_Manual_Entry!AG154),_xlfn.XLOOKUP($A154,Odyssey_vs_App_Mapping_1!$A$2:$A$507,Odyssey_vs_App_Mapping_1!AE$2:AE$507)),MAS_Pre_Staging_1!AF154))</f>
        <v>Steady State</v>
      </c>
      <c r="AH154" s="2" t="str">
        <f>IF($D154="N",IF(MAS_Pre_Staging_1!AG154="@#@",IF(MAS_Manual_Entry!AH154="","Manual Entry Req",MAS_Manual_Entry!AH154),MAS_Pre_Staging_1!AG154),IF(MAS_Pre_Staging_1!AG154="@#@",IF(_xlfn.XLOOKUP($A154,Odyssey_vs_App_Mapping_1!$A$2:$A$507,Odyssey_vs_App_Mapping_1!AF$2:AF$507)="@#@",IF(MAS_Manual_Entry!AH154="","Manual Entry Req",MAS_Manual_Entry!AH154),_xlfn.XLOOKUP($A154,Odyssey_vs_App_Mapping_1!$A$2:$A$507,Odyssey_vs_App_Mapping_1!AF$2:AF$507)),MAS_Pre_Staging_1!AG154))</f>
        <v>Manual Entry Req</v>
      </c>
      <c r="AI154" s="2" t="str">
        <f>IF($D154="N",IF(MAS_Pre_Staging_1!AH154="@#@",IF(MAS_Manual_Entry!AI154="","Manual Entry Req",MAS_Manual_Entry!AI154),MAS_Pre_Staging_1!AH154),IF(MAS_Pre_Staging_1!AH154="@#@",IF(_xlfn.XLOOKUP($A154,Odyssey_vs_App_Mapping_1!$A$2:$A$507,Odyssey_vs_App_Mapping_1!AG$2:AG$507)="@#@",IF(MAS_Manual_Entry!AI154="","Manual Entry Req",MAS_Manual_Entry!AI154),_xlfn.XLOOKUP($A154,Odyssey_vs_App_Mapping_1!$A$2:$A$507,Odyssey_vs_App_Mapping_1!AG$2:AG$507)),MAS_Pre_Staging_1!AH154))</f>
        <v>Manual Entry Req</v>
      </c>
      <c r="AJ154" s="2">
        <f>IF($D154="N",IF(MAS_Pre_Staging_1!AI154="@#@",IF(MAS_Manual_Entry!AJ154="","Manual Entry Req",MAS_Manual_Entry!AJ154),MAS_Pre_Staging_1!AI154),IF(MAS_Pre_Staging_1!AI154="@#@",IF(_xlfn.XLOOKUP($A154,Odyssey_vs_App_Mapping_1!$A$2:$A$507,Odyssey_vs_App_Mapping_1!AH$2:AH$507)="@#@",IF(MAS_Manual_Entry!AJ154="","Manual Entry Req",MAS_Manual_Entry!AJ154),_xlfn.XLOOKUP($A154,Odyssey_vs_App_Mapping_1!$A$2:$A$507,Odyssey_vs_App_Mapping_1!AH$2:AH$507)),MAS_Pre_Staging_1!AI154))</f>
        <v>1000</v>
      </c>
      <c r="AK154" s="2" t="str">
        <f>IF($D154="N",IF(MAS_Pre_Staging_1!AJ154="@#@",IF(MAS_Manual_Entry!AK154="","Manual Entry Req",MAS_Manual_Entry!AK154),MAS_Pre_Staging_1!AJ154),IF(MAS_Pre_Staging_1!AJ154="@#@",IF(_xlfn.XLOOKUP($A154,Odyssey_vs_App_Mapping_1!$A$2:$A$507,Odyssey_vs_App_Mapping_1!AI$2:AI$507)="@#@",IF(MAS_Manual_Entry!AK154="","Manual Entry Req",MAS_Manual_Entry!AK154),_xlfn.XLOOKUP($A154,Odyssey_vs_App_Mapping_1!$A$2:$A$507,Odyssey_vs_App_Mapping_1!AI$2:AI$507)),MAS_Pre_Staging_1!AJ154))</f>
        <v>Not possible</v>
      </c>
      <c r="AL154" s="2" t="str">
        <f>IF($D154="N",IF(MAS_Pre_Staging_1!AK154="@#@",IF(MAS_Manual_Entry!AL154="","Manual Entry Req",MAS_Manual_Entry!AL154),MAS_Pre_Staging_1!AK154),IF(MAS_Pre_Staging_1!AK154="@#@",IF(_xlfn.XLOOKUP($A154,Odyssey_vs_App_Mapping_1!$A$2:$A$507,Odyssey_vs_App_Mapping_1!AJ$2:AJ$507)="@#@",IF(MAS_Manual_Entry!AL154="","Manual Entry Req",MAS_Manual_Entry!AL154),_xlfn.XLOOKUP($A154,Odyssey_vs_App_Mapping_1!$A$2:$A$507,Odyssey_vs_App_Mapping_1!AJ$2:AJ$507)),MAS_Pre_Staging_1!AK154))</f>
        <v>Not possible</v>
      </c>
      <c r="AM154" s="2" t="str">
        <f>IF($D154="N",IF(MAS_Pre_Staging_1!AL154="@#@",IF(MAS_Manual_Entry!AM154="","Manual Entry Req",MAS_Manual_Entry!AM154),MAS_Pre_Staging_1!AL154),IF(MAS_Pre_Staging_1!AL154="@#@",IF(_xlfn.XLOOKUP($A154,Odyssey_vs_App_Mapping_1!$A$2:$A$507,Odyssey_vs_App_Mapping_1!AK$2:AK$507)="@#@",IF(MAS_Manual_Entry!AM154="","Manual Entry Req",MAS_Manual_Entry!AM154),_xlfn.XLOOKUP($A154,Odyssey_vs_App_Mapping_1!$A$2:$A$507,Odyssey_vs_App_Mapping_1!AK$2:AK$507)),MAS_Pre_Staging_1!AL154))</f>
        <v>Not possible</v>
      </c>
      <c r="AN154" s="2" t="str">
        <f>IF($D154="N",IF(MAS_Pre_Staging_1!AM154="@#@",IF(MAS_Manual_Entry!AN154="","Manual Entry Req",MAS_Manual_Entry!AN154),MAS_Pre_Staging_1!AM154),IF(MAS_Pre_Staging_1!AM154="@#@",IF(_xlfn.XLOOKUP($A154,Odyssey_vs_App_Mapping_1!$A$2:$A$507,Odyssey_vs_App_Mapping_1!AL$2:AL$507)="@#@",IF(MAS_Manual_Entry!AN154="","Manual Entry Req",MAS_Manual_Entry!AN154),_xlfn.XLOOKUP($A154,Odyssey_vs_App_Mapping_1!$A$2:$A$507,Odyssey_vs_App_Mapping_1!AL$2:AL$507)),MAS_Pre_Staging_1!AM154))</f>
        <v>Not possible</v>
      </c>
      <c r="AO154" s="37" t="s">
        <v>1051</v>
      </c>
      <c r="AP154" s="37" t="s">
        <v>3674</v>
      </c>
      <c r="AQ154" s="29">
        <f t="shared" si="6"/>
        <v>0.82857142857142851</v>
      </c>
      <c r="AR154" s="29">
        <f t="shared" si="7"/>
        <v>0.95652173913043481</v>
      </c>
      <c r="AS154" s="38">
        <f>COUNTIFS(MAS_Pre_Staging_263[[#This Row],[Identify Current Region Owner]:[Is it a Legacy App or not? (Y/N)]],"Manual Entry Req")+COUNTBLANK(MAS_Pre_Staging_263[[#This Row],[Identify Current Region Owner]:[Is it a Legacy App or not? (Y/N)]])</f>
        <v>6</v>
      </c>
      <c r="AT154" s="164"/>
      <c r="AU154" s="164">
        <f t="shared" si="8"/>
        <v>1</v>
      </c>
      <c r="AV154" s="166" t="s">
        <v>49</v>
      </c>
    </row>
    <row r="155" spans="1:48" ht="95.25" customHeight="1" x14ac:dyDescent="0.25">
      <c r="A155" s="39" t="str">
        <f>MAS_Pre_Staging_1[[#This Row],[Source ID]]</f>
        <v>CMDB.64</v>
      </c>
      <c r="B155" s="27" t="str">
        <f>MAS_Pre_Staging_1[[#This Row],[M1 : Name of All Applications]]</f>
        <v>FreshService</v>
      </c>
      <c r="C155" s="27" t="str">
        <f>MAS_Pre_Staging_1[[#This Row],[Region]]</f>
        <v>APAC</v>
      </c>
      <c r="D155" s="2" t="str">
        <f>IF(ISERROR(_xlfn.XLOOKUP(MAS_Pre_Staging_263[[#This Row],[Source ID]],Odyssey_vs_App_Mapping_1!A$2:A$507,Odyssey_vs_App_Mapping_1!B$2:B$507)),"N","Y")</f>
        <v>Y</v>
      </c>
      <c r="E155" s="27" t="str">
        <f>MAS_Pre_Staging_1[[#This Row],[M1. Source of File]]</f>
        <v>APAC</v>
      </c>
      <c r="F155" s="27" t="str">
        <f>MAS_Pre_Staging_1[[#This Row],[M2 : Listed CMDB Application Owner]]</f>
        <v>Irene Chia</v>
      </c>
      <c r="G155" s="27" t="str">
        <f>MAS_Pre_Staging_1[[#This Row],[M2: Listed Region Owner]]</f>
        <v>Madhukar Jain</v>
      </c>
      <c r="H155" s="2" t="str">
        <f>IF($D155="N",IF(MAS_Pre_Staging_1!G155="@#@",IF(MAS_Manual_Entry!H155="","Manual Entry Req",MAS_Manual_Entry!H155),MAS_Pre_Staging_1!G155),IF(MAS_Pre_Staging_1!G155="@#@",IF(_xlfn.XLOOKUP($A155,Odyssey_vs_App_Mapping_1!$A$2:$A$507,Odyssey_vs_App_Mapping_1!F$2:F$507)="@#@",IF(MAS_Manual_Entry!H155="","Manual Entry Req",MAS_Manual_Entry!H155),_xlfn.XLOOKUP($A155,Odyssey_vs_App_Mapping_1!$A$2:$A$507,Odyssey_vs_App_Mapping_1!F$2:F$507)),MAS_Pre_Staging_1!G155))</f>
        <v>Madhukar Jain</v>
      </c>
      <c r="I155" s="2" t="str">
        <f>IF($D155="N",IF(MAS_Pre_Staging_1!H155="@#@",IF(MAS_Manual_Entry!I155="","Manual Entry Req",MAS_Manual_Entry!I155),MAS_Pre_Staging_1!H155),IF(MAS_Pre_Staging_1!H155="@#@",IF(_xlfn.XLOOKUP($A155,Odyssey_vs_App_Mapping_1!$A$2:$A$507,Odyssey_vs_App_Mapping_1!G$2:G$507)="@#@",IF(MAS_Manual_Entry!I155="","Manual Entry Req",MAS_Manual_Entry!I155),_xlfn.XLOOKUP($A155,Odyssey_vs_App_Mapping_1!$A$2:$A$507,Odyssey_vs_App_Mapping_1!G$2:G$507)),MAS_Pre_Staging_1!H155))</f>
        <v>Active</v>
      </c>
      <c r="J155" s="2" t="str">
        <f>IF($D155="N",IF(MAS_Pre_Staging_1!I155="@#@",IF(MAS_Manual_Entry!J155="","Manual Entry Req",MAS_Manual_Entry!J155),MAS_Pre_Staging_1!I155),IF(MAS_Pre_Staging_1!I155="@#@",IF(_xlfn.XLOOKUP($A155,Odyssey_vs_App_Mapping_1!$A$2:$A$507,Odyssey_vs_App_Mapping_1!H$2:H$507)="@#@",IF(MAS_Manual_Entry!J155="","Manual Entry Req",MAS_Manual_Entry!J155),_xlfn.XLOOKUP($A155,Odyssey_vs_App_Mapping_1!$A$2:$A$507,Odyssey_vs_App_Mapping_1!H$2:H$507)),MAS_Pre_Staging_1!I155))</f>
        <v>IS Supporting Applications</v>
      </c>
      <c r="K155" s="2" t="str">
        <f>IF($D155="N",IF(MAS_Pre_Staging_1!J155="@#@",IF(MAS_Manual_Entry!K155="","Manual Entry Req",MAS_Manual_Entry!K155),MAS_Pre_Staging_1!J155),IF(MAS_Pre_Staging_1!J155="@#@",IF(_xlfn.XLOOKUP($A155,Odyssey_vs_App_Mapping_1!$A$2:$A$507,Odyssey_vs_App_Mapping_1!I$2:I$507)="@#@",IF(MAS_Manual_Entry!K155="","Manual Entry Req",MAS_Manual_Entry!K155),_xlfn.XLOOKUP($A155,Odyssey_vs_App_Mapping_1!$A$2:$A$507,Odyssey_vs_App_Mapping_1!I$2:I$507)),MAS_Pre_Staging_1!J155))</f>
        <v>,,,APAC</v>
      </c>
      <c r="L155" s="2" t="str">
        <f>IF($D155="N",IF(MAS_Pre_Staging_1!K155="@#@",IF(MAS_Manual_Entry!L155="","Manual Entry Req",MAS_Manual_Entry!L155),MAS_Pre_Staging_1!K155),IF(MAS_Pre_Staging_1!K155="@#@",IF(_xlfn.XLOOKUP($A155,Odyssey_vs_App_Mapping_1!$A$2:$A$507,Odyssey_vs_App_Mapping_1!J$2:J$507)="@#@",IF(MAS_Manual_Entry!L155="","Manual Entry Req",MAS_Manual_Entry!L155),_xlfn.XLOOKUP($A155,Odyssey_vs_App_Mapping_1!$A$2:$A$507,Odyssey_vs_App_Mapping_1!J$2:J$507)),MAS_Pre_Staging_1!K155))</f>
        <v>3rd Party Vendor</v>
      </c>
      <c r="M155" s="2" t="str">
        <f>IF($D155="N",IF(MAS_Pre_Staging_1!L155="@#@",IF(MAS_Manual_Entry!M155="","Manual Entry Req",MAS_Manual_Entry!M155),MAS_Pre_Staging_1!L155),IF(MAS_Pre_Staging_1!L155="@#@",IF(_xlfn.XLOOKUP($A155,Odyssey_vs_App_Mapping_1!$A$2:$A$507,Odyssey_vs_App_Mapping_1!K$2:K$507)="@#@",IF(MAS_Manual_Entry!M155="","Manual Entry Req",MAS_Manual_Entry!M155),_xlfn.XLOOKUP($A155,Odyssey_vs_App_Mapping_1!$A$2:$A$507,Odyssey_vs_App_Mapping_1!K$2:K$507)),MAS_Pre_Staging_1!L155))</f>
        <v>ASP</v>
      </c>
      <c r="N155" s="2" t="str">
        <f>IF($D155="N",IF(MAS_Pre_Staging_1!M155="@#@",IF(MAS_Manual_Entry!N155="","Manual Entry Req",MAS_Manual_Entry!N155),MAS_Pre_Staging_1!M155),IF(MAS_Pre_Staging_1!M155="@#@",IF(_xlfn.XLOOKUP($A155,Odyssey_vs_App_Mapping_1!$A$2:$A$507,Odyssey_vs_App_Mapping_1!L$2:L$507)="@#@",IF(MAS_Manual_Entry!N155="","Manual Entry Req",MAS_Manual_Entry!N155),_xlfn.XLOOKUP($A155,Odyssey_vs_App_Mapping_1!$A$2:$A$507,Odyssey_vs_App_Mapping_1!L$2:L$507)),MAS_Pre_Staging_1!M155))</f>
        <v>Web Based</v>
      </c>
      <c r="O155" s="2" t="str">
        <f>IF($D155="N",IF(MAS_Pre_Staging_1!N155="@#@",IF(MAS_Manual_Entry!O155="","Manual Entry Req",MAS_Manual_Entry!O155),MAS_Pre_Staging_1!N155),IF(MAS_Pre_Staging_1!N155="@#@",IF(_xlfn.XLOOKUP($A155,Odyssey_vs_App_Mapping_1!$A$2:$A$507,Odyssey_vs_App_Mapping_1!M$2:M$507)="@#@",IF(MAS_Manual_Entry!O155="","Manual Entry Req",MAS_Manual_Entry!O155),_xlfn.XLOOKUP($A155,Odyssey_vs_App_Mapping_1!$A$2:$A$507,Odyssey_vs_App_Mapping_1!M$2:M$507)),MAS_Pre_Staging_1!N155))</f>
        <v>Other</v>
      </c>
      <c r="P155" s="2" t="str">
        <f>IF($D155="N",IF(MAS_Pre_Staging_1!O155="@#@",IF(MAS_Manual_Entry!P155="","Manual Entry Req",MAS_Manual_Entry!P155),MAS_Pre_Staging_1!O155),IF(MAS_Pre_Staging_1!O155="@#@",IF(_xlfn.XLOOKUP($A155,Odyssey_vs_App_Mapping_1!$A$2:$A$507,Odyssey_vs_App_Mapping_1!N$2:N$507)="@#@",IF(MAS_Manual_Entry!P155="","Manual Entry Req",MAS_Manual_Entry!P155),_xlfn.XLOOKUP($A155,Odyssey_vs_App_Mapping_1!$A$2:$A$507,Odyssey_vs_App_Mapping_1!N$2:N$507)),MAS_Pre_Staging_1!O155))</f>
        <v>Monolith</v>
      </c>
      <c r="Q155" s="2" t="str">
        <f>IF($D155="N",IF(MAS_Pre_Staging_1!P155="@#@",IF(MAS_Manual_Entry!Q155="","Manual Entry Req",MAS_Manual_Entry!Q155),MAS_Pre_Staging_1!P155),IF(MAS_Pre_Staging_1!P155="@#@",IF(_xlfn.XLOOKUP($A155,Odyssey_vs_App_Mapping_1!$A$2:$A$507,Odyssey_vs_App_Mapping_1!O$2:O$507)="@#@",IF(MAS_Manual_Entry!Q155="","Manual Entry Req",MAS_Manual_Entry!Q155),_xlfn.XLOOKUP($A155,Odyssey_vs_App_Mapping_1!$A$2:$A$507,Odyssey_vs_App_Mapping_1!O$2:O$507)),MAS_Pre_Staging_1!P155))</f>
        <v xml:space="preserve">
Managing Technical Services Tickets for Customers like Starhub, Microsoft</v>
      </c>
      <c r="R155" s="2" t="str">
        <f>IF($D155="N",IF(MAS_Pre_Staging_1!Q155="@#@",IF(MAS_Manual_Entry!R155="","Manual Entry Req",MAS_Manual_Entry!R155),MAS_Pre_Staging_1!Q155),IF(MAS_Pre_Staging_1!Q155="@#@",IF(_xlfn.XLOOKUP($A155,Odyssey_vs_App_Mapping_1!$A$2:$A$507,Odyssey_vs_App_Mapping_1!P$2:P$507)="@#@",IF(MAS_Manual_Entry!R155="","Manual Entry Req",MAS_Manual_Entry!R155),_xlfn.XLOOKUP($A155,Odyssey_vs_App_Mapping_1!$A$2:$A$507,Odyssey_vs_App_Mapping_1!P$2:P$507)),MAS_Pre_Staging_1!Q155))</f>
        <v>Sales</v>
      </c>
      <c r="S155" s="2" t="str">
        <f>IF($D155="N",IF(MAS_Pre_Staging_1!R155="@#@",IF(MAS_Manual_Entry!S155="","Manual Entry Req",MAS_Manual_Entry!S155),MAS_Pre_Staging_1!R155),IF(MAS_Pre_Staging_1!R155="@#@",IF(_xlfn.XLOOKUP($A155,Odyssey_vs_App_Mapping_1!$A$2:$A$507,Odyssey_vs_App_Mapping_1!Q$2:Q$507)="@#@",IF(MAS_Manual_Entry!S155="","Manual Entry Req",MAS_Manual_Entry!S155),_xlfn.XLOOKUP($A155,Odyssey_vs_App_Mapping_1!$A$2:$A$507,Odyssey_vs_App_Mapping_1!Q$2:Q$507)),MAS_Pre_Staging_1!R155))</f>
        <v>CustomerRelationship</v>
      </c>
      <c r="T155" s="2" t="str">
        <f>IF($D155="N",IF(MAS_Pre_Staging_1!S155="@#@",IF(MAS_Manual_Entry!T155="","Manual Entry Req",MAS_Manual_Entry!T155),MAS_Pre_Staging_1!S155),IF(MAS_Pre_Staging_1!S155="@#@",IF(_xlfn.XLOOKUP($A155,Odyssey_vs_App_Mapping_1!$A$2:$A$507,Odyssey_vs_App_Mapping_1!R$2:R$507)="@#@",IF(MAS_Manual_Entry!T155="","Manual Entry Req",MAS_Manual_Entry!T155),_xlfn.XLOOKUP($A155,Odyssey_vs_App_Mapping_1!$A$2:$A$507,Odyssey_vs_App_Mapping_1!R$2:R$507)),MAS_Pre_Staging_1!S155))</f>
        <v>Manual Entry Req</v>
      </c>
      <c r="U155" s="2" t="str">
        <f>IF($D155="N",IF(MAS_Pre_Staging_1!T155="@#@",IF(MAS_Manual_Entry!U155="","Manual Entry Req",MAS_Manual_Entry!U155),MAS_Pre_Staging_1!T155),IF(MAS_Pre_Staging_1!T155="@#@",IF(_xlfn.XLOOKUP($A155,Odyssey_vs_App_Mapping_1!$A$2:$A$507,Odyssey_vs_App_Mapping_1!S$2:S$507)="@#@",IF(MAS_Manual_Entry!U155="","Manual Entry Req",MAS_Manual_Entry!U155),_xlfn.XLOOKUP($A155,Odyssey_vs_App_Mapping_1!$A$2:$A$507,Odyssey_vs_App_Mapping_1!S$2:S$507)),MAS_Pre_Staging_1!T155))</f>
        <v>Manual Entry Req</v>
      </c>
      <c r="V155" s="2" t="str">
        <f>IF($D155="N",IF(MAS_Pre_Staging_1!U155="@#@",IF(MAS_Manual_Entry!V155="","Manual Entry Req",MAS_Manual_Entry!V155),MAS_Pre_Staging_1!U155),IF(MAS_Pre_Staging_1!U155="@#@",IF(_xlfn.XLOOKUP($A155,Odyssey_vs_App_Mapping_1!$A$2:$A$507,Odyssey_vs_App_Mapping_1!T$2:T$507)="@#@",IF(MAS_Manual_Entry!V155="","Manual Entry Req",MAS_Manual_Entry!V155),_xlfn.XLOOKUP($A155,Odyssey_vs_App_Mapping_1!$A$2:$A$507,Odyssey_vs_App_Mapping_1!T$2:T$507)),MAS_Pre_Staging_1!U155))</f>
        <v>Manual Entry Req</v>
      </c>
      <c r="W155" s="2" t="str">
        <f>IF($D155="N",IF(MAS_Pre_Staging_1!V155="@#@",IF(MAS_Manual_Entry!W155="","Manual Entry Req",MAS_Manual_Entry!W155),MAS_Pre_Staging_1!V155),IF(MAS_Pre_Staging_1!V155="@#@",IF(_xlfn.XLOOKUP($A155,Odyssey_vs_App_Mapping_1!$A$2:$A$507,Odyssey_vs_App_Mapping_1!U$2:U$507)="@#@",IF(MAS_Manual_Entry!W155="","Manual Entry Req",MAS_Manual_Entry!W155),_xlfn.XLOOKUP($A155,Odyssey_vs_App_Mapping_1!$A$2:$A$507,Odyssey_vs_App_Mapping_1!U$2:U$507)),MAS_Pre_Staging_1!V155))</f>
        <v xml:space="preserve">IT operations </v>
      </c>
      <c r="X155" s="2" t="str">
        <f>IF($D155="N",IF(MAS_Pre_Staging_1!W155="@#@",IF(MAS_Manual_Entry!X155="","Manual Entry Req",MAS_Manual_Entry!X155),MAS_Pre_Staging_1!W155),IF(MAS_Pre_Staging_1!W155="@#@",IF(_xlfn.XLOOKUP($A155,Odyssey_vs_App_Mapping_1!$A$2:$A$507,Odyssey_vs_App_Mapping_1!V$2:V$507)="@#@",IF(MAS_Manual_Entry!X155="","Manual Entry Req",MAS_Manual_Entry!X155),_xlfn.XLOOKUP($A155,Odyssey_vs_App_Mapping_1!$A$2:$A$507,Odyssey_vs_App_Mapping_1!V$2:V$507)),MAS_Pre_Staging_1!W155))</f>
        <v>High</v>
      </c>
      <c r="Y155" s="2" t="str">
        <f>IF($D155="N",IF(MAS_Pre_Staging_1!X155="@#@",IF(MAS_Manual_Entry!Y155="","Manual Entry Req",MAS_Manual_Entry!Y155),MAS_Pre_Staging_1!X155),IF(MAS_Pre_Staging_1!X155="@#@",IF(_xlfn.XLOOKUP($A155,Odyssey_vs_App_Mapping_1!$A$2:$A$507,Odyssey_vs_App_Mapping_1!W$2:W$507)="@#@",IF(MAS_Manual_Entry!Y155="","Manual Entry Req",MAS_Manual_Entry!Y155),_xlfn.XLOOKUP($A155,Odyssey_vs_App_Mapping_1!$A$2:$A$507,Odyssey_vs_App_Mapping_1!W$2:W$507)),MAS_Pre_Staging_1!X155))</f>
        <v>Non Confidential</v>
      </c>
      <c r="Z155" s="2" t="str">
        <f>IF($D155="N",IF(MAS_Pre_Staging_1!Y155="@#@",IF(MAS_Manual_Entry!Z155="","Manual Entry Req",MAS_Manual_Entry!Z155),MAS_Pre_Staging_1!Y155),IF(MAS_Pre_Staging_1!Y155="@#@",IF(_xlfn.XLOOKUP($A155,Odyssey_vs_App_Mapping_1!$A$2:$A$507,Odyssey_vs_App_Mapping_1!X$2:X$507)="@#@",IF(MAS_Manual_Entry!Z155="","Manual Entry Req",MAS_Manual_Entry!Z155),_xlfn.XLOOKUP($A155,Odyssey_vs_App_Mapping_1!$A$2:$A$507,Odyssey_vs_App_Mapping_1!X$2:X$507)),MAS_Pre_Staging_1!Y155))</f>
        <v>0-49</v>
      </c>
      <c r="AA155" s="2" t="str">
        <f>IF($D155="N",IF(MAS_Pre_Staging_1!Z155="@#@",IF(MAS_Manual_Entry!AA155="","Manual Entry Req",MAS_Manual_Entry!AA155),MAS_Pre_Staging_1!Z155),IF(MAS_Pre_Staging_1!Z155="@#@",IF(_xlfn.XLOOKUP($A155,Odyssey_vs_App_Mapping_1!$A$2:$A$507,Odyssey_vs_App_Mapping_1!Y$2:Y$507)="@#@",IF(MAS_Manual_Entry!AA155="","Manual Entry Req",MAS_Manual_Entry!AA155),_xlfn.XLOOKUP($A155,Odyssey_vs_App_Mapping_1!$A$2:$A$507,Odyssey_vs_App_Mapping_1!Y$2:Y$507)),MAS_Pre_Staging_1!Z155))</f>
        <v>Low number of incoming/outgoing linkages (&lt; 5)</v>
      </c>
      <c r="AB155" s="2" t="str">
        <f>IF($D155="N",IF(MAS_Pre_Staging_1!AA155="@#@",IF(MAS_Manual_Entry!AB155="","Manual Entry Req",MAS_Manual_Entry!AB155),MAS_Pre_Staging_1!AA155),IF(MAS_Pre_Staging_1!AA155="@#@",IF(_xlfn.XLOOKUP($A155,Odyssey_vs_App_Mapping_1!$A$2:$A$507,Odyssey_vs_App_Mapping_1!Z$2:Z$507)="@#@",IF(MAS_Manual_Entry!AB155="","Manual Entry Req",MAS_Manual_Entry!AB155),_xlfn.XLOOKUP($A155,Odyssey_vs_App_Mapping_1!$A$2:$A$507,Odyssey_vs_App_Mapping_1!Z$2:Z$507)),MAS_Pre_Staging_1!AA155))</f>
        <v xml:space="preserve">Single database type
</v>
      </c>
      <c r="AC155" s="2" t="str">
        <f>IF($D155="N",IF(MAS_Pre_Staging_1!AB155="@#@",IF(MAS_Manual_Entry!AC155="","Manual Entry Req",MAS_Manual_Entry!AC155),MAS_Pre_Staging_1!AB155),IF(MAS_Pre_Staging_1!AB155="@#@",IF(_xlfn.XLOOKUP($A155,Odyssey_vs_App_Mapping_1!$A$2:$A$507,Odyssey_vs_App_Mapping_1!AA$2:AA$507)="@#@",IF(MAS_Manual_Entry!AC155="","Manual Entry Req",MAS_Manual_Entry!AC155),_xlfn.XLOOKUP($A155,Odyssey_vs_App_Mapping_1!$A$2:$A$507,Odyssey_vs_App_Mapping_1!AA$2:AA$507)),MAS_Pre_Staging_1!AB155))</f>
        <v>2-3 dominant languages/technologies used</v>
      </c>
      <c r="AD155" s="2" t="str">
        <f>IF($D155="N",IF(MAS_Pre_Staging_1!AC155="@#@",IF(MAS_Manual_Entry!AD155="","Manual Entry Req",MAS_Manual_Entry!AD155),MAS_Pre_Staging_1!AC155),IF(MAS_Pre_Staging_1!AC155="@#@",IF(_xlfn.XLOOKUP($A155,Odyssey_vs_App_Mapping_1!$A$2:$A$507,Odyssey_vs_App_Mapping_1!AB$2:AB$507)="@#@",IF(MAS_Manual_Entry!AD155="","Manual Entry Req",MAS_Manual_Entry!AD155),_xlfn.XLOOKUP($A155,Odyssey_vs_App_Mapping_1!$A$2:$A$507,Odyssey_vs_App_Mapping_1!AB$2:AB$507)),MAS_Pre_Staging_1!AC155))</f>
        <v>Freshwork Vendor Supported</v>
      </c>
      <c r="AE155" s="2" t="str">
        <f>IF($D155="N",IF(MAS_Pre_Staging_1!AD155="@#@",IF(MAS_Manual_Entry!AE155="","Manual Entry Req",MAS_Manual_Entry!AE155),MAS_Pre_Staging_1!AD155),IF(MAS_Pre_Staging_1!AD155="@#@",IF(_xlfn.XLOOKUP($A155,Odyssey_vs_App_Mapping_1!$A$2:$A$507,Odyssey_vs_App_Mapping_1!AC$2:AC$507)="@#@",IF(MAS_Manual_Entry!AE155="","Manual Entry Req",MAS_Manual_Entry!AE155),_xlfn.XLOOKUP($A155,Odyssey_vs_App_Mapping_1!$A$2:$A$507,Odyssey_vs_App_Mapping_1!AC$2:AC$507)),MAS_Pre_Staging_1!AD155))</f>
        <v>Standard skill set</v>
      </c>
      <c r="AF155" s="2" t="str">
        <f>IF($D155="N",IF(MAS_Pre_Staging_1!AE155="@#@",IF(MAS_Manual_Entry!AF155="","Manual Entry Req",MAS_Manual_Entry!AF155),MAS_Pre_Staging_1!AE155),IF(MAS_Pre_Staging_1!AE155="@#@",IF(_xlfn.XLOOKUP($A155,Odyssey_vs_App_Mapping_1!$A$2:$A$507,Odyssey_vs_App_Mapping_1!AD$2:AD$507)="@#@",IF(MAS_Manual_Entry!AF155="","Manual Entry Req",MAS_Manual_Entry!AF155),_xlfn.XLOOKUP($A155,Odyssey_vs_App_Mapping_1!$A$2:$A$507,Odyssey_vs_App_Mapping_1!AD$2:AD$507)),MAS_Pre_Staging_1!AE155))</f>
        <v>Unknown</v>
      </c>
      <c r="AG155" s="2" t="str">
        <f>IF($D155="N",IF(MAS_Pre_Staging_1!AF155="@#@",IF(MAS_Manual_Entry!AG155="","Manual Entry Req",MAS_Manual_Entry!AG155),MAS_Pre_Staging_1!AF155),IF(MAS_Pre_Staging_1!AF155="@#@",IF(_xlfn.XLOOKUP($A155,Odyssey_vs_App_Mapping_1!$A$2:$A$507,Odyssey_vs_App_Mapping_1!AE$2:AE$507)="@#@",IF(MAS_Manual_Entry!AG155="","Manual Entry Req",MAS_Manual_Entry!AG155),_xlfn.XLOOKUP($A155,Odyssey_vs_App_Mapping_1!$A$2:$A$507,Odyssey_vs_App_Mapping_1!AE$2:AE$507)),MAS_Pre_Staging_1!AF155))</f>
        <v xml:space="preserve">Maintanance </v>
      </c>
      <c r="AH155" s="2" t="str">
        <f>IF($D155="N",IF(MAS_Pre_Staging_1!AG155="@#@",IF(MAS_Manual_Entry!AH155="","Manual Entry Req",MAS_Manual_Entry!AH155),MAS_Pre_Staging_1!AG155),IF(MAS_Pre_Staging_1!AG155="@#@",IF(_xlfn.XLOOKUP($A155,Odyssey_vs_App_Mapping_1!$A$2:$A$507,Odyssey_vs_App_Mapping_1!AF$2:AF$507)="@#@",IF(MAS_Manual_Entry!AH155="","Manual Entry Req",MAS_Manual_Entry!AH155),_xlfn.XLOOKUP($A155,Odyssey_vs_App_Mapping_1!$A$2:$A$507,Odyssey_vs_App_Mapping_1!AF$2:AF$507)),MAS_Pre_Staging_1!AG155))</f>
        <v>Manual Entry Req</v>
      </c>
      <c r="AI155" s="2" t="str">
        <f>IF($D155="N",IF(MAS_Pre_Staging_1!AH155="@#@",IF(MAS_Manual_Entry!AI155="","Manual Entry Req",MAS_Manual_Entry!AI155),MAS_Pre_Staging_1!AH155),IF(MAS_Pre_Staging_1!AH155="@#@",IF(_xlfn.XLOOKUP($A155,Odyssey_vs_App_Mapping_1!$A$2:$A$507,Odyssey_vs_App_Mapping_1!AG$2:AG$507)="@#@",IF(MAS_Manual_Entry!AI155="","Manual Entry Req",MAS_Manual_Entry!AI155),_xlfn.XLOOKUP($A155,Odyssey_vs_App_Mapping_1!$A$2:$A$507,Odyssey_vs_App_Mapping_1!AG$2:AG$507)),MAS_Pre_Staging_1!AH155))</f>
        <v>Manual Entry Req</v>
      </c>
      <c r="AJ155" s="2">
        <f>IF($D155="N",IF(MAS_Pre_Staging_1!AI155="@#@",IF(MAS_Manual_Entry!AJ155="","Manual Entry Req",MAS_Manual_Entry!AJ155),MAS_Pre_Staging_1!AI155),IF(MAS_Pre_Staging_1!AI155="@#@",IF(_xlfn.XLOOKUP($A155,Odyssey_vs_App_Mapping_1!$A$2:$A$507,Odyssey_vs_App_Mapping_1!AH$2:AH$507)="@#@",IF(MAS_Manual_Entry!AJ155="","Manual Entry Req",MAS_Manual_Entry!AJ155),_xlfn.XLOOKUP($A155,Odyssey_vs_App_Mapping_1!$A$2:$A$507,Odyssey_vs_App_Mapping_1!AH$2:AH$507)),MAS_Pre_Staging_1!AI155))</f>
        <v>0</v>
      </c>
      <c r="AK155" s="2" t="str">
        <f>IF($D155="N",IF(MAS_Pre_Staging_1!AJ155="@#@",IF(MAS_Manual_Entry!AK155="","Manual Entry Req",MAS_Manual_Entry!AK155),MAS_Pre_Staging_1!AJ155),IF(MAS_Pre_Staging_1!AJ155="@#@",IF(_xlfn.XLOOKUP($A155,Odyssey_vs_App_Mapping_1!$A$2:$A$507,Odyssey_vs_App_Mapping_1!AI$2:AI$507)="@#@",IF(MAS_Manual_Entry!AK155="","Manual Entry Req",MAS_Manual_Entry!AK155),_xlfn.XLOOKUP($A155,Odyssey_vs_App_Mapping_1!$A$2:$A$507,Odyssey_vs_App_Mapping_1!AI$2:AI$507)),MAS_Pre_Staging_1!AJ155))</f>
        <v>Manual Entry Req</v>
      </c>
      <c r="AL155" s="2" t="str">
        <f>IF($D155="N",IF(MAS_Pre_Staging_1!AK155="@#@",IF(MAS_Manual_Entry!AL155="","Manual Entry Req",MAS_Manual_Entry!AL155),MAS_Pre_Staging_1!AK155),IF(MAS_Pre_Staging_1!AK155="@#@",IF(_xlfn.XLOOKUP($A155,Odyssey_vs_App_Mapping_1!$A$2:$A$507,Odyssey_vs_App_Mapping_1!AJ$2:AJ$507)="@#@",IF(MAS_Manual_Entry!AL155="","Manual Entry Req",MAS_Manual_Entry!AL155),_xlfn.XLOOKUP($A155,Odyssey_vs_App_Mapping_1!$A$2:$A$507,Odyssey_vs_App_Mapping_1!AJ$2:AJ$507)),MAS_Pre_Staging_1!AK155))</f>
        <v>Manual Entry Req</v>
      </c>
      <c r="AM155" s="2" t="str">
        <f>IF($D155="N",IF(MAS_Pre_Staging_1!AL155="@#@",IF(MAS_Manual_Entry!AM155="","Manual Entry Req",MAS_Manual_Entry!AM155),MAS_Pre_Staging_1!AL155),IF(MAS_Pre_Staging_1!AL155="@#@",IF(_xlfn.XLOOKUP($A155,Odyssey_vs_App_Mapping_1!$A$2:$A$507,Odyssey_vs_App_Mapping_1!AK$2:AK$507)="@#@",IF(MAS_Manual_Entry!AM155="","Manual Entry Req",MAS_Manual_Entry!AM155),_xlfn.XLOOKUP($A155,Odyssey_vs_App_Mapping_1!$A$2:$A$507,Odyssey_vs_App_Mapping_1!AK$2:AK$507)),MAS_Pre_Staging_1!AL155))</f>
        <v>Manual Entry Req</v>
      </c>
      <c r="AN155" s="2" t="str">
        <f>IF($D155="N",IF(MAS_Pre_Staging_1!AM155="@#@",IF(MAS_Manual_Entry!AN155="","Manual Entry Req",MAS_Manual_Entry!AN155),MAS_Pre_Staging_1!AM155),IF(MAS_Pre_Staging_1!AM155="@#@",IF(_xlfn.XLOOKUP($A155,Odyssey_vs_App_Mapping_1!$A$2:$A$507,Odyssey_vs_App_Mapping_1!AL$2:AL$507)="@#@",IF(MAS_Manual_Entry!AN155="","Manual Entry Req",MAS_Manual_Entry!AN155),_xlfn.XLOOKUP($A155,Odyssey_vs_App_Mapping_1!$A$2:$A$507,Odyssey_vs_App_Mapping_1!AL$2:AL$507)),MAS_Pre_Staging_1!AM155))</f>
        <v>Manual Entry Req</v>
      </c>
      <c r="AO155" s="37" t="s">
        <v>830</v>
      </c>
      <c r="AP155" s="37" t="s">
        <v>3674</v>
      </c>
      <c r="AQ155" s="29">
        <f t="shared" si="6"/>
        <v>0.7142857142857143</v>
      </c>
      <c r="AR155" s="29">
        <f t="shared" si="7"/>
        <v>0.95652173913043481</v>
      </c>
      <c r="AS155" s="38">
        <f>COUNTIFS(MAS_Pre_Staging_263[[#This Row],[Identify Current Region Owner]:[Is it a Legacy App or not? (Y/N)]],"Manual Entry Req")+COUNTBLANK(MAS_Pre_Staging_263[[#This Row],[Identify Current Region Owner]:[Is it a Legacy App or not? (Y/N)]])</f>
        <v>10</v>
      </c>
      <c r="AT155" s="164"/>
      <c r="AU155" s="164">
        <f t="shared" si="8"/>
        <v>1</v>
      </c>
      <c r="AV155" s="166" t="s">
        <v>830</v>
      </c>
    </row>
    <row r="156" spans="1:48" ht="95.25" customHeight="1" x14ac:dyDescent="0.25">
      <c r="A156" s="39" t="str">
        <f>MAS_Pre_Staging_1[[#This Row],[Source ID]]</f>
        <v>CMDB.65</v>
      </c>
      <c r="B156" s="27" t="str">
        <f>MAS_Pre_Staging_1[[#This Row],[M1 : Name of All Applications]]</f>
        <v>Intel Depot System</v>
      </c>
      <c r="C156" s="27" t="str">
        <f>MAS_Pre_Staging_1[[#This Row],[Region]]</f>
        <v>APAC</v>
      </c>
      <c r="D156" s="2" t="str">
        <f>IF(ISERROR(_xlfn.XLOOKUP(MAS_Pre_Staging_263[[#This Row],[Source ID]],Odyssey_vs_App_Mapping_1!A$2:A$507,Odyssey_vs_App_Mapping_1!B$2:B$507)),"N","Y")</f>
        <v>Y</v>
      </c>
      <c r="E156" s="27" t="str">
        <f>MAS_Pre_Staging_1[[#This Row],[M1. Source of File]]</f>
        <v>APAC</v>
      </c>
      <c r="F156" s="27">
        <f>MAS_Pre_Staging_1[[#This Row],[M2 : Listed CMDB Application Owner]]</f>
        <v>0</v>
      </c>
      <c r="G156" s="27" t="str">
        <f>MAS_Pre_Staging_1[[#This Row],[M2: Listed Region Owner]]</f>
        <v>Yan, Edison</v>
      </c>
      <c r="H156" s="2" t="str">
        <f>IF($D156="N",IF(MAS_Pre_Staging_1!G156="@#@",IF(MAS_Manual_Entry!H156="","Manual Entry Req",MAS_Manual_Entry!H156),MAS_Pre_Staging_1!G156),IF(MAS_Pre_Staging_1!G156="@#@",IF(_xlfn.XLOOKUP($A156,Odyssey_vs_App_Mapping_1!$A$2:$A$507,Odyssey_vs_App_Mapping_1!F$2:F$507)="@#@",IF(MAS_Manual_Entry!H156="","Manual Entry Req",MAS_Manual_Entry!H156),_xlfn.XLOOKUP($A156,Odyssey_vs_App_Mapping_1!$A$2:$A$507,Odyssey_vs_App_Mapping_1!F$2:F$507)),MAS_Pre_Staging_1!G156))</f>
        <v>Yan, Edison</v>
      </c>
      <c r="I156" s="2" t="str">
        <f>IF($D156="N",IF(MAS_Pre_Staging_1!H156="@#@",IF(MAS_Manual_Entry!I156="","Manual Entry Req",MAS_Manual_Entry!I156),MAS_Pre_Staging_1!H156),IF(MAS_Pre_Staging_1!H156="@#@",IF(_xlfn.XLOOKUP($A156,Odyssey_vs_App_Mapping_1!$A$2:$A$507,Odyssey_vs_App_Mapping_1!G$2:G$507)="@#@",IF(MAS_Manual_Entry!I156="","Manual Entry Req",MAS_Manual_Entry!I156),_xlfn.XLOOKUP($A156,Odyssey_vs_App_Mapping_1!$A$2:$A$507,Odyssey_vs_App_Mapping_1!G$2:G$507)),MAS_Pre_Staging_1!H156))</f>
        <v>Active</v>
      </c>
      <c r="J156" s="2" t="str">
        <f>IF($D156="N",IF(MAS_Pre_Staging_1!I156="@#@",IF(MAS_Manual_Entry!J156="","Manual Entry Req",MAS_Manual_Entry!J156),MAS_Pre_Staging_1!I156),IF(MAS_Pre_Staging_1!I156="@#@",IF(_xlfn.XLOOKUP($A156,Odyssey_vs_App_Mapping_1!$A$2:$A$507,Odyssey_vs_App_Mapping_1!H$2:H$507)="@#@",IF(MAS_Manual_Entry!J156="","Manual Entry Req",MAS_Manual_Entry!J156),_xlfn.XLOOKUP($A156,Odyssey_vs_App_Mapping_1!$A$2:$A$507,Odyssey_vs_App_Mapping_1!H$2:H$507)),MAS_Pre_Staging_1!I156))</f>
        <v>Sales</v>
      </c>
      <c r="K156" s="2" t="str">
        <f>IF($D156="N",IF(MAS_Pre_Staging_1!J156="@#@",IF(MAS_Manual_Entry!K156="","Manual Entry Req",MAS_Manual_Entry!K156),MAS_Pre_Staging_1!J156),IF(MAS_Pre_Staging_1!J156="@#@",IF(_xlfn.XLOOKUP($A156,Odyssey_vs_App_Mapping_1!$A$2:$A$507,Odyssey_vs_App_Mapping_1!I$2:I$507)="@#@",IF(MAS_Manual_Entry!K156="","Manual Entry Req",MAS_Manual_Entry!K156),_xlfn.XLOOKUP($A156,Odyssey_vs_App_Mapping_1!$A$2:$A$507,Odyssey_vs_App_Mapping_1!I$2:I$507)),MAS_Pre_Staging_1!J156))</f>
        <v>,,,APAC</v>
      </c>
      <c r="L156" s="2" t="str">
        <f>IF($D156="N",IF(MAS_Pre_Staging_1!K156="@#@",IF(MAS_Manual_Entry!L156="","Manual Entry Req",MAS_Manual_Entry!L156),MAS_Pre_Staging_1!K156),IF(MAS_Pre_Staging_1!K156="@#@",IF(_xlfn.XLOOKUP($A156,Odyssey_vs_App_Mapping_1!$A$2:$A$507,Odyssey_vs_App_Mapping_1!J$2:J$507)="@#@",IF(MAS_Manual_Entry!L156="","Manual Entry Req",MAS_Manual_Entry!L156),_xlfn.XLOOKUP($A156,Odyssey_vs_App_Mapping_1!$A$2:$A$507,Odyssey_vs_App_Mapping_1!J$2:J$507)),MAS_Pre_Staging_1!K156))</f>
        <v>COTS</v>
      </c>
      <c r="M156" s="2" t="str">
        <f>IF($D156="N",IF(MAS_Pre_Staging_1!L156="@#@",IF(MAS_Manual_Entry!M156="","Manual Entry Req",MAS_Manual_Entry!M156),MAS_Pre_Staging_1!L156),IF(MAS_Pre_Staging_1!L156="@#@",IF(_xlfn.XLOOKUP($A156,Odyssey_vs_App_Mapping_1!$A$2:$A$507,Odyssey_vs_App_Mapping_1!K$2:K$507)="@#@",IF(MAS_Manual_Entry!M156="","Manual Entry Req",MAS_Manual_Entry!M156),_xlfn.XLOOKUP($A156,Odyssey_vs_App_Mapping_1!$A$2:$A$507,Odyssey_vs_App_Mapping_1!K$2:K$507)),MAS_Pre_Staging_1!L156))</f>
        <v>Java</v>
      </c>
      <c r="N156" s="2" t="str">
        <f>IF($D156="N",IF(MAS_Pre_Staging_1!M156="@#@",IF(MAS_Manual_Entry!N156="","Manual Entry Req",MAS_Manual_Entry!N156),MAS_Pre_Staging_1!M156),IF(MAS_Pre_Staging_1!M156="@#@",IF(_xlfn.XLOOKUP($A156,Odyssey_vs_App_Mapping_1!$A$2:$A$507,Odyssey_vs_App_Mapping_1!L$2:L$507)="@#@",IF(MAS_Manual_Entry!N156="","Manual Entry Req",MAS_Manual_Entry!N156),_xlfn.XLOOKUP($A156,Odyssey_vs_App_Mapping_1!$A$2:$A$507,Odyssey_vs_App_Mapping_1!L$2:L$507)),MAS_Pre_Staging_1!M156))</f>
        <v>Web Based</v>
      </c>
      <c r="O156" s="2" t="str">
        <f>IF($D156="N",IF(MAS_Pre_Staging_1!N156="@#@",IF(MAS_Manual_Entry!O156="","Manual Entry Req",MAS_Manual_Entry!O156),MAS_Pre_Staging_1!N156),IF(MAS_Pre_Staging_1!N156="@#@",IF(_xlfn.XLOOKUP($A156,Odyssey_vs_App_Mapping_1!$A$2:$A$507,Odyssey_vs_App_Mapping_1!M$2:M$507)="@#@",IF(MAS_Manual_Entry!O156="","Manual Entry Req",MAS_Manual_Entry!O156),_xlfn.XLOOKUP($A156,Odyssey_vs_App_Mapping_1!$A$2:$A$507,Odyssey_vs_App_Mapping_1!M$2:M$507)),MAS_Pre_Staging_1!N156))</f>
        <v>On-prem</v>
      </c>
      <c r="P156" s="2" t="str">
        <f>IF($D156="N",IF(MAS_Pre_Staging_1!O156="@#@",IF(MAS_Manual_Entry!P156="","Manual Entry Req",MAS_Manual_Entry!P156),MAS_Pre_Staging_1!O156),IF(MAS_Pre_Staging_1!O156="@#@",IF(_xlfn.XLOOKUP($A156,Odyssey_vs_App_Mapping_1!$A$2:$A$507,Odyssey_vs_App_Mapping_1!N$2:N$507)="@#@",IF(MAS_Manual_Entry!P156="","Manual Entry Req",MAS_Manual_Entry!P156),_xlfn.XLOOKUP($A156,Odyssey_vs_App_Mapping_1!$A$2:$A$507,Odyssey_vs_App_Mapping_1!N$2:N$507)),MAS_Pre_Staging_1!O156))</f>
        <v>3 Tier</v>
      </c>
      <c r="Q156" s="2" t="str">
        <f>IF($D156="N",IF(MAS_Pre_Staging_1!P156="@#@",IF(MAS_Manual_Entry!Q156="","Manual Entry Req",MAS_Manual_Entry!Q156),MAS_Pre_Staging_1!P156),IF(MAS_Pre_Staging_1!P156="@#@",IF(_xlfn.XLOOKUP($A156,Odyssey_vs_App_Mapping_1!$A$2:$A$507,Odyssey_vs_App_Mapping_1!O$2:O$507)="@#@",IF(MAS_Manual_Entry!Q156="","Manual Entry Req",MAS_Manual_Entry!Q156),_xlfn.XLOOKUP($A156,Odyssey_vs_App_Mapping_1!$A$2:$A$507,Odyssey_vs_App_Mapping_1!O$2:O$507)),MAS_Pre_Staging_1!P156))</f>
        <v xml:space="preserve">
RMA Service support</v>
      </c>
      <c r="R156" s="2" t="str">
        <f>IF($D156="N",IF(MAS_Pre_Staging_1!Q156="@#@",IF(MAS_Manual_Entry!R156="","Manual Entry Req",MAS_Manual_Entry!R156),MAS_Pre_Staging_1!Q156),IF(MAS_Pre_Staging_1!Q156="@#@",IF(_xlfn.XLOOKUP($A156,Odyssey_vs_App_Mapping_1!$A$2:$A$507,Odyssey_vs_App_Mapping_1!P$2:P$507)="@#@",IF(MAS_Manual_Entry!R156="","Manual Entry Req",MAS_Manual_Entry!R156),_xlfn.XLOOKUP($A156,Odyssey_vs_App_Mapping_1!$A$2:$A$507,Odyssey_vs_App_Mapping_1!P$2:P$507)),MAS_Pre_Staging_1!Q156))</f>
        <v>Sales</v>
      </c>
      <c r="S156" s="2" t="str">
        <f>IF($D156="N",IF(MAS_Pre_Staging_1!R156="@#@",IF(MAS_Manual_Entry!S156="","Manual Entry Req",MAS_Manual_Entry!S156),MAS_Pre_Staging_1!R156),IF(MAS_Pre_Staging_1!R156="@#@",IF(_xlfn.XLOOKUP($A156,Odyssey_vs_App_Mapping_1!$A$2:$A$507,Odyssey_vs_App_Mapping_1!Q$2:Q$507)="@#@",IF(MAS_Manual_Entry!S156="","Manual Entry Req",MAS_Manual_Entry!S156),_xlfn.XLOOKUP($A156,Odyssey_vs_App_Mapping_1!$A$2:$A$507,Odyssey_vs_App_Mapping_1!Q$2:Q$507)),MAS_Pre_Staging_1!R156))</f>
        <v>ReturnsandDisputes</v>
      </c>
      <c r="T156" s="2" t="str">
        <f>IF($D156="N",IF(MAS_Pre_Staging_1!S156="@#@",IF(MAS_Manual_Entry!T156="","Manual Entry Req",MAS_Manual_Entry!T156),MAS_Pre_Staging_1!S156),IF(MAS_Pre_Staging_1!S156="@#@",IF(_xlfn.XLOOKUP($A156,Odyssey_vs_App_Mapping_1!$A$2:$A$507,Odyssey_vs_App_Mapping_1!R$2:R$507)="@#@",IF(MAS_Manual_Entry!T156="","Manual Entry Req",MAS_Manual_Entry!T156),_xlfn.XLOOKUP($A156,Odyssey_vs_App_Mapping_1!$A$2:$A$507,Odyssey_vs_App_Mapping_1!R$2:R$507)),MAS_Pre_Staging_1!S156))</f>
        <v>Dispute Management</v>
      </c>
      <c r="U156" s="2" t="str">
        <f>IF($D156="N",IF(MAS_Pre_Staging_1!T156="@#@",IF(MAS_Manual_Entry!U156="","Manual Entry Req",MAS_Manual_Entry!U156),MAS_Pre_Staging_1!T156),IF(MAS_Pre_Staging_1!T156="@#@",IF(_xlfn.XLOOKUP($A156,Odyssey_vs_App_Mapping_1!$A$2:$A$507,Odyssey_vs_App_Mapping_1!S$2:S$507)="@#@",IF(MAS_Manual_Entry!U156="","Manual Entry Req",MAS_Manual_Entry!U156),_xlfn.XLOOKUP($A156,Odyssey_vs_App_Mapping_1!$A$2:$A$507,Odyssey_vs_App_Mapping_1!S$2:S$507)),MAS_Pre_Staging_1!T156))</f>
        <v>Manual Entry Req</v>
      </c>
      <c r="V156" s="2" t="str">
        <f>IF($D156="N",IF(MAS_Pre_Staging_1!U156="@#@",IF(MAS_Manual_Entry!V156="","Manual Entry Req",MAS_Manual_Entry!V156),MAS_Pre_Staging_1!U156),IF(MAS_Pre_Staging_1!U156="@#@",IF(_xlfn.XLOOKUP($A156,Odyssey_vs_App_Mapping_1!$A$2:$A$507,Odyssey_vs_App_Mapping_1!T$2:T$507)="@#@",IF(MAS_Manual_Entry!V156="","Manual Entry Req",MAS_Manual_Entry!V156),_xlfn.XLOOKUP($A156,Odyssey_vs_App_Mapping_1!$A$2:$A$507,Odyssey_vs_App_Mapping_1!T$2:T$507)),MAS_Pre_Staging_1!U156))</f>
        <v>Manual Entry Req</v>
      </c>
      <c r="W156" s="2" t="str">
        <f>IF($D156="N",IF(MAS_Pre_Staging_1!V156="@#@",IF(MAS_Manual_Entry!W156="","Manual Entry Req",MAS_Manual_Entry!W156),MAS_Pre_Staging_1!V156),IF(MAS_Pre_Staging_1!V156="@#@",IF(_xlfn.XLOOKUP($A156,Odyssey_vs_App_Mapping_1!$A$2:$A$507,Odyssey_vs_App_Mapping_1!U$2:U$507)="@#@",IF(MAS_Manual_Entry!W156="","Manual Entry Req",MAS_Manual_Entry!W156),_xlfn.XLOOKUP($A156,Odyssey_vs_App_Mapping_1!$A$2:$A$507,Odyssey_vs_App_Mapping_1!U$2:U$507)),MAS_Pre_Staging_1!V156))</f>
        <v xml:space="preserve">Business operations </v>
      </c>
      <c r="X156" s="2" t="str">
        <f>IF($D156="N",IF(MAS_Pre_Staging_1!W156="@#@",IF(MAS_Manual_Entry!X156="","Manual Entry Req",MAS_Manual_Entry!X156),MAS_Pre_Staging_1!W156),IF(MAS_Pre_Staging_1!W156="@#@",IF(_xlfn.XLOOKUP($A156,Odyssey_vs_App_Mapping_1!$A$2:$A$507,Odyssey_vs_App_Mapping_1!V$2:V$507)="@#@",IF(MAS_Manual_Entry!X156="","Manual Entry Req",MAS_Manual_Entry!X156),_xlfn.XLOOKUP($A156,Odyssey_vs_App_Mapping_1!$A$2:$A$507,Odyssey_vs_App_Mapping_1!V$2:V$507)),MAS_Pre_Staging_1!W156))</f>
        <v xml:space="preserve">Medium
</v>
      </c>
      <c r="Y156" s="2" t="str">
        <f>IF($D156="N",IF(MAS_Pre_Staging_1!X156="@#@",IF(MAS_Manual_Entry!Y156="","Manual Entry Req",MAS_Manual_Entry!Y156),MAS_Pre_Staging_1!X156),IF(MAS_Pre_Staging_1!X156="@#@",IF(_xlfn.XLOOKUP($A156,Odyssey_vs_App_Mapping_1!$A$2:$A$507,Odyssey_vs_App_Mapping_1!W$2:W$507)="@#@",IF(MAS_Manual_Entry!Y156="","Manual Entry Req",MAS_Manual_Entry!Y156),_xlfn.XLOOKUP($A156,Odyssey_vs_App_Mapping_1!$A$2:$A$507,Odyssey_vs_App_Mapping_1!W$2:W$507)),MAS_Pre_Staging_1!X156))</f>
        <v>Non Confidential</v>
      </c>
      <c r="Z156" s="2" t="str">
        <f>IF($D156="N",IF(MAS_Pre_Staging_1!Y156="@#@",IF(MAS_Manual_Entry!Z156="","Manual Entry Req",MAS_Manual_Entry!Z156),MAS_Pre_Staging_1!Y156),IF(MAS_Pre_Staging_1!Y156="@#@",IF(_xlfn.XLOOKUP($A156,Odyssey_vs_App_Mapping_1!$A$2:$A$507,Odyssey_vs_App_Mapping_1!X$2:X$507)="@#@",IF(MAS_Manual_Entry!Z156="","Manual Entry Req",MAS_Manual_Entry!Z156),_xlfn.XLOOKUP($A156,Odyssey_vs_App_Mapping_1!$A$2:$A$507,Odyssey_vs_App_Mapping_1!X$2:X$507)),MAS_Pre_Staging_1!Y156))</f>
        <v>50-99</v>
      </c>
      <c r="AA156" s="2" t="str">
        <f>IF($D156="N",IF(MAS_Pre_Staging_1!Z156="@#@",IF(MAS_Manual_Entry!AA156="","Manual Entry Req",MAS_Manual_Entry!AA156),MAS_Pre_Staging_1!Z156),IF(MAS_Pre_Staging_1!Z156="@#@",IF(_xlfn.XLOOKUP($A156,Odyssey_vs_App_Mapping_1!$A$2:$A$507,Odyssey_vs_App_Mapping_1!Y$2:Y$507)="@#@",IF(MAS_Manual_Entry!AA156="","Manual Entry Req",MAS_Manual_Entry!AA156),_xlfn.XLOOKUP($A156,Odyssey_vs_App_Mapping_1!$A$2:$A$507,Odyssey_vs_App_Mapping_1!Y$2:Y$507)),MAS_Pre_Staging_1!Z156))</f>
        <v>High number of incoming/outgoing linkages (&gt; 20)</v>
      </c>
      <c r="AB156" s="2" t="str">
        <f>IF($D156="N",IF(MAS_Pre_Staging_1!AA156="@#@",IF(MAS_Manual_Entry!AB156="","Manual Entry Req",MAS_Manual_Entry!AB156),MAS_Pre_Staging_1!AA156),IF(MAS_Pre_Staging_1!AA156="@#@",IF(_xlfn.XLOOKUP($A156,Odyssey_vs_App_Mapping_1!$A$2:$A$507,Odyssey_vs_App_Mapping_1!Z$2:Z$507)="@#@",IF(MAS_Manual_Entry!AB156="","Manual Entry Req",MAS_Manual_Entry!AB156),_xlfn.XLOOKUP($A156,Odyssey_vs_App_Mapping_1!$A$2:$A$507,Odyssey_vs_App_Mapping_1!Z$2:Z$507)),MAS_Pre_Staging_1!AA156))</f>
        <v xml:space="preserve">Single database type
</v>
      </c>
      <c r="AC156" s="2" t="str">
        <f>IF($D156="N",IF(MAS_Pre_Staging_1!AB156="@#@",IF(MAS_Manual_Entry!AC156="","Manual Entry Req",MAS_Manual_Entry!AC156),MAS_Pre_Staging_1!AB156),IF(MAS_Pre_Staging_1!AB156="@#@",IF(_xlfn.XLOOKUP($A156,Odyssey_vs_App_Mapping_1!$A$2:$A$507,Odyssey_vs_App_Mapping_1!AA$2:AA$507)="@#@",IF(MAS_Manual_Entry!AC156="","Manual Entry Req",MAS_Manual_Entry!AC156),_xlfn.XLOOKUP($A156,Odyssey_vs_App_Mapping_1!$A$2:$A$507,Odyssey_vs_App_Mapping_1!AA$2:AA$507)),MAS_Pre_Staging_1!AB156))</f>
        <v>2-3 dominant languages/technologies used</v>
      </c>
      <c r="AD156" s="2" t="str">
        <f>IF($D156="N",IF(MAS_Pre_Staging_1!AC156="@#@",IF(MAS_Manual_Entry!AD156="","Manual Entry Req",MAS_Manual_Entry!AD156),MAS_Pre_Staging_1!AC156),IF(MAS_Pre_Staging_1!AC156="@#@",IF(_xlfn.XLOOKUP($A156,Odyssey_vs_App_Mapping_1!$A$2:$A$507,Odyssey_vs_App_Mapping_1!AB$2:AB$507)="@#@",IF(MAS_Manual_Entry!AD156="","Manual Entry Req",MAS_Manual_Entry!AD156),_xlfn.XLOOKUP($A156,Odyssey_vs_App_Mapping_1!$A$2:$A$507,Odyssey_vs_App_Mapping_1!AB$2:AB$507)),MAS_Pre_Staging_1!AC156))</f>
        <v>Internal Support</v>
      </c>
      <c r="AE156" s="2" t="str">
        <f>IF($D156="N",IF(MAS_Pre_Staging_1!AD156="@#@",IF(MAS_Manual_Entry!AE156="","Manual Entry Req",MAS_Manual_Entry!AE156),MAS_Pre_Staging_1!AD156),IF(MAS_Pre_Staging_1!AD156="@#@",IF(_xlfn.XLOOKUP($A156,Odyssey_vs_App_Mapping_1!$A$2:$A$507,Odyssey_vs_App_Mapping_1!AC$2:AC$507)="@#@",IF(MAS_Manual_Entry!AE156="","Manual Entry Req",MAS_Manual_Entry!AE156),_xlfn.XLOOKUP($A156,Odyssey_vs_App_Mapping_1!$A$2:$A$507,Odyssey_vs_App_Mapping_1!AC$2:AC$507)),MAS_Pre_Staging_1!AD156))</f>
        <v>Standard skill set</v>
      </c>
      <c r="AF156" s="2" t="str">
        <f>IF($D156="N",IF(MAS_Pre_Staging_1!AE156="@#@",IF(MAS_Manual_Entry!AF156="","Manual Entry Req",MAS_Manual_Entry!AF156),MAS_Pre_Staging_1!AE156),IF(MAS_Pre_Staging_1!AE156="@#@",IF(_xlfn.XLOOKUP($A156,Odyssey_vs_App_Mapping_1!$A$2:$A$507,Odyssey_vs_App_Mapping_1!AD$2:AD$507)="@#@",IF(MAS_Manual_Entry!AF156="","Manual Entry Req",MAS_Manual_Entry!AF156),_xlfn.XLOOKUP($A156,Odyssey_vs_App_Mapping_1!$A$2:$A$507,Odyssey_vs_App_Mapping_1!AD$2:AD$507)),MAS_Pre_Staging_1!AE156))</f>
        <v>Unknown</v>
      </c>
      <c r="AG156" s="2" t="str">
        <f>IF($D156="N",IF(MAS_Pre_Staging_1!AF156="@#@",IF(MAS_Manual_Entry!AG156="","Manual Entry Req",MAS_Manual_Entry!AG156),MAS_Pre_Staging_1!AF156),IF(MAS_Pre_Staging_1!AF156="@#@",IF(_xlfn.XLOOKUP($A156,Odyssey_vs_App_Mapping_1!$A$2:$A$507,Odyssey_vs_App_Mapping_1!AE$2:AE$507)="@#@",IF(MAS_Manual_Entry!AG156="","Manual Entry Req",MAS_Manual_Entry!AG156),_xlfn.XLOOKUP($A156,Odyssey_vs_App_Mapping_1!$A$2:$A$507,Odyssey_vs_App_Mapping_1!AE$2:AE$507)),MAS_Pre_Staging_1!AF156))</f>
        <v xml:space="preserve">Maintanance </v>
      </c>
      <c r="AH156" s="2" t="str">
        <f>IF($D156="N",IF(MAS_Pre_Staging_1!AG156="@#@",IF(MAS_Manual_Entry!AH156="","Manual Entry Req",MAS_Manual_Entry!AH156),MAS_Pre_Staging_1!AG156),IF(MAS_Pre_Staging_1!AG156="@#@",IF(_xlfn.XLOOKUP($A156,Odyssey_vs_App_Mapping_1!$A$2:$A$507,Odyssey_vs_App_Mapping_1!AF$2:AF$507)="@#@",IF(MAS_Manual_Entry!AH156="","Manual Entry Req",MAS_Manual_Entry!AH156),_xlfn.XLOOKUP($A156,Odyssey_vs_App_Mapping_1!$A$2:$A$507,Odyssey_vs_App_Mapping_1!AF$2:AF$507)),MAS_Pre_Staging_1!AG156))</f>
        <v>Manual Entry Req</v>
      </c>
      <c r="AI156" s="2" t="str">
        <f>IF($D156="N",IF(MAS_Pre_Staging_1!AH156="@#@",IF(MAS_Manual_Entry!AI156="","Manual Entry Req",MAS_Manual_Entry!AI156),MAS_Pre_Staging_1!AH156),IF(MAS_Pre_Staging_1!AH156="@#@",IF(_xlfn.XLOOKUP($A156,Odyssey_vs_App_Mapping_1!$A$2:$A$507,Odyssey_vs_App_Mapping_1!AG$2:AG$507)="@#@",IF(MAS_Manual_Entry!AI156="","Manual Entry Req",MAS_Manual_Entry!AI156),_xlfn.XLOOKUP($A156,Odyssey_vs_App_Mapping_1!$A$2:$A$507,Odyssey_vs_App_Mapping_1!AG$2:AG$507)),MAS_Pre_Staging_1!AH156))</f>
        <v>Manual Entry Req</v>
      </c>
      <c r="AJ156" s="2" t="str">
        <f>IF($D156="N",IF(MAS_Pre_Staging_1!AI156="@#@",IF(MAS_Manual_Entry!AJ156="","Manual Entry Req",MAS_Manual_Entry!AJ156),MAS_Pre_Staging_1!AI156),IF(MAS_Pre_Staging_1!AI156="@#@",IF(_xlfn.XLOOKUP($A156,Odyssey_vs_App_Mapping_1!$A$2:$A$507,Odyssey_vs_App_Mapping_1!AH$2:AH$507)="@#@",IF(MAS_Manual_Entry!AJ156="","Manual Entry Req",MAS_Manual_Entry!AJ156),_xlfn.XLOOKUP($A156,Odyssey_vs_App_Mapping_1!$A$2:$A$507,Odyssey_vs_App_Mapping_1!AH$2:AH$507)),MAS_Pre_Staging_1!AI156))</f>
        <v>Not Available</v>
      </c>
      <c r="AK156" s="2" t="str">
        <f>IF($D156="N",IF(MAS_Pre_Staging_1!AJ156="@#@",IF(MAS_Manual_Entry!AK156="","Manual Entry Req",MAS_Manual_Entry!AK156),MAS_Pre_Staging_1!AJ156),IF(MAS_Pre_Staging_1!AJ156="@#@",IF(_xlfn.XLOOKUP($A156,Odyssey_vs_App_Mapping_1!$A$2:$A$507,Odyssey_vs_App_Mapping_1!AI$2:AI$507)="@#@",IF(MAS_Manual_Entry!AK156="","Manual Entry Req",MAS_Manual_Entry!AK156),_xlfn.XLOOKUP($A156,Odyssey_vs_App_Mapping_1!$A$2:$A$507,Odyssey_vs_App_Mapping_1!AI$2:AI$507)),MAS_Pre_Staging_1!AJ156))</f>
        <v>Manual Entry Req</v>
      </c>
      <c r="AL156" s="2" t="str">
        <f>IF($D156="N",IF(MAS_Pre_Staging_1!AK156="@#@",IF(MAS_Manual_Entry!AL156="","Manual Entry Req",MAS_Manual_Entry!AL156),MAS_Pre_Staging_1!AK156),IF(MAS_Pre_Staging_1!AK156="@#@",IF(_xlfn.XLOOKUP($A156,Odyssey_vs_App_Mapping_1!$A$2:$A$507,Odyssey_vs_App_Mapping_1!AJ$2:AJ$507)="@#@",IF(MAS_Manual_Entry!AL156="","Manual Entry Req",MAS_Manual_Entry!AL156),_xlfn.XLOOKUP($A156,Odyssey_vs_App_Mapping_1!$A$2:$A$507,Odyssey_vs_App_Mapping_1!AJ$2:AJ$507)),MAS_Pre_Staging_1!AK156))</f>
        <v>Manual Entry Req</v>
      </c>
      <c r="AM156" s="2" t="str">
        <f>IF($D156="N",IF(MAS_Pre_Staging_1!AL156="@#@",IF(MAS_Manual_Entry!AM156="","Manual Entry Req",MAS_Manual_Entry!AM156),MAS_Pre_Staging_1!AL156),IF(MAS_Pre_Staging_1!AL156="@#@",IF(_xlfn.XLOOKUP($A156,Odyssey_vs_App_Mapping_1!$A$2:$A$507,Odyssey_vs_App_Mapping_1!AK$2:AK$507)="@#@",IF(MAS_Manual_Entry!AM156="","Manual Entry Req",MAS_Manual_Entry!AM156),_xlfn.XLOOKUP($A156,Odyssey_vs_App_Mapping_1!$A$2:$A$507,Odyssey_vs_App_Mapping_1!AK$2:AK$507)),MAS_Pre_Staging_1!AL156))</f>
        <v>Manual Entry Req</v>
      </c>
      <c r="AN156" s="2" t="str">
        <f>IF($D156="N",IF(MAS_Pre_Staging_1!AM156="@#@",IF(MAS_Manual_Entry!AN156="","Manual Entry Req",MAS_Manual_Entry!AN156),MAS_Pre_Staging_1!AM156),IF(MAS_Pre_Staging_1!AM156="@#@",IF(_xlfn.XLOOKUP($A156,Odyssey_vs_App_Mapping_1!$A$2:$A$507,Odyssey_vs_App_Mapping_1!AL$2:AL$507)="@#@",IF(MAS_Manual_Entry!AN156="","Manual Entry Req",MAS_Manual_Entry!AN156),_xlfn.XLOOKUP($A156,Odyssey_vs_App_Mapping_1!$A$2:$A$507,Odyssey_vs_App_Mapping_1!AL$2:AL$507)),MAS_Pre_Staging_1!AM156))</f>
        <v>Manual Entry Req</v>
      </c>
      <c r="AO156" s="37" t="s">
        <v>2050</v>
      </c>
      <c r="AP156" s="37" t="s">
        <v>3674</v>
      </c>
      <c r="AQ156" s="29">
        <f t="shared" si="6"/>
        <v>0.74285714285714288</v>
      </c>
      <c r="AR156" s="29">
        <f t="shared" si="7"/>
        <v>0.95652173913043481</v>
      </c>
      <c r="AS156" s="38">
        <f>COUNTIFS(MAS_Pre_Staging_263[[#This Row],[Identify Current Region Owner]:[Is it a Legacy App or not? (Y/N)]],"Manual Entry Req")+COUNTBLANK(MAS_Pre_Staging_263[[#This Row],[Identify Current Region Owner]:[Is it a Legacy App or not? (Y/N)]])</f>
        <v>9</v>
      </c>
      <c r="AT156" s="164"/>
      <c r="AU156" s="164">
        <f t="shared" si="8"/>
        <v>1</v>
      </c>
      <c r="AV156" s="166" t="s">
        <v>49</v>
      </c>
    </row>
    <row r="157" spans="1:48" ht="95.25" customHeight="1" x14ac:dyDescent="0.25">
      <c r="A157" s="39" t="str">
        <f>MAS_Pre_Staging_1[[#This Row],[Source ID]]</f>
        <v>CMDB.66</v>
      </c>
      <c r="B157" s="27" t="str">
        <f>MAS_Pre_Staging_1[[#This Row],[M1 : Name of All Applications]]</f>
        <v>Marketing claims</v>
      </c>
      <c r="C157" s="27" t="str">
        <f>MAS_Pre_Staging_1[[#This Row],[Region]]</f>
        <v>APAC</v>
      </c>
      <c r="D157" s="2" t="str">
        <f>IF(ISERROR(_xlfn.XLOOKUP(MAS_Pre_Staging_263[[#This Row],[Source ID]],Odyssey_vs_App_Mapping_1!A$2:A$507,Odyssey_vs_App_Mapping_1!B$2:B$507)),"N","Y")</f>
        <v>Y</v>
      </c>
      <c r="E157" s="27" t="str">
        <f>MAS_Pre_Staging_1[[#This Row],[M1. Source of File]]</f>
        <v>APAC</v>
      </c>
      <c r="F157" s="27" t="str">
        <f>MAS_Pre_Staging_1[[#This Row],[M2 : Listed CMDB Application Owner]]</f>
        <v>Shailaja Nair</v>
      </c>
      <c r="G157" s="27" t="str">
        <f>MAS_Pre_Staging_1[[#This Row],[M2: Listed Region Owner]]</f>
        <v>Hridayananda Das</v>
      </c>
      <c r="H157" s="2" t="str">
        <f>IF($D157="N",IF(MAS_Pre_Staging_1!G157="@#@",IF(MAS_Manual_Entry!H157="","Manual Entry Req",MAS_Manual_Entry!H157),MAS_Pre_Staging_1!G157),IF(MAS_Pre_Staging_1!G157="@#@",IF(_xlfn.XLOOKUP($A157,Odyssey_vs_App_Mapping_1!$A$2:$A$507,Odyssey_vs_App_Mapping_1!F$2:F$507)="@#@",IF(MAS_Manual_Entry!H157="","Manual Entry Req",MAS_Manual_Entry!H157),_xlfn.XLOOKUP($A157,Odyssey_vs_App_Mapping_1!$A$2:$A$507,Odyssey_vs_App_Mapping_1!F$2:F$507)),MAS_Pre_Staging_1!G157))</f>
        <v>Hridayananda Das</v>
      </c>
      <c r="I157" s="2" t="str">
        <f>IF($D157="N",IF(MAS_Pre_Staging_1!H157="@#@",IF(MAS_Manual_Entry!I157="","Manual Entry Req",MAS_Manual_Entry!I157),MAS_Pre_Staging_1!H157),IF(MAS_Pre_Staging_1!H157="@#@",IF(_xlfn.XLOOKUP($A157,Odyssey_vs_App_Mapping_1!$A$2:$A$507,Odyssey_vs_App_Mapping_1!G$2:G$507)="@#@",IF(MAS_Manual_Entry!I157="","Manual Entry Req",MAS_Manual_Entry!I157),_xlfn.XLOOKUP($A157,Odyssey_vs_App_Mapping_1!$A$2:$A$507,Odyssey_vs_App_Mapping_1!G$2:G$507)),MAS_Pre_Staging_1!H157))</f>
        <v>Active</v>
      </c>
      <c r="J157" s="2" t="str">
        <f>IF($D157="N",IF(MAS_Pre_Staging_1!I157="@#@",IF(MAS_Manual_Entry!J157="","Manual Entry Req",MAS_Manual_Entry!J157),MAS_Pre_Staging_1!I157),IF(MAS_Pre_Staging_1!I157="@#@",IF(_xlfn.XLOOKUP($A157,Odyssey_vs_App_Mapping_1!$A$2:$A$507,Odyssey_vs_App_Mapping_1!H$2:H$507)="@#@",IF(MAS_Manual_Entry!J157="","Manual Entry Req",MAS_Manual_Entry!J157),_xlfn.XLOOKUP($A157,Odyssey_vs_App_Mapping_1!$A$2:$A$507,Odyssey_vs_App_Mapping_1!H$2:H$507)),MAS_Pre_Staging_1!I157))</f>
        <v>Claims</v>
      </c>
      <c r="K157" s="2" t="str">
        <f>IF($D157="N",IF(MAS_Pre_Staging_1!J157="@#@",IF(MAS_Manual_Entry!K157="","Manual Entry Req",MAS_Manual_Entry!K157),MAS_Pre_Staging_1!J157),IF(MAS_Pre_Staging_1!J157="@#@",IF(_xlfn.XLOOKUP($A157,Odyssey_vs_App_Mapping_1!$A$2:$A$507,Odyssey_vs_App_Mapping_1!I$2:I$507)="@#@",IF(MAS_Manual_Entry!K157="","Manual Entry Req",MAS_Manual_Entry!K157),_xlfn.XLOOKUP($A157,Odyssey_vs_App_Mapping_1!$A$2:$A$507,Odyssey_vs_App_Mapping_1!I$2:I$507)),MAS_Pre_Staging_1!J157))</f>
        <v>,,,APAC</v>
      </c>
      <c r="L157" s="2" t="str">
        <f>IF($D157="N",IF(MAS_Pre_Staging_1!K157="@#@",IF(MAS_Manual_Entry!L157="","Manual Entry Req",MAS_Manual_Entry!L157),MAS_Pre_Staging_1!K157),IF(MAS_Pre_Staging_1!K157="@#@",IF(_xlfn.XLOOKUP($A157,Odyssey_vs_App_Mapping_1!$A$2:$A$507,Odyssey_vs_App_Mapping_1!J$2:J$507)="@#@",IF(MAS_Manual_Entry!L157="","Manual Entry Req",MAS_Manual_Entry!L157),_xlfn.XLOOKUP($A157,Odyssey_vs_App_Mapping_1!$A$2:$A$507,Odyssey_vs_App_Mapping_1!J$2:J$507)),MAS_Pre_Staging_1!K157))</f>
        <v>Homegrown</v>
      </c>
      <c r="M157" s="2" t="str">
        <f>IF($D157="N",IF(MAS_Pre_Staging_1!L157="@#@",IF(MAS_Manual_Entry!M157="","Manual Entry Req",MAS_Manual_Entry!M157),MAS_Pre_Staging_1!L157),IF(MAS_Pre_Staging_1!L157="@#@",IF(_xlfn.XLOOKUP($A157,Odyssey_vs_App_Mapping_1!$A$2:$A$507,Odyssey_vs_App_Mapping_1!K$2:K$507)="@#@",IF(MAS_Manual_Entry!M157="","Manual Entry Req",MAS_Manual_Entry!M157),_xlfn.XLOOKUP($A157,Odyssey_vs_App_Mapping_1!$A$2:$A$507,Odyssey_vs_App_Mapping_1!K$2:K$507)),MAS_Pre_Staging_1!L157))</f>
        <v>.Net</v>
      </c>
      <c r="N157" s="2" t="str">
        <f>IF($D157="N",IF(MAS_Pre_Staging_1!M157="@#@",IF(MAS_Manual_Entry!N157="","Manual Entry Req",MAS_Manual_Entry!N157),MAS_Pre_Staging_1!M157),IF(MAS_Pre_Staging_1!M157="@#@",IF(_xlfn.XLOOKUP($A157,Odyssey_vs_App_Mapping_1!$A$2:$A$507,Odyssey_vs_App_Mapping_1!L$2:L$507)="@#@",IF(MAS_Manual_Entry!N157="","Manual Entry Req",MAS_Manual_Entry!N157),_xlfn.XLOOKUP($A157,Odyssey_vs_App_Mapping_1!$A$2:$A$507,Odyssey_vs_App_Mapping_1!L$2:L$507)),MAS_Pre_Staging_1!M157))</f>
        <v xml:space="preserve">Website 
</v>
      </c>
      <c r="O157" s="2" t="str">
        <f>IF($D157="N",IF(MAS_Pre_Staging_1!N157="@#@",IF(MAS_Manual_Entry!O157="","Manual Entry Req",MAS_Manual_Entry!O157),MAS_Pre_Staging_1!N157),IF(MAS_Pre_Staging_1!N157="@#@",IF(_xlfn.XLOOKUP($A157,Odyssey_vs_App_Mapping_1!$A$2:$A$507,Odyssey_vs_App_Mapping_1!M$2:M$507)="@#@",IF(MAS_Manual_Entry!O157="","Manual Entry Req",MAS_Manual_Entry!O157),_xlfn.XLOOKUP($A157,Odyssey_vs_App_Mapping_1!$A$2:$A$507,Odyssey_vs_App_Mapping_1!M$2:M$507)),MAS_Pre_Staging_1!N157))</f>
        <v>On-prem</v>
      </c>
      <c r="P157" s="2" t="str">
        <f>IF($D157="N",IF(MAS_Pre_Staging_1!O157="@#@",IF(MAS_Manual_Entry!P157="","Manual Entry Req",MAS_Manual_Entry!P157),MAS_Pre_Staging_1!O157),IF(MAS_Pre_Staging_1!O157="@#@",IF(_xlfn.XLOOKUP($A157,Odyssey_vs_App_Mapping_1!$A$2:$A$507,Odyssey_vs_App_Mapping_1!N$2:N$507)="@#@",IF(MAS_Manual_Entry!P157="","Manual Entry Req",MAS_Manual_Entry!P157),_xlfn.XLOOKUP($A157,Odyssey_vs_App_Mapping_1!$A$2:$A$507,Odyssey_vs_App_Mapping_1!N$2:N$507)),MAS_Pre_Staging_1!O157))</f>
        <v>3 Tier</v>
      </c>
      <c r="Q157" s="2" t="str">
        <f>IF($D157="N",IF(MAS_Pre_Staging_1!P157="@#@",IF(MAS_Manual_Entry!Q157="","Manual Entry Req",MAS_Manual_Entry!Q157),MAS_Pre_Staging_1!P157),IF(MAS_Pre_Staging_1!P157="@#@",IF(_xlfn.XLOOKUP($A157,Odyssey_vs_App_Mapping_1!$A$2:$A$507,Odyssey_vs_App_Mapping_1!O$2:O$507)="@#@",IF(MAS_Manual_Entry!Q157="","Manual Entry Req",MAS_Manual_Entry!Q157),_xlfn.XLOOKUP($A157,Odyssey_vs_App_Mapping_1!$A$2:$A$507,Odyssey_vs_App_Mapping_1!O$2:O$507)),MAS_Pre_Staging_1!P157))</f>
        <v xml:space="preserve">
Create Debit note on vendor, track utilisation, payments to 3rd party and closure with credits</v>
      </c>
      <c r="R157" s="2" t="str">
        <f>IF($D157="N",IF(MAS_Pre_Staging_1!Q157="@#@",IF(MAS_Manual_Entry!R157="","Manual Entry Req",MAS_Manual_Entry!R157),MAS_Pre_Staging_1!Q157),IF(MAS_Pre_Staging_1!Q157="@#@",IF(_xlfn.XLOOKUP($A157,Odyssey_vs_App_Mapping_1!$A$2:$A$507,Odyssey_vs_App_Mapping_1!P$2:P$507)="@#@",IF(MAS_Manual_Entry!R157="","Manual Entry Req",MAS_Manual_Entry!R157),_xlfn.XLOOKUP($A157,Odyssey_vs_App_Mapping_1!$A$2:$A$507,Odyssey_vs_App_Mapping_1!P$2:P$507)),MAS_Pre_Staging_1!Q157))</f>
        <v>Credit</v>
      </c>
      <c r="S157" s="2" t="str">
        <f>IF($D157="N",IF(MAS_Pre_Staging_1!R157="@#@",IF(MAS_Manual_Entry!S157="","Manual Entry Req",MAS_Manual_Entry!S157),MAS_Pre_Staging_1!R157),IF(MAS_Pre_Staging_1!R157="@#@",IF(_xlfn.XLOOKUP($A157,Odyssey_vs_App_Mapping_1!$A$2:$A$507,Odyssey_vs_App_Mapping_1!Q$2:Q$507)="@#@",IF(MAS_Manual_Entry!S157="","Manual Entry Req",MAS_Manual_Entry!S157),_xlfn.XLOOKUP($A157,Odyssey_vs_App_Mapping_1!$A$2:$A$507,Odyssey_vs_App_Mapping_1!Q$2:Q$507)),MAS_Pre_Staging_1!R157))</f>
        <v>CustomerCredit</v>
      </c>
      <c r="T157" s="2" t="str">
        <f>IF($D157="N",IF(MAS_Pre_Staging_1!S157="@#@",IF(MAS_Manual_Entry!T157="","Manual Entry Req",MAS_Manual_Entry!T157),MAS_Pre_Staging_1!S157),IF(MAS_Pre_Staging_1!S157="@#@",IF(_xlfn.XLOOKUP($A157,Odyssey_vs_App_Mapping_1!$A$2:$A$507,Odyssey_vs_App_Mapping_1!R$2:R$507)="@#@",IF(MAS_Manual_Entry!T157="","Manual Entry Req",MAS_Manual_Entry!T157),_xlfn.XLOOKUP($A157,Odyssey_vs_App_Mapping_1!$A$2:$A$507,Odyssey_vs_App_Mapping_1!R$2:R$507)),MAS_Pre_Staging_1!S157))</f>
        <v>Manual Entry Req</v>
      </c>
      <c r="U157" s="2" t="str">
        <f>IF($D157="N",IF(MAS_Pre_Staging_1!T157="@#@",IF(MAS_Manual_Entry!U157="","Manual Entry Req",MAS_Manual_Entry!U157),MAS_Pre_Staging_1!T157),IF(MAS_Pre_Staging_1!T157="@#@",IF(_xlfn.XLOOKUP($A157,Odyssey_vs_App_Mapping_1!$A$2:$A$507,Odyssey_vs_App_Mapping_1!S$2:S$507)="@#@",IF(MAS_Manual_Entry!U157="","Manual Entry Req",MAS_Manual_Entry!U157),_xlfn.XLOOKUP($A157,Odyssey_vs_App_Mapping_1!$A$2:$A$507,Odyssey_vs_App_Mapping_1!S$2:S$507)),MAS_Pre_Staging_1!T157))</f>
        <v>Manual Entry Req</v>
      </c>
      <c r="V157" s="2" t="str">
        <f>IF($D157="N",IF(MAS_Pre_Staging_1!U157="@#@",IF(MAS_Manual_Entry!V157="","Manual Entry Req",MAS_Manual_Entry!V157),MAS_Pre_Staging_1!U157),IF(MAS_Pre_Staging_1!U157="@#@",IF(_xlfn.XLOOKUP($A157,Odyssey_vs_App_Mapping_1!$A$2:$A$507,Odyssey_vs_App_Mapping_1!T$2:T$507)="@#@",IF(MAS_Manual_Entry!V157="","Manual Entry Req",MAS_Manual_Entry!V157),_xlfn.XLOOKUP($A157,Odyssey_vs_App_Mapping_1!$A$2:$A$507,Odyssey_vs_App_Mapping_1!T$2:T$507)),MAS_Pre_Staging_1!U157))</f>
        <v>Manual Entry Req</v>
      </c>
      <c r="W157" s="2" t="str">
        <f>IF($D157="N",IF(MAS_Pre_Staging_1!V157="@#@",IF(MAS_Manual_Entry!W157="","Manual Entry Req",MAS_Manual_Entry!W157),MAS_Pre_Staging_1!V157),IF(MAS_Pre_Staging_1!V157="@#@",IF(_xlfn.XLOOKUP($A157,Odyssey_vs_App_Mapping_1!$A$2:$A$507,Odyssey_vs_App_Mapping_1!U$2:U$507)="@#@",IF(MAS_Manual_Entry!W157="","Manual Entry Req",MAS_Manual_Entry!W157),_xlfn.XLOOKUP($A157,Odyssey_vs_App_Mapping_1!$A$2:$A$507,Odyssey_vs_App_Mapping_1!U$2:U$507)),MAS_Pre_Staging_1!V157))</f>
        <v xml:space="preserve">Business operations </v>
      </c>
      <c r="X157" s="2" t="str">
        <f>IF($D157="N",IF(MAS_Pre_Staging_1!W157="@#@",IF(MAS_Manual_Entry!X157="","Manual Entry Req",MAS_Manual_Entry!X157),MAS_Pre_Staging_1!W157),IF(MAS_Pre_Staging_1!W157="@#@",IF(_xlfn.XLOOKUP($A157,Odyssey_vs_App_Mapping_1!$A$2:$A$507,Odyssey_vs_App_Mapping_1!V$2:V$507)="@#@",IF(MAS_Manual_Entry!X157="","Manual Entry Req",MAS_Manual_Entry!X157),_xlfn.XLOOKUP($A157,Odyssey_vs_App_Mapping_1!$A$2:$A$507,Odyssey_vs_App_Mapping_1!V$2:V$507)),MAS_Pre_Staging_1!W157))</f>
        <v xml:space="preserve">Low
</v>
      </c>
      <c r="Y157" s="2" t="str">
        <f>IF($D157="N",IF(MAS_Pre_Staging_1!X157="@#@",IF(MAS_Manual_Entry!Y157="","Manual Entry Req",MAS_Manual_Entry!Y157),MAS_Pre_Staging_1!X157),IF(MAS_Pre_Staging_1!X157="@#@",IF(_xlfn.XLOOKUP($A157,Odyssey_vs_App_Mapping_1!$A$2:$A$507,Odyssey_vs_App_Mapping_1!W$2:W$507)="@#@",IF(MAS_Manual_Entry!Y157="","Manual Entry Req",MAS_Manual_Entry!Y157),_xlfn.XLOOKUP($A157,Odyssey_vs_App_Mapping_1!$A$2:$A$507,Odyssey_vs_App_Mapping_1!W$2:W$507)),MAS_Pre_Staging_1!X157))</f>
        <v>Highly Confidential</v>
      </c>
      <c r="Z157" s="2" t="str">
        <f>IF($D157="N",IF(MAS_Pre_Staging_1!Y157="@#@",IF(MAS_Manual_Entry!Z157="","Manual Entry Req",MAS_Manual_Entry!Z157),MAS_Pre_Staging_1!Y157),IF(MAS_Pre_Staging_1!Y157="@#@",IF(_xlfn.XLOOKUP($A157,Odyssey_vs_App_Mapping_1!$A$2:$A$507,Odyssey_vs_App_Mapping_1!X$2:X$507)="@#@",IF(MAS_Manual_Entry!Z157="","Manual Entry Req",MAS_Manual_Entry!Z157),_xlfn.XLOOKUP($A157,Odyssey_vs_App_Mapping_1!$A$2:$A$507,Odyssey_vs_App_Mapping_1!X$2:X$507)),MAS_Pre_Staging_1!Y157))</f>
        <v>0-49</v>
      </c>
      <c r="AA157" s="2" t="str">
        <f>IF($D157="N",IF(MAS_Pre_Staging_1!Z157="@#@",IF(MAS_Manual_Entry!AA157="","Manual Entry Req",MAS_Manual_Entry!AA157),MAS_Pre_Staging_1!Z157),IF(MAS_Pre_Staging_1!Z157="@#@",IF(_xlfn.XLOOKUP($A157,Odyssey_vs_App_Mapping_1!$A$2:$A$507,Odyssey_vs_App_Mapping_1!Y$2:Y$507)="@#@",IF(MAS_Manual_Entry!AA157="","Manual Entry Req",MAS_Manual_Entry!AA157),_xlfn.XLOOKUP($A157,Odyssey_vs_App_Mapping_1!$A$2:$A$507,Odyssey_vs_App_Mapping_1!Y$2:Y$507)),MAS_Pre_Staging_1!Z157))</f>
        <v>Low number of incoming/outgoing linkages (&lt; 5)</v>
      </c>
      <c r="AB157" s="2" t="str">
        <f>IF($D157="N",IF(MAS_Pre_Staging_1!AA157="@#@",IF(MAS_Manual_Entry!AB157="","Manual Entry Req",MAS_Manual_Entry!AB157),MAS_Pre_Staging_1!AA157),IF(MAS_Pre_Staging_1!AA157="@#@",IF(_xlfn.XLOOKUP($A157,Odyssey_vs_App_Mapping_1!$A$2:$A$507,Odyssey_vs_App_Mapping_1!Z$2:Z$507)="@#@",IF(MAS_Manual_Entry!AB157="","Manual Entry Req",MAS_Manual_Entry!AB157),_xlfn.XLOOKUP($A157,Odyssey_vs_App_Mapping_1!$A$2:$A$507,Odyssey_vs_App_Mapping_1!Z$2:Z$507)),MAS_Pre_Staging_1!AA157))</f>
        <v xml:space="preserve">Single database type
</v>
      </c>
      <c r="AC157" s="2" t="str">
        <f>IF($D157="N",IF(MAS_Pre_Staging_1!AB157="@#@",IF(MAS_Manual_Entry!AC157="","Manual Entry Req",MAS_Manual_Entry!AC157),MAS_Pre_Staging_1!AB157),IF(MAS_Pre_Staging_1!AB157="@#@",IF(_xlfn.XLOOKUP($A157,Odyssey_vs_App_Mapping_1!$A$2:$A$507,Odyssey_vs_App_Mapping_1!AA$2:AA$507)="@#@",IF(MAS_Manual_Entry!AC157="","Manual Entry Req",MAS_Manual_Entry!AC157),_xlfn.XLOOKUP($A157,Odyssey_vs_App_Mapping_1!$A$2:$A$507,Odyssey_vs_App_Mapping_1!AA$2:AA$507)),MAS_Pre_Staging_1!AB157))</f>
        <v>2-3 dominant languages/technologies used</v>
      </c>
      <c r="AD157" s="2" t="str">
        <f>IF($D157="N",IF(MAS_Pre_Staging_1!AC157="@#@",IF(MAS_Manual_Entry!AD157="","Manual Entry Req",MAS_Manual_Entry!AD157),MAS_Pre_Staging_1!AC157),IF(MAS_Pre_Staging_1!AC157="@#@",IF(_xlfn.XLOOKUP($A157,Odyssey_vs_App_Mapping_1!$A$2:$A$507,Odyssey_vs_App_Mapping_1!AB$2:AB$507)="@#@",IF(MAS_Manual_Entry!AD157="","Manual Entry Req",MAS_Manual_Entry!AD157),_xlfn.XLOOKUP($A157,Odyssey_vs_App_Mapping_1!$A$2:$A$507,Odyssey_vs_App_Mapping_1!AB$2:AB$507)),MAS_Pre_Staging_1!AC157))</f>
        <v>Internal support</v>
      </c>
      <c r="AE157" s="2" t="str">
        <f>IF($D157="N",IF(MAS_Pre_Staging_1!AD157="@#@",IF(MAS_Manual_Entry!AE157="","Manual Entry Req",MAS_Manual_Entry!AE157),MAS_Pre_Staging_1!AD157),IF(MAS_Pre_Staging_1!AD157="@#@",IF(_xlfn.XLOOKUP($A157,Odyssey_vs_App_Mapping_1!$A$2:$A$507,Odyssey_vs_App_Mapping_1!AC$2:AC$507)="@#@",IF(MAS_Manual_Entry!AE157="","Manual Entry Req",MAS_Manual_Entry!AE157),_xlfn.XLOOKUP($A157,Odyssey_vs_App_Mapping_1!$A$2:$A$507,Odyssey_vs_App_Mapping_1!AC$2:AC$507)),MAS_Pre_Staging_1!AD157))</f>
        <v>Standard skill set</v>
      </c>
      <c r="AF157" s="2" t="str">
        <f>IF($D157="N",IF(MAS_Pre_Staging_1!AE157="@#@",IF(MAS_Manual_Entry!AF157="","Manual Entry Req",MAS_Manual_Entry!AF157),MAS_Pre_Staging_1!AE157),IF(MAS_Pre_Staging_1!AE157="@#@",IF(_xlfn.XLOOKUP($A157,Odyssey_vs_App_Mapping_1!$A$2:$A$507,Odyssey_vs_App_Mapping_1!AD$2:AD$507)="@#@",IF(MAS_Manual_Entry!AF157="","Manual Entry Req",MAS_Manual_Entry!AF157),_xlfn.XLOOKUP($A157,Odyssey_vs_App_Mapping_1!$A$2:$A$507,Odyssey_vs_App_Mapping_1!AD$2:AD$507)),MAS_Pre_Staging_1!AE157))</f>
        <v>Unknown</v>
      </c>
      <c r="AG157" s="2" t="str">
        <f>IF($D157="N",IF(MAS_Pre_Staging_1!AF157="@#@",IF(MAS_Manual_Entry!AG157="","Manual Entry Req",MAS_Manual_Entry!AG157),MAS_Pre_Staging_1!AF157),IF(MAS_Pre_Staging_1!AF157="@#@",IF(_xlfn.XLOOKUP($A157,Odyssey_vs_App_Mapping_1!$A$2:$A$507,Odyssey_vs_App_Mapping_1!AE$2:AE$507)="@#@",IF(MAS_Manual_Entry!AG157="","Manual Entry Req",MAS_Manual_Entry!AG157),_xlfn.XLOOKUP($A157,Odyssey_vs_App_Mapping_1!$A$2:$A$507,Odyssey_vs_App_Mapping_1!AE$2:AE$507)),MAS_Pre_Staging_1!AF157))</f>
        <v>Steady State</v>
      </c>
      <c r="AH157" s="2" t="str">
        <f>IF($D157="N",IF(MAS_Pre_Staging_1!AG157="@#@",IF(MAS_Manual_Entry!AH157="","Manual Entry Req",MAS_Manual_Entry!AH157),MAS_Pre_Staging_1!AG157),IF(MAS_Pre_Staging_1!AG157="@#@",IF(_xlfn.XLOOKUP($A157,Odyssey_vs_App_Mapping_1!$A$2:$A$507,Odyssey_vs_App_Mapping_1!AF$2:AF$507)="@#@",IF(MAS_Manual_Entry!AH157="","Manual Entry Req",MAS_Manual_Entry!AH157),_xlfn.XLOOKUP($A157,Odyssey_vs_App_Mapping_1!$A$2:$A$507,Odyssey_vs_App_Mapping_1!AF$2:AF$507)),MAS_Pre_Staging_1!AG157))</f>
        <v>Manual Entry Req</v>
      </c>
      <c r="AI157" s="2" t="str">
        <f>IF($D157="N",IF(MAS_Pre_Staging_1!AH157="@#@",IF(MAS_Manual_Entry!AI157="","Manual Entry Req",MAS_Manual_Entry!AI157),MAS_Pre_Staging_1!AH157),IF(MAS_Pre_Staging_1!AH157="@#@",IF(_xlfn.XLOOKUP($A157,Odyssey_vs_App_Mapping_1!$A$2:$A$507,Odyssey_vs_App_Mapping_1!AG$2:AG$507)="@#@",IF(MAS_Manual_Entry!AI157="","Manual Entry Req",MAS_Manual_Entry!AI157),_xlfn.XLOOKUP($A157,Odyssey_vs_App_Mapping_1!$A$2:$A$507,Odyssey_vs_App_Mapping_1!AG$2:AG$507)),MAS_Pre_Staging_1!AH157))</f>
        <v>Manual Entry Req</v>
      </c>
      <c r="AJ157" s="2">
        <f>IF($D157="N",IF(MAS_Pre_Staging_1!AI157="@#@",IF(MAS_Manual_Entry!AJ157="","Manual Entry Req",MAS_Manual_Entry!AJ157),MAS_Pre_Staging_1!AI157),IF(MAS_Pre_Staging_1!AI157="@#@",IF(_xlfn.XLOOKUP($A157,Odyssey_vs_App_Mapping_1!$A$2:$A$507,Odyssey_vs_App_Mapping_1!AH$2:AH$507)="@#@",IF(MAS_Manual_Entry!AJ157="","Manual Entry Req",MAS_Manual_Entry!AJ157),_xlfn.XLOOKUP($A157,Odyssey_vs_App_Mapping_1!$A$2:$A$507,Odyssey_vs_App_Mapping_1!AH$2:AH$507)),MAS_Pre_Staging_1!AI157))</f>
        <v>1000</v>
      </c>
      <c r="AK157" s="2" t="str">
        <f>IF($D157="N",IF(MAS_Pre_Staging_1!AJ157="@#@",IF(MAS_Manual_Entry!AK157="","Manual Entry Req",MAS_Manual_Entry!AK157),MAS_Pre_Staging_1!AJ157),IF(MAS_Pre_Staging_1!AJ157="@#@",IF(_xlfn.XLOOKUP($A157,Odyssey_vs_App_Mapping_1!$A$2:$A$507,Odyssey_vs_App_Mapping_1!AI$2:AI$507)="@#@",IF(MAS_Manual_Entry!AK157="","Manual Entry Req",MAS_Manual_Entry!AK157),_xlfn.XLOOKUP($A157,Odyssey_vs_App_Mapping_1!$A$2:$A$507,Odyssey_vs_App_Mapping_1!AI$2:AI$507)),MAS_Pre_Staging_1!AJ157))</f>
        <v>Not possible</v>
      </c>
      <c r="AL157" s="2" t="str">
        <f>IF($D157="N",IF(MAS_Pre_Staging_1!AK157="@#@",IF(MAS_Manual_Entry!AL157="","Manual Entry Req",MAS_Manual_Entry!AL157),MAS_Pre_Staging_1!AK157),IF(MAS_Pre_Staging_1!AK157="@#@",IF(_xlfn.XLOOKUP($A157,Odyssey_vs_App_Mapping_1!$A$2:$A$507,Odyssey_vs_App_Mapping_1!AJ$2:AJ$507)="@#@",IF(MAS_Manual_Entry!AL157="","Manual Entry Req",MAS_Manual_Entry!AL157),_xlfn.XLOOKUP($A157,Odyssey_vs_App_Mapping_1!$A$2:$A$507,Odyssey_vs_App_Mapping_1!AJ$2:AJ$507)),MAS_Pre_Staging_1!AK157))</f>
        <v>Not possible</v>
      </c>
      <c r="AM157" s="2" t="str">
        <f>IF($D157="N",IF(MAS_Pre_Staging_1!AL157="@#@",IF(MAS_Manual_Entry!AM157="","Manual Entry Req",MAS_Manual_Entry!AM157),MAS_Pre_Staging_1!AL157),IF(MAS_Pre_Staging_1!AL157="@#@",IF(_xlfn.XLOOKUP($A157,Odyssey_vs_App_Mapping_1!$A$2:$A$507,Odyssey_vs_App_Mapping_1!AK$2:AK$507)="@#@",IF(MAS_Manual_Entry!AM157="","Manual Entry Req",MAS_Manual_Entry!AM157),_xlfn.XLOOKUP($A157,Odyssey_vs_App_Mapping_1!$A$2:$A$507,Odyssey_vs_App_Mapping_1!AK$2:AK$507)),MAS_Pre_Staging_1!AL157))</f>
        <v>Not possible</v>
      </c>
      <c r="AN157" s="2" t="str">
        <f>IF($D157="N",IF(MAS_Pre_Staging_1!AM157="@#@",IF(MAS_Manual_Entry!AN157="","Manual Entry Req",MAS_Manual_Entry!AN157),MAS_Pre_Staging_1!AM157),IF(MAS_Pre_Staging_1!AM157="@#@",IF(_xlfn.XLOOKUP($A157,Odyssey_vs_App_Mapping_1!$A$2:$A$507,Odyssey_vs_App_Mapping_1!AL$2:AL$507)="@#@",IF(MAS_Manual_Entry!AN157="","Manual Entry Req",MAS_Manual_Entry!AN157),_xlfn.XLOOKUP($A157,Odyssey_vs_App_Mapping_1!$A$2:$A$507,Odyssey_vs_App_Mapping_1!AL$2:AL$507)),MAS_Pre_Staging_1!AM157))</f>
        <v>Not possible</v>
      </c>
      <c r="AO157" s="37" t="s">
        <v>4131</v>
      </c>
      <c r="AP157" s="37" t="s">
        <v>3674</v>
      </c>
      <c r="AQ157" s="29">
        <f t="shared" si="6"/>
        <v>0.82857142857142851</v>
      </c>
      <c r="AR157" s="29">
        <f t="shared" si="7"/>
        <v>0.95652173913043481</v>
      </c>
      <c r="AS157" s="38">
        <f>COUNTIFS(MAS_Pre_Staging_263[[#This Row],[Identify Current Region Owner]:[Is it a Legacy App or not? (Y/N)]],"Manual Entry Req")+COUNTBLANK(MAS_Pre_Staging_263[[#This Row],[Identify Current Region Owner]:[Is it a Legacy App or not? (Y/N)]])</f>
        <v>6</v>
      </c>
      <c r="AT157" s="164"/>
      <c r="AU157" s="164">
        <f t="shared" si="8"/>
        <v>1</v>
      </c>
      <c r="AV157" s="166" t="s">
        <v>4006</v>
      </c>
    </row>
    <row r="158" spans="1:48" ht="95.25" customHeight="1" x14ac:dyDescent="0.25">
      <c r="A158" s="39" t="str">
        <f>MAS_Pre_Staging_1[[#This Row],[Source ID]]</f>
        <v>CMDB.67</v>
      </c>
      <c r="B158" s="27" t="str">
        <f>MAS_Pre_Staging_1[[#This Row],[M1 : Name of All Applications]]</f>
        <v>Tax Portal</v>
      </c>
      <c r="C158" s="27" t="str">
        <f>MAS_Pre_Staging_1[[#This Row],[Region]]</f>
        <v>APAC</v>
      </c>
      <c r="D158" s="2" t="str">
        <f>IF(ISERROR(_xlfn.XLOOKUP(MAS_Pre_Staging_263[[#This Row],[Source ID]],Odyssey_vs_App_Mapping_1!A$2:A$507,Odyssey_vs_App_Mapping_1!B$2:B$507)),"N","Y")</f>
        <v>Y</v>
      </c>
      <c r="E158" s="27" t="str">
        <f>MAS_Pre_Staging_1[[#This Row],[M1. Source of File]]</f>
        <v>APAC</v>
      </c>
      <c r="F158" s="27" t="str">
        <f>MAS_Pre_Staging_1[[#This Row],[M2 : Listed CMDB Application Owner]]</f>
        <v>Hridayananda Das</v>
      </c>
      <c r="G158" s="27" t="str">
        <f>MAS_Pre_Staging_1[[#This Row],[M2: Listed Region Owner]]</f>
        <v>Hridayananda Das</v>
      </c>
      <c r="H158" s="2" t="str">
        <f>IF($D158="N",IF(MAS_Pre_Staging_1!G158="@#@",IF(MAS_Manual_Entry!H158="","Manual Entry Req",MAS_Manual_Entry!H158),MAS_Pre_Staging_1!G158),IF(MAS_Pre_Staging_1!G158="@#@",IF(_xlfn.XLOOKUP($A158,Odyssey_vs_App_Mapping_1!$A$2:$A$507,Odyssey_vs_App_Mapping_1!F$2:F$507)="@#@",IF(MAS_Manual_Entry!H158="","Manual Entry Req",MAS_Manual_Entry!H158),_xlfn.XLOOKUP($A158,Odyssey_vs_App_Mapping_1!$A$2:$A$507,Odyssey_vs_App_Mapping_1!F$2:F$507)),MAS_Pre_Staging_1!G158))</f>
        <v>Hridayananda Das</v>
      </c>
      <c r="I158" s="2" t="str">
        <f>IF($D158="N",IF(MAS_Pre_Staging_1!H158="@#@",IF(MAS_Manual_Entry!I158="","Manual Entry Req",MAS_Manual_Entry!I158),MAS_Pre_Staging_1!H158),IF(MAS_Pre_Staging_1!H158="@#@",IF(_xlfn.XLOOKUP($A158,Odyssey_vs_App_Mapping_1!$A$2:$A$507,Odyssey_vs_App_Mapping_1!G$2:G$507)="@#@",IF(MAS_Manual_Entry!I158="","Manual Entry Req",MAS_Manual_Entry!I158),_xlfn.XLOOKUP($A158,Odyssey_vs_App_Mapping_1!$A$2:$A$507,Odyssey_vs_App_Mapping_1!G$2:G$507)),MAS_Pre_Staging_1!H158))</f>
        <v>Active</v>
      </c>
      <c r="J158" s="2" t="str">
        <f>IF($D158="N",IF(MAS_Pre_Staging_1!I158="@#@",IF(MAS_Manual_Entry!J158="","Manual Entry Req",MAS_Manual_Entry!J158),MAS_Pre_Staging_1!I158),IF(MAS_Pre_Staging_1!I158="@#@",IF(_xlfn.XLOOKUP($A158,Odyssey_vs_App_Mapping_1!$A$2:$A$507,Odyssey_vs_App_Mapping_1!H$2:H$507)="@#@",IF(MAS_Manual_Entry!J158="","Manual Entry Req",MAS_Manual_Entry!J158),_xlfn.XLOOKUP($A158,Odyssey_vs_App_Mapping_1!$A$2:$A$507,Odyssey_vs_App_Mapping_1!H$2:H$507)),MAS_Pre_Staging_1!I158))</f>
        <v>Tax</v>
      </c>
      <c r="K158" s="2" t="str">
        <f>IF($D158="N",IF(MAS_Pre_Staging_1!J158="@#@",IF(MAS_Manual_Entry!K158="","Manual Entry Req",MAS_Manual_Entry!K158),MAS_Pre_Staging_1!J158),IF(MAS_Pre_Staging_1!J158="@#@",IF(_xlfn.XLOOKUP($A158,Odyssey_vs_App_Mapping_1!$A$2:$A$507,Odyssey_vs_App_Mapping_1!I$2:I$507)="@#@",IF(MAS_Manual_Entry!K158="","Manual Entry Req",MAS_Manual_Entry!K158),_xlfn.XLOOKUP($A158,Odyssey_vs_App_Mapping_1!$A$2:$A$507,Odyssey_vs_App_Mapping_1!I$2:I$507)),MAS_Pre_Staging_1!J158))</f>
        <v>,,,APAC</v>
      </c>
      <c r="L158" s="2" t="str">
        <f>IF($D158="N",IF(MAS_Pre_Staging_1!K158="@#@",IF(MAS_Manual_Entry!L158="","Manual Entry Req",MAS_Manual_Entry!L158),MAS_Pre_Staging_1!K158),IF(MAS_Pre_Staging_1!K158="@#@",IF(_xlfn.XLOOKUP($A158,Odyssey_vs_App_Mapping_1!$A$2:$A$507,Odyssey_vs_App_Mapping_1!J$2:J$507)="@#@",IF(MAS_Manual_Entry!L158="","Manual Entry Req",MAS_Manual_Entry!L158),_xlfn.XLOOKUP($A158,Odyssey_vs_App_Mapping_1!$A$2:$A$507,Odyssey_vs_App_Mapping_1!J$2:J$507)),MAS_Pre_Staging_1!K158))</f>
        <v>Homegrown</v>
      </c>
      <c r="M158" s="2" t="str">
        <f>IF($D158="N",IF(MAS_Pre_Staging_1!L158="@#@",IF(MAS_Manual_Entry!M158="","Manual Entry Req",MAS_Manual_Entry!M158),MAS_Pre_Staging_1!L158),IF(MAS_Pre_Staging_1!L158="@#@",IF(_xlfn.XLOOKUP($A158,Odyssey_vs_App_Mapping_1!$A$2:$A$507,Odyssey_vs_App_Mapping_1!K$2:K$507)="@#@",IF(MAS_Manual_Entry!M158="","Manual Entry Req",MAS_Manual_Entry!M158),_xlfn.XLOOKUP($A158,Odyssey_vs_App_Mapping_1!$A$2:$A$507,Odyssey_vs_App_Mapping_1!K$2:K$507)),MAS_Pre_Staging_1!L158))</f>
        <v>.Net</v>
      </c>
      <c r="N158" s="2" t="str">
        <f>IF($D158="N",IF(MAS_Pre_Staging_1!M158="@#@",IF(MAS_Manual_Entry!N158="","Manual Entry Req",MAS_Manual_Entry!N158),MAS_Pre_Staging_1!M158),IF(MAS_Pre_Staging_1!M158="@#@",IF(_xlfn.XLOOKUP($A158,Odyssey_vs_App_Mapping_1!$A$2:$A$507,Odyssey_vs_App_Mapping_1!L$2:L$507)="@#@",IF(MAS_Manual_Entry!N158="","Manual Entry Req",MAS_Manual_Entry!N158),_xlfn.XLOOKUP($A158,Odyssey_vs_App_Mapping_1!$A$2:$A$507,Odyssey_vs_App_Mapping_1!L$2:L$507)),MAS_Pre_Staging_1!M158))</f>
        <v xml:space="preserve">Website 
</v>
      </c>
      <c r="O158" s="2" t="str">
        <f>IF($D158="N",IF(MAS_Pre_Staging_1!N158="@#@",IF(MAS_Manual_Entry!O158="","Manual Entry Req",MAS_Manual_Entry!O158),MAS_Pre_Staging_1!N158),IF(MAS_Pre_Staging_1!N158="@#@",IF(_xlfn.XLOOKUP($A158,Odyssey_vs_App_Mapping_1!$A$2:$A$507,Odyssey_vs_App_Mapping_1!M$2:M$507)="@#@",IF(MAS_Manual_Entry!O158="","Manual Entry Req",MAS_Manual_Entry!O158),_xlfn.XLOOKUP($A158,Odyssey_vs_App_Mapping_1!$A$2:$A$507,Odyssey_vs_App_Mapping_1!M$2:M$507)),MAS_Pre_Staging_1!N158))</f>
        <v>On-prem</v>
      </c>
      <c r="P158" s="2" t="str">
        <f>IF($D158="N",IF(MAS_Pre_Staging_1!O158="@#@",IF(MAS_Manual_Entry!P158="","Manual Entry Req",MAS_Manual_Entry!P158),MAS_Pre_Staging_1!O158),IF(MAS_Pre_Staging_1!O158="@#@",IF(_xlfn.XLOOKUP($A158,Odyssey_vs_App_Mapping_1!$A$2:$A$507,Odyssey_vs_App_Mapping_1!N$2:N$507)="@#@",IF(MAS_Manual_Entry!P158="","Manual Entry Req",MAS_Manual_Entry!P158),_xlfn.XLOOKUP($A158,Odyssey_vs_App_Mapping_1!$A$2:$A$507,Odyssey_vs_App_Mapping_1!N$2:N$507)),MAS_Pre_Staging_1!O158))</f>
        <v>3 Tier</v>
      </c>
      <c r="Q158" s="2" t="str">
        <f>IF($D158="N",IF(MAS_Pre_Staging_1!P158="@#@",IF(MAS_Manual_Entry!Q158="","Manual Entry Req",MAS_Manual_Entry!Q158),MAS_Pre_Staging_1!P158),IF(MAS_Pre_Staging_1!P158="@#@",IF(_xlfn.XLOOKUP($A158,Odyssey_vs_App_Mapping_1!$A$2:$A$507,Odyssey_vs_App_Mapping_1!O$2:O$507)="@#@",IF(MAS_Manual_Entry!Q158="","Manual Entry Req",MAS_Manual_Entry!Q158),_xlfn.XLOOKUP($A158,Odyssey_vs_App_Mapping_1!$A$2:$A$507,Odyssey_vs_App_Mapping_1!O$2:O$507)),MAS_Pre_Staging_1!P158))</f>
        <v xml:space="preserve">
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v>
      </c>
      <c r="R158" s="2" t="str">
        <f>IF($D158="N",IF(MAS_Pre_Staging_1!Q158="@#@",IF(MAS_Manual_Entry!R158="","Manual Entry Req",MAS_Manual_Entry!R158),MAS_Pre_Staging_1!Q158),IF(MAS_Pre_Staging_1!Q158="@#@",IF(_xlfn.XLOOKUP($A158,Odyssey_vs_App_Mapping_1!$A$2:$A$507,Odyssey_vs_App_Mapping_1!P$2:P$507)="@#@",IF(MAS_Manual_Entry!R158="","Manual Entry Req",MAS_Manual_Entry!R158),_xlfn.XLOOKUP($A158,Odyssey_vs_App_Mapping_1!$A$2:$A$507,Odyssey_vs_App_Mapping_1!P$2:P$507)),MAS_Pre_Staging_1!Q158))</f>
        <v>FinanceandControlship</v>
      </c>
      <c r="S158" s="2" t="str">
        <f>IF($D158="N",IF(MAS_Pre_Staging_1!R158="@#@",IF(MAS_Manual_Entry!S158="","Manual Entry Req",MAS_Manual_Entry!S158),MAS_Pre_Staging_1!R158),IF(MAS_Pre_Staging_1!R158="@#@",IF(_xlfn.XLOOKUP($A158,Odyssey_vs_App_Mapping_1!$A$2:$A$507,Odyssey_vs_App_Mapping_1!Q$2:Q$507)="@#@",IF(MAS_Manual_Entry!S158="","Manual Entry Req",MAS_Manual_Entry!S158),_xlfn.XLOOKUP($A158,Odyssey_vs_App_Mapping_1!$A$2:$A$507,Odyssey_vs_App_Mapping_1!Q$2:Q$507)),MAS_Pre_Staging_1!R158))</f>
        <v>TransactionTax</v>
      </c>
      <c r="T158" s="2" t="str">
        <f>IF($D158="N",IF(MAS_Pre_Staging_1!S158="@#@",IF(MAS_Manual_Entry!T158="","Manual Entry Req",MAS_Manual_Entry!T158),MAS_Pre_Staging_1!S158),IF(MAS_Pre_Staging_1!S158="@#@",IF(_xlfn.XLOOKUP($A158,Odyssey_vs_App_Mapping_1!$A$2:$A$507,Odyssey_vs_App_Mapping_1!R$2:R$507)="@#@",IF(MAS_Manual_Entry!T158="","Manual Entry Req",MAS_Manual_Entry!T158),_xlfn.XLOOKUP($A158,Odyssey_vs_App_Mapping_1!$A$2:$A$507,Odyssey_vs_App_Mapping_1!R$2:R$507)),MAS_Pre_Staging_1!S158))</f>
        <v>Manual Entry Req</v>
      </c>
      <c r="U158" s="2" t="str">
        <f>IF($D158="N",IF(MAS_Pre_Staging_1!T158="@#@",IF(MAS_Manual_Entry!U158="","Manual Entry Req",MAS_Manual_Entry!U158),MAS_Pre_Staging_1!T158),IF(MAS_Pre_Staging_1!T158="@#@",IF(_xlfn.XLOOKUP($A158,Odyssey_vs_App_Mapping_1!$A$2:$A$507,Odyssey_vs_App_Mapping_1!S$2:S$507)="@#@",IF(MAS_Manual_Entry!U158="","Manual Entry Req",MAS_Manual_Entry!U158),_xlfn.XLOOKUP($A158,Odyssey_vs_App_Mapping_1!$A$2:$A$507,Odyssey_vs_App_Mapping_1!S$2:S$507)),MAS_Pre_Staging_1!T158))</f>
        <v>Manual Entry Req</v>
      </c>
      <c r="V158" s="2" t="str">
        <f>IF($D158="N",IF(MAS_Pre_Staging_1!U158="@#@",IF(MAS_Manual_Entry!V158="","Manual Entry Req",MAS_Manual_Entry!V158),MAS_Pre_Staging_1!U158),IF(MAS_Pre_Staging_1!U158="@#@",IF(_xlfn.XLOOKUP($A158,Odyssey_vs_App_Mapping_1!$A$2:$A$507,Odyssey_vs_App_Mapping_1!T$2:T$507)="@#@",IF(MAS_Manual_Entry!V158="","Manual Entry Req",MAS_Manual_Entry!V158),_xlfn.XLOOKUP($A158,Odyssey_vs_App_Mapping_1!$A$2:$A$507,Odyssey_vs_App_Mapping_1!T$2:T$507)),MAS_Pre_Staging_1!U158))</f>
        <v>Manual Entry Req</v>
      </c>
      <c r="W158" s="2" t="str">
        <f>IF($D158="N",IF(MAS_Pre_Staging_1!V158="@#@",IF(MAS_Manual_Entry!W158="","Manual Entry Req",MAS_Manual_Entry!W158),MAS_Pre_Staging_1!V158),IF(MAS_Pre_Staging_1!V158="@#@",IF(_xlfn.XLOOKUP($A158,Odyssey_vs_App_Mapping_1!$A$2:$A$507,Odyssey_vs_App_Mapping_1!U$2:U$507)="@#@",IF(MAS_Manual_Entry!W158="","Manual Entry Req",MAS_Manual_Entry!W158),_xlfn.XLOOKUP($A158,Odyssey_vs_App_Mapping_1!$A$2:$A$507,Odyssey_vs_App_Mapping_1!U$2:U$507)),MAS_Pre_Staging_1!V158))</f>
        <v>Other</v>
      </c>
      <c r="X158" s="2" t="str">
        <f>IF($D158="N",IF(MAS_Pre_Staging_1!W158="@#@",IF(MAS_Manual_Entry!X158="","Manual Entry Req",MAS_Manual_Entry!X158),MAS_Pre_Staging_1!W158),IF(MAS_Pre_Staging_1!W158="@#@",IF(_xlfn.XLOOKUP($A158,Odyssey_vs_App_Mapping_1!$A$2:$A$507,Odyssey_vs_App_Mapping_1!V$2:V$507)="@#@",IF(MAS_Manual_Entry!X158="","Manual Entry Req",MAS_Manual_Entry!X158),_xlfn.XLOOKUP($A158,Odyssey_vs_App_Mapping_1!$A$2:$A$507,Odyssey_vs_App_Mapping_1!V$2:V$507)),MAS_Pre_Staging_1!W158))</f>
        <v xml:space="preserve">Low
</v>
      </c>
      <c r="Y158" s="2" t="str">
        <f>IF($D158="N",IF(MAS_Pre_Staging_1!X158="@#@",IF(MAS_Manual_Entry!Y158="","Manual Entry Req",MAS_Manual_Entry!Y158),MAS_Pre_Staging_1!X158),IF(MAS_Pre_Staging_1!X158="@#@",IF(_xlfn.XLOOKUP($A158,Odyssey_vs_App_Mapping_1!$A$2:$A$507,Odyssey_vs_App_Mapping_1!W$2:W$507)="@#@",IF(MAS_Manual_Entry!Y158="","Manual Entry Req",MAS_Manual_Entry!Y158),_xlfn.XLOOKUP($A158,Odyssey_vs_App_Mapping_1!$A$2:$A$507,Odyssey_vs_App_Mapping_1!W$2:W$507)),MAS_Pre_Staging_1!X158))</f>
        <v>Highly Confidential</v>
      </c>
      <c r="Z158" s="2" t="str">
        <f>IF($D158="N",IF(MAS_Pre_Staging_1!Y158="@#@",IF(MAS_Manual_Entry!Z158="","Manual Entry Req",MAS_Manual_Entry!Z158),MAS_Pre_Staging_1!Y158),IF(MAS_Pre_Staging_1!Y158="@#@",IF(_xlfn.XLOOKUP($A158,Odyssey_vs_App_Mapping_1!$A$2:$A$507,Odyssey_vs_App_Mapping_1!X$2:X$507)="@#@",IF(MAS_Manual_Entry!Z158="","Manual Entry Req",MAS_Manual_Entry!Z158),_xlfn.XLOOKUP($A158,Odyssey_vs_App_Mapping_1!$A$2:$A$507,Odyssey_vs_App_Mapping_1!X$2:X$507)),MAS_Pre_Staging_1!Y158))</f>
        <v>0-49</v>
      </c>
      <c r="AA158" s="2" t="str">
        <f>IF($D158="N",IF(MAS_Pre_Staging_1!Z158="@#@",IF(MAS_Manual_Entry!AA158="","Manual Entry Req",MAS_Manual_Entry!AA158),MAS_Pre_Staging_1!Z158),IF(MAS_Pre_Staging_1!Z158="@#@",IF(_xlfn.XLOOKUP($A158,Odyssey_vs_App_Mapping_1!$A$2:$A$507,Odyssey_vs_App_Mapping_1!Y$2:Y$507)="@#@",IF(MAS_Manual_Entry!AA158="","Manual Entry Req",MAS_Manual_Entry!AA158),_xlfn.XLOOKUP($A158,Odyssey_vs_App_Mapping_1!$A$2:$A$507,Odyssey_vs_App_Mapping_1!Y$2:Y$507)),MAS_Pre_Staging_1!Z158))</f>
        <v>Low number of incoming/outgoing linkages (&lt; 5)</v>
      </c>
      <c r="AB158" s="2" t="str">
        <f>IF($D158="N",IF(MAS_Pre_Staging_1!AA158="@#@",IF(MAS_Manual_Entry!AB158="","Manual Entry Req",MAS_Manual_Entry!AB158),MAS_Pre_Staging_1!AA158),IF(MAS_Pre_Staging_1!AA158="@#@",IF(_xlfn.XLOOKUP($A158,Odyssey_vs_App_Mapping_1!$A$2:$A$507,Odyssey_vs_App_Mapping_1!Z$2:Z$507)="@#@",IF(MAS_Manual_Entry!AB158="","Manual Entry Req",MAS_Manual_Entry!AB158),_xlfn.XLOOKUP($A158,Odyssey_vs_App_Mapping_1!$A$2:$A$507,Odyssey_vs_App_Mapping_1!Z$2:Z$507)),MAS_Pre_Staging_1!AA158))</f>
        <v xml:space="preserve">Single database type
</v>
      </c>
      <c r="AC158" s="2" t="str">
        <f>IF($D158="N",IF(MAS_Pre_Staging_1!AB158="@#@",IF(MAS_Manual_Entry!AC158="","Manual Entry Req",MAS_Manual_Entry!AC158),MAS_Pre_Staging_1!AB158),IF(MAS_Pre_Staging_1!AB158="@#@",IF(_xlfn.XLOOKUP($A158,Odyssey_vs_App_Mapping_1!$A$2:$A$507,Odyssey_vs_App_Mapping_1!AA$2:AA$507)="@#@",IF(MAS_Manual_Entry!AC158="","Manual Entry Req",MAS_Manual_Entry!AC158),_xlfn.XLOOKUP($A158,Odyssey_vs_App_Mapping_1!$A$2:$A$507,Odyssey_vs_App_Mapping_1!AA$2:AA$507)),MAS_Pre_Staging_1!AB158))</f>
        <v>2-3 dominant languages/technologies used</v>
      </c>
      <c r="AD158" s="2" t="str">
        <f>IF($D158="N",IF(MAS_Pre_Staging_1!AC158="@#@",IF(MAS_Manual_Entry!AD158="","Manual Entry Req",MAS_Manual_Entry!AD158),MAS_Pre_Staging_1!AC158),IF(MAS_Pre_Staging_1!AC158="@#@",IF(_xlfn.XLOOKUP($A158,Odyssey_vs_App_Mapping_1!$A$2:$A$507,Odyssey_vs_App_Mapping_1!AB$2:AB$507)="@#@",IF(MAS_Manual_Entry!AD158="","Manual Entry Req",MAS_Manual_Entry!AD158),_xlfn.XLOOKUP($A158,Odyssey_vs_App_Mapping_1!$A$2:$A$507,Odyssey_vs_App_Mapping_1!AB$2:AB$507)),MAS_Pre_Staging_1!AC158))</f>
        <v>Internal support</v>
      </c>
      <c r="AE158" s="2" t="str">
        <f>IF($D158="N",IF(MAS_Pre_Staging_1!AD158="@#@",IF(MAS_Manual_Entry!AE158="","Manual Entry Req",MAS_Manual_Entry!AE158),MAS_Pre_Staging_1!AD158),IF(MAS_Pre_Staging_1!AD158="@#@",IF(_xlfn.XLOOKUP($A158,Odyssey_vs_App_Mapping_1!$A$2:$A$507,Odyssey_vs_App_Mapping_1!AC$2:AC$507)="@#@",IF(MAS_Manual_Entry!AE158="","Manual Entry Req",MAS_Manual_Entry!AE158),_xlfn.XLOOKUP($A158,Odyssey_vs_App_Mapping_1!$A$2:$A$507,Odyssey_vs_App_Mapping_1!AC$2:AC$507)),MAS_Pre_Staging_1!AD158))</f>
        <v>Standard skill set</v>
      </c>
      <c r="AF158" s="2" t="str">
        <f>IF($D158="N",IF(MAS_Pre_Staging_1!AE158="@#@",IF(MAS_Manual_Entry!AF158="","Manual Entry Req",MAS_Manual_Entry!AF158),MAS_Pre_Staging_1!AE158),IF(MAS_Pre_Staging_1!AE158="@#@",IF(_xlfn.XLOOKUP($A158,Odyssey_vs_App_Mapping_1!$A$2:$A$507,Odyssey_vs_App_Mapping_1!AD$2:AD$507)="@#@",IF(MAS_Manual_Entry!AF158="","Manual Entry Req",MAS_Manual_Entry!AF158),_xlfn.XLOOKUP($A158,Odyssey_vs_App_Mapping_1!$A$2:$A$507,Odyssey_vs_App_Mapping_1!AD$2:AD$507)),MAS_Pre_Staging_1!AE158))</f>
        <v>Unknown</v>
      </c>
      <c r="AG158" s="2" t="str">
        <f>IF($D158="N",IF(MAS_Pre_Staging_1!AF158="@#@",IF(MAS_Manual_Entry!AG158="","Manual Entry Req",MAS_Manual_Entry!AG158),MAS_Pre_Staging_1!AF158),IF(MAS_Pre_Staging_1!AF158="@#@",IF(_xlfn.XLOOKUP($A158,Odyssey_vs_App_Mapping_1!$A$2:$A$507,Odyssey_vs_App_Mapping_1!AE$2:AE$507)="@#@",IF(MAS_Manual_Entry!AG158="","Manual Entry Req",MAS_Manual_Entry!AG158),_xlfn.XLOOKUP($A158,Odyssey_vs_App_Mapping_1!$A$2:$A$507,Odyssey_vs_App_Mapping_1!AE$2:AE$507)),MAS_Pre_Staging_1!AF158))</f>
        <v>Steady State</v>
      </c>
      <c r="AH158" s="2" t="str">
        <f>IF($D158="N",IF(MAS_Pre_Staging_1!AG158="@#@",IF(MAS_Manual_Entry!AH158="","Manual Entry Req",MAS_Manual_Entry!AH158),MAS_Pre_Staging_1!AG158),IF(MAS_Pre_Staging_1!AG158="@#@",IF(_xlfn.XLOOKUP($A158,Odyssey_vs_App_Mapping_1!$A$2:$A$507,Odyssey_vs_App_Mapping_1!AF$2:AF$507)="@#@",IF(MAS_Manual_Entry!AH158="","Manual Entry Req",MAS_Manual_Entry!AH158),_xlfn.XLOOKUP($A158,Odyssey_vs_App_Mapping_1!$A$2:$A$507,Odyssey_vs_App_Mapping_1!AF$2:AF$507)),MAS_Pre_Staging_1!AG158))</f>
        <v>Manual Entry Req</v>
      </c>
      <c r="AI158" s="2" t="str">
        <f>IF($D158="N",IF(MAS_Pre_Staging_1!AH158="@#@",IF(MAS_Manual_Entry!AI158="","Manual Entry Req",MAS_Manual_Entry!AI158),MAS_Pre_Staging_1!AH158),IF(MAS_Pre_Staging_1!AH158="@#@",IF(_xlfn.XLOOKUP($A158,Odyssey_vs_App_Mapping_1!$A$2:$A$507,Odyssey_vs_App_Mapping_1!AG$2:AG$507)="@#@",IF(MAS_Manual_Entry!AI158="","Manual Entry Req",MAS_Manual_Entry!AI158),_xlfn.XLOOKUP($A158,Odyssey_vs_App_Mapping_1!$A$2:$A$507,Odyssey_vs_App_Mapping_1!AG$2:AG$507)),MAS_Pre_Staging_1!AH158))</f>
        <v>Manual Entry Req</v>
      </c>
      <c r="AJ158" s="2">
        <f>IF($D158="N",IF(MAS_Pre_Staging_1!AI158="@#@",IF(MAS_Manual_Entry!AJ158="","Manual Entry Req",MAS_Manual_Entry!AJ158),MAS_Pre_Staging_1!AI158),IF(MAS_Pre_Staging_1!AI158="@#@",IF(_xlfn.XLOOKUP($A158,Odyssey_vs_App_Mapping_1!$A$2:$A$507,Odyssey_vs_App_Mapping_1!AH$2:AH$507)="@#@",IF(MAS_Manual_Entry!AJ158="","Manual Entry Req",MAS_Manual_Entry!AJ158),_xlfn.XLOOKUP($A158,Odyssey_vs_App_Mapping_1!$A$2:$A$507,Odyssey_vs_App_Mapping_1!AH$2:AH$507)),MAS_Pre_Staging_1!AI158))</f>
        <v>1000</v>
      </c>
      <c r="AK158" s="2" t="str">
        <f>IF($D158="N",IF(MAS_Pre_Staging_1!AJ158="@#@",IF(MAS_Manual_Entry!AK158="","Manual Entry Req",MAS_Manual_Entry!AK158),MAS_Pre_Staging_1!AJ158),IF(MAS_Pre_Staging_1!AJ158="@#@",IF(_xlfn.XLOOKUP($A158,Odyssey_vs_App_Mapping_1!$A$2:$A$507,Odyssey_vs_App_Mapping_1!AI$2:AI$507)="@#@",IF(MAS_Manual_Entry!AK158="","Manual Entry Req",MAS_Manual_Entry!AK158),_xlfn.XLOOKUP($A158,Odyssey_vs_App_Mapping_1!$A$2:$A$507,Odyssey_vs_App_Mapping_1!AI$2:AI$507)),MAS_Pre_Staging_1!AJ158))</f>
        <v>Not possible</v>
      </c>
      <c r="AL158" s="2" t="str">
        <f>IF($D158="N",IF(MAS_Pre_Staging_1!AK158="@#@",IF(MAS_Manual_Entry!AL158="","Manual Entry Req",MAS_Manual_Entry!AL158),MAS_Pre_Staging_1!AK158),IF(MAS_Pre_Staging_1!AK158="@#@",IF(_xlfn.XLOOKUP($A158,Odyssey_vs_App_Mapping_1!$A$2:$A$507,Odyssey_vs_App_Mapping_1!AJ$2:AJ$507)="@#@",IF(MAS_Manual_Entry!AL158="","Manual Entry Req",MAS_Manual_Entry!AL158),_xlfn.XLOOKUP($A158,Odyssey_vs_App_Mapping_1!$A$2:$A$507,Odyssey_vs_App_Mapping_1!AJ$2:AJ$507)),MAS_Pre_Staging_1!AK158))</f>
        <v>Not possible</v>
      </c>
      <c r="AM158" s="2" t="str">
        <f>IF($D158="N",IF(MAS_Pre_Staging_1!AL158="@#@",IF(MAS_Manual_Entry!AM158="","Manual Entry Req",MAS_Manual_Entry!AM158),MAS_Pre_Staging_1!AL158),IF(MAS_Pre_Staging_1!AL158="@#@",IF(_xlfn.XLOOKUP($A158,Odyssey_vs_App_Mapping_1!$A$2:$A$507,Odyssey_vs_App_Mapping_1!AK$2:AK$507)="@#@",IF(MAS_Manual_Entry!AM158="","Manual Entry Req",MAS_Manual_Entry!AM158),_xlfn.XLOOKUP($A158,Odyssey_vs_App_Mapping_1!$A$2:$A$507,Odyssey_vs_App_Mapping_1!AK$2:AK$507)),MAS_Pre_Staging_1!AL158))</f>
        <v>Not possible</v>
      </c>
      <c r="AN158" s="2" t="str">
        <f>IF($D158="N",IF(MAS_Pre_Staging_1!AM158="@#@",IF(MAS_Manual_Entry!AN158="","Manual Entry Req",MAS_Manual_Entry!AN158),MAS_Pre_Staging_1!AM158),IF(MAS_Pre_Staging_1!AM158="@#@",IF(_xlfn.XLOOKUP($A158,Odyssey_vs_App_Mapping_1!$A$2:$A$507,Odyssey_vs_App_Mapping_1!AL$2:AL$507)="@#@",IF(MAS_Manual_Entry!AN158="","Manual Entry Req",MAS_Manual_Entry!AN158),_xlfn.XLOOKUP($A158,Odyssey_vs_App_Mapping_1!$A$2:$A$507,Odyssey_vs_App_Mapping_1!AL$2:AL$507)),MAS_Pre_Staging_1!AM158))</f>
        <v>Not possible</v>
      </c>
      <c r="AO158" s="37" t="s">
        <v>4130</v>
      </c>
      <c r="AP158" s="37" t="s">
        <v>3674</v>
      </c>
      <c r="AQ158" s="29">
        <f t="shared" si="6"/>
        <v>0.82857142857142851</v>
      </c>
      <c r="AR158" s="29">
        <f t="shared" si="7"/>
        <v>0.95652173913043481</v>
      </c>
      <c r="AS158" s="38">
        <f>COUNTIFS(MAS_Pre_Staging_263[[#This Row],[Identify Current Region Owner]:[Is it a Legacy App or not? (Y/N)]],"Manual Entry Req")+COUNTBLANK(MAS_Pre_Staging_263[[#This Row],[Identify Current Region Owner]:[Is it a Legacy App or not? (Y/N)]])</f>
        <v>6</v>
      </c>
      <c r="AT158" s="164"/>
      <c r="AU158" s="164">
        <f t="shared" si="8"/>
        <v>1</v>
      </c>
      <c r="AV158" s="166" t="s">
        <v>4007</v>
      </c>
    </row>
    <row r="159" spans="1:48" ht="95.25" customHeight="1" x14ac:dyDescent="0.25">
      <c r="A159" s="39" t="str">
        <f>MAS_Pre_Staging_1[[#This Row],[Source ID]]</f>
        <v>CMDB.74</v>
      </c>
      <c r="B159" s="27" t="str">
        <f>MAS_Pre_Staging_1[[#This Row],[M1 : Name of All Applications]]</f>
        <v>IMSpeedo</v>
      </c>
      <c r="C159" s="27" t="str">
        <f>MAS_Pre_Staging_1[[#This Row],[Region]]</f>
        <v>APAC</v>
      </c>
      <c r="D159" s="2" t="str">
        <f>IF(ISERROR(_xlfn.XLOOKUP(MAS_Pre_Staging_263[[#This Row],[Source ID]],Odyssey_vs_App_Mapping_1!A$2:A$507,Odyssey_vs_App_Mapping_1!B$2:B$507)),"N","Y")</f>
        <v>N</v>
      </c>
      <c r="E159" s="27" t="str">
        <f>MAS_Pre_Staging_1[[#This Row],[M1. Source of File]]</f>
        <v>APAC</v>
      </c>
      <c r="F159" s="27" t="str">
        <f>MAS_Pre_Staging_1[[#This Row],[M2 : Listed CMDB Application Owner]]</f>
        <v>Hridayananda Das</v>
      </c>
      <c r="G159" s="27" t="str">
        <f>MAS_Pre_Staging_1[[#This Row],[M2: Listed Region Owner]]</f>
        <v>Hridayananda Das</v>
      </c>
      <c r="H159" s="2" t="str">
        <f>IF($D159="N",IF(MAS_Pre_Staging_1!G159="@#@",IF(MAS_Manual_Entry!H159="","Manual Entry Req",MAS_Manual_Entry!H159),MAS_Pre_Staging_1!G159),IF(MAS_Pre_Staging_1!G159="@#@",IF(_xlfn.XLOOKUP($A159,Odyssey_vs_App_Mapping_1!$A$2:$A$507,Odyssey_vs_App_Mapping_1!F$2:F$507)="@#@",IF(MAS_Manual_Entry!H159="","Manual Entry Req",MAS_Manual_Entry!H159),_xlfn.XLOOKUP($A159,Odyssey_vs_App_Mapping_1!$A$2:$A$507,Odyssey_vs_App_Mapping_1!F$2:F$507)),MAS_Pre_Staging_1!G159))</f>
        <v>Hridayananda Das</v>
      </c>
      <c r="I159" s="2" t="str">
        <f>IF($D159="N",IF(MAS_Pre_Staging_1!H159="@#@",IF(MAS_Manual_Entry!I159="","Manual Entry Req",MAS_Manual_Entry!I159),MAS_Pre_Staging_1!H159),IF(MAS_Pre_Staging_1!H159="@#@",IF(_xlfn.XLOOKUP($A159,Odyssey_vs_App_Mapping_1!$A$2:$A$507,Odyssey_vs_App_Mapping_1!G$2:G$507)="@#@",IF(MAS_Manual_Entry!I159="","Manual Entry Req",MAS_Manual_Entry!I159),_xlfn.XLOOKUP($A159,Odyssey_vs_App_Mapping_1!$A$2:$A$507,Odyssey_vs_App_Mapping_1!G$2:G$507)),MAS_Pre_Staging_1!H159))</f>
        <v>Active</v>
      </c>
      <c r="J159" s="2" t="str">
        <f>IF($D159="N",IF(MAS_Pre_Staging_1!I159="@#@",IF(MAS_Manual_Entry!J159="","Manual Entry Req",MAS_Manual_Entry!J159),MAS_Pre_Staging_1!I159),IF(MAS_Pre_Staging_1!I159="@#@",IF(_xlfn.XLOOKUP($A159,Odyssey_vs_App_Mapping_1!$A$2:$A$507,Odyssey_vs_App_Mapping_1!H$2:H$507)="@#@",IF(MAS_Manual_Entry!J159="","Manual Entry Req",MAS_Manual_Entry!J159),_xlfn.XLOOKUP($A159,Odyssey_vs_App_Mapping_1!$A$2:$A$507,Odyssey_vs_App_Mapping_1!H$2:H$507)),MAS_Pre_Staging_1!I159))</f>
        <v>Purchasing</v>
      </c>
      <c r="K159" s="2" t="str">
        <f>IF($D159="N",IF(MAS_Pre_Staging_1!J159="@#@",IF(MAS_Manual_Entry!K159="","Manual Entry Req",MAS_Manual_Entry!K159),MAS_Pre_Staging_1!J159),IF(MAS_Pre_Staging_1!J159="@#@",IF(_xlfn.XLOOKUP($A159,Odyssey_vs_App_Mapping_1!$A$2:$A$507,Odyssey_vs_App_Mapping_1!I$2:I$507)="@#@",IF(MAS_Manual_Entry!K159="","Manual Entry Req",MAS_Manual_Entry!K159),_xlfn.XLOOKUP($A159,Odyssey_vs_App_Mapping_1!$A$2:$A$507,Odyssey_vs_App_Mapping_1!I$2:I$507)),MAS_Pre_Staging_1!J159))</f>
        <v>,,,APAC</v>
      </c>
      <c r="L159" s="2" t="str">
        <f>IF($D159="N",IF(MAS_Pre_Staging_1!K159="@#@",IF(MAS_Manual_Entry!L159="","Manual Entry Req",MAS_Manual_Entry!L159),MAS_Pre_Staging_1!K159),IF(MAS_Pre_Staging_1!K159="@#@",IF(_xlfn.XLOOKUP($A159,Odyssey_vs_App_Mapping_1!$A$2:$A$507,Odyssey_vs_App_Mapping_1!J$2:J$507)="@#@",IF(MAS_Manual_Entry!L159="","Manual Entry Req",MAS_Manual_Entry!L159),_xlfn.XLOOKUP($A159,Odyssey_vs_App_Mapping_1!$A$2:$A$507,Odyssey_vs_App_Mapping_1!J$2:J$507)),MAS_Pre_Staging_1!K159))</f>
        <v>Homegrown</v>
      </c>
      <c r="M159" s="2" t="str">
        <f>IF($D159="N",IF(MAS_Pre_Staging_1!L159="@#@",IF(MAS_Manual_Entry!M159="","Manual Entry Req",MAS_Manual_Entry!M159),MAS_Pre_Staging_1!L159),IF(MAS_Pre_Staging_1!L159="@#@",IF(_xlfn.XLOOKUP($A159,Odyssey_vs_App_Mapping_1!$A$2:$A$507,Odyssey_vs_App_Mapping_1!K$2:K$507)="@#@",IF(MAS_Manual_Entry!M159="","Manual Entry Req",MAS_Manual_Entry!M159),_xlfn.XLOOKUP($A159,Odyssey_vs_App_Mapping_1!$A$2:$A$507,Odyssey_vs_App_Mapping_1!K$2:K$507)),MAS_Pre_Staging_1!L159))</f>
        <v>.Net</v>
      </c>
      <c r="N159" s="2" t="str">
        <f>IF($D159="N",IF(MAS_Pre_Staging_1!M159="@#@",IF(MAS_Manual_Entry!N159="","Manual Entry Req",MAS_Manual_Entry!N159),MAS_Pre_Staging_1!M159),IF(MAS_Pre_Staging_1!M159="@#@",IF(_xlfn.XLOOKUP($A159,Odyssey_vs_App_Mapping_1!$A$2:$A$507,Odyssey_vs_App_Mapping_1!L$2:L$507)="@#@",IF(MAS_Manual_Entry!N159="","Manual Entry Req",MAS_Manual_Entry!N159),_xlfn.XLOOKUP($A159,Odyssey_vs_App_Mapping_1!$A$2:$A$507,Odyssey_vs_App_Mapping_1!L$2:L$507)),MAS_Pre_Staging_1!M159))</f>
        <v xml:space="preserve">Website 
</v>
      </c>
      <c r="O159" s="2" t="str">
        <f>IF($D159="N",IF(MAS_Pre_Staging_1!N159="@#@",IF(MAS_Manual_Entry!O159="","Manual Entry Req",MAS_Manual_Entry!O159),MAS_Pre_Staging_1!N159),IF(MAS_Pre_Staging_1!N159="@#@",IF(_xlfn.XLOOKUP($A159,Odyssey_vs_App_Mapping_1!$A$2:$A$507,Odyssey_vs_App_Mapping_1!M$2:M$507)="@#@",IF(MAS_Manual_Entry!O159="","Manual Entry Req",MAS_Manual_Entry!O159),_xlfn.XLOOKUP($A159,Odyssey_vs_App_Mapping_1!$A$2:$A$507,Odyssey_vs_App_Mapping_1!M$2:M$507)),MAS_Pre_Staging_1!N159))</f>
        <v>On-prem</v>
      </c>
      <c r="P159" s="2" t="str">
        <f>IF($D159="N",IF(MAS_Pre_Staging_1!O159="@#@",IF(MAS_Manual_Entry!P159="","Manual Entry Req",MAS_Manual_Entry!P159),MAS_Pre_Staging_1!O159),IF(MAS_Pre_Staging_1!O159="@#@",IF(_xlfn.XLOOKUP($A159,Odyssey_vs_App_Mapping_1!$A$2:$A$507,Odyssey_vs_App_Mapping_1!N$2:N$507)="@#@",IF(MAS_Manual_Entry!P159="","Manual Entry Req",MAS_Manual_Entry!P159),_xlfn.XLOOKUP($A159,Odyssey_vs_App_Mapping_1!$A$2:$A$507,Odyssey_vs_App_Mapping_1!N$2:N$507)),MAS_Pre_Staging_1!O159))</f>
        <v>3 Tier</v>
      </c>
      <c r="Q159" s="2" t="str">
        <f>IF($D159="N",IF(MAS_Pre_Staging_1!P159="@#@",IF(MAS_Manual_Entry!Q159="","Manual Entry Req",MAS_Manual_Entry!Q159),MAS_Pre_Staging_1!P159),IF(MAS_Pre_Staging_1!P159="@#@",IF(_xlfn.XLOOKUP($A159,Odyssey_vs_App_Mapping_1!$A$2:$A$507,Odyssey_vs_App_Mapping_1!O$2:O$507)="@#@",IF(MAS_Manual_Entry!Q159="","Manual Entry Req",MAS_Manual_Entry!Q159),_xlfn.XLOOKUP($A159,Odyssey_vs_App_Mapping_1!$A$2:$A$507,Odyssey_vs_App_Mapping_1!O$2:O$507)),MAS_Pre_Staging_1!P159))</f>
        <v xml:space="preserve">
Duty management portal for India customs</v>
      </c>
      <c r="R159" s="2" t="str">
        <f>IF($D159="N",IF(MAS_Pre_Staging_1!Q159="@#@",IF(MAS_Manual_Entry!R159="","Manual Entry Req",MAS_Manual_Entry!R159),MAS_Pre_Staging_1!Q159),IF(MAS_Pre_Staging_1!Q159="@#@",IF(_xlfn.XLOOKUP($A159,Odyssey_vs_App_Mapping_1!$A$2:$A$507,Odyssey_vs_App_Mapping_1!P$2:P$507)="@#@",IF(MAS_Manual_Entry!R159="","Manual Entry Req",MAS_Manual_Entry!R159),_xlfn.XLOOKUP($A159,Odyssey_vs_App_Mapping_1!$A$2:$A$507,Odyssey_vs_App_Mapping_1!P$2:P$507)),MAS_Pre_Staging_1!Q159))</f>
        <v>Products</v>
      </c>
      <c r="S159" s="2" t="str">
        <f>IF($D159="N",IF(MAS_Pre_Staging_1!R159="@#@",IF(MAS_Manual_Entry!S159="","Manual Entry Req",MAS_Manual_Entry!S159),MAS_Pre_Staging_1!R159),IF(MAS_Pre_Staging_1!R159="@#@",IF(_xlfn.XLOOKUP($A159,Odyssey_vs_App_Mapping_1!$A$2:$A$507,Odyssey_vs_App_Mapping_1!Q$2:Q$507)="@#@",IF(MAS_Manual_Entry!S159="","Manual Entry Req",MAS_Manual_Entry!S159),_xlfn.XLOOKUP($A159,Odyssey_vs_App_Mapping_1!$A$2:$A$507,Odyssey_vs_App_Mapping_1!Q$2:Q$507)),MAS_Pre_Staging_1!R159))</f>
        <v>Purchase Order Management</v>
      </c>
      <c r="T159" s="2" t="str">
        <f>IF($D159="N",IF(MAS_Pre_Staging_1!S159="@#@",IF(MAS_Manual_Entry!T159="","Manual Entry Req",MAS_Manual_Entry!T159),MAS_Pre_Staging_1!S159),IF(MAS_Pre_Staging_1!S159="@#@",IF(_xlfn.XLOOKUP($A159,Odyssey_vs_App_Mapping_1!$A$2:$A$507,Odyssey_vs_App_Mapping_1!R$2:R$507)="@#@",IF(MAS_Manual_Entry!T159="","Manual Entry Req",MAS_Manual_Entry!T159),_xlfn.XLOOKUP($A159,Odyssey_vs_App_Mapping_1!$A$2:$A$507,Odyssey_vs_App_Mapping_1!R$2:R$507)),MAS_Pre_Staging_1!S159))</f>
        <v>Manual Entry Req</v>
      </c>
      <c r="U159" s="2" t="str">
        <f>IF($D159="N",IF(MAS_Pre_Staging_1!T159="@#@",IF(MAS_Manual_Entry!U159="","Manual Entry Req",MAS_Manual_Entry!U159),MAS_Pre_Staging_1!T159),IF(MAS_Pre_Staging_1!T159="@#@",IF(_xlfn.XLOOKUP($A159,Odyssey_vs_App_Mapping_1!$A$2:$A$507,Odyssey_vs_App_Mapping_1!S$2:S$507)="@#@",IF(MAS_Manual_Entry!U159="","Manual Entry Req",MAS_Manual_Entry!U159),_xlfn.XLOOKUP($A159,Odyssey_vs_App_Mapping_1!$A$2:$A$507,Odyssey_vs_App_Mapping_1!S$2:S$507)),MAS_Pre_Staging_1!T159))</f>
        <v>Manual Entry Req</v>
      </c>
      <c r="V159" s="2" t="str">
        <f>IF($D159="N",IF(MAS_Pre_Staging_1!U159="@#@",IF(MAS_Manual_Entry!V159="","Manual Entry Req",MAS_Manual_Entry!V159),MAS_Pre_Staging_1!U159),IF(MAS_Pre_Staging_1!U159="@#@",IF(_xlfn.XLOOKUP($A159,Odyssey_vs_App_Mapping_1!$A$2:$A$507,Odyssey_vs_App_Mapping_1!T$2:T$507)="@#@",IF(MAS_Manual_Entry!V159="","Manual Entry Req",MAS_Manual_Entry!V159),_xlfn.XLOOKUP($A159,Odyssey_vs_App_Mapping_1!$A$2:$A$507,Odyssey_vs_App_Mapping_1!T$2:T$507)),MAS_Pre_Staging_1!U159))</f>
        <v>Manual Entry Req</v>
      </c>
      <c r="W159" s="2" t="str">
        <f>IF($D159="N",IF(MAS_Pre_Staging_1!V159="@#@",IF(MAS_Manual_Entry!W159="","Manual Entry Req",MAS_Manual_Entry!W159),MAS_Pre_Staging_1!V159),IF(MAS_Pre_Staging_1!V159="@#@",IF(_xlfn.XLOOKUP($A159,Odyssey_vs_App_Mapping_1!$A$2:$A$507,Odyssey_vs_App_Mapping_1!U$2:U$507)="@#@",IF(MAS_Manual_Entry!W159="","Manual Entry Req",MAS_Manual_Entry!W159),_xlfn.XLOOKUP($A159,Odyssey_vs_App_Mapping_1!$A$2:$A$507,Odyssey_vs_App_Mapping_1!U$2:U$507)),MAS_Pre_Staging_1!V159))</f>
        <v xml:space="preserve">Business operations </v>
      </c>
      <c r="X159" s="2" t="str">
        <f>IF($D159="N",IF(MAS_Pre_Staging_1!W159="@#@",IF(MAS_Manual_Entry!X159="","Manual Entry Req",MAS_Manual_Entry!X159),MAS_Pre_Staging_1!W159),IF(MAS_Pre_Staging_1!W159="@#@",IF(_xlfn.XLOOKUP($A159,Odyssey_vs_App_Mapping_1!$A$2:$A$507,Odyssey_vs_App_Mapping_1!V$2:V$507)="@#@",IF(MAS_Manual_Entry!X159="","Manual Entry Req",MAS_Manual_Entry!X159),_xlfn.XLOOKUP($A159,Odyssey_vs_App_Mapping_1!$A$2:$A$507,Odyssey_vs_App_Mapping_1!V$2:V$507)),MAS_Pre_Staging_1!W159))</f>
        <v>High</v>
      </c>
      <c r="Y159" s="2" t="str">
        <f>IF($D159="N",IF(MAS_Pre_Staging_1!X159="@#@",IF(MAS_Manual_Entry!Y159="","Manual Entry Req",MAS_Manual_Entry!Y159),MAS_Pre_Staging_1!X159),IF(MAS_Pre_Staging_1!X159="@#@",IF(_xlfn.XLOOKUP($A159,Odyssey_vs_App_Mapping_1!$A$2:$A$507,Odyssey_vs_App_Mapping_1!W$2:W$507)="@#@",IF(MAS_Manual_Entry!Y159="","Manual Entry Req",MAS_Manual_Entry!Y159),_xlfn.XLOOKUP($A159,Odyssey_vs_App_Mapping_1!$A$2:$A$507,Odyssey_vs_App_Mapping_1!W$2:W$507)),MAS_Pre_Staging_1!X159))</f>
        <v>Highly Confidential</v>
      </c>
      <c r="Z159" s="2" t="str">
        <f>IF($D159="N",IF(MAS_Pre_Staging_1!Y159="@#@",IF(MAS_Manual_Entry!Z159="","Manual Entry Req",MAS_Manual_Entry!Z159),MAS_Pre_Staging_1!Y159),IF(MAS_Pre_Staging_1!Y159="@#@",IF(_xlfn.XLOOKUP($A159,Odyssey_vs_App_Mapping_1!$A$2:$A$507,Odyssey_vs_App_Mapping_1!X$2:X$507)="@#@",IF(MAS_Manual_Entry!Z159="","Manual Entry Req",MAS_Manual_Entry!Z159),_xlfn.XLOOKUP($A159,Odyssey_vs_App_Mapping_1!$A$2:$A$507,Odyssey_vs_App_Mapping_1!X$2:X$507)),MAS_Pre_Staging_1!Y159))</f>
        <v>100-499</v>
      </c>
      <c r="AA159" s="2" t="str">
        <f>IF($D159="N",IF(MAS_Pre_Staging_1!Z159="@#@",IF(MAS_Manual_Entry!AA159="","Manual Entry Req",MAS_Manual_Entry!AA159),MAS_Pre_Staging_1!Z159),IF(MAS_Pre_Staging_1!Z159="@#@",IF(_xlfn.XLOOKUP($A159,Odyssey_vs_App_Mapping_1!$A$2:$A$507,Odyssey_vs_App_Mapping_1!Y$2:Y$507)="@#@",IF(MAS_Manual_Entry!AA159="","Manual Entry Req",MAS_Manual_Entry!AA159),_xlfn.XLOOKUP($A159,Odyssey_vs_App_Mapping_1!$A$2:$A$507,Odyssey_vs_App_Mapping_1!Y$2:Y$507)),MAS_Pre_Staging_1!Z159))</f>
        <v>Low number of incoming/outgoing linkages (&lt; 5)</v>
      </c>
      <c r="AB159" s="2" t="str">
        <f>IF($D159="N",IF(MAS_Pre_Staging_1!AA159="@#@",IF(MAS_Manual_Entry!AB159="","Manual Entry Req",MAS_Manual_Entry!AB159),MAS_Pre_Staging_1!AA159),IF(MAS_Pre_Staging_1!AA159="@#@",IF(_xlfn.XLOOKUP($A159,Odyssey_vs_App_Mapping_1!$A$2:$A$507,Odyssey_vs_App_Mapping_1!Z$2:Z$507)="@#@",IF(MAS_Manual_Entry!AB159="","Manual Entry Req",MAS_Manual_Entry!AB159),_xlfn.XLOOKUP($A159,Odyssey_vs_App_Mapping_1!$A$2:$A$507,Odyssey_vs_App_Mapping_1!Z$2:Z$507)),MAS_Pre_Staging_1!AA159))</f>
        <v xml:space="preserve">Single database type
</v>
      </c>
      <c r="AC159" s="2" t="str">
        <f>IF($D159="N",IF(MAS_Pre_Staging_1!AB159="@#@",IF(MAS_Manual_Entry!AC159="","Manual Entry Req",MAS_Manual_Entry!AC159),MAS_Pre_Staging_1!AB159),IF(MAS_Pre_Staging_1!AB159="@#@",IF(_xlfn.XLOOKUP($A159,Odyssey_vs_App_Mapping_1!$A$2:$A$507,Odyssey_vs_App_Mapping_1!AA$2:AA$507)="@#@",IF(MAS_Manual_Entry!AC159="","Manual Entry Req",MAS_Manual_Entry!AC159),_xlfn.XLOOKUP($A159,Odyssey_vs_App_Mapping_1!$A$2:$A$507,Odyssey_vs_App_Mapping_1!AA$2:AA$507)),MAS_Pre_Staging_1!AB159))</f>
        <v>2-3 dominant languages/technologies used</v>
      </c>
      <c r="AD159" s="2" t="str">
        <f>IF($D159="N",IF(MAS_Pre_Staging_1!AC159="@#@",IF(MAS_Manual_Entry!AD159="","Manual Entry Req",MAS_Manual_Entry!AD159),MAS_Pre_Staging_1!AC159),IF(MAS_Pre_Staging_1!AC159="@#@",IF(_xlfn.XLOOKUP($A159,Odyssey_vs_App_Mapping_1!$A$2:$A$507,Odyssey_vs_App_Mapping_1!AB$2:AB$507)="@#@",IF(MAS_Manual_Entry!AD159="","Manual Entry Req",MAS_Manual_Entry!AD159),_xlfn.XLOOKUP($A159,Odyssey_vs_App_Mapping_1!$A$2:$A$507,Odyssey_vs_App_Mapping_1!AB$2:AB$507)),MAS_Pre_Staging_1!AC159))</f>
        <v>Internal Support</v>
      </c>
      <c r="AE159" s="2" t="str">
        <f>IF($D159="N",IF(MAS_Pre_Staging_1!AD159="@#@",IF(MAS_Manual_Entry!AE159="","Manual Entry Req",MAS_Manual_Entry!AE159),MAS_Pre_Staging_1!AD159),IF(MAS_Pre_Staging_1!AD159="@#@",IF(_xlfn.XLOOKUP($A159,Odyssey_vs_App_Mapping_1!$A$2:$A$507,Odyssey_vs_App_Mapping_1!AC$2:AC$507)="@#@",IF(MAS_Manual_Entry!AE159="","Manual Entry Req",MAS_Manual_Entry!AE159),_xlfn.XLOOKUP($A159,Odyssey_vs_App_Mapping_1!$A$2:$A$507,Odyssey_vs_App_Mapping_1!AC$2:AC$507)),MAS_Pre_Staging_1!AD159))</f>
        <v>Standard skill set</v>
      </c>
      <c r="AF159" s="2" t="str">
        <f>IF($D159="N",IF(MAS_Pre_Staging_1!AE159="@#@",IF(MAS_Manual_Entry!AF159="","Manual Entry Req",MAS_Manual_Entry!AF159),MAS_Pre_Staging_1!AE159),IF(MAS_Pre_Staging_1!AE159="@#@",IF(_xlfn.XLOOKUP($A159,Odyssey_vs_App_Mapping_1!$A$2:$A$507,Odyssey_vs_App_Mapping_1!AD$2:AD$507)="@#@",IF(MAS_Manual_Entry!AF159="","Manual Entry Req",MAS_Manual_Entry!AF159),_xlfn.XLOOKUP($A159,Odyssey_vs_App_Mapping_1!$A$2:$A$507,Odyssey_vs_App_Mapping_1!AD$2:AD$507)),MAS_Pre_Staging_1!AE159))</f>
        <v>Unknown</v>
      </c>
      <c r="AG159" s="2" t="str">
        <f>IF($D159="N",IF(MAS_Pre_Staging_1!AF159="@#@",IF(MAS_Manual_Entry!AG159="","Manual Entry Req",MAS_Manual_Entry!AG159),MAS_Pre_Staging_1!AF159),IF(MAS_Pre_Staging_1!AF159="@#@",IF(_xlfn.XLOOKUP($A159,Odyssey_vs_App_Mapping_1!$A$2:$A$507,Odyssey_vs_App_Mapping_1!AE$2:AE$507)="@#@",IF(MAS_Manual_Entry!AG159="","Manual Entry Req",MAS_Manual_Entry!AG159),_xlfn.XLOOKUP($A159,Odyssey_vs_App_Mapping_1!$A$2:$A$507,Odyssey_vs_App_Mapping_1!AE$2:AE$507)),MAS_Pre_Staging_1!AF159))</f>
        <v>Steady State</v>
      </c>
      <c r="AH159" s="2" t="str">
        <f>IF($D159="N",IF(MAS_Pre_Staging_1!AG159="@#@",IF(MAS_Manual_Entry!AH159="","Manual Entry Req",MAS_Manual_Entry!AH159),MAS_Pre_Staging_1!AG159),IF(MAS_Pre_Staging_1!AG159="@#@",IF(_xlfn.XLOOKUP($A159,Odyssey_vs_App_Mapping_1!$A$2:$A$507,Odyssey_vs_App_Mapping_1!AF$2:AF$507)="@#@",IF(MAS_Manual_Entry!AH159="","Manual Entry Req",MAS_Manual_Entry!AH159),_xlfn.XLOOKUP($A159,Odyssey_vs_App_Mapping_1!$A$2:$A$507,Odyssey_vs_App_Mapping_1!AF$2:AF$507)),MAS_Pre_Staging_1!AG159))</f>
        <v>Manual Entry Req</v>
      </c>
      <c r="AI159" s="2" t="str">
        <f>IF($D159="N",IF(MAS_Pre_Staging_1!AH159="@#@",IF(MAS_Manual_Entry!AI159="","Manual Entry Req",MAS_Manual_Entry!AI159),MAS_Pre_Staging_1!AH159),IF(MAS_Pre_Staging_1!AH159="@#@",IF(_xlfn.XLOOKUP($A159,Odyssey_vs_App_Mapping_1!$A$2:$A$507,Odyssey_vs_App_Mapping_1!AG$2:AG$507)="@#@",IF(MAS_Manual_Entry!AI159="","Manual Entry Req",MAS_Manual_Entry!AI159),_xlfn.XLOOKUP($A159,Odyssey_vs_App_Mapping_1!$A$2:$A$507,Odyssey_vs_App_Mapping_1!AG$2:AG$507)),MAS_Pre_Staging_1!AH159))</f>
        <v>Manual Entry Req</v>
      </c>
      <c r="AJ159" s="2" t="str">
        <f>IF($D159="N",IF(MAS_Pre_Staging_1!AI159="@#@",IF(MAS_Manual_Entry!AJ159="","Manual Entry Req",MAS_Manual_Entry!AJ159),MAS_Pre_Staging_1!AI159),IF(MAS_Pre_Staging_1!AI159="@#@",IF(_xlfn.XLOOKUP($A159,Odyssey_vs_App_Mapping_1!$A$2:$A$507,Odyssey_vs_App_Mapping_1!AH$2:AH$507)="@#@",IF(MAS_Manual_Entry!AJ159="","Manual Entry Req",MAS_Manual_Entry!AJ159),_xlfn.XLOOKUP($A159,Odyssey_vs_App_Mapping_1!$A$2:$A$507,Odyssey_vs_App_Mapping_1!AH$2:AH$507)),MAS_Pre_Staging_1!AI159))</f>
        <v>Manual Entry Req</v>
      </c>
      <c r="AK159" s="2" t="str">
        <f>IF($D159="N",IF(MAS_Pre_Staging_1!AJ159="@#@",IF(MAS_Manual_Entry!AK159="","Manual Entry Req",MAS_Manual_Entry!AK159),MAS_Pre_Staging_1!AJ159),IF(MAS_Pre_Staging_1!AJ159="@#@",IF(_xlfn.XLOOKUP($A159,Odyssey_vs_App_Mapping_1!$A$2:$A$507,Odyssey_vs_App_Mapping_1!AI$2:AI$507)="@#@",IF(MAS_Manual_Entry!AK159="","Manual Entry Req",MAS_Manual_Entry!AK159),_xlfn.XLOOKUP($A159,Odyssey_vs_App_Mapping_1!$A$2:$A$507,Odyssey_vs_App_Mapping_1!AI$2:AI$507)),MAS_Pre_Staging_1!AJ159))</f>
        <v>Not possible</v>
      </c>
      <c r="AL159" s="2" t="str">
        <f>IF($D159="N",IF(MAS_Pre_Staging_1!AK159="@#@",IF(MAS_Manual_Entry!AL159="","Manual Entry Req",MAS_Manual_Entry!AL159),MAS_Pre_Staging_1!AK159),IF(MAS_Pre_Staging_1!AK159="@#@",IF(_xlfn.XLOOKUP($A159,Odyssey_vs_App_Mapping_1!$A$2:$A$507,Odyssey_vs_App_Mapping_1!AJ$2:AJ$507)="@#@",IF(MAS_Manual_Entry!AL159="","Manual Entry Req",MAS_Manual_Entry!AL159),_xlfn.XLOOKUP($A159,Odyssey_vs_App_Mapping_1!$A$2:$A$507,Odyssey_vs_App_Mapping_1!AJ$2:AJ$507)),MAS_Pre_Staging_1!AK159))</f>
        <v>Not possible</v>
      </c>
      <c r="AM159" s="2" t="str">
        <f>IF($D159="N",IF(MAS_Pre_Staging_1!AL159="@#@",IF(MAS_Manual_Entry!AM159="","Manual Entry Req",MAS_Manual_Entry!AM159),MAS_Pre_Staging_1!AL159),IF(MAS_Pre_Staging_1!AL159="@#@",IF(_xlfn.XLOOKUP($A159,Odyssey_vs_App_Mapping_1!$A$2:$A$507,Odyssey_vs_App_Mapping_1!AK$2:AK$507)="@#@",IF(MAS_Manual_Entry!AM159="","Manual Entry Req",MAS_Manual_Entry!AM159),_xlfn.XLOOKUP($A159,Odyssey_vs_App_Mapping_1!$A$2:$A$507,Odyssey_vs_App_Mapping_1!AK$2:AK$507)),MAS_Pre_Staging_1!AL159))</f>
        <v>Not possible</v>
      </c>
      <c r="AN159" s="2" t="str">
        <f>IF($D159="N",IF(MAS_Pre_Staging_1!AM159="@#@",IF(MAS_Manual_Entry!AN159="","Manual Entry Req",MAS_Manual_Entry!AN159),MAS_Pre_Staging_1!AM159),IF(MAS_Pre_Staging_1!AM159="@#@",IF(_xlfn.XLOOKUP($A159,Odyssey_vs_App_Mapping_1!$A$2:$A$507,Odyssey_vs_App_Mapping_1!AL$2:AL$507)="@#@",IF(MAS_Manual_Entry!AN159="","Manual Entry Req",MAS_Manual_Entry!AN159),_xlfn.XLOOKUP($A159,Odyssey_vs_App_Mapping_1!$A$2:$A$507,Odyssey_vs_App_Mapping_1!AL$2:AL$507)),MAS_Pre_Staging_1!AM159))</f>
        <v>Not possible</v>
      </c>
      <c r="AO159" s="37" t="s">
        <v>4173</v>
      </c>
      <c r="AP159" s="37" t="s">
        <v>3674</v>
      </c>
      <c r="AQ159" s="29">
        <f t="shared" si="6"/>
        <v>0.8</v>
      </c>
      <c r="AR159" s="29">
        <f t="shared" si="7"/>
        <v>0.95652173913043481</v>
      </c>
      <c r="AS159" s="38">
        <f>COUNTIFS(MAS_Pre_Staging_263[[#This Row],[Identify Current Region Owner]:[Is it a Legacy App or not? (Y/N)]],"Manual Entry Req")+COUNTBLANK(MAS_Pre_Staging_263[[#This Row],[Identify Current Region Owner]:[Is it a Legacy App or not? (Y/N)]])</f>
        <v>7</v>
      </c>
      <c r="AT159" s="164"/>
      <c r="AU159" s="164">
        <f t="shared" si="8"/>
        <v>1</v>
      </c>
      <c r="AV159" s="166" t="s">
        <v>356</v>
      </c>
    </row>
    <row r="160" spans="1:48" ht="95.25" customHeight="1" x14ac:dyDescent="0.25">
      <c r="A160" s="39" t="str">
        <f>MAS_Pre_Staging_1[[#This Row],[Source ID]]</f>
        <v>CMDB.76</v>
      </c>
      <c r="B160" s="27" t="str">
        <f>MAS_Pre_Staging_1[[#This Row],[M1 : Name of All Applications]]</f>
        <v>3-Way IMEI</v>
      </c>
      <c r="C160" s="27" t="str">
        <f>MAS_Pre_Staging_1[[#This Row],[Region]]</f>
        <v>APAC</v>
      </c>
      <c r="D160" s="2" t="str">
        <f>IF(ISERROR(_xlfn.XLOOKUP(MAS_Pre_Staging_263[[#This Row],[Source ID]],Odyssey_vs_App_Mapping_1!A$2:A$507,Odyssey_vs_App_Mapping_1!B$2:B$507)),"N","Y")</f>
        <v>N</v>
      </c>
      <c r="E160" s="27" t="str">
        <f>MAS_Pre_Staging_1[[#This Row],[M1. Source of File]]</f>
        <v>APAC</v>
      </c>
      <c r="F160" s="27" t="str">
        <f>MAS_Pre_Staging_1[[#This Row],[M2 : Listed CMDB Application Owner]]</f>
        <v>Lisa Flynn</v>
      </c>
      <c r="G160" s="27" t="str">
        <f>MAS_Pre_Staging_1[[#This Row],[M2: Listed Region Owner]]</f>
        <v>Angela Aspropotamitis</v>
      </c>
      <c r="H160" s="2" t="str">
        <f>IF($D160="N",IF(MAS_Pre_Staging_1!G160="@#@",IF(MAS_Manual_Entry!H160="","Manual Entry Req",MAS_Manual_Entry!H160),MAS_Pre_Staging_1!G160),IF(MAS_Pre_Staging_1!G160="@#@",IF(_xlfn.XLOOKUP($A160,Odyssey_vs_App_Mapping_1!$A$2:$A$507,Odyssey_vs_App_Mapping_1!F$2:F$507)="@#@",IF(MAS_Manual_Entry!H160="","Manual Entry Req",MAS_Manual_Entry!H160),_xlfn.XLOOKUP($A160,Odyssey_vs_App_Mapping_1!$A$2:$A$507,Odyssey_vs_App_Mapping_1!F$2:F$507)),MAS_Pre_Staging_1!G160))</f>
        <v>Angela Aspropotamitis</v>
      </c>
      <c r="I160" s="2" t="str">
        <f>IF($D160="N",IF(MAS_Pre_Staging_1!H160="@#@",IF(MAS_Manual_Entry!I160="","Manual Entry Req",MAS_Manual_Entry!I160),MAS_Pre_Staging_1!H160),IF(MAS_Pre_Staging_1!H160="@#@",IF(_xlfn.XLOOKUP($A160,Odyssey_vs_App_Mapping_1!$A$2:$A$507,Odyssey_vs_App_Mapping_1!G$2:G$507)="@#@",IF(MAS_Manual_Entry!I160="","Manual Entry Req",MAS_Manual_Entry!I160),_xlfn.XLOOKUP($A160,Odyssey_vs_App_Mapping_1!$A$2:$A$507,Odyssey_vs_App_Mapping_1!G$2:G$507)),MAS_Pre_Staging_1!H160))</f>
        <v>Active</v>
      </c>
      <c r="J160" s="2" t="str">
        <f>IF($D160="N",IF(MAS_Pre_Staging_1!I160="@#@",IF(MAS_Manual_Entry!J160="","Manual Entry Req",MAS_Manual_Entry!J160),MAS_Pre_Staging_1!I160),IF(MAS_Pre_Staging_1!I160="@#@",IF(_xlfn.XLOOKUP($A160,Odyssey_vs_App_Mapping_1!$A$2:$A$507,Odyssey_vs_App_Mapping_1!H$2:H$507)="@#@",IF(MAS_Manual_Entry!J160="","Manual Entry Req",MAS_Manual_Entry!J160),_xlfn.XLOOKUP($A160,Odyssey_vs_App_Mapping_1!$A$2:$A$507,Odyssey_vs_App_Mapping_1!H$2:H$507)),MAS_Pre_Staging_1!I160))</f>
        <v>Unknown</v>
      </c>
      <c r="K160" s="2" t="str">
        <f>IF($D160="N",IF(MAS_Pre_Staging_1!J160="@#@",IF(MAS_Manual_Entry!K160="","Manual Entry Req",MAS_Manual_Entry!K160),MAS_Pre_Staging_1!J160),IF(MAS_Pre_Staging_1!J160="@#@",IF(_xlfn.XLOOKUP($A160,Odyssey_vs_App_Mapping_1!$A$2:$A$507,Odyssey_vs_App_Mapping_1!I$2:I$507)="@#@",IF(MAS_Manual_Entry!K160="","Manual Entry Req",MAS_Manual_Entry!K160),_xlfn.XLOOKUP($A160,Odyssey_vs_App_Mapping_1!$A$2:$A$507,Odyssey_vs_App_Mapping_1!I$2:I$507)),MAS_Pre_Staging_1!J160))</f>
        <v>APAC,,,APAC</v>
      </c>
      <c r="L160" s="2" t="str">
        <f>IF($D160="N",IF(MAS_Pre_Staging_1!K160="@#@",IF(MAS_Manual_Entry!L160="","Manual Entry Req",MAS_Manual_Entry!L160),MAS_Pre_Staging_1!K160),IF(MAS_Pre_Staging_1!K160="@#@",IF(_xlfn.XLOOKUP($A160,Odyssey_vs_App_Mapping_1!$A$2:$A$507,Odyssey_vs_App_Mapping_1!J$2:J$507)="@#@",IF(MAS_Manual_Entry!L160="","Manual Entry Req",MAS_Manual_Entry!L160),_xlfn.XLOOKUP($A160,Odyssey_vs_App_Mapping_1!$A$2:$A$507,Odyssey_vs_App_Mapping_1!J$2:J$507)),MAS_Pre_Staging_1!K160))</f>
        <v>Homegrown</v>
      </c>
      <c r="M160" s="2" t="str">
        <f>IF($D160="N",IF(MAS_Pre_Staging_1!L160="@#@",IF(MAS_Manual_Entry!M160="","Manual Entry Req",MAS_Manual_Entry!M160),MAS_Pre_Staging_1!L160),IF(MAS_Pre_Staging_1!L160="@#@",IF(_xlfn.XLOOKUP($A160,Odyssey_vs_App_Mapping_1!$A$2:$A$507,Odyssey_vs_App_Mapping_1!K$2:K$507)="@#@",IF(MAS_Manual_Entry!M160="","Manual Entry Req",MAS_Manual_Entry!M160),_xlfn.XLOOKUP($A160,Odyssey_vs_App_Mapping_1!$A$2:$A$507,Odyssey_vs_App_Mapping_1!K$2:K$507)),MAS_Pre_Staging_1!L160))</f>
        <v>Unknown</v>
      </c>
      <c r="N160" s="2" t="str">
        <f>IF($D160="N",IF(MAS_Pre_Staging_1!M160="@#@",IF(MAS_Manual_Entry!N160="","Manual Entry Req",MAS_Manual_Entry!N160),MAS_Pre_Staging_1!M160),IF(MAS_Pre_Staging_1!M160="@#@",IF(_xlfn.XLOOKUP($A160,Odyssey_vs_App_Mapping_1!$A$2:$A$507,Odyssey_vs_App_Mapping_1!L$2:L$507)="@#@",IF(MAS_Manual_Entry!N160="","Manual Entry Req",MAS_Manual_Entry!N160),_xlfn.XLOOKUP($A160,Odyssey_vs_App_Mapping_1!$A$2:$A$507,Odyssey_vs_App_Mapping_1!L$2:L$507)),MAS_Pre_Staging_1!M160))</f>
        <v>Other</v>
      </c>
      <c r="O160" s="2" t="str">
        <f>IF($D160="N",IF(MAS_Pre_Staging_1!N160="@#@",IF(MAS_Manual_Entry!O160="","Manual Entry Req",MAS_Manual_Entry!O160),MAS_Pre_Staging_1!N160),IF(MAS_Pre_Staging_1!N160="@#@",IF(_xlfn.XLOOKUP($A160,Odyssey_vs_App_Mapping_1!$A$2:$A$507,Odyssey_vs_App_Mapping_1!M$2:M$507)="@#@",IF(MAS_Manual_Entry!O160="","Manual Entry Req",MAS_Manual_Entry!O160),_xlfn.XLOOKUP($A160,Odyssey_vs_App_Mapping_1!$A$2:$A$507,Odyssey_vs_App_Mapping_1!M$2:M$507)),MAS_Pre_Staging_1!N160))</f>
        <v>Other</v>
      </c>
      <c r="P160" s="2" t="str">
        <f>IF($D160="N",IF(MAS_Pre_Staging_1!O160="@#@",IF(MAS_Manual_Entry!P160="","Manual Entry Req",MAS_Manual_Entry!P160),MAS_Pre_Staging_1!O160),IF(MAS_Pre_Staging_1!O160="@#@",IF(_xlfn.XLOOKUP($A160,Odyssey_vs_App_Mapping_1!$A$2:$A$507,Odyssey_vs_App_Mapping_1!N$2:N$507)="@#@",IF(MAS_Manual_Entry!P160="","Manual Entry Req",MAS_Manual_Entry!P160),_xlfn.XLOOKUP($A160,Odyssey_vs_App_Mapping_1!$A$2:$A$507,Odyssey_vs_App_Mapping_1!N$2:N$507)),MAS_Pre_Staging_1!O160))</f>
        <v>Unknown</v>
      </c>
      <c r="Q160" s="2" t="str">
        <f>IF($D160="N",IF(MAS_Pre_Staging_1!P160="@#@",IF(MAS_Manual_Entry!Q160="","Manual Entry Req",MAS_Manual_Entry!Q160),MAS_Pre_Staging_1!P160),IF(MAS_Pre_Staging_1!P160="@#@",IF(_xlfn.XLOOKUP($A160,Odyssey_vs_App_Mapping_1!$A$2:$A$507,Odyssey_vs_App_Mapping_1!O$2:O$507)="@#@",IF(MAS_Manual_Entry!Q160="","Manual Entry Req",MAS_Manual_Entry!Q160),_xlfn.XLOOKUP($A160,Odyssey_vs_App_Mapping_1!$A$2:$A$507,Odyssey_vs_App_Mapping_1!O$2:O$507)),MAS_Pre_Staging_1!P160))</f>
        <v xml:space="preserve">
ASN Import and Serial validation</v>
      </c>
      <c r="R160" s="2" t="str">
        <f>IF($D160="N",IF(MAS_Pre_Staging_1!Q160="@#@",IF(MAS_Manual_Entry!R160="","Manual Entry Req",MAS_Manual_Entry!R160),MAS_Pre_Staging_1!Q160),IF(MAS_Pre_Staging_1!Q160="@#@",IF(_xlfn.XLOOKUP($A160,Odyssey_vs_App_Mapping_1!$A$2:$A$507,Odyssey_vs_App_Mapping_1!P$2:P$507)="@#@",IF(MAS_Manual_Entry!R160="","Manual Entry Req",MAS_Manual_Entry!R160),_xlfn.XLOOKUP($A160,Odyssey_vs_App_Mapping_1!$A$2:$A$507,Odyssey_vs_App_Mapping_1!P$2:P$507)),MAS_Pre_Staging_1!Q160))</f>
        <v>Not Available</v>
      </c>
      <c r="S160" s="2" t="str">
        <f>IF($D160="N",IF(MAS_Pre_Staging_1!R160="@#@",IF(MAS_Manual_Entry!S160="","Manual Entry Req",MAS_Manual_Entry!S160),MAS_Pre_Staging_1!R160),IF(MAS_Pre_Staging_1!R160="@#@",IF(_xlfn.XLOOKUP($A160,Odyssey_vs_App_Mapping_1!$A$2:$A$507,Odyssey_vs_App_Mapping_1!Q$2:Q$507)="@#@",IF(MAS_Manual_Entry!S160="","Manual Entry Req",MAS_Manual_Entry!S160),_xlfn.XLOOKUP($A160,Odyssey_vs_App_Mapping_1!$A$2:$A$507,Odyssey_vs_App_Mapping_1!Q$2:Q$507)),MAS_Pre_Staging_1!R160))</f>
        <v>Manual Entry Req</v>
      </c>
      <c r="T160" s="2" t="str">
        <f>IF($D160="N",IF(MAS_Pre_Staging_1!S160="@#@",IF(MAS_Manual_Entry!T160="","Manual Entry Req",MAS_Manual_Entry!T160),MAS_Pre_Staging_1!S160),IF(MAS_Pre_Staging_1!S160="@#@",IF(_xlfn.XLOOKUP($A160,Odyssey_vs_App_Mapping_1!$A$2:$A$507,Odyssey_vs_App_Mapping_1!R$2:R$507)="@#@",IF(MAS_Manual_Entry!T160="","Manual Entry Req",MAS_Manual_Entry!T160),_xlfn.XLOOKUP($A160,Odyssey_vs_App_Mapping_1!$A$2:$A$507,Odyssey_vs_App_Mapping_1!R$2:R$507)),MAS_Pre_Staging_1!S160))</f>
        <v>Manual Entry Req</v>
      </c>
      <c r="U160" s="2" t="str">
        <f>IF($D160="N",IF(MAS_Pre_Staging_1!T160="@#@",IF(MAS_Manual_Entry!U160="","Manual Entry Req",MAS_Manual_Entry!U160),MAS_Pre_Staging_1!T160),IF(MAS_Pre_Staging_1!T160="@#@",IF(_xlfn.XLOOKUP($A160,Odyssey_vs_App_Mapping_1!$A$2:$A$507,Odyssey_vs_App_Mapping_1!S$2:S$507)="@#@",IF(MAS_Manual_Entry!U160="","Manual Entry Req",MAS_Manual_Entry!U160),_xlfn.XLOOKUP($A160,Odyssey_vs_App_Mapping_1!$A$2:$A$507,Odyssey_vs_App_Mapping_1!S$2:S$507)),MAS_Pre_Staging_1!T160))</f>
        <v>Manual Entry Req</v>
      </c>
      <c r="V160" s="2" t="str">
        <f>IF($D160="N",IF(MAS_Pre_Staging_1!U160="@#@",IF(MAS_Manual_Entry!V160="","Manual Entry Req",MAS_Manual_Entry!V160),MAS_Pre_Staging_1!U160),IF(MAS_Pre_Staging_1!U160="@#@",IF(_xlfn.XLOOKUP($A160,Odyssey_vs_App_Mapping_1!$A$2:$A$507,Odyssey_vs_App_Mapping_1!T$2:T$507)="@#@",IF(MAS_Manual_Entry!V160="","Manual Entry Req",MAS_Manual_Entry!V160),_xlfn.XLOOKUP($A160,Odyssey_vs_App_Mapping_1!$A$2:$A$507,Odyssey_vs_App_Mapping_1!T$2:T$507)),MAS_Pre_Staging_1!U160))</f>
        <v>Manual Entry Req</v>
      </c>
      <c r="W160" s="2" t="str">
        <f>IF($D160="N",IF(MAS_Pre_Staging_1!V160="@#@",IF(MAS_Manual_Entry!W160="","Manual Entry Req",MAS_Manual_Entry!W160),MAS_Pre_Staging_1!V160),IF(MAS_Pre_Staging_1!V160="@#@",IF(_xlfn.XLOOKUP($A160,Odyssey_vs_App_Mapping_1!$A$2:$A$507,Odyssey_vs_App_Mapping_1!U$2:U$507)="@#@",IF(MAS_Manual_Entry!W160="","Manual Entry Req",MAS_Manual_Entry!W160),_xlfn.XLOOKUP($A160,Odyssey_vs_App_Mapping_1!$A$2:$A$507,Odyssey_vs_App_Mapping_1!U$2:U$507)),MAS_Pre_Staging_1!V160))</f>
        <v xml:space="preserve">Business operations </v>
      </c>
      <c r="X160" s="2" t="str">
        <f>IF($D160="N",IF(MAS_Pre_Staging_1!W160="@#@",IF(MAS_Manual_Entry!X160="","Manual Entry Req",MAS_Manual_Entry!X160),MAS_Pre_Staging_1!W160),IF(MAS_Pre_Staging_1!W160="@#@",IF(_xlfn.XLOOKUP($A160,Odyssey_vs_App_Mapping_1!$A$2:$A$507,Odyssey_vs_App_Mapping_1!V$2:V$507)="@#@",IF(MAS_Manual_Entry!X160="","Manual Entry Req",MAS_Manual_Entry!X160),_xlfn.XLOOKUP($A160,Odyssey_vs_App_Mapping_1!$A$2:$A$507,Odyssey_vs_App_Mapping_1!V$2:V$507)),MAS_Pre_Staging_1!W160))</f>
        <v xml:space="preserve">Medium
</v>
      </c>
      <c r="Y160" s="2" t="str">
        <f>IF($D160="N",IF(MAS_Pre_Staging_1!X160="@#@",IF(MAS_Manual_Entry!Y160="","Manual Entry Req",MAS_Manual_Entry!Y160),MAS_Pre_Staging_1!X160),IF(MAS_Pre_Staging_1!X160="@#@",IF(_xlfn.XLOOKUP($A160,Odyssey_vs_App_Mapping_1!$A$2:$A$507,Odyssey_vs_App_Mapping_1!W$2:W$507)="@#@",IF(MAS_Manual_Entry!Y160="","Manual Entry Req",MAS_Manual_Entry!Y160),_xlfn.XLOOKUP($A160,Odyssey_vs_App_Mapping_1!$A$2:$A$507,Odyssey_vs_App_Mapping_1!W$2:W$507)),MAS_Pre_Staging_1!X160))</f>
        <v>Confidential</v>
      </c>
      <c r="Z160" s="2" t="str">
        <f>IF($D160="N",IF(MAS_Pre_Staging_1!Y160="@#@",IF(MAS_Manual_Entry!Z160="","Manual Entry Req",MAS_Manual_Entry!Z160),MAS_Pre_Staging_1!Y160),IF(MAS_Pre_Staging_1!Y160="@#@",IF(_xlfn.XLOOKUP($A160,Odyssey_vs_App_Mapping_1!$A$2:$A$507,Odyssey_vs_App_Mapping_1!X$2:X$507)="@#@",IF(MAS_Manual_Entry!Z160="","Manual Entry Req",MAS_Manual_Entry!Z160),_xlfn.XLOOKUP($A160,Odyssey_vs_App_Mapping_1!$A$2:$A$507,Odyssey_vs_App_Mapping_1!X$2:X$507)),MAS_Pre_Staging_1!Y160))</f>
        <v>0-49</v>
      </c>
      <c r="AA160" s="2" t="str">
        <f>IF($D160="N",IF(MAS_Pre_Staging_1!Z160="@#@",IF(MAS_Manual_Entry!AA160="","Manual Entry Req",MAS_Manual_Entry!AA160),MAS_Pre_Staging_1!Z160),IF(MAS_Pre_Staging_1!Z160="@#@",IF(_xlfn.XLOOKUP($A160,Odyssey_vs_App_Mapping_1!$A$2:$A$507,Odyssey_vs_App_Mapping_1!Y$2:Y$507)="@#@",IF(MAS_Manual_Entry!AA160="","Manual Entry Req",MAS_Manual_Entry!AA160),_xlfn.XLOOKUP($A160,Odyssey_vs_App_Mapping_1!$A$2:$A$507,Odyssey_vs_App_Mapping_1!Y$2:Y$507)),MAS_Pre_Staging_1!Z160))</f>
        <v>High number of incoming/outgoing linkages (&gt; 20)</v>
      </c>
      <c r="AB160" s="2" t="str">
        <f>IF($D160="N",IF(MAS_Pre_Staging_1!AA160="@#@",IF(MAS_Manual_Entry!AB160="","Manual Entry Req",MAS_Manual_Entry!AB160),MAS_Pre_Staging_1!AA160),IF(MAS_Pre_Staging_1!AA160="@#@",IF(_xlfn.XLOOKUP($A160,Odyssey_vs_App_Mapping_1!$A$2:$A$507,Odyssey_vs_App_Mapping_1!Z$2:Z$507)="@#@",IF(MAS_Manual_Entry!AB160="","Manual Entry Req",MAS_Manual_Entry!AB160),_xlfn.XLOOKUP($A160,Odyssey_vs_App_Mapping_1!$A$2:$A$507,Odyssey_vs_App_Mapping_1!Z$2:Z$507)),MAS_Pre_Staging_1!AA160))</f>
        <v>Two dominant database types used</v>
      </c>
      <c r="AC160" s="2" t="str">
        <f>IF($D160="N",IF(MAS_Pre_Staging_1!AB160="@#@",IF(MAS_Manual_Entry!AC160="","Manual Entry Req",MAS_Manual_Entry!AC160),MAS_Pre_Staging_1!AB160),IF(MAS_Pre_Staging_1!AB160="@#@",IF(_xlfn.XLOOKUP($A160,Odyssey_vs_App_Mapping_1!$A$2:$A$507,Odyssey_vs_App_Mapping_1!AA$2:AA$507)="@#@",IF(MAS_Manual_Entry!AC160="","Manual Entry Req",MAS_Manual_Entry!AC160),_xlfn.XLOOKUP($A160,Odyssey_vs_App_Mapping_1!$A$2:$A$507,Odyssey_vs_App_Mapping_1!AA$2:AA$507)),MAS_Pre_Staging_1!AB160))</f>
        <v>2-3 dominant languages/technologies used</v>
      </c>
      <c r="AD160" s="2" t="str">
        <f>IF($D160="N",IF(MAS_Pre_Staging_1!AC160="@#@",IF(MAS_Manual_Entry!AD160="","Manual Entry Req",MAS_Manual_Entry!AD160),MAS_Pre_Staging_1!AC160),IF(MAS_Pre_Staging_1!AC160="@#@",IF(_xlfn.XLOOKUP($A160,Odyssey_vs_App_Mapping_1!$A$2:$A$507,Odyssey_vs_App_Mapping_1!AB$2:AB$507)="@#@",IF(MAS_Manual_Entry!AD160="","Manual Entry Req",MAS_Manual_Entry!AD160),_xlfn.XLOOKUP($A160,Odyssey_vs_App_Mapping_1!$A$2:$A$507,Odyssey_vs_App_Mapping_1!AB$2:AB$507)),MAS_Pre_Staging_1!AC160))</f>
        <v>Internal Support</v>
      </c>
      <c r="AE160" s="2" t="str">
        <f>IF($D160="N",IF(MAS_Pre_Staging_1!AD160="@#@",IF(MAS_Manual_Entry!AE160="","Manual Entry Req",MAS_Manual_Entry!AE160),MAS_Pre_Staging_1!AD160),IF(MAS_Pre_Staging_1!AD160="@#@",IF(_xlfn.XLOOKUP($A160,Odyssey_vs_App_Mapping_1!$A$2:$A$507,Odyssey_vs_App_Mapping_1!AC$2:AC$507)="@#@",IF(MAS_Manual_Entry!AE160="","Manual Entry Req",MAS_Manual_Entry!AE160),_xlfn.XLOOKUP($A160,Odyssey_vs_App_Mapping_1!$A$2:$A$507,Odyssey_vs_App_Mapping_1!AC$2:AC$507)),MAS_Pre_Staging_1!AD160))</f>
        <v>Standard skill set</v>
      </c>
      <c r="AF160" s="2" t="str">
        <f>IF($D160="N",IF(MAS_Pre_Staging_1!AE160="@#@",IF(MAS_Manual_Entry!AF160="","Manual Entry Req",MAS_Manual_Entry!AF160),MAS_Pre_Staging_1!AE160),IF(MAS_Pre_Staging_1!AE160="@#@",IF(_xlfn.XLOOKUP($A160,Odyssey_vs_App_Mapping_1!$A$2:$A$507,Odyssey_vs_App_Mapping_1!AD$2:AD$507)="@#@",IF(MAS_Manual_Entry!AF160="","Manual Entry Req",MAS_Manual_Entry!AF160),_xlfn.XLOOKUP($A160,Odyssey_vs_App_Mapping_1!$A$2:$A$507,Odyssey_vs_App_Mapping_1!AD$2:AD$507)),MAS_Pre_Staging_1!AE160))</f>
        <v>Unknown</v>
      </c>
      <c r="AG160" s="2" t="str">
        <f>IF($D160="N",IF(MAS_Pre_Staging_1!AF160="@#@",IF(MAS_Manual_Entry!AG160="","Manual Entry Req",MAS_Manual_Entry!AG160),MAS_Pre_Staging_1!AF160),IF(MAS_Pre_Staging_1!AF160="@#@",IF(_xlfn.XLOOKUP($A160,Odyssey_vs_App_Mapping_1!$A$2:$A$507,Odyssey_vs_App_Mapping_1!AE$2:AE$507)="@#@",IF(MAS_Manual_Entry!AG160="","Manual Entry Req",MAS_Manual_Entry!AG160),_xlfn.XLOOKUP($A160,Odyssey_vs_App_Mapping_1!$A$2:$A$507,Odyssey_vs_App_Mapping_1!AE$2:AE$507)),MAS_Pre_Staging_1!AF160))</f>
        <v xml:space="preserve">Maintanance </v>
      </c>
      <c r="AH160" s="2" t="str">
        <f>IF($D160="N",IF(MAS_Pre_Staging_1!AG160="@#@",IF(MAS_Manual_Entry!AH160="","Manual Entry Req",MAS_Manual_Entry!AH160),MAS_Pre_Staging_1!AG160),IF(MAS_Pre_Staging_1!AG160="@#@",IF(_xlfn.XLOOKUP($A160,Odyssey_vs_App_Mapping_1!$A$2:$A$507,Odyssey_vs_App_Mapping_1!AF$2:AF$507)="@#@",IF(MAS_Manual_Entry!AH160="","Manual Entry Req",MAS_Manual_Entry!AH160),_xlfn.XLOOKUP($A160,Odyssey_vs_App_Mapping_1!$A$2:$A$507,Odyssey_vs_App_Mapping_1!AF$2:AF$507)),MAS_Pre_Staging_1!AG160))</f>
        <v>Manual Entry Req</v>
      </c>
      <c r="AI160" s="2" t="str">
        <f>IF($D160="N",IF(MAS_Pre_Staging_1!AH160="@#@",IF(MAS_Manual_Entry!AI160="","Manual Entry Req",MAS_Manual_Entry!AI160),MAS_Pre_Staging_1!AH160),IF(MAS_Pre_Staging_1!AH160="@#@",IF(_xlfn.XLOOKUP($A160,Odyssey_vs_App_Mapping_1!$A$2:$A$507,Odyssey_vs_App_Mapping_1!AG$2:AG$507)="@#@",IF(MAS_Manual_Entry!AI160="","Manual Entry Req",MAS_Manual_Entry!AI160),_xlfn.XLOOKUP($A160,Odyssey_vs_App_Mapping_1!$A$2:$A$507,Odyssey_vs_App_Mapping_1!AG$2:AG$507)),MAS_Pre_Staging_1!AH160))</f>
        <v>Manual Entry Req</v>
      </c>
      <c r="AJ160" s="2" t="str">
        <f>IF($D160="N",IF(MAS_Pre_Staging_1!AI160="@#@",IF(MAS_Manual_Entry!AJ160="","Manual Entry Req",MAS_Manual_Entry!AJ160),MAS_Pre_Staging_1!AI160),IF(MAS_Pre_Staging_1!AI160="@#@",IF(_xlfn.XLOOKUP($A160,Odyssey_vs_App_Mapping_1!$A$2:$A$507,Odyssey_vs_App_Mapping_1!AH$2:AH$507)="@#@",IF(MAS_Manual_Entry!AJ160="","Manual Entry Req",MAS_Manual_Entry!AJ160),_xlfn.XLOOKUP($A160,Odyssey_vs_App_Mapping_1!$A$2:$A$507,Odyssey_vs_App_Mapping_1!AH$2:AH$507)),MAS_Pre_Staging_1!AI160))</f>
        <v>Manual Entry Req</v>
      </c>
      <c r="AK160" s="2" t="str">
        <f>IF($D160="N",IF(MAS_Pre_Staging_1!AJ160="@#@",IF(MAS_Manual_Entry!AK160="","Manual Entry Req",MAS_Manual_Entry!AK160),MAS_Pre_Staging_1!AJ160),IF(MAS_Pre_Staging_1!AJ160="@#@",IF(_xlfn.XLOOKUP($A160,Odyssey_vs_App_Mapping_1!$A$2:$A$507,Odyssey_vs_App_Mapping_1!AI$2:AI$507)="@#@",IF(MAS_Manual_Entry!AK160="","Manual Entry Req",MAS_Manual_Entry!AK160),_xlfn.XLOOKUP($A160,Odyssey_vs_App_Mapping_1!$A$2:$A$507,Odyssey_vs_App_Mapping_1!AI$2:AI$507)),MAS_Pre_Staging_1!AJ160))</f>
        <v>Manual Entry Req</v>
      </c>
      <c r="AL160" s="2" t="str">
        <f>IF($D160="N",IF(MAS_Pre_Staging_1!AK160="@#@",IF(MAS_Manual_Entry!AL160="","Manual Entry Req",MAS_Manual_Entry!AL160),MAS_Pre_Staging_1!AK160),IF(MAS_Pre_Staging_1!AK160="@#@",IF(_xlfn.XLOOKUP($A160,Odyssey_vs_App_Mapping_1!$A$2:$A$507,Odyssey_vs_App_Mapping_1!AJ$2:AJ$507)="@#@",IF(MAS_Manual_Entry!AL160="","Manual Entry Req",MAS_Manual_Entry!AL160),_xlfn.XLOOKUP($A160,Odyssey_vs_App_Mapping_1!$A$2:$A$507,Odyssey_vs_App_Mapping_1!AJ$2:AJ$507)),MAS_Pre_Staging_1!AK160))</f>
        <v>Manual Entry Req</v>
      </c>
      <c r="AM160" s="2" t="str">
        <f>IF($D160="N",IF(MAS_Pre_Staging_1!AL160="@#@",IF(MAS_Manual_Entry!AM160="","Manual Entry Req",MAS_Manual_Entry!AM160),MAS_Pre_Staging_1!AL160),IF(MAS_Pre_Staging_1!AL160="@#@",IF(_xlfn.XLOOKUP($A160,Odyssey_vs_App_Mapping_1!$A$2:$A$507,Odyssey_vs_App_Mapping_1!AK$2:AK$507)="@#@",IF(MAS_Manual_Entry!AM160="","Manual Entry Req",MAS_Manual_Entry!AM160),_xlfn.XLOOKUP($A160,Odyssey_vs_App_Mapping_1!$A$2:$A$507,Odyssey_vs_App_Mapping_1!AK$2:AK$507)),MAS_Pre_Staging_1!AL160))</f>
        <v>Manual Entry Req</v>
      </c>
      <c r="AN160" s="2" t="str">
        <f>IF($D160="N",IF(MAS_Pre_Staging_1!AM160="@#@",IF(MAS_Manual_Entry!AN160="","Manual Entry Req",MAS_Manual_Entry!AN160),MAS_Pre_Staging_1!AM160),IF(MAS_Pre_Staging_1!AM160="@#@",IF(_xlfn.XLOOKUP($A160,Odyssey_vs_App_Mapping_1!$A$2:$A$507,Odyssey_vs_App_Mapping_1!AL$2:AL$507)="@#@",IF(MAS_Manual_Entry!AN160="","Manual Entry Req",MAS_Manual_Entry!AN160),_xlfn.XLOOKUP($A160,Odyssey_vs_App_Mapping_1!$A$2:$A$507,Odyssey_vs_App_Mapping_1!AL$2:AL$507)),MAS_Pre_Staging_1!AM160))</f>
        <v>Manual Entry Req</v>
      </c>
      <c r="AO160" s="37" t="s">
        <v>4129</v>
      </c>
      <c r="AP160" s="37" t="s">
        <v>3674</v>
      </c>
      <c r="AQ160" s="29">
        <f t="shared" si="6"/>
        <v>0.65714285714285714</v>
      </c>
      <c r="AR160" s="29">
        <f t="shared" si="7"/>
        <v>0.95652173913043481</v>
      </c>
      <c r="AS160" s="38">
        <f>COUNTIFS(MAS_Pre_Staging_263[[#This Row],[Identify Current Region Owner]:[Is it a Legacy App or not? (Y/N)]],"Manual Entry Req")+COUNTBLANK(MAS_Pre_Staging_263[[#This Row],[Identify Current Region Owner]:[Is it a Legacy App or not? (Y/N)]])</f>
        <v>12</v>
      </c>
      <c r="AT160" s="164"/>
      <c r="AU160" s="164">
        <f t="shared" si="8"/>
        <v>1</v>
      </c>
      <c r="AV160" s="166" t="s">
        <v>3900</v>
      </c>
    </row>
    <row r="161" spans="1:48" ht="95.25" customHeight="1" x14ac:dyDescent="0.25">
      <c r="A161" s="39" t="str">
        <f>MAS_Pre_Staging_1[[#This Row],[Source ID]]</f>
        <v>CMDB.77</v>
      </c>
      <c r="B161" s="27" t="str">
        <f>MAS_Pre_Staging_1[[#This Row],[M1 : Name of All Applications]]</f>
        <v>Cloud Market Place</v>
      </c>
      <c r="C161" s="27" t="str">
        <f>MAS_Pre_Staging_1[[#This Row],[Region]]</f>
        <v>APAC</v>
      </c>
      <c r="D161" s="2" t="str">
        <f>IF(ISERROR(_xlfn.XLOOKUP(MAS_Pre_Staging_263[[#This Row],[Source ID]],Odyssey_vs_App_Mapping_1!A$2:A$507,Odyssey_vs_App_Mapping_1!B$2:B$507)),"N","Y")</f>
        <v>N</v>
      </c>
      <c r="E161" s="27" t="str">
        <f>MAS_Pre_Staging_1[[#This Row],[M1. Source of File]]</f>
        <v>APAC</v>
      </c>
      <c r="F161" s="27" t="str">
        <f>MAS_Pre_Staging_1[[#This Row],[M2 : Listed CMDB Application Owner]]</f>
        <v>Shailaja Nair</v>
      </c>
      <c r="G161" s="27" t="str">
        <f>MAS_Pre_Staging_1[[#This Row],[M2: Listed Region Owner]]</f>
        <v>Hridayananda Das</v>
      </c>
      <c r="H161" s="2" t="str">
        <f>IF($D161="N",IF(MAS_Pre_Staging_1!G161="@#@",IF(MAS_Manual_Entry!H161="","Manual Entry Req",MAS_Manual_Entry!H161),MAS_Pre_Staging_1!G161),IF(MAS_Pre_Staging_1!G161="@#@",IF(_xlfn.XLOOKUP($A161,Odyssey_vs_App_Mapping_1!$A$2:$A$507,Odyssey_vs_App_Mapping_1!F$2:F$507)="@#@",IF(MAS_Manual_Entry!H161="","Manual Entry Req",MAS_Manual_Entry!H161),_xlfn.XLOOKUP($A161,Odyssey_vs_App_Mapping_1!$A$2:$A$507,Odyssey_vs_App_Mapping_1!F$2:F$507)),MAS_Pre_Staging_1!G161))</f>
        <v>Hridayananda Das</v>
      </c>
      <c r="I161" s="2" t="str">
        <f>IF($D161="N",IF(MAS_Pre_Staging_1!H161="@#@",IF(MAS_Manual_Entry!I161="","Manual Entry Req",MAS_Manual_Entry!I161),MAS_Pre_Staging_1!H161),IF(MAS_Pre_Staging_1!H161="@#@",IF(_xlfn.XLOOKUP($A161,Odyssey_vs_App_Mapping_1!$A$2:$A$507,Odyssey_vs_App_Mapping_1!G$2:G$507)="@#@",IF(MAS_Manual_Entry!I161="","Manual Entry Req",MAS_Manual_Entry!I161),_xlfn.XLOOKUP($A161,Odyssey_vs_App_Mapping_1!$A$2:$A$507,Odyssey_vs_App_Mapping_1!G$2:G$507)),MAS_Pre_Staging_1!H161))</f>
        <v>Active</v>
      </c>
      <c r="J161" s="2" t="str">
        <f>IF($D161="N",IF(MAS_Pre_Staging_1!I161="@#@",IF(MAS_Manual_Entry!J161="","Manual Entry Req",MAS_Manual_Entry!J161),MAS_Pre_Staging_1!I161),IF(MAS_Pre_Staging_1!I161="@#@",IF(_xlfn.XLOOKUP($A161,Odyssey_vs_App_Mapping_1!$A$2:$A$507,Odyssey_vs_App_Mapping_1!H$2:H$507)="@#@",IF(MAS_Manual_Entry!J161="","Manual Entry Req",MAS_Manual_Entry!J161),_xlfn.XLOOKUP($A161,Odyssey_vs_App_Mapping_1!$A$2:$A$507,Odyssey_vs_App_Mapping_1!H$2:H$507)),MAS_Pre_Staging_1!I161))</f>
        <v>Back Office</v>
      </c>
      <c r="K161" s="2" t="str">
        <f>IF($D161="N",IF(MAS_Pre_Staging_1!J161="@#@",IF(MAS_Manual_Entry!K161="","Manual Entry Req",MAS_Manual_Entry!K161),MAS_Pre_Staging_1!J161),IF(MAS_Pre_Staging_1!J161="@#@",IF(_xlfn.XLOOKUP($A161,Odyssey_vs_App_Mapping_1!$A$2:$A$507,Odyssey_vs_App_Mapping_1!I$2:I$507)="@#@",IF(MAS_Manual_Entry!K161="","Manual Entry Req",MAS_Manual_Entry!K161),_xlfn.XLOOKUP($A161,Odyssey_vs_App_Mapping_1!$A$2:$A$507,Odyssey_vs_App_Mapping_1!I$2:I$507)),MAS_Pre_Staging_1!J161))</f>
        <v>Homegrown</v>
      </c>
      <c r="L161" s="2" t="str">
        <f>IF($D161="N",IF(MAS_Pre_Staging_1!K161="@#@",IF(MAS_Manual_Entry!L161="","Manual Entry Req",MAS_Manual_Entry!L161),MAS_Pre_Staging_1!K161),IF(MAS_Pre_Staging_1!K161="@#@",IF(_xlfn.XLOOKUP($A161,Odyssey_vs_App_Mapping_1!$A$2:$A$507,Odyssey_vs_App_Mapping_1!J$2:J$507)="@#@",IF(MAS_Manual_Entry!L161="","Manual Entry Req",MAS_Manual_Entry!L161),_xlfn.XLOOKUP($A161,Odyssey_vs_App_Mapping_1!$A$2:$A$507,Odyssey_vs_App_Mapping_1!J$2:J$507)),MAS_Pre_Staging_1!K161))</f>
        <v>Homegrown</v>
      </c>
      <c r="M161" s="2" t="str">
        <f>IF($D161="N",IF(MAS_Pre_Staging_1!L161="@#@",IF(MAS_Manual_Entry!M161="","Manual Entry Req",MAS_Manual_Entry!M161),MAS_Pre_Staging_1!L161),IF(MAS_Pre_Staging_1!L161="@#@",IF(_xlfn.XLOOKUP($A161,Odyssey_vs_App_Mapping_1!$A$2:$A$507,Odyssey_vs_App_Mapping_1!K$2:K$507)="@#@",IF(MAS_Manual_Entry!M161="","Manual Entry Req",MAS_Manual_Entry!M161),_xlfn.XLOOKUP($A161,Odyssey_vs_App_Mapping_1!$A$2:$A$507,Odyssey_vs_App_Mapping_1!K$2:K$507)),MAS_Pre_Staging_1!L161))</f>
        <v>.Net</v>
      </c>
      <c r="N161" s="2" t="str">
        <f>IF($D161="N",IF(MAS_Pre_Staging_1!M161="@#@",IF(MAS_Manual_Entry!N161="","Manual Entry Req",MAS_Manual_Entry!N161),MAS_Pre_Staging_1!M161),IF(MAS_Pre_Staging_1!M161="@#@",IF(_xlfn.XLOOKUP($A161,Odyssey_vs_App_Mapping_1!$A$2:$A$507,Odyssey_vs_App_Mapping_1!L$2:L$507)="@#@",IF(MAS_Manual_Entry!N161="","Manual Entry Req",MAS_Manual_Entry!N161),_xlfn.XLOOKUP($A161,Odyssey_vs_App_Mapping_1!$A$2:$A$507,Odyssey_vs_App_Mapping_1!L$2:L$507)),MAS_Pre_Staging_1!M161))</f>
        <v xml:space="preserve">Website 
</v>
      </c>
      <c r="O161" s="2" t="str">
        <f>IF($D161="N",IF(MAS_Pre_Staging_1!N161="@#@",IF(MAS_Manual_Entry!O161="","Manual Entry Req",MAS_Manual_Entry!O161),MAS_Pre_Staging_1!N161),IF(MAS_Pre_Staging_1!N161="@#@",IF(_xlfn.XLOOKUP($A161,Odyssey_vs_App_Mapping_1!$A$2:$A$507,Odyssey_vs_App_Mapping_1!M$2:M$507)="@#@",IF(MAS_Manual_Entry!O161="","Manual Entry Req",MAS_Manual_Entry!O161),_xlfn.XLOOKUP($A161,Odyssey_vs_App_Mapping_1!$A$2:$A$507,Odyssey_vs_App_Mapping_1!M$2:M$507)),MAS_Pre_Staging_1!N161))</f>
        <v>Cloud</v>
      </c>
      <c r="P161" s="2" t="str">
        <f>IF($D161="N",IF(MAS_Pre_Staging_1!O161="@#@",IF(MAS_Manual_Entry!P161="","Manual Entry Req",MAS_Manual_Entry!P161),MAS_Pre_Staging_1!O161),IF(MAS_Pre_Staging_1!O161="@#@",IF(_xlfn.XLOOKUP($A161,Odyssey_vs_App_Mapping_1!$A$2:$A$507,Odyssey_vs_App_Mapping_1!N$2:N$507)="@#@",IF(MAS_Manual_Entry!P161="","Manual Entry Req",MAS_Manual_Entry!P161),_xlfn.XLOOKUP($A161,Odyssey_vs_App_Mapping_1!$A$2:$A$507,Odyssey_vs_App_Mapping_1!N$2:N$507)),MAS_Pre_Staging_1!O161))</f>
        <v>3 Tier</v>
      </c>
      <c r="Q161" s="2" t="str">
        <f>IF($D161="N",IF(MAS_Pre_Staging_1!P161="@#@",IF(MAS_Manual_Entry!Q161="","Manual Entry Req",MAS_Manual_Entry!Q161),MAS_Pre_Staging_1!P161),IF(MAS_Pre_Staging_1!P161="@#@",IF(_xlfn.XLOOKUP($A161,Odyssey_vs_App_Mapping_1!$A$2:$A$507,Odyssey_vs_App_Mapping_1!O$2:O$507)="@#@",IF(MAS_Manual_Entry!Q161="","Manual Entry Req",MAS_Manual_Entry!Q161),_xlfn.XLOOKUP($A161,Odyssey_vs_App_Mapping_1!$A$2:$A$507,Odyssey_vs_App_Mapping_1!O$2:O$507)),MAS_Pre_Staging_1!P161))</f>
        <v xml:space="preserve">
Customer order receipt, exception management, SKU generation, SO generation, PO generation, customer email updates, Billing support</v>
      </c>
      <c r="R161" s="2" t="str">
        <f>IF($D161="N",IF(MAS_Pre_Staging_1!Q161="@#@",IF(MAS_Manual_Entry!R161="","Manual Entry Req",MAS_Manual_Entry!R161),MAS_Pre_Staging_1!Q161),IF(MAS_Pre_Staging_1!Q161="@#@",IF(_xlfn.XLOOKUP($A161,Odyssey_vs_App_Mapping_1!$A$2:$A$507,Odyssey_vs_App_Mapping_1!P$2:P$507)="@#@",IF(MAS_Manual_Entry!R161="","Manual Entry Req",MAS_Manual_Entry!R161),_xlfn.XLOOKUP($A161,Odyssey_vs_App_Mapping_1!$A$2:$A$507,Odyssey_vs_App_Mapping_1!P$2:P$507)),MAS_Pre_Staging_1!Q161))</f>
        <v>Products</v>
      </c>
      <c r="S161" s="2" t="str">
        <f>IF($D161="N",IF(MAS_Pre_Staging_1!R161="@#@",IF(MAS_Manual_Entry!S161="","Manual Entry Req",MAS_Manual_Entry!S161),MAS_Pre_Staging_1!R161),IF(MAS_Pre_Staging_1!R161="@#@",IF(_xlfn.XLOOKUP($A161,Odyssey_vs_App_Mapping_1!$A$2:$A$507,Odyssey_vs_App_Mapping_1!Q$2:Q$507)="@#@",IF(MAS_Manual_Entry!S161="","Manual Entry Req",MAS_Manual_Entry!S161),_xlfn.XLOOKUP($A161,Odyssey_vs_App_Mapping_1!$A$2:$A$507,Odyssey_vs_App_Mapping_1!Q$2:Q$507)),MAS_Pre_Staging_1!R161))</f>
        <v>Purchase Order Management</v>
      </c>
      <c r="T161" s="2" t="str">
        <f>IF($D161="N",IF(MAS_Pre_Staging_1!S161="@#@",IF(MAS_Manual_Entry!T161="","Manual Entry Req",MAS_Manual_Entry!T161),MAS_Pre_Staging_1!S161),IF(MAS_Pre_Staging_1!S161="@#@",IF(_xlfn.XLOOKUP($A161,Odyssey_vs_App_Mapping_1!$A$2:$A$507,Odyssey_vs_App_Mapping_1!R$2:R$507)="@#@",IF(MAS_Manual_Entry!T161="","Manual Entry Req",MAS_Manual_Entry!T161),_xlfn.XLOOKUP($A161,Odyssey_vs_App_Mapping_1!$A$2:$A$507,Odyssey_vs_App_Mapping_1!R$2:R$507)),MAS_Pre_Staging_1!S161))</f>
        <v>Manual Entry Req</v>
      </c>
      <c r="U161" s="2" t="str">
        <f>IF($D161="N",IF(MAS_Pre_Staging_1!T161="@#@",IF(MAS_Manual_Entry!U161="","Manual Entry Req",MAS_Manual_Entry!U161),MAS_Pre_Staging_1!T161),IF(MAS_Pre_Staging_1!T161="@#@",IF(_xlfn.XLOOKUP($A161,Odyssey_vs_App_Mapping_1!$A$2:$A$507,Odyssey_vs_App_Mapping_1!S$2:S$507)="@#@",IF(MAS_Manual_Entry!U161="","Manual Entry Req",MAS_Manual_Entry!U161),_xlfn.XLOOKUP($A161,Odyssey_vs_App_Mapping_1!$A$2:$A$507,Odyssey_vs_App_Mapping_1!S$2:S$507)),MAS_Pre_Staging_1!T161))</f>
        <v>Manual Entry Req</v>
      </c>
      <c r="V161" s="2" t="str">
        <f>IF($D161="N",IF(MAS_Pre_Staging_1!U161="@#@",IF(MAS_Manual_Entry!V161="","Manual Entry Req",MAS_Manual_Entry!V161),MAS_Pre_Staging_1!U161),IF(MAS_Pre_Staging_1!U161="@#@",IF(_xlfn.XLOOKUP($A161,Odyssey_vs_App_Mapping_1!$A$2:$A$507,Odyssey_vs_App_Mapping_1!T$2:T$507)="@#@",IF(MAS_Manual_Entry!V161="","Manual Entry Req",MAS_Manual_Entry!V161),_xlfn.XLOOKUP($A161,Odyssey_vs_App_Mapping_1!$A$2:$A$507,Odyssey_vs_App_Mapping_1!T$2:T$507)),MAS_Pre_Staging_1!U161))</f>
        <v>Manual Entry Req</v>
      </c>
      <c r="W161" s="2" t="str">
        <f>IF($D161="N",IF(MAS_Pre_Staging_1!V161="@#@",IF(MAS_Manual_Entry!W161="","Manual Entry Req",MAS_Manual_Entry!W161),MAS_Pre_Staging_1!V161),IF(MAS_Pre_Staging_1!V161="@#@",IF(_xlfn.XLOOKUP($A161,Odyssey_vs_App_Mapping_1!$A$2:$A$507,Odyssey_vs_App_Mapping_1!U$2:U$507)="@#@",IF(MAS_Manual_Entry!W161="","Manual Entry Req",MAS_Manual_Entry!W161),_xlfn.XLOOKUP($A161,Odyssey_vs_App_Mapping_1!$A$2:$A$507,Odyssey_vs_App_Mapping_1!U$2:U$507)),MAS_Pre_Staging_1!V161))</f>
        <v>Customer Operations</v>
      </c>
      <c r="X161" s="2" t="str">
        <f>IF($D161="N",IF(MAS_Pre_Staging_1!W161="@#@",IF(MAS_Manual_Entry!X161="","Manual Entry Req",MAS_Manual_Entry!X161),MAS_Pre_Staging_1!W161),IF(MAS_Pre_Staging_1!W161="@#@",IF(_xlfn.XLOOKUP($A161,Odyssey_vs_App_Mapping_1!$A$2:$A$507,Odyssey_vs_App_Mapping_1!V$2:V$507)="@#@",IF(MAS_Manual_Entry!X161="","Manual Entry Req",MAS_Manual_Entry!X161),_xlfn.XLOOKUP($A161,Odyssey_vs_App_Mapping_1!$A$2:$A$507,Odyssey_vs_App_Mapping_1!V$2:V$507)),MAS_Pre_Staging_1!W161))</f>
        <v xml:space="preserve">Low
</v>
      </c>
      <c r="Y161" s="2" t="str">
        <f>IF($D161="N",IF(MAS_Pre_Staging_1!X161="@#@",IF(MAS_Manual_Entry!Y161="","Manual Entry Req",MAS_Manual_Entry!Y161),MAS_Pre_Staging_1!X161),IF(MAS_Pre_Staging_1!X161="@#@",IF(_xlfn.XLOOKUP($A161,Odyssey_vs_App_Mapping_1!$A$2:$A$507,Odyssey_vs_App_Mapping_1!W$2:W$507)="@#@",IF(MAS_Manual_Entry!Y161="","Manual Entry Req",MAS_Manual_Entry!Y161),_xlfn.XLOOKUP($A161,Odyssey_vs_App_Mapping_1!$A$2:$A$507,Odyssey_vs_App_Mapping_1!W$2:W$507)),MAS_Pre_Staging_1!X161))</f>
        <v>Highly Confidential</v>
      </c>
      <c r="Z161" s="2" t="str">
        <f>IF($D161="N",IF(MAS_Pre_Staging_1!Y161="@#@",IF(MAS_Manual_Entry!Z161="","Manual Entry Req",MAS_Manual_Entry!Z161),MAS_Pre_Staging_1!Y161),IF(MAS_Pre_Staging_1!Y161="@#@",IF(_xlfn.XLOOKUP($A161,Odyssey_vs_App_Mapping_1!$A$2:$A$507,Odyssey_vs_App_Mapping_1!X$2:X$507)="@#@",IF(MAS_Manual_Entry!Z161="","Manual Entry Req",MAS_Manual_Entry!Z161),_xlfn.XLOOKUP($A161,Odyssey_vs_App_Mapping_1!$A$2:$A$507,Odyssey_vs_App_Mapping_1!X$2:X$507)),MAS_Pre_Staging_1!Y161))</f>
        <v>0-49</v>
      </c>
      <c r="AA161" s="2" t="str">
        <f>IF($D161="N",IF(MAS_Pre_Staging_1!Z161="@#@",IF(MAS_Manual_Entry!AA161="","Manual Entry Req",MAS_Manual_Entry!AA161),MAS_Pre_Staging_1!Z161),IF(MAS_Pre_Staging_1!Z161="@#@",IF(_xlfn.XLOOKUP($A161,Odyssey_vs_App_Mapping_1!$A$2:$A$507,Odyssey_vs_App_Mapping_1!Y$2:Y$507)="@#@",IF(MAS_Manual_Entry!AA161="","Manual Entry Req",MAS_Manual_Entry!AA161),_xlfn.XLOOKUP($A161,Odyssey_vs_App_Mapping_1!$A$2:$A$507,Odyssey_vs_App_Mapping_1!Y$2:Y$507)),MAS_Pre_Staging_1!Z161))</f>
        <v>Low number of incoming/outgoing linkages (&lt; 5)</v>
      </c>
      <c r="AB161" s="2" t="str">
        <f>IF($D161="N",IF(MAS_Pre_Staging_1!AA161="@#@",IF(MAS_Manual_Entry!AB161="","Manual Entry Req",MAS_Manual_Entry!AB161),MAS_Pre_Staging_1!AA161),IF(MAS_Pre_Staging_1!AA161="@#@",IF(_xlfn.XLOOKUP($A161,Odyssey_vs_App_Mapping_1!$A$2:$A$507,Odyssey_vs_App_Mapping_1!Z$2:Z$507)="@#@",IF(MAS_Manual_Entry!AB161="","Manual Entry Req",MAS_Manual_Entry!AB161),_xlfn.XLOOKUP($A161,Odyssey_vs_App_Mapping_1!$A$2:$A$507,Odyssey_vs_App_Mapping_1!Z$2:Z$507)),MAS_Pre_Staging_1!AA161))</f>
        <v xml:space="preserve">Single database type
</v>
      </c>
      <c r="AC161" s="2" t="str">
        <f>IF($D161="N",IF(MAS_Pre_Staging_1!AB161="@#@",IF(MAS_Manual_Entry!AC161="","Manual Entry Req",MAS_Manual_Entry!AC161),MAS_Pre_Staging_1!AB161),IF(MAS_Pre_Staging_1!AB161="@#@",IF(_xlfn.XLOOKUP($A161,Odyssey_vs_App_Mapping_1!$A$2:$A$507,Odyssey_vs_App_Mapping_1!AA$2:AA$507)="@#@",IF(MAS_Manual_Entry!AC161="","Manual Entry Req",MAS_Manual_Entry!AC161),_xlfn.XLOOKUP($A161,Odyssey_vs_App_Mapping_1!$A$2:$A$507,Odyssey_vs_App_Mapping_1!AA$2:AA$507)),MAS_Pre_Staging_1!AB161))</f>
        <v>2-3 dominant languages/technologies used</v>
      </c>
      <c r="AD161" s="2" t="str">
        <f>IF($D161="N",IF(MAS_Pre_Staging_1!AC161="@#@",IF(MAS_Manual_Entry!AD161="","Manual Entry Req",MAS_Manual_Entry!AD161),MAS_Pre_Staging_1!AC161),IF(MAS_Pre_Staging_1!AC161="@#@",IF(_xlfn.XLOOKUP($A161,Odyssey_vs_App_Mapping_1!$A$2:$A$507,Odyssey_vs_App_Mapping_1!AB$2:AB$507)="@#@",IF(MAS_Manual_Entry!AD161="","Manual Entry Req",MAS_Manual_Entry!AD161),_xlfn.XLOOKUP($A161,Odyssey_vs_App_Mapping_1!$A$2:$A$507,Odyssey_vs_App_Mapping_1!AB$2:AB$507)),MAS_Pre_Staging_1!AC161))</f>
        <v>Internal Support</v>
      </c>
      <c r="AE161" s="2" t="str">
        <f>IF($D161="N",IF(MAS_Pre_Staging_1!AD161="@#@",IF(MAS_Manual_Entry!AE161="","Manual Entry Req",MAS_Manual_Entry!AE161),MAS_Pre_Staging_1!AD161),IF(MAS_Pre_Staging_1!AD161="@#@",IF(_xlfn.XLOOKUP($A161,Odyssey_vs_App_Mapping_1!$A$2:$A$507,Odyssey_vs_App_Mapping_1!AC$2:AC$507)="@#@",IF(MAS_Manual_Entry!AE161="","Manual Entry Req",MAS_Manual_Entry!AE161),_xlfn.XLOOKUP($A161,Odyssey_vs_App_Mapping_1!$A$2:$A$507,Odyssey_vs_App_Mapping_1!AC$2:AC$507)),MAS_Pre_Staging_1!AD161))</f>
        <v>Standard skill set</v>
      </c>
      <c r="AF161" s="2" t="str">
        <f>IF($D161="N",IF(MAS_Pre_Staging_1!AE161="@#@",IF(MAS_Manual_Entry!AF161="","Manual Entry Req",MAS_Manual_Entry!AF161),MAS_Pre_Staging_1!AE161),IF(MAS_Pre_Staging_1!AE161="@#@",IF(_xlfn.XLOOKUP($A161,Odyssey_vs_App_Mapping_1!$A$2:$A$507,Odyssey_vs_App_Mapping_1!AD$2:AD$507)="@#@",IF(MAS_Manual_Entry!AF161="","Manual Entry Req",MAS_Manual_Entry!AF161),_xlfn.XLOOKUP($A161,Odyssey_vs_App_Mapping_1!$A$2:$A$507,Odyssey_vs_App_Mapping_1!AD$2:AD$507)),MAS_Pre_Staging_1!AE161))</f>
        <v>Unknown</v>
      </c>
      <c r="AG161" s="2" t="str">
        <f>IF($D161="N",IF(MAS_Pre_Staging_1!AF161="@#@",IF(MAS_Manual_Entry!AG161="","Manual Entry Req",MAS_Manual_Entry!AG161),MAS_Pre_Staging_1!AF161),IF(MAS_Pre_Staging_1!AF161="@#@",IF(_xlfn.XLOOKUP($A161,Odyssey_vs_App_Mapping_1!$A$2:$A$507,Odyssey_vs_App_Mapping_1!AE$2:AE$507)="@#@",IF(MAS_Manual_Entry!AG161="","Manual Entry Req",MAS_Manual_Entry!AG161),_xlfn.XLOOKUP($A161,Odyssey_vs_App_Mapping_1!$A$2:$A$507,Odyssey_vs_App_Mapping_1!AE$2:AE$507)),MAS_Pre_Staging_1!AF161))</f>
        <v>Other</v>
      </c>
      <c r="AH161" s="2" t="str">
        <f>IF($D161="N",IF(MAS_Pre_Staging_1!AG161="@#@",IF(MAS_Manual_Entry!AH161="","Manual Entry Req",MAS_Manual_Entry!AH161),MAS_Pre_Staging_1!AG161),IF(MAS_Pre_Staging_1!AG161="@#@",IF(_xlfn.XLOOKUP($A161,Odyssey_vs_App_Mapping_1!$A$2:$A$507,Odyssey_vs_App_Mapping_1!AF$2:AF$507)="@#@",IF(MAS_Manual_Entry!AH161="","Manual Entry Req",MAS_Manual_Entry!AH161),_xlfn.XLOOKUP($A161,Odyssey_vs_App_Mapping_1!$A$2:$A$507,Odyssey_vs_App_Mapping_1!AF$2:AF$507)),MAS_Pre_Staging_1!AG161))</f>
        <v>Manual Entry Req</v>
      </c>
      <c r="AI161" s="2" t="str">
        <f>IF($D161="N",IF(MAS_Pre_Staging_1!AH161="@#@",IF(MAS_Manual_Entry!AI161="","Manual Entry Req",MAS_Manual_Entry!AI161),MAS_Pre_Staging_1!AH161),IF(MAS_Pre_Staging_1!AH161="@#@",IF(_xlfn.XLOOKUP($A161,Odyssey_vs_App_Mapping_1!$A$2:$A$507,Odyssey_vs_App_Mapping_1!AG$2:AG$507)="@#@",IF(MAS_Manual_Entry!AI161="","Manual Entry Req",MAS_Manual_Entry!AI161),_xlfn.XLOOKUP($A161,Odyssey_vs_App_Mapping_1!$A$2:$A$507,Odyssey_vs_App_Mapping_1!AG$2:AG$507)),MAS_Pre_Staging_1!AH161))</f>
        <v>Manual Entry Req</v>
      </c>
      <c r="AJ161" s="2" t="str">
        <f>IF($D161="N",IF(MAS_Pre_Staging_1!AI161="@#@",IF(MAS_Manual_Entry!AJ161="","Manual Entry Req",MAS_Manual_Entry!AJ161),MAS_Pre_Staging_1!AI161),IF(MAS_Pre_Staging_1!AI161="@#@",IF(_xlfn.XLOOKUP($A161,Odyssey_vs_App_Mapping_1!$A$2:$A$507,Odyssey_vs_App_Mapping_1!AH$2:AH$507)="@#@",IF(MAS_Manual_Entry!AJ161="","Manual Entry Req",MAS_Manual_Entry!AJ161),_xlfn.XLOOKUP($A161,Odyssey_vs_App_Mapping_1!$A$2:$A$507,Odyssey_vs_App_Mapping_1!AH$2:AH$507)),MAS_Pre_Staging_1!AI161))</f>
        <v>Manual Entry Req</v>
      </c>
      <c r="AK161" s="2" t="str">
        <f>IF($D161="N",IF(MAS_Pre_Staging_1!AJ161="@#@",IF(MAS_Manual_Entry!AK161="","Manual Entry Req",MAS_Manual_Entry!AK161),MAS_Pre_Staging_1!AJ161),IF(MAS_Pre_Staging_1!AJ161="@#@",IF(_xlfn.XLOOKUP($A161,Odyssey_vs_App_Mapping_1!$A$2:$A$507,Odyssey_vs_App_Mapping_1!AI$2:AI$507)="@#@",IF(MAS_Manual_Entry!AK161="","Manual Entry Req",MAS_Manual_Entry!AK161),_xlfn.XLOOKUP($A161,Odyssey_vs_App_Mapping_1!$A$2:$A$507,Odyssey_vs_App_Mapping_1!AI$2:AI$507)),MAS_Pre_Staging_1!AJ161))</f>
        <v>Manual Entry Req</v>
      </c>
      <c r="AL161" s="2" t="str">
        <f>IF($D161="N",IF(MAS_Pre_Staging_1!AK161="@#@",IF(MAS_Manual_Entry!AL161="","Manual Entry Req",MAS_Manual_Entry!AL161),MAS_Pre_Staging_1!AK161),IF(MAS_Pre_Staging_1!AK161="@#@",IF(_xlfn.XLOOKUP($A161,Odyssey_vs_App_Mapping_1!$A$2:$A$507,Odyssey_vs_App_Mapping_1!AJ$2:AJ$507)="@#@",IF(MAS_Manual_Entry!AL161="","Manual Entry Req",MAS_Manual_Entry!AL161),_xlfn.XLOOKUP($A161,Odyssey_vs_App_Mapping_1!$A$2:$A$507,Odyssey_vs_App_Mapping_1!AJ$2:AJ$507)),MAS_Pre_Staging_1!AK161))</f>
        <v>Manual Entry Req</v>
      </c>
      <c r="AM161" s="2" t="str">
        <f>IF($D161="N",IF(MAS_Pre_Staging_1!AL161="@#@",IF(MAS_Manual_Entry!AM161="","Manual Entry Req",MAS_Manual_Entry!AM161),MAS_Pre_Staging_1!AL161),IF(MAS_Pre_Staging_1!AL161="@#@",IF(_xlfn.XLOOKUP($A161,Odyssey_vs_App_Mapping_1!$A$2:$A$507,Odyssey_vs_App_Mapping_1!AK$2:AK$507)="@#@",IF(MAS_Manual_Entry!AM161="","Manual Entry Req",MAS_Manual_Entry!AM161),_xlfn.XLOOKUP($A161,Odyssey_vs_App_Mapping_1!$A$2:$A$507,Odyssey_vs_App_Mapping_1!AK$2:AK$507)),MAS_Pre_Staging_1!AL161))</f>
        <v>Manual Entry Req</v>
      </c>
      <c r="AN161" s="2" t="str">
        <f>IF($D161="N",IF(MAS_Pre_Staging_1!AM161="@#@",IF(MAS_Manual_Entry!AN161="","Manual Entry Req",MAS_Manual_Entry!AN161),MAS_Pre_Staging_1!AM161),IF(MAS_Pre_Staging_1!AM161="@#@",IF(_xlfn.XLOOKUP($A161,Odyssey_vs_App_Mapping_1!$A$2:$A$507,Odyssey_vs_App_Mapping_1!AL$2:AL$507)="@#@",IF(MAS_Manual_Entry!AN161="","Manual Entry Req",MAS_Manual_Entry!AN161),_xlfn.XLOOKUP($A161,Odyssey_vs_App_Mapping_1!$A$2:$A$507,Odyssey_vs_App_Mapping_1!AL$2:AL$507)),MAS_Pre_Staging_1!AM161))</f>
        <v>Manual Entry Req</v>
      </c>
      <c r="AO161" s="37" t="s">
        <v>2050</v>
      </c>
      <c r="AP161" s="37" t="s">
        <v>3674</v>
      </c>
      <c r="AQ161" s="29">
        <f t="shared" si="6"/>
        <v>0.68571428571428572</v>
      </c>
      <c r="AR161" s="29">
        <f t="shared" si="7"/>
        <v>0.95652173913043481</v>
      </c>
      <c r="AS161" s="38">
        <f>COUNTIFS(MAS_Pre_Staging_263[[#This Row],[Identify Current Region Owner]:[Is it a Legacy App or not? (Y/N)]],"Manual Entry Req")+COUNTBLANK(MAS_Pre_Staging_263[[#This Row],[Identify Current Region Owner]:[Is it a Legacy App or not? (Y/N)]])</f>
        <v>11</v>
      </c>
      <c r="AT161" s="164"/>
      <c r="AU161" s="164">
        <f t="shared" si="8"/>
        <v>1</v>
      </c>
      <c r="AV161" s="166" t="s">
        <v>830</v>
      </c>
    </row>
    <row r="162" spans="1:48" ht="95.25" customHeight="1" x14ac:dyDescent="0.25">
      <c r="A162" s="39" t="str">
        <f>MAS_Pre_Staging_1[[#This Row],[Source ID]]</f>
        <v>CMDB.79</v>
      </c>
      <c r="B162" s="27" t="str">
        <f>MAS_Pre_Staging_1[[#This Row],[M1 : Name of All Applications]]</f>
        <v>PSI  Engineering FICS</v>
      </c>
      <c r="C162" s="27" t="str">
        <f>MAS_Pre_Staging_1[[#This Row],[Region]]</f>
        <v>APAC</v>
      </c>
      <c r="D162" s="2" t="str">
        <f>IF(ISERROR(_xlfn.XLOOKUP(MAS_Pre_Staging_263[[#This Row],[Source ID]],Odyssey_vs_App_Mapping_1!A$2:A$507,Odyssey_vs_App_Mapping_1!B$2:B$507)),"N","Y")</f>
        <v>N</v>
      </c>
      <c r="E162" s="27" t="str">
        <f>MAS_Pre_Staging_1[[#This Row],[M1. Source of File]]</f>
        <v>APAC</v>
      </c>
      <c r="F162" s="27">
        <f>MAS_Pre_Staging_1[[#This Row],[M2 : Listed CMDB Application Owner]]</f>
        <v>0</v>
      </c>
      <c r="G162" s="27" t="str">
        <f>MAS_Pre_Staging_1[[#This Row],[M2: Listed Region Owner]]</f>
        <v>Angela Aspropotamitis</v>
      </c>
      <c r="H162" s="2" t="str">
        <f>IF($D162="N",IF(MAS_Pre_Staging_1!G162="@#@",IF(MAS_Manual_Entry!H162="","Manual Entry Req",MAS_Manual_Entry!H162),MAS_Pre_Staging_1!G162),IF(MAS_Pre_Staging_1!G162="@#@",IF(_xlfn.XLOOKUP($A162,Odyssey_vs_App_Mapping_1!$A$2:$A$507,Odyssey_vs_App_Mapping_1!F$2:F$507)="@#@",IF(MAS_Manual_Entry!H162="","Manual Entry Req",MAS_Manual_Entry!H162),_xlfn.XLOOKUP($A162,Odyssey_vs_App_Mapping_1!$A$2:$A$507,Odyssey_vs_App_Mapping_1!F$2:F$507)),MAS_Pre_Staging_1!G162))</f>
        <v>Angela Aspropotamitis</v>
      </c>
      <c r="I162" s="2" t="str">
        <f>IF($D162="N",IF(MAS_Pre_Staging_1!H162="@#@",IF(MAS_Manual_Entry!I162="","Manual Entry Req",MAS_Manual_Entry!I162),MAS_Pre_Staging_1!H162),IF(MAS_Pre_Staging_1!H162="@#@",IF(_xlfn.XLOOKUP($A162,Odyssey_vs_App_Mapping_1!$A$2:$A$507,Odyssey_vs_App_Mapping_1!G$2:G$507)="@#@",IF(MAS_Manual_Entry!I162="","Manual Entry Req",MAS_Manual_Entry!I162),_xlfn.XLOOKUP($A162,Odyssey_vs_App_Mapping_1!$A$2:$A$507,Odyssey_vs_App_Mapping_1!G$2:G$507)),MAS_Pre_Staging_1!H162))</f>
        <v>Active</v>
      </c>
      <c r="J162" s="2" t="str">
        <f>IF($D162="N",IF(MAS_Pre_Staging_1!I162="@#@",IF(MAS_Manual_Entry!J162="","Manual Entry Req",MAS_Manual_Entry!J162),MAS_Pre_Staging_1!I162),IF(MAS_Pre_Staging_1!I162="@#@",IF(_xlfn.XLOOKUP($A162,Odyssey_vs_App_Mapping_1!$A$2:$A$507,Odyssey_vs_App_Mapping_1!H$2:H$507)="@#@",IF(MAS_Manual_Entry!J162="","Manual Entry Req",MAS_Manual_Entry!J162),_xlfn.XLOOKUP($A162,Odyssey_vs_App_Mapping_1!$A$2:$A$507,Odyssey_vs_App_Mapping_1!H$2:H$507)),MAS_Pre_Staging_1!I162))</f>
        <v>Operations</v>
      </c>
      <c r="K162" s="2" t="str">
        <f>IF($D162="N",IF(MAS_Pre_Staging_1!J162="@#@",IF(MAS_Manual_Entry!K162="","Manual Entry Req",MAS_Manual_Entry!K162),MAS_Pre_Staging_1!J162),IF(MAS_Pre_Staging_1!J162="@#@",IF(_xlfn.XLOOKUP($A162,Odyssey_vs_App_Mapping_1!$A$2:$A$507,Odyssey_vs_App_Mapping_1!I$2:I$507)="@#@",IF(MAS_Manual_Entry!K162="","Manual Entry Req",MAS_Manual_Entry!K162),_xlfn.XLOOKUP($A162,Odyssey_vs_App_Mapping_1!$A$2:$A$507,Odyssey_vs_App_Mapping_1!I$2:I$507)),MAS_Pre_Staging_1!J162))</f>
        <v>,,,APAC</v>
      </c>
      <c r="L162" s="2" t="str">
        <f>IF($D162="N",IF(MAS_Pre_Staging_1!K162="@#@",IF(MAS_Manual_Entry!L162="","Manual Entry Req",MAS_Manual_Entry!L162),MAS_Pre_Staging_1!K162),IF(MAS_Pre_Staging_1!K162="@#@",IF(_xlfn.XLOOKUP($A162,Odyssey_vs_App_Mapping_1!$A$2:$A$507,Odyssey_vs_App_Mapping_1!J$2:J$507)="@#@",IF(MAS_Manual_Entry!L162="","Manual Entry Req",MAS_Manual_Entry!L162),_xlfn.XLOOKUP($A162,Odyssey_vs_App_Mapping_1!$A$2:$A$507,Odyssey_vs_App_Mapping_1!J$2:J$507)),MAS_Pre_Staging_1!K162))</f>
        <v>COTS</v>
      </c>
      <c r="M162" s="2" t="str">
        <f>IF($D162="N",IF(MAS_Pre_Staging_1!L162="@#@",IF(MAS_Manual_Entry!M162="","Manual Entry Req",MAS_Manual_Entry!M162),MAS_Pre_Staging_1!L162),IF(MAS_Pre_Staging_1!L162="@#@",IF(_xlfn.XLOOKUP($A162,Odyssey_vs_App_Mapping_1!$A$2:$A$507,Odyssey_vs_App_Mapping_1!K$2:K$507)="@#@",IF(MAS_Manual_Entry!M162="","Manual Entry Req",MAS_Manual_Entry!M162),_xlfn.XLOOKUP($A162,Odyssey_vs_App_Mapping_1!$A$2:$A$507,Odyssey_vs_App_Mapping_1!K$2:K$507)),MAS_Pre_Staging_1!L162))</f>
        <v>Unknown</v>
      </c>
      <c r="N162" s="2" t="str">
        <f>IF($D162="N",IF(MAS_Pre_Staging_1!M162="@#@",IF(MAS_Manual_Entry!N162="","Manual Entry Req",MAS_Manual_Entry!N162),MAS_Pre_Staging_1!M162),IF(MAS_Pre_Staging_1!M162="@#@",IF(_xlfn.XLOOKUP($A162,Odyssey_vs_App_Mapping_1!$A$2:$A$507,Odyssey_vs_App_Mapping_1!L$2:L$507)="@#@",IF(MAS_Manual_Entry!N162="","Manual Entry Req",MAS_Manual_Entry!N162),_xlfn.XLOOKUP($A162,Odyssey_vs_App_Mapping_1!$A$2:$A$507,Odyssey_vs_App_Mapping_1!L$2:L$507)),MAS_Pre_Staging_1!M162))</f>
        <v>Other</v>
      </c>
      <c r="O162" s="2" t="str">
        <f>IF($D162="N",IF(MAS_Pre_Staging_1!N162="@#@",IF(MAS_Manual_Entry!O162="","Manual Entry Req",MAS_Manual_Entry!O162),MAS_Pre_Staging_1!N162),IF(MAS_Pre_Staging_1!N162="@#@",IF(_xlfn.XLOOKUP($A162,Odyssey_vs_App_Mapping_1!$A$2:$A$507,Odyssey_vs_App_Mapping_1!M$2:M$507)="@#@",IF(MAS_Manual_Entry!O162="","Manual Entry Req",MAS_Manual_Entry!O162),_xlfn.XLOOKUP($A162,Odyssey_vs_App_Mapping_1!$A$2:$A$507,Odyssey_vs_App_Mapping_1!M$2:M$507)),MAS_Pre_Staging_1!N162))</f>
        <v>Third Party</v>
      </c>
      <c r="P162" s="2" t="str">
        <f>IF($D162="N",IF(MAS_Pre_Staging_1!O162="@#@",IF(MAS_Manual_Entry!P162="","Manual Entry Req",MAS_Manual_Entry!P162),MAS_Pre_Staging_1!O162),IF(MAS_Pre_Staging_1!O162="@#@",IF(_xlfn.XLOOKUP($A162,Odyssey_vs_App_Mapping_1!$A$2:$A$507,Odyssey_vs_App_Mapping_1!N$2:N$507)="@#@",IF(MAS_Manual_Entry!P162="","Manual Entry Req",MAS_Manual_Entry!P162),_xlfn.XLOOKUP($A162,Odyssey_vs_App_Mapping_1!$A$2:$A$507,Odyssey_vs_App_Mapping_1!N$2:N$507)),MAS_Pre_Staging_1!O162))</f>
        <v xml:space="preserve">Third Party </v>
      </c>
      <c r="Q162" s="2" t="str">
        <f>IF($D162="N",IF(MAS_Pre_Staging_1!P162="@#@",IF(MAS_Manual_Entry!Q162="","Manual Entry Req",MAS_Manual_Entry!Q162),MAS_Pre_Staging_1!P162),IF(MAS_Pre_Staging_1!P162="@#@",IF(_xlfn.XLOOKUP($A162,Odyssey_vs_App_Mapping_1!$A$2:$A$507,Odyssey_vs_App_Mapping_1!O$2:O$507)="@#@",IF(MAS_Manual_Entry!Q162="","Manual Entry Req",MAS_Manual_Entry!Q162),_xlfn.XLOOKUP($A162,Odyssey_vs_App_Mapping_1!$A$2:$A$507,Odyssey_vs_App_Mapping_1!O$2:O$507)),MAS_Pre_Staging_1!P162))</f>
        <v xml:space="preserve">
Packing Slip Print, Fold and Insert in the Cartons</v>
      </c>
      <c r="R162" s="2" t="str">
        <f>IF($D162="N",IF(MAS_Pre_Staging_1!Q162="@#@",IF(MAS_Manual_Entry!R162="","Manual Entry Req",MAS_Manual_Entry!R162),MAS_Pre_Staging_1!Q162),IF(MAS_Pre_Staging_1!Q162="@#@",IF(_xlfn.XLOOKUP($A162,Odyssey_vs_App_Mapping_1!$A$2:$A$507,Odyssey_vs_App_Mapping_1!P$2:P$507)="@#@",IF(MAS_Manual_Entry!R162="","Manual Entry Req",MAS_Manual_Entry!R162),_xlfn.XLOOKUP($A162,Odyssey_vs_App_Mapping_1!$A$2:$A$507,Odyssey_vs_App_Mapping_1!P$2:P$507)),MAS_Pre_Staging_1!Q162))</f>
        <v>Sales</v>
      </c>
      <c r="S162" s="2" t="str">
        <f>IF($D162="N",IF(MAS_Pre_Staging_1!R162="@#@",IF(MAS_Manual_Entry!S162="","Manual Entry Req",MAS_Manual_Entry!S162),MAS_Pre_Staging_1!R162),IF(MAS_Pre_Staging_1!R162="@#@",IF(_xlfn.XLOOKUP($A162,Odyssey_vs_App_Mapping_1!$A$2:$A$507,Odyssey_vs_App_Mapping_1!Q$2:Q$507)="@#@",IF(MAS_Manual_Entry!S162="","Manual Entry Req",MAS_Manual_Entry!S162),_xlfn.XLOOKUP($A162,Odyssey_vs_App_Mapping_1!$A$2:$A$507,Odyssey_vs_App_Mapping_1!Q$2:Q$507)),MAS_Pre_Staging_1!R162))</f>
        <v>Order Delivery</v>
      </c>
      <c r="T162" s="2" t="str">
        <f>IF($D162="N",IF(MAS_Pre_Staging_1!S162="@#@",IF(MAS_Manual_Entry!T162="","Manual Entry Req",MAS_Manual_Entry!T162),MAS_Pre_Staging_1!S162),IF(MAS_Pre_Staging_1!S162="@#@",IF(_xlfn.XLOOKUP($A162,Odyssey_vs_App_Mapping_1!$A$2:$A$507,Odyssey_vs_App_Mapping_1!R$2:R$507)="@#@",IF(MAS_Manual_Entry!T162="","Manual Entry Req",MAS_Manual_Entry!T162),_xlfn.XLOOKUP($A162,Odyssey_vs_App_Mapping_1!$A$2:$A$507,Odyssey_vs_App_Mapping_1!R$2:R$507)),MAS_Pre_Staging_1!S162))</f>
        <v>Manual Entry Req</v>
      </c>
      <c r="U162" s="2" t="str">
        <f>IF($D162="N",IF(MAS_Pre_Staging_1!T162="@#@",IF(MAS_Manual_Entry!U162="","Manual Entry Req",MAS_Manual_Entry!U162),MAS_Pre_Staging_1!T162),IF(MAS_Pre_Staging_1!T162="@#@",IF(_xlfn.XLOOKUP($A162,Odyssey_vs_App_Mapping_1!$A$2:$A$507,Odyssey_vs_App_Mapping_1!S$2:S$507)="@#@",IF(MAS_Manual_Entry!U162="","Manual Entry Req",MAS_Manual_Entry!U162),_xlfn.XLOOKUP($A162,Odyssey_vs_App_Mapping_1!$A$2:$A$507,Odyssey_vs_App_Mapping_1!S$2:S$507)),MAS_Pre_Staging_1!T162))</f>
        <v>Manual Entry Req</v>
      </c>
      <c r="V162" s="2" t="str">
        <f>IF($D162="N",IF(MAS_Pre_Staging_1!U162="@#@",IF(MAS_Manual_Entry!V162="","Manual Entry Req",MAS_Manual_Entry!V162),MAS_Pre_Staging_1!U162),IF(MAS_Pre_Staging_1!U162="@#@",IF(_xlfn.XLOOKUP($A162,Odyssey_vs_App_Mapping_1!$A$2:$A$507,Odyssey_vs_App_Mapping_1!T$2:T$507)="@#@",IF(MAS_Manual_Entry!V162="","Manual Entry Req",MAS_Manual_Entry!V162),_xlfn.XLOOKUP($A162,Odyssey_vs_App_Mapping_1!$A$2:$A$507,Odyssey_vs_App_Mapping_1!T$2:T$507)),MAS_Pre_Staging_1!U162))</f>
        <v>Manual Entry Req</v>
      </c>
      <c r="W162" s="2" t="str">
        <f>IF($D162="N",IF(MAS_Pre_Staging_1!V162="@#@",IF(MAS_Manual_Entry!W162="","Manual Entry Req",MAS_Manual_Entry!W162),MAS_Pre_Staging_1!V162),IF(MAS_Pre_Staging_1!V162="@#@",IF(_xlfn.XLOOKUP($A162,Odyssey_vs_App_Mapping_1!$A$2:$A$507,Odyssey_vs_App_Mapping_1!U$2:U$507)="@#@",IF(MAS_Manual_Entry!W162="","Manual Entry Req",MAS_Manual_Entry!W162),_xlfn.XLOOKUP($A162,Odyssey_vs_App_Mapping_1!$A$2:$A$507,Odyssey_vs_App_Mapping_1!U$2:U$507)),MAS_Pre_Staging_1!V162))</f>
        <v xml:space="preserve">Business operations </v>
      </c>
      <c r="X162" s="2" t="str">
        <f>IF($D162="N",IF(MAS_Pre_Staging_1!W162="@#@",IF(MAS_Manual_Entry!X162="","Manual Entry Req",MAS_Manual_Entry!X162),MAS_Pre_Staging_1!W162),IF(MAS_Pre_Staging_1!W162="@#@",IF(_xlfn.XLOOKUP($A162,Odyssey_vs_App_Mapping_1!$A$2:$A$507,Odyssey_vs_App_Mapping_1!V$2:V$507)="@#@",IF(MAS_Manual_Entry!X162="","Manual Entry Req",MAS_Manual_Entry!X162),_xlfn.XLOOKUP($A162,Odyssey_vs_App_Mapping_1!$A$2:$A$507,Odyssey_vs_App_Mapping_1!V$2:V$507)),MAS_Pre_Staging_1!W162))</f>
        <v>High</v>
      </c>
      <c r="Y162" s="2" t="str">
        <f>IF($D162="N",IF(MAS_Pre_Staging_1!X162="@#@",IF(MAS_Manual_Entry!Y162="","Manual Entry Req",MAS_Manual_Entry!Y162),MAS_Pre_Staging_1!X162),IF(MAS_Pre_Staging_1!X162="@#@",IF(_xlfn.XLOOKUP($A162,Odyssey_vs_App_Mapping_1!$A$2:$A$507,Odyssey_vs_App_Mapping_1!W$2:W$507)="@#@",IF(MAS_Manual_Entry!Y162="","Manual Entry Req",MAS_Manual_Entry!Y162),_xlfn.XLOOKUP($A162,Odyssey_vs_App_Mapping_1!$A$2:$A$507,Odyssey_vs_App_Mapping_1!W$2:W$507)),MAS_Pre_Staging_1!X162))</f>
        <v>Non Confidential</v>
      </c>
      <c r="Z162" s="2" t="str">
        <f>IF($D162="N",IF(MAS_Pre_Staging_1!Y162="@#@",IF(MAS_Manual_Entry!Z162="","Manual Entry Req",MAS_Manual_Entry!Z162),MAS_Pre_Staging_1!Y162),IF(MAS_Pre_Staging_1!Y162="@#@",IF(_xlfn.XLOOKUP($A162,Odyssey_vs_App_Mapping_1!$A$2:$A$507,Odyssey_vs_App_Mapping_1!X$2:X$507)="@#@",IF(MAS_Manual_Entry!Z162="","Manual Entry Req",MAS_Manual_Entry!Z162),_xlfn.XLOOKUP($A162,Odyssey_vs_App_Mapping_1!$A$2:$A$507,Odyssey_vs_App_Mapping_1!X$2:X$507)),MAS_Pre_Staging_1!Y162))</f>
        <v>Unknown</v>
      </c>
      <c r="AA162" s="2" t="str">
        <f>IF($D162="N",IF(MAS_Pre_Staging_1!Z162="@#@",IF(MAS_Manual_Entry!AA162="","Manual Entry Req",MAS_Manual_Entry!AA162),MAS_Pre_Staging_1!Z162),IF(MAS_Pre_Staging_1!Z162="@#@",IF(_xlfn.XLOOKUP($A162,Odyssey_vs_App_Mapping_1!$A$2:$A$507,Odyssey_vs_App_Mapping_1!Y$2:Y$507)="@#@",IF(MAS_Manual_Entry!AA162="","Manual Entry Req",MAS_Manual_Entry!AA162),_xlfn.XLOOKUP($A162,Odyssey_vs_App_Mapping_1!$A$2:$A$507,Odyssey_vs_App_Mapping_1!Y$2:Y$507)),MAS_Pre_Staging_1!Z162))</f>
        <v>Low number of incoming/outgoing linkages (&lt; 5)</v>
      </c>
      <c r="AB162" s="2" t="str">
        <f>IF($D162="N",IF(MAS_Pre_Staging_1!AA162="@#@",IF(MAS_Manual_Entry!AB162="","Manual Entry Req",MAS_Manual_Entry!AB162),MAS_Pre_Staging_1!AA162),IF(MAS_Pre_Staging_1!AA162="@#@",IF(_xlfn.XLOOKUP($A162,Odyssey_vs_App_Mapping_1!$A$2:$A$507,Odyssey_vs_App_Mapping_1!Z$2:Z$507)="@#@",IF(MAS_Manual_Entry!AB162="","Manual Entry Req",MAS_Manual_Entry!AB162),_xlfn.XLOOKUP($A162,Odyssey_vs_App_Mapping_1!$A$2:$A$507,Odyssey_vs_App_Mapping_1!Z$2:Z$507)),MAS_Pre_Staging_1!AA162))</f>
        <v>Two dominant database types used</v>
      </c>
      <c r="AC162" s="2" t="str">
        <f>IF($D162="N",IF(MAS_Pre_Staging_1!AB162="@#@",IF(MAS_Manual_Entry!AC162="","Manual Entry Req",MAS_Manual_Entry!AC162),MAS_Pre_Staging_1!AB162),IF(MAS_Pre_Staging_1!AB162="@#@",IF(_xlfn.XLOOKUP($A162,Odyssey_vs_App_Mapping_1!$A$2:$A$507,Odyssey_vs_App_Mapping_1!AA$2:AA$507)="@#@",IF(MAS_Manual_Entry!AC162="","Manual Entry Req",MAS_Manual_Entry!AC162),_xlfn.XLOOKUP($A162,Odyssey_vs_App_Mapping_1!$A$2:$A$507,Odyssey_vs_App_Mapping_1!AA$2:AA$507)),MAS_Pre_Staging_1!AB162))</f>
        <v>2-3 dominant languages/technologies used</v>
      </c>
      <c r="AD162" s="2" t="str">
        <f>IF($D162="N",IF(MAS_Pre_Staging_1!AC162="@#@",IF(MAS_Manual_Entry!AD162="","Manual Entry Req",MAS_Manual_Entry!AD162),MAS_Pre_Staging_1!AC162),IF(MAS_Pre_Staging_1!AC162="@#@",IF(_xlfn.XLOOKUP($A162,Odyssey_vs_App_Mapping_1!$A$2:$A$507,Odyssey_vs_App_Mapping_1!AB$2:AB$507)="@#@",IF(MAS_Manual_Entry!AD162="","Manual Entry Req",MAS_Manual_Entry!AD162),_xlfn.XLOOKUP($A162,Odyssey_vs_App_Mapping_1!$A$2:$A$507,Odyssey_vs_App_Mapping_1!AB$2:AB$507)),MAS_Pre_Staging_1!AC162))</f>
        <v>Internal Support</v>
      </c>
      <c r="AE162" s="2" t="str">
        <f>IF($D162="N",IF(MAS_Pre_Staging_1!AD162="@#@",IF(MAS_Manual_Entry!AE162="","Manual Entry Req",MAS_Manual_Entry!AE162),MAS_Pre_Staging_1!AD162),IF(MAS_Pre_Staging_1!AD162="@#@",IF(_xlfn.XLOOKUP($A162,Odyssey_vs_App_Mapping_1!$A$2:$A$507,Odyssey_vs_App_Mapping_1!AC$2:AC$507)="@#@",IF(MAS_Manual_Entry!AE162="","Manual Entry Req",MAS_Manual_Entry!AE162),_xlfn.XLOOKUP($A162,Odyssey_vs_App_Mapping_1!$A$2:$A$507,Odyssey_vs_App_Mapping_1!AC$2:AC$507)),MAS_Pre_Staging_1!AD162))</f>
        <v>Standard skill set</v>
      </c>
      <c r="AF162" s="2" t="str">
        <f>IF($D162="N",IF(MAS_Pre_Staging_1!AE162="@#@",IF(MAS_Manual_Entry!AF162="","Manual Entry Req",MAS_Manual_Entry!AF162),MAS_Pre_Staging_1!AE162),IF(MAS_Pre_Staging_1!AE162="@#@",IF(_xlfn.XLOOKUP($A162,Odyssey_vs_App_Mapping_1!$A$2:$A$507,Odyssey_vs_App_Mapping_1!AD$2:AD$507)="@#@",IF(MAS_Manual_Entry!AF162="","Manual Entry Req",MAS_Manual_Entry!AF162),_xlfn.XLOOKUP($A162,Odyssey_vs_App_Mapping_1!$A$2:$A$507,Odyssey_vs_App_Mapping_1!AD$2:AD$507)),MAS_Pre_Staging_1!AE162))</f>
        <v>Unknown</v>
      </c>
      <c r="AG162" s="2" t="str">
        <f>IF($D162="N",IF(MAS_Pre_Staging_1!AF162="@#@",IF(MAS_Manual_Entry!AG162="","Manual Entry Req",MAS_Manual_Entry!AG162),MAS_Pre_Staging_1!AF162),IF(MAS_Pre_Staging_1!AF162="@#@",IF(_xlfn.XLOOKUP($A162,Odyssey_vs_App_Mapping_1!$A$2:$A$507,Odyssey_vs_App_Mapping_1!AE$2:AE$507)="@#@",IF(MAS_Manual_Entry!AG162="","Manual Entry Req",MAS_Manual_Entry!AG162),_xlfn.XLOOKUP($A162,Odyssey_vs_App_Mapping_1!$A$2:$A$507,Odyssey_vs_App_Mapping_1!AE$2:AE$507)),MAS_Pre_Staging_1!AF162))</f>
        <v>Other</v>
      </c>
      <c r="AH162" s="2" t="str">
        <f>IF($D162="N",IF(MAS_Pre_Staging_1!AG162="@#@",IF(MAS_Manual_Entry!AH162="","Manual Entry Req",MAS_Manual_Entry!AH162),MAS_Pre_Staging_1!AG162),IF(MAS_Pre_Staging_1!AG162="@#@",IF(_xlfn.XLOOKUP($A162,Odyssey_vs_App_Mapping_1!$A$2:$A$507,Odyssey_vs_App_Mapping_1!AF$2:AF$507)="@#@",IF(MAS_Manual_Entry!AH162="","Manual Entry Req",MAS_Manual_Entry!AH162),_xlfn.XLOOKUP($A162,Odyssey_vs_App_Mapping_1!$A$2:$A$507,Odyssey_vs_App_Mapping_1!AF$2:AF$507)),MAS_Pre_Staging_1!AG162))</f>
        <v>Manual Entry Req</v>
      </c>
      <c r="AI162" s="2" t="str">
        <f>IF($D162="N",IF(MAS_Pre_Staging_1!AH162="@#@",IF(MAS_Manual_Entry!AI162="","Manual Entry Req",MAS_Manual_Entry!AI162),MAS_Pre_Staging_1!AH162),IF(MAS_Pre_Staging_1!AH162="@#@",IF(_xlfn.XLOOKUP($A162,Odyssey_vs_App_Mapping_1!$A$2:$A$507,Odyssey_vs_App_Mapping_1!AG$2:AG$507)="@#@",IF(MAS_Manual_Entry!AI162="","Manual Entry Req",MAS_Manual_Entry!AI162),_xlfn.XLOOKUP($A162,Odyssey_vs_App_Mapping_1!$A$2:$A$507,Odyssey_vs_App_Mapping_1!AG$2:AG$507)),MAS_Pre_Staging_1!AH162))</f>
        <v>Manual Entry Req</v>
      </c>
      <c r="AJ162" s="2" t="str">
        <f>IF($D162="N",IF(MAS_Pre_Staging_1!AI162="@#@",IF(MAS_Manual_Entry!AJ162="","Manual Entry Req",MAS_Manual_Entry!AJ162),MAS_Pre_Staging_1!AI162),IF(MAS_Pre_Staging_1!AI162="@#@",IF(_xlfn.XLOOKUP($A162,Odyssey_vs_App_Mapping_1!$A$2:$A$507,Odyssey_vs_App_Mapping_1!AH$2:AH$507)="@#@",IF(MAS_Manual_Entry!AJ162="","Manual Entry Req",MAS_Manual_Entry!AJ162),_xlfn.XLOOKUP($A162,Odyssey_vs_App_Mapping_1!$A$2:$A$507,Odyssey_vs_App_Mapping_1!AH$2:AH$507)),MAS_Pre_Staging_1!AI162))</f>
        <v>Manual Entry Req</v>
      </c>
      <c r="AK162" s="2" t="str">
        <f>IF($D162="N",IF(MAS_Pre_Staging_1!AJ162="@#@",IF(MAS_Manual_Entry!AK162="","Manual Entry Req",MAS_Manual_Entry!AK162),MAS_Pre_Staging_1!AJ162),IF(MAS_Pre_Staging_1!AJ162="@#@",IF(_xlfn.XLOOKUP($A162,Odyssey_vs_App_Mapping_1!$A$2:$A$507,Odyssey_vs_App_Mapping_1!AI$2:AI$507)="@#@",IF(MAS_Manual_Entry!AK162="","Manual Entry Req",MAS_Manual_Entry!AK162),_xlfn.XLOOKUP($A162,Odyssey_vs_App_Mapping_1!$A$2:$A$507,Odyssey_vs_App_Mapping_1!AI$2:AI$507)),MAS_Pre_Staging_1!AJ162))</f>
        <v>Manual Entry Req</v>
      </c>
      <c r="AL162" s="2" t="str">
        <f>IF($D162="N",IF(MAS_Pre_Staging_1!AK162="@#@",IF(MAS_Manual_Entry!AL162="","Manual Entry Req",MAS_Manual_Entry!AL162),MAS_Pre_Staging_1!AK162),IF(MAS_Pre_Staging_1!AK162="@#@",IF(_xlfn.XLOOKUP($A162,Odyssey_vs_App_Mapping_1!$A$2:$A$507,Odyssey_vs_App_Mapping_1!AJ$2:AJ$507)="@#@",IF(MAS_Manual_Entry!AL162="","Manual Entry Req",MAS_Manual_Entry!AL162),_xlfn.XLOOKUP($A162,Odyssey_vs_App_Mapping_1!$A$2:$A$507,Odyssey_vs_App_Mapping_1!AJ$2:AJ$507)),MAS_Pre_Staging_1!AK162))</f>
        <v>Manual Entry Req</v>
      </c>
      <c r="AM162" s="2" t="str">
        <f>IF($D162="N",IF(MAS_Pre_Staging_1!AL162="@#@",IF(MAS_Manual_Entry!AM162="","Manual Entry Req",MAS_Manual_Entry!AM162),MAS_Pre_Staging_1!AL162),IF(MAS_Pre_Staging_1!AL162="@#@",IF(_xlfn.XLOOKUP($A162,Odyssey_vs_App_Mapping_1!$A$2:$A$507,Odyssey_vs_App_Mapping_1!AK$2:AK$507)="@#@",IF(MAS_Manual_Entry!AM162="","Manual Entry Req",MAS_Manual_Entry!AM162),_xlfn.XLOOKUP($A162,Odyssey_vs_App_Mapping_1!$A$2:$A$507,Odyssey_vs_App_Mapping_1!AK$2:AK$507)),MAS_Pre_Staging_1!AL162))</f>
        <v>Manual Entry Req</v>
      </c>
      <c r="AN162" s="2" t="str">
        <f>IF($D162="N",IF(MAS_Pre_Staging_1!AM162="@#@",IF(MAS_Manual_Entry!AN162="","Manual Entry Req",MAS_Manual_Entry!AN162),MAS_Pre_Staging_1!AM162),IF(MAS_Pre_Staging_1!AM162="@#@",IF(_xlfn.XLOOKUP($A162,Odyssey_vs_App_Mapping_1!$A$2:$A$507,Odyssey_vs_App_Mapping_1!AL$2:AL$507)="@#@",IF(MAS_Manual_Entry!AN162="","Manual Entry Req",MAS_Manual_Entry!AN162),_xlfn.XLOOKUP($A162,Odyssey_vs_App_Mapping_1!$A$2:$A$507,Odyssey_vs_App_Mapping_1!AL$2:AL$507)),MAS_Pre_Staging_1!AM162))</f>
        <v>Manual Entry Req</v>
      </c>
      <c r="AO162" s="37" t="s">
        <v>181</v>
      </c>
      <c r="AP162" s="37" t="s">
        <v>3674</v>
      </c>
      <c r="AQ162" s="29">
        <f t="shared" si="6"/>
        <v>0.68571428571428572</v>
      </c>
      <c r="AR162" s="29">
        <f t="shared" si="7"/>
        <v>0.95652173913043481</v>
      </c>
      <c r="AS162" s="38">
        <f>COUNTIFS(MAS_Pre_Staging_263[[#This Row],[Identify Current Region Owner]:[Is it a Legacy App or not? (Y/N)]],"Manual Entry Req")+COUNTBLANK(MAS_Pre_Staging_263[[#This Row],[Identify Current Region Owner]:[Is it a Legacy App or not? (Y/N)]])</f>
        <v>11</v>
      </c>
      <c r="AT162" s="164"/>
      <c r="AU162" s="164">
        <f t="shared" si="8"/>
        <v>1</v>
      </c>
      <c r="AV162" s="166" t="s">
        <v>3900</v>
      </c>
    </row>
    <row r="163" spans="1:48" ht="95.25" customHeight="1" x14ac:dyDescent="0.25">
      <c r="A163" s="39" t="str">
        <f>MAS_Pre_Staging_1[[#This Row],[Source ID]]</f>
        <v>CMDB.8</v>
      </c>
      <c r="B163" s="27" t="str">
        <f>MAS_Pre_Staging_1[[#This Row],[M1 : Name of All Applications]]</f>
        <v>BNP Netpay</v>
      </c>
      <c r="C163" s="27" t="str">
        <f>MAS_Pre_Staging_1[[#This Row],[Region]]</f>
        <v>APAC</v>
      </c>
      <c r="D163" s="2" t="str">
        <f>IF(ISERROR(_xlfn.XLOOKUP(MAS_Pre_Staging_263[[#This Row],[Source ID]],Odyssey_vs_App_Mapping_1!A$2:A$507,Odyssey_vs_App_Mapping_1!B$2:B$507)),"N","Y")</f>
        <v>Y</v>
      </c>
      <c r="E163" s="27" t="str">
        <f>MAS_Pre_Staging_1[[#This Row],[M1. Source of File]]</f>
        <v>APAC</v>
      </c>
      <c r="F163" s="27" t="str">
        <f>MAS_Pre_Staging_1[[#This Row],[M2 : Listed CMDB Application Owner]]</f>
        <v>Shailaja Nair</v>
      </c>
      <c r="G163" s="27" t="str">
        <f>MAS_Pre_Staging_1[[#This Row],[M2: Listed Region Owner]]</f>
        <v>Hridayananda Das</v>
      </c>
      <c r="H163" s="2" t="str">
        <f>IF($D163="N",IF(MAS_Pre_Staging_1!G163="@#@",IF(MAS_Manual_Entry!H163="","Manual Entry Req",MAS_Manual_Entry!H163),MAS_Pre_Staging_1!G163),IF(MAS_Pre_Staging_1!G163="@#@",IF(_xlfn.XLOOKUP($A163,Odyssey_vs_App_Mapping_1!$A$2:$A$507,Odyssey_vs_App_Mapping_1!F$2:F$507)="@#@",IF(MAS_Manual_Entry!H163="","Manual Entry Req",MAS_Manual_Entry!H163),_xlfn.XLOOKUP($A163,Odyssey_vs_App_Mapping_1!$A$2:$A$507,Odyssey_vs_App_Mapping_1!F$2:F$507)),MAS_Pre_Staging_1!G163))</f>
        <v>Hridayananda Das</v>
      </c>
      <c r="I163" s="2" t="str">
        <f>IF($D163="N",IF(MAS_Pre_Staging_1!H163="@#@",IF(MAS_Manual_Entry!I163="","Manual Entry Req",MAS_Manual_Entry!I163),MAS_Pre_Staging_1!H163),IF(MAS_Pre_Staging_1!H163="@#@",IF(_xlfn.XLOOKUP($A163,Odyssey_vs_App_Mapping_1!$A$2:$A$507,Odyssey_vs_App_Mapping_1!G$2:G$507)="@#@",IF(MAS_Manual_Entry!I163="","Manual Entry Req",MAS_Manual_Entry!I163),_xlfn.XLOOKUP($A163,Odyssey_vs_App_Mapping_1!$A$2:$A$507,Odyssey_vs_App_Mapping_1!G$2:G$507)),MAS_Pre_Staging_1!H163))</f>
        <v>Active</v>
      </c>
      <c r="J163" s="2" t="str">
        <f>IF($D163="N",IF(MAS_Pre_Staging_1!I163="@#@",IF(MAS_Manual_Entry!J163="","Manual Entry Req",MAS_Manual_Entry!J163),MAS_Pre_Staging_1!I163),IF(MAS_Pre_Staging_1!I163="@#@",IF(_xlfn.XLOOKUP($A163,Odyssey_vs_App_Mapping_1!$A$2:$A$507,Odyssey_vs_App_Mapping_1!H$2:H$507)="@#@",IF(MAS_Manual_Entry!J163="","Manual Entry Req",MAS_Manual_Entry!J163),_xlfn.XLOOKUP($A163,Odyssey_vs_App_Mapping_1!$A$2:$A$507,Odyssey_vs_App_Mapping_1!H$2:H$507)),MAS_Pre_Staging_1!I163))</f>
        <v>Finance</v>
      </c>
      <c r="K163" s="2" t="str">
        <f>IF($D163="N",IF(MAS_Pre_Staging_1!J163="@#@",IF(MAS_Manual_Entry!K163="","Manual Entry Req",MAS_Manual_Entry!K163),MAS_Pre_Staging_1!J163),IF(MAS_Pre_Staging_1!J163="@#@",IF(_xlfn.XLOOKUP($A163,Odyssey_vs_App_Mapping_1!$A$2:$A$507,Odyssey_vs_App_Mapping_1!I$2:I$507)="@#@",IF(MAS_Manual_Entry!K163="","Manual Entry Req",MAS_Manual_Entry!K163),_xlfn.XLOOKUP($A163,Odyssey_vs_App_Mapping_1!$A$2:$A$507,Odyssey_vs_App_Mapping_1!I$2:I$507)),MAS_Pre_Staging_1!J163))</f>
        <v>,,,APAC</v>
      </c>
      <c r="L163" s="2" t="str">
        <f>IF($D163="N",IF(MAS_Pre_Staging_1!K163="@#@",IF(MAS_Manual_Entry!L163="","Manual Entry Req",MAS_Manual_Entry!L163),MAS_Pre_Staging_1!K163),IF(MAS_Pre_Staging_1!K163="@#@",IF(_xlfn.XLOOKUP($A163,Odyssey_vs_App_Mapping_1!$A$2:$A$507,Odyssey_vs_App_Mapping_1!J$2:J$507)="@#@",IF(MAS_Manual_Entry!L163="","Manual Entry Req",MAS_Manual_Entry!L163),_xlfn.XLOOKUP($A163,Odyssey_vs_App_Mapping_1!$A$2:$A$507,Odyssey_vs_App_Mapping_1!J$2:J$507)),MAS_Pre_Staging_1!K163))</f>
        <v>Homegrown</v>
      </c>
      <c r="M163" s="2" t="str">
        <f>IF($D163="N",IF(MAS_Pre_Staging_1!L163="@#@",IF(MAS_Manual_Entry!M163="","Manual Entry Req",MAS_Manual_Entry!M163),MAS_Pre_Staging_1!L163),IF(MAS_Pre_Staging_1!L163="@#@",IF(_xlfn.XLOOKUP($A163,Odyssey_vs_App_Mapping_1!$A$2:$A$507,Odyssey_vs_App_Mapping_1!K$2:K$507)="@#@",IF(MAS_Manual_Entry!M163="","Manual Entry Req",MAS_Manual_Entry!M163),_xlfn.XLOOKUP($A163,Odyssey_vs_App_Mapping_1!$A$2:$A$507,Odyssey_vs_App_Mapping_1!K$2:K$507)),MAS_Pre_Staging_1!L163))</f>
        <v>.Net</v>
      </c>
      <c r="N163" s="2" t="str">
        <f>IF($D163="N",IF(MAS_Pre_Staging_1!M163="@#@",IF(MAS_Manual_Entry!N163="","Manual Entry Req",MAS_Manual_Entry!N163),MAS_Pre_Staging_1!M163),IF(MAS_Pre_Staging_1!M163="@#@",IF(_xlfn.XLOOKUP($A163,Odyssey_vs_App_Mapping_1!$A$2:$A$507,Odyssey_vs_App_Mapping_1!L$2:L$507)="@#@",IF(MAS_Manual_Entry!N163="","Manual Entry Req",MAS_Manual_Entry!N163),_xlfn.XLOOKUP($A163,Odyssey_vs_App_Mapping_1!$A$2:$A$507,Odyssey_vs_App_Mapping_1!L$2:L$507)),MAS_Pre_Staging_1!M163))</f>
        <v>Other</v>
      </c>
      <c r="O163" s="2" t="str">
        <f>IF($D163="N",IF(MAS_Pre_Staging_1!N163="@#@",IF(MAS_Manual_Entry!O163="","Manual Entry Req",MAS_Manual_Entry!O163),MAS_Pre_Staging_1!N163),IF(MAS_Pre_Staging_1!N163="@#@",IF(_xlfn.XLOOKUP($A163,Odyssey_vs_App_Mapping_1!$A$2:$A$507,Odyssey_vs_App_Mapping_1!M$2:M$507)="@#@",IF(MAS_Manual_Entry!O163="","Manual Entry Req",MAS_Manual_Entry!O163),_xlfn.XLOOKUP($A163,Odyssey_vs_App_Mapping_1!$A$2:$A$507,Odyssey_vs_App_Mapping_1!M$2:M$507)),MAS_Pre_Staging_1!N163))</f>
        <v>On-prem</v>
      </c>
      <c r="P163" s="2" t="str">
        <f>IF($D163="N",IF(MAS_Pre_Staging_1!O163="@#@",IF(MAS_Manual_Entry!P163="","Manual Entry Req",MAS_Manual_Entry!P163),MAS_Pre_Staging_1!O163),IF(MAS_Pre_Staging_1!O163="@#@",IF(_xlfn.XLOOKUP($A163,Odyssey_vs_App_Mapping_1!$A$2:$A$507,Odyssey_vs_App_Mapping_1!N$2:N$507)="@#@",IF(MAS_Manual_Entry!P163="","Manual Entry Req",MAS_Manual_Entry!P163),_xlfn.XLOOKUP($A163,Odyssey_vs_App_Mapping_1!$A$2:$A$507,Odyssey_vs_App_Mapping_1!N$2:N$507)),MAS_Pre_Staging_1!O163))</f>
        <v>Monolith</v>
      </c>
      <c r="Q163" s="2" t="str">
        <f>IF($D163="N",IF(MAS_Pre_Staging_1!P163="@#@",IF(MAS_Manual_Entry!Q163="","Manual Entry Req",MAS_Manual_Entry!Q163),MAS_Pre_Staging_1!P163),IF(MAS_Pre_Staging_1!P163="@#@",IF(_xlfn.XLOOKUP($A163,Odyssey_vs_App_Mapping_1!$A$2:$A$507,Odyssey_vs_App_Mapping_1!O$2:O$507)="@#@",IF(MAS_Manual_Entry!Q163="","Manual Entry Req",MAS_Manual_Entry!Q163),_xlfn.XLOOKUP($A163,Odyssey_vs_App_Mapping_1!$A$2:$A$507,Odyssey_vs_App_Mapping_1!O$2:O$507)),MAS_Pre_Staging_1!P163))</f>
        <v>Ecommernce -Product Search,PnA,Order Mgmt
Auto payment instructions to Bank from Impulse direct</v>
      </c>
      <c r="R163" s="2" t="str">
        <f>IF($D163="N",IF(MAS_Pre_Staging_1!Q163="@#@",IF(MAS_Manual_Entry!R163="","Manual Entry Req",MAS_Manual_Entry!R163),MAS_Pre_Staging_1!Q163),IF(MAS_Pre_Staging_1!Q163="@#@",IF(_xlfn.XLOOKUP($A163,Odyssey_vs_App_Mapping_1!$A$2:$A$507,Odyssey_vs_App_Mapping_1!P$2:P$507)="@#@",IF(MAS_Manual_Entry!R163="","Manual Entry Req",MAS_Manual_Entry!R163),_xlfn.XLOOKUP($A163,Odyssey_vs_App_Mapping_1!$A$2:$A$507,Odyssey_vs_App_Mapping_1!P$2:P$507)),MAS_Pre_Staging_1!Q163))</f>
        <v>InternalFinance</v>
      </c>
      <c r="S163" s="2" t="str">
        <f>IF($D163="N",IF(MAS_Pre_Staging_1!R163="@#@",IF(MAS_Manual_Entry!S163="","Manual Entry Req",MAS_Manual_Entry!S163),MAS_Pre_Staging_1!R163),IF(MAS_Pre_Staging_1!R163="@#@",IF(_xlfn.XLOOKUP($A163,Odyssey_vs_App_Mapping_1!$A$2:$A$507,Odyssey_vs_App_Mapping_1!Q$2:Q$507)="@#@",IF(MAS_Manual_Entry!S163="","Manual Entry Req",MAS_Manual_Entry!S163),_xlfn.XLOOKUP($A163,Odyssey_vs_App_Mapping_1!$A$2:$A$507,Odyssey_vs_App_Mapping_1!Q$2:Q$507)),MAS_Pre_Staging_1!R163))</f>
        <v>InternalProgramsNoFunds</v>
      </c>
      <c r="T163" s="2" t="str">
        <f>IF($D163="N",IF(MAS_Pre_Staging_1!S163="@#@",IF(MAS_Manual_Entry!T163="","Manual Entry Req",MAS_Manual_Entry!T163),MAS_Pre_Staging_1!S163),IF(MAS_Pre_Staging_1!S163="@#@",IF(_xlfn.XLOOKUP($A163,Odyssey_vs_App_Mapping_1!$A$2:$A$507,Odyssey_vs_App_Mapping_1!R$2:R$507)="@#@",IF(MAS_Manual_Entry!T163="","Manual Entry Req",MAS_Manual_Entry!T163),_xlfn.XLOOKUP($A163,Odyssey_vs_App_Mapping_1!$A$2:$A$507,Odyssey_vs_App_Mapping_1!R$2:R$507)),MAS_Pre_Staging_1!S163))</f>
        <v>Manual Entry Req</v>
      </c>
      <c r="U163" s="2" t="str">
        <f>IF($D163="N",IF(MAS_Pre_Staging_1!T163="@#@",IF(MAS_Manual_Entry!U163="","Manual Entry Req",MAS_Manual_Entry!U163),MAS_Pre_Staging_1!T163),IF(MAS_Pre_Staging_1!T163="@#@",IF(_xlfn.XLOOKUP($A163,Odyssey_vs_App_Mapping_1!$A$2:$A$507,Odyssey_vs_App_Mapping_1!S$2:S$507)="@#@",IF(MAS_Manual_Entry!U163="","Manual Entry Req",MAS_Manual_Entry!U163),_xlfn.XLOOKUP($A163,Odyssey_vs_App_Mapping_1!$A$2:$A$507,Odyssey_vs_App_Mapping_1!S$2:S$507)),MAS_Pre_Staging_1!T163))</f>
        <v>Manual Entry Req</v>
      </c>
      <c r="V163" s="2" t="str">
        <f>IF($D163="N",IF(MAS_Pre_Staging_1!U163="@#@",IF(MAS_Manual_Entry!V163="","Manual Entry Req",MAS_Manual_Entry!V163),MAS_Pre_Staging_1!U163),IF(MAS_Pre_Staging_1!U163="@#@",IF(_xlfn.XLOOKUP($A163,Odyssey_vs_App_Mapping_1!$A$2:$A$507,Odyssey_vs_App_Mapping_1!T$2:T$507)="@#@",IF(MAS_Manual_Entry!V163="","Manual Entry Req",MAS_Manual_Entry!V163),_xlfn.XLOOKUP($A163,Odyssey_vs_App_Mapping_1!$A$2:$A$507,Odyssey_vs_App_Mapping_1!T$2:T$507)),MAS_Pre_Staging_1!U163))</f>
        <v>Manual Entry Req</v>
      </c>
      <c r="W163" s="2" t="str">
        <f>IF($D163="N",IF(MAS_Pre_Staging_1!V163="@#@",IF(MAS_Manual_Entry!W163="","Manual Entry Req",MAS_Manual_Entry!W163),MAS_Pre_Staging_1!V163),IF(MAS_Pre_Staging_1!V163="@#@",IF(_xlfn.XLOOKUP($A163,Odyssey_vs_App_Mapping_1!$A$2:$A$507,Odyssey_vs_App_Mapping_1!U$2:U$507)="@#@",IF(MAS_Manual_Entry!W163="","Manual Entry Req",MAS_Manual_Entry!W163),_xlfn.XLOOKUP($A163,Odyssey_vs_App_Mapping_1!$A$2:$A$507,Odyssey_vs_App_Mapping_1!U$2:U$507)),MAS_Pre_Staging_1!V163))</f>
        <v xml:space="preserve">Business operations </v>
      </c>
      <c r="X163" s="2" t="str">
        <f>IF($D163="N",IF(MAS_Pre_Staging_1!W163="@#@",IF(MAS_Manual_Entry!X163="","Manual Entry Req",MAS_Manual_Entry!X163),MAS_Pre_Staging_1!W163),IF(MAS_Pre_Staging_1!W163="@#@",IF(_xlfn.XLOOKUP($A163,Odyssey_vs_App_Mapping_1!$A$2:$A$507,Odyssey_vs_App_Mapping_1!V$2:V$507)="@#@",IF(MAS_Manual_Entry!X163="","Manual Entry Req",MAS_Manual_Entry!X163),_xlfn.XLOOKUP($A163,Odyssey_vs_App_Mapping_1!$A$2:$A$507,Odyssey_vs_App_Mapping_1!V$2:V$507)),MAS_Pre_Staging_1!W163))</f>
        <v xml:space="preserve">Low
</v>
      </c>
      <c r="Y163" s="2" t="str">
        <f>IF($D163="N",IF(MAS_Pre_Staging_1!X163="@#@",IF(MAS_Manual_Entry!Y163="","Manual Entry Req",MAS_Manual_Entry!Y163),MAS_Pre_Staging_1!X163),IF(MAS_Pre_Staging_1!X163="@#@",IF(_xlfn.XLOOKUP($A163,Odyssey_vs_App_Mapping_1!$A$2:$A$507,Odyssey_vs_App_Mapping_1!W$2:W$507)="@#@",IF(MAS_Manual_Entry!Y163="","Manual Entry Req",MAS_Manual_Entry!Y163),_xlfn.XLOOKUP($A163,Odyssey_vs_App_Mapping_1!$A$2:$A$507,Odyssey_vs_App_Mapping_1!W$2:W$507)),MAS_Pre_Staging_1!X163))</f>
        <v>Confidential</v>
      </c>
      <c r="Z163" s="2" t="str">
        <f>IF($D163="N",IF(MAS_Pre_Staging_1!Y163="@#@",IF(MAS_Manual_Entry!Z163="","Manual Entry Req",MAS_Manual_Entry!Z163),MAS_Pre_Staging_1!Y163),IF(MAS_Pre_Staging_1!Y163="@#@",IF(_xlfn.XLOOKUP($A163,Odyssey_vs_App_Mapping_1!$A$2:$A$507,Odyssey_vs_App_Mapping_1!X$2:X$507)="@#@",IF(MAS_Manual_Entry!Z163="","Manual Entry Req",MAS_Manual_Entry!Z163),_xlfn.XLOOKUP($A163,Odyssey_vs_App_Mapping_1!$A$2:$A$507,Odyssey_vs_App_Mapping_1!X$2:X$507)),MAS_Pre_Staging_1!Y163))</f>
        <v>0-49</v>
      </c>
      <c r="AA163" s="2" t="str">
        <f>IF($D163="N",IF(MAS_Pre_Staging_1!Z163="@#@",IF(MAS_Manual_Entry!AA163="","Manual Entry Req",MAS_Manual_Entry!AA163),MAS_Pre_Staging_1!Z163),IF(MAS_Pre_Staging_1!Z163="@#@",IF(_xlfn.XLOOKUP($A163,Odyssey_vs_App_Mapping_1!$A$2:$A$507,Odyssey_vs_App_Mapping_1!Y$2:Y$507)="@#@",IF(MAS_Manual_Entry!AA163="","Manual Entry Req",MAS_Manual_Entry!AA163),_xlfn.XLOOKUP($A163,Odyssey_vs_App_Mapping_1!$A$2:$A$507,Odyssey_vs_App_Mapping_1!Y$2:Y$507)),MAS_Pre_Staging_1!Z163))</f>
        <v>Low number of incoming/outgoing linkages (&lt; 5)</v>
      </c>
      <c r="AB163" s="2" t="str">
        <f>IF($D163="N",IF(MAS_Pre_Staging_1!AA163="@#@",IF(MAS_Manual_Entry!AB163="","Manual Entry Req",MAS_Manual_Entry!AB163),MAS_Pre_Staging_1!AA163),IF(MAS_Pre_Staging_1!AA163="@#@",IF(_xlfn.XLOOKUP($A163,Odyssey_vs_App_Mapping_1!$A$2:$A$507,Odyssey_vs_App_Mapping_1!Z$2:Z$507)="@#@",IF(MAS_Manual_Entry!AB163="","Manual Entry Req",MAS_Manual_Entry!AB163),_xlfn.XLOOKUP($A163,Odyssey_vs_App_Mapping_1!$A$2:$A$507,Odyssey_vs_App_Mapping_1!Z$2:Z$507)),MAS_Pre_Staging_1!AA163))</f>
        <v xml:space="preserve">Single database type
</v>
      </c>
      <c r="AC163" s="2" t="str">
        <f>IF($D163="N",IF(MAS_Pre_Staging_1!AB163="@#@",IF(MAS_Manual_Entry!AC163="","Manual Entry Req",MAS_Manual_Entry!AC163),MAS_Pre_Staging_1!AB163),IF(MAS_Pre_Staging_1!AB163="@#@",IF(_xlfn.XLOOKUP($A163,Odyssey_vs_App_Mapping_1!$A$2:$A$507,Odyssey_vs_App_Mapping_1!AA$2:AA$507)="@#@",IF(MAS_Manual_Entry!AC163="","Manual Entry Req",MAS_Manual_Entry!AC163),_xlfn.XLOOKUP($A163,Odyssey_vs_App_Mapping_1!$A$2:$A$507,Odyssey_vs_App_Mapping_1!AA$2:AA$507)),MAS_Pre_Staging_1!AB163))</f>
        <v>2-3 dominant languages/technologies used</v>
      </c>
      <c r="AD163" s="2" t="str">
        <f>IF($D163="N",IF(MAS_Pre_Staging_1!AC163="@#@",IF(MAS_Manual_Entry!AD163="","Manual Entry Req",MAS_Manual_Entry!AD163),MAS_Pre_Staging_1!AC163),IF(MAS_Pre_Staging_1!AC163="@#@",IF(_xlfn.XLOOKUP($A163,Odyssey_vs_App_Mapping_1!$A$2:$A$507,Odyssey_vs_App_Mapping_1!AB$2:AB$507)="@#@",IF(MAS_Manual_Entry!AD163="","Manual Entry Req",MAS_Manual_Entry!AD163),_xlfn.XLOOKUP($A163,Odyssey_vs_App_Mapping_1!$A$2:$A$507,Odyssey_vs_App_Mapping_1!AB$2:AB$507)),MAS_Pre_Staging_1!AC163))</f>
        <v>Internal support</v>
      </c>
      <c r="AE163" s="2" t="str">
        <f>IF($D163="N",IF(MAS_Pre_Staging_1!AD163="@#@",IF(MAS_Manual_Entry!AE163="","Manual Entry Req",MAS_Manual_Entry!AE163),MAS_Pre_Staging_1!AD163),IF(MAS_Pre_Staging_1!AD163="@#@",IF(_xlfn.XLOOKUP($A163,Odyssey_vs_App_Mapping_1!$A$2:$A$507,Odyssey_vs_App_Mapping_1!AC$2:AC$507)="@#@",IF(MAS_Manual_Entry!AE163="","Manual Entry Req",MAS_Manual_Entry!AE163),_xlfn.XLOOKUP($A163,Odyssey_vs_App_Mapping_1!$A$2:$A$507,Odyssey_vs_App_Mapping_1!AC$2:AC$507)),MAS_Pre_Staging_1!AD163))</f>
        <v>Standard skill set</v>
      </c>
      <c r="AF163" s="2" t="str">
        <f>IF($D163="N",IF(MAS_Pre_Staging_1!AE163="@#@",IF(MAS_Manual_Entry!AF163="","Manual Entry Req",MAS_Manual_Entry!AF163),MAS_Pre_Staging_1!AE163),IF(MAS_Pre_Staging_1!AE163="@#@",IF(_xlfn.XLOOKUP($A163,Odyssey_vs_App_Mapping_1!$A$2:$A$507,Odyssey_vs_App_Mapping_1!AD$2:AD$507)="@#@",IF(MAS_Manual_Entry!AF163="","Manual Entry Req",MAS_Manual_Entry!AF163),_xlfn.XLOOKUP($A163,Odyssey_vs_App_Mapping_1!$A$2:$A$507,Odyssey_vs_App_Mapping_1!AD$2:AD$507)),MAS_Pre_Staging_1!AE163))</f>
        <v>Unknown</v>
      </c>
      <c r="AG163" s="2" t="str">
        <f>IF($D163="N",IF(MAS_Pre_Staging_1!AF163="@#@",IF(MAS_Manual_Entry!AG163="","Manual Entry Req",MAS_Manual_Entry!AG163),MAS_Pre_Staging_1!AF163),IF(MAS_Pre_Staging_1!AF163="@#@",IF(_xlfn.XLOOKUP($A163,Odyssey_vs_App_Mapping_1!$A$2:$A$507,Odyssey_vs_App_Mapping_1!AE$2:AE$507)="@#@",IF(MAS_Manual_Entry!AG163="","Manual Entry Req",MAS_Manual_Entry!AG163),_xlfn.XLOOKUP($A163,Odyssey_vs_App_Mapping_1!$A$2:$A$507,Odyssey_vs_App_Mapping_1!AE$2:AE$507)),MAS_Pre_Staging_1!AF163))</f>
        <v>Steady State</v>
      </c>
      <c r="AH163" s="2" t="str">
        <f>IF($D163="N",IF(MAS_Pre_Staging_1!AG163="@#@",IF(MAS_Manual_Entry!AH163="","Manual Entry Req",MAS_Manual_Entry!AH163),MAS_Pre_Staging_1!AG163),IF(MAS_Pre_Staging_1!AG163="@#@",IF(_xlfn.XLOOKUP($A163,Odyssey_vs_App_Mapping_1!$A$2:$A$507,Odyssey_vs_App_Mapping_1!AF$2:AF$507)="@#@",IF(MAS_Manual_Entry!AH163="","Manual Entry Req",MAS_Manual_Entry!AH163),_xlfn.XLOOKUP($A163,Odyssey_vs_App_Mapping_1!$A$2:$A$507,Odyssey_vs_App_Mapping_1!AF$2:AF$507)),MAS_Pre_Staging_1!AG163))</f>
        <v>Manual Entry Req</v>
      </c>
      <c r="AI163" s="2" t="str">
        <f>IF($D163="N",IF(MAS_Pre_Staging_1!AH163="@#@",IF(MAS_Manual_Entry!AI163="","Manual Entry Req",MAS_Manual_Entry!AI163),MAS_Pre_Staging_1!AH163),IF(MAS_Pre_Staging_1!AH163="@#@",IF(_xlfn.XLOOKUP($A163,Odyssey_vs_App_Mapping_1!$A$2:$A$507,Odyssey_vs_App_Mapping_1!AG$2:AG$507)="@#@",IF(MAS_Manual_Entry!AI163="","Manual Entry Req",MAS_Manual_Entry!AI163),_xlfn.XLOOKUP($A163,Odyssey_vs_App_Mapping_1!$A$2:$A$507,Odyssey_vs_App_Mapping_1!AG$2:AG$507)),MAS_Pre_Staging_1!AH163))</f>
        <v>Manual Entry Req</v>
      </c>
      <c r="AJ163" s="2">
        <f>IF($D163="N",IF(MAS_Pre_Staging_1!AI163="@#@",IF(MAS_Manual_Entry!AJ163="","Manual Entry Req",MAS_Manual_Entry!AJ163),MAS_Pre_Staging_1!AI163),IF(MAS_Pre_Staging_1!AI163="@#@",IF(_xlfn.XLOOKUP($A163,Odyssey_vs_App_Mapping_1!$A$2:$A$507,Odyssey_vs_App_Mapping_1!AH$2:AH$507)="@#@",IF(MAS_Manual_Entry!AJ163="","Manual Entry Req",MAS_Manual_Entry!AJ163),_xlfn.XLOOKUP($A163,Odyssey_vs_App_Mapping_1!$A$2:$A$507,Odyssey_vs_App_Mapping_1!AH$2:AH$507)),MAS_Pre_Staging_1!AI163))</f>
        <v>1000</v>
      </c>
      <c r="AK163" s="2" t="str">
        <f>IF($D163="N",IF(MAS_Pre_Staging_1!AJ163="@#@",IF(MAS_Manual_Entry!AK163="","Manual Entry Req",MAS_Manual_Entry!AK163),MAS_Pre_Staging_1!AJ163),IF(MAS_Pre_Staging_1!AJ163="@#@",IF(_xlfn.XLOOKUP($A163,Odyssey_vs_App_Mapping_1!$A$2:$A$507,Odyssey_vs_App_Mapping_1!AI$2:AI$507)="@#@",IF(MAS_Manual_Entry!AK163="","Manual Entry Req",MAS_Manual_Entry!AK163),_xlfn.XLOOKUP($A163,Odyssey_vs_App_Mapping_1!$A$2:$A$507,Odyssey_vs_App_Mapping_1!AI$2:AI$507)),MAS_Pre_Staging_1!AJ163))</f>
        <v>Not possible</v>
      </c>
      <c r="AL163" s="2" t="str">
        <f>IF($D163="N",IF(MAS_Pre_Staging_1!AK163="@#@",IF(MAS_Manual_Entry!AL163="","Manual Entry Req",MAS_Manual_Entry!AL163),MAS_Pre_Staging_1!AK163),IF(MAS_Pre_Staging_1!AK163="@#@",IF(_xlfn.XLOOKUP($A163,Odyssey_vs_App_Mapping_1!$A$2:$A$507,Odyssey_vs_App_Mapping_1!AJ$2:AJ$507)="@#@",IF(MAS_Manual_Entry!AL163="","Manual Entry Req",MAS_Manual_Entry!AL163),_xlfn.XLOOKUP($A163,Odyssey_vs_App_Mapping_1!$A$2:$A$507,Odyssey_vs_App_Mapping_1!AJ$2:AJ$507)),MAS_Pre_Staging_1!AK163))</f>
        <v>Not possible</v>
      </c>
      <c r="AM163" s="2" t="str">
        <f>IF($D163="N",IF(MAS_Pre_Staging_1!AL163="@#@",IF(MAS_Manual_Entry!AM163="","Manual Entry Req",MAS_Manual_Entry!AM163),MAS_Pre_Staging_1!AL163),IF(MAS_Pre_Staging_1!AL163="@#@",IF(_xlfn.XLOOKUP($A163,Odyssey_vs_App_Mapping_1!$A$2:$A$507,Odyssey_vs_App_Mapping_1!AK$2:AK$507)="@#@",IF(MAS_Manual_Entry!AM163="","Manual Entry Req",MAS_Manual_Entry!AM163),_xlfn.XLOOKUP($A163,Odyssey_vs_App_Mapping_1!$A$2:$A$507,Odyssey_vs_App_Mapping_1!AK$2:AK$507)),MAS_Pre_Staging_1!AL163))</f>
        <v>Not possible</v>
      </c>
      <c r="AN163" s="2" t="str">
        <f>IF($D163="N",IF(MAS_Pre_Staging_1!AM163="@#@",IF(MAS_Manual_Entry!AN163="","Manual Entry Req",MAS_Manual_Entry!AN163),MAS_Pre_Staging_1!AM163),IF(MAS_Pre_Staging_1!AM163="@#@",IF(_xlfn.XLOOKUP($A163,Odyssey_vs_App_Mapping_1!$A$2:$A$507,Odyssey_vs_App_Mapping_1!AL$2:AL$507)="@#@",IF(MAS_Manual_Entry!AN163="","Manual Entry Req",MAS_Manual_Entry!AN163),_xlfn.XLOOKUP($A163,Odyssey_vs_App_Mapping_1!$A$2:$A$507,Odyssey_vs_App_Mapping_1!AL$2:AL$507)),MAS_Pre_Staging_1!AM163))</f>
        <v>Not possible</v>
      </c>
      <c r="AO163" s="37" t="s">
        <v>4129</v>
      </c>
      <c r="AP163" s="37" t="s">
        <v>3674</v>
      </c>
      <c r="AQ163" s="29">
        <f t="shared" si="6"/>
        <v>0.82857142857142851</v>
      </c>
      <c r="AR163" s="29">
        <f t="shared" si="7"/>
        <v>0.95652173913043481</v>
      </c>
      <c r="AS163" s="38">
        <f>COUNTIFS(MAS_Pre_Staging_263[[#This Row],[Identify Current Region Owner]:[Is it a Legacy App or not? (Y/N)]],"Manual Entry Req")+COUNTBLANK(MAS_Pre_Staging_263[[#This Row],[Identify Current Region Owner]:[Is it a Legacy App or not? (Y/N)]])</f>
        <v>6</v>
      </c>
      <c r="AT163" s="164"/>
      <c r="AU163" s="164">
        <f t="shared" si="8"/>
        <v>1</v>
      </c>
      <c r="AV163" s="166" t="s">
        <v>85</v>
      </c>
    </row>
    <row r="164" spans="1:48" ht="95.25" customHeight="1" x14ac:dyDescent="0.25">
      <c r="A164" s="39" t="str">
        <f>MAS_Pre_Staging_1[[#This Row],[Source ID]]</f>
        <v>CMDB.80</v>
      </c>
      <c r="B164" s="27" t="str">
        <f>MAS_Pre_Staging_1[[#This Row],[M1 : Name of All Applications]]</f>
        <v>Freight Management System</v>
      </c>
      <c r="C164" s="27" t="str">
        <f>MAS_Pre_Staging_1[[#This Row],[Region]]</f>
        <v>APAC</v>
      </c>
      <c r="D164" s="2" t="str">
        <f>IF(ISERROR(_xlfn.XLOOKUP(MAS_Pre_Staging_263[[#This Row],[Source ID]],Odyssey_vs_App_Mapping_1!A$2:A$507,Odyssey_vs_App_Mapping_1!B$2:B$507)),"N","Y")</f>
        <v>N</v>
      </c>
      <c r="E164" s="27" t="str">
        <f>MAS_Pre_Staging_1[[#This Row],[M1. Source of File]]</f>
        <v>APAC</v>
      </c>
      <c r="F164" s="27" t="str">
        <f>MAS_Pre_Staging_1[[#This Row],[M2 : Listed CMDB Application Owner]]</f>
        <v>Shailaja Nair</v>
      </c>
      <c r="G164" s="27" t="str">
        <f>MAS_Pre_Staging_1[[#This Row],[M2: Listed Region Owner]]</f>
        <v>Hridayananda Das</v>
      </c>
      <c r="H164" s="2" t="str">
        <f>IF($D164="N",IF(MAS_Pre_Staging_1!G164="@#@",IF(MAS_Manual_Entry!H164="","Manual Entry Req",MAS_Manual_Entry!H164),MAS_Pre_Staging_1!G164),IF(MAS_Pre_Staging_1!G164="@#@",IF(_xlfn.XLOOKUP($A164,Odyssey_vs_App_Mapping_1!$A$2:$A$507,Odyssey_vs_App_Mapping_1!F$2:F$507)="@#@",IF(MAS_Manual_Entry!H164="","Manual Entry Req",MAS_Manual_Entry!H164),_xlfn.XLOOKUP($A164,Odyssey_vs_App_Mapping_1!$A$2:$A$507,Odyssey_vs_App_Mapping_1!F$2:F$507)),MAS_Pre_Staging_1!G164))</f>
        <v>Hridayananda Das</v>
      </c>
      <c r="I164" s="2" t="str">
        <f>IF($D164="N",IF(MAS_Pre_Staging_1!H164="@#@",IF(MAS_Manual_Entry!I164="","Manual Entry Req",MAS_Manual_Entry!I164),MAS_Pre_Staging_1!H164),IF(MAS_Pre_Staging_1!H164="@#@",IF(_xlfn.XLOOKUP($A164,Odyssey_vs_App_Mapping_1!$A$2:$A$507,Odyssey_vs_App_Mapping_1!G$2:G$507)="@#@",IF(MAS_Manual_Entry!I164="","Manual Entry Req",MAS_Manual_Entry!I164),_xlfn.XLOOKUP($A164,Odyssey_vs_App_Mapping_1!$A$2:$A$507,Odyssey_vs_App_Mapping_1!G$2:G$507)),MAS_Pre_Staging_1!H164))</f>
        <v>Active</v>
      </c>
      <c r="J164" s="2" t="str">
        <f>IF($D164="N",IF(MAS_Pre_Staging_1!I164="@#@",IF(MAS_Manual_Entry!J164="","Manual Entry Req",MAS_Manual_Entry!J164),MAS_Pre_Staging_1!I164),IF(MAS_Pre_Staging_1!I164="@#@",IF(_xlfn.XLOOKUP($A164,Odyssey_vs_App_Mapping_1!$A$2:$A$507,Odyssey_vs_App_Mapping_1!H$2:H$507)="@#@",IF(MAS_Manual_Entry!J164="","Manual Entry Req",MAS_Manual_Entry!J164),_xlfn.XLOOKUP($A164,Odyssey_vs_App_Mapping_1!$A$2:$A$507,Odyssey_vs_App_Mapping_1!H$2:H$507)),MAS_Pre_Staging_1!I164))</f>
        <v>Operations</v>
      </c>
      <c r="K164" s="2" t="str">
        <f>IF($D164="N",IF(MAS_Pre_Staging_1!J164="@#@",IF(MAS_Manual_Entry!K164="","Manual Entry Req",MAS_Manual_Entry!K164),MAS_Pre_Staging_1!J164),IF(MAS_Pre_Staging_1!J164="@#@",IF(_xlfn.XLOOKUP($A164,Odyssey_vs_App_Mapping_1!$A$2:$A$507,Odyssey_vs_App_Mapping_1!I$2:I$507)="@#@",IF(MAS_Manual_Entry!K164="","Manual Entry Req",MAS_Manual_Entry!K164),_xlfn.XLOOKUP($A164,Odyssey_vs_App_Mapping_1!$A$2:$A$507,Odyssey_vs_App_Mapping_1!I$2:I$507)),MAS_Pre_Staging_1!J164))</f>
        <v>,,,APAC</v>
      </c>
      <c r="L164" s="2" t="str">
        <f>IF($D164="N",IF(MAS_Pre_Staging_1!K164="@#@",IF(MAS_Manual_Entry!L164="","Manual Entry Req",MAS_Manual_Entry!L164),MAS_Pre_Staging_1!K164),IF(MAS_Pre_Staging_1!K164="@#@",IF(_xlfn.XLOOKUP($A164,Odyssey_vs_App_Mapping_1!$A$2:$A$507,Odyssey_vs_App_Mapping_1!J$2:J$507)="@#@",IF(MAS_Manual_Entry!L164="","Manual Entry Req",MAS_Manual_Entry!L164),_xlfn.XLOOKUP($A164,Odyssey_vs_App_Mapping_1!$A$2:$A$507,Odyssey_vs_App_Mapping_1!J$2:J$507)),MAS_Pre_Staging_1!K164))</f>
        <v>Homegrown</v>
      </c>
      <c r="M164" s="2" t="str">
        <f>IF($D164="N",IF(MAS_Pre_Staging_1!L164="@#@",IF(MAS_Manual_Entry!M164="","Manual Entry Req",MAS_Manual_Entry!M164),MAS_Pre_Staging_1!L164),IF(MAS_Pre_Staging_1!L164="@#@",IF(_xlfn.XLOOKUP($A164,Odyssey_vs_App_Mapping_1!$A$2:$A$507,Odyssey_vs_App_Mapping_1!K$2:K$507)="@#@",IF(MAS_Manual_Entry!M164="","Manual Entry Req",MAS_Manual_Entry!M164),_xlfn.XLOOKUP($A164,Odyssey_vs_App_Mapping_1!$A$2:$A$507,Odyssey_vs_App_Mapping_1!K$2:K$507)),MAS_Pre_Staging_1!L164))</f>
        <v>.Net</v>
      </c>
      <c r="N164" s="2" t="str">
        <f>IF($D164="N",IF(MAS_Pre_Staging_1!M164="@#@",IF(MAS_Manual_Entry!N164="","Manual Entry Req",MAS_Manual_Entry!N164),MAS_Pre_Staging_1!M164),IF(MAS_Pre_Staging_1!M164="@#@",IF(_xlfn.XLOOKUP($A164,Odyssey_vs_App_Mapping_1!$A$2:$A$507,Odyssey_vs_App_Mapping_1!L$2:L$507)="@#@",IF(MAS_Manual_Entry!N164="","Manual Entry Req",MAS_Manual_Entry!N164),_xlfn.XLOOKUP($A164,Odyssey_vs_App_Mapping_1!$A$2:$A$507,Odyssey_vs_App_Mapping_1!L$2:L$507)),MAS_Pre_Staging_1!M164))</f>
        <v xml:space="preserve">Website 
</v>
      </c>
      <c r="O164" s="2" t="str">
        <f>IF($D164="N",IF(MAS_Pre_Staging_1!N164="@#@",IF(MAS_Manual_Entry!O164="","Manual Entry Req",MAS_Manual_Entry!O164),MAS_Pre_Staging_1!N164),IF(MAS_Pre_Staging_1!N164="@#@",IF(_xlfn.XLOOKUP($A164,Odyssey_vs_App_Mapping_1!$A$2:$A$507,Odyssey_vs_App_Mapping_1!M$2:M$507)="@#@",IF(MAS_Manual_Entry!O164="","Manual Entry Req",MAS_Manual_Entry!O164),_xlfn.XLOOKUP($A164,Odyssey_vs_App_Mapping_1!$A$2:$A$507,Odyssey_vs_App_Mapping_1!M$2:M$507)),MAS_Pre_Staging_1!N164))</f>
        <v>On-prem</v>
      </c>
      <c r="P164" s="2" t="str">
        <f>IF($D164="N",IF(MAS_Pre_Staging_1!O164="@#@",IF(MAS_Manual_Entry!P164="","Manual Entry Req",MAS_Manual_Entry!P164),MAS_Pre_Staging_1!O164),IF(MAS_Pre_Staging_1!O164="@#@",IF(_xlfn.XLOOKUP($A164,Odyssey_vs_App_Mapping_1!$A$2:$A$507,Odyssey_vs_App_Mapping_1!N$2:N$507)="@#@",IF(MAS_Manual_Entry!P164="","Manual Entry Req",MAS_Manual_Entry!P164),_xlfn.XLOOKUP($A164,Odyssey_vs_App_Mapping_1!$A$2:$A$507,Odyssey_vs_App_Mapping_1!N$2:N$507)),MAS_Pre_Staging_1!O164))</f>
        <v>3 Tier</v>
      </c>
      <c r="Q164" s="2" t="str">
        <f>IF($D164="N",IF(MAS_Pre_Staging_1!P164="@#@",IF(MAS_Manual_Entry!Q164="","Manual Entry Req",MAS_Manual_Entry!Q164),MAS_Pre_Staging_1!P164),IF(MAS_Pre_Staging_1!P164="@#@",IF(_xlfn.XLOOKUP($A164,Odyssey_vs_App_Mapping_1!$A$2:$A$507,Odyssey_vs_App_Mapping_1!O$2:O$507)="@#@",IF(MAS_Manual_Entry!Q164="","Manual Entry Req",MAS_Manual_Entry!Q164),_xlfn.XLOOKUP($A164,Odyssey_vs_App_Mapping_1!$A$2:$A$507,Odyssey_vs_App_Mapping_1!O$2:O$507)),MAS_Pre_Staging_1!P164))</f>
        <v xml:space="preserve">
For Freight Management for Couriers. To do Approval &amp; Reconcillation based on data uploaded in System</v>
      </c>
      <c r="R164" s="2" t="str">
        <f>IF($D164="N",IF(MAS_Pre_Staging_1!Q164="@#@",IF(MAS_Manual_Entry!R164="","Manual Entry Req",MAS_Manual_Entry!R164),MAS_Pre_Staging_1!Q164),IF(MAS_Pre_Staging_1!Q164="@#@",IF(_xlfn.XLOOKUP($A164,Odyssey_vs_App_Mapping_1!$A$2:$A$507,Odyssey_vs_App_Mapping_1!P$2:P$507)="@#@",IF(MAS_Manual_Entry!R164="","Manual Entry Req",MAS_Manual_Entry!R164),_xlfn.XLOOKUP($A164,Odyssey_vs_App_Mapping_1!$A$2:$A$507,Odyssey_vs_App_Mapping_1!P$2:P$507)),MAS_Pre_Staging_1!Q164))</f>
        <v>Products</v>
      </c>
      <c r="S164" s="2" t="str">
        <f>IF($D164="N",IF(MAS_Pre_Staging_1!R164="@#@",IF(MAS_Manual_Entry!S164="","Manual Entry Req",MAS_Manual_Entry!S164),MAS_Pre_Staging_1!R164),IF(MAS_Pre_Staging_1!R164="@#@",IF(_xlfn.XLOOKUP($A164,Odyssey_vs_App_Mapping_1!$A$2:$A$507,Odyssey_vs_App_Mapping_1!Q$2:Q$507)="@#@",IF(MAS_Manual_Entry!S164="","Manual Entry Req",MAS_Manual_Entry!S164),_xlfn.XLOOKUP($A164,Odyssey_vs_App_Mapping_1!$A$2:$A$507,Odyssey_vs_App_Mapping_1!Q$2:Q$507)),MAS_Pre_Staging_1!R164))</f>
        <v>Manual Entry Req</v>
      </c>
      <c r="T164" s="2" t="str">
        <f>IF($D164="N",IF(MAS_Pre_Staging_1!S164="@#@",IF(MAS_Manual_Entry!T164="","Manual Entry Req",MAS_Manual_Entry!T164),MAS_Pre_Staging_1!S164),IF(MAS_Pre_Staging_1!S164="@#@",IF(_xlfn.XLOOKUP($A164,Odyssey_vs_App_Mapping_1!$A$2:$A$507,Odyssey_vs_App_Mapping_1!R$2:R$507)="@#@",IF(MAS_Manual_Entry!T164="","Manual Entry Req",MAS_Manual_Entry!T164),_xlfn.XLOOKUP($A164,Odyssey_vs_App_Mapping_1!$A$2:$A$507,Odyssey_vs_App_Mapping_1!R$2:R$507)),MAS_Pre_Staging_1!S164))</f>
        <v>Manual Entry Req</v>
      </c>
      <c r="U164" s="2" t="str">
        <f>IF($D164="N",IF(MAS_Pre_Staging_1!T164="@#@",IF(MAS_Manual_Entry!U164="","Manual Entry Req",MAS_Manual_Entry!U164),MAS_Pre_Staging_1!T164),IF(MAS_Pre_Staging_1!T164="@#@",IF(_xlfn.XLOOKUP($A164,Odyssey_vs_App_Mapping_1!$A$2:$A$507,Odyssey_vs_App_Mapping_1!S$2:S$507)="@#@",IF(MAS_Manual_Entry!U164="","Manual Entry Req",MAS_Manual_Entry!U164),_xlfn.XLOOKUP($A164,Odyssey_vs_App_Mapping_1!$A$2:$A$507,Odyssey_vs_App_Mapping_1!S$2:S$507)),MAS_Pre_Staging_1!T164))</f>
        <v>Manual Entry Req</v>
      </c>
      <c r="V164" s="2" t="str">
        <f>IF($D164="N",IF(MAS_Pre_Staging_1!U164="@#@",IF(MAS_Manual_Entry!V164="","Manual Entry Req",MAS_Manual_Entry!V164),MAS_Pre_Staging_1!U164),IF(MAS_Pre_Staging_1!U164="@#@",IF(_xlfn.XLOOKUP($A164,Odyssey_vs_App_Mapping_1!$A$2:$A$507,Odyssey_vs_App_Mapping_1!T$2:T$507)="@#@",IF(MAS_Manual_Entry!V164="","Manual Entry Req",MAS_Manual_Entry!V164),_xlfn.XLOOKUP($A164,Odyssey_vs_App_Mapping_1!$A$2:$A$507,Odyssey_vs_App_Mapping_1!T$2:T$507)),MAS_Pre_Staging_1!U164))</f>
        <v>Manual Entry Req</v>
      </c>
      <c r="W164" s="2" t="str">
        <f>IF($D164="N",IF(MAS_Pre_Staging_1!V164="@#@",IF(MAS_Manual_Entry!W164="","Manual Entry Req",MAS_Manual_Entry!W164),MAS_Pre_Staging_1!V164),IF(MAS_Pre_Staging_1!V164="@#@",IF(_xlfn.XLOOKUP($A164,Odyssey_vs_App_Mapping_1!$A$2:$A$507,Odyssey_vs_App_Mapping_1!U$2:U$507)="@#@",IF(MAS_Manual_Entry!W164="","Manual Entry Req",MAS_Manual_Entry!W164),_xlfn.XLOOKUP($A164,Odyssey_vs_App_Mapping_1!$A$2:$A$507,Odyssey_vs_App_Mapping_1!U$2:U$507)),MAS_Pre_Staging_1!V164))</f>
        <v xml:space="preserve">Business operations </v>
      </c>
      <c r="X164" s="2" t="str">
        <f>IF($D164="N",IF(MAS_Pre_Staging_1!W164="@#@",IF(MAS_Manual_Entry!X164="","Manual Entry Req",MAS_Manual_Entry!X164),MAS_Pre_Staging_1!W164),IF(MAS_Pre_Staging_1!W164="@#@",IF(_xlfn.XLOOKUP($A164,Odyssey_vs_App_Mapping_1!$A$2:$A$507,Odyssey_vs_App_Mapping_1!V$2:V$507)="@#@",IF(MAS_Manual_Entry!X164="","Manual Entry Req",MAS_Manual_Entry!X164),_xlfn.XLOOKUP($A164,Odyssey_vs_App_Mapping_1!$A$2:$A$507,Odyssey_vs_App_Mapping_1!V$2:V$507)),MAS_Pre_Staging_1!W164))</f>
        <v xml:space="preserve">Low
</v>
      </c>
      <c r="Y164" s="2" t="str">
        <f>IF($D164="N",IF(MAS_Pre_Staging_1!X164="@#@",IF(MAS_Manual_Entry!Y164="","Manual Entry Req",MAS_Manual_Entry!Y164),MAS_Pre_Staging_1!X164),IF(MAS_Pre_Staging_1!X164="@#@",IF(_xlfn.XLOOKUP($A164,Odyssey_vs_App_Mapping_1!$A$2:$A$507,Odyssey_vs_App_Mapping_1!W$2:W$507)="@#@",IF(MAS_Manual_Entry!Y164="","Manual Entry Req",MAS_Manual_Entry!Y164),_xlfn.XLOOKUP($A164,Odyssey_vs_App_Mapping_1!$A$2:$A$507,Odyssey_vs_App_Mapping_1!W$2:W$507)),MAS_Pre_Staging_1!X164))</f>
        <v>Highly Confidential</v>
      </c>
      <c r="Z164" s="2" t="str">
        <f>IF($D164="N",IF(MAS_Pre_Staging_1!Y164="@#@",IF(MAS_Manual_Entry!Z164="","Manual Entry Req",MAS_Manual_Entry!Z164),MAS_Pre_Staging_1!Y164),IF(MAS_Pre_Staging_1!Y164="@#@",IF(_xlfn.XLOOKUP($A164,Odyssey_vs_App_Mapping_1!$A$2:$A$507,Odyssey_vs_App_Mapping_1!X$2:X$507)="@#@",IF(MAS_Manual_Entry!Z164="","Manual Entry Req",MAS_Manual_Entry!Z164),_xlfn.XLOOKUP($A164,Odyssey_vs_App_Mapping_1!$A$2:$A$507,Odyssey_vs_App_Mapping_1!X$2:X$507)),MAS_Pre_Staging_1!Y164))</f>
        <v>100-499</v>
      </c>
      <c r="AA164" s="2" t="str">
        <f>IF($D164="N",IF(MAS_Pre_Staging_1!Z164="@#@",IF(MAS_Manual_Entry!AA164="","Manual Entry Req",MAS_Manual_Entry!AA164),MAS_Pre_Staging_1!Z164),IF(MAS_Pre_Staging_1!Z164="@#@",IF(_xlfn.XLOOKUP($A164,Odyssey_vs_App_Mapping_1!$A$2:$A$507,Odyssey_vs_App_Mapping_1!Y$2:Y$507)="@#@",IF(MAS_Manual_Entry!AA164="","Manual Entry Req",MAS_Manual_Entry!AA164),_xlfn.XLOOKUP($A164,Odyssey_vs_App_Mapping_1!$A$2:$A$507,Odyssey_vs_App_Mapping_1!Y$2:Y$507)),MAS_Pre_Staging_1!Z164))</f>
        <v>Low number of incoming/outgoing linkages (&lt; 5)</v>
      </c>
      <c r="AB164" s="2" t="str">
        <f>IF($D164="N",IF(MAS_Pre_Staging_1!AA164="@#@",IF(MAS_Manual_Entry!AB164="","Manual Entry Req",MAS_Manual_Entry!AB164),MAS_Pre_Staging_1!AA164),IF(MAS_Pre_Staging_1!AA164="@#@",IF(_xlfn.XLOOKUP($A164,Odyssey_vs_App_Mapping_1!$A$2:$A$507,Odyssey_vs_App_Mapping_1!Z$2:Z$507)="@#@",IF(MAS_Manual_Entry!AB164="","Manual Entry Req",MAS_Manual_Entry!AB164),_xlfn.XLOOKUP($A164,Odyssey_vs_App_Mapping_1!$A$2:$A$507,Odyssey_vs_App_Mapping_1!Z$2:Z$507)),MAS_Pre_Staging_1!AA164))</f>
        <v xml:space="preserve">Single database type
</v>
      </c>
      <c r="AC164" s="2" t="str">
        <f>IF($D164="N",IF(MAS_Pre_Staging_1!AB164="@#@",IF(MAS_Manual_Entry!AC164="","Manual Entry Req",MAS_Manual_Entry!AC164),MAS_Pre_Staging_1!AB164),IF(MAS_Pre_Staging_1!AB164="@#@",IF(_xlfn.XLOOKUP($A164,Odyssey_vs_App_Mapping_1!$A$2:$A$507,Odyssey_vs_App_Mapping_1!AA$2:AA$507)="@#@",IF(MAS_Manual_Entry!AC164="","Manual Entry Req",MAS_Manual_Entry!AC164),_xlfn.XLOOKUP($A164,Odyssey_vs_App_Mapping_1!$A$2:$A$507,Odyssey_vs_App_Mapping_1!AA$2:AA$507)),MAS_Pre_Staging_1!AB164))</f>
        <v>2-3 dominant languages/technologies used</v>
      </c>
      <c r="AD164" s="2" t="str">
        <f>IF($D164="N",IF(MAS_Pre_Staging_1!AC164="@#@",IF(MAS_Manual_Entry!AD164="","Manual Entry Req",MAS_Manual_Entry!AD164),MAS_Pre_Staging_1!AC164),IF(MAS_Pre_Staging_1!AC164="@#@",IF(_xlfn.XLOOKUP($A164,Odyssey_vs_App_Mapping_1!$A$2:$A$507,Odyssey_vs_App_Mapping_1!AB$2:AB$507)="@#@",IF(MAS_Manual_Entry!AD164="","Manual Entry Req",MAS_Manual_Entry!AD164),_xlfn.XLOOKUP($A164,Odyssey_vs_App_Mapping_1!$A$2:$A$507,Odyssey_vs_App_Mapping_1!AB$2:AB$507)),MAS_Pre_Staging_1!AC164))</f>
        <v>Internal Support</v>
      </c>
      <c r="AE164" s="2" t="str">
        <f>IF($D164="N",IF(MAS_Pre_Staging_1!AD164="@#@",IF(MAS_Manual_Entry!AE164="","Manual Entry Req",MAS_Manual_Entry!AE164),MAS_Pre_Staging_1!AD164),IF(MAS_Pre_Staging_1!AD164="@#@",IF(_xlfn.XLOOKUP($A164,Odyssey_vs_App_Mapping_1!$A$2:$A$507,Odyssey_vs_App_Mapping_1!AC$2:AC$507)="@#@",IF(MAS_Manual_Entry!AE164="","Manual Entry Req",MAS_Manual_Entry!AE164),_xlfn.XLOOKUP($A164,Odyssey_vs_App_Mapping_1!$A$2:$A$507,Odyssey_vs_App_Mapping_1!AC$2:AC$507)),MAS_Pre_Staging_1!AD164))</f>
        <v>Standard skill set</v>
      </c>
      <c r="AF164" s="2" t="str">
        <f>IF($D164="N",IF(MAS_Pre_Staging_1!AE164="@#@",IF(MAS_Manual_Entry!AF164="","Manual Entry Req",MAS_Manual_Entry!AF164),MAS_Pre_Staging_1!AE164),IF(MAS_Pre_Staging_1!AE164="@#@",IF(_xlfn.XLOOKUP($A164,Odyssey_vs_App_Mapping_1!$A$2:$A$507,Odyssey_vs_App_Mapping_1!AD$2:AD$507)="@#@",IF(MAS_Manual_Entry!AF164="","Manual Entry Req",MAS_Manual_Entry!AF164),_xlfn.XLOOKUP($A164,Odyssey_vs_App_Mapping_1!$A$2:$A$507,Odyssey_vs_App_Mapping_1!AD$2:AD$507)),MAS_Pre_Staging_1!AE164))</f>
        <v>Unknown</v>
      </c>
      <c r="AG164" s="2" t="str">
        <f>IF($D164="N",IF(MAS_Pre_Staging_1!AF164="@#@",IF(MAS_Manual_Entry!AG164="","Manual Entry Req",MAS_Manual_Entry!AG164),MAS_Pre_Staging_1!AF164),IF(MAS_Pre_Staging_1!AF164="@#@",IF(_xlfn.XLOOKUP($A164,Odyssey_vs_App_Mapping_1!$A$2:$A$507,Odyssey_vs_App_Mapping_1!AE$2:AE$507)="@#@",IF(MAS_Manual_Entry!AG164="","Manual Entry Req",MAS_Manual_Entry!AG164),_xlfn.XLOOKUP($A164,Odyssey_vs_App_Mapping_1!$A$2:$A$507,Odyssey_vs_App_Mapping_1!AE$2:AE$507)),MAS_Pre_Staging_1!AF164))</f>
        <v>Steady State</v>
      </c>
      <c r="AH164" s="2" t="str">
        <f>IF($D164="N",IF(MAS_Pre_Staging_1!AG164="@#@",IF(MAS_Manual_Entry!AH164="","Manual Entry Req",MAS_Manual_Entry!AH164),MAS_Pre_Staging_1!AG164),IF(MAS_Pre_Staging_1!AG164="@#@",IF(_xlfn.XLOOKUP($A164,Odyssey_vs_App_Mapping_1!$A$2:$A$507,Odyssey_vs_App_Mapping_1!AF$2:AF$507)="@#@",IF(MAS_Manual_Entry!AH164="","Manual Entry Req",MAS_Manual_Entry!AH164),_xlfn.XLOOKUP($A164,Odyssey_vs_App_Mapping_1!$A$2:$A$507,Odyssey_vs_App_Mapping_1!AF$2:AF$507)),MAS_Pre_Staging_1!AG164))</f>
        <v>Manual Entry Req</v>
      </c>
      <c r="AI164" s="2" t="str">
        <f>IF($D164="N",IF(MAS_Pre_Staging_1!AH164="@#@",IF(MAS_Manual_Entry!AI164="","Manual Entry Req",MAS_Manual_Entry!AI164),MAS_Pre_Staging_1!AH164),IF(MAS_Pre_Staging_1!AH164="@#@",IF(_xlfn.XLOOKUP($A164,Odyssey_vs_App_Mapping_1!$A$2:$A$507,Odyssey_vs_App_Mapping_1!AG$2:AG$507)="@#@",IF(MAS_Manual_Entry!AI164="","Manual Entry Req",MAS_Manual_Entry!AI164),_xlfn.XLOOKUP($A164,Odyssey_vs_App_Mapping_1!$A$2:$A$507,Odyssey_vs_App_Mapping_1!AG$2:AG$507)),MAS_Pre_Staging_1!AH164))</f>
        <v>Manual Entry Req</v>
      </c>
      <c r="AJ164" s="2" t="str">
        <f>IF($D164="N",IF(MAS_Pre_Staging_1!AI164="@#@",IF(MAS_Manual_Entry!AJ164="","Manual Entry Req",MAS_Manual_Entry!AJ164),MAS_Pre_Staging_1!AI164),IF(MAS_Pre_Staging_1!AI164="@#@",IF(_xlfn.XLOOKUP($A164,Odyssey_vs_App_Mapping_1!$A$2:$A$507,Odyssey_vs_App_Mapping_1!AH$2:AH$507)="@#@",IF(MAS_Manual_Entry!AJ164="","Manual Entry Req",MAS_Manual_Entry!AJ164),_xlfn.XLOOKUP($A164,Odyssey_vs_App_Mapping_1!$A$2:$A$507,Odyssey_vs_App_Mapping_1!AH$2:AH$507)),MAS_Pre_Staging_1!AI164))</f>
        <v>Manual Entry Req</v>
      </c>
      <c r="AK164" s="2" t="str">
        <f>IF($D164="N",IF(MAS_Pre_Staging_1!AJ164="@#@",IF(MAS_Manual_Entry!AK164="","Manual Entry Req",MAS_Manual_Entry!AK164),MAS_Pre_Staging_1!AJ164),IF(MAS_Pre_Staging_1!AJ164="@#@",IF(_xlfn.XLOOKUP($A164,Odyssey_vs_App_Mapping_1!$A$2:$A$507,Odyssey_vs_App_Mapping_1!AI$2:AI$507)="@#@",IF(MAS_Manual_Entry!AK164="","Manual Entry Req",MAS_Manual_Entry!AK164),_xlfn.XLOOKUP($A164,Odyssey_vs_App_Mapping_1!$A$2:$A$507,Odyssey_vs_App_Mapping_1!AI$2:AI$507)),MAS_Pre_Staging_1!AJ164))</f>
        <v>Not possible</v>
      </c>
      <c r="AL164" s="2" t="str">
        <f>IF($D164="N",IF(MAS_Pre_Staging_1!AK164="@#@",IF(MAS_Manual_Entry!AL164="","Manual Entry Req",MAS_Manual_Entry!AL164),MAS_Pre_Staging_1!AK164),IF(MAS_Pre_Staging_1!AK164="@#@",IF(_xlfn.XLOOKUP($A164,Odyssey_vs_App_Mapping_1!$A$2:$A$507,Odyssey_vs_App_Mapping_1!AJ$2:AJ$507)="@#@",IF(MAS_Manual_Entry!AL164="","Manual Entry Req",MAS_Manual_Entry!AL164),_xlfn.XLOOKUP($A164,Odyssey_vs_App_Mapping_1!$A$2:$A$507,Odyssey_vs_App_Mapping_1!AJ$2:AJ$507)),MAS_Pre_Staging_1!AK164))</f>
        <v>Not possible</v>
      </c>
      <c r="AM164" s="2" t="str">
        <f>IF($D164="N",IF(MAS_Pre_Staging_1!AL164="@#@",IF(MAS_Manual_Entry!AM164="","Manual Entry Req",MAS_Manual_Entry!AM164),MAS_Pre_Staging_1!AL164),IF(MAS_Pre_Staging_1!AL164="@#@",IF(_xlfn.XLOOKUP($A164,Odyssey_vs_App_Mapping_1!$A$2:$A$507,Odyssey_vs_App_Mapping_1!AK$2:AK$507)="@#@",IF(MAS_Manual_Entry!AM164="","Manual Entry Req",MAS_Manual_Entry!AM164),_xlfn.XLOOKUP($A164,Odyssey_vs_App_Mapping_1!$A$2:$A$507,Odyssey_vs_App_Mapping_1!AK$2:AK$507)),MAS_Pre_Staging_1!AL164))</f>
        <v>Not possible</v>
      </c>
      <c r="AN164" s="2" t="str">
        <f>IF($D164="N",IF(MAS_Pre_Staging_1!AM164="@#@",IF(MAS_Manual_Entry!AN164="","Manual Entry Req",MAS_Manual_Entry!AN164),MAS_Pre_Staging_1!AM164),IF(MAS_Pre_Staging_1!AM164="@#@",IF(_xlfn.XLOOKUP($A164,Odyssey_vs_App_Mapping_1!$A$2:$A$507,Odyssey_vs_App_Mapping_1!AL$2:AL$507)="@#@",IF(MAS_Manual_Entry!AN164="","Manual Entry Req",MAS_Manual_Entry!AN164),_xlfn.XLOOKUP($A164,Odyssey_vs_App_Mapping_1!$A$2:$A$507,Odyssey_vs_App_Mapping_1!AL$2:AL$507)),MAS_Pre_Staging_1!AM164))</f>
        <v>Not possible</v>
      </c>
      <c r="AO164" s="37" t="s">
        <v>4152</v>
      </c>
      <c r="AP164" s="37" t="s">
        <v>3674</v>
      </c>
      <c r="AQ164" s="29">
        <f t="shared" si="6"/>
        <v>0.77142857142857146</v>
      </c>
      <c r="AR164" s="29">
        <f t="shared" si="7"/>
        <v>0.95652173913043481</v>
      </c>
      <c r="AS164" s="38">
        <f>COUNTIFS(MAS_Pre_Staging_263[[#This Row],[Identify Current Region Owner]:[Is it a Legacy App or not? (Y/N)]],"Manual Entry Req")+COUNTBLANK(MAS_Pre_Staging_263[[#This Row],[Identify Current Region Owner]:[Is it a Legacy App or not? (Y/N)]])</f>
        <v>8</v>
      </c>
      <c r="AT164" s="164"/>
      <c r="AU164" s="164">
        <f t="shared" si="8"/>
        <v>1</v>
      </c>
      <c r="AV164" s="166" t="s">
        <v>400</v>
      </c>
    </row>
    <row r="165" spans="1:48" ht="95.25" customHeight="1" x14ac:dyDescent="0.25">
      <c r="A165" s="39" t="str">
        <f>MAS_Pre_Staging_1[[#This Row],[Source ID]]</f>
        <v>CMDB.81</v>
      </c>
      <c r="B165" s="27" t="str">
        <f>MAS_Pre_Staging_1[[#This Row],[M1 : Name of All Applications]]</f>
        <v>eAPP (Apple Protection Plan)</v>
      </c>
      <c r="C165" s="27" t="str">
        <f>MAS_Pre_Staging_1[[#This Row],[Region]]</f>
        <v>APAC</v>
      </c>
      <c r="D165" s="2" t="str">
        <f>IF(ISERROR(_xlfn.XLOOKUP(MAS_Pre_Staging_263[[#This Row],[Source ID]],Odyssey_vs_App_Mapping_1!A$2:A$507,Odyssey_vs_App_Mapping_1!B$2:B$507)),"N","Y")</f>
        <v>N</v>
      </c>
      <c r="E165" s="27" t="str">
        <f>MAS_Pre_Staging_1[[#This Row],[M1. Source of File]]</f>
        <v>APAC</v>
      </c>
      <c r="F165" s="27" t="str">
        <f>MAS_Pre_Staging_1[[#This Row],[M2 : Listed CMDB Application Owner]]</f>
        <v>Hridayananda Das</v>
      </c>
      <c r="G165" s="27" t="str">
        <f>MAS_Pre_Staging_1[[#This Row],[M2: Listed Region Owner]]</f>
        <v>Hridayananda Das</v>
      </c>
      <c r="H165" s="2" t="str">
        <f>IF($D165="N",IF(MAS_Pre_Staging_1!G165="@#@",IF(MAS_Manual_Entry!H165="","Manual Entry Req",MAS_Manual_Entry!H165),MAS_Pre_Staging_1!G165),IF(MAS_Pre_Staging_1!G165="@#@",IF(_xlfn.XLOOKUP($A165,Odyssey_vs_App_Mapping_1!$A$2:$A$507,Odyssey_vs_App_Mapping_1!F$2:F$507)="@#@",IF(MAS_Manual_Entry!H165="","Manual Entry Req",MAS_Manual_Entry!H165),_xlfn.XLOOKUP($A165,Odyssey_vs_App_Mapping_1!$A$2:$A$507,Odyssey_vs_App_Mapping_1!F$2:F$507)),MAS_Pre_Staging_1!G165))</f>
        <v>Hridayananda Das</v>
      </c>
      <c r="I165" s="2" t="str">
        <f>IF($D165="N",IF(MAS_Pre_Staging_1!H165="@#@",IF(MAS_Manual_Entry!I165="","Manual Entry Req",MAS_Manual_Entry!I165),MAS_Pre_Staging_1!H165),IF(MAS_Pre_Staging_1!H165="@#@",IF(_xlfn.XLOOKUP($A165,Odyssey_vs_App_Mapping_1!$A$2:$A$507,Odyssey_vs_App_Mapping_1!G$2:G$507)="@#@",IF(MAS_Manual_Entry!I165="","Manual Entry Req",MAS_Manual_Entry!I165),_xlfn.XLOOKUP($A165,Odyssey_vs_App_Mapping_1!$A$2:$A$507,Odyssey_vs_App_Mapping_1!G$2:G$507)),MAS_Pre_Staging_1!H165))</f>
        <v>Active</v>
      </c>
      <c r="J165" s="2" t="str">
        <f>IF($D165="N",IF(MAS_Pre_Staging_1!I165="@#@",IF(MAS_Manual_Entry!J165="","Manual Entry Req",MAS_Manual_Entry!J165),MAS_Pre_Staging_1!I165),IF(MAS_Pre_Staging_1!I165="@#@",IF(_xlfn.XLOOKUP($A165,Odyssey_vs_App_Mapping_1!$A$2:$A$507,Odyssey_vs_App_Mapping_1!H$2:H$507)="@#@",IF(MAS_Manual_Entry!J165="","Manual Entry Req",MAS_Manual_Entry!J165),_xlfn.XLOOKUP($A165,Odyssey_vs_App_Mapping_1!$A$2:$A$507,Odyssey_vs_App_Mapping_1!H$2:H$507)),MAS_Pre_Staging_1!I165))</f>
        <v>Marketing</v>
      </c>
      <c r="K165" s="2" t="str">
        <f>IF($D165="N",IF(MAS_Pre_Staging_1!J165="@#@",IF(MAS_Manual_Entry!K165="","Manual Entry Req",MAS_Manual_Entry!K165),MAS_Pre_Staging_1!J165),IF(MAS_Pre_Staging_1!J165="@#@",IF(_xlfn.XLOOKUP($A165,Odyssey_vs_App_Mapping_1!$A$2:$A$507,Odyssey_vs_App_Mapping_1!I$2:I$507)="@#@",IF(MAS_Manual_Entry!K165="","Manual Entry Req",MAS_Manual_Entry!K165),_xlfn.XLOOKUP($A165,Odyssey_vs_App_Mapping_1!$A$2:$A$507,Odyssey_vs_App_Mapping_1!I$2:I$507)),MAS_Pre_Staging_1!J165))</f>
        <v>,,,APAC</v>
      </c>
      <c r="L165" s="2" t="str">
        <f>IF($D165="N",IF(MAS_Pre_Staging_1!K165="@#@",IF(MAS_Manual_Entry!L165="","Manual Entry Req",MAS_Manual_Entry!L165),MAS_Pre_Staging_1!K165),IF(MAS_Pre_Staging_1!K165="@#@",IF(_xlfn.XLOOKUP($A165,Odyssey_vs_App_Mapping_1!$A$2:$A$507,Odyssey_vs_App_Mapping_1!J$2:J$507)="@#@",IF(MAS_Manual_Entry!L165="","Manual Entry Req",MAS_Manual_Entry!L165),_xlfn.XLOOKUP($A165,Odyssey_vs_App_Mapping_1!$A$2:$A$507,Odyssey_vs_App_Mapping_1!J$2:J$507)),MAS_Pre_Staging_1!K165))</f>
        <v>Homegrown</v>
      </c>
      <c r="M165" s="2" t="str">
        <f>IF($D165="N",IF(MAS_Pre_Staging_1!L165="@#@",IF(MAS_Manual_Entry!M165="","Manual Entry Req",MAS_Manual_Entry!M165),MAS_Pre_Staging_1!L165),IF(MAS_Pre_Staging_1!L165="@#@",IF(_xlfn.XLOOKUP($A165,Odyssey_vs_App_Mapping_1!$A$2:$A$507,Odyssey_vs_App_Mapping_1!K$2:K$507)="@#@",IF(MAS_Manual_Entry!M165="","Manual Entry Req",MAS_Manual_Entry!M165),_xlfn.XLOOKUP($A165,Odyssey_vs_App_Mapping_1!$A$2:$A$507,Odyssey_vs_App_Mapping_1!K$2:K$507)),MAS_Pre_Staging_1!L165))</f>
        <v>.Net</v>
      </c>
      <c r="N165" s="2" t="str">
        <f>IF($D165="N",IF(MAS_Pre_Staging_1!M165="@#@",IF(MAS_Manual_Entry!N165="","Manual Entry Req",MAS_Manual_Entry!N165),MAS_Pre_Staging_1!M165),IF(MAS_Pre_Staging_1!M165="@#@",IF(_xlfn.XLOOKUP($A165,Odyssey_vs_App_Mapping_1!$A$2:$A$507,Odyssey_vs_App_Mapping_1!L$2:L$507)="@#@",IF(MAS_Manual_Entry!N165="","Manual Entry Req",MAS_Manual_Entry!N165),_xlfn.XLOOKUP($A165,Odyssey_vs_App_Mapping_1!$A$2:$A$507,Odyssey_vs_App_Mapping_1!L$2:L$507)),MAS_Pre_Staging_1!M165))</f>
        <v xml:space="preserve">Website 
</v>
      </c>
      <c r="O165" s="2" t="str">
        <f>IF($D165="N",IF(MAS_Pre_Staging_1!N165="@#@",IF(MAS_Manual_Entry!O165="","Manual Entry Req",MAS_Manual_Entry!O165),MAS_Pre_Staging_1!N165),IF(MAS_Pre_Staging_1!N165="@#@",IF(_xlfn.XLOOKUP($A165,Odyssey_vs_App_Mapping_1!$A$2:$A$507,Odyssey_vs_App_Mapping_1!M$2:M$507)="@#@",IF(MAS_Manual_Entry!O165="","Manual Entry Req",MAS_Manual_Entry!O165),_xlfn.XLOOKUP($A165,Odyssey_vs_App_Mapping_1!$A$2:$A$507,Odyssey_vs_App_Mapping_1!M$2:M$507)),MAS_Pre_Staging_1!N165))</f>
        <v>On-prem</v>
      </c>
      <c r="P165" s="2" t="str">
        <f>IF($D165="N",IF(MAS_Pre_Staging_1!O165="@#@",IF(MAS_Manual_Entry!P165="","Manual Entry Req",MAS_Manual_Entry!P165),MAS_Pre_Staging_1!O165),IF(MAS_Pre_Staging_1!O165="@#@",IF(_xlfn.XLOOKUP($A165,Odyssey_vs_App_Mapping_1!$A$2:$A$507,Odyssey_vs_App_Mapping_1!N$2:N$507)="@#@",IF(MAS_Manual_Entry!P165="","Manual Entry Req",MAS_Manual_Entry!P165),_xlfn.XLOOKUP($A165,Odyssey_vs_App_Mapping_1!$A$2:$A$507,Odyssey_vs_App_Mapping_1!N$2:N$507)),MAS_Pre_Staging_1!O165))</f>
        <v>3 Tier</v>
      </c>
      <c r="Q165" s="2" t="str">
        <f>IF($D165="N",IF(MAS_Pre_Staging_1!P165="@#@",IF(MAS_Manual_Entry!Q165="","Manual Entry Req",MAS_Manual_Entry!Q165),MAS_Pre_Staging_1!P165),IF(MAS_Pre_Staging_1!P165="@#@",IF(_xlfn.XLOOKUP($A165,Odyssey_vs_App_Mapping_1!$A$2:$A$507,Odyssey_vs_App_Mapping_1!O$2:O$507)="@#@",IF(MAS_Manual_Entry!Q165="","Manual Entry Req",MAS_Manual_Entry!Q165),_xlfn.XLOOKUP($A165,Odyssey_vs_App_Mapping_1!$A$2:$A$507,Odyssey_vs_App_Mapping_1!O$2:O$507)),MAS_Pre_Staging_1!P165))</f>
        <v xml:space="preserve">
Customer &amp; Vendor Ordering &amp; cancellation for Apple Protection Plan</v>
      </c>
      <c r="R165" s="2" t="str">
        <f>IF($D165="N",IF(MAS_Pre_Staging_1!Q165="@#@",IF(MAS_Manual_Entry!R165="","Manual Entry Req",MAS_Manual_Entry!R165),MAS_Pre_Staging_1!Q165),IF(MAS_Pre_Staging_1!Q165="@#@",IF(_xlfn.XLOOKUP($A165,Odyssey_vs_App_Mapping_1!$A$2:$A$507,Odyssey_vs_App_Mapping_1!P$2:P$507)="@#@",IF(MAS_Manual_Entry!R165="","Manual Entry Req",MAS_Manual_Entry!R165),_xlfn.XLOOKUP($A165,Odyssey_vs_App_Mapping_1!$A$2:$A$507,Odyssey_vs_App_Mapping_1!P$2:P$507)),MAS_Pre_Staging_1!Q165))</f>
        <v>Products</v>
      </c>
      <c r="S165" s="2" t="str">
        <f>IF($D165="N",IF(MAS_Pre_Staging_1!R165="@#@",IF(MAS_Manual_Entry!S165="","Manual Entry Req",MAS_Manual_Entry!S165),MAS_Pre_Staging_1!R165),IF(MAS_Pre_Staging_1!R165="@#@",IF(_xlfn.XLOOKUP($A165,Odyssey_vs_App_Mapping_1!$A$2:$A$507,Odyssey_vs_App_Mapping_1!Q$2:Q$507)="@#@",IF(MAS_Manual_Entry!S165="","Manual Entry Req",MAS_Manual_Entry!S165),_xlfn.XLOOKUP($A165,Odyssey_vs_App_Mapping_1!$A$2:$A$507,Odyssey_vs_App_Mapping_1!Q$2:Q$507)),MAS_Pre_Staging_1!R165))</f>
        <v>Purchase Order Management</v>
      </c>
      <c r="T165" s="2" t="str">
        <f>IF($D165="N",IF(MAS_Pre_Staging_1!S165="@#@",IF(MAS_Manual_Entry!T165="","Manual Entry Req",MAS_Manual_Entry!T165),MAS_Pre_Staging_1!S165),IF(MAS_Pre_Staging_1!S165="@#@",IF(_xlfn.XLOOKUP($A165,Odyssey_vs_App_Mapping_1!$A$2:$A$507,Odyssey_vs_App_Mapping_1!R$2:R$507)="@#@",IF(MAS_Manual_Entry!T165="","Manual Entry Req",MAS_Manual_Entry!T165),_xlfn.XLOOKUP($A165,Odyssey_vs_App_Mapping_1!$A$2:$A$507,Odyssey_vs_App_Mapping_1!R$2:R$507)),MAS_Pre_Staging_1!S165))</f>
        <v>Manual Entry Req</v>
      </c>
      <c r="U165" s="2" t="str">
        <f>IF($D165="N",IF(MAS_Pre_Staging_1!T165="@#@",IF(MAS_Manual_Entry!U165="","Manual Entry Req",MAS_Manual_Entry!U165),MAS_Pre_Staging_1!T165),IF(MAS_Pre_Staging_1!T165="@#@",IF(_xlfn.XLOOKUP($A165,Odyssey_vs_App_Mapping_1!$A$2:$A$507,Odyssey_vs_App_Mapping_1!S$2:S$507)="@#@",IF(MAS_Manual_Entry!U165="","Manual Entry Req",MAS_Manual_Entry!U165),_xlfn.XLOOKUP($A165,Odyssey_vs_App_Mapping_1!$A$2:$A$507,Odyssey_vs_App_Mapping_1!S$2:S$507)),MAS_Pre_Staging_1!T165))</f>
        <v>Manual Entry Req</v>
      </c>
      <c r="V165" s="2" t="str">
        <f>IF($D165="N",IF(MAS_Pre_Staging_1!U165="@#@",IF(MAS_Manual_Entry!V165="","Manual Entry Req",MAS_Manual_Entry!V165),MAS_Pre_Staging_1!U165),IF(MAS_Pre_Staging_1!U165="@#@",IF(_xlfn.XLOOKUP($A165,Odyssey_vs_App_Mapping_1!$A$2:$A$507,Odyssey_vs_App_Mapping_1!T$2:T$507)="@#@",IF(MAS_Manual_Entry!V165="","Manual Entry Req",MAS_Manual_Entry!V165),_xlfn.XLOOKUP($A165,Odyssey_vs_App_Mapping_1!$A$2:$A$507,Odyssey_vs_App_Mapping_1!T$2:T$507)),MAS_Pre_Staging_1!U165))</f>
        <v>Manual Entry Req</v>
      </c>
      <c r="W165" s="2" t="str">
        <f>IF($D165="N",IF(MAS_Pre_Staging_1!V165="@#@",IF(MAS_Manual_Entry!W165="","Manual Entry Req",MAS_Manual_Entry!W165),MAS_Pre_Staging_1!V165),IF(MAS_Pre_Staging_1!V165="@#@",IF(_xlfn.XLOOKUP($A165,Odyssey_vs_App_Mapping_1!$A$2:$A$507,Odyssey_vs_App_Mapping_1!U$2:U$507)="@#@",IF(MAS_Manual_Entry!W165="","Manual Entry Req",MAS_Manual_Entry!W165),_xlfn.XLOOKUP($A165,Odyssey_vs_App_Mapping_1!$A$2:$A$507,Odyssey_vs_App_Mapping_1!U$2:U$507)),MAS_Pre_Staging_1!V165))</f>
        <v>Customer Operations</v>
      </c>
      <c r="X165" s="2" t="str">
        <f>IF($D165="N",IF(MAS_Pre_Staging_1!W165="@#@",IF(MAS_Manual_Entry!X165="","Manual Entry Req",MAS_Manual_Entry!X165),MAS_Pre_Staging_1!W165),IF(MAS_Pre_Staging_1!W165="@#@",IF(_xlfn.XLOOKUP($A165,Odyssey_vs_App_Mapping_1!$A$2:$A$507,Odyssey_vs_App_Mapping_1!V$2:V$507)="@#@",IF(MAS_Manual_Entry!X165="","Manual Entry Req",MAS_Manual_Entry!X165),_xlfn.XLOOKUP($A165,Odyssey_vs_App_Mapping_1!$A$2:$A$507,Odyssey_vs_App_Mapping_1!V$2:V$507)),MAS_Pre_Staging_1!W165))</f>
        <v>High</v>
      </c>
      <c r="Y165" s="2" t="str">
        <f>IF($D165="N",IF(MAS_Pre_Staging_1!X165="@#@",IF(MAS_Manual_Entry!Y165="","Manual Entry Req",MAS_Manual_Entry!Y165),MAS_Pre_Staging_1!X165),IF(MAS_Pre_Staging_1!X165="@#@",IF(_xlfn.XLOOKUP($A165,Odyssey_vs_App_Mapping_1!$A$2:$A$507,Odyssey_vs_App_Mapping_1!W$2:W$507)="@#@",IF(MAS_Manual_Entry!Y165="","Manual Entry Req",MAS_Manual_Entry!Y165),_xlfn.XLOOKUP($A165,Odyssey_vs_App_Mapping_1!$A$2:$A$507,Odyssey_vs_App_Mapping_1!W$2:W$507)),MAS_Pre_Staging_1!X165))</f>
        <v>Highly Confidential</v>
      </c>
      <c r="Z165" s="2" t="str">
        <f>IF($D165="N",IF(MAS_Pre_Staging_1!Y165="@#@",IF(MAS_Manual_Entry!Z165="","Manual Entry Req",MAS_Manual_Entry!Z165),MAS_Pre_Staging_1!Y165),IF(MAS_Pre_Staging_1!Y165="@#@",IF(_xlfn.XLOOKUP($A165,Odyssey_vs_App_Mapping_1!$A$2:$A$507,Odyssey_vs_App_Mapping_1!X$2:X$507)="@#@",IF(MAS_Manual_Entry!Z165="","Manual Entry Req",MAS_Manual_Entry!Z165),_xlfn.XLOOKUP($A165,Odyssey_vs_App_Mapping_1!$A$2:$A$507,Odyssey_vs_App_Mapping_1!X$2:X$507)),MAS_Pre_Staging_1!Y165))</f>
        <v>100-499</v>
      </c>
      <c r="AA165" s="2" t="str">
        <f>IF($D165="N",IF(MAS_Pre_Staging_1!Z165="@#@",IF(MAS_Manual_Entry!AA165="","Manual Entry Req",MAS_Manual_Entry!AA165),MAS_Pre_Staging_1!Z165),IF(MAS_Pre_Staging_1!Z165="@#@",IF(_xlfn.XLOOKUP($A165,Odyssey_vs_App_Mapping_1!$A$2:$A$507,Odyssey_vs_App_Mapping_1!Y$2:Y$507)="@#@",IF(MAS_Manual_Entry!AA165="","Manual Entry Req",MAS_Manual_Entry!AA165),_xlfn.XLOOKUP($A165,Odyssey_vs_App_Mapping_1!$A$2:$A$507,Odyssey_vs_App_Mapping_1!Y$2:Y$507)),MAS_Pre_Staging_1!Z165))</f>
        <v>Low number of incoming/outgoing linkages (&lt; 5)</v>
      </c>
      <c r="AB165" s="2" t="str">
        <f>IF($D165="N",IF(MAS_Pre_Staging_1!AA165="@#@",IF(MAS_Manual_Entry!AB165="","Manual Entry Req",MAS_Manual_Entry!AB165),MAS_Pre_Staging_1!AA165),IF(MAS_Pre_Staging_1!AA165="@#@",IF(_xlfn.XLOOKUP($A165,Odyssey_vs_App_Mapping_1!$A$2:$A$507,Odyssey_vs_App_Mapping_1!Z$2:Z$507)="@#@",IF(MAS_Manual_Entry!AB165="","Manual Entry Req",MAS_Manual_Entry!AB165),_xlfn.XLOOKUP($A165,Odyssey_vs_App_Mapping_1!$A$2:$A$507,Odyssey_vs_App_Mapping_1!Z$2:Z$507)),MAS_Pre_Staging_1!AA165))</f>
        <v xml:space="preserve">Single database type
</v>
      </c>
      <c r="AC165" s="2" t="str">
        <f>IF($D165="N",IF(MAS_Pre_Staging_1!AB165="@#@",IF(MAS_Manual_Entry!AC165="","Manual Entry Req",MAS_Manual_Entry!AC165),MAS_Pre_Staging_1!AB165),IF(MAS_Pre_Staging_1!AB165="@#@",IF(_xlfn.XLOOKUP($A165,Odyssey_vs_App_Mapping_1!$A$2:$A$507,Odyssey_vs_App_Mapping_1!AA$2:AA$507)="@#@",IF(MAS_Manual_Entry!AC165="","Manual Entry Req",MAS_Manual_Entry!AC165),_xlfn.XLOOKUP($A165,Odyssey_vs_App_Mapping_1!$A$2:$A$507,Odyssey_vs_App_Mapping_1!AA$2:AA$507)),MAS_Pre_Staging_1!AB165))</f>
        <v>2-3 dominant languages/technologies used</v>
      </c>
      <c r="AD165" s="2" t="str">
        <f>IF($D165="N",IF(MAS_Pre_Staging_1!AC165="@#@",IF(MAS_Manual_Entry!AD165="","Manual Entry Req",MAS_Manual_Entry!AD165),MAS_Pre_Staging_1!AC165),IF(MAS_Pre_Staging_1!AC165="@#@",IF(_xlfn.XLOOKUP($A165,Odyssey_vs_App_Mapping_1!$A$2:$A$507,Odyssey_vs_App_Mapping_1!AB$2:AB$507)="@#@",IF(MAS_Manual_Entry!AD165="","Manual Entry Req",MAS_Manual_Entry!AD165),_xlfn.XLOOKUP($A165,Odyssey_vs_App_Mapping_1!$A$2:$A$507,Odyssey_vs_App_Mapping_1!AB$2:AB$507)),MAS_Pre_Staging_1!AC165))</f>
        <v>Internal Support</v>
      </c>
      <c r="AE165" s="2" t="str">
        <f>IF($D165="N",IF(MAS_Pre_Staging_1!AD165="@#@",IF(MAS_Manual_Entry!AE165="","Manual Entry Req",MAS_Manual_Entry!AE165),MAS_Pre_Staging_1!AD165),IF(MAS_Pre_Staging_1!AD165="@#@",IF(_xlfn.XLOOKUP($A165,Odyssey_vs_App_Mapping_1!$A$2:$A$507,Odyssey_vs_App_Mapping_1!AC$2:AC$507)="@#@",IF(MAS_Manual_Entry!AE165="","Manual Entry Req",MAS_Manual_Entry!AE165),_xlfn.XLOOKUP($A165,Odyssey_vs_App_Mapping_1!$A$2:$A$507,Odyssey_vs_App_Mapping_1!AC$2:AC$507)),MAS_Pre_Staging_1!AD165))</f>
        <v>Standard skill set</v>
      </c>
      <c r="AF165" s="2" t="str">
        <f>IF($D165="N",IF(MAS_Pre_Staging_1!AE165="@#@",IF(MAS_Manual_Entry!AF165="","Manual Entry Req",MAS_Manual_Entry!AF165),MAS_Pre_Staging_1!AE165),IF(MAS_Pre_Staging_1!AE165="@#@",IF(_xlfn.XLOOKUP($A165,Odyssey_vs_App_Mapping_1!$A$2:$A$507,Odyssey_vs_App_Mapping_1!AD$2:AD$507)="@#@",IF(MAS_Manual_Entry!AF165="","Manual Entry Req",MAS_Manual_Entry!AF165),_xlfn.XLOOKUP($A165,Odyssey_vs_App_Mapping_1!$A$2:$A$507,Odyssey_vs_App_Mapping_1!AD$2:AD$507)),MAS_Pre_Staging_1!AE165))</f>
        <v>Unknown</v>
      </c>
      <c r="AG165" s="2" t="str">
        <f>IF($D165="N",IF(MAS_Pre_Staging_1!AF165="@#@",IF(MAS_Manual_Entry!AG165="","Manual Entry Req",MAS_Manual_Entry!AG165),MAS_Pre_Staging_1!AF165),IF(MAS_Pre_Staging_1!AF165="@#@",IF(_xlfn.XLOOKUP($A165,Odyssey_vs_App_Mapping_1!$A$2:$A$507,Odyssey_vs_App_Mapping_1!AE$2:AE$507)="@#@",IF(MAS_Manual_Entry!AG165="","Manual Entry Req",MAS_Manual_Entry!AG165),_xlfn.XLOOKUP($A165,Odyssey_vs_App_Mapping_1!$A$2:$A$507,Odyssey_vs_App_Mapping_1!AE$2:AE$507)),MAS_Pre_Staging_1!AF165))</f>
        <v>Steady State</v>
      </c>
      <c r="AH165" s="2" t="str">
        <f>IF($D165="N",IF(MAS_Pre_Staging_1!AG165="@#@",IF(MAS_Manual_Entry!AH165="","Manual Entry Req",MAS_Manual_Entry!AH165),MAS_Pre_Staging_1!AG165),IF(MAS_Pre_Staging_1!AG165="@#@",IF(_xlfn.XLOOKUP($A165,Odyssey_vs_App_Mapping_1!$A$2:$A$507,Odyssey_vs_App_Mapping_1!AF$2:AF$507)="@#@",IF(MAS_Manual_Entry!AH165="","Manual Entry Req",MAS_Manual_Entry!AH165),_xlfn.XLOOKUP($A165,Odyssey_vs_App_Mapping_1!$A$2:$A$507,Odyssey_vs_App_Mapping_1!AF$2:AF$507)),MAS_Pre_Staging_1!AG165))</f>
        <v>Manual Entry Req</v>
      </c>
      <c r="AI165" s="2" t="str">
        <f>IF($D165="N",IF(MAS_Pre_Staging_1!AH165="@#@",IF(MAS_Manual_Entry!AI165="","Manual Entry Req",MAS_Manual_Entry!AI165),MAS_Pre_Staging_1!AH165),IF(MAS_Pre_Staging_1!AH165="@#@",IF(_xlfn.XLOOKUP($A165,Odyssey_vs_App_Mapping_1!$A$2:$A$507,Odyssey_vs_App_Mapping_1!AG$2:AG$507)="@#@",IF(MAS_Manual_Entry!AI165="","Manual Entry Req",MAS_Manual_Entry!AI165),_xlfn.XLOOKUP($A165,Odyssey_vs_App_Mapping_1!$A$2:$A$507,Odyssey_vs_App_Mapping_1!AG$2:AG$507)),MAS_Pre_Staging_1!AH165))</f>
        <v>Manual Entry Req</v>
      </c>
      <c r="AJ165" s="2" t="str">
        <f>IF($D165="N",IF(MAS_Pre_Staging_1!AI165="@#@",IF(MAS_Manual_Entry!AJ165="","Manual Entry Req",MAS_Manual_Entry!AJ165),MAS_Pre_Staging_1!AI165),IF(MAS_Pre_Staging_1!AI165="@#@",IF(_xlfn.XLOOKUP($A165,Odyssey_vs_App_Mapping_1!$A$2:$A$507,Odyssey_vs_App_Mapping_1!AH$2:AH$507)="@#@",IF(MAS_Manual_Entry!AJ165="","Manual Entry Req",MAS_Manual_Entry!AJ165),_xlfn.XLOOKUP($A165,Odyssey_vs_App_Mapping_1!$A$2:$A$507,Odyssey_vs_App_Mapping_1!AH$2:AH$507)),MAS_Pre_Staging_1!AI165))</f>
        <v>Manual Entry Req</v>
      </c>
      <c r="AK165" s="2" t="str">
        <f>IF($D165="N",IF(MAS_Pre_Staging_1!AJ165="@#@",IF(MAS_Manual_Entry!AK165="","Manual Entry Req",MAS_Manual_Entry!AK165),MAS_Pre_Staging_1!AJ165),IF(MAS_Pre_Staging_1!AJ165="@#@",IF(_xlfn.XLOOKUP($A165,Odyssey_vs_App_Mapping_1!$A$2:$A$507,Odyssey_vs_App_Mapping_1!AI$2:AI$507)="@#@",IF(MAS_Manual_Entry!AK165="","Manual Entry Req",MAS_Manual_Entry!AK165),_xlfn.XLOOKUP($A165,Odyssey_vs_App_Mapping_1!$A$2:$A$507,Odyssey_vs_App_Mapping_1!AI$2:AI$507)),MAS_Pre_Staging_1!AJ165))</f>
        <v>Not possible</v>
      </c>
      <c r="AL165" s="2" t="str">
        <f>IF($D165="N",IF(MAS_Pre_Staging_1!AK165="@#@",IF(MAS_Manual_Entry!AL165="","Manual Entry Req",MAS_Manual_Entry!AL165),MAS_Pre_Staging_1!AK165),IF(MAS_Pre_Staging_1!AK165="@#@",IF(_xlfn.XLOOKUP($A165,Odyssey_vs_App_Mapping_1!$A$2:$A$507,Odyssey_vs_App_Mapping_1!AJ$2:AJ$507)="@#@",IF(MAS_Manual_Entry!AL165="","Manual Entry Req",MAS_Manual_Entry!AL165),_xlfn.XLOOKUP($A165,Odyssey_vs_App_Mapping_1!$A$2:$A$507,Odyssey_vs_App_Mapping_1!AJ$2:AJ$507)),MAS_Pre_Staging_1!AK165))</f>
        <v>Not possible</v>
      </c>
      <c r="AM165" s="2" t="str">
        <f>IF($D165="N",IF(MAS_Pre_Staging_1!AL165="@#@",IF(MAS_Manual_Entry!AM165="","Manual Entry Req",MAS_Manual_Entry!AM165),MAS_Pre_Staging_1!AL165),IF(MAS_Pre_Staging_1!AL165="@#@",IF(_xlfn.XLOOKUP($A165,Odyssey_vs_App_Mapping_1!$A$2:$A$507,Odyssey_vs_App_Mapping_1!AK$2:AK$507)="@#@",IF(MAS_Manual_Entry!AM165="","Manual Entry Req",MAS_Manual_Entry!AM165),_xlfn.XLOOKUP($A165,Odyssey_vs_App_Mapping_1!$A$2:$A$507,Odyssey_vs_App_Mapping_1!AK$2:AK$507)),MAS_Pre_Staging_1!AL165))</f>
        <v>Not possible</v>
      </c>
      <c r="AN165" s="2" t="str">
        <f>IF($D165="N",IF(MAS_Pre_Staging_1!AM165="@#@",IF(MAS_Manual_Entry!AN165="","Manual Entry Req",MAS_Manual_Entry!AN165),MAS_Pre_Staging_1!AM165),IF(MAS_Pre_Staging_1!AM165="@#@",IF(_xlfn.XLOOKUP($A165,Odyssey_vs_App_Mapping_1!$A$2:$A$507,Odyssey_vs_App_Mapping_1!AL$2:AL$507)="@#@",IF(MAS_Manual_Entry!AN165="","Manual Entry Req",MAS_Manual_Entry!AN165),_xlfn.XLOOKUP($A165,Odyssey_vs_App_Mapping_1!$A$2:$A$507,Odyssey_vs_App_Mapping_1!AL$2:AL$507)),MAS_Pre_Staging_1!AM165))</f>
        <v>Not possible</v>
      </c>
      <c r="AO165" s="37" t="s">
        <v>161</v>
      </c>
      <c r="AP165" s="37" t="s">
        <v>3674</v>
      </c>
      <c r="AQ165" s="29">
        <f t="shared" si="6"/>
        <v>0.8</v>
      </c>
      <c r="AR165" s="29">
        <f t="shared" si="7"/>
        <v>0.95652173913043481</v>
      </c>
      <c r="AS165" s="38">
        <f>COUNTIFS(MAS_Pre_Staging_263[[#This Row],[Identify Current Region Owner]:[Is it a Legacy App or not? (Y/N)]],"Manual Entry Req")+COUNTBLANK(MAS_Pre_Staging_263[[#This Row],[Identify Current Region Owner]:[Is it a Legacy App or not? (Y/N)]])</f>
        <v>7</v>
      </c>
      <c r="AT165" s="164"/>
      <c r="AU165" s="164">
        <f t="shared" si="8"/>
        <v>1</v>
      </c>
      <c r="AV165" s="166" t="s">
        <v>760</v>
      </c>
    </row>
    <row r="166" spans="1:48" ht="95.25" customHeight="1" x14ac:dyDescent="0.25">
      <c r="A166" s="39" t="str">
        <f>MAS_Pre_Staging_1[[#This Row],[Source ID]]</f>
        <v>CMDB.86</v>
      </c>
      <c r="B166" s="27" t="str">
        <f>MAS_Pre_Staging_1[[#This Row],[M1 : Name of All Applications]]</f>
        <v>SNS Tracker IMIL</v>
      </c>
      <c r="C166" s="27" t="str">
        <f>MAS_Pre_Staging_1[[#This Row],[Region]]</f>
        <v>APAC</v>
      </c>
      <c r="D166" s="2" t="str">
        <f>IF(ISERROR(_xlfn.XLOOKUP(MAS_Pre_Staging_263[[#This Row],[Source ID]],Odyssey_vs_App_Mapping_1!A$2:A$507,Odyssey_vs_App_Mapping_1!B$2:B$507)),"N","Y")</f>
        <v>Y</v>
      </c>
      <c r="E166" s="27" t="str">
        <f>MAS_Pre_Staging_1[[#This Row],[M1. Source of File]]</f>
        <v>APAC</v>
      </c>
      <c r="F166" s="27" t="str">
        <f>MAS_Pre_Staging_1[[#This Row],[M2 : Listed CMDB Application Owner]]</f>
        <v>Shailaja Nair</v>
      </c>
      <c r="G166" s="27" t="str">
        <f>MAS_Pre_Staging_1[[#This Row],[M2: Listed Region Owner]]</f>
        <v>Hridayananda Das</v>
      </c>
      <c r="H166" s="2" t="str">
        <f>IF($D166="N",IF(MAS_Pre_Staging_1!G166="@#@",IF(MAS_Manual_Entry!H166="","Manual Entry Req",MAS_Manual_Entry!H166),MAS_Pre_Staging_1!G166),IF(MAS_Pre_Staging_1!G166="@#@",IF(_xlfn.XLOOKUP($A166,Odyssey_vs_App_Mapping_1!$A$2:$A$507,Odyssey_vs_App_Mapping_1!F$2:F$507)="@#@",IF(MAS_Manual_Entry!H166="","Manual Entry Req",MAS_Manual_Entry!H166),_xlfn.XLOOKUP($A166,Odyssey_vs_App_Mapping_1!$A$2:$A$507,Odyssey_vs_App_Mapping_1!F$2:F$507)),MAS_Pre_Staging_1!G166))</f>
        <v>Hridayananda Das</v>
      </c>
      <c r="I166" s="2" t="str">
        <f>IF($D166="N",IF(MAS_Pre_Staging_1!H166="@#@",IF(MAS_Manual_Entry!I166="","Manual Entry Req",MAS_Manual_Entry!I166),MAS_Pre_Staging_1!H166),IF(MAS_Pre_Staging_1!H166="@#@",IF(_xlfn.XLOOKUP($A166,Odyssey_vs_App_Mapping_1!$A$2:$A$507,Odyssey_vs_App_Mapping_1!G$2:G$507)="@#@",IF(MAS_Manual_Entry!I166="","Manual Entry Req",MAS_Manual_Entry!I166),_xlfn.XLOOKUP($A166,Odyssey_vs_App_Mapping_1!$A$2:$A$507,Odyssey_vs_App_Mapping_1!G$2:G$507)),MAS_Pre_Staging_1!H166))</f>
        <v>Active</v>
      </c>
      <c r="J166" s="2" t="str">
        <f>IF($D166="N",IF(MAS_Pre_Staging_1!I166="@#@",IF(MAS_Manual_Entry!J166="","Manual Entry Req",MAS_Manual_Entry!J166),MAS_Pre_Staging_1!I166),IF(MAS_Pre_Staging_1!I166="@#@",IF(_xlfn.XLOOKUP($A166,Odyssey_vs_App_Mapping_1!$A$2:$A$507,Odyssey_vs_App_Mapping_1!H$2:H$507)="@#@",IF(MAS_Manual_Entry!J166="","Manual Entry Req",MAS_Manual_Entry!J166),_xlfn.XLOOKUP($A166,Odyssey_vs_App_Mapping_1!$A$2:$A$507,Odyssey_vs_App_Mapping_1!H$2:H$507)),MAS_Pre_Staging_1!I166))</f>
        <v>Sales</v>
      </c>
      <c r="K166" s="2" t="str">
        <f>IF($D166="N",IF(MAS_Pre_Staging_1!J166="@#@",IF(MAS_Manual_Entry!K166="","Manual Entry Req",MAS_Manual_Entry!K166),MAS_Pre_Staging_1!J166),IF(MAS_Pre_Staging_1!J166="@#@",IF(_xlfn.XLOOKUP($A166,Odyssey_vs_App_Mapping_1!$A$2:$A$507,Odyssey_vs_App_Mapping_1!I$2:I$507)="@#@",IF(MAS_Manual_Entry!K166="","Manual Entry Req",MAS_Manual_Entry!K166),_xlfn.XLOOKUP($A166,Odyssey_vs_App_Mapping_1!$A$2:$A$507,Odyssey_vs_App_Mapping_1!I$2:I$507)),MAS_Pre_Staging_1!J166))</f>
        <v>,,,APAC</v>
      </c>
      <c r="L166" s="2" t="str">
        <f>IF($D166="N",IF(MAS_Pre_Staging_1!K166="@#@",IF(MAS_Manual_Entry!L166="","Manual Entry Req",MAS_Manual_Entry!L166),MAS_Pre_Staging_1!K166),IF(MAS_Pre_Staging_1!K166="@#@",IF(_xlfn.XLOOKUP($A166,Odyssey_vs_App_Mapping_1!$A$2:$A$507,Odyssey_vs_App_Mapping_1!J$2:J$507)="@#@",IF(MAS_Manual_Entry!L166="","Manual Entry Req",MAS_Manual_Entry!L166),_xlfn.XLOOKUP($A166,Odyssey_vs_App_Mapping_1!$A$2:$A$507,Odyssey_vs_App_Mapping_1!J$2:J$507)),MAS_Pre_Staging_1!K166))</f>
        <v>Homegrown</v>
      </c>
      <c r="M166" s="2" t="str">
        <f>IF($D166="N",IF(MAS_Pre_Staging_1!L166="@#@",IF(MAS_Manual_Entry!M166="","Manual Entry Req",MAS_Manual_Entry!M166),MAS_Pre_Staging_1!L166),IF(MAS_Pre_Staging_1!L166="@#@",IF(_xlfn.XLOOKUP($A166,Odyssey_vs_App_Mapping_1!$A$2:$A$507,Odyssey_vs_App_Mapping_1!K$2:K$507)="@#@",IF(MAS_Manual_Entry!M166="","Manual Entry Req",MAS_Manual_Entry!M166),_xlfn.XLOOKUP($A166,Odyssey_vs_App_Mapping_1!$A$2:$A$507,Odyssey_vs_App_Mapping_1!K$2:K$507)),MAS_Pre_Staging_1!L166))</f>
        <v>.Net</v>
      </c>
      <c r="N166" s="2" t="str">
        <f>IF($D166="N",IF(MAS_Pre_Staging_1!M166="@#@",IF(MAS_Manual_Entry!N166="","Manual Entry Req",MAS_Manual_Entry!N166),MAS_Pre_Staging_1!M166),IF(MAS_Pre_Staging_1!M166="@#@",IF(_xlfn.XLOOKUP($A166,Odyssey_vs_App_Mapping_1!$A$2:$A$507,Odyssey_vs_App_Mapping_1!L$2:L$507)="@#@",IF(MAS_Manual_Entry!N166="","Manual Entry Req",MAS_Manual_Entry!N166),_xlfn.XLOOKUP($A166,Odyssey_vs_App_Mapping_1!$A$2:$A$507,Odyssey_vs_App_Mapping_1!L$2:L$507)),MAS_Pre_Staging_1!M166))</f>
        <v xml:space="preserve">Website 
</v>
      </c>
      <c r="O166" s="2" t="str">
        <f>IF($D166="N",IF(MAS_Pre_Staging_1!N166="@#@",IF(MAS_Manual_Entry!O166="","Manual Entry Req",MAS_Manual_Entry!O166),MAS_Pre_Staging_1!N166),IF(MAS_Pre_Staging_1!N166="@#@",IF(_xlfn.XLOOKUP($A166,Odyssey_vs_App_Mapping_1!$A$2:$A$507,Odyssey_vs_App_Mapping_1!M$2:M$507)="@#@",IF(MAS_Manual_Entry!O166="","Manual Entry Req",MAS_Manual_Entry!O166),_xlfn.XLOOKUP($A166,Odyssey_vs_App_Mapping_1!$A$2:$A$507,Odyssey_vs_App_Mapping_1!M$2:M$507)),MAS_Pre_Staging_1!N166))</f>
        <v>On-prem</v>
      </c>
      <c r="P166" s="2" t="str">
        <f>IF($D166="N",IF(MAS_Pre_Staging_1!O166="@#@",IF(MAS_Manual_Entry!P166="","Manual Entry Req",MAS_Manual_Entry!P166),MAS_Pre_Staging_1!O166),IF(MAS_Pre_Staging_1!O166="@#@",IF(_xlfn.XLOOKUP($A166,Odyssey_vs_App_Mapping_1!$A$2:$A$507,Odyssey_vs_App_Mapping_1!N$2:N$507)="@#@",IF(MAS_Manual_Entry!P166="","Manual Entry Req",MAS_Manual_Entry!P166),_xlfn.XLOOKUP($A166,Odyssey_vs_App_Mapping_1!$A$2:$A$507,Odyssey_vs_App_Mapping_1!N$2:N$507)),MAS_Pre_Staging_1!O166))</f>
        <v>3 Tier</v>
      </c>
      <c r="Q166" s="2" t="str">
        <f>IF($D166="N",IF(MAS_Pre_Staging_1!P166="@#@",IF(MAS_Manual_Entry!Q166="","Manual Entry Req",MAS_Manual_Entry!Q166),MAS_Pre_Staging_1!P166),IF(MAS_Pre_Staging_1!P166="@#@",IF(_xlfn.XLOOKUP($A166,Odyssey_vs_App_Mapping_1!$A$2:$A$507,Odyssey_vs_App_Mapping_1!O$2:O$507)="@#@",IF(MAS_Manual_Entry!Q166="","Manual Entry Req",MAS_Manual_Entry!Q166),_xlfn.XLOOKUP($A166,Odyssey_vs_App_Mapping_1!$A$2:$A$507,Odyssey_vs_App_Mapping_1!O$2:O$507)),MAS_Pre_Staging_1!P166))</f>
        <v xml:space="preserve">
Customer order entry portal, inventory allocation engine for stock transfer SKUís in compliance with tax rules signed off by KPMG, live feed to Impulse, order rejection basis tax rules, exception management, tax compliant reporting for dual tax payouts.</v>
      </c>
      <c r="R166" s="2" t="str">
        <f>IF($D166="N",IF(MAS_Pre_Staging_1!Q166="@#@",IF(MAS_Manual_Entry!R166="","Manual Entry Req",MAS_Manual_Entry!R166),MAS_Pre_Staging_1!Q166),IF(MAS_Pre_Staging_1!Q166="@#@",IF(_xlfn.XLOOKUP($A166,Odyssey_vs_App_Mapping_1!$A$2:$A$507,Odyssey_vs_App_Mapping_1!P$2:P$507)="@#@",IF(MAS_Manual_Entry!R166="","Manual Entry Req",MAS_Manual_Entry!R166),_xlfn.XLOOKUP($A166,Odyssey_vs_App_Mapping_1!$A$2:$A$507,Odyssey_vs_App_Mapping_1!P$2:P$507)),MAS_Pre_Staging_1!Q166))</f>
        <v>Sales</v>
      </c>
      <c r="S166" s="2" t="str">
        <f>IF($D166="N",IF(MAS_Pre_Staging_1!R166="@#@",IF(MAS_Manual_Entry!S166="","Manual Entry Req",MAS_Manual_Entry!S166),MAS_Pre_Staging_1!R166),IF(MAS_Pre_Staging_1!R166="@#@",IF(_xlfn.XLOOKUP($A166,Odyssey_vs_App_Mapping_1!$A$2:$A$507,Odyssey_vs_App_Mapping_1!Q$2:Q$507)="@#@",IF(MAS_Manual_Entry!S166="","Manual Entry Req",MAS_Manual_Entry!S166),_xlfn.XLOOKUP($A166,Odyssey_vs_App_Mapping_1!$A$2:$A$507,Odyssey_vs_App_Mapping_1!Q$2:Q$507)),MAS_Pre_Staging_1!R166))</f>
        <v>Orders</v>
      </c>
      <c r="T166" s="2" t="str">
        <f>IF($D166="N",IF(MAS_Pre_Staging_1!S166="@#@",IF(MAS_Manual_Entry!T166="","Manual Entry Req",MAS_Manual_Entry!T166),MAS_Pre_Staging_1!S166),IF(MAS_Pre_Staging_1!S166="@#@",IF(_xlfn.XLOOKUP($A166,Odyssey_vs_App_Mapping_1!$A$2:$A$507,Odyssey_vs_App_Mapping_1!R$2:R$507)="@#@",IF(MAS_Manual_Entry!T166="","Manual Entry Req",MAS_Manual_Entry!T166),_xlfn.XLOOKUP($A166,Odyssey_vs_App_Mapping_1!$A$2:$A$507,Odyssey_vs_App_Mapping_1!R$2:R$507)),MAS_Pre_Staging_1!S166))</f>
        <v>Manual Entry Req</v>
      </c>
      <c r="U166" s="2" t="str">
        <f>IF($D166="N",IF(MAS_Pre_Staging_1!T166="@#@",IF(MAS_Manual_Entry!U166="","Manual Entry Req",MAS_Manual_Entry!U166),MAS_Pre_Staging_1!T166),IF(MAS_Pre_Staging_1!T166="@#@",IF(_xlfn.XLOOKUP($A166,Odyssey_vs_App_Mapping_1!$A$2:$A$507,Odyssey_vs_App_Mapping_1!S$2:S$507)="@#@",IF(MAS_Manual_Entry!U166="","Manual Entry Req",MAS_Manual_Entry!U166),_xlfn.XLOOKUP($A166,Odyssey_vs_App_Mapping_1!$A$2:$A$507,Odyssey_vs_App_Mapping_1!S$2:S$507)),MAS_Pre_Staging_1!T166))</f>
        <v>Manual Entry Req</v>
      </c>
      <c r="V166" s="2" t="str">
        <f>IF($D166="N",IF(MAS_Pre_Staging_1!U166="@#@",IF(MAS_Manual_Entry!V166="","Manual Entry Req",MAS_Manual_Entry!V166),MAS_Pre_Staging_1!U166),IF(MAS_Pre_Staging_1!U166="@#@",IF(_xlfn.XLOOKUP($A166,Odyssey_vs_App_Mapping_1!$A$2:$A$507,Odyssey_vs_App_Mapping_1!T$2:T$507)="@#@",IF(MAS_Manual_Entry!V166="","Manual Entry Req",MAS_Manual_Entry!V166),_xlfn.XLOOKUP($A166,Odyssey_vs_App_Mapping_1!$A$2:$A$507,Odyssey_vs_App_Mapping_1!T$2:T$507)),MAS_Pre_Staging_1!U166))</f>
        <v>Manual Entry Req</v>
      </c>
      <c r="W166" s="2" t="str">
        <f>IF($D166="N",IF(MAS_Pre_Staging_1!V166="@#@",IF(MAS_Manual_Entry!W166="","Manual Entry Req",MAS_Manual_Entry!W166),MAS_Pre_Staging_1!V166),IF(MAS_Pre_Staging_1!V166="@#@",IF(_xlfn.XLOOKUP($A166,Odyssey_vs_App_Mapping_1!$A$2:$A$507,Odyssey_vs_App_Mapping_1!U$2:U$507)="@#@",IF(MAS_Manual_Entry!W166="","Manual Entry Req",MAS_Manual_Entry!W166),_xlfn.XLOOKUP($A166,Odyssey_vs_App_Mapping_1!$A$2:$A$507,Odyssey_vs_App_Mapping_1!U$2:U$507)),MAS_Pre_Staging_1!V166))</f>
        <v xml:space="preserve">Business operations </v>
      </c>
      <c r="X166" s="2" t="str">
        <f>IF($D166="N",IF(MAS_Pre_Staging_1!W166="@#@",IF(MAS_Manual_Entry!X166="","Manual Entry Req",MAS_Manual_Entry!X166),MAS_Pre_Staging_1!W166),IF(MAS_Pre_Staging_1!W166="@#@",IF(_xlfn.XLOOKUP($A166,Odyssey_vs_App_Mapping_1!$A$2:$A$507,Odyssey_vs_App_Mapping_1!V$2:V$507)="@#@",IF(MAS_Manual_Entry!X166="","Manual Entry Req",MAS_Manual_Entry!X166),_xlfn.XLOOKUP($A166,Odyssey_vs_App_Mapping_1!$A$2:$A$507,Odyssey_vs_App_Mapping_1!V$2:V$507)),MAS_Pre_Staging_1!W166))</f>
        <v xml:space="preserve">Low
</v>
      </c>
      <c r="Y166" s="2" t="str">
        <f>IF($D166="N",IF(MAS_Pre_Staging_1!X166="@#@",IF(MAS_Manual_Entry!Y166="","Manual Entry Req",MAS_Manual_Entry!Y166),MAS_Pre_Staging_1!X166),IF(MAS_Pre_Staging_1!X166="@#@",IF(_xlfn.XLOOKUP($A166,Odyssey_vs_App_Mapping_1!$A$2:$A$507,Odyssey_vs_App_Mapping_1!W$2:W$507)="@#@",IF(MAS_Manual_Entry!Y166="","Manual Entry Req",MAS_Manual_Entry!Y166),_xlfn.XLOOKUP($A166,Odyssey_vs_App_Mapping_1!$A$2:$A$507,Odyssey_vs_App_Mapping_1!W$2:W$507)),MAS_Pre_Staging_1!X166))</f>
        <v>Highly Confidential</v>
      </c>
      <c r="Z166" s="2" t="str">
        <f>IF($D166="N",IF(MAS_Pre_Staging_1!Y166="@#@",IF(MAS_Manual_Entry!Z166="","Manual Entry Req",MAS_Manual_Entry!Z166),MAS_Pre_Staging_1!Y166),IF(MAS_Pre_Staging_1!Y166="@#@",IF(_xlfn.XLOOKUP($A166,Odyssey_vs_App_Mapping_1!$A$2:$A$507,Odyssey_vs_App_Mapping_1!X$2:X$507)="@#@",IF(MAS_Manual_Entry!Z166="","Manual Entry Req",MAS_Manual_Entry!Z166),_xlfn.XLOOKUP($A166,Odyssey_vs_App_Mapping_1!$A$2:$A$507,Odyssey_vs_App_Mapping_1!X$2:X$507)),MAS_Pre_Staging_1!Y166))</f>
        <v>100-499</v>
      </c>
      <c r="AA166" s="2" t="str">
        <f>IF($D166="N",IF(MAS_Pre_Staging_1!Z166="@#@",IF(MAS_Manual_Entry!AA166="","Manual Entry Req",MAS_Manual_Entry!AA166),MAS_Pre_Staging_1!Z166),IF(MAS_Pre_Staging_1!Z166="@#@",IF(_xlfn.XLOOKUP($A166,Odyssey_vs_App_Mapping_1!$A$2:$A$507,Odyssey_vs_App_Mapping_1!Y$2:Y$507)="@#@",IF(MAS_Manual_Entry!AA166="","Manual Entry Req",MAS_Manual_Entry!AA166),_xlfn.XLOOKUP($A166,Odyssey_vs_App_Mapping_1!$A$2:$A$507,Odyssey_vs_App_Mapping_1!Y$2:Y$507)),MAS_Pre_Staging_1!Z166))</f>
        <v>Low number of incoming/outgoing linkages (&lt; 5)</v>
      </c>
      <c r="AB166" s="2" t="str">
        <f>IF($D166="N",IF(MAS_Pre_Staging_1!AA166="@#@",IF(MAS_Manual_Entry!AB166="","Manual Entry Req",MAS_Manual_Entry!AB166),MAS_Pre_Staging_1!AA166),IF(MAS_Pre_Staging_1!AA166="@#@",IF(_xlfn.XLOOKUP($A166,Odyssey_vs_App_Mapping_1!$A$2:$A$507,Odyssey_vs_App_Mapping_1!Z$2:Z$507)="@#@",IF(MAS_Manual_Entry!AB166="","Manual Entry Req",MAS_Manual_Entry!AB166),_xlfn.XLOOKUP($A166,Odyssey_vs_App_Mapping_1!$A$2:$A$507,Odyssey_vs_App_Mapping_1!Z$2:Z$507)),MAS_Pre_Staging_1!AA166))</f>
        <v xml:space="preserve">Single database type
</v>
      </c>
      <c r="AC166" s="2" t="str">
        <f>IF($D166="N",IF(MAS_Pre_Staging_1!AB166="@#@",IF(MAS_Manual_Entry!AC166="","Manual Entry Req",MAS_Manual_Entry!AC166),MAS_Pre_Staging_1!AB166),IF(MAS_Pre_Staging_1!AB166="@#@",IF(_xlfn.XLOOKUP($A166,Odyssey_vs_App_Mapping_1!$A$2:$A$507,Odyssey_vs_App_Mapping_1!AA$2:AA$507)="@#@",IF(MAS_Manual_Entry!AC166="","Manual Entry Req",MAS_Manual_Entry!AC166),_xlfn.XLOOKUP($A166,Odyssey_vs_App_Mapping_1!$A$2:$A$507,Odyssey_vs_App_Mapping_1!AA$2:AA$507)),MAS_Pre_Staging_1!AB166))</f>
        <v>2-3 dominant languages/technologies used</v>
      </c>
      <c r="AD166" s="2" t="str">
        <f>IF($D166="N",IF(MAS_Pre_Staging_1!AC166="@#@",IF(MAS_Manual_Entry!AD166="","Manual Entry Req",MAS_Manual_Entry!AD166),MAS_Pre_Staging_1!AC166),IF(MAS_Pre_Staging_1!AC166="@#@",IF(_xlfn.XLOOKUP($A166,Odyssey_vs_App_Mapping_1!$A$2:$A$507,Odyssey_vs_App_Mapping_1!AB$2:AB$507)="@#@",IF(MAS_Manual_Entry!AD166="","Manual Entry Req",MAS_Manual_Entry!AD166),_xlfn.XLOOKUP($A166,Odyssey_vs_App_Mapping_1!$A$2:$A$507,Odyssey_vs_App_Mapping_1!AB$2:AB$507)),MAS_Pre_Staging_1!AC166))</f>
        <v>Internal support</v>
      </c>
      <c r="AE166" s="2" t="str">
        <f>IF($D166="N",IF(MAS_Pre_Staging_1!AD166="@#@",IF(MAS_Manual_Entry!AE166="","Manual Entry Req",MAS_Manual_Entry!AE166),MAS_Pre_Staging_1!AD166),IF(MAS_Pre_Staging_1!AD166="@#@",IF(_xlfn.XLOOKUP($A166,Odyssey_vs_App_Mapping_1!$A$2:$A$507,Odyssey_vs_App_Mapping_1!AC$2:AC$507)="@#@",IF(MAS_Manual_Entry!AE166="","Manual Entry Req",MAS_Manual_Entry!AE166),_xlfn.XLOOKUP($A166,Odyssey_vs_App_Mapping_1!$A$2:$A$507,Odyssey_vs_App_Mapping_1!AC$2:AC$507)),MAS_Pre_Staging_1!AD166))</f>
        <v>Standard skill set</v>
      </c>
      <c r="AF166" s="2" t="str">
        <f>IF($D166="N",IF(MAS_Pre_Staging_1!AE166="@#@",IF(MAS_Manual_Entry!AF166="","Manual Entry Req",MAS_Manual_Entry!AF166),MAS_Pre_Staging_1!AE166),IF(MAS_Pre_Staging_1!AE166="@#@",IF(_xlfn.XLOOKUP($A166,Odyssey_vs_App_Mapping_1!$A$2:$A$507,Odyssey_vs_App_Mapping_1!AD$2:AD$507)="@#@",IF(MAS_Manual_Entry!AF166="","Manual Entry Req",MAS_Manual_Entry!AF166),_xlfn.XLOOKUP($A166,Odyssey_vs_App_Mapping_1!$A$2:$A$507,Odyssey_vs_App_Mapping_1!AD$2:AD$507)),MAS_Pre_Staging_1!AE166))</f>
        <v>Unknown</v>
      </c>
      <c r="AG166" s="2" t="str">
        <f>IF($D166="N",IF(MAS_Pre_Staging_1!AF166="@#@",IF(MAS_Manual_Entry!AG166="","Manual Entry Req",MAS_Manual_Entry!AG166),MAS_Pre_Staging_1!AF166),IF(MAS_Pre_Staging_1!AF166="@#@",IF(_xlfn.XLOOKUP($A166,Odyssey_vs_App_Mapping_1!$A$2:$A$507,Odyssey_vs_App_Mapping_1!AE$2:AE$507)="@#@",IF(MAS_Manual_Entry!AG166="","Manual Entry Req",MAS_Manual_Entry!AG166),_xlfn.XLOOKUP($A166,Odyssey_vs_App_Mapping_1!$A$2:$A$507,Odyssey_vs_App_Mapping_1!AE$2:AE$507)),MAS_Pre_Staging_1!AF166))</f>
        <v>Steady State</v>
      </c>
      <c r="AH166" s="2" t="str">
        <f>IF($D166="N",IF(MAS_Pre_Staging_1!AG166="@#@",IF(MAS_Manual_Entry!AH166="","Manual Entry Req",MAS_Manual_Entry!AH166),MAS_Pre_Staging_1!AG166),IF(MAS_Pre_Staging_1!AG166="@#@",IF(_xlfn.XLOOKUP($A166,Odyssey_vs_App_Mapping_1!$A$2:$A$507,Odyssey_vs_App_Mapping_1!AF$2:AF$507)="@#@",IF(MAS_Manual_Entry!AH166="","Manual Entry Req",MAS_Manual_Entry!AH166),_xlfn.XLOOKUP($A166,Odyssey_vs_App_Mapping_1!$A$2:$A$507,Odyssey_vs_App_Mapping_1!AF$2:AF$507)),MAS_Pre_Staging_1!AG166))</f>
        <v>Manual Entry Req</v>
      </c>
      <c r="AI166" s="2" t="str">
        <f>IF($D166="N",IF(MAS_Pre_Staging_1!AH166="@#@",IF(MAS_Manual_Entry!AI166="","Manual Entry Req",MAS_Manual_Entry!AI166),MAS_Pre_Staging_1!AH166),IF(MAS_Pre_Staging_1!AH166="@#@",IF(_xlfn.XLOOKUP($A166,Odyssey_vs_App_Mapping_1!$A$2:$A$507,Odyssey_vs_App_Mapping_1!AG$2:AG$507)="@#@",IF(MAS_Manual_Entry!AI166="","Manual Entry Req",MAS_Manual_Entry!AI166),_xlfn.XLOOKUP($A166,Odyssey_vs_App_Mapping_1!$A$2:$A$507,Odyssey_vs_App_Mapping_1!AG$2:AG$507)),MAS_Pre_Staging_1!AH166))</f>
        <v>Manual Entry Req</v>
      </c>
      <c r="AJ166" s="2">
        <f>IF($D166="N",IF(MAS_Pre_Staging_1!AI166="@#@",IF(MAS_Manual_Entry!AJ166="","Manual Entry Req",MAS_Manual_Entry!AJ166),MAS_Pre_Staging_1!AI166),IF(MAS_Pre_Staging_1!AI166="@#@",IF(_xlfn.XLOOKUP($A166,Odyssey_vs_App_Mapping_1!$A$2:$A$507,Odyssey_vs_App_Mapping_1!AH$2:AH$507)="@#@",IF(MAS_Manual_Entry!AJ166="","Manual Entry Req",MAS_Manual_Entry!AJ166),_xlfn.XLOOKUP($A166,Odyssey_vs_App_Mapping_1!$A$2:$A$507,Odyssey_vs_App_Mapping_1!AH$2:AH$507)),MAS_Pre_Staging_1!AI166))</f>
        <v>1000</v>
      </c>
      <c r="AK166" s="2" t="str">
        <f>IF($D166="N",IF(MAS_Pre_Staging_1!AJ166="@#@",IF(MAS_Manual_Entry!AK166="","Manual Entry Req",MAS_Manual_Entry!AK166),MAS_Pre_Staging_1!AJ166),IF(MAS_Pre_Staging_1!AJ166="@#@",IF(_xlfn.XLOOKUP($A166,Odyssey_vs_App_Mapping_1!$A$2:$A$507,Odyssey_vs_App_Mapping_1!AI$2:AI$507)="@#@",IF(MAS_Manual_Entry!AK166="","Manual Entry Req",MAS_Manual_Entry!AK166),_xlfn.XLOOKUP($A166,Odyssey_vs_App_Mapping_1!$A$2:$A$507,Odyssey_vs_App_Mapping_1!AI$2:AI$507)),MAS_Pre_Staging_1!AJ166))</f>
        <v>Not possible</v>
      </c>
      <c r="AL166" s="2" t="str">
        <f>IF($D166="N",IF(MAS_Pre_Staging_1!AK166="@#@",IF(MAS_Manual_Entry!AL166="","Manual Entry Req",MAS_Manual_Entry!AL166),MAS_Pre_Staging_1!AK166),IF(MAS_Pre_Staging_1!AK166="@#@",IF(_xlfn.XLOOKUP($A166,Odyssey_vs_App_Mapping_1!$A$2:$A$507,Odyssey_vs_App_Mapping_1!AJ$2:AJ$507)="@#@",IF(MAS_Manual_Entry!AL166="","Manual Entry Req",MAS_Manual_Entry!AL166),_xlfn.XLOOKUP($A166,Odyssey_vs_App_Mapping_1!$A$2:$A$507,Odyssey_vs_App_Mapping_1!AJ$2:AJ$507)),MAS_Pre_Staging_1!AK166))</f>
        <v>Not possible</v>
      </c>
      <c r="AM166" s="2" t="str">
        <f>IF($D166="N",IF(MAS_Pre_Staging_1!AL166="@#@",IF(MAS_Manual_Entry!AM166="","Manual Entry Req",MAS_Manual_Entry!AM166),MAS_Pre_Staging_1!AL166),IF(MAS_Pre_Staging_1!AL166="@#@",IF(_xlfn.XLOOKUP($A166,Odyssey_vs_App_Mapping_1!$A$2:$A$507,Odyssey_vs_App_Mapping_1!AK$2:AK$507)="@#@",IF(MAS_Manual_Entry!AM166="","Manual Entry Req",MAS_Manual_Entry!AM166),_xlfn.XLOOKUP($A166,Odyssey_vs_App_Mapping_1!$A$2:$A$507,Odyssey_vs_App_Mapping_1!AK$2:AK$507)),MAS_Pre_Staging_1!AL166))</f>
        <v>Not possible</v>
      </c>
      <c r="AN166" s="2" t="str">
        <f>IF($D166="N",IF(MAS_Pre_Staging_1!AM166="@#@",IF(MAS_Manual_Entry!AN166="","Manual Entry Req",MAS_Manual_Entry!AN166),MAS_Pre_Staging_1!AM166),IF(MAS_Pre_Staging_1!AM166="@#@",IF(_xlfn.XLOOKUP($A166,Odyssey_vs_App_Mapping_1!$A$2:$A$507,Odyssey_vs_App_Mapping_1!AL$2:AL$507)="@#@",IF(MAS_Manual_Entry!AN166="","Manual Entry Req",MAS_Manual_Entry!AN166),_xlfn.XLOOKUP($A166,Odyssey_vs_App_Mapping_1!$A$2:$A$507,Odyssey_vs_App_Mapping_1!AL$2:AL$507)),MAS_Pre_Staging_1!AM166))</f>
        <v>Not possible</v>
      </c>
      <c r="AO166" s="37" t="s">
        <v>2050</v>
      </c>
      <c r="AP166" s="37" t="s">
        <v>3674</v>
      </c>
      <c r="AQ166" s="29">
        <f t="shared" si="6"/>
        <v>0.82857142857142851</v>
      </c>
      <c r="AR166" s="29">
        <f t="shared" si="7"/>
        <v>0.95652173913043481</v>
      </c>
      <c r="AS166" s="38">
        <f>COUNTIFS(MAS_Pre_Staging_263[[#This Row],[Identify Current Region Owner]:[Is it a Legacy App or not? (Y/N)]],"Manual Entry Req")+COUNTBLANK(MAS_Pre_Staging_263[[#This Row],[Identify Current Region Owner]:[Is it a Legacy App or not? (Y/N)]])</f>
        <v>6</v>
      </c>
      <c r="AT166" s="164"/>
      <c r="AU166" s="164">
        <f t="shared" si="8"/>
        <v>1</v>
      </c>
      <c r="AV166" s="166" t="s">
        <v>49</v>
      </c>
    </row>
    <row r="167" spans="1:48" ht="95.25" customHeight="1" x14ac:dyDescent="0.25">
      <c r="A167" s="39" t="str">
        <f>MAS_Pre_Staging_1[[#This Row],[Source ID]]</f>
        <v>CMDB.87</v>
      </c>
      <c r="B167" s="27" t="str">
        <f>MAS_Pre_Staging_1[[#This Row],[M1 : Name of All Applications]]</f>
        <v>Vendor POS  Report</v>
      </c>
      <c r="C167" s="27" t="str">
        <f>MAS_Pre_Staging_1[[#This Row],[Region]]</f>
        <v>APAC</v>
      </c>
      <c r="D167" s="2" t="str">
        <f>IF(ISERROR(_xlfn.XLOOKUP(MAS_Pre_Staging_263[[#This Row],[Source ID]],Odyssey_vs_App_Mapping_1!A$2:A$507,Odyssey_vs_App_Mapping_1!B$2:B$507)),"N","Y")</f>
        <v>N</v>
      </c>
      <c r="E167" s="27" t="str">
        <f>MAS_Pre_Staging_1[[#This Row],[M1. Source of File]]</f>
        <v>APAC</v>
      </c>
      <c r="F167" s="27" t="str">
        <f>MAS_Pre_Staging_1[[#This Row],[M2 : Listed CMDB Application Owner]]</f>
        <v>Qing Yan</v>
      </c>
      <c r="G167" s="27" t="str">
        <f>MAS_Pre_Staging_1[[#This Row],[M2: Listed Region Owner]]</f>
        <v>Yan, Edison</v>
      </c>
      <c r="H167" s="2" t="str">
        <f>IF($D167="N",IF(MAS_Pre_Staging_1!G167="@#@",IF(MAS_Manual_Entry!H167="","Manual Entry Req",MAS_Manual_Entry!H167),MAS_Pre_Staging_1!G167),IF(MAS_Pre_Staging_1!G167="@#@",IF(_xlfn.XLOOKUP($A167,Odyssey_vs_App_Mapping_1!$A$2:$A$507,Odyssey_vs_App_Mapping_1!F$2:F$507)="@#@",IF(MAS_Manual_Entry!H167="","Manual Entry Req",MAS_Manual_Entry!H167),_xlfn.XLOOKUP($A167,Odyssey_vs_App_Mapping_1!$A$2:$A$507,Odyssey_vs_App_Mapping_1!F$2:F$507)),MAS_Pre_Staging_1!G167))</f>
        <v>Yan, Edison</v>
      </c>
      <c r="I167" s="2" t="str">
        <f>IF($D167="N",IF(MAS_Pre_Staging_1!H167="@#@",IF(MAS_Manual_Entry!I167="","Manual Entry Req",MAS_Manual_Entry!I167),MAS_Pre_Staging_1!H167),IF(MAS_Pre_Staging_1!H167="@#@",IF(_xlfn.XLOOKUP($A167,Odyssey_vs_App_Mapping_1!$A$2:$A$507,Odyssey_vs_App_Mapping_1!G$2:G$507)="@#@",IF(MAS_Manual_Entry!I167="","Manual Entry Req",MAS_Manual_Entry!I167),_xlfn.XLOOKUP($A167,Odyssey_vs_App_Mapping_1!$A$2:$A$507,Odyssey_vs_App_Mapping_1!G$2:G$507)),MAS_Pre_Staging_1!H167))</f>
        <v>Active</v>
      </c>
      <c r="J167" s="2" t="str">
        <f>IF($D167="N",IF(MAS_Pre_Staging_1!I167="@#@",IF(MAS_Manual_Entry!J167="","Manual Entry Req",MAS_Manual_Entry!J167),MAS_Pre_Staging_1!I167),IF(MAS_Pre_Staging_1!I167="@#@",IF(_xlfn.XLOOKUP($A167,Odyssey_vs_App_Mapping_1!$A$2:$A$507,Odyssey_vs_App_Mapping_1!H$2:H$507)="@#@",IF(MAS_Manual_Entry!J167="","Manual Entry Req",MAS_Manual_Entry!J167),_xlfn.XLOOKUP($A167,Odyssey_vs_App_Mapping_1!$A$2:$A$507,Odyssey_vs_App_Mapping_1!H$2:H$507)),MAS_Pre_Staging_1!I167))</f>
        <v>Unknown</v>
      </c>
      <c r="K167" s="2" t="str">
        <f>IF($D167="N",IF(MAS_Pre_Staging_1!J167="@#@",IF(MAS_Manual_Entry!K167="","Manual Entry Req",MAS_Manual_Entry!K167),MAS_Pre_Staging_1!J167),IF(MAS_Pre_Staging_1!J167="@#@",IF(_xlfn.XLOOKUP($A167,Odyssey_vs_App_Mapping_1!$A$2:$A$507,Odyssey_vs_App_Mapping_1!I$2:I$507)="@#@",IF(MAS_Manual_Entry!K167="","Manual Entry Req",MAS_Manual_Entry!K167),_xlfn.XLOOKUP($A167,Odyssey_vs_App_Mapping_1!$A$2:$A$507,Odyssey_vs_App_Mapping_1!I$2:I$507)),MAS_Pre_Staging_1!J167))</f>
        <v>APAC,,,APAC</v>
      </c>
      <c r="L167" s="2" t="str">
        <f>IF($D167="N",IF(MAS_Pre_Staging_1!K167="@#@",IF(MAS_Manual_Entry!L167="","Manual Entry Req",MAS_Manual_Entry!L167),MAS_Pre_Staging_1!K167),IF(MAS_Pre_Staging_1!K167="@#@",IF(_xlfn.XLOOKUP($A167,Odyssey_vs_App_Mapping_1!$A$2:$A$507,Odyssey_vs_App_Mapping_1!J$2:J$507)="@#@",IF(MAS_Manual_Entry!L167="","Manual Entry Req",MAS_Manual_Entry!L167),_xlfn.XLOOKUP($A167,Odyssey_vs_App_Mapping_1!$A$2:$A$507,Odyssey_vs_App_Mapping_1!J$2:J$507)),MAS_Pre_Staging_1!K167))</f>
        <v>Homegrown</v>
      </c>
      <c r="M167" s="2" t="str">
        <f>IF($D167="N",IF(MAS_Pre_Staging_1!L167="@#@",IF(MAS_Manual_Entry!M167="","Manual Entry Req",MAS_Manual_Entry!M167),MAS_Pre_Staging_1!L167),IF(MAS_Pre_Staging_1!L167="@#@",IF(_xlfn.XLOOKUP($A167,Odyssey_vs_App_Mapping_1!$A$2:$A$507,Odyssey_vs_App_Mapping_1!K$2:K$507)="@#@",IF(MAS_Manual_Entry!M167="","Manual Entry Req",MAS_Manual_Entry!M167),_xlfn.XLOOKUP($A167,Odyssey_vs_App_Mapping_1!$A$2:$A$507,Odyssey_vs_App_Mapping_1!K$2:K$507)),MAS_Pre_Staging_1!L167))</f>
        <v>.Net</v>
      </c>
      <c r="N167" s="2" t="str">
        <f>IF($D167="N",IF(MAS_Pre_Staging_1!M167="@#@",IF(MAS_Manual_Entry!N167="","Manual Entry Req",MAS_Manual_Entry!N167),MAS_Pre_Staging_1!M167),IF(MAS_Pre_Staging_1!M167="@#@",IF(_xlfn.XLOOKUP($A167,Odyssey_vs_App_Mapping_1!$A$2:$A$507,Odyssey_vs_App_Mapping_1!L$2:L$507)="@#@",IF(MAS_Manual_Entry!N167="","Manual Entry Req",MAS_Manual_Entry!N167),_xlfn.XLOOKUP($A167,Odyssey_vs_App_Mapping_1!$A$2:$A$507,Odyssey_vs_App_Mapping_1!L$2:L$507)),MAS_Pre_Staging_1!M167))</f>
        <v>Other</v>
      </c>
      <c r="O167" s="2" t="str">
        <f>IF($D167="N",IF(MAS_Pre_Staging_1!N167="@#@",IF(MAS_Manual_Entry!O167="","Manual Entry Req",MAS_Manual_Entry!O167),MAS_Pre_Staging_1!N167),IF(MAS_Pre_Staging_1!N167="@#@",IF(_xlfn.XLOOKUP($A167,Odyssey_vs_App_Mapping_1!$A$2:$A$507,Odyssey_vs_App_Mapping_1!M$2:M$507)="@#@",IF(MAS_Manual_Entry!O167="","Manual Entry Req",MAS_Manual_Entry!O167),_xlfn.XLOOKUP($A167,Odyssey_vs_App_Mapping_1!$A$2:$A$507,Odyssey_vs_App_Mapping_1!M$2:M$507)),MAS_Pre_Staging_1!N167))</f>
        <v>On Premise</v>
      </c>
      <c r="P167" s="2" t="str">
        <f>IF($D167="N",IF(MAS_Pre_Staging_1!O167="@#@",IF(MAS_Manual_Entry!P167="","Manual Entry Req",MAS_Manual_Entry!P167),MAS_Pre_Staging_1!O167),IF(MAS_Pre_Staging_1!O167="@#@",IF(_xlfn.XLOOKUP($A167,Odyssey_vs_App_Mapping_1!$A$2:$A$507,Odyssey_vs_App_Mapping_1!N$2:N$507)="@#@",IF(MAS_Manual_Entry!P167="","Manual Entry Req",MAS_Manual_Entry!P167),_xlfn.XLOOKUP($A167,Odyssey_vs_App_Mapping_1!$A$2:$A$507,Odyssey_vs_App_Mapping_1!N$2:N$507)),MAS_Pre_Staging_1!O167))</f>
        <v>Unknown</v>
      </c>
      <c r="Q167" s="2" t="str">
        <f>IF($D167="N",IF(MAS_Pre_Staging_1!P167="@#@",IF(MAS_Manual_Entry!Q167="","Manual Entry Req",MAS_Manual_Entry!Q167),MAS_Pre_Staging_1!P167),IF(MAS_Pre_Staging_1!P167="@#@",IF(_xlfn.XLOOKUP($A167,Odyssey_vs_App_Mapping_1!$A$2:$A$507,Odyssey_vs_App_Mapping_1!O$2:O$507)="@#@",IF(MAS_Manual_Entry!Q167="","Manual Entry Req",MAS_Manual_Entry!Q167),_xlfn.XLOOKUP($A167,Odyssey_vs_App_Mapping_1!$A$2:$A$507,Odyssey_vs_App_Mapping_1!O$2:O$507)),MAS_Pre_Staging_1!P167))</f>
        <v xml:space="preserve">
30+ vendor POS report</v>
      </c>
      <c r="R167" s="2" t="str">
        <f>IF($D167="N",IF(MAS_Pre_Staging_1!Q167="@#@",IF(MAS_Manual_Entry!R167="","Manual Entry Req",MAS_Manual_Entry!R167),MAS_Pre_Staging_1!Q167),IF(MAS_Pre_Staging_1!Q167="@#@",IF(_xlfn.XLOOKUP($A167,Odyssey_vs_App_Mapping_1!$A$2:$A$507,Odyssey_vs_App_Mapping_1!P$2:P$507)="@#@",IF(MAS_Manual_Entry!R167="","Manual Entry Req",MAS_Manual_Entry!R167),_xlfn.XLOOKUP($A167,Odyssey_vs_App_Mapping_1!$A$2:$A$507,Odyssey_vs_App_Mapping_1!P$2:P$507)),MAS_Pre_Staging_1!Q167))</f>
        <v>ReportingandAnalytics</v>
      </c>
      <c r="S167" s="2" t="str">
        <f>IF($D167="N",IF(MAS_Pre_Staging_1!R167="@#@",IF(MAS_Manual_Entry!S167="","Manual Entry Req",MAS_Manual_Entry!S167),MAS_Pre_Staging_1!R167),IF(MAS_Pre_Staging_1!R167="@#@",IF(_xlfn.XLOOKUP($A167,Odyssey_vs_App_Mapping_1!$A$2:$A$507,Odyssey_vs_App_Mapping_1!Q$2:Q$507)="@#@",IF(MAS_Manual_Entry!S167="","Manual Entry Req",MAS_Manual_Entry!S167),_xlfn.XLOOKUP($A167,Odyssey_vs_App_Mapping_1!$A$2:$A$507,Odyssey_vs_App_Mapping_1!Q$2:Q$507)),MAS_Pre_Staging_1!R167))</f>
        <v>Internal Facing Reporting &amp; Analysis</v>
      </c>
      <c r="T167" s="2" t="str">
        <f>IF($D167="N",IF(MAS_Pre_Staging_1!S167="@#@",IF(MAS_Manual_Entry!T167="","Manual Entry Req",MAS_Manual_Entry!T167),MAS_Pre_Staging_1!S167),IF(MAS_Pre_Staging_1!S167="@#@",IF(_xlfn.XLOOKUP($A167,Odyssey_vs_App_Mapping_1!$A$2:$A$507,Odyssey_vs_App_Mapping_1!R$2:R$507)="@#@",IF(MAS_Manual_Entry!T167="","Manual Entry Req",MAS_Manual_Entry!T167),_xlfn.XLOOKUP($A167,Odyssey_vs_App_Mapping_1!$A$2:$A$507,Odyssey_vs_App_Mapping_1!R$2:R$507)),MAS_Pre_Staging_1!S167))</f>
        <v>Manual Entry Req</v>
      </c>
      <c r="U167" s="2" t="str">
        <f>IF($D167="N",IF(MAS_Pre_Staging_1!T167="@#@",IF(MAS_Manual_Entry!U167="","Manual Entry Req",MAS_Manual_Entry!U167),MAS_Pre_Staging_1!T167),IF(MAS_Pre_Staging_1!T167="@#@",IF(_xlfn.XLOOKUP($A167,Odyssey_vs_App_Mapping_1!$A$2:$A$507,Odyssey_vs_App_Mapping_1!S$2:S$507)="@#@",IF(MAS_Manual_Entry!U167="","Manual Entry Req",MAS_Manual_Entry!U167),_xlfn.XLOOKUP($A167,Odyssey_vs_App_Mapping_1!$A$2:$A$507,Odyssey_vs_App_Mapping_1!S$2:S$507)),MAS_Pre_Staging_1!T167))</f>
        <v>Manual Entry Req</v>
      </c>
      <c r="V167" s="2" t="str">
        <f>IF($D167="N",IF(MAS_Pre_Staging_1!U167="@#@",IF(MAS_Manual_Entry!V167="","Manual Entry Req",MAS_Manual_Entry!V167),MAS_Pre_Staging_1!U167),IF(MAS_Pre_Staging_1!U167="@#@",IF(_xlfn.XLOOKUP($A167,Odyssey_vs_App_Mapping_1!$A$2:$A$507,Odyssey_vs_App_Mapping_1!T$2:T$507)="@#@",IF(MAS_Manual_Entry!V167="","Manual Entry Req",MAS_Manual_Entry!V167),_xlfn.XLOOKUP($A167,Odyssey_vs_App_Mapping_1!$A$2:$A$507,Odyssey_vs_App_Mapping_1!T$2:T$507)),MAS_Pre_Staging_1!U167))</f>
        <v>Capability: Sends reports to vendor</v>
      </c>
      <c r="W167" s="2" t="str">
        <f>IF($D167="N",IF(MAS_Pre_Staging_1!V167="@#@",IF(MAS_Manual_Entry!W167="","Manual Entry Req",MAS_Manual_Entry!W167),MAS_Pre_Staging_1!V167),IF(MAS_Pre_Staging_1!V167="@#@",IF(_xlfn.XLOOKUP($A167,Odyssey_vs_App_Mapping_1!$A$2:$A$507,Odyssey_vs_App_Mapping_1!U$2:U$507)="@#@",IF(MAS_Manual_Entry!W167="","Manual Entry Req",MAS_Manual_Entry!W167),_xlfn.XLOOKUP($A167,Odyssey_vs_App_Mapping_1!$A$2:$A$507,Odyssey_vs_App_Mapping_1!U$2:U$507)),MAS_Pre_Staging_1!V167))</f>
        <v xml:space="preserve">IT operations </v>
      </c>
      <c r="X167" s="2" t="str">
        <f>IF($D167="N",IF(MAS_Pre_Staging_1!W167="@#@",IF(MAS_Manual_Entry!X167="","Manual Entry Req",MAS_Manual_Entry!X167),MAS_Pre_Staging_1!W167),IF(MAS_Pre_Staging_1!W167="@#@",IF(_xlfn.XLOOKUP($A167,Odyssey_vs_App_Mapping_1!$A$2:$A$507,Odyssey_vs_App_Mapping_1!V$2:V$507)="@#@",IF(MAS_Manual_Entry!X167="","Manual Entry Req",MAS_Manual_Entry!X167),_xlfn.XLOOKUP($A167,Odyssey_vs_App_Mapping_1!$A$2:$A$507,Odyssey_vs_App_Mapping_1!V$2:V$507)),MAS_Pre_Staging_1!W167))</f>
        <v>High</v>
      </c>
      <c r="Y167" s="2" t="str">
        <f>IF($D167="N",IF(MAS_Pre_Staging_1!X167="@#@",IF(MAS_Manual_Entry!Y167="","Manual Entry Req",MAS_Manual_Entry!Y167),MAS_Pre_Staging_1!X167),IF(MAS_Pre_Staging_1!X167="@#@",IF(_xlfn.XLOOKUP($A167,Odyssey_vs_App_Mapping_1!$A$2:$A$507,Odyssey_vs_App_Mapping_1!W$2:W$507)="@#@",IF(MAS_Manual_Entry!Y167="","Manual Entry Req",MAS_Manual_Entry!Y167),_xlfn.XLOOKUP($A167,Odyssey_vs_App_Mapping_1!$A$2:$A$507,Odyssey_vs_App_Mapping_1!W$2:W$507)),MAS_Pre_Staging_1!X167))</f>
        <v>Confidential,</v>
      </c>
      <c r="Z167" s="2" t="str">
        <f>IF($D167="N",IF(MAS_Pre_Staging_1!Y167="@#@",IF(MAS_Manual_Entry!Z167="","Manual Entry Req",MAS_Manual_Entry!Z167),MAS_Pre_Staging_1!Y167),IF(MAS_Pre_Staging_1!Y167="@#@",IF(_xlfn.XLOOKUP($A167,Odyssey_vs_App_Mapping_1!$A$2:$A$507,Odyssey_vs_App_Mapping_1!X$2:X$507)="@#@",IF(MAS_Manual_Entry!Z167="","Manual Entry Req",MAS_Manual_Entry!Z167),_xlfn.XLOOKUP($A167,Odyssey_vs_App_Mapping_1!$A$2:$A$507,Odyssey_vs_App_Mapping_1!X$2:X$507)),MAS_Pre_Staging_1!Y167))</f>
        <v>50-99</v>
      </c>
      <c r="AA167" s="2" t="str">
        <f>IF($D167="N",IF(MAS_Pre_Staging_1!Z167="@#@",IF(MAS_Manual_Entry!AA167="","Manual Entry Req",MAS_Manual_Entry!AA167),MAS_Pre_Staging_1!Z167),IF(MAS_Pre_Staging_1!Z167="@#@",IF(_xlfn.XLOOKUP($A167,Odyssey_vs_App_Mapping_1!$A$2:$A$507,Odyssey_vs_App_Mapping_1!Y$2:Y$507)="@#@",IF(MAS_Manual_Entry!AA167="","Manual Entry Req",MAS_Manual_Entry!AA167),_xlfn.XLOOKUP($A167,Odyssey_vs_App_Mapping_1!$A$2:$A$507,Odyssey_vs_App_Mapping_1!Y$2:Y$507)),MAS_Pre_Staging_1!Z167))</f>
        <v>Low number of incoming/outgoing linkages (&lt; 5)</v>
      </c>
      <c r="AB167" s="2" t="str">
        <f>IF($D167="N",IF(MAS_Pre_Staging_1!AA167="@#@",IF(MAS_Manual_Entry!AB167="","Manual Entry Req",MAS_Manual_Entry!AB167),MAS_Pre_Staging_1!AA167),IF(MAS_Pre_Staging_1!AA167="@#@",IF(_xlfn.XLOOKUP($A167,Odyssey_vs_App_Mapping_1!$A$2:$A$507,Odyssey_vs_App_Mapping_1!Z$2:Z$507)="@#@",IF(MAS_Manual_Entry!AB167="","Manual Entry Req",MAS_Manual_Entry!AB167),_xlfn.XLOOKUP($A167,Odyssey_vs_App_Mapping_1!$A$2:$A$507,Odyssey_vs_App_Mapping_1!Z$2:Z$507)),MAS_Pre_Staging_1!AA167))</f>
        <v xml:space="preserve">Single database type
</v>
      </c>
      <c r="AC167" s="2" t="str">
        <f>IF($D167="N",IF(MAS_Pre_Staging_1!AB167="@#@",IF(MAS_Manual_Entry!AC167="","Manual Entry Req",MAS_Manual_Entry!AC167),MAS_Pre_Staging_1!AB167),IF(MAS_Pre_Staging_1!AB167="@#@",IF(_xlfn.XLOOKUP($A167,Odyssey_vs_App_Mapping_1!$A$2:$A$507,Odyssey_vs_App_Mapping_1!AA$2:AA$507)="@#@",IF(MAS_Manual_Entry!AC167="","Manual Entry Req",MAS_Manual_Entry!AC167),_xlfn.XLOOKUP($A167,Odyssey_vs_App_Mapping_1!$A$2:$A$507,Odyssey_vs_App_Mapping_1!AA$2:AA$507)),MAS_Pre_Staging_1!AB167))</f>
        <v>2-3 dominant languages/technologies used</v>
      </c>
      <c r="AD167" s="2" t="str">
        <f>IF($D167="N",IF(MAS_Pre_Staging_1!AC167="@#@",IF(MAS_Manual_Entry!AD167="","Manual Entry Req",MAS_Manual_Entry!AD167),MAS_Pre_Staging_1!AC167),IF(MAS_Pre_Staging_1!AC167="@#@",IF(_xlfn.XLOOKUP($A167,Odyssey_vs_App_Mapping_1!$A$2:$A$507,Odyssey_vs_App_Mapping_1!AB$2:AB$507)="@#@",IF(MAS_Manual_Entry!AD167="","Manual Entry Req",MAS_Manual_Entry!AD167),_xlfn.XLOOKUP($A167,Odyssey_vs_App_Mapping_1!$A$2:$A$507,Odyssey_vs_App_Mapping_1!AB$2:AB$507)),MAS_Pre_Staging_1!AC167))</f>
        <v>Internal Support</v>
      </c>
      <c r="AE167" s="2" t="str">
        <f>IF($D167="N",IF(MAS_Pre_Staging_1!AD167="@#@",IF(MAS_Manual_Entry!AE167="","Manual Entry Req",MAS_Manual_Entry!AE167),MAS_Pre_Staging_1!AD167),IF(MAS_Pre_Staging_1!AD167="@#@",IF(_xlfn.XLOOKUP($A167,Odyssey_vs_App_Mapping_1!$A$2:$A$507,Odyssey_vs_App_Mapping_1!AC$2:AC$507)="@#@",IF(MAS_Manual_Entry!AE167="","Manual Entry Req",MAS_Manual_Entry!AE167),_xlfn.XLOOKUP($A167,Odyssey_vs_App_Mapping_1!$A$2:$A$507,Odyssey_vs_App_Mapping_1!AC$2:AC$507)),MAS_Pre_Staging_1!AD167))</f>
        <v>Standard skill set</v>
      </c>
      <c r="AF167" s="2" t="str">
        <f>IF($D167="N",IF(MAS_Pre_Staging_1!AE167="@#@",IF(MAS_Manual_Entry!AF167="","Manual Entry Req",MAS_Manual_Entry!AF167),MAS_Pre_Staging_1!AE167),IF(MAS_Pre_Staging_1!AE167="@#@",IF(_xlfn.XLOOKUP($A167,Odyssey_vs_App_Mapping_1!$A$2:$A$507,Odyssey_vs_App_Mapping_1!AD$2:AD$507)="@#@",IF(MAS_Manual_Entry!AF167="","Manual Entry Req",MAS_Manual_Entry!AF167),_xlfn.XLOOKUP($A167,Odyssey_vs_App_Mapping_1!$A$2:$A$507,Odyssey_vs_App_Mapping_1!AD$2:AD$507)),MAS_Pre_Staging_1!AE167))</f>
        <v>Unknown</v>
      </c>
      <c r="AG167" s="2" t="str">
        <f>IF($D167="N",IF(MAS_Pre_Staging_1!AF167="@#@",IF(MAS_Manual_Entry!AG167="","Manual Entry Req",MAS_Manual_Entry!AG167),MAS_Pre_Staging_1!AF167),IF(MAS_Pre_Staging_1!AF167="@#@",IF(_xlfn.XLOOKUP($A167,Odyssey_vs_App_Mapping_1!$A$2:$A$507,Odyssey_vs_App_Mapping_1!AE$2:AE$507)="@#@",IF(MAS_Manual_Entry!AG167="","Manual Entry Req",MAS_Manual_Entry!AG167),_xlfn.XLOOKUP($A167,Odyssey_vs_App_Mapping_1!$A$2:$A$507,Odyssey_vs_App_Mapping_1!AE$2:AE$507)),MAS_Pre_Staging_1!AF167))</f>
        <v xml:space="preserve">Maintanance </v>
      </c>
      <c r="AH167" s="2" t="str">
        <f>IF($D167="N",IF(MAS_Pre_Staging_1!AG167="@#@",IF(MAS_Manual_Entry!AH167="","Manual Entry Req",MAS_Manual_Entry!AH167),MAS_Pre_Staging_1!AG167),IF(MAS_Pre_Staging_1!AG167="@#@",IF(_xlfn.XLOOKUP($A167,Odyssey_vs_App_Mapping_1!$A$2:$A$507,Odyssey_vs_App_Mapping_1!AF$2:AF$507)="@#@",IF(MAS_Manual_Entry!AH167="","Manual Entry Req",MAS_Manual_Entry!AH167),_xlfn.XLOOKUP($A167,Odyssey_vs_App_Mapping_1!$A$2:$A$507,Odyssey_vs_App_Mapping_1!AF$2:AF$507)),MAS_Pre_Staging_1!AG167))</f>
        <v>Manual Entry Req</v>
      </c>
      <c r="AI167" s="2" t="str">
        <f>IF($D167="N",IF(MAS_Pre_Staging_1!AH167="@#@",IF(MAS_Manual_Entry!AI167="","Manual Entry Req",MAS_Manual_Entry!AI167),MAS_Pre_Staging_1!AH167),IF(MAS_Pre_Staging_1!AH167="@#@",IF(_xlfn.XLOOKUP($A167,Odyssey_vs_App_Mapping_1!$A$2:$A$507,Odyssey_vs_App_Mapping_1!AG$2:AG$507)="@#@",IF(MAS_Manual_Entry!AI167="","Manual Entry Req",MAS_Manual_Entry!AI167),_xlfn.XLOOKUP($A167,Odyssey_vs_App_Mapping_1!$A$2:$A$507,Odyssey_vs_App_Mapping_1!AG$2:AG$507)),MAS_Pre_Staging_1!AH167))</f>
        <v>Manual Entry Req</v>
      </c>
      <c r="AJ167" s="2" t="str">
        <f>IF($D167="N",IF(MAS_Pre_Staging_1!AI167="@#@",IF(MAS_Manual_Entry!AJ167="","Manual Entry Req",MAS_Manual_Entry!AJ167),MAS_Pre_Staging_1!AI167),IF(MAS_Pre_Staging_1!AI167="@#@",IF(_xlfn.XLOOKUP($A167,Odyssey_vs_App_Mapping_1!$A$2:$A$507,Odyssey_vs_App_Mapping_1!AH$2:AH$507)="@#@",IF(MAS_Manual_Entry!AJ167="","Manual Entry Req",MAS_Manual_Entry!AJ167),_xlfn.XLOOKUP($A167,Odyssey_vs_App_Mapping_1!$A$2:$A$507,Odyssey_vs_App_Mapping_1!AH$2:AH$507)),MAS_Pre_Staging_1!AI167))</f>
        <v>Manual Entry Req</v>
      </c>
      <c r="AK167" s="2" t="str">
        <f>IF($D167="N",IF(MAS_Pre_Staging_1!AJ167="@#@",IF(MAS_Manual_Entry!AK167="","Manual Entry Req",MAS_Manual_Entry!AK167),MAS_Pre_Staging_1!AJ167),IF(MAS_Pre_Staging_1!AJ167="@#@",IF(_xlfn.XLOOKUP($A167,Odyssey_vs_App_Mapping_1!$A$2:$A$507,Odyssey_vs_App_Mapping_1!AI$2:AI$507)="@#@",IF(MAS_Manual_Entry!AK167="","Manual Entry Req",MAS_Manual_Entry!AK167),_xlfn.XLOOKUP($A167,Odyssey_vs_App_Mapping_1!$A$2:$A$507,Odyssey_vs_App_Mapping_1!AI$2:AI$507)),MAS_Pre_Staging_1!AJ167))</f>
        <v>Manual Entry Req</v>
      </c>
      <c r="AL167" s="2" t="str">
        <f>IF($D167="N",IF(MAS_Pre_Staging_1!AK167="@#@",IF(MAS_Manual_Entry!AL167="","Manual Entry Req",MAS_Manual_Entry!AL167),MAS_Pre_Staging_1!AK167),IF(MAS_Pre_Staging_1!AK167="@#@",IF(_xlfn.XLOOKUP($A167,Odyssey_vs_App_Mapping_1!$A$2:$A$507,Odyssey_vs_App_Mapping_1!AJ$2:AJ$507)="@#@",IF(MAS_Manual_Entry!AL167="","Manual Entry Req",MAS_Manual_Entry!AL167),_xlfn.XLOOKUP($A167,Odyssey_vs_App_Mapping_1!$A$2:$A$507,Odyssey_vs_App_Mapping_1!AJ$2:AJ$507)),MAS_Pre_Staging_1!AK167))</f>
        <v>Manual Entry Req</v>
      </c>
      <c r="AM167" s="2" t="str">
        <f>IF($D167="N",IF(MAS_Pre_Staging_1!AL167="@#@",IF(MAS_Manual_Entry!AM167="","Manual Entry Req",MAS_Manual_Entry!AM167),MAS_Pre_Staging_1!AL167),IF(MAS_Pre_Staging_1!AL167="@#@",IF(_xlfn.XLOOKUP($A167,Odyssey_vs_App_Mapping_1!$A$2:$A$507,Odyssey_vs_App_Mapping_1!AK$2:AK$507)="@#@",IF(MAS_Manual_Entry!AM167="","Manual Entry Req",MAS_Manual_Entry!AM167),_xlfn.XLOOKUP($A167,Odyssey_vs_App_Mapping_1!$A$2:$A$507,Odyssey_vs_App_Mapping_1!AK$2:AK$507)),MAS_Pre_Staging_1!AL167))</f>
        <v>Manual Entry Req</v>
      </c>
      <c r="AN167" s="2" t="str">
        <f>IF($D167="N",IF(MAS_Pre_Staging_1!AM167="@#@",IF(MAS_Manual_Entry!AN167="","Manual Entry Req",MAS_Manual_Entry!AN167),MAS_Pre_Staging_1!AM167),IF(MAS_Pre_Staging_1!AM167="@#@",IF(_xlfn.XLOOKUP($A167,Odyssey_vs_App_Mapping_1!$A$2:$A$507,Odyssey_vs_App_Mapping_1!AL$2:AL$507)="@#@",IF(MAS_Manual_Entry!AN167="","Manual Entry Req",MAS_Manual_Entry!AN167),_xlfn.XLOOKUP($A167,Odyssey_vs_App_Mapping_1!$A$2:$A$507,Odyssey_vs_App_Mapping_1!AL$2:AL$507)),MAS_Pre_Staging_1!AM167))</f>
        <v>Manual Entry Req</v>
      </c>
      <c r="AO167" s="37" t="s">
        <v>181</v>
      </c>
      <c r="AP167" s="37" t="s">
        <v>3674</v>
      </c>
      <c r="AQ167" s="29">
        <f t="shared" si="6"/>
        <v>0.7142857142857143</v>
      </c>
      <c r="AR167" s="29">
        <f t="shared" si="7"/>
        <v>0.95652173913043481</v>
      </c>
      <c r="AS167" s="38">
        <f>COUNTIFS(MAS_Pre_Staging_263[[#This Row],[Identify Current Region Owner]:[Is it a Legacy App or not? (Y/N)]],"Manual Entry Req")+COUNTBLANK(MAS_Pre_Staging_263[[#This Row],[Identify Current Region Owner]:[Is it a Legacy App or not? (Y/N)]])</f>
        <v>10</v>
      </c>
      <c r="AT167" s="164"/>
      <c r="AU167" s="164">
        <f t="shared" si="8"/>
        <v>1</v>
      </c>
      <c r="AV167" s="166" t="s">
        <v>3900</v>
      </c>
    </row>
    <row r="168" spans="1:48" ht="95.25" customHeight="1" x14ac:dyDescent="0.25">
      <c r="A168" s="39" t="str">
        <f>MAS_Pre_Staging_1[[#This Row],[Source ID]]</f>
        <v>CMDB.9</v>
      </c>
      <c r="B168" s="27" t="str">
        <f>MAS_Pre_Staging_1[[#This Row],[M1 : Name of All Applications]]</f>
        <v>Education Site</v>
      </c>
      <c r="C168" s="27" t="str">
        <f>MAS_Pre_Staging_1[[#This Row],[Region]]</f>
        <v>APAC</v>
      </c>
      <c r="D168" s="2" t="str">
        <f>IF(ISERROR(_xlfn.XLOOKUP(MAS_Pre_Staging_263[[#This Row],[Source ID]],Odyssey_vs_App_Mapping_1!A$2:A$507,Odyssey_vs_App_Mapping_1!B$2:B$507)),"N","Y")</f>
        <v>Y</v>
      </c>
      <c r="E168" s="27" t="str">
        <f>MAS_Pre_Staging_1[[#This Row],[M1. Source of File]]</f>
        <v>APAC</v>
      </c>
      <c r="F168" s="27" t="str">
        <f>MAS_Pre_Staging_1[[#This Row],[M2 : Listed CMDB Application Owner]]</f>
        <v>Marvin Ang</v>
      </c>
      <c r="G168" s="27" t="str">
        <f>MAS_Pre_Staging_1[[#This Row],[M2: Listed Region Owner]]</f>
        <v>Madhukar Jain</v>
      </c>
      <c r="H168" s="2" t="str">
        <f>IF($D168="N",IF(MAS_Pre_Staging_1!G168="@#@",IF(MAS_Manual_Entry!H168="","Manual Entry Req",MAS_Manual_Entry!H168),MAS_Pre_Staging_1!G168),IF(MAS_Pre_Staging_1!G168="@#@",IF(_xlfn.XLOOKUP($A168,Odyssey_vs_App_Mapping_1!$A$2:$A$507,Odyssey_vs_App_Mapping_1!F$2:F$507)="@#@",IF(MAS_Manual_Entry!H168="","Manual Entry Req",MAS_Manual_Entry!H168),_xlfn.XLOOKUP($A168,Odyssey_vs_App_Mapping_1!$A$2:$A$507,Odyssey_vs_App_Mapping_1!F$2:F$507)),MAS_Pre_Staging_1!G168))</f>
        <v>Madhukar Jain</v>
      </c>
      <c r="I168" s="2" t="str">
        <f>IF($D168="N",IF(MAS_Pre_Staging_1!H168="@#@",IF(MAS_Manual_Entry!I168="","Manual Entry Req",MAS_Manual_Entry!I168),MAS_Pre_Staging_1!H168),IF(MAS_Pre_Staging_1!H168="@#@",IF(_xlfn.XLOOKUP($A168,Odyssey_vs_App_Mapping_1!$A$2:$A$507,Odyssey_vs_App_Mapping_1!G$2:G$507)="@#@",IF(MAS_Manual_Entry!I168="","Manual Entry Req",MAS_Manual_Entry!I168),_xlfn.XLOOKUP($A168,Odyssey_vs_App_Mapping_1!$A$2:$A$507,Odyssey_vs_App_Mapping_1!G$2:G$507)),MAS_Pre_Staging_1!H168))</f>
        <v>Active</v>
      </c>
      <c r="J168" s="2" t="str">
        <f>IF($D168="N",IF(MAS_Pre_Staging_1!I168="@#@",IF(MAS_Manual_Entry!J168="","Manual Entry Req",MAS_Manual_Entry!J168),MAS_Pre_Staging_1!I168),IF(MAS_Pre_Staging_1!I168="@#@",IF(_xlfn.XLOOKUP($A168,Odyssey_vs_App_Mapping_1!$A$2:$A$507,Odyssey_vs_App_Mapping_1!H$2:H$507)="@#@",IF(MAS_Manual_Entry!J168="","Manual Entry Req",MAS_Manual_Entry!J168),_xlfn.XLOOKUP($A168,Odyssey_vs_App_Mapping_1!$A$2:$A$507,Odyssey_vs_App_Mapping_1!H$2:H$507)),MAS_Pre_Staging_1!I168))</f>
        <v>Workforce Enablement</v>
      </c>
      <c r="K168" s="2" t="str">
        <f>IF($D168="N",IF(MAS_Pre_Staging_1!J168="@#@",IF(MAS_Manual_Entry!K168="","Manual Entry Req",MAS_Manual_Entry!K168),MAS_Pre_Staging_1!J168),IF(MAS_Pre_Staging_1!J168="@#@",IF(_xlfn.XLOOKUP($A168,Odyssey_vs_App_Mapping_1!$A$2:$A$507,Odyssey_vs_App_Mapping_1!I$2:I$507)="@#@",IF(MAS_Manual_Entry!K168="","Manual Entry Req",MAS_Manual_Entry!K168),_xlfn.XLOOKUP($A168,Odyssey_vs_App_Mapping_1!$A$2:$A$507,Odyssey_vs_App_Mapping_1!I$2:I$507)),MAS_Pre_Staging_1!J168))</f>
        <v>,,,APAC</v>
      </c>
      <c r="L168" s="2" t="str">
        <f>IF($D168="N",IF(MAS_Pre_Staging_1!K168="@#@",IF(MAS_Manual_Entry!L168="","Manual Entry Req",MAS_Manual_Entry!L168),MAS_Pre_Staging_1!K168),IF(MAS_Pre_Staging_1!K168="@#@",IF(_xlfn.XLOOKUP($A168,Odyssey_vs_App_Mapping_1!$A$2:$A$507,Odyssey_vs_App_Mapping_1!J$2:J$507)="@#@",IF(MAS_Manual_Entry!L168="","Manual Entry Req",MAS_Manual_Entry!L168),_xlfn.XLOOKUP($A168,Odyssey_vs_App_Mapping_1!$A$2:$A$507,Odyssey_vs_App_Mapping_1!J$2:J$507)),MAS_Pre_Staging_1!K168))</f>
        <v>Homegrown</v>
      </c>
      <c r="M168" s="2" t="str">
        <f>IF($D168="N",IF(MAS_Pre_Staging_1!L168="@#@",IF(MAS_Manual_Entry!M168="","Manual Entry Req",MAS_Manual_Entry!M168),MAS_Pre_Staging_1!L168),IF(MAS_Pre_Staging_1!L168="@#@",IF(_xlfn.XLOOKUP($A168,Odyssey_vs_App_Mapping_1!$A$2:$A$507,Odyssey_vs_App_Mapping_1!K$2:K$507)="@#@",IF(MAS_Manual_Entry!M168="","Manual Entry Req",MAS_Manual_Entry!M168),_xlfn.XLOOKUP($A168,Odyssey_vs_App_Mapping_1!$A$2:$A$507,Odyssey_vs_App_Mapping_1!K$2:K$507)),MAS_Pre_Staging_1!L168))</f>
        <v>HTML
Hosted on Web
Hosted on Web</v>
      </c>
      <c r="N168" s="2" t="str">
        <f>IF($D168="N",IF(MAS_Pre_Staging_1!M168="@#@",IF(MAS_Manual_Entry!N168="","Manual Entry Req",MAS_Manual_Entry!N168),MAS_Pre_Staging_1!M168),IF(MAS_Pre_Staging_1!M168="@#@",IF(_xlfn.XLOOKUP($A168,Odyssey_vs_App_Mapping_1!$A$2:$A$507,Odyssey_vs_App_Mapping_1!L$2:L$507)="@#@",IF(MAS_Manual_Entry!N168="","Manual Entry Req",MAS_Manual_Entry!N168),_xlfn.XLOOKUP($A168,Odyssey_vs_App_Mapping_1!$A$2:$A$507,Odyssey_vs_App_Mapping_1!L$2:L$507)),MAS_Pre_Staging_1!M168))</f>
        <v>Web Based</v>
      </c>
      <c r="O168" s="2" t="str">
        <f>IF($D168="N",IF(MAS_Pre_Staging_1!N168="@#@",IF(MAS_Manual_Entry!O168="","Manual Entry Req",MAS_Manual_Entry!O168),MAS_Pre_Staging_1!N168),IF(MAS_Pre_Staging_1!N168="@#@",IF(_xlfn.XLOOKUP($A168,Odyssey_vs_App_Mapping_1!$A$2:$A$507,Odyssey_vs_App_Mapping_1!M$2:M$507)="@#@",IF(MAS_Manual_Entry!O168="","Manual Entry Req",MAS_Manual_Entry!O168),_xlfn.XLOOKUP($A168,Odyssey_vs_App_Mapping_1!$A$2:$A$507,Odyssey_vs_App_Mapping_1!M$2:M$507)),MAS_Pre_Staging_1!N168))</f>
        <v>Other</v>
      </c>
      <c r="P168" s="2" t="str">
        <f>IF($D168="N",IF(MAS_Pre_Staging_1!O168="@#@",IF(MAS_Manual_Entry!P168="","Manual Entry Req",MAS_Manual_Entry!P168),MAS_Pre_Staging_1!O168),IF(MAS_Pre_Staging_1!O168="@#@",IF(_xlfn.XLOOKUP($A168,Odyssey_vs_App_Mapping_1!$A$2:$A$507,Odyssey_vs_App_Mapping_1!N$2:N$507)="@#@",IF(MAS_Manual_Entry!P168="","Manual Entry Req",MAS_Manual_Entry!P168),_xlfn.XLOOKUP($A168,Odyssey_vs_App_Mapping_1!$A$2:$A$507,Odyssey_vs_App_Mapping_1!N$2:N$507)),MAS_Pre_Staging_1!O168))</f>
        <v>Unknown</v>
      </c>
      <c r="Q168" s="2" t="str">
        <f>IF($D168="N",IF(MAS_Pre_Staging_1!P168="@#@",IF(MAS_Manual_Entry!Q168="","Manual Entry Req",MAS_Manual_Entry!Q168),MAS_Pre_Staging_1!P168),IF(MAS_Pre_Staging_1!P168="@#@",IF(_xlfn.XLOOKUP($A168,Odyssey_vs_App_Mapping_1!$A$2:$A$507,Odyssey_vs_App_Mapping_1!O$2:O$507)="@#@",IF(MAS_Manual_Entry!Q168="","Manual Entry Req",MAS_Manual_Entry!Q168),_xlfn.XLOOKUP($A168,Odyssey_vs_App_Mapping_1!$A$2:$A$507,Odyssey_vs_App_Mapping_1!O$2:O$507)),MAS_Pre_Staging_1!P168))</f>
        <v xml:space="preserve">
Online education course registration &amp; inquiry</v>
      </c>
      <c r="R168" s="2" t="str">
        <f>IF($D168="N",IF(MAS_Pre_Staging_1!Q168="@#@",IF(MAS_Manual_Entry!R168="","Manual Entry Req",MAS_Manual_Entry!R168),MAS_Pre_Staging_1!Q168),IF(MAS_Pre_Staging_1!Q168="@#@",IF(_xlfn.XLOOKUP($A168,Odyssey_vs_App_Mapping_1!$A$2:$A$507,Odyssey_vs_App_Mapping_1!P$2:P$507)="@#@",IF(MAS_Manual_Entry!R168="","Manual Entry Req",MAS_Manual_Entry!R168),_xlfn.XLOOKUP($A168,Odyssey_vs_App_Mapping_1!$A$2:$A$507,Odyssey_vs_App_Mapping_1!P$2:P$507)),MAS_Pre_Staging_1!Q168))</f>
        <v>Not Available</v>
      </c>
      <c r="S168" s="2" t="str">
        <f>IF($D168="N",IF(MAS_Pre_Staging_1!R168="@#@",IF(MAS_Manual_Entry!S168="","Manual Entry Req",MAS_Manual_Entry!S168),MAS_Pre_Staging_1!R168),IF(MAS_Pre_Staging_1!R168="@#@",IF(_xlfn.XLOOKUP($A168,Odyssey_vs_App_Mapping_1!$A$2:$A$507,Odyssey_vs_App_Mapping_1!Q$2:Q$507)="@#@",IF(MAS_Manual_Entry!S168="","Manual Entry Req",MAS_Manual_Entry!S168),_xlfn.XLOOKUP($A168,Odyssey_vs_App_Mapping_1!$A$2:$A$507,Odyssey_vs_App_Mapping_1!Q$2:Q$507)),MAS_Pre_Staging_1!R168))</f>
        <v>Manual Entry Req</v>
      </c>
      <c r="T168" s="2" t="str">
        <f>IF($D168="N",IF(MAS_Pre_Staging_1!S168="@#@",IF(MAS_Manual_Entry!T168="","Manual Entry Req",MAS_Manual_Entry!T168),MAS_Pre_Staging_1!S168),IF(MAS_Pre_Staging_1!S168="@#@",IF(_xlfn.XLOOKUP($A168,Odyssey_vs_App_Mapping_1!$A$2:$A$507,Odyssey_vs_App_Mapping_1!R$2:R$507)="@#@",IF(MAS_Manual_Entry!T168="","Manual Entry Req",MAS_Manual_Entry!T168),_xlfn.XLOOKUP($A168,Odyssey_vs_App_Mapping_1!$A$2:$A$507,Odyssey_vs_App_Mapping_1!R$2:R$507)),MAS_Pre_Staging_1!S168))</f>
        <v>Manual Entry Req</v>
      </c>
      <c r="U168" s="2" t="str">
        <f>IF($D168="N",IF(MAS_Pre_Staging_1!T168="@#@",IF(MAS_Manual_Entry!U168="","Manual Entry Req",MAS_Manual_Entry!U168),MAS_Pre_Staging_1!T168),IF(MAS_Pre_Staging_1!T168="@#@",IF(_xlfn.XLOOKUP($A168,Odyssey_vs_App_Mapping_1!$A$2:$A$507,Odyssey_vs_App_Mapping_1!S$2:S$507)="@#@",IF(MAS_Manual_Entry!U168="","Manual Entry Req",MAS_Manual_Entry!U168),_xlfn.XLOOKUP($A168,Odyssey_vs_App_Mapping_1!$A$2:$A$507,Odyssey_vs_App_Mapping_1!S$2:S$507)),MAS_Pre_Staging_1!T168))</f>
        <v>Manual Entry Req</v>
      </c>
      <c r="V168" s="2" t="str">
        <f>IF($D168="N",IF(MAS_Pre_Staging_1!U168="@#@",IF(MAS_Manual_Entry!V168="","Manual Entry Req",MAS_Manual_Entry!V168),MAS_Pre_Staging_1!U168),IF(MAS_Pre_Staging_1!U168="@#@",IF(_xlfn.XLOOKUP($A168,Odyssey_vs_App_Mapping_1!$A$2:$A$507,Odyssey_vs_App_Mapping_1!T$2:T$507)="@#@",IF(MAS_Manual_Entry!V168="","Manual Entry Req",MAS_Manual_Entry!V168),_xlfn.XLOOKUP($A168,Odyssey_vs_App_Mapping_1!$A$2:$A$507,Odyssey_vs_App_Mapping_1!T$2:T$507)),MAS_Pre_Staging_1!U168))</f>
        <v>Manual Entry Req</v>
      </c>
      <c r="W168" s="2" t="str">
        <f>IF($D168="N",IF(MAS_Pre_Staging_1!V168="@#@",IF(MAS_Manual_Entry!W168="","Manual Entry Req",MAS_Manual_Entry!W168),MAS_Pre_Staging_1!V168),IF(MAS_Pre_Staging_1!V168="@#@",IF(_xlfn.XLOOKUP($A168,Odyssey_vs_App_Mapping_1!$A$2:$A$507,Odyssey_vs_App_Mapping_1!U$2:U$507)="@#@",IF(MAS_Manual_Entry!W168="","Manual Entry Req",MAS_Manual_Entry!W168),_xlfn.XLOOKUP($A168,Odyssey_vs_App_Mapping_1!$A$2:$A$507,Odyssey_vs_App_Mapping_1!U$2:U$507)),MAS_Pre_Staging_1!V168))</f>
        <v xml:space="preserve">Business operations </v>
      </c>
      <c r="X168" s="2" t="str">
        <f>IF($D168="N",IF(MAS_Pre_Staging_1!W168="@#@",IF(MAS_Manual_Entry!X168="","Manual Entry Req",MAS_Manual_Entry!X168),MAS_Pre_Staging_1!W168),IF(MAS_Pre_Staging_1!W168="@#@",IF(_xlfn.XLOOKUP($A168,Odyssey_vs_App_Mapping_1!$A$2:$A$507,Odyssey_vs_App_Mapping_1!V$2:V$507)="@#@",IF(MAS_Manual_Entry!X168="","Manual Entry Req",MAS_Manual_Entry!X168),_xlfn.XLOOKUP($A168,Odyssey_vs_App_Mapping_1!$A$2:$A$507,Odyssey_vs_App_Mapping_1!V$2:V$507)),MAS_Pre_Staging_1!W168))</f>
        <v xml:space="preserve">Low
</v>
      </c>
      <c r="Y168" s="2" t="str">
        <f>IF($D168="N",IF(MAS_Pre_Staging_1!X168="@#@",IF(MAS_Manual_Entry!Y168="","Manual Entry Req",MAS_Manual_Entry!Y168),MAS_Pre_Staging_1!X168),IF(MAS_Pre_Staging_1!X168="@#@",IF(_xlfn.XLOOKUP($A168,Odyssey_vs_App_Mapping_1!$A$2:$A$507,Odyssey_vs_App_Mapping_1!W$2:W$507)="@#@",IF(MAS_Manual_Entry!Y168="","Manual Entry Req",MAS_Manual_Entry!Y168),_xlfn.XLOOKUP($A168,Odyssey_vs_App_Mapping_1!$A$2:$A$507,Odyssey_vs_App_Mapping_1!W$2:W$507)),MAS_Pre_Staging_1!X168))</f>
        <v>Non Confidential</v>
      </c>
      <c r="Z168" s="2" t="str">
        <f>IF($D168="N",IF(MAS_Pre_Staging_1!Y168="@#@",IF(MAS_Manual_Entry!Z168="","Manual Entry Req",MAS_Manual_Entry!Z168),MAS_Pre_Staging_1!Y168),IF(MAS_Pre_Staging_1!Y168="@#@",IF(_xlfn.XLOOKUP($A168,Odyssey_vs_App_Mapping_1!$A$2:$A$507,Odyssey_vs_App_Mapping_1!X$2:X$507)="@#@",IF(MAS_Manual_Entry!Z168="","Manual Entry Req",MAS_Manual_Entry!Z168),_xlfn.XLOOKUP($A168,Odyssey_vs_App_Mapping_1!$A$2:$A$507,Odyssey_vs_App_Mapping_1!X$2:X$507)),MAS_Pre_Staging_1!Y168))</f>
        <v>0-49</v>
      </c>
      <c r="AA168" s="2" t="str">
        <f>IF($D168="N",IF(MAS_Pre_Staging_1!Z168="@#@",IF(MAS_Manual_Entry!AA168="","Manual Entry Req",MAS_Manual_Entry!AA168),MAS_Pre_Staging_1!Z168),IF(MAS_Pre_Staging_1!Z168="@#@",IF(_xlfn.XLOOKUP($A168,Odyssey_vs_App_Mapping_1!$A$2:$A$507,Odyssey_vs_App_Mapping_1!Y$2:Y$507)="@#@",IF(MAS_Manual_Entry!AA168="","Manual Entry Req",MAS_Manual_Entry!AA168),_xlfn.XLOOKUP($A168,Odyssey_vs_App_Mapping_1!$A$2:$A$507,Odyssey_vs_App_Mapping_1!Y$2:Y$507)),MAS_Pre_Staging_1!Z168))</f>
        <v>High number of incoming/outgoing linkages (&gt; 20)</v>
      </c>
      <c r="AB168" s="2" t="str">
        <f>IF($D168="N",IF(MAS_Pre_Staging_1!AA168="@#@",IF(MAS_Manual_Entry!AB168="","Manual Entry Req",MAS_Manual_Entry!AB168),MAS_Pre_Staging_1!AA168),IF(MAS_Pre_Staging_1!AA168="@#@",IF(_xlfn.XLOOKUP($A168,Odyssey_vs_App_Mapping_1!$A$2:$A$507,Odyssey_vs_App_Mapping_1!Z$2:Z$507)="@#@",IF(MAS_Manual_Entry!AB168="","Manual Entry Req",MAS_Manual_Entry!AB168),_xlfn.XLOOKUP($A168,Odyssey_vs_App_Mapping_1!$A$2:$A$507,Odyssey_vs_App_Mapping_1!Z$2:Z$507)),MAS_Pre_Staging_1!AA168))</f>
        <v>Two dominant database types used</v>
      </c>
      <c r="AC168" s="2" t="str">
        <f>IF($D168="N",IF(MAS_Pre_Staging_1!AB168="@#@",IF(MAS_Manual_Entry!AC168="","Manual Entry Req",MAS_Manual_Entry!AC168),MAS_Pre_Staging_1!AB168),IF(MAS_Pre_Staging_1!AB168="@#@",IF(_xlfn.XLOOKUP($A168,Odyssey_vs_App_Mapping_1!$A$2:$A$507,Odyssey_vs_App_Mapping_1!AA$2:AA$507)="@#@",IF(MAS_Manual_Entry!AC168="","Manual Entry Req",MAS_Manual_Entry!AC168),_xlfn.XLOOKUP($A168,Odyssey_vs_App_Mapping_1!$A$2:$A$507,Odyssey_vs_App_Mapping_1!AA$2:AA$507)),MAS_Pre_Staging_1!AB168))</f>
        <v>2-3 dominant languages/technologies used</v>
      </c>
      <c r="AD168" s="2" t="str">
        <f>IF($D168="N",IF(MAS_Pre_Staging_1!AC168="@#@",IF(MAS_Manual_Entry!AD168="","Manual Entry Req",MAS_Manual_Entry!AD168),MAS_Pre_Staging_1!AC168),IF(MAS_Pre_Staging_1!AC168="@#@",IF(_xlfn.XLOOKUP($A168,Odyssey_vs_App_Mapping_1!$A$2:$A$507,Odyssey_vs_App_Mapping_1!AB$2:AB$507)="@#@",IF(MAS_Manual_Entry!AD168="","Manual Entry Req",MAS_Manual_Entry!AD168),_xlfn.XLOOKUP($A168,Odyssey_vs_App_Mapping_1!$A$2:$A$507,Odyssey_vs_App_Mapping_1!AB$2:AB$507)),MAS_Pre_Staging_1!AC168))</f>
        <v>Local IS Support</v>
      </c>
      <c r="AE168" s="2" t="str">
        <f>IF($D168="N",IF(MAS_Pre_Staging_1!AD168="@#@",IF(MAS_Manual_Entry!AE168="","Manual Entry Req",MAS_Manual_Entry!AE168),MAS_Pre_Staging_1!AD168),IF(MAS_Pre_Staging_1!AD168="@#@",IF(_xlfn.XLOOKUP($A168,Odyssey_vs_App_Mapping_1!$A$2:$A$507,Odyssey_vs_App_Mapping_1!AC$2:AC$507)="@#@",IF(MAS_Manual_Entry!AE168="","Manual Entry Req",MAS_Manual_Entry!AE168),_xlfn.XLOOKUP($A168,Odyssey_vs_App_Mapping_1!$A$2:$A$507,Odyssey_vs_App_Mapping_1!AC$2:AC$507)),MAS_Pre_Staging_1!AD168))</f>
        <v>Standard skill set</v>
      </c>
      <c r="AF168" s="2" t="str">
        <f>IF($D168="N",IF(MAS_Pre_Staging_1!AE168="@#@",IF(MAS_Manual_Entry!AF168="","Manual Entry Req",MAS_Manual_Entry!AF168),MAS_Pre_Staging_1!AE168),IF(MAS_Pre_Staging_1!AE168="@#@",IF(_xlfn.XLOOKUP($A168,Odyssey_vs_App_Mapping_1!$A$2:$A$507,Odyssey_vs_App_Mapping_1!AD$2:AD$507)="@#@",IF(MAS_Manual_Entry!AF168="","Manual Entry Req",MAS_Manual_Entry!AF168),_xlfn.XLOOKUP($A168,Odyssey_vs_App_Mapping_1!$A$2:$A$507,Odyssey_vs_App_Mapping_1!AD$2:AD$507)),MAS_Pre_Staging_1!AE168))</f>
        <v>Unknown</v>
      </c>
      <c r="AG168" s="2" t="str">
        <f>IF($D168="N",IF(MAS_Pre_Staging_1!AF168="@#@",IF(MAS_Manual_Entry!AG168="","Manual Entry Req",MAS_Manual_Entry!AG168),MAS_Pre_Staging_1!AF168),IF(MAS_Pre_Staging_1!AF168="@#@",IF(_xlfn.XLOOKUP($A168,Odyssey_vs_App_Mapping_1!$A$2:$A$507,Odyssey_vs_App_Mapping_1!AE$2:AE$507)="@#@",IF(MAS_Manual_Entry!AG168="","Manual Entry Req",MAS_Manual_Entry!AG168),_xlfn.XLOOKUP($A168,Odyssey_vs_App_Mapping_1!$A$2:$A$507,Odyssey_vs_App_Mapping_1!AE$2:AE$507)),MAS_Pre_Staging_1!AF168))</f>
        <v xml:space="preserve">Maintanance </v>
      </c>
      <c r="AH168" s="2" t="str">
        <f>IF($D168="N",IF(MAS_Pre_Staging_1!AG168="@#@",IF(MAS_Manual_Entry!AH168="","Manual Entry Req",MAS_Manual_Entry!AH168),MAS_Pre_Staging_1!AG168),IF(MAS_Pre_Staging_1!AG168="@#@",IF(_xlfn.XLOOKUP($A168,Odyssey_vs_App_Mapping_1!$A$2:$A$507,Odyssey_vs_App_Mapping_1!AF$2:AF$507)="@#@",IF(MAS_Manual_Entry!AH168="","Manual Entry Req",MAS_Manual_Entry!AH168),_xlfn.XLOOKUP($A168,Odyssey_vs_App_Mapping_1!$A$2:$A$507,Odyssey_vs_App_Mapping_1!AF$2:AF$507)),MAS_Pre_Staging_1!AG168))</f>
        <v>Manual Entry Req</v>
      </c>
      <c r="AI168" s="2" t="str">
        <f>IF($D168="N",IF(MAS_Pre_Staging_1!AH168="@#@",IF(MAS_Manual_Entry!AI168="","Manual Entry Req",MAS_Manual_Entry!AI168),MAS_Pre_Staging_1!AH168),IF(MAS_Pre_Staging_1!AH168="@#@",IF(_xlfn.XLOOKUP($A168,Odyssey_vs_App_Mapping_1!$A$2:$A$507,Odyssey_vs_App_Mapping_1!AG$2:AG$507)="@#@",IF(MAS_Manual_Entry!AI168="","Manual Entry Req",MAS_Manual_Entry!AI168),_xlfn.XLOOKUP($A168,Odyssey_vs_App_Mapping_1!$A$2:$A$507,Odyssey_vs_App_Mapping_1!AG$2:AG$507)),MAS_Pre_Staging_1!AH168))</f>
        <v>Manual Entry Req</v>
      </c>
      <c r="AJ168" s="2" t="str">
        <f>IF($D168="N",IF(MAS_Pre_Staging_1!AI168="@#@",IF(MAS_Manual_Entry!AJ168="","Manual Entry Req",MAS_Manual_Entry!AJ168),MAS_Pre_Staging_1!AI168),IF(MAS_Pre_Staging_1!AI168="@#@",IF(_xlfn.XLOOKUP($A168,Odyssey_vs_App_Mapping_1!$A$2:$A$507,Odyssey_vs_App_Mapping_1!AH$2:AH$507)="@#@",IF(MAS_Manual_Entry!AJ168="","Manual Entry Req",MAS_Manual_Entry!AJ168),_xlfn.XLOOKUP($A168,Odyssey_vs_App_Mapping_1!$A$2:$A$507,Odyssey_vs_App_Mapping_1!AH$2:AH$507)),MAS_Pre_Staging_1!AI168))</f>
        <v>Not Available</v>
      </c>
      <c r="AK168" s="2" t="str">
        <f>IF($D168="N",IF(MAS_Pre_Staging_1!AJ168="@#@",IF(MAS_Manual_Entry!AK168="","Manual Entry Req",MAS_Manual_Entry!AK168),MAS_Pre_Staging_1!AJ168),IF(MAS_Pre_Staging_1!AJ168="@#@",IF(_xlfn.XLOOKUP($A168,Odyssey_vs_App_Mapping_1!$A$2:$A$507,Odyssey_vs_App_Mapping_1!AI$2:AI$507)="@#@",IF(MAS_Manual_Entry!AK168="","Manual Entry Req",MAS_Manual_Entry!AK168),_xlfn.XLOOKUP($A168,Odyssey_vs_App_Mapping_1!$A$2:$A$507,Odyssey_vs_App_Mapping_1!AI$2:AI$507)),MAS_Pre_Staging_1!AJ168))</f>
        <v>Manual Entry Req</v>
      </c>
      <c r="AL168" s="2" t="str">
        <f>IF($D168="N",IF(MAS_Pre_Staging_1!AK168="@#@",IF(MAS_Manual_Entry!AL168="","Manual Entry Req",MAS_Manual_Entry!AL168),MAS_Pre_Staging_1!AK168),IF(MAS_Pre_Staging_1!AK168="@#@",IF(_xlfn.XLOOKUP($A168,Odyssey_vs_App_Mapping_1!$A$2:$A$507,Odyssey_vs_App_Mapping_1!AJ$2:AJ$507)="@#@",IF(MAS_Manual_Entry!AL168="","Manual Entry Req",MAS_Manual_Entry!AL168),_xlfn.XLOOKUP($A168,Odyssey_vs_App_Mapping_1!$A$2:$A$507,Odyssey_vs_App_Mapping_1!AJ$2:AJ$507)),MAS_Pre_Staging_1!AK168))</f>
        <v>Manual Entry Req</v>
      </c>
      <c r="AM168" s="2" t="str">
        <f>IF($D168="N",IF(MAS_Pre_Staging_1!AL168="@#@",IF(MAS_Manual_Entry!AM168="","Manual Entry Req",MAS_Manual_Entry!AM168),MAS_Pre_Staging_1!AL168),IF(MAS_Pre_Staging_1!AL168="@#@",IF(_xlfn.XLOOKUP($A168,Odyssey_vs_App_Mapping_1!$A$2:$A$507,Odyssey_vs_App_Mapping_1!AK$2:AK$507)="@#@",IF(MAS_Manual_Entry!AM168="","Manual Entry Req",MAS_Manual_Entry!AM168),_xlfn.XLOOKUP($A168,Odyssey_vs_App_Mapping_1!$A$2:$A$507,Odyssey_vs_App_Mapping_1!AK$2:AK$507)),MAS_Pre_Staging_1!AL168))</f>
        <v>Manual Entry Req</v>
      </c>
      <c r="AN168" s="2" t="str">
        <f>IF($D168="N",IF(MAS_Pre_Staging_1!AM168="@#@",IF(MAS_Manual_Entry!AN168="","Manual Entry Req",MAS_Manual_Entry!AN168),MAS_Pre_Staging_1!AM168),IF(MAS_Pre_Staging_1!AM168="@#@",IF(_xlfn.XLOOKUP($A168,Odyssey_vs_App_Mapping_1!$A$2:$A$507,Odyssey_vs_App_Mapping_1!AL$2:AL$507)="@#@",IF(MAS_Manual_Entry!AN168="","Manual Entry Req",MAS_Manual_Entry!AN168),_xlfn.XLOOKUP($A168,Odyssey_vs_App_Mapping_1!$A$2:$A$507,Odyssey_vs_App_Mapping_1!AL$2:AL$507)),MAS_Pre_Staging_1!AM168))</f>
        <v>Manual Entry Req</v>
      </c>
      <c r="AO168" s="37" t="s">
        <v>4178</v>
      </c>
      <c r="AP168" s="37" t="s">
        <v>3674</v>
      </c>
      <c r="AQ168" s="29">
        <f t="shared" si="6"/>
        <v>0.68571428571428572</v>
      </c>
      <c r="AR168" s="29">
        <f t="shared" si="7"/>
        <v>0.95652173913043481</v>
      </c>
      <c r="AS168" s="38">
        <f>COUNTIFS(MAS_Pre_Staging_263[[#This Row],[Identify Current Region Owner]:[Is it a Legacy App or not? (Y/N)]],"Manual Entry Req")+COUNTBLANK(MAS_Pre_Staging_263[[#This Row],[Identify Current Region Owner]:[Is it a Legacy App or not? (Y/N)]])</f>
        <v>11</v>
      </c>
      <c r="AT168" s="164"/>
      <c r="AU168" s="164">
        <f t="shared" si="8"/>
        <v>1</v>
      </c>
      <c r="AV168" s="166" t="s">
        <v>1914</v>
      </c>
    </row>
    <row r="169" spans="1:48" ht="95.25" customHeight="1" x14ac:dyDescent="0.25">
      <c r="A169" s="39" t="str">
        <f>MAS_Pre_Staging_1[[#This Row],[Source ID]]</f>
        <v>CMDB.96</v>
      </c>
      <c r="B169" s="27" t="str">
        <f>MAS_Pre_Staging_1[[#This Row],[M1 : Name of All Applications]]</f>
        <v>APPortal</v>
      </c>
      <c r="C169" s="27" t="str">
        <f>MAS_Pre_Staging_1[[#This Row],[Region]]</f>
        <v>APAC</v>
      </c>
      <c r="D169" s="2" t="str">
        <f>IF(ISERROR(_xlfn.XLOOKUP(MAS_Pre_Staging_263[[#This Row],[Source ID]],Odyssey_vs_App_Mapping_1!A$2:A$507,Odyssey_vs_App_Mapping_1!B$2:B$507)),"N","Y")</f>
        <v>Y</v>
      </c>
      <c r="E169" s="27" t="str">
        <f>MAS_Pre_Staging_1[[#This Row],[M1. Source of File]]</f>
        <v>APAC</v>
      </c>
      <c r="F169" s="27" t="str">
        <f>MAS_Pre_Staging_1[[#This Row],[M2 : Listed CMDB Application Owner]]</f>
        <v>Shailaja Nair</v>
      </c>
      <c r="G169" s="27" t="str">
        <f>MAS_Pre_Staging_1[[#This Row],[M2: Listed Region Owner]]</f>
        <v>Hridayananda Das</v>
      </c>
      <c r="H169" s="2" t="str">
        <f>IF($D169="N",IF(MAS_Pre_Staging_1!G169="@#@",IF(MAS_Manual_Entry!H169="","Manual Entry Req",MAS_Manual_Entry!H169),MAS_Pre_Staging_1!G169),IF(MAS_Pre_Staging_1!G169="@#@",IF(_xlfn.XLOOKUP($A169,Odyssey_vs_App_Mapping_1!$A$2:$A$507,Odyssey_vs_App_Mapping_1!F$2:F$507)="@#@",IF(MAS_Manual_Entry!H169="","Manual Entry Req",MAS_Manual_Entry!H169),_xlfn.XLOOKUP($A169,Odyssey_vs_App_Mapping_1!$A$2:$A$507,Odyssey_vs_App_Mapping_1!F$2:F$507)),MAS_Pre_Staging_1!G169))</f>
        <v>Hridayananda Das</v>
      </c>
      <c r="I169" s="2" t="str">
        <f>IF($D169="N",IF(MAS_Pre_Staging_1!H169="@#@",IF(MAS_Manual_Entry!I169="","Manual Entry Req",MAS_Manual_Entry!I169),MAS_Pre_Staging_1!H169),IF(MAS_Pre_Staging_1!H169="@#@",IF(_xlfn.XLOOKUP($A169,Odyssey_vs_App_Mapping_1!$A$2:$A$507,Odyssey_vs_App_Mapping_1!G$2:G$507)="@#@",IF(MAS_Manual_Entry!I169="","Manual Entry Req",MAS_Manual_Entry!I169),_xlfn.XLOOKUP($A169,Odyssey_vs_App_Mapping_1!$A$2:$A$507,Odyssey_vs_App_Mapping_1!G$2:G$507)),MAS_Pre_Staging_1!H169))</f>
        <v>Active</v>
      </c>
      <c r="J169" s="2" t="str">
        <f>IF($D169="N",IF(MAS_Pre_Staging_1!I169="@#@",IF(MAS_Manual_Entry!J169="","Manual Entry Req",MAS_Manual_Entry!J169),MAS_Pre_Staging_1!I169),IF(MAS_Pre_Staging_1!I169="@#@",IF(_xlfn.XLOOKUP($A169,Odyssey_vs_App_Mapping_1!$A$2:$A$507,Odyssey_vs_App_Mapping_1!H$2:H$507)="@#@",IF(MAS_Manual_Entry!J169="","Manual Entry Req",MAS_Manual_Entry!J169),_xlfn.XLOOKUP($A169,Odyssey_vs_App_Mapping_1!$A$2:$A$507,Odyssey_vs_App_Mapping_1!H$2:H$507)),MAS_Pre_Staging_1!I169))</f>
        <v>Finance</v>
      </c>
      <c r="K169" s="2" t="str">
        <f>IF($D169="N",IF(MAS_Pre_Staging_1!J169="@#@",IF(MAS_Manual_Entry!K169="","Manual Entry Req",MAS_Manual_Entry!K169),MAS_Pre_Staging_1!J169),IF(MAS_Pre_Staging_1!J169="@#@",IF(_xlfn.XLOOKUP($A169,Odyssey_vs_App_Mapping_1!$A$2:$A$507,Odyssey_vs_App_Mapping_1!I$2:I$507)="@#@",IF(MAS_Manual_Entry!K169="","Manual Entry Req",MAS_Manual_Entry!K169),_xlfn.XLOOKUP($A169,Odyssey_vs_App_Mapping_1!$A$2:$A$507,Odyssey_vs_App_Mapping_1!I$2:I$507)),MAS_Pre_Staging_1!J169))</f>
        <v>,,,APAC</v>
      </c>
      <c r="L169" s="2" t="str">
        <f>IF($D169="N",IF(MAS_Pre_Staging_1!K169="@#@",IF(MAS_Manual_Entry!L169="","Manual Entry Req",MAS_Manual_Entry!L169),MAS_Pre_Staging_1!K169),IF(MAS_Pre_Staging_1!K169="@#@",IF(_xlfn.XLOOKUP($A169,Odyssey_vs_App_Mapping_1!$A$2:$A$507,Odyssey_vs_App_Mapping_1!J$2:J$507)="@#@",IF(MAS_Manual_Entry!L169="","Manual Entry Req",MAS_Manual_Entry!L169),_xlfn.XLOOKUP($A169,Odyssey_vs_App_Mapping_1!$A$2:$A$507,Odyssey_vs_App_Mapping_1!J$2:J$507)),MAS_Pre_Staging_1!K169))</f>
        <v>Homegrown</v>
      </c>
      <c r="M169" s="2" t="str">
        <f>IF($D169="N",IF(MAS_Pre_Staging_1!L169="@#@",IF(MAS_Manual_Entry!M169="","Manual Entry Req",MAS_Manual_Entry!M169),MAS_Pre_Staging_1!L169),IF(MAS_Pre_Staging_1!L169="@#@",IF(_xlfn.XLOOKUP($A169,Odyssey_vs_App_Mapping_1!$A$2:$A$507,Odyssey_vs_App_Mapping_1!K$2:K$507)="@#@",IF(MAS_Manual_Entry!M169="","Manual Entry Req",MAS_Manual_Entry!M169),_xlfn.XLOOKUP($A169,Odyssey_vs_App_Mapping_1!$A$2:$A$507,Odyssey_vs_App_Mapping_1!K$2:K$507)),MAS_Pre_Staging_1!L169))</f>
        <v>.Net</v>
      </c>
      <c r="N169" s="2" t="str">
        <f>IF($D169="N",IF(MAS_Pre_Staging_1!M169="@#@",IF(MAS_Manual_Entry!N169="","Manual Entry Req",MAS_Manual_Entry!N169),MAS_Pre_Staging_1!M169),IF(MAS_Pre_Staging_1!M169="@#@",IF(_xlfn.XLOOKUP($A169,Odyssey_vs_App_Mapping_1!$A$2:$A$507,Odyssey_vs_App_Mapping_1!L$2:L$507)="@#@",IF(MAS_Manual_Entry!N169="","Manual Entry Req",MAS_Manual_Entry!N169),_xlfn.XLOOKUP($A169,Odyssey_vs_App_Mapping_1!$A$2:$A$507,Odyssey_vs_App_Mapping_1!L$2:L$507)),MAS_Pre_Staging_1!M169))</f>
        <v xml:space="preserve">Website 
</v>
      </c>
      <c r="O169" s="2" t="str">
        <f>IF($D169="N",IF(MAS_Pre_Staging_1!N169="@#@",IF(MAS_Manual_Entry!O169="","Manual Entry Req",MAS_Manual_Entry!O169),MAS_Pre_Staging_1!N169),IF(MAS_Pre_Staging_1!N169="@#@",IF(_xlfn.XLOOKUP($A169,Odyssey_vs_App_Mapping_1!$A$2:$A$507,Odyssey_vs_App_Mapping_1!M$2:M$507)="@#@",IF(MAS_Manual_Entry!O169="","Manual Entry Req",MAS_Manual_Entry!O169),_xlfn.XLOOKUP($A169,Odyssey_vs_App_Mapping_1!$A$2:$A$507,Odyssey_vs_App_Mapping_1!M$2:M$507)),MAS_Pre_Staging_1!N169))</f>
        <v>On-prem</v>
      </c>
      <c r="P169" s="2" t="str">
        <f>IF($D169="N",IF(MAS_Pre_Staging_1!O169="@#@",IF(MAS_Manual_Entry!P169="","Manual Entry Req",MAS_Manual_Entry!P169),MAS_Pre_Staging_1!O169),IF(MAS_Pre_Staging_1!O169="@#@",IF(_xlfn.XLOOKUP($A169,Odyssey_vs_App_Mapping_1!$A$2:$A$507,Odyssey_vs_App_Mapping_1!N$2:N$507)="@#@",IF(MAS_Manual_Entry!P169="","Manual Entry Req",MAS_Manual_Entry!P169),_xlfn.XLOOKUP($A169,Odyssey_vs_App_Mapping_1!$A$2:$A$507,Odyssey_vs_App_Mapping_1!N$2:N$507)),MAS_Pre_Staging_1!O169))</f>
        <v>3 Tier</v>
      </c>
      <c r="Q169" s="2" t="str">
        <f>IF($D169="N",IF(MAS_Pre_Staging_1!P169="@#@",IF(MAS_Manual_Entry!Q169="","Manual Entry Req",MAS_Manual_Entry!Q169),MAS_Pre_Staging_1!P169),IF(MAS_Pre_Staging_1!P169="@#@",IF(_xlfn.XLOOKUP($A169,Odyssey_vs_App_Mapping_1!$A$2:$A$507,Odyssey_vs_App_Mapping_1!O$2:O$507)="@#@",IF(MAS_Manual_Entry!Q169="","Manual Entry Req",MAS_Manual_Entry!Q169),_xlfn.XLOOKUP($A169,Odyssey_vs_App_Mapping_1!$A$2:$A$507,Odyssey_vs_App_Mapping_1!O$2:O$507)),MAS_Pre_Staging_1!P169))</f>
        <v xml:space="preserve">
Account Payable Portal has the functionality for automating process for payments for Imports.</v>
      </c>
      <c r="R169" s="2" t="str">
        <f>IF($D169="N",IF(MAS_Pre_Staging_1!Q169="@#@",IF(MAS_Manual_Entry!R169="","Manual Entry Req",MAS_Manual_Entry!R169),MAS_Pre_Staging_1!Q169),IF(MAS_Pre_Staging_1!Q169="@#@",IF(_xlfn.XLOOKUP($A169,Odyssey_vs_App_Mapping_1!$A$2:$A$507,Odyssey_vs_App_Mapping_1!P$2:P$507)="@#@",IF(MAS_Manual_Entry!R169="","Manual Entry Req",MAS_Manual_Entry!R169),_xlfn.XLOOKUP($A169,Odyssey_vs_App_Mapping_1!$A$2:$A$507,Odyssey_vs_App_Mapping_1!P$2:P$507)),MAS_Pre_Staging_1!Q169))</f>
        <v>InternalFinance</v>
      </c>
      <c r="S169" s="2" t="str">
        <f>IF($D169="N",IF(MAS_Pre_Staging_1!R169="@#@",IF(MAS_Manual_Entry!S169="","Manual Entry Req",MAS_Manual_Entry!S169),MAS_Pre_Staging_1!R169),IF(MAS_Pre_Staging_1!R169="@#@",IF(_xlfn.XLOOKUP($A169,Odyssey_vs_App_Mapping_1!$A$2:$A$507,Odyssey_vs_App_Mapping_1!Q$2:Q$507)="@#@",IF(MAS_Manual_Entry!S169="","Manual Entry Req",MAS_Manual_Entry!S169),_xlfn.XLOOKUP($A169,Odyssey_vs_App_Mapping_1!$A$2:$A$507,Odyssey_vs_App_Mapping_1!Q$2:Q$507)),MAS_Pre_Staging_1!R169))</f>
        <v>InternalProgramsNoFunds</v>
      </c>
      <c r="T169" s="2" t="str">
        <f>IF($D169="N",IF(MAS_Pre_Staging_1!S169="@#@",IF(MAS_Manual_Entry!T169="","Manual Entry Req",MAS_Manual_Entry!T169),MAS_Pre_Staging_1!S169),IF(MAS_Pre_Staging_1!S169="@#@",IF(_xlfn.XLOOKUP($A169,Odyssey_vs_App_Mapping_1!$A$2:$A$507,Odyssey_vs_App_Mapping_1!R$2:R$507)="@#@",IF(MAS_Manual_Entry!T169="","Manual Entry Req",MAS_Manual_Entry!T169),_xlfn.XLOOKUP($A169,Odyssey_vs_App_Mapping_1!$A$2:$A$507,Odyssey_vs_App_Mapping_1!R$2:R$507)),MAS_Pre_Staging_1!S169))</f>
        <v>Manual Entry Req</v>
      </c>
      <c r="U169" s="2" t="str">
        <f>IF($D169="N",IF(MAS_Pre_Staging_1!T169="@#@",IF(MAS_Manual_Entry!U169="","Manual Entry Req",MAS_Manual_Entry!U169),MAS_Pre_Staging_1!T169),IF(MAS_Pre_Staging_1!T169="@#@",IF(_xlfn.XLOOKUP($A169,Odyssey_vs_App_Mapping_1!$A$2:$A$507,Odyssey_vs_App_Mapping_1!S$2:S$507)="@#@",IF(MAS_Manual_Entry!U169="","Manual Entry Req",MAS_Manual_Entry!U169),_xlfn.XLOOKUP($A169,Odyssey_vs_App_Mapping_1!$A$2:$A$507,Odyssey_vs_App_Mapping_1!S$2:S$507)),MAS_Pre_Staging_1!T169))</f>
        <v>Manual Entry Req</v>
      </c>
      <c r="V169" s="2" t="str">
        <f>IF($D169="N",IF(MAS_Pre_Staging_1!U169="@#@",IF(MAS_Manual_Entry!V169="","Manual Entry Req",MAS_Manual_Entry!V169),MAS_Pre_Staging_1!U169),IF(MAS_Pre_Staging_1!U169="@#@",IF(_xlfn.XLOOKUP($A169,Odyssey_vs_App_Mapping_1!$A$2:$A$507,Odyssey_vs_App_Mapping_1!T$2:T$507)="@#@",IF(MAS_Manual_Entry!V169="","Manual Entry Req",MAS_Manual_Entry!V169),_xlfn.XLOOKUP($A169,Odyssey_vs_App_Mapping_1!$A$2:$A$507,Odyssey_vs_App_Mapping_1!T$2:T$507)),MAS_Pre_Staging_1!U169))</f>
        <v>Manual Entry Req</v>
      </c>
      <c r="W169" s="2" t="str">
        <f>IF($D169="N",IF(MAS_Pre_Staging_1!V169="@#@",IF(MAS_Manual_Entry!W169="","Manual Entry Req",MAS_Manual_Entry!W169),MAS_Pre_Staging_1!V169),IF(MAS_Pre_Staging_1!V169="@#@",IF(_xlfn.XLOOKUP($A169,Odyssey_vs_App_Mapping_1!$A$2:$A$507,Odyssey_vs_App_Mapping_1!U$2:U$507)="@#@",IF(MAS_Manual_Entry!W169="","Manual Entry Req",MAS_Manual_Entry!W169),_xlfn.XLOOKUP($A169,Odyssey_vs_App_Mapping_1!$A$2:$A$507,Odyssey_vs_App_Mapping_1!U$2:U$507)),MAS_Pre_Staging_1!V169))</f>
        <v xml:space="preserve">Business operations </v>
      </c>
      <c r="X169" s="2" t="str">
        <f>IF($D169="N",IF(MAS_Pre_Staging_1!W169="@#@",IF(MAS_Manual_Entry!X169="","Manual Entry Req",MAS_Manual_Entry!X169),MAS_Pre_Staging_1!W169),IF(MAS_Pre_Staging_1!W169="@#@",IF(_xlfn.XLOOKUP($A169,Odyssey_vs_App_Mapping_1!$A$2:$A$507,Odyssey_vs_App_Mapping_1!V$2:V$507)="@#@",IF(MAS_Manual_Entry!X169="","Manual Entry Req",MAS_Manual_Entry!X169),_xlfn.XLOOKUP($A169,Odyssey_vs_App_Mapping_1!$A$2:$A$507,Odyssey_vs_App_Mapping_1!V$2:V$507)),MAS_Pre_Staging_1!W169))</f>
        <v xml:space="preserve">Low
</v>
      </c>
      <c r="Y169" s="2" t="str">
        <f>IF($D169="N",IF(MAS_Pre_Staging_1!X169="@#@",IF(MAS_Manual_Entry!Y169="","Manual Entry Req",MAS_Manual_Entry!Y169),MAS_Pre_Staging_1!X169),IF(MAS_Pre_Staging_1!X169="@#@",IF(_xlfn.XLOOKUP($A169,Odyssey_vs_App_Mapping_1!$A$2:$A$507,Odyssey_vs_App_Mapping_1!W$2:W$507)="@#@",IF(MAS_Manual_Entry!Y169="","Manual Entry Req",MAS_Manual_Entry!Y169),_xlfn.XLOOKUP($A169,Odyssey_vs_App_Mapping_1!$A$2:$A$507,Odyssey_vs_App_Mapping_1!W$2:W$507)),MAS_Pre_Staging_1!X169))</f>
        <v>Highly Confidential</v>
      </c>
      <c r="Z169" s="2" t="str">
        <f>IF($D169="N",IF(MAS_Pre_Staging_1!Y169="@#@",IF(MAS_Manual_Entry!Z169="","Manual Entry Req",MAS_Manual_Entry!Z169),MAS_Pre_Staging_1!Y169),IF(MAS_Pre_Staging_1!Y169="@#@",IF(_xlfn.XLOOKUP($A169,Odyssey_vs_App_Mapping_1!$A$2:$A$507,Odyssey_vs_App_Mapping_1!X$2:X$507)="@#@",IF(MAS_Manual_Entry!Z169="","Manual Entry Req",MAS_Manual_Entry!Z169),_xlfn.XLOOKUP($A169,Odyssey_vs_App_Mapping_1!$A$2:$A$507,Odyssey_vs_App_Mapping_1!X$2:X$507)),MAS_Pre_Staging_1!Y169))</f>
        <v>100-499</v>
      </c>
      <c r="AA169" s="2" t="str">
        <f>IF($D169="N",IF(MAS_Pre_Staging_1!Z169="@#@",IF(MAS_Manual_Entry!AA169="","Manual Entry Req",MAS_Manual_Entry!AA169),MAS_Pre_Staging_1!Z169),IF(MAS_Pre_Staging_1!Z169="@#@",IF(_xlfn.XLOOKUP($A169,Odyssey_vs_App_Mapping_1!$A$2:$A$507,Odyssey_vs_App_Mapping_1!Y$2:Y$507)="@#@",IF(MAS_Manual_Entry!AA169="","Manual Entry Req",MAS_Manual_Entry!AA169),_xlfn.XLOOKUP($A169,Odyssey_vs_App_Mapping_1!$A$2:$A$507,Odyssey_vs_App_Mapping_1!Y$2:Y$507)),MAS_Pre_Staging_1!Z169))</f>
        <v>Low number of incoming/outgoing linkages (&lt; 5)</v>
      </c>
      <c r="AB169" s="2" t="str">
        <f>IF($D169="N",IF(MAS_Pre_Staging_1!AA169="@#@",IF(MAS_Manual_Entry!AB169="","Manual Entry Req",MAS_Manual_Entry!AB169),MAS_Pre_Staging_1!AA169),IF(MAS_Pre_Staging_1!AA169="@#@",IF(_xlfn.XLOOKUP($A169,Odyssey_vs_App_Mapping_1!$A$2:$A$507,Odyssey_vs_App_Mapping_1!Z$2:Z$507)="@#@",IF(MAS_Manual_Entry!AB169="","Manual Entry Req",MAS_Manual_Entry!AB169),_xlfn.XLOOKUP($A169,Odyssey_vs_App_Mapping_1!$A$2:$A$507,Odyssey_vs_App_Mapping_1!Z$2:Z$507)),MAS_Pre_Staging_1!AA169))</f>
        <v xml:space="preserve">Single database type
</v>
      </c>
      <c r="AC169" s="2" t="str">
        <f>IF($D169="N",IF(MAS_Pre_Staging_1!AB169="@#@",IF(MAS_Manual_Entry!AC169="","Manual Entry Req",MAS_Manual_Entry!AC169),MAS_Pre_Staging_1!AB169),IF(MAS_Pre_Staging_1!AB169="@#@",IF(_xlfn.XLOOKUP($A169,Odyssey_vs_App_Mapping_1!$A$2:$A$507,Odyssey_vs_App_Mapping_1!AA$2:AA$507)="@#@",IF(MAS_Manual_Entry!AC169="","Manual Entry Req",MAS_Manual_Entry!AC169),_xlfn.XLOOKUP($A169,Odyssey_vs_App_Mapping_1!$A$2:$A$507,Odyssey_vs_App_Mapping_1!AA$2:AA$507)),MAS_Pre_Staging_1!AB169))</f>
        <v>2-3 dominant languages/technologies used</v>
      </c>
      <c r="AD169" s="2" t="str">
        <f>IF($D169="N",IF(MAS_Pre_Staging_1!AC169="@#@",IF(MAS_Manual_Entry!AD169="","Manual Entry Req",MAS_Manual_Entry!AD169),MAS_Pre_Staging_1!AC169),IF(MAS_Pre_Staging_1!AC169="@#@",IF(_xlfn.XLOOKUP($A169,Odyssey_vs_App_Mapping_1!$A$2:$A$507,Odyssey_vs_App_Mapping_1!AB$2:AB$507)="@#@",IF(MAS_Manual_Entry!AD169="","Manual Entry Req",MAS_Manual_Entry!AD169),_xlfn.XLOOKUP($A169,Odyssey_vs_App_Mapping_1!$A$2:$A$507,Odyssey_vs_App_Mapping_1!AB$2:AB$507)),MAS_Pre_Staging_1!AC169))</f>
        <v>Internal Support</v>
      </c>
      <c r="AE169" s="2" t="str">
        <f>IF($D169="N",IF(MAS_Pre_Staging_1!AD169="@#@",IF(MAS_Manual_Entry!AE169="","Manual Entry Req",MAS_Manual_Entry!AE169),MAS_Pre_Staging_1!AD169),IF(MAS_Pre_Staging_1!AD169="@#@",IF(_xlfn.XLOOKUP($A169,Odyssey_vs_App_Mapping_1!$A$2:$A$507,Odyssey_vs_App_Mapping_1!AC$2:AC$507)="@#@",IF(MAS_Manual_Entry!AE169="","Manual Entry Req",MAS_Manual_Entry!AE169),_xlfn.XLOOKUP($A169,Odyssey_vs_App_Mapping_1!$A$2:$A$507,Odyssey_vs_App_Mapping_1!AC$2:AC$507)),MAS_Pre_Staging_1!AD169))</f>
        <v>Standard skill set</v>
      </c>
      <c r="AF169" s="2" t="str">
        <f>IF($D169="N",IF(MAS_Pre_Staging_1!AE169="@#@",IF(MAS_Manual_Entry!AF169="","Manual Entry Req",MAS_Manual_Entry!AF169),MAS_Pre_Staging_1!AE169),IF(MAS_Pre_Staging_1!AE169="@#@",IF(_xlfn.XLOOKUP($A169,Odyssey_vs_App_Mapping_1!$A$2:$A$507,Odyssey_vs_App_Mapping_1!AD$2:AD$507)="@#@",IF(MAS_Manual_Entry!AF169="","Manual Entry Req",MAS_Manual_Entry!AF169),_xlfn.XLOOKUP($A169,Odyssey_vs_App_Mapping_1!$A$2:$A$507,Odyssey_vs_App_Mapping_1!AD$2:AD$507)),MAS_Pre_Staging_1!AE169))</f>
        <v>Unknown</v>
      </c>
      <c r="AG169" s="2" t="str">
        <f>IF($D169="N",IF(MAS_Pre_Staging_1!AF169="@#@",IF(MAS_Manual_Entry!AG169="","Manual Entry Req",MAS_Manual_Entry!AG169),MAS_Pre_Staging_1!AF169),IF(MAS_Pre_Staging_1!AF169="@#@",IF(_xlfn.XLOOKUP($A169,Odyssey_vs_App_Mapping_1!$A$2:$A$507,Odyssey_vs_App_Mapping_1!AE$2:AE$507)="@#@",IF(MAS_Manual_Entry!AG169="","Manual Entry Req",MAS_Manual_Entry!AG169),_xlfn.XLOOKUP($A169,Odyssey_vs_App_Mapping_1!$A$2:$A$507,Odyssey_vs_App_Mapping_1!AE$2:AE$507)),MAS_Pre_Staging_1!AF169))</f>
        <v>Steady State</v>
      </c>
      <c r="AH169" s="2" t="str">
        <f>IF($D169="N",IF(MAS_Pre_Staging_1!AG169="@#@",IF(MAS_Manual_Entry!AH169="","Manual Entry Req",MAS_Manual_Entry!AH169),MAS_Pre_Staging_1!AG169),IF(MAS_Pre_Staging_1!AG169="@#@",IF(_xlfn.XLOOKUP($A169,Odyssey_vs_App_Mapping_1!$A$2:$A$507,Odyssey_vs_App_Mapping_1!AF$2:AF$507)="@#@",IF(MAS_Manual_Entry!AH169="","Manual Entry Req",MAS_Manual_Entry!AH169),_xlfn.XLOOKUP($A169,Odyssey_vs_App_Mapping_1!$A$2:$A$507,Odyssey_vs_App_Mapping_1!AF$2:AF$507)),MAS_Pre_Staging_1!AG169))</f>
        <v>Manual Entry Req</v>
      </c>
      <c r="AI169" s="2" t="str">
        <f>IF($D169="N",IF(MAS_Pre_Staging_1!AH169="@#@",IF(MAS_Manual_Entry!AI169="","Manual Entry Req",MAS_Manual_Entry!AI169),MAS_Pre_Staging_1!AH169),IF(MAS_Pre_Staging_1!AH169="@#@",IF(_xlfn.XLOOKUP($A169,Odyssey_vs_App_Mapping_1!$A$2:$A$507,Odyssey_vs_App_Mapping_1!AG$2:AG$507)="@#@",IF(MAS_Manual_Entry!AI169="","Manual Entry Req",MAS_Manual_Entry!AI169),_xlfn.XLOOKUP($A169,Odyssey_vs_App_Mapping_1!$A$2:$A$507,Odyssey_vs_App_Mapping_1!AG$2:AG$507)),MAS_Pre_Staging_1!AH169))</f>
        <v>Manual Entry Req</v>
      </c>
      <c r="AJ169" s="2">
        <f>IF($D169="N",IF(MAS_Pre_Staging_1!AI169="@#@",IF(MAS_Manual_Entry!AJ169="","Manual Entry Req",MAS_Manual_Entry!AJ169),MAS_Pre_Staging_1!AI169),IF(MAS_Pre_Staging_1!AI169="@#@",IF(_xlfn.XLOOKUP($A169,Odyssey_vs_App_Mapping_1!$A$2:$A$507,Odyssey_vs_App_Mapping_1!AH$2:AH$507)="@#@",IF(MAS_Manual_Entry!AJ169="","Manual Entry Req",MAS_Manual_Entry!AJ169),_xlfn.XLOOKUP($A169,Odyssey_vs_App_Mapping_1!$A$2:$A$507,Odyssey_vs_App_Mapping_1!AH$2:AH$507)),MAS_Pre_Staging_1!AI169))</f>
        <v>0</v>
      </c>
      <c r="AK169" s="2" t="str">
        <f>IF($D169="N",IF(MAS_Pre_Staging_1!AJ169="@#@",IF(MAS_Manual_Entry!AK169="","Manual Entry Req",MAS_Manual_Entry!AK169),MAS_Pre_Staging_1!AJ169),IF(MAS_Pre_Staging_1!AJ169="@#@",IF(_xlfn.XLOOKUP($A169,Odyssey_vs_App_Mapping_1!$A$2:$A$507,Odyssey_vs_App_Mapping_1!AI$2:AI$507)="@#@",IF(MAS_Manual_Entry!AK169="","Manual Entry Req",MAS_Manual_Entry!AK169),_xlfn.XLOOKUP($A169,Odyssey_vs_App_Mapping_1!$A$2:$A$507,Odyssey_vs_App_Mapping_1!AI$2:AI$507)),MAS_Pre_Staging_1!AJ169))</f>
        <v>Not possible</v>
      </c>
      <c r="AL169" s="2" t="str">
        <f>IF($D169="N",IF(MAS_Pre_Staging_1!AK169="@#@",IF(MAS_Manual_Entry!AL169="","Manual Entry Req",MAS_Manual_Entry!AL169),MAS_Pre_Staging_1!AK169),IF(MAS_Pre_Staging_1!AK169="@#@",IF(_xlfn.XLOOKUP($A169,Odyssey_vs_App_Mapping_1!$A$2:$A$507,Odyssey_vs_App_Mapping_1!AJ$2:AJ$507)="@#@",IF(MAS_Manual_Entry!AL169="","Manual Entry Req",MAS_Manual_Entry!AL169),_xlfn.XLOOKUP($A169,Odyssey_vs_App_Mapping_1!$A$2:$A$507,Odyssey_vs_App_Mapping_1!AJ$2:AJ$507)),MAS_Pre_Staging_1!AK169))</f>
        <v>Not possible</v>
      </c>
      <c r="AM169" s="2" t="str">
        <f>IF($D169="N",IF(MAS_Pre_Staging_1!AL169="@#@",IF(MAS_Manual_Entry!AM169="","Manual Entry Req",MAS_Manual_Entry!AM169),MAS_Pre_Staging_1!AL169),IF(MAS_Pre_Staging_1!AL169="@#@",IF(_xlfn.XLOOKUP($A169,Odyssey_vs_App_Mapping_1!$A$2:$A$507,Odyssey_vs_App_Mapping_1!AK$2:AK$507)="@#@",IF(MAS_Manual_Entry!AM169="","Manual Entry Req",MAS_Manual_Entry!AM169),_xlfn.XLOOKUP($A169,Odyssey_vs_App_Mapping_1!$A$2:$A$507,Odyssey_vs_App_Mapping_1!AK$2:AK$507)),MAS_Pre_Staging_1!AL169))</f>
        <v>Not possible</v>
      </c>
      <c r="AN169" s="2" t="str">
        <f>IF($D169="N",IF(MAS_Pre_Staging_1!AM169="@#@",IF(MAS_Manual_Entry!AN169="","Manual Entry Req",MAS_Manual_Entry!AN169),MAS_Pre_Staging_1!AM169),IF(MAS_Pre_Staging_1!AM169="@#@",IF(_xlfn.XLOOKUP($A169,Odyssey_vs_App_Mapping_1!$A$2:$A$507,Odyssey_vs_App_Mapping_1!AL$2:AL$507)="@#@",IF(MAS_Manual_Entry!AN169="","Manual Entry Req",MAS_Manual_Entry!AN169),_xlfn.XLOOKUP($A169,Odyssey_vs_App_Mapping_1!$A$2:$A$507,Odyssey_vs_App_Mapping_1!AL$2:AL$507)),MAS_Pre_Staging_1!AM169))</f>
        <v>Not possible</v>
      </c>
      <c r="AO169" s="37" t="s">
        <v>4129</v>
      </c>
      <c r="AP169" s="37" t="s">
        <v>3674</v>
      </c>
      <c r="AQ169" s="29">
        <f t="shared" si="6"/>
        <v>0.82857142857142851</v>
      </c>
      <c r="AR169" s="29">
        <f t="shared" si="7"/>
        <v>0.95652173913043481</v>
      </c>
      <c r="AS169" s="38">
        <f>COUNTIFS(MAS_Pre_Staging_263[[#This Row],[Identify Current Region Owner]:[Is it a Legacy App or not? (Y/N)]],"Manual Entry Req")+COUNTBLANK(MAS_Pre_Staging_263[[#This Row],[Identify Current Region Owner]:[Is it a Legacy App or not? (Y/N)]])</f>
        <v>6</v>
      </c>
      <c r="AT169" s="164"/>
      <c r="AU169" s="164">
        <f t="shared" si="8"/>
        <v>1</v>
      </c>
      <c r="AV169" s="166" t="s">
        <v>85</v>
      </c>
    </row>
    <row r="170" spans="1:48" ht="95.25" customHeight="1" x14ac:dyDescent="0.25">
      <c r="A170" s="39" t="str">
        <f>MAS_Pre_Staging_1[[#This Row],[Source ID]]</f>
        <v>CMDB.433</v>
      </c>
      <c r="B170" s="27" t="str">
        <f>MAS_Pre_Staging_1[[#This Row],[M1 : Name of All Applications]]</f>
        <v>DEU Docushare</v>
      </c>
      <c r="C170" s="27" t="str">
        <f>MAS_Pre_Staging_1[[#This Row],[Region]]</f>
        <v>EMEA</v>
      </c>
      <c r="D170" s="2" t="str">
        <f>IF(ISERROR(_xlfn.XLOOKUP(MAS_Pre_Staging_263[[#This Row],[Source ID]],Odyssey_vs_App_Mapping_1!A$2:A$507,Odyssey_vs_App_Mapping_1!B$2:B$507)),"N","Y")</f>
        <v>N</v>
      </c>
      <c r="E170" s="27" t="str">
        <f>MAS_Pre_Staging_1[[#This Row],[M1. Source of File]]</f>
        <v>EMEA</v>
      </c>
      <c r="F170" s="27" t="str">
        <f>MAS_Pre_Staging_1[[#This Row],[M2 : Listed CMDB Application Owner]]</f>
        <v>DE</v>
      </c>
      <c r="G170" s="27" t="str">
        <f>MAS_Pre_Staging_1[[#This Row],[M2: Listed Region Owner]]</f>
        <v>Klaus Huber</v>
      </c>
      <c r="H170" s="2" t="str">
        <f>IF($D170="N",IF(MAS_Pre_Staging_1!G170="@#@",IF(MAS_Manual_Entry!H170="","Manual Entry Req",MAS_Manual_Entry!H170),MAS_Pre_Staging_1!G170),IF(MAS_Pre_Staging_1!G170="@#@",IF(_xlfn.XLOOKUP($A170,Odyssey_vs_App_Mapping_1!$A$2:$A$507,Odyssey_vs_App_Mapping_1!F$2:F$507)="@#@",IF(MAS_Manual_Entry!H170="","Manual Entry Req",MAS_Manual_Entry!H170),_xlfn.XLOOKUP($A170,Odyssey_vs_App_Mapping_1!$A$2:$A$507,Odyssey_vs_App_Mapping_1!F$2:F$507)),MAS_Pre_Staging_1!G170))</f>
        <v>Klaus Huber/Armin Beergbauer</v>
      </c>
      <c r="I170" s="2" t="str">
        <f>IF($D170="N",IF(MAS_Pre_Staging_1!H170="@#@",IF(MAS_Manual_Entry!I170="","Manual Entry Req",MAS_Manual_Entry!I170),MAS_Pre_Staging_1!H170),IF(MAS_Pre_Staging_1!H170="@#@",IF(_xlfn.XLOOKUP($A170,Odyssey_vs_App_Mapping_1!$A$2:$A$507,Odyssey_vs_App_Mapping_1!G$2:G$507)="@#@",IF(MAS_Manual_Entry!I170="","Manual Entry Req",MAS_Manual_Entry!I170),_xlfn.XLOOKUP($A170,Odyssey_vs_App_Mapping_1!$A$2:$A$507,Odyssey_vs_App_Mapping_1!G$2:G$507)),MAS_Pre_Staging_1!H170))</f>
        <v>Active</v>
      </c>
      <c r="J170" s="2" t="str">
        <f>IF($D170="N",IF(MAS_Pre_Staging_1!I170="@#@",IF(MAS_Manual_Entry!J170="","Manual Entry Req",MAS_Manual_Entry!J170),MAS_Pre_Staging_1!I170),IF(MAS_Pre_Staging_1!I170="@#@",IF(_xlfn.XLOOKUP($A170,Odyssey_vs_App_Mapping_1!$A$2:$A$507,Odyssey_vs_App_Mapping_1!H$2:H$507)="@#@",IF(MAS_Manual_Entry!J170="","Manual Entry Req",MAS_Manual_Entry!J170),_xlfn.XLOOKUP($A170,Odyssey_vs_App_Mapping_1!$A$2:$A$507,Odyssey_vs_App_Mapping_1!H$2:H$507)),MAS_Pre_Staging_1!I170))</f>
        <v>Finance</v>
      </c>
      <c r="K170" s="2" t="str">
        <f>IF($D170="N",IF(MAS_Pre_Staging_1!J170="@#@",IF(MAS_Manual_Entry!K170="","Manual Entry Req",MAS_Manual_Entry!K170),MAS_Pre_Staging_1!J170),IF(MAS_Pre_Staging_1!J170="@#@",IF(_xlfn.XLOOKUP($A170,Odyssey_vs_App_Mapping_1!$A$2:$A$507,Odyssey_vs_App_Mapping_1!I$2:I$507)="@#@",IF(MAS_Manual_Entry!K170="","Manual Entry Req",MAS_Manual_Entry!K170),_xlfn.XLOOKUP($A170,Odyssey_vs_App_Mapping_1!$A$2:$A$507,Odyssey_vs_App_Mapping_1!I$2:I$507)),MAS_Pre_Staging_1!J170))</f>
        <v>EMEA,,EMEA,</v>
      </c>
      <c r="L170" s="2" t="str">
        <f>IF($D170="N",IF(MAS_Pre_Staging_1!K170="@#@",IF(MAS_Manual_Entry!L170="","Manual Entry Req",MAS_Manual_Entry!L170),MAS_Pre_Staging_1!K170),IF(MAS_Pre_Staging_1!K170="@#@",IF(_xlfn.XLOOKUP($A170,Odyssey_vs_App_Mapping_1!$A$2:$A$507,Odyssey_vs_App_Mapping_1!J$2:J$507)="@#@",IF(MAS_Manual_Entry!L170="","Manual Entry Req",MAS_Manual_Entry!L170),_xlfn.XLOOKUP($A170,Odyssey_vs_App_Mapping_1!$A$2:$A$507,Odyssey_vs_App_Mapping_1!J$2:J$507)),MAS_Pre_Staging_1!K170))</f>
        <v>3rd Party</v>
      </c>
      <c r="M170" s="2" t="str">
        <f>IF($D170="N",IF(MAS_Pre_Staging_1!L170="@#@",IF(MAS_Manual_Entry!M170="","Manual Entry Req",MAS_Manual_Entry!M170),MAS_Pre_Staging_1!L170),IF(MAS_Pre_Staging_1!L170="@#@",IF(_xlfn.XLOOKUP($A170,Odyssey_vs_App_Mapping_1!$A$2:$A$507,Odyssey_vs_App_Mapping_1!K$2:K$507)="@#@",IF(MAS_Manual_Entry!M170="","Manual Entry Req",MAS_Manual_Entry!M170),_xlfn.XLOOKUP($A170,Odyssey_vs_App_Mapping_1!$A$2:$A$507,Odyssey_vs_App_Mapping_1!K$2:K$507)),MAS_Pre_Staging_1!L170))</f>
        <v>Miscrosoft</v>
      </c>
      <c r="N170" s="2" t="str">
        <f>IF($D170="N",IF(MAS_Pre_Staging_1!M170="@#@",IF(MAS_Manual_Entry!N170="","Manual Entry Req",MAS_Manual_Entry!N170),MAS_Pre_Staging_1!M170),IF(MAS_Pre_Staging_1!M170="@#@",IF(_xlfn.XLOOKUP($A170,Odyssey_vs_App_Mapping_1!$A$2:$A$507,Odyssey_vs_App_Mapping_1!L$2:L$507)="@#@",IF(MAS_Manual_Entry!N170="","Manual Entry Req",MAS_Manual_Entry!N170),_xlfn.XLOOKUP($A170,Odyssey_vs_App_Mapping_1!$A$2:$A$507,Odyssey_vs_App_Mapping_1!L$2:L$507)),MAS_Pre_Staging_1!M170))</f>
        <v>Web Based</v>
      </c>
      <c r="O170" s="2" t="str">
        <f>IF($D170="N",IF(MAS_Pre_Staging_1!N170="@#@",IF(MAS_Manual_Entry!O170="","Manual Entry Req",MAS_Manual_Entry!O170),MAS_Pre_Staging_1!N170),IF(MAS_Pre_Staging_1!N170="@#@",IF(_xlfn.XLOOKUP($A170,Odyssey_vs_App_Mapping_1!$A$2:$A$507,Odyssey_vs_App_Mapping_1!M$2:M$507)="@#@",IF(MAS_Manual_Entry!O170="","Manual Entry Req",MAS_Manual_Entry!O170),_xlfn.XLOOKUP($A170,Odyssey_vs_App_Mapping_1!$A$2:$A$507,Odyssey_vs_App_Mapping_1!M$2:M$507)),MAS_Pre_Staging_1!N170))</f>
        <v>On Premise</v>
      </c>
      <c r="P170" s="2" t="str">
        <f>IF($D170="N",IF(MAS_Pre_Staging_1!O170="@#@",IF(MAS_Manual_Entry!P170="","Manual Entry Req",MAS_Manual_Entry!P170),MAS_Pre_Staging_1!O170),IF(MAS_Pre_Staging_1!O170="@#@",IF(_xlfn.XLOOKUP($A170,Odyssey_vs_App_Mapping_1!$A$2:$A$507,Odyssey_vs_App_Mapping_1!N$2:N$507)="@#@",IF(MAS_Manual_Entry!P170="","Manual Entry Req",MAS_Manual_Entry!P170),_xlfn.XLOOKUP($A170,Odyssey_vs_App_Mapping_1!$A$2:$A$507,Odyssey_vs_App_Mapping_1!N$2:N$507)),MAS_Pre_Staging_1!O170))</f>
        <v>2 Tier</v>
      </c>
      <c r="Q170" s="2" t="str">
        <f>IF($D170="N",IF(MAS_Pre_Staging_1!P170="@#@",IF(MAS_Manual_Entry!Q170="","Manual Entry Req",MAS_Manual_Entry!Q170),MAS_Pre_Staging_1!P170),IF(MAS_Pre_Staging_1!P170="@#@",IF(_xlfn.XLOOKUP($A170,Odyssey_vs_App_Mapping_1!$A$2:$A$507,Odyssey_vs_App_Mapping_1!O$2:O$507)="@#@",IF(MAS_Manual_Entry!Q170="","Manual Entry Req",MAS_Manual_Entry!Q170),_xlfn.XLOOKUP($A170,Odyssey_vs_App_Mapping_1!$A$2:$A$507,Odyssey_vs_App_Mapping_1!O$2:O$507)),MAS_Pre_Staging_1!P170))</f>
        <v>Document archiving</v>
      </c>
      <c r="R170" s="2" t="str">
        <f>IF($D170="N",IF(MAS_Pre_Staging_1!Q170="@#@",IF(MAS_Manual_Entry!R170="","Manual Entry Req",MAS_Manual_Entry!R170),MAS_Pre_Staging_1!Q170),IF(MAS_Pre_Staging_1!Q170="@#@",IF(_xlfn.XLOOKUP($A170,Odyssey_vs_App_Mapping_1!$A$2:$A$507,Odyssey_vs_App_Mapping_1!P$2:P$507)="@#@",IF(MAS_Manual_Entry!R170="","Manual Entry Req",MAS_Manual_Entry!R170),_xlfn.XLOOKUP($A170,Odyssey_vs_App_Mapping_1!$A$2:$A$507,Odyssey_vs_App_Mapping_1!P$2:P$507)),MAS_Pre_Staging_1!Q170))</f>
        <v>Not Available</v>
      </c>
      <c r="S170" s="2" t="str">
        <f>IF($D170="N",IF(MAS_Pre_Staging_1!R170="@#@",IF(MAS_Manual_Entry!S170="","Manual Entry Req",MAS_Manual_Entry!S170),MAS_Pre_Staging_1!R170),IF(MAS_Pre_Staging_1!R170="@#@",IF(_xlfn.XLOOKUP($A170,Odyssey_vs_App_Mapping_1!$A$2:$A$507,Odyssey_vs_App_Mapping_1!Q$2:Q$507)="@#@",IF(MAS_Manual_Entry!S170="","Manual Entry Req",MAS_Manual_Entry!S170),_xlfn.XLOOKUP($A170,Odyssey_vs_App_Mapping_1!$A$2:$A$507,Odyssey_vs_App_Mapping_1!Q$2:Q$507)),MAS_Pre_Staging_1!R170))</f>
        <v>Manual Entry Req</v>
      </c>
      <c r="T170" s="2" t="str">
        <f>IF($D170="N",IF(MAS_Pre_Staging_1!S170="@#@",IF(MAS_Manual_Entry!T170="","Manual Entry Req",MAS_Manual_Entry!T170),MAS_Pre_Staging_1!S170),IF(MAS_Pre_Staging_1!S170="@#@",IF(_xlfn.XLOOKUP($A170,Odyssey_vs_App_Mapping_1!$A$2:$A$507,Odyssey_vs_App_Mapping_1!R$2:R$507)="@#@",IF(MAS_Manual_Entry!T170="","Manual Entry Req",MAS_Manual_Entry!T170),_xlfn.XLOOKUP($A170,Odyssey_vs_App_Mapping_1!$A$2:$A$507,Odyssey_vs_App_Mapping_1!R$2:R$507)),MAS_Pre_Staging_1!S170))</f>
        <v>Manual Entry Req</v>
      </c>
      <c r="U170" s="2" t="str">
        <f>IF($D170="N",IF(MAS_Pre_Staging_1!T170="@#@",IF(MAS_Manual_Entry!U170="","Manual Entry Req",MAS_Manual_Entry!U170),MAS_Pre_Staging_1!T170),IF(MAS_Pre_Staging_1!T170="@#@",IF(_xlfn.XLOOKUP($A170,Odyssey_vs_App_Mapping_1!$A$2:$A$507,Odyssey_vs_App_Mapping_1!S$2:S$507)="@#@",IF(MAS_Manual_Entry!U170="","Manual Entry Req",MAS_Manual_Entry!U170),_xlfn.XLOOKUP($A170,Odyssey_vs_App_Mapping_1!$A$2:$A$507,Odyssey_vs_App_Mapping_1!S$2:S$507)),MAS_Pre_Staging_1!T170))</f>
        <v>Manual Entry Req</v>
      </c>
      <c r="V170" s="2" t="str">
        <f>IF($D170="N",IF(MAS_Pre_Staging_1!U170="@#@",IF(MAS_Manual_Entry!V170="","Manual Entry Req",MAS_Manual_Entry!V170),MAS_Pre_Staging_1!U170),IF(MAS_Pre_Staging_1!U170="@#@",IF(_xlfn.XLOOKUP($A170,Odyssey_vs_App_Mapping_1!$A$2:$A$507,Odyssey_vs_App_Mapping_1!T$2:T$507)="@#@",IF(MAS_Manual_Entry!V170="","Manual Entry Req",MAS_Manual_Entry!V170),_xlfn.XLOOKUP($A170,Odyssey_vs_App_Mapping_1!$A$2:$A$507,Odyssey_vs_App_Mapping_1!T$2:T$507)),MAS_Pre_Staging_1!U170))</f>
        <v>Manual Entry Req</v>
      </c>
      <c r="W170" s="2" t="str">
        <f>IF($D170="N",IF(MAS_Pre_Staging_1!V170="@#@",IF(MAS_Manual_Entry!W170="","Manual Entry Req",MAS_Manual_Entry!W170),MAS_Pre_Staging_1!V170),IF(MAS_Pre_Staging_1!V170="@#@",IF(_xlfn.XLOOKUP($A170,Odyssey_vs_App_Mapping_1!$A$2:$A$507,Odyssey_vs_App_Mapping_1!U$2:U$507)="@#@",IF(MAS_Manual_Entry!W170="","Manual Entry Req",MAS_Manual_Entry!W170),_xlfn.XLOOKUP($A170,Odyssey_vs_App_Mapping_1!$A$2:$A$507,Odyssey_vs_App_Mapping_1!U$2:U$507)),MAS_Pre_Staging_1!V170))</f>
        <v xml:space="preserve">Business operations </v>
      </c>
      <c r="X170" s="2" t="str">
        <f>IF($D170="N",IF(MAS_Pre_Staging_1!W170="@#@",IF(MAS_Manual_Entry!X170="","Manual Entry Req",MAS_Manual_Entry!X170),MAS_Pre_Staging_1!W170),IF(MAS_Pre_Staging_1!W170="@#@",IF(_xlfn.XLOOKUP($A170,Odyssey_vs_App_Mapping_1!$A$2:$A$507,Odyssey_vs_App_Mapping_1!V$2:V$507)="@#@",IF(MAS_Manual_Entry!X170="","Manual Entry Req",MAS_Manual_Entry!X170),_xlfn.XLOOKUP($A170,Odyssey_vs_App_Mapping_1!$A$2:$A$507,Odyssey_vs_App_Mapping_1!V$2:V$507)),MAS_Pre_Staging_1!W170))</f>
        <v xml:space="preserve">
Critical</v>
      </c>
      <c r="Y170" s="2" t="str">
        <f>IF($D170="N",IF(MAS_Pre_Staging_1!X170="@#@",IF(MAS_Manual_Entry!Y170="","Manual Entry Req",MAS_Manual_Entry!Y170),MAS_Pre_Staging_1!X170),IF(MAS_Pre_Staging_1!X170="@#@",IF(_xlfn.XLOOKUP($A170,Odyssey_vs_App_Mapping_1!$A$2:$A$507,Odyssey_vs_App_Mapping_1!W$2:W$507)="@#@",IF(MAS_Manual_Entry!Y170="","Manual Entry Req",MAS_Manual_Entry!Y170),_xlfn.XLOOKUP($A170,Odyssey_vs_App_Mapping_1!$A$2:$A$507,Odyssey_vs_App_Mapping_1!W$2:W$507)),MAS_Pre_Staging_1!X170))</f>
        <v>Non Confidential</v>
      </c>
      <c r="Z170" s="2">
        <f>IF($D170="N",IF(MAS_Pre_Staging_1!Y170="@#@",IF(MAS_Manual_Entry!Z170="","Manual Entry Req",MAS_Manual_Entry!Z170),MAS_Pre_Staging_1!Y170),IF(MAS_Pre_Staging_1!Y170="@#@",IF(_xlfn.XLOOKUP($A170,Odyssey_vs_App_Mapping_1!$A$2:$A$507,Odyssey_vs_App_Mapping_1!X$2:X$507)="@#@",IF(MAS_Manual_Entry!Z170="","Manual Entry Req",MAS_Manual_Entry!Z170),_xlfn.XLOOKUP($A170,Odyssey_vs_App_Mapping_1!$A$2:$A$507,Odyssey_vs_App_Mapping_1!X$2:X$507)),MAS_Pre_Staging_1!Y170))</f>
        <v>1000</v>
      </c>
      <c r="AA170" s="2" t="str">
        <f>IF($D170="N",IF(MAS_Pre_Staging_1!Z170="@#@",IF(MAS_Manual_Entry!AA170="","Manual Entry Req",MAS_Manual_Entry!AA170),MAS_Pre_Staging_1!Z170),IF(MAS_Pre_Staging_1!Z170="@#@",IF(_xlfn.XLOOKUP($A170,Odyssey_vs_App_Mapping_1!$A$2:$A$507,Odyssey_vs_App_Mapping_1!Y$2:Y$507)="@#@",IF(MAS_Manual_Entry!AA170="","Manual Entry Req",MAS_Manual_Entry!AA170),_xlfn.XLOOKUP($A170,Odyssey_vs_App_Mapping_1!$A$2:$A$507,Odyssey_vs_App_Mapping_1!Y$2:Y$507)),MAS_Pre_Staging_1!Z170))</f>
        <v>Low number of incoming/outgoing linkages (&lt; 5)</v>
      </c>
      <c r="AB170" s="2" t="str">
        <f>IF($D170="N",IF(MAS_Pre_Staging_1!AA170="@#@",IF(MAS_Manual_Entry!AB170="","Manual Entry Req",MAS_Manual_Entry!AB170),MAS_Pre_Staging_1!AA170),IF(MAS_Pre_Staging_1!AA170="@#@",IF(_xlfn.XLOOKUP($A170,Odyssey_vs_App_Mapping_1!$A$2:$A$507,Odyssey_vs_App_Mapping_1!Z$2:Z$507)="@#@",IF(MAS_Manual_Entry!AB170="","Manual Entry Req",MAS_Manual_Entry!AB170),_xlfn.XLOOKUP($A170,Odyssey_vs_App_Mapping_1!$A$2:$A$507,Odyssey_vs_App_Mapping_1!Z$2:Z$507)),MAS_Pre_Staging_1!AA170))</f>
        <v xml:space="preserve">Single database type
</v>
      </c>
      <c r="AC170" s="2" t="str">
        <f>IF($D170="N",IF(MAS_Pre_Staging_1!AB170="@#@",IF(MAS_Manual_Entry!AC170="","Manual Entry Req",MAS_Manual_Entry!AC170),MAS_Pre_Staging_1!AB170),IF(MAS_Pre_Staging_1!AB170="@#@",IF(_xlfn.XLOOKUP($A170,Odyssey_vs_App_Mapping_1!$A$2:$A$507,Odyssey_vs_App_Mapping_1!AA$2:AA$507)="@#@",IF(MAS_Manual_Entry!AC170="","Manual Entry Req",MAS_Manual_Entry!AC170),_xlfn.XLOOKUP($A170,Odyssey_vs_App_Mapping_1!$A$2:$A$507,Odyssey_vs_App_Mapping_1!AA$2:AA$507)),MAS_Pre_Staging_1!AB170))</f>
        <v xml:space="preserve">Single language/technology for 95% of code base
</v>
      </c>
      <c r="AD170" s="2" t="str">
        <f>IF($D170="N",IF(MAS_Pre_Staging_1!AC170="@#@",IF(MAS_Manual_Entry!AD170="","Manual Entry Req",MAS_Manual_Entry!AD170),MAS_Pre_Staging_1!AC170),IF(MAS_Pre_Staging_1!AC170="@#@",IF(_xlfn.XLOOKUP($A170,Odyssey_vs_App_Mapping_1!$A$2:$A$507,Odyssey_vs_App_Mapping_1!AB$2:AB$507)="@#@",IF(MAS_Manual_Entry!AD170="","Manual Entry Req",MAS_Manual_Entry!AD170),_xlfn.XLOOKUP($A170,Odyssey_vs_App_Mapping_1!$A$2:$A$507,Odyssey_vs_App_Mapping_1!AB$2:AB$507)),MAS_Pre_Staging_1!AC170))</f>
        <v>Premier paid support</v>
      </c>
      <c r="AE170" s="2" t="str">
        <f>IF($D170="N",IF(MAS_Pre_Staging_1!AD170="@#@",IF(MAS_Manual_Entry!AE170="","Manual Entry Req",MAS_Manual_Entry!AE170),MAS_Pre_Staging_1!AD170),IF(MAS_Pre_Staging_1!AD170="@#@",IF(_xlfn.XLOOKUP($A170,Odyssey_vs_App_Mapping_1!$A$2:$A$507,Odyssey_vs_App_Mapping_1!AC$2:AC$507)="@#@",IF(MAS_Manual_Entry!AE170="","Manual Entry Req",MAS_Manual_Entry!AE170),_xlfn.XLOOKUP($A170,Odyssey_vs_App_Mapping_1!$A$2:$A$507,Odyssey_vs_App_Mapping_1!AC$2:AC$507)),MAS_Pre_Staging_1!AD170))</f>
        <v>Standard skill set</v>
      </c>
      <c r="AF170" s="2" t="str">
        <f>IF($D170="N",IF(MAS_Pre_Staging_1!AE170="@#@",IF(MAS_Manual_Entry!AF170="","Manual Entry Req",MAS_Manual_Entry!AF170),MAS_Pre_Staging_1!AE170),IF(MAS_Pre_Staging_1!AE170="@#@",IF(_xlfn.XLOOKUP($A170,Odyssey_vs_App_Mapping_1!$A$2:$A$507,Odyssey_vs_App_Mapping_1!AD$2:AD$507)="@#@",IF(MAS_Manual_Entry!AF170="","Manual Entry Req",MAS_Manual_Entry!AF170),_xlfn.XLOOKUP($A170,Odyssey_vs_App_Mapping_1!$A$2:$A$507,Odyssey_vs_App_Mapping_1!AD$2:AD$507)),MAS_Pre_Staging_1!AE170))</f>
        <v xml:space="preserve"> Exists but not update</v>
      </c>
      <c r="AG170" s="2" t="str">
        <f>IF($D170="N",IF(MAS_Pre_Staging_1!AF170="@#@",IF(MAS_Manual_Entry!AG170="","Manual Entry Req",MAS_Manual_Entry!AG170),MAS_Pre_Staging_1!AF170),IF(MAS_Pre_Staging_1!AF170="@#@",IF(_xlfn.XLOOKUP($A170,Odyssey_vs_App_Mapping_1!$A$2:$A$507,Odyssey_vs_App_Mapping_1!AE$2:AE$507)="@#@",IF(MAS_Manual_Entry!AG170="","Manual Entry Req",MAS_Manual_Entry!AG170),_xlfn.XLOOKUP($A170,Odyssey_vs_App_Mapping_1!$A$2:$A$507,Odyssey_vs_App_Mapping_1!AE$2:AE$507)),MAS_Pre_Staging_1!AF170))</f>
        <v>Steady State</v>
      </c>
      <c r="AH170" s="2" t="str">
        <f>IF($D170="N",IF(MAS_Pre_Staging_1!AG170="@#@",IF(MAS_Manual_Entry!AH170="","Manual Entry Req",MAS_Manual_Entry!AH170),MAS_Pre_Staging_1!AG170),IF(MAS_Pre_Staging_1!AG170="@#@",IF(_xlfn.XLOOKUP($A170,Odyssey_vs_App_Mapping_1!$A$2:$A$507,Odyssey_vs_App_Mapping_1!AF$2:AF$507)="@#@",IF(MAS_Manual_Entry!AH170="","Manual Entry Req",MAS_Manual_Entry!AH170),_xlfn.XLOOKUP($A170,Odyssey_vs_App_Mapping_1!$A$2:$A$507,Odyssey_vs_App_Mapping_1!AF$2:AF$507)),MAS_Pre_Staging_1!AG170))</f>
        <v>Manual Entry Req</v>
      </c>
      <c r="AI170" s="2" t="str">
        <f>IF($D170="N",IF(MAS_Pre_Staging_1!AH170="@#@",IF(MAS_Manual_Entry!AI170="","Manual Entry Req",MAS_Manual_Entry!AI170),MAS_Pre_Staging_1!AH170),IF(MAS_Pre_Staging_1!AH170="@#@",IF(_xlfn.XLOOKUP($A170,Odyssey_vs_App_Mapping_1!$A$2:$A$507,Odyssey_vs_App_Mapping_1!AG$2:AG$507)="@#@",IF(MAS_Manual_Entry!AI170="","Manual Entry Req",MAS_Manual_Entry!AI170),_xlfn.XLOOKUP($A170,Odyssey_vs_App_Mapping_1!$A$2:$A$507,Odyssey_vs_App_Mapping_1!AG$2:AG$507)),MAS_Pre_Staging_1!AH170))</f>
        <v>Manual Entry Req</v>
      </c>
      <c r="AJ170" s="2" t="str">
        <f>IF($D170="N",IF(MAS_Pre_Staging_1!AI170="@#@",IF(MAS_Manual_Entry!AJ170="","Manual Entry Req",MAS_Manual_Entry!AJ170),MAS_Pre_Staging_1!AI170),IF(MAS_Pre_Staging_1!AI170="@#@",IF(_xlfn.XLOOKUP($A170,Odyssey_vs_App_Mapping_1!$A$2:$A$507,Odyssey_vs_App_Mapping_1!AH$2:AH$507)="@#@",IF(MAS_Manual_Entry!AJ170="","Manual Entry Req",MAS_Manual_Entry!AJ170),_xlfn.XLOOKUP($A170,Odyssey_vs_App_Mapping_1!$A$2:$A$507,Odyssey_vs_App_Mapping_1!AH$2:AH$507)),MAS_Pre_Staging_1!AI170))</f>
        <v>Manual Entry Req</v>
      </c>
      <c r="AK170" s="2" t="str">
        <f>IF($D170="N",IF(MAS_Pre_Staging_1!AJ170="@#@",IF(MAS_Manual_Entry!AK170="","Manual Entry Req",MAS_Manual_Entry!AK170),MAS_Pre_Staging_1!AJ170),IF(MAS_Pre_Staging_1!AJ170="@#@",IF(_xlfn.XLOOKUP($A170,Odyssey_vs_App_Mapping_1!$A$2:$A$507,Odyssey_vs_App_Mapping_1!AI$2:AI$507)="@#@",IF(MAS_Manual_Entry!AK170="","Manual Entry Req",MAS_Manual_Entry!AK170),_xlfn.XLOOKUP($A170,Odyssey_vs_App_Mapping_1!$A$2:$A$507,Odyssey_vs_App_Mapping_1!AI$2:AI$507)),MAS_Pre_Staging_1!AJ170))</f>
        <v xml:space="preserve">Yes
</v>
      </c>
      <c r="AL170" s="2" t="str">
        <f>IF($D170="N",IF(MAS_Pre_Staging_1!AK170="@#@",IF(MAS_Manual_Entry!AL170="","Manual Entry Req",MAS_Manual_Entry!AL170),MAS_Pre_Staging_1!AK170),IF(MAS_Pre_Staging_1!AK170="@#@",IF(_xlfn.XLOOKUP($A170,Odyssey_vs_App_Mapping_1!$A$2:$A$507,Odyssey_vs_App_Mapping_1!AJ$2:AJ$507)="@#@",IF(MAS_Manual_Entry!AL170="","Manual Entry Req",MAS_Manual_Entry!AL170),_xlfn.XLOOKUP($A170,Odyssey_vs_App_Mapping_1!$A$2:$A$507,Odyssey_vs_App_Mapping_1!AJ$2:AJ$507)),MAS_Pre_Staging_1!AK170))</f>
        <v>Manual Entry Req</v>
      </c>
      <c r="AM170" s="2" t="str">
        <f>IF($D170="N",IF(MAS_Pre_Staging_1!AL170="@#@",IF(MAS_Manual_Entry!AM170="","Manual Entry Req",MAS_Manual_Entry!AM170),MAS_Pre_Staging_1!AL170),IF(MAS_Pre_Staging_1!AL170="@#@",IF(_xlfn.XLOOKUP($A170,Odyssey_vs_App_Mapping_1!$A$2:$A$507,Odyssey_vs_App_Mapping_1!AK$2:AK$507)="@#@",IF(MAS_Manual_Entry!AM170="","Manual Entry Req",MAS_Manual_Entry!AM170),_xlfn.XLOOKUP($A170,Odyssey_vs_App_Mapping_1!$A$2:$A$507,Odyssey_vs_App_Mapping_1!AK$2:AK$507)),MAS_Pre_Staging_1!AL170))</f>
        <v>Manual Entry Req</v>
      </c>
      <c r="AN170" s="2" t="str">
        <f>IF($D170="N",IF(MAS_Pre_Staging_1!AM170="@#@",IF(MAS_Manual_Entry!AN170="","Manual Entry Req",MAS_Manual_Entry!AN170),MAS_Pre_Staging_1!AM170),IF(MAS_Pre_Staging_1!AM170="@#@",IF(_xlfn.XLOOKUP($A170,Odyssey_vs_App_Mapping_1!$A$2:$A$507,Odyssey_vs_App_Mapping_1!AL$2:AL$507)="@#@",IF(MAS_Manual_Entry!AN170="","Manual Entry Req",MAS_Manual_Entry!AN170),_xlfn.XLOOKUP($A170,Odyssey_vs_App_Mapping_1!$A$2:$A$507,Odyssey_vs_App_Mapping_1!AL$2:AL$507)),MAS_Pre_Staging_1!AM170))</f>
        <v xml:space="preserve">Yes
</v>
      </c>
      <c r="AO170" s="37" t="s">
        <v>181</v>
      </c>
      <c r="AP170" s="37" t="s">
        <v>3674</v>
      </c>
      <c r="AQ170" s="29">
        <f t="shared" si="6"/>
        <v>0.7142857142857143</v>
      </c>
      <c r="AR170" s="29">
        <f t="shared" si="7"/>
        <v>0.95652173913043481</v>
      </c>
      <c r="AS170" s="38">
        <f>COUNTIFS(MAS_Pre_Staging_263[[#This Row],[Identify Current Region Owner]:[Is it a Legacy App or not? (Y/N)]],"Manual Entry Req")+COUNTBLANK(MAS_Pre_Staging_263[[#This Row],[Identify Current Region Owner]:[Is it a Legacy App or not? (Y/N)]])</f>
        <v>10</v>
      </c>
      <c r="AT170" s="164"/>
      <c r="AU170" s="164">
        <f t="shared" si="8"/>
        <v>1</v>
      </c>
      <c r="AV170" s="166" t="s">
        <v>85</v>
      </c>
    </row>
    <row r="171" spans="1:48" ht="95.25" customHeight="1" x14ac:dyDescent="0.25">
      <c r="A171" s="39" t="str">
        <f>MAS_Pre_Staging_1[[#This Row],[Source ID]]</f>
        <v>CMDB.600</v>
      </c>
      <c r="B171" s="27" t="str">
        <f>MAS_Pre_Staging_1[[#This Row],[M1 : Name of All Applications]]</f>
        <v>Formscape</v>
      </c>
      <c r="C171" s="27" t="str">
        <f>MAS_Pre_Staging_1[[#This Row],[Region]]</f>
        <v>EMEA</v>
      </c>
      <c r="D171" s="2" t="str">
        <f>IF(ISERROR(_xlfn.XLOOKUP(MAS_Pre_Staging_263[[#This Row],[Source ID]],Odyssey_vs_App_Mapping_1!A$2:A$507,Odyssey_vs_App_Mapping_1!B$2:B$507)),"N","Y")</f>
        <v>Y</v>
      </c>
      <c r="E171" s="27" t="str">
        <f>MAS_Pre_Staging_1[[#This Row],[M1. Source of File]]</f>
        <v>EMEA</v>
      </c>
      <c r="F171" s="27" t="str">
        <f>MAS_Pre_Staging_1[[#This Row],[M2 : Listed CMDB Application Owner]]</f>
        <v>EMEA</v>
      </c>
      <c r="G171" s="27" t="str">
        <f>MAS_Pre_Staging_1[[#This Row],[M2: Listed Region Owner]]</f>
        <v>Todorov, Atanas</v>
      </c>
      <c r="H171" s="2" t="str">
        <f>IF($D171="N",IF(MAS_Pre_Staging_1!G171="@#@",IF(MAS_Manual_Entry!H171="","Manual Entry Req",MAS_Manual_Entry!H171),MAS_Pre_Staging_1!G171),IF(MAS_Pre_Staging_1!G171="@#@",IF(_xlfn.XLOOKUP($A171,Odyssey_vs_App_Mapping_1!$A$2:$A$507,Odyssey_vs_App_Mapping_1!F$2:F$507)="@#@",IF(MAS_Manual_Entry!H171="","Manual Entry Req",MAS_Manual_Entry!H171),_xlfn.XLOOKUP($A171,Odyssey_vs_App_Mapping_1!$A$2:$A$507,Odyssey_vs_App_Mapping_1!F$2:F$507)),MAS_Pre_Staging_1!G171))</f>
        <v>Todorov, Atanas</v>
      </c>
      <c r="I171" s="2" t="str">
        <f>IF($D171="N",IF(MAS_Pre_Staging_1!H171="@#@",IF(MAS_Manual_Entry!I171="","Manual Entry Req",MAS_Manual_Entry!I171),MAS_Pre_Staging_1!H171),IF(MAS_Pre_Staging_1!H171="@#@",IF(_xlfn.XLOOKUP($A171,Odyssey_vs_App_Mapping_1!$A$2:$A$507,Odyssey_vs_App_Mapping_1!G$2:G$507)="@#@",IF(MAS_Manual_Entry!I171="","Manual Entry Req",MAS_Manual_Entry!I171),_xlfn.XLOOKUP($A171,Odyssey_vs_App_Mapping_1!$A$2:$A$507,Odyssey_vs_App_Mapping_1!G$2:G$507)),MAS_Pre_Staging_1!H171))</f>
        <v>Active</v>
      </c>
      <c r="J171" s="2" t="str">
        <f>IF($D171="N",IF(MAS_Pre_Staging_1!I171="@#@",IF(MAS_Manual_Entry!J171="","Manual Entry Req",MAS_Manual_Entry!J171),MAS_Pre_Staging_1!I171),IF(MAS_Pre_Staging_1!I171="@#@",IF(_xlfn.XLOOKUP($A171,Odyssey_vs_App_Mapping_1!$A$2:$A$507,Odyssey_vs_App_Mapping_1!H$2:H$507)="@#@",IF(MAS_Manual_Entry!J171="","Manual Entry Req",MAS_Manual_Entry!J171),_xlfn.XLOOKUP($A171,Odyssey_vs_App_Mapping_1!$A$2:$A$507,Odyssey_vs_App_Mapping_1!H$2:H$507)),MAS_Pre_Staging_1!I171))</f>
        <v>Finance, Sales</v>
      </c>
      <c r="K171" s="2" t="str">
        <f>IF($D171="N",IF(MAS_Pre_Staging_1!J171="@#@",IF(MAS_Manual_Entry!K171="","Manual Entry Req",MAS_Manual_Entry!K171),MAS_Pre_Staging_1!J171),IF(MAS_Pre_Staging_1!J171="@#@",IF(_xlfn.XLOOKUP($A171,Odyssey_vs_App_Mapping_1!$A$2:$A$507,Odyssey_vs_App_Mapping_1!I$2:I$507)="@#@",IF(MAS_Manual_Entry!K171="","Manual Entry Req",MAS_Manual_Entry!K171),_xlfn.XLOOKUP($A171,Odyssey_vs_App_Mapping_1!$A$2:$A$507,Odyssey_vs_App_Mapping_1!I$2:I$507)),MAS_Pre_Staging_1!J171))</f>
        <v>EMEA,,EMEA,</v>
      </c>
      <c r="L171" s="2" t="str">
        <f>IF($D171="N",IF(MAS_Pre_Staging_1!K171="@#@",IF(MAS_Manual_Entry!L171="","Manual Entry Req",MAS_Manual_Entry!L171),MAS_Pre_Staging_1!K171),IF(MAS_Pre_Staging_1!K171="@#@",IF(_xlfn.XLOOKUP($A171,Odyssey_vs_App_Mapping_1!$A$2:$A$507,Odyssey_vs_App_Mapping_1!J$2:J$507)="@#@",IF(MAS_Manual_Entry!L171="","Manual Entry Req",MAS_Manual_Entry!L171),_xlfn.XLOOKUP($A171,Odyssey_vs_App_Mapping_1!$A$2:$A$507,Odyssey_vs_App_Mapping_1!J$2:J$507)),MAS_Pre_Staging_1!K171))</f>
        <v>COTS</v>
      </c>
      <c r="M171" s="2" t="str">
        <f>IF($D171="N",IF(MAS_Pre_Staging_1!L171="@#@",IF(MAS_Manual_Entry!M171="","Manual Entry Req",MAS_Manual_Entry!M171),MAS_Pre_Staging_1!L171),IF(MAS_Pre_Staging_1!L171="@#@",IF(_xlfn.XLOOKUP($A171,Odyssey_vs_App_Mapping_1!$A$2:$A$507,Odyssey_vs_App_Mapping_1!K$2:K$507)="@#@",IF(MAS_Manual_Entry!M171="","Manual Entry Req",MAS_Manual_Entry!M171),_xlfn.XLOOKUP($A171,Odyssey_vs_App_Mapping_1!$A$2:$A$507,Odyssey_vs_App_Mapping_1!K$2:K$507)),MAS_Pre_Staging_1!L171))</f>
        <v>-</v>
      </c>
      <c r="N171" s="2" t="str">
        <f>IF($D171="N",IF(MAS_Pre_Staging_1!M171="@#@",IF(MAS_Manual_Entry!N171="","Manual Entry Req",MAS_Manual_Entry!N171),MAS_Pre_Staging_1!M171),IF(MAS_Pre_Staging_1!M171="@#@",IF(_xlfn.XLOOKUP($A171,Odyssey_vs_App_Mapping_1!$A$2:$A$507,Odyssey_vs_App_Mapping_1!L$2:L$507)="@#@",IF(MAS_Manual_Entry!N171="","Manual Entry Req",MAS_Manual_Entry!N171),_xlfn.XLOOKUP($A171,Odyssey_vs_App_Mapping_1!$A$2:$A$507,Odyssey_vs_App_Mapping_1!L$2:L$507)),MAS_Pre_Staging_1!M171))</f>
        <v>Other</v>
      </c>
      <c r="O171" s="2" t="str">
        <f>IF($D171="N",IF(MAS_Pre_Staging_1!N171="@#@",IF(MAS_Manual_Entry!O171="","Manual Entry Req",MAS_Manual_Entry!O171),MAS_Pre_Staging_1!N171),IF(MAS_Pre_Staging_1!N171="@#@",IF(_xlfn.XLOOKUP($A171,Odyssey_vs_App_Mapping_1!$A$2:$A$507,Odyssey_vs_App_Mapping_1!M$2:M$507)="@#@",IF(MAS_Manual_Entry!O171="","Manual Entry Req",MAS_Manual_Entry!O171),_xlfn.XLOOKUP($A171,Odyssey_vs_App_Mapping_1!$A$2:$A$507,Odyssey_vs_App_Mapping_1!M$2:M$507)),MAS_Pre_Staging_1!N171))</f>
        <v>On Premise</v>
      </c>
      <c r="P171" s="2" t="str">
        <f>IF($D171="N",IF(MAS_Pre_Staging_1!O171="@#@",IF(MAS_Manual_Entry!P171="","Manual Entry Req",MAS_Manual_Entry!P171),MAS_Pre_Staging_1!O171),IF(MAS_Pre_Staging_1!O171="@#@",IF(_xlfn.XLOOKUP($A171,Odyssey_vs_App_Mapping_1!$A$2:$A$507,Odyssey_vs_App_Mapping_1!N$2:N$507)="@#@",IF(MAS_Manual_Entry!P171="","Manual Entry Req",MAS_Manual_Entry!P171),_xlfn.XLOOKUP($A171,Odyssey_vs_App_Mapping_1!$A$2:$A$507,Odyssey_vs_App_Mapping_1!N$2:N$507)),MAS_Pre_Staging_1!O171))</f>
        <v>Unknown</v>
      </c>
      <c r="Q171" s="2" t="str">
        <f>IF($D171="N",IF(MAS_Pre_Staging_1!P171="@#@",IF(MAS_Manual_Entry!Q171="","Manual Entry Req",MAS_Manual_Entry!Q171),MAS_Pre_Staging_1!P171),IF(MAS_Pre_Staging_1!P171="@#@",IF(_xlfn.XLOOKUP($A171,Odyssey_vs_App_Mapping_1!$A$2:$A$507,Odyssey_vs_App_Mapping_1!O$2:O$507)="@#@",IF(MAS_Manual_Entry!Q171="","Manual Entry Req",MAS_Manual_Entry!Q171),_xlfn.XLOOKUP($A171,Odyssey_vs_App_Mapping_1!$A$2:$A$507,Odyssey_vs_App_Mapping_1!O$2:O$507)),MAS_Pre_Staging_1!P171))</f>
        <v xml:space="preserve">
Output-Management (Invoices, PO's, …  ), Archive Database for Invoices
</v>
      </c>
      <c r="R171" s="2" t="str">
        <f>IF($D171="N",IF(MAS_Pre_Staging_1!Q171="@#@",IF(MAS_Manual_Entry!R171="","Manual Entry Req",MAS_Manual_Entry!R171),MAS_Pre_Staging_1!Q171),IF(MAS_Pre_Staging_1!Q171="@#@",IF(_xlfn.XLOOKUP($A171,Odyssey_vs_App_Mapping_1!$A$2:$A$507,Odyssey_vs_App_Mapping_1!P$2:P$507)="@#@",IF(MAS_Manual_Entry!R171="","Manual Entry Req",MAS_Manual_Entry!R171),_xlfn.XLOOKUP($A171,Odyssey_vs_App_Mapping_1!$A$2:$A$507,Odyssey_vs_App_Mapping_1!P$2:P$507)),MAS_Pre_Staging_1!Q171))</f>
        <v>FinanceandControlship</v>
      </c>
      <c r="S171" s="2" t="str">
        <f>IF($D171="N",IF(MAS_Pre_Staging_1!R171="@#@",IF(MAS_Manual_Entry!S171="","Manual Entry Req",MAS_Manual_Entry!S171),MAS_Pre_Staging_1!R171),IF(MAS_Pre_Staging_1!R171="@#@",IF(_xlfn.XLOOKUP($A171,Odyssey_vs_App_Mapping_1!$A$2:$A$507,Odyssey_vs_App_Mapping_1!Q$2:Q$507)="@#@",IF(MAS_Manual_Entry!S171="","Manual Entry Req",MAS_Manual_Entry!S171),_xlfn.XLOOKUP($A171,Odyssey_vs_App_Mapping_1!$A$2:$A$507,Odyssey_vs_App_Mapping_1!Q$2:Q$507)),MAS_Pre_Staging_1!R171))</f>
        <v>FinanceOperations</v>
      </c>
      <c r="T171" s="2" t="str">
        <f>IF($D171="N",IF(MAS_Pre_Staging_1!S171="@#@",IF(MAS_Manual_Entry!T171="","Manual Entry Req",MAS_Manual_Entry!T171),MAS_Pre_Staging_1!S171),IF(MAS_Pre_Staging_1!S171="@#@",IF(_xlfn.XLOOKUP($A171,Odyssey_vs_App_Mapping_1!$A$2:$A$507,Odyssey_vs_App_Mapping_1!R$2:R$507)="@#@",IF(MAS_Manual_Entry!T171="","Manual Entry Req",MAS_Manual_Entry!T171),_xlfn.XLOOKUP($A171,Odyssey_vs_App_Mapping_1!$A$2:$A$507,Odyssey_vs_App_Mapping_1!R$2:R$507)),MAS_Pre_Staging_1!S171))</f>
        <v>Manual Entry Req</v>
      </c>
      <c r="U171" s="2" t="str">
        <f>IF($D171="N",IF(MAS_Pre_Staging_1!T171="@#@",IF(MAS_Manual_Entry!U171="","Manual Entry Req",MAS_Manual_Entry!U171),MAS_Pre_Staging_1!T171),IF(MAS_Pre_Staging_1!T171="@#@",IF(_xlfn.XLOOKUP($A171,Odyssey_vs_App_Mapping_1!$A$2:$A$507,Odyssey_vs_App_Mapping_1!S$2:S$507)="@#@",IF(MAS_Manual_Entry!U171="","Manual Entry Req",MAS_Manual_Entry!U171),_xlfn.XLOOKUP($A171,Odyssey_vs_App_Mapping_1!$A$2:$A$507,Odyssey_vs_App_Mapping_1!S$2:S$507)),MAS_Pre_Staging_1!T171))</f>
        <v>Manual Entry Req</v>
      </c>
      <c r="V171" s="2" t="str">
        <f>IF($D171="N",IF(MAS_Pre_Staging_1!U171="@#@",IF(MAS_Manual_Entry!V171="","Manual Entry Req",MAS_Manual_Entry!V171),MAS_Pre_Staging_1!U171),IF(MAS_Pre_Staging_1!U171="@#@",IF(_xlfn.XLOOKUP($A171,Odyssey_vs_App_Mapping_1!$A$2:$A$507,Odyssey_vs_App_Mapping_1!T$2:T$507)="@#@",IF(MAS_Manual_Entry!V171="","Manual Entry Req",MAS_Manual_Entry!V171),_xlfn.XLOOKUP($A171,Odyssey_vs_App_Mapping_1!$A$2:$A$507,Odyssey_vs_App_Mapping_1!T$2:T$507)),MAS_Pre_Staging_1!U171))</f>
        <v>Invoicing to customers</v>
      </c>
      <c r="W171" s="2" t="str">
        <f>IF($D171="N",IF(MAS_Pre_Staging_1!V171="@#@",IF(MAS_Manual_Entry!W171="","Manual Entry Req",MAS_Manual_Entry!W171),MAS_Pre_Staging_1!V171),IF(MAS_Pre_Staging_1!V171="@#@",IF(_xlfn.XLOOKUP($A171,Odyssey_vs_App_Mapping_1!$A$2:$A$507,Odyssey_vs_App_Mapping_1!U$2:U$507)="@#@",IF(MAS_Manual_Entry!W171="","Manual Entry Req",MAS_Manual_Entry!W171),_xlfn.XLOOKUP($A171,Odyssey_vs_App_Mapping_1!$A$2:$A$507,Odyssey_vs_App_Mapping_1!U$2:U$507)),MAS_Pre_Staging_1!V171))</f>
        <v>Customer Operations</v>
      </c>
      <c r="X171" s="2" t="str">
        <f>IF($D171="N",IF(MAS_Pre_Staging_1!W171="@#@",IF(MAS_Manual_Entry!X171="","Manual Entry Req",MAS_Manual_Entry!X171),MAS_Pre_Staging_1!W171),IF(MAS_Pre_Staging_1!W171="@#@",IF(_xlfn.XLOOKUP($A171,Odyssey_vs_App_Mapping_1!$A$2:$A$507,Odyssey_vs_App_Mapping_1!V$2:V$507)="@#@",IF(MAS_Manual_Entry!X171="","Manual Entry Req",MAS_Manual_Entry!X171),_xlfn.XLOOKUP($A171,Odyssey_vs_App_Mapping_1!$A$2:$A$507,Odyssey_vs_App_Mapping_1!V$2:V$507)),MAS_Pre_Staging_1!W171))</f>
        <v>Critical</v>
      </c>
      <c r="Y171" s="2" t="str">
        <f>IF($D171="N",IF(MAS_Pre_Staging_1!X171="@#@",IF(MAS_Manual_Entry!Y171="","Manual Entry Req",MAS_Manual_Entry!Y171),MAS_Pre_Staging_1!X171),IF(MAS_Pre_Staging_1!X171="@#@",IF(_xlfn.XLOOKUP($A171,Odyssey_vs_App_Mapping_1!$A$2:$A$507,Odyssey_vs_App_Mapping_1!W$2:W$507)="@#@",IF(MAS_Manual_Entry!Y171="","Manual Entry Req",MAS_Manual_Entry!Y171),_xlfn.XLOOKUP($A171,Odyssey_vs_App_Mapping_1!$A$2:$A$507,Odyssey_vs_App_Mapping_1!W$2:W$507)),MAS_Pre_Staging_1!X171))</f>
        <v>Confidential</v>
      </c>
      <c r="Z171" s="2" t="str">
        <f>IF($D171="N",IF(MAS_Pre_Staging_1!Y171="@#@",IF(MAS_Manual_Entry!Z171="","Manual Entry Req",MAS_Manual_Entry!Z171),MAS_Pre_Staging_1!Y171),IF(MAS_Pre_Staging_1!Y171="@#@",IF(_xlfn.XLOOKUP($A171,Odyssey_vs_App_Mapping_1!$A$2:$A$507,Odyssey_vs_App_Mapping_1!X$2:X$507)="@#@",IF(MAS_Manual_Entry!Z171="","Manual Entry Req",MAS_Manual_Entry!Z171),_xlfn.XLOOKUP($A171,Odyssey_vs_App_Mapping_1!$A$2:$A$507,Odyssey_vs_App_Mapping_1!X$2:X$507)),MAS_Pre_Staging_1!Y171))</f>
        <v>1000+</v>
      </c>
      <c r="AA171" s="2" t="str">
        <f>IF($D171="N",IF(MAS_Pre_Staging_1!Z171="@#@",IF(MAS_Manual_Entry!AA171="","Manual Entry Req",MAS_Manual_Entry!AA171),MAS_Pre_Staging_1!Z171),IF(MAS_Pre_Staging_1!Z171="@#@",IF(_xlfn.XLOOKUP($A171,Odyssey_vs_App_Mapping_1!$A$2:$A$507,Odyssey_vs_App_Mapping_1!Y$2:Y$507)="@#@",IF(MAS_Manual_Entry!AA171="","Manual Entry Req",MAS_Manual_Entry!AA171),_xlfn.XLOOKUP($A171,Odyssey_vs_App_Mapping_1!$A$2:$A$507,Odyssey_vs_App_Mapping_1!Y$2:Y$507)),MAS_Pre_Staging_1!Z171))</f>
        <v>Medium number of incoming/outgoing linkages (5-10)</v>
      </c>
      <c r="AB171" s="2" t="str">
        <f>IF($D171="N",IF(MAS_Pre_Staging_1!AA171="@#@",IF(MAS_Manual_Entry!AB171="","Manual Entry Req",MAS_Manual_Entry!AB171),MAS_Pre_Staging_1!AA171),IF(MAS_Pre_Staging_1!AA171="@#@",IF(_xlfn.XLOOKUP($A171,Odyssey_vs_App_Mapping_1!$A$2:$A$507,Odyssey_vs_App_Mapping_1!Z$2:Z$507)="@#@",IF(MAS_Manual_Entry!AB171="","Manual Entry Req",MAS_Manual_Entry!AB171),_xlfn.XLOOKUP($A171,Odyssey_vs_App_Mapping_1!$A$2:$A$507,Odyssey_vs_App_Mapping_1!Z$2:Z$507)),MAS_Pre_Staging_1!AA171))</f>
        <v xml:space="preserve">Single database type
</v>
      </c>
      <c r="AC171" s="2" t="str">
        <f>IF($D171="N",IF(MAS_Pre_Staging_1!AB171="@#@",IF(MAS_Manual_Entry!AC171="","Manual Entry Req",MAS_Manual_Entry!AC171),MAS_Pre_Staging_1!AB171),IF(MAS_Pre_Staging_1!AB171="@#@",IF(_xlfn.XLOOKUP($A171,Odyssey_vs_App_Mapping_1!$A$2:$A$507,Odyssey_vs_App_Mapping_1!AA$2:AA$507)="@#@",IF(MAS_Manual_Entry!AC171="","Manual Entry Req",MAS_Manual_Entry!AC171),_xlfn.XLOOKUP($A171,Odyssey_vs_App_Mapping_1!$A$2:$A$507,Odyssey_vs_App_Mapping_1!AA$2:AA$507)),MAS_Pre_Staging_1!AB171))</f>
        <v xml:space="preserve">Single language/technology for 95% of code base
</v>
      </c>
      <c r="AD171" s="2" t="str">
        <f>IF($D171="N",IF(MAS_Pre_Staging_1!AC171="@#@",IF(MAS_Manual_Entry!AD171="","Manual Entry Req",MAS_Manual_Entry!AD171),MAS_Pre_Staging_1!AC171),IF(MAS_Pre_Staging_1!AC171="@#@",IF(_xlfn.XLOOKUP($A171,Odyssey_vs_App_Mapping_1!$A$2:$A$507,Odyssey_vs_App_Mapping_1!AB$2:AB$507)="@#@",IF(MAS_Manual_Entry!AD171="","Manual Entry Req",MAS_Manual_Entry!AD171),_xlfn.XLOOKUP($A171,Odyssey_vs_App_Mapping_1!$A$2:$A$507,Odyssey_vs_App_Mapping_1!AB$2:AB$507)),MAS_Pre_Staging_1!AC171))</f>
        <v>Premier paid support</v>
      </c>
      <c r="AE171" s="2" t="str">
        <f>IF($D171="N",IF(MAS_Pre_Staging_1!AD171="@#@",IF(MAS_Manual_Entry!AE171="","Manual Entry Req",MAS_Manual_Entry!AE171),MAS_Pre_Staging_1!AD171),IF(MAS_Pre_Staging_1!AD171="@#@",IF(_xlfn.XLOOKUP($A171,Odyssey_vs_App_Mapping_1!$A$2:$A$507,Odyssey_vs_App_Mapping_1!AC$2:AC$507)="@#@",IF(MAS_Manual_Entry!AE171="","Manual Entry Req",MAS_Manual_Entry!AE171),_xlfn.XLOOKUP($A171,Odyssey_vs_App_Mapping_1!$A$2:$A$507,Odyssey_vs_App_Mapping_1!AC$2:AC$507)),MAS_Pre_Staging_1!AD171))</f>
        <v>Niche / Premium skill set</v>
      </c>
      <c r="AF171" s="2" t="str">
        <f>IF($D171="N",IF(MAS_Pre_Staging_1!AE171="@#@",IF(MAS_Manual_Entry!AF171="","Manual Entry Req",MAS_Manual_Entry!AF171),MAS_Pre_Staging_1!AE171),IF(MAS_Pre_Staging_1!AE171="@#@",IF(_xlfn.XLOOKUP($A171,Odyssey_vs_App_Mapping_1!$A$2:$A$507,Odyssey_vs_App_Mapping_1!AD$2:AD$507)="@#@",IF(MAS_Manual_Entry!AF171="","Manual Entry Req",MAS_Manual_Entry!AF171),_xlfn.XLOOKUP($A171,Odyssey_vs_App_Mapping_1!$A$2:$A$507,Odyssey_vs_App_Mapping_1!AD$2:AD$507)),MAS_Pre_Staging_1!AE171))</f>
        <v>Other</v>
      </c>
      <c r="AG171" s="2" t="str">
        <f>IF($D171="N",IF(MAS_Pre_Staging_1!AF171="@#@",IF(MAS_Manual_Entry!AG171="","Manual Entry Req",MAS_Manual_Entry!AG171),MAS_Pre_Staging_1!AF171),IF(MAS_Pre_Staging_1!AF171="@#@",IF(_xlfn.XLOOKUP($A171,Odyssey_vs_App_Mapping_1!$A$2:$A$507,Odyssey_vs_App_Mapping_1!AE$2:AE$507)="@#@",IF(MAS_Manual_Entry!AG171="","Manual Entry Req",MAS_Manual_Entry!AG171),_xlfn.XLOOKUP($A171,Odyssey_vs_App_Mapping_1!$A$2:$A$507,Odyssey_vs_App_Mapping_1!AE$2:AE$507)),MAS_Pre_Staging_1!AF171))</f>
        <v>Steady State</v>
      </c>
      <c r="AH171" s="2" t="str">
        <f>IF($D171="N",IF(MAS_Pre_Staging_1!AG171="@#@",IF(MAS_Manual_Entry!AH171="","Manual Entry Req",MAS_Manual_Entry!AH171),MAS_Pre_Staging_1!AG171),IF(MAS_Pre_Staging_1!AG171="@#@",IF(_xlfn.XLOOKUP($A171,Odyssey_vs_App_Mapping_1!$A$2:$A$507,Odyssey_vs_App_Mapping_1!AF$2:AF$507)="@#@",IF(MAS_Manual_Entry!AH171="","Manual Entry Req",MAS_Manual_Entry!AH171),_xlfn.XLOOKUP($A171,Odyssey_vs_App_Mapping_1!$A$2:$A$507,Odyssey_vs_App_Mapping_1!AF$2:AF$507)),MAS_Pre_Staging_1!AG171))</f>
        <v>Manual Entry Req</v>
      </c>
      <c r="AI171" s="2" t="str">
        <f>IF($D171="N",IF(MAS_Pre_Staging_1!AH171="@#@",IF(MAS_Manual_Entry!AI171="","Manual Entry Req",MAS_Manual_Entry!AI171),MAS_Pre_Staging_1!AH171),IF(MAS_Pre_Staging_1!AH171="@#@",IF(_xlfn.XLOOKUP($A171,Odyssey_vs_App_Mapping_1!$A$2:$A$507,Odyssey_vs_App_Mapping_1!AG$2:AG$507)="@#@",IF(MAS_Manual_Entry!AI171="","Manual Entry Req",MAS_Manual_Entry!AI171),_xlfn.XLOOKUP($A171,Odyssey_vs_App_Mapping_1!$A$2:$A$507,Odyssey_vs_App_Mapping_1!AG$2:AG$507)),MAS_Pre_Staging_1!AH171))</f>
        <v>Manual Entry Req</v>
      </c>
      <c r="AJ171" s="2" t="str">
        <f>IF($D171="N",IF(MAS_Pre_Staging_1!AI171="@#@",IF(MAS_Manual_Entry!AJ171="","Manual Entry Req",MAS_Manual_Entry!AJ171),MAS_Pre_Staging_1!AI171),IF(MAS_Pre_Staging_1!AI171="@#@",IF(_xlfn.XLOOKUP($A171,Odyssey_vs_App_Mapping_1!$A$2:$A$507,Odyssey_vs_App_Mapping_1!AH$2:AH$507)="@#@",IF(MAS_Manual_Entry!AJ171="","Manual Entry Req",MAS_Manual_Entry!AJ171),_xlfn.XLOOKUP($A171,Odyssey_vs_App_Mapping_1!$A$2:$A$507,Odyssey_vs_App_Mapping_1!AH$2:AH$507)),MAS_Pre_Staging_1!AI171))</f>
        <v>16800 EUR</v>
      </c>
      <c r="AK171" s="2" t="str">
        <f>IF($D171="N",IF(MAS_Pre_Staging_1!AJ171="@#@",IF(MAS_Manual_Entry!AK171="","Manual Entry Req",MAS_Manual_Entry!AK171),MAS_Pre_Staging_1!AJ171),IF(MAS_Pre_Staging_1!AJ171="@#@",IF(_xlfn.XLOOKUP($A171,Odyssey_vs_App_Mapping_1!$A$2:$A$507,Odyssey_vs_App_Mapping_1!AI$2:AI$507)="@#@",IF(MAS_Manual_Entry!AK171="","Manual Entry Req",MAS_Manual_Entry!AK171),_xlfn.XLOOKUP($A171,Odyssey_vs_App_Mapping_1!$A$2:$A$507,Odyssey_vs_App_Mapping_1!AI$2:AI$507)),MAS_Pre_Staging_1!AJ171))</f>
        <v>Not possible</v>
      </c>
      <c r="AL171" s="2" t="str">
        <f>IF($D171="N",IF(MAS_Pre_Staging_1!AK171="@#@",IF(MAS_Manual_Entry!AL171="","Manual Entry Req",MAS_Manual_Entry!AL171),MAS_Pre_Staging_1!AK171),IF(MAS_Pre_Staging_1!AK171="@#@",IF(_xlfn.XLOOKUP($A171,Odyssey_vs_App_Mapping_1!$A$2:$A$507,Odyssey_vs_App_Mapping_1!AJ$2:AJ$507)="@#@",IF(MAS_Manual_Entry!AL171="","Manual Entry Req",MAS_Manual_Entry!AL171),_xlfn.XLOOKUP($A171,Odyssey_vs_App_Mapping_1!$A$2:$A$507,Odyssey_vs_App_Mapping_1!AJ$2:AJ$507)),MAS_Pre_Staging_1!AK171))</f>
        <v>Not possible</v>
      </c>
      <c r="AM171" s="2" t="str">
        <f>IF($D171="N",IF(MAS_Pre_Staging_1!AL171="@#@",IF(MAS_Manual_Entry!AM171="","Manual Entry Req",MAS_Manual_Entry!AM171),MAS_Pre_Staging_1!AL171),IF(MAS_Pre_Staging_1!AL171="@#@",IF(_xlfn.XLOOKUP($A171,Odyssey_vs_App_Mapping_1!$A$2:$A$507,Odyssey_vs_App_Mapping_1!AK$2:AK$507)="@#@",IF(MAS_Manual_Entry!AM171="","Manual Entry Req",MAS_Manual_Entry!AM171),_xlfn.XLOOKUP($A171,Odyssey_vs_App_Mapping_1!$A$2:$A$507,Odyssey_vs_App_Mapping_1!AK$2:AK$507)),MAS_Pre_Staging_1!AL171))</f>
        <v>Not possible</v>
      </c>
      <c r="AN171" s="2" t="str">
        <f>IF($D171="N",IF(MAS_Pre_Staging_1!AM171="@#@",IF(MAS_Manual_Entry!AN171="","Manual Entry Req",MAS_Manual_Entry!AN171),MAS_Pre_Staging_1!AM171),IF(MAS_Pre_Staging_1!AM171="@#@",IF(_xlfn.XLOOKUP($A171,Odyssey_vs_App_Mapping_1!$A$2:$A$507,Odyssey_vs_App_Mapping_1!AL$2:AL$507)="@#@",IF(MAS_Manual_Entry!AN171="","Manual Entry Req",MAS_Manual_Entry!AN171),_xlfn.XLOOKUP($A171,Odyssey_vs_App_Mapping_1!$A$2:$A$507,Odyssey_vs_App_Mapping_1!AL$2:AL$507)),MAS_Pre_Staging_1!AM171))</f>
        <v>Not possible</v>
      </c>
      <c r="AO171" s="37" t="s">
        <v>4151</v>
      </c>
      <c r="AP171" s="37" t="s">
        <v>3674</v>
      </c>
      <c r="AQ171" s="29">
        <f t="shared" si="6"/>
        <v>0.85714285714285721</v>
      </c>
      <c r="AR171" s="29">
        <f t="shared" si="7"/>
        <v>0.95652173913043481</v>
      </c>
      <c r="AS171" s="38">
        <f>COUNTIFS(MAS_Pre_Staging_263[[#This Row],[Identify Current Region Owner]:[Is it a Legacy App or not? (Y/N)]],"Manual Entry Req")+COUNTBLANK(MAS_Pre_Staging_263[[#This Row],[Identify Current Region Owner]:[Is it a Legacy App or not? (Y/N)]])</f>
        <v>5</v>
      </c>
      <c r="AT171" s="164"/>
      <c r="AU171" s="164">
        <f t="shared" si="8"/>
        <v>1</v>
      </c>
      <c r="AV171" s="166" t="s">
        <v>4480</v>
      </c>
    </row>
    <row r="172" spans="1:48" ht="95.25" customHeight="1" x14ac:dyDescent="0.25">
      <c r="A172" s="39" t="str">
        <f>MAS_Pre_Staging_1[[#This Row],[Source ID]]</f>
        <v>EMEA.1</v>
      </c>
      <c r="B172" s="27" t="str">
        <f>MAS_Pre_Staging_1[[#This Row],[M1 : Name of All Applications]]</f>
        <v>IngramMicro24 (aka IM24)</v>
      </c>
      <c r="C172" s="27" t="str">
        <f>MAS_Pre_Staging_1[[#This Row],[Region]]</f>
        <v>EMEA</v>
      </c>
      <c r="D172" s="2" t="str">
        <f>IF(ISERROR(_xlfn.XLOOKUP(MAS_Pre_Staging_263[[#This Row],[Source ID]],Odyssey_vs_App_Mapping_1!A$2:A$507,Odyssey_vs_App_Mapping_1!B$2:B$507)),"N","Y")</f>
        <v>N</v>
      </c>
      <c r="E172" s="27" t="str">
        <f>MAS_Pre_Staging_1[[#This Row],[M1. Source of File]]</f>
        <v>EMEA</v>
      </c>
      <c r="F172" s="27" t="str">
        <f>MAS_Pre_Staging_1[[#This Row],[M2 : Listed CMDB Application Owner]]</f>
        <v>RRC</v>
      </c>
      <c r="G172" s="27" t="str">
        <f>MAS_Pre_Staging_1[[#This Row],[M2: Listed Region Owner]]</f>
        <v>Gyorgy Lochmayer</v>
      </c>
      <c r="H172" s="2" t="str">
        <f>IF($D172="N",IF(MAS_Pre_Staging_1!G172="@#@",IF(MAS_Manual_Entry!H172="","Manual Entry Req",MAS_Manual_Entry!H172),MAS_Pre_Staging_1!G172),IF(MAS_Pre_Staging_1!G172="@#@",IF(_xlfn.XLOOKUP($A172,Odyssey_vs_App_Mapping_1!$A$2:$A$507,Odyssey_vs_App_Mapping_1!F$2:F$507)="@#@",IF(MAS_Manual_Entry!H172="","Manual Entry Req",MAS_Manual_Entry!H172),_xlfn.XLOOKUP($A172,Odyssey_vs_App_Mapping_1!$A$2:$A$507,Odyssey_vs_App_Mapping_1!F$2:F$507)),MAS_Pre_Staging_1!G172))</f>
        <v>Gyorgy Lochmayer</v>
      </c>
      <c r="I172" s="2" t="str">
        <f>IF($D172="N",IF(MAS_Pre_Staging_1!H172="@#@",IF(MAS_Manual_Entry!I172="","Manual Entry Req",MAS_Manual_Entry!I172),MAS_Pre_Staging_1!H172),IF(MAS_Pre_Staging_1!H172="@#@",IF(_xlfn.XLOOKUP($A172,Odyssey_vs_App_Mapping_1!$A$2:$A$507,Odyssey_vs_App_Mapping_1!G$2:G$507)="@#@",IF(MAS_Manual_Entry!I172="","Manual Entry Req",MAS_Manual_Entry!I172),_xlfn.XLOOKUP($A172,Odyssey_vs_App_Mapping_1!$A$2:$A$507,Odyssey_vs_App_Mapping_1!G$2:G$507)),MAS_Pre_Staging_1!H172))</f>
        <v>Active</v>
      </c>
      <c r="J172" s="2" t="str">
        <f>IF($D172="N",IF(MAS_Pre_Staging_1!I172="@#@",IF(MAS_Manual_Entry!J172="","Manual Entry Req",MAS_Manual_Entry!J172),MAS_Pre_Staging_1!I172),IF(MAS_Pre_Staging_1!I172="@#@",IF(_xlfn.XLOOKUP($A172,Odyssey_vs_App_Mapping_1!$A$2:$A$507,Odyssey_vs_App_Mapping_1!H$2:H$507)="@#@",IF(MAS_Manual_Entry!J172="","Manual Entry Req",MAS_Manual_Entry!J172),_xlfn.XLOOKUP($A172,Odyssey_vs_App_Mapping_1!$A$2:$A$507,Odyssey_vs_App_Mapping_1!H$2:H$507)),MAS_Pre_Staging_1!I172))</f>
        <v>Sales/Produc Managenemt/Purchasing/Logistics/Customer Service</v>
      </c>
      <c r="K172" s="2" t="str">
        <f>IF($D172="N",IF(MAS_Pre_Staging_1!J172="@#@",IF(MAS_Manual_Entry!K172="","Manual Entry Req",MAS_Manual_Entry!K172),MAS_Pre_Staging_1!J172),IF(MAS_Pre_Staging_1!J172="@#@",IF(_xlfn.XLOOKUP($A172,Odyssey_vs_App_Mapping_1!$A$2:$A$507,Odyssey_vs_App_Mapping_1!I$2:I$507)="@#@",IF(MAS_Manual_Entry!K172="","Manual Entry Req",MAS_Manual_Entry!K172),_xlfn.XLOOKUP($A172,Odyssey_vs_App_Mapping_1!$A$2:$A$507,Odyssey_vs_App_Mapping_1!I$2:I$507)),MAS_Pre_Staging_1!J172))</f>
        <v>EMEA,,EMEA,</v>
      </c>
      <c r="L172" s="2" t="str">
        <f>IF($D172="N",IF(MAS_Pre_Staging_1!K172="@#@",IF(MAS_Manual_Entry!L172="","Manual Entry Req",MAS_Manual_Entry!L172),MAS_Pre_Staging_1!K172),IF(MAS_Pre_Staging_1!K172="@#@",IF(_xlfn.XLOOKUP($A172,Odyssey_vs_App_Mapping_1!$A$2:$A$507,Odyssey_vs_App_Mapping_1!J$2:J$507)="@#@",IF(MAS_Manual_Entry!L172="","Manual Entry Req",MAS_Manual_Entry!L172),_xlfn.XLOOKUP($A172,Odyssey_vs_App_Mapping_1!$A$2:$A$507,Odyssey_vs_App_Mapping_1!J$2:J$507)),MAS_Pre_Staging_1!K172))</f>
        <v>Homegrown</v>
      </c>
      <c r="M172" s="2" t="str">
        <f>IF($D172="N",IF(MAS_Pre_Staging_1!L172="@#@",IF(MAS_Manual_Entry!M172="","Manual Entry Req",MAS_Manual_Entry!M172),MAS_Pre_Staging_1!L172),IF(MAS_Pre_Staging_1!L172="@#@",IF(_xlfn.XLOOKUP($A172,Odyssey_vs_App_Mapping_1!$A$2:$A$507,Odyssey_vs_App_Mapping_1!K$2:K$507)="@#@",IF(MAS_Manual_Entry!M172="","Manual Entry Req",MAS_Manual_Entry!M172),_xlfn.XLOOKUP($A172,Odyssey_vs_App_Mapping_1!$A$2:$A$507,Odyssey_vs_App_Mapping_1!K$2:K$507)),MAS_Pre_Staging_1!L172))</f>
        <v>-</v>
      </c>
      <c r="N172" s="2" t="str">
        <f>IF($D172="N",IF(MAS_Pre_Staging_1!M172="@#@",IF(MAS_Manual_Entry!N172="","Manual Entry Req",MAS_Manual_Entry!N172),MAS_Pre_Staging_1!M172),IF(MAS_Pre_Staging_1!M172="@#@",IF(_xlfn.XLOOKUP($A172,Odyssey_vs_App_Mapping_1!$A$2:$A$507,Odyssey_vs_App_Mapping_1!L$2:L$507)="@#@",IF(MAS_Manual_Entry!N172="","Manual Entry Req",MAS_Manual_Entry!N172),_xlfn.XLOOKUP($A172,Odyssey_vs_App_Mapping_1!$A$2:$A$507,Odyssey_vs_App_Mapping_1!L$2:L$507)),MAS_Pre_Staging_1!M172))</f>
        <v xml:space="preserve">Website 
</v>
      </c>
      <c r="O172" s="2" t="str">
        <f>IF($D172="N",IF(MAS_Pre_Staging_1!N172="@#@",IF(MAS_Manual_Entry!O172="","Manual Entry Req",MAS_Manual_Entry!O172),MAS_Pre_Staging_1!N172),IF(MAS_Pre_Staging_1!N172="@#@",IF(_xlfn.XLOOKUP($A172,Odyssey_vs_App_Mapping_1!$A$2:$A$507,Odyssey_vs_App_Mapping_1!M$2:M$507)="@#@",IF(MAS_Manual_Entry!O172="","Manual Entry Req",MAS_Manual_Entry!O172),_xlfn.XLOOKUP($A172,Odyssey_vs_App_Mapping_1!$A$2:$A$507,Odyssey_vs_App_Mapping_1!M$2:M$507)),MAS_Pre_Staging_1!N172))</f>
        <v>On-prem</v>
      </c>
      <c r="P172" s="2" t="str">
        <f>IF($D172="N",IF(MAS_Pre_Staging_1!O172="@#@",IF(MAS_Manual_Entry!P172="","Manual Entry Req",MAS_Manual_Entry!P172),MAS_Pre_Staging_1!O172),IF(MAS_Pre_Staging_1!O172="@#@",IF(_xlfn.XLOOKUP($A172,Odyssey_vs_App_Mapping_1!$A$2:$A$507,Odyssey_vs_App_Mapping_1!N$2:N$507)="@#@",IF(MAS_Manual_Entry!P172="","Manual Entry Req",MAS_Manual_Entry!P172),_xlfn.XLOOKUP($A172,Odyssey_vs_App_Mapping_1!$A$2:$A$507,Odyssey_vs_App_Mapping_1!N$2:N$507)),MAS_Pre_Staging_1!O172))</f>
        <v>2 Tier</v>
      </c>
      <c r="Q172" s="2" t="str">
        <f>IF($D172="N",IF(MAS_Pre_Staging_1!P172="@#@",IF(MAS_Manual_Entry!Q172="","Manual Entry Req",MAS_Manual_Entry!Q172),MAS_Pre_Staging_1!P172),IF(MAS_Pre_Staging_1!P172="@#@",IF(_xlfn.XLOOKUP($A172,Odyssey_vs_App_Mapping_1!$A$2:$A$507,Odyssey_vs_App_Mapping_1!O$2:O$507)="@#@",IF(MAS_Manual_Entry!Q172="","Manual Entry Req",MAS_Manual_Entry!Q172),_xlfn.XLOOKUP($A172,Odyssey_vs_App_Mapping_1!$A$2:$A$507,Odyssey_vs_App_Mapping_1!O$2:O$507)),MAS_Pre_Staging_1!P172))</f>
        <v xml:space="preserve">
Webshop and internal tool for business administration in 7 countries
</v>
      </c>
      <c r="R172" s="2" t="str">
        <f>IF($D172="N",IF(MAS_Pre_Staging_1!Q172="@#@",IF(MAS_Manual_Entry!R172="","Manual Entry Req",MAS_Manual_Entry!R172),MAS_Pre_Staging_1!Q172),IF(MAS_Pre_Staging_1!Q172="@#@",IF(_xlfn.XLOOKUP($A172,Odyssey_vs_App_Mapping_1!$A$2:$A$507,Odyssey_vs_App_Mapping_1!P$2:P$507)="@#@",IF(MAS_Manual_Entry!R172="","Manual Entry Req",MAS_Manual_Entry!R172),_xlfn.XLOOKUP($A172,Odyssey_vs_App_Mapping_1!$A$2:$A$507,Odyssey_vs_App_Mapping_1!P$2:P$507)),MAS_Pre_Staging_1!Q172))</f>
        <v>EnterpriseApplication</v>
      </c>
      <c r="S172" s="2" t="str">
        <f>IF($D172="N",IF(MAS_Pre_Staging_1!R172="@#@",IF(MAS_Manual_Entry!S172="","Manual Entry Req",MAS_Manual_Entry!S172),MAS_Pre_Staging_1!R172),IF(MAS_Pre_Staging_1!R172="@#@",IF(_xlfn.XLOOKUP($A172,Odyssey_vs_App_Mapping_1!$A$2:$A$507,Odyssey_vs_App_Mapping_1!Q$2:Q$507)="@#@",IF(MAS_Manual_Entry!S172="","Manual Entry Req",MAS_Manual_Entry!S172),_xlfn.XLOOKUP($A172,Odyssey_vs_App_Mapping_1!$A$2:$A$507,Odyssey_vs_App_Mapping_1!Q$2:Q$507)),MAS_Pre_Staging_1!R172))</f>
        <v>Enterprise Application Integration</v>
      </c>
      <c r="T172" s="2" t="str">
        <f>IF($D172="N",IF(MAS_Pre_Staging_1!S172="@#@",IF(MAS_Manual_Entry!T172="","Manual Entry Req",MAS_Manual_Entry!T172),MAS_Pre_Staging_1!S172),IF(MAS_Pre_Staging_1!S172="@#@",IF(_xlfn.XLOOKUP($A172,Odyssey_vs_App_Mapping_1!$A$2:$A$507,Odyssey_vs_App_Mapping_1!R$2:R$507)="@#@",IF(MAS_Manual_Entry!T172="","Manual Entry Req",MAS_Manual_Entry!T172),_xlfn.XLOOKUP($A172,Odyssey_vs_App_Mapping_1!$A$2:$A$507,Odyssey_vs_App_Mapping_1!R$2:R$507)),MAS_Pre_Staging_1!S172))</f>
        <v>Manual Entry Req</v>
      </c>
      <c r="U172" s="2" t="str">
        <f>IF($D172="N",IF(MAS_Pre_Staging_1!T172="@#@",IF(MAS_Manual_Entry!U172="","Manual Entry Req",MAS_Manual_Entry!U172),MAS_Pre_Staging_1!T172),IF(MAS_Pre_Staging_1!T172="@#@",IF(_xlfn.XLOOKUP($A172,Odyssey_vs_App_Mapping_1!$A$2:$A$507,Odyssey_vs_App_Mapping_1!S$2:S$507)="@#@",IF(MAS_Manual_Entry!U172="","Manual Entry Req",MAS_Manual_Entry!U172),_xlfn.XLOOKUP($A172,Odyssey_vs_App_Mapping_1!$A$2:$A$507,Odyssey_vs_App_Mapping_1!S$2:S$507)),MAS_Pre_Staging_1!T172))</f>
        <v>Manual Entry Req</v>
      </c>
      <c r="V172" s="2" t="str">
        <f>IF($D172="N",IF(MAS_Pre_Staging_1!U172="@#@",IF(MAS_Manual_Entry!V172="","Manual Entry Req",MAS_Manual_Entry!V172),MAS_Pre_Staging_1!U172),IF(MAS_Pre_Staging_1!U172="@#@",IF(_xlfn.XLOOKUP($A172,Odyssey_vs_App_Mapping_1!$A$2:$A$507,Odyssey_vs_App_Mapping_1!T$2:T$507)="@#@",IF(MAS_Manual_Entry!V172="","Manual Entry Req",MAS_Manual_Entry!V172),_xlfn.XLOOKUP($A172,Odyssey_vs_App_Mapping_1!$A$2:$A$507,Odyssey_vs_App_Mapping_1!T$2:T$507)),MAS_Pre_Staging_1!U172))</f>
        <v>Regional Webshop, plus Multiple Internal Features</v>
      </c>
      <c r="W172" s="2" t="str">
        <f>IF($D172="N",IF(MAS_Pre_Staging_1!V172="@#@",IF(MAS_Manual_Entry!W172="","Manual Entry Req",MAS_Manual_Entry!W172),MAS_Pre_Staging_1!V172),IF(MAS_Pre_Staging_1!V172="@#@",IF(_xlfn.XLOOKUP($A172,Odyssey_vs_App_Mapping_1!$A$2:$A$507,Odyssey_vs_App_Mapping_1!U$2:U$507)="@#@",IF(MAS_Manual_Entry!W172="","Manual Entry Req",MAS_Manual_Entry!W172),_xlfn.XLOOKUP($A172,Odyssey_vs_App_Mapping_1!$A$2:$A$507,Odyssey_vs_App_Mapping_1!U$2:U$507)),MAS_Pre_Staging_1!V172))</f>
        <v xml:space="preserve">Business operations </v>
      </c>
      <c r="X172" s="2" t="str">
        <f>IF($D172="N",IF(MAS_Pre_Staging_1!W172="@#@",IF(MAS_Manual_Entry!X172="","Manual Entry Req",MAS_Manual_Entry!X172),MAS_Pre_Staging_1!W172),IF(MAS_Pre_Staging_1!W172="@#@",IF(_xlfn.XLOOKUP($A172,Odyssey_vs_App_Mapping_1!$A$2:$A$507,Odyssey_vs_App_Mapping_1!V$2:V$507)="@#@",IF(MAS_Manual_Entry!X172="","Manual Entry Req",MAS_Manual_Entry!X172),_xlfn.XLOOKUP($A172,Odyssey_vs_App_Mapping_1!$A$2:$A$507,Odyssey_vs_App_Mapping_1!V$2:V$507)),MAS_Pre_Staging_1!W172))</f>
        <v xml:space="preserve">Critical
</v>
      </c>
      <c r="Y172" s="2" t="str">
        <f>IF($D172="N",IF(MAS_Pre_Staging_1!X172="@#@",IF(MAS_Manual_Entry!Y172="","Manual Entry Req",MAS_Manual_Entry!Y172),MAS_Pre_Staging_1!X172),IF(MAS_Pre_Staging_1!X172="@#@",IF(_xlfn.XLOOKUP($A172,Odyssey_vs_App_Mapping_1!$A$2:$A$507,Odyssey_vs_App_Mapping_1!W$2:W$507)="@#@",IF(MAS_Manual_Entry!Y172="","Manual Entry Req",MAS_Manual_Entry!Y172),_xlfn.XLOOKUP($A172,Odyssey_vs_App_Mapping_1!$A$2:$A$507,Odyssey_vs_App_Mapping_1!W$2:W$507)),MAS_Pre_Staging_1!X172))</f>
        <v>Confidential,</v>
      </c>
      <c r="Z172" s="2" t="str">
        <f>IF($D172="N",IF(MAS_Pre_Staging_1!Y172="@#@",IF(MAS_Manual_Entry!Z172="","Manual Entry Req",MAS_Manual_Entry!Z172),MAS_Pre_Staging_1!Y172),IF(MAS_Pre_Staging_1!Y172="@#@",IF(_xlfn.XLOOKUP($A172,Odyssey_vs_App_Mapping_1!$A$2:$A$507,Odyssey_vs_App_Mapping_1!X$2:X$507)="@#@",IF(MAS_Manual_Entry!Z172="","Manual Entry Req",MAS_Manual_Entry!Z172),_xlfn.XLOOKUP($A172,Odyssey_vs_App_Mapping_1!$A$2:$A$507,Odyssey_vs_App_Mapping_1!X$2:X$507)),MAS_Pre_Staging_1!Y172))</f>
        <v>&gt;1000</v>
      </c>
      <c r="AA172" s="2" t="str">
        <f>IF($D172="N",IF(MAS_Pre_Staging_1!Z172="@#@",IF(MAS_Manual_Entry!AA172="","Manual Entry Req",MAS_Manual_Entry!AA172),MAS_Pre_Staging_1!Z172),IF(MAS_Pre_Staging_1!Z172="@#@",IF(_xlfn.XLOOKUP($A172,Odyssey_vs_App_Mapping_1!$A$2:$A$507,Odyssey_vs_App_Mapping_1!Y$2:Y$507)="@#@",IF(MAS_Manual_Entry!AA172="","Manual Entry Req",MAS_Manual_Entry!AA172),_xlfn.XLOOKUP($A172,Odyssey_vs_App_Mapping_1!$A$2:$A$507,Odyssey_vs_App_Mapping_1!Y$2:Y$507)),MAS_Pre_Staging_1!Z172))</f>
        <v>Medium number of incoming/outgoing linkages (5-10)</v>
      </c>
      <c r="AB172" s="2" t="str">
        <f>IF($D172="N",IF(MAS_Pre_Staging_1!AA172="@#@",IF(MAS_Manual_Entry!AB172="","Manual Entry Req",MAS_Manual_Entry!AB172),MAS_Pre_Staging_1!AA172),IF(MAS_Pre_Staging_1!AA172="@#@",IF(_xlfn.XLOOKUP($A172,Odyssey_vs_App_Mapping_1!$A$2:$A$507,Odyssey_vs_App_Mapping_1!Z$2:Z$507)="@#@",IF(MAS_Manual_Entry!AB172="","Manual Entry Req",MAS_Manual_Entry!AB172),_xlfn.XLOOKUP($A172,Odyssey_vs_App_Mapping_1!$A$2:$A$507,Odyssey_vs_App_Mapping_1!Z$2:Z$507)),MAS_Pre_Staging_1!AA172))</f>
        <v>Two dominant database types used</v>
      </c>
      <c r="AC172" s="2" t="str">
        <f>IF($D172="N",IF(MAS_Pre_Staging_1!AB172="@#@",IF(MAS_Manual_Entry!AC172="","Manual Entry Req",MAS_Manual_Entry!AC172),MAS_Pre_Staging_1!AB172),IF(MAS_Pre_Staging_1!AB172="@#@",IF(_xlfn.XLOOKUP($A172,Odyssey_vs_App_Mapping_1!$A$2:$A$507,Odyssey_vs_App_Mapping_1!AA$2:AA$507)="@#@",IF(MAS_Manual_Entry!AC172="","Manual Entry Req",MAS_Manual_Entry!AC172),_xlfn.XLOOKUP($A172,Odyssey_vs_App_Mapping_1!$A$2:$A$507,Odyssey_vs_App_Mapping_1!AA$2:AA$507)),MAS_Pre_Staging_1!AB172))</f>
        <v xml:space="preserve">Single language/technology for 95% of code base
</v>
      </c>
      <c r="AD172" s="2" t="str">
        <f>IF($D172="N",IF(MAS_Pre_Staging_1!AC172="@#@",IF(MAS_Manual_Entry!AD172="","Manual Entry Req",MAS_Manual_Entry!AD172),MAS_Pre_Staging_1!AC172),IF(MAS_Pre_Staging_1!AC172="@#@",IF(_xlfn.XLOOKUP($A172,Odyssey_vs_App_Mapping_1!$A$2:$A$507,Odyssey_vs_App_Mapping_1!AB$2:AB$507)="@#@",IF(MAS_Manual_Entry!AD172="","Manual Entry Req",MAS_Manual_Entry!AD172),_xlfn.XLOOKUP($A172,Odyssey_vs_App_Mapping_1!$A$2:$A$507,Odyssey_vs_App_Mapping_1!AB$2:AB$507)),MAS_Pre_Staging_1!AC172))</f>
        <v>Other</v>
      </c>
      <c r="AE172" s="2" t="str">
        <f>IF($D172="N",IF(MAS_Pre_Staging_1!AD172="@#@",IF(MAS_Manual_Entry!AE172="","Manual Entry Req",MAS_Manual_Entry!AE172),MAS_Pre_Staging_1!AD172),IF(MAS_Pre_Staging_1!AD172="@#@",IF(_xlfn.XLOOKUP($A172,Odyssey_vs_App_Mapping_1!$A$2:$A$507,Odyssey_vs_App_Mapping_1!AC$2:AC$507)="@#@",IF(MAS_Manual_Entry!AE172="","Manual Entry Req",MAS_Manual_Entry!AE172),_xlfn.XLOOKUP($A172,Odyssey_vs_App_Mapping_1!$A$2:$A$507,Odyssey_vs_App_Mapping_1!AC$2:AC$507)),MAS_Pre_Staging_1!AD172))</f>
        <v>Standard skill set</v>
      </c>
      <c r="AF172" s="2" t="str">
        <f>IF($D172="N",IF(MAS_Pre_Staging_1!AE172="@#@",IF(MAS_Manual_Entry!AF172="","Manual Entry Req",MAS_Manual_Entry!AF172),MAS_Pre_Staging_1!AE172),IF(MAS_Pre_Staging_1!AE172="@#@",IF(_xlfn.XLOOKUP($A172,Odyssey_vs_App_Mapping_1!$A$2:$A$507,Odyssey_vs_App_Mapping_1!AD$2:AD$507)="@#@",IF(MAS_Manual_Entry!AF172="","Manual Entry Req",MAS_Manual_Entry!AF172),_xlfn.XLOOKUP($A172,Odyssey_vs_App_Mapping_1!$A$2:$A$507,Odyssey_vs_App_Mapping_1!AD$2:AD$507)),MAS_Pre_Staging_1!AE172))</f>
        <v xml:space="preserve"> Exists but not update</v>
      </c>
      <c r="AG172" s="2" t="str">
        <f>IF($D172="N",IF(MAS_Pre_Staging_1!AF172="@#@",IF(MAS_Manual_Entry!AG172="","Manual Entry Req",MAS_Manual_Entry!AG172),MAS_Pre_Staging_1!AF172),IF(MAS_Pre_Staging_1!AF172="@#@",IF(_xlfn.XLOOKUP($A172,Odyssey_vs_App_Mapping_1!$A$2:$A$507,Odyssey_vs_App_Mapping_1!AE$2:AE$507)="@#@",IF(MAS_Manual_Entry!AG172="","Manual Entry Req",MAS_Manual_Entry!AG172),_xlfn.XLOOKUP($A172,Odyssey_vs_App_Mapping_1!$A$2:$A$507,Odyssey_vs_App_Mapping_1!AE$2:AE$507)),MAS_Pre_Staging_1!AF172))</f>
        <v>Steady State</v>
      </c>
      <c r="AH172" s="2" t="str">
        <f>IF($D172="N",IF(MAS_Pre_Staging_1!AG172="@#@",IF(MAS_Manual_Entry!AH172="","Manual Entry Req",MAS_Manual_Entry!AH172),MAS_Pre_Staging_1!AG172),IF(MAS_Pre_Staging_1!AG172="@#@",IF(_xlfn.XLOOKUP($A172,Odyssey_vs_App_Mapping_1!$A$2:$A$507,Odyssey_vs_App_Mapping_1!AF$2:AF$507)="@#@",IF(MAS_Manual_Entry!AH172="","Manual Entry Req",MAS_Manual_Entry!AH172),_xlfn.XLOOKUP($A172,Odyssey_vs_App_Mapping_1!$A$2:$A$507,Odyssey_vs_App_Mapping_1!AF$2:AF$507)),MAS_Pre_Staging_1!AG172))</f>
        <v>Manual Entry Req</v>
      </c>
      <c r="AI172" s="2" t="str">
        <f>IF($D172="N",IF(MAS_Pre_Staging_1!AH172="@#@",IF(MAS_Manual_Entry!AI172="","Manual Entry Req",MAS_Manual_Entry!AI172),MAS_Pre_Staging_1!AH172),IF(MAS_Pre_Staging_1!AH172="@#@",IF(_xlfn.XLOOKUP($A172,Odyssey_vs_App_Mapping_1!$A$2:$A$507,Odyssey_vs_App_Mapping_1!AG$2:AG$507)="@#@",IF(MAS_Manual_Entry!AI172="","Manual Entry Req",MAS_Manual_Entry!AI172),_xlfn.XLOOKUP($A172,Odyssey_vs_App_Mapping_1!$A$2:$A$507,Odyssey_vs_App_Mapping_1!AG$2:AG$507)),MAS_Pre_Staging_1!AH172))</f>
        <v>Manual Entry Req</v>
      </c>
      <c r="AJ172" s="2" t="str">
        <f>IF($D172="N",IF(MAS_Pre_Staging_1!AI172="@#@",IF(MAS_Manual_Entry!AJ172="","Manual Entry Req",MAS_Manual_Entry!AJ172),MAS_Pre_Staging_1!AI172),IF(MAS_Pre_Staging_1!AI172="@#@",IF(_xlfn.XLOOKUP($A172,Odyssey_vs_App_Mapping_1!$A$2:$A$507,Odyssey_vs_App_Mapping_1!AH$2:AH$507)="@#@",IF(MAS_Manual_Entry!AJ172="","Manual Entry Req",MAS_Manual_Entry!AJ172),_xlfn.XLOOKUP($A172,Odyssey_vs_App_Mapping_1!$A$2:$A$507,Odyssey_vs_App_Mapping_1!AH$2:AH$507)),MAS_Pre_Staging_1!AI172))</f>
        <v>Manual Entry Req</v>
      </c>
      <c r="AK172" s="2" t="str">
        <f>IF($D172="N",IF(MAS_Pre_Staging_1!AJ172="@#@",IF(MAS_Manual_Entry!AK172="","Manual Entry Req",MAS_Manual_Entry!AK172),MAS_Pre_Staging_1!AJ172),IF(MAS_Pre_Staging_1!AJ172="@#@",IF(_xlfn.XLOOKUP($A172,Odyssey_vs_App_Mapping_1!$A$2:$A$507,Odyssey_vs_App_Mapping_1!AI$2:AI$507)="@#@",IF(MAS_Manual_Entry!AK172="","Manual Entry Req",MAS_Manual_Entry!AK172),_xlfn.XLOOKUP($A172,Odyssey_vs_App_Mapping_1!$A$2:$A$507,Odyssey_vs_App_Mapping_1!AI$2:AI$507)),MAS_Pre_Staging_1!AJ172))</f>
        <v xml:space="preserve">Yes
</v>
      </c>
      <c r="AL172" s="2" t="str">
        <f>IF($D172="N",IF(MAS_Pre_Staging_1!AK172="@#@",IF(MAS_Manual_Entry!AL172="","Manual Entry Req",MAS_Manual_Entry!AL172),MAS_Pre_Staging_1!AK172),IF(MAS_Pre_Staging_1!AK172="@#@",IF(_xlfn.XLOOKUP($A172,Odyssey_vs_App_Mapping_1!$A$2:$A$507,Odyssey_vs_App_Mapping_1!AJ$2:AJ$507)="@#@",IF(MAS_Manual_Entry!AL172="","Manual Entry Req",MAS_Manual_Entry!AL172),_xlfn.XLOOKUP($A172,Odyssey_vs_App_Mapping_1!$A$2:$A$507,Odyssey_vs_App_Mapping_1!AJ$2:AJ$507)),MAS_Pre_Staging_1!AK172))</f>
        <v>No, but possible</v>
      </c>
      <c r="AM172" s="2" t="str">
        <f>IF($D172="N",IF(MAS_Pre_Staging_1!AL172="@#@",IF(MAS_Manual_Entry!AM172="","Manual Entry Req",MAS_Manual_Entry!AM172),MAS_Pre_Staging_1!AL172),IF(MAS_Pre_Staging_1!AL172="@#@",IF(_xlfn.XLOOKUP($A172,Odyssey_vs_App_Mapping_1!$A$2:$A$507,Odyssey_vs_App_Mapping_1!AK$2:AK$507)="@#@",IF(MAS_Manual_Entry!AM172="","Manual Entry Req",MAS_Manual_Entry!AM172),_xlfn.XLOOKUP($A172,Odyssey_vs_App_Mapping_1!$A$2:$A$507,Odyssey_vs_App_Mapping_1!AK$2:AK$507)),MAS_Pre_Staging_1!AL172))</f>
        <v>No, but possible</v>
      </c>
      <c r="AN172" s="2" t="str">
        <f>IF($D172="N",IF(MAS_Pre_Staging_1!AM172="@#@",IF(MAS_Manual_Entry!AN172="","Manual Entry Req",MAS_Manual_Entry!AN172),MAS_Pre_Staging_1!AM172),IF(MAS_Pre_Staging_1!AM172="@#@",IF(_xlfn.XLOOKUP($A172,Odyssey_vs_App_Mapping_1!$A$2:$A$507,Odyssey_vs_App_Mapping_1!AL$2:AL$507)="@#@",IF(MAS_Manual_Entry!AN172="","Manual Entry Req",MAS_Manual_Entry!AN172),_xlfn.XLOOKUP($A172,Odyssey_vs_App_Mapping_1!$A$2:$A$507,Odyssey_vs_App_Mapping_1!AL$2:AL$507)),MAS_Pre_Staging_1!AM172))</f>
        <v>Not possible</v>
      </c>
      <c r="AO172" s="37" t="s">
        <v>4131</v>
      </c>
      <c r="AP172" s="37" t="s">
        <v>3674</v>
      </c>
      <c r="AQ172" s="29">
        <f t="shared" si="6"/>
        <v>0.82857142857142851</v>
      </c>
      <c r="AR172" s="29">
        <f t="shared" si="7"/>
        <v>0.95652173913043481</v>
      </c>
      <c r="AS172" s="38">
        <f>COUNTIFS(MAS_Pre_Staging_263[[#This Row],[Identify Current Region Owner]:[Is it a Legacy App or not? (Y/N)]],"Manual Entry Req")+COUNTBLANK(MAS_Pre_Staging_263[[#This Row],[Identify Current Region Owner]:[Is it a Legacy App or not? (Y/N)]])</f>
        <v>6</v>
      </c>
      <c r="AT172" s="164"/>
      <c r="AU172" s="164">
        <f t="shared" si="8"/>
        <v>1</v>
      </c>
      <c r="AV172" s="166" t="s">
        <v>49</v>
      </c>
    </row>
    <row r="173" spans="1:48" ht="95.25" customHeight="1" x14ac:dyDescent="0.25">
      <c r="A173" s="39" t="str">
        <f>MAS_Pre_Staging_1[[#This Row],[Source ID]]</f>
        <v>EMEA.101</v>
      </c>
      <c r="B173" s="27" t="str">
        <f>MAS_Pre_Staging_1[[#This Row],[M1 : Name of All Applications]]</f>
        <v>GL Tool</v>
      </c>
      <c r="C173" s="27" t="str">
        <f>MAS_Pre_Staging_1[[#This Row],[Region]]</f>
        <v>EMEA</v>
      </c>
      <c r="D173" s="2" t="str">
        <f>IF(ISERROR(_xlfn.XLOOKUP(MAS_Pre_Staging_263[[#This Row],[Source ID]],Odyssey_vs_App_Mapping_1!A$2:A$507,Odyssey_vs_App_Mapping_1!B$2:B$507)),"N","Y")</f>
        <v>Y</v>
      </c>
      <c r="E173" s="27" t="str">
        <f>MAS_Pre_Staging_1[[#This Row],[M1. Source of File]]</f>
        <v>EMEA</v>
      </c>
      <c r="F173" s="27" t="str">
        <f>MAS_Pre_Staging_1[[#This Row],[M2 : Listed CMDB Application Owner]]</f>
        <v>CH</v>
      </c>
      <c r="G173" s="27" t="str">
        <f>MAS_Pre_Staging_1[[#This Row],[M2: Listed Region Owner]]</f>
        <v>@#@</v>
      </c>
      <c r="H173" s="2" t="str">
        <f>IF($D173="N",IF(MAS_Pre_Staging_1!G173="@#@",IF(MAS_Manual_Entry!H173="","Manual Entry Req",MAS_Manual_Entry!H173),MAS_Pre_Staging_1!G173),IF(MAS_Pre_Staging_1!G173="@#@",IF(_xlfn.XLOOKUP($A173,Odyssey_vs_App_Mapping_1!$A$2:$A$507,Odyssey_vs_App_Mapping_1!F$2:F$507)="@#@",IF(MAS_Manual_Entry!H173="","Manual Entry Req",MAS_Manual_Entry!H173),_xlfn.XLOOKUP($A173,Odyssey_vs_App_Mapping_1!$A$2:$A$507,Odyssey_vs_App_Mapping_1!F$2:F$507)),MAS_Pre_Staging_1!G173))</f>
        <v>Gabor Cravero</v>
      </c>
      <c r="I173" s="2" t="str">
        <f>IF($D173="N",IF(MAS_Pre_Staging_1!H173="@#@",IF(MAS_Manual_Entry!I173="","Manual Entry Req",MAS_Manual_Entry!I173),MAS_Pre_Staging_1!H173),IF(MAS_Pre_Staging_1!H173="@#@",IF(_xlfn.XLOOKUP($A173,Odyssey_vs_App_Mapping_1!$A$2:$A$507,Odyssey_vs_App_Mapping_1!G$2:G$507)="@#@",IF(MAS_Manual_Entry!I173="","Manual Entry Req",MAS_Manual_Entry!I173),_xlfn.XLOOKUP($A173,Odyssey_vs_App_Mapping_1!$A$2:$A$507,Odyssey_vs_App_Mapping_1!G$2:G$507)),MAS_Pre_Staging_1!H173))</f>
        <v>Active</v>
      </c>
      <c r="J173" s="2" t="str">
        <f>IF($D173="N",IF(MAS_Pre_Staging_1!I173="@#@",IF(MAS_Manual_Entry!J173="","Manual Entry Req",MAS_Manual_Entry!J173),MAS_Pre_Staging_1!I173),IF(MAS_Pre_Staging_1!I173="@#@",IF(_xlfn.XLOOKUP($A173,Odyssey_vs_App_Mapping_1!$A$2:$A$507,Odyssey_vs_App_Mapping_1!H$2:H$507)="@#@",IF(MAS_Manual_Entry!J173="","Manual Entry Req",MAS_Manual_Entry!J173),_xlfn.XLOOKUP($A173,Odyssey_vs_App_Mapping_1!$A$2:$A$507,Odyssey_vs_App_Mapping_1!H$2:H$507)),MAS_Pre_Staging_1!I173))</f>
        <v>Finance</v>
      </c>
      <c r="K173" s="2" t="str">
        <f>IF($D173="N",IF(MAS_Pre_Staging_1!J173="@#@",IF(MAS_Manual_Entry!K173="","Manual Entry Req",MAS_Manual_Entry!K173),MAS_Pre_Staging_1!J173),IF(MAS_Pre_Staging_1!J173="@#@",IF(_xlfn.XLOOKUP($A173,Odyssey_vs_App_Mapping_1!$A$2:$A$507,Odyssey_vs_App_Mapping_1!I$2:I$507)="@#@",IF(MAS_Manual_Entry!K173="","Manual Entry Req",MAS_Manual_Entry!K173),_xlfn.XLOOKUP($A173,Odyssey_vs_App_Mapping_1!$A$2:$A$507,Odyssey_vs_App_Mapping_1!I$2:I$507)),MAS_Pre_Staging_1!J173))</f>
        <v>EMEA,,EMEA,</v>
      </c>
      <c r="L173" s="2" t="str">
        <f>IF($D173="N",IF(MAS_Pre_Staging_1!K173="@#@",IF(MAS_Manual_Entry!L173="","Manual Entry Req",MAS_Manual_Entry!L173),MAS_Pre_Staging_1!K173),IF(MAS_Pre_Staging_1!K173="@#@",IF(_xlfn.XLOOKUP($A173,Odyssey_vs_App_Mapping_1!$A$2:$A$507,Odyssey_vs_App_Mapping_1!J$2:J$507)="@#@",IF(MAS_Manual_Entry!L173="","Manual Entry Req",MAS_Manual_Entry!L173),_xlfn.XLOOKUP($A173,Odyssey_vs_App_Mapping_1!$A$2:$A$507,Odyssey_vs_App_Mapping_1!J$2:J$507)),MAS_Pre_Staging_1!K173))</f>
        <v>Homegrown</v>
      </c>
      <c r="M173" s="2" t="str">
        <f>IF($D173="N",IF(MAS_Pre_Staging_1!L173="@#@",IF(MAS_Manual_Entry!M173="","Manual Entry Req",MAS_Manual_Entry!M173),MAS_Pre_Staging_1!L173),IF(MAS_Pre_Staging_1!L173="@#@",IF(_xlfn.XLOOKUP($A173,Odyssey_vs_App_Mapping_1!$A$2:$A$507,Odyssey_vs_App_Mapping_1!K$2:K$507)="@#@",IF(MAS_Manual_Entry!M173="","Manual Entry Req",MAS_Manual_Entry!M173),_xlfn.XLOOKUP($A173,Odyssey_vs_App_Mapping_1!$A$2:$A$507,Odyssey_vs_App_Mapping_1!K$2:K$507)),MAS_Pre_Staging_1!L173))</f>
        <v>-</v>
      </c>
      <c r="N173" s="2" t="str">
        <f>IF($D173="N",IF(MAS_Pre_Staging_1!M173="@#@",IF(MAS_Manual_Entry!N173="","Manual Entry Req",MAS_Manual_Entry!N173),MAS_Pre_Staging_1!M173),IF(MAS_Pre_Staging_1!M173="@#@",IF(_xlfn.XLOOKUP($A173,Odyssey_vs_App_Mapping_1!$A$2:$A$507,Odyssey_vs_App_Mapping_1!L$2:L$507)="@#@",IF(MAS_Manual_Entry!N173="","Manual Entry Req",MAS_Manual_Entry!N173),_xlfn.XLOOKUP($A173,Odyssey_vs_App_Mapping_1!$A$2:$A$507,Odyssey_vs_App_Mapping_1!L$2:L$507)),MAS_Pre_Staging_1!M173))</f>
        <v>Other</v>
      </c>
      <c r="O173" s="2" t="str">
        <f>IF($D173="N",IF(MAS_Pre_Staging_1!N173="@#@",IF(MAS_Manual_Entry!O173="","Manual Entry Req",MAS_Manual_Entry!O173),MAS_Pre_Staging_1!N173),IF(MAS_Pre_Staging_1!N173="@#@",IF(_xlfn.XLOOKUP($A173,Odyssey_vs_App_Mapping_1!$A$2:$A$507,Odyssey_vs_App_Mapping_1!M$2:M$507)="@#@",IF(MAS_Manual_Entry!O173="","Manual Entry Req",MAS_Manual_Entry!O173),_xlfn.XLOOKUP($A173,Odyssey_vs_App_Mapping_1!$A$2:$A$507,Odyssey_vs_App_Mapping_1!M$2:M$507)),MAS_Pre_Staging_1!N173))</f>
        <v>HUBPSQL1001</v>
      </c>
      <c r="P173" s="2" t="str">
        <f>IF($D173="N",IF(MAS_Pre_Staging_1!O173="@#@",IF(MAS_Manual_Entry!P173="","Manual Entry Req",MAS_Manual_Entry!P173),MAS_Pre_Staging_1!O173),IF(MAS_Pre_Staging_1!O173="@#@",IF(_xlfn.XLOOKUP($A173,Odyssey_vs_App_Mapping_1!$A$2:$A$507,Odyssey_vs_App_Mapping_1!N$2:N$507)="@#@",IF(MAS_Manual_Entry!P173="","Manual Entry Req",MAS_Manual_Entry!P173),_xlfn.XLOOKUP($A173,Odyssey_vs_App_Mapping_1!$A$2:$A$507,Odyssey_vs_App_Mapping_1!N$2:N$507)),MAS_Pre_Staging_1!O173))</f>
        <v>Unknown</v>
      </c>
      <c r="Q173" s="2" t="str">
        <f>IF($D173="N",IF(MAS_Pre_Staging_1!P173="@#@",IF(MAS_Manual_Entry!Q173="","Manual Entry Req",MAS_Manual_Entry!Q173),MAS_Pre_Staging_1!P173),IF(MAS_Pre_Staging_1!P173="@#@",IF(_xlfn.XLOOKUP($A173,Odyssey_vs_App_Mapping_1!$A$2:$A$507,Odyssey_vs_App_Mapping_1!O$2:O$507)="@#@",IF(MAS_Manual_Entry!Q173="","Manual Entry Req",MAS_Manual_Entry!Q173),_xlfn.XLOOKUP($A173,Odyssey_vs_App_Mapping_1!$A$2:$A$507,Odyssey_vs_App_Mapping_1!O$2:O$507)),MAS_Pre_Staging_1!P173))</f>
        <v>Overview GL accounts and assign and administer customer/vendor allocation to any GL entry BalanceSheet analitics (finance database). Manually or automatically assign customer/vendor dimensions to all GL entries.</v>
      </c>
      <c r="R173" s="2" t="str">
        <f>IF($D173="N",IF(MAS_Pre_Staging_1!Q173="@#@",IF(MAS_Manual_Entry!R173="","Manual Entry Req",MAS_Manual_Entry!R173),MAS_Pre_Staging_1!Q173),IF(MAS_Pre_Staging_1!Q173="@#@",IF(_xlfn.XLOOKUP($A173,Odyssey_vs_App_Mapping_1!$A$2:$A$507,Odyssey_vs_App_Mapping_1!P$2:P$507)="@#@",IF(MAS_Manual_Entry!R173="","Manual Entry Req",MAS_Manual_Entry!R173),_xlfn.XLOOKUP($A173,Odyssey_vs_App_Mapping_1!$A$2:$A$507,Odyssey_vs_App_Mapping_1!P$2:P$507)),MAS_Pre_Staging_1!Q173))</f>
        <v>Others</v>
      </c>
      <c r="S173" s="2" t="str">
        <f>IF($D173="N",IF(MAS_Pre_Staging_1!R173="@#@",IF(MAS_Manual_Entry!S173="","Manual Entry Req",MAS_Manual_Entry!S173),MAS_Pre_Staging_1!R173),IF(MAS_Pre_Staging_1!R173="@#@",IF(_xlfn.XLOOKUP($A173,Odyssey_vs_App_Mapping_1!$A$2:$A$507,Odyssey_vs_App_Mapping_1!Q$2:Q$507)="@#@",IF(MAS_Manual_Entry!S173="","Manual Entry Req",MAS_Manual_Entry!S173),_xlfn.XLOOKUP($A173,Odyssey_vs_App_Mapping_1!$A$2:$A$507,Odyssey_vs_App_Mapping_1!Q$2:Q$507)),MAS_Pre_Staging_1!R173))</f>
        <v>Manual Entry Req</v>
      </c>
      <c r="T173" s="2" t="str">
        <f>IF($D173="N",IF(MAS_Pre_Staging_1!S173="@#@",IF(MAS_Manual_Entry!T173="","Manual Entry Req",MAS_Manual_Entry!T173),MAS_Pre_Staging_1!S173),IF(MAS_Pre_Staging_1!S173="@#@",IF(_xlfn.XLOOKUP($A173,Odyssey_vs_App_Mapping_1!$A$2:$A$507,Odyssey_vs_App_Mapping_1!R$2:R$507)="@#@",IF(MAS_Manual_Entry!T173="","Manual Entry Req",MAS_Manual_Entry!T173),_xlfn.XLOOKUP($A173,Odyssey_vs_App_Mapping_1!$A$2:$A$507,Odyssey_vs_App_Mapping_1!R$2:R$507)),MAS_Pre_Staging_1!S173))</f>
        <v>Manual Entry Req</v>
      </c>
      <c r="U173" s="2" t="str">
        <f>IF($D173="N",IF(MAS_Pre_Staging_1!T173="@#@",IF(MAS_Manual_Entry!U173="","Manual Entry Req",MAS_Manual_Entry!U173),MAS_Pre_Staging_1!T173),IF(MAS_Pre_Staging_1!T173="@#@",IF(_xlfn.XLOOKUP($A173,Odyssey_vs_App_Mapping_1!$A$2:$A$507,Odyssey_vs_App_Mapping_1!S$2:S$507)="@#@",IF(MAS_Manual_Entry!U173="","Manual Entry Req",MAS_Manual_Entry!U173),_xlfn.XLOOKUP($A173,Odyssey_vs_App_Mapping_1!$A$2:$A$507,Odyssey_vs_App_Mapping_1!S$2:S$507)),MAS_Pre_Staging_1!T173))</f>
        <v>Manual Entry Req</v>
      </c>
      <c r="V173" s="2" t="str">
        <f>IF($D173="N",IF(MAS_Pre_Staging_1!U173="@#@",IF(MAS_Manual_Entry!V173="","Manual Entry Req",MAS_Manual_Entry!V173),MAS_Pre_Staging_1!U173),IF(MAS_Pre_Staging_1!U173="@#@",IF(_xlfn.XLOOKUP($A173,Odyssey_vs_App_Mapping_1!$A$2:$A$507,Odyssey_vs_App_Mapping_1!T$2:T$507)="@#@",IF(MAS_Manual_Entry!V173="","Manual Entry Req",MAS_Manual_Entry!V173),_xlfn.XLOOKUP($A173,Odyssey_vs_App_Mapping_1!$A$2:$A$507,Odyssey_vs_App_Mapping_1!T$2:T$507)),MAS_Pre_Staging_1!U173))</f>
        <v>Manual Entry Req</v>
      </c>
      <c r="W173" s="2" t="str">
        <f>IF($D173="N",IF(MAS_Pre_Staging_1!V173="@#@",IF(MAS_Manual_Entry!W173="","Manual Entry Req",MAS_Manual_Entry!W173),MAS_Pre_Staging_1!V173),IF(MAS_Pre_Staging_1!V173="@#@",IF(_xlfn.XLOOKUP($A173,Odyssey_vs_App_Mapping_1!$A$2:$A$507,Odyssey_vs_App_Mapping_1!U$2:U$507)="@#@",IF(MAS_Manual_Entry!W173="","Manual Entry Req",MAS_Manual_Entry!W173),_xlfn.XLOOKUP($A173,Odyssey_vs_App_Mapping_1!$A$2:$A$507,Odyssey_vs_App_Mapping_1!U$2:U$507)),MAS_Pre_Staging_1!V173))</f>
        <v xml:space="preserve">Business operations </v>
      </c>
      <c r="X173" s="2" t="str">
        <f>IF($D173="N",IF(MAS_Pre_Staging_1!W173="@#@",IF(MAS_Manual_Entry!X173="","Manual Entry Req",MAS_Manual_Entry!X173),MAS_Pre_Staging_1!W173),IF(MAS_Pre_Staging_1!W173="@#@",IF(_xlfn.XLOOKUP($A173,Odyssey_vs_App_Mapping_1!$A$2:$A$507,Odyssey_vs_App_Mapping_1!V$2:V$507)="@#@",IF(MAS_Manual_Entry!X173="","Manual Entry Req",MAS_Manual_Entry!X173),_xlfn.XLOOKUP($A173,Odyssey_vs_App_Mapping_1!$A$2:$A$507,Odyssey_vs_App_Mapping_1!V$2:V$507)),MAS_Pre_Staging_1!W173))</f>
        <v xml:space="preserve">
</v>
      </c>
      <c r="Y173" s="2" t="str">
        <f>IF($D173="N",IF(MAS_Pre_Staging_1!X173="@#@",IF(MAS_Manual_Entry!Y173="","Manual Entry Req",MAS_Manual_Entry!Y173),MAS_Pre_Staging_1!X173),IF(MAS_Pre_Staging_1!X173="@#@",IF(_xlfn.XLOOKUP($A173,Odyssey_vs_App_Mapping_1!$A$2:$A$507,Odyssey_vs_App_Mapping_1!W$2:W$507)="@#@",IF(MAS_Manual_Entry!Y173="","Manual Entry Req",MAS_Manual_Entry!Y173),_xlfn.XLOOKUP($A173,Odyssey_vs_App_Mapping_1!$A$2:$A$507,Odyssey_vs_App_Mapping_1!W$2:W$507)),MAS_Pre_Staging_1!X173))</f>
        <v>Highly Confidential</v>
      </c>
      <c r="Z173" s="2">
        <f>IF($D173="N",IF(MAS_Pre_Staging_1!Y173="@#@",IF(MAS_Manual_Entry!Z173="","Manual Entry Req",MAS_Manual_Entry!Z173),MAS_Pre_Staging_1!Y173),IF(MAS_Pre_Staging_1!Y173="@#@",IF(_xlfn.XLOOKUP($A173,Odyssey_vs_App_Mapping_1!$A$2:$A$507,Odyssey_vs_App_Mapping_1!X$2:X$507)="@#@",IF(MAS_Manual_Entry!Z173="","Manual Entry Req",MAS_Manual_Entry!Z173),_xlfn.XLOOKUP($A173,Odyssey_vs_App_Mapping_1!$A$2:$A$507,Odyssey_vs_App_Mapping_1!X$2:X$507)),MAS_Pre_Staging_1!Y173))</f>
        <v>10</v>
      </c>
      <c r="AA173" s="2" t="str">
        <f>IF($D173="N",IF(MAS_Pre_Staging_1!Z173="@#@",IF(MAS_Manual_Entry!AA173="","Manual Entry Req",MAS_Manual_Entry!AA173),MAS_Pre_Staging_1!Z173),IF(MAS_Pre_Staging_1!Z173="@#@",IF(_xlfn.XLOOKUP($A173,Odyssey_vs_App_Mapping_1!$A$2:$A$507,Odyssey_vs_App_Mapping_1!Y$2:Y$507)="@#@",IF(MAS_Manual_Entry!AA173="","Manual Entry Req",MAS_Manual_Entry!AA173),_xlfn.XLOOKUP($A173,Odyssey_vs_App_Mapping_1!$A$2:$A$507,Odyssey_vs_App_Mapping_1!Y$2:Y$507)),MAS_Pre_Staging_1!Z173))</f>
        <v>High number of incoming/outgoing linkages (&gt; 20)</v>
      </c>
      <c r="AB173" s="2" t="str">
        <f>IF($D173="N",IF(MAS_Pre_Staging_1!AA173="@#@",IF(MAS_Manual_Entry!AB173="","Manual Entry Req",MAS_Manual_Entry!AB173),MAS_Pre_Staging_1!AA173),IF(MAS_Pre_Staging_1!AA173="@#@",IF(_xlfn.XLOOKUP($A173,Odyssey_vs_App_Mapping_1!$A$2:$A$507,Odyssey_vs_App_Mapping_1!Z$2:Z$507)="@#@",IF(MAS_Manual_Entry!AB173="","Manual Entry Req",MAS_Manual_Entry!AB173),_xlfn.XLOOKUP($A173,Odyssey_vs_App_Mapping_1!$A$2:$A$507,Odyssey_vs_App_Mapping_1!Z$2:Z$507)),MAS_Pre_Staging_1!AA173))</f>
        <v>Two dominant database types used</v>
      </c>
      <c r="AC173" s="2" t="str">
        <f>IF($D173="N",IF(MAS_Pre_Staging_1!AB173="@#@",IF(MAS_Manual_Entry!AC173="","Manual Entry Req",MAS_Manual_Entry!AC173),MAS_Pre_Staging_1!AB173),IF(MAS_Pre_Staging_1!AB173="@#@",IF(_xlfn.XLOOKUP($A173,Odyssey_vs_App_Mapping_1!$A$2:$A$507,Odyssey_vs_App_Mapping_1!AA$2:AA$507)="@#@",IF(MAS_Manual_Entry!AC173="","Manual Entry Req",MAS_Manual_Entry!AC173),_xlfn.XLOOKUP($A173,Odyssey_vs_App_Mapping_1!$A$2:$A$507,Odyssey_vs_App_Mapping_1!AA$2:AA$507)),MAS_Pre_Staging_1!AB173))</f>
        <v>2-3 dominant languages/technologies used</v>
      </c>
      <c r="AD173" s="2" t="str">
        <f>IF($D173="N",IF(MAS_Pre_Staging_1!AC173="@#@",IF(MAS_Manual_Entry!AD173="","Manual Entry Req",MAS_Manual_Entry!AD173),MAS_Pre_Staging_1!AC173),IF(MAS_Pre_Staging_1!AC173="@#@",IF(_xlfn.XLOOKUP($A173,Odyssey_vs_App_Mapping_1!$A$2:$A$507,Odyssey_vs_App_Mapping_1!AB$2:AB$507)="@#@",IF(MAS_Manual_Entry!AD173="","Manual Entry Req",MAS_Manual_Entry!AD173),_xlfn.XLOOKUP($A173,Odyssey_vs_App_Mapping_1!$A$2:$A$507,Odyssey_vs_App_Mapping_1!AB$2:AB$507)),MAS_Pre_Staging_1!AC173))</f>
        <v>Internal Support</v>
      </c>
      <c r="AE173" s="2" t="str">
        <f>IF($D173="N",IF(MAS_Pre_Staging_1!AD173="@#@",IF(MAS_Manual_Entry!AE173="","Manual Entry Req",MAS_Manual_Entry!AE173),MAS_Pre_Staging_1!AD173),IF(MAS_Pre_Staging_1!AD173="@#@",IF(_xlfn.XLOOKUP($A173,Odyssey_vs_App_Mapping_1!$A$2:$A$507,Odyssey_vs_App_Mapping_1!AC$2:AC$507)="@#@",IF(MAS_Manual_Entry!AE173="","Manual Entry Req",MAS_Manual_Entry!AE173),_xlfn.XLOOKUP($A173,Odyssey_vs_App_Mapping_1!$A$2:$A$507,Odyssey_vs_App_Mapping_1!AC$2:AC$507)),MAS_Pre_Staging_1!AD173))</f>
        <v>Standard skill set</v>
      </c>
      <c r="AF173" s="2" t="str">
        <f>IF($D173="N",IF(MAS_Pre_Staging_1!AE173="@#@",IF(MAS_Manual_Entry!AF173="","Manual Entry Req",MAS_Manual_Entry!AF173),MAS_Pre_Staging_1!AE173),IF(MAS_Pre_Staging_1!AE173="@#@",IF(_xlfn.XLOOKUP($A173,Odyssey_vs_App_Mapping_1!$A$2:$A$507,Odyssey_vs_App_Mapping_1!AD$2:AD$507)="@#@",IF(MAS_Manual_Entry!AF173="","Manual Entry Req",MAS_Manual_Entry!AF173),_xlfn.XLOOKUP($A173,Odyssey_vs_App_Mapping_1!$A$2:$A$507,Odyssey_vs_App_Mapping_1!AD$2:AD$507)),MAS_Pre_Staging_1!AE173))</f>
        <v>Unknown</v>
      </c>
      <c r="AG173" s="2" t="str">
        <f>IF($D173="N",IF(MAS_Pre_Staging_1!AF173="@#@",IF(MAS_Manual_Entry!AG173="","Manual Entry Req",MAS_Manual_Entry!AG173),MAS_Pre_Staging_1!AF173),IF(MAS_Pre_Staging_1!AF173="@#@",IF(_xlfn.XLOOKUP($A173,Odyssey_vs_App_Mapping_1!$A$2:$A$507,Odyssey_vs_App_Mapping_1!AE$2:AE$507)="@#@",IF(MAS_Manual_Entry!AG173="","Manual Entry Req",MAS_Manual_Entry!AG173),_xlfn.XLOOKUP($A173,Odyssey_vs_App_Mapping_1!$A$2:$A$507,Odyssey_vs_App_Mapping_1!AE$2:AE$507)),MAS_Pre_Staging_1!AF173))</f>
        <v>Other</v>
      </c>
      <c r="AH173" s="2" t="str">
        <f>IF($D173="N",IF(MAS_Pre_Staging_1!AG173="@#@",IF(MAS_Manual_Entry!AH173="","Manual Entry Req",MAS_Manual_Entry!AH173),MAS_Pre_Staging_1!AG173),IF(MAS_Pre_Staging_1!AG173="@#@",IF(_xlfn.XLOOKUP($A173,Odyssey_vs_App_Mapping_1!$A$2:$A$507,Odyssey_vs_App_Mapping_1!AF$2:AF$507)="@#@",IF(MAS_Manual_Entry!AH173="","Manual Entry Req",MAS_Manual_Entry!AH173),_xlfn.XLOOKUP($A173,Odyssey_vs_App_Mapping_1!$A$2:$A$507,Odyssey_vs_App_Mapping_1!AF$2:AF$507)),MAS_Pre_Staging_1!AG173))</f>
        <v>Manual Entry Req</v>
      </c>
      <c r="AI173" s="2" t="str">
        <f>IF($D173="N",IF(MAS_Pre_Staging_1!AH173="@#@",IF(MAS_Manual_Entry!AI173="","Manual Entry Req",MAS_Manual_Entry!AI173),MAS_Pre_Staging_1!AH173),IF(MAS_Pre_Staging_1!AH173="@#@",IF(_xlfn.XLOOKUP($A173,Odyssey_vs_App_Mapping_1!$A$2:$A$507,Odyssey_vs_App_Mapping_1!AG$2:AG$507)="@#@",IF(MAS_Manual_Entry!AI173="","Manual Entry Req",MAS_Manual_Entry!AI173),_xlfn.XLOOKUP($A173,Odyssey_vs_App_Mapping_1!$A$2:$A$507,Odyssey_vs_App_Mapping_1!AG$2:AG$507)),MAS_Pre_Staging_1!AH173))</f>
        <v>Manual Entry Req</v>
      </c>
      <c r="AJ173" s="2">
        <f>IF($D173="N",IF(MAS_Pre_Staging_1!AI173="@#@",IF(MAS_Manual_Entry!AJ173="","Manual Entry Req",MAS_Manual_Entry!AJ173),MAS_Pre_Staging_1!AI173),IF(MAS_Pre_Staging_1!AI173="@#@",IF(_xlfn.XLOOKUP($A173,Odyssey_vs_App_Mapping_1!$A$2:$A$507,Odyssey_vs_App_Mapping_1!AH$2:AH$507)="@#@",IF(MAS_Manual_Entry!AJ173="","Manual Entry Req",MAS_Manual_Entry!AJ173),_xlfn.XLOOKUP($A173,Odyssey_vs_App_Mapping_1!$A$2:$A$507,Odyssey_vs_App_Mapping_1!AH$2:AH$507)),MAS_Pre_Staging_1!AI173))</f>
        <v>0</v>
      </c>
      <c r="AK173" s="2" t="str">
        <f>IF($D173="N",IF(MAS_Pre_Staging_1!AJ173="@#@",IF(MAS_Manual_Entry!AK173="","Manual Entry Req",MAS_Manual_Entry!AK173),MAS_Pre_Staging_1!AJ173),IF(MAS_Pre_Staging_1!AJ173="@#@",IF(_xlfn.XLOOKUP($A173,Odyssey_vs_App_Mapping_1!$A$2:$A$507,Odyssey_vs_App_Mapping_1!AI$2:AI$507)="@#@",IF(MAS_Manual_Entry!AK173="","Manual Entry Req",MAS_Manual_Entry!AK173),_xlfn.XLOOKUP($A173,Odyssey_vs_App_Mapping_1!$A$2:$A$507,Odyssey_vs_App_Mapping_1!AI$2:AI$507)),MAS_Pre_Staging_1!AJ173))</f>
        <v>Manual Entry Req</v>
      </c>
      <c r="AL173" s="2" t="str">
        <f>IF($D173="N",IF(MAS_Pre_Staging_1!AK173="@#@",IF(MAS_Manual_Entry!AL173="","Manual Entry Req",MAS_Manual_Entry!AL173),MAS_Pre_Staging_1!AK173),IF(MAS_Pre_Staging_1!AK173="@#@",IF(_xlfn.XLOOKUP($A173,Odyssey_vs_App_Mapping_1!$A$2:$A$507,Odyssey_vs_App_Mapping_1!AJ$2:AJ$507)="@#@",IF(MAS_Manual_Entry!AL173="","Manual Entry Req",MAS_Manual_Entry!AL173),_xlfn.XLOOKUP($A173,Odyssey_vs_App_Mapping_1!$A$2:$A$507,Odyssey_vs_App_Mapping_1!AJ$2:AJ$507)),MAS_Pre_Staging_1!AK173))</f>
        <v>Manual Entry Req</v>
      </c>
      <c r="AM173" s="2" t="str">
        <f>IF($D173="N",IF(MAS_Pre_Staging_1!AL173="@#@",IF(MAS_Manual_Entry!AM173="","Manual Entry Req",MAS_Manual_Entry!AM173),MAS_Pre_Staging_1!AL173),IF(MAS_Pre_Staging_1!AL173="@#@",IF(_xlfn.XLOOKUP($A173,Odyssey_vs_App_Mapping_1!$A$2:$A$507,Odyssey_vs_App_Mapping_1!AK$2:AK$507)="@#@",IF(MAS_Manual_Entry!AM173="","Manual Entry Req",MAS_Manual_Entry!AM173),_xlfn.XLOOKUP($A173,Odyssey_vs_App_Mapping_1!$A$2:$A$507,Odyssey_vs_App_Mapping_1!AK$2:AK$507)),MAS_Pre_Staging_1!AL173))</f>
        <v>Manual Entry Req</v>
      </c>
      <c r="AN173" s="2" t="str">
        <f>IF($D173="N",IF(MAS_Pre_Staging_1!AM173="@#@",IF(MAS_Manual_Entry!AN173="","Manual Entry Req",MAS_Manual_Entry!AN173),MAS_Pre_Staging_1!AM173),IF(MAS_Pre_Staging_1!AM173="@#@",IF(_xlfn.XLOOKUP($A173,Odyssey_vs_App_Mapping_1!$A$2:$A$507,Odyssey_vs_App_Mapping_1!AL$2:AL$507)="@#@",IF(MAS_Manual_Entry!AN173="","Manual Entry Req",MAS_Manual_Entry!AN173),_xlfn.XLOOKUP($A173,Odyssey_vs_App_Mapping_1!$A$2:$A$507,Odyssey_vs_App_Mapping_1!AL$2:AL$507)),MAS_Pre_Staging_1!AM173))</f>
        <v>Manual Entry Req</v>
      </c>
      <c r="AO173" s="37" t="s">
        <v>4129</v>
      </c>
      <c r="AP173" s="37" t="s">
        <v>3674</v>
      </c>
      <c r="AQ173" s="29">
        <f t="shared" si="6"/>
        <v>0.68571428571428572</v>
      </c>
      <c r="AR173" s="29">
        <f t="shared" si="7"/>
        <v>0.95652173913043481</v>
      </c>
      <c r="AS173" s="38">
        <f>COUNTIFS(MAS_Pre_Staging_263[[#This Row],[Identify Current Region Owner]:[Is it a Legacy App or not? (Y/N)]],"Manual Entry Req")+COUNTBLANK(MAS_Pre_Staging_263[[#This Row],[Identify Current Region Owner]:[Is it a Legacy App or not? (Y/N)]])</f>
        <v>11</v>
      </c>
      <c r="AT173" s="164"/>
      <c r="AU173" s="164">
        <f t="shared" si="8"/>
        <v>1</v>
      </c>
      <c r="AV173" s="166" t="s">
        <v>85</v>
      </c>
    </row>
    <row r="174" spans="1:48" ht="95.25" customHeight="1" x14ac:dyDescent="0.25">
      <c r="A174" s="39" t="str">
        <f>MAS_Pre_Staging_1[[#This Row],[Source ID]]</f>
        <v>EMEA.159</v>
      </c>
      <c r="B174" s="27" t="str">
        <f>MAS_Pre_Staging_1[[#This Row],[M1 : Name of All Applications]]</f>
        <v xml:space="preserve">Sales-Hold Tool </v>
      </c>
      <c r="C174" s="27" t="str">
        <f>MAS_Pre_Staging_1[[#This Row],[Region]]</f>
        <v>EMEA</v>
      </c>
      <c r="D174" s="2" t="str">
        <f>IF(ISERROR(_xlfn.XLOOKUP(MAS_Pre_Staging_263[[#This Row],[Source ID]],Odyssey_vs_App_Mapping_1!A$2:A$507,Odyssey_vs_App_Mapping_1!B$2:B$507)),"N","Y")</f>
        <v>Y</v>
      </c>
      <c r="E174" s="27" t="str">
        <f>MAS_Pre_Staging_1[[#This Row],[M1. Source of File]]</f>
        <v>EMEA</v>
      </c>
      <c r="F174" s="27" t="str">
        <f>MAS_Pre_Staging_1[[#This Row],[M2 : Listed CMDB Application Owner]]</f>
        <v>AT</v>
      </c>
      <c r="G174" s="27" t="str">
        <f>MAS_Pre_Staging_1[[#This Row],[M2: Listed Region Owner]]</f>
        <v>Zeljko Markovic</v>
      </c>
      <c r="H174" s="2" t="str">
        <f>IF($D174="N",IF(MAS_Pre_Staging_1!G174="@#@",IF(MAS_Manual_Entry!H174="","Manual Entry Req",MAS_Manual_Entry!H174),MAS_Pre_Staging_1!G174),IF(MAS_Pre_Staging_1!G174="@#@",IF(_xlfn.XLOOKUP($A174,Odyssey_vs_App_Mapping_1!$A$2:$A$507,Odyssey_vs_App_Mapping_1!F$2:F$507)="@#@",IF(MAS_Manual_Entry!H174="","Manual Entry Req",MAS_Manual_Entry!H174),_xlfn.XLOOKUP($A174,Odyssey_vs_App_Mapping_1!$A$2:$A$507,Odyssey_vs_App_Mapping_1!F$2:F$507)),MAS_Pre_Staging_1!G174))</f>
        <v>Zeljko Markovic</v>
      </c>
      <c r="I174" s="2" t="str">
        <f>IF($D174="N",IF(MAS_Pre_Staging_1!H174="@#@",IF(MAS_Manual_Entry!I174="","Manual Entry Req",MAS_Manual_Entry!I174),MAS_Pre_Staging_1!H174),IF(MAS_Pre_Staging_1!H174="@#@",IF(_xlfn.XLOOKUP($A174,Odyssey_vs_App_Mapping_1!$A$2:$A$507,Odyssey_vs_App_Mapping_1!G$2:G$507)="@#@",IF(MAS_Manual_Entry!I174="","Manual Entry Req",MAS_Manual_Entry!I174),_xlfn.XLOOKUP($A174,Odyssey_vs_App_Mapping_1!$A$2:$A$507,Odyssey_vs_App_Mapping_1!G$2:G$507)),MAS_Pre_Staging_1!H174))</f>
        <v>Active</v>
      </c>
      <c r="J174" s="2" t="str">
        <f>IF($D174="N",IF(MAS_Pre_Staging_1!I174="@#@",IF(MAS_Manual_Entry!J174="","Manual Entry Req",MAS_Manual_Entry!J174),MAS_Pre_Staging_1!I174),IF(MAS_Pre_Staging_1!I174="@#@",IF(_xlfn.XLOOKUP($A174,Odyssey_vs_App_Mapping_1!$A$2:$A$507,Odyssey_vs_App_Mapping_1!H$2:H$507)="@#@",IF(MAS_Manual_Entry!J174="","Manual Entry Req",MAS_Manual_Entry!J174),_xlfn.XLOOKUP($A174,Odyssey_vs_App_Mapping_1!$A$2:$A$507,Odyssey_vs_App_Mapping_1!H$2:H$507)),MAS_Pre_Staging_1!I174))</f>
        <v>Sales</v>
      </c>
      <c r="K174" s="2" t="str">
        <f>IF($D174="N",IF(MAS_Pre_Staging_1!J174="@#@",IF(MAS_Manual_Entry!K174="","Manual Entry Req",MAS_Manual_Entry!K174),MAS_Pre_Staging_1!J174),IF(MAS_Pre_Staging_1!J174="@#@",IF(_xlfn.XLOOKUP($A174,Odyssey_vs_App_Mapping_1!$A$2:$A$507,Odyssey_vs_App_Mapping_1!I$2:I$507)="@#@",IF(MAS_Manual_Entry!K174="","Manual Entry Req",MAS_Manual_Entry!K174),_xlfn.XLOOKUP($A174,Odyssey_vs_App_Mapping_1!$A$2:$A$507,Odyssey_vs_App_Mapping_1!I$2:I$507)),MAS_Pre_Staging_1!J174))</f>
        <v>EMEA,,EMEA,</v>
      </c>
      <c r="L174" s="2" t="str">
        <f>IF($D174="N",IF(MAS_Pre_Staging_1!K174="@#@",IF(MAS_Manual_Entry!L174="","Manual Entry Req",MAS_Manual_Entry!L174),MAS_Pre_Staging_1!K174),IF(MAS_Pre_Staging_1!K174="@#@",IF(_xlfn.XLOOKUP($A174,Odyssey_vs_App_Mapping_1!$A$2:$A$507,Odyssey_vs_App_Mapping_1!J$2:J$507)="@#@",IF(MAS_Manual_Entry!L174="","Manual Entry Req",MAS_Manual_Entry!L174),_xlfn.XLOOKUP($A174,Odyssey_vs_App_Mapping_1!$A$2:$A$507,Odyssey_vs_App_Mapping_1!J$2:J$507)),MAS_Pre_Staging_1!K174))</f>
        <v>Homegrown</v>
      </c>
      <c r="M174" s="2" t="str">
        <f>IF($D174="N",IF(MAS_Pre_Staging_1!L174="@#@",IF(MAS_Manual_Entry!M174="","Manual Entry Req",MAS_Manual_Entry!M174),MAS_Pre_Staging_1!L174),IF(MAS_Pre_Staging_1!L174="@#@",IF(_xlfn.XLOOKUP($A174,Odyssey_vs_App_Mapping_1!$A$2:$A$507,Odyssey_vs_App_Mapping_1!K$2:K$507)="@#@",IF(MAS_Manual_Entry!M174="","Manual Entry Req",MAS_Manual_Entry!M174),_xlfn.XLOOKUP($A174,Odyssey_vs_App_Mapping_1!$A$2:$A$507,Odyssey_vs_App_Mapping_1!K$2:K$507)),MAS_Pre_Staging_1!L174))</f>
        <v>.net WPF in VB</v>
      </c>
      <c r="N174" s="2" t="str">
        <f>IF($D174="N",IF(MAS_Pre_Staging_1!M174="@#@",IF(MAS_Manual_Entry!N174="","Manual Entry Req",MAS_Manual_Entry!N174),MAS_Pre_Staging_1!M174),IF(MAS_Pre_Staging_1!M174="@#@",IF(_xlfn.XLOOKUP($A174,Odyssey_vs_App_Mapping_1!$A$2:$A$507,Odyssey_vs_App_Mapping_1!L$2:L$507)="@#@",IF(MAS_Manual_Entry!N174="","Manual Entry Req",MAS_Manual_Entry!N174),_xlfn.XLOOKUP($A174,Odyssey_vs_App_Mapping_1!$A$2:$A$507,Odyssey_vs_App_Mapping_1!L$2:L$507)),MAS_Pre_Staging_1!M174))</f>
        <v>Other</v>
      </c>
      <c r="O174" s="2" t="str">
        <f>IF($D174="N",IF(MAS_Pre_Staging_1!N174="@#@",IF(MAS_Manual_Entry!O174="","Manual Entry Req",MAS_Manual_Entry!O174),MAS_Pre_Staging_1!N174),IF(MAS_Pre_Staging_1!N174="@#@",IF(_xlfn.XLOOKUP($A174,Odyssey_vs_App_Mapping_1!$A$2:$A$507,Odyssey_vs_App_Mapping_1!M$2:M$507)="@#@",IF(MAS_Manual_Entry!O174="","Manual Entry Req",MAS_Manual_Entry!O174),_xlfn.XLOOKUP($A174,Odyssey_vs_App_Mapping_1!$A$2:$A$507,Odyssey_vs_App_Mapping_1!M$2:M$507)),MAS_Pre_Staging_1!N174))</f>
        <v>On-prem</v>
      </c>
      <c r="P174" s="2" t="str">
        <f>IF($D174="N",IF(MAS_Pre_Staging_1!O174="@#@",IF(MAS_Manual_Entry!P174="","Manual Entry Req",MAS_Manual_Entry!P174),MAS_Pre_Staging_1!O174),IF(MAS_Pre_Staging_1!O174="@#@",IF(_xlfn.XLOOKUP($A174,Odyssey_vs_App_Mapping_1!$A$2:$A$507,Odyssey_vs_App_Mapping_1!N$2:N$507)="@#@",IF(MAS_Manual_Entry!P174="","Manual Entry Req",MAS_Manual_Entry!P174),_xlfn.XLOOKUP($A174,Odyssey_vs_App_Mapping_1!$A$2:$A$507,Odyssey_vs_App_Mapping_1!N$2:N$507)),MAS_Pre_Staging_1!O174))</f>
        <v>3 Tier</v>
      </c>
      <c r="Q174" s="2" t="str">
        <f>IF($D174="N",IF(MAS_Pre_Staging_1!P174="@#@",IF(MAS_Manual_Entry!Q174="","Manual Entry Req",MAS_Manual_Entry!Q174),MAS_Pre_Staging_1!P174),IF(MAS_Pre_Staging_1!P174="@#@",IF(_xlfn.XLOOKUP($A174,Odyssey_vs_App_Mapping_1!$A$2:$A$507,Odyssey_vs_App_Mapping_1!O$2:O$507)="@#@",IF(MAS_Manual_Entry!Q174="","Manual Entry Req",MAS_Manual_Entry!Q174),_xlfn.XLOOKUP($A174,Odyssey_vs_App_Mapping_1!$A$2:$A$507,Odyssey_vs_App_Mapping_1!O$2:O$507)),MAS_Pre_Staging_1!P174))</f>
        <v>functional: for manage Sales-Hold - Readout / Release (automatically &amp; Manual in Tool) 
technical: .net WPF App (VB) with .net WCF Services (C#) and SQL Stored Procedures + IMCA Backend; 
needed resources: SQL-Server (DSS/SHT), File-Server;  
common issues: IMCA Backend</v>
      </c>
      <c r="R174" s="2" t="str">
        <f>IF($D174="N",IF(MAS_Pre_Staging_1!Q174="@#@",IF(MAS_Manual_Entry!R174="","Manual Entry Req",MAS_Manual_Entry!R174),MAS_Pre_Staging_1!Q174),IF(MAS_Pre_Staging_1!Q174="@#@",IF(_xlfn.XLOOKUP($A174,Odyssey_vs_App_Mapping_1!$A$2:$A$507,Odyssey_vs_App_Mapping_1!P$2:P$507)="@#@",IF(MAS_Manual_Entry!R174="","Manual Entry Req",MAS_Manual_Entry!R174),_xlfn.XLOOKUP($A174,Odyssey_vs_App_Mapping_1!$A$2:$A$507,Odyssey_vs_App_Mapping_1!P$2:P$507)),MAS_Pre_Staging_1!Q174))</f>
        <v>Sales</v>
      </c>
      <c r="S174" s="2" t="str">
        <f>IF($D174="N",IF(MAS_Pre_Staging_1!R174="@#@",IF(MAS_Manual_Entry!S174="","Manual Entry Req",MAS_Manual_Entry!S174),MAS_Pre_Staging_1!R174),IF(MAS_Pre_Staging_1!R174="@#@",IF(_xlfn.XLOOKUP($A174,Odyssey_vs_App_Mapping_1!$A$2:$A$507,Odyssey_vs_App_Mapping_1!Q$2:Q$507)="@#@",IF(MAS_Manual_Entry!S174="","Manual Entry Req",MAS_Manual_Entry!S174),_xlfn.XLOOKUP($A174,Odyssey_vs_App_Mapping_1!$A$2:$A$507,Odyssey_vs_App_Mapping_1!Q$2:Q$507)),MAS_Pre_Staging_1!R174))</f>
        <v>Orders</v>
      </c>
      <c r="T174" s="2" t="str">
        <f>IF($D174="N",IF(MAS_Pre_Staging_1!S174="@#@",IF(MAS_Manual_Entry!T174="","Manual Entry Req",MAS_Manual_Entry!T174),MAS_Pre_Staging_1!S174),IF(MAS_Pre_Staging_1!S174="@#@",IF(_xlfn.XLOOKUP($A174,Odyssey_vs_App_Mapping_1!$A$2:$A$507,Odyssey_vs_App_Mapping_1!R$2:R$507)="@#@",IF(MAS_Manual_Entry!T174="","Manual Entry Req",MAS_Manual_Entry!T174),_xlfn.XLOOKUP($A174,Odyssey_vs_App_Mapping_1!$A$2:$A$507,Odyssey_vs_App_Mapping_1!R$2:R$507)),MAS_Pre_Staging_1!S174))</f>
        <v>Standard Orders Management</v>
      </c>
      <c r="U174" s="2" t="str">
        <f>IF($D174="N",IF(MAS_Pre_Staging_1!T174="@#@",IF(MAS_Manual_Entry!U174="","Manual Entry Req",MAS_Manual_Entry!U174),MAS_Pre_Staging_1!T174),IF(MAS_Pre_Staging_1!T174="@#@",IF(_xlfn.XLOOKUP($A174,Odyssey_vs_App_Mapping_1!$A$2:$A$507,Odyssey_vs_App_Mapping_1!S$2:S$507)="@#@",IF(MAS_Manual_Entry!U174="","Manual Entry Req",MAS_Manual_Entry!U174),_xlfn.XLOOKUP($A174,Odyssey_vs_App_Mapping_1!$A$2:$A$507,Odyssey_vs_App_Mapping_1!S$2:S$507)),MAS_Pre_Staging_1!T174))</f>
        <v>Manual Entry Req</v>
      </c>
      <c r="V174" s="2" t="str">
        <f>IF($D174="N",IF(MAS_Pre_Staging_1!U174="@#@",IF(MAS_Manual_Entry!V174="","Manual Entry Req",MAS_Manual_Entry!V174),MAS_Pre_Staging_1!U174),IF(MAS_Pre_Staging_1!U174="@#@",IF(_xlfn.XLOOKUP($A174,Odyssey_vs_App_Mapping_1!$A$2:$A$507,Odyssey_vs_App_Mapping_1!T$2:T$507)="@#@",IF(MAS_Manual_Entry!V174="","Manual Entry Req",MAS_Manual_Entry!V174),_xlfn.XLOOKUP($A174,Odyssey_vs_App_Mapping_1!$A$2:$A$507,Odyssey_vs_App_Mapping_1!T$2:T$507)),MAS_Pre_Staging_1!U174))</f>
        <v>Manual Entry Req</v>
      </c>
      <c r="W174" s="2" t="str">
        <f>IF($D174="N",IF(MAS_Pre_Staging_1!V174="@#@",IF(MAS_Manual_Entry!W174="","Manual Entry Req",MAS_Manual_Entry!W174),MAS_Pre_Staging_1!V174),IF(MAS_Pre_Staging_1!V174="@#@",IF(_xlfn.XLOOKUP($A174,Odyssey_vs_App_Mapping_1!$A$2:$A$507,Odyssey_vs_App_Mapping_1!U$2:U$507)="@#@",IF(MAS_Manual_Entry!W174="","Manual Entry Req",MAS_Manual_Entry!W174),_xlfn.XLOOKUP($A174,Odyssey_vs_App_Mapping_1!$A$2:$A$507,Odyssey_vs_App_Mapping_1!U$2:U$507)),MAS_Pre_Staging_1!V174))</f>
        <v>Customer Operations</v>
      </c>
      <c r="X174" s="2" t="str">
        <f>IF($D174="N",IF(MAS_Pre_Staging_1!W174="@#@",IF(MAS_Manual_Entry!X174="","Manual Entry Req",MAS_Manual_Entry!X174),MAS_Pre_Staging_1!W174),IF(MAS_Pre_Staging_1!W174="@#@",IF(_xlfn.XLOOKUP($A174,Odyssey_vs_App_Mapping_1!$A$2:$A$507,Odyssey_vs_App_Mapping_1!V$2:V$507)="@#@",IF(MAS_Manual_Entry!X174="","Manual Entry Req",MAS_Manual_Entry!X174),_xlfn.XLOOKUP($A174,Odyssey_vs_App_Mapping_1!$A$2:$A$507,Odyssey_vs_App_Mapping_1!V$2:V$507)),MAS_Pre_Staging_1!W174))</f>
        <v xml:space="preserve">Critical
</v>
      </c>
      <c r="Y174" s="2" t="str">
        <f>IF($D174="N",IF(MAS_Pre_Staging_1!X174="@#@",IF(MAS_Manual_Entry!Y174="","Manual Entry Req",MAS_Manual_Entry!Y174),MAS_Pre_Staging_1!X174),IF(MAS_Pre_Staging_1!X174="@#@",IF(_xlfn.XLOOKUP($A174,Odyssey_vs_App_Mapping_1!$A$2:$A$507,Odyssey_vs_App_Mapping_1!W$2:W$507)="@#@",IF(MAS_Manual_Entry!Y174="","Manual Entry Req",MAS_Manual_Entry!Y174),_xlfn.XLOOKUP($A174,Odyssey_vs_App_Mapping_1!$A$2:$A$507,Odyssey_vs_App_Mapping_1!W$2:W$507)),MAS_Pre_Staging_1!X174))</f>
        <v>Non Confidential</v>
      </c>
      <c r="Z174" s="2" t="str">
        <f>IF($D174="N",IF(MAS_Pre_Staging_1!Y174="@#@",IF(MAS_Manual_Entry!Z174="","Manual Entry Req",MAS_Manual_Entry!Z174),MAS_Pre_Staging_1!Y174),IF(MAS_Pre_Staging_1!Y174="@#@",IF(_xlfn.XLOOKUP($A174,Odyssey_vs_App_Mapping_1!$A$2:$A$507,Odyssey_vs_App_Mapping_1!X$2:X$507)="@#@",IF(MAS_Manual_Entry!Z174="","Manual Entry Req",MAS_Manual_Entry!Z174),_xlfn.XLOOKUP($A174,Odyssey_vs_App_Mapping_1!$A$2:$A$507,Odyssey_vs_App_Mapping_1!X$2:X$507)),MAS_Pre_Staging_1!Y174))</f>
        <v>50-100</v>
      </c>
      <c r="AA174" s="2" t="str">
        <f>IF($D174="N",IF(MAS_Pre_Staging_1!Z174="@#@",IF(MAS_Manual_Entry!AA174="","Manual Entry Req",MAS_Manual_Entry!AA174),MAS_Pre_Staging_1!Z174),IF(MAS_Pre_Staging_1!Z174="@#@",IF(_xlfn.XLOOKUP($A174,Odyssey_vs_App_Mapping_1!$A$2:$A$507,Odyssey_vs_App_Mapping_1!Y$2:Y$507)="@#@",IF(MAS_Manual_Entry!AA174="","Manual Entry Req",MAS_Manual_Entry!AA174),_xlfn.XLOOKUP($A174,Odyssey_vs_App_Mapping_1!$A$2:$A$507,Odyssey_vs_App_Mapping_1!Y$2:Y$507)),MAS_Pre_Staging_1!Z174))</f>
        <v>Low number of incoming/outgoing linkages (&lt; 5)</v>
      </c>
      <c r="AB174" s="2" t="str">
        <f>IF($D174="N",IF(MAS_Pre_Staging_1!AA174="@#@",IF(MAS_Manual_Entry!AB174="","Manual Entry Req",MAS_Manual_Entry!AB174),MAS_Pre_Staging_1!AA174),IF(MAS_Pre_Staging_1!AA174="@#@",IF(_xlfn.XLOOKUP($A174,Odyssey_vs_App_Mapping_1!$A$2:$A$507,Odyssey_vs_App_Mapping_1!Z$2:Z$507)="@#@",IF(MAS_Manual_Entry!AB174="","Manual Entry Req",MAS_Manual_Entry!AB174),_xlfn.XLOOKUP($A174,Odyssey_vs_App_Mapping_1!$A$2:$A$507,Odyssey_vs_App_Mapping_1!Z$2:Z$507)),MAS_Pre_Staging_1!AA174))</f>
        <v xml:space="preserve">Single database type
</v>
      </c>
      <c r="AC174" s="2" t="str">
        <f>IF($D174="N",IF(MAS_Pre_Staging_1!AB174="@#@",IF(MAS_Manual_Entry!AC174="","Manual Entry Req",MAS_Manual_Entry!AC174),MAS_Pre_Staging_1!AB174),IF(MAS_Pre_Staging_1!AB174="@#@",IF(_xlfn.XLOOKUP($A174,Odyssey_vs_App_Mapping_1!$A$2:$A$507,Odyssey_vs_App_Mapping_1!AA$2:AA$507)="@#@",IF(MAS_Manual_Entry!AC174="","Manual Entry Req",MAS_Manual_Entry!AC174),_xlfn.XLOOKUP($A174,Odyssey_vs_App_Mapping_1!$A$2:$A$507,Odyssey_vs_App_Mapping_1!AA$2:AA$507)),MAS_Pre_Staging_1!AB174))</f>
        <v>2-3 dominant languages/technologies used</v>
      </c>
      <c r="AD174" s="2" t="str">
        <f>IF($D174="N",IF(MAS_Pre_Staging_1!AC174="@#@",IF(MAS_Manual_Entry!AD174="","Manual Entry Req",MAS_Manual_Entry!AD174),MAS_Pre_Staging_1!AC174),IF(MAS_Pre_Staging_1!AC174="@#@",IF(_xlfn.XLOOKUP($A174,Odyssey_vs_App_Mapping_1!$A$2:$A$507,Odyssey_vs_App_Mapping_1!AB$2:AB$507)="@#@",IF(MAS_Manual_Entry!AD174="","Manual Entry Req",MAS_Manual_Entry!AD174),_xlfn.XLOOKUP($A174,Odyssey_vs_App_Mapping_1!$A$2:$A$507,Odyssey_vs_App_Mapping_1!AB$2:AB$507)),MAS_Pre_Staging_1!AC174))</f>
        <v>Other</v>
      </c>
      <c r="AE174" s="2" t="str">
        <f>IF($D174="N",IF(MAS_Pre_Staging_1!AD174="@#@",IF(MAS_Manual_Entry!AE174="","Manual Entry Req",MAS_Manual_Entry!AE174),MAS_Pre_Staging_1!AD174),IF(MAS_Pre_Staging_1!AD174="@#@",IF(_xlfn.XLOOKUP($A174,Odyssey_vs_App_Mapping_1!$A$2:$A$507,Odyssey_vs_App_Mapping_1!AC$2:AC$507)="@#@",IF(MAS_Manual_Entry!AE174="","Manual Entry Req",MAS_Manual_Entry!AE174),_xlfn.XLOOKUP($A174,Odyssey_vs_App_Mapping_1!$A$2:$A$507,Odyssey_vs_App_Mapping_1!AC$2:AC$507)),MAS_Pre_Staging_1!AD174))</f>
        <v>Standard skill set</v>
      </c>
      <c r="AF174" s="2" t="str">
        <f>IF($D174="N",IF(MAS_Pre_Staging_1!AE174="@#@",IF(MAS_Manual_Entry!AF174="","Manual Entry Req",MAS_Manual_Entry!AF174),MAS_Pre_Staging_1!AE174),IF(MAS_Pre_Staging_1!AE174="@#@",IF(_xlfn.XLOOKUP($A174,Odyssey_vs_App_Mapping_1!$A$2:$A$507,Odyssey_vs_App_Mapping_1!AD$2:AD$507)="@#@",IF(MAS_Manual_Entry!AF174="","Manual Entry Req",MAS_Manual_Entry!AF174),_xlfn.XLOOKUP($A174,Odyssey_vs_App_Mapping_1!$A$2:$A$507,Odyssey_vs_App_Mapping_1!AD$2:AD$507)),MAS_Pre_Staging_1!AE174))</f>
        <v xml:space="preserve">
 Does not exist
</v>
      </c>
      <c r="AG174" s="2" t="str">
        <f>IF($D174="N",IF(MAS_Pre_Staging_1!AF174="@#@",IF(MAS_Manual_Entry!AG174="","Manual Entry Req",MAS_Manual_Entry!AG174),MAS_Pre_Staging_1!AF174),IF(MAS_Pre_Staging_1!AF174="@#@",IF(_xlfn.XLOOKUP($A174,Odyssey_vs_App_Mapping_1!$A$2:$A$507,Odyssey_vs_App_Mapping_1!AE$2:AE$507)="@#@",IF(MAS_Manual_Entry!AG174="","Manual Entry Req",MAS_Manual_Entry!AG174),_xlfn.XLOOKUP($A174,Odyssey_vs_App_Mapping_1!$A$2:$A$507,Odyssey_vs_App_Mapping_1!AE$2:AE$507)),MAS_Pre_Staging_1!AF174))</f>
        <v>Steady State</v>
      </c>
      <c r="AH174" s="2" t="str">
        <f>IF($D174="N",IF(MAS_Pre_Staging_1!AG174="@#@",IF(MAS_Manual_Entry!AH174="","Manual Entry Req",MAS_Manual_Entry!AH174),MAS_Pre_Staging_1!AG174),IF(MAS_Pre_Staging_1!AG174="@#@",IF(_xlfn.XLOOKUP($A174,Odyssey_vs_App_Mapping_1!$A$2:$A$507,Odyssey_vs_App_Mapping_1!AF$2:AF$507)="@#@",IF(MAS_Manual_Entry!AH174="","Manual Entry Req",MAS_Manual_Entry!AH174),_xlfn.XLOOKUP($A174,Odyssey_vs_App_Mapping_1!$A$2:$A$507,Odyssey_vs_App_Mapping_1!AF$2:AF$507)),MAS_Pre_Staging_1!AG174))</f>
        <v>n/a</v>
      </c>
      <c r="AI174" s="2" t="str">
        <f>IF($D174="N",IF(MAS_Pre_Staging_1!AH174="@#@",IF(MAS_Manual_Entry!AI174="","Manual Entry Req",MAS_Manual_Entry!AI174),MAS_Pre_Staging_1!AH174),IF(MAS_Pre_Staging_1!AH174="@#@",IF(_xlfn.XLOOKUP($A174,Odyssey_vs_App_Mapping_1!$A$2:$A$507,Odyssey_vs_App_Mapping_1!AG$2:AG$507)="@#@",IF(MAS_Manual_Entry!AI174="","Manual Entry Req",MAS_Manual_Entry!AI174),_xlfn.XLOOKUP($A174,Odyssey_vs_App_Mapping_1!$A$2:$A$507,Odyssey_vs_App_Mapping_1!AG$2:AG$507)),MAS_Pre_Staging_1!AH174))</f>
        <v>n/a</v>
      </c>
      <c r="AJ174" s="2" t="str">
        <f>IF($D174="N",IF(MAS_Pre_Staging_1!AI174="@#@",IF(MAS_Manual_Entry!AJ174="","Manual Entry Req",MAS_Manual_Entry!AJ174),MAS_Pre_Staging_1!AI174),IF(MAS_Pre_Staging_1!AI174="@#@",IF(_xlfn.XLOOKUP($A174,Odyssey_vs_App_Mapping_1!$A$2:$A$507,Odyssey_vs_App_Mapping_1!AH$2:AH$507)="@#@",IF(MAS_Manual_Entry!AJ174="","Manual Entry Req",MAS_Manual_Entry!AJ174),_xlfn.XLOOKUP($A174,Odyssey_vs_App_Mapping_1!$A$2:$A$507,Odyssey_vs_App_Mapping_1!AH$2:AH$507)),MAS_Pre_Staging_1!AI174))</f>
        <v>n/a</v>
      </c>
      <c r="AK174" s="2" t="str">
        <f>IF($D174="N",IF(MAS_Pre_Staging_1!AJ174="@#@",IF(MAS_Manual_Entry!AK174="","Manual Entry Req",MAS_Manual_Entry!AK174),MAS_Pre_Staging_1!AJ174),IF(MAS_Pre_Staging_1!AJ174="@#@",IF(_xlfn.XLOOKUP($A174,Odyssey_vs_App_Mapping_1!$A$2:$A$507,Odyssey_vs_App_Mapping_1!AI$2:AI$507)="@#@",IF(MAS_Manual_Entry!AK174="","Manual Entry Req",MAS_Manual_Entry!AK174),_xlfn.XLOOKUP($A174,Odyssey_vs_App_Mapping_1!$A$2:$A$507,Odyssey_vs_App_Mapping_1!AI$2:AI$507)),MAS_Pre_Staging_1!AJ174))</f>
        <v xml:space="preserve">Yes
</v>
      </c>
      <c r="AL174" s="2" t="str">
        <f>IF($D174="N",IF(MAS_Pre_Staging_1!AK174="@#@",IF(MAS_Manual_Entry!AL174="","Manual Entry Req",MAS_Manual_Entry!AL174),MAS_Pre_Staging_1!AK174),IF(MAS_Pre_Staging_1!AK174="@#@",IF(_xlfn.XLOOKUP($A174,Odyssey_vs_App_Mapping_1!$A$2:$A$507,Odyssey_vs_App_Mapping_1!AJ$2:AJ$507)="@#@",IF(MAS_Manual_Entry!AL174="","Manual Entry Req",MAS_Manual_Entry!AL174),_xlfn.XLOOKUP($A174,Odyssey_vs_App_Mapping_1!$A$2:$A$507,Odyssey_vs_App_Mapping_1!AJ$2:AJ$507)),MAS_Pre_Staging_1!AK174))</f>
        <v xml:space="preserve">Yes
</v>
      </c>
      <c r="AM174" s="2" t="str">
        <f>IF($D174="N",IF(MAS_Pre_Staging_1!AL174="@#@",IF(MAS_Manual_Entry!AM174="","Manual Entry Req",MAS_Manual_Entry!AM174),MAS_Pre_Staging_1!AL174),IF(MAS_Pre_Staging_1!AL174="@#@",IF(_xlfn.XLOOKUP($A174,Odyssey_vs_App_Mapping_1!$A$2:$A$507,Odyssey_vs_App_Mapping_1!AK$2:AK$507)="@#@",IF(MAS_Manual_Entry!AM174="","Manual Entry Req",MAS_Manual_Entry!AM174),_xlfn.XLOOKUP($A174,Odyssey_vs_App_Mapping_1!$A$2:$A$507,Odyssey_vs_App_Mapping_1!AK$2:AK$507)),MAS_Pre_Staging_1!AL174))</f>
        <v xml:space="preserve">Yes
</v>
      </c>
      <c r="AN174" s="2" t="str">
        <f>IF($D174="N",IF(MAS_Pre_Staging_1!AM174="@#@",IF(MAS_Manual_Entry!AN174="","Manual Entry Req",MAS_Manual_Entry!AN174),MAS_Pre_Staging_1!AM174),IF(MAS_Pre_Staging_1!AM174="@#@",IF(_xlfn.XLOOKUP($A174,Odyssey_vs_App_Mapping_1!$A$2:$A$507,Odyssey_vs_App_Mapping_1!AL$2:AL$507)="@#@",IF(MAS_Manual_Entry!AN174="","Manual Entry Req",MAS_Manual_Entry!AN174),_xlfn.XLOOKUP($A174,Odyssey_vs_App_Mapping_1!$A$2:$A$507,Odyssey_vs_App_Mapping_1!AL$2:AL$507)),MAS_Pre_Staging_1!AM174))</f>
        <v xml:space="preserve">Yes
</v>
      </c>
      <c r="AO174" s="37" t="s">
        <v>4151</v>
      </c>
      <c r="AP174" s="37" t="s">
        <v>3674</v>
      </c>
      <c r="AQ174" s="29">
        <f t="shared" si="6"/>
        <v>0.91428571428571426</v>
      </c>
      <c r="AR174" s="29">
        <f t="shared" si="7"/>
        <v>0.95652173913043481</v>
      </c>
      <c r="AS174" s="38">
        <f>COUNTIFS(MAS_Pre_Staging_263[[#This Row],[Identify Current Region Owner]:[Is it a Legacy App or not? (Y/N)]],"Manual Entry Req")+COUNTBLANK(MAS_Pre_Staging_263[[#This Row],[Identify Current Region Owner]:[Is it a Legacy App or not? (Y/N)]])</f>
        <v>3</v>
      </c>
      <c r="AT174" s="164"/>
      <c r="AU174" s="164">
        <f t="shared" si="8"/>
        <v>1</v>
      </c>
      <c r="AV174" s="166" t="s">
        <v>49</v>
      </c>
    </row>
    <row r="175" spans="1:48" ht="95.25" customHeight="1" x14ac:dyDescent="0.25">
      <c r="A175" s="39" t="str">
        <f>MAS_Pre_Staging_1[[#This Row],[Source ID]]</f>
        <v>EMEA.161</v>
      </c>
      <c r="B175" s="27" t="str">
        <f>MAS_Pre_Staging_1[[#This Row],[M1 : Name of All Applications]]</f>
        <v>Retail Management</v>
      </c>
      <c r="C175" s="27" t="str">
        <f>MAS_Pre_Staging_1[[#This Row],[Region]]</f>
        <v>EMEA</v>
      </c>
      <c r="D175" s="2" t="str">
        <f>IF(ISERROR(_xlfn.XLOOKUP(MAS_Pre_Staging_263[[#This Row],[Source ID]],Odyssey_vs_App_Mapping_1!A$2:A$507,Odyssey_vs_App_Mapping_1!B$2:B$507)),"N","Y")</f>
        <v>N</v>
      </c>
      <c r="E175" s="27" t="str">
        <f>MAS_Pre_Staging_1[[#This Row],[M1. Source of File]]</f>
        <v>EMEA</v>
      </c>
      <c r="F175" s="27" t="str">
        <f>MAS_Pre_Staging_1[[#This Row],[M2 : Listed CMDB Application Owner]]</f>
        <v>spain</v>
      </c>
      <c r="G175" s="27" t="str">
        <f>MAS_Pre_Staging_1[[#This Row],[M2: Listed Region Owner]]</f>
        <v>Jordi Gomez</v>
      </c>
      <c r="H175" s="2" t="str">
        <f>IF($D175="N",IF(MAS_Pre_Staging_1!G175="@#@",IF(MAS_Manual_Entry!H175="","Manual Entry Req",MAS_Manual_Entry!H175),MAS_Pre_Staging_1!G175),IF(MAS_Pre_Staging_1!G175="@#@",IF(_xlfn.XLOOKUP($A175,Odyssey_vs_App_Mapping_1!$A$2:$A$507,Odyssey_vs_App_Mapping_1!F$2:F$507)="@#@",IF(MAS_Manual_Entry!H175="","Manual Entry Req",MAS_Manual_Entry!H175),_xlfn.XLOOKUP($A175,Odyssey_vs_App_Mapping_1!$A$2:$A$507,Odyssey_vs_App_Mapping_1!F$2:F$507)),MAS_Pre_Staging_1!G175))</f>
        <v>Jordi Gomez</v>
      </c>
      <c r="I175" s="2" t="str">
        <f>IF($D175="N",IF(MAS_Pre_Staging_1!H175="@#@",IF(MAS_Manual_Entry!I175="","Manual Entry Req",MAS_Manual_Entry!I175),MAS_Pre_Staging_1!H175),IF(MAS_Pre_Staging_1!H175="@#@",IF(_xlfn.XLOOKUP($A175,Odyssey_vs_App_Mapping_1!$A$2:$A$507,Odyssey_vs_App_Mapping_1!G$2:G$507)="@#@",IF(MAS_Manual_Entry!I175="","Manual Entry Req",MAS_Manual_Entry!I175),_xlfn.XLOOKUP($A175,Odyssey_vs_App_Mapping_1!$A$2:$A$507,Odyssey_vs_App_Mapping_1!G$2:G$507)),MAS_Pre_Staging_1!H175))</f>
        <v>Active</v>
      </c>
      <c r="J175" s="2" t="str">
        <f>IF($D175="N",IF(MAS_Pre_Staging_1!I175="@#@",IF(MAS_Manual_Entry!J175="","Manual Entry Req",MAS_Manual_Entry!J175),MAS_Pre_Staging_1!I175),IF(MAS_Pre_Staging_1!I175="@#@",IF(_xlfn.XLOOKUP($A175,Odyssey_vs_App_Mapping_1!$A$2:$A$507,Odyssey_vs_App_Mapping_1!H$2:H$507)="@#@",IF(MAS_Manual_Entry!J175="","Manual Entry Req",MAS_Manual_Entry!J175),_xlfn.XLOOKUP($A175,Odyssey_vs_App_Mapping_1!$A$2:$A$507,Odyssey_vs_App_Mapping_1!H$2:H$507)),MAS_Pre_Staging_1!I175))</f>
        <v>Sales</v>
      </c>
      <c r="K175" s="2" t="str">
        <f>IF($D175="N",IF(MAS_Pre_Staging_1!J175="@#@",IF(MAS_Manual_Entry!K175="","Manual Entry Req",MAS_Manual_Entry!K175),MAS_Pre_Staging_1!J175),IF(MAS_Pre_Staging_1!J175="@#@",IF(_xlfn.XLOOKUP($A175,Odyssey_vs_App_Mapping_1!$A$2:$A$507,Odyssey_vs_App_Mapping_1!I$2:I$507)="@#@",IF(MAS_Manual_Entry!K175="","Manual Entry Req",MAS_Manual_Entry!K175),_xlfn.XLOOKUP($A175,Odyssey_vs_App_Mapping_1!$A$2:$A$507,Odyssey_vs_App_Mapping_1!I$2:I$507)),MAS_Pre_Staging_1!J175))</f>
        <v>EMEA,,EMEA,</v>
      </c>
      <c r="L175" s="2" t="str">
        <f>IF($D175="N",IF(MAS_Pre_Staging_1!K175="@#@",IF(MAS_Manual_Entry!L175="","Manual Entry Req",MAS_Manual_Entry!L175),MAS_Pre_Staging_1!K175),IF(MAS_Pre_Staging_1!K175="@#@",IF(_xlfn.XLOOKUP($A175,Odyssey_vs_App_Mapping_1!$A$2:$A$507,Odyssey_vs_App_Mapping_1!J$2:J$507)="@#@",IF(MAS_Manual_Entry!L175="","Manual Entry Req",MAS_Manual_Entry!L175),_xlfn.XLOOKUP($A175,Odyssey_vs_App_Mapping_1!$A$2:$A$507,Odyssey_vs_App_Mapping_1!J$2:J$507)),MAS_Pre_Staging_1!K175))</f>
        <v>Homegrown</v>
      </c>
      <c r="M175" s="2" t="str">
        <f>IF($D175="N",IF(MAS_Pre_Staging_1!L175="@#@",IF(MAS_Manual_Entry!M175="","Manual Entry Req",MAS_Manual_Entry!M175),MAS_Pre_Staging_1!L175),IF(MAS_Pre_Staging_1!L175="@#@",IF(_xlfn.XLOOKUP($A175,Odyssey_vs_App_Mapping_1!$A$2:$A$507,Odyssey_vs_App_Mapping_1!K$2:K$507)="@#@",IF(MAS_Manual_Entry!M175="","Manual Entry Req",MAS_Manual_Entry!M175),_xlfn.XLOOKUP($A175,Odyssey_vs_App_Mapping_1!$A$2:$A$507,Odyssey_vs_App_Mapping_1!K$2:K$507)),MAS_Pre_Staging_1!L175))</f>
        <v>-</v>
      </c>
      <c r="N175" s="2" t="str">
        <f>IF($D175="N",IF(MAS_Pre_Staging_1!M175="@#@",IF(MAS_Manual_Entry!N175="","Manual Entry Req",MAS_Manual_Entry!N175),MAS_Pre_Staging_1!M175),IF(MAS_Pre_Staging_1!M175="@#@",IF(_xlfn.XLOOKUP($A175,Odyssey_vs_App_Mapping_1!$A$2:$A$507,Odyssey_vs_App_Mapping_1!L$2:L$507)="@#@",IF(MAS_Manual_Entry!N175="","Manual Entry Req",MAS_Manual_Entry!N175),_xlfn.XLOOKUP($A175,Odyssey_vs_App_Mapping_1!$A$2:$A$507,Odyssey_vs_App_Mapping_1!L$2:L$507)),MAS_Pre_Staging_1!M175))</f>
        <v>Other</v>
      </c>
      <c r="O175" s="2" t="str">
        <f>IF($D175="N",IF(MAS_Pre_Staging_1!N175="@#@",IF(MAS_Manual_Entry!O175="","Manual Entry Req",MAS_Manual_Entry!O175),MAS_Pre_Staging_1!N175),IF(MAS_Pre_Staging_1!N175="@#@",IF(_xlfn.XLOOKUP($A175,Odyssey_vs_App_Mapping_1!$A$2:$A$507,Odyssey_vs_App_Mapping_1!M$2:M$507)="@#@",IF(MAS_Manual_Entry!O175="","Manual Entry Req",MAS_Manual_Entry!O175),_xlfn.XLOOKUP($A175,Odyssey_vs_App_Mapping_1!$A$2:$A$507,Odyssey_vs_App_Mapping_1!M$2:M$507)),MAS_Pre_Staging_1!N175))</f>
        <v>Other</v>
      </c>
      <c r="P175" s="2" t="str">
        <f>IF($D175="N",IF(MAS_Pre_Staging_1!O175="@#@",IF(MAS_Manual_Entry!P175="","Manual Entry Req",MAS_Manual_Entry!P175),MAS_Pre_Staging_1!O175),IF(MAS_Pre_Staging_1!O175="@#@",IF(_xlfn.XLOOKUP($A175,Odyssey_vs_App_Mapping_1!$A$2:$A$507,Odyssey_vs_App_Mapping_1!N$2:N$507)="@#@",IF(MAS_Manual_Entry!P175="","Manual Entry Req",MAS_Manual_Entry!P175),_xlfn.XLOOKUP($A175,Odyssey_vs_App_Mapping_1!$A$2:$A$507,Odyssey_vs_App_Mapping_1!N$2:N$507)),MAS_Pre_Staging_1!O175))</f>
        <v>Unknown</v>
      </c>
      <c r="Q175" s="2" t="str">
        <f>IF($D175="N",IF(MAS_Pre_Staging_1!P175="@#@",IF(MAS_Manual_Entry!Q175="","Manual Entry Req",MAS_Manual_Entry!Q175),MAS_Pre_Staging_1!P175),IF(MAS_Pre_Staging_1!P175="@#@",IF(_xlfn.XLOOKUP($A175,Odyssey_vs_App_Mapping_1!$A$2:$A$507,Odyssey_vs_App_Mapping_1!O$2:O$507)="@#@",IF(MAS_Manual_Entry!Q175="","Manual Entry Req",MAS_Manual_Entry!Q175),_xlfn.XLOOKUP($A175,Odyssey_vs_App_Mapping_1!$A$2:$A$507,Odyssey_vs_App_Mapping_1!O$2:O$507)),MAS_Pre_Staging_1!P175))</f>
        <v>Not Available</v>
      </c>
      <c r="R175" s="2" t="str">
        <f>IF($D175="N",IF(MAS_Pre_Staging_1!Q175="@#@",IF(MAS_Manual_Entry!R175="","Manual Entry Req",MAS_Manual_Entry!R175),MAS_Pre_Staging_1!Q175),IF(MAS_Pre_Staging_1!Q175="@#@",IF(_xlfn.XLOOKUP($A175,Odyssey_vs_App_Mapping_1!$A$2:$A$507,Odyssey_vs_App_Mapping_1!P$2:P$507)="@#@",IF(MAS_Manual_Entry!R175="","Manual Entry Req",MAS_Manual_Entry!R175),_xlfn.XLOOKUP($A175,Odyssey_vs_App_Mapping_1!$A$2:$A$507,Odyssey_vs_App_Mapping_1!P$2:P$507)),MAS_Pre_Staging_1!Q175))</f>
        <v>Not Available</v>
      </c>
      <c r="S175" s="2" t="str">
        <f>IF($D175="N",IF(MAS_Pre_Staging_1!R175="@#@",IF(MAS_Manual_Entry!S175="","Manual Entry Req",MAS_Manual_Entry!S175),MAS_Pre_Staging_1!R175),IF(MAS_Pre_Staging_1!R175="@#@",IF(_xlfn.XLOOKUP($A175,Odyssey_vs_App_Mapping_1!$A$2:$A$507,Odyssey_vs_App_Mapping_1!Q$2:Q$507)="@#@",IF(MAS_Manual_Entry!S175="","Manual Entry Req",MAS_Manual_Entry!S175),_xlfn.XLOOKUP($A175,Odyssey_vs_App_Mapping_1!$A$2:$A$507,Odyssey_vs_App_Mapping_1!Q$2:Q$507)),MAS_Pre_Staging_1!R175))</f>
        <v>Manual Entry Req</v>
      </c>
      <c r="T175" s="2" t="str">
        <f>IF($D175="N",IF(MAS_Pre_Staging_1!S175="@#@",IF(MAS_Manual_Entry!T175="","Manual Entry Req",MAS_Manual_Entry!T175),MAS_Pre_Staging_1!S175),IF(MAS_Pre_Staging_1!S175="@#@",IF(_xlfn.XLOOKUP($A175,Odyssey_vs_App_Mapping_1!$A$2:$A$507,Odyssey_vs_App_Mapping_1!R$2:R$507)="@#@",IF(MAS_Manual_Entry!T175="","Manual Entry Req",MAS_Manual_Entry!T175),_xlfn.XLOOKUP($A175,Odyssey_vs_App_Mapping_1!$A$2:$A$507,Odyssey_vs_App_Mapping_1!R$2:R$507)),MAS_Pre_Staging_1!S175))</f>
        <v>Manual Entry Req</v>
      </c>
      <c r="U175" s="2" t="str">
        <f>IF($D175="N",IF(MAS_Pre_Staging_1!T175="@#@",IF(MAS_Manual_Entry!U175="","Manual Entry Req",MAS_Manual_Entry!U175),MAS_Pre_Staging_1!T175),IF(MAS_Pre_Staging_1!T175="@#@",IF(_xlfn.XLOOKUP($A175,Odyssey_vs_App_Mapping_1!$A$2:$A$507,Odyssey_vs_App_Mapping_1!S$2:S$507)="@#@",IF(MAS_Manual_Entry!U175="","Manual Entry Req",MAS_Manual_Entry!U175),_xlfn.XLOOKUP($A175,Odyssey_vs_App_Mapping_1!$A$2:$A$507,Odyssey_vs_App_Mapping_1!S$2:S$507)),MAS_Pre_Staging_1!T175))</f>
        <v>Manual Entry Req</v>
      </c>
      <c r="V175" s="2" t="str">
        <f>IF($D175="N",IF(MAS_Pre_Staging_1!U175="@#@",IF(MAS_Manual_Entry!V175="","Manual Entry Req",MAS_Manual_Entry!V175),MAS_Pre_Staging_1!U175),IF(MAS_Pre_Staging_1!U175="@#@",IF(_xlfn.XLOOKUP($A175,Odyssey_vs_App_Mapping_1!$A$2:$A$507,Odyssey_vs_App_Mapping_1!T$2:T$507)="@#@",IF(MAS_Manual_Entry!V175="","Manual Entry Req",MAS_Manual_Entry!V175),_xlfn.XLOOKUP($A175,Odyssey_vs_App_Mapping_1!$A$2:$A$507,Odyssey_vs_App_Mapping_1!T$2:T$507)),MAS_Pre_Staging_1!U175))</f>
        <v>Manual Entry Req</v>
      </c>
      <c r="W175" s="2" t="str">
        <f>IF($D175="N",IF(MAS_Pre_Staging_1!V175="@#@",IF(MAS_Manual_Entry!W175="","Manual Entry Req",MAS_Manual_Entry!W175),MAS_Pre_Staging_1!V175),IF(MAS_Pre_Staging_1!V175="@#@",IF(_xlfn.XLOOKUP($A175,Odyssey_vs_App_Mapping_1!$A$2:$A$507,Odyssey_vs_App_Mapping_1!U$2:U$507)="@#@",IF(MAS_Manual_Entry!W175="","Manual Entry Req",MAS_Manual_Entry!W175),_xlfn.XLOOKUP($A175,Odyssey_vs_App_Mapping_1!$A$2:$A$507,Odyssey_vs_App_Mapping_1!U$2:U$507)),MAS_Pre_Staging_1!V175))</f>
        <v>Customer Operations</v>
      </c>
      <c r="X175" s="2" t="str">
        <f>IF($D175="N",IF(MAS_Pre_Staging_1!W175="@#@",IF(MAS_Manual_Entry!X175="","Manual Entry Req",MAS_Manual_Entry!X175),MAS_Pre_Staging_1!W175),IF(MAS_Pre_Staging_1!W175="@#@",IF(_xlfn.XLOOKUP($A175,Odyssey_vs_App_Mapping_1!$A$2:$A$507,Odyssey_vs_App_Mapping_1!V$2:V$507)="@#@",IF(MAS_Manual_Entry!X175="","Manual Entry Req",MAS_Manual_Entry!X175),_xlfn.XLOOKUP($A175,Odyssey_vs_App_Mapping_1!$A$2:$A$507,Odyssey_vs_App_Mapping_1!V$2:V$507)),MAS_Pre_Staging_1!W175))</f>
        <v xml:space="preserve">4- Other
</v>
      </c>
      <c r="Y175" s="2" t="str">
        <f>IF($D175="N",IF(MAS_Pre_Staging_1!X175="@#@",IF(MAS_Manual_Entry!Y175="","Manual Entry Req",MAS_Manual_Entry!Y175),MAS_Pre_Staging_1!X175),IF(MAS_Pre_Staging_1!X175="@#@",IF(_xlfn.XLOOKUP($A175,Odyssey_vs_App_Mapping_1!$A$2:$A$507,Odyssey_vs_App_Mapping_1!W$2:W$507)="@#@",IF(MAS_Manual_Entry!Y175="","Manual Entry Req",MAS_Manual_Entry!Y175),_xlfn.XLOOKUP($A175,Odyssey_vs_App_Mapping_1!$A$2:$A$507,Odyssey_vs_App_Mapping_1!W$2:W$507)),MAS_Pre_Staging_1!X175))</f>
        <v>Highly Confidential</v>
      </c>
      <c r="Z175" s="2" t="str">
        <f>IF($D175="N",IF(MAS_Pre_Staging_1!Y175="@#@",IF(MAS_Manual_Entry!Z175="","Manual Entry Req",MAS_Manual_Entry!Z175),MAS_Pre_Staging_1!Y175),IF(MAS_Pre_Staging_1!Y175="@#@",IF(_xlfn.XLOOKUP($A175,Odyssey_vs_App_Mapping_1!$A$2:$A$507,Odyssey_vs_App_Mapping_1!X$2:X$507)="@#@",IF(MAS_Manual_Entry!Z175="","Manual Entry Req",MAS_Manual_Entry!Z175),_xlfn.XLOOKUP($A175,Odyssey_vs_App_Mapping_1!$A$2:$A$507,Odyssey_vs_App_Mapping_1!X$2:X$507)),MAS_Pre_Staging_1!Y175))</f>
        <v>Unknown</v>
      </c>
      <c r="AA175" s="2" t="str">
        <f>IF($D175="N",IF(MAS_Pre_Staging_1!Z175="@#@",IF(MAS_Manual_Entry!AA175="","Manual Entry Req",MAS_Manual_Entry!AA175),MAS_Pre_Staging_1!Z175),IF(MAS_Pre_Staging_1!Z175="@#@",IF(_xlfn.XLOOKUP($A175,Odyssey_vs_App_Mapping_1!$A$2:$A$507,Odyssey_vs_App_Mapping_1!Y$2:Y$507)="@#@",IF(MAS_Manual_Entry!AA175="","Manual Entry Req",MAS_Manual_Entry!AA175),_xlfn.XLOOKUP($A175,Odyssey_vs_App_Mapping_1!$A$2:$A$507,Odyssey_vs_App_Mapping_1!Y$2:Y$507)),MAS_Pre_Staging_1!Z175))</f>
        <v>Medium / High number of incoming/outgoing linkages (10-15)</v>
      </c>
      <c r="AB175" s="2" t="str">
        <f>IF($D175="N",IF(MAS_Pre_Staging_1!AA175="@#@",IF(MAS_Manual_Entry!AB175="","Manual Entry Req",MAS_Manual_Entry!AB175),MAS_Pre_Staging_1!AA175),IF(MAS_Pre_Staging_1!AA175="@#@",IF(_xlfn.XLOOKUP($A175,Odyssey_vs_App_Mapping_1!$A$2:$A$507,Odyssey_vs_App_Mapping_1!Z$2:Z$507)="@#@",IF(MAS_Manual_Entry!AB175="","Manual Entry Req",MAS_Manual_Entry!AB175),_xlfn.XLOOKUP($A175,Odyssey_vs_App_Mapping_1!$A$2:$A$507,Odyssey_vs_App_Mapping_1!Z$2:Z$507)),MAS_Pre_Staging_1!AA175))</f>
        <v>Two dominant database types used</v>
      </c>
      <c r="AC175" s="2" t="str">
        <f>IF($D175="N",IF(MAS_Pre_Staging_1!AB175="@#@",IF(MAS_Manual_Entry!AC175="","Manual Entry Req",MAS_Manual_Entry!AC175),MAS_Pre_Staging_1!AB175),IF(MAS_Pre_Staging_1!AB175="@#@",IF(_xlfn.XLOOKUP($A175,Odyssey_vs_App_Mapping_1!$A$2:$A$507,Odyssey_vs_App_Mapping_1!AA$2:AA$507)="@#@",IF(MAS_Manual_Entry!AC175="","Manual Entry Req",MAS_Manual_Entry!AC175),_xlfn.XLOOKUP($A175,Odyssey_vs_App_Mapping_1!$A$2:$A$507,Odyssey_vs_App_Mapping_1!AA$2:AA$507)),MAS_Pre_Staging_1!AB175))</f>
        <v>2-3 dominant languages/technologies used</v>
      </c>
      <c r="AD175" s="2" t="str">
        <f>IF($D175="N",IF(MAS_Pre_Staging_1!AC175="@#@",IF(MAS_Manual_Entry!AD175="","Manual Entry Req",MAS_Manual_Entry!AD175),MAS_Pre_Staging_1!AC175),IF(MAS_Pre_Staging_1!AC175="@#@",IF(_xlfn.XLOOKUP($A175,Odyssey_vs_App_Mapping_1!$A$2:$A$507,Odyssey_vs_App_Mapping_1!AB$2:AB$507)="@#@",IF(MAS_Manual_Entry!AD175="","Manual Entry Req",MAS_Manual_Entry!AD175),_xlfn.XLOOKUP($A175,Odyssey_vs_App_Mapping_1!$A$2:$A$507,Odyssey_vs_App_Mapping_1!AB$2:AB$507)),MAS_Pre_Staging_1!AC175))</f>
        <v>Internal Support</v>
      </c>
      <c r="AE175" s="2" t="str">
        <f>IF($D175="N",IF(MAS_Pre_Staging_1!AD175="@#@",IF(MAS_Manual_Entry!AE175="","Manual Entry Req",MAS_Manual_Entry!AE175),MAS_Pre_Staging_1!AD175),IF(MAS_Pre_Staging_1!AD175="@#@",IF(_xlfn.XLOOKUP($A175,Odyssey_vs_App_Mapping_1!$A$2:$A$507,Odyssey_vs_App_Mapping_1!AC$2:AC$507)="@#@",IF(MAS_Manual_Entry!AE175="","Manual Entry Req",MAS_Manual_Entry!AE175),_xlfn.XLOOKUP($A175,Odyssey_vs_App_Mapping_1!$A$2:$A$507,Odyssey_vs_App_Mapping_1!AC$2:AC$507)),MAS_Pre_Staging_1!AD175))</f>
        <v>Standard skill set</v>
      </c>
      <c r="AF175" s="2" t="str">
        <f>IF($D175="N",IF(MAS_Pre_Staging_1!AE175="@#@",IF(MAS_Manual_Entry!AF175="","Manual Entry Req",MAS_Manual_Entry!AF175),MAS_Pre_Staging_1!AE175),IF(MAS_Pre_Staging_1!AE175="@#@",IF(_xlfn.XLOOKUP($A175,Odyssey_vs_App_Mapping_1!$A$2:$A$507,Odyssey_vs_App_Mapping_1!AD$2:AD$507)="@#@",IF(MAS_Manual_Entry!AF175="","Manual Entry Req",MAS_Manual_Entry!AF175),_xlfn.XLOOKUP($A175,Odyssey_vs_App_Mapping_1!$A$2:$A$507,Odyssey_vs_App_Mapping_1!AD$2:AD$507)),MAS_Pre_Staging_1!AE175))</f>
        <v>Unknown</v>
      </c>
      <c r="AG175" s="2" t="str">
        <f>IF($D175="N",IF(MAS_Pre_Staging_1!AF175="@#@",IF(MAS_Manual_Entry!AG175="","Manual Entry Req",MAS_Manual_Entry!AG175),MAS_Pre_Staging_1!AF175),IF(MAS_Pre_Staging_1!AF175="@#@",IF(_xlfn.XLOOKUP($A175,Odyssey_vs_App_Mapping_1!$A$2:$A$507,Odyssey_vs_App_Mapping_1!AE$2:AE$507)="@#@",IF(MAS_Manual_Entry!AG175="","Manual Entry Req",MAS_Manual_Entry!AG175),_xlfn.XLOOKUP($A175,Odyssey_vs_App_Mapping_1!$A$2:$A$507,Odyssey_vs_App_Mapping_1!AE$2:AE$507)),MAS_Pre_Staging_1!AF175))</f>
        <v>Other</v>
      </c>
      <c r="AH175" s="2" t="str">
        <f>IF($D175="N",IF(MAS_Pre_Staging_1!AG175="@#@",IF(MAS_Manual_Entry!AH175="","Manual Entry Req",MAS_Manual_Entry!AH175),MAS_Pre_Staging_1!AG175),IF(MAS_Pre_Staging_1!AG175="@#@",IF(_xlfn.XLOOKUP($A175,Odyssey_vs_App_Mapping_1!$A$2:$A$507,Odyssey_vs_App_Mapping_1!AF$2:AF$507)="@#@",IF(MAS_Manual_Entry!AH175="","Manual Entry Req",MAS_Manual_Entry!AH175),_xlfn.XLOOKUP($A175,Odyssey_vs_App_Mapping_1!$A$2:$A$507,Odyssey_vs_App_Mapping_1!AF$2:AF$507)),MAS_Pre_Staging_1!AG175))</f>
        <v>Manual Entry Req</v>
      </c>
      <c r="AI175" s="2" t="str">
        <f>IF($D175="N",IF(MAS_Pre_Staging_1!AH175="@#@",IF(MAS_Manual_Entry!AI175="","Manual Entry Req",MAS_Manual_Entry!AI175),MAS_Pre_Staging_1!AH175),IF(MAS_Pre_Staging_1!AH175="@#@",IF(_xlfn.XLOOKUP($A175,Odyssey_vs_App_Mapping_1!$A$2:$A$507,Odyssey_vs_App_Mapping_1!AG$2:AG$507)="@#@",IF(MAS_Manual_Entry!AI175="","Manual Entry Req",MAS_Manual_Entry!AI175),_xlfn.XLOOKUP($A175,Odyssey_vs_App_Mapping_1!$A$2:$A$507,Odyssey_vs_App_Mapping_1!AG$2:AG$507)),MAS_Pre_Staging_1!AH175))</f>
        <v>Manual Entry Req</v>
      </c>
      <c r="AJ175" s="2" t="str">
        <f>IF($D175="N",IF(MAS_Pre_Staging_1!AI175="@#@",IF(MAS_Manual_Entry!AJ175="","Manual Entry Req",MAS_Manual_Entry!AJ175),MAS_Pre_Staging_1!AI175),IF(MAS_Pre_Staging_1!AI175="@#@",IF(_xlfn.XLOOKUP($A175,Odyssey_vs_App_Mapping_1!$A$2:$A$507,Odyssey_vs_App_Mapping_1!AH$2:AH$507)="@#@",IF(MAS_Manual_Entry!AJ175="","Manual Entry Req",MAS_Manual_Entry!AJ175),_xlfn.XLOOKUP($A175,Odyssey_vs_App_Mapping_1!$A$2:$A$507,Odyssey_vs_App_Mapping_1!AH$2:AH$507)),MAS_Pre_Staging_1!AI175))</f>
        <v>Manual Entry Req</v>
      </c>
      <c r="AK175" s="2" t="str">
        <f>IF($D175="N",IF(MAS_Pre_Staging_1!AJ175="@#@",IF(MAS_Manual_Entry!AK175="","Manual Entry Req",MAS_Manual_Entry!AK175),MAS_Pre_Staging_1!AJ175),IF(MAS_Pre_Staging_1!AJ175="@#@",IF(_xlfn.XLOOKUP($A175,Odyssey_vs_App_Mapping_1!$A$2:$A$507,Odyssey_vs_App_Mapping_1!AI$2:AI$507)="@#@",IF(MAS_Manual_Entry!AK175="","Manual Entry Req",MAS_Manual_Entry!AK175),_xlfn.XLOOKUP($A175,Odyssey_vs_App_Mapping_1!$A$2:$A$507,Odyssey_vs_App_Mapping_1!AI$2:AI$507)),MAS_Pre_Staging_1!AJ175))</f>
        <v>Manual Entry Req</v>
      </c>
      <c r="AL175" s="2" t="str">
        <f>IF($D175="N",IF(MAS_Pre_Staging_1!AK175="@#@",IF(MAS_Manual_Entry!AL175="","Manual Entry Req",MAS_Manual_Entry!AL175),MAS_Pre_Staging_1!AK175),IF(MAS_Pre_Staging_1!AK175="@#@",IF(_xlfn.XLOOKUP($A175,Odyssey_vs_App_Mapping_1!$A$2:$A$507,Odyssey_vs_App_Mapping_1!AJ$2:AJ$507)="@#@",IF(MAS_Manual_Entry!AL175="","Manual Entry Req",MAS_Manual_Entry!AL175),_xlfn.XLOOKUP($A175,Odyssey_vs_App_Mapping_1!$A$2:$A$507,Odyssey_vs_App_Mapping_1!AJ$2:AJ$507)),MAS_Pre_Staging_1!AK175))</f>
        <v>Manual Entry Req</v>
      </c>
      <c r="AM175" s="2" t="str">
        <f>IF($D175="N",IF(MAS_Pre_Staging_1!AL175="@#@",IF(MAS_Manual_Entry!AM175="","Manual Entry Req",MAS_Manual_Entry!AM175),MAS_Pre_Staging_1!AL175),IF(MAS_Pre_Staging_1!AL175="@#@",IF(_xlfn.XLOOKUP($A175,Odyssey_vs_App_Mapping_1!$A$2:$A$507,Odyssey_vs_App_Mapping_1!AK$2:AK$507)="@#@",IF(MAS_Manual_Entry!AM175="","Manual Entry Req",MAS_Manual_Entry!AM175),_xlfn.XLOOKUP($A175,Odyssey_vs_App_Mapping_1!$A$2:$A$507,Odyssey_vs_App_Mapping_1!AK$2:AK$507)),MAS_Pre_Staging_1!AL175))</f>
        <v>Manual Entry Req</v>
      </c>
      <c r="AN175" s="2" t="str">
        <f>IF($D175="N",IF(MAS_Pre_Staging_1!AM175="@#@",IF(MAS_Manual_Entry!AN175="","Manual Entry Req",MAS_Manual_Entry!AN175),MAS_Pre_Staging_1!AM175),IF(MAS_Pre_Staging_1!AM175="@#@",IF(_xlfn.XLOOKUP($A175,Odyssey_vs_App_Mapping_1!$A$2:$A$507,Odyssey_vs_App_Mapping_1!AL$2:AL$507)="@#@",IF(MAS_Manual_Entry!AN175="","Manual Entry Req",MAS_Manual_Entry!AN175),_xlfn.XLOOKUP($A175,Odyssey_vs_App_Mapping_1!$A$2:$A$507,Odyssey_vs_App_Mapping_1!AL$2:AL$507)),MAS_Pre_Staging_1!AM175))</f>
        <v>Manual Entry Req</v>
      </c>
      <c r="AO175" s="37" t="s">
        <v>4139</v>
      </c>
      <c r="AP175" s="37" t="s">
        <v>3674</v>
      </c>
      <c r="AQ175" s="29">
        <f t="shared" si="6"/>
        <v>0.65714285714285714</v>
      </c>
      <c r="AR175" s="29">
        <f t="shared" si="7"/>
        <v>0.95652173913043481</v>
      </c>
      <c r="AS175" s="38">
        <f>COUNTIFS(MAS_Pre_Staging_263[[#This Row],[Identify Current Region Owner]:[Is it a Legacy App or not? (Y/N)]],"Manual Entry Req")+COUNTBLANK(MAS_Pre_Staging_263[[#This Row],[Identify Current Region Owner]:[Is it a Legacy App or not? (Y/N)]])</f>
        <v>12</v>
      </c>
      <c r="AT175" s="164"/>
      <c r="AU175" s="164">
        <f t="shared" si="8"/>
        <v>1</v>
      </c>
      <c r="AV175" s="166" t="s">
        <v>49</v>
      </c>
    </row>
    <row r="176" spans="1:48" ht="95.25" customHeight="1" x14ac:dyDescent="0.25">
      <c r="A176" s="39" t="str">
        <f>MAS_Pre_Staging_1[[#This Row],[Source ID]]</f>
        <v>EMEA.168</v>
      </c>
      <c r="B176" s="27" t="str">
        <f>MAS_Pre_Staging_1[[#This Row],[M1 : Name of All Applications]]</f>
        <v>Web Content Management System - Concrete5</v>
      </c>
      <c r="C176" s="27" t="str">
        <f>MAS_Pre_Staging_1[[#This Row],[Region]]</f>
        <v>EMEA</v>
      </c>
      <c r="D176" s="2" t="str">
        <f>IF(ISERROR(_xlfn.XLOOKUP(MAS_Pre_Staging_263[[#This Row],[Source ID]],Odyssey_vs_App_Mapping_1!A$2:A$507,Odyssey_vs_App_Mapping_1!B$2:B$507)),"N","Y")</f>
        <v>Y</v>
      </c>
      <c r="E176" s="27" t="str">
        <f>MAS_Pre_Staging_1[[#This Row],[M1. Source of File]]</f>
        <v>EMEA</v>
      </c>
      <c r="F176" s="27" t="str">
        <f>MAS_Pre_Staging_1[[#This Row],[M2 : Listed CMDB Application Owner]]</f>
        <v>NL</v>
      </c>
      <c r="G176" s="27" t="str">
        <f>MAS_Pre_Staging_1[[#This Row],[M2: Listed Region Owner]]</f>
        <v>Bill Batenburg</v>
      </c>
      <c r="H176" s="2" t="str">
        <f>IF($D176="N",IF(MAS_Pre_Staging_1!G176="@#@",IF(MAS_Manual_Entry!H176="","Manual Entry Req",MAS_Manual_Entry!H176),MAS_Pre_Staging_1!G176),IF(MAS_Pre_Staging_1!G176="@#@",IF(_xlfn.XLOOKUP($A176,Odyssey_vs_App_Mapping_1!$A$2:$A$507,Odyssey_vs_App_Mapping_1!F$2:F$507)="@#@",IF(MAS_Manual_Entry!H176="","Manual Entry Req",MAS_Manual_Entry!H176),_xlfn.XLOOKUP($A176,Odyssey_vs_App_Mapping_1!$A$2:$A$507,Odyssey_vs_App_Mapping_1!F$2:F$507)),MAS_Pre_Staging_1!G176))</f>
        <v>Bill Batenburg</v>
      </c>
      <c r="I176" s="2" t="str">
        <f>IF($D176="N",IF(MAS_Pre_Staging_1!H176="@#@",IF(MAS_Manual_Entry!I176="","Manual Entry Req",MAS_Manual_Entry!I176),MAS_Pre_Staging_1!H176),IF(MAS_Pre_Staging_1!H176="@#@",IF(_xlfn.XLOOKUP($A176,Odyssey_vs_App_Mapping_1!$A$2:$A$507,Odyssey_vs_App_Mapping_1!G$2:G$507)="@#@",IF(MAS_Manual_Entry!I176="","Manual Entry Req",MAS_Manual_Entry!I176),_xlfn.XLOOKUP($A176,Odyssey_vs_App_Mapping_1!$A$2:$A$507,Odyssey_vs_App_Mapping_1!G$2:G$507)),MAS_Pre_Staging_1!H176))</f>
        <v>Active</v>
      </c>
      <c r="J176" s="2" t="str">
        <f>IF($D176="N",IF(MAS_Pre_Staging_1!I176="@#@",IF(MAS_Manual_Entry!J176="","Manual Entry Req",MAS_Manual_Entry!J176),MAS_Pre_Staging_1!I176),IF(MAS_Pre_Staging_1!I176="@#@",IF(_xlfn.XLOOKUP($A176,Odyssey_vs_App_Mapping_1!$A$2:$A$507,Odyssey_vs_App_Mapping_1!H$2:H$507)="@#@",IF(MAS_Manual_Entry!J176="","Manual Entry Req",MAS_Manual_Entry!J176),_xlfn.XLOOKUP($A176,Odyssey_vs_App_Mapping_1!$A$2:$A$507,Odyssey_vs_App_Mapping_1!H$2:H$507)),MAS_Pre_Staging_1!I176))</f>
        <v>Marketing</v>
      </c>
      <c r="K176" s="2" t="str">
        <f>IF($D176="N",IF(MAS_Pre_Staging_1!J176="@#@",IF(MAS_Manual_Entry!K176="","Manual Entry Req",MAS_Manual_Entry!K176),MAS_Pre_Staging_1!J176),IF(MAS_Pre_Staging_1!J176="@#@",IF(_xlfn.XLOOKUP($A176,Odyssey_vs_App_Mapping_1!$A$2:$A$507,Odyssey_vs_App_Mapping_1!I$2:I$507)="@#@",IF(MAS_Manual_Entry!K176="","Manual Entry Req",MAS_Manual_Entry!K176),_xlfn.XLOOKUP($A176,Odyssey_vs_App_Mapping_1!$A$2:$A$507,Odyssey_vs_App_Mapping_1!I$2:I$507)),MAS_Pre_Staging_1!J176))</f>
        <v>EMEA,,EMEA,</v>
      </c>
      <c r="L176" s="2" t="str">
        <f>IF($D176="N",IF(MAS_Pre_Staging_1!K176="@#@",IF(MAS_Manual_Entry!L176="","Manual Entry Req",MAS_Manual_Entry!L176),MAS_Pre_Staging_1!K176),IF(MAS_Pre_Staging_1!K176="@#@",IF(_xlfn.XLOOKUP($A176,Odyssey_vs_App_Mapping_1!$A$2:$A$507,Odyssey_vs_App_Mapping_1!J$2:J$507)="@#@",IF(MAS_Manual_Entry!L176="","Manual Entry Req",MAS_Manual_Entry!L176),_xlfn.XLOOKUP($A176,Odyssey_vs_App_Mapping_1!$A$2:$A$507,Odyssey_vs_App_Mapping_1!J$2:J$507)),MAS_Pre_Staging_1!K176))</f>
        <v>Homegrown</v>
      </c>
      <c r="M176" s="2" t="str">
        <f>IF($D176="N",IF(MAS_Pre_Staging_1!L176="@#@",IF(MAS_Manual_Entry!M176="","Manual Entry Req",MAS_Manual_Entry!M176),MAS_Pre_Staging_1!L176),IF(MAS_Pre_Staging_1!L176="@#@",IF(_xlfn.XLOOKUP($A176,Odyssey_vs_App_Mapping_1!$A$2:$A$507,Odyssey_vs_App_Mapping_1!K$2:K$507)="@#@",IF(MAS_Manual_Entry!M176="","Manual Entry Req",MAS_Manual_Entry!M176),_xlfn.XLOOKUP($A176,Odyssey_vs_App_Mapping_1!$A$2:$A$507,Odyssey_vs_App_Mapping_1!K$2:K$507)),MAS_Pre_Staging_1!L176))</f>
        <v>-</v>
      </c>
      <c r="N176" s="2" t="str">
        <f>IF($D176="N",IF(MAS_Pre_Staging_1!M176="@#@",IF(MAS_Manual_Entry!N176="","Manual Entry Req",MAS_Manual_Entry!N176),MAS_Pre_Staging_1!M176),IF(MAS_Pre_Staging_1!M176="@#@",IF(_xlfn.XLOOKUP($A176,Odyssey_vs_App_Mapping_1!$A$2:$A$507,Odyssey_vs_App_Mapping_1!L$2:L$507)="@#@",IF(MAS_Manual_Entry!N176="","Manual Entry Req",MAS_Manual_Entry!N176),_xlfn.XLOOKUP($A176,Odyssey_vs_App_Mapping_1!$A$2:$A$507,Odyssey_vs_App_Mapping_1!L$2:L$507)),MAS_Pre_Staging_1!M176))</f>
        <v>Other</v>
      </c>
      <c r="O176" s="2" t="str">
        <f>IF($D176="N",IF(MAS_Pre_Staging_1!N176="@#@",IF(MAS_Manual_Entry!O176="","Manual Entry Req",MAS_Manual_Entry!O176),MAS_Pre_Staging_1!N176),IF(MAS_Pre_Staging_1!N176="@#@",IF(_xlfn.XLOOKUP($A176,Odyssey_vs_App_Mapping_1!$A$2:$A$507,Odyssey_vs_App_Mapping_1!M$2:M$507)="@#@",IF(MAS_Manual_Entry!O176="","Manual Entry Req",MAS_Manual_Entry!O176),_xlfn.XLOOKUP($A176,Odyssey_vs_App_Mapping_1!$A$2:$A$507,Odyssey_vs_App_Mapping_1!M$2:M$507)),MAS_Pre_Staging_1!N176))</f>
        <v>Browser (any type, thin client) + Linux</v>
      </c>
      <c r="P176" s="2" t="str">
        <f>IF($D176="N",IF(MAS_Pre_Staging_1!O176="@#@",IF(MAS_Manual_Entry!P176="","Manual Entry Req",MAS_Manual_Entry!P176),MAS_Pre_Staging_1!O176),IF(MAS_Pre_Staging_1!O176="@#@",IF(_xlfn.XLOOKUP($A176,Odyssey_vs_App_Mapping_1!$A$2:$A$507,Odyssey_vs_App_Mapping_1!N$2:N$507)="@#@",IF(MAS_Manual_Entry!P176="","Manual Entry Req",MAS_Manual_Entry!P176),_xlfn.XLOOKUP($A176,Odyssey_vs_App_Mapping_1!$A$2:$A$507,Odyssey_vs_App_Mapping_1!N$2:N$507)),MAS_Pre_Staging_1!O176))</f>
        <v>Unknown</v>
      </c>
      <c r="Q176" s="2" t="str">
        <f>IF($D176="N",IF(MAS_Pre_Staging_1!P176="@#@",IF(MAS_Manual_Entry!Q176="","Manual Entry Req",MAS_Manual_Entry!Q176),MAS_Pre_Staging_1!P176),IF(MAS_Pre_Staging_1!P176="@#@",IF(_xlfn.XLOOKUP($A176,Odyssey_vs_App_Mapping_1!$A$2:$A$507,Odyssey_vs_App_Mapping_1!O$2:O$507)="@#@",IF(MAS_Manual_Entry!Q176="","Manual Entry Req",MAS_Manual_Entry!Q176),_xlfn.XLOOKUP($A176,Odyssey_vs_App_Mapping_1!$A$2:$A$507,Odyssey_vs_App_Mapping_1!O$2:O$507)),MAS_Pre_Staging_1!P176))</f>
        <v xml:space="preserve">
Open Source Web Content Management system used for local webcontent, forms etc.
</v>
      </c>
      <c r="R176" s="2" t="str">
        <f>IF($D176="N",IF(MAS_Pre_Staging_1!Q176="@#@",IF(MAS_Manual_Entry!R176="","Manual Entry Req",MAS_Manual_Entry!R176),MAS_Pre_Staging_1!Q176),IF(MAS_Pre_Staging_1!Q176="@#@",IF(_xlfn.XLOOKUP($A176,Odyssey_vs_App_Mapping_1!$A$2:$A$507,Odyssey_vs_App_Mapping_1!P$2:P$507)="@#@",IF(MAS_Manual_Entry!R176="","Manual Entry Req",MAS_Manual_Entry!R176),_xlfn.XLOOKUP($A176,Odyssey_vs_App_Mapping_1!$A$2:$A$507,Odyssey_vs_App_Mapping_1!P$2:P$507)),MAS_Pre_Staging_1!Q176))</f>
        <v>Not Available</v>
      </c>
      <c r="S176" s="2" t="str">
        <f>IF($D176="N",IF(MAS_Pre_Staging_1!R176="@#@",IF(MAS_Manual_Entry!S176="","Manual Entry Req",MAS_Manual_Entry!S176),MAS_Pre_Staging_1!R176),IF(MAS_Pre_Staging_1!R176="@#@",IF(_xlfn.XLOOKUP($A176,Odyssey_vs_App_Mapping_1!$A$2:$A$507,Odyssey_vs_App_Mapping_1!Q$2:Q$507)="@#@",IF(MAS_Manual_Entry!S176="","Manual Entry Req",MAS_Manual_Entry!S176),_xlfn.XLOOKUP($A176,Odyssey_vs_App_Mapping_1!$A$2:$A$507,Odyssey_vs_App_Mapping_1!Q$2:Q$507)),MAS_Pre_Staging_1!R176))</f>
        <v>Manual Entry Req</v>
      </c>
      <c r="T176" s="2" t="str">
        <f>IF($D176="N",IF(MAS_Pre_Staging_1!S176="@#@",IF(MAS_Manual_Entry!T176="","Manual Entry Req",MAS_Manual_Entry!T176),MAS_Pre_Staging_1!S176),IF(MAS_Pre_Staging_1!S176="@#@",IF(_xlfn.XLOOKUP($A176,Odyssey_vs_App_Mapping_1!$A$2:$A$507,Odyssey_vs_App_Mapping_1!R$2:R$507)="@#@",IF(MAS_Manual_Entry!T176="","Manual Entry Req",MAS_Manual_Entry!T176),_xlfn.XLOOKUP($A176,Odyssey_vs_App_Mapping_1!$A$2:$A$507,Odyssey_vs_App_Mapping_1!R$2:R$507)),MAS_Pre_Staging_1!S176))</f>
        <v>Manual Entry Req</v>
      </c>
      <c r="U176" s="2" t="str">
        <f>IF($D176="N",IF(MAS_Pre_Staging_1!T176="@#@",IF(MAS_Manual_Entry!U176="","Manual Entry Req",MAS_Manual_Entry!U176),MAS_Pre_Staging_1!T176),IF(MAS_Pre_Staging_1!T176="@#@",IF(_xlfn.XLOOKUP($A176,Odyssey_vs_App_Mapping_1!$A$2:$A$507,Odyssey_vs_App_Mapping_1!S$2:S$507)="@#@",IF(MAS_Manual_Entry!U176="","Manual Entry Req",MAS_Manual_Entry!U176),_xlfn.XLOOKUP($A176,Odyssey_vs_App_Mapping_1!$A$2:$A$507,Odyssey_vs_App_Mapping_1!S$2:S$507)),MAS_Pre_Staging_1!T176))</f>
        <v>Manual Entry Req</v>
      </c>
      <c r="V176" s="2" t="str">
        <f>IF($D176="N",IF(MAS_Pre_Staging_1!U176="@#@",IF(MAS_Manual_Entry!V176="","Manual Entry Req",MAS_Manual_Entry!V176),MAS_Pre_Staging_1!U176),IF(MAS_Pre_Staging_1!U176="@#@",IF(_xlfn.XLOOKUP($A176,Odyssey_vs_App_Mapping_1!$A$2:$A$507,Odyssey_vs_App_Mapping_1!T$2:T$507)="@#@",IF(MAS_Manual_Entry!V176="","Manual Entry Req",MAS_Manual_Entry!V176),_xlfn.XLOOKUP($A176,Odyssey_vs_App_Mapping_1!$A$2:$A$507,Odyssey_vs_App_Mapping_1!T$2:T$507)),MAS_Pre_Staging_1!U176))</f>
        <v>Manual Entry Req</v>
      </c>
      <c r="W176" s="2" t="str">
        <f>IF($D176="N",IF(MAS_Pre_Staging_1!V176="@#@",IF(MAS_Manual_Entry!W176="","Manual Entry Req",MAS_Manual_Entry!W176),MAS_Pre_Staging_1!V176),IF(MAS_Pre_Staging_1!V176="@#@",IF(_xlfn.XLOOKUP($A176,Odyssey_vs_App_Mapping_1!$A$2:$A$507,Odyssey_vs_App_Mapping_1!U$2:U$507)="@#@",IF(MAS_Manual_Entry!W176="","Manual Entry Req",MAS_Manual_Entry!W176),_xlfn.XLOOKUP($A176,Odyssey_vs_App_Mapping_1!$A$2:$A$507,Odyssey_vs_App_Mapping_1!U$2:U$507)),MAS_Pre_Staging_1!V176))</f>
        <v xml:space="preserve">IT operations </v>
      </c>
      <c r="X176" s="2" t="str">
        <f>IF($D176="N",IF(MAS_Pre_Staging_1!W176="@#@",IF(MAS_Manual_Entry!X176="","Manual Entry Req",MAS_Manual_Entry!X176),MAS_Pre_Staging_1!W176),IF(MAS_Pre_Staging_1!W176="@#@",IF(_xlfn.XLOOKUP($A176,Odyssey_vs_App_Mapping_1!$A$2:$A$507,Odyssey_vs_App_Mapping_1!V$2:V$507)="@#@",IF(MAS_Manual_Entry!X176="","Manual Entry Req",MAS_Manual_Entry!X176),_xlfn.XLOOKUP($A176,Odyssey_vs_App_Mapping_1!$A$2:$A$507,Odyssey_vs_App_Mapping_1!V$2:V$507)),MAS_Pre_Staging_1!W176))</f>
        <v xml:space="preserve">3- Relevant
</v>
      </c>
      <c r="Y176" s="2" t="str">
        <f>IF($D176="N",IF(MAS_Pre_Staging_1!X176="@#@",IF(MAS_Manual_Entry!Y176="","Manual Entry Req",MAS_Manual_Entry!Y176),MAS_Pre_Staging_1!X176),IF(MAS_Pre_Staging_1!X176="@#@",IF(_xlfn.XLOOKUP($A176,Odyssey_vs_App_Mapping_1!$A$2:$A$507,Odyssey_vs_App_Mapping_1!W$2:W$507)="@#@",IF(MAS_Manual_Entry!Y176="","Manual Entry Req",MAS_Manual_Entry!Y176),_xlfn.XLOOKUP($A176,Odyssey_vs_App_Mapping_1!$A$2:$A$507,Odyssey_vs_App_Mapping_1!W$2:W$507)),MAS_Pre_Staging_1!X176))</f>
        <v>Confidential</v>
      </c>
      <c r="Z176" s="2">
        <f>IF($D176="N",IF(MAS_Pre_Staging_1!Y176="@#@",IF(MAS_Manual_Entry!Z176="","Manual Entry Req",MAS_Manual_Entry!Z176),MAS_Pre_Staging_1!Y176),IF(MAS_Pre_Staging_1!Y176="@#@",IF(_xlfn.XLOOKUP($A176,Odyssey_vs_App_Mapping_1!$A$2:$A$507,Odyssey_vs_App_Mapping_1!X$2:X$507)="@#@",IF(MAS_Manual_Entry!Z176="","Manual Entry Req",MAS_Manual_Entry!Z176),_xlfn.XLOOKUP($A176,Odyssey_vs_App_Mapping_1!$A$2:$A$507,Odyssey_vs_App_Mapping_1!X$2:X$507)),MAS_Pre_Staging_1!Y176))</f>
        <v>2010</v>
      </c>
      <c r="AA176" s="2" t="str">
        <f>IF($D176="N",IF(MAS_Pre_Staging_1!Z176="@#@",IF(MAS_Manual_Entry!AA176="","Manual Entry Req",MAS_Manual_Entry!AA176),MAS_Pre_Staging_1!Z176),IF(MAS_Pre_Staging_1!Z176="@#@",IF(_xlfn.XLOOKUP($A176,Odyssey_vs_App_Mapping_1!$A$2:$A$507,Odyssey_vs_App_Mapping_1!Y$2:Y$507)="@#@",IF(MAS_Manual_Entry!AA176="","Manual Entry Req",MAS_Manual_Entry!AA176),_xlfn.XLOOKUP($A176,Odyssey_vs_App_Mapping_1!$A$2:$A$507,Odyssey_vs_App_Mapping_1!Y$2:Y$507)),MAS_Pre_Staging_1!Z176))</f>
        <v>Low number of incoming/outgoing linkages (&lt; 5)</v>
      </c>
      <c r="AB176" s="2" t="str">
        <f>IF($D176="N",IF(MAS_Pre_Staging_1!AA176="@#@",IF(MAS_Manual_Entry!AB176="","Manual Entry Req",MAS_Manual_Entry!AB176),MAS_Pre_Staging_1!AA176),IF(MAS_Pre_Staging_1!AA176="@#@",IF(_xlfn.XLOOKUP($A176,Odyssey_vs_App_Mapping_1!$A$2:$A$507,Odyssey_vs_App_Mapping_1!Z$2:Z$507)="@#@",IF(MAS_Manual_Entry!AB176="","Manual Entry Req",MAS_Manual_Entry!AB176),_xlfn.XLOOKUP($A176,Odyssey_vs_App_Mapping_1!$A$2:$A$507,Odyssey_vs_App_Mapping_1!Z$2:Z$507)),MAS_Pre_Staging_1!AA176))</f>
        <v>Two dominant database types used</v>
      </c>
      <c r="AC176" s="2" t="str">
        <f>IF($D176="N",IF(MAS_Pre_Staging_1!AB176="@#@",IF(MAS_Manual_Entry!AC176="","Manual Entry Req",MAS_Manual_Entry!AC176),MAS_Pre_Staging_1!AB176),IF(MAS_Pre_Staging_1!AB176="@#@",IF(_xlfn.XLOOKUP($A176,Odyssey_vs_App_Mapping_1!$A$2:$A$507,Odyssey_vs_App_Mapping_1!AA$2:AA$507)="@#@",IF(MAS_Manual_Entry!AC176="","Manual Entry Req",MAS_Manual_Entry!AC176),_xlfn.XLOOKUP($A176,Odyssey_vs_App_Mapping_1!$A$2:$A$507,Odyssey_vs_App_Mapping_1!AA$2:AA$507)),MAS_Pre_Staging_1!AB176))</f>
        <v>2-3 dominant languages/technologies used</v>
      </c>
      <c r="AD176" s="2" t="str">
        <f>IF($D176="N",IF(MAS_Pre_Staging_1!AC176="@#@",IF(MAS_Manual_Entry!AD176="","Manual Entry Req",MAS_Manual_Entry!AD176),MAS_Pre_Staging_1!AC176),IF(MAS_Pre_Staging_1!AC176="@#@",IF(_xlfn.XLOOKUP($A176,Odyssey_vs_App_Mapping_1!$A$2:$A$507,Odyssey_vs_App_Mapping_1!AB$2:AB$507)="@#@",IF(MAS_Manual_Entry!AD176="","Manual Entry Req",MAS_Manual_Entry!AD176),_xlfn.XLOOKUP($A176,Odyssey_vs_App_Mapping_1!$A$2:$A$507,Odyssey_vs_App_Mapping_1!AB$2:AB$507)),MAS_Pre_Staging_1!AC176))</f>
        <v>Business Group</v>
      </c>
      <c r="AE176" s="2" t="str">
        <f>IF($D176="N",IF(MAS_Pre_Staging_1!AD176="@#@",IF(MAS_Manual_Entry!AE176="","Manual Entry Req",MAS_Manual_Entry!AE176),MAS_Pre_Staging_1!AD176),IF(MAS_Pre_Staging_1!AD176="@#@",IF(_xlfn.XLOOKUP($A176,Odyssey_vs_App_Mapping_1!$A$2:$A$507,Odyssey_vs_App_Mapping_1!AC$2:AC$507)="@#@",IF(MAS_Manual_Entry!AE176="","Manual Entry Req",MAS_Manual_Entry!AE176),_xlfn.XLOOKUP($A176,Odyssey_vs_App_Mapping_1!$A$2:$A$507,Odyssey_vs_App_Mapping_1!AC$2:AC$507)),MAS_Pre_Staging_1!AD176))</f>
        <v>Standard skill set</v>
      </c>
      <c r="AF176" s="2" t="str">
        <f>IF($D176="N",IF(MAS_Pre_Staging_1!AE176="@#@",IF(MAS_Manual_Entry!AF176="","Manual Entry Req",MAS_Manual_Entry!AF176),MAS_Pre_Staging_1!AE176),IF(MAS_Pre_Staging_1!AE176="@#@",IF(_xlfn.XLOOKUP($A176,Odyssey_vs_App_Mapping_1!$A$2:$A$507,Odyssey_vs_App_Mapping_1!AD$2:AD$507)="@#@",IF(MAS_Manual_Entry!AF176="","Manual Entry Req",MAS_Manual_Entry!AF176),_xlfn.XLOOKUP($A176,Odyssey_vs_App_Mapping_1!$A$2:$A$507,Odyssey_vs_App_Mapping_1!AD$2:AD$507)),MAS_Pre_Staging_1!AE176))</f>
        <v>Unknown</v>
      </c>
      <c r="AG176" s="2" t="str">
        <f>IF($D176="N",IF(MAS_Pre_Staging_1!AF176="@#@",IF(MAS_Manual_Entry!AG176="","Manual Entry Req",MAS_Manual_Entry!AG176),MAS_Pre_Staging_1!AF176),IF(MAS_Pre_Staging_1!AF176="@#@",IF(_xlfn.XLOOKUP($A176,Odyssey_vs_App_Mapping_1!$A$2:$A$507,Odyssey_vs_App_Mapping_1!AE$2:AE$507)="@#@",IF(MAS_Manual_Entry!AG176="","Manual Entry Req",MAS_Manual_Entry!AG176),_xlfn.XLOOKUP($A176,Odyssey_vs_App_Mapping_1!$A$2:$A$507,Odyssey_vs_App_Mapping_1!AE$2:AE$507)),MAS_Pre_Staging_1!AF176))</f>
        <v>Other</v>
      </c>
      <c r="AH176" s="2" t="str">
        <f>IF($D176="N",IF(MAS_Pre_Staging_1!AG176="@#@",IF(MAS_Manual_Entry!AH176="","Manual Entry Req",MAS_Manual_Entry!AH176),MAS_Pre_Staging_1!AG176),IF(MAS_Pre_Staging_1!AG176="@#@",IF(_xlfn.XLOOKUP($A176,Odyssey_vs_App_Mapping_1!$A$2:$A$507,Odyssey_vs_App_Mapping_1!AF$2:AF$507)="@#@",IF(MAS_Manual_Entry!AH176="","Manual Entry Req",MAS_Manual_Entry!AH176),_xlfn.XLOOKUP($A176,Odyssey_vs_App_Mapping_1!$A$2:$A$507,Odyssey_vs_App_Mapping_1!AF$2:AF$507)),MAS_Pre_Staging_1!AG176))</f>
        <v>Manual Entry Req</v>
      </c>
      <c r="AI176" s="2" t="str">
        <f>IF($D176="N",IF(MAS_Pre_Staging_1!AH176="@#@",IF(MAS_Manual_Entry!AI176="","Manual Entry Req",MAS_Manual_Entry!AI176),MAS_Pre_Staging_1!AH176),IF(MAS_Pre_Staging_1!AH176="@#@",IF(_xlfn.XLOOKUP($A176,Odyssey_vs_App_Mapping_1!$A$2:$A$507,Odyssey_vs_App_Mapping_1!AG$2:AG$507)="@#@",IF(MAS_Manual_Entry!AI176="","Manual Entry Req",MAS_Manual_Entry!AI176),_xlfn.XLOOKUP($A176,Odyssey_vs_App_Mapping_1!$A$2:$A$507,Odyssey_vs_App_Mapping_1!AG$2:AG$507)),MAS_Pre_Staging_1!AH176))</f>
        <v>Manual Entry Req</v>
      </c>
      <c r="AJ176" s="2">
        <f>IF($D176="N",IF(MAS_Pre_Staging_1!AI176="@#@",IF(MAS_Manual_Entry!AJ176="","Manual Entry Req",MAS_Manual_Entry!AJ176),MAS_Pre_Staging_1!AI176),IF(MAS_Pre_Staging_1!AI176="@#@",IF(_xlfn.XLOOKUP($A176,Odyssey_vs_App_Mapping_1!$A$2:$A$507,Odyssey_vs_App_Mapping_1!AH$2:AH$507)="@#@",IF(MAS_Manual_Entry!AJ176="","Manual Entry Req",MAS_Manual_Entry!AJ176),_xlfn.XLOOKUP($A176,Odyssey_vs_App_Mapping_1!$A$2:$A$507,Odyssey_vs_App_Mapping_1!AH$2:AH$507)),MAS_Pre_Staging_1!AI176))</f>
        <v>0</v>
      </c>
      <c r="AK176" s="2" t="str">
        <f>IF($D176="N",IF(MAS_Pre_Staging_1!AJ176="@#@",IF(MAS_Manual_Entry!AK176="","Manual Entry Req",MAS_Manual_Entry!AK176),MAS_Pre_Staging_1!AJ176),IF(MAS_Pre_Staging_1!AJ176="@#@",IF(_xlfn.XLOOKUP($A176,Odyssey_vs_App_Mapping_1!$A$2:$A$507,Odyssey_vs_App_Mapping_1!AI$2:AI$507)="@#@",IF(MAS_Manual_Entry!AK176="","Manual Entry Req",MAS_Manual_Entry!AK176),_xlfn.XLOOKUP($A176,Odyssey_vs_App_Mapping_1!$A$2:$A$507,Odyssey_vs_App_Mapping_1!AI$2:AI$507)),MAS_Pre_Staging_1!AJ176))</f>
        <v>Manual Entry Req</v>
      </c>
      <c r="AL176" s="2" t="str">
        <f>IF($D176="N",IF(MAS_Pre_Staging_1!AK176="@#@",IF(MAS_Manual_Entry!AL176="","Manual Entry Req",MAS_Manual_Entry!AL176),MAS_Pre_Staging_1!AK176),IF(MAS_Pre_Staging_1!AK176="@#@",IF(_xlfn.XLOOKUP($A176,Odyssey_vs_App_Mapping_1!$A$2:$A$507,Odyssey_vs_App_Mapping_1!AJ$2:AJ$507)="@#@",IF(MAS_Manual_Entry!AL176="","Manual Entry Req",MAS_Manual_Entry!AL176),_xlfn.XLOOKUP($A176,Odyssey_vs_App_Mapping_1!$A$2:$A$507,Odyssey_vs_App_Mapping_1!AJ$2:AJ$507)),MAS_Pre_Staging_1!AK176))</f>
        <v>Manual Entry Req</v>
      </c>
      <c r="AM176" s="2" t="str">
        <f>IF($D176="N",IF(MAS_Pre_Staging_1!AL176="@#@",IF(MAS_Manual_Entry!AM176="","Manual Entry Req",MAS_Manual_Entry!AM176),MAS_Pre_Staging_1!AL176),IF(MAS_Pre_Staging_1!AL176="@#@",IF(_xlfn.XLOOKUP($A176,Odyssey_vs_App_Mapping_1!$A$2:$A$507,Odyssey_vs_App_Mapping_1!AK$2:AK$507)="@#@",IF(MAS_Manual_Entry!AM176="","Manual Entry Req",MAS_Manual_Entry!AM176),_xlfn.XLOOKUP($A176,Odyssey_vs_App_Mapping_1!$A$2:$A$507,Odyssey_vs_App_Mapping_1!AK$2:AK$507)),MAS_Pre_Staging_1!AL176))</f>
        <v>Manual Entry Req</v>
      </c>
      <c r="AN176" s="2" t="str">
        <f>IF($D176="N",IF(MAS_Pre_Staging_1!AM176="@#@",IF(MAS_Manual_Entry!AN176="","Manual Entry Req",MAS_Manual_Entry!AN176),MAS_Pre_Staging_1!AM176),IF(MAS_Pre_Staging_1!AM176="@#@",IF(_xlfn.XLOOKUP($A176,Odyssey_vs_App_Mapping_1!$A$2:$A$507,Odyssey_vs_App_Mapping_1!AL$2:AL$507)="@#@",IF(MAS_Manual_Entry!AN176="","Manual Entry Req",MAS_Manual_Entry!AN176),_xlfn.XLOOKUP($A176,Odyssey_vs_App_Mapping_1!$A$2:$A$507,Odyssey_vs_App_Mapping_1!AL$2:AL$507)),MAS_Pre_Staging_1!AM176))</f>
        <v>Manual Entry Req</v>
      </c>
      <c r="AO176" s="37" t="s">
        <v>830</v>
      </c>
      <c r="AP176" s="37" t="s">
        <v>3674</v>
      </c>
      <c r="AQ176" s="29">
        <f t="shared" si="6"/>
        <v>0.68571428571428572</v>
      </c>
      <c r="AR176" s="29">
        <f t="shared" si="7"/>
        <v>0.95652173913043481</v>
      </c>
      <c r="AS176" s="38">
        <f>COUNTIFS(MAS_Pre_Staging_263[[#This Row],[Identify Current Region Owner]:[Is it a Legacy App or not? (Y/N)]],"Manual Entry Req")+COUNTBLANK(MAS_Pre_Staging_263[[#This Row],[Identify Current Region Owner]:[Is it a Legacy App or not? (Y/N)]])</f>
        <v>11</v>
      </c>
      <c r="AT176" s="164"/>
      <c r="AU176" s="164">
        <f t="shared" si="8"/>
        <v>1</v>
      </c>
      <c r="AV176" s="166" t="s">
        <v>760</v>
      </c>
    </row>
    <row r="177" spans="1:48" ht="95.25" customHeight="1" x14ac:dyDescent="0.25">
      <c r="A177" s="39" t="str">
        <f>MAS_Pre_Staging_1[[#This Row],[Source ID]]</f>
        <v>EMEA.228</v>
      </c>
      <c r="B177" s="27" t="str">
        <f>MAS_Pre_Staging_1[[#This Row],[M1 : Name of All Applications]]</f>
        <v>Fair</v>
      </c>
      <c r="C177" s="27" t="str">
        <f>MAS_Pre_Staging_1[[#This Row],[Region]]</f>
        <v>EMEA</v>
      </c>
      <c r="D177" s="2" t="str">
        <f>IF(ISERROR(_xlfn.XLOOKUP(MAS_Pre_Staging_263[[#This Row],[Source ID]],Odyssey_vs_App_Mapping_1!A$2:A$507,Odyssey_vs_App_Mapping_1!B$2:B$507)),"N","Y")</f>
        <v>N</v>
      </c>
      <c r="E177" s="27" t="str">
        <f>MAS_Pre_Staging_1[[#This Row],[M1. Source of File]]</f>
        <v>EMEA</v>
      </c>
      <c r="F177" s="27" t="str">
        <f>MAS_Pre_Staging_1[[#This Row],[M2 : Listed CMDB Application Owner]]</f>
        <v>FR</v>
      </c>
      <c r="G177" s="27" t="str">
        <f>MAS_Pre_Staging_1[[#This Row],[M2: Listed Region Owner]]</f>
        <v>Patrick Wawrzynowski</v>
      </c>
      <c r="H177" s="2" t="str">
        <f>IF($D177="N",IF(MAS_Pre_Staging_1!G177="@#@",IF(MAS_Manual_Entry!H177="","Manual Entry Req",MAS_Manual_Entry!H177),MAS_Pre_Staging_1!G177),IF(MAS_Pre_Staging_1!G177="@#@",IF(_xlfn.XLOOKUP($A177,Odyssey_vs_App_Mapping_1!$A$2:$A$507,Odyssey_vs_App_Mapping_1!F$2:F$507)="@#@",IF(MAS_Manual_Entry!H177="","Manual Entry Req",MAS_Manual_Entry!H177),_xlfn.XLOOKUP($A177,Odyssey_vs_App_Mapping_1!$A$2:$A$507,Odyssey_vs_App_Mapping_1!F$2:F$507)),MAS_Pre_Staging_1!G177))</f>
        <v>Patrick Wawrzynowski</v>
      </c>
      <c r="I177" s="2" t="str">
        <f>IF($D177="N",IF(MAS_Pre_Staging_1!H177="@#@",IF(MAS_Manual_Entry!I177="","Manual Entry Req",MAS_Manual_Entry!I177),MAS_Pre_Staging_1!H177),IF(MAS_Pre_Staging_1!H177="@#@",IF(_xlfn.XLOOKUP($A177,Odyssey_vs_App_Mapping_1!$A$2:$A$507,Odyssey_vs_App_Mapping_1!G$2:G$507)="@#@",IF(MAS_Manual_Entry!I177="","Manual Entry Req",MAS_Manual_Entry!I177),_xlfn.XLOOKUP($A177,Odyssey_vs_App_Mapping_1!$A$2:$A$507,Odyssey_vs_App_Mapping_1!G$2:G$507)),MAS_Pre_Staging_1!H177))</f>
        <v>Active</v>
      </c>
      <c r="J177" s="2" t="str">
        <f>IF($D177="N",IF(MAS_Pre_Staging_1!I177="@#@",IF(MAS_Manual_Entry!J177="","Manual Entry Req",MAS_Manual_Entry!J177),MAS_Pre_Staging_1!I177),IF(MAS_Pre_Staging_1!I177="@#@",IF(_xlfn.XLOOKUP($A177,Odyssey_vs_App_Mapping_1!$A$2:$A$507,Odyssey_vs_App_Mapping_1!H$2:H$507)="@#@",IF(MAS_Manual_Entry!J177="","Manual Entry Req",MAS_Manual_Entry!J177),_xlfn.XLOOKUP($A177,Odyssey_vs_App_Mapping_1!$A$2:$A$507,Odyssey_vs_App_Mapping_1!H$2:H$507)),MAS_Pre_Staging_1!I177))</f>
        <v>all</v>
      </c>
      <c r="K177" s="2" t="str">
        <f>IF($D177="N",IF(MAS_Pre_Staging_1!J177="@#@",IF(MAS_Manual_Entry!K177="","Manual Entry Req",MAS_Manual_Entry!K177),MAS_Pre_Staging_1!J177),IF(MAS_Pre_Staging_1!J177="@#@",IF(_xlfn.XLOOKUP($A177,Odyssey_vs_App_Mapping_1!$A$2:$A$507,Odyssey_vs_App_Mapping_1!I$2:I$507)="@#@",IF(MAS_Manual_Entry!K177="","Manual Entry Req",MAS_Manual_Entry!K177),_xlfn.XLOOKUP($A177,Odyssey_vs_App_Mapping_1!$A$2:$A$507,Odyssey_vs_App_Mapping_1!I$2:I$507)),MAS_Pre_Staging_1!J177))</f>
        <v>EMEA,,EMEA,</v>
      </c>
      <c r="L177" s="2" t="str">
        <f>IF($D177="N",IF(MAS_Pre_Staging_1!K177="@#@",IF(MAS_Manual_Entry!L177="","Manual Entry Req",MAS_Manual_Entry!L177),MAS_Pre_Staging_1!K177),IF(MAS_Pre_Staging_1!K177="@#@",IF(_xlfn.XLOOKUP($A177,Odyssey_vs_App_Mapping_1!$A$2:$A$507,Odyssey_vs_App_Mapping_1!J$2:J$507)="@#@",IF(MAS_Manual_Entry!L177="","Manual Entry Req",MAS_Manual_Entry!L177),_xlfn.XLOOKUP($A177,Odyssey_vs_App_Mapping_1!$A$2:$A$507,Odyssey_vs_App_Mapping_1!J$2:J$507)),MAS_Pre_Staging_1!K177))</f>
        <v>Homegrown</v>
      </c>
      <c r="M177" s="2" t="str">
        <f>IF($D177="N",IF(MAS_Pre_Staging_1!L177="@#@",IF(MAS_Manual_Entry!M177="","Manual Entry Req",MAS_Manual_Entry!M177),MAS_Pre_Staging_1!L177),IF(MAS_Pre_Staging_1!L177="@#@",IF(_xlfn.XLOOKUP($A177,Odyssey_vs_App_Mapping_1!$A$2:$A$507,Odyssey_vs_App_Mapping_1!K$2:K$507)="@#@",IF(MAS_Manual_Entry!M177="","Manual Entry Req",MAS_Manual_Entry!M177),_xlfn.XLOOKUP($A177,Odyssey_vs_App_Mapping_1!$A$2:$A$507,Odyssey_vs_App_Mapping_1!K$2:K$507)),MAS_Pre_Staging_1!L177))</f>
        <v>-</v>
      </c>
      <c r="N177" s="2" t="str">
        <f>IF($D177="N",IF(MAS_Pre_Staging_1!M177="@#@",IF(MAS_Manual_Entry!N177="","Manual Entry Req",MAS_Manual_Entry!N177),MAS_Pre_Staging_1!M177),IF(MAS_Pre_Staging_1!M177="@#@",IF(_xlfn.XLOOKUP($A177,Odyssey_vs_App_Mapping_1!$A$2:$A$507,Odyssey_vs_App_Mapping_1!L$2:L$507)="@#@",IF(MAS_Manual_Entry!N177="","Manual Entry Req",MAS_Manual_Entry!N177),_xlfn.XLOOKUP($A177,Odyssey_vs_App_Mapping_1!$A$2:$A$507,Odyssey_vs_App_Mapping_1!L$2:L$507)),MAS_Pre_Staging_1!M177))</f>
        <v xml:space="preserve">Website 
</v>
      </c>
      <c r="O177" s="2" t="str">
        <f>IF($D177="N",IF(MAS_Pre_Staging_1!N177="@#@",IF(MAS_Manual_Entry!O177="","Manual Entry Req",MAS_Manual_Entry!O177),MAS_Pre_Staging_1!N177),IF(MAS_Pre_Staging_1!N177="@#@",IF(_xlfn.XLOOKUP($A177,Odyssey_vs_App_Mapping_1!$A$2:$A$507,Odyssey_vs_App_Mapping_1!M$2:M$507)="@#@",IF(MAS_Manual_Entry!O177="","Manual Entry Req",MAS_Manual_Entry!O177),_xlfn.XLOOKUP($A177,Odyssey_vs_App_Mapping_1!$A$2:$A$507,Odyssey_vs_App_Mapping_1!M$2:M$507)),MAS_Pre_Staging_1!N177))</f>
        <v>Other</v>
      </c>
      <c r="P177" s="2" t="str">
        <f>IF($D177="N",IF(MAS_Pre_Staging_1!O177="@#@",IF(MAS_Manual_Entry!P177="","Manual Entry Req",MAS_Manual_Entry!P177),MAS_Pre_Staging_1!O177),IF(MAS_Pre_Staging_1!O177="@#@",IF(_xlfn.XLOOKUP($A177,Odyssey_vs_App_Mapping_1!$A$2:$A$507,Odyssey_vs_App_Mapping_1!N$2:N$507)="@#@",IF(MAS_Manual_Entry!P177="","Manual Entry Req",MAS_Manual_Entry!P177),_xlfn.XLOOKUP($A177,Odyssey_vs_App_Mapping_1!$A$2:$A$507,Odyssey_vs_App_Mapping_1!N$2:N$507)),MAS_Pre_Staging_1!O177))</f>
        <v xml:space="preserve">Third Party </v>
      </c>
      <c r="Q177" s="2" t="str">
        <f>IF($D177="N",IF(MAS_Pre_Staging_1!P177="@#@",IF(MAS_Manual_Entry!Q177="","Manual Entry Req",MAS_Manual_Entry!Q177),MAS_Pre_Staging_1!P177),IF(MAS_Pre_Staging_1!P177="@#@",IF(_xlfn.XLOOKUP($A177,Odyssey_vs_App_Mapping_1!$A$2:$A$507,Odyssey_vs_App_Mapping_1!O$2:O$507)="@#@",IF(MAS_Manual_Entry!Q177="","Manual Entry Req",MAS_Manual_Entry!Q177),_xlfn.XLOOKUP($A177,Odyssey_vs_App_Mapping_1!$A$2:$A$507,Odyssey_vs_App_Mapping_1!O$2:O$507)),MAS_Pre_Staging_1!P177))</f>
        <v>Not Available</v>
      </c>
      <c r="R177" s="2" t="str">
        <f>IF($D177="N",IF(MAS_Pre_Staging_1!Q177="@#@",IF(MAS_Manual_Entry!R177="","Manual Entry Req",MAS_Manual_Entry!R177),MAS_Pre_Staging_1!Q177),IF(MAS_Pre_Staging_1!Q177="@#@",IF(_xlfn.XLOOKUP($A177,Odyssey_vs_App_Mapping_1!$A$2:$A$507,Odyssey_vs_App_Mapping_1!P$2:P$507)="@#@",IF(MAS_Manual_Entry!R177="","Manual Entry Req",MAS_Manual_Entry!R177),_xlfn.XLOOKUP($A177,Odyssey_vs_App_Mapping_1!$A$2:$A$507,Odyssey_vs_App_Mapping_1!P$2:P$507)),MAS_Pre_Staging_1!Q177))</f>
        <v>EnterpriseApplication</v>
      </c>
      <c r="S177" s="2" t="str">
        <f>IF($D177="N",IF(MAS_Pre_Staging_1!R177="@#@",IF(MAS_Manual_Entry!S177="","Manual Entry Req",MAS_Manual_Entry!S177),MAS_Pre_Staging_1!R177),IF(MAS_Pre_Staging_1!R177="@#@",IF(_xlfn.XLOOKUP($A177,Odyssey_vs_App_Mapping_1!$A$2:$A$507,Odyssey_vs_App_Mapping_1!Q$2:Q$507)="@#@",IF(MAS_Manual_Entry!S177="","Manual Entry Req",MAS_Manual_Entry!S177),_xlfn.XLOOKUP($A177,Odyssey_vs_App_Mapping_1!$A$2:$A$507,Odyssey_vs_App_Mapping_1!Q$2:Q$507)),MAS_Pre_Staging_1!R177))</f>
        <v>Reward</v>
      </c>
      <c r="T177" s="2" t="str">
        <f>IF($D177="N",IF(MAS_Pre_Staging_1!S177="@#@",IF(MAS_Manual_Entry!T177="","Manual Entry Req",MAS_Manual_Entry!T177),MAS_Pre_Staging_1!S177),IF(MAS_Pre_Staging_1!S177="@#@",IF(_xlfn.XLOOKUP($A177,Odyssey_vs_App_Mapping_1!$A$2:$A$507,Odyssey_vs_App_Mapping_1!R$2:R$507)="@#@",IF(MAS_Manual_Entry!T177="","Manual Entry Req",MAS_Manual_Entry!T177),_xlfn.XLOOKUP($A177,Odyssey_vs_App_Mapping_1!$A$2:$A$507,Odyssey_vs_App_Mapping_1!R$2:R$507)),MAS_Pre_Staging_1!S177))</f>
        <v>N/A</v>
      </c>
      <c r="U177" s="2" t="str">
        <f>IF($D177="N",IF(MAS_Pre_Staging_1!T177="@#@",IF(MAS_Manual_Entry!U177="","Manual Entry Req",MAS_Manual_Entry!U177),MAS_Pre_Staging_1!T177),IF(MAS_Pre_Staging_1!T177="@#@",IF(_xlfn.XLOOKUP($A177,Odyssey_vs_App_Mapping_1!$A$2:$A$507,Odyssey_vs_App_Mapping_1!S$2:S$507)="@#@",IF(MAS_Manual_Entry!U177="","Manual Entry Req",MAS_Manual_Entry!U177),_xlfn.XLOOKUP($A177,Odyssey_vs_App_Mapping_1!$A$2:$A$507,Odyssey_vs_App_Mapping_1!S$2:S$507)),MAS_Pre_Staging_1!T177))</f>
        <v>N/A</v>
      </c>
      <c r="V177" s="2" t="str">
        <f>IF($D177="N",IF(MAS_Pre_Staging_1!U177="@#@",IF(MAS_Manual_Entry!V177="","Manual Entry Req",MAS_Manual_Entry!V177),MAS_Pre_Staging_1!U177),IF(MAS_Pre_Staging_1!U177="@#@",IF(_xlfn.XLOOKUP($A177,Odyssey_vs_App_Mapping_1!$A$2:$A$507,Odyssey_vs_App_Mapping_1!T$2:T$507)="@#@",IF(MAS_Manual_Entry!V177="","Manual Entry Req",MAS_Manual_Entry!V177),_xlfn.XLOOKUP($A177,Odyssey_vs_App_Mapping_1!$A$2:$A$507,Odyssey_vs_App_Mapping_1!T$2:T$507)),MAS_Pre_Staging_1!U177))</f>
        <v>Manual Entry Req</v>
      </c>
      <c r="W177" s="2" t="str">
        <f>IF($D177="N",IF(MAS_Pre_Staging_1!V177="@#@",IF(MAS_Manual_Entry!W177="","Manual Entry Req",MAS_Manual_Entry!W177),MAS_Pre_Staging_1!V177),IF(MAS_Pre_Staging_1!V177="@#@",IF(_xlfn.XLOOKUP($A177,Odyssey_vs_App_Mapping_1!$A$2:$A$507,Odyssey_vs_App_Mapping_1!U$2:U$507)="@#@",IF(MAS_Manual_Entry!W177="","Manual Entry Req",MAS_Manual_Entry!W177),_xlfn.XLOOKUP($A177,Odyssey_vs_App_Mapping_1!$A$2:$A$507,Odyssey_vs_App_Mapping_1!U$2:U$507)),MAS_Pre_Staging_1!V177))</f>
        <v>Other</v>
      </c>
      <c r="X177" s="2" t="str">
        <f>IF($D177="N",IF(MAS_Pre_Staging_1!W177="@#@",IF(MAS_Manual_Entry!X177="","Manual Entry Req",MAS_Manual_Entry!X177),MAS_Pre_Staging_1!W177),IF(MAS_Pre_Staging_1!W177="@#@",IF(_xlfn.XLOOKUP($A177,Odyssey_vs_App_Mapping_1!$A$2:$A$507,Odyssey_vs_App_Mapping_1!V$2:V$507)="@#@",IF(MAS_Manual_Entry!X177="","Manual Entry Req",MAS_Manual_Entry!X177),_xlfn.XLOOKUP($A177,Odyssey_vs_App_Mapping_1!$A$2:$A$507,Odyssey_vs_App_Mapping_1!V$2:V$507)),MAS_Pre_Staging_1!W177))</f>
        <v xml:space="preserve">Non Critical
</v>
      </c>
      <c r="Y177" s="2" t="str">
        <f>IF($D177="N",IF(MAS_Pre_Staging_1!X177="@#@",IF(MAS_Manual_Entry!Y177="","Manual Entry Req",MAS_Manual_Entry!Y177),MAS_Pre_Staging_1!X177),IF(MAS_Pre_Staging_1!X177="@#@",IF(_xlfn.XLOOKUP($A177,Odyssey_vs_App_Mapping_1!$A$2:$A$507,Odyssey_vs_App_Mapping_1!W$2:W$507)="@#@",IF(MAS_Manual_Entry!Y177="","Manual Entry Req",MAS_Manual_Entry!Y177),_xlfn.XLOOKUP($A177,Odyssey_vs_App_Mapping_1!$A$2:$A$507,Odyssey_vs_App_Mapping_1!W$2:W$507)),MAS_Pre_Staging_1!X177))</f>
        <v>Confidential,</v>
      </c>
      <c r="Z177" s="2" t="str">
        <f>IF($D177="N",IF(MAS_Pre_Staging_1!Y177="@#@",IF(MAS_Manual_Entry!Z177="","Manual Entry Req",MAS_Manual_Entry!Z177),MAS_Pre_Staging_1!Y177),IF(MAS_Pre_Staging_1!Y177="@#@",IF(_xlfn.XLOOKUP($A177,Odyssey_vs_App_Mapping_1!$A$2:$A$507,Odyssey_vs_App_Mapping_1!X$2:X$507)="@#@",IF(MAS_Manual_Entry!Z177="","Manual Entry Req",MAS_Manual_Entry!Z177),_xlfn.XLOOKUP($A177,Odyssey_vs_App_Mapping_1!$A$2:$A$507,Odyssey_vs_App_Mapping_1!X$2:X$507)),MAS_Pre_Staging_1!Y177))</f>
        <v>100-500</v>
      </c>
      <c r="AA177" s="2" t="str">
        <f>IF($D177="N",IF(MAS_Pre_Staging_1!Z177="@#@",IF(MAS_Manual_Entry!AA177="","Manual Entry Req",MAS_Manual_Entry!AA177),MAS_Pre_Staging_1!Z177),IF(MAS_Pre_Staging_1!Z177="@#@",IF(_xlfn.XLOOKUP($A177,Odyssey_vs_App_Mapping_1!$A$2:$A$507,Odyssey_vs_App_Mapping_1!Y$2:Y$507)="@#@",IF(MAS_Manual_Entry!AA177="","Manual Entry Req",MAS_Manual_Entry!AA177),_xlfn.XLOOKUP($A177,Odyssey_vs_App_Mapping_1!$A$2:$A$507,Odyssey_vs_App_Mapping_1!Y$2:Y$507)),MAS_Pre_Staging_1!Z177))</f>
        <v>Low number of incoming/outgoing linkages (&lt; 5)</v>
      </c>
      <c r="AB177" s="2" t="str">
        <f>IF($D177="N",IF(MAS_Pre_Staging_1!AA177="@#@",IF(MAS_Manual_Entry!AB177="","Manual Entry Req",MAS_Manual_Entry!AB177),MAS_Pre_Staging_1!AA177),IF(MAS_Pre_Staging_1!AA177="@#@",IF(_xlfn.XLOOKUP($A177,Odyssey_vs_App_Mapping_1!$A$2:$A$507,Odyssey_vs_App_Mapping_1!Z$2:Z$507)="@#@",IF(MAS_Manual_Entry!AB177="","Manual Entry Req",MAS_Manual_Entry!AB177),_xlfn.XLOOKUP($A177,Odyssey_vs_App_Mapping_1!$A$2:$A$507,Odyssey_vs_App_Mapping_1!Z$2:Z$507)),MAS_Pre_Staging_1!AA177))</f>
        <v xml:space="preserve">Single database type
</v>
      </c>
      <c r="AC177" s="2" t="str">
        <f>IF($D177="N",IF(MAS_Pre_Staging_1!AB177="@#@",IF(MAS_Manual_Entry!AC177="","Manual Entry Req",MAS_Manual_Entry!AC177),MAS_Pre_Staging_1!AB177),IF(MAS_Pre_Staging_1!AB177="@#@",IF(_xlfn.XLOOKUP($A177,Odyssey_vs_App_Mapping_1!$A$2:$A$507,Odyssey_vs_App_Mapping_1!AA$2:AA$507)="@#@",IF(MAS_Manual_Entry!AC177="","Manual Entry Req",MAS_Manual_Entry!AC177),_xlfn.XLOOKUP($A177,Odyssey_vs_App_Mapping_1!$A$2:$A$507,Odyssey_vs_App_Mapping_1!AA$2:AA$507)),MAS_Pre_Staging_1!AB177))</f>
        <v xml:space="preserve">Single language/technology for 95% of code base
</v>
      </c>
      <c r="AD177" s="2" t="str">
        <f>IF($D177="N",IF(MAS_Pre_Staging_1!AC177="@#@",IF(MAS_Manual_Entry!AD177="","Manual Entry Req",MAS_Manual_Entry!AD177),MAS_Pre_Staging_1!AC177),IF(MAS_Pre_Staging_1!AC177="@#@",IF(_xlfn.XLOOKUP($A177,Odyssey_vs_App_Mapping_1!$A$2:$A$507,Odyssey_vs_App_Mapping_1!AB$2:AB$507)="@#@",IF(MAS_Manual_Entry!AD177="","Manual Entry Req",MAS_Manual_Entry!AD177),_xlfn.XLOOKUP($A177,Odyssey_vs_App_Mapping_1!$A$2:$A$507,Odyssey_vs_App_Mapping_1!AB$2:AB$507)),MAS_Pre_Staging_1!AC177))</f>
        <v>Other</v>
      </c>
      <c r="AE177" s="2" t="str">
        <f>IF($D177="N",IF(MAS_Pre_Staging_1!AD177="@#@",IF(MAS_Manual_Entry!AE177="","Manual Entry Req",MAS_Manual_Entry!AE177),MAS_Pre_Staging_1!AD177),IF(MAS_Pre_Staging_1!AD177="@#@",IF(_xlfn.XLOOKUP($A177,Odyssey_vs_App_Mapping_1!$A$2:$A$507,Odyssey_vs_App_Mapping_1!AC$2:AC$507)="@#@",IF(MAS_Manual_Entry!AE177="","Manual Entry Req",MAS_Manual_Entry!AE177),_xlfn.XLOOKUP($A177,Odyssey_vs_App_Mapping_1!$A$2:$A$507,Odyssey_vs_App_Mapping_1!AC$2:AC$507)),MAS_Pre_Staging_1!AD177))</f>
        <v>Standard skill set</v>
      </c>
      <c r="AF177" s="2" t="str">
        <f>IF($D177="N",IF(MAS_Pre_Staging_1!AE177="@#@",IF(MAS_Manual_Entry!AF177="","Manual Entry Req",MAS_Manual_Entry!AF177),MAS_Pre_Staging_1!AE177),IF(MAS_Pre_Staging_1!AE177="@#@",IF(_xlfn.XLOOKUP($A177,Odyssey_vs_App_Mapping_1!$A$2:$A$507,Odyssey_vs_App_Mapping_1!AD$2:AD$507)="@#@",IF(MAS_Manual_Entry!AF177="","Manual Entry Req",MAS_Manual_Entry!AF177),_xlfn.XLOOKUP($A177,Odyssey_vs_App_Mapping_1!$A$2:$A$507,Odyssey_vs_App_Mapping_1!AD$2:AD$507)),MAS_Pre_Staging_1!AE177))</f>
        <v>Other</v>
      </c>
      <c r="AG177" s="2" t="str">
        <f>IF($D177="N",IF(MAS_Pre_Staging_1!AF177="@#@",IF(MAS_Manual_Entry!AG177="","Manual Entry Req",MAS_Manual_Entry!AG177),MAS_Pre_Staging_1!AF177),IF(MAS_Pre_Staging_1!AF177="@#@",IF(_xlfn.XLOOKUP($A177,Odyssey_vs_App_Mapping_1!$A$2:$A$507,Odyssey_vs_App_Mapping_1!AE$2:AE$507)="@#@",IF(MAS_Manual_Entry!AG177="","Manual Entry Req",MAS_Manual_Entry!AG177),_xlfn.XLOOKUP($A177,Odyssey_vs_App_Mapping_1!$A$2:$A$507,Odyssey_vs_App_Mapping_1!AE$2:AE$507)),MAS_Pre_Staging_1!AF177))</f>
        <v xml:space="preserve">Maintanance </v>
      </c>
      <c r="AH177" s="2" t="str">
        <f>IF($D177="N",IF(MAS_Pre_Staging_1!AG177="@#@",IF(MAS_Manual_Entry!AH177="","Manual Entry Req",MAS_Manual_Entry!AH177),MAS_Pre_Staging_1!AG177),IF(MAS_Pre_Staging_1!AG177="@#@",IF(_xlfn.XLOOKUP($A177,Odyssey_vs_App_Mapping_1!$A$2:$A$507,Odyssey_vs_App_Mapping_1!AF$2:AF$507)="@#@",IF(MAS_Manual_Entry!AH177="","Manual Entry Req",MAS_Manual_Entry!AH177),_xlfn.XLOOKUP($A177,Odyssey_vs_App_Mapping_1!$A$2:$A$507,Odyssey_vs_App_Mapping_1!AF$2:AF$507)),MAS_Pre_Staging_1!AG177))</f>
        <v>N/A</v>
      </c>
      <c r="AI177" s="2" t="str">
        <f>IF($D177="N",IF(MAS_Pre_Staging_1!AH177="@#@",IF(MAS_Manual_Entry!AI177="","Manual Entry Req",MAS_Manual_Entry!AI177),MAS_Pre_Staging_1!AH177),IF(MAS_Pre_Staging_1!AH177="@#@",IF(_xlfn.XLOOKUP($A177,Odyssey_vs_App_Mapping_1!$A$2:$A$507,Odyssey_vs_App_Mapping_1!AG$2:AG$507)="@#@",IF(MAS_Manual_Entry!AI177="","Manual Entry Req",MAS_Manual_Entry!AI177),_xlfn.XLOOKUP($A177,Odyssey_vs_App_Mapping_1!$A$2:$A$507,Odyssey_vs_App_Mapping_1!AG$2:AG$507)),MAS_Pre_Staging_1!AH177))</f>
        <v>N/A</v>
      </c>
      <c r="AJ177" s="2" t="str">
        <f>IF($D177="N",IF(MAS_Pre_Staging_1!AI177="@#@",IF(MAS_Manual_Entry!AJ177="","Manual Entry Req",MAS_Manual_Entry!AJ177),MAS_Pre_Staging_1!AI177),IF(MAS_Pre_Staging_1!AI177="@#@",IF(_xlfn.XLOOKUP($A177,Odyssey_vs_App_Mapping_1!$A$2:$A$507,Odyssey_vs_App_Mapping_1!AH$2:AH$507)="@#@",IF(MAS_Manual_Entry!AJ177="","Manual Entry Req",MAS_Manual_Entry!AJ177),_xlfn.XLOOKUP($A177,Odyssey_vs_App_Mapping_1!$A$2:$A$507,Odyssey_vs_App_Mapping_1!AH$2:AH$507)),MAS_Pre_Staging_1!AI177))</f>
        <v>N/A</v>
      </c>
      <c r="AK177" s="2" t="str">
        <f>IF($D177="N",IF(MAS_Pre_Staging_1!AJ177="@#@",IF(MAS_Manual_Entry!AK177="","Manual Entry Req",MAS_Manual_Entry!AK177),MAS_Pre_Staging_1!AJ177),IF(MAS_Pre_Staging_1!AJ177="@#@",IF(_xlfn.XLOOKUP($A177,Odyssey_vs_App_Mapping_1!$A$2:$A$507,Odyssey_vs_App_Mapping_1!AI$2:AI$507)="@#@",IF(MAS_Manual_Entry!AK177="","Manual Entry Req",MAS_Manual_Entry!AK177),_xlfn.XLOOKUP($A177,Odyssey_vs_App_Mapping_1!$A$2:$A$507,Odyssey_vs_App_Mapping_1!AI$2:AI$507)),MAS_Pre_Staging_1!AJ177))</f>
        <v>Not possible</v>
      </c>
      <c r="AL177" s="2" t="str">
        <f>IF($D177="N",IF(MAS_Pre_Staging_1!AK177="@#@",IF(MAS_Manual_Entry!AL177="","Manual Entry Req",MAS_Manual_Entry!AL177),MAS_Pre_Staging_1!AK177),IF(MAS_Pre_Staging_1!AK177="@#@",IF(_xlfn.XLOOKUP($A177,Odyssey_vs_App_Mapping_1!$A$2:$A$507,Odyssey_vs_App_Mapping_1!AJ$2:AJ$507)="@#@",IF(MAS_Manual_Entry!AL177="","Manual Entry Req",MAS_Manual_Entry!AL177),_xlfn.XLOOKUP($A177,Odyssey_vs_App_Mapping_1!$A$2:$A$507,Odyssey_vs_App_Mapping_1!AJ$2:AJ$507)),MAS_Pre_Staging_1!AK177))</f>
        <v>Not possible</v>
      </c>
      <c r="AM177" s="2" t="str">
        <f>IF($D177="N",IF(MAS_Pre_Staging_1!AL177="@#@",IF(MAS_Manual_Entry!AM177="","Manual Entry Req",MAS_Manual_Entry!AM177),MAS_Pre_Staging_1!AL177),IF(MAS_Pre_Staging_1!AL177="@#@",IF(_xlfn.XLOOKUP($A177,Odyssey_vs_App_Mapping_1!$A$2:$A$507,Odyssey_vs_App_Mapping_1!AK$2:AK$507)="@#@",IF(MAS_Manual_Entry!AM177="","Manual Entry Req",MAS_Manual_Entry!AM177),_xlfn.XLOOKUP($A177,Odyssey_vs_App_Mapping_1!$A$2:$A$507,Odyssey_vs_App_Mapping_1!AK$2:AK$507)),MAS_Pre_Staging_1!AL177))</f>
        <v>Not possible</v>
      </c>
      <c r="AN177" s="2" t="str">
        <f>IF($D177="N",IF(MAS_Pre_Staging_1!AM177="@#@",IF(MAS_Manual_Entry!AN177="","Manual Entry Req",MAS_Manual_Entry!AN177),MAS_Pre_Staging_1!AM177),IF(MAS_Pre_Staging_1!AM177="@#@",IF(_xlfn.XLOOKUP($A177,Odyssey_vs_App_Mapping_1!$A$2:$A$507,Odyssey_vs_App_Mapping_1!AL$2:AL$507)="@#@",IF(MAS_Manual_Entry!AN177="","Manual Entry Req",MAS_Manual_Entry!AN177),_xlfn.XLOOKUP($A177,Odyssey_vs_App_Mapping_1!$A$2:$A$507,Odyssey_vs_App_Mapping_1!AL$2:AL$507)),MAS_Pre_Staging_1!AM177))</f>
        <v>No, but possible</v>
      </c>
      <c r="AO177" s="37" t="s">
        <v>4131</v>
      </c>
      <c r="AP177" s="37" t="s">
        <v>3674</v>
      </c>
      <c r="AQ177" s="29">
        <f t="shared" si="6"/>
        <v>0.94285714285714284</v>
      </c>
      <c r="AR177" s="29">
        <f t="shared" si="7"/>
        <v>0.95652173913043481</v>
      </c>
      <c r="AS177" s="38">
        <f>COUNTIFS(MAS_Pre_Staging_263[[#This Row],[Identify Current Region Owner]:[Is it a Legacy App or not? (Y/N)]],"Manual Entry Req")+COUNTBLANK(MAS_Pre_Staging_263[[#This Row],[Identify Current Region Owner]:[Is it a Legacy App or not? (Y/N)]])</f>
        <v>2</v>
      </c>
      <c r="AT177" s="164"/>
      <c r="AU177" s="164">
        <f t="shared" si="8"/>
        <v>1</v>
      </c>
      <c r="AV177" s="166" t="s">
        <v>4480</v>
      </c>
    </row>
    <row r="178" spans="1:48" ht="95.25" customHeight="1" x14ac:dyDescent="0.25">
      <c r="A178" s="39" t="str">
        <f>MAS_Pre_Staging_1[[#This Row],[Source ID]]</f>
        <v>EMEA.229</v>
      </c>
      <c r="B178" s="27" t="str">
        <f>MAS_Pre_Staging_1[[#This Row],[M1 : Name of All Applications]]</f>
        <v>add ons</v>
      </c>
      <c r="C178" s="27" t="str">
        <f>MAS_Pre_Staging_1[[#This Row],[Region]]</f>
        <v>EMEA</v>
      </c>
      <c r="D178" s="2" t="str">
        <f>IF(ISERROR(_xlfn.XLOOKUP(MAS_Pre_Staging_263[[#This Row],[Source ID]],Odyssey_vs_App_Mapping_1!A$2:A$507,Odyssey_vs_App_Mapping_1!B$2:B$507)),"N","Y")</f>
        <v>N</v>
      </c>
      <c r="E178" s="27" t="str">
        <f>MAS_Pre_Staging_1[[#This Row],[M1. Source of File]]</f>
        <v>EMEA</v>
      </c>
      <c r="F178" s="27" t="str">
        <f>MAS_Pre_Staging_1[[#This Row],[M2 : Listed CMDB Application Owner]]</f>
        <v>FR</v>
      </c>
      <c r="G178" s="27" t="str">
        <f>MAS_Pre_Staging_1[[#This Row],[M2: Listed Region Owner]]</f>
        <v>Patrick Wawrzynowski</v>
      </c>
      <c r="H178" s="2" t="str">
        <f>IF($D178="N",IF(MAS_Pre_Staging_1!G178="@#@",IF(MAS_Manual_Entry!H178="","Manual Entry Req",MAS_Manual_Entry!H178),MAS_Pre_Staging_1!G178),IF(MAS_Pre_Staging_1!G178="@#@",IF(_xlfn.XLOOKUP($A178,Odyssey_vs_App_Mapping_1!$A$2:$A$507,Odyssey_vs_App_Mapping_1!F$2:F$507)="@#@",IF(MAS_Manual_Entry!H178="","Manual Entry Req",MAS_Manual_Entry!H178),_xlfn.XLOOKUP($A178,Odyssey_vs_App_Mapping_1!$A$2:$A$507,Odyssey_vs_App_Mapping_1!F$2:F$507)),MAS_Pre_Staging_1!G178))</f>
        <v>Patrick Wawrzynowski</v>
      </c>
      <c r="I178" s="2" t="str">
        <f>IF($D178="N",IF(MAS_Pre_Staging_1!H178="@#@",IF(MAS_Manual_Entry!I178="","Manual Entry Req",MAS_Manual_Entry!I178),MAS_Pre_Staging_1!H178),IF(MAS_Pre_Staging_1!H178="@#@",IF(_xlfn.XLOOKUP($A178,Odyssey_vs_App_Mapping_1!$A$2:$A$507,Odyssey_vs_App_Mapping_1!G$2:G$507)="@#@",IF(MAS_Manual_Entry!I178="","Manual Entry Req",MAS_Manual_Entry!I178),_xlfn.XLOOKUP($A178,Odyssey_vs_App_Mapping_1!$A$2:$A$507,Odyssey_vs_App_Mapping_1!G$2:G$507)),MAS_Pre_Staging_1!H178))</f>
        <v>Active</v>
      </c>
      <c r="J178" s="2" t="str">
        <f>IF($D178="N",IF(MAS_Pre_Staging_1!I178="@#@",IF(MAS_Manual_Entry!J178="","Manual Entry Req",MAS_Manual_Entry!J178),MAS_Pre_Staging_1!I178),IF(MAS_Pre_Staging_1!I178="@#@",IF(_xlfn.XLOOKUP($A178,Odyssey_vs_App_Mapping_1!$A$2:$A$507,Odyssey_vs_App_Mapping_1!H$2:H$507)="@#@",IF(MAS_Manual_Entry!J178="","Manual Entry Req",MAS_Manual_Entry!J178),_xlfn.XLOOKUP($A178,Odyssey_vs_App_Mapping_1!$A$2:$A$507,Odyssey_vs_App_Mapping_1!H$2:H$507)),MAS_Pre_Staging_1!I178))</f>
        <v>purchasing</v>
      </c>
      <c r="K178" s="2" t="str">
        <f>IF($D178="N",IF(MAS_Pre_Staging_1!J178="@#@",IF(MAS_Manual_Entry!K178="","Manual Entry Req",MAS_Manual_Entry!K178),MAS_Pre_Staging_1!J178),IF(MAS_Pre_Staging_1!J178="@#@",IF(_xlfn.XLOOKUP($A178,Odyssey_vs_App_Mapping_1!$A$2:$A$507,Odyssey_vs_App_Mapping_1!I$2:I$507)="@#@",IF(MAS_Manual_Entry!K178="","Manual Entry Req",MAS_Manual_Entry!K178),_xlfn.XLOOKUP($A178,Odyssey_vs_App_Mapping_1!$A$2:$A$507,Odyssey_vs_App_Mapping_1!I$2:I$507)),MAS_Pre_Staging_1!J178))</f>
        <v>EMEA,,EMEA,</v>
      </c>
      <c r="L178" s="2" t="str">
        <f>IF($D178="N",IF(MAS_Pre_Staging_1!K178="@#@",IF(MAS_Manual_Entry!L178="","Manual Entry Req",MAS_Manual_Entry!L178),MAS_Pre_Staging_1!K178),IF(MAS_Pre_Staging_1!K178="@#@",IF(_xlfn.XLOOKUP($A178,Odyssey_vs_App_Mapping_1!$A$2:$A$507,Odyssey_vs_App_Mapping_1!J$2:J$507)="@#@",IF(MAS_Manual_Entry!L178="","Manual Entry Req",MAS_Manual_Entry!L178),_xlfn.XLOOKUP($A178,Odyssey_vs_App_Mapping_1!$A$2:$A$507,Odyssey_vs_App_Mapping_1!J$2:J$507)),MAS_Pre_Staging_1!K178))</f>
        <v>Homegrown</v>
      </c>
      <c r="M178" s="2" t="str">
        <f>IF($D178="N",IF(MAS_Pre_Staging_1!L178="@#@",IF(MAS_Manual_Entry!M178="","Manual Entry Req",MAS_Manual_Entry!M178),MAS_Pre_Staging_1!L178),IF(MAS_Pre_Staging_1!L178="@#@",IF(_xlfn.XLOOKUP($A178,Odyssey_vs_App_Mapping_1!$A$2:$A$507,Odyssey_vs_App_Mapping_1!K$2:K$507)="@#@",IF(MAS_Manual_Entry!M178="","Manual Entry Req",MAS_Manual_Entry!M178),_xlfn.XLOOKUP($A178,Odyssey_vs_App_Mapping_1!$A$2:$A$507,Odyssey_vs_App_Mapping_1!K$2:K$507)),MAS_Pre_Staging_1!L178))</f>
        <v>-</v>
      </c>
      <c r="N178" s="2" t="str">
        <f>IF($D178="N",IF(MAS_Pre_Staging_1!M178="@#@",IF(MAS_Manual_Entry!N178="","Manual Entry Req",MAS_Manual_Entry!N178),MAS_Pre_Staging_1!M178),IF(MAS_Pre_Staging_1!M178="@#@",IF(_xlfn.XLOOKUP($A178,Odyssey_vs_App_Mapping_1!$A$2:$A$507,Odyssey_vs_App_Mapping_1!L$2:L$507)="@#@",IF(MAS_Manual_Entry!N178="","Manual Entry Req",MAS_Manual_Entry!N178),_xlfn.XLOOKUP($A178,Odyssey_vs_App_Mapping_1!$A$2:$A$507,Odyssey_vs_App_Mapping_1!L$2:L$507)),MAS_Pre_Staging_1!M178))</f>
        <v xml:space="preserve">Website 
</v>
      </c>
      <c r="O178" s="2" t="str">
        <f>IF($D178="N",IF(MAS_Pre_Staging_1!N178="@#@",IF(MAS_Manual_Entry!O178="","Manual Entry Req",MAS_Manual_Entry!O178),MAS_Pre_Staging_1!N178),IF(MAS_Pre_Staging_1!N178="@#@",IF(_xlfn.XLOOKUP($A178,Odyssey_vs_App_Mapping_1!$A$2:$A$507,Odyssey_vs_App_Mapping_1!M$2:M$507)="@#@",IF(MAS_Manual_Entry!O178="","Manual Entry Req",MAS_Manual_Entry!O178),_xlfn.XLOOKUP($A178,Odyssey_vs_App_Mapping_1!$A$2:$A$507,Odyssey_vs_App_Mapping_1!M$2:M$507)),MAS_Pre_Staging_1!N178))</f>
        <v>Other</v>
      </c>
      <c r="P178" s="2" t="str">
        <f>IF($D178="N",IF(MAS_Pre_Staging_1!O178="@#@",IF(MAS_Manual_Entry!P178="","Manual Entry Req",MAS_Manual_Entry!P178),MAS_Pre_Staging_1!O178),IF(MAS_Pre_Staging_1!O178="@#@",IF(_xlfn.XLOOKUP($A178,Odyssey_vs_App_Mapping_1!$A$2:$A$507,Odyssey_vs_App_Mapping_1!N$2:N$507)="@#@",IF(MAS_Manual_Entry!P178="","Manual Entry Req",MAS_Manual_Entry!P178),_xlfn.XLOOKUP($A178,Odyssey_vs_App_Mapping_1!$A$2:$A$507,Odyssey_vs_App_Mapping_1!N$2:N$507)),MAS_Pre_Staging_1!O178))</f>
        <v xml:space="preserve">Third Party </v>
      </c>
      <c r="Q178" s="2" t="str">
        <f>IF($D178="N",IF(MAS_Pre_Staging_1!P178="@#@",IF(MAS_Manual_Entry!Q178="","Manual Entry Req",MAS_Manual_Entry!Q178),MAS_Pre_Staging_1!P178),IF(MAS_Pre_Staging_1!P178="@#@",IF(_xlfn.XLOOKUP($A178,Odyssey_vs_App_Mapping_1!$A$2:$A$507,Odyssey_vs_App_Mapping_1!O$2:O$507)="@#@",IF(MAS_Manual_Entry!Q178="","Manual Entry Req",MAS_Manual_Entry!Q178),_xlfn.XLOOKUP($A178,Odyssey_vs_App_Mapping_1!$A$2:$A$507,Odyssey_vs_App_Mapping_1!O$2:O$507)),MAS_Pre_Staging_1!P178))</f>
        <v>Not Available</v>
      </c>
      <c r="R178" s="2" t="str">
        <f>IF($D178="N",IF(MAS_Pre_Staging_1!Q178="@#@",IF(MAS_Manual_Entry!R178="","Manual Entry Req",MAS_Manual_Entry!R178),MAS_Pre_Staging_1!Q178),IF(MAS_Pre_Staging_1!Q178="@#@",IF(_xlfn.XLOOKUP($A178,Odyssey_vs_App_Mapping_1!$A$2:$A$507,Odyssey_vs_App_Mapping_1!P$2:P$507)="@#@",IF(MAS_Manual_Entry!R178="","Manual Entry Req",MAS_Manual_Entry!R178),_xlfn.XLOOKUP($A178,Odyssey_vs_App_Mapping_1!$A$2:$A$507,Odyssey_vs_App_Mapping_1!P$2:P$507)),MAS_Pre_Staging_1!Q178))</f>
        <v>Products</v>
      </c>
      <c r="S178" s="2" t="str">
        <f>IF($D178="N",IF(MAS_Pre_Staging_1!R178="@#@",IF(MAS_Manual_Entry!S178="","Manual Entry Req",MAS_Manual_Entry!S178),MAS_Pre_Staging_1!R178),IF(MAS_Pre_Staging_1!R178="@#@",IF(_xlfn.XLOOKUP($A178,Odyssey_vs_App_Mapping_1!$A$2:$A$507,Odyssey_vs_App_Mapping_1!Q$2:Q$507)="@#@",IF(MAS_Manual_Entry!S178="","Manual Entry Req",MAS_Manual_Entry!S178),_xlfn.XLOOKUP($A178,Odyssey_vs_App_Mapping_1!$A$2:$A$507,Odyssey_vs_App_Mapping_1!Q$2:Q$507)),MAS_Pre_Staging_1!R178))</f>
        <v>N/A</v>
      </c>
      <c r="T178" s="2" t="str">
        <f>IF($D178="N",IF(MAS_Pre_Staging_1!S178="@#@",IF(MAS_Manual_Entry!T178="","Manual Entry Req",MAS_Manual_Entry!T178),MAS_Pre_Staging_1!S178),IF(MAS_Pre_Staging_1!S178="@#@",IF(_xlfn.XLOOKUP($A178,Odyssey_vs_App_Mapping_1!$A$2:$A$507,Odyssey_vs_App_Mapping_1!R$2:R$507)="@#@",IF(MAS_Manual_Entry!T178="","Manual Entry Req",MAS_Manual_Entry!T178),_xlfn.XLOOKUP($A178,Odyssey_vs_App_Mapping_1!$A$2:$A$507,Odyssey_vs_App_Mapping_1!R$2:R$507)),MAS_Pre_Staging_1!S178))</f>
        <v>N/A</v>
      </c>
      <c r="U178" s="2" t="str">
        <f>IF($D178="N",IF(MAS_Pre_Staging_1!T178="@#@",IF(MAS_Manual_Entry!U178="","Manual Entry Req",MAS_Manual_Entry!U178),MAS_Pre_Staging_1!T178),IF(MAS_Pre_Staging_1!T178="@#@",IF(_xlfn.XLOOKUP($A178,Odyssey_vs_App_Mapping_1!$A$2:$A$507,Odyssey_vs_App_Mapping_1!S$2:S$507)="@#@",IF(MAS_Manual_Entry!U178="","Manual Entry Req",MAS_Manual_Entry!U178),_xlfn.XLOOKUP($A178,Odyssey_vs_App_Mapping_1!$A$2:$A$507,Odyssey_vs_App_Mapping_1!S$2:S$507)),MAS_Pre_Staging_1!T178))</f>
        <v>N/A</v>
      </c>
      <c r="V178" s="2" t="str">
        <f>IF($D178="N",IF(MAS_Pre_Staging_1!U178="@#@",IF(MAS_Manual_Entry!V178="","Manual Entry Req",MAS_Manual_Entry!V178),MAS_Pre_Staging_1!U178),IF(MAS_Pre_Staging_1!U178="@#@",IF(_xlfn.XLOOKUP($A178,Odyssey_vs_App_Mapping_1!$A$2:$A$507,Odyssey_vs_App_Mapping_1!T$2:T$507)="@#@",IF(MAS_Manual_Entry!V178="","Manual Entry Req",MAS_Manual_Entry!V178),_xlfn.XLOOKUP($A178,Odyssey_vs_App_Mapping_1!$A$2:$A$507,Odyssey_vs_App_Mapping_1!T$2:T$507)),MAS_Pre_Staging_1!U178))</f>
        <v>Manual Entry Req</v>
      </c>
      <c r="W178" s="2" t="str">
        <f>IF($D178="N",IF(MAS_Pre_Staging_1!V178="@#@",IF(MAS_Manual_Entry!W178="","Manual Entry Req",MAS_Manual_Entry!W178),MAS_Pre_Staging_1!V178),IF(MAS_Pre_Staging_1!V178="@#@",IF(_xlfn.XLOOKUP($A178,Odyssey_vs_App_Mapping_1!$A$2:$A$507,Odyssey_vs_App_Mapping_1!U$2:U$507)="@#@",IF(MAS_Manual_Entry!W178="","Manual Entry Req",MAS_Manual_Entry!W178),_xlfn.XLOOKUP($A178,Odyssey_vs_App_Mapping_1!$A$2:$A$507,Odyssey_vs_App_Mapping_1!U$2:U$507)),MAS_Pre_Staging_1!V178))</f>
        <v>Other</v>
      </c>
      <c r="X178" s="2" t="str">
        <f>IF($D178="N",IF(MAS_Pre_Staging_1!W178="@#@",IF(MAS_Manual_Entry!X178="","Manual Entry Req",MAS_Manual_Entry!X178),MAS_Pre_Staging_1!W178),IF(MAS_Pre_Staging_1!W178="@#@",IF(_xlfn.XLOOKUP($A178,Odyssey_vs_App_Mapping_1!$A$2:$A$507,Odyssey_vs_App_Mapping_1!V$2:V$507)="@#@",IF(MAS_Manual_Entry!X178="","Manual Entry Req",MAS_Manual_Entry!X178),_xlfn.XLOOKUP($A178,Odyssey_vs_App_Mapping_1!$A$2:$A$507,Odyssey_vs_App_Mapping_1!V$2:V$507)),MAS_Pre_Staging_1!W178))</f>
        <v xml:space="preserve">Non Critical
</v>
      </c>
      <c r="Y178" s="2" t="str">
        <f>IF($D178="N",IF(MAS_Pre_Staging_1!X178="@#@",IF(MAS_Manual_Entry!Y178="","Manual Entry Req",MAS_Manual_Entry!Y178),MAS_Pre_Staging_1!X178),IF(MAS_Pre_Staging_1!X178="@#@",IF(_xlfn.XLOOKUP($A178,Odyssey_vs_App_Mapping_1!$A$2:$A$507,Odyssey_vs_App_Mapping_1!W$2:W$507)="@#@",IF(MAS_Manual_Entry!Y178="","Manual Entry Req",MAS_Manual_Entry!Y178),_xlfn.XLOOKUP($A178,Odyssey_vs_App_Mapping_1!$A$2:$A$507,Odyssey_vs_App_Mapping_1!W$2:W$507)),MAS_Pre_Staging_1!X178))</f>
        <v>Non Confidential</v>
      </c>
      <c r="Z178" s="2" t="str">
        <f>IF($D178="N",IF(MAS_Pre_Staging_1!Y178="@#@",IF(MAS_Manual_Entry!Z178="","Manual Entry Req",MAS_Manual_Entry!Z178),MAS_Pre_Staging_1!Y178),IF(MAS_Pre_Staging_1!Y178="@#@",IF(_xlfn.XLOOKUP($A178,Odyssey_vs_App_Mapping_1!$A$2:$A$507,Odyssey_vs_App_Mapping_1!X$2:X$507)="@#@",IF(MAS_Manual_Entry!Z178="","Manual Entry Req",MAS_Manual_Entry!Z178),_xlfn.XLOOKUP($A178,Odyssey_vs_App_Mapping_1!$A$2:$A$507,Odyssey_vs_App_Mapping_1!X$2:X$507)),MAS_Pre_Staging_1!Y178))</f>
        <v>50-100</v>
      </c>
      <c r="AA178" s="2" t="str">
        <f>IF($D178="N",IF(MAS_Pre_Staging_1!Z178="@#@",IF(MAS_Manual_Entry!AA178="","Manual Entry Req",MAS_Manual_Entry!AA178),MAS_Pre_Staging_1!Z178),IF(MAS_Pre_Staging_1!Z178="@#@",IF(_xlfn.XLOOKUP($A178,Odyssey_vs_App_Mapping_1!$A$2:$A$507,Odyssey_vs_App_Mapping_1!Y$2:Y$507)="@#@",IF(MAS_Manual_Entry!AA178="","Manual Entry Req",MAS_Manual_Entry!AA178),_xlfn.XLOOKUP($A178,Odyssey_vs_App_Mapping_1!$A$2:$A$507,Odyssey_vs_App_Mapping_1!Y$2:Y$507)),MAS_Pre_Staging_1!Z178))</f>
        <v>Low number of incoming/outgoing linkages (&lt; 5)</v>
      </c>
      <c r="AB178" s="2" t="str">
        <f>IF($D178="N",IF(MAS_Pre_Staging_1!AA178="@#@",IF(MAS_Manual_Entry!AB178="","Manual Entry Req",MAS_Manual_Entry!AB178),MAS_Pre_Staging_1!AA178),IF(MAS_Pre_Staging_1!AA178="@#@",IF(_xlfn.XLOOKUP($A178,Odyssey_vs_App_Mapping_1!$A$2:$A$507,Odyssey_vs_App_Mapping_1!Z$2:Z$507)="@#@",IF(MAS_Manual_Entry!AB178="","Manual Entry Req",MAS_Manual_Entry!AB178),_xlfn.XLOOKUP($A178,Odyssey_vs_App_Mapping_1!$A$2:$A$507,Odyssey_vs_App_Mapping_1!Z$2:Z$507)),MAS_Pre_Staging_1!AA178))</f>
        <v xml:space="preserve">Single database type
</v>
      </c>
      <c r="AC178" s="2" t="str">
        <f>IF($D178="N",IF(MAS_Pre_Staging_1!AB178="@#@",IF(MAS_Manual_Entry!AC178="","Manual Entry Req",MAS_Manual_Entry!AC178),MAS_Pre_Staging_1!AB178),IF(MAS_Pre_Staging_1!AB178="@#@",IF(_xlfn.XLOOKUP($A178,Odyssey_vs_App_Mapping_1!$A$2:$A$507,Odyssey_vs_App_Mapping_1!AA$2:AA$507)="@#@",IF(MAS_Manual_Entry!AC178="","Manual Entry Req",MAS_Manual_Entry!AC178),_xlfn.XLOOKUP($A178,Odyssey_vs_App_Mapping_1!$A$2:$A$507,Odyssey_vs_App_Mapping_1!AA$2:AA$507)),MAS_Pre_Staging_1!AB178))</f>
        <v xml:space="preserve">Single language/technology for 95% of code base
</v>
      </c>
      <c r="AD178" s="2" t="str">
        <f>IF($D178="N",IF(MAS_Pre_Staging_1!AC178="@#@",IF(MAS_Manual_Entry!AD178="","Manual Entry Req",MAS_Manual_Entry!AD178),MAS_Pre_Staging_1!AC178),IF(MAS_Pre_Staging_1!AC178="@#@",IF(_xlfn.XLOOKUP($A178,Odyssey_vs_App_Mapping_1!$A$2:$A$507,Odyssey_vs_App_Mapping_1!AB$2:AB$507)="@#@",IF(MAS_Manual_Entry!AD178="","Manual Entry Req",MAS_Manual_Entry!AD178),_xlfn.XLOOKUP($A178,Odyssey_vs_App_Mapping_1!$A$2:$A$507,Odyssey_vs_App_Mapping_1!AB$2:AB$507)),MAS_Pre_Staging_1!AC178))</f>
        <v>Other</v>
      </c>
      <c r="AE178" s="2" t="str">
        <f>IF($D178="N",IF(MAS_Pre_Staging_1!AD178="@#@",IF(MAS_Manual_Entry!AE178="","Manual Entry Req",MAS_Manual_Entry!AE178),MAS_Pre_Staging_1!AD178),IF(MAS_Pre_Staging_1!AD178="@#@",IF(_xlfn.XLOOKUP($A178,Odyssey_vs_App_Mapping_1!$A$2:$A$507,Odyssey_vs_App_Mapping_1!AC$2:AC$507)="@#@",IF(MAS_Manual_Entry!AE178="","Manual Entry Req",MAS_Manual_Entry!AE178),_xlfn.XLOOKUP($A178,Odyssey_vs_App_Mapping_1!$A$2:$A$507,Odyssey_vs_App_Mapping_1!AC$2:AC$507)),MAS_Pre_Staging_1!AD178))</f>
        <v>Standard skill set</v>
      </c>
      <c r="AF178" s="2" t="str">
        <f>IF($D178="N",IF(MAS_Pre_Staging_1!AE178="@#@",IF(MAS_Manual_Entry!AF178="","Manual Entry Req",MAS_Manual_Entry!AF178),MAS_Pre_Staging_1!AE178),IF(MAS_Pre_Staging_1!AE178="@#@",IF(_xlfn.XLOOKUP($A178,Odyssey_vs_App_Mapping_1!$A$2:$A$507,Odyssey_vs_App_Mapping_1!AD$2:AD$507)="@#@",IF(MAS_Manual_Entry!AF178="","Manual Entry Req",MAS_Manual_Entry!AF178),_xlfn.XLOOKUP($A178,Odyssey_vs_App_Mapping_1!$A$2:$A$507,Odyssey_vs_App_Mapping_1!AD$2:AD$507)),MAS_Pre_Staging_1!AE178))</f>
        <v>Other</v>
      </c>
      <c r="AG178" s="2" t="str">
        <f>IF($D178="N",IF(MAS_Pre_Staging_1!AF178="@#@",IF(MAS_Manual_Entry!AG178="","Manual Entry Req",MAS_Manual_Entry!AG178),MAS_Pre_Staging_1!AF178),IF(MAS_Pre_Staging_1!AF178="@#@",IF(_xlfn.XLOOKUP($A178,Odyssey_vs_App_Mapping_1!$A$2:$A$507,Odyssey_vs_App_Mapping_1!AE$2:AE$507)="@#@",IF(MAS_Manual_Entry!AG178="","Manual Entry Req",MAS_Manual_Entry!AG178),_xlfn.XLOOKUP($A178,Odyssey_vs_App_Mapping_1!$A$2:$A$507,Odyssey_vs_App_Mapping_1!AE$2:AE$507)),MAS_Pre_Staging_1!AF178))</f>
        <v xml:space="preserve">Maintanance </v>
      </c>
      <c r="AH178" s="2" t="str">
        <f>IF($D178="N",IF(MAS_Pre_Staging_1!AG178="@#@",IF(MAS_Manual_Entry!AH178="","Manual Entry Req",MAS_Manual_Entry!AH178),MAS_Pre_Staging_1!AG178),IF(MAS_Pre_Staging_1!AG178="@#@",IF(_xlfn.XLOOKUP($A178,Odyssey_vs_App_Mapping_1!$A$2:$A$507,Odyssey_vs_App_Mapping_1!AF$2:AF$507)="@#@",IF(MAS_Manual_Entry!AH178="","Manual Entry Req",MAS_Manual_Entry!AH178),_xlfn.XLOOKUP($A178,Odyssey_vs_App_Mapping_1!$A$2:$A$507,Odyssey_vs_App_Mapping_1!AF$2:AF$507)),MAS_Pre_Staging_1!AG178))</f>
        <v>N/A</v>
      </c>
      <c r="AI178" s="2" t="str">
        <f>IF($D178="N",IF(MAS_Pre_Staging_1!AH178="@#@",IF(MAS_Manual_Entry!AI178="","Manual Entry Req",MAS_Manual_Entry!AI178),MAS_Pre_Staging_1!AH178),IF(MAS_Pre_Staging_1!AH178="@#@",IF(_xlfn.XLOOKUP($A178,Odyssey_vs_App_Mapping_1!$A$2:$A$507,Odyssey_vs_App_Mapping_1!AG$2:AG$507)="@#@",IF(MAS_Manual_Entry!AI178="","Manual Entry Req",MAS_Manual_Entry!AI178),_xlfn.XLOOKUP($A178,Odyssey_vs_App_Mapping_1!$A$2:$A$507,Odyssey_vs_App_Mapping_1!AG$2:AG$507)),MAS_Pre_Staging_1!AH178))</f>
        <v>N/A</v>
      </c>
      <c r="AJ178" s="2" t="str">
        <f>IF($D178="N",IF(MAS_Pre_Staging_1!AI178="@#@",IF(MAS_Manual_Entry!AJ178="","Manual Entry Req",MAS_Manual_Entry!AJ178),MAS_Pre_Staging_1!AI178),IF(MAS_Pre_Staging_1!AI178="@#@",IF(_xlfn.XLOOKUP($A178,Odyssey_vs_App_Mapping_1!$A$2:$A$507,Odyssey_vs_App_Mapping_1!AH$2:AH$507)="@#@",IF(MAS_Manual_Entry!AJ178="","Manual Entry Req",MAS_Manual_Entry!AJ178),_xlfn.XLOOKUP($A178,Odyssey_vs_App_Mapping_1!$A$2:$A$507,Odyssey_vs_App_Mapping_1!AH$2:AH$507)),MAS_Pre_Staging_1!AI178))</f>
        <v>N/A</v>
      </c>
      <c r="AK178" s="2" t="str">
        <f>IF($D178="N",IF(MAS_Pre_Staging_1!AJ178="@#@",IF(MAS_Manual_Entry!AK178="","Manual Entry Req",MAS_Manual_Entry!AK178),MAS_Pre_Staging_1!AJ178),IF(MAS_Pre_Staging_1!AJ178="@#@",IF(_xlfn.XLOOKUP($A178,Odyssey_vs_App_Mapping_1!$A$2:$A$507,Odyssey_vs_App_Mapping_1!AI$2:AI$507)="@#@",IF(MAS_Manual_Entry!AK178="","Manual Entry Req",MAS_Manual_Entry!AK178),_xlfn.XLOOKUP($A178,Odyssey_vs_App_Mapping_1!$A$2:$A$507,Odyssey_vs_App_Mapping_1!AI$2:AI$507)),MAS_Pre_Staging_1!AJ178))</f>
        <v>Not possible</v>
      </c>
      <c r="AL178" s="2" t="str">
        <f>IF($D178="N",IF(MAS_Pre_Staging_1!AK178="@#@",IF(MAS_Manual_Entry!AL178="","Manual Entry Req",MAS_Manual_Entry!AL178),MAS_Pre_Staging_1!AK178),IF(MAS_Pre_Staging_1!AK178="@#@",IF(_xlfn.XLOOKUP($A178,Odyssey_vs_App_Mapping_1!$A$2:$A$507,Odyssey_vs_App_Mapping_1!AJ$2:AJ$507)="@#@",IF(MAS_Manual_Entry!AL178="","Manual Entry Req",MAS_Manual_Entry!AL178),_xlfn.XLOOKUP($A178,Odyssey_vs_App_Mapping_1!$A$2:$A$507,Odyssey_vs_App_Mapping_1!AJ$2:AJ$507)),MAS_Pre_Staging_1!AK178))</f>
        <v>Not possible</v>
      </c>
      <c r="AM178" s="2" t="str">
        <f>IF($D178="N",IF(MAS_Pre_Staging_1!AL178="@#@",IF(MAS_Manual_Entry!AM178="","Manual Entry Req",MAS_Manual_Entry!AM178),MAS_Pre_Staging_1!AL178),IF(MAS_Pre_Staging_1!AL178="@#@",IF(_xlfn.XLOOKUP($A178,Odyssey_vs_App_Mapping_1!$A$2:$A$507,Odyssey_vs_App_Mapping_1!AK$2:AK$507)="@#@",IF(MAS_Manual_Entry!AM178="","Manual Entry Req",MAS_Manual_Entry!AM178),_xlfn.XLOOKUP($A178,Odyssey_vs_App_Mapping_1!$A$2:$A$507,Odyssey_vs_App_Mapping_1!AK$2:AK$507)),MAS_Pre_Staging_1!AL178))</f>
        <v>Not possible</v>
      </c>
      <c r="AN178" s="2" t="str">
        <f>IF($D178="N",IF(MAS_Pre_Staging_1!AM178="@#@",IF(MAS_Manual_Entry!AN178="","Manual Entry Req",MAS_Manual_Entry!AN178),MAS_Pre_Staging_1!AM178),IF(MAS_Pre_Staging_1!AM178="@#@",IF(_xlfn.XLOOKUP($A178,Odyssey_vs_App_Mapping_1!$A$2:$A$507,Odyssey_vs_App_Mapping_1!AL$2:AL$507)="@#@",IF(MAS_Manual_Entry!AN178="","Manual Entry Req",MAS_Manual_Entry!AN178),_xlfn.XLOOKUP($A178,Odyssey_vs_App_Mapping_1!$A$2:$A$507,Odyssey_vs_App_Mapping_1!AL$2:AL$507)),MAS_Pre_Staging_1!AM178))</f>
        <v>No, but possible</v>
      </c>
      <c r="AO178" s="37" t="s">
        <v>181</v>
      </c>
      <c r="AP178" s="37" t="s">
        <v>3674</v>
      </c>
      <c r="AQ178" s="29">
        <f t="shared" si="6"/>
        <v>0.94285714285714284</v>
      </c>
      <c r="AR178" s="29">
        <f t="shared" si="7"/>
        <v>0.95652173913043481</v>
      </c>
      <c r="AS178" s="38">
        <f>COUNTIFS(MAS_Pre_Staging_263[[#This Row],[Identify Current Region Owner]:[Is it a Legacy App or not? (Y/N)]],"Manual Entry Req")+COUNTBLANK(MAS_Pre_Staging_263[[#This Row],[Identify Current Region Owner]:[Is it a Legacy App or not? (Y/N)]])</f>
        <v>2</v>
      </c>
      <c r="AT178" s="164"/>
      <c r="AU178" s="164">
        <f t="shared" si="8"/>
        <v>1</v>
      </c>
      <c r="AV178" s="166" t="s">
        <v>770</v>
      </c>
    </row>
    <row r="179" spans="1:48" ht="95.25" customHeight="1" x14ac:dyDescent="0.25">
      <c r="A179" s="39" t="str">
        <f>MAS_Pre_Staging_1[[#This Row],[Source ID]]</f>
        <v>EMEA.230</v>
      </c>
      <c r="B179" s="27" t="str">
        <f>MAS_Pre_Staging_1[[#This Row],[M1 : Name of All Applications]]</f>
        <v>GMS/inbound /outbound</v>
      </c>
      <c r="C179" s="27" t="str">
        <f>MAS_Pre_Staging_1[[#This Row],[Region]]</f>
        <v>EMEA</v>
      </c>
      <c r="D179" s="2" t="str">
        <f>IF(ISERROR(_xlfn.XLOOKUP(MAS_Pre_Staging_263[[#This Row],[Source ID]],Odyssey_vs_App_Mapping_1!A$2:A$507,Odyssey_vs_App_Mapping_1!B$2:B$507)),"N","Y")</f>
        <v>N</v>
      </c>
      <c r="E179" s="27" t="str">
        <f>MAS_Pre_Staging_1[[#This Row],[M1. Source of File]]</f>
        <v>EMEA</v>
      </c>
      <c r="F179" s="27" t="str">
        <f>MAS_Pre_Staging_1[[#This Row],[M2 : Listed CMDB Application Owner]]</f>
        <v>FR</v>
      </c>
      <c r="G179" s="27" t="str">
        <f>MAS_Pre_Staging_1[[#This Row],[M2: Listed Region Owner]]</f>
        <v>Patrick Wawrzynowski</v>
      </c>
      <c r="H179" s="2" t="str">
        <f>IF($D179="N",IF(MAS_Pre_Staging_1!G179="@#@",IF(MAS_Manual_Entry!H179="","Manual Entry Req",MAS_Manual_Entry!H179),MAS_Pre_Staging_1!G179),IF(MAS_Pre_Staging_1!G179="@#@",IF(_xlfn.XLOOKUP($A179,Odyssey_vs_App_Mapping_1!$A$2:$A$507,Odyssey_vs_App_Mapping_1!F$2:F$507)="@#@",IF(MAS_Manual_Entry!H179="","Manual Entry Req",MAS_Manual_Entry!H179),_xlfn.XLOOKUP($A179,Odyssey_vs_App_Mapping_1!$A$2:$A$507,Odyssey_vs_App_Mapping_1!F$2:F$507)),MAS_Pre_Staging_1!G179))</f>
        <v>Patrick Wawrzynowski</v>
      </c>
      <c r="I179" s="2" t="str">
        <f>IF($D179="N",IF(MAS_Pre_Staging_1!H179="@#@",IF(MAS_Manual_Entry!I179="","Manual Entry Req",MAS_Manual_Entry!I179),MAS_Pre_Staging_1!H179),IF(MAS_Pre_Staging_1!H179="@#@",IF(_xlfn.XLOOKUP($A179,Odyssey_vs_App_Mapping_1!$A$2:$A$507,Odyssey_vs_App_Mapping_1!G$2:G$507)="@#@",IF(MAS_Manual_Entry!I179="","Manual Entry Req",MAS_Manual_Entry!I179),_xlfn.XLOOKUP($A179,Odyssey_vs_App_Mapping_1!$A$2:$A$507,Odyssey_vs_App_Mapping_1!G$2:G$507)),MAS_Pre_Staging_1!H179))</f>
        <v>Active</v>
      </c>
      <c r="J179" s="2" t="str">
        <f>IF($D179="N",IF(MAS_Pre_Staging_1!I179="@#@",IF(MAS_Manual_Entry!J179="","Manual Entry Req",MAS_Manual_Entry!J179),MAS_Pre_Staging_1!I179),IF(MAS_Pre_Staging_1!I179="@#@",IF(_xlfn.XLOOKUP($A179,Odyssey_vs_App_Mapping_1!$A$2:$A$507,Odyssey_vs_App_Mapping_1!H$2:H$507)="@#@",IF(MAS_Manual_Entry!J179="","Manual Entry Req",MAS_Manual_Entry!J179),_xlfn.XLOOKUP($A179,Odyssey_vs_App_Mapping_1!$A$2:$A$507,Odyssey_vs_App_Mapping_1!H$2:H$507)),MAS_Pre_Staging_1!I179))</f>
        <v>logistics</v>
      </c>
      <c r="K179" s="2" t="str">
        <f>IF($D179="N",IF(MAS_Pre_Staging_1!J179="@#@",IF(MAS_Manual_Entry!K179="","Manual Entry Req",MAS_Manual_Entry!K179),MAS_Pre_Staging_1!J179),IF(MAS_Pre_Staging_1!J179="@#@",IF(_xlfn.XLOOKUP($A179,Odyssey_vs_App_Mapping_1!$A$2:$A$507,Odyssey_vs_App_Mapping_1!I$2:I$507)="@#@",IF(MAS_Manual_Entry!K179="","Manual Entry Req",MAS_Manual_Entry!K179),_xlfn.XLOOKUP($A179,Odyssey_vs_App_Mapping_1!$A$2:$A$507,Odyssey_vs_App_Mapping_1!I$2:I$507)),MAS_Pre_Staging_1!J179))</f>
        <v>EMEA,,EMEA,</v>
      </c>
      <c r="L179" s="2" t="str">
        <f>IF($D179="N",IF(MAS_Pre_Staging_1!K179="@#@",IF(MAS_Manual_Entry!L179="","Manual Entry Req",MAS_Manual_Entry!L179),MAS_Pre_Staging_1!K179),IF(MAS_Pre_Staging_1!K179="@#@",IF(_xlfn.XLOOKUP($A179,Odyssey_vs_App_Mapping_1!$A$2:$A$507,Odyssey_vs_App_Mapping_1!J$2:J$507)="@#@",IF(MAS_Manual_Entry!L179="","Manual Entry Req",MAS_Manual_Entry!L179),_xlfn.XLOOKUP($A179,Odyssey_vs_App_Mapping_1!$A$2:$A$507,Odyssey_vs_App_Mapping_1!J$2:J$507)),MAS_Pre_Staging_1!K179))</f>
        <v>Homegrown</v>
      </c>
      <c r="M179" s="2" t="str">
        <f>IF($D179="N",IF(MAS_Pre_Staging_1!L179="@#@",IF(MAS_Manual_Entry!M179="","Manual Entry Req",MAS_Manual_Entry!M179),MAS_Pre_Staging_1!L179),IF(MAS_Pre_Staging_1!L179="@#@",IF(_xlfn.XLOOKUP($A179,Odyssey_vs_App_Mapping_1!$A$2:$A$507,Odyssey_vs_App_Mapping_1!K$2:K$507)="@#@",IF(MAS_Manual_Entry!M179="","Manual Entry Req",MAS_Manual_Entry!M179),_xlfn.XLOOKUP($A179,Odyssey_vs_App_Mapping_1!$A$2:$A$507,Odyssey_vs_App_Mapping_1!K$2:K$507)),MAS_Pre_Staging_1!L179))</f>
        <v>-</v>
      </c>
      <c r="N179" s="2" t="str">
        <f>IF($D179="N",IF(MAS_Pre_Staging_1!M179="@#@",IF(MAS_Manual_Entry!N179="","Manual Entry Req",MAS_Manual_Entry!N179),MAS_Pre_Staging_1!M179),IF(MAS_Pre_Staging_1!M179="@#@",IF(_xlfn.XLOOKUP($A179,Odyssey_vs_App_Mapping_1!$A$2:$A$507,Odyssey_vs_App_Mapping_1!L$2:L$507)="@#@",IF(MAS_Manual_Entry!N179="","Manual Entry Req",MAS_Manual_Entry!N179),_xlfn.XLOOKUP($A179,Odyssey_vs_App_Mapping_1!$A$2:$A$507,Odyssey_vs_App_Mapping_1!L$2:L$507)),MAS_Pre_Staging_1!M179))</f>
        <v xml:space="preserve">Website 
</v>
      </c>
      <c r="O179" s="2" t="str">
        <f>IF($D179="N",IF(MAS_Pre_Staging_1!N179="@#@",IF(MAS_Manual_Entry!O179="","Manual Entry Req",MAS_Manual_Entry!O179),MAS_Pre_Staging_1!N179),IF(MAS_Pre_Staging_1!N179="@#@",IF(_xlfn.XLOOKUP($A179,Odyssey_vs_App_Mapping_1!$A$2:$A$507,Odyssey_vs_App_Mapping_1!M$2:M$507)="@#@",IF(MAS_Manual_Entry!O179="","Manual Entry Req",MAS_Manual_Entry!O179),_xlfn.XLOOKUP($A179,Odyssey_vs_App_Mapping_1!$A$2:$A$507,Odyssey_vs_App_Mapping_1!M$2:M$507)),MAS_Pre_Staging_1!N179))</f>
        <v>Other</v>
      </c>
      <c r="P179" s="2" t="str">
        <f>IF($D179="N",IF(MAS_Pre_Staging_1!O179="@#@",IF(MAS_Manual_Entry!P179="","Manual Entry Req",MAS_Manual_Entry!P179),MAS_Pre_Staging_1!O179),IF(MAS_Pre_Staging_1!O179="@#@",IF(_xlfn.XLOOKUP($A179,Odyssey_vs_App_Mapping_1!$A$2:$A$507,Odyssey_vs_App_Mapping_1!N$2:N$507)="@#@",IF(MAS_Manual_Entry!P179="","Manual Entry Req",MAS_Manual_Entry!P179),_xlfn.XLOOKUP($A179,Odyssey_vs_App_Mapping_1!$A$2:$A$507,Odyssey_vs_App_Mapping_1!N$2:N$507)),MAS_Pre_Staging_1!O179))</f>
        <v xml:space="preserve">Third Party </v>
      </c>
      <c r="Q179" s="2" t="str">
        <f>IF($D179="N",IF(MAS_Pre_Staging_1!P179="@#@",IF(MAS_Manual_Entry!Q179="","Manual Entry Req",MAS_Manual_Entry!Q179),MAS_Pre_Staging_1!P179),IF(MAS_Pre_Staging_1!P179="@#@",IF(_xlfn.XLOOKUP($A179,Odyssey_vs_App_Mapping_1!$A$2:$A$507,Odyssey_vs_App_Mapping_1!O$2:O$507)="@#@",IF(MAS_Manual_Entry!Q179="","Manual Entry Req",MAS_Manual_Entry!Q179),_xlfn.XLOOKUP($A179,Odyssey_vs_App_Mapping_1!$A$2:$A$507,Odyssey_vs_App_Mapping_1!O$2:O$507)),MAS_Pre_Staging_1!P179))</f>
        <v>Not Available</v>
      </c>
      <c r="R179" s="2" t="str">
        <f>IF($D179="N",IF(MAS_Pre_Staging_1!Q179="@#@",IF(MAS_Manual_Entry!R179="","Manual Entry Req",MAS_Manual_Entry!R179),MAS_Pre_Staging_1!Q179),IF(MAS_Pre_Staging_1!Q179="@#@",IF(_xlfn.XLOOKUP($A179,Odyssey_vs_App_Mapping_1!$A$2:$A$507,Odyssey_vs_App_Mapping_1!P$2:P$507)="@#@",IF(MAS_Manual_Entry!R179="","Manual Entry Req",MAS_Manual_Entry!R179),_xlfn.XLOOKUP($A179,Odyssey_vs_App_Mapping_1!$A$2:$A$507,Odyssey_vs_App_Mapping_1!P$2:P$507)),MAS_Pre_Staging_1!Q179))</f>
        <v>SupplyChain</v>
      </c>
      <c r="S179" s="2" t="str">
        <f>IF($D179="N",IF(MAS_Pre_Staging_1!R179="@#@",IF(MAS_Manual_Entry!S179="","Manual Entry Req",MAS_Manual_Entry!S179),MAS_Pre_Staging_1!R179),IF(MAS_Pre_Staging_1!R179="@#@",IF(_xlfn.XLOOKUP($A179,Odyssey_vs_App_Mapping_1!$A$2:$A$507,Odyssey_vs_App_Mapping_1!Q$2:Q$507)="@#@",IF(MAS_Manual_Entry!S179="","Manual Entry Req",MAS_Manual_Entry!S179),_xlfn.XLOOKUP($A179,Odyssey_vs_App_Mapping_1!$A$2:$A$507,Odyssey_vs_App_Mapping_1!Q$2:Q$507)),MAS_Pre_Staging_1!R179))</f>
        <v>Logistics Portal</v>
      </c>
      <c r="T179" s="2" t="str">
        <f>IF($D179="N",IF(MAS_Pre_Staging_1!S179="@#@",IF(MAS_Manual_Entry!T179="","Manual Entry Req",MAS_Manual_Entry!T179),MAS_Pre_Staging_1!S179),IF(MAS_Pre_Staging_1!S179="@#@",IF(_xlfn.XLOOKUP($A179,Odyssey_vs_App_Mapping_1!$A$2:$A$507,Odyssey_vs_App_Mapping_1!R$2:R$507)="@#@",IF(MAS_Manual_Entry!T179="","Manual Entry Req",MAS_Manual_Entry!T179),_xlfn.XLOOKUP($A179,Odyssey_vs_App_Mapping_1!$A$2:$A$507,Odyssey_vs_App_Mapping_1!R$2:R$507)),MAS_Pre_Staging_1!S179))</f>
        <v>N/A</v>
      </c>
      <c r="U179" s="2" t="str">
        <f>IF($D179="N",IF(MAS_Pre_Staging_1!T179="@#@",IF(MAS_Manual_Entry!U179="","Manual Entry Req",MAS_Manual_Entry!U179),MAS_Pre_Staging_1!T179),IF(MAS_Pre_Staging_1!T179="@#@",IF(_xlfn.XLOOKUP($A179,Odyssey_vs_App_Mapping_1!$A$2:$A$507,Odyssey_vs_App_Mapping_1!S$2:S$507)="@#@",IF(MAS_Manual_Entry!U179="","Manual Entry Req",MAS_Manual_Entry!U179),_xlfn.XLOOKUP($A179,Odyssey_vs_App_Mapping_1!$A$2:$A$507,Odyssey_vs_App_Mapping_1!S$2:S$507)),MAS_Pre_Staging_1!T179))</f>
        <v>N/A</v>
      </c>
      <c r="V179" s="2" t="str">
        <f>IF($D179="N",IF(MAS_Pre_Staging_1!U179="@#@",IF(MAS_Manual_Entry!V179="","Manual Entry Req",MAS_Manual_Entry!V179),MAS_Pre_Staging_1!U179),IF(MAS_Pre_Staging_1!U179="@#@",IF(_xlfn.XLOOKUP($A179,Odyssey_vs_App_Mapping_1!$A$2:$A$507,Odyssey_vs_App_Mapping_1!T$2:T$507)="@#@",IF(MAS_Manual_Entry!V179="","Manual Entry Req",MAS_Manual_Entry!V179),_xlfn.XLOOKUP($A179,Odyssey_vs_App_Mapping_1!$A$2:$A$507,Odyssey_vs_App_Mapping_1!T$2:T$507)),MAS_Pre_Staging_1!U179))</f>
        <v>Manual Entry Req</v>
      </c>
      <c r="W179" s="2" t="str">
        <f>IF($D179="N",IF(MAS_Pre_Staging_1!V179="@#@",IF(MAS_Manual_Entry!W179="","Manual Entry Req",MAS_Manual_Entry!W179),MAS_Pre_Staging_1!V179),IF(MAS_Pre_Staging_1!V179="@#@",IF(_xlfn.XLOOKUP($A179,Odyssey_vs_App_Mapping_1!$A$2:$A$507,Odyssey_vs_App_Mapping_1!U$2:U$507)="@#@",IF(MAS_Manual_Entry!W179="","Manual Entry Req",MAS_Manual_Entry!W179),_xlfn.XLOOKUP($A179,Odyssey_vs_App_Mapping_1!$A$2:$A$507,Odyssey_vs_App_Mapping_1!U$2:U$507)),MAS_Pre_Staging_1!V179))</f>
        <v>Other</v>
      </c>
      <c r="X179" s="2" t="str">
        <f>IF($D179="N",IF(MAS_Pre_Staging_1!W179="@#@",IF(MAS_Manual_Entry!X179="","Manual Entry Req",MAS_Manual_Entry!X179),MAS_Pre_Staging_1!W179),IF(MAS_Pre_Staging_1!W179="@#@",IF(_xlfn.XLOOKUP($A179,Odyssey_vs_App_Mapping_1!$A$2:$A$507,Odyssey_vs_App_Mapping_1!V$2:V$507)="@#@",IF(MAS_Manual_Entry!X179="","Manual Entry Req",MAS_Manual_Entry!X179),_xlfn.XLOOKUP($A179,Odyssey_vs_App_Mapping_1!$A$2:$A$507,Odyssey_vs_App_Mapping_1!V$2:V$507)),MAS_Pre_Staging_1!W179))</f>
        <v xml:space="preserve">2- Mission Critical
</v>
      </c>
      <c r="Y179" s="2" t="str">
        <f>IF($D179="N",IF(MAS_Pre_Staging_1!X179="@#@",IF(MAS_Manual_Entry!Y179="","Manual Entry Req",MAS_Manual_Entry!Y179),MAS_Pre_Staging_1!X179),IF(MAS_Pre_Staging_1!X179="@#@",IF(_xlfn.XLOOKUP($A179,Odyssey_vs_App_Mapping_1!$A$2:$A$507,Odyssey_vs_App_Mapping_1!W$2:W$507)="@#@",IF(MAS_Manual_Entry!Y179="","Manual Entry Req",MAS_Manual_Entry!Y179),_xlfn.XLOOKUP($A179,Odyssey_vs_App_Mapping_1!$A$2:$A$507,Odyssey_vs_App_Mapping_1!W$2:W$507)),MAS_Pre_Staging_1!X179))</f>
        <v>Non Confidential</v>
      </c>
      <c r="Z179" s="2" t="str">
        <f>IF($D179="N",IF(MAS_Pre_Staging_1!Y179="@#@",IF(MAS_Manual_Entry!Z179="","Manual Entry Req",MAS_Manual_Entry!Z179),MAS_Pre_Staging_1!Y179),IF(MAS_Pre_Staging_1!Y179="@#@",IF(_xlfn.XLOOKUP($A179,Odyssey_vs_App_Mapping_1!$A$2:$A$507,Odyssey_vs_App_Mapping_1!X$2:X$507)="@#@",IF(MAS_Manual_Entry!Z179="","Manual Entry Req",MAS_Manual_Entry!Z179),_xlfn.XLOOKUP($A179,Odyssey_vs_App_Mapping_1!$A$2:$A$507,Odyssey_vs_App_Mapping_1!X$2:X$507)),MAS_Pre_Staging_1!Y179))</f>
        <v>100-500</v>
      </c>
      <c r="AA179" s="2" t="str">
        <f>IF($D179="N",IF(MAS_Pre_Staging_1!Z179="@#@",IF(MAS_Manual_Entry!AA179="","Manual Entry Req",MAS_Manual_Entry!AA179),MAS_Pre_Staging_1!Z179),IF(MAS_Pre_Staging_1!Z179="@#@",IF(_xlfn.XLOOKUP($A179,Odyssey_vs_App_Mapping_1!$A$2:$A$507,Odyssey_vs_App_Mapping_1!Y$2:Y$507)="@#@",IF(MAS_Manual_Entry!AA179="","Manual Entry Req",MAS_Manual_Entry!AA179),_xlfn.XLOOKUP($A179,Odyssey_vs_App_Mapping_1!$A$2:$A$507,Odyssey_vs_App_Mapping_1!Y$2:Y$507)),MAS_Pre_Staging_1!Z179))</f>
        <v>High number of incoming/outgoing linkages (&gt; 20)</v>
      </c>
      <c r="AB179" s="2" t="str">
        <f>IF($D179="N",IF(MAS_Pre_Staging_1!AA179="@#@",IF(MAS_Manual_Entry!AB179="","Manual Entry Req",MAS_Manual_Entry!AB179),MAS_Pre_Staging_1!AA179),IF(MAS_Pre_Staging_1!AA179="@#@",IF(_xlfn.XLOOKUP($A179,Odyssey_vs_App_Mapping_1!$A$2:$A$507,Odyssey_vs_App_Mapping_1!Z$2:Z$507)="@#@",IF(MAS_Manual_Entry!AB179="","Manual Entry Req",MAS_Manual_Entry!AB179),_xlfn.XLOOKUP($A179,Odyssey_vs_App_Mapping_1!$A$2:$A$507,Odyssey_vs_App_Mapping_1!Z$2:Z$507)),MAS_Pre_Staging_1!AA179))</f>
        <v>Two dominant database types used</v>
      </c>
      <c r="AC179" s="2" t="str">
        <f>IF($D179="N",IF(MAS_Pre_Staging_1!AB179="@#@",IF(MAS_Manual_Entry!AC179="","Manual Entry Req",MAS_Manual_Entry!AC179),MAS_Pre_Staging_1!AB179),IF(MAS_Pre_Staging_1!AB179="@#@",IF(_xlfn.XLOOKUP($A179,Odyssey_vs_App_Mapping_1!$A$2:$A$507,Odyssey_vs_App_Mapping_1!AA$2:AA$507)="@#@",IF(MAS_Manual_Entry!AC179="","Manual Entry Req",MAS_Manual_Entry!AC179),_xlfn.XLOOKUP($A179,Odyssey_vs_App_Mapping_1!$A$2:$A$507,Odyssey_vs_App_Mapping_1!AA$2:AA$507)),MAS_Pre_Staging_1!AB179))</f>
        <v xml:space="preserve">Single language/technology for 95% of code base
</v>
      </c>
      <c r="AD179" s="2" t="str">
        <f>IF($D179="N",IF(MAS_Pre_Staging_1!AC179="@#@",IF(MAS_Manual_Entry!AD179="","Manual Entry Req",MAS_Manual_Entry!AD179),MAS_Pre_Staging_1!AC179),IF(MAS_Pre_Staging_1!AC179="@#@",IF(_xlfn.XLOOKUP($A179,Odyssey_vs_App_Mapping_1!$A$2:$A$507,Odyssey_vs_App_Mapping_1!AB$2:AB$507)="@#@",IF(MAS_Manual_Entry!AD179="","Manual Entry Req",MAS_Manual_Entry!AD179),_xlfn.XLOOKUP($A179,Odyssey_vs_App_Mapping_1!$A$2:$A$507,Odyssey_vs_App_Mapping_1!AB$2:AB$507)),MAS_Pre_Staging_1!AC179))</f>
        <v>Other</v>
      </c>
      <c r="AE179" s="2" t="str">
        <f>IF($D179="N",IF(MAS_Pre_Staging_1!AD179="@#@",IF(MAS_Manual_Entry!AE179="","Manual Entry Req",MAS_Manual_Entry!AE179),MAS_Pre_Staging_1!AD179),IF(MAS_Pre_Staging_1!AD179="@#@",IF(_xlfn.XLOOKUP($A179,Odyssey_vs_App_Mapping_1!$A$2:$A$507,Odyssey_vs_App_Mapping_1!AC$2:AC$507)="@#@",IF(MAS_Manual_Entry!AE179="","Manual Entry Req",MAS_Manual_Entry!AE179),_xlfn.XLOOKUP($A179,Odyssey_vs_App_Mapping_1!$A$2:$A$507,Odyssey_vs_App_Mapping_1!AC$2:AC$507)),MAS_Pre_Staging_1!AD179))</f>
        <v>Standard skill set</v>
      </c>
      <c r="AF179" s="2" t="str">
        <f>IF($D179="N",IF(MAS_Pre_Staging_1!AE179="@#@",IF(MAS_Manual_Entry!AF179="","Manual Entry Req",MAS_Manual_Entry!AF179),MAS_Pre_Staging_1!AE179),IF(MAS_Pre_Staging_1!AE179="@#@",IF(_xlfn.XLOOKUP($A179,Odyssey_vs_App_Mapping_1!$A$2:$A$507,Odyssey_vs_App_Mapping_1!AD$2:AD$507)="@#@",IF(MAS_Manual_Entry!AF179="","Manual Entry Req",MAS_Manual_Entry!AF179),_xlfn.XLOOKUP($A179,Odyssey_vs_App_Mapping_1!$A$2:$A$507,Odyssey_vs_App_Mapping_1!AD$2:AD$507)),MAS_Pre_Staging_1!AE179))</f>
        <v xml:space="preserve"> Exists but not update</v>
      </c>
      <c r="AG179" s="2" t="str">
        <f>IF($D179="N",IF(MAS_Pre_Staging_1!AF179="@#@",IF(MAS_Manual_Entry!AG179="","Manual Entry Req",MAS_Manual_Entry!AG179),MAS_Pre_Staging_1!AF179),IF(MAS_Pre_Staging_1!AF179="@#@",IF(_xlfn.XLOOKUP($A179,Odyssey_vs_App_Mapping_1!$A$2:$A$507,Odyssey_vs_App_Mapping_1!AE$2:AE$507)="@#@",IF(MAS_Manual_Entry!AG179="","Manual Entry Req",MAS_Manual_Entry!AG179),_xlfn.XLOOKUP($A179,Odyssey_vs_App_Mapping_1!$A$2:$A$507,Odyssey_vs_App_Mapping_1!AE$2:AE$507)),MAS_Pre_Staging_1!AF179))</f>
        <v xml:space="preserve">Maintanance </v>
      </c>
      <c r="AH179" s="2" t="str">
        <f>IF($D179="N",IF(MAS_Pre_Staging_1!AG179="@#@",IF(MAS_Manual_Entry!AH179="","Manual Entry Req",MAS_Manual_Entry!AH179),MAS_Pre_Staging_1!AG179),IF(MAS_Pre_Staging_1!AG179="@#@",IF(_xlfn.XLOOKUP($A179,Odyssey_vs_App_Mapping_1!$A$2:$A$507,Odyssey_vs_App_Mapping_1!AF$2:AF$507)="@#@",IF(MAS_Manual_Entry!AH179="","Manual Entry Req",MAS_Manual_Entry!AH179),_xlfn.XLOOKUP($A179,Odyssey_vs_App_Mapping_1!$A$2:$A$507,Odyssey_vs_App_Mapping_1!AF$2:AF$507)),MAS_Pre_Staging_1!AG179))</f>
        <v>N/A</v>
      </c>
      <c r="AI179" s="2" t="str">
        <f>IF($D179="N",IF(MAS_Pre_Staging_1!AH179="@#@",IF(MAS_Manual_Entry!AI179="","Manual Entry Req",MAS_Manual_Entry!AI179),MAS_Pre_Staging_1!AH179),IF(MAS_Pre_Staging_1!AH179="@#@",IF(_xlfn.XLOOKUP($A179,Odyssey_vs_App_Mapping_1!$A$2:$A$507,Odyssey_vs_App_Mapping_1!AG$2:AG$507)="@#@",IF(MAS_Manual_Entry!AI179="","Manual Entry Req",MAS_Manual_Entry!AI179),_xlfn.XLOOKUP($A179,Odyssey_vs_App_Mapping_1!$A$2:$A$507,Odyssey_vs_App_Mapping_1!AG$2:AG$507)),MAS_Pre_Staging_1!AH179))</f>
        <v>N/A</v>
      </c>
      <c r="AJ179" s="2" t="str">
        <f>IF($D179="N",IF(MAS_Pre_Staging_1!AI179="@#@",IF(MAS_Manual_Entry!AJ179="","Manual Entry Req",MAS_Manual_Entry!AJ179),MAS_Pre_Staging_1!AI179),IF(MAS_Pre_Staging_1!AI179="@#@",IF(_xlfn.XLOOKUP($A179,Odyssey_vs_App_Mapping_1!$A$2:$A$507,Odyssey_vs_App_Mapping_1!AH$2:AH$507)="@#@",IF(MAS_Manual_Entry!AJ179="","Manual Entry Req",MAS_Manual_Entry!AJ179),_xlfn.XLOOKUP($A179,Odyssey_vs_App_Mapping_1!$A$2:$A$507,Odyssey_vs_App_Mapping_1!AH$2:AH$507)),MAS_Pre_Staging_1!AI179))</f>
        <v>N/A</v>
      </c>
      <c r="AK179" s="2" t="str">
        <f>IF($D179="N",IF(MAS_Pre_Staging_1!AJ179="@#@",IF(MAS_Manual_Entry!AK179="","Manual Entry Req",MAS_Manual_Entry!AK179),MAS_Pre_Staging_1!AJ179),IF(MAS_Pre_Staging_1!AJ179="@#@",IF(_xlfn.XLOOKUP($A179,Odyssey_vs_App_Mapping_1!$A$2:$A$507,Odyssey_vs_App_Mapping_1!AI$2:AI$507)="@#@",IF(MAS_Manual_Entry!AK179="","Manual Entry Req",MAS_Manual_Entry!AK179),_xlfn.XLOOKUP($A179,Odyssey_vs_App_Mapping_1!$A$2:$A$507,Odyssey_vs_App_Mapping_1!AI$2:AI$507)),MAS_Pre_Staging_1!AJ179))</f>
        <v>Not possible</v>
      </c>
      <c r="AL179" s="2" t="str">
        <f>IF($D179="N",IF(MAS_Pre_Staging_1!AK179="@#@",IF(MAS_Manual_Entry!AL179="","Manual Entry Req",MAS_Manual_Entry!AL179),MAS_Pre_Staging_1!AK179),IF(MAS_Pre_Staging_1!AK179="@#@",IF(_xlfn.XLOOKUP($A179,Odyssey_vs_App_Mapping_1!$A$2:$A$507,Odyssey_vs_App_Mapping_1!AJ$2:AJ$507)="@#@",IF(MAS_Manual_Entry!AL179="","Manual Entry Req",MAS_Manual_Entry!AL179),_xlfn.XLOOKUP($A179,Odyssey_vs_App_Mapping_1!$A$2:$A$507,Odyssey_vs_App_Mapping_1!AJ$2:AJ$507)),MAS_Pre_Staging_1!AK179))</f>
        <v>Not possible</v>
      </c>
      <c r="AM179" s="2" t="str">
        <f>IF($D179="N",IF(MAS_Pre_Staging_1!AL179="@#@",IF(MAS_Manual_Entry!AM179="","Manual Entry Req",MAS_Manual_Entry!AM179),MAS_Pre_Staging_1!AL179),IF(MAS_Pre_Staging_1!AL179="@#@",IF(_xlfn.XLOOKUP($A179,Odyssey_vs_App_Mapping_1!$A$2:$A$507,Odyssey_vs_App_Mapping_1!AK$2:AK$507)="@#@",IF(MAS_Manual_Entry!AM179="","Manual Entry Req",MAS_Manual_Entry!AM179),_xlfn.XLOOKUP($A179,Odyssey_vs_App_Mapping_1!$A$2:$A$507,Odyssey_vs_App_Mapping_1!AK$2:AK$507)),MAS_Pre_Staging_1!AL179))</f>
        <v>Not possible</v>
      </c>
      <c r="AN179" s="2" t="str">
        <f>IF($D179="N",IF(MAS_Pre_Staging_1!AM179="@#@",IF(MAS_Manual_Entry!AN179="","Manual Entry Req",MAS_Manual_Entry!AN179),MAS_Pre_Staging_1!AM179),IF(MAS_Pre_Staging_1!AM179="@#@",IF(_xlfn.XLOOKUP($A179,Odyssey_vs_App_Mapping_1!$A$2:$A$507,Odyssey_vs_App_Mapping_1!AL$2:AL$507)="@#@",IF(MAS_Manual_Entry!AN179="","Manual Entry Req",MAS_Manual_Entry!AN179),_xlfn.XLOOKUP($A179,Odyssey_vs_App_Mapping_1!$A$2:$A$507,Odyssey_vs_App_Mapping_1!AL$2:AL$507)),MAS_Pre_Staging_1!AM179))</f>
        <v>Not possible</v>
      </c>
      <c r="AO179" s="37" t="s">
        <v>3900</v>
      </c>
      <c r="AP179" s="37" t="s">
        <v>3674</v>
      </c>
      <c r="AQ179" s="29">
        <f t="shared" si="6"/>
        <v>0.94285714285714284</v>
      </c>
      <c r="AR179" s="29">
        <f t="shared" si="7"/>
        <v>0.95652173913043481</v>
      </c>
      <c r="AS179" s="38">
        <f>COUNTIFS(MAS_Pre_Staging_263[[#This Row],[Identify Current Region Owner]:[Is it a Legacy App or not? (Y/N)]],"Manual Entry Req")+COUNTBLANK(MAS_Pre_Staging_263[[#This Row],[Identify Current Region Owner]:[Is it a Legacy App or not? (Y/N)]])</f>
        <v>2</v>
      </c>
      <c r="AT179" s="164"/>
      <c r="AU179" s="164">
        <f t="shared" si="8"/>
        <v>1</v>
      </c>
      <c r="AV179" s="166" t="s">
        <v>773</v>
      </c>
    </row>
    <row r="180" spans="1:48" ht="95.25" customHeight="1" x14ac:dyDescent="0.25">
      <c r="A180" s="39" t="str">
        <f>MAS_Pre_Staging_1[[#This Row],[Source ID]]</f>
        <v>EMEA.24</v>
      </c>
      <c r="B180" s="27" t="str">
        <f>MAS_Pre_Staging_1[[#This Row],[M1 : Name of All Applications]]</f>
        <v>Intranet  Credit Workflow tool / DirDebTool/ Credit and Rebill</v>
      </c>
      <c r="C180" s="27" t="str">
        <f>MAS_Pre_Staging_1[[#This Row],[Region]]</f>
        <v>EMEA</v>
      </c>
      <c r="D180" s="2" t="str">
        <f>IF(ISERROR(_xlfn.XLOOKUP(MAS_Pre_Staging_263[[#This Row],[Source ID]],Odyssey_vs_App_Mapping_1!A$2:A$507,Odyssey_vs_App_Mapping_1!B$2:B$507)),"N","Y")</f>
        <v>N</v>
      </c>
      <c r="E180" s="27" t="str">
        <f>MAS_Pre_Staging_1[[#This Row],[M1. Source of File]]</f>
        <v>EMEA</v>
      </c>
      <c r="F180" s="27" t="str">
        <f>MAS_Pre_Staging_1[[#This Row],[M2 : Listed CMDB Application Owner]]</f>
        <v>UK</v>
      </c>
      <c r="G180" s="27" t="str">
        <f>MAS_Pre_Staging_1[[#This Row],[M2: Listed Region Owner]]</f>
        <v>Malcolm Wray</v>
      </c>
      <c r="H180" s="2" t="str">
        <f>IF($D180="N",IF(MAS_Pre_Staging_1!G180="@#@",IF(MAS_Manual_Entry!H180="","Manual Entry Req",MAS_Manual_Entry!H180),MAS_Pre_Staging_1!G180),IF(MAS_Pre_Staging_1!G180="@#@",IF(_xlfn.XLOOKUP($A180,Odyssey_vs_App_Mapping_1!$A$2:$A$507,Odyssey_vs_App_Mapping_1!F$2:F$507)="@#@",IF(MAS_Manual_Entry!H180="","Manual Entry Req",MAS_Manual_Entry!H180),_xlfn.XLOOKUP($A180,Odyssey_vs_App_Mapping_1!$A$2:$A$507,Odyssey_vs_App_Mapping_1!F$2:F$507)),MAS_Pre_Staging_1!G180))</f>
        <v>Greg Taylor</v>
      </c>
      <c r="I180" s="2" t="str">
        <f>IF($D180="N",IF(MAS_Pre_Staging_1!H180="@#@",IF(MAS_Manual_Entry!I180="","Manual Entry Req",MAS_Manual_Entry!I180),MAS_Pre_Staging_1!H180),IF(MAS_Pre_Staging_1!H180="@#@",IF(_xlfn.XLOOKUP($A180,Odyssey_vs_App_Mapping_1!$A$2:$A$507,Odyssey_vs_App_Mapping_1!G$2:G$507)="@#@",IF(MAS_Manual_Entry!I180="","Manual Entry Req",MAS_Manual_Entry!I180),_xlfn.XLOOKUP($A180,Odyssey_vs_App_Mapping_1!$A$2:$A$507,Odyssey_vs_App_Mapping_1!G$2:G$507)),MAS_Pre_Staging_1!H180))</f>
        <v>Active</v>
      </c>
      <c r="J180" s="2" t="str">
        <f>IF($D180="N",IF(MAS_Pre_Staging_1!I180="@#@",IF(MAS_Manual_Entry!J180="","Manual Entry Req",MAS_Manual_Entry!J180),MAS_Pre_Staging_1!I180),IF(MAS_Pre_Staging_1!I180="@#@",IF(_xlfn.XLOOKUP($A180,Odyssey_vs_App_Mapping_1!$A$2:$A$507,Odyssey_vs_App_Mapping_1!H$2:H$507)="@#@",IF(MAS_Manual_Entry!J180="","Manual Entry Req",MAS_Manual_Entry!J180),_xlfn.XLOOKUP($A180,Odyssey_vs_App_Mapping_1!$A$2:$A$507,Odyssey_vs_App_Mapping_1!H$2:H$507)),MAS_Pre_Staging_1!I180))</f>
        <v>Finance</v>
      </c>
      <c r="K180" s="2" t="str">
        <f>IF($D180="N",IF(MAS_Pre_Staging_1!J180="@#@",IF(MAS_Manual_Entry!K180="","Manual Entry Req",MAS_Manual_Entry!K180),MAS_Pre_Staging_1!J180),IF(MAS_Pre_Staging_1!J180="@#@",IF(_xlfn.XLOOKUP($A180,Odyssey_vs_App_Mapping_1!$A$2:$A$507,Odyssey_vs_App_Mapping_1!I$2:I$507)="@#@",IF(MAS_Manual_Entry!K180="","Manual Entry Req",MAS_Manual_Entry!K180),_xlfn.XLOOKUP($A180,Odyssey_vs_App_Mapping_1!$A$2:$A$507,Odyssey_vs_App_Mapping_1!I$2:I$507)),MAS_Pre_Staging_1!J180))</f>
        <v>EMEA,,EMEA,</v>
      </c>
      <c r="L180" s="2" t="str">
        <f>IF($D180="N",IF(MAS_Pre_Staging_1!K180="@#@",IF(MAS_Manual_Entry!L180="","Manual Entry Req",MAS_Manual_Entry!L180),MAS_Pre_Staging_1!K180),IF(MAS_Pre_Staging_1!K180="@#@",IF(_xlfn.XLOOKUP($A180,Odyssey_vs_App_Mapping_1!$A$2:$A$507,Odyssey_vs_App_Mapping_1!J$2:J$507)="@#@",IF(MAS_Manual_Entry!L180="","Manual Entry Req",MAS_Manual_Entry!L180),_xlfn.XLOOKUP($A180,Odyssey_vs_App_Mapping_1!$A$2:$A$507,Odyssey_vs_App_Mapping_1!J$2:J$507)),MAS_Pre_Staging_1!K180))</f>
        <v>Homegrown</v>
      </c>
      <c r="M180" s="2" t="str">
        <f>IF($D180="N",IF(MAS_Pre_Staging_1!L180="@#@",IF(MAS_Manual_Entry!M180="","Manual Entry Req",MAS_Manual_Entry!M180),MAS_Pre_Staging_1!L180),IF(MAS_Pre_Staging_1!L180="@#@",IF(_xlfn.XLOOKUP($A180,Odyssey_vs_App_Mapping_1!$A$2:$A$507,Odyssey_vs_App_Mapping_1!K$2:K$507)="@#@",IF(MAS_Manual_Entry!M180="","Manual Entry Req",MAS_Manual_Entry!M180),_xlfn.XLOOKUP($A180,Odyssey_vs_App_Mapping_1!$A$2:$A$507,Odyssey_vs_App_Mapping_1!K$2:K$507)),MAS_Pre_Staging_1!L180))</f>
        <v>-</v>
      </c>
      <c r="N180" s="2" t="str">
        <f>IF($D180="N",IF(MAS_Pre_Staging_1!M180="@#@",IF(MAS_Manual_Entry!N180="","Manual Entry Req",MAS_Manual_Entry!N180),MAS_Pre_Staging_1!M180),IF(MAS_Pre_Staging_1!M180="@#@",IF(_xlfn.XLOOKUP($A180,Odyssey_vs_App_Mapping_1!$A$2:$A$507,Odyssey_vs_App_Mapping_1!L$2:L$507)="@#@",IF(MAS_Manual_Entry!N180="","Manual Entry Req",MAS_Manual_Entry!N180),_xlfn.XLOOKUP($A180,Odyssey_vs_App_Mapping_1!$A$2:$A$507,Odyssey_vs_App_Mapping_1!L$2:L$507)),MAS_Pre_Staging_1!M180))</f>
        <v xml:space="preserve">Website 
</v>
      </c>
      <c r="O180" s="2" t="str">
        <f>IF($D180="N",IF(MAS_Pre_Staging_1!N180="@#@",IF(MAS_Manual_Entry!O180="","Manual Entry Req",MAS_Manual_Entry!O180),MAS_Pre_Staging_1!N180),IF(MAS_Pre_Staging_1!N180="@#@",IF(_xlfn.XLOOKUP($A180,Odyssey_vs_App_Mapping_1!$A$2:$A$507,Odyssey_vs_App_Mapping_1!M$2:M$507)="@#@",IF(MAS_Manual_Entry!O180="","Manual Entry Req",MAS_Manual_Entry!O180),_xlfn.XLOOKUP($A180,Odyssey_vs_App_Mapping_1!$A$2:$A$507,Odyssey_vs_App_Mapping_1!M$2:M$507)),MAS_Pre_Staging_1!N180))</f>
        <v>Other</v>
      </c>
      <c r="P180" s="2" t="str">
        <f>IF($D180="N",IF(MAS_Pre_Staging_1!O180="@#@",IF(MAS_Manual_Entry!P180="","Manual Entry Req",MAS_Manual_Entry!P180),MAS_Pre_Staging_1!O180),IF(MAS_Pre_Staging_1!O180="@#@",IF(_xlfn.XLOOKUP($A180,Odyssey_vs_App_Mapping_1!$A$2:$A$507,Odyssey_vs_App_Mapping_1!N$2:N$507)="@#@",IF(MAS_Manual_Entry!P180="","Manual Entry Req",MAS_Manual_Entry!P180),_xlfn.XLOOKUP($A180,Odyssey_vs_App_Mapping_1!$A$2:$A$507,Odyssey_vs_App_Mapping_1!N$2:N$507)),MAS_Pre_Staging_1!O180))</f>
        <v>2 Tier</v>
      </c>
      <c r="Q180" s="2" t="str">
        <f>IF($D180="N",IF(MAS_Pre_Staging_1!P180="@#@",IF(MAS_Manual_Entry!Q180="","Manual Entry Req",MAS_Manual_Entry!Q180),MAS_Pre_Staging_1!P180),IF(MAS_Pre_Staging_1!P180="@#@",IF(_xlfn.XLOOKUP($A180,Odyssey_vs_App_Mapping_1!$A$2:$A$507,Odyssey_vs_App_Mapping_1!O$2:O$507)="@#@",IF(MAS_Manual_Entry!Q180="","Manual Entry Req",MAS_Manual_Entry!Q180),_xlfn.XLOOKUP($A180,Odyssey_vs_App_Mapping_1!$A$2:$A$507,Odyssey_vs_App_Mapping_1!O$2:O$507)),MAS_Pre_Staging_1!P180))</f>
        <v xml:space="preserve">
Payment Management Tool
</v>
      </c>
      <c r="R180" s="2" t="str">
        <f>IF($D180="N",IF(MAS_Pre_Staging_1!Q180="@#@",IF(MAS_Manual_Entry!R180="","Manual Entry Req",MAS_Manual_Entry!R180),MAS_Pre_Staging_1!Q180),IF(MAS_Pre_Staging_1!Q180="@#@",IF(_xlfn.XLOOKUP($A180,Odyssey_vs_App_Mapping_1!$A$2:$A$507,Odyssey_vs_App_Mapping_1!P$2:P$507)="@#@",IF(MAS_Manual_Entry!R180="","Manual Entry Req",MAS_Manual_Entry!R180),_xlfn.XLOOKUP($A180,Odyssey_vs_App_Mapping_1!$A$2:$A$507,Odyssey_vs_App_Mapping_1!P$2:P$507)),MAS_Pre_Staging_1!Q180))</f>
        <v>Credit</v>
      </c>
      <c r="S180" s="2" t="str">
        <f>IF($D180="N",IF(MAS_Pre_Staging_1!R180="@#@",IF(MAS_Manual_Entry!S180="","Manual Entry Req",MAS_Manual_Entry!S180),MAS_Pre_Staging_1!R180),IF(MAS_Pre_Staging_1!R180="@#@",IF(_xlfn.XLOOKUP($A180,Odyssey_vs_App_Mapping_1!$A$2:$A$507,Odyssey_vs_App_Mapping_1!Q$2:Q$507)="@#@",IF(MAS_Manual_Entry!S180="","Manual Entry Req",MAS_Manual_Entry!S180),_xlfn.XLOOKUP($A180,Odyssey_vs_App_Mapping_1!$A$2:$A$507,Odyssey_vs_App_Mapping_1!Q$2:Q$507)),MAS_Pre_Staging_1!R180))</f>
        <v>Not Applicable</v>
      </c>
      <c r="T180" s="2" t="str">
        <f>IF($D180="N",IF(MAS_Pre_Staging_1!S180="@#@",IF(MAS_Manual_Entry!T180="","Manual Entry Req",MAS_Manual_Entry!T180),MAS_Pre_Staging_1!S180),IF(MAS_Pre_Staging_1!S180="@#@",IF(_xlfn.XLOOKUP($A180,Odyssey_vs_App_Mapping_1!$A$2:$A$507,Odyssey_vs_App_Mapping_1!R$2:R$507)="@#@",IF(MAS_Manual_Entry!T180="","Manual Entry Req",MAS_Manual_Entry!T180),_xlfn.XLOOKUP($A180,Odyssey_vs_App_Mapping_1!$A$2:$A$507,Odyssey_vs_App_Mapping_1!R$2:R$507)),MAS_Pre_Staging_1!S180))</f>
        <v>Manual Entry Req</v>
      </c>
      <c r="U180" s="2" t="str">
        <f>IF($D180="N",IF(MAS_Pre_Staging_1!T180="@#@",IF(MAS_Manual_Entry!U180="","Manual Entry Req",MAS_Manual_Entry!U180),MAS_Pre_Staging_1!T180),IF(MAS_Pre_Staging_1!T180="@#@",IF(_xlfn.XLOOKUP($A180,Odyssey_vs_App_Mapping_1!$A$2:$A$507,Odyssey_vs_App_Mapping_1!S$2:S$507)="@#@",IF(MAS_Manual_Entry!U180="","Manual Entry Req",MAS_Manual_Entry!U180),_xlfn.XLOOKUP($A180,Odyssey_vs_App_Mapping_1!$A$2:$A$507,Odyssey_vs_App_Mapping_1!S$2:S$507)),MAS_Pre_Staging_1!T180))</f>
        <v>Manual Entry Req</v>
      </c>
      <c r="V180" s="2" t="str">
        <f>IF($D180="N",IF(MAS_Pre_Staging_1!U180="@#@",IF(MAS_Manual_Entry!V180="","Manual Entry Req",MAS_Manual_Entry!V180),MAS_Pre_Staging_1!U180),IF(MAS_Pre_Staging_1!U180="@#@",IF(_xlfn.XLOOKUP($A180,Odyssey_vs_App_Mapping_1!$A$2:$A$507,Odyssey_vs_App_Mapping_1!T$2:T$507)="@#@",IF(MAS_Manual_Entry!V180="","Manual Entry Req",MAS_Manual_Entry!V180),_xlfn.XLOOKUP($A180,Odyssey_vs_App_Mapping_1!$A$2:$A$507,Odyssey_vs_App_Mapping_1!T$2:T$507)),MAS_Pre_Staging_1!U180))</f>
        <v>Manual Entry Req</v>
      </c>
      <c r="W180" s="2" t="str">
        <f>IF($D180="N",IF(MAS_Pre_Staging_1!V180="@#@",IF(MAS_Manual_Entry!W180="","Manual Entry Req",MAS_Manual_Entry!W180),MAS_Pre_Staging_1!V180),IF(MAS_Pre_Staging_1!V180="@#@",IF(_xlfn.XLOOKUP($A180,Odyssey_vs_App_Mapping_1!$A$2:$A$507,Odyssey_vs_App_Mapping_1!U$2:U$507)="@#@",IF(MAS_Manual_Entry!W180="","Manual Entry Req",MAS_Manual_Entry!W180),_xlfn.XLOOKUP($A180,Odyssey_vs_App_Mapping_1!$A$2:$A$507,Odyssey_vs_App_Mapping_1!U$2:U$507)),MAS_Pre_Staging_1!V180))</f>
        <v xml:space="preserve">Business operations </v>
      </c>
      <c r="X180" s="2" t="str">
        <f>IF($D180="N",IF(MAS_Pre_Staging_1!W180="@#@",IF(MAS_Manual_Entry!X180="","Manual Entry Req",MAS_Manual_Entry!X180),MAS_Pre_Staging_1!W180),IF(MAS_Pre_Staging_1!W180="@#@",IF(_xlfn.XLOOKUP($A180,Odyssey_vs_App_Mapping_1!$A$2:$A$507,Odyssey_vs_App_Mapping_1!V$2:V$507)="@#@",IF(MAS_Manual_Entry!X180="","Manual Entry Req",MAS_Manual_Entry!X180),_xlfn.XLOOKUP($A180,Odyssey_vs_App_Mapping_1!$A$2:$A$507,Odyssey_vs_App_Mapping_1!V$2:V$507)),MAS_Pre_Staging_1!W180))</f>
        <v xml:space="preserve">Essential
</v>
      </c>
      <c r="Y180" s="2" t="str">
        <f>IF($D180="N",IF(MAS_Pre_Staging_1!X180="@#@",IF(MAS_Manual_Entry!Y180="","Manual Entry Req",MAS_Manual_Entry!Y180),MAS_Pre_Staging_1!X180),IF(MAS_Pre_Staging_1!X180="@#@",IF(_xlfn.XLOOKUP($A180,Odyssey_vs_App_Mapping_1!$A$2:$A$507,Odyssey_vs_App_Mapping_1!W$2:W$507)="@#@",IF(MAS_Manual_Entry!Y180="","Manual Entry Req",MAS_Manual_Entry!Y180),_xlfn.XLOOKUP($A180,Odyssey_vs_App_Mapping_1!$A$2:$A$507,Odyssey_vs_App_Mapping_1!W$2:W$507)),MAS_Pre_Staging_1!X180))</f>
        <v>Confidential,</v>
      </c>
      <c r="Z180" s="2" t="str">
        <f>IF($D180="N",IF(MAS_Pre_Staging_1!Y180="@#@",IF(MAS_Manual_Entry!Z180="","Manual Entry Req",MAS_Manual_Entry!Z180),MAS_Pre_Staging_1!Y180),IF(MAS_Pre_Staging_1!Y180="@#@",IF(_xlfn.XLOOKUP($A180,Odyssey_vs_App_Mapping_1!$A$2:$A$507,Odyssey_vs_App_Mapping_1!X$2:X$507)="@#@",IF(MAS_Manual_Entry!Z180="","Manual Entry Req",MAS_Manual_Entry!Z180),_xlfn.XLOOKUP($A180,Odyssey_vs_App_Mapping_1!$A$2:$A$507,Odyssey_vs_App_Mapping_1!X$2:X$507)),MAS_Pre_Staging_1!Y180))</f>
        <v xml:space="preserve">0-50
</v>
      </c>
      <c r="AA180" s="2" t="str">
        <f>IF($D180="N",IF(MAS_Pre_Staging_1!Z180="@#@",IF(MAS_Manual_Entry!AA180="","Manual Entry Req",MAS_Manual_Entry!AA180),MAS_Pre_Staging_1!Z180),IF(MAS_Pre_Staging_1!Z180="@#@",IF(_xlfn.XLOOKUP($A180,Odyssey_vs_App_Mapping_1!$A$2:$A$507,Odyssey_vs_App_Mapping_1!Y$2:Y$507)="@#@",IF(MAS_Manual_Entry!AA180="","Manual Entry Req",MAS_Manual_Entry!AA180),_xlfn.XLOOKUP($A180,Odyssey_vs_App_Mapping_1!$A$2:$A$507,Odyssey_vs_App_Mapping_1!Y$2:Y$507)),MAS_Pre_Staging_1!Z180))</f>
        <v>Low number of incoming/outgoing linkages (&lt; 5)</v>
      </c>
      <c r="AB180" s="2" t="str">
        <f>IF($D180="N",IF(MAS_Pre_Staging_1!AA180="@#@",IF(MAS_Manual_Entry!AB180="","Manual Entry Req",MAS_Manual_Entry!AB180),MAS_Pre_Staging_1!AA180),IF(MAS_Pre_Staging_1!AA180="@#@",IF(_xlfn.XLOOKUP($A180,Odyssey_vs_App_Mapping_1!$A$2:$A$507,Odyssey_vs_App_Mapping_1!Z$2:Z$507)="@#@",IF(MAS_Manual_Entry!AB180="","Manual Entry Req",MAS_Manual_Entry!AB180),_xlfn.XLOOKUP($A180,Odyssey_vs_App_Mapping_1!$A$2:$A$507,Odyssey_vs_App_Mapping_1!Z$2:Z$507)),MAS_Pre_Staging_1!AA180))</f>
        <v xml:space="preserve">Single database type
</v>
      </c>
      <c r="AC180" s="2" t="str">
        <f>IF($D180="N",IF(MAS_Pre_Staging_1!AB180="@#@",IF(MAS_Manual_Entry!AC180="","Manual Entry Req",MAS_Manual_Entry!AC180),MAS_Pre_Staging_1!AB180),IF(MAS_Pre_Staging_1!AB180="@#@",IF(_xlfn.XLOOKUP($A180,Odyssey_vs_App_Mapping_1!$A$2:$A$507,Odyssey_vs_App_Mapping_1!AA$2:AA$507)="@#@",IF(MAS_Manual_Entry!AC180="","Manual Entry Req",MAS_Manual_Entry!AC180),_xlfn.XLOOKUP($A180,Odyssey_vs_App_Mapping_1!$A$2:$A$507,Odyssey_vs_App_Mapping_1!AA$2:AA$507)),MAS_Pre_Staging_1!AB180))</f>
        <v>2-3 dominant languages/technologies used</v>
      </c>
      <c r="AD180" s="2" t="str">
        <f>IF($D180="N",IF(MAS_Pre_Staging_1!AC180="@#@",IF(MAS_Manual_Entry!AD180="","Manual Entry Req",MAS_Manual_Entry!AD180),MAS_Pre_Staging_1!AC180),IF(MAS_Pre_Staging_1!AC180="@#@",IF(_xlfn.XLOOKUP($A180,Odyssey_vs_App_Mapping_1!$A$2:$A$507,Odyssey_vs_App_Mapping_1!AB$2:AB$507)="@#@",IF(MAS_Manual_Entry!AD180="","Manual Entry Req",MAS_Manual_Entry!AD180),_xlfn.XLOOKUP($A180,Odyssey_vs_App_Mapping_1!$A$2:$A$507,Odyssey_vs_App_Mapping_1!AB$2:AB$507)),MAS_Pre_Staging_1!AC180))</f>
        <v>Other</v>
      </c>
      <c r="AE180" s="2" t="str">
        <f>IF($D180="N",IF(MAS_Pre_Staging_1!AD180="@#@",IF(MAS_Manual_Entry!AE180="","Manual Entry Req",MAS_Manual_Entry!AE180),MAS_Pre_Staging_1!AD180),IF(MAS_Pre_Staging_1!AD180="@#@",IF(_xlfn.XLOOKUP($A180,Odyssey_vs_App_Mapping_1!$A$2:$A$507,Odyssey_vs_App_Mapping_1!AC$2:AC$507)="@#@",IF(MAS_Manual_Entry!AE180="","Manual Entry Req",MAS_Manual_Entry!AE180),_xlfn.XLOOKUP($A180,Odyssey_vs_App_Mapping_1!$A$2:$A$507,Odyssey_vs_App_Mapping_1!AC$2:AC$507)),MAS_Pre_Staging_1!AD180))</f>
        <v>Niche / Premium skill set</v>
      </c>
      <c r="AF180" s="2" t="str">
        <f>IF($D180="N",IF(MAS_Pre_Staging_1!AE180="@#@",IF(MAS_Manual_Entry!AF180="","Manual Entry Req",MAS_Manual_Entry!AF180),MAS_Pre_Staging_1!AE180),IF(MAS_Pre_Staging_1!AE180="@#@",IF(_xlfn.XLOOKUP($A180,Odyssey_vs_App_Mapping_1!$A$2:$A$507,Odyssey_vs_App_Mapping_1!AD$2:AD$507)="@#@",IF(MAS_Manual_Entry!AF180="","Manual Entry Req",MAS_Manual_Entry!AF180),_xlfn.XLOOKUP($A180,Odyssey_vs_App_Mapping_1!$A$2:$A$507,Odyssey_vs_App_Mapping_1!AD$2:AD$507)),MAS_Pre_Staging_1!AE180))</f>
        <v xml:space="preserve">
 Does not exist
</v>
      </c>
      <c r="AG180" s="2" t="str">
        <f>IF($D180="N",IF(MAS_Pre_Staging_1!AF180="@#@",IF(MAS_Manual_Entry!AG180="","Manual Entry Req",MAS_Manual_Entry!AG180),MAS_Pre_Staging_1!AF180),IF(MAS_Pre_Staging_1!AF180="@#@",IF(_xlfn.XLOOKUP($A180,Odyssey_vs_App_Mapping_1!$A$2:$A$507,Odyssey_vs_App_Mapping_1!AE$2:AE$507)="@#@",IF(MAS_Manual_Entry!AG180="","Manual Entry Req",MAS_Manual_Entry!AG180),_xlfn.XLOOKUP($A180,Odyssey_vs_App_Mapping_1!$A$2:$A$507,Odyssey_vs_App_Mapping_1!AE$2:AE$507)),MAS_Pre_Staging_1!AF180))</f>
        <v>Others</v>
      </c>
      <c r="AH180" s="2" t="str">
        <f>IF($D180="N",IF(MAS_Pre_Staging_1!AG180="@#@",IF(MAS_Manual_Entry!AH180="","Manual Entry Req",MAS_Manual_Entry!AH180),MAS_Pre_Staging_1!AG180),IF(MAS_Pre_Staging_1!AG180="@#@",IF(_xlfn.XLOOKUP($A180,Odyssey_vs_App_Mapping_1!$A$2:$A$507,Odyssey_vs_App_Mapping_1!AF$2:AF$507)="@#@",IF(MAS_Manual_Entry!AH180="","Manual Entry Req",MAS_Manual_Entry!AH180),_xlfn.XLOOKUP($A180,Odyssey_vs_App_Mapping_1!$A$2:$A$507,Odyssey_vs_App_Mapping_1!AF$2:AF$507)),MAS_Pre_Staging_1!AG180))</f>
        <v>Unknown</v>
      </c>
      <c r="AI180" s="2" t="str">
        <f>IF($D180="N",IF(MAS_Pre_Staging_1!AH180="@#@",IF(MAS_Manual_Entry!AI180="","Manual Entry Req",MAS_Manual_Entry!AI180),MAS_Pre_Staging_1!AH180),IF(MAS_Pre_Staging_1!AH180="@#@",IF(_xlfn.XLOOKUP($A180,Odyssey_vs_App_Mapping_1!$A$2:$A$507,Odyssey_vs_App_Mapping_1!AG$2:AG$507)="@#@",IF(MAS_Manual_Entry!AI180="","Manual Entry Req",MAS_Manual_Entry!AI180),_xlfn.XLOOKUP($A180,Odyssey_vs_App_Mapping_1!$A$2:$A$507,Odyssey_vs_App_Mapping_1!AG$2:AG$507)),MAS_Pre_Staging_1!AH180))</f>
        <v>Unknown</v>
      </c>
      <c r="AJ180" s="2" t="str">
        <f>IF($D180="N",IF(MAS_Pre_Staging_1!AI180="@#@",IF(MAS_Manual_Entry!AJ180="","Manual Entry Req",MAS_Manual_Entry!AJ180),MAS_Pre_Staging_1!AI180),IF(MAS_Pre_Staging_1!AI180="@#@",IF(_xlfn.XLOOKUP($A180,Odyssey_vs_App_Mapping_1!$A$2:$A$507,Odyssey_vs_App_Mapping_1!AH$2:AH$507)="@#@",IF(MAS_Manual_Entry!AJ180="","Manual Entry Req",MAS_Manual_Entry!AJ180),_xlfn.XLOOKUP($A180,Odyssey_vs_App_Mapping_1!$A$2:$A$507,Odyssey_vs_App_Mapping_1!AH$2:AH$507)),MAS_Pre_Staging_1!AI180))</f>
        <v>Unknown</v>
      </c>
      <c r="AK180" s="2" t="str">
        <f>IF($D180="N",IF(MAS_Pre_Staging_1!AJ180="@#@",IF(MAS_Manual_Entry!AK180="","Manual Entry Req",MAS_Manual_Entry!AK180),MAS_Pre_Staging_1!AJ180),IF(MAS_Pre_Staging_1!AJ180="@#@",IF(_xlfn.XLOOKUP($A180,Odyssey_vs_App_Mapping_1!$A$2:$A$507,Odyssey_vs_App_Mapping_1!AI$2:AI$507)="@#@",IF(MAS_Manual_Entry!AK180="","Manual Entry Req",MAS_Manual_Entry!AK180),_xlfn.XLOOKUP($A180,Odyssey_vs_App_Mapping_1!$A$2:$A$507,Odyssey_vs_App_Mapping_1!AI$2:AI$507)),MAS_Pre_Staging_1!AJ180))</f>
        <v xml:space="preserve">Yes
</v>
      </c>
      <c r="AL180" s="2" t="str">
        <f>IF($D180="N",IF(MAS_Pre_Staging_1!AK180="@#@",IF(MAS_Manual_Entry!AL180="","Manual Entry Req",MAS_Manual_Entry!AL180),MAS_Pre_Staging_1!AK180),IF(MAS_Pre_Staging_1!AK180="@#@",IF(_xlfn.XLOOKUP($A180,Odyssey_vs_App_Mapping_1!$A$2:$A$507,Odyssey_vs_App_Mapping_1!AJ$2:AJ$507)="@#@",IF(MAS_Manual_Entry!AL180="","Manual Entry Req",MAS_Manual_Entry!AL180),_xlfn.XLOOKUP($A180,Odyssey_vs_App_Mapping_1!$A$2:$A$507,Odyssey_vs_App_Mapping_1!AJ$2:AJ$507)),MAS_Pre_Staging_1!AK180))</f>
        <v>No, but possible</v>
      </c>
      <c r="AM180" s="2" t="str">
        <f>IF($D180="N",IF(MAS_Pre_Staging_1!AL180="@#@",IF(MAS_Manual_Entry!AM180="","Manual Entry Req",MAS_Manual_Entry!AM180),MAS_Pre_Staging_1!AL180),IF(MAS_Pre_Staging_1!AL180="@#@",IF(_xlfn.XLOOKUP($A180,Odyssey_vs_App_Mapping_1!$A$2:$A$507,Odyssey_vs_App_Mapping_1!AK$2:AK$507)="@#@",IF(MAS_Manual_Entry!AM180="","Manual Entry Req",MAS_Manual_Entry!AM180),_xlfn.XLOOKUP($A180,Odyssey_vs_App_Mapping_1!$A$2:$A$507,Odyssey_vs_App_Mapping_1!AK$2:AK$507)),MAS_Pre_Staging_1!AL180))</f>
        <v>Not possible</v>
      </c>
      <c r="AN180" s="2" t="str">
        <f>IF($D180="N",IF(MAS_Pre_Staging_1!AM180="@#@",IF(MAS_Manual_Entry!AN180="","Manual Entry Req",MAS_Manual_Entry!AN180),MAS_Pre_Staging_1!AM180),IF(MAS_Pre_Staging_1!AM180="@#@",IF(_xlfn.XLOOKUP($A180,Odyssey_vs_App_Mapping_1!$A$2:$A$507,Odyssey_vs_App_Mapping_1!AL$2:AL$507)="@#@",IF(MAS_Manual_Entry!AN180="","Manual Entry Req",MAS_Manual_Entry!AN180),_xlfn.XLOOKUP($A180,Odyssey_vs_App_Mapping_1!$A$2:$A$507,Odyssey_vs_App_Mapping_1!AL$2:AL$507)),MAS_Pre_Staging_1!AM180))</f>
        <v>No, but possible</v>
      </c>
      <c r="AO180" s="37" t="s">
        <v>4129</v>
      </c>
      <c r="AP180" s="37" t="s">
        <v>3674</v>
      </c>
      <c r="AQ180" s="29">
        <f t="shared" si="6"/>
        <v>0.88571428571428568</v>
      </c>
      <c r="AR180" s="29">
        <f t="shared" si="7"/>
        <v>0.95652173913043481</v>
      </c>
      <c r="AS180" s="38">
        <f>COUNTIFS(MAS_Pre_Staging_263[[#This Row],[Identify Current Region Owner]:[Is it a Legacy App or not? (Y/N)]],"Manual Entry Req")+COUNTBLANK(MAS_Pre_Staging_263[[#This Row],[Identify Current Region Owner]:[Is it a Legacy App or not? (Y/N)]])</f>
        <v>4</v>
      </c>
      <c r="AT180" s="164"/>
      <c r="AU180" s="164">
        <f t="shared" si="8"/>
        <v>1</v>
      </c>
      <c r="AV180" s="166" t="s">
        <v>85</v>
      </c>
    </row>
    <row r="181" spans="1:48" ht="95.25" customHeight="1" x14ac:dyDescent="0.25">
      <c r="A181" s="39" t="str">
        <f>MAS_Pre_Staging_1[[#This Row],[Source ID]]</f>
        <v>EMEA.294</v>
      </c>
      <c r="B181" s="27" t="str">
        <f>MAS_Pre_Staging_1[[#This Row],[M1 : Name of All Applications]]</f>
        <v>LTB - License to Buy</v>
      </c>
      <c r="C181" s="27" t="str">
        <f>MAS_Pre_Staging_1[[#This Row],[Region]]</f>
        <v>EMEA</v>
      </c>
      <c r="D181" s="2" t="str">
        <f>IF(ISERROR(_xlfn.XLOOKUP(MAS_Pre_Staging_263[[#This Row],[Source ID]],Odyssey_vs_App_Mapping_1!A$2:A$507,Odyssey_vs_App_Mapping_1!B$2:B$507)),"N","Y")</f>
        <v>N</v>
      </c>
      <c r="E181" s="27" t="str">
        <f>MAS_Pre_Staging_1[[#This Row],[M1. Source of File]]</f>
        <v>EMEA</v>
      </c>
      <c r="F181" s="27" t="str">
        <f>MAS_Pre_Staging_1[[#This Row],[M2 : Listed CMDB Application Owner]]</f>
        <v>CH</v>
      </c>
      <c r="G181" s="27" t="str">
        <f>MAS_Pre_Staging_1[[#This Row],[M2: Listed Region Owner]]</f>
        <v>Koller Donat</v>
      </c>
      <c r="H181" s="2" t="str">
        <f>IF($D181="N",IF(MAS_Pre_Staging_1!G181="@#@",IF(MAS_Manual_Entry!H181="","Manual Entry Req",MAS_Manual_Entry!H181),MAS_Pre_Staging_1!G181),IF(MAS_Pre_Staging_1!G181="@#@",IF(_xlfn.XLOOKUP($A181,Odyssey_vs_App_Mapping_1!$A$2:$A$507,Odyssey_vs_App_Mapping_1!F$2:F$507)="@#@",IF(MAS_Manual_Entry!H181="","Manual Entry Req",MAS_Manual_Entry!H181),_xlfn.XLOOKUP($A181,Odyssey_vs_App_Mapping_1!$A$2:$A$507,Odyssey_vs_App_Mapping_1!F$2:F$507)),MAS_Pre_Staging_1!G181))</f>
        <v>Koller Donat</v>
      </c>
      <c r="I181" s="2" t="str">
        <f>IF($D181="N",IF(MAS_Pre_Staging_1!H181="@#@",IF(MAS_Manual_Entry!I181="","Manual Entry Req",MAS_Manual_Entry!I181),MAS_Pre_Staging_1!H181),IF(MAS_Pre_Staging_1!H181="@#@",IF(_xlfn.XLOOKUP($A181,Odyssey_vs_App_Mapping_1!$A$2:$A$507,Odyssey_vs_App_Mapping_1!G$2:G$507)="@#@",IF(MAS_Manual_Entry!I181="","Manual Entry Req",MAS_Manual_Entry!I181),_xlfn.XLOOKUP($A181,Odyssey_vs_App_Mapping_1!$A$2:$A$507,Odyssey_vs_App_Mapping_1!G$2:G$507)),MAS_Pre_Staging_1!H181))</f>
        <v>Active</v>
      </c>
      <c r="J181" s="2" t="str">
        <f>IF($D181="N",IF(MAS_Pre_Staging_1!I181="@#@",IF(MAS_Manual_Entry!J181="","Manual Entry Req",MAS_Manual_Entry!J181),MAS_Pre_Staging_1!I181),IF(MAS_Pre_Staging_1!I181="@#@",IF(_xlfn.XLOOKUP($A181,Odyssey_vs_App_Mapping_1!$A$2:$A$507,Odyssey_vs_App_Mapping_1!H$2:H$507)="@#@",IF(MAS_Manual_Entry!J181="","Manual Entry Req",MAS_Manual_Entry!J181),_xlfn.XLOOKUP($A181,Odyssey_vs_App_Mapping_1!$A$2:$A$507,Odyssey_vs_App_Mapping_1!H$2:H$507)),MAS_Pre_Staging_1!I181))</f>
        <v>Purchasing</v>
      </c>
      <c r="K181" s="2" t="str">
        <f>IF($D181="N",IF(MAS_Pre_Staging_1!J181="@#@",IF(MAS_Manual_Entry!K181="","Manual Entry Req",MAS_Manual_Entry!K181),MAS_Pre_Staging_1!J181),IF(MAS_Pre_Staging_1!J181="@#@",IF(_xlfn.XLOOKUP($A181,Odyssey_vs_App_Mapping_1!$A$2:$A$507,Odyssey_vs_App_Mapping_1!I$2:I$507)="@#@",IF(MAS_Manual_Entry!K181="","Manual Entry Req",MAS_Manual_Entry!K181),_xlfn.XLOOKUP($A181,Odyssey_vs_App_Mapping_1!$A$2:$A$507,Odyssey_vs_App_Mapping_1!I$2:I$507)),MAS_Pre_Staging_1!J181))</f>
        <v>EMEA,,EMEA,</v>
      </c>
      <c r="L181" s="2" t="str">
        <f>IF($D181="N",IF(MAS_Pre_Staging_1!K181="@#@",IF(MAS_Manual_Entry!L181="","Manual Entry Req",MAS_Manual_Entry!L181),MAS_Pre_Staging_1!K181),IF(MAS_Pre_Staging_1!K181="@#@",IF(_xlfn.XLOOKUP($A181,Odyssey_vs_App_Mapping_1!$A$2:$A$507,Odyssey_vs_App_Mapping_1!J$2:J$507)="@#@",IF(MAS_Manual_Entry!L181="","Manual Entry Req",MAS_Manual_Entry!L181),_xlfn.XLOOKUP($A181,Odyssey_vs_App_Mapping_1!$A$2:$A$507,Odyssey_vs_App_Mapping_1!J$2:J$507)),MAS_Pre_Staging_1!K181))</f>
        <v>Homegrown</v>
      </c>
      <c r="M181" s="2" t="str">
        <f>IF($D181="N",IF(MAS_Pre_Staging_1!L181="@#@",IF(MAS_Manual_Entry!M181="","Manual Entry Req",MAS_Manual_Entry!M181),MAS_Pre_Staging_1!L181),IF(MAS_Pre_Staging_1!L181="@#@",IF(_xlfn.XLOOKUP($A181,Odyssey_vs_App_Mapping_1!$A$2:$A$507,Odyssey_vs_App_Mapping_1!K$2:K$507)="@#@",IF(MAS_Manual_Entry!M181="","Manual Entry Req",MAS_Manual_Entry!M181),_xlfn.XLOOKUP($A181,Odyssey_vs_App_Mapping_1!$A$2:$A$507,Odyssey_vs_App_Mapping_1!K$2:K$507)),MAS_Pre_Staging_1!L181))</f>
        <v>-</v>
      </c>
      <c r="N181" s="2" t="str">
        <f>IF($D181="N",IF(MAS_Pre_Staging_1!M181="@#@",IF(MAS_Manual_Entry!N181="","Manual Entry Req",MAS_Manual_Entry!N181),MAS_Pre_Staging_1!M181),IF(MAS_Pre_Staging_1!M181="@#@",IF(_xlfn.XLOOKUP($A181,Odyssey_vs_App_Mapping_1!$A$2:$A$507,Odyssey_vs_App_Mapping_1!L$2:L$507)="@#@",IF(MAS_Manual_Entry!N181="","Manual Entry Req",MAS_Manual_Entry!N181),_xlfn.XLOOKUP($A181,Odyssey_vs_App_Mapping_1!$A$2:$A$507,Odyssey_vs_App_Mapping_1!L$2:L$507)),MAS_Pre_Staging_1!M181))</f>
        <v>Other</v>
      </c>
      <c r="O181" s="2" t="str">
        <f>IF($D181="N",IF(MAS_Pre_Staging_1!N181="@#@",IF(MAS_Manual_Entry!O181="","Manual Entry Req",MAS_Manual_Entry!O181),MAS_Pre_Staging_1!N181),IF(MAS_Pre_Staging_1!N181="@#@",IF(_xlfn.XLOOKUP($A181,Odyssey_vs_App_Mapping_1!$A$2:$A$507,Odyssey_vs_App_Mapping_1!M$2:M$507)="@#@",IF(MAS_Manual_Entry!O181="","Manual Entry Req",MAS_Manual_Entry!O181),_xlfn.XLOOKUP($A181,Odyssey_vs_App_Mapping_1!$A$2:$A$507,Odyssey_vs_App_Mapping_1!M$2:M$507)),MAS_Pre_Staging_1!N181))</f>
        <v>On-prem</v>
      </c>
      <c r="P181" s="2" t="str">
        <f>IF($D181="N",IF(MAS_Pre_Staging_1!O181="@#@",IF(MAS_Manual_Entry!P181="","Manual Entry Req",MAS_Manual_Entry!P181),MAS_Pre_Staging_1!O181),IF(MAS_Pre_Staging_1!O181="@#@",IF(_xlfn.XLOOKUP($A181,Odyssey_vs_App_Mapping_1!$A$2:$A$507,Odyssey_vs_App_Mapping_1!N$2:N$507)="@#@",IF(MAS_Manual_Entry!P181="","Manual Entry Req",MAS_Manual_Entry!P181),_xlfn.XLOOKUP($A181,Odyssey_vs_App_Mapping_1!$A$2:$A$507,Odyssey_vs_App_Mapping_1!N$2:N$507)),MAS_Pre_Staging_1!O181))</f>
        <v>Monolith</v>
      </c>
      <c r="Q181" s="2" t="str">
        <f>IF($D181="N",IF(MAS_Pre_Staging_1!P181="@#@",IF(MAS_Manual_Entry!Q181="","Manual Entry Req",MAS_Manual_Entry!Q181),MAS_Pre_Staging_1!P181),IF(MAS_Pre_Staging_1!P181="@#@",IF(_xlfn.XLOOKUP($A181,Odyssey_vs_App_Mapping_1!$A$2:$A$507,Odyssey_vs_App_Mapping_1!O$2:O$507)="@#@",IF(MAS_Manual_Entry!Q181="","Manual Entry Req",MAS_Manual_Entry!Q181),_xlfn.XLOOKUP($A181,Odyssey_vs_App_Mapping_1!$A$2:$A$507,Odyssey_vs_App_Mapping_1!O$2:O$507)),MAS_Pre_Staging_1!P181))</f>
        <v xml:space="preserve">
Purchasing controlling ( Aeging )
</v>
      </c>
      <c r="R181" s="2" t="str">
        <f>IF($D181="N",IF(MAS_Pre_Staging_1!Q181="@#@",IF(MAS_Manual_Entry!R181="","Manual Entry Req",MAS_Manual_Entry!R181),MAS_Pre_Staging_1!Q181),IF(MAS_Pre_Staging_1!Q181="@#@",IF(_xlfn.XLOOKUP($A181,Odyssey_vs_App_Mapping_1!$A$2:$A$507,Odyssey_vs_App_Mapping_1!P$2:P$507)="@#@",IF(MAS_Manual_Entry!R181="","Manual Entry Req",MAS_Manual_Entry!R181),_xlfn.XLOOKUP($A181,Odyssey_vs_App_Mapping_1!$A$2:$A$507,Odyssey_vs_App_Mapping_1!P$2:P$507)),MAS_Pre_Staging_1!Q181))</f>
        <v>Products</v>
      </c>
      <c r="S181" s="2" t="str">
        <f>IF($D181="N",IF(MAS_Pre_Staging_1!R181="@#@",IF(MAS_Manual_Entry!S181="","Manual Entry Req",MAS_Manual_Entry!S181),MAS_Pre_Staging_1!R181),IF(MAS_Pre_Staging_1!R181="@#@",IF(_xlfn.XLOOKUP($A181,Odyssey_vs_App_Mapping_1!$A$2:$A$507,Odyssey_vs_App_Mapping_1!Q$2:Q$507)="@#@",IF(MAS_Manual_Entry!S181="","Manual Entry Req",MAS_Manual_Entry!S181),_xlfn.XLOOKUP($A181,Odyssey_vs_App_Mapping_1!$A$2:$A$507,Odyssey_vs_App_Mapping_1!Q$2:Q$507)),MAS_Pre_Staging_1!R181))</f>
        <v>E&amp;O Inventory Management</v>
      </c>
      <c r="T181" s="2" t="str">
        <f>IF($D181="N",IF(MAS_Pre_Staging_1!S181="@#@",IF(MAS_Manual_Entry!T181="","Manual Entry Req",MAS_Manual_Entry!T181),MAS_Pre_Staging_1!S181),IF(MAS_Pre_Staging_1!S181="@#@",IF(_xlfn.XLOOKUP($A181,Odyssey_vs_App_Mapping_1!$A$2:$A$507,Odyssey_vs_App_Mapping_1!R$2:R$507)="@#@",IF(MAS_Manual_Entry!T181="","Manual Entry Req",MAS_Manual_Entry!T181),_xlfn.XLOOKUP($A181,Odyssey_vs_App_Mapping_1!$A$2:$A$507,Odyssey_vs_App_Mapping_1!R$2:R$507)),MAS_Pre_Staging_1!S181))</f>
        <v>Manual Entry Req</v>
      </c>
      <c r="U181" s="2" t="str">
        <f>IF($D181="N",IF(MAS_Pre_Staging_1!T181="@#@",IF(MAS_Manual_Entry!U181="","Manual Entry Req",MAS_Manual_Entry!U181),MAS_Pre_Staging_1!T181),IF(MAS_Pre_Staging_1!T181="@#@",IF(_xlfn.XLOOKUP($A181,Odyssey_vs_App_Mapping_1!$A$2:$A$507,Odyssey_vs_App_Mapping_1!S$2:S$507)="@#@",IF(MAS_Manual_Entry!U181="","Manual Entry Req",MAS_Manual_Entry!U181),_xlfn.XLOOKUP($A181,Odyssey_vs_App_Mapping_1!$A$2:$A$507,Odyssey_vs_App_Mapping_1!S$2:S$507)),MAS_Pre_Staging_1!T181))</f>
        <v>Manual Entry Req</v>
      </c>
      <c r="V181" s="2" t="str">
        <f>IF($D181="N",IF(MAS_Pre_Staging_1!U181="@#@",IF(MAS_Manual_Entry!V181="","Manual Entry Req",MAS_Manual_Entry!V181),MAS_Pre_Staging_1!U181),IF(MAS_Pre_Staging_1!U181="@#@",IF(_xlfn.XLOOKUP($A181,Odyssey_vs_App_Mapping_1!$A$2:$A$507,Odyssey_vs_App_Mapping_1!T$2:T$507)="@#@",IF(MAS_Manual_Entry!V181="","Manual Entry Req",MAS_Manual_Entry!V181),_xlfn.XLOOKUP($A181,Odyssey_vs_App_Mapping_1!$A$2:$A$507,Odyssey_vs_App_Mapping_1!T$2:T$507)),MAS_Pre_Staging_1!U181))</f>
        <v>Manual Entry Req</v>
      </c>
      <c r="W181" s="2" t="str">
        <f>IF($D181="N",IF(MAS_Pre_Staging_1!V181="@#@",IF(MAS_Manual_Entry!W181="","Manual Entry Req",MAS_Manual_Entry!W181),MAS_Pre_Staging_1!V181),IF(MAS_Pre_Staging_1!V181="@#@",IF(_xlfn.XLOOKUP($A181,Odyssey_vs_App_Mapping_1!$A$2:$A$507,Odyssey_vs_App_Mapping_1!U$2:U$507)="@#@",IF(MAS_Manual_Entry!W181="","Manual Entry Req",MAS_Manual_Entry!W181),_xlfn.XLOOKUP($A181,Odyssey_vs_App_Mapping_1!$A$2:$A$507,Odyssey_vs_App_Mapping_1!U$2:U$507)),MAS_Pre_Staging_1!V181))</f>
        <v xml:space="preserve">Business operations </v>
      </c>
      <c r="X181" s="2" t="str">
        <f>IF($D181="N",IF(MAS_Pre_Staging_1!W181="@#@",IF(MAS_Manual_Entry!X181="","Manual Entry Req",MAS_Manual_Entry!X181),MAS_Pre_Staging_1!W181),IF(MAS_Pre_Staging_1!W181="@#@",IF(_xlfn.XLOOKUP($A181,Odyssey_vs_App_Mapping_1!$A$2:$A$507,Odyssey_vs_App_Mapping_1!V$2:V$507)="@#@",IF(MAS_Manual_Entry!X181="","Manual Entry Req",MAS_Manual_Entry!X181),_xlfn.XLOOKUP($A181,Odyssey_vs_App_Mapping_1!$A$2:$A$507,Odyssey_vs_App_Mapping_1!V$2:V$507)),MAS_Pre_Staging_1!W181))</f>
        <v xml:space="preserve">Not Critical
</v>
      </c>
      <c r="Y181" s="2" t="str">
        <f>IF($D181="N",IF(MAS_Pre_Staging_1!X181="@#@",IF(MAS_Manual_Entry!Y181="","Manual Entry Req",MAS_Manual_Entry!Y181),MAS_Pre_Staging_1!X181),IF(MAS_Pre_Staging_1!X181="@#@",IF(_xlfn.XLOOKUP($A181,Odyssey_vs_App_Mapping_1!$A$2:$A$507,Odyssey_vs_App_Mapping_1!W$2:W$507)="@#@",IF(MAS_Manual_Entry!Y181="","Manual Entry Req",MAS_Manual_Entry!Y181),_xlfn.XLOOKUP($A181,Odyssey_vs_App_Mapping_1!$A$2:$A$507,Odyssey_vs_App_Mapping_1!W$2:W$507)),MAS_Pre_Staging_1!X181))</f>
        <v>Non Confidential</v>
      </c>
      <c r="Z181" s="2" t="str">
        <f>IF($D181="N",IF(MAS_Pre_Staging_1!Y181="@#@",IF(MAS_Manual_Entry!Z181="","Manual Entry Req",MAS_Manual_Entry!Z181),MAS_Pre_Staging_1!Y181),IF(MAS_Pre_Staging_1!Y181="@#@",IF(_xlfn.XLOOKUP($A181,Odyssey_vs_App_Mapping_1!$A$2:$A$507,Odyssey_vs_App_Mapping_1!X$2:X$507)="@#@",IF(MAS_Manual_Entry!Z181="","Manual Entry Req",MAS_Manual_Entry!Z181),_xlfn.XLOOKUP($A181,Odyssey_vs_App_Mapping_1!$A$2:$A$507,Odyssey_vs_App_Mapping_1!X$2:X$507)),MAS_Pre_Staging_1!Y181))</f>
        <v xml:space="preserve">0-50
</v>
      </c>
      <c r="AA181" s="2" t="str">
        <f>IF($D181="N",IF(MAS_Pre_Staging_1!Z181="@#@",IF(MAS_Manual_Entry!AA181="","Manual Entry Req",MAS_Manual_Entry!AA181),MAS_Pre_Staging_1!Z181),IF(MAS_Pre_Staging_1!Z181="@#@",IF(_xlfn.XLOOKUP($A181,Odyssey_vs_App_Mapping_1!$A$2:$A$507,Odyssey_vs_App_Mapping_1!Y$2:Y$507)="@#@",IF(MAS_Manual_Entry!AA181="","Manual Entry Req",MAS_Manual_Entry!AA181),_xlfn.XLOOKUP($A181,Odyssey_vs_App_Mapping_1!$A$2:$A$507,Odyssey_vs_App_Mapping_1!Y$2:Y$507)),MAS_Pre_Staging_1!Z181))</f>
        <v>Low number of incoming/outgoing linkages (&lt; 5)</v>
      </c>
      <c r="AB181" s="2" t="str">
        <f>IF($D181="N",IF(MAS_Pre_Staging_1!AA181="@#@",IF(MAS_Manual_Entry!AB181="","Manual Entry Req",MAS_Manual_Entry!AB181),MAS_Pre_Staging_1!AA181),IF(MAS_Pre_Staging_1!AA181="@#@",IF(_xlfn.XLOOKUP($A181,Odyssey_vs_App_Mapping_1!$A$2:$A$507,Odyssey_vs_App_Mapping_1!Z$2:Z$507)="@#@",IF(MAS_Manual_Entry!AB181="","Manual Entry Req",MAS_Manual_Entry!AB181),_xlfn.XLOOKUP($A181,Odyssey_vs_App_Mapping_1!$A$2:$A$507,Odyssey_vs_App_Mapping_1!Z$2:Z$507)),MAS_Pre_Staging_1!AA181))</f>
        <v xml:space="preserve">Single database type
</v>
      </c>
      <c r="AC181" s="2" t="str">
        <f>IF($D181="N",IF(MAS_Pre_Staging_1!AB181="@#@",IF(MAS_Manual_Entry!AC181="","Manual Entry Req",MAS_Manual_Entry!AC181),MAS_Pre_Staging_1!AB181),IF(MAS_Pre_Staging_1!AB181="@#@",IF(_xlfn.XLOOKUP($A181,Odyssey_vs_App_Mapping_1!$A$2:$A$507,Odyssey_vs_App_Mapping_1!AA$2:AA$507)="@#@",IF(MAS_Manual_Entry!AC181="","Manual Entry Req",MAS_Manual_Entry!AC181),_xlfn.XLOOKUP($A181,Odyssey_vs_App_Mapping_1!$A$2:$A$507,Odyssey_vs_App_Mapping_1!AA$2:AA$507)),MAS_Pre_Staging_1!AB181))</f>
        <v xml:space="preserve">Single language/technology for 95% of code base
</v>
      </c>
      <c r="AD181" s="2" t="str">
        <f>IF($D181="N",IF(MAS_Pre_Staging_1!AC181="@#@",IF(MAS_Manual_Entry!AD181="","Manual Entry Req",MAS_Manual_Entry!AD181),MAS_Pre_Staging_1!AC181),IF(MAS_Pre_Staging_1!AC181="@#@",IF(_xlfn.XLOOKUP($A181,Odyssey_vs_App_Mapping_1!$A$2:$A$507,Odyssey_vs_App_Mapping_1!AB$2:AB$507)="@#@",IF(MAS_Manual_Entry!AD181="","Manual Entry Req",MAS_Manual_Entry!AD181),_xlfn.XLOOKUP($A181,Odyssey_vs_App_Mapping_1!$A$2:$A$507,Odyssey_vs_App_Mapping_1!AB$2:AB$507)),MAS_Pre_Staging_1!AC181))</f>
        <v>Other</v>
      </c>
      <c r="AE181" s="2" t="str">
        <f>IF($D181="N",IF(MAS_Pre_Staging_1!AD181="@#@",IF(MAS_Manual_Entry!AE181="","Manual Entry Req",MAS_Manual_Entry!AE181),MAS_Pre_Staging_1!AD181),IF(MAS_Pre_Staging_1!AD181="@#@",IF(_xlfn.XLOOKUP($A181,Odyssey_vs_App_Mapping_1!$A$2:$A$507,Odyssey_vs_App_Mapping_1!AC$2:AC$507)="@#@",IF(MAS_Manual_Entry!AE181="","Manual Entry Req",MAS_Manual_Entry!AE181),_xlfn.XLOOKUP($A181,Odyssey_vs_App_Mapping_1!$A$2:$A$507,Odyssey_vs_App_Mapping_1!AC$2:AC$507)),MAS_Pre_Staging_1!AD181))</f>
        <v>Other</v>
      </c>
      <c r="AF181" s="2" t="str">
        <f>IF($D181="N",IF(MAS_Pre_Staging_1!AE181="@#@",IF(MAS_Manual_Entry!AF181="","Manual Entry Req",MAS_Manual_Entry!AF181),MAS_Pre_Staging_1!AE181),IF(MAS_Pre_Staging_1!AE181="@#@",IF(_xlfn.XLOOKUP($A181,Odyssey_vs_App_Mapping_1!$A$2:$A$507,Odyssey_vs_App_Mapping_1!AD$2:AD$507)="@#@",IF(MAS_Manual_Entry!AF181="","Manual Entry Req",MAS_Manual_Entry!AF181),_xlfn.XLOOKUP($A181,Odyssey_vs_App_Mapping_1!$A$2:$A$507,Odyssey_vs_App_Mapping_1!AD$2:AD$507)),MAS_Pre_Staging_1!AE181))</f>
        <v xml:space="preserve">
 Does not exist
</v>
      </c>
      <c r="AG181" s="2" t="str">
        <f>IF($D181="N",IF(MAS_Pre_Staging_1!AF181="@#@",IF(MAS_Manual_Entry!AG181="","Manual Entry Req",MAS_Manual_Entry!AG181),MAS_Pre_Staging_1!AF181),IF(MAS_Pre_Staging_1!AF181="@#@",IF(_xlfn.XLOOKUP($A181,Odyssey_vs_App_Mapping_1!$A$2:$A$507,Odyssey_vs_App_Mapping_1!AE$2:AE$507)="@#@",IF(MAS_Manual_Entry!AG181="","Manual Entry Req",MAS_Manual_Entry!AG181),_xlfn.XLOOKUP($A181,Odyssey_vs_App_Mapping_1!$A$2:$A$507,Odyssey_vs_App_Mapping_1!AE$2:AE$507)),MAS_Pre_Staging_1!AF181))</f>
        <v>Steady State</v>
      </c>
      <c r="AH181" s="2" t="str">
        <f>IF($D181="N",IF(MAS_Pre_Staging_1!AG181="@#@",IF(MAS_Manual_Entry!AH181="","Manual Entry Req",MAS_Manual_Entry!AH181),MAS_Pre_Staging_1!AG181),IF(MAS_Pre_Staging_1!AG181="@#@",IF(_xlfn.XLOOKUP($A181,Odyssey_vs_App_Mapping_1!$A$2:$A$507,Odyssey_vs_App_Mapping_1!AF$2:AF$507)="@#@",IF(MAS_Manual_Entry!AH181="","Manual Entry Req",MAS_Manual_Entry!AH181),_xlfn.XLOOKUP($A181,Odyssey_vs_App_Mapping_1!$A$2:$A$507,Odyssey_vs_App_Mapping_1!AF$2:AF$507)),MAS_Pre_Staging_1!AG181))</f>
        <v>Unknown</v>
      </c>
      <c r="AI181" s="2" t="str">
        <f>IF($D181="N",IF(MAS_Pre_Staging_1!AH181="@#@",IF(MAS_Manual_Entry!AI181="","Manual Entry Req",MAS_Manual_Entry!AI181),MAS_Pre_Staging_1!AH181),IF(MAS_Pre_Staging_1!AH181="@#@",IF(_xlfn.XLOOKUP($A181,Odyssey_vs_App_Mapping_1!$A$2:$A$507,Odyssey_vs_App_Mapping_1!AG$2:AG$507)="@#@",IF(MAS_Manual_Entry!AI181="","Manual Entry Req",MAS_Manual_Entry!AI181),_xlfn.XLOOKUP($A181,Odyssey_vs_App_Mapping_1!$A$2:$A$507,Odyssey_vs_App_Mapping_1!AG$2:AG$507)),MAS_Pre_Staging_1!AH181))</f>
        <v>Unkown</v>
      </c>
      <c r="AJ181" s="2" t="str">
        <f>IF($D181="N",IF(MAS_Pre_Staging_1!AI181="@#@",IF(MAS_Manual_Entry!AJ181="","Manual Entry Req",MAS_Manual_Entry!AJ181),MAS_Pre_Staging_1!AI181),IF(MAS_Pre_Staging_1!AI181="@#@",IF(_xlfn.XLOOKUP($A181,Odyssey_vs_App_Mapping_1!$A$2:$A$507,Odyssey_vs_App_Mapping_1!AH$2:AH$507)="@#@",IF(MAS_Manual_Entry!AJ181="","Manual Entry Req",MAS_Manual_Entry!AJ181),_xlfn.XLOOKUP($A181,Odyssey_vs_App_Mapping_1!$A$2:$A$507,Odyssey_vs_App_Mapping_1!AH$2:AH$507)),MAS_Pre_Staging_1!AI181))</f>
        <v>Unkown</v>
      </c>
      <c r="AK181" s="2" t="str">
        <f>IF($D181="N",IF(MAS_Pre_Staging_1!AJ181="@#@",IF(MAS_Manual_Entry!AK181="","Manual Entry Req",MAS_Manual_Entry!AK181),MAS_Pre_Staging_1!AJ181),IF(MAS_Pre_Staging_1!AJ181="@#@",IF(_xlfn.XLOOKUP($A181,Odyssey_vs_App_Mapping_1!$A$2:$A$507,Odyssey_vs_App_Mapping_1!AI$2:AI$507)="@#@",IF(MAS_Manual_Entry!AK181="","Manual Entry Req",MAS_Manual_Entry!AK181),_xlfn.XLOOKUP($A181,Odyssey_vs_App_Mapping_1!$A$2:$A$507,Odyssey_vs_App_Mapping_1!AI$2:AI$507)),MAS_Pre_Staging_1!AJ181))</f>
        <v xml:space="preserve">Yes
</v>
      </c>
      <c r="AL181" s="2" t="str">
        <f>IF($D181="N",IF(MAS_Pre_Staging_1!AK181="@#@",IF(MAS_Manual_Entry!AL181="","Manual Entry Req",MAS_Manual_Entry!AL181),MAS_Pre_Staging_1!AK181),IF(MAS_Pre_Staging_1!AK181="@#@",IF(_xlfn.XLOOKUP($A181,Odyssey_vs_App_Mapping_1!$A$2:$A$507,Odyssey_vs_App_Mapping_1!AJ$2:AJ$507)="@#@",IF(MAS_Manual_Entry!AL181="","Manual Entry Req",MAS_Manual_Entry!AL181),_xlfn.XLOOKUP($A181,Odyssey_vs_App_Mapping_1!$A$2:$A$507,Odyssey_vs_App_Mapping_1!AJ$2:AJ$507)),MAS_Pre_Staging_1!AK181))</f>
        <v>Not possible</v>
      </c>
      <c r="AM181" s="2" t="str">
        <f>IF($D181="N",IF(MAS_Pre_Staging_1!AL181="@#@",IF(MAS_Manual_Entry!AM181="","Manual Entry Req",MAS_Manual_Entry!AM181),MAS_Pre_Staging_1!AL181),IF(MAS_Pre_Staging_1!AL181="@#@",IF(_xlfn.XLOOKUP($A181,Odyssey_vs_App_Mapping_1!$A$2:$A$507,Odyssey_vs_App_Mapping_1!AK$2:AK$507)="@#@",IF(MAS_Manual_Entry!AM181="","Manual Entry Req",MAS_Manual_Entry!AM181),_xlfn.XLOOKUP($A181,Odyssey_vs_App_Mapping_1!$A$2:$A$507,Odyssey_vs_App_Mapping_1!AK$2:AK$507)),MAS_Pre_Staging_1!AL181))</f>
        <v>Not possible</v>
      </c>
      <c r="AN181" s="2" t="str">
        <f>IF($D181="N",IF(MAS_Pre_Staging_1!AM181="@#@",IF(MAS_Manual_Entry!AN181="","Manual Entry Req",MAS_Manual_Entry!AN181),MAS_Pre_Staging_1!AM181),IF(MAS_Pre_Staging_1!AM181="@#@",IF(_xlfn.XLOOKUP($A181,Odyssey_vs_App_Mapping_1!$A$2:$A$507,Odyssey_vs_App_Mapping_1!AL$2:AL$507)="@#@",IF(MAS_Manual_Entry!AN181="","Manual Entry Req",MAS_Manual_Entry!AN181),_xlfn.XLOOKUP($A181,Odyssey_vs_App_Mapping_1!$A$2:$A$507,Odyssey_vs_App_Mapping_1!AL$2:AL$507)),MAS_Pre_Staging_1!AM181))</f>
        <v>Not possible</v>
      </c>
      <c r="AO181" s="37" t="s">
        <v>4129</v>
      </c>
      <c r="AP181" s="37" t="s">
        <v>3674</v>
      </c>
      <c r="AQ181" s="29">
        <f t="shared" si="6"/>
        <v>0.88571428571428568</v>
      </c>
      <c r="AR181" s="29">
        <f t="shared" si="7"/>
        <v>0.95652173913043481</v>
      </c>
      <c r="AS181" s="38">
        <f>COUNTIFS(MAS_Pre_Staging_263[[#This Row],[Identify Current Region Owner]:[Is it a Legacy App or not? (Y/N)]],"Manual Entry Req")+COUNTBLANK(MAS_Pre_Staging_263[[#This Row],[Identify Current Region Owner]:[Is it a Legacy App or not? (Y/N)]])</f>
        <v>4</v>
      </c>
      <c r="AT181" s="164"/>
      <c r="AU181" s="164">
        <f t="shared" si="8"/>
        <v>1</v>
      </c>
      <c r="AV181" s="166" t="s">
        <v>356</v>
      </c>
    </row>
    <row r="182" spans="1:48" ht="95.25" customHeight="1" x14ac:dyDescent="0.25">
      <c r="A182" s="39" t="str">
        <f>MAS_Pre_Staging_1[[#This Row],[Source ID]]</f>
        <v>EMEA.43</v>
      </c>
      <c r="B182" s="27" t="str">
        <f>MAS_Pre_Staging_1[[#This Row],[M1 : Name of All Applications]]</f>
        <v>IM-Request</v>
      </c>
      <c r="C182" s="27" t="str">
        <f>MAS_Pre_Staging_1[[#This Row],[Region]]</f>
        <v>EMEA</v>
      </c>
      <c r="D182" s="2" t="str">
        <f>IF(ISERROR(_xlfn.XLOOKUP(MAS_Pre_Staging_263[[#This Row],[Source ID]],Odyssey_vs_App_Mapping_1!A$2:A$507,Odyssey_vs_App_Mapping_1!B$2:B$507)),"N","Y")</f>
        <v>Y</v>
      </c>
      <c r="E182" s="27" t="str">
        <f>MAS_Pre_Staging_1[[#This Row],[M1. Source of File]]</f>
        <v>EMEA</v>
      </c>
      <c r="F182" s="27" t="str">
        <f>MAS_Pre_Staging_1[[#This Row],[M2 : Listed CMDB Application Owner]]</f>
        <v>EMEA</v>
      </c>
      <c r="G182" s="27" t="str">
        <f>MAS_Pre_Staging_1[[#This Row],[M2: Listed Region Owner]]</f>
        <v>Mathias Pihl</v>
      </c>
      <c r="H182" s="2" t="str">
        <f>IF($D182="N",IF(MAS_Pre_Staging_1!G182="@#@",IF(MAS_Manual_Entry!H182="","Manual Entry Req",MAS_Manual_Entry!H182),MAS_Pre_Staging_1!G182),IF(MAS_Pre_Staging_1!G182="@#@",IF(_xlfn.XLOOKUP($A182,Odyssey_vs_App_Mapping_1!$A$2:$A$507,Odyssey_vs_App_Mapping_1!F$2:F$507)="@#@",IF(MAS_Manual_Entry!H182="","Manual Entry Req",MAS_Manual_Entry!H182),_xlfn.XLOOKUP($A182,Odyssey_vs_App_Mapping_1!$A$2:$A$507,Odyssey_vs_App_Mapping_1!F$2:F$507)),MAS_Pre_Staging_1!G182))</f>
        <v>Mathias Pihl</v>
      </c>
      <c r="I182" s="2" t="str">
        <f>IF($D182="N",IF(MAS_Pre_Staging_1!H182="@#@",IF(MAS_Manual_Entry!I182="","Manual Entry Req",MAS_Manual_Entry!I182),MAS_Pre_Staging_1!H182),IF(MAS_Pre_Staging_1!H182="@#@",IF(_xlfn.XLOOKUP($A182,Odyssey_vs_App_Mapping_1!$A$2:$A$507,Odyssey_vs_App_Mapping_1!G$2:G$507)="@#@",IF(MAS_Manual_Entry!I182="","Manual Entry Req",MAS_Manual_Entry!I182),_xlfn.XLOOKUP($A182,Odyssey_vs_App_Mapping_1!$A$2:$A$507,Odyssey_vs_App_Mapping_1!G$2:G$507)),MAS_Pre_Staging_1!H182))</f>
        <v>Active</v>
      </c>
      <c r="J182" s="2" t="str">
        <f>IF($D182="N",IF(MAS_Pre_Staging_1!I182="@#@",IF(MAS_Manual_Entry!J182="","Manual Entry Req",MAS_Manual_Entry!J182),MAS_Pre_Staging_1!I182),IF(MAS_Pre_Staging_1!I182="@#@",IF(_xlfn.XLOOKUP($A182,Odyssey_vs_App_Mapping_1!$A$2:$A$507,Odyssey_vs_App_Mapping_1!H$2:H$507)="@#@",IF(MAS_Manual_Entry!J182="","Manual Entry Req",MAS_Manual_Entry!J182),_xlfn.XLOOKUP($A182,Odyssey_vs_App_Mapping_1!$A$2:$A$507,Odyssey_vs_App_Mapping_1!H$2:H$507)),MAS_Pre_Staging_1!I182))</f>
        <v>IS</v>
      </c>
      <c r="K182" s="2" t="str">
        <f>IF($D182="N",IF(MAS_Pre_Staging_1!J182="@#@",IF(MAS_Manual_Entry!K182="","Manual Entry Req",MAS_Manual_Entry!K182),MAS_Pre_Staging_1!J182),IF(MAS_Pre_Staging_1!J182="@#@",IF(_xlfn.XLOOKUP($A182,Odyssey_vs_App_Mapping_1!$A$2:$A$507,Odyssey_vs_App_Mapping_1!I$2:I$507)="@#@",IF(MAS_Manual_Entry!K182="","Manual Entry Req",MAS_Manual_Entry!K182),_xlfn.XLOOKUP($A182,Odyssey_vs_App_Mapping_1!$A$2:$A$507,Odyssey_vs_App_Mapping_1!I$2:I$507)),MAS_Pre_Staging_1!J182))</f>
        <v>EMEA,,EMEA,</v>
      </c>
      <c r="L182" s="2" t="str">
        <f>IF($D182="N",IF(MAS_Pre_Staging_1!K182="@#@",IF(MAS_Manual_Entry!L182="","Manual Entry Req",MAS_Manual_Entry!L182),MAS_Pre_Staging_1!K182),IF(MAS_Pre_Staging_1!K182="@#@",IF(_xlfn.XLOOKUP($A182,Odyssey_vs_App_Mapping_1!$A$2:$A$507,Odyssey_vs_App_Mapping_1!J$2:J$507)="@#@",IF(MAS_Manual_Entry!L182="","Manual Entry Req",MAS_Manual_Entry!L182),_xlfn.XLOOKUP($A182,Odyssey_vs_App_Mapping_1!$A$2:$A$507,Odyssey_vs_App_Mapping_1!J$2:J$507)),MAS_Pre_Staging_1!K182))</f>
        <v>Homegrown</v>
      </c>
      <c r="M182" s="2" t="str">
        <f>IF($D182="N",IF(MAS_Pre_Staging_1!L182="@#@",IF(MAS_Manual_Entry!M182="","Manual Entry Req",MAS_Manual_Entry!M182),MAS_Pre_Staging_1!L182),IF(MAS_Pre_Staging_1!L182="@#@",IF(_xlfn.XLOOKUP($A182,Odyssey_vs_App_Mapping_1!$A$2:$A$507,Odyssey_vs_App_Mapping_1!K$2:K$507)="@#@",IF(MAS_Manual_Entry!M182="","Manual Entry Req",MAS_Manual_Entry!M182),_xlfn.XLOOKUP($A182,Odyssey_vs_App_Mapping_1!$A$2:$A$507,Odyssey_vs_App_Mapping_1!K$2:K$507)),MAS_Pre_Staging_1!L182))</f>
        <v>-</v>
      </c>
      <c r="N182" s="2" t="str">
        <f>IF($D182="N",IF(MAS_Pre_Staging_1!M182="@#@",IF(MAS_Manual_Entry!N182="","Manual Entry Req",MAS_Manual_Entry!N182),MAS_Pre_Staging_1!M182),IF(MAS_Pre_Staging_1!M182="@#@",IF(_xlfn.XLOOKUP($A182,Odyssey_vs_App_Mapping_1!$A$2:$A$507,Odyssey_vs_App_Mapping_1!L$2:L$507)="@#@",IF(MAS_Manual_Entry!N182="","Manual Entry Req",MAS_Manual_Entry!N182),_xlfn.XLOOKUP($A182,Odyssey_vs_App_Mapping_1!$A$2:$A$507,Odyssey_vs_App_Mapping_1!L$2:L$507)),MAS_Pre_Staging_1!M182))</f>
        <v xml:space="preserve">Website 
</v>
      </c>
      <c r="O182" s="2" t="str">
        <f>IF($D182="N",IF(MAS_Pre_Staging_1!N182="@#@",IF(MAS_Manual_Entry!O182="","Manual Entry Req",MAS_Manual_Entry!O182),MAS_Pre_Staging_1!N182),IF(MAS_Pre_Staging_1!N182="@#@",IF(_xlfn.XLOOKUP($A182,Odyssey_vs_App_Mapping_1!$A$2:$A$507,Odyssey_vs_App_Mapping_1!M$2:M$507)="@#@",IF(MAS_Manual_Entry!O182="","Manual Entry Req",MAS_Manual_Entry!O182),_xlfn.XLOOKUP($A182,Odyssey_vs_App_Mapping_1!$A$2:$A$507,Odyssey_vs_App_Mapping_1!M$2:M$507)),MAS_Pre_Staging_1!N182))</f>
        <v>On-prem</v>
      </c>
      <c r="P182" s="2" t="str">
        <f>IF($D182="N",IF(MAS_Pre_Staging_1!O182="@#@",IF(MAS_Manual_Entry!P182="","Manual Entry Req",MAS_Manual_Entry!P182),MAS_Pre_Staging_1!O182),IF(MAS_Pre_Staging_1!O182="@#@",IF(_xlfn.XLOOKUP($A182,Odyssey_vs_App_Mapping_1!$A$2:$A$507,Odyssey_vs_App_Mapping_1!N$2:N$507)="@#@",IF(MAS_Manual_Entry!P182="","Manual Entry Req",MAS_Manual_Entry!P182),_xlfn.XLOOKUP($A182,Odyssey_vs_App_Mapping_1!$A$2:$A$507,Odyssey_vs_App_Mapping_1!N$2:N$507)),MAS_Pre_Staging_1!O182))</f>
        <v>3 Tier</v>
      </c>
      <c r="Q182" s="2" t="str">
        <f>IF($D182="N",IF(MAS_Pre_Staging_1!P182="@#@",IF(MAS_Manual_Entry!Q182="","Manual Entry Req",MAS_Manual_Entry!Q182),MAS_Pre_Staging_1!P182),IF(MAS_Pre_Staging_1!P182="@#@",IF(_xlfn.XLOOKUP($A182,Odyssey_vs_App_Mapping_1!$A$2:$A$507,Odyssey_vs_App_Mapping_1!O$2:O$507)="@#@",IF(MAS_Manual_Entry!Q182="","Manual Entry Req",MAS_Manual_Entry!Q182),_xlfn.XLOOKUP($A182,Odyssey_vs_App_Mapping_1!$A$2:$A$507,Odyssey_vs_App_Mapping_1!O$2:O$507)),MAS_Pre_Staging_1!P182))</f>
        <v xml:space="preserve">
Ticket-System for Business-Processes
</v>
      </c>
      <c r="R182" s="2" t="str">
        <f>IF($D182="N",IF(MAS_Pre_Staging_1!Q182="@#@",IF(MAS_Manual_Entry!R182="","Manual Entry Req",MAS_Manual_Entry!R182),MAS_Pre_Staging_1!Q182),IF(MAS_Pre_Staging_1!Q182="@#@",IF(_xlfn.XLOOKUP($A182,Odyssey_vs_App_Mapping_1!$A$2:$A$507,Odyssey_vs_App_Mapping_1!P$2:P$507)="@#@",IF(MAS_Manual_Entry!R182="","Manual Entry Req",MAS_Manual_Entry!R182),_xlfn.XLOOKUP($A182,Odyssey_vs_App_Mapping_1!$A$2:$A$507,Odyssey_vs_App_Mapping_1!P$2:P$507)),MAS_Pre_Staging_1!Q182))</f>
        <v>Not Available</v>
      </c>
      <c r="S182" s="2" t="str">
        <f>IF($D182="N",IF(MAS_Pre_Staging_1!R182="@#@",IF(MAS_Manual_Entry!S182="","Manual Entry Req",MAS_Manual_Entry!S182),MAS_Pre_Staging_1!R182),IF(MAS_Pre_Staging_1!R182="@#@",IF(_xlfn.XLOOKUP($A182,Odyssey_vs_App_Mapping_1!$A$2:$A$507,Odyssey_vs_App_Mapping_1!Q$2:Q$507)="@#@",IF(MAS_Manual_Entry!S182="","Manual Entry Req",MAS_Manual_Entry!S182),_xlfn.XLOOKUP($A182,Odyssey_vs_App_Mapping_1!$A$2:$A$507,Odyssey_vs_App_Mapping_1!Q$2:Q$507)),MAS_Pre_Staging_1!R182))</f>
        <v>Manual Entry Req</v>
      </c>
      <c r="T182" s="2" t="str">
        <f>IF($D182="N",IF(MAS_Pre_Staging_1!S182="@#@",IF(MAS_Manual_Entry!T182="","Manual Entry Req",MAS_Manual_Entry!T182),MAS_Pre_Staging_1!S182),IF(MAS_Pre_Staging_1!S182="@#@",IF(_xlfn.XLOOKUP($A182,Odyssey_vs_App_Mapping_1!$A$2:$A$507,Odyssey_vs_App_Mapping_1!R$2:R$507)="@#@",IF(MAS_Manual_Entry!T182="","Manual Entry Req",MAS_Manual_Entry!T182),_xlfn.XLOOKUP($A182,Odyssey_vs_App_Mapping_1!$A$2:$A$507,Odyssey_vs_App_Mapping_1!R$2:R$507)),MAS_Pre_Staging_1!S182))</f>
        <v>Manual Entry Req</v>
      </c>
      <c r="U182" s="2" t="str">
        <f>IF($D182="N",IF(MAS_Pre_Staging_1!T182="@#@",IF(MAS_Manual_Entry!U182="","Manual Entry Req",MAS_Manual_Entry!U182),MAS_Pre_Staging_1!T182),IF(MAS_Pre_Staging_1!T182="@#@",IF(_xlfn.XLOOKUP($A182,Odyssey_vs_App_Mapping_1!$A$2:$A$507,Odyssey_vs_App_Mapping_1!S$2:S$507)="@#@",IF(MAS_Manual_Entry!U182="","Manual Entry Req",MAS_Manual_Entry!U182),_xlfn.XLOOKUP($A182,Odyssey_vs_App_Mapping_1!$A$2:$A$507,Odyssey_vs_App_Mapping_1!S$2:S$507)),MAS_Pre_Staging_1!T182))</f>
        <v>Manual Entry Req</v>
      </c>
      <c r="V182" s="2" t="str">
        <f>IF($D182="N",IF(MAS_Pre_Staging_1!U182="@#@",IF(MAS_Manual_Entry!V182="","Manual Entry Req",MAS_Manual_Entry!V182),MAS_Pre_Staging_1!U182),IF(MAS_Pre_Staging_1!U182="@#@",IF(_xlfn.XLOOKUP($A182,Odyssey_vs_App_Mapping_1!$A$2:$A$507,Odyssey_vs_App_Mapping_1!T$2:T$507)="@#@",IF(MAS_Manual_Entry!V182="","Manual Entry Req",MAS_Manual_Entry!V182),_xlfn.XLOOKUP($A182,Odyssey_vs_App_Mapping_1!$A$2:$A$507,Odyssey_vs_App_Mapping_1!T$2:T$507)),MAS_Pre_Staging_1!U182))</f>
        <v>This a ticketing system that handles customer queries</v>
      </c>
      <c r="W182" s="2" t="str">
        <f>IF($D182="N",IF(MAS_Pre_Staging_1!V182="@#@",IF(MAS_Manual_Entry!W182="","Manual Entry Req",MAS_Manual_Entry!W182),MAS_Pre_Staging_1!V182),IF(MAS_Pre_Staging_1!V182="@#@",IF(_xlfn.XLOOKUP($A182,Odyssey_vs_App_Mapping_1!$A$2:$A$507,Odyssey_vs_App_Mapping_1!U$2:U$507)="@#@",IF(MAS_Manual_Entry!W182="","Manual Entry Req",MAS_Manual_Entry!W182),_xlfn.XLOOKUP($A182,Odyssey_vs_App_Mapping_1!$A$2:$A$507,Odyssey_vs_App_Mapping_1!U$2:U$507)),MAS_Pre_Staging_1!V182))</f>
        <v>Customer Operations</v>
      </c>
      <c r="X182" s="2" t="str">
        <f>IF($D182="N",IF(MAS_Pre_Staging_1!W182="@#@",IF(MAS_Manual_Entry!X182="","Manual Entry Req",MAS_Manual_Entry!X182),MAS_Pre_Staging_1!W182),IF(MAS_Pre_Staging_1!W182="@#@",IF(_xlfn.XLOOKUP($A182,Odyssey_vs_App_Mapping_1!$A$2:$A$507,Odyssey_vs_App_Mapping_1!V$2:V$507)="@#@",IF(MAS_Manual_Entry!X182="","Manual Entry Req",MAS_Manual_Entry!X182),_xlfn.XLOOKUP($A182,Odyssey_vs_App_Mapping_1!$A$2:$A$507,Odyssey_vs_App_Mapping_1!V$2:V$507)),MAS_Pre_Staging_1!W182))</f>
        <v xml:space="preserve">Essential
</v>
      </c>
      <c r="Y182" s="2" t="str">
        <f>IF($D182="N",IF(MAS_Pre_Staging_1!X182="@#@",IF(MAS_Manual_Entry!Y182="","Manual Entry Req",MAS_Manual_Entry!Y182),MAS_Pre_Staging_1!X182),IF(MAS_Pre_Staging_1!X182="@#@",IF(_xlfn.XLOOKUP($A182,Odyssey_vs_App_Mapping_1!$A$2:$A$507,Odyssey_vs_App_Mapping_1!W$2:W$507)="@#@",IF(MAS_Manual_Entry!Y182="","Manual Entry Req",MAS_Manual_Entry!Y182),_xlfn.XLOOKUP($A182,Odyssey_vs_App_Mapping_1!$A$2:$A$507,Odyssey_vs_App_Mapping_1!W$2:W$507)),MAS_Pre_Staging_1!X182))</f>
        <v>Non Confidential</v>
      </c>
      <c r="Z182" s="2" t="str">
        <f>IF($D182="N",IF(MAS_Pre_Staging_1!Y182="@#@",IF(MAS_Manual_Entry!Z182="","Manual Entry Req",MAS_Manual_Entry!Z182),MAS_Pre_Staging_1!Y182),IF(MAS_Pre_Staging_1!Y182="@#@",IF(_xlfn.XLOOKUP($A182,Odyssey_vs_App_Mapping_1!$A$2:$A$507,Odyssey_vs_App_Mapping_1!X$2:X$507)="@#@",IF(MAS_Manual_Entry!Z182="","Manual Entry Req",MAS_Manual_Entry!Z182),_xlfn.XLOOKUP($A182,Odyssey_vs_App_Mapping_1!$A$2:$A$507,Odyssey_vs_App_Mapping_1!X$2:X$507)),MAS_Pre_Staging_1!Y182))</f>
        <v>500-1000</v>
      </c>
      <c r="AA182" s="2" t="str">
        <f>IF($D182="N",IF(MAS_Pre_Staging_1!Z182="@#@",IF(MAS_Manual_Entry!AA182="","Manual Entry Req",MAS_Manual_Entry!AA182),MAS_Pre_Staging_1!Z182),IF(MAS_Pre_Staging_1!Z182="@#@",IF(_xlfn.XLOOKUP($A182,Odyssey_vs_App_Mapping_1!$A$2:$A$507,Odyssey_vs_App_Mapping_1!Y$2:Y$507)="@#@",IF(MAS_Manual_Entry!AA182="","Manual Entry Req",MAS_Manual_Entry!AA182),_xlfn.XLOOKUP($A182,Odyssey_vs_App_Mapping_1!$A$2:$A$507,Odyssey_vs_App_Mapping_1!Y$2:Y$507)),MAS_Pre_Staging_1!Z182))</f>
        <v xml:space="preserve">No incoming/outgoing linkages, </v>
      </c>
      <c r="AB182" s="2" t="str">
        <f>IF($D182="N",IF(MAS_Pre_Staging_1!AA182="@#@",IF(MAS_Manual_Entry!AB182="","Manual Entry Req",MAS_Manual_Entry!AB182),MAS_Pre_Staging_1!AA182),IF(MAS_Pre_Staging_1!AA182="@#@",IF(_xlfn.XLOOKUP($A182,Odyssey_vs_App_Mapping_1!$A$2:$A$507,Odyssey_vs_App_Mapping_1!Z$2:Z$507)="@#@",IF(MAS_Manual_Entry!AB182="","Manual Entry Req",MAS_Manual_Entry!AB182),_xlfn.XLOOKUP($A182,Odyssey_vs_App_Mapping_1!$A$2:$A$507,Odyssey_vs_App_Mapping_1!Z$2:Z$507)),MAS_Pre_Staging_1!AA182))</f>
        <v>Two dominant database types used</v>
      </c>
      <c r="AC182" s="2" t="str">
        <f>IF($D182="N",IF(MAS_Pre_Staging_1!AB182="@#@",IF(MAS_Manual_Entry!AC182="","Manual Entry Req",MAS_Manual_Entry!AC182),MAS_Pre_Staging_1!AB182),IF(MAS_Pre_Staging_1!AB182="@#@",IF(_xlfn.XLOOKUP($A182,Odyssey_vs_App_Mapping_1!$A$2:$A$507,Odyssey_vs_App_Mapping_1!AA$2:AA$507)="@#@",IF(MAS_Manual_Entry!AC182="","Manual Entry Req",MAS_Manual_Entry!AC182),_xlfn.XLOOKUP($A182,Odyssey_vs_App_Mapping_1!$A$2:$A$507,Odyssey_vs_App_Mapping_1!AA$2:AA$507)),MAS_Pre_Staging_1!AB182))</f>
        <v>2-3 dominant languages/technologies used</v>
      </c>
      <c r="AD182" s="2" t="str">
        <f>IF($D182="N",IF(MAS_Pre_Staging_1!AC182="@#@",IF(MAS_Manual_Entry!AD182="","Manual Entry Req",MAS_Manual_Entry!AD182),MAS_Pre_Staging_1!AC182),IF(MAS_Pre_Staging_1!AC182="@#@",IF(_xlfn.XLOOKUP($A182,Odyssey_vs_App_Mapping_1!$A$2:$A$507,Odyssey_vs_App_Mapping_1!AB$2:AB$507)="@#@",IF(MAS_Manual_Entry!AD182="","Manual Entry Req",MAS_Manual_Entry!AD182),_xlfn.XLOOKUP($A182,Odyssey_vs_App_Mapping_1!$A$2:$A$507,Odyssey_vs_App_Mapping_1!AB$2:AB$507)),MAS_Pre_Staging_1!AC182))</f>
        <v>Premier paid support</v>
      </c>
      <c r="AE182" s="2" t="str">
        <f>IF($D182="N",IF(MAS_Pre_Staging_1!AD182="@#@",IF(MAS_Manual_Entry!AE182="","Manual Entry Req",MAS_Manual_Entry!AE182),MAS_Pre_Staging_1!AD182),IF(MAS_Pre_Staging_1!AD182="@#@",IF(_xlfn.XLOOKUP($A182,Odyssey_vs_App_Mapping_1!$A$2:$A$507,Odyssey_vs_App_Mapping_1!AC$2:AC$507)="@#@",IF(MAS_Manual_Entry!AE182="","Manual Entry Req",MAS_Manual_Entry!AE182),_xlfn.XLOOKUP($A182,Odyssey_vs_App_Mapping_1!$A$2:$A$507,Odyssey_vs_App_Mapping_1!AC$2:AC$507)),MAS_Pre_Staging_1!AD182))</f>
        <v>Niche / Premium skill set</v>
      </c>
      <c r="AF182" s="2" t="str">
        <f>IF($D182="N",IF(MAS_Pre_Staging_1!AE182="@#@",IF(MAS_Manual_Entry!AF182="","Manual Entry Req",MAS_Manual_Entry!AF182),MAS_Pre_Staging_1!AE182),IF(MAS_Pre_Staging_1!AE182="@#@",IF(_xlfn.XLOOKUP($A182,Odyssey_vs_App_Mapping_1!$A$2:$A$507,Odyssey_vs_App_Mapping_1!AD$2:AD$507)="@#@",IF(MAS_Manual_Entry!AF182="","Manual Entry Req",MAS_Manual_Entry!AF182),_xlfn.XLOOKUP($A182,Odyssey_vs_App_Mapping_1!$A$2:$A$507,Odyssey_vs_App_Mapping_1!AD$2:AD$507)),MAS_Pre_Staging_1!AE182))</f>
        <v xml:space="preserve"> Exists and updated</v>
      </c>
      <c r="AG182" s="2" t="str">
        <f>IF($D182="N",IF(MAS_Pre_Staging_1!AF182="@#@",IF(MAS_Manual_Entry!AG182="","Manual Entry Req",MAS_Manual_Entry!AG182),MAS_Pre_Staging_1!AF182),IF(MAS_Pre_Staging_1!AF182="@#@",IF(_xlfn.XLOOKUP($A182,Odyssey_vs_App_Mapping_1!$A$2:$A$507,Odyssey_vs_App_Mapping_1!AE$2:AE$507)="@#@",IF(MAS_Manual_Entry!AG182="","Manual Entry Req",MAS_Manual_Entry!AG182),_xlfn.XLOOKUP($A182,Odyssey_vs_App_Mapping_1!$A$2:$A$507,Odyssey_vs_App_Mapping_1!AE$2:AE$507)),MAS_Pre_Staging_1!AF182))</f>
        <v>Steady State</v>
      </c>
      <c r="AH182" s="2" t="str">
        <f>IF($D182="N",IF(MAS_Pre_Staging_1!AG182="@#@",IF(MAS_Manual_Entry!AH182="","Manual Entry Req",MAS_Manual_Entry!AH182),MAS_Pre_Staging_1!AG182),IF(MAS_Pre_Staging_1!AG182="@#@",IF(_xlfn.XLOOKUP($A182,Odyssey_vs_App_Mapping_1!$A$2:$A$507,Odyssey_vs_App_Mapping_1!AF$2:AF$507)="@#@",IF(MAS_Manual_Entry!AH182="","Manual Entry Req",MAS_Manual_Entry!AH182),_xlfn.XLOOKUP($A182,Odyssey_vs_App_Mapping_1!$A$2:$A$507,Odyssey_vs_App_Mapping_1!AF$2:AF$507)),MAS_Pre_Staging_1!AG182))</f>
        <v>Unknown</v>
      </c>
      <c r="AI182" s="2" t="str">
        <f>IF($D182="N",IF(MAS_Pre_Staging_1!AH182="@#@",IF(MAS_Manual_Entry!AI182="","Manual Entry Req",MAS_Manual_Entry!AI182),MAS_Pre_Staging_1!AH182),IF(MAS_Pre_Staging_1!AH182="@#@",IF(_xlfn.XLOOKUP($A182,Odyssey_vs_App_Mapping_1!$A$2:$A$507,Odyssey_vs_App_Mapping_1!AG$2:AG$507)="@#@",IF(MAS_Manual_Entry!AI182="","Manual Entry Req",MAS_Manual_Entry!AI182),_xlfn.XLOOKUP($A182,Odyssey_vs_App_Mapping_1!$A$2:$A$507,Odyssey_vs_App_Mapping_1!AG$2:AG$507)),MAS_Pre_Staging_1!AH182))</f>
        <v>N/A</v>
      </c>
      <c r="AJ182" s="2" t="str">
        <f>IF($D182="N",IF(MAS_Pre_Staging_1!AI182="@#@",IF(MAS_Manual_Entry!AJ182="","Manual Entry Req",MAS_Manual_Entry!AJ182),MAS_Pre_Staging_1!AI182),IF(MAS_Pre_Staging_1!AI182="@#@",IF(_xlfn.XLOOKUP($A182,Odyssey_vs_App_Mapping_1!$A$2:$A$507,Odyssey_vs_App_Mapping_1!AH$2:AH$507)="@#@",IF(MAS_Manual_Entry!AJ182="","Manual Entry Req",MAS_Manual_Entry!AJ182),_xlfn.XLOOKUP($A182,Odyssey_vs_App_Mapping_1!$A$2:$A$507,Odyssey_vs_App_Mapping_1!AH$2:AH$507)),MAS_Pre_Staging_1!AI182))</f>
        <v>Service Contract</v>
      </c>
      <c r="AK182" s="2" t="str">
        <f>IF($D182="N",IF(MAS_Pre_Staging_1!AJ182="@#@",IF(MAS_Manual_Entry!AK182="","Manual Entry Req",MAS_Manual_Entry!AK182),MAS_Pre_Staging_1!AJ182),IF(MAS_Pre_Staging_1!AJ182="@#@",IF(_xlfn.XLOOKUP($A182,Odyssey_vs_App_Mapping_1!$A$2:$A$507,Odyssey_vs_App_Mapping_1!AI$2:AI$507)="@#@",IF(MAS_Manual_Entry!AK182="","Manual Entry Req",MAS_Manual_Entry!AK182),_xlfn.XLOOKUP($A182,Odyssey_vs_App_Mapping_1!$A$2:$A$507,Odyssey_vs_App_Mapping_1!AI$2:AI$507)),MAS_Pre_Staging_1!AJ182))</f>
        <v xml:space="preserve">Yes
</v>
      </c>
      <c r="AL182" s="2" t="str">
        <f>IF($D182="N",IF(MAS_Pre_Staging_1!AK182="@#@",IF(MAS_Manual_Entry!AL182="","Manual Entry Req",MAS_Manual_Entry!AL182),MAS_Pre_Staging_1!AK182),IF(MAS_Pre_Staging_1!AK182="@#@",IF(_xlfn.XLOOKUP($A182,Odyssey_vs_App_Mapping_1!$A$2:$A$507,Odyssey_vs_App_Mapping_1!AJ$2:AJ$507)="@#@",IF(MAS_Manual_Entry!AL182="","Manual Entry Req",MAS_Manual_Entry!AL182),_xlfn.XLOOKUP($A182,Odyssey_vs_App_Mapping_1!$A$2:$A$507,Odyssey_vs_App_Mapping_1!AJ$2:AJ$507)),MAS_Pre_Staging_1!AK182))</f>
        <v>No, but possible</v>
      </c>
      <c r="AM182" s="2" t="str">
        <f>IF($D182="N",IF(MAS_Pre_Staging_1!AL182="@#@",IF(MAS_Manual_Entry!AM182="","Manual Entry Req",MAS_Manual_Entry!AM182),MAS_Pre_Staging_1!AL182),IF(MAS_Pre_Staging_1!AL182="@#@",IF(_xlfn.XLOOKUP($A182,Odyssey_vs_App_Mapping_1!$A$2:$A$507,Odyssey_vs_App_Mapping_1!AK$2:AK$507)="@#@",IF(MAS_Manual_Entry!AM182="","Manual Entry Req",MAS_Manual_Entry!AM182),_xlfn.XLOOKUP($A182,Odyssey_vs_App_Mapping_1!$A$2:$A$507,Odyssey_vs_App_Mapping_1!AK$2:AK$507)),MAS_Pre_Staging_1!AL182))</f>
        <v xml:space="preserve">Yes
</v>
      </c>
      <c r="AN182" s="2" t="str">
        <f>IF($D182="N",IF(MAS_Pre_Staging_1!AM182="@#@",IF(MAS_Manual_Entry!AN182="","Manual Entry Req",MAS_Manual_Entry!AN182),MAS_Pre_Staging_1!AM182),IF(MAS_Pre_Staging_1!AM182="@#@",IF(_xlfn.XLOOKUP($A182,Odyssey_vs_App_Mapping_1!$A$2:$A$507,Odyssey_vs_App_Mapping_1!AL$2:AL$507)="@#@",IF(MAS_Manual_Entry!AN182="","Manual Entry Req",MAS_Manual_Entry!AN182),_xlfn.XLOOKUP($A182,Odyssey_vs_App_Mapping_1!$A$2:$A$507,Odyssey_vs_App_Mapping_1!AL$2:AL$507)),MAS_Pre_Staging_1!AM182))</f>
        <v>Not possible</v>
      </c>
      <c r="AO182" s="37" t="s">
        <v>830</v>
      </c>
      <c r="AP182" s="37" t="s">
        <v>3674</v>
      </c>
      <c r="AQ182" s="29">
        <f t="shared" si="6"/>
        <v>0.88571428571428568</v>
      </c>
      <c r="AR182" s="29">
        <f t="shared" si="7"/>
        <v>0.95652173913043481</v>
      </c>
      <c r="AS182" s="38">
        <f>COUNTIFS(MAS_Pre_Staging_263[[#This Row],[Identify Current Region Owner]:[Is it a Legacy App or not? (Y/N)]],"Manual Entry Req")+COUNTBLANK(MAS_Pre_Staging_263[[#This Row],[Identify Current Region Owner]:[Is it a Legacy App or not? (Y/N)]])</f>
        <v>4</v>
      </c>
      <c r="AT182" s="164"/>
      <c r="AU182" s="164">
        <f t="shared" si="8"/>
        <v>1</v>
      </c>
      <c r="AV182" s="166" t="s">
        <v>830</v>
      </c>
    </row>
    <row r="183" spans="1:48" ht="95.25" customHeight="1" x14ac:dyDescent="0.25">
      <c r="A183" s="39" t="str">
        <f>MAS_Pre_Staging_1[[#This Row],[Source ID]]</f>
        <v>S3.23</v>
      </c>
      <c r="B183" s="27" t="str">
        <f>MAS_Pre_Staging_1[[#This Row],[M1 : Name of All Applications]]</f>
        <v>Atoss Time Registration</v>
      </c>
      <c r="C183" s="27" t="str">
        <f>MAS_Pre_Staging_1[[#This Row],[Region]]</f>
        <v>EMEA</v>
      </c>
      <c r="D183" s="2" t="str">
        <f>IF(ISERROR(_xlfn.XLOOKUP(MAS_Pre_Staging_263[[#This Row],[Source ID]],Odyssey_vs_App_Mapping_1!A$2:A$507,Odyssey_vs_App_Mapping_1!B$2:B$507)),"N","Y")</f>
        <v>N</v>
      </c>
      <c r="E183" s="27" t="str">
        <f>MAS_Pre_Staging_1[[#This Row],[M1. Source of File]]</f>
        <v>EMEA</v>
      </c>
      <c r="F183" s="27" t="str">
        <f>MAS_Pre_Staging_1[[#This Row],[M2 : Listed CMDB Application Owner]]</f>
        <v>FR</v>
      </c>
      <c r="G183" s="27" t="str">
        <f>MAS_Pre_Staging_1[[#This Row],[M2: Listed Region Owner]]</f>
        <v>Koller Donat</v>
      </c>
      <c r="H183" s="2" t="str">
        <f>IF($D183="N",IF(MAS_Pre_Staging_1!G183="@#@",IF(MAS_Manual_Entry!H183="","Manual Entry Req",MAS_Manual_Entry!H183),MAS_Pre_Staging_1!G183),IF(MAS_Pre_Staging_1!G183="@#@",IF(_xlfn.XLOOKUP($A183,Odyssey_vs_App_Mapping_1!$A$2:$A$507,Odyssey_vs_App_Mapping_1!F$2:F$507)="@#@",IF(MAS_Manual_Entry!H183="","Manual Entry Req",MAS_Manual_Entry!H183),_xlfn.XLOOKUP($A183,Odyssey_vs_App_Mapping_1!$A$2:$A$507,Odyssey_vs_App_Mapping_1!F$2:F$507)),MAS_Pre_Staging_1!G183))</f>
        <v>Koller Donat</v>
      </c>
      <c r="I183" s="2" t="str">
        <f>IF($D183="N",IF(MAS_Pre_Staging_1!H183="@#@",IF(MAS_Manual_Entry!I183="","Manual Entry Req",MAS_Manual_Entry!I183),MAS_Pre_Staging_1!H183),IF(MAS_Pre_Staging_1!H183="@#@",IF(_xlfn.XLOOKUP($A183,Odyssey_vs_App_Mapping_1!$A$2:$A$507,Odyssey_vs_App_Mapping_1!G$2:G$507)="@#@",IF(MAS_Manual_Entry!I183="","Manual Entry Req",MAS_Manual_Entry!I183),_xlfn.XLOOKUP($A183,Odyssey_vs_App_Mapping_1!$A$2:$A$507,Odyssey_vs_App_Mapping_1!G$2:G$507)),MAS_Pre_Staging_1!H183))</f>
        <v>Active</v>
      </c>
      <c r="J183" s="2" t="str">
        <f>IF($D183="N",IF(MAS_Pre_Staging_1!I183="@#@",IF(MAS_Manual_Entry!J183="","Manual Entry Req",MAS_Manual_Entry!J183),MAS_Pre_Staging_1!I183),IF(MAS_Pre_Staging_1!I183="@#@",IF(_xlfn.XLOOKUP($A183,Odyssey_vs_App_Mapping_1!$A$2:$A$507,Odyssey_vs_App_Mapping_1!H$2:H$507)="@#@",IF(MAS_Manual_Entry!J183="","Manual Entry Req",MAS_Manual_Entry!J183),_xlfn.XLOOKUP($A183,Odyssey_vs_App_Mapping_1!$A$2:$A$507,Odyssey_vs_App_Mapping_1!H$2:H$507)),MAS_Pre_Staging_1!I183))</f>
        <v>HR</v>
      </c>
      <c r="K183" s="2" t="str">
        <f>IF($D183="N",IF(MAS_Pre_Staging_1!J183="@#@",IF(MAS_Manual_Entry!K183="","Manual Entry Req",MAS_Manual_Entry!K183),MAS_Pre_Staging_1!J183),IF(MAS_Pre_Staging_1!J183="@#@",IF(_xlfn.XLOOKUP($A183,Odyssey_vs_App_Mapping_1!$A$2:$A$507,Odyssey_vs_App_Mapping_1!I$2:I$507)="@#@",IF(MAS_Manual_Entry!K183="","Manual Entry Req",MAS_Manual_Entry!K183),_xlfn.XLOOKUP($A183,Odyssey_vs_App_Mapping_1!$A$2:$A$507,Odyssey_vs_App_Mapping_1!I$2:I$507)),MAS_Pre_Staging_1!J183))</f>
        <v>EMEA,,EMEA,</v>
      </c>
      <c r="L183" s="2" t="str">
        <f>IF($D183="N",IF(MAS_Pre_Staging_1!K183="@#@",IF(MAS_Manual_Entry!L183="","Manual Entry Req",MAS_Manual_Entry!L183),MAS_Pre_Staging_1!K183),IF(MAS_Pre_Staging_1!K183="@#@",IF(_xlfn.XLOOKUP($A183,Odyssey_vs_App_Mapping_1!$A$2:$A$507,Odyssey_vs_App_Mapping_1!J$2:J$507)="@#@",IF(MAS_Manual_Entry!L183="","Manual Entry Req",MAS_Manual_Entry!L183),_xlfn.XLOOKUP($A183,Odyssey_vs_App_Mapping_1!$A$2:$A$507,Odyssey_vs_App_Mapping_1!J$2:J$507)),MAS_Pre_Staging_1!K183))</f>
        <v>Third Party</v>
      </c>
      <c r="M183" s="2" t="str">
        <f>IF($D183="N",IF(MAS_Pre_Staging_1!L183="@#@",IF(MAS_Manual_Entry!M183="","Manual Entry Req",MAS_Manual_Entry!M183),MAS_Pre_Staging_1!L183),IF(MAS_Pre_Staging_1!L183="@#@",IF(_xlfn.XLOOKUP($A183,Odyssey_vs_App_Mapping_1!$A$2:$A$507,Odyssey_vs_App_Mapping_1!K$2:K$507)="@#@",IF(MAS_Manual_Entry!M183="","Manual Entry Req",MAS_Manual_Entry!M183),_xlfn.XLOOKUP($A183,Odyssey_vs_App_Mapping_1!$A$2:$A$507,Odyssey_vs_App_Mapping_1!K$2:K$507)),MAS_Pre_Staging_1!L183))</f>
        <v>-</v>
      </c>
      <c r="N183" s="2" t="str">
        <f>IF($D183="N",IF(MAS_Pre_Staging_1!M183="@#@",IF(MAS_Manual_Entry!N183="","Manual Entry Req",MAS_Manual_Entry!N183),MAS_Pre_Staging_1!M183),IF(MAS_Pre_Staging_1!M183="@#@",IF(_xlfn.XLOOKUP($A183,Odyssey_vs_App_Mapping_1!$A$2:$A$507,Odyssey_vs_App_Mapping_1!L$2:L$507)="@#@",IF(MAS_Manual_Entry!N183="","Manual Entry Req",MAS_Manual_Entry!N183),_xlfn.XLOOKUP($A183,Odyssey_vs_App_Mapping_1!$A$2:$A$507,Odyssey_vs_App_Mapping_1!L$2:L$507)),MAS_Pre_Staging_1!M183))</f>
        <v xml:space="preserve">Website 
</v>
      </c>
      <c r="O183" s="2" t="str">
        <f>IF($D183="N",IF(MAS_Pre_Staging_1!N183="@#@",IF(MAS_Manual_Entry!O183="","Manual Entry Req",MAS_Manual_Entry!O183),MAS_Pre_Staging_1!N183),IF(MAS_Pre_Staging_1!N183="@#@",IF(_xlfn.XLOOKUP($A183,Odyssey_vs_App_Mapping_1!$A$2:$A$507,Odyssey_vs_App_Mapping_1!M$2:M$507)="@#@",IF(MAS_Manual_Entry!O183="","Manual Entry Req",MAS_Manual_Entry!O183),_xlfn.XLOOKUP($A183,Odyssey_vs_App_Mapping_1!$A$2:$A$507,Odyssey_vs_App_Mapping_1!M$2:M$507)),MAS_Pre_Staging_1!N183))</f>
        <v>Third Party</v>
      </c>
      <c r="P183" s="2" t="str">
        <f>IF($D183="N",IF(MAS_Pre_Staging_1!O183="@#@",IF(MAS_Manual_Entry!P183="","Manual Entry Req",MAS_Manual_Entry!P183),MAS_Pre_Staging_1!O183),IF(MAS_Pre_Staging_1!O183="@#@",IF(_xlfn.XLOOKUP($A183,Odyssey_vs_App_Mapping_1!$A$2:$A$507,Odyssey_vs_App_Mapping_1!N$2:N$507)="@#@",IF(MAS_Manual_Entry!P183="","Manual Entry Req",MAS_Manual_Entry!P183),_xlfn.XLOOKUP($A183,Odyssey_vs_App_Mapping_1!$A$2:$A$507,Odyssey_vs_App_Mapping_1!N$2:N$507)),MAS_Pre_Staging_1!O183))</f>
        <v xml:space="preserve">Third Party </v>
      </c>
      <c r="Q183" s="2" t="str">
        <f>IF($D183="N",IF(MAS_Pre_Staging_1!P183="@#@",IF(MAS_Manual_Entry!Q183="","Manual Entry Req",MAS_Manual_Entry!Q183),MAS_Pre_Staging_1!P183),IF(MAS_Pre_Staging_1!P183="@#@",IF(_xlfn.XLOOKUP($A183,Odyssey_vs_App_Mapping_1!$A$2:$A$507,Odyssey_vs_App_Mapping_1!O$2:O$507)="@#@",IF(MAS_Manual_Entry!Q183="","Manual Entry Req",MAS_Manual_Entry!Q183),_xlfn.XLOOKUP($A183,Odyssey_vs_App_Mapping_1!$A$2:$A$507,Odyssey_vs_App_Mapping_1!O$2:O$507)),MAS_Pre_Staging_1!P183))</f>
        <v xml:space="preserve">Sales compensation system, Replaces SPM and SMART
Management of physical door access and time stamping 
</v>
      </c>
      <c r="R183" s="2" t="str">
        <f>IF($D183="N",IF(MAS_Pre_Staging_1!Q183="@#@",IF(MAS_Manual_Entry!R183="","Manual Entry Req",MAS_Manual_Entry!R183),MAS_Pre_Staging_1!Q183),IF(MAS_Pre_Staging_1!Q183="@#@",IF(_xlfn.XLOOKUP($A183,Odyssey_vs_App_Mapping_1!$A$2:$A$507,Odyssey_vs_App_Mapping_1!P$2:P$507)="@#@",IF(MAS_Manual_Entry!R183="","Manual Entry Req",MAS_Manual_Entry!R183),_xlfn.XLOOKUP($A183,Odyssey_vs_App_Mapping_1!$A$2:$A$507,Odyssey_vs_App_Mapping_1!P$2:P$507)),MAS_Pre_Staging_1!Q183))</f>
        <v>HumanResources</v>
      </c>
      <c r="S183" s="2" t="str">
        <f>IF($D183="N",IF(MAS_Pre_Staging_1!R183="@#@",IF(MAS_Manual_Entry!S183="","Manual Entry Req",MAS_Manual_Entry!S183),MAS_Pre_Staging_1!R183),IF(MAS_Pre_Staging_1!R183="@#@",IF(_xlfn.XLOOKUP($A183,Odyssey_vs_App_Mapping_1!$A$2:$A$507,Odyssey_vs_App_Mapping_1!Q$2:Q$507)="@#@",IF(MAS_Manual_Entry!S183="","Manual Entry Req",MAS_Manual_Entry!S183),_xlfn.XLOOKUP($A183,Odyssey_vs_App_Mapping_1!$A$2:$A$507,Odyssey_vs_App_Mapping_1!Q$2:Q$507)),MAS_Pre_Staging_1!R183))</f>
        <v>Associateadministration</v>
      </c>
      <c r="T183" s="2" t="str">
        <f>IF($D183="N",IF(MAS_Pre_Staging_1!S183="@#@",IF(MAS_Manual_Entry!T183="","Manual Entry Req",MAS_Manual_Entry!T183),MAS_Pre_Staging_1!S183),IF(MAS_Pre_Staging_1!S183="@#@",IF(_xlfn.XLOOKUP($A183,Odyssey_vs_App_Mapping_1!$A$2:$A$507,Odyssey_vs_App_Mapping_1!R$2:R$507)="@#@",IF(MAS_Manual_Entry!T183="","Manual Entry Req",MAS_Manual_Entry!T183),_xlfn.XLOOKUP($A183,Odyssey_vs_App_Mapping_1!$A$2:$A$507,Odyssey_vs_App_Mapping_1!R$2:R$507)),MAS_Pre_Staging_1!S183))</f>
        <v>Time and Attendance</v>
      </c>
      <c r="U183" s="2" t="str">
        <f>IF($D183="N",IF(MAS_Pre_Staging_1!T183="@#@",IF(MAS_Manual_Entry!U183="","Manual Entry Req",MAS_Manual_Entry!U183),MAS_Pre_Staging_1!T183),IF(MAS_Pre_Staging_1!T183="@#@",IF(_xlfn.XLOOKUP($A183,Odyssey_vs_App_Mapping_1!$A$2:$A$507,Odyssey_vs_App_Mapping_1!S$2:S$507)="@#@",IF(MAS_Manual_Entry!U183="","Manual Entry Req",MAS_Manual_Entry!U183),_xlfn.XLOOKUP($A183,Odyssey_vs_App_Mapping_1!$A$2:$A$507,Odyssey_vs_App_Mapping_1!S$2:S$507)),MAS_Pre_Staging_1!T183))</f>
        <v>Manual Entry Req</v>
      </c>
      <c r="V183" s="2" t="str">
        <f>IF($D183="N",IF(MAS_Pre_Staging_1!U183="@#@",IF(MAS_Manual_Entry!V183="","Manual Entry Req",MAS_Manual_Entry!V183),MAS_Pre_Staging_1!U183),IF(MAS_Pre_Staging_1!U183="@#@",IF(_xlfn.XLOOKUP($A183,Odyssey_vs_App_Mapping_1!$A$2:$A$507,Odyssey_vs_App_Mapping_1!T$2:T$507)="@#@",IF(MAS_Manual_Entry!V183="","Manual Entry Req",MAS_Manual_Entry!V183),_xlfn.XLOOKUP($A183,Odyssey_vs_App_Mapping_1!$A$2:$A$507,Odyssey_vs_App_Mapping_1!T$2:T$507)),MAS_Pre_Staging_1!U183))</f>
        <v>Manual Entry Req</v>
      </c>
      <c r="W183" s="2" t="str">
        <f>IF($D183="N",IF(MAS_Pre_Staging_1!V183="@#@",IF(MAS_Manual_Entry!W183="","Manual Entry Req",MAS_Manual_Entry!W183),MAS_Pre_Staging_1!V183),IF(MAS_Pre_Staging_1!V183="@#@",IF(_xlfn.XLOOKUP($A183,Odyssey_vs_App_Mapping_1!$A$2:$A$507,Odyssey_vs_App_Mapping_1!U$2:U$507)="@#@",IF(MAS_Manual_Entry!W183="","Manual Entry Req",MAS_Manual_Entry!W183),_xlfn.XLOOKUP($A183,Odyssey_vs_App_Mapping_1!$A$2:$A$507,Odyssey_vs_App_Mapping_1!U$2:U$507)),MAS_Pre_Staging_1!V183))</f>
        <v>Other</v>
      </c>
      <c r="X183" s="2" t="str">
        <f>IF($D183="N",IF(MAS_Pre_Staging_1!W183="@#@",IF(MAS_Manual_Entry!X183="","Manual Entry Req",MAS_Manual_Entry!X183),MAS_Pre_Staging_1!W183),IF(MAS_Pre_Staging_1!W183="@#@",IF(_xlfn.XLOOKUP($A183,Odyssey_vs_App_Mapping_1!$A$2:$A$507,Odyssey_vs_App_Mapping_1!V$2:V$507)="@#@",IF(MAS_Manual_Entry!X183="","Manual Entry Req",MAS_Manual_Entry!X183),_xlfn.XLOOKUP($A183,Odyssey_vs_App_Mapping_1!$A$2:$A$507,Odyssey_vs_App_Mapping_1!V$2:V$507)),MAS_Pre_Staging_1!W183))</f>
        <v xml:space="preserve">Not Critical
</v>
      </c>
      <c r="Y183" s="2" t="str">
        <f>IF($D183="N",IF(MAS_Pre_Staging_1!X183="@#@",IF(MAS_Manual_Entry!Y183="","Manual Entry Req",MAS_Manual_Entry!Y183),MAS_Pre_Staging_1!X183),IF(MAS_Pre_Staging_1!X183="@#@",IF(_xlfn.XLOOKUP($A183,Odyssey_vs_App_Mapping_1!$A$2:$A$507,Odyssey_vs_App_Mapping_1!W$2:W$507)="@#@",IF(MAS_Manual_Entry!Y183="","Manual Entry Req",MAS_Manual_Entry!Y183),_xlfn.XLOOKUP($A183,Odyssey_vs_App_Mapping_1!$A$2:$A$507,Odyssey_vs_App_Mapping_1!W$2:W$507)),MAS_Pre_Staging_1!X183))</f>
        <v xml:space="preserve">Highly Confidential,
</v>
      </c>
      <c r="Z183" s="2" t="str">
        <f>IF($D183="N",IF(MAS_Pre_Staging_1!Y183="@#@",IF(MAS_Manual_Entry!Z183="","Manual Entry Req",MAS_Manual_Entry!Z183),MAS_Pre_Staging_1!Y183),IF(MAS_Pre_Staging_1!Y183="@#@",IF(_xlfn.XLOOKUP($A183,Odyssey_vs_App_Mapping_1!$A$2:$A$507,Odyssey_vs_App_Mapping_1!X$2:X$507)="@#@",IF(MAS_Manual_Entry!Z183="","Manual Entry Req",MAS_Manual_Entry!Z183),_xlfn.XLOOKUP($A183,Odyssey_vs_App_Mapping_1!$A$2:$A$507,Odyssey_vs_App_Mapping_1!X$2:X$507)),MAS_Pre_Staging_1!Y183))</f>
        <v>50-100</v>
      </c>
      <c r="AA183" s="2" t="str">
        <f>IF($D183="N",IF(MAS_Pre_Staging_1!Z183="@#@",IF(MAS_Manual_Entry!AA183="","Manual Entry Req",MAS_Manual_Entry!AA183),MAS_Pre_Staging_1!Z183),IF(MAS_Pre_Staging_1!Z183="@#@",IF(_xlfn.XLOOKUP($A183,Odyssey_vs_App_Mapping_1!$A$2:$A$507,Odyssey_vs_App_Mapping_1!Y$2:Y$507)="@#@",IF(MAS_Manual_Entry!AA183="","Manual Entry Req",MAS_Manual_Entry!AA183),_xlfn.XLOOKUP($A183,Odyssey_vs_App_Mapping_1!$A$2:$A$507,Odyssey_vs_App_Mapping_1!Y$2:Y$507)),MAS_Pre_Staging_1!Z183))</f>
        <v>Low number of incoming/outgoing linkages (&lt; 5)</v>
      </c>
      <c r="AB183" s="2" t="str">
        <f>IF($D183="N",IF(MAS_Pre_Staging_1!AA183="@#@",IF(MAS_Manual_Entry!AB183="","Manual Entry Req",MAS_Manual_Entry!AB183),MAS_Pre_Staging_1!AA183),IF(MAS_Pre_Staging_1!AA183="@#@",IF(_xlfn.XLOOKUP($A183,Odyssey_vs_App_Mapping_1!$A$2:$A$507,Odyssey_vs_App_Mapping_1!Z$2:Z$507)="@#@",IF(MAS_Manual_Entry!AB183="","Manual Entry Req",MAS_Manual_Entry!AB183),_xlfn.XLOOKUP($A183,Odyssey_vs_App_Mapping_1!$A$2:$A$507,Odyssey_vs_App_Mapping_1!Z$2:Z$507)),MAS_Pre_Staging_1!AA183))</f>
        <v xml:space="preserve">Single database type
</v>
      </c>
      <c r="AC183" s="2" t="str">
        <f>IF($D183="N",IF(MAS_Pre_Staging_1!AB183="@#@",IF(MAS_Manual_Entry!AC183="","Manual Entry Req",MAS_Manual_Entry!AC183),MAS_Pre_Staging_1!AB183),IF(MAS_Pre_Staging_1!AB183="@#@",IF(_xlfn.XLOOKUP($A183,Odyssey_vs_App_Mapping_1!$A$2:$A$507,Odyssey_vs_App_Mapping_1!AA$2:AA$507)="@#@",IF(MAS_Manual_Entry!AC183="","Manual Entry Req",MAS_Manual_Entry!AC183),_xlfn.XLOOKUP($A183,Odyssey_vs_App_Mapping_1!$A$2:$A$507,Odyssey_vs_App_Mapping_1!AA$2:AA$507)),MAS_Pre_Staging_1!AB183))</f>
        <v>Unknown</v>
      </c>
      <c r="AD183" s="2" t="str">
        <f>IF($D183="N",IF(MAS_Pre_Staging_1!AC183="@#@",IF(MAS_Manual_Entry!AD183="","Manual Entry Req",MAS_Manual_Entry!AD183),MAS_Pre_Staging_1!AC183),IF(MAS_Pre_Staging_1!AC183="@#@",IF(_xlfn.XLOOKUP($A183,Odyssey_vs_App_Mapping_1!$A$2:$A$507,Odyssey_vs_App_Mapping_1!AB$2:AB$507)="@#@",IF(MAS_Manual_Entry!AD183="","Manual Entry Req",MAS_Manual_Entry!AD183),_xlfn.XLOOKUP($A183,Odyssey_vs_App_Mapping_1!$A$2:$A$507,Odyssey_vs_App_Mapping_1!AB$2:AB$507)),MAS_Pre_Staging_1!AC183))</f>
        <v>Other</v>
      </c>
      <c r="AE183" s="2" t="str">
        <f>IF($D183="N",IF(MAS_Pre_Staging_1!AD183="@#@",IF(MAS_Manual_Entry!AE183="","Manual Entry Req",MAS_Manual_Entry!AE183),MAS_Pre_Staging_1!AD183),IF(MAS_Pre_Staging_1!AD183="@#@",IF(_xlfn.XLOOKUP($A183,Odyssey_vs_App_Mapping_1!$A$2:$A$507,Odyssey_vs_App_Mapping_1!AC$2:AC$507)="@#@",IF(MAS_Manual_Entry!AE183="","Manual Entry Req",MAS_Manual_Entry!AE183),_xlfn.XLOOKUP($A183,Odyssey_vs_App_Mapping_1!$A$2:$A$507,Odyssey_vs_App_Mapping_1!AC$2:AC$507)),MAS_Pre_Staging_1!AD183))</f>
        <v>Unknown</v>
      </c>
      <c r="AF183" s="2" t="str">
        <f>IF($D183="N",IF(MAS_Pre_Staging_1!AE183="@#@",IF(MAS_Manual_Entry!AF183="","Manual Entry Req",MAS_Manual_Entry!AF183),MAS_Pre_Staging_1!AE183),IF(MAS_Pre_Staging_1!AE183="@#@",IF(_xlfn.XLOOKUP($A183,Odyssey_vs_App_Mapping_1!$A$2:$A$507,Odyssey_vs_App_Mapping_1!AD$2:AD$507)="@#@",IF(MAS_Manual_Entry!AF183="","Manual Entry Req",MAS_Manual_Entry!AF183),_xlfn.XLOOKUP($A183,Odyssey_vs_App_Mapping_1!$A$2:$A$507,Odyssey_vs_App_Mapping_1!AD$2:AD$507)),MAS_Pre_Staging_1!AE183))</f>
        <v>Other</v>
      </c>
      <c r="AG183" s="2" t="str">
        <f>IF($D183="N",IF(MAS_Pre_Staging_1!AF183="@#@",IF(MAS_Manual_Entry!AG183="","Manual Entry Req",MAS_Manual_Entry!AG183),MAS_Pre_Staging_1!AF183),IF(MAS_Pre_Staging_1!AF183="@#@",IF(_xlfn.XLOOKUP($A183,Odyssey_vs_App_Mapping_1!$A$2:$A$507,Odyssey_vs_App_Mapping_1!AE$2:AE$507)="@#@",IF(MAS_Manual_Entry!AG183="","Manual Entry Req",MAS_Manual_Entry!AG183),_xlfn.XLOOKUP($A183,Odyssey_vs_App_Mapping_1!$A$2:$A$507,Odyssey_vs_App_Mapping_1!AE$2:AE$507)),MAS_Pre_Staging_1!AF183))</f>
        <v>Steady State</v>
      </c>
      <c r="AH183" s="2" t="str">
        <f>IF($D183="N",IF(MAS_Pre_Staging_1!AG183="@#@",IF(MAS_Manual_Entry!AH183="","Manual Entry Req",MAS_Manual_Entry!AH183),MAS_Pre_Staging_1!AG183),IF(MAS_Pre_Staging_1!AG183="@#@",IF(_xlfn.XLOOKUP($A183,Odyssey_vs_App_Mapping_1!$A$2:$A$507,Odyssey_vs_App_Mapping_1!AF$2:AF$507)="@#@",IF(MAS_Manual_Entry!AH183="","Manual Entry Req",MAS_Manual_Entry!AH183),_xlfn.XLOOKUP($A183,Odyssey_vs_App_Mapping_1!$A$2:$A$507,Odyssey_vs_App_Mapping_1!AF$2:AF$507)),MAS_Pre_Staging_1!AG183))</f>
        <v>Unknown</v>
      </c>
      <c r="AI183" s="2" t="str">
        <f>IF($D183="N",IF(MAS_Pre_Staging_1!AH183="@#@",IF(MAS_Manual_Entry!AI183="","Manual Entry Req",MAS_Manual_Entry!AI183),MAS_Pre_Staging_1!AH183),IF(MAS_Pre_Staging_1!AH183="@#@",IF(_xlfn.XLOOKUP($A183,Odyssey_vs_App_Mapping_1!$A$2:$A$507,Odyssey_vs_App_Mapping_1!AG$2:AG$507)="@#@",IF(MAS_Manual_Entry!AI183="","Manual Entry Req",MAS_Manual_Entry!AI183),_xlfn.XLOOKUP($A183,Odyssey_vs_App_Mapping_1!$A$2:$A$507,Odyssey_vs_App_Mapping_1!AG$2:AG$507)),MAS_Pre_Staging_1!AH183))</f>
        <v>Unkown</v>
      </c>
      <c r="AJ183" s="2" t="str">
        <f>IF($D183="N",IF(MAS_Pre_Staging_1!AI183="@#@",IF(MAS_Manual_Entry!AJ183="","Manual Entry Req",MAS_Manual_Entry!AJ183),MAS_Pre_Staging_1!AI183),IF(MAS_Pre_Staging_1!AI183="@#@",IF(_xlfn.XLOOKUP($A183,Odyssey_vs_App_Mapping_1!$A$2:$A$507,Odyssey_vs_App_Mapping_1!AH$2:AH$507)="@#@",IF(MAS_Manual_Entry!AJ183="","Manual Entry Req",MAS_Manual_Entry!AJ183),_xlfn.XLOOKUP($A183,Odyssey_vs_App_Mapping_1!$A$2:$A$507,Odyssey_vs_App_Mapping_1!AH$2:AH$507)),MAS_Pre_Staging_1!AI183))</f>
        <v>Unkown</v>
      </c>
      <c r="AK183" s="2" t="str">
        <f>IF($D183="N",IF(MAS_Pre_Staging_1!AJ183="@#@",IF(MAS_Manual_Entry!AK183="","Manual Entry Req",MAS_Manual_Entry!AK183),MAS_Pre_Staging_1!AJ183),IF(MAS_Pre_Staging_1!AJ183="@#@",IF(_xlfn.XLOOKUP($A183,Odyssey_vs_App_Mapping_1!$A$2:$A$507,Odyssey_vs_App_Mapping_1!AI$2:AI$507)="@#@",IF(MAS_Manual_Entry!AK183="","Manual Entry Req",MAS_Manual_Entry!AK183),_xlfn.XLOOKUP($A183,Odyssey_vs_App_Mapping_1!$A$2:$A$507,Odyssey_vs_App_Mapping_1!AI$2:AI$507)),MAS_Pre_Staging_1!AJ183))</f>
        <v>No, but possible</v>
      </c>
      <c r="AL183" s="2" t="str">
        <f>IF($D183="N",IF(MAS_Pre_Staging_1!AK183="@#@",IF(MAS_Manual_Entry!AL183="","Manual Entry Req",MAS_Manual_Entry!AL183),MAS_Pre_Staging_1!AK183),IF(MAS_Pre_Staging_1!AK183="@#@",IF(_xlfn.XLOOKUP($A183,Odyssey_vs_App_Mapping_1!$A$2:$A$507,Odyssey_vs_App_Mapping_1!AJ$2:AJ$507)="@#@",IF(MAS_Manual_Entry!AL183="","Manual Entry Req",MAS_Manual_Entry!AL183),_xlfn.XLOOKUP($A183,Odyssey_vs_App_Mapping_1!$A$2:$A$507,Odyssey_vs_App_Mapping_1!AJ$2:AJ$507)),MAS_Pre_Staging_1!AK183))</f>
        <v>Not possible</v>
      </c>
      <c r="AM183" s="2" t="str">
        <f>IF($D183="N",IF(MAS_Pre_Staging_1!AL183="@#@",IF(MAS_Manual_Entry!AM183="","Manual Entry Req",MAS_Manual_Entry!AM183),MAS_Pre_Staging_1!AL183),IF(MAS_Pre_Staging_1!AL183="@#@",IF(_xlfn.XLOOKUP($A183,Odyssey_vs_App_Mapping_1!$A$2:$A$507,Odyssey_vs_App_Mapping_1!AK$2:AK$507)="@#@",IF(MAS_Manual_Entry!AM183="","Manual Entry Req",MAS_Manual_Entry!AM183),_xlfn.XLOOKUP($A183,Odyssey_vs_App_Mapping_1!$A$2:$A$507,Odyssey_vs_App_Mapping_1!AK$2:AK$507)),MAS_Pre_Staging_1!AL183))</f>
        <v>Not possible</v>
      </c>
      <c r="AN183" s="2" t="str">
        <f>IF($D183="N",IF(MAS_Pre_Staging_1!AM183="@#@",IF(MAS_Manual_Entry!AN183="","Manual Entry Req",MAS_Manual_Entry!AN183),MAS_Pre_Staging_1!AM183),IF(MAS_Pre_Staging_1!AM183="@#@",IF(_xlfn.XLOOKUP($A183,Odyssey_vs_App_Mapping_1!$A$2:$A$507,Odyssey_vs_App_Mapping_1!AL$2:AL$507)="@#@",IF(MAS_Manual_Entry!AN183="","Manual Entry Req",MAS_Manual_Entry!AN183),_xlfn.XLOOKUP($A183,Odyssey_vs_App_Mapping_1!$A$2:$A$507,Odyssey_vs_App_Mapping_1!AL$2:AL$507)),MAS_Pre_Staging_1!AM183))</f>
        <v xml:space="preserve">Yes
</v>
      </c>
      <c r="AO183" s="37" t="s">
        <v>181</v>
      </c>
      <c r="AP183" s="37" t="s">
        <v>3674</v>
      </c>
      <c r="AQ183" s="29">
        <f t="shared" si="6"/>
        <v>0.91428571428571426</v>
      </c>
      <c r="AR183" s="29">
        <f t="shared" si="7"/>
        <v>0.95652173913043481</v>
      </c>
      <c r="AS183" s="38">
        <f>COUNTIFS(MAS_Pre_Staging_263[[#This Row],[Identify Current Region Owner]:[Is it a Legacy App or not? (Y/N)]],"Manual Entry Req")+COUNTBLANK(MAS_Pre_Staging_263[[#This Row],[Identify Current Region Owner]:[Is it a Legacy App or not? (Y/N)]])</f>
        <v>3</v>
      </c>
      <c r="AT183" s="164"/>
      <c r="AU183" s="164">
        <f t="shared" si="8"/>
        <v>1</v>
      </c>
      <c r="AV183" s="166" t="s">
        <v>458</v>
      </c>
    </row>
    <row r="184" spans="1:48" ht="95.25" customHeight="1" x14ac:dyDescent="0.25">
      <c r="A184" s="39" t="str">
        <f>MAS_Pre_Staging_1[[#This Row],[Source ID]]</f>
        <v>EMEA.64</v>
      </c>
      <c r="B184" s="27" t="str">
        <f>MAS_Pre_Staging_1[[#This Row],[M1 : Name of All Applications]]</f>
        <v>requeteur</v>
      </c>
      <c r="C184" s="27" t="str">
        <f>MAS_Pre_Staging_1[[#This Row],[Region]]</f>
        <v>EMEA</v>
      </c>
      <c r="D184" s="2" t="str">
        <f>IF(ISERROR(_xlfn.XLOOKUP(MAS_Pre_Staging_263[[#This Row],[Source ID]],Odyssey_vs_App_Mapping_1!A$2:A$507,Odyssey_vs_App_Mapping_1!B$2:B$507)),"N","Y")</f>
        <v>Y</v>
      </c>
      <c r="E184" s="27" t="str">
        <f>MAS_Pre_Staging_1[[#This Row],[M1. Source of File]]</f>
        <v>EMEA</v>
      </c>
      <c r="F184" s="27" t="str">
        <f>MAS_Pre_Staging_1[[#This Row],[M2 : Listed CMDB Application Owner]]</f>
        <v>FR</v>
      </c>
      <c r="G184" s="27" t="str">
        <f>MAS_Pre_Staging_1[[#This Row],[M2: Listed Region Owner]]</f>
        <v>Patrick Wawrzynowski</v>
      </c>
      <c r="H184" s="2" t="str">
        <f>IF($D184="N",IF(MAS_Pre_Staging_1!G184="@#@",IF(MAS_Manual_Entry!H184="","Manual Entry Req",MAS_Manual_Entry!H184),MAS_Pre_Staging_1!G184),IF(MAS_Pre_Staging_1!G184="@#@",IF(_xlfn.XLOOKUP($A184,Odyssey_vs_App_Mapping_1!$A$2:$A$507,Odyssey_vs_App_Mapping_1!F$2:F$507)="@#@",IF(MAS_Manual_Entry!H184="","Manual Entry Req",MAS_Manual_Entry!H184),_xlfn.XLOOKUP($A184,Odyssey_vs_App_Mapping_1!$A$2:$A$507,Odyssey_vs_App_Mapping_1!F$2:F$507)),MAS_Pre_Staging_1!G184))</f>
        <v>Patrick Wawrzynowski</v>
      </c>
      <c r="I184" s="2" t="str">
        <f>IF($D184="N",IF(MAS_Pre_Staging_1!H184="@#@",IF(MAS_Manual_Entry!I184="","Manual Entry Req",MAS_Manual_Entry!I184),MAS_Pre_Staging_1!H184),IF(MAS_Pre_Staging_1!H184="@#@",IF(_xlfn.XLOOKUP($A184,Odyssey_vs_App_Mapping_1!$A$2:$A$507,Odyssey_vs_App_Mapping_1!G$2:G$507)="@#@",IF(MAS_Manual_Entry!I184="","Manual Entry Req",MAS_Manual_Entry!I184),_xlfn.XLOOKUP($A184,Odyssey_vs_App_Mapping_1!$A$2:$A$507,Odyssey_vs_App_Mapping_1!G$2:G$507)),MAS_Pre_Staging_1!H184))</f>
        <v>Active</v>
      </c>
      <c r="J184" s="2" t="str">
        <f>IF($D184="N",IF(MAS_Pre_Staging_1!I184="@#@",IF(MAS_Manual_Entry!J184="","Manual Entry Req",MAS_Manual_Entry!J184),MAS_Pre_Staging_1!I184),IF(MAS_Pre_Staging_1!I184="@#@",IF(_xlfn.XLOOKUP($A184,Odyssey_vs_App_Mapping_1!$A$2:$A$507,Odyssey_vs_App_Mapping_1!H$2:H$507)="@#@",IF(MAS_Manual_Entry!J184="","Manual Entry Req",MAS_Manual_Entry!J184),_xlfn.XLOOKUP($A184,Odyssey_vs_App_Mapping_1!$A$2:$A$507,Odyssey_vs_App_Mapping_1!H$2:H$507)),MAS_Pre_Staging_1!I184))</f>
        <v>all</v>
      </c>
      <c r="K184" s="2" t="str">
        <f>IF($D184="N",IF(MAS_Pre_Staging_1!J184="@#@",IF(MAS_Manual_Entry!K184="","Manual Entry Req",MAS_Manual_Entry!K184),MAS_Pre_Staging_1!J184),IF(MAS_Pre_Staging_1!J184="@#@",IF(_xlfn.XLOOKUP($A184,Odyssey_vs_App_Mapping_1!$A$2:$A$507,Odyssey_vs_App_Mapping_1!I$2:I$507)="@#@",IF(MAS_Manual_Entry!K184="","Manual Entry Req",MAS_Manual_Entry!K184),_xlfn.XLOOKUP($A184,Odyssey_vs_App_Mapping_1!$A$2:$A$507,Odyssey_vs_App_Mapping_1!I$2:I$507)),MAS_Pre_Staging_1!J184))</f>
        <v>EMEA,,EMEA,</v>
      </c>
      <c r="L184" s="2" t="str">
        <f>IF($D184="N",IF(MAS_Pre_Staging_1!K184="@#@",IF(MAS_Manual_Entry!L184="","Manual Entry Req",MAS_Manual_Entry!L184),MAS_Pre_Staging_1!K184),IF(MAS_Pre_Staging_1!K184="@#@",IF(_xlfn.XLOOKUP($A184,Odyssey_vs_App_Mapping_1!$A$2:$A$507,Odyssey_vs_App_Mapping_1!J$2:J$507)="@#@",IF(MAS_Manual_Entry!L184="","Manual Entry Req",MAS_Manual_Entry!L184),_xlfn.XLOOKUP($A184,Odyssey_vs_App_Mapping_1!$A$2:$A$507,Odyssey_vs_App_Mapping_1!J$2:J$507)),MAS_Pre_Staging_1!K184))</f>
        <v>Homegrown</v>
      </c>
      <c r="M184" s="2" t="str">
        <f>IF($D184="N",IF(MAS_Pre_Staging_1!L184="@#@",IF(MAS_Manual_Entry!M184="","Manual Entry Req",MAS_Manual_Entry!M184),MAS_Pre_Staging_1!L184),IF(MAS_Pre_Staging_1!L184="@#@",IF(_xlfn.XLOOKUP($A184,Odyssey_vs_App_Mapping_1!$A$2:$A$507,Odyssey_vs_App_Mapping_1!K$2:K$507)="@#@",IF(MAS_Manual_Entry!M184="","Manual Entry Req",MAS_Manual_Entry!M184),_xlfn.XLOOKUP($A184,Odyssey_vs_App_Mapping_1!$A$2:$A$507,Odyssey_vs_App_Mapping_1!K$2:K$507)),MAS_Pre_Staging_1!L184))</f>
        <v>-</v>
      </c>
      <c r="N184" s="2" t="str">
        <f>IF($D184="N",IF(MAS_Pre_Staging_1!M184="@#@",IF(MAS_Manual_Entry!N184="","Manual Entry Req",MAS_Manual_Entry!N184),MAS_Pre_Staging_1!M184),IF(MAS_Pre_Staging_1!M184="@#@",IF(_xlfn.XLOOKUP($A184,Odyssey_vs_App_Mapping_1!$A$2:$A$507,Odyssey_vs_App_Mapping_1!L$2:L$507)="@#@",IF(MAS_Manual_Entry!N184="","Manual Entry Req",MAS_Manual_Entry!N184),_xlfn.XLOOKUP($A184,Odyssey_vs_App_Mapping_1!$A$2:$A$507,Odyssey_vs_App_Mapping_1!L$2:L$507)),MAS_Pre_Staging_1!M184))</f>
        <v xml:space="preserve">Website 
</v>
      </c>
      <c r="O184" s="2" t="str">
        <f>IF($D184="N",IF(MAS_Pre_Staging_1!N184="@#@",IF(MAS_Manual_Entry!O184="","Manual Entry Req",MAS_Manual_Entry!O184),MAS_Pre_Staging_1!N184),IF(MAS_Pre_Staging_1!N184="@#@",IF(_xlfn.XLOOKUP($A184,Odyssey_vs_App_Mapping_1!$A$2:$A$507,Odyssey_vs_App_Mapping_1!M$2:M$507)="@#@",IF(MAS_Manual_Entry!O184="","Manual Entry Req",MAS_Manual_Entry!O184),_xlfn.XLOOKUP($A184,Odyssey_vs_App_Mapping_1!$A$2:$A$507,Odyssey_vs_App_Mapping_1!M$2:M$507)),MAS_Pre_Staging_1!N184))</f>
        <v>Other</v>
      </c>
      <c r="P184" s="2" t="str">
        <f>IF($D184="N",IF(MAS_Pre_Staging_1!O184="@#@",IF(MAS_Manual_Entry!P184="","Manual Entry Req",MAS_Manual_Entry!P184),MAS_Pre_Staging_1!O184),IF(MAS_Pre_Staging_1!O184="@#@",IF(_xlfn.XLOOKUP($A184,Odyssey_vs_App_Mapping_1!$A$2:$A$507,Odyssey_vs_App_Mapping_1!N$2:N$507)="@#@",IF(MAS_Manual_Entry!P184="","Manual Entry Req",MAS_Manual_Entry!P184),_xlfn.XLOOKUP($A184,Odyssey_vs_App_Mapping_1!$A$2:$A$507,Odyssey_vs_App_Mapping_1!N$2:N$507)),MAS_Pre_Staging_1!O184))</f>
        <v xml:space="preserve">Third Party </v>
      </c>
      <c r="Q184" s="2" t="str">
        <f>IF($D184="N",IF(MAS_Pre_Staging_1!P184="@#@",IF(MAS_Manual_Entry!Q184="","Manual Entry Req",MAS_Manual_Entry!Q184),MAS_Pre_Staging_1!P184),IF(MAS_Pre_Staging_1!P184="@#@",IF(_xlfn.XLOOKUP($A184,Odyssey_vs_App_Mapping_1!$A$2:$A$507,Odyssey_vs_App_Mapping_1!O$2:O$507)="@#@",IF(MAS_Manual_Entry!Q184="","Manual Entry Req",MAS_Manual_Entry!Q184),_xlfn.XLOOKUP($A184,Odyssey_vs_App_Mapping_1!$A$2:$A$507,Odyssey_vs_App_Mapping_1!O$2:O$507)),MAS_Pre_Staging_1!P184))</f>
        <v>Not Available</v>
      </c>
      <c r="R184" s="2" t="str">
        <f>IF($D184="N",IF(MAS_Pre_Staging_1!Q184="@#@",IF(MAS_Manual_Entry!R184="","Manual Entry Req",MAS_Manual_Entry!R184),MAS_Pre_Staging_1!Q184),IF(MAS_Pre_Staging_1!Q184="@#@",IF(_xlfn.XLOOKUP($A184,Odyssey_vs_App_Mapping_1!$A$2:$A$507,Odyssey_vs_App_Mapping_1!P$2:P$507)="@#@",IF(MAS_Manual_Entry!R184="","Manual Entry Req",MAS_Manual_Entry!R184),_xlfn.XLOOKUP($A184,Odyssey_vs_App_Mapping_1!$A$2:$A$507,Odyssey_vs_App_Mapping_1!P$2:P$507)),MAS_Pre_Staging_1!Q184))</f>
        <v>ReportingandAnalytics</v>
      </c>
      <c r="S184" s="2" t="str">
        <f>IF($D184="N",IF(MAS_Pre_Staging_1!R184="@#@",IF(MAS_Manual_Entry!S184="","Manual Entry Req",MAS_Manual_Entry!S184),MAS_Pre_Staging_1!R184),IF(MAS_Pre_Staging_1!R184="@#@",IF(_xlfn.XLOOKUP($A184,Odyssey_vs_App_Mapping_1!$A$2:$A$507,Odyssey_vs_App_Mapping_1!Q$2:Q$507)="@#@",IF(MAS_Manual_Entry!S184="","Manual Entry Req",MAS_Manual_Entry!S184),_xlfn.XLOOKUP($A184,Odyssey_vs_App_Mapping_1!$A$2:$A$507,Odyssey_vs_App_Mapping_1!Q$2:Q$507)),MAS_Pre_Staging_1!R184))</f>
        <v>Internal Facing Reporting &amp; Analysis</v>
      </c>
      <c r="T184" s="2" t="str">
        <f>IF($D184="N",IF(MAS_Pre_Staging_1!S184="@#@",IF(MAS_Manual_Entry!T184="","Manual Entry Req",MAS_Manual_Entry!T184),MAS_Pre_Staging_1!S184),IF(MAS_Pre_Staging_1!S184="@#@",IF(_xlfn.XLOOKUP($A184,Odyssey_vs_App_Mapping_1!$A$2:$A$507,Odyssey_vs_App_Mapping_1!R$2:R$507)="@#@",IF(MAS_Manual_Entry!T184="","Manual Entry Req",MAS_Manual_Entry!T184),_xlfn.XLOOKUP($A184,Odyssey_vs_App_Mapping_1!$A$2:$A$507,Odyssey_vs_App_Mapping_1!R$2:R$507)),MAS_Pre_Staging_1!S184))</f>
        <v>N/A</v>
      </c>
      <c r="U184" s="2" t="str">
        <f>IF($D184="N",IF(MAS_Pre_Staging_1!T184="@#@",IF(MAS_Manual_Entry!U184="","Manual Entry Req",MAS_Manual_Entry!U184),MAS_Pre_Staging_1!T184),IF(MAS_Pre_Staging_1!T184="@#@",IF(_xlfn.XLOOKUP($A184,Odyssey_vs_App_Mapping_1!$A$2:$A$507,Odyssey_vs_App_Mapping_1!S$2:S$507)="@#@",IF(MAS_Manual_Entry!U184="","Manual Entry Req",MAS_Manual_Entry!U184),_xlfn.XLOOKUP($A184,Odyssey_vs_App_Mapping_1!$A$2:$A$507,Odyssey_vs_App_Mapping_1!S$2:S$507)),MAS_Pre_Staging_1!T184))</f>
        <v>N/A</v>
      </c>
      <c r="V184" s="2" t="str">
        <f>IF($D184="N",IF(MAS_Pre_Staging_1!U184="@#@",IF(MAS_Manual_Entry!V184="","Manual Entry Req",MAS_Manual_Entry!V184),MAS_Pre_Staging_1!U184),IF(MAS_Pre_Staging_1!U184="@#@",IF(_xlfn.XLOOKUP($A184,Odyssey_vs_App_Mapping_1!$A$2:$A$507,Odyssey_vs_App_Mapping_1!T$2:T$507)="@#@",IF(MAS_Manual_Entry!V184="","Manual Entry Req",MAS_Manual_Entry!V184),_xlfn.XLOOKUP($A184,Odyssey_vs_App_Mapping_1!$A$2:$A$507,Odyssey_vs_App_Mapping_1!T$2:T$507)),MAS_Pre_Staging_1!U184))</f>
        <v>Manual Entry Req</v>
      </c>
      <c r="W184" s="2" t="str">
        <f>IF($D184="N",IF(MAS_Pre_Staging_1!V184="@#@",IF(MAS_Manual_Entry!W184="","Manual Entry Req",MAS_Manual_Entry!W184),MAS_Pre_Staging_1!V184),IF(MAS_Pre_Staging_1!V184="@#@",IF(_xlfn.XLOOKUP($A184,Odyssey_vs_App_Mapping_1!$A$2:$A$507,Odyssey_vs_App_Mapping_1!U$2:U$507)="@#@",IF(MAS_Manual_Entry!W184="","Manual Entry Req",MAS_Manual_Entry!W184),_xlfn.XLOOKUP($A184,Odyssey_vs_App_Mapping_1!$A$2:$A$507,Odyssey_vs_App_Mapping_1!U$2:U$507)),MAS_Pre_Staging_1!V184))</f>
        <v>Other</v>
      </c>
      <c r="X184" s="2" t="str">
        <f>IF($D184="N",IF(MAS_Pre_Staging_1!W184="@#@",IF(MAS_Manual_Entry!X184="","Manual Entry Req",MAS_Manual_Entry!X184),MAS_Pre_Staging_1!W184),IF(MAS_Pre_Staging_1!W184="@#@",IF(_xlfn.XLOOKUP($A184,Odyssey_vs_App_Mapping_1!$A$2:$A$507,Odyssey_vs_App_Mapping_1!V$2:V$507)="@#@",IF(MAS_Manual_Entry!X184="","Manual Entry Req",MAS_Manual_Entry!X184),_xlfn.XLOOKUP($A184,Odyssey_vs_App_Mapping_1!$A$2:$A$507,Odyssey_vs_App_Mapping_1!V$2:V$507)),MAS_Pre_Staging_1!W184))</f>
        <v xml:space="preserve">N/A
</v>
      </c>
      <c r="Y184" s="2" t="str">
        <f>IF($D184="N",IF(MAS_Pre_Staging_1!X184="@#@",IF(MAS_Manual_Entry!Y184="","Manual Entry Req",MAS_Manual_Entry!Y184),MAS_Pre_Staging_1!X184),IF(MAS_Pre_Staging_1!X184="@#@",IF(_xlfn.XLOOKUP($A184,Odyssey_vs_App_Mapping_1!$A$2:$A$507,Odyssey_vs_App_Mapping_1!W$2:W$507)="@#@",IF(MAS_Manual_Entry!Y184="","Manual Entry Req",MAS_Manual_Entry!Y184),_xlfn.XLOOKUP($A184,Odyssey_vs_App_Mapping_1!$A$2:$A$507,Odyssey_vs_App_Mapping_1!W$2:W$507)),MAS_Pre_Staging_1!X184))</f>
        <v>Non Confidential</v>
      </c>
      <c r="Z184" s="2" t="str">
        <f>IF($D184="N",IF(MAS_Pre_Staging_1!Y184="@#@",IF(MAS_Manual_Entry!Z184="","Manual Entry Req",MAS_Manual_Entry!Z184),MAS_Pre_Staging_1!Y184),IF(MAS_Pre_Staging_1!Y184="@#@",IF(_xlfn.XLOOKUP($A184,Odyssey_vs_App_Mapping_1!$A$2:$A$507,Odyssey_vs_App_Mapping_1!X$2:X$507)="@#@",IF(MAS_Manual_Entry!Z184="","Manual Entry Req",MAS_Manual_Entry!Z184),_xlfn.XLOOKUP($A184,Odyssey_vs_App_Mapping_1!$A$2:$A$507,Odyssey_vs_App_Mapping_1!X$2:X$507)),MAS_Pre_Staging_1!Y184))</f>
        <v>100-500</v>
      </c>
      <c r="AA184" s="2" t="str">
        <f>IF($D184="N",IF(MAS_Pre_Staging_1!Z184="@#@",IF(MAS_Manual_Entry!AA184="","Manual Entry Req",MAS_Manual_Entry!AA184),MAS_Pre_Staging_1!Z184),IF(MAS_Pre_Staging_1!Z184="@#@",IF(_xlfn.XLOOKUP($A184,Odyssey_vs_App_Mapping_1!$A$2:$A$507,Odyssey_vs_App_Mapping_1!Y$2:Y$507)="@#@",IF(MAS_Manual_Entry!AA184="","Manual Entry Req",MAS_Manual_Entry!AA184),_xlfn.XLOOKUP($A184,Odyssey_vs_App_Mapping_1!$A$2:$A$507,Odyssey_vs_App_Mapping_1!Y$2:Y$507)),MAS_Pre_Staging_1!Z184))</f>
        <v>Medium number of incoming/outgoing linkages (5-10)</v>
      </c>
      <c r="AB184" s="2" t="str">
        <f>IF($D184="N",IF(MAS_Pre_Staging_1!AA184="@#@",IF(MAS_Manual_Entry!AB184="","Manual Entry Req",MAS_Manual_Entry!AB184),MAS_Pre_Staging_1!AA184),IF(MAS_Pre_Staging_1!AA184="@#@",IF(_xlfn.XLOOKUP($A184,Odyssey_vs_App_Mapping_1!$A$2:$A$507,Odyssey_vs_App_Mapping_1!Z$2:Z$507)="@#@",IF(MAS_Manual_Entry!AB184="","Manual Entry Req",MAS_Manual_Entry!AB184),_xlfn.XLOOKUP($A184,Odyssey_vs_App_Mapping_1!$A$2:$A$507,Odyssey_vs_App_Mapping_1!Z$2:Z$507)),MAS_Pre_Staging_1!AA184))</f>
        <v>Two dominant database types used</v>
      </c>
      <c r="AC184" s="2" t="str">
        <f>IF($D184="N",IF(MAS_Pre_Staging_1!AB184="@#@",IF(MAS_Manual_Entry!AC184="","Manual Entry Req",MAS_Manual_Entry!AC184),MAS_Pre_Staging_1!AB184),IF(MAS_Pre_Staging_1!AB184="@#@",IF(_xlfn.XLOOKUP($A184,Odyssey_vs_App_Mapping_1!$A$2:$A$507,Odyssey_vs_App_Mapping_1!AA$2:AA$507)="@#@",IF(MAS_Manual_Entry!AC184="","Manual Entry Req",MAS_Manual_Entry!AC184),_xlfn.XLOOKUP($A184,Odyssey_vs_App_Mapping_1!$A$2:$A$507,Odyssey_vs_App_Mapping_1!AA$2:AA$507)),MAS_Pre_Staging_1!AB184))</f>
        <v xml:space="preserve">Single language/technology for 95% of code base
</v>
      </c>
      <c r="AD184" s="2" t="str">
        <f>IF($D184="N",IF(MAS_Pre_Staging_1!AC184="@#@",IF(MAS_Manual_Entry!AD184="","Manual Entry Req",MAS_Manual_Entry!AD184),MAS_Pre_Staging_1!AC184),IF(MAS_Pre_Staging_1!AC184="@#@",IF(_xlfn.XLOOKUP($A184,Odyssey_vs_App_Mapping_1!$A$2:$A$507,Odyssey_vs_App_Mapping_1!AB$2:AB$507)="@#@",IF(MAS_Manual_Entry!AD184="","Manual Entry Req",MAS_Manual_Entry!AD184),_xlfn.XLOOKUP($A184,Odyssey_vs_App_Mapping_1!$A$2:$A$507,Odyssey_vs_App_Mapping_1!AB$2:AB$507)),MAS_Pre_Staging_1!AC184))</f>
        <v>Other</v>
      </c>
      <c r="AE184" s="2" t="str">
        <f>IF($D184="N",IF(MAS_Pre_Staging_1!AD184="@#@",IF(MAS_Manual_Entry!AE184="","Manual Entry Req",MAS_Manual_Entry!AE184),MAS_Pre_Staging_1!AD184),IF(MAS_Pre_Staging_1!AD184="@#@",IF(_xlfn.XLOOKUP($A184,Odyssey_vs_App_Mapping_1!$A$2:$A$507,Odyssey_vs_App_Mapping_1!AC$2:AC$507)="@#@",IF(MAS_Manual_Entry!AE184="","Manual Entry Req",MAS_Manual_Entry!AE184),_xlfn.XLOOKUP($A184,Odyssey_vs_App_Mapping_1!$A$2:$A$507,Odyssey_vs_App_Mapping_1!AC$2:AC$507)),MAS_Pre_Staging_1!AD184))</f>
        <v>Standard skill set</v>
      </c>
      <c r="AF184" s="2" t="str">
        <f>IF($D184="N",IF(MAS_Pre_Staging_1!AE184="@#@",IF(MAS_Manual_Entry!AF184="","Manual Entry Req",MAS_Manual_Entry!AF184),MAS_Pre_Staging_1!AE184),IF(MAS_Pre_Staging_1!AE184="@#@",IF(_xlfn.XLOOKUP($A184,Odyssey_vs_App_Mapping_1!$A$2:$A$507,Odyssey_vs_App_Mapping_1!AD$2:AD$507)="@#@",IF(MAS_Manual_Entry!AF184="","Manual Entry Req",MAS_Manual_Entry!AF184),_xlfn.XLOOKUP($A184,Odyssey_vs_App_Mapping_1!$A$2:$A$507,Odyssey_vs_App_Mapping_1!AD$2:AD$507)),MAS_Pre_Staging_1!AE184))</f>
        <v xml:space="preserve">
 Does not exist
</v>
      </c>
      <c r="AG184" s="2" t="str">
        <f>IF($D184="N",IF(MAS_Pre_Staging_1!AF184="@#@",IF(MAS_Manual_Entry!AG184="","Manual Entry Req",MAS_Manual_Entry!AG184),MAS_Pre_Staging_1!AF184),IF(MAS_Pre_Staging_1!AF184="@#@",IF(_xlfn.XLOOKUP($A184,Odyssey_vs_App_Mapping_1!$A$2:$A$507,Odyssey_vs_App_Mapping_1!AE$2:AE$507)="@#@",IF(MAS_Manual_Entry!AG184="","Manual Entry Req",MAS_Manual_Entry!AG184),_xlfn.XLOOKUP($A184,Odyssey_vs_App_Mapping_1!$A$2:$A$507,Odyssey_vs_App_Mapping_1!AE$2:AE$507)),MAS_Pre_Staging_1!AF184))</f>
        <v xml:space="preserve">Maintanance </v>
      </c>
      <c r="AH184" s="2" t="str">
        <f>IF($D184="N",IF(MAS_Pre_Staging_1!AG184="@#@",IF(MAS_Manual_Entry!AH184="","Manual Entry Req",MAS_Manual_Entry!AH184),MAS_Pre_Staging_1!AG184),IF(MAS_Pre_Staging_1!AG184="@#@",IF(_xlfn.XLOOKUP($A184,Odyssey_vs_App_Mapping_1!$A$2:$A$507,Odyssey_vs_App_Mapping_1!AF$2:AF$507)="@#@",IF(MAS_Manual_Entry!AH184="","Manual Entry Req",MAS_Manual_Entry!AH184),_xlfn.XLOOKUP($A184,Odyssey_vs_App_Mapping_1!$A$2:$A$507,Odyssey_vs_App_Mapping_1!AF$2:AF$507)),MAS_Pre_Staging_1!AG184))</f>
        <v>N/A</v>
      </c>
      <c r="AI184" s="2" t="str">
        <f>IF($D184="N",IF(MAS_Pre_Staging_1!AH184="@#@",IF(MAS_Manual_Entry!AI184="","Manual Entry Req",MAS_Manual_Entry!AI184),MAS_Pre_Staging_1!AH184),IF(MAS_Pre_Staging_1!AH184="@#@",IF(_xlfn.XLOOKUP($A184,Odyssey_vs_App_Mapping_1!$A$2:$A$507,Odyssey_vs_App_Mapping_1!AG$2:AG$507)="@#@",IF(MAS_Manual_Entry!AI184="","Manual Entry Req",MAS_Manual_Entry!AI184),_xlfn.XLOOKUP($A184,Odyssey_vs_App_Mapping_1!$A$2:$A$507,Odyssey_vs_App_Mapping_1!AG$2:AG$507)),MAS_Pre_Staging_1!AH184))</f>
        <v>N/A</v>
      </c>
      <c r="AJ184" s="2" t="str">
        <f>IF($D184="N",IF(MAS_Pre_Staging_1!AI184="@#@",IF(MAS_Manual_Entry!AJ184="","Manual Entry Req",MAS_Manual_Entry!AJ184),MAS_Pre_Staging_1!AI184),IF(MAS_Pre_Staging_1!AI184="@#@",IF(_xlfn.XLOOKUP($A184,Odyssey_vs_App_Mapping_1!$A$2:$A$507,Odyssey_vs_App_Mapping_1!AH$2:AH$507)="@#@",IF(MAS_Manual_Entry!AJ184="","Manual Entry Req",MAS_Manual_Entry!AJ184),_xlfn.XLOOKUP($A184,Odyssey_vs_App_Mapping_1!$A$2:$A$507,Odyssey_vs_App_Mapping_1!AH$2:AH$507)),MAS_Pre_Staging_1!AI184))</f>
        <v>N/A</v>
      </c>
      <c r="AK184" s="2" t="str">
        <f>IF($D184="N",IF(MAS_Pre_Staging_1!AJ184="@#@",IF(MAS_Manual_Entry!AK184="","Manual Entry Req",MAS_Manual_Entry!AK184),MAS_Pre_Staging_1!AJ184),IF(MAS_Pre_Staging_1!AJ184="@#@",IF(_xlfn.XLOOKUP($A184,Odyssey_vs_App_Mapping_1!$A$2:$A$507,Odyssey_vs_App_Mapping_1!AI$2:AI$507)="@#@",IF(MAS_Manual_Entry!AK184="","Manual Entry Req",MAS_Manual_Entry!AK184),_xlfn.XLOOKUP($A184,Odyssey_vs_App_Mapping_1!$A$2:$A$507,Odyssey_vs_App_Mapping_1!AI$2:AI$507)),MAS_Pre_Staging_1!AJ184))</f>
        <v>Not possible</v>
      </c>
      <c r="AL184" s="2" t="str">
        <f>IF($D184="N",IF(MAS_Pre_Staging_1!AK184="@#@",IF(MAS_Manual_Entry!AL184="","Manual Entry Req",MAS_Manual_Entry!AL184),MAS_Pre_Staging_1!AK184),IF(MAS_Pre_Staging_1!AK184="@#@",IF(_xlfn.XLOOKUP($A184,Odyssey_vs_App_Mapping_1!$A$2:$A$507,Odyssey_vs_App_Mapping_1!AJ$2:AJ$507)="@#@",IF(MAS_Manual_Entry!AL184="","Manual Entry Req",MAS_Manual_Entry!AL184),_xlfn.XLOOKUP($A184,Odyssey_vs_App_Mapping_1!$A$2:$A$507,Odyssey_vs_App_Mapping_1!AJ$2:AJ$507)),MAS_Pre_Staging_1!AK184))</f>
        <v>Not possible</v>
      </c>
      <c r="AM184" s="2" t="str">
        <f>IF($D184="N",IF(MAS_Pre_Staging_1!AL184="@#@",IF(MAS_Manual_Entry!AM184="","Manual Entry Req",MAS_Manual_Entry!AM184),MAS_Pre_Staging_1!AL184),IF(MAS_Pre_Staging_1!AL184="@#@",IF(_xlfn.XLOOKUP($A184,Odyssey_vs_App_Mapping_1!$A$2:$A$507,Odyssey_vs_App_Mapping_1!AK$2:AK$507)="@#@",IF(MAS_Manual_Entry!AM184="","Manual Entry Req",MAS_Manual_Entry!AM184),_xlfn.XLOOKUP($A184,Odyssey_vs_App_Mapping_1!$A$2:$A$507,Odyssey_vs_App_Mapping_1!AK$2:AK$507)),MAS_Pre_Staging_1!AL184))</f>
        <v>Not possible</v>
      </c>
      <c r="AN184" s="2" t="str">
        <f>IF($D184="N",IF(MAS_Pre_Staging_1!AM184="@#@",IF(MAS_Manual_Entry!AN184="","Manual Entry Req",MAS_Manual_Entry!AN184),MAS_Pre_Staging_1!AM184),IF(MAS_Pre_Staging_1!AM184="@#@",IF(_xlfn.XLOOKUP($A184,Odyssey_vs_App_Mapping_1!$A$2:$A$507,Odyssey_vs_App_Mapping_1!AL$2:AL$507)="@#@",IF(MAS_Manual_Entry!AN184="","Manual Entry Req",MAS_Manual_Entry!AN184),_xlfn.XLOOKUP($A184,Odyssey_vs_App_Mapping_1!$A$2:$A$507,Odyssey_vs_App_Mapping_1!AL$2:AL$507)),MAS_Pre_Staging_1!AM184))</f>
        <v>Not possible</v>
      </c>
      <c r="AO184" s="37" t="s">
        <v>3900</v>
      </c>
      <c r="AP184" s="37" t="s">
        <v>3674</v>
      </c>
      <c r="AQ184" s="29">
        <f t="shared" si="6"/>
        <v>0.94285714285714284</v>
      </c>
      <c r="AR184" s="29">
        <f t="shared" si="7"/>
        <v>0.95652173913043481</v>
      </c>
      <c r="AS184" s="38">
        <f>COUNTIFS(MAS_Pre_Staging_263[[#This Row],[Identify Current Region Owner]:[Is it a Legacy App or not? (Y/N)]],"Manual Entry Req")+COUNTBLANK(MAS_Pre_Staging_263[[#This Row],[Identify Current Region Owner]:[Is it a Legacy App or not? (Y/N)]])</f>
        <v>2</v>
      </c>
      <c r="AT184" s="164"/>
      <c r="AU184" s="164">
        <f t="shared" si="8"/>
        <v>1</v>
      </c>
      <c r="AV184" s="166" t="s">
        <v>4480</v>
      </c>
    </row>
    <row r="185" spans="1:48" ht="95.25" customHeight="1" x14ac:dyDescent="0.25">
      <c r="A185" s="39" t="str">
        <f>MAS_Pre_Staging_1[[#This Row],[Source ID]]</f>
        <v>EMEA.77</v>
      </c>
      <c r="B185" s="27" t="str">
        <f>MAS_Pre_Staging_1[[#This Row],[M1 : Name of All Applications]]</f>
        <v>ouverture compte</v>
      </c>
      <c r="C185" s="27" t="str">
        <f>MAS_Pre_Staging_1[[#This Row],[Region]]</f>
        <v>EMEA</v>
      </c>
      <c r="D185" s="2" t="str">
        <f>IF(ISERROR(_xlfn.XLOOKUP(MAS_Pre_Staging_263[[#This Row],[Source ID]],Odyssey_vs_App_Mapping_1!A$2:A$507,Odyssey_vs_App_Mapping_1!B$2:B$507)),"N","Y")</f>
        <v>N</v>
      </c>
      <c r="E185" s="27" t="str">
        <f>MAS_Pre_Staging_1[[#This Row],[M1. Source of File]]</f>
        <v>EMEA</v>
      </c>
      <c r="F185" s="27" t="str">
        <f>MAS_Pre_Staging_1[[#This Row],[M2 : Listed CMDB Application Owner]]</f>
        <v>FR</v>
      </c>
      <c r="G185" s="27" t="str">
        <f>MAS_Pre_Staging_1[[#This Row],[M2: Listed Region Owner]]</f>
        <v>Patrick Wawrzynowski</v>
      </c>
      <c r="H185" s="2" t="str">
        <f>IF($D185="N",IF(MAS_Pre_Staging_1!G185="@#@",IF(MAS_Manual_Entry!H185="","Manual Entry Req",MAS_Manual_Entry!H185),MAS_Pre_Staging_1!G185),IF(MAS_Pre_Staging_1!G185="@#@",IF(_xlfn.XLOOKUP($A185,Odyssey_vs_App_Mapping_1!$A$2:$A$507,Odyssey_vs_App_Mapping_1!F$2:F$507)="@#@",IF(MAS_Manual_Entry!H185="","Manual Entry Req",MAS_Manual_Entry!H185),_xlfn.XLOOKUP($A185,Odyssey_vs_App_Mapping_1!$A$2:$A$507,Odyssey_vs_App_Mapping_1!F$2:F$507)),MAS_Pre_Staging_1!G185))</f>
        <v>Patrick Wawrzynowski</v>
      </c>
      <c r="I185" s="2" t="str">
        <f>IF($D185="N",IF(MAS_Pre_Staging_1!H185="@#@",IF(MAS_Manual_Entry!I185="","Manual Entry Req",MAS_Manual_Entry!I185),MAS_Pre_Staging_1!H185),IF(MAS_Pre_Staging_1!H185="@#@",IF(_xlfn.XLOOKUP($A185,Odyssey_vs_App_Mapping_1!$A$2:$A$507,Odyssey_vs_App_Mapping_1!G$2:G$507)="@#@",IF(MAS_Manual_Entry!I185="","Manual Entry Req",MAS_Manual_Entry!I185),_xlfn.XLOOKUP($A185,Odyssey_vs_App_Mapping_1!$A$2:$A$507,Odyssey_vs_App_Mapping_1!G$2:G$507)),MAS_Pre_Staging_1!H185))</f>
        <v>Active</v>
      </c>
      <c r="J185" s="2" t="str">
        <f>IF($D185="N",IF(MAS_Pre_Staging_1!I185="@#@",IF(MAS_Manual_Entry!J185="","Manual Entry Req",MAS_Manual_Entry!J185),MAS_Pre_Staging_1!I185),IF(MAS_Pre_Staging_1!I185="@#@",IF(_xlfn.XLOOKUP($A185,Odyssey_vs_App_Mapping_1!$A$2:$A$507,Odyssey_vs_App_Mapping_1!H$2:H$507)="@#@",IF(MAS_Manual_Entry!J185="","Manual Entry Req",MAS_Manual_Entry!J185),_xlfn.XLOOKUP($A185,Odyssey_vs_App_Mapping_1!$A$2:$A$507,Odyssey_vs_App_Mapping_1!H$2:H$507)),MAS_Pre_Staging_1!I185))</f>
        <v>finance</v>
      </c>
      <c r="K185" s="2" t="str">
        <f>IF($D185="N",IF(MAS_Pre_Staging_1!J185="@#@",IF(MAS_Manual_Entry!K185="","Manual Entry Req",MAS_Manual_Entry!K185),MAS_Pre_Staging_1!J185),IF(MAS_Pre_Staging_1!J185="@#@",IF(_xlfn.XLOOKUP($A185,Odyssey_vs_App_Mapping_1!$A$2:$A$507,Odyssey_vs_App_Mapping_1!I$2:I$507)="@#@",IF(MAS_Manual_Entry!K185="","Manual Entry Req",MAS_Manual_Entry!K185),_xlfn.XLOOKUP($A185,Odyssey_vs_App_Mapping_1!$A$2:$A$507,Odyssey_vs_App_Mapping_1!I$2:I$507)),MAS_Pre_Staging_1!J185))</f>
        <v>EMEA,,EMEA,</v>
      </c>
      <c r="L185" s="2" t="str">
        <f>IF($D185="N",IF(MAS_Pre_Staging_1!K185="@#@",IF(MAS_Manual_Entry!L185="","Manual Entry Req",MAS_Manual_Entry!L185),MAS_Pre_Staging_1!K185),IF(MAS_Pre_Staging_1!K185="@#@",IF(_xlfn.XLOOKUP($A185,Odyssey_vs_App_Mapping_1!$A$2:$A$507,Odyssey_vs_App_Mapping_1!J$2:J$507)="@#@",IF(MAS_Manual_Entry!L185="","Manual Entry Req",MAS_Manual_Entry!L185),_xlfn.XLOOKUP($A185,Odyssey_vs_App_Mapping_1!$A$2:$A$507,Odyssey_vs_App_Mapping_1!J$2:J$507)),MAS_Pre_Staging_1!K185))</f>
        <v>Homegrown</v>
      </c>
      <c r="M185" s="2" t="str">
        <f>IF($D185="N",IF(MAS_Pre_Staging_1!L185="@#@",IF(MAS_Manual_Entry!M185="","Manual Entry Req",MAS_Manual_Entry!M185),MAS_Pre_Staging_1!L185),IF(MAS_Pre_Staging_1!L185="@#@",IF(_xlfn.XLOOKUP($A185,Odyssey_vs_App_Mapping_1!$A$2:$A$507,Odyssey_vs_App_Mapping_1!K$2:K$507)="@#@",IF(MAS_Manual_Entry!M185="","Manual Entry Req",MAS_Manual_Entry!M185),_xlfn.XLOOKUP($A185,Odyssey_vs_App_Mapping_1!$A$2:$A$507,Odyssey_vs_App_Mapping_1!K$2:K$507)),MAS_Pre_Staging_1!L185))</f>
        <v>-</v>
      </c>
      <c r="N185" s="2" t="str">
        <f>IF($D185="N",IF(MAS_Pre_Staging_1!M185="@#@",IF(MAS_Manual_Entry!N185="","Manual Entry Req",MAS_Manual_Entry!N185),MAS_Pre_Staging_1!M185),IF(MAS_Pre_Staging_1!M185="@#@",IF(_xlfn.XLOOKUP($A185,Odyssey_vs_App_Mapping_1!$A$2:$A$507,Odyssey_vs_App_Mapping_1!L$2:L$507)="@#@",IF(MAS_Manual_Entry!N185="","Manual Entry Req",MAS_Manual_Entry!N185),_xlfn.XLOOKUP($A185,Odyssey_vs_App_Mapping_1!$A$2:$A$507,Odyssey_vs_App_Mapping_1!L$2:L$507)),MAS_Pre_Staging_1!M185))</f>
        <v>Other</v>
      </c>
      <c r="O185" s="2" t="str">
        <f>IF($D185="N",IF(MAS_Pre_Staging_1!N185="@#@",IF(MAS_Manual_Entry!O185="","Manual Entry Req",MAS_Manual_Entry!O185),MAS_Pre_Staging_1!N185),IF(MAS_Pre_Staging_1!N185="@#@",IF(_xlfn.XLOOKUP($A185,Odyssey_vs_App_Mapping_1!$A$2:$A$507,Odyssey_vs_App_Mapping_1!M$2:M$507)="@#@",IF(MAS_Manual_Entry!O185="","Manual Entry Req",MAS_Manual_Entry!O185),_xlfn.XLOOKUP($A185,Odyssey_vs_App_Mapping_1!$A$2:$A$507,Odyssey_vs_App_Mapping_1!M$2:M$507)),MAS_Pre_Staging_1!N185))</f>
        <v>Other</v>
      </c>
      <c r="P185" s="2" t="str">
        <f>IF($D185="N",IF(MAS_Pre_Staging_1!O185="@#@",IF(MAS_Manual_Entry!P185="","Manual Entry Req",MAS_Manual_Entry!P185),MAS_Pre_Staging_1!O185),IF(MAS_Pre_Staging_1!O185="@#@",IF(_xlfn.XLOOKUP($A185,Odyssey_vs_App_Mapping_1!$A$2:$A$507,Odyssey_vs_App_Mapping_1!N$2:N$507)="@#@",IF(MAS_Manual_Entry!P185="","Manual Entry Req",MAS_Manual_Entry!P185),_xlfn.XLOOKUP($A185,Odyssey_vs_App_Mapping_1!$A$2:$A$507,Odyssey_vs_App_Mapping_1!N$2:N$507)),MAS_Pre_Staging_1!O185))</f>
        <v>Unknown</v>
      </c>
      <c r="Q185" s="2" t="str">
        <f>IF($D185="N",IF(MAS_Pre_Staging_1!P185="@#@",IF(MAS_Manual_Entry!Q185="","Manual Entry Req",MAS_Manual_Entry!Q185),MAS_Pre_Staging_1!P185),IF(MAS_Pre_Staging_1!P185="@#@",IF(_xlfn.XLOOKUP($A185,Odyssey_vs_App_Mapping_1!$A$2:$A$507,Odyssey_vs_App_Mapping_1!O$2:O$507)="@#@",IF(MAS_Manual_Entry!Q185="","Manual Entry Req",MAS_Manual_Entry!Q185),_xlfn.XLOOKUP($A185,Odyssey_vs_App_Mapping_1!$A$2:$A$507,Odyssey_vs_App_Mapping_1!O$2:O$507)),MAS_Pre_Staging_1!P185))</f>
        <v>Not Available</v>
      </c>
      <c r="R185" s="2" t="str">
        <f>IF($D185="N",IF(MAS_Pre_Staging_1!Q185="@#@",IF(MAS_Manual_Entry!R185="","Manual Entry Req",MAS_Manual_Entry!R185),MAS_Pre_Staging_1!Q185),IF(MAS_Pre_Staging_1!Q185="@#@",IF(_xlfn.XLOOKUP($A185,Odyssey_vs_App_Mapping_1!$A$2:$A$507,Odyssey_vs_App_Mapping_1!P$2:P$507)="@#@",IF(MAS_Manual_Entry!R185="","Manual Entry Req",MAS_Manual_Entry!R185),_xlfn.XLOOKUP($A185,Odyssey_vs_App_Mapping_1!$A$2:$A$507,Odyssey_vs_App_Mapping_1!P$2:P$507)),MAS_Pre_Staging_1!Q185))</f>
        <v>Not Available</v>
      </c>
      <c r="S185" s="2" t="str">
        <f>IF($D185="N",IF(MAS_Pre_Staging_1!R185="@#@",IF(MAS_Manual_Entry!S185="","Manual Entry Req",MAS_Manual_Entry!S185),MAS_Pre_Staging_1!R185),IF(MAS_Pre_Staging_1!R185="@#@",IF(_xlfn.XLOOKUP($A185,Odyssey_vs_App_Mapping_1!$A$2:$A$507,Odyssey_vs_App_Mapping_1!Q$2:Q$507)="@#@",IF(MAS_Manual_Entry!S185="","Manual Entry Req",MAS_Manual_Entry!S185),_xlfn.XLOOKUP($A185,Odyssey_vs_App_Mapping_1!$A$2:$A$507,Odyssey_vs_App_Mapping_1!Q$2:Q$507)),MAS_Pre_Staging_1!R185))</f>
        <v>Manual Entry Req</v>
      </c>
      <c r="T185" s="2" t="str">
        <f>IF($D185="N",IF(MAS_Pre_Staging_1!S185="@#@",IF(MAS_Manual_Entry!T185="","Manual Entry Req",MAS_Manual_Entry!T185),MAS_Pre_Staging_1!S185),IF(MAS_Pre_Staging_1!S185="@#@",IF(_xlfn.XLOOKUP($A185,Odyssey_vs_App_Mapping_1!$A$2:$A$507,Odyssey_vs_App_Mapping_1!R$2:R$507)="@#@",IF(MAS_Manual_Entry!T185="","Manual Entry Req",MAS_Manual_Entry!T185),_xlfn.XLOOKUP($A185,Odyssey_vs_App_Mapping_1!$A$2:$A$507,Odyssey_vs_App_Mapping_1!R$2:R$507)),MAS_Pre_Staging_1!S185))</f>
        <v>Manual Entry Req</v>
      </c>
      <c r="U185" s="2" t="str">
        <f>IF($D185="N",IF(MAS_Pre_Staging_1!T185="@#@",IF(MAS_Manual_Entry!U185="","Manual Entry Req",MAS_Manual_Entry!U185),MAS_Pre_Staging_1!T185),IF(MAS_Pre_Staging_1!T185="@#@",IF(_xlfn.XLOOKUP($A185,Odyssey_vs_App_Mapping_1!$A$2:$A$507,Odyssey_vs_App_Mapping_1!S$2:S$507)="@#@",IF(MAS_Manual_Entry!U185="","Manual Entry Req",MAS_Manual_Entry!U185),_xlfn.XLOOKUP($A185,Odyssey_vs_App_Mapping_1!$A$2:$A$507,Odyssey_vs_App_Mapping_1!S$2:S$507)),MAS_Pre_Staging_1!T185))</f>
        <v>Manual Entry Req</v>
      </c>
      <c r="V185" s="2" t="str">
        <f>IF($D185="N",IF(MAS_Pre_Staging_1!U185="@#@",IF(MAS_Manual_Entry!V185="","Manual Entry Req",MAS_Manual_Entry!V185),MAS_Pre_Staging_1!U185),IF(MAS_Pre_Staging_1!U185="@#@",IF(_xlfn.XLOOKUP($A185,Odyssey_vs_App_Mapping_1!$A$2:$A$507,Odyssey_vs_App_Mapping_1!T$2:T$507)="@#@",IF(MAS_Manual_Entry!V185="","Manual Entry Req",MAS_Manual_Entry!V185),_xlfn.XLOOKUP($A185,Odyssey_vs_App_Mapping_1!$A$2:$A$507,Odyssey_vs_App_Mapping_1!T$2:T$507)),MAS_Pre_Staging_1!U185))</f>
        <v>Manual Entry Req</v>
      </c>
      <c r="W185" s="2" t="str">
        <f>IF($D185="N",IF(MAS_Pre_Staging_1!V185="@#@",IF(MAS_Manual_Entry!W185="","Manual Entry Req",MAS_Manual_Entry!W185),MAS_Pre_Staging_1!V185),IF(MAS_Pre_Staging_1!V185="@#@",IF(_xlfn.XLOOKUP($A185,Odyssey_vs_App_Mapping_1!$A$2:$A$507,Odyssey_vs_App_Mapping_1!U$2:U$507)="@#@",IF(MAS_Manual_Entry!W185="","Manual Entry Req",MAS_Manual_Entry!W185),_xlfn.XLOOKUP($A185,Odyssey_vs_App_Mapping_1!$A$2:$A$507,Odyssey_vs_App_Mapping_1!U$2:U$507)),MAS_Pre_Staging_1!V185))</f>
        <v xml:space="preserve">IT operations </v>
      </c>
      <c r="X185" s="2" t="str">
        <f>IF($D185="N",IF(MAS_Pre_Staging_1!W185="@#@",IF(MAS_Manual_Entry!X185="","Manual Entry Req",MAS_Manual_Entry!X185),MAS_Pre_Staging_1!W185),IF(MAS_Pre_Staging_1!W185="@#@",IF(_xlfn.XLOOKUP($A185,Odyssey_vs_App_Mapping_1!$A$2:$A$507,Odyssey_vs_App_Mapping_1!V$2:V$507)="@#@",IF(MAS_Manual_Entry!X185="","Manual Entry Req",MAS_Manual_Entry!X185),_xlfn.XLOOKUP($A185,Odyssey_vs_App_Mapping_1!$A$2:$A$507,Odyssey_vs_App_Mapping_1!V$2:V$507)),MAS_Pre_Staging_1!W185))</f>
        <v xml:space="preserve">0
</v>
      </c>
      <c r="Y185" s="2" t="str">
        <f>IF($D185="N",IF(MAS_Pre_Staging_1!X185="@#@",IF(MAS_Manual_Entry!Y185="","Manual Entry Req",MAS_Manual_Entry!Y185),MAS_Pre_Staging_1!X185),IF(MAS_Pre_Staging_1!X185="@#@",IF(_xlfn.XLOOKUP($A185,Odyssey_vs_App_Mapping_1!$A$2:$A$507,Odyssey_vs_App_Mapping_1!W$2:W$507)="@#@",IF(MAS_Manual_Entry!Y185="","Manual Entry Req",MAS_Manual_Entry!Y185),_xlfn.XLOOKUP($A185,Odyssey_vs_App_Mapping_1!$A$2:$A$507,Odyssey_vs_App_Mapping_1!W$2:W$507)),MAS_Pre_Staging_1!X185))</f>
        <v>Non Confidential</v>
      </c>
      <c r="Z185" s="2" t="str">
        <f>IF($D185="N",IF(MAS_Pre_Staging_1!Y185="@#@",IF(MAS_Manual_Entry!Z185="","Manual Entry Req",MAS_Manual_Entry!Z185),MAS_Pre_Staging_1!Y185),IF(MAS_Pre_Staging_1!Y185="@#@",IF(_xlfn.XLOOKUP($A185,Odyssey_vs_App_Mapping_1!$A$2:$A$507,Odyssey_vs_App_Mapping_1!X$2:X$507)="@#@",IF(MAS_Manual_Entry!Z185="","Manual Entry Req",MAS_Manual_Entry!Z185),_xlfn.XLOOKUP($A185,Odyssey_vs_App_Mapping_1!$A$2:$A$507,Odyssey_vs_App_Mapping_1!X$2:X$507)),MAS_Pre_Staging_1!Y185))</f>
        <v>Unknown</v>
      </c>
      <c r="AA185" s="2" t="str">
        <f>IF($D185="N",IF(MAS_Pre_Staging_1!Z185="@#@",IF(MAS_Manual_Entry!AA185="","Manual Entry Req",MAS_Manual_Entry!AA185),MAS_Pre_Staging_1!Z185),IF(MAS_Pre_Staging_1!Z185="@#@",IF(_xlfn.XLOOKUP($A185,Odyssey_vs_App_Mapping_1!$A$2:$A$507,Odyssey_vs_App_Mapping_1!Y$2:Y$507)="@#@",IF(MAS_Manual_Entry!AA185="","Manual Entry Req",MAS_Manual_Entry!AA185),_xlfn.XLOOKUP($A185,Odyssey_vs_App_Mapping_1!$A$2:$A$507,Odyssey_vs_App_Mapping_1!Y$2:Y$507)),MAS_Pre_Staging_1!Z185))</f>
        <v>Low number of incoming/outgoing linkages (&lt; 5)</v>
      </c>
      <c r="AB185" s="2" t="str">
        <f>IF($D185="N",IF(MAS_Pre_Staging_1!AA185="@#@",IF(MAS_Manual_Entry!AB185="","Manual Entry Req",MAS_Manual_Entry!AB185),MAS_Pre_Staging_1!AA185),IF(MAS_Pre_Staging_1!AA185="@#@",IF(_xlfn.XLOOKUP($A185,Odyssey_vs_App_Mapping_1!$A$2:$A$507,Odyssey_vs_App_Mapping_1!Z$2:Z$507)="@#@",IF(MAS_Manual_Entry!AB185="","Manual Entry Req",MAS_Manual_Entry!AB185),_xlfn.XLOOKUP($A185,Odyssey_vs_App_Mapping_1!$A$2:$A$507,Odyssey_vs_App_Mapping_1!Z$2:Z$507)),MAS_Pre_Staging_1!AA185))</f>
        <v>Two dominant database types used</v>
      </c>
      <c r="AC185" s="2" t="str">
        <f>IF($D185="N",IF(MAS_Pre_Staging_1!AB185="@#@",IF(MAS_Manual_Entry!AC185="","Manual Entry Req",MAS_Manual_Entry!AC185),MAS_Pre_Staging_1!AB185),IF(MAS_Pre_Staging_1!AB185="@#@",IF(_xlfn.XLOOKUP($A185,Odyssey_vs_App_Mapping_1!$A$2:$A$507,Odyssey_vs_App_Mapping_1!AA$2:AA$507)="@#@",IF(MAS_Manual_Entry!AC185="","Manual Entry Req",MAS_Manual_Entry!AC185),_xlfn.XLOOKUP($A185,Odyssey_vs_App_Mapping_1!$A$2:$A$507,Odyssey_vs_App_Mapping_1!AA$2:AA$507)),MAS_Pre_Staging_1!AB185))</f>
        <v>2-3 dominant languages/technologies used</v>
      </c>
      <c r="AD185" s="2" t="str">
        <f>IF($D185="N",IF(MAS_Pre_Staging_1!AC185="@#@",IF(MAS_Manual_Entry!AD185="","Manual Entry Req",MAS_Manual_Entry!AD185),MAS_Pre_Staging_1!AC185),IF(MAS_Pre_Staging_1!AC185="@#@",IF(_xlfn.XLOOKUP($A185,Odyssey_vs_App_Mapping_1!$A$2:$A$507,Odyssey_vs_App_Mapping_1!AB$2:AB$507)="@#@",IF(MAS_Manual_Entry!AD185="","Manual Entry Req",MAS_Manual_Entry!AD185),_xlfn.XLOOKUP($A185,Odyssey_vs_App_Mapping_1!$A$2:$A$507,Odyssey_vs_App_Mapping_1!AB$2:AB$507)),MAS_Pre_Staging_1!AC185))</f>
        <v>Internal Support</v>
      </c>
      <c r="AE185" s="2" t="str">
        <f>IF($D185="N",IF(MAS_Pre_Staging_1!AD185="@#@",IF(MAS_Manual_Entry!AE185="","Manual Entry Req",MAS_Manual_Entry!AE185),MAS_Pre_Staging_1!AD185),IF(MAS_Pre_Staging_1!AD185="@#@",IF(_xlfn.XLOOKUP($A185,Odyssey_vs_App_Mapping_1!$A$2:$A$507,Odyssey_vs_App_Mapping_1!AC$2:AC$507)="@#@",IF(MAS_Manual_Entry!AE185="","Manual Entry Req",MAS_Manual_Entry!AE185),_xlfn.XLOOKUP($A185,Odyssey_vs_App_Mapping_1!$A$2:$A$507,Odyssey_vs_App_Mapping_1!AC$2:AC$507)),MAS_Pre_Staging_1!AD185))</f>
        <v>Standard skill set</v>
      </c>
      <c r="AF185" s="2" t="str">
        <f>IF($D185="N",IF(MAS_Pre_Staging_1!AE185="@#@",IF(MAS_Manual_Entry!AF185="","Manual Entry Req",MAS_Manual_Entry!AF185),MAS_Pre_Staging_1!AE185),IF(MAS_Pre_Staging_1!AE185="@#@",IF(_xlfn.XLOOKUP($A185,Odyssey_vs_App_Mapping_1!$A$2:$A$507,Odyssey_vs_App_Mapping_1!AD$2:AD$507)="@#@",IF(MAS_Manual_Entry!AF185="","Manual Entry Req",MAS_Manual_Entry!AF185),_xlfn.XLOOKUP($A185,Odyssey_vs_App_Mapping_1!$A$2:$A$507,Odyssey_vs_App_Mapping_1!AD$2:AD$507)),MAS_Pre_Staging_1!AE185))</f>
        <v>Unknown</v>
      </c>
      <c r="AG185" s="2" t="str">
        <f>IF($D185="N",IF(MAS_Pre_Staging_1!AF185="@#@",IF(MAS_Manual_Entry!AG185="","Manual Entry Req",MAS_Manual_Entry!AG185),MAS_Pre_Staging_1!AF185),IF(MAS_Pre_Staging_1!AF185="@#@",IF(_xlfn.XLOOKUP($A185,Odyssey_vs_App_Mapping_1!$A$2:$A$507,Odyssey_vs_App_Mapping_1!AE$2:AE$507)="@#@",IF(MAS_Manual_Entry!AG185="","Manual Entry Req",MAS_Manual_Entry!AG185),_xlfn.XLOOKUP($A185,Odyssey_vs_App_Mapping_1!$A$2:$A$507,Odyssey_vs_App_Mapping_1!AE$2:AE$507)),MAS_Pre_Staging_1!AF185))</f>
        <v>Other</v>
      </c>
      <c r="AH185" s="2" t="str">
        <f>IF($D185="N",IF(MAS_Pre_Staging_1!AG185="@#@",IF(MAS_Manual_Entry!AH185="","Manual Entry Req",MAS_Manual_Entry!AH185),MAS_Pre_Staging_1!AG185),IF(MAS_Pre_Staging_1!AG185="@#@",IF(_xlfn.XLOOKUP($A185,Odyssey_vs_App_Mapping_1!$A$2:$A$507,Odyssey_vs_App_Mapping_1!AF$2:AF$507)="@#@",IF(MAS_Manual_Entry!AH185="","Manual Entry Req",MAS_Manual_Entry!AH185),_xlfn.XLOOKUP($A185,Odyssey_vs_App_Mapping_1!$A$2:$A$507,Odyssey_vs_App_Mapping_1!AF$2:AF$507)),MAS_Pre_Staging_1!AG185))</f>
        <v>Manual Entry Req</v>
      </c>
      <c r="AI185" s="2" t="str">
        <f>IF($D185="N",IF(MAS_Pre_Staging_1!AH185="@#@",IF(MAS_Manual_Entry!AI185="","Manual Entry Req",MAS_Manual_Entry!AI185),MAS_Pre_Staging_1!AH185),IF(MAS_Pre_Staging_1!AH185="@#@",IF(_xlfn.XLOOKUP($A185,Odyssey_vs_App_Mapping_1!$A$2:$A$507,Odyssey_vs_App_Mapping_1!AG$2:AG$507)="@#@",IF(MAS_Manual_Entry!AI185="","Manual Entry Req",MAS_Manual_Entry!AI185),_xlfn.XLOOKUP($A185,Odyssey_vs_App_Mapping_1!$A$2:$A$507,Odyssey_vs_App_Mapping_1!AG$2:AG$507)),MAS_Pre_Staging_1!AH185))</f>
        <v>Manual Entry Req</v>
      </c>
      <c r="AJ185" s="2" t="str">
        <f>IF($D185="N",IF(MAS_Pre_Staging_1!AI185="@#@",IF(MAS_Manual_Entry!AJ185="","Manual Entry Req",MAS_Manual_Entry!AJ185),MAS_Pre_Staging_1!AI185),IF(MAS_Pre_Staging_1!AI185="@#@",IF(_xlfn.XLOOKUP($A185,Odyssey_vs_App_Mapping_1!$A$2:$A$507,Odyssey_vs_App_Mapping_1!AH$2:AH$507)="@#@",IF(MAS_Manual_Entry!AJ185="","Manual Entry Req",MAS_Manual_Entry!AJ185),_xlfn.XLOOKUP($A185,Odyssey_vs_App_Mapping_1!$A$2:$A$507,Odyssey_vs_App_Mapping_1!AH$2:AH$507)),MAS_Pre_Staging_1!AI185))</f>
        <v>Manual Entry Req</v>
      </c>
      <c r="AK185" s="2" t="str">
        <f>IF($D185="N",IF(MAS_Pre_Staging_1!AJ185="@#@",IF(MAS_Manual_Entry!AK185="","Manual Entry Req",MAS_Manual_Entry!AK185),MAS_Pre_Staging_1!AJ185),IF(MAS_Pre_Staging_1!AJ185="@#@",IF(_xlfn.XLOOKUP($A185,Odyssey_vs_App_Mapping_1!$A$2:$A$507,Odyssey_vs_App_Mapping_1!AI$2:AI$507)="@#@",IF(MAS_Manual_Entry!AK185="","Manual Entry Req",MAS_Manual_Entry!AK185),_xlfn.XLOOKUP($A185,Odyssey_vs_App_Mapping_1!$A$2:$A$507,Odyssey_vs_App_Mapping_1!AI$2:AI$507)),MAS_Pre_Staging_1!AJ185))</f>
        <v>Manual Entry Req</v>
      </c>
      <c r="AL185" s="2" t="str">
        <f>IF($D185="N",IF(MAS_Pre_Staging_1!AK185="@#@",IF(MAS_Manual_Entry!AL185="","Manual Entry Req",MAS_Manual_Entry!AL185),MAS_Pre_Staging_1!AK185),IF(MAS_Pre_Staging_1!AK185="@#@",IF(_xlfn.XLOOKUP($A185,Odyssey_vs_App_Mapping_1!$A$2:$A$507,Odyssey_vs_App_Mapping_1!AJ$2:AJ$507)="@#@",IF(MAS_Manual_Entry!AL185="","Manual Entry Req",MAS_Manual_Entry!AL185),_xlfn.XLOOKUP($A185,Odyssey_vs_App_Mapping_1!$A$2:$A$507,Odyssey_vs_App_Mapping_1!AJ$2:AJ$507)),MAS_Pre_Staging_1!AK185))</f>
        <v>Manual Entry Req</v>
      </c>
      <c r="AM185" s="2" t="str">
        <f>IF($D185="N",IF(MAS_Pre_Staging_1!AL185="@#@",IF(MAS_Manual_Entry!AM185="","Manual Entry Req",MAS_Manual_Entry!AM185),MAS_Pre_Staging_1!AL185),IF(MAS_Pre_Staging_1!AL185="@#@",IF(_xlfn.XLOOKUP($A185,Odyssey_vs_App_Mapping_1!$A$2:$A$507,Odyssey_vs_App_Mapping_1!AK$2:AK$507)="@#@",IF(MAS_Manual_Entry!AM185="","Manual Entry Req",MAS_Manual_Entry!AM185),_xlfn.XLOOKUP($A185,Odyssey_vs_App_Mapping_1!$A$2:$A$507,Odyssey_vs_App_Mapping_1!AK$2:AK$507)),MAS_Pre_Staging_1!AL185))</f>
        <v>Manual Entry Req</v>
      </c>
      <c r="AN185" s="2" t="str">
        <f>IF($D185="N",IF(MAS_Pre_Staging_1!AM185="@#@",IF(MAS_Manual_Entry!AN185="","Manual Entry Req",MAS_Manual_Entry!AN185),MAS_Pre_Staging_1!AM185),IF(MAS_Pre_Staging_1!AM185="@#@",IF(_xlfn.XLOOKUP($A185,Odyssey_vs_App_Mapping_1!$A$2:$A$507,Odyssey_vs_App_Mapping_1!AL$2:AL$507)="@#@",IF(MAS_Manual_Entry!AN185="","Manual Entry Req",MAS_Manual_Entry!AN185),_xlfn.XLOOKUP($A185,Odyssey_vs_App_Mapping_1!$A$2:$A$507,Odyssey_vs_App_Mapping_1!AL$2:AL$507)),MAS_Pre_Staging_1!AM185))</f>
        <v>Manual Entry Req</v>
      </c>
      <c r="AO185" s="37" t="s">
        <v>3900</v>
      </c>
      <c r="AP185" s="37" t="s">
        <v>3674</v>
      </c>
      <c r="AQ185" s="29">
        <f t="shared" si="6"/>
        <v>0.65714285714285714</v>
      </c>
      <c r="AR185" s="29">
        <f t="shared" si="7"/>
        <v>0.95652173913043481</v>
      </c>
      <c r="AS185" s="38">
        <f>COUNTIFS(MAS_Pre_Staging_263[[#This Row],[Identify Current Region Owner]:[Is it a Legacy App or not? (Y/N)]],"Manual Entry Req")+COUNTBLANK(MAS_Pre_Staging_263[[#This Row],[Identify Current Region Owner]:[Is it a Legacy App or not? (Y/N)]])</f>
        <v>12</v>
      </c>
      <c r="AT185" s="164"/>
      <c r="AU185" s="164">
        <f t="shared" si="8"/>
        <v>1</v>
      </c>
      <c r="AV185" s="166" t="s">
        <v>85</v>
      </c>
    </row>
    <row r="186" spans="1:48" ht="95.25" customHeight="1" x14ac:dyDescent="0.25">
      <c r="A186" s="39" t="str">
        <f>MAS_Pre_Staging_1[[#This Row],[Source ID]]</f>
        <v>EMEA.95</v>
      </c>
      <c r="B186" s="27" t="str">
        <f>MAS_Pre_Staging_1[[#This Row],[M1 : Name of All Applications]]</f>
        <v>grand livre</v>
      </c>
      <c r="C186" s="27" t="str">
        <f>MAS_Pre_Staging_1[[#This Row],[Region]]</f>
        <v>EMEA</v>
      </c>
      <c r="D186" s="2" t="str">
        <f>IF(ISERROR(_xlfn.XLOOKUP(MAS_Pre_Staging_263[[#This Row],[Source ID]],Odyssey_vs_App_Mapping_1!A$2:A$507,Odyssey_vs_App_Mapping_1!B$2:B$507)),"N","Y")</f>
        <v>N</v>
      </c>
      <c r="E186" s="27" t="str">
        <f>MAS_Pre_Staging_1[[#This Row],[M1. Source of File]]</f>
        <v>EMEA</v>
      </c>
      <c r="F186" s="27" t="str">
        <f>MAS_Pre_Staging_1[[#This Row],[M2 : Listed CMDB Application Owner]]</f>
        <v>FR</v>
      </c>
      <c r="G186" s="27" t="str">
        <f>MAS_Pre_Staging_1[[#This Row],[M2: Listed Region Owner]]</f>
        <v>Patrick Wawrzynowski</v>
      </c>
      <c r="H186" s="2" t="str">
        <f>IF($D186="N",IF(MAS_Pre_Staging_1!G186="@#@",IF(MAS_Manual_Entry!H186="","Manual Entry Req",MAS_Manual_Entry!H186),MAS_Pre_Staging_1!G186),IF(MAS_Pre_Staging_1!G186="@#@",IF(_xlfn.XLOOKUP($A186,Odyssey_vs_App_Mapping_1!$A$2:$A$507,Odyssey_vs_App_Mapping_1!F$2:F$507)="@#@",IF(MAS_Manual_Entry!H186="","Manual Entry Req",MAS_Manual_Entry!H186),_xlfn.XLOOKUP($A186,Odyssey_vs_App_Mapping_1!$A$2:$A$507,Odyssey_vs_App_Mapping_1!F$2:F$507)),MAS_Pre_Staging_1!G186))</f>
        <v>Patrick Wawrzynowski</v>
      </c>
      <c r="I186" s="2" t="str">
        <f>IF($D186="N",IF(MAS_Pre_Staging_1!H186="@#@",IF(MAS_Manual_Entry!I186="","Manual Entry Req",MAS_Manual_Entry!I186),MAS_Pre_Staging_1!H186),IF(MAS_Pre_Staging_1!H186="@#@",IF(_xlfn.XLOOKUP($A186,Odyssey_vs_App_Mapping_1!$A$2:$A$507,Odyssey_vs_App_Mapping_1!G$2:G$507)="@#@",IF(MAS_Manual_Entry!I186="","Manual Entry Req",MAS_Manual_Entry!I186),_xlfn.XLOOKUP($A186,Odyssey_vs_App_Mapping_1!$A$2:$A$507,Odyssey_vs_App_Mapping_1!G$2:G$507)),MAS_Pre_Staging_1!H186))</f>
        <v>Active</v>
      </c>
      <c r="J186" s="2" t="str">
        <f>IF($D186="N",IF(MAS_Pre_Staging_1!I186="@#@",IF(MAS_Manual_Entry!J186="","Manual Entry Req",MAS_Manual_Entry!J186),MAS_Pre_Staging_1!I186),IF(MAS_Pre_Staging_1!I186="@#@",IF(_xlfn.XLOOKUP($A186,Odyssey_vs_App_Mapping_1!$A$2:$A$507,Odyssey_vs_App_Mapping_1!H$2:H$507)="@#@",IF(MAS_Manual_Entry!J186="","Manual Entry Req",MAS_Manual_Entry!J186),_xlfn.XLOOKUP($A186,Odyssey_vs_App_Mapping_1!$A$2:$A$507,Odyssey_vs_App_Mapping_1!H$2:H$507)),MAS_Pre_Staging_1!I186))</f>
        <v>finance</v>
      </c>
      <c r="K186" s="2" t="str">
        <f>IF($D186="N",IF(MAS_Pre_Staging_1!J186="@#@",IF(MAS_Manual_Entry!K186="","Manual Entry Req",MAS_Manual_Entry!K186),MAS_Pre_Staging_1!J186),IF(MAS_Pre_Staging_1!J186="@#@",IF(_xlfn.XLOOKUP($A186,Odyssey_vs_App_Mapping_1!$A$2:$A$507,Odyssey_vs_App_Mapping_1!I$2:I$507)="@#@",IF(MAS_Manual_Entry!K186="","Manual Entry Req",MAS_Manual_Entry!K186),_xlfn.XLOOKUP($A186,Odyssey_vs_App_Mapping_1!$A$2:$A$507,Odyssey_vs_App_Mapping_1!I$2:I$507)),MAS_Pre_Staging_1!J186))</f>
        <v>,,EMEA,</v>
      </c>
      <c r="L186" s="2" t="str">
        <f>IF($D186="N",IF(MAS_Pre_Staging_1!K186="@#@",IF(MAS_Manual_Entry!L186="","Manual Entry Req",MAS_Manual_Entry!L186),MAS_Pre_Staging_1!K186),IF(MAS_Pre_Staging_1!K186="@#@",IF(_xlfn.XLOOKUP($A186,Odyssey_vs_App_Mapping_1!$A$2:$A$507,Odyssey_vs_App_Mapping_1!J$2:J$507)="@#@",IF(MAS_Manual_Entry!L186="","Manual Entry Req",MAS_Manual_Entry!L186),_xlfn.XLOOKUP($A186,Odyssey_vs_App_Mapping_1!$A$2:$A$507,Odyssey_vs_App_Mapping_1!J$2:J$507)),MAS_Pre_Staging_1!K186))</f>
        <v>3rd Party</v>
      </c>
      <c r="M186" s="2" t="str">
        <f>IF($D186="N",IF(MAS_Pre_Staging_1!L186="@#@",IF(MAS_Manual_Entry!M186="","Manual Entry Req",MAS_Manual_Entry!M186),MAS_Pre_Staging_1!L186),IF(MAS_Pre_Staging_1!L186="@#@",IF(_xlfn.XLOOKUP($A186,Odyssey_vs_App_Mapping_1!$A$2:$A$507,Odyssey_vs_App_Mapping_1!K$2:K$507)="@#@",IF(MAS_Manual_Entry!M186="","Manual Entry Req",MAS_Manual_Entry!M186),_xlfn.XLOOKUP($A186,Odyssey_vs_App_Mapping_1!$A$2:$A$507,Odyssey_vs_App_Mapping_1!K$2:K$507)),MAS_Pre_Staging_1!L186))</f>
        <v>-</v>
      </c>
      <c r="N186" s="2" t="str">
        <f>IF($D186="N",IF(MAS_Pre_Staging_1!M186="@#@",IF(MAS_Manual_Entry!N186="","Manual Entry Req",MAS_Manual_Entry!N186),MAS_Pre_Staging_1!M186),IF(MAS_Pre_Staging_1!M186="@#@",IF(_xlfn.XLOOKUP($A186,Odyssey_vs_App_Mapping_1!$A$2:$A$507,Odyssey_vs_App_Mapping_1!L$2:L$507)="@#@",IF(MAS_Manual_Entry!N186="","Manual Entry Req",MAS_Manual_Entry!N186),_xlfn.XLOOKUP($A186,Odyssey_vs_App_Mapping_1!$A$2:$A$507,Odyssey_vs_App_Mapping_1!L$2:L$507)),MAS_Pre_Staging_1!M186))</f>
        <v>Other</v>
      </c>
      <c r="O186" s="2" t="str">
        <f>IF($D186="N",IF(MAS_Pre_Staging_1!N186="@#@",IF(MAS_Manual_Entry!O186="","Manual Entry Req",MAS_Manual_Entry!O186),MAS_Pre_Staging_1!N186),IF(MAS_Pre_Staging_1!N186="@#@",IF(_xlfn.XLOOKUP($A186,Odyssey_vs_App_Mapping_1!$A$2:$A$507,Odyssey_vs_App_Mapping_1!M$2:M$507)="@#@",IF(MAS_Manual_Entry!O186="","Manual Entry Req",MAS_Manual_Entry!O186),_xlfn.XLOOKUP($A186,Odyssey_vs_App_Mapping_1!$A$2:$A$507,Odyssey_vs_App_Mapping_1!M$2:M$507)),MAS_Pre_Staging_1!N186))</f>
        <v>Other</v>
      </c>
      <c r="P186" s="2" t="str">
        <f>IF($D186="N",IF(MAS_Pre_Staging_1!O186="@#@",IF(MAS_Manual_Entry!P186="","Manual Entry Req",MAS_Manual_Entry!P186),MAS_Pre_Staging_1!O186),IF(MAS_Pre_Staging_1!O186="@#@",IF(_xlfn.XLOOKUP($A186,Odyssey_vs_App_Mapping_1!$A$2:$A$507,Odyssey_vs_App_Mapping_1!N$2:N$507)="@#@",IF(MAS_Manual_Entry!P186="","Manual Entry Req",MAS_Manual_Entry!P186),_xlfn.XLOOKUP($A186,Odyssey_vs_App_Mapping_1!$A$2:$A$507,Odyssey_vs_App_Mapping_1!N$2:N$507)),MAS_Pre_Staging_1!O186))</f>
        <v>Unknown</v>
      </c>
      <c r="Q186" s="2" t="str">
        <f>IF($D186="N",IF(MAS_Pre_Staging_1!P186="@#@",IF(MAS_Manual_Entry!Q186="","Manual Entry Req",MAS_Manual_Entry!Q186),MAS_Pre_Staging_1!P186),IF(MAS_Pre_Staging_1!P186="@#@",IF(_xlfn.XLOOKUP($A186,Odyssey_vs_App_Mapping_1!$A$2:$A$507,Odyssey_vs_App_Mapping_1!O$2:O$507)="@#@",IF(MAS_Manual_Entry!Q186="","Manual Entry Req",MAS_Manual_Entry!Q186),_xlfn.XLOOKUP($A186,Odyssey_vs_App_Mapping_1!$A$2:$A$507,Odyssey_vs_App_Mapping_1!O$2:O$507)),MAS_Pre_Staging_1!P186))</f>
        <v>Not Available</v>
      </c>
      <c r="R186" s="2" t="str">
        <f>IF($D186="N",IF(MAS_Pre_Staging_1!Q186="@#@",IF(MAS_Manual_Entry!R186="","Manual Entry Req",MAS_Manual_Entry!R186),MAS_Pre_Staging_1!Q186),IF(MAS_Pre_Staging_1!Q186="@#@",IF(_xlfn.XLOOKUP($A186,Odyssey_vs_App_Mapping_1!$A$2:$A$507,Odyssey_vs_App_Mapping_1!P$2:P$507)="@#@",IF(MAS_Manual_Entry!R186="","Manual Entry Req",MAS_Manual_Entry!R186),_xlfn.XLOOKUP($A186,Odyssey_vs_App_Mapping_1!$A$2:$A$507,Odyssey_vs_App_Mapping_1!P$2:P$507)),MAS_Pre_Staging_1!Q186))</f>
        <v>Not Available</v>
      </c>
      <c r="S186" s="2" t="str">
        <f>IF($D186="N",IF(MAS_Pre_Staging_1!R186="@#@",IF(MAS_Manual_Entry!S186="","Manual Entry Req",MAS_Manual_Entry!S186),MAS_Pre_Staging_1!R186),IF(MAS_Pre_Staging_1!R186="@#@",IF(_xlfn.XLOOKUP($A186,Odyssey_vs_App_Mapping_1!$A$2:$A$507,Odyssey_vs_App_Mapping_1!Q$2:Q$507)="@#@",IF(MAS_Manual_Entry!S186="","Manual Entry Req",MAS_Manual_Entry!S186),_xlfn.XLOOKUP($A186,Odyssey_vs_App_Mapping_1!$A$2:$A$507,Odyssey_vs_App_Mapping_1!Q$2:Q$507)),MAS_Pre_Staging_1!R186))</f>
        <v>Manual Entry Req</v>
      </c>
      <c r="T186" s="2" t="str">
        <f>IF($D186="N",IF(MAS_Pre_Staging_1!S186="@#@",IF(MAS_Manual_Entry!T186="","Manual Entry Req",MAS_Manual_Entry!T186),MAS_Pre_Staging_1!S186),IF(MAS_Pre_Staging_1!S186="@#@",IF(_xlfn.XLOOKUP($A186,Odyssey_vs_App_Mapping_1!$A$2:$A$507,Odyssey_vs_App_Mapping_1!R$2:R$507)="@#@",IF(MAS_Manual_Entry!T186="","Manual Entry Req",MAS_Manual_Entry!T186),_xlfn.XLOOKUP($A186,Odyssey_vs_App_Mapping_1!$A$2:$A$507,Odyssey_vs_App_Mapping_1!R$2:R$507)),MAS_Pre_Staging_1!S186))</f>
        <v>Manual Entry Req</v>
      </c>
      <c r="U186" s="2" t="str">
        <f>IF($D186="N",IF(MAS_Pre_Staging_1!T186="@#@",IF(MAS_Manual_Entry!U186="","Manual Entry Req",MAS_Manual_Entry!U186),MAS_Pre_Staging_1!T186),IF(MAS_Pre_Staging_1!T186="@#@",IF(_xlfn.XLOOKUP($A186,Odyssey_vs_App_Mapping_1!$A$2:$A$507,Odyssey_vs_App_Mapping_1!S$2:S$507)="@#@",IF(MAS_Manual_Entry!U186="","Manual Entry Req",MAS_Manual_Entry!U186),_xlfn.XLOOKUP($A186,Odyssey_vs_App_Mapping_1!$A$2:$A$507,Odyssey_vs_App_Mapping_1!S$2:S$507)),MAS_Pre_Staging_1!T186))</f>
        <v>Manual Entry Req</v>
      </c>
      <c r="V186" s="2" t="str">
        <f>IF($D186="N",IF(MAS_Pre_Staging_1!U186="@#@",IF(MAS_Manual_Entry!V186="","Manual Entry Req",MAS_Manual_Entry!V186),MAS_Pre_Staging_1!U186),IF(MAS_Pre_Staging_1!U186="@#@",IF(_xlfn.XLOOKUP($A186,Odyssey_vs_App_Mapping_1!$A$2:$A$507,Odyssey_vs_App_Mapping_1!T$2:T$507)="@#@",IF(MAS_Manual_Entry!V186="","Manual Entry Req",MAS_Manual_Entry!V186),_xlfn.XLOOKUP($A186,Odyssey_vs_App_Mapping_1!$A$2:$A$507,Odyssey_vs_App_Mapping_1!T$2:T$507)),MAS_Pre_Staging_1!U186))</f>
        <v>Manual Entry Req</v>
      </c>
      <c r="W186" s="2" t="str">
        <f>IF($D186="N",IF(MAS_Pre_Staging_1!V186="@#@",IF(MAS_Manual_Entry!W186="","Manual Entry Req",MAS_Manual_Entry!W186),MAS_Pre_Staging_1!V186),IF(MAS_Pre_Staging_1!V186="@#@",IF(_xlfn.XLOOKUP($A186,Odyssey_vs_App_Mapping_1!$A$2:$A$507,Odyssey_vs_App_Mapping_1!U$2:U$507)="@#@",IF(MAS_Manual_Entry!W186="","Manual Entry Req",MAS_Manual_Entry!W186),_xlfn.XLOOKUP($A186,Odyssey_vs_App_Mapping_1!$A$2:$A$507,Odyssey_vs_App_Mapping_1!U$2:U$507)),MAS_Pre_Staging_1!V186))</f>
        <v xml:space="preserve">IT operations </v>
      </c>
      <c r="X186" s="2" t="str">
        <f>IF($D186="N",IF(MAS_Pre_Staging_1!W186="@#@",IF(MAS_Manual_Entry!X186="","Manual Entry Req",MAS_Manual_Entry!X186),MAS_Pre_Staging_1!W186),IF(MAS_Pre_Staging_1!W186="@#@",IF(_xlfn.XLOOKUP($A186,Odyssey_vs_App_Mapping_1!$A$2:$A$507,Odyssey_vs_App_Mapping_1!V$2:V$507)="@#@",IF(MAS_Manual_Entry!X186="","Manual Entry Req",MAS_Manual_Entry!X186),_xlfn.XLOOKUP($A186,Odyssey_vs_App_Mapping_1!$A$2:$A$507,Odyssey_vs_App_Mapping_1!V$2:V$507)),MAS_Pre_Staging_1!W186))</f>
        <v xml:space="preserve">3- Relevant
</v>
      </c>
      <c r="Y186" s="2" t="str">
        <f>IF($D186="N",IF(MAS_Pre_Staging_1!X186="@#@",IF(MAS_Manual_Entry!Y186="","Manual Entry Req",MAS_Manual_Entry!Y186),MAS_Pre_Staging_1!X186),IF(MAS_Pre_Staging_1!X186="@#@",IF(_xlfn.XLOOKUP($A186,Odyssey_vs_App_Mapping_1!$A$2:$A$507,Odyssey_vs_App_Mapping_1!W$2:W$507)="@#@",IF(MAS_Manual_Entry!Y186="","Manual Entry Req",MAS_Manual_Entry!Y186),_xlfn.XLOOKUP($A186,Odyssey_vs_App_Mapping_1!$A$2:$A$507,Odyssey_vs_App_Mapping_1!W$2:W$507)),MAS_Pre_Staging_1!X186))</f>
        <v>Non Confidential</v>
      </c>
      <c r="Z186" s="2" t="str">
        <f>IF($D186="N",IF(MAS_Pre_Staging_1!Y186="@#@",IF(MAS_Manual_Entry!Z186="","Manual Entry Req",MAS_Manual_Entry!Z186),MAS_Pre_Staging_1!Y186),IF(MAS_Pre_Staging_1!Y186="@#@",IF(_xlfn.XLOOKUP($A186,Odyssey_vs_App_Mapping_1!$A$2:$A$507,Odyssey_vs_App_Mapping_1!X$2:X$507)="@#@",IF(MAS_Manual_Entry!Z186="","Manual Entry Req",MAS_Manual_Entry!Z186),_xlfn.XLOOKUP($A186,Odyssey_vs_App_Mapping_1!$A$2:$A$507,Odyssey_vs_App_Mapping_1!X$2:X$507)),MAS_Pre_Staging_1!Y186))</f>
        <v>Unknown</v>
      </c>
      <c r="AA186" s="2" t="str">
        <f>IF($D186="N",IF(MAS_Pre_Staging_1!Z186="@#@",IF(MAS_Manual_Entry!AA186="","Manual Entry Req",MAS_Manual_Entry!AA186),MAS_Pre_Staging_1!Z186),IF(MAS_Pre_Staging_1!Z186="@#@",IF(_xlfn.XLOOKUP($A186,Odyssey_vs_App_Mapping_1!$A$2:$A$507,Odyssey_vs_App_Mapping_1!Y$2:Y$507)="@#@",IF(MAS_Manual_Entry!AA186="","Manual Entry Req",MAS_Manual_Entry!AA186),_xlfn.XLOOKUP($A186,Odyssey_vs_App_Mapping_1!$A$2:$A$507,Odyssey_vs_App_Mapping_1!Y$2:Y$507)),MAS_Pre_Staging_1!Z186))</f>
        <v>Low number of incoming/outgoing linkages (&lt; 5)</v>
      </c>
      <c r="AB186" s="2" t="str">
        <f>IF($D186="N",IF(MAS_Pre_Staging_1!AA186="@#@",IF(MAS_Manual_Entry!AB186="","Manual Entry Req",MAS_Manual_Entry!AB186),MAS_Pre_Staging_1!AA186),IF(MAS_Pre_Staging_1!AA186="@#@",IF(_xlfn.XLOOKUP($A186,Odyssey_vs_App_Mapping_1!$A$2:$A$507,Odyssey_vs_App_Mapping_1!Z$2:Z$507)="@#@",IF(MAS_Manual_Entry!AB186="","Manual Entry Req",MAS_Manual_Entry!AB186),_xlfn.XLOOKUP($A186,Odyssey_vs_App_Mapping_1!$A$2:$A$507,Odyssey_vs_App_Mapping_1!Z$2:Z$507)),MAS_Pre_Staging_1!AA186))</f>
        <v>Two dominant database types used</v>
      </c>
      <c r="AC186" s="2" t="str">
        <f>IF($D186="N",IF(MAS_Pre_Staging_1!AB186="@#@",IF(MAS_Manual_Entry!AC186="","Manual Entry Req",MAS_Manual_Entry!AC186),MAS_Pre_Staging_1!AB186),IF(MAS_Pre_Staging_1!AB186="@#@",IF(_xlfn.XLOOKUP($A186,Odyssey_vs_App_Mapping_1!$A$2:$A$507,Odyssey_vs_App_Mapping_1!AA$2:AA$507)="@#@",IF(MAS_Manual_Entry!AC186="","Manual Entry Req",MAS_Manual_Entry!AC186),_xlfn.XLOOKUP($A186,Odyssey_vs_App_Mapping_1!$A$2:$A$507,Odyssey_vs_App_Mapping_1!AA$2:AA$507)),MAS_Pre_Staging_1!AB186))</f>
        <v>2-3 dominant languages/technologies used</v>
      </c>
      <c r="AD186" s="2" t="str">
        <f>IF($D186="N",IF(MAS_Pre_Staging_1!AC186="@#@",IF(MAS_Manual_Entry!AD186="","Manual Entry Req",MAS_Manual_Entry!AD186),MAS_Pre_Staging_1!AC186),IF(MAS_Pre_Staging_1!AC186="@#@",IF(_xlfn.XLOOKUP($A186,Odyssey_vs_App_Mapping_1!$A$2:$A$507,Odyssey_vs_App_Mapping_1!AB$2:AB$507)="@#@",IF(MAS_Manual_Entry!AD186="","Manual Entry Req",MAS_Manual_Entry!AD186),_xlfn.XLOOKUP($A186,Odyssey_vs_App_Mapping_1!$A$2:$A$507,Odyssey_vs_App_Mapping_1!AB$2:AB$507)),MAS_Pre_Staging_1!AC186))</f>
        <v>Support in roadmap</v>
      </c>
      <c r="AE186" s="2" t="str">
        <f>IF($D186="N",IF(MAS_Pre_Staging_1!AD186="@#@",IF(MAS_Manual_Entry!AE186="","Manual Entry Req",MAS_Manual_Entry!AE186),MAS_Pre_Staging_1!AD186),IF(MAS_Pre_Staging_1!AD186="@#@",IF(_xlfn.XLOOKUP($A186,Odyssey_vs_App_Mapping_1!$A$2:$A$507,Odyssey_vs_App_Mapping_1!AC$2:AC$507)="@#@",IF(MAS_Manual_Entry!AE186="","Manual Entry Req",MAS_Manual_Entry!AE186),_xlfn.XLOOKUP($A186,Odyssey_vs_App_Mapping_1!$A$2:$A$507,Odyssey_vs_App_Mapping_1!AC$2:AC$507)),MAS_Pre_Staging_1!AD186))</f>
        <v>Standard skill set</v>
      </c>
      <c r="AF186" s="2" t="str">
        <f>IF($D186="N",IF(MAS_Pre_Staging_1!AE186="@#@",IF(MAS_Manual_Entry!AF186="","Manual Entry Req",MAS_Manual_Entry!AF186),MAS_Pre_Staging_1!AE186),IF(MAS_Pre_Staging_1!AE186="@#@",IF(_xlfn.XLOOKUP($A186,Odyssey_vs_App_Mapping_1!$A$2:$A$507,Odyssey_vs_App_Mapping_1!AD$2:AD$507)="@#@",IF(MAS_Manual_Entry!AF186="","Manual Entry Req",MAS_Manual_Entry!AF186),_xlfn.XLOOKUP($A186,Odyssey_vs_App_Mapping_1!$A$2:$A$507,Odyssey_vs_App_Mapping_1!AD$2:AD$507)),MAS_Pre_Staging_1!AE186))</f>
        <v>Unknown</v>
      </c>
      <c r="AG186" s="2" t="str">
        <f>IF($D186="N",IF(MAS_Pre_Staging_1!AF186="@#@",IF(MAS_Manual_Entry!AG186="","Manual Entry Req",MAS_Manual_Entry!AG186),MAS_Pre_Staging_1!AF186),IF(MAS_Pre_Staging_1!AF186="@#@",IF(_xlfn.XLOOKUP($A186,Odyssey_vs_App_Mapping_1!$A$2:$A$507,Odyssey_vs_App_Mapping_1!AE$2:AE$507)="@#@",IF(MAS_Manual_Entry!AG186="","Manual Entry Req",MAS_Manual_Entry!AG186),_xlfn.XLOOKUP($A186,Odyssey_vs_App_Mapping_1!$A$2:$A$507,Odyssey_vs_App_Mapping_1!AE$2:AE$507)),MAS_Pre_Staging_1!AF186))</f>
        <v>Other</v>
      </c>
      <c r="AH186" s="2" t="str">
        <f>IF($D186="N",IF(MAS_Pre_Staging_1!AG186="@#@",IF(MAS_Manual_Entry!AH186="","Manual Entry Req",MAS_Manual_Entry!AH186),MAS_Pre_Staging_1!AG186),IF(MAS_Pre_Staging_1!AG186="@#@",IF(_xlfn.XLOOKUP($A186,Odyssey_vs_App_Mapping_1!$A$2:$A$507,Odyssey_vs_App_Mapping_1!AF$2:AF$507)="@#@",IF(MAS_Manual_Entry!AH186="","Manual Entry Req",MAS_Manual_Entry!AH186),_xlfn.XLOOKUP($A186,Odyssey_vs_App_Mapping_1!$A$2:$A$507,Odyssey_vs_App_Mapping_1!AF$2:AF$507)),MAS_Pre_Staging_1!AG186))</f>
        <v>Manual Entry Req</v>
      </c>
      <c r="AI186" s="2" t="str">
        <f>IF($D186="N",IF(MAS_Pre_Staging_1!AH186="@#@",IF(MAS_Manual_Entry!AI186="","Manual Entry Req",MAS_Manual_Entry!AI186),MAS_Pre_Staging_1!AH186),IF(MAS_Pre_Staging_1!AH186="@#@",IF(_xlfn.XLOOKUP($A186,Odyssey_vs_App_Mapping_1!$A$2:$A$507,Odyssey_vs_App_Mapping_1!AG$2:AG$507)="@#@",IF(MAS_Manual_Entry!AI186="","Manual Entry Req",MAS_Manual_Entry!AI186),_xlfn.XLOOKUP($A186,Odyssey_vs_App_Mapping_1!$A$2:$A$507,Odyssey_vs_App_Mapping_1!AG$2:AG$507)),MAS_Pre_Staging_1!AH186))</f>
        <v>Manual Entry Req</v>
      </c>
      <c r="AJ186" s="2" t="str">
        <f>IF($D186="N",IF(MAS_Pre_Staging_1!AI186="@#@",IF(MAS_Manual_Entry!AJ186="","Manual Entry Req",MAS_Manual_Entry!AJ186),MAS_Pre_Staging_1!AI186),IF(MAS_Pre_Staging_1!AI186="@#@",IF(_xlfn.XLOOKUP($A186,Odyssey_vs_App_Mapping_1!$A$2:$A$507,Odyssey_vs_App_Mapping_1!AH$2:AH$507)="@#@",IF(MAS_Manual_Entry!AJ186="","Manual Entry Req",MAS_Manual_Entry!AJ186),_xlfn.XLOOKUP($A186,Odyssey_vs_App_Mapping_1!$A$2:$A$507,Odyssey_vs_App_Mapping_1!AH$2:AH$507)),MAS_Pre_Staging_1!AI186))</f>
        <v>Manual Entry Req</v>
      </c>
      <c r="AK186" s="2" t="str">
        <f>IF($D186="N",IF(MAS_Pre_Staging_1!AJ186="@#@",IF(MAS_Manual_Entry!AK186="","Manual Entry Req",MAS_Manual_Entry!AK186),MAS_Pre_Staging_1!AJ186),IF(MAS_Pre_Staging_1!AJ186="@#@",IF(_xlfn.XLOOKUP($A186,Odyssey_vs_App_Mapping_1!$A$2:$A$507,Odyssey_vs_App_Mapping_1!AI$2:AI$507)="@#@",IF(MAS_Manual_Entry!AK186="","Manual Entry Req",MAS_Manual_Entry!AK186),_xlfn.XLOOKUP($A186,Odyssey_vs_App_Mapping_1!$A$2:$A$507,Odyssey_vs_App_Mapping_1!AI$2:AI$507)),MAS_Pre_Staging_1!AJ186))</f>
        <v>Manual Entry Req</v>
      </c>
      <c r="AL186" s="2" t="str">
        <f>IF($D186="N",IF(MAS_Pre_Staging_1!AK186="@#@",IF(MAS_Manual_Entry!AL186="","Manual Entry Req",MAS_Manual_Entry!AL186),MAS_Pre_Staging_1!AK186),IF(MAS_Pre_Staging_1!AK186="@#@",IF(_xlfn.XLOOKUP($A186,Odyssey_vs_App_Mapping_1!$A$2:$A$507,Odyssey_vs_App_Mapping_1!AJ$2:AJ$507)="@#@",IF(MAS_Manual_Entry!AL186="","Manual Entry Req",MAS_Manual_Entry!AL186),_xlfn.XLOOKUP($A186,Odyssey_vs_App_Mapping_1!$A$2:$A$507,Odyssey_vs_App_Mapping_1!AJ$2:AJ$507)),MAS_Pre_Staging_1!AK186))</f>
        <v>Manual Entry Req</v>
      </c>
      <c r="AM186" s="2" t="str">
        <f>IF($D186="N",IF(MAS_Pre_Staging_1!AL186="@#@",IF(MAS_Manual_Entry!AM186="","Manual Entry Req",MAS_Manual_Entry!AM186),MAS_Pre_Staging_1!AL186),IF(MAS_Pre_Staging_1!AL186="@#@",IF(_xlfn.XLOOKUP($A186,Odyssey_vs_App_Mapping_1!$A$2:$A$507,Odyssey_vs_App_Mapping_1!AK$2:AK$507)="@#@",IF(MAS_Manual_Entry!AM186="","Manual Entry Req",MAS_Manual_Entry!AM186),_xlfn.XLOOKUP($A186,Odyssey_vs_App_Mapping_1!$A$2:$A$507,Odyssey_vs_App_Mapping_1!AK$2:AK$507)),MAS_Pre_Staging_1!AL186))</f>
        <v>Manual Entry Req</v>
      </c>
      <c r="AN186" s="2" t="str">
        <f>IF($D186="N",IF(MAS_Pre_Staging_1!AM186="@#@",IF(MAS_Manual_Entry!AN186="","Manual Entry Req",MAS_Manual_Entry!AN186),MAS_Pre_Staging_1!AM186),IF(MAS_Pre_Staging_1!AM186="@#@",IF(_xlfn.XLOOKUP($A186,Odyssey_vs_App_Mapping_1!$A$2:$A$507,Odyssey_vs_App_Mapping_1!AL$2:AL$507)="@#@",IF(MAS_Manual_Entry!AN186="","Manual Entry Req",MAS_Manual_Entry!AN186),_xlfn.XLOOKUP($A186,Odyssey_vs_App_Mapping_1!$A$2:$A$507,Odyssey_vs_App_Mapping_1!AL$2:AL$507)),MAS_Pre_Staging_1!AM186))</f>
        <v>Manual Entry Req</v>
      </c>
      <c r="AO186" s="37" t="s">
        <v>3900</v>
      </c>
      <c r="AP186" s="37" t="s">
        <v>3674</v>
      </c>
      <c r="AQ186" s="29">
        <f t="shared" si="6"/>
        <v>0.65714285714285714</v>
      </c>
      <c r="AR186" s="29">
        <f t="shared" si="7"/>
        <v>0.95652173913043481</v>
      </c>
      <c r="AS186" s="38">
        <f>COUNTIFS(MAS_Pre_Staging_263[[#This Row],[Identify Current Region Owner]:[Is it a Legacy App or not? (Y/N)]],"Manual Entry Req")+COUNTBLANK(MAS_Pre_Staging_263[[#This Row],[Identify Current Region Owner]:[Is it a Legacy App or not? (Y/N)]])</f>
        <v>12</v>
      </c>
      <c r="AT186" s="164"/>
      <c r="AU186" s="164">
        <f t="shared" si="8"/>
        <v>1</v>
      </c>
      <c r="AV186" s="166" t="s">
        <v>85</v>
      </c>
    </row>
    <row r="187" spans="1:48" ht="95.25" customHeight="1" x14ac:dyDescent="0.25">
      <c r="A187" s="39" t="str">
        <f>MAS_Pre_Staging_1[[#This Row],[Source ID]]</f>
        <v>S3.101</v>
      </c>
      <c r="B187" s="27" t="str">
        <f>MAS_Pre_Staging_1[[#This Row],[M1 : Name of All Applications]]</f>
        <v>Credit Review (Credit Analysis -&gt; Link to score fraud)</v>
      </c>
      <c r="C187" s="27" t="str">
        <f>MAS_Pre_Staging_1[[#This Row],[Region]]</f>
        <v>EMEA</v>
      </c>
      <c r="D187" s="2" t="str">
        <f>IF(ISERROR(_xlfn.XLOOKUP(MAS_Pre_Staging_263[[#This Row],[Source ID]],Odyssey_vs_App_Mapping_1!A$2:A$507,Odyssey_vs_App_Mapping_1!B$2:B$507)),"N","Y")</f>
        <v>Y</v>
      </c>
      <c r="E187" s="27" t="str">
        <f>MAS_Pre_Staging_1[[#This Row],[M1. Source of File]]</f>
        <v>EMEA</v>
      </c>
      <c r="F187" s="27" t="str">
        <f>MAS_Pre_Staging_1[[#This Row],[M2 : Listed CMDB Application Owner]]</f>
        <v>HU</v>
      </c>
      <c r="G187" s="27" t="str">
        <f>MAS_Pre_Staging_1[[#This Row],[M2: Listed Region Owner]]</f>
        <v>Patrick Wawrzynowski</v>
      </c>
      <c r="H187" s="2" t="str">
        <f>IF($D187="N",IF(MAS_Pre_Staging_1!G187="@#@",IF(MAS_Manual_Entry!H187="","Manual Entry Req",MAS_Manual_Entry!H187),MAS_Pre_Staging_1!G187),IF(MAS_Pre_Staging_1!G187="@#@",IF(_xlfn.XLOOKUP($A187,Odyssey_vs_App_Mapping_1!$A$2:$A$507,Odyssey_vs_App_Mapping_1!F$2:F$507)="@#@",IF(MAS_Manual_Entry!H187="","Manual Entry Req",MAS_Manual_Entry!H187),_xlfn.XLOOKUP($A187,Odyssey_vs_App_Mapping_1!$A$2:$A$507,Odyssey_vs_App_Mapping_1!F$2:F$507)),MAS_Pre_Staging_1!G187))</f>
        <v>Patrick Wawrzynowski</v>
      </c>
      <c r="I187" s="2" t="str">
        <f>IF($D187="N",IF(MAS_Pre_Staging_1!H187="@#@",IF(MAS_Manual_Entry!I187="","Manual Entry Req",MAS_Manual_Entry!I187),MAS_Pre_Staging_1!H187),IF(MAS_Pre_Staging_1!H187="@#@",IF(_xlfn.XLOOKUP($A187,Odyssey_vs_App_Mapping_1!$A$2:$A$507,Odyssey_vs_App_Mapping_1!G$2:G$507)="@#@",IF(MAS_Manual_Entry!I187="","Manual Entry Req",MAS_Manual_Entry!I187),_xlfn.XLOOKUP($A187,Odyssey_vs_App_Mapping_1!$A$2:$A$507,Odyssey_vs_App_Mapping_1!G$2:G$507)),MAS_Pre_Staging_1!H187))</f>
        <v>Active</v>
      </c>
      <c r="J187" s="2" t="str">
        <f>IF($D187="N",IF(MAS_Pre_Staging_1!I187="@#@",IF(MAS_Manual_Entry!J187="","Manual Entry Req",MAS_Manual_Entry!J187),MAS_Pre_Staging_1!I187),IF(MAS_Pre_Staging_1!I187="@#@",IF(_xlfn.XLOOKUP($A187,Odyssey_vs_App_Mapping_1!$A$2:$A$507,Odyssey_vs_App_Mapping_1!H$2:H$507)="@#@",IF(MAS_Manual_Entry!J187="","Manual Entry Req",MAS_Manual_Entry!J187),_xlfn.XLOOKUP($A187,Odyssey_vs_App_Mapping_1!$A$2:$A$507,Odyssey_vs_App_Mapping_1!H$2:H$507)),MAS_Pre_Staging_1!I187))</f>
        <v>Finance</v>
      </c>
      <c r="K187" s="2" t="str">
        <f>IF($D187="N",IF(MAS_Pre_Staging_1!J187="@#@",IF(MAS_Manual_Entry!K187="","Manual Entry Req",MAS_Manual_Entry!K187),MAS_Pre_Staging_1!J187),IF(MAS_Pre_Staging_1!J187="@#@",IF(_xlfn.XLOOKUP($A187,Odyssey_vs_App_Mapping_1!$A$2:$A$507,Odyssey_vs_App_Mapping_1!I$2:I$507)="@#@",IF(MAS_Manual_Entry!K187="","Manual Entry Req",MAS_Manual_Entry!K187),_xlfn.XLOOKUP($A187,Odyssey_vs_App_Mapping_1!$A$2:$A$507,Odyssey_vs_App_Mapping_1!I$2:I$507)),MAS_Pre_Staging_1!J187))</f>
        <v>,,EMEA,</v>
      </c>
      <c r="L187" s="2" t="str">
        <f>IF($D187="N",IF(MAS_Pre_Staging_1!K187="@#@",IF(MAS_Manual_Entry!L187="","Manual Entry Req",MAS_Manual_Entry!L187),MAS_Pre_Staging_1!K187),IF(MAS_Pre_Staging_1!K187="@#@",IF(_xlfn.XLOOKUP($A187,Odyssey_vs_App_Mapping_1!$A$2:$A$507,Odyssey_vs_App_Mapping_1!J$2:J$507)="@#@",IF(MAS_Manual_Entry!L187="","Manual Entry Req",MAS_Manual_Entry!L187),_xlfn.XLOOKUP($A187,Odyssey_vs_App_Mapping_1!$A$2:$A$507,Odyssey_vs_App_Mapping_1!J$2:J$507)),MAS_Pre_Staging_1!K187))</f>
        <v>Homegrown</v>
      </c>
      <c r="M187" s="2" t="str">
        <f>IF($D187="N",IF(MAS_Pre_Staging_1!L187="@#@",IF(MAS_Manual_Entry!M187="","Manual Entry Req",MAS_Manual_Entry!M187),MAS_Pre_Staging_1!L187),IF(MAS_Pre_Staging_1!L187="@#@",IF(_xlfn.XLOOKUP($A187,Odyssey_vs_App_Mapping_1!$A$2:$A$507,Odyssey_vs_App_Mapping_1!K$2:K$507)="@#@",IF(MAS_Manual_Entry!M187="","Manual Entry Req",MAS_Manual_Entry!M187),_xlfn.XLOOKUP($A187,Odyssey_vs_App_Mapping_1!$A$2:$A$507,Odyssey_vs_App_Mapping_1!K$2:K$507)),MAS_Pre_Staging_1!L187))</f>
        <v>-</v>
      </c>
      <c r="N187" s="2" t="str">
        <f>IF($D187="N",IF(MAS_Pre_Staging_1!M187="@#@",IF(MAS_Manual_Entry!N187="","Manual Entry Req",MAS_Manual_Entry!N187),MAS_Pre_Staging_1!M187),IF(MAS_Pre_Staging_1!M187="@#@",IF(_xlfn.XLOOKUP($A187,Odyssey_vs_App_Mapping_1!$A$2:$A$507,Odyssey_vs_App_Mapping_1!L$2:L$507)="@#@",IF(MAS_Manual_Entry!N187="","Manual Entry Req",MAS_Manual_Entry!N187),_xlfn.XLOOKUP($A187,Odyssey_vs_App_Mapping_1!$A$2:$A$507,Odyssey_vs_App_Mapping_1!L$2:L$507)),MAS_Pre_Staging_1!M187))</f>
        <v>Other</v>
      </c>
      <c r="O187" s="2" t="str">
        <f>IF($D187="N",IF(MAS_Pre_Staging_1!N187="@#@",IF(MAS_Manual_Entry!O187="","Manual Entry Req",MAS_Manual_Entry!O187),MAS_Pre_Staging_1!N187),IF(MAS_Pre_Staging_1!N187="@#@",IF(_xlfn.XLOOKUP($A187,Odyssey_vs_App_Mapping_1!$A$2:$A$507,Odyssey_vs_App_Mapping_1!M$2:M$507)="@#@",IF(MAS_Manual_Entry!O187="","Manual Entry Req",MAS_Manual_Entry!O187),_xlfn.XLOOKUP($A187,Odyssey_vs_App_Mapping_1!$A$2:$A$507,Odyssey_vs_App_Mapping_1!M$2:M$507)),MAS_Pre_Staging_1!N187))</f>
        <v>Other</v>
      </c>
      <c r="P187" s="2" t="str">
        <f>IF($D187="N",IF(MAS_Pre_Staging_1!O187="@#@",IF(MAS_Manual_Entry!P187="","Manual Entry Req",MAS_Manual_Entry!P187),MAS_Pre_Staging_1!O187),IF(MAS_Pre_Staging_1!O187="@#@",IF(_xlfn.XLOOKUP($A187,Odyssey_vs_App_Mapping_1!$A$2:$A$507,Odyssey_vs_App_Mapping_1!N$2:N$507)="@#@",IF(MAS_Manual_Entry!P187="","Manual Entry Req",MAS_Manual_Entry!P187),_xlfn.XLOOKUP($A187,Odyssey_vs_App_Mapping_1!$A$2:$A$507,Odyssey_vs_App_Mapping_1!N$2:N$507)),MAS_Pre_Staging_1!O187))</f>
        <v>Unknown</v>
      </c>
      <c r="Q187" s="2" t="str">
        <f>IF($D187="N",IF(MAS_Pre_Staging_1!P187="@#@",IF(MAS_Manual_Entry!Q187="","Manual Entry Req",MAS_Manual_Entry!Q187),MAS_Pre_Staging_1!P187),IF(MAS_Pre_Staging_1!P187="@#@",IF(_xlfn.XLOOKUP($A187,Odyssey_vs_App_Mapping_1!$A$2:$A$507,Odyssey_vs_App_Mapping_1!O$2:O$507)="@#@",IF(MAS_Manual_Entry!Q187="","Manual Entry Req",MAS_Manual_Entry!Q187),_xlfn.XLOOKUP($A187,Odyssey_vs_App_Mapping_1!$A$2:$A$507,Odyssey_vs_App_Mapping_1!O$2:O$507)),MAS_Pre_Staging_1!P187))</f>
        <v>Not Available</v>
      </c>
      <c r="R187" s="2" t="str">
        <f>IF($D187="N",IF(MAS_Pre_Staging_1!Q187="@#@",IF(MAS_Manual_Entry!R187="","Manual Entry Req",MAS_Manual_Entry!R187),MAS_Pre_Staging_1!Q187),IF(MAS_Pre_Staging_1!Q187="@#@",IF(_xlfn.XLOOKUP($A187,Odyssey_vs_App_Mapping_1!$A$2:$A$507,Odyssey_vs_App_Mapping_1!P$2:P$507)="@#@",IF(MAS_Manual_Entry!R187="","Manual Entry Req",MAS_Manual_Entry!R187),_xlfn.XLOOKUP($A187,Odyssey_vs_App_Mapping_1!$A$2:$A$507,Odyssey_vs_App_Mapping_1!P$2:P$507)),MAS_Pre_Staging_1!Q187))</f>
        <v>Not Available</v>
      </c>
      <c r="S187" s="2" t="str">
        <f>IF($D187="N",IF(MAS_Pre_Staging_1!R187="@#@",IF(MAS_Manual_Entry!S187="","Manual Entry Req",MAS_Manual_Entry!S187),MAS_Pre_Staging_1!R187),IF(MAS_Pre_Staging_1!R187="@#@",IF(_xlfn.XLOOKUP($A187,Odyssey_vs_App_Mapping_1!$A$2:$A$507,Odyssey_vs_App_Mapping_1!Q$2:Q$507)="@#@",IF(MAS_Manual_Entry!S187="","Manual Entry Req",MAS_Manual_Entry!S187),_xlfn.XLOOKUP($A187,Odyssey_vs_App_Mapping_1!$A$2:$A$507,Odyssey_vs_App_Mapping_1!Q$2:Q$507)),MAS_Pre_Staging_1!R187))</f>
        <v>Manual Entry Req</v>
      </c>
      <c r="T187" s="2" t="str">
        <f>IF($D187="N",IF(MAS_Pre_Staging_1!S187="@#@",IF(MAS_Manual_Entry!T187="","Manual Entry Req",MAS_Manual_Entry!T187),MAS_Pre_Staging_1!S187),IF(MAS_Pre_Staging_1!S187="@#@",IF(_xlfn.XLOOKUP($A187,Odyssey_vs_App_Mapping_1!$A$2:$A$507,Odyssey_vs_App_Mapping_1!R$2:R$507)="@#@",IF(MAS_Manual_Entry!T187="","Manual Entry Req",MAS_Manual_Entry!T187),_xlfn.XLOOKUP($A187,Odyssey_vs_App_Mapping_1!$A$2:$A$507,Odyssey_vs_App_Mapping_1!R$2:R$507)),MAS_Pre_Staging_1!S187))</f>
        <v>Manual Entry Req</v>
      </c>
      <c r="U187" s="2" t="str">
        <f>IF($D187="N",IF(MAS_Pre_Staging_1!T187="@#@",IF(MAS_Manual_Entry!U187="","Manual Entry Req",MAS_Manual_Entry!U187),MAS_Pre_Staging_1!T187),IF(MAS_Pre_Staging_1!T187="@#@",IF(_xlfn.XLOOKUP($A187,Odyssey_vs_App_Mapping_1!$A$2:$A$507,Odyssey_vs_App_Mapping_1!S$2:S$507)="@#@",IF(MAS_Manual_Entry!U187="","Manual Entry Req",MAS_Manual_Entry!U187),_xlfn.XLOOKUP($A187,Odyssey_vs_App_Mapping_1!$A$2:$A$507,Odyssey_vs_App_Mapping_1!S$2:S$507)),MAS_Pre_Staging_1!T187))</f>
        <v>Manual Entry Req</v>
      </c>
      <c r="V187" s="2" t="str">
        <f>IF($D187="N",IF(MAS_Pre_Staging_1!U187="@#@",IF(MAS_Manual_Entry!V187="","Manual Entry Req",MAS_Manual_Entry!V187),MAS_Pre_Staging_1!U187),IF(MAS_Pre_Staging_1!U187="@#@",IF(_xlfn.XLOOKUP($A187,Odyssey_vs_App_Mapping_1!$A$2:$A$507,Odyssey_vs_App_Mapping_1!T$2:T$507)="@#@",IF(MAS_Manual_Entry!V187="","Manual Entry Req",MAS_Manual_Entry!V187),_xlfn.XLOOKUP($A187,Odyssey_vs_App_Mapping_1!$A$2:$A$507,Odyssey_vs_App_Mapping_1!T$2:T$507)),MAS_Pre_Staging_1!U187))</f>
        <v>Manual Entry Req</v>
      </c>
      <c r="W187" s="2" t="str">
        <f>IF($D187="N",IF(MAS_Pre_Staging_1!V187="@#@",IF(MAS_Manual_Entry!W187="","Manual Entry Req",MAS_Manual_Entry!W187),MAS_Pre_Staging_1!V187),IF(MAS_Pre_Staging_1!V187="@#@",IF(_xlfn.XLOOKUP($A187,Odyssey_vs_App_Mapping_1!$A$2:$A$507,Odyssey_vs_App_Mapping_1!U$2:U$507)="@#@",IF(MAS_Manual_Entry!W187="","Manual Entry Req",MAS_Manual_Entry!W187),_xlfn.XLOOKUP($A187,Odyssey_vs_App_Mapping_1!$A$2:$A$507,Odyssey_vs_App_Mapping_1!U$2:U$507)),MAS_Pre_Staging_1!V187))</f>
        <v xml:space="preserve">Business operations </v>
      </c>
      <c r="X187" s="2" t="str">
        <f>IF($D187="N",IF(MAS_Pre_Staging_1!W187="@#@",IF(MAS_Manual_Entry!X187="","Manual Entry Req",MAS_Manual_Entry!X187),MAS_Pre_Staging_1!W187),IF(MAS_Pre_Staging_1!W187="@#@",IF(_xlfn.XLOOKUP($A187,Odyssey_vs_App_Mapping_1!$A$2:$A$507,Odyssey_vs_App_Mapping_1!V$2:V$507)="@#@",IF(MAS_Manual_Entry!X187="","Manual Entry Req",MAS_Manual_Entry!X187),_xlfn.XLOOKUP($A187,Odyssey_vs_App_Mapping_1!$A$2:$A$507,Odyssey_vs_App_Mapping_1!V$2:V$507)),MAS_Pre_Staging_1!W187))</f>
        <v xml:space="preserve">3- Relevant
</v>
      </c>
      <c r="Y187" s="2" t="str">
        <f>IF($D187="N",IF(MAS_Pre_Staging_1!X187="@#@",IF(MAS_Manual_Entry!Y187="","Manual Entry Req",MAS_Manual_Entry!Y187),MAS_Pre_Staging_1!X187),IF(MAS_Pre_Staging_1!X187="@#@",IF(_xlfn.XLOOKUP($A187,Odyssey_vs_App_Mapping_1!$A$2:$A$507,Odyssey_vs_App_Mapping_1!W$2:W$507)="@#@",IF(MAS_Manual_Entry!Y187="","Manual Entry Req",MAS_Manual_Entry!Y187),_xlfn.XLOOKUP($A187,Odyssey_vs_App_Mapping_1!$A$2:$A$507,Odyssey_vs_App_Mapping_1!W$2:W$507)),MAS_Pre_Staging_1!X187))</f>
        <v>Confidential</v>
      </c>
      <c r="Z187" s="2">
        <f>IF($D187="N",IF(MAS_Pre_Staging_1!Y187="@#@",IF(MAS_Manual_Entry!Z187="","Manual Entry Req",MAS_Manual_Entry!Z187),MAS_Pre_Staging_1!Y187),IF(MAS_Pre_Staging_1!Y187="@#@",IF(_xlfn.XLOOKUP($A187,Odyssey_vs_App_Mapping_1!$A$2:$A$507,Odyssey_vs_App_Mapping_1!X$2:X$507)="@#@",IF(MAS_Manual_Entry!Z187="","Manual Entry Req",MAS_Manual_Entry!Z187),_xlfn.XLOOKUP($A187,Odyssey_vs_App_Mapping_1!$A$2:$A$507,Odyssey_vs_App_Mapping_1!X$2:X$507)),MAS_Pre_Staging_1!Y187))</f>
        <v>0</v>
      </c>
      <c r="AA187" s="2" t="str">
        <f>IF($D187="N",IF(MAS_Pre_Staging_1!Z187="@#@",IF(MAS_Manual_Entry!AA187="","Manual Entry Req",MAS_Manual_Entry!AA187),MAS_Pre_Staging_1!Z187),IF(MAS_Pre_Staging_1!Z187="@#@",IF(_xlfn.XLOOKUP($A187,Odyssey_vs_App_Mapping_1!$A$2:$A$507,Odyssey_vs_App_Mapping_1!Y$2:Y$507)="@#@",IF(MAS_Manual_Entry!AA187="","Manual Entry Req",MAS_Manual_Entry!AA187),_xlfn.XLOOKUP($A187,Odyssey_vs_App_Mapping_1!$A$2:$A$507,Odyssey_vs_App_Mapping_1!Y$2:Y$507)),MAS_Pre_Staging_1!Z187))</f>
        <v>Low number of incoming/outgoing linkages (&lt; 5)</v>
      </c>
      <c r="AB187" s="2" t="str">
        <f>IF($D187="N",IF(MAS_Pre_Staging_1!AA187="@#@",IF(MAS_Manual_Entry!AB187="","Manual Entry Req",MAS_Manual_Entry!AB187),MAS_Pre_Staging_1!AA187),IF(MAS_Pre_Staging_1!AA187="@#@",IF(_xlfn.XLOOKUP($A187,Odyssey_vs_App_Mapping_1!$A$2:$A$507,Odyssey_vs_App_Mapping_1!Z$2:Z$507)="@#@",IF(MAS_Manual_Entry!AB187="","Manual Entry Req",MAS_Manual_Entry!AB187),_xlfn.XLOOKUP($A187,Odyssey_vs_App_Mapping_1!$A$2:$A$507,Odyssey_vs_App_Mapping_1!Z$2:Z$507)),MAS_Pre_Staging_1!AA187))</f>
        <v>Two dominant database types used</v>
      </c>
      <c r="AC187" s="2" t="str">
        <f>IF($D187="N",IF(MAS_Pre_Staging_1!AB187="@#@",IF(MAS_Manual_Entry!AC187="","Manual Entry Req",MAS_Manual_Entry!AC187),MAS_Pre_Staging_1!AB187),IF(MAS_Pre_Staging_1!AB187="@#@",IF(_xlfn.XLOOKUP($A187,Odyssey_vs_App_Mapping_1!$A$2:$A$507,Odyssey_vs_App_Mapping_1!AA$2:AA$507)="@#@",IF(MAS_Manual_Entry!AC187="","Manual Entry Req",MAS_Manual_Entry!AC187),_xlfn.XLOOKUP($A187,Odyssey_vs_App_Mapping_1!$A$2:$A$507,Odyssey_vs_App_Mapping_1!AA$2:AA$507)),MAS_Pre_Staging_1!AB187))</f>
        <v>2-3 dominant languages/technologies used</v>
      </c>
      <c r="AD187" s="2" t="str">
        <f>IF($D187="N",IF(MAS_Pre_Staging_1!AC187="@#@",IF(MAS_Manual_Entry!AD187="","Manual Entry Req",MAS_Manual_Entry!AD187),MAS_Pre_Staging_1!AC187),IF(MAS_Pre_Staging_1!AC187="@#@",IF(_xlfn.XLOOKUP($A187,Odyssey_vs_App_Mapping_1!$A$2:$A$507,Odyssey_vs_App_Mapping_1!AB$2:AB$507)="@#@",IF(MAS_Manual_Entry!AD187="","Manual Entry Req",MAS_Manual_Entry!AD187),_xlfn.XLOOKUP($A187,Odyssey_vs_App_Mapping_1!$A$2:$A$507,Odyssey_vs_App_Mapping_1!AB$2:AB$507)),MAS_Pre_Staging_1!AC187))</f>
        <v>Development IM</v>
      </c>
      <c r="AE187" s="2" t="str">
        <f>IF($D187="N",IF(MAS_Pre_Staging_1!AD187="@#@",IF(MAS_Manual_Entry!AE187="","Manual Entry Req",MAS_Manual_Entry!AE187),MAS_Pre_Staging_1!AD187),IF(MAS_Pre_Staging_1!AD187="@#@",IF(_xlfn.XLOOKUP($A187,Odyssey_vs_App_Mapping_1!$A$2:$A$507,Odyssey_vs_App_Mapping_1!AC$2:AC$507)="@#@",IF(MAS_Manual_Entry!AE187="","Manual Entry Req",MAS_Manual_Entry!AE187),_xlfn.XLOOKUP($A187,Odyssey_vs_App_Mapping_1!$A$2:$A$507,Odyssey_vs_App_Mapping_1!AC$2:AC$507)),MAS_Pre_Staging_1!AD187))</f>
        <v>Standard skill set</v>
      </c>
      <c r="AF187" s="2" t="str">
        <f>IF($D187="N",IF(MAS_Pre_Staging_1!AE187="@#@",IF(MAS_Manual_Entry!AF187="","Manual Entry Req",MAS_Manual_Entry!AF187),MAS_Pre_Staging_1!AE187),IF(MAS_Pre_Staging_1!AE187="@#@",IF(_xlfn.XLOOKUP($A187,Odyssey_vs_App_Mapping_1!$A$2:$A$507,Odyssey_vs_App_Mapping_1!AD$2:AD$507)="@#@",IF(MAS_Manual_Entry!AF187="","Manual Entry Req",MAS_Manual_Entry!AF187),_xlfn.XLOOKUP($A187,Odyssey_vs_App_Mapping_1!$A$2:$A$507,Odyssey_vs_App_Mapping_1!AD$2:AD$507)),MAS_Pre_Staging_1!AE187))</f>
        <v>Unknown</v>
      </c>
      <c r="AG187" s="2" t="str">
        <f>IF($D187="N",IF(MAS_Pre_Staging_1!AF187="@#@",IF(MAS_Manual_Entry!AG187="","Manual Entry Req",MAS_Manual_Entry!AG187),MAS_Pre_Staging_1!AF187),IF(MAS_Pre_Staging_1!AF187="@#@",IF(_xlfn.XLOOKUP($A187,Odyssey_vs_App_Mapping_1!$A$2:$A$507,Odyssey_vs_App_Mapping_1!AE$2:AE$507)="@#@",IF(MAS_Manual_Entry!AG187="","Manual Entry Req",MAS_Manual_Entry!AG187),_xlfn.XLOOKUP($A187,Odyssey_vs_App_Mapping_1!$A$2:$A$507,Odyssey_vs_App_Mapping_1!AE$2:AE$507)),MAS_Pre_Staging_1!AF187))</f>
        <v>Other</v>
      </c>
      <c r="AH187" s="2" t="str">
        <f>IF($D187="N",IF(MAS_Pre_Staging_1!AG187="@#@",IF(MAS_Manual_Entry!AH187="","Manual Entry Req",MAS_Manual_Entry!AH187),MAS_Pre_Staging_1!AG187),IF(MAS_Pre_Staging_1!AG187="@#@",IF(_xlfn.XLOOKUP($A187,Odyssey_vs_App_Mapping_1!$A$2:$A$507,Odyssey_vs_App_Mapping_1!AF$2:AF$507)="@#@",IF(MAS_Manual_Entry!AH187="","Manual Entry Req",MAS_Manual_Entry!AH187),_xlfn.XLOOKUP($A187,Odyssey_vs_App_Mapping_1!$A$2:$A$507,Odyssey_vs_App_Mapping_1!AF$2:AF$507)),MAS_Pre_Staging_1!AG187))</f>
        <v>Manual Entry Req</v>
      </c>
      <c r="AI187" s="2" t="str">
        <f>IF($D187="N",IF(MAS_Pre_Staging_1!AH187="@#@",IF(MAS_Manual_Entry!AI187="","Manual Entry Req",MAS_Manual_Entry!AI187),MAS_Pre_Staging_1!AH187),IF(MAS_Pre_Staging_1!AH187="@#@",IF(_xlfn.XLOOKUP($A187,Odyssey_vs_App_Mapping_1!$A$2:$A$507,Odyssey_vs_App_Mapping_1!AG$2:AG$507)="@#@",IF(MAS_Manual_Entry!AI187="","Manual Entry Req",MAS_Manual_Entry!AI187),_xlfn.XLOOKUP($A187,Odyssey_vs_App_Mapping_1!$A$2:$A$507,Odyssey_vs_App_Mapping_1!AG$2:AG$507)),MAS_Pre_Staging_1!AH187))</f>
        <v>Manual Entry Req</v>
      </c>
      <c r="AJ187" s="2">
        <f>IF($D187="N",IF(MAS_Pre_Staging_1!AI187="@#@",IF(MAS_Manual_Entry!AJ187="","Manual Entry Req",MAS_Manual_Entry!AJ187),MAS_Pre_Staging_1!AI187),IF(MAS_Pre_Staging_1!AI187="@#@",IF(_xlfn.XLOOKUP($A187,Odyssey_vs_App_Mapping_1!$A$2:$A$507,Odyssey_vs_App_Mapping_1!AH$2:AH$507)="@#@",IF(MAS_Manual_Entry!AJ187="","Manual Entry Req",MAS_Manual_Entry!AJ187),_xlfn.XLOOKUP($A187,Odyssey_vs_App_Mapping_1!$A$2:$A$507,Odyssey_vs_App_Mapping_1!AH$2:AH$507)),MAS_Pre_Staging_1!AI187))</f>
        <v>0</v>
      </c>
      <c r="AK187" s="2" t="str">
        <f>IF($D187="N",IF(MAS_Pre_Staging_1!AJ187="@#@",IF(MAS_Manual_Entry!AK187="","Manual Entry Req",MAS_Manual_Entry!AK187),MAS_Pre_Staging_1!AJ187),IF(MAS_Pre_Staging_1!AJ187="@#@",IF(_xlfn.XLOOKUP($A187,Odyssey_vs_App_Mapping_1!$A$2:$A$507,Odyssey_vs_App_Mapping_1!AI$2:AI$507)="@#@",IF(MAS_Manual_Entry!AK187="","Manual Entry Req",MAS_Manual_Entry!AK187),_xlfn.XLOOKUP($A187,Odyssey_vs_App_Mapping_1!$A$2:$A$507,Odyssey_vs_App_Mapping_1!AI$2:AI$507)),MAS_Pre_Staging_1!AJ187))</f>
        <v>Manual Entry Req</v>
      </c>
      <c r="AL187" s="2" t="str">
        <f>IF($D187="N",IF(MAS_Pre_Staging_1!AK187="@#@",IF(MAS_Manual_Entry!AL187="","Manual Entry Req",MAS_Manual_Entry!AL187),MAS_Pre_Staging_1!AK187),IF(MAS_Pre_Staging_1!AK187="@#@",IF(_xlfn.XLOOKUP($A187,Odyssey_vs_App_Mapping_1!$A$2:$A$507,Odyssey_vs_App_Mapping_1!AJ$2:AJ$507)="@#@",IF(MAS_Manual_Entry!AL187="","Manual Entry Req",MAS_Manual_Entry!AL187),_xlfn.XLOOKUP($A187,Odyssey_vs_App_Mapping_1!$A$2:$A$507,Odyssey_vs_App_Mapping_1!AJ$2:AJ$507)),MAS_Pre_Staging_1!AK187))</f>
        <v>Manual Entry Req</v>
      </c>
      <c r="AM187" s="2" t="str">
        <f>IF($D187="N",IF(MAS_Pre_Staging_1!AL187="@#@",IF(MAS_Manual_Entry!AM187="","Manual Entry Req",MAS_Manual_Entry!AM187),MAS_Pre_Staging_1!AL187),IF(MAS_Pre_Staging_1!AL187="@#@",IF(_xlfn.XLOOKUP($A187,Odyssey_vs_App_Mapping_1!$A$2:$A$507,Odyssey_vs_App_Mapping_1!AK$2:AK$507)="@#@",IF(MAS_Manual_Entry!AM187="","Manual Entry Req",MAS_Manual_Entry!AM187),_xlfn.XLOOKUP($A187,Odyssey_vs_App_Mapping_1!$A$2:$A$507,Odyssey_vs_App_Mapping_1!AK$2:AK$507)),MAS_Pre_Staging_1!AL187))</f>
        <v>Manual Entry Req</v>
      </c>
      <c r="AN187" s="2" t="str">
        <f>IF($D187="N",IF(MAS_Pre_Staging_1!AM187="@#@",IF(MAS_Manual_Entry!AN187="","Manual Entry Req",MAS_Manual_Entry!AN187),MAS_Pre_Staging_1!AM187),IF(MAS_Pre_Staging_1!AM187="@#@",IF(_xlfn.XLOOKUP($A187,Odyssey_vs_App_Mapping_1!$A$2:$A$507,Odyssey_vs_App_Mapping_1!AL$2:AL$507)="@#@",IF(MAS_Manual_Entry!AN187="","Manual Entry Req",MAS_Manual_Entry!AN187),_xlfn.XLOOKUP($A187,Odyssey_vs_App_Mapping_1!$A$2:$A$507,Odyssey_vs_App_Mapping_1!AL$2:AL$507)),MAS_Pre_Staging_1!AM187))</f>
        <v>Manual Entry Req</v>
      </c>
      <c r="AO187" s="37" t="s">
        <v>1051</v>
      </c>
      <c r="AP187" s="37" t="s">
        <v>3674</v>
      </c>
      <c r="AQ187" s="29">
        <f t="shared" si="6"/>
        <v>0.68571428571428572</v>
      </c>
      <c r="AR187" s="29">
        <f t="shared" si="7"/>
        <v>0.95652173913043481</v>
      </c>
      <c r="AS187" s="38">
        <f>COUNTIFS(MAS_Pre_Staging_263[[#This Row],[Identify Current Region Owner]:[Is it a Legacy App or not? (Y/N)]],"Manual Entry Req")+COUNTBLANK(MAS_Pre_Staging_263[[#This Row],[Identify Current Region Owner]:[Is it a Legacy App or not? (Y/N)]])</f>
        <v>11</v>
      </c>
      <c r="AT187" s="164"/>
      <c r="AU187" s="164">
        <f t="shared" si="8"/>
        <v>1</v>
      </c>
      <c r="AV187" s="166" t="s">
        <v>85</v>
      </c>
    </row>
    <row r="188" spans="1:48" ht="95.25" customHeight="1" x14ac:dyDescent="0.25">
      <c r="A188" s="39" t="str">
        <f>MAS_Pre_Staging_1[[#This Row],[Source ID]]</f>
        <v>S3.110</v>
      </c>
      <c r="B188" s="27" t="str">
        <f>MAS_Pre_Staging_1[[#This Row],[M1 : Name of All Applications]]</f>
        <v>CRPDesk</v>
      </c>
      <c r="C188" s="27" t="str">
        <f>MAS_Pre_Staging_1[[#This Row],[Region]]</f>
        <v>EMEA</v>
      </c>
      <c r="D188" s="2" t="str">
        <f>IF(ISERROR(_xlfn.XLOOKUP(MAS_Pre_Staging_263[[#This Row],[Source ID]],Odyssey_vs_App_Mapping_1!A$2:A$507,Odyssey_vs_App_Mapping_1!B$2:B$507)),"N","Y")</f>
        <v>Y</v>
      </c>
      <c r="E188" s="27" t="str">
        <f>MAS_Pre_Staging_1[[#This Row],[M1. Source of File]]</f>
        <v>EMEA</v>
      </c>
      <c r="F188" s="27" t="str">
        <f>MAS_Pre_Staging_1[[#This Row],[M2 : Listed CMDB Application Owner]]</f>
        <v>DE</v>
      </c>
      <c r="G188" s="27" t="str">
        <f>MAS_Pre_Staging_1[[#This Row],[M2: Listed Region Owner]]</f>
        <v>Gabor Cravero</v>
      </c>
      <c r="H188" s="2" t="str">
        <f>IF($D188="N",IF(MAS_Pre_Staging_1!G188="@#@",IF(MAS_Manual_Entry!H188="","Manual Entry Req",MAS_Manual_Entry!H188),MAS_Pre_Staging_1!G188),IF(MAS_Pre_Staging_1!G188="@#@",IF(_xlfn.XLOOKUP($A188,Odyssey_vs_App_Mapping_1!$A$2:$A$507,Odyssey_vs_App_Mapping_1!F$2:F$507)="@#@",IF(MAS_Manual_Entry!H188="","Manual Entry Req",MAS_Manual_Entry!H188),_xlfn.XLOOKUP($A188,Odyssey_vs_App_Mapping_1!$A$2:$A$507,Odyssey_vs_App_Mapping_1!F$2:F$507)),MAS_Pre_Staging_1!G188))</f>
        <v>Gabor Cravero</v>
      </c>
      <c r="I188" s="2" t="str">
        <f>IF($D188="N",IF(MAS_Pre_Staging_1!H188="@#@",IF(MAS_Manual_Entry!I188="","Manual Entry Req",MAS_Manual_Entry!I188),MAS_Pre_Staging_1!H188),IF(MAS_Pre_Staging_1!H188="@#@",IF(_xlfn.XLOOKUP($A188,Odyssey_vs_App_Mapping_1!$A$2:$A$507,Odyssey_vs_App_Mapping_1!G$2:G$507)="@#@",IF(MAS_Manual_Entry!I188="","Manual Entry Req",MAS_Manual_Entry!I188),_xlfn.XLOOKUP($A188,Odyssey_vs_App_Mapping_1!$A$2:$A$507,Odyssey_vs_App_Mapping_1!G$2:G$507)),MAS_Pre_Staging_1!H188))</f>
        <v>Active</v>
      </c>
      <c r="J188" s="2" t="str">
        <f>IF($D188="N",IF(MAS_Pre_Staging_1!I188="@#@",IF(MAS_Manual_Entry!J188="","Manual Entry Req",MAS_Manual_Entry!J188),MAS_Pre_Staging_1!I188),IF(MAS_Pre_Staging_1!I188="@#@",IF(_xlfn.XLOOKUP($A188,Odyssey_vs_App_Mapping_1!$A$2:$A$507,Odyssey_vs_App_Mapping_1!H$2:H$507)="@#@",IF(MAS_Manual_Entry!J188="","Manual Entry Req",MAS_Manual_Entry!J188),_xlfn.XLOOKUP($A188,Odyssey_vs_App_Mapping_1!$A$2:$A$507,Odyssey_vs_App_Mapping_1!H$2:H$507)),MAS_Pre_Staging_1!I188))</f>
        <v>CustomerService</v>
      </c>
      <c r="K188" s="2" t="str">
        <f>IF($D188="N",IF(MAS_Pre_Staging_1!J188="@#@",IF(MAS_Manual_Entry!K188="","Manual Entry Req",MAS_Manual_Entry!K188),MAS_Pre_Staging_1!J188),IF(MAS_Pre_Staging_1!J188="@#@",IF(_xlfn.XLOOKUP($A188,Odyssey_vs_App_Mapping_1!$A$2:$A$507,Odyssey_vs_App_Mapping_1!I$2:I$507)="@#@",IF(MAS_Manual_Entry!K188="","Manual Entry Req",MAS_Manual_Entry!K188),_xlfn.XLOOKUP($A188,Odyssey_vs_App_Mapping_1!$A$2:$A$507,Odyssey_vs_App_Mapping_1!I$2:I$507)),MAS_Pre_Staging_1!J188))</f>
        <v>,,EMEA,</v>
      </c>
      <c r="L188" s="2" t="str">
        <f>IF($D188="N",IF(MAS_Pre_Staging_1!K188="@#@",IF(MAS_Manual_Entry!L188="","Manual Entry Req",MAS_Manual_Entry!L188),MAS_Pre_Staging_1!K188),IF(MAS_Pre_Staging_1!K188="@#@",IF(_xlfn.XLOOKUP($A188,Odyssey_vs_App_Mapping_1!$A$2:$A$507,Odyssey_vs_App_Mapping_1!J$2:J$507)="@#@",IF(MAS_Manual_Entry!L188="","Manual Entry Req",MAS_Manual_Entry!L188),_xlfn.XLOOKUP($A188,Odyssey_vs_App_Mapping_1!$A$2:$A$507,Odyssey_vs_App_Mapping_1!J$2:J$507)),MAS_Pre_Staging_1!K188))</f>
        <v>Homegrown</v>
      </c>
      <c r="M188" s="2" t="str">
        <f>IF($D188="N",IF(MAS_Pre_Staging_1!L188="@#@",IF(MAS_Manual_Entry!M188="","Manual Entry Req",MAS_Manual_Entry!M188),MAS_Pre_Staging_1!L188),IF(MAS_Pre_Staging_1!L188="@#@",IF(_xlfn.XLOOKUP($A188,Odyssey_vs_App_Mapping_1!$A$2:$A$507,Odyssey_vs_App_Mapping_1!K$2:K$507)="@#@",IF(MAS_Manual_Entry!M188="","Manual Entry Req",MAS_Manual_Entry!M188),_xlfn.XLOOKUP($A188,Odyssey_vs_App_Mapping_1!$A$2:$A$507,Odyssey_vs_App_Mapping_1!K$2:K$507)),MAS_Pre_Staging_1!L188))</f>
        <v>-</v>
      </c>
      <c r="N188" s="2" t="str">
        <f>IF($D188="N",IF(MAS_Pre_Staging_1!M188="@#@",IF(MAS_Manual_Entry!N188="","Manual Entry Req",MAS_Manual_Entry!N188),MAS_Pre_Staging_1!M188),IF(MAS_Pre_Staging_1!M188="@#@",IF(_xlfn.XLOOKUP($A188,Odyssey_vs_App_Mapping_1!$A$2:$A$507,Odyssey_vs_App_Mapping_1!L$2:L$507)="@#@",IF(MAS_Manual_Entry!N188="","Manual Entry Req",MAS_Manual_Entry!N188),_xlfn.XLOOKUP($A188,Odyssey_vs_App_Mapping_1!$A$2:$A$507,Odyssey_vs_App_Mapping_1!L$2:L$507)),MAS_Pre_Staging_1!M188))</f>
        <v>Other</v>
      </c>
      <c r="O188" s="2" t="str">
        <f>IF($D188="N",IF(MAS_Pre_Staging_1!N188="@#@",IF(MAS_Manual_Entry!O188="","Manual Entry Req",MAS_Manual_Entry!O188),MAS_Pre_Staging_1!N188),IF(MAS_Pre_Staging_1!N188="@#@",IF(_xlfn.XLOOKUP($A188,Odyssey_vs_App_Mapping_1!$A$2:$A$507,Odyssey_vs_App_Mapping_1!M$2:M$507)="@#@",IF(MAS_Manual_Entry!O188="","Manual Entry Req",MAS_Manual_Entry!O188),_xlfn.XLOOKUP($A188,Odyssey_vs_App_Mapping_1!$A$2:$A$507,Odyssey_vs_App_Mapping_1!M$2:M$507)),MAS_Pre_Staging_1!N188))</f>
        <v>HUBPSQL1001 / EUDCWWCM4003</v>
      </c>
      <c r="P188" s="2" t="str">
        <f>IF($D188="N",IF(MAS_Pre_Staging_1!O188="@#@",IF(MAS_Manual_Entry!P188="","Manual Entry Req",MAS_Manual_Entry!P188),MAS_Pre_Staging_1!O188),IF(MAS_Pre_Staging_1!O188="@#@",IF(_xlfn.XLOOKUP($A188,Odyssey_vs_App_Mapping_1!$A$2:$A$507,Odyssey_vs_App_Mapping_1!N$2:N$507)="@#@",IF(MAS_Manual_Entry!P188="","Manual Entry Req",MAS_Manual_Entry!P188),_xlfn.XLOOKUP($A188,Odyssey_vs_App_Mapping_1!$A$2:$A$507,Odyssey_vs_App_Mapping_1!N$2:N$507)),MAS_Pre_Staging_1!O188))</f>
        <v>Unknown</v>
      </c>
      <c r="Q188" s="2" t="str">
        <f>IF($D188="N",IF(MAS_Pre_Staging_1!P188="@#@",IF(MAS_Manual_Entry!Q188="","Manual Entry Req",MAS_Manual_Entry!Q188),MAS_Pre_Staging_1!P188),IF(MAS_Pre_Staging_1!P188="@#@",IF(_xlfn.XLOOKUP($A188,Odyssey_vs_App_Mapping_1!$A$2:$A$507,Odyssey_vs_App_Mapping_1!O$2:O$507)="@#@",IF(MAS_Manual_Entry!Q188="","Manual Entry Req",MAS_Manual_Entry!Q188),_xlfn.XLOOKUP($A188,Odyssey_vs_App_Mapping_1!$A$2:$A$507,Odyssey_vs_App_Mapping_1!O$2:O$507)),MAS_Pre_Staging_1!P188))</f>
        <v xml:space="preserve">Manage Credit Contacts and Sends Automated Statements
Internal and external webapp for reseller registration
</v>
      </c>
      <c r="R188" s="2" t="str">
        <f>IF($D188="N",IF(MAS_Pre_Staging_1!Q188="@#@",IF(MAS_Manual_Entry!R188="","Manual Entry Req",MAS_Manual_Entry!R188),MAS_Pre_Staging_1!Q188),IF(MAS_Pre_Staging_1!Q188="@#@",IF(_xlfn.XLOOKUP($A188,Odyssey_vs_App_Mapping_1!$A$2:$A$507,Odyssey_vs_App_Mapping_1!P$2:P$507)="@#@",IF(MAS_Manual_Entry!R188="","Manual Entry Req",MAS_Manual_Entry!R188),_xlfn.XLOOKUP($A188,Odyssey_vs_App_Mapping_1!$A$2:$A$507,Odyssey_vs_App_Mapping_1!P$2:P$507)),MAS_Pre_Staging_1!Q188))</f>
        <v>Customer Relationship Mgmt</v>
      </c>
      <c r="S188" s="2" t="str">
        <f>IF($D188="N",IF(MAS_Pre_Staging_1!R188="@#@",IF(MAS_Manual_Entry!S188="","Manual Entry Req",MAS_Manual_Entry!S188),MAS_Pre_Staging_1!R188),IF(MAS_Pre_Staging_1!R188="@#@",IF(_xlfn.XLOOKUP($A188,Odyssey_vs_App_Mapping_1!$A$2:$A$507,Odyssey_vs_App_Mapping_1!Q$2:Q$507)="@#@",IF(MAS_Manual_Entry!S188="","Manual Entry Req",MAS_Manual_Entry!S188),_xlfn.XLOOKUP($A188,Odyssey_vs_App_Mapping_1!$A$2:$A$507,Odyssey_vs_App_Mapping_1!Q$2:Q$507)),MAS_Pre_Staging_1!R188))</f>
        <v>Manual Entry Req</v>
      </c>
      <c r="T188" s="2" t="str">
        <f>IF($D188="N",IF(MAS_Pre_Staging_1!S188="@#@",IF(MAS_Manual_Entry!T188="","Manual Entry Req",MAS_Manual_Entry!T188),MAS_Pre_Staging_1!S188),IF(MAS_Pre_Staging_1!S188="@#@",IF(_xlfn.XLOOKUP($A188,Odyssey_vs_App_Mapping_1!$A$2:$A$507,Odyssey_vs_App_Mapping_1!R$2:R$507)="@#@",IF(MAS_Manual_Entry!T188="","Manual Entry Req",MAS_Manual_Entry!T188),_xlfn.XLOOKUP($A188,Odyssey_vs_App_Mapping_1!$A$2:$A$507,Odyssey_vs_App_Mapping_1!R$2:R$507)),MAS_Pre_Staging_1!S188))</f>
        <v>Manual Entry Req</v>
      </c>
      <c r="U188" s="2" t="str">
        <f>IF($D188="N",IF(MAS_Pre_Staging_1!T188="@#@",IF(MAS_Manual_Entry!U188="","Manual Entry Req",MAS_Manual_Entry!U188),MAS_Pre_Staging_1!T188),IF(MAS_Pre_Staging_1!T188="@#@",IF(_xlfn.XLOOKUP($A188,Odyssey_vs_App_Mapping_1!$A$2:$A$507,Odyssey_vs_App_Mapping_1!S$2:S$507)="@#@",IF(MAS_Manual_Entry!U188="","Manual Entry Req",MAS_Manual_Entry!U188),_xlfn.XLOOKUP($A188,Odyssey_vs_App_Mapping_1!$A$2:$A$507,Odyssey_vs_App_Mapping_1!S$2:S$507)),MAS_Pre_Staging_1!T188))</f>
        <v>Manual Entry Req</v>
      </c>
      <c r="V188" s="2" t="str">
        <f>IF($D188="N",IF(MAS_Pre_Staging_1!U188="@#@",IF(MAS_Manual_Entry!V188="","Manual Entry Req",MAS_Manual_Entry!V188),MAS_Pre_Staging_1!U188),IF(MAS_Pre_Staging_1!U188="@#@",IF(_xlfn.XLOOKUP($A188,Odyssey_vs_App_Mapping_1!$A$2:$A$507,Odyssey_vs_App_Mapping_1!T$2:T$507)="@#@",IF(MAS_Manual_Entry!V188="","Manual Entry Req",MAS_Manual_Entry!V188),_xlfn.XLOOKUP($A188,Odyssey_vs_App_Mapping_1!$A$2:$A$507,Odyssey_vs_App_Mapping_1!T$2:T$507)),MAS_Pre_Staging_1!U188))</f>
        <v>Manual Entry Req</v>
      </c>
      <c r="W188" s="2" t="str">
        <f>IF($D188="N",IF(MAS_Pre_Staging_1!V188="@#@",IF(MAS_Manual_Entry!W188="","Manual Entry Req",MAS_Manual_Entry!W188),MAS_Pre_Staging_1!V188),IF(MAS_Pre_Staging_1!V188="@#@",IF(_xlfn.XLOOKUP($A188,Odyssey_vs_App_Mapping_1!$A$2:$A$507,Odyssey_vs_App_Mapping_1!U$2:U$507)="@#@",IF(MAS_Manual_Entry!W188="","Manual Entry Req",MAS_Manual_Entry!W188),_xlfn.XLOOKUP($A188,Odyssey_vs_App_Mapping_1!$A$2:$A$507,Odyssey_vs_App_Mapping_1!U$2:U$507)),MAS_Pre_Staging_1!V188))</f>
        <v>Customer Operations</v>
      </c>
      <c r="X188" s="2" t="str">
        <f>IF($D188="N",IF(MAS_Pre_Staging_1!W188="@#@",IF(MAS_Manual_Entry!X188="","Manual Entry Req",MAS_Manual_Entry!X188),MAS_Pre_Staging_1!W188),IF(MAS_Pre_Staging_1!W188="@#@",IF(_xlfn.XLOOKUP($A188,Odyssey_vs_App_Mapping_1!$A$2:$A$507,Odyssey_vs_App_Mapping_1!V$2:V$507)="@#@",IF(MAS_Manual_Entry!X188="","Manual Entry Req",MAS_Manual_Entry!X188),_xlfn.XLOOKUP($A188,Odyssey_vs_App_Mapping_1!$A$2:$A$507,Odyssey_vs_App_Mapping_1!V$2:V$507)),MAS_Pre_Staging_1!W188))</f>
        <v xml:space="preserve">
</v>
      </c>
      <c r="Y188" s="2" t="str">
        <f>IF($D188="N",IF(MAS_Pre_Staging_1!X188="@#@",IF(MAS_Manual_Entry!Y188="","Manual Entry Req",MAS_Manual_Entry!Y188),MAS_Pre_Staging_1!X188),IF(MAS_Pre_Staging_1!X188="@#@",IF(_xlfn.XLOOKUP($A188,Odyssey_vs_App_Mapping_1!$A$2:$A$507,Odyssey_vs_App_Mapping_1!W$2:W$507)="@#@",IF(MAS_Manual_Entry!Y188="","Manual Entry Req",MAS_Manual_Entry!Y188),_xlfn.XLOOKUP($A188,Odyssey_vs_App_Mapping_1!$A$2:$A$507,Odyssey_vs_App_Mapping_1!W$2:W$507)),MAS_Pre_Staging_1!X188))</f>
        <v>Highly Confidential</v>
      </c>
      <c r="Z188" s="2">
        <f>IF($D188="N",IF(MAS_Pre_Staging_1!Y188="@#@",IF(MAS_Manual_Entry!Z188="","Manual Entry Req",MAS_Manual_Entry!Z188),MAS_Pre_Staging_1!Y188),IF(MAS_Pre_Staging_1!Y188="@#@",IF(_xlfn.XLOOKUP($A188,Odyssey_vs_App_Mapping_1!$A$2:$A$507,Odyssey_vs_App_Mapping_1!X$2:X$507)="@#@",IF(MAS_Manual_Entry!Z188="","Manual Entry Req",MAS_Manual_Entry!Z188),_xlfn.XLOOKUP($A188,Odyssey_vs_App_Mapping_1!$A$2:$A$507,Odyssey_vs_App_Mapping_1!X$2:X$507)),MAS_Pre_Staging_1!Y188))</f>
        <v>5</v>
      </c>
      <c r="AA188" s="2" t="str">
        <f>IF($D188="N",IF(MAS_Pre_Staging_1!Z188="@#@",IF(MAS_Manual_Entry!AA188="","Manual Entry Req",MAS_Manual_Entry!AA188),MAS_Pre_Staging_1!Z188),IF(MAS_Pre_Staging_1!Z188="@#@",IF(_xlfn.XLOOKUP($A188,Odyssey_vs_App_Mapping_1!$A$2:$A$507,Odyssey_vs_App_Mapping_1!Y$2:Y$507)="@#@",IF(MAS_Manual_Entry!AA188="","Manual Entry Req",MAS_Manual_Entry!AA188),_xlfn.XLOOKUP($A188,Odyssey_vs_App_Mapping_1!$A$2:$A$507,Odyssey_vs_App_Mapping_1!Y$2:Y$507)),MAS_Pre_Staging_1!Z188))</f>
        <v>Medium / High number of incoming/outgoing linkages (10-15)</v>
      </c>
      <c r="AB188" s="2" t="str">
        <f>IF($D188="N",IF(MAS_Pre_Staging_1!AA188="@#@",IF(MAS_Manual_Entry!AB188="","Manual Entry Req",MAS_Manual_Entry!AB188),MAS_Pre_Staging_1!AA188),IF(MAS_Pre_Staging_1!AA188="@#@",IF(_xlfn.XLOOKUP($A188,Odyssey_vs_App_Mapping_1!$A$2:$A$507,Odyssey_vs_App_Mapping_1!Z$2:Z$507)="@#@",IF(MAS_Manual_Entry!AB188="","Manual Entry Req",MAS_Manual_Entry!AB188),_xlfn.XLOOKUP($A188,Odyssey_vs_App_Mapping_1!$A$2:$A$507,Odyssey_vs_App_Mapping_1!Z$2:Z$507)),MAS_Pre_Staging_1!AA188))</f>
        <v>Two dominant database types used</v>
      </c>
      <c r="AC188" s="2" t="str">
        <f>IF($D188="N",IF(MAS_Pre_Staging_1!AB188="@#@",IF(MAS_Manual_Entry!AC188="","Manual Entry Req",MAS_Manual_Entry!AC188),MAS_Pre_Staging_1!AB188),IF(MAS_Pre_Staging_1!AB188="@#@",IF(_xlfn.XLOOKUP($A188,Odyssey_vs_App_Mapping_1!$A$2:$A$507,Odyssey_vs_App_Mapping_1!AA$2:AA$507)="@#@",IF(MAS_Manual_Entry!AC188="","Manual Entry Req",MAS_Manual_Entry!AC188),_xlfn.XLOOKUP($A188,Odyssey_vs_App_Mapping_1!$A$2:$A$507,Odyssey_vs_App_Mapping_1!AA$2:AA$507)),MAS_Pre_Staging_1!AB188))</f>
        <v>2-3 dominant languages/technologies used</v>
      </c>
      <c r="AD188" s="2" t="str">
        <f>IF($D188="N",IF(MAS_Pre_Staging_1!AC188="@#@",IF(MAS_Manual_Entry!AD188="","Manual Entry Req",MAS_Manual_Entry!AD188),MAS_Pre_Staging_1!AC188),IF(MAS_Pre_Staging_1!AC188="@#@",IF(_xlfn.XLOOKUP($A188,Odyssey_vs_App_Mapping_1!$A$2:$A$507,Odyssey_vs_App_Mapping_1!AB$2:AB$507)="@#@",IF(MAS_Manual_Entry!AD188="","Manual Entry Req",MAS_Manual_Entry!AD188),_xlfn.XLOOKUP($A188,Odyssey_vs_App_Mapping_1!$A$2:$A$507,Odyssey_vs_App_Mapping_1!AB$2:AB$507)),MAS_Pre_Staging_1!AC188))</f>
        <v>3rd Party Support</v>
      </c>
      <c r="AE188" s="2" t="str">
        <f>IF($D188="N",IF(MAS_Pre_Staging_1!AD188="@#@",IF(MAS_Manual_Entry!AE188="","Manual Entry Req",MAS_Manual_Entry!AE188),MAS_Pre_Staging_1!AD188),IF(MAS_Pre_Staging_1!AD188="@#@",IF(_xlfn.XLOOKUP($A188,Odyssey_vs_App_Mapping_1!$A$2:$A$507,Odyssey_vs_App_Mapping_1!AC$2:AC$507)="@#@",IF(MAS_Manual_Entry!AE188="","Manual Entry Req",MAS_Manual_Entry!AE188),_xlfn.XLOOKUP($A188,Odyssey_vs_App_Mapping_1!$A$2:$A$507,Odyssey_vs_App_Mapping_1!AC$2:AC$507)),MAS_Pre_Staging_1!AD188))</f>
        <v>Standard skill set</v>
      </c>
      <c r="AF188" s="2" t="str">
        <f>IF($D188="N",IF(MAS_Pre_Staging_1!AE188="@#@",IF(MAS_Manual_Entry!AF188="","Manual Entry Req",MAS_Manual_Entry!AF188),MAS_Pre_Staging_1!AE188),IF(MAS_Pre_Staging_1!AE188="@#@",IF(_xlfn.XLOOKUP($A188,Odyssey_vs_App_Mapping_1!$A$2:$A$507,Odyssey_vs_App_Mapping_1!AD$2:AD$507)="@#@",IF(MAS_Manual_Entry!AF188="","Manual Entry Req",MAS_Manual_Entry!AF188),_xlfn.XLOOKUP($A188,Odyssey_vs_App_Mapping_1!$A$2:$A$507,Odyssey_vs_App_Mapping_1!AD$2:AD$507)),MAS_Pre_Staging_1!AE188))</f>
        <v>Unknown</v>
      </c>
      <c r="AG188" s="2" t="str">
        <f>IF($D188="N",IF(MAS_Pre_Staging_1!AF188="@#@",IF(MAS_Manual_Entry!AG188="","Manual Entry Req",MAS_Manual_Entry!AG188),MAS_Pre_Staging_1!AF188),IF(MAS_Pre_Staging_1!AF188="@#@",IF(_xlfn.XLOOKUP($A188,Odyssey_vs_App_Mapping_1!$A$2:$A$507,Odyssey_vs_App_Mapping_1!AE$2:AE$507)="@#@",IF(MAS_Manual_Entry!AG188="","Manual Entry Req",MAS_Manual_Entry!AG188),_xlfn.XLOOKUP($A188,Odyssey_vs_App_Mapping_1!$A$2:$A$507,Odyssey_vs_App_Mapping_1!AE$2:AE$507)),MAS_Pre_Staging_1!AF188))</f>
        <v>Invest</v>
      </c>
      <c r="AH188" s="2" t="str">
        <f>IF($D188="N",IF(MAS_Pre_Staging_1!AG188="@#@",IF(MAS_Manual_Entry!AH188="","Manual Entry Req",MAS_Manual_Entry!AH188),MAS_Pre_Staging_1!AG188),IF(MAS_Pre_Staging_1!AG188="@#@",IF(_xlfn.XLOOKUP($A188,Odyssey_vs_App_Mapping_1!$A$2:$A$507,Odyssey_vs_App_Mapping_1!AF$2:AF$507)="@#@",IF(MAS_Manual_Entry!AH188="","Manual Entry Req",MAS_Manual_Entry!AH188),_xlfn.XLOOKUP($A188,Odyssey_vs_App_Mapping_1!$A$2:$A$507,Odyssey_vs_App_Mapping_1!AF$2:AF$507)),MAS_Pre_Staging_1!AG188))</f>
        <v>Manual Entry Req</v>
      </c>
      <c r="AI188" s="2" t="str">
        <f>IF($D188="N",IF(MAS_Pre_Staging_1!AH188="@#@",IF(MAS_Manual_Entry!AI188="","Manual Entry Req",MAS_Manual_Entry!AI188),MAS_Pre_Staging_1!AH188),IF(MAS_Pre_Staging_1!AH188="@#@",IF(_xlfn.XLOOKUP($A188,Odyssey_vs_App_Mapping_1!$A$2:$A$507,Odyssey_vs_App_Mapping_1!AG$2:AG$507)="@#@",IF(MAS_Manual_Entry!AI188="","Manual Entry Req",MAS_Manual_Entry!AI188),_xlfn.XLOOKUP($A188,Odyssey_vs_App_Mapping_1!$A$2:$A$507,Odyssey_vs_App_Mapping_1!AG$2:AG$507)),MAS_Pre_Staging_1!AH188))</f>
        <v>Manual Entry Req</v>
      </c>
      <c r="AJ188" s="2">
        <f>IF($D188="N",IF(MAS_Pre_Staging_1!AI188="@#@",IF(MAS_Manual_Entry!AJ188="","Manual Entry Req",MAS_Manual_Entry!AJ188),MAS_Pre_Staging_1!AI188),IF(MAS_Pre_Staging_1!AI188="@#@",IF(_xlfn.XLOOKUP($A188,Odyssey_vs_App_Mapping_1!$A$2:$A$507,Odyssey_vs_App_Mapping_1!AH$2:AH$507)="@#@",IF(MAS_Manual_Entry!AJ188="","Manual Entry Req",MAS_Manual_Entry!AJ188),_xlfn.XLOOKUP($A188,Odyssey_vs_App_Mapping_1!$A$2:$A$507,Odyssey_vs_App_Mapping_1!AH$2:AH$507)),MAS_Pre_Staging_1!AI188))</f>
        <v>0</v>
      </c>
      <c r="AK188" s="2" t="str">
        <f>IF($D188="N",IF(MAS_Pre_Staging_1!AJ188="@#@",IF(MAS_Manual_Entry!AK188="","Manual Entry Req",MAS_Manual_Entry!AK188),MAS_Pre_Staging_1!AJ188),IF(MAS_Pre_Staging_1!AJ188="@#@",IF(_xlfn.XLOOKUP($A188,Odyssey_vs_App_Mapping_1!$A$2:$A$507,Odyssey_vs_App_Mapping_1!AI$2:AI$507)="@#@",IF(MAS_Manual_Entry!AK188="","Manual Entry Req",MAS_Manual_Entry!AK188),_xlfn.XLOOKUP($A188,Odyssey_vs_App_Mapping_1!$A$2:$A$507,Odyssey_vs_App_Mapping_1!AI$2:AI$507)),MAS_Pre_Staging_1!AJ188))</f>
        <v>Manual Entry Req</v>
      </c>
      <c r="AL188" s="2" t="str">
        <f>IF($D188="N",IF(MAS_Pre_Staging_1!AK188="@#@",IF(MAS_Manual_Entry!AL188="","Manual Entry Req",MAS_Manual_Entry!AL188),MAS_Pre_Staging_1!AK188),IF(MAS_Pre_Staging_1!AK188="@#@",IF(_xlfn.XLOOKUP($A188,Odyssey_vs_App_Mapping_1!$A$2:$A$507,Odyssey_vs_App_Mapping_1!AJ$2:AJ$507)="@#@",IF(MAS_Manual_Entry!AL188="","Manual Entry Req",MAS_Manual_Entry!AL188),_xlfn.XLOOKUP($A188,Odyssey_vs_App_Mapping_1!$A$2:$A$507,Odyssey_vs_App_Mapping_1!AJ$2:AJ$507)),MAS_Pre_Staging_1!AK188))</f>
        <v>Manual Entry Req</v>
      </c>
      <c r="AM188" s="2" t="str">
        <f>IF($D188="N",IF(MAS_Pre_Staging_1!AL188="@#@",IF(MAS_Manual_Entry!AM188="","Manual Entry Req",MAS_Manual_Entry!AM188),MAS_Pre_Staging_1!AL188),IF(MAS_Pre_Staging_1!AL188="@#@",IF(_xlfn.XLOOKUP($A188,Odyssey_vs_App_Mapping_1!$A$2:$A$507,Odyssey_vs_App_Mapping_1!AK$2:AK$507)="@#@",IF(MAS_Manual_Entry!AM188="","Manual Entry Req",MAS_Manual_Entry!AM188),_xlfn.XLOOKUP($A188,Odyssey_vs_App_Mapping_1!$A$2:$A$507,Odyssey_vs_App_Mapping_1!AK$2:AK$507)),MAS_Pre_Staging_1!AL188))</f>
        <v>Manual Entry Req</v>
      </c>
      <c r="AN188" s="2" t="str">
        <f>IF($D188="N",IF(MAS_Pre_Staging_1!AM188="@#@",IF(MAS_Manual_Entry!AN188="","Manual Entry Req",MAS_Manual_Entry!AN188),MAS_Pre_Staging_1!AM188),IF(MAS_Pre_Staging_1!AM188="@#@",IF(_xlfn.XLOOKUP($A188,Odyssey_vs_App_Mapping_1!$A$2:$A$507,Odyssey_vs_App_Mapping_1!AL$2:AL$507)="@#@",IF(MAS_Manual_Entry!AN188="","Manual Entry Req",MAS_Manual_Entry!AN188),_xlfn.XLOOKUP($A188,Odyssey_vs_App_Mapping_1!$A$2:$A$507,Odyssey_vs_App_Mapping_1!AL$2:AL$507)),MAS_Pre_Staging_1!AM188))</f>
        <v>Manual Entry Req</v>
      </c>
      <c r="AO188" s="37" t="s">
        <v>4139</v>
      </c>
      <c r="AP188" s="37" t="s">
        <v>3674</v>
      </c>
      <c r="AQ188" s="29">
        <f t="shared" si="6"/>
        <v>0.68571428571428572</v>
      </c>
      <c r="AR188" s="29">
        <f t="shared" si="7"/>
        <v>0.95652173913043481</v>
      </c>
      <c r="AS188" s="38">
        <f>COUNTIFS(MAS_Pre_Staging_263[[#This Row],[Identify Current Region Owner]:[Is it a Legacy App or not? (Y/N)]],"Manual Entry Req")+COUNTBLANK(MAS_Pre_Staging_263[[#This Row],[Identify Current Region Owner]:[Is it a Legacy App or not? (Y/N)]])</f>
        <v>11</v>
      </c>
      <c r="AT188" s="164"/>
      <c r="AU188" s="164">
        <f t="shared" si="8"/>
        <v>1</v>
      </c>
      <c r="AV188" s="166" t="s">
        <v>277</v>
      </c>
    </row>
    <row r="189" spans="1:48" ht="95.25" customHeight="1" x14ac:dyDescent="0.25">
      <c r="A189" s="39" t="str">
        <f>MAS_Pre_Staging_1[[#This Row],[Source ID]]</f>
        <v>S3.111</v>
      </c>
      <c r="B189" s="27" t="str">
        <f>MAS_Pre_Staging_1[[#This Row],[M1 : Name of All Applications]]</f>
        <v>CSM</v>
      </c>
      <c r="C189" s="27" t="str">
        <f>MAS_Pre_Staging_1[[#This Row],[Region]]</f>
        <v>EMEA</v>
      </c>
      <c r="D189" s="2" t="str">
        <f>IF(ISERROR(_xlfn.XLOOKUP(MAS_Pre_Staging_263[[#This Row],[Source ID]],Odyssey_vs_App_Mapping_1!A$2:A$507,Odyssey_vs_App_Mapping_1!B$2:B$507)),"N","Y")</f>
        <v>Y</v>
      </c>
      <c r="E189" s="27" t="str">
        <f>MAS_Pre_Staging_1[[#This Row],[M1. Source of File]]</f>
        <v>EMEA</v>
      </c>
      <c r="F189" s="27" t="str">
        <f>MAS_Pre_Staging_1[[#This Row],[M2 : Listed CMDB Application Owner]]</f>
        <v>EMEA</v>
      </c>
      <c r="G189" s="27" t="str">
        <f>MAS_Pre_Staging_1[[#This Row],[M2: Listed Region Owner]]</f>
        <v>Thomas Baur</v>
      </c>
      <c r="H189" s="2" t="str">
        <f>IF($D189="N",IF(MAS_Pre_Staging_1!G189="@#@",IF(MAS_Manual_Entry!H189="","Manual Entry Req",MAS_Manual_Entry!H189),MAS_Pre_Staging_1!G189),IF(MAS_Pre_Staging_1!G189="@#@",IF(_xlfn.XLOOKUP($A189,Odyssey_vs_App_Mapping_1!$A$2:$A$507,Odyssey_vs_App_Mapping_1!F$2:F$507)="@#@",IF(MAS_Manual_Entry!H189="","Manual Entry Req",MAS_Manual_Entry!H189),_xlfn.XLOOKUP($A189,Odyssey_vs_App_Mapping_1!$A$2:$A$507,Odyssey_vs_App_Mapping_1!F$2:F$507)),MAS_Pre_Staging_1!G189))</f>
        <v>Thomas Baur</v>
      </c>
      <c r="I189" s="2" t="str">
        <f>IF($D189="N",IF(MAS_Pre_Staging_1!H189="@#@",IF(MAS_Manual_Entry!I189="","Manual Entry Req",MAS_Manual_Entry!I189),MAS_Pre_Staging_1!H189),IF(MAS_Pre_Staging_1!H189="@#@",IF(_xlfn.XLOOKUP($A189,Odyssey_vs_App_Mapping_1!$A$2:$A$507,Odyssey_vs_App_Mapping_1!G$2:G$507)="@#@",IF(MAS_Manual_Entry!I189="","Manual Entry Req",MAS_Manual_Entry!I189),_xlfn.XLOOKUP($A189,Odyssey_vs_App_Mapping_1!$A$2:$A$507,Odyssey_vs_App_Mapping_1!G$2:G$507)),MAS_Pre_Staging_1!H189))</f>
        <v>Active</v>
      </c>
      <c r="J189" s="2" t="str">
        <f>IF($D189="N",IF(MAS_Pre_Staging_1!I189="@#@",IF(MAS_Manual_Entry!J189="","Manual Entry Req",MAS_Manual_Entry!J189),MAS_Pre_Staging_1!I189),IF(MAS_Pre_Staging_1!I189="@#@",IF(_xlfn.XLOOKUP($A189,Odyssey_vs_App_Mapping_1!$A$2:$A$507,Odyssey_vs_App_Mapping_1!H$2:H$507)="@#@",IF(MAS_Manual_Entry!J189="","Manual Entry Req",MAS_Manual_Entry!J189),_xlfn.XLOOKUP($A189,Odyssey_vs_App_Mapping_1!$A$2:$A$507,Odyssey_vs_App_Mapping_1!H$2:H$507)),MAS_Pre_Staging_1!I189))</f>
        <v>Sales</v>
      </c>
      <c r="K189" s="2" t="str">
        <f>IF($D189="N",IF(MAS_Pre_Staging_1!J189="@#@",IF(MAS_Manual_Entry!K189="","Manual Entry Req",MAS_Manual_Entry!K189),MAS_Pre_Staging_1!J189),IF(MAS_Pre_Staging_1!J189="@#@",IF(_xlfn.XLOOKUP($A189,Odyssey_vs_App_Mapping_1!$A$2:$A$507,Odyssey_vs_App_Mapping_1!I$2:I$507)="@#@",IF(MAS_Manual_Entry!K189="","Manual Entry Req",MAS_Manual_Entry!K189),_xlfn.XLOOKUP($A189,Odyssey_vs_App_Mapping_1!$A$2:$A$507,Odyssey_vs_App_Mapping_1!I$2:I$507)),MAS_Pre_Staging_1!J189))</f>
        <v>,,EMEA,</v>
      </c>
      <c r="L189" s="2" t="str">
        <f>IF($D189="N",IF(MAS_Pre_Staging_1!K189="@#@",IF(MAS_Manual_Entry!L189="","Manual Entry Req",MAS_Manual_Entry!L189),MAS_Pre_Staging_1!K189),IF(MAS_Pre_Staging_1!K189="@#@",IF(_xlfn.XLOOKUP($A189,Odyssey_vs_App_Mapping_1!$A$2:$A$507,Odyssey_vs_App_Mapping_1!J$2:J$507)="@#@",IF(MAS_Manual_Entry!L189="","Manual Entry Req",MAS_Manual_Entry!L189),_xlfn.XLOOKUP($A189,Odyssey_vs_App_Mapping_1!$A$2:$A$507,Odyssey_vs_App_Mapping_1!J$2:J$507)),MAS_Pre_Staging_1!K189))</f>
        <v>Homegrown</v>
      </c>
      <c r="M189" s="2" t="str">
        <f>IF($D189="N",IF(MAS_Pre_Staging_1!L189="@#@",IF(MAS_Manual_Entry!M189="","Manual Entry Req",MAS_Manual_Entry!M189),MAS_Pre_Staging_1!L189),IF(MAS_Pre_Staging_1!L189="@#@",IF(_xlfn.XLOOKUP($A189,Odyssey_vs_App_Mapping_1!$A$2:$A$507,Odyssey_vs_App_Mapping_1!K$2:K$507)="@#@",IF(MAS_Manual_Entry!M189="","Manual Entry Req",MAS_Manual_Entry!M189),_xlfn.XLOOKUP($A189,Odyssey_vs_App_Mapping_1!$A$2:$A$507,Odyssey_vs_App_Mapping_1!K$2:K$507)),MAS_Pre_Staging_1!L189))</f>
        <v>-</v>
      </c>
      <c r="N189" s="2" t="str">
        <f>IF($D189="N",IF(MAS_Pre_Staging_1!M189="@#@",IF(MAS_Manual_Entry!N189="","Manual Entry Req",MAS_Manual_Entry!N189),MAS_Pre_Staging_1!M189),IF(MAS_Pre_Staging_1!M189="@#@",IF(_xlfn.XLOOKUP($A189,Odyssey_vs_App_Mapping_1!$A$2:$A$507,Odyssey_vs_App_Mapping_1!L$2:L$507)="@#@",IF(MAS_Manual_Entry!N189="","Manual Entry Req",MAS_Manual_Entry!N189),_xlfn.XLOOKUP($A189,Odyssey_vs_App_Mapping_1!$A$2:$A$507,Odyssey_vs_App_Mapping_1!L$2:L$507)),MAS_Pre_Staging_1!M189))</f>
        <v>Other</v>
      </c>
      <c r="O189" s="2" t="str">
        <f>IF($D189="N",IF(MAS_Pre_Staging_1!N189="@#@",IF(MAS_Manual_Entry!O189="","Manual Entry Req",MAS_Manual_Entry!O189),MAS_Pre_Staging_1!N189),IF(MAS_Pre_Staging_1!N189="@#@",IF(_xlfn.XLOOKUP($A189,Odyssey_vs_App_Mapping_1!$A$2:$A$507,Odyssey_vs_App_Mapping_1!M$2:M$507)="@#@",IF(MAS_Manual_Entry!O189="","Manual Entry Req",MAS_Manual_Entry!O189),_xlfn.XLOOKUP($A189,Odyssey_vs_App_Mapping_1!$A$2:$A$507,Odyssey_vs_App_Mapping_1!M$2:M$507)),MAS_Pre_Staging_1!N189))</f>
        <v>Other</v>
      </c>
      <c r="P189" s="2" t="str">
        <f>IF($D189="N",IF(MAS_Pre_Staging_1!O189="@#@",IF(MAS_Manual_Entry!P189="","Manual Entry Req",MAS_Manual_Entry!P189),MAS_Pre_Staging_1!O189),IF(MAS_Pre_Staging_1!O189="@#@",IF(_xlfn.XLOOKUP($A189,Odyssey_vs_App_Mapping_1!$A$2:$A$507,Odyssey_vs_App_Mapping_1!N$2:N$507)="@#@",IF(MAS_Manual_Entry!P189="","Manual Entry Req",MAS_Manual_Entry!P189),_xlfn.XLOOKUP($A189,Odyssey_vs_App_Mapping_1!$A$2:$A$507,Odyssey_vs_App_Mapping_1!N$2:N$507)),MAS_Pre_Staging_1!O189))</f>
        <v>Unknown</v>
      </c>
      <c r="Q189" s="2" t="str">
        <f>IF($D189="N",IF(MAS_Pre_Staging_1!P189="@#@",IF(MAS_Manual_Entry!Q189="","Manual Entry Req",MAS_Manual_Entry!Q189),MAS_Pre_Staging_1!P189),IF(MAS_Pre_Staging_1!P189="@#@",IF(_xlfn.XLOOKUP($A189,Odyssey_vs_App_Mapping_1!$A$2:$A$507,Odyssey_vs_App_Mapping_1!O$2:O$507)="@#@",IF(MAS_Manual_Entry!Q189="","Manual Entry Req",MAS_Manual_Entry!Q189),_xlfn.XLOOKUP($A189,Odyssey_vs_App_Mapping_1!$A$2:$A$507,Odyssey_vs_App_Mapping_1!O$2:O$507)),MAS_Pre_Staging_1!P189))</f>
        <v xml:space="preserve">
Customer Service Management (RMA)
</v>
      </c>
      <c r="R189" s="2" t="str">
        <f>IF($D189="N",IF(MAS_Pre_Staging_1!Q189="@#@",IF(MAS_Manual_Entry!R189="","Manual Entry Req",MAS_Manual_Entry!R189),MAS_Pre_Staging_1!Q189),IF(MAS_Pre_Staging_1!Q189="@#@",IF(_xlfn.XLOOKUP($A189,Odyssey_vs_App_Mapping_1!$A$2:$A$507,Odyssey_vs_App_Mapping_1!P$2:P$507)="@#@",IF(MAS_Manual_Entry!R189="","Manual Entry Req",MAS_Manual_Entry!R189),_xlfn.XLOOKUP($A189,Odyssey_vs_App_Mapping_1!$A$2:$A$507,Odyssey_vs_App_Mapping_1!P$2:P$507)),MAS_Pre_Staging_1!Q189))</f>
        <v>RMA Management</v>
      </c>
      <c r="S189" s="2" t="str">
        <f>IF($D189="N",IF(MAS_Pre_Staging_1!R189="@#@",IF(MAS_Manual_Entry!S189="","Manual Entry Req",MAS_Manual_Entry!S189),MAS_Pre_Staging_1!R189),IF(MAS_Pre_Staging_1!R189="@#@",IF(_xlfn.XLOOKUP($A189,Odyssey_vs_App_Mapping_1!$A$2:$A$507,Odyssey_vs_App_Mapping_1!Q$2:Q$507)="@#@",IF(MAS_Manual_Entry!S189="","Manual Entry Req",MAS_Manual_Entry!S189),_xlfn.XLOOKUP($A189,Odyssey_vs_App_Mapping_1!$A$2:$A$507,Odyssey_vs_App_Mapping_1!Q$2:Q$507)),MAS_Pre_Staging_1!R189))</f>
        <v>Manual Entry Req</v>
      </c>
      <c r="T189" s="2" t="str">
        <f>IF($D189="N",IF(MAS_Pre_Staging_1!S189="@#@",IF(MAS_Manual_Entry!T189="","Manual Entry Req",MAS_Manual_Entry!T189),MAS_Pre_Staging_1!S189),IF(MAS_Pre_Staging_1!S189="@#@",IF(_xlfn.XLOOKUP($A189,Odyssey_vs_App_Mapping_1!$A$2:$A$507,Odyssey_vs_App_Mapping_1!R$2:R$507)="@#@",IF(MAS_Manual_Entry!T189="","Manual Entry Req",MAS_Manual_Entry!T189),_xlfn.XLOOKUP($A189,Odyssey_vs_App_Mapping_1!$A$2:$A$507,Odyssey_vs_App_Mapping_1!R$2:R$507)),MAS_Pre_Staging_1!S189))</f>
        <v>Manual Entry Req</v>
      </c>
      <c r="U189" s="2" t="str">
        <f>IF($D189="N",IF(MAS_Pre_Staging_1!T189="@#@",IF(MAS_Manual_Entry!U189="","Manual Entry Req",MAS_Manual_Entry!U189),MAS_Pre_Staging_1!T189),IF(MAS_Pre_Staging_1!T189="@#@",IF(_xlfn.XLOOKUP($A189,Odyssey_vs_App_Mapping_1!$A$2:$A$507,Odyssey_vs_App_Mapping_1!S$2:S$507)="@#@",IF(MAS_Manual_Entry!U189="","Manual Entry Req",MAS_Manual_Entry!U189),_xlfn.XLOOKUP($A189,Odyssey_vs_App_Mapping_1!$A$2:$A$507,Odyssey_vs_App_Mapping_1!S$2:S$507)),MAS_Pre_Staging_1!T189))</f>
        <v>Manual Entry Req</v>
      </c>
      <c r="V189" s="2" t="str">
        <f>IF($D189="N",IF(MAS_Pre_Staging_1!U189="@#@",IF(MAS_Manual_Entry!V189="","Manual Entry Req",MAS_Manual_Entry!V189),MAS_Pre_Staging_1!U189),IF(MAS_Pre_Staging_1!U189="@#@",IF(_xlfn.XLOOKUP($A189,Odyssey_vs_App_Mapping_1!$A$2:$A$507,Odyssey_vs_App_Mapping_1!T$2:T$507)="@#@",IF(MAS_Manual_Entry!V189="","Manual Entry Req",MAS_Manual_Entry!V189),_xlfn.XLOOKUP($A189,Odyssey_vs_App_Mapping_1!$A$2:$A$507,Odyssey_vs_App_Mapping_1!T$2:T$507)),MAS_Pre_Staging_1!U189))</f>
        <v>Manual Entry Req</v>
      </c>
      <c r="W189" s="2" t="str">
        <f>IF($D189="N",IF(MAS_Pre_Staging_1!V189="@#@",IF(MAS_Manual_Entry!W189="","Manual Entry Req",MAS_Manual_Entry!W189),MAS_Pre_Staging_1!V189),IF(MAS_Pre_Staging_1!V189="@#@",IF(_xlfn.XLOOKUP($A189,Odyssey_vs_App_Mapping_1!$A$2:$A$507,Odyssey_vs_App_Mapping_1!U$2:U$507)="@#@",IF(MAS_Manual_Entry!W189="","Manual Entry Req",MAS_Manual_Entry!W189),_xlfn.XLOOKUP($A189,Odyssey_vs_App_Mapping_1!$A$2:$A$507,Odyssey_vs_App_Mapping_1!U$2:U$507)),MAS_Pre_Staging_1!V189))</f>
        <v>Customer Operations</v>
      </c>
      <c r="X189" s="2" t="str">
        <f>IF($D189="N",IF(MAS_Pre_Staging_1!W189="@#@",IF(MAS_Manual_Entry!X189="","Manual Entry Req",MAS_Manual_Entry!X189),MAS_Pre_Staging_1!W189),IF(MAS_Pre_Staging_1!W189="@#@",IF(_xlfn.XLOOKUP($A189,Odyssey_vs_App_Mapping_1!$A$2:$A$507,Odyssey_vs_App_Mapping_1!V$2:V$507)="@#@",IF(MAS_Manual_Entry!X189="","Manual Entry Req",MAS_Manual_Entry!X189),_xlfn.XLOOKUP($A189,Odyssey_vs_App_Mapping_1!$A$2:$A$507,Odyssey_vs_App_Mapping_1!V$2:V$507)),MAS_Pre_Staging_1!W189))</f>
        <v xml:space="preserve">3- Relevant
</v>
      </c>
      <c r="Y189" s="2" t="str">
        <f>IF($D189="N",IF(MAS_Pre_Staging_1!X189="@#@",IF(MAS_Manual_Entry!Y189="","Manual Entry Req",MAS_Manual_Entry!Y189),MAS_Pre_Staging_1!X189),IF(MAS_Pre_Staging_1!X189="@#@",IF(_xlfn.XLOOKUP($A189,Odyssey_vs_App_Mapping_1!$A$2:$A$507,Odyssey_vs_App_Mapping_1!W$2:W$507)="@#@",IF(MAS_Manual_Entry!Y189="","Manual Entry Req",MAS_Manual_Entry!Y189),_xlfn.XLOOKUP($A189,Odyssey_vs_App_Mapping_1!$A$2:$A$507,Odyssey_vs_App_Mapping_1!W$2:W$507)),MAS_Pre_Staging_1!X189))</f>
        <v>Highly Confidential</v>
      </c>
      <c r="Z189" s="2" t="str">
        <f>IF($D189="N",IF(MAS_Pre_Staging_1!Y189="@#@",IF(MAS_Manual_Entry!Z189="","Manual Entry Req",MAS_Manual_Entry!Z189),MAS_Pre_Staging_1!Y189),IF(MAS_Pre_Staging_1!Y189="@#@",IF(_xlfn.XLOOKUP($A189,Odyssey_vs_App_Mapping_1!$A$2:$A$507,Odyssey_vs_App_Mapping_1!X$2:X$507)="@#@",IF(MAS_Manual_Entry!Z189="","Manual Entry Req",MAS_Manual_Entry!Z189),_xlfn.XLOOKUP($A189,Odyssey_vs_App_Mapping_1!$A$2:$A$507,Odyssey_vs_App_Mapping_1!X$2:X$507)),MAS_Pre_Staging_1!Y189))</f>
        <v>Not Available</v>
      </c>
      <c r="AA189" s="2" t="str">
        <f>IF($D189="N",IF(MAS_Pre_Staging_1!Z189="@#@",IF(MAS_Manual_Entry!AA189="","Manual Entry Req",MAS_Manual_Entry!AA189),MAS_Pre_Staging_1!Z189),IF(MAS_Pre_Staging_1!Z189="@#@",IF(_xlfn.XLOOKUP($A189,Odyssey_vs_App_Mapping_1!$A$2:$A$507,Odyssey_vs_App_Mapping_1!Y$2:Y$507)="@#@",IF(MAS_Manual_Entry!AA189="","Manual Entry Req",MAS_Manual_Entry!AA189),_xlfn.XLOOKUP($A189,Odyssey_vs_App_Mapping_1!$A$2:$A$507,Odyssey_vs_App_Mapping_1!Y$2:Y$507)),MAS_Pre_Staging_1!Z189))</f>
        <v>High number of incoming/outgoing linkages (&gt; 20)</v>
      </c>
      <c r="AB189" s="2" t="str">
        <f>IF($D189="N",IF(MAS_Pre_Staging_1!AA189="@#@",IF(MAS_Manual_Entry!AB189="","Manual Entry Req",MAS_Manual_Entry!AB189),MAS_Pre_Staging_1!AA189),IF(MAS_Pre_Staging_1!AA189="@#@",IF(_xlfn.XLOOKUP($A189,Odyssey_vs_App_Mapping_1!$A$2:$A$507,Odyssey_vs_App_Mapping_1!Z$2:Z$507)="@#@",IF(MAS_Manual_Entry!AB189="","Manual Entry Req",MAS_Manual_Entry!AB189),_xlfn.XLOOKUP($A189,Odyssey_vs_App_Mapping_1!$A$2:$A$507,Odyssey_vs_App_Mapping_1!Z$2:Z$507)),MAS_Pre_Staging_1!AA189))</f>
        <v>Two dominant database types used</v>
      </c>
      <c r="AC189" s="2" t="str">
        <f>IF($D189="N",IF(MAS_Pre_Staging_1!AB189="@#@",IF(MAS_Manual_Entry!AC189="","Manual Entry Req",MAS_Manual_Entry!AC189),MAS_Pre_Staging_1!AB189),IF(MAS_Pre_Staging_1!AB189="@#@",IF(_xlfn.XLOOKUP($A189,Odyssey_vs_App_Mapping_1!$A$2:$A$507,Odyssey_vs_App_Mapping_1!AA$2:AA$507)="@#@",IF(MAS_Manual_Entry!AC189="","Manual Entry Req",MAS_Manual_Entry!AC189),_xlfn.XLOOKUP($A189,Odyssey_vs_App_Mapping_1!$A$2:$A$507,Odyssey_vs_App_Mapping_1!AA$2:AA$507)),MAS_Pre_Staging_1!AB189))</f>
        <v>2-3 dominant languages/technologies used</v>
      </c>
      <c r="AD189" s="2" t="str">
        <f>IF($D189="N",IF(MAS_Pre_Staging_1!AC189="@#@",IF(MAS_Manual_Entry!AD189="","Manual Entry Req",MAS_Manual_Entry!AD189),MAS_Pre_Staging_1!AC189),IF(MAS_Pre_Staging_1!AC189="@#@",IF(_xlfn.XLOOKUP($A189,Odyssey_vs_App_Mapping_1!$A$2:$A$507,Odyssey_vs_App_Mapping_1!AB$2:AB$507)="@#@",IF(MAS_Manual_Entry!AD189="","Manual Entry Req",MAS_Manual_Entry!AD189),_xlfn.XLOOKUP($A189,Odyssey_vs_App_Mapping_1!$A$2:$A$507,Odyssey_vs_App_Mapping_1!AB$2:AB$507)),MAS_Pre_Staging_1!AC189))</f>
        <v>Development IM</v>
      </c>
      <c r="AE189" s="2" t="str">
        <f>IF($D189="N",IF(MAS_Pre_Staging_1!AD189="@#@",IF(MAS_Manual_Entry!AE189="","Manual Entry Req",MAS_Manual_Entry!AE189),MAS_Pre_Staging_1!AD189),IF(MAS_Pre_Staging_1!AD189="@#@",IF(_xlfn.XLOOKUP($A189,Odyssey_vs_App_Mapping_1!$A$2:$A$507,Odyssey_vs_App_Mapping_1!AC$2:AC$507)="@#@",IF(MAS_Manual_Entry!AE189="","Manual Entry Req",MAS_Manual_Entry!AE189),_xlfn.XLOOKUP($A189,Odyssey_vs_App_Mapping_1!$A$2:$A$507,Odyssey_vs_App_Mapping_1!AC$2:AC$507)),MAS_Pre_Staging_1!AD189))</f>
        <v>Standard skill set</v>
      </c>
      <c r="AF189" s="2" t="str">
        <f>IF($D189="N",IF(MAS_Pre_Staging_1!AE189="@#@",IF(MAS_Manual_Entry!AF189="","Manual Entry Req",MAS_Manual_Entry!AF189),MAS_Pre_Staging_1!AE189),IF(MAS_Pre_Staging_1!AE189="@#@",IF(_xlfn.XLOOKUP($A189,Odyssey_vs_App_Mapping_1!$A$2:$A$507,Odyssey_vs_App_Mapping_1!AD$2:AD$507)="@#@",IF(MAS_Manual_Entry!AF189="","Manual Entry Req",MAS_Manual_Entry!AF189),_xlfn.XLOOKUP($A189,Odyssey_vs_App_Mapping_1!$A$2:$A$507,Odyssey_vs_App_Mapping_1!AD$2:AD$507)),MAS_Pre_Staging_1!AE189))</f>
        <v>Unknown</v>
      </c>
      <c r="AG189" s="2" t="str">
        <f>IF($D189="N",IF(MAS_Pre_Staging_1!AF189="@#@",IF(MAS_Manual_Entry!AG189="","Manual Entry Req",MAS_Manual_Entry!AG189),MAS_Pre_Staging_1!AF189),IF(MAS_Pre_Staging_1!AF189="@#@",IF(_xlfn.XLOOKUP($A189,Odyssey_vs_App_Mapping_1!$A$2:$A$507,Odyssey_vs_App_Mapping_1!AE$2:AE$507)="@#@",IF(MAS_Manual_Entry!AG189="","Manual Entry Req",MAS_Manual_Entry!AG189),_xlfn.XLOOKUP($A189,Odyssey_vs_App_Mapping_1!$A$2:$A$507,Odyssey_vs_App_Mapping_1!AE$2:AE$507)),MAS_Pre_Staging_1!AF189))</f>
        <v>Decommissioned</v>
      </c>
      <c r="AH189" s="2" t="str">
        <f>IF($D189="N",IF(MAS_Pre_Staging_1!AG189="@#@",IF(MAS_Manual_Entry!AH189="","Manual Entry Req",MAS_Manual_Entry!AH189),MAS_Pre_Staging_1!AG189),IF(MAS_Pre_Staging_1!AG189="@#@",IF(_xlfn.XLOOKUP($A189,Odyssey_vs_App_Mapping_1!$A$2:$A$507,Odyssey_vs_App_Mapping_1!AF$2:AF$507)="@#@",IF(MAS_Manual_Entry!AH189="","Manual Entry Req",MAS_Manual_Entry!AH189),_xlfn.XLOOKUP($A189,Odyssey_vs_App_Mapping_1!$A$2:$A$507,Odyssey_vs_App_Mapping_1!AF$2:AF$507)),MAS_Pre_Staging_1!AG189))</f>
        <v>Manual Entry Req</v>
      </c>
      <c r="AI189" s="2" t="str">
        <f>IF($D189="N",IF(MAS_Pre_Staging_1!AH189="@#@",IF(MAS_Manual_Entry!AI189="","Manual Entry Req",MAS_Manual_Entry!AI189),MAS_Pre_Staging_1!AH189),IF(MAS_Pre_Staging_1!AH189="@#@",IF(_xlfn.XLOOKUP($A189,Odyssey_vs_App_Mapping_1!$A$2:$A$507,Odyssey_vs_App_Mapping_1!AG$2:AG$507)="@#@",IF(MAS_Manual_Entry!AI189="","Manual Entry Req",MAS_Manual_Entry!AI189),_xlfn.XLOOKUP($A189,Odyssey_vs_App_Mapping_1!$A$2:$A$507,Odyssey_vs_App_Mapping_1!AG$2:AG$507)),MAS_Pre_Staging_1!AH189))</f>
        <v>Manual Entry Req</v>
      </c>
      <c r="AJ189" s="2" t="str">
        <f>IF($D189="N",IF(MAS_Pre_Staging_1!AI189="@#@",IF(MAS_Manual_Entry!AJ189="","Manual Entry Req",MAS_Manual_Entry!AJ189),MAS_Pre_Staging_1!AI189),IF(MAS_Pre_Staging_1!AI189="@#@",IF(_xlfn.XLOOKUP($A189,Odyssey_vs_App_Mapping_1!$A$2:$A$507,Odyssey_vs_App_Mapping_1!AH$2:AH$507)="@#@",IF(MAS_Manual_Entry!AJ189="","Manual Entry Req",MAS_Manual_Entry!AJ189),_xlfn.XLOOKUP($A189,Odyssey_vs_App_Mapping_1!$A$2:$A$507,Odyssey_vs_App_Mapping_1!AH$2:AH$507)),MAS_Pre_Staging_1!AI189))</f>
        <v>Not Available</v>
      </c>
      <c r="AK189" s="2" t="str">
        <f>IF($D189="N",IF(MAS_Pre_Staging_1!AJ189="@#@",IF(MAS_Manual_Entry!AK189="","Manual Entry Req",MAS_Manual_Entry!AK189),MAS_Pre_Staging_1!AJ189),IF(MAS_Pre_Staging_1!AJ189="@#@",IF(_xlfn.XLOOKUP($A189,Odyssey_vs_App_Mapping_1!$A$2:$A$507,Odyssey_vs_App_Mapping_1!AI$2:AI$507)="@#@",IF(MAS_Manual_Entry!AK189="","Manual Entry Req",MAS_Manual_Entry!AK189),_xlfn.XLOOKUP($A189,Odyssey_vs_App_Mapping_1!$A$2:$A$507,Odyssey_vs_App_Mapping_1!AI$2:AI$507)),MAS_Pre_Staging_1!AJ189))</f>
        <v>Manual Entry Req</v>
      </c>
      <c r="AL189" s="2" t="str">
        <f>IF($D189="N",IF(MAS_Pre_Staging_1!AK189="@#@",IF(MAS_Manual_Entry!AL189="","Manual Entry Req",MAS_Manual_Entry!AL189),MAS_Pre_Staging_1!AK189),IF(MAS_Pre_Staging_1!AK189="@#@",IF(_xlfn.XLOOKUP($A189,Odyssey_vs_App_Mapping_1!$A$2:$A$507,Odyssey_vs_App_Mapping_1!AJ$2:AJ$507)="@#@",IF(MAS_Manual_Entry!AL189="","Manual Entry Req",MAS_Manual_Entry!AL189),_xlfn.XLOOKUP($A189,Odyssey_vs_App_Mapping_1!$A$2:$A$507,Odyssey_vs_App_Mapping_1!AJ$2:AJ$507)),MAS_Pre_Staging_1!AK189))</f>
        <v>Manual Entry Req</v>
      </c>
      <c r="AM189" s="2" t="str">
        <f>IF($D189="N",IF(MAS_Pre_Staging_1!AL189="@#@",IF(MAS_Manual_Entry!AM189="","Manual Entry Req",MAS_Manual_Entry!AM189),MAS_Pre_Staging_1!AL189),IF(MAS_Pre_Staging_1!AL189="@#@",IF(_xlfn.XLOOKUP($A189,Odyssey_vs_App_Mapping_1!$A$2:$A$507,Odyssey_vs_App_Mapping_1!AK$2:AK$507)="@#@",IF(MAS_Manual_Entry!AM189="","Manual Entry Req",MAS_Manual_Entry!AM189),_xlfn.XLOOKUP($A189,Odyssey_vs_App_Mapping_1!$A$2:$A$507,Odyssey_vs_App_Mapping_1!AK$2:AK$507)),MAS_Pre_Staging_1!AL189))</f>
        <v>Manual Entry Req</v>
      </c>
      <c r="AN189" s="2" t="str">
        <f>IF($D189="N",IF(MAS_Pre_Staging_1!AM189="@#@",IF(MAS_Manual_Entry!AN189="","Manual Entry Req",MAS_Manual_Entry!AN189),MAS_Pre_Staging_1!AM189),IF(MAS_Pre_Staging_1!AM189="@#@",IF(_xlfn.XLOOKUP($A189,Odyssey_vs_App_Mapping_1!$A$2:$A$507,Odyssey_vs_App_Mapping_1!AL$2:AL$507)="@#@",IF(MAS_Manual_Entry!AN189="","Manual Entry Req",MAS_Manual_Entry!AN189),_xlfn.XLOOKUP($A189,Odyssey_vs_App_Mapping_1!$A$2:$A$507,Odyssey_vs_App_Mapping_1!AL$2:AL$507)),MAS_Pre_Staging_1!AM189))</f>
        <v>Manual Entry Req</v>
      </c>
      <c r="AO189" s="37" t="s">
        <v>2241</v>
      </c>
      <c r="AP189" s="37" t="s">
        <v>3674</v>
      </c>
      <c r="AQ189" s="29">
        <f t="shared" si="6"/>
        <v>0.68571428571428572</v>
      </c>
      <c r="AR189" s="29">
        <f t="shared" si="7"/>
        <v>0.95652173913043481</v>
      </c>
      <c r="AS189" s="38">
        <f>COUNTIFS(MAS_Pre_Staging_263[[#This Row],[Identify Current Region Owner]:[Is it a Legacy App or not? (Y/N)]],"Manual Entry Req")+COUNTBLANK(MAS_Pre_Staging_263[[#This Row],[Identify Current Region Owner]:[Is it a Legacy App or not? (Y/N)]])</f>
        <v>11</v>
      </c>
      <c r="AT189" s="164"/>
      <c r="AU189" s="164">
        <f t="shared" si="8"/>
        <v>1</v>
      </c>
      <c r="AV189" s="166" t="s">
        <v>49</v>
      </c>
    </row>
    <row r="190" spans="1:48" ht="95.25" customHeight="1" x14ac:dyDescent="0.25">
      <c r="A190" s="39" t="str">
        <f>MAS_Pre_Staging_1[[#This Row],[Source ID]]</f>
        <v>S3.113</v>
      </c>
      <c r="B190" s="27" t="str">
        <f>MAS_Pre_Staging_1[[#This Row],[M1 : Name of All Applications]]</f>
        <v>Estos Procall CTI Solution</v>
      </c>
      <c r="C190" s="27" t="str">
        <f>MAS_Pre_Staging_1[[#This Row],[Region]]</f>
        <v>EMEA</v>
      </c>
      <c r="D190" s="2" t="str">
        <f>IF(ISERROR(_xlfn.XLOOKUP(MAS_Pre_Staging_263[[#This Row],[Source ID]],Odyssey_vs_App_Mapping_1!A$2:A$507,Odyssey_vs_App_Mapping_1!B$2:B$507)),"N","Y")</f>
        <v>N</v>
      </c>
      <c r="E190" s="27" t="str">
        <f>MAS_Pre_Staging_1[[#This Row],[M1. Source of File]]</f>
        <v>EMEA</v>
      </c>
      <c r="F190" s="27" t="str">
        <f>MAS_Pre_Staging_1[[#This Row],[M2 : Listed CMDB Application Owner]]</f>
        <v>HU</v>
      </c>
      <c r="G190" s="27" t="str">
        <f>MAS_Pre_Staging_1[[#This Row],[M2: Listed Region Owner]]</f>
        <v>Timotheus Weiss</v>
      </c>
      <c r="H190" s="2" t="str">
        <f>IF($D190="N",IF(MAS_Pre_Staging_1!G190="@#@",IF(MAS_Manual_Entry!H190="","Manual Entry Req",MAS_Manual_Entry!H190),MAS_Pre_Staging_1!G190),IF(MAS_Pre_Staging_1!G190="@#@",IF(_xlfn.XLOOKUP($A190,Odyssey_vs_App_Mapping_1!$A$2:$A$507,Odyssey_vs_App_Mapping_1!F$2:F$507)="@#@",IF(MAS_Manual_Entry!H190="","Manual Entry Req",MAS_Manual_Entry!H190),_xlfn.XLOOKUP($A190,Odyssey_vs_App_Mapping_1!$A$2:$A$507,Odyssey_vs_App_Mapping_1!F$2:F$507)),MAS_Pre_Staging_1!G190))</f>
        <v>Timotheus Weiss</v>
      </c>
      <c r="I190" s="2" t="str">
        <f>IF($D190="N",IF(MAS_Pre_Staging_1!H190="@#@",IF(MAS_Manual_Entry!I190="","Manual Entry Req",MAS_Manual_Entry!I190),MAS_Pre_Staging_1!H190),IF(MAS_Pre_Staging_1!H190="@#@",IF(_xlfn.XLOOKUP($A190,Odyssey_vs_App_Mapping_1!$A$2:$A$507,Odyssey_vs_App_Mapping_1!G$2:G$507)="@#@",IF(MAS_Manual_Entry!I190="","Manual Entry Req",MAS_Manual_Entry!I190),_xlfn.XLOOKUP($A190,Odyssey_vs_App_Mapping_1!$A$2:$A$507,Odyssey_vs_App_Mapping_1!G$2:G$507)),MAS_Pre_Staging_1!H190))</f>
        <v>Active</v>
      </c>
      <c r="J190" s="2" t="str">
        <f>IF($D190="N",IF(MAS_Pre_Staging_1!I190="@#@",IF(MAS_Manual_Entry!J190="","Manual Entry Req",MAS_Manual_Entry!J190),MAS_Pre_Staging_1!I190),IF(MAS_Pre_Staging_1!I190="@#@",IF(_xlfn.XLOOKUP($A190,Odyssey_vs_App_Mapping_1!$A$2:$A$507,Odyssey_vs_App_Mapping_1!H$2:H$507)="@#@",IF(MAS_Manual_Entry!J190="","Manual Entry Req",MAS_Manual_Entry!J190),_xlfn.XLOOKUP($A190,Odyssey_vs_App_Mapping_1!$A$2:$A$507,Odyssey_vs_App_Mapping_1!H$2:H$507)),MAS_Pre_Staging_1!I190))</f>
        <v>All IM User Group</v>
      </c>
      <c r="K190" s="2" t="str">
        <f>IF($D190="N",IF(MAS_Pre_Staging_1!J190="@#@",IF(MAS_Manual_Entry!K190="","Manual Entry Req",MAS_Manual_Entry!K190),MAS_Pre_Staging_1!J190),IF(MAS_Pre_Staging_1!J190="@#@",IF(_xlfn.XLOOKUP($A190,Odyssey_vs_App_Mapping_1!$A$2:$A$507,Odyssey_vs_App_Mapping_1!I$2:I$507)="@#@",IF(MAS_Manual_Entry!K190="","Manual Entry Req",MAS_Manual_Entry!K190),_xlfn.XLOOKUP($A190,Odyssey_vs_App_Mapping_1!$A$2:$A$507,Odyssey_vs_App_Mapping_1!I$2:I$507)),MAS_Pre_Staging_1!J190))</f>
        <v>,,EMEA,</v>
      </c>
      <c r="L190" s="2" t="str">
        <f>IF($D190="N",IF(MAS_Pre_Staging_1!K190="@#@",IF(MAS_Manual_Entry!L190="","Manual Entry Req",MAS_Manual_Entry!L190),MAS_Pre_Staging_1!K190),IF(MAS_Pre_Staging_1!K190="@#@",IF(_xlfn.XLOOKUP($A190,Odyssey_vs_App_Mapping_1!$A$2:$A$507,Odyssey_vs_App_Mapping_1!J$2:J$507)="@#@",IF(MAS_Manual_Entry!L190="","Manual Entry Req",MAS_Manual_Entry!L190),_xlfn.XLOOKUP($A190,Odyssey_vs_App_Mapping_1!$A$2:$A$507,Odyssey_vs_App_Mapping_1!J$2:J$507)),MAS_Pre_Staging_1!K190))</f>
        <v>COTS</v>
      </c>
      <c r="M190" s="2" t="str">
        <f>IF($D190="N",IF(MAS_Pre_Staging_1!L190="@#@",IF(MAS_Manual_Entry!M190="","Manual Entry Req",MAS_Manual_Entry!M190),MAS_Pre_Staging_1!L190),IF(MAS_Pre_Staging_1!L190="@#@",IF(_xlfn.XLOOKUP($A190,Odyssey_vs_App_Mapping_1!$A$2:$A$507,Odyssey_vs_App_Mapping_1!K$2:K$507)="@#@",IF(MAS_Manual_Entry!M190="","Manual Entry Req",MAS_Manual_Entry!M190),_xlfn.XLOOKUP($A190,Odyssey_vs_App_Mapping_1!$A$2:$A$507,Odyssey_vs_App_Mapping_1!K$2:K$507)),MAS_Pre_Staging_1!L190))</f>
        <v>Microsoft</v>
      </c>
      <c r="N190" s="2" t="str">
        <f>IF($D190="N",IF(MAS_Pre_Staging_1!M190="@#@",IF(MAS_Manual_Entry!N190="","Manual Entry Req",MAS_Manual_Entry!N190),MAS_Pre_Staging_1!M190),IF(MAS_Pre_Staging_1!M190="@#@",IF(_xlfn.XLOOKUP($A190,Odyssey_vs_App_Mapping_1!$A$2:$A$507,Odyssey_vs_App_Mapping_1!L$2:L$507)="@#@",IF(MAS_Manual_Entry!N190="","Manual Entry Req",MAS_Manual_Entry!N190),_xlfn.XLOOKUP($A190,Odyssey_vs_App_Mapping_1!$A$2:$A$507,Odyssey_vs_App_Mapping_1!L$2:L$507)),MAS_Pre_Staging_1!M190))</f>
        <v>Windows Client, Mobile Client ( Android / IOS )</v>
      </c>
      <c r="O190" s="2" t="str">
        <f>IF($D190="N",IF(MAS_Pre_Staging_1!N190="@#@",IF(MAS_Manual_Entry!O190="","Manual Entry Req",MAS_Manual_Entry!O190),MAS_Pre_Staging_1!N190),IF(MAS_Pre_Staging_1!N190="@#@",IF(_xlfn.XLOOKUP($A190,Odyssey_vs_App_Mapping_1!$A$2:$A$507,Odyssey_vs_App_Mapping_1!M$2:M$507)="@#@",IF(MAS_Manual_Entry!O190="","Manual Entry Req",MAS_Manual_Entry!O190),_xlfn.XLOOKUP($A190,Odyssey_vs_App_Mapping_1!$A$2:$A$507,Odyssey_vs_App_Mapping_1!M$2:M$507)),MAS_Pre_Staging_1!N190))</f>
        <v>On-prem</v>
      </c>
      <c r="P190" s="2" t="str">
        <f>IF($D190="N",IF(MAS_Pre_Staging_1!O190="@#@",IF(MAS_Manual_Entry!P190="","Manual Entry Req",MAS_Manual_Entry!P190),MAS_Pre_Staging_1!O190),IF(MAS_Pre_Staging_1!O190="@#@",IF(_xlfn.XLOOKUP($A190,Odyssey_vs_App_Mapping_1!$A$2:$A$507,Odyssey_vs_App_Mapping_1!N$2:N$507)="@#@",IF(MAS_Manual_Entry!P190="","Manual Entry Req",MAS_Manual_Entry!P190),_xlfn.XLOOKUP($A190,Odyssey_vs_App_Mapping_1!$A$2:$A$507,Odyssey_vs_App_Mapping_1!N$2:N$507)),MAS_Pre_Staging_1!O190))</f>
        <v>2 Tier</v>
      </c>
      <c r="Q190" s="2" t="str">
        <f>IF($D190="N",IF(MAS_Pre_Staging_1!P190="@#@",IF(MAS_Manual_Entry!Q190="","Manual Entry Req",MAS_Manual_Entry!Q190),MAS_Pre_Staging_1!P190),IF(MAS_Pre_Staging_1!P190="@#@",IF(_xlfn.XLOOKUP($A190,Odyssey_vs_App_Mapping_1!$A$2:$A$507,Odyssey_vs_App_Mapping_1!O$2:O$507)="@#@",IF(MAS_Manual_Entry!Q190="","Manual Entry Req",MAS_Manual_Entry!Q190),_xlfn.XLOOKUP($A190,Odyssey_vs_App_Mapping_1!$A$2:$A$507,Odyssey_vs_App_Mapping_1!O$2:O$507)),MAS_Pre_Staging_1!P190))</f>
        <v>Displays customer or caller information for inbound and outbound calls.</v>
      </c>
      <c r="R190" s="2" t="str">
        <f>IF($D190="N",IF(MAS_Pre_Staging_1!Q190="@#@",IF(MAS_Manual_Entry!R190="","Manual Entry Req",MAS_Manual_Entry!R190),MAS_Pre_Staging_1!Q190),IF(MAS_Pre_Staging_1!Q190="@#@",IF(_xlfn.XLOOKUP($A190,Odyssey_vs_App_Mapping_1!$A$2:$A$507,Odyssey_vs_App_Mapping_1!P$2:P$507)="@#@",IF(MAS_Manual_Entry!R190="","Manual Entry Req",MAS_Manual_Entry!R190),_xlfn.XLOOKUP($A190,Odyssey_vs_App_Mapping_1!$A$2:$A$507,Odyssey_vs_App_Mapping_1!P$2:P$507)),MAS_Pre_Staging_1!Q190))</f>
        <v>EnterpriseApplication</v>
      </c>
      <c r="S190" s="2" t="str">
        <f>IF($D190="N",IF(MAS_Pre_Staging_1!R190="@#@",IF(MAS_Manual_Entry!S190="","Manual Entry Req",MAS_Manual_Entry!S190),MAS_Pre_Staging_1!R190),IF(MAS_Pre_Staging_1!R190="@#@",IF(_xlfn.XLOOKUP($A190,Odyssey_vs_App_Mapping_1!$A$2:$A$507,Odyssey_vs_App_Mapping_1!Q$2:Q$507)="@#@",IF(MAS_Manual_Entry!S190="","Manual Entry Req",MAS_Manual_Entry!S190),_xlfn.XLOOKUP($A190,Odyssey_vs_App_Mapping_1!$A$2:$A$507,Odyssey_vs_App_Mapping_1!Q$2:Q$507)),MAS_Pre_Staging_1!R190))</f>
        <v>Enterprise Application Integration</v>
      </c>
      <c r="T190" s="2" t="str">
        <f>IF($D190="N",IF(MAS_Pre_Staging_1!S190="@#@",IF(MAS_Manual_Entry!T190="","Manual Entry Req",MAS_Manual_Entry!T190),MAS_Pre_Staging_1!S190),IF(MAS_Pre_Staging_1!S190="@#@",IF(_xlfn.XLOOKUP($A190,Odyssey_vs_App_Mapping_1!$A$2:$A$507,Odyssey_vs_App_Mapping_1!R$2:R$507)="@#@",IF(MAS_Manual_Entry!T190="","Manual Entry Req",MAS_Manual_Entry!T190),_xlfn.XLOOKUP($A190,Odyssey_vs_App_Mapping_1!$A$2:$A$507,Odyssey_vs_App_Mapping_1!R$2:R$507)),MAS_Pre_Staging_1!S190))</f>
        <v>Manual Entry Req</v>
      </c>
      <c r="U190" s="2" t="str">
        <f>IF($D190="N",IF(MAS_Pre_Staging_1!T190="@#@",IF(MAS_Manual_Entry!U190="","Manual Entry Req",MAS_Manual_Entry!U190),MAS_Pre_Staging_1!T190),IF(MAS_Pre_Staging_1!T190="@#@",IF(_xlfn.XLOOKUP($A190,Odyssey_vs_App_Mapping_1!$A$2:$A$507,Odyssey_vs_App_Mapping_1!S$2:S$507)="@#@",IF(MAS_Manual_Entry!U190="","Manual Entry Req",MAS_Manual_Entry!U190),_xlfn.XLOOKUP($A190,Odyssey_vs_App_Mapping_1!$A$2:$A$507,Odyssey_vs_App_Mapping_1!S$2:S$507)),MAS_Pre_Staging_1!T190))</f>
        <v>Manual Entry Req</v>
      </c>
      <c r="V190" s="2" t="str">
        <f>IF($D190="N",IF(MAS_Pre_Staging_1!U190="@#@",IF(MAS_Manual_Entry!V190="","Manual Entry Req",MAS_Manual_Entry!V190),MAS_Pre_Staging_1!U190),IF(MAS_Pre_Staging_1!U190="@#@",IF(_xlfn.XLOOKUP($A190,Odyssey_vs_App_Mapping_1!$A$2:$A$507,Odyssey_vs_App_Mapping_1!T$2:T$507)="@#@",IF(MAS_Manual_Entry!V190="","Manual Entry Req",MAS_Manual_Entry!V190),_xlfn.XLOOKUP($A190,Odyssey_vs_App_Mapping_1!$A$2:$A$507,Odyssey_vs_App_Mapping_1!T$2:T$507)),MAS_Pre_Staging_1!U190))</f>
        <v>Manual Entry Req</v>
      </c>
      <c r="W190" s="2" t="str">
        <f>IF($D190="N",IF(MAS_Pre_Staging_1!V190="@#@",IF(MAS_Manual_Entry!W190="","Manual Entry Req",MAS_Manual_Entry!W190),MAS_Pre_Staging_1!V190),IF(MAS_Pre_Staging_1!V190="@#@",IF(_xlfn.XLOOKUP($A190,Odyssey_vs_App_Mapping_1!$A$2:$A$507,Odyssey_vs_App_Mapping_1!U$2:U$507)="@#@",IF(MAS_Manual_Entry!W190="","Manual Entry Req",MAS_Manual_Entry!W190),_xlfn.XLOOKUP($A190,Odyssey_vs_App_Mapping_1!$A$2:$A$507,Odyssey_vs_App_Mapping_1!U$2:U$507)),MAS_Pre_Staging_1!V190))</f>
        <v xml:space="preserve">Business operations </v>
      </c>
      <c r="X190" s="2" t="str">
        <f>IF($D190="N",IF(MAS_Pre_Staging_1!W190="@#@",IF(MAS_Manual_Entry!X190="","Manual Entry Req",MAS_Manual_Entry!X190),MAS_Pre_Staging_1!W190),IF(MAS_Pre_Staging_1!W190="@#@",IF(_xlfn.XLOOKUP($A190,Odyssey_vs_App_Mapping_1!$A$2:$A$507,Odyssey_vs_App_Mapping_1!V$2:V$507)="@#@",IF(MAS_Manual_Entry!X190="","Manual Entry Req",MAS_Manual_Entry!X190),_xlfn.XLOOKUP($A190,Odyssey_vs_App_Mapping_1!$A$2:$A$507,Odyssey_vs_App_Mapping_1!V$2:V$507)),MAS_Pre_Staging_1!W190))</f>
        <v xml:space="preserve">No Impact as Estos ProCall is just an Addon to hte Telephoniesystem
</v>
      </c>
      <c r="Y190" s="2" t="str">
        <f>IF($D190="N",IF(MAS_Pre_Staging_1!X190="@#@",IF(MAS_Manual_Entry!Y190="","Manual Entry Req",MAS_Manual_Entry!Y190),MAS_Pre_Staging_1!X190),IF(MAS_Pre_Staging_1!X190="@#@",IF(_xlfn.XLOOKUP($A190,Odyssey_vs_App_Mapping_1!$A$2:$A$507,Odyssey_vs_App_Mapping_1!W$2:W$507)="@#@",IF(MAS_Manual_Entry!Y190="","Manual Entry Req",MAS_Manual_Entry!Y190),_xlfn.XLOOKUP($A190,Odyssey_vs_App_Mapping_1!$A$2:$A$507,Odyssey_vs_App_Mapping_1!W$2:W$507)),MAS_Pre_Staging_1!X190))</f>
        <v>Non Confidential</v>
      </c>
      <c r="Z190" s="2" t="str">
        <f>IF($D190="N",IF(MAS_Pre_Staging_1!Y190="@#@",IF(MAS_Manual_Entry!Z190="","Manual Entry Req",MAS_Manual_Entry!Z190),MAS_Pre_Staging_1!Y190),IF(MAS_Pre_Staging_1!Y190="@#@",IF(_xlfn.XLOOKUP($A190,Odyssey_vs_App_Mapping_1!$A$2:$A$507,Odyssey_vs_App_Mapping_1!X$2:X$507)="@#@",IF(MAS_Manual_Entry!Z190="","Manual Entry Req",MAS_Manual_Entry!Z190),_xlfn.XLOOKUP($A190,Odyssey_vs_App_Mapping_1!$A$2:$A$507,Odyssey_vs_App_Mapping_1!X$2:X$507)),MAS_Pre_Staging_1!Y190))</f>
        <v>500-1000</v>
      </c>
      <c r="AA190" s="2" t="str">
        <f>IF($D190="N",IF(MAS_Pre_Staging_1!Z190="@#@",IF(MAS_Manual_Entry!AA190="","Manual Entry Req",MAS_Manual_Entry!AA190),MAS_Pre_Staging_1!Z190),IF(MAS_Pre_Staging_1!Z190="@#@",IF(_xlfn.XLOOKUP($A190,Odyssey_vs_App_Mapping_1!$A$2:$A$507,Odyssey_vs_App_Mapping_1!Y$2:Y$507)="@#@",IF(MAS_Manual_Entry!AA190="","Manual Entry Req",MAS_Manual_Entry!AA190),_xlfn.XLOOKUP($A190,Odyssey_vs_App_Mapping_1!$A$2:$A$507,Odyssey_vs_App_Mapping_1!Y$2:Y$507)),MAS_Pre_Staging_1!Z190))</f>
        <v>Low number of incoming/outgoing linkages (&lt; 5)</v>
      </c>
      <c r="AB190" s="2" t="str">
        <f>IF($D190="N",IF(MAS_Pre_Staging_1!AA190="@#@",IF(MAS_Manual_Entry!AB190="","Manual Entry Req",MAS_Manual_Entry!AB190),MAS_Pre_Staging_1!AA190),IF(MAS_Pre_Staging_1!AA190="@#@",IF(_xlfn.XLOOKUP($A190,Odyssey_vs_App_Mapping_1!$A$2:$A$507,Odyssey_vs_App_Mapping_1!Z$2:Z$507)="@#@",IF(MAS_Manual_Entry!AB190="","Manual Entry Req",MAS_Manual_Entry!AB190),_xlfn.XLOOKUP($A190,Odyssey_vs_App_Mapping_1!$A$2:$A$507,Odyssey_vs_App_Mapping_1!Z$2:Z$507)),MAS_Pre_Staging_1!AA190))</f>
        <v xml:space="preserve">Single database type
</v>
      </c>
      <c r="AC190" s="2" t="str">
        <f>IF($D190="N",IF(MAS_Pre_Staging_1!AB190="@#@",IF(MAS_Manual_Entry!AC190="","Manual Entry Req",MAS_Manual_Entry!AC190),MAS_Pre_Staging_1!AB190),IF(MAS_Pre_Staging_1!AB190="@#@",IF(_xlfn.XLOOKUP($A190,Odyssey_vs_App_Mapping_1!$A$2:$A$507,Odyssey_vs_App_Mapping_1!AA$2:AA$507)="@#@",IF(MAS_Manual_Entry!AC190="","Manual Entry Req",MAS_Manual_Entry!AC190),_xlfn.XLOOKUP($A190,Odyssey_vs_App_Mapping_1!$A$2:$A$507,Odyssey_vs_App_Mapping_1!AA$2:AA$507)),MAS_Pre_Staging_1!AB190))</f>
        <v>5-10 languages/technologies  used</v>
      </c>
      <c r="AD190" s="2" t="str">
        <f>IF($D190="N",IF(MAS_Pre_Staging_1!AC190="@#@",IF(MAS_Manual_Entry!AD190="","Manual Entry Req",MAS_Manual_Entry!AD190),MAS_Pre_Staging_1!AC190),IF(MAS_Pre_Staging_1!AC190="@#@",IF(_xlfn.XLOOKUP($A190,Odyssey_vs_App_Mapping_1!$A$2:$A$507,Odyssey_vs_App_Mapping_1!AB$2:AB$507)="@#@",IF(MAS_Manual_Entry!AD190="","Manual Entry Req",MAS_Manual_Entry!AD190),_xlfn.XLOOKUP($A190,Odyssey_vs_App_Mapping_1!$A$2:$A$507,Odyssey_vs_App_Mapping_1!AB$2:AB$507)),MAS_Pre_Staging_1!AC190))</f>
        <v>Premier paid support</v>
      </c>
      <c r="AE190" s="2" t="str">
        <f>IF($D190="N",IF(MAS_Pre_Staging_1!AD190="@#@",IF(MAS_Manual_Entry!AE190="","Manual Entry Req",MAS_Manual_Entry!AE190),MAS_Pre_Staging_1!AD190),IF(MAS_Pre_Staging_1!AD190="@#@",IF(_xlfn.XLOOKUP($A190,Odyssey_vs_App_Mapping_1!$A$2:$A$507,Odyssey_vs_App_Mapping_1!AC$2:AC$507)="@#@",IF(MAS_Manual_Entry!AE190="","Manual Entry Req",MAS_Manual_Entry!AE190),_xlfn.XLOOKUP($A190,Odyssey_vs_App_Mapping_1!$A$2:$A$507,Odyssey_vs_App_Mapping_1!AC$2:AC$507)),MAS_Pre_Staging_1!AD190))</f>
        <v>Standard skill set</v>
      </c>
      <c r="AF190" s="2" t="str">
        <f>IF($D190="N",IF(MAS_Pre_Staging_1!AE190="@#@",IF(MAS_Manual_Entry!AF190="","Manual Entry Req",MAS_Manual_Entry!AF190),MAS_Pre_Staging_1!AE190),IF(MAS_Pre_Staging_1!AE190="@#@",IF(_xlfn.XLOOKUP($A190,Odyssey_vs_App_Mapping_1!$A$2:$A$507,Odyssey_vs_App_Mapping_1!AD$2:AD$507)="@#@",IF(MAS_Manual_Entry!AF190="","Manual Entry Req",MAS_Manual_Entry!AF190),_xlfn.XLOOKUP($A190,Odyssey_vs_App_Mapping_1!$A$2:$A$507,Odyssey_vs_App_Mapping_1!AD$2:AD$507)),MAS_Pre_Staging_1!AE190))</f>
        <v xml:space="preserve"> Exists and updated</v>
      </c>
      <c r="AG190" s="2" t="str">
        <f>IF($D190="N",IF(MAS_Pre_Staging_1!AF190="@#@",IF(MAS_Manual_Entry!AG190="","Manual Entry Req",MAS_Manual_Entry!AG190),MAS_Pre_Staging_1!AF190),IF(MAS_Pre_Staging_1!AF190="@#@",IF(_xlfn.XLOOKUP($A190,Odyssey_vs_App_Mapping_1!$A$2:$A$507,Odyssey_vs_App_Mapping_1!AE$2:AE$507)="@#@",IF(MAS_Manual_Entry!AG190="","Manual Entry Req",MAS_Manual_Entry!AG190),_xlfn.XLOOKUP($A190,Odyssey_vs_App_Mapping_1!$A$2:$A$507,Odyssey_vs_App_Mapping_1!AE$2:AE$507)),MAS_Pre_Staging_1!AF190))</f>
        <v>Steady State</v>
      </c>
      <c r="AH190" s="2" t="str">
        <f>IF($D190="N",IF(MAS_Pre_Staging_1!AG190="@#@",IF(MAS_Manual_Entry!AH190="","Manual Entry Req",MAS_Manual_Entry!AH190),MAS_Pre_Staging_1!AG190),IF(MAS_Pre_Staging_1!AG190="@#@",IF(_xlfn.XLOOKUP($A190,Odyssey_vs_App_Mapping_1!$A$2:$A$507,Odyssey_vs_App_Mapping_1!AF$2:AF$507)="@#@",IF(MAS_Manual_Entry!AH190="","Manual Entry Req",MAS_Manual_Entry!AH190),_xlfn.XLOOKUP($A190,Odyssey_vs_App_Mapping_1!$A$2:$A$507,Odyssey_vs_App_Mapping_1!AF$2:AF$507)),MAS_Pre_Staging_1!AG190))</f>
        <v>Manual Entry Req</v>
      </c>
      <c r="AI190" s="2" t="str">
        <f>IF($D190="N",IF(MAS_Pre_Staging_1!AH190="@#@",IF(MAS_Manual_Entry!AI190="","Manual Entry Req",MAS_Manual_Entry!AI190),MAS_Pre_Staging_1!AH190),IF(MAS_Pre_Staging_1!AH190="@#@",IF(_xlfn.XLOOKUP($A190,Odyssey_vs_App_Mapping_1!$A$2:$A$507,Odyssey_vs_App_Mapping_1!AG$2:AG$507)="@#@",IF(MAS_Manual_Entry!AI190="","Manual Entry Req",MAS_Manual_Entry!AI190),_xlfn.XLOOKUP($A190,Odyssey_vs_App_Mapping_1!$A$2:$A$507,Odyssey_vs_App_Mapping_1!AG$2:AG$507)),MAS_Pre_Staging_1!AH190))</f>
        <v>10k</v>
      </c>
      <c r="AJ190" s="2" t="str">
        <f>IF($D190="N",IF(MAS_Pre_Staging_1!AI190="@#@",IF(MAS_Manual_Entry!AJ190="","Manual Entry Req",MAS_Manual_Entry!AJ190),MAS_Pre_Staging_1!AI190),IF(MAS_Pre_Staging_1!AI190="@#@",IF(_xlfn.XLOOKUP($A190,Odyssey_vs_App_Mapping_1!$A$2:$A$507,Odyssey_vs_App_Mapping_1!AH$2:AH$507)="@#@",IF(MAS_Manual_Entry!AJ190="","Manual Entry Req",MAS_Manual_Entry!AJ190),_xlfn.XLOOKUP($A190,Odyssey_vs_App_Mapping_1!$A$2:$A$507,Odyssey_vs_App_Mapping_1!AH$2:AH$507)),MAS_Pre_Staging_1!AI190))</f>
        <v>51k</v>
      </c>
      <c r="AK190" s="2" t="str">
        <f>IF($D190="N",IF(MAS_Pre_Staging_1!AJ190="@#@",IF(MAS_Manual_Entry!AK190="","Manual Entry Req",MAS_Manual_Entry!AK190),MAS_Pre_Staging_1!AJ190),IF(MAS_Pre_Staging_1!AJ190="@#@",IF(_xlfn.XLOOKUP($A190,Odyssey_vs_App_Mapping_1!$A$2:$A$507,Odyssey_vs_App_Mapping_1!AI$2:AI$507)="@#@",IF(MAS_Manual_Entry!AK190="","Manual Entry Req",MAS_Manual_Entry!AK190),_xlfn.XLOOKUP($A190,Odyssey_vs_App_Mapping_1!$A$2:$A$507,Odyssey_vs_App_Mapping_1!AI$2:AI$507)),MAS_Pre_Staging_1!AJ190))</f>
        <v xml:space="preserve">Yes
</v>
      </c>
      <c r="AL190" s="2" t="str">
        <f>IF($D190="N",IF(MAS_Pre_Staging_1!AK190="@#@",IF(MAS_Manual_Entry!AL190="","Manual Entry Req",MAS_Manual_Entry!AL190),MAS_Pre_Staging_1!AK190),IF(MAS_Pre_Staging_1!AK190="@#@",IF(_xlfn.XLOOKUP($A190,Odyssey_vs_App_Mapping_1!$A$2:$A$507,Odyssey_vs_App_Mapping_1!AJ$2:AJ$507)="@#@",IF(MAS_Manual_Entry!AL190="","Manual Entry Req",MAS_Manual_Entry!AL190),_xlfn.XLOOKUP($A190,Odyssey_vs_App_Mapping_1!$A$2:$A$507,Odyssey_vs_App_Mapping_1!AJ$2:AJ$507)),MAS_Pre_Staging_1!AK190))</f>
        <v>No, but possible</v>
      </c>
      <c r="AM190" s="2" t="str">
        <f>IF($D190="N",IF(MAS_Pre_Staging_1!AL190="@#@",IF(MAS_Manual_Entry!AM190="","Manual Entry Req",MAS_Manual_Entry!AM190),MAS_Pre_Staging_1!AL190),IF(MAS_Pre_Staging_1!AL190="@#@",IF(_xlfn.XLOOKUP($A190,Odyssey_vs_App_Mapping_1!$A$2:$A$507,Odyssey_vs_App_Mapping_1!AK$2:AK$507)="@#@",IF(MAS_Manual_Entry!AM190="","Manual Entry Req",MAS_Manual_Entry!AM190),_xlfn.XLOOKUP($A190,Odyssey_vs_App_Mapping_1!$A$2:$A$507,Odyssey_vs_App_Mapping_1!AK$2:AK$507)),MAS_Pre_Staging_1!AL190))</f>
        <v>No, but possible</v>
      </c>
      <c r="AN190" s="2" t="str">
        <f>IF($D190="N",IF(MAS_Pre_Staging_1!AM190="@#@",IF(MAS_Manual_Entry!AN190="","Manual Entry Req",MAS_Manual_Entry!AN190),MAS_Pre_Staging_1!AM190),IF(MAS_Pre_Staging_1!AM190="@#@",IF(_xlfn.XLOOKUP($A190,Odyssey_vs_App_Mapping_1!$A$2:$A$507,Odyssey_vs_App_Mapping_1!AL$2:AL$507)="@#@",IF(MAS_Manual_Entry!AN190="","Manual Entry Req",MAS_Manual_Entry!AN190),_xlfn.XLOOKUP($A190,Odyssey_vs_App_Mapping_1!$A$2:$A$507,Odyssey_vs_App_Mapping_1!AL$2:AL$507)),MAS_Pre_Staging_1!AM190))</f>
        <v>No, but possible</v>
      </c>
      <c r="AO190" s="37" t="s">
        <v>3900</v>
      </c>
      <c r="AP190" s="37" t="s">
        <v>3674</v>
      </c>
      <c r="AQ190" s="29">
        <f t="shared" si="6"/>
        <v>0.85714285714285721</v>
      </c>
      <c r="AR190" s="29">
        <f t="shared" si="7"/>
        <v>0.95652173913043481</v>
      </c>
      <c r="AS190" s="38">
        <f>COUNTIFS(MAS_Pre_Staging_263[[#This Row],[Identify Current Region Owner]:[Is it a Legacy App or not? (Y/N)]],"Manual Entry Req")+COUNTBLANK(MAS_Pre_Staging_263[[#This Row],[Identify Current Region Owner]:[Is it a Legacy App or not? (Y/N)]])</f>
        <v>5</v>
      </c>
      <c r="AT190" s="164"/>
      <c r="AU190" s="164">
        <f t="shared" si="8"/>
        <v>1</v>
      </c>
      <c r="AV190" s="166" t="s">
        <v>830</v>
      </c>
    </row>
    <row r="191" spans="1:48" ht="95.25" customHeight="1" x14ac:dyDescent="0.25">
      <c r="A191" s="39" t="str">
        <f>MAS_Pre_Staging_1[[#This Row],[Source ID]]</f>
        <v>S3.114</v>
      </c>
      <c r="B191" s="27" t="str">
        <f>MAS_Pre_Staging_1[[#This Row],[M1 : Name of All Applications]]</f>
        <v>CUBE</v>
      </c>
      <c r="C191" s="27" t="str">
        <f>MAS_Pre_Staging_1[[#This Row],[Region]]</f>
        <v>EMEA</v>
      </c>
      <c r="D191" s="2" t="str">
        <f>IF(ISERROR(_xlfn.XLOOKUP(MAS_Pre_Staging_263[[#This Row],[Source ID]],Odyssey_vs_App_Mapping_1!A$2:A$507,Odyssey_vs_App_Mapping_1!B$2:B$507)),"N","Y")</f>
        <v>Y</v>
      </c>
      <c r="E191" s="27" t="str">
        <f>MAS_Pre_Staging_1[[#This Row],[M1. Source of File]]</f>
        <v>EMEA</v>
      </c>
      <c r="F191" s="27" t="str">
        <f>MAS_Pre_Staging_1[[#This Row],[M2 : Listed CMDB Application Owner]]</f>
        <v>AT</v>
      </c>
      <c r="G191" s="27" t="str">
        <f>MAS_Pre_Staging_1[[#This Row],[M2: Listed Region Owner]]</f>
        <v>Gabor Cravero</v>
      </c>
      <c r="H191" s="2" t="str">
        <f>IF($D191="N",IF(MAS_Pre_Staging_1!G191="@#@",IF(MAS_Manual_Entry!H191="","Manual Entry Req",MAS_Manual_Entry!H191),MAS_Pre_Staging_1!G191),IF(MAS_Pre_Staging_1!G191="@#@",IF(_xlfn.XLOOKUP($A191,Odyssey_vs_App_Mapping_1!$A$2:$A$507,Odyssey_vs_App_Mapping_1!F$2:F$507)="@#@",IF(MAS_Manual_Entry!H191="","Manual Entry Req",MAS_Manual_Entry!H191),_xlfn.XLOOKUP($A191,Odyssey_vs_App_Mapping_1!$A$2:$A$507,Odyssey_vs_App_Mapping_1!F$2:F$507)),MAS_Pre_Staging_1!G191))</f>
        <v>Gabor Cravero</v>
      </c>
      <c r="I191" s="2" t="str">
        <f>IF($D191="N",IF(MAS_Pre_Staging_1!H191="@#@",IF(MAS_Manual_Entry!I191="","Manual Entry Req",MAS_Manual_Entry!I191),MAS_Pre_Staging_1!H191),IF(MAS_Pre_Staging_1!H191="@#@",IF(_xlfn.XLOOKUP($A191,Odyssey_vs_App_Mapping_1!$A$2:$A$507,Odyssey_vs_App_Mapping_1!G$2:G$507)="@#@",IF(MAS_Manual_Entry!I191="","Manual Entry Req",MAS_Manual_Entry!I191),_xlfn.XLOOKUP($A191,Odyssey_vs_App_Mapping_1!$A$2:$A$507,Odyssey_vs_App_Mapping_1!G$2:G$507)),MAS_Pre_Staging_1!H191))</f>
        <v>Active</v>
      </c>
      <c r="J191" s="2" t="str">
        <f>IF($D191="N",IF(MAS_Pre_Staging_1!I191="@#@",IF(MAS_Manual_Entry!J191="","Manual Entry Req",MAS_Manual_Entry!J191),MAS_Pre_Staging_1!I191),IF(MAS_Pre_Staging_1!I191="@#@",IF(_xlfn.XLOOKUP($A191,Odyssey_vs_App_Mapping_1!$A$2:$A$507,Odyssey_vs_App_Mapping_1!H$2:H$507)="@#@",IF(MAS_Manual_Entry!J191="","Manual Entry Req",MAS_Manual_Entry!J191),_xlfn.XLOOKUP($A191,Odyssey_vs_App_Mapping_1!$A$2:$A$507,Odyssey_vs_App_Mapping_1!H$2:H$507)),MAS_Pre_Staging_1!I191))</f>
        <v>Sales/Finance</v>
      </c>
      <c r="K191" s="2" t="str">
        <f>IF($D191="N",IF(MAS_Pre_Staging_1!J191="@#@",IF(MAS_Manual_Entry!K191="","Manual Entry Req",MAS_Manual_Entry!K191),MAS_Pre_Staging_1!J191),IF(MAS_Pre_Staging_1!J191="@#@",IF(_xlfn.XLOOKUP($A191,Odyssey_vs_App_Mapping_1!$A$2:$A$507,Odyssey_vs_App_Mapping_1!I$2:I$507)="@#@",IF(MAS_Manual_Entry!K191="","Manual Entry Req",MAS_Manual_Entry!K191),_xlfn.XLOOKUP($A191,Odyssey_vs_App_Mapping_1!$A$2:$A$507,Odyssey_vs_App_Mapping_1!I$2:I$507)),MAS_Pre_Staging_1!J191))</f>
        <v>,,EMEA,</v>
      </c>
      <c r="L191" s="2" t="str">
        <f>IF($D191="N",IF(MAS_Pre_Staging_1!K191="@#@",IF(MAS_Manual_Entry!L191="","Manual Entry Req",MAS_Manual_Entry!L191),MAS_Pre_Staging_1!K191),IF(MAS_Pre_Staging_1!K191="@#@",IF(_xlfn.XLOOKUP($A191,Odyssey_vs_App_Mapping_1!$A$2:$A$507,Odyssey_vs_App_Mapping_1!J$2:J$507)="@#@",IF(MAS_Manual_Entry!L191="","Manual Entry Req",MAS_Manual_Entry!L191),_xlfn.XLOOKUP($A191,Odyssey_vs_App_Mapping_1!$A$2:$A$507,Odyssey_vs_App_Mapping_1!J$2:J$507)),MAS_Pre_Staging_1!K191))</f>
        <v>Homegrown</v>
      </c>
      <c r="M191" s="2" t="str">
        <f>IF($D191="N",IF(MAS_Pre_Staging_1!L191="@#@",IF(MAS_Manual_Entry!M191="","Manual Entry Req",MAS_Manual_Entry!M191),MAS_Pre_Staging_1!L191),IF(MAS_Pre_Staging_1!L191="@#@",IF(_xlfn.XLOOKUP($A191,Odyssey_vs_App_Mapping_1!$A$2:$A$507,Odyssey_vs_App_Mapping_1!K$2:K$507)="@#@",IF(MAS_Manual_Entry!M191="","Manual Entry Req",MAS_Manual_Entry!M191),_xlfn.XLOOKUP($A191,Odyssey_vs_App_Mapping_1!$A$2:$A$507,Odyssey_vs_App_Mapping_1!K$2:K$507)),MAS_Pre_Staging_1!L191))</f>
        <v>-</v>
      </c>
      <c r="N191" s="2" t="str">
        <f>IF($D191="N",IF(MAS_Pre_Staging_1!M191="@#@",IF(MAS_Manual_Entry!N191="","Manual Entry Req",MAS_Manual_Entry!N191),MAS_Pre_Staging_1!M191),IF(MAS_Pre_Staging_1!M191="@#@",IF(_xlfn.XLOOKUP($A191,Odyssey_vs_App_Mapping_1!$A$2:$A$507,Odyssey_vs_App_Mapping_1!L$2:L$507)="@#@",IF(MAS_Manual_Entry!N191="","Manual Entry Req",MAS_Manual_Entry!N191),_xlfn.XLOOKUP($A191,Odyssey_vs_App_Mapping_1!$A$2:$A$507,Odyssey_vs_App_Mapping_1!L$2:L$507)),MAS_Pre_Staging_1!M191))</f>
        <v>Other</v>
      </c>
      <c r="O191" s="2" t="str">
        <f>IF($D191="N",IF(MAS_Pre_Staging_1!N191="@#@",IF(MAS_Manual_Entry!O191="","Manual Entry Req",MAS_Manual_Entry!O191),MAS_Pre_Staging_1!N191),IF(MAS_Pre_Staging_1!N191="@#@",IF(_xlfn.XLOOKUP($A191,Odyssey_vs_App_Mapping_1!$A$2:$A$507,Odyssey_vs_App_Mapping_1!M$2:M$507)="@#@",IF(MAS_Manual_Entry!O191="","Manual Entry Req",MAS_Manual_Entry!O191),_xlfn.XLOOKUP($A191,Odyssey_vs_App_Mapping_1!$A$2:$A$507,Odyssey_vs_App_Mapping_1!M$2:M$507)),MAS_Pre_Staging_1!N191))</f>
        <v>Windows (fat client) + Windows NT/2000/XP/2003 Server</v>
      </c>
      <c r="P191" s="2" t="str">
        <f>IF($D191="N",IF(MAS_Pre_Staging_1!O191="@#@",IF(MAS_Manual_Entry!P191="","Manual Entry Req",MAS_Manual_Entry!P191),MAS_Pre_Staging_1!O191),IF(MAS_Pre_Staging_1!O191="@#@",IF(_xlfn.XLOOKUP($A191,Odyssey_vs_App_Mapping_1!$A$2:$A$507,Odyssey_vs_App_Mapping_1!N$2:N$507)="@#@",IF(MAS_Manual_Entry!P191="","Manual Entry Req",MAS_Manual_Entry!P191),_xlfn.XLOOKUP($A191,Odyssey_vs_App_Mapping_1!$A$2:$A$507,Odyssey_vs_App_Mapping_1!N$2:N$507)),MAS_Pre_Staging_1!O191))</f>
        <v>Unknown</v>
      </c>
      <c r="Q191" s="2" t="str">
        <f>IF($D191="N",IF(MAS_Pre_Staging_1!P191="@#@",IF(MAS_Manual_Entry!Q191="","Manual Entry Req",MAS_Manual_Entry!Q191),MAS_Pre_Staging_1!P191),IF(MAS_Pre_Staging_1!P191="@#@",IF(_xlfn.XLOOKUP($A191,Odyssey_vs_App_Mapping_1!$A$2:$A$507,Odyssey_vs_App_Mapping_1!O$2:O$507)="@#@",IF(MAS_Manual_Entry!Q191="","Manual Entry Req",MAS_Manual_Entry!Q191),_xlfn.XLOOKUP($A191,Odyssey_vs_App_Mapping_1!$A$2:$A$507,Odyssey_vs_App_Mapping_1!O$2:O$507)),MAS_Pre_Staging_1!P191))</f>
        <v xml:space="preserve">
Sales data analysis tool
</v>
      </c>
      <c r="R191" s="2" t="str">
        <f>IF($D191="N",IF(MAS_Pre_Staging_1!Q191="@#@",IF(MAS_Manual_Entry!R191="","Manual Entry Req",MAS_Manual_Entry!R191),MAS_Pre_Staging_1!Q191),IF(MAS_Pre_Staging_1!Q191="@#@",IF(_xlfn.XLOOKUP($A191,Odyssey_vs_App_Mapping_1!$A$2:$A$507,Odyssey_vs_App_Mapping_1!P$2:P$507)="@#@",IF(MAS_Manual_Entry!R191="","Manual Entry Req",MAS_Manual_Entry!R191),_xlfn.XLOOKUP($A191,Odyssey_vs_App_Mapping_1!$A$2:$A$507,Odyssey_vs_App_Mapping_1!P$2:P$507)),MAS_Pre_Staging_1!Q191))</f>
        <v>To Be Investigated</v>
      </c>
      <c r="S191" s="2" t="str">
        <f>IF($D191="N",IF(MAS_Pre_Staging_1!R191="@#@",IF(MAS_Manual_Entry!S191="","Manual Entry Req",MAS_Manual_Entry!S191),MAS_Pre_Staging_1!R191),IF(MAS_Pre_Staging_1!R191="@#@",IF(_xlfn.XLOOKUP($A191,Odyssey_vs_App_Mapping_1!$A$2:$A$507,Odyssey_vs_App_Mapping_1!Q$2:Q$507)="@#@",IF(MAS_Manual_Entry!S191="","Manual Entry Req",MAS_Manual_Entry!S191),_xlfn.XLOOKUP($A191,Odyssey_vs_App_Mapping_1!$A$2:$A$507,Odyssey_vs_App_Mapping_1!Q$2:Q$507)),MAS_Pre_Staging_1!R191))</f>
        <v>Manual Entry Req</v>
      </c>
      <c r="T191" s="2" t="str">
        <f>IF($D191="N",IF(MAS_Pre_Staging_1!S191="@#@",IF(MAS_Manual_Entry!T191="","Manual Entry Req",MAS_Manual_Entry!T191),MAS_Pre_Staging_1!S191),IF(MAS_Pre_Staging_1!S191="@#@",IF(_xlfn.XLOOKUP($A191,Odyssey_vs_App_Mapping_1!$A$2:$A$507,Odyssey_vs_App_Mapping_1!R$2:R$507)="@#@",IF(MAS_Manual_Entry!T191="","Manual Entry Req",MAS_Manual_Entry!T191),_xlfn.XLOOKUP($A191,Odyssey_vs_App_Mapping_1!$A$2:$A$507,Odyssey_vs_App_Mapping_1!R$2:R$507)),MAS_Pre_Staging_1!S191))</f>
        <v>Manual Entry Req</v>
      </c>
      <c r="U191" s="2" t="str">
        <f>IF($D191="N",IF(MAS_Pre_Staging_1!T191="@#@",IF(MAS_Manual_Entry!U191="","Manual Entry Req",MAS_Manual_Entry!U191),MAS_Pre_Staging_1!T191),IF(MAS_Pre_Staging_1!T191="@#@",IF(_xlfn.XLOOKUP($A191,Odyssey_vs_App_Mapping_1!$A$2:$A$507,Odyssey_vs_App_Mapping_1!S$2:S$507)="@#@",IF(MAS_Manual_Entry!U191="","Manual Entry Req",MAS_Manual_Entry!U191),_xlfn.XLOOKUP($A191,Odyssey_vs_App_Mapping_1!$A$2:$A$507,Odyssey_vs_App_Mapping_1!S$2:S$507)),MAS_Pre_Staging_1!T191))</f>
        <v>Manual Entry Req</v>
      </c>
      <c r="V191" s="2" t="str">
        <f>IF($D191="N",IF(MAS_Pre_Staging_1!U191="@#@",IF(MAS_Manual_Entry!V191="","Manual Entry Req",MAS_Manual_Entry!V191),MAS_Pre_Staging_1!U191),IF(MAS_Pre_Staging_1!U191="@#@",IF(_xlfn.XLOOKUP($A191,Odyssey_vs_App_Mapping_1!$A$2:$A$507,Odyssey_vs_App_Mapping_1!T$2:T$507)="@#@",IF(MAS_Manual_Entry!V191="","Manual Entry Req",MAS_Manual_Entry!V191),_xlfn.XLOOKUP($A191,Odyssey_vs_App_Mapping_1!$A$2:$A$507,Odyssey_vs_App_Mapping_1!T$2:T$507)),MAS_Pre_Staging_1!U191))</f>
        <v>Manual Entry Req</v>
      </c>
      <c r="W191" s="2" t="str">
        <f>IF($D191="N",IF(MAS_Pre_Staging_1!V191="@#@",IF(MAS_Manual_Entry!W191="","Manual Entry Req",MAS_Manual_Entry!W191),MAS_Pre_Staging_1!V191),IF(MAS_Pre_Staging_1!V191="@#@",IF(_xlfn.XLOOKUP($A191,Odyssey_vs_App_Mapping_1!$A$2:$A$507,Odyssey_vs_App_Mapping_1!U$2:U$507)="@#@",IF(MAS_Manual_Entry!W191="","Manual Entry Req",MAS_Manual_Entry!W191),_xlfn.XLOOKUP($A191,Odyssey_vs_App_Mapping_1!$A$2:$A$507,Odyssey_vs_App_Mapping_1!U$2:U$507)),MAS_Pre_Staging_1!V191))</f>
        <v>Customer Operations</v>
      </c>
      <c r="X191" s="2" t="str">
        <f>IF($D191="N",IF(MAS_Pre_Staging_1!W191="@#@",IF(MAS_Manual_Entry!X191="","Manual Entry Req",MAS_Manual_Entry!X191),MAS_Pre_Staging_1!W191),IF(MAS_Pre_Staging_1!W191="@#@",IF(_xlfn.XLOOKUP($A191,Odyssey_vs_App_Mapping_1!$A$2:$A$507,Odyssey_vs_App_Mapping_1!V$2:V$507)="@#@",IF(MAS_Manual_Entry!X191="","Manual Entry Req",MAS_Manual_Entry!X191),_xlfn.XLOOKUP($A191,Odyssey_vs_App_Mapping_1!$A$2:$A$507,Odyssey_vs_App_Mapping_1!V$2:V$507)),MAS_Pre_Staging_1!W191))</f>
        <v xml:space="preserve">
</v>
      </c>
      <c r="Y191" s="2" t="str">
        <f>IF($D191="N",IF(MAS_Pre_Staging_1!X191="@#@",IF(MAS_Manual_Entry!Y191="","Manual Entry Req",MAS_Manual_Entry!Y191),MAS_Pre_Staging_1!X191),IF(MAS_Pre_Staging_1!X191="@#@",IF(_xlfn.XLOOKUP($A191,Odyssey_vs_App_Mapping_1!$A$2:$A$507,Odyssey_vs_App_Mapping_1!W$2:W$507)="@#@",IF(MAS_Manual_Entry!Y191="","Manual Entry Req",MAS_Manual_Entry!Y191),_xlfn.XLOOKUP($A191,Odyssey_vs_App_Mapping_1!$A$2:$A$507,Odyssey_vs_App_Mapping_1!W$2:W$507)),MAS_Pre_Staging_1!X191))</f>
        <v>Highly Confidential</v>
      </c>
      <c r="Z191" s="2">
        <f>IF($D191="N",IF(MAS_Pre_Staging_1!Y191="@#@",IF(MAS_Manual_Entry!Z191="","Manual Entry Req",MAS_Manual_Entry!Z191),MAS_Pre_Staging_1!Y191),IF(MAS_Pre_Staging_1!Y191="@#@",IF(_xlfn.XLOOKUP($A191,Odyssey_vs_App_Mapping_1!$A$2:$A$507,Odyssey_vs_App_Mapping_1!X$2:X$507)="@#@",IF(MAS_Manual_Entry!Z191="","Manual Entry Req",MAS_Manual_Entry!Z191),_xlfn.XLOOKUP($A191,Odyssey_vs_App_Mapping_1!$A$2:$A$507,Odyssey_vs_App_Mapping_1!X$2:X$507)),MAS_Pre_Staging_1!Y191))</f>
        <v>70</v>
      </c>
      <c r="AA191" s="2" t="str">
        <f>IF($D191="N",IF(MAS_Pre_Staging_1!Z191="@#@",IF(MAS_Manual_Entry!AA191="","Manual Entry Req",MAS_Manual_Entry!AA191),MAS_Pre_Staging_1!Z191),IF(MAS_Pre_Staging_1!Z191="@#@",IF(_xlfn.XLOOKUP($A191,Odyssey_vs_App_Mapping_1!$A$2:$A$507,Odyssey_vs_App_Mapping_1!Y$2:Y$507)="@#@",IF(MAS_Manual_Entry!AA191="","Manual Entry Req",MAS_Manual_Entry!AA191),_xlfn.XLOOKUP($A191,Odyssey_vs_App_Mapping_1!$A$2:$A$507,Odyssey_vs_App_Mapping_1!Y$2:Y$507)),MAS_Pre_Staging_1!Z191))</f>
        <v>High number of incoming/outgoing linkages (&gt; 20)</v>
      </c>
      <c r="AB191" s="2" t="str">
        <f>IF($D191="N",IF(MAS_Pre_Staging_1!AA191="@#@",IF(MAS_Manual_Entry!AB191="","Manual Entry Req",MAS_Manual_Entry!AB191),MAS_Pre_Staging_1!AA191),IF(MAS_Pre_Staging_1!AA191="@#@",IF(_xlfn.XLOOKUP($A191,Odyssey_vs_App_Mapping_1!$A$2:$A$507,Odyssey_vs_App_Mapping_1!Z$2:Z$507)="@#@",IF(MAS_Manual_Entry!AB191="","Manual Entry Req",MAS_Manual_Entry!AB191),_xlfn.XLOOKUP($A191,Odyssey_vs_App_Mapping_1!$A$2:$A$507,Odyssey_vs_App_Mapping_1!Z$2:Z$507)),MAS_Pre_Staging_1!AA191))</f>
        <v>Two dominant database types used</v>
      </c>
      <c r="AC191" s="2" t="str">
        <f>IF($D191="N",IF(MAS_Pre_Staging_1!AB191="@#@",IF(MAS_Manual_Entry!AC191="","Manual Entry Req",MAS_Manual_Entry!AC191),MAS_Pre_Staging_1!AB191),IF(MAS_Pre_Staging_1!AB191="@#@",IF(_xlfn.XLOOKUP($A191,Odyssey_vs_App_Mapping_1!$A$2:$A$507,Odyssey_vs_App_Mapping_1!AA$2:AA$507)="@#@",IF(MAS_Manual_Entry!AC191="","Manual Entry Req",MAS_Manual_Entry!AC191),_xlfn.XLOOKUP($A191,Odyssey_vs_App_Mapping_1!$A$2:$A$507,Odyssey_vs_App_Mapping_1!AA$2:AA$507)),MAS_Pre_Staging_1!AB191))</f>
        <v>2-3 dominant languages/technologies used</v>
      </c>
      <c r="AD191" s="2" t="str">
        <f>IF($D191="N",IF(MAS_Pre_Staging_1!AC191="@#@",IF(MAS_Manual_Entry!AD191="","Manual Entry Req",MAS_Manual_Entry!AD191),MAS_Pre_Staging_1!AC191),IF(MAS_Pre_Staging_1!AC191="@#@",IF(_xlfn.XLOOKUP($A191,Odyssey_vs_App_Mapping_1!$A$2:$A$507,Odyssey_vs_App_Mapping_1!AB$2:AB$507)="@#@",IF(MAS_Manual_Entry!AD191="","Manual Entry Req",MAS_Manual_Entry!AD191),_xlfn.XLOOKUP($A191,Odyssey_vs_App_Mapping_1!$A$2:$A$507,Odyssey_vs_App_Mapping_1!AB$2:AB$507)),MAS_Pre_Staging_1!AC191))</f>
        <v>External Entity (Individuals or Companies)</v>
      </c>
      <c r="AE191" s="2" t="str">
        <f>IF($D191="N",IF(MAS_Pre_Staging_1!AD191="@#@",IF(MAS_Manual_Entry!AE191="","Manual Entry Req",MAS_Manual_Entry!AE191),MAS_Pre_Staging_1!AD191),IF(MAS_Pre_Staging_1!AD191="@#@",IF(_xlfn.XLOOKUP($A191,Odyssey_vs_App_Mapping_1!$A$2:$A$507,Odyssey_vs_App_Mapping_1!AC$2:AC$507)="@#@",IF(MAS_Manual_Entry!AE191="","Manual Entry Req",MAS_Manual_Entry!AE191),_xlfn.XLOOKUP($A191,Odyssey_vs_App_Mapping_1!$A$2:$A$507,Odyssey_vs_App_Mapping_1!AC$2:AC$507)),MAS_Pre_Staging_1!AD191))</f>
        <v>Standard skill set</v>
      </c>
      <c r="AF191" s="2" t="str">
        <f>IF($D191="N",IF(MAS_Pre_Staging_1!AE191="@#@",IF(MAS_Manual_Entry!AF191="","Manual Entry Req",MAS_Manual_Entry!AF191),MAS_Pre_Staging_1!AE191),IF(MAS_Pre_Staging_1!AE191="@#@",IF(_xlfn.XLOOKUP($A191,Odyssey_vs_App_Mapping_1!$A$2:$A$507,Odyssey_vs_App_Mapping_1!AD$2:AD$507)="@#@",IF(MAS_Manual_Entry!AF191="","Manual Entry Req",MAS_Manual_Entry!AF191),_xlfn.XLOOKUP($A191,Odyssey_vs_App_Mapping_1!$A$2:$A$507,Odyssey_vs_App_Mapping_1!AD$2:AD$507)),MAS_Pre_Staging_1!AE191))</f>
        <v>Unknown</v>
      </c>
      <c r="AG191" s="2" t="str">
        <f>IF($D191="N",IF(MAS_Pre_Staging_1!AF191="@#@",IF(MAS_Manual_Entry!AG191="","Manual Entry Req",MAS_Manual_Entry!AG191),MAS_Pre_Staging_1!AF191),IF(MAS_Pre_Staging_1!AF191="@#@",IF(_xlfn.XLOOKUP($A191,Odyssey_vs_App_Mapping_1!$A$2:$A$507,Odyssey_vs_App_Mapping_1!AE$2:AE$507)="@#@",IF(MAS_Manual_Entry!AG191="","Manual Entry Req",MAS_Manual_Entry!AG191),_xlfn.XLOOKUP($A191,Odyssey_vs_App_Mapping_1!$A$2:$A$507,Odyssey_vs_App_Mapping_1!AE$2:AE$507)),MAS_Pre_Staging_1!AF191))</f>
        <v>Other</v>
      </c>
      <c r="AH191" s="2" t="str">
        <f>IF($D191="N",IF(MAS_Pre_Staging_1!AG191="@#@",IF(MAS_Manual_Entry!AH191="","Manual Entry Req",MAS_Manual_Entry!AH191),MAS_Pre_Staging_1!AG191),IF(MAS_Pre_Staging_1!AG191="@#@",IF(_xlfn.XLOOKUP($A191,Odyssey_vs_App_Mapping_1!$A$2:$A$507,Odyssey_vs_App_Mapping_1!AF$2:AF$507)="@#@",IF(MAS_Manual_Entry!AH191="","Manual Entry Req",MAS_Manual_Entry!AH191),_xlfn.XLOOKUP($A191,Odyssey_vs_App_Mapping_1!$A$2:$A$507,Odyssey_vs_App_Mapping_1!AF$2:AF$507)),MAS_Pre_Staging_1!AG191))</f>
        <v>Manual Entry Req</v>
      </c>
      <c r="AI191" s="2" t="str">
        <f>IF($D191="N",IF(MAS_Pre_Staging_1!AH191="@#@",IF(MAS_Manual_Entry!AI191="","Manual Entry Req",MAS_Manual_Entry!AI191),MAS_Pre_Staging_1!AH191),IF(MAS_Pre_Staging_1!AH191="@#@",IF(_xlfn.XLOOKUP($A191,Odyssey_vs_App_Mapping_1!$A$2:$A$507,Odyssey_vs_App_Mapping_1!AG$2:AG$507)="@#@",IF(MAS_Manual_Entry!AI191="","Manual Entry Req",MAS_Manual_Entry!AI191),_xlfn.XLOOKUP($A191,Odyssey_vs_App_Mapping_1!$A$2:$A$507,Odyssey_vs_App_Mapping_1!AG$2:AG$507)),MAS_Pre_Staging_1!AH191))</f>
        <v>Manual Entry Req</v>
      </c>
      <c r="AJ191" s="2" t="str">
        <f>IF($D191="N",IF(MAS_Pre_Staging_1!AI191="@#@",IF(MAS_Manual_Entry!AJ191="","Manual Entry Req",MAS_Manual_Entry!AJ191),MAS_Pre_Staging_1!AI191),IF(MAS_Pre_Staging_1!AI191="@#@",IF(_xlfn.XLOOKUP($A191,Odyssey_vs_App_Mapping_1!$A$2:$A$507,Odyssey_vs_App_Mapping_1!AH$2:AH$507)="@#@",IF(MAS_Manual_Entry!AJ191="","Manual Entry Req",MAS_Manual_Entry!AJ191),_xlfn.XLOOKUP($A191,Odyssey_vs_App_Mapping_1!$A$2:$A$507,Odyssey_vs_App_Mapping_1!AH$2:AH$507)),MAS_Pre_Staging_1!AI191))</f>
        <v>Between $50,001 and $500,000 USD</v>
      </c>
      <c r="AK191" s="2" t="str">
        <f>IF($D191="N",IF(MAS_Pre_Staging_1!AJ191="@#@",IF(MAS_Manual_Entry!AK191="","Manual Entry Req",MAS_Manual_Entry!AK191),MAS_Pre_Staging_1!AJ191),IF(MAS_Pre_Staging_1!AJ191="@#@",IF(_xlfn.XLOOKUP($A191,Odyssey_vs_App_Mapping_1!$A$2:$A$507,Odyssey_vs_App_Mapping_1!AI$2:AI$507)="@#@",IF(MAS_Manual_Entry!AK191="","Manual Entry Req",MAS_Manual_Entry!AK191),_xlfn.XLOOKUP($A191,Odyssey_vs_App_Mapping_1!$A$2:$A$507,Odyssey_vs_App_Mapping_1!AI$2:AI$507)),MAS_Pre_Staging_1!AJ191))</f>
        <v>Manual Entry Req</v>
      </c>
      <c r="AL191" s="2" t="str">
        <f>IF($D191="N",IF(MAS_Pre_Staging_1!AK191="@#@",IF(MAS_Manual_Entry!AL191="","Manual Entry Req",MAS_Manual_Entry!AL191),MAS_Pre_Staging_1!AK191),IF(MAS_Pre_Staging_1!AK191="@#@",IF(_xlfn.XLOOKUP($A191,Odyssey_vs_App_Mapping_1!$A$2:$A$507,Odyssey_vs_App_Mapping_1!AJ$2:AJ$507)="@#@",IF(MAS_Manual_Entry!AL191="","Manual Entry Req",MAS_Manual_Entry!AL191),_xlfn.XLOOKUP($A191,Odyssey_vs_App_Mapping_1!$A$2:$A$507,Odyssey_vs_App_Mapping_1!AJ$2:AJ$507)),MAS_Pre_Staging_1!AK191))</f>
        <v>Manual Entry Req</v>
      </c>
      <c r="AM191" s="2" t="str">
        <f>IF($D191="N",IF(MAS_Pre_Staging_1!AL191="@#@",IF(MAS_Manual_Entry!AM191="","Manual Entry Req",MAS_Manual_Entry!AM191),MAS_Pre_Staging_1!AL191),IF(MAS_Pre_Staging_1!AL191="@#@",IF(_xlfn.XLOOKUP($A191,Odyssey_vs_App_Mapping_1!$A$2:$A$507,Odyssey_vs_App_Mapping_1!AK$2:AK$507)="@#@",IF(MAS_Manual_Entry!AM191="","Manual Entry Req",MAS_Manual_Entry!AM191),_xlfn.XLOOKUP($A191,Odyssey_vs_App_Mapping_1!$A$2:$A$507,Odyssey_vs_App_Mapping_1!AK$2:AK$507)),MAS_Pre_Staging_1!AL191))</f>
        <v>Manual Entry Req</v>
      </c>
      <c r="AN191" s="2" t="str">
        <f>IF($D191="N",IF(MAS_Pre_Staging_1!AM191="@#@",IF(MAS_Manual_Entry!AN191="","Manual Entry Req",MAS_Manual_Entry!AN191),MAS_Pre_Staging_1!AM191),IF(MAS_Pre_Staging_1!AM191="@#@",IF(_xlfn.XLOOKUP($A191,Odyssey_vs_App_Mapping_1!$A$2:$A$507,Odyssey_vs_App_Mapping_1!AL$2:AL$507)="@#@",IF(MAS_Manual_Entry!AN191="","Manual Entry Req",MAS_Manual_Entry!AN191),_xlfn.XLOOKUP($A191,Odyssey_vs_App_Mapping_1!$A$2:$A$507,Odyssey_vs_App_Mapping_1!AL$2:AL$507)),MAS_Pre_Staging_1!AM191))</f>
        <v>Manual Entry Req</v>
      </c>
      <c r="AO191" s="37" t="s">
        <v>4151</v>
      </c>
      <c r="AP191" s="37" t="s">
        <v>3674</v>
      </c>
      <c r="AQ191" s="29">
        <f t="shared" si="6"/>
        <v>0.68571428571428572</v>
      </c>
      <c r="AR191" s="29">
        <f t="shared" si="7"/>
        <v>0.95652173913043481</v>
      </c>
      <c r="AS191" s="38">
        <f>COUNTIFS(MAS_Pre_Staging_263[[#This Row],[Identify Current Region Owner]:[Is it a Legacy App or not? (Y/N)]],"Manual Entry Req")+COUNTBLANK(MAS_Pre_Staging_263[[#This Row],[Identify Current Region Owner]:[Is it a Legacy App or not? (Y/N)]])</f>
        <v>11</v>
      </c>
      <c r="AT191" s="164"/>
      <c r="AU191" s="164">
        <f t="shared" si="8"/>
        <v>1</v>
      </c>
      <c r="AV191" s="166" t="s">
        <v>4480</v>
      </c>
    </row>
    <row r="192" spans="1:48" ht="95.25" customHeight="1" x14ac:dyDescent="0.25">
      <c r="A192" s="39" t="str">
        <f>MAS_Pre_Staging_1[[#This Row],[Source ID]]</f>
        <v>S3.116</v>
      </c>
      <c r="B192" s="27" t="str">
        <f>MAS_Pre_Staging_1[[#This Row],[M1 : Name of All Applications]]</f>
        <v>Cube x-Calc</v>
      </c>
      <c r="C192" s="27" t="str">
        <f>MAS_Pre_Staging_1[[#This Row],[Region]]</f>
        <v>EMEA</v>
      </c>
      <c r="D192" s="2" t="str">
        <f>IF(ISERROR(_xlfn.XLOOKUP(MAS_Pre_Staging_263[[#This Row],[Source ID]],Odyssey_vs_App_Mapping_1!A$2:A$507,Odyssey_vs_App_Mapping_1!B$2:B$507)),"N","Y")</f>
        <v>N</v>
      </c>
      <c r="E192" s="27" t="str">
        <f>MAS_Pre_Staging_1[[#This Row],[M1. Source of File]]</f>
        <v>EMEA</v>
      </c>
      <c r="F192" s="27" t="str">
        <f>MAS_Pre_Staging_1[[#This Row],[M2 : Listed CMDB Application Owner]]</f>
        <v>FR</v>
      </c>
      <c r="G192" s="27" t="str">
        <f>MAS_Pre_Staging_1[[#This Row],[M2: Listed Region Owner]]</f>
        <v>Zeljko Markovic</v>
      </c>
      <c r="H192" s="2" t="str">
        <f>IF($D192="N",IF(MAS_Pre_Staging_1!G192="@#@",IF(MAS_Manual_Entry!H192="","Manual Entry Req",MAS_Manual_Entry!H192),MAS_Pre_Staging_1!G192),IF(MAS_Pre_Staging_1!G192="@#@",IF(_xlfn.XLOOKUP($A192,Odyssey_vs_App_Mapping_1!$A$2:$A$507,Odyssey_vs_App_Mapping_1!F$2:F$507)="@#@",IF(MAS_Manual_Entry!H192="","Manual Entry Req",MAS_Manual_Entry!H192),_xlfn.XLOOKUP($A192,Odyssey_vs_App_Mapping_1!$A$2:$A$507,Odyssey_vs_App_Mapping_1!F$2:F$507)),MAS_Pre_Staging_1!G192))</f>
        <v>Zeljko Markovic</v>
      </c>
      <c r="I192" s="2" t="str">
        <f>IF($D192="N",IF(MAS_Pre_Staging_1!H192="@#@",IF(MAS_Manual_Entry!I192="","Manual Entry Req",MAS_Manual_Entry!I192),MAS_Pre_Staging_1!H192),IF(MAS_Pre_Staging_1!H192="@#@",IF(_xlfn.XLOOKUP($A192,Odyssey_vs_App_Mapping_1!$A$2:$A$507,Odyssey_vs_App_Mapping_1!G$2:G$507)="@#@",IF(MAS_Manual_Entry!I192="","Manual Entry Req",MAS_Manual_Entry!I192),_xlfn.XLOOKUP($A192,Odyssey_vs_App_Mapping_1!$A$2:$A$507,Odyssey_vs_App_Mapping_1!G$2:G$507)),MAS_Pre_Staging_1!H192))</f>
        <v>Active</v>
      </c>
      <c r="J192" s="2" t="str">
        <f>IF($D192="N",IF(MAS_Pre_Staging_1!I192="@#@",IF(MAS_Manual_Entry!J192="","Manual Entry Req",MAS_Manual_Entry!J192),MAS_Pre_Staging_1!I192),IF(MAS_Pre_Staging_1!I192="@#@",IF(_xlfn.XLOOKUP($A192,Odyssey_vs_App_Mapping_1!$A$2:$A$507,Odyssey_vs_App_Mapping_1!H$2:H$507)="@#@",IF(MAS_Manual_Entry!J192="","Manual Entry Req",MAS_Manual_Entry!J192),_xlfn.XLOOKUP($A192,Odyssey_vs_App_Mapping_1!$A$2:$A$507,Odyssey_vs_App_Mapping_1!H$2:H$507)),MAS_Pre_Staging_1!I192))</f>
        <v>all</v>
      </c>
      <c r="K192" s="2" t="str">
        <f>IF($D192="N",IF(MAS_Pre_Staging_1!J192="@#@",IF(MAS_Manual_Entry!K192="","Manual Entry Req",MAS_Manual_Entry!K192),MAS_Pre_Staging_1!J192),IF(MAS_Pre_Staging_1!J192="@#@",IF(_xlfn.XLOOKUP($A192,Odyssey_vs_App_Mapping_1!$A$2:$A$507,Odyssey_vs_App_Mapping_1!I$2:I$507)="@#@",IF(MAS_Manual_Entry!K192="","Manual Entry Req",MAS_Manual_Entry!K192),_xlfn.XLOOKUP($A192,Odyssey_vs_App_Mapping_1!$A$2:$A$507,Odyssey_vs_App_Mapping_1!I$2:I$507)),MAS_Pre_Staging_1!J192))</f>
        <v>,,EMEA,</v>
      </c>
      <c r="L192" s="2" t="str">
        <f>IF($D192="N",IF(MAS_Pre_Staging_1!K192="@#@",IF(MAS_Manual_Entry!L192="","Manual Entry Req",MAS_Manual_Entry!L192),MAS_Pre_Staging_1!K192),IF(MAS_Pre_Staging_1!K192="@#@",IF(_xlfn.XLOOKUP($A192,Odyssey_vs_App_Mapping_1!$A$2:$A$507,Odyssey_vs_App_Mapping_1!J$2:J$507)="@#@",IF(MAS_Manual_Entry!L192="","Manual Entry Req",MAS_Manual_Entry!L192),_xlfn.XLOOKUP($A192,Odyssey_vs_App_Mapping_1!$A$2:$A$507,Odyssey_vs_App_Mapping_1!J$2:J$507)),MAS_Pre_Staging_1!K192))</f>
        <v>Homegrown</v>
      </c>
      <c r="M192" s="2" t="str">
        <f>IF($D192="N",IF(MAS_Pre_Staging_1!L192="@#@",IF(MAS_Manual_Entry!M192="","Manual Entry Req",MAS_Manual_Entry!M192),MAS_Pre_Staging_1!L192),IF(MAS_Pre_Staging_1!L192="@#@",IF(_xlfn.XLOOKUP($A192,Odyssey_vs_App_Mapping_1!$A$2:$A$507,Odyssey_vs_App_Mapping_1!K$2:K$507)="@#@",IF(MAS_Manual_Entry!M192="","Manual Entry Req",MAS_Manual_Entry!M192),_xlfn.XLOOKUP($A192,Odyssey_vs_App_Mapping_1!$A$2:$A$507,Odyssey_vs_App_Mapping_1!K$2:K$507)),MAS_Pre_Staging_1!L192))</f>
        <v>PHP</v>
      </c>
      <c r="N192" s="2" t="str">
        <f>IF($D192="N",IF(MAS_Pre_Staging_1!M192="@#@",IF(MAS_Manual_Entry!N192="","Manual Entry Req",MAS_Manual_Entry!N192),MAS_Pre_Staging_1!M192),IF(MAS_Pre_Staging_1!M192="@#@",IF(_xlfn.XLOOKUP($A192,Odyssey_vs_App_Mapping_1!$A$2:$A$507,Odyssey_vs_App_Mapping_1!L$2:L$507)="@#@",IF(MAS_Manual_Entry!N192="","Manual Entry Req",MAS_Manual_Entry!N192),_xlfn.XLOOKUP($A192,Odyssey_vs_App_Mapping_1!$A$2:$A$507,Odyssey_vs_App_Mapping_1!L$2:L$507)),MAS_Pre_Staging_1!M192))</f>
        <v xml:space="preserve">Website 
</v>
      </c>
      <c r="O192" s="2" t="str">
        <f>IF($D192="N",IF(MAS_Pre_Staging_1!N192="@#@",IF(MAS_Manual_Entry!O192="","Manual Entry Req",MAS_Manual_Entry!O192),MAS_Pre_Staging_1!N192),IF(MAS_Pre_Staging_1!N192="@#@",IF(_xlfn.XLOOKUP($A192,Odyssey_vs_App_Mapping_1!$A$2:$A$507,Odyssey_vs_App_Mapping_1!M$2:M$507)="@#@",IF(MAS_Manual_Entry!O192="","Manual Entry Req",MAS_Manual_Entry!O192),_xlfn.XLOOKUP($A192,Odyssey_vs_App_Mapping_1!$A$2:$A$507,Odyssey_vs_App_Mapping_1!M$2:M$507)),MAS_Pre_Staging_1!N192))</f>
        <v>On-prem</v>
      </c>
      <c r="P192" s="2" t="str">
        <f>IF($D192="N",IF(MAS_Pre_Staging_1!O192="@#@",IF(MAS_Manual_Entry!P192="","Manual Entry Req",MAS_Manual_Entry!P192),MAS_Pre_Staging_1!O192),IF(MAS_Pre_Staging_1!O192="@#@",IF(_xlfn.XLOOKUP($A192,Odyssey_vs_App_Mapping_1!$A$2:$A$507,Odyssey_vs_App_Mapping_1!N$2:N$507)="@#@",IF(MAS_Manual_Entry!P192="","Manual Entry Req",MAS_Manual_Entry!P192),_xlfn.XLOOKUP($A192,Odyssey_vs_App_Mapping_1!$A$2:$A$507,Odyssey_vs_App_Mapping_1!N$2:N$507)),MAS_Pre_Staging_1!O192))</f>
        <v>Monolith</v>
      </c>
      <c r="Q192" s="2" t="str">
        <f>IF($D192="N",IF(MAS_Pre_Staging_1!P192="@#@",IF(MAS_Manual_Entry!Q192="","Manual Entry Req",MAS_Manual_Entry!Q192),MAS_Pre_Staging_1!P192),IF(MAS_Pre_Staging_1!P192="@#@",IF(_xlfn.XLOOKUP($A192,Odyssey_vs_App_Mapping_1!$A$2:$A$507,Odyssey_vs_App_Mapping_1!O$2:O$507)="@#@",IF(MAS_Manual_Entry!Q192="","Manual Entry Req",MAS_Manual_Entry!Q192),_xlfn.XLOOKUP($A192,Odyssey_vs_App_Mapping_1!$A$2:$A$507,Odyssey_vs_App_Mapping_1!O$2:O$507)),MAS_Pre_Staging_1!P192))</f>
        <v xml:space="preserve">
functional: calculate FGMII for a possible future order to decide it is positive or negative for us 
technical: PHP Web Application SQL-tables; 
needed resources: SQL-Server (DSS/local data), File-Server , service is running   
common issues: resources not available
</v>
      </c>
      <c r="R192" s="2" t="str">
        <f>IF($D192="N",IF(MAS_Pre_Staging_1!Q192="@#@",IF(MAS_Manual_Entry!R192="","Manual Entry Req",MAS_Manual_Entry!R192),MAS_Pre_Staging_1!Q192),IF(MAS_Pre_Staging_1!Q192="@#@",IF(_xlfn.XLOOKUP($A192,Odyssey_vs_App_Mapping_1!$A$2:$A$507,Odyssey_vs_App_Mapping_1!P$2:P$507)="@#@",IF(MAS_Manual_Entry!R192="","Manual Entry Req",MAS_Manual_Entry!R192),_xlfn.XLOOKUP($A192,Odyssey_vs_App_Mapping_1!$A$2:$A$507,Odyssey_vs_App_Mapping_1!P$2:P$507)),MAS_Pre_Staging_1!Q192))</f>
        <v>ReportingandAnalytics</v>
      </c>
      <c r="S192" s="2" t="str">
        <f>IF($D192="N",IF(MAS_Pre_Staging_1!R192="@#@",IF(MAS_Manual_Entry!S192="","Manual Entry Req",MAS_Manual_Entry!S192),MAS_Pre_Staging_1!R192),IF(MAS_Pre_Staging_1!R192="@#@",IF(_xlfn.XLOOKUP($A192,Odyssey_vs_App_Mapping_1!$A$2:$A$507,Odyssey_vs_App_Mapping_1!Q$2:Q$507)="@#@",IF(MAS_Manual_Entry!S192="","Manual Entry Req",MAS_Manual_Entry!S192),_xlfn.XLOOKUP($A192,Odyssey_vs_App_Mapping_1!$A$2:$A$507,Odyssey_vs_App_Mapping_1!Q$2:Q$507)),MAS_Pre_Staging_1!R192))</f>
        <v>Internal Facing Reporting &amp; Analysis</v>
      </c>
      <c r="T192" s="2" t="str">
        <f>IF($D192="N",IF(MAS_Pre_Staging_1!S192="@#@",IF(MAS_Manual_Entry!T192="","Manual Entry Req",MAS_Manual_Entry!T192),MAS_Pre_Staging_1!S192),IF(MAS_Pre_Staging_1!S192="@#@",IF(_xlfn.XLOOKUP($A192,Odyssey_vs_App_Mapping_1!$A$2:$A$507,Odyssey_vs_App_Mapping_1!R$2:R$507)="@#@",IF(MAS_Manual_Entry!T192="","Manual Entry Req",MAS_Manual_Entry!T192),_xlfn.XLOOKUP($A192,Odyssey_vs_App_Mapping_1!$A$2:$A$507,Odyssey_vs_App_Mapping_1!R$2:R$507)),MAS_Pre_Staging_1!S192))</f>
        <v>Manual Entry Req</v>
      </c>
      <c r="U192" s="2" t="str">
        <f>IF($D192="N",IF(MAS_Pre_Staging_1!T192="@#@",IF(MAS_Manual_Entry!U192="","Manual Entry Req",MAS_Manual_Entry!U192),MAS_Pre_Staging_1!T192),IF(MAS_Pre_Staging_1!T192="@#@",IF(_xlfn.XLOOKUP($A192,Odyssey_vs_App_Mapping_1!$A$2:$A$507,Odyssey_vs_App_Mapping_1!S$2:S$507)="@#@",IF(MAS_Manual_Entry!U192="","Manual Entry Req",MAS_Manual_Entry!U192),_xlfn.XLOOKUP($A192,Odyssey_vs_App_Mapping_1!$A$2:$A$507,Odyssey_vs_App_Mapping_1!S$2:S$507)),MAS_Pre_Staging_1!T192))</f>
        <v>Manual Entry Req</v>
      </c>
      <c r="V192" s="2" t="str">
        <f>IF($D192="N",IF(MAS_Pre_Staging_1!U192="@#@",IF(MAS_Manual_Entry!V192="","Manual Entry Req",MAS_Manual_Entry!V192),MAS_Pre_Staging_1!U192),IF(MAS_Pre_Staging_1!U192="@#@",IF(_xlfn.XLOOKUP($A192,Odyssey_vs_App_Mapping_1!$A$2:$A$507,Odyssey_vs_App_Mapping_1!T$2:T$507)="@#@",IF(MAS_Manual_Entry!V192="","Manual Entry Req",MAS_Manual_Entry!V192),_xlfn.XLOOKUP($A192,Odyssey_vs_App_Mapping_1!$A$2:$A$507,Odyssey_vs_App_Mapping_1!T$2:T$507)),MAS_Pre_Staging_1!U192))</f>
        <v>Manual Entry Req</v>
      </c>
      <c r="W192" s="2" t="str">
        <f>IF($D192="N",IF(MAS_Pre_Staging_1!V192="@#@",IF(MAS_Manual_Entry!W192="","Manual Entry Req",MAS_Manual_Entry!W192),MAS_Pre_Staging_1!V192),IF(MAS_Pre_Staging_1!V192="@#@",IF(_xlfn.XLOOKUP($A192,Odyssey_vs_App_Mapping_1!$A$2:$A$507,Odyssey_vs_App_Mapping_1!U$2:U$507)="@#@",IF(MAS_Manual_Entry!W192="","Manual Entry Req",MAS_Manual_Entry!W192),_xlfn.XLOOKUP($A192,Odyssey_vs_App_Mapping_1!$A$2:$A$507,Odyssey_vs_App_Mapping_1!U$2:U$507)),MAS_Pre_Staging_1!V192))</f>
        <v>Customer Operations</v>
      </c>
      <c r="X192" s="2" t="str">
        <f>IF($D192="N",IF(MAS_Pre_Staging_1!W192="@#@",IF(MAS_Manual_Entry!X192="","Manual Entry Req",MAS_Manual_Entry!X192),MAS_Pre_Staging_1!W192),IF(MAS_Pre_Staging_1!W192="@#@",IF(_xlfn.XLOOKUP($A192,Odyssey_vs_App_Mapping_1!$A$2:$A$507,Odyssey_vs_App_Mapping_1!V$2:V$507)="@#@",IF(MAS_Manual_Entry!X192="","Manual Entry Req",MAS_Manual_Entry!X192),_xlfn.XLOOKUP($A192,Odyssey_vs_App_Mapping_1!$A$2:$A$507,Odyssey_vs_App_Mapping_1!V$2:V$507)),MAS_Pre_Staging_1!W192))</f>
        <v xml:space="preserve">Non-Critical
</v>
      </c>
      <c r="Y192" s="2" t="str">
        <f>IF($D192="N",IF(MAS_Pre_Staging_1!X192="@#@",IF(MAS_Manual_Entry!Y192="","Manual Entry Req",MAS_Manual_Entry!Y192),MAS_Pre_Staging_1!X192),IF(MAS_Pre_Staging_1!X192="@#@",IF(_xlfn.XLOOKUP($A192,Odyssey_vs_App_Mapping_1!$A$2:$A$507,Odyssey_vs_App_Mapping_1!W$2:W$507)="@#@",IF(MAS_Manual_Entry!Y192="","Manual Entry Req",MAS_Manual_Entry!Y192),_xlfn.XLOOKUP($A192,Odyssey_vs_App_Mapping_1!$A$2:$A$507,Odyssey_vs_App_Mapping_1!W$2:W$507)),MAS_Pre_Staging_1!X192))</f>
        <v>Non Confidential</v>
      </c>
      <c r="Z192" s="2" t="str">
        <f>IF($D192="N",IF(MAS_Pre_Staging_1!Y192="@#@",IF(MAS_Manual_Entry!Z192="","Manual Entry Req",MAS_Manual_Entry!Z192),MAS_Pre_Staging_1!Y192),IF(MAS_Pre_Staging_1!Y192="@#@",IF(_xlfn.XLOOKUP($A192,Odyssey_vs_App_Mapping_1!$A$2:$A$507,Odyssey_vs_App_Mapping_1!X$2:X$507)="@#@",IF(MAS_Manual_Entry!Z192="","Manual Entry Req",MAS_Manual_Entry!Z192),_xlfn.XLOOKUP($A192,Odyssey_vs_App_Mapping_1!$A$2:$A$507,Odyssey_vs_App_Mapping_1!X$2:X$507)),MAS_Pre_Staging_1!Y192))</f>
        <v xml:space="preserve">0-50
</v>
      </c>
      <c r="AA192" s="2" t="str">
        <f>IF($D192="N",IF(MAS_Pre_Staging_1!Z192="@#@",IF(MAS_Manual_Entry!AA192="","Manual Entry Req",MAS_Manual_Entry!AA192),MAS_Pre_Staging_1!Z192),IF(MAS_Pre_Staging_1!Z192="@#@",IF(_xlfn.XLOOKUP($A192,Odyssey_vs_App_Mapping_1!$A$2:$A$507,Odyssey_vs_App_Mapping_1!Y$2:Y$507)="@#@",IF(MAS_Manual_Entry!AA192="","Manual Entry Req",MAS_Manual_Entry!AA192),_xlfn.XLOOKUP($A192,Odyssey_vs_App_Mapping_1!$A$2:$A$507,Odyssey_vs_App_Mapping_1!Y$2:Y$507)),MAS_Pre_Staging_1!Z192))</f>
        <v>Low number of incoming/outgoing linkages (&lt; 5)</v>
      </c>
      <c r="AB192" s="2" t="str">
        <f>IF($D192="N",IF(MAS_Pre_Staging_1!AA192="@#@",IF(MAS_Manual_Entry!AB192="","Manual Entry Req",MAS_Manual_Entry!AB192),MAS_Pre_Staging_1!AA192),IF(MAS_Pre_Staging_1!AA192="@#@",IF(_xlfn.XLOOKUP($A192,Odyssey_vs_App_Mapping_1!$A$2:$A$507,Odyssey_vs_App_Mapping_1!Z$2:Z$507)="@#@",IF(MAS_Manual_Entry!AB192="","Manual Entry Req",MAS_Manual_Entry!AB192),_xlfn.XLOOKUP($A192,Odyssey_vs_App_Mapping_1!$A$2:$A$507,Odyssey_vs_App_Mapping_1!Z$2:Z$507)),MAS_Pre_Staging_1!AA192))</f>
        <v xml:space="preserve">Single database type
</v>
      </c>
      <c r="AC192" s="2" t="str">
        <f>IF($D192="N",IF(MAS_Pre_Staging_1!AB192="@#@",IF(MAS_Manual_Entry!AC192="","Manual Entry Req",MAS_Manual_Entry!AC192),MAS_Pre_Staging_1!AB192),IF(MAS_Pre_Staging_1!AB192="@#@",IF(_xlfn.XLOOKUP($A192,Odyssey_vs_App_Mapping_1!$A$2:$A$507,Odyssey_vs_App_Mapping_1!AA$2:AA$507)="@#@",IF(MAS_Manual_Entry!AC192="","Manual Entry Req",MAS_Manual_Entry!AC192),_xlfn.XLOOKUP($A192,Odyssey_vs_App_Mapping_1!$A$2:$A$507,Odyssey_vs_App_Mapping_1!AA$2:AA$507)),MAS_Pre_Staging_1!AB192))</f>
        <v xml:space="preserve">Single language/technology for 95% of code base
</v>
      </c>
      <c r="AD192" s="2" t="str">
        <f>IF($D192="N",IF(MAS_Pre_Staging_1!AC192="@#@",IF(MAS_Manual_Entry!AD192="","Manual Entry Req",MAS_Manual_Entry!AD192),MAS_Pre_Staging_1!AC192),IF(MAS_Pre_Staging_1!AC192="@#@",IF(_xlfn.XLOOKUP($A192,Odyssey_vs_App_Mapping_1!$A$2:$A$507,Odyssey_vs_App_Mapping_1!AB$2:AB$507)="@#@",IF(MAS_Manual_Entry!AD192="","Manual Entry Req",MAS_Manual_Entry!AD192),_xlfn.XLOOKUP($A192,Odyssey_vs_App_Mapping_1!$A$2:$A$507,Odyssey_vs_App_Mapping_1!AB$2:AB$507)),MAS_Pre_Staging_1!AC192))</f>
        <v>Other</v>
      </c>
      <c r="AE192" s="2" t="str">
        <f>IF($D192="N",IF(MAS_Pre_Staging_1!AD192="@#@",IF(MAS_Manual_Entry!AE192="","Manual Entry Req",MAS_Manual_Entry!AE192),MAS_Pre_Staging_1!AD192),IF(MAS_Pre_Staging_1!AD192="@#@",IF(_xlfn.XLOOKUP($A192,Odyssey_vs_App_Mapping_1!$A$2:$A$507,Odyssey_vs_App_Mapping_1!AC$2:AC$507)="@#@",IF(MAS_Manual_Entry!AE192="","Manual Entry Req",MAS_Manual_Entry!AE192),_xlfn.XLOOKUP($A192,Odyssey_vs_App_Mapping_1!$A$2:$A$507,Odyssey_vs_App_Mapping_1!AC$2:AC$507)),MAS_Pre_Staging_1!AD192))</f>
        <v>Standard skill set</v>
      </c>
      <c r="AF192" s="2" t="str">
        <f>IF($D192="N",IF(MAS_Pre_Staging_1!AE192="@#@",IF(MAS_Manual_Entry!AF192="","Manual Entry Req",MAS_Manual_Entry!AF192),MAS_Pre_Staging_1!AE192),IF(MAS_Pre_Staging_1!AE192="@#@",IF(_xlfn.XLOOKUP($A192,Odyssey_vs_App_Mapping_1!$A$2:$A$507,Odyssey_vs_App_Mapping_1!AD$2:AD$507)="@#@",IF(MAS_Manual_Entry!AF192="","Manual Entry Req",MAS_Manual_Entry!AF192),_xlfn.XLOOKUP($A192,Odyssey_vs_App_Mapping_1!$A$2:$A$507,Odyssey_vs_App_Mapping_1!AD$2:AD$507)),MAS_Pre_Staging_1!AE192))</f>
        <v xml:space="preserve">
 Does not exist
</v>
      </c>
      <c r="AG192" s="2" t="str">
        <f>IF($D192="N",IF(MAS_Pre_Staging_1!AF192="@#@",IF(MAS_Manual_Entry!AG192="","Manual Entry Req",MAS_Manual_Entry!AG192),MAS_Pre_Staging_1!AF192),IF(MAS_Pre_Staging_1!AF192="@#@",IF(_xlfn.XLOOKUP($A192,Odyssey_vs_App_Mapping_1!$A$2:$A$507,Odyssey_vs_App_Mapping_1!AE$2:AE$507)="@#@",IF(MAS_Manual_Entry!AG192="","Manual Entry Req",MAS_Manual_Entry!AG192),_xlfn.XLOOKUP($A192,Odyssey_vs_App_Mapping_1!$A$2:$A$507,Odyssey_vs_App_Mapping_1!AE$2:AE$507)),MAS_Pre_Staging_1!AF192))</f>
        <v>Steady State</v>
      </c>
      <c r="AH192" s="2" t="str">
        <f>IF($D192="N",IF(MAS_Pre_Staging_1!AG192="@#@",IF(MAS_Manual_Entry!AH192="","Manual Entry Req",MAS_Manual_Entry!AH192),MAS_Pre_Staging_1!AG192),IF(MAS_Pre_Staging_1!AG192="@#@",IF(_xlfn.XLOOKUP($A192,Odyssey_vs_App_Mapping_1!$A$2:$A$507,Odyssey_vs_App_Mapping_1!AF$2:AF$507)="@#@",IF(MAS_Manual_Entry!AH192="","Manual Entry Req",MAS_Manual_Entry!AH192),_xlfn.XLOOKUP($A192,Odyssey_vs_App_Mapping_1!$A$2:$A$507,Odyssey_vs_App_Mapping_1!AF$2:AF$507)),MAS_Pre_Staging_1!AG192))</f>
        <v>n/a</v>
      </c>
      <c r="AI192" s="2" t="str">
        <f>IF($D192="N",IF(MAS_Pre_Staging_1!AH192="@#@",IF(MAS_Manual_Entry!AI192="","Manual Entry Req",MAS_Manual_Entry!AI192),MAS_Pre_Staging_1!AH192),IF(MAS_Pre_Staging_1!AH192="@#@",IF(_xlfn.XLOOKUP($A192,Odyssey_vs_App_Mapping_1!$A$2:$A$507,Odyssey_vs_App_Mapping_1!AG$2:AG$507)="@#@",IF(MAS_Manual_Entry!AI192="","Manual Entry Req",MAS_Manual_Entry!AI192),_xlfn.XLOOKUP($A192,Odyssey_vs_App_Mapping_1!$A$2:$A$507,Odyssey_vs_App_Mapping_1!AG$2:AG$507)),MAS_Pre_Staging_1!AH192))</f>
        <v>n/a</v>
      </c>
      <c r="AJ192" s="2" t="str">
        <f>IF($D192="N",IF(MAS_Pre_Staging_1!AI192="@#@",IF(MAS_Manual_Entry!AJ192="","Manual Entry Req",MAS_Manual_Entry!AJ192),MAS_Pre_Staging_1!AI192),IF(MAS_Pre_Staging_1!AI192="@#@",IF(_xlfn.XLOOKUP($A192,Odyssey_vs_App_Mapping_1!$A$2:$A$507,Odyssey_vs_App_Mapping_1!AH$2:AH$507)="@#@",IF(MAS_Manual_Entry!AJ192="","Manual Entry Req",MAS_Manual_Entry!AJ192),_xlfn.XLOOKUP($A192,Odyssey_vs_App_Mapping_1!$A$2:$A$507,Odyssey_vs_App_Mapping_1!AH$2:AH$507)),MAS_Pre_Staging_1!AI192))</f>
        <v>n/a</v>
      </c>
      <c r="AK192" s="2" t="str">
        <f>IF($D192="N",IF(MAS_Pre_Staging_1!AJ192="@#@",IF(MAS_Manual_Entry!AK192="","Manual Entry Req",MAS_Manual_Entry!AK192),MAS_Pre_Staging_1!AJ192),IF(MAS_Pre_Staging_1!AJ192="@#@",IF(_xlfn.XLOOKUP($A192,Odyssey_vs_App_Mapping_1!$A$2:$A$507,Odyssey_vs_App_Mapping_1!AI$2:AI$507)="@#@",IF(MAS_Manual_Entry!AK192="","Manual Entry Req",MAS_Manual_Entry!AK192),_xlfn.XLOOKUP($A192,Odyssey_vs_App_Mapping_1!$A$2:$A$507,Odyssey_vs_App_Mapping_1!AI$2:AI$507)),MAS_Pre_Staging_1!AJ192))</f>
        <v xml:space="preserve">Yes
</v>
      </c>
      <c r="AL192" s="2" t="str">
        <f>IF($D192="N",IF(MAS_Pre_Staging_1!AK192="@#@",IF(MAS_Manual_Entry!AL192="","Manual Entry Req",MAS_Manual_Entry!AL192),MAS_Pre_Staging_1!AK192),IF(MAS_Pre_Staging_1!AK192="@#@",IF(_xlfn.XLOOKUP($A192,Odyssey_vs_App_Mapping_1!$A$2:$A$507,Odyssey_vs_App_Mapping_1!AJ$2:AJ$507)="@#@",IF(MAS_Manual_Entry!AL192="","Manual Entry Req",MAS_Manual_Entry!AL192),_xlfn.XLOOKUP($A192,Odyssey_vs_App_Mapping_1!$A$2:$A$507,Odyssey_vs_App_Mapping_1!AJ$2:AJ$507)),MAS_Pre_Staging_1!AK192))</f>
        <v>No, but possible</v>
      </c>
      <c r="AM192" s="2" t="str">
        <f>IF($D192="N",IF(MAS_Pre_Staging_1!AL192="@#@",IF(MAS_Manual_Entry!AM192="","Manual Entry Req",MAS_Manual_Entry!AM192),MAS_Pre_Staging_1!AL192),IF(MAS_Pre_Staging_1!AL192="@#@",IF(_xlfn.XLOOKUP($A192,Odyssey_vs_App_Mapping_1!$A$2:$A$507,Odyssey_vs_App_Mapping_1!AK$2:AK$507)="@#@",IF(MAS_Manual_Entry!AM192="","Manual Entry Req",MAS_Manual_Entry!AM192),_xlfn.XLOOKUP($A192,Odyssey_vs_App_Mapping_1!$A$2:$A$507,Odyssey_vs_App_Mapping_1!AK$2:AK$507)),MAS_Pre_Staging_1!AL192))</f>
        <v>No, but possible</v>
      </c>
      <c r="AN192" s="2" t="str">
        <f>IF($D192="N",IF(MAS_Pre_Staging_1!AM192="@#@",IF(MAS_Manual_Entry!AN192="","Manual Entry Req",MAS_Manual_Entry!AN192),MAS_Pre_Staging_1!AM192),IF(MAS_Pre_Staging_1!AM192="@#@",IF(_xlfn.XLOOKUP($A192,Odyssey_vs_App_Mapping_1!$A$2:$A$507,Odyssey_vs_App_Mapping_1!AL$2:AL$507)="@#@",IF(MAS_Manual_Entry!AN192="","Manual Entry Req",MAS_Manual_Entry!AN192),_xlfn.XLOOKUP($A192,Odyssey_vs_App_Mapping_1!$A$2:$A$507,Odyssey_vs_App_Mapping_1!AL$2:AL$507)),MAS_Pre_Staging_1!AM192))</f>
        <v xml:space="preserve">Yes
</v>
      </c>
      <c r="AO192" s="37" t="s">
        <v>1051</v>
      </c>
      <c r="AP192" s="37" t="s">
        <v>3674</v>
      </c>
      <c r="AQ192" s="29">
        <f t="shared" si="6"/>
        <v>0.88571428571428568</v>
      </c>
      <c r="AR192" s="29">
        <f t="shared" si="7"/>
        <v>0.95652173913043481</v>
      </c>
      <c r="AS192" s="38">
        <f>COUNTIFS(MAS_Pre_Staging_263[[#This Row],[Identify Current Region Owner]:[Is it a Legacy App or not? (Y/N)]],"Manual Entry Req")+COUNTBLANK(MAS_Pre_Staging_263[[#This Row],[Identify Current Region Owner]:[Is it a Legacy App or not? (Y/N)]])</f>
        <v>4</v>
      </c>
      <c r="AT192" s="164"/>
      <c r="AU192" s="164">
        <f t="shared" si="8"/>
        <v>1</v>
      </c>
      <c r="AV192" s="166" t="s">
        <v>4480</v>
      </c>
    </row>
    <row r="193" spans="1:48" ht="95.25" customHeight="1" x14ac:dyDescent="0.25">
      <c r="A193" s="39" t="str">
        <f>MAS_Pre_Staging_1[[#This Row],[Source ID]]</f>
        <v>S3.119</v>
      </c>
      <c r="B193" s="27" t="str">
        <f>MAS_Pre_Staging_1[[#This Row],[M1 : Name of All Applications]]</f>
        <v>Customer Rebates tool</v>
      </c>
      <c r="C193" s="27" t="str">
        <f>MAS_Pre_Staging_1[[#This Row],[Region]]</f>
        <v>EMEA</v>
      </c>
      <c r="D193" s="2" t="str">
        <f>IF(ISERROR(_xlfn.XLOOKUP(MAS_Pre_Staging_263[[#This Row],[Source ID]],Odyssey_vs_App_Mapping_1!A$2:A$507,Odyssey_vs_App_Mapping_1!B$2:B$507)),"N","Y")</f>
        <v>Y</v>
      </c>
      <c r="E193" s="27" t="str">
        <f>MAS_Pre_Staging_1[[#This Row],[M1. Source of File]]</f>
        <v>EMEA</v>
      </c>
      <c r="F193" s="27" t="str">
        <f>MAS_Pre_Staging_1[[#This Row],[M2 : Listed CMDB Application Owner]]</f>
        <v>Spain</v>
      </c>
      <c r="G193" s="27" t="str">
        <f>MAS_Pre_Staging_1[[#This Row],[M2: Listed Region Owner]]</f>
        <v>Patrick Wawrzynowski</v>
      </c>
      <c r="H193" s="2" t="str">
        <f>IF($D193="N",IF(MAS_Pre_Staging_1!G193="@#@",IF(MAS_Manual_Entry!H193="","Manual Entry Req",MAS_Manual_Entry!H193),MAS_Pre_Staging_1!G193),IF(MAS_Pre_Staging_1!G193="@#@",IF(_xlfn.XLOOKUP($A193,Odyssey_vs_App_Mapping_1!$A$2:$A$507,Odyssey_vs_App_Mapping_1!F$2:F$507)="@#@",IF(MAS_Manual_Entry!H193="","Manual Entry Req",MAS_Manual_Entry!H193),_xlfn.XLOOKUP($A193,Odyssey_vs_App_Mapping_1!$A$2:$A$507,Odyssey_vs_App_Mapping_1!F$2:F$507)),MAS_Pre_Staging_1!G193))</f>
        <v>Patrick Wawrzynowski</v>
      </c>
      <c r="I193" s="2" t="str">
        <f>IF($D193="N",IF(MAS_Pre_Staging_1!H193="@#@",IF(MAS_Manual_Entry!I193="","Manual Entry Req",MAS_Manual_Entry!I193),MAS_Pre_Staging_1!H193),IF(MAS_Pre_Staging_1!H193="@#@",IF(_xlfn.XLOOKUP($A193,Odyssey_vs_App_Mapping_1!$A$2:$A$507,Odyssey_vs_App_Mapping_1!G$2:G$507)="@#@",IF(MAS_Manual_Entry!I193="","Manual Entry Req",MAS_Manual_Entry!I193),_xlfn.XLOOKUP($A193,Odyssey_vs_App_Mapping_1!$A$2:$A$507,Odyssey_vs_App_Mapping_1!G$2:G$507)),MAS_Pre_Staging_1!H193))</f>
        <v>Active</v>
      </c>
      <c r="J193" s="2" t="str">
        <f>IF($D193="N",IF(MAS_Pre_Staging_1!I193="@#@",IF(MAS_Manual_Entry!J193="","Manual Entry Req",MAS_Manual_Entry!J193),MAS_Pre_Staging_1!I193),IF(MAS_Pre_Staging_1!I193="@#@",IF(_xlfn.XLOOKUP($A193,Odyssey_vs_App_Mapping_1!$A$2:$A$507,Odyssey_vs_App_Mapping_1!H$2:H$507)="@#@",IF(MAS_Manual_Entry!J193="","Manual Entry Req",MAS_Manual_Entry!J193),_xlfn.XLOOKUP($A193,Odyssey_vs_App_Mapping_1!$A$2:$A$507,Odyssey_vs_App_Mapping_1!H$2:H$507)),MAS_Pre_Staging_1!I193))</f>
        <v>Sales</v>
      </c>
      <c r="K193" s="2" t="str">
        <f>IF($D193="N",IF(MAS_Pre_Staging_1!J193="@#@",IF(MAS_Manual_Entry!K193="","Manual Entry Req",MAS_Manual_Entry!K193),MAS_Pre_Staging_1!J193),IF(MAS_Pre_Staging_1!J193="@#@",IF(_xlfn.XLOOKUP($A193,Odyssey_vs_App_Mapping_1!$A$2:$A$507,Odyssey_vs_App_Mapping_1!I$2:I$507)="@#@",IF(MAS_Manual_Entry!K193="","Manual Entry Req",MAS_Manual_Entry!K193),_xlfn.XLOOKUP($A193,Odyssey_vs_App_Mapping_1!$A$2:$A$507,Odyssey_vs_App_Mapping_1!I$2:I$507)),MAS_Pre_Staging_1!J193))</f>
        <v>,,EMEA,</v>
      </c>
      <c r="L193" s="2" t="str">
        <f>IF($D193="N",IF(MAS_Pre_Staging_1!K193="@#@",IF(MAS_Manual_Entry!L193="","Manual Entry Req",MAS_Manual_Entry!L193),MAS_Pre_Staging_1!K193),IF(MAS_Pre_Staging_1!K193="@#@",IF(_xlfn.XLOOKUP($A193,Odyssey_vs_App_Mapping_1!$A$2:$A$507,Odyssey_vs_App_Mapping_1!J$2:J$507)="@#@",IF(MAS_Manual_Entry!L193="","Manual Entry Req",MAS_Manual_Entry!L193),_xlfn.XLOOKUP($A193,Odyssey_vs_App_Mapping_1!$A$2:$A$507,Odyssey_vs_App_Mapping_1!J$2:J$507)),MAS_Pre_Staging_1!K193))</f>
        <v>3rd Party</v>
      </c>
      <c r="M193" s="2" t="str">
        <f>IF($D193="N",IF(MAS_Pre_Staging_1!L193="@#@",IF(MAS_Manual_Entry!M193="","Manual Entry Req",MAS_Manual_Entry!M193),MAS_Pre_Staging_1!L193),IF(MAS_Pre_Staging_1!L193="@#@",IF(_xlfn.XLOOKUP($A193,Odyssey_vs_App_Mapping_1!$A$2:$A$507,Odyssey_vs_App_Mapping_1!K$2:K$507)="@#@",IF(MAS_Manual_Entry!M193="","Manual Entry Req",MAS_Manual_Entry!M193),_xlfn.XLOOKUP($A193,Odyssey_vs_App_Mapping_1!$A$2:$A$507,Odyssey_vs_App_Mapping_1!K$2:K$507)),MAS_Pre_Staging_1!L193))</f>
        <v>-</v>
      </c>
      <c r="N193" s="2" t="str">
        <f>IF($D193="N",IF(MAS_Pre_Staging_1!M193="@#@",IF(MAS_Manual_Entry!N193="","Manual Entry Req",MAS_Manual_Entry!N193),MAS_Pre_Staging_1!M193),IF(MAS_Pre_Staging_1!M193="@#@",IF(_xlfn.XLOOKUP($A193,Odyssey_vs_App_Mapping_1!$A$2:$A$507,Odyssey_vs_App_Mapping_1!L$2:L$507)="@#@",IF(MAS_Manual_Entry!N193="","Manual Entry Req",MAS_Manual_Entry!N193),_xlfn.XLOOKUP($A193,Odyssey_vs_App_Mapping_1!$A$2:$A$507,Odyssey_vs_App_Mapping_1!L$2:L$507)),MAS_Pre_Staging_1!M193))</f>
        <v>Other</v>
      </c>
      <c r="O193" s="2" t="str">
        <f>IF($D193="N",IF(MAS_Pre_Staging_1!N193="@#@",IF(MAS_Manual_Entry!O193="","Manual Entry Req",MAS_Manual_Entry!O193),MAS_Pre_Staging_1!N193),IF(MAS_Pre_Staging_1!N193="@#@",IF(_xlfn.XLOOKUP($A193,Odyssey_vs_App_Mapping_1!$A$2:$A$507,Odyssey_vs_App_Mapping_1!M$2:M$507)="@#@",IF(MAS_Manual_Entry!O193="","Manual Entry Req",MAS_Manual_Entry!O193),_xlfn.XLOOKUP($A193,Odyssey_vs_App_Mapping_1!$A$2:$A$507,Odyssey_vs_App_Mapping_1!M$2:M$507)),MAS_Pre_Staging_1!N193))</f>
        <v>Windows (fat client) + Windows NT/2000/XP/2003 Server</v>
      </c>
      <c r="P193" s="2" t="str">
        <f>IF($D193="N",IF(MAS_Pre_Staging_1!O193="@#@",IF(MAS_Manual_Entry!P193="","Manual Entry Req",MAS_Manual_Entry!P193),MAS_Pre_Staging_1!O193),IF(MAS_Pre_Staging_1!O193="@#@",IF(_xlfn.XLOOKUP($A193,Odyssey_vs_App_Mapping_1!$A$2:$A$507,Odyssey_vs_App_Mapping_1!N$2:N$507)="@#@",IF(MAS_Manual_Entry!P193="","Manual Entry Req",MAS_Manual_Entry!P193),_xlfn.XLOOKUP($A193,Odyssey_vs_App_Mapping_1!$A$2:$A$507,Odyssey_vs_App_Mapping_1!N$2:N$507)),MAS_Pre_Staging_1!O193))</f>
        <v>Unknown</v>
      </c>
      <c r="Q193" s="2" t="str">
        <f>IF($D193="N",IF(MAS_Pre_Staging_1!P193="@#@",IF(MAS_Manual_Entry!Q193="","Manual Entry Req",MAS_Manual_Entry!Q193),MAS_Pre_Staging_1!P193),IF(MAS_Pre_Staging_1!P193="@#@",IF(_xlfn.XLOOKUP($A193,Odyssey_vs_App_Mapping_1!$A$2:$A$507,Odyssey_vs_App_Mapping_1!O$2:O$507)="@#@",IF(MAS_Manual_Entry!Q193="","Manual Entry Req",MAS_Manual_Entry!Q193),_xlfn.XLOOKUP($A193,Odyssey_vs_App_Mapping_1!$A$2:$A$507,Odyssey_vs_App_Mapping_1!O$2:O$507)),MAS_Pre_Staging_1!P193))</f>
        <v>Intranet tool that allows users to upload and edit customer rebates in a database, through an intranet entry form and an excel importer. Once uploaded, customer rebates are tracked with another tool that creates reporting by querying DSS and the customer rebate database.</v>
      </c>
      <c r="R193" s="2" t="str">
        <f>IF($D193="N",IF(MAS_Pre_Staging_1!Q193="@#@",IF(MAS_Manual_Entry!R193="","Manual Entry Req",MAS_Manual_Entry!R193),MAS_Pre_Staging_1!Q193),IF(MAS_Pre_Staging_1!Q193="@#@",IF(_xlfn.XLOOKUP($A193,Odyssey_vs_App_Mapping_1!$A$2:$A$507,Odyssey_vs_App_Mapping_1!P$2:P$507)="@#@",IF(MAS_Manual_Entry!R193="","Manual Entry Req",MAS_Manual_Entry!R193),_xlfn.XLOOKUP($A193,Odyssey_vs_App_Mapping_1!$A$2:$A$507,Odyssey_vs_App_Mapping_1!P$2:P$507)),MAS_Pre_Staging_1!Q193))</f>
        <v>Customer Service</v>
      </c>
      <c r="S193" s="2" t="str">
        <f>IF($D193="N",IF(MAS_Pre_Staging_1!R193="@#@",IF(MAS_Manual_Entry!S193="","Manual Entry Req",MAS_Manual_Entry!S193),MAS_Pre_Staging_1!R193),IF(MAS_Pre_Staging_1!R193="@#@",IF(_xlfn.XLOOKUP($A193,Odyssey_vs_App_Mapping_1!$A$2:$A$507,Odyssey_vs_App_Mapping_1!Q$2:Q$507)="@#@",IF(MAS_Manual_Entry!S193="","Manual Entry Req",MAS_Manual_Entry!S193),_xlfn.XLOOKUP($A193,Odyssey_vs_App_Mapping_1!$A$2:$A$507,Odyssey_vs_App_Mapping_1!Q$2:Q$507)),MAS_Pre_Staging_1!R193))</f>
        <v>Manual Entry Req</v>
      </c>
      <c r="T193" s="2" t="str">
        <f>IF($D193="N",IF(MAS_Pre_Staging_1!S193="@#@",IF(MAS_Manual_Entry!T193="","Manual Entry Req",MAS_Manual_Entry!T193),MAS_Pre_Staging_1!S193),IF(MAS_Pre_Staging_1!S193="@#@",IF(_xlfn.XLOOKUP($A193,Odyssey_vs_App_Mapping_1!$A$2:$A$507,Odyssey_vs_App_Mapping_1!R$2:R$507)="@#@",IF(MAS_Manual_Entry!T193="","Manual Entry Req",MAS_Manual_Entry!T193),_xlfn.XLOOKUP($A193,Odyssey_vs_App_Mapping_1!$A$2:$A$507,Odyssey_vs_App_Mapping_1!R$2:R$507)),MAS_Pre_Staging_1!S193))</f>
        <v>Manual Entry Req</v>
      </c>
      <c r="U193" s="2" t="str">
        <f>IF($D193="N",IF(MAS_Pre_Staging_1!T193="@#@",IF(MAS_Manual_Entry!U193="","Manual Entry Req",MAS_Manual_Entry!U193),MAS_Pre_Staging_1!T193),IF(MAS_Pre_Staging_1!T193="@#@",IF(_xlfn.XLOOKUP($A193,Odyssey_vs_App_Mapping_1!$A$2:$A$507,Odyssey_vs_App_Mapping_1!S$2:S$507)="@#@",IF(MAS_Manual_Entry!U193="","Manual Entry Req",MAS_Manual_Entry!U193),_xlfn.XLOOKUP($A193,Odyssey_vs_App_Mapping_1!$A$2:$A$507,Odyssey_vs_App_Mapping_1!S$2:S$507)),MAS_Pre_Staging_1!T193))</f>
        <v>Manual Entry Req</v>
      </c>
      <c r="V193" s="2" t="str">
        <f>IF($D193="N",IF(MAS_Pre_Staging_1!U193="@#@",IF(MAS_Manual_Entry!V193="","Manual Entry Req",MAS_Manual_Entry!V193),MAS_Pre_Staging_1!U193),IF(MAS_Pre_Staging_1!U193="@#@",IF(_xlfn.XLOOKUP($A193,Odyssey_vs_App_Mapping_1!$A$2:$A$507,Odyssey_vs_App_Mapping_1!T$2:T$507)="@#@",IF(MAS_Manual_Entry!V193="","Manual Entry Req",MAS_Manual_Entry!V193),_xlfn.XLOOKUP($A193,Odyssey_vs_App_Mapping_1!$A$2:$A$507,Odyssey_vs_App_Mapping_1!T$2:T$507)),MAS_Pre_Staging_1!U193))</f>
        <v>Manual Entry Req</v>
      </c>
      <c r="W193" s="2" t="str">
        <f>IF($D193="N",IF(MAS_Pre_Staging_1!V193="@#@",IF(MAS_Manual_Entry!W193="","Manual Entry Req",MAS_Manual_Entry!W193),MAS_Pre_Staging_1!V193),IF(MAS_Pre_Staging_1!V193="@#@",IF(_xlfn.XLOOKUP($A193,Odyssey_vs_App_Mapping_1!$A$2:$A$507,Odyssey_vs_App_Mapping_1!U$2:U$507)="@#@",IF(MAS_Manual_Entry!W193="","Manual Entry Req",MAS_Manual_Entry!W193),_xlfn.XLOOKUP($A193,Odyssey_vs_App_Mapping_1!$A$2:$A$507,Odyssey_vs_App_Mapping_1!U$2:U$507)),MAS_Pre_Staging_1!V193))</f>
        <v>Customer Operations</v>
      </c>
      <c r="X193" s="2" t="str">
        <f>IF($D193="N",IF(MAS_Pre_Staging_1!W193="@#@",IF(MAS_Manual_Entry!X193="","Manual Entry Req",MAS_Manual_Entry!X193),MAS_Pre_Staging_1!W193),IF(MAS_Pre_Staging_1!W193="@#@",IF(_xlfn.XLOOKUP($A193,Odyssey_vs_App_Mapping_1!$A$2:$A$507,Odyssey_vs_App_Mapping_1!V$2:V$507)="@#@",IF(MAS_Manual_Entry!X193="","Manual Entry Req",MAS_Manual_Entry!X193),_xlfn.XLOOKUP($A193,Odyssey_vs_App_Mapping_1!$A$2:$A$507,Odyssey_vs_App_Mapping_1!V$2:V$507)),MAS_Pre_Staging_1!W193))</f>
        <v xml:space="preserve">3- Relevant
</v>
      </c>
      <c r="Y193" s="2" t="str">
        <f>IF($D193="N",IF(MAS_Pre_Staging_1!X193="@#@",IF(MAS_Manual_Entry!Y193="","Manual Entry Req",MAS_Manual_Entry!Y193),MAS_Pre_Staging_1!X193),IF(MAS_Pre_Staging_1!X193="@#@",IF(_xlfn.XLOOKUP($A193,Odyssey_vs_App_Mapping_1!$A$2:$A$507,Odyssey_vs_App_Mapping_1!W$2:W$507)="@#@",IF(MAS_Manual_Entry!Y193="","Manual Entry Req",MAS_Manual_Entry!Y193),_xlfn.XLOOKUP($A193,Odyssey_vs_App_Mapping_1!$A$2:$A$507,Odyssey_vs_App_Mapping_1!W$2:W$507)),MAS_Pre_Staging_1!X193))</f>
        <v>Highly Confidential</v>
      </c>
      <c r="Z193" s="2">
        <f>IF($D193="N",IF(MAS_Pre_Staging_1!Y193="@#@",IF(MAS_Manual_Entry!Z193="","Manual Entry Req",MAS_Manual_Entry!Z193),MAS_Pre_Staging_1!Y193),IF(MAS_Pre_Staging_1!Y193="@#@",IF(_xlfn.XLOOKUP($A193,Odyssey_vs_App_Mapping_1!$A$2:$A$507,Odyssey_vs_App_Mapping_1!X$2:X$507)="@#@",IF(MAS_Manual_Entry!Z193="","Manual Entry Req",MAS_Manual_Entry!Z193),_xlfn.XLOOKUP($A193,Odyssey_vs_App_Mapping_1!$A$2:$A$507,Odyssey_vs_App_Mapping_1!X$2:X$507)),MAS_Pre_Staging_1!Y193))</f>
        <v>5</v>
      </c>
      <c r="AA193" s="2" t="str">
        <f>IF($D193="N",IF(MAS_Pre_Staging_1!Z193="@#@",IF(MAS_Manual_Entry!AA193="","Manual Entry Req",MAS_Manual_Entry!AA193),MAS_Pre_Staging_1!Z193),IF(MAS_Pre_Staging_1!Z193="@#@",IF(_xlfn.XLOOKUP($A193,Odyssey_vs_App_Mapping_1!$A$2:$A$507,Odyssey_vs_App_Mapping_1!Y$2:Y$507)="@#@",IF(MAS_Manual_Entry!AA193="","Manual Entry Req",MAS_Manual_Entry!AA193),_xlfn.XLOOKUP($A193,Odyssey_vs_App_Mapping_1!$A$2:$A$507,Odyssey_vs_App_Mapping_1!Y$2:Y$507)),MAS_Pre_Staging_1!Z193))</f>
        <v>High number of incoming/outgoing linkages (&gt; 20)</v>
      </c>
      <c r="AB193" s="2" t="str">
        <f>IF($D193="N",IF(MAS_Pre_Staging_1!AA193="@#@",IF(MAS_Manual_Entry!AB193="","Manual Entry Req",MAS_Manual_Entry!AB193),MAS_Pre_Staging_1!AA193),IF(MAS_Pre_Staging_1!AA193="@#@",IF(_xlfn.XLOOKUP($A193,Odyssey_vs_App_Mapping_1!$A$2:$A$507,Odyssey_vs_App_Mapping_1!Z$2:Z$507)="@#@",IF(MAS_Manual_Entry!AB193="","Manual Entry Req",MAS_Manual_Entry!AB193),_xlfn.XLOOKUP($A193,Odyssey_vs_App_Mapping_1!$A$2:$A$507,Odyssey_vs_App_Mapping_1!Z$2:Z$507)),MAS_Pre_Staging_1!AA193))</f>
        <v>Two dominant database types used</v>
      </c>
      <c r="AC193" s="2" t="str">
        <f>IF($D193="N",IF(MAS_Pre_Staging_1!AB193="@#@",IF(MAS_Manual_Entry!AC193="","Manual Entry Req",MAS_Manual_Entry!AC193),MAS_Pre_Staging_1!AB193),IF(MAS_Pre_Staging_1!AB193="@#@",IF(_xlfn.XLOOKUP($A193,Odyssey_vs_App_Mapping_1!$A$2:$A$507,Odyssey_vs_App_Mapping_1!AA$2:AA$507)="@#@",IF(MAS_Manual_Entry!AC193="","Manual Entry Req",MAS_Manual_Entry!AC193),_xlfn.XLOOKUP($A193,Odyssey_vs_App_Mapping_1!$A$2:$A$507,Odyssey_vs_App_Mapping_1!AA$2:AA$507)),MAS_Pre_Staging_1!AB193))</f>
        <v>2-3 dominant languages/technologies used</v>
      </c>
      <c r="AD193" s="2" t="str">
        <f>IF($D193="N",IF(MAS_Pre_Staging_1!AC193="@#@",IF(MAS_Manual_Entry!AD193="","Manual Entry Req",MAS_Manual_Entry!AD193),MAS_Pre_Staging_1!AC193),IF(MAS_Pre_Staging_1!AC193="@#@",IF(_xlfn.XLOOKUP($A193,Odyssey_vs_App_Mapping_1!$A$2:$A$507,Odyssey_vs_App_Mapping_1!AB$2:AB$507)="@#@",IF(MAS_Manual_Entry!AD193="","Manual Entry Req",MAS_Manual_Entry!AD193),_xlfn.XLOOKUP($A193,Odyssey_vs_App_Mapping_1!$A$2:$A$507,Odyssey_vs_App_Mapping_1!AB$2:AB$507)),MAS_Pre_Staging_1!AC193))</f>
        <v>Development IM</v>
      </c>
      <c r="AE193" s="2" t="str">
        <f>IF($D193="N",IF(MAS_Pre_Staging_1!AD193="@#@",IF(MAS_Manual_Entry!AE193="","Manual Entry Req",MAS_Manual_Entry!AE193),MAS_Pre_Staging_1!AD193),IF(MAS_Pre_Staging_1!AD193="@#@",IF(_xlfn.XLOOKUP($A193,Odyssey_vs_App_Mapping_1!$A$2:$A$507,Odyssey_vs_App_Mapping_1!AC$2:AC$507)="@#@",IF(MAS_Manual_Entry!AE193="","Manual Entry Req",MAS_Manual_Entry!AE193),_xlfn.XLOOKUP($A193,Odyssey_vs_App_Mapping_1!$A$2:$A$507,Odyssey_vs_App_Mapping_1!AC$2:AC$507)),MAS_Pre_Staging_1!AD193))</f>
        <v>Standard skill set</v>
      </c>
      <c r="AF193" s="2" t="str">
        <f>IF($D193="N",IF(MAS_Pre_Staging_1!AE193="@#@",IF(MAS_Manual_Entry!AF193="","Manual Entry Req",MAS_Manual_Entry!AF193),MAS_Pre_Staging_1!AE193),IF(MAS_Pre_Staging_1!AE193="@#@",IF(_xlfn.XLOOKUP($A193,Odyssey_vs_App_Mapping_1!$A$2:$A$507,Odyssey_vs_App_Mapping_1!AD$2:AD$507)="@#@",IF(MAS_Manual_Entry!AF193="","Manual Entry Req",MAS_Manual_Entry!AF193),_xlfn.XLOOKUP($A193,Odyssey_vs_App_Mapping_1!$A$2:$A$507,Odyssey_vs_App_Mapping_1!AD$2:AD$507)),MAS_Pre_Staging_1!AE193))</f>
        <v>Unknown</v>
      </c>
      <c r="AG193" s="2" t="str">
        <f>IF($D193="N",IF(MAS_Pre_Staging_1!AF193="@#@",IF(MAS_Manual_Entry!AG193="","Manual Entry Req",MAS_Manual_Entry!AG193),MAS_Pre_Staging_1!AF193),IF(MAS_Pre_Staging_1!AF193="@#@",IF(_xlfn.XLOOKUP($A193,Odyssey_vs_App_Mapping_1!$A$2:$A$507,Odyssey_vs_App_Mapping_1!AE$2:AE$507)="@#@",IF(MAS_Manual_Entry!AG193="","Manual Entry Req",MAS_Manual_Entry!AG193),_xlfn.XLOOKUP($A193,Odyssey_vs_App_Mapping_1!$A$2:$A$507,Odyssey_vs_App_Mapping_1!AE$2:AE$507)),MAS_Pre_Staging_1!AF193))</f>
        <v>Other</v>
      </c>
      <c r="AH193" s="2" t="str">
        <f>IF($D193="N",IF(MAS_Pre_Staging_1!AG193="@#@",IF(MAS_Manual_Entry!AH193="","Manual Entry Req",MAS_Manual_Entry!AH193),MAS_Pre_Staging_1!AG193),IF(MAS_Pre_Staging_1!AG193="@#@",IF(_xlfn.XLOOKUP($A193,Odyssey_vs_App_Mapping_1!$A$2:$A$507,Odyssey_vs_App_Mapping_1!AF$2:AF$507)="@#@",IF(MAS_Manual_Entry!AH193="","Manual Entry Req",MAS_Manual_Entry!AH193),_xlfn.XLOOKUP($A193,Odyssey_vs_App_Mapping_1!$A$2:$A$507,Odyssey_vs_App_Mapping_1!AF$2:AF$507)),MAS_Pre_Staging_1!AG193))</f>
        <v>Manual Entry Req</v>
      </c>
      <c r="AI193" s="2" t="str">
        <f>IF($D193="N",IF(MAS_Pre_Staging_1!AH193="@#@",IF(MAS_Manual_Entry!AI193="","Manual Entry Req",MAS_Manual_Entry!AI193),MAS_Pre_Staging_1!AH193),IF(MAS_Pre_Staging_1!AH193="@#@",IF(_xlfn.XLOOKUP($A193,Odyssey_vs_App_Mapping_1!$A$2:$A$507,Odyssey_vs_App_Mapping_1!AG$2:AG$507)="@#@",IF(MAS_Manual_Entry!AI193="","Manual Entry Req",MAS_Manual_Entry!AI193),_xlfn.XLOOKUP($A193,Odyssey_vs_App_Mapping_1!$A$2:$A$507,Odyssey_vs_App_Mapping_1!AG$2:AG$507)),MAS_Pre_Staging_1!AH193))</f>
        <v>Manual Entry Req</v>
      </c>
      <c r="AJ193" s="2">
        <f>IF($D193="N",IF(MAS_Pre_Staging_1!AI193="@#@",IF(MAS_Manual_Entry!AJ193="","Manual Entry Req",MAS_Manual_Entry!AJ193),MAS_Pre_Staging_1!AI193),IF(MAS_Pre_Staging_1!AI193="@#@",IF(_xlfn.XLOOKUP($A193,Odyssey_vs_App_Mapping_1!$A$2:$A$507,Odyssey_vs_App_Mapping_1!AH$2:AH$507)="@#@",IF(MAS_Manual_Entry!AJ193="","Manual Entry Req",MAS_Manual_Entry!AJ193),_xlfn.XLOOKUP($A193,Odyssey_vs_App_Mapping_1!$A$2:$A$507,Odyssey_vs_App_Mapping_1!AH$2:AH$507)),MAS_Pre_Staging_1!AI193))</f>
        <v>0</v>
      </c>
      <c r="AK193" s="2" t="str">
        <f>IF($D193="N",IF(MAS_Pre_Staging_1!AJ193="@#@",IF(MAS_Manual_Entry!AK193="","Manual Entry Req",MAS_Manual_Entry!AK193),MAS_Pre_Staging_1!AJ193),IF(MAS_Pre_Staging_1!AJ193="@#@",IF(_xlfn.XLOOKUP($A193,Odyssey_vs_App_Mapping_1!$A$2:$A$507,Odyssey_vs_App_Mapping_1!AI$2:AI$507)="@#@",IF(MAS_Manual_Entry!AK193="","Manual Entry Req",MAS_Manual_Entry!AK193),_xlfn.XLOOKUP($A193,Odyssey_vs_App_Mapping_1!$A$2:$A$507,Odyssey_vs_App_Mapping_1!AI$2:AI$507)),MAS_Pre_Staging_1!AJ193))</f>
        <v>Manual Entry Req</v>
      </c>
      <c r="AL193" s="2" t="str">
        <f>IF($D193="N",IF(MAS_Pre_Staging_1!AK193="@#@",IF(MAS_Manual_Entry!AL193="","Manual Entry Req",MAS_Manual_Entry!AL193),MAS_Pre_Staging_1!AK193),IF(MAS_Pre_Staging_1!AK193="@#@",IF(_xlfn.XLOOKUP($A193,Odyssey_vs_App_Mapping_1!$A$2:$A$507,Odyssey_vs_App_Mapping_1!AJ$2:AJ$507)="@#@",IF(MAS_Manual_Entry!AL193="","Manual Entry Req",MAS_Manual_Entry!AL193),_xlfn.XLOOKUP($A193,Odyssey_vs_App_Mapping_1!$A$2:$A$507,Odyssey_vs_App_Mapping_1!AJ$2:AJ$507)),MAS_Pre_Staging_1!AK193))</f>
        <v>Manual Entry Req</v>
      </c>
      <c r="AM193" s="2" t="str">
        <f>IF($D193="N",IF(MAS_Pre_Staging_1!AL193="@#@",IF(MAS_Manual_Entry!AM193="","Manual Entry Req",MAS_Manual_Entry!AM193),MAS_Pre_Staging_1!AL193),IF(MAS_Pre_Staging_1!AL193="@#@",IF(_xlfn.XLOOKUP($A193,Odyssey_vs_App_Mapping_1!$A$2:$A$507,Odyssey_vs_App_Mapping_1!AK$2:AK$507)="@#@",IF(MAS_Manual_Entry!AM193="","Manual Entry Req",MAS_Manual_Entry!AM193),_xlfn.XLOOKUP($A193,Odyssey_vs_App_Mapping_1!$A$2:$A$507,Odyssey_vs_App_Mapping_1!AK$2:AK$507)),MAS_Pre_Staging_1!AL193))</f>
        <v>Manual Entry Req</v>
      </c>
      <c r="AN193" s="2" t="str">
        <f>IF($D193="N",IF(MAS_Pre_Staging_1!AM193="@#@",IF(MAS_Manual_Entry!AN193="","Manual Entry Req",MAS_Manual_Entry!AN193),MAS_Pre_Staging_1!AM193),IF(MAS_Pre_Staging_1!AM193="@#@",IF(_xlfn.XLOOKUP($A193,Odyssey_vs_App_Mapping_1!$A$2:$A$507,Odyssey_vs_App_Mapping_1!AL$2:AL$507)="@#@",IF(MAS_Manual_Entry!AN193="","Manual Entry Req",MAS_Manual_Entry!AN193),_xlfn.XLOOKUP($A193,Odyssey_vs_App_Mapping_1!$A$2:$A$507,Odyssey_vs_App_Mapping_1!AL$2:AL$507)),MAS_Pre_Staging_1!AM193))</f>
        <v>Manual Entry Req</v>
      </c>
      <c r="AO193" s="37" t="s">
        <v>2241</v>
      </c>
      <c r="AP193" s="37" t="s">
        <v>3674</v>
      </c>
      <c r="AQ193" s="29">
        <f t="shared" si="6"/>
        <v>0.68571428571428572</v>
      </c>
      <c r="AR193" s="29">
        <f t="shared" si="7"/>
        <v>0.95652173913043481</v>
      </c>
      <c r="AS193" s="38">
        <f>COUNTIFS(MAS_Pre_Staging_263[[#This Row],[Identify Current Region Owner]:[Is it a Legacy App or not? (Y/N)]],"Manual Entry Req")+COUNTBLANK(MAS_Pre_Staging_263[[#This Row],[Identify Current Region Owner]:[Is it a Legacy App or not? (Y/N)]])</f>
        <v>11</v>
      </c>
      <c r="AT193" s="164"/>
      <c r="AU193" s="164">
        <f t="shared" si="8"/>
        <v>1</v>
      </c>
      <c r="AV193" s="166" t="s">
        <v>49</v>
      </c>
    </row>
    <row r="194" spans="1:48" ht="95.25" customHeight="1" x14ac:dyDescent="0.25">
      <c r="A194" s="39" t="str">
        <f>MAS_Pre_Staging_1[[#This Row],[Source ID]]</f>
        <v>S3.120</v>
      </c>
      <c r="B194" s="27" t="str">
        <f>MAS_Pre_Staging_1[[#This Row],[M1 : Name of All Applications]]</f>
        <v>Customer Warehousing</v>
      </c>
      <c r="C194" s="27" t="str">
        <f>MAS_Pre_Staging_1[[#This Row],[Region]]</f>
        <v>EMEA</v>
      </c>
      <c r="D194" s="2" t="str">
        <f>IF(ISERROR(_xlfn.XLOOKUP(MAS_Pre_Staging_263[[#This Row],[Source ID]],Odyssey_vs_App_Mapping_1!A$2:A$507,Odyssey_vs_App_Mapping_1!B$2:B$507)),"N","Y")</f>
        <v>Y</v>
      </c>
      <c r="E194" s="27" t="str">
        <f>MAS_Pre_Staging_1[[#This Row],[M1. Source of File]]</f>
        <v>EMEA</v>
      </c>
      <c r="F194" s="27" t="str">
        <f>MAS_Pre_Staging_1[[#This Row],[M2 : Listed CMDB Application Owner]]</f>
        <v>EMEA</v>
      </c>
      <c r="G194" s="27" t="str">
        <f>MAS_Pre_Staging_1[[#This Row],[M2: Listed Region Owner]]</f>
        <v>Jordi Gomez</v>
      </c>
      <c r="H194" s="2" t="str">
        <f>IF($D194="N",IF(MAS_Pre_Staging_1!G194="@#@",IF(MAS_Manual_Entry!H194="","Manual Entry Req",MAS_Manual_Entry!H194),MAS_Pre_Staging_1!G194),IF(MAS_Pre_Staging_1!G194="@#@",IF(_xlfn.XLOOKUP($A194,Odyssey_vs_App_Mapping_1!$A$2:$A$507,Odyssey_vs_App_Mapping_1!F$2:F$507)="@#@",IF(MAS_Manual_Entry!H194="","Manual Entry Req",MAS_Manual_Entry!H194),_xlfn.XLOOKUP($A194,Odyssey_vs_App_Mapping_1!$A$2:$A$507,Odyssey_vs_App_Mapping_1!F$2:F$507)),MAS_Pre_Staging_1!G194))</f>
        <v>Jordi Gomez</v>
      </c>
      <c r="I194" s="2" t="str">
        <f>IF($D194="N",IF(MAS_Pre_Staging_1!H194="@#@",IF(MAS_Manual_Entry!I194="","Manual Entry Req",MAS_Manual_Entry!I194),MAS_Pre_Staging_1!H194),IF(MAS_Pre_Staging_1!H194="@#@",IF(_xlfn.XLOOKUP($A194,Odyssey_vs_App_Mapping_1!$A$2:$A$507,Odyssey_vs_App_Mapping_1!G$2:G$507)="@#@",IF(MAS_Manual_Entry!I194="","Manual Entry Req",MAS_Manual_Entry!I194),_xlfn.XLOOKUP($A194,Odyssey_vs_App_Mapping_1!$A$2:$A$507,Odyssey_vs_App_Mapping_1!G$2:G$507)),MAS_Pre_Staging_1!H194))</f>
        <v>Active</v>
      </c>
      <c r="J194" s="2" t="str">
        <f>IF($D194="N",IF(MAS_Pre_Staging_1!I194="@#@",IF(MAS_Manual_Entry!J194="","Manual Entry Req",MAS_Manual_Entry!J194),MAS_Pre_Staging_1!I194),IF(MAS_Pre_Staging_1!I194="@#@",IF(_xlfn.XLOOKUP($A194,Odyssey_vs_App_Mapping_1!$A$2:$A$507,Odyssey_vs_App_Mapping_1!H$2:H$507)="@#@",IF(MAS_Manual_Entry!J194="","Manual Entry Req",MAS_Manual_Entry!J194),_xlfn.XLOOKUP($A194,Odyssey_vs_App_Mapping_1!$A$2:$A$507,Odyssey_vs_App_Mapping_1!H$2:H$507)),MAS_Pre_Staging_1!I194))</f>
        <v>Logistics</v>
      </c>
      <c r="K194" s="2" t="str">
        <f>IF($D194="N",IF(MAS_Pre_Staging_1!J194="@#@",IF(MAS_Manual_Entry!K194="","Manual Entry Req",MAS_Manual_Entry!K194),MAS_Pre_Staging_1!J194),IF(MAS_Pre_Staging_1!J194="@#@",IF(_xlfn.XLOOKUP($A194,Odyssey_vs_App_Mapping_1!$A$2:$A$507,Odyssey_vs_App_Mapping_1!I$2:I$507)="@#@",IF(MAS_Manual_Entry!K194="","Manual Entry Req",MAS_Manual_Entry!K194),_xlfn.XLOOKUP($A194,Odyssey_vs_App_Mapping_1!$A$2:$A$507,Odyssey_vs_App_Mapping_1!I$2:I$507)),MAS_Pre_Staging_1!J194))</f>
        <v>,,EMEA,</v>
      </c>
      <c r="L194" s="2" t="str">
        <f>IF($D194="N",IF(MAS_Pre_Staging_1!K194="@#@",IF(MAS_Manual_Entry!L194="","Manual Entry Req",MAS_Manual_Entry!L194),MAS_Pre_Staging_1!K194),IF(MAS_Pre_Staging_1!K194="@#@",IF(_xlfn.XLOOKUP($A194,Odyssey_vs_App_Mapping_1!$A$2:$A$507,Odyssey_vs_App_Mapping_1!J$2:J$507)="@#@",IF(MAS_Manual_Entry!L194="","Manual Entry Req",MAS_Manual_Entry!L194),_xlfn.XLOOKUP($A194,Odyssey_vs_App_Mapping_1!$A$2:$A$507,Odyssey_vs_App_Mapping_1!J$2:J$507)),MAS_Pre_Staging_1!K194))</f>
        <v>Homegrown</v>
      </c>
      <c r="M194" s="2" t="str">
        <f>IF($D194="N",IF(MAS_Pre_Staging_1!L194="@#@",IF(MAS_Manual_Entry!M194="","Manual Entry Req",MAS_Manual_Entry!M194),MAS_Pre_Staging_1!L194),IF(MAS_Pre_Staging_1!L194="@#@",IF(_xlfn.XLOOKUP($A194,Odyssey_vs_App_Mapping_1!$A$2:$A$507,Odyssey_vs_App_Mapping_1!K$2:K$507)="@#@",IF(MAS_Manual_Entry!M194="","Manual Entry Req",MAS_Manual_Entry!M194),_xlfn.XLOOKUP($A194,Odyssey_vs_App_Mapping_1!$A$2:$A$507,Odyssey_vs_App_Mapping_1!K$2:K$507)),MAS_Pre_Staging_1!L194))</f>
        <v>-</v>
      </c>
      <c r="N194" s="2" t="str">
        <f>IF($D194="N",IF(MAS_Pre_Staging_1!M194="@#@",IF(MAS_Manual_Entry!N194="","Manual Entry Req",MAS_Manual_Entry!N194),MAS_Pre_Staging_1!M194),IF(MAS_Pre_Staging_1!M194="@#@",IF(_xlfn.XLOOKUP($A194,Odyssey_vs_App_Mapping_1!$A$2:$A$507,Odyssey_vs_App_Mapping_1!L$2:L$507)="@#@",IF(MAS_Manual_Entry!N194="","Manual Entry Req",MAS_Manual_Entry!N194),_xlfn.XLOOKUP($A194,Odyssey_vs_App_Mapping_1!$A$2:$A$507,Odyssey_vs_App_Mapping_1!L$2:L$507)),MAS_Pre_Staging_1!M194))</f>
        <v>Other</v>
      </c>
      <c r="O194" s="2" t="str">
        <f>IF($D194="N",IF(MAS_Pre_Staging_1!N194="@#@",IF(MAS_Manual_Entry!O194="","Manual Entry Req",MAS_Manual_Entry!O194),MAS_Pre_Staging_1!N194),IF(MAS_Pre_Staging_1!N194="@#@",IF(_xlfn.XLOOKUP($A194,Odyssey_vs_App_Mapping_1!$A$2:$A$507,Odyssey_vs_App_Mapping_1!M$2:M$507)="@#@",IF(MAS_Manual_Entry!O194="","Manual Entry Req",MAS_Manual_Entry!O194),_xlfn.XLOOKUP($A194,Odyssey_vs_App_Mapping_1!$A$2:$A$507,Odyssey_vs_App_Mapping_1!M$2:M$507)),MAS_Pre_Staging_1!N194))</f>
        <v>Windows (fat client) + Windows NT/2000/XP/2003 Server</v>
      </c>
      <c r="P194" s="2" t="str">
        <f>IF($D194="N",IF(MAS_Pre_Staging_1!O194="@#@",IF(MAS_Manual_Entry!P194="","Manual Entry Req",MAS_Manual_Entry!P194),MAS_Pre_Staging_1!O194),IF(MAS_Pre_Staging_1!O194="@#@",IF(_xlfn.XLOOKUP($A194,Odyssey_vs_App_Mapping_1!$A$2:$A$507,Odyssey_vs_App_Mapping_1!N$2:N$507)="@#@",IF(MAS_Manual_Entry!P194="","Manual Entry Req",MAS_Manual_Entry!P194),_xlfn.XLOOKUP($A194,Odyssey_vs_App_Mapping_1!$A$2:$A$507,Odyssey_vs_App_Mapping_1!N$2:N$507)),MAS_Pre_Staging_1!O194))</f>
        <v>Unknown</v>
      </c>
      <c r="Q194" s="2" t="str">
        <f>IF($D194="N",IF(MAS_Pre_Staging_1!P194="@#@",IF(MAS_Manual_Entry!Q194="","Manual Entry Req",MAS_Manual_Entry!Q194),MAS_Pre_Staging_1!P194),IF(MAS_Pre_Staging_1!P194="@#@",IF(_xlfn.XLOOKUP($A194,Odyssey_vs_App_Mapping_1!$A$2:$A$507,Odyssey_vs_App_Mapping_1!O$2:O$507)="@#@",IF(MAS_Manual_Entry!Q194="","Manual Entry Req",MAS_Manual_Entry!Q194),_xlfn.XLOOKUP($A194,Odyssey_vs_App_Mapping_1!$A$2:$A$507,Odyssey_vs_App_Mapping_1!O$2:O$507)),MAS_Pre_Staging_1!P194))</f>
        <v xml:space="preserve">Sales data analysis tool
Web application that serve to Manage Customers Warehousing
</v>
      </c>
      <c r="R194" s="2" t="str">
        <f>IF($D194="N",IF(MAS_Pre_Staging_1!Q194="@#@",IF(MAS_Manual_Entry!R194="","Manual Entry Req",MAS_Manual_Entry!R194),MAS_Pre_Staging_1!Q194),IF(MAS_Pre_Staging_1!Q194="@#@",IF(_xlfn.XLOOKUP($A194,Odyssey_vs_App_Mapping_1!$A$2:$A$507,Odyssey_vs_App_Mapping_1!P$2:P$507)="@#@",IF(MAS_Manual_Entry!R194="","Manual Entry Req",MAS_Manual_Entry!R194),_xlfn.XLOOKUP($A194,Odyssey_vs_App_Mapping_1!$A$2:$A$507,Odyssey_vs_App_Mapping_1!P$2:P$507)),MAS_Pre_Staging_1!Q194))</f>
        <v>Not Available</v>
      </c>
      <c r="S194" s="2" t="str">
        <f>IF($D194="N",IF(MAS_Pre_Staging_1!R194="@#@",IF(MAS_Manual_Entry!S194="","Manual Entry Req",MAS_Manual_Entry!S194),MAS_Pre_Staging_1!R194),IF(MAS_Pre_Staging_1!R194="@#@",IF(_xlfn.XLOOKUP($A194,Odyssey_vs_App_Mapping_1!$A$2:$A$507,Odyssey_vs_App_Mapping_1!Q$2:Q$507)="@#@",IF(MAS_Manual_Entry!S194="","Manual Entry Req",MAS_Manual_Entry!S194),_xlfn.XLOOKUP($A194,Odyssey_vs_App_Mapping_1!$A$2:$A$507,Odyssey_vs_App_Mapping_1!Q$2:Q$507)),MAS_Pre_Staging_1!R194))</f>
        <v>Manual Entry Req</v>
      </c>
      <c r="T194" s="2" t="str">
        <f>IF($D194="N",IF(MAS_Pre_Staging_1!S194="@#@",IF(MAS_Manual_Entry!T194="","Manual Entry Req",MAS_Manual_Entry!T194),MAS_Pre_Staging_1!S194),IF(MAS_Pre_Staging_1!S194="@#@",IF(_xlfn.XLOOKUP($A194,Odyssey_vs_App_Mapping_1!$A$2:$A$507,Odyssey_vs_App_Mapping_1!R$2:R$507)="@#@",IF(MAS_Manual_Entry!T194="","Manual Entry Req",MAS_Manual_Entry!T194),_xlfn.XLOOKUP($A194,Odyssey_vs_App_Mapping_1!$A$2:$A$507,Odyssey_vs_App_Mapping_1!R$2:R$507)),MAS_Pre_Staging_1!S194))</f>
        <v>Manual Entry Req</v>
      </c>
      <c r="U194" s="2" t="str">
        <f>IF($D194="N",IF(MAS_Pre_Staging_1!T194="@#@",IF(MAS_Manual_Entry!U194="","Manual Entry Req",MAS_Manual_Entry!U194),MAS_Pre_Staging_1!T194),IF(MAS_Pre_Staging_1!T194="@#@",IF(_xlfn.XLOOKUP($A194,Odyssey_vs_App_Mapping_1!$A$2:$A$507,Odyssey_vs_App_Mapping_1!S$2:S$507)="@#@",IF(MAS_Manual_Entry!U194="","Manual Entry Req",MAS_Manual_Entry!U194),_xlfn.XLOOKUP($A194,Odyssey_vs_App_Mapping_1!$A$2:$A$507,Odyssey_vs_App_Mapping_1!S$2:S$507)),MAS_Pre_Staging_1!T194))</f>
        <v>Manual Entry Req</v>
      </c>
      <c r="V194" s="2" t="str">
        <f>IF($D194="N",IF(MAS_Pre_Staging_1!U194="@#@",IF(MAS_Manual_Entry!V194="","Manual Entry Req",MAS_Manual_Entry!V194),MAS_Pre_Staging_1!U194),IF(MAS_Pre_Staging_1!U194="@#@",IF(_xlfn.XLOOKUP($A194,Odyssey_vs_App_Mapping_1!$A$2:$A$507,Odyssey_vs_App_Mapping_1!T$2:T$507)="@#@",IF(MAS_Manual_Entry!V194="","Manual Entry Req",MAS_Manual_Entry!V194),_xlfn.XLOOKUP($A194,Odyssey_vs_App_Mapping_1!$A$2:$A$507,Odyssey_vs_App_Mapping_1!T$2:T$507)),MAS_Pre_Staging_1!U194))</f>
        <v>Manual Entry Req</v>
      </c>
      <c r="W194" s="2" t="str">
        <f>IF($D194="N",IF(MAS_Pre_Staging_1!V194="@#@",IF(MAS_Manual_Entry!W194="","Manual Entry Req",MAS_Manual_Entry!W194),MAS_Pre_Staging_1!V194),IF(MAS_Pre_Staging_1!V194="@#@",IF(_xlfn.XLOOKUP($A194,Odyssey_vs_App_Mapping_1!$A$2:$A$507,Odyssey_vs_App_Mapping_1!U$2:U$507)="@#@",IF(MAS_Manual_Entry!W194="","Manual Entry Req",MAS_Manual_Entry!W194),_xlfn.XLOOKUP($A194,Odyssey_vs_App_Mapping_1!$A$2:$A$507,Odyssey_vs_App_Mapping_1!U$2:U$507)),MAS_Pre_Staging_1!V194))</f>
        <v xml:space="preserve">Business operations </v>
      </c>
      <c r="X194" s="2" t="str">
        <f>IF($D194="N",IF(MAS_Pre_Staging_1!W194="@#@",IF(MAS_Manual_Entry!X194="","Manual Entry Req",MAS_Manual_Entry!X194),MAS_Pre_Staging_1!W194),IF(MAS_Pre_Staging_1!W194="@#@",IF(_xlfn.XLOOKUP($A194,Odyssey_vs_App_Mapping_1!$A$2:$A$507,Odyssey_vs_App_Mapping_1!V$2:V$507)="@#@",IF(MAS_Manual_Entry!X194="","Manual Entry Req",MAS_Manual_Entry!X194),_xlfn.XLOOKUP($A194,Odyssey_vs_App_Mapping_1!$A$2:$A$507,Odyssey_vs_App_Mapping_1!V$2:V$507)),MAS_Pre_Staging_1!W194))</f>
        <v xml:space="preserve">3- Relevant
</v>
      </c>
      <c r="Y194" s="2" t="str">
        <f>IF($D194="N",IF(MAS_Pre_Staging_1!X194="@#@",IF(MAS_Manual_Entry!Y194="","Manual Entry Req",MAS_Manual_Entry!Y194),MAS_Pre_Staging_1!X194),IF(MAS_Pre_Staging_1!X194="@#@",IF(_xlfn.XLOOKUP($A194,Odyssey_vs_App_Mapping_1!$A$2:$A$507,Odyssey_vs_App_Mapping_1!W$2:W$507)="@#@",IF(MAS_Manual_Entry!Y194="","Manual Entry Req",MAS_Manual_Entry!Y194),_xlfn.XLOOKUP($A194,Odyssey_vs_App_Mapping_1!$A$2:$A$507,Odyssey_vs_App_Mapping_1!W$2:W$507)),MAS_Pre_Staging_1!X194))</f>
        <v>Confidential</v>
      </c>
      <c r="Z194" s="2">
        <f>IF($D194="N",IF(MAS_Pre_Staging_1!Y194="@#@",IF(MAS_Manual_Entry!Z194="","Manual Entry Req",MAS_Manual_Entry!Z194),MAS_Pre_Staging_1!Y194),IF(MAS_Pre_Staging_1!Y194="@#@",IF(_xlfn.XLOOKUP($A194,Odyssey_vs_App_Mapping_1!$A$2:$A$507,Odyssey_vs_App_Mapping_1!X$2:X$507)="@#@",IF(MAS_Manual_Entry!Z194="","Manual Entry Req",MAS_Manual_Entry!Z194),_xlfn.XLOOKUP($A194,Odyssey_vs_App_Mapping_1!$A$2:$A$507,Odyssey_vs_App_Mapping_1!X$2:X$507)),MAS_Pre_Staging_1!Y194))</f>
        <v>30</v>
      </c>
      <c r="AA194" s="2" t="str">
        <f>IF($D194="N",IF(MAS_Pre_Staging_1!Z194="@#@",IF(MAS_Manual_Entry!AA194="","Manual Entry Req",MAS_Manual_Entry!AA194),MAS_Pre_Staging_1!Z194),IF(MAS_Pre_Staging_1!Z194="@#@",IF(_xlfn.XLOOKUP($A194,Odyssey_vs_App_Mapping_1!$A$2:$A$507,Odyssey_vs_App_Mapping_1!Y$2:Y$507)="@#@",IF(MAS_Manual_Entry!AA194="","Manual Entry Req",MAS_Manual_Entry!AA194),_xlfn.XLOOKUP($A194,Odyssey_vs_App_Mapping_1!$A$2:$A$507,Odyssey_vs_App_Mapping_1!Y$2:Y$507)),MAS_Pre_Staging_1!Z194))</f>
        <v>High number of incoming/outgoing linkages (&gt; 20)</v>
      </c>
      <c r="AB194" s="2" t="str">
        <f>IF($D194="N",IF(MAS_Pre_Staging_1!AA194="@#@",IF(MAS_Manual_Entry!AB194="","Manual Entry Req",MAS_Manual_Entry!AB194),MAS_Pre_Staging_1!AA194),IF(MAS_Pre_Staging_1!AA194="@#@",IF(_xlfn.XLOOKUP($A194,Odyssey_vs_App_Mapping_1!$A$2:$A$507,Odyssey_vs_App_Mapping_1!Z$2:Z$507)="@#@",IF(MAS_Manual_Entry!AB194="","Manual Entry Req",MAS_Manual_Entry!AB194),_xlfn.XLOOKUP($A194,Odyssey_vs_App_Mapping_1!$A$2:$A$507,Odyssey_vs_App_Mapping_1!Z$2:Z$507)),MAS_Pre_Staging_1!AA194))</f>
        <v>Two dominant database types used</v>
      </c>
      <c r="AC194" s="2" t="str">
        <f>IF($D194="N",IF(MAS_Pre_Staging_1!AB194="@#@",IF(MAS_Manual_Entry!AC194="","Manual Entry Req",MAS_Manual_Entry!AC194),MAS_Pre_Staging_1!AB194),IF(MAS_Pre_Staging_1!AB194="@#@",IF(_xlfn.XLOOKUP($A194,Odyssey_vs_App_Mapping_1!$A$2:$A$507,Odyssey_vs_App_Mapping_1!AA$2:AA$507)="@#@",IF(MAS_Manual_Entry!AC194="","Manual Entry Req",MAS_Manual_Entry!AC194),_xlfn.XLOOKUP($A194,Odyssey_vs_App_Mapping_1!$A$2:$A$507,Odyssey_vs_App_Mapping_1!AA$2:AA$507)),MAS_Pre_Staging_1!AB194))</f>
        <v>2-3 dominant languages/technologies used</v>
      </c>
      <c r="AD194" s="2" t="str">
        <f>IF($D194="N",IF(MAS_Pre_Staging_1!AC194="@#@",IF(MAS_Manual_Entry!AD194="","Manual Entry Req",MAS_Manual_Entry!AD194),MAS_Pre_Staging_1!AC194),IF(MAS_Pre_Staging_1!AC194="@#@",IF(_xlfn.XLOOKUP($A194,Odyssey_vs_App_Mapping_1!$A$2:$A$507,Odyssey_vs_App_Mapping_1!AB$2:AB$507)="@#@",IF(MAS_Manual_Entry!AD194="","Manual Entry Req",MAS_Manual_Entry!AD194),_xlfn.XLOOKUP($A194,Odyssey_vs_App_Mapping_1!$A$2:$A$507,Odyssey_vs_App_Mapping_1!AB$2:AB$507)),MAS_Pre_Staging_1!AC194))</f>
        <v>Development IM</v>
      </c>
      <c r="AE194" s="2" t="str">
        <f>IF($D194="N",IF(MAS_Pre_Staging_1!AD194="@#@",IF(MAS_Manual_Entry!AE194="","Manual Entry Req",MAS_Manual_Entry!AE194),MAS_Pre_Staging_1!AD194),IF(MAS_Pre_Staging_1!AD194="@#@",IF(_xlfn.XLOOKUP($A194,Odyssey_vs_App_Mapping_1!$A$2:$A$507,Odyssey_vs_App_Mapping_1!AC$2:AC$507)="@#@",IF(MAS_Manual_Entry!AE194="","Manual Entry Req",MAS_Manual_Entry!AE194),_xlfn.XLOOKUP($A194,Odyssey_vs_App_Mapping_1!$A$2:$A$507,Odyssey_vs_App_Mapping_1!AC$2:AC$507)),MAS_Pre_Staging_1!AD194))</f>
        <v>Standard skill set</v>
      </c>
      <c r="AF194" s="2" t="str">
        <f>IF($D194="N",IF(MAS_Pre_Staging_1!AE194="@#@",IF(MAS_Manual_Entry!AF194="","Manual Entry Req",MAS_Manual_Entry!AF194),MAS_Pre_Staging_1!AE194),IF(MAS_Pre_Staging_1!AE194="@#@",IF(_xlfn.XLOOKUP($A194,Odyssey_vs_App_Mapping_1!$A$2:$A$507,Odyssey_vs_App_Mapping_1!AD$2:AD$507)="@#@",IF(MAS_Manual_Entry!AF194="","Manual Entry Req",MAS_Manual_Entry!AF194),_xlfn.XLOOKUP($A194,Odyssey_vs_App_Mapping_1!$A$2:$A$507,Odyssey_vs_App_Mapping_1!AD$2:AD$507)),MAS_Pre_Staging_1!AE194))</f>
        <v>Unknown</v>
      </c>
      <c r="AG194" s="2" t="str">
        <f>IF($D194="N",IF(MAS_Pre_Staging_1!AF194="@#@",IF(MAS_Manual_Entry!AG194="","Manual Entry Req",MAS_Manual_Entry!AG194),MAS_Pre_Staging_1!AF194),IF(MAS_Pre_Staging_1!AF194="@#@",IF(_xlfn.XLOOKUP($A194,Odyssey_vs_App_Mapping_1!$A$2:$A$507,Odyssey_vs_App_Mapping_1!AE$2:AE$507)="@#@",IF(MAS_Manual_Entry!AG194="","Manual Entry Req",MAS_Manual_Entry!AG194),_xlfn.XLOOKUP($A194,Odyssey_vs_App_Mapping_1!$A$2:$A$507,Odyssey_vs_App_Mapping_1!AE$2:AE$507)),MAS_Pre_Staging_1!AF194))</f>
        <v>Invest</v>
      </c>
      <c r="AH194" s="2" t="str">
        <f>IF($D194="N",IF(MAS_Pre_Staging_1!AG194="@#@",IF(MAS_Manual_Entry!AH194="","Manual Entry Req",MAS_Manual_Entry!AH194),MAS_Pre_Staging_1!AG194),IF(MAS_Pre_Staging_1!AG194="@#@",IF(_xlfn.XLOOKUP($A194,Odyssey_vs_App_Mapping_1!$A$2:$A$507,Odyssey_vs_App_Mapping_1!AF$2:AF$507)="@#@",IF(MAS_Manual_Entry!AH194="","Manual Entry Req",MAS_Manual_Entry!AH194),_xlfn.XLOOKUP($A194,Odyssey_vs_App_Mapping_1!$A$2:$A$507,Odyssey_vs_App_Mapping_1!AF$2:AF$507)),MAS_Pre_Staging_1!AG194))</f>
        <v>Manual Entry Req</v>
      </c>
      <c r="AI194" s="2" t="str">
        <f>IF($D194="N",IF(MAS_Pre_Staging_1!AH194="@#@",IF(MAS_Manual_Entry!AI194="","Manual Entry Req",MAS_Manual_Entry!AI194),MAS_Pre_Staging_1!AH194),IF(MAS_Pre_Staging_1!AH194="@#@",IF(_xlfn.XLOOKUP($A194,Odyssey_vs_App_Mapping_1!$A$2:$A$507,Odyssey_vs_App_Mapping_1!AG$2:AG$507)="@#@",IF(MAS_Manual_Entry!AI194="","Manual Entry Req",MAS_Manual_Entry!AI194),_xlfn.XLOOKUP($A194,Odyssey_vs_App_Mapping_1!$A$2:$A$507,Odyssey_vs_App_Mapping_1!AG$2:AG$507)),MAS_Pre_Staging_1!AH194))</f>
        <v>Manual Entry Req</v>
      </c>
      <c r="AJ194" s="2">
        <f>IF($D194="N",IF(MAS_Pre_Staging_1!AI194="@#@",IF(MAS_Manual_Entry!AJ194="","Manual Entry Req",MAS_Manual_Entry!AJ194),MAS_Pre_Staging_1!AI194),IF(MAS_Pre_Staging_1!AI194="@#@",IF(_xlfn.XLOOKUP($A194,Odyssey_vs_App_Mapping_1!$A$2:$A$507,Odyssey_vs_App_Mapping_1!AH$2:AH$507)="@#@",IF(MAS_Manual_Entry!AJ194="","Manual Entry Req",MAS_Manual_Entry!AJ194),_xlfn.XLOOKUP($A194,Odyssey_vs_App_Mapping_1!$A$2:$A$507,Odyssey_vs_App_Mapping_1!AH$2:AH$507)),MAS_Pre_Staging_1!AI194))</f>
        <v>0</v>
      </c>
      <c r="AK194" s="2" t="str">
        <f>IF($D194="N",IF(MAS_Pre_Staging_1!AJ194="@#@",IF(MAS_Manual_Entry!AK194="","Manual Entry Req",MAS_Manual_Entry!AK194),MAS_Pre_Staging_1!AJ194),IF(MAS_Pre_Staging_1!AJ194="@#@",IF(_xlfn.XLOOKUP($A194,Odyssey_vs_App_Mapping_1!$A$2:$A$507,Odyssey_vs_App_Mapping_1!AI$2:AI$507)="@#@",IF(MAS_Manual_Entry!AK194="","Manual Entry Req",MAS_Manual_Entry!AK194),_xlfn.XLOOKUP($A194,Odyssey_vs_App_Mapping_1!$A$2:$A$507,Odyssey_vs_App_Mapping_1!AI$2:AI$507)),MAS_Pre_Staging_1!AJ194))</f>
        <v>Manual Entry Req</v>
      </c>
      <c r="AL194" s="2" t="str">
        <f>IF($D194="N",IF(MAS_Pre_Staging_1!AK194="@#@",IF(MAS_Manual_Entry!AL194="","Manual Entry Req",MAS_Manual_Entry!AL194),MAS_Pre_Staging_1!AK194),IF(MAS_Pre_Staging_1!AK194="@#@",IF(_xlfn.XLOOKUP($A194,Odyssey_vs_App_Mapping_1!$A$2:$A$507,Odyssey_vs_App_Mapping_1!AJ$2:AJ$507)="@#@",IF(MAS_Manual_Entry!AL194="","Manual Entry Req",MAS_Manual_Entry!AL194),_xlfn.XLOOKUP($A194,Odyssey_vs_App_Mapping_1!$A$2:$A$507,Odyssey_vs_App_Mapping_1!AJ$2:AJ$507)),MAS_Pre_Staging_1!AK194))</f>
        <v>Manual Entry Req</v>
      </c>
      <c r="AM194" s="2" t="str">
        <f>IF($D194="N",IF(MAS_Pre_Staging_1!AL194="@#@",IF(MAS_Manual_Entry!AM194="","Manual Entry Req",MAS_Manual_Entry!AM194),MAS_Pre_Staging_1!AL194),IF(MAS_Pre_Staging_1!AL194="@#@",IF(_xlfn.XLOOKUP($A194,Odyssey_vs_App_Mapping_1!$A$2:$A$507,Odyssey_vs_App_Mapping_1!AK$2:AK$507)="@#@",IF(MAS_Manual_Entry!AM194="","Manual Entry Req",MAS_Manual_Entry!AM194),_xlfn.XLOOKUP($A194,Odyssey_vs_App_Mapping_1!$A$2:$A$507,Odyssey_vs_App_Mapping_1!AK$2:AK$507)),MAS_Pre_Staging_1!AL194))</f>
        <v>Manual Entry Req</v>
      </c>
      <c r="AN194" s="2" t="str">
        <f>IF($D194="N",IF(MAS_Pre_Staging_1!AM194="@#@",IF(MAS_Manual_Entry!AN194="","Manual Entry Req",MAS_Manual_Entry!AN194),MAS_Pre_Staging_1!AM194),IF(MAS_Pre_Staging_1!AM194="@#@",IF(_xlfn.XLOOKUP($A194,Odyssey_vs_App_Mapping_1!$A$2:$A$507,Odyssey_vs_App_Mapping_1!AL$2:AL$507)="@#@",IF(MAS_Manual_Entry!AN194="","Manual Entry Req",MAS_Manual_Entry!AN194),_xlfn.XLOOKUP($A194,Odyssey_vs_App_Mapping_1!$A$2:$A$507,Odyssey_vs_App_Mapping_1!AL$2:AL$507)),MAS_Pre_Staging_1!AM194))</f>
        <v>Manual Entry Req</v>
      </c>
      <c r="AO194" s="37" t="s">
        <v>4181</v>
      </c>
      <c r="AP194" s="37" t="s">
        <v>3674</v>
      </c>
      <c r="AQ194" s="29">
        <f t="shared" si="6"/>
        <v>0.68571428571428572</v>
      </c>
      <c r="AR194" s="29">
        <f t="shared" si="7"/>
        <v>0.95652173913043481</v>
      </c>
      <c r="AS194" s="38">
        <f>COUNTIFS(MAS_Pre_Staging_263[[#This Row],[Identify Current Region Owner]:[Is it a Legacy App or not? (Y/N)]],"Manual Entry Req")+COUNTBLANK(MAS_Pre_Staging_263[[#This Row],[Identify Current Region Owner]:[Is it a Legacy App or not? (Y/N)]])</f>
        <v>11</v>
      </c>
      <c r="AT194" s="164"/>
      <c r="AU194" s="164">
        <f t="shared" si="8"/>
        <v>1</v>
      </c>
      <c r="AV194" s="166" t="s">
        <v>823</v>
      </c>
    </row>
    <row r="195" spans="1:48" ht="95.25" customHeight="1" x14ac:dyDescent="0.25">
      <c r="A195" s="39" t="str">
        <f>MAS_Pre_Staging_1[[#This Row],[Source ID]]</f>
        <v>S3.142</v>
      </c>
      <c r="B195" s="27" t="str">
        <f>MAS_Pre_Staging_1[[#This Row],[M1 : Name of All Applications]]</f>
        <v>EDW-EMEA</v>
      </c>
      <c r="C195" s="27" t="str">
        <f>MAS_Pre_Staging_1[[#This Row],[Region]]</f>
        <v>EMEA</v>
      </c>
      <c r="D195" s="2" t="str">
        <f>IF(ISERROR(_xlfn.XLOOKUP(MAS_Pre_Staging_263[[#This Row],[Source ID]],Odyssey_vs_App_Mapping_1!A$2:A$507,Odyssey_vs_App_Mapping_1!B$2:B$507)),"N","Y")</f>
        <v>Y</v>
      </c>
      <c r="E195" s="27" t="str">
        <f>MAS_Pre_Staging_1[[#This Row],[M1. Source of File]]</f>
        <v>EMEA</v>
      </c>
      <c r="F195" s="27" t="str">
        <f>MAS_Pre_Staging_1[[#This Row],[M2 : Listed CMDB Application Owner]]</f>
        <v>IT</v>
      </c>
      <c r="G195" s="27" t="str">
        <f>MAS_Pre_Staging_1[[#This Row],[M2: Listed Region Owner]]</f>
        <v>Akay Seyrek/Thomas Baur</v>
      </c>
      <c r="H195" s="2" t="str">
        <f>IF($D195="N",IF(MAS_Pre_Staging_1!G195="@#@",IF(MAS_Manual_Entry!H195="","Manual Entry Req",MAS_Manual_Entry!H195),MAS_Pre_Staging_1!G195),IF(MAS_Pre_Staging_1!G195="@#@",IF(_xlfn.XLOOKUP($A195,Odyssey_vs_App_Mapping_1!$A$2:$A$507,Odyssey_vs_App_Mapping_1!F$2:F$507)="@#@",IF(MAS_Manual_Entry!H195="","Manual Entry Req",MAS_Manual_Entry!H195),_xlfn.XLOOKUP($A195,Odyssey_vs_App_Mapping_1!$A$2:$A$507,Odyssey_vs_App_Mapping_1!F$2:F$507)),MAS_Pre_Staging_1!G195))</f>
        <v>Akay Seyrek/Thomas Baur</v>
      </c>
      <c r="I195" s="2" t="str">
        <f>IF($D195="N",IF(MAS_Pre_Staging_1!H195="@#@",IF(MAS_Manual_Entry!I195="","Manual Entry Req",MAS_Manual_Entry!I195),MAS_Pre_Staging_1!H195),IF(MAS_Pre_Staging_1!H195="@#@",IF(_xlfn.XLOOKUP($A195,Odyssey_vs_App_Mapping_1!$A$2:$A$507,Odyssey_vs_App_Mapping_1!G$2:G$507)="@#@",IF(MAS_Manual_Entry!I195="","Manual Entry Req",MAS_Manual_Entry!I195),_xlfn.XLOOKUP($A195,Odyssey_vs_App_Mapping_1!$A$2:$A$507,Odyssey_vs_App_Mapping_1!G$2:G$507)),MAS_Pre_Staging_1!H195))</f>
        <v>Active</v>
      </c>
      <c r="J195" s="2" t="str">
        <f>IF($D195="N",IF(MAS_Pre_Staging_1!I195="@#@",IF(MAS_Manual_Entry!J195="","Manual Entry Req",MAS_Manual_Entry!J195),MAS_Pre_Staging_1!I195),IF(MAS_Pre_Staging_1!I195="@#@",IF(_xlfn.XLOOKUP($A195,Odyssey_vs_App_Mapping_1!$A$2:$A$507,Odyssey_vs_App_Mapping_1!H$2:H$507)="@#@",IF(MAS_Manual_Entry!J195="","Manual Entry Req",MAS_Manual_Entry!J195),_xlfn.XLOOKUP($A195,Odyssey_vs_App_Mapping_1!$A$2:$A$507,Odyssey_vs_App_Mapping_1!H$2:H$507)),MAS_Pre_Staging_1!I195))</f>
        <v>IS</v>
      </c>
      <c r="K195" s="2" t="str">
        <f>IF($D195="N",IF(MAS_Pre_Staging_1!J195="@#@",IF(MAS_Manual_Entry!K195="","Manual Entry Req",MAS_Manual_Entry!K195),MAS_Pre_Staging_1!J195),IF(MAS_Pre_Staging_1!J195="@#@",IF(_xlfn.XLOOKUP($A195,Odyssey_vs_App_Mapping_1!$A$2:$A$507,Odyssey_vs_App_Mapping_1!I$2:I$507)="@#@",IF(MAS_Manual_Entry!K195="","Manual Entry Req",MAS_Manual_Entry!K195),_xlfn.XLOOKUP($A195,Odyssey_vs_App_Mapping_1!$A$2:$A$507,Odyssey_vs_App_Mapping_1!I$2:I$507)),MAS_Pre_Staging_1!J195))</f>
        <v>,,EMEA,</v>
      </c>
      <c r="L195" s="2" t="str">
        <f>IF($D195="N",IF(MAS_Pre_Staging_1!K195="@#@",IF(MAS_Manual_Entry!L195="","Manual Entry Req",MAS_Manual_Entry!L195),MAS_Pre_Staging_1!K195),IF(MAS_Pre_Staging_1!K195="@#@",IF(_xlfn.XLOOKUP($A195,Odyssey_vs_App_Mapping_1!$A$2:$A$507,Odyssey_vs_App_Mapping_1!J$2:J$507)="@#@",IF(MAS_Manual_Entry!L195="","Manual Entry Req",MAS_Manual_Entry!L195),_xlfn.XLOOKUP($A195,Odyssey_vs_App_Mapping_1!$A$2:$A$507,Odyssey_vs_App_Mapping_1!J$2:J$507)),MAS_Pre_Staging_1!K195))</f>
        <v>Homegrown</v>
      </c>
      <c r="M195" s="2" t="str">
        <f>IF($D195="N",IF(MAS_Pre_Staging_1!L195="@#@",IF(MAS_Manual_Entry!M195="","Manual Entry Req",MAS_Manual_Entry!M195),MAS_Pre_Staging_1!L195),IF(MAS_Pre_Staging_1!L195="@#@",IF(_xlfn.XLOOKUP($A195,Odyssey_vs_App_Mapping_1!$A$2:$A$507,Odyssey_vs_App_Mapping_1!K$2:K$507)="@#@",IF(MAS_Manual_Entry!M195="","Manual Entry Req",MAS_Manual_Entry!M195),_xlfn.XLOOKUP($A195,Odyssey_vs_App_Mapping_1!$A$2:$A$507,Odyssey_vs_App_Mapping_1!K$2:K$507)),MAS_Pre_Staging_1!L195))</f>
        <v>-</v>
      </c>
      <c r="N195" s="2" t="str">
        <f>IF($D195="N",IF(MAS_Pre_Staging_1!M195="@#@",IF(MAS_Manual_Entry!N195="","Manual Entry Req",MAS_Manual_Entry!N195),MAS_Pre_Staging_1!M195),IF(MAS_Pre_Staging_1!M195="@#@",IF(_xlfn.XLOOKUP($A195,Odyssey_vs_App_Mapping_1!$A$2:$A$507,Odyssey_vs_App_Mapping_1!L$2:L$507)="@#@",IF(MAS_Manual_Entry!N195="","Manual Entry Req",MAS_Manual_Entry!N195),_xlfn.XLOOKUP($A195,Odyssey_vs_App_Mapping_1!$A$2:$A$507,Odyssey_vs_App_Mapping_1!L$2:L$507)),MAS_Pre_Staging_1!M195))</f>
        <v>Other</v>
      </c>
      <c r="O195" s="2" t="str">
        <f>IF($D195="N",IF(MAS_Pre_Staging_1!N195="@#@",IF(MAS_Manual_Entry!O195="","Manual Entry Req",MAS_Manual_Entry!O195),MAS_Pre_Staging_1!N195),IF(MAS_Pre_Staging_1!N195="@#@",IF(_xlfn.XLOOKUP($A195,Odyssey_vs_App_Mapping_1!$A$2:$A$507,Odyssey_vs_App_Mapping_1!M$2:M$507)="@#@",IF(MAS_Manual_Entry!O195="","Manual Entry Req",MAS_Manual_Entry!O195),_xlfn.XLOOKUP($A195,Odyssey_vs_App_Mapping_1!$A$2:$A$507,Odyssey_vs_App_Mapping_1!M$2:M$507)),MAS_Pre_Staging_1!N195))</f>
        <v>Other</v>
      </c>
      <c r="P195" s="2" t="str">
        <f>IF($D195="N",IF(MAS_Pre_Staging_1!O195="@#@",IF(MAS_Manual_Entry!P195="","Manual Entry Req",MAS_Manual_Entry!P195),MAS_Pre_Staging_1!O195),IF(MAS_Pre_Staging_1!O195="@#@",IF(_xlfn.XLOOKUP($A195,Odyssey_vs_App_Mapping_1!$A$2:$A$507,Odyssey_vs_App_Mapping_1!N$2:N$507)="@#@",IF(MAS_Manual_Entry!P195="","Manual Entry Req",MAS_Manual_Entry!P195),_xlfn.XLOOKUP($A195,Odyssey_vs_App_Mapping_1!$A$2:$A$507,Odyssey_vs_App_Mapping_1!N$2:N$507)),MAS_Pre_Staging_1!O195))</f>
        <v>Unknown</v>
      </c>
      <c r="Q195" s="2" t="str">
        <f>IF($D195="N",IF(MAS_Pre_Staging_1!P195="@#@",IF(MAS_Manual_Entry!Q195="","Manual Entry Req",MAS_Manual_Entry!Q195),MAS_Pre_Staging_1!P195),IF(MAS_Pre_Staging_1!P195="@#@",IF(_xlfn.XLOOKUP($A195,Odyssey_vs_App_Mapping_1!$A$2:$A$507,Odyssey_vs_App_Mapping_1!O$2:O$507)="@#@",IF(MAS_Manual_Entry!Q195="","Manual Entry Req",MAS_Manual_Entry!Q195),_xlfn.XLOOKUP($A195,Odyssey_vs_App_Mapping_1!$A$2:$A$507,Odyssey_vs_App_Mapping_1!O$2:O$507)),MAS_Pre_Staging_1!P195))</f>
        <v>European Datawarehouse</v>
      </c>
      <c r="R195" s="2" t="str">
        <f>IF($D195="N",IF(MAS_Pre_Staging_1!Q195="@#@",IF(MAS_Manual_Entry!R195="","Manual Entry Req",MAS_Manual_Entry!R195),MAS_Pre_Staging_1!Q195),IF(MAS_Pre_Staging_1!Q195="@#@",IF(_xlfn.XLOOKUP($A195,Odyssey_vs_App_Mapping_1!$A$2:$A$507,Odyssey_vs_App_Mapping_1!P$2:P$507)="@#@",IF(MAS_Manual_Entry!R195="","Manual Entry Req",MAS_Manual_Entry!R195),_xlfn.XLOOKUP($A195,Odyssey_vs_App_Mapping_1!$A$2:$A$507,Odyssey_vs_App_Mapping_1!P$2:P$507)),MAS_Pre_Staging_1!Q195))</f>
        <v>Reporting</v>
      </c>
      <c r="S195" s="2" t="str">
        <f>IF($D195="N",IF(MAS_Pre_Staging_1!R195="@#@",IF(MAS_Manual_Entry!S195="","Manual Entry Req",MAS_Manual_Entry!S195),MAS_Pre_Staging_1!R195),IF(MAS_Pre_Staging_1!R195="@#@",IF(_xlfn.XLOOKUP($A195,Odyssey_vs_App_Mapping_1!$A$2:$A$507,Odyssey_vs_App_Mapping_1!Q$2:Q$507)="@#@",IF(MAS_Manual_Entry!S195="","Manual Entry Req",MAS_Manual_Entry!S195),_xlfn.XLOOKUP($A195,Odyssey_vs_App_Mapping_1!$A$2:$A$507,Odyssey_vs_App_Mapping_1!Q$2:Q$507)),MAS_Pre_Staging_1!R195))</f>
        <v>Manual Entry Req</v>
      </c>
      <c r="T195" s="2" t="str">
        <f>IF($D195="N",IF(MAS_Pre_Staging_1!S195="@#@",IF(MAS_Manual_Entry!T195="","Manual Entry Req",MAS_Manual_Entry!T195),MAS_Pre_Staging_1!S195),IF(MAS_Pre_Staging_1!S195="@#@",IF(_xlfn.XLOOKUP($A195,Odyssey_vs_App_Mapping_1!$A$2:$A$507,Odyssey_vs_App_Mapping_1!R$2:R$507)="@#@",IF(MAS_Manual_Entry!T195="","Manual Entry Req",MAS_Manual_Entry!T195),_xlfn.XLOOKUP($A195,Odyssey_vs_App_Mapping_1!$A$2:$A$507,Odyssey_vs_App_Mapping_1!R$2:R$507)),MAS_Pre_Staging_1!S195))</f>
        <v>Manual Entry Req</v>
      </c>
      <c r="U195" s="2" t="str">
        <f>IF($D195="N",IF(MAS_Pre_Staging_1!T195="@#@",IF(MAS_Manual_Entry!U195="","Manual Entry Req",MAS_Manual_Entry!U195),MAS_Pre_Staging_1!T195),IF(MAS_Pre_Staging_1!T195="@#@",IF(_xlfn.XLOOKUP($A195,Odyssey_vs_App_Mapping_1!$A$2:$A$507,Odyssey_vs_App_Mapping_1!S$2:S$507)="@#@",IF(MAS_Manual_Entry!U195="","Manual Entry Req",MAS_Manual_Entry!U195),_xlfn.XLOOKUP($A195,Odyssey_vs_App_Mapping_1!$A$2:$A$507,Odyssey_vs_App_Mapping_1!S$2:S$507)),MAS_Pre_Staging_1!T195))</f>
        <v>Manual Entry Req</v>
      </c>
      <c r="V195" s="2" t="str">
        <f>IF($D195="N",IF(MAS_Pre_Staging_1!U195="@#@",IF(MAS_Manual_Entry!V195="","Manual Entry Req",MAS_Manual_Entry!V195),MAS_Pre_Staging_1!U195),IF(MAS_Pre_Staging_1!U195="@#@",IF(_xlfn.XLOOKUP($A195,Odyssey_vs_App_Mapping_1!$A$2:$A$507,Odyssey_vs_App_Mapping_1!T$2:T$507)="@#@",IF(MAS_Manual_Entry!V195="","Manual Entry Req",MAS_Manual_Entry!V195),_xlfn.XLOOKUP($A195,Odyssey_vs_App_Mapping_1!$A$2:$A$507,Odyssey_vs_App_Mapping_1!T$2:T$507)),MAS_Pre_Staging_1!U195))</f>
        <v>Manual Entry Req</v>
      </c>
      <c r="W195" s="2" t="str">
        <f>IF($D195="N",IF(MAS_Pre_Staging_1!V195="@#@",IF(MAS_Manual_Entry!W195="","Manual Entry Req",MAS_Manual_Entry!W195),MAS_Pre_Staging_1!V195),IF(MAS_Pre_Staging_1!V195="@#@",IF(_xlfn.XLOOKUP($A195,Odyssey_vs_App_Mapping_1!$A$2:$A$507,Odyssey_vs_App_Mapping_1!U$2:U$507)="@#@",IF(MAS_Manual_Entry!W195="","Manual Entry Req",MAS_Manual_Entry!W195),_xlfn.XLOOKUP($A195,Odyssey_vs_App_Mapping_1!$A$2:$A$507,Odyssey_vs_App_Mapping_1!U$2:U$507)),MAS_Pre_Staging_1!V195))</f>
        <v xml:space="preserve">Business operations </v>
      </c>
      <c r="X195" s="2" t="str">
        <f>IF($D195="N",IF(MAS_Pre_Staging_1!W195="@#@",IF(MAS_Manual_Entry!X195="","Manual Entry Req",MAS_Manual_Entry!X195),MAS_Pre_Staging_1!W195),IF(MAS_Pre_Staging_1!W195="@#@",IF(_xlfn.XLOOKUP($A195,Odyssey_vs_App_Mapping_1!$A$2:$A$507,Odyssey_vs_App_Mapping_1!V$2:V$507)="@#@",IF(MAS_Manual_Entry!X195="","Manual Entry Req",MAS_Manual_Entry!X195),_xlfn.XLOOKUP($A195,Odyssey_vs_App_Mapping_1!$A$2:$A$507,Odyssey_vs_App_Mapping_1!V$2:V$507)),MAS_Pre_Staging_1!W195))</f>
        <v xml:space="preserve">
</v>
      </c>
      <c r="Y195" s="2" t="str">
        <f>IF($D195="N",IF(MAS_Pre_Staging_1!X195="@#@",IF(MAS_Manual_Entry!Y195="","Manual Entry Req",MAS_Manual_Entry!Y195),MAS_Pre_Staging_1!X195),IF(MAS_Pre_Staging_1!X195="@#@",IF(_xlfn.XLOOKUP($A195,Odyssey_vs_App_Mapping_1!$A$2:$A$507,Odyssey_vs_App_Mapping_1!W$2:W$507)="@#@",IF(MAS_Manual_Entry!Y195="","Manual Entry Req",MAS_Manual_Entry!Y195),_xlfn.XLOOKUP($A195,Odyssey_vs_App_Mapping_1!$A$2:$A$507,Odyssey_vs_App_Mapping_1!W$2:W$507)),MAS_Pre_Staging_1!X195))</f>
        <v>Confidential</v>
      </c>
      <c r="Z195" s="2" t="str">
        <f>IF($D195="N",IF(MAS_Pre_Staging_1!Y195="@#@",IF(MAS_Manual_Entry!Z195="","Manual Entry Req",MAS_Manual_Entry!Z195),MAS_Pre_Staging_1!Y195),IF(MAS_Pre_Staging_1!Y195="@#@",IF(_xlfn.XLOOKUP($A195,Odyssey_vs_App_Mapping_1!$A$2:$A$507,Odyssey_vs_App_Mapping_1!X$2:X$507)="@#@",IF(MAS_Manual_Entry!Z195="","Manual Entry Req",MAS_Manual_Entry!Z195),_xlfn.XLOOKUP($A195,Odyssey_vs_App_Mapping_1!$A$2:$A$507,Odyssey_vs_App_Mapping_1!X$2:X$507)),MAS_Pre_Staging_1!Y195))</f>
        <v>Not Available</v>
      </c>
      <c r="AA195" s="2" t="str">
        <f>IF($D195="N",IF(MAS_Pre_Staging_1!Z195="@#@",IF(MAS_Manual_Entry!AA195="","Manual Entry Req",MAS_Manual_Entry!AA195),MAS_Pre_Staging_1!Z195),IF(MAS_Pre_Staging_1!Z195="@#@",IF(_xlfn.XLOOKUP($A195,Odyssey_vs_App_Mapping_1!$A$2:$A$507,Odyssey_vs_App_Mapping_1!Y$2:Y$507)="@#@",IF(MAS_Manual_Entry!AA195="","Manual Entry Req",MAS_Manual_Entry!AA195),_xlfn.XLOOKUP($A195,Odyssey_vs_App_Mapping_1!$A$2:$A$507,Odyssey_vs_App_Mapping_1!Y$2:Y$507)),MAS_Pre_Staging_1!Z195))</f>
        <v>Low number of incoming/outgoing linkages (&lt; 5)</v>
      </c>
      <c r="AB195" s="2" t="str">
        <f>IF($D195="N",IF(MAS_Pre_Staging_1!AA195="@#@",IF(MAS_Manual_Entry!AB195="","Manual Entry Req",MAS_Manual_Entry!AB195),MAS_Pre_Staging_1!AA195),IF(MAS_Pre_Staging_1!AA195="@#@",IF(_xlfn.XLOOKUP($A195,Odyssey_vs_App_Mapping_1!$A$2:$A$507,Odyssey_vs_App_Mapping_1!Z$2:Z$507)="@#@",IF(MAS_Manual_Entry!AB195="","Manual Entry Req",MAS_Manual_Entry!AB195),_xlfn.XLOOKUP($A195,Odyssey_vs_App_Mapping_1!$A$2:$A$507,Odyssey_vs_App_Mapping_1!Z$2:Z$507)),MAS_Pre_Staging_1!AA195))</f>
        <v>Two dominant database types used</v>
      </c>
      <c r="AC195" s="2" t="str">
        <f>IF($D195="N",IF(MAS_Pre_Staging_1!AB195="@#@",IF(MAS_Manual_Entry!AC195="","Manual Entry Req",MAS_Manual_Entry!AC195),MAS_Pre_Staging_1!AB195),IF(MAS_Pre_Staging_1!AB195="@#@",IF(_xlfn.XLOOKUP($A195,Odyssey_vs_App_Mapping_1!$A$2:$A$507,Odyssey_vs_App_Mapping_1!AA$2:AA$507)="@#@",IF(MAS_Manual_Entry!AC195="","Manual Entry Req",MAS_Manual_Entry!AC195),_xlfn.XLOOKUP($A195,Odyssey_vs_App_Mapping_1!$A$2:$A$507,Odyssey_vs_App_Mapping_1!AA$2:AA$507)),MAS_Pre_Staging_1!AB195))</f>
        <v>2-3 dominant languages/technologies used</v>
      </c>
      <c r="AD195" s="2" t="str">
        <f>IF($D195="N",IF(MAS_Pre_Staging_1!AC195="@#@",IF(MAS_Manual_Entry!AD195="","Manual Entry Req",MAS_Manual_Entry!AD195),MAS_Pre_Staging_1!AC195),IF(MAS_Pre_Staging_1!AC195="@#@",IF(_xlfn.XLOOKUP($A195,Odyssey_vs_App_Mapping_1!$A$2:$A$507,Odyssey_vs_App_Mapping_1!AB$2:AB$507)="@#@",IF(MAS_Manual_Entry!AD195="","Manual Entry Req",MAS_Manual_Entry!AD195),_xlfn.XLOOKUP($A195,Odyssey_vs_App_Mapping_1!$A$2:$A$507,Odyssey_vs_App_Mapping_1!AB$2:AB$507)),MAS_Pre_Staging_1!AC195))</f>
        <v>Internal Support</v>
      </c>
      <c r="AE195" s="2" t="str">
        <f>IF($D195="N",IF(MAS_Pre_Staging_1!AD195="@#@",IF(MAS_Manual_Entry!AE195="","Manual Entry Req",MAS_Manual_Entry!AE195),MAS_Pre_Staging_1!AD195),IF(MAS_Pre_Staging_1!AD195="@#@",IF(_xlfn.XLOOKUP($A195,Odyssey_vs_App_Mapping_1!$A$2:$A$507,Odyssey_vs_App_Mapping_1!AC$2:AC$507)="@#@",IF(MAS_Manual_Entry!AE195="","Manual Entry Req",MAS_Manual_Entry!AE195),_xlfn.XLOOKUP($A195,Odyssey_vs_App_Mapping_1!$A$2:$A$507,Odyssey_vs_App_Mapping_1!AC$2:AC$507)),MAS_Pre_Staging_1!AD195))</f>
        <v>Standard skill set</v>
      </c>
      <c r="AF195" s="2" t="str">
        <f>IF($D195="N",IF(MAS_Pre_Staging_1!AE195="@#@",IF(MAS_Manual_Entry!AF195="","Manual Entry Req",MAS_Manual_Entry!AF195),MAS_Pre_Staging_1!AE195),IF(MAS_Pre_Staging_1!AE195="@#@",IF(_xlfn.XLOOKUP($A195,Odyssey_vs_App_Mapping_1!$A$2:$A$507,Odyssey_vs_App_Mapping_1!AD$2:AD$507)="@#@",IF(MAS_Manual_Entry!AF195="","Manual Entry Req",MAS_Manual_Entry!AF195),_xlfn.XLOOKUP($A195,Odyssey_vs_App_Mapping_1!$A$2:$A$507,Odyssey_vs_App_Mapping_1!AD$2:AD$507)),MAS_Pre_Staging_1!AE195))</f>
        <v>Unknown</v>
      </c>
      <c r="AG195" s="2" t="str">
        <f>IF($D195="N",IF(MAS_Pre_Staging_1!AF195="@#@",IF(MAS_Manual_Entry!AG195="","Manual Entry Req",MAS_Manual_Entry!AG195),MAS_Pre_Staging_1!AF195),IF(MAS_Pre_Staging_1!AF195="@#@",IF(_xlfn.XLOOKUP($A195,Odyssey_vs_App_Mapping_1!$A$2:$A$507,Odyssey_vs_App_Mapping_1!AE$2:AE$507)="@#@",IF(MAS_Manual_Entry!AG195="","Manual Entry Req",MAS_Manual_Entry!AG195),_xlfn.XLOOKUP($A195,Odyssey_vs_App_Mapping_1!$A$2:$A$507,Odyssey_vs_App_Mapping_1!AE$2:AE$507)),MAS_Pre_Staging_1!AF195))</f>
        <v>Other</v>
      </c>
      <c r="AH195" s="2" t="str">
        <f>IF($D195="N",IF(MAS_Pre_Staging_1!AG195="@#@",IF(MAS_Manual_Entry!AH195="","Manual Entry Req",MAS_Manual_Entry!AH195),MAS_Pre_Staging_1!AG195),IF(MAS_Pre_Staging_1!AG195="@#@",IF(_xlfn.XLOOKUP($A195,Odyssey_vs_App_Mapping_1!$A$2:$A$507,Odyssey_vs_App_Mapping_1!AF$2:AF$507)="@#@",IF(MAS_Manual_Entry!AH195="","Manual Entry Req",MAS_Manual_Entry!AH195),_xlfn.XLOOKUP($A195,Odyssey_vs_App_Mapping_1!$A$2:$A$507,Odyssey_vs_App_Mapping_1!AF$2:AF$507)),MAS_Pre_Staging_1!AG195))</f>
        <v>Manual Entry Req</v>
      </c>
      <c r="AI195" s="2" t="str">
        <f>IF($D195="N",IF(MAS_Pre_Staging_1!AH195="@#@",IF(MAS_Manual_Entry!AI195="","Manual Entry Req",MAS_Manual_Entry!AI195),MAS_Pre_Staging_1!AH195),IF(MAS_Pre_Staging_1!AH195="@#@",IF(_xlfn.XLOOKUP($A195,Odyssey_vs_App_Mapping_1!$A$2:$A$507,Odyssey_vs_App_Mapping_1!AG$2:AG$507)="@#@",IF(MAS_Manual_Entry!AI195="","Manual Entry Req",MAS_Manual_Entry!AI195),_xlfn.XLOOKUP($A195,Odyssey_vs_App_Mapping_1!$A$2:$A$507,Odyssey_vs_App_Mapping_1!AG$2:AG$507)),MAS_Pre_Staging_1!AH195))</f>
        <v>Manual Entry Req</v>
      </c>
      <c r="AJ195" s="2" t="str">
        <f>IF($D195="N",IF(MAS_Pre_Staging_1!AI195="@#@",IF(MAS_Manual_Entry!AJ195="","Manual Entry Req",MAS_Manual_Entry!AJ195),MAS_Pre_Staging_1!AI195),IF(MAS_Pre_Staging_1!AI195="@#@",IF(_xlfn.XLOOKUP($A195,Odyssey_vs_App_Mapping_1!$A$2:$A$507,Odyssey_vs_App_Mapping_1!AH$2:AH$507)="@#@",IF(MAS_Manual_Entry!AJ195="","Manual Entry Req",MAS_Manual_Entry!AJ195),_xlfn.XLOOKUP($A195,Odyssey_vs_App_Mapping_1!$A$2:$A$507,Odyssey_vs_App_Mapping_1!AH$2:AH$507)),MAS_Pre_Staging_1!AI195))</f>
        <v>Not Available</v>
      </c>
      <c r="AK195" s="2" t="str">
        <f>IF($D195="N",IF(MAS_Pre_Staging_1!AJ195="@#@",IF(MAS_Manual_Entry!AK195="","Manual Entry Req",MAS_Manual_Entry!AK195),MAS_Pre_Staging_1!AJ195),IF(MAS_Pre_Staging_1!AJ195="@#@",IF(_xlfn.XLOOKUP($A195,Odyssey_vs_App_Mapping_1!$A$2:$A$507,Odyssey_vs_App_Mapping_1!AI$2:AI$507)="@#@",IF(MAS_Manual_Entry!AK195="","Manual Entry Req",MAS_Manual_Entry!AK195),_xlfn.XLOOKUP($A195,Odyssey_vs_App_Mapping_1!$A$2:$A$507,Odyssey_vs_App_Mapping_1!AI$2:AI$507)),MAS_Pre_Staging_1!AJ195))</f>
        <v>Manual Entry Req</v>
      </c>
      <c r="AL195" s="2" t="str">
        <f>IF($D195="N",IF(MAS_Pre_Staging_1!AK195="@#@",IF(MAS_Manual_Entry!AL195="","Manual Entry Req",MAS_Manual_Entry!AL195),MAS_Pre_Staging_1!AK195),IF(MAS_Pre_Staging_1!AK195="@#@",IF(_xlfn.XLOOKUP($A195,Odyssey_vs_App_Mapping_1!$A$2:$A$507,Odyssey_vs_App_Mapping_1!AJ$2:AJ$507)="@#@",IF(MAS_Manual_Entry!AL195="","Manual Entry Req",MAS_Manual_Entry!AL195),_xlfn.XLOOKUP($A195,Odyssey_vs_App_Mapping_1!$A$2:$A$507,Odyssey_vs_App_Mapping_1!AJ$2:AJ$507)),MAS_Pre_Staging_1!AK195))</f>
        <v>Manual Entry Req</v>
      </c>
      <c r="AM195" s="2" t="str">
        <f>IF($D195="N",IF(MAS_Pre_Staging_1!AL195="@#@",IF(MAS_Manual_Entry!AM195="","Manual Entry Req",MAS_Manual_Entry!AM195),MAS_Pre_Staging_1!AL195),IF(MAS_Pre_Staging_1!AL195="@#@",IF(_xlfn.XLOOKUP($A195,Odyssey_vs_App_Mapping_1!$A$2:$A$507,Odyssey_vs_App_Mapping_1!AK$2:AK$507)="@#@",IF(MAS_Manual_Entry!AM195="","Manual Entry Req",MAS_Manual_Entry!AM195),_xlfn.XLOOKUP($A195,Odyssey_vs_App_Mapping_1!$A$2:$A$507,Odyssey_vs_App_Mapping_1!AK$2:AK$507)),MAS_Pre_Staging_1!AL195))</f>
        <v>Manual Entry Req</v>
      </c>
      <c r="AN195" s="2" t="str">
        <f>IF($D195="N",IF(MAS_Pre_Staging_1!AM195="@#@",IF(MAS_Manual_Entry!AN195="","Manual Entry Req",MAS_Manual_Entry!AN195),MAS_Pre_Staging_1!AM195),IF(MAS_Pre_Staging_1!AM195="@#@",IF(_xlfn.XLOOKUP($A195,Odyssey_vs_App_Mapping_1!$A$2:$A$507,Odyssey_vs_App_Mapping_1!AL$2:AL$507)="@#@",IF(MAS_Manual_Entry!AN195="","Manual Entry Req",MAS_Manual_Entry!AN195),_xlfn.XLOOKUP($A195,Odyssey_vs_App_Mapping_1!$A$2:$A$507,Odyssey_vs_App_Mapping_1!AL$2:AL$507)),MAS_Pre_Staging_1!AM195))</f>
        <v>Manual Entry Req</v>
      </c>
      <c r="AO195" s="37" t="s">
        <v>1051</v>
      </c>
      <c r="AP195" s="37" t="s">
        <v>3674</v>
      </c>
      <c r="AQ195" s="29">
        <f t="shared" ref="AQ195:AQ258" si="9">1-(COUNTBLANK($H195:$AP195)+COUNTIFS($H195:$AP195,"Manual Entry Req"))/COUNTA($H$1:$AP$1)</f>
        <v>0.68571428571428572</v>
      </c>
      <c r="AR195" s="29">
        <f t="shared" ref="AR195:AR258" si="10">1-((COUNTBLANK($H195:$J195)+COUNTBLANK($L195:$R195)+COUNTBLANK($W195:$AG195)+COUNTIFS($H195:$J195,"Manual Entry Req")+COUNTIFS($L195:$R195,"Manual Entry Req")+COUNTIFS($W195:$AG195,"Manual Entry Req")+COUNTIFS($AO195:$AP195,"Manual Entry Req"))/(COUNTA($H$1:$R$1)+COUNTA($W$1:$AG$1)+COUNTA($AO$1:$AP$1)-1))</f>
        <v>0.95652173913043481</v>
      </c>
      <c r="AS195" s="38">
        <f>COUNTIFS(MAS_Pre_Staging_263[[#This Row],[Identify Current Region Owner]:[Is it a Legacy App or not? (Y/N)]],"Manual Entry Req")+COUNTBLANK(MAS_Pre_Staging_263[[#This Row],[Identify Current Region Owner]:[Is it a Legacy App or not? (Y/N)]])</f>
        <v>11</v>
      </c>
      <c r="AT195" s="164"/>
      <c r="AU195" s="164">
        <f t="shared" ref="AU195:AU258" si="11">LEN(TRIM(M195))-LEN(SUBSTITUTE(TRIM(M195),",",""))+1</f>
        <v>1</v>
      </c>
      <c r="AV195" s="166" t="s">
        <v>830</v>
      </c>
    </row>
    <row r="196" spans="1:48" ht="95.25" customHeight="1" x14ac:dyDescent="0.25">
      <c r="A196" s="39" t="str">
        <f>MAS_Pre_Staging_1[[#This Row],[Source ID]]</f>
        <v>S3.144</v>
      </c>
      <c r="B196" s="27" t="str">
        <f>MAS_Pre_Staging_1[[#This Row],[M1 : Name of All Applications]]</f>
        <v>eFattura</v>
      </c>
      <c r="C196" s="27" t="str">
        <f>MAS_Pre_Staging_1[[#This Row],[Region]]</f>
        <v>EMEA</v>
      </c>
      <c r="D196" s="2" t="str">
        <f>IF(ISERROR(_xlfn.XLOOKUP(MAS_Pre_Staging_263[[#This Row],[Source ID]],Odyssey_vs_App_Mapping_1!A$2:A$507,Odyssey_vs_App_Mapping_1!B$2:B$507)),"N","Y")</f>
        <v>N</v>
      </c>
      <c r="E196" s="27" t="str">
        <f>MAS_Pre_Staging_1[[#This Row],[M1. Source of File]]</f>
        <v>EMEA</v>
      </c>
      <c r="F196" s="27" t="str">
        <f>MAS_Pre_Staging_1[[#This Row],[M2 : Listed CMDB Application Owner]]</f>
        <v>BE</v>
      </c>
      <c r="G196" s="27" t="str">
        <f>MAS_Pre_Staging_1[[#This Row],[M2: Listed Region Owner]]</f>
        <v>Sergio Pasini</v>
      </c>
      <c r="H196" s="2" t="str">
        <f>IF($D196="N",IF(MAS_Pre_Staging_1!G196="@#@",IF(MAS_Manual_Entry!H196="","Manual Entry Req",MAS_Manual_Entry!H196),MAS_Pre_Staging_1!G196),IF(MAS_Pre_Staging_1!G196="@#@",IF(_xlfn.XLOOKUP($A196,Odyssey_vs_App_Mapping_1!$A$2:$A$507,Odyssey_vs_App_Mapping_1!F$2:F$507)="@#@",IF(MAS_Manual_Entry!H196="","Manual Entry Req",MAS_Manual_Entry!H196),_xlfn.XLOOKUP($A196,Odyssey_vs_App_Mapping_1!$A$2:$A$507,Odyssey_vs_App_Mapping_1!F$2:F$507)),MAS_Pre_Staging_1!G196))</f>
        <v>Sergio Pasini</v>
      </c>
      <c r="I196" s="2" t="str">
        <f>IF($D196="N",IF(MAS_Pre_Staging_1!H196="@#@",IF(MAS_Manual_Entry!I196="","Manual Entry Req",MAS_Manual_Entry!I196),MAS_Pre_Staging_1!H196),IF(MAS_Pre_Staging_1!H196="@#@",IF(_xlfn.XLOOKUP($A196,Odyssey_vs_App_Mapping_1!$A$2:$A$507,Odyssey_vs_App_Mapping_1!G$2:G$507)="@#@",IF(MAS_Manual_Entry!I196="","Manual Entry Req",MAS_Manual_Entry!I196),_xlfn.XLOOKUP($A196,Odyssey_vs_App_Mapping_1!$A$2:$A$507,Odyssey_vs_App_Mapping_1!G$2:G$507)),MAS_Pre_Staging_1!H196))</f>
        <v>Active</v>
      </c>
      <c r="J196" s="2" t="str">
        <f>IF($D196="N",IF(MAS_Pre_Staging_1!I196="@#@",IF(MAS_Manual_Entry!J196="","Manual Entry Req",MAS_Manual_Entry!J196),MAS_Pre_Staging_1!I196),IF(MAS_Pre_Staging_1!I196="@#@",IF(_xlfn.XLOOKUP($A196,Odyssey_vs_App_Mapping_1!$A$2:$A$507,Odyssey_vs_App_Mapping_1!H$2:H$507)="@#@",IF(MAS_Manual_Entry!J196="","Manual Entry Req",MAS_Manual_Entry!J196),_xlfn.XLOOKUP($A196,Odyssey_vs_App_Mapping_1!$A$2:$A$507,Odyssey_vs_App_Mapping_1!H$2:H$507)),MAS_Pre_Staging_1!I196))</f>
        <v>Finance</v>
      </c>
      <c r="K196" s="2" t="str">
        <f>IF($D196="N",IF(MAS_Pre_Staging_1!J196="@#@",IF(MAS_Manual_Entry!K196="","Manual Entry Req",MAS_Manual_Entry!K196),MAS_Pre_Staging_1!J196),IF(MAS_Pre_Staging_1!J196="@#@",IF(_xlfn.XLOOKUP($A196,Odyssey_vs_App_Mapping_1!$A$2:$A$507,Odyssey_vs_App_Mapping_1!I$2:I$507)="@#@",IF(MAS_Manual_Entry!K196="","Manual Entry Req",MAS_Manual_Entry!K196),_xlfn.XLOOKUP($A196,Odyssey_vs_App_Mapping_1!$A$2:$A$507,Odyssey_vs_App_Mapping_1!I$2:I$507)),MAS_Pre_Staging_1!J196))</f>
        <v>,,EMEA,</v>
      </c>
      <c r="L196" s="2" t="str">
        <f>IF($D196="N",IF(MAS_Pre_Staging_1!K196="@#@",IF(MAS_Manual_Entry!L196="","Manual Entry Req",MAS_Manual_Entry!L196),MAS_Pre_Staging_1!K196),IF(MAS_Pre_Staging_1!K196="@#@",IF(_xlfn.XLOOKUP($A196,Odyssey_vs_App_Mapping_1!$A$2:$A$507,Odyssey_vs_App_Mapping_1!J$2:J$507)="@#@",IF(MAS_Manual_Entry!L196="","Manual Entry Req",MAS_Manual_Entry!L196),_xlfn.XLOOKUP($A196,Odyssey_vs_App_Mapping_1!$A$2:$A$507,Odyssey_vs_App_Mapping_1!J$2:J$507)),MAS_Pre_Staging_1!K196))</f>
        <v>Homegrown</v>
      </c>
      <c r="M196" s="2" t="str">
        <f>IF($D196="N",IF(MAS_Pre_Staging_1!L196="@#@",IF(MAS_Manual_Entry!M196="","Manual Entry Req",MAS_Manual_Entry!M196),MAS_Pre_Staging_1!L196),IF(MAS_Pre_Staging_1!L196="@#@",IF(_xlfn.XLOOKUP($A196,Odyssey_vs_App_Mapping_1!$A$2:$A$507,Odyssey_vs_App_Mapping_1!K$2:K$507)="@#@",IF(MAS_Manual_Entry!M196="","Manual Entry Req",MAS_Manual_Entry!M196),_xlfn.XLOOKUP($A196,Odyssey_vs_App_Mapping_1!$A$2:$A$507,Odyssey_vs_App_Mapping_1!K$2:K$507)),MAS_Pre_Staging_1!L196))</f>
        <v>-</v>
      </c>
      <c r="N196" s="2" t="str">
        <f>IF($D196="N",IF(MAS_Pre_Staging_1!M196="@#@",IF(MAS_Manual_Entry!N196="","Manual Entry Req",MAS_Manual_Entry!N196),MAS_Pre_Staging_1!M196),IF(MAS_Pre_Staging_1!M196="@#@",IF(_xlfn.XLOOKUP($A196,Odyssey_vs_App_Mapping_1!$A$2:$A$507,Odyssey_vs_App_Mapping_1!L$2:L$507)="@#@",IF(MAS_Manual_Entry!N196="","Manual Entry Req",MAS_Manual_Entry!N196),_xlfn.XLOOKUP($A196,Odyssey_vs_App_Mapping_1!$A$2:$A$507,Odyssey_vs_App_Mapping_1!L$2:L$507)),MAS_Pre_Staging_1!M196))</f>
        <v>Other</v>
      </c>
      <c r="O196" s="2" t="str">
        <f>IF($D196="N",IF(MAS_Pre_Staging_1!N196="@#@",IF(MAS_Manual_Entry!O196="","Manual Entry Req",MAS_Manual_Entry!O196),MAS_Pre_Staging_1!N196),IF(MAS_Pre_Staging_1!N196="@#@",IF(_xlfn.XLOOKUP($A196,Odyssey_vs_App_Mapping_1!$A$2:$A$507,Odyssey_vs_App_Mapping_1!M$2:M$507)="@#@",IF(MAS_Manual_Entry!O196="","Manual Entry Req",MAS_Manual_Entry!O196),_xlfn.XLOOKUP($A196,Odyssey_vs_App_Mapping_1!$A$2:$A$507,Odyssey_vs_App_Mapping_1!M$2:M$507)),MAS_Pre_Staging_1!N196))</f>
        <v>Other</v>
      </c>
      <c r="P196" s="2" t="str">
        <f>IF($D196="N",IF(MAS_Pre_Staging_1!O196="@#@",IF(MAS_Manual_Entry!P196="","Manual Entry Req",MAS_Manual_Entry!P196),MAS_Pre_Staging_1!O196),IF(MAS_Pre_Staging_1!O196="@#@",IF(_xlfn.XLOOKUP($A196,Odyssey_vs_App_Mapping_1!$A$2:$A$507,Odyssey_vs_App_Mapping_1!N$2:N$507)="@#@",IF(MAS_Manual_Entry!P196="","Manual Entry Req",MAS_Manual_Entry!P196),_xlfn.XLOOKUP($A196,Odyssey_vs_App_Mapping_1!$A$2:$A$507,Odyssey_vs_App_Mapping_1!N$2:N$507)),MAS_Pre_Staging_1!O196))</f>
        <v>Unknown</v>
      </c>
      <c r="Q196" s="2" t="str">
        <f>IF($D196="N",IF(MAS_Pre_Staging_1!P196="@#@",IF(MAS_Manual_Entry!Q196="","Manual Entry Req",MAS_Manual_Entry!Q196),MAS_Pre_Staging_1!P196),IF(MAS_Pre_Staging_1!P196="@#@",IF(_xlfn.XLOOKUP($A196,Odyssey_vs_App_Mapping_1!$A$2:$A$507,Odyssey_vs_App_Mapping_1!O$2:O$507)="@#@",IF(MAS_Manual_Entry!Q196="","Manual Entry Req",MAS_Manual_Entry!Q196),_xlfn.XLOOKUP($A196,Odyssey_vs_App_Mapping_1!$A$2:$A$507,Odyssey_vs_App_Mapping_1!O$2:O$507)),MAS_Pre_Staging_1!P196))</f>
        <v xml:space="preserve">Marketing-Communication-Tool (Mailings)
Financial
</v>
      </c>
      <c r="R196" s="2" t="str">
        <f>IF($D196="N",IF(MAS_Pre_Staging_1!Q196="@#@",IF(MAS_Manual_Entry!R196="","Manual Entry Req",MAS_Manual_Entry!R196),MAS_Pre_Staging_1!Q196),IF(MAS_Pre_Staging_1!Q196="@#@",IF(_xlfn.XLOOKUP($A196,Odyssey_vs_App_Mapping_1!$A$2:$A$507,Odyssey_vs_App_Mapping_1!P$2:P$507)="@#@",IF(MAS_Manual_Entry!R196="","Manual Entry Req",MAS_Manual_Entry!R196),_xlfn.XLOOKUP($A196,Odyssey_vs_App_Mapping_1!$A$2:$A$507,Odyssey_vs_App_Mapping_1!P$2:P$507)),MAS_Pre_Staging_1!Q196))</f>
        <v>Not Available</v>
      </c>
      <c r="S196" s="2" t="str">
        <f>IF($D196="N",IF(MAS_Pre_Staging_1!R196="@#@",IF(MAS_Manual_Entry!S196="","Manual Entry Req",MAS_Manual_Entry!S196),MAS_Pre_Staging_1!R196),IF(MAS_Pre_Staging_1!R196="@#@",IF(_xlfn.XLOOKUP($A196,Odyssey_vs_App_Mapping_1!$A$2:$A$507,Odyssey_vs_App_Mapping_1!Q$2:Q$507)="@#@",IF(MAS_Manual_Entry!S196="","Manual Entry Req",MAS_Manual_Entry!S196),_xlfn.XLOOKUP($A196,Odyssey_vs_App_Mapping_1!$A$2:$A$507,Odyssey_vs_App_Mapping_1!Q$2:Q$507)),MAS_Pre_Staging_1!R196))</f>
        <v>Manual Entry Req</v>
      </c>
      <c r="T196" s="2" t="str">
        <f>IF($D196="N",IF(MAS_Pre_Staging_1!S196="@#@",IF(MAS_Manual_Entry!T196="","Manual Entry Req",MAS_Manual_Entry!T196),MAS_Pre_Staging_1!S196),IF(MAS_Pre_Staging_1!S196="@#@",IF(_xlfn.XLOOKUP($A196,Odyssey_vs_App_Mapping_1!$A$2:$A$507,Odyssey_vs_App_Mapping_1!R$2:R$507)="@#@",IF(MAS_Manual_Entry!T196="","Manual Entry Req",MAS_Manual_Entry!T196),_xlfn.XLOOKUP($A196,Odyssey_vs_App_Mapping_1!$A$2:$A$507,Odyssey_vs_App_Mapping_1!R$2:R$507)),MAS_Pre_Staging_1!S196))</f>
        <v>Manual Entry Req</v>
      </c>
      <c r="U196" s="2" t="str">
        <f>IF($D196="N",IF(MAS_Pre_Staging_1!T196="@#@",IF(MAS_Manual_Entry!U196="","Manual Entry Req",MAS_Manual_Entry!U196),MAS_Pre_Staging_1!T196),IF(MAS_Pre_Staging_1!T196="@#@",IF(_xlfn.XLOOKUP($A196,Odyssey_vs_App_Mapping_1!$A$2:$A$507,Odyssey_vs_App_Mapping_1!S$2:S$507)="@#@",IF(MAS_Manual_Entry!U196="","Manual Entry Req",MAS_Manual_Entry!U196),_xlfn.XLOOKUP($A196,Odyssey_vs_App_Mapping_1!$A$2:$A$507,Odyssey_vs_App_Mapping_1!S$2:S$507)),MAS_Pre_Staging_1!T196))</f>
        <v>Manual Entry Req</v>
      </c>
      <c r="V196" s="2" t="str">
        <f>IF($D196="N",IF(MAS_Pre_Staging_1!U196="@#@",IF(MAS_Manual_Entry!V196="","Manual Entry Req",MAS_Manual_Entry!V196),MAS_Pre_Staging_1!U196),IF(MAS_Pre_Staging_1!U196="@#@",IF(_xlfn.XLOOKUP($A196,Odyssey_vs_App_Mapping_1!$A$2:$A$507,Odyssey_vs_App_Mapping_1!T$2:T$507)="@#@",IF(MAS_Manual_Entry!V196="","Manual Entry Req",MAS_Manual_Entry!V196),_xlfn.XLOOKUP($A196,Odyssey_vs_App_Mapping_1!$A$2:$A$507,Odyssey_vs_App_Mapping_1!T$2:T$507)),MAS_Pre_Staging_1!U196))</f>
        <v>Manual Entry Req</v>
      </c>
      <c r="W196" s="2" t="str">
        <f>IF($D196="N",IF(MAS_Pre_Staging_1!V196="@#@",IF(MAS_Manual_Entry!W196="","Manual Entry Req",MAS_Manual_Entry!W196),MAS_Pre_Staging_1!V196),IF(MAS_Pre_Staging_1!V196="@#@",IF(_xlfn.XLOOKUP($A196,Odyssey_vs_App_Mapping_1!$A$2:$A$507,Odyssey_vs_App_Mapping_1!U$2:U$507)="@#@",IF(MAS_Manual_Entry!W196="","Manual Entry Req",MAS_Manual_Entry!W196),_xlfn.XLOOKUP($A196,Odyssey_vs_App_Mapping_1!$A$2:$A$507,Odyssey_vs_App_Mapping_1!U$2:U$507)),MAS_Pre_Staging_1!V196))</f>
        <v xml:space="preserve">Business operations </v>
      </c>
      <c r="X196" s="2" t="str">
        <f>IF($D196="N",IF(MAS_Pre_Staging_1!W196="@#@",IF(MAS_Manual_Entry!X196="","Manual Entry Req",MAS_Manual_Entry!X196),MAS_Pre_Staging_1!W196),IF(MAS_Pre_Staging_1!W196="@#@",IF(_xlfn.XLOOKUP($A196,Odyssey_vs_App_Mapping_1!$A$2:$A$507,Odyssey_vs_App_Mapping_1!V$2:V$507)="@#@",IF(MAS_Manual_Entry!X196="","Manual Entry Req",MAS_Manual_Entry!X196),_xlfn.XLOOKUP($A196,Odyssey_vs_App_Mapping_1!$A$2:$A$507,Odyssey_vs_App_Mapping_1!V$2:V$507)),MAS_Pre_Staging_1!W196))</f>
        <v xml:space="preserve">
</v>
      </c>
      <c r="Y196" s="2" t="str">
        <f>IF($D196="N",IF(MAS_Pre_Staging_1!X196="@#@",IF(MAS_Manual_Entry!Y196="","Manual Entry Req",MAS_Manual_Entry!Y196),MAS_Pre_Staging_1!X196),IF(MAS_Pre_Staging_1!X196="@#@",IF(_xlfn.XLOOKUP($A196,Odyssey_vs_App_Mapping_1!$A$2:$A$507,Odyssey_vs_App_Mapping_1!W$2:W$507)="@#@",IF(MAS_Manual_Entry!Y196="","Manual Entry Req",MAS_Manual_Entry!Y196),_xlfn.XLOOKUP($A196,Odyssey_vs_App_Mapping_1!$A$2:$A$507,Odyssey_vs_App_Mapping_1!W$2:W$507)),MAS_Pre_Staging_1!X196))</f>
        <v>Highly Confidential</v>
      </c>
      <c r="Z196" s="2" t="str">
        <f>IF($D196="N",IF(MAS_Pre_Staging_1!Y196="@#@",IF(MAS_Manual_Entry!Z196="","Manual Entry Req",MAS_Manual_Entry!Z196),MAS_Pre_Staging_1!Y196),IF(MAS_Pre_Staging_1!Y196="@#@",IF(_xlfn.XLOOKUP($A196,Odyssey_vs_App_Mapping_1!$A$2:$A$507,Odyssey_vs_App_Mapping_1!X$2:X$507)="@#@",IF(MAS_Manual_Entry!Z196="","Manual Entry Req",MAS_Manual_Entry!Z196),_xlfn.XLOOKUP($A196,Odyssey_vs_App_Mapping_1!$A$2:$A$507,Odyssey_vs_App_Mapping_1!X$2:X$507)),MAS_Pre_Staging_1!Y196))</f>
        <v>Unknown</v>
      </c>
      <c r="AA196" s="2" t="str">
        <f>IF($D196="N",IF(MAS_Pre_Staging_1!Z196="@#@",IF(MAS_Manual_Entry!AA196="","Manual Entry Req",MAS_Manual_Entry!AA196),MAS_Pre_Staging_1!Z196),IF(MAS_Pre_Staging_1!Z196="@#@",IF(_xlfn.XLOOKUP($A196,Odyssey_vs_App_Mapping_1!$A$2:$A$507,Odyssey_vs_App_Mapping_1!Y$2:Y$507)="@#@",IF(MAS_Manual_Entry!AA196="","Manual Entry Req",MAS_Manual_Entry!AA196),_xlfn.XLOOKUP($A196,Odyssey_vs_App_Mapping_1!$A$2:$A$507,Odyssey_vs_App_Mapping_1!Y$2:Y$507)),MAS_Pre_Staging_1!Z196))</f>
        <v>High number of incoming/outgoing linkages (&gt; 20)</v>
      </c>
      <c r="AB196" s="2" t="str">
        <f>IF($D196="N",IF(MAS_Pre_Staging_1!AA196="@#@",IF(MAS_Manual_Entry!AB196="","Manual Entry Req",MAS_Manual_Entry!AB196),MAS_Pre_Staging_1!AA196),IF(MAS_Pre_Staging_1!AA196="@#@",IF(_xlfn.XLOOKUP($A196,Odyssey_vs_App_Mapping_1!$A$2:$A$507,Odyssey_vs_App_Mapping_1!Z$2:Z$507)="@#@",IF(MAS_Manual_Entry!AB196="","Manual Entry Req",MAS_Manual_Entry!AB196),_xlfn.XLOOKUP($A196,Odyssey_vs_App_Mapping_1!$A$2:$A$507,Odyssey_vs_App_Mapping_1!Z$2:Z$507)),MAS_Pre_Staging_1!AA196))</f>
        <v>Two dominant database types used</v>
      </c>
      <c r="AC196" s="2" t="str">
        <f>IF($D196="N",IF(MAS_Pre_Staging_1!AB196="@#@",IF(MAS_Manual_Entry!AC196="","Manual Entry Req",MAS_Manual_Entry!AC196),MAS_Pre_Staging_1!AB196),IF(MAS_Pre_Staging_1!AB196="@#@",IF(_xlfn.XLOOKUP($A196,Odyssey_vs_App_Mapping_1!$A$2:$A$507,Odyssey_vs_App_Mapping_1!AA$2:AA$507)="@#@",IF(MAS_Manual_Entry!AC196="","Manual Entry Req",MAS_Manual_Entry!AC196),_xlfn.XLOOKUP($A196,Odyssey_vs_App_Mapping_1!$A$2:$A$507,Odyssey_vs_App_Mapping_1!AA$2:AA$507)),MAS_Pre_Staging_1!AB196))</f>
        <v>2-3 dominant languages/technologies used</v>
      </c>
      <c r="AD196" s="2" t="str">
        <f>IF($D196="N",IF(MAS_Pre_Staging_1!AC196="@#@",IF(MAS_Manual_Entry!AD196="","Manual Entry Req",MAS_Manual_Entry!AD196),MAS_Pre_Staging_1!AC196),IF(MAS_Pre_Staging_1!AC196="@#@",IF(_xlfn.XLOOKUP($A196,Odyssey_vs_App_Mapping_1!$A$2:$A$507,Odyssey_vs_App_Mapping_1!AB$2:AB$507)="@#@",IF(MAS_Manual_Entry!AD196="","Manual Entry Req",MAS_Manual_Entry!AD196),_xlfn.XLOOKUP($A196,Odyssey_vs_App_Mapping_1!$A$2:$A$507,Odyssey_vs_App_Mapping_1!AB$2:AB$507)),MAS_Pre_Staging_1!AC196))</f>
        <v>Internal Support</v>
      </c>
      <c r="AE196" s="2" t="str">
        <f>IF($D196="N",IF(MAS_Pre_Staging_1!AD196="@#@",IF(MAS_Manual_Entry!AE196="","Manual Entry Req",MAS_Manual_Entry!AE196),MAS_Pre_Staging_1!AD196),IF(MAS_Pre_Staging_1!AD196="@#@",IF(_xlfn.XLOOKUP($A196,Odyssey_vs_App_Mapping_1!$A$2:$A$507,Odyssey_vs_App_Mapping_1!AC$2:AC$507)="@#@",IF(MAS_Manual_Entry!AE196="","Manual Entry Req",MAS_Manual_Entry!AE196),_xlfn.XLOOKUP($A196,Odyssey_vs_App_Mapping_1!$A$2:$A$507,Odyssey_vs_App_Mapping_1!AC$2:AC$507)),MAS_Pre_Staging_1!AD196))</f>
        <v>Standard skill set</v>
      </c>
      <c r="AF196" s="2" t="str">
        <f>IF($D196="N",IF(MAS_Pre_Staging_1!AE196="@#@",IF(MAS_Manual_Entry!AF196="","Manual Entry Req",MAS_Manual_Entry!AF196),MAS_Pre_Staging_1!AE196),IF(MAS_Pre_Staging_1!AE196="@#@",IF(_xlfn.XLOOKUP($A196,Odyssey_vs_App_Mapping_1!$A$2:$A$507,Odyssey_vs_App_Mapping_1!AD$2:AD$507)="@#@",IF(MAS_Manual_Entry!AF196="","Manual Entry Req",MAS_Manual_Entry!AF196),_xlfn.XLOOKUP($A196,Odyssey_vs_App_Mapping_1!$A$2:$A$507,Odyssey_vs_App_Mapping_1!AD$2:AD$507)),MAS_Pre_Staging_1!AE196))</f>
        <v>Unknown</v>
      </c>
      <c r="AG196" s="2" t="str">
        <f>IF($D196="N",IF(MAS_Pre_Staging_1!AF196="@#@",IF(MAS_Manual_Entry!AG196="","Manual Entry Req",MAS_Manual_Entry!AG196),MAS_Pre_Staging_1!AF196),IF(MAS_Pre_Staging_1!AF196="@#@",IF(_xlfn.XLOOKUP($A196,Odyssey_vs_App_Mapping_1!$A$2:$A$507,Odyssey_vs_App_Mapping_1!AE$2:AE$507)="@#@",IF(MAS_Manual_Entry!AG196="","Manual Entry Req",MAS_Manual_Entry!AG196),_xlfn.XLOOKUP($A196,Odyssey_vs_App_Mapping_1!$A$2:$A$507,Odyssey_vs_App_Mapping_1!AE$2:AE$507)),MAS_Pre_Staging_1!AF196))</f>
        <v>Other</v>
      </c>
      <c r="AH196" s="2" t="str">
        <f>IF($D196="N",IF(MAS_Pre_Staging_1!AG196="@#@",IF(MAS_Manual_Entry!AH196="","Manual Entry Req",MAS_Manual_Entry!AH196),MAS_Pre_Staging_1!AG196),IF(MAS_Pre_Staging_1!AG196="@#@",IF(_xlfn.XLOOKUP($A196,Odyssey_vs_App_Mapping_1!$A$2:$A$507,Odyssey_vs_App_Mapping_1!AF$2:AF$507)="@#@",IF(MAS_Manual_Entry!AH196="","Manual Entry Req",MAS_Manual_Entry!AH196),_xlfn.XLOOKUP($A196,Odyssey_vs_App_Mapping_1!$A$2:$A$507,Odyssey_vs_App_Mapping_1!AF$2:AF$507)),MAS_Pre_Staging_1!AG196))</f>
        <v>Manual Entry Req</v>
      </c>
      <c r="AI196" s="2" t="str">
        <f>IF($D196="N",IF(MAS_Pre_Staging_1!AH196="@#@",IF(MAS_Manual_Entry!AI196="","Manual Entry Req",MAS_Manual_Entry!AI196),MAS_Pre_Staging_1!AH196),IF(MAS_Pre_Staging_1!AH196="@#@",IF(_xlfn.XLOOKUP($A196,Odyssey_vs_App_Mapping_1!$A$2:$A$507,Odyssey_vs_App_Mapping_1!AG$2:AG$507)="@#@",IF(MAS_Manual_Entry!AI196="","Manual Entry Req",MAS_Manual_Entry!AI196),_xlfn.XLOOKUP($A196,Odyssey_vs_App_Mapping_1!$A$2:$A$507,Odyssey_vs_App_Mapping_1!AG$2:AG$507)),MAS_Pre_Staging_1!AH196))</f>
        <v>Manual Entry Req</v>
      </c>
      <c r="AJ196" s="2" t="str">
        <f>IF($D196="N",IF(MAS_Pre_Staging_1!AI196="@#@",IF(MAS_Manual_Entry!AJ196="","Manual Entry Req",MAS_Manual_Entry!AJ196),MAS_Pre_Staging_1!AI196),IF(MAS_Pre_Staging_1!AI196="@#@",IF(_xlfn.XLOOKUP($A196,Odyssey_vs_App_Mapping_1!$A$2:$A$507,Odyssey_vs_App_Mapping_1!AH$2:AH$507)="@#@",IF(MAS_Manual_Entry!AJ196="","Manual Entry Req",MAS_Manual_Entry!AJ196),_xlfn.XLOOKUP($A196,Odyssey_vs_App_Mapping_1!$A$2:$A$507,Odyssey_vs_App_Mapping_1!AH$2:AH$507)),MAS_Pre_Staging_1!AI196))</f>
        <v>Manual Entry Req</v>
      </c>
      <c r="AK196" s="2" t="str">
        <f>IF($D196="N",IF(MAS_Pre_Staging_1!AJ196="@#@",IF(MAS_Manual_Entry!AK196="","Manual Entry Req",MAS_Manual_Entry!AK196),MAS_Pre_Staging_1!AJ196),IF(MAS_Pre_Staging_1!AJ196="@#@",IF(_xlfn.XLOOKUP($A196,Odyssey_vs_App_Mapping_1!$A$2:$A$507,Odyssey_vs_App_Mapping_1!AI$2:AI$507)="@#@",IF(MAS_Manual_Entry!AK196="","Manual Entry Req",MAS_Manual_Entry!AK196),_xlfn.XLOOKUP($A196,Odyssey_vs_App_Mapping_1!$A$2:$A$507,Odyssey_vs_App_Mapping_1!AI$2:AI$507)),MAS_Pre_Staging_1!AJ196))</f>
        <v>Manual Entry Req</v>
      </c>
      <c r="AL196" s="2" t="str">
        <f>IF($D196="N",IF(MAS_Pre_Staging_1!AK196="@#@",IF(MAS_Manual_Entry!AL196="","Manual Entry Req",MAS_Manual_Entry!AL196),MAS_Pre_Staging_1!AK196),IF(MAS_Pre_Staging_1!AK196="@#@",IF(_xlfn.XLOOKUP($A196,Odyssey_vs_App_Mapping_1!$A$2:$A$507,Odyssey_vs_App_Mapping_1!AJ$2:AJ$507)="@#@",IF(MAS_Manual_Entry!AL196="","Manual Entry Req",MAS_Manual_Entry!AL196),_xlfn.XLOOKUP($A196,Odyssey_vs_App_Mapping_1!$A$2:$A$507,Odyssey_vs_App_Mapping_1!AJ$2:AJ$507)),MAS_Pre_Staging_1!AK196))</f>
        <v>Manual Entry Req</v>
      </c>
      <c r="AM196" s="2" t="str">
        <f>IF($D196="N",IF(MAS_Pre_Staging_1!AL196="@#@",IF(MAS_Manual_Entry!AM196="","Manual Entry Req",MAS_Manual_Entry!AM196),MAS_Pre_Staging_1!AL196),IF(MAS_Pre_Staging_1!AL196="@#@",IF(_xlfn.XLOOKUP($A196,Odyssey_vs_App_Mapping_1!$A$2:$A$507,Odyssey_vs_App_Mapping_1!AK$2:AK$507)="@#@",IF(MAS_Manual_Entry!AM196="","Manual Entry Req",MAS_Manual_Entry!AM196),_xlfn.XLOOKUP($A196,Odyssey_vs_App_Mapping_1!$A$2:$A$507,Odyssey_vs_App_Mapping_1!AK$2:AK$507)),MAS_Pre_Staging_1!AL196))</f>
        <v>Manual Entry Req</v>
      </c>
      <c r="AN196" s="2" t="str">
        <f>IF($D196="N",IF(MAS_Pre_Staging_1!AM196="@#@",IF(MAS_Manual_Entry!AN196="","Manual Entry Req",MAS_Manual_Entry!AN196),MAS_Pre_Staging_1!AM196),IF(MAS_Pre_Staging_1!AM196="@#@",IF(_xlfn.XLOOKUP($A196,Odyssey_vs_App_Mapping_1!$A$2:$A$507,Odyssey_vs_App_Mapping_1!AL$2:AL$507)="@#@",IF(MAS_Manual_Entry!AN196="","Manual Entry Req",MAS_Manual_Entry!AN196),_xlfn.XLOOKUP($A196,Odyssey_vs_App_Mapping_1!$A$2:$A$507,Odyssey_vs_App_Mapping_1!AL$2:AL$507)),MAS_Pre_Staging_1!AM196))</f>
        <v>Manual Entry Req</v>
      </c>
      <c r="AO196" s="37" t="s">
        <v>4129</v>
      </c>
      <c r="AP196" s="37" t="s">
        <v>3674</v>
      </c>
      <c r="AQ196" s="29">
        <f t="shared" si="9"/>
        <v>0.65714285714285714</v>
      </c>
      <c r="AR196" s="29">
        <f t="shared" si="10"/>
        <v>0.95652173913043481</v>
      </c>
      <c r="AS196" s="38">
        <f>COUNTIFS(MAS_Pre_Staging_263[[#This Row],[Identify Current Region Owner]:[Is it a Legacy App or not? (Y/N)]],"Manual Entry Req")+COUNTBLANK(MAS_Pre_Staging_263[[#This Row],[Identify Current Region Owner]:[Is it a Legacy App or not? (Y/N)]])</f>
        <v>12</v>
      </c>
      <c r="AT196" s="164"/>
      <c r="AU196" s="164">
        <f t="shared" si="11"/>
        <v>1</v>
      </c>
      <c r="AV196" s="166" t="s">
        <v>85</v>
      </c>
    </row>
    <row r="197" spans="1:48" ht="95.25" customHeight="1" x14ac:dyDescent="0.25">
      <c r="A197" s="39" t="str">
        <f>MAS_Pre_Staging_1[[#This Row],[Source ID]]</f>
        <v>S3.145</v>
      </c>
      <c r="B197" s="27" t="str">
        <f>MAS_Pre_Staging_1[[#This Row],[M1 : Name of All Applications]]</f>
        <v>eInvoicing (Certipost)</v>
      </c>
      <c r="C197" s="27" t="str">
        <f>MAS_Pre_Staging_1[[#This Row],[Region]]</f>
        <v>EMEA</v>
      </c>
      <c r="D197" s="2" t="str">
        <f>IF(ISERROR(_xlfn.XLOOKUP(MAS_Pre_Staging_263[[#This Row],[Source ID]],Odyssey_vs_App_Mapping_1!A$2:A$507,Odyssey_vs_App_Mapping_1!B$2:B$507)),"N","Y")</f>
        <v>Y</v>
      </c>
      <c r="E197" s="27" t="str">
        <f>MAS_Pre_Staging_1[[#This Row],[M1. Source of File]]</f>
        <v>EMEA</v>
      </c>
      <c r="F197" s="27" t="str">
        <f>MAS_Pre_Staging_1[[#This Row],[M2 : Listed CMDB Application Owner]]</f>
        <v>EMEA</v>
      </c>
      <c r="G197" s="27" t="str">
        <f>MAS_Pre_Staging_1[[#This Row],[M2: Listed Region Owner]]</f>
        <v>Pascale Dries</v>
      </c>
      <c r="H197" s="2" t="str">
        <f>IF($D197="N",IF(MAS_Pre_Staging_1!G197="@#@",IF(MAS_Manual_Entry!H197="","Manual Entry Req",MAS_Manual_Entry!H197),MAS_Pre_Staging_1!G197),IF(MAS_Pre_Staging_1!G197="@#@",IF(_xlfn.XLOOKUP($A197,Odyssey_vs_App_Mapping_1!$A$2:$A$507,Odyssey_vs_App_Mapping_1!F$2:F$507)="@#@",IF(MAS_Manual_Entry!H197="","Manual Entry Req",MAS_Manual_Entry!H197),_xlfn.XLOOKUP($A197,Odyssey_vs_App_Mapping_1!$A$2:$A$507,Odyssey_vs_App_Mapping_1!F$2:F$507)),MAS_Pre_Staging_1!G197))</f>
        <v>Pascale Dries</v>
      </c>
      <c r="I197" s="2" t="str">
        <f>IF($D197="N",IF(MAS_Pre_Staging_1!H197="@#@",IF(MAS_Manual_Entry!I197="","Manual Entry Req",MAS_Manual_Entry!I197),MAS_Pre_Staging_1!H197),IF(MAS_Pre_Staging_1!H197="@#@",IF(_xlfn.XLOOKUP($A197,Odyssey_vs_App_Mapping_1!$A$2:$A$507,Odyssey_vs_App_Mapping_1!G$2:G$507)="@#@",IF(MAS_Manual_Entry!I197="","Manual Entry Req",MAS_Manual_Entry!I197),_xlfn.XLOOKUP($A197,Odyssey_vs_App_Mapping_1!$A$2:$A$507,Odyssey_vs_App_Mapping_1!G$2:G$507)),MAS_Pre_Staging_1!H197))</f>
        <v>Active</v>
      </c>
      <c r="J197" s="2" t="str">
        <f>IF($D197="N",IF(MAS_Pre_Staging_1!I197="@#@",IF(MAS_Manual_Entry!J197="","Manual Entry Req",MAS_Manual_Entry!J197),MAS_Pre_Staging_1!I197),IF(MAS_Pre_Staging_1!I197="@#@",IF(_xlfn.XLOOKUP($A197,Odyssey_vs_App_Mapping_1!$A$2:$A$507,Odyssey_vs_App_Mapping_1!H$2:H$507)="@#@",IF(MAS_Manual_Entry!J197="","Manual Entry Req",MAS_Manual_Entry!J197),_xlfn.XLOOKUP($A197,Odyssey_vs_App_Mapping_1!$A$2:$A$507,Odyssey_vs_App_Mapping_1!H$2:H$507)),MAS_Pre_Staging_1!I197))</f>
        <v>Finance</v>
      </c>
      <c r="K197" s="2" t="str">
        <f>IF($D197="N",IF(MAS_Pre_Staging_1!J197="@#@",IF(MAS_Manual_Entry!K197="","Manual Entry Req",MAS_Manual_Entry!K197),MAS_Pre_Staging_1!J197),IF(MAS_Pre_Staging_1!J197="@#@",IF(_xlfn.XLOOKUP($A197,Odyssey_vs_App_Mapping_1!$A$2:$A$507,Odyssey_vs_App_Mapping_1!I$2:I$507)="@#@",IF(MAS_Manual_Entry!K197="","Manual Entry Req",MAS_Manual_Entry!K197),_xlfn.XLOOKUP($A197,Odyssey_vs_App_Mapping_1!$A$2:$A$507,Odyssey_vs_App_Mapping_1!I$2:I$507)),MAS_Pre_Staging_1!J197))</f>
        <v>,,EMEA,</v>
      </c>
      <c r="L197" s="2" t="str">
        <f>IF($D197="N",IF(MAS_Pre_Staging_1!K197="@#@",IF(MAS_Manual_Entry!L197="","Manual Entry Req",MAS_Manual_Entry!L197),MAS_Pre_Staging_1!K197),IF(MAS_Pre_Staging_1!K197="@#@",IF(_xlfn.XLOOKUP($A197,Odyssey_vs_App_Mapping_1!$A$2:$A$507,Odyssey_vs_App_Mapping_1!J$2:J$507)="@#@",IF(MAS_Manual_Entry!L197="","Manual Entry Req",MAS_Manual_Entry!L197),_xlfn.XLOOKUP($A197,Odyssey_vs_App_Mapping_1!$A$2:$A$507,Odyssey_vs_App_Mapping_1!J$2:J$507)),MAS_Pre_Staging_1!K197))</f>
        <v>Homegrown</v>
      </c>
      <c r="M197" s="2" t="str">
        <f>IF($D197="N",IF(MAS_Pre_Staging_1!L197="@#@",IF(MAS_Manual_Entry!M197="","Manual Entry Req",MAS_Manual_Entry!M197),MAS_Pre_Staging_1!L197),IF(MAS_Pre_Staging_1!L197="@#@",IF(_xlfn.XLOOKUP($A197,Odyssey_vs_App_Mapping_1!$A$2:$A$507,Odyssey_vs_App_Mapping_1!K$2:K$507)="@#@",IF(MAS_Manual_Entry!M197="","Manual Entry Req",MAS_Manual_Entry!M197),_xlfn.XLOOKUP($A197,Odyssey_vs_App_Mapping_1!$A$2:$A$507,Odyssey_vs_App_Mapping_1!K$2:K$507)),MAS_Pre_Staging_1!L197))</f>
        <v>-</v>
      </c>
      <c r="N197" s="2" t="str">
        <f>IF($D197="N",IF(MAS_Pre_Staging_1!M197="@#@",IF(MAS_Manual_Entry!N197="","Manual Entry Req",MAS_Manual_Entry!N197),MAS_Pre_Staging_1!M197),IF(MAS_Pre_Staging_1!M197="@#@",IF(_xlfn.XLOOKUP($A197,Odyssey_vs_App_Mapping_1!$A$2:$A$507,Odyssey_vs_App_Mapping_1!L$2:L$507)="@#@",IF(MAS_Manual_Entry!N197="","Manual Entry Req",MAS_Manual_Entry!N197),_xlfn.XLOOKUP($A197,Odyssey_vs_App_Mapping_1!$A$2:$A$507,Odyssey_vs_App_Mapping_1!L$2:L$507)),MAS_Pre_Staging_1!M197))</f>
        <v>Other</v>
      </c>
      <c r="O197" s="2" t="str">
        <f>IF($D197="N",IF(MAS_Pre_Staging_1!N197="@#@",IF(MAS_Manual_Entry!O197="","Manual Entry Req",MAS_Manual_Entry!O197),MAS_Pre_Staging_1!N197),IF(MAS_Pre_Staging_1!N197="@#@",IF(_xlfn.XLOOKUP($A197,Odyssey_vs_App_Mapping_1!$A$2:$A$507,Odyssey_vs_App_Mapping_1!M$2:M$507)="@#@",IF(MAS_Manual_Entry!O197="","Manual Entry Req",MAS_Manual_Entry!O197),_xlfn.XLOOKUP($A197,Odyssey_vs_App_Mapping_1!$A$2:$A$507,Odyssey_vs_App_Mapping_1!M$2:M$507)),MAS_Pre_Staging_1!N197))</f>
        <v>Windows (fat client) + Windows NT/2000/XP/2003 Server</v>
      </c>
      <c r="P197" s="2" t="str">
        <f>IF($D197="N",IF(MAS_Pre_Staging_1!O197="@#@",IF(MAS_Manual_Entry!P197="","Manual Entry Req",MAS_Manual_Entry!P197),MAS_Pre_Staging_1!O197),IF(MAS_Pre_Staging_1!O197="@#@",IF(_xlfn.XLOOKUP($A197,Odyssey_vs_App_Mapping_1!$A$2:$A$507,Odyssey_vs_App_Mapping_1!N$2:N$507)="@#@",IF(MAS_Manual_Entry!P197="","Manual Entry Req",MAS_Manual_Entry!P197),_xlfn.XLOOKUP($A197,Odyssey_vs_App_Mapping_1!$A$2:$A$507,Odyssey_vs_App_Mapping_1!N$2:N$507)),MAS_Pre_Staging_1!O197))</f>
        <v>Unknown</v>
      </c>
      <c r="Q197" s="2" t="str">
        <f>IF($D197="N",IF(MAS_Pre_Staging_1!P197="@#@",IF(MAS_Manual_Entry!Q197="","Manual Entry Req",MAS_Manual_Entry!Q197),MAS_Pre_Staging_1!P197),IF(MAS_Pre_Staging_1!P197="@#@",IF(_xlfn.XLOOKUP($A197,Odyssey_vs_App_Mapping_1!$A$2:$A$507,Odyssey_vs_App_Mapping_1!O$2:O$507)="@#@",IF(MAS_Manual_Entry!Q197="","Manual Entry Req",MAS_Manual_Entry!Q197),_xlfn.XLOOKUP($A197,Odyssey_vs_App_Mapping_1!$A$2:$A$507,Odyssey_vs_App_Mapping_1!O$2:O$507)),MAS_Pre_Staging_1!P197))</f>
        <v xml:space="preserve">Database
Certipost enables electronic invoicing for Belgium. The tool picks up edi messages from the mainframe and send them to en externalpartner that distributes the invoices towards the customers involved
</v>
      </c>
      <c r="R197" s="2" t="str">
        <f>IF($D197="N",IF(MAS_Pre_Staging_1!Q197="@#@",IF(MAS_Manual_Entry!R197="","Manual Entry Req",MAS_Manual_Entry!R197),MAS_Pre_Staging_1!Q197),IF(MAS_Pre_Staging_1!Q197="@#@",IF(_xlfn.XLOOKUP($A197,Odyssey_vs_App_Mapping_1!$A$2:$A$507,Odyssey_vs_App_Mapping_1!P$2:P$507)="@#@",IF(MAS_Manual_Entry!R197="","Manual Entry Req",MAS_Manual_Entry!R197),_xlfn.XLOOKUP($A197,Odyssey_vs_App_Mapping_1!$A$2:$A$507,Odyssey_vs_App_Mapping_1!P$2:P$507)),MAS_Pre_Staging_1!Q197))</f>
        <v>Accounts Payable</v>
      </c>
      <c r="S197" s="2" t="str">
        <f>IF($D197="N",IF(MAS_Pre_Staging_1!R197="@#@",IF(MAS_Manual_Entry!S197="","Manual Entry Req",MAS_Manual_Entry!S197),MAS_Pre_Staging_1!R197),IF(MAS_Pre_Staging_1!R197="@#@",IF(_xlfn.XLOOKUP($A197,Odyssey_vs_App_Mapping_1!$A$2:$A$507,Odyssey_vs_App_Mapping_1!Q$2:Q$507)="@#@",IF(MAS_Manual_Entry!S197="","Manual Entry Req",MAS_Manual_Entry!S197),_xlfn.XLOOKUP($A197,Odyssey_vs_App_Mapping_1!$A$2:$A$507,Odyssey_vs_App_Mapping_1!Q$2:Q$507)),MAS_Pre_Staging_1!R197))</f>
        <v>Manual Entry Req</v>
      </c>
      <c r="T197" s="2" t="str">
        <f>IF($D197="N",IF(MAS_Pre_Staging_1!S197="@#@",IF(MAS_Manual_Entry!T197="","Manual Entry Req",MAS_Manual_Entry!T197),MAS_Pre_Staging_1!S197),IF(MAS_Pre_Staging_1!S197="@#@",IF(_xlfn.XLOOKUP($A197,Odyssey_vs_App_Mapping_1!$A$2:$A$507,Odyssey_vs_App_Mapping_1!R$2:R$507)="@#@",IF(MAS_Manual_Entry!T197="","Manual Entry Req",MAS_Manual_Entry!T197),_xlfn.XLOOKUP($A197,Odyssey_vs_App_Mapping_1!$A$2:$A$507,Odyssey_vs_App_Mapping_1!R$2:R$507)),MAS_Pre_Staging_1!S197))</f>
        <v>Manual Entry Req</v>
      </c>
      <c r="U197" s="2" t="str">
        <f>IF($D197="N",IF(MAS_Pre_Staging_1!T197="@#@",IF(MAS_Manual_Entry!U197="","Manual Entry Req",MAS_Manual_Entry!U197),MAS_Pre_Staging_1!T197),IF(MAS_Pre_Staging_1!T197="@#@",IF(_xlfn.XLOOKUP($A197,Odyssey_vs_App_Mapping_1!$A$2:$A$507,Odyssey_vs_App_Mapping_1!S$2:S$507)="@#@",IF(MAS_Manual_Entry!U197="","Manual Entry Req",MAS_Manual_Entry!U197),_xlfn.XLOOKUP($A197,Odyssey_vs_App_Mapping_1!$A$2:$A$507,Odyssey_vs_App_Mapping_1!S$2:S$507)),MAS_Pre_Staging_1!T197))</f>
        <v>Manual Entry Req</v>
      </c>
      <c r="V197" s="2" t="str">
        <f>IF($D197="N",IF(MAS_Pre_Staging_1!U197="@#@",IF(MAS_Manual_Entry!V197="","Manual Entry Req",MAS_Manual_Entry!V197),MAS_Pre_Staging_1!U197),IF(MAS_Pre_Staging_1!U197="@#@",IF(_xlfn.XLOOKUP($A197,Odyssey_vs_App_Mapping_1!$A$2:$A$507,Odyssey_vs_App_Mapping_1!T$2:T$507)="@#@",IF(MAS_Manual_Entry!V197="","Manual Entry Req",MAS_Manual_Entry!V197),_xlfn.XLOOKUP($A197,Odyssey_vs_App_Mapping_1!$A$2:$A$507,Odyssey_vs_App_Mapping_1!T$2:T$507)),MAS_Pre_Staging_1!U197))</f>
        <v>Manual Entry Req</v>
      </c>
      <c r="W197" s="2" t="str">
        <f>IF($D197="N",IF(MAS_Pre_Staging_1!V197="@#@",IF(MAS_Manual_Entry!W197="","Manual Entry Req",MAS_Manual_Entry!W197),MAS_Pre_Staging_1!V197),IF(MAS_Pre_Staging_1!V197="@#@",IF(_xlfn.XLOOKUP($A197,Odyssey_vs_App_Mapping_1!$A$2:$A$507,Odyssey_vs_App_Mapping_1!U$2:U$507)="@#@",IF(MAS_Manual_Entry!W197="","Manual Entry Req",MAS_Manual_Entry!W197),_xlfn.XLOOKUP($A197,Odyssey_vs_App_Mapping_1!$A$2:$A$507,Odyssey_vs_App_Mapping_1!U$2:U$507)),MAS_Pre_Staging_1!V197))</f>
        <v xml:space="preserve">IT operations </v>
      </c>
      <c r="X197" s="2" t="str">
        <f>IF($D197="N",IF(MAS_Pre_Staging_1!W197="@#@",IF(MAS_Manual_Entry!X197="","Manual Entry Req",MAS_Manual_Entry!X197),MAS_Pre_Staging_1!W197),IF(MAS_Pre_Staging_1!W197="@#@",IF(_xlfn.XLOOKUP($A197,Odyssey_vs_App_Mapping_1!$A$2:$A$507,Odyssey_vs_App_Mapping_1!V$2:V$507)="@#@",IF(MAS_Manual_Entry!X197="","Manual Entry Req",MAS_Manual_Entry!X197),_xlfn.XLOOKUP($A197,Odyssey_vs_App_Mapping_1!$A$2:$A$507,Odyssey_vs_App_Mapping_1!V$2:V$507)),MAS_Pre_Staging_1!W197))</f>
        <v xml:space="preserve">
</v>
      </c>
      <c r="Y197" s="2" t="str">
        <f>IF($D197="N",IF(MAS_Pre_Staging_1!X197="@#@",IF(MAS_Manual_Entry!Y197="","Manual Entry Req",MAS_Manual_Entry!Y197),MAS_Pre_Staging_1!X197),IF(MAS_Pre_Staging_1!X197="@#@",IF(_xlfn.XLOOKUP($A197,Odyssey_vs_App_Mapping_1!$A$2:$A$507,Odyssey_vs_App_Mapping_1!W$2:W$507)="@#@",IF(MAS_Manual_Entry!Y197="","Manual Entry Req",MAS_Manual_Entry!Y197),_xlfn.XLOOKUP($A197,Odyssey_vs_App_Mapping_1!$A$2:$A$507,Odyssey_vs_App_Mapping_1!W$2:W$507)),MAS_Pre_Staging_1!X197))</f>
        <v>Non Confidential</v>
      </c>
      <c r="Z197" s="2">
        <f>IF($D197="N",IF(MAS_Pre_Staging_1!Y197="@#@",IF(MAS_Manual_Entry!Z197="","Manual Entry Req",MAS_Manual_Entry!Z197),MAS_Pre_Staging_1!Y197),IF(MAS_Pre_Staging_1!Y197="@#@",IF(_xlfn.XLOOKUP($A197,Odyssey_vs_App_Mapping_1!$A$2:$A$507,Odyssey_vs_App_Mapping_1!X$2:X$507)="@#@",IF(MAS_Manual_Entry!Z197="","Manual Entry Req",MAS_Manual_Entry!Z197),_xlfn.XLOOKUP($A197,Odyssey_vs_App_Mapping_1!$A$2:$A$507,Odyssey_vs_App_Mapping_1!X$2:X$507)),MAS_Pre_Staging_1!Y197))</f>
        <v>5</v>
      </c>
      <c r="AA197" s="2" t="str">
        <f>IF($D197="N",IF(MAS_Pre_Staging_1!Z197="@#@",IF(MAS_Manual_Entry!AA197="","Manual Entry Req",MAS_Manual_Entry!AA197),MAS_Pre_Staging_1!Z197),IF(MAS_Pre_Staging_1!Z197="@#@",IF(_xlfn.XLOOKUP($A197,Odyssey_vs_App_Mapping_1!$A$2:$A$507,Odyssey_vs_App_Mapping_1!Y$2:Y$507)="@#@",IF(MAS_Manual_Entry!AA197="","Manual Entry Req",MAS_Manual_Entry!AA197),_xlfn.XLOOKUP($A197,Odyssey_vs_App_Mapping_1!$A$2:$A$507,Odyssey_vs_App_Mapping_1!Y$2:Y$507)),MAS_Pre_Staging_1!Z197))</f>
        <v>Low number of incoming/outgoing linkages (&lt; 5)</v>
      </c>
      <c r="AB197" s="2" t="str">
        <f>IF($D197="N",IF(MAS_Pre_Staging_1!AA197="@#@",IF(MAS_Manual_Entry!AB197="","Manual Entry Req",MAS_Manual_Entry!AB197),MAS_Pre_Staging_1!AA197),IF(MAS_Pre_Staging_1!AA197="@#@",IF(_xlfn.XLOOKUP($A197,Odyssey_vs_App_Mapping_1!$A$2:$A$507,Odyssey_vs_App_Mapping_1!Z$2:Z$507)="@#@",IF(MAS_Manual_Entry!AB197="","Manual Entry Req",MAS_Manual_Entry!AB197),_xlfn.XLOOKUP($A197,Odyssey_vs_App_Mapping_1!$A$2:$A$507,Odyssey_vs_App_Mapping_1!Z$2:Z$507)),MAS_Pre_Staging_1!AA197))</f>
        <v>Two dominant database types used</v>
      </c>
      <c r="AC197" s="2" t="str">
        <f>IF($D197="N",IF(MAS_Pre_Staging_1!AB197="@#@",IF(MAS_Manual_Entry!AC197="","Manual Entry Req",MAS_Manual_Entry!AC197),MAS_Pre_Staging_1!AB197),IF(MAS_Pre_Staging_1!AB197="@#@",IF(_xlfn.XLOOKUP($A197,Odyssey_vs_App_Mapping_1!$A$2:$A$507,Odyssey_vs_App_Mapping_1!AA$2:AA$507)="@#@",IF(MAS_Manual_Entry!AC197="","Manual Entry Req",MAS_Manual_Entry!AC197),_xlfn.XLOOKUP($A197,Odyssey_vs_App_Mapping_1!$A$2:$A$507,Odyssey_vs_App_Mapping_1!AA$2:AA$507)),MAS_Pre_Staging_1!AB197))</f>
        <v>2-3 dominant languages/technologies used</v>
      </c>
      <c r="AD197" s="2" t="str">
        <f>IF($D197="N",IF(MAS_Pre_Staging_1!AC197="@#@",IF(MAS_Manual_Entry!AD197="","Manual Entry Req",MAS_Manual_Entry!AD197),MAS_Pre_Staging_1!AC197),IF(MAS_Pre_Staging_1!AC197="@#@",IF(_xlfn.XLOOKUP($A197,Odyssey_vs_App_Mapping_1!$A$2:$A$507,Odyssey_vs_App_Mapping_1!AB$2:AB$507)="@#@",IF(MAS_Manual_Entry!AD197="","Manual Entry Req",MAS_Manual_Entry!AD197),_xlfn.XLOOKUP($A197,Odyssey_vs_App_Mapping_1!$A$2:$A$507,Odyssey_vs_App_Mapping_1!AB$2:AB$507)),MAS_Pre_Staging_1!AC197))</f>
        <v>IT Country &amp; External Entity</v>
      </c>
      <c r="AE197" s="2" t="str">
        <f>IF($D197="N",IF(MAS_Pre_Staging_1!AD197="@#@",IF(MAS_Manual_Entry!AE197="","Manual Entry Req",MAS_Manual_Entry!AE197),MAS_Pre_Staging_1!AD197),IF(MAS_Pre_Staging_1!AD197="@#@",IF(_xlfn.XLOOKUP($A197,Odyssey_vs_App_Mapping_1!$A$2:$A$507,Odyssey_vs_App_Mapping_1!AC$2:AC$507)="@#@",IF(MAS_Manual_Entry!AE197="","Manual Entry Req",MAS_Manual_Entry!AE197),_xlfn.XLOOKUP($A197,Odyssey_vs_App_Mapping_1!$A$2:$A$507,Odyssey_vs_App_Mapping_1!AC$2:AC$507)),MAS_Pre_Staging_1!AD197))</f>
        <v>Standard skill set</v>
      </c>
      <c r="AF197" s="2" t="str">
        <f>IF($D197="N",IF(MAS_Pre_Staging_1!AE197="@#@",IF(MAS_Manual_Entry!AF197="","Manual Entry Req",MAS_Manual_Entry!AF197),MAS_Pre_Staging_1!AE197),IF(MAS_Pre_Staging_1!AE197="@#@",IF(_xlfn.XLOOKUP($A197,Odyssey_vs_App_Mapping_1!$A$2:$A$507,Odyssey_vs_App_Mapping_1!AD$2:AD$507)="@#@",IF(MAS_Manual_Entry!AF197="","Manual Entry Req",MAS_Manual_Entry!AF197),_xlfn.XLOOKUP($A197,Odyssey_vs_App_Mapping_1!$A$2:$A$507,Odyssey_vs_App_Mapping_1!AD$2:AD$507)),MAS_Pre_Staging_1!AE197))</f>
        <v>Unknown</v>
      </c>
      <c r="AG197" s="2" t="str">
        <f>IF($D197="N",IF(MAS_Pre_Staging_1!AF197="@#@",IF(MAS_Manual_Entry!AG197="","Manual Entry Req",MAS_Manual_Entry!AG197),MAS_Pre_Staging_1!AF197),IF(MAS_Pre_Staging_1!AF197="@#@",IF(_xlfn.XLOOKUP($A197,Odyssey_vs_App_Mapping_1!$A$2:$A$507,Odyssey_vs_App_Mapping_1!AE$2:AE$507)="@#@",IF(MAS_Manual_Entry!AG197="","Manual Entry Req",MAS_Manual_Entry!AG197),_xlfn.XLOOKUP($A197,Odyssey_vs_App_Mapping_1!$A$2:$A$507,Odyssey_vs_App_Mapping_1!AE$2:AE$507)),MAS_Pre_Staging_1!AF197))</f>
        <v>Invest</v>
      </c>
      <c r="AH197" s="2" t="str">
        <f>IF($D197="N",IF(MAS_Pre_Staging_1!AG197="@#@",IF(MAS_Manual_Entry!AH197="","Manual Entry Req",MAS_Manual_Entry!AH197),MAS_Pre_Staging_1!AG197),IF(MAS_Pre_Staging_1!AG197="@#@",IF(_xlfn.XLOOKUP($A197,Odyssey_vs_App_Mapping_1!$A$2:$A$507,Odyssey_vs_App_Mapping_1!AF$2:AF$507)="@#@",IF(MAS_Manual_Entry!AH197="","Manual Entry Req",MAS_Manual_Entry!AH197),_xlfn.XLOOKUP($A197,Odyssey_vs_App_Mapping_1!$A$2:$A$507,Odyssey_vs_App_Mapping_1!AF$2:AF$507)),MAS_Pre_Staging_1!AG197))</f>
        <v>Manual Entry Req</v>
      </c>
      <c r="AI197" s="2" t="str">
        <f>IF($D197="N",IF(MAS_Pre_Staging_1!AH197="@#@",IF(MAS_Manual_Entry!AI197="","Manual Entry Req",MAS_Manual_Entry!AI197),MAS_Pre_Staging_1!AH197),IF(MAS_Pre_Staging_1!AH197="@#@",IF(_xlfn.XLOOKUP($A197,Odyssey_vs_App_Mapping_1!$A$2:$A$507,Odyssey_vs_App_Mapping_1!AG$2:AG$507)="@#@",IF(MAS_Manual_Entry!AI197="","Manual Entry Req",MAS_Manual_Entry!AI197),_xlfn.XLOOKUP($A197,Odyssey_vs_App_Mapping_1!$A$2:$A$507,Odyssey_vs_App_Mapping_1!AG$2:AG$507)),MAS_Pre_Staging_1!AH197))</f>
        <v>Manual Entry Req</v>
      </c>
      <c r="AJ197" s="2">
        <f>IF($D197="N",IF(MAS_Pre_Staging_1!AI197="@#@",IF(MAS_Manual_Entry!AJ197="","Manual Entry Req",MAS_Manual_Entry!AJ197),MAS_Pre_Staging_1!AI197),IF(MAS_Pre_Staging_1!AI197="@#@",IF(_xlfn.XLOOKUP($A197,Odyssey_vs_App_Mapping_1!$A$2:$A$507,Odyssey_vs_App_Mapping_1!AH$2:AH$507)="@#@",IF(MAS_Manual_Entry!AJ197="","Manual Entry Req",MAS_Manual_Entry!AJ197),_xlfn.XLOOKUP($A197,Odyssey_vs_App_Mapping_1!$A$2:$A$507,Odyssey_vs_App_Mapping_1!AH$2:AH$507)),MAS_Pre_Staging_1!AI197))</f>
        <v>50000</v>
      </c>
      <c r="AK197" s="2" t="str">
        <f>IF($D197="N",IF(MAS_Pre_Staging_1!AJ197="@#@",IF(MAS_Manual_Entry!AK197="","Manual Entry Req",MAS_Manual_Entry!AK197),MAS_Pre_Staging_1!AJ197),IF(MAS_Pre_Staging_1!AJ197="@#@",IF(_xlfn.XLOOKUP($A197,Odyssey_vs_App_Mapping_1!$A$2:$A$507,Odyssey_vs_App_Mapping_1!AI$2:AI$507)="@#@",IF(MAS_Manual_Entry!AK197="","Manual Entry Req",MAS_Manual_Entry!AK197),_xlfn.XLOOKUP($A197,Odyssey_vs_App_Mapping_1!$A$2:$A$507,Odyssey_vs_App_Mapping_1!AI$2:AI$507)),MAS_Pre_Staging_1!AJ197))</f>
        <v>Manual Entry Req</v>
      </c>
      <c r="AL197" s="2" t="str">
        <f>IF($D197="N",IF(MAS_Pre_Staging_1!AK197="@#@",IF(MAS_Manual_Entry!AL197="","Manual Entry Req",MAS_Manual_Entry!AL197),MAS_Pre_Staging_1!AK197),IF(MAS_Pre_Staging_1!AK197="@#@",IF(_xlfn.XLOOKUP($A197,Odyssey_vs_App_Mapping_1!$A$2:$A$507,Odyssey_vs_App_Mapping_1!AJ$2:AJ$507)="@#@",IF(MAS_Manual_Entry!AL197="","Manual Entry Req",MAS_Manual_Entry!AL197),_xlfn.XLOOKUP($A197,Odyssey_vs_App_Mapping_1!$A$2:$A$507,Odyssey_vs_App_Mapping_1!AJ$2:AJ$507)),MAS_Pre_Staging_1!AK197))</f>
        <v>Manual Entry Req</v>
      </c>
      <c r="AM197" s="2" t="str">
        <f>IF($D197="N",IF(MAS_Pre_Staging_1!AL197="@#@",IF(MAS_Manual_Entry!AM197="","Manual Entry Req",MAS_Manual_Entry!AM197),MAS_Pre_Staging_1!AL197),IF(MAS_Pre_Staging_1!AL197="@#@",IF(_xlfn.XLOOKUP($A197,Odyssey_vs_App_Mapping_1!$A$2:$A$507,Odyssey_vs_App_Mapping_1!AK$2:AK$507)="@#@",IF(MAS_Manual_Entry!AM197="","Manual Entry Req",MAS_Manual_Entry!AM197),_xlfn.XLOOKUP($A197,Odyssey_vs_App_Mapping_1!$A$2:$A$507,Odyssey_vs_App_Mapping_1!AK$2:AK$507)),MAS_Pre_Staging_1!AL197))</f>
        <v>Manual Entry Req</v>
      </c>
      <c r="AN197" s="2" t="str">
        <f>IF($D197="N",IF(MAS_Pre_Staging_1!AM197="@#@",IF(MAS_Manual_Entry!AN197="","Manual Entry Req",MAS_Manual_Entry!AN197),MAS_Pre_Staging_1!AM197),IF(MAS_Pre_Staging_1!AM197="@#@",IF(_xlfn.XLOOKUP($A197,Odyssey_vs_App_Mapping_1!$A$2:$A$507,Odyssey_vs_App_Mapping_1!AL$2:AL$507)="@#@",IF(MAS_Manual_Entry!AN197="","Manual Entry Req",MAS_Manual_Entry!AN197),_xlfn.XLOOKUP($A197,Odyssey_vs_App_Mapping_1!$A$2:$A$507,Odyssey_vs_App_Mapping_1!AL$2:AL$507)),MAS_Pre_Staging_1!AM197))</f>
        <v>Manual Entry Req</v>
      </c>
      <c r="AO197" s="37" t="s">
        <v>181</v>
      </c>
      <c r="AP197" s="37" t="s">
        <v>3674</v>
      </c>
      <c r="AQ197" s="29">
        <f t="shared" si="9"/>
        <v>0.68571428571428572</v>
      </c>
      <c r="AR197" s="29">
        <f t="shared" si="10"/>
        <v>0.95652173913043481</v>
      </c>
      <c r="AS197" s="38">
        <f>COUNTIFS(MAS_Pre_Staging_263[[#This Row],[Identify Current Region Owner]:[Is it a Legacy App or not? (Y/N)]],"Manual Entry Req")+COUNTBLANK(MAS_Pre_Staging_263[[#This Row],[Identify Current Region Owner]:[Is it a Legacy App or not? (Y/N)]])</f>
        <v>11</v>
      </c>
      <c r="AT197" s="164"/>
      <c r="AU197" s="164">
        <f t="shared" si="11"/>
        <v>1</v>
      </c>
      <c r="AV197" s="166" t="s">
        <v>85</v>
      </c>
    </row>
    <row r="198" spans="1:48" ht="95.25" customHeight="1" x14ac:dyDescent="0.25">
      <c r="A198" s="39" t="str">
        <f>MAS_Pre_Staging_1[[#This Row],[Source ID]]</f>
        <v>S3.157</v>
      </c>
      <c r="B198" s="27" t="str">
        <f>MAS_Pre_Staging_1[[#This Row],[M1 : Name of All Applications]]</f>
        <v>ETO Email to order - COMPLETED based on current application. Please note the application is in the process of being rewritten.</v>
      </c>
      <c r="C198" s="27" t="str">
        <f>MAS_Pre_Staging_1[[#This Row],[Region]]</f>
        <v>EMEA</v>
      </c>
      <c r="D198" s="2" t="str">
        <f>IF(ISERROR(_xlfn.XLOOKUP(MAS_Pre_Staging_263[[#This Row],[Source ID]],Odyssey_vs_App_Mapping_1!A$2:A$507,Odyssey_vs_App_Mapping_1!B$2:B$507)),"N","Y")</f>
        <v>Y</v>
      </c>
      <c r="E198" s="27" t="str">
        <f>MAS_Pre_Staging_1[[#This Row],[M1. Source of File]]</f>
        <v>EMEA</v>
      </c>
      <c r="F198" s="27" t="str">
        <f>MAS_Pre_Staging_1[[#This Row],[M2 : Listed CMDB Application Owner]]</f>
        <v>DE</v>
      </c>
      <c r="G198" s="27" t="str">
        <f>MAS_Pre_Staging_1[[#This Row],[M2: Listed Region Owner]]</f>
        <v>Enrique Saul</v>
      </c>
      <c r="H198" s="2" t="str">
        <f>IF($D198="N",IF(MAS_Pre_Staging_1!G198="@#@",IF(MAS_Manual_Entry!H198="","Manual Entry Req",MAS_Manual_Entry!H198),MAS_Pre_Staging_1!G198),IF(MAS_Pre_Staging_1!G198="@#@",IF(_xlfn.XLOOKUP($A198,Odyssey_vs_App_Mapping_1!$A$2:$A$507,Odyssey_vs_App_Mapping_1!F$2:F$507)="@#@",IF(MAS_Manual_Entry!H198="","Manual Entry Req",MAS_Manual_Entry!H198),_xlfn.XLOOKUP($A198,Odyssey_vs_App_Mapping_1!$A$2:$A$507,Odyssey_vs_App_Mapping_1!F$2:F$507)),MAS_Pre_Staging_1!G198))</f>
        <v>Richard Lines / Torsten Genzel</v>
      </c>
      <c r="I198" s="2" t="str">
        <f>IF($D198="N",IF(MAS_Pre_Staging_1!H198="@#@",IF(MAS_Manual_Entry!I198="","Manual Entry Req",MAS_Manual_Entry!I198),MAS_Pre_Staging_1!H198),IF(MAS_Pre_Staging_1!H198="@#@",IF(_xlfn.XLOOKUP($A198,Odyssey_vs_App_Mapping_1!$A$2:$A$507,Odyssey_vs_App_Mapping_1!G$2:G$507)="@#@",IF(MAS_Manual_Entry!I198="","Manual Entry Req",MAS_Manual_Entry!I198),_xlfn.XLOOKUP($A198,Odyssey_vs_App_Mapping_1!$A$2:$A$507,Odyssey_vs_App_Mapping_1!G$2:G$507)),MAS_Pre_Staging_1!H198))</f>
        <v>Active</v>
      </c>
      <c r="J198" s="2" t="str">
        <f>IF($D198="N",IF(MAS_Pre_Staging_1!I198="@#@",IF(MAS_Manual_Entry!J198="","Manual Entry Req",MAS_Manual_Entry!J198),MAS_Pre_Staging_1!I198),IF(MAS_Pre_Staging_1!I198="@#@",IF(_xlfn.XLOOKUP($A198,Odyssey_vs_App_Mapping_1!$A$2:$A$507,Odyssey_vs_App_Mapping_1!H$2:H$507)="@#@",IF(MAS_Manual_Entry!J198="","Manual Entry Req",MAS_Manual_Entry!J198),_xlfn.XLOOKUP($A198,Odyssey_vs_App_Mapping_1!$A$2:$A$507,Odyssey_vs_App_Mapping_1!H$2:H$507)),MAS_Pre_Staging_1!I198))</f>
        <v>Sales</v>
      </c>
      <c r="K198" s="2" t="str">
        <f>IF($D198="N",IF(MAS_Pre_Staging_1!J198="@#@",IF(MAS_Manual_Entry!K198="","Manual Entry Req",MAS_Manual_Entry!K198),MAS_Pre_Staging_1!J198),IF(MAS_Pre_Staging_1!J198="@#@",IF(_xlfn.XLOOKUP($A198,Odyssey_vs_App_Mapping_1!$A$2:$A$507,Odyssey_vs_App_Mapping_1!I$2:I$507)="@#@",IF(MAS_Manual_Entry!K198="","Manual Entry Req",MAS_Manual_Entry!K198),_xlfn.XLOOKUP($A198,Odyssey_vs_App_Mapping_1!$A$2:$A$507,Odyssey_vs_App_Mapping_1!I$2:I$507)),MAS_Pre_Staging_1!J198))</f>
        <v>,,EMEA,</v>
      </c>
      <c r="L198" s="2" t="str">
        <f>IF($D198="N",IF(MAS_Pre_Staging_1!K198="@#@",IF(MAS_Manual_Entry!L198="","Manual Entry Req",MAS_Manual_Entry!L198),MAS_Pre_Staging_1!K198),IF(MAS_Pre_Staging_1!K198="@#@",IF(_xlfn.XLOOKUP($A198,Odyssey_vs_App_Mapping_1!$A$2:$A$507,Odyssey_vs_App_Mapping_1!J$2:J$507)="@#@",IF(MAS_Manual_Entry!L198="","Manual Entry Req",MAS_Manual_Entry!L198),_xlfn.XLOOKUP($A198,Odyssey_vs_App_Mapping_1!$A$2:$A$507,Odyssey_vs_App_Mapping_1!J$2:J$507)),MAS_Pre_Staging_1!K198))</f>
        <v>Homegrown</v>
      </c>
      <c r="M198" s="2" t="str">
        <f>IF($D198="N",IF(MAS_Pre_Staging_1!L198="@#@",IF(MAS_Manual_Entry!M198="","Manual Entry Req",MAS_Manual_Entry!M198),MAS_Pre_Staging_1!L198),IF(MAS_Pre_Staging_1!L198="@#@",IF(_xlfn.XLOOKUP($A198,Odyssey_vs_App_Mapping_1!$A$2:$A$507,Odyssey_vs_App_Mapping_1!K$2:K$507)="@#@",IF(MAS_Manual_Entry!M198="","Manual Entry Req",MAS_Manual_Entry!M198),_xlfn.XLOOKUP($A198,Odyssey_vs_App_Mapping_1!$A$2:$A$507,Odyssey_vs_App_Mapping_1!K$2:K$507)),MAS_Pre_Staging_1!L198))</f>
        <v>Currently - VBA / asp.net</v>
      </c>
      <c r="N198" s="2" t="str">
        <f>IF($D198="N",IF(MAS_Pre_Staging_1!M198="@#@",IF(MAS_Manual_Entry!N198="","Manual Entry Req",MAS_Manual_Entry!N198),MAS_Pre_Staging_1!M198),IF(MAS_Pre_Staging_1!M198="@#@",IF(_xlfn.XLOOKUP($A198,Odyssey_vs_App_Mapping_1!$A$2:$A$507,Odyssey_vs_App_Mapping_1!L$2:L$507)="@#@",IF(MAS_Manual_Entry!N198="","Manual Entry Req",MAS_Manual_Entry!N198),_xlfn.XLOOKUP($A198,Odyssey_vs_App_Mapping_1!$A$2:$A$507,Odyssey_vs_App_Mapping_1!L$2:L$507)),MAS_Pre_Staging_1!M198))</f>
        <v>Other</v>
      </c>
      <c r="O198" s="2" t="str">
        <f>IF($D198="N",IF(MAS_Pre_Staging_1!N198="@#@",IF(MAS_Manual_Entry!O198="","Manual Entry Req",MAS_Manual_Entry!O198),MAS_Pre_Staging_1!N198),IF(MAS_Pre_Staging_1!N198="@#@",IF(_xlfn.XLOOKUP($A198,Odyssey_vs_App_Mapping_1!$A$2:$A$507,Odyssey_vs_App_Mapping_1!M$2:M$507)="@#@",IF(MAS_Manual_Entry!O198="","Manual Entry Req",MAS_Manual_Entry!O198),_xlfn.XLOOKUP($A198,Odyssey_vs_App_Mapping_1!$A$2:$A$507,Odyssey_vs_App_Mapping_1!M$2:M$507)),MAS_Pre_Staging_1!N198))</f>
        <v>On-prem</v>
      </c>
      <c r="P198" s="2" t="str">
        <f>IF($D198="N",IF(MAS_Pre_Staging_1!O198="@#@",IF(MAS_Manual_Entry!P198="","Manual Entry Req",MAS_Manual_Entry!P198),MAS_Pre_Staging_1!O198),IF(MAS_Pre_Staging_1!O198="@#@",IF(_xlfn.XLOOKUP($A198,Odyssey_vs_App_Mapping_1!$A$2:$A$507,Odyssey_vs_App_Mapping_1!N$2:N$507)="@#@",IF(MAS_Manual_Entry!P198="","Manual Entry Req",MAS_Manual_Entry!P198),_xlfn.XLOOKUP($A198,Odyssey_vs_App_Mapping_1!$A$2:$A$507,Odyssey_vs_App_Mapping_1!N$2:N$507)),MAS_Pre_Staging_1!O198))</f>
        <v>3 Tier</v>
      </c>
      <c r="Q198" s="2" t="str">
        <f>IF($D198="N",IF(MAS_Pre_Staging_1!P198="@#@",IF(MAS_Manual_Entry!Q198="","Manual Entry Req",MAS_Manual_Entry!Q198),MAS_Pre_Staging_1!P198),IF(MAS_Pre_Staging_1!P198="@#@",IF(_xlfn.XLOOKUP($A198,Odyssey_vs_App_Mapping_1!$A$2:$A$507,Odyssey_vs_App_Mapping_1!O$2:O$507)="@#@",IF(MAS_Manual_Entry!Q198="","Manual Entry Req",MAS_Manual_Entry!Q198),_xlfn.XLOOKUP($A198,Odyssey_vs_App_Mapping_1!$A$2:$A$507,Odyssey_vs_App_Mapping_1!O$2:O$507)),MAS_Pre_Staging_1!P198))</f>
        <v xml:space="preserve">
E-Mail to order processing 
</v>
      </c>
      <c r="R198" s="2" t="str">
        <f>IF($D198="N",IF(MAS_Pre_Staging_1!Q198="@#@",IF(MAS_Manual_Entry!R198="","Manual Entry Req",MAS_Manual_Entry!R198),MAS_Pre_Staging_1!Q198),IF(MAS_Pre_Staging_1!Q198="@#@",IF(_xlfn.XLOOKUP($A198,Odyssey_vs_App_Mapping_1!$A$2:$A$507,Odyssey_vs_App_Mapping_1!P$2:P$507)="@#@",IF(MAS_Manual_Entry!R198="","Manual Entry Req",MAS_Manual_Entry!R198),_xlfn.XLOOKUP($A198,Odyssey_vs_App_Mapping_1!$A$2:$A$507,Odyssey_vs_App_Mapping_1!P$2:P$507)),MAS_Pre_Staging_1!Q198))</f>
        <v>PartnerConnectivity</v>
      </c>
      <c r="S198" s="2" t="str">
        <f>IF($D198="N",IF(MAS_Pre_Staging_1!R198="@#@",IF(MAS_Manual_Entry!S198="","Manual Entry Req",MAS_Manual_Entry!S198),MAS_Pre_Staging_1!R198),IF(MAS_Pre_Staging_1!R198="@#@",IF(_xlfn.XLOOKUP($A198,Odyssey_vs_App_Mapping_1!$A$2:$A$507,Odyssey_vs_App_Mapping_1!Q$2:Q$507)="@#@",IF(MAS_Manual_Entry!S198="","Manual Entry Req",MAS_Manual_Entry!S198),_xlfn.XLOOKUP($A198,Odyssey_vs_App_Mapping_1!$A$2:$A$507,Odyssey_vs_App_Mapping_1!Q$2:Q$507)),MAS_Pre_Staging_1!R198))</f>
        <v>XML</v>
      </c>
      <c r="T198" s="2" t="str">
        <f>IF($D198="N",IF(MAS_Pre_Staging_1!S198="@#@",IF(MAS_Manual_Entry!T198="","Manual Entry Req",MAS_Manual_Entry!T198),MAS_Pre_Staging_1!S198),IF(MAS_Pre_Staging_1!S198="@#@",IF(_xlfn.XLOOKUP($A198,Odyssey_vs_App_Mapping_1!$A$2:$A$507,Odyssey_vs_App_Mapping_1!R$2:R$507)="@#@",IF(MAS_Manual_Entry!T198="","Manual Entry Req",MAS_Manual_Entry!T198),_xlfn.XLOOKUP($A198,Odyssey_vs_App_Mapping_1!$A$2:$A$507,Odyssey_vs_App_Mapping_1!R$2:R$507)),MAS_Pre_Staging_1!S198))</f>
        <v>Manual Entry Req</v>
      </c>
      <c r="U198" s="2" t="str">
        <f>IF($D198="N",IF(MAS_Pre_Staging_1!T198="@#@",IF(MAS_Manual_Entry!U198="","Manual Entry Req",MAS_Manual_Entry!U198),MAS_Pre_Staging_1!T198),IF(MAS_Pre_Staging_1!T198="@#@",IF(_xlfn.XLOOKUP($A198,Odyssey_vs_App_Mapping_1!$A$2:$A$507,Odyssey_vs_App_Mapping_1!S$2:S$507)="@#@",IF(MAS_Manual_Entry!U198="","Manual Entry Req",MAS_Manual_Entry!U198),_xlfn.XLOOKUP($A198,Odyssey_vs_App_Mapping_1!$A$2:$A$507,Odyssey_vs_App_Mapping_1!S$2:S$507)),MAS_Pre_Staging_1!T198))</f>
        <v>Manual Entry Req</v>
      </c>
      <c r="V198" s="2" t="str">
        <f>IF($D198="N",IF(MAS_Pre_Staging_1!U198="@#@",IF(MAS_Manual_Entry!V198="","Manual Entry Req",MAS_Manual_Entry!V198),MAS_Pre_Staging_1!U198),IF(MAS_Pre_Staging_1!U198="@#@",IF(_xlfn.XLOOKUP($A198,Odyssey_vs_App_Mapping_1!$A$2:$A$507,Odyssey_vs_App_Mapping_1!T$2:T$507)="@#@",IF(MAS_Manual_Entry!V198="","Manual Entry Req",MAS_Manual_Entry!V198),_xlfn.XLOOKUP($A198,Odyssey_vs_App_Mapping_1!$A$2:$A$507,Odyssey_vs_App_Mapping_1!T$2:T$507)),MAS_Pre_Staging_1!U198))</f>
        <v>Manual Entry Req</v>
      </c>
      <c r="W198" s="2" t="str">
        <f>IF($D198="N",IF(MAS_Pre_Staging_1!V198="@#@",IF(MAS_Manual_Entry!W198="","Manual Entry Req",MAS_Manual_Entry!W198),MAS_Pre_Staging_1!V198),IF(MAS_Pre_Staging_1!V198="@#@",IF(_xlfn.XLOOKUP($A198,Odyssey_vs_App_Mapping_1!$A$2:$A$507,Odyssey_vs_App_Mapping_1!U$2:U$507)="@#@",IF(MAS_Manual_Entry!W198="","Manual Entry Req",MAS_Manual_Entry!W198),_xlfn.XLOOKUP($A198,Odyssey_vs_App_Mapping_1!$A$2:$A$507,Odyssey_vs_App_Mapping_1!U$2:U$507)),MAS_Pre_Staging_1!V198))</f>
        <v xml:space="preserve">Business operations </v>
      </c>
      <c r="X198" s="2" t="str">
        <f>IF($D198="N",IF(MAS_Pre_Staging_1!W198="@#@",IF(MAS_Manual_Entry!X198="","Manual Entry Req",MAS_Manual_Entry!X198),MAS_Pre_Staging_1!W198),IF(MAS_Pre_Staging_1!W198="@#@",IF(_xlfn.XLOOKUP($A198,Odyssey_vs_App_Mapping_1!$A$2:$A$507,Odyssey_vs_App_Mapping_1!V$2:V$507)="@#@",IF(MAS_Manual_Entry!X198="","Manual Entry Req",MAS_Manual_Entry!X198),_xlfn.XLOOKUP($A198,Odyssey_vs_App_Mapping_1!$A$2:$A$507,Odyssey_vs_App_Mapping_1!V$2:V$507)),MAS_Pre_Staging_1!W198))</f>
        <v xml:space="preserve">High
</v>
      </c>
      <c r="Y198" s="2" t="str">
        <f>IF($D198="N",IF(MAS_Pre_Staging_1!X198="@#@",IF(MAS_Manual_Entry!Y198="","Manual Entry Req",MAS_Manual_Entry!Y198),MAS_Pre_Staging_1!X198),IF(MAS_Pre_Staging_1!X198="@#@",IF(_xlfn.XLOOKUP($A198,Odyssey_vs_App_Mapping_1!$A$2:$A$507,Odyssey_vs_App_Mapping_1!W$2:W$507)="@#@",IF(MAS_Manual_Entry!Y198="","Manual Entry Req",MAS_Manual_Entry!Y198),_xlfn.XLOOKUP($A198,Odyssey_vs_App_Mapping_1!$A$2:$A$507,Odyssey_vs_App_Mapping_1!W$2:W$507)),MAS_Pre_Staging_1!X198))</f>
        <v>Confidential,</v>
      </c>
      <c r="Z198" s="2" t="str">
        <f>IF($D198="N",IF(MAS_Pre_Staging_1!Y198="@#@",IF(MAS_Manual_Entry!Z198="","Manual Entry Req",MAS_Manual_Entry!Z198),MAS_Pre_Staging_1!Y198),IF(MAS_Pre_Staging_1!Y198="@#@",IF(_xlfn.XLOOKUP($A198,Odyssey_vs_App_Mapping_1!$A$2:$A$507,Odyssey_vs_App_Mapping_1!X$2:X$507)="@#@",IF(MAS_Manual_Entry!Z198="","Manual Entry Req",MAS_Manual_Entry!Z198),_xlfn.XLOOKUP($A198,Odyssey_vs_App_Mapping_1!$A$2:$A$507,Odyssey_vs_App_Mapping_1!X$2:X$507)),MAS_Pre_Staging_1!Y198))</f>
        <v>50-100</v>
      </c>
      <c r="AA198" s="2" t="str">
        <f>IF($D198="N",IF(MAS_Pre_Staging_1!Z198="@#@",IF(MAS_Manual_Entry!AA198="","Manual Entry Req",MAS_Manual_Entry!AA198),MAS_Pre_Staging_1!Z198),IF(MAS_Pre_Staging_1!Z198="@#@",IF(_xlfn.XLOOKUP($A198,Odyssey_vs_App_Mapping_1!$A$2:$A$507,Odyssey_vs_App_Mapping_1!Y$2:Y$507)="@#@",IF(MAS_Manual_Entry!AA198="","Manual Entry Req",MAS_Manual_Entry!AA198),_xlfn.XLOOKUP($A198,Odyssey_vs_App_Mapping_1!$A$2:$A$507,Odyssey_vs_App_Mapping_1!Y$2:Y$507)),MAS_Pre_Staging_1!Z198))</f>
        <v>Medium number of incoming/outgoing linkages (5-10)</v>
      </c>
      <c r="AB198" s="2" t="str">
        <f>IF($D198="N",IF(MAS_Pre_Staging_1!AA198="@#@",IF(MAS_Manual_Entry!AB198="","Manual Entry Req",MAS_Manual_Entry!AB198),MAS_Pre_Staging_1!AA198),IF(MAS_Pre_Staging_1!AA198="@#@",IF(_xlfn.XLOOKUP($A198,Odyssey_vs_App_Mapping_1!$A$2:$A$507,Odyssey_vs_App_Mapping_1!Z$2:Z$507)="@#@",IF(MAS_Manual_Entry!AB198="","Manual Entry Req",MAS_Manual_Entry!AB198),_xlfn.XLOOKUP($A198,Odyssey_vs_App_Mapping_1!$A$2:$A$507,Odyssey_vs_App_Mapping_1!Z$2:Z$507)),MAS_Pre_Staging_1!AA198))</f>
        <v xml:space="preserve">Single database type
</v>
      </c>
      <c r="AC198" s="2" t="str">
        <f>IF($D198="N",IF(MAS_Pre_Staging_1!AB198="@#@",IF(MAS_Manual_Entry!AC198="","Manual Entry Req",MAS_Manual_Entry!AC198),MAS_Pre_Staging_1!AB198),IF(MAS_Pre_Staging_1!AB198="@#@",IF(_xlfn.XLOOKUP($A198,Odyssey_vs_App_Mapping_1!$A$2:$A$507,Odyssey_vs_App_Mapping_1!AA$2:AA$507)="@#@",IF(MAS_Manual_Entry!AC198="","Manual Entry Req",MAS_Manual_Entry!AC198),_xlfn.XLOOKUP($A198,Odyssey_vs_App_Mapping_1!$A$2:$A$507,Odyssey_vs_App_Mapping_1!AA$2:AA$507)),MAS_Pre_Staging_1!AB198))</f>
        <v>2-3 dominant languages/technologies used</v>
      </c>
      <c r="AD198" s="2" t="str">
        <f>IF($D198="N",IF(MAS_Pre_Staging_1!AC198="@#@",IF(MAS_Manual_Entry!AD198="","Manual Entry Req",MAS_Manual_Entry!AD198),MAS_Pre_Staging_1!AC198),IF(MAS_Pre_Staging_1!AC198="@#@",IF(_xlfn.XLOOKUP($A198,Odyssey_vs_App_Mapping_1!$A$2:$A$507,Odyssey_vs_App_Mapping_1!AB$2:AB$507)="@#@",IF(MAS_Manual_Entry!AD198="","Manual Entry Req",MAS_Manual_Entry!AD198),_xlfn.XLOOKUP($A198,Odyssey_vs_App_Mapping_1!$A$2:$A$507,Odyssey_vs_App_Mapping_1!AB$2:AB$507)),MAS_Pre_Staging_1!AC198))</f>
        <v>Support in roadmap</v>
      </c>
      <c r="AE198" s="2" t="str">
        <f>IF($D198="N",IF(MAS_Pre_Staging_1!AD198="@#@",IF(MAS_Manual_Entry!AE198="","Manual Entry Req",MAS_Manual_Entry!AE198),MAS_Pre_Staging_1!AD198),IF(MAS_Pre_Staging_1!AD198="@#@",IF(_xlfn.XLOOKUP($A198,Odyssey_vs_App_Mapping_1!$A$2:$A$507,Odyssey_vs_App_Mapping_1!AC$2:AC$507)="@#@",IF(MAS_Manual_Entry!AE198="","Manual Entry Req",MAS_Manual_Entry!AE198),_xlfn.XLOOKUP($A198,Odyssey_vs_App_Mapping_1!$A$2:$A$507,Odyssey_vs_App_Mapping_1!AC$2:AC$507)),MAS_Pre_Staging_1!AD198))</f>
        <v>Standard skill set</v>
      </c>
      <c r="AF198" s="2" t="str">
        <f>IF($D198="N",IF(MAS_Pre_Staging_1!AE198="@#@",IF(MAS_Manual_Entry!AF198="","Manual Entry Req",MAS_Manual_Entry!AF198),MAS_Pre_Staging_1!AE198),IF(MAS_Pre_Staging_1!AE198="@#@",IF(_xlfn.XLOOKUP($A198,Odyssey_vs_App_Mapping_1!$A$2:$A$507,Odyssey_vs_App_Mapping_1!AD$2:AD$507)="@#@",IF(MAS_Manual_Entry!AF198="","Manual Entry Req",MAS_Manual_Entry!AF198),_xlfn.XLOOKUP($A198,Odyssey_vs_App_Mapping_1!$A$2:$A$507,Odyssey_vs_App_Mapping_1!AD$2:AD$507)),MAS_Pre_Staging_1!AE198))</f>
        <v xml:space="preserve"> Exists and updated</v>
      </c>
      <c r="AG198" s="2" t="str">
        <f>IF($D198="N",IF(MAS_Pre_Staging_1!AF198="@#@",IF(MAS_Manual_Entry!AG198="","Manual Entry Req",MAS_Manual_Entry!AG198),MAS_Pre_Staging_1!AF198),IF(MAS_Pre_Staging_1!AF198="@#@",IF(_xlfn.XLOOKUP($A198,Odyssey_vs_App_Mapping_1!$A$2:$A$507,Odyssey_vs_App_Mapping_1!AE$2:AE$507)="@#@",IF(MAS_Manual_Entry!AG198="","Manual Entry Req",MAS_Manual_Entry!AG198),_xlfn.XLOOKUP($A198,Odyssey_vs_App_Mapping_1!$A$2:$A$507,Odyssey_vs_App_Mapping_1!AE$2:AE$507)),MAS_Pre_Staging_1!AF198))</f>
        <v>Steady State</v>
      </c>
      <c r="AH198" s="2" t="str">
        <f>IF($D198="N",IF(MAS_Pre_Staging_1!AG198="@#@",IF(MAS_Manual_Entry!AH198="","Manual Entry Req",MAS_Manual_Entry!AH198),MAS_Pre_Staging_1!AG198),IF(MAS_Pre_Staging_1!AG198="@#@",IF(_xlfn.XLOOKUP($A198,Odyssey_vs_App_Mapping_1!$A$2:$A$507,Odyssey_vs_App_Mapping_1!AF$2:AF$507)="@#@",IF(MAS_Manual_Entry!AH198="","Manual Entry Req",MAS_Manual_Entry!AH198),_xlfn.XLOOKUP($A198,Odyssey_vs_App_Mapping_1!$A$2:$A$507,Odyssey_vs_App_Mapping_1!AF$2:AF$507)),MAS_Pre_Staging_1!AG198))</f>
        <v xml:space="preserve">No implementation cost </v>
      </c>
      <c r="AI198" s="2" t="str">
        <f>IF($D198="N",IF(MAS_Pre_Staging_1!AH198="@#@",IF(MAS_Manual_Entry!AI198="","Manual Entry Req",MAS_Manual_Entry!AI198),MAS_Pre_Staging_1!AH198),IF(MAS_Pre_Staging_1!AH198="@#@",IF(_xlfn.XLOOKUP($A198,Odyssey_vs_App_Mapping_1!$A$2:$A$507,Odyssey_vs_App_Mapping_1!AG$2:AG$507)="@#@",IF(MAS_Manual_Entry!AI198="","Manual Entry Req",MAS_Manual_Entry!AI198),_xlfn.XLOOKUP($A198,Odyssey_vs_App_Mapping_1!$A$2:$A$507,Odyssey_vs_App_Mapping_1!AG$2:AG$507)),MAS_Pre_Staging_1!AH198))</f>
        <v>No license cost</v>
      </c>
      <c r="AJ198" s="2" t="str">
        <f>IF($D198="N",IF(MAS_Pre_Staging_1!AI198="@#@",IF(MAS_Manual_Entry!AJ198="","Manual Entry Req",MAS_Manual_Entry!AJ198),MAS_Pre_Staging_1!AI198),IF(MAS_Pre_Staging_1!AI198="@#@",IF(_xlfn.XLOOKUP($A198,Odyssey_vs_App_Mapping_1!$A$2:$A$507,Odyssey_vs_App_Mapping_1!AH$2:AH$507)="@#@",IF(MAS_Manual_Entry!AJ198="","Manual Entry Req",MAS_Manual_Entry!AJ198),_xlfn.XLOOKUP($A198,Odyssey_vs_App_Mapping_1!$A$2:$A$507,Odyssey_vs_App_Mapping_1!AH$2:AH$507)),MAS_Pre_Staging_1!AI198))</f>
        <v>Limited - supported by ECOMM.DACH</v>
      </c>
      <c r="AK198" s="2" t="str">
        <f>IF($D198="N",IF(MAS_Pre_Staging_1!AJ198="@#@",IF(MAS_Manual_Entry!AK198="","Manual Entry Req",MAS_Manual_Entry!AK198),MAS_Pre_Staging_1!AJ198),IF(MAS_Pre_Staging_1!AJ198="@#@",IF(_xlfn.XLOOKUP($A198,Odyssey_vs_App_Mapping_1!$A$2:$A$507,Odyssey_vs_App_Mapping_1!AI$2:AI$507)="@#@",IF(MAS_Manual_Entry!AK198="","Manual Entry Req",MAS_Manual_Entry!AK198),_xlfn.XLOOKUP($A198,Odyssey_vs_App_Mapping_1!$A$2:$A$507,Odyssey_vs_App_Mapping_1!AI$2:AI$507)),MAS_Pre_Staging_1!AJ198))</f>
        <v>No, but possible</v>
      </c>
      <c r="AL198" s="2" t="str">
        <f>IF($D198="N",IF(MAS_Pre_Staging_1!AK198="@#@",IF(MAS_Manual_Entry!AL198="","Manual Entry Req",MAS_Manual_Entry!AL198),MAS_Pre_Staging_1!AK198),IF(MAS_Pre_Staging_1!AK198="@#@",IF(_xlfn.XLOOKUP($A198,Odyssey_vs_App_Mapping_1!$A$2:$A$507,Odyssey_vs_App_Mapping_1!AJ$2:AJ$507)="@#@",IF(MAS_Manual_Entry!AL198="","Manual Entry Req",MAS_Manual_Entry!AL198),_xlfn.XLOOKUP($A198,Odyssey_vs_App_Mapping_1!$A$2:$A$507,Odyssey_vs_App_Mapping_1!AJ$2:AJ$507)),MAS_Pre_Staging_1!AK198))</f>
        <v>Not possible</v>
      </c>
      <c r="AM198" s="2" t="str">
        <f>IF($D198="N",IF(MAS_Pre_Staging_1!AL198="@#@",IF(MAS_Manual_Entry!AM198="","Manual Entry Req",MAS_Manual_Entry!AM198),MAS_Pre_Staging_1!AL198),IF(MAS_Pre_Staging_1!AL198="@#@",IF(_xlfn.XLOOKUP($A198,Odyssey_vs_App_Mapping_1!$A$2:$A$507,Odyssey_vs_App_Mapping_1!AK$2:AK$507)="@#@",IF(MAS_Manual_Entry!AM198="","Manual Entry Req",MAS_Manual_Entry!AM198),_xlfn.XLOOKUP($A198,Odyssey_vs_App_Mapping_1!$A$2:$A$507,Odyssey_vs_App_Mapping_1!AK$2:AK$507)),MAS_Pre_Staging_1!AL198))</f>
        <v>Not possible</v>
      </c>
      <c r="AN198" s="2" t="str">
        <f>IF($D198="N",IF(MAS_Pre_Staging_1!AM198="@#@",IF(MAS_Manual_Entry!AN198="","Manual Entry Req",MAS_Manual_Entry!AN198),MAS_Pre_Staging_1!AM198),IF(MAS_Pre_Staging_1!AM198="@#@",IF(_xlfn.XLOOKUP($A198,Odyssey_vs_App_Mapping_1!$A$2:$A$507,Odyssey_vs_App_Mapping_1!AL$2:AL$507)="@#@",IF(MAS_Manual_Entry!AN198="","Manual Entry Req",MAS_Manual_Entry!AN198),_xlfn.XLOOKUP($A198,Odyssey_vs_App_Mapping_1!$A$2:$A$507,Odyssey_vs_App_Mapping_1!AL$2:AL$507)),MAS_Pre_Staging_1!AM198))</f>
        <v>Not possible</v>
      </c>
      <c r="AO198" s="37" t="s">
        <v>4150</v>
      </c>
      <c r="AP198" s="37" t="s">
        <v>3674</v>
      </c>
      <c r="AQ198" s="29">
        <f t="shared" si="9"/>
        <v>0.88571428571428568</v>
      </c>
      <c r="AR198" s="29">
        <f t="shared" si="10"/>
        <v>0.95652173913043481</v>
      </c>
      <c r="AS198" s="38">
        <f>COUNTIFS(MAS_Pre_Staging_263[[#This Row],[Identify Current Region Owner]:[Is it a Legacy App or not? (Y/N)]],"Manual Entry Req")+COUNTBLANK(MAS_Pre_Staging_263[[#This Row],[Identify Current Region Owner]:[Is it a Legacy App or not? (Y/N)]])</f>
        <v>4</v>
      </c>
      <c r="AT198" s="164"/>
      <c r="AU198" s="164">
        <f t="shared" si="11"/>
        <v>1</v>
      </c>
      <c r="AV198" s="166" t="s">
        <v>49</v>
      </c>
    </row>
    <row r="199" spans="1:48" ht="95.25" customHeight="1" x14ac:dyDescent="0.25">
      <c r="A199" s="39" t="str">
        <f>MAS_Pre_Staging_1[[#This Row],[Source ID]]</f>
        <v>S3.158</v>
      </c>
      <c r="B199" s="27" t="str">
        <f>MAS_Pre_Staging_1[[#This Row],[M1 : Name of All Applications]]</f>
        <v>Eurolog TMS/iLogX</v>
      </c>
      <c r="C199" s="27" t="str">
        <f>MAS_Pre_Staging_1[[#This Row],[Region]]</f>
        <v>EMEA</v>
      </c>
      <c r="D199" s="2" t="str">
        <f>IF(ISERROR(_xlfn.XLOOKUP(MAS_Pre_Staging_263[[#This Row],[Source ID]],Odyssey_vs_App_Mapping_1!A$2:A$507,Odyssey_vs_App_Mapping_1!B$2:B$507)),"N","Y")</f>
        <v>Y</v>
      </c>
      <c r="E199" s="27" t="str">
        <f>MAS_Pre_Staging_1[[#This Row],[M1. Source of File]]</f>
        <v>EMEA</v>
      </c>
      <c r="F199" s="27" t="str">
        <f>MAS_Pre_Staging_1[[#This Row],[M2 : Listed CMDB Application Owner]]</f>
        <v>AT</v>
      </c>
      <c r="G199" s="27" t="str">
        <f>MAS_Pre_Staging_1[[#This Row],[M2: Listed Region Owner]]</f>
        <v>Klaus Huber</v>
      </c>
      <c r="H199" s="2" t="str">
        <f>IF($D199="N",IF(MAS_Pre_Staging_1!G199="@#@",IF(MAS_Manual_Entry!H199="","Manual Entry Req",MAS_Manual_Entry!H199),MAS_Pre_Staging_1!G199),IF(MAS_Pre_Staging_1!G199="@#@",IF(_xlfn.XLOOKUP($A199,Odyssey_vs_App_Mapping_1!$A$2:$A$507,Odyssey_vs_App_Mapping_1!F$2:F$507)="@#@",IF(MAS_Manual_Entry!H199="","Manual Entry Req",MAS_Manual_Entry!H199),_xlfn.XLOOKUP($A199,Odyssey_vs_App_Mapping_1!$A$2:$A$507,Odyssey_vs_App_Mapping_1!F$2:F$507)),MAS_Pre_Staging_1!G199))</f>
        <v>Klaus Huber/Armin Beergbauer</v>
      </c>
      <c r="I199" s="2" t="str">
        <f>IF($D199="N",IF(MAS_Pre_Staging_1!H199="@#@",IF(MAS_Manual_Entry!I199="","Manual Entry Req",MAS_Manual_Entry!I199),MAS_Pre_Staging_1!H199),IF(MAS_Pre_Staging_1!H199="@#@",IF(_xlfn.XLOOKUP($A199,Odyssey_vs_App_Mapping_1!$A$2:$A$507,Odyssey_vs_App_Mapping_1!G$2:G$507)="@#@",IF(MAS_Manual_Entry!I199="","Manual Entry Req",MAS_Manual_Entry!I199),_xlfn.XLOOKUP($A199,Odyssey_vs_App_Mapping_1!$A$2:$A$507,Odyssey_vs_App_Mapping_1!G$2:G$507)),MAS_Pre_Staging_1!H199))</f>
        <v>Active</v>
      </c>
      <c r="J199" s="2" t="str">
        <f>IF($D199="N",IF(MAS_Pre_Staging_1!I199="@#@",IF(MAS_Manual_Entry!J199="","Manual Entry Req",MAS_Manual_Entry!J199),MAS_Pre_Staging_1!I199),IF(MAS_Pre_Staging_1!I199="@#@",IF(_xlfn.XLOOKUP($A199,Odyssey_vs_App_Mapping_1!$A$2:$A$507,Odyssey_vs_App_Mapping_1!H$2:H$507)="@#@",IF(MAS_Manual_Entry!J199="","Manual Entry Req",MAS_Manual_Entry!J199),_xlfn.XLOOKUP($A199,Odyssey_vs_App_Mapping_1!$A$2:$A$507,Odyssey_vs_App_Mapping_1!H$2:H$507)),MAS_Pre_Staging_1!I199))</f>
        <v>Logistics</v>
      </c>
      <c r="K199" s="2" t="str">
        <f>IF($D199="N",IF(MAS_Pre_Staging_1!J199="@#@",IF(MAS_Manual_Entry!K199="","Manual Entry Req",MAS_Manual_Entry!K199),MAS_Pre_Staging_1!J199),IF(MAS_Pre_Staging_1!J199="@#@",IF(_xlfn.XLOOKUP($A199,Odyssey_vs_App_Mapping_1!$A$2:$A$507,Odyssey_vs_App_Mapping_1!I$2:I$507)="@#@",IF(MAS_Manual_Entry!K199="","Manual Entry Req",MAS_Manual_Entry!K199),_xlfn.XLOOKUP($A199,Odyssey_vs_App_Mapping_1!$A$2:$A$507,Odyssey_vs_App_Mapping_1!I$2:I$507)),MAS_Pre_Staging_1!J199))</f>
        <v>,,EMEA,</v>
      </c>
      <c r="L199" s="2" t="str">
        <f>IF($D199="N",IF(MAS_Pre_Staging_1!K199="@#@",IF(MAS_Manual_Entry!L199="","Manual Entry Req",MAS_Manual_Entry!L199),MAS_Pre_Staging_1!K199),IF(MAS_Pre_Staging_1!K199="@#@",IF(_xlfn.XLOOKUP($A199,Odyssey_vs_App_Mapping_1!$A$2:$A$507,Odyssey_vs_App_Mapping_1!J$2:J$507)="@#@",IF(MAS_Manual_Entry!L199="","Manual Entry Req",MAS_Manual_Entry!L199),_xlfn.XLOOKUP($A199,Odyssey_vs_App_Mapping_1!$A$2:$A$507,Odyssey_vs_App_Mapping_1!J$2:J$507)),MAS_Pre_Staging_1!K199))</f>
        <v>3rd Party</v>
      </c>
      <c r="M199" s="2" t="str">
        <f>IF($D199="N",IF(MAS_Pre_Staging_1!L199="@#@",IF(MAS_Manual_Entry!M199="","Manual Entry Req",MAS_Manual_Entry!M199),MAS_Pre_Staging_1!L199),IF(MAS_Pre_Staging_1!L199="@#@",IF(_xlfn.XLOOKUP($A199,Odyssey_vs_App_Mapping_1!$A$2:$A$507,Odyssey_vs_App_Mapping_1!K$2:K$507)="@#@",IF(MAS_Manual_Entry!M199="","Manual Entry Req",MAS_Manual_Entry!M199),_xlfn.XLOOKUP($A199,Odyssey_vs_App_Mapping_1!$A$2:$A$507,Odyssey_vs_App_Mapping_1!K$2:K$507)),MAS_Pre_Staging_1!L199))</f>
        <v>Miscrosoft</v>
      </c>
      <c r="N199" s="2" t="str">
        <f>IF($D199="N",IF(MAS_Pre_Staging_1!M199="@#@",IF(MAS_Manual_Entry!N199="","Manual Entry Req",MAS_Manual_Entry!N199),MAS_Pre_Staging_1!M199),IF(MAS_Pre_Staging_1!M199="@#@",IF(_xlfn.XLOOKUP($A199,Odyssey_vs_App_Mapping_1!$A$2:$A$507,Odyssey_vs_App_Mapping_1!L$2:L$507)="@#@",IF(MAS_Manual_Entry!N199="","Manual Entry Req",MAS_Manual_Entry!N199),_xlfn.XLOOKUP($A199,Odyssey_vs_App_Mapping_1!$A$2:$A$507,Odyssey_vs_App_Mapping_1!L$2:L$507)),MAS_Pre_Staging_1!M199))</f>
        <v>Other</v>
      </c>
      <c r="O199" s="2" t="str">
        <f>IF($D199="N",IF(MAS_Pre_Staging_1!N199="@#@",IF(MAS_Manual_Entry!O199="","Manual Entry Req",MAS_Manual_Entry!O199),MAS_Pre_Staging_1!N199),IF(MAS_Pre_Staging_1!N199="@#@",IF(_xlfn.XLOOKUP($A199,Odyssey_vs_App_Mapping_1!$A$2:$A$507,Odyssey_vs_App_Mapping_1!M$2:M$507)="@#@",IF(MAS_Manual_Entry!O199="","Manual Entry Req",MAS_Manual_Entry!O199),_xlfn.XLOOKUP($A199,Odyssey_vs_App_Mapping_1!$A$2:$A$507,Odyssey_vs_App_Mapping_1!M$2:M$507)),MAS_Pre_Staging_1!N199))</f>
        <v>On Premise</v>
      </c>
      <c r="P199" s="2" t="str">
        <f>IF($D199="N",IF(MAS_Pre_Staging_1!O199="@#@",IF(MAS_Manual_Entry!P199="","Manual Entry Req",MAS_Manual_Entry!P199),MAS_Pre_Staging_1!O199),IF(MAS_Pre_Staging_1!O199="@#@",IF(_xlfn.XLOOKUP($A199,Odyssey_vs_App_Mapping_1!$A$2:$A$507,Odyssey_vs_App_Mapping_1!N$2:N$507)="@#@",IF(MAS_Manual_Entry!P199="","Manual Entry Req",MAS_Manual_Entry!P199),_xlfn.XLOOKUP($A199,Odyssey_vs_App_Mapping_1!$A$2:$A$507,Odyssey_vs_App_Mapping_1!N$2:N$507)),MAS_Pre_Staging_1!O199))</f>
        <v>2 Tier</v>
      </c>
      <c r="Q199" s="2" t="str">
        <f>IF($D199="N",IF(MAS_Pre_Staging_1!P199="@#@",IF(MAS_Manual_Entry!Q199="","Manual Entry Req",MAS_Manual_Entry!Q199),MAS_Pre_Staging_1!P199),IF(MAS_Pre_Staging_1!P199="@#@",IF(_xlfn.XLOOKUP($A199,Odyssey_vs_App_Mapping_1!$A$2:$A$507,Odyssey_vs_App_Mapping_1!O$2:O$507)="@#@",IF(MAS_Manual_Entry!Q199="","Manual Entry Req",MAS_Manual_Entry!Q199),_xlfn.XLOOKUP($A199,Odyssey_vs_App_Mapping_1!$A$2:$A$507,Odyssey_vs_App_Mapping_1!O$2:O$507)),MAS_Pre_Staging_1!P199))</f>
        <v xml:space="preserve">EDI, Danish customers
automated system for carier-selection, freight-calculation, manifest-creation and recalculating freight-charges  shipment-based
</v>
      </c>
      <c r="R199" s="2" t="str">
        <f>IF($D199="N",IF(MAS_Pre_Staging_1!Q199="@#@",IF(MAS_Manual_Entry!R199="","Manual Entry Req",MAS_Manual_Entry!R199),MAS_Pre_Staging_1!Q199),IF(MAS_Pre_Staging_1!Q199="@#@",IF(_xlfn.XLOOKUP($A199,Odyssey_vs_App_Mapping_1!$A$2:$A$507,Odyssey_vs_App_Mapping_1!P$2:P$507)="@#@",IF(MAS_Manual_Entry!R199="","Manual Entry Req",MAS_Manual_Entry!R199),_xlfn.XLOOKUP($A199,Odyssey_vs_App_Mapping_1!$A$2:$A$507,Odyssey_vs_App_Mapping_1!P$2:P$507)),MAS_Pre_Staging_1!Q199))</f>
        <v>Transportation Management</v>
      </c>
      <c r="S199" s="2" t="str">
        <f>IF($D199="N",IF(MAS_Pre_Staging_1!R199="@#@",IF(MAS_Manual_Entry!S199="","Manual Entry Req",MAS_Manual_Entry!S199),MAS_Pre_Staging_1!R199),IF(MAS_Pre_Staging_1!R199="@#@",IF(_xlfn.XLOOKUP($A199,Odyssey_vs_App_Mapping_1!$A$2:$A$507,Odyssey_vs_App_Mapping_1!Q$2:Q$507)="@#@",IF(MAS_Manual_Entry!S199="","Manual Entry Req",MAS_Manual_Entry!S199),_xlfn.XLOOKUP($A199,Odyssey_vs_App_Mapping_1!$A$2:$A$507,Odyssey_vs_App_Mapping_1!Q$2:Q$507)),MAS_Pre_Staging_1!R199))</f>
        <v>Manual Entry Req</v>
      </c>
      <c r="T199" s="2" t="str">
        <f>IF($D199="N",IF(MAS_Pre_Staging_1!S199="@#@",IF(MAS_Manual_Entry!T199="","Manual Entry Req",MAS_Manual_Entry!T199),MAS_Pre_Staging_1!S199),IF(MAS_Pre_Staging_1!S199="@#@",IF(_xlfn.XLOOKUP($A199,Odyssey_vs_App_Mapping_1!$A$2:$A$507,Odyssey_vs_App_Mapping_1!R$2:R$507)="@#@",IF(MAS_Manual_Entry!T199="","Manual Entry Req",MAS_Manual_Entry!T199),_xlfn.XLOOKUP($A199,Odyssey_vs_App_Mapping_1!$A$2:$A$507,Odyssey_vs_App_Mapping_1!R$2:R$507)),MAS_Pre_Staging_1!S199))</f>
        <v>Manual Entry Req</v>
      </c>
      <c r="U199" s="2" t="str">
        <f>IF($D199="N",IF(MAS_Pre_Staging_1!T199="@#@",IF(MAS_Manual_Entry!U199="","Manual Entry Req",MAS_Manual_Entry!U199),MAS_Pre_Staging_1!T199),IF(MAS_Pre_Staging_1!T199="@#@",IF(_xlfn.XLOOKUP($A199,Odyssey_vs_App_Mapping_1!$A$2:$A$507,Odyssey_vs_App_Mapping_1!S$2:S$507)="@#@",IF(MAS_Manual_Entry!U199="","Manual Entry Req",MAS_Manual_Entry!U199),_xlfn.XLOOKUP($A199,Odyssey_vs_App_Mapping_1!$A$2:$A$507,Odyssey_vs_App_Mapping_1!S$2:S$507)),MAS_Pre_Staging_1!T199))</f>
        <v>Manual Entry Req</v>
      </c>
      <c r="V199" s="2" t="str">
        <f>IF($D199="N",IF(MAS_Pre_Staging_1!U199="@#@",IF(MAS_Manual_Entry!V199="","Manual Entry Req",MAS_Manual_Entry!V199),MAS_Pre_Staging_1!U199),IF(MAS_Pre_Staging_1!U199="@#@",IF(_xlfn.XLOOKUP($A199,Odyssey_vs_App_Mapping_1!$A$2:$A$507,Odyssey_vs_App_Mapping_1!T$2:T$507)="@#@",IF(MAS_Manual_Entry!V199="","Manual Entry Req",MAS_Manual_Entry!V199),_xlfn.XLOOKUP($A199,Odyssey_vs_App_Mapping_1!$A$2:$A$507,Odyssey_vs_App_Mapping_1!T$2:T$507)),MAS_Pre_Staging_1!U199))</f>
        <v>Manual Entry Req</v>
      </c>
      <c r="W199" s="2" t="str">
        <f>IF($D199="N",IF(MAS_Pre_Staging_1!V199="@#@",IF(MAS_Manual_Entry!W199="","Manual Entry Req",MAS_Manual_Entry!W199),MAS_Pre_Staging_1!V199),IF(MAS_Pre_Staging_1!V199="@#@",IF(_xlfn.XLOOKUP($A199,Odyssey_vs_App_Mapping_1!$A$2:$A$507,Odyssey_vs_App_Mapping_1!U$2:U$507)="@#@",IF(MAS_Manual_Entry!W199="","Manual Entry Req",MAS_Manual_Entry!W199),_xlfn.XLOOKUP($A199,Odyssey_vs_App_Mapping_1!$A$2:$A$507,Odyssey_vs_App_Mapping_1!U$2:U$507)),MAS_Pre_Staging_1!V199))</f>
        <v xml:space="preserve">Business operations </v>
      </c>
      <c r="X199" s="2" t="str">
        <f>IF($D199="N",IF(MAS_Pre_Staging_1!W199="@#@",IF(MAS_Manual_Entry!X199="","Manual Entry Req",MAS_Manual_Entry!X199),MAS_Pre_Staging_1!W199),IF(MAS_Pre_Staging_1!W199="@#@",IF(_xlfn.XLOOKUP($A199,Odyssey_vs_App_Mapping_1!$A$2:$A$507,Odyssey_vs_App_Mapping_1!V$2:V$507)="@#@",IF(MAS_Manual_Entry!X199="","Manual Entry Req",MAS_Manual_Entry!X199),_xlfn.XLOOKUP($A199,Odyssey_vs_App_Mapping_1!$A$2:$A$507,Odyssey_vs_App_Mapping_1!V$2:V$507)),MAS_Pre_Staging_1!W199))</f>
        <v xml:space="preserve">
Critical</v>
      </c>
      <c r="Y199" s="2" t="str">
        <f>IF($D199="N",IF(MAS_Pre_Staging_1!X199="@#@",IF(MAS_Manual_Entry!Y199="","Manual Entry Req",MAS_Manual_Entry!Y199),MAS_Pre_Staging_1!X199),IF(MAS_Pre_Staging_1!X199="@#@",IF(_xlfn.XLOOKUP($A199,Odyssey_vs_App_Mapping_1!$A$2:$A$507,Odyssey_vs_App_Mapping_1!W$2:W$507)="@#@",IF(MAS_Manual_Entry!Y199="","Manual Entry Req",MAS_Manual_Entry!Y199),_xlfn.XLOOKUP($A199,Odyssey_vs_App_Mapping_1!$A$2:$A$507,Odyssey_vs_App_Mapping_1!W$2:W$507)),MAS_Pre_Staging_1!X199))</f>
        <v>Non Confidential</v>
      </c>
      <c r="Z199" s="2" t="str">
        <f>IF($D199="N",IF(MAS_Pre_Staging_1!Y199="@#@",IF(MAS_Manual_Entry!Z199="","Manual Entry Req",MAS_Manual_Entry!Z199),MAS_Pre_Staging_1!Y199),IF(MAS_Pre_Staging_1!Y199="@#@",IF(_xlfn.XLOOKUP($A199,Odyssey_vs_App_Mapping_1!$A$2:$A$507,Odyssey_vs_App_Mapping_1!X$2:X$507)="@#@",IF(MAS_Manual_Entry!Z199="","Manual Entry Req",MAS_Manual_Entry!Z199),_xlfn.XLOOKUP($A199,Odyssey_vs_App_Mapping_1!$A$2:$A$507,Odyssey_vs_App_Mapping_1!X$2:X$507)),MAS_Pre_Staging_1!Y199))</f>
        <v>50-100</v>
      </c>
      <c r="AA199" s="2" t="str">
        <f>IF($D199="N",IF(MAS_Pre_Staging_1!Z199="@#@",IF(MAS_Manual_Entry!AA199="","Manual Entry Req",MAS_Manual_Entry!AA199),MAS_Pre_Staging_1!Z199),IF(MAS_Pre_Staging_1!Z199="@#@",IF(_xlfn.XLOOKUP($A199,Odyssey_vs_App_Mapping_1!$A$2:$A$507,Odyssey_vs_App_Mapping_1!Y$2:Y$507)="@#@",IF(MAS_Manual_Entry!AA199="","Manual Entry Req",MAS_Manual_Entry!AA199),_xlfn.XLOOKUP($A199,Odyssey_vs_App_Mapping_1!$A$2:$A$507,Odyssey_vs_App_Mapping_1!Y$2:Y$507)),MAS_Pre_Staging_1!Z199))</f>
        <v xml:space="preserve">No incoming/outgoing linkages, </v>
      </c>
      <c r="AB199" s="2" t="str">
        <f>IF($D199="N",IF(MAS_Pre_Staging_1!AA199="@#@",IF(MAS_Manual_Entry!AB199="","Manual Entry Req",MAS_Manual_Entry!AB199),MAS_Pre_Staging_1!AA199),IF(MAS_Pre_Staging_1!AA199="@#@",IF(_xlfn.XLOOKUP($A199,Odyssey_vs_App_Mapping_1!$A$2:$A$507,Odyssey_vs_App_Mapping_1!Z$2:Z$507)="@#@",IF(MAS_Manual_Entry!AB199="","Manual Entry Req",MAS_Manual_Entry!AB199),_xlfn.XLOOKUP($A199,Odyssey_vs_App_Mapping_1!$A$2:$A$507,Odyssey_vs_App_Mapping_1!Z$2:Z$507)),MAS_Pre_Staging_1!AA199))</f>
        <v xml:space="preserve">Single database type
</v>
      </c>
      <c r="AC199" s="2" t="str">
        <f>IF($D199="N",IF(MAS_Pre_Staging_1!AB199="@#@",IF(MAS_Manual_Entry!AC199="","Manual Entry Req",MAS_Manual_Entry!AC199),MAS_Pre_Staging_1!AB199),IF(MAS_Pre_Staging_1!AB199="@#@",IF(_xlfn.XLOOKUP($A199,Odyssey_vs_App_Mapping_1!$A$2:$A$507,Odyssey_vs_App_Mapping_1!AA$2:AA$507)="@#@",IF(MAS_Manual_Entry!AC199="","Manual Entry Req",MAS_Manual_Entry!AC199),_xlfn.XLOOKUP($A199,Odyssey_vs_App_Mapping_1!$A$2:$A$507,Odyssey_vs_App_Mapping_1!AA$2:AA$507)),MAS_Pre_Staging_1!AB199))</f>
        <v xml:space="preserve">Single language/technology for 95% of code base
</v>
      </c>
      <c r="AD199" s="2" t="str">
        <f>IF($D199="N",IF(MAS_Pre_Staging_1!AC199="@#@",IF(MAS_Manual_Entry!AD199="","Manual Entry Req",MAS_Manual_Entry!AD199),MAS_Pre_Staging_1!AC199),IF(MAS_Pre_Staging_1!AC199="@#@",IF(_xlfn.XLOOKUP($A199,Odyssey_vs_App_Mapping_1!$A$2:$A$507,Odyssey_vs_App_Mapping_1!AB$2:AB$507)="@#@",IF(MAS_Manual_Entry!AD199="","Manual Entry Req",MAS_Manual_Entry!AD199),_xlfn.XLOOKUP($A199,Odyssey_vs_App_Mapping_1!$A$2:$A$507,Odyssey_vs_App_Mapping_1!AB$2:AB$507)),MAS_Pre_Staging_1!AC199))</f>
        <v>Premier paid support</v>
      </c>
      <c r="AE199" s="2" t="str">
        <f>IF($D199="N",IF(MAS_Pre_Staging_1!AD199="@#@",IF(MAS_Manual_Entry!AE199="","Manual Entry Req",MAS_Manual_Entry!AE199),MAS_Pre_Staging_1!AD199),IF(MAS_Pre_Staging_1!AD199="@#@",IF(_xlfn.XLOOKUP($A199,Odyssey_vs_App_Mapping_1!$A$2:$A$507,Odyssey_vs_App_Mapping_1!AC$2:AC$507)="@#@",IF(MAS_Manual_Entry!AE199="","Manual Entry Req",MAS_Manual_Entry!AE199),_xlfn.XLOOKUP($A199,Odyssey_vs_App_Mapping_1!$A$2:$A$507,Odyssey_vs_App_Mapping_1!AC$2:AC$507)),MAS_Pre_Staging_1!AD199))</f>
        <v>Standard skill set</v>
      </c>
      <c r="AF199" s="2" t="str">
        <f>IF($D199="N",IF(MAS_Pre_Staging_1!AE199="@#@",IF(MAS_Manual_Entry!AF199="","Manual Entry Req",MAS_Manual_Entry!AF199),MAS_Pre_Staging_1!AE199),IF(MAS_Pre_Staging_1!AE199="@#@",IF(_xlfn.XLOOKUP($A199,Odyssey_vs_App_Mapping_1!$A$2:$A$507,Odyssey_vs_App_Mapping_1!AD$2:AD$507)="@#@",IF(MAS_Manual_Entry!AF199="","Manual Entry Req",MAS_Manual_Entry!AF199),_xlfn.XLOOKUP($A199,Odyssey_vs_App_Mapping_1!$A$2:$A$507,Odyssey_vs_App_Mapping_1!AD$2:AD$507)),MAS_Pre_Staging_1!AE199))</f>
        <v xml:space="preserve"> Exists but not update</v>
      </c>
      <c r="AG199" s="2" t="str">
        <f>IF($D199="N",IF(MAS_Pre_Staging_1!AF199="@#@",IF(MAS_Manual_Entry!AG199="","Manual Entry Req",MAS_Manual_Entry!AG199),MAS_Pre_Staging_1!AF199),IF(MAS_Pre_Staging_1!AF199="@#@",IF(_xlfn.XLOOKUP($A199,Odyssey_vs_App_Mapping_1!$A$2:$A$507,Odyssey_vs_App_Mapping_1!AE$2:AE$507)="@#@",IF(MAS_Manual_Entry!AG199="","Manual Entry Req",MAS_Manual_Entry!AG199),_xlfn.XLOOKUP($A199,Odyssey_vs_App_Mapping_1!$A$2:$A$507,Odyssey_vs_App_Mapping_1!AE$2:AE$507)),MAS_Pre_Staging_1!AF199))</f>
        <v>Steady State</v>
      </c>
      <c r="AH199" s="2" t="str">
        <f>IF($D199="N",IF(MAS_Pre_Staging_1!AG199="@#@",IF(MAS_Manual_Entry!AH199="","Manual Entry Req",MAS_Manual_Entry!AH199),MAS_Pre_Staging_1!AG199),IF(MAS_Pre_Staging_1!AG199="@#@",IF(_xlfn.XLOOKUP($A199,Odyssey_vs_App_Mapping_1!$A$2:$A$507,Odyssey_vs_App_Mapping_1!AF$2:AF$507)="@#@",IF(MAS_Manual_Entry!AH199="","Manual Entry Req",MAS_Manual_Entry!AH199),_xlfn.XLOOKUP($A199,Odyssey_vs_App_Mapping_1!$A$2:$A$507,Odyssey_vs_App_Mapping_1!AF$2:AF$507)),MAS_Pre_Staging_1!AG199))</f>
        <v>Manual Entry Req</v>
      </c>
      <c r="AI199" s="2" t="str">
        <f>IF($D199="N",IF(MAS_Pre_Staging_1!AH199="@#@",IF(MAS_Manual_Entry!AI199="","Manual Entry Req",MAS_Manual_Entry!AI199),MAS_Pre_Staging_1!AH199),IF(MAS_Pre_Staging_1!AH199="@#@",IF(_xlfn.XLOOKUP($A199,Odyssey_vs_App_Mapping_1!$A$2:$A$507,Odyssey_vs_App_Mapping_1!AG$2:AG$507)="@#@",IF(MAS_Manual_Entry!AI199="","Manual Entry Req",MAS_Manual_Entry!AI199),_xlfn.XLOOKUP($A199,Odyssey_vs_App_Mapping_1!$A$2:$A$507,Odyssey_vs_App_Mapping_1!AG$2:AG$507)),MAS_Pre_Staging_1!AH199))</f>
        <v>Manual Entry Req</v>
      </c>
      <c r="AJ199" s="2">
        <f>IF($D199="N",IF(MAS_Pre_Staging_1!AI199="@#@",IF(MAS_Manual_Entry!AJ199="","Manual Entry Req",MAS_Manual_Entry!AJ199),MAS_Pre_Staging_1!AI199),IF(MAS_Pre_Staging_1!AI199="@#@",IF(_xlfn.XLOOKUP($A199,Odyssey_vs_App_Mapping_1!$A$2:$A$507,Odyssey_vs_App_Mapping_1!AH$2:AH$507)="@#@",IF(MAS_Manual_Entry!AJ199="","Manual Entry Req",MAS_Manual_Entry!AJ199),_xlfn.XLOOKUP($A199,Odyssey_vs_App_Mapping_1!$A$2:$A$507,Odyssey_vs_App_Mapping_1!AH$2:AH$507)),MAS_Pre_Staging_1!AI199))</f>
        <v>0</v>
      </c>
      <c r="AK199" s="2" t="str">
        <f>IF($D199="N",IF(MAS_Pre_Staging_1!AJ199="@#@",IF(MAS_Manual_Entry!AK199="","Manual Entry Req",MAS_Manual_Entry!AK199),MAS_Pre_Staging_1!AJ199),IF(MAS_Pre_Staging_1!AJ199="@#@",IF(_xlfn.XLOOKUP($A199,Odyssey_vs_App_Mapping_1!$A$2:$A$507,Odyssey_vs_App_Mapping_1!AI$2:AI$507)="@#@",IF(MAS_Manual_Entry!AK199="","Manual Entry Req",MAS_Manual_Entry!AK199),_xlfn.XLOOKUP($A199,Odyssey_vs_App_Mapping_1!$A$2:$A$507,Odyssey_vs_App_Mapping_1!AI$2:AI$507)),MAS_Pre_Staging_1!AJ199))</f>
        <v xml:space="preserve">Yes
</v>
      </c>
      <c r="AL199" s="2" t="str">
        <f>IF($D199="N",IF(MAS_Pre_Staging_1!AK199="@#@",IF(MAS_Manual_Entry!AL199="","Manual Entry Req",MAS_Manual_Entry!AL199),MAS_Pre_Staging_1!AK199),IF(MAS_Pre_Staging_1!AK199="@#@",IF(_xlfn.XLOOKUP($A199,Odyssey_vs_App_Mapping_1!$A$2:$A$507,Odyssey_vs_App_Mapping_1!AJ$2:AJ$507)="@#@",IF(MAS_Manual_Entry!AL199="","Manual Entry Req",MAS_Manual_Entry!AL199),_xlfn.XLOOKUP($A199,Odyssey_vs_App_Mapping_1!$A$2:$A$507,Odyssey_vs_App_Mapping_1!AJ$2:AJ$507)),MAS_Pre_Staging_1!AK199))</f>
        <v>Manual Entry Req</v>
      </c>
      <c r="AM199" s="2" t="str">
        <f>IF($D199="N",IF(MAS_Pre_Staging_1!AL199="@#@",IF(MAS_Manual_Entry!AM199="","Manual Entry Req",MAS_Manual_Entry!AM199),MAS_Pre_Staging_1!AL199),IF(MAS_Pre_Staging_1!AL199="@#@",IF(_xlfn.XLOOKUP($A199,Odyssey_vs_App_Mapping_1!$A$2:$A$507,Odyssey_vs_App_Mapping_1!AK$2:AK$507)="@#@",IF(MAS_Manual_Entry!AM199="","Manual Entry Req",MAS_Manual_Entry!AM199),_xlfn.XLOOKUP($A199,Odyssey_vs_App_Mapping_1!$A$2:$A$507,Odyssey_vs_App_Mapping_1!AK$2:AK$507)),MAS_Pre_Staging_1!AL199))</f>
        <v>Manual Entry Req</v>
      </c>
      <c r="AN199" s="2" t="str">
        <f>IF($D199="N",IF(MAS_Pre_Staging_1!AM199="@#@",IF(MAS_Manual_Entry!AN199="","Manual Entry Req",MAS_Manual_Entry!AN199),MAS_Pre_Staging_1!AM199),IF(MAS_Pre_Staging_1!AM199="@#@",IF(_xlfn.XLOOKUP($A199,Odyssey_vs_App_Mapping_1!$A$2:$A$507,Odyssey_vs_App_Mapping_1!AL$2:AL$507)="@#@",IF(MAS_Manual_Entry!AN199="","Manual Entry Req",MAS_Manual_Entry!AN199),_xlfn.XLOOKUP($A199,Odyssey_vs_App_Mapping_1!$A$2:$A$507,Odyssey_vs_App_Mapping_1!AL$2:AL$507)),MAS_Pre_Staging_1!AM199))</f>
        <v>Not possible</v>
      </c>
      <c r="AO199" s="37" t="s">
        <v>823</v>
      </c>
      <c r="AP199" s="37" t="s">
        <v>3674</v>
      </c>
      <c r="AQ199" s="29">
        <f t="shared" si="9"/>
        <v>0.74285714285714288</v>
      </c>
      <c r="AR199" s="29">
        <f t="shared" si="10"/>
        <v>0.95652173913043481</v>
      </c>
      <c r="AS199" s="38">
        <f>COUNTIFS(MAS_Pre_Staging_263[[#This Row],[Identify Current Region Owner]:[Is it a Legacy App or not? (Y/N)]],"Manual Entry Req")+COUNTBLANK(MAS_Pre_Staging_263[[#This Row],[Identify Current Region Owner]:[Is it a Legacy App or not? (Y/N)]])</f>
        <v>9</v>
      </c>
      <c r="AT199" s="164"/>
      <c r="AU199" s="164">
        <f t="shared" si="11"/>
        <v>1</v>
      </c>
      <c r="AV199" s="166" t="s">
        <v>823</v>
      </c>
    </row>
    <row r="200" spans="1:48" ht="95.25" customHeight="1" x14ac:dyDescent="0.25">
      <c r="A200" s="39" t="str">
        <f>MAS_Pre_Staging_1[[#This Row],[Source ID]]</f>
        <v>S3.165</v>
      </c>
      <c r="B200" s="27" t="str">
        <f>MAS_Pre_Staging_1[[#This Row],[M1 : Name of All Applications]]</f>
        <v>FFT (Retail-Flyer, Incl. Sku managment)</v>
      </c>
      <c r="C200" s="27" t="str">
        <f>MAS_Pre_Staging_1[[#This Row],[Region]]</f>
        <v>EMEA</v>
      </c>
      <c r="D200" s="2" t="str">
        <f>IF(ISERROR(_xlfn.XLOOKUP(MAS_Pre_Staging_263[[#This Row],[Source ID]],Odyssey_vs_App_Mapping_1!A$2:A$507,Odyssey_vs_App_Mapping_1!B$2:B$507)),"N","Y")</f>
        <v>Y</v>
      </c>
      <c r="E200" s="27" t="str">
        <f>MAS_Pre_Staging_1[[#This Row],[M1. Source of File]]</f>
        <v>EMEA</v>
      </c>
      <c r="F200" s="27" t="str">
        <f>MAS_Pre_Staging_1[[#This Row],[M2 : Listed CMDB Application Owner]]</f>
        <v>EMEA</v>
      </c>
      <c r="G200" s="27" t="str">
        <f>MAS_Pre_Staging_1[[#This Row],[M2: Listed Region Owner]]</f>
        <v>Zeljko Markovic</v>
      </c>
      <c r="H200" s="2" t="str">
        <f>IF($D200="N",IF(MAS_Pre_Staging_1!G200="@#@",IF(MAS_Manual_Entry!H200="","Manual Entry Req",MAS_Manual_Entry!H200),MAS_Pre_Staging_1!G200),IF(MAS_Pre_Staging_1!G200="@#@",IF(_xlfn.XLOOKUP($A200,Odyssey_vs_App_Mapping_1!$A$2:$A$507,Odyssey_vs_App_Mapping_1!F$2:F$507)="@#@",IF(MAS_Manual_Entry!H200="","Manual Entry Req",MAS_Manual_Entry!H200),_xlfn.XLOOKUP($A200,Odyssey_vs_App_Mapping_1!$A$2:$A$507,Odyssey_vs_App_Mapping_1!F$2:F$507)),MAS_Pre_Staging_1!G200))</f>
        <v>Zeljko Markovic</v>
      </c>
      <c r="I200" s="2" t="str">
        <f>IF($D200="N",IF(MAS_Pre_Staging_1!H200="@#@",IF(MAS_Manual_Entry!I200="","Manual Entry Req",MAS_Manual_Entry!I200),MAS_Pre_Staging_1!H200),IF(MAS_Pre_Staging_1!H200="@#@",IF(_xlfn.XLOOKUP($A200,Odyssey_vs_App_Mapping_1!$A$2:$A$507,Odyssey_vs_App_Mapping_1!G$2:G$507)="@#@",IF(MAS_Manual_Entry!I200="","Manual Entry Req",MAS_Manual_Entry!I200),_xlfn.XLOOKUP($A200,Odyssey_vs_App_Mapping_1!$A$2:$A$507,Odyssey_vs_App_Mapping_1!G$2:G$507)),MAS_Pre_Staging_1!H200))</f>
        <v>Active</v>
      </c>
      <c r="J200" s="2" t="str">
        <f>IF($D200="N",IF(MAS_Pre_Staging_1!I200="@#@",IF(MAS_Manual_Entry!J200="","Manual Entry Req",MAS_Manual_Entry!J200),MAS_Pre_Staging_1!I200),IF(MAS_Pre_Staging_1!I200="@#@",IF(_xlfn.XLOOKUP($A200,Odyssey_vs_App_Mapping_1!$A$2:$A$507,Odyssey_vs_App_Mapping_1!H$2:H$507)="@#@",IF(MAS_Manual_Entry!J200="","Manual Entry Req",MAS_Manual_Entry!J200),_xlfn.XLOOKUP($A200,Odyssey_vs_App_Mapping_1!$A$2:$A$507,Odyssey_vs_App_Mapping_1!H$2:H$507)),MAS_Pre_Staging_1!I200))</f>
        <v>Sales</v>
      </c>
      <c r="K200" s="2" t="str">
        <f>IF($D200="N",IF(MAS_Pre_Staging_1!J200="@#@",IF(MAS_Manual_Entry!K200="","Manual Entry Req",MAS_Manual_Entry!K200),MAS_Pre_Staging_1!J200),IF(MAS_Pre_Staging_1!J200="@#@",IF(_xlfn.XLOOKUP($A200,Odyssey_vs_App_Mapping_1!$A$2:$A$507,Odyssey_vs_App_Mapping_1!I$2:I$507)="@#@",IF(MAS_Manual_Entry!K200="","Manual Entry Req",MAS_Manual_Entry!K200),_xlfn.XLOOKUP($A200,Odyssey_vs_App_Mapping_1!$A$2:$A$507,Odyssey_vs_App_Mapping_1!I$2:I$507)),MAS_Pre_Staging_1!J200))</f>
        <v>,,EMEA,</v>
      </c>
      <c r="L200" s="2" t="str">
        <f>IF($D200="N",IF(MAS_Pre_Staging_1!K200="@#@",IF(MAS_Manual_Entry!L200="","Manual Entry Req",MAS_Manual_Entry!L200),MAS_Pre_Staging_1!K200),IF(MAS_Pre_Staging_1!K200="@#@",IF(_xlfn.XLOOKUP($A200,Odyssey_vs_App_Mapping_1!$A$2:$A$507,Odyssey_vs_App_Mapping_1!J$2:J$507)="@#@",IF(MAS_Manual_Entry!L200="","Manual Entry Req",MAS_Manual_Entry!L200),_xlfn.XLOOKUP($A200,Odyssey_vs_App_Mapping_1!$A$2:$A$507,Odyssey_vs_App_Mapping_1!J$2:J$507)),MAS_Pre_Staging_1!K200))</f>
        <v>Homegrown</v>
      </c>
      <c r="M200" s="2" t="str">
        <f>IF($D200="N",IF(MAS_Pre_Staging_1!L200="@#@",IF(MAS_Manual_Entry!M200="","Manual Entry Req",MAS_Manual_Entry!M200),MAS_Pre_Staging_1!L200),IF(MAS_Pre_Staging_1!L200="@#@",IF(_xlfn.XLOOKUP($A200,Odyssey_vs_App_Mapping_1!$A$2:$A$507,Odyssey_vs_App_Mapping_1!K$2:K$507)="@#@",IF(MAS_Manual_Entry!M200="","Manual Entry Req",MAS_Manual_Entry!M200),_xlfn.XLOOKUP($A200,Odyssey_vs_App_Mapping_1!$A$2:$A$507,Odyssey_vs_App_Mapping_1!K$2:K$507)),MAS_Pre_Staging_1!L200))</f>
        <v>.net WPF in VB</v>
      </c>
      <c r="N200" s="2" t="str">
        <f>IF($D200="N",IF(MAS_Pre_Staging_1!M200="@#@",IF(MAS_Manual_Entry!N200="","Manual Entry Req",MAS_Manual_Entry!N200),MAS_Pre_Staging_1!M200),IF(MAS_Pre_Staging_1!M200="@#@",IF(_xlfn.XLOOKUP($A200,Odyssey_vs_App_Mapping_1!$A$2:$A$507,Odyssey_vs_App_Mapping_1!L$2:L$507)="@#@",IF(MAS_Manual_Entry!N200="","Manual Entry Req",MAS_Manual_Entry!N200),_xlfn.XLOOKUP($A200,Odyssey_vs_App_Mapping_1!$A$2:$A$507,Odyssey_vs_App_Mapping_1!L$2:L$507)),MAS_Pre_Staging_1!M200))</f>
        <v>Other</v>
      </c>
      <c r="O200" s="2" t="str">
        <f>IF($D200="N",IF(MAS_Pre_Staging_1!N200="@#@",IF(MAS_Manual_Entry!O200="","Manual Entry Req",MAS_Manual_Entry!O200),MAS_Pre_Staging_1!N200),IF(MAS_Pre_Staging_1!N200="@#@",IF(_xlfn.XLOOKUP($A200,Odyssey_vs_App_Mapping_1!$A$2:$A$507,Odyssey_vs_App_Mapping_1!M$2:M$507)="@#@",IF(MAS_Manual_Entry!O200="","Manual Entry Req",MAS_Manual_Entry!O200),_xlfn.XLOOKUP($A200,Odyssey_vs_App_Mapping_1!$A$2:$A$507,Odyssey_vs_App_Mapping_1!M$2:M$507)),MAS_Pre_Staging_1!N200))</f>
        <v>On-prem</v>
      </c>
      <c r="P200" s="2" t="str">
        <f>IF($D200="N",IF(MAS_Pre_Staging_1!O200="@#@",IF(MAS_Manual_Entry!P200="","Manual Entry Req",MAS_Manual_Entry!P200),MAS_Pre_Staging_1!O200),IF(MAS_Pre_Staging_1!O200="@#@",IF(_xlfn.XLOOKUP($A200,Odyssey_vs_App_Mapping_1!$A$2:$A$507,Odyssey_vs_App_Mapping_1!N$2:N$507)="@#@",IF(MAS_Manual_Entry!P200="","Manual Entry Req",MAS_Manual_Entry!P200),_xlfn.XLOOKUP($A200,Odyssey_vs_App_Mapping_1!$A$2:$A$507,Odyssey_vs_App_Mapping_1!N$2:N$507)),MAS_Pre_Staging_1!O200))</f>
        <v>2 Tier</v>
      </c>
      <c r="Q200" s="2" t="str">
        <f>IF($D200="N",IF(MAS_Pre_Staging_1!P200="@#@",IF(MAS_Manual_Entry!Q200="","Manual Entry Req",MAS_Manual_Entry!Q200),MAS_Pre_Staging_1!P200),IF(MAS_Pre_Staging_1!P200="@#@",IF(_xlfn.XLOOKUP($A200,Odyssey_vs_App_Mapping_1!$A$2:$A$507,Odyssey_vs_App_Mapping_1!O$2:O$507)="@#@",IF(MAS_Manual_Entry!Q200="","Manual Entry Req",MAS_Manual_Entry!Q200),_xlfn.XLOOKUP($A200,Odyssey_vs_App_Mapping_1!$A$2:$A$507,Odyssey_vs_App_Mapping_1!O$2:O$507)),MAS_Pre_Staging_1!P200))</f>
        <v xml:space="preserve">manage fullfilment flyer business with order entry modules
</v>
      </c>
      <c r="R200" s="2" t="str">
        <f>IF($D200="N",IF(MAS_Pre_Staging_1!Q200="@#@",IF(MAS_Manual_Entry!R200="","Manual Entry Req",MAS_Manual_Entry!R200),MAS_Pre_Staging_1!Q200),IF(MAS_Pre_Staging_1!Q200="@#@",IF(_xlfn.XLOOKUP($A200,Odyssey_vs_App_Mapping_1!$A$2:$A$507,Odyssey_vs_App_Mapping_1!P$2:P$507)="@#@",IF(MAS_Manual_Entry!R200="","Manual Entry Req",MAS_Manual_Entry!R200),_xlfn.XLOOKUP($A200,Odyssey_vs_App_Mapping_1!$A$2:$A$507,Odyssey_vs_App_Mapping_1!P$2:P$507)),MAS_Pre_Staging_1!Q200))</f>
        <v>Sales</v>
      </c>
      <c r="S200" s="2" t="str">
        <f>IF($D200="N",IF(MAS_Pre_Staging_1!R200="@#@",IF(MAS_Manual_Entry!S200="","Manual Entry Req",MAS_Manual_Entry!S200),MAS_Pre_Staging_1!R200),IF(MAS_Pre_Staging_1!R200="@#@",IF(_xlfn.XLOOKUP($A200,Odyssey_vs_App_Mapping_1!$A$2:$A$507,Odyssey_vs_App_Mapping_1!Q$2:Q$507)="@#@",IF(MAS_Manual_Entry!S200="","Manual Entry Req",MAS_Manual_Entry!S200),_xlfn.XLOOKUP($A200,Odyssey_vs_App_Mapping_1!$A$2:$A$507,Odyssey_vs_App_Mapping_1!Q$2:Q$507)),MAS_Pre_Staging_1!R200))</f>
        <v>Orders</v>
      </c>
      <c r="T200" s="2" t="str">
        <f>IF($D200="N",IF(MAS_Pre_Staging_1!S200="@#@",IF(MAS_Manual_Entry!T200="","Manual Entry Req",MAS_Manual_Entry!T200),MAS_Pre_Staging_1!S200),IF(MAS_Pre_Staging_1!S200="@#@",IF(_xlfn.XLOOKUP($A200,Odyssey_vs_App_Mapping_1!$A$2:$A$507,Odyssey_vs_App_Mapping_1!R$2:R$507)="@#@",IF(MAS_Manual_Entry!T200="","Manual Entry Req",MAS_Manual_Entry!T200),_xlfn.XLOOKUP($A200,Odyssey_vs_App_Mapping_1!$A$2:$A$507,Odyssey_vs_App_Mapping_1!R$2:R$507)),MAS_Pre_Staging_1!S200))</f>
        <v>EcomOrders</v>
      </c>
      <c r="U200" s="2" t="str">
        <f>IF($D200="N",IF(MAS_Pre_Staging_1!T200="@#@",IF(MAS_Manual_Entry!U200="","Manual Entry Req",MAS_Manual_Entry!U200),MAS_Pre_Staging_1!T200),IF(MAS_Pre_Staging_1!T200="@#@",IF(_xlfn.XLOOKUP($A200,Odyssey_vs_App_Mapping_1!$A$2:$A$507,Odyssey_vs_App_Mapping_1!S$2:S$507)="@#@",IF(MAS_Manual_Entry!U200="","Manual Entry Req",MAS_Manual_Entry!U200),_xlfn.XLOOKUP($A200,Odyssey_vs_App_Mapping_1!$A$2:$A$507,Odyssey_vs_App_Mapping_1!S$2:S$507)),MAS_Pre_Staging_1!T200))</f>
        <v>Standard Stocking Orders: EDI/XMLs</v>
      </c>
      <c r="V200" s="2" t="str">
        <f>IF($D200="N",IF(MAS_Pre_Staging_1!U200="@#@",IF(MAS_Manual_Entry!V200="","Manual Entry Req",MAS_Manual_Entry!V200),MAS_Pre_Staging_1!U200),IF(MAS_Pre_Staging_1!U200="@#@",IF(_xlfn.XLOOKUP($A200,Odyssey_vs_App_Mapping_1!$A$2:$A$507,Odyssey_vs_App_Mapping_1!T$2:T$507)="@#@",IF(MAS_Manual_Entry!V200="","Manual Entry Req",MAS_Manual_Entry!V200),_xlfn.XLOOKUP($A200,Odyssey_vs_App_Mapping_1!$A$2:$A$507,Odyssey_vs_App_Mapping_1!T$2:T$507)),MAS_Pre_Staging_1!U200))</f>
        <v>Manual Entry Req</v>
      </c>
      <c r="W200" s="2" t="str">
        <f>IF($D200="N",IF(MAS_Pre_Staging_1!V200="@#@",IF(MAS_Manual_Entry!W200="","Manual Entry Req",MAS_Manual_Entry!W200),MAS_Pre_Staging_1!V200),IF(MAS_Pre_Staging_1!V200="@#@",IF(_xlfn.XLOOKUP($A200,Odyssey_vs_App_Mapping_1!$A$2:$A$507,Odyssey_vs_App_Mapping_1!U$2:U$507)="@#@",IF(MAS_Manual_Entry!W200="","Manual Entry Req",MAS_Manual_Entry!W200),_xlfn.XLOOKUP($A200,Odyssey_vs_App_Mapping_1!$A$2:$A$507,Odyssey_vs_App_Mapping_1!U$2:U$507)),MAS_Pre_Staging_1!V200))</f>
        <v>Customer Operations</v>
      </c>
      <c r="X200" s="2" t="str">
        <f>IF($D200="N",IF(MAS_Pre_Staging_1!W200="@#@",IF(MAS_Manual_Entry!X200="","Manual Entry Req",MAS_Manual_Entry!X200),MAS_Pre_Staging_1!W200),IF(MAS_Pre_Staging_1!W200="@#@",IF(_xlfn.XLOOKUP($A200,Odyssey_vs_App_Mapping_1!$A$2:$A$507,Odyssey_vs_App_Mapping_1!V$2:V$507)="@#@",IF(MAS_Manual_Entry!X200="","Manual Entry Req",MAS_Manual_Entry!X200),_xlfn.XLOOKUP($A200,Odyssey_vs_App_Mapping_1!$A$2:$A$507,Odyssey_vs_App_Mapping_1!V$2:V$507)),MAS_Pre_Staging_1!W200))</f>
        <v xml:space="preserve">Critical
</v>
      </c>
      <c r="Y200" s="2" t="str">
        <f>IF($D200="N",IF(MAS_Pre_Staging_1!X200="@#@",IF(MAS_Manual_Entry!Y200="","Manual Entry Req",MAS_Manual_Entry!Y200),MAS_Pre_Staging_1!X200),IF(MAS_Pre_Staging_1!X200="@#@",IF(_xlfn.XLOOKUP($A200,Odyssey_vs_App_Mapping_1!$A$2:$A$507,Odyssey_vs_App_Mapping_1!W$2:W$507)="@#@",IF(MAS_Manual_Entry!Y200="","Manual Entry Req",MAS_Manual_Entry!Y200),_xlfn.XLOOKUP($A200,Odyssey_vs_App_Mapping_1!$A$2:$A$507,Odyssey_vs_App_Mapping_1!W$2:W$507)),MAS_Pre_Staging_1!X200))</f>
        <v>Non Confidential</v>
      </c>
      <c r="Z200" s="2" t="str">
        <f>IF($D200="N",IF(MAS_Pre_Staging_1!Y200="@#@",IF(MAS_Manual_Entry!Z200="","Manual Entry Req",MAS_Manual_Entry!Z200),MAS_Pre_Staging_1!Y200),IF(MAS_Pre_Staging_1!Y200="@#@",IF(_xlfn.XLOOKUP($A200,Odyssey_vs_App_Mapping_1!$A$2:$A$507,Odyssey_vs_App_Mapping_1!X$2:X$507)="@#@",IF(MAS_Manual_Entry!Z200="","Manual Entry Req",MAS_Manual_Entry!Z200),_xlfn.XLOOKUP($A200,Odyssey_vs_App_Mapping_1!$A$2:$A$507,Odyssey_vs_App_Mapping_1!X$2:X$507)),MAS_Pre_Staging_1!Y200))</f>
        <v xml:space="preserve">0-50
</v>
      </c>
      <c r="AA200" s="2" t="str">
        <f>IF($D200="N",IF(MAS_Pre_Staging_1!Z200="@#@",IF(MAS_Manual_Entry!AA200="","Manual Entry Req",MAS_Manual_Entry!AA200),MAS_Pre_Staging_1!Z200),IF(MAS_Pre_Staging_1!Z200="@#@",IF(_xlfn.XLOOKUP($A200,Odyssey_vs_App_Mapping_1!$A$2:$A$507,Odyssey_vs_App_Mapping_1!Y$2:Y$507)="@#@",IF(MAS_Manual_Entry!AA200="","Manual Entry Req",MAS_Manual_Entry!AA200),_xlfn.XLOOKUP($A200,Odyssey_vs_App_Mapping_1!$A$2:$A$507,Odyssey_vs_App_Mapping_1!Y$2:Y$507)),MAS_Pre_Staging_1!Z200))</f>
        <v>Medium number of incoming/outgoing linkages (5-10)</v>
      </c>
      <c r="AB200" s="2" t="str">
        <f>IF($D200="N",IF(MAS_Pre_Staging_1!AA200="@#@",IF(MAS_Manual_Entry!AB200="","Manual Entry Req",MAS_Manual_Entry!AB200),MAS_Pre_Staging_1!AA200),IF(MAS_Pre_Staging_1!AA200="@#@",IF(_xlfn.XLOOKUP($A200,Odyssey_vs_App_Mapping_1!$A$2:$A$507,Odyssey_vs_App_Mapping_1!Z$2:Z$507)="@#@",IF(MAS_Manual_Entry!AB200="","Manual Entry Req",MAS_Manual_Entry!AB200),_xlfn.XLOOKUP($A200,Odyssey_vs_App_Mapping_1!$A$2:$A$507,Odyssey_vs_App_Mapping_1!Z$2:Z$507)),MAS_Pre_Staging_1!AA200))</f>
        <v xml:space="preserve">Single database type
</v>
      </c>
      <c r="AC200" s="2" t="str">
        <f>IF($D200="N",IF(MAS_Pre_Staging_1!AB200="@#@",IF(MAS_Manual_Entry!AC200="","Manual Entry Req",MAS_Manual_Entry!AC200),MAS_Pre_Staging_1!AB200),IF(MAS_Pre_Staging_1!AB200="@#@",IF(_xlfn.XLOOKUP($A200,Odyssey_vs_App_Mapping_1!$A$2:$A$507,Odyssey_vs_App_Mapping_1!AA$2:AA$507)="@#@",IF(MAS_Manual_Entry!AC200="","Manual Entry Req",MAS_Manual_Entry!AC200),_xlfn.XLOOKUP($A200,Odyssey_vs_App_Mapping_1!$A$2:$A$507,Odyssey_vs_App_Mapping_1!AA$2:AA$507)),MAS_Pre_Staging_1!AB200))</f>
        <v>2-3 dominant languages/technologies used</v>
      </c>
      <c r="AD200" s="2" t="str">
        <f>IF($D200="N",IF(MAS_Pre_Staging_1!AC200="@#@",IF(MAS_Manual_Entry!AD200="","Manual Entry Req",MAS_Manual_Entry!AD200),MAS_Pre_Staging_1!AC200),IF(MAS_Pre_Staging_1!AC200="@#@",IF(_xlfn.XLOOKUP($A200,Odyssey_vs_App_Mapping_1!$A$2:$A$507,Odyssey_vs_App_Mapping_1!AB$2:AB$507)="@#@",IF(MAS_Manual_Entry!AD200="","Manual Entry Req",MAS_Manual_Entry!AD200),_xlfn.XLOOKUP($A200,Odyssey_vs_App_Mapping_1!$A$2:$A$507,Odyssey_vs_App_Mapping_1!AB$2:AB$507)),MAS_Pre_Staging_1!AC200))</f>
        <v>Other</v>
      </c>
      <c r="AE200" s="2" t="str">
        <f>IF($D200="N",IF(MAS_Pre_Staging_1!AD200="@#@",IF(MAS_Manual_Entry!AE200="","Manual Entry Req",MAS_Manual_Entry!AE200),MAS_Pre_Staging_1!AD200),IF(MAS_Pre_Staging_1!AD200="@#@",IF(_xlfn.XLOOKUP($A200,Odyssey_vs_App_Mapping_1!$A$2:$A$507,Odyssey_vs_App_Mapping_1!AC$2:AC$507)="@#@",IF(MAS_Manual_Entry!AE200="","Manual Entry Req",MAS_Manual_Entry!AE200),_xlfn.XLOOKUP($A200,Odyssey_vs_App_Mapping_1!$A$2:$A$507,Odyssey_vs_App_Mapping_1!AC$2:AC$507)),MAS_Pre_Staging_1!AD200))</f>
        <v>Standard skill set</v>
      </c>
      <c r="AF200" s="2" t="str">
        <f>IF($D200="N",IF(MAS_Pre_Staging_1!AE200="@#@",IF(MAS_Manual_Entry!AF200="","Manual Entry Req",MAS_Manual_Entry!AF200),MAS_Pre_Staging_1!AE200),IF(MAS_Pre_Staging_1!AE200="@#@",IF(_xlfn.XLOOKUP($A200,Odyssey_vs_App_Mapping_1!$A$2:$A$507,Odyssey_vs_App_Mapping_1!AD$2:AD$507)="@#@",IF(MAS_Manual_Entry!AF200="","Manual Entry Req",MAS_Manual_Entry!AF200),_xlfn.XLOOKUP($A200,Odyssey_vs_App_Mapping_1!$A$2:$A$507,Odyssey_vs_App_Mapping_1!AD$2:AD$507)),MAS_Pre_Staging_1!AE200))</f>
        <v xml:space="preserve">
 Does not exist
</v>
      </c>
      <c r="AG200" s="2" t="str">
        <f>IF($D200="N",IF(MAS_Pre_Staging_1!AF200="@#@",IF(MAS_Manual_Entry!AG200="","Manual Entry Req",MAS_Manual_Entry!AG200),MAS_Pre_Staging_1!AF200),IF(MAS_Pre_Staging_1!AF200="@#@",IF(_xlfn.XLOOKUP($A200,Odyssey_vs_App_Mapping_1!$A$2:$A$507,Odyssey_vs_App_Mapping_1!AE$2:AE$507)="@#@",IF(MAS_Manual_Entry!AG200="","Manual Entry Req",MAS_Manual_Entry!AG200),_xlfn.XLOOKUP($A200,Odyssey_vs_App_Mapping_1!$A$2:$A$507,Odyssey_vs_App_Mapping_1!AE$2:AE$507)),MAS_Pre_Staging_1!AF200))</f>
        <v>Steady State</v>
      </c>
      <c r="AH200" s="2" t="str">
        <f>IF($D200="N",IF(MAS_Pre_Staging_1!AG200="@#@",IF(MAS_Manual_Entry!AH200="","Manual Entry Req",MAS_Manual_Entry!AH200),MAS_Pre_Staging_1!AG200),IF(MAS_Pre_Staging_1!AG200="@#@",IF(_xlfn.XLOOKUP($A200,Odyssey_vs_App_Mapping_1!$A$2:$A$507,Odyssey_vs_App_Mapping_1!AF$2:AF$507)="@#@",IF(MAS_Manual_Entry!AH200="","Manual Entry Req",MAS_Manual_Entry!AH200),_xlfn.XLOOKUP($A200,Odyssey_vs_App_Mapping_1!$A$2:$A$507,Odyssey_vs_App_Mapping_1!AF$2:AF$507)),MAS_Pre_Staging_1!AG200))</f>
        <v>n/a</v>
      </c>
      <c r="AI200" s="2" t="str">
        <f>IF($D200="N",IF(MAS_Pre_Staging_1!AH200="@#@",IF(MAS_Manual_Entry!AI200="","Manual Entry Req",MAS_Manual_Entry!AI200),MAS_Pre_Staging_1!AH200),IF(MAS_Pre_Staging_1!AH200="@#@",IF(_xlfn.XLOOKUP($A200,Odyssey_vs_App_Mapping_1!$A$2:$A$507,Odyssey_vs_App_Mapping_1!AG$2:AG$507)="@#@",IF(MAS_Manual_Entry!AI200="","Manual Entry Req",MAS_Manual_Entry!AI200),_xlfn.XLOOKUP($A200,Odyssey_vs_App_Mapping_1!$A$2:$A$507,Odyssey_vs_App_Mapping_1!AG$2:AG$507)),MAS_Pre_Staging_1!AH200))</f>
        <v>n/a</v>
      </c>
      <c r="AJ200" s="2" t="str">
        <f>IF($D200="N",IF(MAS_Pre_Staging_1!AI200="@#@",IF(MAS_Manual_Entry!AJ200="","Manual Entry Req",MAS_Manual_Entry!AJ200),MAS_Pre_Staging_1!AI200),IF(MAS_Pre_Staging_1!AI200="@#@",IF(_xlfn.XLOOKUP($A200,Odyssey_vs_App_Mapping_1!$A$2:$A$507,Odyssey_vs_App_Mapping_1!AH$2:AH$507)="@#@",IF(MAS_Manual_Entry!AJ200="","Manual Entry Req",MAS_Manual_Entry!AJ200),_xlfn.XLOOKUP($A200,Odyssey_vs_App_Mapping_1!$A$2:$A$507,Odyssey_vs_App_Mapping_1!AH$2:AH$507)),MAS_Pre_Staging_1!AI200))</f>
        <v>n/a</v>
      </c>
      <c r="AK200" s="2" t="str">
        <f>IF($D200="N",IF(MAS_Pre_Staging_1!AJ200="@#@",IF(MAS_Manual_Entry!AK200="","Manual Entry Req",MAS_Manual_Entry!AK200),MAS_Pre_Staging_1!AJ200),IF(MAS_Pre_Staging_1!AJ200="@#@",IF(_xlfn.XLOOKUP($A200,Odyssey_vs_App_Mapping_1!$A$2:$A$507,Odyssey_vs_App_Mapping_1!AI$2:AI$507)="@#@",IF(MAS_Manual_Entry!AK200="","Manual Entry Req",MAS_Manual_Entry!AK200),_xlfn.XLOOKUP($A200,Odyssey_vs_App_Mapping_1!$A$2:$A$507,Odyssey_vs_App_Mapping_1!AI$2:AI$507)),MAS_Pre_Staging_1!AJ200))</f>
        <v xml:space="preserve">Yes
</v>
      </c>
      <c r="AL200" s="2" t="str">
        <f>IF($D200="N",IF(MAS_Pre_Staging_1!AK200="@#@",IF(MAS_Manual_Entry!AL200="","Manual Entry Req",MAS_Manual_Entry!AL200),MAS_Pre_Staging_1!AK200),IF(MAS_Pre_Staging_1!AK200="@#@",IF(_xlfn.XLOOKUP($A200,Odyssey_vs_App_Mapping_1!$A$2:$A$507,Odyssey_vs_App_Mapping_1!AJ$2:AJ$507)="@#@",IF(MAS_Manual_Entry!AL200="","Manual Entry Req",MAS_Manual_Entry!AL200),_xlfn.XLOOKUP($A200,Odyssey_vs_App_Mapping_1!$A$2:$A$507,Odyssey_vs_App_Mapping_1!AJ$2:AJ$507)),MAS_Pre_Staging_1!AK200))</f>
        <v xml:space="preserve">Yes
</v>
      </c>
      <c r="AM200" s="2" t="str">
        <f>IF($D200="N",IF(MAS_Pre_Staging_1!AL200="@#@",IF(MAS_Manual_Entry!AM200="","Manual Entry Req",MAS_Manual_Entry!AM200),MAS_Pre_Staging_1!AL200),IF(MAS_Pre_Staging_1!AL200="@#@",IF(_xlfn.XLOOKUP($A200,Odyssey_vs_App_Mapping_1!$A$2:$A$507,Odyssey_vs_App_Mapping_1!AK$2:AK$507)="@#@",IF(MAS_Manual_Entry!AM200="","Manual Entry Req",MAS_Manual_Entry!AM200),_xlfn.XLOOKUP($A200,Odyssey_vs_App_Mapping_1!$A$2:$A$507,Odyssey_vs_App_Mapping_1!AK$2:AK$507)),MAS_Pre_Staging_1!AL200))</f>
        <v xml:space="preserve">Yes
</v>
      </c>
      <c r="AN200" s="2" t="str">
        <f>IF($D200="N",IF(MAS_Pre_Staging_1!AM200="@#@",IF(MAS_Manual_Entry!AN200="","Manual Entry Req",MAS_Manual_Entry!AN200),MAS_Pre_Staging_1!AM200),IF(MAS_Pre_Staging_1!AM200="@#@",IF(_xlfn.XLOOKUP($A200,Odyssey_vs_App_Mapping_1!$A$2:$A$507,Odyssey_vs_App_Mapping_1!AL$2:AL$507)="@#@",IF(MAS_Manual_Entry!AN200="","Manual Entry Req",MAS_Manual_Entry!AN200),_xlfn.XLOOKUP($A200,Odyssey_vs_App_Mapping_1!$A$2:$A$507,Odyssey_vs_App_Mapping_1!AL$2:AL$507)),MAS_Pre_Staging_1!AM200))</f>
        <v xml:space="preserve">Yes
</v>
      </c>
      <c r="AO200" s="37" t="s">
        <v>181</v>
      </c>
      <c r="AP200" s="37" t="s">
        <v>3674</v>
      </c>
      <c r="AQ200" s="29">
        <f t="shared" si="9"/>
        <v>0.94285714285714284</v>
      </c>
      <c r="AR200" s="29">
        <f t="shared" si="10"/>
        <v>0.95652173913043481</v>
      </c>
      <c r="AS200" s="38">
        <f>COUNTIFS(MAS_Pre_Staging_263[[#This Row],[Identify Current Region Owner]:[Is it a Legacy App or not? (Y/N)]],"Manual Entry Req")+COUNTBLANK(MAS_Pre_Staging_263[[#This Row],[Identify Current Region Owner]:[Is it a Legacy App or not? (Y/N)]])</f>
        <v>2</v>
      </c>
      <c r="AT200" s="164"/>
      <c r="AU200" s="164">
        <f t="shared" si="11"/>
        <v>1</v>
      </c>
      <c r="AV200" s="166" t="s">
        <v>49</v>
      </c>
    </row>
    <row r="201" spans="1:48" ht="95.25" customHeight="1" x14ac:dyDescent="0.25">
      <c r="A201" s="39" t="str">
        <f>MAS_Pre_Staging_1[[#This Row],[Source ID]]</f>
        <v>S3.169</v>
      </c>
      <c r="B201" s="27" t="str">
        <f>MAS_Pre_Staging_1[[#This Row],[M1 : Name of All Applications]]</f>
        <v>FIM (MJE/GL &amp; Subledger tracking)</v>
      </c>
      <c r="C201" s="27" t="str">
        <f>MAS_Pre_Staging_1[[#This Row],[Region]]</f>
        <v>EMEA</v>
      </c>
      <c r="D201" s="2" t="str">
        <f>IF(ISERROR(_xlfn.XLOOKUP(MAS_Pre_Staging_263[[#This Row],[Source ID]],Odyssey_vs_App_Mapping_1!A$2:A$507,Odyssey_vs_App_Mapping_1!B$2:B$507)),"N","Y")</f>
        <v>N</v>
      </c>
      <c r="E201" s="27" t="str">
        <f>MAS_Pre_Staging_1[[#This Row],[M1. Source of File]]</f>
        <v>EMEA</v>
      </c>
      <c r="F201" s="27" t="str">
        <f>MAS_Pre_Staging_1[[#This Row],[M2 : Listed CMDB Application Owner]]</f>
        <v>AT</v>
      </c>
      <c r="G201" s="27" t="str">
        <f>MAS_Pre_Staging_1[[#This Row],[M2: Listed Region Owner]]</f>
        <v>Thomas Baur</v>
      </c>
      <c r="H201" s="2" t="str">
        <f>IF($D201="N",IF(MAS_Pre_Staging_1!G201="@#@",IF(MAS_Manual_Entry!H201="","Manual Entry Req",MAS_Manual_Entry!H201),MAS_Pre_Staging_1!G201),IF(MAS_Pre_Staging_1!G201="@#@",IF(_xlfn.XLOOKUP($A201,Odyssey_vs_App_Mapping_1!$A$2:$A$507,Odyssey_vs_App_Mapping_1!F$2:F$507)="@#@",IF(MAS_Manual_Entry!H201="","Manual Entry Req",MAS_Manual_Entry!H201),_xlfn.XLOOKUP($A201,Odyssey_vs_App_Mapping_1!$A$2:$A$507,Odyssey_vs_App_Mapping_1!F$2:F$507)),MAS_Pre_Staging_1!G201))</f>
        <v>Thomas Baur</v>
      </c>
      <c r="I201" s="2" t="str">
        <f>IF($D201="N",IF(MAS_Pre_Staging_1!H201="@#@",IF(MAS_Manual_Entry!I201="","Manual Entry Req",MAS_Manual_Entry!I201),MAS_Pre_Staging_1!H201),IF(MAS_Pre_Staging_1!H201="@#@",IF(_xlfn.XLOOKUP($A201,Odyssey_vs_App_Mapping_1!$A$2:$A$507,Odyssey_vs_App_Mapping_1!G$2:G$507)="@#@",IF(MAS_Manual_Entry!I201="","Manual Entry Req",MAS_Manual_Entry!I201),_xlfn.XLOOKUP($A201,Odyssey_vs_App_Mapping_1!$A$2:$A$507,Odyssey_vs_App_Mapping_1!G$2:G$507)),MAS_Pre_Staging_1!H201))</f>
        <v>Active</v>
      </c>
      <c r="J201" s="2" t="str">
        <f>IF($D201="N",IF(MAS_Pre_Staging_1!I201="@#@",IF(MAS_Manual_Entry!J201="","Manual Entry Req",MAS_Manual_Entry!J201),MAS_Pre_Staging_1!I201),IF(MAS_Pre_Staging_1!I201="@#@",IF(_xlfn.XLOOKUP($A201,Odyssey_vs_App_Mapping_1!$A$2:$A$507,Odyssey_vs_App_Mapping_1!H$2:H$507)="@#@",IF(MAS_Manual_Entry!J201="","Manual Entry Req",MAS_Manual_Entry!J201),_xlfn.XLOOKUP($A201,Odyssey_vs_App_Mapping_1!$A$2:$A$507,Odyssey_vs_App_Mapping_1!H$2:H$507)),MAS_Pre_Staging_1!I201))</f>
        <v>Finance</v>
      </c>
      <c r="K201" s="2" t="str">
        <f>IF($D201="N",IF(MAS_Pre_Staging_1!J201="@#@",IF(MAS_Manual_Entry!K201="","Manual Entry Req",MAS_Manual_Entry!K201),MAS_Pre_Staging_1!J201),IF(MAS_Pre_Staging_1!J201="@#@",IF(_xlfn.XLOOKUP($A201,Odyssey_vs_App_Mapping_1!$A$2:$A$507,Odyssey_vs_App_Mapping_1!I$2:I$507)="@#@",IF(MAS_Manual_Entry!K201="","Manual Entry Req",MAS_Manual_Entry!K201),_xlfn.XLOOKUP($A201,Odyssey_vs_App_Mapping_1!$A$2:$A$507,Odyssey_vs_App_Mapping_1!I$2:I$507)),MAS_Pre_Staging_1!J201))</f>
        <v>,,EMEA,</v>
      </c>
      <c r="L201" s="2" t="str">
        <f>IF($D201="N",IF(MAS_Pre_Staging_1!K201="@#@",IF(MAS_Manual_Entry!L201="","Manual Entry Req",MAS_Manual_Entry!L201),MAS_Pre_Staging_1!K201),IF(MAS_Pre_Staging_1!K201="@#@",IF(_xlfn.XLOOKUP($A201,Odyssey_vs_App_Mapping_1!$A$2:$A$507,Odyssey_vs_App_Mapping_1!J$2:J$507)="@#@",IF(MAS_Manual_Entry!L201="","Manual Entry Req",MAS_Manual_Entry!L201),_xlfn.XLOOKUP($A201,Odyssey_vs_App_Mapping_1!$A$2:$A$507,Odyssey_vs_App_Mapping_1!J$2:J$507)),MAS_Pre_Staging_1!K201))</f>
        <v>Homegrown</v>
      </c>
      <c r="M201" s="2" t="str">
        <f>IF($D201="N",IF(MAS_Pre_Staging_1!L201="@#@",IF(MAS_Manual_Entry!M201="","Manual Entry Req",MAS_Manual_Entry!M201),MAS_Pre_Staging_1!L201),IF(MAS_Pre_Staging_1!L201="@#@",IF(_xlfn.XLOOKUP($A201,Odyssey_vs_App_Mapping_1!$A$2:$A$507,Odyssey_vs_App_Mapping_1!K$2:K$507)="@#@",IF(MAS_Manual_Entry!M201="","Manual Entry Req",MAS_Manual_Entry!M201),_xlfn.XLOOKUP($A201,Odyssey_vs_App_Mapping_1!$A$2:$A$507,Odyssey_vs_App_Mapping_1!K$2:K$507)),MAS_Pre_Staging_1!L201))</f>
        <v>-</v>
      </c>
      <c r="N201" s="2" t="str">
        <f>IF($D201="N",IF(MAS_Pre_Staging_1!M201="@#@",IF(MAS_Manual_Entry!N201="","Manual Entry Req",MAS_Manual_Entry!N201),MAS_Pre_Staging_1!M201),IF(MAS_Pre_Staging_1!M201="@#@",IF(_xlfn.XLOOKUP($A201,Odyssey_vs_App_Mapping_1!$A$2:$A$507,Odyssey_vs_App_Mapping_1!L$2:L$507)="@#@",IF(MAS_Manual_Entry!N201="","Manual Entry Req",MAS_Manual_Entry!N201),_xlfn.XLOOKUP($A201,Odyssey_vs_App_Mapping_1!$A$2:$A$507,Odyssey_vs_App_Mapping_1!L$2:L$507)),MAS_Pre_Staging_1!M201))</f>
        <v>Other</v>
      </c>
      <c r="O201" s="2" t="str">
        <f>IF($D201="N",IF(MAS_Pre_Staging_1!N201="@#@",IF(MAS_Manual_Entry!O201="","Manual Entry Req",MAS_Manual_Entry!O201),MAS_Pre_Staging_1!N201),IF(MAS_Pre_Staging_1!N201="@#@",IF(_xlfn.XLOOKUP($A201,Odyssey_vs_App_Mapping_1!$A$2:$A$507,Odyssey_vs_App_Mapping_1!M$2:M$507)="@#@",IF(MAS_Manual_Entry!O201="","Manual Entry Req",MAS_Manual_Entry!O201),_xlfn.XLOOKUP($A201,Odyssey_vs_App_Mapping_1!$A$2:$A$507,Odyssey_vs_App_Mapping_1!M$2:M$507)),MAS_Pre_Staging_1!N201))</f>
        <v>Other</v>
      </c>
      <c r="P201" s="2" t="str">
        <f>IF($D201="N",IF(MAS_Pre_Staging_1!O201="@#@",IF(MAS_Manual_Entry!P201="","Manual Entry Req",MAS_Manual_Entry!P201),MAS_Pre_Staging_1!O201),IF(MAS_Pre_Staging_1!O201="@#@",IF(_xlfn.XLOOKUP($A201,Odyssey_vs_App_Mapping_1!$A$2:$A$507,Odyssey_vs_App_Mapping_1!N$2:N$507)="@#@",IF(MAS_Manual_Entry!P201="","Manual Entry Req",MAS_Manual_Entry!P201),_xlfn.XLOOKUP($A201,Odyssey_vs_App_Mapping_1!$A$2:$A$507,Odyssey_vs_App_Mapping_1!N$2:N$507)),MAS_Pre_Staging_1!O201))</f>
        <v>Unknown</v>
      </c>
      <c r="Q201" s="2" t="str">
        <f>IF($D201="N",IF(MAS_Pre_Staging_1!P201="@#@",IF(MAS_Manual_Entry!Q201="","Manual Entry Req",MAS_Manual_Entry!Q201),MAS_Pre_Staging_1!P201),IF(MAS_Pre_Staging_1!P201="@#@",IF(_xlfn.XLOOKUP($A201,Odyssey_vs_App_Mapping_1!$A$2:$A$507,Odyssey_vs_App_Mapping_1!O$2:O$507)="@#@",IF(MAS_Manual_Entry!Q201="","Manual Entry Req",MAS_Manual_Entry!Q201),_xlfn.XLOOKUP($A201,Odyssey_vs_App_Mapping_1!$A$2:$A$507,Odyssey_vs_App_Mapping_1!O$2:O$507)),MAS_Pre_Staging_1!P201))</f>
        <v xml:space="preserve">
Finance Information Management (GL Tracking, MJE, Purchase Processes)
</v>
      </c>
      <c r="R201" s="2" t="str">
        <f>IF($D201="N",IF(MAS_Pre_Staging_1!Q201="@#@",IF(MAS_Manual_Entry!R201="","Manual Entry Req",MAS_Manual_Entry!R201),MAS_Pre_Staging_1!Q201),IF(MAS_Pre_Staging_1!Q201="@#@",IF(_xlfn.XLOOKUP($A201,Odyssey_vs_App_Mapping_1!$A$2:$A$507,Odyssey_vs_App_Mapping_1!P$2:P$507)="@#@",IF(MAS_Manual_Entry!R201="","Manual Entry Req",MAS_Manual_Entry!R201),_xlfn.XLOOKUP($A201,Odyssey_vs_App_Mapping_1!$A$2:$A$507,Odyssey_vs_App_Mapping_1!P$2:P$507)),MAS_Pre_Staging_1!Q201))</f>
        <v>Not Available</v>
      </c>
      <c r="S201" s="2" t="str">
        <f>IF($D201="N",IF(MAS_Pre_Staging_1!R201="@#@",IF(MAS_Manual_Entry!S201="","Manual Entry Req",MAS_Manual_Entry!S201),MAS_Pre_Staging_1!R201),IF(MAS_Pre_Staging_1!R201="@#@",IF(_xlfn.XLOOKUP($A201,Odyssey_vs_App_Mapping_1!$A$2:$A$507,Odyssey_vs_App_Mapping_1!Q$2:Q$507)="@#@",IF(MAS_Manual_Entry!S201="","Manual Entry Req",MAS_Manual_Entry!S201),_xlfn.XLOOKUP($A201,Odyssey_vs_App_Mapping_1!$A$2:$A$507,Odyssey_vs_App_Mapping_1!Q$2:Q$507)),MAS_Pre_Staging_1!R201))</f>
        <v>Manual Entry Req</v>
      </c>
      <c r="T201" s="2" t="str">
        <f>IF($D201="N",IF(MAS_Pre_Staging_1!S201="@#@",IF(MAS_Manual_Entry!T201="","Manual Entry Req",MAS_Manual_Entry!T201),MAS_Pre_Staging_1!S201),IF(MAS_Pre_Staging_1!S201="@#@",IF(_xlfn.XLOOKUP($A201,Odyssey_vs_App_Mapping_1!$A$2:$A$507,Odyssey_vs_App_Mapping_1!R$2:R$507)="@#@",IF(MAS_Manual_Entry!T201="","Manual Entry Req",MAS_Manual_Entry!T201),_xlfn.XLOOKUP($A201,Odyssey_vs_App_Mapping_1!$A$2:$A$507,Odyssey_vs_App_Mapping_1!R$2:R$507)),MAS_Pre_Staging_1!S201))</f>
        <v>Manual Entry Req</v>
      </c>
      <c r="U201" s="2" t="str">
        <f>IF($D201="N",IF(MAS_Pre_Staging_1!T201="@#@",IF(MAS_Manual_Entry!U201="","Manual Entry Req",MAS_Manual_Entry!U201),MAS_Pre_Staging_1!T201),IF(MAS_Pre_Staging_1!T201="@#@",IF(_xlfn.XLOOKUP($A201,Odyssey_vs_App_Mapping_1!$A$2:$A$507,Odyssey_vs_App_Mapping_1!S$2:S$507)="@#@",IF(MAS_Manual_Entry!U201="","Manual Entry Req",MAS_Manual_Entry!U201),_xlfn.XLOOKUP($A201,Odyssey_vs_App_Mapping_1!$A$2:$A$507,Odyssey_vs_App_Mapping_1!S$2:S$507)),MAS_Pre_Staging_1!T201))</f>
        <v>Manual Entry Req</v>
      </c>
      <c r="V201" s="2" t="str">
        <f>IF($D201="N",IF(MAS_Pre_Staging_1!U201="@#@",IF(MAS_Manual_Entry!V201="","Manual Entry Req",MAS_Manual_Entry!V201),MAS_Pre_Staging_1!U201),IF(MAS_Pre_Staging_1!U201="@#@",IF(_xlfn.XLOOKUP($A201,Odyssey_vs_App_Mapping_1!$A$2:$A$507,Odyssey_vs_App_Mapping_1!T$2:T$507)="@#@",IF(MAS_Manual_Entry!V201="","Manual Entry Req",MAS_Manual_Entry!V201),_xlfn.XLOOKUP($A201,Odyssey_vs_App_Mapping_1!$A$2:$A$507,Odyssey_vs_App_Mapping_1!T$2:T$507)),MAS_Pre_Staging_1!U201))</f>
        <v>Manual Entry Req</v>
      </c>
      <c r="W201" s="2" t="str">
        <f>IF($D201="N",IF(MAS_Pre_Staging_1!V201="@#@",IF(MAS_Manual_Entry!W201="","Manual Entry Req",MAS_Manual_Entry!W201),MAS_Pre_Staging_1!V201),IF(MAS_Pre_Staging_1!V201="@#@",IF(_xlfn.XLOOKUP($A201,Odyssey_vs_App_Mapping_1!$A$2:$A$507,Odyssey_vs_App_Mapping_1!U$2:U$507)="@#@",IF(MAS_Manual_Entry!W201="","Manual Entry Req",MAS_Manual_Entry!W201),_xlfn.XLOOKUP($A201,Odyssey_vs_App_Mapping_1!$A$2:$A$507,Odyssey_vs_App_Mapping_1!U$2:U$507)),MAS_Pre_Staging_1!V201))</f>
        <v xml:space="preserve">Business operations </v>
      </c>
      <c r="X201" s="2" t="str">
        <f>IF($D201="N",IF(MAS_Pre_Staging_1!W201="@#@",IF(MAS_Manual_Entry!X201="","Manual Entry Req",MAS_Manual_Entry!X201),MAS_Pre_Staging_1!W201),IF(MAS_Pre_Staging_1!W201="@#@",IF(_xlfn.XLOOKUP($A201,Odyssey_vs_App_Mapping_1!$A$2:$A$507,Odyssey_vs_App_Mapping_1!V$2:V$507)="@#@",IF(MAS_Manual_Entry!X201="","Manual Entry Req",MAS_Manual_Entry!X201),_xlfn.XLOOKUP($A201,Odyssey_vs_App_Mapping_1!$A$2:$A$507,Odyssey_vs_App_Mapping_1!V$2:V$507)),MAS_Pre_Staging_1!W201))</f>
        <v xml:space="preserve">
</v>
      </c>
      <c r="Y201" s="2" t="str">
        <f>IF($D201="N",IF(MAS_Pre_Staging_1!X201="@#@",IF(MAS_Manual_Entry!Y201="","Manual Entry Req",MAS_Manual_Entry!Y201),MAS_Pre_Staging_1!X201),IF(MAS_Pre_Staging_1!X201="@#@",IF(_xlfn.XLOOKUP($A201,Odyssey_vs_App_Mapping_1!$A$2:$A$507,Odyssey_vs_App_Mapping_1!W$2:W$507)="@#@",IF(MAS_Manual_Entry!Y201="","Manual Entry Req",MAS_Manual_Entry!Y201),_xlfn.XLOOKUP($A201,Odyssey_vs_App_Mapping_1!$A$2:$A$507,Odyssey_vs_App_Mapping_1!W$2:W$507)),MAS_Pre_Staging_1!X201))</f>
        <v>Highly Confidential</v>
      </c>
      <c r="Z201" s="2" t="str">
        <f>IF($D201="N",IF(MAS_Pre_Staging_1!Y201="@#@",IF(MAS_Manual_Entry!Z201="","Manual Entry Req",MAS_Manual_Entry!Z201),MAS_Pre_Staging_1!Y201),IF(MAS_Pre_Staging_1!Y201="@#@",IF(_xlfn.XLOOKUP($A201,Odyssey_vs_App_Mapping_1!$A$2:$A$507,Odyssey_vs_App_Mapping_1!X$2:X$507)="@#@",IF(MAS_Manual_Entry!Z201="","Manual Entry Req",MAS_Manual_Entry!Z201),_xlfn.XLOOKUP($A201,Odyssey_vs_App_Mapping_1!$A$2:$A$507,Odyssey_vs_App_Mapping_1!X$2:X$507)),MAS_Pre_Staging_1!Y201))</f>
        <v>Unknown</v>
      </c>
      <c r="AA201" s="2" t="str">
        <f>IF($D201="N",IF(MAS_Pre_Staging_1!Z201="@#@",IF(MAS_Manual_Entry!AA201="","Manual Entry Req",MAS_Manual_Entry!AA201),MAS_Pre_Staging_1!Z201),IF(MAS_Pre_Staging_1!Z201="@#@",IF(_xlfn.XLOOKUP($A201,Odyssey_vs_App_Mapping_1!$A$2:$A$507,Odyssey_vs_App_Mapping_1!Y$2:Y$507)="@#@",IF(MAS_Manual_Entry!AA201="","Manual Entry Req",MAS_Manual_Entry!AA201),_xlfn.XLOOKUP($A201,Odyssey_vs_App_Mapping_1!$A$2:$A$507,Odyssey_vs_App_Mapping_1!Y$2:Y$507)),MAS_Pre_Staging_1!Z201))</f>
        <v>High number of incoming/outgoing linkages (&gt; 20)</v>
      </c>
      <c r="AB201" s="2" t="str">
        <f>IF($D201="N",IF(MAS_Pre_Staging_1!AA201="@#@",IF(MAS_Manual_Entry!AB201="","Manual Entry Req",MAS_Manual_Entry!AB201),MAS_Pre_Staging_1!AA201),IF(MAS_Pre_Staging_1!AA201="@#@",IF(_xlfn.XLOOKUP($A201,Odyssey_vs_App_Mapping_1!$A$2:$A$507,Odyssey_vs_App_Mapping_1!Z$2:Z$507)="@#@",IF(MAS_Manual_Entry!AB201="","Manual Entry Req",MAS_Manual_Entry!AB201),_xlfn.XLOOKUP($A201,Odyssey_vs_App_Mapping_1!$A$2:$A$507,Odyssey_vs_App_Mapping_1!Z$2:Z$507)),MAS_Pre_Staging_1!AA201))</f>
        <v>Two dominant database types used</v>
      </c>
      <c r="AC201" s="2" t="str">
        <f>IF($D201="N",IF(MAS_Pre_Staging_1!AB201="@#@",IF(MAS_Manual_Entry!AC201="","Manual Entry Req",MAS_Manual_Entry!AC201),MAS_Pre_Staging_1!AB201),IF(MAS_Pre_Staging_1!AB201="@#@",IF(_xlfn.XLOOKUP($A201,Odyssey_vs_App_Mapping_1!$A$2:$A$507,Odyssey_vs_App_Mapping_1!AA$2:AA$507)="@#@",IF(MAS_Manual_Entry!AC201="","Manual Entry Req",MAS_Manual_Entry!AC201),_xlfn.XLOOKUP($A201,Odyssey_vs_App_Mapping_1!$A$2:$A$507,Odyssey_vs_App_Mapping_1!AA$2:AA$507)),MAS_Pre_Staging_1!AB201))</f>
        <v>2-3 dominant languages/technologies used</v>
      </c>
      <c r="AD201" s="2" t="str">
        <f>IF($D201="N",IF(MAS_Pre_Staging_1!AC201="@#@",IF(MAS_Manual_Entry!AD201="","Manual Entry Req",MAS_Manual_Entry!AD201),MAS_Pre_Staging_1!AC201),IF(MAS_Pre_Staging_1!AC201="@#@",IF(_xlfn.XLOOKUP($A201,Odyssey_vs_App_Mapping_1!$A$2:$A$507,Odyssey_vs_App_Mapping_1!AB$2:AB$507)="@#@",IF(MAS_Manual_Entry!AD201="","Manual Entry Req",MAS_Manual_Entry!AD201),_xlfn.XLOOKUP($A201,Odyssey_vs_App_Mapping_1!$A$2:$A$507,Odyssey_vs_App_Mapping_1!AB$2:AB$507)),MAS_Pre_Staging_1!AC201))</f>
        <v>Internal Support</v>
      </c>
      <c r="AE201" s="2" t="str">
        <f>IF($D201="N",IF(MAS_Pre_Staging_1!AD201="@#@",IF(MAS_Manual_Entry!AE201="","Manual Entry Req",MAS_Manual_Entry!AE201),MAS_Pre_Staging_1!AD201),IF(MAS_Pre_Staging_1!AD201="@#@",IF(_xlfn.XLOOKUP($A201,Odyssey_vs_App_Mapping_1!$A$2:$A$507,Odyssey_vs_App_Mapping_1!AC$2:AC$507)="@#@",IF(MAS_Manual_Entry!AE201="","Manual Entry Req",MAS_Manual_Entry!AE201),_xlfn.XLOOKUP($A201,Odyssey_vs_App_Mapping_1!$A$2:$A$507,Odyssey_vs_App_Mapping_1!AC$2:AC$507)),MAS_Pre_Staging_1!AD201))</f>
        <v>Standard skill set</v>
      </c>
      <c r="AF201" s="2" t="str">
        <f>IF($D201="N",IF(MAS_Pre_Staging_1!AE201="@#@",IF(MAS_Manual_Entry!AF201="","Manual Entry Req",MAS_Manual_Entry!AF201),MAS_Pre_Staging_1!AE201),IF(MAS_Pre_Staging_1!AE201="@#@",IF(_xlfn.XLOOKUP($A201,Odyssey_vs_App_Mapping_1!$A$2:$A$507,Odyssey_vs_App_Mapping_1!AD$2:AD$507)="@#@",IF(MAS_Manual_Entry!AF201="","Manual Entry Req",MAS_Manual_Entry!AF201),_xlfn.XLOOKUP($A201,Odyssey_vs_App_Mapping_1!$A$2:$A$507,Odyssey_vs_App_Mapping_1!AD$2:AD$507)),MAS_Pre_Staging_1!AE201))</f>
        <v>Unknown</v>
      </c>
      <c r="AG201" s="2" t="str">
        <f>IF($D201="N",IF(MAS_Pre_Staging_1!AF201="@#@",IF(MAS_Manual_Entry!AG201="","Manual Entry Req",MAS_Manual_Entry!AG201),MAS_Pre_Staging_1!AF201),IF(MAS_Pre_Staging_1!AF201="@#@",IF(_xlfn.XLOOKUP($A201,Odyssey_vs_App_Mapping_1!$A$2:$A$507,Odyssey_vs_App_Mapping_1!AE$2:AE$507)="@#@",IF(MAS_Manual_Entry!AG201="","Manual Entry Req",MAS_Manual_Entry!AG201),_xlfn.XLOOKUP($A201,Odyssey_vs_App_Mapping_1!$A$2:$A$507,Odyssey_vs_App_Mapping_1!AE$2:AE$507)),MAS_Pre_Staging_1!AF201))</f>
        <v>Other</v>
      </c>
      <c r="AH201" s="2" t="str">
        <f>IF($D201="N",IF(MAS_Pre_Staging_1!AG201="@#@",IF(MAS_Manual_Entry!AH201="","Manual Entry Req",MAS_Manual_Entry!AH201),MAS_Pre_Staging_1!AG201),IF(MAS_Pre_Staging_1!AG201="@#@",IF(_xlfn.XLOOKUP($A201,Odyssey_vs_App_Mapping_1!$A$2:$A$507,Odyssey_vs_App_Mapping_1!AF$2:AF$507)="@#@",IF(MAS_Manual_Entry!AH201="","Manual Entry Req",MAS_Manual_Entry!AH201),_xlfn.XLOOKUP($A201,Odyssey_vs_App_Mapping_1!$A$2:$A$507,Odyssey_vs_App_Mapping_1!AF$2:AF$507)),MAS_Pre_Staging_1!AG201))</f>
        <v>Manual Entry Req</v>
      </c>
      <c r="AI201" s="2" t="str">
        <f>IF($D201="N",IF(MAS_Pre_Staging_1!AH201="@#@",IF(MAS_Manual_Entry!AI201="","Manual Entry Req",MAS_Manual_Entry!AI201),MAS_Pre_Staging_1!AH201),IF(MAS_Pre_Staging_1!AH201="@#@",IF(_xlfn.XLOOKUP($A201,Odyssey_vs_App_Mapping_1!$A$2:$A$507,Odyssey_vs_App_Mapping_1!AG$2:AG$507)="@#@",IF(MAS_Manual_Entry!AI201="","Manual Entry Req",MAS_Manual_Entry!AI201),_xlfn.XLOOKUP($A201,Odyssey_vs_App_Mapping_1!$A$2:$A$507,Odyssey_vs_App_Mapping_1!AG$2:AG$507)),MAS_Pre_Staging_1!AH201))</f>
        <v>Manual Entry Req</v>
      </c>
      <c r="AJ201" s="2" t="str">
        <f>IF($D201="N",IF(MAS_Pre_Staging_1!AI201="@#@",IF(MAS_Manual_Entry!AJ201="","Manual Entry Req",MAS_Manual_Entry!AJ201),MAS_Pre_Staging_1!AI201),IF(MAS_Pre_Staging_1!AI201="@#@",IF(_xlfn.XLOOKUP($A201,Odyssey_vs_App_Mapping_1!$A$2:$A$507,Odyssey_vs_App_Mapping_1!AH$2:AH$507)="@#@",IF(MAS_Manual_Entry!AJ201="","Manual Entry Req",MAS_Manual_Entry!AJ201),_xlfn.XLOOKUP($A201,Odyssey_vs_App_Mapping_1!$A$2:$A$507,Odyssey_vs_App_Mapping_1!AH$2:AH$507)),MAS_Pre_Staging_1!AI201))</f>
        <v>Manual Entry Req</v>
      </c>
      <c r="AK201" s="2" t="str">
        <f>IF($D201="N",IF(MAS_Pre_Staging_1!AJ201="@#@",IF(MAS_Manual_Entry!AK201="","Manual Entry Req",MAS_Manual_Entry!AK201),MAS_Pre_Staging_1!AJ201),IF(MAS_Pre_Staging_1!AJ201="@#@",IF(_xlfn.XLOOKUP($A201,Odyssey_vs_App_Mapping_1!$A$2:$A$507,Odyssey_vs_App_Mapping_1!AI$2:AI$507)="@#@",IF(MAS_Manual_Entry!AK201="","Manual Entry Req",MAS_Manual_Entry!AK201),_xlfn.XLOOKUP($A201,Odyssey_vs_App_Mapping_1!$A$2:$A$507,Odyssey_vs_App_Mapping_1!AI$2:AI$507)),MAS_Pre_Staging_1!AJ201))</f>
        <v>Manual Entry Req</v>
      </c>
      <c r="AL201" s="2" t="str">
        <f>IF($D201="N",IF(MAS_Pre_Staging_1!AK201="@#@",IF(MAS_Manual_Entry!AL201="","Manual Entry Req",MAS_Manual_Entry!AL201),MAS_Pre_Staging_1!AK201),IF(MAS_Pre_Staging_1!AK201="@#@",IF(_xlfn.XLOOKUP($A201,Odyssey_vs_App_Mapping_1!$A$2:$A$507,Odyssey_vs_App_Mapping_1!AJ$2:AJ$507)="@#@",IF(MAS_Manual_Entry!AL201="","Manual Entry Req",MAS_Manual_Entry!AL201),_xlfn.XLOOKUP($A201,Odyssey_vs_App_Mapping_1!$A$2:$A$507,Odyssey_vs_App_Mapping_1!AJ$2:AJ$507)),MAS_Pre_Staging_1!AK201))</f>
        <v>Manual Entry Req</v>
      </c>
      <c r="AM201" s="2" t="str">
        <f>IF($D201="N",IF(MAS_Pre_Staging_1!AL201="@#@",IF(MAS_Manual_Entry!AM201="","Manual Entry Req",MAS_Manual_Entry!AM201),MAS_Pre_Staging_1!AL201),IF(MAS_Pre_Staging_1!AL201="@#@",IF(_xlfn.XLOOKUP($A201,Odyssey_vs_App_Mapping_1!$A$2:$A$507,Odyssey_vs_App_Mapping_1!AK$2:AK$507)="@#@",IF(MAS_Manual_Entry!AM201="","Manual Entry Req",MAS_Manual_Entry!AM201),_xlfn.XLOOKUP($A201,Odyssey_vs_App_Mapping_1!$A$2:$A$507,Odyssey_vs_App_Mapping_1!AK$2:AK$507)),MAS_Pre_Staging_1!AL201))</f>
        <v>Manual Entry Req</v>
      </c>
      <c r="AN201" s="2" t="str">
        <f>IF($D201="N",IF(MAS_Pre_Staging_1!AM201="@#@",IF(MAS_Manual_Entry!AN201="","Manual Entry Req",MAS_Manual_Entry!AN201),MAS_Pre_Staging_1!AM201),IF(MAS_Pre_Staging_1!AM201="@#@",IF(_xlfn.XLOOKUP($A201,Odyssey_vs_App_Mapping_1!$A$2:$A$507,Odyssey_vs_App_Mapping_1!AL$2:AL$507)="@#@",IF(MAS_Manual_Entry!AN201="","Manual Entry Req",MAS_Manual_Entry!AN201),_xlfn.XLOOKUP($A201,Odyssey_vs_App_Mapping_1!$A$2:$A$507,Odyssey_vs_App_Mapping_1!AL$2:AL$507)),MAS_Pre_Staging_1!AM201))</f>
        <v>Manual Entry Req</v>
      </c>
      <c r="AO201" s="37" t="s">
        <v>4129</v>
      </c>
      <c r="AP201" s="37" t="s">
        <v>3674</v>
      </c>
      <c r="AQ201" s="29">
        <f t="shared" si="9"/>
        <v>0.65714285714285714</v>
      </c>
      <c r="AR201" s="29">
        <f t="shared" si="10"/>
        <v>0.95652173913043481</v>
      </c>
      <c r="AS201" s="38">
        <f>COUNTIFS(MAS_Pre_Staging_263[[#This Row],[Identify Current Region Owner]:[Is it a Legacy App or not? (Y/N)]],"Manual Entry Req")+COUNTBLANK(MAS_Pre_Staging_263[[#This Row],[Identify Current Region Owner]:[Is it a Legacy App or not? (Y/N)]])</f>
        <v>12</v>
      </c>
      <c r="AT201" s="164"/>
      <c r="AU201" s="164">
        <f t="shared" si="11"/>
        <v>1</v>
      </c>
      <c r="AV201" s="166" t="s">
        <v>85</v>
      </c>
    </row>
    <row r="202" spans="1:48" ht="95.25" customHeight="1" x14ac:dyDescent="0.25">
      <c r="A202" s="39" t="str">
        <f>MAS_Pre_Staging_1[[#This Row],[Source ID]]</f>
        <v>S3.170</v>
      </c>
      <c r="B202" s="27" t="str">
        <f>MAS_Pre_Staging_1[[#This Row],[M1 : Name of All Applications]]</f>
        <v>FIN-AT Tool</v>
      </c>
      <c r="C202" s="27" t="str">
        <f>MAS_Pre_Staging_1[[#This Row],[Region]]</f>
        <v>EMEA</v>
      </c>
      <c r="D202" s="2" t="str">
        <f>IF(ISERROR(_xlfn.XLOOKUP(MAS_Pre_Staging_263[[#This Row],[Source ID]],Odyssey_vs_App_Mapping_1!A$2:A$507,Odyssey_vs_App_Mapping_1!B$2:B$507)),"N","Y")</f>
        <v>N</v>
      </c>
      <c r="E202" s="27" t="str">
        <f>MAS_Pre_Staging_1[[#This Row],[M1. Source of File]]</f>
        <v>EMEA</v>
      </c>
      <c r="F202" s="27" t="str">
        <f>MAS_Pre_Staging_1[[#This Row],[M2 : Listed CMDB Application Owner]]</f>
        <v>AT</v>
      </c>
      <c r="G202" s="27" t="str">
        <f>MAS_Pre_Staging_1[[#This Row],[M2: Listed Region Owner]]</f>
        <v>Zeljko Markovic</v>
      </c>
      <c r="H202" s="2" t="str">
        <f>IF($D202="N",IF(MAS_Pre_Staging_1!G202="@#@",IF(MAS_Manual_Entry!H202="","Manual Entry Req",MAS_Manual_Entry!H202),MAS_Pre_Staging_1!G202),IF(MAS_Pre_Staging_1!G202="@#@",IF(_xlfn.XLOOKUP($A202,Odyssey_vs_App_Mapping_1!$A$2:$A$507,Odyssey_vs_App_Mapping_1!F$2:F$507)="@#@",IF(MAS_Manual_Entry!H202="","Manual Entry Req",MAS_Manual_Entry!H202),_xlfn.XLOOKUP($A202,Odyssey_vs_App_Mapping_1!$A$2:$A$507,Odyssey_vs_App_Mapping_1!F$2:F$507)),MAS_Pre_Staging_1!G202))</f>
        <v>Zeljko Markovic</v>
      </c>
      <c r="I202" s="2" t="str">
        <f>IF($D202="N",IF(MAS_Pre_Staging_1!H202="@#@",IF(MAS_Manual_Entry!I202="","Manual Entry Req",MAS_Manual_Entry!I202),MAS_Pre_Staging_1!H202),IF(MAS_Pre_Staging_1!H202="@#@",IF(_xlfn.XLOOKUP($A202,Odyssey_vs_App_Mapping_1!$A$2:$A$507,Odyssey_vs_App_Mapping_1!G$2:G$507)="@#@",IF(MAS_Manual_Entry!I202="","Manual Entry Req",MAS_Manual_Entry!I202),_xlfn.XLOOKUP($A202,Odyssey_vs_App_Mapping_1!$A$2:$A$507,Odyssey_vs_App_Mapping_1!G$2:G$507)),MAS_Pre_Staging_1!H202))</f>
        <v>Active</v>
      </c>
      <c r="J202" s="2" t="str">
        <f>IF($D202="N",IF(MAS_Pre_Staging_1!I202="@#@",IF(MAS_Manual_Entry!J202="","Manual Entry Req",MAS_Manual_Entry!J202),MAS_Pre_Staging_1!I202),IF(MAS_Pre_Staging_1!I202="@#@",IF(_xlfn.XLOOKUP($A202,Odyssey_vs_App_Mapping_1!$A$2:$A$507,Odyssey_vs_App_Mapping_1!H$2:H$507)="@#@",IF(MAS_Manual_Entry!J202="","Manual Entry Req",MAS_Manual_Entry!J202),_xlfn.XLOOKUP($A202,Odyssey_vs_App_Mapping_1!$A$2:$A$507,Odyssey_vs_App_Mapping_1!H$2:H$507)),MAS_Pre_Staging_1!I202))</f>
        <v>Finance</v>
      </c>
      <c r="K202" s="2" t="str">
        <f>IF($D202="N",IF(MAS_Pre_Staging_1!J202="@#@",IF(MAS_Manual_Entry!K202="","Manual Entry Req",MAS_Manual_Entry!K202),MAS_Pre_Staging_1!J202),IF(MAS_Pre_Staging_1!J202="@#@",IF(_xlfn.XLOOKUP($A202,Odyssey_vs_App_Mapping_1!$A$2:$A$507,Odyssey_vs_App_Mapping_1!I$2:I$507)="@#@",IF(MAS_Manual_Entry!K202="","Manual Entry Req",MAS_Manual_Entry!K202),_xlfn.XLOOKUP($A202,Odyssey_vs_App_Mapping_1!$A$2:$A$507,Odyssey_vs_App_Mapping_1!I$2:I$507)),MAS_Pre_Staging_1!J202))</f>
        <v>,,EMEA,</v>
      </c>
      <c r="L202" s="2" t="str">
        <f>IF($D202="N",IF(MAS_Pre_Staging_1!K202="@#@",IF(MAS_Manual_Entry!L202="","Manual Entry Req",MAS_Manual_Entry!L202),MAS_Pre_Staging_1!K202),IF(MAS_Pre_Staging_1!K202="@#@",IF(_xlfn.XLOOKUP($A202,Odyssey_vs_App_Mapping_1!$A$2:$A$507,Odyssey_vs_App_Mapping_1!J$2:J$507)="@#@",IF(MAS_Manual_Entry!L202="","Manual Entry Req",MAS_Manual_Entry!L202),_xlfn.XLOOKUP($A202,Odyssey_vs_App_Mapping_1!$A$2:$A$507,Odyssey_vs_App_Mapping_1!J$2:J$507)),MAS_Pre_Staging_1!K202))</f>
        <v>Homegrown</v>
      </c>
      <c r="M202" s="2" t="str">
        <f>IF($D202="N",IF(MAS_Pre_Staging_1!L202="@#@",IF(MAS_Manual_Entry!M202="","Manual Entry Req",MAS_Manual_Entry!M202),MAS_Pre_Staging_1!L202),IF(MAS_Pre_Staging_1!L202="@#@",IF(_xlfn.XLOOKUP($A202,Odyssey_vs_App_Mapping_1!$A$2:$A$507,Odyssey_vs_App_Mapping_1!K$2:K$507)="@#@",IF(MAS_Manual_Entry!M202="","Manual Entry Req",MAS_Manual_Entry!M202),_xlfn.XLOOKUP($A202,Odyssey_vs_App_Mapping_1!$A$2:$A$507,Odyssey_vs_App_Mapping_1!K$2:K$507)),MAS_Pre_Staging_1!L202))</f>
        <v>.net WPF in VB</v>
      </c>
      <c r="N202" s="2" t="str">
        <f>IF($D202="N",IF(MAS_Pre_Staging_1!M202="@#@",IF(MAS_Manual_Entry!N202="","Manual Entry Req",MAS_Manual_Entry!N202),MAS_Pre_Staging_1!M202),IF(MAS_Pre_Staging_1!M202="@#@",IF(_xlfn.XLOOKUP($A202,Odyssey_vs_App_Mapping_1!$A$2:$A$507,Odyssey_vs_App_Mapping_1!L$2:L$507)="@#@",IF(MAS_Manual_Entry!N202="","Manual Entry Req",MAS_Manual_Entry!N202),_xlfn.XLOOKUP($A202,Odyssey_vs_App_Mapping_1!$A$2:$A$507,Odyssey_vs_App_Mapping_1!L$2:L$507)),MAS_Pre_Staging_1!M202))</f>
        <v>Other</v>
      </c>
      <c r="O202" s="2" t="str">
        <f>IF($D202="N",IF(MAS_Pre_Staging_1!N202="@#@",IF(MAS_Manual_Entry!O202="","Manual Entry Req",MAS_Manual_Entry!O202),MAS_Pre_Staging_1!N202),IF(MAS_Pre_Staging_1!N202="@#@",IF(_xlfn.XLOOKUP($A202,Odyssey_vs_App_Mapping_1!$A$2:$A$507,Odyssey_vs_App_Mapping_1!M$2:M$507)="@#@",IF(MAS_Manual_Entry!O202="","Manual Entry Req",MAS_Manual_Entry!O202),_xlfn.XLOOKUP($A202,Odyssey_vs_App_Mapping_1!$A$2:$A$507,Odyssey_vs_App_Mapping_1!M$2:M$507)),MAS_Pre_Staging_1!N202))</f>
        <v>On-prem</v>
      </c>
      <c r="P202" s="2" t="str">
        <f>IF($D202="N",IF(MAS_Pre_Staging_1!O202="@#@",IF(MAS_Manual_Entry!P202="","Manual Entry Req",MAS_Manual_Entry!P202),MAS_Pre_Staging_1!O202),IF(MAS_Pre_Staging_1!O202="@#@",IF(_xlfn.XLOOKUP($A202,Odyssey_vs_App_Mapping_1!$A$2:$A$507,Odyssey_vs_App_Mapping_1!N$2:N$507)="@#@",IF(MAS_Manual_Entry!P202="","Manual Entry Req",MAS_Manual_Entry!P202),_xlfn.XLOOKUP($A202,Odyssey_vs_App_Mapping_1!$A$2:$A$507,Odyssey_vs_App_Mapping_1!N$2:N$507)),MAS_Pre_Staging_1!O202))</f>
        <v>2 Tier</v>
      </c>
      <c r="Q202" s="2" t="str">
        <f>IF($D202="N",IF(MAS_Pre_Staging_1!P202="@#@",IF(MAS_Manual_Entry!Q202="","Manual Entry Req",MAS_Manual_Entry!Q202),MAS_Pre_Staging_1!P202),IF(MAS_Pre_Staging_1!P202="@#@",IF(_xlfn.XLOOKUP($A202,Odyssey_vs_App_Mapping_1!$A$2:$A$507,Odyssey_vs_App_Mapping_1!O$2:O$507)="@#@",IF(MAS_Manual_Entry!Q202="","Manual Entry Req",MAS_Manual_Entry!Q202),_xlfn.XLOOKUP($A202,Odyssey_vs_App_Mapping_1!$A$2:$A$507,Odyssey_vs_App_Mapping_1!O$2:O$507)),MAS_Pre_Staging_1!P202))</f>
        <v xml:space="preserve">
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
</v>
      </c>
      <c r="R202" s="2" t="str">
        <f>IF($D202="N",IF(MAS_Pre_Staging_1!Q202="@#@",IF(MAS_Manual_Entry!R202="","Manual Entry Req",MAS_Manual_Entry!R202),MAS_Pre_Staging_1!Q202),IF(MAS_Pre_Staging_1!Q202="@#@",IF(_xlfn.XLOOKUP($A202,Odyssey_vs_App_Mapping_1!$A$2:$A$507,Odyssey_vs_App_Mapping_1!P$2:P$507)="@#@",IF(MAS_Manual_Entry!R202="","Manual Entry Req",MAS_Manual_Entry!R202),_xlfn.XLOOKUP($A202,Odyssey_vs_App_Mapping_1!$A$2:$A$507,Odyssey_vs_App_Mapping_1!P$2:P$507)),MAS_Pre_Staging_1!Q202))</f>
        <v>Credit</v>
      </c>
      <c r="S202" s="2" t="str">
        <f>IF($D202="N",IF(MAS_Pre_Staging_1!R202="@#@",IF(MAS_Manual_Entry!S202="","Manual Entry Req",MAS_Manual_Entry!S202),MAS_Pre_Staging_1!R202),IF(MAS_Pre_Staging_1!R202="@#@",IF(_xlfn.XLOOKUP($A202,Odyssey_vs_App_Mapping_1!$A$2:$A$507,Odyssey_vs_App_Mapping_1!Q$2:Q$507)="@#@",IF(MAS_Manual_Entry!S202="","Manual Entry Req",MAS_Manual_Entry!S202),_xlfn.XLOOKUP($A202,Odyssey_vs_App_Mapping_1!$A$2:$A$507,Odyssey_vs_App_Mapping_1!Q$2:Q$507)),MAS_Pre_Staging_1!R202))</f>
        <v>CustomerCredit</v>
      </c>
      <c r="T202" s="2" t="str">
        <f>IF($D202="N",IF(MAS_Pre_Staging_1!S202="@#@",IF(MAS_Manual_Entry!T202="","Manual Entry Req",MAS_Manual_Entry!T202),MAS_Pre_Staging_1!S202),IF(MAS_Pre_Staging_1!S202="@#@",IF(_xlfn.XLOOKUP($A202,Odyssey_vs_App_Mapping_1!$A$2:$A$507,Odyssey_vs_App_Mapping_1!R$2:R$507)="@#@",IF(MAS_Manual_Entry!T202="","Manual Entry Req",MAS_Manual_Entry!T202),_xlfn.XLOOKUP($A202,Odyssey_vs_App_Mapping_1!$A$2:$A$507,Odyssey_vs_App_Mapping_1!R$2:R$507)),MAS_Pre_Staging_1!S202))</f>
        <v>CustomerCollectionsProcess</v>
      </c>
      <c r="U202" s="2" t="str">
        <f>IF($D202="N",IF(MAS_Pre_Staging_1!T202="@#@",IF(MAS_Manual_Entry!U202="","Manual Entry Req",MAS_Manual_Entry!U202),MAS_Pre_Staging_1!T202),IF(MAS_Pre_Staging_1!T202="@#@",IF(_xlfn.XLOOKUP($A202,Odyssey_vs_App_Mapping_1!$A$2:$A$507,Odyssey_vs_App_Mapping_1!S$2:S$507)="@#@",IF(MAS_Manual_Entry!U202="","Manual Entry Req",MAS_Manual_Entry!U202),_xlfn.XLOOKUP($A202,Odyssey_vs_App_Mapping_1!$A$2:$A$507,Odyssey_vs_App_Mapping_1!S$2:S$507)),MAS_Pre_Staging_1!T202))</f>
        <v>Customer Collections Process Management</v>
      </c>
      <c r="V202" s="2" t="str">
        <f>IF($D202="N",IF(MAS_Pre_Staging_1!U202="@#@",IF(MAS_Manual_Entry!V202="","Manual Entry Req",MAS_Manual_Entry!V202),MAS_Pre_Staging_1!U202),IF(MAS_Pre_Staging_1!U202="@#@",IF(_xlfn.XLOOKUP($A202,Odyssey_vs_App_Mapping_1!$A$2:$A$507,Odyssey_vs_App_Mapping_1!T$2:T$507)="@#@",IF(MAS_Manual_Entry!V202="","Manual Entry Req",MAS_Manual_Entry!V202),_xlfn.XLOOKUP($A202,Odyssey_vs_App_Mapping_1!$A$2:$A$507,Odyssey_vs_App_Mapping_1!T$2:T$507)),MAS_Pre_Staging_1!U202))</f>
        <v>Manual Entry Req</v>
      </c>
      <c r="W202" s="2" t="str">
        <f>IF($D202="N",IF(MAS_Pre_Staging_1!V202="@#@",IF(MAS_Manual_Entry!W202="","Manual Entry Req",MAS_Manual_Entry!W202),MAS_Pre_Staging_1!V202),IF(MAS_Pre_Staging_1!V202="@#@",IF(_xlfn.XLOOKUP($A202,Odyssey_vs_App_Mapping_1!$A$2:$A$507,Odyssey_vs_App_Mapping_1!U$2:U$507)="@#@",IF(MAS_Manual_Entry!W202="","Manual Entry Req",MAS_Manual_Entry!W202),_xlfn.XLOOKUP($A202,Odyssey_vs_App_Mapping_1!$A$2:$A$507,Odyssey_vs_App_Mapping_1!U$2:U$507)),MAS_Pre_Staging_1!V202))</f>
        <v>Other</v>
      </c>
      <c r="X202" s="2" t="str">
        <f>IF($D202="N",IF(MAS_Pre_Staging_1!W202="@#@",IF(MAS_Manual_Entry!X202="","Manual Entry Req",MAS_Manual_Entry!X202),MAS_Pre_Staging_1!W202),IF(MAS_Pre_Staging_1!W202="@#@",IF(_xlfn.XLOOKUP($A202,Odyssey_vs_App_Mapping_1!$A$2:$A$507,Odyssey_vs_App_Mapping_1!V$2:V$507)="@#@",IF(MAS_Manual_Entry!X202="","Manual Entry Req",MAS_Manual_Entry!X202),_xlfn.XLOOKUP($A202,Odyssey_vs_App_Mapping_1!$A$2:$A$507,Odyssey_vs_App_Mapping_1!V$2:V$507)),MAS_Pre_Staging_1!W202))</f>
        <v xml:space="preserve">Critical
</v>
      </c>
      <c r="Y202" s="2" t="str">
        <f>IF($D202="N",IF(MAS_Pre_Staging_1!X202="@#@",IF(MAS_Manual_Entry!Y202="","Manual Entry Req",MAS_Manual_Entry!Y202),MAS_Pre_Staging_1!X202),IF(MAS_Pre_Staging_1!X202="@#@",IF(_xlfn.XLOOKUP($A202,Odyssey_vs_App_Mapping_1!$A$2:$A$507,Odyssey_vs_App_Mapping_1!W$2:W$507)="@#@",IF(MAS_Manual_Entry!Y202="","Manual Entry Req",MAS_Manual_Entry!Y202),_xlfn.XLOOKUP($A202,Odyssey_vs_App_Mapping_1!$A$2:$A$507,Odyssey_vs_App_Mapping_1!W$2:W$507)),MAS_Pre_Staging_1!X202))</f>
        <v>Confidential,</v>
      </c>
      <c r="Z202" s="2" t="str">
        <f>IF($D202="N",IF(MAS_Pre_Staging_1!Y202="@#@",IF(MAS_Manual_Entry!Z202="","Manual Entry Req",MAS_Manual_Entry!Z202),MAS_Pre_Staging_1!Y202),IF(MAS_Pre_Staging_1!Y202="@#@",IF(_xlfn.XLOOKUP($A202,Odyssey_vs_App_Mapping_1!$A$2:$A$507,Odyssey_vs_App_Mapping_1!X$2:X$507)="@#@",IF(MAS_Manual_Entry!Z202="","Manual Entry Req",MAS_Manual_Entry!Z202),_xlfn.XLOOKUP($A202,Odyssey_vs_App_Mapping_1!$A$2:$A$507,Odyssey_vs_App_Mapping_1!X$2:X$507)),MAS_Pre_Staging_1!Y202))</f>
        <v xml:space="preserve">0-50
</v>
      </c>
      <c r="AA202" s="2" t="str">
        <f>IF($D202="N",IF(MAS_Pre_Staging_1!Z202="@#@",IF(MAS_Manual_Entry!AA202="","Manual Entry Req",MAS_Manual_Entry!AA202),MAS_Pre_Staging_1!Z202),IF(MAS_Pre_Staging_1!Z202="@#@",IF(_xlfn.XLOOKUP($A202,Odyssey_vs_App_Mapping_1!$A$2:$A$507,Odyssey_vs_App_Mapping_1!Y$2:Y$507)="@#@",IF(MAS_Manual_Entry!AA202="","Manual Entry Req",MAS_Manual_Entry!AA202),_xlfn.XLOOKUP($A202,Odyssey_vs_App_Mapping_1!$A$2:$A$507,Odyssey_vs_App_Mapping_1!Y$2:Y$507)),MAS_Pre_Staging_1!Z202))</f>
        <v>Medium number of incoming/outgoing linkages (5-10)</v>
      </c>
      <c r="AB202" s="2" t="str">
        <f>IF($D202="N",IF(MAS_Pre_Staging_1!AA202="@#@",IF(MAS_Manual_Entry!AB202="","Manual Entry Req",MAS_Manual_Entry!AB202),MAS_Pre_Staging_1!AA202),IF(MAS_Pre_Staging_1!AA202="@#@",IF(_xlfn.XLOOKUP($A202,Odyssey_vs_App_Mapping_1!$A$2:$A$507,Odyssey_vs_App_Mapping_1!Z$2:Z$507)="@#@",IF(MAS_Manual_Entry!AB202="","Manual Entry Req",MAS_Manual_Entry!AB202),_xlfn.XLOOKUP($A202,Odyssey_vs_App_Mapping_1!$A$2:$A$507,Odyssey_vs_App_Mapping_1!Z$2:Z$507)),MAS_Pre_Staging_1!AA202))</f>
        <v xml:space="preserve">Single database type
</v>
      </c>
      <c r="AC202" s="2" t="str">
        <f>IF($D202="N",IF(MAS_Pre_Staging_1!AB202="@#@",IF(MAS_Manual_Entry!AC202="","Manual Entry Req",MAS_Manual_Entry!AC202),MAS_Pre_Staging_1!AB202),IF(MAS_Pre_Staging_1!AB202="@#@",IF(_xlfn.XLOOKUP($A202,Odyssey_vs_App_Mapping_1!$A$2:$A$507,Odyssey_vs_App_Mapping_1!AA$2:AA$507)="@#@",IF(MAS_Manual_Entry!AC202="","Manual Entry Req",MAS_Manual_Entry!AC202),_xlfn.XLOOKUP($A202,Odyssey_vs_App_Mapping_1!$A$2:$A$507,Odyssey_vs_App_Mapping_1!AA$2:AA$507)),MAS_Pre_Staging_1!AB202))</f>
        <v>2-3 dominant languages/technologies used</v>
      </c>
      <c r="AD202" s="2" t="str">
        <f>IF($D202="N",IF(MAS_Pre_Staging_1!AC202="@#@",IF(MAS_Manual_Entry!AD202="","Manual Entry Req",MAS_Manual_Entry!AD202),MAS_Pre_Staging_1!AC202),IF(MAS_Pre_Staging_1!AC202="@#@",IF(_xlfn.XLOOKUP($A202,Odyssey_vs_App_Mapping_1!$A$2:$A$507,Odyssey_vs_App_Mapping_1!AB$2:AB$507)="@#@",IF(MAS_Manual_Entry!AD202="","Manual Entry Req",MAS_Manual_Entry!AD202),_xlfn.XLOOKUP($A202,Odyssey_vs_App_Mapping_1!$A$2:$A$507,Odyssey_vs_App_Mapping_1!AB$2:AB$507)),MAS_Pre_Staging_1!AC202))</f>
        <v>Other</v>
      </c>
      <c r="AE202" s="2" t="str">
        <f>IF($D202="N",IF(MAS_Pre_Staging_1!AD202="@#@",IF(MAS_Manual_Entry!AE202="","Manual Entry Req",MAS_Manual_Entry!AE202),MAS_Pre_Staging_1!AD202),IF(MAS_Pre_Staging_1!AD202="@#@",IF(_xlfn.XLOOKUP($A202,Odyssey_vs_App_Mapping_1!$A$2:$A$507,Odyssey_vs_App_Mapping_1!AC$2:AC$507)="@#@",IF(MAS_Manual_Entry!AE202="","Manual Entry Req",MAS_Manual_Entry!AE202),_xlfn.XLOOKUP($A202,Odyssey_vs_App_Mapping_1!$A$2:$A$507,Odyssey_vs_App_Mapping_1!AC$2:AC$507)),MAS_Pre_Staging_1!AD202))</f>
        <v>Standard skill set</v>
      </c>
      <c r="AF202" s="2" t="str">
        <f>IF($D202="N",IF(MAS_Pre_Staging_1!AE202="@#@",IF(MAS_Manual_Entry!AF202="","Manual Entry Req",MAS_Manual_Entry!AF202),MAS_Pre_Staging_1!AE202),IF(MAS_Pre_Staging_1!AE202="@#@",IF(_xlfn.XLOOKUP($A202,Odyssey_vs_App_Mapping_1!$A$2:$A$507,Odyssey_vs_App_Mapping_1!AD$2:AD$507)="@#@",IF(MAS_Manual_Entry!AF202="","Manual Entry Req",MAS_Manual_Entry!AF202),_xlfn.XLOOKUP($A202,Odyssey_vs_App_Mapping_1!$A$2:$A$507,Odyssey_vs_App_Mapping_1!AD$2:AD$507)),MAS_Pre_Staging_1!AE202))</f>
        <v xml:space="preserve">
 Does not exist
</v>
      </c>
      <c r="AG202" s="2" t="str">
        <f>IF($D202="N",IF(MAS_Pre_Staging_1!AF202="@#@",IF(MAS_Manual_Entry!AG202="","Manual Entry Req",MAS_Manual_Entry!AG202),MAS_Pre_Staging_1!AF202),IF(MAS_Pre_Staging_1!AF202="@#@",IF(_xlfn.XLOOKUP($A202,Odyssey_vs_App_Mapping_1!$A$2:$A$507,Odyssey_vs_App_Mapping_1!AE$2:AE$507)="@#@",IF(MAS_Manual_Entry!AG202="","Manual Entry Req",MAS_Manual_Entry!AG202),_xlfn.XLOOKUP($A202,Odyssey_vs_App_Mapping_1!$A$2:$A$507,Odyssey_vs_App_Mapping_1!AE$2:AE$507)),MAS_Pre_Staging_1!AF202))</f>
        <v>Steady State</v>
      </c>
      <c r="AH202" s="2" t="str">
        <f>IF($D202="N",IF(MAS_Pre_Staging_1!AG202="@#@",IF(MAS_Manual_Entry!AH202="","Manual Entry Req",MAS_Manual_Entry!AH202),MAS_Pre_Staging_1!AG202),IF(MAS_Pre_Staging_1!AG202="@#@",IF(_xlfn.XLOOKUP($A202,Odyssey_vs_App_Mapping_1!$A$2:$A$507,Odyssey_vs_App_Mapping_1!AF$2:AF$507)="@#@",IF(MAS_Manual_Entry!AH202="","Manual Entry Req",MAS_Manual_Entry!AH202),_xlfn.XLOOKUP($A202,Odyssey_vs_App_Mapping_1!$A$2:$A$507,Odyssey_vs_App_Mapping_1!AF$2:AF$507)),MAS_Pre_Staging_1!AG202))</f>
        <v>n/a</v>
      </c>
      <c r="AI202" s="2" t="str">
        <f>IF($D202="N",IF(MAS_Pre_Staging_1!AH202="@#@",IF(MAS_Manual_Entry!AI202="","Manual Entry Req",MAS_Manual_Entry!AI202),MAS_Pre_Staging_1!AH202),IF(MAS_Pre_Staging_1!AH202="@#@",IF(_xlfn.XLOOKUP($A202,Odyssey_vs_App_Mapping_1!$A$2:$A$507,Odyssey_vs_App_Mapping_1!AG$2:AG$507)="@#@",IF(MAS_Manual_Entry!AI202="","Manual Entry Req",MAS_Manual_Entry!AI202),_xlfn.XLOOKUP($A202,Odyssey_vs_App_Mapping_1!$A$2:$A$507,Odyssey_vs_App_Mapping_1!AG$2:AG$507)),MAS_Pre_Staging_1!AH202))</f>
        <v>n/a</v>
      </c>
      <c r="AJ202" s="2" t="str">
        <f>IF($D202="N",IF(MAS_Pre_Staging_1!AI202="@#@",IF(MAS_Manual_Entry!AJ202="","Manual Entry Req",MAS_Manual_Entry!AJ202),MAS_Pre_Staging_1!AI202),IF(MAS_Pre_Staging_1!AI202="@#@",IF(_xlfn.XLOOKUP($A202,Odyssey_vs_App_Mapping_1!$A$2:$A$507,Odyssey_vs_App_Mapping_1!AH$2:AH$507)="@#@",IF(MAS_Manual_Entry!AJ202="","Manual Entry Req",MAS_Manual_Entry!AJ202),_xlfn.XLOOKUP($A202,Odyssey_vs_App_Mapping_1!$A$2:$A$507,Odyssey_vs_App_Mapping_1!AH$2:AH$507)),MAS_Pre_Staging_1!AI202))</f>
        <v>n/a</v>
      </c>
      <c r="AK202" s="2" t="str">
        <f>IF($D202="N",IF(MAS_Pre_Staging_1!AJ202="@#@",IF(MAS_Manual_Entry!AK202="","Manual Entry Req",MAS_Manual_Entry!AK202),MAS_Pre_Staging_1!AJ202),IF(MAS_Pre_Staging_1!AJ202="@#@",IF(_xlfn.XLOOKUP($A202,Odyssey_vs_App_Mapping_1!$A$2:$A$507,Odyssey_vs_App_Mapping_1!AI$2:AI$507)="@#@",IF(MAS_Manual_Entry!AK202="","Manual Entry Req",MAS_Manual_Entry!AK202),_xlfn.XLOOKUP($A202,Odyssey_vs_App_Mapping_1!$A$2:$A$507,Odyssey_vs_App_Mapping_1!AI$2:AI$507)),MAS_Pre_Staging_1!AJ202))</f>
        <v xml:space="preserve">Yes
</v>
      </c>
      <c r="AL202" s="2" t="str">
        <f>IF($D202="N",IF(MAS_Pre_Staging_1!AK202="@#@",IF(MAS_Manual_Entry!AL202="","Manual Entry Req",MAS_Manual_Entry!AL202),MAS_Pre_Staging_1!AK202),IF(MAS_Pre_Staging_1!AK202="@#@",IF(_xlfn.XLOOKUP($A202,Odyssey_vs_App_Mapping_1!$A$2:$A$507,Odyssey_vs_App_Mapping_1!AJ$2:AJ$507)="@#@",IF(MAS_Manual_Entry!AL202="","Manual Entry Req",MAS_Manual_Entry!AL202),_xlfn.XLOOKUP($A202,Odyssey_vs_App_Mapping_1!$A$2:$A$507,Odyssey_vs_App_Mapping_1!AJ$2:AJ$507)),MAS_Pre_Staging_1!AK202))</f>
        <v xml:space="preserve">Yes
</v>
      </c>
      <c r="AM202" s="2" t="str">
        <f>IF($D202="N",IF(MAS_Pre_Staging_1!AL202="@#@",IF(MAS_Manual_Entry!AM202="","Manual Entry Req",MAS_Manual_Entry!AM202),MAS_Pre_Staging_1!AL202),IF(MAS_Pre_Staging_1!AL202="@#@",IF(_xlfn.XLOOKUP($A202,Odyssey_vs_App_Mapping_1!$A$2:$A$507,Odyssey_vs_App_Mapping_1!AK$2:AK$507)="@#@",IF(MAS_Manual_Entry!AM202="","Manual Entry Req",MAS_Manual_Entry!AM202),_xlfn.XLOOKUP($A202,Odyssey_vs_App_Mapping_1!$A$2:$A$507,Odyssey_vs_App_Mapping_1!AK$2:AK$507)),MAS_Pre_Staging_1!AL202))</f>
        <v xml:space="preserve">Yes
</v>
      </c>
      <c r="AN202" s="2" t="str">
        <f>IF($D202="N",IF(MAS_Pre_Staging_1!AM202="@#@",IF(MAS_Manual_Entry!AN202="","Manual Entry Req",MAS_Manual_Entry!AN202),MAS_Pre_Staging_1!AM202),IF(MAS_Pre_Staging_1!AM202="@#@",IF(_xlfn.XLOOKUP($A202,Odyssey_vs_App_Mapping_1!$A$2:$A$507,Odyssey_vs_App_Mapping_1!AL$2:AL$507)="@#@",IF(MAS_Manual_Entry!AN202="","Manual Entry Req",MAS_Manual_Entry!AN202),_xlfn.XLOOKUP($A202,Odyssey_vs_App_Mapping_1!$A$2:$A$507,Odyssey_vs_App_Mapping_1!AL$2:AL$507)),MAS_Pre_Staging_1!AM202))</f>
        <v xml:space="preserve">Yes
</v>
      </c>
      <c r="AO202" s="37" t="s">
        <v>4129</v>
      </c>
      <c r="AP202" s="37" t="s">
        <v>3674</v>
      </c>
      <c r="AQ202" s="29">
        <f t="shared" si="9"/>
        <v>0.94285714285714284</v>
      </c>
      <c r="AR202" s="29">
        <f t="shared" si="10"/>
        <v>0.95652173913043481</v>
      </c>
      <c r="AS202" s="38">
        <f>COUNTIFS(MAS_Pre_Staging_263[[#This Row],[Identify Current Region Owner]:[Is it a Legacy App or not? (Y/N)]],"Manual Entry Req")+COUNTBLANK(MAS_Pre_Staging_263[[#This Row],[Identify Current Region Owner]:[Is it a Legacy App or not? (Y/N)]])</f>
        <v>2</v>
      </c>
      <c r="AT202" s="164"/>
      <c r="AU202" s="164">
        <f t="shared" si="11"/>
        <v>1</v>
      </c>
      <c r="AV202" s="166" t="s">
        <v>85</v>
      </c>
    </row>
    <row r="203" spans="1:48" ht="95.25" customHeight="1" x14ac:dyDescent="0.25">
      <c r="A203" s="39" t="str">
        <f>MAS_Pre_Staging_1[[#This Row],[Source ID]]</f>
        <v>S3.199</v>
      </c>
      <c r="B203" s="27" t="str">
        <f>MAS_Pre_Staging_1[[#This Row],[M1 : Name of All Applications]]</f>
        <v>GLP276-Database</v>
      </c>
      <c r="C203" s="27" t="str">
        <f>MAS_Pre_Staging_1[[#This Row],[Region]]</f>
        <v>EMEA</v>
      </c>
      <c r="D203" s="2" t="str">
        <f>IF(ISERROR(_xlfn.XLOOKUP(MAS_Pre_Staging_263[[#This Row],[Source ID]],Odyssey_vs_App_Mapping_1!A$2:A$507,Odyssey_vs_App_Mapping_1!B$2:B$507)),"N","Y")</f>
        <v>Y</v>
      </c>
      <c r="E203" s="27" t="str">
        <f>MAS_Pre_Staging_1[[#This Row],[M1. Source of File]]</f>
        <v>EMEA</v>
      </c>
      <c r="F203" s="27" t="str">
        <f>MAS_Pre_Staging_1[[#This Row],[M2 : Listed CMDB Application Owner]]</f>
        <v>HU</v>
      </c>
      <c r="G203" s="27" t="str">
        <f>MAS_Pre_Staging_1[[#This Row],[M2: Listed Region Owner]]</f>
        <v>Zeljko Markovic</v>
      </c>
      <c r="H203" s="2" t="str">
        <f>IF($D203="N",IF(MAS_Pre_Staging_1!G203="@#@",IF(MAS_Manual_Entry!H203="","Manual Entry Req",MAS_Manual_Entry!H203),MAS_Pre_Staging_1!G203),IF(MAS_Pre_Staging_1!G203="@#@",IF(_xlfn.XLOOKUP($A203,Odyssey_vs_App_Mapping_1!$A$2:$A$507,Odyssey_vs_App_Mapping_1!F$2:F$507)="@#@",IF(MAS_Manual_Entry!H203="","Manual Entry Req",MAS_Manual_Entry!H203),_xlfn.XLOOKUP($A203,Odyssey_vs_App_Mapping_1!$A$2:$A$507,Odyssey_vs_App_Mapping_1!F$2:F$507)),MAS_Pre_Staging_1!G203))</f>
        <v>Zeljko Markovic</v>
      </c>
      <c r="I203" s="2" t="str">
        <f>IF($D203="N",IF(MAS_Pre_Staging_1!H203="@#@",IF(MAS_Manual_Entry!I203="","Manual Entry Req",MAS_Manual_Entry!I203),MAS_Pre_Staging_1!H203),IF(MAS_Pre_Staging_1!H203="@#@",IF(_xlfn.XLOOKUP($A203,Odyssey_vs_App_Mapping_1!$A$2:$A$507,Odyssey_vs_App_Mapping_1!G$2:G$507)="@#@",IF(MAS_Manual_Entry!I203="","Manual Entry Req",MAS_Manual_Entry!I203),_xlfn.XLOOKUP($A203,Odyssey_vs_App_Mapping_1!$A$2:$A$507,Odyssey_vs_App_Mapping_1!G$2:G$507)),MAS_Pre_Staging_1!H203))</f>
        <v>Active</v>
      </c>
      <c r="J203" s="2" t="str">
        <f>IF($D203="N",IF(MAS_Pre_Staging_1!I203="@#@",IF(MAS_Manual_Entry!J203="","Manual Entry Req",MAS_Manual_Entry!J203),MAS_Pre_Staging_1!I203),IF(MAS_Pre_Staging_1!I203="@#@",IF(_xlfn.XLOOKUP($A203,Odyssey_vs_App_Mapping_1!$A$2:$A$507,Odyssey_vs_App_Mapping_1!H$2:H$507)="@#@",IF(MAS_Manual_Entry!J203="","Manual Entry Req",MAS_Manual_Entry!J203),_xlfn.XLOOKUP($A203,Odyssey_vs_App_Mapping_1!$A$2:$A$507,Odyssey_vs_App_Mapping_1!H$2:H$507)),MAS_Pre_Staging_1!I203))</f>
        <v>Finance</v>
      </c>
      <c r="K203" s="2" t="str">
        <f>IF($D203="N",IF(MAS_Pre_Staging_1!J203="@#@",IF(MAS_Manual_Entry!K203="","Manual Entry Req",MAS_Manual_Entry!K203),MAS_Pre_Staging_1!J203),IF(MAS_Pre_Staging_1!J203="@#@",IF(_xlfn.XLOOKUP($A203,Odyssey_vs_App_Mapping_1!$A$2:$A$507,Odyssey_vs_App_Mapping_1!I$2:I$507)="@#@",IF(MAS_Manual_Entry!K203="","Manual Entry Req",MAS_Manual_Entry!K203),_xlfn.XLOOKUP($A203,Odyssey_vs_App_Mapping_1!$A$2:$A$507,Odyssey_vs_App_Mapping_1!I$2:I$507)),MAS_Pre_Staging_1!J203))</f>
        <v>,,EMEA,</v>
      </c>
      <c r="L203" s="2" t="str">
        <f>IF($D203="N",IF(MAS_Pre_Staging_1!K203="@#@",IF(MAS_Manual_Entry!L203="","Manual Entry Req",MAS_Manual_Entry!L203),MAS_Pre_Staging_1!K203),IF(MAS_Pre_Staging_1!K203="@#@",IF(_xlfn.XLOOKUP($A203,Odyssey_vs_App_Mapping_1!$A$2:$A$507,Odyssey_vs_App_Mapping_1!J$2:J$507)="@#@",IF(MAS_Manual_Entry!L203="","Manual Entry Req",MAS_Manual_Entry!L203),_xlfn.XLOOKUP($A203,Odyssey_vs_App_Mapping_1!$A$2:$A$507,Odyssey_vs_App_Mapping_1!J$2:J$507)),MAS_Pre_Staging_1!K203))</f>
        <v>Homegrown</v>
      </c>
      <c r="M203" s="2" t="str">
        <f>IF($D203="N",IF(MAS_Pre_Staging_1!L203="@#@",IF(MAS_Manual_Entry!M203="","Manual Entry Req",MAS_Manual_Entry!M203),MAS_Pre_Staging_1!L203),IF(MAS_Pre_Staging_1!L203="@#@",IF(_xlfn.XLOOKUP($A203,Odyssey_vs_App_Mapping_1!$A$2:$A$507,Odyssey_vs_App_Mapping_1!K$2:K$507)="@#@",IF(MAS_Manual_Entry!M203="","Manual Entry Req",MAS_Manual_Entry!M203),_xlfn.XLOOKUP($A203,Odyssey_vs_App_Mapping_1!$A$2:$A$507,Odyssey_vs_App_Mapping_1!K$2:K$507)),MAS_Pre_Staging_1!L203))</f>
        <v>MS Access</v>
      </c>
      <c r="N203" s="2" t="str">
        <f>IF($D203="N",IF(MAS_Pre_Staging_1!M203="@#@",IF(MAS_Manual_Entry!N203="","Manual Entry Req",MAS_Manual_Entry!N203),MAS_Pre_Staging_1!M203),IF(MAS_Pre_Staging_1!M203="@#@",IF(_xlfn.XLOOKUP($A203,Odyssey_vs_App_Mapping_1!$A$2:$A$507,Odyssey_vs_App_Mapping_1!L$2:L$507)="@#@",IF(MAS_Manual_Entry!N203="","Manual Entry Req",MAS_Manual_Entry!N203),_xlfn.XLOOKUP($A203,Odyssey_vs_App_Mapping_1!$A$2:$A$507,Odyssey_vs_App_Mapping_1!L$2:L$507)),MAS_Pre_Staging_1!M203))</f>
        <v>Other</v>
      </c>
      <c r="O203" s="2" t="str">
        <f>IF($D203="N",IF(MAS_Pre_Staging_1!N203="@#@",IF(MAS_Manual_Entry!O203="","Manual Entry Req",MAS_Manual_Entry!O203),MAS_Pre_Staging_1!N203),IF(MAS_Pre_Staging_1!N203="@#@",IF(_xlfn.XLOOKUP($A203,Odyssey_vs_App_Mapping_1!$A$2:$A$507,Odyssey_vs_App_Mapping_1!M$2:M$507)="@#@",IF(MAS_Manual_Entry!O203="","Manual Entry Req",MAS_Manual_Entry!O203),_xlfn.XLOOKUP($A203,Odyssey_vs_App_Mapping_1!$A$2:$A$507,Odyssey_vs_App_Mapping_1!M$2:M$507)),MAS_Pre_Staging_1!N203))</f>
        <v>On-prem</v>
      </c>
      <c r="P203" s="2" t="str">
        <f>IF($D203="N",IF(MAS_Pre_Staging_1!O203="@#@",IF(MAS_Manual_Entry!P203="","Manual Entry Req",MAS_Manual_Entry!P203),MAS_Pre_Staging_1!O203),IF(MAS_Pre_Staging_1!O203="@#@",IF(_xlfn.XLOOKUP($A203,Odyssey_vs_App_Mapping_1!$A$2:$A$507,Odyssey_vs_App_Mapping_1!N$2:N$507)="@#@",IF(MAS_Manual_Entry!P203="","Manual Entry Req",MAS_Manual_Entry!P203),_xlfn.XLOOKUP($A203,Odyssey_vs_App_Mapping_1!$A$2:$A$507,Odyssey_vs_App_Mapping_1!N$2:N$507)),MAS_Pre_Staging_1!O203))</f>
        <v>Monolith</v>
      </c>
      <c r="Q203" s="2" t="str">
        <f>IF($D203="N",IF(MAS_Pre_Staging_1!P203="@#@",IF(MAS_Manual_Entry!Q203="","Manual Entry Req",MAS_Manual_Entry!Q203),MAS_Pre_Staging_1!P203),IF(MAS_Pre_Staging_1!P203="@#@",IF(_xlfn.XLOOKUP($A203,Odyssey_vs_App_Mapping_1!$A$2:$A$507,Odyssey_vs_App_Mapping_1!O$2:O$507)="@#@",IF(MAS_Manual_Entry!Q203="","Manual Entry Req",MAS_Manual_Entry!Q203),_xlfn.XLOOKUP($A203,Odyssey_vs_App_Mapping_1!$A$2:$A$507,Odyssey_vs_App_Mapping_1!O$2:O$507)),MAS_Pre_Staging_1!P203))</f>
        <v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
</v>
      </c>
      <c r="R203" s="2" t="str">
        <f>IF($D203="N",IF(MAS_Pre_Staging_1!Q203="@#@",IF(MAS_Manual_Entry!R203="","Manual Entry Req",MAS_Manual_Entry!R203),MAS_Pre_Staging_1!Q203),IF(MAS_Pre_Staging_1!Q203="@#@",IF(_xlfn.XLOOKUP($A203,Odyssey_vs_App_Mapping_1!$A$2:$A$507,Odyssey_vs_App_Mapping_1!P$2:P$507)="@#@",IF(MAS_Manual_Entry!R203="","Manual Entry Req",MAS_Manual_Entry!R203),_xlfn.XLOOKUP($A203,Odyssey_vs_App_Mapping_1!$A$2:$A$507,Odyssey_vs_App_Mapping_1!P$2:P$507)),MAS_Pre_Staging_1!Q203))</f>
        <v>FinanceandControlship</v>
      </c>
      <c r="S203" s="2" t="str">
        <f>IF($D203="N",IF(MAS_Pre_Staging_1!R203="@#@",IF(MAS_Manual_Entry!S203="","Manual Entry Req",MAS_Manual_Entry!S203),MAS_Pre_Staging_1!R203),IF(MAS_Pre_Staging_1!R203="@#@",IF(_xlfn.XLOOKUP($A203,Odyssey_vs_App_Mapping_1!$A$2:$A$507,Odyssey_vs_App_Mapping_1!Q$2:Q$507)="@#@",IF(MAS_Manual_Entry!S203="","Manual Entry Req",MAS_Manual_Entry!S203),_xlfn.XLOOKUP($A203,Odyssey_vs_App_Mapping_1!$A$2:$A$507,Odyssey_vs_App_Mapping_1!Q$2:Q$507)),MAS_Pre_Staging_1!R203))</f>
        <v>GeneralLedger</v>
      </c>
      <c r="T203" s="2" t="str">
        <f>IF($D203="N",IF(MAS_Pre_Staging_1!S203="@#@",IF(MAS_Manual_Entry!T203="","Manual Entry Req",MAS_Manual_Entry!T203),MAS_Pre_Staging_1!S203),IF(MAS_Pre_Staging_1!S203="@#@",IF(_xlfn.XLOOKUP($A203,Odyssey_vs_App_Mapping_1!$A$2:$A$507,Odyssey_vs_App_Mapping_1!R$2:R$507)="@#@",IF(MAS_Manual_Entry!T203="","Manual Entry Req",MAS_Manual_Entry!T203),_xlfn.XLOOKUP($A203,Odyssey_vs_App_Mapping_1!$A$2:$A$507,Odyssey_vs_App_Mapping_1!R$2:R$507)),MAS_Pre_Staging_1!S203))</f>
        <v>GL Journal and Posting Entries Management</v>
      </c>
      <c r="U203" s="2" t="str">
        <f>IF($D203="N",IF(MAS_Pre_Staging_1!T203="@#@",IF(MAS_Manual_Entry!U203="","Manual Entry Req",MAS_Manual_Entry!U203),MAS_Pre_Staging_1!T203),IF(MAS_Pre_Staging_1!T203="@#@",IF(_xlfn.XLOOKUP($A203,Odyssey_vs_App_Mapping_1!$A$2:$A$507,Odyssey_vs_App_Mapping_1!S$2:S$507)="@#@",IF(MAS_Manual_Entry!U203="","Manual Entry Req",MAS_Manual_Entry!U203),_xlfn.XLOOKUP($A203,Odyssey_vs_App_Mapping_1!$A$2:$A$507,Odyssey_vs_App_Mapping_1!S$2:S$507)),MAS_Pre_Staging_1!T203))</f>
        <v>Manual Entry Req</v>
      </c>
      <c r="V203" s="2" t="str">
        <f>IF($D203="N",IF(MAS_Pre_Staging_1!U203="@#@",IF(MAS_Manual_Entry!V203="","Manual Entry Req",MAS_Manual_Entry!V203),MAS_Pre_Staging_1!U203),IF(MAS_Pre_Staging_1!U203="@#@",IF(_xlfn.XLOOKUP($A203,Odyssey_vs_App_Mapping_1!$A$2:$A$507,Odyssey_vs_App_Mapping_1!T$2:T$507)="@#@",IF(MAS_Manual_Entry!V203="","Manual Entry Req",MAS_Manual_Entry!V203),_xlfn.XLOOKUP($A203,Odyssey_vs_App_Mapping_1!$A$2:$A$507,Odyssey_vs_App_Mapping_1!T$2:T$507)),MAS_Pre_Staging_1!U203))</f>
        <v>Manual Entry Req</v>
      </c>
      <c r="W203" s="2" t="str">
        <f>IF($D203="N",IF(MAS_Pre_Staging_1!V203="@#@",IF(MAS_Manual_Entry!W203="","Manual Entry Req",MAS_Manual_Entry!W203),MAS_Pre_Staging_1!V203),IF(MAS_Pre_Staging_1!V203="@#@",IF(_xlfn.XLOOKUP($A203,Odyssey_vs_App_Mapping_1!$A$2:$A$507,Odyssey_vs_App_Mapping_1!U$2:U$507)="@#@",IF(MAS_Manual_Entry!W203="","Manual Entry Req",MAS_Manual_Entry!W203),_xlfn.XLOOKUP($A203,Odyssey_vs_App_Mapping_1!$A$2:$A$507,Odyssey_vs_App_Mapping_1!U$2:U$507)),MAS_Pre_Staging_1!V203))</f>
        <v>Other</v>
      </c>
      <c r="X203" s="2" t="str">
        <f>IF($D203="N",IF(MAS_Pre_Staging_1!W203="@#@",IF(MAS_Manual_Entry!X203="","Manual Entry Req",MAS_Manual_Entry!X203),MAS_Pre_Staging_1!W203),IF(MAS_Pre_Staging_1!W203="@#@",IF(_xlfn.XLOOKUP($A203,Odyssey_vs_App_Mapping_1!$A$2:$A$507,Odyssey_vs_App_Mapping_1!V$2:V$507)="@#@",IF(MAS_Manual_Entry!X203="","Manual Entry Req",MAS_Manual_Entry!X203),_xlfn.XLOOKUP($A203,Odyssey_vs_App_Mapping_1!$A$2:$A$507,Odyssey_vs_App_Mapping_1!V$2:V$507)),MAS_Pre_Staging_1!W203))</f>
        <v xml:space="preserve">Non-Critical
</v>
      </c>
      <c r="Y203" s="2" t="str">
        <f>IF($D203="N",IF(MAS_Pre_Staging_1!X203="@#@",IF(MAS_Manual_Entry!Y203="","Manual Entry Req",MAS_Manual_Entry!Y203),MAS_Pre_Staging_1!X203),IF(MAS_Pre_Staging_1!X203="@#@",IF(_xlfn.XLOOKUP($A203,Odyssey_vs_App_Mapping_1!$A$2:$A$507,Odyssey_vs_App_Mapping_1!W$2:W$507)="@#@",IF(MAS_Manual_Entry!Y203="","Manual Entry Req",MAS_Manual_Entry!Y203),_xlfn.XLOOKUP($A203,Odyssey_vs_App_Mapping_1!$A$2:$A$507,Odyssey_vs_App_Mapping_1!W$2:W$507)),MAS_Pre_Staging_1!X203))</f>
        <v xml:space="preserve">Highly Confidential,
</v>
      </c>
      <c r="Z203" s="2" t="str">
        <f>IF($D203="N",IF(MAS_Pre_Staging_1!Y203="@#@",IF(MAS_Manual_Entry!Z203="","Manual Entry Req",MAS_Manual_Entry!Z203),MAS_Pre_Staging_1!Y203),IF(MAS_Pre_Staging_1!Y203="@#@",IF(_xlfn.XLOOKUP($A203,Odyssey_vs_App_Mapping_1!$A$2:$A$507,Odyssey_vs_App_Mapping_1!X$2:X$507)="@#@",IF(MAS_Manual_Entry!Z203="","Manual Entry Req",MAS_Manual_Entry!Z203),_xlfn.XLOOKUP($A203,Odyssey_vs_App_Mapping_1!$A$2:$A$507,Odyssey_vs_App_Mapping_1!X$2:X$507)),MAS_Pre_Staging_1!Y203))</f>
        <v xml:space="preserve">0-50
</v>
      </c>
      <c r="AA203" s="2" t="str">
        <f>IF($D203="N",IF(MAS_Pre_Staging_1!Z203="@#@",IF(MAS_Manual_Entry!AA203="","Manual Entry Req",MAS_Manual_Entry!AA203),MAS_Pre_Staging_1!Z203),IF(MAS_Pre_Staging_1!Z203="@#@",IF(_xlfn.XLOOKUP($A203,Odyssey_vs_App_Mapping_1!$A$2:$A$507,Odyssey_vs_App_Mapping_1!Y$2:Y$507)="@#@",IF(MAS_Manual_Entry!AA203="","Manual Entry Req",MAS_Manual_Entry!AA203),_xlfn.XLOOKUP($A203,Odyssey_vs_App_Mapping_1!$A$2:$A$507,Odyssey_vs_App_Mapping_1!Y$2:Y$507)),MAS_Pre_Staging_1!Z203))</f>
        <v>Low number of incoming/outgoing linkages (&lt; 5)</v>
      </c>
      <c r="AB203" s="2" t="str">
        <f>IF($D203="N",IF(MAS_Pre_Staging_1!AA203="@#@",IF(MAS_Manual_Entry!AB203="","Manual Entry Req",MAS_Manual_Entry!AB203),MAS_Pre_Staging_1!AA203),IF(MAS_Pre_Staging_1!AA203="@#@",IF(_xlfn.XLOOKUP($A203,Odyssey_vs_App_Mapping_1!$A$2:$A$507,Odyssey_vs_App_Mapping_1!Z$2:Z$507)="@#@",IF(MAS_Manual_Entry!AB203="","Manual Entry Req",MAS_Manual_Entry!AB203),_xlfn.XLOOKUP($A203,Odyssey_vs_App_Mapping_1!$A$2:$A$507,Odyssey_vs_App_Mapping_1!Z$2:Z$507)),MAS_Pre_Staging_1!AA203))</f>
        <v xml:space="preserve">Single database type
</v>
      </c>
      <c r="AC203" s="2" t="str">
        <f>IF($D203="N",IF(MAS_Pre_Staging_1!AB203="@#@",IF(MAS_Manual_Entry!AC203="","Manual Entry Req",MAS_Manual_Entry!AC203),MAS_Pre_Staging_1!AB203),IF(MAS_Pre_Staging_1!AB203="@#@",IF(_xlfn.XLOOKUP($A203,Odyssey_vs_App_Mapping_1!$A$2:$A$507,Odyssey_vs_App_Mapping_1!AA$2:AA$507)="@#@",IF(MAS_Manual_Entry!AC203="","Manual Entry Req",MAS_Manual_Entry!AC203),_xlfn.XLOOKUP($A203,Odyssey_vs_App_Mapping_1!$A$2:$A$507,Odyssey_vs_App_Mapping_1!AA$2:AA$507)),MAS_Pre_Staging_1!AB203))</f>
        <v xml:space="preserve">Single language/technology for 95% of code base
</v>
      </c>
      <c r="AD203" s="2" t="str">
        <f>IF($D203="N",IF(MAS_Pre_Staging_1!AC203="@#@",IF(MAS_Manual_Entry!AD203="","Manual Entry Req",MAS_Manual_Entry!AD203),MAS_Pre_Staging_1!AC203),IF(MAS_Pre_Staging_1!AC203="@#@",IF(_xlfn.XLOOKUP($A203,Odyssey_vs_App_Mapping_1!$A$2:$A$507,Odyssey_vs_App_Mapping_1!AB$2:AB$507)="@#@",IF(MAS_Manual_Entry!AD203="","Manual Entry Req",MAS_Manual_Entry!AD203),_xlfn.XLOOKUP($A203,Odyssey_vs_App_Mapping_1!$A$2:$A$507,Odyssey_vs_App_Mapping_1!AB$2:AB$507)),MAS_Pre_Staging_1!AC203))</f>
        <v>Other</v>
      </c>
      <c r="AE203" s="2" t="str">
        <f>IF($D203="N",IF(MAS_Pre_Staging_1!AD203="@#@",IF(MAS_Manual_Entry!AE203="","Manual Entry Req",MAS_Manual_Entry!AE203),MAS_Pre_Staging_1!AD203),IF(MAS_Pre_Staging_1!AD203="@#@",IF(_xlfn.XLOOKUP($A203,Odyssey_vs_App_Mapping_1!$A$2:$A$507,Odyssey_vs_App_Mapping_1!AC$2:AC$507)="@#@",IF(MAS_Manual_Entry!AE203="","Manual Entry Req",MAS_Manual_Entry!AE203),_xlfn.XLOOKUP($A203,Odyssey_vs_App_Mapping_1!$A$2:$A$507,Odyssey_vs_App_Mapping_1!AC$2:AC$507)),MAS_Pre_Staging_1!AD203))</f>
        <v>Standard skill set</v>
      </c>
      <c r="AF203" s="2" t="str">
        <f>IF($D203="N",IF(MAS_Pre_Staging_1!AE203="@#@",IF(MAS_Manual_Entry!AF203="","Manual Entry Req",MAS_Manual_Entry!AF203),MAS_Pre_Staging_1!AE203),IF(MAS_Pre_Staging_1!AE203="@#@",IF(_xlfn.XLOOKUP($A203,Odyssey_vs_App_Mapping_1!$A$2:$A$507,Odyssey_vs_App_Mapping_1!AD$2:AD$507)="@#@",IF(MAS_Manual_Entry!AF203="","Manual Entry Req",MAS_Manual_Entry!AF203),_xlfn.XLOOKUP($A203,Odyssey_vs_App_Mapping_1!$A$2:$A$507,Odyssey_vs_App_Mapping_1!AD$2:AD$507)),MAS_Pre_Staging_1!AE203))</f>
        <v xml:space="preserve">
 Does not exist
</v>
      </c>
      <c r="AG203" s="2" t="str">
        <f>IF($D203="N",IF(MAS_Pre_Staging_1!AF203="@#@",IF(MAS_Manual_Entry!AG203="","Manual Entry Req",MAS_Manual_Entry!AG203),MAS_Pre_Staging_1!AF203),IF(MAS_Pre_Staging_1!AF203="@#@",IF(_xlfn.XLOOKUP($A203,Odyssey_vs_App_Mapping_1!$A$2:$A$507,Odyssey_vs_App_Mapping_1!AE$2:AE$507)="@#@",IF(MAS_Manual_Entry!AG203="","Manual Entry Req",MAS_Manual_Entry!AG203),_xlfn.XLOOKUP($A203,Odyssey_vs_App_Mapping_1!$A$2:$A$507,Odyssey_vs_App_Mapping_1!AE$2:AE$507)),MAS_Pre_Staging_1!AF203))</f>
        <v>Steady State</v>
      </c>
      <c r="AH203" s="2" t="str">
        <f>IF($D203="N",IF(MAS_Pre_Staging_1!AG203="@#@",IF(MAS_Manual_Entry!AH203="","Manual Entry Req",MAS_Manual_Entry!AH203),MAS_Pre_Staging_1!AG203),IF(MAS_Pre_Staging_1!AG203="@#@",IF(_xlfn.XLOOKUP($A203,Odyssey_vs_App_Mapping_1!$A$2:$A$507,Odyssey_vs_App_Mapping_1!AF$2:AF$507)="@#@",IF(MAS_Manual_Entry!AH203="","Manual Entry Req",MAS_Manual_Entry!AH203),_xlfn.XLOOKUP($A203,Odyssey_vs_App_Mapping_1!$A$2:$A$507,Odyssey_vs_App_Mapping_1!AF$2:AF$507)),MAS_Pre_Staging_1!AG203))</f>
        <v>n/a</v>
      </c>
      <c r="AI203" s="2" t="str">
        <f>IF($D203="N",IF(MAS_Pre_Staging_1!AH203="@#@",IF(MAS_Manual_Entry!AI203="","Manual Entry Req",MAS_Manual_Entry!AI203),MAS_Pre_Staging_1!AH203),IF(MAS_Pre_Staging_1!AH203="@#@",IF(_xlfn.XLOOKUP($A203,Odyssey_vs_App_Mapping_1!$A$2:$A$507,Odyssey_vs_App_Mapping_1!AG$2:AG$507)="@#@",IF(MAS_Manual_Entry!AI203="","Manual Entry Req",MAS_Manual_Entry!AI203),_xlfn.XLOOKUP($A203,Odyssey_vs_App_Mapping_1!$A$2:$A$507,Odyssey_vs_App_Mapping_1!AG$2:AG$507)),MAS_Pre_Staging_1!AH203))</f>
        <v>n/a</v>
      </c>
      <c r="AJ203" s="2" t="str">
        <f>IF($D203="N",IF(MAS_Pre_Staging_1!AI203="@#@",IF(MAS_Manual_Entry!AJ203="","Manual Entry Req",MAS_Manual_Entry!AJ203),MAS_Pre_Staging_1!AI203),IF(MAS_Pre_Staging_1!AI203="@#@",IF(_xlfn.XLOOKUP($A203,Odyssey_vs_App_Mapping_1!$A$2:$A$507,Odyssey_vs_App_Mapping_1!AH$2:AH$507)="@#@",IF(MAS_Manual_Entry!AJ203="","Manual Entry Req",MAS_Manual_Entry!AJ203),_xlfn.XLOOKUP($A203,Odyssey_vs_App_Mapping_1!$A$2:$A$507,Odyssey_vs_App_Mapping_1!AH$2:AH$507)),MAS_Pre_Staging_1!AI203))</f>
        <v>n/a</v>
      </c>
      <c r="AK203" s="2" t="str">
        <f>IF($D203="N",IF(MAS_Pre_Staging_1!AJ203="@#@",IF(MAS_Manual_Entry!AK203="","Manual Entry Req",MAS_Manual_Entry!AK203),MAS_Pre_Staging_1!AJ203),IF(MAS_Pre_Staging_1!AJ203="@#@",IF(_xlfn.XLOOKUP($A203,Odyssey_vs_App_Mapping_1!$A$2:$A$507,Odyssey_vs_App_Mapping_1!AI$2:AI$507)="@#@",IF(MAS_Manual_Entry!AK203="","Manual Entry Req",MAS_Manual_Entry!AK203),_xlfn.XLOOKUP($A203,Odyssey_vs_App_Mapping_1!$A$2:$A$507,Odyssey_vs_App_Mapping_1!AI$2:AI$507)),MAS_Pre_Staging_1!AJ203))</f>
        <v xml:space="preserve">Yes
</v>
      </c>
      <c r="AL203" s="2" t="str">
        <f>IF($D203="N",IF(MAS_Pre_Staging_1!AK203="@#@",IF(MAS_Manual_Entry!AL203="","Manual Entry Req",MAS_Manual_Entry!AL203),MAS_Pre_Staging_1!AK203),IF(MAS_Pre_Staging_1!AK203="@#@",IF(_xlfn.XLOOKUP($A203,Odyssey_vs_App_Mapping_1!$A$2:$A$507,Odyssey_vs_App_Mapping_1!AJ$2:AJ$507)="@#@",IF(MAS_Manual_Entry!AL203="","Manual Entry Req",MAS_Manual_Entry!AL203),_xlfn.XLOOKUP($A203,Odyssey_vs_App_Mapping_1!$A$2:$A$507,Odyssey_vs_App_Mapping_1!AJ$2:AJ$507)),MAS_Pre_Staging_1!AK203))</f>
        <v>Not possible</v>
      </c>
      <c r="AM203" s="2" t="str">
        <f>IF($D203="N",IF(MAS_Pre_Staging_1!AL203="@#@",IF(MAS_Manual_Entry!AM203="","Manual Entry Req",MAS_Manual_Entry!AM203),MAS_Pre_Staging_1!AL203),IF(MAS_Pre_Staging_1!AL203="@#@",IF(_xlfn.XLOOKUP($A203,Odyssey_vs_App_Mapping_1!$A$2:$A$507,Odyssey_vs_App_Mapping_1!AK$2:AK$507)="@#@",IF(MAS_Manual_Entry!AM203="","Manual Entry Req",MAS_Manual_Entry!AM203),_xlfn.XLOOKUP($A203,Odyssey_vs_App_Mapping_1!$A$2:$A$507,Odyssey_vs_App_Mapping_1!AK$2:AK$507)),MAS_Pre_Staging_1!AL203))</f>
        <v>Not possible</v>
      </c>
      <c r="AN203" s="2" t="str">
        <f>IF($D203="N",IF(MAS_Pre_Staging_1!AM203="@#@",IF(MAS_Manual_Entry!AN203="","Manual Entry Req",MAS_Manual_Entry!AN203),MAS_Pre_Staging_1!AM203),IF(MAS_Pre_Staging_1!AM203="@#@",IF(_xlfn.XLOOKUP($A203,Odyssey_vs_App_Mapping_1!$A$2:$A$507,Odyssey_vs_App_Mapping_1!AL$2:AL$507)="@#@",IF(MAS_Manual_Entry!AN203="","Manual Entry Req",MAS_Manual_Entry!AN203),_xlfn.XLOOKUP($A203,Odyssey_vs_App_Mapping_1!$A$2:$A$507,Odyssey_vs_App_Mapping_1!AL$2:AL$507)),MAS_Pre_Staging_1!AM203))</f>
        <v>Not possible</v>
      </c>
      <c r="AO203" s="37" t="s">
        <v>4129</v>
      </c>
      <c r="AP203" s="37" t="s">
        <v>3674</v>
      </c>
      <c r="AQ203" s="29">
        <f t="shared" si="9"/>
        <v>0.91428571428571426</v>
      </c>
      <c r="AR203" s="29">
        <f t="shared" si="10"/>
        <v>0.95652173913043481</v>
      </c>
      <c r="AS203" s="38">
        <f>COUNTIFS(MAS_Pre_Staging_263[[#This Row],[Identify Current Region Owner]:[Is it a Legacy App or not? (Y/N)]],"Manual Entry Req")+COUNTBLANK(MAS_Pre_Staging_263[[#This Row],[Identify Current Region Owner]:[Is it a Legacy App or not? (Y/N)]])</f>
        <v>3</v>
      </c>
      <c r="AT203" s="164"/>
      <c r="AU203" s="164">
        <f t="shared" si="11"/>
        <v>1</v>
      </c>
      <c r="AV203" s="166" t="s">
        <v>85</v>
      </c>
    </row>
    <row r="204" spans="1:48" ht="95.25" customHeight="1" x14ac:dyDescent="0.25">
      <c r="A204" s="39" t="str">
        <f>MAS_Pre_Staging_1[[#This Row],[Source ID]]</f>
        <v>S3.200</v>
      </c>
      <c r="B204" s="27" t="str">
        <f>MAS_Pre_Staging_1[[#This Row],[M1 : Name of All Applications]]</f>
        <v>GLTool (Reporting for tax authority)</v>
      </c>
      <c r="C204" s="27" t="str">
        <f>MAS_Pre_Staging_1[[#This Row],[Region]]</f>
        <v>EMEA</v>
      </c>
      <c r="D204" s="2" t="str">
        <f>IF(ISERROR(_xlfn.XLOOKUP(MAS_Pre_Staging_263[[#This Row],[Source ID]],Odyssey_vs_App_Mapping_1!A$2:A$507,Odyssey_vs_App_Mapping_1!B$2:B$507)),"N","Y")</f>
        <v>N</v>
      </c>
      <c r="E204" s="27" t="str">
        <f>MAS_Pre_Staging_1[[#This Row],[M1. Source of File]]</f>
        <v>EMEA</v>
      </c>
      <c r="F204" s="27" t="str">
        <f>MAS_Pre_Staging_1[[#This Row],[M2 : Listed CMDB Application Owner]]</f>
        <v>DE</v>
      </c>
      <c r="G204" s="27" t="str">
        <f>MAS_Pre_Staging_1[[#This Row],[M2: Listed Region Owner]]</f>
        <v>Gabor Cravero</v>
      </c>
      <c r="H204" s="2" t="str">
        <f>IF($D204="N",IF(MAS_Pre_Staging_1!G204="@#@",IF(MAS_Manual_Entry!H204="","Manual Entry Req",MAS_Manual_Entry!H204),MAS_Pre_Staging_1!G204),IF(MAS_Pre_Staging_1!G204="@#@",IF(_xlfn.XLOOKUP($A204,Odyssey_vs_App_Mapping_1!$A$2:$A$507,Odyssey_vs_App_Mapping_1!F$2:F$507)="@#@",IF(MAS_Manual_Entry!H204="","Manual Entry Req",MAS_Manual_Entry!H204),_xlfn.XLOOKUP($A204,Odyssey_vs_App_Mapping_1!$A$2:$A$507,Odyssey_vs_App_Mapping_1!F$2:F$507)),MAS_Pre_Staging_1!G204))</f>
        <v>Gabor Cravero</v>
      </c>
      <c r="I204" s="2" t="str">
        <f>IF($D204="N",IF(MAS_Pre_Staging_1!H204="@#@",IF(MAS_Manual_Entry!I204="","Manual Entry Req",MAS_Manual_Entry!I204),MAS_Pre_Staging_1!H204),IF(MAS_Pre_Staging_1!H204="@#@",IF(_xlfn.XLOOKUP($A204,Odyssey_vs_App_Mapping_1!$A$2:$A$507,Odyssey_vs_App_Mapping_1!G$2:G$507)="@#@",IF(MAS_Manual_Entry!I204="","Manual Entry Req",MAS_Manual_Entry!I204),_xlfn.XLOOKUP($A204,Odyssey_vs_App_Mapping_1!$A$2:$A$507,Odyssey_vs_App_Mapping_1!G$2:G$507)),MAS_Pre_Staging_1!H204))</f>
        <v>Active</v>
      </c>
      <c r="J204" s="2" t="str">
        <f>IF($D204="N",IF(MAS_Pre_Staging_1!I204="@#@",IF(MAS_Manual_Entry!J204="","Manual Entry Req",MAS_Manual_Entry!J204),MAS_Pre_Staging_1!I204),IF(MAS_Pre_Staging_1!I204="@#@",IF(_xlfn.XLOOKUP($A204,Odyssey_vs_App_Mapping_1!$A$2:$A$507,Odyssey_vs_App_Mapping_1!H$2:H$507)="@#@",IF(MAS_Manual_Entry!J204="","Manual Entry Req",MAS_Manual_Entry!J204),_xlfn.XLOOKUP($A204,Odyssey_vs_App_Mapping_1!$A$2:$A$507,Odyssey_vs_App_Mapping_1!H$2:H$507)),MAS_Pre_Staging_1!I204))</f>
        <v>Finance</v>
      </c>
      <c r="K204" s="2" t="str">
        <f>IF($D204="N",IF(MAS_Pre_Staging_1!J204="@#@",IF(MAS_Manual_Entry!K204="","Manual Entry Req",MAS_Manual_Entry!K204),MAS_Pre_Staging_1!J204),IF(MAS_Pre_Staging_1!J204="@#@",IF(_xlfn.XLOOKUP($A204,Odyssey_vs_App_Mapping_1!$A$2:$A$507,Odyssey_vs_App_Mapping_1!I$2:I$507)="@#@",IF(MAS_Manual_Entry!K204="","Manual Entry Req",MAS_Manual_Entry!K204),_xlfn.XLOOKUP($A204,Odyssey_vs_App_Mapping_1!$A$2:$A$507,Odyssey_vs_App_Mapping_1!I$2:I$507)),MAS_Pre_Staging_1!J204))</f>
        <v>,,EMEA,</v>
      </c>
      <c r="L204" s="2" t="str">
        <f>IF($D204="N",IF(MAS_Pre_Staging_1!K204="@#@",IF(MAS_Manual_Entry!L204="","Manual Entry Req",MAS_Manual_Entry!L204),MAS_Pre_Staging_1!K204),IF(MAS_Pre_Staging_1!K204="@#@",IF(_xlfn.XLOOKUP($A204,Odyssey_vs_App_Mapping_1!$A$2:$A$507,Odyssey_vs_App_Mapping_1!J$2:J$507)="@#@",IF(MAS_Manual_Entry!L204="","Manual Entry Req",MAS_Manual_Entry!L204),_xlfn.XLOOKUP($A204,Odyssey_vs_App_Mapping_1!$A$2:$A$507,Odyssey_vs_App_Mapping_1!J$2:J$507)),MAS_Pre_Staging_1!K204))</f>
        <v>Homegrown</v>
      </c>
      <c r="M204" s="2" t="str">
        <f>IF($D204="N",IF(MAS_Pre_Staging_1!L204="@#@",IF(MAS_Manual_Entry!M204="","Manual Entry Req",MAS_Manual_Entry!M204),MAS_Pre_Staging_1!L204),IF(MAS_Pre_Staging_1!L204="@#@",IF(_xlfn.XLOOKUP($A204,Odyssey_vs_App_Mapping_1!$A$2:$A$507,Odyssey_vs_App_Mapping_1!K$2:K$507)="@#@",IF(MAS_Manual_Entry!M204="","Manual Entry Req",MAS_Manual_Entry!M204),_xlfn.XLOOKUP($A204,Odyssey_vs_App_Mapping_1!$A$2:$A$507,Odyssey_vs_App_Mapping_1!K$2:K$507)),MAS_Pre_Staging_1!L204))</f>
        <v>-</v>
      </c>
      <c r="N204" s="2" t="str">
        <f>IF($D204="N",IF(MAS_Pre_Staging_1!M204="@#@",IF(MAS_Manual_Entry!N204="","Manual Entry Req",MAS_Manual_Entry!N204),MAS_Pre_Staging_1!M204),IF(MAS_Pre_Staging_1!M204="@#@",IF(_xlfn.XLOOKUP($A204,Odyssey_vs_App_Mapping_1!$A$2:$A$507,Odyssey_vs_App_Mapping_1!L$2:L$507)="@#@",IF(MAS_Manual_Entry!N204="","Manual Entry Req",MAS_Manual_Entry!N204),_xlfn.XLOOKUP($A204,Odyssey_vs_App_Mapping_1!$A$2:$A$507,Odyssey_vs_App_Mapping_1!L$2:L$507)),MAS_Pre_Staging_1!M204))</f>
        <v>Other</v>
      </c>
      <c r="O204" s="2" t="str">
        <f>IF($D204="N",IF(MAS_Pre_Staging_1!N204="@#@",IF(MAS_Manual_Entry!O204="","Manual Entry Req",MAS_Manual_Entry!O204),MAS_Pre_Staging_1!N204),IF(MAS_Pre_Staging_1!N204="@#@",IF(_xlfn.XLOOKUP($A204,Odyssey_vs_App_Mapping_1!$A$2:$A$507,Odyssey_vs_App_Mapping_1!M$2:M$507)="@#@",IF(MAS_Manual_Entry!O204="","Manual Entry Req",MAS_Manual_Entry!O204),_xlfn.XLOOKUP($A204,Odyssey_vs_App_Mapping_1!$A$2:$A$507,Odyssey_vs_App_Mapping_1!M$2:M$507)),MAS_Pre_Staging_1!N204))</f>
        <v>Other</v>
      </c>
      <c r="P204" s="2" t="str">
        <f>IF($D204="N",IF(MAS_Pre_Staging_1!O204="@#@",IF(MAS_Manual_Entry!P204="","Manual Entry Req",MAS_Manual_Entry!P204),MAS_Pre_Staging_1!O204),IF(MAS_Pre_Staging_1!O204="@#@",IF(_xlfn.XLOOKUP($A204,Odyssey_vs_App_Mapping_1!$A$2:$A$507,Odyssey_vs_App_Mapping_1!N$2:N$507)="@#@",IF(MAS_Manual_Entry!P204="","Manual Entry Req",MAS_Manual_Entry!P204),_xlfn.XLOOKUP($A204,Odyssey_vs_App_Mapping_1!$A$2:$A$507,Odyssey_vs_App_Mapping_1!N$2:N$507)),MAS_Pre_Staging_1!O204))</f>
        <v>Unknown</v>
      </c>
      <c r="Q204" s="2" t="str">
        <f>IF($D204="N",IF(MAS_Pre_Staging_1!P204="@#@",IF(MAS_Manual_Entry!Q204="","Manual Entry Req",MAS_Manual_Entry!Q204),MAS_Pre_Staging_1!P204),IF(MAS_Pre_Staging_1!P204="@#@",IF(_xlfn.XLOOKUP($A204,Odyssey_vs_App_Mapping_1!$A$2:$A$507,Odyssey_vs_App_Mapping_1!O$2:O$507)="@#@",IF(MAS_Manual_Entry!Q204="","Manual Entry Req",MAS_Manual_Entry!Q204),_xlfn.XLOOKUP($A204,Odyssey_vs_App_Mapping_1!$A$2:$A$507,Odyssey_vs_App_Mapping_1!O$2:O$507)),MAS_Pre_Staging_1!P204))</f>
        <v xml:space="preserve">Financial, pass through receivables
GL Accounting tool for local Finance users
</v>
      </c>
      <c r="R204" s="2" t="str">
        <f>IF($D204="N",IF(MAS_Pre_Staging_1!Q204="@#@",IF(MAS_Manual_Entry!R204="","Manual Entry Req",MAS_Manual_Entry!R204),MAS_Pre_Staging_1!Q204),IF(MAS_Pre_Staging_1!Q204="@#@",IF(_xlfn.XLOOKUP($A204,Odyssey_vs_App_Mapping_1!$A$2:$A$507,Odyssey_vs_App_Mapping_1!P$2:P$507)="@#@",IF(MAS_Manual_Entry!R204="","Manual Entry Req",MAS_Manual_Entry!R204),_xlfn.XLOOKUP($A204,Odyssey_vs_App_Mapping_1!$A$2:$A$507,Odyssey_vs_App_Mapping_1!P$2:P$507)),MAS_Pre_Staging_1!Q204))</f>
        <v>Not Available</v>
      </c>
      <c r="S204" s="2" t="str">
        <f>IF($D204="N",IF(MAS_Pre_Staging_1!R204="@#@",IF(MAS_Manual_Entry!S204="","Manual Entry Req",MAS_Manual_Entry!S204),MAS_Pre_Staging_1!R204),IF(MAS_Pre_Staging_1!R204="@#@",IF(_xlfn.XLOOKUP($A204,Odyssey_vs_App_Mapping_1!$A$2:$A$507,Odyssey_vs_App_Mapping_1!Q$2:Q$507)="@#@",IF(MAS_Manual_Entry!S204="","Manual Entry Req",MAS_Manual_Entry!S204),_xlfn.XLOOKUP($A204,Odyssey_vs_App_Mapping_1!$A$2:$A$507,Odyssey_vs_App_Mapping_1!Q$2:Q$507)),MAS_Pre_Staging_1!R204))</f>
        <v>Manual Entry Req</v>
      </c>
      <c r="T204" s="2" t="str">
        <f>IF($D204="N",IF(MAS_Pre_Staging_1!S204="@#@",IF(MAS_Manual_Entry!T204="","Manual Entry Req",MAS_Manual_Entry!T204),MAS_Pre_Staging_1!S204),IF(MAS_Pre_Staging_1!S204="@#@",IF(_xlfn.XLOOKUP($A204,Odyssey_vs_App_Mapping_1!$A$2:$A$507,Odyssey_vs_App_Mapping_1!R$2:R$507)="@#@",IF(MAS_Manual_Entry!T204="","Manual Entry Req",MAS_Manual_Entry!T204),_xlfn.XLOOKUP($A204,Odyssey_vs_App_Mapping_1!$A$2:$A$507,Odyssey_vs_App_Mapping_1!R$2:R$507)),MAS_Pre_Staging_1!S204))</f>
        <v>Manual Entry Req</v>
      </c>
      <c r="U204" s="2" t="str">
        <f>IF($D204="N",IF(MAS_Pre_Staging_1!T204="@#@",IF(MAS_Manual_Entry!U204="","Manual Entry Req",MAS_Manual_Entry!U204),MAS_Pre_Staging_1!T204),IF(MAS_Pre_Staging_1!T204="@#@",IF(_xlfn.XLOOKUP($A204,Odyssey_vs_App_Mapping_1!$A$2:$A$507,Odyssey_vs_App_Mapping_1!S$2:S$507)="@#@",IF(MAS_Manual_Entry!U204="","Manual Entry Req",MAS_Manual_Entry!U204),_xlfn.XLOOKUP($A204,Odyssey_vs_App_Mapping_1!$A$2:$A$507,Odyssey_vs_App_Mapping_1!S$2:S$507)),MAS_Pre_Staging_1!T204))</f>
        <v>Manual Entry Req</v>
      </c>
      <c r="V204" s="2" t="str">
        <f>IF($D204="N",IF(MAS_Pre_Staging_1!U204="@#@",IF(MAS_Manual_Entry!V204="","Manual Entry Req",MAS_Manual_Entry!V204),MAS_Pre_Staging_1!U204),IF(MAS_Pre_Staging_1!U204="@#@",IF(_xlfn.XLOOKUP($A204,Odyssey_vs_App_Mapping_1!$A$2:$A$507,Odyssey_vs_App_Mapping_1!T$2:T$507)="@#@",IF(MAS_Manual_Entry!V204="","Manual Entry Req",MAS_Manual_Entry!V204),_xlfn.XLOOKUP($A204,Odyssey_vs_App_Mapping_1!$A$2:$A$507,Odyssey_vs_App_Mapping_1!T$2:T$507)),MAS_Pre_Staging_1!U204))</f>
        <v>Manual Entry Req</v>
      </c>
      <c r="W204" s="2" t="str">
        <f>IF($D204="N",IF(MAS_Pre_Staging_1!V204="@#@",IF(MAS_Manual_Entry!W204="","Manual Entry Req",MAS_Manual_Entry!W204),MAS_Pre_Staging_1!V204),IF(MAS_Pre_Staging_1!V204="@#@",IF(_xlfn.XLOOKUP($A204,Odyssey_vs_App_Mapping_1!$A$2:$A$507,Odyssey_vs_App_Mapping_1!U$2:U$507)="@#@",IF(MAS_Manual_Entry!W204="","Manual Entry Req",MAS_Manual_Entry!W204),_xlfn.XLOOKUP($A204,Odyssey_vs_App_Mapping_1!$A$2:$A$507,Odyssey_vs_App_Mapping_1!U$2:U$507)),MAS_Pre_Staging_1!V204))</f>
        <v xml:space="preserve">Business operations </v>
      </c>
      <c r="X204" s="2" t="str">
        <f>IF($D204="N",IF(MAS_Pre_Staging_1!W204="@#@",IF(MAS_Manual_Entry!X204="","Manual Entry Req",MAS_Manual_Entry!X204),MAS_Pre_Staging_1!W204),IF(MAS_Pre_Staging_1!W204="@#@",IF(_xlfn.XLOOKUP($A204,Odyssey_vs_App_Mapping_1!$A$2:$A$507,Odyssey_vs_App_Mapping_1!V$2:V$507)="@#@",IF(MAS_Manual_Entry!X204="","Manual Entry Req",MAS_Manual_Entry!X204),_xlfn.XLOOKUP($A204,Odyssey_vs_App_Mapping_1!$A$2:$A$507,Odyssey_vs_App_Mapping_1!V$2:V$507)),MAS_Pre_Staging_1!W204))</f>
        <v xml:space="preserve">
</v>
      </c>
      <c r="Y204" s="2" t="str">
        <f>IF($D204="N",IF(MAS_Pre_Staging_1!X204="@#@",IF(MAS_Manual_Entry!Y204="","Manual Entry Req",MAS_Manual_Entry!Y204),MAS_Pre_Staging_1!X204),IF(MAS_Pre_Staging_1!X204="@#@",IF(_xlfn.XLOOKUP($A204,Odyssey_vs_App_Mapping_1!$A$2:$A$507,Odyssey_vs_App_Mapping_1!W$2:W$507)="@#@",IF(MAS_Manual_Entry!Y204="","Manual Entry Req",MAS_Manual_Entry!Y204),_xlfn.XLOOKUP($A204,Odyssey_vs_App_Mapping_1!$A$2:$A$507,Odyssey_vs_App_Mapping_1!W$2:W$507)),MAS_Pre_Staging_1!X204))</f>
        <v>Highly Confidential</v>
      </c>
      <c r="Z204" s="2" t="str">
        <f>IF($D204="N",IF(MAS_Pre_Staging_1!Y204="@#@",IF(MAS_Manual_Entry!Z204="","Manual Entry Req",MAS_Manual_Entry!Z204),MAS_Pre_Staging_1!Y204),IF(MAS_Pre_Staging_1!Y204="@#@",IF(_xlfn.XLOOKUP($A204,Odyssey_vs_App_Mapping_1!$A$2:$A$507,Odyssey_vs_App_Mapping_1!X$2:X$507)="@#@",IF(MAS_Manual_Entry!Z204="","Manual Entry Req",MAS_Manual_Entry!Z204),_xlfn.XLOOKUP($A204,Odyssey_vs_App_Mapping_1!$A$2:$A$507,Odyssey_vs_App_Mapping_1!X$2:X$507)),MAS_Pre_Staging_1!Y204))</f>
        <v>Unknown</v>
      </c>
      <c r="AA204" s="2" t="str">
        <f>IF($D204="N",IF(MAS_Pre_Staging_1!Z204="@#@",IF(MAS_Manual_Entry!AA204="","Manual Entry Req",MAS_Manual_Entry!AA204),MAS_Pre_Staging_1!Z204),IF(MAS_Pre_Staging_1!Z204="@#@",IF(_xlfn.XLOOKUP($A204,Odyssey_vs_App_Mapping_1!$A$2:$A$507,Odyssey_vs_App_Mapping_1!Y$2:Y$507)="@#@",IF(MAS_Manual_Entry!AA204="","Manual Entry Req",MAS_Manual_Entry!AA204),_xlfn.XLOOKUP($A204,Odyssey_vs_App_Mapping_1!$A$2:$A$507,Odyssey_vs_App_Mapping_1!Y$2:Y$507)),MAS_Pre_Staging_1!Z204))</f>
        <v>High number of incoming/outgoing linkages (&gt; 20)</v>
      </c>
      <c r="AB204" s="2" t="str">
        <f>IF($D204="N",IF(MAS_Pre_Staging_1!AA204="@#@",IF(MAS_Manual_Entry!AB204="","Manual Entry Req",MAS_Manual_Entry!AB204),MAS_Pre_Staging_1!AA204),IF(MAS_Pre_Staging_1!AA204="@#@",IF(_xlfn.XLOOKUP($A204,Odyssey_vs_App_Mapping_1!$A$2:$A$507,Odyssey_vs_App_Mapping_1!Z$2:Z$507)="@#@",IF(MAS_Manual_Entry!AB204="","Manual Entry Req",MAS_Manual_Entry!AB204),_xlfn.XLOOKUP($A204,Odyssey_vs_App_Mapping_1!$A$2:$A$507,Odyssey_vs_App_Mapping_1!Z$2:Z$507)),MAS_Pre_Staging_1!AA204))</f>
        <v>Two dominant database types used</v>
      </c>
      <c r="AC204" s="2" t="str">
        <f>IF($D204="N",IF(MAS_Pre_Staging_1!AB204="@#@",IF(MAS_Manual_Entry!AC204="","Manual Entry Req",MAS_Manual_Entry!AC204),MAS_Pre_Staging_1!AB204),IF(MAS_Pre_Staging_1!AB204="@#@",IF(_xlfn.XLOOKUP($A204,Odyssey_vs_App_Mapping_1!$A$2:$A$507,Odyssey_vs_App_Mapping_1!AA$2:AA$507)="@#@",IF(MAS_Manual_Entry!AC204="","Manual Entry Req",MAS_Manual_Entry!AC204),_xlfn.XLOOKUP($A204,Odyssey_vs_App_Mapping_1!$A$2:$A$507,Odyssey_vs_App_Mapping_1!AA$2:AA$507)),MAS_Pre_Staging_1!AB204))</f>
        <v>2-3 dominant languages/technologies used</v>
      </c>
      <c r="AD204" s="2" t="str">
        <f>IF($D204="N",IF(MAS_Pre_Staging_1!AC204="@#@",IF(MAS_Manual_Entry!AD204="","Manual Entry Req",MAS_Manual_Entry!AD204),MAS_Pre_Staging_1!AC204),IF(MAS_Pre_Staging_1!AC204="@#@",IF(_xlfn.XLOOKUP($A204,Odyssey_vs_App_Mapping_1!$A$2:$A$507,Odyssey_vs_App_Mapping_1!AB$2:AB$507)="@#@",IF(MAS_Manual_Entry!AD204="","Manual Entry Req",MAS_Manual_Entry!AD204),_xlfn.XLOOKUP($A204,Odyssey_vs_App_Mapping_1!$A$2:$A$507,Odyssey_vs_App_Mapping_1!AB$2:AB$507)),MAS_Pre_Staging_1!AC204))</f>
        <v>Internal Support</v>
      </c>
      <c r="AE204" s="2" t="str">
        <f>IF($D204="N",IF(MAS_Pre_Staging_1!AD204="@#@",IF(MAS_Manual_Entry!AE204="","Manual Entry Req",MAS_Manual_Entry!AE204),MAS_Pre_Staging_1!AD204),IF(MAS_Pre_Staging_1!AD204="@#@",IF(_xlfn.XLOOKUP($A204,Odyssey_vs_App_Mapping_1!$A$2:$A$507,Odyssey_vs_App_Mapping_1!AC$2:AC$507)="@#@",IF(MAS_Manual_Entry!AE204="","Manual Entry Req",MAS_Manual_Entry!AE204),_xlfn.XLOOKUP($A204,Odyssey_vs_App_Mapping_1!$A$2:$A$507,Odyssey_vs_App_Mapping_1!AC$2:AC$507)),MAS_Pre_Staging_1!AD204))</f>
        <v>Standard skill set</v>
      </c>
      <c r="AF204" s="2" t="str">
        <f>IF($D204="N",IF(MAS_Pre_Staging_1!AE204="@#@",IF(MAS_Manual_Entry!AF204="","Manual Entry Req",MAS_Manual_Entry!AF204),MAS_Pre_Staging_1!AE204),IF(MAS_Pre_Staging_1!AE204="@#@",IF(_xlfn.XLOOKUP($A204,Odyssey_vs_App_Mapping_1!$A$2:$A$507,Odyssey_vs_App_Mapping_1!AD$2:AD$507)="@#@",IF(MAS_Manual_Entry!AF204="","Manual Entry Req",MAS_Manual_Entry!AF204),_xlfn.XLOOKUP($A204,Odyssey_vs_App_Mapping_1!$A$2:$A$507,Odyssey_vs_App_Mapping_1!AD$2:AD$507)),MAS_Pre_Staging_1!AE204))</f>
        <v>Unknown</v>
      </c>
      <c r="AG204" s="2" t="str">
        <f>IF($D204="N",IF(MAS_Pre_Staging_1!AF204="@#@",IF(MAS_Manual_Entry!AG204="","Manual Entry Req",MAS_Manual_Entry!AG204),MAS_Pre_Staging_1!AF204),IF(MAS_Pre_Staging_1!AF204="@#@",IF(_xlfn.XLOOKUP($A204,Odyssey_vs_App_Mapping_1!$A$2:$A$507,Odyssey_vs_App_Mapping_1!AE$2:AE$507)="@#@",IF(MAS_Manual_Entry!AG204="","Manual Entry Req",MAS_Manual_Entry!AG204),_xlfn.XLOOKUP($A204,Odyssey_vs_App_Mapping_1!$A$2:$A$507,Odyssey_vs_App_Mapping_1!AE$2:AE$507)),MAS_Pre_Staging_1!AF204))</f>
        <v>Other</v>
      </c>
      <c r="AH204" s="2" t="str">
        <f>IF($D204="N",IF(MAS_Pre_Staging_1!AG204="@#@",IF(MAS_Manual_Entry!AH204="","Manual Entry Req",MAS_Manual_Entry!AH204),MAS_Pre_Staging_1!AG204),IF(MAS_Pre_Staging_1!AG204="@#@",IF(_xlfn.XLOOKUP($A204,Odyssey_vs_App_Mapping_1!$A$2:$A$507,Odyssey_vs_App_Mapping_1!AF$2:AF$507)="@#@",IF(MAS_Manual_Entry!AH204="","Manual Entry Req",MAS_Manual_Entry!AH204),_xlfn.XLOOKUP($A204,Odyssey_vs_App_Mapping_1!$A$2:$A$507,Odyssey_vs_App_Mapping_1!AF$2:AF$507)),MAS_Pre_Staging_1!AG204))</f>
        <v>Manual Entry Req</v>
      </c>
      <c r="AI204" s="2" t="str">
        <f>IF($D204="N",IF(MAS_Pre_Staging_1!AH204="@#@",IF(MAS_Manual_Entry!AI204="","Manual Entry Req",MAS_Manual_Entry!AI204),MAS_Pre_Staging_1!AH204),IF(MAS_Pre_Staging_1!AH204="@#@",IF(_xlfn.XLOOKUP($A204,Odyssey_vs_App_Mapping_1!$A$2:$A$507,Odyssey_vs_App_Mapping_1!AG$2:AG$507)="@#@",IF(MAS_Manual_Entry!AI204="","Manual Entry Req",MAS_Manual_Entry!AI204),_xlfn.XLOOKUP($A204,Odyssey_vs_App_Mapping_1!$A$2:$A$507,Odyssey_vs_App_Mapping_1!AG$2:AG$507)),MAS_Pre_Staging_1!AH204))</f>
        <v>Manual Entry Req</v>
      </c>
      <c r="AJ204" s="2" t="str">
        <f>IF($D204="N",IF(MAS_Pre_Staging_1!AI204="@#@",IF(MAS_Manual_Entry!AJ204="","Manual Entry Req",MAS_Manual_Entry!AJ204),MAS_Pre_Staging_1!AI204),IF(MAS_Pre_Staging_1!AI204="@#@",IF(_xlfn.XLOOKUP($A204,Odyssey_vs_App_Mapping_1!$A$2:$A$507,Odyssey_vs_App_Mapping_1!AH$2:AH$507)="@#@",IF(MAS_Manual_Entry!AJ204="","Manual Entry Req",MAS_Manual_Entry!AJ204),_xlfn.XLOOKUP($A204,Odyssey_vs_App_Mapping_1!$A$2:$A$507,Odyssey_vs_App_Mapping_1!AH$2:AH$507)),MAS_Pre_Staging_1!AI204))</f>
        <v>Manual Entry Req</v>
      </c>
      <c r="AK204" s="2" t="str">
        <f>IF($D204="N",IF(MAS_Pre_Staging_1!AJ204="@#@",IF(MAS_Manual_Entry!AK204="","Manual Entry Req",MAS_Manual_Entry!AK204),MAS_Pre_Staging_1!AJ204),IF(MAS_Pre_Staging_1!AJ204="@#@",IF(_xlfn.XLOOKUP($A204,Odyssey_vs_App_Mapping_1!$A$2:$A$507,Odyssey_vs_App_Mapping_1!AI$2:AI$507)="@#@",IF(MAS_Manual_Entry!AK204="","Manual Entry Req",MAS_Manual_Entry!AK204),_xlfn.XLOOKUP($A204,Odyssey_vs_App_Mapping_1!$A$2:$A$507,Odyssey_vs_App_Mapping_1!AI$2:AI$507)),MAS_Pre_Staging_1!AJ204))</f>
        <v>Manual Entry Req</v>
      </c>
      <c r="AL204" s="2" t="str">
        <f>IF($D204="N",IF(MAS_Pre_Staging_1!AK204="@#@",IF(MAS_Manual_Entry!AL204="","Manual Entry Req",MAS_Manual_Entry!AL204),MAS_Pre_Staging_1!AK204),IF(MAS_Pre_Staging_1!AK204="@#@",IF(_xlfn.XLOOKUP($A204,Odyssey_vs_App_Mapping_1!$A$2:$A$507,Odyssey_vs_App_Mapping_1!AJ$2:AJ$507)="@#@",IF(MAS_Manual_Entry!AL204="","Manual Entry Req",MAS_Manual_Entry!AL204),_xlfn.XLOOKUP($A204,Odyssey_vs_App_Mapping_1!$A$2:$A$507,Odyssey_vs_App_Mapping_1!AJ$2:AJ$507)),MAS_Pre_Staging_1!AK204))</f>
        <v>Manual Entry Req</v>
      </c>
      <c r="AM204" s="2" t="str">
        <f>IF($D204="N",IF(MAS_Pre_Staging_1!AL204="@#@",IF(MAS_Manual_Entry!AM204="","Manual Entry Req",MAS_Manual_Entry!AM204),MAS_Pre_Staging_1!AL204),IF(MAS_Pre_Staging_1!AL204="@#@",IF(_xlfn.XLOOKUP($A204,Odyssey_vs_App_Mapping_1!$A$2:$A$507,Odyssey_vs_App_Mapping_1!AK$2:AK$507)="@#@",IF(MAS_Manual_Entry!AM204="","Manual Entry Req",MAS_Manual_Entry!AM204),_xlfn.XLOOKUP($A204,Odyssey_vs_App_Mapping_1!$A$2:$A$507,Odyssey_vs_App_Mapping_1!AK$2:AK$507)),MAS_Pre_Staging_1!AL204))</f>
        <v>Manual Entry Req</v>
      </c>
      <c r="AN204" s="2" t="str">
        <f>IF($D204="N",IF(MAS_Pre_Staging_1!AM204="@#@",IF(MAS_Manual_Entry!AN204="","Manual Entry Req",MAS_Manual_Entry!AN204),MAS_Pre_Staging_1!AM204),IF(MAS_Pre_Staging_1!AM204="@#@",IF(_xlfn.XLOOKUP($A204,Odyssey_vs_App_Mapping_1!$A$2:$A$507,Odyssey_vs_App_Mapping_1!AL$2:AL$507)="@#@",IF(MAS_Manual_Entry!AN204="","Manual Entry Req",MAS_Manual_Entry!AN204),_xlfn.XLOOKUP($A204,Odyssey_vs_App_Mapping_1!$A$2:$A$507,Odyssey_vs_App_Mapping_1!AL$2:AL$507)),MAS_Pre_Staging_1!AM204))</f>
        <v>Manual Entry Req</v>
      </c>
      <c r="AO204" s="37" t="s">
        <v>4129</v>
      </c>
      <c r="AP204" s="37" t="s">
        <v>3674</v>
      </c>
      <c r="AQ204" s="29">
        <f t="shared" si="9"/>
        <v>0.65714285714285714</v>
      </c>
      <c r="AR204" s="29">
        <f t="shared" si="10"/>
        <v>0.95652173913043481</v>
      </c>
      <c r="AS204" s="38">
        <f>COUNTIFS(MAS_Pre_Staging_263[[#This Row],[Identify Current Region Owner]:[Is it a Legacy App or not? (Y/N)]],"Manual Entry Req")+COUNTBLANK(MAS_Pre_Staging_263[[#This Row],[Identify Current Region Owner]:[Is it a Legacy App or not? (Y/N)]])</f>
        <v>12</v>
      </c>
      <c r="AT204" s="164"/>
      <c r="AU204" s="164">
        <f t="shared" si="11"/>
        <v>1</v>
      </c>
      <c r="AV204" s="166" t="s">
        <v>85</v>
      </c>
    </row>
    <row r="205" spans="1:48" ht="95.25" customHeight="1" x14ac:dyDescent="0.25">
      <c r="A205" s="39" t="str">
        <f>MAS_Pre_Staging_1[[#This Row],[Source ID]]</f>
        <v>S3.202</v>
      </c>
      <c r="B205" s="27" t="str">
        <f>MAS_Pre_Staging_1[[#This Row],[M1 : Name of All Applications]]</f>
        <v>Guardean Creditmanagment</v>
      </c>
      <c r="C205" s="27" t="str">
        <f>MAS_Pre_Staging_1[[#This Row],[Region]]</f>
        <v>EMEA</v>
      </c>
      <c r="D205" s="2" t="str">
        <f>IF(ISERROR(_xlfn.XLOOKUP(MAS_Pre_Staging_263[[#This Row],[Source ID]],Odyssey_vs_App_Mapping_1!A$2:A$507,Odyssey_vs_App_Mapping_1!B$2:B$507)),"N","Y")</f>
        <v>Y</v>
      </c>
      <c r="E205" s="27" t="str">
        <f>MAS_Pre_Staging_1[[#This Row],[M1. Source of File]]</f>
        <v>EMEA</v>
      </c>
      <c r="F205" s="27" t="str">
        <f>MAS_Pre_Staging_1[[#This Row],[M2 : Listed CMDB Application Owner]]</f>
        <v>UK</v>
      </c>
      <c r="G205" s="27" t="str">
        <f>MAS_Pre_Staging_1[[#This Row],[M2: Listed Region Owner]]</f>
        <v>Klaus Huber</v>
      </c>
      <c r="H205" s="2" t="str">
        <f>IF($D205="N",IF(MAS_Pre_Staging_1!G205="@#@",IF(MAS_Manual_Entry!H205="","Manual Entry Req",MAS_Manual_Entry!H205),MAS_Pre_Staging_1!G205),IF(MAS_Pre_Staging_1!G205="@#@",IF(_xlfn.XLOOKUP($A205,Odyssey_vs_App_Mapping_1!$A$2:$A$507,Odyssey_vs_App_Mapping_1!F$2:F$507)="@#@",IF(MAS_Manual_Entry!H205="","Manual Entry Req",MAS_Manual_Entry!H205),_xlfn.XLOOKUP($A205,Odyssey_vs_App_Mapping_1!$A$2:$A$507,Odyssey_vs_App_Mapping_1!F$2:F$507)),MAS_Pre_Staging_1!G205))</f>
        <v>Klaus Huber</v>
      </c>
      <c r="I205" s="2" t="str">
        <f>IF($D205="N",IF(MAS_Pre_Staging_1!H205="@#@",IF(MAS_Manual_Entry!I205="","Manual Entry Req",MAS_Manual_Entry!I205),MAS_Pre_Staging_1!H205),IF(MAS_Pre_Staging_1!H205="@#@",IF(_xlfn.XLOOKUP($A205,Odyssey_vs_App_Mapping_1!$A$2:$A$507,Odyssey_vs_App_Mapping_1!G$2:G$507)="@#@",IF(MAS_Manual_Entry!I205="","Manual Entry Req",MAS_Manual_Entry!I205),_xlfn.XLOOKUP($A205,Odyssey_vs_App_Mapping_1!$A$2:$A$507,Odyssey_vs_App_Mapping_1!G$2:G$507)),MAS_Pre_Staging_1!H205))</f>
        <v>Active</v>
      </c>
      <c r="J205" s="2" t="str">
        <f>IF($D205="N",IF(MAS_Pre_Staging_1!I205="@#@",IF(MAS_Manual_Entry!J205="","Manual Entry Req",MAS_Manual_Entry!J205),MAS_Pre_Staging_1!I205),IF(MAS_Pre_Staging_1!I205="@#@",IF(_xlfn.XLOOKUP($A205,Odyssey_vs_App_Mapping_1!$A$2:$A$507,Odyssey_vs_App_Mapping_1!H$2:H$507)="@#@",IF(MAS_Manual_Entry!J205="","Manual Entry Req",MAS_Manual_Entry!J205),_xlfn.XLOOKUP($A205,Odyssey_vs_App_Mapping_1!$A$2:$A$507,Odyssey_vs_App_Mapping_1!H$2:H$507)),MAS_Pre_Staging_1!I205))</f>
        <v>Finance</v>
      </c>
      <c r="K205" s="2" t="str">
        <f>IF($D205="N",IF(MAS_Pre_Staging_1!J205="@#@",IF(MAS_Manual_Entry!K205="","Manual Entry Req",MAS_Manual_Entry!K205),MAS_Pre_Staging_1!J205),IF(MAS_Pre_Staging_1!J205="@#@",IF(_xlfn.XLOOKUP($A205,Odyssey_vs_App_Mapping_1!$A$2:$A$507,Odyssey_vs_App_Mapping_1!I$2:I$507)="@#@",IF(MAS_Manual_Entry!K205="","Manual Entry Req",MAS_Manual_Entry!K205),_xlfn.XLOOKUP($A205,Odyssey_vs_App_Mapping_1!$A$2:$A$507,Odyssey_vs_App_Mapping_1!I$2:I$507)),MAS_Pre_Staging_1!J205))</f>
        <v>,,EMEA,</v>
      </c>
      <c r="L205" s="2" t="str">
        <f>IF($D205="N",IF(MAS_Pre_Staging_1!K205="@#@",IF(MAS_Manual_Entry!L205="","Manual Entry Req",MAS_Manual_Entry!L205),MAS_Pre_Staging_1!K205),IF(MAS_Pre_Staging_1!K205="@#@",IF(_xlfn.XLOOKUP($A205,Odyssey_vs_App_Mapping_1!$A$2:$A$507,Odyssey_vs_App_Mapping_1!J$2:J$507)="@#@",IF(MAS_Manual_Entry!L205="","Manual Entry Req",MAS_Manual_Entry!L205),_xlfn.XLOOKUP($A205,Odyssey_vs_App_Mapping_1!$A$2:$A$507,Odyssey_vs_App_Mapping_1!J$2:J$507)),MAS_Pre_Staging_1!K205))</f>
        <v>3rd Party</v>
      </c>
      <c r="M205" s="2" t="str">
        <f>IF($D205="N",IF(MAS_Pre_Staging_1!L205="@#@",IF(MAS_Manual_Entry!M205="","Manual Entry Req",MAS_Manual_Entry!M205),MAS_Pre_Staging_1!L205),IF(MAS_Pre_Staging_1!L205="@#@",IF(_xlfn.XLOOKUP($A205,Odyssey_vs_App_Mapping_1!$A$2:$A$507,Odyssey_vs_App_Mapping_1!K$2:K$507)="@#@",IF(MAS_Manual_Entry!M205="","Manual Entry Req",MAS_Manual_Entry!M205),_xlfn.XLOOKUP($A205,Odyssey_vs_App_Mapping_1!$A$2:$A$507,Odyssey_vs_App_Mapping_1!K$2:K$507)),MAS_Pre_Staging_1!L205))</f>
        <v>Miscrosoft</v>
      </c>
      <c r="N205" s="2" t="str">
        <f>IF($D205="N",IF(MAS_Pre_Staging_1!M205="@#@",IF(MAS_Manual_Entry!N205="","Manual Entry Req",MAS_Manual_Entry!N205),MAS_Pre_Staging_1!M205),IF(MAS_Pre_Staging_1!M205="@#@",IF(_xlfn.XLOOKUP($A205,Odyssey_vs_App_Mapping_1!$A$2:$A$507,Odyssey_vs_App_Mapping_1!L$2:L$507)="@#@",IF(MAS_Manual_Entry!N205="","Manual Entry Req",MAS_Manual_Entry!N205),_xlfn.XLOOKUP($A205,Odyssey_vs_App_Mapping_1!$A$2:$A$507,Odyssey_vs_App_Mapping_1!L$2:L$507)),MAS_Pre_Staging_1!M205))</f>
        <v>Other</v>
      </c>
      <c r="O205" s="2" t="str">
        <f>IF($D205="N",IF(MAS_Pre_Staging_1!N205="@#@",IF(MAS_Manual_Entry!O205="","Manual Entry Req",MAS_Manual_Entry!O205),MAS_Pre_Staging_1!N205),IF(MAS_Pre_Staging_1!N205="@#@",IF(_xlfn.XLOOKUP($A205,Odyssey_vs_App_Mapping_1!$A$2:$A$507,Odyssey_vs_App_Mapping_1!M$2:M$507)="@#@",IF(MAS_Manual_Entry!O205="","Manual Entry Req",MAS_Manual_Entry!O205),_xlfn.XLOOKUP($A205,Odyssey_vs_App_Mapping_1!$A$2:$A$507,Odyssey_vs_App_Mapping_1!M$2:M$507)),MAS_Pre_Staging_1!N205))</f>
        <v>On Premise</v>
      </c>
      <c r="P205" s="2" t="str">
        <f>IF($D205="N",IF(MAS_Pre_Staging_1!O205="@#@",IF(MAS_Manual_Entry!P205="","Manual Entry Req",MAS_Manual_Entry!P205),MAS_Pre_Staging_1!O205),IF(MAS_Pre_Staging_1!O205="@#@",IF(_xlfn.XLOOKUP($A205,Odyssey_vs_App_Mapping_1!$A$2:$A$507,Odyssey_vs_App_Mapping_1!N$2:N$507)="@#@",IF(MAS_Manual_Entry!P205="","Manual Entry Req",MAS_Manual_Entry!P205),_xlfn.XLOOKUP($A205,Odyssey_vs_App_Mapping_1!$A$2:$A$507,Odyssey_vs_App_Mapping_1!N$2:N$507)),MAS_Pre_Staging_1!O205))</f>
        <v>2 Tier</v>
      </c>
      <c r="Q205" s="2" t="str">
        <f>IF($D205="N",IF(MAS_Pre_Staging_1!P205="@#@",IF(MAS_Manual_Entry!Q205="","Manual Entry Req",MAS_Manual_Entry!Q205),MAS_Pre_Staging_1!P205),IF(MAS_Pre_Staging_1!P205="@#@",IF(_xlfn.XLOOKUP($A205,Odyssey_vs_App_Mapping_1!$A$2:$A$507,Odyssey_vs_App_Mapping_1!O$2:O$507)="@#@",IF(MAS_Manual_Entry!Q205="","Manual Entry Req",MAS_Manual_Entry!Q205),_xlfn.XLOOKUP($A205,Odyssey_vs_App_Mapping_1!$A$2:$A$507,Odyssey_vs_App_Mapping_1!O$2:O$507)),MAS_Pre_Staging_1!P205))</f>
        <v xml:space="preserve">interacts with MDG and IM360, cost+margin
Credit Management Software - Interface Impulse - Complex Credit value calculation - Paymentstatistics (trend...) - Customer financial Rating - Interface to local credit b
</v>
      </c>
      <c r="R205" s="2" t="str">
        <f>IF($D205="N",IF(MAS_Pre_Staging_1!Q205="@#@",IF(MAS_Manual_Entry!R205="","Manual Entry Req",MAS_Manual_Entry!R205),MAS_Pre_Staging_1!Q205),IF(MAS_Pre_Staging_1!Q205="@#@",IF(_xlfn.XLOOKUP($A205,Odyssey_vs_App_Mapping_1!$A$2:$A$507,Odyssey_vs_App_Mapping_1!P$2:P$507)="@#@",IF(MAS_Manual_Entry!R205="","Manual Entry Req",MAS_Manual_Entry!R205),_xlfn.XLOOKUP($A205,Odyssey_vs_App_Mapping_1!$A$2:$A$507,Odyssey_vs_App_Mapping_1!P$2:P$507)),MAS_Pre_Staging_1!Q205))</f>
        <v>Not Available</v>
      </c>
      <c r="S205" s="2" t="str">
        <f>IF($D205="N",IF(MAS_Pre_Staging_1!R205="@#@",IF(MAS_Manual_Entry!S205="","Manual Entry Req",MAS_Manual_Entry!S205),MAS_Pre_Staging_1!R205),IF(MAS_Pre_Staging_1!R205="@#@",IF(_xlfn.XLOOKUP($A205,Odyssey_vs_App_Mapping_1!$A$2:$A$507,Odyssey_vs_App_Mapping_1!Q$2:Q$507)="@#@",IF(MAS_Manual_Entry!S205="","Manual Entry Req",MAS_Manual_Entry!S205),_xlfn.XLOOKUP($A205,Odyssey_vs_App_Mapping_1!$A$2:$A$507,Odyssey_vs_App_Mapping_1!Q$2:Q$507)),MAS_Pre_Staging_1!R205))</f>
        <v>Manual Entry Req</v>
      </c>
      <c r="T205" s="2" t="str">
        <f>IF($D205="N",IF(MAS_Pre_Staging_1!S205="@#@",IF(MAS_Manual_Entry!T205="","Manual Entry Req",MAS_Manual_Entry!T205),MAS_Pre_Staging_1!S205),IF(MAS_Pre_Staging_1!S205="@#@",IF(_xlfn.XLOOKUP($A205,Odyssey_vs_App_Mapping_1!$A$2:$A$507,Odyssey_vs_App_Mapping_1!R$2:R$507)="@#@",IF(MAS_Manual_Entry!T205="","Manual Entry Req",MAS_Manual_Entry!T205),_xlfn.XLOOKUP($A205,Odyssey_vs_App_Mapping_1!$A$2:$A$507,Odyssey_vs_App_Mapping_1!R$2:R$507)),MAS_Pre_Staging_1!S205))</f>
        <v>Manual Entry Req</v>
      </c>
      <c r="U205" s="2" t="str">
        <f>IF($D205="N",IF(MAS_Pre_Staging_1!T205="@#@",IF(MAS_Manual_Entry!U205="","Manual Entry Req",MAS_Manual_Entry!U205),MAS_Pre_Staging_1!T205),IF(MAS_Pre_Staging_1!T205="@#@",IF(_xlfn.XLOOKUP($A205,Odyssey_vs_App_Mapping_1!$A$2:$A$507,Odyssey_vs_App_Mapping_1!S$2:S$507)="@#@",IF(MAS_Manual_Entry!U205="","Manual Entry Req",MAS_Manual_Entry!U205),_xlfn.XLOOKUP($A205,Odyssey_vs_App_Mapping_1!$A$2:$A$507,Odyssey_vs_App_Mapping_1!S$2:S$507)),MAS_Pre_Staging_1!T205))</f>
        <v>Manual Entry Req</v>
      </c>
      <c r="V205" s="2" t="str">
        <f>IF($D205="N",IF(MAS_Pre_Staging_1!U205="@#@",IF(MAS_Manual_Entry!V205="","Manual Entry Req",MAS_Manual_Entry!V205),MAS_Pre_Staging_1!U205),IF(MAS_Pre_Staging_1!U205="@#@",IF(_xlfn.XLOOKUP($A205,Odyssey_vs_App_Mapping_1!$A$2:$A$507,Odyssey_vs_App_Mapping_1!T$2:T$507)="@#@",IF(MAS_Manual_Entry!V205="","Manual Entry Req",MAS_Manual_Entry!V205),_xlfn.XLOOKUP($A205,Odyssey_vs_App_Mapping_1!$A$2:$A$507,Odyssey_vs_App_Mapping_1!T$2:T$507)),MAS_Pre_Staging_1!U205))</f>
        <v>Manual Entry Req</v>
      </c>
      <c r="W205" s="2" t="str">
        <f>IF($D205="N",IF(MAS_Pre_Staging_1!V205="@#@",IF(MAS_Manual_Entry!W205="","Manual Entry Req",MAS_Manual_Entry!W205),MAS_Pre_Staging_1!V205),IF(MAS_Pre_Staging_1!V205="@#@",IF(_xlfn.XLOOKUP($A205,Odyssey_vs_App_Mapping_1!$A$2:$A$507,Odyssey_vs_App_Mapping_1!U$2:U$507)="@#@",IF(MAS_Manual_Entry!W205="","Manual Entry Req",MAS_Manual_Entry!W205),_xlfn.XLOOKUP($A205,Odyssey_vs_App_Mapping_1!$A$2:$A$507,Odyssey_vs_App_Mapping_1!U$2:U$507)),MAS_Pre_Staging_1!V205))</f>
        <v xml:space="preserve">Business operations </v>
      </c>
      <c r="X205" s="2" t="str">
        <f>IF($D205="N",IF(MAS_Pre_Staging_1!W205="@#@",IF(MAS_Manual_Entry!X205="","Manual Entry Req",MAS_Manual_Entry!X205),MAS_Pre_Staging_1!W205),IF(MAS_Pre_Staging_1!W205="@#@",IF(_xlfn.XLOOKUP($A205,Odyssey_vs_App_Mapping_1!$A$2:$A$507,Odyssey_vs_App_Mapping_1!V$2:V$507)="@#@",IF(MAS_Manual_Entry!X205="","Manual Entry Req",MAS_Manual_Entry!X205),_xlfn.XLOOKUP($A205,Odyssey_vs_App_Mapping_1!$A$2:$A$507,Odyssey_vs_App_Mapping_1!V$2:V$507)),MAS_Pre_Staging_1!W205))</f>
        <v xml:space="preserve">
Critical</v>
      </c>
      <c r="Y205" s="2" t="str">
        <f>IF($D205="N",IF(MAS_Pre_Staging_1!X205="@#@",IF(MAS_Manual_Entry!Y205="","Manual Entry Req",MAS_Manual_Entry!Y205),MAS_Pre_Staging_1!X205),IF(MAS_Pre_Staging_1!X205="@#@",IF(_xlfn.XLOOKUP($A205,Odyssey_vs_App_Mapping_1!$A$2:$A$507,Odyssey_vs_App_Mapping_1!W$2:W$507)="@#@",IF(MAS_Manual_Entry!Y205="","Manual Entry Req",MAS_Manual_Entry!Y205),_xlfn.XLOOKUP($A205,Odyssey_vs_App_Mapping_1!$A$2:$A$507,Odyssey_vs_App_Mapping_1!W$2:W$507)),MAS_Pre_Staging_1!X205))</f>
        <v>Non Confidential</v>
      </c>
      <c r="Z205" s="2" t="str">
        <f>IF($D205="N",IF(MAS_Pre_Staging_1!Y205="@#@",IF(MAS_Manual_Entry!Z205="","Manual Entry Req",MAS_Manual_Entry!Z205),MAS_Pre_Staging_1!Y205),IF(MAS_Pre_Staging_1!Y205="@#@",IF(_xlfn.XLOOKUP($A205,Odyssey_vs_App_Mapping_1!$A$2:$A$507,Odyssey_vs_App_Mapping_1!X$2:X$507)="@#@",IF(MAS_Manual_Entry!Z205="","Manual Entry Req",MAS_Manual_Entry!Z205),_xlfn.XLOOKUP($A205,Odyssey_vs_App_Mapping_1!$A$2:$A$507,Odyssey_vs_App_Mapping_1!X$2:X$507)),MAS_Pre_Staging_1!Y205))</f>
        <v xml:space="preserve">0-50
</v>
      </c>
      <c r="AA205" s="2" t="str">
        <f>IF($D205="N",IF(MAS_Pre_Staging_1!Z205="@#@",IF(MAS_Manual_Entry!AA205="","Manual Entry Req",MAS_Manual_Entry!AA205),MAS_Pre_Staging_1!Z205),IF(MAS_Pre_Staging_1!Z205="@#@",IF(_xlfn.XLOOKUP($A205,Odyssey_vs_App_Mapping_1!$A$2:$A$507,Odyssey_vs_App_Mapping_1!Y$2:Y$507)="@#@",IF(MAS_Manual_Entry!AA205="","Manual Entry Req",MAS_Manual_Entry!AA205),_xlfn.XLOOKUP($A205,Odyssey_vs_App_Mapping_1!$A$2:$A$507,Odyssey_vs_App_Mapping_1!Y$2:Y$507)),MAS_Pre_Staging_1!Z205))</f>
        <v xml:space="preserve">No incoming/outgoing linkages, </v>
      </c>
      <c r="AB205" s="2" t="str">
        <f>IF($D205="N",IF(MAS_Pre_Staging_1!AA205="@#@",IF(MAS_Manual_Entry!AB205="","Manual Entry Req",MAS_Manual_Entry!AB205),MAS_Pre_Staging_1!AA205),IF(MAS_Pre_Staging_1!AA205="@#@",IF(_xlfn.XLOOKUP($A205,Odyssey_vs_App_Mapping_1!$A$2:$A$507,Odyssey_vs_App_Mapping_1!Z$2:Z$507)="@#@",IF(MAS_Manual_Entry!AB205="","Manual Entry Req",MAS_Manual_Entry!AB205),_xlfn.XLOOKUP($A205,Odyssey_vs_App_Mapping_1!$A$2:$A$507,Odyssey_vs_App_Mapping_1!Z$2:Z$507)),MAS_Pre_Staging_1!AA205))</f>
        <v xml:space="preserve">Single database type
</v>
      </c>
      <c r="AC205" s="2" t="str">
        <f>IF($D205="N",IF(MAS_Pre_Staging_1!AB205="@#@",IF(MAS_Manual_Entry!AC205="","Manual Entry Req",MAS_Manual_Entry!AC205),MAS_Pre_Staging_1!AB205),IF(MAS_Pre_Staging_1!AB205="@#@",IF(_xlfn.XLOOKUP($A205,Odyssey_vs_App_Mapping_1!$A$2:$A$507,Odyssey_vs_App_Mapping_1!AA$2:AA$507)="@#@",IF(MAS_Manual_Entry!AC205="","Manual Entry Req",MAS_Manual_Entry!AC205),_xlfn.XLOOKUP($A205,Odyssey_vs_App_Mapping_1!$A$2:$A$507,Odyssey_vs_App_Mapping_1!AA$2:AA$507)),MAS_Pre_Staging_1!AB205))</f>
        <v xml:space="preserve">Single language/technology for 95% of code base
</v>
      </c>
      <c r="AD205" s="2" t="str">
        <f>IF($D205="N",IF(MAS_Pre_Staging_1!AC205="@#@",IF(MAS_Manual_Entry!AD205="","Manual Entry Req",MAS_Manual_Entry!AD205),MAS_Pre_Staging_1!AC205),IF(MAS_Pre_Staging_1!AC205="@#@",IF(_xlfn.XLOOKUP($A205,Odyssey_vs_App_Mapping_1!$A$2:$A$507,Odyssey_vs_App_Mapping_1!AB$2:AB$507)="@#@",IF(MAS_Manual_Entry!AD205="","Manual Entry Req",MAS_Manual_Entry!AD205),_xlfn.XLOOKUP($A205,Odyssey_vs_App_Mapping_1!$A$2:$A$507,Odyssey_vs_App_Mapping_1!AB$2:AB$507)),MAS_Pre_Staging_1!AC205))</f>
        <v>Premier paid support</v>
      </c>
      <c r="AE205" s="2" t="str">
        <f>IF($D205="N",IF(MAS_Pre_Staging_1!AD205="@#@",IF(MAS_Manual_Entry!AE205="","Manual Entry Req",MAS_Manual_Entry!AE205),MAS_Pre_Staging_1!AD205),IF(MAS_Pre_Staging_1!AD205="@#@",IF(_xlfn.XLOOKUP($A205,Odyssey_vs_App_Mapping_1!$A$2:$A$507,Odyssey_vs_App_Mapping_1!AC$2:AC$507)="@#@",IF(MAS_Manual_Entry!AE205="","Manual Entry Req",MAS_Manual_Entry!AE205),_xlfn.XLOOKUP($A205,Odyssey_vs_App_Mapping_1!$A$2:$A$507,Odyssey_vs_App_Mapping_1!AC$2:AC$507)),MAS_Pre_Staging_1!AD205))</f>
        <v>Standard skill set</v>
      </c>
      <c r="AF205" s="2" t="str">
        <f>IF($D205="N",IF(MAS_Pre_Staging_1!AE205="@#@",IF(MAS_Manual_Entry!AF205="","Manual Entry Req",MAS_Manual_Entry!AF205),MAS_Pre_Staging_1!AE205),IF(MAS_Pre_Staging_1!AE205="@#@",IF(_xlfn.XLOOKUP($A205,Odyssey_vs_App_Mapping_1!$A$2:$A$507,Odyssey_vs_App_Mapping_1!AD$2:AD$507)="@#@",IF(MAS_Manual_Entry!AF205="","Manual Entry Req",MAS_Manual_Entry!AF205),_xlfn.XLOOKUP($A205,Odyssey_vs_App_Mapping_1!$A$2:$A$507,Odyssey_vs_App_Mapping_1!AD$2:AD$507)),MAS_Pre_Staging_1!AE205))</f>
        <v xml:space="preserve"> Exists but not update</v>
      </c>
      <c r="AG205" s="2" t="str">
        <f>IF($D205="N",IF(MAS_Pre_Staging_1!AF205="@#@",IF(MAS_Manual_Entry!AG205="","Manual Entry Req",MAS_Manual_Entry!AG205),MAS_Pre_Staging_1!AF205),IF(MAS_Pre_Staging_1!AF205="@#@",IF(_xlfn.XLOOKUP($A205,Odyssey_vs_App_Mapping_1!$A$2:$A$507,Odyssey_vs_App_Mapping_1!AE$2:AE$507)="@#@",IF(MAS_Manual_Entry!AG205="","Manual Entry Req",MAS_Manual_Entry!AG205),_xlfn.XLOOKUP($A205,Odyssey_vs_App_Mapping_1!$A$2:$A$507,Odyssey_vs_App_Mapping_1!AE$2:AE$507)),MAS_Pre_Staging_1!AF205))</f>
        <v>Steady State</v>
      </c>
      <c r="AH205" s="2" t="str">
        <f>IF($D205="N",IF(MAS_Pre_Staging_1!AG205="@#@",IF(MAS_Manual_Entry!AH205="","Manual Entry Req",MAS_Manual_Entry!AH205),MAS_Pre_Staging_1!AG205),IF(MAS_Pre_Staging_1!AG205="@#@",IF(_xlfn.XLOOKUP($A205,Odyssey_vs_App_Mapping_1!$A$2:$A$507,Odyssey_vs_App_Mapping_1!AF$2:AF$507)="@#@",IF(MAS_Manual_Entry!AH205="","Manual Entry Req",MAS_Manual_Entry!AH205),_xlfn.XLOOKUP($A205,Odyssey_vs_App_Mapping_1!$A$2:$A$507,Odyssey_vs_App_Mapping_1!AF$2:AF$507)),MAS_Pre_Staging_1!AG205))</f>
        <v>Manual Entry Req</v>
      </c>
      <c r="AI205" s="2" t="str">
        <f>IF($D205="N",IF(MAS_Pre_Staging_1!AH205="@#@",IF(MAS_Manual_Entry!AI205="","Manual Entry Req",MAS_Manual_Entry!AI205),MAS_Pre_Staging_1!AH205),IF(MAS_Pre_Staging_1!AH205="@#@",IF(_xlfn.XLOOKUP($A205,Odyssey_vs_App_Mapping_1!$A$2:$A$507,Odyssey_vs_App_Mapping_1!AG$2:AG$507)="@#@",IF(MAS_Manual_Entry!AI205="","Manual Entry Req",MAS_Manual_Entry!AI205),_xlfn.XLOOKUP($A205,Odyssey_vs_App_Mapping_1!$A$2:$A$507,Odyssey_vs_App_Mapping_1!AG$2:AG$507)),MAS_Pre_Staging_1!AH205))</f>
        <v>Manual Entry Req</v>
      </c>
      <c r="AJ205" s="2">
        <f>IF($D205="N",IF(MAS_Pre_Staging_1!AI205="@#@",IF(MAS_Manual_Entry!AJ205="","Manual Entry Req",MAS_Manual_Entry!AJ205),MAS_Pre_Staging_1!AI205),IF(MAS_Pre_Staging_1!AI205="@#@",IF(_xlfn.XLOOKUP($A205,Odyssey_vs_App_Mapping_1!$A$2:$A$507,Odyssey_vs_App_Mapping_1!AH$2:AH$507)="@#@",IF(MAS_Manual_Entry!AJ205="","Manual Entry Req",MAS_Manual_Entry!AJ205),_xlfn.XLOOKUP($A205,Odyssey_vs_App_Mapping_1!$A$2:$A$507,Odyssey_vs_App_Mapping_1!AH$2:AH$507)),MAS_Pre_Staging_1!AI205))</f>
        <v>0</v>
      </c>
      <c r="AK205" s="2" t="str">
        <f>IF($D205="N",IF(MAS_Pre_Staging_1!AJ205="@#@",IF(MAS_Manual_Entry!AK205="","Manual Entry Req",MAS_Manual_Entry!AK205),MAS_Pre_Staging_1!AJ205),IF(MAS_Pre_Staging_1!AJ205="@#@",IF(_xlfn.XLOOKUP($A205,Odyssey_vs_App_Mapping_1!$A$2:$A$507,Odyssey_vs_App_Mapping_1!AI$2:AI$507)="@#@",IF(MAS_Manual_Entry!AK205="","Manual Entry Req",MAS_Manual_Entry!AK205),_xlfn.XLOOKUP($A205,Odyssey_vs_App_Mapping_1!$A$2:$A$507,Odyssey_vs_App_Mapping_1!AI$2:AI$507)),MAS_Pre_Staging_1!AJ205))</f>
        <v xml:space="preserve">Yes
</v>
      </c>
      <c r="AL205" s="2" t="str">
        <f>IF($D205="N",IF(MAS_Pre_Staging_1!AK205="@#@",IF(MAS_Manual_Entry!AL205="","Manual Entry Req",MAS_Manual_Entry!AL205),MAS_Pre_Staging_1!AK205),IF(MAS_Pre_Staging_1!AK205="@#@",IF(_xlfn.XLOOKUP($A205,Odyssey_vs_App_Mapping_1!$A$2:$A$507,Odyssey_vs_App_Mapping_1!AJ$2:AJ$507)="@#@",IF(MAS_Manual_Entry!AL205="","Manual Entry Req",MAS_Manual_Entry!AL205),_xlfn.XLOOKUP($A205,Odyssey_vs_App_Mapping_1!$A$2:$A$507,Odyssey_vs_App_Mapping_1!AJ$2:AJ$507)),MAS_Pre_Staging_1!AK205))</f>
        <v>Manual Entry Req</v>
      </c>
      <c r="AM205" s="2" t="str">
        <f>IF($D205="N",IF(MAS_Pre_Staging_1!AL205="@#@",IF(MAS_Manual_Entry!AM205="","Manual Entry Req",MAS_Manual_Entry!AM205),MAS_Pre_Staging_1!AL205),IF(MAS_Pre_Staging_1!AL205="@#@",IF(_xlfn.XLOOKUP($A205,Odyssey_vs_App_Mapping_1!$A$2:$A$507,Odyssey_vs_App_Mapping_1!AK$2:AK$507)="@#@",IF(MAS_Manual_Entry!AM205="","Manual Entry Req",MAS_Manual_Entry!AM205),_xlfn.XLOOKUP($A205,Odyssey_vs_App_Mapping_1!$A$2:$A$507,Odyssey_vs_App_Mapping_1!AK$2:AK$507)),MAS_Pre_Staging_1!AL205))</f>
        <v>Manual Entry Req</v>
      </c>
      <c r="AN205" s="2" t="str">
        <f>IF($D205="N",IF(MAS_Pre_Staging_1!AM205="@#@",IF(MAS_Manual_Entry!AN205="","Manual Entry Req",MAS_Manual_Entry!AN205),MAS_Pre_Staging_1!AM205),IF(MAS_Pre_Staging_1!AM205="@#@",IF(_xlfn.XLOOKUP($A205,Odyssey_vs_App_Mapping_1!$A$2:$A$507,Odyssey_vs_App_Mapping_1!AL$2:AL$507)="@#@",IF(MAS_Manual_Entry!AN205="","Manual Entry Req",MAS_Manual_Entry!AN205),_xlfn.XLOOKUP($A205,Odyssey_vs_App_Mapping_1!$A$2:$A$507,Odyssey_vs_App_Mapping_1!AL$2:AL$507)),MAS_Pre_Staging_1!AM205))</f>
        <v xml:space="preserve">Yes
</v>
      </c>
      <c r="AO205" s="37" t="s">
        <v>2241</v>
      </c>
      <c r="AP205" s="37" t="s">
        <v>3674</v>
      </c>
      <c r="AQ205" s="29">
        <f t="shared" si="9"/>
        <v>0.74285714285714288</v>
      </c>
      <c r="AR205" s="29">
        <f t="shared" si="10"/>
        <v>0.95652173913043481</v>
      </c>
      <c r="AS205" s="38">
        <f>COUNTIFS(MAS_Pre_Staging_263[[#This Row],[Identify Current Region Owner]:[Is it a Legacy App or not? (Y/N)]],"Manual Entry Req")+COUNTBLANK(MAS_Pre_Staging_263[[#This Row],[Identify Current Region Owner]:[Is it a Legacy App or not? (Y/N)]])</f>
        <v>9</v>
      </c>
      <c r="AT205" s="164"/>
      <c r="AU205" s="164">
        <f t="shared" si="11"/>
        <v>1</v>
      </c>
      <c r="AV205" s="166" t="s">
        <v>85</v>
      </c>
    </row>
    <row r="206" spans="1:48" ht="95.25" customHeight="1" x14ac:dyDescent="0.25">
      <c r="A206" s="39" t="str">
        <f>MAS_Pre_Staging_1[[#This Row],[Source ID]]</f>
        <v>S3.206</v>
      </c>
      <c r="B206" s="27" t="str">
        <f>MAS_Pre_Staging_1[[#This Row],[M1 : Name of All Applications]]</f>
        <v>HP Carepack Billings</v>
      </c>
      <c r="C206" s="27" t="str">
        <f>MAS_Pre_Staging_1[[#This Row],[Region]]</f>
        <v>EMEA</v>
      </c>
      <c r="D206" s="2" t="str">
        <f>IF(ISERROR(_xlfn.XLOOKUP(MAS_Pre_Staging_263[[#This Row],[Source ID]],Odyssey_vs_App_Mapping_1!A$2:A$507,Odyssey_vs_App_Mapping_1!B$2:B$507)),"N","Y")</f>
        <v>Y</v>
      </c>
      <c r="E206" s="27" t="str">
        <f>MAS_Pre_Staging_1[[#This Row],[M1. Source of File]]</f>
        <v>EMEA</v>
      </c>
      <c r="F206" s="27" t="str">
        <f>MAS_Pre_Staging_1[[#This Row],[M2 : Listed CMDB Application Owner]]</f>
        <v>EMEA</v>
      </c>
      <c r="G206" s="27" t="str">
        <f>MAS_Pre_Staging_1[[#This Row],[M2: Listed Region Owner]]</f>
        <v>Malcolm Wray</v>
      </c>
      <c r="H206" s="2" t="str">
        <f>IF($D206="N",IF(MAS_Pre_Staging_1!G206="@#@",IF(MAS_Manual_Entry!H206="","Manual Entry Req",MAS_Manual_Entry!H206),MAS_Pre_Staging_1!G206),IF(MAS_Pre_Staging_1!G206="@#@",IF(_xlfn.XLOOKUP($A206,Odyssey_vs_App_Mapping_1!$A$2:$A$507,Odyssey_vs_App_Mapping_1!F$2:F$507)="@#@",IF(MAS_Manual_Entry!H206="","Manual Entry Req",MAS_Manual_Entry!H206),_xlfn.XLOOKUP($A206,Odyssey_vs_App_Mapping_1!$A$2:$A$507,Odyssey_vs_App_Mapping_1!F$2:F$507)),MAS_Pre_Staging_1!G206))</f>
        <v>Dave Jenkins</v>
      </c>
      <c r="I206" s="2" t="str">
        <f>IF($D206="N",IF(MAS_Pre_Staging_1!H206="@#@",IF(MAS_Manual_Entry!I206="","Manual Entry Req",MAS_Manual_Entry!I206),MAS_Pre_Staging_1!H206),IF(MAS_Pre_Staging_1!H206="@#@",IF(_xlfn.XLOOKUP($A206,Odyssey_vs_App_Mapping_1!$A$2:$A$507,Odyssey_vs_App_Mapping_1!G$2:G$507)="@#@",IF(MAS_Manual_Entry!I206="","Manual Entry Req",MAS_Manual_Entry!I206),_xlfn.XLOOKUP($A206,Odyssey_vs_App_Mapping_1!$A$2:$A$507,Odyssey_vs_App_Mapping_1!G$2:G$507)),MAS_Pre_Staging_1!H206))</f>
        <v>Active</v>
      </c>
      <c r="J206" s="2" t="str">
        <f>IF($D206="N",IF(MAS_Pre_Staging_1!I206="@#@",IF(MAS_Manual_Entry!J206="","Manual Entry Req",MAS_Manual_Entry!J206),MAS_Pre_Staging_1!I206),IF(MAS_Pre_Staging_1!I206="@#@",IF(_xlfn.XLOOKUP($A206,Odyssey_vs_App_Mapping_1!$A$2:$A$507,Odyssey_vs_App_Mapping_1!H$2:H$507)="@#@",IF(MAS_Manual_Entry!J206="","Manual Entry Req",MAS_Manual_Entry!J206),_xlfn.XLOOKUP($A206,Odyssey_vs_App_Mapping_1!$A$2:$A$507,Odyssey_vs_App_Mapping_1!H$2:H$507)),MAS_Pre_Staging_1!I206))</f>
        <v>Sales</v>
      </c>
      <c r="K206" s="2" t="str">
        <f>IF($D206="N",IF(MAS_Pre_Staging_1!J206="@#@",IF(MAS_Manual_Entry!K206="","Manual Entry Req",MAS_Manual_Entry!K206),MAS_Pre_Staging_1!J206),IF(MAS_Pre_Staging_1!J206="@#@",IF(_xlfn.XLOOKUP($A206,Odyssey_vs_App_Mapping_1!$A$2:$A$507,Odyssey_vs_App_Mapping_1!I$2:I$507)="@#@",IF(MAS_Manual_Entry!K206="","Manual Entry Req",MAS_Manual_Entry!K206),_xlfn.XLOOKUP($A206,Odyssey_vs_App_Mapping_1!$A$2:$A$507,Odyssey_vs_App_Mapping_1!I$2:I$507)),MAS_Pre_Staging_1!J206))</f>
        <v>,,EMEA,</v>
      </c>
      <c r="L206" s="2" t="str">
        <f>IF($D206="N",IF(MAS_Pre_Staging_1!K206="@#@",IF(MAS_Manual_Entry!L206="","Manual Entry Req",MAS_Manual_Entry!L206),MAS_Pre_Staging_1!K206),IF(MAS_Pre_Staging_1!K206="@#@",IF(_xlfn.XLOOKUP($A206,Odyssey_vs_App_Mapping_1!$A$2:$A$507,Odyssey_vs_App_Mapping_1!J$2:J$507)="@#@",IF(MAS_Manual_Entry!L206="","Manual Entry Req",MAS_Manual_Entry!L206),_xlfn.XLOOKUP($A206,Odyssey_vs_App_Mapping_1!$A$2:$A$507,Odyssey_vs_App_Mapping_1!J$2:J$507)),MAS_Pre_Staging_1!K206))</f>
        <v>Homegrown</v>
      </c>
      <c r="M206" s="2" t="str">
        <f>IF($D206="N",IF(MAS_Pre_Staging_1!L206="@#@",IF(MAS_Manual_Entry!M206="","Manual Entry Req",MAS_Manual_Entry!M206),MAS_Pre_Staging_1!L206),IF(MAS_Pre_Staging_1!L206="@#@",IF(_xlfn.XLOOKUP($A206,Odyssey_vs_App_Mapping_1!$A$2:$A$507,Odyssey_vs_App_Mapping_1!K$2:K$507)="@#@",IF(MAS_Manual_Entry!M206="","Manual Entry Req",MAS_Manual_Entry!M206),_xlfn.XLOOKUP($A206,Odyssey_vs_App_Mapping_1!$A$2:$A$507,Odyssey_vs_App_Mapping_1!K$2:K$507)),MAS_Pre_Staging_1!L206))</f>
        <v>-</v>
      </c>
      <c r="N206" s="2" t="str">
        <f>IF($D206="N",IF(MAS_Pre_Staging_1!M206="@#@",IF(MAS_Manual_Entry!N206="","Manual Entry Req",MAS_Manual_Entry!N206),MAS_Pre_Staging_1!M206),IF(MAS_Pre_Staging_1!M206="@#@",IF(_xlfn.XLOOKUP($A206,Odyssey_vs_App_Mapping_1!$A$2:$A$507,Odyssey_vs_App_Mapping_1!L$2:L$507)="@#@",IF(MAS_Manual_Entry!N206="","Manual Entry Req",MAS_Manual_Entry!N206),_xlfn.XLOOKUP($A206,Odyssey_vs_App_Mapping_1!$A$2:$A$507,Odyssey_vs_App_Mapping_1!L$2:L$507)),MAS_Pre_Staging_1!M206))</f>
        <v>Other</v>
      </c>
      <c r="O206" s="2" t="str">
        <f>IF($D206="N",IF(MAS_Pre_Staging_1!N206="@#@",IF(MAS_Manual_Entry!O206="","Manual Entry Req",MAS_Manual_Entry!O206),MAS_Pre_Staging_1!N206),IF(MAS_Pre_Staging_1!N206="@#@",IF(_xlfn.XLOOKUP($A206,Odyssey_vs_App_Mapping_1!$A$2:$A$507,Odyssey_vs_App_Mapping_1!M$2:M$507)="@#@",IF(MAS_Manual_Entry!O206="","Manual Entry Req",MAS_Manual_Entry!O206),_xlfn.XLOOKUP($A206,Odyssey_vs_App_Mapping_1!$A$2:$A$507,Odyssey_vs_App_Mapping_1!M$2:M$507)),MAS_Pre_Staging_1!N206))</f>
        <v>On-prem</v>
      </c>
      <c r="P206" s="2" t="str">
        <f>IF($D206="N",IF(MAS_Pre_Staging_1!O206="@#@",IF(MAS_Manual_Entry!P206="","Manual Entry Req",MAS_Manual_Entry!P206),MAS_Pre_Staging_1!O206),IF(MAS_Pre_Staging_1!O206="@#@",IF(_xlfn.XLOOKUP($A206,Odyssey_vs_App_Mapping_1!$A$2:$A$507,Odyssey_vs_App_Mapping_1!N$2:N$507)="@#@",IF(MAS_Manual_Entry!P206="","Manual Entry Req",MAS_Manual_Entry!P206),_xlfn.XLOOKUP($A206,Odyssey_vs_App_Mapping_1!$A$2:$A$507,Odyssey_vs_App_Mapping_1!N$2:N$507)),MAS_Pre_Staging_1!O206))</f>
        <v>Monolith</v>
      </c>
      <c r="Q206" s="2" t="str">
        <f>IF($D206="N",IF(MAS_Pre_Staging_1!P206="@#@",IF(MAS_Manual_Entry!Q206="","Manual Entry Req",MAS_Manual_Entry!Q206),MAS_Pre_Staging_1!P206),IF(MAS_Pre_Staging_1!P206="@#@",IF(_xlfn.XLOOKUP($A206,Odyssey_vs_App_Mapping_1!$A$2:$A$507,Odyssey_vs_App_Mapping_1!O$2:O$507)="@#@",IF(MAS_Manual_Entry!Q206="","Manual Entry Req",MAS_Manual_Entry!Q206),_xlfn.XLOOKUP($A206,Odyssey_vs_App_Mapping_1!$A$2:$A$507,Odyssey_vs_App_Mapping_1!O$2:O$507)),MAS_Pre_Staging_1!P206))</f>
        <v xml:space="preserve">End user contact management tool. Component of Nautilus 3.0.
HP Carepack Automated Billing Tool
</v>
      </c>
      <c r="R206" s="2" t="str">
        <f>IF($D206="N",IF(MAS_Pre_Staging_1!Q206="@#@",IF(MAS_Manual_Entry!R206="","Manual Entry Req",MAS_Manual_Entry!R206),MAS_Pre_Staging_1!Q206),IF(MAS_Pre_Staging_1!Q206="@#@",IF(_xlfn.XLOOKUP($A206,Odyssey_vs_App_Mapping_1!$A$2:$A$507,Odyssey_vs_App_Mapping_1!P$2:P$507)="@#@",IF(MAS_Manual_Entry!R206="","Manual Entry Req",MAS_Manual_Entry!R206),_xlfn.XLOOKUP($A206,Odyssey_vs_App_Mapping_1!$A$2:$A$507,Odyssey_vs_App_Mapping_1!P$2:P$507)),MAS_Pre_Staging_1!Q206))</f>
        <v>Sales</v>
      </c>
      <c r="S206" s="2" t="str">
        <f>IF($D206="N",IF(MAS_Pre_Staging_1!R206="@#@",IF(MAS_Manual_Entry!S206="","Manual Entry Req",MAS_Manual_Entry!S206),MAS_Pre_Staging_1!R206),IF(MAS_Pre_Staging_1!R206="@#@",IF(_xlfn.XLOOKUP($A206,Odyssey_vs_App_Mapping_1!$A$2:$A$507,Odyssey_vs_App_Mapping_1!Q$2:Q$507)="@#@",IF(MAS_Manual_Entry!S206="","Manual Entry Req",MAS_Manual_Entry!S206),_xlfn.XLOOKUP($A206,Odyssey_vs_App_Mapping_1!$A$2:$A$507,Odyssey_vs_App_Mapping_1!Q$2:Q$507)),MAS_Pre_Staging_1!R206))</f>
        <v>Manual Entry Req</v>
      </c>
      <c r="T206" s="2" t="str">
        <f>IF($D206="N",IF(MAS_Pre_Staging_1!S206="@#@",IF(MAS_Manual_Entry!T206="","Manual Entry Req",MAS_Manual_Entry!T206),MAS_Pre_Staging_1!S206),IF(MAS_Pre_Staging_1!S206="@#@",IF(_xlfn.XLOOKUP($A206,Odyssey_vs_App_Mapping_1!$A$2:$A$507,Odyssey_vs_App_Mapping_1!R$2:R$507)="@#@",IF(MAS_Manual_Entry!T206="","Manual Entry Req",MAS_Manual_Entry!T206),_xlfn.XLOOKUP($A206,Odyssey_vs_App_Mapping_1!$A$2:$A$507,Odyssey_vs_App_Mapping_1!R$2:R$507)),MAS_Pre_Staging_1!S206))</f>
        <v>Manual Entry Req</v>
      </c>
      <c r="U206" s="2" t="str">
        <f>IF($D206="N",IF(MAS_Pre_Staging_1!T206="@#@",IF(MAS_Manual_Entry!U206="","Manual Entry Req",MAS_Manual_Entry!U206),MAS_Pre_Staging_1!T206),IF(MAS_Pre_Staging_1!T206="@#@",IF(_xlfn.XLOOKUP($A206,Odyssey_vs_App_Mapping_1!$A$2:$A$507,Odyssey_vs_App_Mapping_1!S$2:S$507)="@#@",IF(MAS_Manual_Entry!U206="","Manual Entry Req",MAS_Manual_Entry!U206),_xlfn.XLOOKUP($A206,Odyssey_vs_App_Mapping_1!$A$2:$A$507,Odyssey_vs_App_Mapping_1!S$2:S$507)),MAS_Pre_Staging_1!T206))</f>
        <v>Manual Entry Req</v>
      </c>
      <c r="V206" s="2" t="str">
        <f>IF($D206="N",IF(MAS_Pre_Staging_1!U206="@#@",IF(MAS_Manual_Entry!V206="","Manual Entry Req",MAS_Manual_Entry!V206),MAS_Pre_Staging_1!U206),IF(MAS_Pre_Staging_1!U206="@#@",IF(_xlfn.XLOOKUP($A206,Odyssey_vs_App_Mapping_1!$A$2:$A$507,Odyssey_vs_App_Mapping_1!T$2:T$507)="@#@",IF(MAS_Manual_Entry!V206="","Manual Entry Req",MAS_Manual_Entry!V206),_xlfn.XLOOKUP($A206,Odyssey_vs_App_Mapping_1!$A$2:$A$507,Odyssey_vs_App_Mapping_1!T$2:T$507)),MAS_Pre_Staging_1!U206))</f>
        <v>Manual Entry Req</v>
      </c>
      <c r="W206" s="2" t="str">
        <f>IF($D206="N",IF(MAS_Pre_Staging_1!V206="@#@",IF(MAS_Manual_Entry!W206="","Manual Entry Req",MAS_Manual_Entry!W206),MAS_Pre_Staging_1!V206),IF(MAS_Pre_Staging_1!V206="@#@",IF(_xlfn.XLOOKUP($A206,Odyssey_vs_App_Mapping_1!$A$2:$A$507,Odyssey_vs_App_Mapping_1!U$2:U$507)="@#@",IF(MAS_Manual_Entry!W206="","Manual Entry Req",MAS_Manual_Entry!W206),_xlfn.XLOOKUP($A206,Odyssey_vs_App_Mapping_1!$A$2:$A$507,Odyssey_vs_App_Mapping_1!U$2:U$507)),MAS_Pre_Staging_1!V206))</f>
        <v xml:space="preserve">Business operations </v>
      </c>
      <c r="X206" s="2" t="str">
        <f>IF($D206="N",IF(MAS_Pre_Staging_1!W206="@#@",IF(MAS_Manual_Entry!X206="","Manual Entry Req",MAS_Manual_Entry!X206),MAS_Pre_Staging_1!W206),IF(MAS_Pre_Staging_1!W206="@#@",IF(_xlfn.XLOOKUP($A206,Odyssey_vs_App_Mapping_1!$A$2:$A$507,Odyssey_vs_App_Mapping_1!V$2:V$507)="@#@",IF(MAS_Manual_Entry!X206="","Manual Entry Req",MAS_Manual_Entry!X206),_xlfn.XLOOKUP($A206,Odyssey_vs_App_Mapping_1!$A$2:$A$507,Odyssey_vs_App_Mapping_1!V$2:V$507)),MAS_Pre_Staging_1!W206))</f>
        <v xml:space="preserve">Critical
</v>
      </c>
      <c r="Y206" s="2" t="str">
        <f>IF($D206="N",IF(MAS_Pre_Staging_1!X206="@#@",IF(MAS_Manual_Entry!Y206="","Manual Entry Req",MAS_Manual_Entry!Y206),MAS_Pre_Staging_1!X206),IF(MAS_Pre_Staging_1!X206="@#@",IF(_xlfn.XLOOKUP($A206,Odyssey_vs_App_Mapping_1!$A$2:$A$507,Odyssey_vs_App_Mapping_1!W$2:W$507)="@#@",IF(MAS_Manual_Entry!Y206="","Manual Entry Req",MAS_Manual_Entry!Y206),_xlfn.XLOOKUP($A206,Odyssey_vs_App_Mapping_1!$A$2:$A$507,Odyssey_vs_App_Mapping_1!W$2:W$507)),MAS_Pre_Staging_1!X206))</f>
        <v>Non Confidential</v>
      </c>
      <c r="Z206" s="2" t="str">
        <f>IF($D206="N",IF(MAS_Pre_Staging_1!Y206="@#@",IF(MAS_Manual_Entry!Z206="","Manual Entry Req",MAS_Manual_Entry!Z206),MAS_Pre_Staging_1!Y206),IF(MAS_Pre_Staging_1!Y206="@#@",IF(_xlfn.XLOOKUP($A206,Odyssey_vs_App_Mapping_1!$A$2:$A$507,Odyssey_vs_App_Mapping_1!X$2:X$507)="@#@",IF(MAS_Manual_Entry!Z206="","Manual Entry Req",MAS_Manual_Entry!Z206),_xlfn.XLOOKUP($A206,Odyssey_vs_App_Mapping_1!$A$2:$A$507,Odyssey_vs_App_Mapping_1!X$2:X$507)),MAS_Pre_Staging_1!Y206))</f>
        <v xml:space="preserve">0-50
</v>
      </c>
      <c r="AA206" s="2" t="str">
        <f>IF($D206="N",IF(MAS_Pre_Staging_1!Z206="@#@",IF(MAS_Manual_Entry!AA206="","Manual Entry Req",MAS_Manual_Entry!AA206),MAS_Pre_Staging_1!Z206),IF(MAS_Pre_Staging_1!Z206="@#@",IF(_xlfn.XLOOKUP($A206,Odyssey_vs_App_Mapping_1!$A$2:$A$507,Odyssey_vs_App_Mapping_1!Y$2:Y$507)="@#@",IF(MAS_Manual_Entry!AA206="","Manual Entry Req",MAS_Manual_Entry!AA206),_xlfn.XLOOKUP($A206,Odyssey_vs_App_Mapping_1!$A$2:$A$507,Odyssey_vs_App_Mapping_1!Y$2:Y$507)),MAS_Pre_Staging_1!Z206))</f>
        <v>Low number of incoming/outgoing linkages (&lt; 5)</v>
      </c>
      <c r="AB206" s="2" t="str">
        <f>IF($D206="N",IF(MAS_Pre_Staging_1!AA206="@#@",IF(MAS_Manual_Entry!AB206="","Manual Entry Req",MAS_Manual_Entry!AB206),MAS_Pre_Staging_1!AA206),IF(MAS_Pre_Staging_1!AA206="@#@",IF(_xlfn.XLOOKUP($A206,Odyssey_vs_App_Mapping_1!$A$2:$A$507,Odyssey_vs_App_Mapping_1!Z$2:Z$507)="@#@",IF(MAS_Manual_Entry!AB206="","Manual Entry Req",MAS_Manual_Entry!AB206),_xlfn.XLOOKUP($A206,Odyssey_vs_App_Mapping_1!$A$2:$A$507,Odyssey_vs_App_Mapping_1!Z$2:Z$507)),MAS_Pre_Staging_1!AA206))</f>
        <v xml:space="preserve">Single database type
</v>
      </c>
      <c r="AC206" s="2" t="str">
        <f>IF($D206="N",IF(MAS_Pre_Staging_1!AB206="@#@",IF(MAS_Manual_Entry!AC206="","Manual Entry Req",MAS_Manual_Entry!AC206),MAS_Pre_Staging_1!AB206),IF(MAS_Pre_Staging_1!AB206="@#@",IF(_xlfn.XLOOKUP($A206,Odyssey_vs_App_Mapping_1!$A$2:$A$507,Odyssey_vs_App_Mapping_1!AA$2:AA$507)="@#@",IF(MAS_Manual_Entry!AC206="","Manual Entry Req",MAS_Manual_Entry!AC206),_xlfn.XLOOKUP($A206,Odyssey_vs_App_Mapping_1!$A$2:$A$507,Odyssey_vs_App_Mapping_1!AA$2:AA$507)),MAS_Pre_Staging_1!AB206))</f>
        <v xml:space="preserve">Single language/technology for 95% of code base
</v>
      </c>
      <c r="AD206" s="2" t="str">
        <f>IF($D206="N",IF(MAS_Pre_Staging_1!AC206="@#@",IF(MAS_Manual_Entry!AD206="","Manual Entry Req",MAS_Manual_Entry!AD206),MAS_Pre_Staging_1!AC206),IF(MAS_Pre_Staging_1!AC206="@#@",IF(_xlfn.XLOOKUP($A206,Odyssey_vs_App_Mapping_1!$A$2:$A$507,Odyssey_vs_App_Mapping_1!AB$2:AB$507)="@#@",IF(MAS_Manual_Entry!AD206="","Manual Entry Req",MAS_Manual_Entry!AD206),_xlfn.XLOOKUP($A206,Odyssey_vs_App_Mapping_1!$A$2:$A$507,Odyssey_vs_App_Mapping_1!AB$2:AB$507)),MAS_Pre_Staging_1!AC206))</f>
        <v>Other</v>
      </c>
      <c r="AE206" s="2" t="str">
        <f>IF($D206="N",IF(MAS_Pre_Staging_1!AD206="@#@",IF(MAS_Manual_Entry!AE206="","Manual Entry Req",MAS_Manual_Entry!AE206),MAS_Pre_Staging_1!AD206),IF(MAS_Pre_Staging_1!AD206="@#@",IF(_xlfn.XLOOKUP($A206,Odyssey_vs_App_Mapping_1!$A$2:$A$507,Odyssey_vs_App_Mapping_1!AC$2:AC$507)="@#@",IF(MAS_Manual_Entry!AE206="","Manual Entry Req",MAS_Manual_Entry!AE206),_xlfn.XLOOKUP($A206,Odyssey_vs_App_Mapping_1!$A$2:$A$507,Odyssey_vs_App_Mapping_1!AC$2:AC$507)),MAS_Pre_Staging_1!AD206))</f>
        <v>Niche / Premium skill set</v>
      </c>
      <c r="AF206" s="2" t="str">
        <f>IF($D206="N",IF(MAS_Pre_Staging_1!AE206="@#@",IF(MAS_Manual_Entry!AF206="","Manual Entry Req",MAS_Manual_Entry!AF206),MAS_Pre_Staging_1!AE206),IF(MAS_Pre_Staging_1!AE206="@#@",IF(_xlfn.XLOOKUP($A206,Odyssey_vs_App_Mapping_1!$A$2:$A$507,Odyssey_vs_App_Mapping_1!AD$2:AD$507)="@#@",IF(MAS_Manual_Entry!AF206="","Manual Entry Req",MAS_Manual_Entry!AF206),_xlfn.XLOOKUP($A206,Odyssey_vs_App_Mapping_1!$A$2:$A$507,Odyssey_vs_App_Mapping_1!AD$2:AD$507)),MAS_Pre_Staging_1!AE206))</f>
        <v xml:space="preserve"> Exists but not update</v>
      </c>
      <c r="AG206" s="2" t="str">
        <f>IF($D206="N",IF(MAS_Pre_Staging_1!AF206="@#@",IF(MAS_Manual_Entry!AG206="","Manual Entry Req",MAS_Manual_Entry!AG206),MAS_Pre_Staging_1!AF206),IF(MAS_Pre_Staging_1!AF206="@#@",IF(_xlfn.XLOOKUP($A206,Odyssey_vs_App_Mapping_1!$A$2:$A$507,Odyssey_vs_App_Mapping_1!AE$2:AE$507)="@#@",IF(MAS_Manual_Entry!AG206="","Manual Entry Req",MAS_Manual_Entry!AG206),_xlfn.XLOOKUP($A206,Odyssey_vs_App_Mapping_1!$A$2:$A$507,Odyssey_vs_App_Mapping_1!AE$2:AE$507)),MAS_Pre_Staging_1!AF206))</f>
        <v>Steady State</v>
      </c>
      <c r="AH206" s="2" t="str">
        <f>IF($D206="N",IF(MAS_Pre_Staging_1!AG206="@#@",IF(MAS_Manual_Entry!AH206="","Manual Entry Req",MAS_Manual_Entry!AH206),MAS_Pre_Staging_1!AG206),IF(MAS_Pre_Staging_1!AG206="@#@",IF(_xlfn.XLOOKUP($A206,Odyssey_vs_App_Mapping_1!$A$2:$A$507,Odyssey_vs_App_Mapping_1!AF$2:AF$507)="@#@",IF(MAS_Manual_Entry!AH206="","Manual Entry Req",MAS_Manual_Entry!AH206),_xlfn.XLOOKUP($A206,Odyssey_vs_App_Mapping_1!$A$2:$A$507,Odyssey_vs_App_Mapping_1!AF$2:AF$507)),MAS_Pre_Staging_1!AG206))</f>
        <v>Unknown</v>
      </c>
      <c r="AI206" s="2" t="str">
        <f>IF($D206="N",IF(MAS_Pre_Staging_1!AH206="@#@",IF(MAS_Manual_Entry!AI206="","Manual Entry Req",MAS_Manual_Entry!AI206),MAS_Pre_Staging_1!AH206),IF(MAS_Pre_Staging_1!AH206="@#@",IF(_xlfn.XLOOKUP($A206,Odyssey_vs_App_Mapping_1!$A$2:$A$507,Odyssey_vs_App_Mapping_1!AG$2:AG$507)="@#@",IF(MAS_Manual_Entry!AI206="","Manual Entry Req",MAS_Manual_Entry!AI206),_xlfn.XLOOKUP($A206,Odyssey_vs_App_Mapping_1!$A$2:$A$507,Odyssey_vs_App_Mapping_1!AG$2:AG$507)),MAS_Pre_Staging_1!AH206))</f>
        <v>Unknown</v>
      </c>
      <c r="AJ206" s="2" t="str">
        <f>IF($D206="N",IF(MAS_Pre_Staging_1!AI206="@#@",IF(MAS_Manual_Entry!AJ206="","Manual Entry Req",MAS_Manual_Entry!AJ206),MAS_Pre_Staging_1!AI206),IF(MAS_Pre_Staging_1!AI206="@#@",IF(_xlfn.XLOOKUP($A206,Odyssey_vs_App_Mapping_1!$A$2:$A$507,Odyssey_vs_App_Mapping_1!AH$2:AH$507)="@#@",IF(MAS_Manual_Entry!AJ206="","Manual Entry Req",MAS_Manual_Entry!AJ206),_xlfn.XLOOKUP($A206,Odyssey_vs_App_Mapping_1!$A$2:$A$507,Odyssey_vs_App_Mapping_1!AH$2:AH$507)),MAS_Pre_Staging_1!AI206))</f>
        <v>Unknown</v>
      </c>
      <c r="AK206" s="2" t="str">
        <f>IF($D206="N",IF(MAS_Pre_Staging_1!AJ206="@#@",IF(MAS_Manual_Entry!AK206="","Manual Entry Req",MAS_Manual_Entry!AK206),MAS_Pre_Staging_1!AJ206),IF(MAS_Pre_Staging_1!AJ206="@#@",IF(_xlfn.XLOOKUP($A206,Odyssey_vs_App_Mapping_1!$A$2:$A$507,Odyssey_vs_App_Mapping_1!AI$2:AI$507)="@#@",IF(MAS_Manual_Entry!AK206="","Manual Entry Req",MAS_Manual_Entry!AK206),_xlfn.XLOOKUP($A206,Odyssey_vs_App_Mapping_1!$A$2:$A$507,Odyssey_vs_App_Mapping_1!AI$2:AI$507)),MAS_Pre_Staging_1!AJ206))</f>
        <v>No, but possible</v>
      </c>
      <c r="AL206" s="2" t="str">
        <f>IF($D206="N",IF(MAS_Pre_Staging_1!AK206="@#@",IF(MAS_Manual_Entry!AL206="","Manual Entry Req",MAS_Manual_Entry!AL206),MAS_Pre_Staging_1!AK206),IF(MAS_Pre_Staging_1!AK206="@#@",IF(_xlfn.XLOOKUP($A206,Odyssey_vs_App_Mapping_1!$A$2:$A$507,Odyssey_vs_App_Mapping_1!AJ$2:AJ$507)="@#@",IF(MAS_Manual_Entry!AL206="","Manual Entry Req",MAS_Manual_Entry!AL206),_xlfn.XLOOKUP($A206,Odyssey_vs_App_Mapping_1!$A$2:$A$507,Odyssey_vs_App_Mapping_1!AJ$2:AJ$507)),MAS_Pre_Staging_1!AK206))</f>
        <v>Not possible</v>
      </c>
      <c r="AM206" s="2" t="str">
        <f>IF($D206="N",IF(MAS_Pre_Staging_1!AL206="@#@",IF(MAS_Manual_Entry!AM206="","Manual Entry Req",MAS_Manual_Entry!AM206),MAS_Pre_Staging_1!AL206),IF(MAS_Pre_Staging_1!AL206="@#@",IF(_xlfn.XLOOKUP($A206,Odyssey_vs_App_Mapping_1!$A$2:$A$507,Odyssey_vs_App_Mapping_1!AK$2:AK$507)="@#@",IF(MAS_Manual_Entry!AM206="","Manual Entry Req",MAS_Manual_Entry!AM206),_xlfn.XLOOKUP($A206,Odyssey_vs_App_Mapping_1!$A$2:$A$507,Odyssey_vs_App_Mapping_1!AK$2:AK$507)),MAS_Pre_Staging_1!AL206))</f>
        <v>Not possible</v>
      </c>
      <c r="AN206" s="2" t="str">
        <f>IF($D206="N",IF(MAS_Pre_Staging_1!AM206="@#@",IF(MAS_Manual_Entry!AN206="","Manual Entry Req",MAS_Manual_Entry!AN206),MAS_Pre_Staging_1!AM206),IF(MAS_Pre_Staging_1!AM206="@#@",IF(_xlfn.XLOOKUP($A206,Odyssey_vs_App_Mapping_1!$A$2:$A$507,Odyssey_vs_App_Mapping_1!AL$2:AL$507)="@#@",IF(MAS_Manual_Entry!AN206="","Manual Entry Req",MAS_Manual_Entry!AN206),_xlfn.XLOOKUP($A206,Odyssey_vs_App_Mapping_1!$A$2:$A$507,Odyssey_vs_App_Mapping_1!AL$2:AL$507)),MAS_Pre_Staging_1!AM206))</f>
        <v>Not possible</v>
      </c>
      <c r="AO206" s="37" t="s">
        <v>161</v>
      </c>
      <c r="AP206" s="37" t="s">
        <v>3674</v>
      </c>
      <c r="AQ206" s="29">
        <f t="shared" si="9"/>
        <v>0.85714285714285721</v>
      </c>
      <c r="AR206" s="29">
        <f t="shared" si="10"/>
        <v>0.95652173913043481</v>
      </c>
      <c r="AS206" s="38">
        <f>COUNTIFS(MAS_Pre_Staging_263[[#This Row],[Identify Current Region Owner]:[Is it a Legacy App or not? (Y/N)]],"Manual Entry Req")+COUNTBLANK(MAS_Pre_Staging_263[[#This Row],[Identify Current Region Owner]:[Is it a Legacy App or not? (Y/N)]])</f>
        <v>5</v>
      </c>
      <c r="AT206" s="164"/>
      <c r="AU206" s="164">
        <f t="shared" si="11"/>
        <v>1</v>
      </c>
      <c r="AV206" s="166" t="s">
        <v>49</v>
      </c>
    </row>
    <row r="207" spans="1:48" ht="95.25" customHeight="1" x14ac:dyDescent="0.25">
      <c r="A207" s="39" t="str">
        <f>MAS_Pre_Staging_1[[#This Row],[Source ID]]</f>
        <v>S3.215</v>
      </c>
      <c r="B207" s="27" t="str">
        <f>MAS_Pre_Staging_1[[#This Row],[M1 : Name of All Applications]]</f>
        <v>I-LogX (One Track)</v>
      </c>
      <c r="C207" s="27" t="str">
        <f>MAS_Pre_Staging_1[[#This Row],[Region]]</f>
        <v>EMEA</v>
      </c>
      <c r="D207" s="2" t="str">
        <f>IF(ISERROR(_xlfn.XLOOKUP(MAS_Pre_Staging_263[[#This Row],[Source ID]],Odyssey_vs_App_Mapping_1!A$2:A$507,Odyssey_vs_App_Mapping_1!B$2:B$507)),"N","Y")</f>
        <v>Y</v>
      </c>
      <c r="E207" s="27" t="str">
        <f>MAS_Pre_Staging_1[[#This Row],[M1. Source of File]]</f>
        <v>EMEA</v>
      </c>
      <c r="F207" s="27" t="str">
        <f>MAS_Pre_Staging_1[[#This Row],[M2 : Listed CMDB Application Owner]]</f>
        <v>FR</v>
      </c>
      <c r="G207" s="27" t="str">
        <f>MAS_Pre_Staging_1[[#This Row],[M2: Listed Region Owner]]</f>
        <v>Klaus Huber</v>
      </c>
      <c r="H207" s="2" t="str">
        <f>IF($D207="N",IF(MAS_Pre_Staging_1!G207="@#@",IF(MAS_Manual_Entry!H207="","Manual Entry Req",MAS_Manual_Entry!H207),MAS_Pre_Staging_1!G207),IF(MAS_Pre_Staging_1!G207="@#@",IF(_xlfn.XLOOKUP($A207,Odyssey_vs_App_Mapping_1!$A$2:$A$507,Odyssey_vs_App_Mapping_1!F$2:F$507)="@#@",IF(MAS_Manual_Entry!H207="","Manual Entry Req",MAS_Manual_Entry!H207),_xlfn.XLOOKUP($A207,Odyssey_vs_App_Mapping_1!$A$2:$A$507,Odyssey_vs_App_Mapping_1!F$2:F$507)),MAS_Pre_Staging_1!G207))</f>
        <v>Klaus Huber</v>
      </c>
      <c r="I207" s="2" t="str">
        <f>IF($D207="N",IF(MAS_Pre_Staging_1!H207="@#@",IF(MAS_Manual_Entry!I207="","Manual Entry Req",MAS_Manual_Entry!I207),MAS_Pre_Staging_1!H207),IF(MAS_Pre_Staging_1!H207="@#@",IF(_xlfn.XLOOKUP($A207,Odyssey_vs_App_Mapping_1!$A$2:$A$507,Odyssey_vs_App_Mapping_1!G$2:G$507)="@#@",IF(MAS_Manual_Entry!I207="","Manual Entry Req",MAS_Manual_Entry!I207),_xlfn.XLOOKUP($A207,Odyssey_vs_App_Mapping_1!$A$2:$A$507,Odyssey_vs_App_Mapping_1!G$2:G$507)),MAS_Pre_Staging_1!H207))</f>
        <v>Active</v>
      </c>
      <c r="J207" s="2" t="str">
        <f>IF($D207="N",IF(MAS_Pre_Staging_1!I207="@#@",IF(MAS_Manual_Entry!J207="","Manual Entry Req",MAS_Manual_Entry!J207),MAS_Pre_Staging_1!I207),IF(MAS_Pre_Staging_1!I207="@#@",IF(_xlfn.XLOOKUP($A207,Odyssey_vs_App_Mapping_1!$A$2:$A$507,Odyssey_vs_App_Mapping_1!H$2:H$507)="@#@",IF(MAS_Manual_Entry!J207="","Manual Entry Req",MAS_Manual_Entry!J207),_xlfn.XLOOKUP($A207,Odyssey_vs_App_Mapping_1!$A$2:$A$507,Odyssey_vs_App_Mapping_1!H$2:H$507)),MAS_Pre_Staging_1!I207))</f>
        <v>Logistics</v>
      </c>
      <c r="K207" s="2" t="str">
        <f>IF($D207="N",IF(MAS_Pre_Staging_1!J207="@#@",IF(MAS_Manual_Entry!K207="","Manual Entry Req",MAS_Manual_Entry!K207),MAS_Pre_Staging_1!J207),IF(MAS_Pre_Staging_1!J207="@#@",IF(_xlfn.XLOOKUP($A207,Odyssey_vs_App_Mapping_1!$A$2:$A$507,Odyssey_vs_App_Mapping_1!I$2:I$507)="@#@",IF(MAS_Manual_Entry!K207="","Manual Entry Req",MAS_Manual_Entry!K207),_xlfn.XLOOKUP($A207,Odyssey_vs_App_Mapping_1!$A$2:$A$507,Odyssey_vs_App_Mapping_1!I$2:I$507)),MAS_Pre_Staging_1!J207))</f>
        <v>,,EMEA,</v>
      </c>
      <c r="L207" s="2" t="str">
        <f>IF($D207="N",IF(MAS_Pre_Staging_1!K207="@#@",IF(MAS_Manual_Entry!L207="","Manual Entry Req",MAS_Manual_Entry!L207),MAS_Pre_Staging_1!K207),IF(MAS_Pre_Staging_1!K207="@#@",IF(_xlfn.XLOOKUP($A207,Odyssey_vs_App_Mapping_1!$A$2:$A$507,Odyssey_vs_App_Mapping_1!J$2:J$507)="@#@",IF(MAS_Manual_Entry!L207="","Manual Entry Req",MAS_Manual_Entry!L207),_xlfn.XLOOKUP($A207,Odyssey_vs_App_Mapping_1!$A$2:$A$507,Odyssey_vs_App_Mapping_1!J$2:J$507)),MAS_Pre_Staging_1!K207))</f>
        <v>3rd Party</v>
      </c>
      <c r="M207" s="2" t="str">
        <f>IF($D207="N",IF(MAS_Pre_Staging_1!L207="@#@",IF(MAS_Manual_Entry!M207="","Manual Entry Req",MAS_Manual_Entry!M207),MAS_Pre_Staging_1!L207),IF(MAS_Pre_Staging_1!L207="@#@",IF(_xlfn.XLOOKUP($A207,Odyssey_vs_App_Mapping_1!$A$2:$A$507,Odyssey_vs_App_Mapping_1!K$2:K$507)="@#@",IF(MAS_Manual_Entry!M207="","Manual Entry Req",MAS_Manual_Entry!M207),_xlfn.XLOOKUP($A207,Odyssey_vs_App_Mapping_1!$A$2:$A$507,Odyssey_vs_App_Mapping_1!K$2:K$507)),MAS_Pre_Staging_1!L207))</f>
        <v>Miscrosoft</v>
      </c>
      <c r="N207" s="2" t="str">
        <f>IF($D207="N",IF(MAS_Pre_Staging_1!M207="@#@",IF(MAS_Manual_Entry!N207="","Manual Entry Req",MAS_Manual_Entry!N207),MAS_Pre_Staging_1!M207),IF(MAS_Pre_Staging_1!M207="@#@",IF(_xlfn.XLOOKUP($A207,Odyssey_vs_App_Mapping_1!$A$2:$A$507,Odyssey_vs_App_Mapping_1!L$2:L$507)="@#@",IF(MAS_Manual_Entry!N207="","Manual Entry Req",MAS_Manual_Entry!N207),_xlfn.XLOOKUP($A207,Odyssey_vs_App_Mapping_1!$A$2:$A$507,Odyssey_vs_App_Mapping_1!L$2:L$507)),MAS_Pre_Staging_1!M207))</f>
        <v>Other</v>
      </c>
      <c r="O207" s="2" t="str">
        <f>IF($D207="N",IF(MAS_Pre_Staging_1!N207="@#@",IF(MAS_Manual_Entry!O207="","Manual Entry Req",MAS_Manual_Entry!O207),MAS_Pre_Staging_1!N207),IF(MAS_Pre_Staging_1!N207="@#@",IF(_xlfn.XLOOKUP($A207,Odyssey_vs_App_Mapping_1!$A$2:$A$507,Odyssey_vs_App_Mapping_1!M$2:M$507)="@#@",IF(MAS_Manual_Entry!O207="","Manual Entry Req",MAS_Manual_Entry!O207),_xlfn.XLOOKUP($A207,Odyssey_vs_App_Mapping_1!$A$2:$A$507,Odyssey_vs_App_Mapping_1!M$2:M$507)),MAS_Pre_Staging_1!N207))</f>
        <v>On Premise</v>
      </c>
      <c r="P207" s="2" t="str">
        <f>IF($D207="N",IF(MAS_Pre_Staging_1!O207="@#@",IF(MAS_Manual_Entry!P207="","Manual Entry Req",MAS_Manual_Entry!P207),MAS_Pre_Staging_1!O207),IF(MAS_Pre_Staging_1!O207="@#@",IF(_xlfn.XLOOKUP($A207,Odyssey_vs_App_Mapping_1!$A$2:$A$507,Odyssey_vs_App_Mapping_1!N$2:N$507)="@#@",IF(MAS_Manual_Entry!P207="","Manual Entry Req",MAS_Manual_Entry!P207),_xlfn.XLOOKUP($A207,Odyssey_vs_App_Mapping_1!$A$2:$A$507,Odyssey_vs_App_Mapping_1!N$2:N$507)),MAS_Pre_Staging_1!O207))</f>
        <v>2 Tier</v>
      </c>
      <c r="Q207" s="2" t="str">
        <f>IF($D207="N",IF(MAS_Pre_Staging_1!P207="@#@",IF(MAS_Manual_Entry!Q207="","Manual Entry Req",MAS_Manual_Entry!Q207),MAS_Pre_Staging_1!P207),IF(MAS_Pre_Staging_1!P207="@#@",IF(_xlfn.XLOOKUP($A207,Odyssey_vs_App_Mapping_1!$A$2:$A$507,Odyssey_vs_App_Mapping_1!O$2:O$507)="@#@",IF(MAS_Manual_Entry!Q207="","Manual Entry Req",MAS_Manual_Entry!Q207),_xlfn.XLOOKUP($A207,Odyssey_vs_App_Mapping_1!$A$2:$A$507,Odyssey_vs_App_Mapping_1!O$2:O$507)),MAS_Pre_Staging_1!P207))</f>
        <v xml:space="preserve">HP Carepack Automated Billing Tool
Track-and-trace for flow of goods. 
</v>
      </c>
      <c r="R207" s="2" t="str">
        <f>IF($D207="N",IF(MAS_Pre_Staging_1!Q207="@#@",IF(MAS_Manual_Entry!R207="","Manual Entry Req",MAS_Manual_Entry!R207),MAS_Pre_Staging_1!Q207),IF(MAS_Pre_Staging_1!Q207="@#@",IF(_xlfn.XLOOKUP($A207,Odyssey_vs_App_Mapping_1!$A$2:$A$507,Odyssey_vs_App_Mapping_1!P$2:P$507)="@#@",IF(MAS_Manual_Entry!R207="","Manual Entry Req",MAS_Manual_Entry!R207),_xlfn.XLOOKUP($A207,Odyssey_vs_App_Mapping_1!$A$2:$A$507,Odyssey_vs_App_Mapping_1!P$2:P$507)),MAS_Pre_Staging_1!Q207))</f>
        <v>Not Available</v>
      </c>
      <c r="S207" s="2" t="str">
        <f>IF($D207="N",IF(MAS_Pre_Staging_1!R207="@#@",IF(MAS_Manual_Entry!S207="","Manual Entry Req",MAS_Manual_Entry!S207),MAS_Pre_Staging_1!R207),IF(MAS_Pre_Staging_1!R207="@#@",IF(_xlfn.XLOOKUP($A207,Odyssey_vs_App_Mapping_1!$A$2:$A$507,Odyssey_vs_App_Mapping_1!Q$2:Q$507)="@#@",IF(MAS_Manual_Entry!S207="","Manual Entry Req",MAS_Manual_Entry!S207),_xlfn.XLOOKUP($A207,Odyssey_vs_App_Mapping_1!$A$2:$A$507,Odyssey_vs_App_Mapping_1!Q$2:Q$507)),MAS_Pre_Staging_1!R207))</f>
        <v>Manual Entry Req</v>
      </c>
      <c r="T207" s="2" t="str">
        <f>IF($D207="N",IF(MAS_Pre_Staging_1!S207="@#@",IF(MAS_Manual_Entry!T207="","Manual Entry Req",MAS_Manual_Entry!T207),MAS_Pre_Staging_1!S207),IF(MAS_Pre_Staging_1!S207="@#@",IF(_xlfn.XLOOKUP($A207,Odyssey_vs_App_Mapping_1!$A$2:$A$507,Odyssey_vs_App_Mapping_1!R$2:R$507)="@#@",IF(MAS_Manual_Entry!T207="","Manual Entry Req",MAS_Manual_Entry!T207),_xlfn.XLOOKUP($A207,Odyssey_vs_App_Mapping_1!$A$2:$A$507,Odyssey_vs_App_Mapping_1!R$2:R$507)),MAS_Pre_Staging_1!S207))</f>
        <v>Manual Entry Req</v>
      </c>
      <c r="U207" s="2" t="str">
        <f>IF($D207="N",IF(MAS_Pre_Staging_1!T207="@#@",IF(MAS_Manual_Entry!U207="","Manual Entry Req",MAS_Manual_Entry!U207),MAS_Pre_Staging_1!T207),IF(MAS_Pre_Staging_1!T207="@#@",IF(_xlfn.XLOOKUP($A207,Odyssey_vs_App_Mapping_1!$A$2:$A$507,Odyssey_vs_App_Mapping_1!S$2:S$507)="@#@",IF(MAS_Manual_Entry!U207="","Manual Entry Req",MAS_Manual_Entry!U207),_xlfn.XLOOKUP($A207,Odyssey_vs_App_Mapping_1!$A$2:$A$507,Odyssey_vs_App_Mapping_1!S$2:S$507)),MAS_Pre_Staging_1!T207))</f>
        <v>Manual Entry Req</v>
      </c>
      <c r="V207" s="2" t="str">
        <f>IF($D207="N",IF(MAS_Pre_Staging_1!U207="@#@",IF(MAS_Manual_Entry!V207="","Manual Entry Req",MAS_Manual_Entry!V207),MAS_Pre_Staging_1!U207),IF(MAS_Pre_Staging_1!U207="@#@",IF(_xlfn.XLOOKUP($A207,Odyssey_vs_App_Mapping_1!$A$2:$A$507,Odyssey_vs_App_Mapping_1!T$2:T$507)="@#@",IF(MAS_Manual_Entry!V207="","Manual Entry Req",MAS_Manual_Entry!V207),_xlfn.XLOOKUP($A207,Odyssey_vs_App_Mapping_1!$A$2:$A$507,Odyssey_vs_App_Mapping_1!T$2:T$507)),MAS_Pre_Staging_1!U207))</f>
        <v>Manual Entry Req</v>
      </c>
      <c r="W207" s="2" t="str">
        <f>IF($D207="N",IF(MAS_Pre_Staging_1!V207="@#@",IF(MAS_Manual_Entry!W207="","Manual Entry Req",MAS_Manual_Entry!W207),MAS_Pre_Staging_1!V207),IF(MAS_Pre_Staging_1!V207="@#@",IF(_xlfn.XLOOKUP($A207,Odyssey_vs_App_Mapping_1!$A$2:$A$507,Odyssey_vs_App_Mapping_1!U$2:U$507)="@#@",IF(MAS_Manual_Entry!W207="","Manual Entry Req",MAS_Manual_Entry!W207),_xlfn.XLOOKUP($A207,Odyssey_vs_App_Mapping_1!$A$2:$A$507,Odyssey_vs_App_Mapping_1!U$2:U$507)),MAS_Pre_Staging_1!V207))</f>
        <v xml:space="preserve">Business operations </v>
      </c>
      <c r="X207" s="2" t="str">
        <f>IF($D207="N",IF(MAS_Pre_Staging_1!W207="@#@",IF(MAS_Manual_Entry!X207="","Manual Entry Req",MAS_Manual_Entry!X207),MAS_Pre_Staging_1!W207),IF(MAS_Pre_Staging_1!W207="@#@",IF(_xlfn.XLOOKUP($A207,Odyssey_vs_App_Mapping_1!$A$2:$A$507,Odyssey_vs_App_Mapping_1!V$2:V$507)="@#@",IF(MAS_Manual_Entry!X207="","Manual Entry Req",MAS_Manual_Entry!X207),_xlfn.XLOOKUP($A207,Odyssey_vs_App_Mapping_1!$A$2:$A$507,Odyssey_vs_App_Mapping_1!V$2:V$507)),MAS_Pre_Staging_1!W207))</f>
        <v xml:space="preserve">Essential
</v>
      </c>
      <c r="Y207" s="2" t="str">
        <f>IF($D207="N",IF(MAS_Pre_Staging_1!X207="@#@",IF(MAS_Manual_Entry!Y207="","Manual Entry Req",MAS_Manual_Entry!Y207),MAS_Pre_Staging_1!X207),IF(MAS_Pre_Staging_1!X207="@#@",IF(_xlfn.XLOOKUP($A207,Odyssey_vs_App_Mapping_1!$A$2:$A$507,Odyssey_vs_App_Mapping_1!W$2:W$507)="@#@",IF(MAS_Manual_Entry!Y207="","Manual Entry Req",MAS_Manual_Entry!Y207),_xlfn.XLOOKUP($A207,Odyssey_vs_App_Mapping_1!$A$2:$A$507,Odyssey_vs_App_Mapping_1!W$2:W$507)),MAS_Pre_Staging_1!X207))</f>
        <v>Non Confidential</v>
      </c>
      <c r="Z207" s="2" t="str">
        <f>IF($D207="N",IF(MAS_Pre_Staging_1!Y207="@#@",IF(MAS_Manual_Entry!Z207="","Manual Entry Req",MAS_Manual_Entry!Z207),MAS_Pre_Staging_1!Y207),IF(MAS_Pre_Staging_1!Y207="@#@",IF(_xlfn.XLOOKUP($A207,Odyssey_vs_App_Mapping_1!$A$2:$A$507,Odyssey_vs_App_Mapping_1!X$2:X$507)="@#@",IF(MAS_Manual_Entry!Z207="","Manual Entry Req",MAS_Manual_Entry!Z207),_xlfn.XLOOKUP($A207,Odyssey_vs_App_Mapping_1!$A$2:$A$507,Odyssey_vs_App_Mapping_1!X$2:X$507)),MAS_Pre_Staging_1!Y207))</f>
        <v xml:space="preserve">0-50
</v>
      </c>
      <c r="AA207" s="2" t="str">
        <f>IF($D207="N",IF(MAS_Pre_Staging_1!Z207="@#@",IF(MAS_Manual_Entry!AA207="","Manual Entry Req",MAS_Manual_Entry!AA207),MAS_Pre_Staging_1!Z207),IF(MAS_Pre_Staging_1!Z207="@#@",IF(_xlfn.XLOOKUP($A207,Odyssey_vs_App_Mapping_1!$A$2:$A$507,Odyssey_vs_App_Mapping_1!Y$2:Y$507)="@#@",IF(MAS_Manual_Entry!AA207="","Manual Entry Req",MAS_Manual_Entry!AA207),_xlfn.XLOOKUP($A207,Odyssey_vs_App_Mapping_1!$A$2:$A$507,Odyssey_vs_App_Mapping_1!Y$2:Y$507)),MAS_Pre_Staging_1!Z207))</f>
        <v>Low number of incoming/outgoing linkages (&lt; 5)</v>
      </c>
      <c r="AB207" s="2" t="str">
        <f>IF($D207="N",IF(MAS_Pre_Staging_1!AA207="@#@",IF(MAS_Manual_Entry!AB207="","Manual Entry Req",MAS_Manual_Entry!AB207),MAS_Pre_Staging_1!AA207),IF(MAS_Pre_Staging_1!AA207="@#@",IF(_xlfn.XLOOKUP($A207,Odyssey_vs_App_Mapping_1!$A$2:$A$507,Odyssey_vs_App_Mapping_1!Z$2:Z$507)="@#@",IF(MAS_Manual_Entry!AB207="","Manual Entry Req",MAS_Manual_Entry!AB207),_xlfn.XLOOKUP($A207,Odyssey_vs_App_Mapping_1!$A$2:$A$507,Odyssey_vs_App_Mapping_1!Z$2:Z$507)),MAS_Pre_Staging_1!AA207))</f>
        <v xml:space="preserve">Single database type
</v>
      </c>
      <c r="AC207" s="2" t="str">
        <f>IF($D207="N",IF(MAS_Pre_Staging_1!AB207="@#@",IF(MAS_Manual_Entry!AC207="","Manual Entry Req",MAS_Manual_Entry!AC207),MAS_Pre_Staging_1!AB207),IF(MAS_Pre_Staging_1!AB207="@#@",IF(_xlfn.XLOOKUP($A207,Odyssey_vs_App_Mapping_1!$A$2:$A$507,Odyssey_vs_App_Mapping_1!AA$2:AA$507)="@#@",IF(MAS_Manual_Entry!AC207="","Manual Entry Req",MAS_Manual_Entry!AC207),_xlfn.XLOOKUP($A207,Odyssey_vs_App_Mapping_1!$A$2:$A$507,Odyssey_vs_App_Mapping_1!AA$2:AA$507)),MAS_Pre_Staging_1!AB207))</f>
        <v xml:space="preserve">Single language/technology for 95% of code base
</v>
      </c>
      <c r="AD207" s="2" t="str">
        <f>IF($D207="N",IF(MAS_Pre_Staging_1!AC207="@#@",IF(MAS_Manual_Entry!AD207="","Manual Entry Req",MAS_Manual_Entry!AD207),MAS_Pre_Staging_1!AC207),IF(MAS_Pre_Staging_1!AC207="@#@",IF(_xlfn.XLOOKUP($A207,Odyssey_vs_App_Mapping_1!$A$2:$A$507,Odyssey_vs_App_Mapping_1!AB$2:AB$507)="@#@",IF(MAS_Manual_Entry!AD207="","Manual Entry Req",MAS_Manual_Entry!AD207),_xlfn.XLOOKUP($A207,Odyssey_vs_App_Mapping_1!$A$2:$A$507,Odyssey_vs_App_Mapping_1!AB$2:AB$507)),MAS_Pre_Staging_1!AC207))</f>
        <v>Premier paid support</v>
      </c>
      <c r="AE207" s="2" t="str">
        <f>IF($D207="N",IF(MAS_Pre_Staging_1!AD207="@#@",IF(MAS_Manual_Entry!AE207="","Manual Entry Req",MAS_Manual_Entry!AE207),MAS_Pre_Staging_1!AD207),IF(MAS_Pre_Staging_1!AD207="@#@",IF(_xlfn.XLOOKUP($A207,Odyssey_vs_App_Mapping_1!$A$2:$A$507,Odyssey_vs_App_Mapping_1!AC$2:AC$507)="@#@",IF(MAS_Manual_Entry!AE207="","Manual Entry Req",MAS_Manual_Entry!AE207),_xlfn.XLOOKUP($A207,Odyssey_vs_App_Mapping_1!$A$2:$A$507,Odyssey_vs_App_Mapping_1!AC$2:AC$507)),MAS_Pre_Staging_1!AD207))</f>
        <v>Standard skill set</v>
      </c>
      <c r="AF207" s="2" t="str">
        <f>IF($D207="N",IF(MAS_Pre_Staging_1!AE207="@#@",IF(MAS_Manual_Entry!AF207="","Manual Entry Req",MAS_Manual_Entry!AF207),MAS_Pre_Staging_1!AE207),IF(MAS_Pre_Staging_1!AE207="@#@",IF(_xlfn.XLOOKUP($A207,Odyssey_vs_App_Mapping_1!$A$2:$A$507,Odyssey_vs_App_Mapping_1!AD$2:AD$507)="@#@",IF(MAS_Manual_Entry!AF207="","Manual Entry Req",MAS_Manual_Entry!AF207),_xlfn.XLOOKUP($A207,Odyssey_vs_App_Mapping_1!$A$2:$A$507,Odyssey_vs_App_Mapping_1!AD$2:AD$507)),MAS_Pre_Staging_1!AE207))</f>
        <v xml:space="preserve"> Exists but not update</v>
      </c>
      <c r="AG207" s="2" t="str">
        <f>IF($D207="N",IF(MAS_Pre_Staging_1!AF207="@#@",IF(MAS_Manual_Entry!AG207="","Manual Entry Req",MAS_Manual_Entry!AG207),MAS_Pre_Staging_1!AF207),IF(MAS_Pre_Staging_1!AF207="@#@",IF(_xlfn.XLOOKUP($A207,Odyssey_vs_App_Mapping_1!$A$2:$A$507,Odyssey_vs_App_Mapping_1!AE$2:AE$507)="@#@",IF(MAS_Manual_Entry!AG207="","Manual Entry Req",MAS_Manual_Entry!AG207),_xlfn.XLOOKUP($A207,Odyssey_vs_App_Mapping_1!$A$2:$A$507,Odyssey_vs_App_Mapping_1!AE$2:AE$507)),MAS_Pre_Staging_1!AF207))</f>
        <v>Steady State</v>
      </c>
      <c r="AH207" s="2" t="str">
        <f>IF($D207="N",IF(MAS_Pre_Staging_1!AG207="@#@",IF(MAS_Manual_Entry!AH207="","Manual Entry Req",MAS_Manual_Entry!AH207),MAS_Pre_Staging_1!AG207),IF(MAS_Pre_Staging_1!AG207="@#@",IF(_xlfn.XLOOKUP($A207,Odyssey_vs_App_Mapping_1!$A$2:$A$507,Odyssey_vs_App_Mapping_1!AF$2:AF$507)="@#@",IF(MAS_Manual_Entry!AH207="","Manual Entry Req",MAS_Manual_Entry!AH207),_xlfn.XLOOKUP($A207,Odyssey_vs_App_Mapping_1!$A$2:$A$507,Odyssey_vs_App_Mapping_1!AF$2:AF$507)),MAS_Pre_Staging_1!AG207))</f>
        <v>Manual Entry Req</v>
      </c>
      <c r="AI207" s="2" t="str">
        <f>IF($D207="N",IF(MAS_Pre_Staging_1!AH207="@#@",IF(MAS_Manual_Entry!AI207="","Manual Entry Req",MAS_Manual_Entry!AI207),MAS_Pre_Staging_1!AH207),IF(MAS_Pre_Staging_1!AH207="@#@",IF(_xlfn.XLOOKUP($A207,Odyssey_vs_App_Mapping_1!$A$2:$A$507,Odyssey_vs_App_Mapping_1!AG$2:AG$507)="@#@",IF(MAS_Manual_Entry!AI207="","Manual Entry Req",MAS_Manual_Entry!AI207),_xlfn.XLOOKUP($A207,Odyssey_vs_App_Mapping_1!$A$2:$A$507,Odyssey_vs_App_Mapping_1!AG$2:AG$507)),MAS_Pre_Staging_1!AH207))</f>
        <v>Manual Entry Req</v>
      </c>
      <c r="AJ207" s="2">
        <f>IF($D207="N",IF(MAS_Pre_Staging_1!AI207="@#@",IF(MAS_Manual_Entry!AJ207="","Manual Entry Req",MAS_Manual_Entry!AJ207),MAS_Pre_Staging_1!AI207),IF(MAS_Pre_Staging_1!AI207="@#@",IF(_xlfn.XLOOKUP($A207,Odyssey_vs_App_Mapping_1!$A$2:$A$507,Odyssey_vs_App_Mapping_1!AH$2:AH$507)="@#@",IF(MAS_Manual_Entry!AJ207="","Manual Entry Req",MAS_Manual_Entry!AJ207),_xlfn.XLOOKUP($A207,Odyssey_vs_App_Mapping_1!$A$2:$A$507,Odyssey_vs_App_Mapping_1!AH$2:AH$507)),MAS_Pre_Staging_1!AI207))</f>
        <v>0</v>
      </c>
      <c r="AK207" s="2" t="str">
        <f>IF($D207="N",IF(MAS_Pre_Staging_1!AJ207="@#@",IF(MAS_Manual_Entry!AK207="","Manual Entry Req",MAS_Manual_Entry!AK207),MAS_Pre_Staging_1!AJ207),IF(MAS_Pre_Staging_1!AJ207="@#@",IF(_xlfn.XLOOKUP($A207,Odyssey_vs_App_Mapping_1!$A$2:$A$507,Odyssey_vs_App_Mapping_1!AI$2:AI$507)="@#@",IF(MAS_Manual_Entry!AK207="","Manual Entry Req",MAS_Manual_Entry!AK207),_xlfn.XLOOKUP($A207,Odyssey_vs_App_Mapping_1!$A$2:$A$507,Odyssey_vs_App_Mapping_1!AI$2:AI$507)),MAS_Pre_Staging_1!AJ207))</f>
        <v xml:space="preserve">Yes
</v>
      </c>
      <c r="AL207" s="2" t="str">
        <f>IF($D207="N",IF(MAS_Pre_Staging_1!AK207="@#@",IF(MAS_Manual_Entry!AL207="","Manual Entry Req",MAS_Manual_Entry!AL207),MAS_Pre_Staging_1!AK207),IF(MAS_Pre_Staging_1!AK207="@#@",IF(_xlfn.XLOOKUP($A207,Odyssey_vs_App_Mapping_1!$A$2:$A$507,Odyssey_vs_App_Mapping_1!AJ$2:AJ$507)="@#@",IF(MAS_Manual_Entry!AL207="","Manual Entry Req",MAS_Manual_Entry!AL207),_xlfn.XLOOKUP($A207,Odyssey_vs_App_Mapping_1!$A$2:$A$507,Odyssey_vs_App_Mapping_1!AJ$2:AJ$507)),MAS_Pre_Staging_1!AK207))</f>
        <v>Manual Entry Req</v>
      </c>
      <c r="AM207" s="2" t="str">
        <f>IF($D207="N",IF(MAS_Pre_Staging_1!AL207="@#@",IF(MAS_Manual_Entry!AM207="","Manual Entry Req",MAS_Manual_Entry!AM207),MAS_Pre_Staging_1!AL207),IF(MAS_Pre_Staging_1!AL207="@#@",IF(_xlfn.XLOOKUP($A207,Odyssey_vs_App_Mapping_1!$A$2:$A$507,Odyssey_vs_App_Mapping_1!AK$2:AK$507)="@#@",IF(MAS_Manual_Entry!AM207="","Manual Entry Req",MAS_Manual_Entry!AM207),_xlfn.XLOOKUP($A207,Odyssey_vs_App_Mapping_1!$A$2:$A$507,Odyssey_vs_App_Mapping_1!AK$2:AK$507)),MAS_Pre_Staging_1!AL207))</f>
        <v>Manual Entry Req</v>
      </c>
      <c r="AN207" s="2" t="str">
        <f>IF($D207="N",IF(MAS_Pre_Staging_1!AM207="@#@",IF(MAS_Manual_Entry!AN207="","Manual Entry Req",MAS_Manual_Entry!AN207),MAS_Pre_Staging_1!AM207),IF(MAS_Pre_Staging_1!AM207="@#@",IF(_xlfn.XLOOKUP($A207,Odyssey_vs_App_Mapping_1!$A$2:$A$507,Odyssey_vs_App_Mapping_1!AL$2:AL$507)="@#@",IF(MAS_Manual_Entry!AN207="","Manual Entry Req",MAS_Manual_Entry!AN207),_xlfn.XLOOKUP($A207,Odyssey_vs_App_Mapping_1!$A$2:$A$507,Odyssey_vs_App_Mapping_1!AL$2:AL$507)),MAS_Pre_Staging_1!AM207))</f>
        <v>Not possible</v>
      </c>
      <c r="AO207" s="37" t="s">
        <v>4152</v>
      </c>
      <c r="AP207" s="37" t="s">
        <v>3674</v>
      </c>
      <c r="AQ207" s="29">
        <f t="shared" si="9"/>
        <v>0.74285714285714288</v>
      </c>
      <c r="AR207" s="29">
        <f t="shared" si="10"/>
        <v>0.95652173913043481</v>
      </c>
      <c r="AS207" s="38">
        <f>COUNTIFS(MAS_Pre_Staging_263[[#This Row],[Identify Current Region Owner]:[Is it a Legacy App or not? (Y/N)]],"Manual Entry Req")+COUNTBLANK(MAS_Pre_Staging_263[[#This Row],[Identify Current Region Owner]:[Is it a Legacy App or not? (Y/N)]])</f>
        <v>9</v>
      </c>
      <c r="AT207" s="164"/>
      <c r="AU207" s="164">
        <f t="shared" si="11"/>
        <v>1</v>
      </c>
      <c r="AV207" s="166" t="s">
        <v>823</v>
      </c>
    </row>
    <row r="208" spans="1:48" ht="95.25" customHeight="1" x14ac:dyDescent="0.25">
      <c r="A208" s="39" t="str">
        <f>MAS_Pre_Staging_1[[#This Row],[Source ID]]</f>
        <v>S3.221</v>
      </c>
      <c r="B208" s="27" t="str">
        <f>MAS_Pre_Staging_1[[#This Row],[M1 : Name of All Applications]]</f>
        <v>IDEP - FR (Declaration TAX -&gt; Export)</v>
      </c>
      <c r="C208" s="27" t="str">
        <f>MAS_Pre_Staging_1[[#This Row],[Region]]</f>
        <v>EMEA</v>
      </c>
      <c r="D208" s="2" t="str">
        <f>IF(ISERROR(_xlfn.XLOOKUP(MAS_Pre_Staging_263[[#This Row],[Source ID]],Odyssey_vs_App_Mapping_1!A$2:A$507,Odyssey_vs_App_Mapping_1!B$2:B$507)),"N","Y")</f>
        <v>Y</v>
      </c>
      <c r="E208" s="27" t="str">
        <f>MAS_Pre_Staging_1[[#This Row],[M1. Source of File]]</f>
        <v>EMEA</v>
      </c>
      <c r="F208" s="27" t="str">
        <f>MAS_Pre_Staging_1[[#This Row],[M2 : Listed CMDB Application Owner]]</f>
        <v>DE</v>
      </c>
      <c r="G208" s="27" t="str">
        <f>MAS_Pre_Staging_1[[#This Row],[M2: Listed Region Owner]]</f>
        <v>Patrick Wawrzynowski</v>
      </c>
      <c r="H208" s="2" t="str">
        <f>IF($D208="N",IF(MAS_Pre_Staging_1!G208="@#@",IF(MAS_Manual_Entry!H208="","Manual Entry Req",MAS_Manual_Entry!H208),MAS_Pre_Staging_1!G208),IF(MAS_Pre_Staging_1!G208="@#@",IF(_xlfn.XLOOKUP($A208,Odyssey_vs_App_Mapping_1!$A$2:$A$507,Odyssey_vs_App_Mapping_1!F$2:F$507)="@#@",IF(MAS_Manual_Entry!H208="","Manual Entry Req",MAS_Manual_Entry!H208),_xlfn.XLOOKUP($A208,Odyssey_vs_App_Mapping_1!$A$2:$A$507,Odyssey_vs_App_Mapping_1!F$2:F$507)),MAS_Pre_Staging_1!G208))</f>
        <v>Patrick Wawrzynowski</v>
      </c>
      <c r="I208" s="2" t="str">
        <f>IF($D208="N",IF(MAS_Pre_Staging_1!H208="@#@",IF(MAS_Manual_Entry!I208="","Manual Entry Req",MAS_Manual_Entry!I208),MAS_Pre_Staging_1!H208),IF(MAS_Pre_Staging_1!H208="@#@",IF(_xlfn.XLOOKUP($A208,Odyssey_vs_App_Mapping_1!$A$2:$A$507,Odyssey_vs_App_Mapping_1!G$2:G$507)="@#@",IF(MAS_Manual_Entry!I208="","Manual Entry Req",MAS_Manual_Entry!I208),_xlfn.XLOOKUP($A208,Odyssey_vs_App_Mapping_1!$A$2:$A$507,Odyssey_vs_App_Mapping_1!G$2:G$507)),MAS_Pre_Staging_1!H208))</f>
        <v>Active</v>
      </c>
      <c r="J208" s="2" t="str">
        <f>IF($D208="N",IF(MAS_Pre_Staging_1!I208="@#@",IF(MAS_Manual_Entry!J208="","Manual Entry Req",MAS_Manual_Entry!J208),MAS_Pre_Staging_1!I208),IF(MAS_Pre_Staging_1!I208="@#@",IF(_xlfn.XLOOKUP($A208,Odyssey_vs_App_Mapping_1!$A$2:$A$507,Odyssey_vs_App_Mapping_1!H$2:H$507)="@#@",IF(MAS_Manual_Entry!J208="","Manual Entry Req",MAS_Manual_Entry!J208),_xlfn.XLOOKUP($A208,Odyssey_vs_App_Mapping_1!$A$2:$A$507,Odyssey_vs_App_Mapping_1!H$2:H$507)),MAS_Pre_Staging_1!I208))</f>
        <v>Finance</v>
      </c>
      <c r="K208" s="2" t="str">
        <f>IF($D208="N",IF(MAS_Pre_Staging_1!J208="@#@",IF(MAS_Manual_Entry!K208="","Manual Entry Req",MAS_Manual_Entry!K208),MAS_Pre_Staging_1!J208),IF(MAS_Pre_Staging_1!J208="@#@",IF(_xlfn.XLOOKUP($A208,Odyssey_vs_App_Mapping_1!$A$2:$A$507,Odyssey_vs_App_Mapping_1!I$2:I$507)="@#@",IF(MAS_Manual_Entry!K208="","Manual Entry Req",MAS_Manual_Entry!K208),_xlfn.XLOOKUP($A208,Odyssey_vs_App_Mapping_1!$A$2:$A$507,Odyssey_vs_App_Mapping_1!I$2:I$507)),MAS_Pre_Staging_1!J208))</f>
        <v>,,EMEA,</v>
      </c>
      <c r="L208" s="2" t="str">
        <f>IF($D208="N",IF(MAS_Pre_Staging_1!K208="@#@",IF(MAS_Manual_Entry!L208="","Manual Entry Req",MAS_Manual_Entry!L208),MAS_Pre_Staging_1!K208),IF(MAS_Pre_Staging_1!K208="@#@",IF(_xlfn.XLOOKUP($A208,Odyssey_vs_App_Mapping_1!$A$2:$A$507,Odyssey_vs_App_Mapping_1!J$2:J$507)="@#@",IF(MAS_Manual_Entry!L208="","Manual Entry Req",MAS_Manual_Entry!L208),_xlfn.XLOOKUP($A208,Odyssey_vs_App_Mapping_1!$A$2:$A$507,Odyssey_vs_App_Mapping_1!J$2:J$507)),MAS_Pre_Staging_1!K208))</f>
        <v>Homegrown</v>
      </c>
      <c r="M208" s="2" t="str">
        <f>IF($D208="N",IF(MAS_Pre_Staging_1!L208="@#@",IF(MAS_Manual_Entry!M208="","Manual Entry Req",MAS_Manual_Entry!M208),MAS_Pre_Staging_1!L208),IF(MAS_Pre_Staging_1!L208="@#@",IF(_xlfn.XLOOKUP($A208,Odyssey_vs_App_Mapping_1!$A$2:$A$507,Odyssey_vs_App_Mapping_1!K$2:K$507)="@#@",IF(MAS_Manual_Entry!M208="","Manual Entry Req",MAS_Manual_Entry!M208),_xlfn.XLOOKUP($A208,Odyssey_vs_App_Mapping_1!$A$2:$A$507,Odyssey_vs_App_Mapping_1!K$2:K$507)),MAS_Pre_Staging_1!L208))</f>
        <v>-</v>
      </c>
      <c r="N208" s="2" t="str">
        <f>IF($D208="N",IF(MAS_Pre_Staging_1!M208="@#@",IF(MAS_Manual_Entry!N208="","Manual Entry Req",MAS_Manual_Entry!N208),MAS_Pre_Staging_1!M208),IF(MAS_Pre_Staging_1!M208="@#@",IF(_xlfn.XLOOKUP($A208,Odyssey_vs_App_Mapping_1!$A$2:$A$507,Odyssey_vs_App_Mapping_1!L$2:L$507)="@#@",IF(MAS_Manual_Entry!N208="","Manual Entry Req",MAS_Manual_Entry!N208),_xlfn.XLOOKUP($A208,Odyssey_vs_App_Mapping_1!$A$2:$A$507,Odyssey_vs_App_Mapping_1!L$2:L$507)),MAS_Pre_Staging_1!M208))</f>
        <v>Other</v>
      </c>
      <c r="O208" s="2" t="str">
        <f>IF($D208="N",IF(MAS_Pre_Staging_1!N208="@#@",IF(MAS_Manual_Entry!O208="","Manual Entry Req",MAS_Manual_Entry!O208),MAS_Pre_Staging_1!N208),IF(MAS_Pre_Staging_1!N208="@#@",IF(_xlfn.XLOOKUP($A208,Odyssey_vs_App_Mapping_1!$A$2:$A$507,Odyssey_vs_App_Mapping_1!M$2:M$507)="@#@",IF(MAS_Manual_Entry!O208="","Manual Entry Req",MAS_Manual_Entry!O208),_xlfn.XLOOKUP($A208,Odyssey_vs_App_Mapping_1!$A$2:$A$507,Odyssey_vs_App_Mapping_1!M$2:M$507)),MAS_Pre_Staging_1!N208))</f>
        <v>Other</v>
      </c>
      <c r="P208" s="2" t="str">
        <f>IF($D208="N",IF(MAS_Pre_Staging_1!O208="@#@",IF(MAS_Manual_Entry!P208="","Manual Entry Req",MAS_Manual_Entry!P208),MAS_Pre_Staging_1!O208),IF(MAS_Pre_Staging_1!O208="@#@",IF(_xlfn.XLOOKUP($A208,Odyssey_vs_App_Mapping_1!$A$2:$A$507,Odyssey_vs_App_Mapping_1!N$2:N$507)="@#@",IF(MAS_Manual_Entry!P208="","Manual Entry Req",MAS_Manual_Entry!P208),_xlfn.XLOOKUP($A208,Odyssey_vs_App_Mapping_1!$A$2:$A$507,Odyssey_vs_App_Mapping_1!N$2:N$507)),MAS_Pre_Staging_1!O208))</f>
        <v>Unknown</v>
      </c>
      <c r="Q208" s="2" t="str">
        <f>IF($D208="N",IF(MAS_Pre_Staging_1!P208="@#@",IF(MAS_Manual_Entry!Q208="","Manual Entry Req",MAS_Manual_Entry!Q208),MAS_Pre_Staging_1!P208),IF(MAS_Pre_Staging_1!P208="@#@",IF(_xlfn.XLOOKUP($A208,Odyssey_vs_App_Mapping_1!$A$2:$A$507,Odyssey_vs_App_Mapping_1!O$2:O$507)="@#@",IF(MAS_Manual_Entry!Q208="","Manual Entry Req",MAS_Manual_Entry!Q208),_xlfn.XLOOKUP($A208,Odyssey_vs_App_Mapping_1!$A$2:$A$507,Odyssey_vs_App_Mapping_1!O$2:O$507)),MAS_Pre_Staging_1!P208))</f>
        <v xml:space="preserve">Profitability Reporting
</v>
      </c>
      <c r="R208" s="2" t="str">
        <f>IF($D208="N",IF(MAS_Pre_Staging_1!Q208="@#@",IF(MAS_Manual_Entry!R208="","Manual Entry Req",MAS_Manual_Entry!R208),MAS_Pre_Staging_1!Q208),IF(MAS_Pre_Staging_1!Q208="@#@",IF(_xlfn.XLOOKUP($A208,Odyssey_vs_App_Mapping_1!$A$2:$A$507,Odyssey_vs_App_Mapping_1!P$2:P$507)="@#@",IF(MAS_Manual_Entry!R208="","Manual Entry Req",MAS_Manual_Entry!R208),_xlfn.XLOOKUP($A208,Odyssey_vs_App_Mapping_1!$A$2:$A$507,Odyssey_vs_App_Mapping_1!P$2:P$507)),MAS_Pre_Staging_1!Q208))</f>
        <v>Not Available</v>
      </c>
      <c r="S208" s="2" t="str">
        <f>IF($D208="N",IF(MAS_Pre_Staging_1!R208="@#@",IF(MAS_Manual_Entry!S208="","Manual Entry Req",MAS_Manual_Entry!S208),MAS_Pre_Staging_1!R208),IF(MAS_Pre_Staging_1!R208="@#@",IF(_xlfn.XLOOKUP($A208,Odyssey_vs_App_Mapping_1!$A$2:$A$507,Odyssey_vs_App_Mapping_1!Q$2:Q$507)="@#@",IF(MAS_Manual_Entry!S208="","Manual Entry Req",MAS_Manual_Entry!S208),_xlfn.XLOOKUP($A208,Odyssey_vs_App_Mapping_1!$A$2:$A$507,Odyssey_vs_App_Mapping_1!Q$2:Q$507)),MAS_Pre_Staging_1!R208))</f>
        <v>Manual Entry Req</v>
      </c>
      <c r="T208" s="2" t="str">
        <f>IF($D208="N",IF(MAS_Pre_Staging_1!S208="@#@",IF(MAS_Manual_Entry!T208="","Manual Entry Req",MAS_Manual_Entry!T208),MAS_Pre_Staging_1!S208),IF(MAS_Pre_Staging_1!S208="@#@",IF(_xlfn.XLOOKUP($A208,Odyssey_vs_App_Mapping_1!$A$2:$A$507,Odyssey_vs_App_Mapping_1!R$2:R$507)="@#@",IF(MAS_Manual_Entry!T208="","Manual Entry Req",MAS_Manual_Entry!T208),_xlfn.XLOOKUP($A208,Odyssey_vs_App_Mapping_1!$A$2:$A$507,Odyssey_vs_App_Mapping_1!R$2:R$507)),MAS_Pre_Staging_1!S208))</f>
        <v>Manual Entry Req</v>
      </c>
      <c r="U208" s="2" t="str">
        <f>IF($D208="N",IF(MAS_Pre_Staging_1!T208="@#@",IF(MAS_Manual_Entry!U208="","Manual Entry Req",MAS_Manual_Entry!U208),MAS_Pre_Staging_1!T208),IF(MAS_Pre_Staging_1!T208="@#@",IF(_xlfn.XLOOKUP($A208,Odyssey_vs_App_Mapping_1!$A$2:$A$507,Odyssey_vs_App_Mapping_1!S$2:S$507)="@#@",IF(MAS_Manual_Entry!U208="","Manual Entry Req",MAS_Manual_Entry!U208),_xlfn.XLOOKUP($A208,Odyssey_vs_App_Mapping_1!$A$2:$A$507,Odyssey_vs_App_Mapping_1!S$2:S$507)),MAS_Pre_Staging_1!T208))</f>
        <v>Manual Entry Req</v>
      </c>
      <c r="V208" s="2" t="str">
        <f>IF($D208="N",IF(MAS_Pre_Staging_1!U208="@#@",IF(MAS_Manual_Entry!V208="","Manual Entry Req",MAS_Manual_Entry!V208),MAS_Pre_Staging_1!U208),IF(MAS_Pre_Staging_1!U208="@#@",IF(_xlfn.XLOOKUP($A208,Odyssey_vs_App_Mapping_1!$A$2:$A$507,Odyssey_vs_App_Mapping_1!T$2:T$507)="@#@",IF(MAS_Manual_Entry!V208="","Manual Entry Req",MAS_Manual_Entry!V208),_xlfn.XLOOKUP($A208,Odyssey_vs_App_Mapping_1!$A$2:$A$507,Odyssey_vs_App_Mapping_1!T$2:T$507)),MAS_Pre_Staging_1!U208))</f>
        <v>Manual Entry Req</v>
      </c>
      <c r="W208" s="2" t="str">
        <f>IF($D208="N",IF(MAS_Pre_Staging_1!V208="@#@",IF(MAS_Manual_Entry!W208="","Manual Entry Req",MAS_Manual_Entry!W208),MAS_Pre_Staging_1!V208),IF(MAS_Pre_Staging_1!V208="@#@",IF(_xlfn.XLOOKUP($A208,Odyssey_vs_App_Mapping_1!$A$2:$A$507,Odyssey_vs_App_Mapping_1!U$2:U$507)="@#@",IF(MAS_Manual_Entry!W208="","Manual Entry Req",MAS_Manual_Entry!W208),_xlfn.XLOOKUP($A208,Odyssey_vs_App_Mapping_1!$A$2:$A$507,Odyssey_vs_App_Mapping_1!U$2:U$507)),MAS_Pre_Staging_1!V208))</f>
        <v xml:space="preserve">Business operations </v>
      </c>
      <c r="X208" s="2" t="str">
        <f>IF($D208="N",IF(MAS_Pre_Staging_1!W208="@#@",IF(MAS_Manual_Entry!X208="","Manual Entry Req",MAS_Manual_Entry!X208),MAS_Pre_Staging_1!W208),IF(MAS_Pre_Staging_1!W208="@#@",IF(_xlfn.XLOOKUP($A208,Odyssey_vs_App_Mapping_1!$A$2:$A$507,Odyssey_vs_App_Mapping_1!V$2:V$507)="@#@",IF(MAS_Manual_Entry!X208="","Manual Entry Req",MAS_Manual_Entry!X208),_xlfn.XLOOKUP($A208,Odyssey_vs_App_Mapping_1!$A$2:$A$507,Odyssey_vs_App_Mapping_1!V$2:V$507)),MAS_Pre_Staging_1!W208))</f>
        <v xml:space="preserve">
</v>
      </c>
      <c r="Y208" s="2" t="str">
        <f>IF($D208="N",IF(MAS_Pre_Staging_1!X208="@#@",IF(MAS_Manual_Entry!Y208="","Manual Entry Req",MAS_Manual_Entry!Y208),MAS_Pre_Staging_1!X208),IF(MAS_Pre_Staging_1!X208="@#@",IF(_xlfn.XLOOKUP($A208,Odyssey_vs_App_Mapping_1!$A$2:$A$507,Odyssey_vs_App_Mapping_1!W$2:W$507)="@#@",IF(MAS_Manual_Entry!Y208="","Manual Entry Req",MAS_Manual_Entry!Y208),_xlfn.XLOOKUP($A208,Odyssey_vs_App_Mapping_1!$A$2:$A$507,Odyssey_vs_App_Mapping_1!W$2:W$507)),MAS_Pre_Staging_1!X208))</f>
        <v>Confidential</v>
      </c>
      <c r="Z208" s="2">
        <f>IF($D208="N",IF(MAS_Pre_Staging_1!Y208="@#@",IF(MAS_Manual_Entry!Z208="","Manual Entry Req",MAS_Manual_Entry!Z208),MAS_Pre_Staging_1!Y208),IF(MAS_Pre_Staging_1!Y208="@#@",IF(_xlfn.XLOOKUP($A208,Odyssey_vs_App_Mapping_1!$A$2:$A$507,Odyssey_vs_App_Mapping_1!X$2:X$507)="@#@",IF(MAS_Manual_Entry!Z208="","Manual Entry Req",MAS_Manual_Entry!Z208),_xlfn.XLOOKUP($A208,Odyssey_vs_App_Mapping_1!$A$2:$A$507,Odyssey_vs_App_Mapping_1!X$2:X$507)),MAS_Pre_Staging_1!Y208))</f>
        <v>0</v>
      </c>
      <c r="AA208" s="2" t="str">
        <f>IF($D208="N",IF(MAS_Pre_Staging_1!Z208="@#@",IF(MAS_Manual_Entry!AA208="","Manual Entry Req",MAS_Manual_Entry!AA208),MAS_Pre_Staging_1!Z208),IF(MAS_Pre_Staging_1!Z208="@#@",IF(_xlfn.XLOOKUP($A208,Odyssey_vs_App_Mapping_1!$A$2:$A$507,Odyssey_vs_App_Mapping_1!Y$2:Y$507)="@#@",IF(MAS_Manual_Entry!AA208="","Manual Entry Req",MAS_Manual_Entry!AA208),_xlfn.XLOOKUP($A208,Odyssey_vs_App_Mapping_1!$A$2:$A$507,Odyssey_vs_App_Mapping_1!Y$2:Y$507)),MAS_Pre_Staging_1!Z208))</f>
        <v>High number of incoming/outgoing linkages (&gt; 20)</v>
      </c>
      <c r="AB208" s="2" t="str">
        <f>IF($D208="N",IF(MAS_Pre_Staging_1!AA208="@#@",IF(MAS_Manual_Entry!AB208="","Manual Entry Req",MAS_Manual_Entry!AB208),MAS_Pre_Staging_1!AA208),IF(MAS_Pre_Staging_1!AA208="@#@",IF(_xlfn.XLOOKUP($A208,Odyssey_vs_App_Mapping_1!$A$2:$A$507,Odyssey_vs_App_Mapping_1!Z$2:Z$507)="@#@",IF(MAS_Manual_Entry!AB208="","Manual Entry Req",MAS_Manual_Entry!AB208),_xlfn.XLOOKUP($A208,Odyssey_vs_App_Mapping_1!$A$2:$A$507,Odyssey_vs_App_Mapping_1!Z$2:Z$507)),MAS_Pre_Staging_1!AA208))</f>
        <v>Two dominant database types used</v>
      </c>
      <c r="AC208" s="2" t="str">
        <f>IF($D208="N",IF(MAS_Pre_Staging_1!AB208="@#@",IF(MAS_Manual_Entry!AC208="","Manual Entry Req",MAS_Manual_Entry!AC208),MAS_Pre_Staging_1!AB208),IF(MAS_Pre_Staging_1!AB208="@#@",IF(_xlfn.XLOOKUP($A208,Odyssey_vs_App_Mapping_1!$A$2:$A$507,Odyssey_vs_App_Mapping_1!AA$2:AA$507)="@#@",IF(MAS_Manual_Entry!AC208="","Manual Entry Req",MAS_Manual_Entry!AC208),_xlfn.XLOOKUP($A208,Odyssey_vs_App_Mapping_1!$A$2:$A$507,Odyssey_vs_App_Mapping_1!AA$2:AA$507)),MAS_Pre_Staging_1!AB208))</f>
        <v>2-3 dominant languages/technologies used</v>
      </c>
      <c r="AD208" s="2" t="str">
        <f>IF($D208="N",IF(MAS_Pre_Staging_1!AC208="@#@",IF(MAS_Manual_Entry!AD208="","Manual Entry Req",MAS_Manual_Entry!AD208),MAS_Pre_Staging_1!AC208),IF(MAS_Pre_Staging_1!AC208="@#@",IF(_xlfn.XLOOKUP($A208,Odyssey_vs_App_Mapping_1!$A$2:$A$507,Odyssey_vs_App_Mapping_1!AB$2:AB$507)="@#@",IF(MAS_Manual_Entry!AD208="","Manual Entry Req",MAS_Manual_Entry!AD208),_xlfn.XLOOKUP($A208,Odyssey_vs_App_Mapping_1!$A$2:$A$507,Odyssey_vs_App_Mapping_1!AB$2:AB$507)),MAS_Pre_Staging_1!AC208))</f>
        <v>3rd Party / Suppport</v>
      </c>
      <c r="AE208" s="2" t="str">
        <f>IF($D208="N",IF(MAS_Pre_Staging_1!AD208="@#@",IF(MAS_Manual_Entry!AE208="","Manual Entry Req",MAS_Manual_Entry!AE208),MAS_Pre_Staging_1!AD208),IF(MAS_Pre_Staging_1!AD208="@#@",IF(_xlfn.XLOOKUP($A208,Odyssey_vs_App_Mapping_1!$A$2:$A$507,Odyssey_vs_App_Mapping_1!AC$2:AC$507)="@#@",IF(MAS_Manual_Entry!AE208="","Manual Entry Req",MAS_Manual_Entry!AE208),_xlfn.XLOOKUP($A208,Odyssey_vs_App_Mapping_1!$A$2:$A$507,Odyssey_vs_App_Mapping_1!AC$2:AC$507)),MAS_Pre_Staging_1!AD208))</f>
        <v>Standard skill set</v>
      </c>
      <c r="AF208" s="2" t="str">
        <f>IF($D208="N",IF(MAS_Pre_Staging_1!AE208="@#@",IF(MAS_Manual_Entry!AF208="","Manual Entry Req",MAS_Manual_Entry!AF208),MAS_Pre_Staging_1!AE208),IF(MAS_Pre_Staging_1!AE208="@#@",IF(_xlfn.XLOOKUP($A208,Odyssey_vs_App_Mapping_1!$A$2:$A$507,Odyssey_vs_App_Mapping_1!AD$2:AD$507)="@#@",IF(MAS_Manual_Entry!AF208="","Manual Entry Req",MAS_Manual_Entry!AF208),_xlfn.XLOOKUP($A208,Odyssey_vs_App_Mapping_1!$A$2:$A$507,Odyssey_vs_App_Mapping_1!AD$2:AD$507)),MAS_Pre_Staging_1!AE208))</f>
        <v>Unknown</v>
      </c>
      <c r="AG208" s="2" t="str">
        <f>IF($D208="N",IF(MAS_Pre_Staging_1!AF208="@#@",IF(MAS_Manual_Entry!AG208="","Manual Entry Req",MAS_Manual_Entry!AG208),MAS_Pre_Staging_1!AF208),IF(MAS_Pre_Staging_1!AF208="@#@",IF(_xlfn.XLOOKUP($A208,Odyssey_vs_App_Mapping_1!$A$2:$A$507,Odyssey_vs_App_Mapping_1!AE$2:AE$507)="@#@",IF(MAS_Manual_Entry!AG208="","Manual Entry Req",MAS_Manual_Entry!AG208),_xlfn.XLOOKUP($A208,Odyssey_vs_App_Mapping_1!$A$2:$A$507,Odyssey_vs_App_Mapping_1!AE$2:AE$507)),MAS_Pre_Staging_1!AF208))</f>
        <v>Other</v>
      </c>
      <c r="AH208" s="2" t="str">
        <f>IF($D208="N",IF(MAS_Pre_Staging_1!AG208="@#@",IF(MAS_Manual_Entry!AH208="","Manual Entry Req",MAS_Manual_Entry!AH208),MAS_Pre_Staging_1!AG208),IF(MAS_Pre_Staging_1!AG208="@#@",IF(_xlfn.XLOOKUP($A208,Odyssey_vs_App_Mapping_1!$A$2:$A$507,Odyssey_vs_App_Mapping_1!AF$2:AF$507)="@#@",IF(MAS_Manual_Entry!AH208="","Manual Entry Req",MAS_Manual_Entry!AH208),_xlfn.XLOOKUP($A208,Odyssey_vs_App_Mapping_1!$A$2:$A$507,Odyssey_vs_App_Mapping_1!AF$2:AF$507)),MAS_Pre_Staging_1!AG208))</f>
        <v>Manual Entry Req</v>
      </c>
      <c r="AI208" s="2" t="str">
        <f>IF($D208="N",IF(MAS_Pre_Staging_1!AH208="@#@",IF(MAS_Manual_Entry!AI208="","Manual Entry Req",MAS_Manual_Entry!AI208),MAS_Pre_Staging_1!AH208),IF(MAS_Pre_Staging_1!AH208="@#@",IF(_xlfn.XLOOKUP($A208,Odyssey_vs_App_Mapping_1!$A$2:$A$507,Odyssey_vs_App_Mapping_1!AG$2:AG$507)="@#@",IF(MAS_Manual_Entry!AI208="","Manual Entry Req",MAS_Manual_Entry!AI208),_xlfn.XLOOKUP($A208,Odyssey_vs_App_Mapping_1!$A$2:$A$507,Odyssey_vs_App_Mapping_1!AG$2:AG$507)),MAS_Pre_Staging_1!AH208))</f>
        <v>Manual Entry Req</v>
      </c>
      <c r="AJ208" s="2">
        <f>IF($D208="N",IF(MAS_Pre_Staging_1!AI208="@#@",IF(MAS_Manual_Entry!AJ208="","Manual Entry Req",MAS_Manual_Entry!AJ208),MAS_Pre_Staging_1!AI208),IF(MAS_Pre_Staging_1!AI208="@#@",IF(_xlfn.XLOOKUP($A208,Odyssey_vs_App_Mapping_1!$A$2:$A$507,Odyssey_vs_App_Mapping_1!AH$2:AH$507)="@#@",IF(MAS_Manual_Entry!AJ208="","Manual Entry Req",MAS_Manual_Entry!AJ208),_xlfn.XLOOKUP($A208,Odyssey_vs_App_Mapping_1!$A$2:$A$507,Odyssey_vs_App_Mapping_1!AH$2:AH$507)),MAS_Pre_Staging_1!AI208))</f>
        <v>0</v>
      </c>
      <c r="AK208" s="2" t="str">
        <f>IF($D208="N",IF(MAS_Pre_Staging_1!AJ208="@#@",IF(MAS_Manual_Entry!AK208="","Manual Entry Req",MAS_Manual_Entry!AK208),MAS_Pre_Staging_1!AJ208),IF(MAS_Pre_Staging_1!AJ208="@#@",IF(_xlfn.XLOOKUP($A208,Odyssey_vs_App_Mapping_1!$A$2:$A$507,Odyssey_vs_App_Mapping_1!AI$2:AI$507)="@#@",IF(MAS_Manual_Entry!AK208="","Manual Entry Req",MAS_Manual_Entry!AK208),_xlfn.XLOOKUP($A208,Odyssey_vs_App_Mapping_1!$A$2:$A$507,Odyssey_vs_App_Mapping_1!AI$2:AI$507)),MAS_Pre_Staging_1!AJ208))</f>
        <v>Manual Entry Req</v>
      </c>
      <c r="AL208" s="2" t="str">
        <f>IF($D208="N",IF(MAS_Pre_Staging_1!AK208="@#@",IF(MAS_Manual_Entry!AL208="","Manual Entry Req",MAS_Manual_Entry!AL208),MAS_Pre_Staging_1!AK208),IF(MAS_Pre_Staging_1!AK208="@#@",IF(_xlfn.XLOOKUP($A208,Odyssey_vs_App_Mapping_1!$A$2:$A$507,Odyssey_vs_App_Mapping_1!AJ$2:AJ$507)="@#@",IF(MAS_Manual_Entry!AL208="","Manual Entry Req",MAS_Manual_Entry!AL208),_xlfn.XLOOKUP($A208,Odyssey_vs_App_Mapping_1!$A$2:$A$507,Odyssey_vs_App_Mapping_1!AJ$2:AJ$507)),MAS_Pre_Staging_1!AK208))</f>
        <v>Manual Entry Req</v>
      </c>
      <c r="AM208" s="2" t="str">
        <f>IF($D208="N",IF(MAS_Pre_Staging_1!AL208="@#@",IF(MAS_Manual_Entry!AM208="","Manual Entry Req",MAS_Manual_Entry!AM208),MAS_Pre_Staging_1!AL208),IF(MAS_Pre_Staging_1!AL208="@#@",IF(_xlfn.XLOOKUP($A208,Odyssey_vs_App_Mapping_1!$A$2:$A$507,Odyssey_vs_App_Mapping_1!AK$2:AK$507)="@#@",IF(MAS_Manual_Entry!AM208="","Manual Entry Req",MAS_Manual_Entry!AM208),_xlfn.XLOOKUP($A208,Odyssey_vs_App_Mapping_1!$A$2:$A$507,Odyssey_vs_App_Mapping_1!AK$2:AK$507)),MAS_Pre_Staging_1!AL208))</f>
        <v>Manual Entry Req</v>
      </c>
      <c r="AN208" s="2" t="str">
        <f>IF($D208="N",IF(MAS_Pre_Staging_1!AM208="@#@",IF(MAS_Manual_Entry!AN208="","Manual Entry Req",MAS_Manual_Entry!AN208),MAS_Pre_Staging_1!AM208),IF(MAS_Pre_Staging_1!AM208="@#@",IF(_xlfn.XLOOKUP($A208,Odyssey_vs_App_Mapping_1!$A$2:$A$507,Odyssey_vs_App_Mapping_1!AL$2:AL$507)="@#@",IF(MAS_Manual_Entry!AN208="","Manual Entry Req",MAS_Manual_Entry!AN208),_xlfn.XLOOKUP($A208,Odyssey_vs_App_Mapping_1!$A$2:$A$507,Odyssey_vs_App_Mapping_1!AL$2:AL$507)),MAS_Pre_Staging_1!AM208))</f>
        <v>Manual Entry Req</v>
      </c>
      <c r="AO208" s="37" t="s">
        <v>4130</v>
      </c>
      <c r="AP208" s="37" t="s">
        <v>3674</v>
      </c>
      <c r="AQ208" s="29">
        <f t="shared" si="9"/>
        <v>0.68571428571428572</v>
      </c>
      <c r="AR208" s="29">
        <f t="shared" si="10"/>
        <v>0.95652173913043481</v>
      </c>
      <c r="AS208" s="38">
        <f>COUNTIFS(MAS_Pre_Staging_263[[#This Row],[Identify Current Region Owner]:[Is it a Legacy App or not? (Y/N)]],"Manual Entry Req")+COUNTBLANK(MAS_Pre_Staging_263[[#This Row],[Identify Current Region Owner]:[Is it a Legacy App or not? (Y/N)]])</f>
        <v>11</v>
      </c>
      <c r="AT208" s="164"/>
      <c r="AU208" s="164">
        <f t="shared" si="11"/>
        <v>1</v>
      </c>
      <c r="AV208" s="166" t="s">
        <v>85</v>
      </c>
    </row>
    <row r="209" spans="1:48" ht="95.25" customHeight="1" x14ac:dyDescent="0.25">
      <c r="A209" s="39" t="str">
        <f>MAS_Pre_Staging_1[[#This Row],[Source ID]]</f>
        <v>S3.222</v>
      </c>
      <c r="B209" s="27" t="str">
        <f>MAS_Pre_Staging_1[[#This Row],[M1 : Name of All Applications]]</f>
        <v>IDL Konsis (Local Gaap)</v>
      </c>
      <c r="C209" s="27" t="str">
        <f>MAS_Pre_Staging_1[[#This Row],[Region]]</f>
        <v>EMEA</v>
      </c>
      <c r="D209" s="2" t="str">
        <f>IF(ISERROR(_xlfn.XLOOKUP(MAS_Pre_Staging_263[[#This Row],[Source ID]],Odyssey_vs_App_Mapping_1!A$2:A$507,Odyssey_vs_App_Mapping_1!B$2:B$507)),"N","Y")</f>
        <v>Y</v>
      </c>
      <c r="E209" s="27" t="str">
        <f>MAS_Pre_Staging_1[[#This Row],[M1. Source of File]]</f>
        <v>EMEA</v>
      </c>
      <c r="F209" s="27" t="str">
        <f>MAS_Pre_Staging_1[[#This Row],[M2 : Listed CMDB Application Owner]]</f>
        <v>CH</v>
      </c>
      <c r="G209" s="27" t="str">
        <f>MAS_Pre_Staging_1[[#This Row],[M2: Listed Region Owner]]</f>
        <v>Klaus Huber</v>
      </c>
      <c r="H209" s="2" t="str">
        <f>IF($D209="N",IF(MAS_Pre_Staging_1!G209="@#@",IF(MAS_Manual_Entry!H209="","Manual Entry Req",MAS_Manual_Entry!H209),MAS_Pre_Staging_1!G209),IF(MAS_Pre_Staging_1!G209="@#@",IF(_xlfn.XLOOKUP($A209,Odyssey_vs_App_Mapping_1!$A$2:$A$507,Odyssey_vs_App_Mapping_1!F$2:F$507)="@#@",IF(MAS_Manual_Entry!H209="","Manual Entry Req",MAS_Manual_Entry!H209),_xlfn.XLOOKUP($A209,Odyssey_vs_App_Mapping_1!$A$2:$A$507,Odyssey_vs_App_Mapping_1!F$2:F$507)),MAS_Pre_Staging_1!G209))</f>
        <v>Klaus Huber</v>
      </c>
      <c r="I209" s="2" t="str">
        <f>IF($D209="N",IF(MAS_Pre_Staging_1!H209="@#@",IF(MAS_Manual_Entry!I209="","Manual Entry Req",MAS_Manual_Entry!I209),MAS_Pre_Staging_1!H209),IF(MAS_Pre_Staging_1!H209="@#@",IF(_xlfn.XLOOKUP($A209,Odyssey_vs_App_Mapping_1!$A$2:$A$507,Odyssey_vs_App_Mapping_1!G$2:G$507)="@#@",IF(MAS_Manual_Entry!I209="","Manual Entry Req",MAS_Manual_Entry!I209),_xlfn.XLOOKUP($A209,Odyssey_vs_App_Mapping_1!$A$2:$A$507,Odyssey_vs_App_Mapping_1!G$2:G$507)),MAS_Pre_Staging_1!H209))</f>
        <v>Active</v>
      </c>
      <c r="J209" s="2" t="str">
        <f>IF($D209="N",IF(MAS_Pre_Staging_1!I209="@#@",IF(MAS_Manual_Entry!J209="","Manual Entry Req",MAS_Manual_Entry!J209),MAS_Pre_Staging_1!I209),IF(MAS_Pre_Staging_1!I209="@#@",IF(_xlfn.XLOOKUP($A209,Odyssey_vs_App_Mapping_1!$A$2:$A$507,Odyssey_vs_App_Mapping_1!H$2:H$507)="@#@",IF(MAS_Manual_Entry!J209="","Manual Entry Req",MAS_Manual_Entry!J209),_xlfn.XLOOKUP($A209,Odyssey_vs_App_Mapping_1!$A$2:$A$507,Odyssey_vs_App_Mapping_1!H$2:H$507)),MAS_Pre_Staging_1!I209))</f>
        <v>Finance</v>
      </c>
      <c r="K209" s="2" t="str">
        <f>IF($D209="N",IF(MAS_Pre_Staging_1!J209="@#@",IF(MAS_Manual_Entry!K209="","Manual Entry Req",MAS_Manual_Entry!K209),MAS_Pre_Staging_1!J209),IF(MAS_Pre_Staging_1!J209="@#@",IF(_xlfn.XLOOKUP($A209,Odyssey_vs_App_Mapping_1!$A$2:$A$507,Odyssey_vs_App_Mapping_1!I$2:I$507)="@#@",IF(MAS_Manual_Entry!K209="","Manual Entry Req",MAS_Manual_Entry!K209),_xlfn.XLOOKUP($A209,Odyssey_vs_App_Mapping_1!$A$2:$A$507,Odyssey_vs_App_Mapping_1!I$2:I$507)),MAS_Pre_Staging_1!J209))</f>
        <v>,,EMEA,</v>
      </c>
      <c r="L209" s="2" t="str">
        <f>IF($D209="N",IF(MAS_Pre_Staging_1!K209="@#@",IF(MAS_Manual_Entry!L209="","Manual Entry Req",MAS_Manual_Entry!L209),MAS_Pre_Staging_1!K209),IF(MAS_Pre_Staging_1!K209="@#@",IF(_xlfn.XLOOKUP($A209,Odyssey_vs_App_Mapping_1!$A$2:$A$507,Odyssey_vs_App_Mapping_1!J$2:J$507)="@#@",IF(MAS_Manual_Entry!L209="","Manual Entry Req",MAS_Manual_Entry!L209),_xlfn.XLOOKUP($A209,Odyssey_vs_App_Mapping_1!$A$2:$A$507,Odyssey_vs_App_Mapping_1!J$2:J$507)),MAS_Pre_Staging_1!K209))</f>
        <v>3rd Party</v>
      </c>
      <c r="M209" s="2" t="str">
        <f>IF($D209="N",IF(MAS_Pre_Staging_1!L209="@#@",IF(MAS_Manual_Entry!M209="","Manual Entry Req",MAS_Manual_Entry!M209),MAS_Pre_Staging_1!L209),IF(MAS_Pre_Staging_1!L209="@#@",IF(_xlfn.XLOOKUP($A209,Odyssey_vs_App_Mapping_1!$A$2:$A$507,Odyssey_vs_App_Mapping_1!K$2:K$507)="@#@",IF(MAS_Manual_Entry!M209="","Manual Entry Req",MAS_Manual_Entry!M209),_xlfn.XLOOKUP($A209,Odyssey_vs_App_Mapping_1!$A$2:$A$507,Odyssey_vs_App_Mapping_1!K$2:K$507)),MAS_Pre_Staging_1!L209))</f>
        <v>Miscrosoft</v>
      </c>
      <c r="N209" s="2" t="str">
        <f>IF($D209="N",IF(MAS_Pre_Staging_1!M209="@#@",IF(MAS_Manual_Entry!N209="","Manual Entry Req",MAS_Manual_Entry!N209),MAS_Pre_Staging_1!M209),IF(MAS_Pre_Staging_1!M209="@#@",IF(_xlfn.XLOOKUP($A209,Odyssey_vs_App_Mapping_1!$A$2:$A$507,Odyssey_vs_App_Mapping_1!L$2:L$507)="@#@",IF(MAS_Manual_Entry!N209="","Manual Entry Req",MAS_Manual_Entry!N209),_xlfn.XLOOKUP($A209,Odyssey_vs_App_Mapping_1!$A$2:$A$507,Odyssey_vs_App_Mapping_1!L$2:L$507)),MAS_Pre_Staging_1!M209))</f>
        <v>Other</v>
      </c>
      <c r="O209" s="2" t="str">
        <f>IF($D209="N",IF(MAS_Pre_Staging_1!N209="@#@",IF(MAS_Manual_Entry!O209="","Manual Entry Req",MAS_Manual_Entry!O209),MAS_Pre_Staging_1!N209),IF(MAS_Pre_Staging_1!N209="@#@",IF(_xlfn.XLOOKUP($A209,Odyssey_vs_App_Mapping_1!$A$2:$A$507,Odyssey_vs_App_Mapping_1!M$2:M$507)="@#@",IF(MAS_Manual_Entry!O209="","Manual Entry Req",MAS_Manual_Entry!O209),_xlfn.XLOOKUP($A209,Odyssey_vs_App_Mapping_1!$A$2:$A$507,Odyssey_vs_App_Mapping_1!M$2:M$507)),MAS_Pre_Staging_1!N209))</f>
        <v>On Premise</v>
      </c>
      <c r="P209" s="2" t="str">
        <f>IF($D209="N",IF(MAS_Pre_Staging_1!O209="@#@",IF(MAS_Manual_Entry!P209="","Manual Entry Req",MAS_Manual_Entry!P209),MAS_Pre_Staging_1!O209),IF(MAS_Pre_Staging_1!O209="@#@",IF(_xlfn.XLOOKUP($A209,Odyssey_vs_App_Mapping_1!$A$2:$A$507,Odyssey_vs_App_Mapping_1!N$2:N$507)="@#@",IF(MAS_Manual_Entry!P209="","Manual Entry Req",MAS_Manual_Entry!P209),_xlfn.XLOOKUP($A209,Odyssey_vs_App_Mapping_1!$A$2:$A$507,Odyssey_vs_App_Mapping_1!N$2:N$507)),MAS_Pre_Staging_1!O209))</f>
        <v>2 Tier</v>
      </c>
      <c r="Q209" s="2" t="str">
        <f>IF($D209="N",IF(MAS_Pre_Staging_1!P209="@#@",IF(MAS_Manual_Entry!Q209="","Manual Entry Req",MAS_Manual_Entry!Q209),MAS_Pre_Staging_1!P209),IF(MAS_Pre_Staging_1!P209="@#@",IF(_xlfn.XLOOKUP($A209,Odyssey_vs_App_Mapping_1!$A$2:$A$507,Odyssey_vs_App_Mapping_1!O$2:O$507)="@#@",IF(MAS_Manual_Entry!Q209="","Manual Entry Req",MAS_Manual_Entry!Q209),_xlfn.XLOOKUP($A209,Odyssey_vs_App_Mapping_1!$A$2:$A$507,Odyssey_vs_App_Mapping_1!O$2:O$507)),MAS_Pre_Staging_1!P209))</f>
        <v xml:space="preserve">OTC-Sales-Sales Management. HR Compliance form for signature / acknowledgement with timestamp
Accounting Software for local GAAP
</v>
      </c>
      <c r="R209" s="2" t="str">
        <f>IF($D209="N",IF(MAS_Pre_Staging_1!Q209="@#@",IF(MAS_Manual_Entry!R209="","Manual Entry Req",MAS_Manual_Entry!R209),MAS_Pre_Staging_1!Q209),IF(MAS_Pre_Staging_1!Q209="@#@",IF(_xlfn.XLOOKUP($A209,Odyssey_vs_App_Mapping_1!$A$2:$A$507,Odyssey_vs_App_Mapping_1!P$2:P$507)="@#@",IF(MAS_Manual_Entry!R209="","Manual Entry Req",MAS_Manual_Entry!R209),_xlfn.XLOOKUP($A209,Odyssey_vs_App_Mapping_1!$A$2:$A$507,Odyssey_vs_App_Mapping_1!P$2:P$507)),MAS_Pre_Staging_1!Q209))</f>
        <v>Not Available</v>
      </c>
      <c r="S209" s="2" t="str">
        <f>IF($D209="N",IF(MAS_Pre_Staging_1!R209="@#@",IF(MAS_Manual_Entry!S209="","Manual Entry Req",MAS_Manual_Entry!S209),MAS_Pre_Staging_1!R209),IF(MAS_Pre_Staging_1!R209="@#@",IF(_xlfn.XLOOKUP($A209,Odyssey_vs_App_Mapping_1!$A$2:$A$507,Odyssey_vs_App_Mapping_1!Q$2:Q$507)="@#@",IF(MAS_Manual_Entry!S209="","Manual Entry Req",MAS_Manual_Entry!S209),_xlfn.XLOOKUP($A209,Odyssey_vs_App_Mapping_1!$A$2:$A$507,Odyssey_vs_App_Mapping_1!Q$2:Q$507)),MAS_Pre_Staging_1!R209))</f>
        <v>Manual Entry Req</v>
      </c>
      <c r="T209" s="2" t="str">
        <f>IF($D209="N",IF(MAS_Pre_Staging_1!S209="@#@",IF(MAS_Manual_Entry!T209="","Manual Entry Req",MAS_Manual_Entry!T209),MAS_Pre_Staging_1!S209),IF(MAS_Pre_Staging_1!S209="@#@",IF(_xlfn.XLOOKUP($A209,Odyssey_vs_App_Mapping_1!$A$2:$A$507,Odyssey_vs_App_Mapping_1!R$2:R$507)="@#@",IF(MAS_Manual_Entry!T209="","Manual Entry Req",MAS_Manual_Entry!T209),_xlfn.XLOOKUP($A209,Odyssey_vs_App_Mapping_1!$A$2:$A$507,Odyssey_vs_App_Mapping_1!R$2:R$507)),MAS_Pre_Staging_1!S209))</f>
        <v>Manual Entry Req</v>
      </c>
      <c r="U209" s="2" t="str">
        <f>IF($D209="N",IF(MAS_Pre_Staging_1!T209="@#@",IF(MAS_Manual_Entry!U209="","Manual Entry Req",MAS_Manual_Entry!U209),MAS_Pre_Staging_1!T209),IF(MAS_Pre_Staging_1!T209="@#@",IF(_xlfn.XLOOKUP($A209,Odyssey_vs_App_Mapping_1!$A$2:$A$507,Odyssey_vs_App_Mapping_1!S$2:S$507)="@#@",IF(MAS_Manual_Entry!U209="","Manual Entry Req",MAS_Manual_Entry!U209),_xlfn.XLOOKUP($A209,Odyssey_vs_App_Mapping_1!$A$2:$A$507,Odyssey_vs_App_Mapping_1!S$2:S$507)),MAS_Pre_Staging_1!T209))</f>
        <v>Manual Entry Req</v>
      </c>
      <c r="V209" s="2" t="str">
        <f>IF($D209="N",IF(MAS_Pre_Staging_1!U209="@#@",IF(MAS_Manual_Entry!V209="","Manual Entry Req",MAS_Manual_Entry!V209),MAS_Pre_Staging_1!U209),IF(MAS_Pre_Staging_1!U209="@#@",IF(_xlfn.XLOOKUP($A209,Odyssey_vs_App_Mapping_1!$A$2:$A$507,Odyssey_vs_App_Mapping_1!T$2:T$507)="@#@",IF(MAS_Manual_Entry!V209="","Manual Entry Req",MAS_Manual_Entry!V209),_xlfn.XLOOKUP($A209,Odyssey_vs_App_Mapping_1!$A$2:$A$507,Odyssey_vs_App_Mapping_1!T$2:T$507)),MAS_Pre_Staging_1!U209))</f>
        <v>Manual Entry Req</v>
      </c>
      <c r="W209" s="2" t="str">
        <f>IF($D209="N",IF(MAS_Pre_Staging_1!V209="@#@",IF(MAS_Manual_Entry!W209="","Manual Entry Req",MAS_Manual_Entry!W209),MAS_Pre_Staging_1!V209),IF(MAS_Pre_Staging_1!V209="@#@",IF(_xlfn.XLOOKUP($A209,Odyssey_vs_App_Mapping_1!$A$2:$A$507,Odyssey_vs_App_Mapping_1!U$2:U$507)="@#@",IF(MAS_Manual_Entry!W209="","Manual Entry Req",MAS_Manual_Entry!W209),_xlfn.XLOOKUP($A209,Odyssey_vs_App_Mapping_1!$A$2:$A$507,Odyssey_vs_App_Mapping_1!U$2:U$507)),MAS_Pre_Staging_1!V209))</f>
        <v xml:space="preserve">Business operations </v>
      </c>
      <c r="X209" s="2" t="str">
        <f>IF($D209="N",IF(MAS_Pre_Staging_1!W209="@#@",IF(MAS_Manual_Entry!X209="","Manual Entry Req",MAS_Manual_Entry!X209),MAS_Pre_Staging_1!W209),IF(MAS_Pre_Staging_1!W209="@#@",IF(_xlfn.XLOOKUP($A209,Odyssey_vs_App_Mapping_1!$A$2:$A$507,Odyssey_vs_App_Mapping_1!V$2:V$507)="@#@",IF(MAS_Manual_Entry!X209="","Manual Entry Req",MAS_Manual_Entry!X209),_xlfn.XLOOKUP($A209,Odyssey_vs_App_Mapping_1!$A$2:$A$507,Odyssey_vs_App_Mapping_1!V$2:V$507)),MAS_Pre_Staging_1!W209))</f>
        <v xml:space="preserve">Essential
</v>
      </c>
      <c r="Y209" s="2" t="str">
        <f>IF($D209="N",IF(MAS_Pre_Staging_1!X209="@#@",IF(MAS_Manual_Entry!Y209="","Manual Entry Req",MAS_Manual_Entry!Y209),MAS_Pre_Staging_1!X209),IF(MAS_Pre_Staging_1!X209="@#@",IF(_xlfn.XLOOKUP($A209,Odyssey_vs_App_Mapping_1!$A$2:$A$507,Odyssey_vs_App_Mapping_1!W$2:W$507)="@#@",IF(MAS_Manual_Entry!Y209="","Manual Entry Req",MAS_Manual_Entry!Y209),_xlfn.XLOOKUP($A209,Odyssey_vs_App_Mapping_1!$A$2:$A$507,Odyssey_vs_App_Mapping_1!W$2:W$507)),MAS_Pre_Staging_1!X209))</f>
        <v>Non Confidential</v>
      </c>
      <c r="Z209" s="2" t="str">
        <f>IF($D209="N",IF(MAS_Pre_Staging_1!Y209="@#@",IF(MAS_Manual_Entry!Z209="","Manual Entry Req",MAS_Manual_Entry!Z209),MAS_Pre_Staging_1!Y209),IF(MAS_Pre_Staging_1!Y209="@#@",IF(_xlfn.XLOOKUP($A209,Odyssey_vs_App_Mapping_1!$A$2:$A$507,Odyssey_vs_App_Mapping_1!X$2:X$507)="@#@",IF(MAS_Manual_Entry!Z209="","Manual Entry Req",MAS_Manual_Entry!Z209),_xlfn.XLOOKUP($A209,Odyssey_vs_App_Mapping_1!$A$2:$A$507,Odyssey_vs_App_Mapping_1!X$2:X$507)),MAS_Pre_Staging_1!Y209))</f>
        <v xml:space="preserve">0-50
</v>
      </c>
      <c r="AA209" s="2" t="str">
        <f>IF($D209="N",IF(MAS_Pre_Staging_1!Z209="@#@",IF(MAS_Manual_Entry!AA209="","Manual Entry Req",MAS_Manual_Entry!AA209),MAS_Pre_Staging_1!Z209),IF(MAS_Pre_Staging_1!Z209="@#@",IF(_xlfn.XLOOKUP($A209,Odyssey_vs_App_Mapping_1!$A$2:$A$507,Odyssey_vs_App_Mapping_1!Y$2:Y$507)="@#@",IF(MAS_Manual_Entry!AA209="","Manual Entry Req",MAS_Manual_Entry!AA209),_xlfn.XLOOKUP($A209,Odyssey_vs_App_Mapping_1!$A$2:$A$507,Odyssey_vs_App_Mapping_1!Y$2:Y$507)),MAS_Pre_Staging_1!Z209))</f>
        <v xml:space="preserve">No incoming/outgoing linkages, </v>
      </c>
      <c r="AB209" s="2" t="str">
        <f>IF($D209="N",IF(MAS_Pre_Staging_1!AA209="@#@",IF(MAS_Manual_Entry!AB209="","Manual Entry Req",MAS_Manual_Entry!AB209),MAS_Pre_Staging_1!AA209),IF(MAS_Pre_Staging_1!AA209="@#@",IF(_xlfn.XLOOKUP($A209,Odyssey_vs_App_Mapping_1!$A$2:$A$507,Odyssey_vs_App_Mapping_1!Z$2:Z$507)="@#@",IF(MAS_Manual_Entry!AB209="","Manual Entry Req",MAS_Manual_Entry!AB209),_xlfn.XLOOKUP($A209,Odyssey_vs_App_Mapping_1!$A$2:$A$507,Odyssey_vs_App_Mapping_1!Z$2:Z$507)),MAS_Pre_Staging_1!AA209))</f>
        <v xml:space="preserve">Single database type
</v>
      </c>
      <c r="AC209" s="2" t="str">
        <f>IF($D209="N",IF(MAS_Pre_Staging_1!AB209="@#@",IF(MAS_Manual_Entry!AC209="","Manual Entry Req",MAS_Manual_Entry!AC209),MAS_Pre_Staging_1!AB209),IF(MAS_Pre_Staging_1!AB209="@#@",IF(_xlfn.XLOOKUP($A209,Odyssey_vs_App_Mapping_1!$A$2:$A$507,Odyssey_vs_App_Mapping_1!AA$2:AA$507)="@#@",IF(MAS_Manual_Entry!AC209="","Manual Entry Req",MAS_Manual_Entry!AC209),_xlfn.XLOOKUP($A209,Odyssey_vs_App_Mapping_1!$A$2:$A$507,Odyssey_vs_App_Mapping_1!AA$2:AA$507)),MAS_Pre_Staging_1!AB209))</f>
        <v xml:space="preserve">Single language/technology for 95% of code base
</v>
      </c>
      <c r="AD209" s="2" t="str">
        <f>IF($D209="N",IF(MAS_Pre_Staging_1!AC209="@#@",IF(MAS_Manual_Entry!AD209="","Manual Entry Req",MAS_Manual_Entry!AD209),MAS_Pre_Staging_1!AC209),IF(MAS_Pre_Staging_1!AC209="@#@",IF(_xlfn.XLOOKUP($A209,Odyssey_vs_App_Mapping_1!$A$2:$A$507,Odyssey_vs_App_Mapping_1!AB$2:AB$507)="@#@",IF(MAS_Manual_Entry!AD209="","Manual Entry Req",MAS_Manual_Entry!AD209),_xlfn.XLOOKUP($A209,Odyssey_vs_App_Mapping_1!$A$2:$A$507,Odyssey_vs_App_Mapping_1!AB$2:AB$507)),MAS_Pre_Staging_1!AC209))</f>
        <v>Premier paid support</v>
      </c>
      <c r="AE209" s="2" t="str">
        <f>IF($D209="N",IF(MAS_Pre_Staging_1!AD209="@#@",IF(MAS_Manual_Entry!AE209="","Manual Entry Req",MAS_Manual_Entry!AE209),MAS_Pre_Staging_1!AD209),IF(MAS_Pre_Staging_1!AD209="@#@",IF(_xlfn.XLOOKUP($A209,Odyssey_vs_App_Mapping_1!$A$2:$A$507,Odyssey_vs_App_Mapping_1!AC$2:AC$507)="@#@",IF(MAS_Manual_Entry!AE209="","Manual Entry Req",MAS_Manual_Entry!AE209),_xlfn.XLOOKUP($A209,Odyssey_vs_App_Mapping_1!$A$2:$A$507,Odyssey_vs_App_Mapping_1!AC$2:AC$507)),MAS_Pre_Staging_1!AD209))</f>
        <v>Standard skill set</v>
      </c>
      <c r="AF209" s="2" t="str">
        <f>IF($D209="N",IF(MAS_Pre_Staging_1!AE209="@#@",IF(MAS_Manual_Entry!AF209="","Manual Entry Req",MAS_Manual_Entry!AF209),MAS_Pre_Staging_1!AE209),IF(MAS_Pre_Staging_1!AE209="@#@",IF(_xlfn.XLOOKUP($A209,Odyssey_vs_App_Mapping_1!$A$2:$A$507,Odyssey_vs_App_Mapping_1!AD$2:AD$507)="@#@",IF(MAS_Manual_Entry!AF209="","Manual Entry Req",MAS_Manual_Entry!AF209),_xlfn.XLOOKUP($A209,Odyssey_vs_App_Mapping_1!$A$2:$A$507,Odyssey_vs_App_Mapping_1!AD$2:AD$507)),MAS_Pre_Staging_1!AE209))</f>
        <v xml:space="preserve"> Exists but not update</v>
      </c>
      <c r="AG209" s="2" t="str">
        <f>IF($D209="N",IF(MAS_Pre_Staging_1!AF209="@#@",IF(MAS_Manual_Entry!AG209="","Manual Entry Req",MAS_Manual_Entry!AG209),MAS_Pre_Staging_1!AF209),IF(MAS_Pre_Staging_1!AF209="@#@",IF(_xlfn.XLOOKUP($A209,Odyssey_vs_App_Mapping_1!$A$2:$A$507,Odyssey_vs_App_Mapping_1!AE$2:AE$507)="@#@",IF(MAS_Manual_Entry!AG209="","Manual Entry Req",MAS_Manual_Entry!AG209),_xlfn.XLOOKUP($A209,Odyssey_vs_App_Mapping_1!$A$2:$A$507,Odyssey_vs_App_Mapping_1!AE$2:AE$507)),MAS_Pre_Staging_1!AF209))</f>
        <v>Steady State</v>
      </c>
      <c r="AH209" s="2" t="str">
        <f>IF($D209="N",IF(MAS_Pre_Staging_1!AG209="@#@",IF(MAS_Manual_Entry!AH209="","Manual Entry Req",MAS_Manual_Entry!AH209),MAS_Pre_Staging_1!AG209),IF(MAS_Pre_Staging_1!AG209="@#@",IF(_xlfn.XLOOKUP($A209,Odyssey_vs_App_Mapping_1!$A$2:$A$507,Odyssey_vs_App_Mapping_1!AF$2:AF$507)="@#@",IF(MAS_Manual_Entry!AH209="","Manual Entry Req",MAS_Manual_Entry!AH209),_xlfn.XLOOKUP($A209,Odyssey_vs_App_Mapping_1!$A$2:$A$507,Odyssey_vs_App_Mapping_1!AF$2:AF$507)),MAS_Pre_Staging_1!AG209))</f>
        <v>Manual Entry Req</v>
      </c>
      <c r="AI209" s="2" t="str">
        <f>IF($D209="N",IF(MAS_Pre_Staging_1!AH209="@#@",IF(MAS_Manual_Entry!AI209="","Manual Entry Req",MAS_Manual_Entry!AI209),MAS_Pre_Staging_1!AH209),IF(MAS_Pre_Staging_1!AH209="@#@",IF(_xlfn.XLOOKUP($A209,Odyssey_vs_App_Mapping_1!$A$2:$A$507,Odyssey_vs_App_Mapping_1!AG$2:AG$507)="@#@",IF(MAS_Manual_Entry!AI209="","Manual Entry Req",MAS_Manual_Entry!AI209),_xlfn.XLOOKUP($A209,Odyssey_vs_App_Mapping_1!$A$2:$A$507,Odyssey_vs_App_Mapping_1!AG$2:AG$507)),MAS_Pre_Staging_1!AH209))</f>
        <v>Manual Entry Req</v>
      </c>
      <c r="AJ209" s="2">
        <f>IF($D209="N",IF(MAS_Pre_Staging_1!AI209="@#@",IF(MAS_Manual_Entry!AJ209="","Manual Entry Req",MAS_Manual_Entry!AJ209),MAS_Pre_Staging_1!AI209),IF(MAS_Pre_Staging_1!AI209="@#@",IF(_xlfn.XLOOKUP($A209,Odyssey_vs_App_Mapping_1!$A$2:$A$507,Odyssey_vs_App_Mapping_1!AH$2:AH$507)="@#@",IF(MAS_Manual_Entry!AJ209="","Manual Entry Req",MAS_Manual_Entry!AJ209),_xlfn.XLOOKUP($A209,Odyssey_vs_App_Mapping_1!$A$2:$A$507,Odyssey_vs_App_Mapping_1!AH$2:AH$507)),MAS_Pre_Staging_1!AI209))</f>
        <v>0</v>
      </c>
      <c r="AK209" s="2" t="str">
        <f>IF($D209="N",IF(MAS_Pre_Staging_1!AJ209="@#@",IF(MAS_Manual_Entry!AK209="","Manual Entry Req",MAS_Manual_Entry!AK209),MAS_Pre_Staging_1!AJ209),IF(MAS_Pre_Staging_1!AJ209="@#@",IF(_xlfn.XLOOKUP($A209,Odyssey_vs_App_Mapping_1!$A$2:$A$507,Odyssey_vs_App_Mapping_1!AI$2:AI$507)="@#@",IF(MAS_Manual_Entry!AK209="","Manual Entry Req",MAS_Manual_Entry!AK209),_xlfn.XLOOKUP($A209,Odyssey_vs_App_Mapping_1!$A$2:$A$507,Odyssey_vs_App_Mapping_1!AI$2:AI$507)),MAS_Pre_Staging_1!AJ209))</f>
        <v xml:space="preserve">Yes
</v>
      </c>
      <c r="AL209" s="2" t="str">
        <f>IF($D209="N",IF(MAS_Pre_Staging_1!AK209="@#@",IF(MAS_Manual_Entry!AL209="","Manual Entry Req",MAS_Manual_Entry!AL209),MAS_Pre_Staging_1!AK209),IF(MAS_Pre_Staging_1!AK209="@#@",IF(_xlfn.XLOOKUP($A209,Odyssey_vs_App_Mapping_1!$A$2:$A$507,Odyssey_vs_App_Mapping_1!AJ$2:AJ$507)="@#@",IF(MAS_Manual_Entry!AL209="","Manual Entry Req",MAS_Manual_Entry!AL209),_xlfn.XLOOKUP($A209,Odyssey_vs_App_Mapping_1!$A$2:$A$507,Odyssey_vs_App_Mapping_1!AJ$2:AJ$507)),MAS_Pre_Staging_1!AK209))</f>
        <v>Manual Entry Req</v>
      </c>
      <c r="AM209" s="2" t="str">
        <f>IF($D209="N",IF(MAS_Pre_Staging_1!AL209="@#@",IF(MAS_Manual_Entry!AM209="","Manual Entry Req",MAS_Manual_Entry!AM209),MAS_Pre_Staging_1!AL209),IF(MAS_Pre_Staging_1!AL209="@#@",IF(_xlfn.XLOOKUP($A209,Odyssey_vs_App_Mapping_1!$A$2:$A$507,Odyssey_vs_App_Mapping_1!AK$2:AK$507)="@#@",IF(MAS_Manual_Entry!AM209="","Manual Entry Req",MAS_Manual_Entry!AM209),_xlfn.XLOOKUP($A209,Odyssey_vs_App_Mapping_1!$A$2:$A$507,Odyssey_vs_App_Mapping_1!AK$2:AK$507)),MAS_Pre_Staging_1!AL209))</f>
        <v>Manual Entry Req</v>
      </c>
      <c r="AN209" s="2" t="str">
        <f>IF($D209="N",IF(MAS_Pre_Staging_1!AM209="@#@",IF(MAS_Manual_Entry!AN209="","Manual Entry Req",MAS_Manual_Entry!AN209),MAS_Pre_Staging_1!AM209),IF(MAS_Pre_Staging_1!AM209="@#@",IF(_xlfn.XLOOKUP($A209,Odyssey_vs_App_Mapping_1!$A$2:$A$507,Odyssey_vs_App_Mapping_1!AL$2:AL$507)="@#@",IF(MAS_Manual_Entry!AN209="","Manual Entry Req",MAS_Manual_Entry!AN209),_xlfn.XLOOKUP($A209,Odyssey_vs_App_Mapping_1!$A$2:$A$507,Odyssey_vs_App_Mapping_1!AL$2:AL$507)),MAS_Pre_Staging_1!AM209))</f>
        <v>Not possible</v>
      </c>
      <c r="AO209" s="37" t="s">
        <v>4130</v>
      </c>
      <c r="AP209" s="37" t="s">
        <v>3674</v>
      </c>
      <c r="AQ209" s="29">
        <f t="shared" si="9"/>
        <v>0.74285714285714288</v>
      </c>
      <c r="AR209" s="29">
        <f t="shared" si="10"/>
        <v>0.95652173913043481</v>
      </c>
      <c r="AS209" s="38">
        <f>COUNTIFS(MAS_Pre_Staging_263[[#This Row],[Identify Current Region Owner]:[Is it a Legacy App or not? (Y/N)]],"Manual Entry Req")+COUNTBLANK(MAS_Pre_Staging_263[[#This Row],[Identify Current Region Owner]:[Is it a Legacy App or not? (Y/N)]])</f>
        <v>9</v>
      </c>
      <c r="AT209" s="164"/>
      <c r="AU209" s="164">
        <f t="shared" si="11"/>
        <v>1</v>
      </c>
      <c r="AV209" s="166" t="s">
        <v>85</v>
      </c>
    </row>
    <row r="210" spans="1:48" ht="95.25" customHeight="1" x14ac:dyDescent="0.25">
      <c r="A210" s="39" t="str">
        <f>MAS_Pre_Staging_1[[#This Row],[Source ID]]</f>
        <v>S3.23</v>
      </c>
      <c r="B210" s="27" t="str">
        <f>MAS_Pre_Staging_1[[#This Row],[M1 : Name of All Applications]]</f>
        <v>Atoss Time Registration</v>
      </c>
      <c r="C210" s="27" t="str">
        <f>MAS_Pre_Staging_1[[#This Row],[Region]]</f>
        <v>EMEA</v>
      </c>
      <c r="D210" s="2" t="str">
        <f>IF(ISERROR(_xlfn.XLOOKUP(MAS_Pre_Staging_263[[#This Row],[Source ID]],Odyssey_vs_App_Mapping_1!A$2:A$507,Odyssey_vs_App_Mapping_1!B$2:B$507)),"N","Y")</f>
        <v>N</v>
      </c>
      <c r="E210" s="27" t="str">
        <f>MAS_Pre_Staging_1[[#This Row],[M1. Source of File]]</f>
        <v>EMEA</v>
      </c>
      <c r="F210" s="27" t="str">
        <f>MAS_Pre_Staging_1[[#This Row],[M2 : Listed CMDB Application Owner]]</f>
        <v>EMEA</v>
      </c>
      <c r="G210" s="27" t="str">
        <f>MAS_Pre_Staging_1[[#This Row],[M2: Listed Region Owner]]</f>
        <v>Koller Donat</v>
      </c>
      <c r="H210" s="2" t="str">
        <f>IF($D210="N",IF(MAS_Pre_Staging_1!G210="@#@",IF(MAS_Manual_Entry!H210="","Manual Entry Req",MAS_Manual_Entry!H210),MAS_Pre_Staging_1!G210),IF(MAS_Pre_Staging_1!G210="@#@",IF(_xlfn.XLOOKUP($A210,Odyssey_vs_App_Mapping_1!$A$2:$A$507,Odyssey_vs_App_Mapping_1!F$2:F$507)="@#@",IF(MAS_Manual_Entry!H210="","Manual Entry Req",MAS_Manual_Entry!H210),_xlfn.XLOOKUP($A210,Odyssey_vs_App_Mapping_1!$A$2:$A$507,Odyssey_vs_App_Mapping_1!F$2:F$507)),MAS_Pre_Staging_1!G210))</f>
        <v>Koller Donat</v>
      </c>
      <c r="I210" s="2" t="str">
        <f>IF($D210="N",IF(MAS_Pre_Staging_1!H210="@#@",IF(MAS_Manual_Entry!I210="","Manual Entry Req",MAS_Manual_Entry!I210),MAS_Pre_Staging_1!H210),IF(MAS_Pre_Staging_1!H210="@#@",IF(_xlfn.XLOOKUP($A210,Odyssey_vs_App_Mapping_1!$A$2:$A$507,Odyssey_vs_App_Mapping_1!G$2:G$507)="@#@",IF(MAS_Manual_Entry!I210="","Manual Entry Req",MAS_Manual_Entry!I210),_xlfn.XLOOKUP($A210,Odyssey_vs_App_Mapping_1!$A$2:$A$507,Odyssey_vs_App_Mapping_1!G$2:G$507)),MAS_Pre_Staging_1!H210))</f>
        <v>Active</v>
      </c>
      <c r="J210" s="2" t="str">
        <f>IF($D210="N",IF(MAS_Pre_Staging_1!I210="@#@",IF(MAS_Manual_Entry!J210="","Manual Entry Req",MAS_Manual_Entry!J210),MAS_Pre_Staging_1!I210),IF(MAS_Pre_Staging_1!I210="@#@",IF(_xlfn.XLOOKUP($A210,Odyssey_vs_App_Mapping_1!$A$2:$A$507,Odyssey_vs_App_Mapping_1!H$2:H$507)="@#@",IF(MAS_Manual_Entry!J210="","Manual Entry Req",MAS_Manual_Entry!J210),_xlfn.XLOOKUP($A210,Odyssey_vs_App_Mapping_1!$A$2:$A$507,Odyssey_vs_App_Mapping_1!H$2:H$507)),MAS_Pre_Staging_1!I210))</f>
        <v>HR</v>
      </c>
      <c r="K210" s="2" t="str">
        <f>IF($D210="N",IF(MAS_Pre_Staging_1!J210="@#@",IF(MAS_Manual_Entry!K210="","Manual Entry Req",MAS_Manual_Entry!K210),MAS_Pre_Staging_1!J210),IF(MAS_Pre_Staging_1!J210="@#@",IF(_xlfn.XLOOKUP($A210,Odyssey_vs_App_Mapping_1!$A$2:$A$507,Odyssey_vs_App_Mapping_1!I$2:I$507)="@#@",IF(MAS_Manual_Entry!K210="","Manual Entry Req",MAS_Manual_Entry!K210),_xlfn.XLOOKUP($A210,Odyssey_vs_App_Mapping_1!$A$2:$A$507,Odyssey_vs_App_Mapping_1!I$2:I$507)),MAS_Pre_Staging_1!J210))</f>
        <v>,,EMEA,</v>
      </c>
      <c r="L210" s="2" t="str">
        <f>IF($D210="N",IF(MAS_Pre_Staging_1!K210="@#@",IF(MAS_Manual_Entry!L210="","Manual Entry Req",MAS_Manual_Entry!L210),MAS_Pre_Staging_1!K210),IF(MAS_Pre_Staging_1!K210="@#@",IF(_xlfn.XLOOKUP($A210,Odyssey_vs_App_Mapping_1!$A$2:$A$507,Odyssey_vs_App_Mapping_1!J$2:J$507)="@#@",IF(MAS_Manual_Entry!L210="","Manual Entry Req",MAS_Manual_Entry!L210),_xlfn.XLOOKUP($A210,Odyssey_vs_App_Mapping_1!$A$2:$A$507,Odyssey_vs_App_Mapping_1!J$2:J$507)),MAS_Pre_Staging_1!K210))</f>
        <v>Third Party</v>
      </c>
      <c r="M210" s="2" t="str">
        <f>IF($D210="N",IF(MAS_Pre_Staging_1!L210="@#@",IF(MAS_Manual_Entry!M210="","Manual Entry Req",MAS_Manual_Entry!M210),MAS_Pre_Staging_1!L210),IF(MAS_Pre_Staging_1!L210="@#@",IF(_xlfn.XLOOKUP($A210,Odyssey_vs_App_Mapping_1!$A$2:$A$507,Odyssey_vs_App_Mapping_1!K$2:K$507)="@#@",IF(MAS_Manual_Entry!M210="","Manual Entry Req",MAS_Manual_Entry!M210),_xlfn.XLOOKUP($A210,Odyssey_vs_App_Mapping_1!$A$2:$A$507,Odyssey_vs_App_Mapping_1!K$2:K$507)),MAS_Pre_Staging_1!L210))</f>
        <v>-</v>
      </c>
      <c r="N210" s="2" t="str">
        <f>IF($D210="N",IF(MAS_Pre_Staging_1!M210="@#@",IF(MAS_Manual_Entry!N210="","Manual Entry Req",MAS_Manual_Entry!N210),MAS_Pre_Staging_1!M210),IF(MAS_Pre_Staging_1!M210="@#@",IF(_xlfn.XLOOKUP($A210,Odyssey_vs_App_Mapping_1!$A$2:$A$507,Odyssey_vs_App_Mapping_1!L$2:L$507)="@#@",IF(MAS_Manual_Entry!N210="","Manual Entry Req",MAS_Manual_Entry!N210),_xlfn.XLOOKUP($A210,Odyssey_vs_App_Mapping_1!$A$2:$A$507,Odyssey_vs_App_Mapping_1!L$2:L$507)),MAS_Pre_Staging_1!M210))</f>
        <v xml:space="preserve">Website 
</v>
      </c>
      <c r="O210" s="2" t="str">
        <f>IF($D210="N",IF(MAS_Pre_Staging_1!N210="@#@",IF(MAS_Manual_Entry!O210="","Manual Entry Req",MAS_Manual_Entry!O210),MAS_Pre_Staging_1!N210),IF(MAS_Pre_Staging_1!N210="@#@",IF(_xlfn.XLOOKUP($A210,Odyssey_vs_App_Mapping_1!$A$2:$A$507,Odyssey_vs_App_Mapping_1!M$2:M$507)="@#@",IF(MAS_Manual_Entry!O210="","Manual Entry Req",MAS_Manual_Entry!O210),_xlfn.XLOOKUP($A210,Odyssey_vs_App_Mapping_1!$A$2:$A$507,Odyssey_vs_App_Mapping_1!M$2:M$507)),MAS_Pre_Staging_1!N210))</f>
        <v>Third Party</v>
      </c>
      <c r="P210" s="2" t="str">
        <f>IF($D210="N",IF(MAS_Pre_Staging_1!O210="@#@",IF(MAS_Manual_Entry!P210="","Manual Entry Req",MAS_Manual_Entry!P210),MAS_Pre_Staging_1!O210),IF(MAS_Pre_Staging_1!O210="@#@",IF(_xlfn.XLOOKUP($A210,Odyssey_vs_App_Mapping_1!$A$2:$A$507,Odyssey_vs_App_Mapping_1!N$2:N$507)="@#@",IF(MAS_Manual_Entry!P210="","Manual Entry Req",MAS_Manual_Entry!P210),_xlfn.XLOOKUP($A210,Odyssey_vs_App_Mapping_1!$A$2:$A$507,Odyssey_vs_App_Mapping_1!N$2:N$507)),MAS_Pre_Staging_1!O210))</f>
        <v xml:space="preserve">Third Party </v>
      </c>
      <c r="Q210" s="2" t="str">
        <f>IF($D210="N",IF(MAS_Pre_Staging_1!P210="@#@",IF(MAS_Manual_Entry!Q210="","Manual Entry Req",MAS_Manual_Entry!Q210),MAS_Pre_Staging_1!P210),IF(MAS_Pre_Staging_1!P210="@#@",IF(_xlfn.XLOOKUP($A210,Odyssey_vs_App_Mapping_1!$A$2:$A$507,Odyssey_vs_App_Mapping_1!O$2:O$507)="@#@",IF(MAS_Manual_Entry!Q210="","Manual Entry Req",MAS_Manual_Entry!Q210),_xlfn.XLOOKUP($A210,Odyssey_vs_App_Mapping_1!$A$2:$A$507,Odyssey_vs_App_Mapping_1!O$2:O$507)),MAS_Pre_Staging_1!P210))</f>
        <v xml:space="preserve">Sales compensation system, Replaces SPM and SMART
Management of physical door access and time stamping 
</v>
      </c>
      <c r="R210" s="2" t="str">
        <f>IF($D210="N",IF(MAS_Pre_Staging_1!Q210="@#@",IF(MAS_Manual_Entry!R210="","Manual Entry Req",MAS_Manual_Entry!R210),MAS_Pre_Staging_1!Q210),IF(MAS_Pre_Staging_1!Q210="@#@",IF(_xlfn.XLOOKUP($A210,Odyssey_vs_App_Mapping_1!$A$2:$A$507,Odyssey_vs_App_Mapping_1!P$2:P$507)="@#@",IF(MAS_Manual_Entry!R210="","Manual Entry Req",MAS_Manual_Entry!R210),_xlfn.XLOOKUP($A210,Odyssey_vs_App_Mapping_1!$A$2:$A$507,Odyssey_vs_App_Mapping_1!P$2:P$507)),MAS_Pre_Staging_1!Q210))</f>
        <v>HumanResources</v>
      </c>
      <c r="S210" s="2" t="str">
        <f>IF($D210="N",IF(MAS_Pre_Staging_1!R210="@#@",IF(MAS_Manual_Entry!S210="","Manual Entry Req",MAS_Manual_Entry!S210),MAS_Pre_Staging_1!R210),IF(MAS_Pre_Staging_1!R210="@#@",IF(_xlfn.XLOOKUP($A210,Odyssey_vs_App_Mapping_1!$A$2:$A$507,Odyssey_vs_App_Mapping_1!Q$2:Q$507)="@#@",IF(MAS_Manual_Entry!S210="","Manual Entry Req",MAS_Manual_Entry!S210),_xlfn.XLOOKUP($A210,Odyssey_vs_App_Mapping_1!$A$2:$A$507,Odyssey_vs_App_Mapping_1!Q$2:Q$507)),MAS_Pre_Staging_1!R210))</f>
        <v>Associateadministration</v>
      </c>
      <c r="T210" s="2" t="str">
        <f>IF($D210="N",IF(MAS_Pre_Staging_1!S210="@#@",IF(MAS_Manual_Entry!T210="","Manual Entry Req",MAS_Manual_Entry!T210),MAS_Pre_Staging_1!S210),IF(MAS_Pre_Staging_1!S210="@#@",IF(_xlfn.XLOOKUP($A210,Odyssey_vs_App_Mapping_1!$A$2:$A$507,Odyssey_vs_App_Mapping_1!R$2:R$507)="@#@",IF(MAS_Manual_Entry!T210="","Manual Entry Req",MAS_Manual_Entry!T210),_xlfn.XLOOKUP($A210,Odyssey_vs_App_Mapping_1!$A$2:$A$507,Odyssey_vs_App_Mapping_1!R$2:R$507)),MAS_Pre_Staging_1!S210))</f>
        <v>Time and Attendance</v>
      </c>
      <c r="U210" s="2" t="str">
        <f>IF($D210="N",IF(MAS_Pre_Staging_1!T210="@#@",IF(MAS_Manual_Entry!U210="","Manual Entry Req",MAS_Manual_Entry!U210),MAS_Pre_Staging_1!T210),IF(MAS_Pre_Staging_1!T210="@#@",IF(_xlfn.XLOOKUP($A210,Odyssey_vs_App_Mapping_1!$A$2:$A$507,Odyssey_vs_App_Mapping_1!S$2:S$507)="@#@",IF(MAS_Manual_Entry!U210="","Manual Entry Req",MAS_Manual_Entry!U210),_xlfn.XLOOKUP($A210,Odyssey_vs_App_Mapping_1!$A$2:$A$507,Odyssey_vs_App_Mapping_1!S$2:S$507)),MAS_Pre_Staging_1!T210))</f>
        <v>Manual Entry Req</v>
      </c>
      <c r="V210" s="2" t="str">
        <f>IF($D210="N",IF(MAS_Pre_Staging_1!U210="@#@",IF(MAS_Manual_Entry!V210="","Manual Entry Req",MAS_Manual_Entry!V210),MAS_Pre_Staging_1!U210),IF(MAS_Pre_Staging_1!U210="@#@",IF(_xlfn.XLOOKUP($A210,Odyssey_vs_App_Mapping_1!$A$2:$A$507,Odyssey_vs_App_Mapping_1!T$2:T$507)="@#@",IF(MAS_Manual_Entry!V210="","Manual Entry Req",MAS_Manual_Entry!V210),_xlfn.XLOOKUP($A210,Odyssey_vs_App_Mapping_1!$A$2:$A$507,Odyssey_vs_App_Mapping_1!T$2:T$507)),MAS_Pre_Staging_1!U210))</f>
        <v>Manual Entry Req</v>
      </c>
      <c r="W210" s="2" t="str">
        <f>IF($D210="N",IF(MAS_Pre_Staging_1!V210="@#@",IF(MAS_Manual_Entry!W210="","Manual Entry Req",MAS_Manual_Entry!W210),MAS_Pre_Staging_1!V210),IF(MAS_Pre_Staging_1!V210="@#@",IF(_xlfn.XLOOKUP($A210,Odyssey_vs_App_Mapping_1!$A$2:$A$507,Odyssey_vs_App_Mapping_1!U$2:U$507)="@#@",IF(MAS_Manual_Entry!W210="","Manual Entry Req",MAS_Manual_Entry!W210),_xlfn.XLOOKUP($A210,Odyssey_vs_App_Mapping_1!$A$2:$A$507,Odyssey_vs_App_Mapping_1!U$2:U$507)),MAS_Pre_Staging_1!V210))</f>
        <v>Other</v>
      </c>
      <c r="X210" s="2" t="str">
        <f>IF($D210="N",IF(MAS_Pre_Staging_1!W210="@#@",IF(MAS_Manual_Entry!X210="","Manual Entry Req",MAS_Manual_Entry!X210),MAS_Pre_Staging_1!W210),IF(MAS_Pre_Staging_1!W210="@#@",IF(_xlfn.XLOOKUP($A210,Odyssey_vs_App_Mapping_1!$A$2:$A$507,Odyssey_vs_App_Mapping_1!V$2:V$507)="@#@",IF(MAS_Manual_Entry!X210="","Manual Entry Req",MAS_Manual_Entry!X210),_xlfn.XLOOKUP($A210,Odyssey_vs_App_Mapping_1!$A$2:$A$507,Odyssey_vs_App_Mapping_1!V$2:V$507)),MAS_Pre_Staging_1!W210))</f>
        <v xml:space="preserve">Not Critical
</v>
      </c>
      <c r="Y210" s="2" t="str">
        <f>IF($D210="N",IF(MAS_Pre_Staging_1!X210="@#@",IF(MAS_Manual_Entry!Y210="","Manual Entry Req",MAS_Manual_Entry!Y210),MAS_Pre_Staging_1!X210),IF(MAS_Pre_Staging_1!X210="@#@",IF(_xlfn.XLOOKUP($A210,Odyssey_vs_App_Mapping_1!$A$2:$A$507,Odyssey_vs_App_Mapping_1!W$2:W$507)="@#@",IF(MAS_Manual_Entry!Y210="","Manual Entry Req",MAS_Manual_Entry!Y210),_xlfn.XLOOKUP($A210,Odyssey_vs_App_Mapping_1!$A$2:$A$507,Odyssey_vs_App_Mapping_1!W$2:W$507)),MAS_Pre_Staging_1!X210))</f>
        <v xml:space="preserve">Highly Confidential,
</v>
      </c>
      <c r="Z210" s="2" t="str">
        <f>IF($D210="N",IF(MAS_Pre_Staging_1!Y210="@#@",IF(MAS_Manual_Entry!Z210="","Manual Entry Req",MAS_Manual_Entry!Z210),MAS_Pre_Staging_1!Y210),IF(MAS_Pre_Staging_1!Y210="@#@",IF(_xlfn.XLOOKUP($A210,Odyssey_vs_App_Mapping_1!$A$2:$A$507,Odyssey_vs_App_Mapping_1!X$2:X$507)="@#@",IF(MAS_Manual_Entry!Z210="","Manual Entry Req",MAS_Manual_Entry!Z210),_xlfn.XLOOKUP($A210,Odyssey_vs_App_Mapping_1!$A$2:$A$507,Odyssey_vs_App_Mapping_1!X$2:X$507)),MAS_Pre_Staging_1!Y210))</f>
        <v>50-100</v>
      </c>
      <c r="AA210" s="2" t="str">
        <f>IF($D210="N",IF(MAS_Pre_Staging_1!Z210="@#@",IF(MAS_Manual_Entry!AA210="","Manual Entry Req",MAS_Manual_Entry!AA210),MAS_Pre_Staging_1!Z210),IF(MAS_Pre_Staging_1!Z210="@#@",IF(_xlfn.XLOOKUP($A210,Odyssey_vs_App_Mapping_1!$A$2:$A$507,Odyssey_vs_App_Mapping_1!Y$2:Y$507)="@#@",IF(MAS_Manual_Entry!AA210="","Manual Entry Req",MAS_Manual_Entry!AA210),_xlfn.XLOOKUP($A210,Odyssey_vs_App_Mapping_1!$A$2:$A$507,Odyssey_vs_App_Mapping_1!Y$2:Y$507)),MAS_Pre_Staging_1!Z210))</f>
        <v>Low number of incoming/outgoing linkages (&lt; 5)</v>
      </c>
      <c r="AB210" s="2" t="str">
        <f>IF($D210="N",IF(MAS_Pre_Staging_1!AA210="@#@",IF(MAS_Manual_Entry!AB210="","Manual Entry Req",MAS_Manual_Entry!AB210),MAS_Pre_Staging_1!AA210),IF(MAS_Pre_Staging_1!AA210="@#@",IF(_xlfn.XLOOKUP($A210,Odyssey_vs_App_Mapping_1!$A$2:$A$507,Odyssey_vs_App_Mapping_1!Z$2:Z$507)="@#@",IF(MAS_Manual_Entry!AB210="","Manual Entry Req",MAS_Manual_Entry!AB210),_xlfn.XLOOKUP($A210,Odyssey_vs_App_Mapping_1!$A$2:$A$507,Odyssey_vs_App_Mapping_1!Z$2:Z$507)),MAS_Pre_Staging_1!AA210))</f>
        <v xml:space="preserve">Single database type
</v>
      </c>
      <c r="AC210" s="2" t="str">
        <f>IF($D210="N",IF(MAS_Pre_Staging_1!AB210="@#@",IF(MAS_Manual_Entry!AC210="","Manual Entry Req",MAS_Manual_Entry!AC210),MAS_Pre_Staging_1!AB210),IF(MAS_Pre_Staging_1!AB210="@#@",IF(_xlfn.XLOOKUP($A210,Odyssey_vs_App_Mapping_1!$A$2:$A$507,Odyssey_vs_App_Mapping_1!AA$2:AA$507)="@#@",IF(MAS_Manual_Entry!AC210="","Manual Entry Req",MAS_Manual_Entry!AC210),_xlfn.XLOOKUP($A210,Odyssey_vs_App_Mapping_1!$A$2:$A$507,Odyssey_vs_App_Mapping_1!AA$2:AA$507)),MAS_Pre_Staging_1!AB210))</f>
        <v>Unknown</v>
      </c>
      <c r="AD210" s="2" t="str">
        <f>IF($D210="N",IF(MAS_Pre_Staging_1!AC210="@#@",IF(MAS_Manual_Entry!AD210="","Manual Entry Req",MAS_Manual_Entry!AD210),MAS_Pre_Staging_1!AC210),IF(MAS_Pre_Staging_1!AC210="@#@",IF(_xlfn.XLOOKUP($A210,Odyssey_vs_App_Mapping_1!$A$2:$A$507,Odyssey_vs_App_Mapping_1!AB$2:AB$507)="@#@",IF(MAS_Manual_Entry!AD210="","Manual Entry Req",MAS_Manual_Entry!AD210),_xlfn.XLOOKUP($A210,Odyssey_vs_App_Mapping_1!$A$2:$A$507,Odyssey_vs_App_Mapping_1!AB$2:AB$507)),MAS_Pre_Staging_1!AC210))</f>
        <v>Other</v>
      </c>
      <c r="AE210" s="2" t="str">
        <f>IF($D210="N",IF(MAS_Pre_Staging_1!AD210="@#@",IF(MAS_Manual_Entry!AE210="","Manual Entry Req",MAS_Manual_Entry!AE210),MAS_Pre_Staging_1!AD210),IF(MAS_Pre_Staging_1!AD210="@#@",IF(_xlfn.XLOOKUP($A210,Odyssey_vs_App_Mapping_1!$A$2:$A$507,Odyssey_vs_App_Mapping_1!AC$2:AC$507)="@#@",IF(MAS_Manual_Entry!AE210="","Manual Entry Req",MAS_Manual_Entry!AE210),_xlfn.XLOOKUP($A210,Odyssey_vs_App_Mapping_1!$A$2:$A$507,Odyssey_vs_App_Mapping_1!AC$2:AC$507)),MAS_Pre_Staging_1!AD210))</f>
        <v>Unknown</v>
      </c>
      <c r="AF210" s="2" t="str">
        <f>IF($D210="N",IF(MAS_Pre_Staging_1!AE210="@#@",IF(MAS_Manual_Entry!AF210="","Manual Entry Req",MAS_Manual_Entry!AF210),MAS_Pre_Staging_1!AE210),IF(MAS_Pre_Staging_1!AE210="@#@",IF(_xlfn.XLOOKUP($A210,Odyssey_vs_App_Mapping_1!$A$2:$A$507,Odyssey_vs_App_Mapping_1!AD$2:AD$507)="@#@",IF(MAS_Manual_Entry!AF210="","Manual Entry Req",MAS_Manual_Entry!AF210),_xlfn.XLOOKUP($A210,Odyssey_vs_App_Mapping_1!$A$2:$A$507,Odyssey_vs_App_Mapping_1!AD$2:AD$507)),MAS_Pre_Staging_1!AE210))</f>
        <v>Other</v>
      </c>
      <c r="AG210" s="2" t="str">
        <f>IF($D210="N",IF(MAS_Pre_Staging_1!AF210="@#@",IF(MAS_Manual_Entry!AG210="","Manual Entry Req",MAS_Manual_Entry!AG210),MAS_Pre_Staging_1!AF210),IF(MAS_Pre_Staging_1!AF210="@#@",IF(_xlfn.XLOOKUP($A210,Odyssey_vs_App_Mapping_1!$A$2:$A$507,Odyssey_vs_App_Mapping_1!AE$2:AE$507)="@#@",IF(MAS_Manual_Entry!AG210="","Manual Entry Req",MAS_Manual_Entry!AG210),_xlfn.XLOOKUP($A210,Odyssey_vs_App_Mapping_1!$A$2:$A$507,Odyssey_vs_App_Mapping_1!AE$2:AE$507)),MAS_Pre_Staging_1!AF210))</f>
        <v>Steady State</v>
      </c>
      <c r="AH210" s="2" t="str">
        <f>IF($D210="N",IF(MAS_Pre_Staging_1!AG210="@#@",IF(MAS_Manual_Entry!AH210="","Manual Entry Req",MAS_Manual_Entry!AH210),MAS_Pre_Staging_1!AG210),IF(MAS_Pre_Staging_1!AG210="@#@",IF(_xlfn.XLOOKUP($A210,Odyssey_vs_App_Mapping_1!$A$2:$A$507,Odyssey_vs_App_Mapping_1!AF$2:AF$507)="@#@",IF(MAS_Manual_Entry!AH210="","Manual Entry Req",MAS_Manual_Entry!AH210),_xlfn.XLOOKUP($A210,Odyssey_vs_App_Mapping_1!$A$2:$A$507,Odyssey_vs_App_Mapping_1!AF$2:AF$507)),MAS_Pre_Staging_1!AG210))</f>
        <v>Unknown</v>
      </c>
      <c r="AI210" s="2" t="str">
        <f>IF($D210="N",IF(MAS_Pre_Staging_1!AH210="@#@",IF(MAS_Manual_Entry!AI210="","Manual Entry Req",MAS_Manual_Entry!AI210),MAS_Pre_Staging_1!AH210),IF(MAS_Pre_Staging_1!AH210="@#@",IF(_xlfn.XLOOKUP($A210,Odyssey_vs_App_Mapping_1!$A$2:$A$507,Odyssey_vs_App_Mapping_1!AG$2:AG$507)="@#@",IF(MAS_Manual_Entry!AI210="","Manual Entry Req",MAS_Manual_Entry!AI210),_xlfn.XLOOKUP($A210,Odyssey_vs_App_Mapping_1!$A$2:$A$507,Odyssey_vs_App_Mapping_1!AG$2:AG$507)),MAS_Pre_Staging_1!AH210))</f>
        <v>Unkown</v>
      </c>
      <c r="AJ210" s="2" t="str">
        <f>IF($D210="N",IF(MAS_Pre_Staging_1!AI210="@#@",IF(MAS_Manual_Entry!AJ210="","Manual Entry Req",MAS_Manual_Entry!AJ210),MAS_Pre_Staging_1!AI210),IF(MAS_Pre_Staging_1!AI210="@#@",IF(_xlfn.XLOOKUP($A210,Odyssey_vs_App_Mapping_1!$A$2:$A$507,Odyssey_vs_App_Mapping_1!AH$2:AH$507)="@#@",IF(MAS_Manual_Entry!AJ210="","Manual Entry Req",MAS_Manual_Entry!AJ210),_xlfn.XLOOKUP($A210,Odyssey_vs_App_Mapping_1!$A$2:$A$507,Odyssey_vs_App_Mapping_1!AH$2:AH$507)),MAS_Pre_Staging_1!AI210))</f>
        <v>Unkown</v>
      </c>
      <c r="AK210" s="2" t="str">
        <f>IF($D210="N",IF(MAS_Pre_Staging_1!AJ210="@#@",IF(MAS_Manual_Entry!AK210="","Manual Entry Req",MAS_Manual_Entry!AK210),MAS_Pre_Staging_1!AJ210),IF(MAS_Pre_Staging_1!AJ210="@#@",IF(_xlfn.XLOOKUP($A210,Odyssey_vs_App_Mapping_1!$A$2:$A$507,Odyssey_vs_App_Mapping_1!AI$2:AI$507)="@#@",IF(MAS_Manual_Entry!AK210="","Manual Entry Req",MAS_Manual_Entry!AK210),_xlfn.XLOOKUP($A210,Odyssey_vs_App_Mapping_1!$A$2:$A$507,Odyssey_vs_App_Mapping_1!AI$2:AI$507)),MAS_Pre_Staging_1!AJ210))</f>
        <v>No, but possible</v>
      </c>
      <c r="AL210" s="2" t="str">
        <f>IF($D210="N",IF(MAS_Pre_Staging_1!AK210="@#@",IF(MAS_Manual_Entry!AL210="","Manual Entry Req",MAS_Manual_Entry!AL210),MAS_Pre_Staging_1!AK210),IF(MAS_Pre_Staging_1!AK210="@#@",IF(_xlfn.XLOOKUP($A210,Odyssey_vs_App_Mapping_1!$A$2:$A$507,Odyssey_vs_App_Mapping_1!AJ$2:AJ$507)="@#@",IF(MAS_Manual_Entry!AL210="","Manual Entry Req",MAS_Manual_Entry!AL210),_xlfn.XLOOKUP($A210,Odyssey_vs_App_Mapping_1!$A$2:$A$507,Odyssey_vs_App_Mapping_1!AJ$2:AJ$507)),MAS_Pre_Staging_1!AK210))</f>
        <v>Not possible</v>
      </c>
      <c r="AM210" s="2" t="str">
        <f>IF($D210="N",IF(MAS_Pre_Staging_1!AL210="@#@",IF(MAS_Manual_Entry!AM210="","Manual Entry Req",MAS_Manual_Entry!AM210),MAS_Pre_Staging_1!AL210),IF(MAS_Pre_Staging_1!AL210="@#@",IF(_xlfn.XLOOKUP($A210,Odyssey_vs_App_Mapping_1!$A$2:$A$507,Odyssey_vs_App_Mapping_1!AK$2:AK$507)="@#@",IF(MAS_Manual_Entry!AM210="","Manual Entry Req",MAS_Manual_Entry!AM210),_xlfn.XLOOKUP($A210,Odyssey_vs_App_Mapping_1!$A$2:$A$507,Odyssey_vs_App_Mapping_1!AK$2:AK$507)),MAS_Pre_Staging_1!AL210))</f>
        <v>Not possible</v>
      </c>
      <c r="AN210" s="2" t="str">
        <f>IF($D210="N",IF(MAS_Pre_Staging_1!AM210="@#@",IF(MAS_Manual_Entry!AN210="","Manual Entry Req",MAS_Manual_Entry!AN210),MAS_Pre_Staging_1!AM210),IF(MAS_Pre_Staging_1!AM210="@#@",IF(_xlfn.XLOOKUP($A210,Odyssey_vs_App_Mapping_1!$A$2:$A$507,Odyssey_vs_App_Mapping_1!AL$2:AL$507)="@#@",IF(MAS_Manual_Entry!AN210="","Manual Entry Req",MAS_Manual_Entry!AN210),_xlfn.XLOOKUP($A210,Odyssey_vs_App_Mapping_1!$A$2:$A$507,Odyssey_vs_App_Mapping_1!AL$2:AL$507)),MAS_Pre_Staging_1!AM210))</f>
        <v xml:space="preserve">Yes
</v>
      </c>
      <c r="AO210" s="37" t="s">
        <v>181</v>
      </c>
      <c r="AP210" s="37" t="s">
        <v>3674</v>
      </c>
      <c r="AQ210" s="29">
        <f t="shared" si="9"/>
        <v>0.91428571428571426</v>
      </c>
      <c r="AR210" s="29">
        <f t="shared" si="10"/>
        <v>0.95652173913043481</v>
      </c>
      <c r="AS210" s="38">
        <f>COUNTIFS(MAS_Pre_Staging_263[[#This Row],[Identify Current Region Owner]:[Is it a Legacy App or not? (Y/N)]],"Manual Entry Req")+COUNTBLANK(MAS_Pre_Staging_263[[#This Row],[Identify Current Region Owner]:[Is it a Legacy App or not? (Y/N)]])</f>
        <v>3</v>
      </c>
      <c r="AT210" s="164"/>
      <c r="AU210" s="164">
        <f t="shared" si="11"/>
        <v>1</v>
      </c>
      <c r="AV210" s="166" t="s">
        <v>458</v>
      </c>
    </row>
    <row r="211" spans="1:48" ht="95.25" customHeight="1" x14ac:dyDescent="0.25">
      <c r="A211" s="39" t="str">
        <f>MAS_Pre_Staging_1[[#This Row],[Source ID]]</f>
        <v>S3.241</v>
      </c>
      <c r="B211" s="27" t="str">
        <f>MAS_Pre_Staging_1[[#This Row],[M1 : Name of All Applications]]</f>
        <v>IM.superstore</v>
      </c>
      <c r="C211" s="27" t="str">
        <f>MAS_Pre_Staging_1[[#This Row],[Region]]</f>
        <v>EMEA</v>
      </c>
      <c r="D211" s="2" t="str">
        <f>IF(ISERROR(_xlfn.XLOOKUP(MAS_Pre_Staging_263[[#This Row],[Source ID]],Odyssey_vs_App_Mapping_1!A$2:A$507,Odyssey_vs_App_Mapping_1!B$2:B$507)),"N","Y")</f>
        <v>Y</v>
      </c>
      <c r="E211" s="27" t="str">
        <f>MAS_Pre_Staging_1[[#This Row],[M1. Source of File]]</f>
        <v>EMEA</v>
      </c>
      <c r="F211" s="27" t="str">
        <f>MAS_Pre_Staging_1[[#This Row],[M2 : Listed CMDB Application Owner]]</f>
        <v>FR/Spain</v>
      </c>
      <c r="G211" s="27" t="str">
        <f>MAS_Pre_Staging_1[[#This Row],[M2: Listed Region Owner]]</f>
        <v>Enrique Saul</v>
      </c>
      <c r="H211" s="2" t="str">
        <f>IF($D211="N",IF(MAS_Pre_Staging_1!G211="@#@",IF(MAS_Manual_Entry!H211="","Manual Entry Req",MAS_Manual_Entry!H211),MAS_Pre_Staging_1!G211),IF(MAS_Pre_Staging_1!G211="@#@",IF(_xlfn.XLOOKUP($A211,Odyssey_vs_App_Mapping_1!$A$2:$A$507,Odyssey_vs_App_Mapping_1!F$2:F$507)="@#@",IF(MAS_Manual_Entry!H211="","Manual Entry Req",MAS_Manual_Entry!H211),_xlfn.XLOOKUP($A211,Odyssey_vs_App_Mapping_1!$A$2:$A$507,Odyssey_vs_App_Mapping_1!F$2:F$507)),MAS_Pre_Staging_1!G211))</f>
        <v>Richard Lines / Andy Wallner</v>
      </c>
      <c r="I211" s="2" t="str">
        <f>IF($D211="N",IF(MAS_Pre_Staging_1!H211="@#@",IF(MAS_Manual_Entry!I211="","Manual Entry Req",MAS_Manual_Entry!I211),MAS_Pre_Staging_1!H211),IF(MAS_Pre_Staging_1!H211="@#@",IF(_xlfn.XLOOKUP($A211,Odyssey_vs_App_Mapping_1!$A$2:$A$507,Odyssey_vs_App_Mapping_1!G$2:G$507)="@#@",IF(MAS_Manual_Entry!I211="","Manual Entry Req",MAS_Manual_Entry!I211),_xlfn.XLOOKUP($A211,Odyssey_vs_App_Mapping_1!$A$2:$A$507,Odyssey_vs_App_Mapping_1!G$2:G$507)),MAS_Pre_Staging_1!H211))</f>
        <v>Active</v>
      </c>
      <c r="J211" s="2" t="str">
        <f>IF($D211="N",IF(MAS_Pre_Staging_1!I211="@#@",IF(MAS_Manual_Entry!J211="","Manual Entry Req",MAS_Manual_Entry!J211),MAS_Pre_Staging_1!I211),IF(MAS_Pre_Staging_1!I211="@#@",IF(_xlfn.XLOOKUP($A211,Odyssey_vs_App_Mapping_1!$A$2:$A$507,Odyssey_vs_App_Mapping_1!H$2:H$507)="@#@",IF(MAS_Manual_Entry!J211="","Manual Entry Req",MAS_Manual_Entry!J211),_xlfn.XLOOKUP($A211,Odyssey_vs_App_Mapping_1!$A$2:$A$507,Odyssey_vs_App_Mapping_1!H$2:H$507)),MAS_Pre_Staging_1!I211))</f>
        <v>Sales</v>
      </c>
      <c r="K211" s="2" t="str">
        <f>IF($D211="N",IF(MAS_Pre_Staging_1!J211="@#@",IF(MAS_Manual_Entry!K211="","Manual Entry Req",MAS_Manual_Entry!K211),MAS_Pre_Staging_1!J211),IF(MAS_Pre_Staging_1!J211="@#@",IF(_xlfn.XLOOKUP($A211,Odyssey_vs_App_Mapping_1!$A$2:$A$507,Odyssey_vs_App_Mapping_1!I$2:I$507)="@#@",IF(MAS_Manual_Entry!K211="","Manual Entry Req",MAS_Manual_Entry!K211),_xlfn.XLOOKUP($A211,Odyssey_vs_App_Mapping_1!$A$2:$A$507,Odyssey_vs_App_Mapping_1!I$2:I$507)),MAS_Pre_Staging_1!J211))</f>
        <v>,,EMEA,</v>
      </c>
      <c r="L211" s="2" t="str">
        <f>IF($D211="N",IF(MAS_Pre_Staging_1!K211="@#@",IF(MAS_Manual_Entry!L211="","Manual Entry Req",MAS_Manual_Entry!L211),MAS_Pre_Staging_1!K211),IF(MAS_Pre_Staging_1!K211="@#@",IF(_xlfn.XLOOKUP($A211,Odyssey_vs_App_Mapping_1!$A$2:$A$507,Odyssey_vs_App_Mapping_1!J$2:J$507)="@#@",IF(MAS_Manual_Entry!L211="","Manual Entry Req",MAS_Manual_Entry!L211),_xlfn.XLOOKUP($A211,Odyssey_vs_App_Mapping_1!$A$2:$A$507,Odyssey_vs_App_Mapping_1!J$2:J$507)),MAS_Pre_Staging_1!K211))</f>
        <v>Homegrown</v>
      </c>
      <c r="M211" s="2" t="str">
        <f>IF($D211="N",IF(MAS_Pre_Staging_1!L211="@#@",IF(MAS_Manual_Entry!M211="","Manual Entry Req",MAS_Manual_Entry!M211),MAS_Pre_Staging_1!L211),IF(MAS_Pre_Staging_1!L211="@#@",IF(_xlfn.XLOOKUP($A211,Odyssey_vs_App_Mapping_1!$A$2:$A$507,Odyssey_vs_App_Mapping_1!K$2:K$507)="@#@",IF(MAS_Manual_Entry!M211="","Manual Entry Req",MAS_Manual_Entry!M211),_xlfn.XLOOKUP($A211,Odyssey_vs_App_Mapping_1!$A$2:$A$507,Odyssey_vs_App_Mapping_1!K$2:K$507)),MAS_Pre_Staging_1!L211))</f>
        <v xml:space="preserve">.net core application &amp; SQL server </v>
      </c>
      <c r="N211" s="2" t="str">
        <f>IF($D211="N",IF(MAS_Pre_Staging_1!M211="@#@",IF(MAS_Manual_Entry!N211="","Manual Entry Req",MAS_Manual_Entry!N211),MAS_Pre_Staging_1!M211),IF(MAS_Pre_Staging_1!M211="@#@",IF(_xlfn.XLOOKUP($A211,Odyssey_vs_App_Mapping_1!$A$2:$A$507,Odyssey_vs_App_Mapping_1!L$2:L$507)="@#@",IF(MAS_Manual_Entry!N211="","Manual Entry Req",MAS_Manual_Entry!N211),_xlfn.XLOOKUP($A211,Odyssey_vs_App_Mapping_1!$A$2:$A$507,Odyssey_vs_App_Mapping_1!L$2:L$507)),MAS_Pre_Staging_1!M211))</f>
        <v xml:space="preserve">Website 
</v>
      </c>
      <c r="O211" s="2" t="str">
        <f>IF($D211="N",IF(MAS_Pre_Staging_1!N211="@#@",IF(MAS_Manual_Entry!O211="","Manual Entry Req",MAS_Manual_Entry!O211),MAS_Pre_Staging_1!N211),IF(MAS_Pre_Staging_1!N211="@#@",IF(_xlfn.XLOOKUP($A211,Odyssey_vs_App_Mapping_1!$A$2:$A$507,Odyssey_vs_App_Mapping_1!M$2:M$507)="@#@",IF(MAS_Manual_Entry!O211="","Manual Entry Req",MAS_Manual_Entry!O211),_xlfn.XLOOKUP($A211,Odyssey_vs_App_Mapping_1!$A$2:$A$507,Odyssey_vs_App_Mapping_1!M$2:M$507)),MAS_Pre_Staging_1!N211))</f>
        <v>On-prem</v>
      </c>
      <c r="P211" s="2" t="str">
        <f>IF($D211="N",IF(MAS_Pre_Staging_1!O211="@#@",IF(MAS_Manual_Entry!P211="","Manual Entry Req",MAS_Manual_Entry!P211),MAS_Pre_Staging_1!O211),IF(MAS_Pre_Staging_1!O211="@#@",IF(_xlfn.XLOOKUP($A211,Odyssey_vs_App_Mapping_1!$A$2:$A$507,Odyssey_vs_App_Mapping_1!N$2:N$507)="@#@",IF(MAS_Manual_Entry!P211="","Manual Entry Req",MAS_Manual_Entry!P211),_xlfn.XLOOKUP($A211,Odyssey_vs_App_Mapping_1!$A$2:$A$507,Odyssey_vs_App_Mapping_1!N$2:N$507)),MAS_Pre_Staging_1!O211))</f>
        <v>3 Tier</v>
      </c>
      <c r="Q211" s="2" t="str">
        <f>IF($D211="N",IF(MAS_Pre_Staging_1!P211="@#@",IF(MAS_Manual_Entry!Q211="","Manual Entry Req",MAS_Manual_Entry!Q211),MAS_Pre_Staging_1!P211),IF(MAS_Pre_Staging_1!P211="@#@",IF(_xlfn.XLOOKUP($A211,Odyssey_vs_App_Mapping_1!$A$2:$A$507,Odyssey_vs_App_Mapping_1!O$2:O$507)="@#@",IF(MAS_Manual_Entry!Q211="","Manual Entry Req",MAS_Manual_Entry!Q211),_xlfn.XLOOKUP($A211,Odyssey_vs_App_Mapping_1!$A$2:$A$507,Odyssey_vs_App_Mapping_1!O$2:O$507)),MAS_Pre_Staging_1!P211))</f>
        <v xml:space="preserve">
Reseller Storefrontend
</v>
      </c>
      <c r="R211" s="2" t="str">
        <f>IF($D211="N",IF(MAS_Pre_Staging_1!Q211="@#@",IF(MAS_Manual_Entry!R211="","Manual Entry Req",MAS_Manual_Entry!R211),MAS_Pre_Staging_1!Q211),IF(MAS_Pre_Staging_1!Q211="@#@",IF(_xlfn.XLOOKUP($A211,Odyssey_vs_App_Mapping_1!$A$2:$A$507,Odyssey_vs_App_Mapping_1!P$2:P$507)="@#@",IF(MAS_Manual_Entry!R211="","Manual Entry Req",MAS_Manual_Entry!R211),_xlfn.XLOOKUP($A211,Odyssey_vs_App_Mapping_1!$A$2:$A$507,Odyssey_vs_App_Mapping_1!P$2:P$507)),MAS_Pre_Staging_1!Q211))</f>
        <v>PartnerConnectivity</v>
      </c>
      <c r="S211" s="2" t="str">
        <f>IF($D211="N",IF(MAS_Pre_Staging_1!R211="@#@",IF(MAS_Manual_Entry!S211="","Manual Entry Req",MAS_Manual_Entry!S211),MAS_Pre_Staging_1!R211),IF(MAS_Pre_Staging_1!R211="@#@",IF(_xlfn.XLOOKUP($A211,Odyssey_vs_App_Mapping_1!$A$2:$A$507,Odyssey_vs_App_Mapping_1!Q$2:Q$507)="@#@",IF(MAS_Manual_Entry!S211="","Manual Entry Req",MAS_Manual_Entry!S211),_xlfn.XLOOKUP($A211,Odyssey_vs_App_Mapping_1!$A$2:$A$507,Odyssey_vs_App_Mapping_1!Q$2:Q$507)),MAS_Pre_Staging_1!R211))</f>
        <v>Web</v>
      </c>
      <c r="T211" s="2" t="str">
        <f>IF($D211="N",IF(MAS_Pre_Staging_1!S211="@#@",IF(MAS_Manual_Entry!T211="","Manual Entry Req",MAS_Manual_Entry!T211),MAS_Pre_Staging_1!S211),IF(MAS_Pre_Staging_1!S211="@#@",IF(_xlfn.XLOOKUP($A211,Odyssey_vs_App_Mapping_1!$A$2:$A$507,Odyssey_vs_App_Mapping_1!R$2:R$507)="@#@",IF(MAS_Manual_Entry!T211="","Manual Entry Req",MAS_Manual_Entry!T211),_xlfn.XLOOKUP($A211,Odyssey_vs_App_Mapping_1!$A$2:$A$507,Odyssey_vs_App_Mapping_1!R$2:R$507)),MAS_Pre_Staging_1!S211))</f>
        <v>Manual Entry Req</v>
      </c>
      <c r="U211" s="2" t="str">
        <f>IF($D211="N",IF(MAS_Pre_Staging_1!T211="@#@",IF(MAS_Manual_Entry!U211="","Manual Entry Req",MAS_Manual_Entry!U211),MAS_Pre_Staging_1!T211),IF(MAS_Pre_Staging_1!T211="@#@",IF(_xlfn.XLOOKUP($A211,Odyssey_vs_App_Mapping_1!$A$2:$A$507,Odyssey_vs_App_Mapping_1!S$2:S$507)="@#@",IF(MAS_Manual_Entry!U211="","Manual Entry Req",MAS_Manual_Entry!U211),_xlfn.XLOOKUP($A211,Odyssey_vs_App_Mapping_1!$A$2:$A$507,Odyssey_vs_App_Mapping_1!S$2:S$507)),MAS_Pre_Staging_1!T211))</f>
        <v>Manual Entry Req</v>
      </c>
      <c r="V211" s="2" t="str">
        <f>IF($D211="N",IF(MAS_Pre_Staging_1!U211="@#@",IF(MAS_Manual_Entry!V211="","Manual Entry Req",MAS_Manual_Entry!V211),MAS_Pre_Staging_1!U211),IF(MAS_Pre_Staging_1!U211="@#@",IF(_xlfn.XLOOKUP($A211,Odyssey_vs_App_Mapping_1!$A$2:$A$507,Odyssey_vs_App_Mapping_1!T$2:T$507)="@#@",IF(MAS_Manual_Entry!V211="","Manual Entry Req",MAS_Manual_Entry!V211),_xlfn.XLOOKUP($A211,Odyssey_vs_App_Mapping_1!$A$2:$A$507,Odyssey_vs_App_Mapping_1!T$2:T$507)),MAS_Pre_Staging_1!U211))</f>
        <v>Manual Entry Req</v>
      </c>
      <c r="W211" s="2" t="str">
        <f>IF($D211="N",IF(MAS_Pre_Staging_1!V211="@#@",IF(MAS_Manual_Entry!W211="","Manual Entry Req",MAS_Manual_Entry!W211),MAS_Pre_Staging_1!V211),IF(MAS_Pre_Staging_1!V211="@#@",IF(_xlfn.XLOOKUP($A211,Odyssey_vs_App_Mapping_1!$A$2:$A$507,Odyssey_vs_App_Mapping_1!U$2:U$507)="@#@",IF(MAS_Manual_Entry!W211="","Manual Entry Req",MAS_Manual_Entry!W211),_xlfn.XLOOKUP($A211,Odyssey_vs_App_Mapping_1!$A$2:$A$507,Odyssey_vs_App_Mapping_1!U$2:U$507)),MAS_Pre_Staging_1!V211))</f>
        <v>Customer Operations</v>
      </c>
      <c r="X211" s="2" t="str">
        <f>IF($D211="N",IF(MAS_Pre_Staging_1!W211="@#@",IF(MAS_Manual_Entry!X211="","Manual Entry Req",MAS_Manual_Entry!X211),MAS_Pre_Staging_1!W211),IF(MAS_Pre_Staging_1!W211="@#@",IF(_xlfn.XLOOKUP($A211,Odyssey_vs_App_Mapping_1!$A$2:$A$507,Odyssey_vs_App_Mapping_1!V$2:V$507)="@#@",IF(MAS_Manual_Entry!X211="","Manual Entry Req",MAS_Manual_Entry!X211),_xlfn.XLOOKUP($A211,Odyssey_vs_App_Mapping_1!$A$2:$A$507,Odyssey_vs_App_Mapping_1!V$2:V$507)),MAS_Pre_Staging_1!W211))</f>
        <v xml:space="preserve">High
</v>
      </c>
      <c r="Y211" s="2" t="str">
        <f>IF($D211="N",IF(MAS_Pre_Staging_1!X211="@#@",IF(MAS_Manual_Entry!Y211="","Manual Entry Req",MAS_Manual_Entry!Y211),MAS_Pre_Staging_1!X211),IF(MAS_Pre_Staging_1!X211="@#@",IF(_xlfn.XLOOKUP($A211,Odyssey_vs_App_Mapping_1!$A$2:$A$507,Odyssey_vs_App_Mapping_1!W$2:W$507)="@#@",IF(MAS_Manual_Entry!Y211="","Manual Entry Req",MAS_Manual_Entry!Y211),_xlfn.XLOOKUP($A211,Odyssey_vs_App_Mapping_1!$A$2:$A$507,Odyssey_vs_App_Mapping_1!W$2:W$507)),MAS_Pre_Staging_1!X211))</f>
        <v>Confidential,</v>
      </c>
      <c r="Z211" s="2" t="str">
        <f>IF($D211="N",IF(MAS_Pre_Staging_1!Y211="@#@",IF(MAS_Manual_Entry!Z211="","Manual Entry Req",MAS_Manual_Entry!Z211),MAS_Pre_Staging_1!Y211),IF(MAS_Pre_Staging_1!Y211="@#@",IF(_xlfn.XLOOKUP($A211,Odyssey_vs_App_Mapping_1!$A$2:$A$507,Odyssey_vs_App_Mapping_1!X$2:X$507)="@#@",IF(MAS_Manual_Entry!Z211="","Manual Entry Req",MAS_Manual_Entry!Z211),_xlfn.XLOOKUP($A211,Odyssey_vs_App_Mapping_1!$A$2:$A$507,Odyssey_vs_App_Mapping_1!X$2:X$507)),MAS_Pre_Staging_1!Y211))</f>
        <v>&gt;1000</v>
      </c>
      <c r="AA211" s="2" t="str">
        <f>IF($D211="N",IF(MAS_Pre_Staging_1!Z211="@#@",IF(MAS_Manual_Entry!AA211="","Manual Entry Req",MAS_Manual_Entry!AA211),MAS_Pre_Staging_1!Z211),IF(MAS_Pre_Staging_1!Z211="@#@",IF(_xlfn.XLOOKUP($A211,Odyssey_vs_App_Mapping_1!$A$2:$A$507,Odyssey_vs_App_Mapping_1!Y$2:Y$507)="@#@",IF(MAS_Manual_Entry!AA211="","Manual Entry Req",MAS_Manual_Entry!AA211),_xlfn.XLOOKUP($A211,Odyssey_vs_App_Mapping_1!$A$2:$A$507,Odyssey_vs_App_Mapping_1!Y$2:Y$507)),MAS_Pre_Staging_1!Z211))</f>
        <v>High number of incoming/outgoing linkages (&gt; 20)</v>
      </c>
      <c r="AB211" s="2" t="str">
        <f>IF($D211="N",IF(MAS_Pre_Staging_1!AA211="@#@",IF(MAS_Manual_Entry!AB211="","Manual Entry Req",MAS_Manual_Entry!AB211),MAS_Pre_Staging_1!AA211),IF(MAS_Pre_Staging_1!AA211="@#@",IF(_xlfn.XLOOKUP($A211,Odyssey_vs_App_Mapping_1!$A$2:$A$507,Odyssey_vs_App_Mapping_1!Z$2:Z$507)="@#@",IF(MAS_Manual_Entry!AB211="","Manual Entry Req",MAS_Manual_Entry!AB211),_xlfn.XLOOKUP($A211,Odyssey_vs_App_Mapping_1!$A$2:$A$507,Odyssey_vs_App_Mapping_1!Z$2:Z$507)),MAS_Pre_Staging_1!AA211))</f>
        <v>Two dominant database types used</v>
      </c>
      <c r="AC211" s="2" t="str">
        <f>IF($D211="N",IF(MAS_Pre_Staging_1!AB211="@#@",IF(MAS_Manual_Entry!AC211="","Manual Entry Req",MAS_Manual_Entry!AC211),MAS_Pre_Staging_1!AB211),IF(MAS_Pre_Staging_1!AB211="@#@",IF(_xlfn.XLOOKUP($A211,Odyssey_vs_App_Mapping_1!$A$2:$A$507,Odyssey_vs_App_Mapping_1!AA$2:AA$507)="@#@",IF(MAS_Manual_Entry!AC211="","Manual Entry Req",MAS_Manual_Entry!AC211),_xlfn.XLOOKUP($A211,Odyssey_vs_App_Mapping_1!$A$2:$A$507,Odyssey_vs_App_Mapping_1!AA$2:AA$507)),MAS_Pre_Staging_1!AB211))</f>
        <v>2-3 dominant languages/technologies used</v>
      </c>
      <c r="AD211" s="2" t="str">
        <f>IF($D211="N",IF(MAS_Pre_Staging_1!AC211="@#@",IF(MAS_Manual_Entry!AD211="","Manual Entry Req",MAS_Manual_Entry!AD211),MAS_Pre_Staging_1!AC211),IF(MAS_Pre_Staging_1!AC211="@#@",IF(_xlfn.XLOOKUP($A211,Odyssey_vs_App_Mapping_1!$A$2:$A$507,Odyssey_vs_App_Mapping_1!AB$2:AB$507)="@#@",IF(MAS_Manual_Entry!AD211="","Manual Entry Req",MAS_Manual_Entry!AD211),_xlfn.XLOOKUP($A211,Odyssey_vs_App_Mapping_1!$A$2:$A$507,Odyssey_vs_App_Mapping_1!AB$2:AB$507)),MAS_Pre_Staging_1!AC211))</f>
        <v>Support in roadmap</v>
      </c>
      <c r="AE211" s="2" t="str">
        <f>IF($D211="N",IF(MAS_Pre_Staging_1!AD211="@#@",IF(MAS_Manual_Entry!AE211="","Manual Entry Req",MAS_Manual_Entry!AE211),MAS_Pre_Staging_1!AD211),IF(MAS_Pre_Staging_1!AD211="@#@",IF(_xlfn.XLOOKUP($A211,Odyssey_vs_App_Mapping_1!$A$2:$A$507,Odyssey_vs_App_Mapping_1!AC$2:AC$507)="@#@",IF(MAS_Manual_Entry!AE211="","Manual Entry Req",MAS_Manual_Entry!AE211),_xlfn.XLOOKUP($A211,Odyssey_vs_App_Mapping_1!$A$2:$A$507,Odyssey_vs_App_Mapping_1!AC$2:AC$507)),MAS_Pre_Staging_1!AD211))</f>
        <v>Standard skill set</v>
      </c>
      <c r="AF211" s="2" t="str">
        <f>IF($D211="N",IF(MAS_Pre_Staging_1!AE211="@#@",IF(MAS_Manual_Entry!AF211="","Manual Entry Req",MAS_Manual_Entry!AF211),MAS_Pre_Staging_1!AE211),IF(MAS_Pre_Staging_1!AE211="@#@",IF(_xlfn.XLOOKUP($A211,Odyssey_vs_App_Mapping_1!$A$2:$A$507,Odyssey_vs_App_Mapping_1!AD$2:AD$507)="@#@",IF(MAS_Manual_Entry!AF211="","Manual Entry Req",MAS_Manual_Entry!AF211),_xlfn.XLOOKUP($A211,Odyssey_vs_App_Mapping_1!$A$2:$A$507,Odyssey_vs_App_Mapping_1!AD$2:AD$507)),MAS_Pre_Staging_1!AE211))</f>
        <v xml:space="preserve"> Exists and updated</v>
      </c>
      <c r="AG211" s="2" t="str">
        <f>IF($D211="N",IF(MAS_Pre_Staging_1!AF211="@#@",IF(MAS_Manual_Entry!AG211="","Manual Entry Req",MAS_Manual_Entry!AG211),MAS_Pre_Staging_1!AF211),IF(MAS_Pre_Staging_1!AF211="@#@",IF(_xlfn.XLOOKUP($A211,Odyssey_vs_App_Mapping_1!$A$2:$A$507,Odyssey_vs_App_Mapping_1!AE$2:AE$507)="@#@",IF(MAS_Manual_Entry!AG211="","Manual Entry Req",MAS_Manual_Entry!AG211),_xlfn.XLOOKUP($A211,Odyssey_vs_App_Mapping_1!$A$2:$A$507,Odyssey_vs_App_Mapping_1!AE$2:AE$507)),MAS_Pre_Staging_1!AF211))</f>
        <v>Steady State</v>
      </c>
      <c r="AH211" s="2" t="str">
        <f>IF($D211="N",IF(MAS_Pre_Staging_1!AG211="@#@",IF(MAS_Manual_Entry!AH211="","Manual Entry Req",MAS_Manual_Entry!AH211),MAS_Pre_Staging_1!AG211),IF(MAS_Pre_Staging_1!AG211="@#@",IF(_xlfn.XLOOKUP($A211,Odyssey_vs_App_Mapping_1!$A$2:$A$507,Odyssey_vs_App_Mapping_1!AF$2:AF$507)="@#@",IF(MAS_Manual_Entry!AH211="","Manual Entry Req",MAS_Manual_Entry!AH211),_xlfn.XLOOKUP($A211,Odyssey_vs_App_Mapping_1!$A$2:$A$507,Odyssey_vs_App_Mapping_1!AF$2:AF$507)),MAS_Pre_Staging_1!AG211))</f>
        <v xml:space="preserve">No implementation cost </v>
      </c>
      <c r="AI211" s="2" t="str">
        <f>IF($D211="N",IF(MAS_Pre_Staging_1!AH211="@#@",IF(MAS_Manual_Entry!AI211="","Manual Entry Req",MAS_Manual_Entry!AI211),MAS_Pre_Staging_1!AH211),IF(MAS_Pre_Staging_1!AH211="@#@",IF(_xlfn.XLOOKUP($A211,Odyssey_vs_App_Mapping_1!$A$2:$A$507,Odyssey_vs_App_Mapping_1!AG$2:AG$507)="@#@",IF(MAS_Manual_Entry!AI211="","Manual Entry Req",MAS_Manual_Entry!AI211),_xlfn.XLOOKUP($A211,Odyssey_vs_App_Mapping_1!$A$2:$A$507,Odyssey_vs_App_Mapping_1!AG$2:AG$507)),MAS_Pre_Staging_1!AH211))</f>
        <v>No license cost</v>
      </c>
      <c r="AJ211" s="2" t="str">
        <f>IF($D211="N",IF(MAS_Pre_Staging_1!AI211="@#@",IF(MAS_Manual_Entry!AJ211="","Manual Entry Req",MAS_Manual_Entry!AJ211),MAS_Pre_Staging_1!AI211),IF(MAS_Pre_Staging_1!AI211="@#@",IF(_xlfn.XLOOKUP($A211,Odyssey_vs_App_Mapping_1!$A$2:$A$507,Odyssey_vs_App_Mapping_1!AH$2:AH$507)="@#@",IF(MAS_Manual_Entry!AJ211="","Manual Entry Req",MAS_Manual_Entry!AJ211),_xlfn.XLOOKUP($A211,Odyssey_vs_App_Mapping_1!$A$2:$A$507,Odyssey_vs_App_Mapping_1!AH$2:AH$507)),MAS_Pre_Staging_1!AI211))</f>
        <v>Limited - supported by ECOMM.DACH</v>
      </c>
      <c r="AK211" s="2" t="str">
        <f>IF($D211="N",IF(MAS_Pre_Staging_1!AJ211="@#@",IF(MAS_Manual_Entry!AK211="","Manual Entry Req",MAS_Manual_Entry!AK211),MAS_Pre_Staging_1!AJ211),IF(MAS_Pre_Staging_1!AJ211="@#@",IF(_xlfn.XLOOKUP($A211,Odyssey_vs_App_Mapping_1!$A$2:$A$507,Odyssey_vs_App_Mapping_1!AI$2:AI$507)="@#@",IF(MAS_Manual_Entry!AK211="","Manual Entry Req",MAS_Manual_Entry!AK211),_xlfn.XLOOKUP($A211,Odyssey_vs_App_Mapping_1!$A$2:$A$507,Odyssey_vs_App_Mapping_1!AI$2:AI$507)),MAS_Pre_Staging_1!AJ211))</f>
        <v>Not possible</v>
      </c>
      <c r="AL211" s="2" t="str">
        <f>IF($D211="N",IF(MAS_Pre_Staging_1!AK211="@#@",IF(MAS_Manual_Entry!AL211="","Manual Entry Req",MAS_Manual_Entry!AL211),MAS_Pre_Staging_1!AK211),IF(MAS_Pre_Staging_1!AK211="@#@",IF(_xlfn.XLOOKUP($A211,Odyssey_vs_App_Mapping_1!$A$2:$A$507,Odyssey_vs_App_Mapping_1!AJ$2:AJ$507)="@#@",IF(MAS_Manual_Entry!AL211="","Manual Entry Req",MAS_Manual_Entry!AL211),_xlfn.XLOOKUP($A211,Odyssey_vs_App_Mapping_1!$A$2:$A$507,Odyssey_vs_App_Mapping_1!AJ$2:AJ$507)),MAS_Pre_Staging_1!AK211))</f>
        <v>Not possible</v>
      </c>
      <c r="AM211" s="2" t="str">
        <f>IF($D211="N",IF(MAS_Pre_Staging_1!AL211="@#@",IF(MAS_Manual_Entry!AM211="","Manual Entry Req",MAS_Manual_Entry!AM211),MAS_Pre_Staging_1!AL211),IF(MAS_Pre_Staging_1!AL211="@#@",IF(_xlfn.XLOOKUP($A211,Odyssey_vs_App_Mapping_1!$A$2:$A$507,Odyssey_vs_App_Mapping_1!AK$2:AK$507)="@#@",IF(MAS_Manual_Entry!AM211="","Manual Entry Req",MAS_Manual_Entry!AM211),_xlfn.XLOOKUP($A211,Odyssey_vs_App_Mapping_1!$A$2:$A$507,Odyssey_vs_App_Mapping_1!AK$2:AK$507)),MAS_Pre_Staging_1!AL211))</f>
        <v>No, but possible</v>
      </c>
      <c r="AN211" s="2" t="str">
        <f>IF($D211="N",IF(MAS_Pre_Staging_1!AM211="@#@",IF(MAS_Manual_Entry!AN211="","Manual Entry Req",MAS_Manual_Entry!AN211),MAS_Pre_Staging_1!AM211),IF(MAS_Pre_Staging_1!AM211="@#@",IF(_xlfn.XLOOKUP($A211,Odyssey_vs_App_Mapping_1!$A$2:$A$507,Odyssey_vs_App_Mapping_1!AL$2:AL$507)="@#@",IF(MAS_Manual_Entry!AN211="","Manual Entry Req",MAS_Manual_Entry!AN211),_xlfn.XLOOKUP($A211,Odyssey_vs_App_Mapping_1!$A$2:$A$507,Odyssey_vs_App_Mapping_1!AL$2:AL$507)),MAS_Pre_Staging_1!AM211))</f>
        <v>Not possible</v>
      </c>
      <c r="AO211" s="37" t="s">
        <v>4139</v>
      </c>
      <c r="AP211" s="37" t="s">
        <v>3674</v>
      </c>
      <c r="AQ211" s="29">
        <f t="shared" si="9"/>
        <v>0.88571428571428568</v>
      </c>
      <c r="AR211" s="29">
        <f t="shared" si="10"/>
        <v>0.95652173913043481</v>
      </c>
      <c r="AS211" s="38">
        <f>COUNTIFS(MAS_Pre_Staging_263[[#This Row],[Identify Current Region Owner]:[Is it a Legacy App or not? (Y/N)]],"Manual Entry Req")+COUNTBLANK(MAS_Pre_Staging_263[[#This Row],[Identify Current Region Owner]:[Is it a Legacy App or not? (Y/N)]])</f>
        <v>4</v>
      </c>
      <c r="AT211" s="164"/>
      <c r="AU211" s="164">
        <f t="shared" si="11"/>
        <v>1</v>
      </c>
      <c r="AV211" s="166" t="s">
        <v>49</v>
      </c>
    </row>
    <row r="212" spans="1:48" ht="95.25" customHeight="1" x14ac:dyDescent="0.25">
      <c r="A212" s="39" t="str">
        <f>MAS_Pre_Staging_1[[#This Row],[Source ID]]</f>
        <v>S3.248</v>
      </c>
      <c r="B212" s="27" t="str">
        <f>MAS_Pre_Staging_1[[#This Row],[M1 : Name of All Applications]]</f>
        <v>IMIT</v>
      </c>
      <c r="C212" s="27" t="str">
        <f>MAS_Pre_Staging_1[[#This Row],[Region]]</f>
        <v>EMEA</v>
      </c>
      <c r="D212" s="2" t="str">
        <f>IF(ISERROR(_xlfn.XLOOKUP(MAS_Pre_Staging_263[[#This Row],[Source ID]],Odyssey_vs_App_Mapping_1!A$2:A$507,Odyssey_vs_App_Mapping_1!B$2:B$507)),"N","Y")</f>
        <v>Y</v>
      </c>
      <c r="E212" s="27" t="str">
        <f>MAS_Pre_Staging_1[[#This Row],[M1. Source of File]]</f>
        <v>EMEA</v>
      </c>
      <c r="F212" s="27" t="str">
        <f>MAS_Pre_Staging_1[[#This Row],[M2 : Listed CMDB Application Owner]]</f>
        <v>HU</v>
      </c>
      <c r="G212" s="27" t="str">
        <f>MAS_Pre_Staging_1[[#This Row],[M2: Listed Region Owner]]</f>
        <v>Patrick Wawrzynowski</v>
      </c>
      <c r="H212" s="2" t="str">
        <f>IF($D212="N",IF(MAS_Pre_Staging_1!G212="@#@",IF(MAS_Manual_Entry!H212="","Manual Entry Req",MAS_Manual_Entry!H212),MAS_Pre_Staging_1!G212),IF(MAS_Pre_Staging_1!G212="@#@",IF(_xlfn.XLOOKUP($A212,Odyssey_vs_App_Mapping_1!$A$2:$A$507,Odyssey_vs_App_Mapping_1!F$2:F$507)="@#@",IF(MAS_Manual_Entry!H212="","Manual Entry Req",MAS_Manual_Entry!H212),_xlfn.XLOOKUP($A212,Odyssey_vs_App_Mapping_1!$A$2:$A$507,Odyssey_vs_App_Mapping_1!F$2:F$507)),MAS_Pre_Staging_1!G212))</f>
        <v>Patrick Wawrzynowski</v>
      </c>
      <c r="I212" s="2" t="str">
        <f>IF($D212="N",IF(MAS_Pre_Staging_1!H212="@#@",IF(MAS_Manual_Entry!I212="","Manual Entry Req",MAS_Manual_Entry!I212),MAS_Pre_Staging_1!H212),IF(MAS_Pre_Staging_1!H212="@#@",IF(_xlfn.XLOOKUP($A212,Odyssey_vs_App_Mapping_1!$A$2:$A$507,Odyssey_vs_App_Mapping_1!G$2:G$507)="@#@",IF(MAS_Manual_Entry!I212="","Manual Entry Req",MAS_Manual_Entry!I212),_xlfn.XLOOKUP($A212,Odyssey_vs_App_Mapping_1!$A$2:$A$507,Odyssey_vs_App_Mapping_1!G$2:G$507)),MAS_Pre_Staging_1!H212))</f>
        <v>Active</v>
      </c>
      <c r="J212" s="2" t="str">
        <f>IF($D212="N",IF(MAS_Pre_Staging_1!I212="@#@",IF(MAS_Manual_Entry!J212="","Manual Entry Req",MAS_Manual_Entry!J212),MAS_Pre_Staging_1!I212),IF(MAS_Pre_Staging_1!I212="@#@",IF(_xlfn.XLOOKUP($A212,Odyssey_vs_App_Mapping_1!$A$2:$A$507,Odyssey_vs_App_Mapping_1!H$2:H$507)="@#@",IF(MAS_Manual_Entry!J212="","Manual Entry Req",MAS_Manual_Entry!J212),_xlfn.XLOOKUP($A212,Odyssey_vs_App_Mapping_1!$A$2:$A$507,Odyssey_vs_App_Mapping_1!H$2:H$507)),MAS_Pre_Staging_1!I212))</f>
        <v>Sales</v>
      </c>
      <c r="K212" s="2" t="str">
        <f>IF($D212="N",IF(MAS_Pre_Staging_1!J212="@#@",IF(MAS_Manual_Entry!K212="","Manual Entry Req",MAS_Manual_Entry!K212),MAS_Pre_Staging_1!J212),IF(MAS_Pre_Staging_1!J212="@#@",IF(_xlfn.XLOOKUP($A212,Odyssey_vs_App_Mapping_1!$A$2:$A$507,Odyssey_vs_App_Mapping_1!I$2:I$507)="@#@",IF(MAS_Manual_Entry!K212="","Manual Entry Req",MAS_Manual_Entry!K212),_xlfn.XLOOKUP($A212,Odyssey_vs_App_Mapping_1!$A$2:$A$507,Odyssey_vs_App_Mapping_1!I$2:I$507)),MAS_Pre_Staging_1!J212))</f>
        <v>,,EMEA,</v>
      </c>
      <c r="L212" s="2" t="str">
        <f>IF($D212="N",IF(MAS_Pre_Staging_1!K212="@#@",IF(MAS_Manual_Entry!L212="","Manual Entry Req",MAS_Manual_Entry!L212),MAS_Pre_Staging_1!K212),IF(MAS_Pre_Staging_1!K212="@#@",IF(_xlfn.XLOOKUP($A212,Odyssey_vs_App_Mapping_1!$A$2:$A$507,Odyssey_vs_App_Mapping_1!J$2:J$507)="@#@",IF(MAS_Manual_Entry!L212="","Manual Entry Req",MAS_Manual_Entry!L212),_xlfn.XLOOKUP($A212,Odyssey_vs_App_Mapping_1!$A$2:$A$507,Odyssey_vs_App_Mapping_1!J$2:J$507)),MAS_Pre_Staging_1!K212))</f>
        <v>Homegrown</v>
      </c>
      <c r="M212" s="2" t="str">
        <f>IF($D212="N",IF(MAS_Pre_Staging_1!L212="@#@",IF(MAS_Manual_Entry!M212="","Manual Entry Req",MAS_Manual_Entry!M212),MAS_Pre_Staging_1!L212),IF(MAS_Pre_Staging_1!L212="@#@",IF(_xlfn.XLOOKUP($A212,Odyssey_vs_App_Mapping_1!$A$2:$A$507,Odyssey_vs_App_Mapping_1!K$2:K$507)="@#@",IF(MAS_Manual_Entry!M212="","Manual Entry Req",MAS_Manual_Entry!M212),_xlfn.XLOOKUP($A212,Odyssey_vs_App_Mapping_1!$A$2:$A$507,Odyssey_vs_App_Mapping_1!K$2:K$507)),MAS_Pre_Staging_1!L212))</f>
        <v>-</v>
      </c>
      <c r="N212" s="2" t="str">
        <f>IF($D212="N",IF(MAS_Pre_Staging_1!M212="@#@",IF(MAS_Manual_Entry!N212="","Manual Entry Req",MAS_Manual_Entry!N212),MAS_Pre_Staging_1!M212),IF(MAS_Pre_Staging_1!M212="@#@",IF(_xlfn.XLOOKUP($A212,Odyssey_vs_App_Mapping_1!$A$2:$A$507,Odyssey_vs_App_Mapping_1!L$2:L$507)="@#@",IF(MAS_Manual_Entry!N212="","Manual Entry Req",MAS_Manual_Entry!N212),_xlfn.XLOOKUP($A212,Odyssey_vs_App_Mapping_1!$A$2:$A$507,Odyssey_vs_App_Mapping_1!L$2:L$507)),MAS_Pre_Staging_1!M212))</f>
        <v>Other</v>
      </c>
      <c r="O212" s="2" t="str">
        <f>IF($D212="N",IF(MAS_Pre_Staging_1!N212="@#@",IF(MAS_Manual_Entry!O212="","Manual Entry Req",MAS_Manual_Entry!O212),MAS_Pre_Staging_1!N212),IF(MAS_Pre_Staging_1!N212="@#@",IF(_xlfn.XLOOKUP($A212,Odyssey_vs_App_Mapping_1!$A$2:$A$507,Odyssey_vs_App_Mapping_1!M$2:M$507)="@#@",IF(MAS_Manual_Entry!O212="","Manual Entry Req",MAS_Manual_Entry!O212),_xlfn.XLOOKUP($A212,Odyssey_vs_App_Mapping_1!$A$2:$A$507,Odyssey_vs_App_Mapping_1!M$2:M$507)),MAS_Pre_Staging_1!N212))</f>
        <v>Access interface + Windows NT/2000/XP/2003 Server</v>
      </c>
      <c r="P212" s="2" t="str">
        <f>IF($D212="N",IF(MAS_Pre_Staging_1!O212="@#@",IF(MAS_Manual_Entry!P212="","Manual Entry Req",MAS_Manual_Entry!P212),MAS_Pre_Staging_1!O212),IF(MAS_Pre_Staging_1!O212="@#@",IF(_xlfn.XLOOKUP($A212,Odyssey_vs_App_Mapping_1!$A$2:$A$507,Odyssey_vs_App_Mapping_1!N$2:N$507)="@#@",IF(MAS_Manual_Entry!P212="","Manual Entry Req",MAS_Manual_Entry!P212),_xlfn.XLOOKUP($A212,Odyssey_vs_App_Mapping_1!$A$2:$A$507,Odyssey_vs_App_Mapping_1!N$2:N$507)),MAS_Pre_Staging_1!O212))</f>
        <v>Unknown</v>
      </c>
      <c r="Q212" s="2" t="str">
        <f>IF($D212="N",IF(MAS_Pre_Staging_1!P212="@#@",IF(MAS_Manual_Entry!Q212="","Manual Entry Req",MAS_Manual_Entry!Q212),MAS_Pre_Staging_1!P212),IF(MAS_Pre_Staging_1!P212="@#@",IF(_xlfn.XLOOKUP($A212,Odyssey_vs_App_Mapping_1!$A$2:$A$507,Odyssey_vs_App_Mapping_1!O$2:O$507)="@#@",IF(MAS_Manual_Entry!Q212="","Manual Entry Req",MAS_Manual_Entry!Q212),_xlfn.XLOOKUP($A212,Odyssey_vs_App_Mapping_1!$A$2:$A$507,Odyssey_vs_App_Mapping_1!O$2:O$507)),MAS_Pre_Staging_1!P212))</f>
        <v xml:space="preserve">AR Auto-Payment-Matching Software incl. OCR-Analysis
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v>
      </c>
      <c r="R212" s="2" t="str">
        <f>IF($D212="N",IF(MAS_Pre_Staging_1!Q212="@#@",IF(MAS_Manual_Entry!R212="","Manual Entry Req",MAS_Manual_Entry!R212),MAS_Pre_Staging_1!Q212),IF(MAS_Pre_Staging_1!Q212="@#@",IF(_xlfn.XLOOKUP($A212,Odyssey_vs_App_Mapping_1!$A$2:$A$507,Odyssey_vs_App_Mapping_1!P$2:P$507)="@#@",IF(MAS_Manual_Entry!R212="","Manual Entry Req",MAS_Manual_Entry!R212),_xlfn.XLOOKUP($A212,Odyssey_vs_App_Mapping_1!$A$2:$A$507,Odyssey_vs_App_Mapping_1!P$2:P$507)),MAS_Pre_Staging_1!Q212))</f>
        <v>Customer Service</v>
      </c>
      <c r="S212" s="2" t="str">
        <f>IF($D212="N",IF(MAS_Pre_Staging_1!R212="@#@",IF(MAS_Manual_Entry!S212="","Manual Entry Req",MAS_Manual_Entry!S212),MAS_Pre_Staging_1!R212),IF(MAS_Pre_Staging_1!R212="@#@",IF(_xlfn.XLOOKUP($A212,Odyssey_vs_App_Mapping_1!$A$2:$A$507,Odyssey_vs_App_Mapping_1!Q$2:Q$507)="@#@",IF(MAS_Manual_Entry!S212="","Manual Entry Req",MAS_Manual_Entry!S212),_xlfn.XLOOKUP($A212,Odyssey_vs_App_Mapping_1!$A$2:$A$507,Odyssey_vs_App_Mapping_1!Q$2:Q$507)),MAS_Pre_Staging_1!R212))</f>
        <v>Manual Entry Req</v>
      </c>
      <c r="T212" s="2" t="str">
        <f>IF($D212="N",IF(MAS_Pre_Staging_1!S212="@#@",IF(MAS_Manual_Entry!T212="","Manual Entry Req",MAS_Manual_Entry!T212),MAS_Pre_Staging_1!S212),IF(MAS_Pre_Staging_1!S212="@#@",IF(_xlfn.XLOOKUP($A212,Odyssey_vs_App_Mapping_1!$A$2:$A$507,Odyssey_vs_App_Mapping_1!R$2:R$507)="@#@",IF(MAS_Manual_Entry!T212="","Manual Entry Req",MAS_Manual_Entry!T212),_xlfn.XLOOKUP($A212,Odyssey_vs_App_Mapping_1!$A$2:$A$507,Odyssey_vs_App_Mapping_1!R$2:R$507)),MAS_Pre_Staging_1!S212))</f>
        <v>Manual Entry Req</v>
      </c>
      <c r="U212" s="2" t="str">
        <f>IF($D212="N",IF(MAS_Pre_Staging_1!T212="@#@",IF(MAS_Manual_Entry!U212="","Manual Entry Req",MAS_Manual_Entry!U212),MAS_Pre_Staging_1!T212),IF(MAS_Pre_Staging_1!T212="@#@",IF(_xlfn.XLOOKUP($A212,Odyssey_vs_App_Mapping_1!$A$2:$A$507,Odyssey_vs_App_Mapping_1!S$2:S$507)="@#@",IF(MAS_Manual_Entry!U212="","Manual Entry Req",MAS_Manual_Entry!U212),_xlfn.XLOOKUP($A212,Odyssey_vs_App_Mapping_1!$A$2:$A$507,Odyssey_vs_App_Mapping_1!S$2:S$507)),MAS_Pre_Staging_1!T212))</f>
        <v>Manual Entry Req</v>
      </c>
      <c r="V212" s="2" t="str">
        <f>IF($D212="N",IF(MAS_Pre_Staging_1!U212="@#@",IF(MAS_Manual_Entry!V212="","Manual Entry Req",MAS_Manual_Entry!V212),MAS_Pre_Staging_1!U212),IF(MAS_Pre_Staging_1!U212="@#@",IF(_xlfn.XLOOKUP($A212,Odyssey_vs_App_Mapping_1!$A$2:$A$507,Odyssey_vs_App_Mapping_1!T$2:T$507)="@#@",IF(MAS_Manual_Entry!V212="","Manual Entry Req",MAS_Manual_Entry!V212),_xlfn.XLOOKUP($A212,Odyssey_vs_App_Mapping_1!$A$2:$A$507,Odyssey_vs_App_Mapping_1!T$2:T$507)),MAS_Pre_Staging_1!U212))</f>
        <v>Manual Entry Req</v>
      </c>
      <c r="W212" s="2" t="str">
        <f>IF($D212="N",IF(MAS_Pre_Staging_1!V212="@#@",IF(MAS_Manual_Entry!W212="","Manual Entry Req",MAS_Manual_Entry!W212),MAS_Pre_Staging_1!V212),IF(MAS_Pre_Staging_1!V212="@#@",IF(_xlfn.XLOOKUP($A212,Odyssey_vs_App_Mapping_1!$A$2:$A$507,Odyssey_vs_App_Mapping_1!U$2:U$507)="@#@",IF(MAS_Manual_Entry!W212="","Manual Entry Req",MAS_Manual_Entry!W212),_xlfn.XLOOKUP($A212,Odyssey_vs_App_Mapping_1!$A$2:$A$507,Odyssey_vs_App_Mapping_1!U$2:U$507)),MAS_Pre_Staging_1!V212))</f>
        <v>Customer Operations</v>
      </c>
      <c r="X212" s="2" t="str">
        <f>IF($D212="N",IF(MAS_Pre_Staging_1!W212="@#@",IF(MAS_Manual_Entry!X212="","Manual Entry Req",MAS_Manual_Entry!X212),MAS_Pre_Staging_1!W212),IF(MAS_Pre_Staging_1!W212="@#@",IF(_xlfn.XLOOKUP($A212,Odyssey_vs_App_Mapping_1!$A$2:$A$507,Odyssey_vs_App_Mapping_1!V$2:V$507)="@#@",IF(MAS_Manual_Entry!X212="","Manual Entry Req",MAS_Manual_Entry!X212),_xlfn.XLOOKUP($A212,Odyssey_vs_App_Mapping_1!$A$2:$A$507,Odyssey_vs_App_Mapping_1!V$2:V$507)),MAS_Pre_Staging_1!W212))</f>
        <v xml:space="preserve">
</v>
      </c>
      <c r="Y212" s="2" t="str">
        <f>IF($D212="N",IF(MAS_Pre_Staging_1!X212="@#@",IF(MAS_Manual_Entry!Y212="","Manual Entry Req",MAS_Manual_Entry!Y212),MAS_Pre_Staging_1!X212),IF(MAS_Pre_Staging_1!X212="@#@",IF(_xlfn.XLOOKUP($A212,Odyssey_vs_App_Mapping_1!$A$2:$A$507,Odyssey_vs_App_Mapping_1!W$2:W$507)="@#@",IF(MAS_Manual_Entry!Y212="","Manual Entry Req",MAS_Manual_Entry!Y212),_xlfn.XLOOKUP($A212,Odyssey_vs_App_Mapping_1!$A$2:$A$507,Odyssey_vs_App_Mapping_1!W$2:W$507)),MAS_Pre_Staging_1!X212))</f>
        <v>Highly Confidential</v>
      </c>
      <c r="Z212" s="2">
        <f>IF($D212="N",IF(MAS_Pre_Staging_1!Y212="@#@",IF(MAS_Manual_Entry!Z212="","Manual Entry Req",MAS_Manual_Entry!Z212),MAS_Pre_Staging_1!Y212),IF(MAS_Pre_Staging_1!Y212="@#@",IF(_xlfn.XLOOKUP($A212,Odyssey_vs_App_Mapping_1!$A$2:$A$507,Odyssey_vs_App_Mapping_1!X$2:X$507)="@#@",IF(MAS_Manual_Entry!Z212="","Manual Entry Req",MAS_Manual_Entry!Z212),_xlfn.XLOOKUP($A212,Odyssey_vs_App_Mapping_1!$A$2:$A$507,Odyssey_vs_App_Mapping_1!X$2:X$507)),MAS_Pre_Staging_1!Y212))</f>
        <v>10</v>
      </c>
      <c r="AA212" s="2" t="str">
        <f>IF($D212="N",IF(MAS_Pre_Staging_1!Z212="@#@",IF(MAS_Manual_Entry!AA212="","Manual Entry Req",MAS_Manual_Entry!AA212),MAS_Pre_Staging_1!Z212),IF(MAS_Pre_Staging_1!Z212="@#@",IF(_xlfn.XLOOKUP($A212,Odyssey_vs_App_Mapping_1!$A$2:$A$507,Odyssey_vs_App_Mapping_1!Y$2:Y$507)="@#@",IF(MAS_Manual_Entry!AA212="","Manual Entry Req",MAS_Manual_Entry!AA212),_xlfn.XLOOKUP($A212,Odyssey_vs_App_Mapping_1!$A$2:$A$507,Odyssey_vs_App_Mapping_1!Y$2:Y$507)),MAS_Pre_Staging_1!Z212))</f>
        <v>High number of incoming/outgoing linkages (&gt; 20)</v>
      </c>
      <c r="AB212" s="2" t="str">
        <f>IF($D212="N",IF(MAS_Pre_Staging_1!AA212="@#@",IF(MAS_Manual_Entry!AB212="","Manual Entry Req",MAS_Manual_Entry!AB212),MAS_Pre_Staging_1!AA212),IF(MAS_Pre_Staging_1!AA212="@#@",IF(_xlfn.XLOOKUP($A212,Odyssey_vs_App_Mapping_1!$A$2:$A$507,Odyssey_vs_App_Mapping_1!Z$2:Z$507)="@#@",IF(MAS_Manual_Entry!AB212="","Manual Entry Req",MAS_Manual_Entry!AB212),_xlfn.XLOOKUP($A212,Odyssey_vs_App_Mapping_1!$A$2:$A$507,Odyssey_vs_App_Mapping_1!Z$2:Z$507)),MAS_Pre_Staging_1!AA212))</f>
        <v>Two dominant database types used</v>
      </c>
      <c r="AC212" s="2" t="str">
        <f>IF($D212="N",IF(MAS_Pre_Staging_1!AB212="@#@",IF(MAS_Manual_Entry!AC212="","Manual Entry Req",MAS_Manual_Entry!AC212),MAS_Pre_Staging_1!AB212),IF(MAS_Pre_Staging_1!AB212="@#@",IF(_xlfn.XLOOKUP($A212,Odyssey_vs_App_Mapping_1!$A$2:$A$507,Odyssey_vs_App_Mapping_1!AA$2:AA$507)="@#@",IF(MAS_Manual_Entry!AC212="","Manual Entry Req",MAS_Manual_Entry!AC212),_xlfn.XLOOKUP($A212,Odyssey_vs_App_Mapping_1!$A$2:$A$507,Odyssey_vs_App_Mapping_1!AA$2:AA$507)),MAS_Pre_Staging_1!AB212))</f>
        <v>2-3 dominant languages/technologies used</v>
      </c>
      <c r="AD212" s="2" t="str">
        <f>IF($D212="N",IF(MAS_Pre_Staging_1!AC212="@#@",IF(MAS_Manual_Entry!AD212="","Manual Entry Req",MAS_Manual_Entry!AD212),MAS_Pre_Staging_1!AC212),IF(MAS_Pre_Staging_1!AC212="@#@",IF(_xlfn.XLOOKUP($A212,Odyssey_vs_App_Mapping_1!$A$2:$A$507,Odyssey_vs_App_Mapping_1!AB$2:AB$507)="@#@",IF(MAS_Manual_Entry!AD212="","Manual Entry Req",MAS_Manual_Entry!AD212),_xlfn.XLOOKUP($A212,Odyssey_vs_App_Mapping_1!$A$2:$A$507,Odyssey_vs_App_Mapping_1!AB$2:AB$507)),MAS_Pre_Staging_1!AC212))</f>
        <v>Development IM</v>
      </c>
      <c r="AE212" s="2" t="str">
        <f>IF($D212="N",IF(MAS_Pre_Staging_1!AD212="@#@",IF(MAS_Manual_Entry!AE212="","Manual Entry Req",MAS_Manual_Entry!AE212),MAS_Pre_Staging_1!AD212),IF(MAS_Pre_Staging_1!AD212="@#@",IF(_xlfn.XLOOKUP($A212,Odyssey_vs_App_Mapping_1!$A$2:$A$507,Odyssey_vs_App_Mapping_1!AC$2:AC$507)="@#@",IF(MAS_Manual_Entry!AE212="","Manual Entry Req",MAS_Manual_Entry!AE212),_xlfn.XLOOKUP($A212,Odyssey_vs_App_Mapping_1!$A$2:$A$507,Odyssey_vs_App_Mapping_1!AC$2:AC$507)),MAS_Pre_Staging_1!AD212))</f>
        <v>Standard skill set</v>
      </c>
      <c r="AF212" s="2" t="str">
        <f>IF($D212="N",IF(MAS_Pre_Staging_1!AE212="@#@",IF(MAS_Manual_Entry!AF212="","Manual Entry Req",MAS_Manual_Entry!AF212),MAS_Pre_Staging_1!AE212),IF(MAS_Pre_Staging_1!AE212="@#@",IF(_xlfn.XLOOKUP($A212,Odyssey_vs_App_Mapping_1!$A$2:$A$507,Odyssey_vs_App_Mapping_1!AD$2:AD$507)="@#@",IF(MAS_Manual_Entry!AF212="","Manual Entry Req",MAS_Manual_Entry!AF212),_xlfn.XLOOKUP($A212,Odyssey_vs_App_Mapping_1!$A$2:$A$507,Odyssey_vs_App_Mapping_1!AD$2:AD$507)),MAS_Pre_Staging_1!AE212))</f>
        <v>Unknown</v>
      </c>
      <c r="AG212" s="2" t="str">
        <f>IF($D212="N",IF(MAS_Pre_Staging_1!AF212="@#@",IF(MAS_Manual_Entry!AG212="","Manual Entry Req",MAS_Manual_Entry!AG212),MAS_Pre_Staging_1!AF212),IF(MAS_Pre_Staging_1!AF212="@#@",IF(_xlfn.XLOOKUP($A212,Odyssey_vs_App_Mapping_1!$A$2:$A$507,Odyssey_vs_App_Mapping_1!AE$2:AE$507)="@#@",IF(MAS_Manual_Entry!AG212="","Manual Entry Req",MAS_Manual_Entry!AG212),_xlfn.XLOOKUP($A212,Odyssey_vs_App_Mapping_1!$A$2:$A$507,Odyssey_vs_App_Mapping_1!AE$2:AE$507)),MAS_Pre_Staging_1!AF212))</f>
        <v>Other</v>
      </c>
      <c r="AH212" s="2" t="str">
        <f>IF($D212="N",IF(MAS_Pre_Staging_1!AG212="@#@",IF(MAS_Manual_Entry!AH212="","Manual Entry Req",MAS_Manual_Entry!AH212),MAS_Pre_Staging_1!AG212),IF(MAS_Pre_Staging_1!AG212="@#@",IF(_xlfn.XLOOKUP($A212,Odyssey_vs_App_Mapping_1!$A$2:$A$507,Odyssey_vs_App_Mapping_1!AF$2:AF$507)="@#@",IF(MAS_Manual_Entry!AH212="","Manual Entry Req",MAS_Manual_Entry!AH212),_xlfn.XLOOKUP($A212,Odyssey_vs_App_Mapping_1!$A$2:$A$507,Odyssey_vs_App_Mapping_1!AF$2:AF$507)),MAS_Pre_Staging_1!AG212))</f>
        <v>Manual Entry Req</v>
      </c>
      <c r="AI212" s="2" t="str">
        <f>IF($D212="N",IF(MAS_Pre_Staging_1!AH212="@#@",IF(MAS_Manual_Entry!AI212="","Manual Entry Req",MAS_Manual_Entry!AI212),MAS_Pre_Staging_1!AH212),IF(MAS_Pre_Staging_1!AH212="@#@",IF(_xlfn.XLOOKUP($A212,Odyssey_vs_App_Mapping_1!$A$2:$A$507,Odyssey_vs_App_Mapping_1!AG$2:AG$507)="@#@",IF(MAS_Manual_Entry!AI212="","Manual Entry Req",MAS_Manual_Entry!AI212),_xlfn.XLOOKUP($A212,Odyssey_vs_App_Mapping_1!$A$2:$A$507,Odyssey_vs_App_Mapping_1!AG$2:AG$507)),MAS_Pre_Staging_1!AH212))</f>
        <v>Manual Entry Req</v>
      </c>
      <c r="AJ212" s="2">
        <f>IF($D212="N",IF(MAS_Pre_Staging_1!AI212="@#@",IF(MAS_Manual_Entry!AJ212="","Manual Entry Req",MAS_Manual_Entry!AJ212),MAS_Pre_Staging_1!AI212),IF(MAS_Pre_Staging_1!AI212="@#@",IF(_xlfn.XLOOKUP($A212,Odyssey_vs_App_Mapping_1!$A$2:$A$507,Odyssey_vs_App_Mapping_1!AH$2:AH$507)="@#@",IF(MAS_Manual_Entry!AJ212="","Manual Entry Req",MAS_Manual_Entry!AJ212),_xlfn.XLOOKUP($A212,Odyssey_vs_App_Mapping_1!$A$2:$A$507,Odyssey_vs_App_Mapping_1!AH$2:AH$507)),MAS_Pre_Staging_1!AI212))</f>
        <v>50000</v>
      </c>
      <c r="AK212" s="2" t="str">
        <f>IF($D212="N",IF(MAS_Pre_Staging_1!AJ212="@#@",IF(MAS_Manual_Entry!AK212="","Manual Entry Req",MAS_Manual_Entry!AK212),MAS_Pre_Staging_1!AJ212),IF(MAS_Pre_Staging_1!AJ212="@#@",IF(_xlfn.XLOOKUP($A212,Odyssey_vs_App_Mapping_1!$A$2:$A$507,Odyssey_vs_App_Mapping_1!AI$2:AI$507)="@#@",IF(MAS_Manual_Entry!AK212="","Manual Entry Req",MAS_Manual_Entry!AK212),_xlfn.XLOOKUP($A212,Odyssey_vs_App_Mapping_1!$A$2:$A$507,Odyssey_vs_App_Mapping_1!AI$2:AI$507)),MAS_Pre_Staging_1!AJ212))</f>
        <v>Manual Entry Req</v>
      </c>
      <c r="AL212" s="2" t="str">
        <f>IF($D212="N",IF(MAS_Pre_Staging_1!AK212="@#@",IF(MAS_Manual_Entry!AL212="","Manual Entry Req",MAS_Manual_Entry!AL212),MAS_Pre_Staging_1!AK212),IF(MAS_Pre_Staging_1!AK212="@#@",IF(_xlfn.XLOOKUP($A212,Odyssey_vs_App_Mapping_1!$A$2:$A$507,Odyssey_vs_App_Mapping_1!AJ$2:AJ$507)="@#@",IF(MAS_Manual_Entry!AL212="","Manual Entry Req",MAS_Manual_Entry!AL212),_xlfn.XLOOKUP($A212,Odyssey_vs_App_Mapping_1!$A$2:$A$507,Odyssey_vs_App_Mapping_1!AJ$2:AJ$507)),MAS_Pre_Staging_1!AK212))</f>
        <v>Manual Entry Req</v>
      </c>
      <c r="AM212" s="2" t="str">
        <f>IF($D212="N",IF(MAS_Pre_Staging_1!AL212="@#@",IF(MAS_Manual_Entry!AM212="","Manual Entry Req",MAS_Manual_Entry!AM212),MAS_Pre_Staging_1!AL212),IF(MAS_Pre_Staging_1!AL212="@#@",IF(_xlfn.XLOOKUP($A212,Odyssey_vs_App_Mapping_1!$A$2:$A$507,Odyssey_vs_App_Mapping_1!AK$2:AK$507)="@#@",IF(MAS_Manual_Entry!AM212="","Manual Entry Req",MAS_Manual_Entry!AM212),_xlfn.XLOOKUP($A212,Odyssey_vs_App_Mapping_1!$A$2:$A$507,Odyssey_vs_App_Mapping_1!AK$2:AK$507)),MAS_Pre_Staging_1!AL212))</f>
        <v>Manual Entry Req</v>
      </c>
      <c r="AN212" s="2" t="str">
        <f>IF($D212="N",IF(MAS_Pre_Staging_1!AM212="@#@",IF(MAS_Manual_Entry!AN212="","Manual Entry Req",MAS_Manual_Entry!AN212),MAS_Pre_Staging_1!AM212),IF(MAS_Pre_Staging_1!AM212="@#@",IF(_xlfn.XLOOKUP($A212,Odyssey_vs_App_Mapping_1!$A$2:$A$507,Odyssey_vs_App_Mapping_1!AL$2:AL$507)="@#@",IF(MAS_Manual_Entry!AN212="","Manual Entry Req",MAS_Manual_Entry!AN212),_xlfn.XLOOKUP($A212,Odyssey_vs_App_Mapping_1!$A$2:$A$507,Odyssey_vs_App_Mapping_1!AL$2:AL$507)),MAS_Pre_Staging_1!AM212))</f>
        <v>Manual Entry Req</v>
      </c>
      <c r="AO212" s="37" t="s">
        <v>2241</v>
      </c>
      <c r="AP212" s="37" t="s">
        <v>3674</v>
      </c>
      <c r="AQ212" s="29">
        <f t="shared" si="9"/>
        <v>0.68571428571428572</v>
      </c>
      <c r="AR212" s="29">
        <f t="shared" si="10"/>
        <v>0.95652173913043481</v>
      </c>
      <c r="AS212" s="38">
        <f>COUNTIFS(MAS_Pre_Staging_263[[#This Row],[Identify Current Region Owner]:[Is it a Legacy App or not? (Y/N)]],"Manual Entry Req")+COUNTBLANK(MAS_Pre_Staging_263[[#This Row],[Identify Current Region Owner]:[Is it a Legacy App or not? (Y/N)]])</f>
        <v>11</v>
      </c>
      <c r="AT212" s="164"/>
      <c r="AU212" s="164">
        <f t="shared" si="11"/>
        <v>1</v>
      </c>
      <c r="AV212" s="166" t="s">
        <v>49</v>
      </c>
    </row>
    <row r="213" spans="1:48" ht="95.25" customHeight="1" x14ac:dyDescent="0.25">
      <c r="A213" s="39" t="str">
        <f>MAS_Pre_Staging_1[[#This Row],[Source ID]]</f>
        <v>S3.250</v>
      </c>
      <c r="B213" s="27" t="str">
        <f>MAS_Pre_Staging_1[[#This Row],[M1 : Name of All Applications]]</f>
        <v>IMM (Web framework for OrderUpload/ProFormaInvoice/XRF Upload/PriceList/POUpload, Attribute SKU upload)</v>
      </c>
      <c r="C213" s="27" t="str">
        <f>MAS_Pre_Staging_1[[#This Row],[Region]]</f>
        <v>EMEA</v>
      </c>
      <c r="D213" s="2" t="str">
        <f>IF(ISERROR(_xlfn.XLOOKUP(MAS_Pre_Staging_263[[#This Row],[Source ID]],Odyssey_vs_App_Mapping_1!A$2:A$507,Odyssey_vs_App_Mapping_1!B$2:B$507)),"N","Y")</f>
        <v>N</v>
      </c>
      <c r="E213" s="27" t="str">
        <f>MAS_Pre_Staging_1[[#This Row],[M1. Source of File]]</f>
        <v>EMEA</v>
      </c>
      <c r="F213" s="27" t="str">
        <f>MAS_Pre_Staging_1[[#This Row],[M2 : Listed CMDB Application Owner]]</f>
        <v>HU</v>
      </c>
      <c r="G213" s="27" t="str">
        <f>MAS_Pre_Staging_1[[#This Row],[M2: Listed Region Owner]]</f>
        <v>Gabor Cravero</v>
      </c>
      <c r="H213" s="2" t="str">
        <f>IF($D213="N",IF(MAS_Pre_Staging_1!G213="@#@",IF(MAS_Manual_Entry!H213="","Manual Entry Req",MAS_Manual_Entry!H213),MAS_Pre_Staging_1!G213),IF(MAS_Pre_Staging_1!G213="@#@",IF(_xlfn.XLOOKUP($A213,Odyssey_vs_App_Mapping_1!$A$2:$A$507,Odyssey_vs_App_Mapping_1!F$2:F$507)="@#@",IF(MAS_Manual_Entry!H213="","Manual Entry Req",MAS_Manual_Entry!H213),_xlfn.XLOOKUP($A213,Odyssey_vs_App_Mapping_1!$A$2:$A$507,Odyssey_vs_App_Mapping_1!F$2:F$507)),MAS_Pre_Staging_1!G213))</f>
        <v>Gabor Cravero</v>
      </c>
      <c r="I213" s="2" t="str">
        <f>IF($D213="N",IF(MAS_Pre_Staging_1!H213="@#@",IF(MAS_Manual_Entry!I213="","Manual Entry Req",MAS_Manual_Entry!I213),MAS_Pre_Staging_1!H213),IF(MAS_Pre_Staging_1!H213="@#@",IF(_xlfn.XLOOKUP($A213,Odyssey_vs_App_Mapping_1!$A$2:$A$507,Odyssey_vs_App_Mapping_1!G$2:G$507)="@#@",IF(MAS_Manual_Entry!I213="","Manual Entry Req",MAS_Manual_Entry!I213),_xlfn.XLOOKUP($A213,Odyssey_vs_App_Mapping_1!$A$2:$A$507,Odyssey_vs_App_Mapping_1!G$2:G$507)),MAS_Pre_Staging_1!H213))</f>
        <v>Active</v>
      </c>
      <c r="J213" s="2" t="str">
        <f>IF($D213="N",IF(MAS_Pre_Staging_1!I213="@#@",IF(MAS_Manual_Entry!J213="","Manual Entry Req",MAS_Manual_Entry!J213),MAS_Pre_Staging_1!I213),IF(MAS_Pre_Staging_1!I213="@#@",IF(_xlfn.XLOOKUP($A213,Odyssey_vs_App_Mapping_1!$A$2:$A$507,Odyssey_vs_App_Mapping_1!H$2:H$507)="@#@",IF(MAS_Manual_Entry!J213="","Manual Entry Req",MAS_Manual_Entry!J213),_xlfn.XLOOKUP($A213,Odyssey_vs_App_Mapping_1!$A$2:$A$507,Odyssey_vs_App_Mapping_1!H$2:H$507)),MAS_Pre_Staging_1!I213))</f>
        <v>IS</v>
      </c>
      <c r="K213" s="2" t="str">
        <f>IF($D213="N",IF(MAS_Pre_Staging_1!J213="@#@",IF(MAS_Manual_Entry!K213="","Manual Entry Req",MAS_Manual_Entry!K213),MAS_Pre_Staging_1!J213),IF(MAS_Pre_Staging_1!J213="@#@",IF(_xlfn.XLOOKUP($A213,Odyssey_vs_App_Mapping_1!$A$2:$A$507,Odyssey_vs_App_Mapping_1!I$2:I$507)="@#@",IF(MAS_Manual_Entry!K213="","Manual Entry Req",MAS_Manual_Entry!K213),_xlfn.XLOOKUP($A213,Odyssey_vs_App_Mapping_1!$A$2:$A$507,Odyssey_vs_App_Mapping_1!I$2:I$507)),MAS_Pre_Staging_1!J213))</f>
        <v>,,EMEA,</v>
      </c>
      <c r="L213" s="2" t="str">
        <f>IF($D213="N",IF(MAS_Pre_Staging_1!K213="@#@",IF(MAS_Manual_Entry!L213="","Manual Entry Req",MAS_Manual_Entry!L213),MAS_Pre_Staging_1!K213),IF(MAS_Pre_Staging_1!K213="@#@",IF(_xlfn.XLOOKUP($A213,Odyssey_vs_App_Mapping_1!$A$2:$A$507,Odyssey_vs_App_Mapping_1!J$2:J$507)="@#@",IF(MAS_Manual_Entry!L213="","Manual Entry Req",MAS_Manual_Entry!L213),_xlfn.XLOOKUP($A213,Odyssey_vs_App_Mapping_1!$A$2:$A$507,Odyssey_vs_App_Mapping_1!J$2:J$507)),MAS_Pre_Staging_1!K213))</f>
        <v>Homegrown</v>
      </c>
      <c r="M213" s="2" t="str">
        <f>IF($D213="N",IF(MAS_Pre_Staging_1!L213="@#@",IF(MAS_Manual_Entry!M213="","Manual Entry Req",MAS_Manual_Entry!M213),MAS_Pre_Staging_1!L213),IF(MAS_Pre_Staging_1!L213="@#@",IF(_xlfn.XLOOKUP($A213,Odyssey_vs_App_Mapping_1!$A$2:$A$507,Odyssey_vs_App_Mapping_1!K$2:K$507)="@#@",IF(MAS_Manual_Entry!M213="","Manual Entry Req",MAS_Manual_Entry!M213),_xlfn.XLOOKUP($A213,Odyssey_vs_App_Mapping_1!$A$2:$A$507,Odyssey_vs_App_Mapping_1!K$2:K$507)),MAS_Pre_Staging_1!L213))</f>
        <v>-</v>
      </c>
      <c r="N213" s="2" t="str">
        <f>IF($D213="N",IF(MAS_Pre_Staging_1!M213="@#@",IF(MAS_Manual_Entry!N213="","Manual Entry Req",MAS_Manual_Entry!N213),MAS_Pre_Staging_1!M213),IF(MAS_Pre_Staging_1!M213="@#@",IF(_xlfn.XLOOKUP($A213,Odyssey_vs_App_Mapping_1!$A$2:$A$507,Odyssey_vs_App_Mapping_1!L$2:L$507)="@#@",IF(MAS_Manual_Entry!N213="","Manual Entry Req",MAS_Manual_Entry!N213),_xlfn.XLOOKUP($A213,Odyssey_vs_App_Mapping_1!$A$2:$A$507,Odyssey_vs_App_Mapping_1!L$2:L$507)),MAS_Pre_Staging_1!M213))</f>
        <v>Other</v>
      </c>
      <c r="O213" s="2" t="str">
        <f>IF($D213="N",IF(MAS_Pre_Staging_1!N213="@#@",IF(MAS_Manual_Entry!O213="","Manual Entry Req",MAS_Manual_Entry!O213),MAS_Pre_Staging_1!N213),IF(MAS_Pre_Staging_1!N213="@#@",IF(_xlfn.XLOOKUP($A213,Odyssey_vs_App_Mapping_1!$A$2:$A$507,Odyssey_vs_App_Mapping_1!M$2:M$507)="@#@",IF(MAS_Manual_Entry!O213="","Manual Entry Req",MAS_Manual_Entry!O213),_xlfn.XLOOKUP($A213,Odyssey_vs_App_Mapping_1!$A$2:$A$507,Odyssey_vs_App_Mapping_1!M$2:M$507)),MAS_Pre_Staging_1!N213))</f>
        <v>Other</v>
      </c>
      <c r="P213" s="2" t="str">
        <f>IF($D213="N",IF(MAS_Pre_Staging_1!O213="@#@",IF(MAS_Manual_Entry!P213="","Manual Entry Req",MAS_Manual_Entry!P213),MAS_Pre_Staging_1!O213),IF(MAS_Pre_Staging_1!O213="@#@",IF(_xlfn.XLOOKUP($A213,Odyssey_vs_App_Mapping_1!$A$2:$A$507,Odyssey_vs_App_Mapping_1!N$2:N$507)="@#@",IF(MAS_Manual_Entry!P213="","Manual Entry Req",MAS_Manual_Entry!P213),_xlfn.XLOOKUP($A213,Odyssey_vs_App_Mapping_1!$A$2:$A$507,Odyssey_vs_App_Mapping_1!N$2:N$507)),MAS_Pre_Staging_1!O213))</f>
        <v>Unknown</v>
      </c>
      <c r="Q213" s="2" t="str">
        <f>IF($D213="N",IF(MAS_Pre_Staging_1!P213="@#@",IF(MAS_Manual_Entry!Q213="","Manual Entry Req",MAS_Manual_Entry!Q213),MAS_Pre_Staging_1!P213),IF(MAS_Pre_Staging_1!P213="@#@",IF(_xlfn.XLOOKUP($A213,Odyssey_vs_App_Mapping_1!$A$2:$A$507,Odyssey_vs_App_Mapping_1!O$2:O$507)="@#@",IF(MAS_Manual_Entry!Q213="","Manual Entry Req",MAS_Manual_Entry!Q213),_xlfn.XLOOKUP($A213,Odyssey_vs_App_Mapping_1!$A$2:$A$507,Odyssey_vs_App_Mapping_1!O$2:O$507)),MAS_Pre_Staging_1!P213))</f>
        <v xml:space="preserve">CRM
Internal application framework for local webapps
</v>
      </c>
      <c r="R213" s="2" t="str">
        <f>IF($D213="N",IF(MAS_Pre_Staging_1!Q213="@#@",IF(MAS_Manual_Entry!R213="","Manual Entry Req",MAS_Manual_Entry!R213),MAS_Pre_Staging_1!Q213),IF(MAS_Pre_Staging_1!Q213="@#@",IF(_xlfn.XLOOKUP($A213,Odyssey_vs_App_Mapping_1!$A$2:$A$507,Odyssey_vs_App_Mapping_1!P$2:P$507)="@#@",IF(MAS_Manual_Entry!R213="","Manual Entry Req",MAS_Manual_Entry!R213),_xlfn.XLOOKUP($A213,Odyssey_vs_App_Mapping_1!$A$2:$A$507,Odyssey_vs_App_Mapping_1!P$2:P$507)),MAS_Pre_Staging_1!Q213))</f>
        <v>Not Available</v>
      </c>
      <c r="S213" s="2" t="str">
        <f>IF($D213="N",IF(MAS_Pre_Staging_1!R213="@#@",IF(MAS_Manual_Entry!S213="","Manual Entry Req",MAS_Manual_Entry!S213),MAS_Pre_Staging_1!R213),IF(MAS_Pre_Staging_1!R213="@#@",IF(_xlfn.XLOOKUP($A213,Odyssey_vs_App_Mapping_1!$A$2:$A$507,Odyssey_vs_App_Mapping_1!Q$2:Q$507)="@#@",IF(MAS_Manual_Entry!S213="","Manual Entry Req",MAS_Manual_Entry!S213),_xlfn.XLOOKUP($A213,Odyssey_vs_App_Mapping_1!$A$2:$A$507,Odyssey_vs_App_Mapping_1!Q$2:Q$507)),MAS_Pre_Staging_1!R213))</f>
        <v>Manual Entry Req</v>
      </c>
      <c r="T213" s="2" t="str">
        <f>IF($D213="N",IF(MAS_Pre_Staging_1!S213="@#@",IF(MAS_Manual_Entry!T213="","Manual Entry Req",MAS_Manual_Entry!T213),MAS_Pre_Staging_1!S213),IF(MAS_Pre_Staging_1!S213="@#@",IF(_xlfn.XLOOKUP($A213,Odyssey_vs_App_Mapping_1!$A$2:$A$507,Odyssey_vs_App_Mapping_1!R$2:R$507)="@#@",IF(MAS_Manual_Entry!T213="","Manual Entry Req",MAS_Manual_Entry!T213),_xlfn.XLOOKUP($A213,Odyssey_vs_App_Mapping_1!$A$2:$A$507,Odyssey_vs_App_Mapping_1!R$2:R$507)),MAS_Pre_Staging_1!S213))</f>
        <v>Manual Entry Req</v>
      </c>
      <c r="U213" s="2" t="str">
        <f>IF($D213="N",IF(MAS_Pre_Staging_1!T213="@#@",IF(MAS_Manual_Entry!U213="","Manual Entry Req",MAS_Manual_Entry!U213),MAS_Pre_Staging_1!T213),IF(MAS_Pre_Staging_1!T213="@#@",IF(_xlfn.XLOOKUP($A213,Odyssey_vs_App_Mapping_1!$A$2:$A$507,Odyssey_vs_App_Mapping_1!S$2:S$507)="@#@",IF(MAS_Manual_Entry!U213="","Manual Entry Req",MAS_Manual_Entry!U213),_xlfn.XLOOKUP($A213,Odyssey_vs_App_Mapping_1!$A$2:$A$507,Odyssey_vs_App_Mapping_1!S$2:S$507)),MAS_Pre_Staging_1!T213))</f>
        <v>Manual Entry Req</v>
      </c>
      <c r="V213" s="2" t="str">
        <f>IF($D213="N",IF(MAS_Pre_Staging_1!U213="@#@",IF(MAS_Manual_Entry!V213="","Manual Entry Req",MAS_Manual_Entry!V213),MAS_Pre_Staging_1!U213),IF(MAS_Pre_Staging_1!U213="@#@",IF(_xlfn.XLOOKUP($A213,Odyssey_vs_App_Mapping_1!$A$2:$A$507,Odyssey_vs_App_Mapping_1!T$2:T$507)="@#@",IF(MAS_Manual_Entry!V213="","Manual Entry Req",MAS_Manual_Entry!V213),_xlfn.XLOOKUP($A213,Odyssey_vs_App_Mapping_1!$A$2:$A$507,Odyssey_vs_App_Mapping_1!T$2:T$507)),MAS_Pre_Staging_1!U213))</f>
        <v>Manual Entry Req</v>
      </c>
      <c r="W213" s="2" t="str">
        <f>IF($D213="N",IF(MAS_Pre_Staging_1!V213="@#@",IF(MAS_Manual_Entry!W213="","Manual Entry Req",MAS_Manual_Entry!W213),MAS_Pre_Staging_1!V213),IF(MAS_Pre_Staging_1!V213="@#@",IF(_xlfn.XLOOKUP($A213,Odyssey_vs_App_Mapping_1!$A$2:$A$507,Odyssey_vs_App_Mapping_1!U$2:U$507)="@#@",IF(MAS_Manual_Entry!W213="","Manual Entry Req",MAS_Manual_Entry!W213),_xlfn.XLOOKUP($A213,Odyssey_vs_App_Mapping_1!$A$2:$A$507,Odyssey_vs_App_Mapping_1!U$2:U$507)),MAS_Pre_Staging_1!V213))</f>
        <v xml:space="preserve">IT operations </v>
      </c>
      <c r="X213" s="2" t="str">
        <f>IF($D213="N",IF(MAS_Pre_Staging_1!W213="@#@",IF(MAS_Manual_Entry!X213="","Manual Entry Req",MAS_Manual_Entry!X213),MAS_Pre_Staging_1!W213),IF(MAS_Pre_Staging_1!W213="@#@",IF(_xlfn.XLOOKUP($A213,Odyssey_vs_App_Mapping_1!$A$2:$A$507,Odyssey_vs_App_Mapping_1!V$2:V$507)="@#@",IF(MAS_Manual_Entry!X213="","Manual Entry Req",MAS_Manual_Entry!X213),_xlfn.XLOOKUP($A213,Odyssey_vs_App_Mapping_1!$A$2:$A$507,Odyssey_vs_App_Mapping_1!V$2:V$507)),MAS_Pre_Staging_1!W213))</f>
        <v xml:space="preserve">
</v>
      </c>
      <c r="Y213" s="2" t="str">
        <f>IF($D213="N",IF(MAS_Pre_Staging_1!X213="@#@",IF(MAS_Manual_Entry!Y213="","Manual Entry Req",MAS_Manual_Entry!Y213),MAS_Pre_Staging_1!X213),IF(MAS_Pre_Staging_1!X213="@#@",IF(_xlfn.XLOOKUP($A213,Odyssey_vs_App_Mapping_1!$A$2:$A$507,Odyssey_vs_App_Mapping_1!W$2:W$507)="@#@",IF(MAS_Manual_Entry!Y213="","Manual Entry Req",MAS_Manual_Entry!Y213),_xlfn.XLOOKUP($A213,Odyssey_vs_App_Mapping_1!$A$2:$A$507,Odyssey_vs_App_Mapping_1!W$2:W$507)),MAS_Pre_Staging_1!X213))</f>
        <v>Confidential</v>
      </c>
      <c r="Z213" s="2" t="str">
        <f>IF($D213="N",IF(MAS_Pre_Staging_1!Y213="@#@",IF(MAS_Manual_Entry!Z213="","Manual Entry Req",MAS_Manual_Entry!Z213),MAS_Pre_Staging_1!Y213),IF(MAS_Pre_Staging_1!Y213="@#@",IF(_xlfn.XLOOKUP($A213,Odyssey_vs_App_Mapping_1!$A$2:$A$507,Odyssey_vs_App_Mapping_1!X$2:X$507)="@#@",IF(MAS_Manual_Entry!Z213="","Manual Entry Req",MAS_Manual_Entry!Z213),_xlfn.XLOOKUP($A213,Odyssey_vs_App_Mapping_1!$A$2:$A$507,Odyssey_vs_App_Mapping_1!X$2:X$507)),MAS_Pre_Staging_1!Y213))</f>
        <v>Unknown</v>
      </c>
      <c r="AA213" s="2" t="str">
        <f>IF($D213="N",IF(MAS_Pre_Staging_1!Z213="@#@",IF(MAS_Manual_Entry!AA213="","Manual Entry Req",MAS_Manual_Entry!AA213),MAS_Pre_Staging_1!Z213),IF(MAS_Pre_Staging_1!Z213="@#@",IF(_xlfn.XLOOKUP($A213,Odyssey_vs_App_Mapping_1!$A$2:$A$507,Odyssey_vs_App_Mapping_1!Y$2:Y$507)="@#@",IF(MAS_Manual_Entry!AA213="","Manual Entry Req",MAS_Manual_Entry!AA213),_xlfn.XLOOKUP($A213,Odyssey_vs_App_Mapping_1!$A$2:$A$507,Odyssey_vs_App_Mapping_1!Y$2:Y$507)),MAS_Pre_Staging_1!Z213))</f>
        <v>Low number of incoming/outgoing linkages (&lt; 5)</v>
      </c>
      <c r="AB213" s="2" t="str">
        <f>IF($D213="N",IF(MAS_Pre_Staging_1!AA213="@#@",IF(MAS_Manual_Entry!AB213="","Manual Entry Req",MAS_Manual_Entry!AB213),MAS_Pre_Staging_1!AA213),IF(MAS_Pre_Staging_1!AA213="@#@",IF(_xlfn.XLOOKUP($A213,Odyssey_vs_App_Mapping_1!$A$2:$A$507,Odyssey_vs_App_Mapping_1!Z$2:Z$507)="@#@",IF(MAS_Manual_Entry!AB213="","Manual Entry Req",MAS_Manual_Entry!AB213),_xlfn.XLOOKUP($A213,Odyssey_vs_App_Mapping_1!$A$2:$A$507,Odyssey_vs_App_Mapping_1!Z$2:Z$507)),MAS_Pre_Staging_1!AA213))</f>
        <v>Two dominant database types used</v>
      </c>
      <c r="AC213" s="2" t="str">
        <f>IF($D213="N",IF(MAS_Pre_Staging_1!AB213="@#@",IF(MAS_Manual_Entry!AC213="","Manual Entry Req",MAS_Manual_Entry!AC213),MAS_Pre_Staging_1!AB213),IF(MAS_Pre_Staging_1!AB213="@#@",IF(_xlfn.XLOOKUP($A213,Odyssey_vs_App_Mapping_1!$A$2:$A$507,Odyssey_vs_App_Mapping_1!AA$2:AA$507)="@#@",IF(MAS_Manual_Entry!AC213="","Manual Entry Req",MAS_Manual_Entry!AC213),_xlfn.XLOOKUP($A213,Odyssey_vs_App_Mapping_1!$A$2:$A$507,Odyssey_vs_App_Mapping_1!AA$2:AA$507)),MAS_Pre_Staging_1!AB213))</f>
        <v>2-3 dominant languages/technologies used</v>
      </c>
      <c r="AD213" s="2" t="str">
        <f>IF($D213="N",IF(MAS_Pre_Staging_1!AC213="@#@",IF(MAS_Manual_Entry!AD213="","Manual Entry Req",MAS_Manual_Entry!AD213),MAS_Pre_Staging_1!AC213),IF(MAS_Pre_Staging_1!AC213="@#@",IF(_xlfn.XLOOKUP($A213,Odyssey_vs_App_Mapping_1!$A$2:$A$507,Odyssey_vs_App_Mapping_1!AB$2:AB$507)="@#@",IF(MAS_Manual_Entry!AD213="","Manual Entry Req",MAS_Manual_Entry!AD213),_xlfn.XLOOKUP($A213,Odyssey_vs_App_Mapping_1!$A$2:$A$507,Odyssey_vs_App_Mapping_1!AB$2:AB$507)),MAS_Pre_Staging_1!AC213))</f>
        <v>Internal Support</v>
      </c>
      <c r="AE213" s="2" t="str">
        <f>IF($D213="N",IF(MAS_Pre_Staging_1!AD213="@#@",IF(MAS_Manual_Entry!AE213="","Manual Entry Req",MAS_Manual_Entry!AE213),MAS_Pre_Staging_1!AD213),IF(MAS_Pre_Staging_1!AD213="@#@",IF(_xlfn.XLOOKUP($A213,Odyssey_vs_App_Mapping_1!$A$2:$A$507,Odyssey_vs_App_Mapping_1!AC$2:AC$507)="@#@",IF(MAS_Manual_Entry!AE213="","Manual Entry Req",MAS_Manual_Entry!AE213),_xlfn.XLOOKUP($A213,Odyssey_vs_App_Mapping_1!$A$2:$A$507,Odyssey_vs_App_Mapping_1!AC$2:AC$507)),MAS_Pre_Staging_1!AD213))</f>
        <v>Standard skill set</v>
      </c>
      <c r="AF213" s="2" t="str">
        <f>IF($D213="N",IF(MAS_Pre_Staging_1!AE213="@#@",IF(MAS_Manual_Entry!AF213="","Manual Entry Req",MAS_Manual_Entry!AF213),MAS_Pre_Staging_1!AE213),IF(MAS_Pre_Staging_1!AE213="@#@",IF(_xlfn.XLOOKUP($A213,Odyssey_vs_App_Mapping_1!$A$2:$A$507,Odyssey_vs_App_Mapping_1!AD$2:AD$507)="@#@",IF(MAS_Manual_Entry!AF213="","Manual Entry Req",MAS_Manual_Entry!AF213),_xlfn.XLOOKUP($A213,Odyssey_vs_App_Mapping_1!$A$2:$A$507,Odyssey_vs_App_Mapping_1!AD$2:AD$507)),MAS_Pre_Staging_1!AE213))</f>
        <v>Unknown</v>
      </c>
      <c r="AG213" s="2" t="str">
        <f>IF($D213="N",IF(MAS_Pre_Staging_1!AF213="@#@",IF(MAS_Manual_Entry!AG213="","Manual Entry Req",MAS_Manual_Entry!AG213),MAS_Pre_Staging_1!AF213),IF(MAS_Pre_Staging_1!AF213="@#@",IF(_xlfn.XLOOKUP($A213,Odyssey_vs_App_Mapping_1!$A$2:$A$507,Odyssey_vs_App_Mapping_1!AE$2:AE$507)="@#@",IF(MAS_Manual_Entry!AG213="","Manual Entry Req",MAS_Manual_Entry!AG213),_xlfn.XLOOKUP($A213,Odyssey_vs_App_Mapping_1!$A$2:$A$507,Odyssey_vs_App_Mapping_1!AE$2:AE$507)),MAS_Pre_Staging_1!AF213))</f>
        <v>Other</v>
      </c>
      <c r="AH213" s="2" t="str">
        <f>IF($D213="N",IF(MAS_Pre_Staging_1!AG213="@#@",IF(MAS_Manual_Entry!AH213="","Manual Entry Req",MAS_Manual_Entry!AH213),MAS_Pre_Staging_1!AG213),IF(MAS_Pre_Staging_1!AG213="@#@",IF(_xlfn.XLOOKUP($A213,Odyssey_vs_App_Mapping_1!$A$2:$A$507,Odyssey_vs_App_Mapping_1!AF$2:AF$507)="@#@",IF(MAS_Manual_Entry!AH213="","Manual Entry Req",MAS_Manual_Entry!AH213),_xlfn.XLOOKUP($A213,Odyssey_vs_App_Mapping_1!$A$2:$A$507,Odyssey_vs_App_Mapping_1!AF$2:AF$507)),MAS_Pre_Staging_1!AG213))</f>
        <v>Manual Entry Req</v>
      </c>
      <c r="AI213" s="2" t="str">
        <f>IF($D213="N",IF(MAS_Pre_Staging_1!AH213="@#@",IF(MAS_Manual_Entry!AI213="","Manual Entry Req",MAS_Manual_Entry!AI213),MAS_Pre_Staging_1!AH213),IF(MAS_Pre_Staging_1!AH213="@#@",IF(_xlfn.XLOOKUP($A213,Odyssey_vs_App_Mapping_1!$A$2:$A$507,Odyssey_vs_App_Mapping_1!AG$2:AG$507)="@#@",IF(MAS_Manual_Entry!AI213="","Manual Entry Req",MAS_Manual_Entry!AI213),_xlfn.XLOOKUP($A213,Odyssey_vs_App_Mapping_1!$A$2:$A$507,Odyssey_vs_App_Mapping_1!AG$2:AG$507)),MAS_Pre_Staging_1!AH213))</f>
        <v>Manual Entry Req</v>
      </c>
      <c r="AJ213" s="2" t="str">
        <f>IF($D213="N",IF(MAS_Pre_Staging_1!AI213="@#@",IF(MAS_Manual_Entry!AJ213="","Manual Entry Req",MAS_Manual_Entry!AJ213),MAS_Pre_Staging_1!AI213),IF(MAS_Pre_Staging_1!AI213="@#@",IF(_xlfn.XLOOKUP($A213,Odyssey_vs_App_Mapping_1!$A$2:$A$507,Odyssey_vs_App_Mapping_1!AH$2:AH$507)="@#@",IF(MAS_Manual_Entry!AJ213="","Manual Entry Req",MAS_Manual_Entry!AJ213),_xlfn.XLOOKUP($A213,Odyssey_vs_App_Mapping_1!$A$2:$A$507,Odyssey_vs_App_Mapping_1!AH$2:AH$507)),MAS_Pre_Staging_1!AI213))</f>
        <v>Manual Entry Req</v>
      </c>
      <c r="AK213" s="2" t="str">
        <f>IF($D213="N",IF(MAS_Pre_Staging_1!AJ213="@#@",IF(MAS_Manual_Entry!AK213="","Manual Entry Req",MAS_Manual_Entry!AK213),MAS_Pre_Staging_1!AJ213),IF(MAS_Pre_Staging_1!AJ213="@#@",IF(_xlfn.XLOOKUP($A213,Odyssey_vs_App_Mapping_1!$A$2:$A$507,Odyssey_vs_App_Mapping_1!AI$2:AI$507)="@#@",IF(MAS_Manual_Entry!AK213="","Manual Entry Req",MAS_Manual_Entry!AK213),_xlfn.XLOOKUP($A213,Odyssey_vs_App_Mapping_1!$A$2:$A$507,Odyssey_vs_App_Mapping_1!AI$2:AI$507)),MAS_Pre_Staging_1!AJ213))</f>
        <v>Manual Entry Req</v>
      </c>
      <c r="AL213" s="2" t="str">
        <f>IF($D213="N",IF(MAS_Pre_Staging_1!AK213="@#@",IF(MAS_Manual_Entry!AL213="","Manual Entry Req",MAS_Manual_Entry!AL213),MAS_Pre_Staging_1!AK213),IF(MAS_Pre_Staging_1!AK213="@#@",IF(_xlfn.XLOOKUP($A213,Odyssey_vs_App_Mapping_1!$A$2:$A$507,Odyssey_vs_App_Mapping_1!AJ$2:AJ$507)="@#@",IF(MAS_Manual_Entry!AL213="","Manual Entry Req",MAS_Manual_Entry!AL213),_xlfn.XLOOKUP($A213,Odyssey_vs_App_Mapping_1!$A$2:$A$507,Odyssey_vs_App_Mapping_1!AJ$2:AJ$507)),MAS_Pre_Staging_1!AK213))</f>
        <v>Manual Entry Req</v>
      </c>
      <c r="AM213" s="2" t="str">
        <f>IF($D213="N",IF(MAS_Pre_Staging_1!AL213="@#@",IF(MAS_Manual_Entry!AM213="","Manual Entry Req",MAS_Manual_Entry!AM213),MAS_Pre_Staging_1!AL213),IF(MAS_Pre_Staging_1!AL213="@#@",IF(_xlfn.XLOOKUP($A213,Odyssey_vs_App_Mapping_1!$A$2:$A$507,Odyssey_vs_App_Mapping_1!AK$2:AK$507)="@#@",IF(MAS_Manual_Entry!AM213="","Manual Entry Req",MAS_Manual_Entry!AM213),_xlfn.XLOOKUP($A213,Odyssey_vs_App_Mapping_1!$A$2:$A$507,Odyssey_vs_App_Mapping_1!AK$2:AK$507)),MAS_Pre_Staging_1!AL213))</f>
        <v>Manual Entry Req</v>
      </c>
      <c r="AN213" s="2" t="str">
        <f>IF($D213="N",IF(MAS_Pre_Staging_1!AM213="@#@",IF(MAS_Manual_Entry!AN213="","Manual Entry Req",MAS_Manual_Entry!AN213),MAS_Pre_Staging_1!AM213),IF(MAS_Pre_Staging_1!AM213="@#@",IF(_xlfn.XLOOKUP($A213,Odyssey_vs_App_Mapping_1!$A$2:$A$507,Odyssey_vs_App_Mapping_1!AL$2:AL$507)="@#@",IF(MAS_Manual_Entry!AN213="","Manual Entry Req",MAS_Manual_Entry!AN213),_xlfn.XLOOKUP($A213,Odyssey_vs_App_Mapping_1!$A$2:$A$507,Odyssey_vs_App_Mapping_1!AL$2:AL$507)),MAS_Pre_Staging_1!AM213))</f>
        <v>Manual Entry Req</v>
      </c>
      <c r="AO213" s="37" t="s">
        <v>830</v>
      </c>
      <c r="AP213" s="37" t="s">
        <v>3674</v>
      </c>
      <c r="AQ213" s="29">
        <f t="shared" si="9"/>
        <v>0.65714285714285714</v>
      </c>
      <c r="AR213" s="29">
        <f t="shared" si="10"/>
        <v>0.95652173913043481</v>
      </c>
      <c r="AS213" s="38">
        <f>COUNTIFS(MAS_Pre_Staging_263[[#This Row],[Identify Current Region Owner]:[Is it a Legacy App or not? (Y/N)]],"Manual Entry Req")+COUNTBLANK(MAS_Pre_Staging_263[[#This Row],[Identify Current Region Owner]:[Is it a Legacy App or not? (Y/N)]])</f>
        <v>12</v>
      </c>
      <c r="AT213" s="164"/>
      <c r="AU213" s="164">
        <f t="shared" si="11"/>
        <v>1</v>
      </c>
      <c r="AV213" s="166" t="s">
        <v>830</v>
      </c>
    </row>
    <row r="214" spans="1:48" ht="95.25" customHeight="1" x14ac:dyDescent="0.25">
      <c r="A214" s="39" t="str">
        <f>MAS_Pre_Staging_1[[#This Row],[Source ID]]</f>
        <v>S3.253</v>
      </c>
      <c r="B214" s="27" t="str">
        <f>MAS_Pre_Staging_1[[#This Row],[M1 : Name of All Applications]]</f>
        <v>IMMPCP</v>
      </c>
      <c r="C214" s="27" t="str">
        <f>MAS_Pre_Staging_1[[#This Row],[Region]]</f>
        <v>EMEA</v>
      </c>
      <c r="D214" s="2" t="str">
        <f>IF(ISERROR(_xlfn.XLOOKUP(MAS_Pre_Staging_263[[#This Row],[Source ID]],Odyssey_vs_App_Mapping_1!A$2:A$507,Odyssey_vs_App_Mapping_1!B$2:B$507)),"N","Y")</f>
        <v>N</v>
      </c>
      <c r="E214" s="27" t="str">
        <f>MAS_Pre_Staging_1[[#This Row],[M1. Source of File]]</f>
        <v>EMEA</v>
      </c>
      <c r="F214" s="27" t="str">
        <f>MAS_Pre_Staging_1[[#This Row],[M2 : Listed CMDB Application Owner]]</f>
        <v>HU</v>
      </c>
      <c r="G214" s="27" t="str">
        <f>MAS_Pre_Staging_1[[#This Row],[M2: Listed Region Owner]]</f>
        <v>Gabor Cravero</v>
      </c>
      <c r="H214" s="2" t="str">
        <f>IF($D214="N",IF(MAS_Pre_Staging_1!G214="@#@",IF(MAS_Manual_Entry!H214="","Manual Entry Req",MAS_Manual_Entry!H214),MAS_Pre_Staging_1!G214),IF(MAS_Pre_Staging_1!G214="@#@",IF(_xlfn.XLOOKUP($A214,Odyssey_vs_App_Mapping_1!$A$2:$A$507,Odyssey_vs_App_Mapping_1!F$2:F$507)="@#@",IF(MAS_Manual_Entry!H214="","Manual Entry Req",MAS_Manual_Entry!H214),_xlfn.XLOOKUP($A214,Odyssey_vs_App_Mapping_1!$A$2:$A$507,Odyssey_vs_App_Mapping_1!F$2:F$507)),MAS_Pre_Staging_1!G214))</f>
        <v>Gabor Cravero</v>
      </c>
      <c r="I214" s="2" t="str">
        <f>IF($D214="N",IF(MAS_Pre_Staging_1!H214="@#@",IF(MAS_Manual_Entry!I214="","Manual Entry Req",MAS_Manual_Entry!I214),MAS_Pre_Staging_1!H214),IF(MAS_Pre_Staging_1!H214="@#@",IF(_xlfn.XLOOKUP($A214,Odyssey_vs_App_Mapping_1!$A$2:$A$507,Odyssey_vs_App_Mapping_1!G$2:G$507)="@#@",IF(MAS_Manual_Entry!I214="","Manual Entry Req",MAS_Manual_Entry!I214),_xlfn.XLOOKUP($A214,Odyssey_vs_App_Mapping_1!$A$2:$A$507,Odyssey_vs_App_Mapping_1!G$2:G$507)),MAS_Pre_Staging_1!H214))</f>
        <v>Active</v>
      </c>
      <c r="J214" s="2" t="str">
        <f>IF($D214="N",IF(MAS_Pre_Staging_1!I214="@#@",IF(MAS_Manual_Entry!J214="","Manual Entry Req",MAS_Manual_Entry!J214),MAS_Pre_Staging_1!I214),IF(MAS_Pre_Staging_1!I214="@#@",IF(_xlfn.XLOOKUP($A214,Odyssey_vs_App_Mapping_1!$A$2:$A$507,Odyssey_vs_App_Mapping_1!H$2:H$507)="@#@",IF(MAS_Manual_Entry!J214="","Manual Entry Req",MAS_Manual_Entry!J214),_xlfn.XLOOKUP($A214,Odyssey_vs_App_Mapping_1!$A$2:$A$507,Odyssey_vs_App_Mapping_1!H$2:H$507)),MAS_Pre_Staging_1!I214))</f>
        <v>Sales</v>
      </c>
      <c r="K214" s="2" t="str">
        <f>IF($D214="N",IF(MAS_Pre_Staging_1!J214="@#@",IF(MAS_Manual_Entry!K214="","Manual Entry Req",MAS_Manual_Entry!K214),MAS_Pre_Staging_1!J214),IF(MAS_Pre_Staging_1!J214="@#@",IF(_xlfn.XLOOKUP($A214,Odyssey_vs_App_Mapping_1!$A$2:$A$507,Odyssey_vs_App_Mapping_1!I$2:I$507)="@#@",IF(MAS_Manual_Entry!K214="","Manual Entry Req",MAS_Manual_Entry!K214),_xlfn.XLOOKUP($A214,Odyssey_vs_App_Mapping_1!$A$2:$A$507,Odyssey_vs_App_Mapping_1!I$2:I$507)),MAS_Pre_Staging_1!J214))</f>
        <v>,,EMEA,</v>
      </c>
      <c r="L214" s="2" t="str">
        <f>IF($D214="N",IF(MAS_Pre_Staging_1!K214="@#@",IF(MAS_Manual_Entry!L214="","Manual Entry Req",MAS_Manual_Entry!L214),MAS_Pre_Staging_1!K214),IF(MAS_Pre_Staging_1!K214="@#@",IF(_xlfn.XLOOKUP($A214,Odyssey_vs_App_Mapping_1!$A$2:$A$507,Odyssey_vs_App_Mapping_1!J$2:J$507)="@#@",IF(MAS_Manual_Entry!L214="","Manual Entry Req",MAS_Manual_Entry!L214),_xlfn.XLOOKUP($A214,Odyssey_vs_App_Mapping_1!$A$2:$A$507,Odyssey_vs_App_Mapping_1!J$2:J$507)),MAS_Pre_Staging_1!K214))</f>
        <v>Homegrown</v>
      </c>
      <c r="M214" s="2" t="str">
        <f>IF($D214="N",IF(MAS_Pre_Staging_1!L214="@#@",IF(MAS_Manual_Entry!M214="","Manual Entry Req",MAS_Manual_Entry!M214),MAS_Pre_Staging_1!L214),IF(MAS_Pre_Staging_1!L214="@#@",IF(_xlfn.XLOOKUP($A214,Odyssey_vs_App_Mapping_1!$A$2:$A$507,Odyssey_vs_App_Mapping_1!K$2:K$507)="@#@",IF(MAS_Manual_Entry!M214="","Manual Entry Req",MAS_Manual_Entry!M214),_xlfn.XLOOKUP($A214,Odyssey_vs_App_Mapping_1!$A$2:$A$507,Odyssey_vs_App_Mapping_1!K$2:K$507)),MAS_Pre_Staging_1!L214))</f>
        <v>-</v>
      </c>
      <c r="N214" s="2" t="str">
        <f>IF($D214="N",IF(MAS_Pre_Staging_1!M214="@#@",IF(MAS_Manual_Entry!N214="","Manual Entry Req",MAS_Manual_Entry!N214),MAS_Pre_Staging_1!M214),IF(MAS_Pre_Staging_1!M214="@#@",IF(_xlfn.XLOOKUP($A214,Odyssey_vs_App_Mapping_1!$A$2:$A$507,Odyssey_vs_App_Mapping_1!L$2:L$507)="@#@",IF(MAS_Manual_Entry!N214="","Manual Entry Req",MAS_Manual_Entry!N214),_xlfn.XLOOKUP($A214,Odyssey_vs_App_Mapping_1!$A$2:$A$507,Odyssey_vs_App_Mapping_1!L$2:L$507)),MAS_Pre_Staging_1!M214))</f>
        <v>Other</v>
      </c>
      <c r="O214" s="2" t="str">
        <f>IF($D214="N",IF(MAS_Pre_Staging_1!N214="@#@",IF(MAS_Manual_Entry!O214="","Manual Entry Req",MAS_Manual_Entry!O214),MAS_Pre_Staging_1!N214),IF(MAS_Pre_Staging_1!N214="@#@",IF(_xlfn.XLOOKUP($A214,Odyssey_vs_App_Mapping_1!$A$2:$A$507,Odyssey_vs_App_Mapping_1!M$2:M$507)="@#@",IF(MAS_Manual_Entry!O214="","Manual Entry Req",MAS_Manual_Entry!O214),_xlfn.XLOOKUP($A214,Odyssey_vs_App_Mapping_1!$A$2:$A$507,Odyssey_vs_App_Mapping_1!M$2:M$507)),MAS_Pre_Staging_1!N214))</f>
        <v>Other</v>
      </c>
      <c r="P214" s="2" t="str">
        <f>IF($D214="N",IF(MAS_Pre_Staging_1!O214="@#@",IF(MAS_Manual_Entry!P214="","Manual Entry Req",MAS_Manual_Entry!P214),MAS_Pre_Staging_1!O214),IF(MAS_Pre_Staging_1!O214="@#@",IF(_xlfn.XLOOKUP($A214,Odyssey_vs_App_Mapping_1!$A$2:$A$507,Odyssey_vs_App_Mapping_1!N$2:N$507)="@#@",IF(MAS_Manual_Entry!P214="","Manual Entry Req",MAS_Manual_Entry!P214),_xlfn.XLOOKUP($A214,Odyssey_vs_App_Mapping_1!$A$2:$A$507,Odyssey_vs_App_Mapping_1!N$2:N$507)),MAS_Pre_Staging_1!O214))</f>
        <v>Unknown</v>
      </c>
      <c r="Q214" s="2" t="str">
        <f>IF($D214="N",IF(MAS_Pre_Staging_1!P214="@#@",IF(MAS_Manual_Entry!Q214="","Manual Entry Req",MAS_Manual_Entry!Q214),MAS_Pre_Staging_1!P214),IF(MAS_Pre_Staging_1!P214="@#@",IF(_xlfn.XLOOKUP($A214,Odyssey_vs_App_Mapping_1!$A$2:$A$507,Odyssey_vs_App_Mapping_1!O$2:O$507)="@#@",IF(MAS_Manual_Entry!Q214="","Manual Entry Req",MAS_Manual_Entry!Q214),_xlfn.XLOOKUP($A214,Odyssey_vs_App_Mapping_1!$A$2:$A$507,Odyssey_vs_App_Mapping_1!O$2:O$507)),MAS_Pre_Staging_1!P214))</f>
        <v xml:space="preserve">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Internal
</v>
      </c>
      <c r="R214" s="2" t="str">
        <f>IF($D214="N",IF(MAS_Pre_Staging_1!Q214="@#@",IF(MAS_Manual_Entry!R214="","Manual Entry Req",MAS_Manual_Entry!R214),MAS_Pre_Staging_1!Q214),IF(MAS_Pre_Staging_1!Q214="@#@",IF(_xlfn.XLOOKUP($A214,Odyssey_vs_App_Mapping_1!$A$2:$A$507,Odyssey_vs_App_Mapping_1!P$2:P$507)="@#@",IF(MAS_Manual_Entry!R214="","Manual Entry Req",MAS_Manual_Entry!R214),_xlfn.XLOOKUP($A214,Odyssey_vs_App_Mapping_1!$A$2:$A$507,Odyssey_vs_App_Mapping_1!P$2:P$507)),MAS_Pre_Staging_1!Q214))</f>
        <v>Not Available</v>
      </c>
      <c r="S214" s="2" t="str">
        <f>IF($D214="N",IF(MAS_Pre_Staging_1!R214="@#@",IF(MAS_Manual_Entry!S214="","Manual Entry Req",MAS_Manual_Entry!S214),MAS_Pre_Staging_1!R214),IF(MAS_Pre_Staging_1!R214="@#@",IF(_xlfn.XLOOKUP($A214,Odyssey_vs_App_Mapping_1!$A$2:$A$507,Odyssey_vs_App_Mapping_1!Q$2:Q$507)="@#@",IF(MAS_Manual_Entry!S214="","Manual Entry Req",MAS_Manual_Entry!S214),_xlfn.XLOOKUP($A214,Odyssey_vs_App_Mapping_1!$A$2:$A$507,Odyssey_vs_App_Mapping_1!Q$2:Q$507)),MAS_Pre_Staging_1!R214))</f>
        <v>Manual Entry Req</v>
      </c>
      <c r="T214" s="2" t="str">
        <f>IF($D214="N",IF(MAS_Pre_Staging_1!S214="@#@",IF(MAS_Manual_Entry!T214="","Manual Entry Req",MAS_Manual_Entry!T214),MAS_Pre_Staging_1!S214),IF(MAS_Pre_Staging_1!S214="@#@",IF(_xlfn.XLOOKUP($A214,Odyssey_vs_App_Mapping_1!$A$2:$A$507,Odyssey_vs_App_Mapping_1!R$2:R$507)="@#@",IF(MAS_Manual_Entry!T214="","Manual Entry Req",MAS_Manual_Entry!T214),_xlfn.XLOOKUP($A214,Odyssey_vs_App_Mapping_1!$A$2:$A$507,Odyssey_vs_App_Mapping_1!R$2:R$507)),MAS_Pre_Staging_1!S214))</f>
        <v>Manual Entry Req</v>
      </c>
      <c r="U214" s="2" t="str">
        <f>IF($D214="N",IF(MAS_Pre_Staging_1!T214="@#@",IF(MAS_Manual_Entry!U214="","Manual Entry Req",MAS_Manual_Entry!U214),MAS_Pre_Staging_1!T214),IF(MAS_Pre_Staging_1!T214="@#@",IF(_xlfn.XLOOKUP($A214,Odyssey_vs_App_Mapping_1!$A$2:$A$507,Odyssey_vs_App_Mapping_1!S$2:S$507)="@#@",IF(MAS_Manual_Entry!U214="","Manual Entry Req",MAS_Manual_Entry!U214),_xlfn.XLOOKUP($A214,Odyssey_vs_App_Mapping_1!$A$2:$A$507,Odyssey_vs_App_Mapping_1!S$2:S$507)),MAS_Pre_Staging_1!T214))</f>
        <v>Manual Entry Req</v>
      </c>
      <c r="V214" s="2" t="str">
        <f>IF($D214="N",IF(MAS_Pre_Staging_1!U214="@#@",IF(MAS_Manual_Entry!V214="","Manual Entry Req",MAS_Manual_Entry!V214),MAS_Pre_Staging_1!U214),IF(MAS_Pre_Staging_1!U214="@#@",IF(_xlfn.XLOOKUP($A214,Odyssey_vs_App_Mapping_1!$A$2:$A$507,Odyssey_vs_App_Mapping_1!T$2:T$507)="@#@",IF(MAS_Manual_Entry!V214="","Manual Entry Req",MAS_Manual_Entry!V214),_xlfn.XLOOKUP($A214,Odyssey_vs_App_Mapping_1!$A$2:$A$507,Odyssey_vs_App_Mapping_1!T$2:T$507)),MAS_Pre_Staging_1!U214))</f>
        <v>Manual Entry Req</v>
      </c>
      <c r="W214" s="2" t="str">
        <f>IF($D214="N",IF(MAS_Pre_Staging_1!V214="@#@",IF(MAS_Manual_Entry!W214="","Manual Entry Req",MAS_Manual_Entry!W214),MAS_Pre_Staging_1!V214),IF(MAS_Pre_Staging_1!V214="@#@",IF(_xlfn.XLOOKUP($A214,Odyssey_vs_App_Mapping_1!$A$2:$A$507,Odyssey_vs_App_Mapping_1!U$2:U$507)="@#@",IF(MAS_Manual_Entry!W214="","Manual Entry Req",MAS_Manual_Entry!W214),_xlfn.XLOOKUP($A214,Odyssey_vs_App_Mapping_1!$A$2:$A$507,Odyssey_vs_App_Mapping_1!U$2:U$507)),MAS_Pre_Staging_1!V214))</f>
        <v xml:space="preserve">IT operations </v>
      </c>
      <c r="X214" s="2" t="str">
        <f>IF($D214="N",IF(MAS_Pre_Staging_1!W214="@#@",IF(MAS_Manual_Entry!X214="","Manual Entry Req",MAS_Manual_Entry!X214),MAS_Pre_Staging_1!W214),IF(MAS_Pre_Staging_1!W214="@#@",IF(_xlfn.XLOOKUP($A214,Odyssey_vs_App_Mapping_1!$A$2:$A$507,Odyssey_vs_App_Mapping_1!V$2:V$507)="@#@",IF(MAS_Manual_Entry!X214="","Manual Entry Req",MAS_Manual_Entry!X214),_xlfn.XLOOKUP($A214,Odyssey_vs_App_Mapping_1!$A$2:$A$507,Odyssey_vs_App_Mapping_1!V$2:V$507)),MAS_Pre_Staging_1!W214))</f>
        <v xml:space="preserve">3- Relevant
</v>
      </c>
      <c r="Y214" s="2" t="str">
        <f>IF($D214="N",IF(MAS_Pre_Staging_1!X214="@#@",IF(MAS_Manual_Entry!Y214="","Manual Entry Req",MAS_Manual_Entry!Y214),MAS_Pre_Staging_1!X214),IF(MAS_Pre_Staging_1!X214="@#@",IF(_xlfn.XLOOKUP($A214,Odyssey_vs_App_Mapping_1!$A$2:$A$507,Odyssey_vs_App_Mapping_1!W$2:W$507)="@#@",IF(MAS_Manual_Entry!Y214="","Manual Entry Req",MAS_Manual_Entry!Y214),_xlfn.XLOOKUP($A214,Odyssey_vs_App_Mapping_1!$A$2:$A$507,Odyssey_vs_App_Mapping_1!W$2:W$507)),MAS_Pre_Staging_1!X214))</f>
        <v>Non Confidential</v>
      </c>
      <c r="Z214" s="2" t="str">
        <f>IF($D214="N",IF(MAS_Pre_Staging_1!Y214="@#@",IF(MAS_Manual_Entry!Z214="","Manual Entry Req",MAS_Manual_Entry!Z214),MAS_Pre_Staging_1!Y214),IF(MAS_Pre_Staging_1!Y214="@#@",IF(_xlfn.XLOOKUP($A214,Odyssey_vs_App_Mapping_1!$A$2:$A$507,Odyssey_vs_App_Mapping_1!X$2:X$507)="@#@",IF(MAS_Manual_Entry!Z214="","Manual Entry Req",MAS_Manual_Entry!Z214),_xlfn.XLOOKUP($A214,Odyssey_vs_App_Mapping_1!$A$2:$A$507,Odyssey_vs_App_Mapping_1!X$2:X$507)),MAS_Pre_Staging_1!Y214))</f>
        <v>Unknown</v>
      </c>
      <c r="AA214" s="2" t="str">
        <f>IF($D214="N",IF(MAS_Pre_Staging_1!Z214="@#@",IF(MAS_Manual_Entry!AA214="","Manual Entry Req",MAS_Manual_Entry!AA214),MAS_Pre_Staging_1!Z214),IF(MAS_Pre_Staging_1!Z214="@#@",IF(_xlfn.XLOOKUP($A214,Odyssey_vs_App_Mapping_1!$A$2:$A$507,Odyssey_vs_App_Mapping_1!Y$2:Y$507)="@#@",IF(MAS_Manual_Entry!AA214="","Manual Entry Req",MAS_Manual_Entry!AA214),_xlfn.XLOOKUP($A214,Odyssey_vs_App_Mapping_1!$A$2:$A$507,Odyssey_vs_App_Mapping_1!Y$2:Y$507)),MAS_Pre_Staging_1!Z214))</f>
        <v>Low number of incoming/outgoing linkages (&lt; 5)</v>
      </c>
      <c r="AB214" s="2" t="str">
        <f>IF($D214="N",IF(MAS_Pre_Staging_1!AA214="@#@",IF(MAS_Manual_Entry!AB214="","Manual Entry Req",MAS_Manual_Entry!AB214),MAS_Pre_Staging_1!AA214),IF(MAS_Pre_Staging_1!AA214="@#@",IF(_xlfn.XLOOKUP($A214,Odyssey_vs_App_Mapping_1!$A$2:$A$507,Odyssey_vs_App_Mapping_1!Z$2:Z$507)="@#@",IF(MAS_Manual_Entry!AB214="","Manual Entry Req",MAS_Manual_Entry!AB214),_xlfn.XLOOKUP($A214,Odyssey_vs_App_Mapping_1!$A$2:$A$507,Odyssey_vs_App_Mapping_1!Z$2:Z$507)),MAS_Pre_Staging_1!AA214))</f>
        <v>Two dominant database types used</v>
      </c>
      <c r="AC214" s="2" t="str">
        <f>IF($D214="N",IF(MAS_Pre_Staging_1!AB214="@#@",IF(MAS_Manual_Entry!AC214="","Manual Entry Req",MAS_Manual_Entry!AC214),MAS_Pre_Staging_1!AB214),IF(MAS_Pre_Staging_1!AB214="@#@",IF(_xlfn.XLOOKUP($A214,Odyssey_vs_App_Mapping_1!$A$2:$A$507,Odyssey_vs_App_Mapping_1!AA$2:AA$507)="@#@",IF(MAS_Manual_Entry!AC214="","Manual Entry Req",MAS_Manual_Entry!AC214),_xlfn.XLOOKUP($A214,Odyssey_vs_App_Mapping_1!$A$2:$A$507,Odyssey_vs_App_Mapping_1!AA$2:AA$507)),MAS_Pre_Staging_1!AB214))</f>
        <v>2-3 dominant languages/technologies used</v>
      </c>
      <c r="AD214" s="2" t="str">
        <f>IF($D214="N",IF(MAS_Pre_Staging_1!AC214="@#@",IF(MAS_Manual_Entry!AD214="","Manual Entry Req",MAS_Manual_Entry!AD214),MAS_Pre_Staging_1!AC214),IF(MAS_Pre_Staging_1!AC214="@#@",IF(_xlfn.XLOOKUP($A214,Odyssey_vs_App_Mapping_1!$A$2:$A$507,Odyssey_vs_App_Mapping_1!AB$2:AB$507)="@#@",IF(MAS_Manual_Entry!AD214="","Manual Entry Req",MAS_Manual_Entry!AD214),_xlfn.XLOOKUP($A214,Odyssey_vs_App_Mapping_1!$A$2:$A$507,Odyssey_vs_App_Mapping_1!AB$2:AB$507)),MAS_Pre_Staging_1!AC214))</f>
        <v>Internal Support</v>
      </c>
      <c r="AE214" s="2" t="str">
        <f>IF($D214="N",IF(MAS_Pre_Staging_1!AD214="@#@",IF(MAS_Manual_Entry!AE214="","Manual Entry Req",MAS_Manual_Entry!AE214),MAS_Pre_Staging_1!AD214),IF(MAS_Pre_Staging_1!AD214="@#@",IF(_xlfn.XLOOKUP($A214,Odyssey_vs_App_Mapping_1!$A$2:$A$507,Odyssey_vs_App_Mapping_1!AC$2:AC$507)="@#@",IF(MAS_Manual_Entry!AE214="","Manual Entry Req",MAS_Manual_Entry!AE214),_xlfn.XLOOKUP($A214,Odyssey_vs_App_Mapping_1!$A$2:$A$507,Odyssey_vs_App_Mapping_1!AC$2:AC$507)),MAS_Pre_Staging_1!AD214))</f>
        <v>Standard skill set</v>
      </c>
      <c r="AF214" s="2" t="str">
        <f>IF($D214="N",IF(MAS_Pre_Staging_1!AE214="@#@",IF(MAS_Manual_Entry!AF214="","Manual Entry Req",MAS_Manual_Entry!AF214),MAS_Pre_Staging_1!AE214),IF(MAS_Pre_Staging_1!AE214="@#@",IF(_xlfn.XLOOKUP($A214,Odyssey_vs_App_Mapping_1!$A$2:$A$507,Odyssey_vs_App_Mapping_1!AD$2:AD$507)="@#@",IF(MAS_Manual_Entry!AF214="","Manual Entry Req",MAS_Manual_Entry!AF214),_xlfn.XLOOKUP($A214,Odyssey_vs_App_Mapping_1!$A$2:$A$507,Odyssey_vs_App_Mapping_1!AD$2:AD$507)),MAS_Pre_Staging_1!AE214))</f>
        <v>Unknown</v>
      </c>
      <c r="AG214" s="2" t="str">
        <f>IF($D214="N",IF(MAS_Pre_Staging_1!AF214="@#@",IF(MAS_Manual_Entry!AG214="","Manual Entry Req",MAS_Manual_Entry!AG214),MAS_Pre_Staging_1!AF214),IF(MAS_Pre_Staging_1!AF214="@#@",IF(_xlfn.XLOOKUP($A214,Odyssey_vs_App_Mapping_1!$A$2:$A$507,Odyssey_vs_App_Mapping_1!AE$2:AE$507)="@#@",IF(MAS_Manual_Entry!AG214="","Manual Entry Req",MAS_Manual_Entry!AG214),_xlfn.XLOOKUP($A214,Odyssey_vs_App_Mapping_1!$A$2:$A$507,Odyssey_vs_App_Mapping_1!AE$2:AE$507)),MAS_Pre_Staging_1!AF214))</f>
        <v>Other</v>
      </c>
      <c r="AH214" s="2" t="str">
        <f>IF($D214="N",IF(MAS_Pre_Staging_1!AG214="@#@",IF(MAS_Manual_Entry!AH214="","Manual Entry Req",MAS_Manual_Entry!AH214),MAS_Pre_Staging_1!AG214),IF(MAS_Pre_Staging_1!AG214="@#@",IF(_xlfn.XLOOKUP($A214,Odyssey_vs_App_Mapping_1!$A$2:$A$507,Odyssey_vs_App_Mapping_1!AF$2:AF$507)="@#@",IF(MAS_Manual_Entry!AH214="","Manual Entry Req",MAS_Manual_Entry!AH214),_xlfn.XLOOKUP($A214,Odyssey_vs_App_Mapping_1!$A$2:$A$507,Odyssey_vs_App_Mapping_1!AF$2:AF$507)),MAS_Pre_Staging_1!AG214))</f>
        <v>Manual Entry Req</v>
      </c>
      <c r="AI214" s="2" t="str">
        <f>IF($D214="N",IF(MAS_Pre_Staging_1!AH214="@#@",IF(MAS_Manual_Entry!AI214="","Manual Entry Req",MAS_Manual_Entry!AI214),MAS_Pre_Staging_1!AH214),IF(MAS_Pre_Staging_1!AH214="@#@",IF(_xlfn.XLOOKUP($A214,Odyssey_vs_App_Mapping_1!$A$2:$A$507,Odyssey_vs_App_Mapping_1!AG$2:AG$507)="@#@",IF(MAS_Manual_Entry!AI214="","Manual Entry Req",MAS_Manual_Entry!AI214),_xlfn.XLOOKUP($A214,Odyssey_vs_App_Mapping_1!$A$2:$A$507,Odyssey_vs_App_Mapping_1!AG$2:AG$507)),MAS_Pre_Staging_1!AH214))</f>
        <v>Manual Entry Req</v>
      </c>
      <c r="AJ214" s="2" t="str">
        <f>IF($D214="N",IF(MAS_Pre_Staging_1!AI214="@#@",IF(MAS_Manual_Entry!AJ214="","Manual Entry Req",MAS_Manual_Entry!AJ214),MAS_Pre_Staging_1!AI214),IF(MAS_Pre_Staging_1!AI214="@#@",IF(_xlfn.XLOOKUP($A214,Odyssey_vs_App_Mapping_1!$A$2:$A$507,Odyssey_vs_App_Mapping_1!AH$2:AH$507)="@#@",IF(MAS_Manual_Entry!AJ214="","Manual Entry Req",MAS_Manual_Entry!AJ214),_xlfn.XLOOKUP($A214,Odyssey_vs_App_Mapping_1!$A$2:$A$507,Odyssey_vs_App_Mapping_1!AH$2:AH$507)),MAS_Pre_Staging_1!AI214))</f>
        <v>Manual Entry Req</v>
      </c>
      <c r="AK214" s="2" t="str">
        <f>IF($D214="N",IF(MAS_Pre_Staging_1!AJ214="@#@",IF(MAS_Manual_Entry!AK214="","Manual Entry Req",MAS_Manual_Entry!AK214),MAS_Pre_Staging_1!AJ214),IF(MAS_Pre_Staging_1!AJ214="@#@",IF(_xlfn.XLOOKUP($A214,Odyssey_vs_App_Mapping_1!$A$2:$A$507,Odyssey_vs_App_Mapping_1!AI$2:AI$507)="@#@",IF(MAS_Manual_Entry!AK214="","Manual Entry Req",MAS_Manual_Entry!AK214),_xlfn.XLOOKUP($A214,Odyssey_vs_App_Mapping_1!$A$2:$A$507,Odyssey_vs_App_Mapping_1!AI$2:AI$507)),MAS_Pre_Staging_1!AJ214))</f>
        <v>Manual Entry Req</v>
      </c>
      <c r="AL214" s="2" t="str">
        <f>IF($D214="N",IF(MAS_Pre_Staging_1!AK214="@#@",IF(MAS_Manual_Entry!AL214="","Manual Entry Req",MAS_Manual_Entry!AL214),MAS_Pre_Staging_1!AK214),IF(MAS_Pre_Staging_1!AK214="@#@",IF(_xlfn.XLOOKUP($A214,Odyssey_vs_App_Mapping_1!$A$2:$A$507,Odyssey_vs_App_Mapping_1!AJ$2:AJ$507)="@#@",IF(MAS_Manual_Entry!AL214="","Manual Entry Req",MAS_Manual_Entry!AL214),_xlfn.XLOOKUP($A214,Odyssey_vs_App_Mapping_1!$A$2:$A$507,Odyssey_vs_App_Mapping_1!AJ$2:AJ$507)),MAS_Pre_Staging_1!AK214))</f>
        <v>Manual Entry Req</v>
      </c>
      <c r="AM214" s="2" t="str">
        <f>IF($D214="N",IF(MAS_Pre_Staging_1!AL214="@#@",IF(MAS_Manual_Entry!AM214="","Manual Entry Req",MAS_Manual_Entry!AM214),MAS_Pre_Staging_1!AL214),IF(MAS_Pre_Staging_1!AL214="@#@",IF(_xlfn.XLOOKUP($A214,Odyssey_vs_App_Mapping_1!$A$2:$A$507,Odyssey_vs_App_Mapping_1!AK$2:AK$507)="@#@",IF(MAS_Manual_Entry!AM214="","Manual Entry Req",MAS_Manual_Entry!AM214),_xlfn.XLOOKUP($A214,Odyssey_vs_App_Mapping_1!$A$2:$A$507,Odyssey_vs_App_Mapping_1!AK$2:AK$507)),MAS_Pre_Staging_1!AL214))</f>
        <v>Manual Entry Req</v>
      </c>
      <c r="AN214" s="2" t="str">
        <f>IF($D214="N",IF(MAS_Pre_Staging_1!AM214="@#@",IF(MAS_Manual_Entry!AN214="","Manual Entry Req",MAS_Manual_Entry!AN214),MAS_Pre_Staging_1!AM214),IF(MAS_Pre_Staging_1!AM214="@#@",IF(_xlfn.XLOOKUP($A214,Odyssey_vs_App_Mapping_1!$A$2:$A$507,Odyssey_vs_App_Mapping_1!AL$2:AL$507)="@#@",IF(MAS_Manual_Entry!AN214="","Manual Entry Req",MAS_Manual_Entry!AN214),_xlfn.XLOOKUP($A214,Odyssey_vs_App_Mapping_1!$A$2:$A$507,Odyssey_vs_App_Mapping_1!AL$2:AL$507)),MAS_Pre_Staging_1!AM214))</f>
        <v>Manual Entry Req</v>
      </c>
      <c r="AO214" s="37" t="s">
        <v>3900</v>
      </c>
      <c r="AP214" s="37" t="s">
        <v>3674</v>
      </c>
      <c r="AQ214" s="29">
        <f t="shared" si="9"/>
        <v>0.65714285714285714</v>
      </c>
      <c r="AR214" s="29">
        <f t="shared" si="10"/>
        <v>0.95652173913043481</v>
      </c>
      <c r="AS214" s="38">
        <f>COUNTIFS(MAS_Pre_Staging_263[[#This Row],[Identify Current Region Owner]:[Is it a Legacy App or not? (Y/N)]],"Manual Entry Req")+COUNTBLANK(MAS_Pre_Staging_263[[#This Row],[Identify Current Region Owner]:[Is it a Legacy App or not? (Y/N)]])</f>
        <v>12</v>
      </c>
      <c r="AT214" s="164"/>
      <c r="AU214" s="164">
        <f t="shared" si="11"/>
        <v>1</v>
      </c>
      <c r="AV214" s="166" t="s">
        <v>49</v>
      </c>
    </row>
    <row r="215" spans="1:48" ht="95.25" customHeight="1" x14ac:dyDescent="0.25">
      <c r="A215" s="39" t="str">
        <f>MAS_Pre_Staging_1[[#This Row],[Source ID]]</f>
        <v>S3.260</v>
      </c>
      <c r="B215" s="27" t="str">
        <f>MAS_Pre_Staging_1[[#This Row],[M1 : Name of All Applications]]</f>
        <v>IMShipper</v>
      </c>
      <c r="C215" s="27" t="str">
        <f>MAS_Pre_Staging_1[[#This Row],[Region]]</f>
        <v>EMEA</v>
      </c>
      <c r="D215" s="2" t="str">
        <f>IF(ISERROR(_xlfn.XLOOKUP(MAS_Pre_Staging_263[[#This Row],[Source ID]],Odyssey_vs_App_Mapping_1!A$2:A$507,Odyssey_vs_App_Mapping_1!B$2:B$507)),"N","Y")</f>
        <v>Y</v>
      </c>
      <c r="E215" s="27" t="str">
        <f>MAS_Pre_Staging_1[[#This Row],[M1. Source of File]]</f>
        <v>EMEA</v>
      </c>
      <c r="F215" s="27" t="str">
        <f>MAS_Pre_Staging_1[[#This Row],[M2 : Listed CMDB Application Owner]]</f>
        <v>EMEA</v>
      </c>
      <c r="G215" s="27" t="str">
        <f>MAS_Pre_Staging_1[[#This Row],[M2: Listed Region Owner]]</f>
        <v>Gabor Cravero</v>
      </c>
      <c r="H215" s="2" t="str">
        <f>IF($D215="N",IF(MAS_Pre_Staging_1!G215="@#@",IF(MAS_Manual_Entry!H215="","Manual Entry Req",MAS_Manual_Entry!H215),MAS_Pre_Staging_1!G215),IF(MAS_Pre_Staging_1!G215="@#@",IF(_xlfn.XLOOKUP($A215,Odyssey_vs_App_Mapping_1!$A$2:$A$507,Odyssey_vs_App_Mapping_1!F$2:F$507)="@#@",IF(MAS_Manual_Entry!H215="","Manual Entry Req",MAS_Manual_Entry!H215),_xlfn.XLOOKUP($A215,Odyssey_vs_App_Mapping_1!$A$2:$A$507,Odyssey_vs_App_Mapping_1!F$2:F$507)),MAS_Pre_Staging_1!G215))</f>
        <v>Gabor Cravero</v>
      </c>
      <c r="I215" s="2" t="str">
        <f>IF($D215="N",IF(MAS_Pre_Staging_1!H215="@#@",IF(MAS_Manual_Entry!I215="","Manual Entry Req",MAS_Manual_Entry!I215),MAS_Pre_Staging_1!H215),IF(MAS_Pre_Staging_1!H215="@#@",IF(_xlfn.XLOOKUP($A215,Odyssey_vs_App_Mapping_1!$A$2:$A$507,Odyssey_vs_App_Mapping_1!G$2:G$507)="@#@",IF(MAS_Manual_Entry!I215="","Manual Entry Req",MAS_Manual_Entry!I215),_xlfn.XLOOKUP($A215,Odyssey_vs_App_Mapping_1!$A$2:$A$507,Odyssey_vs_App_Mapping_1!G$2:G$507)),MAS_Pre_Staging_1!H215))</f>
        <v>Active</v>
      </c>
      <c r="J215" s="2" t="str">
        <f>IF($D215="N",IF(MAS_Pre_Staging_1!I215="@#@",IF(MAS_Manual_Entry!J215="","Manual Entry Req",MAS_Manual_Entry!J215),MAS_Pre_Staging_1!I215),IF(MAS_Pre_Staging_1!I215="@#@",IF(_xlfn.XLOOKUP($A215,Odyssey_vs_App_Mapping_1!$A$2:$A$507,Odyssey_vs_App_Mapping_1!H$2:H$507)="@#@",IF(MAS_Manual_Entry!J215="","Manual Entry Req",MAS_Manual_Entry!J215),_xlfn.XLOOKUP($A215,Odyssey_vs_App_Mapping_1!$A$2:$A$507,Odyssey_vs_App_Mapping_1!H$2:H$507)),MAS_Pre_Staging_1!I215))</f>
        <v>Logistics</v>
      </c>
      <c r="K215" s="2" t="str">
        <f>IF($D215="N",IF(MAS_Pre_Staging_1!J215="@#@",IF(MAS_Manual_Entry!K215="","Manual Entry Req",MAS_Manual_Entry!K215),MAS_Pre_Staging_1!J215),IF(MAS_Pre_Staging_1!J215="@#@",IF(_xlfn.XLOOKUP($A215,Odyssey_vs_App_Mapping_1!$A$2:$A$507,Odyssey_vs_App_Mapping_1!I$2:I$507)="@#@",IF(MAS_Manual_Entry!K215="","Manual Entry Req",MAS_Manual_Entry!K215),_xlfn.XLOOKUP($A215,Odyssey_vs_App_Mapping_1!$A$2:$A$507,Odyssey_vs_App_Mapping_1!I$2:I$507)),MAS_Pre_Staging_1!J215))</f>
        <v>,,EMEA,</v>
      </c>
      <c r="L215" s="2" t="str">
        <f>IF($D215="N",IF(MAS_Pre_Staging_1!K215="@#@",IF(MAS_Manual_Entry!L215="","Manual Entry Req",MAS_Manual_Entry!L215),MAS_Pre_Staging_1!K215),IF(MAS_Pre_Staging_1!K215="@#@",IF(_xlfn.XLOOKUP($A215,Odyssey_vs_App_Mapping_1!$A$2:$A$507,Odyssey_vs_App_Mapping_1!J$2:J$507)="@#@",IF(MAS_Manual_Entry!L215="","Manual Entry Req",MAS_Manual_Entry!L215),_xlfn.XLOOKUP($A215,Odyssey_vs_App_Mapping_1!$A$2:$A$507,Odyssey_vs_App_Mapping_1!J$2:J$507)),MAS_Pre_Staging_1!K215))</f>
        <v>Homegrown</v>
      </c>
      <c r="M215" s="2" t="str">
        <f>IF($D215="N",IF(MAS_Pre_Staging_1!L215="@#@",IF(MAS_Manual_Entry!M215="","Manual Entry Req",MAS_Manual_Entry!M215),MAS_Pre_Staging_1!L215),IF(MAS_Pre_Staging_1!L215="@#@",IF(_xlfn.XLOOKUP($A215,Odyssey_vs_App_Mapping_1!$A$2:$A$507,Odyssey_vs_App_Mapping_1!K$2:K$507)="@#@",IF(MAS_Manual_Entry!M215="","Manual Entry Req",MAS_Manual_Entry!M215),_xlfn.XLOOKUP($A215,Odyssey_vs_App_Mapping_1!$A$2:$A$507,Odyssey_vs_App_Mapping_1!K$2:K$507)),MAS_Pre_Staging_1!L215))</f>
        <v>-</v>
      </c>
      <c r="N215" s="2" t="str">
        <f>IF($D215="N",IF(MAS_Pre_Staging_1!M215="@#@",IF(MAS_Manual_Entry!N215="","Manual Entry Req",MAS_Manual_Entry!N215),MAS_Pre_Staging_1!M215),IF(MAS_Pre_Staging_1!M215="@#@",IF(_xlfn.XLOOKUP($A215,Odyssey_vs_App_Mapping_1!$A$2:$A$507,Odyssey_vs_App_Mapping_1!L$2:L$507)="@#@",IF(MAS_Manual_Entry!N215="","Manual Entry Req",MAS_Manual_Entry!N215),_xlfn.XLOOKUP($A215,Odyssey_vs_App_Mapping_1!$A$2:$A$507,Odyssey_vs_App_Mapping_1!L$2:L$507)),MAS_Pre_Staging_1!M215))</f>
        <v>Other</v>
      </c>
      <c r="O215" s="2" t="str">
        <f>IF($D215="N",IF(MAS_Pre_Staging_1!N215="@#@",IF(MAS_Manual_Entry!O215="","Manual Entry Req",MAS_Manual_Entry!O215),MAS_Pre_Staging_1!N215),IF(MAS_Pre_Staging_1!N215="@#@",IF(_xlfn.XLOOKUP($A215,Odyssey_vs_App_Mapping_1!$A$2:$A$507,Odyssey_vs_App_Mapping_1!M$2:M$507)="@#@",IF(MAS_Manual_Entry!O215="","Manual Entry Req",MAS_Manual_Entry!O215),_xlfn.XLOOKUP($A215,Odyssey_vs_App_Mapping_1!$A$2:$A$507,Odyssey_vs_App_Mapping_1!M$2:M$507)),MAS_Pre_Staging_1!N215))</f>
        <v>HUBPSQL1001</v>
      </c>
      <c r="P215" s="2" t="str">
        <f>IF($D215="N",IF(MAS_Pre_Staging_1!O215="@#@",IF(MAS_Manual_Entry!P215="","Manual Entry Req",MAS_Manual_Entry!P215),MAS_Pre_Staging_1!O215),IF(MAS_Pre_Staging_1!O215="@#@",IF(_xlfn.XLOOKUP($A215,Odyssey_vs_App_Mapping_1!$A$2:$A$507,Odyssey_vs_App_Mapping_1!N$2:N$507)="@#@",IF(MAS_Manual_Entry!P215="","Manual Entry Req",MAS_Manual_Entry!P215),_xlfn.XLOOKUP($A215,Odyssey_vs_App_Mapping_1!$A$2:$A$507,Odyssey_vs_App_Mapping_1!N$2:N$507)),MAS_Pre_Staging_1!O215))</f>
        <v>Unknown</v>
      </c>
      <c r="Q215" s="2" t="str">
        <f>IF($D215="N",IF(MAS_Pre_Staging_1!P215="@#@",IF(MAS_Manual_Entry!Q215="","Manual Entry Req",MAS_Manual_Entry!Q215),MAS_Pre_Staging_1!P215),IF(MAS_Pre_Staging_1!P215="@#@",IF(_xlfn.XLOOKUP($A215,Odyssey_vs_App_Mapping_1!$A$2:$A$507,Odyssey_vs_App_Mapping_1!O$2:O$507)="@#@",IF(MAS_Manual_Entry!Q215="","Manual Entry Req",MAS_Manual_Entry!Q215),_xlfn.XLOOKUP($A215,Odyssey_vs_App_Mapping_1!$A$2:$A$507,Odyssey_vs_App_Mapping_1!O$2:O$507)),MAS_Pre_Staging_1!P215))</f>
        <v xml:space="preserve">Invoicing system for IML partners,Support is a collboration with Finance team
Windows client app for managing shipments.
</v>
      </c>
      <c r="R215" s="2" t="str">
        <f>IF($D215="N",IF(MAS_Pre_Staging_1!Q215="@#@",IF(MAS_Manual_Entry!R215="","Manual Entry Req",MAS_Manual_Entry!R215),MAS_Pre_Staging_1!Q215),IF(MAS_Pre_Staging_1!Q215="@#@",IF(_xlfn.XLOOKUP($A215,Odyssey_vs_App_Mapping_1!$A$2:$A$507,Odyssey_vs_App_Mapping_1!P$2:P$507)="@#@",IF(MAS_Manual_Entry!R215="","Manual Entry Req",MAS_Manual_Entry!R215),_xlfn.XLOOKUP($A215,Odyssey_vs_App_Mapping_1!$A$2:$A$507,Odyssey_vs_App_Mapping_1!P$2:P$507)),MAS_Pre_Staging_1!Q215))</f>
        <v>Transportation Management</v>
      </c>
      <c r="S215" s="2" t="str">
        <f>IF($D215="N",IF(MAS_Pre_Staging_1!R215="@#@",IF(MAS_Manual_Entry!S215="","Manual Entry Req",MAS_Manual_Entry!S215),MAS_Pre_Staging_1!R215),IF(MAS_Pre_Staging_1!R215="@#@",IF(_xlfn.XLOOKUP($A215,Odyssey_vs_App_Mapping_1!$A$2:$A$507,Odyssey_vs_App_Mapping_1!Q$2:Q$507)="@#@",IF(MAS_Manual_Entry!S215="","Manual Entry Req",MAS_Manual_Entry!S215),_xlfn.XLOOKUP($A215,Odyssey_vs_App_Mapping_1!$A$2:$A$507,Odyssey_vs_App_Mapping_1!Q$2:Q$507)),MAS_Pre_Staging_1!R215))</f>
        <v>Manual Entry Req</v>
      </c>
      <c r="T215" s="2" t="str">
        <f>IF($D215="N",IF(MAS_Pre_Staging_1!S215="@#@",IF(MAS_Manual_Entry!T215="","Manual Entry Req",MAS_Manual_Entry!T215),MAS_Pre_Staging_1!S215),IF(MAS_Pre_Staging_1!S215="@#@",IF(_xlfn.XLOOKUP($A215,Odyssey_vs_App_Mapping_1!$A$2:$A$507,Odyssey_vs_App_Mapping_1!R$2:R$507)="@#@",IF(MAS_Manual_Entry!T215="","Manual Entry Req",MAS_Manual_Entry!T215),_xlfn.XLOOKUP($A215,Odyssey_vs_App_Mapping_1!$A$2:$A$507,Odyssey_vs_App_Mapping_1!R$2:R$507)),MAS_Pre_Staging_1!S215))</f>
        <v>Manual Entry Req</v>
      </c>
      <c r="U215" s="2" t="str">
        <f>IF($D215="N",IF(MAS_Pre_Staging_1!T215="@#@",IF(MAS_Manual_Entry!U215="","Manual Entry Req",MAS_Manual_Entry!U215),MAS_Pre_Staging_1!T215),IF(MAS_Pre_Staging_1!T215="@#@",IF(_xlfn.XLOOKUP($A215,Odyssey_vs_App_Mapping_1!$A$2:$A$507,Odyssey_vs_App_Mapping_1!S$2:S$507)="@#@",IF(MAS_Manual_Entry!U215="","Manual Entry Req",MAS_Manual_Entry!U215),_xlfn.XLOOKUP($A215,Odyssey_vs_App_Mapping_1!$A$2:$A$507,Odyssey_vs_App_Mapping_1!S$2:S$507)),MAS_Pre_Staging_1!T215))</f>
        <v>Manual Entry Req</v>
      </c>
      <c r="V215" s="2" t="str">
        <f>IF($D215="N",IF(MAS_Pre_Staging_1!U215="@#@",IF(MAS_Manual_Entry!V215="","Manual Entry Req",MAS_Manual_Entry!V215),MAS_Pre_Staging_1!U215),IF(MAS_Pre_Staging_1!U215="@#@",IF(_xlfn.XLOOKUP($A215,Odyssey_vs_App_Mapping_1!$A$2:$A$507,Odyssey_vs_App_Mapping_1!T$2:T$507)="@#@",IF(MAS_Manual_Entry!V215="","Manual Entry Req",MAS_Manual_Entry!V215),_xlfn.XLOOKUP($A215,Odyssey_vs_App_Mapping_1!$A$2:$A$507,Odyssey_vs_App_Mapping_1!T$2:T$507)),MAS_Pre_Staging_1!U215))</f>
        <v>Manual Entry Req</v>
      </c>
      <c r="W215" s="2" t="str">
        <f>IF($D215="N",IF(MAS_Pre_Staging_1!V215="@#@",IF(MAS_Manual_Entry!W215="","Manual Entry Req",MAS_Manual_Entry!W215),MAS_Pre_Staging_1!V215),IF(MAS_Pre_Staging_1!V215="@#@",IF(_xlfn.XLOOKUP($A215,Odyssey_vs_App_Mapping_1!$A$2:$A$507,Odyssey_vs_App_Mapping_1!U$2:U$507)="@#@",IF(MAS_Manual_Entry!W215="","Manual Entry Req",MAS_Manual_Entry!W215),_xlfn.XLOOKUP($A215,Odyssey_vs_App_Mapping_1!$A$2:$A$507,Odyssey_vs_App_Mapping_1!U$2:U$507)),MAS_Pre_Staging_1!V215))</f>
        <v xml:space="preserve">Business operations </v>
      </c>
      <c r="X215" s="2" t="str">
        <f>IF($D215="N",IF(MAS_Pre_Staging_1!W215="@#@",IF(MAS_Manual_Entry!X215="","Manual Entry Req",MAS_Manual_Entry!X215),MAS_Pre_Staging_1!W215),IF(MAS_Pre_Staging_1!W215="@#@",IF(_xlfn.XLOOKUP($A215,Odyssey_vs_App_Mapping_1!$A$2:$A$507,Odyssey_vs_App_Mapping_1!V$2:V$507)="@#@",IF(MAS_Manual_Entry!X215="","Manual Entry Req",MAS_Manual_Entry!X215),_xlfn.XLOOKUP($A215,Odyssey_vs_App_Mapping_1!$A$2:$A$507,Odyssey_vs_App_Mapping_1!V$2:V$507)),MAS_Pre_Staging_1!W215))</f>
        <v xml:space="preserve">
</v>
      </c>
      <c r="Y215" s="2" t="str">
        <f>IF($D215="N",IF(MAS_Pre_Staging_1!X215="@#@",IF(MAS_Manual_Entry!Y215="","Manual Entry Req",MAS_Manual_Entry!Y215),MAS_Pre_Staging_1!X215),IF(MAS_Pre_Staging_1!X215="@#@",IF(_xlfn.XLOOKUP($A215,Odyssey_vs_App_Mapping_1!$A$2:$A$507,Odyssey_vs_App_Mapping_1!W$2:W$507)="@#@",IF(MAS_Manual_Entry!Y215="","Manual Entry Req",MAS_Manual_Entry!Y215),_xlfn.XLOOKUP($A215,Odyssey_vs_App_Mapping_1!$A$2:$A$507,Odyssey_vs_App_Mapping_1!W$2:W$507)),MAS_Pre_Staging_1!X215))</f>
        <v>Confidential</v>
      </c>
      <c r="Z215" s="2">
        <f>IF($D215="N",IF(MAS_Pre_Staging_1!Y215="@#@",IF(MAS_Manual_Entry!Z215="","Manual Entry Req",MAS_Manual_Entry!Z215),MAS_Pre_Staging_1!Y215),IF(MAS_Pre_Staging_1!Y215="@#@",IF(_xlfn.XLOOKUP($A215,Odyssey_vs_App_Mapping_1!$A$2:$A$507,Odyssey_vs_App_Mapping_1!X$2:X$507)="@#@",IF(MAS_Manual_Entry!Z215="","Manual Entry Req",MAS_Manual_Entry!Z215),_xlfn.XLOOKUP($A215,Odyssey_vs_App_Mapping_1!$A$2:$A$507,Odyssey_vs_App_Mapping_1!X$2:X$507)),MAS_Pre_Staging_1!Y215))</f>
        <v>5</v>
      </c>
      <c r="AA215" s="2" t="str">
        <f>IF($D215="N",IF(MAS_Pre_Staging_1!Z215="@#@",IF(MAS_Manual_Entry!AA215="","Manual Entry Req",MAS_Manual_Entry!AA215),MAS_Pre_Staging_1!Z215),IF(MAS_Pre_Staging_1!Z215="@#@",IF(_xlfn.XLOOKUP($A215,Odyssey_vs_App_Mapping_1!$A$2:$A$507,Odyssey_vs_App_Mapping_1!Y$2:Y$507)="@#@",IF(MAS_Manual_Entry!AA215="","Manual Entry Req",MAS_Manual_Entry!AA215),_xlfn.XLOOKUP($A215,Odyssey_vs_App_Mapping_1!$A$2:$A$507,Odyssey_vs_App_Mapping_1!Y$2:Y$507)),MAS_Pre_Staging_1!Z215))</f>
        <v>High number of incoming/outgoing linkages (&gt; 20)</v>
      </c>
      <c r="AB215" s="2" t="str">
        <f>IF($D215="N",IF(MAS_Pre_Staging_1!AA215="@#@",IF(MAS_Manual_Entry!AB215="","Manual Entry Req",MAS_Manual_Entry!AB215),MAS_Pre_Staging_1!AA215),IF(MAS_Pre_Staging_1!AA215="@#@",IF(_xlfn.XLOOKUP($A215,Odyssey_vs_App_Mapping_1!$A$2:$A$507,Odyssey_vs_App_Mapping_1!Z$2:Z$507)="@#@",IF(MAS_Manual_Entry!AB215="","Manual Entry Req",MAS_Manual_Entry!AB215),_xlfn.XLOOKUP($A215,Odyssey_vs_App_Mapping_1!$A$2:$A$507,Odyssey_vs_App_Mapping_1!Z$2:Z$507)),MAS_Pre_Staging_1!AA215))</f>
        <v>Two dominant database types used</v>
      </c>
      <c r="AC215" s="2" t="str">
        <f>IF($D215="N",IF(MAS_Pre_Staging_1!AB215="@#@",IF(MAS_Manual_Entry!AC215="","Manual Entry Req",MAS_Manual_Entry!AC215),MAS_Pre_Staging_1!AB215),IF(MAS_Pre_Staging_1!AB215="@#@",IF(_xlfn.XLOOKUP($A215,Odyssey_vs_App_Mapping_1!$A$2:$A$507,Odyssey_vs_App_Mapping_1!AA$2:AA$507)="@#@",IF(MAS_Manual_Entry!AC215="","Manual Entry Req",MAS_Manual_Entry!AC215),_xlfn.XLOOKUP($A215,Odyssey_vs_App_Mapping_1!$A$2:$A$507,Odyssey_vs_App_Mapping_1!AA$2:AA$507)),MAS_Pre_Staging_1!AB215))</f>
        <v>2-3 dominant languages/technologies used</v>
      </c>
      <c r="AD215" s="2" t="str">
        <f>IF($D215="N",IF(MAS_Pre_Staging_1!AC215="@#@",IF(MAS_Manual_Entry!AD215="","Manual Entry Req",MAS_Manual_Entry!AD215),MAS_Pre_Staging_1!AC215),IF(MAS_Pre_Staging_1!AC215="@#@",IF(_xlfn.XLOOKUP($A215,Odyssey_vs_App_Mapping_1!$A$2:$A$507,Odyssey_vs_App_Mapping_1!AB$2:AB$507)="@#@",IF(MAS_Manual_Entry!AD215="","Manual Entry Req",MAS_Manual_Entry!AD215),_xlfn.XLOOKUP($A215,Odyssey_vs_App_Mapping_1!$A$2:$A$507,Odyssey_vs_App_Mapping_1!AB$2:AB$507)),MAS_Pre_Staging_1!AC215))</f>
        <v>3rd Party Support</v>
      </c>
      <c r="AE215" s="2" t="str">
        <f>IF($D215="N",IF(MAS_Pre_Staging_1!AD215="@#@",IF(MAS_Manual_Entry!AE215="","Manual Entry Req",MAS_Manual_Entry!AE215),MAS_Pre_Staging_1!AD215),IF(MAS_Pre_Staging_1!AD215="@#@",IF(_xlfn.XLOOKUP($A215,Odyssey_vs_App_Mapping_1!$A$2:$A$507,Odyssey_vs_App_Mapping_1!AC$2:AC$507)="@#@",IF(MAS_Manual_Entry!AE215="","Manual Entry Req",MAS_Manual_Entry!AE215),_xlfn.XLOOKUP($A215,Odyssey_vs_App_Mapping_1!$A$2:$A$507,Odyssey_vs_App_Mapping_1!AC$2:AC$507)),MAS_Pre_Staging_1!AD215))</f>
        <v>Standard skill set</v>
      </c>
      <c r="AF215" s="2" t="str">
        <f>IF($D215="N",IF(MAS_Pre_Staging_1!AE215="@#@",IF(MAS_Manual_Entry!AF215="","Manual Entry Req",MAS_Manual_Entry!AF215),MAS_Pre_Staging_1!AE215),IF(MAS_Pre_Staging_1!AE215="@#@",IF(_xlfn.XLOOKUP($A215,Odyssey_vs_App_Mapping_1!$A$2:$A$507,Odyssey_vs_App_Mapping_1!AD$2:AD$507)="@#@",IF(MAS_Manual_Entry!AF215="","Manual Entry Req",MAS_Manual_Entry!AF215),_xlfn.XLOOKUP($A215,Odyssey_vs_App_Mapping_1!$A$2:$A$507,Odyssey_vs_App_Mapping_1!AD$2:AD$507)),MAS_Pre_Staging_1!AE215))</f>
        <v>Unknown</v>
      </c>
      <c r="AG215" s="2" t="str">
        <f>IF($D215="N",IF(MAS_Pre_Staging_1!AF215="@#@",IF(MAS_Manual_Entry!AG215="","Manual Entry Req",MAS_Manual_Entry!AG215),MAS_Pre_Staging_1!AF215),IF(MAS_Pre_Staging_1!AF215="@#@",IF(_xlfn.XLOOKUP($A215,Odyssey_vs_App_Mapping_1!$A$2:$A$507,Odyssey_vs_App_Mapping_1!AE$2:AE$507)="@#@",IF(MAS_Manual_Entry!AG215="","Manual Entry Req",MAS_Manual_Entry!AG215),_xlfn.XLOOKUP($A215,Odyssey_vs_App_Mapping_1!$A$2:$A$507,Odyssey_vs_App_Mapping_1!AE$2:AE$507)),MAS_Pre_Staging_1!AF215))</f>
        <v>Invest</v>
      </c>
      <c r="AH215" s="2" t="str">
        <f>IF($D215="N",IF(MAS_Pre_Staging_1!AG215="@#@",IF(MAS_Manual_Entry!AH215="","Manual Entry Req",MAS_Manual_Entry!AH215),MAS_Pre_Staging_1!AG215),IF(MAS_Pre_Staging_1!AG215="@#@",IF(_xlfn.XLOOKUP($A215,Odyssey_vs_App_Mapping_1!$A$2:$A$507,Odyssey_vs_App_Mapping_1!AF$2:AF$507)="@#@",IF(MAS_Manual_Entry!AH215="","Manual Entry Req",MAS_Manual_Entry!AH215),_xlfn.XLOOKUP($A215,Odyssey_vs_App_Mapping_1!$A$2:$A$507,Odyssey_vs_App_Mapping_1!AF$2:AF$507)),MAS_Pre_Staging_1!AG215))</f>
        <v>Manual Entry Req</v>
      </c>
      <c r="AI215" s="2" t="str">
        <f>IF($D215="N",IF(MAS_Pre_Staging_1!AH215="@#@",IF(MAS_Manual_Entry!AI215="","Manual Entry Req",MAS_Manual_Entry!AI215),MAS_Pre_Staging_1!AH215),IF(MAS_Pre_Staging_1!AH215="@#@",IF(_xlfn.XLOOKUP($A215,Odyssey_vs_App_Mapping_1!$A$2:$A$507,Odyssey_vs_App_Mapping_1!AG$2:AG$507)="@#@",IF(MAS_Manual_Entry!AI215="","Manual Entry Req",MAS_Manual_Entry!AI215),_xlfn.XLOOKUP($A215,Odyssey_vs_App_Mapping_1!$A$2:$A$507,Odyssey_vs_App_Mapping_1!AG$2:AG$507)),MAS_Pre_Staging_1!AH215))</f>
        <v>Manual Entry Req</v>
      </c>
      <c r="AJ215" s="2">
        <f>IF($D215="N",IF(MAS_Pre_Staging_1!AI215="@#@",IF(MAS_Manual_Entry!AJ215="","Manual Entry Req",MAS_Manual_Entry!AJ215),MAS_Pre_Staging_1!AI215),IF(MAS_Pre_Staging_1!AI215="@#@",IF(_xlfn.XLOOKUP($A215,Odyssey_vs_App_Mapping_1!$A$2:$A$507,Odyssey_vs_App_Mapping_1!AH$2:AH$507)="@#@",IF(MAS_Manual_Entry!AJ215="","Manual Entry Req",MAS_Manual_Entry!AJ215),_xlfn.XLOOKUP($A215,Odyssey_vs_App_Mapping_1!$A$2:$A$507,Odyssey_vs_App_Mapping_1!AH$2:AH$507)),MAS_Pre_Staging_1!AI215))</f>
        <v>0</v>
      </c>
      <c r="AK215" s="2" t="str">
        <f>IF($D215="N",IF(MAS_Pre_Staging_1!AJ215="@#@",IF(MAS_Manual_Entry!AK215="","Manual Entry Req",MAS_Manual_Entry!AK215),MAS_Pre_Staging_1!AJ215),IF(MAS_Pre_Staging_1!AJ215="@#@",IF(_xlfn.XLOOKUP($A215,Odyssey_vs_App_Mapping_1!$A$2:$A$507,Odyssey_vs_App_Mapping_1!AI$2:AI$507)="@#@",IF(MAS_Manual_Entry!AK215="","Manual Entry Req",MAS_Manual_Entry!AK215),_xlfn.XLOOKUP($A215,Odyssey_vs_App_Mapping_1!$A$2:$A$507,Odyssey_vs_App_Mapping_1!AI$2:AI$507)),MAS_Pre_Staging_1!AJ215))</f>
        <v>Manual Entry Req</v>
      </c>
      <c r="AL215" s="2" t="str">
        <f>IF($D215="N",IF(MAS_Pre_Staging_1!AK215="@#@",IF(MAS_Manual_Entry!AL215="","Manual Entry Req",MAS_Manual_Entry!AL215),MAS_Pre_Staging_1!AK215),IF(MAS_Pre_Staging_1!AK215="@#@",IF(_xlfn.XLOOKUP($A215,Odyssey_vs_App_Mapping_1!$A$2:$A$507,Odyssey_vs_App_Mapping_1!AJ$2:AJ$507)="@#@",IF(MAS_Manual_Entry!AL215="","Manual Entry Req",MAS_Manual_Entry!AL215),_xlfn.XLOOKUP($A215,Odyssey_vs_App_Mapping_1!$A$2:$A$507,Odyssey_vs_App_Mapping_1!AJ$2:AJ$507)),MAS_Pre_Staging_1!AK215))</f>
        <v>Manual Entry Req</v>
      </c>
      <c r="AM215" s="2" t="str">
        <f>IF($D215="N",IF(MAS_Pre_Staging_1!AL215="@#@",IF(MAS_Manual_Entry!AM215="","Manual Entry Req",MAS_Manual_Entry!AM215),MAS_Pre_Staging_1!AL215),IF(MAS_Pre_Staging_1!AL215="@#@",IF(_xlfn.XLOOKUP($A215,Odyssey_vs_App_Mapping_1!$A$2:$A$507,Odyssey_vs_App_Mapping_1!AK$2:AK$507)="@#@",IF(MAS_Manual_Entry!AM215="","Manual Entry Req",MAS_Manual_Entry!AM215),_xlfn.XLOOKUP($A215,Odyssey_vs_App_Mapping_1!$A$2:$A$507,Odyssey_vs_App_Mapping_1!AK$2:AK$507)),MAS_Pre_Staging_1!AL215))</f>
        <v>Manual Entry Req</v>
      </c>
      <c r="AN215" s="2" t="str">
        <f>IF($D215="N",IF(MAS_Pre_Staging_1!AM215="@#@",IF(MAS_Manual_Entry!AN215="","Manual Entry Req",MAS_Manual_Entry!AN215),MAS_Pre_Staging_1!AM215),IF(MAS_Pre_Staging_1!AM215="@#@",IF(_xlfn.XLOOKUP($A215,Odyssey_vs_App_Mapping_1!$A$2:$A$507,Odyssey_vs_App_Mapping_1!AL$2:AL$507)="@#@",IF(MAS_Manual_Entry!AN215="","Manual Entry Req",MAS_Manual_Entry!AN215),_xlfn.XLOOKUP($A215,Odyssey_vs_App_Mapping_1!$A$2:$A$507,Odyssey_vs_App_Mapping_1!AL$2:AL$507)),MAS_Pre_Staging_1!AM215))</f>
        <v>Manual Entry Req</v>
      </c>
      <c r="AO215" s="37" t="s">
        <v>4152</v>
      </c>
      <c r="AP215" s="37" t="s">
        <v>3674</v>
      </c>
      <c r="AQ215" s="29">
        <f t="shared" si="9"/>
        <v>0.68571428571428572</v>
      </c>
      <c r="AR215" s="29">
        <f t="shared" si="10"/>
        <v>0.95652173913043481</v>
      </c>
      <c r="AS215" s="38">
        <f>COUNTIFS(MAS_Pre_Staging_263[[#This Row],[Identify Current Region Owner]:[Is it a Legacy App or not? (Y/N)]],"Manual Entry Req")+COUNTBLANK(MAS_Pre_Staging_263[[#This Row],[Identify Current Region Owner]:[Is it a Legacy App or not? (Y/N)]])</f>
        <v>11</v>
      </c>
      <c r="AT215" s="164"/>
      <c r="AU215" s="164">
        <f t="shared" si="11"/>
        <v>1</v>
      </c>
      <c r="AV215" s="166" t="s">
        <v>823</v>
      </c>
    </row>
    <row r="216" spans="1:48" ht="95.25" customHeight="1" x14ac:dyDescent="0.25">
      <c r="A216" s="39" t="str">
        <f>MAS_Pre_Staging_1[[#This Row],[Source ID]]</f>
        <v>S3.261</v>
      </c>
      <c r="B216" s="27" t="str">
        <f>MAS_Pre_Staging_1[[#This Row],[M1 : Name of All Applications]]</f>
        <v>IMTools AP Opex EMEA</v>
      </c>
      <c r="C216" s="27" t="str">
        <f>MAS_Pre_Staging_1[[#This Row],[Region]]</f>
        <v>EMEA</v>
      </c>
      <c r="D216" s="2" t="str">
        <f>IF(ISERROR(_xlfn.XLOOKUP(MAS_Pre_Staging_263[[#This Row],[Source ID]],Odyssey_vs_App_Mapping_1!A$2:A$507,Odyssey_vs_App_Mapping_1!B$2:B$507)),"N","Y")</f>
        <v>N</v>
      </c>
      <c r="E216" s="27" t="str">
        <f>MAS_Pre_Staging_1[[#This Row],[M1. Source of File]]</f>
        <v>EMEA</v>
      </c>
      <c r="F216" s="27" t="str">
        <f>MAS_Pre_Staging_1[[#This Row],[M2 : Listed CMDB Application Owner]]</f>
        <v>EMEA</v>
      </c>
      <c r="G216" s="27" t="str">
        <f>MAS_Pre_Staging_1[[#This Row],[M2: Listed Region Owner]]</f>
        <v>Thomas Baur</v>
      </c>
      <c r="H216" s="2" t="str">
        <f>IF($D216="N",IF(MAS_Pre_Staging_1!G216="@#@",IF(MAS_Manual_Entry!H216="","Manual Entry Req",MAS_Manual_Entry!H216),MAS_Pre_Staging_1!G216),IF(MAS_Pre_Staging_1!G216="@#@",IF(_xlfn.XLOOKUP($A216,Odyssey_vs_App_Mapping_1!$A$2:$A$507,Odyssey_vs_App_Mapping_1!F$2:F$507)="@#@",IF(MAS_Manual_Entry!H216="","Manual Entry Req",MAS_Manual_Entry!H216),_xlfn.XLOOKUP($A216,Odyssey_vs_App_Mapping_1!$A$2:$A$507,Odyssey_vs_App_Mapping_1!F$2:F$507)),MAS_Pre_Staging_1!G216))</f>
        <v>Thomas Baur</v>
      </c>
      <c r="I216" s="2" t="str">
        <f>IF($D216="N",IF(MAS_Pre_Staging_1!H216="@#@",IF(MAS_Manual_Entry!I216="","Manual Entry Req",MAS_Manual_Entry!I216),MAS_Pre_Staging_1!H216),IF(MAS_Pre_Staging_1!H216="@#@",IF(_xlfn.XLOOKUP($A216,Odyssey_vs_App_Mapping_1!$A$2:$A$507,Odyssey_vs_App_Mapping_1!G$2:G$507)="@#@",IF(MAS_Manual_Entry!I216="","Manual Entry Req",MAS_Manual_Entry!I216),_xlfn.XLOOKUP($A216,Odyssey_vs_App_Mapping_1!$A$2:$A$507,Odyssey_vs_App_Mapping_1!G$2:G$507)),MAS_Pre_Staging_1!H216))</f>
        <v>Active</v>
      </c>
      <c r="J216" s="2" t="str">
        <f>IF($D216="N",IF(MAS_Pre_Staging_1!I216="@#@",IF(MAS_Manual_Entry!J216="","Manual Entry Req",MAS_Manual_Entry!J216),MAS_Pre_Staging_1!I216),IF(MAS_Pre_Staging_1!I216="@#@",IF(_xlfn.XLOOKUP($A216,Odyssey_vs_App_Mapping_1!$A$2:$A$507,Odyssey_vs_App_Mapping_1!H$2:H$507)="@#@",IF(MAS_Manual_Entry!J216="","Manual Entry Req",MAS_Manual_Entry!J216),_xlfn.XLOOKUP($A216,Odyssey_vs_App_Mapping_1!$A$2:$A$507,Odyssey_vs_App_Mapping_1!H$2:H$507)),MAS_Pre_Staging_1!I216))</f>
        <v>Finance</v>
      </c>
      <c r="K216" s="2" t="str">
        <f>IF($D216="N",IF(MAS_Pre_Staging_1!J216="@#@",IF(MAS_Manual_Entry!K216="","Manual Entry Req",MAS_Manual_Entry!K216),MAS_Pre_Staging_1!J216),IF(MAS_Pre_Staging_1!J216="@#@",IF(_xlfn.XLOOKUP($A216,Odyssey_vs_App_Mapping_1!$A$2:$A$507,Odyssey_vs_App_Mapping_1!I$2:I$507)="@#@",IF(MAS_Manual_Entry!K216="","Manual Entry Req",MAS_Manual_Entry!K216),_xlfn.XLOOKUP($A216,Odyssey_vs_App_Mapping_1!$A$2:$A$507,Odyssey_vs_App_Mapping_1!I$2:I$507)),MAS_Pre_Staging_1!J216))</f>
        <v>,,EMEA,</v>
      </c>
      <c r="L216" s="2" t="str">
        <f>IF($D216="N",IF(MAS_Pre_Staging_1!K216="@#@",IF(MAS_Manual_Entry!L216="","Manual Entry Req",MAS_Manual_Entry!L216),MAS_Pre_Staging_1!K216),IF(MAS_Pre_Staging_1!K216="@#@",IF(_xlfn.XLOOKUP($A216,Odyssey_vs_App_Mapping_1!$A$2:$A$507,Odyssey_vs_App_Mapping_1!J$2:J$507)="@#@",IF(MAS_Manual_Entry!L216="","Manual Entry Req",MAS_Manual_Entry!L216),_xlfn.XLOOKUP($A216,Odyssey_vs_App_Mapping_1!$A$2:$A$507,Odyssey_vs_App_Mapping_1!J$2:J$507)),MAS_Pre_Staging_1!K216))</f>
        <v>Homegrown</v>
      </c>
      <c r="M216" s="2" t="str">
        <f>IF($D216="N",IF(MAS_Pre_Staging_1!L216="@#@",IF(MAS_Manual_Entry!M216="","Manual Entry Req",MAS_Manual_Entry!M216),MAS_Pre_Staging_1!L216),IF(MAS_Pre_Staging_1!L216="@#@",IF(_xlfn.XLOOKUP($A216,Odyssey_vs_App_Mapping_1!$A$2:$A$507,Odyssey_vs_App_Mapping_1!K$2:K$507)="@#@",IF(MAS_Manual_Entry!M216="","Manual Entry Req",MAS_Manual_Entry!M216),_xlfn.XLOOKUP($A216,Odyssey_vs_App_Mapping_1!$A$2:$A$507,Odyssey_vs_App_Mapping_1!K$2:K$507)),MAS_Pre_Staging_1!L216))</f>
        <v>-</v>
      </c>
      <c r="N216" s="2" t="str">
        <f>IF($D216="N",IF(MAS_Pre_Staging_1!M216="@#@",IF(MAS_Manual_Entry!N216="","Manual Entry Req",MAS_Manual_Entry!N216),MAS_Pre_Staging_1!M216),IF(MAS_Pre_Staging_1!M216="@#@",IF(_xlfn.XLOOKUP($A216,Odyssey_vs_App_Mapping_1!$A$2:$A$507,Odyssey_vs_App_Mapping_1!L$2:L$507)="@#@",IF(MAS_Manual_Entry!N216="","Manual Entry Req",MAS_Manual_Entry!N216),_xlfn.XLOOKUP($A216,Odyssey_vs_App_Mapping_1!$A$2:$A$507,Odyssey_vs_App_Mapping_1!L$2:L$507)),MAS_Pre_Staging_1!M216))</f>
        <v>Other</v>
      </c>
      <c r="O216" s="2" t="str">
        <f>IF($D216="N",IF(MAS_Pre_Staging_1!N216="@#@",IF(MAS_Manual_Entry!O216="","Manual Entry Req",MAS_Manual_Entry!O216),MAS_Pre_Staging_1!N216),IF(MAS_Pre_Staging_1!N216="@#@",IF(_xlfn.XLOOKUP($A216,Odyssey_vs_App_Mapping_1!$A$2:$A$507,Odyssey_vs_App_Mapping_1!M$2:M$507)="@#@",IF(MAS_Manual_Entry!O216="","Manual Entry Req",MAS_Manual_Entry!O216),_xlfn.XLOOKUP($A216,Odyssey_vs_App_Mapping_1!$A$2:$A$507,Odyssey_vs_App_Mapping_1!M$2:M$507)),MAS_Pre_Staging_1!N216))</f>
        <v>Other</v>
      </c>
      <c r="P216" s="2" t="str">
        <f>IF($D216="N",IF(MAS_Pre_Staging_1!O216="@#@",IF(MAS_Manual_Entry!P216="","Manual Entry Req",MAS_Manual_Entry!P216),MAS_Pre_Staging_1!O216),IF(MAS_Pre_Staging_1!O216="@#@",IF(_xlfn.XLOOKUP($A216,Odyssey_vs_App_Mapping_1!$A$2:$A$507,Odyssey_vs_App_Mapping_1!N$2:N$507)="@#@",IF(MAS_Manual_Entry!P216="","Manual Entry Req",MAS_Manual_Entry!P216),_xlfn.XLOOKUP($A216,Odyssey_vs_App_Mapping_1!$A$2:$A$507,Odyssey_vs_App_Mapping_1!N$2:N$507)),MAS_Pre_Staging_1!O216))</f>
        <v>Unknown</v>
      </c>
      <c r="Q216" s="2" t="str">
        <f>IF($D216="N",IF(MAS_Pre_Staging_1!P216="@#@",IF(MAS_Manual_Entry!Q216="","Manual Entry Req",MAS_Manual_Entry!Q216),MAS_Pre_Staging_1!P216),IF(MAS_Pre_Staging_1!P216="@#@",IF(_xlfn.XLOOKUP($A216,Odyssey_vs_App_Mapping_1!$A$2:$A$507,Odyssey_vs_App_Mapping_1!O$2:O$507)="@#@",IF(MAS_Manual_Entry!Q216="","Manual Entry Req",MAS_Manual_Entry!Q216),_xlfn.XLOOKUP($A216,Odyssey_vs_App_Mapping_1!$A$2:$A$507,Odyssey_vs_App_Mapping_1!O$2:O$507)),MAS_Pre_Staging_1!P216))</f>
        <v xml:space="preserve">Internal application framework for local webapps
AP invoice scanning incl. Auto OCR-Analysis incl. Auto-Invoice-Receipt Matching - &gt; Interface Process Accounting Impulse. OCR Detection of &gt;700 Vendor Invoice Forms (Form-Mapping) and auto detection.
</v>
      </c>
      <c r="R216" s="2" t="str">
        <f>IF($D216="N",IF(MAS_Pre_Staging_1!Q216="@#@",IF(MAS_Manual_Entry!R216="","Manual Entry Req",MAS_Manual_Entry!R216),MAS_Pre_Staging_1!Q216),IF(MAS_Pre_Staging_1!Q216="@#@",IF(_xlfn.XLOOKUP($A216,Odyssey_vs_App_Mapping_1!$A$2:$A$507,Odyssey_vs_App_Mapping_1!P$2:P$507)="@#@",IF(MAS_Manual_Entry!R216="","Manual Entry Req",MAS_Manual_Entry!R216),_xlfn.XLOOKUP($A216,Odyssey_vs_App_Mapping_1!$A$2:$A$507,Odyssey_vs_App_Mapping_1!P$2:P$507)),MAS_Pre_Staging_1!Q216))</f>
        <v>Not Available</v>
      </c>
      <c r="S216" s="2" t="str">
        <f>IF($D216="N",IF(MAS_Pre_Staging_1!R216="@#@",IF(MAS_Manual_Entry!S216="","Manual Entry Req",MAS_Manual_Entry!S216),MAS_Pre_Staging_1!R216),IF(MAS_Pre_Staging_1!R216="@#@",IF(_xlfn.XLOOKUP($A216,Odyssey_vs_App_Mapping_1!$A$2:$A$507,Odyssey_vs_App_Mapping_1!Q$2:Q$507)="@#@",IF(MAS_Manual_Entry!S216="","Manual Entry Req",MAS_Manual_Entry!S216),_xlfn.XLOOKUP($A216,Odyssey_vs_App_Mapping_1!$A$2:$A$507,Odyssey_vs_App_Mapping_1!Q$2:Q$507)),MAS_Pre_Staging_1!R216))</f>
        <v>Manual Entry Req</v>
      </c>
      <c r="T216" s="2" t="str">
        <f>IF($D216="N",IF(MAS_Pre_Staging_1!S216="@#@",IF(MAS_Manual_Entry!T216="","Manual Entry Req",MAS_Manual_Entry!T216),MAS_Pre_Staging_1!S216),IF(MAS_Pre_Staging_1!S216="@#@",IF(_xlfn.XLOOKUP($A216,Odyssey_vs_App_Mapping_1!$A$2:$A$507,Odyssey_vs_App_Mapping_1!R$2:R$507)="@#@",IF(MAS_Manual_Entry!T216="","Manual Entry Req",MAS_Manual_Entry!T216),_xlfn.XLOOKUP($A216,Odyssey_vs_App_Mapping_1!$A$2:$A$507,Odyssey_vs_App_Mapping_1!R$2:R$507)),MAS_Pre_Staging_1!S216))</f>
        <v>Manual Entry Req</v>
      </c>
      <c r="U216" s="2" t="str">
        <f>IF($D216="N",IF(MAS_Pre_Staging_1!T216="@#@",IF(MAS_Manual_Entry!U216="","Manual Entry Req",MAS_Manual_Entry!U216),MAS_Pre_Staging_1!T216),IF(MAS_Pre_Staging_1!T216="@#@",IF(_xlfn.XLOOKUP($A216,Odyssey_vs_App_Mapping_1!$A$2:$A$507,Odyssey_vs_App_Mapping_1!S$2:S$507)="@#@",IF(MAS_Manual_Entry!U216="","Manual Entry Req",MAS_Manual_Entry!U216),_xlfn.XLOOKUP($A216,Odyssey_vs_App_Mapping_1!$A$2:$A$507,Odyssey_vs_App_Mapping_1!S$2:S$507)),MAS_Pre_Staging_1!T216))</f>
        <v>Manual Entry Req</v>
      </c>
      <c r="V216" s="2" t="str">
        <f>IF($D216="N",IF(MAS_Pre_Staging_1!U216="@#@",IF(MAS_Manual_Entry!V216="","Manual Entry Req",MAS_Manual_Entry!V216),MAS_Pre_Staging_1!U216),IF(MAS_Pre_Staging_1!U216="@#@",IF(_xlfn.XLOOKUP($A216,Odyssey_vs_App_Mapping_1!$A$2:$A$507,Odyssey_vs_App_Mapping_1!T$2:T$507)="@#@",IF(MAS_Manual_Entry!V216="","Manual Entry Req",MAS_Manual_Entry!V216),_xlfn.XLOOKUP($A216,Odyssey_vs_App_Mapping_1!$A$2:$A$507,Odyssey_vs_App_Mapping_1!T$2:T$507)),MAS_Pre_Staging_1!U216))</f>
        <v>Manual Entry Req</v>
      </c>
      <c r="W216" s="2" t="str">
        <f>IF($D216="N",IF(MAS_Pre_Staging_1!V216="@#@",IF(MAS_Manual_Entry!W216="","Manual Entry Req",MAS_Manual_Entry!W216),MAS_Pre_Staging_1!V216),IF(MAS_Pre_Staging_1!V216="@#@",IF(_xlfn.XLOOKUP($A216,Odyssey_vs_App_Mapping_1!$A$2:$A$507,Odyssey_vs_App_Mapping_1!U$2:U$507)="@#@",IF(MAS_Manual_Entry!W216="","Manual Entry Req",MAS_Manual_Entry!W216),_xlfn.XLOOKUP($A216,Odyssey_vs_App_Mapping_1!$A$2:$A$507,Odyssey_vs_App_Mapping_1!U$2:U$507)),MAS_Pre_Staging_1!V216))</f>
        <v xml:space="preserve">IT operations </v>
      </c>
      <c r="X216" s="2" t="str">
        <f>IF($D216="N",IF(MAS_Pre_Staging_1!W216="@#@",IF(MAS_Manual_Entry!X216="","Manual Entry Req",MAS_Manual_Entry!X216),MAS_Pre_Staging_1!W216),IF(MAS_Pre_Staging_1!W216="@#@",IF(_xlfn.XLOOKUP($A216,Odyssey_vs_App_Mapping_1!$A$2:$A$507,Odyssey_vs_App_Mapping_1!V$2:V$507)="@#@",IF(MAS_Manual_Entry!X216="","Manual Entry Req",MAS_Manual_Entry!X216),_xlfn.XLOOKUP($A216,Odyssey_vs_App_Mapping_1!$A$2:$A$507,Odyssey_vs_App_Mapping_1!V$2:V$507)),MAS_Pre_Staging_1!W216))</f>
        <v xml:space="preserve">2- Mission Critical
</v>
      </c>
      <c r="Y216" s="2" t="str">
        <f>IF($D216="N",IF(MAS_Pre_Staging_1!X216="@#@",IF(MAS_Manual_Entry!Y216="","Manual Entry Req",MAS_Manual_Entry!Y216),MAS_Pre_Staging_1!X216),IF(MAS_Pre_Staging_1!X216="@#@",IF(_xlfn.XLOOKUP($A216,Odyssey_vs_App_Mapping_1!$A$2:$A$507,Odyssey_vs_App_Mapping_1!W$2:W$507)="@#@",IF(MAS_Manual_Entry!Y216="","Manual Entry Req",MAS_Manual_Entry!Y216),_xlfn.XLOOKUP($A216,Odyssey_vs_App_Mapping_1!$A$2:$A$507,Odyssey_vs_App_Mapping_1!W$2:W$507)),MAS_Pre_Staging_1!X216))</f>
        <v>Non Confidential</v>
      </c>
      <c r="Z216" s="2" t="str">
        <f>IF($D216="N",IF(MAS_Pre_Staging_1!Y216="@#@",IF(MAS_Manual_Entry!Z216="","Manual Entry Req",MAS_Manual_Entry!Z216),MAS_Pre_Staging_1!Y216),IF(MAS_Pre_Staging_1!Y216="@#@",IF(_xlfn.XLOOKUP($A216,Odyssey_vs_App_Mapping_1!$A$2:$A$507,Odyssey_vs_App_Mapping_1!X$2:X$507)="@#@",IF(MAS_Manual_Entry!Z216="","Manual Entry Req",MAS_Manual_Entry!Z216),_xlfn.XLOOKUP($A216,Odyssey_vs_App_Mapping_1!$A$2:$A$507,Odyssey_vs_App_Mapping_1!X$2:X$507)),MAS_Pre_Staging_1!Y216))</f>
        <v>Unknown</v>
      </c>
      <c r="AA216" s="2" t="str">
        <f>IF($D216="N",IF(MAS_Pre_Staging_1!Z216="@#@",IF(MAS_Manual_Entry!AA216="","Manual Entry Req",MAS_Manual_Entry!AA216),MAS_Pre_Staging_1!Z216),IF(MAS_Pre_Staging_1!Z216="@#@",IF(_xlfn.XLOOKUP($A216,Odyssey_vs_App_Mapping_1!$A$2:$A$507,Odyssey_vs_App_Mapping_1!Y$2:Y$507)="@#@",IF(MAS_Manual_Entry!AA216="","Manual Entry Req",MAS_Manual_Entry!AA216),_xlfn.XLOOKUP($A216,Odyssey_vs_App_Mapping_1!$A$2:$A$507,Odyssey_vs_App_Mapping_1!Y$2:Y$507)),MAS_Pre_Staging_1!Z216))</f>
        <v>Low number of incoming/outgoing linkages (&lt; 5)</v>
      </c>
      <c r="AB216" s="2" t="str">
        <f>IF($D216="N",IF(MAS_Pre_Staging_1!AA216="@#@",IF(MAS_Manual_Entry!AB216="","Manual Entry Req",MAS_Manual_Entry!AB216),MAS_Pre_Staging_1!AA216),IF(MAS_Pre_Staging_1!AA216="@#@",IF(_xlfn.XLOOKUP($A216,Odyssey_vs_App_Mapping_1!$A$2:$A$507,Odyssey_vs_App_Mapping_1!Z$2:Z$507)="@#@",IF(MAS_Manual_Entry!AB216="","Manual Entry Req",MAS_Manual_Entry!AB216),_xlfn.XLOOKUP($A216,Odyssey_vs_App_Mapping_1!$A$2:$A$507,Odyssey_vs_App_Mapping_1!Z$2:Z$507)),MAS_Pre_Staging_1!AA216))</f>
        <v>Two dominant database types used</v>
      </c>
      <c r="AC216" s="2" t="str">
        <f>IF($D216="N",IF(MAS_Pre_Staging_1!AB216="@#@",IF(MAS_Manual_Entry!AC216="","Manual Entry Req",MAS_Manual_Entry!AC216),MAS_Pre_Staging_1!AB216),IF(MAS_Pre_Staging_1!AB216="@#@",IF(_xlfn.XLOOKUP($A216,Odyssey_vs_App_Mapping_1!$A$2:$A$507,Odyssey_vs_App_Mapping_1!AA$2:AA$507)="@#@",IF(MAS_Manual_Entry!AC216="","Manual Entry Req",MAS_Manual_Entry!AC216),_xlfn.XLOOKUP($A216,Odyssey_vs_App_Mapping_1!$A$2:$A$507,Odyssey_vs_App_Mapping_1!AA$2:AA$507)),MAS_Pre_Staging_1!AB216))</f>
        <v>2-3 dominant languages/technologies used</v>
      </c>
      <c r="AD216" s="2" t="str">
        <f>IF($D216="N",IF(MAS_Pre_Staging_1!AC216="@#@",IF(MAS_Manual_Entry!AD216="","Manual Entry Req",MAS_Manual_Entry!AD216),MAS_Pre_Staging_1!AC216),IF(MAS_Pre_Staging_1!AC216="@#@",IF(_xlfn.XLOOKUP($A216,Odyssey_vs_App_Mapping_1!$A$2:$A$507,Odyssey_vs_App_Mapping_1!AB$2:AB$507)="@#@",IF(MAS_Manual_Entry!AD216="","Manual Entry Req",MAS_Manual_Entry!AD216),_xlfn.XLOOKUP($A216,Odyssey_vs_App_Mapping_1!$A$2:$A$507,Odyssey_vs_App_Mapping_1!AB$2:AB$507)),MAS_Pre_Staging_1!AC216))</f>
        <v>Internal Support</v>
      </c>
      <c r="AE216" s="2" t="str">
        <f>IF($D216="N",IF(MAS_Pre_Staging_1!AD216="@#@",IF(MAS_Manual_Entry!AE216="","Manual Entry Req",MAS_Manual_Entry!AE216),MAS_Pre_Staging_1!AD216),IF(MAS_Pre_Staging_1!AD216="@#@",IF(_xlfn.XLOOKUP($A216,Odyssey_vs_App_Mapping_1!$A$2:$A$507,Odyssey_vs_App_Mapping_1!AC$2:AC$507)="@#@",IF(MAS_Manual_Entry!AE216="","Manual Entry Req",MAS_Manual_Entry!AE216),_xlfn.XLOOKUP($A216,Odyssey_vs_App_Mapping_1!$A$2:$A$507,Odyssey_vs_App_Mapping_1!AC$2:AC$507)),MAS_Pre_Staging_1!AD216))</f>
        <v>Standard skill set</v>
      </c>
      <c r="AF216" s="2" t="str">
        <f>IF($D216="N",IF(MAS_Pre_Staging_1!AE216="@#@",IF(MAS_Manual_Entry!AF216="","Manual Entry Req",MAS_Manual_Entry!AF216),MAS_Pre_Staging_1!AE216),IF(MAS_Pre_Staging_1!AE216="@#@",IF(_xlfn.XLOOKUP($A216,Odyssey_vs_App_Mapping_1!$A$2:$A$507,Odyssey_vs_App_Mapping_1!AD$2:AD$507)="@#@",IF(MAS_Manual_Entry!AF216="","Manual Entry Req",MAS_Manual_Entry!AF216),_xlfn.XLOOKUP($A216,Odyssey_vs_App_Mapping_1!$A$2:$A$507,Odyssey_vs_App_Mapping_1!AD$2:AD$507)),MAS_Pre_Staging_1!AE216))</f>
        <v>Unknown</v>
      </c>
      <c r="AG216" s="2" t="str">
        <f>IF($D216="N",IF(MAS_Pre_Staging_1!AF216="@#@",IF(MAS_Manual_Entry!AG216="","Manual Entry Req",MAS_Manual_Entry!AG216),MAS_Pre_Staging_1!AF216),IF(MAS_Pre_Staging_1!AF216="@#@",IF(_xlfn.XLOOKUP($A216,Odyssey_vs_App_Mapping_1!$A$2:$A$507,Odyssey_vs_App_Mapping_1!AE$2:AE$507)="@#@",IF(MAS_Manual_Entry!AG216="","Manual Entry Req",MAS_Manual_Entry!AG216),_xlfn.XLOOKUP($A216,Odyssey_vs_App_Mapping_1!$A$2:$A$507,Odyssey_vs_App_Mapping_1!AE$2:AE$507)),MAS_Pre_Staging_1!AF216))</f>
        <v>Other</v>
      </c>
      <c r="AH216" s="2" t="str">
        <f>IF($D216="N",IF(MAS_Pre_Staging_1!AG216="@#@",IF(MAS_Manual_Entry!AH216="","Manual Entry Req",MAS_Manual_Entry!AH216),MAS_Pre_Staging_1!AG216),IF(MAS_Pre_Staging_1!AG216="@#@",IF(_xlfn.XLOOKUP($A216,Odyssey_vs_App_Mapping_1!$A$2:$A$507,Odyssey_vs_App_Mapping_1!AF$2:AF$507)="@#@",IF(MAS_Manual_Entry!AH216="","Manual Entry Req",MAS_Manual_Entry!AH216),_xlfn.XLOOKUP($A216,Odyssey_vs_App_Mapping_1!$A$2:$A$507,Odyssey_vs_App_Mapping_1!AF$2:AF$507)),MAS_Pre_Staging_1!AG216))</f>
        <v>Manual Entry Req</v>
      </c>
      <c r="AI216" s="2" t="str">
        <f>IF($D216="N",IF(MAS_Pre_Staging_1!AH216="@#@",IF(MAS_Manual_Entry!AI216="","Manual Entry Req",MAS_Manual_Entry!AI216),MAS_Pre_Staging_1!AH216),IF(MAS_Pre_Staging_1!AH216="@#@",IF(_xlfn.XLOOKUP($A216,Odyssey_vs_App_Mapping_1!$A$2:$A$507,Odyssey_vs_App_Mapping_1!AG$2:AG$507)="@#@",IF(MAS_Manual_Entry!AI216="","Manual Entry Req",MAS_Manual_Entry!AI216),_xlfn.XLOOKUP($A216,Odyssey_vs_App_Mapping_1!$A$2:$A$507,Odyssey_vs_App_Mapping_1!AG$2:AG$507)),MAS_Pre_Staging_1!AH216))</f>
        <v>Manual Entry Req</v>
      </c>
      <c r="AJ216" s="2" t="str">
        <f>IF($D216="N",IF(MAS_Pre_Staging_1!AI216="@#@",IF(MAS_Manual_Entry!AJ216="","Manual Entry Req",MAS_Manual_Entry!AJ216),MAS_Pre_Staging_1!AI216),IF(MAS_Pre_Staging_1!AI216="@#@",IF(_xlfn.XLOOKUP($A216,Odyssey_vs_App_Mapping_1!$A$2:$A$507,Odyssey_vs_App_Mapping_1!AH$2:AH$507)="@#@",IF(MAS_Manual_Entry!AJ216="","Manual Entry Req",MAS_Manual_Entry!AJ216),_xlfn.XLOOKUP($A216,Odyssey_vs_App_Mapping_1!$A$2:$A$507,Odyssey_vs_App_Mapping_1!AH$2:AH$507)),MAS_Pre_Staging_1!AI216))</f>
        <v>Manual Entry Req</v>
      </c>
      <c r="AK216" s="2" t="str">
        <f>IF($D216="N",IF(MAS_Pre_Staging_1!AJ216="@#@",IF(MAS_Manual_Entry!AK216="","Manual Entry Req",MAS_Manual_Entry!AK216),MAS_Pre_Staging_1!AJ216),IF(MAS_Pre_Staging_1!AJ216="@#@",IF(_xlfn.XLOOKUP($A216,Odyssey_vs_App_Mapping_1!$A$2:$A$507,Odyssey_vs_App_Mapping_1!AI$2:AI$507)="@#@",IF(MAS_Manual_Entry!AK216="","Manual Entry Req",MAS_Manual_Entry!AK216),_xlfn.XLOOKUP($A216,Odyssey_vs_App_Mapping_1!$A$2:$A$507,Odyssey_vs_App_Mapping_1!AI$2:AI$507)),MAS_Pre_Staging_1!AJ216))</f>
        <v>Manual Entry Req</v>
      </c>
      <c r="AL216" s="2" t="str">
        <f>IF($D216="N",IF(MAS_Pre_Staging_1!AK216="@#@",IF(MAS_Manual_Entry!AL216="","Manual Entry Req",MAS_Manual_Entry!AL216),MAS_Pre_Staging_1!AK216),IF(MAS_Pre_Staging_1!AK216="@#@",IF(_xlfn.XLOOKUP($A216,Odyssey_vs_App_Mapping_1!$A$2:$A$507,Odyssey_vs_App_Mapping_1!AJ$2:AJ$507)="@#@",IF(MAS_Manual_Entry!AL216="","Manual Entry Req",MAS_Manual_Entry!AL216),_xlfn.XLOOKUP($A216,Odyssey_vs_App_Mapping_1!$A$2:$A$507,Odyssey_vs_App_Mapping_1!AJ$2:AJ$507)),MAS_Pre_Staging_1!AK216))</f>
        <v>Manual Entry Req</v>
      </c>
      <c r="AM216" s="2" t="str">
        <f>IF($D216="N",IF(MAS_Pre_Staging_1!AL216="@#@",IF(MAS_Manual_Entry!AM216="","Manual Entry Req",MAS_Manual_Entry!AM216),MAS_Pre_Staging_1!AL216),IF(MAS_Pre_Staging_1!AL216="@#@",IF(_xlfn.XLOOKUP($A216,Odyssey_vs_App_Mapping_1!$A$2:$A$507,Odyssey_vs_App_Mapping_1!AK$2:AK$507)="@#@",IF(MAS_Manual_Entry!AM216="","Manual Entry Req",MAS_Manual_Entry!AM216),_xlfn.XLOOKUP($A216,Odyssey_vs_App_Mapping_1!$A$2:$A$507,Odyssey_vs_App_Mapping_1!AK$2:AK$507)),MAS_Pre_Staging_1!AL216))</f>
        <v>Manual Entry Req</v>
      </c>
      <c r="AN216" s="2" t="str">
        <f>IF($D216="N",IF(MAS_Pre_Staging_1!AM216="@#@",IF(MAS_Manual_Entry!AN216="","Manual Entry Req",MAS_Manual_Entry!AN216),MAS_Pre_Staging_1!AM216),IF(MAS_Pre_Staging_1!AM216="@#@",IF(_xlfn.XLOOKUP($A216,Odyssey_vs_App_Mapping_1!$A$2:$A$507,Odyssey_vs_App_Mapping_1!AL$2:AL$507)="@#@",IF(MAS_Manual_Entry!AN216="","Manual Entry Req",MAS_Manual_Entry!AN216),_xlfn.XLOOKUP($A216,Odyssey_vs_App_Mapping_1!$A$2:$A$507,Odyssey_vs_App_Mapping_1!AL$2:AL$507)),MAS_Pre_Staging_1!AM216))</f>
        <v>Manual Entry Req</v>
      </c>
      <c r="AO216" s="37" t="s">
        <v>181</v>
      </c>
      <c r="AP216" s="37" t="s">
        <v>3674</v>
      </c>
      <c r="AQ216" s="29">
        <f t="shared" si="9"/>
        <v>0.65714285714285714</v>
      </c>
      <c r="AR216" s="29">
        <f t="shared" si="10"/>
        <v>0.95652173913043481</v>
      </c>
      <c r="AS216" s="38">
        <f>COUNTIFS(MAS_Pre_Staging_263[[#This Row],[Identify Current Region Owner]:[Is it a Legacy App or not? (Y/N)]],"Manual Entry Req")+COUNTBLANK(MAS_Pre_Staging_263[[#This Row],[Identify Current Region Owner]:[Is it a Legacy App or not? (Y/N)]])</f>
        <v>12</v>
      </c>
      <c r="AT216" s="164"/>
      <c r="AU216" s="164">
        <f t="shared" si="11"/>
        <v>1</v>
      </c>
      <c r="AV216" s="166" t="s">
        <v>85</v>
      </c>
    </row>
    <row r="217" spans="1:48" ht="95.25" customHeight="1" x14ac:dyDescent="0.25">
      <c r="A217" s="39" t="str">
        <f>MAS_Pre_Staging_1[[#This Row],[Source ID]]</f>
        <v>S3.262</v>
      </c>
      <c r="B217" s="27" t="str">
        <f>MAS_Pre_Staging_1[[#This Row],[M1 : Name of All Applications]]</f>
        <v>IMTools Buy IT</v>
      </c>
      <c r="C217" s="27" t="str">
        <f>MAS_Pre_Staging_1[[#This Row],[Region]]</f>
        <v>EMEA</v>
      </c>
      <c r="D217" s="2" t="str">
        <f>IF(ISERROR(_xlfn.XLOOKUP(MAS_Pre_Staging_263[[#This Row],[Source ID]],Odyssey_vs_App_Mapping_1!A$2:A$507,Odyssey_vs_App_Mapping_1!B$2:B$507)),"N","Y")</f>
        <v>N</v>
      </c>
      <c r="E217" s="27" t="str">
        <f>MAS_Pre_Staging_1[[#This Row],[M1. Source of File]]</f>
        <v>EMEA</v>
      </c>
      <c r="F217" s="27" t="str">
        <f>MAS_Pre_Staging_1[[#This Row],[M2 : Listed CMDB Application Owner]]</f>
        <v>EMEA</v>
      </c>
      <c r="G217" s="27" t="str">
        <f>MAS_Pre_Staging_1[[#This Row],[M2: Listed Region Owner]]</f>
        <v>Thomas Baur</v>
      </c>
      <c r="H217" s="2" t="str">
        <f>IF($D217="N",IF(MAS_Pre_Staging_1!G217="@#@",IF(MAS_Manual_Entry!H217="","Manual Entry Req",MAS_Manual_Entry!H217),MAS_Pre_Staging_1!G217),IF(MAS_Pre_Staging_1!G217="@#@",IF(_xlfn.XLOOKUP($A217,Odyssey_vs_App_Mapping_1!$A$2:$A$507,Odyssey_vs_App_Mapping_1!F$2:F$507)="@#@",IF(MAS_Manual_Entry!H217="","Manual Entry Req",MAS_Manual_Entry!H217),_xlfn.XLOOKUP($A217,Odyssey_vs_App_Mapping_1!$A$2:$A$507,Odyssey_vs_App_Mapping_1!F$2:F$507)),MAS_Pre_Staging_1!G217))</f>
        <v>Thomas Baur</v>
      </c>
      <c r="I217" s="2" t="str">
        <f>IF($D217="N",IF(MAS_Pre_Staging_1!H217="@#@",IF(MAS_Manual_Entry!I217="","Manual Entry Req",MAS_Manual_Entry!I217),MAS_Pre_Staging_1!H217),IF(MAS_Pre_Staging_1!H217="@#@",IF(_xlfn.XLOOKUP($A217,Odyssey_vs_App_Mapping_1!$A$2:$A$507,Odyssey_vs_App_Mapping_1!G$2:G$507)="@#@",IF(MAS_Manual_Entry!I217="","Manual Entry Req",MAS_Manual_Entry!I217),_xlfn.XLOOKUP($A217,Odyssey_vs_App_Mapping_1!$A$2:$A$507,Odyssey_vs_App_Mapping_1!G$2:G$507)),MAS_Pre_Staging_1!H217))</f>
        <v>Active</v>
      </c>
      <c r="J217" s="2" t="str">
        <f>IF($D217="N",IF(MAS_Pre_Staging_1!I217="@#@",IF(MAS_Manual_Entry!J217="","Manual Entry Req",MAS_Manual_Entry!J217),MAS_Pre_Staging_1!I217),IF(MAS_Pre_Staging_1!I217="@#@",IF(_xlfn.XLOOKUP($A217,Odyssey_vs_App_Mapping_1!$A$2:$A$507,Odyssey_vs_App_Mapping_1!H$2:H$507)="@#@",IF(MAS_Manual_Entry!J217="","Manual Entry Req",MAS_Manual_Entry!J217),_xlfn.XLOOKUP($A217,Odyssey_vs_App_Mapping_1!$A$2:$A$507,Odyssey_vs_App_Mapping_1!H$2:H$507)),MAS_Pre_Staging_1!I217))</f>
        <v>Purchasing</v>
      </c>
      <c r="K217" s="2" t="str">
        <f>IF($D217="N",IF(MAS_Pre_Staging_1!J217="@#@",IF(MAS_Manual_Entry!K217="","Manual Entry Req",MAS_Manual_Entry!K217),MAS_Pre_Staging_1!J217),IF(MAS_Pre_Staging_1!J217="@#@",IF(_xlfn.XLOOKUP($A217,Odyssey_vs_App_Mapping_1!$A$2:$A$507,Odyssey_vs_App_Mapping_1!I$2:I$507)="@#@",IF(MAS_Manual_Entry!K217="","Manual Entry Req",MAS_Manual_Entry!K217),_xlfn.XLOOKUP($A217,Odyssey_vs_App_Mapping_1!$A$2:$A$507,Odyssey_vs_App_Mapping_1!I$2:I$507)),MAS_Pre_Staging_1!J217))</f>
        <v>,,EMEA,</v>
      </c>
      <c r="L217" s="2" t="str">
        <f>IF($D217="N",IF(MAS_Pre_Staging_1!K217="@#@",IF(MAS_Manual_Entry!L217="","Manual Entry Req",MAS_Manual_Entry!L217),MAS_Pre_Staging_1!K217),IF(MAS_Pre_Staging_1!K217="@#@",IF(_xlfn.XLOOKUP($A217,Odyssey_vs_App_Mapping_1!$A$2:$A$507,Odyssey_vs_App_Mapping_1!J$2:J$507)="@#@",IF(MAS_Manual_Entry!L217="","Manual Entry Req",MAS_Manual_Entry!L217),_xlfn.XLOOKUP($A217,Odyssey_vs_App_Mapping_1!$A$2:$A$507,Odyssey_vs_App_Mapping_1!J$2:J$507)),MAS_Pre_Staging_1!K217))</f>
        <v>Homegrown</v>
      </c>
      <c r="M217" s="2" t="str">
        <f>IF($D217="N",IF(MAS_Pre_Staging_1!L217="@#@",IF(MAS_Manual_Entry!M217="","Manual Entry Req",MAS_Manual_Entry!M217),MAS_Pre_Staging_1!L217),IF(MAS_Pre_Staging_1!L217="@#@",IF(_xlfn.XLOOKUP($A217,Odyssey_vs_App_Mapping_1!$A$2:$A$507,Odyssey_vs_App_Mapping_1!K$2:K$507)="@#@",IF(MAS_Manual_Entry!M217="","Manual Entry Req",MAS_Manual_Entry!M217),_xlfn.XLOOKUP($A217,Odyssey_vs_App_Mapping_1!$A$2:$A$507,Odyssey_vs_App_Mapping_1!K$2:K$507)),MAS_Pre_Staging_1!L217))</f>
        <v>-</v>
      </c>
      <c r="N217" s="2" t="str">
        <f>IF($D217="N",IF(MAS_Pre_Staging_1!M217="@#@",IF(MAS_Manual_Entry!N217="","Manual Entry Req",MAS_Manual_Entry!N217),MAS_Pre_Staging_1!M217),IF(MAS_Pre_Staging_1!M217="@#@",IF(_xlfn.XLOOKUP($A217,Odyssey_vs_App_Mapping_1!$A$2:$A$507,Odyssey_vs_App_Mapping_1!L$2:L$507)="@#@",IF(MAS_Manual_Entry!N217="","Manual Entry Req",MAS_Manual_Entry!N217),_xlfn.XLOOKUP($A217,Odyssey_vs_App_Mapping_1!$A$2:$A$507,Odyssey_vs_App_Mapping_1!L$2:L$507)),MAS_Pre_Staging_1!M217))</f>
        <v>Other</v>
      </c>
      <c r="O217" s="2" t="str">
        <f>IF($D217="N",IF(MAS_Pre_Staging_1!N217="@#@",IF(MAS_Manual_Entry!O217="","Manual Entry Req",MAS_Manual_Entry!O217),MAS_Pre_Staging_1!N217),IF(MAS_Pre_Staging_1!N217="@#@",IF(_xlfn.XLOOKUP($A217,Odyssey_vs_App_Mapping_1!$A$2:$A$507,Odyssey_vs_App_Mapping_1!M$2:M$507)="@#@",IF(MAS_Manual_Entry!O217="","Manual Entry Req",MAS_Manual_Entry!O217),_xlfn.XLOOKUP($A217,Odyssey_vs_App_Mapping_1!$A$2:$A$507,Odyssey_vs_App_Mapping_1!M$2:M$507)),MAS_Pre_Staging_1!N217))</f>
        <v>Other</v>
      </c>
      <c r="P217" s="2" t="str">
        <f>IF($D217="N",IF(MAS_Pre_Staging_1!O217="@#@",IF(MAS_Manual_Entry!P217="","Manual Entry Req",MAS_Manual_Entry!P217),MAS_Pre_Staging_1!O217),IF(MAS_Pre_Staging_1!O217="@#@",IF(_xlfn.XLOOKUP($A217,Odyssey_vs_App_Mapping_1!$A$2:$A$507,Odyssey_vs_App_Mapping_1!N$2:N$507)="@#@",IF(MAS_Manual_Entry!P217="","Manual Entry Req",MAS_Manual_Entry!P217),_xlfn.XLOOKUP($A217,Odyssey_vs_App_Mapping_1!$A$2:$A$507,Odyssey_vs_App_Mapping_1!N$2:N$507)),MAS_Pre_Staging_1!O217))</f>
        <v>Unknown</v>
      </c>
      <c r="Q217" s="2" t="str">
        <f>IF($D217="N",IF(MAS_Pre_Staging_1!P217="@#@",IF(MAS_Manual_Entry!Q217="","Manual Entry Req",MAS_Manual_Entry!Q217),MAS_Pre_Staging_1!P217),IF(MAS_Pre_Staging_1!P217="@#@",IF(_xlfn.XLOOKUP($A217,Odyssey_vs_App_Mapping_1!$A$2:$A$507,Odyssey_vs_App_Mapping_1!O$2:O$507)="@#@",IF(MAS_Manual_Entry!Q217="","Manual Entry Req",MAS_Manual_Entry!Q217),_xlfn.XLOOKUP($A217,Odyssey_vs_App_Mapping_1!$A$2:$A$507,Odyssey_vs_App_Mapping_1!O$2:O$507)),MAS_Pre_Staging_1!P217))</f>
        <v xml:space="preserve">Hybris - B2B Solution for North America.  B2B eCommerce - orders, quotes, order history, returns
</v>
      </c>
      <c r="R217" s="2" t="str">
        <f>IF($D217="N",IF(MAS_Pre_Staging_1!Q217="@#@",IF(MAS_Manual_Entry!R217="","Manual Entry Req",MAS_Manual_Entry!R217),MAS_Pre_Staging_1!Q217),IF(MAS_Pre_Staging_1!Q217="@#@",IF(_xlfn.XLOOKUP($A217,Odyssey_vs_App_Mapping_1!$A$2:$A$507,Odyssey_vs_App_Mapping_1!P$2:P$507)="@#@",IF(MAS_Manual_Entry!R217="","Manual Entry Req",MAS_Manual_Entry!R217),_xlfn.XLOOKUP($A217,Odyssey_vs_App_Mapping_1!$A$2:$A$507,Odyssey_vs_App_Mapping_1!P$2:P$507)),MAS_Pre_Staging_1!Q217))</f>
        <v>Not Available</v>
      </c>
      <c r="S217" s="2" t="str">
        <f>IF($D217="N",IF(MAS_Pre_Staging_1!R217="@#@",IF(MAS_Manual_Entry!S217="","Manual Entry Req",MAS_Manual_Entry!S217),MAS_Pre_Staging_1!R217),IF(MAS_Pre_Staging_1!R217="@#@",IF(_xlfn.XLOOKUP($A217,Odyssey_vs_App_Mapping_1!$A$2:$A$507,Odyssey_vs_App_Mapping_1!Q$2:Q$507)="@#@",IF(MAS_Manual_Entry!S217="","Manual Entry Req",MAS_Manual_Entry!S217),_xlfn.XLOOKUP($A217,Odyssey_vs_App_Mapping_1!$A$2:$A$507,Odyssey_vs_App_Mapping_1!Q$2:Q$507)),MAS_Pre_Staging_1!R217))</f>
        <v>Manual Entry Req</v>
      </c>
      <c r="T217" s="2" t="str">
        <f>IF($D217="N",IF(MAS_Pre_Staging_1!S217="@#@",IF(MAS_Manual_Entry!T217="","Manual Entry Req",MAS_Manual_Entry!T217),MAS_Pre_Staging_1!S217),IF(MAS_Pre_Staging_1!S217="@#@",IF(_xlfn.XLOOKUP($A217,Odyssey_vs_App_Mapping_1!$A$2:$A$507,Odyssey_vs_App_Mapping_1!R$2:R$507)="@#@",IF(MAS_Manual_Entry!T217="","Manual Entry Req",MAS_Manual_Entry!T217),_xlfn.XLOOKUP($A217,Odyssey_vs_App_Mapping_1!$A$2:$A$507,Odyssey_vs_App_Mapping_1!R$2:R$507)),MAS_Pre_Staging_1!S217))</f>
        <v>Manual Entry Req</v>
      </c>
      <c r="U217" s="2" t="str">
        <f>IF($D217="N",IF(MAS_Pre_Staging_1!T217="@#@",IF(MAS_Manual_Entry!U217="","Manual Entry Req",MAS_Manual_Entry!U217),MAS_Pre_Staging_1!T217),IF(MAS_Pre_Staging_1!T217="@#@",IF(_xlfn.XLOOKUP($A217,Odyssey_vs_App_Mapping_1!$A$2:$A$507,Odyssey_vs_App_Mapping_1!S$2:S$507)="@#@",IF(MAS_Manual_Entry!U217="","Manual Entry Req",MAS_Manual_Entry!U217),_xlfn.XLOOKUP($A217,Odyssey_vs_App_Mapping_1!$A$2:$A$507,Odyssey_vs_App_Mapping_1!S$2:S$507)),MAS_Pre_Staging_1!T217))</f>
        <v>Manual Entry Req</v>
      </c>
      <c r="V217" s="2" t="str">
        <f>IF($D217="N",IF(MAS_Pre_Staging_1!U217="@#@",IF(MAS_Manual_Entry!V217="","Manual Entry Req",MAS_Manual_Entry!V217),MAS_Pre_Staging_1!U217),IF(MAS_Pre_Staging_1!U217="@#@",IF(_xlfn.XLOOKUP($A217,Odyssey_vs_App_Mapping_1!$A$2:$A$507,Odyssey_vs_App_Mapping_1!T$2:T$507)="@#@",IF(MAS_Manual_Entry!V217="","Manual Entry Req",MAS_Manual_Entry!V217),_xlfn.XLOOKUP($A217,Odyssey_vs_App_Mapping_1!$A$2:$A$507,Odyssey_vs_App_Mapping_1!T$2:T$507)),MAS_Pre_Staging_1!U217))</f>
        <v>Manual Entry Req</v>
      </c>
      <c r="W217" s="2" t="str">
        <f>IF($D217="N",IF(MAS_Pre_Staging_1!V217="@#@",IF(MAS_Manual_Entry!W217="","Manual Entry Req",MAS_Manual_Entry!W217),MAS_Pre_Staging_1!V217),IF(MAS_Pre_Staging_1!V217="@#@",IF(_xlfn.XLOOKUP($A217,Odyssey_vs_App_Mapping_1!$A$2:$A$507,Odyssey_vs_App_Mapping_1!U$2:U$507)="@#@",IF(MAS_Manual_Entry!W217="","Manual Entry Req",MAS_Manual_Entry!W217),_xlfn.XLOOKUP($A217,Odyssey_vs_App_Mapping_1!$A$2:$A$507,Odyssey_vs_App_Mapping_1!U$2:U$507)),MAS_Pre_Staging_1!V217))</f>
        <v xml:space="preserve">IT operations </v>
      </c>
      <c r="X217" s="2" t="str">
        <f>IF($D217="N",IF(MAS_Pre_Staging_1!W217="@#@",IF(MAS_Manual_Entry!X217="","Manual Entry Req",MAS_Manual_Entry!X217),MAS_Pre_Staging_1!W217),IF(MAS_Pre_Staging_1!W217="@#@",IF(_xlfn.XLOOKUP($A217,Odyssey_vs_App_Mapping_1!$A$2:$A$507,Odyssey_vs_App_Mapping_1!V$2:V$507)="@#@",IF(MAS_Manual_Entry!X217="","Manual Entry Req",MAS_Manual_Entry!X217),_xlfn.XLOOKUP($A217,Odyssey_vs_App_Mapping_1!$A$2:$A$507,Odyssey_vs_App_Mapping_1!V$2:V$507)),MAS_Pre_Staging_1!W217))</f>
        <v xml:space="preserve">
</v>
      </c>
      <c r="Y217" s="2" t="str">
        <f>IF($D217="N",IF(MAS_Pre_Staging_1!X217="@#@",IF(MAS_Manual_Entry!Y217="","Manual Entry Req",MAS_Manual_Entry!Y217),MAS_Pre_Staging_1!X217),IF(MAS_Pre_Staging_1!X217="@#@",IF(_xlfn.XLOOKUP($A217,Odyssey_vs_App_Mapping_1!$A$2:$A$507,Odyssey_vs_App_Mapping_1!W$2:W$507)="@#@",IF(MAS_Manual_Entry!Y217="","Manual Entry Req",MAS_Manual_Entry!Y217),_xlfn.XLOOKUP($A217,Odyssey_vs_App_Mapping_1!$A$2:$A$507,Odyssey_vs_App_Mapping_1!W$2:W$507)),MAS_Pre_Staging_1!X217))</f>
        <v>Non Confidential</v>
      </c>
      <c r="Z217" s="2" t="str">
        <f>IF($D217="N",IF(MAS_Pre_Staging_1!Y217="@#@",IF(MAS_Manual_Entry!Z217="","Manual Entry Req",MAS_Manual_Entry!Z217),MAS_Pre_Staging_1!Y217),IF(MAS_Pre_Staging_1!Y217="@#@",IF(_xlfn.XLOOKUP($A217,Odyssey_vs_App_Mapping_1!$A$2:$A$507,Odyssey_vs_App_Mapping_1!X$2:X$507)="@#@",IF(MAS_Manual_Entry!Z217="","Manual Entry Req",MAS_Manual_Entry!Z217),_xlfn.XLOOKUP($A217,Odyssey_vs_App_Mapping_1!$A$2:$A$507,Odyssey_vs_App_Mapping_1!X$2:X$507)),MAS_Pre_Staging_1!Y217))</f>
        <v>Unknown</v>
      </c>
      <c r="AA217" s="2" t="str">
        <f>IF($D217="N",IF(MAS_Pre_Staging_1!Z217="@#@",IF(MAS_Manual_Entry!AA217="","Manual Entry Req",MAS_Manual_Entry!AA217),MAS_Pre_Staging_1!Z217),IF(MAS_Pre_Staging_1!Z217="@#@",IF(_xlfn.XLOOKUP($A217,Odyssey_vs_App_Mapping_1!$A$2:$A$507,Odyssey_vs_App_Mapping_1!Y$2:Y$507)="@#@",IF(MAS_Manual_Entry!AA217="","Manual Entry Req",MAS_Manual_Entry!AA217),_xlfn.XLOOKUP($A217,Odyssey_vs_App_Mapping_1!$A$2:$A$507,Odyssey_vs_App_Mapping_1!Y$2:Y$507)),MAS_Pre_Staging_1!Z217))</f>
        <v>Low number of incoming/outgoing linkages (&lt; 5)</v>
      </c>
      <c r="AB217" s="2" t="str">
        <f>IF($D217="N",IF(MAS_Pre_Staging_1!AA217="@#@",IF(MAS_Manual_Entry!AB217="","Manual Entry Req",MAS_Manual_Entry!AB217),MAS_Pre_Staging_1!AA217),IF(MAS_Pre_Staging_1!AA217="@#@",IF(_xlfn.XLOOKUP($A217,Odyssey_vs_App_Mapping_1!$A$2:$A$507,Odyssey_vs_App_Mapping_1!Z$2:Z$507)="@#@",IF(MAS_Manual_Entry!AB217="","Manual Entry Req",MAS_Manual_Entry!AB217),_xlfn.XLOOKUP($A217,Odyssey_vs_App_Mapping_1!$A$2:$A$507,Odyssey_vs_App_Mapping_1!Z$2:Z$507)),MAS_Pre_Staging_1!AA217))</f>
        <v>Two dominant database types used</v>
      </c>
      <c r="AC217" s="2" t="str">
        <f>IF($D217="N",IF(MAS_Pre_Staging_1!AB217="@#@",IF(MAS_Manual_Entry!AC217="","Manual Entry Req",MAS_Manual_Entry!AC217),MAS_Pre_Staging_1!AB217),IF(MAS_Pre_Staging_1!AB217="@#@",IF(_xlfn.XLOOKUP($A217,Odyssey_vs_App_Mapping_1!$A$2:$A$507,Odyssey_vs_App_Mapping_1!AA$2:AA$507)="@#@",IF(MAS_Manual_Entry!AC217="","Manual Entry Req",MAS_Manual_Entry!AC217),_xlfn.XLOOKUP($A217,Odyssey_vs_App_Mapping_1!$A$2:$A$507,Odyssey_vs_App_Mapping_1!AA$2:AA$507)),MAS_Pre_Staging_1!AB217))</f>
        <v>2-3 dominant languages/technologies used</v>
      </c>
      <c r="AD217" s="2" t="str">
        <f>IF($D217="N",IF(MAS_Pre_Staging_1!AC217="@#@",IF(MAS_Manual_Entry!AD217="","Manual Entry Req",MAS_Manual_Entry!AD217),MAS_Pre_Staging_1!AC217),IF(MAS_Pre_Staging_1!AC217="@#@",IF(_xlfn.XLOOKUP($A217,Odyssey_vs_App_Mapping_1!$A$2:$A$507,Odyssey_vs_App_Mapping_1!AB$2:AB$507)="@#@",IF(MAS_Manual_Entry!AD217="","Manual Entry Req",MAS_Manual_Entry!AD217),_xlfn.XLOOKUP($A217,Odyssey_vs_App_Mapping_1!$A$2:$A$507,Odyssey_vs_App_Mapping_1!AB$2:AB$507)),MAS_Pre_Staging_1!AC217))</f>
        <v>Internal Support</v>
      </c>
      <c r="AE217" s="2" t="str">
        <f>IF($D217="N",IF(MAS_Pre_Staging_1!AD217="@#@",IF(MAS_Manual_Entry!AE217="","Manual Entry Req",MAS_Manual_Entry!AE217),MAS_Pre_Staging_1!AD217),IF(MAS_Pre_Staging_1!AD217="@#@",IF(_xlfn.XLOOKUP($A217,Odyssey_vs_App_Mapping_1!$A$2:$A$507,Odyssey_vs_App_Mapping_1!AC$2:AC$507)="@#@",IF(MAS_Manual_Entry!AE217="","Manual Entry Req",MAS_Manual_Entry!AE217),_xlfn.XLOOKUP($A217,Odyssey_vs_App_Mapping_1!$A$2:$A$507,Odyssey_vs_App_Mapping_1!AC$2:AC$507)),MAS_Pre_Staging_1!AD217))</f>
        <v>Standard skill set</v>
      </c>
      <c r="AF217" s="2" t="str">
        <f>IF($D217="N",IF(MAS_Pre_Staging_1!AE217="@#@",IF(MAS_Manual_Entry!AF217="","Manual Entry Req",MAS_Manual_Entry!AF217),MAS_Pre_Staging_1!AE217),IF(MAS_Pre_Staging_1!AE217="@#@",IF(_xlfn.XLOOKUP($A217,Odyssey_vs_App_Mapping_1!$A$2:$A$507,Odyssey_vs_App_Mapping_1!AD$2:AD$507)="@#@",IF(MAS_Manual_Entry!AF217="","Manual Entry Req",MAS_Manual_Entry!AF217),_xlfn.XLOOKUP($A217,Odyssey_vs_App_Mapping_1!$A$2:$A$507,Odyssey_vs_App_Mapping_1!AD$2:AD$507)),MAS_Pre_Staging_1!AE217))</f>
        <v>Unknown</v>
      </c>
      <c r="AG217" s="2" t="str">
        <f>IF($D217="N",IF(MAS_Pre_Staging_1!AF217="@#@",IF(MAS_Manual_Entry!AG217="","Manual Entry Req",MAS_Manual_Entry!AG217),MAS_Pre_Staging_1!AF217),IF(MAS_Pre_Staging_1!AF217="@#@",IF(_xlfn.XLOOKUP($A217,Odyssey_vs_App_Mapping_1!$A$2:$A$507,Odyssey_vs_App_Mapping_1!AE$2:AE$507)="@#@",IF(MAS_Manual_Entry!AG217="","Manual Entry Req",MAS_Manual_Entry!AG217),_xlfn.XLOOKUP($A217,Odyssey_vs_App_Mapping_1!$A$2:$A$507,Odyssey_vs_App_Mapping_1!AE$2:AE$507)),MAS_Pre_Staging_1!AF217))</f>
        <v>Other</v>
      </c>
      <c r="AH217" s="2" t="str">
        <f>IF($D217="N",IF(MAS_Pre_Staging_1!AG217="@#@",IF(MAS_Manual_Entry!AH217="","Manual Entry Req",MAS_Manual_Entry!AH217),MAS_Pre_Staging_1!AG217),IF(MAS_Pre_Staging_1!AG217="@#@",IF(_xlfn.XLOOKUP($A217,Odyssey_vs_App_Mapping_1!$A$2:$A$507,Odyssey_vs_App_Mapping_1!AF$2:AF$507)="@#@",IF(MAS_Manual_Entry!AH217="","Manual Entry Req",MAS_Manual_Entry!AH217),_xlfn.XLOOKUP($A217,Odyssey_vs_App_Mapping_1!$A$2:$A$507,Odyssey_vs_App_Mapping_1!AF$2:AF$507)),MAS_Pre_Staging_1!AG217))</f>
        <v>Manual Entry Req</v>
      </c>
      <c r="AI217" s="2" t="str">
        <f>IF($D217="N",IF(MAS_Pre_Staging_1!AH217="@#@",IF(MAS_Manual_Entry!AI217="","Manual Entry Req",MAS_Manual_Entry!AI217),MAS_Pre_Staging_1!AH217),IF(MAS_Pre_Staging_1!AH217="@#@",IF(_xlfn.XLOOKUP($A217,Odyssey_vs_App_Mapping_1!$A$2:$A$507,Odyssey_vs_App_Mapping_1!AG$2:AG$507)="@#@",IF(MAS_Manual_Entry!AI217="","Manual Entry Req",MAS_Manual_Entry!AI217),_xlfn.XLOOKUP($A217,Odyssey_vs_App_Mapping_1!$A$2:$A$507,Odyssey_vs_App_Mapping_1!AG$2:AG$507)),MAS_Pre_Staging_1!AH217))</f>
        <v>Manual Entry Req</v>
      </c>
      <c r="AJ217" s="2" t="str">
        <f>IF($D217="N",IF(MAS_Pre_Staging_1!AI217="@#@",IF(MAS_Manual_Entry!AJ217="","Manual Entry Req",MAS_Manual_Entry!AJ217),MAS_Pre_Staging_1!AI217),IF(MAS_Pre_Staging_1!AI217="@#@",IF(_xlfn.XLOOKUP($A217,Odyssey_vs_App_Mapping_1!$A$2:$A$507,Odyssey_vs_App_Mapping_1!AH$2:AH$507)="@#@",IF(MAS_Manual_Entry!AJ217="","Manual Entry Req",MAS_Manual_Entry!AJ217),_xlfn.XLOOKUP($A217,Odyssey_vs_App_Mapping_1!$A$2:$A$507,Odyssey_vs_App_Mapping_1!AH$2:AH$507)),MAS_Pre_Staging_1!AI217))</f>
        <v>Manual Entry Req</v>
      </c>
      <c r="AK217" s="2" t="str">
        <f>IF($D217="N",IF(MAS_Pre_Staging_1!AJ217="@#@",IF(MAS_Manual_Entry!AK217="","Manual Entry Req",MAS_Manual_Entry!AK217),MAS_Pre_Staging_1!AJ217),IF(MAS_Pre_Staging_1!AJ217="@#@",IF(_xlfn.XLOOKUP($A217,Odyssey_vs_App_Mapping_1!$A$2:$A$507,Odyssey_vs_App_Mapping_1!AI$2:AI$507)="@#@",IF(MAS_Manual_Entry!AK217="","Manual Entry Req",MAS_Manual_Entry!AK217),_xlfn.XLOOKUP($A217,Odyssey_vs_App_Mapping_1!$A$2:$A$507,Odyssey_vs_App_Mapping_1!AI$2:AI$507)),MAS_Pre_Staging_1!AJ217))</f>
        <v>Manual Entry Req</v>
      </c>
      <c r="AL217" s="2" t="str">
        <f>IF($D217="N",IF(MAS_Pre_Staging_1!AK217="@#@",IF(MAS_Manual_Entry!AL217="","Manual Entry Req",MAS_Manual_Entry!AL217),MAS_Pre_Staging_1!AK217),IF(MAS_Pre_Staging_1!AK217="@#@",IF(_xlfn.XLOOKUP($A217,Odyssey_vs_App_Mapping_1!$A$2:$A$507,Odyssey_vs_App_Mapping_1!AJ$2:AJ$507)="@#@",IF(MAS_Manual_Entry!AL217="","Manual Entry Req",MAS_Manual_Entry!AL217),_xlfn.XLOOKUP($A217,Odyssey_vs_App_Mapping_1!$A$2:$A$507,Odyssey_vs_App_Mapping_1!AJ$2:AJ$507)),MAS_Pre_Staging_1!AK217))</f>
        <v>Manual Entry Req</v>
      </c>
      <c r="AM217" s="2" t="str">
        <f>IF($D217="N",IF(MAS_Pre_Staging_1!AL217="@#@",IF(MAS_Manual_Entry!AM217="","Manual Entry Req",MAS_Manual_Entry!AM217),MAS_Pre_Staging_1!AL217),IF(MAS_Pre_Staging_1!AL217="@#@",IF(_xlfn.XLOOKUP($A217,Odyssey_vs_App_Mapping_1!$A$2:$A$507,Odyssey_vs_App_Mapping_1!AK$2:AK$507)="@#@",IF(MAS_Manual_Entry!AM217="","Manual Entry Req",MAS_Manual_Entry!AM217),_xlfn.XLOOKUP($A217,Odyssey_vs_App_Mapping_1!$A$2:$A$507,Odyssey_vs_App_Mapping_1!AK$2:AK$507)),MAS_Pre_Staging_1!AL217))</f>
        <v>Manual Entry Req</v>
      </c>
      <c r="AN217" s="2" t="str">
        <f>IF($D217="N",IF(MAS_Pre_Staging_1!AM217="@#@",IF(MAS_Manual_Entry!AN217="","Manual Entry Req",MAS_Manual_Entry!AN217),MAS_Pre_Staging_1!AM217),IF(MAS_Pre_Staging_1!AM217="@#@",IF(_xlfn.XLOOKUP($A217,Odyssey_vs_App_Mapping_1!$A$2:$A$507,Odyssey_vs_App_Mapping_1!AL$2:AL$507)="@#@",IF(MAS_Manual_Entry!AN217="","Manual Entry Req",MAS_Manual_Entry!AN217),_xlfn.XLOOKUP($A217,Odyssey_vs_App_Mapping_1!$A$2:$A$507,Odyssey_vs_App_Mapping_1!AL$2:AL$507)),MAS_Pre_Staging_1!AM217))</f>
        <v>Manual Entry Req</v>
      </c>
      <c r="AO217" s="37" t="s">
        <v>181</v>
      </c>
      <c r="AP217" s="37" t="s">
        <v>3674</v>
      </c>
      <c r="AQ217" s="29">
        <f t="shared" si="9"/>
        <v>0.65714285714285714</v>
      </c>
      <c r="AR217" s="29">
        <f t="shared" si="10"/>
        <v>0.95652173913043481</v>
      </c>
      <c r="AS217" s="38">
        <f>COUNTIFS(MAS_Pre_Staging_263[[#This Row],[Identify Current Region Owner]:[Is it a Legacy App or not? (Y/N)]],"Manual Entry Req")+COUNTBLANK(MAS_Pre_Staging_263[[#This Row],[Identify Current Region Owner]:[Is it a Legacy App or not? (Y/N)]])</f>
        <v>12</v>
      </c>
      <c r="AT217" s="164"/>
      <c r="AU217" s="164">
        <f t="shared" si="11"/>
        <v>1</v>
      </c>
      <c r="AV217" s="166" t="s">
        <v>356</v>
      </c>
    </row>
    <row r="218" spans="1:48" ht="95.25" customHeight="1" x14ac:dyDescent="0.25">
      <c r="A218" s="39" t="str">
        <f>MAS_Pre_Staging_1[[#This Row],[Source ID]]</f>
        <v>S3.263</v>
      </c>
      <c r="B218" s="27" t="str">
        <f>MAS_Pre_Staging_1[[#This Row],[M1 : Name of All Applications]]</f>
        <v>IMTools Claim-IT</v>
      </c>
      <c r="C218" s="27" t="str">
        <f>MAS_Pre_Staging_1[[#This Row],[Region]]</f>
        <v>EMEA</v>
      </c>
      <c r="D218" s="2" t="str">
        <f>IF(ISERROR(_xlfn.XLOOKUP(MAS_Pre_Staging_263[[#This Row],[Source ID]],Odyssey_vs_App_Mapping_1!A$2:A$507,Odyssey_vs_App_Mapping_1!B$2:B$507)),"N","Y")</f>
        <v>N</v>
      </c>
      <c r="E218" s="27" t="str">
        <f>MAS_Pre_Staging_1[[#This Row],[M1. Source of File]]</f>
        <v>EMEA</v>
      </c>
      <c r="F218" s="27" t="str">
        <f>MAS_Pre_Staging_1[[#This Row],[M2 : Listed CMDB Application Owner]]</f>
        <v>EMEA</v>
      </c>
      <c r="G218" s="27" t="str">
        <f>MAS_Pre_Staging_1[[#This Row],[M2: Listed Region Owner]]</f>
        <v>Thomas Baur</v>
      </c>
      <c r="H218" s="2" t="str">
        <f>IF($D218="N",IF(MAS_Pre_Staging_1!G218="@#@",IF(MAS_Manual_Entry!H218="","Manual Entry Req",MAS_Manual_Entry!H218),MAS_Pre_Staging_1!G218),IF(MAS_Pre_Staging_1!G218="@#@",IF(_xlfn.XLOOKUP($A218,Odyssey_vs_App_Mapping_1!$A$2:$A$507,Odyssey_vs_App_Mapping_1!F$2:F$507)="@#@",IF(MAS_Manual_Entry!H218="","Manual Entry Req",MAS_Manual_Entry!H218),_xlfn.XLOOKUP($A218,Odyssey_vs_App_Mapping_1!$A$2:$A$507,Odyssey_vs_App_Mapping_1!F$2:F$507)),MAS_Pre_Staging_1!G218))</f>
        <v>Thomas Baur</v>
      </c>
      <c r="I218" s="2" t="str">
        <f>IF($D218="N",IF(MAS_Pre_Staging_1!H218="@#@",IF(MAS_Manual_Entry!I218="","Manual Entry Req",MAS_Manual_Entry!I218),MAS_Pre_Staging_1!H218),IF(MAS_Pre_Staging_1!H218="@#@",IF(_xlfn.XLOOKUP($A218,Odyssey_vs_App_Mapping_1!$A$2:$A$507,Odyssey_vs_App_Mapping_1!G$2:G$507)="@#@",IF(MAS_Manual_Entry!I218="","Manual Entry Req",MAS_Manual_Entry!I218),_xlfn.XLOOKUP($A218,Odyssey_vs_App_Mapping_1!$A$2:$A$507,Odyssey_vs_App_Mapping_1!G$2:G$507)),MAS_Pre_Staging_1!H218))</f>
        <v>Active</v>
      </c>
      <c r="J218" s="2" t="str">
        <f>IF($D218="N",IF(MAS_Pre_Staging_1!I218="@#@",IF(MAS_Manual_Entry!J218="","Manual Entry Req",MAS_Manual_Entry!J218),MAS_Pre_Staging_1!I218),IF(MAS_Pre_Staging_1!I218="@#@",IF(_xlfn.XLOOKUP($A218,Odyssey_vs_App_Mapping_1!$A$2:$A$507,Odyssey_vs_App_Mapping_1!H$2:H$507)="@#@",IF(MAS_Manual_Entry!J218="","Manual Entry Req",MAS_Manual_Entry!J218),_xlfn.XLOOKUP($A218,Odyssey_vs_App_Mapping_1!$A$2:$A$507,Odyssey_vs_App_Mapping_1!H$2:H$507)),MAS_Pre_Staging_1!I218))</f>
        <v>Finance</v>
      </c>
      <c r="K218" s="2" t="str">
        <f>IF($D218="N",IF(MAS_Pre_Staging_1!J218="@#@",IF(MAS_Manual_Entry!K218="","Manual Entry Req",MAS_Manual_Entry!K218),MAS_Pre_Staging_1!J218),IF(MAS_Pre_Staging_1!J218="@#@",IF(_xlfn.XLOOKUP($A218,Odyssey_vs_App_Mapping_1!$A$2:$A$507,Odyssey_vs_App_Mapping_1!I$2:I$507)="@#@",IF(MAS_Manual_Entry!K218="","Manual Entry Req",MAS_Manual_Entry!K218),_xlfn.XLOOKUP($A218,Odyssey_vs_App_Mapping_1!$A$2:$A$507,Odyssey_vs_App_Mapping_1!I$2:I$507)),MAS_Pre_Staging_1!J218))</f>
        <v>,,EMEA,</v>
      </c>
      <c r="L218" s="2" t="str">
        <f>IF($D218="N",IF(MAS_Pre_Staging_1!K218="@#@",IF(MAS_Manual_Entry!L218="","Manual Entry Req",MAS_Manual_Entry!L218),MAS_Pre_Staging_1!K218),IF(MAS_Pre_Staging_1!K218="@#@",IF(_xlfn.XLOOKUP($A218,Odyssey_vs_App_Mapping_1!$A$2:$A$507,Odyssey_vs_App_Mapping_1!J$2:J$507)="@#@",IF(MAS_Manual_Entry!L218="","Manual Entry Req",MAS_Manual_Entry!L218),_xlfn.XLOOKUP($A218,Odyssey_vs_App_Mapping_1!$A$2:$A$507,Odyssey_vs_App_Mapping_1!J$2:J$507)),MAS_Pre_Staging_1!K218))</f>
        <v>Homegrown</v>
      </c>
      <c r="M218" s="2" t="str">
        <f>IF($D218="N",IF(MAS_Pre_Staging_1!L218="@#@",IF(MAS_Manual_Entry!M218="","Manual Entry Req",MAS_Manual_Entry!M218),MAS_Pre_Staging_1!L218),IF(MAS_Pre_Staging_1!L218="@#@",IF(_xlfn.XLOOKUP($A218,Odyssey_vs_App_Mapping_1!$A$2:$A$507,Odyssey_vs_App_Mapping_1!K$2:K$507)="@#@",IF(MAS_Manual_Entry!M218="","Manual Entry Req",MAS_Manual_Entry!M218),_xlfn.XLOOKUP($A218,Odyssey_vs_App_Mapping_1!$A$2:$A$507,Odyssey_vs_App_Mapping_1!K$2:K$507)),MAS_Pre_Staging_1!L218))</f>
        <v>-</v>
      </c>
      <c r="N218" s="2" t="str">
        <f>IF($D218="N",IF(MAS_Pre_Staging_1!M218="@#@",IF(MAS_Manual_Entry!N218="","Manual Entry Req",MAS_Manual_Entry!N218),MAS_Pre_Staging_1!M218),IF(MAS_Pre_Staging_1!M218="@#@",IF(_xlfn.XLOOKUP($A218,Odyssey_vs_App_Mapping_1!$A$2:$A$507,Odyssey_vs_App_Mapping_1!L$2:L$507)="@#@",IF(MAS_Manual_Entry!N218="","Manual Entry Req",MAS_Manual_Entry!N218),_xlfn.XLOOKUP($A218,Odyssey_vs_App_Mapping_1!$A$2:$A$507,Odyssey_vs_App_Mapping_1!L$2:L$507)),MAS_Pre_Staging_1!M218))</f>
        <v>Other</v>
      </c>
      <c r="O218" s="2" t="str">
        <f>IF($D218="N",IF(MAS_Pre_Staging_1!N218="@#@",IF(MAS_Manual_Entry!O218="","Manual Entry Req",MAS_Manual_Entry!O218),MAS_Pre_Staging_1!N218),IF(MAS_Pre_Staging_1!N218="@#@",IF(_xlfn.XLOOKUP($A218,Odyssey_vs_App_Mapping_1!$A$2:$A$507,Odyssey_vs_App_Mapping_1!M$2:M$507)="@#@",IF(MAS_Manual_Entry!O218="","Manual Entry Req",MAS_Manual_Entry!O218),_xlfn.XLOOKUP($A218,Odyssey_vs_App_Mapping_1!$A$2:$A$507,Odyssey_vs_App_Mapping_1!M$2:M$507)),MAS_Pre_Staging_1!N218))</f>
        <v>Other</v>
      </c>
      <c r="P218" s="2" t="str">
        <f>IF($D218="N",IF(MAS_Pre_Staging_1!O218="@#@",IF(MAS_Manual_Entry!P218="","Manual Entry Req",MAS_Manual_Entry!P218),MAS_Pre_Staging_1!O218),IF(MAS_Pre_Staging_1!O218="@#@",IF(_xlfn.XLOOKUP($A218,Odyssey_vs_App_Mapping_1!$A$2:$A$507,Odyssey_vs_App_Mapping_1!N$2:N$507)="@#@",IF(MAS_Manual_Entry!P218="","Manual Entry Req",MAS_Manual_Entry!P218),_xlfn.XLOOKUP($A218,Odyssey_vs_App_Mapping_1!$A$2:$A$507,Odyssey_vs_App_Mapping_1!N$2:N$507)),MAS_Pre_Staging_1!O218))</f>
        <v>Unknown</v>
      </c>
      <c r="Q218" s="2" t="str">
        <f>IF($D218="N",IF(MAS_Pre_Staging_1!P218="@#@",IF(MAS_Manual_Entry!Q218="","Manual Entry Req",MAS_Manual_Entry!Q218),MAS_Pre_Staging_1!P218),IF(MAS_Pre_Staging_1!P218="@#@",IF(_xlfn.XLOOKUP($A218,Odyssey_vs_App_Mapping_1!$A$2:$A$507,Odyssey_vs_App_Mapping_1!O$2:O$507)="@#@",IF(MAS_Manual_Entry!Q218="","Manual Entry Req",MAS_Manual_Entry!Q218),_xlfn.XLOOKUP($A218,Odyssey_vs_App_Mapping_1!$A$2:$A$507,Odyssey_vs_App_Mapping_1!O$2:O$507)),MAS_Pre_Staging_1!P218))</f>
        <v xml:space="preserve">Dealer Websites, ordering, and reporting
</v>
      </c>
      <c r="R218" s="2" t="str">
        <f>IF($D218="N",IF(MAS_Pre_Staging_1!Q218="@#@",IF(MAS_Manual_Entry!R218="","Manual Entry Req",MAS_Manual_Entry!R218),MAS_Pre_Staging_1!Q218),IF(MAS_Pre_Staging_1!Q218="@#@",IF(_xlfn.XLOOKUP($A218,Odyssey_vs_App_Mapping_1!$A$2:$A$507,Odyssey_vs_App_Mapping_1!P$2:P$507)="@#@",IF(MAS_Manual_Entry!R218="","Manual Entry Req",MAS_Manual_Entry!R218),_xlfn.XLOOKUP($A218,Odyssey_vs_App_Mapping_1!$A$2:$A$507,Odyssey_vs_App_Mapping_1!P$2:P$507)),MAS_Pre_Staging_1!Q218))</f>
        <v>Not Available</v>
      </c>
      <c r="S218" s="2" t="str">
        <f>IF($D218="N",IF(MAS_Pre_Staging_1!R218="@#@",IF(MAS_Manual_Entry!S218="","Manual Entry Req",MAS_Manual_Entry!S218),MAS_Pre_Staging_1!R218),IF(MAS_Pre_Staging_1!R218="@#@",IF(_xlfn.XLOOKUP($A218,Odyssey_vs_App_Mapping_1!$A$2:$A$507,Odyssey_vs_App_Mapping_1!Q$2:Q$507)="@#@",IF(MAS_Manual_Entry!S218="","Manual Entry Req",MAS_Manual_Entry!S218),_xlfn.XLOOKUP($A218,Odyssey_vs_App_Mapping_1!$A$2:$A$507,Odyssey_vs_App_Mapping_1!Q$2:Q$507)),MAS_Pre_Staging_1!R218))</f>
        <v>Manual Entry Req</v>
      </c>
      <c r="T218" s="2" t="str">
        <f>IF($D218="N",IF(MAS_Pre_Staging_1!S218="@#@",IF(MAS_Manual_Entry!T218="","Manual Entry Req",MAS_Manual_Entry!T218),MAS_Pre_Staging_1!S218),IF(MAS_Pre_Staging_1!S218="@#@",IF(_xlfn.XLOOKUP($A218,Odyssey_vs_App_Mapping_1!$A$2:$A$507,Odyssey_vs_App_Mapping_1!R$2:R$507)="@#@",IF(MAS_Manual_Entry!T218="","Manual Entry Req",MAS_Manual_Entry!T218),_xlfn.XLOOKUP($A218,Odyssey_vs_App_Mapping_1!$A$2:$A$507,Odyssey_vs_App_Mapping_1!R$2:R$507)),MAS_Pre_Staging_1!S218))</f>
        <v>Manual Entry Req</v>
      </c>
      <c r="U218" s="2" t="str">
        <f>IF($D218="N",IF(MAS_Pre_Staging_1!T218="@#@",IF(MAS_Manual_Entry!U218="","Manual Entry Req",MAS_Manual_Entry!U218),MAS_Pre_Staging_1!T218),IF(MAS_Pre_Staging_1!T218="@#@",IF(_xlfn.XLOOKUP($A218,Odyssey_vs_App_Mapping_1!$A$2:$A$507,Odyssey_vs_App_Mapping_1!S$2:S$507)="@#@",IF(MAS_Manual_Entry!U218="","Manual Entry Req",MAS_Manual_Entry!U218),_xlfn.XLOOKUP($A218,Odyssey_vs_App_Mapping_1!$A$2:$A$507,Odyssey_vs_App_Mapping_1!S$2:S$507)),MAS_Pre_Staging_1!T218))</f>
        <v>Manual Entry Req</v>
      </c>
      <c r="V218" s="2" t="str">
        <f>IF($D218="N",IF(MAS_Pre_Staging_1!U218="@#@",IF(MAS_Manual_Entry!V218="","Manual Entry Req",MAS_Manual_Entry!V218),MAS_Pre_Staging_1!U218),IF(MAS_Pre_Staging_1!U218="@#@",IF(_xlfn.XLOOKUP($A218,Odyssey_vs_App_Mapping_1!$A$2:$A$507,Odyssey_vs_App_Mapping_1!T$2:T$507)="@#@",IF(MAS_Manual_Entry!V218="","Manual Entry Req",MAS_Manual_Entry!V218),_xlfn.XLOOKUP($A218,Odyssey_vs_App_Mapping_1!$A$2:$A$507,Odyssey_vs_App_Mapping_1!T$2:T$507)),MAS_Pre_Staging_1!U218))</f>
        <v>Manual Entry Req</v>
      </c>
      <c r="W218" s="2" t="str">
        <f>IF($D218="N",IF(MAS_Pre_Staging_1!V218="@#@",IF(MAS_Manual_Entry!W218="","Manual Entry Req",MAS_Manual_Entry!W218),MAS_Pre_Staging_1!V218),IF(MAS_Pre_Staging_1!V218="@#@",IF(_xlfn.XLOOKUP($A218,Odyssey_vs_App_Mapping_1!$A$2:$A$507,Odyssey_vs_App_Mapping_1!U$2:U$507)="@#@",IF(MAS_Manual_Entry!W218="","Manual Entry Req",MAS_Manual_Entry!W218),_xlfn.XLOOKUP($A218,Odyssey_vs_App_Mapping_1!$A$2:$A$507,Odyssey_vs_App_Mapping_1!U$2:U$507)),MAS_Pre_Staging_1!V218))</f>
        <v xml:space="preserve">IT operations </v>
      </c>
      <c r="X218" s="2" t="str">
        <f>IF($D218="N",IF(MAS_Pre_Staging_1!W218="@#@",IF(MAS_Manual_Entry!X218="","Manual Entry Req",MAS_Manual_Entry!X218),MAS_Pre_Staging_1!W218),IF(MAS_Pre_Staging_1!W218="@#@",IF(_xlfn.XLOOKUP($A218,Odyssey_vs_App_Mapping_1!$A$2:$A$507,Odyssey_vs_App_Mapping_1!V$2:V$507)="@#@",IF(MAS_Manual_Entry!X218="","Manual Entry Req",MAS_Manual_Entry!X218),_xlfn.XLOOKUP($A218,Odyssey_vs_App_Mapping_1!$A$2:$A$507,Odyssey_vs_App_Mapping_1!V$2:V$507)),MAS_Pre_Staging_1!W218))</f>
        <v xml:space="preserve">
</v>
      </c>
      <c r="Y218" s="2" t="str">
        <f>IF($D218="N",IF(MAS_Pre_Staging_1!X218="@#@",IF(MAS_Manual_Entry!Y218="","Manual Entry Req",MAS_Manual_Entry!Y218),MAS_Pre_Staging_1!X218),IF(MAS_Pre_Staging_1!X218="@#@",IF(_xlfn.XLOOKUP($A218,Odyssey_vs_App_Mapping_1!$A$2:$A$507,Odyssey_vs_App_Mapping_1!W$2:W$507)="@#@",IF(MAS_Manual_Entry!Y218="","Manual Entry Req",MAS_Manual_Entry!Y218),_xlfn.XLOOKUP($A218,Odyssey_vs_App_Mapping_1!$A$2:$A$507,Odyssey_vs_App_Mapping_1!W$2:W$507)),MAS_Pre_Staging_1!X218))</f>
        <v>Non Confidential</v>
      </c>
      <c r="Z218" s="2" t="str">
        <f>IF($D218="N",IF(MAS_Pre_Staging_1!Y218="@#@",IF(MAS_Manual_Entry!Z218="","Manual Entry Req",MAS_Manual_Entry!Z218),MAS_Pre_Staging_1!Y218),IF(MAS_Pre_Staging_1!Y218="@#@",IF(_xlfn.XLOOKUP($A218,Odyssey_vs_App_Mapping_1!$A$2:$A$507,Odyssey_vs_App_Mapping_1!X$2:X$507)="@#@",IF(MAS_Manual_Entry!Z218="","Manual Entry Req",MAS_Manual_Entry!Z218),_xlfn.XLOOKUP($A218,Odyssey_vs_App_Mapping_1!$A$2:$A$507,Odyssey_vs_App_Mapping_1!X$2:X$507)),MAS_Pre_Staging_1!Y218))</f>
        <v>Unknown</v>
      </c>
      <c r="AA218" s="2" t="str">
        <f>IF($D218="N",IF(MAS_Pre_Staging_1!Z218="@#@",IF(MAS_Manual_Entry!AA218="","Manual Entry Req",MAS_Manual_Entry!AA218),MAS_Pre_Staging_1!Z218),IF(MAS_Pre_Staging_1!Z218="@#@",IF(_xlfn.XLOOKUP($A218,Odyssey_vs_App_Mapping_1!$A$2:$A$507,Odyssey_vs_App_Mapping_1!Y$2:Y$507)="@#@",IF(MAS_Manual_Entry!AA218="","Manual Entry Req",MAS_Manual_Entry!AA218),_xlfn.XLOOKUP($A218,Odyssey_vs_App_Mapping_1!$A$2:$A$507,Odyssey_vs_App_Mapping_1!Y$2:Y$507)),MAS_Pre_Staging_1!Z218))</f>
        <v>Low number of incoming/outgoing linkages (&lt; 5)</v>
      </c>
      <c r="AB218" s="2" t="str">
        <f>IF($D218="N",IF(MAS_Pre_Staging_1!AA218="@#@",IF(MAS_Manual_Entry!AB218="","Manual Entry Req",MAS_Manual_Entry!AB218),MAS_Pre_Staging_1!AA218),IF(MAS_Pre_Staging_1!AA218="@#@",IF(_xlfn.XLOOKUP($A218,Odyssey_vs_App_Mapping_1!$A$2:$A$507,Odyssey_vs_App_Mapping_1!Z$2:Z$507)="@#@",IF(MAS_Manual_Entry!AB218="","Manual Entry Req",MAS_Manual_Entry!AB218),_xlfn.XLOOKUP($A218,Odyssey_vs_App_Mapping_1!$A$2:$A$507,Odyssey_vs_App_Mapping_1!Z$2:Z$507)),MAS_Pre_Staging_1!AA218))</f>
        <v>Two dominant database types used</v>
      </c>
      <c r="AC218" s="2" t="str">
        <f>IF($D218="N",IF(MAS_Pre_Staging_1!AB218="@#@",IF(MAS_Manual_Entry!AC218="","Manual Entry Req",MAS_Manual_Entry!AC218),MAS_Pre_Staging_1!AB218),IF(MAS_Pre_Staging_1!AB218="@#@",IF(_xlfn.XLOOKUP($A218,Odyssey_vs_App_Mapping_1!$A$2:$A$507,Odyssey_vs_App_Mapping_1!AA$2:AA$507)="@#@",IF(MAS_Manual_Entry!AC218="","Manual Entry Req",MAS_Manual_Entry!AC218),_xlfn.XLOOKUP($A218,Odyssey_vs_App_Mapping_1!$A$2:$A$507,Odyssey_vs_App_Mapping_1!AA$2:AA$507)),MAS_Pre_Staging_1!AB218))</f>
        <v>2-3 dominant languages/technologies used</v>
      </c>
      <c r="AD218" s="2" t="str">
        <f>IF($D218="N",IF(MAS_Pre_Staging_1!AC218="@#@",IF(MAS_Manual_Entry!AD218="","Manual Entry Req",MAS_Manual_Entry!AD218),MAS_Pre_Staging_1!AC218),IF(MAS_Pre_Staging_1!AC218="@#@",IF(_xlfn.XLOOKUP($A218,Odyssey_vs_App_Mapping_1!$A$2:$A$507,Odyssey_vs_App_Mapping_1!AB$2:AB$507)="@#@",IF(MAS_Manual_Entry!AD218="","Manual Entry Req",MAS_Manual_Entry!AD218),_xlfn.XLOOKUP($A218,Odyssey_vs_App_Mapping_1!$A$2:$A$507,Odyssey_vs_App_Mapping_1!AB$2:AB$507)),MAS_Pre_Staging_1!AC218))</f>
        <v>Internal Support</v>
      </c>
      <c r="AE218" s="2" t="str">
        <f>IF($D218="N",IF(MAS_Pre_Staging_1!AD218="@#@",IF(MAS_Manual_Entry!AE218="","Manual Entry Req",MAS_Manual_Entry!AE218),MAS_Pre_Staging_1!AD218),IF(MAS_Pre_Staging_1!AD218="@#@",IF(_xlfn.XLOOKUP($A218,Odyssey_vs_App_Mapping_1!$A$2:$A$507,Odyssey_vs_App_Mapping_1!AC$2:AC$507)="@#@",IF(MAS_Manual_Entry!AE218="","Manual Entry Req",MAS_Manual_Entry!AE218),_xlfn.XLOOKUP($A218,Odyssey_vs_App_Mapping_1!$A$2:$A$507,Odyssey_vs_App_Mapping_1!AC$2:AC$507)),MAS_Pre_Staging_1!AD218))</f>
        <v>Standard skill set</v>
      </c>
      <c r="AF218" s="2" t="str">
        <f>IF($D218="N",IF(MAS_Pre_Staging_1!AE218="@#@",IF(MAS_Manual_Entry!AF218="","Manual Entry Req",MAS_Manual_Entry!AF218),MAS_Pre_Staging_1!AE218),IF(MAS_Pre_Staging_1!AE218="@#@",IF(_xlfn.XLOOKUP($A218,Odyssey_vs_App_Mapping_1!$A$2:$A$507,Odyssey_vs_App_Mapping_1!AD$2:AD$507)="@#@",IF(MAS_Manual_Entry!AF218="","Manual Entry Req",MAS_Manual_Entry!AF218),_xlfn.XLOOKUP($A218,Odyssey_vs_App_Mapping_1!$A$2:$A$507,Odyssey_vs_App_Mapping_1!AD$2:AD$507)),MAS_Pre_Staging_1!AE218))</f>
        <v>Unknown</v>
      </c>
      <c r="AG218" s="2" t="str">
        <f>IF($D218="N",IF(MAS_Pre_Staging_1!AF218="@#@",IF(MAS_Manual_Entry!AG218="","Manual Entry Req",MAS_Manual_Entry!AG218),MAS_Pre_Staging_1!AF218),IF(MAS_Pre_Staging_1!AF218="@#@",IF(_xlfn.XLOOKUP($A218,Odyssey_vs_App_Mapping_1!$A$2:$A$507,Odyssey_vs_App_Mapping_1!AE$2:AE$507)="@#@",IF(MAS_Manual_Entry!AG218="","Manual Entry Req",MAS_Manual_Entry!AG218),_xlfn.XLOOKUP($A218,Odyssey_vs_App_Mapping_1!$A$2:$A$507,Odyssey_vs_App_Mapping_1!AE$2:AE$507)),MAS_Pre_Staging_1!AF218))</f>
        <v>Other</v>
      </c>
      <c r="AH218" s="2" t="str">
        <f>IF($D218="N",IF(MAS_Pre_Staging_1!AG218="@#@",IF(MAS_Manual_Entry!AH218="","Manual Entry Req",MAS_Manual_Entry!AH218),MAS_Pre_Staging_1!AG218),IF(MAS_Pre_Staging_1!AG218="@#@",IF(_xlfn.XLOOKUP($A218,Odyssey_vs_App_Mapping_1!$A$2:$A$507,Odyssey_vs_App_Mapping_1!AF$2:AF$507)="@#@",IF(MAS_Manual_Entry!AH218="","Manual Entry Req",MAS_Manual_Entry!AH218),_xlfn.XLOOKUP($A218,Odyssey_vs_App_Mapping_1!$A$2:$A$507,Odyssey_vs_App_Mapping_1!AF$2:AF$507)),MAS_Pre_Staging_1!AG218))</f>
        <v>Manual Entry Req</v>
      </c>
      <c r="AI218" s="2" t="str">
        <f>IF($D218="N",IF(MAS_Pre_Staging_1!AH218="@#@",IF(MAS_Manual_Entry!AI218="","Manual Entry Req",MAS_Manual_Entry!AI218),MAS_Pre_Staging_1!AH218),IF(MAS_Pre_Staging_1!AH218="@#@",IF(_xlfn.XLOOKUP($A218,Odyssey_vs_App_Mapping_1!$A$2:$A$507,Odyssey_vs_App_Mapping_1!AG$2:AG$507)="@#@",IF(MAS_Manual_Entry!AI218="","Manual Entry Req",MAS_Manual_Entry!AI218),_xlfn.XLOOKUP($A218,Odyssey_vs_App_Mapping_1!$A$2:$A$507,Odyssey_vs_App_Mapping_1!AG$2:AG$507)),MAS_Pre_Staging_1!AH218))</f>
        <v>Manual Entry Req</v>
      </c>
      <c r="AJ218" s="2" t="str">
        <f>IF($D218="N",IF(MAS_Pre_Staging_1!AI218="@#@",IF(MAS_Manual_Entry!AJ218="","Manual Entry Req",MAS_Manual_Entry!AJ218),MAS_Pre_Staging_1!AI218),IF(MAS_Pre_Staging_1!AI218="@#@",IF(_xlfn.XLOOKUP($A218,Odyssey_vs_App_Mapping_1!$A$2:$A$507,Odyssey_vs_App_Mapping_1!AH$2:AH$507)="@#@",IF(MAS_Manual_Entry!AJ218="","Manual Entry Req",MAS_Manual_Entry!AJ218),_xlfn.XLOOKUP($A218,Odyssey_vs_App_Mapping_1!$A$2:$A$507,Odyssey_vs_App_Mapping_1!AH$2:AH$507)),MAS_Pre_Staging_1!AI218))</f>
        <v>Manual Entry Req</v>
      </c>
      <c r="AK218" s="2" t="str">
        <f>IF($D218="N",IF(MAS_Pre_Staging_1!AJ218="@#@",IF(MAS_Manual_Entry!AK218="","Manual Entry Req",MAS_Manual_Entry!AK218),MAS_Pre_Staging_1!AJ218),IF(MAS_Pre_Staging_1!AJ218="@#@",IF(_xlfn.XLOOKUP($A218,Odyssey_vs_App_Mapping_1!$A$2:$A$507,Odyssey_vs_App_Mapping_1!AI$2:AI$507)="@#@",IF(MAS_Manual_Entry!AK218="","Manual Entry Req",MAS_Manual_Entry!AK218),_xlfn.XLOOKUP($A218,Odyssey_vs_App_Mapping_1!$A$2:$A$507,Odyssey_vs_App_Mapping_1!AI$2:AI$507)),MAS_Pre_Staging_1!AJ218))</f>
        <v>Manual Entry Req</v>
      </c>
      <c r="AL218" s="2" t="str">
        <f>IF($D218="N",IF(MAS_Pre_Staging_1!AK218="@#@",IF(MAS_Manual_Entry!AL218="","Manual Entry Req",MAS_Manual_Entry!AL218),MAS_Pre_Staging_1!AK218),IF(MAS_Pre_Staging_1!AK218="@#@",IF(_xlfn.XLOOKUP($A218,Odyssey_vs_App_Mapping_1!$A$2:$A$507,Odyssey_vs_App_Mapping_1!AJ$2:AJ$507)="@#@",IF(MAS_Manual_Entry!AL218="","Manual Entry Req",MAS_Manual_Entry!AL218),_xlfn.XLOOKUP($A218,Odyssey_vs_App_Mapping_1!$A$2:$A$507,Odyssey_vs_App_Mapping_1!AJ$2:AJ$507)),MAS_Pre_Staging_1!AK218))</f>
        <v>Manual Entry Req</v>
      </c>
      <c r="AM218" s="2" t="str">
        <f>IF($D218="N",IF(MAS_Pre_Staging_1!AL218="@#@",IF(MAS_Manual_Entry!AM218="","Manual Entry Req",MAS_Manual_Entry!AM218),MAS_Pre_Staging_1!AL218),IF(MAS_Pre_Staging_1!AL218="@#@",IF(_xlfn.XLOOKUP($A218,Odyssey_vs_App_Mapping_1!$A$2:$A$507,Odyssey_vs_App_Mapping_1!AK$2:AK$507)="@#@",IF(MAS_Manual_Entry!AM218="","Manual Entry Req",MAS_Manual_Entry!AM218),_xlfn.XLOOKUP($A218,Odyssey_vs_App_Mapping_1!$A$2:$A$507,Odyssey_vs_App_Mapping_1!AK$2:AK$507)),MAS_Pre_Staging_1!AL218))</f>
        <v>Manual Entry Req</v>
      </c>
      <c r="AN218" s="2" t="str">
        <f>IF($D218="N",IF(MAS_Pre_Staging_1!AM218="@#@",IF(MAS_Manual_Entry!AN218="","Manual Entry Req",MAS_Manual_Entry!AN218),MAS_Pre_Staging_1!AM218),IF(MAS_Pre_Staging_1!AM218="@#@",IF(_xlfn.XLOOKUP($A218,Odyssey_vs_App_Mapping_1!$A$2:$A$507,Odyssey_vs_App_Mapping_1!AL$2:AL$507)="@#@",IF(MAS_Manual_Entry!AN218="","Manual Entry Req",MAS_Manual_Entry!AN218),_xlfn.XLOOKUP($A218,Odyssey_vs_App_Mapping_1!$A$2:$A$507,Odyssey_vs_App_Mapping_1!AL$2:AL$507)),MAS_Pre_Staging_1!AM218))</f>
        <v>Manual Entry Req</v>
      </c>
      <c r="AO218" s="37" t="s">
        <v>181</v>
      </c>
      <c r="AP218" s="37" t="s">
        <v>3674</v>
      </c>
      <c r="AQ218" s="29">
        <f t="shared" si="9"/>
        <v>0.65714285714285714</v>
      </c>
      <c r="AR218" s="29">
        <f t="shared" si="10"/>
        <v>0.95652173913043481</v>
      </c>
      <c r="AS218" s="38">
        <f>COUNTIFS(MAS_Pre_Staging_263[[#This Row],[Identify Current Region Owner]:[Is it a Legacy App or not? (Y/N)]],"Manual Entry Req")+COUNTBLANK(MAS_Pre_Staging_263[[#This Row],[Identify Current Region Owner]:[Is it a Legacy App or not? (Y/N)]])</f>
        <v>12</v>
      </c>
      <c r="AT218" s="164"/>
      <c r="AU218" s="164">
        <f t="shared" si="11"/>
        <v>1</v>
      </c>
      <c r="AV218" s="166" t="s">
        <v>85</v>
      </c>
    </row>
    <row r="219" spans="1:48" ht="95.25" customHeight="1" x14ac:dyDescent="0.25">
      <c r="A219" s="39" t="str">
        <f>MAS_Pre_Staging_1[[#This Row],[Source ID]]</f>
        <v>S3.264</v>
      </c>
      <c r="B219" s="27" t="str">
        <f>MAS_Pre_Staging_1[[#This Row],[M1 : Name of All Applications]]</f>
        <v>IMTools COP</v>
      </c>
      <c r="C219" s="27" t="str">
        <f>MAS_Pre_Staging_1[[#This Row],[Region]]</f>
        <v>EMEA</v>
      </c>
      <c r="D219" s="2" t="str">
        <f>IF(ISERROR(_xlfn.XLOOKUP(MAS_Pre_Staging_263[[#This Row],[Source ID]],Odyssey_vs_App_Mapping_1!A$2:A$507,Odyssey_vs_App_Mapping_1!B$2:B$507)),"N","Y")</f>
        <v>N</v>
      </c>
      <c r="E219" s="27" t="str">
        <f>MAS_Pre_Staging_1[[#This Row],[M1. Source of File]]</f>
        <v>EMEA</v>
      </c>
      <c r="F219" s="27" t="str">
        <f>MAS_Pre_Staging_1[[#This Row],[M2 : Listed CMDB Application Owner]]</f>
        <v>EMEA</v>
      </c>
      <c r="G219" s="27" t="str">
        <f>MAS_Pre_Staging_1[[#This Row],[M2: Listed Region Owner]]</f>
        <v>Thomas Baur</v>
      </c>
      <c r="H219" s="2" t="str">
        <f>IF($D219="N",IF(MAS_Pre_Staging_1!G219="@#@",IF(MAS_Manual_Entry!H219="","Manual Entry Req",MAS_Manual_Entry!H219),MAS_Pre_Staging_1!G219),IF(MAS_Pre_Staging_1!G219="@#@",IF(_xlfn.XLOOKUP($A219,Odyssey_vs_App_Mapping_1!$A$2:$A$507,Odyssey_vs_App_Mapping_1!F$2:F$507)="@#@",IF(MAS_Manual_Entry!H219="","Manual Entry Req",MAS_Manual_Entry!H219),_xlfn.XLOOKUP($A219,Odyssey_vs_App_Mapping_1!$A$2:$A$507,Odyssey_vs_App_Mapping_1!F$2:F$507)),MAS_Pre_Staging_1!G219))</f>
        <v>Thomas Baur</v>
      </c>
      <c r="I219" s="2" t="str">
        <f>IF($D219="N",IF(MAS_Pre_Staging_1!H219="@#@",IF(MAS_Manual_Entry!I219="","Manual Entry Req",MAS_Manual_Entry!I219),MAS_Pre_Staging_1!H219),IF(MAS_Pre_Staging_1!H219="@#@",IF(_xlfn.XLOOKUP($A219,Odyssey_vs_App_Mapping_1!$A$2:$A$507,Odyssey_vs_App_Mapping_1!G$2:G$507)="@#@",IF(MAS_Manual_Entry!I219="","Manual Entry Req",MAS_Manual_Entry!I219),_xlfn.XLOOKUP($A219,Odyssey_vs_App_Mapping_1!$A$2:$A$507,Odyssey_vs_App_Mapping_1!G$2:G$507)),MAS_Pre_Staging_1!H219))</f>
        <v>Active</v>
      </c>
      <c r="J219" s="2" t="str">
        <f>IF($D219="N",IF(MAS_Pre_Staging_1!I219="@#@",IF(MAS_Manual_Entry!J219="","Manual Entry Req",MAS_Manual_Entry!J219),MAS_Pre_Staging_1!I219),IF(MAS_Pre_Staging_1!I219="@#@",IF(_xlfn.XLOOKUP($A219,Odyssey_vs_App_Mapping_1!$A$2:$A$507,Odyssey_vs_App_Mapping_1!H$2:H$507)="@#@",IF(MAS_Manual_Entry!J219="","Manual Entry Req",MAS_Manual_Entry!J219),_xlfn.XLOOKUP($A219,Odyssey_vs_App_Mapping_1!$A$2:$A$507,Odyssey_vs_App_Mapping_1!H$2:H$507)),MAS_Pre_Staging_1!I219))</f>
        <v>Sales</v>
      </c>
      <c r="K219" s="2" t="str">
        <f>IF($D219="N",IF(MAS_Pre_Staging_1!J219="@#@",IF(MAS_Manual_Entry!K219="","Manual Entry Req",MAS_Manual_Entry!K219),MAS_Pre_Staging_1!J219),IF(MAS_Pre_Staging_1!J219="@#@",IF(_xlfn.XLOOKUP($A219,Odyssey_vs_App_Mapping_1!$A$2:$A$507,Odyssey_vs_App_Mapping_1!I$2:I$507)="@#@",IF(MAS_Manual_Entry!K219="","Manual Entry Req",MAS_Manual_Entry!K219),_xlfn.XLOOKUP($A219,Odyssey_vs_App_Mapping_1!$A$2:$A$507,Odyssey_vs_App_Mapping_1!I$2:I$507)),MAS_Pre_Staging_1!J219))</f>
        <v>,,EMEA,</v>
      </c>
      <c r="L219" s="2" t="str">
        <f>IF($D219="N",IF(MAS_Pre_Staging_1!K219="@#@",IF(MAS_Manual_Entry!L219="","Manual Entry Req",MAS_Manual_Entry!L219),MAS_Pre_Staging_1!K219),IF(MAS_Pre_Staging_1!K219="@#@",IF(_xlfn.XLOOKUP($A219,Odyssey_vs_App_Mapping_1!$A$2:$A$507,Odyssey_vs_App_Mapping_1!J$2:J$507)="@#@",IF(MAS_Manual_Entry!L219="","Manual Entry Req",MAS_Manual_Entry!L219),_xlfn.XLOOKUP($A219,Odyssey_vs_App_Mapping_1!$A$2:$A$507,Odyssey_vs_App_Mapping_1!J$2:J$507)),MAS_Pre_Staging_1!K219))</f>
        <v>Homegrown</v>
      </c>
      <c r="M219" s="2" t="str">
        <f>IF($D219="N",IF(MAS_Pre_Staging_1!L219="@#@",IF(MAS_Manual_Entry!M219="","Manual Entry Req",MAS_Manual_Entry!M219),MAS_Pre_Staging_1!L219),IF(MAS_Pre_Staging_1!L219="@#@",IF(_xlfn.XLOOKUP($A219,Odyssey_vs_App_Mapping_1!$A$2:$A$507,Odyssey_vs_App_Mapping_1!K$2:K$507)="@#@",IF(MAS_Manual_Entry!M219="","Manual Entry Req",MAS_Manual_Entry!M219),_xlfn.XLOOKUP($A219,Odyssey_vs_App_Mapping_1!$A$2:$A$507,Odyssey_vs_App_Mapping_1!K$2:K$507)),MAS_Pre_Staging_1!L219))</f>
        <v>-</v>
      </c>
      <c r="N219" s="2" t="str">
        <f>IF($D219="N",IF(MAS_Pre_Staging_1!M219="@#@",IF(MAS_Manual_Entry!N219="","Manual Entry Req",MAS_Manual_Entry!N219),MAS_Pre_Staging_1!M219),IF(MAS_Pre_Staging_1!M219="@#@",IF(_xlfn.XLOOKUP($A219,Odyssey_vs_App_Mapping_1!$A$2:$A$507,Odyssey_vs_App_Mapping_1!L$2:L$507)="@#@",IF(MAS_Manual_Entry!N219="","Manual Entry Req",MAS_Manual_Entry!N219),_xlfn.XLOOKUP($A219,Odyssey_vs_App_Mapping_1!$A$2:$A$507,Odyssey_vs_App_Mapping_1!L$2:L$507)),MAS_Pre_Staging_1!M219))</f>
        <v>Other</v>
      </c>
      <c r="O219" s="2" t="str">
        <f>IF($D219="N",IF(MAS_Pre_Staging_1!N219="@#@",IF(MAS_Manual_Entry!O219="","Manual Entry Req",MAS_Manual_Entry!O219),MAS_Pre_Staging_1!N219),IF(MAS_Pre_Staging_1!N219="@#@",IF(_xlfn.XLOOKUP($A219,Odyssey_vs_App_Mapping_1!$A$2:$A$507,Odyssey_vs_App_Mapping_1!M$2:M$507)="@#@",IF(MAS_Manual_Entry!O219="","Manual Entry Req",MAS_Manual_Entry!O219),_xlfn.XLOOKUP($A219,Odyssey_vs_App_Mapping_1!$A$2:$A$507,Odyssey_vs_App_Mapping_1!M$2:M$507)),MAS_Pre_Staging_1!N219))</f>
        <v>Other</v>
      </c>
      <c r="P219" s="2" t="str">
        <f>IF($D219="N",IF(MAS_Pre_Staging_1!O219="@#@",IF(MAS_Manual_Entry!P219="","Manual Entry Req",MAS_Manual_Entry!P219),MAS_Pre_Staging_1!O219),IF(MAS_Pre_Staging_1!O219="@#@",IF(_xlfn.XLOOKUP($A219,Odyssey_vs_App_Mapping_1!$A$2:$A$507,Odyssey_vs_App_Mapping_1!N$2:N$507)="@#@",IF(MAS_Manual_Entry!P219="","Manual Entry Req",MAS_Manual_Entry!P219),_xlfn.XLOOKUP($A219,Odyssey_vs_App_Mapping_1!$A$2:$A$507,Odyssey_vs_App_Mapping_1!N$2:N$507)),MAS_Pre_Staging_1!O219))</f>
        <v>Unknown</v>
      </c>
      <c r="Q219" s="2" t="str">
        <f>IF($D219="N",IF(MAS_Pre_Staging_1!P219="@#@",IF(MAS_Manual_Entry!Q219="","Manual Entry Req",MAS_Manual_Entry!Q219),MAS_Pre_Staging_1!P219),IF(MAS_Pre_Staging_1!P219="@#@",IF(_xlfn.XLOOKUP($A219,Odyssey_vs_App_Mapping_1!$A$2:$A$507,Odyssey_vs_App_Mapping_1!O$2:O$507)="@#@",IF(MAS_Manual_Entry!Q219="","Manual Entry Req",MAS_Manual_Entry!Q219),_xlfn.XLOOKUP($A219,Odyssey_vs_App_Mapping_1!$A$2:$A$507,Odyssey_vs_App_Mapping_1!O$2:O$507)),MAS_Pre_Staging_1!P219))</f>
        <v xml:space="preserve">Internal
</v>
      </c>
      <c r="R219" s="2" t="str">
        <f>IF($D219="N",IF(MAS_Pre_Staging_1!Q219="@#@",IF(MAS_Manual_Entry!R219="","Manual Entry Req",MAS_Manual_Entry!R219),MAS_Pre_Staging_1!Q219),IF(MAS_Pre_Staging_1!Q219="@#@",IF(_xlfn.XLOOKUP($A219,Odyssey_vs_App_Mapping_1!$A$2:$A$507,Odyssey_vs_App_Mapping_1!P$2:P$507)="@#@",IF(MAS_Manual_Entry!R219="","Manual Entry Req",MAS_Manual_Entry!R219),_xlfn.XLOOKUP($A219,Odyssey_vs_App_Mapping_1!$A$2:$A$507,Odyssey_vs_App_Mapping_1!P$2:P$507)),MAS_Pre_Staging_1!Q219))</f>
        <v>Not Available</v>
      </c>
      <c r="S219" s="2" t="str">
        <f>IF($D219="N",IF(MAS_Pre_Staging_1!R219="@#@",IF(MAS_Manual_Entry!S219="","Manual Entry Req",MAS_Manual_Entry!S219),MAS_Pre_Staging_1!R219),IF(MAS_Pre_Staging_1!R219="@#@",IF(_xlfn.XLOOKUP($A219,Odyssey_vs_App_Mapping_1!$A$2:$A$507,Odyssey_vs_App_Mapping_1!Q$2:Q$507)="@#@",IF(MAS_Manual_Entry!S219="","Manual Entry Req",MAS_Manual_Entry!S219),_xlfn.XLOOKUP($A219,Odyssey_vs_App_Mapping_1!$A$2:$A$507,Odyssey_vs_App_Mapping_1!Q$2:Q$507)),MAS_Pre_Staging_1!R219))</f>
        <v>Manual Entry Req</v>
      </c>
      <c r="T219" s="2" t="str">
        <f>IF($D219="N",IF(MAS_Pre_Staging_1!S219="@#@",IF(MAS_Manual_Entry!T219="","Manual Entry Req",MAS_Manual_Entry!T219),MAS_Pre_Staging_1!S219),IF(MAS_Pre_Staging_1!S219="@#@",IF(_xlfn.XLOOKUP($A219,Odyssey_vs_App_Mapping_1!$A$2:$A$507,Odyssey_vs_App_Mapping_1!R$2:R$507)="@#@",IF(MAS_Manual_Entry!T219="","Manual Entry Req",MAS_Manual_Entry!T219),_xlfn.XLOOKUP($A219,Odyssey_vs_App_Mapping_1!$A$2:$A$507,Odyssey_vs_App_Mapping_1!R$2:R$507)),MAS_Pre_Staging_1!S219))</f>
        <v>Manual Entry Req</v>
      </c>
      <c r="U219" s="2" t="str">
        <f>IF($D219="N",IF(MAS_Pre_Staging_1!T219="@#@",IF(MAS_Manual_Entry!U219="","Manual Entry Req",MAS_Manual_Entry!U219),MAS_Pre_Staging_1!T219),IF(MAS_Pre_Staging_1!T219="@#@",IF(_xlfn.XLOOKUP($A219,Odyssey_vs_App_Mapping_1!$A$2:$A$507,Odyssey_vs_App_Mapping_1!S$2:S$507)="@#@",IF(MAS_Manual_Entry!U219="","Manual Entry Req",MAS_Manual_Entry!U219),_xlfn.XLOOKUP($A219,Odyssey_vs_App_Mapping_1!$A$2:$A$507,Odyssey_vs_App_Mapping_1!S$2:S$507)),MAS_Pre_Staging_1!T219))</f>
        <v>Manual Entry Req</v>
      </c>
      <c r="V219" s="2" t="str">
        <f>IF($D219="N",IF(MAS_Pre_Staging_1!U219="@#@",IF(MAS_Manual_Entry!V219="","Manual Entry Req",MAS_Manual_Entry!V219),MAS_Pre_Staging_1!U219),IF(MAS_Pre_Staging_1!U219="@#@",IF(_xlfn.XLOOKUP($A219,Odyssey_vs_App_Mapping_1!$A$2:$A$507,Odyssey_vs_App_Mapping_1!T$2:T$507)="@#@",IF(MAS_Manual_Entry!V219="","Manual Entry Req",MAS_Manual_Entry!V219),_xlfn.XLOOKUP($A219,Odyssey_vs_App_Mapping_1!$A$2:$A$507,Odyssey_vs_App_Mapping_1!T$2:T$507)),MAS_Pre_Staging_1!U219))</f>
        <v>Manual Entry Req</v>
      </c>
      <c r="W219" s="2" t="str">
        <f>IF($D219="N",IF(MAS_Pre_Staging_1!V219="@#@",IF(MAS_Manual_Entry!W219="","Manual Entry Req",MAS_Manual_Entry!W219),MAS_Pre_Staging_1!V219),IF(MAS_Pre_Staging_1!V219="@#@",IF(_xlfn.XLOOKUP($A219,Odyssey_vs_App_Mapping_1!$A$2:$A$507,Odyssey_vs_App_Mapping_1!U$2:U$507)="@#@",IF(MAS_Manual_Entry!W219="","Manual Entry Req",MAS_Manual_Entry!W219),_xlfn.XLOOKUP($A219,Odyssey_vs_App_Mapping_1!$A$2:$A$507,Odyssey_vs_App_Mapping_1!U$2:U$507)),MAS_Pre_Staging_1!V219))</f>
        <v xml:space="preserve">IT operations </v>
      </c>
      <c r="X219" s="2" t="str">
        <f>IF($D219="N",IF(MAS_Pre_Staging_1!W219="@#@",IF(MAS_Manual_Entry!X219="","Manual Entry Req",MAS_Manual_Entry!X219),MAS_Pre_Staging_1!W219),IF(MAS_Pre_Staging_1!W219="@#@",IF(_xlfn.XLOOKUP($A219,Odyssey_vs_App_Mapping_1!$A$2:$A$507,Odyssey_vs_App_Mapping_1!V$2:V$507)="@#@",IF(MAS_Manual_Entry!X219="","Manual Entry Req",MAS_Manual_Entry!X219),_xlfn.XLOOKUP($A219,Odyssey_vs_App_Mapping_1!$A$2:$A$507,Odyssey_vs_App_Mapping_1!V$2:V$507)),MAS_Pre_Staging_1!W219))</f>
        <v xml:space="preserve">3- Relevant
</v>
      </c>
      <c r="Y219" s="2" t="str">
        <f>IF($D219="N",IF(MAS_Pre_Staging_1!X219="@#@",IF(MAS_Manual_Entry!Y219="","Manual Entry Req",MAS_Manual_Entry!Y219),MAS_Pre_Staging_1!X219),IF(MAS_Pre_Staging_1!X219="@#@",IF(_xlfn.XLOOKUP($A219,Odyssey_vs_App_Mapping_1!$A$2:$A$507,Odyssey_vs_App_Mapping_1!W$2:W$507)="@#@",IF(MAS_Manual_Entry!Y219="","Manual Entry Req",MAS_Manual_Entry!Y219),_xlfn.XLOOKUP($A219,Odyssey_vs_App_Mapping_1!$A$2:$A$507,Odyssey_vs_App_Mapping_1!W$2:W$507)),MAS_Pre_Staging_1!X219))</f>
        <v>Non Confidential</v>
      </c>
      <c r="Z219" s="2" t="str">
        <f>IF($D219="N",IF(MAS_Pre_Staging_1!Y219="@#@",IF(MAS_Manual_Entry!Z219="","Manual Entry Req",MAS_Manual_Entry!Z219),MAS_Pre_Staging_1!Y219),IF(MAS_Pre_Staging_1!Y219="@#@",IF(_xlfn.XLOOKUP($A219,Odyssey_vs_App_Mapping_1!$A$2:$A$507,Odyssey_vs_App_Mapping_1!X$2:X$507)="@#@",IF(MAS_Manual_Entry!Z219="","Manual Entry Req",MAS_Manual_Entry!Z219),_xlfn.XLOOKUP($A219,Odyssey_vs_App_Mapping_1!$A$2:$A$507,Odyssey_vs_App_Mapping_1!X$2:X$507)),MAS_Pre_Staging_1!Y219))</f>
        <v>Unknown</v>
      </c>
      <c r="AA219" s="2" t="str">
        <f>IF($D219="N",IF(MAS_Pre_Staging_1!Z219="@#@",IF(MAS_Manual_Entry!AA219="","Manual Entry Req",MAS_Manual_Entry!AA219),MAS_Pre_Staging_1!Z219),IF(MAS_Pre_Staging_1!Z219="@#@",IF(_xlfn.XLOOKUP($A219,Odyssey_vs_App_Mapping_1!$A$2:$A$507,Odyssey_vs_App_Mapping_1!Y$2:Y$507)="@#@",IF(MAS_Manual_Entry!AA219="","Manual Entry Req",MAS_Manual_Entry!AA219),_xlfn.XLOOKUP($A219,Odyssey_vs_App_Mapping_1!$A$2:$A$507,Odyssey_vs_App_Mapping_1!Y$2:Y$507)),MAS_Pre_Staging_1!Z219))</f>
        <v>Low number of incoming/outgoing linkages (&lt; 5)</v>
      </c>
      <c r="AB219" s="2" t="str">
        <f>IF($D219="N",IF(MAS_Pre_Staging_1!AA219="@#@",IF(MAS_Manual_Entry!AB219="","Manual Entry Req",MAS_Manual_Entry!AB219),MAS_Pre_Staging_1!AA219),IF(MAS_Pre_Staging_1!AA219="@#@",IF(_xlfn.XLOOKUP($A219,Odyssey_vs_App_Mapping_1!$A$2:$A$507,Odyssey_vs_App_Mapping_1!Z$2:Z$507)="@#@",IF(MAS_Manual_Entry!AB219="","Manual Entry Req",MAS_Manual_Entry!AB219),_xlfn.XLOOKUP($A219,Odyssey_vs_App_Mapping_1!$A$2:$A$507,Odyssey_vs_App_Mapping_1!Z$2:Z$507)),MAS_Pre_Staging_1!AA219))</f>
        <v>Two dominant database types used</v>
      </c>
      <c r="AC219" s="2" t="str">
        <f>IF($D219="N",IF(MAS_Pre_Staging_1!AB219="@#@",IF(MAS_Manual_Entry!AC219="","Manual Entry Req",MAS_Manual_Entry!AC219),MAS_Pre_Staging_1!AB219),IF(MAS_Pre_Staging_1!AB219="@#@",IF(_xlfn.XLOOKUP($A219,Odyssey_vs_App_Mapping_1!$A$2:$A$507,Odyssey_vs_App_Mapping_1!AA$2:AA$507)="@#@",IF(MAS_Manual_Entry!AC219="","Manual Entry Req",MAS_Manual_Entry!AC219),_xlfn.XLOOKUP($A219,Odyssey_vs_App_Mapping_1!$A$2:$A$507,Odyssey_vs_App_Mapping_1!AA$2:AA$507)),MAS_Pre_Staging_1!AB219))</f>
        <v>2-3 dominant languages/technologies used</v>
      </c>
      <c r="AD219" s="2" t="str">
        <f>IF($D219="N",IF(MAS_Pre_Staging_1!AC219="@#@",IF(MAS_Manual_Entry!AD219="","Manual Entry Req",MAS_Manual_Entry!AD219),MAS_Pre_Staging_1!AC219),IF(MAS_Pre_Staging_1!AC219="@#@",IF(_xlfn.XLOOKUP($A219,Odyssey_vs_App_Mapping_1!$A$2:$A$507,Odyssey_vs_App_Mapping_1!AB$2:AB$507)="@#@",IF(MAS_Manual_Entry!AD219="","Manual Entry Req",MAS_Manual_Entry!AD219),_xlfn.XLOOKUP($A219,Odyssey_vs_App_Mapping_1!$A$2:$A$507,Odyssey_vs_App_Mapping_1!AB$2:AB$507)),MAS_Pre_Staging_1!AC219))</f>
        <v>Internal Support</v>
      </c>
      <c r="AE219" s="2" t="str">
        <f>IF($D219="N",IF(MAS_Pre_Staging_1!AD219="@#@",IF(MAS_Manual_Entry!AE219="","Manual Entry Req",MAS_Manual_Entry!AE219),MAS_Pre_Staging_1!AD219),IF(MAS_Pre_Staging_1!AD219="@#@",IF(_xlfn.XLOOKUP($A219,Odyssey_vs_App_Mapping_1!$A$2:$A$507,Odyssey_vs_App_Mapping_1!AC$2:AC$507)="@#@",IF(MAS_Manual_Entry!AE219="","Manual Entry Req",MAS_Manual_Entry!AE219),_xlfn.XLOOKUP($A219,Odyssey_vs_App_Mapping_1!$A$2:$A$507,Odyssey_vs_App_Mapping_1!AC$2:AC$507)),MAS_Pre_Staging_1!AD219))</f>
        <v>Standard skill set</v>
      </c>
      <c r="AF219" s="2" t="str">
        <f>IF($D219="N",IF(MAS_Pre_Staging_1!AE219="@#@",IF(MAS_Manual_Entry!AF219="","Manual Entry Req",MAS_Manual_Entry!AF219),MAS_Pre_Staging_1!AE219),IF(MAS_Pre_Staging_1!AE219="@#@",IF(_xlfn.XLOOKUP($A219,Odyssey_vs_App_Mapping_1!$A$2:$A$507,Odyssey_vs_App_Mapping_1!AD$2:AD$507)="@#@",IF(MAS_Manual_Entry!AF219="","Manual Entry Req",MAS_Manual_Entry!AF219),_xlfn.XLOOKUP($A219,Odyssey_vs_App_Mapping_1!$A$2:$A$507,Odyssey_vs_App_Mapping_1!AD$2:AD$507)),MAS_Pre_Staging_1!AE219))</f>
        <v>Unknown</v>
      </c>
      <c r="AG219" s="2" t="str">
        <f>IF($D219="N",IF(MAS_Pre_Staging_1!AF219="@#@",IF(MAS_Manual_Entry!AG219="","Manual Entry Req",MAS_Manual_Entry!AG219),MAS_Pre_Staging_1!AF219),IF(MAS_Pre_Staging_1!AF219="@#@",IF(_xlfn.XLOOKUP($A219,Odyssey_vs_App_Mapping_1!$A$2:$A$507,Odyssey_vs_App_Mapping_1!AE$2:AE$507)="@#@",IF(MAS_Manual_Entry!AG219="","Manual Entry Req",MAS_Manual_Entry!AG219),_xlfn.XLOOKUP($A219,Odyssey_vs_App_Mapping_1!$A$2:$A$507,Odyssey_vs_App_Mapping_1!AE$2:AE$507)),MAS_Pre_Staging_1!AF219))</f>
        <v>Other</v>
      </c>
      <c r="AH219" s="2" t="str">
        <f>IF($D219="N",IF(MAS_Pre_Staging_1!AG219="@#@",IF(MAS_Manual_Entry!AH219="","Manual Entry Req",MAS_Manual_Entry!AH219),MAS_Pre_Staging_1!AG219),IF(MAS_Pre_Staging_1!AG219="@#@",IF(_xlfn.XLOOKUP($A219,Odyssey_vs_App_Mapping_1!$A$2:$A$507,Odyssey_vs_App_Mapping_1!AF$2:AF$507)="@#@",IF(MAS_Manual_Entry!AH219="","Manual Entry Req",MAS_Manual_Entry!AH219),_xlfn.XLOOKUP($A219,Odyssey_vs_App_Mapping_1!$A$2:$A$507,Odyssey_vs_App_Mapping_1!AF$2:AF$507)),MAS_Pre_Staging_1!AG219))</f>
        <v>Manual Entry Req</v>
      </c>
      <c r="AI219" s="2" t="str">
        <f>IF($D219="N",IF(MAS_Pre_Staging_1!AH219="@#@",IF(MAS_Manual_Entry!AI219="","Manual Entry Req",MAS_Manual_Entry!AI219),MAS_Pre_Staging_1!AH219),IF(MAS_Pre_Staging_1!AH219="@#@",IF(_xlfn.XLOOKUP($A219,Odyssey_vs_App_Mapping_1!$A$2:$A$507,Odyssey_vs_App_Mapping_1!AG$2:AG$507)="@#@",IF(MAS_Manual_Entry!AI219="","Manual Entry Req",MAS_Manual_Entry!AI219),_xlfn.XLOOKUP($A219,Odyssey_vs_App_Mapping_1!$A$2:$A$507,Odyssey_vs_App_Mapping_1!AG$2:AG$507)),MAS_Pre_Staging_1!AH219))</f>
        <v>Manual Entry Req</v>
      </c>
      <c r="AJ219" s="2" t="str">
        <f>IF($D219="N",IF(MAS_Pre_Staging_1!AI219="@#@",IF(MAS_Manual_Entry!AJ219="","Manual Entry Req",MAS_Manual_Entry!AJ219),MAS_Pre_Staging_1!AI219),IF(MAS_Pre_Staging_1!AI219="@#@",IF(_xlfn.XLOOKUP($A219,Odyssey_vs_App_Mapping_1!$A$2:$A$507,Odyssey_vs_App_Mapping_1!AH$2:AH$507)="@#@",IF(MAS_Manual_Entry!AJ219="","Manual Entry Req",MAS_Manual_Entry!AJ219),_xlfn.XLOOKUP($A219,Odyssey_vs_App_Mapping_1!$A$2:$A$507,Odyssey_vs_App_Mapping_1!AH$2:AH$507)),MAS_Pre_Staging_1!AI219))</f>
        <v>Manual Entry Req</v>
      </c>
      <c r="AK219" s="2" t="str">
        <f>IF($D219="N",IF(MAS_Pre_Staging_1!AJ219="@#@",IF(MAS_Manual_Entry!AK219="","Manual Entry Req",MAS_Manual_Entry!AK219),MAS_Pre_Staging_1!AJ219),IF(MAS_Pre_Staging_1!AJ219="@#@",IF(_xlfn.XLOOKUP($A219,Odyssey_vs_App_Mapping_1!$A$2:$A$507,Odyssey_vs_App_Mapping_1!AI$2:AI$507)="@#@",IF(MAS_Manual_Entry!AK219="","Manual Entry Req",MAS_Manual_Entry!AK219),_xlfn.XLOOKUP($A219,Odyssey_vs_App_Mapping_1!$A$2:$A$507,Odyssey_vs_App_Mapping_1!AI$2:AI$507)),MAS_Pre_Staging_1!AJ219))</f>
        <v>Manual Entry Req</v>
      </c>
      <c r="AL219" s="2" t="str">
        <f>IF($D219="N",IF(MAS_Pre_Staging_1!AK219="@#@",IF(MAS_Manual_Entry!AL219="","Manual Entry Req",MAS_Manual_Entry!AL219),MAS_Pre_Staging_1!AK219),IF(MAS_Pre_Staging_1!AK219="@#@",IF(_xlfn.XLOOKUP($A219,Odyssey_vs_App_Mapping_1!$A$2:$A$507,Odyssey_vs_App_Mapping_1!AJ$2:AJ$507)="@#@",IF(MAS_Manual_Entry!AL219="","Manual Entry Req",MAS_Manual_Entry!AL219),_xlfn.XLOOKUP($A219,Odyssey_vs_App_Mapping_1!$A$2:$A$507,Odyssey_vs_App_Mapping_1!AJ$2:AJ$507)),MAS_Pre_Staging_1!AK219))</f>
        <v>Manual Entry Req</v>
      </c>
      <c r="AM219" s="2" t="str">
        <f>IF($D219="N",IF(MAS_Pre_Staging_1!AL219="@#@",IF(MAS_Manual_Entry!AM219="","Manual Entry Req",MAS_Manual_Entry!AM219),MAS_Pre_Staging_1!AL219),IF(MAS_Pre_Staging_1!AL219="@#@",IF(_xlfn.XLOOKUP($A219,Odyssey_vs_App_Mapping_1!$A$2:$A$507,Odyssey_vs_App_Mapping_1!AK$2:AK$507)="@#@",IF(MAS_Manual_Entry!AM219="","Manual Entry Req",MAS_Manual_Entry!AM219),_xlfn.XLOOKUP($A219,Odyssey_vs_App_Mapping_1!$A$2:$A$507,Odyssey_vs_App_Mapping_1!AK$2:AK$507)),MAS_Pre_Staging_1!AL219))</f>
        <v>Manual Entry Req</v>
      </c>
      <c r="AN219" s="2" t="str">
        <f>IF($D219="N",IF(MAS_Pre_Staging_1!AM219="@#@",IF(MAS_Manual_Entry!AN219="","Manual Entry Req",MAS_Manual_Entry!AN219),MAS_Pre_Staging_1!AM219),IF(MAS_Pre_Staging_1!AM219="@#@",IF(_xlfn.XLOOKUP($A219,Odyssey_vs_App_Mapping_1!$A$2:$A$507,Odyssey_vs_App_Mapping_1!AL$2:AL$507)="@#@",IF(MAS_Manual_Entry!AN219="","Manual Entry Req",MAS_Manual_Entry!AN219),_xlfn.XLOOKUP($A219,Odyssey_vs_App_Mapping_1!$A$2:$A$507,Odyssey_vs_App_Mapping_1!AL$2:AL$507)),MAS_Pre_Staging_1!AM219))</f>
        <v>Manual Entry Req</v>
      </c>
      <c r="AO219" s="37" t="s">
        <v>181</v>
      </c>
      <c r="AP219" s="37" t="s">
        <v>3674</v>
      </c>
      <c r="AQ219" s="29">
        <f t="shared" si="9"/>
        <v>0.65714285714285714</v>
      </c>
      <c r="AR219" s="29">
        <f t="shared" si="10"/>
        <v>0.95652173913043481</v>
      </c>
      <c r="AS219" s="38">
        <f>COUNTIFS(MAS_Pre_Staging_263[[#This Row],[Identify Current Region Owner]:[Is it a Legacy App or not? (Y/N)]],"Manual Entry Req")+COUNTBLANK(MAS_Pre_Staging_263[[#This Row],[Identify Current Region Owner]:[Is it a Legacy App or not? (Y/N)]])</f>
        <v>12</v>
      </c>
      <c r="AT219" s="164"/>
      <c r="AU219" s="164">
        <f t="shared" si="11"/>
        <v>1</v>
      </c>
      <c r="AV219" s="166" t="s">
        <v>49</v>
      </c>
    </row>
    <row r="220" spans="1:48" ht="95.25" customHeight="1" x14ac:dyDescent="0.25">
      <c r="A220" s="39" t="str">
        <f>MAS_Pre_Staging_1[[#This Row],[Source ID]]</f>
        <v>S3.265</v>
      </c>
      <c r="B220" s="27" t="str">
        <f>MAS_Pre_Staging_1[[#This Row],[M1 : Name of All Applications]]</f>
        <v>IMTools DCPOS Service Contract</v>
      </c>
      <c r="C220" s="27" t="str">
        <f>MAS_Pre_Staging_1[[#This Row],[Region]]</f>
        <v>EMEA</v>
      </c>
      <c r="D220" s="2" t="str">
        <f>IF(ISERROR(_xlfn.XLOOKUP(MAS_Pre_Staging_263[[#This Row],[Source ID]],Odyssey_vs_App_Mapping_1!A$2:A$507,Odyssey_vs_App_Mapping_1!B$2:B$507)),"N","Y")</f>
        <v>N</v>
      </c>
      <c r="E220" s="27" t="str">
        <f>MAS_Pre_Staging_1[[#This Row],[M1. Source of File]]</f>
        <v>EMEA</v>
      </c>
      <c r="F220" s="27" t="str">
        <f>MAS_Pre_Staging_1[[#This Row],[M2 : Listed CMDB Application Owner]]</f>
        <v>EMEA</v>
      </c>
      <c r="G220" s="27" t="str">
        <f>MAS_Pre_Staging_1[[#This Row],[M2: Listed Region Owner]]</f>
        <v>Thomas Baur</v>
      </c>
      <c r="H220" s="2" t="str">
        <f>IF($D220="N",IF(MAS_Pre_Staging_1!G220="@#@",IF(MAS_Manual_Entry!H220="","Manual Entry Req",MAS_Manual_Entry!H220),MAS_Pre_Staging_1!G220),IF(MAS_Pre_Staging_1!G220="@#@",IF(_xlfn.XLOOKUP($A220,Odyssey_vs_App_Mapping_1!$A$2:$A$507,Odyssey_vs_App_Mapping_1!F$2:F$507)="@#@",IF(MAS_Manual_Entry!H220="","Manual Entry Req",MAS_Manual_Entry!H220),_xlfn.XLOOKUP($A220,Odyssey_vs_App_Mapping_1!$A$2:$A$507,Odyssey_vs_App_Mapping_1!F$2:F$507)),MAS_Pre_Staging_1!G220))</f>
        <v>Thomas Baur</v>
      </c>
      <c r="I220" s="2" t="str">
        <f>IF($D220="N",IF(MAS_Pre_Staging_1!H220="@#@",IF(MAS_Manual_Entry!I220="","Manual Entry Req",MAS_Manual_Entry!I220),MAS_Pre_Staging_1!H220),IF(MAS_Pre_Staging_1!H220="@#@",IF(_xlfn.XLOOKUP($A220,Odyssey_vs_App_Mapping_1!$A$2:$A$507,Odyssey_vs_App_Mapping_1!G$2:G$507)="@#@",IF(MAS_Manual_Entry!I220="","Manual Entry Req",MAS_Manual_Entry!I220),_xlfn.XLOOKUP($A220,Odyssey_vs_App_Mapping_1!$A$2:$A$507,Odyssey_vs_App_Mapping_1!G$2:G$507)),MAS_Pre_Staging_1!H220))</f>
        <v>Active</v>
      </c>
      <c r="J220" s="2" t="str">
        <f>IF($D220="N",IF(MAS_Pre_Staging_1!I220="@#@",IF(MAS_Manual_Entry!J220="","Manual Entry Req",MAS_Manual_Entry!J220),MAS_Pre_Staging_1!I220),IF(MAS_Pre_Staging_1!I220="@#@",IF(_xlfn.XLOOKUP($A220,Odyssey_vs_App_Mapping_1!$A$2:$A$507,Odyssey_vs_App_Mapping_1!H$2:H$507)="@#@",IF(MAS_Manual_Entry!J220="","Manual Entry Req",MAS_Manual_Entry!J220),_xlfn.XLOOKUP($A220,Odyssey_vs_App_Mapping_1!$A$2:$A$507,Odyssey_vs_App_Mapping_1!H$2:H$507)),MAS_Pre_Staging_1!I220))</f>
        <v>CustomerService</v>
      </c>
      <c r="K220" s="2" t="str">
        <f>IF($D220="N",IF(MAS_Pre_Staging_1!J220="@#@",IF(MAS_Manual_Entry!K220="","Manual Entry Req",MAS_Manual_Entry!K220),MAS_Pre_Staging_1!J220),IF(MAS_Pre_Staging_1!J220="@#@",IF(_xlfn.XLOOKUP($A220,Odyssey_vs_App_Mapping_1!$A$2:$A$507,Odyssey_vs_App_Mapping_1!I$2:I$507)="@#@",IF(MAS_Manual_Entry!K220="","Manual Entry Req",MAS_Manual_Entry!K220),_xlfn.XLOOKUP($A220,Odyssey_vs_App_Mapping_1!$A$2:$A$507,Odyssey_vs_App_Mapping_1!I$2:I$507)),MAS_Pre_Staging_1!J220))</f>
        <v>,,EMEA,</v>
      </c>
      <c r="L220" s="2" t="str">
        <f>IF($D220="N",IF(MAS_Pre_Staging_1!K220="@#@",IF(MAS_Manual_Entry!L220="","Manual Entry Req",MAS_Manual_Entry!L220),MAS_Pre_Staging_1!K220),IF(MAS_Pre_Staging_1!K220="@#@",IF(_xlfn.XLOOKUP($A220,Odyssey_vs_App_Mapping_1!$A$2:$A$507,Odyssey_vs_App_Mapping_1!J$2:J$507)="@#@",IF(MAS_Manual_Entry!L220="","Manual Entry Req",MAS_Manual_Entry!L220),_xlfn.XLOOKUP($A220,Odyssey_vs_App_Mapping_1!$A$2:$A$507,Odyssey_vs_App_Mapping_1!J$2:J$507)),MAS_Pre_Staging_1!K220))</f>
        <v>Homegrown</v>
      </c>
      <c r="M220" s="2" t="str">
        <f>IF($D220="N",IF(MAS_Pre_Staging_1!L220="@#@",IF(MAS_Manual_Entry!M220="","Manual Entry Req",MAS_Manual_Entry!M220),MAS_Pre_Staging_1!L220),IF(MAS_Pre_Staging_1!L220="@#@",IF(_xlfn.XLOOKUP($A220,Odyssey_vs_App_Mapping_1!$A$2:$A$507,Odyssey_vs_App_Mapping_1!K$2:K$507)="@#@",IF(MAS_Manual_Entry!M220="","Manual Entry Req",MAS_Manual_Entry!M220),_xlfn.XLOOKUP($A220,Odyssey_vs_App_Mapping_1!$A$2:$A$507,Odyssey_vs_App_Mapping_1!K$2:K$507)),MAS_Pre_Staging_1!L220))</f>
        <v>-</v>
      </c>
      <c r="N220" s="2" t="str">
        <f>IF($D220="N",IF(MAS_Pre_Staging_1!M220="@#@",IF(MAS_Manual_Entry!N220="","Manual Entry Req",MAS_Manual_Entry!N220),MAS_Pre_Staging_1!M220),IF(MAS_Pre_Staging_1!M220="@#@",IF(_xlfn.XLOOKUP($A220,Odyssey_vs_App_Mapping_1!$A$2:$A$507,Odyssey_vs_App_Mapping_1!L$2:L$507)="@#@",IF(MAS_Manual_Entry!N220="","Manual Entry Req",MAS_Manual_Entry!N220),_xlfn.XLOOKUP($A220,Odyssey_vs_App_Mapping_1!$A$2:$A$507,Odyssey_vs_App_Mapping_1!L$2:L$507)),MAS_Pre_Staging_1!M220))</f>
        <v>Other</v>
      </c>
      <c r="O220" s="2" t="str">
        <f>IF($D220="N",IF(MAS_Pre_Staging_1!N220="@#@",IF(MAS_Manual_Entry!O220="","Manual Entry Req",MAS_Manual_Entry!O220),MAS_Pre_Staging_1!N220),IF(MAS_Pre_Staging_1!N220="@#@",IF(_xlfn.XLOOKUP($A220,Odyssey_vs_App_Mapping_1!$A$2:$A$507,Odyssey_vs_App_Mapping_1!M$2:M$507)="@#@",IF(MAS_Manual_Entry!O220="","Manual Entry Req",MAS_Manual_Entry!O220),_xlfn.XLOOKUP($A220,Odyssey_vs_App_Mapping_1!$A$2:$A$507,Odyssey_vs_App_Mapping_1!M$2:M$507)),MAS_Pre_Staging_1!N220))</f>
        <v>Other</v>
      </c>
      <c r="P220" s="2" t="str">
        <f>IF($D220="N",IF(MAS_Pre_Staging_1!O220="@#@",IF(MAS_Manual_Entry!P220="","Manual Entry Req",MAS_Manual_Entry!P220),MAS_Pre_Staging_1!O220),IF(MAS_Pre_Staging_1!O220="@#@",IF(_xlfn.XLOOKUP($A220,Odyssey_vs_App_Mapping_1!$A$2:$A$507,Odyssey_vs_App_Mapping_1!N$2:N$507)="@#@",IF(MAS_Manual_Entry!P220="","Manual Entry Req",MAS_Manual_Entry!P220),_xlfn.XLOOKUP($A220,Odyssey_vs_App_Mapping_1!$A$2:$A$507,Odyssey_vs_App_Mapping_1!N$2:N$507)),MAS_Pre_Staging_1!O220))</f>
        <v>Unknown</v>
      </c>
      <c r="Q220" s="2" t="str">
        <f>IF($D220="N",IF(MAS_Pre_Staging_1!P220="@#@",IF(MAS_Manual_Entry!Q220="","Manual Entry Req",MAS_Manual_Entry!Q220),MAS_Pre_Staging_1!P220),IF(MAS_Pre_Staging_1!P220="@#@",IF(_xlfn.XLOOKUP($A220,Odyssey_vs_App_Mapping_1!$A$2:$A$507,Odyssey_vs_App_Mapping_1!O$2:O$507)="@#@",IF(MAS_Manual_Entry!Q220="","Manual Entry Req",MAS_Manual_Entry!Q220),_xlfn.XLOOKUP($A220,Odyssey_vs_App_Mapping_1!$A$2:$A$507,Odyssey_vs_App_Mapping_1!O$2:O$507)),MAS_Pre_Staging_1!P220))</f>
        <v xml:space="preserve">Windows client app for managing shipments.
Web based
</v>
      </c>
      <c r="R220" s="2" t="str">
        <f>IF($D220="N",IF(MAS_Pre_Staging_1!Q220="@#@",IF(MAS_Manual_Entry!R220="","Manual Entry Req",MAS_Manual_Entry!R220),MAS_Pre_Staging_1!Q220),IF(MAS_Pre_Staging_1!Q220="@#@",IF(_xlfn.XLOOKUP($A220,Odyssey_vs_App_Mapping_1!$A$2:$A$507,Odyssey_vs_App_Mapping_1!P$2:P$507)="@#@",IF(MAS_Manual_Entry!R220="","Manual Entry Req",MAS_Manual_Entry!R220),_xlfn.XLOOKUP($A220,Odyssey_vs_App_Mapping_1!$A$2:$A$507,Odyssey_vs_App_Mapping_1!P$2:P$507)),MAS_Pre_Staging_1!Q220))</f>
        <v>Not Available</v>
      </c>
      <c r="S220" s="2" t="str">
        <f>IF($D220="N",IF(MAS_Pre_Staging_1!R220="@#@",IF(MAS_Manual_Entry!S220="","Manual Entry Req",MAS_Manual_Entry!S220),MAS_Pre_Staging_1!R220),IF(MAS_Pre_Staging_1!R220="@#@",IF(_xlfn.XLOOKUP($A220,Odyssey_vs_App_Mapping_1!$A$2:$A$507,Odyssey_vs_App_Mapping_1!Q$2:Q$507)="@#@",IF(MAS_Manual_Entry!S220="","Manual Entry Req",MAS_Manual_Entry!S220),_xlfn.XLOOKUP($A220,Odyssey_vs_App_Mapping_1!$A$2:$A$507,Odyssey_vs_App_Mapping_1!Q$2:Q$507)),MAS_Pre_Staging_1!R220))</f>
        <v>Manual Entry Req</v>
      </c>
      <c r="T220" s="2" t="str">
        <f>IF($D220="N",IF(MAS_Pre_Staging_1!S220="@#@",IF(MAS_Manual_Entry!T220="","Manual Entry Req",MAS_Manual_Entry!T220),MAS_Pre_Staging_1!S220),IF(MAS_Pre_Staging_1!S220="@#@",IF(_xlfn.XLOOKUP($A220,Odyssey_vs_App_Mapping_1!$A$2:$A$507,Odyssey_vs_App_Mapping_1!R$2:R$507)="@#@",IF(MAS_Manual_Entry!T220="","Manual Entry Req",MAS_Manual_Entry!T220),_xlfn.XLOOKUP($A220,Odyssey_vs_App_Mapping_1!$A$2:$A$507,Odyssey_vs_App_Mapping_1!R$2:R$507)),MAS_Pre_Staging_1!S220))</f>
        <v>Manual Entry Req</v>
      </c>
      <c r="U220" s="2" t="str">
        <f>IF($D220="N",IF(MAS_Pre_Staging_1!T220="@#@",IF(MAS_Manual_Entry!U220="","Manual Entry Req",MAS_Manual_Entry!U220),MAS_Pre_Staging_1!T220),IF(MAS_Pre_Staging_1!T220="@#@",IF(_xlfn.XLOOKUP($A220,Odyssey_vs_App_Mapping_1!$A$2:$A$507,Odyssey_vs_App_Mapping_1!S$2:S$507)="@#@",IF(MAS_Manual_Entry!U220="","Manual Entry Req",MAS_Manual_Entry!U220),_xlfn.XLOOKUP($A220,Odyssey_vs_App_Mapping_1!$A$2:$A$507,Odyssey_vs_App_Mapping_1!S$2:S$507)),MAS_Pre_Staging_1!T220))</f>
        <v>Manual Entry Req</v>
      </c>
      <c r="V220" s="2" t="str">
        <f>IF($D220="N",IF(MAS_Pre_Staging_1!U220="@#@",IF(MAS_Manual_Entry!V220="","Manual Entry Req",MAS_Manual_Entry!V220),MAS_Pre_Staging_1!U220),IF(MAS_Pre_Staging_1!U220="@#@",IF(_xlfn.XLOOKUP($A220,Odyssey_vs_App_Mapping_1!$A$2:$A$507,Odyssey_vs_App_Mapping_1!T$2:T$507)="@#@",IF(MAS_Manual_Entry!V220="","Manual Entry Req",MAS_Manual_Entry!V220),_xlfn.XLOOKUP($A220,Odyssey_vs_App_Mapping_1!$A$2:$A$507,Odyssey_vs_App_Mapping_1!T$2:T$507)),MAS_Pre_Staging_1!U220))</f>
        <v>Manual Entry Req</v>
      </c>
      <c r="W220" s="2" t="str">
        <f>IF($D220="N",IF(MAS_Pre_Staging_1!V220="@#@",IF(MAS_Manual_Entry!W220="","Manual Entry Req",MAS_Manual_Entry!W220),MAS_Pre_Staging_1!V220),IF(MAS_Pre_Staging_1!V220="@#@",IF(_xlfn.XLOOKUP($A220,Odyssey_vs_App_Mapping_1!$A$2:$A$507,Odyssey_vs_App_Mapping_1!U$2:U$507)="@#@",IF(MAS_Manual_Entry!W220="","Manual Entry Req",MAS_Manual_Entry!W220),_xlfn.XLOOKUP($A220,Odyssey_vs_App_Mapping_1!$A$2:$A$507,Odyssey_vs_App_Mapping_1!U$2:U$507)),MAS_Pre_Staging_1!V220))</f>
        <v xml:space="preserve">IT operations </v>
      </c>
      <c r="X220" s="2" t="str">
        <f>IF($D220="N",IF(MAS_Pre_Staging_1!W220="@#@",IF(MAS_Manual_Entry!X220="","Manual Entry Req",MAS_Manual_Entry!X220),MAS_Pre_Staging_1!W220),IF(MAS_Pre_Staging_1!W220="@#@",IF(_xlfn.XLOOKUP($A220,Odyssey_vs_App_Mapping_1!$A$2:$A$507,Odyssey_vs_App_Mapping_1!V$2:V$507)="@#@",IF(MAS_Manual_Entry!X220="","Manual Entry Req",MAS_Manual_Entry!X220),_xlfn.XLOOKUP($A220,Odyssey_vs_App_Mapping_1!$A$2:$A$507,Odyssey_vs_App_Mapping_1!V$2:V$507)),MAS_Pre_Staging_1!W220))</f>
        <v xml:space="preserve">2- Mission Critical
</v>
      </c>
      <c r="Y220" s="2" t="str">
        <f>IF($D220="N",IF(MAS_Pre_Staging_1!X220="@#@",IF(MAS_Manual_Entry!Y220="","Manual Entry Req",MAS_Manual_Entry!Y220),MAS_Pre_Staging_1!X220),IF(MAS_Pre_Staging_1!X220="@#@",IF(_xlfn.XLOOKUP($A220,Odyssey_vs_App_Mapping_1!$A$2:$A$507,Odyssey_vs_App_Mapping_1!W$2:W$507)="@#@",IF(MAS_Manual_Entry!Y220="","Manual Entry Req",MAS_Manual_Entry!Y220),_xlfn.XLOOKUP($A220,Odyssey_vs_App_Mapping_1!$A$2:$A$507,Odyssey_vs_App_Mapping_1!W$2:W$507)),MAS_Pre_Staging_1!X220))</f>
        <v>Non Confidential</v>
      </c>
      <c r="Z220" s="2" t="str">
        <f>IF($D220="N",IF(MAS_Pre_Staging_1!Y220="@#@",IF(MAS_Manual_Entry!Z220="","Manual Entry Req",MAS_Manual_Entry!Z220),MAS_Pre_Staging_1!Y220),IF(MAS_Pre_Staging_1!Y220="@#@",IF(_xlfn.XLOOKUP($A220,Odyssey_vs_App_Mapping_1!$A$2:$A$507,Odyssey_vs_App_Mapping_1!X$2:X$507)="@#@",IF(MAS_Manual_Entry!Z220="","Manual Entry Req",MAS_Manual_Entry!Z220),_xlfn.XLOOKUP($A220,Odyssey_vs_App_Mapping_1!$A$2:$A$507,Odyssey_vs_App_Mapping_1!X$2:X$507)),MAS_Pre_Staging_1!Y220))</f>
        <v>Unknown</v>
      </c>
      <c r="AA220" s="2" t="str">
        <f>IF($D220="N",IF(MAS_Pre_Staging_1!Z220="@#@",IF(MAS_Manual_Entry!AA220="","Manual Entry Req",MAS_Manual_Entry!AA220),MAS_Pre_Staging_1!Z220),IF(MAS_Pre_Staging_1!Z220="@#@",IF(_xlfn.XLOOKUP($A220,Odyssey_vs_App_Mapping_1!$A$2:$A$507,Odyssey_vs_App_Mapping_1!Y$2:Y$507)="@#@",IF(MAS_Manual_Entry!AA220="","Manual Entry Req",MAS_Manual_Entry!AA220),_xlfn.XLOOKUP($A220,Odyssey_vs_App_Mapping_1!$A$2:$A$507,Odyssey_vs_App_Mapping_1!Y$2:Y$507)),MAS_Pre_Staging_1!Z220))</f>
        <v>Low number of incoming/outgoing linkages (&lt; 5)</v>
      </c>
      <c r="AB220" s="2" t="str">
        <f>IF($D220="N",IF(MAS_Pre_Staging_1!AA220="@#@",IF(MAS_Manual_Entry!AB220="","Manual Entry Req",MAS_Manual_Entry!AB220),MAS_Pre_Staging_1!AA220),IF(MAS_Pre_Staging_1!AA220="@#@",IF(_xlfn.XLOOKUP($A220,Odyssey_vs_App_Mapping_1!$A$2:$A$507,Odyssey_vs_App_Mapping_1!Z$2:Z$507)="@#@",IF(MAS_Manual_Entry!AB220="","Manual Entry Req",MAS_Manual_Entry!AB220),_xlfn.XLOOKUP($A220,Odyssey_vs_App_Mapping_1!$A$2:$A$507,Odyssey_vs_App_Mapping_1!Z$2:Z$507)),MAS_Pre_Staging_1!AA220))</f>
        <v>Two dominant database types used</v>
      </c>
      <c r="AC220" s="2" t="str">
        <f>IF($D220="N",IF(MAS_Pre_Staging_1!AB220="@#@",IF(MAS_Manual_Entry!AC220="","Manual Entry Req",MAS_Manual_Entry!AC220),MAS_Pre_Staging_1!AB220),IF(MAS_Pre_Staging_1!AB220="@#@",IF(_xlfn.XLOOKUP($A220,Odyssey_vs_App_Mapping_1!$A$2:$A$507,Odyssey_vs_App_Mapping_1!AA$2:AA$507)="@#@",IF(MAS_Manual_Entry!AC220="","Manual Entry Req",MAS_Manual_Entry!AC220),_xlfn.XLOOKUP($A220,Odyssey_vs_App_Mapping_1!$A$2:$A$507,Odyssey_vs_App_Mapping_1!AA$2:AA$507)),MAS_Pre_Staging_1!AB220))</f>
        <v>2-3 dominant languages/technologies used</v>
      </c>
      <c r="AD220" s="2" t="str">
        <f>IF($D220="N",IF(MAS_Pre_Staging_1!AC220="@#@",IF(MAS_Manual_Entry!AD220="","Manual Entry Req",MAS_Manual_Entry!AD220),MAS_Pre_Staging_1!AC220),IF(MAS_Pre_Staging_1!AC220="@#@",IF(_xlfn.XLOOKUP($A220,Odyssey_vs_App_Mapping_1!$A$2:$A$507,Odyssey_vs_App_Mapping_1!AB$2:AB$507)="@#@",IF(MAS_Manual_Entry!AD220="","Manual Entry Req",MAS_Manual_Entry!AD220),_xlfn.XLOOKUP($A220,Odyssey_vs_App_Mapping_1!$A$2:$A$507,Odyssey_vs_App_Mapping_1!AB$2:AB$507)),MAS_Pre_Staging_1!AC220))</f>
        <v>Internal Support</v>
      </c>
      <c r="AE220" s="2" t="str">
        <f>IF($D220="N",IF(MAS_Pre_Staging_1!AD220="@#@",IF(MAS_Manual_Entry!AE220="","Manual Entry Req",MAS_Manual_Entry!AE220),MAS_Pre_Staging_1!AD220),IF(MAS_Pre_Staging_1!AD220="@#@",IF(_xlfn.XLOOKUP($A220,Odyssey_vs_App_Mapping_1!$A$2:$A$507,Odyssey_vs_App_Mapping_1!AC$2:AC$507)="@#@",IF(MAS_Manual_Entry!AE220="","Manual Entry Req",MAS_Manual_Entry!AE220),_xlfn.XLOOKUP($A220,Odyssey_vs_App_Mapping_1!$A$2:$A$507,Odyssey_vs_App_Mapping_1!AC$2:AC$507)),MAS_Pre_Staging_1!AD220))</f>
        <v>Standard skill set</v>
      </c>
      <c r="AF220" s="2" t="str">
        <f>IF($D220="N",IF(MAS_Pre_Staging_1!AE220="@#@",IF(MAS_Manual_Entry!AF220="","Manual Entry Req",MAS_Manual_Entry!AF220),MAS_Pre_Staging_1!AE220),IF(MAS_Pre_Staging_1!AE220="@#@",IF(_xlfn.XLOOKUP($A220,Odyssey_vs_App_Mapping_1!$A$2:$A$507,Odyssey_vs_App_Mapping_1!AD$2:AD$507)="@#@",IF(MAS_Manual_Entry!AF220="","Manual Entry Req",MAS_Manual_Entry!AF220),_xlfn.XLOOKUP($A220,Odyssey_vs_App_Mapping_1!$A$2:$A$507,Odyssey_vs_App_Mapping_1!AD$2:AD$507)),MAS_Pre_Staging_1!AE220))</f>
        <v>Unknown</v>
      </c>
      <c r="AG220" s="2" t="str">
        <f>IF($D220="N",IF(MAS_Pre_Staging_1!AF220="@#@",IF(MAS_Manual_Entry!AG220="","Manual Entry Req",MAS_Manual_Entry!AG220),MAS_Pre_Staging_1!AF220),IF(MAS_Pre_Staging_1!AF220="@#@",IF(_xlfn.XLOOKUP($A220,Odyssey_vs_App_Mapping_1!$A$2:$A$507,Odyssey_vs_App_Mapping_1!AE$2:AE$507)="@#@",IF(MAS_Manual_Entry!AG220="","Manual Entry Req",MAS_Manual_Entry!AG220),_xlfn.XLOOKUP($A220,Odyssey_vs_App_Mapping_1!$A$2:$A$507,Odyssey_vs_App_Mapping_1!AE$2:AE$507)),MAS_Pre_Staging_1!AF220))</f>
        <v>Other</v>
      </c>
      <c r="AH220" s="2" t="str">
        <f>IF($D220="N",IF(MAS_Pre_Staging_1!AG220="@#@",IF(MAS_Manual_Entry!AH220="","Manual Entry Req",MAS_Manual_Entry!AH220),MAS_Pre_Staging_1!AG220),IF(MAS_Pre_Staging_1!AG220="@#@",IF(_xlfn.XLOOKUP($A220,Odyssey_vs_App_Mapping_1!$A$2:$A$507,Odyssey_vs_App_Mapping_1!AF$2:AF$507)="@#@",IF(MAS_Manual_Entry!AH220="","Manual Entry Req",MAS_Manual_Entry!AH220),_xlfn.XLOOKUP($A220,Odyssey_vs_App_Mapping_1!$A$2:$A$507,Odyssey_vs_App_Mapping_1!AF$2:AF$507)),MAS_Pre_Staging_1!AG220))</f>
        <v>Manual Entry Req</v>
      </c>
      <c r="AI220" s="2" t="str">
        <f>IF($D220="N",IF(MAS_Pre_Staging_1!AH220="@#@",IF(MAS_Manual_Entry!AI220="","Manual Entry Req",MAS_Manual_Entry!AI220),MAS_Pre_Staging_1!AH220),IF(MAS_Pre_Staging_1!AH220="@#@",IF(_xlfn.XLOOKUP($A220,Odyssey_vs_App_Mapping_1!$A$2:$A$507,Odyssey_vs_App_Mapping_1!AG$2:AG$507)="@#@",IF(MAS_Manual_Entry!AI220="","Manual Entry Req",MAS_Manual_Entry!AI220),_xlfn.XLOOKUP($A220,Odyssey_vs_App_Mapping_1!$A$2:$A$507,Odyssey_vs_App_Mapping_1!AG$2:AG$507)),MAS_Pre_Staging_1!AH220))</f>
        <v>Manual Entry Req</v>
      </c>
      <c r="AJ220" s="2" t="str">
        <f>IF($D220="N",IF(MAS_Pre_Staging_1!AI220="@#@",IF(MAS_Manual_Entry!AJ220="","Manual Entry Req",MAS_Manual_Entry!AJ220),MAS_Pre_Staging_1!AI220),IF(MAS_Pre_Staging_1!AI220="@#@",IF(_xlfn.XLOOKUP($A220,Odyssey_vs_App_Mapping_1!$A$2:$A$507,Odyssey_vs_App_Mapping_1!AH$2:AH$507)="@#@",IF(MAS_Manual_Entry!AJ220="","Manual Entry Req",MAS_Manual_Entry!AJ220),_xlfn.XLOOKUP($A220,Odyssey_vs_App_Mapping_1!$A$2:$A$507,Odyssey_vs_App_Mapping_1!AH$2:AH$507)),MAS_Pre_Staging_1!AI220))</f>
        <v>Manual Entry Req</v>
      </c>
      <c r="AK220" s="2" t="str">
        <f>IF($D220="N",IF(MAS_Pre_Staging_1!AJ220="@#@",IF(MAS_Manual_Entry!AK220="","Manual Entry Req",MAS_Manual_Entry!AK220),MAS_Pre_Staging_1!AJ220),IF(MAS_Pre_Staging_1!AJ220="@#@",IF(_xlfn.XLOOKUP($A220,Odyssey_vs_App_Mapping_1!$A$2:$A$507,Odyssey_vs_App_Mapping_1!AI$2:AI$507)="@#@",IF(MAS_Manual_Entry!AK220="","Manual Entry Req",MAS_Manual_Entry!AK220),_xlfn.XLOOKUP($A220,Odyssey_vs_App_Mapping_1!$A$2:$A$507,Odyssey_vs_App_Mapping_1!AI$2:AI$507)),MAS_Pre_Staging_1!AJ220))</f>
        <v>Manual Entry Req</v>
      </c>
      <c r="AL220" s="2" t="str">
        <f>IF($D220="N",IF(MAS_Pre_Staging_1!AK220="@#@",IF(MAS_Manual_Entry!AL220="","Manual Entry Req",MAS_Manual_Entry!AL220),MAS_Pre_Staging_1!AK220),IF(MAS_Pre_Staging_1!AK220="@#@",IF(_xlfn.XLOOKUP($A220,Odyssey_vs_App_Mapping_1!$A$2:$A$507,Odyssey_vs_App_Mapping_1!AJ$2:AJ$507)="@#@",IF(MAS_Manual_Entry!AL220="","Manual Entry Req",MAS_Manual_Entry!AL220),_xlfn.XLOOKUP($A220,Odyssey_vs_App_Mapping_1!$A$2:$A$507,Odyssey_vs_App_Mapping_1!AJ$2:AJ$507)),MAS_Pre_Staging_1!AK220))</f>
        <v>Manual Entry Req</v>
      </c>
      <c r="AM220" s="2" t="str">
        <f>IF($D220="N",IF(MAS_Pre_Staging_1!AL220="@#@",IF(MAS_Manual_Entry!AM220="","Manual Entry Req",MAS_Manual_Entry!AM220),MAS_Pre_Staging_1!AL220),IF(MAS_Pre_Staging_1!AL220="@#@",IF(_xlfn.XLOOKUP($A220,Odyssey_vs_App_Mapping_1!$A$2:$A$507,Odyssey_vs_App_Mapping_1!AK$2:AK$507)="@#@",IF(MAS_Manual_Entry!AM220="","Manual Entry Req",MAS_Manual_Entry!AM220),_xlfn.XLOOKUP($A220,Odyssey_vs_App_Mapping_1!$A$2:$A$507,Odyssey_vs_App_Mapping_1!AK$2:AK$507)),MAS_Pre_Staging_1!AL220))</f>
        <v>Manual Entry Req</v>
      </c>
      <c r="AN220" s="2" t="str">
        <f>IF($D220="N",IF(MAS_Pre_Staging_1!AM220="@#@",IF(MAS_Manual_Entry!AN220="","Manual Entry Req",MAS_Manual_Entry!AN220),MAS_Pre_Staging_1!AM220),IF(MAS_Pre_Staging_1!AM220="@#@",IF(_xlfn.XLOOKUP($A220,Odyssey_vs_App_Mapping_1!$A$2:$A$507,Odyssey_vs_App_Mapping_1!AL$2:AL$507)="@#@",IF(MAS_Manual_Entry!AN220="","Manual Entry Req",MAS_Manual_Entry!AN220),_xlfn.XLOOKUP($A220,Odyssey_vs_App_Mapping_1!$A$2:$A$507,Odyssey_vs_App_Mapping_1!AL$2:AL$507)),MAS_Pre_Staging_1!AM220))</f>
        <v>Manual Entry Req</v>
      </c>
      <c r="AO220" s="37" t="s">
        <v>181</v>
      </c>
      <c r="AP220" s="37" t="s">
        <v>3674</v>
      </c>
      <c r="AQ220" s="29">
        <f t="shared" si="9"/>
        <v>0.65714285714285714</v>
      </c>
      <c r="AR220" s="29">
        <f t="shared" si="10"/>
        <v>0.95652173913043481</v>
      </c>
      <c r="AS220" s="38">
        <f>COUNTIFS(MAS_Pre_Staging_263[[#This Row],[Identify Current Region Owner]:[Is it a Legacy App or not? (Y/N)]],"Manual Entry Req")+COUNTBLANK(MAS_Pre_Staging_263[[#This Row],[Identify Current Region Owner]:[Is it a Legacy App or not? (Y/N)]])</f>
        <v>12</v>
      </c>
      <c r="AT220" s="164"/>
      <c r="AU220" s="164">
        <f t="shared" si="11"/>
        <v>1</v>
      </c>
      <c r="AV220" s="166" t="s">
        <v>277</v>
      </c>
    </row>
    <row r="221" spans="1:48" ht="95.25" customHeight="1" x14ac:dyDescent="0.25">
      <c r="A221" s="39" t="str">
        <f>MAS_Pre_Staging_1[[#This Row],[Source ID]]</f>
        <v>S3.266</v>
      </c>
      <c r="B221" s="27" t="str">
        <f>MAS_Pre_Staging_1[[#This Row],[M1 : Name of All Applications]]</f>
        <v>IMTools ESD Key-Safe</v>
      </c>
      <c r="C221" s="27" t="str">
        <f>MAS_Pre_Staging_1[[#This Row],[Region]]</f>
        <v>EMEA</v>
      </c>
      <c r="D221" s="2" t="str">
        <f>IF(ISERROR(_xlfn.XLOOKUP(MAS_Pre_Staging_263[[#This Row],[Source ID]],Odyssey_vs_App_Mapping_1!A$2:A$507,Odyssey_vs_App_Mapping_1!B$2:B$507)),"N","Y")</f>
        <v>N</v>
      </c>
      <c r="E221" s="27" t="str">
        <f>MAS_Pre_Staging_1[[#This Row],[M1. Source of File]]</f>
        <v>EMEA</v>
      </c>
      <c r="F221" s="27" t="str">
        <f>MAS_Pre_Staging_1[[#This Row],[M2 : Listed CMDB Application Owner]]</f>
        <v>EMEA</v>
      </c>
      <c r="G221" s="27" t="str">
        <f>MAS_Pre_Staging_1[[#This Row],[M2: Listed Region Owner]]</f>
        <v>Thomas Baur</v>
      </c>
      <c r="H221" s="2" t="str">
        <f>IF($D221="N",IF(MAS_Pre_Staging_1!G221="@#@",IF(MAS_Manual_Entry!H221="","Manual Entry Req",MAS_Manual_Entry!H221),MAS_Pre_Staging_1!G221),IF(MAS_Pre_Staging_1!G221="@#@",IF(_xlfn.XLOOKUP($A221,Odyssey_vs_App_Mapping_1!$A$2:$A$507,Odyssey_vs_App_Mapping_1!F$2:F$507)="@#@",IF(MAS_Manual_Entry!H221="","Manual Entry Req",MAS_Manual_Entry!H221),_xlfn.XLOOKUP($A221,Odyssey_vs_App_Mapping_1!$A$2:$A$507,Odyssey_vs_App_Mapping_1!F$2:F$507)),MAS_Pre_Staging_1!G221))</f>
        <v>Thomas Baur</v>
      </c>
      <c r="I221" s="2" t="str">
        <f>IF($D221="N",IF(MAS_Pre_Staging_1!H221="@#@",IF(MAS_Manual_Entry!I221="","Manual Entry Req",MAS_Manual_Entry!I221),MAS_Pre_Staging_1!H221),IF(MAS_Pre_Staging_1!H221="@#@",IF(_xlfn.XLOOKUP($A221,Odyssey_vs_App_Mapping_1!$A$2:$A$507,Odyssey_vs_App_Mapping_1!G$2:G$507)="@#@",IF(MAS_Manual_Entry!I221="","Manual Entry Req",MAS_Manual_Entry!I221),_xlfn.XLOOKUP($A221,Odyssey_vs_App_Mapping_1!$A$2:$A$507,Odyssey_vs_App_Mapping_1!G$2:G$507)),MAS_Pre_Staging_1!H221))</f>
        <v>Active</v>
      </c>
      <c r="J221" s="2" t="str">
        <f>IF($D221="N",IF(MAS_Pre_Staging_1!I221="@#@",IF(MAS_Manual_Entry!J221="","Manual Entry Req",MAS_Manual_Entry!J221),MAS_Pre_Staging_1!I221),IF(MAS_Pre_Staging_1!I221="@#@",IF(_xlfn.XLOOKUP($A221,Odyssey_vs_App_Mapping_1!$A$2:$A$507,Odyssey_vs_App_Mapping_1!H$2:H$507)="@#@",IF(MAS_Manual_Entry!J221="","Manual Entry Req",MAS_Manual_Entry!J221),_xlfn.XLOOKUP($A221,Odyssey_vs_App_Mapping_1!$A$2:$A$507,Odyssey_vs_App_Mapping_1!H$2:H$507)),MAS_Pre_Staging_1!I221))</f>
        <v>Sales</v>
      </c>
      <c r="K221" s="2" t="str">
        <f>IF($D221="N",IF(MAS_Pre_Staging_1!J221="@#@",IF(MAS_Manual_Entry!K221="","Manual Entry Req",MAS_Manual_Entry!K221),MAS_Pre_Staging_1!J221),IF(MAS_Pre_Staging_1!J221="@#@",IF(_xlfn.XLOOKUP($A221,Odyssey_vs_App_Mapping_1!$A$2:$A$507,Odyssey_vs_App_Mapping_1!I$2:I$507)="@#@",IF(MAS_Manual_Entry!K221="","Manual Entry Req",MAS_Manual_Entry!K221),_xlfn.XLOOKUP($A221,Odyssey_vs_App_Mapping_1!$A$2:$A$507,Odyssey_vs_App_Mapping_1!I$2:I$507)),MAS_Pre_Staging_1!J221))</f>
        <v>,,EMEA,</v>
      </c>
      <c r="L221" s="2" t="str">
        <f>IF($D221="N",IF(MAS_Pre_Staging_1!K221="@#@",IF(MAS_Manual_Entry!L221="","Manual Entry Req",MAS_Manual_Entry!L221),MAS_Pre_Staging_1!K221),IF(MAS_Pre_Staging_1!K221="@#@",IF(_xlfn.XLOOKUP($A221,Odyssey_vs_App_Mapping_1!$A$2:$A$507,Odyssey_vs_App_Mapping_1!J$2:J$507)="@#@",IF(MAS_Manual_Entry!L221="","Manual Entry Req",MAS_Manual_Entry!L221),_xlfn.XLOOKUP($A221,Odyssey_vs_App_Mapping_1!$A$2:$A$507,Odyssey_vs_App_Mapping_1!J$2:J$507)),MAS_Pre_Staging_1!K221))</f>
        <v>Homegrown</v>
      </c>
      <c r="M221" s="2" t="str">
        <f>IF($D221="N",IF(MAS_Pre_Staging_1!L221="@#@",IF(MAS_Manual_Entry!M221="","Manual Entry Req",MAS_Manual_Entry!M221),MAS_Pre_Staging_1!L221),IF(MAS_Pre_Staging_1!L221="@#@",IF(_xlfn.XLOOKUP($A221,Odyssey_vs_App_Mapping_1!$A$2:$A$507,Odyssey_vs_App_Mapping_1!K$2:K$507)="@#@",IF(MAS_Manual_Entry!M221="","Manual Entry Req",MAS_Manual_Entry!M221),_xlfn.XLOOKUP($A221,Odyssey_vs_App_Mapping_1!$A$2:$A$507,Odyssey_vs_App_Mapping_1!K$2:K$507)),MAS_Pre_Staging_1!L221))</f>
        <v>-</v>
      </c>
      <c r="N221" s="2" t="str">
        <f>IF($D221="N",IF(MAS_Pre_Staging_1!M221="@#@",IF(MAS_Manual_Entry!N221="","Manual Entry Req",MAS_Manual_Entry!N221),MAS_Pre_Staging_1!M221),IF(MAS_Pre_Staging_1!M221="@#@",IF(_xlfn.XLOOKUP($A221,Odyssey_vs_App_Mapping_1!$A$2:$A$507,Odyssey_vs_App_Mapping_1!L$2:L$507)="@#@",IF(MAS_Manual_Entry!N221="","Manual Entry Req",MAS_Manual_Entry!N221),_xlfn.XLOOKUP($A221,Odyssey_vs_App_Mapping_1!$A$2:$A$507,Odyssey_vs_App_Mapping_1!L$2:L$507)),MAS_Pre_Staging_1!M221))</f>
        <v>Other</v>
      </c>
      <c r="O221" s="2" t="str">
        <f>IF($D221="N",IF(MAS_Pre_Staging_1!N221="@#@",IF(MAS_Manual_Entry!O221="","Manual Entry Req",MAS_Manual_Entry!O221),MAS_Pre_Staging_1!N221),IF(MAS_Pre_Staging_1!N221="@#@",IF(_xlfn.XLOOKUP($A221,Odyssey_vs_App_Mapping_1!$A$2:$A$507,Odyssey_vs_App_Mapping_1!M$2:M$507)="@#@",IF(MAS_Manual_Entry!O221="","Manual Entry Req",MAS_Manual_Entry!O221),_xlfn.XLOOKUP($A221,Odyssey_vs_App_Mapping_1!$A$2:$A$507,Odyssey_vs_App_Mapping_1!M$2:M$507)),MAS_Pre_Staging_1!N221))</f>
        <v>Other</v>
      </c>
      <c r="P221" s="2" t="str">
        <f>IF($D221="N",IF(MAS_Pre_Staging_1!O221="@#@",IF(MAS_Manual_Entry!P221="","Manual Entry Req",MAS_Manual_Entry!P221),MAS_Pre_Staging_1!O221),IF(MAS_Pre_Staging_1!O221="@#@",IF(_xlfn.XLOOKUP($A221,Odyssey_vs_App_Mapping_1!$A$2:$A$507,Odyssey_vs_App_Mapping_1!N$2:N$507)="@#@",IF(MAS_Manual_Entry!P221="","Manual Entry Req",MAS_Manual_Entry!P221),_xlfn.XLOOKUP($A221,Odyssey_vs_App_Mapping_1!$A$2:$A$507,Odyssey_vs_App_Mapping_1!N$2:N$507)),MAS_Pre_Staging_1!O221))</f>
        <v>Unknown</v>
      </c>
      <c r="Q221" s="2" t="str">
        <f>IF($D221="N",IF(MAS_Pre_Staging_1!P221="@#@",IF(MAS_Manual_Entry!Q221="","Manual Entry Req",MAS_Manual_Entry!Q221),MAS_Pre_Staging_1!P221),IF(MAS_Pre_Staging_1!P221="@#@",IF(_xlfn.XLOOKUP($A221,Odyssey_vs_App_Mapping_1!$A$2:$A$507,Odyssey_vs_App_Mapping_1!O$2:O$507)="@#@",IF(MAS_Manual_Entry!Q221="","Manual Entry Req",MAS_Manual_Entry!Q221),_xlfn.XLOOKUP($A221,Odyssey_vs_App_Mapping_1!$A$2:$A$507,Odyssey_vs_App_Mapping_1!O$2:O$507)),MAS_Pre_Staging_1!P221))</f>
        <v xml:space="preserve">AP invoice scanning incl. Auto OCR-Analysis incl. Auto-Invoice-Receipt Matching - &gt; Interface Process Accounting Impulse. OCR Detection of &gt;700 Vendor Invoice Forms (Form-Mapping) and auto detection.
</v>
      </c>
      <c r="R221" s="2" t="str">
        <f>IF($D221="N",IF(MAS_Pre_Staging_1!Q221="@#@",IF(MAS_Manual_Entry!R221="","Manual Entry Req",MAS_Manual_Entry!R221),MAS_Pre_Staging_1!Q221),IF(MAS_Pre_Staging_1!Q221="@#@",IF(_xlfn.XLOOKUP($A221,Odyssey_vs_App_Mapping_1!$A$2:$A$507,Odyssey_vs_App_Mapping_1!P$2:P$507)="@#@",IF(MAS_Manual_Entry!R221="","Manual Entry Req",MAS_Manual_Entry!R221),_xlfn.XLOOKUP($A221,Odyssey_vs_App_Mapping_1!$A$2:$A$507,Odyssey_vs_App_Mapping_1!P$2:P$507)),MAS_Pre_Staging_1!Q221))</f>
        <v>Not Available</v>
      </c>
      <c r="S221" s="2" t="str">
        <f>IF($D221="N",IF(MAS_Pre_Staging_1!R221="@#@",IF(MAS_Manual_Entry!S221="","Manual Entry Req",MAS_Manual_Entry!S221),MAS_Pre_Staging_1!R221),IF(MAS_Pre_Staging_1!R221="@#@",IF(_xlfn.XLOOKUP($A221,Odyssey_vs_App_Mapping_1!$A$2:$A$507,Odyssey_vs_App_Mapping_1!Q$2:Q$507)="@#@",IF(MAS_Manual_Entry!S221="","Manual Entry Req",MAS_Manual_Entry!S221),_xlfn.XLOOKUP($A221,Odyssey_vs_App_Mapping_1!$A$2:$A$507,Odyssey_vs_App_Mapping_1!Q$2:Q$507)),MAS_Pre_Staging_1!R221))</f>
        <v>Manual Entry Req</v>
      </c>
      <c r="T221" s="2" t="str">
        <f>IF($D221="N",IF(MAS_Pre_Staging_1!S221="@#@",IF(MAS_Manual_Entry!T221="","Manual Entry Req",MAS_Manual_Entry!T221),MAS_Pre_Staging_1!S221),IF(MAS_Pre_Staging_1!S221="@#@",IF(_xlfn.XLOOKUP($A221,Odyssey_vs_App_Mapping_1!$A$2:$A$507,Odyssey_vs_App_Mapping_1!R$2:R$507)="@#@",IF(MAS_Manual_Entry!T221="","Manual Entry Req",MAS_Manual_Entry!T221),_xlfn.XLOOKUP($A221,Odyssey_vs_App_Mapping_1!$A$2:$A$507,Odyssey_vs_App_Mapping_1!R$2:R$507)),MAS_Pre_Staging_1!S221))</f>
        <v>Manual Entry Req</v>
      </c>
      <c r="U221" s="2" t="str">
        <f>IF($D221="N",IF(MAS_Pre_Staging_1!T221="@#@",IF(MAS_Manual_Entry!U221="","Manual Entry Req",MAS_Manual_Entry!U221),MAS_Pre_Staging_1!T221),IF(MAS_Pre_Staging_1!T221="@#@",IF(_xlfn.XLOOKUP($A221,Odyssey_vs_App_Mapping_1!$A$2:$A$507,Odyssey_vs_App_Mapping_1!S$2:S$507)="@#@",IF(MAS_Manual_Entry!U221="","Manual Entry Req",MAS_Manual_Entry!U221),_xlfn.XLOOKUP($A221,Odyssey_vs_App_Mapping_1!$A$2:$A$507,Odyssey_vs_App_Mapping_1!S$2:S$507)),MAS_Pre_Staging_1!T221))</f>
        <v>Manual Entry Req</v>
      </c>
      <c r="V221" s="2" t="str">
        <f>IF($D221="N",IF(MAS_Pre_Staging_1!U221="@#@",IF(MAS_Manual_Entry!V221="","Manual Entry Req",MAS_Manual_Entry!V221),MAS_Pre_Staging_1!U221),IF(MAS_Pre_Staging_1!U221="@#@",IF(_xlfn.XLOOKUP($A221,Odyssey_vs_App_Mapping_1!$A$2:$A$507,Odyssey_vs_App_Mapping_1!T$2:T$507)="@#@",IF(MAS_Manual_Entry!V221="","Manual Entry Req",MAS_Manual_Entry!V221),_xlfn.XLOOKUP($A221,Odyssey_vs_App_Mapping_1!$A$2:$A$507,Odyssey_vs_App_Mapping_1!T$2:T$507)),MAS_Pre_Staging_1!U221))</f>
        <v>Manual Entry Req</v>
      </c>
      <c r="W221" s="2" t="str">
        <f>IF($D221="N",IF(MAS_Pre_Staging_1!V221="@#@",IF(MAS_Manual_Entry!W221="","Manual Entry Req",MAS_Manual_Entry!W221),MAS_Pre_Staging_1!V221),IF(MAS_Pre_Staging_1!V221="@#@",IF(_xlfn.XLOOKUP($A221,Odyssey_vs_App_Mapping_1!$A$2:$A$507,Odyssey_vs_App_Mapping_1!U$2:U$507)="@#@",IF(MAS_Manual_Entry!W221="","Manual Entry Req",MAS_Manual_Entry!W221),_xlfn.XLOOKUP($A221,Odyssey_vs_App_Mapping_1!$A$2:$A$507,Odyssey_vs_App_Mapping_1!U$2:U$507)),MAS_Pre_Staging_1!V221))</f>
        <v xml:space="preserve">IT operations </v>
      </c>
      <c r="X221" s="2" t="str">
        <f>IF($D221="N",IF(MAS_Pre_Staging_1!W221="@#@",IF(MAS_Manual_Entry!X221="","Manual Entry Req",MAS_Manual_Entry!X221),MAS_Pre_Staging_1!W221),IF(MAS_Pre_Staging_1!W221="@#@",IF(_xlfn.XLOOKUP($A221,Odyssey_vs_App_Mapping_1!$A$2:$A$507,Odyssey_vs_App_Mapping_1!V$2:V$507)="@#@",IF(MAS_Manual_Entry!X221="","Manual Entry Req",MAS_Manual_Entry!X221),_xlfn.XLOOKUP($A221,Odyssey_vs_App_Mapping_1!$A$2:$A$507,Odyssey_vs_App_Mapping_1!V$2:V$507)),MAS_Pre_Staging_1!W221))</f>
        <v xml:space="preserve">2- Mission Critical
</v>
      </c>
      <c r="Y221" s="2" t="str">
        <f>IF($D221="N",IF(MAS_Pre_Staging_1!X221="@#@",IF(MAS_Manual_Entry!Y221="","Manual Entry Req",MAS_Manual_Entry!Y221),MAS_Pre_Staging_1!X221),IF(MAS_Pre_Staging_1!X221="@#@",IF(_xlfn.XLOOKUP($A221,Odyssey_vs_App_Mapping_1!$A$2:$A$507,Odyssey_vs_App_Mapping_1!W$2:W$507)="@#@",IF(MAS_Manual_Entry!Y221="","Manual Entry Req",MAS_Manual_Entry!Y221),_xlfn.XLOOKUP($A221,Odyssey_vs_App_Mapping_1!$A$2:$A$507,Odyssey_vs_App_Mapping_1!W$2:W$507)),MAS_Pre_Staging_1!X221))</f>
        <v>Non Confidential</v>
      </c>
      <c r="Z221" s="2" t="str">
        <f>IF($D221="N",IF(MAS_Pre_Staging_1!Y221="@#@",IF(MAS_Manual_Entry!Z221="","Manual Entry Req",MAS_Manual_Entry!Z221),MAS_Pre_Staging_1!Y221),IF(MAS_Pre_Staging_1!Y221="@#@",IF(_xlfn.XLOOKUP($A221,Odyssey_vs_App_Mapping_1!$A$2:$A$507,Odyssey_vs_App_Mapping_1!X$2:X$507)="@#@",IF(MAS_Manual_Entry!Z221="","Manual Entry Req",MAS_Manual_Entry!Z221),_xlfn.XLOOKUP($A221,Odyssey_vs_App_Mapping_1!$A$2:$A$507,Odyssey_vs_App_Mapping_1!X$2:X$507)),MAS_Pre_Staging_1!Y221))</f>
        <v>Unknown</v>
      </c>
      <c r="AA221" s="2" t="str">
        <f>IF($D221="N",IF(MAS_Pre_Staging_1!Z221="@#@",IF(MAS_Manual_Entry!AA221="","Manual Entry Req",MAS_Manual_Entry!AA221),MAS_Pre_Staging_1!Z221),IF(MAS_Pre_Staging_1!Z221="@#@",IF(_xlfn.XLOOKUP($A221,Odyssey_vs_App_Mapping_1!$A$2:$A$507,Odyssey_vs_App_Mapping_1!Y$2:Y$507)="@#@",IF(MAS_Manual_Entry!AA221="","Manual Entry Req",MAS_Manual_Entry!AA221),_xlfn.XLOOKUP($A221,Odyssey_vs_App_Mapping_1!$A$2:$A$507,Odyssey_vs_App_Mapping_1!Y$2:Y$507)),MAS_Pre_Staging_1!Z221))</f>
        <v>Low number of incoming/outgoing linkages (&lt; 5)</v>
      </c>
      <c r="AB221" s="2" t="str">
        <f>IF($D221="N",IF(MAS_Pre_Staging_1!AA221="@#@",IF(MAS_Manual_Entry!AB221="","Manual Entry Req",MAS_Manual_Entry!AB221),MAS_Pre_Staging_1!AA221),IF(MAS_Pre_Staging_1!AA221="@#@",IF(_xlfn.XLOOKUP($A221,Odyssey_vs_App_Mapping_1!$A$2:$A$507,Odyssey_vs_App_Mapping_1!Z$2:Z$507)="@#@",IF(MAS_Manual_Entry!AB221="","Manual Entry Req",MAS_Manual_Entry!AB221),_xlfn.XLOOKUP($A221,Odyssey_vs_App_Mapping_1!$A$2:$A$507,Odyssey_vs_App_Mapping_1!Z$2:Z$507)),MAS_Pre_Staging_1!AA221))</f>
        <v>Two dominant database types used</v>
      </c>
      <c r="AC221" s="2" t="str">
        <f>IF($D221="N",IF(MAS_Pre_Staging_1!AB221="@#@",IF(MAS_Manual_Entry!AC221="","Manual Entry Req",MAS_Manual_Entry!AC221),MAS_Pre_Staging_1!AB221),IF(MAS_Pre_Staging_1!AB221="@#@",IF(_xlfn.XLOOKUP($A221,Odyssey_vs_App_Mapping_1!$A$2:$A$507,Odyssey_vs_App_Mapping_1!AA$2:AA$507)="@#@",IF(MAS_Manual_Entry!AC221="","Manual Entry Req",MAS_Manual_Entry!AC221),_xlfn.XLOOKUP($A221,Odyssey_vs_App_Mapping_1!$A$2:$A$507,Odyssey_vs_App_Mapping_1!AA$2:AA$507)),MAS_Pre_Staging_1!AB221))</f>
        <v>2-3 dominant languages/technologies used</v>
      </c>
      <c r="AD221" s="2" t="str">
        <f>IF($D221="N",IF(MAS_Pre_Staging_1!AC221="@#@",IF(MAS_Manual_Entry!AD221="","Manual Entry Req",MAS_Manual_Entry!AD221),MAS_Pre_Staging_1!AC221),IF(MAS_Pre_Staging_1!AC221="@#@",IF(_xlfn.XLOOKUP($A221,Odyssey_vs_App_Mapping_1!$A$2:$A$507,Odyssey_vs_App_Mapping_1!AB$2:AB$507)="@#@",IF(MAS_Manual_Entry!AD221="","Manual Entry Req",MAS_Manual_Entry!AD221),_xlfn.XLOOKUP($A221,Odyssey_vs_App_Mapping_1!$A$2:$A$507,Odyssey_vs_App_Mapping_1!AB$2:AB$507)),MAS_Pre_Staging_1!AC221))</f>
        <v>Internal Support</v>
      </c>
      <c r="AE221" s="2" t="str">
        <f>IF($D221="N",IF(MAS_Pre_Staging_1!AD221="@#@",IF(MAS_Manual_Entry!AE221="","Manual Entry Req",MAS_Manual_Entry!AE221),MAS_Pre_Staging_1!AD221),IF(MAS_Pre_Staging_1!AD221="@#@",IF(_xlfn.XLOOKUP($A221,Odyssey_vs_App_Mapping_1!$A$2:$A$507,Odyssey_vs_App_Mapping_1!AC$2:AC$507)="@#@",IF(MAS_Manual_Entry!AE221="","Manual Entry Req",MAS_Manual_Entry!AE221),_xlfn.XLOOKUP($A221,Odyssey_vs_App_Mapping_1!$A$2:$A$507,Odyssey_vs_App_Mapping_1!AC$2:AC$507)),MAS_Pre_Staging_1!AD221))</f>
        <v>Standard skill set</v>
      </c>
      <c r="AF221" s="2" t="str">
        <f>IF($D221="N",IF(MAS_Pre_Staging_1!AE221="@#@",IF(MAS_Manual_Entry!AF221="","Manual Entry Req",MAS_Manual_Entry!AF221),MAS_Pre_Staging_1!AE221),IF(MAS_Pre_Staging_1!AE221="@#@",IF(_xlfn.XLOOKUP($A221,Odyssey_vs_App_Mapping_1!$A$2:$A$507,Odyssey_vs_App_Mapping_1!AD$2:AD$507)="@#@",IF(MAS_Manual_Entry!AF221="","Manual Entry Req",MAS_Manual_Entry!AF221),_xlfn.XLOOKUP($A221,Odyssey_vs_App_Mapping_1!$A$2:$A$507,Odyssey_vs_App_Mapping_1!AD$2:AD$507)),MAS_Pre_Staging_1!AE221))</f>
        <v>Unknown</v>
      </c>
      <c r="AG221" s="2" t="str">
        <f>IF($D221="N",IF(MAS_Pre_Staging_1!AF221="@#@",IF(MAS_Manual_Entry!AG221="","Manual Entry Req",MAS_Manual_Entry!AG221),MAS_Pre_Staging_1!AF221),IF(MAS_Pre_Staging_1!AF221="@#@",IF(_xlfn.XLOOKUP($A221,Odyssey_vs_App_Mapping_1!$A$2:$A$507,Odyssey_vs_App_Mapping_1!AE$2:AE$507)="@#@",IF(MAS_Manual_Entry!AG221="","Manual Entry Req",MAS_Manual_Entry!AG221),_xlfn.XLOOKUP($A221,Odyssey_vs_App_Mapping_1!$A$2:$A$507,Odyssey_vs_App_Mapping_1!AE$2:AE$507)),MAS_Pre_Staging_1!AF221))</f>
        <v>Other</v>
      </c>
      <c r="AH221" s="2" t="str">
        <f>IF($D221="N",IF(MAS_Pre_Staging_1!AG221="@#@",IF(MAS_Manual_Entry!AH221="","Manual Entry Req",MAS_Manual_Entry!AH221),MAS_Pre_Staging_1!AG221),IF(MAS_Pre_Staging_1!AG221="@#@",IF(_xlfn.XLOOKUP($A221,Odyssey_vs_App_Mapping_1!$A$2:$A$507,Odyssey_vs_App_Mapping_1!AF$2:AF$507)="@#@",IF(MAS_Manual_Entry!AH221="","Manual Entry Req",MAS_Manual_Entry!AH221),_xlfn.XLOOKUP($A221,Odyssey_vs_App_Mapping_1!$A$2:$A$507,Odyssey_vs_App_Mapping_1!AF$2:AF$507)),MAS_Pre_Staging_1!AG221))</f>
        <v>Manual Entry Req</v>
      </c>
      <c r="AI221" s="2" t="str">
        <f>IF($D221="N",IF(MAS_Pre_Staging_1!AH221="@#@",IF(MAS_Manual_Entry!AI221="","Manual Entry Req",MAS_Manual_Entry!AI221),MAS_Pre_Staging_1!AH221),IF(MAS_Pre_Staging_1!AH221="@#@",IF(_xlfn.XLOOKUP($A221,Odyssey_vs_App_Mapping_1!$A$2:$A$507,Odyssey_vs_App_Mapping_1!AG$2:AG$507)="@#@",IF(MAS_Manual_Entry!AI221="","Manual Entry Req",MAS_Manual_Entry!AI221),_xlfn.XLOOKUP($A221,Odyssey_vs_App_Mapping_1!$A$2:$A$507,Odyssey_vs_App_Mapping_1!AG$2:AG$507)),MAS_Pre_Staging_1!AH221))</f>
        <v>Manual Entry Req</v>
      </c>
      <c r="AJ221" s="2" t="str">
        <f>IF($D221="N",IF(MAS_Pre_Staging_1!AI221="@#@",IF(MAS_Manual_Entry!AJ221="","Manual Entry Req",MAS_Manual_Entry!AJ221),MAS_Pre_Staging_1!AI221),IF(MAS_Pre_Staging_1!AI221="@#@",IF(_xlfn.XLOOKUP($A221,Odyssey_vs_App_Mapping_1!$A$2:$A$507,Odyssey_vs_App_Mapping_1!AH$2:AH$507)="@#@",IF(MAS_Manual_Entry!AJ221="","Manual Entry Req",MAS_Manual_Entry!AJ221),_xlfn.XLOOKUP($A221,Odyssey_vs_App_Mapping_1!$A$2:$A$507,Odyssey_vs_App_Mapping_1!AH$2:AH$507)),MAS_Pre_Staging_1!AI221))</f>
        <v>Manual Entry Req</v>
      </c>
      <c r="AK221" s="2" t="str">
        <f>IF($D221="N",IF(MAS_Pre_Staging_1!AJ221="@#@",IF(MAS_Manual_Entry!AK221="","Manual Entry Req",MAS_Manual_Entry!AK221),MAS_Pre_Staging_1!AJ221),IF(MAS_Pre_Staging_1!AJ221="@#@",IF(_xlfn.XLOOKUP($A221,Odyssey_vs_App_Mapping_1!$A$2:$A$507,Odyssey_vs_App_Mapping_1!AI$2:AI$507)="@#@",IF(MAS_Manual_Entry!AK221="","Manual Entry Req",MAS_Manual_Entry!AK221),_xlfn.XLOOKUP($A221,Odyssey_vs_App_Mapping_1!$A$2:$A$507,Odyssey_vs_App_Mapping_1!AI$2:AI$507)),MAS_Pre_Staging_1!AJ221))</f>
        <v>Manual Entry Req</v>
      </c>
      <c r="AL221" s="2" t="str">
        <f>IF($D221="N",IF(MAS_Pre_Staging_1!AK221="@#@",IF(MAS_Manual_Entry!AL221="","Manual Entry Req",MAS_Manual_Entry!AL221),MAS_Pre_Staging_1!AK221),IF(MAS_Pre_Staging_1!AK221="@#@",IF(_xlfn.XLOOKUP($A221,Odyssey_vs_App_Mapping_1!$A$2:$A$507,Odyssey_vs_App_Mapping_1!AJ$2:AJ$507)="@#@",IF(MAS_Manual_Entry!AL221="","Manual Entry Req",MAS_Manual_Entry!AL221),_xlfn.XLOOKUP($A221,Odyssey_vs_App_Mapping_1!$A$2:$A$507,Odyssey_vs_App_Mapping_1!AJ$2:AJ$507)),MAS_Pre_Staging_1!AK221))</f>
        <v>Manual Entry Req</v>
      </c>
      <c r="AM221" s="2" t="str">
        <f>IF($D221="N",IF(MAS_Pre_Staging_1!AL221="@#@",IF(MAS_Manual_Entry!AM221="","Manual Entry Req",MAS_Manual_Entry!AM221),MAS_Pre_Staging_1!AL221),IF(MAS_Pre_Staging_1!AL221="@#@",IF(_xlfn.XLOOKUP($A221,Odyssey_vs_App_Mapping_1!$A$2:$A$507,Odyssey_vs_App_Mapping_1!AK$2:AK$507)="@#@",IF(MAS_Manual_Entry!AM221="","Manual Entry Req",MAS_Manual_Entry!AM221),_xlfn.XLOOKUP($A221,Odyssey_vs_App_Mapping_1!$A$2:$A$507,Odyssey_vs_App_Mapping_1!AK$2:AK$507)),MAS_Pre_Staging_1!AL221))</f>
        <v>Manual Entry Req</v>
      </c>
      <c r="AN221" s="2" t="str">
        <f>IF($D221="N",IF(MAS_Pre_Staging_1!AM221="@#@",IF(MAS_Manual_Entry!AN221="","Manual Entry Req",MAS_Manual_Entry!AN221),MAS_Pre_Staging_1!AM221),IF(MAS_Pre_Staging_1!AM221="@#@",IF(_xlfn.XLOOKUP($A221,Odyssey_vs_App_Mapping_1!$A$2:$A$507,Odyssey_vs_App_Mapping_1!AL$2:AL$507)="@#@",IF(MAS_Manual_Entry!AN221="","Manual Entry Req",MAS_Manual_Entry!AN221),_xlfn.XLOOKUP($A221,Odyssey_vs_App_Mapping_1!$A$2:$A$507,Odyssey_vs_App_Mapping_1!AL$2:AL$507)),MAS_Pre_Staging_1!AM221))</f>
        <v>Manual Entry Req</v>
      </c>
      <c r="AO221" s="37" t="s">
        <v>181</v>
      </c>
      <c r="AP221" s="37" t="s">
        <v>3674</v>
      </c>
      <c r="AQ221" s="29">
        <f t="shared" si="9"/>
        <v>0.65714285714285714</v>
      </c>
      <c r="AR221" s="29">
        <f t="shared" si="10"/>
        <v>0.95652173913043481</v>
      </c>
      <c r="AS221" s="38">
        <f>COUNTIFS(MAS_Pre_Staging_263[[#This Row],[Identify Current Region Owner]:[Is it a Legacy App or not? (Y/N)]],"Manual Entry Req")+COUNTBLANK(MAS_Pre_Staging_263[[#This Row],[Identify Current Region Owner]:[Is it a Legacy App or not? (Y/N)]])</f>
        <v>12</v>
      </c>
      <c r="AT221" s="164"/>
      <c r="AU221" s="164">
        <f t="shared" si="11"/>
        <v>1</v>
      </c>
      <c r="AV221" s="166" t="s">
        <v>49</v>
      </c>
    </row>
    <row r="222" spans="1:48" ht="95.25" customHeight="1" x14ac:dyDescent="0.25">
      <c r="A222" s="39" t="str">
        <f>MAS_Pre_Staging_1[[#This Row],[Source ID]]</f>
        <v>S3.267</v>
      </c>
      <c r="B222" s="27" t="str">
        <f>MAS_Pre_Staging_1[[#This Row],[M1 : Name of All Applications]]</f>
        <v>IMTools FEE IT</v>
      </c>
      <c r="C222" s="27" t="str">
        <f>MAS_Pre_Staging_1[[#This Row],[Region]]</f>
        <v>EMEA</v>
      </c>
      <c r="D222" s="2" t="str">
        <f>IF(ISERROR(_xlfn.XLOOKUP(MAS_Pre_Staging_263[[#This Row],[Source ID]],Odyssey_vs_App_Mapping_1!A$2:A$507,Odyssey_vs_App_Mapping_1!B$2:B$507)),"N","Y")</f>
        <v>N</v>
      </c>
      <c r="E222" s="27" t="str">
        <f>MAS_Pre_Staging_1[[#This Row],[M1. Source of File]]</f>
        <v>EMEA</v>
      </c>
      <c r="F222" s="27" t="str">
        <f>MAS_Pre_Staging_1[[#This Row],[M2 : Listed CMDB Application Owner]]</f>
        <v>EMEA</v>
      </c>
      <c r="G222" s="27" t="str">
        <f>MAS_Pre_Staging_1[[#This Row],[M2: Listed Region Owner]]</f>
        <v>Thomas Baur</v>
      </c>
      <c r="H222" s="2" t="str">
        <f>IF($D222="N",IF(MAS_Pre_Staging_1!G222="@#@",IF(MAS_Manual_Entry!H222="","Manual Entry Req",MAS_Manual_Entry!H222),MAS_Pre_Staging_1!G222),IF(MAS_Pre_Staging_1!G222="@#@",IF(_xlfn.XLOOKUP($A222,Odyssey_vs_App_Mapping_1!$A$2:$A$507,Odyssey_vs_App_Mapping_1!F$2:F$507)="@#@",IF(MAS_Manual_Entry!H222="","Manual Entry Req",MAS_Manual_Entry!H222),_xlfn.XLOOKUP($A222,Odyssey_vs_App_Mapping_1!$A$2:$A$507,Odyssey_vs_App_Mapping_1!F$2:F$507)),MAS_Pre_Staging_1!G222))</f>
        <v>Thomas Baur</v>
      </c>
      <c r="I222" s="2" t="str">
        <f>IF($D222="N",IF(MAS_Pre_Staging_1!H222="@#@",IF(MAS_Manual_Entry!I222="","Manual Entry Req",MAS_Manual_Entry!I222),MAS_Pre_Staging_1!H222),IF(MAS_Pre_Staging_1!H222="@#@",IF(_xlfn.XLOOKUP($A222,Odyssey_vs_App_Mapping_1!$A$2:$A$507,Odyssey_vs_App_Mapping_1!G$2:G$507)="@#@",IF(MAS_Manual_Entry!I222="","Manual Entry Req",MAS_Manual_Entry!I222),_xlfn.XLOOKUP($A222,Odyssey_vs_App_Mapping_1!$A$2:$A$507,Odyssey_vs_App_Mapping_1!G$2:G$507)),MAS_Pre_Staging_1!H222))</f>
        <v>Active</v>
      </c>
      <c r="J222" s="2" t="str">
        <f>IF($D222="N",IF(MAS_Pre_Staging_1!I222="@#@",IF(MAS_Manual_Entry!J222="","Manual Entry Req",MAS_Manual_Entry!J222),MAS_Pre_Staging_1!I222),IF(MAS_Pre_Staging_1!I222="@#@",IF(_xlfn.XLOOKUP($A222,Odyssey_vs_App_Mapping_1!$A$2:$A$507,Odyssey_vs_App_Mapping_1!H$2:H$507)="@#@",IF(MAS_Manual_Entry!J222="","Manual Entry Req",MAS_Manual_Entry!J222),_xlfn.XLOOKUP($A222,Odyssey_vs_App_Mapping_1!$A$2:$A$507,Odyssey_vs_App_Mapping_1!H$2:H$507)),MAS_Pre_Staging_1!I222))</f>
        <v>Sales</v>
      </c>
      <c r="K222" s="2" t="str">
        <f>IF($D222="N",IF(MAS_Pre_Staging_1!J222="@#@",IF(MAS_Manual_Entry!K222="","Manual Entry Req",MAS_Manual_Entry!K222),MAS_Pre_Staging_1!J222),IF(MAS_Pre_Staging_1!J222="@#@",IF(_xlfn.XLOOKUP($A222,Odyssey_vs_App_Mapping_1!$A$2:$A$507,Odyssey_vs_App_Mapping_1!I$2:I$507)="@#@",IF(MAS_Manual_Entry!K222="","Manual Entry Req",MAS_Manual_Entry!K222),_xlfn.XLOOKUP($A222,Odyssey_vs_App_Mapping_1!$A$2:$A$507,Odyssey_vs_App_Mapping_1!I$2:I$507)),MAS_Pre_Staging_1!J222))</f>
        <v>,,EMEA,</v>
      </c>
      <c r="L222" s="2" t="str">
        <f>IF($D222="N",IF(MAS_Pre_Staging_1!K222="@#@",IF(MAS_Manual_Entry!L222="","Manual Entry Req",MAS_Manual_Entry!L222),MAS_Pre_Staging_1!K222),IF(MAS_Pre_Staging_1!K222="@#@",IF(_xlfn.XLOOKUP($A222,Odyssey_vs_App_Mapping_1!$A$2:$A$507,Odyssey_vs_App_Mapping_1!J$2:J$507)="@#@",IF(MAS_Manual_Entry!L222="","Manual Entry Req",MAS_Manual_Entry!L222),_xlfn.XLOOKUP($A222,Odyssey_vs_App_Mapping_1!$A$2:$A$507,Odyssey_vs_App_Mapping_1!J$2:J$507)),MAS_Pre_Staging_1!K222))</f>
        <v>Homegrown</v>
      </c>
      <c r="M222" s="2" t="str">
        <f>IF($D222="N",IF(MAS_Pre_Staging_1!L222="@#@",IF(MAS_Manual_Entry!M222="","Manual Entry Req",MAS_Manual_Entry!M222),MAS_Pre_Staging_1!L222),IF(MAS_Pre_Staging_1!L222="@#@",IF(_xlfn.XLOOKUP($A222,Odyssey_vs_App_Mapping_1!$A$2:$A$507,Odyssey_vs_App_Mapping_1!K$2:K$507)="@#@",IF(MAS_Manual_Entry!M222="","Manual Entry Req",MAS_Manual_Entry!M222),_xlfn.XLOOKUP($A222,Odyssey_vs_App_Mapping_1!$A$2:$A$507,Odyssey_vs_App_Mapping_1!K$2:K$507)),MAS_Pre_Staging_1!L222))</f>
        <v>-</v>
      </c>
      <c r="N222" s="2" t="str">
        <f>IF($D222="N",IF(MAS_Pre_Staging_1!M222="@#@",IF(MAS_Manual_Entry!N222="","Manual Entry Req",MAS_Manual_Entry!N222),MAS_Pre_Staging_1!M222),IF(MAS_Pre_Staging_1!M222="@#@",IF(_xlfn.XLOOKUP($A222,Odyssey_vs_App_Mapping_1!$A$2:$A$507,Odyssey_vs_App_Mapping_1!L$2:L$507)="@#@",IF(MAS_Manual_Entry!N222="","Manual Entry Req",MAS_Manual_Entry!N222),_xlfn.XLOOKUP($A222,Odyssey_vs_App_Mapping_1!$A$2:$A$507,Odyssey_vs_App_Mapping_1!L$2:L$507)),MAS_Pre_Staging_1!M222))</f>
        <v>Other</v>
      </c>
      <c r="O222" s="2" t="str">
        <f>IF($D222="N",IF(MAS_Pre_Staging_1!N222="@#@",IF(MAS_Manual_Entry!O222="","Manual Entry Req",MAS_Manual_Entry!O222),MAS_Pre_Staging_1!N222),IF(MAS_Pre_Staging_1!N222="@#@",IF(_xlfn.XLOOKUP($A222,Odyssey_vs_App_Mapping_1!$A$2:$A$507,Odyssey_vs_App_Mapping_1!M$2:M$507)="@#@",IF(MAS_Manual_Entry!O222="","Manual Entry Req",MAS_Manual_Entry!O222),_xlfn.XLOOKUP($A222,Odyssey_vs_App_Mapping_1!$A$2:$A$507,Odyssey_vs_App_Mapping_1!M$2:M$507)),MAS_Pre_Staging_1!N222))</f>
        <v>Other</v>
      </c>
      <c r="P222" s="2" t="str">
        <f>IF($D222="N",IF(MAS_Pre_Staging_1!O222="@#@",IF(MAS_Manual_Entry!P222="","Manual Entry Req",MAS_Manual_Entry!P222),MAS_Pre_Staging_1!O222),IF(MAS_Pre_Staging_1!O222="@#@",IF(_xlfn.XLOOKUP($A222,Odyssey_vs_App_Mapping_1!$A$2:$A$507,Odyssey_vs_App_Mapping_1!N$2:N$507)="@#@",IF(MAS_Manual_Entry!P222="","Manual Entry Req",MAS_Manual_Entry!P222),_xlfn.XLOOKUP($A222,Odyssey_vs_App_Mapping_1!$A$2:$A$507,Odyssey_vs_App_Mapping_1!N$2:N$507)),MAS_Pre_Staging_1!O222))</f>
        <v>Unknown</v>
      </c>
      <c r="Q222" s="2" t="str">
        <f>IF($D222="N",IF(MAS_Pre_Staging_1!P222="@#@",IF(MAS_Manual_Entry!Q222="","Manual Entry Req",MAS_Manual_Entry!Q222),MAS_Pre_Staging_1!P222),IF(MAS_Pre_Staging_1!P222="@#@",IF(_xlfn.XLOOKUP($A222,Odyssey_vs_App_Mapping_1!$A$2:$A$507,Odyssey_vs_App_Mapping_1!O$2:O$507)="@#@",IF(MAS_Manual_Entry!Q222="","Manual Entry Req",MAS_Manual_Entry!Q222),_xlfn.XLOOKUP($A222,Odyssey_vs_App_Mapping_1!$A$2:$A$507,Odyssey_vs_App_Mapping_1!O$2:O$507)),MAS_Pre_Staging_1!P222))</f>
        <v xml:space="preserve">
Web based
</v>
      </c>
      <c r="R222" s="2" t="str">
        <f>IF($D222="N",IF(MAS_Pre_Staging_1!Q222="@#@",IF(MAS_Manual_Entry!R222="","Manual Entry Req",MAS_Manual_Entry!R222),MAS_Pre_Staging_1!Q222),IF(MAS_Pre_Staging_1!Q222="@#@",IF(_xlfn.XLOOKUP($A222,Odyssey_vs_App_Mapping_1!$A$2:$A$507,Odyssey_vs_App_Mapping_1!P$2:P$507)="@#@",IF(MAS_Manual_Entry!R222="","Manual Entry Req",MAS_Manual_Entry!R222),_xlfn.XLOOKUP($A222,Odyssey_vs_App_Mapping_1!$A$2:$A$507,Odyssey_vs_App_Mapping_1!P$2:P$507)),MAS_Pre_Staging_1!Q222))</f>
        <v>Not Available</v>
      </c>
      <c r="S222" s="2" t="str">
        <f>IF($D222="N",IF(MAS_Pre_Staging_1!R222="@#@",IF(MAS_Manual_Entry!S222="","Manual Entry Req",MAS_Manual_Entry!S222),MAS_Pre_Staging_1!R222),IF(MAS_Pre_Staging_1!R222="@#@",IF(_xlfn.XLOOKUP($A222,Odyssey_vs_App_Mapping_1!$A$2:$A$507,Odyssey_vs_App_Mapping_1!Q$2:Q$507)="@#@",IF(MAS_Manual_Entry!S222="","Manual Entry Req",MAS_Manual_Entry!S222),_xlfn.XLOOKUP($A222,Odyssey_vs_App_Mapping_1!$A$2:$A$507,Odyssey_vs_App_Mapping_1!Q$2:Q$507)),MAS_Pre_Staging_1!R222))</f>
        <v>Manual Entry Req</v>
      </c>
      <c r="T222" s="2" t="str">
        <f>IF($D222="N",IF(MAS_Pre_Staging_1!S222="@#@",IF(MAS_Manual_Entry!T222="","Manual Entry Req",MAS_Manual_Entry!T222),MAS_Pre_Staging_1!S222),IF(MAS_Pre_Staging_1!S222="@#@",IF(_xlfn.XLOOKUP($A222,Odyssey_vs_App_Mapping_1!$A$2:$A$507,Odyssey_vs_App_Mapping_1!R$2:R$507)="@#@",IF(MAS_Manual_Entry!T222="","Manual Entry Req",MAS_Manual_Entry!T222),_xlfn.XLOOKUP($A222,Odyssey_vs_App_Mapping_1!$A$2:$A$507,Odyssey_vs_App_Mapping_1!R$2:R$507)),MAS_Pre_Staging_1!S222))</f>
        <v>Manual Entry Req</v>
      </c>
      <c r="U222" s="2" t="str">
        <f>IF($D222="N",IF(MAS_Pre_Staging_1!T222="@#@",IF(MAS_Manual_Entry!U222="","Manual Entry Req",MAS_Manual_Entry!U222),MAS_Pre_Staging_1!T222),IF(MAS_Pre_Staging_1!T222="@#@",IF(_xlfn.XLOOKUP($A222,Odyssey_vs_App_Mapping_1!$A$2:$A$507,Odyssey_vs_App_Mapping_1!S$2:S$507)="@#@",IF(MAS_Manual_Entry!U222="","Manual Entry Req",MAS_Manual_Entry!U222),_xlfn.XLOOKUP($A222,Odyssey_vs_App_Mapping_1!$A$2:$A$507,Odyssey_vs_App_Mapping_1!S$2:S$507)),MAS_Pre_Staging_1!T222))</f>
        <v>Manual Entry Req</v>
      </c>
      <c r="V222" s="2" t="str">
        <f>IF($D222="N",IF(MAS_Pre_Staging_1!U222="@#@",IF(MAS_Manual_Entry!V222="","Manual Entry Req",MAS_Manual_Entry!V222),MAS_Pre_Staging_1!U222),IF(MAS_Pre_Staging_1!U222="@#@",IF(_xlfn.XLOOKUP($A222,Odyssey_vs_App_Mapping_1!$A$2:$A$507,Odyssey_vs_App_Mapping_1!T$2:T$507)="@#@",IF(MAS_Manual_Entry!V222="","Manual Entry Req",MAS_Manual_Entry!V222),_xlfn.XLOOKUP($A222,Odyssey_vs_App_Mapping_1!$A$2:$A$507,Odyssey_vs_App_Mapping_1!T$2:T$507)),MAS_Pre_Staging_1!U222))</f>
        <v>Manual Entry Req</v>
      </c>
      <c r="W222" s="2" t="str">
        <f>IF($D222="N",IF(MAS_Pre_Staging_1!V222="@#@",IF(MAS_Manual_Entry!W222="","Manual Entry Req",MAS_Manual_Entry!W222),MAS_Pre_Staging_1!V222),IF(MAS_Pre_Staging_1!V222="@#@",IF(_xlfn.XLOOKUP($A222,Odyssey_vs_App_Mapping_1!$A$2:$A$507,Odyssey_vs_App_Mapping_1!U$2:U$507)="@#@",IF(MAS_Manual_Entry!W222="","Manual Entry Req",MAS_Manual_Entry!W222),_xlfn.XLOOKUP($A222,Odyssey_vs_App_Mapping_1!$A$2:$A$507,Odyssey_vs_App_Mapping_1!U$2:U$507)),MAS_Pre_Staging_1!V222))</f>
        <v xml:space="preserve">IT operations </v>
      </c>
      <c r="X222" s="2" t="str">
        <f>IF($D222="N",IF(MAS_Pre_Staging_1!W222="@#@",IF(MAS_Manual_Entry!X222="","Manual Entry Req",MAS_Manual_Entry!X222),MAS_Pre_Staging_1!W222),IF(MAS_Pre_Staging_1!W222="@#@",IF(_xlfn.XLOOKUP($A222,Odyssey_vs_App_Mapping_1!$A$2:$A$507,Odyssey_vs_App_Mapping_1!V$2:V$507)="@#@",IF(MAS_Manual_Entry!X222="","Manual Entry Req",MAS_Manual_Entry!X222),_xlfn.XLOOKUP($A222,Odyssey_vs_App_Mapping_1!$A$2:$A$507,Odyssey_vs_App_Mapping_1!V$2:V$507)),MAS_Pre_Staging_1!W222))</f>
        <v xml:space="preserve">2- Mission Critical
</v>
      </c>
      <c r="Y222" s="2" t="str">
        <f>IF($D222="N",IF(MAS_Pre_Staging_1!X222="@#@",IF(MAS_Manual_Entry!Y222="","Manual Entry Req",MAS_Manual_Entry!Y222),MAS_Pre_Staging_1!X222),IF(MAS_Pre_Staging_1!X222="@#@",IF(_xlfn.XLOOKUP($A222,Odyssey_vs_App_Mapping_1!$A$2:$A$507,Odyssey_vs_App_Mapping_1!W$2:W$507)="@#@",IF(MAS_Manual_Entry!Y222="","Manual Entry Req",MAS_Manual_Entry!Y222),_xlfn.XLOOKUP($A222,Odyssey_vs_App_Mapping_1!$A$2:$A$507,Odyssey_vs_App_Mapping_1!W$2:W$507)),MAS_Pre_Staging_1!X222))</f>
        <v>Non Confidential</v>
      </c>
      <c r="Z222" s="2" t="str">
        <f>IF($D222="N",IF(MAS_Pre_Staging_1!Y222="@#@",IF(MAS_Manual_Entry!Z222="","Manual Entry Req",MAS_Manual_Entry!Z222),MAS_Pre_Staging_1!Y222),IF(MAS_Pre_Staging_1!Y222="@#@",IF(_xlfn.XLOOKUP($A222,Odyssey_vs_App_Mapping_1!$A$2:$A$507,Odyssey_vs_App_Mapping_1!X$2:X$507)="@#@",IF(MAS_Manual_Entry!Z222="","Manual Entry Req",MAS_Manual_Entry!Z222),_xlfn.XLOOKUP($A222,Odyssey_vs_App_Mapping_1!$A$2:$A$507,Odyssey_vs_App_Mapping_1!X$2:X$507)),MAS_Pre_Staging_1!Y222))</f>
        <v>Unknown</v>
      </c>
      <c r="AA222" s="2" t="str">
        <f>IF($D222="N",IF(MAS_Pre_Staging_1!Z222="@#@",IF(MAS_Manual_Entry!AA222="","Manual Entry Req",MAS_Manual_Entry!AA222),MAS_Pre_Staging_1!Z222),IF(MAS_Pre_Staging_1!Z222="@#@",IF(_xlfn.XLOOKUP($A222,Odyssey_vs_App_Mapping_1!$A$2:$A$507,Odyssey_vs_App_Mapping_1!Y$2:Y$507)="@#@",IF(MAS_Manual_Entry!AA222="","Manual Entry Req",MAS_Manual_Entry!AA222),_xlfn.XLOOKUP($A222,Odyssey_vs_App_Mapping_1!$A$2:$A$507,Odyssey_vs_App_Mapping_1!Y$2:Y$507)),MAS_Pre_Staging_1!Z222))</f>
        <v>Low number of incoming/outgoing linkages (&lt; 5)</v>
      </c>
      <c r="AB222" s="2" t="str">
        <f>IF($D222="N",IF(MAS_Pre_Staging_1!AA222="@#@",IF(MAS_Manual_Entry!AB222="","Manual Entry Req",MAS_Manual_Entry!AB222),MAS_Pre_Staging_1!AA222),IF(MAS_Pre_Staging_1!AA222="@#@",IF(_xlfn.XLOOKUP($A222,Odyssey_vs_App_Mapping_1!$A$2:$A$507,Odyssey_vs_App_Mapping_1!Z$2:Z$507)="@#@",IF(MAS_Manual_Entry!AB222="","Manual Entry Req",MAS_Manual_Entry!AB222),_xlfn.XLOOKUP($A222,Odyssey_vs_App_Mapping_1!$A$2:$A$507,Odyssey_vs_App_Mapping_1!Z$2:Z$507)),MAS_Pre_Staging_1!AA222))</f>
        <v>Two dominant database types used</v>
      </c>
      <c r="AC222" s="2" t="str">
        <f>IF($D222="N",IF(MAS_Pre_Staging_1!AB222="@#@",IF(MAS_Manual_Entry!AC222="","Manual Entry Req",MAS_Manual_Entry!AC222),MAS_Pre_Staging_1!AB222),IF(MAS_Pre_Staging_1!AB222="@#@",IF(_xlfn.XLOOKUP($A222,Odyssey_vs_App_Mapping_1!$A$2:$A$507,Odyssey_vs_App_Mapping_1!AA$2:AA$507)="@#@",IF(MAS_Manual_Entry!AC222="","Manual Entry Req",MAS_Manual_Entry!AC222),_xlfn.XLOOKUP($A222,Odyssey_vs_App_Mapping_1!$A$2:$A$507,Odyssey_vs_App_Mapping_1!AA$2:AA$507)),MAS_Pre_Staging_1!AB222))</f>
        <v>2-3 dominant languages/technologies used</v>
      </c>
      <c r="AD222" s="2" t="str">
        <f>IF($D222="N",IF(MAS_Pre_Staging_1!AC222="@#@",IF(MAS_Manual_Entry!AD222="","Manual Entry Req",MAS_Manual_Entry!AD222),MAS_Pre_Staging_1!AC222),IF(MAS_Pre_Staging_1!AC222="@#@",IF(_xlfn.XLOOKUP($A222,Odyssey_vs_App_Mapping_1!$A$2:$A$507,Odyssey_vs_App_Mapping_1!AB$2:AB$507)="@#@",IF(MAS_Manual_Entry!AD222="","Manual Entry Req",MAS_Manual_Entry!AD222),_xlfn.XLOOKUP($A222,Odyssey_vs_App_Mapping_1!$A$2:$A$507,Odyssey_vs_App_Mapping_1!AB$2:AB$507)),MAS_Pre_Staging_1!AC222))</f>
        <v>Internal Support</v>
      </c>
      <c r="AE222" s="2" t="str">
        <f>IF($D222="N",IF(MAS_Pre_Staging_1!AD222="@#@",IF(MAS_Manual_Entry!AE222="","Manual Entry Req",MAS_Manual_Entry!AE222),MAS_Pre_Staging_1!AD222),IF(MAS_Pre_Staging_1!AD222="@#@",IF(_xlfn.XLOOKUP($A222,Odyssey_vs_App_Mapping_1!$A$2:$A$507,Odyssey_vs_App_Mapping_1!AC$2:AC$507)="@#@",IF(MAS_Manual_Entry!AE222="","Manual Entry Req",MAS_Manual_Entry!AE222),_xlfn.XLOOKUP($A222,Odyssey_vs_App_Mapping_1!$A$2:$A$507,Odyssey_vs_App_Mapping_1!AC$2:AC$507)),MAS_Pre_Staging_1!AD222))</f>
        <v>Standard skill set</v>
      </c>
      <c r="AF222" s="2" t="str">
        <f>IF($D222="N",IF(MAS_Pre_Staging_1!AE222="@#@",IF(MAS_Manual_Entry!AF222="","Manual Entry Req",MAS_Manual_Entry!AF222),MAS_Pre_Staging_1!AE222),IF(MAS_Pre_Staging_1!AE222="@#@",IF(_xlfn.XLOOKUP($A222,Odyssey_vs_App_Mapping_1!$A$2:$A$507,Odyssey_vs_App_Mapping_1!AD$2:AD$507)="@#@",IF(MAS_Manual_Entry!AF222="","Manual Entry Req",MAS_Manual_Entry!AF222),_xlfn.XLOOKUP($A222,Odyssey_vs_App_Mapping_1!$A$2:$A$507,Odyssey_vs_App_Mapping_1!AD$2:AD$507)),MAS_Pre_Staging_1!AE222))</f>
        <v>Unknown</v>
      </c>
      <c r="AG222" s="2" t="str">
        <f>IF($D222="N",IF(MAS_Pre_Staging_1!AF222="@#@",IF(MAS_Manual_Entry!AG222="","Manual Entry Req",MAS_Manual_Entry!AG222),MAS_Pre_Staging_1!AF222),IF(MAS_Pre_Staging_1!AF222="@#@",IF(_xlfn.XLOOKUP($A222,Odyssey_vs_App_Mapping_1!$A$2:$A$507,Odyssey_vs_App_Mapping_1!AE$2:AE$507)="@#@",IF(MAS_Manual_Entry!AG222="","Manual Entry Req",MAS_Manual_Entry!AG222),_xlfn.XLOOKUP($A222,Odyssey_vs_App_Mapping_1!$A$2:$A$507,Odyssey_vs_App_Mapping_1!AE$2:AE$507)),MAS_Pre_Staging_1!AF222))</f>
        <v>Other</v>
      </c>
      <c r="AH222" s="2" t="str">
        <f>IF($D222="N",IF(MAS_Pre_Staging_1!AG222="@#@",IF(MAS_Manual_Entry!AH222="","Manual Entry Req",MAS_Manual_Entry!AH222),MAS_Pre_Staging_1!AG222),IF(MAS_Pre_Staging_1!AG222="@#@",IF(_xlfn.XLOOKUP($A222,Odyssey_vs_App_Mapping_1!$A$2:$A$507,Odyssey_vs_App_Mapping_1!AF$2:AF$507)="@#@",IF(MAS_Manual_Entry!AH222="","Manual Entry Req",MAS_Manual_Entry!AH222),_xlfn.XLOOKUP($A222,Odyssey_vs_App_Mapping_1!$A$2:$A$507,Odyssey_vs_App_Mapping_1!AF$2:AF$507)),MAS_Pre_Staging_1!AG222))</f>
        <v>Manual Entry Req</v>
      </c>
      <c r="AI222" s="2" t="str">
        <f>IF($D222="N",IF(MAS_Pre_Staging_1!AH222="@#@",IF(MAS_Manual_Entry!AI222="","Manual Entry Req",MAS_Manual_Entry!AI222),MAS_Pre_Staging_1!AH222),IF(MAS_Pre_Staging_1!AH222="@#@",IF(_xlfn.XLOOKUP($A222,Odyssey_vs_App_Mapping_1!$A$2:$A$507,Odyssey_vs_App_Mapping_1!AG$2:AG$507)="@#@",IF(MAS_Manual_Entry!AI222="","Manual Entry Req",MAS_Manual_Entry!AI222),_xlfn.XLOOKUP($A222,Odyssey_vs_App_Mapping_1!$A$2:$A$507,Odyssey_vs_App_Mapping_1!AG$2:AG$507)),MAS_Pre_Staging_1!AH222))</f>
        <v>Manual Entry Req</v>
      </c>
      <c r="AJ222" s="2" t="str">
        <f>IF($D222="N",IF(MAS_Pre_Staging_1!AI222="@#@",IF(MAS_Manual_Entry!AJ222="","Manual Entry Req",MAS_Manual_Entry!AJ222),MAS_Pre_Staging_1!AI222),IF(MAS_Pre_Staging_1!AI222="@#@",IF(_xlfn.XLOOKUP($A222,Odyssey_vs_App_Mapping_1!$A$2:$A$507,Odyssey_vs_App_Mapping_1!AH$2:AH$507)="@#@",IF(MAS_Manual_Entry!AJ222="","Manual Entry Req",MAS_Manual_Entry!AJ222),_xlfn.XLOOKUP($A222,Odyssey_vs_App_Mapping_1!$A$2:$A$507,Odyssey_vs_App_Mapping_1!AH$2:AH$507)),MAS_Pre_Staging_1!AI222))</f>
        <v>Manual Entry Req</v>
      </c>
      <c r="AK222" s="2" t="str">
        <f>IF($D222="N",IF(MAS_Pre_Staging_1!AJ222="@#@",IF(MAS_Manual_Entry!AK222="","Manual Entry Req",MAS_Manual_Entry!AK222),MAS_Pre_Staging_1!AJ222),IF(MAS_Pre_Staging_1!AJ222="@#@",IF(_xlfn.XLOOKUP($A222,Odyssey_vs_App_Mapping_1!$A$2:$A$507,Odyssey_vs_App_Mapping_1!AI$2:AI$507)="@#@",IF(MAS_Manual_Entry!AK222="","Manual Entry Req",MAS_Manual_Entry!AK222),_xlfn.XLOOKUP($A222,Odyssey_vs_App_Mapping_1!$A$2:$A$507,Odyssey_vs_App_Mapping_1!AI$2:AI$507)),MAS_Pre_Staging_1!AJ222))</f>
        <v>Manual Entry Req</v>
      </c>
      <c r="AL222" s="2" t="str">
        <f>IF($D222="N",IF(MAS_Pre_Staging_1!AK222="@#@",IF(MAS_Manual_Entry!AL222="","Manual Entry Req",MAS_Manual_Entry!AL222),MAS_Pre_Staging_1!AK222),IF(MAS_Pre_Staging_1!AK222="@#@",IF(_xlfn.XLOOKUP($A222,Odyssey_vs_App_Mapping_1!$A$2:$A$507,Odyssey_vs_App_Mapping_1!AJ$2:AJ$507)="@#@",IF(MAS_Manual_Entry!AL222="","Manual Entry Req",MAS_Manual_Entry!AL222),_xlfn.XLOOKUP($A222,Odyssey_vs_App_Mapping_1!$A$2:$A$507,Odyssey_vs_App_Mapping_1!AJ$2:AJ$507)),MAS_Pre_Staging_1!AK222))</f>
        <v>Manual Entry Req</v>
      </c>
      <c r="AM222" s="2" t="str">
        <f>IF($D222="N",IF(MAS_Pre_Staging_1!AL222="@#@",IF(MAS_Manual_Entry!AM222="","Manual Entry Req",MAS_Manual_Entry!AM222),MAS_Pre_Staging_1!AL222),IF(MAS_Pre_Staging_1!AL222="@#@",IF(_xlfn.XLOOKUP($A222,Odyssey_vs_App_Mapping_1!$A$2:$A$507,Odyssey_vs_App_Mapping_1!AK$2:AK$507)="@#@",IF(MAS_Manual_Entry!AM222="","Manual Entry Req",MAS_Manual_Entry!AM222),_xlfn.XLOOKUP($A222,Odyssey_vs_App_Mapping_1!$A$2:$A$507,Odyssey_vs_App_Mapping_1!AK$2:AK$507)),MAS_Pre_Staging_1!AL222))</f>
        <v>Manual Entry Req</v>
      </c>
      <c r="AN222" s="2" t="str">
        <f>IF($D222="N",IF(MAS_Pre_Staging_1!AM222="@#@",IF(MAS_Manual_Entry!AN222="","Manual Entry Req",MAS_Manual_Entry!AN222),MAS_Pre_Staging_1!AM222),IF(MAS_Pre_Staging_1!AM222="@#@",IF(_xlfn.XLOOKUP($A222,Odyssey_vs_App_Mapping_1!$A$2:$A$507,Odyssey_vs_App_Mapping_1!AL$2:AL$507)="@#@",IF(MAS_Manual_Entry!AN222="","Manual Entry Req",MAS_Manual_Entry!AN222),_xlfn.XLOOKUP($A222,Odyssey_vs_App_Mapping_1!$A$2:$A$507,Odyssey_vs_App_Mapping_1!AL$2:AL$507)),MAS_Pre_Staging_1!AM222))</f>
        <v>Manual Entry Req</v>
      </c>
      <c r="AO222" s="37" t="s">
        <v>181</v>
      </c>
      <c r="AP222" s="37" t="s">
        <v>3674</v>
      </c>
      <c r="AQ222" s="29">
        <f t="shared" si="9"/>
        <v>0.65714285714285714</v>
      </c>
      <c r="AR222" s="29">
        <f t="shared" si="10"/>
        <v>0.95652173913043481</v>
      </c>
      <c r="AS222" s="38">
        <f>COUNTIFS(MAS_Pre_Staging_263[[#This Row],[Identify Current Region Owner]:[Is it a Legacy App or not? (Y/N)]],"Manual Entry Req")+COUNTBLANK(MAS_Pre_Staging_263[[#This Row],[Identify Current Region Owner]:[Is it a Legacy App or not? (Y/N)]])</f>
        <v>12</v>
      </c>
      <c r="AT222" s="164"/>
      <c r="AU222" s="164">
        <f t="shared" si="11"/>
        <v>1</v>
      </c>
      <c r="AV222" s="166" t="s">
        <v>49</v>
      </c>
    </row>
    <row r="223" spans="1:48" ht="95.25" customHeight="1" x14ac:dyDescent="0.25">
      <c r="A223" s="39" t="str">
        <f>MAS_Pre_Staging_1[[#This Row],[Source ID]]</f>
        <v>S3.268</v>
      </c>
      <c r="B223" s="27" t="str">
        <f>MAS_Pre_Staging_1[[#This Row],[M1 : Name of All Applications]]</f>
        <v>IMTools Price-IT</v>
      </c>
      <c r="C223" s="27" t="str">
        <f>MAS_Pre_Staging_1[[#This Row],[Region]]</f>
        <v>EMEA</v>
      </c>
      <c r="D223" s="2" t="str">
        <f>IF(ISERROR(_xlfn.XLOOKUP(MAS_Pre_Staging_263[[#This Row],[Source ID]],Odyssey_vs_App_Mapping_1!A$2:A$507,Odyssey_vs_App_Mapping_1!B$2:B$507)),"N","Y")</f>
        <v>N</v>
      </c>
      <c r="E223" s="27" t="str">
        <f>MAS_Pre_Staging_1[[#This Row],[M1. Source of File]]</f>
        <v>EMEA</v>
      </c>
      <c r="F223" s="27" t="str">
        <f>MAS_Pre_Staging_1[[#This Row],[M2 : Listed CMDB Application Owner]]</f>
        <v>EMEA</v>
      </c>
      <c r="G223" s="27" t="str">
        <f>MAS_Pre_Staging_1[[#This Row],[M2: Listed Region Owner]]</f>
        <v>Thomas Baur</v>
      </c>
      <c r="H223" s="2" t="str">
        <f>IF($D223="N",IF(MAS_Pre_Staging_1!G223="@#@",IF(MAS_Manual_Entry!H223="","Manual Entry Req",MAS_Manual_Entry!H223),MAS_Pre_Staging_1!G223),IF(MAS_Pre_Staging_1!G223="@#@",IF(_xlfn.XLOOKUP($A223,Odyssey_vs_App_Mapping_1!$A$2:$A$507,Odyssey_vs_App_Mapping_1!F$2:F$507)="@#@",IF(MAS_Manual_Entry!H223="","Manual Entry Req",MAS_Manual_Entry!H223),_xlfn.XLOOKUP($A223,Odyssey_vs_App_Mapping_1!$A$2:$A$507,Odyssey_vs_App_Mapping_1!F$2:F$507)),MAS_Pre_Staging_1!G223))</f>
        <v>Thomas Baur</v>
      </c>
      <c r="I223" s="2" t="str">
        <f>IF($D223="N",IF(MAS_Pre_Staging_1!H223="@#@",IF(MAS_Manual_Entry!I223="","Manual Entry Req",MAS_Manual_Entry!I223),MAS_Pre_Staging_1!H223),IF(MAS_Pre_Staging_1!H223="@#@",IF(_xlfn.XLOOKUP($A223,Odyssey_vs_App_Mapping_1!$A$2:$A$507,Odyssey_vs_App_Mapping_1!G$2:G$507)="@#@",IF(MAS_Manual_Entry!I223="","Manual Entry Req",MAS_Manual_Entry!I223),_xlfn.XLOOKUP($A223,Odyssey_vs_App_Mapping_1!$A$2:$A$507,Odyssey_vs_App_Mapping_1!G$2:G$507)),MAS_Pre_Staging_1!H223))</f>
        <v>Active</v>
      </c>
      <c r="J223" s="2" t="str">
        <f>IF($D223="N",IF(MAS_Pre_Staging_1!I223="@#@",IF(MAS_Manual_Entry!J223="","Manual Entry Req",MAS_Manual_Entry!J223),MAS_Pre_Staging_1!I223),IF(MAS_Pre_Staging_1!I223="@#@",IF(_xlfn.XLOOKUP($A223,Odyssey_vs_App_Mapping_1!$A$2:$A$507,Odyssey_vs_App_Mapping_1!H$2:H$507)="@#@",IF(MAS_Manual_Entry!J223="","Manual Entry Req",MAS_Manual_Entry!J223),_xlfn.XLOOKUP($A223,Odyssey_vs_App_Mapping_1!$A$2:$A$507,Odyssey_vs_App_Mapping_1!H$2:H$507)),MAS_Pre_Staging_1!I223))</f>
        <v>Sales</v>
      </c>
      <c r="K223" s="2" t="str">
        <f>IF($D223="N",IF(MAS_Pre_Staging_1!J223="@#@",IF(MAS_Manual_Entry!K223="","Manual Entry Req",MAS_Manual_Entry!K223),MAS_Pre_Staging_1!J223),IF(MAS_Pre_Staging_1!J223="@#@",IF(_xlfn.XLOOKUP($A223,Odyssey_vs_App_Mapping_1!$A$2:$A$507,Odyssey_vs_App_Mapping_1!I$2:I$507)="@#@",IF(MAS_Manual_Entry!K223="","Manual Entry Req",MAS_Manual_Entry!K223),_xlfn.XLOOKUP($A223,Odyssey_vs_App_Mapping_1!$A$2:$A$507,Odyssey_vs_App_Mapping_1!I$2:I$507)),MAS_Pre_Staging_1!J223))</f>
        <v>,,EMEA,</v>
      </c>
      <c r="L223" s="2" t="str">
        <f>IF($D223="N",IF(MAS_Pre_Staging_1!K223="@#@",IF(MAS_Manual_Entry!L223="","Manual Entry Req",MAS_Manual_Entry!L223),MAS_Pre_Staging_1!K223),IF(MAS_Pre_Staging_1!K223="@#@",IF(_xlfn.XLOOKUP($A223,Odyssey_vs_App_Mapping_1!$A$2:$A$507,Odyssey_vs_App_Mapping_1!J$2:J$507)="@#@",IF(MAS_Manual_Entry!L223="","Manual Entry Req",MAS_Manual_Entry!L223),_xlfn.XLOOKUP($A223,Odyssey_vs_App_Mapping_1!$A$2:$A$507,Odyssey_vs_App_Mapping_1!J$2:J$507)),MAS_Pre_Staging_1!K223))</f>
        <v>Homegrown</v>
      </c>
      <c r="M223" s="2" t="str">
        <f>IF($D223="N",IF(MAS_Pre_Staging_1!L223="@#@",IF(MAS_Manual_Entry!M223="","Manual Entry Req",MAS_Manual_Entry!M223),MAS_Pre_Staging_1!L223),IF(MAS_Pre_Staging_1!L223="@#@",IF(_xlfn.XLOOKUP($A223,Odyssey_vs_App_Mapping_1!$A$2:$A$507,Odyssey_vs_App_Mapping_1!K$2:K$507)="@#@",IF(MAS_Manual_Entry!M223="","Manual Entry Req",MAS_Manual_Entry!M223),_xlfn.XLOOKUP($A223,Odyssey_vs_App_Mapping_1!$A$2:$A$507,Odyssey_vs_App_Mapping_1!K$2:K$507)),MAS_Pre_Staging_1!L223))</f>
        <v>-</v>
      </c>
      <c r="N223" s="2" t="str">
        <f>IF($D223="N",IF(MAS_Pre_Staging_1!M223="@#@",IF(MAS_Manual_Entry!N223="","Manual Entry Req",MAS_Manual_Entry!N223),MAS_Pre_Staging_1!M223),IF(MAS_Pre_Staging_1!M223="@#@",IF(_xlfn.XLOOKUP($A223,Odyssey_vs_App_Mapping_1!$A$2:$A$507,Odyssey_vs_App_Mapping_1!L$2:L$507)="@#@",IF(MAS_Manual_Entry!N223="","Manual Entry Req",MAS_Manual_Entry!N223),_xlfn.XLOOKUP($A223,Odyssey_vs_App_Mapping_1!$A$2:$A$507,Odyssey_vs_App_Mapping_1!L$2:L$507)),MAS_Pre_Staging_1!M223))</f>
        <v>Other</v>
      </c>
      <c r="O223" s="2" t="str">
        <f>IF($D223="N",IF(MAS_Pre_Staging_1!N223="@#@",IF(MAS_Manual_Entry!O223="","Manual Entry Req",MAS_Manual_Entry!O223),MAS_Pre_Staging_1!N223),IF(MAS_Pre_Staging_1!N223="@#@",IF(_xlfn.XLOOKUP($A223,Odyssey_vs_App_Mapping_1!$A$2:$A$507,Odyssey_vs_App_Mapping_1!M$2:M$507)="@#@",IF(MAS_Manual_Entry!O223="","Manual Entry Req",MAS_Manual_Entry!O223),_xlfn.XLOOKUP($A223,Odyssey_vs_App_Mapping_1!$A$2:$A$507,Odyssey_vs_App_Mapping_1!M$2:M$507)),MAS_Pre_Staging_1!N223))</f>
        <v>Other</v>
      </c>
      <c r="P223" s="2" t="str">
        <f>IF($D223="N",IF(MAS_Pre_Staging_1!O223="@#@",IF(MAS_Manual_Entry!P223="","Manual Entry Req",MAS_Manual_Entry!P223),MAS_Pre_Staging_1!O223),IF(MAS_Pre_Staging_1!O223="@#@",IF(_xlfn.XLOOKUP($A223,Odyssey_vs_App_Mapping_1!$A$2:$A$507,Odyssey_vs_App_Mapping_1!N$2:N$507)="@#@",IF(MAS_Manual_Entry!P223="","Manual Entry Req",MAS_Manual_Entry!P223),_xlfn.XLOOKUP($A223,Odyssey_vs_App_Mapping_1!$A$2:$A$507,Odyssey_vs_App_Mapping_1!N$2:N$507)),MAS_Pre_Staging_1!O223))</f>
        <v>Unknown</v>
      </c>
      <c r="Q223" s="2" t="str">
        <f>IF($D223="N",IF(MAS_Pre_Staging_1!P223="@#@",IF(MAS_Manual_Entry!Q223="","Manual Entry Req",MAS_Manual_Entry!Q223),MAS_Pre_Staging_1!P223),IF(MAS_Pre_Staging_1!P223="@#@",IF(_xlfn.XLOOKUP($A223,Odyssey_vs_App_Mapping_1!$A$2:$A$507,Odyssey_vs_App_Mapping_1!O$2:O$507)="@#@",IF(MAS_Manual_Entry!Q223="","Manual Entry Req",MAS_Manual_Entry!Q223),_xlfn.XLOOKUP($A223,Odyssey_vs_App_Mapping_1!$A$2:$A$507,Odyssey_vs_App_Mapping_1!O$2:O$507)),MAS_Pre_Staging_1!P223))</f>
        <v>Not Available</v>
      </c>
      <c r="R223" s="2" t="str">
        <f>IF($D223="N",IF(MAS_Pre_Staging_1!Q223="@#@",IF(MAS_Manual_Entry!R223="","Manual Entry Req",MAS_Manual_Entry!R223),MAS_Pre_Staging_1!Q223),IF(MAS_Pre_Staging_1!Q223="@#@",IF(_xlfn.XLOOKUP($A223,Odyssey_vs_App_Mapping_1!$A$2:$A$507,Odyssey_vs_App_Mapping_1!P$2:P$507)="@#@",IF(MAS_Manual_Entry!R223="","Manual Entry Req",MAS_Manual_Entry!R223),_xlfn.XLOOKUP($A223,Odyssey_vs_App_Mapping_1!$A$2:$A$507,Odyssey_vs_App_Mapping_1!P$2:P$507)),MAS_Pre_Staging_1!Q223))</f>
        <v>Not Available</v>
      </c>
      <c r="S223" s="2" t="str">
        <f>IF($D223="N",IF(MAS_Pre_Staging_1!R223="@#@",IF(MAS_Manual_Entry!S223="","Manual Entry Req",MAS_Manual_Entry!S223),MAS_Pre_Staging_1!R223),IF(MAS_Pre_Staging_1!R223="@#@",IF(_xlfn.XLOOKUP($A223,Odyssey_vs_App_Mapping_1!$A$2:$A$507,Odyssey_vs_App_Mapping_1!Q$2:Q$507)="@#@",IF(MAS_Manual_Entry!S223="","Manual Entry Req",MAS_Manual_Entry!S223),_xlfn.XLOOKUP($A223,Odyssey_vs_App_Mapping_1!$A$2:$A$507,Odyssey_vs_App_Mapping_1!Q$2:Q$507)),MAS_Pre_Staging_1!R223))</f>
        <v>Manual Entry Req</v>
      </c>
      <c r="T223" s="2" t="str">
        <f>IF($D223="N",IF(MAS_Pre_Staging_1!S223="@#@",IF(MAS_Manual_Entry!T223="","Manual Entry Req",MAS_Manual_Entry!T223),MAS_Pre_Staging_1!S223),IF(MAS_Pre_Staging_1!S223="@#@",IF(_xlfn.XLOOKUP($A223,Odyssey_vs_App_Mapping_1!$A$2:$A$507,Odyssey_vs_App_Mapping_1!R$2:R$507)="@#@",IF(MAS_Manual_Entry!T223="","Manual Entry Req",MAS_Manual_Entry!T223),_xlfn.XLOOKUP($A223,Odyssey_vs_App_Mapping_1!$A$2:$A$507,Odyssey_vs_App_Mapping_1!R$2:R$507)),MAS_Pre_Staging_1!S223))</f>
        <v>Manual Entry Req</v>
      </c>
      <c r="U223" s="2" t="str">
        <f>IF($D223="N",IF(MAS_Pre_Staging_1!T223="@#@",IF(MAS_Manual_Entry!U223="","Manual Entry Req",MAS_Manual_Entry!U223),MAS_Pre_Staging_1!T223),IF(MAS_Pre_Staging_1!T223="@#@",IF(_xlfn.XLOOKUP($A223,Odyssey_vs_App_Mapping_1!$A$2:$A$507,Odyssey_vs_App_Mapping_1!S$2:S$507)="@#@",IF(MAS_Manual_Entry!U223="","Manual Entry Req",MAS_Manual_Entry!U223),_xlfn.XLOOKUP($A223,Odyssey_vs_App_Mapping_1!$A$2:$A$507,Odyssey_vs_App_Mapping_1!S$2:S$507)),MAS_Pre_Staging_1!T223))</f>
        <v>Manual Entry Req</v>
      </c>
      <c r="V223" s="2" t="str">
        <f>IF($D223="N",IF(MAS_Pre_Staging_1!U223="@#@",IF(MAS_Manual_Entry!V223="","Manual Entry Req",MAS_Manual_Entry!V223),MAS_Pre_Staging_1!U223),IF(MAS_Pre_Staging_1!U223="@#@",IF(_xlfn.XLOOKUP($A223,Odyssey_vs_App_Mapping_1!$A$2:$A$507,Odyssey_vs_App_Mapping_1!T$2:T$507)="@#@",IF(MAS_Manual_Entry!V223="","Manual Entry Req",MAS_Manual_Entry!V223),_xlfn.XLOOKUP($A223,Odyssey_vs_App_Mapping_1!$A$2:$A$507,Odyssey_vs_App_Mapping_1!T$2:T$507)),MAS_Pre_Staging_1!U223))</f>
        <v>Manual Entry Req</v>
      </c>
      <c r="W223" s="2" t="str">
        <f>IF($D223="N",IF(MAS_Pre_Staging_1!V223="@#@",IF(MAS_Manual_Entry!W223="","Manual Entry Req",MAS_Manual_Entry!W223),MAS_Pre_Staging_1!V223),IF(MAS_Pre_Staging_1!V223="@#@",IF(_xlfn.XLOOKUP($A223,Odyssey_vs_App_Mapping_1!$A$2:$A$507,Odyssey_vs_App_Mapping_1!U$2:U$507)="@#@",IF(MAS_Manual_Entry!W223="","Manual Entry Req",MAS_Manual_Entry!W223),_xlfn.XLOOKUP($A223,Odyssey_vs_App_Mapping_1!$A$2:$A$507,Odyssey_vs_App_Mapping_1!U$2:U$507)),MAS_Pre_Staging_1!V223))</f>
        <v xml:space="preserve">IT operations </v>
      </c>
      <c r="X223" s="2" t="str">
        <f>IF($D223="N",IF(MAS_Pre_Staging_1!W223="@#@",IF(MAS_Manual_Entry!X223="","Manual Entry Req",MAS_Manual_Entry!X223),MAS_Pre_Staging_1!W223),IF(MAS_Pre_Staging_1!W223="@#@",IF(_xlfn.XLOOKUP($A223,Odyssey_vs_App_Mapping_1!$A$2:$A$507,Odyssey_vs_App_Mapping_1!V$2:V$507)="@#@",IF(MAS_Manual_Entry!X223="","Manual Entry Req",MAS_Manual_Entry!X223),_xlfn.XLOOKUP($A223,Odyssey_vs_App_Mapping_1!$A$2:$A$507,Odyssey_vs_App_Mapping_1!V$2:V$507)),MAS_Pre_Staging_1!W223))</f>
        <v xml:space="preserve">2- Mission Critical
</v>
      </c>
      <c r="Y223" s="2" t="str">
        <f>IF($D223="N",IF(MAS_Pre_Staging_1!X223="@#@",IF(MAS_Manual_Entry!Y223="","Manual Entry Req",MAS_Manual_Entry!Y223),MAS_Pre_Staging_1!X223),IF(MAS_Pre_Staging_1!X223="@#@",IF(_xlfn.XLOOKUP($A223,Odyssey_vs_App_Mapping_1!$A$2:$A$507,Odyssey_vs_App_Mapping_1!W$2:W$507)="@#@",IF(MAS_Manual_Entry!Y223="","Manual Entry Req",MAS_Manual_Entry!Y223),_xlfn.XLOOKUP($A223,Odyssey_vs_App_Mapping_1!$A$2:$A$507,Odyssey_vs_App_Mapping_1!W$2:W$507)),MAS_Pre_Staging_1!X223))</f>
        <v>Non Confidential</v>
      </c>
      <c r="Z223" s="2" t="str">
        <f>IF($D223="N",IF(MAS_Pre_Staging_1!Y223="@#@",IF(MAS_Manual_Entry!Z223="","Manual Entry Req",MAS_Manual_Entry!Z223),MAS_Pre_Staging_1!Y223),IF(MAS_Pre_Staging_1!Y223="@#@",IF(_xlfn.XLOOKUP($A223,Odyssey_vs_App_Mapping_1!$A$2:$A$507,Odyssey_vs_App_Mapping_1!X$2:X$507)="@#@",IF(MAS_Manual_Entry!Z223="","Manual Entry Req",MAS_Manual_Entry!Z223),_xlfn.XLOOKUP($A223,Odyssey_vs_App_Mapping_1!$A$2:$A$507,Odyssey_vs_App_Mapping_1!X$2:X$507)),MAS_Pre_Staging_1!Y223))</f>
        <v>Unknown</v>
      </c>
      <c r="AA223" s="2" t="str">
        <f>IF($D223="N",IF(MAS_Pre_Staging_1!Z223="@#@",IF(MAS_Manual_Entry!AA223="","Manual Entry Req",MAS_Manual_Entry!AA223),MAS_Pre_Staging_1!Z223),IF(MAS_Pre_Staging_1!Z223="@#@",IF(_xlfn.XLOOKUP($A223,Odyssey_vs_App_Mapping_1!$A$2:$A$507,Odyssey_vs_App_Mapping_1!Y$2:Y$507)="@#@",IF(MAS_Manual_Entry!AA223="","Manual Entry Req",MAS_Manual_Entry!AA223),_xlfn.XLOOKUP($A223,Odyssey_vs_App_Mapping_1!$A$2:$A$507,Odyssey_vs_App_Mapping_1!Y$2:Y$507)),MAS_Pre_Staging_1!Z223))</f>
        <v>Low number of incoming/outgoing linkages (&lt; 5)</v>
      </c>
      <c r="AB223" s="2" t="str">
        <f>IF($D223="N",IF(MAS_Pre_Staging_1!AA223="@#@",IF(MAS_Manual_Entry!AB223="","Manual Entry Req",MAS_Manual_Entry!AB223),MAS_Pre_Staging_1!AA223),IF(MAS_Pre_Staging_1!AA223="@#@",IF(_xlfn.XLOOKUP($A223,Odyssey_vs_App_Mapping_1!$A$2:$A$507,Odyssey_vs_App_Mapping_1!Z$2:Z$507)="@#@",IF(MAS_Manual_Entry!AB223="","Manual Entry Req",MAS_Manual_Entry!AB223),_xlfn.XLOOKUP($A223,Odyssey_vs_App_Mapping_1!$A$2:$A$507,Odyssey_vs_App_Mapping_1!Z$2:Z$507)),MAS_Pre_Staging_1!AA223))</f>
        <v>Two dominant database types used</v>
      </c>
      <c r="AC223" s="2" t="str">
        <f>IF($D223="N",IF(MAS_Pre_Staging_1!AB223="@#@",IF(MAS_Manual_Entry!AC223="","Manual Entry Req",MAS_Manual_Entry!AC223),MAS_Pre_Staging_1!AB223),IF(MAS_Pre_Staging_1!AB223="@#@",IF(_xlfn.XLOOKUP($A223,Odyssey_vs_App_Mapping_1!$A$2:$A$507,Odyssey_vs_App_Mapping_1!AA$2:AA$507)="@#@",IF(MAS_Manual_Entry!AC223="","Manual Entry Req",MAS_Manual_Entry!AC223),_xlfn.XLOOKUP($A223,Odyssey_vs_App_Mapping_1!$A$2:$A$507,Odyssey_vs_App_Mapping_1!AA$2:AA$507)),MAS_Pre_Staging_1!AB223))</f>
        <v>2-3 dominant languages/technologies used</v>
      </c>
      <c r="AD223" s="2" t="str">
        <f>IF($D223="N",IF(MAS_Pre_Staging_1!AC223="@#@",IF(MAS_Manual_Entry!AD223="","Manual Entry Req",MAS_Manual_Entry!AD223),MAS_Pre_Staging_1!AC223),IF(MAS_Pre_Staging_1!AC223="@#@",IF(_xlfn.XLOOKUP($A223,Odyssey_vs_App_Mapping_1!$A$2:$A$507,Odyssey_vs_App_Mapping_1!AB$2:AB$507)="@#@",IF(MAS_Manual_Entry!AD223="","Manual Entry Req",MAS_Manual_Entry!AD223),_xlfn.XLOOKUP($A223,Odyssey_vs_App_Mapping_1!$A$2:$A$507,Odyssey_vs_App_Mapping_1!AB$2:AB$507)),MAS_Pre_Staging_1!AC223))</f>
        <v>Internal Support</v>
      </c>
      <c r="AE223" s="2" t="str">
        <f>IF($D223="N",IF(MAS_Pre_Staging_1!AD223="@#@",IF(MAS_Manual_Entry!AE223="","Manual Entry Req",MAS_Manual_Entry!AE223),MAS_Pre_Staging_1!AD223),IF(MAS_Pre_Staging_1!AD223="@#@",IF(_xlfn.XLOOKUP($A223,Odyssey_vs_App_Mapping_1!$A$2:$A$507,Odyssey_vs_App_Mapping_1!AC$2:AC$507)="@#@",IF(MAS_Manual_Entry!AE223="","Manual Entry Req",MAS_Manual_Entry!AE223),_xlfn.XLOOKUP($A223,Odyssey_vs_App_Mapping_1!$A$2:$A$507,Odyssey_vs_App_Mapping_1!AC$2:AC$507)),MAS_Pre_Staging_1!AD223))</f>
        <v>Standard skill set</v>
      </c>
      <c r="AF223" s="2" t="str">
        <f>IF($D223="N",IF(MAS_Pre_Staging_1!AE223="@#@",IF(MAS_Manual_Entry!AF223="","Manual Entry Req",MAS_Manual_Entry!AF223),MAS_Pre_Staging_1!AE223),IF(MAS_Pre_Staging_1!AE223="@#@",IF(_xlfn.XLOOKUP($A223,Odyssey_vs_App_Mapping_1!$A$2:$A$507,Odyssey_vs_App_Mapping_1!AD$2:AD$507)="@#@",IF(MAS_Manual_Entry!AF223="","Manual Entry Req",MAS_Manual_Entry!AF223),_xlfn.XLOOKUP($A223,Odyssey_vs_App_Mapping_1!$A$2:$A$507,Odyssey_vs_App_Mapping_1!AD$2:AD$507)),MAS_Pre_Staging_1!AE223))</f>
        <v>Unknown</v>
      </c>
      <c r="AG223" s="2" t="str">
        <f>IF($D223="N",IF(MAS_Pre_Staging_1!AF223="@#@",IF(MAS_Manual_Entry!AG223="","Manual Entry Req",MAS_Manual_Entry!AG223),MAS_Pre_Staging_1!AF223),IF(MAS_Pre_Staging_1!AF223="@#@",IF(_xlfn.XLOOKUP($A223,Odyssey_vs_App_Mapping_1!$A$2:$A$507,Odyssey_vs_App_Mapping_1!AE$2:AE$507)="@#@",IF(MAS_Manual_Entry!AG223="","Manual Entry Req",MAS_Manual_Entry!AG223),_xlfn.XLOOKUP($A223,Odyssey_vs_App_Mapping_1!$A$2:$A$507,Odyssey_vs_App_Mapping_1!AE$2:AE$507)),MAS_Pre_Staging_1!AF223))</f>
        <v>Other</v>
      </c>
      <c r="AH223" s="2" t="str">
        <f>IF($D223="N",IF(MAS_Pre_Staging_1!AG223="@#@",IF(MAS_Manual_Entry!AH223="","Manual Entry Req",MAS_Manual_Entry!AH223),MAS_Pre_Staging_1!AG223),IF(MAS_Pre_Staging_1!AG223="@#@",IF(_xlfn.XLOOKUP($A223,Odyssey_vs_App_Mapping_1!$A$2:$A$507,Odyssey_vs_App_Mapping_1!AF$2:AF$507)="@#@",IF(MAS_Manual_Entry!AH223="","Manual Entry Req",MAS_Manual_Entry!AH223),_xlfn.XLOOKUP($A223,Odyssey_vs_App_Mapping_1!$A$2:$A$507,Odyssey_vs_App_Mapping_1!AF$2:AF$507)),MAS_Pre_Staging_1!AG223))</f>
        <v>Manual Entry Req</v>
      </c>
      <c r="AI223" s="2" t="str">
        <f>IF($D223="N",IF(MAS_Pre_Staging_1!AH223="@#@",IF(MAS_Manual_Entry!AI223="","Manual Entry Req",MAS_Manual_Entry!AI223),MAS_Pre_Staging_1!AH223),IF(MAS_Pre_Staging_1!AH223="@#@",IF(_xlfn.XLOOKUP($A223,Odyssey_vs_App_Mapping_1!$A$2:$A$507,Odyssey_vs_App_Mapping_1!AG$2:AG$507)="@#@",IF(MAS_Manual_Entry!AI223="","Manual Entry Req",MAS_Manual_Entry!AI223),_xlfn.XLOOKUP($A223,Odyssey_vs_App_Mapping_1!$A$2:$A$507,Odyssey_vs_App_Mapping_1!AG$2:AG$507)),MAS_Pre_Staging_1!AH223))</f>
        <v>Manual Entry Req</v>
      </c>
      <c r="AJ223" s="2" t="str">
        <f>IF($D223="N",IF(MAS_Pre_Staging_1!AI223="@#@",IF(MAS_Manual_Entry!AJ223="","Manual Entry Req",MAS_Manual_Entry!AJ223),MAS_Pre_Staging_1!AI223),IF(MAS_Pre_Staging_1!AI223="@#@",IF(_xlfn.XLOOKUP($A223,Odyssey_vs_App_Mapping_1!$A$2:$A$507,Odyssey_vs_App_Mapping_1!AH$2:AH$507)="@#@",IF(MAS_Manual_Entry!AJ223="","Manual Entry Req",MAS_Manual_Entry!AJ223),_xlfn.XLOOKUP($A223,Odyssey_vs_App_Mapping_1!$A$2:$A$507,Odyssey_vs_App_Mapping_1!AH$2:AH$507)),MAS_Pre_Staging_1!AI223))</f>
        <v>Manual Entry Req</v>
      </c>
      <c r="AK223" s="2" t="str">
        <f>IF($D223="N",IF(MAS_Pre_Staging_1!AJ223="@#@",IF(MAS_Manual_Entry!AK223="","Manual Entry Req",MAS_Manual_Entry!AK223),MAS_Pre_Staging_1!AJ223),IF(MAS_Pre_Staging_1!AJ223="@#@",IF(_xlfn.XLOOKUP($A223,Odyssey_vs_App_Mapping_1!$A$2:$A$507,Odyssey_vs_App_Mapping_1!AI$2:AI$507)="@#@",IF(MAS_Manual_Entry!AK223="","Manual Entry Req",MAS_Manual_Entry!AK223),_xlfn.XLOOKUP($A223,Odyssey_vs_App_Mapping_1!$A$2:$A$507,Odyssey_vs_App_Mapping_1!AI$2:AI$507)),MAS_Pre_Staging_1!AJ223))</f>
        <v>Manual Entry Req</v>
      </c>
      <c r="AL223" s="2" t="str">
        <f>IF($D223="N",IF(MAS_Pre_Staging_1!AK223="@#@",IF(MAS_Manual_Entry!AL223="","Manual Entry Req",MAS_Manual_Entry!AL223),MAS_Pre_Staging_1!AK223),IF(MAS_Pre_Staging_1!AK223="@#@",IF(_xlfn.XLOOKUP($A223,Odyssey_vs_App_Mapping_1!$A$2:$A$507,Odyssey_vs_App_Mapping_1!AJ$2:AJ$507)="@#@",IF(MAS_Manual_Entry!AL223="","Manual Entry Req",MAS_Manual_Entry!AL223),_xlfn.XLOOKUP($A223,Odyssey_vs_App_Mapping_1!$A$2:$A$507,Odyssey_vs_App_Mapping_1!AJ$2:AJ$507)),MAS_Pre_Staging_1!AK223))</f>
        <v>Manual Entry Req</v>
      </c>
      <c r="AM223" s="2" t="str">
        <f>IF($D223="N",IF(MAS_Pre_Staging_1!AL223="@#@",IF(MAS_Manual_Entry!AM223="","Manual Entry Req",MAS_Manual_Entry!AM223),MAS_Pre_Staging_1!AL223),IF(MAS_Pre_Staging_1!AL223="@#@",IF(_xlfn.XLOOKUP($A223,Odyssey_vs_App_Mapping_1!$A$2:$A$507,Odyssey_vs_App_Mapping_1!AK$2:AK$507)="@#@",IF(MAS_Manual_Entry!AM223="","Manual Entry Req",MAS_Manual_Entry!AM223),_xlfn.XLOOKUP($A223,Odyssey_vs_App_Mapping_1!$A$2:$A$507,Odyssey_vs_App_Mapping_1!AK$2:AK$507)),MAS_Pre_Staging_1!AL223))</f>
        <v>Manual Entry Req</v>
      </c>
      <c r="AN223" s="2" t="str">
        <f>IF($D223="N",IF(MAS_Pre_Staging_1!AM223="@#@",IF(MAS_Manual_Entry!AN223="","Manual Entry Req",MAS_Manual_Entry!AN223),MAS_Pre_Staging_1!AM223),IF(MAS_Pre_Staging_1!AM223="@#@",IF(_xlfn.XLOOKUP($A223,Odyssey_vs_App_Mapping_1!$A$2:$A$507,Odyssey_vs_App_Mapping_1!AL$2:AL$507)="@#@",IF(MAS_Manual_Entry!AN223="","Manual Entry Req",MAS_Manual_Entry!AN223),_xlfn.XLOOKUP($A223,Odyssey_vs_App_Mapping_1!$A$2:$A$507,Odyssey_vs_App_Mapping_1!AL$2:AL$507)),MAS_Pre_Staging_1!AM223))</f>
        <v>Manual Entry Req</v>
      </c>
      <c r="AO223" s="37" t="s">
        <v>181</v>
      </c>
      <c r="AP223" s="37" t="s">
        <v>3674</v>
      </c>
      <c r="AQ223" s="29">
        <f t="shared" si="9"/>
        <v>0.65714285714285714</v>
      </c>
      <c r="AR223" s="29">
        <f t="shared" si="10"/>
        <v>0.95652173913043481</v>
      </c>
      <c r="AS223" s="38">
        <f>COUNTIFS(MAS_Pre_Staging_263[[#This Row],[Identify Current Region Owner]:[Is it a Legacy App or not? (Y/N)]],"Manual Entry Req")+COUNTBLANK(MAS_Pre_Staging_263[[#This Row],[Identify Current Region Owner]:[Is it a Legacy App or not? (Y/N)]])</f>
        <v>12</v>
      </c>
      <c r="AT223" s="164"/>
      <c r="AU223" s="164">
        <f t="shared" si="11"/>
        <v>1</v>
      </c>
      <c r="AV223" s="166" t="s">
        <v>49</v>
      </c>
    </row>
    <row r="224" spans="1:48" ht="95.25" customHeight="1" x14ac:dyDescent="0.25">
      <c r="A224" s="39" t="str">
        <f>MAS_Pre_Staging_1[[#This Row],[Source ID]]</f>
        <v>S3.269</v>
      </c>
      <c r="B224" s="27" t="str">
        <f>MAS_Pre_Staging_1[[#This Row],[M1 : Name of All Applications]]</f>
        <v>IMTools PriceProtection</v>
      </c>
      <c r="C224" s="27" t="str">
        <f>MAS_Pre_Staging_1[[#This Row],[Region]]</f>
        <v>EMEA</v>
      </c>
      <c r="D224" s="2" t="str">
        <f>IF(ISERROR(_xlfn.XLOOKUP(MAS_Pre_Staging_263[[#This Row],[Source ID]],Odyssey_vs_App_Mapping_1!A$2:A$507,Odyssey_vs_App_Mapping_1!B$2:B$507)),"N","Y")</f>
        <v>N</v>
      </c>
      <c r="E224" s="27" t="str">
        <f>MAS_Pre_Staging_1[[#This Row],[M1. Source of File]]</f>
        <v>EMEA</v>
      </c>
      <c r="F224" s="27" t="str">
        <f>MAS_Pre_Staging_1[[#This Row],[M2 : Listed CMDB Application Owner]]</f>
        <v>Spain</v>
      </c>
      <c r="G224" s="27" t="str">
        <f>MAS_Pre_Staging_1[[#This Row],[M2: Listed Region Owner]]</f>
        <v>Thomas Baur</v>
      </c>
      <c r="H224" s="2" t="str">
        <f>IF($D224="N",IF(MAS_Pre_Staging_1!G224="@#@",IF(MAS_Manual_Entry!H224="","Manual Entry Req",MAS_Manual_Entry!H224),MAS_Pre_Staging_1!G224),IF(MAS_Pre_Staging_1!G224="@#@",IF(_xlfn.XLOOKUP($A224,Odyssey_vs_App_Mapping_1!$A$2:$A$507,Odyssey_vs_App_Mapping_1!F$2:F$507)="@#@",IF(MAS_Manual_Entry!H224="","Manual Entry Req",MAS_Manual_Entry!H224),_xlfn.XLOOKUP($A224,Odyssey_vs_App_Mapping_1!$A$2:$A$507,Odyssey_vs_App_Mapping_1!F$2:F$507)),MAS_Pre_Staging_1!G224))</f>
        <v>Thomas Baur</v>
      </c>
      <c r="I224" s="2" t="str">
        <f>IF($D224="N",IF(MAS_Pre_Staging_1!H224="@#@",IF(MAS_Manual_Entry!I224="","Manual Entry Req",MAS_Manual_Entry!I224),MAS_Pre_Staging_1!H224),IF(MAS_Pre_Staging_1!H224="@#@",IF(_xlfn.XLOOKUP($A224,Odyssey_vs_App_Mapping_1!$A$2:$A$507,Odyssey_vs_App_Mapping_1!G$2:G$507)="@#@",IF(MAS_Manual_Entry!I224="","Manual Entry Req",MAS_Manual_Entry!I224),_xlfn.XLOOKUP($A224,Odyssey_vs_App_Mapping_1!$A$2:$A$507,Odyssey_vs_App_Mapping_1!G$2:G$507)),MAS_Pre_Staging_1!H224))</f>
        <v>Active</v>
      </c>
      <c r="J224" s="2" t="str">
        <f>IF($D224="N",IF(MAS_Pre_Staging_1!I224="@#@",IF(MAS_Manual_Entry!J224="","Manual Entry Req",MAS_Manual_Entry!J224),MAS_Pre_Staging_1!I224),IF(MAS_Pre_Staging_1!I224="@#@",IF(_xlfn.XLOOKUP($A224,Odyssey_vs_App_Mapping_1!$A$2:$A$507,Odyssey_vs_App_Mapping_1!H$2:H$507)="@#@",IF(MAS_Manual_Entry!J224="","Manual Entry Req",MAS_Manual_Entry!J224),_xlfn.XLOOKUP($A224,Odyssey_vs_App_Mapping_1!$A$2:$A$507,Odyssey_vs_App_Mapping_1!H$2:H$507)),MAS_Pre_Staging_1!I224))</f>
        <v>Purchasing</v>
      </c>
      <c r="K224" s="2" t="str">
        <f>IF($D224="N",IF(MAS_Pre_Staging_1!J224="@#@",IF(MAS_Manual_Entry!K224="","Manual Entry Req",MAS_Manual_Entry!K224),MAS_Pre_Staging_1!J224),IF(MAS_Pre_Staging_1!J224="@#@",IF(_xlfn.XLOOKUP($A224,Odyssey_vs_App_Mapping_1!$A$2:$A$507,Odyssey_vs_App_Mapping_1!I$2:I$507)="@#@",IF(MAS_Manual_Entry!K224="","Manual Entry Req",MAS_Manual_Entry!K224),_xlfn.XLOOKUP($A224,Odyssey_vs_App_Mapping_1!$A$2:$A$507,Odyssey_vs_App_Mapping_1!I$2:I$507)),MAS_Pre_Staging_1!J224))</f>
        <v>,,EMEA,</v>
      </c>
      <c r="L224" s="2" t="str">
        <f>IF($D224="N",IF(MAS_Pre_Staging_1!K224="@#@",IF(MAS_Manual_Entry!L224="","Manual Entry Req",MAS_Manual_Entry!L224),MAS_Pre_Staging_1!K224),IF(MAS_Pre_Staging_1!K224="@#@",IF(_xlfn.XLOOKUP($A224,Odyssey_vs_App_Mapping_1!$A$2:$A$507,Odyssey_vs_App_Mapping_1!J$2:J$507)="@#@",IF(MAS_Manual_Entry!L224="","Manual Entry Req",MAS_Manual_Entry!L224),_xlfn.XLOOKUP($A224,Odyssey_vs_App_Mapping_1!$A$2:$A$507,Odyssey_vs_App_Mapping_1!J$2:J$507)),MAS_Pre_Staging_1!K224))</f>
        <v>Homegrown</v>
      </c>
      <c r="M224" s="2" t="str">
        <f>IF($D224="N",IF(MAS_Pre_Staging_1!L224="@#@",IF(MAS_Manual_Entry!M224="","Manual Entry Req",MAS_Manual_Entry!M224),MAS_Pre_Staging_1!L224),IF(MAS_Pre_Staging_1!L224="@#@",IF(_xlfn.XLOOKUP($A224,Odyssey_vs_App_Mapping_1!$A$2:$A$507,Odyssey_vs_App_Mapping_1!K$2:K$507)="@#@",IF(MAS_Manual_Entry!M224="","Manual Entry Req",MAS_Manual_Entry!M224),_xlfn.XLOOKUP($A224,Odyssey_vs_App_Mapping_1!$A$2:$A$507,Odyssey_vs_App_Mapping_1!K$2:K$507)),MAS_Pre_Staging_1!L224))</f>
        <v>-</v>
      </c>
      <c r="N224" s="2" t="str">
        <f>IF($D224="N",IF(MAS_Pre_Staging_1!M224="@#@",IF(MAS_Manual_Entry!N224="","Manual Entry Req",MAS_Manual_Entry!N224),MAS_Pre_Staging_1!M224),IF(MAS_Pre_Staging_1!M224="@#@",IF(_xlfn.XLOOKUP($A224,Odyssey_vs_App_Mapping_1!$A$2:$A$507,Odyssey_vs_App_Mapping_1!L$2:L$507)="@#@",IF(MAS_Manual_Entry!N224="","Manual Entry Req",MAS_Manual_Entry!N224),_xlfn.XLOOKUP($A224,Odyssey_vs_App_Mapping_1!$A$2:$A$507,Odyssey_vs_App_Mapping_1!L$2:L$507)),MAS_Pre_Staging_1!M224))</f>
        <v>Other</v>
      </c>
      <c r="O224" s="2" t="str">
        <f>IF($D224="N",IF(MAS_Pre_Staging_1!N224="@#@",IF(MAS_Manual_Entry!O224="","Manual Entry Req",MAS_Manual_Entry!O224),MAS_Pre_Staging_1!N224),IF(MAS_Pre_Staging_1!N224="@#@",IF(_xlfn.XLOOKUP($A224,Odyssey_vs_App_Mapping_1!$A$2:$A$507,Odyssey_vs_App_Mapping_1!M$2:M$507)="@#@",IF(MAS_Manual_Entry!O224="","Manual Entry Req",MAS_Manual_Entry!O224),_xlfn.XLOOKUP($A224,Odyssey_vs_App_Mapping_1!$A$2:$A$507,Odyssey_vs_App_Mapping_1!M$2:M$507)),MAS_Pre_Staging_1!N224))</f>
        <v>Other</v>
      </c>
      <c r="P224" s="2" t="str">
        <f>IF($D224="N",IF(MAS_Pre_Staging_1!O224="@#@",IF(MAS_Manual_Entry!P224="","Manual Entry Req",MAS_Manual_Entry!P224),MAS_Pre_Staging_1!O224),IF(MAS_Pre_Staging_1!O224="@#@",IF(_xlfn.XLOOKUP($A224,Odyssey_vs_App_Mapping_1!$A$2:$A$507,Odyssey_vs_App_Mapping_1!N$2:N$507)="@#@",IF(MAS_Manual_Entry!P224="","Manual Entry Req",MAS_Manual_Entry!P224),_xlfn.XLOOKUP($A224,Odyssey_vs_App_Mapping_1!$A$2:$A$507,Odyssey_vs_App_Mapping_1!N$2:N$507)),MAS_Pre_Staging_1!O224))</f>
        <v>Unknown</v>
      </c>
      <c r="Q224" s="2" t="str">
        <f>IF($D224="N",IF(MAS_Pre_Staging_1!P224="@#@",IF(MAS_Manual_Entry!Q224="","Manual Entry Req",MAS_Manual_Entry!Q224),MAS_Pre_Staging_1!P224),IF(MAS_Pre_Staging_1!P224="@#@",IF(_xlfn.XLOOKUP($A224,Odyssey_vs_App_Mapping_1!$A$2:$A$507,Odyssey_vs_App_Mapping_1!O$2:O$507)="@#@",IF(MAS_Manual_Entry!Q224="","Manual Entry Req",MAS_Manual_Entry!Q224),_xlfn.XLOOKUP($A224,Odyssey_vs_App_Mapping_1!$A$2:$A$507,Odyssey_vs_App_Mapping_1!O$2:O$507)),MAS_Pre_Staging_1!P224))</f>
        <v>Not Available</v>
      </c>
      <c r="R224" s="2" t="str">
        <f>IF($D224="N",IF(MAS_Pre_Staging_1!Q224="@#@",IF(MAS_Manual_Entry!R224="","Manual Entry Req",MAS_Manual_Entry!R224),MAS_Pre_Staging_1!Q224),IF(MAS_Pre_Staging_1!Q224="@#@",IF(_xlfn.XLOOKUP($A224,Odyssey_vs_App_Mapping_1!$A$2:$A$507,Odyssey_vs_App_Mapping_1!P$2:P$507)="@#@",IF(MAS_Manual_Entry!R224="","Manual Entry Req",MAS_Manual_Entry!R224),_xlfn.XLOOKUP($A224,Odyssey_vs_App_Mapping_1!$A$2:$A$507,Odyssey_vs_App_Mapping_1!P$2:P$507)),MAS_Pre_Staging_1!Q224))</f>
        <v>Not Available</v>
      </c>
      <c r="S224" s="2" t="str">
        <f>IF($D224="N",IF(MAS_Pre_Staging_1!R224="@#@",IF(MAS_Manual_Entry!S224="","Manual Entry Req",MAS_Manual_Entry!S224),MAS_Pre_Staging_1!R224),IF(MAS_Pre_Staging_1!R224="@#@",IF(_xlfn.XLOOKUP($A224,Odyssey_vs_App_Mapping_1!$A$2:$A$507,Odyssey_vs_App_Mapping_1!Q$2:Q$507)="@#@",IF(MAS_Manual_Entry!S224="","Manual Entry Req",MAS_Manual_Entry!S224),_xlfn.XLOOKUP($A224,Odyssey_vs_App_Mapping_1!$A$2:$A$507,Odyssey_vs_App_Mapping_1!Q$2:Q$507)),MAS_Pre_Staging_1!R224))</f>
        <v>Manual Entry Req</v>
      </c>
      <c r="T224" s="2" t="str">
        <f>IF($D224="N",IF(MAS_Pre_Staging_1!S224="@#@",IF(MAS_Manual_Entry!T224="","Manual Entry Req",MAS_Manual_Entry!T224),MAS_Pre_Staging_1!S224),IF(MAS_Pre_Staging_1!S224="@#@",IF(_xlfn.XLOOKUP($A224,Odyssey_vs_App_Mapping_1!$A$2:$A$507,Odyssey_vs_App_Mapping_1!R$2:R$507)="@#@",IF(MAS_Manual_Entry!T224="","Manual Entry Req",MAS_Manual_Entry!T224),_xlfn.XLOOKUP($A224,Odyssey_vs_App_Mapping_1!$A$2:$A$507,Odyssey_vs_App_Mapping_1!R$2:R$507)),MAS_Pre_Staging_1!S224))</f>
        <v>Manual Entry Req</v>
      </c>
      <c r="U224" s="2" t="str">
        <f>IF($D224="N",IF(MAS_Pre_Staging_1!T224="@#@",IF(MAS_Manual_Entry!U224="","Manual Entry Req",MAS_Manual_Entry!U224),MAS_Pre_Staging_1!T224),IF(MAS_Pre_Staging_1!T224="@#@",IF(_xlfn.XLOOKUP($A224,Odyssey_vs_App_Mapping_1!$A$2:$A$507,Odyssey_vs_App_Mapping_1!S$2:S$507)="@#@",IF(MAS_Manual_Entry!U224="","Manual Entry Req",MAS_Manual_Entry!U224),_xlfn.XLOOKUP($A224,Odyssey_vs_App_Mapping_1!$A$2:$A$507,Odyssey_vs_App_Mapping_1!S$2:S$507)),MAS_Pre_Staging_1!T224))</f>
        <v>Manual Entry Req</v>
      </c>
      <c r="V224" s="2" t="str">
        <f>IF($D224="N",IF(MAS_Pre_Staging_1!U224="@#@",IF(MAS_Manual_Entry!V224="","Manual Entry Req",MAS_Manual_Entry!V224),MAS_Pre_Staging_1!U224),IF(MAS_Pre_Staging_1!U224="@#@",IF(_xlfn.XLOOKUP($A224,Odyssey_vs_App_Mapping_1!$A$2:$A$507,Odyssey_vs_App_Mapping_1!T$2:T$507)="@#@",IF(MAS_Manual_Entry!V224="","Manual Entry Req",MAS_Manual_Entry!V224),_xlfn.XLOOKUP($A224,Odyssey_vs_App_Mapping_1!$A$2:$A$507,Odyssey_vs_App_Mapping_1!T$2:T$507)),MAS_Pre_Staging_1!U224))</f>
        <v>Manual Entry Req</v>
      </c>
      <c r="W224" s="2" t="str">
        <f>IF($D224="N",IF(MAS_Pre_Staging_1!V224="@#@",IF(MAS_Manual_Entry!W224="","Manual Entry Req",MAS_Manual_Entry!W224),MAS_Pre_Staging_1!V224),IF(MAS_Pre_Staging_1!V224="@#@",IF(_xlfn.XLOOKUP($A224,Odyssey_vs_App_Mapping_1!$A$2:$A$507,Odyssey_vs_App_Mapping_1!U$2:U$507)="@#@",IF(MAS_Manual_Entry!W224="","Manual Entry Req",MAS_Manual_Entry!W224),_xlfn.XLOOKUP($A224,Odyssey_vs_App_Mapping_1!$A$2:$A$507,Odyssey_vs_App_Mapping_1!U$2:U$507)),MAS_Pre_Staging_1!V224))</f>
        <v xml:space="preserve">IT operations </v>
      </c>
      <c r="X224" s="2" t="str">
        <f>IF($D224="N",IF(MAS_Pre_Staging_1!W224="@#@",IF(MAS_Manual_Entry!X224="","Manual Entry Req",MAS_Manual_Entry!X224),MAS_Pre_Staging_1!W224),IF(MAS_Pre_Staging_1!W224="@#@",IF(_xlfn.XLOOKUP($A224,Odyssey_vs_App_Mapping_1!$A$2:$A$507,Odyssey_vs_App_Mapping_1!V$2:V$507)="@#@",IF(MAS_Manual_Entry!X224="","Manual Entry Req",MAS_Manual_Entry!X224),_xlfn.XLOOKUP($A224,Odyssey_vs_App_Mapping_1!$A$2:$A$507,Odyssey_vs_App_Mapping_1!V$2:V$507)),MAS_Pre_Staging_1!W224))</f>
        <v xml:space="preserve">2- Mission Critical
</v>
      </c>
      <c r="Y224" s="2" t="str">
        <f>IF($D224="N",IF(MAS_Pre_Staging_1!X224="@#@",IF(MAS_Manual_Entry!Y224="","Manual Entry Req",MAS_Manual_Entry!Y224),MAS_Pre_Staging_1!X224),IF(MAS_Pre_Staging_1!X224="@#@",IF(_xlfn.XLOOKUP($A224,Odyssey_vs_App_Mapping_1!$A$2:$A$507,Odyssey_vs_App_Mapping_1!W$2:W$507)="@#@",IF(MAS_Manual_Entry!Y224="","Manual Entry Req",MAS_Manual_Entry!Y224),_xlfn.XLOOKUP($A224,Odyssey_vs_App_Mapping_1!$A$2:$A$507,Odyssey_vs_App_Mapping_1!W$2:W$507)),MAS_Pre_Staging_1!X224))</f>
        <v>Non Confidential</v>
      </c>
      <c r="Z224" s="2" t="str">
        <f>IF($D224="N",IF(MAS_Pre_Staging_1!Y224="@#@",IF(MAS_Manual_Entry!Z224="","Manual Entry Req",MAS_Manual_Entry!Z224),MAS_Pre_Staging_1!Y224),IF(MAS_Pre_Staging_1!Y224="@#@",IF(_xlfn.XLOOKUP($A224,Odyssey_vs_App_Mapping_1!$A$2:$A$507,Odyssey_vs_App_Mapping_1!X$2:X$507)="@#@",IF(MAS_Manual_Entry!Z224="","Manual Entry Req",MAS_Manual_Entry!Z224),_xlfn.XLOOKUP($A224,Odyssey_vs_App_Mapping_1!$A$2:$A$507,Odyssey_vs_App_Mapping_1!X$2:X$507)),MAS_Pre_Staging_1!Y224))</f>
        <v>Unknown</v>
      </c>
      <c r="AA224" s="2" t="str">
        <f>IF($D224="N",IF(MAS_Pre_Staging_1!Z224="@#@",IF(MAS_Manual_Entry!AA224="","Manual Entry Req",MAS_Manual_Entry!AA224),MAS_Pre_Staging_1!Z224),IF(MAS_Pre_Staging_1!Z224="@#@",IF(_xlfn.XLOOKUP($A224,Odyssey_vs_App_Mapping_1!$A$2:$A$507,Odyssey_vs_App_Mapping_1!Y$2:Y$507)="@#@",IF(MAS_Manual_Entry!AA224="","Manual Entry Req",MAS_Manual_Entry!AA224),_xlfn.XLOOKUP($A224,Odyssey_vs_App_Mapping_1!$A$2:$A$507,Odyssey_vs_App_Mapping_1!Y$2:Y$507)),MAS_Pre_Staging_1!Z224))</f>
        <v>Low number of incoming/outgoing linkages (&lt; 5)</v>
      </c>
      <c r="AB224" s="2" t="str">
        <f>IF($D224="N",IF(MAS_Pre_Staging_1!AA224="@#@",IF(MAS_Manual_Entry!AB224="","Manual Entry Req",MAS_Manual_Entry!AB224),MAS_Pre_Staging_1!AA224),IF(MAS_Pre_Staging_1!AA224="@#@",IF(_xlfn.XLOOKUP($A224,Odyssey_vs_App_Mapping_1!$A$2:$A$507,Odyssey_vs_App_Mapping_1!Z$2:Z$507)="@#@",IF(MAS_Manual_Entry!AB224="","Manual Entry Req",MAS_Manual_Entry!AB224),_xlfn.XLOOKUP($A224,Odyssey_vs_App_Mapping_1!$A$2:$A$507,Odyssey_vs_App_Mapping_1!Z$2:Z$507)),MAS_Pre_Staging_1!AA224))</f>
        <v>Two dominant database types used</v>
      </c>
      <c r="AC224" s="2" t="str">
        <f>IF($D224="N",IF(MAS_Pre_Staging_1!AB224="@#@",IF(MAS_Manual_Entry!AC224="","Manual Entry Req",MAS_Manual_Entry!AC224),MAS_Pre_Staging_1!AB224),IF(MAS_Pre_Staging_1!AB224="@#@",IF(_xlfn.XLOOKUP($A224,Odyssey_vs_App_Mapping_1!$A$2:$A$507,Odyssey_vs_App_Mapping_1!AA$2:AA$507)="@#@",IF(MAS_Manual_Entry!AC224="","Manual Entry Req",MAS_Manual_Entry!AC224),_xlfn.XLOOKUP($A224,Odyssey_vs_App_Mapping_1!$A$2:$A$507,Odyssey_vs_App_Mapping_1!AA$2:AA$507)),MAS_Pre_Staging_1!AB224))</f>
        <v>2-3 dominant languages/technologies used</v>
      </c>
      <c r="AD224" s="2" t="str">
        <f>IF($D224="N",IF(MAS_Pre_Staging_1!AC224="@#@",IF(MAS_Manual_Entry!AD224="","Manual Entry Req",MAS_Manual_Entry!AD224),MAS_Pre_Staging_1!AC224),IF(MAS_Pre_Staging_1!AC224="@#@",IF(_xlfn.XLOOKUP($A224,Odyssey_vs_App_Mapping_1!$A$2:$A$507,Odyssey_vs_App_Mapping_1!AB$2:AB$507)="@#@",IF(MAS_Manual_Entry!AD224="","Manual Entry Req",MAS_Manual_Entry!AD224),_xlfn.XLOOKUP($A224,Odyssey_vs_App_Mapping_1!$A$2:$A$507,Odyssey_vs_App_Mapping_1!AB$2:AB$507)),MAS_Pre_Staging_1!AC224))</f>
        <v>Internal Support</v>
      </c>
      <c r="AE224" s="2" t="str">
        <f>IF($D224="N",IF(MAS_Pre_Staging_1!AD224="@#@",IF(MAS_Manual_Entry!AE224="","Manual Entry Req",MAS_Manual_Entry!AE224),MAS_Pre_Staging_1!AD224),IF(MAS_Pre_Staging_1!AD224="@#@",IF(_xlfn.XLOOKUP($A224,Odyssey_vs_App_Mapping_1!$A$2:$A$507,Odyssey_vs_App_Mapping_1!AC$2:AC$507)="@#@",IF(MAS_Manual_Entry!AE224="","Manual Entry Req",MAS_Manual_Entry!AE224),_xlfn.XLOOKUP($A224,Odyssey_vs_App_Mapping_1!$A$2:$A$507,Odyssey_vs_App_Mapping_1!AC$2:AC$507)),MAS_Pre_Staging_1!AD224))</f>
        <v>Standard skill set</v>
      </c>
      <c r="AF224" s="2" t="str">
        <f>IF($D224="N",IF(MAS_Pre_Staging_1!AE224="@#@",IF(MAS_Manual_Entry!AF224="","Manual Entry Req",MAS_Manual_Entry!AF224),MAS_Pre_Staging_1!AE224),IF(MAS_Pre_Staging_1!AE224="@#@",IF(_xlfn.XLOOKUP($A224,Odyssey_vs_App_Mapping_1!$A$2:$A$507,Odyssey_vs_App_Mapping_1!AD$2:AD$507)="@#@",IF(MAS_Manual_Entry!AF224="","Manual Entry Req",MAS_Manual_Entry!AF224),_xlfn.XLOOKUP($A224,Odyssey_vs_App_Mapping_1!$A$2:$A$507,Odyssey_vs_App_Mapping_1!AD$2:AD$507)),MAS_Pre_Staging_1!AE224))</f>
        <v>Unknown</v>
      </c>
      <c r="AG224" s="2" t="str">
        <f>IF($D224="N",IF(MAS_Pre_Staging_1!AF224="@#@",IF(MAS_Manual_Entry!AG224="","Manual Entry Req",MAS_Manual_Entry!AG224),MAS_Pre_Staging_1!AF224),IF(MAS_Pre_Staging_1!AF224="@#@",IF(_xlfn.XLOOKUP($A224,Odyssey_vs_App_Mapping_1!$A$2:$A$507,Odyssey_vs_App_Mapping_1!AE$2:AE$507)="@#@",IF(MAS_Manual_Entry!AG224="","Manual Entry Req",MAS_Manual_Entry!AG224),_xlfn.XLOOKUP($A224,Odyssey_vs_App_Mapping_1!$A$2:$A$507,Odyssey_vs_App_Mapping_1!AE$2:AE$507)),MAS_Pre_Staging_1!AF224))</f>
        <v>Other</v>
      </c>
      <c r="AH224" s="2" t="str">
        <f>IF($D224="N",IF(MAS_Pre_Staging_1!AG224="@#@",IF(MAS_Manual_Entry!AH224="","Manual Entry Req",MAS_Manual_Entry!AH224),MAS_Pre_Staging_1!AG224),IF(MAS_Pre_Staging_1!AG224="@#@",IF(_xlfn.XLOOKUP($A224,Odyssey_vs_App_Mapping_1!$A$2:$A$507,Odyssey_vs_App_Mapping_1!AF$2:AF$507)="@#@",IF(MAS_Manual_Entry!AH224="","Manual Entry Req",MAS_Manual_Entry!AH224),_xlfn.XLOOKUP($A224,Odyssey_vs_App_Mapping_1!$A$2:$A$507,Odyssey_vs_App_Mapping_1!AF$2:AF$507)),MAS_Pre_Staging_1!AG224))</f>
        <v>Manual Entry Req</v>
      </c>
      <c r="AI224" s="2" t="str">
        <f>IF($D224="N",IF(MAS_Pre_Staging_1!AH224="@#@",IF(MAS_Manual_Entry!AI224="","Manual Entry Req",MAS_Manual_Entry!AI224),MAS_Pre_Staging_1!AH224),IF(MAS_Pre_Staging_1!AH224="@#@",IF(_xlfn.XLOOKUP($A224,Odyssey_vs_App_Mapping_1!$A$2:$A$507,Odyssey_vs_App_Mapping_1!AG$2:AG$507)="@#@",IF(MAS_Manual_Entry!AI224="","Manual Entry Req",MAS_Manual_Entry!AI224),_xlfn.XLOOKUP($A224,Odyssey_vs_App_Mapping_1!$A$2:$A$507,Odyssey_vs_App_Mapping_1!AG$2:AG$507)),MAS_Pre_Staging_1!AH224))</f>
        <v>Manual Entry Req</v>
      </c>
      <c r="AJ224" s="2" t="str">
        <f>IF($D224="N",IF(MAS_Pre_Staging_1!AI224="@#@",IF(MAS_Manual_Entry!AJ224="","Manual Entry Req",MAS_Manual_Entry!AJ224),MAS_Pre_Staging_1!AI224),IF(MAS_Pre_Staging_1!AI224="@#@",IF(_xlfn.XLOOKUP($A224,Odyssey_vs_App_Mapping_1!$A$2:$A$507,Odyssey_vs_App_Mapping_1!AH$2:AH$507)="@#@",IF(MAS_Manual_Entry!AJ224="","Manual Entry Req",MAS_Manual_Entry!AJ224),_xlfn.XLOOKUP($A224,Odyssey_vs_App_Mapping_1!$A$2:$A$507,Odyssey_vs_App_Mapping_1!AH$2:AH$507)),MAS_Pre_Staging_1!AI224))</f>
        <v>Manual Entry Req</v>
      </c>
      <c r="AK224" s="2" t="str">
        <f>IF($D224="N",IF(MAS_Pre_Staging_1!AJ224="@#@",IF(MAS_Manual_Entry!AK224="","Manual Entry Req",MAS_Manual_Entry!AK224),MAS_Pre_Staging_1!AJ224),IF(MAS_Pre_Staging_1!AJ224="@#@",IF(_xlfn.XLOOKUP($A224,Odyssey_vs_App_Mapping_1!$A$2:$A$507,Odyssey_vs_App_Mapping_1!AI$2:AI$507)="@#@",IF(MAS_Manual_Entry!AK224="","Manual Entry Req",MAS_Manual_Entry!AK224),_xlfn.XLOOKUP($A224,Odyssey_vs_App_Mapping_1!$A$2:$A$507,Odyssey_vs_App_Mapping_1!AI$2:AI$507)),MAS_Pre_Staging_1!AJ224))</f>
        <v>Manual Entry Req</v>
      </c>
      <c r="AL224" s="2" t="str">
        <f>IF($D224="N",IF(MAS_Pre_Staging_1!AK224="@#@",IF(MAS_Manual_Entry!AL224="","Manual Entry Req",MAS_Manual_Entry!AL224),MAS_Pre_Staging_1!AK224),IF(MAS_Pre_Staging_1!AK224="@#@",IF(_xlfn.XLOOKUP($A224,Odyssey_vs_App_Mapping_1!$A$2:$A$507,Odyssey_vs_App_Mapping_1!AJ$2:AJ$507)="@#@",IF(MAS_Manual_Entry!AL224="","Manual Entry Req",MAS_Manual_Entry!AL224),_xlfn.XLOOKUP($A224,Odyssey_vs_App_Mapping_1!$A$2:$A$507,Odyssey_vs_App_Mapping_1!AJ$2:AJ$507)),MAS_Pre_Staging_1!AK224))</f>
        <v>Manual Entry Req</v>
      </c>
      <c r="AM224" s="2" t="str">
        <f>IF($D224="N",IF(MAS_Pre_Staging_1!AL224="@#@",IF(MAS_Manual_Entry!AM224="","Manual Entry Req",MAS_Manual_Entry!AM224),MAS_Pre_Staging_1!AL224),IF(MAS_Pre_Staging_1!AL224="@#@",IF(_xlfn.XLOOKUP($A224,Odyssey_vs_App_Mapping_1!$A$2:$A$507,Odyssey_vs_App_Mapping_1!AK$2:AK$507)="@#@",IF(MAS_Manual_Entry!AM224="","Manual Entry Req",MAS_Manual_Entry!AM224),_xlfn.XLOOKUP($A224,Odyssey_vs_App_Mapping_1!$A$2:$A$507,Odyssey_vs_App_Mapping_1!AK$2:AK$507)),MAS_Pre_Staging_1!AL224))</f>
        <v>Manual Entry Req</v>
      </c>
      <c r="AN224" s="2" t="str">
        <f>IF($D224="N",IF(MAS_Pre_Staging_1!AM224="@#@",IF(MAS_Manual_Entry!AN224="","Manual Entry Req",MAS_Manual_Entry!AN224),MAS_Pre_Staging_1!AM224),IF(MAS_Pre_Staging_1!AM224="@#@",IF(_xlfn.XLOOKUP($A224,Odyssey_vs_App_Mapping_1!$A$2:$A$507,Odyssey_vs_App_Mapping_1!AL$2:AL$507)="@#@",IF(MAS_Manual_Entry!AN224="","Manual Entry Req",MAS_Manual_Entry!AN224),_xlfn.XLOOKUP($A224,Odyssey_vs_App_Mapping_1!$A$2:$A$507,Odyssey_vs_App_Mapping_1!AL$2:AL$507)),MAS_Pre_Staging_1!AM224))</f>
        <v>Manual Entry Req</v>
      </c>
      <c r="AO224" s="37" t="s">
        <v>181</v>
      </c>
      <c r="AP224" s="37" t="s">
        <v>3674</v>
      </c>
      <c r="AQ224" s="29">
        <f t="shared" si="9"/>
        <v>0.65714285714285714</v>
      </c>
      <c r="AR224" s="29">
        <f t="shared" si="10"/>
        <v>0.95652173913043481</v>
      </c>
      <c r="AS224" s="38">
        <f>COUNTIFS(MAS_Pre_Staging_263[[#This Row],[Identify Current Region Owner]:[Is it a Legacy App or not? (Y/N)]],"Manual Entry Req")+COUNTBLANK(MAS_Pre_Staging_263[[#This Row],[Identify Current Region Owner]:[Is it a Legacy App or not? (Y/N)]])</f>
        <v>12</v>
      </c>
      <c r="AT224" s="164"/>
      <c r="AU224" s="164">
        <f t="shared" si="11"/>
        <v>1</v>
      </c>
      <c r="AV224" s="166" t="s">
        <v>356</v>
      </c>
    </row>
    <row r="225" spans="1:48" ht="95.25" customHeight="1" x14ac:dyDescent="0.25">
      <c r="A225" s="39" t="str">
        <f>MAS_Pre_Staging_1[[#This Row],[Source ID]]</f>
        <v>S3.27</v>
      </c>
      <c r="B225" s="27" t="str">
        <f>MAS_Pre_Staging_1[[#This Row],[M1 : Name of All Applications]]</f>
        <v>Automated customer creation</v>
      </c>
      <c r="C225" s="27" t="str">
        <f>MAS_Pre_Staging_1[[#This Row],[Region]]</f>
        <v>EMEA</v>
      </c>
      <c r="D225" s="2" t="str">
        <f>IF(ISERROR(_xlfn.XLOOKUP(MAS_Pre_Staging_263[[#This Row],[Source ID]],Odyssey_vs_App_Mapping_1!A$2:A$507,Odyssey_vs_App_Mapping_1!B$2:B$507)),"N","Y")</f>
        <v>Y</v>
      </c>
      <c r="E225" s="27" t="str">
        <f>MAS_Pre_Staging_1[[#This Row],[M1. Source of File]]</f>
        <v>EMEA</v>
      </c>
      <c r="F225" s="27" t="str">
        <f>MAS_Pre_Staging_1[[#This Row],[M2 : Listed CMDB Application Owner]]</f>
        <v>EMEA</v>
      </c>
      <c r="G225" s="27" t="str">
        <f>MAS_Pre_Staging_1[[#This Row],[M2: Listed Region Owner]]</f>
        <v>Jordi Gomez</v>
      </c>
      <c r="H225" s="2" t="str">
        <f>IF($D225="N",IF(MAS_Pre_Staging_1!G225="@#@",IF(MAS_Manual_Entry!H225="","Manual Entry Req",MAS_Manual_Entry!H225),MAS_Pre_Staging_1!G225),IF(MAS_Pre_Staging_1!G225="@#@",IF(_xlfn.XLOOKUP($A225,Odyssey_vs_App_Mapping_1!$A$2:$A$507,Odyssey_vs_App_Mapping_1!F$2:F$507)="@#@",IF(MAS_Manual_Entry!H225="","Manual Entry Req",MAS_Manual_Entry!H225),_xlfn.XLOOKUP($A225,Odyssey_vs_App_Mapping_1!$A$2:$A$507,Odyssey_vs_App_Mapping_1!F$2:F$507)),MAS_Pre_Staging_1!G225))</f>
        <v>Jordi Gomez</v>
      </c>
      <c r="I225" s="2" t="str">
        <f>IF($D225="N",IF(MAS_Pre_Staging_1!H225="@#@",IF(MAS_Manual_Entry!I225="","Manual Entry Req",MAS_Manual_Entry!I225),MAS_Pre_Staging_1!H225),IF(MAS_Pre_Staging_1!H225="@#@",IF(_xlfn.XLOOKUP($A225,Odyssey_vs_App_Mapping_1!$A$2:$A$507,Odyssey_vs_App_Mapping_1!G$2:G$507)="@#@",IF(MAS_Manual_Entry!I225="","Manual Entry Req",MAS_Manual_Entry!I225),_xlfn.XLOOKUP($A225,Odyssey_vs_App_Mapping_1!$A$2:$A$507,Odyssey_vs_App_Mapping_1!G$2:G$507)),MAS_Pre_Staging_1!H225))</f>
        <v>Active</v>
      </c>
      <c r="J225" s="2" t="str">
        <f>IF($D225="N",IF(MAS_Pre_Staging_1!I225="@#@",IF(MAS_Manual_Entry!J225="","Manual Entry Req",MAS_Manual_Entry!J225),MAS_Pre_Staging_1!I225),IF(MAS_Pre_Staging_1!I225="@#@",IF(_xlfn.XLOOKUP($A225,Odyssey_vs_App_Mapping_1!$A$2:$A$507,Odyssey_vs_App_Mapping_1!H$2:H$507)="@#@",IF(MAS_Manual_Entry!J225="","Manual Entry Req",MAS_Manual_Entry!J225),_xlfn.XLOOKUP($A225,Odyssey_vs_App_Mapping_1!$A$2:$A$507,Odyssey_vs_App_Mapping_1!H$2:H$507)),MAS_Pre_Staging_1!I225))</f>
        <v>Sales</v>
      </c>
      <c r="K225" s="2" t="str">
        <f>IF($D225="N",IF(MAS_Pre_Staging_1!J225="@#@",IF(MAS_Manual_Entry!K225="","Manual Entry Req",MAS_Manual_Entry!K225),MAS_Pre_Staging_1!J225),IF(MAS_Pre_Staging_1!J225="@#@",IF(_xlfn.XLOOKUP($A225,Odyssey_vs_App_Mapping_1!$A$2:$A$507,Odyssey_vs_App_Mapping_1!I$2:I$507)="@#@",IF(MAS_Manual_Entry!K225="","Manual Entry Req",MAS_Manual_Entry!K225),_xlfn.XLOOKUP($A225,Odyssey_vs_App_Mapping_1!$A$2:$A$507,Odyssey_vs_App_Mapping_1!I$2:I$507)),MAS_Pre_Staging_1!J225))</f>
        <v>,,EMEA,</v>
      </c>
      <c r="L225" s="2" t="str">
        <f>IF($D225="N",IF(MAS_Pre_Staging_1!K225="@#@",IF(MAS_Manual_Entry!L225="","Manual Entry Req",MAS_Manual_Entry!L225),MAS_Pre_Staging_1!K225),IF(MAS_Pre_Staging_1!K225="@#@",IF(_xlfn.XLOOKUP($A225,Odyssey_vs_App_Mapping_1!$A$2:$A$507,Odyssey_vs_App_Mapping_1!J$2:J$507)="@#@",IF(MAS_Manual_Entry!L225="","Manual Entry Req",MAS_Manual_Entry!L225),_xlfn.XLOOKUP($A225,Odyssey_vs_App_Mapping_1!$A$2:$A$507,Odyssey_vs_App_Mapping_1!J$2:J$507)),MAS_Pre_Staging_1!K225))</f>
        <v>Homegrown</v>
      </c>
      <c r="M225" s="2" t="str">
        <f>IF($D225="N",IF(MAS_Pre_Staging_1!L225="@#@",IF(MAS_Manual_Entry!M225="","Manual Entry Req",MAS_Manual_Entry!M225),MAS_Pre_Staging_1!L225),IF(MAS_Pre_Staging_1!L225="@#@",IF(_xlfn.XLOOKUP($A225,Odyssey_vs_App_Mapping_1!$A$2:$A$507,Odyssey_vs_App_Mapping_1!K$2:K$507)="@#@",IF(MAS_Manual_Entry!M225="","Manual Entry Req",MAS_Manual_Entry!M225),_xlfn.XLOOKUP($A225,Odyssey_vs_App_Mapping_1!$A$2:$A$507,Odyssey_vs_App_Mapping_1!K$2:K$507)),MAS_Pre_Staging_1!L225))</f>
        <v>-</v>
      </c>
      <c r="N225" s="2" t="str">
        <f>IF($D225="N",IF(MAS_Pre_Staging_1!M225="@#@",IF(MAS_Manual_Entry!N225="","Manual Entry Req",MAS_Manual_Entry!N225),MAS_Pre_Staging_1!M225),IF(MAS_Pre_Staging_1!M225="@#@",IF(_xlfn.XLOOKUP($A225,Odyssey_vs_App_Mapping_1!$A$2:$A$507,Odyssey_vs_App_Mapping_1!L$2:L$507)="@#@",IF(MAS_Manual_Entry!N225="","Manual Entry Req",MAS_Manual_Entry!N225),_xlfn.XLOOKUP($A225,Odyssey_vs_App_Mapping_1!$A$2:$A$507,Odyssey_vs_App_Mapping_1!L$2:L$507)),MAS_Pre_Staging_1!M225))</f>
        <v>Other</v>
      </c>
      <c r="O225" s="2" t="str">
        <f>IF($D225="N",IF(MAS_Pre_Staging_1!N225="@#@",IF(MAS_Manual_Entry!O225="","Manual Entry Req",MAS_Manual_Entry!O225),MAS_Pre_Staging_1!N225),IF(MAS_Pre_Staging_1!N225="@#@",IF(_xlfn.XLOOKUP($A225,Odyssey_vs_App_Mapping_1!$A$2:$A$507,Odyssey_vs_App_Mapping_1!M$2:M$507)="@#@",IF(MAS_Manual_Entry!O225="","Manual Entry Req",MAS_Manual_Entry!O225),_xlfn.XLOOKUP($A225,Odyssey_vs_App_Mapping_1!$A$2:$A$507,Odyssey_vs_App_Mapping_1!M$2:M$507)),MAS_Pre_Staging_1!N225))</f>
        <v>Windows (fat client) + Windows NT/2000/XP/2003 Server</v>
      </c>
      <c r="P225" s="2" t="str">
        <f>IF($D225="N",IF(MAS_Pre_Staging_1!O225="@#@",IF(MAS_Manual_Entry!P225="","Manual Entry Req",MAS_Manual_Entry!P225),MAS_Pre_Staging_1!O225),IF(MAS_Pre_Staging_1!O225="@#@",IF(_xlfn.XLOOKUP($A225,Odyssey_vs_App_Mapping_1!$A$2:$A$507,Odyssey_vs_App_Mapping_1!N$2:N$507)="@#@",IF(MAS_Manual_Entry!P225="","Manual Entry Req",MAS_Manual_Entry!P225),_xlfn.XLOOKUP($A225,Odyssey_vs_App_Mapping_1!$A$2:$A$507,Odyssey_vs_App_Mapping_1!N$2:N$507)),MAS_Pre_Staging_1!O225))</f>
        <v>Unknown</v>
      </c>
      <c r="Q225" s="2" t="str">
        <f>IF($D225="N",IF(MAS_Pre_Staging_1!P225="@#@",IF(MAS_Manual_Entry!Q225="","Manual Entry Req",MAS_Manual_Entry!Q225),MAS_Pre_Staging_1!P225),IF(MAS_Pre_Staging_1!P225="@#@",IF(_xlfn.XLOOKUP($A225,Odyssey_vs_App_Mapping_1!$A$2:$A$507,Odyssey_vs_App_Mapping_1!O$2:O$507)="@#@",IF(MAS_Manual_Entry!Q225="","Manual Entry Req",MAS_Manual_Entry!Q225),_xlfn.XLOOKUP($A225,Odyssey_vs_App_Mapping_1!$A$2:$A$507,Odyssey_vs_App_Mapping_1!O$2:O$507)),MAS_Pre_Staging_1!P225))</f>
        <v xml:space="preserve">Web based
The new customers are added automatically in the system from the data entered by themselves into a web form.
</v>
      </c>
      <c r="R225" s="2" t="str">
        <f>IF($D225="N",IF(MAS_Pre_Staging_1!Q225="@#@",IF(MAS_Manual_Entry!R225="","Manual Entry Req",MAS_Manual_Entry!R225),MAS_Pre_Staging_1!Q225),IF(MAS_Pre_Staging_1!Q225="@#@",IF(_xlfn.XLOOKUP($A225,Odyssey_vs_App_Mapping_1!$A$2:$A$507,Odyssey_vs_App_Mapping_1!P$2:P$507)="@#@",IF(MAS_Manual_Entry!R225="","Manual Entry Req",MAS_Manual_Entry!R225),_xlfn.XLOOKUP($A225,Odyssey_vs_App_Mapping_1!$A$2:$A$507,Odyssey_vs_App_Mapping_1!P$2:P$507)),MAS_Pre_Staging_1!Q225))</f>
        <v>Not Available</v>
      </c>
      <c r="S225" s="2" t="str">
        <f>IF($D225="N",IF(MAS_Pre_Staging_1!R225="@#@",IF(MAS_Manual_Entry!S225="","Manual Entry Req",MAS_Manual_Entry!S225),MAS_Pre_Staging_1!R225),IF(MAS_Pre_Staging_1!R225="@#@",IF(_xlfn.XLOOKUP($A225,Odyssey_vs_App_Mapping_1!$A$2:$A$507,Odyssey_vs_App_Mapping_1!Q$2:Q$507)="@#@",IF(MAS_Manual_Entry!S225="","Manual Entry Req",MAS_Manual_Entry!S225),_xlfn.XLOOKUP($A225,Odyssey_vs_App_Mapping_1!$A$2:$A$507,Odyssey_vs_App_Mapping_1!Q$2:Q$507)),MAS_Pre_Staging_1!R225))</f>
        <v>Manual Entry Req</v>
      </c>
      <c r="T225" s="2" t="str">
        <f>IF($D225="N",IF(MAS_Pre_Staging_1!S225="@#@",IF(MAS_Manual_Entry!T225="","Manual Entry Req",MAS_Manual_Entry!T225),MAS_Pre_Staging_1!S225),IF(MAS_Pre_Staging_1!S225="@#@",IF(_xlfn.XLOOKUP($A225,Odyssey_vs_App_Mapping_1!$A$2:$A$507,Odyssey_vs_App_Mapping_1!R$2:R$507)="@#@",IF(MAS_Manual_Entry!T225="","Manual Entry Req",MAS_Manual_Entry!T225),_xlfn.XLOOKUP($A225,Odyssey_vs_App_Mapping_1!$A$2:$A$507,Odyssey_vs_App_Mapping_1!R$2:R$507)),MAS_Pre_Staging_1!S225))</f>
        <v>Manual Entry Req</v>
      </c>
      <c r="U225" s="2" t="str">
        <f>IF($D225="N",IF(MAS_Pre_Staging_1!T225="@#@",IF(MAS_Manual_Entry!U225="","Manual Entry Req",MAS_Manual_Entry!U225),MAS_Pre_Staging_1!T225),IF(MAS_Pre_Staging_1!T225="@#@",IF(_xlfn.XLOOKUP($A225,Odyssey_vs_App_Mapping_1!$A$2:$A$507,Odyssey_vs_App_Mapping_1!S$2:S$507)="@#@",IF(MAS_Manual_Entry!U225="","Manual Entry Req",MAS_Manual_Entry!U225),_xlfn.XLOOKUP($A225,Odyssey_vs_App_Mapping_1!$A$2:$A$507,Odyssey_vs_App_Mapping_1!S$2:S$507)),MAS_Pre_Staging_1!T225))</f>
        <v>Manual Entry Req</v>
      </c>
      <c r="V225" s="2" t="str">
        <f>IF($D225="N",IF(MAS_Pre_Staging_1!U225="@#@",IF(MAS_Manual_Entry!V225="","Manual Entry Req",MAS_Manual_Entry!V225),MAS_Pre_Staging_1!U225),IF(MAS_Pre_Staging_1!U225="@#@",IF(_xlfn.XLOOKUP($A225,Odyssey_vs_App_Mapping_1!$A$2:$A$507,Odyssey_vs_App_Mapping_1!T$2:T$507)="@#@",IF(MAS_Manual_Entry!V225="","Manual Entry Req",MAS_Manual_Entry!V225),_xlfn.XLOOKUP($A225,Odyssey_vs_App_Mapping_1!$A$2:$A$507,Odyssey_vs_App_Mapping_1!T$2:T$507)),MAS_Pre_Staging_1!U225))</f>
        <v>Manual Entry Req</v>
      </c>
      <c r="W225" s="2" t="str">
        <f>IF($D225="N",IF(MAS_Pre_Staging_1!V225="@#@",IF(MAS_Manual_Entry!W225="","Manual Entry Req",MAS_Manual_Entry!W225),MAS_Pre_Staging_1!V225),IF(MAS_Pre_Staging_1!V225="@#@",IF(_xlfn.XLOOKUP($A225,Odyssey_vs_App_Mapping_1!$A$2:$A$507,Odyssey_vs_App_Mapping_1!U$2:U$507)="@#@",IF(MAS_Manual_Entry!W225="","Manual Entry Req",MAS_Manual_Entry!W225),_xlfn.XLOOKUP($A225,Odyssey_vs_App_Mapping_1!$A$2:$A$507,Odyssey_vs_App_Mapping_1!U$2:U$507)),MAS_Pre_Staging_1!V225))</f>
        <v>Customer Operations</v>
      </c>
      <c r="X225" s="2" t="str">
        <f>IF($D225="N",IF(MAS_Pre_Staging_1!W225="@#@",IF(MAS_Manual_Entry!X225="","Manual Entry Req",MAS_Manual_Entry!X225),MAS_Pre_Staging_1!W225),IF(MAS_Pre_Staging_1!W225="@#@",IF(_xlfn.XLOOKUP($A225,Odyssey_vs_App_Mapping_1!$A$2:$A$507,Odyssey_vs_App_Mapping_1!V$2:V$507)="@#@",IF(MAS_Manual_Entry!X225="","Manual Entry Req",MAS_Manual_Entry!X225),_xlfn.XLOOKUP($A225,Odyssey_vs_App_Mapping_1!$A$2:$A$507,Odyssey_vs_App_Mapping_1!V$2:V$507)),MAS_Pre_Staging_1!W225))</f>
        <v xml:space="preserve">2- Mission Critical
</v>
      </c>
      <c r="Y225" s="2" t="str">
        <f>IF($D225="N",IF(MAS_Pre_Staging_1!X225="@#@",IF(MAS_Manual_Entry!Y225="","Manual Entry Req",MAS_Manual_Entry!Y225),MAS_Pre_Staging_1!X225),IF(MAS_Pre_Staging_1!X225="@#@",IF(_xlfn.XLOOKUP($A225,Odyssey_vs_App_Mapping_1!$A$2:$A$507,Odyssey_vs_App_Mapping_1!W$2:W$507)="@#@",IF(MAS_Manual_Entry!Y225="","Manual Entry Req",MAS_Manual_Entry!Y225),_xlfn.XLOOKUP($A225,Odyssey_vs_App_Mapping_1!$A$2:$A$507,Odyssey_vs_App_Mapping_1!W$2:W$507)),MAS_Pre_Staging_1!X225))</f>
        <v>Highly Confidential</v>
      </c>
      <c r="Z225" s="2">
        <f>IF($D225="N",IF(MAS_Pre_Staging_1!Y225="@#@",IF(MAS_Manual_Entry!Z225="","Manual Entry Req",MAS_Manual_Entry!Z225),MAS_Pre_Staging_1!Y225),IF(MAS_Pre_Staging_1!Y225="@#@",IF(_xlfn.XLOOKUP($A225,Odyssey_vs_App_Mapping_1!$A$2:$A$507,Odyssey_vs_App_Mapping_1!X$2:X$507)="@#@",IF(MAS_Manual_Entry!Z225="","Manual Entry Req",MAS_Manual_Entry!Z225),_xlfn.XLOOKUP($A225,Odyssey_vs_App_Mapping_1!$A$2:$A$507,Odyssey_vs_App_Mapping_1!X$2:X$507)),MAS_Pre_Staging_1!Y225))</f>
        <v>0</v>
      </c>
      <c r="AA225" s="2" t="str">
        <f>IF($D225="N",IF(MAS_Pre_Staging_1!Z225="@#@",IF(MAS_Manual_Entry!AA225="","Manual Entry Req",MAS_Manual_Entry!AA225),MAS_Pre_Staging_1!Z225),IF(MAS_Pre_Staging_1!Z225="@#@",IF(_xlfn.XLOOKUP($A225,Odyssey_vs_App_Mapping_1!$A$2:$A$507,Odyssey_vs_App_Mapping_1!Y$2:Y$507)="@#@",IF(MAS_Manual_Entry!AA225="","Manual Entry Req",MAS_Manual_Entry!AA225),_xlfn.XLOOKUP($A225,Odyssey_vs_App_Mapping_1!$A$2:$A$507,Odyssey_vs_App_Mapping_1!Y$2:Y$507)),MAS_Pre_Staging_1!Z225))</f>
        <v>High number of incoming/outgoing linkages (&gt; 20)</v>
      </c>
      <c r="AB225" s="2" t="str">
        <f>IF($D225="N",IF(MAS_Pre_Staging_1!AA225="@#@",IF(MAS_Manual_Entry!AB225="","Manual Entry Req",MAS_Manual_Entry!AB225),MAS_Pre_Staging_1!AA225),IF(MAS_Pre_Staging_1!AA225="@#@",IF(_xlfn.XLOOKUP($A225,Odyssey_vs_App_Mapping_1!$A$2:$A$507,Odyssey_vs_App_Mapping_1!Z$2:Z$507)="@#@",IF(MAS_Manual_Entry!AB225="","Manual Entry Req",MAS_Manual_Entry!AB225),_xlfn.XLOOKUP($A225,Odyssey_vs_App_Mapping_1!$A$2:$A$507,Odyssey_vs_App_Mapping_1!Z$2:Z$507)),MAS_Pre_Staging_1!AA225))</f>
        <v>Two dominant database types used</v>
      </c>
      <c r="AC225" s="2" t="str">
        <f>IF($D225="N",IF(MAS_Pre_Staging_1!AB225="@#@",IF(MAS_Manual_Entry!AC225="","Manual Entry Req",MAS_Manual_Entry!AC225),MAS_Pre_Staging_1!AB225),IF(MAS_Pre_Staging_1!AB225="@#@",IF(_xlfn.XLOOKUP($A225,Odyssey_vs_App_Mapping_1!$A$2:$A$507,Odyssey_vs_App_Mapping_1!AA$2:AA$507)="@#@",IF(MAS_Manual_Entry!AC225="","Manual Entry Req",MAS_Manual_Entry!AC225),_xlfn.XLOOKUP($A225,Odyssey_vs_App_Mapping_1!$A$2:$A$507,Odyssey_vs_App_Mapping_1!AA$2:AA$507)),MAS_Pre_Staging_1!AB225))</f>
        <v>2-3 dominant languages/technologies used</v>
      </c>
      <c r="AD225" s="2" t="str">
        <f>IF($D225="N",IF(MAS_Pre_Staging_1!AC225="@#@",IF(MAS_Manual_Entry!AD225="","Manual Entry Req",MAS_Manual_Entry!AD225),MAS_Pre_Staging_1!AC225),IF(MAS_Pre_Staging_1!AC225="@#@",IF(_xlfn.XLOOKUP($A225,Odyssey_vs_App_Mapping_1!$A$2:$A$507,Odyssey_vs_App_Mapping_1!AB$2:AB$507)="@#@",IF(MAS_Manual_Entry!AD225="","Manual Entry Req",MAS_Manual_Entry!AD225),_xlfn.XLOOKUP($A225,Odyssey_vs_App_Mapping_1!$A$2:$A$507,Odyssey_vs_App_Mapping_1!AB$2:AB$507)),MAS_Pre_Staging_1!AC225))</f>
        <v>Development IM</v>
      </c>
      <c r="AE225" s="2" t="str">
        <f>IF($D225="N",IF(MAS_Pre_Staging_1!AD225="@#@",IF(MAS_Manual_Entry!AE225="","Manual Entry Req",MAS_Manual_Entry!AE225),MAS_Pre_Staging_1!AD225),IF(MAS_Pre_Staging_1!AD225="@#@",IF(_xlfn.XLOOKUP($A225,Odyssey_vs_App_Mapping_1!$A$2:$A$507,Odyssey_vs_App_Mapping_1!AC$2:AC$507)="@#@",IF(MAS_Manual_Entry!AE225="","Manual Entry Req",MAS_Manual_Entry!AE225),_xlfn.XLOOKUP($A225,Odyssey_vs_App_Mapping_1!$A$2:$A$507,Odyssey_vs_App_Mapping_1!AC$2:AC$507)),MAS_Pre_Staging_1!AD225))</f>
        <v>Standard skill set</v>
      </c>
      <c r="AF225" s="2" t="str">
        <f>IF($D225="N",IF(MAS_Pre_Staging_1!AE225="@#@",IF(MAS_Manual_Entry!AF225="","Manual Entry Req",MAS_Manual_Entry!AF225),MAS_Pre_Staging_1!AE225),IF(MAS_Pre_Staging_1!AE225="@#@",IF(_xlfn.XLOOKUP($A225,Odyssey_vs_App_Mapping_1!$A$2:$A$507,Odyssey_vs_App_Mapping_1!AD$2:AD$507)="@#@",IF(MAS_Manual_Entry!AF225="","Manual Entry Req",MAS_Manual_Entry!AF225),_xlfn.XLOOKUP($A225,Odyssey_vs_App_Mapping_1!$A$2:$A$507,Odyssey_vs_App_Mapping_1!AD$2:AD$507)),MAS_Pre_Staging_1!AE225))</f>
        <v>Unknown</v>
      </c>
      <c r="AG225" s="2" t="str">
        <f>IF($D225="N",IF(MAS_Pre_Staging_1!AF225="@#@",IF(MAS_Manual_Entry!AG225="","Manual Entry Req",MAS_Manual_Entry!AG225),MAS_Pre_Staging_1!AF225),IF(MAS_Pre_Staging_1!AF225="@#@",IF(_xlfn.XLOOKUP($A225,Odyssey_vs_App_Mapping_1!$A$2:$A$507,Odyssey_vs_App_Mapping_1!AE$2:AE$507)="@#@",IF(MAS_Manual_Entry!AG225="","Manual Entry Req",MAS_Manual_Entry!AG225),_xlfn.XLOOKUP($A225,Odyssey_vs_App_Mapping_1!$A$2:$A$507,Odyssey_vs_App_Mapping_1!AE$2:AE$507)),MAS_Pre_Staging_1!AF225))</f>
        <v>Invest</v>
      </c>
      <c r="AH225" s="2" t="str">
        <f>IF($D225="N",IF(MAS_Pre_Staging_1!AG225="@#@",IF(MAS_Manual_Entry!AH225="","Manual Entry Req",MAS_Manual_Entry!AH225),MAS_Pre_Staging_1!AG225),IF(MAS_Pre_Staging_1!AG225="@#@",IF(_xlfn.XLOOKUP($A225,Odyssey_vs_App_Mapping_1!$A$2:$A$507,Odyssey_vs_App_Mapping_1!AF$2:AF$507)="@#@",IF(MAS_Manual_Entry!AH225="","Manual Entry Req",MAS_Manual_Entry!AH225),_xlfn.XLOOKUP($A225,Odyssey_vs_App_Mapping_1!$A$2:$A$507,Odyssey_vs_App_Mapping_1!AF$2:AF$507)),MAS_Pre_Staging_1!AG225))</f>
        <v>Manual Entry Req</v>
      </c>
      <c r="AI225" s="2" t="str">
        <f>IF($D225="N",IF(MAS_Pre_Staging_1!AH225="@#@",IF(MAS_Manual_Entry!AI225="","Manual Entry Req",MAS_Manual_Entry!AI225),MAS_Pre_Staging_1!AH225),IF(MAS_Pre_Staging_1!AH225="@#@",IF(_xlfn.XLOOKUP($A225,Odyssey_vs_App_Mapping_1!$A$2:$A$507,Odyssey_vs_App_Mapping_1!AG$2:AG$507)="@#@",IF(MAS_Manual_Entry!AI225="","Manual Entry Req",MAS_Manual_Entry!AI225),_xlfn.XLOOKUP($A225,Odyssey_vs_App_Mapping_1!$A$2:$A$507,Odyssey_vs_App_Mapping_1!AG$2:AG$507)),MAS_Pre_Staging_1!AH225))</f>
        <v>Manual Entry Req</v>
      </c>
      <c r="AJ225" s="2">
        <f>IF($D225="N",IF(MAS_Pre_Staging_1!AI225="@#@",IF(MAS_Manual_Entry!AJ225="","Manual Entry Req",MAS_Manual_Entry!AJ225),MAS_Pre_Staging_1!AI225),IF(MAS_Pre_Staging_1!AI225="@#@",IF(_xlfn.XLOOKUP($A225,Odyssey_vs_App_Mapping_1!$A$2:$A$507,Odyssey_vs_App_Mapping_1!AH$2:AH$507)="@#@",IF(MAS_Manual_Entry!AJ225="","Manual Entry Req",MAS_Manual_Entry!AJ225),_xlfn.XLOOKUP($A225,Odyssey_vs_App_Mapping_1!$A$2:$A$507,Odyssey_vs_App_Mapping_1!AH$2:AH$507)),MAS_Pre_Staging_1!AI225))</f>
        <v>0</v>
      </c>
      <c r="AK225" s="2" t="str">
        <f>IF($D225="N",IF(MAS_Pre_Staging_1!AJ225="@#@",IF(MAS_Manual_Entry!AK225="","Manual Entry Req",MAS_Manual_Entry!AK225),MAS_Pre_Staging_1!AJ225),IF(MAS_Pre_Staging_1!AJ225="@#@",IF(_xlfn.XLOOKUP($A225,Odyssey_vs_App_Mapping_1!$A$2:$A$507,Odyssey_vs_App_Mapping_1!AI$2:AI$507)="@#@",IF(MAS_Manual_Entry!AK225="","Manual Entry Req",MAS_Manual_Entry!AK225),_xlfn.XLOOKUP($A225,Odyssey_vs_App_Mapping_1!$A$2:$A$507,Odyssey_vs_App_Mapping_1!AI$2:AI$507)),MAS_Pre_Staging_1!AJ225))</f>
        <v>Manual Entry Req</v>
      </c>
      <c r="AL225" s="2" t="str">
        <f>IF($D225="N",IF(MAS_Pre_Staging_1!AK225="@#@",IF(MAS_Manual_Entry!AL225="","Manual Entry Req",MAS_Manual_Entry!AL225),MAS_Pre_Staging_1!AK225),IF(MAS_Pre_Staging_1!AK225="@#@",IF(_xlfn.XLOOKUP($A225,Odyssey_vs_App_Mapping_1!$A$2:$A$507,Odyssey_vs_App_Mapping_1!AJ$2:AJ$507)="@#@",IF(MAS_Manual_Entry!AL225="","Manual Entry Req",MAS_Manual_Entry!AL225),_xlfn.XLOOKUP($A225,Odyssey_vs_App_Mapping_1!$A$2:$A$507,Odyssey_vs_App_Mapping_1!AJ$2:AJ$507)),MAS_Pre_Staging_1!AK225))</f>
        <v>Manual Entry Req</v>
      </c>
      <c r="AM225" s="2" t="str">
        <f>IF($D225="N",IF(MAS_Pre_Staging_1!AL225="@#@",IF(MAS_Manual_Entry!AM225="","Manual Entry Req",MAS_Manual_Entry!AM225),MAS_Pre_Staging_1!AL225),IF(MAS_Pre_Staging_1!AL225="@#@",IF(_xlfn.XLOOKUP($A225,Odyssey_vs_App_Mapping_1!$A$2:$A$507,Odyssey_vs_App_Mapping_1!AK$2:AK$507)="@#@",IF(MAS_Manual_Entry!AM225="","Manual Entry Req",MAS_Manual_Entry!AM225),_xlfn.XLOOKUP($A225,Odyssey_vs_App_Mapping_1!$A$2:$A$507,Odyssey_vs_App_Mapping_1!AK$2:AK$507)),MAS_Pre_Staging_1!AL225))</f>
        <v>Manual Entry Req</v>
      </c>
      <c r="AN225" s="2" t="str">
        <f>IF($D225="N",IF(MAS_Pre_Staging_1!AM225="@#@",IF(MAS_Manual_Entry!AN225="","Manual Entry Req",MAS_Manual_Entry!AN225),MAS_Pre_Staging_1!AM225),IF(MAS_Pre_Staging_1!AM225="@#@",IF(_xlfn.XLOOKUP($A225,Odyssey_vs_App_Mapping_1!$A$2:$A$507,Odyssey_vs_App_Mapping_1!AL$2:AL$507)="@#@",IF(MAS_Manual_Entry!AN225="","Manual Entry Req",MAS_Manual_Entry!AN225),_xlfn.XLOOKUP($A225,Odyssey_vs_App_Mapping_1!$A$2:$A$507,Odyssey_vs_App_Mapping_1!AL$2:AL$507)),MAS_Pre_Staging_1!AM225))</f>
        <v>Manual Entry Req</v>
      </c>
      <c r="AO225" s="37" t="s">
        <v>2241</v>
      </c>
      <c r="AP225" s="37" t="s">
        <v>3674</v>
      </c>
      <c r="AQ225" s="29">
        <f t="shared" si="9"/>
        <v>0.68571428571428572</v>
      </c>
      <c r="AR225" s="29">
        <f t="shared" si="10"/>
        <v>0.95652173913043481</v>
      </c>
      <c r="AS225" s="38">
        <f>COUNTIFS(MAS_Pre_Staging_263[[#This Row],[Identify Current Region Owner]:[Is it a Legacy App or not? (Y/N)]],"Manual Entry Req")+COUNTBLANK(MAS_Pre_Staging_263[[#This Row],[Identify Current Region Owner]:[Is it a Legacy App or not? (Y/N)]])</f>
        <v>11</v>
      </c>
      <c r="AT225" s="164"/>
      <c r="AU225" s="164">
        <f t="shared" si="11"/>
        <v>1</v>
      </c>
      <c r="AV225" s="166" t="s">
        <v>49</v>
      </c>
    </row>
    <row r="226" spans="1:48" ht="95.25" customHeight="1" x14ac:dyDescent="0.25">
      <c r="A226" s="39" t="str">
        <f>MAS_Pre_Staging_1[[#This Row],[Source ID]]</f>
        <v>S3.270</v>
      </c>
      <c r="B226" s="27" t="str">
        <f>MAS_Pre_Staging_1[[#This Row],[M1 : Name of All Applications]]</f>
        <v>IMTools Voucher</v>
      </c>
      <c r="C226" s="27" t="str">
        <f>MAS_Pre_Staging_1[[#This Row],[Region]]</f>
        <v>EMEA</v>
      </c>
      <c r="D226" s="2" t="str">
        <f>IF(ISERROR(_xlfn.XLOOKUP(MAS_Pre_Staging_263[[#This Row],[Source ID]],Odyssey_vs_App_Mapping_1!A$2:A$507,Odyssey_vs_App_Mapping_1!B$2:B$507)),"N","Y")</f>
        <v>N</v>
      </c>
      <c r="E226" s="27" t="str">
        <f>MAS_Pre_Staging_1[[#This Row],[M1. Source of File]]</f>
        <v>EMEA</v>
      </c>
      <c r="F226" s="27" t="str">
        <f>MAS_Pre_Staging_1[[#This Row],[M2 : Listed CMDB Application Owner]]</f>
        <v>Spain</v>
      </c>
      <c r="G226" s="27" t="str">
        <f>MAS_Pre_Staging_1[[#This Row],[M2: Listed Region Owner]]</f>
        <v>Thomas Baur</v>
      </c>
      <c r="H226" s="2" t="str">
        <f>IF($D226="N",IF(MAS_Pre_Staging_1!G226="@#@",IF(MAS_Manual_Entry!H226="","Manual Entry Req",MAS_Manual_Entry!H226),MAS_Pre_Staging_1!G226),IF(MAS_Pre_Staging_1!G226="@#@",IF(_xlfn.XLOOKUP($A226,Odyssey_vs_App_Mapping_1!$A$2:$A$507,Odyssey_vs_App_Mapping_1!F$2:F$507)="@#@",IF(MAS_Manual_Entry!H226="","Manual Entry Req",MAS_Manual_Entry!H226),_xlfn.XLOOKUP($A226,Odyssey_vs_App_Mapping_1!$A$2:$A$507,Odyssey_vs_App_Mapping_1!F$2:F$507)),MAS_Pre_Staging_1!G226))</f>
        <v>Thomas Baur</v>
      </c>
      <c r="I226" s="2" t="str">
        <f>IF($D226="N",IF(MAS_Pre_Staging_1!H226="@#@",IF(MAS_Manual_Entry!I226="","Manual Entry Req",MAS_Manual_Entry!I226),MAS_Pre_Staging_1!H226),IF(MAS_Pre_Staging_1!H226="@#@",IF(_xlfn.XLOOKUP($A226,Odyssey_vs_App_Mapping_1!$A$2:$A$507,Odyssey_vs_App_Mapping_1!G$2:G$507)="@#@",IF(MAS_Manual_Entry!I226="","Manual Entry Req",MAS_Manual_Entry!I226),_xlfn.XLOOKUP($A226,Odyssey_vs_App_Mapping_1!$A$2:$A$507,Odyssey_vs_App_Mapping_1!G$2:G$507)),MAS_Pre_Staging_1!H226))</f>
        <v>Active</v>
      </c>
      <c r="J226" s="2" t="str">
        <f>IF($D226="N",IF(MAS_Pre_Staging_1!I226="@#@",IF(MAS_Manual_Entry!J226="","Manual Entry Req",MAS_Manual_Entry!J226),MAS_Pre_Staging_1!I226),IF(MAS_Pre_Staging_1!I226="@#@",IF(_xlfn.XLOOKUP($A226,Odyssey_vs_App_Mapping_1!$A$2:$A$507,Odyssey_vs_App_Mapping_1!H$2:H$507)="@#@",IF(MAS_Manual_Entry!J226="","Manual Entry Req",MAS_Manual_Entry!J226),_xlfn.XLOOKUP($A226,Odyssey_vs_App_Mapping_1!$A$2:$A$507,Odyssey_vs_App_Mapping_1!H$2:H$507)),MAS_Pre_Staging_1!I226))</f>
        <v>Sales</v>
      </c>
      <c r="K226" s="2" t="str">
        <f>IF($D226="N",IF(MAS_Pre_Staging_1!J226="@#@",IF(MAS_Manual_Entry!K226="","Manual Entry Req",MAS_Manual_Entry!K226),MAS_Pre_Staging_1!J226),IF(MAS_Pre_Staging_1!J226="@#@",IF(_xlfn.XLOOKUP($A226,Odyssey_vs_App_Mapping_1!$A$2:$A$507,Odyssey_vs_App_Mapping_1!I$2:I$507)="@#@",IF(MAS_Manual_Entry!K226="","Manual Entry Req",MAS_Manual_Entry!K226),_xlfn.XLOOKUP($A226,Odyssey_vs_App_Mapping_1!$A$2:$A$507,Odyssey_vs_App_Mapping_1!I$2:I$507)),MAS_Pre_Staging_1!J226))</f>
        <v>,,EMEA,</v>
      </c>
      <c r="L226" s="2" t="str">
        <f>IF($D226="N",IF(MAS_Pre_Staging_1!K226="@#@",IF(MAS_Manual_Entry!L226="","Manual Entry Req",MAS_Manual_Entry!L226),MAS_Pre_Staging_1!K226),IF(MAS_Pre_Staging_1!K226="@#@",IF(_xlfn.XLOOKUP($A226,Odyssey_vs_App_Mapping_1!$A$2:$A$507,Odyssey_vs_App_Mapping_1!J$2:J$507)="@#@",IF(MAS_Manual_Entry!L226="","Manual Entry Req",MAS_Manual_Entry!L226),_xlfn.XLOOKUP($A226,Odyssey_vs_App_Mapping_1!$A$2:$A$507,Odyssey_vs_App_Mapping_1!J$2:J$507)),MAS_Pre_Staging_1!K226))</f>
        <v>Homegrown</v>
      </c>
      <c r="M226" s="2" t="str">
        <f>IF($D226="N",IF(MAS_Pre_Staging_1!L226="@#@",IF(MAS_Manual_Entry!M226="","Manual Entry Req",MAS_Manual_Entry!M226),MAS_Pre_Staging_1!L226),IF(MAS_Pre_Staging_1!L226="@#@",IF(_xlfn.XLOOKUP($A226,Odyssey_vs_App_Mapping_1!$A$2:$A$507,Odyssey_vs_App_Mapping_1!K$2:K$507)="@#@",IF(MAS_Manual_Entry!M226="","Manual Entry Req",MAS_Manual_Entry!M226),_xlfn.XLOOKUP($A226,Odyssey_vs_App_Mapping_1!$A$2:$A$507,Odyssey_vs_App_Mapping_1!K$2:K$507)),MAS_Pre_Staging_1!L226))</f>
        <v>-</v>
      </c>
      <c r="N226" s="2" t="str">
        <f>IF($D226="N",IF(MAS_Pre_Staging_1!M226="@#@",IF(MAS_Manual_Entry!N226="","Manual Entry Req",MAS_Manual_Entry!N226),MAS_Pre_Staging_1!M226),IF(MAS_Pre_Staging_1!M226="@#@",IF(_xlfn.XLOOKUP($A226,Odyssey_vs_App_Mapping_1!$A$2:$A$507,Odyssey_vs_App_Mapping_1!L$2:L$507)="@#@",IF(MAS_Manual_Entry!N226="","Manual Entry Req",MAS_Manual_Entry!N226),_xlfn.XLOOKUP($A226,Odyssey_vs_App_Mapping_1!$A$2:$A$507,Odyssey_vs_App_Mapping_1!L$2:L$507)),MAS_Pre_Staging_1!M226))</f>
        <v>Other</v>
      </c>
      <c r="O226" s="2" t="str">
        <f>IF($D226="N",IF(MAS_Pre_Staging_1!N226="@#@",IF(MAS_Manual_Entry!O226="","Manual Entry Req",MAS_Manual_Entry!O226),MAS_Pre_Staging_1!N226),IF(MAS_Pre_Staging_1!N226="@#@",IF(_xlfn.XLOOKUP($A226,Odyssey_vs_App_Mapping_1!$A$2:$A$507,Odyssey_vs_App_Mapping_1!M$2:M$507)="@#@",IF(MAS_Manual_Entry!O226="","Manual Entry Req",MAS_Manual_Entry!O226),_xlfn.XLOOKUP($A226,Odyssey_vs_App_Mapping_1!$A$2:$A$507,Odyssey_vs_App_Mapping_1!M$2:M$507)),MAS_Pre_Staging_1!N226))</f>
        <v>Other</v>
      </c>
      <c r="P226" s="2" t="str">
        <f>IF($D226="N",IF(MAS_Pre_Staging_1!O226="@#@",IF(MAS_Manual_Entry!P226="","Manual Entry Req",MAS_Manual_Entry!P226),MAS_Pre_Staging_1!O226),IF(MAS_Pre_Staging_1!O226="@#@",IF(_xlfn.XLOOKUP($A226,Odyssey_vs_App_Mapping_1!$A$2:$A$507,Odyssey_vs_App_Mapping_1!N$2:N$507)="@#@",IF(MAS_Manual_Entry!P226="","Manual Entry Req",MAS_Manual_Entry!P226),_xlfn.XLOOKUP($A226,Odyssey_vs_App_Mapping_1!$A$2:$A$507,Odyssey_vs_App_Mapping_1!N$2:N$507)),MAS_Pre_Staging_1!O226))</f>
        <v>Unknown</v>
      </c>
      <c r="Q226" s="2" t="str">
        <f>IF($D226="N",IF(MAS_Pre_Staging_1!P226="@#@",IF(MAS_Manual_Entry!Q226="","Manual Entry Req",MAS_Manual_Entry!Q226),MAS_Pre_Staging_1!P226),IF(MAS_Pre_Staging_1!P226="@#@",IF(_xlfn.XLOOKUP($A226,Odyssey_vs_App_Mapping_1!$A$2:$A$507,Odyssey_vs_App_Mapping_1!O$2:O$507)="@#@",IF(MAS_Manual_Entry!Q226="","Manual Entry Req",MAS_Manual_Entry!Q226),_xlfn.XLOOKUP($A226,Odyssey_vs_App_Mapping_1!$A$2:$A$507,Odyssey_vs_App_Mapping_1!O$2:O$507)),MAS_Pre_Staging_1!P226))</f>
        <v>Not Available</v>
      </c>
      <c r="R226" s="2" t="str">
        <f>IF($D226="N",IF(MAS_Pre_Staging_1!Q226="@#@",IF(MAS_Manual_Entry!R226="","Manual Entry Req",MAS_Manual_Entry!R226),MAS_Pre_Staging_1!Q226),IF(MAS_Pre_Staging_1!Q226="@#@",IF(_xlfn.XLOOKUP($A226,Odyssey_vs_App_Mapping_1!$A$2:$A$507,Odyssey_vs_App_Mapping_1!P$2:P$507)="@#@",IF(MAS_Manual_Entry!R226="","Manual Entry Req",MAS_Manual_Entry!R226),_xlfn.XLOOKUP($A226,Odyssey_vs_App_Mapping_1!$A$2:$A$507,Odyssey_vs_App_Mapping_1!P$2:P$507)),MAS_Pre_Staging_1!Q226))</f>
        <v>Not Available</v>
      </c>
      <c r="S226" s="2" t="str">
        <f>IF($D226="N",IF(MAS_Pre_Staging_1!R226="@#@",IF(MAS_Manual_Entry!S226="","Manual Entry Req",MAS_Manual_Entry!S226),MAS_Pre_Staging_1!R226),IF(MAS_Pre_Staging_1!R226="@#@",IF(_xlfn.XLOOKUP($A226,Odyssey_vs_App_Mapping_1!$A$2:$A$507,Odyssey_vs_App_Mapping_1!Q$2:Q$507)="@#@",IF(MAS_Manual_Entry!S226="","Manual Entry Req",MAS_Manual_Entry!S226),_xlfn.XLOOKUP($A226,Odyssey_vs_App_Mapping_1!$A$2:$A$507,Odyssey_vs_App_Mapping_1!Q$2:Q$507)),MAS_Pre_Staging_1!R226))</f>
        <v>Manual Entry Req</v>
      </c>
      <c r="T226" s="2" t="str">
        <f>IF($D226="N",IF(MAS_Pre_Staging_1!S226="@#@",IF(MAS_Manual_Entry!T226="","Manual Entry Req",MAS_Manual_Entry!T226),MAS_Pre_Staging_1!S226),IF(MAS_Pre_Staging_1!S226="@#@",IF(_xlfn.XLOOKUP($A226,Odyssey_vs_App_Mapping_1!$A$2:$A$507,Odyssey_vs_App_Mapping_1!R$2:R$507)="@#@",IF(MAS_Manual_Entry!T226="","Manual Entry Req",MAS_Manual_Entry!T226),_xlfn.XLOOKUP($A226,Odyssey_vs_App_Mapping_1!$A$2:$A$507,Odyssey_vs_App_Mapping_1!R$2:R$507)),MAS_Pre_Staging_1!S226))</f>
        <v>Manual Entry Req</v>
      </c>
      <c r="U226" s="2" t="str">
        <f>IF($D226="N",IF(MAS_Pre_Staging_1!T226="@#@",IF(MAS_Manual_Entry!U226="","Manual Entry Req",MAS_Manual_Entry!U226),MAS_Pre_Staging_1!T226),IF(MAS_Pre_Staging_1!T226="@#@",IF(_xlfn.XLOOKUP($A226,Odyssey_vs_App_Mapping_1!$A$2:$A$507,Odyssey_vs_App_Mapping_1!S$2:S$507)="@#@",IF(MAS_Manual_Entry!U226="","Manual Entry Req",MAS_Manual_Entry!U226),_xlfn.XLOOKUP($A226,Odyssey_vs_App_Mapping_1!$A$2:$A$507,Odyssey_vs_App_Mapping_1!S$2:S$507)),MAS_Pre_Staging_1!T226))</f>
        <v>Manual Entry Req</v>
      </c>
      <c r="V226" s="2" t="str">
        <f>IF($D226="N",IF(MAS_Pre_Staging_1!U226="@#@",IF(MAS_Manual_Entry!V226="","Manual Entry Req",MAS_Manual_Entry!V226),MAS_Pre_Staging_1!U226),IF(MAS_Pre_Staging_1!U226="@#@",IF(_xlfn.XLOOKUP($A226,Odyssey_vs_App_Mapping_1!$A$2:$A$507,Odyssey_vs_App_Mapping_1!T$2:T$507)="@#@",IF(MAS_Manual_Entry!V226="","Manual Entry Req",MAS_Manual_Entry!V226),_xlfn.XLOOKUP($A226,Odyssey_vs_App_Mapping_1!$A$2:$A$507,Odyssey_vs_App_Mapping_1!T$2:T$507)),MAS_Pre_Staging_1!U226))</f>
        <v>Manual Entry Req</v>
      </c>
      <c r="W226" s="2" t="str">
        <f>IF($D226="N",IF(MAS_Pre_Staging_1!V226="@#@",IF(MAS_Manual_Entry!W226="","Manual Entry Req",MAS_Manual_Entry!W226),MAS_Pre_Staging_1!V226),IF(MAS_Pre_Staging_1!V226="@#@",IF(_xlfn.XLOOKUP($A226,Odyssey_vs_App_Mapping_1!$A$2:$A$507,Odyssey_vs_App_Mapping_1!U$2:U$507)="@#@",IF(MAS_Manual_Entry!W226="","Manual Entry Req",MAS_Manual_Entry!W226),_xlfn.XLOOKUP($A226,Odyssey_vs_App_Mapping_1!$A$2:$A$507,Odyssey_vs_App_Mapping_1!U$2:U$507)),MAS_Pre_Staging_1!V226))</f>
        <v xml:space="preserve">IT operations </v>
      </c>
      <c r="X226" s="2" t="str">
        <f>IF($D226="N",IF(MAS_Pre_Staging_1!W226="@#@",IF(MAS_Manual_Entry!X226="","Manual Entry Req",MAS_Manual_Entry!X226),MAS_Pre_Staging_1!W226),IF(MAS_Pre_Staging_1!W226="@#@",IF(_xlfn.XLOOKUP($A226,Odyssey_vs_App_Mapping_1!$A$2:$A$507,Odyssey_vs_App_Mapping_1!V$2:V$507)="@#@",IF(MAS_Manual_Entry!X226="","Manual Entry Req",MAS_Manual_Entry!X226),_xlfn.XLOOKUP($A226,Odyssey_vs_App_Mapping_1!$A$2:$A$507,Odyssey_vs_App_Mapping_1!V$2:V$507)),MAS_Pre_Staging_1!W226))</f>
        <v xml:space="preserve">2- Mission Critical
</v>
      </c>
      <c r="Y226" s="2" t="str">
        <f>IF($D226="N",IF(MAS_Pre_Staging_1!X226="@#@",IF(MAS_Manual_Entry!Y226="","Manual Entry Req",MAS_Manual_Entry!Y226),MAS_Pre_Staging_1!X226),IF(MAS_Pre_Staging_1!X226="@#@",IF(_xlfn.XLOOKUP($A226,Odyssey_vs_App_Mapping_1!$A$2:$A$507,Odyssey_vs_App_Mapping_1!W$2:W$507)="@#@",IF(MAS_Manual_Entry!Y226="","Manual Entry Req",MAS_Manual_Entry!Y226),_xlfn.XLOOKUP($A226,Odyssey_vs_App_Mapping_1!$A$2:$A$507,Odyssey_vs_App_Mapping_1!W$2:W$507)),MAS_Pre_Staging_1!X226))</f>
        <v>Non Confidential</v>
      </c>
      <c r="Z226" s="2" t="str">
        <f>IF($D226="N",IF(MAS_Pre_Staging_1!Y226="@#@",IF(MAS_Manual_Entry!Z226="","Manual Entry Req",MAS_Manual_Entry!Z226),MAS_Pre_Staging_1!Y226),IF(MAS_Pre_Staging_1!Y226="@#@",IF(_xlfn.XLOOKUP($A226,Odyssey_vs_App_Mapping_1!$A$2:$A$507,Odyssey_vs_App_Mapping_1!X$2:X$507)="@#@",IF(MAS_Manual_Entry!Z226="","Manual Entry Req",MAS_Manual_Entry!Z226),_xlfn.XLOOKUP($A226,Odyssey_vs_App_Mapping_1!$A$2:$A$507,Odyssey_vs_App_Mapping_1!X$2:X$507)),MAS_Pre_Staging_1!Y226))</f>
        <v>Unknown</v>
      </c>
      <c r="AA226" s="2" t="str">
        <f>IF($D226="N",IF(MAS_Pre_Staging_1!Z226="@#@",IF(MAS_Manual_Entry!AA226="","Manual Entry Req",MAS_Manual_Entry!AA226),MAS_Pre_Staging_1!Z226),IF(MAS_Pre_Staging_1!Z226="@#@",IF(_xlfn.XLOOKUP($A226,Odyssey_vs_App_Mapping_1!$A$2:$A$507,Odyssey_vs_App_Mapping_1!Y$2:Y$507)="@#@",IF(MAS_Manual_Entry!AA226="","Manual Entry Req",MAS_Manual_Entry!AA226),_xlfn.XLOOKUP($A226,Odyssey_vs_App_Mapping_1!$A$2:$A$507,Odyssey_vs_App_Mapping_1!Y$2:Y$507)),MAS_Pre_Staging_1!Z226))</f>
        <v>Low number of incoming/outgoing linkages (&lt; 5)</v>
      </c>
      <c r="AB226" s="2" t="str">
        <f>IF($D226="N",IF(MAS_Pre_Staging_1!AA226="@#@",IF(MAS_Manual_Entry!AB226="","Manual Entry Req",MAS_Manual_Entry!AB226),MAS_Pre_Staging_1!AA226),IF(MAS_Pre_Staging_1!AA226="@#@",IF(_xlfn.XLOOKUP($A226,Odyssey_vs_App_Mapping_1!$A$2:$A$507,Odyssey_vs_App_Mapping_1!Z$2:Z$507)="@#@",IF(MAS_Manual_Entry!AB226="","Manual Entry Req",MAS_Manual_Entry!AB226),_xlfn.XLOOKUP($A226,Odyssey_vs_App_Mapping_1!$A$2:$A$507,Odyssey_vs_App_Mapping_1!Z$2:Z$507)),MAS_Pre_Staging_1!AA226))</f>
        <v>Two dominant database types used</v>
      </c>
      <c r="AC226" s="2" t="str">
        <f>IF($D226="N",IF(MAS_Pre_Staging_1!AB226="@#@",IF(MAS_Manual_Entry!AC226="","Manual Entry Req",MAS_Manual_Entry!AC226),MAS_Pre_Staging_1!AB226),IF(MAS_Pre_Staging_1!AB226="@#@",IF(_xlfn.XLOOKUP($A226,Odyssey_vs_App_Mapping_1!$A$2:$A$507,Odyssey_vs_App_Mapping_1!AA$2:AA$507)="@#@",IF(MAS_Manual_Entry!AC226="","Manual Entry Req",MAS_Manual_Entry!AC226),_xlfn.XLOOKUP($A226,Odyssey_vs_App_Mapping_1!$A$2:$A$507,Odyssey_vs_App_Mapping_1!AA$2:AA$507)),MAS_Pre_Staging_1!AB226))</f>
        <v>2-3 dominant languages/technologies used</v>
      </c>
      <c r="AD226" s="2" t="str">
        <f>IF($D226="N",IF(MAS_Pre_Staging_1!AC226="@#@",IF(MAS_Manual_Entry!AD226="","Manual Entry Req",MAS_Manual_Entry!AD226),MAS_Pre_Staging_1!AC226),IF(MAS_Pre_Staging_1!AC226="@#@",IF(_xlfn.XLOOKUP($A226,Odyssey_vs_App_Mapping_1!$A$2:$A$507,Odyssey_vs_App_Mapping_1!AB$2:AB$507)="@#@",IF(MAS_Manual_Entry!AD226="","Manual Entry Req",MAS_Manual_Entry!AD226),_xlfn.XLOOKUP($A226,Odyssey_vs_App_Mapping_1!$A$2:$A$507,Odyssey_vs_App_Mapping_1!AB$2:AB$507)),MAS_Pre_Staging_1!AC226))</f>
        <v>Internal Support</v>
      </c>
      <c r="AE226" s="2" t="str">
        <f>IF($D226="N",IF(MAS_Pre_Staging_1!AD226="@#@",IF(MAS_Manual_Entry!AE226="","Manual Entry Req",MAS_Manual_Entry!AE226),MAS_Pre_Staging_1!AD226),IF(MAS_Pre_Staging_1!AD226="@#@",IF(_xlfn.XLOOKUP($A226,Odyssey_vs_App_Mapping_1!$A$2:$A$507,Odyssey_vs_App_Mapping_1!AC$2:AC$507)="@#@",IF(MAS_Manual_Entry!AE226="","Manual Entry Req",MAS_Manual_Entry!AE226),_xlfn.XLOOKUP($A226,Odyssey_vs_App_Mapping_1!$A$2:$A$507,Odyssey_vs_App_Mapping_1!AC$2:AC$507)),MAS_Pre_Staging_1!AD226))</f>
        <v>Standard skill set</v>
      </c>
      <c r="AF226" s="2" t="str">
        <f>IF($D226="N",IF(MAS_Pre_Staging_1!AE226="@#@",IF(MAS_Manual_Entry!AF226="","Manual Entry Req",MAS_Manual_Entry!AF226),MAS_Pre_Staging_1!AE226),IF(MAS_Pre_Staging_1!AE226="@#@",IF(_xlfn.XLOOKUP($A226,Odyssey_vs_App_Mapping_1!$A$2:$A$507,Odyssey_vs_App_Mapping_1!AD$2:AD$507)="@#@",IF(MAS_Manual_Entry!AF226="","Manual Entry Req",MAS_Manual_Entry!AF226),_xlfn.XLOOKUP($A226,Odyssey_vs_App_Mapping_1!$A$2:$A$507,Odyssey_vs_App_Mapping_1!AD$2:AD$507)),MAS_Pre_Staging_1!AE226))</f>
        <v>Unknown</v>
      </c>
      <c r="AG226" s="2" t="str">
        <f>IF($D226="N",IF(MAS_Pre_Staging_1!AF226="@#@",IF(MAS_Manual_Entry!AG226="","Manual Entry Req",MAS_Manual_Entry!AG226),MAS_Pre_Staging_1!AF226),IF(MAS_Pre_Staging_1!AF226="@#@",IF(_xlfn.XLOOKUP($A226,Odyssey_vs_App_Mapping_1!$A$2:$A$507,Odyssey_vs_App_Mapping_1!AE$2:AE$507)="@#@",IF(MAS_Manual_Entry!AG226="","Manual Entry Req",MAS_Manual_Entry!AG226),_xlfn.XLOOKUP($A226,Odyssey_vs_App_Mapping_1!$A$2:$A$507,Odyssey_vs_App_Mapping_1!AE$2:AE$507)),MAS_Pre_Staging_1!AF226))</f>
        <v>Other</v>
      </c>
      <c r="AH226" s="2" t="str">
        <f>IF($D226="N",IF(MAS_Pre_Staging_1!AG226="@#@",IF(MAS_Manual_Entry!AH226="","Manual Entry Req",MAS_Manual_Entry!AH226),MAS_Pre_Staging_1!AG226),IF(MAS_Pre_Staging_1!AG226="@#@",IF(_xlfn.XLOOKUP($A226,Odyssey_vs_App_Mapping_1!$A$2:$A$507,Odyssey_vs_App_Mapping_1!AF$2:AF$507)="@#@",IF(MAS_Manual_Entry!AH226="","Manual Entry Req",MAS_Manual_Entry!AH226),_xlfn.XLOOKUP($A226,Odyssey_vs_App_Mapping_1!$A$2:$A$507,Odyssey_vs_App_Mapping_1!AF$2:AF$507)),MAS_Pre_Staging_1!AG226))</f>
        <v>Manual Entry Req</v>
      </c>
      <c r="AI226" s="2" t="str">
        <f>IF($D226="N",IF(MAS_Pre_Staging_1!AH226="@#@",IF(MAS_Manual_Entry!AI226="","Manual Entry Req",MAS_Manual_Entry!AI226),MAS_Pre_Staging_1!AH226),IF(MAS_Pre_Staging_1!AH226="@#@",IF(_xlfn.XLOOKUP($A226,Odyssey_vs_App_Mapping_1!$A$2:$A$507,Odyssey_vs_App_Mapping_1!AG$2:AG$507)="@#@",IF(MAS_Manual_Entry!AI226="","Manual Entry Req",MAS_Manual_Entry!AI226),_xlfn.XLOOKUP($A226,Odyssey_vs_App_Mapping_1!$A$2:$A$507,Odyssey_vs_App_Mapping_1!AG$2:AG$507)),MAS_Pre_Staging_1!AH226))</f>
        <v>Manual Entry Req</v>
      </c>
      <c r="AJ226" s="2" t="str">
        <f>IF($D226="N",IF(MAS_Pre_Staging_1!AI226="@#@",IF(MAS_Manual_Entry!AJ226="","Manual Entry Req",MAS_Manual_Entry!AJ226),MAS_Pre_Staging_1!AI226),IF(MAS_Pre_Staging_1!AI226="@#@",IF(_xlfn.XLOOKUP($A226,Odyssey_vs_App_Mapping_1!$A$2:$A$507,Odyssey_vs_App_Mapping_1!AH$2:AH$507)="@#@",IF(MAS_Manual_Entry!AJ226="","Manual Entry Req",MAS_Manual_Entry!AJ226),_xlfn.XLOOKUP($A226,Odyssey_vs_App_Mapping_1!$A$2:$A$507,Odyssey_vs_App_Mapping_1!AH$2:AH$507)),MAS_Pre_Staging_1!AI226))</f>
        <v>Manual Entry Req</v>
      </c>
      <c r="AK226" s="2" t="str">
        <f>IF($D226="N",IF(MAS_Pre_Staging_1!AJ226="@#@",IF(MAS_Manual_Entry!AK226="","Manual Entry Req",MAS_Manual_Entry!AK226),MAS_Pre_Staging_1!AJ226),IF(MAS_Pre_Staging_1!AJ226="@#@",IF(_xlfn.XLOOKUP($A226,Odyssey_vs_App_Mapping_1!$A$2:$A$507,Odyssey_vs_App_Mapping_1!AI$2:AI$507)="@#@",IF(MAS_Manual_Entry!AK226="","Manual Entry Req",MAS_Manual_Entry!AK226),_xlfn.XLOOKUP($A226,Odyssey_vs_App_Mapping_1!$A$2:$A$507,Odyssey_vs_App_Mapping_1!AI$2:AI$507)),MAS_Pre_Staging_1!AJ226))</f>
        <v>Manual Entry Req</v>
      </c>
      <c r="AL226" s="2" t="str">
        <f>IF($D226="N",IF(MAS_Pre_Staging_1!AK226="@#@",IF(MAS_Manual_Entry!AL226="","Manual Entry Req",MAS_Manual_Entry!AL226),MAS_Pre_Staging_1!AK226),IF(MAS_Pre_Staging_1!AK226="@#@",IF(_xlfn.XLOOKUP($A226,Odyssey_vs_App_Mapping_1!$A$2:$A$507,Odyssey_vs_App_Mapping_1!AJ$2:AJ$507)="@#@",IF(MAS_Manual_Entry!AL226="","Manual Entry Req",MAS_Manual_Entry!AL226),_xlfn.XLOOKUP($A226,Odyssey_vs_App_Mapping_1!$A$2:$A$507,Odyssey_vs_App_Mapping_1!AJ$2:AJ$507)),MAS_Pre_Staging_1!AK226))</f>
        <v>Manual Entry Req</v>
      </c>
      <c r="AM226" s="2" t="str">
        <f>IF($D226="N",IF(MAS_Pre_Staging_1!AL226="@#@",IF(MAS_Manual_Entry!AM226="","Manual Entry Req",MAS_Manual_Entry!AM226),MAS_Pre_Staging_1!AL226),IF(MAS_Pre_Staging_1!AL226="@#@",IF(_xlfn.XLOOKUP($A226,Odyssey_vs_App_Mapping_1!$A$2:$A$507,Odyssey_vs_App_Mapping_1!AK$2:AK$507)="@#@",IF(MAS_Manual_Entry!AM226="","Manual Entry Req",MAS_Manual_Entry!AM226),_xlfn.XLOOKUP($A226,Odyssey_vs_App_Mapping_1!$A$2:$A$507,Odyssey_vs_App_Mapping_1!AK$2:AK$507)),MAS_Pre_Staging_1!AL226))</f>
        <v>Manual Entry Req</v>
      </c>
      <c r="AN226" s="2" t="str">
        <f>IF($D226="N",IF(MAS_Pre_Staging_1!AM226="@#@",IF(MAS_Manual_Entry!AN226="","Manual Entry Req",MAS_Manual_Entry!AN226),MAS_Pre_Staging_1!AM226),IF(MAS_Pre_Staging_1!AM226="@#@",IF(_xlfn.XLOOKUP($A226,Odyssey_vs_App_Mapping_1!$A$2:$A$507,Odyssey_vs_App_Mapping_1!AL$2:AL$507)="@#@",IF(MAS_Manual_Entry!AN226="","Manual Entry Req",MAS_Manual_Entry!AN226),_xlfn.XLOOKUP($A226,Odyssey_vs_App_Mapping_1!$A$2:$A$507,Odyssey_vs_App_Mapping_1!AL$2:AL$507)),MAS_Pre_Staging_1!AM226))</f>
        <v>Manual Entry Req</v>
      </c>
      <c r="AO226" s="37" t="s">
        <v>181</v>
      </c>
      <c r="AP226" s="37" t="s">
        <v>3674</v>
      </c>
      <c r="AQ226" s="29">
        <f t="shared" si="9"/>
        <v>0.65714285714285714</v>
      </c>
      <c r="AR226" s="29">
        <f t="shared" si="10"/>
        <v>0.95652173913043481</v>
      </c>
      <c r="AS226" s="38">
        <f>COUNTIFS(MAS_Pre_Staging_263[[#This Row],[Identify Current Region Owner]:[Is it a Legacy App or not? (Y/N)]],"Manual Entry Req")+COUNTBLANK(MAS_Pre_Staging_263[[#This Row],[Identify Current Region Owner]:[Is it a Legacy App or not? (Y/N)]])</f>
        <v>12</v>
      </c>
      <c r="AT226" s="164"/>
      <c r="AU226" s="164">
        <f t="shared" si="11"/>
        <v>1</v>
      </c>
      <c r="AV226" s="166" t="s">
        <v>49</v>
      </c>
    </row>
    <row r="227" spans="1:48" ht="95.25" customHeight="1" x14ac:dyDescent="0.25">
      <c r="A227" s="39" t="str">
        <f>MAS_Pre_Staging_1[[#This Row],[Source ID]]</f>
        <v>S3.272</v>
      </c>
      <c r="B227" s="27" t="str">
        <f>MAS_Pre_Staging_1[[#This Row],[M1 : Name of All Applications]]</f>
        <v>Incidencia Fabricantes</v>
      </c>
      <c r="C227" s="27" t="str">
        <f>MAS_Pre_Staging_1[[#This Row],[Region]]</f>
        <v>EMEA</v>
      </c>
      <c r="D227" s="2" t="str">
        <f>IF(ISERROR(_xlfn.XLOOKUP(MAS_Pre_Staging_263[[#This Row],[Source ID]],Odyssey_vs_App_Mapping_1!A$2:A$507,Odyssey_vs_App_Mapping_1!B$2:B$507)),"N","Y")</f>
        <v>Y</v>
      </c>
      <c r="E227" s="27" t="str">
        <f>MAS_Pre_Staging_1[[#This Row],[M1. Source of File]]</f>
        <v>EMEA</v>
      </c>
      <c r="F227" s="27" t="str">
        <f>MAS_Pre_Staging_1[[#This Row],[M2 : Listed CMDB Application Owner]]</f>
        <v>FR</v>
      </c>
      <c r="G227" s="27" t="str">
        <f>MAS_Pre_Staging_1[[#This Row],[M2: Listed Region Owner]]</f>
        <v>Jordi Gomez</v>
      </c>
      <c r="H227" s="2" t="str">
        <f>IF($D227="N",IF(MAS_Pre_Staging_1!G227="@#@",IF(MAS_Manual_Entry!H227="","Manual Entry Req",MAS_Manual_Entry!H227),MAS_Pre_Staging_1!G227),IF(MAS_Pre_Staging_1!G227="@#@",IF(_xlfn.XLOOKUP($A227,Odyssey_vs_App_Mapping_1!$A$2:$A$507,Odyssey_vs_App_Mapping_1!F$2:F$507)="@#@",IF(MAS_Manual_Entry!H227="","Manual Entry Req",MAS_Manual_Entry!H227),_xlfn.XLOOKUP($A227,Odyssey_vs_App_Mapping_1!$A$2:$A$507,Odyssey_vs_App_Mapping_1!F$2:F$507)),MAS_Pre_Staging_1!G227))</f>
        <v>Jordi Gomez</v>
      </c>
      <c r="I227" s="2" t="str">
        <f>IF($D227="N",IF(MAS_Pre_Staging_1!H227="@#@",IF(MAS_Manual_Entry!I227="","Manual Entry Req",MAS_Manual_Entry!I227),MAS_Pre_Staging_1!H227),IF(MAS_Pre_Staging_1!H227="@#@",IF(_xlfn.XLOOKUP($A227,Odyssey_vs_App_Mapping_1!$A$2:$A$507,Odyssey_vs_App_Mapping_1!G$2:G$507)="@#@",IF(MAS_Manual_Entry!I227="","Manual Entry Req",MAS_Manual_Entry!I227),_xlfn.XLOOKUP($A227,Odyssey_vs_App_Mapping_1!$A$2:$A$507,Odyssey_vs_App_Mapping_1!G$2:G$507)),MAS_Pre_Staging_1!H227))</f>
        <v>Active</v>
      </c>
      <c r="J227" s="2" t="str">
        <f>IF($D227="N",IF(MAS_Pre_Staging_1!I227="@#@",IF(MAS_Manual_Entry!J227="","Manual Entry Req",MAS_Manual_Entry!J227),MAS_Pre_Staging_1!I227),IF(MAS_Pre_Staging_1!I227="@#@",IF(_xlfn.XLOOKUP($A227,Odyssey_vs_App_Mapping_1!$A$2:$A$507,Odyssey_vs_App_Mapping_1!H$2:H$507)="@#@",IF(MAS_Manual_Entry!J227="","Manual Entry Req",MAS_Manual_Entry!J227),_xlfn.XLOOKUP($A227,Odyssey_vs_App_Mapping_1!$A$2:$A$507,Odyssey_vs_App_Mapping_1!H$2:H$507)),MAS_Pre_Staging_1!I227))</f>
        <v>Logistics</v>
      </c>
      <c r="K227" s="2" t="str">
        <f>IF($D227="N",IF(MAS_Pre_Staging_1!J227="@#@",IF(MAS_Manual_Entry!K227="","Manual Entry Req",MAS_Manual_Entry!K227),MAS_Pre_Staging_1!J227),IF(MAS_Pre_Staging_1!J227="@#@",IF(_xlfn.XLOOKUP($A227,Odyssey_vs_App_Mapping_1!$A$2:$A$507,Odyssey_vs_App_Mapping_1!I$2:I$507)="@#@",IF(MAS_Manual_Entry!K227="","Manual Entry Req",MAS_Manual_Entry!K227),_xlfn.XLOOKUP($A227,Odyssey_vs_App_Mapping_1!$A$2:$A$507,Odyssey_vs_App_Mapping_1!I$2:I$507)),MAS_Pre_Staging_1!J227))</f>
        <v>,,EMEA,</v>
      </c>
      <c r="L227" s="2" t="str">
        <f>IF($D227="N",IF(MAS_Pre_Staging_1!K227="@#@",IF(MAS_Manual_Entry!L227="","Manual Entry Req",MAS_Manual_Entry!L227),MAS_Pre_Staging_1!K227),IF(MAS_Pre_Staging_1!K227="@#@",IF(_xlfn.XLOOKUP($A227,Odyssey_vs_App_Mapping_1!$A$2:$A$507,Odyssey_vs_App_Mapping_1!J$2:J$507)="@#@",IF(MAS_Manual_Entry!L227="","Manual Entry Req",MAS_Manual_Entry!L227),_xlfn.XLOOKUP($A227,Odyssey_vs_App_Mapping_1!$A$2:$A$507,Odyssey_vs_App_Mapping_1!J$2:J$507)),MAS_Pre_Staging_1!K227))</f>
        <v>Homegrown</v>
      </c>
      <c r="M227" s="2" t="str">
        <f>IF($D227="N",IF(MAS_Pre_Staging_1!L227="@#@",IF(MAS_Manual_Entry!M227="","Manual Entry Req",MAS_Manual_Entry!M227),MAS_Pre_Staging_1!L227),IF(MAS_Pre_Staging_1!L227="@#@",IF(_xlfn.XLOOKUP($A227,Odyssey_vs_App_Mapping_1!$A$2:$A$507,Odyssey_vs_App_Mapping_1!K$2:K$507)="@#@",IF(MAS_Manual_Entry!M227="","Manual Entry Req",MAS_Manual_Entry!M227),_xlfn.XLOOKUP($A227,Odyssey_vs_App_Mapping_1!$A$2:$A$507,Odyssey_vs_App_Mapping_1!K$2:K$507)),MAS_Pre_Staging_1!L227))</f>
        <v>-</v>
      </c>
      <c r="N227" s="2" t="str">
        <f>IF($D227="N",IF(MAS_Pre_Staging_1!M227="@#@",IF(MAS_Manual_Entry!N227="","Manual Entry Req",MAS_Manual_Entry!N227),MAS_Pre_Staging_1!M227),IF(MAS_Pre_Staging_1!M227="@#@",IF(_xlfn.XLOOKUP($A227,Odyssey_vs_App_Mapping_1!$A$2:$A$507,Odyssey_vs_App_Mapping_1!L$2:L$507)="@#@",IF(MAS_Manual_Entry!N227="","Manual Entry Req",MAS_Manual_Entry!N227),_xlfn.XLOOKUP($A227,Odyssey_vs_App_Mapping_1!$A$2:$A$507,Odyssey_vs_App_Mapping_1!L$2:L$507)),MAS_Pre_Staging_1!M227))</f>
        <v>Other</v>
      </c>
      <c r="O227" s="2" t="str">
        <f>IF($D227="N",IF(MAS_Pre_Staging_1!N227="@#@",IF(MAS_Manual_Entry!O227="","Manual Entry Req",MAS_Manual_Entry!O227),MAS_Pre_Staging_1!N227),IF(MAS_Pre_Staging_1!N227="@#@",IF(_xlfn.XLOOKUP($A227,Odyssey_vs_App_Mapping_1!$A$2:$A$507,Odyssey_vs_App_Mapping_1!M$2:M$507)="@#@",IF(MAS_Manual_Entry!O227="","Manual Entry Req",MAS_Manual_Entry!O227),_xlfn.XLOOKUP($A227,Odyssey_vs_App_Mapping_1!$A$2:$A$507,Odyssey_vs_App_Mapping_1!M$2:M$507)),MAS_Pre_Staging_1!N227))</f>
        <v>Windows (fat client) + Windows NT/2000/XP/2003 Server</v>
      </c>
      <c r="P227" s="2" t="str">
        <f>IF($D227="N",IF(MAS_Pre_Staging_1!O227="@#@",IF(MAS_Manual_Entry!P227="","Manual Entry Req",MAS_Manual_Entry!P227),MAS_Pre_Staging_1!O227),IF(MAS_Pre_Staging_1!O227="@#@",IF(_xlfn.XLOOKUP($A227,Odyssey_vs_App_Mapping_1!$A$2:$A$507,Odyssey_vs_App_Mapping_1!N$2:N$507)="@#@",IF(MAS_Manual_Entry!P227="","Manual Entry Req",MAS_Manual_Entry!P227),_xlfn.XLOOKUP($A227,Odyssey_vs_App_Mapping_1!$A$2:$A$507,Odyssey_vs_App_Mapping_1!N$2:N$507)),MAS_Pre_Staging_1!O227))</f>
        <v>Unknown</v>
      </c>
      <c r="Q227" s="2" t="str">
        <f>IF($D227="N",IF(MAS_Pre_Staging_1!P227="@#@",IF(MAS_Manual_Entry!Q227="","Manual Entry Req",MAS_Manual_Entry!Q227),MAS_Pre_Staging_1!P227),IF(MAS_Pre_Staging_1!P227="@#@",IF(_xlfn.XLOOKUP($A227,Odyssey_vs_App_Mapping_1!$A$2:$A$507,Odyssey_vs_App_Mapping_1!O$2:O$507)="@#@",IF(MAS_Manual_Entry!Q227="","Manual Entry Req",MAS_Manual_Entry!Q227),_xlfn.XLOOKUP($A227,Odyssey_vs_App_Mapping_1!$A$2:$A$507,Odyssey_vs_App_Mapping_1!O$2:O$507)),MAS_Pre_Staging_1!P227))</f>
        <v xml:space="preserve">
Database to register issues with the products at the receiving desk (SS, OV, etc) and follow up the status of the issues within the different departments (Purchasing or PM). Creates automatically the debits to vendor for DOA and also the RMAs. Productivity tool.
</v>
      </c>
      <c r="R227" s="2" t="str">
        <f>IF($D227="N",IF(MAS_Pre_Staging_1!Q227="@#@",IF(MAS_Manual_Entry!R227="","Manual Entry Req",MAS_Manual_Entry!R227),MAS_Pre_Staging_1!Q227),IF(MAS_Pre_Staging_1!Q227="@#@",IF(_xlfn.XLOOKUP($A227,Odyssey_vs_App_Mapping_1!$A$2:$A$507,Odyssey_vs_App_Mapping_1!P$2:P$507)="@#@",IF(MAS_Manual_Entry!R227="","Manual Entry Req",MAS_Manual_Entry!R227),_xlfn.XLOOKUP($A227,Odyssey_vs_App_Mapping_1!$A$2:$A$507,Odyssey_vs_App_Mapping_1!P$2:P$507)),MAS_Pre_Staging_1!Q227))</f>
        <v>Not Available</v>
      </c>
      <c r="S227" s="2" t="str">
        <f>IF($D227="N",IF(MAS_Pre_Staging_1!R227="@#@",IF(MAS_Manual_Entry!S227="","Manual Entry Req",MAS_Manual_Entry!S227),MAS_Pre_Staging_1!R227),IF(MAS_Pre_Staging_1!R227="@#@",IF(_xlfn.XLOOKUP($A227,Odyssey_vs_App_Mapping_1!$A$2:$A$507,Odyssey_vs_App_Mapping_1!Q$2:Q$507)="@#@",IF(MAS_Manual_Entry!S227="","Manual Entry Req",MAS_Manual_Entry!S227),_xlfn.XLOOKUP($A227,Odyssey_vs_App_Mapping_1!$A$2:$A$507,Odyssey_vs_App_Mapping_1!Q$2:Q$507)),MAS_Pre_Staging_1!R227))</f>
        <v>Manual Entry Req</v>
      </c>
      <c r="T227" s="2" t="str">
        <f>IF($D227="N",IF(MAS_Pre_Staging_1!S227="@#@",IF(MAS_Manual_Entry!T227="","Manual Entry Req",MAS_Manual_Entry!T227),MAS_Pre_Staging_1!S227),IF(MAS_Pre_Staging_1!S227="@#@",IF(_xlfn.XLOOKUP($A227,Odyssey_vs_App_Mapping_1!$A$2:$A$507,Odyssey_vs_App_Mapping_1!R$2:R$507)="@#@",IF(MAS_Manual_Entry!T227="","Manual Entry Req",MAS_Manual_Entry!T227),_xlfn.XLOOKUP($A227,Odyssey_vs_App_Mapping_1!$A$2:$A$507,Odyssey_vs_App_Mapping_1!R$2:R$507)),MAS_Pre_Staging_1!S227))</f>
        <v>Manual Entry Req</v>
      </c>
      <c r="U227" s="2" t="str">
        <f>IF($D227="N",IF(MAS_Pre_Staging_1!T227="@#@",IF(MAS_Manual_Entry!U227="","Manual Entry Req",MAS_Manual_Entry!U227),MAS_Pre_Staging_1!T227),IF(MAS_Pre_Staging_1!T227="@#@",IF(_xlfn.XLOOKUP($A227,Odyssey_vs_App_Mapping_1!$A$2:$A$507,Odyssey_vs_App_Mapping_1!S$2:S$507)="@#@",IF(MAS_Manual_Entry!U227="","Manual Entry Req",MAS_Manual_Entry!U227),_xlfn.XLOOKUP($A227,Odyssey_vs_App_Mapping_1!$A$2:$A$507,Odyssey_vs_App_Mapping_1!S$2:S$507)),MAS_Pre_Staging_1!T227))</f>
        <v>Manual Entry Req</v>
      </c>
      <c r="V227" s="2" t="str">
        <f>IF($D227="N",IF(MAS_Pre_Staging_1!U227="@#@",IF(MAS_Manual_Entry!V227="","Manual Entry Req",MAS_Manual_Entry!V227),MAS_Pre_Staging_1!U227),IF(MAS_Pre_Staging_1!U227="@#@",IF(_xlfn.XLOOKUP($A227,Odyssey_vs_App_Mapping_1!$A$2:$A$507,Odyssey_vs_App_Mapping_1!T$2:T$507)="@#@",IF(MAS_Manual_Entry!V227="","Manual Entry Req",MAS_Manual_Entry!V227),_xlfn.XLOOKUP($A227,Odyssey_vs_App_Mapping_1!$A$2:$A$507,Odyssey_vs_App_Mapping_1!T$2:T$507)),MAS_Pre_Staging_1!U227))</f>
        <v>Manual Entry Req</v>
      </c>
      <c r="W227" s="2" t="str">
        <f>IF($D227="N",IF(MAS_Pre_Staging_1!V227="@#@",IF(MAS_Manual_Entry!W227="","Manual Entry Req",MAS_Manual_Entry!W227),MAS_Pre_Staging_1!V227),IF(MAS_Pre_Staging_1!V227="@#@",IF(_xlfn.XLOOKUP($A227,Odyssey_vs_App_Mapping_1!$A$2:$A$507,Odyssey_vs_App_Mapping_1!U$2:U$507)="@#@",IF(MAS_Manual_Entry!W227="","Manual Entry Req",MAS_Manual_Entry!W227),_xlfn.XLOOKUP($A227,Odyssey_vs_App_Mapping_1!$A$2:$A$507,Odyssey_vs_App_Mapping_1!U$2:U$507)),MAS_Pre_Staging_1!V227))</f>
        <v>Customer Operations</v>
      </c>
      <c r="X227" s="2" t="str">
        <f>IF($D227="N",IF(MAS_Pre_Staging_1!W227="@#@",IF(MAS_Manual_Entry!X227="","Manual Entry Req",MAS_Manual_Entry!X227),MAS_Pre_Staging_1!W227),IF(MAS_Pre_Staging_1!W227="@#@",IF(_xlfn.XLOOKUP($A227,Odyssey_vs_App_Mapping_1!$A$2:$A$507,Odyssey_vs_App_Mapping_1!V$2:V$507)="@#@",IF(MAS_Manual_Entry!X227="","Manual Entry Req",MAS_Manual_Entry!X227),_xlfn.XLOOKUP($A227,Odyssey_vs_App_Mapping_1!$A$2:$A$507,Odyssey_vs_App_Mapping_1!V$2:V$507)),MAS_Pre_Staging_1!W227))</f>
        <v xml:space="preserve">2- Mission Critical
</v>
      </c>
      <c r="Y227" s="2" t="str">
        <f>IF($D227="N",IF(MAS_Pre_Staging_1!X227="@#@",IF(MAS_Manual_Entry!Y227="","Manual Entry Req",MAS_Manual_Entry!Y227),MAS_Pre_Staging_1!X227),IF(MAS_Pre_Staging_1!X227="@#@",IF(_xlfn.XLOOKUP($A227,Odyssey_vs_App_Mapping_1!$A$2:$A$507,Odyssey_vs_App_Mapping_1!W$2:W$507)="@#@",IF(MAS_Manual_Entry!Y227="","Manual Entry Req",MAS_Manual_Entry!Y227),_xlfn.XLOOKUP($A227,Odyssey_vs_App_Mapping_1!$A$2:$A$507,Odyssey_vs_App_Mapping_1!W$2:W$507)),MAS_Pre_Staging_1!X227))</f>
        <v>Highly Confidential</v>
      </c>
      <c r="Z227" s="2">
        <f>IF($D227="N",IF(MAS_Pre_Staging_1!Y227="@#@",IF(MAS_Manual_Entry!Z227="","Manual Entry Req",MAS_Manual_Entry!Z227),MAS_Pre_Staging_1!Y227),IF(MAS_Pre_Staging_1!Y227="@#@",IF(_xlfn.XLOOKUP($A227,Odyssey_vs_App_Mapping_1!$A$2:$A$507,Odyssey_vs_App_Mapping_1!X$2:X$507)="@#@",IF(MAS_Manual_Entry!Z227="","Manual Entry Req",MAS_Manual_Entry!Z227),_xlfn.XLOOKUP($A227,Odyssey_vs_App_Mapping_1!$A$2:$A$507,Odyssey_vs_App_Mapping_1!X$2:X$507)),MAS_Pre_Staging_1!Y227))</f>
        <v>25</v>
      </c>
      <c r="AA227" s="2" t="str">
        <f>IF($D227="N",IF(MAS_Pre_Staging_1!Z227="@#@",IF(MAS_Manual_Entry!AA227="","Manual Entry Req",MAS_Manual_Entry!AA227),MAS_Pre_Staging_1!Z227),IF(MAS_Pre_Staging_1!Z227="@#@",IF(_xlfn.XLOOKUP($A227,Odyssey_vs_App_Mapping_1!$A$2:$A$507,Odyssey_vs_App_Mapping_1!Y$2:Y$507)="@#@",IF(MAS_Manual_Entry!AA227="","Manual Entry Req",MAS_Manual_Entry!AA227),_xlfn.XLOOKUP($A227,Odyssey_vs_App_Mapping_1!$A$2:$A$507,Odyssey_vs_App_Mapping_1!Y$2:Y$507)),MAS_Pre_Staging_1!Z227))</f>
        <v>High number of incoming/outgoing linkages (&gt; 20)</v>
      </c>
      <c r="AB227" s="2" t="str">
        <f>IF($D227="N",IF(MAS_Pre_Staging_1!AA227="@#@",IF(MAS_Manual_Entry!AB227="","Manual Entry Req",MAS_Manual_Entry!AB227),MAS_Pre_Staging_1!AA227),IF(MAS_Pre_Staging_1!AA227="@#@",IF(_xlfn.XLOOKUP($A227,Odyssey_vs_App_Mapping_1!$A$2:$A$507,Odyssey_vs_App_Mapping_1!Z$2:Z$507)="@#@",IF(MAS_Manual_Entry!AB227="","Manual Entry Req",MAS_Manual_Entry!AB227),_xlfn.XLOOKUP($A227,Odyssey_vs_App_Mapping_1!$A$2:$A$507,Odyssey_vs_App_Mapping_1!Z$2:Z$507)),MAS_Pre_Staging_1!AA227))</f>
        <v>Two dominant database types used</v>
      </c>
      <c r="AC227" s="2" t="str">
        <f>IF($D227="N",IF(MAS_Pre_Staging_1!AB227="@#@",IF(MAS_Manual_Entry!AC227="","Manual Entry Req",MAS_Manual_Entry!AC227),MAS_Pre_Staging_1!AB227),IF(MAS_Pre_Staging_1!AB227="@#@",IF(_xlfn.XLOOKUP($A227,Odyssey_vs_App_Mapping_1!$A$2:$A$507,Odyssey_vs_App_Mapping_1!AA$2:AA$507)="@#@",IF(MAS_Manual_Entry!AC227="","Manual Entry Req",MAS_Manual_Entry!AC227),_xlfn.XLOOKUP($A227,Odyssey_vs_App_Mapping_1!$A$2:$A$507,Odyssey_vs_App_Mapping_1!AA$2:AA$507)),MAS_Pre_Staging_1!AB227))</f>
        <v>2-3 dominant languages/technologies used</v>
      </c>
      <c r="AD227" s="2" t="str">
        <f>IF($D227="N",IF(MAS_Pre_Staging_1!AC227="@#@",IF(MAS_Manual_Entry!AD227="","Manual Entry Req",MAS_Manual_Entry!AD227),MAS_Pre_Staging_1!AC227),IF(MAS_Pre_Staging_1!AC227="@#@",IF(_xlfn.XLOOKUP($A227,Odyssey_vs_App_Mapping_1!$A$2:$A$507,Odyssey_vs_App_Mapping_1!AB$2:AB$507)="@#@",IF(MAS_Manual_Entry!AD227="","Manual Entry Req",MAS_Manual_Entry!AD227),_xlfn.XLOOKUP($A227,Odyssey_vs_App_Mapping_1!$A$2:$A$507,Odyssey_vs_App_Mapping_1!AB$2:AB$507)),MAS_Pre_Staging_1!AC227))</f>
        <v>Development IM</v>
      </c>
      <c r="AE227" s="2" t="str">
        <f>IF($D227="N",IF(MAS_Pre_Staging_1!AD227="@#@",IF(MAS_Manual_Entry!AE227="","Manual Entry Req",MAS_Manual_Entry!AE227),MAS_Pre_Staging_1!AD227),IF(MAS_Pre_Staging_1!AD227="@#@",IF(_xlfn.XLOOKUP($A227,Odyssey_vs_App_Mapping_1!$A$2:$A$507,Odyssey_vs_App_Mapping_1!AC$2:AC$507)="@#@",IF(MAS_Manual_Entry!AE227="","Manual Entry Req",MAS_Manual_Entry!AE227),_xlfn.XLOOKUP($A227,Odyssey_vs_App_Mapping_1!$A$2:$A$507,Odyssey_vs_App_Mapping_1!AC$2:AC$507)),MAS_Pre_Staging_1!AD227))</f>
        <v>Standard skill set</v>
      </c>
      <c r="AF227" s="2" t="str">
        <f>IF($D227="N",IF(MAS_Pre_Staging_1!AE227="@#@",IF(MAS_Manual_Entry!AF227="","Manual Entry Req",MAS_Manual_Entry!AF227),MAS_Pre_Staging_1!AE227),IF(MAS_Pre_Staging_1!AE227="@#@",IF(_xlfn.XLOOKUP($A227,Odyssey_vs_App_Mapping_1!$A$2:$A$507,Odyssey_vs_App_Mapping_1!AD$2:AD$507)="@#@",IF(MAS_Manual_Entry!AF227="","Manual Entry Req",MAS_Manual_Entry!AF227),_xlfn.XLOOKUP($A227,Odyssey_vs_App_Mapping_1!$A$2:$A$507,Odyssey_vs_App_Mapping_1!AD$2:AD$507)),MAS_Pre_Staging_1!AE227))</f>
        <v>Unknown</v>
      </c>
      <c r="AG227" s="2" t="str">
        <f>IF($D227="N",IF(MAS_Pre_Staging_1!AF227="@#@",IF(MAS_Manual_Entry!AG227="","Manual Entry Req",MAS_Manual_Entry!AG227),MAS_Pre_Staging_1!AF227),IF(MAS_Pre_Staging_1!AF227="@#@",IF(_xlfn.XLOOKUP($A227,Odyssey_vs_App_Mapping_1!$A$2:$A$507,Odyssey_vs_App_Mapping_1!AE$2:AE$507)="@#@",IF(MAS_Manual_Entry!AG227="","Manual Entry Req",MAS_Manual_Entry!AG227),_xlfn.XLOOKUP($A227,Odyssey_vs_App_Mapping_1!$A$2:$A$507,Odyssey_vs_App_Mapping_1!AE$2:AE$507)),MAS_Pre_Staging_1!AF227))</f>
        <v>Invest</v>
      </c>
      <c r="AH227" s="2" t="str">
        <f>IF($D227="N",IF(MAS_Pre_Staging_1!AG227="@#@",IF(MAS_Manual_Entry!AH227="","Manual Entry Req",MAS_Manual_Entry!AH227),MAS_Pre_Staging_1!AG227),IF(MAS_Pre_Staging_1!AG227="@#@",IF(_xlfn.XLOOKUP($A227,Odyssey_vs_App_Mapping_1!$A$2:$A$507,Odyssey_vs_App_Mapping_1!AF$2:AF$507)="@#@",IF(MAS_Manual_Entry!AH227="","Manual Entry Req",MAS_Manual_Entry!AH227),_xlfn.XLOOKUP($A227,Odyssey_vs_App_Mapping_1!$A$2:$A$507,Odyssey_vs_App_Mapping_1!AF$2:AF$507)),MAS_Pre_Staging_1!AG227))</f>
        <v>Manual Entry Req</v>
      </c>
      <c r="AI227" s="2" t="str">
        <f>IF($D227="N",IF(MAS_Pre_Staging_1!AH227="@#@",IF(MAS_Manual_Entry!AI227="","Manual Entry Req",MAS_Manual_Entry!AI227),MAS_Pre_Staging_1!AH227),IF(MAS_Pre_Staging_1!AH227="@#@",IF(_xlfn.XLOOKUP($A227,Odyssey_vs_App_Mapping_1!$A$2:$A$507,Odyssey_vs_App_Mapping_1!AG$2:AG$507)="@#@",IF(MAS_Manual_Entry!AI227="","Manual Entry Req",MAS_Manual_Entry!AI227),_xlfn.XLOOKUP($A227,Odyssey_vs_App_Mapping_1!$A$2:$A$507,Odyssey_vs_App_Mapping_1!AG$2:AG$507)),MAS_Pre_Staging_1!AH227))</f>
        <v>Manual Entry Req</v>
      </c>
      <c r="AJ227" s="2">
        <f>IF($D227="N",IF(MAS_Pre_Staging_1!AI227="@#@",IF(MAS_Manual_Entry!AJ227="","Manual Entry Req",MAS_Manual_Entry!AJ227),MAS_Pre_Staging_1!AI227),IF(MAS_Pre_Staging_1!AI227="@#@",IF(_xlfn.XLOOKUP($A227,Odyssey_vs_App_Mapping_1!$A$2:$A$507,Odyssey_vs_App_Mapping_1!AH$2:AH$507)="@#@",IF(MAS_Manual_Entry!AJ227="","Manual Entry Req",MAS_Manual_Entry!AJ227),_xlfn.XLOOKUP($A227,Odyssey_vs_App_Mapping_1!$A$2:$A$507,Odyssey_vs_App_Mapping_1!AH$2:AH$507)),MAS_Pre_Staging_1!AI227))</f>
        <v>0</v>
      </c>
      <c r="AK227" s="2" t="str">
        <f>IF($D227="N",IF(MAS_Pre_Staging_1!AJ227="@#@",IF(MAS_Manual_Entry!AK227="","Manual Entry Req",MAS_Manual_Entry!AK227),MAS_Pre_Staging_1!AJ227),IF(MAS_Pre_Staging_1!AJ227="@#@",IF(_xlfn.XLOOKUP($A227,Odyssey_vs_App_Mapping_1!$A$2:$A$507,Odyssey_vs_App_Mapping_1!AI$2:AI$507)="@#@",IF(MAS_Manual_Entry!AK227="","Manual Entry Req",MAS_Manual_Entry!AK227),_xlfn.XLOOKUP($A227,Odyssey_vs_App_Mapping_1!$A$2:$A$507,Odyssey_vs_App_Mapping_1!AI$2:AI$507)),MAS_Pre_Staging_1!AJ227))</f>
        <v>Manual Entry Req</v>
      </c>
      <c r="AL227" s="2" t="str">
        <f>IF($D227="N",IF(MAS_Pre_Staging_1!AK227="@#@",IF(MAS_Manual_Entry!AL227="","Manual Entry Req",MAS_Manual_Entry!AL227),MAS_Pre_Staging_1!AK227),IF(MAS_Pre_Staging_1!AK227="@#@",IF(_xlfn.XLOOKUP($A227,Odyssey_vs_App_Mapping_1!$A$2:$A$507,Odyssey_vs_App_Mapping_1!AJ$2:AJ$507)="@#@",IF(MAS_Manual_Entry!AL227="","Manual Entry Req",MAS_Manual_Entry!AL227),_xlfn.XLOOKUP($A227,Odyssey_vs_App_Mapping_1!$A$2:$A$507,Odyssey_vs_App_Mapping_1!AJ$2:AJ$507)),MAS_Pre_Staging_1!AK227))</f>
        <v>Manual Entry Req</v>
      </c>
      <c r="AM227" s="2" t="str">
        <f>IF($D227="N",IF(MAS_Pre_Staging_1!AL227="@#@",IF(MAS_Manual_Entry!AM227="","Manual Entry Req",MAS_Manual_Entry!AM227),MAS_Pre_Staging_1!AL227),IF(MAS_Pre_Staging_1!AL227="@#@",IF(_xlfn.XLOOKUP($A227,Odyssey_vs_App_Mapping_1!$A$2:$A$507,Odyssey_vs_App_Mapping_1!AK$2:AK$507)="@#@",IF(MAS_Manual_Entry!AM227="","Manual Entry Req",MAS_Manual_Entry!AM227),_xlfn.XLOOKUP($A227,Odyssey_vs_App_Mapping_1!$A$2:$A$507,Odyssey_vs_App_Mapping_1!AK$2:AK$507)),MAS_Pre_Staging_1!AL227))</f>
        <v>Manual Entry Req</v>
      </c>
      <c r="AN227" s="2" t="str">
        <f>IF($D227="N",IF(MAS_Pre_Staging_1!AM227="@#@",IF(MAS_Manual_Entry!AN227="","Manual Entry Req",MAS_Manual_Entry!AN227),MAS_Pre_Staging_1!AM227),IF(MAS_Pre_Staging_1!AM227="@#@",IF(_xlfn.XLOOKUP($A227,Odyssey_vs_App_Mapping_1!$A$2:$A$507,Odyssey_vs_App_Mapping_1!AL$2:AL$507)="@#@",IF(MAS_Manual_Entry!AN227="","Manual Entry Req",MAS_Manual_Entry!AN227),_xlfn.XLOOKUP($A227,Odyssey_vs_App_Mapping_1!$A$2:$A$507,Odyssey_vs_App_Mapping_1!AL$2:AL$507)),MAS_Pre_Staging_1!AM227))</f>
        <v>Manual Entry Req</v>
      </c>
      <c r="AO227" s="37" t="s">
        <v>2241</v>
      </c>
      <c r="AP227" s="37" t="s">
        <v>3674</v>
      </c>
      <c r="AQ227" s="29">
        <f t="shared" si="9"/>
        <v>0.68571428571428572</v>
      </c>
      <c r="AR227" s="29">
        <f t="shared" si="10"/>
        <v>0.95652173913043481</v>
      </c>
      <c r="AS227" s="38">
        <f>COUNTIFS(MAS_Pre_Staging_263[[#This Row],[Identify Current Region Owner]:[Is it a Legacy App or not? (Y/N)]],"Manual Entry Req")+COUNTBLANK(MAS_Pre_Staging_263[[#This Row],[Identify Current Region Owner]:[Is it a Legacy App or not? (Y/N)]])</f>
        <v>11</v>
      </c>
      <c r="AT227" s="164"/>
      <c r="AU227" s="164">
        <f t="shared" si="11"/>
        <v>1</v>
      </c>
      <c r="AV227" s="166" t="s">
        <v>823</v>
      </c>
    </row>
    <row r="228" spans="1:48" ht="95.25" customHeight="1" x14ac:dyDescent="0.25">
      <c r="A228" s="39" t="str">
        <f>MAS_Pre_Staging_1[[#This Row],[Source ID]]</f>
        <v>S3.276</v>
      </c>
      <c r="B228" s="27" t="str">
        <f>MAS_Pre_Staging_1[[#This Row],[M1 : Name of All Applications]]</f>
        <v>Ingram Le club (Customer Loyality -&gt; external)</v>
      </c>
      <c r="C228" s="27" t="str">
        <f>MAS_Pre_Staging_1[[#This Row],[Region]]</f>
        <v>EMEA</v>
      </c>
      <c r="D228" s="2" t="str">
        <f>IF(ISERROR(_xlfn.XLOOKUP(MAS_Pre_Staging_263[[#This Row],[Source ID]],Odyssey_vs_App_Mapping_1!A$2:A$507,Odyssey_vs_App_Mapping_1!B$2:B$507)),"N","Y")</f>
        <v>Y</v>
      </c>
      <c r="E228" s="27" t="str">
        <f>MAS_Pre_Staging_1[[#This Row],[M1. Source of File]]</f>
        <v>EMEA</v>
      </c>
      <c r="F228" s="27" t="str">
        <f>MAS_Pre_Staging_1[[#This Row],[M2 : Listed CMDB Application Owner]]</f>
        <v>CH</v>
      </c>
      <c r="G228" s="27" t="str">
        <f>MAS_Pre_Staging_1[[#This Row],[M2: Listed Region Owner]]</f>
        <v>Patrick Wawrzynowski</v>
      </c>
      <c r="H228" s="2" t="str">
        <f>IF($D228="N",IF(MAS_Pre_Staging_1!G228="@#@",IF(MAS_Manual_Entry!H228="","Manual Entry Req",MAS_Manual_Entry!H228),MAS_Pre_Staging_1!G228),IF(MAS_Pre_Staging_1!G228="@#@",IF(_xlfn.XLOOKUP($A228,Odyssey_vs_App_Mapping_1!$A$2:$A$507,Odyssey_vs_App_Mapping_1!F$2:F$507)="@#@",IF(MAS_Manual_Entry!H228="","Manual Entry Req",MAS_Manual_Entry!H228),_xlfn.XLOOKUP($A228,Odyssey_vs_App_Mapping_1!$A$2:$A$507,Odyssey_vs_App_Mapping_1!F$2:F$507)),MAS_Pre_Staging_1!G228))</f>
        <v>Patrick Wawrzynowski</v>
      </c>
      <c r="I228" s="2" t="str">
        <f>IF($D228="N",IF(MAS_Pre_Staging_1!H228="@#@",IF(MAS_Manual_Entry!I228="","Manual Entry Req",MAS_Manual_Entry!I228),MAS_Pre_Staging_1!H228),IF(MAS_Pre_Staging_1!H228="@#@",IF(_xlfn.XLOOKUP($A228,Odyssey_vs_App_Mapping_1!$A$2:$A$507,Odyssey_vs_App_Mapping_1!G$2:G$507)="@#@",IF(MAS_Manual_Entry!I228="","Manual Entry Req",MAS_Manual_Entry!I228),_xlfn.XLOOKUP($A228,Odyssey_vs_App_Mapping_1!$A$2:$A$507,Odyssey_vs_App_Mapping_1!G$2:G$507)),MAS_Pre_Staging_1!H228))</f>
        <v>Active</v>
      </c>
      <c r="J228" s="2" t="str">
        <f>IF($D228="N",IF(MAS_Pre_Staging_1!I228="@#@",IF(MAS_Manual_Entry!J228="","Manual Entry Req",MAS_Manual_Entry!J228),MAS_Pre_Staging_1!I228),IF(MAS_Pre_Staging_1!I228="@#@",IF(_xlfn.XLOOKUP($A228,Odyssey_vs_App_Mapping_1!$A$2:$A$507,Odyssey_vs_App_Mapping_1!H$2:H$507)="@#@",IF(MAS_Manual_Entry!J228="","Manual Entry Req",MAS_Manual_Entry!J228),_xlfn.XLOOKUP($A228,Odyssey_vs_App_Mapping_1!$A$2:$A$507,Odyssey_vs_App_Mapping_1!H$2:H$507)),MAS_Pre_Staging_1!I228))</f>
        <v>Marketing</v>
      </c>
      <c r="K228" s="2" t="str">
        <f>IF($D228="N",IF(MAS_Pre_Staging_1!J228="@#@",IF(MAS_Manual_Entry!K228="","Manual Entry Req",MAS_Manual_Entry!K228),MAS_Pre_Staging_1!J228),IF(MAS_Pre_Staging_1!J228="@#@",IF(_xlfn.XLOOKUP($A228,Odyssey_vs_App_Mapping_1!$A$2:$A$507,Odyssey_vs_App_Mapping_1!I$2:I$507)="@#@",IF(MAS_Manual_Entry!K228="","Manual Entry Req",MAS_Manual_Entry!K228),_xlfn.XLOOKUP($A228,Odyssey_vs_App_Mapping_1!$A$2:$A$507,Odyssey_vs_App_Mapping_1!I$2:I$507)),MAS_Pre_Staging_1!J228))</f>
        <v>,,EMEA,</v>
      </c>
      <c r="L228" s="2" t="str">
        <f>IF($D228="N",IF(MAS_Pre_Staging_1!K228="@#@",IF(MAS_Manual_Entry!L228="","Manual Entry Req",MAS_Manual_Entry!L228),MAS_Pre_Staging_1!K228),IF(MAS_Pre_Staging_1!K228="@#@",IF(_xlfn.XLOOKUP($A228,Odyssey_vs_App_Mapping_1!$A$2:$A$507,Odyssey_vs_App_Mapping_1!J$2:J$507)="@#@",IF(MAS_Manual_Entry!L228="","Manual Entry Req",MAS_Manual_Entry!L228),_xlfn.XLOOKUP($A228,Odyssey_vs_App_Mapping_1!$A$2:$A$507,Odyssey_vs_App_Mapping_1!J$2:J$507)),MAS_Pre_Staging_1!K228))</f>
        <v>Homegrown</v>
      </c>
      <c r="M228" s="2" t="str">
        <f>IF($D228="N",IF(MAS_Pre_Staging_1!L228="@#@",IF(MAS_Manual_Entry!M228="","Manual Entry Req",MAS_Manual_Entry!M228),MAS_Pre_Staging_1!L228),IF(MAS_Pre_Staging_1!L228="@#@",IF(_xlfn.XLOOKUP($A228,Odyssey_vs_App_Mapping_1!$A$2:$A$507,Odyssey_vs_App_Mapping_1!K$2:K$507)="@#@",IF(MAS_Manual_Entry!M228="","Manual Entry Req",MAS_Manual_Entry!M228),_xlfn.XLOOKUP($A228,Odyssey_vs_App_Mapping_1!$A$2:$A$507,Odyssey_vs_App_Mapping_1!K$2:K$507)),MAS_Pre_Staging_1!L228))</f>
        <v>-</v>
      </c>
      <c r="N228" s="2" t="str">
        <f>IF($D228="N",IF(MAS_Pre_Staging_1!M228="@#@",IF(MAS_Manual_Entry!N228="","Manual Entry Req",MAS_Manual_Entry!N228),MAS_Pre_Staging_1!M228),IF(MAS_Pre_Staging_1!M228="@#@",IF(_xlfn.XLOOKUP($A228,Odyssey_vs_App_Mapping_1!$A$2:$A$507,Odyssey_vs_App_Mapping_1!L$2:L$507)="@#@",IF(MAS_Manual_Entry!N228="","Manual Entry Req",MAS_Manual_Entry!N228),_xlfn.XLOOKUP($A228,Odyssey_vs_App_Mapping_1!$A$2:$A$507,Odyssey_vs_App_Mapping_1!L$2:L$507)),MAS_Pre_Staging_1!M228))</f>
        <v>Other</v>
      </c>
      <c r="O228" s="2" t="str">
        <f>IF($D228="N",IF(MAS_Pre_Staging_1!N228="@#@",IF(MAS_Manual_Entry!O228="","Manual Entry Req",MAS_Manual_Entry!O228),MAS_Pre_Staging_1!N228),IF(MAS_Pre_Staging_1!N228="@#@",IF(_xlfn.XLOOKUP($A228,Odyssey_vs_App_Mapping_1!$A$2:$A$507,Odyssey_vs_App_Mapping_1!M$2:M$507)="@#@",IF(MAS_Manual_Entry!O228="","Manual Entry Req",MAS_Manual_Entry!O228),_xlfn.XLOOKUP($A228,Odyssey_vs_App_Mapping_1!$A$2:$A$507,Odyssey_vs_App_Mapping_1!M$2:M$507)),MAS_Pre_Staging_1!N228))</f>
        <v>Other</v>
      </c>
      <c r="P228" s="2" t="str">
        <f>IF($D228="N",IF(MAS_Pre_Staging_1!O228="@#@",IF(MAS_Manual_Entry!P228="","Manual Entry Req",MAS_Manual_Entry!P228),MAS_Pre_Staging_1!O228),IF(MAS_Pre_Staging_1!O228="@#@",IF(_xlfn.XLOOKUP($A228,Odyssey_vs_App_Mapping_1!$A$2:$A$507,Odyssey_vs_App_Mapping_1!N$2:N$507)="@#@",IF(MAS_Manual_Entry!P228="","Manual Entry Req",MAS_Manual_Entry!P228),_xlfn.XLOOKUP($A228,Odyssey_vs_App_Mapping_1!$A$2:$A$507,Odyssey_vs_App_Mapping_1!N$2:N$507)),MAS_Pre_Staging_1!O228))</f>
        <v>Unknown</v>
      </c>
      <c r="Q228" s="2" t="str">
        <f>IF($D228="N",IF(MAS_Pre_Staging_1!P228="@#@",IF(MAS_Manual_Entry!Q228="","Manual Entry Req",MAS_Manual_Entry!Q228),MAS_Pre_Staging_1!P228),IF(MAS_Pre_Staging_1!P228="@#@",IF(_xlfn.XLOOKUP($A228,Odyssey_vs_App_Mapping_1!$A$2:$A$507,Odyssey_vs_App_Mapping_1!O$2:O$507)="@#@",IF(MAS_Manual_Entry!Q228="","Manual Entry Req",MAS_Manual_Entry!Q228),_xlfn.XLOOKUP($A228,Odyssey_vs_App_Mapping_1!$A$2:$A$507,Odyssey_vs_App_Mapping_1!O$2:O$507)),MAS_Pre_Staging_1!P228))</f>
        <v>Not Available</v>
      </c>
      <c r="R228" s="2" t="str">
        <f>IF($D228="N",IF(MAS_Pre_Staging_1!Q228="@#@",IF(MAS_Manual_Entry!R228="","Manual Entry Req",MAS_Manual_Entry!R228),MAS_Pre_Staging_1!Q228),IF(MAS_Pre_Staging_1!Q228="@#@",IF(_xlfn.XLOOKUP($A228,Odyssey_vs_App_Mapping_1!$A$2:$A$507,Odyssey_vs_App_Mapping_1!P$2:P$507)="@#@",IF(MAS_Manual_Entry!R228="","Manual Entry Req",MAS_Manual_Entry!R228),_xlfn.XLOOKUP($A228,Odyssey_vs_App_Mapping_1!$A$2:$A$507,Odyssey_vs_App_Mapping_1!P$2:P$507)),MAS_Pre_Staging_1!Q228))</f>
        <v>Not Available</v>
      </c>
      <c r="S228" s="2" t="str">
        <f>IF($D228="N",IF(MAS_Pre_Staging_1!R228="@#@",IF(MAS_Manual_Entry!S228="","Manual Entry Req",MAS_Manual_Entry!S228),MAS_Pre_Staging_1!R228),IF(MAS_Pre_Staging_1!R228="@#@",IF(_xlfn.XLOOKUP($A228,Odyssey_vs_App_Mapping_1!$A$2:$A$507,Odyssey_vs_App_Mapping_1!Q$2:Q$507)="@#@",IF(MAS_Manual_Entry!S228="","Manual Entry Req",MAS_Manual_Entry!S228),_xlfn.XLOOKUP($A228,Odyssey_vs_App_Mapping_1!$A$2:$A$507,Odyssey_vs_App_Mapping_1!Q$2:Q$507)),MAS_Pre_Staging_1!R228))</f>
        <v>Manual Entry Req</v>
      </c>
      <c r="T228" s="2" t="str">
        <f>IF($D228="N",IF(MAS_Pre_Staging_1!S228="@#@",IF(MAS_Manual_Entry!T228="","Manual Entry Req",MAS_Manual_Entry!T228),MAS_Pre_Staging_1!S228),IF(MAS_Pre_Staging_1!S228="@#@",IF(_xlfn.XLOOKUP($A228,Odyssey_vs_App_Mapping_1!$A$2:$A$507,Odyssey_vs_App_Mapping_1!R$2:R$507)="@#@",IF(MAS_Manual_Entry!T228="","Manual Entry Req",MAS_Manual_Entry!T228),_xlfn.XLOOKUP($A228,Odyssey_vs_App_Mapping_1!$A$2:$A$507,Odyssey_vs_App_Mapping_1!R$2:R$507)),MAS_Pre_Staging_1!S228))</f>
        <v>Manual Entry Req</v>
      </c>
      <c r="U228" s="2" t="str">
        <f>IF($D228="N",IF(MAS_Pre_Staging_1!T228="@#@",IF(MAS_Manual_Entry!U228="","Manual Entry Req",MAS_Manual_Entry!U228),MAS_Pre_Staging_1!T228),IF(MAS_Pre_Staging_1!T228="@#@",IF(_xlfn.XLOOKUP($A228,Odyssey_vs_App_Mapping_1!$A$2:$A$507,Odyssey_vs_App_Mapping_1!S$2:S$507)="@#@",IF(MAS_Manual_Entry!U228="","Manual Entry Req",MAS_Manual_Entry!U228),_xlfn.XLOOKUP($A228,Odyssey_vs_App_Mapping_1!$A$2:$A$507,Odyssey_vs_App_Mapping_1!S$2:S$507)),MAS_Pre_Staging_1!T228))</f>
        <v>Manual Entry Req</v>
      </c>
      <c r="V228" s="2" t="str">
        <f>IF($D228="N",IF(MAS_Pre_Staging_1!U228="@#@",IF(MAS_Manual_Entry!V228="","Manual Entry Req",MAS_Manual_Entry!V228),MAS_Pre_Staging_1!U228),IF(MAS_Pre_Staging_1!U228="@#@",IF(_xlfn.XLOOKUP($A228,Odyssey_vs_App_Mapping_1!$A$2:$A$507,Odyssey_vs_App_Mapping_1!T$2:T$507)="@#@",IF(MAS_Manual_Entry!V228="","Manual Entry Req",MAS_Manual_Entry!V228),_xlfn.XLOOKUP($A228,Odyssey_vs_App_Mapping_1!$A$2:$A$507,Odyssey_vs_App_Mapping_1!T$2:T$507)),MAS_Pre_Staging_1!U228))</f>
        <v>Manual Entry Req</v>
      </c>
      <c r="W228" s="2" t="str">
        <f>IF($D228="N",IF(MAS_Pre_Staging_1!V228="@#@",IF(MAS_Manual_Entry!W228="","Manual Entry Req",MAS_Manual_Entry!W228),MAS_Pre_Staging_1!V228),IF(MAS_Pre_Staging_1!V228="@#@",IF(_xlfn.XLOOKUP($A228,Odyssey_vs_App_Mapping_1!$A$2:$A$507,Odyssey_vs_App_Mapping_1!U$2:U$507)="@#@",IF(MAS_Manual_Entry!W228="","Manual Entry Req",MAS_Manual_Entry!W228),_xlfn.XLOOKUP($A228,Odyssey_vs_App_Mapping_1!$A$2:$A$507,Odyssey_vs_App_Mapping_1!U$2:U$507)),MAS_Pre_Staging_1!V228))</f>
        <v xml:space="preserve">IT operations </v>
      </c>
      <c r="X228" s="2" t="str">
        <f>IF($D228="N",IF(MAS_Pre_Staging_1!W228="@#@",IF(MAS_Manual_Entry!X228="","Manual Entry Req",MAS_Manual_Entry!X228),MAS_Pre_Staging_1!W228),IF(MAS_Pre_Staging_1!W228="@#@",IF(_xlfn.XLOOKUP($A228,Odyssey_vs_App_Mapping_1!$A$2:$A$507,Odyssey_vs_App_Mapping_1!V$2:V$507)="@#@",IF(MAS_Manual_Entry!X228="","Manual Entry Req",MAS_Manual_Entry!X228),_xlfn.XLOOKUP($A228,Odyssey_vs_App_Mapping_1!$A$2:$A$507,Odyssey_vs_App_Mapping_1!V$2:V$507)),MAS_Pre_Staging_1!W228))</f>
        <v xml:space="preserve">2- Mission Critical
</v>
      </c>
      <c r="Y228" s="2" t="str">
        <f>IF($D228="N",IF(MAS_Pre_Staging_1!X228="@#@",IF(MAS_Manual_Entry!Y228="","Manual Entry Req",MAS_Manual_Entry!Y228),MAS_Pre_Staging_1!X228),IF(MAS_Pre_Staging_1!X228="@#@",IF(_xlfn.XLOOKUP($A228,Odyssey_vs_App_Mapping_1!$A$2:$A$507,Odyssey_vs_App_Mapping_1!W$2:W$507)="@#@",IF(MAS_Manual_Entry!Y228="","Manual Entry Req",MAS_Manual_Entry!Y228),_xlfn.XLOOKUP($A228,Odyssey_vs_App_Mapping_1!$A$2:$A$507,Odyssey_vs_App_Mapping_1!W$2:W$507)),MAS_Pre_Staging_1!X228))</f>
        <v>Non Confidential</v>
      </c>
      <c r="Z228" s="2">
        <f>IF($D228="N",IF(MAS_Pre_Staging_1!Y228="@#@",IF(MAS_Manual_Entry!Z228="","Manual Entry Req",MAS_Manual_Entry!Z228),MAS_Pre_Staging_1!Y228),IF(MAS_Pre_Staging_1!Y228="@#@",IF(_xlfn.XLOOKUP($A228,Odyssey_vs_App_Mapping_1!$A$2:$A$507,Odyssey_vs_App_Mapping_1!X$2:X$507)="@#@",IF(MAS_Manual_Entry!Z228="","Manual Entry Req",MAS_Manual_Entry!Z228),_xlfn.XLOOKUP($A228,Odyssey_vs_App_Mapping_1!$A$2:$A$507,Odyssey_vs_App_Mapping_1!X$2:X$507)),MAS_Pre_Staging_1!Y228))</f>
        <v>0</v>
      </c>
      <c r="AA228" s="2" t="str">
        <f>IF($D228="N",IF(MAS_Pre_Staging_1!Z228="@#@",IF(MAS_Manual_Entry!AA228="","Manual Entry Req",MAS_Manual_Entry!AA228),MAS_Pre_Staging_1!Z228),IF(MAS_Pre_Staging_1!Z228="@#@",IF(_xlfn.XLOOKUP($A228,Odyssey_vs_App_Mapping_1!$A$2:$A$507,Odyssey_vs_App_Mapping_1!Y$2:Y$507)="@#@",IF(MAS_Manual_Entry!AA228="","Manual Entry Req",MAS_Manual_Entry!AA228),_xlfn.XLOOKUP($A228,Odyssey_vs_App_Mapping_1!$A$2:$A$507,Odyssey_vs_App_Mapping_1!Y$2:Y$507)),MAS_Pre_Staging_1!Z228))</f>
        <v>Low number of incoming/outgoing linkages (&lt; 5)</v>
      </c>
      <c r="AB228" s="2" t="str">
        <f>IF($D228="N",IF(MAS_Pre_Staging_1!AA228="@#@",IF(MAS_Manual_Entry!AB228="","Manual Entry Req",MAS_Manual_Entry!AB228),MAS_Pre_Staging_1!AA228),IF(MAS_Pre_Staging_1!AA228="@#@",IF(_xlfn.XLOOKUP($A228,Odyssey_vs_App_Mapping_1!$A$2:$A$507,Odyssey_vs_App_Mapping_1!Z$2:Z$507)="@#@",IF(MAS_Manual_Entry!AB228="","Manual Entry Req",MAS_Manual_Entry!AB228),_xlfn.XLOOKUP($A228,Odyssey_vs_App_Mapping_1!$A$2:$A$507,Odyssey_vs_App_Mapping_1!Z$2:Z$507)),MAS_Pre_Staging_1!AA228))</f>
        <v>Two dominant database types used</v>
      </c>
      <c r="AC228" s="2" t="str">
        <f>IF($D228="N",IF(MAS_Pre_Staging_1!AB228="@#@",IF(MAS_Manual_Entry!AC228="","Manual Entry Req",MAS_Manual_Entry!AC228),MAS_Pre_Staging_1!AB228),IF(MAS_Pre_Staging_1!AB228="@#@",IF(_xlfn.XLOOKUP($A228,Odyssey_vs_App_Mapping_1!$A$2:$A$507,Odyssey_vs_App_Mapping_1!AA$2:AA$507)="@#@",IF(MAS_Manual_Entry!AC228="","Manual Entry Req",MAS_Manual_Entry!AC228),_xlfn.XLOOKUP($A228,Odyssey_vs_App_Mapping_1!$A$2:$A$507,Odyssey_vs_App_Mapping_1!AA$2:AA$507)),MAS_Pre_Staging_1!AB228))</f>
        <v>2-3 dominant languages/technologies used</v>
      </c>
      <c r="AD228" s="2" t="str">
        <f>IF($D228="N",IF(MAS_Pre_Staging_1!AC228="@#@",IF(MAS_Manual_Entry!AD228="","Manual Entry Req",MAS_Manual_Entry!AD228),MAS_Pre_Staging_1!AC228),IF(MAS_Pre_Staging_1!AC228="@#@",IF(_xlfn.XLOOKUP($A228,Odyssey_vs_App_Mapping_1!$A$2:$A$507,Odyssey_vs_App_Mapping_1!AB$2:AB$507)="@#@",IF(MAS_Manual_Entry!AD228="","Manual Entry Req",MAS_Manual_Entry!AD228),_xlfn.XLOOKUP($A228,Odyssey_vs_App_Mapping_1!$A$2:$A$507,Odyssey_vs_App_Mapping_1!AB$2:AB$507)),MAS_Pre_Staging_1!AC228))</f>
        <v>3rd Party / Suppport</v>
      </c>
      <c r="AE228" s="2" t="str">
        <f>IF($D228="N",IF(MAS_Pre_Staging_1!AD228="@#@",IF(MAS_Manual_Entry!AE228="","Manual Entry Req",MAS_Manual_Entry!AE228),MAS_Pre_Staging_1!AD228),IF(MAS_Pre_Staging_1!AD228="@#@",IF(_xlfn.XLOOKUP($A228,Odyssey_vs_App_Mapping_1!$A$2:$A$507,Odyssey_vs_App_Mapping_1!AC$2:AC$507)="@#@",IF(MAS_Manual_Entry!AE228="","Manual Entry Req",MAS_Manual_Entry!AE228),_xlfn.XLOOKUP($A228,Odyssey_vs_App_Mapping_1!$A$2:$A$507,Odyssey_vs_App_Mapping_1!AC$2:AC$507)),MAS_Pre_Staging_1!AD228))</f>
        <v>Standard skill set</v>
      </c>
      <c r="AF228" s="2" t="str">
        <f>IF($D228="N",IF(MAS_Pre_Staging_1!AE228="@#@",IF(MAS_Manual_Entry!AF228="","Manual Entry Req",MAS_Manual_Entry!AF228),MAS_Pre_Staging_1!AE228),IF(MAS_Pre_Staging_1!AE228="@#@",IF(_xlfn.XLOOKUP($A228,Odyssey_vs_App_Mapping_1!$A$2:$A$507,Odyssey_vs_App_Mapping_1!AD$2:AD$507)="@#@",IF(MAS_Manual_Entry!AF228="","Manual Entry Req",MAS_Manual_Entry!AF228),_xlfn.XLOOKUP($A228,Odyssey_vs_App_Mapping_1!$A$2:$A$507,Odyssey_vs_App_Mapping_1!AD$2:AD$507)),MAS_Pre_Staging_1!AE228))</f>
        <v>Unknown</v>
      </c>
      <c r="AG228" s="2" t="str">
        <f>IF($D228="N",IF(MAS_Pre_Staging_1!AF228="@#@",IF(MAS_Manual_Entry!AG228="","Manual Entry Req",MAS_Manual_Entry!AG228),MAS_Pre_Staging_1!AF228),IF(MAS_Pre_Staging_1!AF228="@#@",IF(_xlfn.XLOOKUP($A228,Odyssey_vs_App_Mapping_1!$A$2:$A$507,Odyssey_vs_App_Mapping_1!AE$2:AE$507)="@#@",IF(MAS_Manual_Entry!AG228="","Manual Entry Req",MAS_Manual_Entry!AG228),_xlfn.XLOOKUP($A228,Odyssey_vs_App_Mapping_1!$A$2:$A$507,Odyssey_vs_App_Mapping_1!AE$2:AE$507)),MAS_Pre_Staging_1!AF228))</f>
        <v>Other</v>
      </c>
      <c r="AH228" s="2" t="str">
        <f>IF($D228="N",IF(MAS_Pre_Staging_1!AG228="@#@",IF(MAS_Manual_Entry!AH228="","Manual Entry Req",MAS_Manual_Entry!AH228),MAS_Pre_Staging_1!AG228),IF(MAS_Pre_Staging_1!AG228="@#@",IF(_xlfn.XLOOKUP($A228,Odyssey_vs_App_Mapping_1!$A$2:$A$507,Odyssey_vs_App_Mapping_1!AF$2:AF$507)="@#@",IF(MAS_Manual_Entry!AH228="","Manual Entry Req",MAS_Manual_Entry!AH228),_xlfn.XLOOKUP($A228,Odyssey_vs_App_Mapping_1!$A$2:$A$507,Odyssey_vs_App_Mapping_1!AF$2:AF$507)),MAS_Pre_Staging_1!AG228))</f>
        <v>Manual Entry Req</v>
      </c>
      <c r="AI228" s="2" t="str">
        <f>IF($D228="N",IF(MAS_Pre_Staging_1!AH228="@#@",IF(MAS_Manual_Entry!AI228="","Manual Entry Req",MAS_Manual_Entry!AI228),MAS_Pre_Staging_1!AH228),IF(MAS_Pre_Staging_1!AH228="@#@",IF(_xlfn.XLOOKUP($A228,Odyssey_vs_App_Mapping_1!$A$2:$A$507,Odyssey_vs_App_Mapping_1!AG$2:AG$507)="@#@",IF(MAS_Manual_Entry!AI228="","Manual Entry Req",MAS_Manual_Entry!AI228),_xlfn.XLOOKUP($A228,Odyssey_vs_App_Mapping_1!$A$2:$A$507,Odyssey_vs_App_Mapping_1!AG$2:AG$507)),MAS_Pre_Staging_1!AH228))</f>
        <v>Manual Entry Req</v>
      </c>
      <c r="AJ228" s="2">
        <f>IF($D228="N",IF(MAS_Pre_Staging_1!AI228="@#@",IF(MAS_Manual_Entry!AJ228="","Manual Entry Req",MAS_Manual_Entry!AJ228),MAS_Pre_Staging_1!AI228),IF(MAS_Pre_Staging_1!AI228="@#@",IF(_xlfn.XLOOKUP($A228,Odyssey_vs_App_Mapping_1!$A$2:$A$507,Odyssey_vs_App_Mapping_1!AH$2:AH$507)="@#@",IF(MAS_Manual_Entry!AJ228="","Manual Entry Req",MAS_Manual_Entry!AJ228),_xlfn.XLOOKUP($A228,Odyssey_vs_App_Mapping_1!$A$2:$A$507,Odyssey_vs_App_Mapping_1!AH$2:AH$507)),MAS_Pre_Staging_1!AI228))</f>
        <v>0</v>
      </c>
      <c r="AK228" s="2" t="str">
        <f>IF($D228="N",IF(MAS_Pre_Staging_1!AJ228="@#@",IF(MAS_Manual_Entry!AK228="","Manual Entry Req",MAS_Manual_Entry!AK228),MAS_Pre_Staging_1!AJ228),IF(MAS_Pre_Staging_1!AJ228="@#@",IF(_xlfn.XLOOKUP($A228,Odyssey_vs_App_Mapping_1!$A$2:$A$507,Odyssey_vs_App_Mapping_1!AI$2:AI$507)="@#@",IF(MAS_Manual_Entry!AK228="","Manual Entry Req",MAS_Manual_Entry!AK228),_xlfn.XLOOKUP($A228,Odyssey_vs_App_Mapping_1!$A$2:$A$507,Odyssey_vs_App_Mapping_1!AI$2:AI$507)),MAS_Pre_Staging_1!AJ228))</f>
        <v>Manual Entry Req</v>
      </c>
      <c r="AL228" s="2" t="str">
        <f>IF($D228="N",IF(MAS_Pre_Staging_1!AK228="@#@",IF(MAS_Manual_Entry!AL228="","Manual Entry Req",MAS_Manual_Entry!AL228),MAS_Pre_Staging_1!AK228),IF(MAS_Pre_Staging_1!AK228="@#@",IF(_xlfn.XLOOKUP($A228,Odyssey_vs_App_Mapping_1!$A$2:$A$507,Odyssey_vs_App_Mapping_1!AJ$2:AJ$507)="@#@",IF(MAS_Manual_Entry!AL228="","Manual Entry Req",MAS_Manual_Entry!AL228),_xlfn.XLOOKUP($A228,Odyssey_vs_App_Mapping_1!$A$2:$A$507,Odyssey_vs_App_Mapping_1!AJ$2:AJ$507)),MAS_Pre_Staging_1!AK228))</f>
        <v>Manual Entry Req</v>
      </c>
      <c r="AM228" s="2" t="str">
        <f>IF($D228="N",IF(MAS_Pre_Staging_1!AL228="@#@",IF(MAS_Manual_Entry!AM228="","Manual Entry Req",MAS_Manual_Entry!AM228),MAS_Pre_Staging_1!AL228),IF(MAS_Pre_Staging_1!AL228="@#@",IF(_xlfn.XLOOKUP($A228,Odyssey_vs_App_Mapping_1!$A$2:$A$507,Odyssey_vs_App_Mapping_1!AK$2:AK$507)="@#@",IF(MAS_Manual_Entry!AM228="","Manual Entry Req",MAS_Manual_Entry!AM228),_xlfn.XLOOKUP($A228,Odyssey_vs_App_Mapping_1!$A$2:$A$507,Odyssey_vs_App_Mapping_1!AK$2:AK$507)),MAS_Pre_Staging_1!AL228))</f>
        <v>Manual Entry Req</v>
      </c>
      <c r="AN228" s="2" t="str">
        <f>IF($D228="N",IF(MAS_Pre_Staging_1!AM228="@#@",IF(MAS_Manual_Entry!AN228="","Manual Entry Req",MAS_Manual_Entry!AN228),MAS_Pre_Staging_1!AM228),IF(MAS_Pre_Staging_1!AM228="@#@",IF(_xlfn.XLOOKUP($A228,Odyssey_vs_App_Mapping_1!$A$2:$A$507,Odyssey_vs_App_Mapping_1!AL$2:AL$507)="@#@",IF(MAS_Manual_Entry!AN228="","Manual Entry Req",MAS_Manual_Entry!AN228),_xlfn.XLOOKUP($A228,Odyssey_vs_App_Mapping_1!$A$2:$A$507,Odyssey_vs_App_Mapping_1!AL$2:AL$507)),MAS_Pre_Staging_1!AM228))</f>
        <v>Manual Entry Req</v>
      </c>
      <c r="AO228" s="37" t="s">
        <v>3900</v>
      </c>
      <c r="AP228" s="37" t="s">
        <v>3674</v>
      </c>
      <c r="AQ228" s="29">
        <f t="shared" si="9"/>
        <v>0.68571428571428572</v>
      </c>
      <c r="AR228" s="29">
        <f t="shared" si="10"/>
        <v>0.95652173913043481</v>
      </c>
      <c r="AS228" s="38">
        <f>COUNTIFS(MAS_Pre_Staging_263[[#This Row],[Identify Current Region Owner]:[Is it a Legacy App or not? (Y/N)]],"Manual Entry Req")+COUNTBLANK(MAS_Pre_Staging_263[[#This Row],[Identify Current Region Owner]:[Is it a Legacy App or not? (Y/N)]])</f>
        <v>11</v>
      </c>
      <c r="AT228" s="164"/>
      <c r="AU228" s="164">
        <f t="shared" si="11"/>
        <v>1</v>
      </c>
      <c r="AV228" s="166" t="s">
        <v>760</v>
      </c>
    </row>
    <row r="229" spans="1:48" ht="95.25" customHeight="1" x14ac:dyDescent="0.25">
      <c r="A229" s="39" t="str">
        <f>MAS_Pre_Staging_1[[#This Row],[Source ID]]</f>
        <v>S3.284</v>
      </c>
      <c r="B229" s="27" t="str">
        <f>MAS_Pre_Staging_1[[#This Row],[M1 : Name of All Applications]]</f>
        <v>Intranet CH</v>
      </c>
      <c r="C229" s="27" t="str">
        <f>MAS_Pre_Staging_1[[#This Row],[Region]]</f>
        <v>EMEA</v>
      </c>
      <c r="D229" s="2" t="str">
        <f>IF(ISERROR(_xlfn.XLOOKUP(MAS_Pre_Staging_263[[#This Row],[Source ID]],Odyssey_vs_App_Mapping_1!A$2:A$507,Odyssey_vs_App_Mapping_1!B$2:B$507)),"N","Y")</f>
        <v>N</v>
      </c>
      <c r="E229" s="27" t="str">
        <f>MAS_Pre_Staging_1[[#This Row],[M1. Source of File]]</f>
        <v>EMEA</v>
      </c>
      <c r="F229" s="27" t="str">
        <f>MAS_Pre_Staging_1[[#This Row],[M2 : Listed CMDB Application Owner]]</f>
        <v>EMEA</v>
      </c>
      <c r="G229" s="27" t="str">
        <f>MAS_Pre_Staging_1[[#This Row],[M2: Listed Region Owner]]</f>
        <v>Koller Donat</v>
      </c>
      <c r="H229" s="2" t="str">
        <f>IF($D229="N",IF(MAS_Pre_Staging_1!G229="@#@",IF(MAS_Manual_Entry!H229="","Manual Entry Req",MAS_Manual_Entry!H229),MAS_Pre_Staging_1!G229),IF(MAS_Pre_Staging_1!G229="@#@",IF(_xlfn.XLOOKUP($A229,Odyssey_vs_App_Mapping_1!$A$2:$A$507,Odyssey_vs_App_Mapping_1!F$2:F$507)="@#@",IF(MAS_Manual_Entry!H229="","Manual Entry Req",MAS_Manual_Entry!H229),_xlfn.XLOOKUP($A229,Odyssey_vs_App_Mapping_1!$A$2:$A$507,Odyssey_vs_App_Mapping_1!F$2:F$507)),MAS_Pre_Staging_1!G229))</f>
        <v>Koller Donat</v>
      </c>
      <c r="I229" s="2" t="str">
        <f>IF($D229="N",IF(MAS_Pre_Staging_1!H229="@#@",IF(MAS_Manual_Entry!I229="","Manual Entry Req",MAS_Manual_Entry!I229),MAS_Pre_Staging_1!H229),IF(MAS_Pre_Staging_1!H229="@#@",IF(_xlfn.XLOOKUP($A229,Odyssey_vs_App_Mapping_1!$A$2:$A$507,Odyssey_vs_App_Mapping_1!G$2:G$507)="@#@",IF(MAS_Manual_Entry!I229="","Manual Entry Req",MAS_Manual_Entry!I229),_xlfn.XLOOKUP($A229,Odyssey_vs_App_Mapping_1!$A$2:$A$507,Odyssey_vs_App_Mapping_1!G$2:G$507)),MAS_Pre_Staging_1!H229))</f>
        <v>Unknown</v>
      </c>
      <c r="J229" s="2" t="str">
        <f>IF($D229="N",IF(MAS_Pre_Staging_1!I229="@#@",IF(MAS_Manual_Entry!J229="","Manual Entry Req",MAS_Manual_Entry!J229),MAS_Pre_Staging_1!I229),IF(MAS_Pre_Staging_1!I229="@#@",IF(_xlfn.XLOOKUP($A229,Odyssey_vs_App_Mapping_1!$A$2:$A$507,Odyssey_vs_App_Mapping_1!H$2:H$507)="@#@",IF(MAS_Manual_Entry!J229="","Manual Entry Req",MAS_Manual_Entry!J229),_xlfn.XLOOKUP($A229,Odyssey_vs_App_Mapping_1!$A$2:$A$507,Odyssey_vs_App_Mapping_1!H$2:H$507)),MAS_Pre_Staging_1!I229))</f>
        <v>Unknown</v>
      </c>
      <c r="K229" s="2" t="str">
        <f>IF($D229="N",IF(MAS_Pre_Staging_1!J229="@#@",IF(MAS_Manual_Entry!K229="","Manual Entry Req",MAS_Manual_Entry!K229),MAS_Pre_Staging_1!J229),IF(MAS_Pre_Staging_1!J229="@#@",IF(_xlfn.XLOOKUP($A229,Odyssey_vs_App_Mapping_1!$A$2:$A$507,Odyssey_vs_App_Mapping_1!I$2:I$507)="@#@",IF(MAS_Manual_Entry!K229="","Manual Entry Req",MAS_Manual_Entry!K229),_xlfn.XLOOKUP($A229,Odyssey_vs_App_Mapping_1!$A$2:$A$507,Odyssey_vs_App_Mapping_1!I$2:I$507)),MAS_Pre_Staging_1!J229))</f>
        <v>,,EMEA,</v>
      </c>
      <c r="L229" s="2" t="str">
        <f>IF($D229="N",IF(MAS_Pre_Staging_1!K229="@#@",IF(MAS_Manual_Entry!L229="","Manual Entry Req",MAS_Manual_Entry!L229),MAS_Pre_Staging_1!K229),IF(MAS_Pre_Staging_1!K229="@#@",IF(_xlfn.XLOOKUP($A229,Odyssey_vs_App_Mapping_1!$A$2:$A$507,Odyssey_vs_App_Mapping_1!J$2:J$507)="@#@",IF(MAS_Manual_Entry!L229="","Manual Entry Req",MAS_Manual_Entry!L229),_xlfn.XLOOKUP($A229,Odyssey_vs_App_Mapping_1!$A$2:$A$507,Odyssey_vs_App_Mapping_1!J$2:J$507)),MAS_Pre_Staging_1!K229))</f>
        <v>Unknown</v>
      </c>
      <c r="M229" s="2" t="str">
        <f>IF($D229="N",IF(MAS_Pre_Staging_1!L229="@#@",IF(MAS_Manual_Entry!M229="","Manual Entry Req",MAS_Manual_Entry!M229),MAS_Pre_Staging_1!L229),IF(MAS_Pre_Staging_1!L229="@#@",IF(_xlfn.XLOOKUP($A229,Odyssey_vs_App_Mapping_1!$A$2:$A$507,Odyssey_vs_App_Mapping_1!K$2:K$507)="@#@",IF(MAS_Manual_Entry!M229="","Manual Entry Req",MAS_Manual_Entry!M229),_xlfn.XLOOKUP($A229,Odyssey_vs_App_Mapping_1!$A$2:$A$507,Odyssey_vs_App_Mapping_1!K$2:K$507)),MAS_Pre_Staging_1!L229))</f>
        <v>-</v>
      </c>
      <c r="N229" s="2" t="str">
        <f>IF($D229="N",IF(MAS_Pre_Staging_1!M229="@#@",IF(MAS_Manual_Entry!N229="","Manual Entry Req",MAS_Manual_Entry!N229),MAS_Pre_Staging_1!M229),IF(MAS_Pre_Staging_1!M229="@#@",IF(_xlfn.XLOOKUP($A229,Odyssey_vs_App_Mapping_1!$A$2:$A$507,Odyssey_vs_App_Mapping_1!L$2:L$507)="@#@",IF(MAS_Manual_Entry!N229="","Manual Entry Req",MAS_Manual_Entry!N229),_xlfn.XLOOKUP($A229,Odyssey_vs_App_Mapping_1!$A$2:$A$507,Odyssey_vs_App_Mapping_1!L$2:L$507)),MAS_Pre_Staging_1!M229))</f>
        <v>Unknown</v>
      </c>
      <c r="O229" s="2" t="str">
        <f>IF($D229="N",IF(MAS_Pre_Staging_1!N229="@#@",IF(MAS_Manual_Entry!O229="","Manual Entry Req",MAS_Manual_Entry!O229),MAS_Pre_Staging_1!N229),IF(MAS_Pre_Staging_1!N229="@#@",IF(_xlfn.XLOOKUP($A229,Odyssey_vs_App_Mapping_1!$A$2:$A$507,Odyssey_vs_App_Mapping_1!M$2:M$507)="@#@",IF(MAS_Manual_Entry!O229="","Manual Entry Req",MAS_Manual_Entry!O229),_xlfn.XLOOKUP($A229,Odyssey_vs_App_Mapping_1!$A$2:$A$507,Odyssey_vs_App_Mapping_1!M$2:M$507)),MAS_Pre_Staging_1!N229))</f>
        <v>Unknown</v>
      </c>
      <c r="P229" s="2" t="str">
        <f>IF($D229="N",IF(MAS_Pre_Staging_1!O229="@#@",IF(MAS_Manual_Entry!P229="","Manual Entry Req",MAS_Manual_Entry!P229),MAS_Pre_Staging_1!O229),IF(MAS_Pre_Staging_1!O229="@#@",IF(_xlfn.XLOOKUP($A229,Odyssey_vs_App_Mapping_1!$A$2:$A$507,Odyssey_vs_App_Mapping_1!N$2:N$507)="@#@",IF(MAS_Manual_Entry!P229="","Manual Entry Req",MAS_Manual_Entry!P229),_xlfn.XLOOKUP($A229,Odyssey_vs_App_Mapping_1!$A$2:$A$507,Odyssey_vs_App_Mapping_1!N$2:N$507)),MAS_Pre_Staging_1!O229))</f>
        <v>Unknown</v>
      </c>
      <c r="Q229" s="2" t="str">
        <f>IF($D229="N",IF(MAS_Pre_Staging_1!P229="@#@",IF(MAS_Manual_Entry!Q229="","Manual Entry Req",MAS_Manual_Entry!Q229),MAS_Pre_Staging_1!P229),IF(MAS_Pre_Staging_1!P229="@#@",IF(_xlfn.XLOOKUP($A229,Odyssey_vs_App_Mapping_1!$A$2:$A$507,Odyssey_vs_App_Mapping_1!O$2:O$507)="@#@",IF(MAS_Manual_Entry!Q229="","Manual Entry Req",MAS_Manual_Entry!Q229),_xlfn.XLOOKUP($A229,Odyssey_vs_App_Mapping_1!$A$2:$A$507,Odyssey_vs_App_Mapping_1!O$2:O$507)),MAS_Pre_Staging_1!P229))</f>
        <v>Unknown</v>
      </c>
      <c r="R229" s="2" t="str">
        <f>IF($D229="N",IF(MAS_Pre_Staging_1!Q229="@#@",IF(MAS_Manual_Entry!R229="","Manual Entry Req",MAS_Manual_Entry!R229),MAS_Pre_Staging_1!Q229),IF(MAS_Pre_Staging_1!Q229="@#@",IF(_xlfn.XLOOKUP($A229,Odyssey_vs_App_Mapping_1!$A$2:$A$507,Odyssey_vs_App_Mapping_1!P$2:P$507)="@#@",IF(MAS_Manual_Entry!R229="","Manual Entry Req",MAS_Manual_Entry!R229),_xlfn.XLOOKUP($A229,Odyssey_vs_App_Mapping_1!$A$2:$A$507,Odyssey_vs_App_Mapping_1!P$2:P$507)),MAS_Pre_Staging_1!Q229))</f>
        <v>Unknown</v>
      </c>
      <c r="S229" s="2" t="str">
        <f>IF($D229="N",IF(MAS_Pre_Staging_1!R229="@#@",IF(MAS_Manual_Entry!S229="","Manual Entry Req",MAS_Manual_Entry!S229),MAS_Pre_Staging_1!R229),IF(MAS_Pre_Staging_1!R229="@#@",IF(_xlfn.XLOOKUP($A229,Odyssey_vs_App_Mapping_1!$A$2:$A$507,Odyssey_vs_App_Mapping_1!Q$2:Q$507)="@#@",IF(MAS_Manual_Entry!S229="","Manual Entry Req",MAS_Manual_Entry!S229),_xlfn.XLOOKUP($A229,Odyssey_vs_App_Mapping_1!$A$2:$A$507,Odyssey_vs_App_Mapping_1!Q$2:Q$507)),MAS_Pre_Staging_1!R229))</f>
        <v>Unknown</v>
      </c>
      <c r="T229" s="2" t="str">
        <f>IF($D229="N",IF(MAS_Pre_Staging_1!S229="@#@",IF(MAS_Manual_Entry!T229="","Manual Entry Req",MAS_Manual_Entry!T229),MAS_Pre_Staging_1!S229),IF(MAS_Pre_Staging_1!S229="@#@",IF(_xlfn.XLOOKUP($A229,Odyssey_vs_App_Mapping_1!$A$2:$A$507,Odyssey_vs_App_Mapping_1!R$2:R$507)="@#@",IF(MAS_Manual_Entry!T229="","Manual Entry Req",MAS_Manual_Entry!T229),_xlfn.XLOOKUP($A229,Odyssey_vs_App_Mapping_1!$A$2:$A$507,Odyssey_vs_App_Mapping_1!R$2:R$507)),MAS_Pre_Staging_1!S229))</f>
        <v>Unknown</v>
      </c>
      <c r="U229" s="2" t="str">
        <f>IF($D229="N",IF(MAS_Pre_Staging_1!T229="@#@",IF(MAS_Manual_Entry!U229="","Manual Entry Req",MAS_Manual_Entry!U229),MAS_Pre_Staging_1!T229),IF(MAS_Pre_Staging_1!T229="@#@",IF(_xlfn.XLOOKUP($A229,Odyssey_vs_App_Mapping_1!$A$2:$A$507,Odyssey_vs_App_Mapping_1!S$2:S$507)="@#@",IF(MAS_Manual_Entry!U229="","Manual Entry Req",MAS_Manual_Entry!U229),_xlfn.XLOOKUP($A229,Odyssey_vs_App_Mapping_1!$A$2:$A$507,Odyssey_vs_App_Mapping_1!S$2:S$507)),MAS_Pre_Staging_1!T229))</f>
        <v>Unknown</v>
      </c>
      <c r="V229" s="2" t="str">
        <f>IF($D229="N",IF(MAS_Pre_Staging_1!U229="@#@",IF(MAS_Manual_Entry!V229="","Manual Entry Req",MAS_Manual_Entry!V229),MAS_Pre_Staging_1!U229),IF(MAS_Pre_Staging_1!U229="@#@",IF(_xlfn.XLOOKUP($A229,Odyssey_vs_App_Mapping_1!$A$2:$A$507,Odyssey_vs_App_Mapping_1!T$2:T$507)="@#@",IF(MAS_Manual_Entry!V229="","Manual Entry Req",MAS_Manual_Entry!V229),_xlfn.XLOOKUP($A229,Odyssey_vs_App_Mapping_1!$A$2:$A$507,Odyssey_vs_App_Mapping_1!T$2:T$507)),MAS_Pre_Staging_1!U229))</f>
        <v>Unknown</v>
      </c>
      <c r="W229" s="2" t="str">
        <f>IF($D229="N",IF(MAS_Pre_Staging_1!V229="@#@",IF(MAS_Manual_Entry!W229="","Manual Entry Req",MAS_Manual_Entry!W229),MAS_Pre_Staging_1!V229),IF(MAS_Pre_Staging_1!V229="@#@",IF(_xlfn.XLOOKUP($A229,Odyssey_vs_App_Mapping_1!$A$2:$A$507,Odyssey_vs_App_Mapping_1!U$2:U$507)="@#@",IF(MAS_Manual_Entry!W229="","Manual Entry Req",MAS_Manual_Entry!W229),_xlfn.XLOOKUP($A229,Odyssey_vs_App_Mapping_1!$A$2:$A$507,Odyssey_vs_App_Mapping_1!U$2:U$507)),MAS_Pre_Staging_1!V229))</f>
        <v>Unknown</v>
      </c>
      <c r="X229" s="2" t="str">
        <f>IF($D229="N",IF(MAS_Pre_Staging_1!W229="@#@",IF(MAS_Manual_Entry!X229="","Manual Entry Req",MAS_Manual_Entry!X229),MAS_Pre_Staging_1!W229),IF(MAS_Pre_Staging_1!W229="@#@",IF(_xlfn.XLOOKUP($A229,Odyssey_vs_App_Mapping_1!$A$2:$A$507,Odyssey_vs_App_Mapping_1!V$2:V$507)="@#@",IF(MAS_Manual_Entry!X229="","Manual Entry Req",MAS_Manual_Entry!X229),_xlfn.XLOOKUP($A229,Odyssey_vs_App_Mapping_1!$A$2:$A$507,Odyssey_vs_App_Mapping_1!V$2:V$507)),MAS_Pre_Staging_1!W229))</f>
        <v>Unknown</v>
      </c>
      <c r="Y229" s="2" t="str">
        <f>IF($D229="N",IF(MAS_Pre_Staging_1!X229="@#@",IF(MAS_Manual_Entry!Y229="","Manual Entry Req",MAS_Manual_Entry!Y229),MAS_Pre_Staging_1!X229),IF(MAS_Pre_Staging_1!X229="@#@",IF(_xlfn.XLOOKUP($A229,Odyssey_vs_App_Mapping_1!$A$2:$A$507,Odyssey_vs_App_Mapping_1!W$2:W$507)="@#@",IF(MAS_Manual_Entry!Y229="","Manual Entry Req",MAS_Manual_Entry!Y229),_xlfn.XLOOKUP($A229,Odyssey_vs_App_Mapping_1!$A$2:$A$507,Odyssey_vs_App_Mapping_1!W$2:W$507)),MAS_Pre_Staging_1!X229))</f>
        <v>Unknown</v>
      </c>
      <c r="Z229" s="2" t="str">
        <f>IF($D229="N",IF(MAS_Pre_Staging_1!Y229="@#@",IF(MAS_Manual_Entry!Z229="","Manual Entry Req",MAS_Manual_Entry!Z229),MAS_Pre_Staging_1!Y229),IF(MAS_Pre_Staging_1!Y229="@#@",IF(_xlfn.XLOOKUP($A229,Odyssey_vs_App_Mapping_1!$A$2:$A$507,Odyssey_vs_App_Mapping_1!X$2:X$507)="@#@",IF(MAS_Manual_Entry!Z229="","Manual Entry Req",MAS_Manual_Entry!Z229),_xlfn.XLOOKUP($A229,Odyssey_vs_App_Mapping_1!$A$2:$A$507,Odyssey_vs_App_Mapping_1!X$2:X$507)),MAS_Pre_Staging_1!Y229))</f>
        <v>Unknown</v>
      </c>
      <c r="AA229" s="2" t="str">
        <f>IF($D229="N",IF(MAS_Pre_Staging_1!Z229="@#@",IF(MAS_Manual_Entry!AA229="","Manual Entry Req",MAS_Manual_Entry!AA229),MAS_Pre_Staging_1!Z229),IF(MAS_Pre_Staging_1!Z229="@#@",IF(_xlfn.XLOOKUP($A229,Odyssey_vs_App_Mapping_1!$A$2:$A$507,Odyssey_vs_App_Mapping_1!Y$2:Y$507)="@#@",IF(MAS_Manual_Entry!AA229="","Manual Entry Req",MAS_Manual_Entry!AA229),_xlfn.XLOOKUP($A229,Odyssey_vs_App_Mapping_1!$A$2:$A$507,Odyssey_vs_App_Mapping_1!Y$2:Y$507)),MAS_Pre_Staging_1!Z229))</f>
        <v>Unknown</v>
      </c>
      <c r="AB229" s="2" t="str">
        <f>IF($D229="N",IF(MAS_Pre_Staging_1!AA229="@#@",IF(MAS_Manual_Entry!AB229="","Manual Entry Req",MAS_Manual_Entry!AB229),MAS_Pre_Staging_1!AA229),IF(MAS_Pre_Staging_1!AA229="@#@",IF(_xlfn.XLOOKUP($A229,Odyssey_vs_App_Mapping_1!$A$2:$A$507,Odyssey_vs_App_Mapping_1!Z$2:Z$507)="@#@",IF(MAS_Manual_Entry!AB229="","Manual Entry Req",MAS_Manual_Entry!AB229),_xlfn.XLOOKUP($A229,Odyssey_vs_App_Mapping_1!$A$2:$A$507,Odyssey_vs_App_Mapping_1!Z$2:Z$507)),MAS_Pre_Staging_1!AA229))</f>
        <v>Unknown</v>
      </c>
      <c r="AC229" s="2" t="str">
        <f>IF($D229="N",IF(MAS_Pre_Staging_1!AB229="@#@",IF(MAS_Manual_Entry!AC229="","Manual Entry Req",MAS_Manual_Entry!AC229),MAS_Pre_Staging_1!AB229),IF(MAS_Pre_Staging_1!AB229="@#@",IF(_xlfn.XLOOKUP($A229,Odyssey_vs_App_Mapping_1!$A$2:$A$507,Odyssey_vs_App_Mapping_1!AA$2:AA$507)="@#@",IF(MAS_Manual_Entry!AC229="","Manual Entry Req",MAS_Manual_Entry!AC229),_xlfn.XLOOKUP($A229,Odyssey_vs_App_Mapping_1!$A$2:$A$507,Odyssey_vs_App_Mapping_1!AA$2:AA$507)),MAS_Pre_Staging_1!AB229))</f>
        <v>Unknown</v>
      </c>
      <c r="AD229" s="2" t="str">
        <f>IF($D229="N",IF(MAS_Pre_Staging_1!AC229="@#@",IF(MAS_Manual_Entry!AD229="","Manual Entry Req",MAS_Manual_Entry!AD229),MAS_Pre_Staging_1!AC229),IF(MAS_Pre_Staging_1!AC229="@#@",IF(_xlfn.XLOOKUP($A229,Odyssey_vs_App_Mapping_1!$A$2:$A$507,Odyssey_vs_App_Mapping_1!AB$2:AB$507)="@#@",IF(MAS_Manual_Entry!AD229="","Manual Entry Req",MAS_Manual_Entry!AD229),_xlfn.XLOOKUP($A229,Odyssey_vs_App_Mapping_1!$A$2:$A$507,Odyssey_vs_App_Mapping_1!AB$2:AB$507)),MAS_Pre_Staging_1!AC229))</f>
        <v>Unknown</v>
      </c>
      <c r="AE229" s="2" t="str">
        <f>IF($D229="N",IF(MAS_Pre_Staging_1!AD229="@#@",IF(MAS_Manual_Entry!AE229="","Manual Entry Req",MAS_Manual_Entry!AE229),MAS_Pre_Staging_1!AD229),IF(MAS_Pre_Staging_1!AD229="@#@",IF(_xlfn.XLOOKUP($A229,Odyssey_vs_App_Mapping_1!$A$2:$A$507,Odyssey_vs_App_Mapping_1!AC$2:AC$507)="@#@",IF(MAS_Manual_Entry!AE229="","Manual Entry Req",MAS_Manual_Entry!AE229),_xlfn.XLOOKUP($A229,Odyssey_vs_App_Mapping_1!$A$2:$A$507,Odyssey_vs_App_Mapping_1!AC$2:AC$507)),MAS_Pre_Staging_1!AD229))</f>
        <v>Unknown</v>
      </c>
      <c r="AF229" s="2" t="str">
        <f>IF($D229="N",IF(MAS_Pre_Staging_1!AE229="@#@",IF(MAS_Manual_Entry!AF229="","Manual Entry Req",MAS_Manual_Entry!AF229),MAS_Pre_Staging_1!AE229),IF(MAS_Pre_Staging_1!AE229="@#@",IF(_xlfn.XLOOKUP($A229,Odyssey_vs_App_Mapping_1!$A$2:$A$507,Odyssey_vs_App_Mapping_1!AD$2:AD$507)="@#@",IF(MAS_Manual_Entry!AF229="","Manual Entry Req",MAS_Manual_Entry!AF229),_xlfn.XLOOKUP($A229,Odyssey_vs_App_Mapping_1!$A$2:$A$507,Odyssey_vs_App_Mapping_1!AD$2:AD$507)),MAS_Pre_Staging_1!AE229))</f>
        <v>Unknown</v>
      </c>
      <c r="AG229" s="2" t="str">
        <f>IF($D229="N",IF(MAS_Pre_Staging_1!AF229="@#@",IF(MAS_Manual_Entry!AG229="","Manual Entry Req",MAS_Manual_Entry!AG229),MAS_Pre_Staging_1!AF229),IF(MAS_Pre_Staging_1!AF229="@#@",IF(_xlfn.XLOOKUP($A229,Odyssey_vs_App_Mapping_1!$A$2:$A$507,Odyssey_vs_App_Mapping_1!AE$2:AE$507)="@#@",IF(MAS_Manual_Entry!AG229="","Manual Entry Req",MAS_Manual_Entry!AG229),_xlfn.XLOOKUP($A229,Odyssey_vs_App_Mapping_1!$A$2:$A$507,Odyssey_vs_App_Mapping_1!AE$2:AE$507)),MAS_Pre_Staging_1!AF229))</f>
        <v>Unknown</v>
      </c>
      <c r="AH229" s="2" t="str">
        <f>IF($D229="N",IF(MAS_Pre_Staging_1!AG229="@#@",IF(MAS_Manual_Entry!AH229="","Manual Entry Req",MAS_Manual_Entry!AH229),MAS_Pre_Staging_1!AG229),IF(MAS_Pre_Staging_1!AG229="@#@",IF(_xlfn.XLOOKUP($A229,Odyssey_vs_App_Mapping_1!$A$2:$A$507,Odyssey_vs_App_Mapping_1!AF$2:AF$507)="@#@",IF(MAS_Manual_Entry!AH229="","Manual Entry Req",MAS_Manual_Entry!AH229),_xlfn.XLOOKUP($A229,Odyssey_vs_App_Mapping_1!$A$2:$A$507,Odyssey_vs_App_Mapping_1!AF$2:AF$507)),MAS_Pre_Staging_1!AG229))</f>
        <v>Unknown</v>
      </c>
      <c r="AI229" s="2" t="str">
        <f>IF($D229="N",IF(MAS_Pre_Staging_1!AH229="@#@",IF(MAS_Manual_Entry!AI229="","Manual Entry Req",MAS_Manual_Entry!AI229),MAS_Pre_Staging_1!AH229),IF(MAS_Pre_Staging_1!AH229="@#@",IF(_xlfn.XLOOKUP($A229,Odyssey_vs_App_Mapping_1!$A$2:$A$507,Odyssey_vs_App_Mapping_1!AG$2:AG$507)="@#@",IF(MAS_Manual_Entry!AI229="","Manual Entry Req",MAS_Manual_Entry!AI229),_xlfn.XLOOKUP($A229,Odyssey_vs_App_Mapping_1!$A$2:$A$507,Odyssey_vs_App_Mapping_1!AG$2:AG$507)),MAS_Pre_Staging_1!AH229))</f>
        <v>Unknown</v>
      </c>
      <c r="AJ229" s="2" t="str">
        <f>IF($D229="N",IF(MAS_Pre_Staging_1!AI229="@#@",IF(MAS_Manual_Entry!AJ229="","Manual Entry Req",MAS_Manual_Entry!AJ229),MAS_Pre_Staging_1!AI229),IF(MAS_Pre_Staging_1!AI229="@#@",IF(_xlfn.XLOOKUP($A229,Odyssey_vs_App_Mapping_1!$A$2:$A$507,Odyssey_vs_App_Mapping_1!AH$2:AH$507)="@#@",IF(MAS_Manual_Entry!AJ229="","Manual Entry Req",MAS_Manual_Entry!AJ229),_xlfn.XLOOKUP($A229,Odyssey_vs_App_Mapping_1!$A$2:$A$507,Odyssey_vs_App_Mapping_1!AH$2:AH$507)),MAS_Pre_Staging_1!AI229))</f>
        <v>Unknown</v>
      </c>
      <c r="AK229" s="2" t="str">
        <f>IF($D229="N",IF(MAS_Pre_Staging_1!AJ229="@#@",IF(MAS_Manual_Entry!AK229="","Manual Entry Req",MAS_Manual_Entry!AK229),MAS_Pre_Staging_1!AJ229),IF(MAS_Pre_Staging_1!AJ229="@#@",IF(_xlfn.XLOOKUP($A229,Odyssey_vs_App_Mapping_1!$A$2:$A$507,Odyssey_vs_App_Mapping_1!AI$2:AI$507)="@#@",IF(MAS_Manual_Entry!AK229="","Manual Entry Req",MAS_Manual_Entry!AK229),_xlfn.XLOOKUP($A229,Odyssey_vs_App_Mapping_1!$A$2:$A$507,Odyssey_vs_App_Mapping_1!AI$2:AI$507)),MAS_Pre_Staging_1!AJ229))</f>
        <v>Unknown</v>
      </c>
      <c r="AL229" s="2" t="str">
        <f>IF($D229="N",IF(MAS_Pre_Staging_1!AK229="@#@",IF(MAS_Manual_Entry!AL229="","Manual Entry Req",MAS_Manual_Entry!AL229),MAS_Pre_Staging_1!AK229),IF(MAS_Pre_Staging_1!AK229="@#@",IF(_xlfn.XLOOKUP($A229,Odyssey_vs_App_Mapping_1!$A$2:$A$507,Odyssey_vs_App_Mapping_1!AJ$2:AJ$507)="@#@",IF(MAS_Manual_Entry!AL229="","Manual Entry Req",MAS_Manual_Entry!AL229),_xlfn.XLOOKUP($A229,Odyssey_vs_App_Mapping_1!$A$2:$A$507,Odyssey_vs_App_Mapping_1!AJ$2:AJ$507)),MAS_Pre_Staging_1!AK229))</f>
        <v>Unknown</v>
      </c>
      <c r="AM229" s="2" t="str">
        <f>IF($D229="N",IF(MAS_Pre_Staging_1!AL229="@#@",IF(MAS_Manual_Entry!AM229="","Manual Entry Req",MAS_Manual_Entry!AM229),MAS_Pre_Staging_1!AL229),IF(MAS_Pre_Staging_1!AL229="@#@",IF(_xlfn.XLOOKUP($A229,Odyssey_vs_App_Mapping_1!$A$2:$A$507,Odyssey_vs_App_Mapping_1!AK$2:AK$507)="@#@",IF(MAS_Manual_Entry!AM229="","Manual Entry Req",MAS_Manual_Entry!AM229),_xlfn.XLOOKUP($A229,Odyssey_vs_App_Mapping_1!$A$2:$A$507,Odyssey_vs_App_Mapping_1!AK$2:AK$507)),MAS_Pre_Staging_1!AL229))</f>
        <v>Unknown</v>
      </c>
      <c r="AN229" s="2" t="str">
        <f>IF($D229="N",IF(MAS_Pre_Staging_1!AM229="@#@",IF(MAS_Manual_Entry!AN229="","Manual Entry Req",MAS_Manual_Entry!AN229),MAS_Pre_Staging_1!AM229),IF(MAS_Pre_Staging_1!AM229="@#@",IF(_xlfn.XLOOKUP($A229,Odyssey_vs_App_Mapping_1!$A$2:$A$507,Odyssey_vs_App_Mapping_1!AL$2:AL$507)="@#@",IF(MAS_Manual_Entry!AN229="","Manual Entry Req",MAS_Manual_Entry!AN229),_xlfn.XLOOKUP($A229,Odyssey_vs_App_Mapping_1!$A$2:$A$507,Odyssey_vs_App_Mapping_1!AL$2:AL$507)),MAS_Pre_Staging_1!AM229))</f>
        <v>Unknown</v>
      </c>
      <c r="AO229" s="37" t="s">
        <v>4150</v>
      </c>
      <c r="AP229" s="37" t="s">
        <v>3674</v>
      </c>
      <c r="AQ229" s="29">
        <f t="shared" si="9"/>
        <v>0.97142857142857142</v>
      </c>
      <c r="AR229" s="29">
        <f t="shared" si="10"/>
        <v>0.95652173913043481</v>
      </c>
      <c r="AS229" s="38">
        <f>COUNTIFS(MAS_Pre_Staging_263[[#This Row],[Identify Current Region Owner]:[Is it a Legacy App or not? (Y/N)]],"Manual Entry Req")+COUNTBLANK(MAS_Pre_Staging_263[[#This Row],[Identify Current Region Owner]:[Is it a Legacy App or not? (Y/N)]])</f>
        <v>1</v>
      </c>
      <c r="AT229" s="164"/>
      <c r="AU229" s="164">
        <f t="shared" si="11"/>
        <v>1</v>
      </c>
      <c r="AV229" s="166" t="s">
        <v>3900</v>
      </c>
    </row>
    <row r="230" spans="1:48" ht="95.25" customHeight="1" x14ac:dyDescent="0.25">
      <c r="A230" s="39" t="str">
        <f>MAS_Pre_Staging_1[[#This Row],[Source ID]]</f>
        <v>S3.295</v>
      </c>
      <c r="B230" s="27" t="str">
        <f>MAS_Pre_Staging_1[[#This Row],[M1 : Name of All Applications]]</f>
        <v>Kentico Toolset</v>
      </c>
      <c r="C230" s="27" t="str">
        <f>MAS_Pre_Staging_1[[#This Row],[Region]]</f>
        <v>EMEA</v>
      </c>
      <c r="D230" s="2" t="str">
        <f>IF(ISERROR(_xlfn.XLOOKUP(MAS_Pre_Staging_263[[#This Row],[Source ID]],Odyssey_vs_App_Mapping_1!A$2:A$507,Odyssey_vs_App_Mapping_1!B$2:B$507)),"N","Y")</f>
        <v>N</v>
      </c>
      <c r="E230" s="27" t="str">
        <f>MAS_Pre_Staging_1[[#This Row],[M1. Source of File]]</f>
        <v>EMEA</v>
      </c>
      <c r="F230" s="27" t="str">
        <f>MAS_Pre_Staging_1[[#This Row],[M2 : Listed CMDB Application Owner]]</f>
        <v>Nordics</v>
      </c>
      <c r="G230" s="27" t="str">
        <f>MAS_Pre_Staging_1[[#This Row],[M2: Listed Region Owner]]</f>
        <v>Enrique Saul</v>
      </c>
      <c r="H230" s="2" t="str">
        <f>IF($D230="N",IF(MAS_Pre_Staging_1!G230="@#@",IF(MAS_Manual_Entry!H230="","Manual Entry Req",MAS_Manual_Entry!H230),MAS_Pre_Staging_1!G230),IF(MAS_Pre_Staging_1!G230="@#@",IF(_xlfn.XLOOKUP($A230,Odyssey_vs_App_Mapping_1!$A$2:$A$507,Odyssey_vs_App_Mapping_1!F$2:F$507)="@#@",IF(MAS_Manual_Entry!H230="","Manual Entry Req",MAS_Manual_Entry!H230),_xlfn.XLOOKUP($A230,Odyssey_vs_App_Mapping_1!$A$2:$A$507,Odyssey_vs_App_Mapping_1!F$2:F$507)),MAS_Pre_Staging_1!G230))</f>
        <v>Richard Lines / Michael Hohlweg</v>
      </c>
      <c r="I230" s="2" t="str">
        <f>IF($D230="N",IF(MAS_Pre_Staging_1!H230="@#@",IF(MAS_Manual_Entry!I230="","Manual Entry Req",MAS_Manual_Entry!I230),MAS_Pre_Staging_1!H230),IF(MAS_Pre_Staging_1!H230="@#@",IF(_xlfn.XLOOKUP($A230,Odyssey_vs_App_Mapping_1!$A$2:$A$507,Odyssey_vs_App_Mapping_1!G$2:G$507)="@#@",IF(MAS_Manual_Entry!I230="","Manual Entry Req",MAS_Manual_Entry!I230),_xlfn.XLOOKUP($A230,Odyssey_vs_App_Mapping_1!$A$2:$A$507,Odyssey_vs_App_Mapping_1!G$2:G$507)),MAS_Pre_Staging_1!H230))</f>
        <v>Active</v>
      </c>
      <c r="J230" s="2" t="str">
        <f>IF($D230="N",IF(MAS_Pre_Staging_1!I230="@#@",IF(MAS_Manual_Entry!J230="","Manual Entry Req",MAS_Manual_Entry!J230),MAS_Pre_Staging_1!I230),IF(MAS_Pre_Staging_1!I230="@#@",IF(_xlfn.XLOOKUP($A230,Odyssey_vs_App_Mapping_1!$A$2:$A$507,Odyssey_vs_App_Mapping_1!H$2:H$507)="@#@",IF(MAS_Manual_Entry!J230="","Manual Entry Req",MAS_Manual_Entry!J230),_xlfn.XLOOKUP($A230,Odyssey_vs_App_Mapping_1!$A$2:$A$507,Odyssey_vs_App_Mapping_1!H$2:H$507)),MAS_Pre_Staging_1!I230))</f>
        <v>Sales</v>
      </c>
      <c r="K230" s="2" t="str">
        <f>IF($D230="N",IF(MAS_Pre_Staging_1!J230="@#@",IF(MAS_Manual_Entry!K230="","Manual Entry Req",MAS_Manual_Entry!K230),MAS_Pre_Staging_1!J230),IF(MAS_Pre_Staging_1!J230="@#@",IF(_xlfn.XLOOKUP($A230,Odyssey_vs_App_Mapping_1!$A$2:$A$507,Odyssey_vs_App_Mapping_1!I$2:I$507)="@#@",IF(MAS_Manual_Entry!K230="","Manual Entry Req",MAS_Manual_Entry!K230),_xlfn.XLOOKUP($A230,Odyssey_vs_App_Mapping_1!$A$2:$A$507,Odyssey_vs_App_Mapping_1!I$2:I$507)),MAS_Pre_Staging_1!J230))</f>
        <v>,,EMEA,</v>
      </c>
      <c r="L230" s="2" t="str">
        <f>IF($D230="N",IF(MAS_Pre_Staging_1!K230="@#@",IF(MAS_Manual_Entry!L230="","Manual Entry Req",MAS_Manual_Entry!L230),MAS_Pre_Staging_1!K230),IF(MAS_Pre_Staging_1!K230="@#@",IF(_xlfn.XLOOKUP($A230,Odyssey_vs_App_Mapping_1!$A$2:$A$507,Odyssey_vs_App_Mapping_1!J$2:J$507)="@#@",IF(MAS_Manual_Entry!L230="","Manual Entry Req",MAS_Manual_Entry!L230),_xlfn.XLOOKUP($A230,Odyssey_vs_App_Mapping_1!$A$2:$A$507,Odyssey_vs_App_Mapping_1!J$2:J$507)),MAS_Pre_Staging_1!K230))</f>
        <v>3rd Party</v>
      </c>
      <c r="M230" s="2" t="str">
        <f>IF($D230="N",IF(MAS_Pre_Staging_1!L230="@#@",IF(MAS_Manual_Entry!M230="","Manual Entry Req",MAS_Manual_Entry!M230),MAS_Pre_Staging_1!L230),IF(MAS_Pre_Staging_1!L230="@#@",IF(_xlfn.XLOOKUP($A230,Odyssey_vs_App_Mapping_1!$A$2:$A$507,Odyssey_vs_App_Mapping_1!K$2:K$507)="@#@",IF(MAS_Manual_Entry!M230="","Manual Entry Req",MAS_Manual_Entry!M230),_xlfn.XLOOKUP($A230,Odyssey_vs_App_Mapping_1!$A$2:$A$507,Odyssey_vs_App_Mapping_1!K$2:K$507)),MAS_Pre_Staging_1!L230))</f>
        <v>C-Sharp</v>
      </c>
      <c r="N230" s="2" t="str">
        <f>IF($D230="N",IF(MAS_Pre_Staging_1!M230="@#@",IF(MAS_Manual_Entry!N230="","Manual Entry Req",MAS_Manual_Entry!N230),MAS_Pre_Staging_1!M230),IF(MAS_Pre_Staging_1!M230="@#@",IF(_xlfn.XLOOKUP($A230,Odyssey_vs_App_Mapping_1!$A$2:$A$507,Odyssey_vs_App_Mapping_1!L$2:L$507)="@#@",IF(MAS_Manual_Entry!N230="","Manual Entry Req",MAS_Manual_Entry!N230),_xlfn.XLOOKUP($A230,Odyssey_vs_App_Mapping_1!$A$2:$A$507,Odyssey_vs_App_Mapping_1!L$2:L$507)),MAS_Pre_Staging_1!M230))</f>
        <v xml:space="preserve">Website 
</v>
      </c>
      <c r="O230" s="2" t="str">
        <f>IF($D230="N",IF(MAS_Pre_Staging_1!N230="@#@",IF(MAS_Manual_Entry!O230="","Manual Entry Req",MAS_Manual_Entry!O230),MAS_Pre_Staging_1!N230),IF(MAS_Pre_Staging_1!N230="@#@",IF(_xlfn.XLOOKUP($A230,Odyssey_vs_App_Mapping_1!$A$2:$A$507,Odyssey_vs_App_Mapping_1!M$2:M$507)="@#@",IF(MAS_Manual_Entry!O230="","Manual Entry Req",MAS_Manual_Entry!O230),_xlfn.XLOOKUP($A230,Odyssey_vs_App_Mapping_1!$A$2:$A$507,Odyssey_vs_App_Mapping_1!M$2:M$507)),MAS_Pre_Staging_1!N230))</f>
        <v>On-prem</v>
      </c>
      <c r="P230" s="2" t="str">
        <f>IF($D230="N",IF(MAS_Pre_Staging_1!O230="@#@",IF(MAS_Manual_Entry!P230="","Manual Entry Req",MAS_Manual_Entry!P230),MAS_Pre_Staging_1!O230),IF(MAS_Pre_Staging_1!O230="@#@",IF(_xlfn.XLOOKUP($A230,Odyssey_vs_App_Mapping_1!$A$2:$A$507,Odyssey_vs_App_Mapping_1!N$2:N$507)="@#@",IF(MAS_Manual_Entry!P230="","Manual Entry Req",MAS_Manual_Entry!P230),_xlfn.XLOOKUP($A230,Odyssey_vs_App_Mapping_1!$A$2:$A$507,Odyssey_vs_App_Mapping_1!N$2:N$507)),MAS_Pre_Staging_1!O230))</f>
        <v>2 Tier</v>
      </c>
      <c r="Q230" s="2" t="str">
        <f>IF($D230="N",IF(MAS_Pre_Staging_1!P230="@#@",IF(MAS_Manual_Entry!Q230="","Manual Entry Req",MAS_Manual_Entry!Q230),MAS_Pre_Staging_1!P230),IF(MAS_Pre_Staging_1!P230="@#@",IF(_xlfn.XLOOKUP($A230,Odyssey_vs_App_Mapping_1!$A$2:$A$507,Odyssey_vs_App_Mapping_1!O$2:O$507)="@#@",IF(MAS_Manual_Entry!Q230="","Manual Entry Req",MAS_Manual_Entry!Q230),_xlfn.XLOOKUP($A230,Odyssey_vs_App_Mapping_1!$A$2:$A$507,Odyssey_vs_App_Mapping_1!O$2:O$507)),MAS_Pre_Staging_1!P230))</f>
        <v xml:space="preserve">EMEA &amp; APAC Corporate websites
Reseller Storefrontend
</v>
      </c>
      <c r="R230" s="2" t="str">
        <f>IF($D230="N",IF(MAS_Pre_Staging_1!Q230="@#@",IF(MAS_Manual_Entry!R230="","Manual Entry Req",MAS_Manual_Entry!R230),MAS_Pre_Staging_1!Q230),IF(MAS_Pre_Staging_1!Q230="@#@",IF(_xlfn.XLOOKUP($A230,Odyssey_vs_App_Mapping_1!$A$2:$A$507,Odyssey_vs_App_Mapping_1!P$2:P$507)="@#@",IF(MAS_Manual_Entry!R230="","Manual Entry Req",MAS_Manual_Entry!R230),_xlfn.XLOOKUP($A230,Odyssey_vs_App_Mapping_1!$A$2:$A$507,Odyssey_vs_App_Mapping_1!P$2:P$507)),MAS_Pre_Staging_1!Q230))</f>
        <v>EnterpriseApplication</v>
      </c>
      <c r="S230" s="2" t="str">
        <f>IF($D230="N",IF(MAS_Pre_Staging_1!R230="@#@",IF(MAS_Manual_Entry!S230="","Manual Entry Req",MAS_Manual_Entry!S230),MAS_Pre_Staging_1!R230),IF(MAS_Pre_Staging_1!R230="@#@",IF(_xlfn.XLOOKUP($A230,Odyssey_vs_App_Mapping_1!$A$2:$A$507,Odyssey_vs_App_Mapping_1!Q$2:Q$507)="@#@",IF(MAS_Manual_Entry!S230="","Manual Entry Req",MAS_Manual_Entry!S230),_xlfn.XLOOKUP($A230,Odyssey_vs_App_Mapping_1!$A$2:$A$507,Odyssey_vs_App_Mapping_1!Q$2:Q$507)),MAS_Pre_Staging_1!R230))</f>
        <v>Enterprise Application Integration</v>
      </c>
      <c r="T230" s="2" t="str">
        <f>IF($D230="N",IF(MAS_Pre_Staging_1!S230="@#@",IF(MAS_Manual_Entry!T230="","Manual Entry Req",MAS_Manual_Entry!T230),MAS_Pre_Staging_1!S230),IF(MAS_Pre_Staging_1!S230="@#@",IF(_xlfn.XLOOKUP($A230,Odyssey_vs_App_Mapping_1!$A$2:$A$507,Odyssey_vs_App_Mapping_1!R$2:R$507)="@#@",IF(MAS_Manual_Entry!T230="","Manual Entry Req",MAS_Manual_Entry!T230),_xlfn.XLOOKUP($A230,Odyssey_vs_App_Mapping_1!$A$2:$A$507,Odyssey_vs_App_Mapping_1!R$2:R$507)),MAS_Pre_Staging_1!S230))</f>
        <v>Manual Entry Req</v>
      </c>
      <c r="U230" s="2" t="str">
        <f>IF($D230="N",IF(MAS_Pre_Staging_1!T230="@#@",IF(MAS_Manual_Entry!U230="","Manual Entry Req",MAS_Manual_Entry!U230),MAS_Pre_Staging_1!T230),IF(MAS_Pre_Staging_1!T230="@#@",IF(_xlfn.XLOOKUP($A230,Odyssey_vs_App_Mapping_1!$A$2:$A$507,Odyssey_vs_App_Mapping_1!S$2:S$507)="@#@",IF(MAS_Manual_Entry!U230="","Manual Entry Req",MAS_Manual_Entry!U230),_xlfn.XLOOKUP($A230,Odyssey_vs_App_Mapping_1!$A$2:$A$507,Odyssey_vs_App_Mapping_1!S$2:S$507)),MAS_Pre_Staging_1!T230))</f>
        <v>Manual Entry Req</v>
      </c>
      <c r="V230" s="2" t="str">
        <f>IF($D230="N",IF(MAS_Pre_Staging_1!U230="@#@",IF(MAS_Manual_Entry!V230="","Manual Entry Req",MAS_Manual_Entry!V230),MAS_Pre_Staging_1!U230),IF(MAS_Pre_Staging_1!U230="@#@",IF(_xlfn.XLOOKUP($A230,Odyssey_vs_App_Mapping_1!$A$2:$A$507,Odyssey_vs_App_Mapping_1!T$2:T$507)="@#@",IF(MAS_Manual_Entry!V230="","Manual Entry Req",MAS_Manual_Entry!V230),_xlfn.XLOOKUP($A230,Odyssey_vs_App_Mapping_1!$A$2:$A$507,Odyssey_vs_App_Mapping_1!T$2:T$507)),MAS_Pre_Staging_1!U230))</f>
        <v>Manual Entry Req</v>
      </c>
      <c r="W230" s="2" t="str">
        <f>IF($D230="N",IF(MAS_Pre_Staging_1!V230="@#@",IF(MAS_Manual_Entry!W230="","Manual Entry Req",MAS_Manual_Entry!W230),MAS_Pre_Staging_1!V230),IF(MAS_Pre_Staging_1!V230="@#@",IF(_xlfn.XLOOKUP($A230,Odyssey_vs_App_Mapping_1!$A$2:$A$507,Odyssey_vs_App_Mapping_1!U$2:U$507)="@#@",IF(MAS_Manual_Entry!W230="","Manual Entry Req",MAS_Manual_Entry!W230),_xlfn.XLOOKUP($A230,Odyssey_vs_App_Mapping_1!$A$2:$A$507,Odyssey_vs_App_Mapping_1!U$2:U$507)),MAS_Pre_Staging_1!V230))</f>
        <v xml:space="preserve">Business operations </v>
      </c>
      <c r="X230" s="2" t="str">
        <f>IF($D230="N",IF(MAS_Pre_Staging_1!W230="@#@",IF(MAS_Manual_Entry!X230="","Manual Entry Req",MAS_Manual_Entry!X230),MAS_Pre_Staging_1!W230),IF(MAS_Pre_Staging_1!W230="@#@",IF(_xlfn.XLOOKUP($A230,Odyssey_vs_App_Mapping_1!$A$2:$A$507,Odyssey_vs_App_Mapping_1!V$2:V$507)="@#@",IF(MAS_Manual_Entry!X230="","Manual Entry Req",MAS_Manual_Entry!X230),_xlfn.XLOOKUP($A230,Odyssey_vs_App_Mapping_1!$A$2:$A$507,Odyssey_vs_App_Mapping_1!V$2:V$507)),MAS_Pre_Staging_1!W230))</f>
        <v>Critical</v>
      </c>
      <c r="Y230" s="2" t="str">
        <f>IF($D230="N",IF(MAS_Pre_Staging_1!X230="@#@",IF(MAS_Manual_Entry!Y230="","Manual Entry Req",MAS_Manual_Entry!Y230),MAS_Pre_Staging_1!X230),IF(MAS_Pre_Staging_1!X230="@#@",IF(_xlfn.XLOOKUP($A230,Odyssey_vs_App_Mapping_1!$A$2:$A$507,Odyssey_vs_App_Mapping_1!W$2:W$507)="@#@",IF(MAS_Manual_Entry!Y230="","Manual Entry Req",MAS_Manual_Entry!Y230),_xlfn.XLOOKUP($A230,Odyssey_vs_App_Mapping_1!$A$2:$A$507,Odyssey_vs_App_Mapping_1!W$2:W$507)),MAS_Pre_Staging_1!X230))</f>
        <v>Confidential,</v>
      </c>
      <c r="Z230" s="2" t="str">
        <f>IF($D230="N",IF(MAS_Pre_Staging_1!Y230="@#@",IF(MAS_Manual_Entry!Z230="","Manual Entry Req",MAS_Manual_Entry!Z230),MAS_Pre_Staging_1!Y230),IF(MAS_Pre_Staging_1!Y230="@#@",IF(_xlfn.XLOOKUP($A230,Odyssey_vs_App_Mapping_1!$A$2:$A$507,Odyssey_vs_App_Mapping_1!X$2:X$507)="@#@",IF(MAS_Manual_Entry!Z230="","Manual Entry Req",MAS_Manual_Entry!Z230),_xlfn.XLOOKUP($A230,Odyssey_vs_App_Mapping_1!$A$2:$A$507,Odyssey_vs_App_Mapping_1!X$2:X$507)),MAS_Pre_Staging_1!Y230))</f>
        <v>&gt;1000</v>
      </c>
      <c r="AA230" s="2" t="str">
        <f>IF($D230="N",IF(MAS_Pre_Staging_1!Z230="@#@",IF(MAS_Manual_Entry!AA230="","Manual Entry Req",MAS_Manual_Entry!AA230),MAS_Pre_Staging_1!Z230),IF(MAS_Pre_Staging_1!Z230="@#@",IF(_xlfn.XLOOKUP($A230,Odyssey_vs_App_Mapping_1!$A$2:$A$507,Odyssey_vs_App_Mapping_1!Y$2:Y$507)="@#@",IF(MAS_Manual_Entry!AA230="","Manual Entry Req",MAS_Manual_Entry!AA230),_xlfn.XLOOKUP($A230,Odyssey_vs_App_Mapping_1!$A$2:$A$507,Odyssey_vs_App_Mapping_1!Y$2:Y$507)),MAS_Pre_Staging_1!Z230))</f>
        <v>High number of incoming/outgoing linkages (&gt; 20)</v>
      </c>
      <c r="AB230" s="2" t="str">
        <f>IF($D230="N",IF(MAS_Pre_Staging_1!AA230="@#@",IF(MAS_Manual_Entry!AB230="","Manual Entry Req",MAS_Manual_Entry!AB230),MAS_Pre_Staging_1!AA230),IF(MAS_Pre_Staging_1!AA230="@#@",IF(_xlfn.XLOOKUP($A230,Odyssey_vs_App_Mapping_1!$A$2:$A$507,Odyssey_vs_App_Mapping_1!Z$2:Z$507)="@#@",IF(MAS_Manual_Entry!AB230="","Manual Entry Req",MAS_Manual_Entry!AB230),_xlfn.XLOOKUP($A230,Odyssey_vs_App_Mapping_1!$A$2:$A$507,Odyssey_vs_App_Mapping_1!Z$2:Z$507)),MAS_Pre_Staging_1!AA230))</f>
        <v xml:space="preserve">Single database type
</v>
      </c>
      <c r="AC230" s="2" t="str">
        <f>IF($D230="N",IF(MAS_Pre_Staging_1!AB230="@#@",IF(MAS_Manual_Entry!AC230="","Manual Entry Req",MAS_Manual_Entry!AC230),MAS_Pre_Staging_1!AB230),IF(MAS_Pre_Staging_1!AB230="@#@",IF(_xlfn.XLOOKUP($A230,Odyssey_vs_App_Mapping_1!$A$2:$A$507,Odyssey_vs_App_Mapping_1!AA$2:AA$507)="@#@",IF(MAS_Manual_Entry!AC230="","Manual Entry Req",MAS_Manual_Entry!AC230),_xlfn.XLOOKUP($A230,Odyssey_vs_App_Mapping_1!$A$2:$A$507,Odyssey_vs_App_Mapping_1!AA$2:AA$507)),MAS_Pre_Staging_1!AB230))</f>
        <v xml:space="preserve">Single language/technology for 95% of code base
</v>
      </c>
      <c r="AD230" s="2" t="str">
        <f>IF($D230="N",IF(MAS_Pre_Staging_1!AC230="@#@",IF(MAS_Manual_Entry!AD230="","Manual Entry Req",MAS_Manual_Entry!AD230),MAS_Pre_Staging_1!AC230),IF(MAS_Pre_Staging_1!AC230="@#@",IF(_xlfn.XLOOKUP($A230,Odyssey_vs_App_Mapping_1!$A$2:$A$507,Odyssey_vs_App_Mapping_1!AB$2:AB$507)="@#@",IF(MAS_Manual_Entry!AD230="","Manual Entry Req",MAS_Manual_Entry!AD230),_xlfn.XLOOKUP($A230,Odyssey_vs_App_Mapping_1!$A$2:$A$507,Odyssey_vs_App_Mapping_1!AB$2:AB$507)),MAS_Pre_Staging_1!AC230))</f>
        <v>Support in roadmap</v>
      </c>
      <c r="AE230" s="2" t="str">
        <f>IF($D230="N",IF(MAS_Pre_Staging_1!AD230="@#@",IF(MAS_Manual_Entry!AE230="","Manual Entry Req",MAS_Manual_Entry!AE230),MAS_Pre_Staging_1!AD230),IF(MAS_Pre_Staging_1!AD230="@#@",IF(_xlfn.XLOOKUP($A230,Odyssey_vs_App_Mapping_1!$A$2:$A$507,Odyssey_vs_App_Mapping_1!AC$2:AC$507)="@#@",IF(MAS_Manual_Entry!AE230="","Manual Entry Req",MAS_Manual_Entry!AE230),_xlfn.XLOOKUP($A230,Odyssey_vs_App_Mapping_1!$A$2:$A$507,Odyssey_vs_App_Mapping_1!AC$2:AC$507)),MAS_Pre_Staging_1!AD230))</f>
        <v>Standard skill set</v>
      </c>
      <c r="AF230" s="2" t="str">
        <f>IF($D230="N",IF(MAS_Pre_Staging_1!AE230="@#@",IF(MAS_Manual_Entry!AF230="","Manual Entry Req",MAS_Manual_Entry!AF230),MAS_Pre_Staging_1!AE230),IF(MAS_Pre_Staging_1!AE230="@#@",IF(_xlfn.XLOOKUP($A230,Odyssey_vs_App_Mapping_1!$A$2:$A$507,Odyssey_vs_App_Mapping_1!AD$2:AD$507)="@#@",IF(MAS_Manual_Entry!AF230="","Manual Entry Req",MAS_Manual_Entry!AF230),_xlfn.XLOOKUP($A230,Odyssey_vs_App_Mapping_1!$A$2:$A$507,Odyssey_vs_App_Mapping_1!AD$2:AD$507)),MAS_Pre_Staging_1!AE230))</f>
        <v xml:space="preserve"> Exists and updated</v>
      </c>
      <c r="AG230" s="2" t="str">
        <f>IF($D230="N",IF(MAS_Pre_Staging_1!AF230="@#@",IF(MAS_Manual_Entry!AG230="","Manual Entry Req",MAS_Manual_Entry!AG230),MAS_Pre_Staging_1!AF230),IF(MAS_Pre_Staging_1!AF230="@#@",IF(_xlfn.XLOOKUP($A230,Odyssey_vs_App_Mapping_1!$A$2:$A$507,Odyssey_vs_App_Mapping_1!AE$2:AE$507)="@#@",IF(MAS_Manual_Entry!AG230="","Manual Entry Req",MAS_Manual_Entry!AG230),_xlfn.XLOOKUP($A230,Odyssey_vs_App_Mapping_1!$A$2:$A$507,Odyssey_vs_App_Mapping_1!AE$2:AE$507)),MAS_Pre_Staging_1!AF230))</f>
        <v>Steady State</v>
      </c>
      <c r="AH230" s="2" t="str">
        <f>IF($D230="N",IF(MAS_Pre_Staging_1!AG230="@#@",IF(MAS_Manual_Entry!AH230="","Manual Entry Req",MAS_Manual_Entry!AH230),MAS_Pre_Staging_1!AG230),IF(MAS_Pre_Staging_1!AG230="@#@",IF(_xlfn.XLOOKUP($A230,Odyssey_vs_App_Mapping_1!$A$2:$A$507,Odyssey_vs_App_Mapping_1!AF$2:AF$507)="@#@",IF(MAS_Manual_Entry!AH230="","Manual Entry Req",MAS_Manual_Entry!AH230),_xlfn.XLOOKUP($A230,Odyssey_vs_App_Mapping_1!$A$2:$A$507,Odyssey_vs_App_Mapping_1!AF$2:AF$507)),MAS_Pre_Staging_1!AG230))</f>
        <v>Global tool</v>
      </c>
      <c r="AI230" s="2" t="str">
        <f>IF($D230="N",IF(MAS_Pre_Staging_1!AH230="@#@",IF(MAS_Manual_Entry!AI230="","Manual Entry Req",MAS_Manual_Entry!AI230),MAS_Pre_Staging_1!AH230),IF(MAS_Pre_Staging_1!AH230="@#@",IF(_xlfn.XLOOKUP($A230,Odyssey_vs_App_Mapping_1!$A$2:$A$507,Odyssey_vs_App_Mapping_1!AG$2:AG$507)="@#@",IF(MAS_Manual_Entry!AI230="","Manual Entry Req",MAS_Manual_Entry!AI230),_xlfn.XLOOKUP($A230,Odyssey_vs_App_Mapping_1!$A$2:$A$507,Odyssey_vs_App_Mapping_1!AG$2:AG$507)),MAS_Pre_Staging_1!AH230))</f>
        <v>Global License</v>
      </c>
      <c r="AJ230" s="2" t="str">
        <f>IF($D230="N",IF(MAS_Pre_Staging_1!AI230="@#@",IF(MAS_Manual_Entry!AJ230="","Manual Entry Req",MAS_Manual_Entry!AJ230),MAS_Pre_Staging_1!AI230),IF(MAS_Pre_Staging_1!AI230="@#@",IF(_xlfn.XLOOKUP($A230,Odyssey_vs_App_Mapping_1!$A$2:$A$507,Odyssey_vs_App_Mapping_1!AH$2:AH$507)="@#@",IF(MAS_Manual_Entry!AJ230="","Manual Entry Req",MAS_Manual_Entry!AJ230),_xlfn.XLOOKUP($A230,Odyssey_vs_App_Mapping_1!$A$2:$A$507,Odyssey_vs_App_Mapping_1!AH$2:AH$507)),MAS_Pre_Staging_1!AI230))</f>
        <v>Global maintenance</v>
      </c>
      <c r="AK230" s="2" t="str">
        <f>IF($D230="N",IF(MAS_Pre_Staging_1!AJ230="@#@",IF(MAS_Manual_Entry!AK230="","Manual Entry Req",MAS_Manual_Entry!AK230),MAS_Pre_Staging_1!AJ230),IF(MAS_Pre_Staging_1!AJ230="@#@",IF(_xlfn.XLOOKUP($A230,Odyssey_vs_App_Mapping_1!$A$2:$A$507,Odyssey_vs_App_Mapping_1!AI$2:AI$507)="@#@",IF(MAS_Manual_Entry!AK230="","Manual Entry Req",MAS_Manual_Entry!AK230),_xlfn.XLOOKUP($A230,Odyssey_vs_App_Mapping_1!$A$2:$A$507,Odyssey_vs_App_Mapping_1!AI$2:AI$507)),MAS_Pre_Staging_1!AJ230))</f>
        <v>No, but possible</v>
      </c>
      <c r="AL230" s="2" t="str">
        <f>IF($D230="N",IF(MAS_Pre_Staging_1!AK230="@#@",IF(MAS_Manual_Entry!AL230="","Manual Entry Req",MAS_Manual_Entry!AL230),MAS_Pre_Staging_1!AK230),IF(MAS_Pre_Staging_1!AK230="@#@",IF(_xlfn.XLOOKUP($A230,Odyssey_vs_App_Mapping_1!$A$2:$A$507,Odyssey_vs_App_Mapping_1!AJ$2:AJ$507)="@#@",IF(MAS_Manual_Entry!AL230="","Manual Entry Req",MAS_Manual_Entry!AL230),_xlfn.XLOOKUP($A230,Odyssey_vs_App_Mapping_1!$A$2:$A$507,Odyssey_vs_App_Mapping_1!AJ$2:AJ$507)),MAS_Pre_Staging_1!AK230))</f>
        <v>No, but possible</v>
      </c>
      <c r="AM230" s="2" t="str">
        <f>IF($D230="N",IF(MAS_Pre_Staging_1!AL230="@#@",IF(MAS_Manual_Entry!AM230="","Manual Entry Req",MAS_Manual_Entry!AM230),MAS_Pre_Staging_1!AL230),IF(MAS_Pre_Staging_1!AL230="@#@",IF(_xlfn.XLOOKUP($A230,Odyssey_vs_App_Mapping_1!$A$2:$A$507,Odyssey_vs_App_Mapping_1!AK$2:AK$507)="@#@",IF(MAS_Manual_Entry!AM230="","Manual Entry Req",MAS_Manual_Entry!AM230),_xlfn.XLOOKUP($A230,Odyssey_vs_App_Mapping_1!$A$2:$A$507,Odyssey_vs_App_Mapping_1!AK$2:AK$507)),MAS_Pre_Staging_1!AL230))</f>
        <v xml:space="preserve">Yes
</v>
      </c>
      <c r="AN230" s="2" t="str">
        <f>IF($D230="N",IF(MAS_Pre_Staging_1!AM230="@#@",IF(MAS_Manual_Entry!AN230="","Manual Entry Req",MAS_Manual_Entry!AN230),MAS_Pre_Staging_1!AM230),IF(MAS_Pre_Staging_1!AM230="@#@",IF(_xlfn.XLOOKUP($A230,Odyssey_vs_App_Mapping_1!$A$2:$A$507,Odyssey_vs_App_Mapping_1!AL$2:AL$507)="@#@",IF(MAS_Manual_Entry!AN230="","Manual Entry Req",MAS_Manual_Entry!AN230),_xlfn.XLOOKUP($A230,Odyssey_vs_App_Mapping_1!$A$2:$A$507,Odyssey_vs_App_Mapping_1!AL$2:AL$507)),MAS_Pre_Staging_1!AM230))</f>
        <v>Not possible</v>
      </c>
      <c r="AO230" s="37" t="s">
        <v>4139</v>
      </c>
      <c r="AP230" s="37" t="s">
        <v>3674</v>
      </c>
      <c r="AQ230" s="29">
        <f t="shared" si="9"/>
        <v>0.88571428571428568</v>
      </c>
      <c r="AR230" s="29">
        <f t="shared" si="10"/>
        <v>0.95652173913043481</v>
      </c>
      <c r="AS230" s="38">
        <f>COUNTIFS(MAS_Pre_Staging_263[[#This Row],[Identify Current Region Owner]:[Is it a Legacy App or not? (Y/N)]],"Manual Entry Req")+COUNTBLANK(MAS_Pre_Staging_263[[#This Row],[Identify Current Region Owner]:[Is it a Legacy App or not? (Y/N)]])</f>
        <v>4</v>
      </c>
      <c r="AT230" s="164"/>
      <c r="AU230" s="164">
        <f t="shared" si="11"/>
        <v>1</v>
      </c>
      <c r="AV230" s="166" t="s">
        <v>49</v>
      </c>
    </row>
    <row r="231" spans="1:48" ht="95.25" customHeight="1" x14ac:dyDescent="0.25">
      <c r="A231" s="39" t="str">
        <f>MAS_Pre_Staging_1[[#This Row],[Source ID]]</f>
        <v>S3.306</v>
      </c>
      <c r="B231" s="27" t="str">
        <f>MAS_Pre_Staging_1[[#This Row],[M1 : Name of All Applications]]</f>
        <v>License desk order tracking</v>
      </c>
      <c r="C231" s="27" t="str">
        <f>MAS_Pre_Staging_1[[#This Row],[Region]]</f>
        <v>EMEA</v>
      </c>
      <c r="D231" s="2" t="str">
        <f>IF(ISERROR(_xlfn.XLOOKUP(MAS_Pre_Staging_263[[#This Row],[Source ID]],Odyssey_vs_App_Mapping_1!A$2:A$507,Odyssey_vs_App_Mapping_1!B$2:B$507)),"N","Y")</f>
        <v>Y</v>
      </c>
      <c r="E231" s="27" t="str">
        <f>MAS_Pre_Staging_1[[#This Row],[M1. Source of File]]</f>
        <v>EMEA</v>
      </c>
      <c r="F231" s="27" t="str">
        <f>MAS_Pre_Staging_1[[#This Row],[M2 : Listed CMDB Application Owner]]</f>
        <v>DE</v>
      </c>
      <c r="G231" s="27" t="str">
        <f>MAS_Pre_Staging_1[[#This Row],[M2: Listed Region Owner]]</f>
        <v>Lars Altergård</v>
      </c>
      <c r="H231" s="2" t="str">
        <f>IF($D231="N",IF(MAS_Pre_Staging_1!G231="@#@",IF(MAS_Manual_Entry!H231="","Manual Entry Req",MAS_Manual_Entry!H231),MAS_Pre_Staging_1!G231),IF(MAS_Pre_Staging_1!G231="@#@",IF(_xlfn.XLOOKUP($A231,Odyssey_vs_App_Mapping_1!$A$2:$A$507,Odyssey_vs_App_Mapping_1!F$2:F$507)="@#@",IF(MAS_Manual_Entry!H231="","Manual Entry Req",MAS_Manual_Entry!H231),_xlfn.XLOOKUP($A231,Odyssey_vs_App_Mapping_1!$A$2:$A$507,Odyssey_vs_App_Mapping_1!F$2:F$507)),MAS_Pre_Staging_1!G231))</f>
        <v>Lars Altergård</v>
      </c>
      <c r="I231" s="2" t="str">
        <f>IF($D231="N",IF(MAS_Pre_Staging_1!H231="@#@",IF(MAS_Manual_Entry!I231="","Manual Entry Req",MAS_Manual_Entry!I231),MAS_Pre_Staging_1!H231),IF(MAS_Pre_Staging_1!H231="@#@",IF(_xlfn.XLOOKUP($A231,Odyssey_vs_App_Mapping_1!$A$2:$A$507,Odyssey_vs_App_Mapping_1!G$2:G$507)="@#@",IF(MAS_Manual_Entry!I231="","Manual Entry Req",MAS_Manual_Entry!I231),_xlfn.XLOOKUP($A231,Odyssey_vs_App_Mapping_1!$A$2:$A$507,Odyssey_vs_App_Mapping_1!G$2:G$507)),MAS_Pre_Staging_1!H231))</f>
        <v>Active</v>
      </c>
      <c r="J231" s="2" t="str">
        <f>IF($D231="N",IF(MAS_Pre_Staging_1!I231="@#@",IF(MAS_Manual_Entry!J231="","Manual Entry Req",MAS_Manual_Entry!J231),MAS_Pre_Staging_1!I231),IF(MAS_Pre_Staging_1!I231="@#@",IF(_xlfn.XLOOKUP($A231,Odyssey_vs_App_Mapping_1!$A$2:$A$507,Odyssey_vs_App_Mapping_1!H$2:H$507)="@#@",IF(MAS_Manual_Entry!J231="","Manual Entry Req",MAS_Manual_Entry!J231),_xlfn.XLOOKUP($A231,Odyssey_vs_App_Mapping_1!$A$2:$A$507,Odyssey_vs_App_Mapping_1!H$2:H$507)),MAS_Pre_Staging_1!I231))</f>
        <v>Sales</v>
      </c>
      <c r="K231" s="2" t="str">
        <f>IF($D231="N",IF(MAS_Pre_Staging_1!J231="@#@",IF(MAS_Manual_Entry!K231="","Manual Entry Req",MAS_Manual_Entry!K231),MAS_Pre_Staging_1!J231),IF(MAS_Pre_Staging_1!J231="@#@",IF(_xlfn.XLOOKUP($A231,Odyssey_vs_App_Mapping_1!$A$2:$A$507,Odyssey_vs_App_Mapping_1!I$2:I$507)="@#@",IF(MAS_Manual_Entry!K231="","Manual Entry Req",MAS_Manual_Entry!K231),_xlfn.XLOOKUP($A231,Odyssey_vs_App_Mapping_1!$A$2:$A$507,Odyssey_vs_App_Mapping_1!I$2:I$507)),MAS_Pre_Staging_1!J231))</f>
        <v>,,EMEA,</v>
      </c>
      <c r="L231" s="2" t="str">
        <f>IF($D231="N",IF(MAS_Pre_Staging_1!K231="@#@",IF(MAS_Manual_Entry!L231="","Manual Entry Req",MAS_Manual_Entry!L231),MAS_Pre_Staging_1!K231),IF(MAS_Pre_Staging_1!K231="@#@",IF(_xlfn.XLOOKUP($A231,Odyssey_vs_App_Mapping_1!$A$2:$A$507,Odyssey_vs_App_Mapping_1!J$2:J$507)="@#@",IF(MAS_Manual_Entry!L231="","Manual Entry Req",MAS_Manual_Entry!L231),_xlfn.XLOOKUP($A231,Odyssey_vs_App_Mapping_1!$A$2:$A$507,Odyssey_vs_App_Mapping_1!J$2:J$507)),MAS_Pre_Staging_1!K231))</f>
        <v>Homegrown</v>
      </c>
      <c r="M231" s="2" t="str">
        <f>IF($D231="N",IF(MAS_Pre_Staging_1!L231="@#@",IF(MAS_Manual_Entry!M231="","Manual Entry Req",MAS_Manual_Entry!M231),MAS_Pre_Staging_1!L231),IF(MAS_Pre_Staging_1!L231="@#@",IF(_xlfn.XLOOKUP($A231,Odyssey_vs_App_Mapping_1!$A$2:$A$507,Odyssey_vs_App_Mapping_1!K$2:K$507)="@#@",IF(MAS_Manual_Entry!M231="","Manual Entry Req",MAS_Manual_Entry!M231),_xlfn.XLOOKUP($A231,Odyssey_vs_App_Mapping_1!$A$2:$A$507,Odyssey_vs_App_Mapping_1!K$2:K$507)),MAS_Pre_Staging_1!L231))</f>
        <v>-</v>
      </c>
      <c r="N231" s="2" t="str">
        <f>IF($D231="N",IF(MAS_Pre_Staging_1!M231="@#@",IF(MAS_Manual_Entry!N231="","Manual Entry Req",MAS_Manual_Entry!N231),MAS_Pre_Staging_1!M231),IF(MAS_Pre_Staging_1!M231="@#@",IF(_xlfn.XLOOKUP($A231,Odyssey_vs_App_Mapping_1!$A$2:$A$507,Odyssey_vs_App_Mapping_1!L$2:L$507)="@#@",IF(MAS_Manual_Entry!N231="","Manual Entry Req",MAS_Manual_Entry!N231),_xlfn.XLOOKUP($A231,Odyssey_vs_App_Mapping_1!$A$2:$A$507,Odyssey_vs_App_Mapping_1!L$2:L$507)),MAS_Pre_Staging_1!M231))</f>
        <v>Other</v>
      </c>
      <c r="O231" s="2" t="str">
        <f>IF($D231="N",IF(MAS_Pre_Staging_1!N231="@#@",IF(MAS_Manual_Entry!O231="","Manual Entry Req",MAS_Manual_Entry!O231),MAS_Pre_Staging_1!N231),IF(MAS_Pre_Staging_1!N231="@#@",IF(_xlfn.XLOOKUP($A231,Odyssey_vs_App_Mapping_1!$A$2:$A$507,Odyssey_vs_App_Mapping_1!M$2:M$507)="@#@",IF(MAS_Manual_Entry!O231="","Manual Entry Req",MAS_Manual_Entry!O231),_xlfn.XLOOKUP($A231,Odyssey_vs_App_Mapping_1!$A$2:$A$507,Odyssey_vs_App_Mapping_1!M$2:M$507)),MAS_Pre_Staging_1!N231))</f>
        <v>Other</v>
      </c>
      <c r="P231" s="2" t="str">
        <f>IF($D231="N",IF(MAS_Pre_Staging_1!O231="@#@",IF(MAS_Manual_Entry!P231="","Manual Entry Req",MAS_Manual_Entry!P231),MAS_Pre_Staging_1!O231),IF(MAS_Pre_Staging_1!O231="@#@",IF(_xlfn.XLOOKUP($A231,Odyssey_vs_App_Mapping_1!$A$2:$A$507,Odyssey_vs_App_Mapping_1!N$2:N$507)="@#@",IF(MAS_Manual_Entry!P231="","Manual Entry Req",MAS_Manual_Entry!P231),_xlfn.XLOOKUP($A231,Odyssey_vs_App_Mapping_1!$A$2:$A$507,Odyssey_vs_App_Mapping_1!N$2:N$507)),MAS_Pre_Staging_1!O231))</f>
        <v>Unknown</v>
      </c>
      <c r="Q231" s="2" t="str">
        <f>IF($D231="N",IF(MAS_Pre_Staging_1!P231="@#@",IF(MAS_Manual_Entry!Q231="","Manual Entry Req",MAS_Manual_Entry!Q231),MAS_Pre_Staging_1!P231),IF(MAS_Pre_Staging_1!P231="@#@",IF(_xlfn.XLOOKUP($A231,Odyssey_vs_App_Mapping_1!$A$2:$A$507,Odyssey_vs_App_Mapping_1!O$2:O$507)="@#@",IF(MAS_Manual_Entry!Q231="","Manual Entry Req",MAS_Manual_Entry!Q231),_xlfn.XLOOKUP($A231,Odyssey_vs_App_Mapping_1!$A$2:$A$507,Odyssey_vs_App_Mapping_1!O$2:O$507)),MAS_Pre_Staging_1!P231))</f>
        <v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v>
      </c>
      <c r="R231" s="2" t="str">
        <f>IF($D231="N",IF(MAS_Pre_Staging_1!Q231="@#@",IF(MAS_Manual_Entry!R231="","Manual Entry Req",MAS_Manual_Entry!R231),MAS_Pre_Staging_1!Q231),IF(MAS_Pre_Staging_1!Q231="@#@",IF(_xlfn.XLOOKUP($A231,Odyssey_vs_App_Mapping_1!$A$2:$A$507,Odyssey_vs_App_Mapping_1!P$2:P$507)="@#@",IF(MAS_Manual_Entry!R231="","Manual Entry Req",MAS_Manual_Entry!R231),_xlfn.XLOOKUP($A231,Odyssey_vs_App_Mapping_1!$A$2:$A$507,Odyssey_vs_App_Mapping_1!P$2:P$507)),MAS_Pre_Staging_1!Q231))</f>
        <v>Not Available</v>
      </c>
      <c r="S231" s="2" t="str">
        <f>IF($D231="N",IF(MAS_Pre_Staging_1!R231="@#@",IF(MAS_Manual_Entry!S231="","Manual Entry Req",MAS_Manual_Entry!S231),MAS_Pre_Staging_1!R231),IF(MAS_Pre_Staging_1!R231="@#@",IF(_xlfn.XLOOKUP($A231,Odyssey_vs_App_Mapping_1!$A$2:$A$507,Odyssey_vs_App_Mapping_1!Q$2:Q$507)="@#@",IF(MAS_Manual_Entry!S231="","Manual Entry Req",MAS_Manual_Entry!S231),_xlfn.XLOOKUP($A231,Odyssey_vs_App_Mapping_1!$A$2:$A$507,Odyssey_vs_App_Mapping_1!Q$2:Q$507)),MAS_Pre_Staging_1!R231))</f>
        <v>Manual Entry Req</v>
      </c>
      <c r="T231" s="2" t="str">
        <f>IF($D231="N",IF(MAS_Pre_Staging_1!S231="@#@",IF(MAS_Manual_Entry!T231="","Manual Entry Req",MAS_Manual_Entry!T231),MAS_Pre_Staging_1!S231),IF(MAS_Pre_Staging_1!S231="@#@",IF(_xlfn.XLOOKUP($A231,Odyssey_vs_App_Mapping_1!$A$2:$A$507,Odyssey_vs_App_Mapping_1!R$2:R$507)="@#@",IF(MAS_Manual_Entry!T231="","Manual Entry Req",MAS_Manual_Entry!T231),_xlfn.XLOOKUP($A231,Odyssey_vs_App_Mapping_1!$A$2:$A$507,Odyssey_vs_App_Mapping_1!R$2:R$507)),MAS_Pre_Staging_1!S231))</f>
        <v>Manual Entry Req</v>
      </c>
      <c r="U231" s="2" t="str">
        <f>IF($D231="N",IF(MAS_Pre_Staging_1!T231="@#@",IF(MAS_Manual_Entry!U231="","Manual Entry Req",MAS_Manual_Entry!U231),MAS_Pre_Staging_1!T231),IF(MAS_Pre_Staging_1!T231="@#@",IF(_xlfn.XLOOKUP($A231,Odyssey_vs_App_Mapping_1!$A$2:$A$507,Odyssey_vs_App_Mapping_1!S$2:S$507)="@#@",IF(MAS_Manual_Entry!U231="","Manual Entry Req",MAS_Manual_Entry!U231),_xlfn.XLOOKUP($A231,Odyssey_vs_App_Mapping_1!$A$2:$A$507,Odyssey_vs_App_Mapping_1!S$2:S$507)),MAS_Pre_Staging_1!T231))</f>
        <v>Manual Entry Req</v>
      </c>
      <c r="V231" s="2" t="str">
        <f>IF($D231="N",IF(MAS_Pre_Staging_1!U231="@#@",IF(MAS_Manual_Entry!V231="","Manual Entry Req",MAS_Manual_Entry!V231),MAS_Pre_Staging_1!U231),IF(MAS_Pre_Staging_1!U231="@#@",IF(_xlfn.XLOOKUP($A231,Odyssey_vs_App_Mapping_1!$A$2:$A$507,Odyssey_vs_App_Mapping_1!T$2:T$507)="@#@",IF(MAS_Manual_Entry!V231="","Manual Entry Req",MAS_Manual_Entry!V231),_xlfn.XLOOKUP($A231,Odyssey_vs_App_Mapping_1!$A$2:$A$507,Odyssey_vs_App_Mapping_1!T$2:T$507)),MAS_Pre_Staging_1!U231))</f>
        <v>Manual Entry Req</v>
      </c>
      <c r="W231" s="2" t="str">
        <f>IF($D231="N",IF(MAS_Pre_Staging_1!V231="@#@",IF(MAS_Manual_Entry!W231="","Manual Entry Req",MAS_Manual_Entry!W231),MAS_Pre_Staging_1!V231),IF(MAS_Pre_Staging_1!V231="@#@",IF(_xlfn.XLOOKUP($A231,Odyssey_vs_App_Mapping_1!$A$2:$A$507,Odyssey_vs_App_Mapping_1!U$2:U$507)="@#@",IF(MAS_Manual_Entry!W231="","Manual Entry Req",MAS_Manual_Entry!W231),_xlfn.XLOOKUP($A231,Odyssey_vs_App_Mapping_1!$A$2:$A$507,Odyssey_vs_App_Mapping_1!U$2:U$507)),MAS_Pre_Staging_1!V231))</f>
        <v>Customer Operations</v>
      </c>
      <c r="X231" s="2" t="str">
        <f>IF($D231="N",IF(MAS_Pre_Staging_1!W231="@#@",IF(MAS_Manual_Entry!X231="","Manual Entry Req",MAS_Manual_Entry!X231),MAS_Pre_Staging_1!W231),IF(MAS_Pre_Staging_1!W231="@#@",IF(_xlfn.XLOOKUP($A231,Odyssey_vs_App_Mapping_1!$A$2:$A$507,Odyssey_vs_App_Mapping_1!V$2:V$507)="@#@",IF(MAS_Manual_Entry!X231="","Manual Entry Req",MAS_Manual_Entry!X231),_xlfn.XLOOKUP($A231,Odyssey_vs_App_Mapping_1!$A$2:$A$507,Odyssey_vs_App_Mapping_1!V$2:V$507)),MAS_Pre_Staging_1!W231))</f>
        <v xml:space="preserve">
</v>
      </c>
      <c r="Y231" s="2" t="str">
        <f>IF($D231="N",IF(MAS_Pre_Staging_1!X231="@#@",IF(MAS_Manual_Entry!Y231="","Manual Entry Req",MAS_Manual_Entry!Y231),MAS_Pre_Staging_1!X231),IF(MAS_Pre_Staging_1!X231="@#@",IF(_xlfn.XLOOKUP($A231,Odyssey_vs_App_Mapping_1!$A$2:$A$507,Odyssey_vs_App_Mapping_1!W$2:W$507)="@#@",IF(MAS_Manual_Entry!Y231="","Manual Entry Req",MAS_Manual_Entry!Y231),_xlfn.XLOOKUP($A231,Odyssey_vs_App_Mapping_1!$A$2:$A$507,Odyssey_vs_App_Mapping_1!W$2:W$507)),MAS_Pre_Staging_1!X231))</f>
        <v>Highly Confidential</v>
      </c>
      <c r="Z231" s="2">
        <f>IF($D231="N",IF(MAS_Pre_Staging_1!Y231="@#@",IF(MAS_Manual_Entry!Z231="","Manual Entry Req",MAS_Manual_Entry!Z231),MAS_Pre_Staging_1!Y231),IF(MAS_Pre_Staging_1!Y231="@#@",IF(_xlfn.XLOOKUP($A231,Odyssey_vs_App_Mapping_1!$A$2:$A$507,Odyssey_vs_App_Mapping_1!X$2:X$507)="@#@",IF(MAS_Manual_Entry!Z231="","Manual Entry Req",MAS_Manual_Entry!Z231),_xlfn.XLOOKUP($A231,Odyssey_vs_App_Mapping_1!$A$2:$A$507,Odyssey_vs_App_Mapping_1!X$2:X$507)),MAS_Pre_Staging_1!Y231))</f>
        <v>0</v>
      </c>
      <c r="AA231" s="2" t="str">
        <f>IF($D231="N",IF(MAS_Pre_Staging_1!Z231="@#@",IF(MAS_Manual_Entry!AA231="","Manual Entry Req",MAS_Manual_Entry!AA231),MAS_Pre_Staging_1!Z231),IF(MAS_Pre_Staging_1!Z231="@#@",IF(_xlfn.XLOOKUP($A231,Odyssey_vs_App_Mapping_1!$A$2:$A$507,Odyssey_vs_App_Mapping_1!Y$2:Y$507)="@#@",IF(MAS_Manual_Entry!AA231="","Manual Entry Req",MAS_Manual_Entry!AA231),_xlfn.XLOOKUP($A231,Odyssey_vs_App_Mapping_1!$A$2:$A$507,Odyssey_vs_App_Mapping_1!Y$2:Y$507)),MAS_Pre_Staging_1!Z231))</f>
        <v>High number of incoming/outgoing linkages (&gt; 20)</v>
      </c>
      <c r="AB231" s="2" t="str">
        <f>IF($D231="N",IF(MAS_Pre_Staging_1!AA231="@#@",IF(MAS_Manual_Entry!AB231="","Manual Entry Req",MAS_Manual_Entry!AB231),MAS_Pre_Staging_1!AA231),IF(MAS_Pre_Staging_1!AA231="@#@",IF(_xlfn.XLOOKUP($A231,Odyssey_vs_App_Mapping_1!$A$2:$A$507,Odyssey_vs_App_Mapping_1!Z$2:Z$507)="@#@",IF(MAS_Manual_Entry!AB231="","Manual Entry Req",MAS_Manual_Entry!AB231),_xlfn.XLOOKUP($A231,Odyssey_vs_App_Mapping_1!$A$2:$A$507,Odyssey_vs_App_Mapping_1!Z$2:Z$507)),MAS_Pre_Staging_1!AA231))</f>
        <v>Two dominant database types used</v>
      </c>
      <c r="AC231" s="2" t="str">
        <f>IF($D231="N",IF(MAS_Pre_Staging_1!AB231="@#@",IF(MAS_Manual_Entry!AC231="","Manual Entry Req",MAS_Manual_Entry!AC231),MAS_Pre_Staging_1!AB231),IF(MAS_Pre_Staging_1!AB231="@#@",IF(_xlfn.XLOOKUP($A231,Odyssey_vs_App_Mapping_1!$A$2:$A$507,Odyssey_vs_App_Mapping_1!AA$2:AA$507)="@#@",IF(MAS_Manual_Entry!AC231="","Manual Entry Req",MAS_Manual_Entry!AC231),_xlfn.XLOOKUP($A231,Odyssey_vs_App_Mapping_1!$A$2:$A$507,Odyssey_vs_App_Mapping_1!AA$2:AA$507)),MAS_Pre_Staging_1!AB231))</f>
        <v>2-3 dominant languages/technologies used</v>
      </c>
      <c r="AD231" s="2" t="str">
        <f>IF($D231="N",IF(MAS_Pre_Staging_1!AC231="@#@",IF(MAS_Manual_Entry!AD231="","Manual Entry Req",MAS_Manual_Entry!AD231),MAS_Pre_Staging_1!AC231),IF(MAS_Pre_Staging_1!AC231="@#@",IF(_xlfn.XLOOKUP($A231,Odyssey_vs_App_Mapping_1!$A$2:$A$507,Odyssey_vs_App_Mapping_1!AB$2:AB$507)="@#@",IF(MAS_Manual_Entry!AD231="","Manual Entry Req",MAS_Manual_Entry!AD231),_xlfn.XLOOKUP($A231,Odyssey_vs_App_Mapping_1!$A$2:$A$507,Odyssey_vs_App_Mapping_1!AB$2:AB$507)),MAS_Pre_Staging_1!AC231))</f>
        <v>Internal</v>
      </c>
      <c r="AE231" s="2" t="str">
        <f>IF($D231="N",IF(MAS_Pre_Staging_1!AD231="@#@",IF(MAS_Manual_Entry!AE231="","Manual Entry Req",MAS_Manual_Entry!AE231),MAS_Pre_Staging_1!AD231),IF(MAS_Pre_Staging_1!AD231="@#@",IF(_xlfn.XLOOKUP($A231,Odyssey_vs_App_Mapping_1!$A$2:$A$507,Odyssey_vs_App_Mapping_1!AC$2:AC$507)="@#@",IF(MAS_Manual_Entry!AE231="","Manual Entry Req",MAS_Manual_Entry!AE231),_xlfn.XLOOKUP($A231,Odyssey_vs_App_Mapping_1!$A$2:$A$507,Odyssey_vs_App_Mapping_1!AC$2:AC$507)),MAS_Pre_Staging_1!AD231))</f>
        <v>Standard skill set</v>
      </c>
      <c r="AF231" s="2" t="str">
        <f>IF($D231="N",IF(MAS_Pre_Staging_1!AE231="@#@",IF(MAS_Manual_Entry!AF231="","Manual Entry Req",MAS_Manual_Entry!AF231),MAS_Pre_Staging_1!AE231),IF(MAS_Pre_Staging_1!AE231="@#@",IF(_xlfn.XLOOKUP($A231,Odyssey_vs_App_Mapping_1!$A$2:$A$507,Odyssey_vs_App_Mapping_1!AD$2:AD$507)="@#@",IF(MAS_Manual_Entry!AF231="","Manual Entry Req",MAS_Manual_Entry!AF231),_xlfn.XLOOKUP($A231,Odyssey_vs_App_Mapping_1!$A$2:$A$507,Odyssey_vs_App_Mapping_1!AD$2:AD$507)),MAS_Pre_Staging_1!AE231))</f>
        <v>Unknown</v>
      </c>
      <c r="AG231" s="2" t="str">
        <f>IF($D231="N",IF(MAS_Pre_Staging_1!AF231="@#@",IF(MAS_Manual_Entry!AG231="","Manual Entry Req",MAS_Manual_Entry!AG231),MAS_Pre_Staging_1!AF231),IF(MAS_Pre_Staging_1!AF231="@#@",IF(_xlfn.XLOOKUP($A231,Odyssey_vs_App_Mapping_1!$A$2:$A$507,Odyssey_vs_App_Mapping_1!AE$2:AE$507)="@#@",IF(MAS_Manual_Entry!AG231="","Manual Entry Req",MAS_Manual_Entry!AG231),_xlfn.XLOOKUP($A231,Odyssey_vs_App_Mapping_1!$A$2:$A$507,Odyssey_vs_App_Mapping_1!AE$2:AE$507)),MAS_Pre_Staging_1!AF231))</f>
        <v>Other</v>
      </c>
      <c r="AH231" s="2" t="str">
        <f>IF($D231="N",IF(MAS_Pre_Staging_1!AG231="@#@",IF(MAS_Manual_Entry!AH231="","Manual Entry Req",MAS_Manual_Entry!AH231),MAS_Pre_Staging_1!AG231),IF(MAS_Pre_Staging_1!AG231="@#@",IF(_xlfn.XLOOKUP($A231,Odyssey_vs_App_Mapping_1!$A$2:$A$507,Odyssey_vs_App_Mapping_1!AF$2:AF$507)="@#@",IF(MAS_Manual_Entry!AH231="","Manual Entry Req",MAS_Manual_Entry!AH231),_xlfn.XLOOKUP($A231,Odyssey_vs_App_Mapping_1!$A$2:$A$507,Odyssey_vs_App_Mapping_1!AF$2:AF$507)),MAS_Pre_Staging_1!AG231))</f>
        <v>Manual Entry Req</v>
      </c>
      <c r="AI231" s="2" t="str">
        <f>IF($D231="N",IF(MAS_Pre_Staging_1!AH231="@#@",IF(MAS_Manual_Entry!AI231="","Manual Entry Req",MAS_Manual_Entry!AI231),MAS_Pre_Staging_1!AH231),IF(MAS_Pre_Staging_1!AH231="@#@",IF(_xlfn.XLOOKUP($A231,Odyssey_vs_App_Mapping_1!$A$2:$A$507,Odyssey_vs_App_Mapping_1!AG$2:AG$507)="@#@",IF(MAS_Manual_Entry!AI231="","Manual Entry Req",MAS_Manual_Entry!AI231),_xlfn.XLOOKUP($A231,Odyssey_vs_App_Mapping_1!$A$2:$A$507,Odyssey_vs_App_Mapping_1!AG$2:AG$507)),MAS_Pre_Staging_1!AH231))</f>
        <v>Manual Entry Req</v>
      </c>
      <c r="AJ231" s="2">
        <f>IF($D231="N",IF(MAS_Pre_Staging_1!AI231="@#@",IF(MAS_Manual_Entry!AJ231="","Manual Entry Req",MAS_Manual_Entry!AJ231),MAS_Pre_Staging_1!AI231),IF(MAS_Pre_Staging_1!AI231="@#@",IF(_xlfn.XLOOKUP($A231,Odyssey_vs_App_Mapping_1!$A$2:$A$507,Odyssey_vs_App_Mapping_1!AH$2:AH$507)="@#@",IF(MAS_Manual_Entry!AJ231="","Manual Entry Req",MAS_Manual_Entry!AJ231),_xlfn.XLOOKUP($A231,Odyssey_vs_App_Mapping_1!$A$2:$A$507,Odyssey_vs_App_Mapping_1!AH$2:AH$507)),MAS_Pre_Staging_1!AI231))</f>
        <v>0</v>
      </c>
      <c r="AK231" s="2" t="str">
        <f>IF($D231="N",IF(MAS_Pre_Staging_1!AJ231="@#@",IF(MAS_Manual_Entry!AK231="","Manual Entry Req",MAS_Manual_Entry!AK231),MAS_Pre_Staging_1!AJ231),IF(MAS_Pre_Staging_1!AJ231="@#@",IF(_xlfn.XLOOKUP($A231,Odyssey_vs_App_Mapping_1!$A$2:$A$507,Odyssey_vs_App_Mapping_1!AI$2:AI$507)="@#@",IF(MAS_Manual_Entry!AK231="","Manual Entry Req",MAS_Manual_Entry!AK231),_xlfn.XLOOKUP($A231,Odyssey_vs_App_Mapping_1!$A$2:$A$507,Odyssey_vs_App_Mapping_1!AI$2:AI$507)),MAS_Pre_Staging_1!AJ231))</f>
        <v>Manual Entry Req</v>
      </c>
      <c r="AL231" s="2" t="str">
        <f>IF($D231="N",IF(MAS_Pre_Staging_1!AK231="@#@",IF(MAS_Manual_Entry!AL231="","Manual Entry Req",MAS_Manual_Entry!AL231),MAS_Pre_Staging_1!AK231),IF(MAS_Pre_Staging_1!AK231="@#@",IF(_xlfn.XLOOKUP($A231,Odyssey_vs_App_Mapping_1!$A$2:$A$507,Odyssey_vs_App_Mapping_1!AJ$2:AJ$507)="@#@",IF(MAS_Manual_Entry!AL231="","Manual Entry Req",MAS_Manual_Entry!AL231),_xlfn.XLOOKUP($A231,Odyssey_vs_App_Mapping_1!$A$2:$A$507,Odyssey_vs_App_Mapping_1!AJ$2:AJ$507)),MAS_Pre_Staging_1!AK231))</f>
        <v>Manual Entry Req</v>
      </c>
      <c r="AM231" s="2" t="str">
        <f>IF($D231="N",IF(MAS_Pre_Staging_1!AL231="@#@",IF(MAS_Manual_Entry!AM231="","Manual Entry Req",MAS_Manual_Entry!AM231),MAS_Pre_Staging_1!AL231),IF(MAS_Pre_Staging_1!AL231="@#@",IF(_xlfn.XLOOKUP($A231,Odyssey_vs_App_Mapping_1!$A$2:$A$507,Odyssey_vs_App_Mapping_1!AK$2:AK$507)="@#@",IF(MAS_Manual_Entry!AM231="","Manual Entry Req",MAS_Manual_Entry!AM231),_xlfn.XLOOKUP($A231,Odyssey_vs_App_Mapping_1!$A$2:$A$507,Odyssey_vs_App_Mapping_1!AK$2:AK$507)),MAS_Pre_Staging_1!AL231))</f>
        <v>Manual Entry Req</v>
      </c>
      <c r="AN231" s="2" t="str">
        <f>IF($D231="N",IF(MAS_Pre_Staging_1!AM231="@#@",IF(MAS_Manual_Entry!AN231="","Manual Entry Req",MAS_Manual_Entry!AN231),MAS_Pre_Staging_1!AM231),IF(MAS_Pre_Staging_1!AM231="@#@",IF(_xlfn.XLOOKUP($A231,Odyssey_vs_App_Mapping_1!$A$2:$A$507,Odyssey_vs_App_Mapping_1!AL$2:AL$507)="@#@",IF(MAS_Manual_Entry!AN231="","Manual Entry Req",MAS_Manual_Entry!AN231),_xlfn.XLOOKUP($A231,Odyssey_vs_App_Mapping_1!$A$2:$A$507,Odyssey_vs_App_Mapping_1!AL$2:AL$507)),MAS_Pre_Staging_1!AM231))</f>
        <v>Manual Entry Req</v>
      </c>
      <c r="AO231" s="37" t="s">
        <v>2050</v>
      </c>
      <c r="AP231" s="37" t="s">
        <v>3674</v>
      </c>
      <c r="AQ231" s="29">
        <f t="shared" si="9"/>
        <v>0.68571428571428572</v>
      </c>
      <c r="AR231" s="29">
        <f t="shared" si="10"/>
        <v>0.95652173913043481</v>
      </c>
      <c r="AS231" s="38">
        <f>COUNTIFS(MAS_Pre_Staging_263[[#This Row],[Identify Current Region Owner]:[Is it a Legacy App or not? (Y/N)]],"Manual Entry Req")+COUNTBLANK(MAS_Pre_Staging_263[[#This Row],[Identify Current Region Owner]:[Is it a Legacy App or not? (Y/N)]])</f>
        <v>11</v>
      </c>
      <c r="AT231" s="164"/>
      <c r="AU231" s="164">
        <f t="shared" si="11"/>
        <v>1</v>
      </c>
      <c r="AV231" s="166" t="s">
        <v>49</v>
      </c>
    </row>
    <row r="232" spans="1:48" ht="95.25" customHeight="1" x14ac:dyDescent="0.25">
      <c r="A232" s="39" t="str">
        <f>MAS_Pre_Staging_1[[#This Row],[Source ID]]</f>
        <v>S3.310</v>
      </c>
      <c r="B232" s="27" t="str">
        <f>MAS_Pre_Staging_1[[#This Row],[M1 : Name of All Applications]]</f>
        <v>LOGA (Payroll/Time/PTO…)</v>
      </c>
      <c r="C232" s="27" t="str">
        <f>MAS_Pre_Staging_1[[#This Row],[Region]]</f>
        <v>EMEA</v>
      </c>
      <c r="D232" s="2" t="str">
        <f>IF(ISERROR(_xlfn.XLOOKUP(MAS_Pre_Staging_263[[#This Row],[Source ID]],Odyssey_vs_App_Mapping_1!A$2:A$507,Odyssey_vs_App_Mapping_1!B$2:B$507)),"N","Y")</f>
        <v>Y</v>
      </c>
      <c r="E232" s="27" t="str">
        <f>MAS_Pre_Staging_1[[#This Row],[M1. Source of File]]</f>
        <v>EMEA</v>
      </c>
      <c r="F232" s="27" t="str">
        <f>MAS_Pre_Staging_1[[#This Row],[M2 : Listed CMDB Application Owner]]</f>
        <v>AT</v>
      </c>
      <c r="G232" s="27" t="str">
        <f>MAS_Pre_Staging_1[[#This Row],[M2: Listed Region Owner]]</f>
        <v>Klaus Huber</v>
      </c>
      <c r="H232" s="2" t="str">
        <f>IF($D232="N",IF(MAS_Pre_Staging_1!G232="@#@",IF(MAS_Manual_Entry!H232="","Manual Entry Req",MAS_Manual_Entry!H232),MAS_Pre_Staging_1!G232),IF(MAS_Pre_Staging_1!G232="@#@",IF(_xlfn.XLOOKUP($A232,Odyssey_vs_App_Mapping_1!$A$2:$A$507,Odyssey_vs_App_Mapping_1!F$2:F$507)="@#@",IF(MAS_Manual_Entry!H232="","Manual Entry Req",MAS_Manual_Entry!H232),_xlfn.XLOOKUP($A232,Odyssey_vs_App_Mapping_1!$A$2:$A$507,Odyssey_vs_App_Mapping_1!F$2:F$507)),MAS_Pre_Staging_1!G232))</f>
        <v>Klaus Huber</v>
      </c>
      <c r="I232" s="2" t="str">
        <f>IF($D232="N",IF(MAS_Pre_Staging_1!H232="@#@",IF(MAS_Manual_Entry!I232="","Manual Entry Req",MAS_Manual_Entry!I232),MAS_Pre_Staging_1!H232),IF(MAS_Pre_Staging_1!H232="@#@",IF(_xlfn.XLOOKUP($A232,Odyssey_vs_App_Mapping_1!$A$2:$A$507,Odyssey_vs_App_Mapping_1!G$2:G$507)="@#@",IF(MAS_Manual_Entry!I232="","Manual Entry Req",MAS_Manual_Entry!I232),_xlfn.XLOOKUP($A232,Odyssey_vs_App_Mapping_1!$A$2:$A$507,Odyssey_vs_App_Mapping_1!G$2:G$507)),MAS_Pre_Staging_1!H232))</f>
        <v>Active</v>
      </c>
      <c r="J232" s="2" t="str">
        <f>IF($D232="N",IF(MAS_Pre_Staging_1!I232="@#@",IF(MAS_Manual_Entry!J232="","Manual Entry Req",MAS_Manual_Entry!J232),MAS_Pre_Staging_1!I232),IF(MAS_Pre_Staging_1!I232="@#@",IF(_xlfn.XLOOKUP($A232,Odyssey_vs_App_Mapping_1!$A$2:$A$507,Odyssey_vs_App_Mapping_1!H$2:H$507)="@#@",IF(MAS_Manual_Entry!J232="","Manual Entry Req",MAS_Manual_Entry!J232),_xlfn.XLOOKUP($A232,Odyssey_vs_App_Mapping_1!$A$2:$A$507,Odyssey_vs_App_Mapping_1!H$2:H$507)),MAS_Pre_Staging_1!I232))</f>
        <v>HR</v>
      </c>
      <c r="K232" s="2" t="str">
        <f>IF($D232="N",IF(MAS_Pre_Staging_1!J232="@#@",IF(MAS_Manual_Entry!K232="","Manual Entry Req",MAS_Manual_Entry!K232),MAS_Pre_Staging_1!J232),IF(MAS_Pre_Staging_1!J232="@#@",IF(_xlfn.XLOOKUP($A232,Odyssey_vs_App_Mapping_1!$A$2:$A$507,Odyssey_vs_App_Mapping_1!I$2:I$507)="@#@",IF(MAS_Manual_Entry!K232="","Manual Entry Req",MAS_Manual_Entry!K232),_xlfn.XLOOKUP($A232,Odyssey_vs_App_Mapping_1!$A$2:$A$507,Odyssey_vs_App_Mapping_1!I$2:I$507)),MAS_Pre_Staging_1!J232))</f>
        <v>,,EMEA,</v>
      </c>
      <c r="L232" s="2" t="str">
        <f>IF($D232="N",IF(MAS_Pre_Staging_1!K232="@#@",IF(MAS_Manual_Entry!L232="","Manual Entry Req",MAS_Manual_Entry!L232),MAS_Pre_Staging_1!K232),IF(MAS_Pre_Staging_1!K232="@#@",IF(_xlfn.XLOOKUP($A232,Odyssey_vs_App_Mapping_1!$A$2:$A$507,Odyssey_vs_App_Mapping_1!J$2:J$507)="@#@",IF(MAS_Manual_Entry!L232="","Manual Entry Req",MAS_Manual_Entry!L232),_xlfn.XLOOKUP($A232,Odyssey_vs_App_Mapping_1!$A$2:$A$507,Odyssey_vs_App_Mapping_1!J$2:J$507)),MAS_Pre_Staging_1!K232))</f>
        <v>3rd Party</v>
      </c>
      <c r="M232" s="2" t="str">
        <f>IF($D232="N",IF(MAS_Pre_Staging_1!L232="@#@",IF(MAS_Manual_Entry!M232="","Manual Entry Req",MAS_Manual_Entry!M232),MAS_Pre_Staging_1!L232),IF(MAS_Pre_Staging_1!L232="@#@",IF(_xlfn.XLOOKUP($A232,Odyssey_vs_App_Mapping_1!$A$2:$A$507,Odyssey_vs_App_Mapping_1!K$2:K$507)="@#@",IF(MAS_Manual_Entry!M232="","Manual Entry Req",MAS_Manual_Entry!M232),_xlfn.XLOOKUP($A232,Odyssey_vs_App_Mapping_1!$A$2:$A$507,Odyssey_vs_App_Mapping_1!K$2:K$507)),MAS_Pre_Staging_1!L232))</f>
        <v>Unknown/Third Party</v>
      </c>
      <c r="N232" s="2" t="str">
        <f>IF($D232="N",IF(MAS_Pre_Staging_1!M232="@#@",IF(MAS_Manual_Entry!N232="","Manual Entry Req",MAS_Manual_Entry!N232),MAS_Pre_Staging_1!M232),IF(MAS_Pre_Staging_1!M232="@#@",IF(_xlfn.XLOOKUP($A232,Odyssey_vs_App_Mapping_1!$A$2:$A$507,Odyssey_vs_App_Mapping_1!L$2:L$507)="@#@",IF(MAS_Manual_Entry!N232="","Manual Entry Req",MAS_Manual_Entry!N232),_xlfn.XLOOKUP($A232,Odyssey_vs_App_Mapping_1!$A$2:$A$507,Odyssey_vs_App_Mapping_1!L$2:L$507)),MAS_Pre_Staging_1!M232))</f>
        <v xml:space="preserve">Website 
</v>
      </c>
      <c r="O232" s="2" t="str">
        <f>IF($D232="N",IF(MAS_Pre_Staging_1!N232="@#@",IF(MAS_Manual_Entry!O232="","Manual Entry Req",MAS_Manual_Entry!O232),MAS_Pre_Staging_1!N232),IF(MAS_Pre_Staging_1!N232="@#@",IF(_xlfn.XLOOKUP($A232,Odyssey_vs_App_Mapping_1!$A$2:$A$507,Odyssey_vs_App_Mapping_1!M$2:M$507)="@#@",IF(MAS_Manual_Entry!O232="","Manual Entry Req",MAS_Manual_Entry!O232),_xlfn.XLOOKUP($A232,Odyssey_vs_App_Mapping_1!$A$2:$A$507,Odyssey_vs_App_Mapping_1!M$2:M$507)),MAS_Pre_Staging_1!N232))</f>
        <v xml:space="preserve">cloud </v>
      </c>
      <c r="P232" s="2" t="str">
        <f>IF($D232="N",IF(MAS_Pre_Staging_1!O232="@#@",IF(MAS_Manual_Entry!P232="","Manual Entry Req",MAS_Manual_Entry!P232),MAS_Pre_Staging_1!O232),IF(MAS_Pre_Staging_1!O232="@#@",IF(_xlfn.XLOOKUP($A232,Odyssey_vs_App_Mapping_1!$A$2:$A$507,Odyssey_vs_App_Mapping_1!N$2:N$507)="@#@",IF(MAS_Manual_Entry!P232="","Manual Entry Req",MAS_Manual_Entry!P232),_xlfn.XLOOKUP($A232,Odyssey_vs_App_Mapping_1!$A$2:$A$507,Odyssey_vs_App_Mapping_1!N$2:N$507)),MAS_Pre_Staging_1!O232))</f>
        <v xml:space="preserve">Third Party </v>
      </c>
      <c r="Q232" s="2" t="str">
        <f>IF($D232="N",IF(MAS_Pre_Staging_1!P232="@#@",IF(MAS_Manual_Entry!Q232="","Manual Entry Req",MAS_Manual_Entry!Q232),MAS_Pre_Staging_1!P232),IF(MAS_Pre_Staging_1!P232="@#@",IF(_xlfn.XLOOKUP($A232,Odyssey_vs_App_Mapping_1!$A$2:$A$507,Odyssey_vs_App_Mapping_1!O$2:O$507)="@#@",IF(MAS_Manual_Entry!Q232="","Manual Entry Req",MAS_Manual_Entry!Q232),_xlfn.XLOOKUP($A232,Odyssey_vs_App_Mapping_1!$A$2:$A$507,Odyssey_vs_App_Mapping_1!O$2:O$507)),MAS_Pre_Staging_1!P232))</f>
        <v xml:space="preserve">Sales Operations + PCG team for pricelist production
HR maintaining and payroll software.
</v>
      </c>
      <c r="R232" s="2" t="str">
        <f>IF($D232="N",IF(MAS_Pre_Staging_1!Q232="@#@",IF(MAS_Manual_Entry!R232="","Manual Entry Req",MAS_Manual_Entry!R232),MAS_Pre_Staging_1!Q232),IF(MAS_Pre_Staging_1!Q232="@#@",IF(_xlfn.XLOOKUP($A232,Odyssey_vs_App_Mapping_1!$A$2:$A$507,Odyssey_vs_App_Mapping_1!P$2:P$507)="@#@",IF(MAS_Manual_Entry!R232="","Manual Entry Req",MAS_Manual_Entry!R232),_xlfn.XLOOKUP($A232,Odyssey_vs_App_Mapping_1!$A$2:$A$507,Odyssey_vs_App_Mapping_1!P$2:P$507)),MAS_Pre_Staging_1!Q232))</f>
        <v>Not Available</v>
      </c>
      <c r="S232" s="2" t="str">
        <f>IF($D232="N",IF(MAS_Pre_Staging_1!R232="@#@",IF(MAS_Manual_Entry!S232="","Manual Entry Req",MAS_Manual_Entry!S232),MAS_Pre_Staging_1!R232),IF(MAS_Pre_Staging_1!R232="@#@",IF(_xlfn.XLOOKUP($A232,Odyssey_vs_App_Mapping_1!$A$2:$A$507,Odyssey_vs_App_Mapping_1!Q$2:Q$507)="@#@",IF(MAS_Manual_Entry!S232="","Manual Entry Req",MAS_Manual_Entry!S232),_xlfn.XLOOKUP($A232,Odyssey_vs_App_Mapping_1!$A$2:$A$507,Odyssey_vs_App_Mapping_1!Q$2:Q$507)),MAS_Pre_Staging_1!R232))</f>
        <v>Manual Entry Req</v>
      </c>
      <c r="T232" s="2" t="str">
        <f>IF($D232="N",IF(MAS_Pre_Staging_1!S232="@#@",IF(MAS_Manual_Entry!T232="","Manual Entry Req",MAS_Manual_Entry!T232),MAS_Pre_Staging_1!S232),IF(MAS_Pre_Staging_1!S232="@#@",IF(_xlfn.XLOOKUP($A232,Odyssey_vs_App_Mapping_1!$A$2:$A$507,Odyssey_vs_App_Mapping_1!R$2:R$507)="@#@",IF(MAS_Manual_Entry!T232="","Manual Entry Req",MAS_Manual_Entry!T232),_xlfn.XLOOKUP($A232,Odyssey_vs_App_Mapping_1!$A$2:$A$507,Odyssey_vs_App_Mapping_1!R$2:R$507)),MAS_Pre_Staging_1!S232))</f>
        <v>Manual Entry Req</v>
      </c>
      <c r="U232" s="2" t="str">
        <f>IF($D232="N",IF(MAS_Pre_Staging_1!T232="@#@",IF(MAS_Manual_Entry!U232="","Manual Entry Req",MAS_Manual_Entry!U232),MAS_Pre_Staging_1!T232),IF(MAS_Pre_Staging_1!T232="@#@",IF(_xlfn.XLOOKUP($A232,Odyssey_vs_App_Mapping_1!$A$2:$A$507,Odyssey_vs_App_Mapping_1!S$2:S$507)="@#@",IF(MAS_Manual_Entry!U232="","Manual Entry Req",MAS_Manual_Entry!U232),_xlfn.XLOOKUP($A232,Odyssey_vs_App_Mapping_1!$A$2:$A$507,Odyssey_vs_App_Mapping_1!S$2:S$507)),MAS_Pre_Staging_1!T232))</f>
        <v>Manual Entry Req</v>
      </c>
      <c r="V232" s="2" t="str">
        <f>IF($D232="N",IF(MAS_Pre_Staging_1!U232="@#@",IF(MAS_Manual_Entry!V232="","Manual Entry Req",MAS_Manual_Entry!V232),MAS_Pre_Staging_1!U232),IF(MAS_Pre_Staging_1!U232="@#@",IF(_xlfn.XLOOKUP($A232,Odyssey_vs_App_Mapping_1!$A$2:$A$507,Odyssey_vs_App_Mapping_1!T$2:T$507)="@#@",IF(MAS_Manual_Entry!V232="","Manual Entry Req",MAS_Manual_Entry!V232),_xlfn.XLOOKUP($A232,Odyssey_vs_App_Mapping_1!$A$2:$A$507,Odyssey_vs_App_Mapping_1!T$2:T$507)),MAS_Pre_Staging_1!U232))</f>
        <v>Manual Entry Req</v>
      </c>
      <c r="W232" s="2" t="str">
        <f>IF($D232="N",IF(MAS_Pre_Staging_1!V232="@#@",IF(MAS_Manual_Entry!W232="","Manual Entry Req",MAS_Manual_Entry!W232),MAS_Pre_Staging_1!V232),IF(MAS_Pre_Staging_1!V232="@#@",IF(_xlfn.XLOOKUP($A232,Odyssey_vs_App_Mapping_1!$A$2:$A$507,Odyssey_vs_App_Mapping_1!U$2:U$507)="@#@",IF(MAS_Manual_Entry!W232="","Manual Entry Req",MAS_Manual_Entry!W232),_xlfn.XLOOKUP($A232,Odyssey_vs_App_Mapping_1!$A$2:$A$507,Odyssey_vs_App_Mapping_1!U$2:U$507)),MAS_Pre_Staging_1!V232))</f>
        <v xml:space="preserve">Business operations </v>
      </c>
      <c r="X232" s="2" t="str">
        <f>IF($D232="N",IF(MAS_Pre_Staging_1!W232="@#@",IF(MAS_Manual_Entry!X232="","Manual Entry Req",MAS_Manual_Entry!X232),MAS_Pre_Staging_1!W232),IF(MAS_Pre_Staging_1!W232="@#@",IF(_xlfn.XLOOKUP($A232,Odyssey_vs_App_Mapping_1!$A$2:$A$507,Odyssey_vs_App_Mapping_1!V$2:V$507)="@#@",IF(MAS_Manual_Entry!X232="","Manual Entry Req",MAS_Manual_Entry!X232),_xlfn.XLOOKUP($A232,Odyssey_vs_App_Mapping_1!$A$2:$A$507,Odyssey_vs_App_Mapping_1!V$2:V$507)),MAS_Pre_Staging_1!W232))</f>
        <v xml:space="preserve">
Critical</v>
      </c>
      <c r="Y232" s="2" t="str">
        <f>IF($D232="N",IF(MAS_Pre_Staging_1!X232="@#@",IF(MAS_Manual_Entry!Y232="","Manual Entry Req",MAS_Manual_Entry!Y232),MAS_Pre_Staging_1!X232),IF(MAS_Pre_Staging_1!X232="@#@",IF(_xlfn.XLOOKUP($A232,Odyssey_vs_App_Mapping_1!$A$2:$A$507,Odyssey_vs_App_Mapping_1!W$2:W$507)="@#@",IF(MAS_Manual_Entry!Y232="","Manual Entry Req",MAS_Manual_Entry!Y232),_xlfn.XLOOKUP($A232,Odyssey_vs_App_Mapping_1!$A$2:$A$507,Odyssey_vs_App_Mapping_1!W$2:W$507)),MAS_Pre_Staging_1!X232))</f>
        <v>Confidential,</v>
      </c>
      <c r="Z232" s="2" t="str">
        <f>IF($D232="N",IF(MAS_Pre_Staging_1!Y232="@#@",IF(MAS_Manual_Entry!Z232="","Manual Entry Req",MAS_Manual_Entry!Z232),MAS_Pre_Staging_1!Y232),IF(MAS_Pre_Staging_1!Y232="@#@",IF(_xlfn.XLOOKUP($A232,Odyssey_vs_App_Mapping_1!$A$2:$A$507,Odyssey_vs_App_Mapping_1!X$2:X$507)="@#@",IF(MAS_Manual_Entry!Z232="","Manual Entry Req",MAS_Manual_Entry!Z232),_xlfn.XLOOKUP($A232,Odyssey_vs_App_Mapping_1!$A$2:$A$507,Odyssey_vs_App_Mapping_1!X$2:X$507)),MAS_Pre_Staging_1!Y232))</f>
        <v>&gt;1000</v>
      </c>
      <c r="AA232" s="2" t="str">
        <f>IF($D232="N",IF(MAS_Pre_Staging_1!Z232="@#@",IF(MAS_Manual_Entry!AA232="","Manual Entry Req",MAS_Manual_Entry!AA232),MAS_Pre_Staging_1!Z232),IF(MAS_Pre_Staging_1!Z232="@#@",IF(_xlfn.XLOOKUP($A232,Odyssey_vs_App_Mapping_1!$A$2:$A$507,Odyssey_vs_App_Mapping_1!Y$2:Y$507)="@#@",IF(MAS_Manual_Entry!AA232="","Manual Entry Req",MAS_Manual_Entry!AA232),_xlfn.XLOOKUP($A232,Odyssey_vs_App_Mapping_1!$A$2:$A$507,Odyssey_vs_App_Mapping_1!Y$2:Y$507)),MAS_Pre_Staging_1!Z232))</f>
        <v>Medium / High number of incoming/outgoing linkages (10-15)</v>
      </c>
      <c r="AB232" s="2" t="str">
        <f>IF($D232="N",IF(MAS_Pre_Staging_1!AA232="@#@",IF(MAS_Manual_Entry!AB232="","Manual Entry Req",MAS_Manual_Entry!AB232),MAS_Pre_Staging_1!AA232),IF(MAS_Pre_Staging_1!AA232="@#@",IF(_xlfn.XLOOKUP($A232,Odyssey_vs_App_Mapping_1!$A$2:$A$507,Odyssey_vs_App_Mapping_1!Z$2:Z$507)="@#@",IF(MAS_Manual_Entry!AB232="","Manual Entry Req",MAS_Manual_Entry!AB232),_xlfn.XLOOKUP($A232,Odyssey_vs_App_Mapping_1!$A$2:$A$507,Odyssey_vs_App_Mapping_1!Z$2:Z$507)),MAS_Pre_Staging_1!AA232))</f>
        <v>Two dominant database types used</v>
      </c>
      <c r="AC232" s="2" t="str">
        <f>IF($D232="N",IF(MAS_Pre_Staging_1!AB232="@#@",IF(MAS_Manual_Entry!AC232="","Manual Entry Req",MAS_Manual_Entry!AC232),MAS_Pre_Staging_1!AB232),IF(MAS_Pre_Staging_1!AB232="@#@",IF(_xlfn.XLOOKUP($A232,Odyssey_vs_App_Mapping_1!$A$2:$A$507,Odyssey_vs_App_Mapping_1!AA$2:AA$507)="@#@",IF(MAS_Manual_Entry!AC232="","Manual Entry Req",MAS_Manual_Entry!AC232),_xlfn.XLOOKUP($A232,Odyssey_vs_App_Mapping_1!$A$2:$A$507,Odyssey_vs_App_Mapping_1!AA$2:AA$507)),MAS_Pre_Staging_1!AB232))</f>
        <v>2-3 dominant languages/technologies used</v>
      </c>
      <c r="AD232" s="2" t="str">
        <f>IF($D232="N",IF(MAS_Pre_Staging_1!AC232="@#@",IF(MAS_Manual_Entry!AD232="","Manual Entry Req",MAS_Manual_Entry!AD232),MAS_Pre_Staging_1!AC232),IF(MAS_Pre_Staging_1!AC232="@#@",IF(_xlfn.XLOOKUP($A232,Odyssey_vs_App_Mapping_1!$A$2:$A$507,Odyssey_vs_App_Mapping_1!AB$2:AB$507)="@#@",IF(MAS_Manual_Entry!AD232="","Manual Entry Req",MAS_Manual_Entry!AD232),_xlfn.XLOOKUP($A232,Odyssey_vs_App_Mapping_1!$A$2:$A$507,Odyssey_vs_App_Mapping_1!AB$2:AB$507)),MAS_Pre_Staging_1!AC232))</f>
        <v>Premier paid support</v>
      </c>
      <c r="AE232" s="2" t="str">
        <f>IF($D232="N",IF(MAS_Pre_Staging_1!AD232="@#@",IF(MAS_Manual_Entry!AE232="","Manual Entry Req",MAS_Manual_Entry!AE232),MAS_Pre_Staging_1!AD232),IF(MAS_Pre_Staging_1!AD232="@#@",IF(_xlfn.XLOOKUP($A232,Odyssey_vs_App_Mapping_1!$A$2:$A$507,Odyssey_vs_App_Mapping_1!AC$2:AC$507)="@#@",IF(MAS_Manual_Entry!AE232="","Manual Entry Req",MAS_Manual_Entry!AE232),_xlfn.XLOOKUP($A232,Odyssey_vs_App_Mapping_1!$A$2:$A$507,Odyssey_vs_App_Mapping_1!AC$2:AC$507)),MAS_Pre_Staging_1!AD232))</f>
        <v>Standard skill set</v>
      </c>
      <c r="AF232" s="2" t="str">
        <f>IF($D232="N",IF(MAS_Pre_Staging_1!AE232="@#@",IF(MAS_Manual_Entry!AF232="","Manual Entry Req",MAS_Manual_Entry!AF232),MAS_Pre_Staging_1!AE232),IF(MAS_Pre_Staging_1!AE232="@#@",IF(_xlfn.XLOOKUP($A232,Odyssey_vs_App_Mapping_1!$A$2:$A$507,Odyssey_vs_App_Mapping_1!AD$2:AD$507)="@#@",IF(MAS_Manual_Entry!AF232="","Manual Entry Req",MAS_Manual_Entry!AF232),_xlfn.XLOOKUP($A232,Odyssey_vs_App_Mapping_1!$A$2:$A$507,Odyssey_vs_App_Mapping_1!AD$2:AD$507)),MAS_Pre_Staging_1!AE232))</f>
        <v xml:space="preserve"> Exists but not update</v>
      </c>
      <c r="AG232" s="2" t="str">
        <f>IF($D232="N",IF(MAS_Pre_Staging_1!AF232="@#@",IF(MAS_Manual_Entry!AG232="","Manual Entry Req",MAS_Manual_Entry!AG232),MAS_Pre_Staging_1!AF232),IF(MAS_Pre_Staging_1!AF232="@#@",IF(_xlfn.XLOOKUP($A232,Odyssey_vs_App_Mapping_1!$A$2:$A$507,Odyssey_vs_App_Mapping_1!AE$2:AE$507)="@#@",IF(MAS_Manual_Entry!AG232="","Manual Entry Req",MAS_Manual_Entry!AG232),_xlfn.XLOOKUP($A232,Odyssey_vs_App_Mapping_1!$A$2:$A$507,Odyssey_vs_App_Mapping_1!AE$2:AE$507)),MAS_Pre_Staging_1!AF232))</f>
        <v>Steady State</v>
      </c>
      <c r="AH232" s="2" t="str">
        <f>IF($D232="N",IF(MAS_Pre_Staging_1!AG232="@#@",IF(MAS_Manual_Entry!AH232="","Manual Entry Req",MAS_Manual_Entry!AH232),MAS_Pre_Staging_1!AG232),IF(MAS_Pre_Staging_1!AG232="@#@",IF(_xlfn.XLOOKUP($A232,Odyssey_vs_App_Mapping_1!$A$2:$A$507,Odyssey_vs_App_Mapping_1!AF$2:AF$507)="@#@",IF(MAS_Manual_Entry!AH232="","Manual Entry Req",MAS_Manual_Entry!AH232),_xlfn.XLOOKUP($A232,Odyssey_vs_App_Mapping_1!$A$2:$A$507,Odyssey_vs_App_Mapping_1!AF$2:AF$507)),MAS_Pre_Staging_1!AG232))</f>
        <v>Manual Entry Req</v>
      </c>
      <c r="AI232" s="2" t="str">
        <f>IF($D232="N",IF(MAS_Pre_Staging_1!AH232="@#@",IF(MAS_Manual_Entry!AI232="","Manual Entry Req",MAS_Manual_Entry!AI232),MAS_Pre_Staging_1!AH232),IF(MAS_Pre_Staging_1!AH232="@#@",IF(_xlfn.XLOOKUP($A232,Odyssey_vs_App_Mapping_1!$A$2:$A$507,Odyssey_vs_App_Mapping_1!AG$2:AG$507)="@#@",IF(MAS_Manual_Entry!AI232="","Manual Entry Req",MAS_Manual_Entry!AI232),_xlfn.XLOOKUP($A232,Odyssey_vs_App_Mapping_1!$A$2:$A$507,Odyssey_vs_App_Mapping_1!AG$2:AG$507)),MAS_Pre_Staging_1!AH232))</f>
        <v>Manual Entry Req</v>
      </c>
      <c r="AJ232" s="2">
        <f>IF($D232="N",IF(MAS_Pre_Staging_1!AI232="@#@",IF(MAS_Manual_Entry!AJ232="","Manual Entry Req",MAS_Manual_Entry!AJ232),MAS_Pre_Staging_1!AI232),IF(MAS_Pre_Staging_1!AI232="@#@",IF(_xlfn.XLOOKUP($A232,Odyssey_vs_App_Mapping_1!$A$2:$A$507,Odyssey_vs_App_Mapping_1!AH$2:AH$507)="@#@",IF(MAS_Manual_Entry!AJ232="","Manual Entry Req",MAS_Manual_Entry!AJ232),_xlfn.XLOOKUP($A232,Odyssey_vs_App_Mapping_1!$A$2:$A$507,Odyssey_vs_App_Mapping_1!AH$2:AH$507)),MAS_Pre_Staging_1!AI232))</f>
        <v>0</v>
      </c>
      <c r="AK232" s="2" t="str">
        <f>IF($D232="N",IF(MAS_Pre_Staging_1!AJ232="@#@",IF(MAS_Manual_Entry!AK232="","Manual Entry Req",MAS_Manual_Entry!AK232),MAS_Pre_Staging_1!AJ232),IF(MAS_Pre_Staging_1!AJ232="@#@",IF(_xlfn.XLOOKUP($A232,Odyssey_vs_App_Mapping_1!$A$2:$A$507,Odyssey_vs_App_Mapping_1!AI$2:AI$507)="@#@",IF(MAS_Manual_Entry!AK232="","Manual Entry Req",MAS_Manual_Entry!AK232),_xlfn.XLOOKUP($A232,Odyssey_vs_App_Mapping_1!$A$2:$A$507,Odyssey_vs_App_Mapping_1!AI$2:AI$507)),MAS_Pre_Staging_1!AJ232))</f>
        <v>Manual Entry Req</v>
      </c>
      <c r="AL232" s="2" t="str">
        <f>IF($D232="N",IF(MAS_Pre_Staging_1!AK232="@#@",IF(MAS_Manual_Entry!AL232="","Manual Entry Req",MAS_Manual_Entry!AL232),MAS_Pre_Staging_1!AK232),IF(MAS_Pre_Staging_1!AK232="@#@",IF(_xlfn.XLOOKUP($A232,Odyssey_vs_App_Mapping_1!$A$2:$A$507,Odyssey_vs_App_Mapping_1!AJ$2:AJ$507)="@#@",IF(MAS_Manual_Entry!AL232="","Manual Entry Req",MAS_Manual_Entry!AL232),_xlfn.XLOOKUP($A232,Odyssey_vs_App_Mapping_1!$A$2:$A$507,Odyssey_vs_App_Mapping_1!AJ$2:AJ$507)),MAS_Pre_Staging_1!AK232))</f>
        <v>Manual Entry Req</v>
      </c>
      <c r="AM232" s="2" t="str">
        <f>IF($D232="N",IF(MAS_Pre_Staging_1!AL232="@#@",IF(MAS_Manual_Entry!AM232="","Manual Entry Req",MAS_Manual_Entry!AM232),MAS_Pre_Staging_1!AL232),IF(MAS_Pre_Staging_1!AL232="@#@",IF(_xlfn.XLOOKUP($A232,Odyssey_vs_App_Mapping_1!$A$2:$A$507,Odyssey_vs_App_Mapping_1!AK$2:AK$507)="@#@",IF(MAS_Manual_Entry!AM232="","Manual Entry Req",MAS_Manual_Entry!AM232),_xlfn.XLOOKUP($A232,Odyssey_vs_App_Mapping_1!$A$2:$A$507,Odyssey_vs_App_Mapping_1!AK$2:AK$507)),MAS_Pre_Staging_1!AL232))</f>
        <v>Manual Entry Req</v>
      </c>
      <c r="AN232" s="2" t="str">
        <f>IF($D232="N",IF(MAS_Pre_Staging_1!AM232="@#@",IF(MAS_Manual_Entry!AN232="","Manual Entry Req",MAS_Manual_Entry!AN232),MAS_Pre_Staging_1!AM232),IF(MAS_Pre_Staging_1!AM232="@#@",IF(_xlfn.XLOOKUP($A232,Odyssey_vs_App_Mapping_1!$A$2:$A$507,Odyssey_vs_App_Mapping_1!AL$2:AL$507)="@#@",IF(MAS_Manual_Entry!AN232="","Manual Entry Req",MAS_Manual_Entry!AN232),_xlfn.XLOOKUP($A232,Odyssey_vs_App_Mapping_1!$A$2:$A$507,Odyssey_vs_App_Mapping_1!AL$2:AL$507)),MAS_Pre_Staging_1!AM232))</f>
        <v xml:space="preserve">Yes
</v>
      </c>
      <c r="AO232" s="37" t="s">
        <v>1918</v>
      </c>
      <c r="AP232" s="37" t="s">
        <v>3674</v>
      </c>
      <c r="AQ232" s="29">
        <f t="shared" si="9"/>
        <v>0.7142857142857143</v>
      </c>
      <c r="AR232" s="29">
        <f t="shared" si="10"/>
        <v>0.95652173913043481</v>
      </c>
      <c r="AS232" s="38">
        <f>COUNTIFS(MAS_Pre_Staging_263[[#This Row],[Identify Current Region Owner]:[Is it a Legacy App or not? (Y/N)]],"Manual Entry Req")+COUNTBLANK(MAS_Pre_Staging_263[[#This Row],[Identify Current Region Owner]:[Is it a Legacy App or not? (Y/N)]])</f>
        <v>10</v>
      </c>
      <c r="AT232" s="164"/>
      <c r="AU232" s="164">
        <f t="shared" si="11"/>
        <v>1</v>
      </c>
      <c r="AV232" s="166" t="s">
        <v>458</v>
      </c>
    </row>
    <row r="233" spans="1:48" ht="95.25" customHeight="1" x14ac:dyDescent="0.25">
      <c r="A233" s="39" t="str">
        <f>MAS_Pre_Staging_1[[#This Row],[Source ID]]</f>
        <v>S3.311</v>
      </c>
      <c r="B233" s="27" t="str">
        <f>MAS_Pre_Staging_1[[#This Row],[M1 : Name of All Applications]]</f>
        <v>Logon-Tool (Security tools)</v>
      </c>
      <c r="C233" s="27" t="str">
        <f>MAS_Pre_Staging_1[[#This Row],[Region]]</f>
        <v>EMEA</v>
      </c>
      <c r="D233" s="2" t="str">
        <f>IF(ISERROR(_xlfn.XLOOKUP(MAS_Pre_Staging_263[[#This Row],[Source ID]],Odyssey_vs_App_Mapping_1!A$2:A$507,Odyssey_vs_App_Mapping_1!B$2:B$507)),"N","Y")</f>
        <v>Y</v>
      </c>
      <c r="E233" s="27" t="str">
        <f>MAS_Pre_Staging_1[[#This Row],[M1. Source of File]]</f>
        <v>EMEA</v>
      </c>
      <c r="F233" s="27" t="str">
        <f>MAS_Pre_Staging_1[[#This Row],[M2 : Listed CMDB Application Owner]]</f>
        <v>DE</v>
      </c>
      <c r="G233" s="27" t="str">
        <f>MAS_Pre_Staging_1[[#This Row],[M2: Listed Region Owner]]</f>
        <v>Zeljko Markovic</v>
      </c>
      <c r="H233" s="2" t="str">
        <f>IF($D233="N",IF(MAS_Pre_Staging_1!G233="@#@",IF(MAS_Manual_Entry!H233="","Manual Entry Req",MAS_Manual_Entry!H233),MAS_Pre_Staging_1!G233),IF(MAS_Pre_Staging_1!G233="@#@",IF(_xlfn.XLOOKUP($A233,Odyssey_vs_App_Mapping_1!$A$2:$A$507,Odyssey_vs_App_Mapping_1!F$2:F$507)="@#@",IF(MAS_Manual_Entry!H233="","Manual Entry Req",MAS_Manual_Entry!H233),_xlfn.XLOOKUP($A233,Odyssey_vs_App_Mapping_1!$A$2:$A$507,Odyssey_vs_App_Mapping_1!F$2:F$507)),MAS_Pre_Staging_1!G233))</f>
        <v>Zeljko Markovic</v>
      </c>
      <c r="I233" s="2" t="str">
        <f>IF($D233="N",IF(MAS_Pre_Staging_1!H233="@#@",IF(MAS_Manual_Entry!I233="","Manual Entry Req",MAS_Manual_Entry!I233),MAS_Pre_Staging_1!H233),IF(MAS_Pre_Staging_1!H233="@#@",IF(_xlfn.XLOOKUP($A233,Odyssey_vs_App_Mapping_1!$A$2:$A$507,Odyssey_vs_App_Mapping_1!G$2:G$507)="@#@",IF(MAS_Manual_Entry!I233="","Manual Entry Req",MAS_Manual_Entry!I233),_xlfn.XLOOKUP($A233,Odyssey_vs_App_Mapping_1!$A$2:$A$507,Odyssey_vs_App_Mapping_1!G$2:G$507)),MAS_Pre_Staging_1!H233))</f>
        <v>Active</v>
      </c>
      <c r="J233" s="2" t="str">
        <f>IF($D233="N",IF(MAS_Pre_Staging_1!I233="@#@",IF(MAS_Manual_Entry!J233="","Manual Entry Req",MAS_Manual_Entry!J233),MAS_Pre_Staging_1!I233),IF(MAS_Pre_Staging_1!I233="@#@",IF(_xlfn.XLOOKUP($A233,Odyssey_vs_App_Mapping_1!$A$2:$A$507,Odyssey_vs_App_Mapping_1!H$2:H$507)="@#@",IF(MAS_Manual_Entry!J233="","Manual Entry Req",MAS_Manual_Entry!J233),_xlfn.XLOOKUP($A233,Odyssey_vs_App_Mapping_1!$A$2:$A$507,Odyssey_vs_App_Mapping_1!H$2:H$507)),MAS_Pre_Staging_1!I233))</f>
        <v>all</v>
      </c>
      <c r="K233" s="2" t="str">
        <f>IF($D233="N",IF(MAS_Pre_Staging_1!J233="@#@",IF(MAS_Manual_Entry!K233="","Manual Entry Req",MAS_Manual_Entry!K233),MAS_Pre_Staging_1!J233),IF(MAS_Pre_Staging_1!J233="@#@",IF(_xlfn.XLOOKUP($A233,Odyssey_vs_App_Mapping_1!$A$2:$A$507,Odyssey_vs_App_Mapping_1!I$2:I$507)="@#@",IF(MAS_Manual_Entry!K233="","Manual Entry Req",MAS_Manual_Entry!K233),_xlfn.XLOOKUP($A233,Odyssey_vs_App_Mapping_1!$A$2:$A$507,Odyssey_vs_App_Mapping_1!I$2:I$507)),MAS_Pre_Staging_1!J233))</f>
        <v>,,EMEA,</v>
      </c>
      <c r="L233" s="2" t="str">
        <f>IF($D233="N",IF(MAS_Pre_Staging_1!K233="@#@",IF(MAS_Manual_Entry!L233="","Manual Entry Req",MAS_Manual_Entry!L233),MAS_Pre_Staging_1!K233),IF(MAS_Pre_Staging_1!K233="@#@",IF(_xlfn.XLOOKUP($A233,Odyssey_vs_App_Mapping_1!$A$2:$A$507,Odyssey_vs_App_Mapping_1!J$2:J$507)="@#@",IF(MAS_Manual_Entry!L233="","Manual Entry Req",MAS_Manual_Entry!L233),_xlfn.XLOOKUP($A233,Odyssey_vs_App_Mapping_1!$A$2:$A$507,Odyssey_vs_App_Mapping_1!J$2:J$507)),MAS_Pre_Staging_1!K233))</f>
        <v>Homegrown</v>
      </c>
      <c r="M233" s="2" t="str">
        <f>IF($D233="N",IF(MAS_Pre_Staging_1!L233="@#@",IF(MAS_Manual_Entry!M233="","Manual Entry Req",MAS_Manual_Entry!M233),MAS_Pre_Staging_1!L233),IF(MAS_Pre_Staging_1!L233="@#@",IF(_xlfn.XLOOKUP($A233,Odyssey_vs_App_Mapping_1!$A$2:$A$507,Odyssey_vs_App_Mapping_1!K$2:K$507)="@#@",IF(MAS_Manual_Entry!M233="","Manual Entry Req",MAS_Manual_Entry!M233),_xlfn.XLOOKUP($A233,Odyssey_vs_App_Mapping_1!$A$2:$A$507,Odyssey_vs_App_Mapping_1!K$2:K$507)),MAS_Pre_Staging_1!L233))</f>
        <v>.net WPF in VB</v>
      </c>
      <c r="N233" s="2" t="str">
        <f>IF($D233="N",IF(MAS_Pre_Staging_1!M233="@#@",IF(MAS_Manual_Entry!N233="","Manual Entry Req",MAS_Manual_Entry!N233),MAS_Pre_Staging_1!M233),IF(MAS_Pre_Staging_1!M233="@#@",IF(_xlfn.XLOOKUP($A233,Odyssey_vs_App_Mapping_1!$A$2:$A$507,Odyssey_vs_App_Mapping_1!L$2:L$507)="@#@",IF(MAS_Manual_Entry!N233="","Manual Entry Req",MAS_Manual_Entry!N233),_xlfn.XLOOKUP($A233,Odyssey_vs_App_Mapping_1!$A$2:$A$507,Odyssey_vs_App_Mapping_1!L$2:L$507)),MAS_Pre_Staging_1!M233))</f>
        <v>Other</v>
      </c>
      <c r="O233" s="2" t="str">
        <f>IF($D233="N",IF(MAS_Pre_Staging_1!N233="@#@",IF(MAS_Manual_Entry!O233="","Manual Entry Req",MAS_Manual_Entry!O233),MAS_Pre_Staging_1!N233),IF(MAS_Pre_Staging_1!N233="@#@",IF(_xlfn.XLOOKUP($A233,Odyssey_vs_App_Mapping_1!$A$2:$A$507,Odyssey_vs_App_Mapping_1!M$2:M$507)="@#@",IF(MAS_Manual_Entry!O233="","Manual Entry Req",MAS_Manual_Entry!O233),_xlfn.XLOOKUP($A233,Odyssey_vs_App_Mapping_1!$A$2:$A$507,Odyssey_vs_App_Mapping_1!M$2:M$507)),MAS_Pre_Staging_1!N233))</f>
        <v>On-prem</v>
      </c>
      <c r="P233" s="2" t="str">
        <f>IF($D233="N",IF(MAS_Pre_Staging_1!O233="@#@",IF(MAS_Manual_Entry!P233="","Manual Entry Req",MAS_Manual_Entry!P233),MAS_Pre_Staging_1!O233),IF(MAS_Pre_Staging_1!O233="@#@",IF(_xlfn.XLOOKUP($A233,Odyssey_vs_App_Mapping_1!$A$2:$A$507,Odyssey_vs_App_Mapping_1!N$2:N$507)="@#@",IF(MAS_Manual_Entry!P233="","Manual Entry Req",MAS_Manual_Entry!P233),_xlfn.XLOOKUP($A233,Odyssey_vs_App_Mapping_1!$A$2:$A$507,Odyssey_vs_App_Mapping_1!N$2:N$507)),MAS_Pre_Staging_1!O233))</f>
        <v>2 Tier</v>
      </c>
      <c r="Q233" s="2" t="str">
        <f>IF($D233="N",IF(MAS_Pre_Staging_1!P233="@#@",IF(MAS_Manual_Entry!Q233="","Manual Entry Req",MAS_Manual_Entry!Q233),MAS_Pre_Staging_1!P233),IF(MAS_Pre_Staging_1!P233="@#@",IF(_xlfn.XLOOKUP($A233,Odyssey_vs_App_Mapping_1!$A$2:$A$507,Odyssey_vs_App_Mapping_1!O$2:O$507)="@#@",IF(MAS_Manual_Entry!Q233="","Manual Entry Req",MAS_Manual_Entry!Q233),_xlfn.XLOOKUP($A233,Odyssey_vs_App_Mapping_1!$A$2:$A$507,Odyssey_vs_App_Mapping_1!O$2:O$507)),MAS_Pre_Staging_1!P233))</f>
        <v xml:space="preserve">Macro Access Database application to track the license order from the order, PO, vendor correspondence, and billing.. The license orders are direct ship from PE Germany.
functional: manage access to local apps (Maintannce for admins)   technical: .net WPF App, SQL-tables; needed resources: SQL-Server (local data), File-Server   common issues:  resources not available
</v>
      </c>
      <c r="R233" s="2" t="str">
        <f>IF($D233="N",IF(MAS_Pre_Staging_1!Q233="@#@",IF(MAS_Manual_Entry!R233="","Manual Entry Req",MAS_Manual_Entry!R233),MAS_Pre_Staging_1!Q233),IF(MAS_Pre_Staging_1!Q233="@#@",IF(_xlfn.XLOOKUP($A233,Odyssey_vs_App_Mapping_1!$A$2:$A$507,Odyssey_vs_App_Mapping_1!P$2:P$507)="@#@",IF(MAS_Manual_Entry!R233="","Manual Entry Req",MAS_Manual_Entry!R233),_xlfn.XLOOKUP($A233,Odyssey_vs_App_Mapping_1!$A$2:$A$507,Odyssey_vs_App_Mapping_1!P$2:P$507)),MAS_Pre_Staging_1!Q233))</f>
        <v>DataStewardship</v>
      </c>
      <c r="S233" s="2" t="str">
        <f>IF($D233="N",IF(MAS_Pre_Staging_1!R233="@#@",IF(MAS_Manual_Entry!S233="","Manual Entry Req",MAS_Manual_Entry!S233),MAS_Pre_Staging_1!R233),IF(MAS_Pre_Staging_1!R233="@#@",IF(_xlfn.XLOOKUP($A233,Odyssey_vs_App_Mapping_1!$A$2:$A$507,Odyssey_vs_App_Mapping_1!Q$2:Q$507)="@#@",IF(MAS_Manual_Entry!S233="","Manual Entry Req",MAS_Manual_Entry!S233),_xlfn.XLOOKUP($A233,Odyssey_vs_App_Mapping_1!$A$2:$A$507,Odyssey_vs_App_Mapping_1!Q$2:Q$507)),MAS_Pre_Staging_1!R233))</f>
        <v>OrganizationStructure</v>
      </c>
      <c r="T233" s="2" t="str">
        <f>IF($D233="N",IF(MAS_Pre_Staging_1!S233="@#@",IF(MAS_Manual_Entry!T233="","Manual Entry Req",MAS_Manual_Entry!T233),MAS_Pre_Staging_1!S233),IF(MAS_Pre_Staging_1!S233="@#@",IF(_xlfn.XLOOKUP($A233,Odyssey_vs_App_Mapping_1!$A$2:$A$507,Odyssey_vs_App_Mapping_1!R$2:R$507)="@#@",IF(MAS_Manual_Entry!T233="","Manual Entry Req",MAS_Manual_Entry!T233),_xlfn.XLOOKUP($A233,Odyssey_vs_App_Mapping_1!$A$2:$A$507,Odyssey_vs_App_Mapping_1!R$2:R$507)),MAS_Pre_Staging_1!S233))</f>
        <v>Legal Entity Structure</v>
      </c>
      <c r="U233" s="2" t="str">
        <f>IF($D233="N",IF(MAS_Pre_Staging_1!T233="@#@",IF(MAS_Manual_Entry!U233="","Manual Entry Req",MAS_Manual_Entry!U233),MAS_Pre_Staging_1!T233),IF(MAS_Pre_Staging_1!T233="@#@",IF(_xlfn.XLOOKUP($A233,Odyssey_vs_App_Mapping_1!$A$2:$A$507,Odyssey_vs_App_Mapping_1!S$2:S$507)="@#@",IF(MAS_Manual_Entry!U233="","Manual Entry Req",MAS_Manual_Entry!U233),_xlfn.XLOOKUP($A233,Odyssey_vs_App_Mapping_1!$A$2:$A$507,Odyssey_vs_App_Mapping_1!S$2:S$507)),MAS_Pre_Staging_1!T233))</f>
        <v>Manual Entry Req</v>
      </c>
      <c r="V233" s="2" t="str">
        <f>IF($D233="N",IF(MAS_Pre_Staging_1!U233="@#@",IF(MAS_Manual_Entry!V233="","Manual Entry Req",MAS_Manual_Entry!V233),MAS_Pre_Staging_1!U233),IF(MAS_Pre_Staging_1!U233="@#@",IF(_xlfn.XLOOKUP($A233,Odyssey_vs_App_Mapping_1!$A$2:$A$507,Odyssey_vs_App_Mapping_1!T$2:T$507)="@#@",IF(MAS_Manual_Entry!V233="","Manual Entry Req",MAS_Manual_Entry!V233),_xlfn.XLOOKUP($A233,Odyssey_vs_App_Mapping_1!$A$2:$A$507,Odyssey_vs_App_Mapping_1!T$2:T$507)),MAS_Pre_Staging_1!U233))</f>
        <v>Manual Entry Req</v>
      </c>
      <c r="W233" s="2" t="str">
        <f>IF($D233="N",IF(MAS_Pre_Staging_1!V233="@#@",IF(MAS_Manual_Entry!W233="","Manual Entry Req",MAS_Manual_Entry!W233),MAS_Pre_Staging_1!V233),IF(MAS_Pre_Staging_1!V233="@#@",IF(_xlfn.XLOOKUP($A233,Odyssey_vs_App_Mapping_1!$A$2:$A$507,Odyssey_vs_App_Mapping_1!U$2:U$507)="@#@",IF(MAS_Manual_Entry!W233="","Manual Entry Req",MAS_Manual_Entry!W233),_xlfn.XLOOKUP($A233,Odyssey_vs_App_Mapping_1!$A$2:$A$507,Odyssey_vs_App_Mapping_1!U$2:U$507)),MAS_Pre_Staging_1!V233))</f>
        <v xml:space="preserve">IT operations </v>
      </c>
      <c r="X233" s="2" t="str">
        <f>IF($D233="N",IF(MAS_Pre_Staging_1!W233="@#@",IF(MAS_Manual_Entry!X233="","Manual Entry Req",MAS_Manual_Entry!X233),MAS_Pre_Staging_1!W233),IF(MAS_Pre_Staging_1!W233="@#@",IF(_xlfn.XLOOKUP($A233,Odyssey_vs_App_Mapping_1!$A$2:$A$507,Odyssey_vs_App_Mapping_1!V$2:V$507)="@#@",IF(MAS_Manual_Entry!X233="","Manual Entry Req",MAS_Manual_Entry!X233),_xlfn.XLOOKUP($A233,Odyssey_vs_App_Mapping_1!$A$2:$A$507,Odyssey_vs_App_Mapping_1!V$2:V$507)),MAS_Pre_Staging_1!W233))</f>
        <v xml:space="preserve">Non-Critical
</v>
      </c>
      <c r="Y233" s="2" t="str">
        <f>IF($D233="N",IF(MAS_Pre_Staging_1!X233="@#@",IF(MAS_Manual_Entry!Y233="","Manual Entry Req",MAS_Manual_Entry!Y233),MAS_Pre_Staging_1!X233),IF(MAS_Pre_Staging_1!X233="@#@",IF(_xlfn.XLOOKUP($A233,Odyssey_vs_App_Mapping_1!$A$2:$A$507,Odyssey_vs_App_Mapping_1!W$2:W$507)="@#@",IF(MAS_Manual_Entry!Y233="","Manual Entry Req",MAS_Manual_Entry!Y233),_xlfn.XLOOKUP($A233,Odyssey_vs_App_Mapping_1!$A$2:$A$507,Odyssey_vs_App_Mapping_1!W$2:W$507)),MAS_Pre_Staging_1!X233))</f>
        <v>Other</v>
      </c>
      <c r="Z233" s="2" t="str">
        <f>IF($D233="N",IF(MAS_Pre_Staging_1!Y233="@#@",IF(MAS_Manual_Entry!Z233="","Manual Entry Req",MAS_Manual_Entry!Z233),MAS_Pre_Staging_1!Y233),IF(MAS_Pre_Staging_1!Y233="@#@",IF(_xlfn.XLOOKUP($A233,Odyssey_vs_App_Mapping_1!$A$2:$A$507,Odyssey_vs_App_Mapping_1!X$2:X$507)="@#@",IF(MAS_Manual_Entry!Z233="","Manual Entry Req",MAS_Manual_Entry!Z233),_xlfn.XLOOKUP($A233,Odyssey_vs_App_Mapping_1!$A$2:$A$507,Odyssey_vs_App_Mapping_1!X$2:X$507)),MAS_Pre_Staging_1!Y233))</f>
        <v>100-500</v>
      </c>
      <c r="AA233" s="2" t="str">
        <f>IF($D233="N",IF(MAS_Pre_Staging_1!Z233="@#@",IF(MAS_Manual_Entry!AA233="","Manual Entry Req",MAS_Manual_Entry!AA233),MAS_Pre_Staging_1!Z233),IF(MAS_Pre_Staging_1!Z233="@#@",IF(_xlfn.XLOOKUP($A233,Odyssey_vs_App_Mapping_1!$A$2:$A$507,Odyssey_vs_App_Mapping_1!Y$2:Y$507)="@#@",IF(MAS_Manual_Entry!AA233="","Manual Entry Req",MAS_Manual_Entry!AA233),_xlfn.XLOOKUP($A233,Odyssey_vs_App_Mapping_1!$A$2:$A$507,Odyssey_vs_App_Mapping_1!Y$2:Y$507)),MAS_Pre_Staging_1!Z233))</f>
        <v>Low number of incoming/outgoing linkages (&lt; 5)</v>
      </c>
      <c r="AB233" s="2" t="str">
        <f>IF($D233="N",IF(MAS_Pre_Staging_1!AA233="@#@",IF(MAS_Manual_Entry!AB233="","Manual Entry Req",MAS_Manual_Entry!AB233),MAS_Pre_Staging_1!AA233),IF(MAS_Pre_Staging_1!AA233="@#@",IF(_xlfn.XLOOKUP($A233,Odyssey_vs_App_Mapping_1!$A$2:$A$507,Odyssey_vs_App_Mapping_1!Z$2:Z$507)="@#@",IF(MAS_Manual_Entry!AB233="","Manual Entry Req",MAS_Manual_Entry!AB233),_xlfn.XLOOKUP($A233,Odyssey_vs_App_Mapping_1!$A$2:$A$507,Odyssey_vs_App_Mapping_1!Z$2:Z$507)),MAS_Pre_Staging_1!AA233))</f>
        <v xml:space="preserve">Single database type
</v>
      </c>
      <c r="AC233" s="2" t="str">
        <f>IF($D233="N",IF(MAS_Pre_Staging_1!AB233="@#@",IF(MAS_Manual_Entry!AC233="","Manual Entry Req",MAS_Manual_Entry!AC233),MAS_Pre_Staging_1!AB233),IF(MAS_Pre_Staging_1!AB233="@#@",IF(_xlfn.XLOOKUP($A233,Odyssey_vs_App_Mapping_1!$A$2:$A$507,Odyssey_vs_App_Mapping_1!AA$2:AA$507)="@#@",IF(MAS_Manual_Entry!AC233="","Manual Entry Req",MAS_Manual_Entry!AC233),_xlfn.XLOOKUP($A233,Odyssey_vs_App_Mapping_1!$A$2:$A$507,Odyssey_vs_App_Mapping_1!AA$2:AA$507)),MAS_Pre_Staging_1!AB233))</f>
        <v xml:space="preserve">Single language/technology for 95% of code base
</v>
      </c>
      <c r="AD233" s="2" t="str">
        <f>IF($D233="N",IF(MAS_Pre_Staging_1!AC233="@#@",IF(MAS_Manual_Entry!AD233="","Manual Entry Req",MAS_Manual_Entry!AD233),MAS_Pre_Staging_1!AC233),IF(MAS_Pre_Staging_1!AC233="@#@",IF(_xlfn.XLOOKUP($A233,Odyssey_vs_App_Mapping_1!$A$2:$A$507,Odyssey_vs_App_Mapping_1!AB$2:AB$507)="@#@",IF(MAS_Manual_Entry!AD233="","Manual Entry Req",MAS_Manual_Entry!AD233),_xlfn.XLOOKUP($A233,Odyssey_vs_App_Mapping_1!$A$2:$A$507,Odyssey_vs_App_Mapping_1!AB$2:AB$507)),MAS_Pre_Staging_1!AC233))</f>
        <v>Other</v>
      </c>
      <c r="AE233" s="2" t="str">
        <f>IF($D233="N",IF(MAS_Pre_Staging_1!AD233="@#@",IF(MAS_Manual_Entry!AE233="","Manual Entry Req",MAS_Manual_Entry!AE233),MAS_Pre_Staging_1!AD233),IF(MAS_Pre_Staging_1!AD233="@#@",IF(_xlfn.XLOOKUP($A233,Odyssey_vs_App_Mapping_1!$A$2:$A$507,Odyssey_vs_App_Mapping_1!AC$2:AC$507)="@#@",IF(MAS_Manual_Entry!AE233="","Manual Entry Req",MAS_Manual_Entry!AE233),_xlfn.XLOOKUP($A233,Odyssey_vs_App_Mapping_1!$A$2:$A$507,Odyssey_vs_App_Mapping_1!AC$2:AC$507)),MAS_Pre_Staging_1!AD233))</f>
        <v>Standard skill set</v>
      </c>
      <c r="AF233" s="2" t="str">
        <f>IF($D233="N",IF(MAS_Pre_Staging_1!AE233="@#@",IF(MAS_Manual_Entry!AF233="","Manual Entry Req",MAS_Manual_Entry!AF233),MAS_Pre_Staging_1!AE233),IF(MAS_Pre_Staging_1!AE233="@#@",IF(_xlfn.XLOOKUP($A233,Odyssey_vs_App_Mapping_1!$A$2:$A$507,Odyssey_vs_App_Mapping_1!AD$2:AD$507)="@#@",IF(MAS_Manual_Entry!AF233="","Manual Entry Req",MAS_Manual_Entry!AF233),_xlfn.XLOOKUP($A233,Odyssey_vs_App_Mapping_1!$A$2:$A$507,Odyssey_vs_App_Mapping_1!AD$2:AD$507)),MAS_Pre_Staging_1!AE233))</f>
        <v xml:space="preserve">
 Does not exist
</v>
      </c>
      <c r="AG233" s="2" t="str">
        <f>IF($D233="N",IF(MAS_Pre_Staging_1!AF233="@#@",IF(MAS_Manual_Entry!AG233="","Manual Entry Req",MAS_Manual_Entry!AG233),MAS_Pre_Staging_1!AF233),IF(MAS_Pre_Staging_1!AF233="@#@",IF(_xlfn.XLOOKUP($A233,Odyssey_vs_App_Mapping_1!$A$2:$A$507,Odyssey_vs_App_Mapping_1!AE$2:AE$507)="@#@",IF(MAS_Manual_Entry!AG233="","Manual Entry Req",MAS_Manual_Entry!AG233),_xlfn.XLOOKUP($A233,Odyssey_vs_App_Mapping_1!$A$2:$A$507,Odyssey_vs_App_Mapping_1!AE$2:AE$507)),MAS_Pre_Staging_1!AF233))</f>
        <v>Steady State</v>
      </c>
      <c r="AH233" s="2" t="str">
        <f>IF($D233="N",IF(MAS_Pre_Staging_1!AG233="@#@",IF(MAS_Manual_Entry!AH233="","Manual Entry Req",MAS_Manual_Entry!AH233),MAS_Pre_Staging_1!AG233),IF(MAS_Pre_Staging_1!AG233="@#@",IF(_xlfn.XLOOKUP($A233,Odyssey_vs_App_Mapping_1!$A$2:$A$507,Odyssey_vs_App_Mapping_1!AF$2:AF$507)="@#@",IF(MAS_Manual_Entry!AH233="","Manual Entry Req",MAS_Manual_Entry!AH233),_xlfn.XLOOKUP($A233,Odyssey_vs_App_Mapping_1!$A$2:$A$507,Odyssey_vs_App_Mapping_1!AF$2:AF$507)),MAS_Pre_Staging_1!AG233))</f>
        <v>n/a</v>
      </c>
      <c r="AI233" s="2" t="str">
        <f>IF($D233="N",IF(MAS_Pre_Staging_1!AH233="@#@",IF(MAS_Manual_Entry!AI233="","Manual Entry Req",MAS_Manual_Entry!AI233),MAS_Pre_Staging_1!AH233),IF(MAS_Pre_Staging_1!AH233="@#@",IF(_xlfn.XLOOKUP($A233,Odyssey_vs_App_Mapping_1!$A$2:$A$507,Odyssey_vs_App_Mapping_1!AG$2:AG$507)="@#@",IF(MAS_Manual_Entry!AI233="","Manual Entry Req",MAS_Manual_Entry!AI233),_xlfn.XLOOKUP($A233,Odyssey_vs_App_Mapping_1!$A$2:$A$507,Odyssey_vs_App_Mapping_1!AG$2:AG$507)),MAS_Pre_Staging_1!AH233))</f>
        <v>n/a</v>
      </c>
      <c r="AJ233" s="2" t="str">
        <f>IF($D233="N",IF(MAS_Pre_Staging_1!AI233="@#@",IF(MAS_Manual_Entry!AJ233="","Manual Entry Req",MAS_Manual_Entry!AJ233),MAS_Pre_Staging_1!AI233),IF(MAS_Pre_Staging_1!AI233="@#@",IF(_xlfn.XLOOKUP($A233,Odyssey_vs_App_Mapping_1!$A$2:$A$507,Odyssey_vs_App_Mapping_1!AH$2:AH$507)="@#@",IF(MAS_Manual_Entry!AJ233="","Manual Entry Req",MAS_Manual_Entry!AJ233),_xlfn.XLOOKUP($A233,Odyssey_vs_App_Mapping_1!$A$2:$A$507,Odyssey_vs_App_Mapping_1!AH$2:AH$507)),MAS_Pre_Staging_1!AI233))</f>
        <v>n/a</v>
      </c>
      <c r="AK233" s="2" t="str">
        <f>IF($D233="N",IF(MAS_Pre_Staging_1!AJ233="@#@",IF(MAS_Manual_Entry!AK233="","Manual Entry Req",MAS_Manual_Entry!AK233),MAS_Pre_Staging_1!AJ233),IF(MAS_Pre_Staging_1!AJ233="@#@",IF(_xlfn.XLOOKUP($A233,Odyssey_vs_App_Mapping_1!$A$2:$A$507,Odyssey_vs_App_Mapping_1!AI$2:AI$507)="@#@",IF(MAS_Manual_Entry!AK233="","Manual Entry Req",MAS_Manual_Entry!AK233),_xlfn.XLOOKUP($A233,Odyssey_vs_App_Mapping_1!$A$2:$A$507,Odyssey_vs_App_Mapping_1!AI$2:AI$507)),MAS_Pre_Staging_1!AJ233))</f>
        <v xml:space="preserve">Yes
</v>
      </c>
      <c r="AL233" s="2" t="str">
        <f>IF($D233="N",IF(MAS_Pre_Staging_1!AK233="@#@",IF(MAS_Manual_Entry!AL233="","Manual Entry Req",MAS_Manual_Entry!AL233),MAS_Pre_Staging_1!AK233),IF(MAS_Pre_Staging_1!AK233="@#@",IF(_xlfn.XLOOKUP($A233,Odyssey_vs_App_Mapping_1!$A$2:$A$507,Odyssey_vs_App_Mapping_1!AJ$2:AJ$507)="@#@",IF(MAS_Manual_Entry!AL233="","Manual Entry Req",MAS_Manual_Entry!AL233),_xlfn.XLOOKUP($A233,Odyssey_vs_App_Mapping_1!$A$2:$A$507,Odyssey_vs_App_Mapping_1!AJ$2:AJ$507)),MAS_Pre_Staging_1!AK233))</f>
        <v xml:space="preserve">Yes
</v>
      </c>
      <c r="AM233" s="2" t="str">
        <f>IF($D233="N",IF(MAS_Pre_Staging_1!AL233="@#@",IF(MAS_Manual_Entry!AM233="","Manual Entry Req",MAS_Manual_Entry!AM233),MAS_Pre_Staging_1!AL233),IF(MAS_Pre_Staging_1!AL233="@#@",IF(_xlfn.XLOOKUP($A233,Odyssey_vs_App_Mapping_1!$A$2:$A$507,Odyssey_vs_App_Mapping_1!AK$2:AK$507)="@#@",IF(MAS_Manual_Entry!AM233="","Manual Entry Req",MAS_Manual_Entry!AM233),_xlfn.XLOOKUP($A233,Odyssey_vs_App_Mapping_1!$A$2:$A$507,Odyssey_vs_App_Mapping_1!AK$2:AK$507)),MAS_Pre_Staging_1!AL233))</f>
        <v>No, but possible</v>
      </c>
      <c r="AN233" s="2" t="str">
        <f>IF($D233="N",IF(MAS_Pre_Staging_1!AM233="@#@",IF(MAS_Manual_Entry!AN233="","Manual Entry Req",MAS_Manual_Entry!AN233),MAS_Pre_Staging_1!AM233),IF(MAS_Pre_Staging_1!AM233="@#@",IF(_xlfn.XLOOKUP($A233,Odyssey_vs_App_Mapping_1!$A$2:$A$507,Odyssey_vs_App_Mapping_1!AL$2:AL$507)="@#@",IF(MAS_Manual_Entry!AN233="","Manual Entry Req",MAS_Manual_Entry!AN233),_xlfn.XLOOKUP($A233,Odyssey_vs_App_Mapping_1!$A$2:$A$507,Odyssey_vs_App_Mapping_1!AL$2:AL$507)),MAS_Pre_Staging_1!AM233))</f>
        <v>Not possible</v>
      </c>
      <c r="AO233" s="37" t="s">
        <v>830</v>
      </c>
      <c r="AP233" s="37" t="s">
        <v>3674</v>
      </c>
      <c r="AQ233" s="29">
        <f t="shared" si="9"/>
        <v>0.91428571428571426</v>
      </c>
      <c r="AR233" s="29">
        <f t="shared" si="10"/>
        <v>0.95652173913043481</v>
      </c>
      <c r="AS233" s="38">
        <f>COUNTIFS(MAS_Pre_Staging_263[[#This Row],[Identify Current Region Owner]:[Is it a Legacy App or not? (Y/N)]],"Manual Entry Req")+COUNTBLANK(MAS_Pre_Staging_263[[#This Row],[Identify Current Region Owner]:[Is it a Legacy App or not? (Y/N)]])</f>
        <v>3</v>
      </c>
      <c r="AT233" s="164"/>
      <c r="AU233" s="164">
        <f t="shared" si="11"/>
        <v>1</v>
      </c>
      <c r="AV233" s="166" t="s">
        <v>4480</v>
      </c>
    </row>
    <row r="234" spans="1:48" ht="95.25" customHeight="1" x14ac:dyDescent="0.25">
      <c r="A234" s="39" t="str">
        <f>MAS_Pre_Staging_1[[#This Row],[Source ID]]</f>
        <v>S3.314</v>
      </c>
      <c r="B234" s="27" t="str">
        <f>MAS_Pre_Staging_1[[#This Row],[M1 : Name of All Applications]]</f>
        <v>LSS (Viadat tools)</v>
      </c>
      <c r="C234" s="27" t="str">
        <f>MAS_Pre_Staging_1[[#This Row],[Region]]</f>
        <v>EMEA</v>
      </c>
      <c r="D234" s="2" t="str">
        <f>IF(ISERROR(_xlfn.XLOOKUP(MAS_Pre_Staging_263[[#This Row],[Source ID]],Odyssey_vs_App_Mapping_1!A$2:A$507,Odyssey_vs_App_Mapping_1!B$2:B$507)),"N","Y")</f>
        <v>N</v>
      </c>
      <c r="E234" s="27" t="str">
        <f>MAS_Pre_Staging_1[[#This Row],[M1. Source of File]]</f>
        <v>EMEA</v>
      </c>
      <c r="F234" s="27" t="str">
        <f>MAS_Pre_Staging_1[[#This Row],[M2 : Listed CMDB Application Owner]]</f>
        <v>HU</v>
      </c>
      <c r="G234" s="27" t="str">
        <f>MAS_Pre_Staging_1[[#This Row],[M2: Listed Region Owner]]</f>
        <v>Thomas Baur</v>
      </c>
      <c r="H234" s="2" t="str">
        <f>IF($D234="N",IF(MAS_Pre_Staging_1!G234="@#@",IF(MAS_Manual_Entry!H234="","Manual Entry Req",MAS_Manual_Entry!H234),MAS_Pre_Staging_1!G234),IF(MAS_Pre_Staging_1!G234="@#@",IF(_xlfn.XLOOKUP($A234,Odyssey_vs_App_Mapping_1!$A$2:$A$507,Odyssey_vs_App_Mapping_1!F$2:F$507)="@#@",IF(MAS_Manual_Entry!H234="","Manual Entry Req",MAS_Manual_Entry!H234),_xlfn.XLOOKUP($A234,Odyssey_vs_App_Mapping_1!$A$2:$A$507,Odyssey_vs_App_Mapping_1!F$2:F$507)),MAS_Pre_Staging_1!G234))</f>
        <v>Thomas Baur</v>
      </c>
      <c r="I234" s="2" t="str">
        <f>IF($D234="N",IF(MAS_Pre_Staging_1!H234="@#@",IF(MAS_Manual_Entry!I234="","Manual Entry Req",MAS_Manual_Entry!I234),MAS_Pre_Staging_1!H234),IF(MAS_Pre_Staging_1!H234="@#@",IF(_xlfn.XLOOKUP($A234,Odyssey_vs_App_Mapping_1!$A$2:$A$507,Odyssey_vs_App_Mapping_1!G$2:G$507)="@#@",IF(MAS_Manual_Entry!I234="","Manual Entry Req",MAS_Manual_Entry!I234),_xlfn.XLOOKUP($A234,Odyssey_vs_App_Mapping_1!$A$2:$A$507,Odyssey_vs_App_Mapping_1!G$2:G$507)),MAS_Pre_Staging_1!H234))</f>
        <v>Active</v>
      </c>
      <c r="J234" s="2" t="str">
        <f>IF($D234="N",IF(MAS_Pre_Staging_1!I234="@#@",IF(MAS_Manual_Entry!J234="","Manual Entry Req",MAS_Manual_Entry!J234),MAS_Pre_Staging_1!I234),IF(MAS_Pre_Staging_1!I234="@#@",IF(_xlfn.XLOOKUP($A234,Odyssey_vs_App_Mapping_1!$A$2:$A$507,Odyssey_vs_App_Mapping_1!H$2:H$507)="@#@",IF(MAS_Manual_Entry!J234="","Manual Entry Req",MAS_Manual_Entry!J234),_xlfn.XLOOKUP($A234,Odyssey_vs_App_Mapping_1!$A$2:$A$507,Odyssey_vs_App_Mapping_1!H$2:H$507)),MAS_Pre_Staging_1!I234))</f>
        <v>Logistics</v>
      </c>
      <c r="K234" s="2" t="str">
        <f>IF($D234="N",IF(MAS_Pre_Staging_1!J234="@#@",IF(MAS_Manual_Entry!K234="","Manual Entry Req",MAS_Manual_Entry!K234),MAS_Pre_Staging_1!J234),IF(MAS_Pre_Staging_1!J234="@#@",IF(_xlfn.XLOOKUP($A234,Odyssey_vs_App_Mapping_1!$A$2:$A$507,Odyssey_vs_App_Mapping_1!I$2:I$507)="@#@",IF(MAS_Manual_Entry!K234="","Manual Entry Req",MAS_Manual_Entry!K234),_xlfn.XLOOKUP($A234,Odyssey_vs_App_Mapping_1!$A$2:$A$507,Odyssey_vs_App_Mapping_1!I$2:I$507)),MAS_Pre_Staging_1!J234))</f>
        <v>,,EMEA,</v>
      </c>
      <c r="L234" s="2" t="str">
        <f>IF($D234="N",IF(MAS_Pre_Staging_1!K234="@#@",IF(MAS_Manual_Entry!L234="","Manual Entry Req",MAS_Manual_Entry!L234),MAS_Pre_Staging_1!K234),IF(MAS_Pre_Staging_1!K234="@#@",IF(_xlfn.XLOOKUP($A234,Odyssey_vs_App_Mapping_1!$A$2:$A$507,Odyssey_vs_App_Mapping_1!J$2:J$507)="@#@",IF(MAS_Manual_Entry!L234="","Manual Entry Req",MAS_Manual_Entry!L234),_xlfn.XLOOKUP($A234,Odyssey_vs_App_Mapping_1!$A$2:$A$507,Odyssey_vs_App_Mapping_1!J$2:J$507)),MAS_Pre_Staging_1!K234))</f>
        <v>Homegrown</v>
      </c>
      <c r="M234" s="2" t="str">
        <f>IF($D234="N",IF(MAS_Pre_Staging_1!L234="@#@",IF(MAS_Manual_Entry!M234="","Manual Entry Req",MAS_Manual_Entry!M234),MAS_Pre_Staging_1!L234),IF(MAS_Pre_Staging_1!L234="@#@",IF(_xlfn.XLOOKUP($A234,Odyssey_vs_App_Mapping_1!$A$2:$A$507,Odyssey_vs_App_Mapping_1!K$2:K$507)="@#@",IF(MAS_Manual_Entry!M234="","Manual Entry Req",MAS_Manual_Entry!M234),_xlfn.XLOOKUP($A234,Odyssey_vs_App_Mapping_1!$A$2:$A$507,Odyssey_vs_App_Mapping_1!K$2:K$507)),MAS_Pre_Staging_1!L234))</f>
        <v>-</v>
      </c>
      <c r="N234" s="2" t="str">
        <f>IF($D234="N",IF(MAS_Pre_Staging_1!M234="@#@",IF(MAS_Manual_Entry!N234="","Manual Entry Req",MAS_Manual_Entry!N234),MAS_Pre_Staging_1!M234),IF(MAS_Pre_Staging_1!M234="@#@",IF(_xlfn.XLOOKUP($A234,Odyssey_vs_App_Mapping_1!$A$2:$A$507,Odyssey_vs_App_Mapping_1!L$2:L$507)="@#@",IF(MAS_Manual_Entry!N234="","Manual Entry Req",MAS_Manual_Entry!N234),_xlfn.XLOOKUP($A234,Odyssey_vs_App_Mapping_1!$A$2:$A$507,Odyssey_vs_App_Mapping_1!L$2:L$507)),MAS_Pre_Staging_1!M234))</f>
        <v>Other</v>
      </c>
      <c r="O234" s="2" t="str">
        <f>IF($D234="N",IF(MAS_Pre_Staging_1!N234="@#@",IF(MAS_Manual_Entry!O234="","Manual Entry Req",MAS_Manual_Entry!O234),MAS_Pre_Staging_1!N234),IF(MAS_Pre_Staging_1!N234="@#@",IF(_xlfn.XLOOKUP($A234,Odyssey_vs_App_Mapping_1!$A$2:$A$507,Odyssey_vs_App_Mapping_1!M$2:M$507)="@#@",IF(MAS_Manual_Entry!O234="","Manual Entry Req",MAS_Manual_Entry!O234),_xlfn.XLOOKUP($A234,Odyssey_vs_App_Mapping_1!$A$2:$A$507,Odyssey_vs_App_Mapping_1!M$2:M$507)),MAS_Pre_Staging_1!N234))</f>
        <v>Other</v>
      </c>
      <c r="P234" s="2" t="str">
        <f>IF($D234="N",IF(MAS_Pre_Staging_1!O234="@#@",IF(MAS_Manual_Entry!P234="","Manual Entry Req",MAS_Manual_Entry!P234),MAS_Pre_Staging_1!O234),IF(MAS_Pre_Staging_1!O234="@#@",IF(_xlfn.XLOOKUP($A234,Odyssey_vs_App_Mapping_1!$A$2:$A$507,Odyssey_vs_App_Mapping_1!N$2:N$507)="@#@",IF(MAS_Manual_Entry!P234="","Manual Entry Req",MAS_Manual_Entry!P234),_xlfn.XLOOKUP($A234,Odyssey_vs_App_Mapping_1!$A$2:$A$507,Odyssey_vs_App_Mapping_1!N$2:N$507)),MAS_Pre_Staging_1!O234))</f>
        <v>Unknown</v>
      </c>
      <c r="Q234" s="2" t="str">
        <f>IF($D234="N",IF(MAS_Pre_Staging_1!P234="@#@",IF(MAS_Manual_Entry!Q234="","Manual Entry Req",MAS_Manual_Entry!Q234),MAS_Pre_Staging_1!P234),IF(MAS_Pre_Staging_1!P234="@#@",IF(_xlfn.XLOOKUP($A234,Odyssey_vs_App_Mapping_1!$A$2:$A$507,Odyssey_vs_App_Mapping_1!O$2:O$507)="@#@",IF(MAS_Manual_Entry!Q234="","Manual Entry Req",MAS_Manual_Entry!Q234),_xlfn.XLOOKUP($A234,Odyssey_vs_App_Mapping_1!$A$2:$A$507,Odyssey_vs_App_Mapping_1!O$2:O$507)),MAS_Pre_Staging_1!P234))</f>
        <v xml:space="preserve">Warehouse management / automation
Logistic Support Service
</v>
      </c>
      <c r="R234" s="2" t="str">
        <f>IF($D234="N",IF(MAS_Pre_Staging_1!Q234="@#@",IF(MAS_Manual_Entry!R234="","Manual Entry Req",MAS_Manual_Entry!R234),MAS_Pre_Staging_1!Q234),IF(MAS_Pre_Staging_1!Q234="@#@",IF(_xlfn.XLOOKUP($A234,Odyssey_vs_App_Mapping_1!$A$2:$A$507,Odyssey_vs_App_Mapping_1!P$2:P$507)="@#@",IF(MAS_Manual_Entry!R234="","Manual Entry Req",MAS_Manual_Entry!R234),_xlfn.XLOOKUP($A234,Odyssey_vs_App_Mapping_1!$A$2:$A$507,Odyssey_vs_App_Mapping_1!P$2:P$507)),MAS_Pre_Staging_1!Q234))</f>
        <v>Not Available</v>
      </c>
      <c r="S234" s="2" t="str">
        <f>IF($D234="N",IF(MAS_Pre_Staging_1!R234="@#@",IF(MAS_Manual_Entry!S234="","Manual Entry Req",MAS_Manual_Entry!S234),MAS_Pre_Staging_1!R234),IF(MAS_Pre_Staging_1!R234="@#@",IF(_xlfn.XLOOKUP($A234,Odyssey_vs_App_Mapping_1!$A$2:$A$507,Odyssey_vs_App_Mapping_1!Q$2:Q$507)="@#@",IF(MAS_Manual_Entry!S234="","Manual Entry Req",MAS_Manual_Entry!S234),_xlfn.XLOOKUP($A234,Odyssey_vs_App_Mapping_1!$A$2:$A$507,Odyssey_vs_App_Mapping_1!Q$2:Q$507)),MAS_Pre_Staging_1!R234))</f>
        <v>Manual Entry Req</v>
      </c>
      <c r="T234" s="2" t="str">
        <f>IF($D234="N",IF(MAS_Pre_Staging_1!S234="@#@",IF(MAS_Manual_Entry!T234="","Manual Entry Req",MAS_Manual_Entry!T234),MAS_Pre_Staging_1!S234),IF(MAS_Pre_Staging_1!S234="@#@",IF(_xlfn.XLOOKUP($A234,Odyssey_vs_App_Mapping_1!$A$2:$A$507,Odyssey_vs_App_Mapping_1!R$2:R$507)="@#@",IF(MAS_Manual_Entry!T234="","Manual Entry Req",MAS_Manual_Entry!T234),_xlfn.XLOOKUP($A234,Odyssey_vs_App_Mapping_1!$A$2:$A$507,Odyssey_vs_App_Mapping_1!R$2:R$507)),MAS_Pre_Staging_1!S234))</f>
        <v>Manual Entry Req</v>
      </c>
      <c r="U234" s="2" t="str">
        <f>IF($D234="N",IF(MAS_Pre_Staging_1!T234="@#@",IF(MAS_Manual_Entry!U234="","Manual Entry Req",MAS_Manual_Entry!U234),MAS_Pre_Staging_1!T234),IF(MAS_Pre_Staging_1!T234="@#@",IF(_xlfn.XLOOKUP($A234,Odyssey_vs_App_Mapping_1!$A$2:$A$507,Odyssey_vs_App_Mapping_1!S$2:S$507)="@#@",IF(MAS_Manual_Entry!U234="","Manual Entry Req",MAS_Manual_Entry!U234),_xlfn.XLOOKUP($A234,Odyssey_vs_App_Mapping_1!$A$2:$A$507,Odyssey_vs_App_Mapping_1!S$2:S$507)),MAS_Pre_Staging_1!T234))</f>
        <v>Manual Entry Req</v>
      </c>
      <c r="V234" s="2" t="str">
        <f>IF($D234="N",IF(MAS_Pre_Staging_1!U234="@#@",IF(MAS_Manual_Entry!V234="","Manual Entry Req",MAS_Manual_Entry!V234),MAS_Pre_Staging_1!U234),IF(MAS_Pre_Staging_1!U234="@#@",IF(_xlfn.XLOOKUP($A234,Odyssey_vs_App_Mapping_1!$A$2:$A$507,Odyssey_vs_App_Mapping_1!T$2:T$507)="@#@",IF(MAS_Manual_Entry!V234="","Manual Entry Req",MAS_Manual_Entry!V234),_xlfn.XLOOKUP($A234,Odyssey_vs_App_Mapping_1!$A$2:$A$507,Odyssey_vs_App_Mapping_1!T$2:T$507)),MAS_Pre_Staging_1!U234))</f>
        <v>Manual Entry Req</v>
      </c>
      <c r="W234" s="2" t="str">
        <f>IF($D234="N",IF(MAS_Pre_Staging_1!V234="@#@",IF(MAS_Manual_Entry!W234="","Manual Entry Req",MAS_Manual_Entry!W234),MAS_Pre_Staging_1!V234),IF(MAS_Pre_Staging_1!V234="@#@",IF(_xlfn.XLOOKUP($A234,Odyssey_vs_App_Mapping_1!$A$2:$A$507,Odyssey_vs_App_Mapping_1!U$2:U$507)="@#@",IF(MAS_Manual_Entry!W234="","Manual Entry Req",MAS_Manual_Entry!W234),_xlfn.XLOOKUP($A234,Odyssey_vs_App_Mapping_1!$A$2:$A$507,Odyssey_vs_App_Mapping_1!U$2:U$507)),MAS_Pre_Staging_1!V234))</f>
        <v xml:space="preserve">Business operations </v>
      </c>
      <c r="X234" s="2" t="str">
        <f>IF($D234="N",IF(MAS_Pre_Staging_1!W234="@#@",IF(MAS_Manual_Entry!X234="","Manual Entry Req",MAS_Manual_Entry!X234),MAS_Pre_Staging_1!W234),IF(MAS_Pre_Staging_1!W234="@#@",IF(_xlfn.XLOOKUP($A234,Odyssey_vs_App_Mapping_1!$A$2:$A$507,Odyssey_vs_App_Mapping_1!V$2:V$507)="@#@",IF(MAS_Manual_Entry!X234="","Manual Entry Req",MAS_Manual_Entry!X234),_xlfn.XLOOKUP($A234,Odyssey_vs_App_Mapping_1!$A$2:$A$507,Odyssey_vs_App_Mapping_1!V$2:V$507)),MAS_Pre_Staging_1!W234))</f>
        <v xml:space="preserve">
</v>
      </c>
      <c r="Y234" s="2" t="str">
        <f>IF($D234="N",IF(MAS_Pre_Staging_1!X234="@#@",IF(MAS_Manual_Entry!Y234="","Manual Entry Req",MAS_Manual_Entry!Y234),MAS_Pre_Staging_1!X234),IF(MAS_Pre_Staging_1!X234="@#@",IF(_xlfn.XLOOKUP($A234,Odyssey_vs_App_Mapping_1!$A$2:$A$507,Odyssey_vs_App_Mapping_1!W$2:W$507)="@#@",IF(MAS_Manual_Entry!Y234="","Manual Entry Req",MAS_Manual_Entry!Y234),_xlfn.XLOOKUP($A234,Odyssey_vs_App_Mapping_1!$A$2:$A$507,Odyssey_vs_App_Mapping_1!W$2:W$507)),MAS_Pre_Staging_1!X234))</f>
        <v>Confidential</v>
      </c>
      <c r="Z234" s="2" t="str">
        <f>IF($D234="N",IF(MAS_Pre_Staging_1!Y234="@#@",IF(MAS_Manual_Entry!Z234="","Manual Entry Req",MAS_Manual_Entry!Z234),MAS_Pre_Staging_1!Y234),IF(MAS_Pre_Staging_1!Y234="@#@",IF(_xlfn.XLOOKUP($A234,Odyssey_vs_App_Mapping_1!$A$2:$A$507,Odyssey_vs_App_Mapping_1!X$2:X$507)="@#@",IF(MAS_Manual_Entry!Z234="","Manual Entry Req",MAS_Manual_Entry!Z234),_xlfn.XLOOKUP($A234,Odyssey_vs_App_Mapping_1!$A$2:$A$507,Odyssey_vs_App_Mapping_1!X$2:X$507)),MAS_Pre_Staging_1!Y234))</f>
        <v>Unknown</v>
      </c>
      <c r="AA234" s="2" t="str">
        <f>IF($D234="N",IF(MAS_Pre_Staging_1!Z234="@#@",IF(MAS_Manual_Entry!AA234="","Manual Entry Req",MAS_Manual_Entry!AA234),MAS_Pre_Staging_1!Z234),IF(MAS_Pre_Staging_1!Z234="@#@",IF(_xlfn.XLOOKUP($A234,Odyssey_vs_App_Mapping_1!$A$2:$A$507,Odyssey_vs_App_Mapping_1!Y$2:Y$507)="@#@",IF(MAS_Manual_Entry!AA234="","Manual Entry Req",MAS_Manual_Entry!AA234),_xlfn.XLOOKUP($A234,Odyssey_vs_App_Mapping_1!$A$2:$A$507,Odyssey_vs_App_Mapping_1!Y$2:Y$507)),MAS_Pre_Staging_1!Z234))</f>
        <v>High number of incoming/outgoing linkages (&gt; 20)</v>
      </c>
      <c r="AB234" s="2" t="str">
        <f>IF($D234="N",IF(MAS_Pre_Staging_1!AA234="@#@",IF(MAS_Manual_Entry!AB234="","Manual Entry Req",MAS_Manual_Entry!AB234),MAS_Pre_Staging_1!AA234),IF(MAS_Pre_Staging_1!AA234="@#@",IF(_xlfn.XLOOKUP($A234,Odyssey_vs_App_Mapping_1!$A$2:$A$507,Odyssey_vs_App_Mapping_1!Z$2:Z$507)="@#@",IF(MAS_Manual_Entry!AB234="","Manual Entry Req",MAS_Manual_Entry!AB234),_xlfn.XLOOKUP($A234,Odyssey_vs_App_Mapping_1!$A$2:$A$507,Odyssey_vs_App_Mapping_1!Z$2:Z$507)),MAS_Pre_Staging_1!AA234))</f>
        <v>Two dominant database types used</v>
      </c>
      <c r="AC234" s="2" t="str">
        <f>IF($D234="N",IF(MAS_Pre_Staging_1!AB234="@#@",IF(MAS_Manual_Entry!AC234="","Manual Entry Req",MAS_Manual_Entry!AC234),MAS_Pre_Staging_1!AB234),IF(MAS_Pre_Staging_1!AB234="@#@",IF(_xlfn.XLOOKUP($A234,Odyssey_vs_App_Mapping_1!$A$2:$A$507,Odyssey_vs_App_Mapping_1!AA$2:AA$507)="@#@",IF(MAS_Manual_Entry!AC234="","Manual Entry Req",MAS_Manual_Entry!AC234),_xlfn.XLOOKUP($A234,Odyssey_vs_App_Mapping_1!$A$2:$A$507,Odyssey_vs_App_Mapping_1!AA$2:AA$507)),MAS_Pre_Staging_1!AB234))</f>
        <v>2-3 dominant languages/technologies used</v>
      </c>
      <c r="AD234" s="2" t="str">
        <f>IF($D234="N",IF(MAS_Pre_Staging_1!AC234="@#@",IF(MAS_Manual_Entry!AD234="","Manual Entry Req",MAS_Manual_Entry!AD234),MAS_Pre_Staging_1!AC234),IF(MAS_Pre_Staging_1!AC234="@#@",IF(_xlfn.XLOOKUP($A234,Odyssey_vs_App_Mapping_1!$A$2:$A$507,Odyssey_vs_App_Mapping_1!AB$2:AB$507)="@#@",IF(MAS_Manual_Entry!AD234="","Manual Entry Req",MAS_Manual_Entry!AD234),_xlfn.XLOOKUP($A234,Odyssey_vs_App_Mapping_1!$A$2:$A$507,Odyssey_vs_App_Mapping_1!AB$2:AB$507)),MAS_Pre_Staging_1!AC234))</f>
        <v>Internal Support</v>
      </c>
      <c r="AE234" s="2" t="str">
        <f>IF($D234="N",IF(MAS_Pre_Staging_1!AD234="@#@",IF(MAS_Manual_Entry!AE234="","Manual Entry Req",MAS_Manual_Entry!AE234),MAS_Pre_Staging_1!AD234),IF(MAS_Pre_Staging_1!AD234="@#@",IF(_xlfn.XLOOKUP($A234,Odyssey_vs_App_Mapping_1!$A$2:$A$507,Odyssey_vs_App_Mapping_1!AC$2:AC$507)="@#@",IF(MAS_Manual_Entry!AE234="","Manual Entry Req",MAS_Manual_Entry!AE234),_xlfn.XLOOKUP($A234,Odyssey_vs_App_Mapping_1!$A$2:$A$507,Odyssey_vs_App_Mapping_1!AC$2:AC$507)),MAS_Pre_Staging_1!AD234))</f>
        <v>Standard skill set</v>
      </c>
      <c r="AF234" s="2" t="str">
        <f>IF($D234="N",IF(MAS_Pre_Staging_1!AE234="@#@",IF(MAS_Manual_Entry!AF234="","Manual Entry Req",MAS_Manual_Entry!AF234),MAS_Pre_Staging_1!AE234),IF(MAS_Pre_Staging_1!AE234="@#@",IF(_xlfn.XLOOKUP($A234,Odyssey_vs_App_Mapping_1!$A$2:$A$507,Odyssey_vs_App_Mapping_1!AD$2:AD$507)="@#@",IF(MAS_Manual_Entry!AF234="","Manual Entry Req",MAS_Manual_Entry!AF234),_xlfn.XLOOKUP($A234,Odyssey_vs_App_Mapping_1!$A$2:$A$507,Odyssey_vs_App_Mapping_1!AD$2:AD$507)),MAS_Pre_Staging_1!AE234))</f>
        <v>Unknown</v>
      </c>
      <c r="AG234" s="2" t="str">
        <f>IF($D234="N",IF(MAS_Pre_Staging_1!AF234="@#@",IF(MAS_Manual_Entry!AG234="","Manual Entry Req",MAS_Manual_Entry!AG234),MAS_Pre_Staging_1!AF234),IF(MAS_Pre_Staging_1!AF234="@#@",IF(_xlfn.XLOOKUP($A234,Odyssey_vs_App_Mapping_1!$A$2:$A$507,Odyssey_vs_App_Mapping_1!AE$2:AE$507)="@#@",IF(MAS_Manual_Entry!AG234="","Manual Entry Req",MAS_Manual_Entry!AG234),_xlfn.XLOOKUP($A234,Odyssey_vs_App_Mapping_1!$A$2:$A$507,Odyssey_vs_App_Mapping_1!AE$2:AE$507)),MAS_Pre_Staging_1!AF234))</f>
        <v>Other</v>
      </c>
      <c r="AH234" s="2" t="str">
        <f>IF($D234="N",IF(MAS_Pre_Staging_1!AG234="@#@",IF(MAS_Manual_Entry!AH234="","Manual Entry Req",MAS_Manual_Entry!AH234),MAS_Pre_Staging_1!AG234),IF(MAS_Pre_Staging_1!AG234="@#@",IF(_xlfn.XLOOKUP($A234,Odyssey_vs_App_Mapping_1!$A$2:$A$507,Odyssey_vs_App_Mapping_1!AF$2:AF$507)="@#@",IF(MAS_Manual_Entry!AH234="","Manual Entry Req",MAS_Manual_Entry!AH234),_xlfn.XLOOKUP($A234,Odyssey_vs_App_Mapping_1!$A$2:$A$507,Odyssey_vs_App_Mapping_1!AF$2:AF$507)),MAS_Pre_Staging_1!AG234))</f>
        <v>Manual Entry Req</v>
      </c>
      <c r="AI234" s="2" t="str">
        <f>IF($D234="N",IF(MAS_Pre_Staging_1!AH234="@#@",IF(MAS_Manual_Entry!AI234="","Manual Entry Req",MAS_Manual_Entry!AI234),MAS_Pre_Staging_1!AH234),IF(MAS_Pre_Staging_1!AH234="@#@",IF(_xlfn.XLOOKUP($A234,Odyssey_vs_App_Mapping_1!$A$2:$A$507,Odyssey_vs_App_Mapping_1!AG$2:AG$507)="@#@",IF(MAS_Manual_Entry!AI234="","Manual Entry Req",MAS_Manual_Entry!AI234),_xlfn.XLOOKUP($A234,Odyssey_vs_App_Mapping_1!$A$2:$A$507,Odyssey_vs_App_Mapping_1!AG$2:AG$507)),MAS_Pre_Staging_1!AH234))</f>
        <v>Manual Entry Req</v>
      </c>
      <c r="AJ234" s="2" t="str">
        <f>IF($D234="N",IF(MAS_Pre_Staging_1!AI234="@#@",IF(MAS_Manual_Entry!AJ234="","Manual Entry Req",MAS_Manual_Entry!AJ234),MAS_Pre_Staging_1!AI234),IF(MAS_Pre_Staging_1!AI234="@#@",IF(_xlfn.XLOOKUP($A234,Odyssey_vs_App_Mapping_1!$A$2:$A$507,Odyssey_vs_App_Mapping_1!AH$2:AH$507)="@#@",IF(MAS_Manual_Entry!AJ234="","Manual Entry Req",MAS_Manual_Entry!AJ234),_xlfn.XLOOKUP($A234,Odyssey_vs_App_Mapping_1!$A$2:$A$507,Odyssey_vs_App_Mapping_1!AH$2:AH$507)),MAS_Pre_Staging_1!AI234))</f>
        <v>Manual Entry Req</v>
      </c>
      <c r="AK234" s="2" t="str">
        <f>IF($D234="N",IF(MAS_Pre_Staging_1!AJ234="@#@",IF(MAS_Manual_Entry!AK234="","Manual Entry Req",MAS_Manual_Entry!AK234),MAS_Pre_Staging_1!AJ234),IF(MAS_Pre_Staging_1!AJ234="@#@",IF(_xlfn.XLOOKUP($A234,Odyssey_vs_App_Mapping_1!$A$2:$A$507,Odyssey_vs_App_Mapping_1!AI$2:AI$507)="@#@",IF(MAS_Manual_Entry!AK234="","Manual Entry Req",MAS_Manual_Entry!AK234),_xlfn.XLOOKUP($A234,Odyssey_vs_App_Mapping_1!$A$2:$A$507,Odyssey_vs_App_Mapping_1!AI$2:AI$507)),MAS_Pre_Staging_1!AJ234))</f>
        <v>Manual Entry Req</v>
      </c>
      <c r="AL234" s="2" t="str">
        <f>IF($D234="N",IF(MAS_Pre_Staging_1!AK234="@#@",IF(MAS_Manual_Entry!AL234="","Manual Entry Req",MAS_Manual_Entry!AL234),MAS_Pre_Staging_1!AK234),IF(MAS_Pre_Staging_1!AK234="@#@",IF(_xlfn.XLOOKUP($A234,Odyssey_vs_App_Mapping_1!$A$2:$A$507,Odyssey_vs_App_Mapping_1!AJ$2:AJ$507)="@#@",IF(MAS_Manual_Entry!AL234="","Manual Entry Req",MAS_Manual_Entry!AL234),_xlfn.XLOOKUP($A234,Odyssey_vs_App_Mapping_1!$A$2:$A$507,Odyssey_vs_App_Mapping_1!AJ$2:AJ$507)),MAS_Pre_Staging_1!AK234))</f>
        <v>Manual Entry Req</v>
      </c>
      <c r="AM234" s="2" t="str">
        <f>IF($D234="N",IF(MAS_Pre_Staging_1!AL234="@#@",IF(MAS_Manual_Entry!AM234="","Manual Entry Req",MAS_Manual_Entry!AM234),MAS_Pre_Staging_1!AL234),IF(MAS_Pre_Staging_1!AL234="@#@",IF(_xlfn.XLOOKUP($A234,Odyssey_vs_App_Mapping_1!$A$2:$A$507,Odyssey_vs_App_Mapping_1!AK$2:AK$507)="@#@",IF(MAS_Manual_Entry!AM234="","Manual Entry Req",MAS_Manual_Entry!AM234),_xlfn.XLOOKUP($A234,Odyssey_vs_App_Mapping_1!$A$2:$A$507,Odyssey_vs_App_Mapping_1!AK$2:AK$507)),MAS_Pre_Staging_1!AL234))</f>
        <v>Manual Entry Req</v>
      </c>
      <c r="AN234" s="2" t="str">
        <f>IF($D234="N",IF(MAS_Pre_Staging_1!AM234="@#@",IF(MAS_Manual_Entry!AN234="","Manual Entry Req",MAS_Manual_Entry!AN234),MAS_Pre_Staging_1!AM234),IF(MAS_Pre_Staging_1!AM234="@#@",IF(_xlfn.XLOOKUP($A234,Odyssey_vs_App_Mapping_1!$A$2:$A$507,Odyssey_vs_App_Mapping_1!AL$2:AL$507)="@#@",IF(MAS_Manual_Entry!AN234="","Manual Entry Req",MAS_Manual_Entry!AN234),_xlfn.XLOOKUP($A234,Odyssey_vs_App_Mapping_1!$A$2:$A$507,Odyssey_vs_App_Mapping_1!AL$2:AL$507)),MAS_Pre_Staging_1!AM234))</f>
        <v>Manual Entry Req</v>
      </c>
      <c r="AO234" s="37" t="s">
        <v>4152</v>
      </c>
      <c r="AP234" s="37" t="s">
        <v>3674</v>
      </c>
      <c r="AQ234" s="29">
        <f t="shared" si="9"/>
        <v>0.65714285714285714</v>
      </c>
      <c r="AR234" s="29">
        <f t="shared" si="10"/>
        <v>0.95652173913043481</v>
      </c>
      <c r="AS234" s="38">
        <f>COUNTIFS(MAS_Pre_Staging_263[[#This Row],[Identify Current Region Owner]:[Is it a Legacy App or not? (Y/N)]],"Manual Entry Req")+COUNTBLANK(MAS_Pre_Staging_263[[#This Row],[Identify Current Region Owner]:[Is it a Legacy App or not? (Y/N)]])</f>
        <v>12</v>
      </c>
      <c r="AT234" s="164"/>
      <c r="AU234" s="164">
        <f t="shared" si="11"/>
        <v>1</v>
      </c>
      <c r="AV234" s="166" t="s">
        <v>823</v>
      </c>
    </row>
    <row r="235" spans="1:48" ht="95.25" customHeight="1" x14ac:dyDescent="0.25">
      <c r="A235" s="39" t="str">
        <f>MAS_Pre_Staging_1[[#This Row],[Source ID]]</f>
        <v>S3.317</v>
      </c>
      <c r="B235" s="27" t="str">
        <f>MAS_Pre_Staging_1[[#This Row],[M1 : Name of All Applications]]</f>
        <v>Maileon</v>
      </c>
      <c r="C235" s="27" t="str">
        <f>MAS_Pre_Staging_1[[#This Row],[Region]]</f>
        <v>EMEA</v>
      </c>
      <c r="D235" s="2" t="str">
        <f>IF(ISERROR(_xlfn.XLOOKUP(MAS_Pre_Staging_263[[#This Row],[Source ID]],Odyssey_vs_App_Mapping_1!A$2:A$507,Odyssey_vs_App_Mapping_1!B$2:B$507)),"N","Y")</f>
        <v>N</v>
      </c>
      <c r="E235" s="27" t="str">
        <f>MAS_Pre_Staging_1[[#This Row],[M1. Source of File]]</f>
        <v>EMEA</v>
      </c>
      <c r="F235" s="27" t="str">
        <f>MAS_Pre_Staging_1[[#This Row],[M2 : Listed CMDB Application Owner]]</f>
        <v>FR</v>
      </c>
      <c r="G235" s="27" t="str">
        <f>MAS_Pre_Staging_1[[#This Row],[M2: Listed Region Owner]]</f>
        <v>Gabor Cravero</v>
      </c>
      <c r="H235" s="2" t="str">
        <f>IF($D235="N",IF(MAS_Pre_Staging_1!G235="@#@",IF(MAS_Manual_Entry!H235="","Manual Entry Req",MAS_Manual_Entry!H235),MAS_Pre_Staging_1!G235),IF(MAS_Pre_Staging_1!G235="@#@",IF(_xlfn.XLOOKUP($A235,Odyssey_vs_App_Mapping_1!$A$2:$A$507,Odyssey_vs_App_Mapping_1!F$2:F$507)="@#@",IF(MAS_Manual_Entry!H235="","Manual Entry Req",MAS_Manual_Entry!H235),_xlfn.XLOOKUP($A235,Odyssey_vs_App_Mapping_1!$A$2:$A$507,Odyssey_vs_App_Mapping_1!F$2:F$507)),MAS_Pre_Staging_1!G235))</f>
        <v>Gabor Cravero</v>
      </c>
      <c r="I235" s="2" t="str">
        <f>IF($D235="N",IF(MAS_Pre_Staging_1!H235="@#@",IF(MAS_Manual_Entry!I235="","Manual Entry Req",MAS_Manual_Entry!I235),MAS_Pre_Staging_1!H235),IF(MAS_Pre_Staging_1!H235="@#@",IF(_xlfn.XLOOKUP($A235,Odyssey_vs_App_Mapping_1!$A$2:$A$507,Odyssey_vs_App_Mapping_1!G$2:G$507)="@#@",IF(MAS_Manual_Entry!I235="","Manual Entry Req",MAS_Manual_Entry!I235),_xlfn.XLOOKUP($A235,Odyssey_vs_App_Mapping_1!$A$2:$A$507,Odyssey_vs_App_Mapping_1!G$2:G$507)),MAS_Pre_Staging_1!H235))</f>
        <v>Active</v>
      </c>
      <c r="J235" s="2" t="str">
        <f>IF($D235="N",IF(MAS_Pre_Staging_1!I235="@#@",IF(MAS_Manual_Entry!J235="","Manual Entry Req",MAS_Manual_Entry!J235),MAS_Pre_Staging_1!I235),IF(MAS_Pre_Staging_1!I235="@#@",IF(_xlfn.XLOOKUP($A235,Odyssey_vs_App_Mapping_1!$A$2:$A$507,Odyssey_vs_App_Mapping_1!H$2:H$507)="@#@",IF(MAS_Manual_Entry!J235="","Manual Entry Req",MAS_Manual_Entry!J235),_xlfn.XLOOKUP($A235,Odyssey_vs_App_Mapping_1!$A$2:$A$507,Odyssey_vs_App_Mapping_1!H$2:H$507)),MAS_Pre_Staging_1!I235))</f>
        <v>Marketing</v>
      </c>
      <c r="K235" s="2" t="str">
        <f>IF($D235="N",IF(MAS_Pre_Staging_1!J235="@#@",IF(MAS_Manual_Entry!K235="","Manual Entry Req",MAS_Manual_Entry!K235),MAS_Pre_Staging_1!J235),IF(MAS_Pre_Staging_1!J235="@#@",IF(_xlfn.XLOOKUP($A235,Odyssey_vs_App_Mapping_1!$A$2:$A$507,Odyssey_vs_App_Mapping_1!I$2:I$507)="@#@",IF(MAS_Manual_Entry!K235="","Manual Entry Req",MAS_Manual_Entry!K235),_xlfn.XLOOKUP($A235,Odyssey_vs_App_Mapping_1!$A$2:$A$507,Odyssey_vs_App_Mapping_1!I$2:I$507)),MAS_Pre_Staging_1!J235))</f>
        <v>,,EMEA,</v>
      </c>
      <c r="L235" s="2" t="str">
        <f>IF($D235="N",IF(MAS_Pre_Staging_1!K235="@#@",IF(MAS_Manual_Entry!L235="","Manual Entry Req",MAS_Manual_Entry!L235),MAS_Pre_Staging_1!K235),IF(MAS_Pre_Staging_1!K235="@#@",IF(_xlfn.XLOOKUP($A235,Odyssey_vs_App_Mapping_1!$A$2:$A$507,Odyssey_vs_App_Mapping_1!J$2:J$507)="@#@",IF(MAS_Manual_Entry!L235="","Manual Entry Req",MAS_Manual_Entry!L235),_xlfn.XLOOKUP($A235,Odyssey_vs_App_Mapping_1!$A$2:$A$507,Odyssey_vs_App_Mapping_1!J$2:J$507)),MAS_Pre_Staging_1!K235))</f>
        <v>3rd Party</v>
      </c>
      <c r="M235" s="2" t="str">
        <f>IF($D235="N",IF(MAS_Pre_Staging_1!L235="@#@",IF(MAS_Manual_Entry!M235="","Manual Entry Req",MAS_Manual_Entry!M235),MAS_Pre_Staging_1!L235),IF(MAS_Pre_Staging_1!L235="@#@",IF(_xlfn.XLOOKUP($A235,Odyssey_vs_App_Mapping_1!$A$2:$A$507,Odyssey_vs_App_Mapping_1!K$2:K$507)="@#@",IF(MAS_Manual_Entry!M235="","Manual Entry Req",MAS_Manual_Entry!M235),_xlfn.XLOOKUP($A235,Odyssey_vs_App_Mapping_1!$A$2:$A$507,Odyssey_vs_App_Mapping_1!K$2:K$507)),MAS_Pre_Staging_1!L235))</f>
        <v>-</v>
      </c>
      <c r="N235" s="2" t="str">
        <f>IF($D235="N",IF(MAS_Pre_Staging_1!M235="@#@",IF(MAS_Manual_Entry!N235="","Manual Entry Req",MAS_Manual_Entry!N235),MAS_Pre_Staging_1!M235),IF(MAS_Pre_Staging_1!M235="@#@",IF(_xlfn.XLOOKUP($A235,Odyssey_vs_App_Mapping_1!$A$2:$A$507,Odyssey_vs_App_Mapping_1!L$2:L$507)="@#@",IF(MAS_Manual_Entry!N235="","Manual Entry Req",MAS_Manual_Entry!N235),_xlfn.XLOOKUP($A235,Odyssey_vs_App_Mapping_1!$A$2:$A$507,Odyssey_vs_App_Mapping_1!L$2:L$507)),MAS_Pre_Staging_1!M235))</f>
        <v>Other</v>
      </c>
      <c r="O235" s="2" t="str">
        <f>IF($D235="N",IF(MAS_Pre_Staging_1!N235="@#@",IF(MAS_Manual_Entry!O235="","Manual Entry Req",MAS_Manual_Entry!O235),MAS_Pre_Staging_1!N235),IF(MAS_Pre_Staging_1!N235="@#@",IF(_xlfn.XLOOKUP($A235,Odyssey_vs_App_Mapping_1!$A$2:$A$507,Odyssey_vs_App_Mapping_1!M$2:M$507)="@#@",IF(MAS_Manual_Entry!O235="","Manual Entry Req",MAS_Manual_Entry!O235),_xlfn.XLOOKUP($A235,Odyssey_vs_App_Mapping_1!$A$2:$A$507,Odyssey_vs_App_Mapping_1!M$2:M$507)),MAS_Pre_Staging_1!N235))</f>
        <v>Other</v>
      </c>
      <c r="P235" s="2" t="str">
        <f>IF($D235="N",IF(MAS_Pre_Staging_1!O235="@#@",IF(MAS_Manual_Entry!P235="","Manual Entry Req",MAS_Manual_Entry!P235),MAS_Pre_Staging_1!O235),IF(MAS_Pre_Staging_1!O235="@#@",IF(_xlfn.XLOOKUP($A235,Odyssey_vs_App_Mapping_1!$A$2:$A$507,Odyssey_vs_App_Mapping_1!N$2:N$507)="@#@",IF(MAS_Manual_Entry!P235="","Manual Entry Req",MAS_Manual_Entry!P235),_xlfn.XLOOKUP($A235,Odyssey_vs_App_Mapping_1!$A$2:$A$507,Odyssey_vs_App_Mapping_1!N$2:N$507)),MAS_Pre_Staging_1!O235))</f>
        <v>Unknown</v>
      </c>
      <c r="Q235" s="2" t="str">
        <f>IF($D235="N",IF(MAS_Pre_Staging_1!P235="@#@",IF(MAS_Manual_Entry!Q235="","Manual Entry Req",MAS_Manual_Entry!Q235),MAS_Pre_Staging_1!P235),IF(MAS_Pre_Staging_1!P235="@#@",IF(_xlfn.XLOOKUP($A235,Odyssey_vs_App_Mapping_1!$A$2:$A$507,Odyssey_vs_App_Mapping_1!O$2:O$507)="@#@",IF(MAS_Manual_Entry!Q235="","Manual Entry Req",MAS_Manual_Entry!Q235),_xlfn.XLOOKUP($A235,Odyssey_vs_App_Mapping_1!$A$2:$A$507,Odyssey_vs_App_Mapping_1!O$2:O$507)),MAS_Pre_Staging_1!P235))</f>
        <v xml:space="preserve">HR maintaining and payroll software.
Mass mailing tool for Marketing purposes
</v>
      </c>
      <c r="R235" s="2" t="str">
        <f>IF($D235="N",IF(MAS_Pre_Staging_1!Q235="@#@",IF(MAS_Manual_Entry!R235="","Manual Entry Req",MAS_Manual_Entry!R235),MAS_Pre_Staging_1!Q235),IF(MAS_Pre_Staging_1!Q235="@#@",IF(_xlfn.XLOOKUP($A235,Odyssey_vs_App_Mapping_1!$A$2:$A$507,Odyssey_vs_App_Mapping_1!P$2:P$507)="@#@",IF(MAS_Manual_Entry!R235="","Manual Entry Req",MAS_Manual_Entry!R235),_xlfn.XLOOKUP($A235,Odyssey_vs_App_Mapping_1!$A$2:$A$507,Odyssey_vs_App_Mapping_1!P$2:P$507)),MAS_Pre_Staging_1!Q235))</f>
        <v>Not Available</v>
      </c>
      <c r="S235" s="2" t="str">
        <f>IF($D235="N",IF(MAS_Pre_Staging_1!R235="@#@",IF(MAS_Manual_Entry!S235="","Manual Entry Req",MAS_Manual_Entry!S235),MAS_Pre_Staging_1!R235),IF(MAS_Pre_Staging_1!R235="@#@",IF(_xlfn.XLOOKUP($A235,Odyssey_vs_App_Mapping_1!$A$2:$A$507,Odyssey_vs_App_Mapping_1!Q$2:Q$507)="@#@",IF(MAS_Manual_Entry!S235="","Manual Entry Req",MAS_Manual_Entry!S235),_xlfn.XLOOKUP($A235,Odyssey_vs_App_Mapping_1!$A$2:$A$507,Odyssey_vs_App_Mapping_1!Q$2:Q$507)),MAS_Pre_Staging_1!R235))</f>
        <v>Manual Entry Req</v>
      </c>
      <c r="T235" s="2" t="str">
        <f>IF($D235="N",IF(MAS_Pre_Staging_1!S235="@#@",IF(MAS_Manual_Entry!T235="","Manual Entry Req",MAS_Manual_Entry!T235),MAS_Pre_Staging_1!S235),IF(MAS_Pre_Staging_1!S235="@#@",IF(_xlfn.XLOOKUP($A235,Odyssey_vs_App_Mapping_1!$A$2:$A$507,Odyssey_vs_App_Mapping_1!R$2:R$507)="@#@",IF(MAS_Manual_Entry!T235="","Manual Entry Req",MAS_Manual_Entry!T235),_xlfn.XLOOKUP($A235,Odyssey_vs_App_Mapping_1!$A$2:$A$507,Odyssey_vs_App_Mapping_1!R$2:R$507)),MAS_Pre_Staging_1!S235))</f>
        <v>Manual Entry Req</v>
      </c>
      <c r="U235" s="2" t="str">
        <f>IF($D235="N",IF(MAS_Pre_Staging_1!T235="@#@",IF(MAS_Manual_Entry!U235="","Manual Entry Req",MAS_Manual_Entry!U235),MAS_Pre_Staging_1!T235),IF(MAS_Pre_Staging_1!T235="@#@",IF(_xlfn.XLOOKUP($A235,Odyssey_vs_App_Mapping_1!$A$2:$A$507,Odyssey_vs_App_Mapping_1!S$2:S$507)="@#@",IF(MAS_Manual_Entry!U235="","Manual Entry Req",MAS_Manual_Entry!U235),_xlfn.XLOOKUP($A235,Odyssey_vs_App_Mapping_1!$A$2:$A$507,Odyssey_vs_App_Mapping_1!S$2:S$507)),MAS_Pre_Staging_1!T235))</f>
        <v>Manual Entry Req</v>
      </c>
      <c r="V235" s="2" t="str">
        <f>IF($D235="N",IF(MAS_Pre_Staging_1!U235="@#@",IF(MAS_Manual_Entry!V235="","Manual Entry Req",MAS_Manual_Entry!V235),MAS_Pre_Staging_1!U235),IF(MAS_Pre_Staging_1!U235="@#@",IF(_xlfn.XLOOKUP($A235,Odyssey_vs_App_Mapping_1!$A$2:$A$507,Odyssey_vs_App_Mapping_1!T$2:T$507)="@#@",IF(MAS_Manual_Entry!V235="","Manual Entry Req",MAS_Manual_Entry!V235),_xlfn.XLOOKUP($A235,Odyssey_vs_App_Mapping_1!$A$2:$A$507,Odyssey_vs_App_Mapping_1!T$2:T$507)),MAS_Pre_Staging_1!U235))</f>
        <v>Manual Entry Req</v>
      </c>
      <c r="W235" s="2" t="str">
        <f>IF($D235="N",IF(MAS_Pre_Staging_1!V235="@#@",IF(MAS_Manual_Entry!W235="","Manual Entry Req",MAS_Manual_Entry!W235),MAS_Pre_Staging_1!V235),IF(MAS_Pre_Staging_1!V235="@#@",IF(_xlfn.XLOOKUP($A235,Odyssey_vs_App_Mapping_1!$A$2:$A$507,Odyssey_vs_App_Mapping_1!U$2:U$507)="@#@",IF(MAS_Manual_Entry!W235="","Manual Entry Req",MAS_Manual_Entry!W235),_xlfn.XLOOKUP($A235,Odyssey_vs_App_Mapping_1!$A$2:$A$507,Odyssey_vs_App_Mapping_1!U$2:U$507)),MAS_Pre_Staging_1!V235))</f>
        <v>Customer Operations</v>
      </c>
      <c r="X235" s="2" t="str">
        <f>IF($D235="N",IF(MAS_Pre_Staging_1!W235="@#@",IF(MAS_Manual_Entry!X235="","Manual Entry Req",MAS_Manual_Entry!X235),MAS_Pre_Staging_1!W235),IF(MAS_Pre_Staging_1!W235="@#@",IF(_xlfn.XLOOKUP($A235,Odyssey_vs_App_Mapping_1!$A$2:$A$507,Odyssey_vs_App_Mapping_1!V$2:V$507)="@#@",IF(MAS_Manual_Entry!X235="","Manual Entry Req",MAS_Manual_Entry!X235),_xlfn.XLOOKUP($A235,Odyssey_vs_App_Mapping_1!$A$2:$A$507,Odyssey_vs_App_Mapping_1!V$2:V$507)),MAS_Pre_Staging_1!W235))</f>
        <v xml:space="preserve">3- Relevant
</v>
      </c>
      <c r="Y235" s="2" t="str">
        <f>IF($D235="N",IF(MAS_Pre_Staging_1!X235="@#@",IF(MAS_Manual_Entry!Y235="","Manual Entry Req",MAS_Manual_Entry!Y235),MAS_Pre_Staging_1!X235),IF(MAS_Pre_Staging_1!X235="@#@",IF(_xlfn.XLOOKUP($A235,Odyssey_vs_App_Mapping_1!$A$2:$A$507,Odyssey_vs_App_Mapping_1!W$2:W$507)="@#@",IF(MAS_Manual_Entry!Y235="","Manual Entry Req",MAS_Manual_Entry!Y235),_xlfn.XLOOKUP($A235,Odyssey_vs_App_Mapping_1!$A$2:$A$507,Odyssey_vs_App_Mapping_1!W$2:W$507)),MAS_Pre_Staging_1!X235))</f>
        <v>Confidential</v>
      </c>
      <c r="Z235" s="2" t="str">
        <f>IF($D235="N",IF(MAS_Pre_Staging_1!Y235="@#@",IF(MAS_Manual_Entry!Z235="","Manual Entry Req",MAS_Manual_Entry!Z235),MAS_Pre_Staging_1!Y235),IF(MAS_Pre_Staging_1!Y235="@#@",IF(_xlfn.XLOOKUP($A235,Odyssey_vs_App_Mapping_1!$A$2:$A$507,Odyssey_vs_App_Mapping_1!X$2:X$507)="@#@",IF(MAS_Manual_Entry!Z235="","Manual Entry Req",MAS_Manual_Entry!Z235),_xlfn.XLOOKUP($A235,Odyssey_vs_App_Mapping_1!$A$2:$A$507,Odyssey_vs_App_Mapping_1!X$2:X$507)),MAS_Pre_Staging_1!Y235))</f>
        <v>Unknown</v>
      </c>
      <c r="AA235" s="2" t="str">
        <f>IF($D235="N",IF(MAS_Pre_Staging_1!Z235="@#@",IF(MAS_Manual_Entry!AA235="","Manual Entry Req",MAS_Manual_Entry!AA235),MAS_Pre_Staging_1!Z235),IF(MAS_Pre_Staging_1!Z235="@#@",IF(_xlfn.XLOOKUP($A235,Odyssey_vs_App_Mapping_1!$A$2:$A$507,Odyssey_vs_App_Mapping_1!Y$2:Y$507)="@#@",IF(MAS_Manual_Entry!AA235="","Manual Entry Req",MAS_Manual_Entry!AA235),_xlfn.XLOOKUP($A235,Odyssey_vs_App_Mapping_1!$A$2:$A$507,Odyssey_vs_App_Mapping_1!Y$2:Y$507)),MAS_Pre_Staging_1!Z235))</f>
        <v>Medium / High number of incoming/outgoing linkages (10-15)</v>
      </c>
      <c r="AB235" s="2" t="str">
        <f>IF($D235="N",IF(MAS_Pre_Staging_1!AA235="@#@",IF(MAS_Manual_Entry!AB235="","Manual Entry Req",MAS_Manual_Entry!AB235),MAS_Pre_Staging_1!AA235),IF(MAS_Pre_Staging_1!AA235="@#@",IF(_xlfn.XLOOKUP($A235,Odyssey_vs_App_Mapping_1!$A$2:$A$507,Odyssey_vs_App_Mapping_1!Z$2:Z$507)="@#@",IF(MAS_Manual_Entry!AB235="","Manual Entry Req",MAS_Manual_Entry!AB235),_xlfn.XLOOKUP($A235,Odyssey_vs_App_Mapping_1!$A$2:$A$507,Odyssey_vs_App_Mapping_1!Z$2:Z$507)),MAS_Pre_Staging_1!AA235))</f>
        <v>Two dominant database types used</v>
      </c>
      <c r="AC235" s="2" t="str">
        <f>IF($D235="N",IF(MAS_Pre_Staging_1!AB235="@#@",IF(MAS_Manual_Entry!AC235="","Manual Entry Req",MAS_Manual_Entry!AC235),MAS_Pre_Staging_1!AB235),IF(MAS_Pre_Staging_1!AB235="@#@",IF(_xlfn.XLOOKUP($A235,Odyssey_vs_App_Mapping_1!$A$2:$A$507,Odyssey_vs_App_Mapping_1!AA$2:AA$507)="@#@",IF(MAS_Manual_Entry!AC235="","Manual Entry Req",MAS_Manual_Entry!AC235),_xlfn.XLOOKUP($A235,Odyssey_vs_App_Mapping_1!$A$2:$A$507,Odyssey_vs_App_Mapping_1!AA$2:AA$507)),MAS_Pre_Staging_1!AB235))</f>
        <v>2-3 dominant languages/technologies used</v>
      </c>
      <c r="AD235" s="2" t="str">
        <f>IF($D235="N",IF(MAS_Pre_Staging_1!AC235="@#@",IF(MAS_Manual_Entry!AD235="","Manual Entry Req",MAS_Manual_Entry!AD235),MAS_Pre_Staging_1!AC235),IF(MAS_Pre_Staging_1!AC235="@#@",IF(_xlfn.XLOOKUP($A235,Odyssey_vs_App_Mapping_1!$A$2:$A$507,Odyssey_vs_App_Mapping_1!AB$2:AB$507)="@#@",IF(MAS_Manual_Entry!AD235="","Manual Entry Req",MAS_Manual_Entry!AD235),_xlfn.XLOOKUP($A235,Odyssey_vs_App_Mapping_1!$A$2:$A$507,Odyssey_vs_App_Mapping_1!AB$2:AB$507)),MAS_Pre_Staging_1!AC235))</f>
        <v>Support in roadmap</v>
      </c>
      <c r="AE235" s="2" t="str">
        <f>IF($D235="N",IF(MAS_Pre_Staging_1!AD235="@#@",IF(MAS_Manual_Entry!AE235="","Manual Entry Req",MAS_Manual_Entry!AE235),MAS_Pre_Staging_1!AD235),IF(MAS_Pre_Staging_1!AD235="@#@",IF(_xlfn.XLOOKUP($A235,Odyssey_vs_App_Mapping_1!$A$2:$A$507,Odyssey_vs_App_Mapping_1!AC$2:AC$507)="@#@",IF(MAS_Manual_Entry!AE235="","Manual Entry Req",MAS_Manual_Entry!AE235),_xlfn.XLOOKUP($A235,Odyssey_vs_App_Mapping_1!$A$2:$A$507,Odyssey_vs_App_Mapping_1!AC$2:AC$507)),MAS_Pre_Staging_1!AD235))</f>
        <v>Standard skill set</v>
      </c>
      <c r="AF235" s="2" t="str">
        <f>IF($D235="N",IF(MAS_Pre_Staging_1!AE235="@#@",IF(MAS_Manual_Entry!AF235="","Manual Entry Req",MAS_Manual_Entry!AF235),MAS_Pre_Staging_1!AE235),IF(MAS_Pre_Staging_1!AE235="@#@",IF(_xlfn.XLOOKUP($A235,Odyssey_vs_App_Mapping_1!$A$2:$A$507,Odyssey_vs_App_Mapping_1!AD$2:AD$507)="@#@",IF(MAS_Manual_Entry!AF235="","Manual Entry Req",MAS_Manual_Entry!AF235),_xlfn.XLOOKUP($A235,Odyssey_vs_App_Mapping_1!$A$2:$A$507,Odyssey_vs_App_Mapping_1!AD$2:AD$507)),MAS_Pre_Staging_1!AE235))</f>
        <v>Unknown</v>
      </c>
      <c r="AG235" s="2" t="str">
        <f>IF($D235="N",IF(MAS_Pre_Staging_1!AF235="@#@",IF(MAS_Manual_Entry!AG235="","Manual Entry Req",MAS_Manual_Entry!AG235),MAS_Pre_Staging_1!AF235),IF(MAS_Pre_Staging_1!AF235="@#@",IF(_xlfn.XLOOKUP($A235,Odyssey_vs_App_Mapping_1!$A$2:$A$507,Odyssey_vs_App_Mapping_1!AE$2:AE$507)="@#@",IF(MAS_Manual_Entry!AG235="","Manual Entry Req",MAS_Manual_Entry!AG235),_xlfn.XLOOKUP($A235,Odyssey_vs_App_Mapping_1!$A$2:$A$507,Odyssey_vs_App_Mapping_1!AE$2:AE$507)),MAS_Pre_Staging_1!AF235))</f>
        <v>Other</v>
      </c>
      <c r="AH235" s="2" t="str">
        <f>IF($D235="N",IF(MAS_Pre_Staging_1!AG235="@#@",IF(MAS_Manual_Entry!AH235="","Manual Entry Req",MAS_Manual_Entry!AH235),MAS_Pre_Staging_1!AG235),IF(MAS_Pre_Staging_1!AG235="@#@",IF(_xlfn.XLOOKUP($A235,Odyssey_vs_App_Mapping_1!$A$2:$A$507,Odyssey_vs_App_Mapping_1!AF$2:AF$507)="@#@",IF(MAS_Manual_Entry!AH235="","Manual Entry Req",MAS_Manual_Entry!AH235),_xlfn.XLOOKUP($A235,Odyssey_vs_App_Mapping_1!$A$2:$A$507,Odyssey_vs_App_Mapping_1!AF$2:AF$507)),MAS_Pre_Staging_1!AG235))</f>
        <v>Manual Entry Req</v>
      </c>
      <c r="AI235" s="2" t="str">
        <f>IF($D235="N",IF(MAS_Pre_Staging_1!AH235="@#@",IF(MAS_Manual_Entry!AI235="","Manual Entry Req",MAS_Manual_Entry!AI235),MAS_Pre_Staging_1!AH235),IF(MAS_Pre_Staging_1!AH235="@#@",IF(_xlfn.XLOOKUP($A235,Odyssey_vs_App_Mapping_1!$A$2:$A$507,Odyssey_vs_App_Mapping_1!AG$2:AG$507)="@#@",IF(MAS_Manual_Entry!AI235="","Manual Entry Req",MAS_Manual_Entry!AI235),_xlfn.XLOOKUP($A235,Odyssey_vs_App_Mapping_1!$A$2:$A$507,Odyssey_vs_App_Mapping_1!AG$2:AG$507)),MAS_Pre_Staging_1!AH235))</f>
        <v>Manual Entry Req</v>
      </c>
      <c r="AJ235" s="2" t="str">
        <f>IF($D235="N",IF(MAS_Pre_Staging_1!AI235="@#@",IF(MAS_Manual_Entry!AJ235="","Manual Entry Req",MAS_Manual_Entry!AJ235),MAS_Pre_Staging_1!AI235),IF(MAS_Pre_Staging_1!AI235="@#@",IF(_xlfn.XLOOKUP($A235,Odyssey_vs_App_Mapping_1!$A$2:$A$507,Odyssey_vs_App_Mapping_1!AH$2:AH$507)="@#@",IF(MAS_Manual_Entry!AJ235="","Manual Entry Req",MAS_Manual_Entry!AJ235),_xlfn.XLOOKUP($A235,Odyssey_vs_App_Mapping_1!$A$2:$A$507,Odyssey_vs_App_Mapping_1!AH$2:AH$507)),MAS_Pre_Staging_1!AI235))</f>
        <v>Manual Entry Req</v>
      </c>
      <c r="AK235" s="2" t="str">
        <f>IF($D235="N",IF(MAS_Pre_Staging_1!AJ235="@#@",IF(MAS_Manual_Entry!AK235="","Manual Entry Req",MAS_Manual_Entry!AK235),MAS_Pre_Staging_1!AJ235),IF(MAS_Pre_Staging_1!AJ235="@#@",IF(_xlfn.XLOOKUP($A235,Odyssey_vs_App_Mapping_1!$A$2:$A$507,Odyssey_vs_App_Mapping_1!AI$2:AI$507)="@#@",IF(MAS_Manual_Entry!AK235="","Manual Entry Req",MAS_Manual_Entry!AK235),_xlfn.XLOOKUP($A235,Odyssey_vs_App_Mapping_1!$A$2:$A$507,Odyssey_vs_App_Mapping_1!AI$2:AI$507)),MAS_Pre_Staging_1!AJ235))</f>
        <v>Manual Entry Req</v>
      </c>
      <c r="AL235" s="2" t="str">
        <f>IF($D235="N",IF(MAS_Pre_Staging_1!AK235="@#@",IF(MAS_Manual_Entry!AL235="","Manual Entry Req",MAS_Manual_Entry!AL235),MAS_Pre_Staging_1!AK235),IF(MAS_Pre_Staging_1!AK235="@#@",IF(_xlfn.XLOOKUP($A235,Odyssey_vs_App_Mapping_1!$A$2:$A$507,Odyssey_vs_App_Mapping_1!AJ$2:AJ$507)="@#@",IF(MAS_Manual_Entry!AL235="","Manual Entry Req",MAS_Manual_Entry!AL235),_xlfn.XLOOKUP($A235,Odyssey_vs_App_Mapping_1!$A$2:$A$507,Odyssey_vs_App_Mapping_1!AJ$2:AJ$507)),MAS_Pre_Staging_1!AK235))</f>
        <v>Manual Entry Req</v>
      </c>
      <c r="AM235" s="2" t="str">
        <f>IF($D235="N",IF(MAS_Pre_Staging_1!AL235="@#@",IF(MAS_Manual_Entry!AM235="","Manual Entry Req",MAS_Manual_Entry!AM235),MAS_Pre_Staging_1!AL235),IF(MAS_Pre_Staging_1!AL235="@#@",IF(_xlfn.XLOOKUP($A235,Odyssey_vs_App_Mapping_1!$A$2:$A$507,Odyssey_vs_App_Mapping_1!AK$2:AK$507)="@#@",IF(MAS_Manual_Entry!AM235="","Manual Entry Req",MAS_Manual_Entry!AM235),_xlfn.XLOOKUP($A235,Odyssey_vs_App_Mapping_1!$A$2:$A$507,Odyssey_vs_App_Mapping_1!AK$2:AK$507)),MAS_Pre_Staging_1!AL235))</f>
        <v>Manual Entry Req</v>
      </c>
      <c r="AN235" s="2" t="str">
        <f>IF($D235="N",IF(MAS_Pre_Staging_1!AM235="@#@",IF(MAS_Manual_Entry!AN235="","Manual Entry Req",MAS_Manual_Entry!AN235),MAS_Pre_Staging_1!AM235),IF(MAS_Pre_Staging_1!AM235="@#@",IF(_xlfn.XLOOKUP($A235,Odyssey_vs_App_Mapping_1!$A$2:$A$507,Odyssey_vs_App_Mapping_1!AL$2:AL$507)="@#@",IF(MAS_Manual_Entry!AN235="","Manual Entry Req",MAS_Manual_Entry!AN235),_xlfn.XLOOKUP($A235,Odyssey_vs_App_Mapping_1!$A$2:$A$507,Odyssey_vs_App_Mapping_1!AL$2:AL$507)),MAS_Pre_Staging_1!AM235))</f>
        <v>Manual Entry Req</v>
      </c>
      <c r="AO235" s="37" t="s">
        <v>4131</v>
      </c>
      <c r="AP235" s="37" t="s">
        <v>3674</v>
      </c>
      <c r="AQ235" s="29">
        <f t="shared" si="9"/>
        <v>0.65714285714285714</v>
      </c>
      <c r="AR235" s="29">
        <f t="shared" si="10"/>
        <v>0.95652173913043481</v>
      </c>
      <c r="AS235" s="38">
        <f>COUNTIFS(MAS_Pre_Staging_263[[#This Row],[Identify Current Region Owner]:[Is it a Legacy App or not? (Y/N)]],"Manual Entry Req")+COUNTBLANK(MAS_Pre_Staging_263[[#This Row],[Identify Current Region Owner]:[Is it a Legacy App or not? (Y/N)]])</f>
        <v>12</v>
      </c>
      <c r="AT235" s="164"/>
      <c r="AU235" s="164">
        <f t="shared" si="11"/>
        <v>1</v>
      </c>
      <c r="AV235" s="166" t="s">
        <v>760</v>
      </c>
    </row>
    <row r="236" spans="1:48" ht="95.25" customHeight="1" x14ac:dyDescent="0.25">
      <c r="A236" s="39" t="str">
        <f>MAS_Pre_Staging_1[[#This Row],[Source ID]]</f>
        <v>S3.321</v>
      </c>
      <c r="B236" s="27" t="str">
        <f>MAS_Pre_Staging_1[[#This Row],[M1 : Name of All Applications]]</f>
        <v>Marketing revendeur</v>
      </c>
      <c r="C236" s="27" t="str">
        <f>MAS_Pre_Staging_1[[#This Row],[Region]]</f>
        <v>EMEA</v>
      </c>
      <c r="D236" s="2" t="str">
        <f>IF(ISERROR(_xlfn.XLOOKUP(MAS_Pre_Staging_263[[#This Row],[Source ID]],Odyssey_vs_App_Mapping_1!A$2:A$507,Odyssey_vs_App_Mapping_1!B$2:B$507)),"N","Y")</f>
        <v>Y</v>
      </c>
      <c r="E236" s="27" t="str">
        <f>MAS_Pre_Staging_1[[#This Row],[M1. Source of File]]</f>
        <v>EMEA</v>
      </c>
      <c r="F236" s="27" t="str">
        <f>MAS_Pre_Staging_1[[#This Row],[M2 : Listed CMDB Application Owner]]</f>
        <v>AT</v>
      </c>
      <c r="G236" s="27" t="str">
        <f>MAS_Pre_Staging_1[[#This Row],[M2: Listed Region Owner]]</f>
        <v>Patrick Wawrzynowski</v>
      </c>
      <c r="H236" s="2" t="str">
        <f>IF($D236="N",IF(MAS_Pre_Staging_1!G236="@#@",IF(MAS_Manual_Entry!H236="","Manual Entry Req",MAS_Manual_Entry!H236),MAS_Pre_Staging_1!G236),IF(MAS_Pre_Staging_1!G236="@#@",IF(_xlfn.XLOOKUP($A236,Odyssey_vs_App_Mapping_1!$A$2:$A$507,Odyssey_vs_App_Mapping_1!F$2:F$507)="@#@",IF(MAS_Manual_Entry!H236="","Manual Entry Req",MAS_Manual_Entry!H236),_xlfn.XLOOKUP($A236,Odyssey_vs_App_Mapping_1!$A$2:$A$507,Odyssey_vs_App_Mapping_1!F$2:F$507)),MAS_Pre_Staging_1!G236))</f>
        <v>Patrick Wawrzynowski</v>
      </c>
      <c r="I236" s="2" t="str">
        <f>IF($D236="N",IF(MAS_Pre_Staging_1!H236="@#@",IF(MAS_Manual_Entry!I236="","Manual Entry Req",MAS_Manual_Entry!I236),MAS_Pre_Staging_1!H236),IF(MAS_Pre_Staging_1!H236="@#@",IF(_xlfn.XLOOKUP($A236,Odyssey_vs_App_Mapping_1!$A$2:$A$507,Odyssey_vs_App_Mapping_1!G$2:G$507)="@#@",IF(MAS_Manual_Entry!I236="","Manual Entry Req",MAS_Manual_Entry!I236),_xlfn.XLOOKUP($A236,Odyssey_vs_App_Mapping_1!$A$2:$A$507,Odyssey_vs_App_Mapping_1!G$2:G$507)),MAS_Pre_Staging_1!H236))</f>
        <v>Active</v>
      </c>
      <c r="J236" s="2" t="str">
        <f>IF($D236="N",IF(MAS_Pre_Staging_1!I236="@#@",IF(MAS_Manual_Entry!J236="","Manual Entry Req",MAS_Manual_Entry!J236),MAS_Pre_Staging_1!I236),IF(MAS_Pre_Staging_1!I236="@#@",IF(_xlfn.XLOOKUP($A236,Odyssey_vs_App_Mapping_1!$A$2:$A$507,Odyssey_vs_App_Mapping_1!H$2:H$507)="@#@",IF(MAS_Manual_Entry!J236="","Manual Entry Req",MAS_Manual_Entry!J236),_xlfn.XLOOKUP($A236,Odyssey_vs_App_Mapping_1!$A$2:$A$507,Odyssey_vs_App_Mapping_1!H$2:H$507)),MAS_Pre_Staging_1!I236))</f>
        <v>Marketing</v>
      </c>
      <c r="K236" s="2" t="str">
        <f>IF($D236="N",IF(MAS_Pre_Staging_1!J236="@#@",IF(MAS_Manual_Entry!K236="","Manual Entry Req",MAS_Manual_Entry!K236),MAS_Pre_Staging_1!J236),IF(MAS_Pre_Staging_1!J236="@#@",IF(_xlfn.XLOOKUP($A236,Odyssey_vs_App_Mapping_1!$A$2:$A$507,Odyssey_vs_App_Mapping_1!I$2:I$507)="@#@",IF(MAS_Manual_Entry!K236="","Manual Entry Req",MAS_Manual_Entry!K236),_xlfn.XLOOKUP($A236,Odyssey_vs_App_Mapping_1!$A$2:$A$507,Odyssey_vs_App_Mapping_1!I$2:I$507)),MAS_Pre_Staging_1!J236))</f>
        <v>,,EMEA,</v>
      </c>
      <c r="L236" s="2" t="str">
        <f>IF($D236="N",IF(MAS_Pre_Staging_1!K236="@#@",IF(MAS_Manual_Entry!L236="","Manual Entry Req",MAS_Manual_Entry!L236),MAS_Pre_Staging_1!K236),IF(MAS_Pre_Staging_1!K236="@#@",IF(_xlfn.XLOOKUP($A236,Odyssey_vs_App_Mapping_1!$A$2:$A$507,Odyssey_vs_App_Mapping_1!J$2:J$507)="@#@",IF(MAS_Manual_Entry!L236="","Manual Entry Req",MAS_Manual_Entry!L236),_xlfn.XLOOKUP($A236,Odyssey_vs_App_Mapping_1!$A$2:$A$507,Odyssey_vs_App_Mapping_1!J$2:J$507)),MAS_Pre_Staging_1!K236))</f>
        <v>Homegrown</v>
      </c>
      <c r="M236" s="2" t="str">
        <f>IF($D236="N",IF(MAS_Pre_Staging_1!L236="@#@",IF(MAS_Manual_Entry!M236="","Manual Entry Req",MAS_Manual_Entry!M236),MAS_Pre_Staging_1!L236),IF(MAS_Pre_Staging_1!L236="@#@",IF(_xlfn.XLOOKUP($A236,Odyssey_vs_App_Mapping_1!$A$2:$A$507,Odyssey_vs_App_Mapping_1!K$2:K$507)="@#@",IF(MAS_Manual_Entry!M236="","Manual Entry Req",MAS_Manual_Entry!M236),_xlfn.XLOOKUP($A236,Odyssey_vs_App_Mapping_1!$A$2:$A$507,Odyssey_vs_App_Mapping_1!K$2:K$507)),MAS_Pre_Staging_1!L236))</f>
        <v>-</v>
      </c>
      <c r="N236" s="2" t="str">
        <f>IF($D236="N",IF(MAS_Pre_Staging_1!M236="@#@",IF(MAS_Manual_Entry!N236="","Manual Entry Req",MAS_Manual_Entry!N236),MAS_Pre_Staging_1!M236),IF(MAS_Pre_Staging_1!M236="@#@",IF(_xlfn.XLOOKUP($A236,Odyssey_vs_App_Mapping_1!$A$2:$A$507,Odyssey_vs_App_Mapping_1!L$2:L$507)="@#@",IF(MAS_Manual_Entry!N236="","Manual Entry Req",MAS_Manual_Entry!N236),_xlfn.XLOOKUP($A236,Odyssey_vs_App_Mapping_1!$A$2:$A$507,Odyssey_vs_App_Mapping_1!L$2:L$507)),MAS_Pre_Staging_1!M236))</f>
        <v>Other</v>
      </c>
      <c r="O236" s="2" t="str">
        <f>IF($D236="N",IF(MAS_Pre_Staging_1!N236="@#@",IF(MAS_Manual_Entry!O236="","Manual Entry Req",MAS_Manual_Entry!O236),MAS_Pre_Staging_1!N236),IF(MAS_Pre_Staging_1!N236="@#@",IF(_xlfn.XLOOKUP($A236,Odyssey_vs_App_Mapping_1!$A$2:$A$507,Odyssey_vs_App_Mapping_1!M$2:M$507)="@#@",IF(MAS_Manual_Entry!O236="","Manual Entry Req",MAS_Manual_Entry!O236),_xlfn.XLOOKUP($A236,Odyssey_vs_App_Mapping_1!$A$2:$A$507,Odyssey_vs_App_Mapping_1!M$2:M$507)),MAS_Pre_Staging_1!N236))</f>
        <v>Browser (any type, thin client) + Windows NT/2000/XP/2003 Server</v>
      </c>
      <c r="P236" s="2" t="str">
        <f>IF($D236="N",IF(MAS_Pre_Staging_1!O236="@#@",IF(MAS_Manual_Entry!P236="","Manual Entry Req",MAS_Manual_Entry!P236),MAS_Pre_Staging_1!O236),IF(MAS_Pre_Staging_1!O236="@#@",IF(_xlfn.XLOOKUP($A236,Odyssey_vs_App_Mapping_1!$A$2:$A$507,Odyssey_vs_App_Mapping_1!N$2:N$507)="@#@",IF(MAS_Manual_Entry!P236="","Manual Entry Req",MAS_Manual_Entry!P236),_xlfn.XLOOKUP($A236,Odyssey_vs_App_Mapping_1!$A$2:$A$507,Odyssey_vs_App_Mapping_1!N$2:N$507)),MAS_Pre_Staging_1!O236))</f>
        <v>Unknown</v>
      </c>
      <c r="Q236" s="2" t="str">
        <f>IF($D236="N",IF(MAS_Pre_Staging_1!P236="@#@",IF(MAS_Manual_Entry!Q236="","Manual Entry Req",MAS_Manual_Entry!Q236),MAS_Pre_Staging_1!P236),IF(MAS_Pre_Staging_1!P236="@#@",IF(_xlfn.XLOOKUP($A236,Odyssey_vs_App_Mapping_1!$A$2:$A$507,Odyssey_vs_App_Mapping_1!O$2:O$507)="@#@",IF(MAS_Manual_Entry!Q236="","Manual Entry Req",MAS_Manual_Entry!Q236),_xlfn.XLOOKUP($A236,Odyssey_vs_App_Mapping_1!$A$2:$A$507,Odyssey_vs_App_Mapping_1!O$2:O$507)),MAS_Pre_Staging_1!P236))</f>
        <v xml:space="preserve">functional: manage access to local apps (Maintannce for admins) technical: .net WPF App, SQL-tables; needed resources: SQL-Server (local data), File-Server common issues: resources not available
</v>
      </c>
      <c r="R236" s="2" t="str">
        <f>IF($D236="N",IF(MAS_Pre_Staging_1!Q236="@#@",IF(MAS_Manual_Entry!R236="","Manual Entry Req",MAS_Manual_Entry!R236),MAS_Pre_Staging_1!Q236),IF(MAS_Pre_Staging_1!Q236="@#@",IF(_xlfn.XLOOKUP($A236,Odyssey_vs_App_Mapping_1!$A$2:$A$507,Odyssey_vs_App_Mapping_1!P$2:P$507)="@#@",IF(MAS_Manual_Entry!R236="","Manual Entry Req",MAS_Manual_Entry!R236),_xlfn.XLOOKUP($A236,Odyssey_vs_App_Mapping_1!$A$2:$A$507,Odyssey_vs_App_Mapping_1!P$2:P$507)),MAS_Pre_Staging_1!Q236))</f>
        <v>To Be Investigated</v>
      </c>
      <c r="S236" s="2" t="str">
        <f>IF($D236="N",IF(MAS_Pre_Staging_1!R236="@#@",IF(MAS_Manual_Entry!S236="","Manual Entry Req",MAS_Manual_Entry!S236),MAS_Pre_Staging_1!R236),IF(MAS_Pre_Staging_1!R236="@#@",IF(_xlfn.XLOOKUP($A236,Odyssey_vs_App_Mapping_1!$A$2:$A$507,Odyssey_vs_App_Mapping_1!Q$2:Q$507)="@#@",IF(MAS_Manual_Entry!S236="","Manual Entry Req",MAS_Manual_Entry!S236),_xlfn.XLOOKUP($A236,Odyssey_vs_App_Mapping_1!$A$2:$A$507,Odyssey_vs_App_Mapping_1!Q$2:Q$507)),MAS_Pre_Staging_1!R236))</f>
        <v>Manual Entry Req</v>
      </c>
      <c r="T236" s="2" t="str">
        <f>IF($D236="N",IF(MAS_Pre_Staging_1!S236="@#@",IF(MAS_Manual_Entry!T236="","Manual Entry Req",MAS_Manual_Entry!T236),MAS_Pre_Staging_1!S236),IF(MAS_Pre_Staging_1!S236="@#@",IF(_xlfn.XLOOKUP($A236,Odyssey_vs_App_Mapping_1!$A$2:$A$507,Odyssey_vs_App_Mapping_1!R$2:R$507)="@#@",IF(MAS_Manual_Entry!T236="","Manual Entry Req",MAS_Manual_Entry!T236),_xlfn.XLOOKUP($A236,Odyssey_vs_App_Mapping_1!$A$2:$A$507,Odyssey_vs_App_Mapping_1!R$2:R$507)),MAS_Pre_Staging_1!S236))</f>
        <v>Manual Entry Req</v>
      </c>
      <c r="U236" s="2" t="str">
        <f>IF($D236="N",IF(MAS_Pre_Staging_1!T236="@#@",IF(MAS_Manual_Entry!U236="","Manual Entry Req",MAS_Manual_Entry!U236),MAS_Pre_Staging_1!T236),IF(MAS_Pre_Staging_1!T236="@#@",IF(_xlfn.XLOOKUP($A236,Odyssey_vs_App_Mapping_1!$A$2:$A$507,Odyssey_vs_App_Mapping_1!S$2:S$507)="@#@",IF(MAS_Manual_Entry!U236="","Manual Entry Req",MAS_Manual_Entry!U236),_xlfn.XLOOKUP($A236,Odyssey_vs_App_Mapping_1!$A$2:$A$507,Odyssey_vs_App_Mapping_1!S$2:S$507)),MAS_Pre_Staging_1!T236))</f>
        <v>Manual Entry Req</v>
      </c>
      <c r="V236" s="2" t="str">
        <f>IF($D236="N",IF(MAS_Pre_Staging_1!U236="@#@",IF(MAS_Manual_Entry!V236="","Manual Entry Req",MAS_Manual_Entry!V236),MAS_Pre_Staging_1!U236),IF(MAS_Pre_Staging_1!U236="@#@",IF(_xlfn.XLOOKUP($A236,Odyssey_vs_App_Mapping_1!$A$2:$A$507,Odyssey_vs_App_Mapping_1!T$2:T$507)="@#@",IF(MAS_Manual_Entry!V236="","Manual Entry Req",MAS_Manual_Entry!V236),_xlfn.XLOOKUP($A236,Odyssey_vs_App_Mapping_1!$A$2:$A$507,Odyssey_vs_App_Mapping_1!T$2:T$507)),MAS_Pre_Staging_1!U236))</f>
        <v>Manual Entry Req</v>
      </c>
      <c r="W236" s="2" t="str">
        <f>IF($D236="N",IF(MAS_Pre_Staging_1!V236="@#@",IF(MAS_Manual_Entry!W236="","Manual Entry Req",MAS_Manual_Entry!W236),MAS_Pre_Staging_1!V236),IF(MAS_Pre_Staging_1!V236="@#@",IF(_xlfn.XLOOKUP($A236,Odyssey_vs_App_Mapping_1!$A$2:$A$507,Odyssey_vs_App_Mapping_1!U$2:U$507)="@#@",IF(MAS_Manual_Entry!W236="","Manual Entry Req",MAS_Manual_Entry!W236),_xlfn.XLOOKUP($A236,Odyssey_vs_App_Mapping_1!$A$2:$A$507,Odyssey_vs_App_Mapping_1!U$2:U$507)),MAS_Pre_Staging_1!V236))</f>
        <v>Customer Operations</v>
      </c>
      <c r="X236" s="2" t="str">
        <f>IF($D236="N",IF(MAS_Pre_Staging_1!W236="@#@",IF(MAS_Manual_Entry!X236="","Manual Entry Req",MAS_Manual_Entry!X236),MAS_Pre_Staging_1!W236),IF(MAS_Pre_Staging_1!W236="@#@",IF(_xlfn.XLOOKUP($A236,Odyssey_vs_App_Mapping_1!$A$2:$A$507,Odyssey_vs_App_Mapping_1!V$2:V$507)="@#@",IF(MAS_Manual_Entry!X236="","Manual Entry Req",MAS_Manual_Entry!X236),_xlfn.XLOOKUP($A236,Odyssey_vs_App_Mapping_1!$A$2:$A$507,Odyssey_vs_App_Mapping_1!V$2:V$507)),MAS_Pre_Staging_1!W236))</f>
        <v xml:space="preserve">3- Relevant
</v>
      </c>
      <c r="Y236" s="2" t="str">
        <f>IF($D236="N",IF(MAS_Pre_Staging_1!X236="@#@",IF(MAS_Manual_Entry!Y236="","Manual Entry Req",MAS_Manual_Entry!Y236),MAS_Pre_Staging_1!X236),IF(MAS_Pre_Staging_1!X236="@#@",IF(_xlfn.XLOOKUP($A236,Odyssey_vs_App_Mapping_1!$A$2:$A$507,Odyssey_vs_App_Mapping_1!W$2:W$507)="@#@",IF(MAS_Manual_Entry!Y236="","Manual Entry Req",MAS_Manual_Entry!Y236),_xlfn.XLOOKUP($A236,Odyssey_vs_App_Mapping_1!$A$2:$A$507,Odyssey_vs_App_Mapping_1!W$2:W$507)),MAS_Pre_Staging_1!X236))</f>
        <v>Confidential</v>
      </c>
      <c r="Z236" s="2">
        <f>IF($D236="N",IF(MAS_Pre_Staging_1!Y236="@#@",IF(MAS_Manual_Entry!Z236="","Manual Entry Req",MAS_Manual_Entry!Z236),MAS_Pre_Staging_1!Y236),IF(MAS_Pre_Staging_1!Y236="@#@",IF(_xlfn.XLOOKUP($A236,Odyssey_vs_App_Mapping_1!$A$2:$A$507,Odyssey_vs_App_Mapping_1!X$2:X$507)="@#@",IF(MAS_Manual_Entry!Z236="","Manual Entry Req",MAS_Manual_Entry!Z236),_xlfn.XLOOKUP($A236,Odyssey_vs_App_Mapping_1!$A$2:$A$507,Odyssey_vs_App_Mapping_1!X$2:X$507)),MAS_Pre_Staging_1!Y236))</f>
        <v>200</v>
      </c>
      <c r="AA236" s="2" t="str">
        <f>IF($D236="N",IF(MAS_Pre_Staging_1!Z236="@#@",IF(MAS_Manual_Entry!AA236="","Manual Entry Req",MAS_Manual_Entry!AA236),MAS_Pre_Staging_1!Z236),IF(MAS_Pre_Staging_1!Z236="@#@",IF(_xlfn.XLOOKUP($A236,Odyssey_vs_App_Mapping_1!$A$2:$A$507,Odyssey_vs_App_Mapping_1!Y$2:Y$507)="@#@",IF(MAS_Manual_Entry!AA236="","Manual Entry Req",MAS_Manual_Entry!AA236),_xlfn.XLOOKUP($A236,Odyssey_vs_App_Mapping_1!$A$2:$A$507,Odyssey_vs_App_Mapping_1!Y$2:Y$507)),MAS_Pre_Staging_1!Z236))</f>
        <v>Medium / High number of incoming/outgoing linkages (10-15)</v>
      </c>
      <c r="AB236" s="2" t="str">
        <f>IF($D236="N",IF(MAS_Pre_Staging_1!AA236="@#@",IF(MAS_Manual_Entry!AB236="","Manual Entry Req",MAS_Manual_Entry!AB236),MAS_Pre_Staging_1!AA236),IF(MAS_Pre_Staging_1!AA236="@#@",IF(_xlfn.XLOOKUP($A236,Odyssey_vs_App_Mapping_1!$A$2:$A$507,Odyssey_vs_App_Mapping_1!Z$2:Z$507)="@#@",IF(MAS_Manual_Entry!AB236="","Manual Entry Req",MAS_Manual_Entry!AB236),_xlfn.XLOOKUP($A236,Odyssey_vs_App_Mapping_1!$A$2:$A$507,Odyssey_vs_App_Mapping_1!Z$2:Z$507)),MAS_Pre_Staging_1!AA236))</f>
        <v>Two dominant database types used</v>
      </c>
      <c r="AC236" s="2" t="str">
        <f>IF($D236="N",IF(MAS_Pre_Staging_1!AB236="@#@",IF(MAS_Manual_Entry!AC236="","Manual Entry Req",MAS_Manual_Entry!AC236),MAS_Pre_Staging_1!AB236),IF(MAS_Pre_Staging_1!AB236="@#@",IF(_xlfn.XLOOKUP($A236,Odyssey_vs_App_Mapping_1!$A$2:$A$507,Odyssey_vs_App_Mapping_1!AA$2:AA$507)="@#@",IF(MAS_Manual_Entry!AC236="","Manual Entry Req",MAS_Manual_Entry!AC236),_xlfn.XLOOKUP($A236,Odyssey_vs_App_Mapping_1!$A$2:$A$507,Odyssey_vs_App_Mapping_1!AA$2:AA$507)),MAS_Pre_Staging_1!AB236))</f>
        <v>2-3 dominant languages/technologies used</v>
      </c>
      <c r="AD236" s="2" t="str">
        <f>IF($D236="N",IF(MAS_Pre_Staging_1!AC236="@#@",IF(MAS_Manual_Entry!AD236="","Manual Entry Req",MAS_Manual_Entry!AD236),MAS_Pre_Staging_1!AC236),IF(MAS_Pre_Staging_1!AC236="@#@",IF(_xlfn.XLOOKUP($A236,Odyssey_vs_App_Mapping_1!$A$2:$A$507,Odyssey_vs_App_Mapping_1!AB$2:AB$507)="@#@",IF(MAS_Manual_Entry!AD236="","Manual Entry Req",MAS_Manual_Entry!AD236),_xlfn.XLOOKUP($A236,Odyssey_vs_App_Mapping_1!$A$2:$A$507,Odyssey_vs_App_Mapping_1!AB$2:AB$507)),MAS_Pre_Staging_1!AC236))</f>
        <v>Development IM</v>
      </c>
      <c r="AE236" s="2" t="str">
        <f>IF($D236="N",IF(MAS_Pre_Staging_1!AD236="@#@",IF(MAS_Manual_Entry!AE236="","Manual Entry Req",MAS_Manual_Entry!AE236),MAS_Pre_Staging_1!AD236),IF(MAS_Pre_Staging_1!AD236="@#@",IF(_xlfn.XLOOKUP($A236,Odyssey_vs_App_Mapping_1!$A$2:$A$507,Odyssey_vs_App_Mapping_1!AC$2:AC$507)="@#@",IF(MAS_Manual_Entry!AE236="","Manual Entry Req",MAS_Manual_Entry!AE236),_xlfn.XLOOKUP($A236,Odyssey_vs_App_Mapping_1!$A$2:$A$507,Odyssey_vs_App_Mapping_1!AC$2:AC$507)),MAS_Pre_Staging_1!AD236))</f>
        <v>Standard skill set</v>
      </c>
      <c r="AF236" s="2" t="str">
        <f>IF($D236="N",IF(MAS_Pre_Staging_1!AE236="@#@",IF(MAS_Manual_Entry!AF236="","Manual Entry Req",MAS_Manual_Entry!AF236),MAS_Pre_Staging_1!AE236),IF(MAS_Pre_Staging_1!AE236="@#@",IF(_xlfn.XLOOKUP($A236,Odyssey_vs_App_Mapping_1!$A$2:$A$507,Odyssey_vs_App_Mapping_1!AD$2:AD$507)="@#@",IF(MAS_Manual_Entry!AF236="","Manual Entry Req",MAS_Manual_Entry!AF236),_xlfn.XLOOKUP($A236,Odyssey_vs_App_Mapping_1!$A$2:$A$507,Odyssey_vs_App_Mapping_1!AD$2:AD$507)),MAS_Pre_Staging_1!AE236))</f>
        <v>Unknown</v>
      </c>
      <c r="AG236" s="2" t="str">
        <f>IF($D236="N",IF(MAS_Pre_Staging_1!AF236="@#@",IF(MAS_Manual_Entry!AG236="","Manual Entry Req",MAS_Manual_Entry!AG236),MAS_Pre_Staging_1!AF236),IF(MAS_Pre_Staging_1!AF236="@#@",IF(_xlfn.XLOOKUP($A236,Odyssey_vs_App_Mapping_1!$A$2:$A$507,Odyssey_vs_App_Mapping_1!AE$2:AE$507)="@#@",IF(MAS_Manual_Entry!AG236="","Manual Entry Req",MAS_Manual_Entry!AG236),_xlfn.XLOOKUP($A236,Odyssey_vs_App_Mapping_1!$A$2:$A$507,Odyssey_vs_App_Mapping_1!AE$2:AE$507)),MAS_Pre_Staging_1!AF236))</f>
        <v>Other</v>
      </c>
      <c r="AH236" s="2" t="str">
        <f>IF($D236="N",IF(MAS_Pre_Staging_1!AG236="@#@",IF(MAS_Manual_Entry!AH236="","Manual Entry Req",MAS_Manual_Entry!AH236),MAS_Pre_Staging_1!AG236),IF(MAS_Pre_Staging_1!AG236="@#@",IF(_xlfn.XLOOKUP($A236,Odyssey_vs_App_Mapping_1!$A$2:$A$507,Odyssey_vs_App_Mapping_1!AF$2:AF$507)="@#@",IF(MAS_Manual_Entry!AH236="","Manual Entry Req",MAS_Manual_Entry!AH236),_xlfn.XLOOKUP($A236,Odyssey_vs_App_Mapping_1!$A$2:$A$507,Odyssey_vs_App_Mapping_1!AF$2:AF$507)),MAS_Pre_Staging_1!AG236))</f>
        <v>Manual Entry Req</v>
      </c>
      <c r="AI236" s="2" t="str">
        <f>IF($D236="N",IF(MAS_Pre_Staging_1!AH236="@#@",IF(MAS_Manual_Entry!AI236="","Manual Entry Req",MAS_Manual_Entry!AI236),MAS_Pre_Staging_1!AH236),IF(MAS_Pre_Staging_1!AH236="@#@",IF(_xlfn.XLOOKUP($A236,Odyssey_vs_App_Mapping_1!$A$2:$A$507,Odyssey_vs_App_Mapping_1!AG$2:AG$507)="@#@",IF(MAS_Manual_Entry!AI236="","Manual Entry Req",MAS_Manual_Entry!AI236),_xlfn.XLOOKUP($A236,Odyssey_vs_App_Mapping_1!$A$2:$A$507,Odyssey_vs_App_Mapping_1!AG$2:AG$507)),MAS_Pre_Staging_1!AH236))</f>
        <v>Manual Entry Req</v>
      </c>
      <c r="AJ236" s="2">
        <f>IF($D236="N",IF(MAS_Pre_Staging_1!AI236="@#@",IF(MAS_Manual_Entry!AJ236="","Manual Entry Req",MAS_Manual_Entry!AJ236),MAS_Pre_Staging_1!AI236),IF(MAS_Pre_Staging_1!AI236="@#@",IF(_xlfn.XLOOKUP($A236,Odyssey_vs_App_Mapping_1!$A$2:$A$507,Odyssey_vs_App_Mapping_1!AH$2:AH$507)="@#@",IF(MAS_Manual_Entry!AJ236="","Manual Entry Req",MAS_Manual_Entry!AJ236),_xlfn.XLOOKUP($A236,Odyssey_vs_App_Mapping_1!$A$2:$A$507,Odyssey_vs_App_Mapping_1!AH$2:AH$507)),MAS_Pre_Staging_1!AI236))</f>
        <v>50000</v>
      </c>
      <c r="AK236" s="2" t="str">
        <f>IF($D236="N",IF(MAS_Pre_Staging_1!AJ236="@#@",IF(MAS_Manual_Entry!AK236="","Manual Entry Req",MAS_Manual_Entry!AK236),MAS_Pre_Staging_1!AJ236),IF(MAS_Pre_Staging_1!AJ236="@#@",IF(_xlfn.XLOOKUP($A236,Odyssey_vs_App_Mapping_1!$A$2:$A$507,Odyssey_vs_App_Mapping_1!AI$2:AI$507)="@#@",IF(MAS_Manual_Entry!AK236="","Manual Entry Req",MAS_Manual_Entry!AK236),_xlfn.XLOOKUP($A236,Odyssey_vs_App_Mapping_1!$A$2:$A$507,Odyssey_vs_App_Mapping_1!AI$2:AI$507)),MAS_Pre_Staging_1!AJ236))</f>
        <v>Manual Entry Req</v>
      </c>
      <c r="AL236" s="2" t="str">
        <f>IF($D236="N",IF(MAS_Pre_Staging_1!AK236="@#@",IF(MAS_Manual_Entry!AL236="","Manual Entry Req",MAS_Manual_Entry!AL236),MAS_Pre_Staging_1!AK236),IF(MAS_Pre_Staging_1!AK236="@#@",IF(_xlfn.XLOOKUP($A236,Odyssey_vs_App_Mapping_1!$A$2:$A$507,Odyssey_vs_App_Mapping_1!AJ$2:AJ$507)="@#@",IF(MAS_Manual_Entry!AL236="","Manual Entry Req",MAS_Manual_Entry!AL236),_xlfn.XLOOKUP($A236,Odyssey_vs_App_Mapping_1!$A$2:$A$507,Odyssey_vs_App_Mapping_1!AJ$2:AJ$507)),MAS_Pre_Staging_1!AK236))</f>
        <v>Manual Entry Req</v>
      </c>
      <c r="AM236" s="2" t="str">
        <f>IF($D236="N",IF(MAS_Pre_Staging_1!AL236="@#@",IF(MAS_Manual_Entry!AM236="","Manual Entry Req",MAS_Manual_Entry!AM236),MAS_Pre_Staging_1!AL236),IF(MAS_Pre_Staging_1!AL236="@#@",IF(_xlfn.XLOOKUP($A236,Odyssey_vs_App_Mapping_1!$A$2:$A$507,Odyssey_vs_App_Mapping_1!AK$2:AK$507)="@#@",IF(MAS_Manual_Entry!AM236="","Manual Entry Req",MAS_Manual_Entry!AM236),_xlfn.XLOOKUP($A236,Odyssey_vs_App_Mapping_1!$A$2:$A$507,Odyssey_vs_App_Mapping_1!AK$2:AK$507)),MAS_Pre_Staging_1!AL236))</f>
        <v>Manual Entry Req</v>
      </c>
      <c r="AN236" s="2" t="str">
        <f>IF($D236="N",IF(MAS_Pre_Staging_1!AM236="@#@",IF(MAS_Manual_Entry!AN236="","Manual Entry Req",MAS_Manual_Entry!AN236),MAS_Pre_Staging_1!AM236),IF(MAS_Pre_Staging_1!AM236="@#@",IF(_xlfn.XLOOKUP($A236,Odyssey_vs_App_Mapping_1!$A$2:$A$507,Odyssey_vs_App_Mapping_1!AL$2:AL$507)="@#@",IF(MAS_Manual_Entry!AN236="","Manual Entry Req",MAS_Manual_Entry!AN236),_xlfn.XLOOKUP($A236,Odyssey_vs_App_Mapping_1!$A$2:$A$507,Odyssey_vs_App_Mapping_1!AL$2:AL$507)),MAS_Pre_Staging_1!AM236))</f>
        <v>Manual Entry Req</v>
      </c>
      <c r="AO236" s="37" t="s">
        <v>4131</v>
      </c>
      <c r="AP236" s="37" t="s">
        <v>3674</v>
      </c>
      <c r="AQ236" s="29">
        <f t="shared" si="9"/>
        <v>0.68571428571428572</v>
      </c>
      <c r="AR236" s="29">
        <f t="shared" si="10"/>
        <v>0.95652173913043481</v>
      </c>
      <c r="AS236" s="38">
        <f>COUNTIFS(MAS_Pre_Staging_263[[#This Row],[Identify Current Region Owner]:[Is it a Legacy App or not? (Y/N)]],"Manual Entry Req")+COUNTBLANK(MAS_Pre_Staging_263[[#This Row],[Identify Current Region Owner]:[Is it a Legacy App or not? (Y/N)]])</f>
        <v>11</v>
      </c>
      <c r="AT236" s="164"/>
      <c r="AU236" s="164">
        <f t="shared" si="11"/>
        <v>1</v>
      </c>
      <c r="AV236" s="166" t="s">
        <v>760</v>
      </c>
    </row>
    <row r="237" spans="1:48" ht="95.25" customHeight="1" x14ac:dyDescent="0.25">
      <c r="A237" s="39" t="str">
        <f>MAS_Pre_Staging_1[[#This Row],[Source ID]]</f>
        <v>S3.322</v>
      </c>
      <c r="B237" s="27" t="str">
        <f>MAS_Pre_Staging_1[[#This Row],[M1 : Name of All Applications]]</f>
        <v>Marketing-Db (new customers module)</v>
      </c>
      <c r="C237" s="27" t="str">
        <f>MAS_Pre_Staging_1[[#This Row],[Region]]</f>
        <v>EMEA</v>
      </c>
      <c r="D237" s="2" t="str">
        <f>IF(ISERROR(_xlfn.XLOOKUP(MAS_Pre_Staging_263[[#This Row],[Source ID]],Odyssey_vs_App_Mapping_1!A$2:A$507,Odyssey_vs_App_Mapping_1!B$2:B$507)),"N","Y")</f>
        <v>Y</v>
      </c>
      <c r="E237" s="27" t="str">
        <f>MAS_Pre_Staging_1[[#This Row],[M1. Source of File]]</f>
        <v>EMEA</v>
      </c>
      <c r="F237" s="27" t="str">
        <f>MAS_Pre_Staging_1[[#This Row],[M2 : Listed CMDB Application Owner]]</f>
        <v>FR</v>
      </c>
      <c r="G237" s="27" t="str">
        <f>MAS_Pre_Staging_1[[#This Row],[M2: Listed Region Owner]]</f>
        <v>Zeljko Markovic</v>
      </c>
      <c r="H237" s="2" t="str">
        <f>IF($D237="N",IF(MAS_Pre_Staging_1!G237="@#@",IF(MAS_Manual_Entry!H237="","Manual Entry Req",MAS_Manual_Entry!H237),MAS_Pre_Staging_1!G237),IF(MAS_Pre_Staging_1!G237="@#@",IF(_xlfn.XLOOKUP($A237,Odyssey_vs_App_Mapping_1!$A$2:$A$507,Odyssey_vs_App_Mapping_1!F$2:F$507)="@#@",IF(MAS_Manual_Entry!H237="","Manual Entry Req",MAS_Manual_Entry!H237),_xlfn.XLOOKUP($A237,Odyssey_vs_App_Mapping_1!$A$2:$A$507,Odyssey_vs_App_Mapping_1!F$2:F$507)),MAS_Pre_Staging_1!G237))</f>
        <v>Zeljko Markovic</v>
      </c>
      <c r="I237" s="2" t="str">
        <f>IF($D237="N",IF(MAS_Pre_Staging_1!H237="@#@",IF(MAS_Manual_Entry!I237="","Manual Entry Req",MAS_Manual_Entry!I237),MAS_Pre_Staging_1!H237),IF(MAS_Pre_Staging_1!H237="@#@",IF(_xlfn.XLOOKUP($A237,Odyssey_vs_App_Mapping_1!$A$2:$A$507,Odyssey_vs_App_Mapping_1!G$2:G$507)="@#@",IF(MAS_Manual_Entry!I237="","Manual Entry Req",MAS_Manual_Entry!I237),_xlfn.XLOOKUP($A237,Odyssey_vs_App_Mapping_1!$A$2:$A$507,Odyssey_vs_App_Mapping_1!G$2:G$507)),MAS_Pre_Staging_1!H237))</f>
        <v>Active</v>
      </c>
      <c r="J237" s="2" t="str">
        <f>IF($D237="N",IF(MAS_Pre_Staging_1!I237="@#@",IF(MAS_Manual_Entry!J237="","Manual Entry Req",MAS_Manual_Entry!J237),MAS_Pre_Staging_1!I237),IF(MAS_Pre_Staging_1!I237="@#@",IF(_xlfn.XLOOKUP($A237,Odyssey_vs_App_Mapping_1!$A$2:$A$507,Odyssey_vs_App_Mapping_1!H$2:H$507)="@#@",IF(MAS_Manual_Entry!J237="","Manual Entry Req",MAS_Manual_Entry!J237),_xlfn.XLOOKUP($A237,Odyssey_vs_App_Mapping_1!$A$2:$A$507,Odyssey_vs_App_Mapping_1!H$2:H$507)),MAS_Pre_Staging_1!I237))</f>
        <v>Backoffice</v>
      </c>
      <c r="K237" s="2" t="str">
        <f>IF($D237="N",IF(MAS_Pre_Staging_1!J237="@#@",IF(MAS_Manual_Entry!K237="","Manual Entry Req",MAS_Manual_Entry!K237),MAS_Pre_Staging_1!J237),IF(MAS_Pre_Staging_1!J237="@#@",IF(_xlfn.XLOOKUP($A237,Odyssey_vs_App_Mapping_1!$A$2:$A$507,Odyssey_vs_App_Mapping_1!I$2:I$507)="@#@",IF(MAS_Manual_Entry!K237="","Manual Entry Req",MAS_Manual_Entry!K237),_xlfn.XLOOKUP($A237,Odyssey_vs_App_Mapping_1!$A$2:$A$507,Odyssey_vs_App_Mapping_1!I$2:I$507)),MAS_Pre_Staging_1!J237))</f>
        <v>,,EMEA,</v>
      </c>
      <c r="L237" s="2" t="str">
        <f>IF($D237="N",IF(MAS_Pre_Staging_1!K237="@#@",IF(MAS_Manual_Entry!L237="","Manual Entry Req",MAS_Manual_Entry!L237),MAS_Pre_Staging_1!K237),IF(MAS_Pre_Staging_1!K237="@#@",IF(_xlfn.XLOOKUP($A237,Odyssey_vs_App_Mapping_1!$A$2:$A$507,Odyssey_vs_App_Mapping_1!J$2:J$507)="@#@",IF(MAS_Manual_Entry!L237="","Manual Entry Req",MAS_Manual_Entry!L237),_xlfn.XLOOKUP($A237,Odyssey_vs_App_Mapping_1!$A$2:$A$507,Odyssey_vs_App_Mapping_1!J$2:J$507)),MAS_Pre_Staging_1!K237))</f>
        <v>Homegrown</v>
      </c>
      <c r="M237" s="2" t="str">
        <f>IF($D237="N",IF(MAS_Pre_Staging_1!L237="@#@",IF(MAS_Manual_Entry!M237="","Manual Entry Req",MAS_Manual_Entry!M237),MAS_Pre_Staging_1!L237),IF(MAS_Pre_Staging_1!L237="@#@",IF(_xlfn.XLOOKUP($A237,Odyssey_vs_App_Mapping_1!$A$2:$A$507,Odyssey_vs_App_Mapping_1!K$2:K$507)="@#@",IF(MAS_Manual_Entry!M237="","Manual Entry Req",MAS_Manual_Entry!M237),_xlfn.XLOOKUP($A237,Odyssey_vs_App_Mapping_1!$A$2:$A$507,Odyssey_vs_App_Mapping_1!K$2:K$507)),MAS_Pre_Staging_1!L237))</f>
        <v>MS Access</v>
      </c>
      <c r="N237" s="2" t="str">
        <f>IF($D237="N",IF(MAS_Pre_Staging_1!M237="@#@",IF(MAS_Manual_Entry!N237="","Manual Entry Req",MAS_Manual_Entry!N237),MAS_Pre_Staging_1!M237),IF(MAS_Pre_Staging_1!M237="@#@",IF(_xlfn.XLOOKUP($A237,Odyssey_vs_App_Mapping_1!$A$2:$A$507,Odyssey_vs_App_Mapping_1!L$2:L$507)="@#@",IF(MAS_Manual_Entry!N237="","Manual Entry Req",MAS_Manual_Entry!N237),_xlfn.XLOOKUP($A237,Odyssey_vs_App_Mapping_1!$A$2:$A$507,Odyssey_vs_App_Mapping_1!L$2:L$507)),MAS_Pre_Staging_1!M237))</f>
        <v>Other</v>
      </c>
      <c r="O237" s="2" t="str">
        <f>IF($D237="N",IF(MAS_Pre_Staging_1!N237="@#@",IF(MAS_Manual_Entry!O237="","Manual Entry Req",MAS_Manual_Entry!O237),MAS_Pre_Staging_1!N237),IF(MAS_Pre_Staging_1!N237="@#@",IF(_xlfn.XLOOKUP($A237,Odyssey_vs_App_Mapping_1!$A$2:$A$507,Odyssey_vs_App_Mapping_1!M$2:M$507)="@#@",IF(MAS_Manual_Entry!O237="","Manual Entry Req",MAS_Manual_Entry!O237),_xlfn.XLOOKUP($A237,Odyssey_vs_App_Mapping_1!$A$2:$A$507,Odyssey_vs_App_Mapping_1!M$2:M$507)),MAS_Pre_Staging_1!N237))</f>
        <v>On-prem</v>
      </c>
      <c r="P237" s="2" t="str">
        <f>IF($D237="N",IF(MAS_Pre_Staging_1!O237="@#@",IF(MAS_Manual_Entry!P237="","Manual Entry Req",MAS_Manual_Entry!P237),MAS_Pre_Staging_1!O237),IF(MAS_Pre_Staging_1!O237="@#@",IF(_xlfn.XLOOKUP($A237,Odyssey_vs_App_Mapping_1!$A$2:$A$507,Odyssey_vs_App_Mapping_1!N$2:N$507)="@#@",IF(MAS_Manual_Entry!P237="","Manual Entry Req",MAS_Manual_Entry!P237),_xlfn.XLOOKUP($A237,Odyssey_vs_App_Mapping_1!$A$2:$A$507,Odyssey_vs_App_Mapping_1!N$2:N$507)),MAS_Pre_Staging_1!O237))</f>
        <v>Monolith</v>
      </c>
      <c r="Q237" s="2" t="str">
        <f>IF($D237="N",IF(MAS_Pre_Staging_1!P237="@#@",IF(MAS_Manual_Entry!Q237="","Manual Entry Req",MAS_Manual_Entry!Q237),MAS_Pre_Staging_1!P237),IF(MAS_Pre_Staging_1!P237="@#@",IF(_xlfn.XLOOKUP($A237,Odyssey_vs_App_Mapping_1!$A$2:$A$507,Odyssey_vs_App_Mapping_1!O$2:O$507)="@#@",IF(MAS_Manual_Entry!Q237="","Manual Entry Req",MAS_Manual_Entry!Q237),_xlfn.XLOOKUP($A237,Odyssey_vs_App_Mapping_1!$A$2:$A$507,Odyssey_vs_App_Mapping_1!O$2:O$507)),MAS_Pre_Staging_1!P237))</f>
        <v xml:space="preserve">external website (Kentico) for reseller registration
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
</v>
      </c>
      <c r="R237" s="2" t="str">
        <f>IF($D237="N",IF(MAS_Pre_Staging_1!Q237="@#@",IF(MAS_Manual_Entry!R237="","Manual Entry Req",MAS_Manual_Entry!R237),MAS_Pre_Staging_1!Q237),IF(MAS_Pre_Staging_1!Q237="@#@",IF(_xlfn.XLOOKUP($A237,Odyssey_vs_App_Mapping_1!$A$2:$A$507,Odyssey_vs_App_Mapping_1!P$2:P$507)="@#@",IF(MAS_Manual_Entry!R237="","Manual Entry Req",MAS_Manual_Entry!R237),_xlfn.XLOOKUP($A237,Odyssey_vs_App_Mapping_1!$A$2:$A$507,Odyssey_vs_App_Mapping_1!P$2:P$507)),MAS_Pre_Staging_1!Q237))</f>
        <v>Sales</v>
      </c>
      <c r="S237" s="2" t="str">
        <f>IF($D237="N",IF(MAS_Pre_Staging_1!R237="@#@",IF(MAS_Manual_Entry!S237="","Manual Entry Req",MAS_Manual_Entry!S237),MAS_Pre_Staging_1!R237),IF(MAS_Pre_Staging_1!R237="@#@",IF(_xlfn.XLOOKUP($A237,Odyssey_vs_App_Mapping_1!$A$2:$A$507,Odyssey_vs_App_Mapping_1!Q$2:Q$507)="@#@",IF(MAS_Manual_Entry!S237="","Manual Entry Req",MAS_Manual_Entry!S237),_xlfn.XLOOKUP($A237,Odyssey_vs_App_Mapping_1!$A$2:$A$507,Odyssey_vs_App_Mapping_1!Q$2:Q$507)),MAS_Pre_Staging_1!R237))</f>
        <v>CustomerRelationship</v>
      </c>
      <c r="T237" s="2" t="str">
        <f>IF($D237="N",IF(MAS_Pre_Staging_1!S237="@#@",IF(MAS_Manual_Entry!T237="","Manual Entry Req",MAS_Manual_Entry!T237),MAS_Pre_Staging_1!S237),IF(MAS_Pre_Staging_1!S237="@#@",IF(_xlfn.XLOOKUP($A237,Odyssey_vs_App_Mapping_1!$A$2:$A$507,Odyssey_vs_App_Mapping_1!R$2:R$507)="@#@",IF(MAS_Manual_Entry!T237="","Manual Entry Req",MAS_Manual_Entry!T237),_xlfn.XLOOKUP($A237,Odyssey_vs_App_Mapping_1!$A$2:$A$507,Odyssey_vs_App_Mapping_1!R$2:R$507)),MAS_Pre_Staging_1!S237))</f>
        <v>Accounts</v>
      </c>
      <c r="U237" s="2" t="str">
        <f>IF($D237="N",IF(MAS_Pre_Staging_1!T237="@#@",IF(MAS_Manual_Entry!U237="","Manual Entry Req",MAS_Manual_Entry!U237),MAS_Pre_Staging_1!T237),IF(MAS_Pre_Staging_1!T237="@#@",IF(_xlfn.XLOOKUP($A237,Odyssey_vs_App_Mapping_1!$A$2:$A$507,Odyssey_vs_App_Mapping_1!S$2:S$507)="@#@",IF(MAS_Manual_Entry!U237="","Manual Entry Req",MAS_Manual_Entry!U237),_xlfn.XLOOKUP($A237,Odyssey_vs_App_Mapping_1!$A$2:$A$507,Odyssey_vs_App_Mapping_1!S$2:S$507)),MAS_Pre_Staging_1!T237))</f>
        <v>Customer service &amp; account administration</v>
      </c>
      <c r="V237" s="2" t="str">
        <f>IF($D237="N",IF(MAS_Pre_Staging_1!U237="@#@",IF(MAS_Manual_Entry!V237="","Manual Entry Req",MAS_Manual_Entry!V237),MAS_Pre_Staging_1!U237),IF(MAS_Pre_Staging_1!U237="@#@",IF(_xlfn.XLOOKUP($A237,Odyssey_vs_App_Mapping_1!$A$2:$A$507,Odyssey_vs_App_Mapping_1!T$2:T$507)="@#@",IF(MAS_Manual_Entry!V237="","Manual Entry Req",MAS_Manual_Entry!V237),_xlfn.XLOOKUP($A237,Odyssey_vs_App_Mapping_1!$A$2:$A$507,Odyssey_vs_App_Mapping_1!T$2:T$507)),MAS_Pre_Staging_1!U237))</f>
        <v>Manual Entry Req</v>
      </c>
      <c r="W237" s="2" t="str">
        <f>IF($D237="N",IF(MAS_Pre_Staging_1!V237="@#@",IF(MAS_Manual_Entry!W237="","Manual Entry Req",MAS_Manual_Entry!W237),MAS_Pre_Staging_1!V237),IF(MAS_Pre_Staging_1!V237="@#@",IF(_xlfn.XLOOKUP($A237,Odyssey_vs_App_Mapping_1!$A$2:$A$507,Odyssey_vs_App_Mapping_1!U$2:U$507)="@#@",IF(MAS_Manual_Entry!W237="","Manual Entry Req",MAS_Manual_Entry!W237),_xlfn.XLOOKUP($A237,Odyssey_vs_App_Mapping_1!$A$2:$A$507,Odyssey_vs_App_Mapping_1!U$2:U$507)),MAS_Pre_Staging_1!V237))</f>
        <v xml:space="preserve">Business operations </v>
      </c>
      <c r="X237" s="2" t="str">
        <f>IF($D237="N",IF(MAS_Pre_Staging_1!W237="@#@",IF(MAS_Manual_Entry!X237="","Manual Entry Req",MAS_Manual_Entry!X237),MAS_Pre_Staging_1!W237),IF(MAS_Pre_Staging_1!W237="@#@",IF(_xlfn.XLOOKUP($A237,Odyssey_vs_App_Mapping_1!$A$2:$A$507,Odyssey_vs_App_Mapping_1!V$2:V$507)="@#@",IF(MAS_Manual_Entry!X237="","Manual Entry Req",MAS_Manual_Entry!X237),_xlfn.XLOOKUP($A237,Odyssey_vs_App_Mapping_1!$A$2:$A$507,Odyssey_vs_App_Mapping_1!V$2:V$507)),MAS_Pre_Staging_1!W237))</f>
        <v xml:space="preserve">Essential
</v>
      </c>
      <c r="Y237" s="2" t="str">
        <f>IF($D237="N",IF(MAS_Pre_Staging_1!X237="@#@",IF(MAS_Manual_Entry!Y237="","Manual Entry Req",MAS_Manual_Entry!Y237),MAS_Pre_Staging_1!X237),IF(MAS_Pre_Staging_1!X237="@#@",IF(_xlfn.XLOOKUP($A237,Odyssey_vs_App_Mapping_1!$A$2:$A$507,Odyssey_vs_App_Mapping_1!W$2:W$507)="@#@",IF(MAS_Manual_Entry!Y237="","Manual Entry Req",MAS_Manual_Entry!Y237),_xlfn.XLOOKUP($A237,Odyssey_vs_App_Mapping_1!$A$2:$A$507,Odyssey_vs_App_Mapping_1!W$2:W$507)),MAS_Pre_Staging_1!X237))</f>
        <v>Non Confidential</v>
      </c>
      <c r="Z237" s="2" t="str">
        <f>IF($D237="N",IF(MAS_Pre_Staging_1!Y237="@#@",IF(MAS_Manual_Entry!Z237="","Manual Entry Req",MAS_Manual_Entry!Z237),MAS_Pre_Staging_1!Y237),IF(MAS_Pre_Staging_1!Y237="@#@",IF(_xlfn.XLOOKUP($A237,Odyssey_vs_App_Mapping_1!$A$2:$A$507,Odyssey_vs_App_Mapping_1!X$2:X$507)="@#@",IF(MAS_Manual_Entry!Z237="","Manual Entry Req",MAS_Manual_Entry!Z237),_xlfn.XLOOKUP($A237,Odyssey_vs_App_Mapping_1!$A$2:$A$507,Odyssey_vs_App_Mapping_1!X$2:X$507)),MAS_Pre_Staging_1!Y237))</f>
        <v xml:space="preserve">0-50
</v>
      </c>
      <c r="AA237" s="2" t="str">
        <f>IF($D237="N",IF(MAS_Pre_Staging_1!Z237="@#@",IF(MAS_Manual_Entry!AA237="","Manual Entry Req",MAS_Manual_Entry!AA237),MAS_Pre_Staging_1!Z237),IF(MAS_Pre_Staging_1!Z237="@#@",IF(_xlfn.XLOOKUP($A237,Odyssey_vs_App_Mapping_1!$A$2:$A$507,Odyssey_vs_App_Mapping_1!Y$2:Y$507)="@#@",IF(MAS_Manual_Entry!AA237="","Manual Entry Req",MAS_Manual_Entry!AA237),_xlfn.XLOOKUP($A237,Odyssey_vs_App_Mapping_1!$A$2:$A$507,Odyssey_vs_App_Mapping_1!Y$2:Y$507)),MAS_Pre_Staging_1!Z237))</f>
        <v>Low number of incoming/outgoing linkages (&lt; 5)</v>
      </c>
      <c r="AB237" s="2" t="str">
        <f>IF($D237="N",IF(MAS_Pre_Staging_1!AA237="@#@",IF(MAS_Manual_Entry!AB237="","Manual Entry Req",MAS_Manual_Entry!AB237),MAS_Pre_Staging_1!AA237),IF(MAS_Pre_Staging_1!AA237="@#@",IF(_xlfn.XLOOKUP($A237,Odyssey_vs_App_Mapping_1!$A$2:$A$507,Odyssey_vs_App_Mapping_1!Z$2:Z$507)="@#@",IF(MAS_Manual_Entry!AB237="","Manual Entry Req",MAS_Manual_Entry!AB237),_xlfn.XLOOKUP($A237,Odyssey_vs_App_Mapping_1!$A$2:$A$507,Odyssey_vs_App_Mapping_1!Z$2:Z$507)),MAS_Pre_Staging_1!AA237))</f>
        <v xml:space="preserve">Single database type
</v>
      </c>
      <c r="AC237" s="2" t="str">
        <f>IF($D237="N",IF(MAS_Pre_Staging_1!AB237="@#@",IF(MAS_Manual_Entry!AC237="","Manual Entry Req",MAS_Manual_Entry!AC237),MAS_Pre_Staging_1!AB237),IF(MAS_Pre_Staging_1!AB237="@#@",IF(_xlfn.XLOOKUP($A237,Odyssey_vs_App_Mapping_1!$A$2:$A$507,Odyssey_vs_App_Mapping_1!AA$2:AA$507)="@#@",IF(MAS_Manual_Entry!AC237="","Manual Entry Req",MAS_Manual_Entry!AC237),_xlfn.XLOOKUP($A237,Odyssey_vs_App_Mapping_1!$A$2:$A$507,Odyssey_vs_App_Mapping_1!AA$2:AA$507)),MAS_Pre_Staging_1!AB237))</f>
        <v xml:space="preserve">Single language/technology for 95% of code base
</v>
      </c>
      <c r="AD237" s="2" t="str">
        <f>IF($D237="N",IF(MAS_Pre_Staging_1!AC237="@#@",IF(MAS_Manual_Entry!AD237="","Manual Entry Req",MAS_Manual_Entry!AD237),MAS_Pre_Staging_1!AC237),IF(MAS_Pre_Staging_1!AC237="@#@",IF(_xlfn.XLOOKUP($A237,Odyssey_vs_App_Mapping_1!$A$2:$A$507,Odyssey_vs_App_Mapping_1!AB$2:AB$507)="@#@",IF(MAS_Manual_Entry!AD237="","Manual Entry Req",MAS_Manual_Entry!AD237),_xlfn.XLOOKUP($A237,Odyssey_vs_App_Mapping_1!$A$2:$A$507,Odyssey_vs_App_Mapping_1!AB$2:AB$507)),MAS_Pre_Staging_1!AC237))</f>
        <v>Other</v>
      </c>
      <c r="AE237" s="2" t="str">
        <f>IF($D237="N",IF(MAS_Pre_Staging_1!AD237="@#@",IF(MAS_Manual_Entry!AE237="","Manual Entry Req",MAS_Manual_Entry!AE237),MAS_Pre_Staging_1!AD237),IF(MAS_Pre_Staging_1!AD237="@#@",IF(_xlfn.XLOOKUP($A237,Odyssey_vs_App_Mapping_1!$A$2:$A$507,Odyssey_vs_App_Mapping_1!AC$2:AC$507)="@#@",IF(MAS_Manual_Entry!AE237="","Manual Entry Req",MAS_Manual_Entry!AE237),_xlfn.XLOOKUP($A237,Odyssey_vs_App_Mapping_1!$A$2:$A$507,Odyssey_vs_App_Mapping_1!AC$2:AC$507)),MAS_Pre_Staging_1!AD237))</f>
        <v>Standard skill set</v>
      </c>
      <c r="AF237" s="2" t="str">
        <f>IF($D237="N",IF(MAS_Pre_Staging_1!AE237="@#@",IF(MAS_Manual_Entry!AF237="","Manual Entry Req",MAS_Manual_Entry!AF237),MAS_Pre_Staging_1!AE237),IF(MAS_Pre_Staging_1!AE237="@#@",IF(_xlfn.XLOOKUP($A237,Odyssey_vs_App_Mapping_1!$A$2:$A$507,Odyssey_vs_App_Mapping_1!AD$2:AD$507)="@#@",IF(MAS_Manual_Entry!AF237="","Manual Entry Req",MAS_Manual_Entry!AF237),_xlfn.XLOOKUP($A237,Odyssey_vs_App_Mapping_1!$A$2:$A$507,Odyssey_vs_App_Mapping_1!AD$2:AD$507)),MAS_Pre_Staging_1!AE237))</f>
        <v xml:space="preserve">
 Does not exist
</v>
      </c>
      <c r="AG237" s="2" t="str">
        <f>IF($D237="N",IF(MAS_Pre_Staging_1!AF237="@#@",IF(MAS_Manual_Entry!AG237="","Manual Entry Req",MAS_Manual_Entry!AG237),MAS_Pre_Staging_1!AF237),IF(MAS_Pre_Staging_1!AF237="@#@",IF(_xlfn.XLOOKUP($A237,Odyssey_vs_App_Mapping_1!$A$2:$A$507,Odyssey_vs_App_Mapping_1!AE$2:AE$507)="@#@",IF(MAS_Manual_Entry!AG237="","Manual Entry Req",MAS_Manual_Entry!AG237),_xlfn.XLOOKUP($A237,Odyssey_vs_App_Mapping_1!$A$2:$A$507,Odyssey_vs_App_Mapping_1!AE$2:AE$507)),MAS_Pre_Staging_1!AF237))</f>
        <v>Steady State</v>
      </c>
      <c r="AH237" s="2" t="str">
        <f>IF($D237="N",IF(MAS_Pre_Staging_1!AG237="@#@",IF(MAS_Manual_Entry!AH237="","Manual Entry Req",MAS_Manual_Entry!AH237),MAS_Pre_Staging_1!AG237),IF(MAS_Pre_Staging_1!AG237="@#@",IF(_xlfn.XLOOKUP($A237,Odyssey_vs_App_Mapping_1!$A$2:$A$507,Odyssey_vs_App_Mapping_1!AF$2:AF$507)="@#@",IF(MAS_Manual_Entry!AH237="","Manual Entry Req",MAS_Manual_Entry!AH237),_xlfn.XLOOKUP($A237,Odyssey_vs_App_Mapping_1!$A$2:$A$507,Odyssey_vs_App_Mapping_1!AF$2:AF$507)),MAS_Pre_Staging_1!AG237))</f>
        <v>n/a</v>
      </c>
      <c r="AI237" s="2" t="str">
        <f>IF($D237="N",IF(MAS_Pre_Staging_1!AH237="@#@",IF(MAS_Manual_Entry!AI237="","Manual Entry Req",MAS_Manual_Entry!AI237),MAS_Pre_Staging_1!AH237),IF(MAS_Pre_Staging_1!AH237="@#@",IF(_xlfn.XLOOKUP($A237,Odyssey_vs_App_Mapping_1!$A$2:$A$507,Odyssey_vs_App_Mapping_1!AG$2:AG$507)="@#@",IF(MAS_Manual_Entry!AI237="","Manual Entry Req",MAS_Manual_Entry!AI237),_xlfn.XLOOKUP($A237,Odyssey_vs_App_Mapping_1!$A$2:$A$507,Odyssey_vs_App_Mapping_1!AG$2:AG$507)),MAS_Pre_Staging_1!AH237))</f>
        <v>n/a</v>
      </c>
      <c r="AJ237" s="2" t="str">
        <f>IF($D237="N",IF(MAS_Pre_Staging_1!AI237="@#@",IF(MAS_Manual_Entry!AJ237="","Manual Entry Req",MAS_Manual_Entry!AJ237),MAS_Pre_Staging_1!AI237),IF(MAS_Pre_Staging_1!AI237="@#@",IF(_xlfn.XLOOKUP($A237,Odyssey_vs_App_Mapping_1!$A$2:$A$507,Odyssey_vs_App_Mapping_1!AH$2:AH$507)="@#@",IF(MAS_Manual_Entry!AJ237="","Manual Entry Req",MAS_Manual_Entry!AJ237),_xlfn.XLOOKUP($A237,Odyssey_vs_App_Mapping_1!$A$2:$A$507,Odyssey_vs_App_Mapping_1!AH$2:AH$507)),MAS_Pre_Staging_1!AI237))</f>
        <v>n/a</v>
      </c>
      <c r="AK237" s="2" t="str">
        <f>IF($D237="N",IF(MAS_Pre_Staging_1!AJ237="@#@",IF(MAS_Manual_Entry!AK237="","Manual Entry Req",MAS_Manual_Entry!AK237),MAS_Pre_Staging_1!AJ237),IF(MAS_Pre_Staging_1!AJ237="@#@",IF(_xlfn.XLOOKUP($A237,Odyssey_vs_App_Mapping_1!$A$2:$A$507,Odyssey_vs_App_Mapping_1!AI$2:AI$507)="@#@",IF(MAS_Manual_Entry!AK237="","Manual Entry Req",MAS_Manual_Entry!AK237),_xlfn.XLOOKUP($A237,Odyssey_vs_App_Mapping_1!$A$2:$A$507,Odyssey_vs_App_Mapping_1!AI$2:AI$507)),MAS_Pre_Staging_1!AJ237))</f>
        <v xml:space="preserve">Yes
</v>
      </c>
      <c r="AL237" s="2" t="str">
        <f>IF($D237="N",IF(MAS_Pre_Staging_1!AK237="@#@",IF(MAS_Manual_Entry!AL237="","Manual Entry Req",MAS_Manual_Entry!AL237),MAS_Pre_Staging_1!AK237),IF(MAS_Pre_Staging_1!AK237="@#@",IF(_xlfn.XLOOKUP($A237,Odyssey_vs_App_Mapping_1!$A$2:$A$507,Odyssey_vs_App_Mapping_1!AJ$2:AJ$507)="@#@",IF(MAS_Manual_Entry!AL237="","Manual Entry Req",MAS_Manual_Entry!AL237),_xlfn.XLOOKUP($A237,Odyssey_vs_App_Mapping_1!$A$2:$A$507,Odyssey_vs_App_Mapping_1!AJ$2:AJ$507)),MAS_Pre_Staging_1!AK237))</f>
        <v>Not possible</v>
      </c>
      <c r="AM237" s="2" t="str">
        <f>IF($D237="N",IF(MAS_Pre_Staging_1!AL237="@#@",IF(MAS_Manual_Entry!AM237="","Manual Entry Req",MAS_Manual_Entry!AM237),MAS_Pre_Staging_1!AL237),IF(MAS_Pre_Staging_1!AL237="@#@",IF(_xlfn.XLOOKUP($A237,Odyssey_vs_App_Mapping_1!$A$2:$A$507,Odyssey_vs_App_Mapping_1!AK$2:AK$507)="@#@",IF(MAS_Manual_Entry!AM237="","Manual Entry Req",MAS_Manual_Entry!AM237),_xlfn.XLOOKUP($A237,Odyssey_vs_App_Mapping_1!$A$2:$A$507,Odyssey_vs_App_Mapping_1!AK$2:AK$507)),MAS_Pre_Staging_1!AL237))</f>
        <v>Not possible</v>
      </c>
      <c r="AN237" s="2" t="str">
        <f>IF($D237="N",IF(MAS_Pre_Staging_1!AM237="@#@",IF(MAS_Manual_Entry!AN237="","Manual Entry Req",MAS_Manual_Entry!AN237),MAS_Pre_Staging_1!AM237),IF(MAS_Pre_Staging_1!AM237="@#@",IF(_xlfn.XLOOKUP($A237,Odyssey_vs_App_Mapping_1!$A$2:$A$507,Odyssey_vs_App_Mapping_1!AL$2:AL$507)="@#@",IF(MAS_Manual_Entry!AN237="","Manual Entry Req",MAS_Manual_Entry!AN237),_xlfn.XLOOKUP($A237,Odyssey_vs_App_Mapping_1!$A$2:$A$507,Odyssey_vs_App_Mapping_1!AL$2:AL$507)),MAS_Pre_Staging_1!AM237))</f>
        <v>Not possible</v>
      </c>
      <c r="AO237" s="37" t="s">
        <v>2241</v>
      </c>
      <c r="AP237" s="37" t="s">
        <v>3674</v>
      </c>
      <c r="AQ237" s="29">
        <f t="shared" si="9"/>
        <v>0.94285714285714284</v>
      </c>
      <c r="AR237" s="29">
        <f t="shared" si="10"/>
        <v>0.95652173913043481</v>
      </c>
      <c r="AS237" s="38">
        <f>COUNTIFS(MAS_Pre_Staging_263[[#This Row],[Identify Current Region Owner]:[Is it a Legacy App or not? (Y/N)]],"Manual Entry Req")+COUNTBLANK(MAS_Pre_Staging_263[[#This Row],[Identify Current Region Owner]:[Is it a Legacy App or not? (Y/N)]])</f>
        <v>2</v>
      </c>
      <c r="AT237" s="164"/>
      <c r="AU237" s="164">
        <f t="shared" si="11"/>
        <v>1</v>
      </c>
      <c r="AV237" s="166" t="s">
        <v>830</v>
      </c>
    </row>
    <row r="238" spans="1:48" ht="95.25" customHeight="1" x14ac:dyDescent="0.25">
      <c r="A238" s="39" t="str">
        <f>MAS_Pre_Staging_1[[#This Row],[Source ID]]</f>
        <v>S3.329</v>
      </c>
      <c r="B238" s="27" t="str">
        <f>MAS_Pre_Staging_1[[#This Row],[M1 : Name of All Applications]]</f>
        <v>Meta4 paye (Payroll System Outsource)</v>
      </c>
      <c r="C238" s="27" t="str">
        <f>MAS_Pre_Staging_1[[#This Row],[Region]]</f>
        <v>EMEA</v>
      </c>
      <c r="D238" s="2" t="str">
        <f>IF(ISERROR(_xlfn.XLOOKUP(MAS_Pre_Staging_263[[#This Row],[Source ID]],Odyssey_vs_App_Mapping_1!A$2:A$507,Odyssey_vs_App_Mapping_1!B$2:B$507)),"N","Y")</f>
        <v>Y</v>
      </c>
      <c r="E238" s="27" t="str">
        <f>MAS_Pre_Staging_1[[#This Row],[M1. Source of File]]</f>
        <v>EMEA</v>
      </c>
      <c r="F238" s="27" t="str">
        <f>MAS_Pre_Staging_1[[#This Row],[M2 : Listed CMDB Application Owner]]</f>
        <v>IT</v>
      </c>
      <c r="G238" s="27" t="str">
        <f>MAS_Pre_Staging_1[[#This Row],[M2: Listed Region Owner]]</f>
        <v>Patrick Wawrzynowski</v>
      </c>
      <c r="H238" s="2" t="str">
        <f>IF($D238="N",IF(MAS_Pre_Staging_1!G238="@#@",IF(MAS_Manual_Entry!H238="","Manual Entry Req",MAS_Manual_Entry!H238),MAS_Pre_Staging_1!G238),IF(MAS_Pre_Staging_1!G238="@#@",IF(_xlfn.XLOOKUP($A238,Odyssey_vs_App_Mapping_1!$A$2:$A$507,Odyssey_vs_App_Mapping_1!F$2:F$507)="@#@",IF(MAS_Manual_Entry!H238="","Manual Entry Req",MAS_Manual_Entry!H238),_xlfn.XLOOKUP($A238,Odyssey_vs_App_Mapping_1!$A$2:$A$507,Odyssey_vs_App_Mapping_1!F$2:F$507)),MAS_Pre_Staging_1!G238))</f>
        <v>Patrick Wawrzynowski</v>
      </c>
      <c r="I238" s="2" t="str">
        <f>IF($D238="N",IF(MAS_Pre_Staging_1!H238="@#@",IF(MAS_Manual_Entry!I238="","Manual Entry Req",MAS_Manual_Entry!I238),MAS_Pre_Staging_1!H238),IF(MAS_Pre_Staging_1!H238="@#@",IF(_xlfn.XLOOKUP($A238,Odyssey_vs_App_Mapping_1!$A$2:$A$507,Odyssey_vs_App_Mapping_1!G$2:G$507)="@#@",IF(MAS_Manual_Entry!I238="","Manual Entry Req",MAS_Manual_Entry!I238),_xlfn.XLOOKUP($A238,Odyssey_vs_App_Mapping_1!$A$2:$A$507,Odyssey_vs_App_Mapping_1!G$2:G$507)),MAS_Pre_Staging_1!H238))</f>
        <v>Active</v>
      </c>
      <c r="J238" s="2" t="str">
        <f>IF($D238="N",IF(MAS_Pre_Staging_1!I238="@#@",IF(MAS_Manual_Entry!J238="","Manual Entry Req",MAS_Manual_Entry!J238),MAS_Pre_Staging_1!I238),IF(MAS_Pre_Staging_1!I238="@#@",IF(_xlfn.XLOOKUP($A238,Odyssey_vs_App_Mapping_1!$A$2:$A$507,Odyssey_vs_App_Mapping_1!H$2:H$507)="@#@",IF(MAS_Manual_Entry!J238="","Manual Entry Req",MAS_Manual_Entry!J238),_xlfn.XLOOKUP($A238,Odyssey_vs_App_Mapping_1!$A$2:$A$507,Odyssey_vs_App_Mapping_1!H$2:H$507)),MAS_Pre_Staging_1!I238))</f>
        <v>HR</v>
      </c>
      <c r="K238" s="2" t="str">
        <f>IF($D238="N",IF(MAS_Pre_Staging_1!J238="@#@",IF(MAS_Manual_Entry!K238="","Manual Entry Req",MAS_Manual_Entry!K238),MAS_Pre_Staging_1!J238),IF(MAS_Pre_Staging_1!J238="@#@",IF(_xlfn.XLOOKUP($A238,Odyssey_vs_App_Mapping_1!$A$2:$A$507,Odyssey_vs_App_Mapping_1!I$2:I$507)="@#@",IF(MAS_Manual_Entry!K238="","Manual Entry Req",MAS_Manual_Entry!K238),_xlfn.XLOOKUP($A238,Odyssey_vs_App_Mapping_1!$A$2:$A$507,Odyssey_vs_App_Mapping_1!I$2:I$507)),MAS_Pre_Staging_1!J238))</f>
        <v>,,EMEA,</v>
      </c>
      <c r="L238" s="2" t="str">
        <f>IF($D238="N",IF(MAS_Pre_Staging_1!K238="@#@",IF(MAS_Manual_Entry!L238="","Manual Entry Req",MAS_Manual_Entry!L238),MAS_Pre_Staging_1!K238),IF(MAS_Pre_Staging_1!K238="@#@",IF(_xlfn.XLOOKUP($A238,Odyssey_vs_App_Mapping_1!$A$2:$A$507,Odyssey_vs_App_Mapping_1!J$2:J$507)="@#@",IF(MAS_Manual_Entry!L238="","Manual Entry Req",MAS_Manual_Entry!L238),_xlfn.XLOOKUP($A238,Odyssey_vs_App_Mapping_1!$A$2:$A$507,Odyssey_vs_App_Mapping_1!J$2:J$507)),MAS_Pre_Staging_1!K238))</f>
        <v>3rd Party</v>
      </c>
      <c r="M238" s="2" t="str">
        <f>IF($D238="N",IF(MAS_Pre_Staging_1!L238="@#@",IF(MAS_Manual_Entry!M238="","Manual Entry Req",MAS_Manual_Entry!M238),MAS_Pre_Staging_1!L238),IF(MAS_Pre_Staging_1!L238="@#@",IF(_xlfn.XLOOKUP($A238,Odyssey_vs_App_Mapping_1!$A$2:$A$507,Odyssey_vs_App_Mapping_1!K$2:K$507)="@#@",IF(MAS_Manual_Entry!M238="","Manual Entry Req",MAS_Manual_Entry!M238),_xlfn.XLOOKUP($A238,Odyssey_vs_App_Mapping_1!$A$2:$A$507,Odyssey_vs_App_Mapping_1!K$2:K$507)),MAS_Pre_Staging_1!L238))</f>
        <v>-</v>
      </c>
      <c r="N238" s="2" t="str">
        <f>IF($D238="N",IF(MAS_Pre_Staging_1!M238="@#@",IF(MAS_Manual_Entry!N238="","Manual Entry Req",MAS_Manual_Entry!N238),MAS_Pre_Staging_1!M238),IF(MAS_Pre_Staging_1!M238="@#@",IF(_xlfn.XLOOKUP($A238,Odyssey_vs_App_Mapping_1!$A$2:$A$507,Odyssey_vs_App_Mapping_1!L$2:L$507)="@#@",IF(MAS_Manual_Entry!N238="","Manual Entry Req",MAS_Manual_Entry!N238),_xlfn.XLOOKUP($A238,Odyssey_vs_App_Mapping_1!$A$2:$A$507,Odyssey_vs_App_Mapping_1!L$2:L$507)),MAS_Pre_Staging_1!M238))</f>
        <v>Other</v>
      </c>
      <c r="O238" s="2" t="str">
        <f>IF($D238="N",IF(MAS_Pre_Staging_1!N238="@#@",IF(MAS_Manual_Entry!O238="","Manual Entry Req",MAS_Manual_Entry!O238),MAS_Pre_Staging_1!N238),IF(MAS_Pre_Staging_1!N238="@#@",IF(_xlfn.XLOOKUP($A238,Odyssey_vs_App_Mapping_1!$A$2:$A$507,Odyssey_vs_App_Mapping_1!M$2:M$507)="@#@",IF(MAS_Manual_Entry!O238="","Manual Entry Req",MAS_Manual_Entry!O238),_xlfn.XLOOKUP($A238,Odyssey_vs_App_Mapping_1!$A$2:$A$507,Odyssey_vs_App_Mapping_1!M$2:M$507)),MAS_Pre_Staging_1!N238))</f>
        <v>Other</v>
      </c>
      <c r="P238" s="2" t="str">
        <f>IF($D238="N",IF(MAS_Pre_Staging_1!O238="@#@",IF(MAS_Manual_Entry!P238="","Manual Entry Req",MAS_Manual_Entry!P238),MAS_Pre_Staging_1!O238),IF(MAS_Pre_Staging_1!O238="@#@",IF(_xlfn.XLOOKUP($A238,Odyssey_vs_App_Mapping_1!$A$2:$A$507,Odyssey_vs_App_Mapping_1!N$2:N$507)="@#@",IF(MAS_Manual_Entry!P238="","Manual Entry Req",MAS_Manual_Entry!P238),_xlfn.XLOOKUP($A238,Odyssey_vs_App_Mapping_1!$A$2:$A$507,Odyssey_vs_App_Mapping_1!N$2:N$507)),MAS_Pre_Staging_1!O238))</f>
        <v>Unknown</v>
      </c>
      <c r="Q238" s="2" t="str">
        <f>IF($D238="N",IF(MAS_Pre_Staging_1!P238="@#@",IF(MAS_Manual_Entry!Q238="","Manual Entry Req",MAS_Manual_Entry!Q238),MAS_Pre_Staging_1!P238),IF(MAS_Pre_Staging_1!P238="@#@",IF(_xlfn.XLOOKUP($A238,Odyssey_vs_App_Mapping_1!$A$2:$A$507,Odyssey_vs_App_Mapping_1!O$2:O$507)="@#@",IF(MAS_Manual_Entry!Q238="","Manual Entry Req",MAS_Manual_Entry!Q238),_xlfn.XLOOKUP($A238,Odyssey_vs_App_Mapping_1!$A$2:$A$507,Odyssey_vs_App_Mapping_1!O$2:O$507)),MAS_Pre_Staging_1!P238))</f>
        <v xml:space="preserve">Mass mailing tool for Marketing purposes
</v>
      </c>
      <c r="R238" s="2" t="str">
        <f>IF($D238="N",IF(MAS_Pre_Staging_1!Q238="@#@",IF(MAS_Manual_Entry!R238="","Manual Entry Req",MAS_Manual_Entry!R238),MAS_Pre_Staging_1!Q238),IF(MAS_Pre_Staging_1!Q238="@#@",IF(_xlfn.XLOOKUP($A238,Odyssey_vs_App_Mapping_1!$A$2:$A$507,Odyssey_vs_App_Mapping_1!P$2:P$507)="@#@",IF(MAS_Manual_Entry!R238="","Manual Entry Req",MAS_Manual_Entry!R238),_xlfn.XLOOKUP($A238,Odyssey_vs_App_Mapping_1!$A$2:$A$507,Odyssey_vs_App_Mapping_1!P$2:P$507)),MAS_Pre_Staging_1!Q238))</f>
        <v>Not Available</v>
      </c>
      <c r="S238" s="2" t="str">
        <f>IF($D238="N",IF(MAS_Pre_Staging_1!R238="@#@",IF(MAS_Manual_Entry!S238="","Manual Entry Req",MAS_Manual_Entry!S238),MAS_Pre_Staging_1!R238),IF(MAS_Pre_Staging_1!R238="@#@",IF(_xlfn.XLOOKUP($A238,Odyssey_vs_App_Mapping_1!$A$2:$A$507,Odyssey_vs_App_Mapping_1!Q$2:Q$507)="@#@",IF(MAS_Manual_Entry!S238="","Manual Entry Req",MAS_Manual_Entry!S238),_xlfn.XLOOKUP($A238,Odyssey_vs_App_Mapping_1!$A$2:$A$507,Odyssey_vs_App_Mapping_1!Q$2:Q$507)),MAS_Pre_Staging_1!R238))</f>
        <v>Manual Entry Req</v>
      </c>
      <c r="T238" s="2" t="str">
        <f>IF($D238="N",IF(MAS_Pre_Staging_1!S238="@#@",IF(MAS_Manual_Entry!T238="","Manual Entry Req",MAS_Manual_Entry!T238),MAS_Pre_Staging_1!S238),IF(MAS_Pre_Staging_1!S238="@#@",IF(_xlfn.XLOOKUP($A238,Odyssey_vs_App_Mapping_1!$A$2:$A$507,Odyssey_vs_App_Mapping_1!R$2:R$507)="@#@",IF(MAS_Manual_Entry!T238="","Manual Entry Req",MAS_Manual_Entry!T238),_xlfn.XLOOKUP($A238,Odyssey_vs_App_Mapping_1!$A$2:$A$507,Odyssey_vs_App_Mapping_1!R$2:R$507)),MAS_Pre_Staging_1!S238))</f>
        <v>Manual Entry Req</v>
      </c>
      <c r="U238" s="2" t="str">
        <f>IF($D238="N",IF(MAS_Pre_Staging_1!T238="@#@",IF(MAS_Manual_Entry!U238="","Manual Entry Req",MAS_Manual_Entry!U238),MAS_Pre_Staging_1!T238),IF(MAS_Pre_Staging_1!T238="@#@",IF(_xlfn.XLOOKUP($A238,Odyssey_vs_App_Mapping_1!$A$2:$A$507,Odyssey_vs_App_Mapping_1!S$2:S$507)="@#@",IF(MAS_Manual_Entry!U238="","Manual Entry Req",MAS_Manual_Entry!U238),_xlfn.XLOOKUP($A238,Odyssey_vs_App_Mapping_1!$A$2:$A$507,Odyssey_vs_App_Mapping_1!S$2:S$507)),MAS_Pre_Staging_1!T238))</f>
        <v>Manual Entry Req</v>
      </c>
      <c r="V238" s="2" t="str">
        <f>IF($D238="N",IF(MAS_Pre_Staging_1!U238="@#@",IF(MAS_Manual_Entry!V238="","Manual Entry Req",MAS_Manual_Entry!V238),MAS_Pre_Staging_1!U238),IF(MAS_Pre_Staging_1!U238="@#@",IF(_xlfn.XLOOKUP($A238,Odyssey_vs_App_Mapping_1!$A$2:$A$507,Odyssey_vs_App_Mapping_1!T$2:T$507)="@#@",IF(MAS_Manual_Entry!V238="","Manual Entry Req",MAS_Manual_Entry!V238),_xlfn.XLOOKUP($A238,Odyssey_vs_App_Mapping_1!$A$2:$A$507,Odyssey_vs_App_Mapping_1!T$2:T$507)),MAS_Pre_Staging_1!U238))</f>
        <v>Manual Entry Req</v>
      </c>
      <c r="W238" s="2" t="str">
        <f>IF($D238="N",IF(MAS_Pre_Staging_1!V238="@#@",IF(MAS_Manual_Entry!W238="","Manual Entry Req",MAS_Manual_Entry!W238),MAS_Pre_Staging_1!V238),IF(MAS_Pre_Staging_1!V238="@#@",IF(_xlfn.XLOOKUP($A238,Odyssey_vs_App_Mapping_1!$A$2:$A$507,Odyssey_vs_App_Mapping_1!U$2:U$507)="@#@",IF(MAS_Manual_Entry!W238="","Manual Entry Req",MAS_Manual_Entry!W238),_xlfn.XLOOKUP($A238,Odyssey_vs_App_Mapping_1!$A$2:$A$507,Odyssey_vs_App_Mapping_1!U$2:U$507)),MAS_Pre_Staging_1!V238))</f>
        <v xml:space="preserve">Business operations </v>
      </c>
      <c r="X238" s="2" t="str">
        <f>IF($D238="N",IF(MAS_Pre_Staging_1!W238="@#@",IF(MAS_Manual_Entry!X238="","Manual Entry Req",MAS_Manual_Entry!X238),MAS_Pre_Staging_1!W238),IF(MAS_Pre_Staging_1!W238="@#@",IF(_xlfn.XLOOKUP($A238,Odyssey_vs_App_Mapping_1!$A$2:$A$507,Odyssey_vs_App_Mapping_1!V$2:V$507)="@#@",IF(MAS_Manual_Entry!X238="","Manual Entry Req",MAS_Manual_Entry!X238),_xlfn.XLOOKUP($A238,Odyssey_vs_App_Mapping_1!$A$2:$A$507,Odyssey_vs_App_Mapping_1!V$2:V$507)),MAS_Pre_Staging_1!W238))</f>
        <v xml:space="preserve">3- Relevant
</v>
      </c>
      <c r="Y238" s="2" t="str">
        <f>IF($D238="N",IF(MAS_Pre_Staging_1!X238="@#@",IF(MAS_Manual_Entry!Y238="","Manual Entry Req",MAS_Manual_Entry!Y238),MAS_Pre_Staging_1!X238),IF(MAS_Pre_Staging_1!X238="@#@",IF(_xlfn.XLOOKUP($A238,Odyssey_vs_App_Mapping_1!$A$2:$A$507,Odyssey_vs_App_Mapping_1!W$2:W$507)="@#@",IF(MAS_Manual_Entry!Y238="","Manual Entry Req",MAS_Manual_Entry!Y238),_xlfn.XLOOKUP($A238,Odyssey_vs_App_Mapping_1!$A$2:$A$507,Odyssey_vs_App_Mapping_1!W$2:W$507)),MAS_Pre_Staging_1!X238))</f>
        <v>Confidential</v>
      </c>
      <c r="Z238" s="2">
        <f>IF($D238="N",IF(MAS_Pre_Staging_1!Y238="@#@",IF(MAS_Manual_Entry!Z238="","Manual Entry Req",MAS_Manual_Entry!Z238),MAS_Pre_Staging_1!Y238),IF(MAS_Pre_Staging_1!Y238="@#@",IF(_xlfn.XLOOKUP($A238,Odyssey_vs_App_Mapping_1!$A$2:$A$507,Odyssey_vs_App_Mapping_1!X$2:X$507)="@#@",IF(MAS_Manual_Entry!Z238="","Manual Entry Req",MAS_Manual_Entry!Z238),_xlfn.XLOOKUP($A238,Odyssey_vs_App_Mapping_1!$A$2:$A$507,Odyssey_vs_App_Mapping_1!X$2:X$507)),MAS_Pre_Staging_1!Y238))</f>
        <v>0</v>
      </c>
      <c r="AA238" s="2" t="str">
        <f>IF($D238="N",IF(MAS_Pre_Staging_1!Z238="@#@",IF(MAS_Manual_Entry!AA238="","Manual Entry Req",MAS_Manual_Entry!AA238),MAS_Pre_Staging_1!Z238),IF(MAS_Pre_Staging_1!Z238="@#@",IF(_xlfn.XLOOKUP($A238,Odyssey_vs_App_Mapping_1!$A$2:$A$507,Odyssey_vs_App_Mapping_1!Y$2:Y$507)="@#@",IF(MAS_Manual_Entry!AA238="","Manual Entry Req",MAS_Manual_Entry!AA238),_xlfn.XLOOKUP($A238,Odyssey_vs_App_Mapping_1!$A$2:$A$507,Odyssey_vs_App_Mapping_1!Y$2:Y$507)),MAS_Pre_Staging_1!Z238))</f>
        <v>Low number of incoming/outgoing linkages (&lt; 5)</v>
      </c>
      <c r="AB238" s="2" t="str">
        <f>IF($D238="N",IF(MAS_Pre_Staging_1!AA238="@#@",IF(MAS_Manual_Entry!AB238="","Manual Entry Req",MAS_Manual_Entry!AB238),MAS_Pre_Staging_1!AA238),IF(MAS_Pre_Staging_1!AA238="@#@",IF(_xlfn.XLOOKUP($A238,Odyssey_vs_App_Mapping_1!$A$2:$A$507,Odyssey_vs_App_Mapping_1!Z$2:Z$507)="@#@",IF(MAS_Manual_Entry!AB238="","Manual Entry Req",MAS_Manual_Entry!AB238),_xlfn.XLOOKUP($A238,Odyssey_vs_App_Mapping_1!$A$2:$A$507,Odyssey_vs_App_Mapping_1!Z$2:Z$507)),MAS_Pre_Staging_1!AA238))</f>
        <v>Two dominant database types used</v>
      </c>
      <c r="AC238" s="2" t="str">
        <f>IF($D238="N",IF(MAS_Pre_Staging_1!AB238="@#@",IF(MAS_Manual_Entry!AC238="","Manual Entry Req",MAS_Manual_Entry!AC238),MAS_Pre_Staging_1!AB238),IF(MAS_Pre_Staging_1!AB238="@#@",IF(_xlfn.XLOOKUP($A238,Odyssey_vs_App_Mapping_1!$A$2:$A$507,Odyssey_vs_App_Mapping_1!AA$2:AA$507)="@#@",IF(MAS_Manual_Entry!AC238="","Manual Entry Req",MAS_Manual_Entry!AC238),_xlfn.XLOOKUP($A238,Odyssey_vs_App_Mapping_1!$A$2:$A$507,Odyssey_vs_App_Mapping_1!AA$2:AA$507)),MAS_Pre_Staging_1!AB238))</f>
        <v>2-3 dominant languages/technologies used</v>
      </c>
      <c r="AD238" s="2" t="str">
        <f>IF($D238="N",IF(MAS_Pre_Staging_1!AC238="@#@",IF(MAS_Manual_Entry!AD238="","Manual Entry Req",MAS_Manual_Entry!AD238),MAS_Pre_Staging_1!AC238),IF(MAS_Pre_Staging_1!AC238="@#@",IF(_xlfn.XLOOKUP($A238,Odyssey_vs_App_Mapping_1!$A$2:$A$507,Odyssey_vs_App_Mapping_1!AB$2:AB$507)="@#@",IF(MAS_Manual_Entry!AD238="","Manual Entry Req",MAS_Manual_Entry!AD238),_xlfn.XLOOKUP($A238,Odyssey_vs_App_Mapping_1!$A$2:$A$507,Odyssey_vs_App_Mapping_1!AB$2:AB$507)),MAS_Pre_Staging_1!AC238))</f>
        <v>3rd Party / Suppport</v>
      </c>
      <c r="AE238" s="2" t="str">
        <f>IF($D238="N",IF(MAS_Pre_Staging_1!AD238="@#@",IF(MAS_Manual_Entry!AE238="","Manual Entry Req",MAS_Manual_Entry!AE238),MAS_Pre_Staging_1!AD238),IF(MAS_Pre_Staging_1!AD238="@#@",IF(_xlfn.XLOOKUP($A238,Odyssey_vs_App_Mapping_1!$A$2:$A$507,Odyssey_vs_App_Mapping_1!AC$2:AC$507)="@#@",IF(MAS_Manual_Entry!AE238="","Manual Entry Req",MAS_Manual_Entry!AE238),_xlfn.XLOOKUP($A238,Odyssey_vs_App_Mapping_1!$A$2:$A$507,Odyssey_vs_App_Mapping_1!AC$2:AC$507)),MAS_Pre_Staging_1!AD238))</f>
        <v>Standard skill set</v>
      </c>
      <c r="AF238" s="2" t="str">
        <f>IF($D238="N",IF(MAS_Pre_Staging_1!AE238="@#@",IF(MAS_Manual_Entry!AF238="","Manual Entry Req",MAS_Manual_Entry!AF238),MAS_Pre_Staging_1!AE238),IF(MAS_Pre_Staging_1!AE238="@#@",IF(_xlfn.XLOOKUP($A238,Odyssey_vs_App_Mapping_1!$A$2:$A$507,Odyssey_vs_App_Mapping_1!AD$2:AD$507)="@#@",IF(MAS_Manual_Entry!AF238="","Manual Entry Req",MAS_Manual_Entry!AF238),_xlfn.XLOOKUP($A238,Odyssey_vs_App_Mapping_1!$A$2:$A$507,Odyssey_vs_App_Mapping_1!AD$2:AD$507)),MAS_Pre_Staging_1!AE238))</f>
        <v>Unknown</v>
      </c>
      <c r="AG238" s="2" t="str">
        <f>IF($D238="N",IF(MAS_Pre_Staging_1!AF238="@#@",IF(MAS_Manual_Entry!AG238="","Manual Entry Req",MAS_Manual_Entry!AG238),MAS_Pre_Staging_1!AF238),IF(MAS_Pre_Staging_1!AF238="@#@",IF(_xlfn.XLOOKUP($A238,Odyssey_vs_App_Mapping_1!$A$2:$A$507,Odyssey_vs_App_Mapping_1!AE$2:AE$507)="@#@",IF(MAS_Manual_Entry!AG238="","Manual Entry Req",MAS_Manual_Entry!AG238),_xlfn.XLOOKUP($A238,Odyssey_vs_App_Mapping_1!$A$2:$A$507,Odyssey_vs_App_Mapping_1!AE$2:AE$507)),MAS_Pre_Staging_1!AF238))</f>
        <v>Other</v>
      </c>
      <c r="AH238" s="2" t="str">
        <f>IF($D238="N",IF(MAS_Pre_Staging_1!AG238="@#@",IF(MAS_Manual_Entry!AH238="","Manual Entry Req",MAS_Manual_Entry!AH238),MAS_Pre_Staging_1!AG238),IF(MAS_Pre_Staging_1!AG238="@#@",IF(_xlfn.XLOOKUP($A238,Odyssey_vs_App_Mapping_1!$A$2:$A$507,Odyssey_vs_App_Mapping_1!AF$2:AF$507)="@#@",IF(MAS_Manual_Entry!AH238="","Manual Entry Req",MAS_Manual_Entry!AH238),_xlfn.XLOOKUP($A238,Odyssey_vs_App_Mapping_1!$A$2:$A$507,Odyssey_vs_App_Mapping_1!AF$2:AF$507)),MAS_Pre_Staging_1!AG238))</f>
        <v>Manual Entry Req</v>
      </c>
      <c r="AI238" s="2" t="str">
        <f>IF($D238="N",IF(MAS_Pre_Staging_1!AH238="@#@",IF(MAS_Manual_Entry!AI238="","Manual Entry Req",MAS_Manual_Entry!AI238),MAS_Pre_Staging_1!AH238),IF(MAS_Pre_Staging_1!AH238="@#@",IF(_xlfn.XLOOKUP($A238,Odyssey_vs_App_Mapping_1!$A$2:$A$507,Odyssey_vs_App_Mapping_1!AG$2:AG$507)="@#@",IF(MAS_Manual_Entry!AI238="","Manual Entry Req",MAS_Manual_Entry!AI238),_xlfn.XLOOKUP($A238,Odyssey_vs_App_Mapping_1!$A$2:$A$507,Odyssey_vs_App_Mapping_1!AG$2:AG$507)),MAS_Pre_Staging_1!AH238))</f>
        <v>Manual Entry Req</v>
      </c>
      <c r="AJ238" s="2">
        <f>IF($D238="N",IF(MAS_Pre_Staging_1!AI238="@#@",IF(MAS_Manual_Entry!AJ238="","Manual Entry Req",MAS_Manual_Entry!AJ238),MAS_Pre_Staging_1!AI238),IF(MAS_Pre_Staging_1!AI238="@#@",IF(_xlfn.XLOOKUP($A238,Odyssey_vs_App_Mapping_1!$A$2:$A$507,Odyssey_vs_App_Mapping_1!AH$2:AH$507)="@#@",IF(MAS_Manual_Entry!AJ238="","Manual Entry Req",MAS_Manual_Entry!AJ238),_xlfn.XLOOKUP($A238,Odyssey_vs_App_Mapping_1!$A$2:$A$507,Odyssey_vs_App_Mapping_1!AH$2:AH$507)),MAS_Pre_Staging_1!AI238))</f>
        <v>0</v>
      </c>
      <c r="AK238" s="2" t="str">
        <f>IF($D238="N",IF(MAS_Pre_Staging_1!AJ238="@#@",IF(MAS_Manual_Entry!AK238="","Manual Entry Req",MAS_Manual_Entry!AK238),MAS_Pre_Staging_1!AJ238),IF(MAS_Pre_Staging_1!AJ238="@#@",IF(_xlfn.XLOOKUP($A238,Odyssey_vs_App_Mapping_1!$A$2:$A$507,Odyssey_vs_App_Mapping_1!AI$2:AI$507)="@#@",IF(MAS_Manual_Entry!AK238="","Manual Entry Req",MAS_Manual_Entry!AK238),_xlfn.XLOOKUP($A238,Odyssey_vs_App_Mapping_1!$A$2:$A$507,Odyssey_vs_App_Mapping_1!AI$2:AI$507)),MAS_Pre_Staging_1!AJ238))</f>
        <v>Manual Entry Req</v>
      </c>
      <c r="AL238" s="2" t="str">
        <f>IF($D238="N",IF(MAS_Pre_Staging_1!AK238="@#@",IF(MAS_Manual_Entry!AL238="","Manual Entry Req",MAS_Manual_Entry!AL238),MAS_Pre_Staging_1!AK238),IF(MAS_Pre_Staging_1!AK238="@#@",IF(_xlfn.XLOOKUP($A238,Odyssey_vs_App_Mapping_1!$A$2:$A$507,Odyssey_vs_App_Mapping_1!AJ$2:AJ$507)="@#@",IF(MAS_Manual_Entry!AL238="","Manual Entry Req",MAS_Manual_Entry!AL238),_xlfn.XLOOKUP($A238,Odyssey_vs_App_Mapping_1!$A$2:$A$507,Odyssey_vs_App_Mapping_1!AJ$2:AJ$507)),MAS_Pre_Staging_1!AK238))</f>
        <v>Manual Entry Req</v>
      </c>
      <c r="AM238" s="2" t="str">
        <f>IF($D238="N",IF(MAS_Pre_Staging_1!AL238="@#@",IF(MAS_Manual_Entry!AM238="","Manual Entry Req",MAS_Manual_Entry!AM238),MAS_Pre_Staging_1!AL238),IF(MAS_Pre_Staging_1!AL238="@#@",IF(_xlfn.XLOOKUP($A238,Odyssey_vs_App_Mapping_1!$A$2:$A$507,Odyssey_vs_App_Mapping_1!AK$2:AK$507)="@#@",IF(MAS_Manual_Entry!AM238="","Manual Entry Req",MAS_Manual_Entry!AM238),_xlfn.XLOOKUP($A238,Odyssey_vs_App_Mapping_1!$A$2:$A$507,Odyssey_vs_App_Mapping_1!AK$2:AK$507)),MAS_Pre_Staging_1!AL238))</f>
        <v>Manual Entry Req</v>
      </c>
      <c r="AN238" s="2" t="str">
        <f>IF($D238="N",IF(MAS_Pre_Staging_1!AM238="@#@",IF(MAS_Manual_Entry!AN238="","Manual Entry Req",MAS_Manual_Entry!AN238),MAS_Pre_Staging_1!AM238),IF(MAS_Pre_Staging_1!AM238="@#@",IF(_xlfn.XLOOKUP($A238,Odyssey_vs_App_Mapping_1!$A$2:$A$507,Odyssey_vs_App_Mapping_1!AL$2:AL$507)="@#@",IF(MAS_Manual_Entry!AN238="","Manual Entry Req",MAS_Manual_Entry!AN238),_xlfn.XLOOKUP($A238,Odyssey_vs_App_Mapping_1!$A$2:$A$507,Odyssey_vs_App_Mapping_1!AL$2:AL$507)),MAS_Pre_Staging_1!AM238))</f>
        <v>Manual Entry Req</v>
      </c>
      <c r="AO238" s="37" t="s">
        <v>1918</v>
      </c>
      <c r="AP238" s="37" t="s">
        <v>3674</v>
      </c>
      <c r="AQ238" s="29">
        <f t="shared" si="9"/>
        <v>0.68571428571428572</v>
      </c>
      <c r="AR238" s="29">
        <f t="shared" si="10"/>
        <v>0.95652173913043481</v>
      </c>
      <c r="AS238" s="38">
        <f>COUNTIFS(MAS_Pre_Staging_263[[#This Row],[Identify Current Region Owner]:[Is it a Legacy App or not? (Y/N)]],"Manual Entry Req")+COUNTBLANK(MAS_Pre_Staging_263[[#This Row],[Identify Current Region Owner]:[Is it a Legacy App or not? (Y/N)]])</f>
        <v>11</v>
      </c>
      <c r="AT238" s="164"/>
      <c r="AU238" s="164">
        <f t="shared" si="11"/>
        <v>1</v>
      </c>
      <c r="AV238" s="166" t="s">
        <v>458</v>
      </c>
    </row>
    <row r="239" spans="1:48" ht="95.25" customHeight="1" x14ac:dyDescent="0.25">
      <c r="A239" s="39" t="str">
        <f>MAS_Pre_Staging_1[[#This Row],[Source ID]]</f>
        <v>S3.330</v>
      </c>
      <c r="B239" s="27" t="str">
        <f>MAS_Pre_Staging_1[[#This Row],[M1 : Name of All Applications]]</f>
        <v>Microarea Commerce.Net</v>
      </c>
      <c r="C239" s="27" t="str">
        <f>MAS_Pre_Staging_1[[#This Row],[Region]]</f>
        <v>EMEA</v>
      </c>
      <c r="D239" s="2" t="str">
        <f>IF(ISERROR(_xlfn.XLOOKUP(MAS_Pre_Staging_263[[#This Row],[Source ID]],Odyssey_vs_App_Mapping_1!A$2:A$507,Odyssey_vs_App_Mapping_1!B$2:B$507)),"N","Y")</f>
        <v>Y</v>
      </c>
      <c r="E239" s="27" t="str">
        <f>MAS_Pre_Staging_1[[#This Row],[M1. Source of File]]</f>
        <v>EMEA</v>
      </c>
      <c r="F239" s="27" t="str">
        <f>MAS_Pre_Staging_1[[#This Row],[M2 : Listed CMDB Application Owner]]</f>
        <v>FR</v>
      </c>
      <c r="G239" s="27" t="str">
        <f>MAS_Pre_Staging_1[[#This Row],[M2: Listed Region Owner]]</f>
        <v>Sergio Pasini</v>
      </c>
      <c r="H239" s="2" t="str">
        <f>IF($D239="N",IF(MAS_Pre_Staging_1!G239="@#@",IF(MAS_Manual_Entry!H239="","Manual Entry Req",MAS_Manual_Entry!H239),MAS_Pre_Staging_1!G239),IF(MAS_Pre_Staging_1!G239="@#@",IF(_xlfn.XLOOKUP($A239,Odyssey_vs_App_Mapping_1!$A$2:$A$507,Odyssey_vs_App_Mapping_1!F$2:F$507)="@#@",IF(MAS_Manual_Entry!H239="","Manual Entry Req",MAS_Manual_Entry!H239),_xlfn.XLOOKUP($A239,Odyssey_vs_App_Mapping_1!$A$2:$A$507,Odyssey_vs_App_Mapping_1!F$2:F$507)),MAS_Pre_Staging_1!G239))</f>
        <v>Sergio Pasini</v>
      </c>
      <c r="I239" s="2" t="str">
        <f>IF($D239="N",IF(MAS_Pre_Staging_1!H239="@#@",IF(MAS_Manual_Entry!I239="","Manual Entry Req",MAS_Manual_Entry!I239),MAS_Pre_Staging_1!H239),IF(MAS_Pre_Staging_1!H239="@#@",IF(_xlfn.XLOOKUP($A239,Odyssey_vs_App_Mapping_1!$A$2:$A$507,Odyssey_vs_App_Mapping_1!G$2:G$507)="@#@",IF(MAS_Manual_Entry!I239="","Manual Entry Req",MAS_Manual_Entry!I239),_xlfn.XLOOKUP($A239,Odyssey_vs_App_Mapping_1!$A$2:$A$507,Odyssey_vs_App_Mapping_1!G$2:G$507)),MAS_Pre_Staging_1!H239))</f>
        <v>Active</v>
      </c>
      <c r="J239" s="2" t="str">
        <f>IF($D239="N",IF(MAS_Pre_Staging_1!I239="@#@",IF(MAS_Manual_Entry!J239="","Manual Entry Req",MAS_Manual_Entry!J239),MAS_Pre_Staging_1!I239),IF(MAS_Pre_Staging_1!I239="@#@",IF(_xlfn.XLOOKUP($A239,Odyssey_vs_App_Mapping_1!$A$2:$A$507,Odyssey_vs_App_Mapping_1!H$2:H$507)="@#@",IF(MAS_Manual_Entry!J239="","Manual Entry Req",MAS_Manual_Entry!J239),_xlfn.XLOOKUP($A239,Odyssey_vs_App_Mapping_1!$A$2:$A$507,Odyssey_vs_App_Mapping_1!H$2:H$507)),MAS_Pre_Staging_1!I239))</f>
        <v>Logistics</v>
      </c>
      <c r="K239" s="2" t="str">
        <f>IF($D239="N",IF(MAS_Pre_Staging_1!J239="@#@",IF(MAS_Manual_Entry!K239="","Manual Entry Req",MAS_Manual_Entry!K239),MAS_Pre_Staging_1!J239),IF(MAS_Pre_Staging_1!J239="@#@",IF(_xlfn.XLOOKUP($A239,Odyssey_vs_App_Mapping_1!$A$2:$A$507,Odyssey_vs_App_Mapping_1!I$2:I$507)="@#@",IF(MAS_Manual_Entry!K239="","Manual Entry Req",MAS_Manual_Entry!K239),_xlfn.XLOOKUP($A239,Odyssey_vs_App_Mapping_1!$A$2:$A$507,Odyssey_vs_App_Mapping_1!I$2:I$507)),MAS_Pre_Staging_1!J239))</f>
        <v>,,EMEA,</v>
      </c>
      <c r="L239" s="2" t="str">
        <f>IF($D239="N",IF(MAS_Pre_Staging_1!K239="@#@",IF(MAS_Manual_Entry!L239="","Manual Entry Req",MAS_Manual_Entry!L239),MAS_Pre_Staging_1!K239),IF(MAS_Pre_Staging_1!K239="@#@",IF(_xlfn.XLOOKUP($A239,Odyssey_vs_App_Mapping_1!$A$2:$A$507,Odyssey_vs_App_Mapping_1!J$2:J$507)="@#@",IF(MAS_Manual_Entry!L239="","Manual Entry Req",MAS_Manual_Entry!L239),_xlfn.XLOOKUP($A239,Odyssey_vs_App_Mapping_1!$A$2:$A$507,Odyssey_vs_App_Mapping_1!J$2:J$507)),MAS_Pre_Staging_1!K239))</f>
        <v>Homegrown</v>
      </c>
      <c r="M239" s="2" t="str">
        <f>IF($D239="N",IF(MAS_Pre_Staging_1!L239="@#@",IF(MAS_Manual_Entry!M239="","Manual Entry Req",MAS_Manual_Entry!M239),MAS_Pre_Staging_1!L239),IF(MAS_Pre_Staging_1!L239="@#@",IF(_xlfn.XLOOKUP($A239,Odyssey_vs_App_Mapping_1!$A$2:$A$507,Odyssey_vs_App_Mapping_1!K$2:K$507)="@#@",IF(MAS_Manual_Entry!M239="","Manual Entry Req",MAS_Manual_Entry!M239),_xlfn.XLOOKUP($A239,Odyssey_vs_App_Mapping_1!$A$2:$A$507,Odyssey_vs_App_Mapping_1!K$2:K$507)),MAS_Pre_Staging_1!L239))</f>
        <v>-</v>
      </c>
      <c r="N239" s="2" t="str">
        <f>IF($D239="N",IF(MAS_Pre_Staging_1!M239="@#@",IF(MAS_Manual_Entry!N239="","Manual Entry Req",MAS_Manual_Entry!N239),MAS_Pre_Staging_1!M239),IF(MAS_Pre_Staging_1!M239="@#@",IF(_xlfn.XLOOKUP($A239,Odyssey_vs_App_Mapping_1!$A$2:$A$507,Odyssey_vs_App_Mapping_1!L$2:L$507)="@#@",IF(MAS_Manual_Entry!N239="","Manual Entry Req",MAS_Manual_Entry!N239),_xlfn.XLOOKUP($A239,Odyssey_vs_App_Mapping_1!$A$2:$A$507,Odyssey_vs_App_Mapping_1!L$2:L$507)),MAS_Pre_Staging_1!M239))</f>
        <v>Other</v>
      </c>
      <c r="O239" s="2" t="str">
        <f>IF($D239="N",IF(MAS_Pre_Staging_1!N239="@#@",IF(MAS_Manual_Entry!O239="","Manual Entry Req",MAS_Manual_Entry!O239),MAS_Pre_Staging_1!N239),IF(MAS_Pre_Staging_1!N239="@#@",IF(_xlfn.XLOOKUP($A239,Odyssey_vs_App_Mapping_1!$A$2:$A$507,Odyssey_vs_App_Mapping_1!M$2:M$507)="@#@",IF(MAS_Manual_Entry!O239="","Manual Entry Req",MAS_Manual_Entry!O239),_xlfn.XLOOKUP($A239,Odyssey_vs_App_Mapping_1!$A$2:$A$507,Odyssey_vs_App_Mapping_1!M$2:M$507)),MAS_Pre_Staging_1!N239))</f>
        <v>Windows (fat client);#Browser (any type, thin client) + Windows NT/2000/XP/2003 Server</v>
      </c>
      <c r="P239" s="2" t="str">
        <f>IF($D239="N",IF(MAS_Pre_Staging_1!O239="@#@",IF(MAS_Manual_Entry!P239="","Manual Entry Req",MAS_Manual_Entry!P239),MAS_Pre_Staging_1!O239),IF(MAS_Pre_Staging_1!O239="@#@",IF(_xlfn.XLOOKUP($A239,Odyssey_vs_App_Mapping_1!$A$2:$A$507,Odyssey_vs_App_Mapping_1!N$2:N$507)="@#@",IF(MAS_Manual_Entry!P239="","Manual Entry Req",MAS_Manual_Entry!P239),_xlfn.XLOOKUP($A239,Odyssey_vs_App_Mapping_1!$A$2:$A$507,Odyssey_vs_App_Mapping_1!N$2:N$507)),MAS_Pre_Staging_1!O239))</f>
        <v>Unknown</v>
      </c>
      <c r="Q239" s="2" t="str">
        <f>IF($D239="N",IF(MAS_Pre_Staging_1!P239="@#@",IF(MAS_Manual_Entry!Q239="","Manual Entry Req",MAS_Manual_Entry!Q239),MAS_Pre_Staging_1!P239),IF(MAS_Pre_Staging_1!P239="@#@",IF(_xlfn.XLOOKUP($A239,Odyssey_vs_App_Mapping_1!$A$2:$A$507,Odyssey_vs_App_Mapping_1!O$2:O$507)="@#@",IF(MAS_Manual_Entry!Q239="","Manual Entry Req",MAS_Manual_Entry!Q239),_xlfn.XLOOKUP($A239,Odyssey_vs_App_Mapping_1!$A$2:$A$507,Odyssey_vs_App_Mapping_1!O$2:O$507)),MAS_Pre_Staging_1!P239))</f>
        <v>Application used to manage logistic services for customers, reserving warehouse space for each of them, managing orders, creating shipping documents, giving online reports availability.</v>
      </c>
      <c r="R239" s="2" t="str">
        <f>IF($D239="N",IF(MAS_Pre_Staging_1!Q239="@#@",IF(MAS_Manual_Entry!R239="","Manual Entry Req",MAS_Manual_Entry!R239),MAS_Pre_Staging_1!Q239),IF(MAS_Pre_Staging_1!Q239="@#@",IF(_xlfn.XLOOKUP($A239,Odyssey_vs_App_Mapping_1!$A$2:$A$507,Odyssey_vs_App_Mapping_1!P$2:P$507)="@#@",IF(MAS_Manual_Entry!R239="","Manual Entry Req",MAS_Manual_Entry!R239),_xlfn.XLOOKUP($A239,Odyssey_vs_App_Mapping_1!$A$2:$A$507,Odyssey_vs_App_Mapping_1!P$2:P$507)),MAS_Pre_Staging_1!Q239))</f>
        <v>Not Available</v>
      </c>
      <c r="S239" s="2" t="str">
        <f>IF($D239="N",IF(MAS_Pre_Staging_1!R239="@#@",IF(MAS_Manual_Entry!S239="","Manual Entry Req",MAS_Manual_Entry!S239),MAS_Pre_Staging_1!R239),IF(MAS_Pre_Staging_1!R239="@#@",IF(_xlfn.XLOOKUP($A239,Odyssey_vs_App_Mapping_1!$A$2:$A$507,Odyssey_vs_App_Mapping_1!Q$2:Q$507)="@#@",IF(MAS_Manual_Entry!S239="","Manual Entry Req",MAS_Manual_Entry!S239),_xlfn.XLOOKUP($A239,Odyssey_vs_App_Mapping_1!$A$2:$A$507,Odyssey_vs_App_Mapping_1!Q$2:Q$507)),MAS_Pre_Staging_1!R239))</f>
        <v>Manual Entry Req</v>
      </c>
      <c r="T239" s="2" t="str">
        <f>IF($D239="N",IF(MAS_Pre_Staging_1!S239="@#@",IF(MAS_Manual_Entry!T239="","Manual Entry Req",MAS_Manual_Entry!T239),MAS_Pre_Staging_1!S239),IF(MAS_Pre_Staging_1!S239="@#@",IF(_xlfn.XLOOKUP($A239,Odyssey_vs_App_Mapping_1!$A$2:$A$507,Odyssey_vs_App_Mapping_1!R$2:R$507)="@#@",IF(MAS_Manual_Entry!T239="","Manual Entry Req",MAS_Manual_Entry!T239),_xlfn.XLOOKUP($A239,Odyssey_vs_App_Mapping_1!$A$2:$A$507,Odyssey_vs_App_Mapping_1!R$2:R$507)),MAS_Pre_Staging_1!S239))</f>
        <v>Manual Entry Req</v>
      </c>
      <c r="U239" s="2" t="str">
        <f>IF($D239="N",IF(MAS_Pre_Staging_1!T239="@#@",IF(MAS_Manual_Entry!U239="","Manual Entry Req",MAS_Manual_Entry!U239),MAS_Pre_Staging_1!T239),IF(MAS_Pre_Staging_1!T239="@#@",IF(_xlfn.XLOOKUP($A239,Odyssey_vs_App_Mapping_1!$A$2:$A$507,Odyssey_vs_App_Mapping_1!S$2:S$507)="@#@",IF(MAS_Manual_Entry!U239="","Manual Entry Req",MAS_Manual_Entry!U239),_xlfn.XLOOKUP($A239,Odyssey_vs_App_Mapping_1!$A$2:$A$507,Odyssey_vs_App_Mapping_1!S$2:S$507)),MAS_Pre_Staging_1!T239))</f>
        <v>Manual Entry Req</v>
      </c>
      <c r="V239" s="2" t="str">
        <f>IF($D239="N",IF(MAS_Pre_Staging_1!U239="@#@",IF(MAS_Manual_Entry!V239="","Manual Entry Req",MAS_Manual_Entry!V239),MAS_Pre_Staging_1!U239),IF(MAS_Pre_Staging_1!U239="@#@",IF(_xlfn.XLOOKUP($A239,Odyssey_vs_App_Mapping_1!$A$2:$A$507,Odyssey_vs_App_Mapping_1!T$2:T$507)="@#@",IF(MAS_Manual_Entry!V239="","Manual Entry Req",MAS_Manual_Entry!V239),_xlfn.XLOOKUP($A239,Odyssey_vs_App_Mapping_1!$A$2:$A$507,Odyssey_vs_App_Mapping_1!T$2:T$507)),MAS_Pre_Staging_1!U239))</f>
        <v>Manual Entry Req</v>
      </c>
      <c r="W239" s="2" t="str">
        <f>IF($D239="N",IF(MAS_Pre_Staging_1!V239="@#@",IF(MAS_Manual_Entry!W239="","Manual Entry Req",MAS_Manual_Entry!W239),MAS_Pre_Staging_1!V239),IF(MAS_Pre_Staging_1!V239="@#@",IF(_xlfn.XLOOKUP($A239,Odyssey_vs_App_Mapping_1!$A$2:$A$507,Odyssey_vs_App_Mapping_1!U$2:U$507)="@#@",IF(MAS_Manual_Entry!W239="","Manual Entry Req",MAS_Manual_Entry!W239),_xlfn.XLOOKUP($A239,Odyssey_vs_App_Mapping_1!$A$2:$A$507,Odyssey_vs_App_Mapping_1!U$2:U$507)),MAS_Pre_Staging_1!V239))</f>
        <v xml:space="preserve">IT operations </v>
      </c>
      <c r="X239" s="2" t="str">
        <f>IF($D239="N",IF(MAS_Pre_Staging_1!W239="@#@",IF(MAS_Manual_Entry!X239="","Manual Entry Req",MAS_Manual_Entry!X239),MAS_Pre_Staging_1!W239),IF(MAS_Pre_Staging_1!W239="@#@",IF(_xlfn.XLOOKUP($A239,Odyssey_vs_App_Mapping_1!$A$2:$A$507,Odyssey_vs_App_Mapping_1!V$2:V$507)="@#@",IF(MAS_Manual_Entry!X239="","Manual Entry Req",MAS_Manual_Entry!X239),_xlfn.XLOOKUP($A239,Odyssey_vs_App_Mapping_1!$A$2:$A$507,Odyssey_vs_App_Mapping_1!V$2:V$507)),MAS_Pre_Staging_1!W239))</f>
        <v xml:space="preserve">3- Relevant
</v>
      </c>
      <c r="Y239" s="2" t="str">
        <f>IF($D239="N",IF(MAS_Pre_Staging_1!X239="@#@",IF(MAS_Manual_Entry!Y239="","Manual Entry Req",MAS_Manual_Entry!Y239),MAS_Pre_Staging_1!X239),IF(MAS_Pre_Staging_1!X239="@#@",IF(_xlfn.XLOOKUP($A239,Odyssey_vs_App_Mapping_1!$A$2:$A$507,Odyssey_vs_App_Mapping_1!W$2:W$507)="@#@",IF(MAS_Manual_Entry!Y239="","Manual Entry Req",MAS_Manual_Entry!Y239),_xlfn.XLOOKUP($A239,Odyssey_vs_App_Mapping_1!$A$2:$A$507,Odyssey_vs_App_Mapping_1!W$2:W$507)),MAS_Pre_Staging_1!X239))</f>
        <v>Non Confidential</v>
      </c>
      <c r="Z239" s="2">
        <f>IF($D239="N",IF(MAS_Pre_Staging_1!Y239="@#@",IF(MAS_Manual_Entry!Z239="","Manual Entry Req",MAS_Manual_Entry!Z239),MAS_Pre_Staging_1!Y239),IF(MAS_Pre_Staging_1!Y239="@#@",IF(_xlfn.XLOOKUP($A239,Odyssey_vs_App_Mapping_1!$A$2:$A$507,Odyssey_vs_App_Mapping_1!X$2:X$507)="@#@",IF(MAS_Manual_Entry!Z239="","Manual Entry Req",MAS_Manual_Entry!Z239),_xlfn.XLOOKUP($A239,Odyssey_vs_App_Mapping_1!$A$2:$A$507,Odyssey_vs_App_Mapping_1!X$2:X$507)),MAS_Pre_Staging_1!Y239))</f>
        <v>6</v>
      </c>
      <c r="AA239" s="2" t="str">
        <f>IF($D239="N",IF(MAS_Pre_Staging_1!Z239="@#@",IF(MAS_Manual_Entry!AA239="","Manual Entry Req",MAS_Manual_Entry!AA239),MAS_Pre_Staging_1!Z239),IF(MAS_Pre_Staging_1!Z239="@#@",IF(_xlfn.XLOOKUP($A239,Odyssey_vs_App_Mapping_1!$A$2:$A$507,Odyssey_vs_App_Mapping_1!Y$2:Y$507)="@#@",IF(MAS_Manual_Entry!AA239="","Manual Entry Req",MAS_Manual_Entry!AA239),_xlfn.XLOOKUP($A239,Odyssey_vs_App_Mapping_1!$A$2:$A$507,Odyssey_vs_App_Mapping_1!Y$2:Y$507)),MAS_Pre_Staging_1!Z239))</f>
        <v>Low number of incoming/outgoing linkages (&lt; 5)</v>
      </c>
      <c r="AB239" s="2" t="str">
        <f>IF($D239="N",IF(MAS_Pre_Staging_1!AA239="@#@",IF(MAS_Manual_Entry!AB239="","Manual Entry Req",MAS_Manual_Entry!AB239),MAS_Pre_Staging_1!AA239),IF(MAS_Pre_Staging_1!AA239="@#@",IF(_xlfn.XLOOKUP($A239,Odyssey_vs_App_Mapping_1!$A$2:$A$507,Odyssey_vs_App_Mapping_1!Z$2:Z$507)="@#@",IF(MAS_Manual_Entry!AB239="","Manual Entry Req",MAS_Manual_Entry!AB239),_xlfn.XLOOKUP($A239,Odyssey_vs_App_Mapping_1!$A$2:$A$507,Odyssey_vs_App_Mapping_1!Z$2:Z$507)),MAS_Pre_Staging_1!AA239))</f>
        <v>Two dominant database types used</v>
      </c>
      <c r="AC239" s="2" t="str">
        <f>IF($D239="N",IF(MAS_Pre_Staging_1!AB239="@#@",IF(MAS_Manual_Entry!AC239="","Manual Entry Req",MAS_Manual_Entry!AC239),MAS_Pre_Staging_1!AB239),IF(MAS_Pre_Staging_1!AB239="@#@",IF(_xlfn.XLOOKUP($A239,Odyssey_vs_App_Mapping_1!$A$2:$A$507,Odyssey_vs_App_Mapping_1!AA$2:AA$507)="@#@",IF(MAS_Manual_Entry!AC239="","Manual Entry Req",MAS_Manual_Entry!AC239),_xlfn.XLOOKUP($A239,Odyssey_vs_App_Mapping_1!$A$2:$A$507,Odyssey_vs_App_Mapping_1!AA$2:AA$507)),MAS_Pre_Staging_1!AB239))</f>
        <v>2-3 dominant languages/technologies used</v>
      </c>
      <c r="AD239" s="2" t="str">
        <f>IF($D239="N",IF(MAS_Pre_Staging_1!AC239="@#@",IF(MAS_Manual_Entry!AD239="","Manual Entry Req",MAS_Manual_Entry!AD239),MAS_Pre_Staging_1!AC239),IF(MAS_Pre_Staging_1!AC239="@#@",IF(_xlfn.XLOOKUP($A239,Odyssey_vs_App_Mapping_1!$A$2:$A$507,Odyssey_vs_App_Mapping_1!AB$2:AB$507)="@#@",IF(MAS_Manual_Entry!AD239="","Manual Entry Req",MAS_Manual_Entry!AD239),_xlfn.XLOOKUP($A239,Odyssey_vs_App_Mapping_1!$A$2:$A$507,Odyssey_vs_App_Mapping_1!AB$2:AB$507)),MAS_Pre_Staging_1!AC239))</f>
        <v>3rd Party / IM Config</v>
      </c>
      <c r="AE239" s="2" t="str">
        <f>IF($D239="N",IF(MAS_Pre_Staging_1!AD239="@#@",IF(MAS_Manual_Entry!AE239="","Manual Entry Req",MAS_Manual_Entry!AE239),MAS_Pre_Staging_1!AD239),IF(MAS_Pre_Staging_1!AD239="@#@",IF(_xlfn.XLOOKUP($A239,Odyssey_vs_App_Mapping_1!$A$2:$A$507,Odyssey_vs_App_Mapping_1!AC$2:AC$507)="@#@",IF(MAS_Manual_Entry!AE239="","Manual Entry Req",MAS_Manual_Entry!AE239),_xlfn.XLOOKUP($A239,Odyssey_vs_App_Mapping_1!$A$2:$A$507,Odyssey_vs_App_Mapping_1!AC$2:AC$507)),MAS_Pre_Staging_1!AD239))</f>
        <v>Standard skill set</v>
      </c>
      <c r="AF239" s="2" t="str">
        <f>IF($D239="N",IF(MAS_Pre_Staging_1!AE239="@#@",IF(MAS_Manual_Entry!AF239="","Manual Entry Req",MAS_Manual_Entry!AF239),MAS_Pre_Staging_1!AE239),IF(MAS_Pre_Staging_1!AE239="@#@",IF(_xlfn.XLOOKUP($A239,Odyssey_vs_App_Mapping_1!$A$2:$A$507,Odyssey_vs_App_Mapping_1!AD$2:AD$507)="@#@",IF(MAS_Manual_Entry!AF239="","Manual Entry Req",MAS_Manual_Entry!AF239),_xlfn.XLOOKUP($A239,Odyssey_vs_App_Mapping_1!$A$2:$A$507,Odyssey_vs_App_Mapping_1!AD$2:AD$507)),MAS_Pre_Staging_1!AE239))</f>
        <v>Unknown</v>
      </c>
      <c r="AG239" s="2" t="str">
        <f>IF($D239="N",IF(MAS_Pre_Staging_1!AF239="@#@",IF(MAS_Manual_Entry!AG239="","Manual Entry Req",MAS_Manual_Entry!AG239),MAS_Pre_Staging_1!AF239),IF(MAS_Pre_Staging_1!AF239="@#@",IF(_xlfn.XLOOKUP($A239,Odyssey_vs_App_Mapping_1!$A$2:$A$507,Odyssey_vs_App_Mapping_1!AE$2:AE$507)="@#@",IF(MAS_Manual_Entry!AG239="","Manual Entry Req",MAS_Manual_Entry!AG239),_xlfn.XLOOKUP($A239,Odyssey_vs_App_Mapping_1!$A$2:$A$507,Odyssey_vs_App_Mapping_1!AE$2:AE$507)),MAS_Pre_Staging_1!AF239))</f>
        <v>Other</v>
      </c>
      <c r="AH239" s="2" t="str">
        <f>IF($D239="N",IF(MAS_Pre_Staging_1!AG239="@#@",IF(MAS_Manual_Entry!AH239="","Manual Entry Req",MAS_Manual_Entry!AH239),MAS_Pre_Staging_1!AG239),IF(MAS_Pre_Staging_1!AG239="@#@",IF(_xlfn.XLOOKUP($A239,Odyssey_vs_App_Mapping_1!$A$2:$A$507,Odyssey_vs_App_Mapping_1!AF$2:AF$507)="@#@",IF(MAS_Manual_Entry!AH239="","Manual Entry Req",MAS_Manual_Entry!AH239),_xlfn.XLOOKUP($A239,Odyssey_vs_App_Mapping_1!$A$2:$A$507,Odyssey_vs_App_Mapping_1!AF$2:AF$507)),MAS_Pre_Staging_1!AG239))</f>
        <v>Manual Entry Req</v>
      </c>
      <c r="AI239" s="2" t="str">
        <f>IF($D239="N",IF(MAS_Pre_Staging_1!AH239="@#@",IF(MAS_Manual_Entry!AI239="","Manual Entry Req",MAS_Manual_Entry!AI239),MAS_Pre_Staging_1!AH239),IF(MAS_Pre_Staging_1!AH239="@#@",IF(_xlfn.XLOOKUP($A239,Odyssey_vs_App_Mapping_1!$A$2:$A$507,Odyssey_vs_App_Mapping_1!AG$2:AG$507)="@#@",IF(MAS_Manual_Entry!AI239="","Manual Entry Req",MAS_Manual_Entry!AI239),_xlfn.XLOOKUP($A239,Odyssey_vs_App_Mapping_1!$A$2:$A$507,Odyssey_vs_App_Mapping_1!AG$2:AG$507)),MAS_Pre_Staging_1!AH239))</f>
        <v>Manual Entry Req</v>
      </c>
      <c r="AJ239" s="2">
        <f>IF($D239="N",IF(MAS_Pre_Staging_1!AI239="@#@",IF(MAS_Manual_Entry!AJ239="","Manual Entry Req",MAS_Manual_Entry!AJ239),MAS_Pre_Staging_1!AI239),IF(MAS_Pre_Staging_1!AI239="@#@",IF(_xlfn.XLOOKUP($A239,Odyssey_vs_App_Mapping_1!$A$2:$A$507,Odyssey_vs_App_Mapping_1!AH$2:AH$507)="@#@",IF(MAS_Manual_Entry!AJ239="","Manual Entry Req",MAS_Manual_Entry!AJ239),_xlfn.XLOOKUP($A239,Odyssey_vs_App_Mapping_1!$A$2:$A$507,Odyssey_vs_App_Mapping_1!AH$2:AH$507)),MAS_Pre_Staging_1!AI239))</f>
        <v>50000</v>
      </c>
      <c r="AK239" s="2" t="str">
        <f>IF($D239="N",IF(MAS_Pre_Staging_1!AJ239="@#@",IF(MAS_Manual_Entry!AK239="","Manual Entry Req",MAS_Manual_Entry!AK239),MAS_Pre_Staging_1!AJ239),IF(MAS_Pre_Staging_1!AJ239="@#@",IF(_xlfn.XLOOKUP($A239,Odyssey_vs_App_Mapping_1!$A$2:$A$507,Odyssey_vs_App_Mapping_1!AI$2:AI$507)="@#@",IF(MAS_Manual_Entry!AK239="","Manual Entry Req",MAS_Manual_Entry!AK239),_xlfn.XLOOKUP($A239,Odyssey_vs_App_Mapping_1!$A$2:$A$507,Odyssey_vs_App_Mapping_1!AI$2:AI$507)),MAS_Pre_Staging_1!AJ239))</f>
        <v>Manual Entry Req</v>
      </c>
      <c r="AL239" s="2" t="str">
        <f>IF($D239="N",IF(MAS_Pre_Staging_1!AK239="@#@",IF(MAS_Manual_Entry!AL239="","Manual Entry Req",MAS_Manual_Entry!AL239),MAS_Pre_Staging_1!AK239),IF(MAS_Pre_Staging_1!AK239="@#@",IF(_xlfn.XLOOKUP($A239,Odyssey_vs_App_Mapping_1!$A$2:$A$507,Odyssey_vs_App_Mapping_1!AJ$2:AJ$507)="@#@",IF(MAS_Manual_Entry!AL239="","Manual Entry Req",MAS_Manual_Entry!AL239),_xlfn.XLOOKUP($A239,Odyssey_vs_App_Mapping_1!$A$2:$A$507,Odyssey_vs_App_Mapping_1!AJ$2:AJ$507)),MAS_Pre_Staging_1!AK239))</f>
        <v>Manual Entry Req</v>
      </c>
      <c r="AM239" s="2" t="str">
        <f>IF($D239="N",IF(MAS_Pre_Staging_1!AL239="@#@",IF(MAS_Manual_Entry!AM239="","Manual Entry Req",MAS_Manual_Entry!AM239),MAS_Pre_Staging_1!AL239),IF(MAS_Pre_Staging_1!AL239="@#@",IF(_xlfn.XLOOKUP($A239,Odyssey_vs_App_Mapping_1!$A$2:$A$507,Odyssey_vs_App_Mapping_1!AK$2:AK$507)="@#@",IF(MAS_Manual_Entry!AM239="","Manual Entry Req",MAS_Manual_Entry!AM239),_xlfn.XLOOKUP($A239,Odyssey_vs_App_Mapping_1!$A$2:$A$507,Odyssey_vs_App_Mapping_1!AK$2:AK$507)),MAS_Pre_Staging_1!AL239))</f>
        <v>Manual Entry Req</v>
      </c>
      <c r="AN239" s="2" t="str">
        <f>IF($D239="N",IF(MAS_Pre_Staging_1!AM239="@#@",IF(MAS_Manual_Entry!AN239="","Manual Entry Req",MAS_Manual_Entry!AN239),MAS_Pre_Staging_1!AM239),IF(MAS_Pre_Staging_1!AM239="@#@",IF(_xlfn.XLOOKUP($A239,Odyssey_vs_App_Mapping_1!$A$2:$A$507,Odyssey_vs_App_Mapping_1!AL$2:AL$507)="@#@",IF(MAS_Manual_Entry!AN239="","Manual Entry Req",MAS_Manual_Entry!AN239),_xlfn.XLOOKUP($A239,Odyssey_vs_App_Mapping_1!$A$2:$A$507,Odyssey_vs_App_Mapping_1!AL$2:AL$507)),MAS_Pre_Staging_1!AM239))</f>
        <v>Manual Entry Req</v>
      </c>
      <c r="AO239" s="37" t="s">
        <v>181</v>
      </c>
      <c r="AP239" s="37" t="s">
        <v>3674</v>
      </c>
      <c r="AQ239" s="29">
        <f t="shared" si="9"/>
        <v>0.68571428571428572</v>
      </c>
      <c r="AR239" s="29">
        <f t="shared" si="10"/>
        <v>0.95652173913043481</v>
      </c>
      <c r="AS239" s="38">
        <f>COUNTIFS(MAS_Pre_Staging_263[[#This Row],[Identify Current Region Owner]:[Is it a Legacy App or not? (Y/N)]],"Manual Entry Req")+COUNTBLANK(MAS_Pre_Staging_263[[#This Row],[Identify Current Region Owner]:[Is it a Legacy App or not? (Y/N)]])</f>
        <v>11</v>
      </c>
      <c r="AT239" s="164"/>
      <c r="AU239" s="164">
        <f t="shared" si="11"/>
        <v>1</v>
      </c>
      <c r="AV239" s="166" t="s">
        <v>823</v>
      </c>
    </row>
    <row r="240" spans="1:48" ht="95.25" customHeight="1" x14ac:dyDescent="0.25">
      <c r="A240" s="39" t="str">
        <f>MAS_Pre_Staging_1[[#This Row],[Source ID]]</f>
        <v>S3.338</v>
      </c>
      <c r="B240" s="27" t="str">
        <f>MAS_Pre_Staging_1[[#This Row],[M1 : Name of All Applications]]</f>
        <v>N1bis (Operations - MHS)</v>
      </c>
      <c r="C240" s="27" t="str">
        <f>MAS_Pre_Staging_1[[#This Row],[Region]]</f>
        <v>EMEA</v>
      </c>
      <c r="D240" s="2" t="str">
        <f>IF(ISERROR(_xlfn.XLOOKUP(MAS_Pre_Staging_263[[#This Row],[Source ID]],Odyssey_vs_App_Mapping_1!A$2:A$507,Odyssey_vs_App_Mapping_1!B$2:B$507)),"N","Y")</f>
        <v>Y</v>
      </c>
      <c r="E240" s="27" t="str">
        <f>MAS_Pre_Staging_1[[#This Row],[M1. Source of File]]</f>
        <v>EMEA</v>
      </c>
      <c r="F240" s="27" t="str">
        <f>MAS_Pre_Staging_1[[#This Row],[M2 : Listed CMDB Application Owner]]</f>
        <v>Nordics</v>
      </c>
      <c r="G240" s="27" t="str">
        <f>MAS_Pre_Staging_1[[#This Row],[M2: Listed Region Owner]]</f>
        <v>Patrick Wawrzynowski</v>
      </c>
      <c r="H240" s="2" t="str">
        <f>IF($D240="N",IF(MAS_Pre_Staging_1!G240="@#@",IF(MAS_Manual_Entry!H240="","Manual Entry Req",MAS_Manual_Entry!H240),MAS_Pre_Staging_1!G240),IF(MAS_Pre_Staging_1!G240="@#@",IF(_xlfn.XLOOKUP($A240,Odyssey_vs_App_Mapping_1!$A$2:$A$507,Odyssey_vs_App_Mapping_1!F$2:F$507)="@#@",IF(MAS_Manual_Entry!H240="","Manual Entry Req",MAS_Manual_Entry!H240),_xlfn.XLOOKUP($A240,Odyssey_vs_App_Mapping_1!$A$2:$A$507,Odyssey_vs_App_Mapping_1!F$2:F$507)),MAS_Pre_Staging_1!G240))</f>
        <v>Patrick Wawrzynowski</v>
      </c>
      <c r="I240" s="2" t="str">
        <f>IF($D240="N",IF(MAS_Pre_Staging_1!H240="@#@",IF(MAS_Manual_Entry!I240="","Manual Entry Req",MAS_Manual_Entry!I240),MAS_Pre_Staging_1!H240),IF(MAS_Pre_Staging_1!H240="@#@",IF(_xlfn.XLOOKUP($A240,Odyssey_vs_App_Mapping_1!$A$2:$A$507,Odyssey_vs_App_Mapping_1!G$2:G$507)="@#@",IF(MAS_Manual_Entry!I240="","Manual Entry Req",MAS_Manual_Entry!I240),_xlfn.XLOOKUP($A240,Odyssey_vs_App_Mapping_1!$A$2:$A$507,Odyssey_vs_App_Mapping_1!G$2:G$507)),MAS_Pre_Staging_1!H240))</f>
        <v>Active</v>
      </c>
      <c r="J240" s="2" t="str">
        <f>IF($D240="N",IF(MAS_Pre_Staging_1!I240="@#@",IF(MAS_Manual_Entry!J240="","Manual Entry Req",MAS_Manual_Entry!J240),MAS_Pre_Staging_1!I240),IF(MAS_Pre_Staging_1!I240="@#@",IF(_xlfn.XLOOKUP($A240,Odyssey_vs_App_Mapping_1!$A$2:$A$507,Odyssey_vs_App_Mapping_1!H$2:H$507)="@#@",IF(MAS_Manual_Entry!J240="","Manual Entry Req",MAS_Manual_Entry!J240),_xlfn.XLOOKUP($A240,Odyssey_vs_App_Mapping_1!$A$2:$A$507,Odyssey_vs_App_Mapping_1!H$2:H$507)),MAS_Pre_Staging_1!I240))</f>
        <v>Logistics</v>
      </c>
      <c r="K240" s="2" t="str">
        <f>IF($D240="N",IF(MAS_Pre_Staging_1!J240="@#@",IF(MAS_Manual_Entry!K240="","Manual Entry Req",MAS_Manual_Entry!K240),MAS_Pre_Staging_1!J240),IF(MAS_Pre_Staging_1!J240="@#@",IF(_xlfn.XLOOKUP($A240,Odyssey_vs_App_Mapping_1!$A$2:$A$507,Odyssey_vs_App_Mapping_1!I$2:I$507)="@#@",IF(MAS_Manual_Entry!K240="","Manual Entry Req",MAS_Manual_Entry!K240),_xlfn.XLOOKUP($A240,Odyssey_vs_App_Mapping_1!$A$2:$A$507,Odyssey_vs_App_Mapping_1!I$2:I$507)),MAS_Pre_Staging_1!J240))</f>
        <v>,,EMEA,</v>
      </c>
      <c r="L240" s="2" t="str">
        <f>IF($D240="N",IF(MAS_Pre_Staging_1!K240="@#@",IF(MAS_Manual_Entry!L240="","Manual Entry Req",MAS_Manual_Entry!L240),MAS_Pre_Staging_1!K240),IF(MAS_Pre_Staging_1!K240="@#@",IF(_xlfn.XLOOKUP($A240,Odyssey_vs_App_Mapping_1!$A$2:$A$507,Odyssey_vs_App_Mapping_1!J$2:J$507)="@#@",IF(MAS_Manual_Entry!L240="","Manual Entry Req",MAS_Manual_Entry!L240),_xlfn.XLOOKUP($A240,Odyssey_vs_App_Mapping_1!$A$2:$A$507,Odyssey_vs_App_Mapping_1!J$2:J$507)),MAS_Pre_Staging_1!K240))</f>
        <v>Homegrown</v>
      </c>
      <c r="M240" s="2" t="str">
        <f>IF($D240="N",IF(MAS_Pre_Staging_1!L240="@#@",IF(MAS_Manual_Entry!M240="","Manual Entry Req",MAS_Manual_Entry!M240),MAS_Pre_Staging_1!L240),IF(MAS_Pre_Staging_1!L240="@#@",IF(_xlfn.XLOOKUP($A240,Odyssey_vs_App_Mapping_1!$A$2:$A$507,Odyssey_vs_App_Mapping_1!K$2:K$507)="@#@",IF(MAS_Manual_Entry!M240="","Manual Entry Req",MAS_Manual_Entry!M240),_xlfn.XLOOKUP($A240,Odyssey_vs_App_Mapping_1!$A$2:$A$507,Odyssey_vs_App_Mapping_1!K$2:K$507)),MAS_Pre_Staging_1!L240))</f>
        <v>-</v>
      </c>
      <c r="N240" s="2" t="str">
        <f>IF($D240="N",IF(MAS_Pre_Staging_1!M240="@#@",IF(MAS_Manual_Entry!N240="","Manual Entry Req",MAS_Manual_Entry!N240),MAS_Pre_Staging_1!M240),IF(MAS_Pre_Staging_1!M240="@#@",IF(_xlfn.XLOOKUP($A240,Odyssey_vs_App_Mapping_1!$A$2:$A$507,Odyssey_vs_App_Mapping_1!L$2:L$507)="@#@",IF(MAS_Manual_Entry!N240="","Manual Entry Req",MAS_Manual_Entry!N240),_xlfn.XLOOKUP($A240,Odyssey_vs_App_Mapping_1!$A$2:$A$507,Odyssey_vs_App_Mapping_1!L$2:L$507)),MAS_Pre_Staging_1!M240))</f>
        <v>Other</v>
      </c>
      <c r="O240" s="2" t="str">
        <f>IF($D240="N",IF(MAS_Pre_Staging_1!N240="@#@",IF(MAS_Manual_Entry!O240="","Manual Entry Req",MAS_Manual_Entry!O240),MAS_Pre_Staging_1!N240),IF(MAS_Pre_Staging_1!N240="@#@",IF(_xlfn.XLOOKUP($A240,Odyssey_vs_App_Mapping_1!$A$2:$A$507,Odyssey_vs_App_Mapping_1!M$2:M$507)="@#@",IF(MAS_Manual_Entry!O240="","Manual Entry Req",MAS_Manual_Entry!O240),_xlfn.XLOOKUP($A240,Odyssey_vs_App_Mapping_1!$A$2:$A$507,Odyssey_vs_App_Mapping_1!M$2:M$507)),MAS_Pre_Staging_1!N240))</f>
        <v xml:space="preserve">TBD </v>
      </c>
      <c r="P240" s="2" t="str">
        <f>IF($D240="N",IF(MAS_Pre_Staging_1!O240="@#@",IF(MAS_Manual_Entry!P240="","Manual Entry Req",MAS_Manual_Entry!P240),MAS_Pre_Staging_1!O240),IF(MAS_Pre_Staging_1!O240="@#@",IF(_xlfn.XLOOKUP($A240,Odyssey_vs_App_Mapping_1!$A$2:$A$507,Odyssey_vs_App_Mapping_1!N$2:N$507)="@#@",IF(MAS_Manual_Entry!P240="","Manual Entry Req",MAS_Manual_Entry!P240),_xlfn.XLOOKUP($A240,Odyssey_vs_App_Mapping_1!$A$2:$A$507,Odyssey_vs_App_Mapping_1!N$2:N$507)),MAS_Pre_Staging_1!O240))</f>
        <v>Unknown</v>
      </c>
      <c r="Q240" s="2" t="str">
        <f>IF($D240="N",IF(MAS_Pre_Staging_1!P240="@#@",IF(MAS_Manual_Entry!Q240="","Manual Entry Req",MAS_Manual_Entry!Q240),MAS_Pre_Staging_1!P240),IF(MAS_Pre_Staging_1!P240="@#@",IF(_xlfn.XLOOKUP($A240,Odyssey_vs_App_Mapping_1!$A$2:$A$507,Odyssey_vs_App_Mapping_1!O$2:O$507)="@#@",IF(MAS_Manual_Entry!Q240="","Manual Entry Req",MAS_Manual_Entry!Q240),_xlfn.XLOOKUP($A240,Odyssey_vs_App_Mapping_1!$A$2:$A$507,Odyssey_vs_App_Mapping_1!O$2:O$507)),MAS_Pre_Staging_1!P240))</f>
        <v xml:space="preserve">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
</v>
      </c>
      <c r="R240" s="2" t="str">
        <f>IF($D240="N",IF(MAS_Pre_Staging_1!Q240="@#@",IF(MAS_Manual_Entry!R240="","Manual Entry Req",MAS_Manual_Entry!R240),MAS_Pre_Staging_1!Q240),IF(MAS_Pre_Staging_1!Q240="@#@",IF(_xlfn.XLOOKUP($A240,Odyssey_vs_App_Mapping_1!$A$2:$A$507,Odyssey_vs_App_Mapping_1!P$2:P$507)="@#@",IF(MAS_Manual_Entry!R240="","Manual Entry Req",MAS_Manual_Entry!R240),_xlfn.XLOOKUP($A240,Odyssey_vs_App_Mapping_1!$A$2:$A$507,Odyssey_vs_App_Mapping_1!P$2:P$507)),MAS_Pre_Staging_1!Q240))</f>
        <v>Material Handling</v>
      </c>
      <c r="S240" s="2" t="str">
        <f>IF($D240="N",IF(MAS_Pre_Staging_1!R240="@#@",IF(MAS_Manual_Entry!S240="","Manual Entry Req",MAS_Manual_Entry!S240),MAS_Pre_Staging_1!R240),IF(MAS_Pre_Staging_1!R240="@#@",IF(_xlfn.XLOOKUP($A240,Odyssey_vs_App_Mapping_1!$A$2:$A$507,Odyssey_vs_App_Mapping_1!Q$2:Q$507)="@#@",IF(MAS_Manual_Entry!S240="","Manual Entry Req",MAS_Manual_Entry!S240),_xlfn.XLOOKUP($A240,Odyssey_vs_App_Mapping_1!$A$2:$A$507,Odyssey_vs_App_Mapping_1!Q$2:Q$507)),MAS_Pre_Staging_1!R240))</f>
        <v>Manual Entry Req</v>
      </c>
      <c r="T240" s="2" t="str">
        <f>IF($D240="N",IF(MAS_Pre_Staging_1!S240="@#@",IF(MAS_Manual_Entry!T240="","Manual Entry Req",MAS_Manual_Entry!T240),MAS_Pre_Staging_1!S240),IF(MAS_Pre_Staging_1!S240="@#@",IF(_xlfn.XLOOKUP($A240,Odyssey_vs_App_Mapping_1!$A$2:$A$507,Odyssey_vs_App_Mapping_1!R$2:R$507)="@#@",IF(MAS_Manual_Entry!T240="","Manual Entry Req",MAS_Manual_Entry!T240),_xlfn.XLOOKUP($A240,Odyssey_vs_App_Mapping_1!$A$2:$A$507,Odyssey_vs_App_Mapping_1!R$2:R$507)),MAS_Pre_Staging_1!S240))</f>
        <v>Manual Entry Req</v>
      </c>
      <c r="U240" s="2" t="str">
        <f>IF($D240="N",IF(MAS_Pre_Staging_1!T240="@#@",IF(MAS_Manual_Entry!U240="","Manual Entry Req",MAS_Manual_Entry!U240),MAS_Pre_Staging_1!T240),IF(MAS_Pre_Staging_1!T240="@#@",IF(_xlfn.XLOOKUP($A240,Odyssey_vs_App_Mapping_1!$A$2:$A$507,Odyssey_vs_App_Mapping_1!S$2:S$507)="@#@",IF(MAS_Manual_Entry!U240="","Manual Entry Req",MAS_Manual_Entry!U240),_xlfn.XLOOKUP($A240,Odyssey_vs_App_Mapping_1!$A$2:$A$507,Odyssey_vs_App_Mapping_1!S$2:S$507)),MAS_Pre_Staging_1!T240))</f>
        <v>Manual Entry Req</v>
      </c>
      <c r="V240" s="2" t="str">
        <f>IF($D240="N",IF(MAS_Pre_Staging_1!U240="@#@",IF(MAS_Manual_Entry!V240="","Manual Entry Req",MAS_Manual_Entry!V240),MAS_Pre_Staging_1!U240),IF(MAS_Pre_Staging_1!U240="@#@",IF(_xlfn.XLOOKUP($A240,Odyssey_vs_App_Mapping_1!$A$2:$A$507,Odyssey_vs_App_Mapping_1!T$2:T$507)="@#@",IF(MAS_Manual_Entry!V240="","Manual Entry Req",MAS_Manual_Entry!V240),_xlfn.XLOOKUP($A240,Odyssey_vs_App_Mapping_1!$A$2:$A$507,Odyssey_vs_App_Mapping_1!T$2:T$507)),MAS_Pre_Staging_1!U240))</f>
        <v>Manual Entry Req</v>
      </c>
      <c r="W240" s="2" t="str">
        <f>IF($D240="N",IF(MAS_Pre_Staging_1!V240="@#@",IF(MAS_Manual_Entry!W240="","Manual Entry Req",MAS_Manual_Entry!W240),MAS_Pre_Staging_1!V240),IF(MAS_Pre_Staging_1!V240="@#@",IF(_xlfn.XLOOKUP($A240,Odyssey_vs_App_Mapping_1!$A$2:$A$507,Odyssey_vs_App_Mapping_1!U$2:U$507)="@#@",IF(MAS_Manual_Entry!W240="","Manual Entry Req",MAS_Manual_Entry!W240),_xlfn.XLOOKUP($A240,Odyssey_vs_App_Mapping_1!$A$2:$A$507,Odyssey_vs_App_Mapping_1!U$2:U$507)),MAS_Pre_Staging_1!V240))</f>
        <v xml:space="preserve">IT operations </v>
      </c>
      <c r="X240" s="2" t="str">
        <f>IF($D240="N",IF(MAS_Pre_Staging_1!W240="@#@",IF(MAS_Manual_Entry!X240="","Manual Entry Req",MAS_Manual_Entry!X240),MAS_Pre_Staging_1!W240),IF(MAS_Pre_Staging_1!W240="@#@",IF(_xlfn.XLOOKUP($A240,Odyssey_vs_App_Mapping_1!$A$2:$A$507,Odyssey_vs_App_Mapping_1!V$2:V$507)="@#@",IF(MAS_Manual_Entry!X240="","Manual Entry Req",MAS_Manual_Entry!X240),_xlfn.XLOOKUP($A240,Odyssey_vs_App_Mapping_1!$A$2:$A$507,Odyssey_vs_App_Mapping_1!V$2:V$507)),MAS_Pre_Staging_1!W240))</f>
        <v xml:space="preserve">3- Relevant
</v>
      </c>
      <c r="Y240" s="2" t="str">
        <f>IF($D240="N",IF(MAS_Pre_Staging_1!X240="@#@",IF(MAS_Manual_Entry!Y240="","Manual Entry Req",MAS_Manual_Entry!Y240),MAS_Pre_Staging_1!X240),IF(MAS_Pre_Staging_1!X240="@#@",IF(_xlfn.XLOOKUP($A240,Odyssey_vs_App_Mapping_1!$A$2:$A$507,Odyssey_vs_App_Mapping_1!W$2:W$507)="@#@",IF(MAS_Manual_Entry!Y240="","Manual Entry Req",MAS_Manual_Entry!Y240),_xlfn.XLOOKUP($A240,Odyssey_vs_App_Mapping_1!$A$2:$A$507,Odyssey_vs_App_Mapping_1!W$2:W$507)),MAS_Pre_Staging_1!X240))</f>
        <v>Non Confidential</v>
      </c>
      <c r="Z240" s="2">
        <f>IF($D240="N",IF(MAS_Pre_Staging_1!Y240="@#@",IF(MAS_Manual_Entry!Z240="","Manual Entry Req",MAS_Manual_Entry!Z240),MAS_Pre_Staging_1!Y240),IF(MAS_Pre_Staging_1!Y240="@#@",IF(_xlfn.XLOOKUP($A240,Odyssey_vs_App_Mapping_1!$A$2:$A$507,Odyssey_vs_App_Mapping_1!X$2:X$507)="@#@",IF(MAS_Manual_Entry!Z240="","Manual Entry Req",MAS_Manual_Entry!Z240),_xlfn.XLOOKUP($A240,Odyssey_vs_App_Mapping_1!$A$2:$A$507,Odyssey_vs_App_Mapping_1!X$2:X$507)),MAS_Pre_Staging_1!Y240))</f>
        <v>0</v>
      </c>
      <c r="AA240" s="2" t="str">
        <f>IF($D240="N",IF(MAS_Pre_Staging_1!Z240="@#@",IF(MAS_Manual_Entry!AA240="","Manual Entry Req",MAS_Manual_Entry!AA240),MAS_Pre_Staging_1!Z240),IF(MAS_Pre_Staging_1!Z240="@#@",IF(_xlfn.XLOOKUP($A240,Odyssey_vs_App_Mapping_1!$A$2:$A$507,Odyssey_vs_App_Mapping_1!Y$2:Y$507)="@#@",IF(MAS_Manual_Entry!AA240="","Manual Entry Req",MAS_Manual_Entry!AA240),_xlfn.XLOOKUP($A240,Odyssey_vs_App_Mapping_1!$A$2:$A$507,Odyssey_vs_App_Mapping_1!Y$2:Y$507)),MAS_Pre_Staging_1!Z240))</f>
        <v>Low number of incoming/outgoing linkages (&lt; 5)</v>
      </c>
      <c r="AB240" s="2" t="str">
        <f>IF($D240="N",IF(MAS_Pre_Staging_1!AA240="@#@",IF(MAS_Manual_Entry!AB240="","Manual Entry Req",MAS_Manual_Entry!AB240),MAS_Pre_Staging_1!AA240),IF(MAS_Pre_Staging_1!AA240="@#@",IF(_xlfn.XLOOKUP($A240,Odyssey_vs_App_Mapping_1!$A$2:$A$507,Odyssey_vs_App_Mapping_1!Z$2:Z$507)="@#@",IF(MAS_Manual_Entry!AB240="","Manual Entry Req",MAS_Manual_Entry!AB240),_xlfn.XLOOKUP($A240,Odyssey_vs_App_Mapping_1!$A$2:$A$507,Odyssey_vs_App_Mapping_1!Z$2:Z$507)),MAS_Pre_Staging_1!AA240))</f>
        <v>Two dominant database types used</v>
      </c>
      <c r="AC240" s="2" t="str">
        <f>IF($D240="N",IF(MAS_Pre_Staging_1!AB240="@#@",IF(MAS_Manual_Entry!AC240="","Manual Entry Req",MAS_Manual_Entry!AC240),MAS_Pre_Staging_1!AB240),IF(MAS_Pre_Staging_1!AB240="@#@",IF(_xlfn.XLOOKUP($A240,Odyssey_vs_App_Mapping_1!$A$2:$A$507,Odyssey_vs_App_Mapping_1!AA$2:AA$507)="@#@",IF(MAS_Manual_Entry!AC240="","Manual Entry Req",MAS_Manual_Entry!AC240),_xlfn.XLOOKUP($A240,Odyssey_vs_App_Mapping_1!$A$2:$A$507,Odyssey_vs_App_Mapping_1!AA$2:AA$507)),MAS_Pre_Staging_1!AB240))</f>
        <v>2-3 dominant languages/technologies used</v>
      </c>
      <c r="AD240" s="2" t="str">
        <f>IF($D240="N",IF(MAS_Pre_Staging_1!AC240="@#@",IF(MAS_Manual_Entry!AD240="","Manual Entry Req",MAS_Manual_Entry!AD240),MAS_Pre_Staging_1!AC240),IF(MAS_Pre_Staging_1!AC240="@#@",IF(_xlfn.XLOOKUP($A240,Odyssey_vs_App_Mapping_1!$A$2:$A$507,Odyssey_vs_App_Mapping_1!AB$2:AB$507)="@#@",IF(MAS_Manual_Entry!AD240="","Manual Entry Req",MAS_Manual_Entry!AD240),_xlfn.XLOOKUP($A240,Odyssey_vs_App_Mapping_1!$A$2:$A$507,Odyssey_vs_App_Mapping_1!AB$2:AB$507)),MAS_Pre_Staging_1!AC240))</f>
        <v>3rd Party / Suppport</v>
      </c>
      <c r="AE240" s="2" t="str">
        <f>IF($D240="N",IF(MAS_Pre_Staging_1!AD240="@#@",IF(MAS_Manual_Entry!AE240="","Manual Entry Req",MAS_Manual_Entry!AE240),MAS_Pre_Staging_1!AD240),IF(MAS_Pre_Staging_1!AD240="@#@",IF(_xlfn.XLOOKUP($A240,Odyssey_vs_App_Mapping_1!$A$2:$A$507,Odyssey_vs_App_Mapping_1!AC$2:AC$507)="@#@",IF(MAS_Manual_Entry!AE240="","Manual Entry Req",MAS_Manual_Entry!AE240),_xlfn.XLOOKUP($A240,Odyssey_vs_App_Mapping_1!$A$2:$A$507,Odyssey_vs_App_Mapping_1!AC$2:AC$507)),MAS_Pre_Staging_1!AD240))</f>
        <v>Standard skill set</v>
      </c>
      <c r="AF240" s="2" t="str">
        <f>IF($D240="N",IF(MAS_Pre_Staging_1!AE240="@#@",IF(MAS_Manual_Entry!AF240="","Manual Entry Req",MAS_Manual_Entry!AF240),MAS_Pre_Staging_1!AE240),IF(MAS_Pre_Staging_1!AE240="@#@",IF(_xlfn.XLOOKUP($A240,Odyssey_vs_App_Mapping_1!$A$2:$A$507,Odyssey_vs_App_Mapping_1!AD$2:AD$507)="@#@",IF(MAS_Manual_Entry!AF240="","Manual Entry Req",MAS_Manual_Entry!AF240),_xlfn.XLOOKUP($A240,Odyssey_vs_App_Mapping_1!$A$2:$A$507,Odyssey_vs_App_Mapping_1!AD$2:AD$507)),MAS_Pre_Staging_1!AE240))</f>
        <v>Unknown</v>
      </c>
      <c r="AG240" s="2" t="str">
        <f>IF($D240="N",IF(MAS_Pre_Staging_1!AF240="@#@",IF(MAS_Manual_Entry!AG240="","Manual Entry Req",MAS_Manual_Entry!AG240),MAS_Pre_Staging_1!AF240),IF(MAS_Pre_Staging_1!AF240="@#@",IF(_xlfn.XLOOKUP($A240,Odyssey_vs_App_Mapping_1!$A$2:$A$507,Odyssey_vs_App_Mapping_1!AE$2:AE$507)="@#@",IF(MAS_Manual_Entry!AG240="","Manual Entry Req",MAS_Manual_Entry!AG240),_xlfn.XLOOKUP($A240,Odyssey_vs_App_Mapping_1!$A$2:$A$507,Odyssey_vs_App_Mapping_1!AE$2:AE$507)),MAS_Pre_Staging_1!AF240))</f>
        <v>Decommissioned</v>
      </c>
      <c r="AH240" s="2" t="str">
        <f>IF($D240="N",IF(MAS_Pre_Staging_1!AG240="@#@",IF(MAS_Manual_Entry!AH240="","Manual Entry Req",MAS_Manual_Entry!AH240),MAS_Pre_Staging_1!AG240),IF(MAS_Pre_Staging_1!AG240="@#@",IF(_xlfn.XLOOKUP($A240,Odyssey_vs_App_Mapping_1!$A$2:$A$507,Odyssey_vs_App_Mapping_1!AF$2:AF$507)="@#@",IF(MAS_Manual_Entry!AH240="","Manual Entry Req",MAS_Manual_Entry!AH240),_xlfn.XLOOKUP($A240,Odyssey_vs_App_Mapping_1!$A$2:$A$507,Odyssey_vs_App_Mapping_1!AF$2:AF$507)),MAS_Pre_Staging_1!AG240))</f>
        <v>Manual Entry Req</v>
      </c>
      <c r="AI240" s="2" t="str">
        <f>IF($D240="N",IF(MAS_Pre_Staging_1!AH240="@#@",IF(MAS_Manual_Entry!AI240="","Manual Entry Req",MAS_Manual_Entry!AI240),MAS_Pre_Staging_1!AH240),IF(MAS_Pre_Staging_1!AH240="@#@",IF(_xlfn.XLOOKUP($A240,Odyssey_vs_App_Mapping_1!$A$2:$A$507,Odyssey_vs_App_Mapping_1!AG$2:AG$507)="@#@",IF(MAS_Manual_Entry!AI240="","Manual Entry Req",MAS_Manual_Entry!AI240),_xlfn.XLOOKUP($A240,Odyssey_vs_App_Mapping_1!$A$2:$A$507,Odyssey_vs_App_Mapping_1!AG$2:AG$507)),MAS_Pre_Staging_1!AH240))</f>
        <v>Manual Entry Req</v>
      </c>
      <c r="AJ240" s="2">
        <f>IF($D240="N",IF(MAS_Pre_Staging_1!AI240="@#@",IF(MAS_Manual_Entry!AJ240="","Manual Entry Req",MAS_Manual_Entry!AJ240),MAS_Pre_Staging_1!AI240),IF(MAS_Pre_Staging_1!AI240="@#@",IF(_xlfn.XLOOKUP($A240,Odyssey_vs_App_Mapping_1!$A$2:$A$507,Odyssey_vs_App_Mapping_1!AH$2:AH$507)="@#@",IF(MAS_Manual_Entry!AJ240="","Manual Entry Req",MAS_Manual_Entry!AJ240),_xlfn.XLOOKUP($A240,Odyssey_vs_App_Mapping_1!$A$2:$A$507,Odyssey_vs_App_Mapping_1!AH$2:AH$507)),MAS_Pre_Staging_1!AI240))</f>
        <v>0</v>
      </c>
      <c r="AK240" s="2" t="str">
        <f>IF($D240="N",IF(MAS_Pre_Staging_1!AJ240="@#@",IF(MAS_Manual_Entry!AK240="","Manual Entry Req",MAS_Manual_Entry!AK240),MAS_Pre_Staging_1!AJ240),IF(MAS_Pre_Staging_1!AJ240="@#@",IF(_xlfn.XLOOKUP($A240,Odyssey_vs_App_Mapping_1!$A$2:$A$507,Odyssey_vs_App_Mapping_1!AI$2:AI$507)="@#@",IF(MAS_Manual_Entry!AK240="","Manual Entry Req",MAS_Manual_Entry!AK240),_xlfn.XLOOKUP($A240,Odyssey_vs_App_Mapping_1!$A$2:$A$507,Odyssey_vs_App_Mapping_1!AI$2:AI$507)),MAS_Pre_Staging_1!AJ240))</f>
        <v>Manual Entry Req</v>
      </c>
      <c r="AL240" s="2" t="str">
        <f>IF($D240="N",IF(MAS_Pre_Staging_1!AK240="@#@",IF(MAS_Manual_Entry!AL240="","Manual Entry Req",MAS_Manual_Entry!AL240),MAS_Pre_Staging_1!AK240),IF(MAS_Pre_Staging_1!AK240="@#@",IF(_xlfn.XLOOKUP($A240,Odyssey_vs_App_Mapping_1!$A$2:$A$507,Odyssey_vs_App_Mapping_1!AJ$2:AJ$507)="@#@",IF(MAS_Manual_Entry!AL240="","Manual Entry Req",MAS_Manual_Entry!AL240),_xlfn.XLOOKUP($A240,Odyssey_vs_App_Mapping_1!$A$2:$A$507,Odyssey_vs_App_Mapping_1!AJ$2:AJ$507)),MAS_Pre_Staging_1!AK240))</f>
        <v>Manual Entry Req</v>
      </c>
      <c r="AM240" s="2" t="str">
        <f>IF($D240="N",IF(MAS_Pre_Staging_1!AL240="@#@",IF(MAS_Manual_Entry!AM240="","Manual Entry Req",MAS_Manual_Entry!AM240),MAS_Pre_Staging_1!AL240),IF(MAS_Pre_Staging_1!AL240="@#@",IF(_xlfn.XLOOKUP($A240,Odyssey_vs_App_Mapping_1!$A$2:$A$507,Odyssey_vs_App_Mapping_1!AK$2:AK$507)="@#@",IF(MAS_Manual_Entry!AM240="","Manual Entry Req",MAS_Manual_Entry!AM240),_xlfn.XLOOKUP($A240,Odyssey_vs_App_Mapping_1!$A$2:$A$507,Odyssey_vs_App_Mapping_1!AK$2:AK$507)),MAS_Pre_Staging_1!AL240))</f>
        <v>Manual Entry Req</v>
      </c>
      <c r="AN240" s="2" t="str">
        <f>IF($D240="N",IF(MAS_Pre_Staging_1!AM240="@#@",IF(MAS_Manual_Entry!AN240="","Manual Entry Req",MAS_Manual_Entry!AN240),MAS_Pre_Staging_1!AM240),IF(MAS_Pre_Staging_1!AM240="@#@",IF(_xlfn.XLOOKUP($A240,Odyssey_vs_App_Mapping_1!$A$2:$A$507,Odyssey_vs_App_Mapping_1!AL$2:AL$507)="@#@",IF(MAS_Manual_Entry!AN240="","Manual Entry Req",MAS_Manual_Entry!AN240),_xlfn.XLOOKUP($A240,Odyssey_vs_App_Mapping_1!$A$2:$A$507,Odyssey_vs_App_Mapping_1!AL$2:AL$507)),MAS_Pre_Staging_1!AM240))</f>
        <v>Manual Entry Req</v>
      </c>
      <c r="AO240" s="37" t="s">
        <v>3900</v>
      </c>
      <c r="AP240" s="37" t="s">
        <v>3674</v>
      </c>
      <c r="AQ240" s="29">
        <f t="shared" si="9"/>
        <v>0.68571428571428572</v>
      </c>
      <c r="AR240" s="29">
        <f t="shared" si="10"/>
        <v>0.95652173913043481</v>
      </c>
      <c r="AS240" s="38">
        <f>COUNTIFS(MAS_Pre_Staging_263[[#This Row],[Identify Current Region Owner]:[Is it a Legacy App or not? (Y/N)]],"Manual Entry Req")+COUNTBLANK(MAS_Pre_Staging_263[[#This Row],[Identify Current Region Owner]:[Is it a Legacy App or not? (Y/N)]])</f>
        <v>11</v>
      </c>
      <c r="AT240" s="164"/>
      <c r="AU240" s="164">
        <f t="shared" si="11"/>
        <v>1</v>
      </c>
      <c r="AV240" s="166" t="s">
        <v>823</v>
      </c>
    </row>
    <row r="241" spans="1:48" ht="95.25" customHeight="1" x14ac:dyDescent="0.25">
      <c r="A241" s="39" t="str">
        <f>MAS_Pre_Staging_1[[#This Row],[Source ID]]</f>
        <v>S3.34</v>
      </c>
      <c r="B241" s="27" t="str">
        <f>MAS_Pre_Staging_1[[#This Row],[M1 : Name of All Applications]]</f>
        <v>Barclays Internet Banking</v>
      </c>
      <c r="C241" s="27" t="str">
        <f>MAS_Pre_Staging_1[[#This Row],[Region]]</f>
        <v>EMEA</v>
      </c>
      <c r="D241" s="2" t="str">
        <f>IF(ISERROR(_xlfn.XLOOKUP(MAS_Pre_Staging_263[[#This Row],[Source ID]],Odyssey_vs_App_Mapping_1!A$2:A$507,Odyssey_vs_App_Mapping_1!B$2:B$507)),"N","Y")</f>
        <v>Y</v>
      </c>
      <c r="E241" s="27" t="str">
        <f>MAS_Pre_Staging_1[[#This Row],[M1. Source of File]]</f>
        <v>EMEA</v>
      </c>
      <c r="F241" s="27" t="str">
        <f>MAS_Pre_Staging_1[[#This Row],[M2 : Listed CMDB Application Owner]]</f>
        <v>BE</v>
      </c>
      <c r="G241" s="27" t="str">
        <f>MAS_Pre_Staging_1[[#This Row],[M2: Listed Region Owner]]</f>
        <v>Lars Altergård</v>
      </c>
      <c r="H241" s="2" t="str">
        <f>IF($D241="N",IF(MAS_Pre_Staging_1!G241="@#@",IF(MAS_Manual_Entry!H241="","Manual Entry Req",MAS_Manual_Entry!H241),MAS_Pre_Staging_1!G241),IF(MAS_Pre_Staging_1!G241="@#@",IF(_xlfn.XLOOKUP($A241,Odyssey_vs_App_Mapping_1!$A$2:$A$507,Odyssey_vs_App_Mapping_1!F$2:F$507)="@#@",IF(MAS_Manual_Entry!H241="","Manual Entry Req",MAS_Manual_Entry!H241),_xlfn.XLOOKUP($A241,Odyssey_vs_App_Mapping_1!$A$2:$A$507,Odyssey_vs_App_Mapping_1!F$2:F$507)),MAS_Pre_Staging_1!G241))</f>
        <v>Lars Altergård</v>
      </c>
      <c r="I241" s="2" t="str">
        <f>IF($D241="N",IF(MAS_Pre_Staging_1!H241="@#@",IF(MAS_Manual_Entry!I241="","Manual Entry Req",MAS_Manual_Entry!I241),MAS_Pre_Staging_1!H241),IF(MAS_Pre_Staging_1!H241="@#@",IF(_xlfn.XLOOKUP($A241,Odyssey_vs_App_Mapping_1!$A$2:$A$507,Odyssey_vs_App_Mapping_1!G$2:G$507)="@#@",IF(MAS_Manual_Entry!I241="","Manual Entry Req",MAS_Manual_Entry!I241),_xlfn.XLOOKUP($A241,Odyssey_vs_App_Mapping_1!$A$2:$A$507,Odyssey_vs_App_Mapping_1!G$2:G$507)),MAS_Pre_Staging_1!H241))</f>
        <v>Active</v>
      </c>
      <c r="J241" s="2" t="str">
        <f>IF($D241="N",IF(MAS_Pre_Staging_1!I241="@#@",IF(MAS_Manual_Entry!J241="","Manual Entry Req",MAS_Manual_Entry!J241),MAS_Pre_Staging_1!I241),IF(MAS_Pre_Staging_1!I241="@#@",IF(_xlfn.XLOOKUP($A241,Odyssey_vs_App_Mapping_1!$A$2:$A$507,Odyssey_vs_App_Mapping_1!H$2:H$507)="@#@",IF(MAS_Manual_Entry!J241="","Manual Entry Req",MAS_Manual_Entry!J241),_xlfn.XLOOKUP($A241,Odyssey_vs_App_Mapping_1!$A$2:$A$507,Odyssey_vs_App_Mapping_1!H$2:H$507)),MAS_Pre_Staging_1!I241))</f>
        <v>Finance</v>
      </c>
      <c r="K241" s="2" t="str">
        <f>IF($D241="N",IF(MAS_Pre_Staging_1!J241="@#@",IF(MAS_Manual_Entry!K241="","Manual Entry Req",MAS_Manual_Entry!K241),MAS_Pre_Staging_1!J241),IF(MAS_Pre_Staging_1!J241="@#@",IF(_xlfn.XLOOKUP($A241,Odyssey_vs_App_Mapping_1!$A$2:$A$507,Odyssey_vs_App_Mapping_1!I$2:I$507)="@#@",IF(MAS_Manual_Entry!K241="","Manual Entry Req",MAS_Manual_Entry!K241),_xlfn.XLOOKUP($A241,Odyssey_vs_App_Mapping_1!$A$2:$A$507,Odyssey_vs_App_Mapping_1!I$2:I$507)),MAS_Pre_Staging_1!J241))</f>
        <v>,,EMEA,</v>
      </c>
      <c r="L241" s="2" t="str">
        <f>IF($D241="N",IF(MAS_Pre_Staging_1!K241="@#@",IF(MAS_Manual_Entry!L241="","Manual Entry Req",MAS_Manual_Entry!L241),MAS_Pre_Staging_1!K241),IF(MAS_Pre_Staging_1!K241="@#@",IF(_xlfn.XLOOKUP($A241,Odyssey_vs_App_Mapping_1!$A$2:$A$507,Odyssey_vs_App_Mapping_1!J$2:J$507)="@#@",IF(MAS_Manual_Entry!L241="","Manual Entry Req",MAS_Manual_Entry!L241),_xlfn.XLOOKUP($A241,Odyssey_vs_App_Mapping_1!$A$2:$A$507,Odyssey_vs_App_Mapping_1!J$2:J$507)),MAS_Pre_Staging_1!K241))</f>
        <v>Homegrown</v>
      </c>
      <c r="M241" s="2" t="str">
        <f>IF($D241="N",IF(MAS_Pre_Staging_1!L241="@#@",IF(MAS_Manual_Entry!M241="","Manual Entry Req",MAS_Manual_Entry!M241),MAS_Pre_Staging_1!L241),IF(MAS_Pre_Staging_1!L241="@#@",IF(_xlfn.XLOOKUP($A241,Odyssey_vs_App_Mapping_1!$A$2:$A$507,Odyssey_vs_App_Mapping_1!K$2:K$507)="@#@",IF(MAS_Manual_Entry!M241="","Manual Entry Req",MAS_Manual_Entry!M241),_xlfn.XLOOKUP($A241,Odyssey_vs_App_Mapping_1!$A$2:$A$507,Odyssey_vs_App_Mapping_1!K$2:K$507)),MAS_Pre_Staging_1!L241))</f>
        <v>-</v>
      </c>
      <c r="N241" s="2" t="str">
        <f>IF($D241="N",IF(MAS_Pre_Staging_1!M241="@#@",IF(MAS_Manual_Entry!N241="","Manual Entry Req",MAS_Manual_Entry!N241),MAS_Pre_Staging_1!M241),IF(MAS_Pre_Staging_1!M241="@#@",IF(_xlfn.XLOOKUP($A241,Odyssey_vs_App_Mapping_1!$A$2:$A$507,Odyssey_vs_App_Mapping_1!L$2:L$507)="@#@",IF(MAS_Manual_Entry!N241="","Manual Entry Req",MAS_Manual_Entry!N241),_xlfn.XLOOKUP($A241,Odyssey_vs_App_Mapping_1!$A$2:$A$507,Odyssey_vs_App_Mapping_1!L$2:L$507)),MAS_Pre_Staging_1!M241))</f>
        <v>Other</v>
      </c>
      <c r="O241" s="2" t="str">
        <f>IF($D241="N",IF(MAS_Pre_Staging_1!N241="@#@",IF(MAS_Manual_Entry!O241="","Manual Entry Req",MAS_Manual_Entry!O241),MAS_Pre_Staging_1!N241),IF(MAS_Pre_Staging_1!N241="@#@",IF(_xlfn.XLOOKUP($A241,Odyssey_vs_App_Mapping_1!$A$2:$A$507,Odyssey_vs_App_Mapping_1!M$2:M$507)="@#@",IF(MAS_Manual_Entry!O241="","Manual Entry Req",MAS_Manual_Entry!O241),_xlfn.XLOOKUP($A241,Odyssey_vs_App_Mapping_1!$A$2:$A$507,Odyssey_vs_App_Mapping_1!M$2:M$507)),MAS_Pre_Staging_1!N241))</f>
        <v>Other</v>
      </c>
      <c r="P241" s="2" t="str">
        <f>IF($D241="N",IF(MAS_Pre_Staging_1!O241="@#@",IF(MAS_Manual_Entry!P241="","Manual Entry Req",MAS_Manual_Entry!P241),MAS_Pre_Staging_1!O241),IF(MAS_Pre_Staging_1!O241="@#@",IF(_xlfn.XLOOKUP($A241,Odyssey_vs_App_Mapping_1!$A$2:$A$507,Odyssey_vs_App_Mapping_1!N$2:N$507)="@#@",IF(MAS_Manual_Entry!P241="","Manual Entry Req",MAS_Manual_Entry!P241),_xlfn.XLOOKUP($A241,Odyssey_vs_App_Mapping_1!$A$2:$A$507,Odyssey_vs_App_Mapping_1!N$2:N$507)),MAS_Pre_Staging_1!O241))</f>
        <v>Unknown</v>
      </c>
      <c r="Q241" s="2" t="str">
        <f>IF($D241="N",IF(MAS_Pre_Staging_1!P241="@#@",IF(MAS_Manual_Entry!Q241="","Manual Entry Req",MAS_Manual_Entry!Q241),MAS_Pre_Staging_1!P241),IF(MAS_Pre_Staging_1!P241="@#@",IF(_xlfn.XLOOKUP($A241,Odyssey_vs_App_Mapping_1!$A$2:$A$507,Odyssey_vs_App_Mapping_1!O$2:O$507)="@#@",IF(MAS_Manual_Entry!Q241="","Manual Entry Req",MAS_Manual_Entry!Q241),_xlfn.XLOOKUP($A241,Odyssey_vs_App_Mapping_1!$A$2:$A$507,Odyssey_vs_App_Mapping_1!O$2:O$507)),MAS_Pre_Staging_1!P241))</f>
        <v xml:space="preserve">It is used to upload and download information related to menus in production ( in excel format). Component of Nautilus 3.0.
Financial link to the Bank enabling direct debit payments, BACS instructions and collections
</v>
      </c>
      <c r="R241" s="2" t="str">
        <f>IF($D241="N",IF(MAS_Pre_Staging_1!Q241="@#@",IF(MAS_Manual_Entry!R241="","Manual Entry Req",MAS_Manual_Entry!R241),MAS_Pre_Staging_1!Q241),IF(MAS_Pre_Staging_1!Q241="@#@",IF(_xlfn.XLOOKUP($A241,Odyssey_vs_App_Mapping_1!$A$2:$A$507,Odyssey_vs_App_Mapping_1!P$2:P$507)="@#@",IF(MAS_Manual_Entry!R241="","Manual Entry Req",MAS_Manual_Entry!R241),_xlfn.XLOOKUP($A241,Odyssey_vs_App_Mapping_1!$A$2:$A$507,Odyssey_vs_App_Mapping_1!P$2:P$507)),MAS_Pre_Staging_1!Q241))</f>
        <v>Not Available</v>
      </c>
      <c r="S241" s="2" t="str">
        <f>IF($D241="N",IF(MAS_Pre_Staging_1!R241="@#@",IF(MAS_Manual_Entry!S241="","Manual Entry Req",MAS_Manual_Entry!S241),MAS_Pre_Staging_1!R241),IF(MAS_Pre_Staging_1!R241="@#@",IF(_xlfn.XLOOKUP($A241,Odyssey_vs_App_Mapping_1!$A$2:$A$507,Odyssey_vs_App_Mapping_1!Q$2:Q$507)="@#@",IF(MAS_Manual_Entry!S241="","Manual Entry Req",MAS_Manual_Entry!S241),_xlfn.XLOOKUP($A241,Odyssey_vs_App_Mapping_1!$A$2:$A$507,Odyssey_vs_App_Mapping_1!Q$2:Q$507)),MAS_Pre_Staging_1!R241))</f>
        <v>Manual Entry Req</v>
      </c>
      <c r="T241" s="2" t="str">
        <f>IF($D241="N",IF(MAS_Pre_Staging_1!S241="@#@",IF(MAS_Manual_Entry!T241="","Manual Entry Req",MAS_Manual_Entry!T241),MAS_Pre_Staging_1!S241),IF(MAS_Pre_Staging_1!S241="@#@",IF(_xlfn.XLOOKUP($A241,Odyssey_vs_App_Mapping_1!$A$2:$A$507,Odyssey_vs_App_Mapping_1!R$2:R$507)="@#@",IF(MAS_Manual_Entry!T241="","Manual Entry Req",MAS_Manual_Entry!T241),_xlfn.XLOOKUP($A241,Odyssey_vs_App_Mapping_1!$A$2:$A$507,Odyssey_vs_App_Mapping_1!R$2:R$507)),MAS_Pre_Staging_1!S241))</f>
        <v>Manual Entry Req</v>
      </c>
      <c r="U241" s="2" t="str">
        <f>IF($D241="N",IF(MAS_Pre_Staging_1!T241="@#@",IF(MAS_Manual_Entry!U241="","Manual Entry Req",MAS_Manual_Entry!U241),MAS_Pre_Staging_1!T241),IF(MAS_Pre_Staging_1!T241="@#@",IF(_xlfn.XLOOKUP($A241,Odyssey_vs_App_Mapping_1!$A$2:$A$507,Odyssey_vs_App_Mapping_1!S$2:S$507)="@#@",IF(MAS_Manual_Entry!U241="","Manual Entry Req",MAS_Manual_Entry!U241),_xlfn.XLOOKUP($A241,Odyssey_vs_App_Mapping_1!$A$2:$A$507,Odyssey_vs_App_Mapping_1!S$2:S$507)),MAS_Pre_Staging_1!T241))</f>
        <v>Manual Entry Req</v>
      </c>
      <c r="V241" s="2" t="str">
        <f>IF($D241="N",IF(MAS_Pre_Staging_1!U241="@#@",IF(MAS_Manual_Entry!V241="","Manual Entry Req",MAS_Manual_Entry!V241),MAS_Pre_Staging_1!U241),IF(MAS_Pre_Staging_1!U241="@#@",IF(_xlfn.XLOOKUP($A241,Odyssey_vs_App_Mapping_1!$A$2:$A$507,Odyssey_vs_App_Mapping_1!T$2:T$507)="@#@",IF(MAS_Manual_Entry!V241="","Manual Entry Req",MAS_Manual_Entry!V241),_xlfn.XLOOKUP($A241,Odyssey_vs_App_Mapping_1!$A$2:$A$507,Odyssey_vs_App_Mapping_1!T$2:T$507)),MAS_Pre_Staging_1!U241))</f>
        <v>Manual Entry Req</v>
      </c>
      <c r="W241" s="2" t="str">
        <f>IF($D241="N",IF(MAS_Pre_Staging_1!V241="@#@",IF(MAS_Manual_Entry!W241="","Manual Entry Req",MAS_Manual_Entry!W241),MAS_Pre_Staging_1!V241),IF(MAS_Pre_Staging_1!V241="@#@",IF(_xlfn.XLOOKUP($A241,Odyssey_vs_App_Mapping_1!$A$2:$A$507,Odyssey_vs_App_Mapping_1!U$2:U$507)="@#@",IF(MAS_Manual_Entry!W241="","Manual Entry Req",MAS_Manual_Entry!W241),_xlfn.XLOOKUP($A241,Odyssey_vs_App_Mapping_1!$A$2:$A$507,Odyssey_vs_App_Mapping_1!U$2:U$507)),MAS_Pre_Staging_1!V241))</f>
        <v xml:space="preserve">Business operations </v>
      </c>
      <c r="X241" s="2" t="str">
        <f>IF($D241="N",IF(MAS_Pre_Staging_1!W241="@#@",IF(MAS_Manual_Entry!X241="","Manual Entry Req",MAS_Manual_Entry!X241),MAS_Pre_Staging_1!W241),IF(MAS_Pre_Staging_1!W241="@#@",IF(_xlfn.XLOOKUP($A241,Odyssey_vs_App_Mapping_1!$A$2:$A$507,Odyssey_vs_App_Mapping_1!V$2:V$507)="@#@",IF(MAS_Manual_Entry!X241="","Manual Entry Req",MAS_Manual_Entry!X241),_xlfn.XLOOKUP($A241,Odyssey_vs_App_Mapping_1!$A$2:$A$507,Odyssey_vs_App_Mapping_1!V$2:V$507)),MAS_Pre_Staging_1!W241))</f>
        <v xml:space="preserve">
</v>
      </c>
      <c r="Y241" s="2" t="str">
        <f>IF($D241="N",IF(MAS_Pre_Staging_1!X241="@#@",IF(MAS_Manual_Entry!Y241="","Manual Entry Req",MAS_Manual_Entry!Y241),MAS_Pre_Staging_1!X241),IF(MAS_Pre_Staging_1!X241="@#@",IF(_xlfn.XLOOKUP($A241,Odyssey_vs_App_Mapping_1!$A$2:$A$507,Odyssey_vs_App_Mapping_1!W$2:W$507)="@#@",IF(MAS_Manual_Entry!Y241="","Manual Entry Req",MAS_Manual_Entry!Y241),_xlfn.XLOOKUP($A241,Odyssey_vs_App_Mapping_1!$A$2:$A$507,Odyssey_vs_App_Mapping_1!W$2:W$507)),MAS_Pre_Staging_1!X241))</f>
        <v>Highly Confidential</v>
      </c>
      <c r="Z241" s="2" t="str">
        <f>IF($D241="N",IF(MAS_Pre_Staging_1!Y241="@#@",IF(MAS_Manual_Entry!Z241="","Manual Entry Req",MAS_Manual_Entry!Z241),MAS_Pre_Staging_1!Y241),IF(MAS_Pre_Staging_1!Y241="@#@",IF(_xlfn.XLOOKUP($A241,Odyssey_vs_App_Mapping_1!$A$2:$A$507,Odyssey_vs_App_Mapping_1!X$2:X$507)="@#@",IF(MAS_Manual_Entry!Z241="","Manual Entry Req",MAS_Manual_Entry!Z241),_xlfn.XLOOKUP($A241,Odyssey_vs_App_Mapping_1!$A$2:$A$507,Odyssey_vs_App_Mapping_1!X$2:X$507)),MAS_Pre_Staging_1!Y241))</f>
        <v>Not Available</v>
      </c>
      <c r="AA241" s="2" t="str">
        <f>IF($D241="N",IF(MAS_Pre_Staging_1!Z241="@#@",IF(MAS_Manual_Entry!AA241="","Manual Entry Req",MAS_Manual_Entry!AA241),MAS_Pre_Staging_1!Z241),IF(MAS_Pre_Staging_1!Z241="@#@",IF(_xlfn.XLOOKUP($A241,Odyssey_vs_App_Mapping_1!$A$2:$A$507,Odyssey_vs_App_Mapping_1!Y$2:Y$507)="@#@",IF(MAS_Manual_Entry!AA241="","Manual Entry Req",MAS_Manual_Entry!AA241),_xlfn.XLOOKUP($A241,Odyssey_vs_App_Mapping_1!$A$2:$A$507,Odyssey_vs_App_Mapping_1!Y$2:Y$507)),MAS_Pre_Staging_1!Z241))</f>
        <v>High number of incoming/outgoing linkages (&gt; 20)</v>
      </c>
      <c r="AB241" s="2" t="str">
        <f>IF($D241="N",IF(MAS_Pre_Staging_1!AA241="@#@",IF(MAS_Manual_Entry!AB241="","Manual Entry Req",MAS_Manual_Entry!AB241),MAS_Pre_Staging_1!AA241),IF(MAS_Pre_Staging_1!AA241="@#@",IF(_xlfn.XLOOKUP($A241,Odyssey_vs_App_Mapping_1!$A$2:$A$507,Odyssey_vs_App_Mapping_1!Z$2:Z$507)="@#@",IF(MAS_Manual_Entry!AB241="","Manual Entry Req",MAS_Manual_Entry!AB241),_xlfn.XLOOKUP($A241,Odyssey_vs_App_Mapping_1!$A$2:$A$507,Odyssey_vs_App_Mapping_1!Z$2:Z$507)),MAS_Pre_Staging_1!AA241))</f>
        <v>Two dominant database types used</v>
      </c>
      <c r="AC241" s="2" t="str">
        <f>IF($D241="N",IF(MAS_Pre_Staging_1!AB241="@#@",IF(MAS_Manual_Entry!AC241="","Manual Entry Req",MAS_Manual_Entry!AC241),MAS_Pre_Staging_1!AB241),IF(MAS_Pre_Staging_1!AB241="@#@",IF(_xlfn.XLOOKUP($A241,Odyssey_vs_App_Mapping_1!$A$2:$A$507,Odyssey_vs_App_Mapping_1!AA$2:AA$507)="@#@",IF(MAS_Manual_Entry!AC241="","Manual Entry Req",MAS_Manual_Entry!AC241),_xlfn.XLOOKUP($A241,Odyssey_vs_App_Mapping_1!$A$2:$A$507,Odyssey_vs_App_Mapping_1!AA$2:AA$507)),MAS_Pre_Staging_1!AB241))</f>
        <v>2-3 dominant languages/technologies used</v>
      </c>
      <c r="AD241" s="2" t="str">
        <f>IF($D241="N",IF(MAS_Pre_Staging_1!AC241="@#@",IF(MAS_Manual_Entry!AD241="","Manual Entry Req",MAS_Manual_Entry!AD241),MAS_Pre_Staging_1!AC241),IF(MAS_Pre_Staging_1!AC241="@#@",IF(_xlfn.XLOOKUP($A241,Odyssey_vs_App_Mapping_1!$A$2:$A$507,Odyssey_vs_App_Mapping_1!AB$2:AB$507)="@#@",IF(MAS_Manual_Entry!AD241="","Manual Entry Req",MAS_Manual_Entry!AD241),_xlfn.XLOOKUP($A241,Odyssey_vs_App_Mapping_1!$A$2:$A$507,Odyssey_vs_App_Mapping_1!AB$2:AB$507)),MAS_Pre_Staging_1!AC241))</f>
        <v>Internal Support</v>
      </c>
      <c r="AE241" s="2" t="str">
        <f>IF($D241="N",IF(MAS_Pre_Staging_1!AD241="@#@",IF(MAS_Manual_Entry!AE241="","Manual Entry Req",MAS_Manual_Entry!AE241),MAS_Pre_Staging_1!AD241),IF(MAS_Pre_Staging_1!AD241="@#@",IF(_xlfn.XLOOKUP($A241,Odyssey_vs_App_Mapping_1!$A$2:$A$507,Odyssey_vs_App_Mapping_1!AC$2:AC$507)="@#@",IF(MAS_Manual_Entry!AE241="","Manual Entry Req",MAS_Manual_Entry!AE241),_xlfn.XLOOKUP($A241,Odyssey_vs_App_Mapping_1!$A$2:$A$507,Odyssey_vs_App_Mapping_1!AC$2:AC$507)),MAS_Pre_Staging_1!AD241))</f>
        <v>Standard skill set</v>
      </c>
      <c r="AF241" s="2" t="str">
        <f>IF($D241="N",IF(MAS_Pre_Staging_1!AE241="@#@",IF(MAS_Manual_Entry!AF241="","Manual Entry Req",MAS_Manual_Entry!AF241),MAS_Pre_Staging_1!AE241),IF(MAS_Pre_Staging_1!AE241="@#@",IF(_xlfn.XLOOKUP($A241,Odyssey_vs_App_Mapping_1!$A$2:$A$507,Odyssey_vs_App_Mapping_1!AD$2:AD$507)="@#@",IF(MAS_Manual_Entry!AF241="","Manual Entry Req",MAS_Manual_Entry!AF241),_xlfn.XLOOKUP($A241,Odyssey_vs_App_Mapping_1!$A$2:$A$507,Odyssey_vs_App_Mapping_1!AD$2:AD$507)),MAS_Pre_Staging_1!AE241))</f>
        <v>Unknown</v>
      </c>
      <c r="AG241" s="2" t="str">
        <f>IF($D241="N",IF(MAS_Pre_Staging_1!AF241="@#@",IF(MAS_Manual_Entry!AG241="","Manual Entry Req",MAS_Manual_Entry!AG241),MAS_Pre_Staging_1!AF241),IF(MAS_Pre_Staging_1!AF241="@#@",IF(_xlfn.XLOOKUP($A241,Odyssey_vs_App_Mapping_1!$A$2:$A$507,Odyssey_vs_App_Mapping_1!AE$2:AE$507)="@#@",IF(MAS_Manual_Entry!AG241="","Manual Entry Req",MAS_Manual_Entry!AG241),_xlfn.XLOOKUP($A241,Odyssey_vs_App_Mapping_1!$A$2:$A$507,Odyssey_vs_App_Mapping_1!AE$2:AE$507)),MAS_Pre_Staging_1!AF241))</f>
        <v>Other</v>
      </c>
      <c r="AH241" s="2" t="str">
        <f>IF($D241="N",IF(MAS_Pre_Staging_1!AG241="@#@",IF(MAS_Manual_Entry!AH241="","Manual Entry Req",MAS_Manual_Entry!AH241),MAS_Pre_Staging_1!AG241),IF(MAS_Pre_Staging_1!AG241="@#@",IF(_xlfn.XLOOKUP($A241,Odyssey_vs_App_Mapping_1!$A$2:$A$507,Odyssey_vs_App_Mapping_1!AF$2:AF$507)="@#@",IF(MAS_Manual_Entry!AH241="","Manual Entry Req",MAS_Manual_Entry!AH241),_xlfn.XLOOKUP($A241,Odyssey_vs_App_Mapping_1!$A$2:$A$507,Odyssey_vs_App_Mapping_1!AF$2:AF$507)),MAS_Pre_Staging_1!AG241))</f>
        <v>Manual Entry Req</v>
      </c>
      <c r="AI241" s="2" t="str">
        <f>IF($D241="N",IF(MAS_Pre_Staging_1!AH241="@#@",IF(MAS_Manual_Entry!AI241="","Manual Entry Req",MAS_Manual_Entry!AI241),MAS_Pre_Staging_1!AH241),IF(MAS_Pre_Staging_1!AH241="@#@",IF(_xlfn.XLOOKUP($A241,Odyssey_vs_App_Mapping_1!$A$2:$A$507,Odyssey_vs_App_Mapping_1!AG$2:AG$507)="@#@",IF(MAS_Manual_Entry!AI241="","Manual Entry Req",MAS_Manual_Entry!AI241),_xlfn.XLOOKUP($A241,Odyssey_vs_App_Mapping_1!$A$2:$A$507,Odyssey_vs_App_Mapping_1!AG$2:AG$507)),MAS_Pre_Staging_1!AH241))</f>
        <v>Manual Entry Req</v>
      </c>
      <c r="AJ241" s="2" t="str">
        <f>IF($D241="N",IF(MAS_Pre_Staging_1!AI241="@#@",IF(MAS_Manual_Entry!AJ241="","Manual Entry Req",MAS_Manual_Entry!AJ241),MAS_Pre_Staging_1!AI241),IF(MAS_Pre_Staging_1!AI241="@#@",IF(_xlfn.XLOOKUP($A241,Odyssey_vs_App_Mapping_1!$A$2:$A$507,Odyssey_vs_App_Mapping_1!AH$2:AH$507)="@#@",IF(MAS_Manual_Entry!AJ241="","Manual Entry Req",MAS_Manual_Entry!AJ241),_xlfn.XLOOKUP($A241,Odyssey_vs_App_Mapping_1!$A$2:$A$507,Odyssey_vs_App_Mapping_1!AH$2:AH$507)),MAS_Pre_Staging_1!AI241))</f>
        <v>Not Available</v>
      </c>
      <c r="AK241" s="2" t="str">
        <f>IF($D241="N",IF(MAS_Pre_Staging_1!AJ241="@#@",IF(MAS_Manual_Entry!AK241="","Manual Entry Req",MAS_Manual_Entry!AK241),MAS_Pre_Staging_1!AJ241),IF(MAS_Pre_Staging_1!AJ241="@#@",IF(_xlfn.XLOOKUP($A241,Odyssey_vs_App_Mapping_1!$A$2:$A$507,Odyssey_vs_App_Mapping_1!AI$2:AI$507)="@#@",IF(MAS_Manual_Entry!AK241="","Manual Entry Req",MAS_Manual_Entry!AK241),_xlfn.XLOOKUP($A241,Odyssey_vs_App_Mapping_1!$A$2:$A$507,Odyssey_vs_App_Mapping_1!AI$2:AI$507)),MAS_Pre_Staging_1!AJ241))</f>
        <v>Manual Entry Req</v>
      </c>
      <c r="AL241" s="2" t="str">
        <f>IF($D241="N",IF(MAS_Pre_Staging_1!AK241="@#@",IF(MAS_Manual_Entry!AL241="","Manual Entry Req",MAS_Manual_Entry!AL241),MAS_Pre_Staging_1!AK241),IF(MAS_Pre_Staging_1!AK241="@#@",IF(_xlfn.XLOOKUP($A241,Odyssey_vs_App_Mapping_1!$A$2:$A$507,Odyssey_vs_App_Mapping_1!AJ$2:AJ$507)="@#@",IF(MAS_Manual_Entry!AL241="","Manual Entry Req",MAS_Manual_Entry!AL241),_xlfn.XLOOKUP($A241,Odyssey_vs_App_Mapping_1!$A$2:$A$507,Odyssey_vs_App_Mapping_1!AJ$2:AJ$507)),MAS_Pre_Staging_1!AK241))</f>
        <v>Manual Entry Req</v>
      </c>
      <c r="AM241" s="2" t="str">
        <f>IF($D241="N",IF(MAS_Pre_Staging_1!AL241="@#@",IF(MAS_Manual_Entry!AM241="","Manual Entry Req",MAS_Manual_Entry!AM241),MAS_Pre_Staging_1!AL241),IF(MAS_Pre_Staging_1!AL241="@#@",IF(_xlfn.XLOOKUP($A241,Odyssey_vs_App_Mapping_1!$A$2:$A$507,Odyssey_vs_App_Mapping_1!AK$2:AK$507)="@#@",IF(MAS_Manual_Entry!AM241="","Manual Entry Req",MAS_Manual_Entry!AM241),_xlfn.XLOOKUP($A241,Odyssey_vs_App_Mapping_1!$A$2:$A$507,Odyssey_vs_App_Mapping_1!AK$2:AK$507)),MAS_Pre_Staging_1!AL241))</f>
        <v>Manual Entry Req</v>
      </c>
      <c r="AN241" s="2" t="str">
        <f>IF($D241="N",IF(MAS_Pre_Staging_1!AM241="@#@",IF(MAS_Manual_Entry!AN241="","Manual Entry Req",MAS_Manual_Entry!AN241),MAS_Pre_Staging_1!AM241),IF(MAS_Pre_Staging_1!AM241="@#@",IF(_xlfn.XLOOKUP($A241,Odyssey_vs_App_Mapping_1!$A$2:$A$507,Odyssey_vs_App_Mapping_1!AL$2:AL$507)="@#@",IF(MAS_Manual_Entry!AN241="","Manual Entry Req",MAS_Manual_Entry!AN241),_xlfn.XLOOKUP($A241,Odyssey_vs_App_Mapping_1!$A$2:$A$507,Odyssey_vs_App_Mapping_1!AL$2:AL$507)),MAS_Pre_Staging_1!AM241))</f>
        <v>Manual Entry Req</v>
      </c>
      <c r="AO241" s="37" t="s">
        <v>4129</v>
      </c>
      <c r="AP241" s="37" t="s">
        <v>3674</v>
      </c>
      <c r="AQ241" s="29">
        <f t="shared" si="9"/>
        <v>0.68571428571428572</v>
      </c>
      <c r="AR241" s="29">
        <f t="shared" si="10"/>
        <v>0.95652173913043481</v>
      </c>
      <c r="AS241" s="38">
        <f>COUNTIFS(MAS_Pre_Staging_263[[#This Row],[Identify Current Region Owner]:[Is it a Legacy App or not? (Y/N)]],"Manual Entry Req")+COUNTBLANK(MAS_Pre_Staging_263[[#This Row],[Identify Current Region Owner]:[Is it a Legacy App or not? (Y/N)]])</f>
        <v>11</v>
      </c>
      <c r="AT241" s="164"/>
      <c r="AU241" s="164">
        <f t="shared" si="11"/>
        <v>1</v>
      </c>
      <c r="AV241" s="166" t="s">
        <v>85</v>
      </c>
    </row>
    <row r="242" spans="1:48" ht="95.25" customHeight="1" x14ac:dyDescent="0.25">
      <c r="A242" s="39" t="str">
        <f>MAS_Pre_Staging_1[[#This Row],[Source ID]]</f>
        <v>S3.369</v>
      </c>
      <c r="B242" s="27" t="str">
        <f>MAS_Pre_Staging_1[[#This Row],[M1 : Name of All Applications]]</f>
        <v>Partena Professional Payroll</v>
      </c>
      <c r="C242" s="27" t="str">
        <f>MAS_Pre_Staging_1[[#This Row],[Region]]</f>
        <v>EMEA</v>
      </c>
      <c r="D242" s="2" t="str">
        <f>IF(ISERROR(_xlfn.XLOOKUP(MAS_Pre_Staging_263[[#This Row],[Source ID]],Odyssey_vs_App_Mapping_1!A$2:A$507,Odyssey_vs_App_Mapping_1!B$2:B$507)),"N","Y")</f>
        <v>N</v>
      </c>
      <c r="E242" s="27" t="str">
        <f>MAS_Pre_Staging_1[[#This Row],[M1. Source of File]]</f>
        <v>EMEA</v>
      </c>
      <c r="F242" s="27" t="str">
        <f>MAS_Pre_Staging_1[[#This Row],[M2 : Listed CMDB Application Owner]]</f>
        <v>IT</v>
      </c>
      <c r="G242" s="27" t="str">
        <f>MAS_Pre_Staging_1[[#This Row],[M2: Listed Region Owner]]</f>
        <v>Pascale Dries</v>
      </c>
      <c r="H242" s="2" t="str">
        <f>IF($D242="N",IF(MAS_Pre_Staging_1!G242="@#@",IF(MAS_Manual_Entry!H242="","Manual Entry Req",MAS_Manual_Entry!H242),MAS_Pre_Staging_1!G242),IF(MAS_Pre_Staging_1!G242="@#@",IF(_xlfn.XLOOKUP($A242,Odyssey_vs_App_Mapping_1!$A$2:$A$507,Odyssey_vs_App_Mapping_1!F$2:F$507)="@#@",IF(MAS_Manual_Entry!H242="","Manual Entry Req",MAS_Manual_Entry!H242),_xlfn.XLOOKUP($A242,Odyssey_vs_App_Mapping_1!$A$2:$A$507,Odyssey_vs_App_Mapping_1!F$2:F$507)),MAS_Pre_Staging_1!G242))</f>
        <v>Pascale Dries</v>
      </c>
      <c r="I242" s="2" t="str">
        <f>IF($D242="N",IF(MAS_Pre_Staging_1!H242="@#@",IF(MAS_Manual_Entry!I242="","Manual Entry Req",MAS_Manual_Entry!I242),MAS_Pre_Staging_1!H242),IF(MAS_Pre_Staging_1!H242="@#@",IF(_xlfn.XLOOKUP($A242,Odyssey_vs_App_Mapping_1!$A$2:$A$507,Odyssey_vs_App_Mapping_1!G$2:G$507)="@#@",IF(MAS_Manual_Entry!I242="","Manual Entry Req",MAS_Manual_Entry!I242),_xlfn.XLOOKUP($A242,Odyssey_vs_App_Mapping_1!$A$2:$A$507,Odyssey_vs_App_Mapping_1!G$2:G$507)),MAS_Pre_Staging_1!H242))</f>
        <v>Active</v>
      </c>
      <c r="J242" s="2" t="str">
        <f>IF($D242="N",IF(MAS_Pre_Staging_1!I242="@#@",IF(MAS_Manual_Entry!J242="","Manual Entry Req",MAS_Manual_Entry!J242),MAS_Pre_Staging_1!I242),IF(MAS_Pre_Staging_1!I242="@#@",IF(_xlfn.XLOOKUP($A242,Odyssey_vs_App_Mapping_1!$A$2:$A$507,Odyssey_vs_App_Mapping_1!H$2:H$507)="@#@",IF(MAS_Manual_Entry!J242="","Manual Entry Req",MAS_Manual_Entry!J242),_xlfn.XLOOKUP($A242,Odyssey_vs_App_Mapping_1!$A$2:$A$507,Odyssey_vs_App_Mapping_1!H$2:H$507)),MAS_Pre_Staging_1!I242))</f>
        <v>HR</v>
      </c>
      <c r="K242" s="2" t="str">
        <f>IF($D242="N",IF(MAS_Pre_Staging_1!J242="@#@",IF(MAS_Manual_Entry!K242="","Manual Entry Req",MAS_Manual_Entry!K242),MAS_Pre_Staging_1!J242),IF(MAS_Pre_Staging_1!J242="@#@",IF(_xlfn.XLOOKUP($A242,Odyssey_vs_App_Mapping_1!$A$2:$A$507,Odyssey_vs_App_Mapping_1!I$2:I$507)="@#@",IF(MAS_Manual_Entry!K242="","Manual Entry Req",MAS_Manual_Entry!K242),_xlfn.XLOOKUP($A242,Odyssey_vs_App_Mapping_1!$A$2:$A$507,Odyssey_vs_App_Mapping_1!I$2:I$507)),MAS_Pre_Staging_1!J242))</f>
        <v>,,EMEA,</v>
      </c>
      <c r="L242" s="2" t="str">
        <f>IF($D242="N",IF(MAS_Pre_Staging_1!K242="@#@",IF(MAS_Manual_Entry!L242="","Manual Entry Req",MAS_Manual_Entry!L242),MAS_Pre_Staging_1!K242),IF(MAS_Pre_Staging_1!K242="@#@",IF(_xlfn.XLOOKUP($A242,Odyssey_vs_App_Mapping_1!$A$2:$A$507,Odyssey_vs_App_Mapping_1!J$2:J$507)="@#@",IF(MAS_Manual_Entry!L242="","Manual Entry Req",MAS_Manual_Entry!L242),_xlfn.XLOOKUP($A242,Odyssey_vs_App_Mapping_1!$A$2:$A$507,Odyssey_vs_App_Mapping_1!J$2:J$507)),MAS_Pre_Staging_1!K242))</f>
        <v>Homegrown</v>
      </c>
      <c r="M242" s="2" t="str">
        <f>IF($D242="N",IF(MAS_Pre_Staging_1!L242="@#@",IF(MAS_Manual_Entry!M242="","Manual Entry Req",MAS_Manual_Entry!M242),MAS_Pre_Staging_1!L242),IF(MAS_Pre_Staging_1!L242="@#@",IF(_xlfn.XLOOKUP($A242,Odyssey_vs_App_Mapping_1!$A$2:$A$507,Odyssey_vs_App_Mapping_1!K$2:K$507)="@#@",IF(MAS_Manual_Entry!M242="","Manual Entry Req",MAS_Manual_Entry!M242),_xlfn.XLOOKUP($A242,Odyssey_vs_App_Mapping_1!$A$2:$A$507,Odyssey_vs_App_Mapping_1!K$2:K$507)),MAS_Pre_Staging_1!L242))</f>
        <v>-</v>
      </c>
      <c r="N242" s="2" t="str">
        <f>IF($D242="N",IF(MAS_Pre_Staging_1!M242="@#@",IF(MAS_Manual_Entry!N242="","Manual Entry Req",MAS_Manual_Entry!N242),MAS_Pre_Staging_1!M242),IF(MAS_Pre_Staging_1!M242="@#@",IF(_xlfn.XLOOKUP($A242,Odyssey_vs_App_Mapping_1!$A$2:$A$507,Odyssey_vs_App_Mapping_1!L$2:L$507)="@#@",IF(MAS_Manual_Entry!N242="","Manual Entry Req",MAS_Manual_Entry!N242),_xlfn.XLOOKUP($A242,Odyssey_vs_App_Mapping_1!$A$2:$A$507,Odyssey_vs_App_Mapping_1!L$2:L$507)),MAS_Pre_Staging_1!M242))</f>
        <v>Other</v>
      </c>
      <c r="O242" s="2" t="str">
        <f>IF($D242="N",IF(MAS_Pre_Staging_1!N242="@#@",IF(MAS_Manual_Entry!O242="","Manual Entry Req",MAS_Manual_Entry!O242),MAS_Pre_Staging_1!N242),IF(MAS_Pre_Staging_1!N242="@#@",IF(_xlfn.XLOOKUP($A242,Odyssey_vs_App_Mapping_1!$A$2:$A$507,Odyssey_vs_App_Mapping_1!M$2:M$507)="@#@",IF(MAS_Manual_Entry!O242="","Manual Entry Req",MAS_Manual_Entry!O242),_xlfn.XLOOKUP($A242,Odyssey_vs_App_Mapping_1!$A$2:$A$507,Odyssey_vs_App_Mapping_1!M$2:M$507)),MAS_Pre_Staging_1!N242))</f>
        <v>Other</v>
      </c>
      <c r="P242" s="2" t="str">
        <f>IF($D242="N",IF(MAS_Pre_Staging_1!O242="@#@",IF(MAS_Manual_Entry!P242="","Manual Entry Req",MAS_Manual_Entry!P242),MAS_Pre_Staging_1!O242),IF(MAS_Pre_Staging_1!O242="@#@",IF(_xlfn.XLOOKUP($A242,Odyssey_vs_App_Mapping_1!$A$2:$A$507,Odyssey_vs_App_Mapping_1!N$2:N$507)="@#@",IF(MAS_Manual_Entry!P242="","Manual Entry Req",MAS_Manual_Entry!P242),_xlfn.XLOOKUP($A242,Odyssey_vs_App_Mapping_1!$A$2:$A$507,Odyssey_vs_App_Mapping_1!N$2:N$507)),MAS_Pre_Staging_1!O242))</f>
        <v>Unknown</v>
      </c>
      <c r="Q242" s="2" t="str">
        <f>IF($D242="N",IF(MAS_Pre_Staging_1!P242="@#@",IF(MAS_Manual_Entry!Q242="","Manual Entry Req",MAS_Manual_Entry!Q242),MAS_Pre_Staging_1!P242),IF(MAS_Pre_Staging_1!P242="@#@",IF(_xlfn.XLOOKUP($A242,Odyssey_vs_App_Mapping_1!$A$2:$A$507,Odyssey_vs_App_Mapping_1!O$2:O$507)="@#@",IF(MAS_Manual_Entry!Q242="","Manual Entry Req",MAS_Manual_Entry!Q242),_xlfn.XLOOKUP($A242,Odyssey_vs_App_Mapping_1!$A$2:$A$507,Odyssey_vs_App_Mapping_1!O$2:O$507)),MAS_Pre_Staging_1!P242))</f>
        <v xml:space="preserve">Manage &amp; maintain offline orders. Component of Nautilus 3.0. It allows user to search or remove offline orders based on country and status.
Payroll 
</v>
      </c>
      <c r="R242" s="2" t="str">
        <f>IF($D242="N",IF(MAS_Pre_Staging_1!Q242="@#@",IF(MAS_Manual_Entry!R242="","Manual Entry Req",MAS_Manual_Entry!R242),MAS_Pre_Staging_1!Q242),IF(MAS_Pre_Staging_1!Q242="@#@",IF(_xlfn.XLOOKUP($A242,Odyssey_vs_App_Mapping_1!$A$2:$A$507,Odyssey_vs_App_Mapping_1!P$2:P$507)="@#@",IF(MAS_Manual_Entry!R242="","Manual Entry Req",MAS_Manual_Entry!R242),_xlfn.XLOOKUP($A242,Odyssey_vs_App_Mapping_1!$A$2:$A$507,Odyssey_vs_App_Mapping_1!P$2:P$507)),MAS_Pre_Staging_1!Q242))</f>
        <v>Not Available</v>
      </c>
      <c r="S242" s="2" t="str">
        <f>IF($D242="N",IF(MAS_Pre_Staging_1!R242="@#@",IF(MAS_Manual_Entry!S242="","Manual Entry Req",MAS_Manual_Entry!S242),MAS_Pre_Staging_1!R242),IF(MAS_Pre_Staging_1!R242="@#@",IF(_xlfn.XLOOKUP($A242,Odyssey_vs_App_Mapping_1!$A$2:$A$507,Odyssey_vs_App_Mapping_1!Q$2:Q$507)="@#@",IF(MAS_Manual_Entry!S242="","Manual Entry Req",MAS_Manual_Entry!S242),_xlfn.XLOOKUP($A242,Odyssey_vs_App_Mapping_1!$A$2:$A$507,Odyssey_vs_App_Mapping_1!Q$2:Q$507)),MAS_Pre_Staging_1!R242))</f>
        <v>Manual Entry Req</v>
      </c>
      <c r="T242" s="2" t="str">
        <f>IF($D242="N",IF(MAS_Pre_Staging_1!S242="@#@",IF(MAS_Manual_Entry!T242="","Manual Entry Req",MAS_Manual_Entry!T242),MAS_Pre_Staging_1!S242),IF(MAS_Pre_Staging_1!S242="@#@",IF(_xlfn.XLOOKUP($A242,Odyssey_vs_App_Mapping_1!$A$2:$A$507,Odyssey_vs_App_Mapping_1!R$2:R$507)="@#@",IF(MAS_Manual_Entry!T242="","Manual Entry Req",MAS_Manual_Entry!T242),_xlfn.XLOOKUP($A242,Odyssey_vs_App_Mapping_1!$A$2:$A$507,Odyssey_vs_App_Mapping_1!R$2:R$507)),MAS_Pre_Staging_1!S242))</f>
        <v>Manual Entry Req</v>
      </c>
      <c r="U242" s="2" t="str">
        <f>IF($D242="N",IF(MAS_Pre_Staging_1!T242="@#@",IF(MAS_Manual_Entry!U242="","Manual Entry Req",MAS_Manual_Entry!U242),MAS_Pre_Staging_1!T242),IF(MAS_Pre_Staging_1!T242="@#@",IF(_xlfn.XLOOKUP($A242,Odyssey_vs_App_Mapping_1!$A$2:$A$507,Odyssey_vs_App_Mapping_1!S$2:S$507)="@#@",IF(MAS_Manual_Entry!U242="","Manual Entry Req",MAS_Manual_Entry!U242),_xlfn.XLOOKUP($A242,Odyssey_vs_App_Mapping_1!$A$2:$A$507,Odyssey_vs_App_Mapping_1!S$2:S$507)),MAS_Pre_Staging_1!T242))</f>
        <v>Manual Entry Req</v>
      </c>
      <c r="V242" s="2" t="str">
        <f>IF($D242="N",IF(MAS_Pre_Staging_1!U242="@#@",IF(MAS_Manual_Entry!V242="","Manual Entry Req",MAS_Manual_Entry!V242),MAS_Pre_Staging_1!U242),IF(MAS_Pre_Staging_1!U242="@#@",IF(_xlfn.XLOOKUP($A242,Odyssey_vs_App_Mapping_1!$A$2:$A$507,Odyssey_vs_App_Mapping_1!T$2:T$507)="@#@",IF(MAS_Manual_Entry!V242="","Manual Entry Req",MAS_Manual_Entry!V242),_xlfn.XLOOKUP($A242,Odyssey_vs_App_Mapping_1!$A$2:$A$507,Odyssey_vs_App_Mapping_1!T$2:T$507)),MAS_Pre_Staging_1!U242))</f>
        <v>Manual Entry Req</v>
      </c>
      <c r="W242" s="2" t="str">
        <f>IF($D242="N",IF(MAS_Pre_Staging_1!V242="@#@",IF(MAS_Manual_Entry!W242="","Manual Entry Req",MAS_Manual_Entry!W242),MAS_Pre_Staging_1!V242),IF(MAS_Pre_Staging_1!V242="@#@",IF(_xlfn.XLOOKUP($A242,Odyssey_vs_App_Mapping_1!$A$2:$A$507,Odyssey_vs_App_Mapping_1!U$2:U$507)="@#@",IF(MAS_Manual_Entry!W242="","Manual Entry Req",MAS_Manual_Entry!W242),_xlfn.XLOOKUP($A242,Odyssey_vs_App_Mapping_1!$A$2:$A$507,Odyssey_vs_App_Mapping_1!U$2:U$507)),MAS_Pre_Staging_1!V242))</f>
        <v xml:space="preserve">Business operations </v>
      </c>
      <c r="X242" s="2" t="str">
        <f>IF($D242="N",IF(MAS_Pre_Staging_1!W242="@#@",IF(MAS_Manual_Entry!X242="","Manual Entry Req",MAS_Manual_Entry!X242),MAS_Pre_Staging_1!W242),IF(MAS_Pre_Staging_1!W242="@#@",IF(_xlfn.XLOOKUP($A242,Odyssey_vs_App_Mapping_1!$A$2:$A$507,Odyssey_vs_App_Mapping_1!V$2:V$507)="@#@",IF(MAS_Manual_Entry!X242="","Manual Entry Req",MAS_Manual_Entry!X242),_xlfn.XLOOKUP($A242,Odyssey_vs_App_Mapping_1!$A$2:$A$507,Odyssey_vs_App_Mapping_1!V$2:V$507)),MAS_Pre_Staging_1!W242))</f>
        <v xml:space="preserve">
</v>
      </c>
      <c r="Y242" s="2" t="str">
        <f>IF($D242="N",IF(MAS_Pre_Staging_1!X242="@#@",IF(MAS_Manual_Entry!Y242="","Manual Entry Req",MAS_Manual_Entry!Y242),MAS_Pre_Staging_1!X242),IF(MAS_Pre_Staging_1!X242="@#@",IF(_xlfn.XLOOKUP($A242,Odyssey_vs_App_Mapping_1!$A$2:$A$507,Odyssey_vs_App_Mapping_1!W$2:W$507)="@#@",IF(MAS_Manual_Entry!Y242="","Manual Entry Req",MAS_Manual_Entry!Y242),_xlfn.XLOOKUP($A242,Odyssey_vs_App_Mapping_1!$A$2:$A$507,Odyssey_vs_App_Mapping_1!W$2:W$507)),MAS_Pre_Staging_1!X242))</f>
        <v>Confidential</v>
      </c>
      <c r="Z242" s="2" t="str">
        <f>IF($D242="N",IF(MAS_Pre_Staging_1!Y242="@#@",IF(MAS_Manual_Entry!Z242="","Manual Entry Req",MAS_Manual_Entry!Z242),MAS_Pre_Staging_1!Y242),IF(MAS_Pre_Staging_1!Y242="@#@",IF(_xlfn.XLOOKUP($A242,Odyssey_vs_App_Mapping_1!$A$2:$A$507,Odyssey_vs_App_Mapping_1!X$2:X$507)="@#@",IF(MAS_Manual_Entry!Z242="","Manual Entry Req",MAS_Manual_Entry!Z242),_xlfn.XLOOKUP($A242,Odyssey_vs_App_Mapping_1!$A$2:$A$507,Odyssey_vs_App_Mapping_1!X$2:X$507)),MAS_Pre_Staging_1!Y242))</f>
        <v>Unknown</v>
      </c>
      <c r="AA242" s="2" t="str">
        <f>IF($D242="N",IF(MAS_Pre_Staging_1!Z242="@#@",IF(MAS_Manual_Entry!AA242="","Manual Entry Req",MAS_Manual_Entry!AA242),MAS_Pre_Staging_1!Z242),IF(MAS_Pre_Staging_1!Z242="@#@",IF(_xlfn.XLOOKUP($A242,Odyssey_vs_App_Mapping_1!$A$2:$A$507,Odyssey_vs_App_Mapping_1!Y$2:Y$507)="@#@",IF(MAS_Manual_Entry!AA242="","Manual Entry Req",MAS_Manual_Entry!AA242),_xlfn.XLOOKUP($A242,Odyssey_vs_App_Mapping_1!$A$2:$A$507,Odyssey_vs_App_Mapping_1!Y$2:Y$507)),MAS_Pre_Staging_1!Z242))</f>
        <v>Low number of incoming/outgoing linkages (&lt; 5)</v>
      </c>
      <c r="AB242" s="2" t="str">
        <f>IF($D242="N",IF(MAS_Pre_Staging_1!AA242="@#@",IF(MAS_Manual_Entry!AB242="","Manual Entry Req",MAS_Manual_Entry!AB242),MAS_Pre_Staging_1!AA242),IF(MAS_Pre_Staging_1!AA242="@#@",IF(_xlfn.XLOOKUP($A242,Odyssey_vs_App_Mapping_1!$A$2:$A$507,Odyssey_vs_App_Mapping_1!Z$2:Z$507)="@#@",IF(MAS_Manual_Entry!AB242="","Manual Entry Req",MAS_Manual_Entry!AB242),_xlfn.XLOOKUP($A242,Odyssey_vs_App_Mapping_1!$A$2:$A$507,Odyssey_vs_App_Mapping_1!Z$2:Z$507)),MAS_Pre_Staging_1!AA242))</f>
        <v>Two dominant database types used</v>
      </c>
      <c r="AC242" s="2" t="str">
        <f>IF($D242="N",IF(MAS_Pre_Staging_1!AB242="@#@",IF(MAS_Manual_Entry!AC242="","Manual Entry Req",MAS_Manual_Entry!AC242),MAS_Pre_Staging_1!AB242),IF(MAS_Pre_Staging_1!AB242="@#@",IF(_xlfn.XLOOKUP($A242,Odyssey_vs_App_Mapping_1!$A$2:$A$507,Odyssey_vs_App_Mapping_1!AA$2:AA$507)="@#@",IF(MAS_Manual_Entry!AC242="","Manual Entry Req",MAS_Manual_Entry!AC242),_xlfn.XLOOKUP($A242,Odyssey_vs_App_Mapping_1!$A$2:$A$507,Odyssey_vs_App_Mapping_1!AA$2:AA$507)),MAS_Pre_Staging_1!AB242))</f>
        <v>2-3 dominant languages/technologies used</v>
      </c>
      <c r="AD242" s="2" t="str">
        <f>IF($D242="N",IF(MAS_Pre_Staging_1!AC242="@#@",IF(MAS_Manual_Entry!AD242="","Manual Entry Req",MAS_Manual_Entry!AD242),MAS_Pre_Staging_1!AC242),IF(MAS_Pre_Staging_1!AC242="@#@",IF(_xlfn.XLOOKUP($A242,Odyssey_vs_App_Mapping_1!$A$2:$A$507,Odyssey_vs_App_Mapping_1!AB$2:AB$507)="@#@",IF(MAS_Manual_Entry!AD242="","Manual Entry Req",MAS_Manual_Entry!AD242),_xlfn.XLOOKUP($A242,Odyssey_vs_App_Mapping_1!$A$2:$A$507,Odyssey_vs_App_Mapping_1!AB$2:AB$507)),MAS_Pre_Staging_1!AC242))</f>
        <v>Internal Support</v>
      </c>
      <c r="AE242" s="2" t="str">
        <f>IF($D242="N",IF(MAS_Pre_Staging_1!AD242="@#@",IF(MAS_Manual_Entry!AE242="","Manual Entry Req",MAS_Manual_Entry!AE242),MAS_Pre_Staging_1!AD242),IF(MAS_Pre_Staging_1!AD242="@#@",IF(_xlfn.XLOOKUP($A242,Odyssey_vs_App_Mapping_1!$A$2:$A$507,Odyssey_vs_App_Mapping_1!AC$2:AC$507)="@#@",IF(MAS_Manual_Entry!AE242="","Manual Entry Req",MAS_Manual_Entry!AE242),_xlfn.XLOOKUP($A242,Odyssey_vs_App_Mapping_1!$A$2:$A$507,Odyssey_vs_App_Mapping_1!AC$2:AC$507)),MAS_Pre_Staging_1!AD242))</f>
        <v>Standard skill set</v>
      </c>
      <c r="AF242" s="2" t="str">
        <f>IF($D242="N",IF(MAS_Pre_Staging_1!AE242="@#@",IF(MAS_Manual_Entry!AF242="","Manual Entry Req",MAS_Manual_Entry!AF242),MAS_Pre_Staging_1!AE242),IF(MAS_Pre_Staging_1!AE242="@#@",IF(_xlfn.XLOOKUP($A242,Odyssey_vs_App_Mapping_1!$A$2:$A$507,Odyssey_vs_App_Mapping_1!AD$2:AD$507)="@#@",IF(MAS_Manual_Entry!AF242="","Manual Entry Req",MAS_Manual_Entry!AF242),_xlfn.XLOOKUP($A242,Odyssey_vs_App_Mapping_1!$A$2:$A$507,Odyssey_vs_App_Mapping_1!AD$2:AD$507)),MAS_Pre_Staging_1!AE242))</f>
        <v>Unknown</v>
      </c>
      <c r="AG242" s="2" t="str">
        <f>IF($D242="N",IF(MAS_Pre_Staging_1!AF242="@#@",IF(MAS_Manual_Entry!AG242="","Manual Entry Req",MAS_Manual_Entry!AG242),MAS_Pre_Staging_1!AF242),IF(MAS_Pre_Staging_1!AF242="@#@",IF(_xlfn.XLOOKUP($A242,Odyssey_vs_App_Mapping_1!$A$2:$A$507,Odyssey_vs_App_Mapping_1!AE$2:AE$507)="@#@",IF(MAS_Manual_Entry!AG242="","Manual Entry Req",MAS_Manual_Entry!AG242),_xlfn.XLOOKUP($A242,Odyssey_vs_App_Mapping_1!$A$2:$A$507,Odyssey_vs_App_Mapping_1!AE$2:AE$507)),MAS_Pre_Staging_1!AF242))</f>
        <v>Other</v>
      </c>
      <c r="AH242" s="2" t="str">
        <f>IF($D242="N",IF(MAS_Pre_Staging_1!AG242="@#@",IF(MAS_Manual_Entry!AH242="","Manual Entry Req",MAS_Manual_Entry!AH242),MAS_Pre_Staging_1!AG242),IF(MAS_Pre_Staging_1!AG242="@#@",IF(_xlfn.XLOOKUP($A242,Odyssey_vs_App_Mapping_1!$A$2:$A$507,Odyssey_vs_App_Mapping_1!AF$2:AF$507)="@#@",IF(MAS_Manual_Entry!AH242="","Manual Entry Req",MAS_Manual_Entry!AH242),_xlfn.XLOOKUP($A242,Odyssey_vs_App_Mapping_1!$A$2:$A$507,Odyssey_vs_App_Mapping_1!AF$2:AF$507)),MAS_Pre_Staging_1!AG242))</f>
        <v>Manual Entry Req</v>
      </c>
      <c r="AI242" s="2" t="str">
        <f>IF($D242="N",IF(MAS_Pre_Staging_1!AH242="@#@",IF(MAS_Manual_Entry!AI242="","Manual Entry Req",MAS_Manual_Entry!AI242),MAS_Pre_Staging_1!AH242),IF(MAS_Pre_Staging_1!AH242="@#@",IF(_xlfn.XLOOKUP($A242,Odyssey_vs_App_Mapping_1!$A$2:$A$507,Odyssey_vs_App_Mapping_1!AG$2:AG$507)="@#@",IF(MAS_Manual_Entry!AI242="","Manual Entry Req",MAS_Manual_Entry!AI242),_xlfn.XLOOKUP($A242,Odyssey_vs_App_Mapping_1!$A$2:$A$507,Odyssey_vs_App_Mapping_1!AG$2:AG$507)),MAS_Pre_Staging_1!AH242))</f>
        <v>Manual Entry Req</v>
      </c>
      <c r="AJ242" s="2" t="str">
        <f>IF($D242="N",IF(MAS_Pre_Staging_1!AI242="@#@",IF(MAS_Manual_Entry!AJ242="","Manual Entry Req",MAS_Manual_Entry!AJ242),MAS_Pre_Staging_1!AI242),IF(MAS_Pre_Staging_1!AI242="@#@",IF(_xlfn.XLOOKUP($A242,Odyssey_vs_App_Mapping_1!$A$2:$A$507,Odyssey_vs_App_Mapping_1!AH$2:AH$507)="@#@",IF(MAS_Manual_Entry!AJ242="","Manual Entry Req",MAS_Manual_Entry!AJ242),_xlfn.XLOOKUP($A242,Odyssey_vs_App_Mapping_1!$A$2:$A$507,Odyssey_vs_App_Mapping_1!AH$2:AH$507)),MAS_Pre_Staging_1!AI242))</f>
        <v>Manual Entry Req</v>
      </c>
      <c r="AK242" s="2" t="str">
        <f>IF($D242="N",IF(MAS_Pre_Staging_1!AJ242="@#@",IF(MAS_Manual_Entry!AK242="","Manual Entry Req",MAS_Manual_Entry!AK242),MAS_Pre_Staging_1!AJ242),IF(MAS_Pre_Staging_1!AJ242="@#@",IF(_xlfn.XLOOKUP($A242,Odyssey_vs_App_Mapping_1!$A$2:$A$507,Odyssey_vs_App_Mapping_1!AI$2:AI$507)="@#@",IF(MAS_Manual_Entry!AK242="","Manual Entry Req",MAS_Manual_Entry!AK242),_xlfn.XLOOKUP($A242,Odyssey_vs_App_Mapping_1!$A$2:$A$507,Odyssey_vs_App_Mapping_1!AI$2:AI$507)),MAS_Pre_Staging_1!AJ242))</f>
        <v>Manual Entry Req</v>
      </c>
      <c r="AL242" s="2" t="str">
        <f>IF($D242="N",IF(MAS_Pre_Staging_1!AK242="@#@",IF(MAS_Manual_Entry!AL242="","Manual Entry Req",MAS_Manual_Entry!AL242),MAS_Pre_Staging_1!AK242),IF(MAS_Pre_Staging_1!AK242="@#@",IF(_xlfn.XLOOKUP($A242,Odyssey_vs_App_Mapping_1!$A$2:$A$507,Odyssey_vs_App_Mapping_1!AJ$2:AJ$507)="@#@",IF(MAS_Manual_Entry!AL242="","Manual Entry Req",MAS_Manual_Entry!AL242),_xlfn.XLOOKUP($A242,Odyssey_vs_App_Mapping_1!$A$2:$A$507,Odyssey_vs_App_Mapping_1!AJ$2:AJ$507)),MAS_Pre_Staging_1!AK242))</f>
        <v>Manual Entry Req</v>
      </c>
      <c r="AM242" s="2" t="str">
        <f>IF($D242="N",IF(MAS_Pre_Staging_1!AL242="@#@",IF(MAS_Manual_Entry!AM242="","Manual Entry Req",MAS_Manual_Entry!AM242),MAS_Pre_Staging_1!AL242),IF(MAS_Pre_Staging_1!AL242="@#@",IF(_xlfn.XLOOKUP($A242,Odyssey_vs_App_Mapping_1!$A$2:$A$507,Odyssey_vs_App_Mapping_1!AK$2:AK$507)="@#@",IF(MAS_Manual_Entry!AM242="","Manual Entry Req",MAS_Manual_Entry!AM242),_xlfn.XLOOKUP($A242,Odyssey_vs_App_Mapping_1!$A$2:$A$507,Odyssey_vs_App_Mapping_1!AK$2:AK$507)),MAS_Pre_Staging_1!AL242))</f>
        <v>Manual Entry Req</v>
      </c>
      <c r="AN242" s="2" t="str">
        <f>IF($D242="N",IF(MAS_Pre_Staging_1!AM242="@#@",IF(MAS_Manual_Entry!AN242="","Manual Entry Req",MAS_Manual_Entry!AN242),MAS_Pre_Staging_1!AM242),IF(MAS_Pre_Staging_1!AM242="@#@",IF(_xlfn.XLOOKUP($A242,Odyssey_vs_App_Mapping_1!$A$2:$A$507,Odyssey_vs_App_Mapping_1!AL$2:AL$507)="@#@",IF(MAS_Manual_Entry!AN242="","Manual Entry Req",MAS_Manual_Entry!AN242),_xlfn.XLOOKUP($A242,Odyssey_vs_App_Mapping_1!$A$2:$A$507,Odyssey_vs_App_Mapping_1!AL$2:AL$507)),MAS_Pre_Staging_1!AM242))</f>
        <v>Manual Entry Req</v>
      </c>
      <c r="AO242" s="37" t="s">
        <v>1918</v>
      </c>
      <c r="AP242" s="37" t="s">
        <v>3674</v>
      </c>
      <c r="AQ242" s="29">
        <f t="shared" si="9"/>
        <v>0.65714285714285714</v>
      </c>
      <c r="AR242" s="29">
        <f t="shared" si="10"/>
        <v>0.95652173913043481</v>
      </c>
      <c r="AS242" s="38">
        <f>COUNTIFS(MAS_Pre_Staging_263[[#This Row],[Identify Current Region Owner]:[Is it a Legacy App or not? (Y/N)]],"Manual Entry Req")+COUNTBLANK(MAS_Pre_Staging_263[[#This Row],[Identify Current Region Owner]:[Is it a Legacy App or not? (Y/N)]])</f>
        <v>12</v>
      </c>
      <c r="AT242" s="164"/>
      <c r="AU242" s="164">
        <f t="shared" si="11"/>
        <v>1</v>
      </c>
      <c r="AV242" s="166" t="s">
        <v>458</v>
      </c>
    </row>
    <row r="243" spans="1:48" ht="95.25" customHeight="1" x14ac:dyDescent="0.25">
      <c r="A243" s="39" t="str">
        <f>MAS_Pre_Staging_1[[#This Row],[Source ID]]</f>
        <v>S3.375</v>
      </c>
      <c r="B243" s="27" t="str">
        <f>MAS_Pre_Staging_1[[#This Row],[M1 : Name of All Applications]]</f>
        <v>PBX Asterisk</v>
      </c>
      <c r="C243" s="27" t="str">
        <f>MAS_Pre_Staging_1[[#This Row],[Region]]</f>
        <v>EMEA</v>
      </c>
      <c r="D243" s="2" t="str">
        <f>IF(ISERROR(_xlfn.XLOOKUP(MAS_Pre_Staging_263[[#This Row],[Source ID]],Odyssey_vs_App_Mapping_1!A$2:A$507,Odyssey_vs_App_Mapping_1!B$2:B$507)),"N","Y")</f>
        <v>Y</v>
      </c>
      <c r="E243" s="27" t="str">
        <f>MAS_Pre_Staging_1[[#This Row],[M1. Source of File]]</f>
        <v>EMEA</v>
      </c>
      <c r="F243" s="27" t="str">
        <f>MAS_Pre_Staging_1[[#This Row],[M2 : Listed CMDB Application Owner]]</f>
        <v>AT</v>
      </c>
      <c r="G243" s="27" t="str">
        <f>MAS_Pre_Staging_1[[#This Row],[M2: Listed Region Owner]]</f>
        <v>Sergio Pasini</v>
      </c>
      <c r="H243" s="2" t="str">
        <f>IF($D243="N",IF(MAS_Pre_Staging_1!G243="@#@",IF(MAS_Manual_Entry!H243="","Manual Entry Req",MAS_Manual_Entry!H243),MAS_Pre_Staging_1!G243),IF(MAS_Pre_Staging_1!G243="@#@",IF(_xlfn.XLOOKUP($A243,Odyssey_vs_App_Mapping_1!$A$2:$A$507,Odyssey_vs_App_Mapping_1!F$2:F$507)="@#@",IF(MAS_Manual_Entry!H243="","Manual Entry Req",MAS_Manual_Entry!H243),_xlfn.XLOOKUP($A243,Odyssey_vs_App_Mapping_1!$A$2:$A$507,Odyssey_vs_App_Mapping_1!F$2:F$507)),MAS_Pre_Staging_1!G243))</f>
        <v>Sergio Pasini</v>
      </c>
      <c r="I243" s="2" t="str">
        <f>IF($D243="N",IF(MAS_Pre_Staging_1!H243="@#@",IF(MAS_Manual_Entry!I243="","Manual Entry Req",MAS_Manual_Entry!I243),MAS_Pre_Staging_1!H243),IF(MAS_Pre_Staging_1!H243="@#@",IF(_xlfn.XLOOKUP($A243,Odyssey_vs_App_Mapping_1!$A$2:$A$507,Odyssey_vs_App_Mapping_1!G$2:G$507)="@#@",IF(MAS_Manual_Entry!I243="","Manual Entry Req",MAS_Manual_Entry!I243),_xlfn.XLOOKUP($A243,Odyssey_vs_App_Mapping_1!$A$2:$A$507,Odyssey_vs_App_Mapping_1!G$2:G$507)),MAS_Pre_Staging_1!H243))</f>
        <v>Active</v>
      </c>
      <c r="J243" s="2" t="str">
        <f>IF($D243="N",IF(MAS_Pre_Staging_1!I243="@#@",IF(MAS_Manual_Entry!J243="","Manual Entry Req",MAS_Manual_Entry!J243),MAS_Pre_Staging_1!I243),IF(MAS_Pre_Staging_1!I243="@#@",IF(_xlfn.XLOOKUP($A243,Odyssey_vs_App_Mapping_1!$A$2:$A$507,Odyssey_vs_App_Mapping_1!H$2:H$507)="@#@",IF(MAS_Manual_Entry!J243="","Manual Entry Req",MAS_Manual_Entry!J243),_xlfn.XLOOKUP($A243,Odyssey_vs_App_Mapping_1!$A$2:$A$507,Odyssey_vs_App_Mapping_1!H$2:H$507)),MAS_Pre_Staging_1!I243))</f>
        <v>Sales</v>
      </c>
      <c r="K243" s="2" t="str">
        <f>IF($D243="N",IF(MAS_Pre_Staging_1!J243="@#@",IF(MAS_Manual_Entry!K243="","Manual Entry Req",MAS_Manual_Entry!K243),MAS_Pre_Staging_1!J243),IF(MAS_Pre_Staging_1!J243="@#@",IF(_xlfn.XLOOKUP($A243,Odyssey_vs_App_Mapping_1!$A$2:$A$507,Odyssey_vs_App_Mapping_1!I$2:I$507)="@#@",IF(MAS_Manual_Entry!K243="","Manual Entry Req",MAS_Manual_Entry!K243),_xlfn.XLOOKUP($A243,Odyssey_vs_App_Mapping_1!$A$2:$A$507,Odyssey_vs_App_Mapping_1!I$2:I$507)),MAS_Pre_Staging_1!J243))</f>
        <v>,,EMEA,</v>
      </c>
      <c r="L243" s="2" t="str">
        <f>IF($D243="N",IF(MAS_Pre_Staging_1!K243="@#@",IF(MAS_Manual_Entry!L243="","Manual Entry Req",MAS_Manual_Entry!L243),MAS_Pre_Staging_1!K243),IF(MAS_Pre_Staging_1!K243="@#@",IF(_xlfn.XLOOKUP($A243,Odyssey_vs_App_Mapping_1!$A$2:$A$507,Odyssey_vs_App_Mapping_1!J$2:J$507)="@#@",IF(MAS_Manual_Entry!L243="","Manual Entry Req",MAS_Manual_Entry!L243),_xlfn.XLOOKUP($A243,Odyssey_vs_App_Mapping_1!$A$2:$A$507,Odyssey_vs_App_Mapping_1!J$2:J$507)),MAS_Pre_Staging_1!K243))</f>
        <v>Homegrown</v>
      </c>
      <c r="M243" s="2" t="str">
        <f>IF($D243="N",IF(MAS_Pre_Staging_1!L243="@#@",IF(MAS_Manual_Entry!M243="","Manual Entry Req",MAS_Manual_Entry!M243),MAS_Pre_Staging_1!L243),IF(MAS_Pre_Staging_1!L243="@#@",IF(_xlfn.XLOOKUP($A243,Odyssey_vs_App_Mapping_1!$A$2:$A$507,Odyssey_vs_App_Mapping_1!K$2:K$507)="@#@",IF(MAS_Manual_Entry!M243="","Manual Entry Req",MAS_Manual_Entry!M243),_xlfn.XLOOKUP($A243,Odyssey_vs_App_Mapping_1!$A$2:$A$507,Odyssey_vs_App_Mapping_1!K$2:K$507)),MAS_Pre_Staging_1!L243))</f>
        <v>-</v>
      </c>
      <c r="N243" s="2" t="str">
        <f>IF($D243="N",IF(MAS_Pre_Staging_1!M243="@#@",IF(MAS_Manual_Entry!N243="","Manual Entry Req",MAS_Manual_Entry!N243),MAS_Pre_Staging_1!M243),IF(MAS_Pre_Staging_1!M243="@#@",IF(_xlfn.XLOOKUP($A243,Odyssey_vs_App_Mapping_1!$A$2:$A$507,Odyssey_vs_App_Mapping_1!L$2:L$507)="@#@",IF(MAS_Manual_Entry!N243="","Manual Entry Req",MAS_Manual_Entry!N243),_xlfn.XLOOKUP($A243,Odyssey_vs_App_Mapping_1!$A$2:$A$507,Odyssey_vs_App_Mapping_1!L$2:L$507)),MAS_Pre_Staging_1!M243))</f>
        <v>Other</v>
      </c>
      <c r="O243" s="2" t="str">
        <f>IF($D243="N",IF(MAS_Pre_Staging_1!N243="@#@",IF(MAS_Manual_Entry!O243="","Manual Entry Req",MAS_Manual_Entry!O243),MAS_Pre_Staging_1!N243),IF(MAS_Pre_Staging_1!N243="@#@",IF(_xlfn.XLOOKUP($A243,Odyssey_vs_App_Mapping_1!$A$2:$A$507,Odyssey_vs_App_Mapping_1!M$2:M$507)="@#@",IF(MAS_Manual_Entry!O243="","Manual Entry Req",MAS_Manual_Entry!O243),_xlfn.XLOOKUP($A243,Odyssey_vs_App_Mapping_1!$A$2:$A$507,Odyssey_vs_App_Mapping_1!M$2:M$507)),MAS_Pre_Staging_1!N243))</f>
        <v>Other</v>
      </c>
      <c r="P243" s="2" t="str">
        <f>IF($D243="N",IF(MAS_Pre_Staging_1!O243="@#@",IF(MAS_Manual_Entry!P243="","Manual Entry Req",MAS_Manual_Entry!P243),MAS_Pre_Staging_1!O243),IF(MAS_Pre_Staging_1!O243="@#@",IF(_xlfn.XLOOKUP($A243,Odyssey_vs_App_Mapping_1!$A$2:$A$507,Odyssey_vs_App_Mapping_1!N$2:N$507)="@#@",IF(MAS_Manual_Entry!P243="","Manual Entry Req",MAS_Manual_Entry!P243),_xlfn.XLOOKUP($A243,Odyssey_vs_App_Mapping_1!$A$2:$A$507,Odyssey_vs_App_Mapping_1!N$2:N$507)),MAS_Pre_Staging_1!O243))</f>
        <v>Unknown</v>
      </c>
      <c r="Q243" s="2" t="str">
        <f>IF($D243="N",IF(MAS_Pre_Staging_1!P243="@#@",IF(MAS_Manual_Entry!Q243="","Manual Entry Req",MAS_Manual_Entry!Q243),MAS_Pre_Staging_1!P243),IF(MAS_Pre_Staging_1!P243="@#@",IF(_xlfn.XLOOKUP($A243,Odyssey_vs_App_Mapping_1!$A$2:$A$507,Odyssey_vs_App_Mapping_1!O$2:O$507)="@#@",IF(MAS_Manual_Entry!Q243="","Manual Entry Req",MAS_Manual_Entry!Q243),_xlfn.XLOOKUP($A243,Odyssey_vs_App_Mapping_1!$A$2:$A$507,Odyssey_vs_App_Mapping_1!O$2:O$507)),MAS_Pre_Staging_1!P243))</f>
        <v xml:space="preserve">Packing Slip Geneartion
Monitor competitor web shop
</v>
      </c>
      <c r="R243" s="2" t="str">
        <f>IF($D243="N",IF(MAS_Pre_Staging_1!Q243="@#@",IF(MAS_Manual_Entry!R243="","Manual Entry Req",MAS_Manual_Entry!R243),MAS_Pre_Staging_1!Q243),IF(MAS_Pre_Staging_1!Q243="@#@",IF(_xlfn.XLOOKUP($A243,Odyssey_vs_App_Mapping_1!$A$2:$A$507,Odyssey_vs_App_Mapping_1!P$2:P$507)="@#@",IF(MAS_Manual_Entry!R243="","Manual Entry Req",MAS_Manual_Entry!R243),_xlfn.XLOOKUP($A243,Odyssey_vs_App_Mapping_1!$A$2:$A$507,Odyssey_vs_App_Mapping_1!P$2:P$507)),MAS_Pre_Staging_1!Q243))</f>
        <v>Not Available</v>
      </c>
      <c r="S243" s="2" t="str">
        <f>IF($D243="N",IF(MAS_Pre_Staging_1!R243="@#@",IF(MAS_Manual_Entry!S243="","Manual Entry Req",MAS_Manual_Entry!S243),MAS_Pre_Staging_1!R243),IF(MAS_Pre_Staging_1!R243="@#@",IF(_xlfn.XLOOKUP($A243,Odyssey_vs_App_Mapping_1!$A$2:$A$507,Odyssey_vs_App_Mapping_1!Q$2:Q$507)="@#@",IF(MAS_Manual_Entry!S243="","Manual Entry Req",MAS_Manual_Entry!S243),_xlfn.XLOOKUP($A243,Odyssey_vs_App_Mapping_1!$A$2:$A$507,Odyssey_vs_App_Mapping_1!Q$2:Q$507)),MAS_Pre_Staging_1!R243))</f>
        <v>Manual Entry Req</v>
      </c>
      <c r="T243" s="2" t="str">
        <f>IF($D243="N",IF(MAS_Pre_Staging_1!S243="@#@",IF(MAS_Manual_Entry!T243="","Manual Entry Req",MAS_Manual_Entry!T243),MAS_Pre_Staging_1!S243),IF(MAS_Pre_Staging_1!S243="@#@",IF(_xlfn.XLOOKUP($A243,Odyssey_vs_App_Mapping_1!$A$2:$A$507,Odyssey_vs_App_Mapping_1!R$2:R$507)="@#@",IF(MAS_Manual_Entry!T243="","Manual Entry Req",MAS_Manual_Entry!T243),_xlfn.XLOOKUP($A243,Odyssey_vs_App_Mapping_1!$A$2:$A$507,Odyssey_vs_App_Mapping_1!R$2:R$507)),MAS_Pre_Staging_1!S243))</f>
        <v>Manual Entry Req</v>
      </c>
      <c r="U243" s="2" t="str">
        <f>IF($D243="N",IF(MAS_Pre_Staging_1!T243="@#@",IF(MAS_Manual_Entry!U243="","Manual Entry Req",MAS_Manual_Entry!U243),MAS_Pre_Staging_1!T243),IF(MAS_Pre_Staging_1!T243="@#@",IF(_xlfn.XLOOKUP($A243,Odyssey_vs_App_Mapping_1!$A$2:$A$507,Odyssey_vs_App_Mapping_1!S$2:S$507)="@#@",IF(MAS_Manual_Entry!U243="","Manual Entry Req",MAS_Manual_Entry!U243),_xlfn.XLOOKUP($A243,Odyssey_vs_App_Mapping_1!$A$2:$A$507,Odyssey_vs_App_Mapping_1!S$2:S$507)),MAS_Pre_Staging_1!T243))</f>
        <v>Manual Entry Req</v>
      </c>
      <c r="V243" s="2" t="str">
        <f>IF($D243="N",IF(MAS_Pre_Staging_1!U243="@#@",IF(MAS_Manual_Entry!V243="","Manual Entry Req",MAS_Manual_Entry!V243),MAS_Pre_Staging_1!U243),IF(MAS_Pre_Staging_1!U243="@#@",IF(_xlfn.XLOOKUP($A243,Odyssey_vs_App_Mapping_1!$A$2:$A$507,Odyssey_vs_App_Mapping_1!T$2:T$507)="@#@",IF(MAS_Manual_Entry!V243="","Manual Entry Req",MAS_Manual_Entry!V243),_xlfn.XLOOKUP($A243,Odyssey_vs_App_Mapping_1!$A$2:$A$507,Odyssey_vs_App_Mapping_1!T$2:T$507)),MAS_Pre_Staging_1!U243))</f>
        <v>Manual Entry Req</v>
      </c>
      <c r="W243" s="2" t="str">
        <f>IF($D243="N",IF(MAS_Pre_Staging_1!V243="@#@",IF(MAS_Manual_Entry!W243="","Manual Entry Req",MAS_Manual_Entry!W243),MAS_Pre_Staging_1!V243),IF(MAS_Pre_Staging_1!V243="@#@",IF(_xlfn.XLOOKUP($A243,Odyssey_vs_App_Mapping_1!$A$2:$A$507,Odyssey_vs_App_Mapping_1!U$2:U$507)="@#@",IF(MAS_Manual_Entry!W243="","Manual Entry Req",MAS_Manual_Entry!W243),_xlfn.XLOOKUP($A243,Odyssey_vs_App_Mapping_1!$A$2:$A$507,Odyssey_vs_App_Mapping_1!U$2:U$507)),MAS_Pre_Staging_1!V243))</f>
        <v>Customer Operations</v>
      </c>
      <c r="X243" s="2" t="str">
        <f>IF($D243="N",IF(MAS_Pre_Staging_1!W243="@#@",IF(MAS_Manual_Entry!X243="","Manual Entry Req",MAS_Manual_Entry!X243),MAS_Pre_Staging_1!W243),IF(MAS_Pre_Staging_1!W243="@#@",IF(_xlfn.XLOOKUP($A243,Odyssey_vs_App_Mapping_1!$A$2:$A$507,Odyssey_vs_App_Mapping_1!V$2:V$507)="@#@",IF(MAS_Manual_Entry!X243="","Manual Entry Req",MAS_Manual_Entry!X243),_xlfn.XLOOKUP($A243,Odyssey_vs_App_Mapping_1!$A$2:$A$507,Odyssey_vs_App_Mapping_1!V$2:V$507)),MAS_Pre_Staging_1!W243))</f>
        <v xml:space="preserve">
</v>
      </c>
      <c r="Y243" s="2" t="str">
        <f>IF($D243="N",IF(MAS_Pre_Staging_1!X243="@#@",IF(MAS_Manual_Entry!Y243="","Manual Entry Req",MAS_Manual_Entry!Y243),MAS_Pre_Staging_1!X243),IF(MAS_Pre_Staging_1!X243="@#@",IF(_xlfn.XLOOKUP($A243,Odyssey_vs_App_Mapping_1!$A$2:$A$507,Odyssey_vs_App_Mapping_1!W$2:W$507)="@#@",IF(MAS_Manual_Entry!Y243="","Manual Entry Req",MAS_Manual_Entry!Y243),_xlfn.XLOOKUP($A243,Odyssey_vs_App_Mapping_1!$A$2:$A$507,Odyssey_vs_App_Mapping_1!W$2:W$507)),MAS_Pre_Staging_1!X243))</f>
        <v>Confidential</v>
      </c>
      <c r="Z243" s="2" t="str">
        <f>IF($D243="N",IF(MAS_Pre_Staging_1!Y243="@#@",IF(MAS_Manual_Entry!Z243="","Manual Entry Req",MAS_Manual_Entry!Z243),MAS_Pre_Staging_1!Y243),IF(MAS_Pre_Staging_1!Y243="@#@",IF(_xlfn.XLOOKUP($A243,Odyssey_vs_App_Mapping_1!$A$2:$A$507,Odyssey_vs_App_Mapping_1!X$2:X$507)="@#@",IF(MAS_Manual_Entry!Z243="","Manual Entry Req",MAS_Manual_Entry!Z243),_xlfn.XLOOKUP($A243,Odyssey_vs_App_Mapping_1!$A$2:$A$507,Odyssey_vs_App_Mapping_1!X$2:X$507)),MAS_Pre_Staging_1!Y243))</f>
        <v>Not Available</v>
      </c>
      <c r="AA243" s="2" t="str">
        <f>IF($D243="N",IF(MAS_Pre_Staging_1!Z243="@#@",IF(MAS_Manual_Entry!AA243="","Manual Entry Req",MAS_Manual_Entry!AA243),MAS_Pre_Staging_1!Z243),IF(MAS_Pre_Staging_1!Z243="@#@",IF(_xlfn.XLOOKUP($A243,Odyssey_vs_App_Mapping_1!$A$2:$A$507,Odyssey_vs_App_Mapping_1!Y$2:Y$507)="@#@",IF(MAS_Manual_Entry!AA243="","Manual Entry Req",MAS_Manual_Entry!AA243),_xlfn.XLOOKUP($A243,Odyssey_vs_App_Mapping_1!$A$2:$A$507,Odyssey_vs_App_Mapping_1!Y$2:Y$507)),MAS_Pre_Staging_1!Z243))</f>
        <v>Medium / High number of incoming/outgoing linkages (10-15)</v>
      </c>
      <c r="AB243" s="2" t="str">
        <f>IF($D243="N",IF(MAS_Pre_Staging_1!AA243="@#@",IF(MAS_Manual_Entry!AB243="","Manual Entry Req",MAS_Manual_Entry!AB243),MAS_Pre_Staging_1!AA243),IF(MAS_Pre_Staging_1!AA243="@#@",IF(_xlfn.XLOOKUP($A243,Odyssey_vs_App_Mapping_1!$A$2:$A$507,Odyssey_vs_App_Mapping_1!Z$2:Z$507)="@#@",IF(MAS_Manual_Entry!AB243="","Manual Entry Req",MAS_Manual_Entry!AB243),_xlfn.XLOOKUP($A243,Odyssey_vs_App_Mapping_1!$A$2:$A$507,Odyssey_vs_App_Mapping_1!Z$2:Z$507)),MAS_Pre_Staging_1!AA243))</f>
        <v>Two dominant database types used</v>
      </c>
      <c r="AC243" s="2" t="str">
        <f>IF($D243="N",IF(MAS_Pre_Staging_1!AB243="@#@",IF(MAS_Manual_Entry!AC243="","Manual Entry Req",MAS_Manual_Entry!AC243),MAS_Pre_Staging_1!AB243),IF(MAS_Pre_Staging_1!AB243="@#@",IF(_xlfn.XLOOKUP($A243,Odyssey_vs_App_Mapping_1!$A$2:$A$507,Odyssey_vs_App_Mapping_1!AA$2:AA$507)="@#@",IF(MAS_Manual_Entry!AC243="","Manual Entry Req",MAS_Manual_Entry!AC243),_xlfn.XLOOKUP($A243,Odyssey_vs_App_Mapping_1!$A$2:$A$507,Odyssey_vs_App_Mapping_1!AA$2:AA$507)),MAS_Pre_Staging_1!AB243))</f>
        <v>2-3 dominant languages/technologies used</v>
      </c>
      <c r="AD243" s="2" t="str">
        <f>IF($D243="N",IF(MAS_Pre_Staging_1!AC243="@#@",IF(MAS_Manual_Entry!AD243="","Manual Entry Req",MAS_Manual_Entry!AD243),MAS_Pre_Staging_1!AC243),IF(MAS_Pre_Staging_1!AC243="@#@",IF(_xlfn.XLOOKUP($A243,Odyssey_vs_App_Mapping_1!$A$2:$A$507,Odyssey_vs_App_Mapping_1!AB$2:AB$507)="@#@",IF(MAS_Manual_Entry!AD243="","Manual Entry Req",MAS_Manual_Entry!AD243),_xlfn.XLOOKUP($A243,Odyssey_vs_App_Mapping_1!$A$2:$A$507,Odyssey_vs_App_Mapping_1!AB$2:AB$507)),MAS_Pre_Staging_1!AC243))</f>
        <v>Development IM</v>
      </c>
      <c r="AE243" s="2" t="str">
        <f>IF($D243="N",IF(MAS_Pre_Staging_1!AD243="@#@",IF(MAS_Manual_Entry!AE243="","Manual Entry Req",MAS_Manual_Entry!AE243),MAS_Pre_Staging_1!AD243),IF(MAS_Pre_Staging_1!AD243="@#@",IF(_xlfn.XLOOKUP($A243,Odyssey_vs_App_Mapping_1!$A$2:$A$507,Odyssey_vs_App_Mapping_1!AC$2:AC$507)="@#@",IF(MAS_Manual_Entry!AE243="","Manual Entry Req",MAS_Manual_Entry!AE243),_xlfn.XLOOKUP($A243,Odyssey_vs_App_Mapping_1!$A$2:$A$507,Odyssey_vs_App_Mapping_1!AC$2:AC$507)),MAS_Pre_Staging_1!AD243))</f>
        <v>Standard skill set</v>
      </c>
      <c r="AF243" s="2" t="str">
        <f>IF($D243="N",IF(MAS_Pre_Staging_1!AE243="@#@",IF(MAS_Manual_Entry!AF243="","Manual Entry Req",MAS_Manual_Entry!AF243),MAS_Pre_Staging_1!AE243),IF(MAS_Pre_Staging_1!AE243="@#@",IF(_xlfn.XLOOKUP($A243,Odyssey_vs_App_Mapping_1!$A$2:$A$507,Odyssey_vs_App_Mapping_1!AD$2:AD$507)="@#@",IF(MAS_Manual_Entry!AF243="","Manual Entry Req",MAS_Manual_Entry!AF243),_xlfn.XLOOKUP($A243,Odyssey_vs_App_Mapping_1!$A$2:$A$507,Odyssey_vs_App_Mapping_1!AD$2:AD$507)),MAS_Pre_Staging_1!AE243))</f>
        <v>Unknown</v>
      </c>
      <c r="AG243" s="2" t="str">
        <f>IF($D243="N",IF(MAS_Pre_Staging_1!AF243="@#@",IF(MAS_Manual_Entry!AG243="","Manual Entry Req",MAS_Manual_Entry!AG243),MAS_Pre_Staging_1!AF243),IF(MAS_Pre_Staging_1!AF243="@#@",IF(_xlfn.XLOOKUP($A243,Odyssey_vs_App_Mapping_1!$A$2:$A$507,Odyssey_vs_App_Mapping_1!AE$2:AE$507)="@#@",IF(MAS_Manual_Entry!AG243="","Manual Entry Req",MAS_Manual_Entry!AG243),_xlfn.XLOOKUP($A243,Odyssey_vs_App_Mapping_1!$A$2:$A$507,Odyssey_vs_App_Mapping_1!AE$2:AE$507)),MAS_Pre_Staging_1!AF243))</f>
        <v>Decommissioned</v>
      </c>
      <c r="AH243" s="2" t="str">
        <f>IF($D243="N",IF(MAS_Pre_Staging_1!AG243="@#@",IF(MAS_Manual_Entry!AH243="","Manual Entry Req",MAS_Manual_Entry!AH243),MAS_Pre_Staging_1!AG243),IF(MAS_Pre_Staging_1!AG243="@#@",IF(_xlfn.XLOOKUP($A243,Odyssey_vs_App_Mapping_1!$A$2:$A$507,Odyssey_vs_App_Mapping_1!AF$2:AF$507)="@#@",IF(MAS_Manual_Entry!AH243="","Manual Entry Req",MAS_Manual_Entry!AH243),_xlfn.XLOOKUP($A243,Odyssey_vs_App_Mapping_1!$A$2:$A$507,Odyssey_vs_App_Mapping_1!AF$2:AF$507)),MAS_Pre_Staging_1!AG243))</f>
        <v>Manual Entry Req</v>
      </c>
      <c r="AI243" s="2" t="str">
        <f>IF($D243="N",IF(MAS_Pre_Staging_1!AH243="@#@",IF(MAS_Manual_Entry!AI243="","Manual Entry Req",MAS_Manual_Entry!AI243),MAS_Pre_Staging_1!AH243),IF(MAS_Pre_Staging_1!AH243="@#@",IF(_xlfn.XLOOKUP($A243,Odyssey_vs_App_Mapping_1!$A$2:$A$507,Odyssey_vs_App_Mapping_1!AG$2:AG$507)="@#@",IF(MAS_Manual_Entry!AI243="","Manual Entry Req",MAS_Manual_Entry!AI243),_xlfn.XLOOKUP($A243,Odyssey_vs_App_Mapping_1!$A$2:$A$507,Odyssey_vs_App_Mapping_1!AG$2:AG$507)),MAS_Pre_Staging_1!AH243))</f>
        <v>Manual Entry Req</v>
      </c>
      <c r="AJ243" s="2" t="str">
        <f>IF($D243="N",IF(MAS_Pre_Staging_1!AI243="@#@",IF(MAS_Manual_Entry!AJ243="","Manual Entry Req",MAS_Manual_Entry!AJ243),MAS_Pre_Staging_1!AI243),IF(MAS_Pre_Staging_1!AI243="@#@",IF(_xlfn.XLOOKUP($A243,Odyssey_vs_App_Mapping_1!$A$2:$A$507,Odyssey_vs_App_Mapping_1!AH$2:AH$507)="@#@",IF(MAS_Manual_Entry!AJ243="","Manual Entry Req",MAS_Manual_Entry!AJ243),_xlfn.XLOOKUP($A243,Odyssey_vs_App_Mapping_1!$A$2:$A$507,Odyssey_vs_App_Mapping_1!AH$2:AH$507)),MAS_Pre_Staging_1!AI243))</f>
        <v>Not Available</v>
      </c>
      <c r="AK243" s="2" t="str">
        <f>IF($D243="N",IF(MAS_Pre_Staging_1!AJ243="@#@",IF(MAS_Manual_Entry!AK243="","Manual Entry Req",MAS_Manual_Entry!AK243),MAS_Pre_Staging_1!AJ243),IF(MAS_Pre_Staging_1!AJ243="@#@",IF(_xlfn.XLOOKUP($A243,Odyssey_vs_App_Mapping_1!$A$2:$A$507,Odyssey_vs_App_Mapping_1!AI$2:AI$507)="@#@",IF(MAS_Manual_Entry!AK243="","Manual Entry Req",MAS_Manual_Entry!AK243),_xlfn.XLOOKUP($A243,Odyssey_vs_App_Mapping_1!$A$2:$A$507,Odyssey_vs_App_Mapping_1!AI$2:AI$507)),MAS_Pre_Staging_1!AJ243))</f>
        <v>Manual Entry Req</v>
      </c>
      <c r="AL243" s="2" t="str">
        <f>IF($D243="N",IF(MAS_Pre_Staging_1!AK243="@#@",IF(MAS_Manual_Entry!AL243="","Manual Entry Req",MAS_Manual_Entry!AL243),MAS_Pre_Staging_1!AK243),IF(MAS_Pre_Staging_1!AK243="@#@",IF(_xlfn.XLOOKUP($A243,Odyssey_vs_App_Mapping_1!$A$2:$A$507,Odyssey_vs_App_Mapping_1!AJ$2:AJ$507)="@#@",IF(MAS_Manual_Entry!AL243="","Manual Entry Req",MAS_Manual_Entry!AL243),_xlfn.XLOOKUP($A243,Odyssey_vs_App_Mapping_1!$A$2:$A$507,Odyssey_vs_App_Mapping_1!AJ$2:AJ$507)),MAS_Pre_Staging_1!AK243))</f>
        <v>Manual Entry Req</v>
      </c>
      <c r="AM243" s="2" t="str">
        <f>IF($D243="N",IF(MAS_Pre_Staging_1!AL243="@#@",IF(MAS_Manual_Entry!AM243="","Manual Entry Req",MAS_Manual_Entry!AM243),MAS_Pre_Staging_1!AL243),IF(MAS_Pre_Staging_1!AL243="@#@",IF(_xlfn.XLOOKUP($A243,Odyssey_vs_App_Mapping_1!$A$2:$A$507,Odyssey_vs_App_Mapping_1!AK$2:AK$507)="@#@",IF(MAS_Manual_Entry!AM243="","Manual Entry Req",MAS_Manual_Entry!AM243),_xlfn.XLOOKUP($A243,Odyssey_vs_App_Mapping_1!$A$2:$A$507,Odyssey_vs_App_Mapping_1!AK$2:AK$507)),MAS_Pre_Staging_1!AL243))</f>
        <v>Manual Entry Req</v>
      </c>
      <c r="AN243" s="2" t="str">
        <f>IF($D243="N",IF(MAS_Pre_Staging_1!AM243="@#@",IF(MAS_Manual_Entry!AN243="","Manual Entry Req",MAS_Manual_Entry!AN243),MAS_Pre_Staging_1!AM243),IF(MAS_Pre_Staging_1!AM243="@#@",IF(_xlfn.XLOOKUP($A243,Odyssey_vs_App_Mapping_1!$A$2:$A$507,Odyssey_vs_App_Mapping_1!AL$2:AL$507)="@#@",IF(MAS_Manual_Entry!AN243="","Manual Entry Req",MAS_Manual_Entry!AN243),_xlfn.XLOOKUP($A243,Odyssey_vs_App_Mapping_1!$A$2:$A$507,Odyssey_vs_App_Mapping_1!AL$2:AL$507)),MAS_Pre_Staging_1!AM243))</f>
        <v>Manual Entry Req</v>
      </c>
      <c r="AO243" s="37" t="s">
        <v>4131</v>
      </c>
      <c r="AP243" s="37" t="s">
        <v>3674</v>
      </c>
      <c r="AQ243" s="29">
        <f t="shared" si="9"/>
        <v>0.68571428571428572</v>
      </c>
      <c r="AR243" s="29">
        <f t="shared" si="10"/>
        <v>0.95652173913043481</v>
      </c>
      <c r="AS243" s="38">
        <f>COUNTIFS(MAS_Pre_Staging_263[[#This Row],[Identify Current Region Owner]:[Is it a Legacy App or not? (Y/N)]],"Manual Entry Req")+COUNTBLANK(MAS_Pre_Staging_263[[#This Row],[Identify Current Region Owner]:[Is it a Legacy App or not? (Y/N)]])</f>
        <v>11</v>
      </c>
      <c r="AT243" s="164"/>
      <c r="AU243" s="164">
        <f t="shared" si="11"/>
        <v>1</v>
      </c>
      <c r="AV243" s="166" t="s">
        <v>49</v>
      </c>
    </row>
    <row r="244" spans="1:48" ht="95.25" customHeight="1" x14ac:dyDescent="0.25">
      <c r="A244" s="39" t="str">
        <f>MAS_Pre_Staging_1[[#This Row],[Source ID]]</f>
        <v>S3.38</v>
      </c>
      <c r="B244" s="27" t="str">
        <f>MAS_Pre_Staging_1[[#This Row],[M1 : Name of All Applications]]</f>
        <v>Bela (Debit Notes)</v>
      </c>
      <c r="C244" s="27" t="str">
        <f>MAS_Pre_Staging_1[[#This Row],[Region]]</f>
        <v>EMEA</v>
      </c>
      <c r="D244" s="2" t="str">
        <f>IF(ISERROR(_xlfn.XLOOKUP(MAS_Pre_Staging_263[[#This Row],[Source ID]],Odyssey_vs_App_Mapping_1!A$2:A$507,Odyssey_vs_App_Mapping_1!B$2:B$507)),"N","Y")</f>
        <v>Y</v>
      </c>
      <c r="E244" s="27" t="str">
        <f>MAS_Pre_Staging_1[[#This Row],[M1. Source of File]]</f>
        <v>EMEA</v>
      </c>
      <c r="F244" s="27" t="str">
        <f>MAS_Pre_Staging_1[[#This Row],[M2 : Listed CMDB Application Owner]]</f>
        <v>Spain</v>
      </c>
      <c r="G244" s="27" t="str">
        <f>MAS_Pre_Staging_1[[#This Row],[M2: Listed Region Owner]]</f>
        <v>Zeljko Markovic</v>
      </c>
      <c r="H244" s="2" t="str">
        <f>IF($D244="N",IF(MAS_Pre_Staging_1!G244="@#@",IF(MAS_Manual_Entry!H244="","Manual Entry Req",MAS_Manual_Entry!H244),MAS_Pre_Staging_1!G244),IF(MAS_Pre_Staging_1!G244="@#@",IF(_xlfn.XLOOKUP($A244,Odyssey_vs_App_Mapping_1!$A$2:$A$507,Odyssey_vs_App_Mapping_1!F$2:F$507)="@#@",IF(MAS_Manual_Entry!H244="","Manual Entry Req",MAS_Manual_Entry!H244),_xlfn.XLOOKUP($A244,Odyssey_vs_App_Mapping_1!$A$2:$A$507,Odyssey_vs_App_Mapping_1!F$2:F$507)),MAS_Pre_Staging_1!G244))</f>
        <v>Zeljko Markovic</v>
      </c>
      <c r="I244" s="2" t="str">
        <f>IF($D244="N",IF(MAS_Pre_Staging_1!H244="@#@",IF(MAS_Manual_Entry!I244="","Manual Entry Req",MAS_Manual_Entry!I244),MAS_Pre_Staging_1!H244),IF(MAS_Pre_Staging_1!H244="@#@",IF(_xlfn.XLOOKUP($A244,Odyssey_vs_App_Mapping_1!$A$2:$A$507,Odyssey_vs_App_Mapping_1!G$2:G$507)="@#@",IF(MAS_Manual_Entry!I244="","Manual Entry Req",MAS_Manual_Entry!I244),_xlfn.XLOOKUP($A244,Odyssey_vs_App_Mapping_1!$A$2:$A$507,Odyssey_vs_App_Mapping_1!G$2:G$507)),MAS_Pre_Staging_1!H244))</f>
        <v>Active</v>
      </c>
      <c r="J244" s="2" t="str">
        <f>IF($D244="N",IF(MAS_Pre_Staging_1!I244="@#@",IF(MAS_Manual_Entry!J244="","Manual Entry Req",MAS_Manual_Entry!J244),MAS_Pre_Staging_1!I244),IF(MAS_Pre_Staging_1!I244="@#@",IF(_xlfn.XLOOKUP($A244,Odyssey_vs_App_Mapping_1!$A$2:$A$507,Odyssey_vs_App_Mapping_1!H$2:H$507)="@#@",IF(MAS_Manual_Entry!J244="","Manual Entry Req",MAS_Manual_Entry!J244),_xlfn.XLOOKUP($A244,Odyssey_vs_App_Mapping_1!$A$2:$A$507,Odyssey_vs_App_Mapping_1!H$2:H$507)),MAS_Pre_Staging_1!I244))</f>
        <v>Sales, Finance</v>
      </c>
      <c r="K244" s="2" t="str">
        <f>IF($D244="N",IF(MAS_Pre_Staging_1!J244="@#@",IF(MAS_Manual_Entry!K244="","Manual Entry Req",MAS_Manual_Entry!K244),MAS_Pre_Staging_1!J244),IF(MAS_Pre_Staging_1!J244="@#@",IF(_xlfn.XLOOKUP($A244,Odyssey_vs_App_Mapping_1!$A$2:$A$507,Odyssey_vs_App_Mapping_1!I$2:I$507)="@#@",IF(MAS_Manual_Entry!K244="","Manual Entry Req",MAS_Manual_Entry!K244),_xlfn.XLOOKUP($A244,Odyssey_vs_App_Mapping_1!$A$2:$A$507,Odyssey_vs_App_Mapping_1!I$2:I$507)),MAS_Pre_Staging_1!J244))</f>
        <v>,,EMEA,</v>
      </c>
      <c r="L244" s="2" t="str">
        <f>IF($D244="N",IF(MAS_Pre_Staging_1!K244="@#@",IF(MAS_Manual_Entry!L244="","Manual Entry Req",MAS_Manual_Entry!L244),MAS_Pre_Staging_1!K244),IF(MAS_Pre_Staging_1!K244="@#@",IF(_xlfn.XLOOKUP($A244,Odyssey_vs_App_Mapping_1!$A$2:$A$507,Odyssey_vs_App_Mapping_1!J$2:J$507)="@#@",IF(MAS_Manual_Entry!L244="","Manual Entry Req",MAS_Manual_Entry!L244),_xlfn.XLOOKUP($A244,Odyssey_vs_App_Mapping_1!$A$2:$A$507,Odyssey_vs_App_Mapping_1!J$2:J$507)),MAS_Pre_Staging_1!K244))</f>
        <v>Homegrown</v>
      </c>
      <c r="M244" s="2" t="str">
        <f>IF($D244="N",IF(MAS_Pre_Staging_1!L244="@#@",IF(MAS_Manual_Entry!M244="","Manual Entry Req",MAS_Manual_Entry!M244),MAS_Pre_Staging_1!L244),IF(MAS_Pre_Staging_1!L244="@#@",IF(_xlfn.XLOOKUP($A244,Odyssey_vs_App_Mapping_1!$A$2:$A$507,Odyssey_vs_App_Mapping_1!K$2:K$507)="@#@",IF(MAS_Manual_Entry!M244="","Manual Entry Req",MAS_Manual_Entry!M244),_xlfn.XLOOKUP($A244,Odyssey_vs_App_Mapping_1!$A$2:$A$507,Odyssey_vs_App_Mapping_1!K$2:K$507)),MAS_Pre_Staging_1!L244))</f>
        <v>MS Access</v>
      </c>
      <c r="N244" s="2" t="str">
        <f>IF($D244="N",IF(MAS_Pre_Staging_1!M244="@#@",IF(MAS_Manual_Entry!N244="","Manual Entry Req",MAS_Manual_Entry!N244),MAS_Pre_Staging_1!M244),IF(MAS_Pre_Staging_1!M244="@#@",IF(_xlfn.XLOOKUP($A244,Odyssey_vs_App_Mapping_1!$A$2:$A$507,Odyssey_vs_App_Mapping_1!L$2:L$507)="@#@",IF(MAS_Manual_Entry!N244="","Manual Entry Req",MAS_Manual_Entry!N244),_xlfn.XLOOKUP($A244,Odyssey_vs_App_Mapping_1!$A$2:$A$507,Odyssey_vs_App_Mapping_1!L$2:L$507)),MAS_Pre_Staging_1!M244))</f>
        <v>Other</v>
      </c>
      <c r="O244" s="2" t="str">
        <f>IF($D244="N",IF(MAS_Pre_Staging_1!N244="@#@",IF(MAS_Manual_Entry!O244="","Manual Entry Req",MAS_Manual_Entry!O244),MAS_Pre_Staging_1!N244),IF(MAS_Pre_Staging_1!N244="@#@",IF(_xlfn.XLOOKUP($A244,Odyssey_vs_App_Mapping_1!$A$2:$A$507,Odyssey_vs_App_Mapping_1!M$2:M$507)="@#@",IF(MAS_Manual_Entry!O244="","Manual Entry Req",MAS_Manual_Entry!O244),_xlfn.XLOOKUP($A244,Odyssey_vs_App_Mapping_1!$A$2:$A$507,Odyssey_vs_App_Mapping_1!M$2:M$507)),MAS_Pre_Staging_1!N244))</f>
        <v>On-prem</v>
      </c>
      <c r="P244" s="2" t="str">
        <f>IF($D244="N",IF(MAS_Pre_Staging_1!O244="@#@",IF(MAS_Manual_Entry!P244="","Manual Entry Req",MAS_Manual_Entry!P244),MAS_Pre_Staging_1!O244),IF(MAS_Pre_Staging_1!O244="@#@",IF(_xlfn.XLOOKUP($A244,Odyssey_vs_App_Mapping_1!$A$2:$A$507,Odyssey_vs_App_Mapping_1!N$2:N$507)="@#@",IF(MAS_Manual_Entry!P244="","Manual Entry Req",MAS_Manual_Entry!P244),_xlfn.XLOOKUP($A244,Odyssey_vs_App_Mapping_1!$A$2:$A$507,Odyssey_vs_App_Mapping_1!N$2:N$507)),MAS_Pre_Staging_1!O244))</f>
        <v>Monolith</v>
      </c>
      <c r="Q244" s="2" t="str">
        <f>IF($D244="N",IF(MAS_Pre_Staging_1!P244="@#@",IF(MAS_Manual_Entry!Q244="","Manual Entry Req",MAS_Manual_Entry!Q244),MAS_Pre_Staging_1!P244),IF(MAS_Pre_Staging_1!P244="@#@",IF(_xlfn.XLOOKUP($A244,Odyssey_vs_App_Mapping_1!$A$2:$A$507,Odyssey_vs_App_Mapping_1!O$2:O$507)="@#@",IF(MAS_Manual_Entry!Q244="","Manual Entry Req",MAS_Manual_Entry!Q244),_xlfn.XLOOKUP($A244,Odyssey_vs_App_Mapping_1!$A$2:$A$507,Odyssey_vs_App_Mapping_1!O$2:O$507)),MAS_Pre_Staging_1!P244))</f>
        <v xml:space="preserve">manage customer debit notes 
</v>
      </c>
      <c r="R244" s="2" t="str">
        <f>IF($D244="N",IF(MAS_Pre_Staging_1!Q244="@#@",IF(MAS_Manual_Entry!R244="","Manual Entry Req",MAS_Manual_Entry!R244),MAS_Pre_Staging_1!Q244),IF(MAS_Pre_Staging_1!Q244="@#@",IF(_xlfn.XLOOKUP($A244,Odyssey_vs_App_Mapping_1!$A$2:$A$507,Odyssey_vs_App_Mapping_1!P$2:P$507)="@#@",IF(MAS_Manual_Entry!R244="","Manual Entry Req",MAS_Manual_Entry!R244),_xlfn.XLOOKUP($A244,Odyssey_vs_App_Mapping_1!$A$2:$A$507,Odyssey_vs_App_Mapping_1!P$2:P$507)),MAS_Pre_Staging_1!Q244))</f>
        <v>Sales</v>
      </c>
      <c r="S244" s="2" t="str">
        <f>IF($D244="N",IF(MAS_Pre_Staging_1!R244="@#@",IF(MAS_Manual_Entry!S244="","Manual Entry Req",MAS_Manual_Entry!S244),MAS_Pre_Staging_1!R244),IF(MAS_Pre_Staging_1!R244="@#@",IF(_xlfn.XLOOKUP($A244,Odyssey_vs_App_Mapping_1!$A$2:$A$507,Odyssey_vs_App_Mapping_1!Q$2:Q$507)="@#@",IF(MAS_Manual_Entry!S244="","Manual Entry Req",MAS_Manual_Entry!S244),_xlfn.XLOOKUP($A244,Odyssey_vs_App_Mapping_1!$A$2:$A$507,Odyssey_vs_App_Mapping_1!Q$2:Q$507)),MAS_Pre_Staging_1!R244))</f>
        <v>ReturnsandDisputes</v>
      </c>
      <c r="T244" s="2" t="str">
        <f>IF($D244="N",IF(MAS_Pre_Staging_1!S244="@#@",IF(MAS_Manual_Entry!T244="","Manual Entry Req",MAS_Manual_Entry!T244),MAS_Pre_Staging_1!S244),IF(MAS_Pre_Staging_1!S244="@#@",IF(_xlfn.XLOOKUP($A244,Odyssey_vs_App_Mapping_1!$A$2:$A$507,Odyssey_vs_App_Mapping_1!R$2:R$507)="@#@",IF(MAS_Manual_Entry!T244="","Manual Entry Req",MAS_Manual_Entry!T244),_xlfn.XLOOKUP($A244,Odyssey_vs_App_Mapping_1!$A$2:$A$507,Odyssey_vs_App_Mapping_1!R$2:R$507)),MAS_Pre_Staging_1!S244))</f>
        <v>Chargebacks</v>
      </c>
      <c r="U244" s="2" t="str">
        <f>IF($D244="N",IF(MAS_Pre_Staging_1!T244="@#@",IF(MAS_Manual_Entry!U244="","Manual Entry Req",MAS_Manual_Entry!U244),MAS_Pre_Staging_1!T244),IF(MAS_Pre_Staging_1!T244="@#@",IF(_xlfn.XLOOKUP($A244,Odyssey_vs_App_Mapping_1!$A$2:$A$507,Odyssey_vs_App_Mapping_1!S$2:S$507)="@#@",IF(MAS_Manual_Entry!U244="","Manual Entry Req",MAS_Manual_Entry!U244),_xlfn.XLOOKUP($A244,Odyssey_vs_App_Mapping_1!$A$2:$A$507,Odyssey_vs_App_Mapping_1!S$2:S$507)),MAS_Pre_Staging_1!T244))</f>
        <v>Manual Entry Req</v>
      </c>
      <c r="V244" s="2" t="str">
        <f>IF($D244="N",IF(MAS_Pre_Staging_1!U244="@#@",IF(MAS_Manual_Entry!V244="","Manual Entry Req",MAS_Manual_Entry!V244),MAS_Pre_Staging_1!U244),IF(MAS_Pre_Staging_1!U244="@#@",IF(_xlfn.XLOOKUP($A244,Odyssey_vs_App_Mapping_1!$A$2:$A$507,Odyssey_vs_App_Mapping_1!T$2:T$507)="@#@",IF(MAS_Manual_Entry!V244="","Manual Entry Req",MAS_Manual_Entry!V244),_xlfn.XLOOKUP($A244,Odyssey_vs_App_Mapping_1!$A$2:$A$507,Odyssey_vs_App_Mapping_1!T$2:T$507)),MAS_Pre_Staging_1!U244))</f>
        <v>Manual Entry Req</v>
      </c>
      <c r="W244" s="2" t="str">
        <f>IF($D244="N",IF(MAS_Pre_Staging_1!V244="@#@",IF(MAS_Manual_Entry!W244="","Manual Entry Req",MAS_Manual_Entry!W244),MAS_Pre_Staging_1!V244),IF(MAS_Pre_Staging_1!V244="@#@",IF(_xlfn.XLOOKUP($A244,Odyssey_vs_App_Mapping_1!$A$2:$A$507,Odyssey_vs_App_Mapping_1!U$2:U$507)="@#@",IF(MAS_Manual_Entry!W244="","Manual Entry Req",MAS_Manual_Entry!W244),_xlfn.XLOOKUP($A244,Odyssey_vs_App_Mapping_1!$A$2:$A$507,Odyssey_vs_App_Mapping_1!U$2:U$507)),MAS_Pre_Staging_1!V244))</f>
        <v xml:space="preserve">Business operations </v>
      </c>
      <c r="X244" s="2" t="str">
        <f>IF($D244="N",IF(MAS_Pre_Staging_1!W244="@#@",IF(MAS_Manual_Entry!X244="","Manual Entry Req",MAS_Manual_Entry!X244),MAS_Pre_Staging_1!W244),IF(MAS_Pre_Staging_1!W244="@#@",IF(_xlfn.XLOOKUP($A244,Odyssey_vs_App_Mapping_1!$A$2:$A$507,Odyssey_vs_App_Mapping_1!V$2:V$507)="@#@",IF(MAS_Manual_Entry!X244="","Manual Entry Req",MAS_Manual_Entry!X244),_xlfn.XLOOKUP($A244,Odyssey_vs_App_Mapping_1!$A$2:$A$507,Odyssey_vs_App_Mapping_1!V$2:V$507)),MAS_Pre_Staging_1!W244))</f>
        <v xml:space="preserve">Essential
</v>
      </c>
      <c r="Y244" s="2" t="str">
        <f>IF($D244="N",IF(MAS_Pre_Staging_1!X244="@#@",IF(MAS_Manual_Entry!Y244="","Manual Entry Req",MAS_Manual_Entry!Y244),MAS_Pre_Staging_1!X244),IF(MAS_Pre_Staging_1!X244="@#@",IF(_xlfn.XLOOKUP($A244,Odyssey_vs_App_Mapping_1!$A$2:$A$507,Odyssey_vs_App_Mapping_1!W$2:W$507)="@#@",IF(MAS_Manual_Entry!Y244="","Manual Entry Req",MAS_Manual_Entry!Y244),_xlfn.XLOOKUP($A244,Odyssey_vs_App_Mapping_1!$A$2:$A$507,Odyssey_vs_App_Mapping_1!W$2:W$507)),MAS_Pre_Staging_1!X244))</f>
        <v>Non Confidential</v>
      </c>
      <c r="Z244" s="2" t="str">
        <f>IF($D244="N",IF(MAS_Pre_Staging_1!Y244="@#@",IF(MAS_Manual_Entry!Z244="","Manual Entry Req",MAS_Manual_Entry!Z244),MAS_Pre_Staging_1!Y244),IF(MAS_Pre_Staging_1!Y244="@#@",IF(_xlfn.XLOOKUP($A244,Odyssey_vs_App_Mapping_1!$A$2:$A$507,Odyssey_vs_App_Mapping_1!X$2:X$507)="@#@",IF(MAS_Manual_Entry!Z244="","Manual Entry Req",MAS_Manual_Entry!Z244),_xlfn.XLOOKUP($A244,Odyssey_vs_App_Mapping_1!$A$2:$A$507,Odyssey_vs_App_Mapping_1!X$2:X$507)),MAS_Pre_Staging_1!Y244))</f>
        <v xml:space="preserve">0-50
</v>
      </c>
      <c r="AA244" s="2" t="str">
        <f>IF($D244="N",IF(MAS_Pre_Staging_1!Z244="@#@",IF(MAS_Manual_Entry!AA244="","Manual Entry Req",MAS_Manual_Entry!AA244),MAS_Pre_Staging_1!Z244),IF(MAS_Pre_Staging_1!Z244="@#@",IF(_xlfn.XLOOKUP($A244,Odyssey_vs_App_Mapping_1!$A$2:$A$507,Odyssey_vs_App_Mapping_1!Y$2:Y$507)="@#@",IF(MAS_Manual_Entry!AA244="","Manual Entry Req",MAS_Manual_Entry!AA244),_xlfn.XLOOKUP($A244,Odyssey_vs_App_Mapping_1!$A$2:$A$507,Odyssey_vs_App_Mapping_1!Y$2:Y$507)),MAS_Pre_Staging_1!Z244))</f>
        <v>Low number of incoming/outgoing linkages (&lt; 5)</v>
      </c>
      <c r="AB244" s="2" t="str">
        <f>IF($D244="N",IF(MAS_Pre_Staging_1!AA244="@#@",IF(MAS_Manual_Entry!AB244="","Manual Entry Req",MAS_Manual_Entry!AB244),MAS_Pre_Staging_1!AA244),IF(MAS_Pre_Staging_1!AA244="@#@",IF(_xlfn.XLOOKUP($A244,Odyssey_vs_App_Mapping_1!$A$2:$A$507,Odyssey_vs_App_Mapping_1!Z$2:Z$507)="@#@",IF(MAS_Manual_Entry!AB244="","Manual Entry Req",MAS_Manual_Entry!AB244),_xlfn.XLOOKUP($A244,Odyssey_vs_App_Mapping_1!$A$2:$A$507,Odyssey_vs_App_Mapping_1!Z$2:Z$507)),MAS_Pre_Staging_1!AA244))</f>
        <v xml:space="preserve">Single database type
</v>
      </c>
      <c r="AC244" s="2" t="str">
        <f>IF($D244="N",IF(MAS_Pre_Staging_1!AB244="@#@",IF(MAS_Manual_Entry!AC244="","Manual Entry Req",MAS_Manual_Entry!AC244),MAS_Pre_Staging_1!AB244),IF(MAS_Pre_Staging_1!AB244="@#@",IF(_xlfn.XLOOKUP($A244,Odyssey_vs_App_Mapping_1!$A$2:$A$507,Odyssey_vs_App_Mapping_1!AA$2:AA$507)="@#@",IF(MAS_Manual_Entry!AC244="","Manual Entry Req",MAS_Manual_Entry!AC244),_xlfn.XLOOKUP($A244,Odyssey_vs_App_Mapping_1!$A$2:$A$507,Odyssey_vs_App_Mapping_1!AA$2:AA$507)),MAS_Pre_Staging_1!AB244))</f>
        <v xml:space="preserve">Single language/technology for 95% of code base
</v>
      </c>
      <c r="AD244" s="2" t="str">
        <f>IF($D244="N",IF(MAS_Pre_Staging_1!AC244="@#@",IF(MAS_Manual_Entry!AD244="","Manual Entry Req",MAS_Manual_Entry!AD244),MAS_Pre_Staging_1!AC244),IF(MAS_Pre_Staging_1!AC244="@#@",IF(_xlfn.XLOOKUP($A244,Odyssey_vs_App_Mapping_1!$A$2:$A$507,Odyssey_vs_App_Mapping_1!AB$2:AB$507)="@#@",IF(MAS_Manual_Entry!AD244="","Manual Entry Req",MAS_Manual_Entry!AD244),_xlfn.XLOOKUP($A244,Odyssey_vs_App_Mapping_1!$A$2:$A$507,Odyssey_vs_App_Mapping_1!AB$2:AB$507)),MAS_Pre_Staging_1!AC244))</f>
        <v>Other</v>
      </c>
      <c r="AE244" s="2" t="str">
        <f>IF($D244="N",IF(MAS_Pre_Staging_1!AD244="@#@",IF(MAS_Manual_Entry!AE244="","Manual Entry Req",MAS_Manual_Entry!AE244),MAS_Pre_Staging_1!AD244),IF(MAS_Pre_Staging_1!AD244="@#@",IF(_xlfn.XLOOKUP($A244,Odyssey_vs_App_Mapping_1!$A$2:$A$507,Odyssey_vs_App_Mapping_1!AC$2:AC$507)="@#@",IF(MAS_Manual_Entry!AE244="","Manual Entry Req",MAS_Manual_Entry!AE244),_xlfn.XLOOKUP($A244,Odyssey_vs_App_Mapping_1!$A$2:$A$507,Odyssey_vs_App_Mapping_1!AC$2:AC$507)),MAS_Pre_Staging_1!AD244))</f>
        <v>Standard skill set</v>
      </c>
      <c r="AF244" s="2" t="str">
        <f>IF($D244="N",IF(MAS_Pre_Staging_1!AE244="@#@",IF(MAS_Manual_Entry!AF244="","Manual Entry Req",MAS_Manual_Entry!AF244),MAS_Pre_Staging_1!AE244),IF(MAS_Pre_Staging_1!AE244="@#@",IF(_xlfn.XLOOKUP($A244,Odyssey_vs_App_Mapping_1!$A$2:$A$507,Odyssey_vs_App_Mapping_1!AD$2:AD$507)="@#@",IF(MAS_Manual_Entry!AF244="","Manual Entry Req",MAS_Manual_Entry!AF244),_xlfn.XLOOKUP($A244,Odyssey_vs_App_Mapping_1!$A$2:$A$507,Odyssey_vs_App_Mapping_1!AD$2:AD$507)),MAS_Pre_Staging_1!AE244))</f>
        <v xml:space="preserve">
 Does not exist
</v>
      </c>
      <c r="AG244" s="2" t="str">
        <f>IF($D244="N",IF(MAS_Pre_Staging_1!AF244="@#@",IF(MAS_Manual_Entry!AG244="","Manual Entry Req",MAS_Manual_Entry!AG244),MAS_Pre_Staging_1!AF244),IF(MAS_Pre_Staging_1!AF244="@#@",IF(_xlfn.XLOOKUP($A244,Odyssey_vs_App_Mapping_1!$A$2:$A$507,Odyssey_vs_App_Mapping_1!AE$2:AE$507)="@#@",IF(MAS_Manual_Entry!AG244="","Manual Entry Req",MAS_Manual_Entry!AG244),_xlfn.XLOOKUP($A244,Odyssey_vs_App_Mapping_1!$A$2:$A$507,Odyssey_vs_App_Mapping_1!AE$2:AE$507)),MAS_Pre_Staging_1!AF244))</f>
        <v>Steady State</v>
      </c>
      <c r="AH244" s="2" t="str">
        <f>IF($D244="N",IF(MAS_Pre_Staging_1!AG244="@#@",IF(MAS_Manual_Entry!AH244="","Manual Entry Req",MAS_Manual_Entry!AH244),MAS_Pre_Staging_1!AG244),IF(MAS_Pre_Staging_1!AG244="@#@",IF(_xlfn.XLOOKUP($A244,Odyssey_vs_App_Mapping_1!$A$2:$A$507,Odyssey_vs_App_Mapping_1!AF$2:AF$507)="@#@",IF(MAS_Manual_Entry!AH244="","Manual Entry Req",MAS_Manual_Entry!AH244),_xlfn.XLOOKUP($A244,Odyssey_vs_App_Mapping_1!$A$2:$A$507,Odyssey_vs_App_Mapping_1!AF$2:AF$507)),MAS_Pre_Staging_1!AG244))</f>
        <v>n/a</v>
      </c>
      <c r="AI244" s="2" t="str">
        <f>IF($D244="N",IF(MAS_Pre_Staging_1!AH244="@#@",IF(MAS_Manual_Entry!AI244="","Manual Entry Req",MAS_Manual_Entry!AI244),MAS_Pre_Staging_1!AH244),IF(MAS_Pre_Staging_1!AH244="@#@",IF(_xlfn.XLOOKUP($A244,Odyssey_vs_App_Mapping_1!$A$2:$A$507,Odyssey_vs_App_Mapping_1!AG$2:AG$507)="@#@",IF(MAS_Manual_Entry!AI244="","Manual Entry Req",MAS_Manual_Entry!AI244),_xlfn.XLOOKUP($A244,Odyssey_vs_App_Mapping_1!$A$2:$A$507,Odyssey_vs_App_Mapping_1!AG$2:AG$507)),MAS_Pre_Staging_1!AH244))</f>
        <v>n/a</v>
      </c>
      <c r="AJ244" s="2" t="str">
        <f>IF($D244="N",IF(MAS_Pre_Staging_1!AI244="@#@",IF(MAS_Manual_Entry!AJ244="","Manual Entry Req",MAS_Manual_Entry!AJ244),MAS_Pre_Staging_1!AI244),IF(MAS_Pre_Staging_1!AI244="@#@",IF(_xlfn.XLOOKUP($A244,Odyssey_vs_App_Mapping_1!$A$2:$A$507,Odyssey_vs_App_Mapping_1!AH$2:AH$507)="@#@",IF(MAS_Manual_Entry!AJ244="","Manual Entry Req",MAS_Manual_Entry!AJ244),_xlfn.XLOOKUP($A244,Odyssey_vs_App_Mapping_1!$A$2:$A$507,Odyssey_vs_App_Mapping_1!AH$2:AH$507)),MAS_Pre_Staging_1!AI244))</f>
        <v>n/a</v>
      </c>
      <c r="AK244" s="2" t="str">
        <f>IF($D244="N",IF(MAS_Pre_Staging_1!AJ244="@#@",IF(MAS_Manual_Entry!AK244="","Manual Entry Req",MAS_Manual_Entry!AK244),MAS_Pre_Staging_1!AJ244),IF(MAS_Pre_Staging_1!AJ244="@#@",IF(_xlfn.XLOOKUP($A244,Odyssey_vs_App_Mapping_1!$A$2:$A$507,Odyssey_vs_App_Mapping_1!AI$2:AI$507)="@#@",IF(MAS_Manual_Entry!AK244="","Manual Entry Req",MAS_Manual_Entry!AK244),_xlfn.XLOOKUP($A244,Odyssey_vs_App_Mapping_1!$A$2:$A$507,Odyssey_vs_App_Mapping_1!AI$2:AI$507)),MAS_Pre_Staging_1!AJ244))</f>
        <v xml:space="preserve">Yes
</v>
      </c>
      <c r="AL244" s="2" t="str">
        <f>IF($D244="N",IF(MAS_Pre_Staging_1!AK244="@#@",IF(MAS_Manual_Entry!AL244="","Manual Entry Req",MAS_Manual_Entry!AL244),MAS_Pre_Staging_1!AK244),IF(MAS_Pre_Staging_1!AK244="@#@",IF(_xlfn.XLOOKUP($A244,Odyssey_vs_App_Mapping_1!$A$2:$A$507,Odyssey_vs_App_Mapping_1!AJ$2:AJ$507)="@#@",IF(MAS_Manual_Entry!AL244="","Manual Entry Req",MAS_Manual_Entry!AL244),_xlfn.XLOOKUP($A244,Odyssey_vs_App_Mapping_1!$A$2:$A$507,Odyssey_vs_App_Mapping_1!AJ$2:AJ$507)),MAS_Pre_Staging_1!AK244))</f>
        <v>Not possible</v>
      </c>
      <c r="AM244" s="2" t="str">
        <f>IF($D244="N",IF(MAS_Pre_Staging_1!AL244="@#@",IF(MAS_Manual_Entry!AM244="","Manual Entry Req",MAS_Manual_Entry!AM244),MAS_Pre_Staging_1!AL244),IF(MAS_Pre_Staging_1!AL244="@#@",IF(_xlfn.XLOOKUP($A244,Odyssey_vs_App_Mapping_1!$A$2:$A$507,Odyssey_vs_App_Mapping_1!AK$2:AK$507)="@#@",IF(MAS_Manual_Entry!AM244="","Manual Entry Req",MAS_Manual_Entry!AM244),_xlfn.XLOOKUP($A244,Odyssey_vs_App_Mapping_1!$A$2:$A$507,Odyssey_vs_App_Mapping_1!AK$2:AK$507)),MAS_Pre_Staging_1!AL244))</f>
        <v>Not possible</v>
      </c>
      <c r="AN244" s="2" t="str">
        <f>IF($D244="N",IF(MAS_Pre_Staging_1!AM244="@#@",IF(MAS_Manual_Entry!AN244="","Manual Entry Req",MAS_Manual_Entry!AN244),MAS_Pre_Staging_1!AM244),IF(MAS_Pre_Staging_1!AM244="@#@",IF(_xlfn.XLOOKUP($A244,Odyssey_vs_App_Mapping_1!$A$2:$A$507,Odyssey_vs_App_Mapping_1!AL$2:AL$507)="@#@",IF(MAS_Manual_Entry!AN244="","Manual Entry Req",MAS_Manual_Entry!AN244),_xlfn.XLOOKUP($A244,Odyssey_vs_App_Mapping_1!$A$2:$A$507,Odyssey_vs_App_Mapping_1!AL$2:AL$507)),MAS_Pre_Staging_1!AM244))</f>
        <v>Not possible</v>
      </c>
      <c r="AO244" s="37" t="s">
        <v>4129</v>
      </c>
      <c r="AP244" s="37" t="s">
        <v>3674</v>
      </c>
      <c r="AQ244" s="29">
        <f t="shared" si="9"/>
        <v>0.91428571428571426</v>
      </c>
      <c r="AR244" s="29">
        <f t="shared" si="10"/>
        <v>0.95652173913043481</v>
      </c>
      <c r="AS244" s="38">
        <f>COUNTIFS(MAS_Pre_Staging_263[[#This Row],[Identify Current Region Owner]:[Is it a Legacy App or not? (Y/N)]],"Manual Entry Req")+COUNTBLANK(MAS_Pre_Staging_263[[#This Row],[Identify Current Region Owner]:[Is it a Legacy App or not? (Y/N)]])</f>
        <v>3</v>
      </c>
      <c r="AT244" s="164"/>
      <c r="AU244" s="164">
        <f t="shared" si="11"/>
        <v>1</v>
      </c>
      <c r="AV244" s="166" t="s">
        <v>4480</v>
      </c>
    </row>
    <row r="245" spans="1:48" ht="95.25" customHeight="1" x14ac:dyDescent="0.25">
      <c r="A245" s="39" t="str">
        <f>MAS_Pre_Staging_1[[#This Row],[Source ID]]</f>
        <v>S3.387</v>
      </c>
      <c r="B245" s="27" t="str">
        <f>MAS_Pre_Staging_1[[#This Row],[M1 : Name of All Applications]]</f>
        <v>POD</v>
      </c>
      <c r="C245" s="27" t="str">
        <f>MAS_Pre_Staging_1[[#This Row],[Region]]</f>
        <v>EMEA</v>
      </c>
      <c r="D245" s="2" t="str">
        <f>IF(ISERROR(_xlfn.XLOOKUP(MAS_Pre_Staging_263[[#This Row],[Source ID]],Odyssey_vs_App_Mapping_1!A$2:A$507,Odyssey_vs_App_Mapping_1!B$2:B$507)),"N","Y")</f>
        <v>Y</v>
      </c>
      <c r="E245" s="27" t="str">
        <f>MAS_Pre_Staging_1[[#This Row],[M1. Source of File]]</f>
        <v>EMEA</v>
      </c>
      <c r="F245" s="27" t="str">
        <f>MAS_Pre_Staging_1[[#This Row],[M2 : Listed CMDB Application Owner]]</f>
        <v>Spain</v>
      </c>
      <c r="G245" s="27" t="str">
        <f>MAS_Pre_Staging_1[[#This Row],[M2: Listed Region Owner]]</f>
        <v>Jordi Gomez</v>
      </c>
      <c r="H245" s="2" t="str">
        <f>IF($D245="N",IF(MAS_Pre_Staging_1!G245="@#@",IF(MAS_Manual_Entry!H245="","Manual Entry Req",MAS_Manual_Entry!H245),MAS_Pre_Staging_1!G245),IF(MAS_Pre_Staging_1!G245="@#@",IF(_xlfn.XLOOKUP($A245,Odyssey_vs_App_Mapping_1!$A$2:$A$507,Odyssey_vs_App_Mapping_1!F$2:F$507)="@#@",IF(MAS_Manual_Entry!H245="","Manual Entry Req",MAS_Manual_Entry!H245),_xlfn.XLOOKUP($A245,Odyssey_vs_App_Mapping_1!$A$2:$A$507,Odyssey_vs_App_Mapping_1!F$2:F$507)),MAS_Pre_Staging_1!G245))</f>
        <v>Jordi Gomez</v>
      </c>
      <c r="I245" s="2" t="str">
        <f>IF($D245="N",IF(MAS_Pre_Staging_1!H245="@#@",IF(MAS_Manual_Entry!I245="","Manual Entry Req",MAS_Manual_Entry!I245),MAS_Pre_Staging_1!H245),IF(MAS_Pre_Staging_1!H245="@#@",IF(_xlfn.XLOOKUP($A245,Odyssey_vs_App_Mapping_1!$A$2:$A$507,Odyssey_vs_App_Mapping_1!G$2:G$507)="@#@",IF(MAS_Manual_Entry!I245="","Manual Entry Req",MAS_Manual_Entry!I245),_xlfn.XLOOKUP($A245,Odyssey_vs_App_Mapping_1!$A$2:$A$507,Odyssey_vs_App_Mapping_1!G$2:G$507)),MAS_Pre_Staging_1!H245))</f>
        <v>Active</v>
      </c>
      <c r="J245" s="2" t="str">
        <f>IF($D245="N",IF(MAS_Pre_Staging_1!I245="@#@",IF(MAS_Manual_Entry!J245="","Manual Entry Req",MAS_Manual_Entry!J245),MAS_Pre_Staging_1!I245),IF(MAS_Pre_Staging_1!I245="@#@",IF(_xlfn.XLOOKUP($A245,Odyssey_vs_App_Mapping_1!$A$2:$A$507,Odyssey_vs_App_Mapping_1!H$2:H$507)="@#@",IF(MAS_Manual_Entry!J245="","Manual Entry Req",MAS_Manual_Entry!J245),_xlfn.XLOOKUP($A245,Odyssey_vs_App_Mapping_1!$A$2:$A$507,Odyssey_vs_App_Mapping_1!H$2:H$507)),MAS_Pre_Staging_1!I245))</f>
        <v>Logistics</v>
      </c>
      <c r="K245" s="2" t="str">
        <f>IF($D245="N",IF(MAS_Pre_Staging_1!J245="@#@",IF(MAS_Manual_Entry!K245="","Manual Entry Req",MAS_Manual_Entry!K245),MAS_Pre_Staging_1!J245),IF(MAS_Pre_Staging_1!J245="@#@",IF(_xlfn.XLOOKUP($A245,Odyssey_vs_App_Mapping_1!$A$2:$A$507,Odyssey_vs_App_Mapping_1!I$2:I$507)="@#@",IF(MAS_Manual_Entry!K245="","Manual Entry Req",MAS_Manual_Entry!K245),_xlfn.XLOOKUP($A245,Odyssey_vs_App_Mapping_1!$A$2:$A$507,Odyssey_vs_App_Mapping_1!I$2:I$507)),MAS_Pre_Staging_1!J245))</f>
        <v>,,EMEA,</v>
      </c>
      <c r="L245" s="2" t="str">
        <f>IF($D245="N",IF(MAS_Pre_Staging_1!K245="@#@",IF(MAS_Manual_Entry!L245="","Manual Entry Req",MAS_Manual_Entry!L245),MAS_Pre_Staging_1!K245),IF(MAS_Pre_Staging_1!K245="@#@",IF(_xlfn.XLOOKUP($A245,Odyssey_vs_App_Mapping_1!$A$2:$A$507,Odyssey_vs_App_Mapping_1!J$2:J$507)="@#@",IF(MAS_Manual_Entry!L245="","Manual Entry Req",MAS_Manual_Entry!L245),_xlfn.XLOOKUP($A245,Odyssey_vs_App_Mapping_1!$A$2:$A$507,Odyssey_vs_App_Mapping_1!J$2:J$507)),MAS_Pre_Staging_1!K245))</f>
        <v>Homegrown</v>
      </c>
      <c r="M245" s="2" t="str">
        <f>IF($D245="N",IF(MAS_Pre_Staging_1!L245="@#@",IF(MAS_Manual_Entry!M245="","Manual Entry Req",MAS_Manual_Entry!M245),MAS_Pre_Staging_1!L245),IF(MAS_Pre_Staging_1!L245="@#@",IF(_xlfn.XLOOKUP($A245,Odyssey_vs_App_Mapping_1!$A$2:$A$507,Odyssey_vs_App_Mapping_1!K$2:K$507)="@#@",IF(MAS_Manual_Entry!M245="","Manual Entry Req",MAS_Manual_Entry!M245),_xlfn.XLOOKUP($A245,Odyssey_vs_App_Mapping_1!$A$2:$A$507,Odyssey_vs_App_Mapping_1!K$2:K$507)),MAS_Pre_Staging_1!L245))</f>
        <v>-</v>
      </c>
      <c r="N245" s="2" t="str">
        <f>IF($D245="N",IF(MAS_Pre_Staging_1!M245="@#@",IF(MAS_Manual_Entry!N245="","Manual Entry Req",MAS_Manual_Entry!N245),MAS_Pre_Staging_1!M245),IF(MAS_Pre_Staging_1!M245="@#@",IF(_xlfn.XLOOKUP($A245,Odyssey_vs_App_Mapping_1!$A$2:$A$507,Odyssey_vs_App_Mapping_1!L$2:L$507)="@#@",IF(MAS_Manual_Entry!N245="","Manual Entry Req",MAS_Manual_Entry!N245),_xlfn.XLOOKUP($A245,Odyssey_vs_App_Mapping_1!$A$2:$A$507,Odyssey_vs_App_Mapping_1!L$2:L$507)),MAS_Pre_Staging_1!M245))</f>
        <v>Other</v>
      </c>
      <c r="O245" s="2" t="str">
        <f>IF($D245="N",IF(MAS_Pre_Staging_1!N245="@#@",IF(MAS_Manual_Entry!O245="","Manual Entry Req",MAS_Manual_Entry!O245),MAS_Pre_Staging_1!N245),IF(MAS_Pre_Staging_1!N245="@#@",IF(_xlfn.XLOOKUP($A245,Odyssey_vs_App_Mapping_1!$A$2:$A$507,Odyssey_vs_App_Mapping_1!M$2:M$507)="@#@",IF(MAS_Manual_Entry!O245="","Manual Entry Req",MAS_Manual_Entry!O245),_xlfn.XLOOKUP($A245,Odyssey_vs_App_Mapping_1!$A$2:$A$507,Odyssey_vs_App_Mapping_1!M$2:M$507)),MAS_Pre_Staging_1!N245))</f>
        <v>Other</v>
      </c>
      <c r="P245" s="2" t="str">
        <f>IF($D245="N",IF(MAS_Pre_Staging_1!O245="@#@",IF(MAS_Manual_Entry!P245="","Manual Entry Req",MAS_Manual_Entry!P245),MAS_Pre_Staging_1!O245),IF(MAS_Pre_Staging_1!O245="@#@",IF(_xlfn.XLOOKUP($A245,Odyssey_vs_App_Mapping_1!$A$2:$A$507,Odyssey_vs_App_Mapping_1!N$2:N$507)="@#@",IF(MAS_Manual_Entry!P245="","Manual Entry Req",MAS_Manual_Entry!P245),_xlfn.XLOOKUP($A245,Odyssey_vs_App_Mapping_1!$A$2:$A$507,Odyssey_vs_App_Mapping_1!N$2:N$507)),MAS_Pre_Staging_1!O245))</f>
        <v>Unknown</v>
      </c>
      <c r="Q245" s="2" t="str">
        <f>IF($D245="N",IF(MAS_Pre_Staging_1!P245="@#@",IF(MAS_Manual_Entry!Q245="","Manual Entry Req",MAS_Manual_Entry!Q245),MAS_Pre_Staging_1!P245),IF(MAS_Pre_Staging_1!P245="@#@",IF(_xlfn.XLOOKUP($A245,Odyssey_vs_App_Mapping_1!$A$2:$A$507,Odyssey_vs_App_Mapping_1!O$2:O$507)="@#@",IF(MAS_Manual_Entry!Q245="","Manual Entry Req",MAS_Manual_Entry!Q245),_xlfn.XLOOKUP($A245,Odyssey_vs_App_Mapping_1!$A$2:$A$507,Odyssey_vs_App_Mapping_1!O$2:O$507)),MAS_Pre_Staging_1!P245))</f>
        <v xml:space="preserve">ETL
Stores POD (Proof of Delivery) info and send it to customers.   All the POD information (images and data about the order) is accessed internally via WEB and externally all the images are in the FTP area to allow customers to download.   Every day selected users receive reports about PODs.
</v>
      </c>
      <c r="R245" s="2" t="str">
        <f>IF($D245="N",IF(MAS_Pre_Staging_1!Q245="@#@",IF(MAS_Manual_Entry!R245="","Manual Entry Req",MAS_Manual_Entry!R245),MAS_Pre_Staging_1!Q245),IF(MAS_Pre_Staging_1!Q245="@#@",IF(_xlfn.XLOOKUP($A245,Odyssey_vs_App_Mapping_1!$A$2:$A$507,Odyssey_vs_App_Mapping_1!P$2:P$507)="@#@",IF(MAS_Manual_Entry!R245="","Manual Entry Req",MAS_Manual_Entry!R245),_xlfn.XLOOKUP($A245,Odyssey_vs_App_Mapping_1!$A$2:$A$507,Odyssey_vs_App_Mapping_1!P$2:P$507)),MAS_Pre_Staging_1!Q245))</f>
        <v>Not Available</v>
      </c>
      <c r="S245" s="2" t="str">
        <f>IF($D245="N",IF(MAS_Pre_Staging_1!R245="@#@",IF(MAS_Manual_Entry!S245="","Manual Entry Req",MAS_Manual_Entry!S245),MAS_Pre_Staging_1!R245),IF(MAS_Pre_Staging_1!R245="@#@",IF(_xlfn.XLOOKUP($A245,Odyssey_vs_App_Mapping_1!$A$2:$A$507,Odyssey_vs_App_Mapping_1!Q$2:Q$507)="@#@",IF(MAS_Manual_Entry!S245="","Manual Entry Req",MAS_Manual_Entry!S245),_xlfn.XLOOKUP($A245,Odyssey_vs_App_Mapping_1!$A$2:$A$507,Odyssey_vs_App_Mapping_1!Q$2:Q$507)),MAS_Pre_Staging_1!R245))</f>
        <v>Manual Entry Req</v>
      </c>
      <c r="T245" s="2" t="str">
        <f>IF($D245="N",IF(MAS_Pre_Staging_1!S245="@#@",IF(MAS_Manual_Entry!T245="","Manual Entry Req",MAS_Manual_Entry!T245),MAS_Pre_Staging_1!S245),IF(MAS_Pre_Staging_1!S245="@#@",IF(_xlfn.XLOOKUP($A245,Odyssey_vs_App_Mapping_1!$A$2:$A$507,Odyssey_vs_App_Mapping_1!R$2:R$507)="@#@",IF(MAS_Manual_Entry!T245="","Manual Entry Req",MAS_Manual_Entry!T245),_xlfn.XLOOKUP($A245,Odyssey_vs_App_Mapping_1!$A$2:$A$507,Odyssey_vs_App_Mapping_1!R$2:R$507)),MAS_Pre_Staging_1!S245))</f>
        <v>Manual Entry Req</v>
      </c>
      <c r="U245" s="2" t="str">
        <f>IF($D245="N",IF(MAS_Pre_Staging_1!T245="@#@",IF(MAS_Manual_Entry!U245="","Manual Entry Req",MAS_Manual_Entry!U245),MAS_Pre_Staging_1!T245),IF(MAS_Pre_Staging_1!T245="@#@",IF(_xlfn.XLOOKUP($A245,Odyssey_vs_App_Mapping_1!$A$2:$A$507,Odyssey_vs_App_Mapping_1!S$2:S$507)="@#@",IF(MAS_Manual_Entry!U245="","Manual Entry Req",MAS_Manual_Entry!U245),_xlfn.XLOOKUP($A245,Odyssey_vs_App_Mapping_1!$A$2:$A$507,Odyssey_vs_App_Mapping_1!S$2:S$507)),MAS_Pre_Staging_1!T245))</f>
        <v>Manual Entry Req</v>
      </c>
      <c r="V245" s="2" t="str">
        <f>IF($D245="N",IF(MAS_Pre_Staging_1!U245="@#@",IF(MAS_Manual_Entry!V245="","Manual Entry Req",MAS_Manual_Entry!V245),MAS_Pre_Staging_1!U245),IF(MAS_Pre_Staging_1!U245="@#@",IF(_xlfn.XLOOKUP($A245,Odyssey_vs_App_Mapping_1!$A$2:$A$507,Odyssey_vs_App_Mapping_1!T$2:T$507)="@#@",IF(MAS_Manual_Entry!V245="","Manual Entry Req",MAS_Manual_Entry!V245),_xlfn.XLOOKUP($A245,Odyssey_vs_App_Mapping_1!$A$2:$A$507,Odyssey_vs_App_Mapping_1!T$2:T$507)),MAS_Pre_Staging_1!U245))</f>
        <v>Manual Entry Req</v>
      </c>
      <c r="W245" s="2" t="str">
        <f>IF($D245="N",IF(MAS_Pre_Staging_1!V245="@#@",IF(MAS_Manual_Entry!W245="","Manual Entry Req",MAS_Manual_Entry!W245),MAS_Pre_Staging_1!V245),IF(MAS_Pre_Staging_1!V245="@#@",IF(_xlfn.XLOOKUP($A245,Odyssey_vs_App_Mapping_1!$A$2:$A$507,Odyssey_vs_App_Mapping_1!U$2:U$507)="@#@",IF(MAS_Manual_Entry!W245="","Manual Entry Req",MAS_Manual_Entry!W245),_xlfn.XLOOKUP($A245,Odyssey_vs_App_Mapping_1!$A$2:$A$507,Odyssey_vs_App_Mapping_1!U$2:U$507)),MAS_Pre_Staging_1!V245))</f>
        <v xml:space="preserve">Business operations </v>
      </c>
      <c r="X245" s="2" t="str">
        <f>IF($D245="N",IF(MAS_Pre_Staging_1!W245="@#@",IF(MAS_Manual_Entry!X245="","Manual Entry Req",MAS_Manual_Entry!X245),MAS_Pre_Staging_1!W245),IF(MAS_Pre_Staging_1!W245="@#@",IF(_xlfn.XLOOKUP($A245,Odyssey_vs_App_Mapping_1!$A$2:$A$507,Odyssey_vs_App_Mapping_1!V$2:V$507)="@#@",IF(MAS_Manual_Entry!X245="","Manual Entry Req",MAS_Manual_Entry!X245),_xlfn.XLOOKUP($A245,Odyssey_vs_App_Mapping_1!$A$2:$A$507,Odyssey_vs_App_Mapping_1!V$2:V$507)),MAS_Pre_Staging_1!W245))</f>
        <v xml:space="preserve">
</v>
      </c>
      <c r="Y245" s="2" t="str">
        <f>IF($D245="N",IF(MAS_Pre_Staging_1!X245="@#@",IF(MAS_Manual_Entry!Y245="","Manual Entry Req",MAS_Manual_Entry!Y245),MAS_Pre_Staging_1!X245),IF(MAS_Pre_Staging_1!X245="@#@",IF(_xlfn.XLOOKUP($A245,Odyssey_vs_App_Mapping_1!$A$2:$A$507,Odyssey_vs_App_Mapping_1!W$2:W$507)="@#@",IF(MAS_Manual_Entry!Y245="","Manual Entry Req",MAS_Manual_Entry!Y245),_xlfn.XLOOKUP($A245,Odyssey_vs_App_Mapping_1!$A$2:$A$507,Odyssey_vs_App_Mapping_1!W$2:W$507)),MAS_Pre_Staging_1!X245))</f>
        <v>Confidential</v>
      </c>
      <c r="Z245" s="2">
        <f>IF($D245="N",IF(MAS_Pre_Staging_1!Y245="@#@",IF(MAS_Manual_Entry!Z245="","Manual Entry Req",MAS_Manual_Entry!Z245),MAS_Pre_Staging_1!Y245),IF(MAS_Pre_Staging_1!Y245="@#@",IF(_xlfn.XLOOKUP($A245,Odyssey_vs_App_Mapping_1!$A$2:$A$507,Odyssey_vs_App_Mapping_1!X$2:X$507)="@#@",IF(MAS_Manual_Entry!Z245="","Manual Entry Req",MAS_Manual_Entry!Z245),_xlfn.XLOOKUP($A245,Odyssey_vs_App_Mapping_1!$A$2:$A$507,Odyssey_vs_App_Mapping_1!X$2:X$507)),MAS_Pre_Staging_1!Y245))</f>
        <v>10</v>
      </c>
      <c r="AA245" s="2" t="str">
        <f>IF($D245="N",IF(MAS_Pre_Staging_1!Z245="@#@",IF(MAS_Manual_Entry!AA245="","Manual Entry Req",MAS_Manual_Entry!AA245),MAS_Pre_Staging_1!Z245),IF(MAS_Pre_Staging_1!Z245="@#@",IF(_xlfn.XLOOKUP($A245,Odyssey_vs_App_Mapping_1!$A$2:$A$507,Odyssey_vs_App_Mapping_1!Y$2:Y$507)="@#@",IF(MAS_Manual_Entry!AA245="","Manual Entry Req",MAS_Manual_Entry!AA245),_xlfn.XLOOKUP($A245,Odyssey_vs_App_Mapping_1!$A$2:$A$507,Odyssey_vs_App_Mapping_1!Y$2:Y$507)),MAS_Pre_Staging_1!Z245))</f>
        <v>High number of incoming/outgoing linkages (&gt; 20)</v>
      </c>
      <c r="AB245" s="2" t="str">
        <f>IF($D245="N",IF(MAS_Pre_Staging_1!AA245="@#@",IF(MAS_Manual_Entry!AB245="","Manual Entry Req",MAS_Manual_Entry!AB245),MAS_Pre_Staging_1!AA245),IF(MAS_Pre_Staging_1!AA245="@#@",IF(_xlfn.XLOOKUP($A245,Odyssey_vs_App_Mapping_1!$A$2:$A$507,Odyssey_vs_App_Mapping_1!Z$2:Z$507)="@#@",IF(MAS_Manual_Entry!AB245="","Manual Entry Req",MAS_Manual_Entry!AB245),_xlfn.XLOOKUP($A245,Odyssey_vs_App_Mapping_1!$A$2:$A$507,Odyssey_vs_App_Mapping_1!Z$2:Z$507)),MAS_Pre_Staging_1!AA245))</f>
        <v>Two dominant database types used</v>
      </c>
      <c r="AC245" s="2" t="str">
        <f>IF($D245="N",IF(MAS_Pre_Staging_1!AB245="@#@",IF(MAS_Manual_Entry!AC245="","Manual Entry Req",MAS_Manual_Entry!AC245),MAS_Pre_Staging_1!AB245),IF(MAS_Pre_Staging_1!AB245="@#@",IF(_xlfn.XLOOKUP($A245,Odyssey_vs_App_Mapping_1!$A$2:$A$507,Odyssey_vs_App_Mapping_1!AA$2:AA$507)="@#@",IF(MAS_Manual_Entry!AC245="","Manual Entry Req",MAS_Manual_Entry!AC245),_xlfn.XLOOKUP($A245,Odyssey_vs_App_Mapping_1!$A$2:$A$507,Odyssey_vs_App_Mapping_1!AA$2:AA$507)),MAS_Pre_Staging_1!AB245))</f>
        <v>2-3 dominant languages/technologies used</v>
      </c>
      <c r="AD245" s="2" t="str">
        <f>IF($D245="N",IF(MAS_Pre_Staging_1!AC245="@#@",IF(MAS_Manual_Entry!AD245="","Manual Entry Req",MAS_Manual_Entry!AD245),MAS_Pre_Staging_1!AC245),IF(MAS_Pre_Staging_1!AC245="@#@",IF(_xlfn.XLOOKUP($A245,Odyssey_vs_App_Mapping_1!$A$2:$A$507,Odyssey_vs_App_Mapping_1!AB$2:AB$507)="@#@",IF(MAS_Manual_Entry!AD245="","Manual Entry Req",MAS_Manual_Entry!AD245),_xlfn.XLOOKUP($A245,Odyssey_vs_App_Mapping_1!$A$2:$A$507,Odyssey_vs_App_Mapping_1!AB$2:AB$507)),MAS_Pre_Staging_1!AC245))</f>
        <v>Development IM</v>
      </c>
      <c r="AE245" s="2" t="str">
        <f>IF($D245="N",IF(MAS_Pre_Staging_1!AD245="@#@",IF(MAS_Manual_Entry!AE245="","Manual Entry Req",MAS_Manual_Entry!AE245),MAS_Pre_Staging_1!AD245),IF(MAS_Pre_Staging_1!AD245="@#@",IF(_xlfn.XLOOKUP($A245,Odyssey_vs_App_Mapping_1!$A$2:$A$507,Odyssey_vs_App_Mapping_1!AC$2:AC$507)="@#@",IF(MAS_Manual_Entry!AE245="","Manual Entry Req",MAS_Manual_Entry!AE245),_xlfn.XLOOKUP($A245,Odyssey_vs_App_Mapping_1!$A$2:$A$507,Odyssey_vs_App_Mapping_1!AC$2:AC$507)),MAS_Pre_Staging_1!AD245))</f>
        <v>Standard skill set</v>
      </c>
      <c r="AF245" s="2" t="str">
        <f>IF($D245="N",IF(MAS_Pre_Staging_1!AE245="@#@",IF(MAS_Manual_Entry!AF245="","Manual Entry Req",MAS_Manual_Entry!AF245),MAS_Pre_Staging_1!AE245),IF(MAS_Pre_Staging_1!AE245="@#@",IF(_xlfn.XLOOKUP($A245,Odyssey_vs_App_Mapping_1!$A$2:$A$507,Odyssey_vs_App_Mapping_1!AD$2:AD$507)="@#@",IF(MAS_Manual_Entry!AF245="","Manual Entry Req",MAS_Manual_Entry!AF245),_xlfn.XLOOKUP($A245,Odyssey_vs_App_Mapping_1!$A$2:$A$507,Odyssey_vs_App_Mapping_1!AD$2:AD$507)),MAS_Pre_Staging_1!AE245))</f>
        <v>Unknown</v>
      </c>
      <c r="AG245" s="2" t="str">
        <f>IF($D245="N",IF(MAS_Pre_Staging_1!AF245="@#@",IF(MAS_Manual_Entry!AG245="","Manual Entry Req",MAS_Manual_Entry!AG245),MAS_Pre_Staging_1!AF245),IF(MAS_Pre_Staging_1!AF245="@#@",IF(_xlfn.XLOOKUP($A245,Odyssey_vs_App_Mapping_1!$A$2:$A$507,Odyssey_vs_App_Mapping_1!AE$2:AE$507)="@#@",IF(MAS_Manual_Entry!AG245="","Manual Entry Req",MAS_Manual_Entry!AG245),_xlfn.XLOOKUP($A245,Odyssey_vs_App_Mapping_1!$A$2:$A$507,Odyssey_vs_App_Mapping_1!AE$2:AE$507)),MAS_Pre_Staging_1!AF245))</f>
        <v>Sunset</v>
      </c>
      <c r="AH245" s="2" t="str">
        <f>IF($D245="N",IF(MAS_Pre_Staging_1!AG245="@#@",IF(MAS_Manual_Entry!AH245="","Manual Entry Req",MAS_Manual_Entry!AH245),MAS_Pre_Staging_1!AG245),IF(MAS_Pre_Staging_1!AG245="@#@",IF(_xlfn.XLOOKUP($A245,Odyssey_vs_App_Mapping_1!$A$2:$A$507,Odyssey_vs_App_Mapping_1!AF$2:AF$507)="@#@",IF(MAS_Manual_Entry!AH245="","Manual Entry Req",MAS_Manual_Entry!AH245),_xlfn.XLOOKUP($A245,Odyssey_vs_App_Mapping_1!$A$2:$A$507,Odyssey_vs_App_Mapping_1!AF$2:AF$507)),MAS_Pre_Staging_1!AG245))</f>
        <v>Manual Entry Req</v>
      </c>
      <c r="AI245" s="2" t="str">
        <f>IF($D245="N",IF(MAS_Pre_Staging_1!AH245="@#@",IF(MAS_Manual_Entry!AI245="","Manual Entry Req",MAS_Manual_Entry!AI245),MAS_Pre_Staging_1!AH245),IF(MAS_Pre_Staging_1!AH245="@#@",IF(_xlfn.XLOOKUP($A245,Odyssey_vs_App_Mapping_1!$A$2:$A$507,Odyssey_vs_App_Mapping_1!AG$2:AG$507)="@#@",IF(MAS_Manual_Entry!AI245="","Manual Entry Req",MAS_Manual_Entry!AI245),_xlfn.XLOOKUP($A245,Odyssey_vs_App_Mapping_1!$A$2:$A$507,Odyssey_vs_App_Mapping_1!AG$2:AG$507)),MAS_Pre_Staging_1!AH245))</f>
        <v>Manual Entry Req</v>
      </c>
      <c r="AJ245" s="2">
        <f>IF($D245="N",IF(MAS_Pre_Staging_1!AI245="@#@",IF(MAS_Manual_Entry!AJ245="","Manual Entry Req",MAS_Manual_Entry!AJ245),MAS_Pre_Staging_1!AI245),IF(MAS_Pre_Staging_1!AI245="@#@",IF(_xlfn.XLOOKUP($A245,Odyssey_vs_App_Mapping_1!$A$2:$A$507,Odyssey_vs_App_Mapping_1!AH$2:AH$507)="@#@",IF(MAS_Manual_Entry!AJ245="","Manual Entry Req",MAS_Manual_Entry!AJ245),_xlfn.XLOOKUP($A245,Odyssey_vs_App_Mapping_1!$A$2:$A$507,Odyssey_vs_App_Mapping_1!AH$2:AH$507)),MAS_Pre_Staging_1!AI245))</f>
        <v>0</v>
      </c>
      <c r="AK245" s="2" t="str">
        <f>IF($D245="N",IF(MAS_Pre_Staging_1!AJ245="@#@",IF(MAS_Manual_Entry!AK245="","Manual Entry Req",MAS_Manual_Entry!AK245),MAS_Pre_Staging_1!AJ245),IF(MAS_Pre_Staging_1!AJ245="@#@",IF(_xlfn.XLOOKUP($A245,Odyssey_vs_App_Mapping_1!$A$2:$A$507,Odyssey_vs_App_Mapping_1!AI$2:AI$507)="@#@",IF(MAS_Manual_Entry!AK245="","Manual Entry Req",MAS_Manual_Entry!AK245),_xlfn.XLOOKUP($A245,Odyssey_vs_App_Mapping_1!$A$2:$A$507,Odyssey_vs_App_Mapping_1!AI$2:AI$507)),MAS_Pre_Staging_1!AJ245))</f>
        <v>Manual Entry Req</v>
      </c>
      <c r="AL245" s="2" t="str">
        <f>IF($D245="N",IF(MAS_Pre_Staging_1!AK245="@#@",IF(MAS_Manual_Entry!AL245="","Manual Entry Req",MAS_Manual_Entry!AL245),MAS_Pre_Staging_1!AK245),IF(MAS_Pre_Staging_1!AK245="@#@",IF(_xlfn.XLOOKUP($A245,Odyssey_vs_App_Mapping_1!$A$2:$A$507,Odyssey_vs_App_Mapping_1!AJ$2:AJ$507)="@#@",IF(MAS_Manual_Entry!AL245="","Manual Entry Req",MAS_Manual_Entry!AL245),_xlfn.XLOOKUP($A245,Odyssey_vs_App_Mapping_1!$A$2:$A$507,Odyssey_vs_App_Mapping_1!AJ$2:AJ$507)),MAS_Pre_Staging_1!AK245))</f>
        <v>Manual Entry Req</v>
      </c>
      <c r="AM245" s="2" t="str">
        <f>IF($D245="N",IF(MAS_Pre_Staging_1!AL245="@#@",IF(MAS_Manual_Entry!AM245="","Manual Entry Req",MAS_Manual_Entry!AM245),MAS_Pre_Staging_1!AL245),IF(MAS_Pre_Staging_1!AL245="@#@",IF(_xlfn.XLOOKUP($A245,Odyssey_vs_App_Mapping_1!$A$2:$A$507,Odyssey_vs_App_Mapping_1!AK$2:AK$507)="@#@",IF(MAS_Manual_Entry!AM245="","Manual Entry Req",MAS_Manual_Entry!AM245),_xlfn.XLOOKUP($A245,Odyssey_vs_App_Mapping_1!$A$2:$A$507,Odyssey_vs_App_Mapping_1!AK$2:AK$507)),MAS_Pre_Staging_1!AL245))</f>
        <v>Manual Entry Req</v>
      </c>
      <c r="AN245" s="2" t="str">
        <f>IF($D245="N",IF(MAS_Pre_Staging_1!AM245="@#@",IF(MAS_Manual_Entry!AN245="","Manual Entry Req",MAS_Manual_Entry!AN245),MAS_Pre_Staging_1!AM245),IF(MAS_Pre_Staging_1!AM245="@#@",IF(_xlfn.XLOOKUP($A245,Odyssey_vs_App_Mapping_1!$A$2:$A$507,Odyssey_vs_App_Mapping_1!AL$2:AL$507)="@#@",IF(MAS_Manual_Entry!AN245="","Manual Entry Req",MAS_Manual_Entry!AN245),_xlfn.XLOOKUP($A245,Odyssey_vs_App_Mapping_1!$A$2:$A$507,Odyssey_vs_App_Mapping_1!AL$2:AL$507)),MAS_Pre_Staging_1!AM245))</f>
        <v>Manual Entry Req</v>
      </c>
      <c r="AO245" s="37" t="s">
        <v>4152</v>
      </c>
      <c r="AP245" s="37" t="s">
        <v>3674</v>
      </c>
      <c r="AQ245" s="29">
        <f t="shared" si="9"/>
        <v>0.68571428571428572</v>
      </c>
      <c r="AR245" s="29">
        <f t="shared" si="10"/>
        <v>0.95652173913043481</v>
      </c>
      <c r="AS245" s="38">
        <f>COUNTIFS(MAS_Pre_Staging_263[[#This Row],[Identify Current Region Owner]:[Is it a Legacy App or not? (Y/N)]],"Manual Entry Req")+COUNTBLANK(MAS_Pre_Staging_263[[#This Row],[Identify Current Region Owner]:[Is it a Legacy App or not? (Y/N)]])</f>
        <v>11</v>
      </c>
      <c r="AT245" s="164"/>
      <c r="AU245" s="164">
        <f t="shared" si="11"/>
        <v>1</v>
      </c>
      <c r="AV245" s="166" t="s">
        <v>823</v>
      </c>
    </row>
    <row r="246" spans="1:48" ht="95.25" customHeight="1" x14ac:dyDescent="0.25">
      <c r="A246" s="39" t="str">
        <f>MAS_Pre_Staging_1[[#This Row],[Source ID]]</f>
        <v>S3.394</v>
      </c>
      <c r="B246" s="27" t="str">
        <f>MAS_Pre_Staging_1[[#This Row],[M1 : Name of All Applications]]</f>
        <v>PPs y VCs (internal RMA Macro)</v>
      </c>
      <c r="C246" s="27" t="str">
        <f>MAS_Pre_Staging_1[[#This Row],[Region]]</f>
        <v>EMEA</v>
      </c>
      <c r="D246" s="2" t="str">
        <f>IF(ISERROR(_xlfn.XLOOKUP(MAS_Pre_Staging_263[[#This Row],[Source ID]],Odyssey_vs_App_Mapping_1!A$2:A$507,Odyssey_vs_App_Mapping_1!B$2:B$507)),"N","Y")</f>
        <v>Y</v>
      </c>
      <c r="E246" s="27" t="str">
        <f>MAS_Pre_Staging_1[[#This Row],[M1. Source of File]]</f>
        <v>EMEA</v>
      </c>
      <c r="F246" s="27" t="str">
        <f>MAS_Pre_Staging_1[[#This Row],[M2 : Listed CMDB Application Owner]]</f>
        <v>Spain</v>
      </c>
      <c r="G246" s="27" t="str">
        <f>MAS_Pre_Staging_1[[#This Row],[M2: Listed Region Owner]]</f>
        <v>Jordi Gomez</v>
      </c>
      <c r="H246" s="2" t="str">
        <f>IF($D246="N",IF(MAS_Pre_Staging_1!G246="@#@",IF(MAS_Manual_Entry!H246="","Manual Entry Req",MAS_Manual_Entry!H246),MAS_Pre_Staging_1!G246),IF(MAS_Pre_Staging_1!G246="@#@",IF(_xlfn.XLOOKUP($A246,Odyssey_vs_App_Mapping_1!$A$2:$A$507,Odyssey_vs_App_Mapping_1!F$2:F$507)="@#@",IF(MAS_Manual_Entry!H246="","Manual Entry Req",MAS_Manual_Entry!H246),_xlfn.XLOOKUP($A246,Odyssey_vs_App_Mapping_1!$A$2:$A$507,Odyssey_vs_App_Mapping_1!F$2:F$507)),MAS_Pre_Staging_1!G246))</f>
        <v>Jordi Gomez</v>
      </c>
      <c r="I246" s="2" t="str">
        <f>IF($D246="N",IF(MAS_Pre_Staging_1!H246="@#@",IF(MAS_Manual_Entry!I246="","Manual Entry Req",MAS_Manual_Entry!I246),MAS_Pre_Staging_1!H246),IF(MAS_Pre_Staging_1!H246="@#@",IF(_xlfn.XLOOKUP($A246,Odyssey_vs_App_Mapping_1!$A$2:$A$507,Odyssey_vs_App_Mapping_1!G$2:G$507)="@#@",IF(MAS_Manual_Entry!I246="","Manual Entry Req",MAS_Manual_Entry!I246),_xlfn.XLOOKUP($A246,Odyssey_vs_App_Mapping_1!$A$2:$A$507,Odyssey_vs_App_Mapping_1!G$2:G$507)),MAS_Pre_Staging_1!H246))</f>
        <v>Active</v>
      </c>
      <c r="J246" s="2" t="str">
        <f>IF($D246="N",IF(MAS_Pre_Staging_1!I246="@#@",IF(MAS_Manual_Entry!J246="","Manual Entry Req",MAS_Manual_Entry!J246),MAS_Pre_Staging_1!I246),IF(MAS_Pre_Staging_1!I246="@#@",IF(_xlfn.XLOOKUP($A246,Odyssey_vs_App_Mapping_1!$A$2:$A$507,Odyssey_vs_App_Mapping_1!H$2:H$507)="@#@",IF(MAS_Manual_Entry!J246="","Manual Entry Req",MAS_Manual_Entry!J246),_xlfn.XLOOKUP($A246,Odyssey_vs_App_Mapping_1!$A$2:$A$507,Odyssey_vs_App_Mapping_1!H$2:H$507)),MAS_Pre_Staging_1!I246))</f>
        <v>Sales</v>
      </c>
      <c r="K246" s="2" t="str">
        <f>IF($D246="N",IF(MAS_Pre_Staging_1!J246="@#@",IF(MAS_Manual_Entry!K246="","Manual Entry Req",MAS_Manual_Entry!K246),MAS_Pre_Staging_1!J246),IF(MAS_Pre_Staging_1!J246="@#@",IF(_xlfn.XLOOKUP($A246,Odyssey_vs_App_Mapping_1!$A$2:$A$507,Odyssey_vs_App_Mapping_1!I$2:I$507)="@#@",IF(MAS_Manual_Entry!K246="","Manual Entry Req",MAS_Manual_Entry!K246),_xlfn.XLOOKUP($A246,Odyssey_vs_App_Mapping_1!$A$2:$A$507,Odyssey_vs_App_Mapping_1!I$2:I$507)),MAS_Pre_Staging_1!J246))</f>
        <v>,,EMEA,</v>
      </c>
      <c r="L246" s="2" t="str">
        <f>IF($D246="N",IF(MAS_Pre_Staging_1!K246="@#@",IF(MAS_Manual_Entry!L246="","Manual Entry Req",MAS_Manual_Entry!L246),MAS_Pre_Staging_1!K246),IF(MAS_Pre_Staging_1!K246="@#@",IF(_xlfn.XLOOKUP($A246,Odyssey_vs_App_Mapping_1!$A$2:$A$507,Odyssey_vs_App_Mapping_1!J$2:J$507)="@#@",IF(MAS_Manual_Entry!L246="","Manual Entry Req",MAS_Manual_Entry!L246),_xlfn.XLOOKUP($A246,Odyssey_vs_App_Mapping_1!$A$2:$A$507,Odyssey_vs_App_Mapping_1!J$2:J$507)),MAS_Pre_Staging_1!K246))</f>
        <v>Homegrown</v>
      </c>
      <c r="M246" s="2" t="str">
        <f>IF($D246="N",IF(MAS_Pre_Staging_1!L246="@#@",IF(MAS_Manual_Entry!M246="","Manual Entry Req",MAS_Manual_Entry!M246),MAS_Pre_Staging_1!L246),IF(MAS_Pre_Staging_1!L246="@#@",IF(_xlfn.XLOOKUP($A246,Odyssey_vs_App_Mapping_1!$A$2:$A$507,Odyssey_vs_App_Mapping_1!K$2:K$507)="@#@",IF(MAS_Manual_Entry!M246="","Manual Entry Req",MAS_Manual_Entry!M246),_xlfn.XLOOKUP($A246,Odyssey_vs_App_Mapping_1!$A$2:$A$507,Odyssey_vs_App_Mapping_1!K$2:K$507)),MAS_Pre_Staging_1!L246))</f>
        <v>-</v>
      </c>
      <c r="N246" s="2" t="str">
        <f>IF($D246="N",IF(MAS_Pre_Staging_1!M246="@#@",IF(MAS_Manual_Entry!N246="","Manual Entry Req",MAS_Manual_Entry!N246),MAS_Pre_Staging_1!M246),IF(MAS_Pre_Staging_1!M246="@#@",IF(_xlfn.XLOOKUP($A246,Odyssey_vs_App_Mapping_1!$A$2:$A$507,Odyssey_vs_App_Mapping_1!L$2:L$507)="@#@",IF(MAS_Manual_Entry!N246="","Manual Entry Req",MAS_Manual_Entry!N246),_xlfn.XLOOKUP($A246,Odyssey_vs_App_Mapping_1!$A$2:$A$507,Odyssey_vs_App_Mapping_1!L$2:L$507)),MAS_Pre_Staging_1!M246))</f>
        <v>Other</v>
      </c>
      <c r="O246" s="2" t="str">
        <f>IF($D246="N",IF(MAS_Pre_Staging_1!N246="@#@",IF(MAS_Manual_Entry!O246="","Manual Entry Req",MAS_Manual_Entry!O246),MAS_Pre_Staging_1!N246),IF(MAS_Pre_Staging_1!N246="@#@",IF(_xlfn.XLOOKUP($A246,Odyssey_vs_App_Mapping_1!$A$2:$A$507,Odyssey_vs_App_Mapping_1!M$2:M$507)="@#@",IF(MAS_Manual_Entry!O246="","Manual Entry Req",MAS_Manual_Entry!O246),_xlfn.XLOOKUP($A246,Odyssey_vs_App_Mapping_1!$A$2:$A$507,Odyssey_vs_App_Mapping_1!M$2:M$507)),MAS_Pre_Staging_1!N246))</f>
        <v>Windows (fat client) + Windows NT/2000/XP/2003 Server</v>
      </c>
      <c r="P246" s="2" t="str">
        <f>IF($D246="N",IF(MAS_Pre_Staging_1!O246="@#@",IF(MAS_Manual_Entry!P246="","Manual Entry Req",MAS_Manual_Entry!P246),MAS_Pre_Staging_1!O246),IF(MAS_Pre_Staging_1!O246="@#@",IF(_xlfn.XLOOKUP($A246,Odyssey_vs_App_Mapping_1!$A$2:$A$507,Odyssey_vs_App_Mapping_1!N$2:N$507)="@#@",IF(MAS_Manual_Entry!P246="","Manual Entry Req",MAS_Manual_Entry!P246),_xlfn.XLOOKUP($A246,Odyssey_vs_App_Mapping_1!$A$2:$A$507,Odyssey_vs_App_Mapping_1!N$2:N$507)),MAS_Pre_Staging_1!O246))</f>
        <v>Unknown</v>
      </c>
      <c r="Q246" s="2" t="str">
        <f>IF($D246="N",IF(MAS_Pre_Staging_1!P246="@#@",IF(MAS_Manual_Entry!Q246="","Manual Entry Req",MAS_Manual_Entry!Q246),MAS_Pre_Staging_1!P246),IF(MAS_Pre_Staging_1!P246="@#@",IF(_xlfn.XLOOKUP($A246,Odyssey_vs_App_Mapping_1!$A$2:$A$507,Odyssey_vs_App_Mapping_1!O$2:O$507)="@#@",IF(MAS_Manual_Entry!Q246="","Manual Entry Req",MAS_Manual_Entry!Q246),_xlfn.XLOOKUP($A246,Odyssey_vs_App_Mapping_1!$A$2:$A$507,Odyssey_vs_App_Mapping_1!O$2:O$507)),MAS_Pre_Staging_1!P246))</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Flow control and productivity tool to create Non stock RMAs automatically once approved by the departments. Everything is documented so we don’t lose money. Interfaces with DSS and Impulse thru macro
</v>
      </c>
      <c r="R246" s="2" t="str">
        <f>IF($D246="N",IF(MAS_Pre_Staging_1!Q246="@#@",IF(MAS_Manual_Entry!R246="","Manual Entry Req",MAS_Manual_Entry!R246),MAS_Pre_Staging_1!Q246),IF(MAS_Pre_Staging_1!Q246="@#@",IF(_xlfn.XLOOKUP($A246,Odyssey_vs_App_Mapping_1!$A$2:$A$507,Odyssey_vs_App_Mapping_1!P$2:P$507)="@#@",IF(MAS_Manual_Entry!R246="","Manual Entry Req",MAS_Manual_Entry!R246),_xlfn.XLOOKUP($A246,Odyssey_vs_App_Mapping_1!$A$2:$A$507,Odyssey_vs_App_Mapping_1!P$2:P$507)),MAS_Pre_Staging_1!Q246))</f>
        <v>Not Available</v>
      </c>
      <c r="S246" s="2" t="str">
        <f>IF($D246="N",IF(MAS_Pre_Staging_1!R246="@#@",IF(MAS_Manual_Entry!S246="","Manual Entry Req",MAS_Manual_Entry!S246),MAS_Pre_Staging_1!R246),IF(MAS_Pre_Staging_1!R246="@#@",IF(_xlfn.XLOOKUP($A246,Odyssey_vs_App_Mapping_1!$A$2:$A$507,Odyssey_vs_App_Mapping_1!Q$2:Q$507)="@#@",IF(MAS_Manual_Entry!S246="","Manual Entry Req",MAS_Manual_Entry!S246),_xlfn.XLOOKUP($A246,Odyssey_vs_App_Mapping_1!$A$2:$A$507,Odyssey_vs_App_Mapping_1!Q$2:Q$507)),MAS_Pre_Staging_1!R246))</f>
        <v>Manual Entry Req</v>
      </c>
      <c r="T246" s="2" t="str">
        <f>IF($D246="N",IF(MAS_Pre_Staging_1!S246="@#@",IF(MAS_Manual_Entry!T246="","Manual Entry Req",MAS_Manual_Entry!T246),MAS_Pre_Staging_1!S246),IF(MAS_Pre_Staging_1!S246="@#@",IF(_xlfn.XLOOKUP($A246,Odyssey_vs_App_Mapping_1!$A$2:$A$507,Odyssey_vs_App_Mapping_1!R$2:R$507)="@#@",IF(MAS_Manual_Entry!T246="","Manual Entry Req",MAS_Manual_Entry!T246),_xlfn.XLOOKUP($A246,Odyssey_vs_App_Mapping_1!$A$2:$A$507,Odyssey_vs_App_Mapping_1!R$2:R$507)),MAS_Pre_Staging_1!S246))</f>
        <v>Manual Entry Req</v>
      </c>
      <c r="U246" s="2" t="str">
        <f>IF($D246="N",IF(MAS_Pre_Staging_1!T246="@#@",IF(MAS_Manual_Entry!U246="","Manual Entry Req",MAS_Manual_Entry!U246),MAS_Pre_Staging_1!T246),IF(MAS_Pre_Staging_1!T246="@#@",IF(_xlfn.XLOOKUP($A246,Odyssey_vs_App_Mapping_1!$A$2:$A$507,Odyssey_vs_App_Mapping_1!S$2:S$507)="@#@",IF(MAS_Manual_Entry!U246="","Manual Entry Req",MAS_Manual_Entry!U246),_xlfn.XLOOKUP($A246,Odyssey_vs_App_Mapping_1!$A$2:$A$507,Odyssey_vs_App_Mapping_1!S$2:S$507)),MAS_Pre_Staging_1!T246))</f>
        <v>Manual Entry Req</v>
      </c>
      <c r="V246" s="2" t="str">
        <f>IF($D246="N",IF(MAS_Pre_Staging_1!U246="@#@",IF(MAS_Manual_Entry!V246="","Manual Entry Req",MAS_Manual_Entry!V246),MAS_Pre_Staging_1!U246),IF(MAS_Pre_Staging_1!U246="@#@",IF(_xlfn.XLOOKUP($A246,Odyssey_vs_App_Mapping_1!$A$2:$A$507,Odyssey_vs_App_Mapping_1!T$2:T$507)="@#@",IF(MAS_Manual_Entry!V246="","Manual Entry Req",MAS_Manual_Entry!V246),_xlfn.XLOOKUP($A246,Odyssey_vs_App_Mapping_1!$A$2:$A$507,Odyssey_vs_App_Mapping_1!T$2:T$507)),MAS_Pre_Staging_1!U246))</f>
        <v>Manual Entry Req</v>
      </c>
      <c r="W246" s="2" t="str">
        <f>IF($D246="N",IF(MAS_Pre_Staging_1!V246="@#@",IF(MAS_Manual_Entry!W246="","Manual Entry Req",MAS_Manual_Entry!W246),MAS_Pre_Staging_1!V246),IF(MAS_Pre_Staging_1!V246="@#@",IF(_xlfn.XLOOKUP($A246,Odyssey_vs_App_Mapping_1!$A$2:$A$507,Odyssey_vs_App_Mapping_1!U$2:U$507)="@#@",IF(MAS_Manual_Entry!W246="","Manual Entry Req",MAS_Manual_Entry!W246),_xlfn.XLOOKUP($A246,Odyssey_vs_App_Mapping_1!$A$2:$A$507,Odyssey_vs_App_Mapping_1!U$2:U$507)),MAS_Pre_Staging_1!V246))</f>
        <v xml:space="preserve">Business operations </v>
      </c>
      <c r="X246" s="2" t="str">
        <f>IF($D246="N",IF(MAS_Pre_Staging_1!W246="@#@",IF(MAS_Manual_Entry!X246="","Manual Entry Req",MAS_Manual_Entry!X246),MAS_Pre_Staging_1!W246),IF(MAS_Pre_Staging_1!W246="@#@",IF(_xlfn.XLOOKUP($A246,Odyssey_vs_App_Mapping_1!$A$2:$A$507,Odyssey_vs_App_Mapping_1!V$2:V$507)="@#@",IF(MAS_Manual_Entry!X246="","Manual Entry Req",MAS_Manual_Entry!X246),_xlfn.XLOOKUP($A246,Odyssey_vs_App_Mapping_1!$A$2:$A$507,Odyssey_vs_App_Mapping_1!V$2:V$507)),MAS_Pre_Staging_1!W246))</f>
        <v xml:space="preserve">3- Relevant
</v>
      </c>
      <c r="Y246" s="2" t="str">
        <f>IF($D246="N",IF(MAS_Pre_Staging_1!X246="@#@",IF(MAS_Manual_Entry!Y246="","Manual Entry Req",MAS_Manual_Entry!Y246),MAS_Pre_Staging_1!X246),IF(MAS_Pre_Staging_1!X246="@#@",IF(_xlfn.XLOOKUP($A246,Odyssey_vs_App_Mapping_1!$A$2:$A$507,Odyssey_vs_App_Mapping_1!W$2:W$507)="@#@",IF(MAS_Manual_Entry!Y246="","Manual Entry Req",MAS_Manual_Entry!Y246),_xlfn.XLOOKUP($A246,Odyssey_vs_App_Mapping_1!$A$2:$A$507,Odyssey_vs_App_Mapping_1!W$2:W$507)),MAS_Pre_Staging_1!X246))</f>
        <v>Confidential</v>
      </c>
      <c r="Z246" s="2">
        <f>IF($D246="N",IF(MAS_Pre_Staging_1!Y246="@#@",IF(MAS_Manual_Entry!Z246="","Manual Entry Req",MAS_Manual_Entry!Z246),MAS_Pre_Staging_1!Y246),IF(MAS_Pre_Staging_1!Y246="@#@",IF(_xlfn.XLOOKUP($A246,Odyssey_vs_App_Mapping_1!$A$2:$A$507,Odyssey_vs_App_Mapping_1!X$2:X$507)="@#@",IF(MAS_Manual_Entry!Z246="","Manual Entry Req",MAS_Manual_Entry!Z246),_xlfn.XLOOKUP($A246,Odyssey_vs_App_Mapping_1!$A$2:$A$507,Odyssey_vs_App_Mapping_1!X$2:X$507)),MAS_Pre_Staging_1!Y246))</f>
        <v>70</v>
      </c>
      <c r="AA246" s="2" t="str">
        <f>IF($D246="N",IF(MAS_Pre_Staging_1!Z246="@#@",IF(MAS_Manual_Entry!AA246="","Manual Entry Req",MAS_Manual_Entry!AA246),MAS_Pre_Staging_1!Z246),IF(MAS_Pre_Staging_1!Z246="@#@",IF(_xlfn.XLOOKUP($A246,Odyssey_vs_App_Mapping_1!$A$2:$A$507,Odyssey_vs_App_Mapping_1!Y$2:Y$507)="@#@",IF(MAS_Manual_Entry!AA246="","Manual Entry Req",MAS_Manual_Entry!AA246),_xlfn.XLOOKUP($A246,Odyssey_vs_App_Mapping_1!$A$2:$A$507,Odyssey_vs_App_Mapping_1!Y$2:Y$507)),MAS_Pre_Staging_1!Z246))</f>
        <v>Low number of incoming/outgoing linkages (&lt; 5)</v>
      </c>
      <c r="AB246" s="2" t="str">
        <f>IF($D246="N",IF(MAS_Pre_Staging_1!AA246="@#@",IF(MAS_Manual_Entry!AB246="","Manual Entry Req",MAS_Manual_Entry!AB246),MAS_Pre_Staging_1!AA246),IF(MAS_Pre_Staging_1!AA246="@#@",IF(_xlfn.XLOOKUP($A246,Odyssey_vs_App_Mapping_1!$A$2:$A$507,Odyssey_vs_App_Mapping_1!Z$2:Z$507)="@#@",IF(MAS_Manual_Entry!AB246="","Manual Entry Req",MAS_Manual_Entry!AB246),_xlfn.XLOOKUP($A246,Odyssey_vs_App_Mapping_1!$A$2:$A$507,Odyssey_vs_App_Mapping_1!Z$2:Z$507)),MAS_Pre_Staging_1!AA246))</f>
        <v>Two dominant database types used</v>
      </c>
      <c r="AC246" s="2" t="str">
        <f>IF($D246="N",IF(MAS_Pre_Staging_1!AB246="@#@",IF(MAS_Manual_Entry!AC246="","Manual Entry Req",MAS_Manual_Entry!AC246),MAS_Pre_Staging_1!AB246),IF(MAS_Pre_Staging_1!AB246="@#@",IF(_xlfn.XLOOKUP($A246,Odyssey_vs_App_Mapping_1!$A$2:$A$507,Odyssey_vs_App_Mapping_1!AA$2:AA$507)="@#@",IF(MAS_Manual_Entry!AC246="","Manual Entry Req",MAS_Manual_Entry!AC246),_xlfn.XLOOKUP($A246,Odyssey_vs_App_Mapping_1!$A$2:$A$507,Odyssey_vs_App_Mapping_1!AA$2:AA$507)),MAS_Pre_Staging_1!AB246))</f>
        <v>2-3 dominant languages/technologies used</v>
      </c>
      <c r="AD246" s="2" t="str">
        <f>IF($D246="N",IF(MAS_Pre_Staging_1!AC246="@#@",IF(MAS_Manual_Entry!AD246="","Manual Entry Req",MAS_Manual_Entry!AD246),MAS_Pre_Staging_1!AC246),IF(MAS_Pre_Staging_1!AC246="@#@",IF(_xlfn.XLOOKUP($A246,Odyssey_vs_App_Mapping_1!$A$2:$A$507,Odyssey_vs_App_Mapping_1!AB$2:AB$507)="@#@",IF(MAS_Manual_Entry!AD246="","Manual Entry Req",MAS_Manual_Entry!AD246),_xlfn.XLOOKUP($A246,Odyssey_vs_App_Mapping_1!$A$2:$A$507,Odyssey_vs_App_Mapping_1!AB$2:AB$507)),MAS_Pre_Staging_1!AC246))</f>
        <v>Development IM</v>
      </c>
      <c r="AE246" s="2" t="str">
        <f>IF($D246="N",IF(MAS_Pre_Staging_1!AD246="@#@",IF(MAS_Manual_Entry!AE246="","Manual Entry Req",MAS_Manual_Entry!AE246),MAS_Pre_Staging_1!AD246),IF(MAS_Pre_Staging_1!AD246="@#@",IF(_xlfn.XLOOKUP($A246,Odyssey_vs_App_Mapping_1!$A$2:$A$507,Odyssey_vs_App_Mapping_1!AC$2:AC$507)="@#@",IF(MAS_Manual_Entry!AE246="","Manual Entry Req",MAS_Manual_Entry!AE246),_xlfn.XLOOKUP($A246,Odyssey_vs_App_Mapping_1!$A$2:$A$507,Odyssey_vs_App_Mapping_1!AC$2:AC$507)),MAS_Pre_Staging_1!AD246))</f>
        <v>Standard skill set</v>
      </c>
      <c r="AF246" s="2" t="str">
        <f>IF($D246="N",IF(MAS_Pre_Staging_1!AE246="@#@",IF(MAS_Manual_Entry!AF246="","Manual Entry Req",MAS_Manual_Entry!AF246),MAS_Pre_Staging_1!AE246),IF(MAS_Pre_Staging_1!AE246="@#@",IF(_xlfn.XLOOKUP($A246,Odyssey_vs_App_Mapping_1!$A$2:$A$507,Odyssey_vs_App_Mapping_1!AD$2:AD$507)="@#@",IF(MAS_Manual_Entry!AF246="","Manual Entry Req",MAS_Manual_Entry!AF246),_xlfn.XLOOKUP($A246,Odyssey_vs_App_Mapping_1!$A$2:$A$507,Odyssey_vs_App_Mapping_1!AD$2:AD$507)),MAS_Pre_Staging_1!AE246))</f>
        <v>Unknown</v>
      </c>
      <c r="AG246" s="2" t="str">
        <f>IF($D246="N",IF(MAS_Pre_Staging_1!AF246="@#@",IF(MAS_Manual_Entry!AG246="","Manual Entry Req",MAS_Manual_Entry!AG246),MAS_Pre_Staging_1!AF246),IF(MAS_Pre_Staging_1!AF246="@#@",IF(_xlfn.XLOOKUP($A246,Odyssey_vs_App_Mapping_1!$A$2:$A$507,Odyssey_vs_App_Mapping_1!AE$2:AE$507)="@#@",IF(MAS_Manual_Entry!AG246="","Manual Entry Req",MAS_Manual_Entry!AG246),_xlfn.XLOOKUP($A246,Odyssey_vs_App_Mapping_1!$A$2:$A$507,Odyssey_vs_App_Mapping_1!AE$2:AE$507)),MAS_Pre_Staging_1!AF246))</f>
        <v>Invest</v>
      </c>
      <c r="AH246" s="2" t="str">
        <f>IF($D246="N",IF(MAS_Pre_Staging_1!AG246="@#@",IF(MAS_Manual_Entry!AH246="","Manual Entry Req",MAS_Manual_Entry!AH246),MAS_Pre_Staging_1!AG246),IF(MAS_Pre_Staging_1!AG246="@#@",IF(_xlfn.XLOOKUP($A246,Odyssey_vs_App_Mapping_1!$A$2:$A$507,Odyssey_vs_App_Mapping_1!AF$2:AF$507)="@#@",IF(MAS_Manual_Entry!AH246="","Manual Entry Req",MAS_Manual_Entry!AH246),_xlfn.XLOOKUP($A246,Odyssey_vs_App_Mapping_1!$A$2:$A$507,Odyssey_vs_App_Mapping_1!AF$2:AF$507)),MAS_Pre_Staging_1!AG246))</f>
        <v>Manual Entry Req</v>
      </c>
      <c r="AI246" s="2" t="str">
        <f>IF($D246="N",IF(MAS_Pre_Staging_1!AH246="@#@",IF(MAS_Manual_Entry!AI246="","Manual Entry Req",MAS_Manual_Entry!AI246),MAS_Pre_Staging_1!AH246),IF(MAS_Pre_Staging_1!AH246="@#@",IF(_xlfn.XLOOKUP($A246,Odyssey_vs_App_Mapping_1!$A$2:$A$507,Odyssey_vs_App_Mapping_1!AG$2:AG$507)="@#@",IF(MAS_Manual_Entry!AI246="","Manual Entry Req",MAS_Manual_Entry!AI246),_xlfn.XLOOKUP($A246,Odyssey_vs_App_Mapping_1!$A$2:$A$507,Odyssey_vs_App_Mapping_1!AG$2:AG$507)),MAS_Pre_Staging_1!AH246))</f>
        <v>Manual Entry Req</v>
      </c>
      <c r="AJ246" s="2">
        <f>IF($D246="N",IF(MAS_Pre_Staging_1!AI246="@#@",IF(MAS_Manual_Entry!AJ246="","Manual Entry Req",MAS_Manual_Entry!AJ246),MAS_Pre_Staging_1!AI246),IF(MAS_Pre_Staging_1!AI246="@#@",IF(_xlfn.XLOOKUP($A246,Odyssey_vs_App_Mapping_1!$A$2:$A$507,Odyssey_vs_App_Mapping_1!AH$2:AH$507)="@#@",IF(MAS_Manual_Entry!AJ246="","Manual Entry Req",MAS_Manual_Entry!AJ246),_xlfn.XLOOKUP($A246,Odyssey_vs_App_Mapping_1!$A$2:$A$507,Odyssey_vs_App_Mapping_1!AH$2:AH$507)),MAS_Pre_Staging_1!AI246))</f>
        <v>0</v>
      </c>
      <c r="AK246" s="2" t="str">
        <f>IF($D246="N",IF(MAS_Pre_Staging_1!AJ246="@#@",IF(MAS_Manual_Entry!AK246="","Manual Entry Req",MAS_Manual_Entry!AK246),MAS_Pre_Staging_1!AJ246),IF(MAS_Pre_Staging_1!AJ246="@#@",IF(_xlfn.XLOOKUP($A246,Odyssey_vs_App_Mapping_1!$A$2:$A$507,Odyssey_vs_App_Mapping_1!AI$2:AI$507)="@#@",IF(MAS_Manual_Entry!AK246="","Manual Entry Req",MAS_Manual_Entry!AK246),_xlfn.XLOOKUP($A246,Odyssey_vs_App_Mapping_1!$A$2:$A$507,Odyssey_vs_App_Mapping_1!AI$2:AI$507)),MAS_Pre_Staging_1!AJ246))</f>
        <v>Manual Entry Req</v>
      </c>
      <c r="AL246" s="2" t="str">
        <f>IF($D246="N",IF(MAS_Pre_Staging_1!AK246="@#@",IF(MAS_Manual_Entry!AL246="","Manual Entry Req",MAS_Manual_Entry!AL246),MAS_Pre_Staging_1!AK246),IF(MAS_Pre_Staging_1!AK246="@#@",IF(_xlfn.XLOOKUP($A246,Odyssey_vs_App_Mapping_1!$A$2:$A$507,Odyssey_vs_App_Mapping_1!AJ$2:AJ$507)="@#@",IF(MAS_Manual_Entry!AL246="","Manual Entry Req",MAS_Manual_Entry!AL246),_xlfn.XLOOKUP($A246,Odyssey_vs_App_Mapping_1!$A$2:$A$507,Odyssey_vs_App_Mapping_1!AJ$2:AJ$507)),MAS_Pre_Staging_1!AK246))</f>
        <v>Manual Entry Req</v>
      </c>
      <c r="AM246" s="2" t="str">
        <f>IF($D246="N",IF(MAS_Pre_Staging_1!AL246="@#@",IF(MAS_Manual_Entry!AM246="","Manual Entry Req",MAS_Manual_Entry!AM246),MAS_Pre_Staging_1!AL246),IF(MAS_Pre_Staging_1!AL246="@#@",IF(_xlfn.XLOOKUP($A246,Odyssey_vs_App_Mapping_1!$A$2:$A$507,Odyssey_vs_App_Mapping_1!AK$2:AK$507)="@#@",IF(MAS_Manual_Entry!AM246="","Manual Entry Req",MAS_Manual_Entry!AM246),_xlfn.XLOOKUP($A246,Odyssey_vs_App_Mapping_1!$A$2:$A$507,Odyssey_vs_App_Mapping_1!AK$2:AK$507)),MAS_Pre_Staging_1!AL246))</f>
        <v>Manual Entry Req</v>
      </c>
      <c r="AN246" s="2" t="str">
        <f>IF($D246="N",IF(MAS_Pre_Staging_1!AM246="@#@",IF(MAS_Manual_Entry!AN246="","Manual Entry Req",MAS_Manual_Entry!AN246),MAS_Pre_Staging_1!AM246),IF(MAS_Pre_Staging_1!AM246="@#@",IF(_xlfn.XLOOKUP($A246,Odyssey_vs_App_Mapping_1!$A$2:$A$507,Odyssey_vs_App_Mapping_1!AL$2:AL$507)="@#@",IF(MAS_Manual_Entry!AN246="","Manual Entry Req",MAS_Manual_Entry!AN246),_xlfn.XLOOKUP($A246,Odyssey_vs_App_Mapping_1!$A$2:$A$507,Odyssey_vs_App_Mapping_1!AL$2:AL$507)),MAS_Pre_Staging_1!AM246))</f>
        <v>Manual Entry Req</v>
      </c>
      <c r="AO246" s="37" t="s">
        <v>1051</v>
      </c>
      <c r="AP246" s="37" t="s">
        <v>3674</v>
      </c>
      <c r="AQ246" s="29">
        <f t="shared" si="9"/>
        <v>0.68571428571428572</v>
      </c>
      <c r="AR246" s="29">
        <f t="shared" si="10"/>
        <v>0.95652173913043481</v>
      </c>
      <c r="AS246" s="38">
        <f>COUNTIFS(MAS_Pre_Staging_263[[#This Row],[Identify Current Region Owner]:[Is it a Legacy App or not? (Y/N)]],"Manual Entry Req")+COUNTBLANK(MAS_Pre_Staging_263[[#This Row],[Identify Current Region Owner]:[Is it a Legacy App or not? (Y/N)]])</f>
        <v>11</v>
      </c>
      <c r="AT246" s="164"/>
      <c r="AU246" s="164">
        <f t="shared" si="11"/>
        <v>1</v>
      </c>
      <c r="AV246" s="166" t="s">
        <v>49</v>
      </c>
    </row>
    <row r="247" spans="1:48" ht="95.25" customHeight="1" x14ac:dyDescent="0.25">
      <c r="A247" s="39" t="str">
        <f>MAS_Pre_Staging_1[[#This Row],[Source ID]]</f>
        <v>S3.395</v>
      </c>
      <c r="B247" s="27" t="str">
        <f>MAS_Pre_Staging_1[[#This Row],[M1 : Name of All Applications]]</f>
        <v>Prepay Processes</v>
      </c>
      <c r="C247" s="27" t="str">
        <f>MAS_Pre_Staging_1[[#This Row],[Region]]</f>
        <v>EMEA</v>
      </c>
      <c r="D247" s="2" t="str">
        <f>IF(ISERROR(_xlfn.XLOOKUP(MAS_Pre_Staging_263[[#This Row],[Source ID]],Odyssey_vs_App_Mapping_1!A$2:A$507,Odyssey_vs_App_Mapping_1!B$2:B$507)),"N","Y")</f>
        <v>Y</v>
      </c>
      <c r="E247" s="27" t="str">
        <f>MAS_Pre_Staging_1[[#This Row],[M1. Source of File]]</f>
        <v>EMEA</v>
      </c>
      <c r="F247" s="27" t="str">
        <f>MAS_Pre_Staging_1[[#This Row],[M2 : Listed CMDB Application Owner]]</f>
        <v>FR</v>
      </c>
      <c r="G247" s="27" t="str">
        <f>MAS_Pre_Staging_1[[#This Row],[M2: Listed Region Owner]]</f>
        <v>Jordi Gomez</v>
      </c>
      <c r="H247" s="2" t="str">
        <f>IF($D247="N",IF(MAS_Pre_Staging_1!G247="@#@",IF(MAS_Manual_Entry!H247="","Manual Entry Req",MAS_Manual_Entry!H247),MAS_Pre_Staging_1!G247),IF(MAS_Pre_Staging_1!G247="@#@",IF(_xlfn.XLOOKUP($A247,Odyssey_vs_App_Mapping_1!$A$2:$A$507,Odyssey_vs_App_Mapping_1!F$2:F$507)="@#@",IF(MAS_Manual_Entry!H247="","Manual Entry Req",MAS_Manual_Entry!H247),_xlfn.XLOOKUP($A247,Odyssey_vs_App_Mapping_1!$A$2:$A$507,Odyssey_vs_App_Mapping_1!F$2:F$507)),MAS_Pre_Staging_1!G247))</f>
        <v>Jordi Gomez</v>
      </c>
      <c r="I247" s="2" t="str">
        <f>IF($D247="N",IF(MAS_Pre_Staging_1!H247="@#@",IF(MAS_Manual_Entry!I247="","Manual Entry Req",MAS_Manual_Entry!I247),MAS_Pre_Staging_1!H247),IF(MAS_Pre_Staging_1!H247="@#@",IF(_xlfn.XLOOKUP($A247,Odyssey_vs_App_Mapping_1!$A$2:$A$507,Odyssey_vs_App_Mapping_1!G$2:G$507)="@#@",IF(MAS_Manual_Entry!I247="","Manual Entry Req",MAS_Manual_Entry!I247),_xlfn.XLOOKUP($A247,Odyssey_vs_App_Mapping_1!$A$2:$A$507,Odyssey_vs_App_Mapping_1!G$2:G$507)),MAS_Pre_Staging_1!H247))</f>
        <v>Active</v>
      </c>
      <c r="J247" s="2" t="str">
        <f>IF($D247="N",IF(MAS_Pre_Staging_1!I247="@#@",IF(MAS_Manual_Entry!J247="","Manual Entry Req",MAS_Manual_Entry!J247),MAS_Pre_Staging_1!I247),IF(MAS_Pre_Staging_1!I247="@#@",IF(_xlfn.XLOOKUP($A247,Odyssey_vs_App_Mapping_1!$A$2:$A$507,Odyssey_vs_App_Mapping_1!H$2:H$507)="@#@",IF(MAS_Manual_Entry!J247="","Manual Entry Req",MAS_Manual_Entry!J247),_xlfn.XLOOKUP($A247,Odyssey_vs_App_Mapping_1!$A$2:$A$507,Odyssey_vs_App_Mapping_1!H$2:H$507)),MAS_Pre_Staging_1!I247))</f>
        <v>Sales</v>
      </c>
      <c r="K247" s="2" t="str">
        <f>IF($D247="N",IF(MAS_Pre_Staging_1!J247="@#@",IF(MAS_Manual_Entry!K247="","Manual Entry Req",MAS_Manual_Entry!K247),MAS_Pre_Staging_1!J247),IF(MAS_Pre_Staging_1!J247="@#@",IF(_xlfn.XLOOKUP($A247,Odyssey_vs_App_Mapping_1!$A$2:$A$507,Odyssey_vs_App_Mapping_1!I$2:I$507)="@#@",IF(MAS_Manual_Entry!K247="","Manual Entry Req",MAS_Manual_Entry!K247),_xlfn.XLOOKUP($A247,Odyssey_vs_App_Mapping_1!$A$2:$A$507,Odyssey_vs_App_Mapping_1!I$2:I$507)),MAS_Pre_Staging_1!J247))</f>
        <v>,,EMEA,</v>
      </c>
      <c r="L247" s="2" t="str">
        <f>IF($D247="N",IF(MAS_Pre_Staging_1!K247="@#@",IF(MAS_Manual_Entry!L247="","Manual Entry Req",MAS_Manual_Entry!L247),MAS_Pre_Staging_1!K247),IF(MAS_Pre_Staging_1!K247="@#@",IF(_xlfn.XLOOKUP($A247,Odyssey_vs_App_Mapping_1!$A$2:$A$507,Odyssey_vs_App_Mapping_1!J$2:J$507)="@#@",IF(MAS_Manual_Entry!L247="","Manual Entry Req",MAS_Manual_Entry!L247),_xlfn.XLOOKUP($A247,Odyssey_vs_App_Mapping_1!$A$2:$A$507,Odyssey_vs_App_Mapping_1!J$2:J$507)),MAS_Pre_Staging_1!K247))</f>
        <v>Homegrown</v>
      </c>
      <c r="M247" s="2" t="str">
        <f>IF($D247="N",IF(MAS_Pre_Staging_1!L247="@#@",IF(MAS_Manual_Entry!M247="","Manual Entry Req",MAS_Manual_Entry!M247),MAS_Pre_Staging_1!L247),IF(MAS_Pre_Staging_1!L247="@#@",IF(_xlfn.XLOOKUP($A247,Odyssey_vs_App_Mapping_1!$A$2:$A$507,Odyssey_vs_App_Mapping_1!K$2:K$507)="@#@",IF(MAS_Manual_Entry!M247="","Manual Entry Req",MAS_Manual_Entry!M247),_xlfn.XLOOKUP($A247,Odyssey_vs_App_Mapping_1!$A$2:$A$507,Odyssey_vs_App_Mapping_1!K$2:K$507)),MAS_Pre_Staging_1!L247))</f>
        <v>-</v>
      </c>
      <c r="N247" s="2" t="str">
        <f>IF($D247="N",IF(MAS_Pre_Staging_1!M247="@#@",IF(MAS_Manual_Entry!N247="","Manual Entry Req",MAS_Manual_Entry!N247),MAS_Pre_Staging_1!M247),IF(MAS_Pre_Staging_1!M247="@#@",IF(_xlfn.XLOOKUP($A247,Odyssey_vs_App_Mapping_1!$A$2:$A$507,Odyssey_vs_App_Mapping_1!L$2:L$507)="@#@",IF(MAS_Manual_Entry!N247="","Manual Entry Req",MAS_Manual_Entry!N247),_xlfn.XLOOKUP($A247,Odyssey_vs_App_Mapping_1!$A$2:$A$507,Odyssey_vs_App_Mapping_1!L$2:L$507)),MAS_Pre_Staging_1!M247))</f>
        <v>Other</v>
      </c>
      <c r="O247" s="2" t="str">
        <f>IF($D247="N",IF(MAS_Pre_Staging_1!N247="@#@",IF(MAS_Manual_Entry!O247="","Manual Entry Req",MAS_Manual_Entry!O247),MAS_Pre_Staging_1!N247),IF(MAS_Pre_Staging_1!N247="@#@",IF(_xlfn.XLOOKUP($A247,Odyssey_vs_App_Mapping_1!$A$2:$A$507,Odyssey_vs_App_Mapping_1!M$2:M$507)="@#@",IF(MAS_Manual_Entry!O247="","Manual Entry Req",MAS_Manual_Entry!O247),_xlfn.XLOOKUP($A247,Odyssey_vs_App_Mapping_1!$A$2:$A$507,Odyssey_vs_App_Mapping_1!M$2:M$507)),MAS_Pre_Staging_1!N247))</f>
        <v>Windows (fat client) + Windows NT/2000/XP/2003 Server</v>
      </c>
      <c r="P247" s="2" t="str">
        <f>IF($D247="N",IF(MAS_Pre_Staging_1!O247="@#@",IF(MAS_Manual_Entry!P247="","Manual Entry Req",MAS_Manual_Entry!P247),MAS_Pre_Staging_1!O247),IF(MAS_Pre_Staging_1!O247="@#@",IF(_xlfn.XLOOKUP($A247,Odyssey_vs_App_Mapping_1!$A$2:$A$507,Odyssey_vs_App_Mapping_1!N$2:N$507)="@#@",IF(MAS_Manual_Entry!P247="","Manual Entry Req",MAS_Manual_Entry!P247),_xlfn.XLOOKUP($A247,Odyssey_vs_App_Mapping_1!$A$2:$A$507,Odyssey_vs_App_Mapping_1!N$2:N$507)),MAS_Pre_Staging_1!O247))</f>
        <v>Unknown</v>
      </c>
      <c r="Q247" s="2" t="str">
        <f>IF($D247="N",IF(MAS_Pre_Staging_1!P247="@#@",IF(MAS_Manual_Entry!Q247="","Manual Entry Req",MAS_Manual_Entry!Q247),MAS_Pre_Staging_1!P247),IF(MAS_Pre_Staging_1!P247="@#@",IF(_xlfn.XLOOKUP($A247,Odyssey_vs_App_Mapping_1!$A$2:$A$507,Odyssey_vs_App_Mapping_1!O$2:O$507)="@#@",IF(MAS_Manual_Entry!Q247="","Manual Entry Req",MAS_Manual_Entry!Q247),_xlfn.XLOOKUP($A247,Odyssey_vs_App_Mapping_1!$A$2:$A$507,Odyssey_vs_App_Mapping_1!O$2:O$507)),MAS_Pre_Staging_1!P247))</f>
        <v xml:space="preserve">Tool for handling VPT, Credits, Invoice corrections, RMA
"Gets information from Bancs and Customer notificatios to administer and automatically release prepay orders. The information collected is used for AUTOCASH process."
</v>
      </c>
      <c r="R247" s="2" t="str">
        <f>IF($D247="N",IF(MAS_Pre_Staging_1!Q247="@#@",IF(MAS_Manual_Entry!R247="","Manual Entry Req",MAS_Manual_Entry!R247),MAS_Pre_Staging_1!Q247),IF(MAS_Pre_Staging_1!Q247="@#@",IF(_xlfn.XLOOKUP($A247,Odyssey_vs_App_Mapping_1!$A$2:$A$507,Odyssey_vs_App_Mapping_1!P$2:P$507)="@#@",IF(MAS_Manual_Entry!R247="","Manual Entry Req",MAS_Manual_Entry!R247),_xlfn.XLOOKUP($A247,Odyssey_vs_App_Mapping_1!$A$2:$A$507,Odyssey_vs_App_Mapping_1!P$2:P$507)),MAS_Pre_Staging_1!Q247))</f>
        <v>Not Available</v>
      </c>
      <c r="S247" s="2" t="str">
        <f>IF($D247="N",IF(MAS_Pre_Staging_1!R247="@#@",IF(MAS_Manual_Entry!S247="","Manual Entry Req",MAS_Manual_Entry!S247),MAS_Pre_Staging_1!R247),IF(MAS_Pre_Staging_1!R247="@#@",IF(_xlfn.XLOOKUP($A247,Odyssey_vs_App_Mapping_1!$A$2:$A$507,Odyssey_vs_App_Mapping_1!Q$2:Q$507)="@#@",IF(MAS_Manual_Entry!S247="","Manual Entry Req",MAS_Manual_Entry!S247),_xlfn.XLOOKUP($A247,Odyssey_vs_App_Mapping_1!$A$2:$A$507,Odyssey_vs_App_Mapping_1!Q$2:Q$507)),MAS_Pre_Staging_1!R247))</f>
        <v>Manual Entry Req</v>
      </c>
      <c r="T247" s="2" t="str">
        <f>IF($D247="N",IF(MAS_Pre_Staging_1!S247="@#@",IF(MAS_Manual_Entry!T247="","Manual Entry Req",MAS_Manual_Entry!T247),MAS_Pre_Staging_1!S247),IF(MAS_Pre_Staging_1!S247="@#@",IF(_xlfn.XLOOKUP($A247,Odyssey_vs_App_Mapping_1!$A$2:$A$507,Odyssey_vs_App_Mapping_1!R$2:R$507)="@#@",IF(MAS_Manual_Entry!T247="","Manual Entry Req",MAS_Manual_Entry!T247),_xlfn.XLOOKUP($A247,Odyssey_vs_App_Mapping_1!$A$2:$A$507,Odyssey_vs_App_Mapping_1!R$2:R$507)),MAS_Pre_Staging_1!S247))</f>
        <v>Manual Entry Req</v>
      </c>
      <c r="U247" s="2" t="str">
        <f>IF($D247="N",IF(MAS_Pre_Staging_1!T247="@#@",IF(MAS_Manual_Entry!U247="","Manual Entry Req",MAS_Manual_Entry!U247),MAS_Pre_Staging_1!T247),IF(MAS_Pre_Staging_1!T247="@#@",IF(_xlfn.XLOOKUP($A247,Odyssey_vs_App_Mapping_1!$A$2:$A$507,Odyssey_vs_App_Mapping_1!S$2:S$507)="@#@",IF(MAS_Manual_Entry!U247="","Manual Entry Req",MAS_Manual_Entry!U247),_xlfn.XLOOKUP($A247,Odyssey_vs_App_Mapping_1!$A$2:$A$507,Odyssey_vs_App_Mapping_1!S$2:S$507)),MAS_Pre_Staging_1!T247))</f>
        <v>Manual Entry Req</v>
      </c>
      <c r="V247" s="2" t="str">
        <f>IF($D247="N",IF(MAS_Pre_Staging_1!U247="@#@",IF(MAS_Manual_Entry!V247="","Manual Entry Req",MAS_Manual_Entry!V247),MAS_Pre_Staging_1!U247),IF(MAS_Pre_Staging_1!U247="@#@",IF(_xlfn.XLOOKUP($A247,Odyssey_vs_App_Mapping_1!$A$2:$A$507,Odyssey_vs_App_Mapping_1!T$2:T$507)="@#@",IF(MAS_Manual_Entry!V247="","Manual Entry Req",MAS_Manual_Entry!V247),_xlfn.XLOOKUP($A247,Odyssey_vs_App_Mapping_1!$A$2:$A$507,Odyssey_vs_App_Mapping_1!T$2:T$507)),MAS_Pre_Staging_1!U247))</f>
        <v>Manual Entry Req</v>
      </c>
      <c r="W247" s="2" t="str">
        <f>IF($D247="N",IF(MAS_Pre_Staging_1!V247="@#@",IF(MAS_Manual_Entry!W247="","Manual Entry Req",MAS_Manual_Entry!W247),MAS_Pre_Staging_1!V247),IF(MAS_Pre_Staging_1!V247="@#@",IF(_xlfn.XLOOKUP($A247,Odyssey_vs_App_Mapping_1!$A$2:$A$507,Odyssey_vs_App_Mapping_1!U$2:U$507)="@#@",IF(MAS_Manual_Entry!W247="","Manual Entry Req",MAS_Manual_Entry!W247),_xlfn.XLOOKUP($A247,Odyssey_vs_App_Mapping_1!$A$2:$A$507,Odyssey_vs_App_Mapping_1!U$2:U$507)),MAS_Pre_Staging_1!V247))</f>
        <v xml:space="preserve">Business operations </v>
      </c>
      <c r="X247" s="2" t="str">
        <f>IF($D247="N",IF(MAS_Pre_Staging_1!W247="@#@",IF(MAS_Manual_Entry!X247="","Manual Entry Req",MAS_Manual_Entry!X247),MAS_Pre_Staging_1!W247),IF(MAS_Pre_Staging_1!W247="@#@",IF(_xlfn.XLOOKUP($A247,Odyssey_vs_App_Mapping_1!$A$2:$A$507,Odyssey_vs_App_Mapping_1!V$2:V$507)="@#@",IF(MAS_Manual_Entry!X247="","Manual Entry Req",MAS_Manual_Entry!X247),_xlfn.XLOOKUP($A247,Odyssey_vs_App_Mapping_1!$A$2:$A$507,Odyssey_vs_App_Mapping_1!V$2:V$507)),MAS_Pre_Staging_1!W247))</f>
        <v xml:space="preserve">
</v>
      </c>
      <c r="Y247" s="2" t="str">
        <f>IF($D247="N",IF(MAS_Pre_Staging_1!X247="@#@",IF(MAS_Manual_Entry!Y247="","Manual Entry Req",MAS_Manual_Entry!Y247),MAS_Pre_Staging_1!X247),IF(MAS_Pre_Staging_1!X247="@#@",IF(_xlfn.XLOOKUP($A247,Odyssey_vs_App_Mapping_1!$A$2:$A$507,Odyssey_vs_App_Mapping_1!W$2:W$507)="@#@",IF(MAS_Manual_Entry!Y247="","Manual Entry Req",MAS_Manual_Entry!Y247),_xlfn.XLOOKUP($A247,Odyssey_vs_App_Mapping_1!$A$2:$A$507,Odyssey_vs_App_Mapping_1!W$2:W$507)),MAS_Pre_Staging_1!X247))</f>
        <v>Highly Confidential</v>
      </c>
      <c r="Z247" s="2">
        <f>IF($D247="N",IF(MAS_Pre_Staging_1!Y247="@#@",IF(MAS_Manual_Entry!Z247="","Manual Entry Req",MAS_Manual_Entry!Z247),MAS_Pre_Staging_1!Y247),IF(MAS_Pre_Staging_1!Y247="@#@",IF(_xlfn.XLOOKUP($A247,Odyssey_vs_App_Mapping_1!$A$2:$A$507,Odyssey_vs_App_Mapping_1!X$2:X$507)="@#@",IF(MAS_Manual_Entry!Z247="","Manual Entry Req",MAS_Manual_Entry!Z247),_xlfn.XLOOKUP($A247,Odyssey_vs_App_Mapping_1!$A$2:$A$507,Odyssey_vs_App_Mapping_1!X$2:X$507)),MAS_Pre_Staging_1!Y247))</f>
        <v>6</v>
      </c>
      <c r="AA247" s="2" t="str">
        <f>IF($D247="N",IF(MAS_Pre_Staging_1!Z247="@#@",IF(MAS_Manual_Entry!AA247="","Manual Entry Req",MAS_Manual_Entry!AA247),MAS_Pre_Staging_1!Z247),IF(MAS_Pre_Staging_1!Z247="@#@",IF(_xlfn.XLOOKUP($A247,Odyssey_vs_App_Mapping_1!$A$2:$A$507,Odyssey_vs_App_Mapping_1!Y$2:Y$507)="@#@",IF(MAS_Manual_Entry!AA247="","Manual Entry Req",MAS_Manual_Entry!AA247),_xlfn.XLOOKUP($A247,Odyssey_vs_App_Mapping_1!$A$2:$A$507,Odyssey_vs_App_Mapping_1!Y$2:Y$507)),MAS_Pre_Staging_1!Z247))</f>
        <v>High number of incoming/outgoing linkages (&gt; 20)</v>
      </c>
      <c r="AB247" s="2" t="str">
        <f>IF($D247="N",IF(MAS_Pre_Staging_1!AA247="@#@",IF(MAS_Manual_Entry!AB247="","Manual Entry Req",MAS_Manual_Entry!AB247),MAS_Pre_Staging_1!AA247),IF(MAS_Pre_Staging_1!AA247="@#@",IF(_xlfn.XLOOKUP($A247,Odyssey_vs_App_Mapping_1!$A$2:$A$507,Odyssey_vs_App_Mapping_1!Z$2:Z$507)="@#@",IF(MAS_Manual_Entry!AB247="","Manual Entry Req",MAS_Manual_Entry!AB247),_xlfn.XLOOKUP($A247,Odyssey_vs_App_Mapping_1!$A$2:$A$507,Odyssey_vs_App_Mapping_1!Z$2:Z$507)),MAS_Pre_Staging_1!AA247))</f>
        <v>Two dominant database types used</v>
      </c>
      <c r="AC247" s="2" t="str">
        <f>IF($D247="N",IF(MAS_Pre_Staging_1!AB247="@#@",IF(MAS_Manual_Entry!AC247="","Manual Entry Req",MAS_Manual_Entry!AC247),MAS_Pre_Staging_1!AB247),IF(MAS_Pre_Staging_1!AB247="@#@",IF(_xlfn.XLOOKUP($A247,Odyssey_vs_App_Mapping_1!$A$2:$A$507,Odyssey_vs_App_Mapping_1!AA$2:AA$507)="@#@",IF(MAS_Manual_Entry!AC247="","Manual Entry Req",MAS_Manual_Entry!AC247),_xlfn.XLOOKUP($A247,Odyssey_vs_App_Mapping_1!$A$2:$A$507,Odyssey_vs_App_Mapping_1!AA$2:AA$507)),MAS_Pre_Staging_1!AB247))</f>
        <v>2-3 dominant languages/technologies used</v>
      </c>
      <c r="AD247" s="2" t="str">
        <f>IF($D247="N",IF(MAS_Pre_Staging_1!AC247="@#@",IF(MAS_Manual_Entry!AD247="","Manual Entry Req",MAS_Manual_Entry!AD247),MAS_Pre_Staging_1!AC247),IF(MAS_Pre_Staging_1!AC247="@#@",IF(_xlfn.XLOOKUP($A247,Odyssey_vs_App_Mapping_1!$A$2:$A$507,Odyssey_vs_App_Mapping_1!AB$2:AB$507)="@#@",IF(MAS_Manual_Entry!AD247="","Manual Entry Req",MAS_Manual_Entry!AD247),_xlfn.XLOOKUP($A247,Odyssey_vs_App_Mapping_1!$A$2:$A$507,Odyssey_vs_App_Mapping_1!AB$2:AB$507)),MAS_Pre_Staging_1!AC247))</f>
        <v>Development IM</v>
      </c>
      <c r="AE247" s="2" t="str">
        <f>IF($D247="N",IF(MAS_Pre_Staging_1!AD247="@#@",IF(MAS_Manual_Entry!AE247="","Manual Entry Req",MAS_Manual_Entry!AE247),MAS_Pre_Staging_1!AD247),IF(MAS_Pre_Staging_1!AD247="@#@",IF(_xlfn.XLOOKUP($A247,Odyssey_vs_App_Mapping_1!$A$2:$A$507,Odyssey_vs_App_Mapping_1!AC$2:AC$507)="@#@",IF(MAS_Manual_Entry!AE247="","Manual Entry Req",MAS_Manual_Entry!AE247),_xlfn.XLOOKUP($A247,Odyssey_vs_App_Mapping_1!$A$2:$A$507,Odyssey_vs_App_Mapping_1!AC$2:AC$507)),MAS_Pre_Staging_1!AD247))</f>
        <v>Standard skill set</v>
      </c>
      <c r="AF247" s="2" t="str">
        <f>IF($D247="N",IF(MAS_Pre_Staging_1!AE247="@#@",IF(MAS_Manual_Entry!AF247="","Manual Entry Req",MAS_Manual_Entry!AF247),MAS_Pre_Staging_1!AE247),IF(MAS_Pre_Staging_1!AE247="@#@",IF(_xlfn.XLOOKUP($A247,Odyssey_vs_App_Mapping_1!$A$2:$A$507,Odyssey_vs_App_Mapping_1!AD$2:AD$507)="@#@",IF(MAS_Manual_Entry!AF247="","Manual Entry Req",MAS_Manual_Entry!AF247),_xlfn.XLOOKUP($A247,Odyssey_vs_App_Mapping_1!$A$2:$A$507,Odyssey_vs_App_Mapping_1!AD$2:AD$507)),MAS_Pre_Staging_1!AE247))</f>
        <v>Unknown</v>
      </c>
      <c r="AG247" s="2" t="str">
        <f>IF($D247="N",IF(MAS_Pre_Staging_1!AF247="@#@",IF(MAS_Manual_Entry!AG247="","Manual Entry Req",MAS_Manual_Entry!AG247),MAS_Pre_Staging_1!AF247),IF(MAS_Pre_Staging_1!AF247="@#@",IF(_xlfn.XLOOKUP($A247,Odyssey_vs_App_Mapping_1!$A$2:$A$507,Odyssey_vs_App_Mapping_1!AE$2:AE$507)="@#@",IF(MAS_Manual_Entry!AG247="","Manual Entry Req",MAS_Manual_Entry!AG247),_xlfn.XLOOKUP($A247,Odyssey_vs_App_Mapping_1!$A$2:$A$507,Odyssey_vs_App_Mapping_1!AE$2:AE$507)),MAS_Pre_Staging_1!AF247))</f>
        <v>Invest</v>
      </c>
      <c r="AH247" s="2" t="str">
        <f>IF($D247="N",IF(MAS_Pre_Staging_1!AG247="@#@",IF(MAS_Manual_Entry!AH247="","Manual Entry Req",MAS_Manual_Entry!AH247),MAS_Pre_Staging_1!AG247),IF(MAS_Pre_Staging_1!AG247="@#@",IF(_xlfn.XLOOKUP($A247,Odyssey_vs_App_Mapping_1!$A$2:$A$507,Odyssey_vs_App_Mapping_1!AF$2:AF$507)="@#@",IF(MAS_Manual_Entry!AH247="","Manual Entry Req",MAS_Manual_Entry!AH247),_xlfn.XLOOKUP($A247,Odyssey_vs_App_Mapping_1!$A$2:$A$507,Odyssey_vs_App_Mapping_1!AF$2:AF$507)),MAS_Pre_Staging_1!AG247))</f>
        <v>Manual Entry Req</v>
      </c>
      <c r="AI247" s="2" t="str">
        <f>IF($D247="N",IF(MAS_Pre_Staging_1!AH247="@#@",IF(MAS_Manual_Entry!AI247="","Manual Entry Req",MAS_Manual_Entry!AI247),MAS_Pre_Staging_1!AH247),IF(MAS_Pre_Staging_1!AH247="@#@",IF(_xlfn.XLOOKUP($A247,Odyssey_vs_App_Mapping_1!$A$2:$A$507,Odyssey_vs_App_Mapping_1!AG$2:AG$507)="@#@",IF(MAS_Manual_Entry!AI247="","Manual Entry Req",MAS_Manual_Entry!AI247),_xlfn.XLOOKUP($A247,Odyssey_vs_App_Mapping_1!$A$2:$A$507,Odyssey_vs_App_Mapping_1!AG$2:AG$507)),MAS_Pre_Staging_1!AH247))</f>
        <v>Manual Entry Req</v>
      </c>
      <c r="AJ247" s="2">
        <f>IF($D247="N",IF(MAS_Pre_Staging_1!AI247="@#@",IF(MAS_Manual_Entry!AJ247="","Manual Entry Req",MAS_Manual_Entry!AJ247),MAS_Pre_Staging_1!AI247),IF(MAS_Pre_Staging_1!AI247="@#@",IF(_xlfn.XLOOKUP($A247,Odyssey_vs_App_Mapping_1!$A$2:$A$507,Odyssey_vs_App_Mapping_1!AH$2:AH$507)="@#@",IF(MAS_Manual_Entry!AJ247="","Manual Entry Req",MAS_Manual_Entry!AJ247),_xlfn.XLOOKUP($A247,Odyssey_vs_App_Mapping_1!$A$2:$A$507,Odyssey_vs_App_Mapping_1!AH$2:AH$507)),MAS_Pre_Staging_1!AI247))</f>
        <v>0</v>
      </c>
      <c r="AK247" s="2" t="str">
        <f>IF($D247="N",IF(MAS_Pre_Staging_1!AJ247="@#@",IF(MAS_Manual_Entry!AK247="","Manual Entry Req",MAS_Manual_Entry!AK247),MAS_Pre_Staging_1!AJ247),IF(MAS_Pre_Staging_1!AJ247="@#@",IF(_xlfn.XLOOKUP($A247,Odyssey_vs_App_Mapping_1!$A$2:$A$507,Odyssey_vs_App_Mapping_1!AI$2:AI$507)="@#@",IF(MAS_Manual_Entry!AK247="","Manual Entry Req",MAS_Manual_Entry!AK247),_xlfn.XLOOKUP($A247,Odyssey_vs_App_Mapping_1!$A$2:$A$507,Odyssey_vs_App_Mapping_1!AI$2:AI$507)),MAS_Pre_Staging_1!AJ247))</f>
        <v>Manual Entry Req</v>
      </c>
      <c r="AL247" s="2" t="str">
        <f>IF($D247="N",IF(MAS_Pre_Staging_1!AK247="@#@",IF(MAS_Manual_Entry!AL247="","Manual Entry Req",MAS_Manual_Entry!AL247),MAS_Pre_Staging_1!AK247),IF(MAS_Pre_Staging_1!AK247="@#@",IF(_xlfn.XLOOKUP($A247,Odyssey_vs_App_Mapping_1!$A$2:$A$507,Odyssey_vs_App_Mapping_1!AJ$2:AJ$507)="@#@",IF(MAS_Manual_Entry!AL247="","Manual Entry Req",MAS_Manual_Entry!AL247),_xlfn.XLOOKUP($A247,Odyssey_vs_App_Mapping_1!$A$2:$A$507,Odyssey_vs_App_Mapping_1!AJ$2:AJ$507)),MAS_Pre_Staging_1!AK247))</f>
        <v>Manual Entry Req</v>
      </c>
      <c r="AM247" s="2" t="str">
        <f>IF($D247="N",IF(MAS_Pre_Staging_1!AL247="@#@",IF(MAS_Manual_Entry!AM247="","Manual Entry Req",MAS_Manual_Entry!AM247),MAS_Pre_Staging_1!AL247),IF(MAS_Pre_Staging_1!AL247="@#@",IF(_xlfn.XLOOKUP($A247,Odyssey_vs_App_Mapping_1!$A$2:$A$507,Odyssey_vs_App_Mapping_1!AK$2:AK$507)="@#@",IF(MAS_Manual_Entry!AM247="","Manual Entry Req",MAS_Manual_Entry!AM247),_xlfn.XLOOKUP($A247,Odyssey_vs_App_Mapping_1!$A$2:$A$507,Odyssey_vs_App_Mapping_1!AK$2:AK$507)),MAS_Pre_Staging_1!AL247))</f>
        <v>Manual Entry Req</v>
      </c>
      <c r="AN247" s="2" t="str">
        <f>IF($D247="N",IF(MAS_Pre_Staging_1!AM247="@#@",IF(MAS_Manual_Entry!AN247="","Manual Entry Req",MAS_Manual_Entry!AN247),MAS_Pre_Staging_1!AM247),IF(MAS_Pre_Staging_1!AM247="@#@",IF(_xlfn.XLOOKUP($A247,Odyssey_vs_App_Mapping_1!$A$2:$A$507,Odyssey_vs_App_Mapping_1!AL$2:AL$507)="@#@",IF(MAS_Manual_Entry!AN247="","Manual Entry Req",MAS_Manual_Entry!AN247),_xlfn.XLOOKUP($A247,Odyssey_vs_App_Mapping_1!$A$2:$A$507,Odyssey_vs_App_Mapping_1!AL$2:AL$507)),MAS_Pre_Staging_1!AM247))</f>
        <v>Manual Entry Req</v>
      </c>
      <c r="AO247" s="37" t="s">
        <v>4129</v>
      </c>
      <c r="AP247" s="37" t="s">
        <v>3674</v>
      </c>
      <c r="AQ247" s="29">
        <f t="shared" si="9"/>
        <v>0.68571428571428572</v>
      </c>
      <c r="AR247" s="29">
        <f t="shared" si="10"/>
        <v>0.95652173913043481</v>
      </c>
      <c r="AS247" s="38">
        <f>COUNTIFS(MAS_Pre_Staging_263[[#This Row],[Identify Current Region Owner]:[Is it a Legacy App or not? (Y/N)]],"Manual Entry Req")+COUNTBLANK(MAS_Pre_Staging_263[[#This Row],[Identify Current Region Owner]:[Is it a Legacy App or not? (Y/N)]])</f>
        <v>11</v>
      </c>
      <c r="AT247" s="164"/>
      <c r="AU247" s="164">
        <f t="shared" si="11"/>
        <v>1</v>
      </c>
      <c r="AV247" s="166" t="s">
        <v>49</v>
      </c>
    </row>
    <row r="248" spans="1:48" ht="95.25" customHeight="1" x14ac:dyDescent="0.25">
      <c r="A248" s="39" t="str">
        <f>MAS_Pre_Staging_1[[#This Row],[Source ID]]</f>
        <v>S3.399</v>
      </c>
      <c r="B248" s="27" t="str">
        <f>MAS_Pre_Staging_1[[#This Row],[M1 : Name of All Applications]]</f>
        <v>Pricing (Customer Pricing XREF / CP)</v>
      </c>
      <c r="C248" s="27" t="str">
        <f>MAS_Pre_Staging_1[[#This Row],[Region]]</f>
        <v>EMEA</v>
      </c>
      <c r="D248" s="2" t="str">
        <f>IF(ISERROR(_xlfn.XLOOKUP(MAS_Pre_Staging_263[[#This Row],[Source ID]],Odyssey_vs_App_Mapping_1!A$2:A$507,Odyssey_vs_App_Mapping_1!B$2:B$507)),"N","Y")</f>
        <v>Y</v>
      </c>
      <c r="E248" s="27" t="str">
        <f>MAS_Pre_Staging_1[[#This Row],[M1. Source of File]]</f>
        <v>EMEA</v>
      </c>
      <c r="F248" s="27" t="str">
        <f>MAS_Pre_Staging_1[[#This Row],[M2 : Listed CMDB Application Owner]]</f>
        <v>NL</v>
      </c>
      <c r="G248" s="27" t="str">
        <f>MAS_Pre_Staging_1[[#This Row],[M2: Listed Region Owner]]</f>
        <v>Patrick Wawrzynowski</v>
      </c>
      <c r="H248" s="2" t="str">
        <f>IF($D248="N",IF(MAS_Pre_Staging_1!G248="@#@",IF(MAS_Manual_Entry!H248="","Manual Entry Req",MAS_Manual_Entry!H248),MAS_Pre_Staging_1!G248),IF(MAS_Pre_Staging_1!G248="@#@",IF(_xlfn.XLOOKUP($A248,Odyssey_vs_App_Mapping_1!$A$2:$A$507,Odyssey_vs_App_Mapping_1!F$2:F$507)="@#@",IF(MAS_Manual_Entry!H248="","Manual Entry Req",MAS_Manual_Entry!H248),_xlfn.XLOOKUP($A248,Odyssey_vs_App_Mapping_1!$A$2:$A$507,Odyssey_vs_App_Mapping_1!F$2:F$507)),MAS_Pre_Staging_1!G248))</f>
        <v>Patrick Wawrzynowski</v>
      </c>
      <c r="I248" s="2" t="str">
        <f>IF($D248="N",IF(MAS_Pre_Staging_1!H248="@#@",IF(MAS_Manual_Entry!I248="","Manual Entry Req",MAS_Manual_Entry!I248),MAS_Pre_Staging_1!H248),IF(MAS_Pre_Staging_1!H248="@#@",IF(_xlfn.XLOOKUP($A248,Odyssey_vs_App_Mapping_1!$A$2:$A$507,Odyssey_vs_App_Mapping_1!G$2:G$507)="@#@",IF(MAS_Manual_Entry!I248="","Manual Entry Req",MAS_Manual_Entry!I248),_xlfn.XLOOKUP($A248,Odyssey_vs_App_Mapping_1!$A$2:$A$507,Odyssey_vs_App_Mapping_1!G$2:G$507)),MAS_Pre_Staging_1!H248))</f>
        <v>Active</v>
      </c>
      <c r="J248" s="2" t="str">
        <f>IF($D248="N",IF(MAS_Pre_Staging_1!I248="@#@",IF(MAS_Manual_Entry!J248="","Manual Entry Req",MAS_Manual_Entry!J248),MAS_Pre_Staging_1!I248),IF(MAS_Pre_Staging_1!I248="@#@",IF(_xlfn.XLOOKUP($A248,Odyssey_vs_App_Mapping_1!$A$2:$A$507,Odyssey_vs_App_Mapping_1!H$2:H$507)="@#@",IF(MAS_Manual_Entry!J248="","Manual Entry Req",MAS_Manual_Entry!J248),_xlfn.XLOOKUP($A248,Odyssey_vs_App_Mapping_1!$A$2:$A$507,Odyssey_vs_App_Mapping_1!H$2:H$507)),MAS_Pre_Staging_1!I248))</f>
        <v>sales</v>
      </c>
      <c r="K248" s="2" t="str">
        <f>IF($D248="N",IF(MAS_Pre_Staging_1!J248="@#@",IF(MAS_Manual_Entry!K248="","Manual Entry Req",MAS_Manual_Entry!K248),MAS_Pre_Staging_1!J248),IF(MAS_Pre_Staging_1!J248="@#@",IF(_xlfn.XLOOKUP($A248,Odyssey_vs_App_Mapping_1!$A$2:$A$507,Odyssey_vs_App_Mapping_1!I$2:I$507)="@#@",IF(MAS_Manual_Entry!K248="","Manual Entry Req",MAS_Manual_Entry!K248),_xlfn.XLOOKUP($A248,Odyssey_vs_App_Mapping_1!$A$2:$A$507,Odyssey_vs_App_Mapping_1!I$2:I$507)),MAS_Pre_Staging_1!J248))</f>
        <v>,,EMEA,</v>
      </c>
      <c r="L248" s="2" t="str">
        <f>IF($D248="N",IF(MAS_Pre_Staging_1!K248="@#@",IF(MAS_Manual_Entry!L248="","Manual Entry Req",MAS_Manual_Entry!L248),MAS_Pre_Staging_1!K248),IF(MAS_Pre_Staging_1!K248="@#@",IF(_xlfn.XLOOKUP($A248,Odyssey_vs_App_Mapping_1!$A$2:$A$507,Odyssey_vs_App_Mapping_1!J$2:J$507)="@#@",IF(MAS_Manual_Entry!L248="","Manual Entry Req",MAS_Manual_Entry!L248),_xlfn.XLOOKUP($A248,Odyssey_vs_App_Mapping_1!$A$2:$A$507,Odyssey_vs_App_Mapping_1!J$2:J$507)),MAS_Pre_Staging_1!K248))</f>
        <v>Homegrown</v>
      </c>
      <c r="M248" s="2" t="str">
        <f>IF($D248="N",IF(MAS_Pre_Staging_1!L248="@#@",IF(MAS_Manual_Entry!M248="","Manual Entry Req",MAS_Manual_Entry!M248),MAS_Pre_Staging_1!L248),IF(MAS_Pre_Staging_1!L248="@#@",IF(_xlfn.XLOOKUP($A248,Odyssey_vs_App_Mapping_1!$A$2:$A$507,Odyssey_vs_App_Mapping_1!K$2:K$507)="@#@",IF(MAS_Manual_Entry!M248="","Manual Entry Req",MAS_Manual_Entry!M248),_xlfn.XLOOKUP($A248,Odyssey_vs_App_Mapping_1!$A$2:$A$507,Odyssey_vs_App_Mapping_1!K$2:K$507)),MAS_Pre_Staging_1!L248))</f>
        <v>-</v>
      </c>
      <c r="N248" s="2" t="str">
        <f>IF($D248="N",IF(MAS_Pre_Staging_1!M248="@#@",IF(MAS_Manual_Entry!N248="","Manual Entry Req",MAS_Manual_Entry!N248),MAS_Pre_Staging_1!M248),IF(MAS_Pre_Staging_1!M248="@#@",IF(_xlfn.XLOOKUP($A248,Odyssey_vs_App_Mapping_1!$A$2:$A$507,Odyssey_vs_App_Mapping_1!L$2:L$507)="@#@",IF(MAS_Manual_Entry!N248="","Manual Entry Req",MAS_Manual_Entry!N248),_xlfn.XLOOKUP($A248,Odyssey_vs_App_Mapping_1!$A$2:$A$507,Odyssey_vs_App_Mapping_1!L$2:L$507)),MAS_Pre_Staging_1!M248))</f>
        <v>Other</v>
      </c>
      <c r="O248" s="2" t="str">
        <f>IF($D248="N",IF(MAS_Pre_Staging_1!N248="@#@",IF(MAS_Manual_Entry!O248="","Manual Entry Req",MAS_Manual_Entry!O248),MAS_Pre_Staging_1!N248),IF(MAS_Pre_Staging_1!N248="@#@",IF(_xlfn.XLOOKUP($A248,Odyssey_vs_App_Mapping_1!$A$2:$A$507,Odyssey_vs_App_Mapping_1!M$2:M$507)="@#@",IF(MAS_Manual_Entry!O248="","Manual Entry Req",MAS_Manual_Entry!O248),_xlfn.XLOOKUP($A248,Odyssey_vs_App_Mapping_1!$A$2:$A$507,Odyssey_vs_App_Mapping_1!M$2:M$507)),MAS_Pre_Staging_1!N248))</f>
        <v>Other</v>
      </c>
      <c r="P248" s="2" t="str">
        <f>IF($D248="N",IF(MAS_Pre_Staging_1!O248="@#@",IF(MAS_Manual_Entry!P248="","Manual Entry Req",MAS_Manual_Entry!P248),MAS_Pre_Staging_1!O248),IF(MAS_Pre_Staging_1!O248="@#@",IF(_xlfn.XLOOKUP($A248,Odyssey_vs_App_Mapping_1!$A$2:$A$507,Odyssey_vs_App_Mapping_1!N$2:N$507)="@#@",IF(MAS_Manual_Entry!P248="","Manual Entry Req",MAS_Manual_Entry!P248),_xlfn.XLOOKUP($A248,Odyssey_vs_App_Mapping_1!$A$2:$A$507,Odyssey_vs_App_Mapping_1!N$2:N$507)),MAS_Pre_Staging_1!O248))</f>
        <v>Unknown</v>
      </c>
      <c r="Q248" s="2" t="str">
        <f>IF($D248="N",IF(MAS_Pre_Staging_1!P248="@#@",IF(MAS_Manual_Entry!Q248="","Manual Entry Req",MAS_Manual_Entry!Q248),MAS_Pre_Staging_1!P248),IF(MAS_Pre_Staging_1!P248="@#@",IF(_xlfn.XLOOKUP($A248,Odyssey_vs_App_Mapping_1!$A$2:$A$507,Odyssey_vs_App_Mapping_1!O$2:O$507)="@#@",IF(MAS_Manual_Entry!Q248="","Manual Entry Req",MAS_Manual_Entry!Q248),_xlfn.XLOOKUP($A248,Odyssey_vs_App_Mapping_1!$A$2:$A$507,Odyssey_vs_App_Mapping_1!O$2:O$507)),MAS_Pre_Staging_1!P248))</f>
        <v xml:space="preserve">Flow control and productivity tool to create Non stock RMAs automatically once approved by the departments. Everything is documented so we don’t lose money. Interfaces with DSS and Impulse thru macro
</v>
      </c>
      <c r="R248" s="2" t="str">
        <f>IF($D248="N",IF(MAS_Pre_Staging_1!Q248="@#@",IF(MAS_Manual_Entry!R248="","Manual Entry Req",MAS_Manual_Entry!R248),MAS_Pre_Staging_1!Q248),IF(MAS_Pre_Staging_1!Q248="@#@",IF(_xlfn.XLOOKUP($A248,Odyssey_vs_App_Mapping_1!$A$2:$A$507,Odyssey_vs_App_Mapping_1!P$2:P$507)="@#@",IF(MAS_Manual_Entry!R248="","Manual Entry Req",MAS_Manual_Entry!R248),_xlfn.XLOOKUP($A248,Odyssey_vs_App_Mapping_1!$A$2:$A$507,Odyssey_vs_App_Mapping_1!P$2:P$507)),MAS_Pre_Staging_1!Q248))</f>
        <v>Product Maintenance</v>
      </c>
      <c r="S248" s="2" t="str">
        <f>IF($D248="N",IF(MAS_Pre_Staging_1!R248="@#@",IF(MAS_Manual_Entry!S248="","Manual Entry Req",MAS_Manual_Entry!S248),MAS_Pre_Staging_1!R248),IF(MAS_Pre_Staging_1!R248="@#@",IF(_xlfn.XLOOKUP($A248,Odyssey_vs_App_Mapping_1!$A$2:$A$507,Odyssey_vs_App_Mapping_1!Q$2:Q$507)="@#@",IF(MAS_Manual_Entry!S248="","Manual Entry Req",MAS_Manual_Entry!S248),_xlfn.XLOOKUP($A248,Odyssey_vs_App_Mapping_1!$A$2:$A$507,Odyssey_vs_App_Mapping_1!Q$2:Q$507)),MAS_Pre_Staging_1!R248))</f>
        <v>Manual Entry Req</v>
      </c>
      <c r="T248" s="2" t="str">
        <f>IF($D248="N",IF(MAS_Pre_Staging_1!S248="@#@",IF(MAS_Manual_Entry!T248="","Manual Entry Req",MAS_Manual_Entry!T248),MAS_Pre_Staging_1!S248),IF(MAS_Pre_Staging_1!S248="@#@",IF(_xlfn.XLOOKUP($A248,Odyssey_vs_App_Mapping_1!$A$2:$A$507,Odyssey_vs_App_Mapping_1!R$2:R$507)="@#@",IF(MAS_Manual_Entry!T248="","Manual Entry Req",MAS_Manual_Entry!T248),_xlfn.XLOOKUP($A248,Odyssey_vs_App_Mapping_1!$A$2:$A$507,Odyssey_vs_App_Mapping_1!R$2:R$507)),MAS_Pre_Staging_1!S248))</f>
        <v>Manual Entry Req</v>
      </c>
      <c r="U248" s="2" t="str">
        <f>IF($D248="N",IF(MAS_Pre_Staging_1!T248="@#@",IF(MAS_Manual_Entry!U248="","Manual Entry Req",MAS_Manual_Entry!U248),MAS_Pre_Staging_1!T248),IF(MAS_Pre_Staging_1!T248="@#@",IF(_xlfn.XLOOKUP($A248,Odyssey_vs_App_Mapping_1!$A$2:$A$507,Odyssey_vs_App_Mapping_1!S$2:S$507)="@#@",IF(MAS_Manual_Entry!U248="","Manual Entry Req",MAS_Manual_Entry!U248),_xlfn.XLOOKUP($A248,Odyssey_vs_App_Mapping_1!$A$2:$A$507,Odyssey_vs_App_Mapping_1!S$2:S$507)),MAS_Pre_Staging_1!T248))</f>
        <v>Manual Entry Req</v>
      </c>
      <c r="V248" s="2" t="str">
        <f>IF($D248="N",IF(MAS_Pre_Staging_1!U248="@#@",IF(MAS_Manual_Entry!V248="","Manual Entry Req",MAS_Manual_Entry!V248),MAS_Pre_Staging_1!U248),IF(MAS_Pre_Staging_1!U248="@#@",IF(_xlfn.XLOOKUP($A248,Odyssey_vs_App_Mapping_1!$A$2:$A$507,Odyssey_vs_App_Mapping_1!T$2:T$507)="@#@",IF(MAS_Manual_Entry!V248="","Manual Entry Req",MAS_Manual_Entry!V248),_xlfn.XLOOKUP($A248,Odyssey_vs_App_Mapping_1!$A$2:$A$507,Odyssey_vs_App_Mapping_1!T$2:T$507)),MAS_Pre_Staging_1!U248))</f>
        <v>Manual Entry Req</v>
      </c>
      <c r="W248" s="2" t="str">
        <f>IF($D248="N",IF(MAS_Pre_Staging_1!V248="@#@",IF(MAS_Manual_Entry!W248="","Manual Entry Req",MAS_Manual_Entry!W248),MAS_Pre_Staging_1!V248),IF(MAS_Pre_Staging_1!V248="@#@",IF(_xlfn.XLOOKUP($A248,Odyssey_vs_App_Mapping_1!$A$2:$A$507,Odyssey_vs_App_Mapping_1!U$2:U$507)="@#@",IF(MAS_Manual_Entry!W248="","Manual Entry Req",MAS_Manual_Entry!W248),_xlfn.XLOOKUP($A248,Odyssey_vs_App_Mapping_1!$A$2:$A$507,Odyssey_vs_App_Mapping_1!U$2:U$507)),MAS_Pre_Staging_1!V248))</f>
        <v xml:space="preserve">IT operations </v>
      </c>
      <c r="X248" s="2" t="str">
        <f>IF($D248="N",IF(MAS_Pre_Staging_1!W248="@#@",IF(MAS_Manual_Entry!X248="","Manual Entry Req",MAS_Manual_Entry!X248),MAS_Pre_Staging_1!W248),IF(MAS_Pre_Staging_1!W248="@#@",IF(_xlfn.XLOOKUP($A248,Odyssey_vs_App_Mapping_1!$A$2:$A$507,Odyssey_vs_App_Mapping_1!V$2:V$507)="@#@",IF(MAS_Manual_Entry!X248="","Manual Entry Req",MAS_Manual_Entry!X248),_xlfn.XLOOKUP($A248,Odyssey_vs_App_Mapping_1!$A$2:$A$507,Odyssey_vs_App_Mapping_1!V$2:V$507)),MAS_Pre_Staging_1!W248))</f>
        <v xml:space="preserve">3- Relevant
</v>
      </c>
      <c r="Y248" s="2" t="str">
        <f>IF($D248="N",IF(MAS_Pre_Staging_1!X248="@#@",IF(MAS_Manual_Entry!Y248="","Manual Entry Req",MAS_Manual_Entry!Y248),MAS_Pre_Staging_1!X248),IF(MAS_Pre_Staging_1!X248="@#@",IF(_xlfn.XLOOKUP($A248,Odyssey_vs_App_Mapping_1!$A$2:$A$507,Odyssey_vs_App_Mapping_1!W$2:W$507)="@#@",IF(MAS_Manual_Entry!Y248="","Manual Entry Req",MAS_Manual_Entry!Y248),_xlfn.XLOOKUP($A248,Odyssey_vs_App_Mapping_1!$A$2:$A$507,Odyssey_vs_App_Mapping_1!W$2:W$507)),MAS_Pre_Staging_1!X248))</f>
        <v>Non Confidential</v>
      </c>
      <c r="Z248" s="2">
        <f>IF($D248="N",IF(MAS_Pre_Staging_1!Y248="@#@",IF(MAS_Manual_Entry!Z248="","Manual Entry Req",MAS_Manual_Entry!Z248),MAS_Pre_Staging_1!Y248),IF(MAS_Pre_Staging_1!Y248="@#@",IF(_xlfn.XLOOKUP($A248,Odyssey_vs_App_Mapping_1!$A$2:$A$507,Odyssey_vs_App_Mapping_1!X$2:X$507)="@#@",IF(MAS_Manual_Entry!Z248="","Manual Entry Req",MAS_Manual_Entry!Z248),_xlfn.XLOOKUP($A248,Odyssey_vs_App_Mapping_1!$A$2:$A$507,Odyssey_vs_App_Mapping_1!X$2:X$507)),MAS_Pre_Staging_1!Y248))</f>
        <v>0</v>
      </c>
      <c r="AA248" s="2" t="str">
        <f>IF($D248="N",IF(MAS_Pre_Staging_1!Z248="@#@",IF(MAS_Manual_Entry!AA248="","Manual Entry Req",MAS_Manual_Entry!AA248),MAS_Pre_Staging_1!Z248),IF(MAS_Pre_Staging_1!Z248="@#@",IF(_xlfn.XLOOKUP($A248,Odyssey_vs_App_Mapping_1!$A$2:$A$507,Odyssey_vs_App_Mapping_1!Y$2:Y$507)="@#@",IF(MAS_Manual_Entry!AA248="","Manual Entry Req",MAS_Manual_Entry!AA248),_xlfn.XLOOKUP($A248,Odyssey_vs_App_Mapping_1!$A$2:$A$507,Odyssey_vs_App_Mapping_1!Y$2:Y$507)),MAS_Pre_Staging_1!Z248))</f>
        <v>Low number of incoming/outgoing linkages (&lt; 5)</v>
      </c>
      <c r="AB248" s="2" t="str">
        <f>IF($D248="N",IF(MAS_Pre_Staging_1!AA248="@#@",IF(MAS_Manual_Entry!AB248="","Manual Entry Req",MAS_Manual_Entry!AB248),MAS_Pre_Staging_1!AA248),IF(MAS_Pre_Staging_1!AA248="@#@",IF(_xlfn.XLOOKUP($A248,Odyssey_vs_App_Mapping_1!$A$2:$A$507,Odyssey_vs_App_Mapping_1!Z$2:Z$507)="@#@",IF(MAS_Manual_Entry!AB248="","Manual Entry Req",MAS_Manual_Entry!AB248),_xlfn.XLOOKUP($A248,Odyssey_vs_App_Mapping_1!$A$2:$A$507,Odyssey_vs_App_Mapping_1!Z$2:Z$507)),MAS_Pre_Staging_1!AA248))</f>
        <v>Two dominant database types used</v>
      </c>
      <c r="AC248" s="2" t="str">
        <f>IF($D248="N",IF(MAS_Pre_Staging_1!AB248="@#@",IF(MAS_Manual_Entry!AC248="","Manual Entry Req",MAS_Manual_Entry!AC248),MAS_Pre_Staging_1!AB248),IF(MAS_Pre_Staging_1!AB248="@#@",IF(_xlfn.XLOOKUP($A248,Odyssey_vs_App_Mapping_1!$A$2:$A$507,Odyssey_vs_App_Mapping_1!AA$2:AA$507)="@#@",IF(MAS_Manual_Entry!AC248="","Manual Entry Req",MAS_Manual_Entry!AC248),_xlfn.XLOOKUP($A248,Odyssey_vs_App_Mapping_1!$A$2:$A$507,Odyssey_vs_App_Mapping_1!AA$2:AA$507)),MAS_Pre_Staging_1!AB248))</f>
        <v>2-3 dominant languages/technologies used</v>
      </c>
      <c r="AD248" s="2" t="str">
        <f>IF($D248="N",IF(MAS_Pre_Staging_1!AC248="@#@",IF(MAS_Manual_Entry!AD248="","Manual Entry Req",MAS_Manual_Entry!AD248),MAS_Pre_Staging_1!AC248),IF(MAS_Pre_Staging_1!AC248="@#@",IF(_xlfn.XLOOKUP($A248,Odyssey_vs_App_Mapping_1!$A$2:$A$507,Odyssey_vs_App_Mapping_1!AB$2:AB$507)="@#@",IF(MAS_Manual_Entry!AD248="","Manual Entry Req",MAS_Manual_Entry!AD248),_xlfn.XLOOKUP($A248,Odyssey_vs_App_Mapping_1!$A$2:$A$507,Odyssey_vs_App_Mapping_1!AB$2:AB$507)),MAS_Pre_Staging_1!AC248))</f>
        <v>Development IM</v>
      </c>
      <c r="AE248" s="2" t="str">
        <f>IF($D248="N",IF(MAS_Pre_Staging_1!AD248="@#@",IF(MAS_Manual_Entry!AE248="","Manual Entry Req",MAS_Manual_Entry!AE248),MAS_Pre_Staging_1!AD248),IF(MAS_Pre_Staging_1!AD248="@#@",IF(_xlfn.XLOOKUP($A248,Odyssey_vs_App_Mapping_1!$A$2:$A$507,Odyssey_vs_App_Mapping_1!AC$2:AC$507)="@#@",IF(MAS_Manual_Entry!AE248="","Manual Entry Req",MAS_Manual_Entry!AE248),_xlfn.XLOOKUP($A248,Odyssey_vs_App_Mapping_1!$A$2:$A$507,Odyssey_vs_App_Mapping_1!AC$2:AC$507)),MAS_Pre_Staging_1!AD248))</f>
        <v>Standard skill set</v>
      </c>
      <c r="AF248" s="2" t="str">
        <f>IF($D248="N",IF(MAS_Pre_Staging_1!AE248="@#@",IF(MAS_Manual_Entry!AF248="","Manual Entry Req",MAS_Manual_Entry!AF248),MAS_Pre_Staging_1!AE248),IF(MAS_Pre_Staging_1!AE248="@#@",IF(_xlfn.XLOOKUP($A248,Odyssey_vs_App_Mapping_1!$A$2:$A$507,Odyssey_vs_App_Mapping_1!AD$2:AD$507)="@#@",IF(MAS_Manual_Entry!AF248="","Manual Entry Req",MAS_Manual_Entry!AF248),_xlfn.XLOOKUP($A248,Odyssey_vs_App_Mapping_1!$A$2:$A$507,Odyssey_vs_App_Mapping_1!AD$2:AD$507)),MAS_Pre_Staging_1!AE248))</f>
        <v>Unknown</v>
      </c>
      <c r="AG248" s="2" t="str">
        <f>IF($D248="N",IF(MAS_Pre_Staging_1!AF248="@#@",IF(MAS_Manual_Entry!AG248="","Manual Entry Req",MAS_Manual_Entry!AG248),MAS_Pre_Staging_1!AF248),IF(MAS_Pre_Staging_1!AF248="@#@",IF(_xlfn.XLOOKUP($A248,Odyssey_vs_App_Mapping_1!$A$2:$A$507,Odyssey_vs_App_Mapping_1!AE$2:AE$507)="@#@",IF(MAS_Manual_Entry!AG248="","Manual Entry Req",MAS_Manual_Entry!AG248),_xlfn.XLOOKUP($A248,Odyssey_vs_App_Mapping_1!$A$2:$A$507,Odyssey_vs_App_Mapping_1!AE$2:AE$507)),MAS_Pre_Staging_1!AF248))</f>
        <v>Other</v>
      </c>
      <c r="AH248" s="2" t="str">
        <f>IF($D248="N",IF(MAS_Pre_Staging_1!AG248="@#@",IF(MAS_Manual_Entry!AH248="","Manual Entry Req",MAS_Manual_Entry!AH248),MAS_Pre_Staging_1!AG248),IF(MAS_Pre_Staging_1!AG248="@#@",IF(_xlfn.XLOOKUP($A248,Odyssey_vs_App_Mapping_1!$A$2:$A$507,Odyssey_vs_App_Mapping_1!AF$2:AF$507)="@#@",IF(MAS_Manual_Entry!AH248="","Manual Entry Req",MAS_Manual_Entry!AH248),_xlfn.XLOOKUP($A248,Odyssey_vs_App_Mapping_1!$A$2:$A$507,Odyssey_vs_App_Mapping_1!AF$2:AF$507)),MAS_Pre_Staging_1!AG248))</f>
        <v>Manual Entry Req</v>
      </c>
      <c r="AI248" s="2" t="str">
        <f>IF($D248="N",IF(MAS_Pre_Staging_1!AH248="@#@",IF(MAS_Manual_Entry!AI248="","Manual Entry Req",MAS_Manual_Entry!AI248),MAS_Pre_Staging_1!AH248),IF(MAS_Pre_Staging_1!AH248="@#@",IF(_xlfn.XLOOKUP($A248,Odyssey_vs_App_Mapping_1!$A$2:$A$507,Odyssey_vs_App_Mapping_1!AG$2:AG$507)="@#@",IF(MAS_Manual_Entry!AI248="","Manual Entry Req",MAS_Manual_Entry!AI248),_xlfn.XLOOKUP($A248,Odyssey_vs_App_Mapping_1!$A$2:$A$507,Odyssey_vs_App_Mapping_1!AG$2:AG$507)),MAS_Pre_Staging_1!AH248))</f>
        <v>Manual Entry Req</v>
      </c>
      <c r="AJ248" s="2">
        <f>IF($D248="N",IF(MAS_Pre_Staging_1!AI248="@#@",IF(MAS_Manual_Entry!AJ248="","Manual Entry Req",MAS_Manual_Entry!AJ248),MAS_Pre_Staging_1!AI248),IF(MAS_Pre_Staging_1!AI248="@#@",IF(_xlfn.XLOOKUP($A248,Odyssey_vs_App_Mapping_1!$A$2:$A$507,Odyssey_vs_App_Mapping_1!AH$2:AH$507)="@#@",IF(MAS_Manual_Entry!AJ248="","Manual Entry Req",MAS_Manual_Entry!AJ248),_xlfn.XLOOKUP($A248,Odyssey_vs_App_Mapping_1!$A$2:$A$507,Odyssey_vs_App_Mapping_1!AH$2:AH$507)),MAS_Pre_Staging_1!AI248))</f>
        <v>0</v>
      </c>
      <c r="AK248" s="2" t="str">
        <f>IF($D248="N",IF(MAS_Pre_Staging_1!AJ248="@#@",IF(MAS_Manual_Entry!AK248="","Manual Entry Req",MAS_Manual_Entry!AK248),MAS_Pre_Staging_1!AJ248),IF(MAS_Pre_Staging_1!AJ248="@#@",IF(_xlfn.XLOOKUP($A248,Odyssey_vs_App_Mapping_1!$A$2:$A$507,Odyssey_vs_App_Mapping_1!AI$2:AI$507)="@#@",IF(MAS_Manual_Entry!AK248="","Manual Entry Req",MAS_Manual_Entry!AK248),_xlfn.XLOOKUP($A248,Odyssey_vs_App_Mapping_1!$A$2:$A$507,Odyssey_vs_App_Mapping_1!AI$2:AI$507)),MAS_Pre_Staging_1!AJ248))</f>
        <v>Manual Entry Req</v>
      </c>
      <c r="AL248" s="2" t="str">
        <f>IF($D248="N",IF(MAS_Pre_Staging_1!AK248="@#@",IF(MAS_Manual_Entry!AL248="","Manual Entry Req",MAS_Manual_Entry!AL248),MAS_Pre_Staging_1!AK248),IF(MAS_Pre_Staging_1!AK248="@#@",IF(_xlfn.XLOOKUP($A248,Odyssey_vs_App_Mapping_1!$A$2:$A$507,Odyssey_vs_App_Mapping_1!AJ$2:AJ$507)="@#@",IF(MAS_Manual_Entry!AL248="","Manual Entry Req",MAS_Manual_Entry!AL248),_xlfn.XLOOKUP($A248,Odyssey_vs_App_Mapping_1!$A$2:$A$507,Odyssey_vs_App_Mapping_1!AJ$2:AJ$507)),MAS_Pre_Staging_1!AK248))</f>
        <v>Manual Entry Req</v>
      </c>
      <c r="AM248" s="2" t="str">
        <f>IF($D248="N",IF(MAS_Pre_Staging_1!AL248="@#@",IF(MAS_Manual_Entry!AM248="","Manual Entry Req",MAS_Manual_Entry!AM248),MAS_Pre_Staging_1!AL248),IF(MAS_Pre_Staging_1!AL248="@#@",IF(_xlfn.XLOOKUP($A248,Odyssey_vs_App_Mapping_1!$A$2:$A$507,Odyssey_vs_App_Mapping_1!AK$2:AK$507)="@#@",IF(MAS_Manual_Entry!AM248="","Manual Entry Req",MAS_Manual_Entry!AM248),_xlfn.XLOOKUP($A248,Odyssey_vs_App_Mapping_1!$A$2:$A$507,Odyssey_vs_App_Mapping_1!AK$2:AK$507)),MAS_Pre_Staging_1!AL248))</f>
        <v>Manual Entry Req</v>
      </c>
      <c r="AN248" s="2" t="str">
        <f>IF($D248="N",IF(MAS_Pre_Staging_1!AM248="@#@",IF(MAS_Manual_Entry!AN248="","Manual Entry Req",MAS_Manual_Entry!AN248),MAS_Pre_Staging_1!AM248),IF(MAS_Pre_Staging_1!AM248="@#@",IF(_xlfn.XLOOKUP($A248,Odyssey_vs_App_Mapping_1!$A$2:$A$507,Odyssey_vs_App_Mapping_1!AL$2:AL$507)="@#@",IF(MAS_Manual_Entry!AN248="","Manual Entry Req",MAS_Manual_Entry!AN248),_xlfn.XLOOKUP($A248,Odyssey_vs_App_Mapping_1!$A$2:$A$507,Odyssey_vs_App_Mapping_1!AL$2:AL$507)),MAS_Pre_Staging_1!AM248))</f>
        <v>Manual Entry Req</v>
      </c>
      <c r="AO248" s="37" t="s">
        <v>3900</v>
      </c>
      <c r="AP248" s="37" t="s">
        <v>3674</v>
      </c>
      <c r="AQ248" s="29">
        <f t="shared" si="9"/>
        <v>0.68571428571428572</v>
      </c>
      <c r="AR248" s="29">
        <f t="shared" si="10"/>
        <v>0.95652173913043481</v>
      </c>
      <c r="AS248" s="38">
        <f>COUNTIFS(MAS_Pre_Staging_263[[#This Row],[Identify Current Region Owner]:[Is it a Legacy App or not? (Y/N)]],"Manual Entry Req")+COUNTBLANK(MAS_Pre_Staging_263[[#This Row],[Identify Current Region Owner]:[Is it a Legacy App or not? (Y/N)]])</f>
        <v>11</v>
      </c>
      <c r="AT248" s="164"/>
      <c r="AU248" s="164">
        <f t="shared" si="11"/>
        <v>1</v>
      </c>
      <c r="AV248" s="166" t="s">
        <v>49</v>
      </c>
    </row>
    <row r="249" spans="1:48" ht="95.25" customHeight="1" x14ac:dyDescent="0.25">
      <c r="A249" s="39" t="str">
        <f>MAS_Pre_Staging_1[[#This Row],[Source ID]]</f>
        <v>S3.4</v>
      </c>
      <c r="B249" s="27" t="str">
        <f>MAS_Pre_Staging_1[[#This Row],[M1 : Name of All Applications]]</f>
        <v>ADP Perman - Payroll - NL</v>
      </c>
      <c r="C249" s="27" t="str">
        <f>MAS_Pre_Staging_1[[#This Row],[Region]]</f>
        <v>EMEA</v>
      </c>
      <c r="D249" s="2" t="str">
        <f>IF(ISERROR(_xlfn.XLOOKUP(MAS_Pre_Staging_263[[#This Row],[Source ID]],Odyssey_vs_App_Mapping_1!A$2:A$507,Odyssey_vs_App_Mapping_1!B$2:B$507)),"N","Y")</f>
        <v>N</v>
      </c>
      <c r="E249" s="27" t="str">
        <f>MAS_Pre_Staging_1[[#This Row],[M1. Source of File]]</f>
        <v>EMEA</v>
      </c>
      <c r="F249" s="27" t="str">
        <f>MAS_Pre_Staging_1[[#This Row],[M2 : Listed CMDB Application Owner]]</f>
        <v>IT</v>
      </c>
      <c r="G249" s="27" t="str">
        <f>MAS_Pre_Staging_1[[#This Row],[M2: Listed Region Owner]]</f>
        <v>Pascale Dries</v>
      </c>
      <c r="H249" s="2" t="str">
        <f>IF($D249="N",IF(MAS_Pre_Staging_1!G249="@#@",IF(MAS_Manual_Entry!H249="","Manual Entry Req",MAS_Manual_Entry!H249),MAS_Pre_Staging_1!G249),IF(MAS_Pre_Staging_1!G249="@#@",IF(_xlfn.XLOOKUP($A249,Odyssey_vs_App_Mapping_1!$A$2:$A$507,Odyssey_vs_App_Mapping_1!F$2:F$507)="@#@",IF(MAS_Manual_Entry!H249="","Manual Entry Req",MAS_Manual_Entry!H249),_xlfn.XLOOKUP($A249,Odyssey_vs_App_Mapping_1!$A$2:$A$507,Odyssey_vs_App_Mapping_1!F$2:F$507)),MAS_Pre_Staging_1!G249))</f>
        <v>Pascale Dries</v>
      </c>
      <c r="I249" s="2" t="str">
        <f>IF($D249="N",IF(MAS_Pre_Staging_1!H249="@#@",IF(MAS_Manual_Entry!I249="","Manual Entry Req",MAS_Manual_Entry!I249),MAS_Pre_Staging_1!H249),IF(MAS_Pre_Staging_1!H249="@#@",IF(_xlfn.XLOOKUP($A249,Odyssey_vs_App_Mapping_1!$A$2:$A$507,Odyssey_vs_App_Mapping_1!G$2:G$507)="@#@",IF(MAS_Manual_Entry!I249="","Manual Entry Req",MAS_Manual_Entry!I249),_xlfn.XLOOKUP($A249,Odyssey_vs_App_Mapping_1!$A$2:$A$507,Odyssey_vs_App_Mapping_1!G$2:G$507)),MAS_Pre_Staging_1!H249))</f>
        <v>Active</v>
      </c>
      <c r="J249" s="2" t="str">
        <f>IF($D249="N",IF(MAS_Pre_Staging_1!I249="@#@",IF(MAS_Manual_Entry!J249="","Manual Entry Req",MAS_Manual_Entry!J249),MAS_Pre_Staging_1!I249),IF(MAS_Pre_Staging_1!I249="@#@",IF(_xlfn.XLOOKUP($A249,Odyssey_vs_App_Mapping_1!$A$2:$A$507,Odyssey_vs_App_Mapping_1!H$2:H$507)="@#@",IF(MAS_Manual_Entry!J249="","Manual Entry Req",MAS_Manual_Entry!J249),_xlfn.XLOOKUP($A249,Odyssey_vs_App_Mapping_1!$A$2:$A$507,Odyssey_vs_App_Mapping_1!H$2:H$507)),MAS_Pre_Staging_1!I249))</f>
        <v>Unknown</v>
      </c>
      <c r="K249" s="2" t="str">
        <f>IF($D249="N",IF(MAS_Pre_Staging_1!J249="@#@",IF(MAS_Manual_Entry!K249="","Manual Entry Req",MAS_Manual_Entry!K249),MAS_Pre_Staging_1!J249),IF(MAS_Pre_Staging_1!J249="@#@",IF(_xlfn.XLOOKUP($A249,Odyssey_vs_App_Mapping_1!$A$2:$A$507,Odyssey_vs_App_Mapping_1!I$2:I$507)="@#@",IF(MAS_Manual_Entry!K249="","Manual Entry Req",MAS_Manual_Entry!K249),_xlfn.XLOOKUP($A249,Odyssey_vs_App_Mapping_1!$A$2:$A$507,Odyssey_vs_App_Mapping_1!I$2:I$507)),MAS_Pre_Staging_1!J249))</f>
        <v>,,EMEA,</v>
      </c>
      <c r="L249" s="2" t="str">
        <f>IF($D249="N",IF(MAS_Pre_Staging_1!K249="@#@",IF(MAS_Manual_Entry!L249="","Manual Entry Req",MAS_Manual_Entry!L249),MAS_Pre_Staging_1!K249),IF(MAS_Pre_Staging_1!K249="@#@",IF(_xlfn.XLOOKUP($A249,Odyssey_vs_App_Mapping_1!$A$2:$A$507,Odyssey_vs_App_Mapping_1!J$2:J$507)="@#@",IF(MAS_Manual_Entry!L249="","Manual Entry Req",MAS_Manual_Entry!L249),_xlfn.XLOOKUP($A249,Odyssey_vs_App_Mapping_1!$A$2:$A$507,Odyssey_vs_App_Mapping_1!J$2:J$507)),MAS_Pre_Staging_1!K249))</f>
        <v>Homegrown</v>
      </c>
      <c r="M249" s="2" t="str">
        <f>IF($D249="N",IF(MAS_Pre_Staging_1!L249="@#@",IF(MAS_Manual_Entry!M249="","Manual Entry Req",MAS_Manual_Entry!M249),MAS_Pre_Staging_1!L249),IF(MAS_Pre_Staging_1!L249="@#@",IF(_xlfn.XLOOKUP($A249,Odyssey_vs_App_Mapping_1!$A$2:$A$507,Odyssey_vs_App_Mapping_1!K$2:K$507)="@#@",IF(MAS_Manual_Entry!M249="","Manual Entry Req",MAS_Manual_Entry!M249),_xlfn.XLOOKUP($A249,Odyssey_vs_App_Mapping_1!$A$2:$A$507,Odyssey_vs_App_Mapping_1!K$2:K$507)),MAS_Pre_Staging_1!L249))</f>
        <v>-</v>
      </c>
      <c r="N249" s="2" t="str">
        <f>IF($D249="N",IF(MAS_Pre_Staging_1!M249="@#@",IF(MAS_Manual_Entry!N249="","Manual Entry Req",MAS_Manual_Entry!N249),MAS_Pre_Staging_1!M249),IF(MAS_Pre_Staging_1!M249="@#@",IF(_xlfn.XLOOKUP($A249,Odyssey_vs_App_Mapping_1!$A$2:$A$507,Odyssey_vs_App_Mapping_1!L$2:L$507)="@#@",IF(MAS_Manual_Entry!N249="","Manual Entry Req",MAS_Manual_Entry!N249),_xlfn.XLOOKUP($A249,Odyssey_vs_App_Mapping_1!$A$2:$A$507,Odyssey_vs_App_Mapping_1!L$2:L$507)),MAS_Pre_Staging_1!M249))</f>
        <v>Other</v>
      </c>
      <c r="O249" s="2" t="str">
        <f>IF($D249="N",IF(MAS_Pre_Staging_1!N249="@#@",IF(MAS_Manual_Entry!O249="","Manual Entry Req",MAS_Manual_Entry!O249),MAS_Pre_Staging_1!N249),IF(MAS_Pre_Staging_1!N249="@#@",IF(_xlfn.XLOOKUP($A249,Odyssey_vs_App_Mapping_1!$A$2:$A$507,Odyssey_vs_App_Mapping_1!M$2:M$507)="@#@",IF(MAS_Manual_Entry!O249="","Manual Entry Req",MAS_Manual_Entry!O249),_xlfn.XLOOKUP($A249,Odyssey_vs_App_Mapping_1!$A$2:$A$507,Odyssey_vs_App_Mapping_1!M$2:M$507)),MAS_Pre_Staging_1!N249))</f>
        <v>Other</v>
      </c>
      <c r="P249" s="2" t="str">
        <f>IF($D249="N",IF(MAS_Pre_Staging_1!O249="@#@",IF(MAS_Manual_Entry!P249="","Manual Entry Req",MAS_Manual_Entry!P249),MAS_Pre_Staging_1!O249),IF(MAS_Pre_Staging_1!O249="@#@",IF(_xlfn.XLOOKUP($A249,Odyssey_vs_App_Mapping_1!$A$2:$A$507,Odyssey_vs_App_Mapping_1!N$2:N$507)="@#@",IF(MAS_Manual_Entry!P249="","Manual Entry Req",MAS_Manual_Entry!P249),_xlfn.XLOOKUP($A249,Odyssey_vs_App_Mapping_1!$A$2:$A$507,Odyssey_vs_App_Mapping_1!N$2:N$507)),MAS_Pre_Staging_1!O249))</f>
        <v>Unknown</v>
      </c>
      <c r="Q249" s="2" t="str">
        <f>IF($D249="N",IF(MAS_Pre_Staging_1!P249="@#@",IF(MAS_Manual_Entry!Q249="","Manual Entry Req",MAS_Manual_Entry!Q249),MAS_Pre_Staging_1!P249),IF(MAS_Pre_Staging_1!P249="@#@",IF(_xlfn.XLOOKUP($A249,Odyssey_vs_App_Mapping_1!$A$2:$A$507,Odyssey_vs_App_Mapping_1!O$2:O$507)="@#@",IF(MAS_Manual_Entry!Q249="","Manual Entry Req",MAS_Manual_Entry!Q249),_xlfn.XLOOKUP($A249,Odyssey_vs_App_Mapping_1!$A$2:$A$507,Odyssey_vs_App_Mapping_1!O$2:O$507)),MAS_Pre_Staging_1!P249))</f>
        <v xml:space="preserve">"Gets information from Bancs and Customer notificatios to administer and automatically release prepay orders. The information collected is used for AUTOCASH process."
</v>
      </c>
      <c r="R249" s="2" t="str">
        <f>IF($D249="N",IF(MAS_Pre_Staging_1!Q249="@#@",IF(MAS_Manual_Entry!R249="","Manual Entry Req",MAS_Manual_Entry!R249),MAS_Pre_Staging_1!Q249),IF(MAS_Pre_Staging_1!Q249="@#@",IF(_xlfn.XLOOKUP($A249,Odyssey_vs_App_Mapping_1!$A$2:$A$507,Odyssey_vs_App_Mapping_1!P$2:P$507)="@#@",IF(MAS_Manual_Entry!R249="","Manual Entry Req",MAS_Manual_Entry!R249),_xlfn.XLOOKUP($A249,Odyssey_vs_App_Mapping_1!$A$2:$A$507,Odyssey_vs_App_Mapping_1!P$2:P$507)),MAS_Pre_Staging_1!Q249))</f>
        <v>Not Available</v>
      </c>
      <c r="S249" s="2" t="str">
        <f>IF($D249="N",IF(MAS_Pre_Staging_1!R249="@#@",IF(MAS_Manual_Entry!S249="","Manual Entry Req",MAS_Manual_Entry!S249),MAS_Pre_Staging_1!R249),IF(MAS_Pre_Staging_1!R249="@#@",IF(_xlfn.XLOOKUP($A249,Odyssey_vs_App_Mapping_1!$A$2:$A$507,Odyssey_vs_App_Mapping_1!Q$2:Q$507)="@#@",IF(MAS_Manual_Entry!S249="","Manual Entry Req",MAS_Manual_Entry!S249),_xlfn.XLOOKUP($A249,Odyssey_vs_App_Mapping_1!$A$2:$A$507,Odyssey_vs_App_Mapping_1!Q$2:Q$507)),MAS_Pre_Staging_1!R249))</f>
        <v>Manual Entry Req</v>
      </c>
      <c r="T249" s="2" t="str">
        <f>IF($D249="N",IF(MAS_Pre_Staging_1!S249="@#@",IF(MAS_Manual_Entry!T249="","Manual Entry Req",MAS_Manual_Entry!T249),MAS_Pre_Staging_1!S249),IF(MAS_Pre_Staging_1!S249="@#@",IF(_xlfn.XLOOKUP($A249,Odyssey_vs_App_Mapping_1!$A$2:$A$507,Odyssey_vs_App_Mapping_1!R$2:R$507)="@#@",IF(MAS_Manual_Entry!T249="","Manual Entry Req",MAS_Manual_Entry!T249),_xlfn.XLOOKUP($A249,Odyssey_vs_App_Mapping_1!$A$2:$A$507,Odyssey_vs_App_Mapping_1!R$2:R$507)),MAS_Pre_Staging_1!S249))</f>
        <v>Manual Entry Req</v>
      </c>
      <c r="U249" s="2" t="str">
        <f>IF($D249="N",IF(MAS_Pre_Staging_1!T249="@#@",IF(MAS_Manual_Entry!U249="","Manual Entry Req",MAS_Manual_Entry!U249),MAS_Pre_Staging_1!T249),IF(MAS_Pre_Staging_1!T249="@#@",IF(_xlfn.XLOOKUP($A249,Odyssey_vs_App_Mapping_1!$A$2:$A$507,Odyssey_vs_App_Mapping_1!S$2:S$507)="@#@",IF(MAS_Manual_Entry!U249="","Manual Entry Req",MAS_Manual_Entry!U249),_xlfn.XLOOKUP($A249,Odyssey_vs_App_Mapping_1!$A$2:$A$507,Odyssey_vs_App_Mapping_1!S$2:S$507)),MAS_Pre_Staging_1!T249))</f>
        <v>Manual Entry Req</v>
      </c>
      <c r="V249" s="2" t="str">
        <f>IF($D249="N",IF(MAS_Pre_Staging_1!U249="@#@",IF(MAS_Manual_Entry!V249="","Manual Entry Req",MAS_Manual_Entry!V249),MAS_Pre_Staging_1!U249),IF(MAS_Pre_Staging_1!U249="@#@",IF(_xlfn.XLOOKUP($A249,Odyssey_vs_App_Mapping_1!$A$2:$A$507,Odyssey_vs_App_Mapping_1!T$2:T$507)="@#@",IF(MAS_Manual_Entry!V249="","Manual Entry Req",MAS_Manual_Entry!V249),_xlfn.XLOOKUP($A249,Odyssey_vs_App_Mapping_1!$A$2:$A$507,Odyssey_vs_App_Mapping_1!T$2:T$507)),MAS_Pre_Staging_1!U249))</f>
        <v>Manual Entry Req</v>
      </c>
      <c r="W249" s="2" t="str">
        <f>IF($D249="N",IF(MAS_Pre_Staging_1!V249="@#@",IF(MAS_Manual_Entry!W249="","Manual Entry Req",MAS_Manual_Entry!W249),MAS_Pre_Staging_1!V249),IF(MAS_Pre_Staging_1!V249="@#@",IF(_xlfn.XLOOKUP($A249,Odyssey_vs_App_Mapping_1!$A$2:$A$507,Odyssey_vs_App_Mapping_1!U$2:U$507)="@#@",IF(MAS_Manual_Entry!W249="","Manual Entry Req",MAS_Manual_Entry!W249),_xlfn.XLOOKUP($A249,Odyssey_vs_App_Mapping_1!$A$2:$A$507,Odyssey_vs_App_Mapping_1!U$2:U$507)),MAS_Pre_Staging_1!V249))</f>
        <v xml:space="preserve">Business operations </v>
      </c>
      <c r="X249" s="2" t="str">
        <f>IF($D249="N",IF(MAS_Pre_Staging_1!W249="@#@",IF(MAS_Manual_Entry!X249="","Manual Entry Req",MAS_Manual_Entry!X249),MAS_Pre_Staging_1!W249),IF(MAS_Pre_Staging_1!W249="@#@",IF(_xlfn.XLOOKUP($A249,Odyssey_vs_App_Mapping_1!$A$2:$A$507,Odyssey_vs_App_Mapping_1!V$2:V$507)="@#@",IF(MAS_Manual_Entry!X249="","Manual Entry Req",MAS_Manual_Entry!X249),_xlfn.XLOOKUP($A249,Odyssey_vs_App_Mapping_1!$A$2:$A$507,Odyssey_vs_App_Mapping_1!V$2:V$507)),MAS_Pre_Staging_1!W249))</f>
        <v xml:space="preserve">3- Relevant
</v>
      </c>
      <c r="Y249" s="2" t="str">
        <f>IF($D249="N",IF(MAS_Pre_Staging_1!X249="@#@",IF(MAS_Manual_Entry!Y249="","Manual Entry Req",MAS_Manual_Entry!Y249),MAS_Pre_Staging_1!X249),IF(MAS_Pre_Staging_1!X249="@#@",IF(_xlfn.XLOOKUP($A249,Odyssey_vs_App_Mapping_1!$A$2:$A$507,Odyssey_vs_App_Mapping_1!W$2:W$507)="@#@",IF(MAS_Manual_Entry!Y249="","Manual Entry Req",MAS_Manual_Entry!Y249),_xlfn.XLOOKUP($A249,Odyssey_vs_App_Mapping_1!$A$2:$A$507,Odyssey_vs_App_Mapping_1!W$2:W$507)),MAS_Pre_Staging_1!X249))</f>
        <v>Confidential</v>
      </c>
      <c r="Z249" s="2" t="str">
        <f>IF($D249="N",IF(MAS_Pre_Staging_1!Y249="@#@",IF(MAS_Manual_Entry!Z249="","Manual Entry Req",MAS_Manual_Entry!Z249),MAS_Pre_Staging_1!Y249),IF(MAS_Pre_Staging_1!Y249="@#@",IF(_xlfn.XLOOKUP($A249,Odyssey_vs_App_Mapping_1!$A$2:$A$507,Odyssey_vs_App_Mapping_1!X$2:X$507)="@#@",IF(MAS_Manual_Entry!Z249="","Manual Entry Req",MAS_Manual_Entry!Z249),_xlfn.XLOOKUP($A249,Odyssey_vs_App_Mapping_1!$A$2:$A$507,Odyssey_vs_App_Mapping_1!X$2:X$507)),MAS_Pre_Staging_1!Y249))</f>
        <v>Unknown</v>
      </c>
      <c r="AA249" s="2" t="str">
        <f>IF($D249="N",IF(MAS_Pre_Staging_1!Z249="@#@",IF(MAS_Manual_Entry!AA249="","Manual Entry Req",MAS_Manual_Entry!AA249),MAS_Pre_Staging_1!Z249),IF(MAS_Pre_Staging_1!Z249="@#@",IF(_xlfn.XLOOKUP($A249,Odyssey_vs_App_Mapping_1!$A$2:$A$507,Odyssey_vs_App_Mapping_1!Y$2:Y$507)="@#@",IF(MAS_Manual_Entry!AA249="","Manual Entry Req",MAS_Manual_Entry!AA249),_xlfn.XLOOKUP($A249,Odyssey_vs_App_Mapping_1!$A$2:$A$507,Odyssey_vs_App_Mapping_1!Y$2:Y$507)),MAS_Pre_Staging_1!Z249))</f>
        <v>Low number of incoming/outgoing linkages (&lt; 5)</v>
      </c>
      <c r="AB249" s="2" t="str">
        <f>IF($D249="N",IF(MAS_Pre_Staging_1!AA249="@#@",IF(MAS_Manual_Entry!AB249="","Manual Entry Req",MAS_Manual_Entry!AB249),MAS_Pre_Staging_1!AA249),IF(MAS_Pre_Staging_1!AA249="@#@",IF(_xlfn.XLOOKUP($A249,Odyssey_vs_App_Mapping_1!$A$2:$A$507,Odyssey_vs_App_Mapping_1!Z$2:Z$507)="@#@",IF(MAS_Manual_Entry!AB249="","Manual Entry Req",MAS_Manual_Entry!AB249),_xlfn.XLOOKUP($A249,Odyssey_vs_App_Mapping_1!$A$2:$A$507,Odyssey_vs_App_Mapping_1!Z$2:Z$507)),MAS_Pre_Staging_1!AA249))</f>
        <v>Two dominant database types used</v>
      </c>
      <c r="AC249" s="2" t="str">
        <f>IF($D249="N",IF(MAS_Pre_Staging_1!AB249="@#@",IF(MAS_Manual_Entry!AC249="","Manual Entry Req",MAS_Manual_Entry!AC249),MAS_Pre_Staging_1!AB249),IF(MAS_Pre_Staging_1!AB249="@#@",IF(_xlfn.XLOOKUP($A249,Odyssey_vs_App_Mapping_1!$A$2:$A$507,Odyssey_vs_App_Mapping_1!AA$2:AA$507)="@#@",IF(MAS_Manual_Entry!AC249="","Manual Entry Req",MAS_Manual_Entry!AC249),_xlfn.XLOOKUP($A249,Odyssey_vs_App_Mapping_1!$A$2:$A$507,Odyssey_vs_App_Mapping_1!AA$2:AA$507)),MAS_Pre_Staging_1!AB249))</f>
        <v>2-3 dominant languages/technologies used</v>
      </c>
      <c r="AD249" s="2" t="str">
        <f>IF($D249="N",IF(MAS_Pre_Staging_1!AC249="@#@",IF(MAS_Manual_Entry!AD249="","Manual Entry Req",MAS_Manual_Entry!AD249),MAS_Pre_Staging_1!AC249),IF(MAS_Pre_Staging_1!AC249="@#@",IF(_xlfn.XLOOKUP($A249,Odyssey_vs_App_Mapping_1!$A$2:$A$507,Odyssey_vs_App_Mapping_1!AB$2:AB$507)="@#@",IF(MAS_Manual_Entry!AD249="","Manual Entry Req",MAS_Manual_Entry!AD249),_xlfn.XLOOKUP($A249,Odyssey_vs_App_Mapping_1!$A$2:$A$507,Odyssey_vs_App_Mapping_1!AB$2:AB$507)),MAS_Pre_Staging_1!AC249))</f>
        <v>Internal Support</v>
      </c>
      <c r="AE249" s="2" t="str">
        <f>IF($D249="N",IF(MAS_Pre_Staging_1!AD249="@#@",IF(MAS_Manual_Entry!AE249="","Manual Entry Req",MAS_Manual_Entry!AE249),MAS_Pre_Staging_1!AD249),IF(MAS_Pre_Staging_1!AD249="@#@",IF(_xlfn.XLOOKUP($A249,Odyssey_vs_App_Mapping_1!$A$2:$A$507,Odyssey_vs_App_Mapping_1!AC$2:AC$507)="@#@",IF(MAS_Manual_Entry!AE249="","Manual Entry Req",MAS_Manual_Entry!AE249),_xlfn.XLOOKUP($A249,Odyssey_vs_App_Mapping_1!$A$2:$A$507,Odyssey_vs_App_Mapping_1!AC$2:AC$507)),MAS_Pre_Staging_1!AD249))</f>
        <v>Standard skill set</v>
      </c>
      <c r="AF249" s="2" t="str">
        <f>IF($D249="N",IF(MAS_Pre_Staging_1!AE249="@#@",IF(MAS_Manual_Entry!AF249="","Manual Entry Req",MAS_Manual_Entry!AF249),MAS_Pre_Staging_1!AE249),IF(MAS_Pre_Staging_1!AE249="@#@",IF(_xlfn.XLOOKUP($A249,Odyssey_vs_App_Mapping_1!$A$2:$A$507,Odyssey_vs_App_Mapping_1!AD$2:AD$507)="@#@",IF(MAS_Manual_Entry!AF249="","Manual Entry Req",MAS_Manual_Entry!AF249),_xlfn.XLOOKUP($A249,Odyssey_vs_App_Mapping_1!$A$2:$A$507,Odyssey_vs_App_Mapping_1!AD$2:AD$507)),MAS_Pre_Staging_1!AE249))</f>
        <v>Unknown</v>
      </c>
      <c r="AG249" s="2" t="str">
        <f>IF($D249="N",IF(MAS_Pre_Staging_1!AF249="@#@",IF(MAS_Manual_Entry!AG249="","Manual Entry Req",MAS_Manual_Entry!AG249),MAS_Pre_Staging_1!AF249),IF(MAS_Pre_Staging_1!AF249="@#@",IF(_xlfn.XLOOKUP($A249,Odyssey_vs_App_Mapping_1!$A$2:$A$507,Odyssey_vs_App_Mapping_1!AE$2:AE$507)="@#@",IF(MAS_Manual_Entry!AG249="","Manual Entry Req",MAS_Manual_Entry!AG249),_xlfn.XLOOKUP($A249,Odyssey_vs_App_Mapping_1!$A$2:$A$507,Odyssey_vs_App_Mapping_1!AE$2:AE$507)),MAS_Pre_Staging_1!AF249))</f>
        <v>Other</v>
      </c>
      <c r="AH249" s="2" t="str">
        <f>IF($D249="N",IF(MAS_Pre_Staging_1!AG249="@#@",IF(MAS_Manual_Entry!AH249="","Manual Entry Req",MAS_Manual_Entry!AH249),MAS_Pre_Staging_1!AG249),IF(MAS_Pre_Staging_1!AG249="@#@",IF(_xlfn.XLOOKUP($A249,Odyssey_vs_App_Mapping_1!$A$2:$A$507,Odyssey_vs_App_Mapping_1!AF$2:AF$507)="@#@",IF(MAS_Manual_Entry!AH249="","Manual Entry Req",MAS_Manual_Entry!AH249),_xlfn.XLOOKUP($A249,Odyssey_vs_App_Mapping_1!$A$2:$A$507,Odyssey_vs_App_Mapping_1!AF$2:AF$507)),MAS_Pre_Staging_1!AG249))</f>
        <v>Manual Entry Req</v>
      </c>
      <c r="AI249" s="2" t="str">
        <f>IF($D249="N",IF(MAS_Pre_Staging_1!AH249="@#@",IF(MAS_Manual_Entry!AI249="","Manual Entry Req",MAS_Manual_Entry!AI249),MAS_Pre_Staging_1!AH249),IF(MAS_Pre_Staging_1!AH249="@#@",IF(_xlfn.XLOOKUP($A249,Odyssey_vs_App_Mapping_1!$A$2:$A$507,Odyssey_vs_App_Mapping_1!AG$2:AG$507)="@#@",IF(MAS_Manual_Entry!AI249="","Manual Entry Req",MAS_Manual_Entry!AI249),_xlfn.XLOOKUP($A249,Odyssey_vs_App_Mapping_1!$A$2:$A$507,Odyssey_vs_App_Mapping_1!AG$2:AG$507)),MAS_Pre_Staging_1!AH249))</f>
        <v>Manual Entry Req</v>
      </c>
      <c r="AJ249" s="2" t="str">
        <f>IF($D249="N",IF(MAS_Pre_Staging_1!AI249="@#@",IF(MAS_Manual_Entry!AJ249="","Manual Entry Req",MAS_Manual_Entry!AJ249),MAS_Pre_Staging_1!AI249),IF(MAS_Pre_Staging_1!AI249="@#@",IF(_xlfn.XLOOKUP($A249,Odyssey_vs_App_Mapping_1!$A$2:$A$507,Odyssey_vs_App_Mapping_1!AH$2:AH$507)="@#@",IF(MAS_Manual_Entry!AJ249="","Manual Entry Req",MAS_Manual_Entry!AJ249),_xlfn.XLOOKUP($A249,Odyssey_vs_App_Mapping_1!$A$2:$A$507,Odyssey_vs_App_Mapping_1!AH$2:AH$507)),MAS_Pre_Staging_1!AI249))</f>
        <v>Manual Entry Req</v>
      </c>
      <c r="AK249" s="2" t="str">
        <f>IF($D249="N",IF(MAS_Pre_Staging_1!AJ249="@#@",IF(MAS_Manual_Entry!AK249="","Manual Entry Req",MAS_Manual_Entry!AK249),MAS_Pre_Staging_1!AJ249),IF(MAS_Pre_Staging_1!AJ249="@#@",IF(_xlfn.XLOOKUP($A249,Odyssey_vs_App_Mapping_1!$A$2:$A$507,Odyssey_vs_App_Mapping_1!AI$2:AI$507)="@#@",IF(MAS_Manual_Entry!AK249="","Manual Entry Req",MAS_Manual_Entry!AK249),_xlfn.XLOOKUP($A249,Odyssey_vs_App_Mapping_1!$A$2:$A$507,Odyssey_vs_App_Mapping_1!AI$2:AI$507)),MAS_Pre_Staging_1!AJ249))</f>
        <v>Manual Entry Req</v>
      </c>
      <c r="AL249" s="2" t="str">
        <f>IF($D249="N",IF(MAS_Pre_Staging_1!AK249="@#@",IF(MAS_Manual_Entry!AL249="","Manual Entry Req",MAS_Manual_Entry!AL249),MAS_Pre_Staging_1!AK249),IF(MAS_Pre_Staging_1!AK249="@#@",IF(_xlfn.XLOOKUP($A249,Odyssey_vs_App_Mapping_1!$A$2:$A$507,Odyssey_vs_App_Mapping_1!AJ$2:AJ$507)="@#@",IF(MAS_Manual_Entry!AL249="","Manual Entry Req",MAS_Manual_Entry!AL249),_xlfn.XLOOKUP($A249,Odyssey_vs_App_Mapping_1!$A$2:$A$507,Odyssey_vs_App_Mapping_1!AJ$2:AJ$507)),MAS_Pre_Staging_1!AK249))</f>
        <v>Manual Entry Req</v>
      </c>
      <c r="AM249" s="2" t="str">
        <f>IF($D249="N",IF(MAS_Pre_Staging_1!AL249="@#@",IF(MAS_Manual_Entry!AM249="","Manual Entry Req",MAS_Manual_Entry!AM249),MAS_Pre_Staging_1!AL249),IF(MAS_Pre_Staging_1!AL249="@#@",IF(_xlfn.XLOOKUP($A249,Odyssey_vs_App_Mapping_1!$A$2:$A$507,Odyssey_vs_App_Mapping_1!AK$2:AK$507)="@#@",IF(MAS_Manual_Entry!AM249="","Manual Entry Req",MAS_Manual_Entry!AM249),_xlfn.XLOOKUP($A249,Odyssey_vs_App_Mapping_1!$A$2:$A$507,Odyssey_vs_App_Mapping_1!AK$2:AK$507)),MAS_Pre_Staging_1!AL249))</f>
        <v>Manual Entry Req</v>
      </c>
      <c r="AN249" s="2" t="str">
        <f>IF($D249="N",IF(MAS_Pre_Staging_1!AM249="@#@",IF(MAS_Manual_Entry!AN249="","Manual Entry Req",MAS_Manual_Entry!AN249),MAS_Pre_Staging_1!AM249),IF(MAS_Pre_Staging_1!AM249="@#@",IF(_xlfn.XLOOKUP($A249,Odyssey_vs_App_Mapping_1!$A$2:$A$507,Odyssey_vs_App_Mapping_1!AL$2:AL$507)="@#@",IF(MAS_Manual_Entry!AN249="","Manual Entry Req",MAS_Manual_Entry!AN249),_xlfn.XLOOKUP($A249,Odyssey_vs_App_Mapping_1!$A$2:$A$507,Odyssey_vs_App_Mapping_1!AL$2:AL$507)),MAS_Pre_Staging_1!AM249))</f>
        <v>Manual Entry Req</v>
      </c>
      <c r="AO249" s="37" t="s">
        <v>1918</v>
      </c>
      <c r="AP249" s="37" t="s">
        <v>3674</v>
      </c>
      <c r="AQ249" s="29">
        <f t="shared" si="9"/>
        <v>0.65714285714285714</v>
      </c>
      <c r="AR249" s="29">
        <f t="shared" si="10"/>
        <v>0.95652173913043481</v>
      </c>
      <c r="AS249" s="38">
        <f>COUNTIFS(MAS_Pre_Staging_263[[#This Row],[Identify Current Region Owner]:[Is it a Legacy App or not? (Y/N)]],"Manual Entry Req")+COUNTBLANK(MAS_Pre_Staging_263[[#This Row],[Identify Current Region Owner]:[Is it a Legacy App or not? (Y/N)]])</f>
        <v>12</v>
      </c>
      <c r="AT249" s="164"/>
      <c r="AU249" s="164">
        <f t="shared" si="11"/>
        <v>1</v>
      </c>
      <c r="AV249" s="166" t="s">
        <v>3900</v>
      </c>
    </row>
    <row r="250" spans="1:48" ht="95.25" customHeight="1" x14ac:dyDescent="0.25">
      <c r="A250" s="39" t="str">
        <f>MAS_Pre_Staging_1[[#This Row],[Source ID]]</f>
        <v>S3.40</v>
      </c>
      <c r="B250" s="27" t="str">
        <f>MAS_Pre_Staging_1[[#This Row],[M1 : Name of All Applications]]</f>
        <v>BIConnect</v>
      </c>
      <c r="C250" s="27" t="str">
        <f>MAS_Pre_Staging_1[[#This Row],[Region]]</f>
        <v>EMEA</v>
      </c>
      <c r="D250" s="2" t="str">
        <f>IF(ISERROR(_xlfn.XLOOKUP(MAS_Pre_Staging_263[[#This Row],[Source ID]],Odyssey_vs_App_Mapping_1!A$2:A$507,Odyssey_vs_App_Mapping_1!B$2:B$507)),"N","Y")</f>
        <v>N</v>
      </c>
      <c r="E250" s="27" t="str">
        <f>MAS_Pre_Staging_1[[#This Row],[M1. Source of File]]</f>
        <v>EMEA</v>
      </c>
      <c r="F250" s="27" t="str">
        <f>MAS_Pre_Staging_1[[#This Row],[M2 : Listed CMDB Application Owner]]</f>
        <v>NL/BE</v>
      </c>
      <c r="G250" s="27" t="str">
        <f>MAS_Pre_Staging_1[[#This Row],[M2: Listed Region Owner]]</f>
        <v>Sergio Pasini</v>
      </c>
      <c r="H250" s="2" t="str">
        <f>IF($D250="N",IF(MAS_Pre_Staging_1!G250="@#@",IF(MAS_Manual_Entry!H250="","Manual Entry Req",MAS_Manual_Entry!H250),MAS_Pre_Staging_1!G250),IF(MAS_Pre_Staging_1!G250="@#@",IF(_xlfn.XLOOKUP($A250,Odyssey_vs_App_Mapping_1!$A$2:$A$507,Odyssey_vs_App_Mapping_1!F$2:F$507)="@#@",IF(MAS_Manual_Entry!H250="","Manual Entry Req",MAS_Manual_Entry!H250),_xlfn.XLOOKUP($A250,Odyssey_vs_App_Mapping_1!$A$2:$A$507,Odyssey_vs_App_Mapping_1!F$2:F$507)),MAS_Pre_Staging_1!G250))</f>
        <v>Sergio Pasini</v>
      </c>
      <c r="I250" s="2" t="str">
        <f>IF($D250="N",IF(MAS_Pre_Staging_1!H250="@#@",IF(MAS_Manual_Entry!I250="","Manual Entry Req",MAS_Manual_Entry!I250),MAS_Pre_Staging_1!H250),IF(MAS_Pre_Staging_1!H250="@#@",IF(_xlfn.XLOOKUP($A250,Odyssey_vs_App_Mapping_1!$A$2:$A$507,Odyssey_vs_App_Mapping_1!G$2:G$507)="@#@",IF(MAS_Manual_Entry!I250="","Manual Entry Req",MAS_Manual_Entry!I250),_xlfn.XLOOKUP($A250,Odyssey_vs_App_Mapping_1!$A$2:$A$507,Odyssey_vs_App_Mapping_1!G$2:G$507)),MAS_Pre_Staging_1!H250))</f>
        <v>Active</v>
      </c>
      <c r="J250" s="2" t="str">
        <f>IF($D250="N",IF(MAS_Pre_Staging_1!I250="@#@",IF(MAS_Manual_Entry!J250="","Manual Entry Req",MAS_Manual_Entry!J250),MAS_Pre_Staging_1!I250),IF(MAS_Pre_Staging_1!I250="@#@",IF(_xlfn.XLOOKUP($A250,Odyssey_vs_App_Mapping_1!$A$2:$A$507,Odyssey_vs_App_Mapping_1!H$2:H$507)="@#@",IF(MAS_Manual_Entry!J250="","Manual Entry Req",MAS_Manual_Entry!J250),_xlfn.XLOOKUP($A250,Odyssey_vs_App_Mapping_1!$A$2:$A$507,Odyssey_vs_App_Mapping_1!H$2:H$507)),MAS_Pre_Staging_1!I250))</f>
        <v>IS</v>
      </c>
      <c r="K250" s="2" t="str">
        <f>IF($D250="N",IF(MAS_Pre_Staging_1!J250="@#@",IF(MAS_Manual_Entry!K250="","Manual Entry Req",MAS_Manual_Entry!K250),MAS_Pre_Staging_1!J250),IF(MAS_Pre_Staging_1!J250="@#@",IF(_xlfn.XLOOKUP($A250,Odyssey_vs_App_Mapping_1!$A$2:$A$507,Odyssey_vs_App_Mapping_1!I$2:I$507)="@#@",IF(MAS_Manual_Entry!K250="","Manual Entry Req",MAS_Manual_Entry!K250),_xlfn.XLOOKUP($A250,Odyssey_vs_App_Mapping_1!$A$2:$A$507,Odyssey_vs_App_Mapping_1!I$2:I$507)),MAS_Pre_Staging_1!J250))</f>
        <v>,,EMEA,</v>
      </c>
      <c r="L250" s="2" t="str">
        <f>IF($D250="N",IF(MAS_Pre_Staging_1!K250="@#@",IF(MAS_Manual_Entry!L250="","Manual Entry Req",MAS_Manual_Entry!L250),MAS_Pre_Staging_1!K250),IF(MAS_Pre_Staging_1!K250="@#@",IF(_xlfn.XLOOKUP($A250,Odyssey_vs_App_Mapping_1!$A$2:$A$507,Odyssey_vs_App_Mapping_1!J$2:J$507)="@#@",IF(MAS_Manual_Entry!L250="","Manual Entry Req",MAS_Manual_Entry!L250),_xlfn.XLOOKUP($A250,Odyssey_vs_App_Mapping_1!$A$2:$A$507,Odyssey_vs_App_Mapping_1!J$2:J$507)),MAS_Pre_Staging_1!K250))</f>
        <v>Homegrown</v>
      </c>
      <c r="M250" s="2" t="str">
        <f>IF($D250="N",IF(MAS_Pre_Staging_1!L250="@#@",IF(MAS_Manual_Entry!M250="","Manual Entry Req",MAS_Manual_Entry!M250),MAS_Pre_Staging_1!L250),IF(MAS_Pre_Staging_1!L250="@#@",IF(_xlfn.XLOOKUP($A250,Odyssey_vs_App_Mapping_1!$A$2:$A$507,Odyssey_vs_App_Mapping_1!K$2:K$507)="@#@",IF(MAS_Manual_Entry!M250="","Manual Entry Req",MAS_Manual_Entry!M250),_xlfn.XLOOKUP($A250,Odyssey_vs_App_Mapping_1!$A$2:$A$507,Odyssey_vs_App_Mapping_1!K$2:K$507)),MAS_Pre_Staging_1!L250))</f>
        <v>-</v>
      </c>
      <c r="N250" s="2" t="str">
        <f>IF($D250="N",IF(MAS_Pre_Staging_1!M250="@#@",IF(MAS_Manual_Entry!N250="","Manual Entry Req",MAS_Manual_Entry!N250),MAS_Pre_Staging_1!M250),IF(MAS_Pre_Staging_1!M250="@#@",IF(_xlfn.XLOOKUP($A250,Odyssey_vs_App_Mapping_1!$A$2:$A$507,Odyssey_vs_App_Mapping_1!L$2:L$507)="@#@",IF(MAS_Manual_Entry!N250="","Manual Entry Req",MAS_Manual_Entry!N250),_xlfn.XLOOKUP($A250,Odyssey_vs_App_Mapping_1!$A$2:$A$507,Odyssey_vs_App_Mapping_1!L$2:L$507)),MAS_Pre_Staging_1!M250))</f>
        <v>Other</v>
      </c>
      <c r="O250" s="2" t="str">
        <f>IF($D250="N",IF(MAS_Pre_Staging_1!N250="@#@",IF(MAS_Manual_Entry!O250="","Manual Entry Req",MAS_Manual_Entry!O250),MAS_Pre_Staging_1!N250),IF(MAS_Pre_Staging_1!N250="@#@",IF(_xlfn.XLOOKUP($A250,Odyssey_vs_App_Mapping_1!$A$2:$A$507,Odyssey_vs_App_Mapping_1!M$2:M$507)="@#@",IF(MAS_Manual_Entry!O250="","Manual Entry Req",MAS_Manual_Entry!O250),_xlfn.XLOOKUP($A250,Odyssey_vs_App_Mapping_1!$A$2:$A$507,Odyssey_vs_App_Mapping_1!M$2:M$507)),MAS_Pre_Staging_1!N250))</f>
        <v>Other</v>
      </c>
      <c r="P250" s="2" t="str">
        <f>IF($D250="N",IF(MAS_Pre_Staging_1!O250="@#@",IF(MAS_Manual_Entry!P250="","Manual Entry Req",MAS_Manual_Entry!P250),MAS_Pre_Staging_1!O250),IF(MAS_Pre_Staging_1!O250="@#@",IF(_xlfn.XLOOKUP($A250,Odyssey_vs_App_Mapping_1!$A$2:$A$507,Odyssey_vs_App_Mapping_1!N$2:N$507)="@#@",IF(MAS_Manual_Entry!P250="","Manual Entry Req",MAS_Manual_Entry!P250),_xlfn.XLOOKUP($A250,Odyssey_vs_App_Mapping_1!$A$2:$A$507,Odyssey_vs_App_Mapping_1!N$2:N$507)),MAS_Pre_Staging_1!O250))</f>
        <v>Unknown</v>
      </c>
      <c r="Q250" s="2" t="str">
        <f>IF($D250="N",IF(MAS_Pre_Staging_1!P250="@#@",IF(MAS_Manual_Entry!Q250="","Manual Entry Req",MAS_Manual_Entry!Q250),MAS_Pre_Staging_1!P250),IF(MAS_Pre_Staging_1!P250="@#@",IF(_xlfn.XLOOKUP($A250,Odyssey_vs_App_Mapping_1!$A$2:$A$507,Odyssey_vs_App_Mapping_1!O$2:O$507)="@#@",IF(MAS_Manual_Entry!Q250="","Manual Entry Req",MAS_Manual_Entry!Q250),_xlfn.XLOOKUP($A250,Odyssey_vs_App_Mapping_1!$A$2:$A$507,Odyssey_vs_App_Mapping_1!O$2:O$507)),MAS_Pre_Staging_1!P250))</f>
        <v xml:space="preserve">
IT tools
</v>
      </c>
      <c r="R250" s="2" t="str">
        <f>IF($D250="N",IF(MAS_Pre_Staging_1!Q250="@#@",IF(MAS_Manual_Entry!R250="","Manual Entry Req",MAS_Manual_Entry!R250),MAS_Pre_Staging_1!Q250),IF(MAS_Pre_Staging_1!Q250="@#@",IF(_xlfn.XLOOKUP($A250,Odyssey_vs_App_Mapping_1!$A$2:$A$507,Odyssey_vs_App_Mapping_1!P$2:P$507)="@#@",IF(MAS_Manual_Entry!R250="","Manual Entry Req",MAS_Manual_Entry!R250),_xlfn.XLOOKUP($A250,Odyssey_vs_App_Mapping_1!$A$2:$A$507,Odyssey_vs_App_Mapping_1!P$2:P$507)),MAS_Pre_Staging_1!Q250))</f>
        <v>Not Available</v>
      </c>
      <c r="S250" s="2" t="str">
        <f>IF($D250="N",IF(MAS_Pre_Staging_1!R250="@#@",IF(MAS_Manual_Entry!S250="","Manual Entry Req",MAS_Manual_Entry!S250),MAS_Pre_Staging_1!R250),IF(MAS_Pre_Staging_1!R250="@#@",IF(_xlfn.XLOOKUP($A250,Odyssey_vs_App_Mapping_1!$A$2:$A$507,Odyssey_vs_App_Mapping_1!Q$2:Q$507)="@#@",IF(MAS_Manual_Entry!S250="","Manual Entry Req",MAS_Manual_Entry!S250),_xlfn.XLOOKUP($A250,Odyssey_vs_App_Mapping_1!$A$2:$A$507,Odyssey_vs_App_Mapping_1!Q$2:Q$507)),MAS_Pre_Staging_1!R250))</f>
        <v>Manual Entry Req</v>
      </c>
      <c r="T250" s="2" t="str">
        <f>IF($D250="N",IF(MAS_Pre_Staging_1!S250="@#@",IF(MAS_Manual_Entry!T250="","Manual Entry Req",MAS_Manual_Entry!T250),MAS_Pre_Staging_1!S250),IF(MAS_Pre_Staging_1!S250="@#@",IF(_xlfn.XLOOKUP($A250,Odyssey_vs_App_Mapping_1!$A$2:$A$507,Odyssey_vs_App_Mapping_1!R$2:R$507)="@#@",IF(MAS_Manual_Entry!T250="","Manual Entry Req",MAS_Manual_Entry!T250),_xlfn.XLOOKUP($A250,Odyssey_vs_App_Mapping_1!$A$2:$A$507,Odyssey_vs_App_Mapping_1!R$2:R$507)),MAS_Pre_Staging_1!S250))</f>
        <v>Manual Entry Req</v>
      </c>
      <c r="U250" s="2" t="str">
        <f>IF($D250="N",IF(MAS_Pre_Staging_1!T250="@#@",IF(MAS_Manual_Entry!U250="","Manual Entry Req",MAS_Manual_Entry!U250),MAS_Pre_Staging_1!T250),IF(MAS_Pre_Staging_1!T250="@#@",IF(_xlfn.XLOOKUP($A250,Odyssey_vs_App_Mapping_1!$A$2:$A$507,Odyssey_vs_App_Mapping_1!S$2:S$507)="@#@",IF(MAS_Manual_Entry!U250="","Manual Entry Req",MAS_Manual_Entry!U250),_xlfn.XLOOKUP($A250,Odyssey_vs_App_Mapping_1!$A$2:$A$507,Odyssey_vs_App_Mapping_1!S$2:S$507)),MAS_Pre_Staging_1!T250))</f>
        <v>Manual Entry Req</v>
      </c>
      <c r="V250" s="2" t="str">
        <f>IF($D250="N",IF(MAS_Pre_Staging_1!U250="@#@",IF(MAS_Manual_Entry!V250="","Manual Entry Req",MAS_Manual_Entry!V250),MAS_Pre_Staging_1!U250),IF(MAS_Pre_Staging_1!U250="@#@",IF(_xlfn.XLOOKUP($A250,Odyssey_vs_App_Mapping_1!$A$2:$A$507,Odyssey_vs_App_Mapping_1!T$2:T$507)="@#@",IF(MAS_Manual_Entry!V250="","Manual Entry Req",MAS_Manual_Entry!V250),_xlfn.XLOOKUP($A250,Odyssey_vs_App_Mapping_1!$A$2:$A$507,Odyssey_vs_App_Mapping_1!T$2:T$507)),MAS_Pre_Staging_1!U250))</f>
        <v>Manual Entry Req</v>
      </c>
      <c r="W250" s="2" t="str">
        <f>IF($D250="N",IF(MAS_Pre_Staging_1!V250="@#@",IF(MAS_Manual_Entry!W250="","Manual Entry Req",MAS_Manual_Entry!W250),MAS_Pre_Staging_1!V250),IF(MAS_Pre_Staging_1!V250="@#@",IF(_xlfn.XLOOKUP($A250,Odyssey_vs_App_Mapping_1!$A$2:$A$507,Odyssey_vs_App_Mapping_1!U$2:U$507)="@#@",IF(MAS_Manual_Entry!W250="","Manual Entry Req",MAS_Manual_Entry!W250),_xlfn.XLOOKUP($A250,Odyssey_vs_App_Mapping_1!$A$2:$A$507,Odyssey_vs_App_Mapping_1!U$2:U$507)),MAS_Pre_Staging_1!V250))</f>
        <v xml:space="preserve">IT operations </v>
      </c>
      <c r="X250" s="2" t="str">
        <f>IF($D250="N",IF(MAS_Pre_Staging_1!W250="@#@",IF(MAS_Manual_Entry!X250="","Manual Entry Req",MAS_Manual_Entry!X250),MAS_Pre_Staging_1!W250),IF(MAS_Pre_Staging_1!W250="@#@",IF(_xlfn.XLOOKUP($A250,Odyssey_vs_App_Mapping_1!$A$2:$A$507,Odyssey_vs_App_Mapping_1!V$2:V$507)="@#@",IF(MAS_Manual_Entry!X250="","Manual Entry Req",MAS_Manual_Entry!X250),_xlfn.XLOOKUP($A250,Odyssey_vs_App_Mapping_1!$A$2:$A$507,Odyssey_vs_App_Mapping_1!V$2:V$507)),MAS_Pre_Staging_1!W250))</f>
        <v xml:space="preserve">
</v>
      </c>
      <c r="Y250" s="2" t="str">
        <f>IF($D250="N",IF(MAS_Pre_Staging_1!X250="@#@",IF(MAS_Manual_Entry!Y250="","Manual Entry Req",MAS_Manual_Entry!Y250),MAS_Pre_Staging_1!X250),IF(MAS_Pre_Staging_1!X250="@#@",IF(_xlfn.XLOOKUP($A250,Odyssey_vs_App_Mapping_1!$A$2:$A$507,Odyssey_vs_App_Mapping_1!W$2:W$507)="@#@",IF(MAS_Manual_Entry!Y250="","Manual Entry Req",MAS_Manual_Entry!Y250),_xlfn.XLOOKUP($A250,Odyssey_vs_App_Mapping_1!$A$2:$A$507,Odyssey_vs_App_Mapping_1!W$2:W$507)),MAS_Pre_Staging_1!X250))</f>
        <v>Confidential</v>
      </c>
      <c r="Z250" s="2" t="str">
        <f>IF($D250="N",IF(MAS_Pre_Staging_1!Y250="@#@",IF(MAS_Manual_Entry!Z250="","Manual Entry Req",MAS_Manual_Entry!Z250),MAS_Pre_Staging_1!Y250),IF(MAS_Pre_Staging_1!Y250="@#@",IF(_xlfn.XLOOKUP($A250,Odyssey_vs_App_Mapping_1!$A$2:$A$507,Odyssey_vs_App_Mapping_1!X$2:X$507)="@#@",IF(MAS_Manual_Entry!Z250="","Manual Entry Req",MAS_Manual_Entry!Z250),_xlfn.XLOOKUP($A250,Odyssey_vs_App_Mapping_1!$A$2:$A$507,Odyssey_vs_App_Mapping_1!X$2:X$507)),MAS_Pre_Staging_1!Y250))</f>
        <v>Unknown</v>
      </c>
      <c r="AA250" s="2" t="str">
        <f>IF($D250="N",IF(MAS_Pre_Staging_1!Z250="@#@",IF(MAS_Manual_Entry!AA250="","Manual Entry Req",MAS_Manual_Entry!AA250),MAS_Pre_Staging_1!Z250),IF(MAS_Pre_Staging_1!Z250="@#@",IF(_xlfn.XLOOKUP($A250,Odyssey_vs_App_Mapping_1!$A$2:$A$507,Odyssey_vs_App_Mapping_1!Y$2:Y$507)="@#@",IF(MAS_Manual_Entry!AA250="","Manual Entry Req",MAS_Manual_Entry!AA250),_xlfn.XLOOKUP($A250,Odyssey_vs_App_Mapping_1!$A$2:$A$507,Odyssey_vs_App_Mapping_1!Y$2:Y$507)),MAS_Pre_Staging_1!Z250))</f>
        <v>Low number of incoming/outgoing linkages (&lt; 5)</v>
      </c>
      <c r="AB250" s="2" t="str">
        <f>IF($D250="N",IF(MAS_Pre_Staging_1!AA250="@#@",IF(MAS_Manual_Entry!AB250="","Manual Entry Req",MAS_Manual_Entry!AB250),MAS_Pre_Staging_1!AA250),IF(MAS_Pre_Staging_1!AA250="@#@",IF(_xlfn.XLOOKUP($A250,Odyssey_vs_App_Mapping_1!$A$2:$A$507,Odyssey_vs_App_Mapping_1!Z$2:Z$507)="@#@",IF(MAS_Manual_Entry!AB250="","Manual Entry Req",MAS_Manual_Entry!AB250),_xlfn.XLOOKUP($A250,Odyssey_vs_App_Mapping_1!$A$2:$A$507,Odyssey_vs_App_Mapping_1!Z$2:Z$507)),MAS_Pre_Staging_1!AA250))</f>
        <v>Two dominant database types used</v>
      </c>
      <c r="AC250" s="2" t="str">
        <f>IF($D250="N",IF(MAS_Pre_Staging_1!AB250="@#@",IF(MAS_Manual_Entry!AC250="","Manual Entry Req",MAS_Manual_Entry!AC250),MAS_Pre_Staging_1!AB250),IF(MAS_Pre_Staging_1!AB250="@#@",IF(_xlfn.XLOOKUP($A250,Odyssey_vs_App_Mapping_1!$A$2:$A$507,Odyssey_vs_App_Mapping_1!AA$2:AA$507)="@#@",IF(MAS_Manual_Entry!AC250="","Manual Entry Req",MAS_Manual_Entry!AC250),_xlfn.XLOOKUP($A250,Odyssey_vs_App_Mapping_1!$A$2:$A$507,Odyssey_vs_App_Mapping_1!AA$2:AA$507)),MAS_Pre_Staging_1!AB250))</f>
        <v>2-3 dominant languages/technologies used</v>
      </c>
      <c r="AD250" s="2" t="str">
        <f>IF($D250="N",IF(MAS_Pre_Staging_1!AC250="@#@",IF(MAS_Manual_Entry!AD250="","Manual Entry Req",MAS_Manual_Entry!AD250),MAS_Pre_Staging_1!AC250),IF(MAS_Pre_Staging_1!AC250="@#@",IF(_xlfn.XLOOKUP($A250,Odyssey_vs_App_Mapping_1!$A$2:$A$507,Odyssey_vs_App_Mapping_1!AB$2:AB$507)="@#@",IF(MAS_Manual_Entry!AD250="","Manual Entry Req",MAS_Manual_Entry!AD250),_xlfn.XLOOKUP($A250,Odyssey_vs_App_Mapping_1!$A$2:$A$507,Odyssey_vs_App_Mapping_1!AB$2:AB$507)),MAS_Pre_Staging_1!AC250))</f>
        <v>Internal Support</v>
      </c>
      <c r="AE250" s="2" t="str">
        <f>IF($D250="N",IF(MAS_Pre_Staging_1!AD250="@#@",IF(MAS_Manual_Entry!AE250="","Manual Entry Req",MAS_Manual_Entry!AE250),MAS_Pre_Staging_1!AD250),IF(MAS_Pre_Staging_1!AD250="@#@",IF(_xlfn.XLOOKUP($A250,Odyssey_vs_App_Mapping_1!$A$2:$A$507,Odyssey_vs_App_Mapping_1!AC$2:AC$507)="@#@",IF(MAS_Manual_Entry!AE250="","Manual Entry Req",MAS_Manual_Entry!AE250),_xlfn.XLOOKUP($A250,Odyssey_vs_App_Mapping_1!$A$2:$A$507,Odyssey_vs_App_Mapping_1!AC$2:AC$507)),MAS_Pre_Staging_1!AD250))</f>
        <v>Standard skill set</v>
      </c>
      <c r="AF250" s="2" t="str">
        <f>IF($D250="N",IF(MAS_Pre_Staging_1!AE250="@#@",IF(MAS_Manual_Entry!AF250="","Manual Entry Req",MAS_Manual_Entry!AF250),MAS_Pre_Staging_1!AE250),IF(MAS_Pre_Staging_1!AE250="@#@",IF(_xlfn.XLOOKUP($A250,Odyssey_vs_App_Mapping_1!$A$2:$A$507,Odyssey_vs_App_Mapping_1!AD$2:AD$507)="@#@",IF(MAS_Manual_Entry!AF250="","Manual Entry Req",MAS_Manual_Entry!AF250),_xlfn.XLOOKUP($A250,Odyssey_vs_App_Mapping_1!$A$2:$A$507,Odyssey_vs_App_Mapping_1!AD$2:AD$507)),MAS_Pre_Staging_1!AE250))</f>
        <v>Unknown</v>
      </c>
      <c r="AG250" s="2" t="str">
        <f>IF($D250="N",IF(MAS_Pre_Staging_1!AF250="@#@",IF(MAS_Manual_Entry!AG250="","Manual Entry Req",MAS_Manual_Entry!AG250),MAS_Pre_Staging_1!AF250),IF(MAS_Pre_Staging_1!AF250="@#@",IF(_xlfn.XLOOKUP($A250,Odyssey_vs_App_Mapping_1!$A$2:$A$507,Odyssey_vs_App_Mapping_1!AE$2:AE$507)="@#@",IF(MAS_Manual_Entry!AG250="","Manual Entry Req",MAS_Manual_Entry!AG250),_xlfn.XLOOKUP($A250,Odyssey_vs_App_Mapping_1!$A$2:$A$507,Odyssey_vs_App_Mapping_1!AE$2:AE$507)),MAS_Pre_Staging_1!AF250))</f>
        <v>Other</v>
      </c>
      <c r="AH250" s="2" t="str">
        <f>IF($D250="N",IF(MAS_Pre_Staging_1!AG250="@#@",IF(MAS_Manual_Entry!AH250="","Manual Entry Req",MAS_Manual_Entry!AH250),MAS_Pre_Staging_1!AG250),IF(MAS_Pre_Staging_1!AG250="@#@",IF(_xlfn.XLOOKUP($A250,Odyssey_vs_App_Mapping_1!$A$2:$A$507,Odyssey_vs_App_Mapping_1!AF$2:AF$507)="@#@",IF(MAS_Manual_Entry!AH250="","Manual Entry Req",MAS_Manual_Entry!AH250),_xlfn.XLOOKUP($A250,Odyssey_vs_App_Mapping_1!$A$2:$A$507,Odyssey_vs_App_Mapping_1!AF$2:AF$507)),MAS_Pre_Staging_1!AG250))</f>
        <v>Manual Entry Req</v>
      </c>
      <c r="AI250" s="2" t="str">
        <f>IF($D250="N",IF(MAS_Pre_Staging_1!AH250="@#@",IF(MAS_Manual_Entry!AI250="","Manual Entry Req",MAS_Manual_Entry!AI250),MAS_Pre_Staging_1!AH250),IF(MAS_Pre_Staging_1!AH250="@#@",IF(_xlfn.XLOOKUP($A250,Odyssey_vs_App_Mapping_1!$A$2:$A$507,Odyssey_vs_App_Mapping_1!AG$2:AG$507)="@#@",IF(MAS_Manual_Entry!AI250="","Manual Entry Req",MAS_Manual_Entry!AI250),_xlfn.XLOOKUP($A250,Odyssey_vs_App_Mapping_1!$A$2:$A$507,Odyssey_vs_App_Mapping_1!AG$2:AG$507)),MAS_Pre_Staging_1!AH250))</f>
        <v>Manual Entry Req</v>
      </c>
      <c r="AJ250" s="2" t="str">
        <f>IF($D250="N",IF(MAS_Pre_Staging_1!AI250="@#@",IF(MAS_Manual_Entry!AJ250="","Manual Entry Req",MAS_Manual_Entry!AJ250),MAS_Pre_Staging_1!AI250),IF(MAS_Pre_Staging_1!AI250="@#@",IF(_xlfn.XLOOKUP($A250,Odyssey_vs_App_Mapping_1!$A$2:$A$507,Odyssey_vs_App_Mapping_1!AH$2:AH$507)="@#@",IF(MAS_Manual_Entry!AJ250="","Manual Entry Req",MAS_Manual_Entry!AJ250),_xlfn.XLOOKUP($A250,Odyssey_vs_App_Mapping_1!$A$2:$A$507,Odyssey_vs_App_Mapping_1!AH$2:AH$507)),MAS_Pre_Staging_1!AI250))</f>
        <v>Manual Entry Req</v>
      </c>
      <c r="AK250" s="2" t="str">
        <f>IF($D250="N",IF(MAS_Pre_Staging_1!AJ250="@#@",IF(MAS_Manual_Entry!AK250="","Manual Entry Req",MAS_Manual_Entry!AK250),MAS_Pre_Staging_1!AJ250),IF(MAS_Pre_Staging_1!AJ250="@#@",IF(_xlfn.XLOOKUP($A250,Odyssey_vs_App_Mapping_1!$A$2:$A$507,Odyssey_vs_App_Mapping_1!AI$2:AI$507)="@#@",IF(MAS_Manual_Entry!AK250="","Manual Entry Req",MAS_Manual_Entry!AK250),_xlfn.XLOOKUP($A250,Odyssey_vs_App_Mapping_1!$A$2:$A$507,Odyssey_vs_App_Mapping_1!AI$2:AI$507)),MAS_Pre_Staging_1!AJ250))</f>
        <v>Manual Entry Req</v>
      </c>
      <c r="AL250" s="2" t="str">
        <f>IF($D250="N",IF(MAS_Pre_Staging_1!AK250="@#@",IF(MAS_Manual_Entry!AL250="","Manual Entry Req",MAS_Manual_Entry!AL250),MAS_Pre_Staging_1!AK250),IF(MAS_Pre_Staging_1!AK250="@#@",IF(_xlfn.XLOOKUP($A250,Odyssey_vs_App_Mapping_1!$A$2:$A$507,Odyssey_vs_App_Mapping_1!AJ$2:AJ$507)="@#@",IF(MAS_Manual_Entry!AL250="","Manual Entry Req",MAS_Manual_Entry!AL250),_xlfn.XLOOKUP($A250,Odyssey_vs_App_Mapping_1!$A$2:$A$507,Odyssey_vs_App_Mapping_1!AJ$2:AJ$507)),MAS_Pre_Staging_1!AK250))</f>
        <v>Manual Entry Req</v>
      </c>
      <c r="AM250" s="2" t="str">
        <f>IF($D250="N",IF(MAS_Pre_Staging_1!AL250="@#@",IF(MAS_Manual_Entry!AM250="","Manual Entry Req",MAS_Manual_Entry!AM250),MAS_Pre_Staging_1!AL250),IF(MAS_Pre_Staging_1!AL250="@#@",IF(_xlfn.XLOOKUP($A250,Odyssey_vs_App_Mapping_1!$A$2:$A$507,Odyssey_vs_App_Mapping_1!AK$2:AK$507)="@#@",IF(MAS_Manual_Entry!AM250="","Manual Entry Req",MAS_Manual_Entry!AM250),_xlfn.XLOOKUP($A250,Odyssey_vs_App_Mapping_1!$A$2:$A$507,Odyssey_vs_App_Mapping_1!AK$2:AK$507)),MAS_Pre_Staging_1!AL250))</f>
        <v>Manual Entry Req</v>
      </c>
      <c r="AN250" s="2" t="str">
        <f>IF($D250="N",IF(MAS_Pre_Staging_1!AM250="@#@",IF(MAS_Manual_Entry!AN250="","Manual Entry Req",MAS_Manual_Entry!AN250),MAS_Pre_Staging_1!AM250),IF(MAS_Pre_Staging_1!AM250="@#@",IF(_xlfn.XLOOKUP($A250,Odyssey_vs_App_Mapping_1!$A$2:$A$507,Odyssey_vs_App_Mapping_1!AL$2:AL$507)="@#@",IF(MAS_Manual_Entry!AN250="","Manual Entry Req",MAS_Manual_Entry!AN250),_xlfn.XLOOKUP($A250,Odyssey_vs_App_Mapping_1!$A$2:$A$507,Odyssey_vs_App_Mapping_1!AL$2:AL$507)),MAS_Pre_Staging_1!AM250))</f>
        <v>Manual Entry Req</v>
      </c>
      <c r="AO250" s="37" t="s">
        <v>830</v>
      </c>
      <c r="AP250" s="37" t="s">
        <v>3674</v>
      </c>
      <c r="AQ250" s="29">
        <f t="shared" si="9"/>
        <v>0.65714285714285714</v>
      </c>
      <c r="AR250" s="29">
        <f t="shared" si="10"/>
        <v>0.95652173913043481</v>
      </c>
      <c r="AS250" s="38">
        <f>COUNTIFS(MAS_Pre_Staging_263[[#This Row],[Identify Current Region Owner]:[Is it a Legacy App or not? (Y/N)]],"Manual Entry Req")+COUNTBLANK(MAS_Pre_Staging_263[[#This Row],[Identify Current Region Owner]:[Is it a Legacy App or not? (Y/N)]])</f>
        <v>12</v>
      </c>
      <c r="AT250" s="164"/>
      <c r="AU250" s="164">
        <f t="shared" si="11"/>
        <v>1</v>
      </c>
      <c r="AV250" s="166" t="s">
        <v>830</v>
      </c>
    </row>
    <row r="251" spans="1:48" ht="95.25" customHeight="1" x14ac:dyDescent="0.25">
      <c r="A251" s="39" t="str">
        <f>MAS_Pre_Staging_1[[#This Row],[Source ID]]</f>
        <v>S3.403</v>
      </c>
      <c r="B251" s="27" t="str">
        <f>MAS_Pre_Staging_1[[#This Row],[M1 : Name of All Applications]]</f>
        <v>Profitability Tool (Qliqsense)</v>
      </c>
      <c r="C251" s="27" t="str">
        <f>MAS_Pre_Staging_1[[#This Row],[Region]]</f>
        <v>EMEA</v>
      </c>
      <c r="D251" s="2" t="str">
        <f>IF(ISERROR(_xlfn.XLOOKUP(MAS_Pre_Staging_263[[#This Row],[Source ID]],Odyssey_vs_App_Mapping_1!A$2:A$507,Odyssey_vs_App_Mapping_1!B$2:B$507)),"N","Y")</f>
        <v>Y</v>
      </c>
      <c r="E251" s="27" t="str">
        <f>MAS_Pre_Staging_1[[#This Row],[M1. Source of File]]</f>
        <v>EMEA</v>
      </c>
      <c r="F251" s="27" t="str">
        <f>MAS_Pre_Staging_1[[#This Row],[M2 : Listed CMDB Application Owner]]</f>
        <v>AT</v>
      </c>
      <c r="G251" s="27" t="str">
        <f>MAS_Pre_Staging_1[[#This Row],[M2: Listed Region Owner]]</f>
        <v>Pascale Dries</v>
      </c>
      <c r="H251" s="2" t="str">
        <f>IF($D251="N",IF(MAS_Pre_Staging_1!G251="@#@",IF(MAS_Manual_Entry!H251="","Manual Entry Req",MAS_Manual_Entry!H251),MAS_Pre_Staging_1!G251),IF(MAS_Pre_Staging_1!G251="@#@",IF(_xlfn.XLOOKUP($A251,Odyssey_vs_App_Mapping_1!$A$2:$A$507,Odyssey_vs_App_Mapping_1!F$2:F$507)="@#@",IF(MAS_Manual_Entry!H251="","Manual Entry Req",MAS_Manual_Entry!H251),_xlfn.XLOOKUP($A251,Odyssey_vs_App_Mapping_1!$A$2:$A$507,Odyssey_vs_App_Mapping_1!F$2:F$507)),MAS_Pre_Staging_1!G251))</f>
        <v>Pascale Dries</v>
      </c>
      <c r="I251" s="2" t="str">
        <f>IF($D251="N",IF(MAS_Pre_Staging_1!H251="@#@",IF(MAS_Manual_Entry!I251="","Manual Entry Req",MAS_Manual_Entry!I251),MAS_Pre_Staging_1!H251),IF(MAS_Pre_Staging_1!H251="@#@",IF(_xlfn.XLOOKUP($A251,Odyssey_vs_App_Mapping_1!$A$2:$A$507,Odyssey_vs_App_Mapping_1!G$2:G$507)="@#@",IF(MAS_Manual_Entry!I251="","Manual Entry Req",MAS_Manual_Entry!I251),_xlfn.XLOOKUP($A251,Odyssey_vs_App_Mapping_1!$A$2:$A$507,Odyssey_vs_App_Mapping_1!G$2:G$507)),MAS_Pre_Staging_1!H251))</f>
        <v>Active</v>
      </c>
      <c r="J251" s="2" t="str">
        <f>IF($D251="N",IF(MAS_Pre_Staging_1!I251="@#@",IF(MAS_Manual_Entry!J251="","Manual Entry Req",MAS_Manual_Entry!J251),MAS_Pre_Staging_1!I251),IF(MAS_Pre_Staging_1!I251="@#@",IF(_xlfn.XLOOKUP($A251,Odyssey_vs_App_Mapping_1!$A$2:$A$507,Odyssey_vs_App_Mapping_1!H$2:H$507)="@#@",IF(MAS_Manual_Entry!J251="","Manual Entry Req",MAS_Manual_Entry!J251),_xlfn.XLOOKUP($A251,Odyssey_vs_App_Mapping_1!$A$2:$A$507,Odyssey_vs_App_Mapping_1!H$2:H$507)),MAS_Pre_Staging_1!I251))</f>
        <v>Finance</v>
      </c>
      <c r="K251" s="2" t="str">
        <f>IF($D251="N",IF(MAS_Pre_Staging_1!J251="@#@",IF(MAS_Manual_Entry!K251="","Manual Entry Req",MAS_Manual_Entry!K251),MAS_Pre_Staging_1!J251),IF(MAS_Pre_Staging_1!J251="@#@",IF(_xlfn.XLOOKUP($A251,Odyssey_vs_App_Mapping_1!$A$2:$A$507,Odyssey_vs_App_Mapping_1!I$2:I$507)="@#@",IF(MAS_Manual_Entry!K251="","Manual Entry Req",MAS_Manual_Entry!K251),_xlfn.XLOOKUP($A251,Odyssey_vs_App_Mapping_1!$A$2:$A$507,Odyssey_vs_App_Mapping_1!I$2:I$507)),MAS_Pre_Staging_1!J251))</f>
        <v>,,EMEA,</v>
      </c>
      <c r="L251" s="2" t="str">
        <f>IF($D251="N",IF(MAS_Pre_Staging_1!K251="@#@",IF(MAS_Manual_Entry!L251="","Manual Entry Req",MAS_Manual_Entry!L251),MAS_Pre_Staging_1!K251),IF(MAS_Pre_Staging_1!K251="@#@",IF(_xlfn.XLOOKUP($A251,Odyssey_vs_App_Mapping_1!$A$2:$A$507,Odyssey_vs_App_Mapping_1!J$2:J$507)="@#@",IF(MAS_Manual_Entry!L251="","Manual Entry Req",MAS_Manual_Entry!L251),_xlfn.XLOOKUP($A251,Odyssey_vs_App_Mapping_1!$A$2:$A$507,Odyssey_vs_App_Mapping_1!J$2:J$507)),MAS_Pre_Staging_1!K251))</f>
        <v>Homegrown</v>
      </c>
      <c r="M251" s="2" t="str">
        <f>IF($D251="N",IF(MAS_Pre_Staging_1!L251="@#@",IF(MAS_Manual_Entry!M251="","Manual Entry Req",MAS_Manual_Entry!M251),MAS_Pre_Staging_1!L251),IF(MAS_Pre_Staging_1!L251="@#@",IF(_xlfn.XLOOKUP($A251,Odyssey_vs_App_Mapping_1!$A$2:$A$507,Odyssey_vs_App_Mapping_1!K$2:K$507)="@#@",IF(MAS_Manual_Entry!M251="","Manual Entry Req",MAS_Manual_Entry!M251),_xlfn.XLOOKUP($A251,Odyssey_vs_App_Mapping_1!$A$2:$A$507,Odyssey_vs_App_Mapping_1!K$2:K$507)),MAS_Pre_Staging_1!L251))</f>
        <v>-</v>
      </c>
      <c r="N251" s="2" t="str">
        <f>IF($D251="N",IF(MAS_Pre_Staging_1!M251="@#@",IF(MAS_Manual_Entry!N251="","Manual Entry Req",MAS_Manual_Entry!N251),MAS_Pre_Staging_1!M251),IF(MAS_Pre_Staging_1!M251="@#@",IF(_xlfn.XLOOKUP($A251,Odyssey_vs_App_Mapping_1!$A$2:$A$507,Odyssey_vs_App_Mapping_1!L$2:L$507)="@#@",IF(MAS_Manual_Entry!N251="","Manual Entry Req",MAS_Manual_Entry!N251),_xlfn.XLOOKUP($A251,Odyssey_vs_App_Mapping_1!$A$2:$A$507,Odyssey_vs_App_Mapping_1!L$2:L$507)),MAS_Pre_Staging_1!M251))</f>
        <v>Other</v>
      </c>
      <c r="O251" s="2" t="str">
        <f>IF($D251="N",IF(MAS_Pre_Staging_1!N251="@#@",IF(MAS_Manual_Entry!O251="","Manual Entry Req",MAS_Manual_Entry!O251),MAS_Pre_Staging_1!N251),IF(MAS_Pre_Staging_1!N251="@#@",IF(_xlfn.XLOOKUP($A251,Odyssey_vs_App_Mapping_1!$A$2:$A$507,Odyssey_vs_App_Mapping_1!M$2:M$507)="@#@",IF(MAS_Manual_Entry!O251="","Manual Entry Req",MAS_Manual_Entry!O251),_xlfn.XLOOKUP($A251,Odyssey_vs_App_Mapping_1!$A$2:$A$507,Odyssey_vs_App_Mapping_1!M$2:M$507)),MAS_Pre_Staging_1!N251))</f>
        <v>Windows (fat client) + Windows NT/2000/XP/2003 Server</v>
      </c>
      <c r="P251" s="2" t="str">
        <f>IF($D251="N",IF(MAS_Pre_Staging_1!O251="@#@",IF(MAS_Manual_Entry!P251="","Manual Entry Req",MAS_Manual_Entry!P251),MAS_Pre_Staging_1!O251),IF(MAS_Pre_Staging_1!O251="@#@",IF(_xlfn.XLOOKUP($A251,Odyssey_vs_App_Mapping_1!$A$2:$A$507,Odyssey_vs_App_Mapping_1!N$2:N$507)="@#@",IF(MAS_Manual_Entry!P251="","Manual Entry Req",MAS_Manual_Entry!P251),_xlfn.XLOOKUP($A251,Odyssey_vs_App_Mapping_1!$A$2:$A$507,Odyssey_vs_App_Mapping_1!N$2:N$507)),MAS_Pre_Staging_1!O251))</f>
        <v>Unknown</v>
      </c>
      <c r="Q251" s="2" t="str">
        <f>IF($D251="N",IF(MAS_Pre_Staging_1!P251="@#@",IF(MAS_Manual_Entry!Q251="","Manual Entry Req",MAS_Manual_Entry!Q251),MAS_Pre_Staging_1!P251),IF(MAS_Pre_Staging_1!P251="@#@",IF(_xlfn.XLOOKUP($A251,Odyssey_vs_App_Mapping_1!$A$2:$A$507,Odyssey_vs_App_Mapping_1!O$2:O$507)="@#@",IF(MAS_Manual_Entry!Q251="","Manual Entry Req",MAS_Manual_Entry!Q251),_xlfn.XLOOKUP($A251,Odyssey_vs_App_Mapping_1!$A$2:$A$507,Odyssey_vs_App_Mapping_1!O$2:O$507)),MAS_Pre_Staging_1!P251))</f>
        <v xml:space="preserve">Payroll System
Finance profitability tool of IMNL
</v>
      </c>
      <c r="R251" s="2" t="str">
        <f>IF($D251="N",IF(MAS_Pre_Staging_1!Q251="@#@",IF(MAS_Manual_Entry!R251="","Manual Entry Req",MAS_Manual_Entry!R251),MAS_Pre_Staging_1!Q251),IF(MAS_Pre_Staging_1!Q251="@#@",IF(_xlfn.XLOOKUP($A251,Odyssey_vs_App_Mapping_1!$A$2:$A$507,Odyssey_vs_App_Mapping_1!P$2:P$507)="@#@",IF(MAS_Manual_Entry!R251="","Manual Entry Req",MAS_Manual_Entry!R251),_xlfn.XLOOKUP($A251,Odyssey_vs_App_Mapping_1!$A$2:$A$507,Odyssey_vs_App_Mapping_1!P$2:P$507)),MAS_Pre_Staging_1!Q251))</f>
        <v>Not Available</v>
      </c>
      <c r="S251" s="2" t="str">
        <f>IF($D251="N",IF(MAS_Pre_Staging_1!R251="@#@",IF(MAS_Manual_Entry!S251="","Manual Entry Req",MAS_Manual_Entry!S251),MAS_Pre_Staging_1!R251),IF(MAS_Pre_Staging_1!R251="@#@",IF(_xlfn.XLOOKUP($A251,Odyssey_vs_App_Mapping_1!$A$2:$A$507,Odyssey_vs_App_Mapping_1!Q$2:Q$507)="@#@",IF(MAS_Manual_Entry!S251="","Manual Entry Req",MAS_Manual_Entry!S251),_xlfn.XLOOKUP($A251,Odyssey_vs_App_Mapping_1!$A$2:$A$507,Odyssey_vs_App_Mapping_1!Q$2:Q$507)),MAS_Pre_Staging_1!R251))</f>
        <v>Manual Entry Req</v>
      </c>
      <c r="T251" s="2" t="str">
        <f>IF($D251="N",IF(MAS_Pre_Staging_1!S251="@#@",IF(MAS_Manual_Entry!T251="","Manual Entry Req",MAS_Manual_Entry!T251),MAS_Pre_Staging_1!S251),IF(MAS_Pre_Staging_1!S251="@#@",IF(_xlfn.XLOOKUP($A251,Odyssey_vs_App_Mapping_1!$A$2:$A$507,Odyssey_vs_App_Mapping_1!R$2:R$507)="@#@",IF(MAS_Manual_Entry!T251="","Manual Entry Req",MAS_Manual_Entry!T251),_xlfn.XLOOKUP($A251,Odyssey_vs_App_Mapping_1!$A$2:$A$507,Odyssey_vs_App_Mapping_1!R$2:R$507)),MAS_Pre_Staging_1!S251))</f>
        <v>Manual Entry Req</v>
      </c>
      <c r="U251" s="2" t="str">
        <f>IF($D251="N",IF(MAS_Pre_Staging_1!T251="@#@",IF(MAS_Manual_Entry!U251="","Manual Entry Req",MAS_Manual_Entry!U251),MAS_Pre_Staging_1!T251),IF(MAS_Pre_Staging_1!T251="@#@",IF(_xlfn.XLOOKUP($A251,Odyssey_vs_App_Mapping_1!$A$2:$A$507,Odyssey_vs_App_Mapping_1!S$2:S$507)="@#@",IF(MAS_Manual_Entry!U251="","Manual Entry Req",MAS_Manual_Entry!U251),_xlfn.XLOOKUP($A251,Odyssey_vs_App_Mapping_1!$A$2:$A$507,Odyssey_vs_App_Mapping_1!S$2:S$507)),MAS_Pre_Staging_1!T251))</f>
        <v>Manual Entry Req</v>
      </c>
      <c r="V251" s="2" t="str">
        <f>IF($D251="N",IF(MAS_Pre_Staging_1!U251="@#@",IF(MAS_Manual_Entry!V251="","Manual Entry Req",MAS_Manual_Entry!V251),MAS_Pre_Staging_1!U251),IF(MAS_Pre_Staging_1!U251="@#@",IF(_xlfn.XLOOKUP($A251,Odyssey_vs_App_Mapping_1!$A$2:$A$507,Odyssey_vs_App_Mapping_1!T$2:T$507)="@#@",IF(MAS_Manual_Entry!V251="","Manual Entry Req",MAS_Manual_Entry!V251),_xlfn.XLOOKUP($A251,Odyssey_vs_App_Mapping_1!$A$2:$A$507,Odyssey_vs_App_Mapping_1!T$2:T$507)),MAS_Pre_Staging_1!U251))</f>
        <v>Manual Entry Req</v>
      </c>
      <c r="W251" s="2" t="str">
        <f>IF($D251="N",IF(MAS_Pre_Staging_1!V251="@#@",IF(MAS_Manual_Entry!W251="","Manual Entry Req",MAS_Manual_Entry!W251),MAS_Pre_Staging_1!V251),IF(MAS_Pre_Staging_1!V251="@#@",IF(_xlfn.XLOOKUP($A251,Odyssey_vs_App_Mapping_1!$A$2:$A$507,Odyssey_vs_App_Mapping_1!U$2:U$507)="@#@",IF(MAS_Manual_Entry!W251="","Manual Entry Req",MAS_Manual_Entry!W251),_xlfn.XLOOKUP($A251,Odyssey_vs_App_Mapping_1!$A$2:$A$507,Odyssey_vs_App_Mapping_1!U$2:U$507)),MAS_Pre_Staging_1!V251))</f>
        <v xml:space="preserve">Business operations </v>
      </c>
      <c r="X251" s="2" t="str">
        <f>IF($D251="N",IF(MAS_Pre_Staging_1!W251="@#@",IF(MAS_Manual_Entry!X251="","Manual Entry Req",MAS_Manual_Entry!X251),MAS_Pre_Staging_1!W251),IF(MAS_Pre_Staging_1!W251="@#@",IF(_xlfn.XLOOKUP($A251,Odyssey_vs_App_Mapping_1!$A$2:$A$507,Odyssey_vs_App_Mapping_1!V$2:V$507)="@#@",IF(MAS_Manual_Entry!X251="","Manual Entry Req",MAS_Manual_Entry!X251),_xlfn.XLOOKUP($A251,Odyssey_vs_App_Mapping_1!$A$2:$A$507,Odyssey_vs_App_Mapping_1!V$2:V$507)),MAS_Pre_Staging_1!W251))</f>
        <v xml:space="preserve">0
</v>
      </c>
      <c r="Y251" s="2" t="str">
        <f>IF($D251="N",IF(MAS_Pre_Staging_1!X251="@#@",IF(MAS_Manual_Entry!Y251="","Manual Entry Req",MAS_Manual_Entry!Y251),MAS_Pre_Staging_1!X251),IF(MAS_Pre_Staging_1!X251="@#@",IF(_xlfn.XLOOKUP($A251,Odyssey_vs_App_Mapping_1!$A$2:$A$507,Odyssey_vs_App_Mapping_1!W$2:W$507)="@#@",IF(MAS_Manual_Entry!Y251="","Manual Entry Req",MAS_Manual_Entry!Y251),_xlfn.XLOOKUP($A251,Odyssey_vs_App_Mapping_1!$A$2:$A$507,Odyssey_vs_App_Mapping_1!W$2:W$507)),MAS_Pre_Staging_1!X251))</f>
        <v>Highly Confidential</v>
      </c>
      <c r="Z251" s="2">
        <f>IF($D251="N",IF(MAS_Pre_Staging_1!Y251="@#@",IF(MAS_Manual_Entry!Z251="","Manual Entry Req",MAS_Manual_Entry!Z251),MAS_Pre_Staging_1!Y251),IF(MAS_Pre_Staging_1!Y251="@#@",IF(_xlfn.XLOOKUP($A251,Odyssey_vs_App_Mapping_1!$A$2:$A$507,Odyssey_vs_App_Mapping_1!X$2:X$507)="@#@",IF(MAS_Manual_Entry!Z251="","Manual Entry Req",MAS_Manual_Entry!Z251),_xlfn.XLOOKUP($A251,Odyssey_vs_App_Mapping_1!$A$2:$A$507,Odyssey_vs_App_Mapping_1!X$2:X$507)),MAS_Pre_Staging_1!Y251))</f>
        <v>20</v>
      </c>
      <c r="AA251" s="2" t="str">
        <f>IF($D251="N",IF(MAS_Pre_Staging_1!Z251="@#@",IF(MAS_Manual_Entry!AA251="","Manual Entry Req",MAS_Manual_Entry!AA251),MAS_Pre_Staging_1!Z251),IF(MAS_Pre_Staging_1!Z251="@#@",IF(_xlfn.XLOOKUP($A251,Odyssey_vs_App_Mapping_1!$A$2:$A$507,Odyssey_vs_App_Mapping_1!Y$2:Y$507)="@#@",IF(MAS_Manual_Entry!AA251="","Manual Entry Req",MAS_Manual_Entry!AA251),_xlfn.XLOOKUP($A251,Odyssey_vs_App_Mapping_1!$A$2:$A$507,Odyssey_vs_App_Mapping_1!Y$2:Y$507)),MAS_Pre_Staging_1!Z251))</f>
        <v>High number of incoming/outgoing linkages (&gt; 20)</v>
      </c>
      <c r="AB251" s="2" t="str">
        <f>IF($D251="N",IF(MAS_Pre_Staging_1!AA251="@#@",IF(MAS_Manual_Entry!AB251="","Manual Entry Req",MAS_Manual_Entry!AB251),MAS_Pre_Staging_1!AA251),IF(MAS_Pre_Staging_1!AA251="@#@",IF(_xlfn.XLOOKUP($A251,Odyssey_vs_App_Mapping_1!$A$2:$A$507,Odyssey_vs_App_Mapping_1!Z$2:Z$507)="@#@",IF(MAS_Manual_Entry!AB251="","Manual Entry Req",MAS_Manual_Entry!AB251),_xlfn.XLOOKUP($A251,Odyssey_vs_App_Mapping_1!$A$2:$A$507,Odyssey_vs_App_Mapping_1!Z$2:Z$507)),MAS_Pre_Staging_1!AA251))</f>
        <v>Two dominant database types used</v>
      </c>
      <c r="AC251" s="2" t="str">
        <f>IF($D251="N",IF(MAS_Pre_Staging_1!AB251="@#@",IF(MAS_Manual_Entry!AC251="","Manual Entry Req",MAS_Manual_Entry!AC251),MAS_Pre_Staging_1!AB251),IF(MAS_Pre_Staging_1!AB251="@#@",IF(_xlfn.XLOOKUP($A251,Odyssey_vs_App_Mapping_1!$A$2:$A$507,Odyssey_vs_App_Mapping_1!AA$2:AA$507)="@#@",IF(MAS_Manual_Entry!AC251="","Manual Entry Req",MAS_Manual_Entry!AC251),_xlfn.XLOOKUP($A251,Odyssey_vs_App_Mapping_1!$A$2:$A$507,Odyssey_vs_App_Mapping_1!AA$2:AA$507)),MAS_Pre_Staging_1!AB251))</f>
        <v>2-3 dominant languages/technologies used</v>
      </c>
      <c r="AD251" s="2" t="str">
        <f>IF($D251="N",IF(MAS_Pre_Staging_1!AC251="@#@",IF(MAS_Manual_Entry!AD251="","Manual Entry Req",MAS_Manual_Entry!AD251),MAS_Pre_Staging_1!AC251),IF(MAS_Pre_Staging_1!AC251="@#@",IF(_xlfn.XLOOKUP($A251,Odyssey_vs_App_Mapping_1!$A$2:$A$507,Odyssey_vs_App_Mapping_1!AB$2:AB$507)="@#@",IF(MAS_Manual_Entry!AD251="","Manual Entry Req",MAS_Manual_Entry!AD251),_xlfn.XLOOKUP($A251,Odyssey_vs_App_Mapping_1!$A$2:$A$507,Odyssey_vs_App_Mapping_1!AB$2:AB$507)),MAS_Pre_Staging_1!AC251))</f>
        <v>IT Country(s)</v>
      </c>
      <c r="AE251" s="2" t="str">
        <f>IF($D251="N",IF(MAS_Pre_Staging_1!AD251="@#@",IF(MAS_Manual_Entry!AE251="","Manual Entry Req",MAS_Manual_Entry!AE251),MAS_Pre_Staging_1!AD251),IF(MAS_Pre_Staging_1!AD251="@#@",IF(_xlfn.XLOOKUP($A251,Odyssey_vs_App_Mapping_1!$A$2:$A$507,Odyssey_vs_App_Mapping_1!AC$2:AC$507)="@#@",IF(MAS_Manual_Entry!AE251="","Manual Entry Req",MAS_Manual_Entry!AE251),_xlfn.XLOOKUP($A251,Odyssey_vs_App_Mapping_1!$A$2:$A$507,Odyssey_vs_App_Mapping_1!AC$2:AC$507)),MAS_Pre_Staging_1!AD251))</f>
        <v>Standard skill set</v>
      </c>
      <c r="AF251" s="2" t="str">
        <f>IF($D251="N",IF(MAS_Pre_Staging_1!AE251="@#@",IF(MAS_Manual_Entry!AF251="","Manual Entry Req",MAS_Manual_Entry!AF251),MAS_Pre_Staging_1!AE251),IF(MAS_Pre_Staging_1!AE251="@#@",IF(_xlfn.XLOOKUP($A251,Odyssey_vs_App_Mapping_1!$A$2:$A$507,Odyssey_vs_App_Mapping_1!AD$2:AD$507)="@#@",IF(MAS_Manual_Entry!AF251="","Manual Entry Req",MAS_Manual_Entry!AF251),_xlfn.XLOOKUP($A251,Odyssey_vs_App_Mapping_1!$A$2:$A$507,Odyssey_vs_App_Mapping_1!AD$2:AD$507)),MAS_Pre_Staging_1!AE251))</f>
        <v>Unknown</v>
      </c>
      <c r="AG251" s="2" t="str">
        <f>IF($D251="N",IF(MAS_Pre_Staging_1!AF251="@#@",IF(MAS_Manual_Entry!AG251="","Manual Entry Req",MAS_Manual_Entry!AG251),MAS_Pre_Staging_1!AF251),IF(MAS_Pre_Staging_1!AF251="@#@",IF(_xlfn.XLOOKUP($A251,Odyssey_vs_App_Mapping_1!$A$2:$A$507,Odyssey_vs_App_Mapping_1!AE$2:AE$507)="@#@",IF(MAS_Manual_Entry!AG251="","Manual Entry Req",MAS_Manual_Entry!AG251),_xlfn.XLOOKUP($A251,Odyssey_vs_App_Mapping_1!$A$2:$A$507,Odyssey_vs_App_Mapping_1!AE$2:AE$507)),MAS_Pre_Staging_1!AF251))</f>
        <v>Sunset</v>
      </c>
      <c r="AH251" s="2" t="str">
        <f>IF($D251="N",IF(MAS_Pre_Staging_1!AG251="@#@",IF(MAS_Manual_Entry!AH251="","Manual Entry Req",MAS_Manual_Entry!AH251),MAS_Pre_Staging_1!AG251),IF(MAS_Pre_Staging_1!AG251="@#@",IF(_xlfn.XLOOKUP($A251,Odyssey_vs_App_Mapping_1!$A$2:$A$507,Odyssey_vs_App_Mapping_1!AF$2:AF$507)="@#@",IF(MAS_Manual_Entry!AH251="","Manual Entry Req",MAS_Manual_Entry!AH251),_xlfn.XLOOKUP($A251,Odyssey_vs_App_Mapping_1!$A$2:$A$507,Odyssey_vs_App_Mapping_1!AF$2:AF$507)),MAS_Pre_Staging_1!AG251))</f>
        <v>Manual Entry Req</v>
      </c>
      <c r="AI251" s="2" t="str">
        <f>IF($D251="N",IF(MAS_Pre_Staging_1!AH251="@#@",IF(MAS_Manual_Entry!AI251="","Manual Entry Req",MAS_Manual_Entry!AI251),MAS_Pre_Staging_1!AH251),IF(MAS_Pre_Staging_1!AH251="@#@",IF(_xlfn.XLOOKUP($A251,Odyssey_vs_App_Mapping_1!$A$2:$A$507,Odyssey_vs_App_Mapping_1!AG$2:AG$507)="@#@",IF(MAS_Manual_Entry!AI251="","Manual Entry Req",MAS_Manual_Entry!AI251),_xlfn.XLOOKUP($A251,Odyssey_vs_App_Mapping_1!$A$2:$A$507,Odyssey_vs_App_Mapping_1!AG$2:AG$507)),MAS_Pre_Staging_1!AH251))</f>
        <v>Manual Entry Req</v>
      </c>
      <c r="AJ251" s="2">
        <f>IF($D251="N",IF(MAS_Pre_Staging_1!AI251="@#@",IF(MAS_Manual_Entry!AJ251="","Manual Entry Req",MAS_Manual_Entry!AJ251),MAS_Pre_Staging_1!AI251),IF(MAS_Pre_Staging_1!AI251="@#@",IF(_xlfn.XLOOKUP($A251,Odyssey_vs_App_Mapping_1!$A$2:$A$507,Odyssey_vs_App_Mapping_1!AH$2:AH$507)="@#@",IF(MAS_Manual_Entry!AJ251="","Manual Entry Req",MAS_Manual_Entry!AJ251),_xlfn.XLOOKUP($A251,Odyssey_vs_App_Mapping_1!$A$2:$A$507,Odyssey_vs_App_Mapping_1!AH$2:AH$507)),MAS_Pre_Staging_1!AI251))</f>
        <v>50000</v>
      </c>
      <c r="AK251" s="2" t="str">
        <f>IF($D251="N",IF(MAS_Pre_Staging_1!AJ251="@#@",IF(MAS_Manual_Entry!AK251="","Manual Entry Req",MAS_Manual_Entry!AK251),MAS_Pre_Staging_1!AJ251),IF(MAS_Pre_Staging_1!AJ251="@#@",IF(_xlfn.XLOOKUP($A251,Odyssey_vs_App_Mapping_1!$A$2:$A$507,Odyssey_vs_App_Mapping_1!AI$2:AI$507)="@#@",IF(MAS_Manual_Entry!AK251="","Manual Entry Req",MAS_Manual_Entry!AK251),_xlfn.XLOOKUP($A251,Odyssey_vs_App_Mapping_1!$A$2:$A$507,Odyssey_vs_App_Mapping_1!AI$2:AI$507)),MAS_Pre_Staging_1!AJ251))</f>
        <v>Manual Entry Req</v>
      </c>
      <c r="AL251" s="2" t="str">
        <f>IF($D251="N",IF(MAS_Pre_Staging_1!AK251="@#@",IF(MAS_Manual_Entry!AL251="","Manual Entry Req",MAS_Manual_Entry!AL251),MAS_Pre_Staging_1!AK251),IF(MAS_Pre_Staging_1!AK251="@#@",IF(_xlfn.XLOOKUP($A251,Odyssey_vs_App_Mapping_1!$A$2:$A$507,Odyssey_vs_App_Mapping_1!AJ$2:AJ$507)="@#@",IF(MAS_Manual_Entry!AL251="","Manual Entry Req",MAS_Manual_Entry!AL251),_xlfn.XLOOKUP($A251,Odyssey_vs_App_Mapping_1!$A$2:$A$507,Odyssey_vs_App_Mapping_1!AJ$2:AJ$507)),MAS_Pre_Staging_1!AK251))</f>
        <v>Manual Entry Req</v>
      </c>
      <c r="AM251" s="2" t="str">
        <f>IF($D251="N",IF(MAS_Pre_Staging_1!AL251="@#@",IF(MAS_Manual_Entry!AM251="","Manual Entry Req",MAS_Manual_Entry!AM251),MAS_Pre_Staging_1!AL251),IF(MAS_Pre_Staging_1!AL251="@#@",IF(_xlfn.XLOOKUP($A251,Odyssey_vs_App_Mapping_1!$A$2:$A$507,Odyssey_vs_App_Mapping_1!AK$2:AK$507)="@#@",IF(MAS_Manual_Entry!AM251="","Manual Entry Req",MAS_Manual_Entry!AM251),_xlfn.XLOOKUP($A251,Odyssey_vs_App_Mapping_1!$A$2:$A$507,Odyssey_vs_App_Mapping_1!AK$2:AK$507)),MAS_Pre_Staging_1!AL251))</f>
        <v>Manual Entry Req</v>
      </c>
      <c r="AN251" s="2" t="str">
        <f>IF($D251="N",IF(MAS_Pre_Staging_1!AM251="@#@",IF(MAS_Manual_Entry!AN251="","Manual Entry Req",MAS_Manual_Entry!AN251),MAS_Pre_Staging_1!AM251),IF(MAS_Pre_Staging_1!AM251="@#@",IF(_xlfn.XLOOKUP($A251,Odyssey_vs_App_Mapping_1!$A$2:$A$507,Odyssey_vs_App_Mapping_1!AL$2:AL$507)="@#@",IF(MAS_Manual_Entry!AN251="","Manual Entry Req",MAS_Manual_Entry!AN251),_xlfn.XLOOKUP($A251,Odyssey_vs_App_Mapping_1!$A$2:$A$507,Odyssey_vs_App_Mapping_1!AL$2:AL$507)),MAS_Pre_Staging_1!AM251))</f>
        <v>Manual Entry Req</v>
      </c>
      <c r="AO251" s="37" t="s">
        <v>4129</v>
      </c>
      <c r="AP251" s="37" t="s">
        <v>3674</v>
      </c>
      <c r="AQ251" s="29">
        <f t="shared" si="9"/>
        <v>0.68571428571428572</v>
      </c>
      <c r="AR251" s="29">
        <f t="shared" si="10"/>
        <v>0.95652173913043481</v>
      </c>
      <c r="AS251" s="38">
        <f>COUNTIFS(MAS_Pre_Staging_263[[#This Row],[Identify Current Region Owner]:[Is it a Legacy App or not? (Y/N)]],"Manual Entry Req")+COUNTBLANK(MAS_Pre_Staging_263[[#This Row],[Identify Current Region Owner]:[Is it a Legacy App or not? (Y/N)]])</f>
        <v>11</v>
      </c>
      <c r="AT251" s="164"/>
      <c r="AU251" s="164">
        <f t="shared" si="11"/>
        <v>1</v>
      </c>
      <c r="AV251" s="166" t="s">
        <v>85</v>
      </c>
    </row>
    <row r="252" spans="1:48" ht="95.25" customHeight="1" x14ac:dyDescent="0.25">
      <c r="A252" s="39" t="str">
        <f>MAS_Pre_Staging_1[[#This Row],[Source ID]]</f>
        <v>S3.407</v>
      </c>
      <c r="B252" s="27" t="str">
        <f>MAS_Pre_Staging_1[[#This Row],[M1 : Name of All Applications]]</f>
        <v>Provision Tool</v>
      </c>
      <c r="C252" s="27" t="str">
        <f>MAS_Pre_Staging_1[[#This Row],[Region]]</f>
        <v>EMEA</v>
      </c>
      <c r="D252" s="2" t="str">
        <f>IF(ISERROR(_xlfn.XLOOKUP(MAS_Pre_Staging_263[[#This Row],[Source ID]],Odyssey_vs_App_Mapping_1!A$2:A$507,Odyssey_vs_App_Mapping_1!B$2:B$507)),"N","Y")</f>
        <v>N</v>
      </c>
      <c r="E252" s="27" t="str">
        <f>MAS_Pre_Staging_1[[#This Row],[M1. Source of File]]</f>
        <v>EMEA</v>
      </c>
      <c r="F252" s="27" t="str">
        <f>MAS_Pre_Staging_1[[#This Row],[M2 : Listed CMDB Application Owner]]</f>
        <v>Spain</v>
      </c>
      <c r="G252" s="27" t="str">
        <f>MAS_Pre_Staging_1[[#This Row],[M2: Listed Region Owner]]</f>
        <v>Zeljko Markovic</v>
      </c>
      <c r="H252" s="2" t="str">
        <f>IF($D252="N",IF(MAS_Pre_Staging_1!G252="@#@",IF(MAS_Manual_Entry!H252="","Manual Entry Req",MAS_Manual_Entry!H252),MAS_Pre_Staging_1!G252),IF(MAS_Pre_Staging_1!G252="@#@",IF(_xlfn.XLOOKUP($A252,Odyssey_vs_App_Mapping_1!$A$2:$A$507,Odyssey_vs_App_Mapping_1!F$2:F$507)="@#@",IF(MAS_Manual_Entry!H252="","Manual Entry Req",MAS_Manual_Entry!H252),_xlfn.XLOOKUP($A252,Odyssey_vs_App_Mapping_1!$A$2:$A$507,Odyssey_vs_App_Mapping_1!F$2:F$507)),MAS_Pre_Staging_1!G252))</f>
        <v>Zeljko Markovic</v>
      </c>
      <c r="I252" s="2" t="str">
        <f>IF($D252="N",IF(MAS_Pre_Staging_1!H252="@#@",IF(MAS_Manual_Entry!I252="","Manual Entry Req",MAS_Manual_Entry!I252),MAS_Pre_Staging_1!H252),IF(MAS_Pre_Staging_1!H252="@#@",IF(_xlfn.XLOOKUP($A252,Odyssey_vs_App_Mapping_1!$A$2:$A$507,Odyssey_vs_App_Mapping_1!G$2:G$507)="@#@",IF(MAS_Manual_Entry!I252="","Manual Entry Req",MAS_Manual_Entry!I252),_xlfn.XLOOKUP($A252,Odyssey_vs_App_Mapping_1!$A$2:$A$507,Odyssey_vs_App_Mapping_1!G$2:G$507)),MAS_Pre_Staging_1!H252))</f>
        <v>Active</v>
      </c>
      <c r="J252" s="2" t="str">
        <f>IF($D252="N",IF(MAS_Pre_Staging_1!I252="@#@",IF(MAS_Manual_Entry!J252="","Manual Entry Req",MAS_Manual_Entry!J252),MAS_Pre_Staging_1!I252),IF(MAS_Pre_Staging_1!I252="@#@",IF(_xlfn.XLOOKUP($A252,Odyssey_vs_App_Mapping_1!$A$2:$A$507,Odyssey_vs_App_Mapping_1!H$2:H$507)="@#@",IF(MAS_Manual_Entry!J252="","Manual Entry Req",MAS_Manual_Entry!J252),_xlfn.XLOOKUP($A252,Odyssey_vs_App_Mapping_1!$A$2:$A$507,Odyssey_vs_App_Mapping_1!H$2:H$507)),MAS_Pre_Staging_1!I252))</f>
        <v>Finance, CLS</v>
      </c>
      <c r="K252" s="2" t="str">
        <f>IF($D252="N",IF(MAS_Pre_Staging_1!J252="@#@",IF(MAS_Manual_Entry!K252="","Manual Entry Req",MAS_Manual_Entry!K252),MAS_Pre_Staging_1!J252),IF(MAS_Pre_Staging_1!J252="@#@",IF(_xlfn.XLOOKUP($A252,Odyssey_vs_App_Mapping_1!$A$2:$A$507,Odyssey_vs_App_Mapping_1!I$2:I$507)="@#@",IF(MAS_Manual_Entry!K252="","Manual Entry Req",MAS_Manual_Entry!K252),_xlfn.XLOOKUP($A252,Odyssey_vs_App_Mapping_1!$A$2:$A$507,Odyssey_vs_App_Mapping_1!I$2:I$507)),MAS_Pre_Staging_1!J252))</f>
        <v>,,EMEA,</v>
      </c>
      <c r="L252" s="2" t="str">
        <f>IF($D252="N",IF(MAS_Pre_Staging_1!K252="@#@",IF(MAS_Manual_Entry!L252="","Manual Entry Req",MAS_Manual_Entry!L252),MAS_Pre_Staging_1!K252),IF(MAS_Pre_Staging_1!K252="@#@",IF(_xlfn.XLOOKUP($A252,Odyssey_vs_App_Mapping_1!$A$2:$A$507,Odyssey_vs_App_Mapping_1!J$2:J$507)="@#@",IF(MAS_Manual_Entry!L252="","Manual Entry Req",MAS_Manual_Entry!L252),_xlfn.XLOOKUP($A252,Odyssey_vs_App_Mapping_1!$A$2:$A$507,Odyssey_vs_App_Mapping_1!J$2:J$507)),MAS_Pre_Staging_1!K252))</f>
        <v>Homegrown</v>
      </c>
      <c r="M252" s="2" t="str">
        <f>IF($D252="N",IF(MAS_Pre_Staging_1!L252="@#@",IF(MAS_Manual_Entry!M252="","Manual Entry Req",MAS_Manual_Entry!M252),MAS_Pre_Staging_1!L252),IF(MAS_Pre_Staging_1!L252="@#@",IF(_xlfn.XLOOKUP($A252,Odyssey_vs_App_Mapping_1!$A$2:$A$507,Odyssey_vs_App_Mapping_1!K$2:K$507)="@#@",IF(MAS_Manual_Entry!M252="","Manual Entry Req",MAS_Manual_Entry!M252),_xlfn.XLOOKUP($A252,Odyssey_vs_App_Mapping_1!$A$2:$A$507,Odyssey_vs_App_Mapping_1!K$2:K$507)),MAS_Pre_Staging_1!L252))</f>
        <v>.net WPF in VB</v>
      </c>
      <c r="N252" s="2" t="str">
        <f>IF($D252="N",IF(MAS_Pre_Staging_1!M252="@#@",IF(MAS_Manual_Entry!N252="","Manual Entry Req",MAS_Manual_Entry!N252),MAS_Pre_Staging_1!M252),IF(MAS_Pre_Staging_1!M252="@#@",IF(_xlfn.XLOOKUP($A252,Odyssey_vs_App_Mapping_1!$A$2:$A$507,Odyssey_vs_App_Mapping_1!L$2:L$507)="@#@",IF(MAS_Manual_Entry!N252="","Manual Entry Req",MAS_Manual_Entry!N252),_xlfn.XLOOKUP($A252,Odyssey_vs_App_Mapping_1!$A$2:$A$507,Odyssey_vs_App_Mapping_1!L$2:L$507)),MAS_Pre_Staging_1!M252))</f>
        <v>Other</v>
      </c>
      <c r="O252" s="2" t="str">
        <f>IF($D252="N",IF(MAS_Pre_Staging_1!N252="@#@",IF(MAS_Manual_Entry!O252="","Manual Entry Req",MAS_Manual_Entry!O252),MAS_Pre_Staging_1!N252),IF(MAS_Pre_Staging_1!N252="@#@",IF(_xlfn.XLOOKUP($A252,Odyssey_vs_App_Mapping_1!$A$2:$A$507,Odyssey_vs_App_Mapping_1!M$2:M$507)="@#@",IF(MAS_Manual_Entry!O252="","Manual Entry Req",MAS_Manual_Entry!O252),_xlfn.XLOOKUP($A252,Odyssey_vs_App_Mapping_1!$A$2:$A$507,Odyssey_vs_App_Mapping_1!M$2:M$507)),MAS_Pre_Staging_1!N252))</f>
        <v>On-prem</v>
      </c>
      <c r="P252" s="2" t="str">
        <f>IF($D252="N",IF(MAS_Pre_Staging_1!O252="@#@",IF(MAS_Manual_Entry!P252="","Manual Entry Req",MAS_Manual_Entry!P252),MAS_Pre_Staging_1!O252),IF(MAS_Pre_Staging_1!O252="@#@",IF(_xlfn.XLOOKUP($A252,Odyssey_vs_App_Mapping_1!$A$2:$A$507,Odyssey_vs_App_Mapping_1!N$2:N$507)="@#@",IF(MAS_Manual_Entry!P252="","Manual Entry Req",MAS_Manual_Entry!P252),_xlfn.XLOOKUP($A252,Odyssey_vs_App_Mapping_1!$A$2:$A$507,Odyssey_vs_App_Mapping_1!N$2:N$507)),MAS_Pre_Staging_1!O252))</f>
        <v>2 Tier</v>
      </c>
      <c r="Q252" s="2" t="str">
        <f>IF($D252="N",IF(MAS_Pre_Staging_1!P252="@#@",IF(MAS_Manual_Entry!Q252="","Manual Entry Req",MAS_Manual_Entry!Q252),MAS_Pre_Staging_1!P252),IF(MAS_Pre_Staging_1!P252="@#@",IF(_xlfn.XLOOKUP($A252,Odyssey_vs_App_Mapping_1!$A$2:$A$507,Odyssey_vs_App_Mapping_1!O$2:O$507)="@#@",IF(MAS_Manual_Entry!Q252="","Manual Entry Req",MAS_Manual_Entry!Q252),_xlfn.XLOOKUP($A252,Odyssey_vs_App_Mapping_1!$A$2:$A$507,Odyssey_vs_App_Mapping_1!O$2:O$507)),MAS_Pre_Staging_1!P252))</f>
        <v xml:space="preserve">functional: for manage Hutchison Customer provisioning and automatic credit note IMpulse generation; 
technical: .net WPF App with SQL Stored Procedures; External customer webapp (Kentico)
needed resources: SQL-Server (DSS/local data), File-Server, Kentico   
common issues: n/a
</v>
      </c>
      <c r="R252" s="2" t="str">
        <f>IF($D252="N",IF(MAS_Pre_Staging_1!Q252="@#@",IF(MAS_Manual_Entry!R252="","Manual Entry Req",MAS_Manual_Entry!R252),MAS_Pre_Staging_1!Q252),IF(MAS_Pre_Staging_1!Q252="@#@",IF(_xlfn.XLOOKUP($A252,Odyssey_vs_App_Mapping_1!$A$2:$A$507,Odyssey_vs_App_Mapping_1!P$2:P$507)="@#@",IF(MAS_Manual_Entry!R252="","Manual Entry Req",MAS_Manual_Entry!R252),_xlfn.XLOOKUP($A252,Odyssey_vs_App_Mapping_1!$A$2:$A$507,Odyssey_vs_App_Mapping_1!P$2:P$507)),MAS_Pre_Staging_1!Q252))</f>
        <v>VendorFinance</v>
      </c>
      <c r="S252" s="2" t="str">
        <f>IF($D252="N",IF(MAS_Pre_Staging_1!R252="@#@",IF(MAS_Manual_Entry!S252="","Manual Entry Req",MAS_Manual_Entry!S252),MAS_Pre_Staging_1!R252),IF(MAS_Pre_Staging_1!R252="@#@",IF(_xlfn.XLOOKUP($A252,Odyssey_vs_App_Mapping_1!$A$2:$A$507,Odyssey_vs_App_Mapping_1!Q$2:Q$507)="@#@",IF(MAS_Manual_Entry!S252="","Manual Entry Req",MAS_Manual_Entry!S252),_xlfn.XLOOKUP($A252,Odyssey_vs_App_Mapping_1!$A$2:$A$507,Odyssey_vs_App_Mapping_1!Q$2:Q$507)),MAS_Pre_Staging_1!R252))</f>
        <v>VendorPrograms</v>
      </c>
      <c r="T252" s="2" t="str">
        <f>IF($D252="N",IF(MAS_Pre_Staging_1!S252="@#@",IF(MAS_Manual_Entry!T252="","Manual Entry Req",MAS_Manual_Entry!T252),MAS_Pre_Staging_1!S252),IF(MAS_Pre_Staging_1!S252="@#@",IF(_xlfn.XLOOKUP($A252,Odyssey_vs_App_Mapping_1!$A$2:$A$507,Odyssey_vs_App_Mapping_1!R$2:R$507)="@#@",IF(MAS_Manual_Entry!T252="","Manual Entry Req",MAS_Manual_Entry!T252),_xlfn.XLOOKUP($A252,Odyssey_vs_App_Mapping_1!$A$2:$A$507,Odyssey_vs_App_Mapping_1!R$2:R$507)),MAS_Pre_Staging_1!S252))</f>
        <v>VendorProgramsWithNODebittoVendor</v>
      </c>
      <c r="U252" s="2" t="str">
        <f>IF($D252="N",IF(MAS_Pre_Staging_1!T252="@#@",IF(MAS_Manual_Entry!U252="","Manual Entry Req",MAS_Manual_Entry!U252),MAS_Pre_Staging_1!T252),IF(MAS_Pre_Staging_1!T252="@#@",IF(_xlfn.XLOOKUP($A252,Odyssey_vs_App_Mapping_1!$A$2:$A$507,Odyssey_vs_App_Mapping_1!S$2:S$507)="@#@",IF(MAS_Manual_Entry!U252="","Manual Entry Req",MAS_Manual_Entry!U252),_xlfn.XLOOKUP($A252,Odyssey_vs_App_Mapping_1!$A$2:$A$507,Odyssey_vs_App_Mapping_1!S$2:S$507)),MAS_Pre_Staging_1!T252))</f>
        <v>Vendor Programs and Bids (POCC) Management</v>
      </c>
      <c r="V252" s="2" t="str">
        <f>IF($D252="N",IF(MAS_Pre_Staging_1!U252="@#@",IF(MAS_Manual_Entry!V252="","Manual Entry Req",MAS_Manual_Entry!V252),MAS_Pre_Staging_1!U252),IF(MAS_Pre_Staging_1!U252="@#@",IF(_xlfn.XLOOKUP($A252,Odyssey_vs_App_Mapping_1!$A$2:$A$507,Odyssey_vs_App_Mapping_1!T$2:T$507)="@#@",IF(MAS_Manual_Entry!V252="","Manual Entry Req",MAS_Manual_Entry!V252),_xlfn.XLOOKUP($A252,Odyssey_vs_App_Mapping_1!$A$2:$A$507,Odyssey_vs_App_Mapping_1!T$2:T$507)),MAS_Pre_Staging_1!U252))</f>
        <v>Manual Entry Req</v>
      </c>
      <c r="W252" s="2" t="str">
        <f>IF($D252="N",IF(MAS_Pre_Staging_1!V252="@#@",IF(MAS_Manual_Entry!W252="","Manual Entry Req",MAS_Manual_Entry!W252),MAS_Pre_Staging_1!V252),IF(MAS_Pre_Staging_1!V252="@#@",IF(_xlfn.XLOOKUP($A252,Odyssey_vs_App_Mapping_1!$A$2:$A$507,Odyssey_vs_App_Mapping_1!U$2:U$507)="@#@",IF(MAS_Manual_Entry!W252="","Manual Entry Req",MAS_Manual_Entry!W252),_xlfn.XLOOKUP($A252,Odyssey_vs_App_Mapping_1!$A$2:$A$507,Odyssey_vs_App_Mapping_1!U$2:U$507)),MAS_Pre_Staging_1!V252))</f>
        <v>Other</v>
      </c>
      <c r="X252" s="2" t="str">
        <f>IF($D252="N",IF(MAS_Pre_Staging_1!W252="@#@",IF(MAS_Manual_Entry!X252="","Manual Entry Req",MAS_Manual_Entry!X252),MAS_Pre_Staging_1!W252),IF(MAS_Pre_Staging_1!W252="@#@",IF(_xlfn.XLOOKUP($A252,Odyssey_vs_App_Mapping_1!$A$2:$A$507,Odyssey_vs_App_Mapping_1!V$2:V$507)="@#@",IF(MAS_Manual_Entry!X252="","Manual Entry Req",MAS_Manual_Entry!X252),_xlfn.XLOOKUP($A252,Odyssey_vs_App_Mapping_1!$A$2:$A$507,Odyssey_vs_App_Mapping_1!V$2:V$507)),MAS_Pre_Staging_1!W252))</f>
        <v xml:space="preserve">Critical
</v>
      </c>
      <c r="Y252" s="2" t="str">
        <f>IF($D252="N",IF(MAS_Pre_Staging_1!X252="@#@",IF(MAS_Manual_Entry!Y252="","Manual Entry Req",MAS_Manual_Entry!Y252),MAS_Pre_Staging_1!X252),IF(MAS_Pre_Staging_1!X252="@#@",IF(_xlfn.XLOOKUP($A252,Odyssey_vs_App_Mapping_1!$A$2:$A$507,Odyssey_vs_App_Mapping_1!W$2:W$507)="@#@",IF(MAS_Manual_Entry!Y252="","Manual Entry Req",MAS_Manual_Entry!Y252),_xlfn.XLOOKUP($A252,Odyssey_vs_App_Mapping_1!$A$2:$A$507,Odyssey_vs_App_Mapping_1!W$2:W$507)),MAS_Pre_Staging_1!X252))</f>
        <v xml:space="preserve">Highly Confidential,
</v>
      </c>
      <c r="Z252" s="2" t="str">
        <f>IF($D252="N",IF(MAS_Pre_Staging_1!Y252="@#@",IF(MAS_Manual_Entry!Z252="","Manual Entry Req",MAS_Manual_Entry!Z252),MAS_Pre_Staging_1!Y252),IF(MAS_Pre_Staging_1!Y252="@#@",IF(_xlfn.XLOOKUP($A252,Odyssey_vs_App_Mapping_1!$A$2:$A$507,Odyssey_vs_App_Mapping_1!X$2:X$507)="@#@",IF(MAS_Manual_Entry!Z252="","Manual Entry Req",MAS_Manual_Entry!Z252),_xlfn.XLOOKUP($A252,Odyssey_vs_App_Mapping_1!$A$2:$A$507,Odyssey_vs_App_Mapping_1!X$2:X$507)),MAS_Pre_Staging_1!Y252))</f>
        <v xml:space="preserve">0-50
</v>
      </c>
      <c r="AA252" s="2" t="str">
        <f>IF($D252="N",IF(MAS_Pre_Staging_1!Z252="@#@",IF(MAS_Manual_Entry!AA252="","Manual Entry Req",MAS_Manual_Entry!AA252),MAS_Pre_Staging_1!Z252),IF(MAS_Pre_Staging_1!Z252="@#@",IF(_xlfn.XLOOKUP($A252,Odyssey_vs_App_Mapping_1!$A$2:$A$507,Odyssey_vs_App_Mapping_1!Y$2:Y$507)="@#@",IF(MAS_Manual_Entry!AA252="","Manual Entry Req",MAS_Manual_Entry!AA252),_xlfn.XLOOKUP($A252,Odyssey_vs_App_Mapping_1!$A$2:$A$507,Odyssey_vs_App_Mapping_1!Y$2:Y$507)),MAS_Pre_Staging_1!Z252))</f>
        <v>Low number of incoming/outgoing linkages (&lt; 5)</v>
      </c>
      <c r="AB252" s="2" t="str">
        <f>IF($D252="N",IF(MAS_Pre_Staging_1!AA252="@#@",IF(MAS_Manual_Entry!AB252="","Manual Entry Req",MAS_Manual_Entry!AB252),MAS_Pre_Staging_1!AA252),IF(MAS_Pre_Staging_1!AA252="@#@",IF(_xlfn.XLOOKUP($A252,Odyssey_vs_App_Mapping_1!$A$2:$A$507,Odyssey_vs_App_Mapping_1!Z$2:Z$507)="@#@",IF(MAS_Manual_Entry!AB252="","Manual Entry Req",MAS_Manual_Entry!AB252),_xlfn.XLOOKUP($A252,Odyssey_vs_App_Mapping_1!$A$2:$A$507,Odyssey_vs_App_Mapping_1!Z$2:Z$507)),MAS_Pre_Staging_1!AA252))</f>
        <v xml:space="preserve">Single database type
</v>
      </c>
      <c r="AC252" s="2" t="str">
        <f>IF($D252="N",IF(MAS_Pre_Staging_1!AB252="@#@",IF(MAS_Manual_Entry!AC252="","Manual Entry Req",MAS_Manual_Entry!AC252),MAS_Pre_Staging_1!AB252),IF(MAS_Pre_Staging_1!AB252="@#@",IF(_xlfn.XLOOKUP($A252,Odyssey_vs_App_Mapping_1!$A$2:$A$507,Odyssey_vs_App_Mapping_1!AA$2:AA$507)="@#@",IF(MAS_Manual_Entry!AC252="","Manual Entry Req",MAS_Manual_Entry!AC252),_xlfn.XLOOKUP($A252,Odyssey_vs_App_Mapping_1!$A$2:$A$507,Odyssey_vs_App_Mapping_1!AA$2:AA$507)),MAS_Pre_Staging_1!AB252))</f>
        <v>2-3 dominant languages/technologies used</v>
      </c>
      <c r="AD252" s="2" t="str">
        <f>IF($D252="N",IF(MAS_Pre_Staging_1!AC252="@#@",IF(MAS_Manual_Entry!AD252="","Manual Entry Req",MAS_Manual_Entry!AD252),MAS_Pre_Staging_1!AC252),IF(MAS_Pre_Staging_1!AC252="@#@",IF(_xlfn.XLOOKUP($A252,Odyssey_vs_App_Mapping_1!$A$2:$A$507,Odyssey_vs_App_Mapping_1!AB$2:AB$507)="@#@",IF(MAS_Manual_Entry!AD252="","Manual Entry Req",MAS_Manual_Entry!AD252),_xlfn.XLOOKUP($A252,Odyssey_vs_App_Mapping_1!$A$2:$A$507,Odyssey_vs_App_Mapping_1!AB$2:AB$507)),MAS_Pre_Staging_1!AC252))</f>
        <v>Other</v>
      </c>
      <c r="AE252" s="2" t="str">
        <f>IF($D252="N",IF(MAS_Pre_Staging_1!AD252="@#@",IF(MAS_Manual_Entry!AE252="","Manual Entry Req",MAS_Manual_Entry!AE252),MAS_Pre_Staging_1!AD252),IF(MAS_Pre_Staging_1!AD252="@#@",IF(_xlfn.XLOOKUP($A252,Odyssey_vs_App_Mapping_1!$A$2:$A$507,Odyssey_vs_App_Mapping_1!AC$2:AC$507)="@#@",IF(MAS_Manual_Entry!AE252="","Manual Entry Req",MAS_Manual_Entry!AE252),_xlfn.XLOOKUP($A252,Odyssey_vs_App_Mapping_1!$A$2:$A$507,Odyssey_vs_App_Mapping_1!AC$2:AC$507)),MAS_Pre_Staging_1!AD252))</f>
        <v>Standard skill set</v>
      </c>
      <c r="AF252" s="2" t="str">
        <f>IF($D252="N",IF(MAS_Pre_Staging_1!AE252="@#@",IF(MAS_Manual_Entry!AF252="","Manual Entry Req",MAS_Manual_Entry!AF252),MAS_Pre_Staging_1!AE252),IF(MAS_Pre_Staging_1!AE252="@#@",IF(_xlfn.XLOOKUP($A252,Odyssey_vs_App_Mapping_1!$A$2:$A$507,Odyssey_vs_App_Mapping_1!AD$2:AD$507)="@#@",IF(MAS_Manual_Entry!AF252="","Manual Entry Req",MAS_Manual_Entry!AF252),_xlfn.XLOOKUP($A252,Odyssey_vs_App_Mapping_1!$A$2:$A$507,Odyssey_vs_App_Mapping_1!AD$2:AD$507)),MAS_Pre_Staging_1!AE252))</f>
        <v xml:space="preserve">
 Does not exist
</v>
      </c>
      <c r="AG252" s="2" t="str">
        <f>IF($D252="N",IF(MAS_Pre_Staging_1!AF252="@#@",IF(MAS_Manual_Entry!AG252="","Manual Entry Req",MAS_Manual_Entry!AG252),MAS_Pre_Staging_1!AF252),IF(MAS_Pre_Staging_1!AF252="@#@",IF(_xlfn.XLOOKUP($A252,Odyssey_vs_App_Mapping_1!$A$2:$A$507,Odyssey_vs_App_Mapping_1!AE$2:AE$507)="@#@",IF(MAS_Manual_Entry!AG252="","Manual Entry Req",MAS_Manual_Entry!AG252),_xlfn.XLOOKUP($A252,Odyssey_vs_App_Mapping_1!$A$2:$A$507,Odyssey_vs_App_Mapping_1!AE$2:AE$507)),MAS_Pre_Staging_1!AF252))</f>
        <v>Steady State</v>
      </c>
      <c r="AH252" s="2" t="str">
        <f>IF($D252="N",IF(MAS_Pre_Staging_1!AG252="@#@",IF(MAS_Manual_Entry!AH252="","Manual Entry Req",MAS_Manual_Entry!AH252),MAS_Pre_Staging_1!AG252),IF(MAS_Pre_Staging_1!AG252="@#@",IF(_xlfn.XLOOKUP($A252,Odyssey_vs_App_Mapping_1!$A$2:$A$507,Odyssey_vs_App_Mapping_1!AF$2:AF$507)="@#@",IF(MAS_Manual_Entry!AH252="","Manual Entry Req",MAS_Manual_Entry!AH252),_xlfn.XLOOKUP($A252,Odyssey_vs_App_Mapping_1!$A$2:$A$507,Odyssey_vs_App_Mapping_1!AF$2:AF$507)),MAS_Pre_Staging_1!AG252))</f>
        <v>n/a</v>
      </c>
      <c r="AI252" s="2" t="str">
        <f>IF($D252="N",IF(MAS_Pre_Staging_1!AH252="@#@",IF(MAS_Manual_Entry!AI252="","Manual Entry Req",MAS_Manual_Entry!AI252),MAS_Pre_Staging_1!AH252),IF(MAS_Pre_Staging_1!AH252="@#@",IF(_xlfn.XLOOKUP($A252,Odyssey_vs_App_Mapping_1!$A$2:$A$507,Odyssey_vs_App_Mapping_1!AG$2:AG$507)="@#@",IF(MAS_Manual_Entry!AI252="","Manual Entry Req",MAS_Manual_Entry!AI252),_xlfn.XLOOKUP($A252,Odyssey_vs_App_Mapping_1!$A$2:$A$507,Odyssey_vs_App_Mapping_1!AG$2:AG$507)),MAS_Pre_Staging_1!AH252))</f>
        <v>n/a</v>
      </c>
      <c r="AJ252" s="2" t="str">
        <f>IF($D252="N",IF(MAS_Pre_Staging_1!AI252="@#@",IF(MAS_Manual_Entry!AJ252="","Manual Entry Req",MAS_Manual_Entry!AJ252),MAS_Pre_Staging_1!AI252),IF(MAS_Pre_Staging_1!AI252="@#@",IF(_xlfn.XLOOKUP($A252,Odyssey_vs_App_Mapping_1!$A$2:$A$507,Odyssey_vs_App_Mapping_1!AH$2:AH$507)="@#@",IF(MAS_Manual_Entry!AJ252="","Manual Entry Req",MAS_Manual_Entry!AJ252),_xlfn.XLOOKUP($A252,Odyssey_vs_App_Mapping_1!$A$2:$A$507,Odyssey_vs_App_Mapping_1!AH$2:AH$507)),MAS_Pre_Staging_1!AI252))</f>
        <v>n/a</v>
      </c>
      <c r="AK252" s="2" t="str">
        <f>IF($D252="N",IF(MAS_Pre_Staging_1!AJ252="@#@",IF(MAS_Manual_Entry!AK252="","Manual Entry Req",MAS_Manual_Entry!AK252),MAS_Pre_Staging_1!AJ252),IF(MAS_Pre_Staging_1!AJ252="@#@",IF(_xlfn.XLOOKUP($A252,Odyssey_vs_App_Mapping_1!$A$2:$A$507,Odyssey_vs_App_Mapping_1!AI$2:AI$507)="@#@",IF(MAS_Manual_Entry!AK252="","Manual Entry Req",MAS_Manual_Entry!AK252),_xlfn.XLOOKUP($A252,Odyssey_vs_App_Mapping_1!$A$2:$A$507,Odyssey_vs_App_Mapping_1!AI$2:AI$507)),MAS_Pre_Staging_1!AJ252))</f>
        <v xml:space="preserve">Yes
</v>
      </c>
      <c r="AL252" s="2" t="str">
        <f>IF($D252="N",IF(MAS_Pre_Staging_1!AK252="@#@",IF(MAS_Manual_Entry!AL252="","Manual Entry Req",MAS_Manual_Entry!AL252),MAS_Pre_Staging_1!AK252),IF(MAS_Pre_Staging_1!AK252="@#@",IF(_xlfn.XLOOKUP($A252,Odyssey_vs_App_Mapping_1!$A$2:$A$507,Odyssey_vs_App_Mapping_1!AJ$2:AJ$507)="@#@",IF(MAS_Manual_Entry!AL252="","Manual Entry Req",MAS_Manual_Entry!AL252),_xlfn.XLOOKUP($A252,Odyssey_vs_App_Mapping_1!$A$2:$A$507,Odyssey_vs_App_Mapping_1!AJ$2:AJ$507)),MAS_Pre_Staging_1!AK252))</f>
        <v xml:space="preserve">Yes
</v>
      </c>
      <c r="AM252" s="2" t="str">
        <f>IF($D252="N",IF(MAS_Pre_Staging_1!AL252="@#@",IF(MAS_Manual_Entry!AM252="","Manual Entry Req",MAS_Manual_Entry!AM252),MAS_Pre_Staging_1!AL252),IF(MAS_Pre_Staging_1!AL252="@#@",IF(_xlfn.XLOOKUP($A252,Odyssey_vs_App_Mapping_1!$A$2:$A$507,Odyssey_vs_App_Mapping_1!AK$2:AK$507)="@#@",IF(MAS_Manual_Entry!AM252="","Manual Entry Req",MAS_Manual_Entry!AM252),_xlfn.XLOOKUP($A252,Odyssey_vs_App_Mapping_1!$A$2:$A$507,Odyssey_vs_App_Mapping_1!AK$2:AK$507)),MAS_Pre_Staging_1!AL252))</f>
        <v xml:space="preserve">Yes
</v>
      </c>
      <c r="AN252" s="2" t="str">
        <f>IF($D252="N",IF(MAS_Pre_Staging_1!AM252="@#@",IF(MAS_Manual_Entry!AN252="","Manual Entry Req",MAS_Manual_Entry!AN252),MAS_Pre_Staging_1!AM252),IF(MAS_Pre_Staging_1!AM252="@#@",IF(_xlfn.XLOOKUP($A252,Odyssey_vs_App_Mapping_1!$A$2:$A$507,Odyssey_vs_App_Mapping_1!AL$2:AL$507)="@#@",IF(MAS_Manual_Entry!AN252="","Manual Entry Req",MAS_Manual_Entry!AN252),_xlfn.XLOOKUP($A252,Odyssey_vs_App_Mapping_1!$A$2:$A$507,Odyssey_vs_App_Mapping_1!AL$2:AL$507)),MAS_Pre_Staging_1!AM252))</f>
        <v xml:space="preserve">Yes
</v>
      </c>
      <c r="AO252" s="37" t="s">
        <v>161</v>
      </c>
      <c r="AP252" s="37" t="s">
        <v>3674</v>
      </c>
      <c r="AQ252" s="29">
        <f t="shared" si="9"/>
        <v>0.94285714285714284</v>
      </c>
      <c r="AR252" s="29">
        <f t="shared" si="10"/>
        <v>0.95652173913043481</v>
      </c>
      <c r="AS252" s="38">
        <f>COUNTIFS(MAS_Pre_Staging_263[[#This Row],[Identify Current Region Owner]:[Is it a Legacy App or not? (Y/N)]],"Manual Entry Req")+COUNTBLANK(MAS_Pre_Staging_263[[#This Row],[Identify Current Region Owner]:[Is it a Legacy App or not? (Y/N)]])</f>
        <v>2</v>
      </c>
      <c r="AT252" s="164"/>
      <c r="AU252" s="164">
        <f t="shared" si="11"/>
        <v>1</v>
      </c>
      <c r="AV252" s="166" t="s">
        <v>85</v>
      </c>
    </row>
    <row r="253" spans="1:48" ht="95.25" customHeight="1" x14ac:dyDescent="0.25">
      <c r="A253" s="39" t="str">
        <f>MAS_Pre_Staging_1[[#This Row],[Source ID]]</f>
        <v>S3.423</v>
      </c>
      <c r="B253" s="27" t="str">
        <f>MAS_Pre_Staging_1[[#This Row],[M1 : Name of All Applications]]</f>
        <v>Recogidas DHL</v>
      </c>
      <c r="C253" s="27" t="str">
        <f>MAS_Pre_Staging_1[[#This Row],[Region]]</f>
        <v>EMEA</v>
      </c>
      <c r="D253" s="2" t="str">
        <f>IF(ISERROR(_xlfn.XLOOKUP(MAS_Pre_Staging_263[[#This Row],[Source ID]],Odyssey_vs_App_Mapping_1!A$2:A$507,Odyssey_vs_App_Mapping_1!B$2:B$507)),"N","Y")</f>
        <v>Y</v>
      </c>
      <c r="E253" s="27" t="str">
        <f>MAS_Pre_Staging_1[[#This Row],[M1. Source of File]]</f>
        <v>EMEA</v>
      </c>
      <c r="F253" s="27" t="str">
        <f>MAS_Pre_Staging_1[[#This Row],[M2 : Listed CMDB Application Owner]]</f>
        <v>Spain</v>
      </c>
      <c r="G253" s="27" t="str">
        <f>MAS_Pre_Staging_1[[#This Row],[M2: Listed Region Owner]]</f>
        <v>Jordi Gomez</v>
      </c>
      <c r="H253" s="2" t="str">
        <f>IF($D253="N",IF(MAS_Pre_Staging_1!G253="@#@",IF(MAS_Manual_Entry!H253="","Manual Entry Req",MAS_Manual_Entry!H253),MAS_Pre_Staging_1!G253),IF(MAS_Pre_Staging_1!G253="@#@",IF(_xlfn.XLOOKUP($A253,Odyssey_vs_App_Mapping_1!$A$2:$A$507,Odyssey_vs_App_Mapping_1!F$2:F$507)="@#@",IF(MAS_Manual_Entry!H253="","Manual Entry Req",MAS_Manual_Entry!H253),_xlfn.XLOOKUP($A253,Odyssey_vs_App_Mapping_1!$A$2:$A$507,Odyssey_vs_App_Mapping_1!F$2:F$507)),MAS_Pre_Staging_1!G253))</f>
        <v>Jordi Gomez</v>
      </c>
      <c r="I253" s="2" t="str">
        <f>IF($D253="N",IF(MAS_Pre_Staging_1!H253="@#@",IF(MAS_Manual_Entry!I253="","Manual Entry Req",MAS_Manual_Entry!I253),MAS_Pre_Staging_1!H253),IF(MAS_Pre_Staging_1!H253="@#@",IF(_xlfn.XLOOKUP($A253,Odyssey_vs_App_Mapping_1!$A$2:$A$507,Odyssey_vs_App_Mapping_1!G$2:G$507)="@#@",IF(MAS_Manual_Entry!I253="","Manual Entry Req",MAS_Manual_Entry!I253),_xlfn.XLOOKUP($A253,Odyssey_vs_App_Mapping_1!$A$2:$A$507,Odyssey_vs_App_Mapping_1!G$2:G$507)),MAS_Pre_Staging_1!H253))</f>
        <v>Active</v>
      </c>
      <c r="J253" s="2" t="str">
        <f>IF($D253="N",IF(MAS_Pre_Staging_1!I253="@#@",IF(MAS_Manual_Entry!J253="","Manual Entry Req",MAS_Manual_Entry!J253),MAS_Pre_Staging_1!I253),IF(MAS_Pre_Staging_1!I253="@#@",IF(_xlfn.XLOOKUP($A253,Odyssey_vs_App_Mapping_1!$A$2:$A$507,Odyssey_vs_App_Mapping_1!H$2:H$507)="@#@",IF(MAS_Manual_Entry!J253="","Manual Entry Req",MAS_Manual_Entry!J253),_xlfn.XLOOKUP($A253,Odyssey_vs_App_Mapping_1!$A$2:$A$507,Odyssey_vs_App_Mapping_1!H$2:H$507)),MAS_Pre_Staging_1!I253))</f>
        <v>Logistics</v>
      </c>
      <c r="K253" s="2" t="str">
        <f>IF($D253="N",IF(MAS_Pre_Staging_1!J253="@#@",IF(MAS_Manual_Entry!K253="","Manual Entry Req",MAS_Manual_Entry!K253),MAS_Pre_Staging_1!J253),IF(MAS_Pre_Staging_1!J253="@#@",IF(_xlfn.XLOOKUP($A253,Odyssey_vs_App_Mapping_1!$A$2:$A$507,Odyssey_vs_App_Mapping_1!I$2:I$507)="@#@",IF(MAS_Manual_Entry!K253="","Manual Entry Req",MAS_Manual_Entry!K253),_xlfn.XLOOKUP($A253,Odyssey_vs_App_Mapping_1!$A$2:$A$507,Odyssey_vs_App_Mapping_1!I$2:I$507)),MAS_Pre_Staging_1!J253))</f>
        <v>,,EMEA,</v>
      </c>
      <c r="L253" s="2" t="str">
        <f>IF($D253="N",IF(MAS_Pre_Staging_1!K253="@#@",IF(MAS_Manual_Entry!L253="","Manual Entry Req",MAS_Manual_Entry!L253),MAS_Pre_Staging_1!K253),IF(MAS_Pre_Staging_1!K253="@#@",IF(_xlfn.XLOOKUP($A253,Odyssey_vs_App_Mapping_1!$A$2:$A$507,Odyssey_vs_App_Mapping_1!J$2:J$507)="@#@",IF(MAS_Manual_Entry!L253="","Manual Entry Req",MAS_Manual_Entry!L253),_xlfn.XLOOKUP($A253,Odyssey_vs_App_Mapping_1!$A$2:$A$507,Odyssey_vs_App_Mapping_1!J$2:J$507)),MAS_Pre_Staging_1!K253))</f>
        <v>Homegrown</v>
      </c>
      <c r="M253" s="2" t="str">
        <f>IF($D253="N",IF(MAS_Pre_Staging_1!L253="@#@",IF(MAS_Manual_Entry!M253="","Manual Entry Req",MAS_Manual_Entry!M253),MAS_Pre_Staging_1!L253),IF(MAS_Pre_Staging_1!L253="@#@",IF(_xlfn.XLOOKUP($A253,Odyssey_vs_App_Mapping_1!$A$2:$A$507,Odyssey_vs_App_Mapping_1!K$2:K$507)="@#@",IF(MAS_Manual_Entry!M253="","Manual Entry Req",MAS_Manual_Entry!M253),_xlfn.XLOOKUP($A253,Odyssey_vs_App_Mapping_1!$A$2:$A$507,Odyssey_vs_App_Mapping_1!K$2:K$507)),MAS_Pre_Staging_1!L253))</f>
        <v>-</v>
      </c>
      <c r="N253" s="2" t="str">
        <f>IF($D253="N",IF(MAS_Pre_Staging_1!M253="@#@",IF(MAS_Manual_Entry!N253="","Manual Entry Req",MAS_Manual_Entry!N253),MAS_Pre_Staging_1!M253),IF(MAS_Pre_Staging_1!M253="@#@",IF(_xlfn.XLOOKUP($A253,Odyssey_vs_App_Mapping_1!$A$2:$A$507,Odyssey_vs_App_Mapping_1!L$2:L$507)="@#@",IF(MAS_Manual_Entry!N253="","Manual Entry Req",MAS_Manual_Entry!N253),_xlfn.XLOOKUP($A253,Odyssey_vs_App_Mapping_1!$A$2:$A$507,Odyssey_vs_App_Mapping_1!L$2:L$507)),MAS_Pre_Staging_1!M253))</f>
        <v>Other</v>
      </c>
      <c r="O253" s="2" t="str">
        <f>IF($D253="N",IF(MAS_Pre_Staging_1!N253="@#@",IF(MAS_Manual_Entry!O253="","Manual Entry Req",MAS_Manual_Entry!O253),MAS_Pre_Staging_1!N253),IF(MAS_Pre_Staging_1!N253="@#@",IF(_xlfn.XLOOKUP($A253,Odyssey_vs_App_Mapping_1!$A$2:$A$507,Odyssey_vs_App_Mapping_1!M$2:M$507)="@#@",IF(MAS_Manual_Entry!O253="","Manual Entry Req",MAS_Manual_Entry!O253),_xlfn.XLOOKUP($A253,Odyssey_vs_App_Mapping_1!$A$2:$A$507,Odyssey_vs_App_Mapping_1!M$2:M$507)),MAS_Pre_Staging_1!N253))</f>
        <v>Other</v>
      </c>
      <c r="P253" s="2" t="str">
        <f>IF($D253="N",IF(MAS_Pre_Staging_1!O253="@#@",IF(MAS_Manual_Entry!P253="","Manual Entry Req",MAS_Manual_Entry!P253),MAS_Pre_Staging_1!O253),IF(MAS_Pre_Staging_1!O253="@#@",IF(_xlfn.XLOOKUP($A253,Odyssey_vs_App_Mapping_1!$A$2:$A$507,Odyssey_vs_App_Mapping_1!N$2:N$507)="@#@",IF(MAS_Manual_Entry!P253="","Manual Entry Req",MAS_Manual_Entry!P253),_xlfn.XLOOKUP($A253,Odyssey_vs_App_Mapping_1!$A$2:$A$507,Odyssey_vs_App_Mapping_1!N$2:N$507)),MAS_Pre_Staging_1!O253))</f>
        <v>Unknown</v>
      </c>
      <c r="Q253" s="2" t="str">
        <f>IF($D253="N",IF(MAS_Pre_Staging_1!P253="@#@",IF(MAS_Manual_Entry!Q253="","Manual Entry Req",MAS_Manual_Entry!Q253),MAS_Pre_Staging_1!P253),IF(MAS_Pre_Staging_1!P253="@#@",IF(_xlfn.XLOOKUP($A253,Odyssey_vs_App_Mapping_1!$A$2:$A$507,Odyssey_vs_App_Mapping_1!O$2:O$507)="@#@",IF(MAS_Manual_Entry!Q253="","Manual Entry Req",MAS_Manual_Entry!Q253),_xlfn.XLOOKUP($A253,Odyssey_vs_App_Mapping_1!$A$2:$A$507,Odyssey_vs_App_Mapping_1!O$2:O$507)),MAS_Pre_Staging_1!P253))</f>
        <v xml:space="preserve">BI tool
Send mail to Customers to validate pick up. Also send daily a report with pick ups DHL must do. Also we can see the status from the pick up until we receive it in our WH.
</v>
      </c>
      <c r="R253" s="2" t="str">
        <f>IF($D253="N",IF(MAS_Pre_Staging_1!Q253="@#@",IF(MAS_Manual_Entry!R253="","Manual Entry Req",MAS_Manual_Entry!R253),MAS_Pre_Staging_1!Q253),IF(MAS_Pre_Staging_1!Q253="@#@",IF(_xlfn.XLOOKUP($A253,Odyssey_vs_App_Mapping_1!$A$2:$A$507,Odyssey_vs_App_Mapping_1!P$2:P$507)="@#@",IF(MAS_Manual_Entry!R253="","Manual Entry Req",MAS_Manual_Entry!R253),_xlfn.XLOOKUP($A253,Odyssey_vs_App_Mapping_1!$A$2:$A$507,Odyssey_vs_App_Mapping_1!P$2:P$507)),MAS_Pre_Staging_1!Q253))</f>
        <v>Not Available</v>
      </c>
      <c r="S253" s="2" t="str">
        <f>IF($D253="N",IF(MAS_Pre_Staging_1!R253="@#@",IF(MAS_Manual_Entry!S253="","Manual Entry Req",MAS_Manual_Entry!S253),MAS_Pre_Staging_1!R253),IF(MAS_Pre_Staging_1!R253="@#@",IF(_xlfn.XLOOKUP($A253,Odyssey_vs_App_Mapping_1!$A$2:$A$507,Odyssey_vs_App_Mapping_1!Q$2:Q$507)="@#@",IF(MAS_Manual_Entry!S253="","Manual Entry Req",MAS_Manual_Entry!S253),_xlfn.XLOOKUP($A253,Odyssey_vs_App_Mapping_1!$A$2:$A$507,Odyssey_vs_App_Mapping_1!Q$2:Q$507)),MAS_Pre_Staging_1!R253))</f>
        <v>Manual Entry Req</v>
      </c>
      <c r="T253" s="2" t="str">
        <f>IF($D253="N",IF(MAS_Pre_Staging_1!S253="@#@",IF(MAS_Manual_Entry!T253="","Manual Entry Req",MAS_Manual_Entry!T253),MAS_Pre_Staging_1!S253),IF(MAS_Pre_Staging_1!S253="@#@",IF(_xlfn.XLOOKUP($A253,Odyssey_vs_App_Mapping_1!$A$2:$A$507,Odyssey_vs_App_Mapping_1!R$2:R$507)="@#@",IF(MAS_Manual_Entry!T253="","Manual Entry Req",MAS_Manual_Entry!T253),_xlfn.XLOOKUP($A253,Odyssey_vs_App_Mapping_1!$A$2:$A$507,Odyssey_vs_App_Mapping_1!R$2:R$507)),MAS_Pre_Staging_1!S253))</f>
        <v>Manual Entry Req</v>
      </c>
      <c r="U253" s="2" t="str">
        <f>IF($D253="N",IF(MAS_Pre_Staging_1!T253="@#@",IF(MAS_Manual_Entry!U253="","Manual Entry Req",MAS_Manual_Entry!U253),MAS_Pre_Staging_1!T253),IF(MAS_Pre_Staging_1!T253="@#@",IF(_xlfn.XLOOKUP($A253,Odyssey_vs_App_Mapping_1!$A$2:$A$507,Odyssey_vs_App_Mapping_1!S$2:S$507)="@#@",IF(MAS_Manual_Entry!U253="","Manual Entry Req",MAS_Manual_Entry!U253),_xlfn.XLOOKUP($A253,Odyssey_vs_App_Mapping_1!$A$2:$A$507,Odyssey_vs_App_Mapping_1!S$2:S$507)),MAS_Pre_Staging_1!T253))</f>
        <v>Manual Entry Req</v>
      </c>
      <c r="V253" s="2" t="str">
        <f>IF($D253="N",IF(MAS_Pre_Staging_1!U253="@#@",IF(MAS_Manual_Entry!V253="","Manual Entry Req",MAS_Manual_Entry!V253),MAS_Pre_Staging_1!U253),IF(MAS_Pre_Staging_1!U253="@#@",IF(_xlfn.XLOOKUP($A253,Odyssey_vs_App_Mapping_1!$A$2:$A$507,Odyssey_vs_App_Mapping_1!T$2:T$507)="@#@",IF(MAS_Manual_Entry!V253="","Manual Entry Req",MAS_Manual_Entry!V253),_xlfn.XLOOKUP($A253,Odyssey_vs_App_Mapping_1!$A$2:$A$507,Odyssey_vs_App_Mapping_1!T$2:T$507)),MAS_Pre_Staging_1!U253))</f>
        <v>Manual Entry Req</v>
      </c>
      <c r="W253" s="2" t="str">
        <f>IF($D253="N",IF(MAS_Pre_Staging_1!V253="@#@",IF(MAS_Manual_Entry!W253="","Manual Entry Req",MAS_Manual_Entry!W253),MAS_Pre_Staging_1!V253),IF(MAS_Pre_Staging_1!V253="@#@",IF(_xlfn.XLOOKUP($A253,Odyssey_vs_App_Mapping_1!$A$2:$A$507,Odyssey_vs_App_Mapping_1!U$2:U$507)="@#@",IF(MAS_Manual_Entry!W253="","Manual Entry Req",MAS_Manual_Entry!W253),_xlfn.XLOOKUP($A253,Odyssey_vs_App_Mapping_1!$A$2:$A$507,Odyssey_vs_App_Mapping_1!U$2:U$507)),MAS_Pre_Staging_1!V253))</f>
        <v>Customer Operations</v>
      </c>
      <c r="X253" s="2" t="str">
        <f>IF($D253="N",IF(MAS_Pre_Staging_1!W253="@#@",IF(MAS_Manual_Entry!X253="","Manual Entry Req",MAS_Manual_Entry!X253),MAS_Pre_Staging_1!W253),IF(MAS_Pre_Staging_1!W253="@#@",IF(_xlfn.XLOOKUP($A253,Odyssey_vs_App_Mapping_1!$A$2:$A$507,Odyssey_vs_App_Mapping_1!V$2:V$507)="@#@",IF(MAS_Manual_Entry!X253="","Manual Entry Req",MAS_Manual_Entry!X253),_xlfn.XLOOKUP($A253,Odyssey_vs_App_Mapping_1!$A$2:$A$507,Odyssey_vs_App_Mapping_1!V$2:V$507)),MAS_Pre_Staging_1!W253))</f>
        <v xml:space="preserve">
</v>
      </c>
      <c r="Y253" s="2" t="str">
        <f>IF($D253="N",IF(MAS_Pre_Staging_1!X253="@#@",IF(MAS_Manual_Entry!Y253="","Manual Entry Req",MAS_Manual_Entry!Y253),MAS_Pre_Staging_1!X253),IF(MAS_Pre_Staging_1!X253="@#@",IF(_xlfn.XLOOKUP($A253,Odyssey_vs_App_Mapping_1!$A$2:$A$507,Odyssey_vs_App_Mapping_1!W$2:W$507)="@#@",IF(MAS_Manual_Entry!Y253="","Manual Entry Req",MAS_Manual_Entry!Y253),_xlfn.XLOOKUP($A253,Odyssey_vs_App_Mapping_1!$A$2:$A$507,Odyssey_vs_App_Mapping_1!W$2:W$507)),MAS_Pre_Staging_1!X253))</f>
        <v>Highly Confidential</v>
      </c>
      <c r="Z253" s="2">
        <f>IF($D253="N",IF(MAS_Pre_Staging_1!Y253="@#@",IF(MAS_Manual_Entry!Z253="","Manual Entry Req",MAS_Manual_Entry!Z253),MAS_Pre_Staging_1!Y253),IF(MAS_Pre_Staging_1!Y253="@#@",IF(_xlfn.XLOOKUP($A253,Odyssey_vs_App_Mapping_1!$A$2:$A$507,Odyssey_vs_App_Mapping_1!X$2:X$507)="@#@",IF(MAS_Manual_Entry!Z253="","Manual Entry Req",MAS_Manual_Entry!Z253),_xlfn.XLOOKUP($A253,Odyssey_vs_App_Mapping_1!$A$2:$A$507,Odyssey_vs_App_Mapping_1!X$2:X$507)),MAS_Pre_Staging_1!Y253))</f>
        <v>0</v>
      </c>
      <c r="AA253" s="2" t="str">
        <f>IF($D253="N",IF(MAS_Pre_Staging_1!Z253="@#@",IF(MAS_Manual_Entry!AA253="","Manual Entry Req",MAS_Manual_Entry!AA253),MAS_Pre_Staging_1!Z253),IF(MAS_Pre_Staging_1!Z253="@#@",IF(_xlfn.XLOOKUP($A253,Odyssey_vs_App_Mapping_1!$A$2:$A$507,Odyssey_vs_App_Mapping_1!Y$2:Y$507)="@#@",IF(MAS_Manual_Entry!AA253="","Manual Entry Req",MAS_Manual_Entry!AA253),_xlfn.XLOOKUP($A253,Odyssey_vs_App_Mapping_1!$A$2:$A$507,Odyssey_vs_App_Mapping_1!Y$2:Y$507)),MAS_Pre_Staging_1!Z253))</f>
        <v>High number of incoming/outgoing linkages (&gt; 20)</v>
      </c>
      <c r="AB253" s="2" t="str">
        <f>IF($D253="N",IF(MAS_Pre_Staging_1!AA253="@#@",IF(MAS_Manual_Entry!AB253="","Manual Entry Req",MAS_Manual_Entry!AB253),MAS_Pre_Staging_1!AA253),IF(MAS_Pre_Staging_1!AA253="@#@",IF(_xlfn.XLOOKUP($A253,Odyssey_vs_App_Mapping_1!$A$2:$A$507,Odyssey_vs_App_Mapping_1!Z$2:Z$507)="@#@",IF(MAS_Manual_Entry!AB253="","Manual Entry Req",MAS_Manual_Entry!AB253),_xlfn.XLOOKUP($A253,Odyssey_vs_App_Mapping_1!$A$2:$A$507,Odyssey_vs_App_Mapping_1!Z$2:Z$507)),MAS_Pre_Staging_1!AA253))</f>
        <v>Two dominant database types used</v>
      </c>
      <c r="AC253" s="2" t="str">
        <f>IF($D253="N",IF(MAS_Pre_Staging_1!AB253="@#@",IF(MAS_Manual_Entry!AC253="","Manual Entry Req",MAS_Manual_Entry!AC253),MAS_Pre_Staging_1!AB253),IF(MAS_Pre_Staging_1!AB253="@#@",IF(_xlfn.XLOOKUP($A253,Odyssey_vs_App_Mapping_1!$A$2:$A$507,Odyssey_vs_App_Mapping_1!AA$2:AA$507)="@#@",IF(MAS_Manual_Entry!AC253="","Manual Entry Req",MAS_Manual_Entry!AC253),_xlfn.XLOOKUP($A253,Odyssey_vs_App_Mapping_1!$A$2:$A$507,Odyssey_vs_App_Mapping_1!AA$2:AA$507)),MAS_Pre_Staging_1!AB253))</f>
        <v>2-3 dominant languages/technologies used</v>
      </c>
      <c r="AD253" s="2" t="str">
        <f>IF($D253="N",IF(MAS_Pre_Staging_1!AC253="@#@",IF(MAS_Manual_Entry!AD253="","Manual Entry Req",MAS_Manual_Entry!AD253),MAS_Pre_Staging_1!AC253),IF(MAS_Pre_Staging_1!AC253="@#@",IF(_xlfn.XLOOKUP($A253,Odyssey_vs_App_Mapping_1!$A$2:$A$507,Odyssey_vs_App_Mapping_1!AB$2:AB$507)="@#@",IF(MAS_Manual_Entry!AD253="","Manual Entry Req",MAS_Manual_Entry!AD253),_xlfn.XLOOKUP($A253,Odyssey_vs_App_Mapping_1!$A$2:$A$507,Odyssey_vs_App_Mapping_1!AB$2:AB$507)),MAS_Pre_Staging_1!AC253))</f>
        <v>End of life</v>
      </c>
      <c r="AE253" s="2" t="str">
        <f>IF($D253="N",IF(MAS_Pre_Staging_1!AD253="@#@",IF(MAS_Manual_Entry!AE253="","Manual Entry Req",MAS_Manual_Entry!AE253),MAS_Pre_Staging_1!AD253),IF(MAS_Pre_Staging_1!AD253="@#@",IF(_xlfn.XLOOKUP($A253,Odyssey_vs_App_Mapping_1!$A$2:$A$507,Odyssey_vs_App_Mapping_1!AC$2:AC$507)="@#@",IF(MAS_Manual_Entry!AE253="","Manual Entry Req",MAS_Manual_Entry!AE253),_xlfn.XLOOKUP($A253,Odyssey_vs_App_Mapping_1!$A$2:$A$507,Odyssey_vs_App_Mapping_1!AC$2:AC$507)),MAS_Pre_Staging_1!AD253))</f>
        <v>Standard skill set</v>
      </c>
      <c r="AF253" s="2" t="str">
        <f>IF($D253="N",IF(MAS_Pre_Staging_1!AE253="@#@",IF(MAS_Manual_Entry!AF253="","Manual Entry Req",MAS_Manual_Entry!AF253),MAS_Pre_Staging_1!AE253),IF(MAS_Pre_Staging_1!AE253="@#@",IF(_xlfn.XLOOKUP($A253,Odyssey_vs_App_Mapping_1!$A$2:$A$507,Odyssey_vs_App_Mapping_1!AD$2:AD$507)="@#@",IF(MAS_Manual_Entry!AF253="","Manual Entry Req",MAS_Manual_Entry!AF253),_xlfn.XLOOKUP($A253,Odyssey_vs_App_Mapping_1!$A$2:$A$507,Odyssey_vs_App_Mapping_1!AD$2:AD$507)),MAS_Pre_Staging_1!AE253))</f>
        <v>Unknown</v>
      </c>
      <c r="AG253" s="2" t="str">
        <f>IF($D253="N",IF(MAS_Pre_Staging_1!AF253="@#@",IF(MAS_Manual_Entry!AG253="","Manual Entry Req",MAS_Manual_Entry!AG253),MAS_Pre_Staging_1!AF253),IF(MAS_Pre_Staging_1!AF253="@#@",IF(_xlfn.XLOOKUP($A253,Odyssey_vs_App_Mapping_1!$A$2:$A$507,Odyssey_vs_App_Mapping_1!AE$2:AE$507)="@#@",IF(MAS_Manual_Entry!AG253="","Manual Entry Req",MAS_Manual_Entry!AG253),_xlfn.XLOOKUP($A253,Odyssey_vs_App_Mapping_1!$A$2:$A$507,Odyssey_vs_App_Mapping_1!AE$2:AE$507)),MAS_Pre_Staging_1!AF253))</f>
        <v>Decommissioned</v>
      </c>
      <c r="AH253" s="2" t="str">
        <f>IF($D253="N",IF(MAS_Pre_Staging_1!AG253="@#@",IF(MAS_Manual_Entry!AH253="","Manual Entry Req",MAS_Manual_Entry!AH253),MAS_Pre_Staging_1!AG253),IF(MAS_Pre_Staging_1!AG253="@#@",IF(_xlfn.XLOOKUP($A253,Odyssey_vs_App_Mapping_1!$A$2:$A$507,Odyssey_vs_App_Mapping_1!AF$2:AF$507)="@#@",IF(MAS_Manual_Entry!AH253="","Manual Entry Req",MAS_Manual_Entry!AH253),_xlfn.XLOOKUP($A253,Odyssey_vs_App_Mapping_1!$A$2:$A$507,Odyssey_vs_App_Mapping_1!AF$2:AF$507)),MAS_Pre_Staging_1!AG253))</f>
        <v>Manual Entry Req</v>
      </c>
      <c r="AI253" s="2" t="str">
        <f>IF($D253="N",IF(MAS_Pre_Staging_1!AH253="@#@",IF(MAS_Manual_Entry!AI253="","Manual Entry Req",MAS_Manual_Entry!AI253),MAS_Pre_Staging_1!AH253),IF(MAS_Pre_Staging_1!AH253="@#@",IF(_xlfn.XLOOKUP($A253,Odyssey_vs_App_Mapping_1!$A$2:$A$507,Odyssey_vs_App_Mapping_1!AG$2:AG$507)="@#@",IF(MAS_Manual_Entry!AI253="","Manual Entry Req",MAS_Manual_Entry!AI253),_xlfn.XLOOKUP($A253,Odyssey_vs_App_Mapping_1!$A$2:$A$507,Odyssey_vs_App_Mapping_1!AG$2:AG$507)),MAS_Pre_Staging_1!AH253))</f>
        <v>Manual Entry Req</v>
      </c>
      <c r="AJ253" s="2">
        <f>IF($D253="N",IF(MAS_Pre_Staging_1!AI253="@#@",IF(MAS_Manual_Entry!AJ253="","Manual Entry Req",MAS_Manual_Entry!AJ253),MAS_Pre_Staging_1!AI253),IF(MAS_Pre_Staging_1!AI253="@#@",IF(_xlfn.XLOOKUP($A253,Odyssey_vs_App_Mapping_1!$A$2:$A$507,Odyssey_vs_App_Mapping_1!AH$2:AH$507)="@#@",IF(MAS_Manual_Entry!AJ253="","Manual Entry Req",MAS_Manual_Entry!AJ253),_xlfn.XLOOKUP($A253,Odyssey_vs_App_Mapping_1!$A$2:$A$507,Odyssey_vs_App_Mapping_1!AH$2:AH$507)),MAS_Pre_Staging_1!AI253))</f>
        <v>0</v>
      </c>
      <c r="AK253" s="2" t="str">
        <f>IF($D253="N",IF(MAS_Pre_Staging_1!AJ253="@#@",IF(MAS_Manual_Entry!AK253="","Manual Entry Req",MAS_Manual_Entry!AK253),MAS_Pre_Staging_1!AJ253),IF(MAS_Pre_Staging_1!AJ253="@#@",IF(_xlfn.XLOOKUP($A253,Odyssey_vs_App_Mapping_1!$A$2:$A$507,Odyssey_vs_App_Mapping_1!AI$2:AI$507)="@#@",IF(MAS_Manual_Entry!AK253="","Manual Entry Req",MAS_Manual_Entry!AK253),_xlfn.XLOOKUP($A253,Odyssey_vs_App_Mapping_1!$A$2:$A$507,Odyssey_vs_App_Mapping_1!AI$2:AI$507)),MAS_Pre_Staging_1!AJ253))</f>
        <v>Manual Entry Req</v>
      </c>
      <c r="AL253" s="2" t="str">
        <f>IF($D253="N",IF(MAS_Pre_Staging_1!AK253="@#@",IF(MAS_Manual_Entry!AL253="","Manual Entry Req",MAS_Manual_Entry!AL253),MAS_Pre_Staging_1!AK253),IF(MAS_Pre_Staging_1!AK253="@#@",IF(_xlfn.XLOOKUP($A253,Odyssey_vs_App_Mapping_1!$A$2:$A$507,Odyssey_vs_App_Mapping_1!AJ$2:AJ$507)="@#@",IF(MAS_Manual_Entry!AL253="","Manual Entry Req",MAS_Manual_Entry!AL253),_xlfn.XLOOKUP($A253,Odyssey_vs_App_Mapping_1!$A$2:$A$507,Odyssey_vs_App_Mapping_1!AJ$2:AJ$507)),MAS_Pre_Staging_1!AK253))</f>
        <v>Manual Entry Req</v>
      </c>
      <c r="AM253" s="2" t="str">
        <f>IF($D253="N",IF(MAS_Pre_Staging_1!AL253="@#@",IF(MAS_Manual_Entry!AM253="","Manual Entry Req",MAS_Manual_Entry!AM253),MAS_Pre_Staging_1!AL253),IF(MAS_Pre_Staging_1!AL253="@#@",IF(_xlfn.XLOOKUP($A253,Odyssey_vs_App_Mapping_1!$A$2:$A$507,Odyssey_vs_App_Mapping_1!AK$2:AK$507)="@#@",IF(MAS_Manual_Entry!AM253="","Manual Entry Req",MAS_Manual_Entry!AM253),_xlfn.XLOOKUP($A253,Odyssey_vs_App_Mapping_1!$A$2:$A$507,Odyssey_vs_App_Mapping_1!AK$2:AK$507)),MAS_Pre_Staging_1!AL253))</f>
        <v>Manual Entry Req</v>
      </c>
      <c r="AN253" s="2" t="str">
        <f>IF($D253="N",IF(MAS_Pre_Staging_1!AM253="@#@",IF(MAS_Manual_Entry!AN253="","Manual Entry Req",MAS_Manual_Entry!AN253),MAS_Pre_Staging_1!AM253),IF(MAS_Pre_Staging_1!AM253="@#@",IF(_xlfn.XLOOKUP($A253,Odyssey_vs_App_Mapping_1!$A$2:$A$507,Odyssey_vs_App_Mapping_1!AL$2:AL$507)="@#@",IF(MAS_Manual_Entry!AN253="","Manual Entry Req",MAS_Manual_Entry!AN253),_xlfn.XLOOKUP($A253,Odyssey_vs_App_Mapping_1!$A$2:$A$507,Odyssey_vs_App_Mapping_1!AL$2:AL$507)),MAS_Pre_Staging_1!AM253))</f>
        <v>Manual Entry Req</v>
      </c>
      <c r="AO253" s="37" t="s">
        <v>2241</v>
      </c>
      <c r="AP253" s="37" t="s">
        <v>3674</v>
      </c>
      <c r="AQ253" s="29">
        <f t="shared" si="9"/>
        <v>0.68571428571428572</v>
      </c>
      <c r="AR253" s="29">
        <f t="shared" si="10"/>
        <v>0.95652173913043481</v>
      </c>
      <c r="AS253" s="38">
        <f>COUNTIFS(MAS_Pre_Staging_263[[#This Row],[Identify Current Region Owner]:[Is it a Legacy App or not? (Y/N)]],"Manual Entry Req")+COUNTBLANK(MAS_Pre_Staging_263[[#This Row],[Identify Current Region Owner]:[Is it a Legacy App or not? (Y/N)]])</f>
        <v>11</v>
      </c>
      <c r="AT253" s="164"/>
      <c r="AU253" s="164">
        <f t="shared" si="11"/>
        <v>1</v>
      </c>
      <c r="AV253" s="166" t="s">
        <v>823</v>
      </c>
    </row>
    <row r="254" spans="1:48" ht="95.25" customHeight="1" x14ac:dyDescent="0.25">
      <c r="A254" s="39" t="str">
        <f>MAS_Pre_Staging_1[[#This Row],[Source ID]]</f>
        <v>S3.425</v>
      </c>
      <c r="B254" s="27" t="str">
        <f>MAS_Pre_Staging_1[[#This Row],[M1 : Name of All Applications]]</f>
        <v>Refurbish</v>
      </c>
      <c r="C254" s="27" t="str">
        <f>MAS_Pre_Staging_1[[#This Row],[Region]]</f>
        <v>EMEA</v>
      </c>
      <c r="D254" s="2" t="str">
        <f>IF(ISERROR(_xlfn.XLOOKUP(MAS_Pre_Staging_263[[#This Row],[Source ID]],Odyssey_vs_App_Mapping_1!A$2:A$507,Odyssey_vs_App_Mapping_1!B$2:B$507)),"N","Y")</f>
        <v>Y</v>
      </c>
      <c r="E254" s="27" t="str">
        <f>MAS_Pre_Staging_1[[#This Row],[M1. Source of File]]</f>
        <v>EMEA</v>
      </c>
      <c r="F254" s="27" t="str">
        <f>MAS_Pre_Staging_1[[#This Row],[M2 : Listed CMDB Application Owner]]</f>
        <v>Spain</v>
      </c>
      <c r="G254" s="27" t="str">
        <f>MAS_Pre_Staging_1[[#This Row],[M2: Listed Region Owner]]</f>
        <v>Jordi Gomez</v>
      </c>
      <c r="H254" s="2" t="str">
        <f>IF($D254="N",IF(MAS_Pre_Staging_1!G254="@#@",IF(MAS_Manual_Entry!H254="","Manual Entry Req",MAS_Manual_Entry!H254),MAS_Pre_Staging_1!G254),IF(MAS_Pre_Staging_1!G254="@#@",IF(_xlfn.XLOOKUP($A254,Odyssey_vs_App_Mapping_1!$A$2:$A$507,Odyssey_vs_App_Mapping_1!F$2:F$507)="@#@",IF(MAS_Manual_Entry!H254="","Manual Entry Req",MAS_Manual_Entry!H254),_xlfn.XLOOKUP($A254,Odyssey_vs_App_Mapping_1!$A$2:$A$507,Odyssey_vs_App_Mapping_1!F$2:F$507)),MAS_Pre_Staging_1!G254))</f>
        <v>Jordi Gomez</v>
      </c>
      <c r="I254" s="2" t="str">
        <f>IF($D254="N",IF(MAS_Pre_Staging_1!H254="@#@",IF(MAS_Manual_Entry!I254="","Manual Entry Req",MAS_Manual_Entry!I254),MAS_Pre_Staging_1!H254),IF(MAS_Pre_Staging_1!H254="@#@",IF(_xlfn.XLOOKUP($A254,Odyssey_vs_App_Mapping_1!$A$2:$A$507,Odyssey_vs_App_Mapping_1!G$2:G$507)="@#@",IF(MAS_Manual_Entry!I254="","Manual Entry Req",MAS_Manual_Entry!I254),_xlfn.XLOOKUP($A254,Odyssey_vs_App_Mapping_1!$A$2:$A$507,Odyssey_vs_App_Mapping_1!G$2:G$507)),MAS_Pre_Staging_1!H254))</f>
        <v>Active</v>
      </c>
      <c r="J254" s="2" t="str">
        <f>IF($D254="N",IF(MAS_Pre_Staging_1!I254="@#@",IF(MAS_Manual_Entry!J254="","Manual Entry Req",MAS_Manual_Entry!J254),MAS_Pre_Staging_1!I254),IF(MAS_Pre_Staging_1!I254="@#@",IF(_xlfn.XLOOKUP($A254,Odyssey_vs_App_Mapping_1!$A$2:$A$507,Odyssey_vs_App_Mapping_1!H$2:H$507)="@#@",IF(MAS_Manual_Entry!J254="","Manual Entry Req",MAS_Manual_Entry!J254),_xlfn.XLOOKUP($A254,Odyssey_vs_App_Mapping_1!$A$2:$A$507,Odyssey_vs_App_Mapping_1!H$2:H$507)),MAS_Pre_Staging_1!I254))</f>
        <v>Logistics</v>
      </c>
      <c r="K254" s="2" t="str">
        <f>IF($D254="N",IF(MAS_Pre_Staging_1!J254="@#@",IF(MAS_Manual_Entry!K254="","Manual Entry Req",MAS_Manual_Entry!K254),MAS_Pre_Staging_1!J254),IF(MAS_Pre_Staging_1!J254="@#@",IF(_xlfn.XLOOKUP($A254,Odyssey_vs_App_Mapping_1!$A$2:$A$507,Odyssey_vs_App_Mapping_1!I$2:I$507)="@#@",IF(MAS_Manual_Entry!K254="","Manual Entry Req",MAS_Manual_Entry!K254),_xlfn.XLOOKUP($A254,Odyssey_vs_App_Mapping_1!$A$2:$A$507,Odyssey_vs_App_Mapping_1!I$2:I$507)),MAS_Pre_Staging_1!J254))</f>
        <v>,,EMEA,</v>
      </c>
      <c r="L254" s="2" t="str">
        <f>IF($D254="N",IF(MAS_Pre_Staging_1!K254="@#@",IF(MAS_Manual_Entry!L254="","Manual Entry Req",MAS_Manual_Entry!L254),MAS_Pre_Staging_1!K254),IF(MAS_Pre_Staging_1!K254="@#@",IF(_xlfn.XLOOKUP($A254,Odyssey_vs_App_Mapping_1!$A$2:$A$507,Odyssey_vs_App_Mapping_1!J$2:J$507)="@#@",IF(MAS_Manual_Entry!L254="","Manual Entry Req",MAS_Manual_Entry!L254),_xlfn.XLOOKUP($A254,Odyssey_vs_App_Mapping_1!$A$2:$A$507,Odyssey_vs_App_Mapping_1!J$2:J$507)),MAS_Pre_Staging_1!K254))</f>
        <v>Homegrown</v>
      </c>
      <c r="M254" s="2" t="str">
        <f>IF($D254="N",IF(MAS_Pre_Staging_1!L254="@#@",IF(MAS_Manual_Entry!M254="","Manual Entry Req",MAS_Manual_Entry!M254),MAS_Pre_Staging_1!L254),IF(MAS_Pre_Staging_1!L254="@#@",IF(_xlfn.XLOOKUP($A254,Odyssey_vs_App_Mapping_1!$A$2:$A$507,Odyssey_vs_App_Mapping_1!K$2:K$507)="@#@",IF(MAS_Manual_Entry!M254="","Manual Entry Req",MAS_Manual_Entry!M254),_xlfn.XLOOKUP($A254,Odyssey_vs_App_Mapping_1!$A$2:$A$507,Odyssey_vs_App_Mapping_1!K$2:K$507)),MAS_Pre_Staging_1!L254))</f>
        <v>-</v>
      </c>
      <c r="N254" s="2" t="str">
        <f>IF($D254="N",IF(MAS_Pre_Staging_1!M254="@#@",IF(MAS_Manual_Entry!N254="","Manual Entry Req",MAS_Manual_Entry!N254),MAS_Pre_Staging_1!M254),IF(MAS_Pre_Staging_1!M254="@#@",IF(_xlfn.XLOOKUP($A254,Odyssey_vs_App_Mapping_1!$A$2:$A$507,Odyssey_vs_App_Mapping_1!L$2:L$507)="@#@",IF(MAS_Manual_Entry!N254="","Manual Entry Req",MAS_Manual_Entry!N254),_xlfn.XLOOKUP($A254,Odyssey_vs_App_Mapping_1!$A$2:$A$507,Odyssey_vs_App_Mapping_1!L$2:L$507)),MAS_Pre_Staging_1!M254))</f>
        <v>Other</v>
      </c>
      <c r="O254" s="2" t="str">
        <f>IF($D254="N",IF(MAS_Pre_Staging_1!N254="@#@",IF(MAS_Manual_Entry!O254="","Manual Entry Req",MAS_Manual_Entry!O254),MAS_Pre_Staging_1!N254),IF(MAS_Pre_Staging_1!N254="@#@",IF(_xlfn.XLOOKUP($A254,Odyssey_vs_App_Mapping_1!$A$2:$A$507,Odyssey_vs_App_Mapping_1!M$2:M$507)="@#@",IF(MAS_Manual_Entry!O254="","Manual Entry Req",MAS_Manual_Entry!O254),_xlfn.XLOOKUP($A254,Odyssey_vs_App_Mapping_1!$A$2:$A$507,Odyssey_vs_App_Mapping_1!M$2:M$507)),MAS_Pre_Staging_1!N254))</f>
        <v>Other</v>
      </c>
      <c r="P254" s="2" t="str">
        <f>IF($D254="N",IF(MAS_Pre_Staging_1!O254="@#@",IF(MAS_Manual_Entry!P254="","Manual Entry Req",MAS_Manual_Entry!P254),MAS_Pre_Staging_1!O254),IF(MAS_Pre_Staging_1!O254="@#@",IF(_xlfn.XLOOKUP($A254,Odyssey_vs_App_Mapping_1!$A$2:$A$507,Odyssey_vs_App_Mapping_1!N$2:N$507)="@#@",IF(MAS_Manual_Entry!P254="","Manual Entry Req",MAS_Manual_Entry!P254),_xlfn.XLOOKUP($A254,Odyssey_vs_App_Mapping_1!$A$2:$A$507,Odyssey_vs_App_Mapping_1!N$2:N$507)),MAS_Pre_Staging_1!O254))</f>
        <v>Unknown</v>
      </c>
      <c r="Q254" s="2" t="str">
        <f>IF($D254="N",IF(MAS_Pre_Staging_1!P254="@#@",IF(MAS_Manual_Entry!Q254="","Manual Entry Req",MAS_Manual_Entry!Q254),MAS_Pre_Staging_1!P254),IF(MAS_Pre_Staging_1!P254="@#@",IF(_xlfn.XLOOKUP($A254,Odyssey_vs_App_Mapping_1!$A$2:$A$507,Odyssey_vs_App_Mapping_1!O$2:O$507)="@#@",IF(MAS_Manual_Entry!Q254="","Manual Entry Req",MAS_Manual_Entry!Q254),_xlfn.XLOOKUP($A254,Odyssey_vs_App_Mapping_1!$A$2:$A$507,Odyssey_vs_App_Mapping_1!O$2:O$507)),MAS_Pre_Staging_1!P254))</f>
        <v xml:space="preserve">
Allow to manage refurbish products. Flow tool to change status of SKUs
</v>
      </c>
      <c r="R254" s="2" t="str">
        <f>IF($D254="N",IF(MAS_Pre_Staging_1!Q254="@#@",IF(MAS_Manual_Entry!R254="","Manual Entry Req",MAS_Manual_Entry!R254),MAS_Pre_Staging_1!Q254),IF(MAS_Pre_Staging_1!Q254="@#@",IF(_xlfn.XLOOKUP($A254,Odyssey_vs_App_Mapping_1!$A$2:$A$507,Odyssey_vs_App_Mapping_1!P$2:P$507)="@#@",IF(MAS_Manual_Entry!R254="","Manual Entry Req",MAS_Manual_Entry!R254),_xlfn.XLOOKUP($A254,Odyssey_vs_App_Mapping_1!$A$2:$A$507,Odyssey_vs_App_Mapping_1!P$2:P$507)),MAS_Pre_Staging_1!Q254))</f>
        <v>Customer Service</v>
      </c>
      <c r="S254" s="2" t="str">
        <f>IF($D254="N",IF(MAS_Pre_Staging_1!R254="@#@",IF(MAS_Manual_Entry!S254="","Manual Entry Req",MAS_Manual_Entry!S254),MAS_Pre_Staging_1!R254),IF(MAS_Pre_Staging_1!R254="@#@",IF(_xlfn.XLOOKUP($A254,Odyssey_vs_App_Mapping_1!$A$2:$A$507,Odyssey_vs_App_Mapping_1!Q$2:Q$507)="@#@",IF(MAS_Manual_Entry!S254="","Manual Entry Req",MAS_Manual_Entry!S254),_xlfn.XLOOKUP($A254,Odyssey_vs_App_Mapping_1!$A$2:$A$507,Odyssey_vs_App_Mapping_1!Q$2:Q$507)),MAS_Pre_Staging_1!R254))</f>
        <v>Manual Entry Req</v>
      </c>
      <c r="T254" s="2" t="str">
        <f>IF($D254="N",IF(MAS_Pre_Staging_1!S254="@#@",IF(MAS_Manual_Entry!T254="","Manual Entry Req",MAS_Manual_Entry!T254),MAS_Pre_Staging_1!S254),IF(MAS_Pre_Staging_1!S254="@#@",IF(_xlfn.XLOOKUP($A254,Odyssey_vs_App_Mapping_1!$A$2:$A$507,Odyssey_vs_App_Mapping_1!R$2:R$507)="@#@",IF(MAS_Manual_Entry!T254="","Manual Entry Req",MAS_Manual_Entry!T254),_xlfn.XLOOKUP($A254,Odyssey_vs_App_Mapping_1!$A$2:$A$507,Odyssey_vs_App_Mapping_1!R$2:R$507)),MAS_Pre_Staging_1!S254))</f>
        <v>Manual Entry Req</v>
      </c>
      <c r="U254" s="2" t="str">
        <f>IF($D254="N",IF(MAS_Pre_Staging_1!T254="@#@",IF(MAS_Manual_Entry!U254="","Manual Entry Req",MAS_Manual_Entry!U254),MAS_Pre_Staging_1!T254),IF(MAS_Pre_Staging_1!T254="@#@",IF(_xlfn.XLOOKUP($A254,Odyssey_vs_App_Mapping_1!$A$2:$A$507,Odyssey_vs_App_Mapping_1!S$2:S$507)="@#@",IF(MAS_Manual_Entry!U254="","Manual Entry Req",MAS_Manual_Entry!U254),_xlfn.XLOOKUP($A254,Odyssey_vs_App_Mapping_1!$A$2:$A$507,Odyssey_vs_App_Mapping_1!S$2:S$507)),MAS_Pre_Staging_1!T254))</f>
        <v>Manual Entry Req</v>
      </c>
      <c r="V254" s="2" t="str">
        <f>IF($D254="N",IF(MAS_Pre_Staging_1!U254="@#@",IF(MAS_Manual_Entry!V254="","Manual Entry Req",MAS_Manual_Entry!V254),MAS_Pre_Staging_1!U254),IF(MAS_Pre_Staging_1!U254="@#@",IF(_xlfn.XLOOKUP($A254,Odyssey_vs_App_Mapping_1!$A$2:$A$507,Odyssey_vs_App_Mapping_1!T$2:T$507)="@#@",IF(MAS_Manual_Entry!V254="","Manual Entry Req",MAS_Manual_Entry!V254),_xlfn.XLOOKUP($A254,Odyssey_vs_App_Mapping_1!$A$2:$A$507,Odyssey_vs_App_Mapping_1!T$2:T$507)),MAS_Pre_Staging_1!U254))</f>
        <v>Manual Entry Req</v>
      </c>
      <c r="W254" s="2" t="str">
        <f>IF($D254="N",IF(MAS_Pre_Staging_1!V254="@#@",IF(MAS_Manual_Entry!W254="","Manual Entry Req",MAS_Manual_Entry!W254),MAS_Pre_Staging_1!V254),IF(MAS_Pre_Staging_1!V254="@#@",IF(_xlfn.XLOOKUP($A254,Odyssey_vs_App_Mapping_1!$A$2:$A$507,Odyssey_vs_App_Mapping_1!U$2:U$507)="@#@",IF(MAS_Manual_Entry!W254="","Manual Entry Req",MAS_Manual_Entry!W254),_xlfn.XLOOKUP($A254,Odyssey_vs_App_Mapping_1!$A$2:$A$507,Odyssey_vs_App_Mapping_1!U$2:U$507)),MAS_Pre_Staging_1!V254))</f>
        <v>Customer Operations</v>
      </c>
      <c r="X254" s="2" t="str">
        <f>IF($D254="N",IF(MAS_Pre_Staging_1!W254="@#@",IF(MAS_Manual_Entry!X254="","Manual Entry Req",MAS_Manual_Entry!X254),MAS_Pre_Staging_1!W254),IF(MAS_Pre_Staging_1!W254="@#@",IF(_xlfn.XLOOKUP($A254,Odyssey_vs_App_Mapping_1!$A$2:$A$507,Odyssey_vs_App_Mapping_1!V$2:V$507)="@#@",IF(MAS_Manual_Entry!X254="","Manual Entry Req",MAS_Manual_Entry!X254),_xlfn.XLOOKUP($A254,Odyssey_vs_App_Mapping_1!$A$2:$A$507,Odyssey_vs_App_Mapping_1!V$2:V$507)),MAS_Pre_Staging_1!W254))</f>
        <v xml:space="preserve">
</v>
      </c>
      <c r="Y254" s="2" t="str">
        <f>IF($D254="N",IF(MAS_Pre_Staging_1!X254="@#@",IF(MAS_Manual_Entry!Y254="","Manual Entry Req",MAS_Manual_Entry!Y254),MAS_Pre_Staging_1!X254),IF(MAS_Pre_Staging_1!X254="@#@",IF(_xlfn.XLOOKUP($A254,Odyssey_vs_App_Mapping_1!$A$2:$A$507,Odyssey_vs_App_Mapping_1!W$2:W$507)="@#@",IF(MAS_Manual_Entry!Y254="","Manual Entry Req",MAS_Manual_Entry!Y254),_xlfn.XLOOKUP($A254,Odyssey_vs_App_Mapping_1!$A$2:$A$507,Odyssey_vs_App_Mapping_1!W$2:W$507)),MAS_Pre_Staging_1!X254))</f>
        <v>Highly Confidential</v>
      </c>
      <c r="Z254" s="2">
        <f>IF($D254="N",IF(MAS_Pre_Staging_1!Y254="@#@",IF(MAS_Manual_Entry!Z254="","Manual Entry Req",MAS_Manual_Entry!Z254),MAS_Pre_Staging_1!Y254),IF(MAS_Pre_Staging_1!Y254="@#@",IF(_xlfn.XLOOKUP($A254,Odyssey_vs_App_Mapping_1!$A$2:$A$507,Odyssey_vs_App_Mapping_1!X$2:X$507)="@#@",IF(MAS_Manual_Entry!Z254="","Manual Entry Req",MAS_Manual_Entry!Z254),_xlfn.XLOOKUP($A254,Odyssey_vs_App_Mapping_1!$A$2:$A$507,Odyssey_vs_App_Mapping_1!X$2:X$507)),MAS_Pre_Staging_1!Y254))</f>
        <v>0</v>
      </c>
      <c r="AA254" s="2" t="str">
        <f>IF($D254="N",IF(MAS_Pre_Staging_1!Z254="@#@",IF(MAS_Manual_Entry!AA254="","Manual Entry Req",MAS_Manual_Entry!AA254),MAS_Pre_Staging_1!Z254),IF(MAS_Pre_Staging_1!Z254="@#@",IF(_xlfn.XLOOKUP($A254,Odyssey_vs_App_Mapping_1!$A$2:$A$507,Odyssey_vs_App_Mapping_1!Y$2:Y$507)="@#@",IF(MAS_Manual_Entry!AA254="","Manual Entry Req",MAS_Manual_Entry!AA254),_xlfn.XLOOKUP($A254,Odyssey_vs_App_Mapping_1!$A$2:$A$507,Odyssey_vs_App_Mapping_1!Y$2:Y$507)),MAS_Pre_Staging_1!Z254))</f>
        <v>High number of incoming/outgoing linkages (&gt; 20)</v>
      </c>
      <c r="AB254" s="2" t="str">
        <f>IF($D254="N",IF(MAS_Pre_Staging_1!AA254="@#@",IF(MAS_Manual_Entry!AB254="","Manual Entry Req",MAS_Manual_Entry!AB254),MAS_Pre_Staging_1!AA254),IF(MAS_Pre_Staging_1!AA254="@#@",IF(_xlfn.XLOOKUP($A254,Odyssey_vs_App_Mapping_1!$A$2:$A$507,Odyssey_vs_App_Mapping_1!Z$2:Z$507)="@#@",IF(MAS_Manual_Entry!AB254="","Manual Entry Req",MAS_Manual_Entry!AB254),_xlfn.XLOOKUP($A254,Odyssey_vs_App_Mapping_1!$A$2:$A$507,Odyssey_vs_App_Mapping_1!Z$2:Z$507)),MAS_Pre_Staging_1!AA254))</f>
        <v>Two dominant database types used</v>
      </c>
      <c r="AC254" s="2" t="str">
        <f>IF($D254="N",IF(MAS_Pre_Staging_1!AB254="@#@",IF(MAS_Manual_Entry!AC254="","Manual Entry Req",MAS_Manual_Entry!AC254),MAS_Pre_Staging_1!AB254),IF(MAS_Pre_Staging_1!AB254="@#@",IF(_xlfn.XLOOKUP($A254,Odyssey_vs_App_Mapping_1!$A$2:$A$507,Odyssey_vs_App_Mapping_1!AA$2:AA$507)="@#@",IF(MAS_Manual_Entry!AC254="","Manual Entry Req",MAS_Manual_Entry!AC254),_xlfn.XLOOKUP($A254,Odyssey_vs_App_Mapping_1!$A$2:$A$507,Odyssey_vs_App_Mapping_1!AA$2:AA$507)),MAS_Pre_Staging_1!AB254))</f>
        <v>2-3 dominant languages/technologies used</v>
      </c>
      <c r="AD254" s="2" t="str">
        <f>IF($D254="N",IF(MAS_Pre_Staging_1!AC254="@#@",IF(MAS_Manual_Entry!AD254="","Manual Entry Req",MAS_Manual_Entry!AD254),MAS_Pre_Staging_1!AC254),IF(MAS_Pre_Staging_1!AC254="@#@",IF(_xlfn.XLOOKUP($A254,Odyssey_vs_App_Mapping_1!$A$2:$A$507,Odyssey_vs_App_Mapping_1!AB$2:AB$507)="@#@",IF(MAS_Manual_Entry!AD254="","Manual Entry Req",MAS_Manual_Entry!AD254),_xlfn.XLOOKUP($A254,Odyssey_vs_App_Mapping_1!$A$2:$A$507,Odyssey_vs_App_Mapping_1!AB$2:AB$507)),MAS_Pre_Staging_1!AC254))</f>
        <v>Development IM</v>
      </c>
      <c r="AE254" s="2" t="str">
        <f>IF($D254="N",IF(MAS_Pre_Staging_1!AD254="@#@",IF(MAS_Manual_Entry!AE254="","Manual Entry Req",MAS_Manual_Entry!AE254),MAS_Pre_Staging_1!AD254),IF(MAS_Pre_Staging_1!AD254="@#@",IF(_xlfn.XLOOKUP($A254,Odyssey_vs_App_Mapping_1!$A$2:$A$507,Odyssey_vs_App_Mapping_1!AC$2:AC$507)="@#@",IF(MAS_Manual_Entry!AE254="","Manual Entry Req",MAS_Manual_Entry!AE254),_xlfn.XLOOKUP($A254,Odyssey_vs_App_Mapping_1!$A$2:$A$507,Odyssey_vs_App_Mapping_1!AC$2:AC$507)),MAS_Pre_Staging_1!AD254))</f>
        <v>Standard skill set</v>
      </c>
      <c r="AF254" s="2" t="str">
        <f>IF($D254="N",IF(MAS_Pre_Staging_1!AE254="@#@",IF(MAS_Manual_Entry!AF254="","Manual Entry Req",MAS_Manual_Entry!AF254),MAS_Pre_Staging_1!AE254),IF(MAS_Pre_Staging_1!AE254="@#@",IF(_xlfn.XLOOKUP($A254,Odyssey_vs_App_Mapping_1!$A$2:$A$507,Odyssey_vs_App_Mapping_1!AD$2:AD$507)="@#@",IF(MAS_Manual_Entry!AF254="","Manual Entry Req",MAS_Manual_Entry!AF254),_xlfn.XLOOKUP($A254,Odyssey_vs_App_Mapping_1!$A$2:$A$507,Odyssey_vs_App_Mapping_1!AD$2:AD$507)),MAS_Pre_Staging_1!AE254))</f>
        <v>Unknown</v>
      </c>
      <c r="AG254" s="2" t="str">
        <f>IF($D254="N",IF(MAS_Pre_Staging_1!AF254="@#@",IF(MAS_Manual_Entry!AG254="","Manual Entry Req",MAS_Manual_Entry!AG254),MAS_Pre_Staging_1!AF254),IF(MAS_Pre_Staging_1!AF254="@#@",IF(_xlfn.XLOOKUP($A254,Odyssey_vs_App_Mapping_1!$A$2:$A$507,Odyssey_vs_App_Mapping_1!AE$2:AE$507)="@#@",IF(MAS_Manual_Entry!AG254="","Manual Entry Req",MAS_Manual_Entry!AG254),_xlfn.XLOOKUP($A254,Odyssey_vs_App_Mapping_1!$A$2:$A$507,Odyssey_vs_App_Mapping_1!AE$2:AE$507)),MAS_Pre_Staging_1!AF254))</f>
        <v>Invest</v>
      </c>
      <c r="AH254" s="2" t="str">
        <f>IF($D254="N",IF(MAS_Pre_Staging_1!AG254="@#@",IF(MAS_Manual_Entry!AH254="","Manual Entry Req",MAS_Manual_Entry!AH254),MAS_Pre_Staging_1!AG254),IF(MAS_Pre_Staging_1!AG254="@#@",IF(_xlfn.XLOOKUP($A254,Odyssey_vs_App_Mapping_1!$A$2:$A$507,Odyssey_vs_App_Mapping_1!AF$2:AF$507)="@#@",IF(MAS_Manual_Entry!AH254="","Manual Entry Req",MAS_Manual_Entry!AH254),_xlfn.XLOOKUP($A254,Odyssey_vs_App_Mapping_1!$A$2:$A$507,Odyssey_vs_App_Mapping_1!AF$2:AF$507)),MAS_Pre_Staging_1!AG254))</f>
        <v>Manual Entry Req</v>
      </c>
      <c r="AI254" s="2" t="str">
        <f>IF($D254="N",IF(MAS_Pre_Staging_1!AH254="@#@",IF(MAS_Manual_Entry!AI254="","Manual Entry Req",MAS_Manual_Entry!AI254),MAS_Pre_Staging_1!AH254),IF(MAS_Pre_Staging_1!AH254="@#@",IF(_xlfn.XLOOKUP($A254,Odyssey_vs_App_Mapping_1!$A$2:$A$507,Odyssey_vs_App_Mapping_1!AG$2:AG$507)="@#@",IF(MAS_Manual_Entry!AI254="","Manual Entry Req",MAS_Manual_Entry!AI254),_xlfn.XLOOKUP($A254,Odyssey_vs_App_Mapping_1!$A$2:$A$507,Odyssey_vs_App_Mapping_1!AG$2:AG$507)),MAS_Pre_Staging_1!AH254))</f>
        <v>Manual Entry Req</v>
      </c>
      <c r="AJ254" s="2">
        <f>IF($D254="N",IF(MAS_Pre_Staging_1!AI254="@#@",IF(MAS_Manual_Entry!AJ254="","Manual Entry Req",MAS_Manual_Entry!AJ254),MAS_Pre_Staging_1!AI254),IF(MAS_Pre_Staging_1!AI254="@#@",IF(_xlfn.XLOOKUP($A254,Odyssey_vs_App_Mapping_1!$A$2:$A$507,Odyssey_vs_App_Mapping_1!AH$2:AH$507)="@#@",IF(MAS_Manual_Entry!AJ254="","Manual Entry Req",MAS_Manual_Entry!AJ254),_xlfn.XLOOKUP($A254,Odyssey_vs_App_Mapping_1!$A$2:$A$507,Odyssey_vs_App_Mapping_1!AH$2:AH$507)),MAS_Pre_Staging_1!AI254))</f>
        <v>0</v>
      </c>
      <c r="AK254" s="2" t="str">
        <f>IF($D254="N",IF(MAS_Pre_Staging_1!AJ254="@#@",IF(MAS_Manual_Entry!AK254="","Manual Entry Req",MAS_Manual_Entry!AK254),MAS_Pre_Staging_1!AJ254),IF(MAS_Pre_Staging_1!AJ254="@#@",IF(_xlfn.XLOOKUP($A254,Odyssey_vs_App_Mapping_1!$A$2:$A$507,Odyssey_vs_App_Mapping_1!AI$2:AI$507)="@#@",IF(MAS_Manual_Entry!AK254="","Manual Entry Req",MAS_Manual_Entry!AK254),_xlfn.XLOOKUP($A254,Odyssey_vs_App_Mapping_1!$A$2:$A$507,Odyssey_vs_App_Mapping_1!AI$2:AI$507)),MAS_Pre_Staging_1!AJ254))</f>
        <v>Manual Entry Req</v>
      </c>
      <c r="AL254" s="2" t="str">
        <f>IF($D254="N",IF(MAS_Pre_Staging_1!AK254="@#@",IF(MAS_Manual_Entry!AL254="","Manual Entry Req",MAS_Manual_Entry!AL254),MAS_Pre_Staging_1!AK254),IF(MAS_Pre_Staging_1!AK254="@#@",IF(_xlfn.XLOOKUP($A254,Odyssey_vs_App_Mapping_1!$A$2:$A$507,Odyssey_vs_App_Mapping_1!AJ$2:AJ$507)="@#@",IF(MAS_Manual_Entry!AL254="","Manual Entry Req",MAS_Manual_Entry!AL254),_xlfn.XLOOKUP($A254,Odyssey_vs_App_Mapping_1!$A$2:$A$507,Odyssey_vs_App_Mapping_1!AJ$2:AJ$507)),MAS_Pre_Staging_1!AK254))</f>
        <v>Manual Entry Req</v>
      </c>
      <c r="AM254" s="2" t="str">
        <f>IF($D254="N",IF(MAS_Pre_Staging_1!AL254="@#@",IF(MAS_Manual_Entry!AM254="","Manual Entry Req",MAS_Manual_Entry!AM254),MAS_Pre_Staging_1!AL254),IF(MAS_Pre_Staging_1!AL254="@#@",IF(_xlfn.XLOOKUP($A254,Odyssey_vs_App_Mapping_1!$A$2:$A$507,Odyssey_vs_App_Mapping_1!AK$2:AK$507)="@#@",IF(MAS_Manual_Entry!AM254="","Manual Entry Req",MAS_Manual_Entry!AM254),_xlfn.XLOOKUP($A254,Odyssey_vs_App_Mapping_1!$A$2:$A$507,Odyssey_vs_App_Mapping_1!AK$2:AK$507)),MAS_Pre_Staging_1!AL254))</f>
        <v>Manual Entry Req</v>
      </c>
      <c r="AN254" s="2" t="str">
        <f>IF($D254="N",IF(MAS_Pre_Staging_1!AM254="@#@",IF(MAS_Manual_Entry!AN254="","Manual Entry Req",MAS_Manual_Entry!AN254),MAS_Pre_Staging_1!AM254),IF(MAS_Pre_Staging_1!AM254="@#@",IF(_xlfn.XLOOKUP($A254,Odyssey_vs_App_Mapping_1!$A$2:$A$507,Odyssey_vs_App_Mapping_1!AL$2:AL$507)="@#@",IF(MAS_Manual_Entry!AN254="","Manual Entry Req",MAS_Manual_Entry!AN254),_xlfn.XLOOKUP($A254,Odyssey_vs_App_Mapping_1!$A$2:$A$507,Odyssey_vs_App_Mapping_1!AL$2:AL$507)),MAS_Pre_Staging_1!AM254))</f>
        <v>Manual Entry Req</v>
      </c>
      <c r="AO254" s="37" t="s">
        <v>2050</v>
      </c>
      <c r="AP254" s="37" t="s">
        <v>3674</v>
      </c>
      <c r="AQ254" s="29">
        <f t="shared" si="9"/>
        <v>0.68571428571428572</v>
      </c>
      <c r="AR254" s="29">
        <f t="shared" si="10"/>
        <v>0.95652173913043481</v>
      </c>
      <c r="AS254" s="38">
        <f>COUNTIFS(MAS_Pre_Staging_263[[#This Row],[Identify Current Region Owner]:[Is it a Legacy App or not? (Y/N)]],"Manual Entry Req")+COUNTBLANK(MAS_Pre_Staging_263[[#This Row],[Identify Current Region Owner]:[Is it a Legacy App or not? (Y/N)]])</f>
        <v>11</v>
      </c>
      <c r="AT254" s="164"/>
      <c r="AU254" s="164">
        <f t="shared" si="11"/>
        <v>1</v>
      </c>
      <c r="AV254" s="166" t="s">
        <v>823</v>
      </c>
    </row>
    <row r="255" spans="1:48" ht="95.25" customHeight="1" x14ac:dyDescent="0.25">
      <c r="A255" s="39" t="str">
        <f>MAS_Pre_Staging_1[[#This Row],[Source ID]]</f>
        <v>S3.427</v>
      </c>
      <c r="B255" s="27" t="str">
        <f>MAS_Pre_Staging_1[[#This Row],[M1 : Name of All Applications]]</f>
        <v>Release Orders</v>
      </c>
      <c r="C255" s="27" t="str">
        <f>MAS_Pre_Staging_1[[#This Row],[Region]]</f>
        <v>EMEA</v>
      </c>
      <c r="D255" s="2" t="str">
        <f>IF(ISERROR(_xlfn.XLOOKUP(MAS_Pre_Staging_263[[#This Row],[Source ID]],Odyssey_vs_App_Mapping_1!A$2:A$507,Odyssey_vs_App_Mapping_1!B$2:B$507)),"N","Y")</f>
        <v>Y</v>
      </c>
      <c r="E255" s="27" t="str">
        <f>MAS_Pre_Staging_1[[#This Row],[M1. Source of File]]</f>
        <v>EMEA</v>
      </c>
      <c r="F255" s="27" t="str">
        <f>MAS_Pre_Staging_1[[#This Row],[M2 : Listed CMDB Application Owner]]</f>
        <v>NL/BE</v>
      </c>
      <c r="G255" s="27" t="str">
        <f>MAS_Pre_Staging_1[[#This Row],[M2: Listed Region Owner]]</f>
        <v>Jordi Gomez</v>
      </c>
      <c r="H255" s="2" t="str">
        <f>IF($D255="N",IF(MAS_Pre_Staging_1!G255="@#@",IF(MAS_Manual_Entry!H255="","Manual Entry Req",MAS_Manual_Entry!H255),MAS_Pre_Staging_1!G255),IF(MAS_Pre_Staging_1!G255="@#@",IF(_xlfn.XLOOKUP($A255,Odyssey_vs_App_Mapping_1!$A$2:$A$507,Odyssey_vs_App_Mapping_1!F$2:F$507)="@#@",IF(MAS_Manual_Entry!H255="","Manual Entry Req",MAS_Manual_Entry!H255),_xlfn.XLOOKUP($A255,Odyssey_vs_App_Mapping_1!$A$2:$A$507,Odyssey_vs_App_Mapping_1!F$2:F$507)),MAS_Pre_Staging_1!G255))</f>
        <v>Jordi Gomez</v>
      </c>
      <c r="I255" s="2" t="str">
        <f>IF($D255="N",IF(MAS_Pre_Staging_1!H255="@#@",IF(MAS_Manual_Entry!I255="","Manual Entry Req",MAS_Manual_Entry!I255),MAS_Pre_Staging_1!H255),IF(MAS_Pre_Staging_1!H255="@#@",IF(_xlfn.XLOOKUP($A255,Odyssey_vs_App_Mapping_1!$A$2:$A$507,Odyssey_vs_App_Mapping_1!G$2:G$507)="@#@",IF(MAS_Manual_Entry!I255="","Manual Entry Req",MAS_Manual_Entry!I255),_xlfn.XLOOKUP($A255,Odyssey_vs_App_Mapping_1!$A$2:$A$507,Odyssey_vs_App_Mapping_1!G$2:G$507)),MAS_Pre_Staging_1!H255))</f>
        <v>Active</v>
      </c>
      <c r="J255" s="2" t="str">
        <f>IF($D255="N",IF(MAS_Pre_Staging_1!I255="@#@",IF(MAS_Manual_Entry!J255="","Manual Entry Req",MAS_Manual_Entry!J255),MAS_Pre_Staging_1!I255),IF(MAS_Pre_Staging_1!I255="@#@",IF(_xlfn.XLOOKUP($A255,Odyssey_vs_App_Mapping_1!$A$2:$A$507,Odyssey_vs_App_Mapping_1!H$2:H$507)="@#@",IF(MAS_Manual_Entry!J255="","Manual Entry Req",MAS_Manual_Entry!J255),_xlfn.XLOOKUP($A255,Odyssey_vs_App_Mapping_1!$A$2:$A$507,Odyssey_vs_App_Mapping_1!H$2:H$507)),MAS_Pre_Staging_1!I255))</f>
        <v>Sales</v>
      </c>
      <c r="K255" s="2" t="str">
        <f>IF($D255="N",IF(MAS_Pre_Staging_1!J255="@#@",IF(MAS_Manual_Entry!K255="","Manual Entry Req",MAS_Manual_Entry!K255),MAS_Pre_Staging_1!J255),IF(MAS_Pre_Staging_1!J255="@#@",IF(_xlfn.XLOOKUP($A255,Odyssey_vs_App_Mapping_1!$A$2:$A$507,Odyssey_vs_App_Mapping_1!I$2:I$507)="@#@",IF(MAS_Manual_Entry!K255="","Manual Entry Req",MAS_Manual_Entry!K255),_xlfn.XLOOKUP($A255,Odyssey_vs_App_Mapping_1!$A$2:$A$507,Odyssey_vs_App_Mapping_1!I$2:I$507)),MAS_Pre_Staging_1!J255))</f>
        <v>,,EMEA,</v>
      </c>
      <c r="L255" s="2" t="str">
        <f>IF($D255="N",IF(MAS_Pre_Staging_1!K255="@#@",IF(MAS_Manual_Entry!L255="","Manual Entry Req",MAS_Manual_Entry!L255),MAS_Pre_Staging_1!K255),IF(MAS_Pre_Staging_1!K255="@#@",IF(_xlfn.XLOOKUP($A255,Odyssey_vs_App_Mapping_1!$A$2:$A$507,Odyssey_vs_App_Mapping_1!J$2:J$507)="@#@",IF(MAS_Manual_Entry!L255="","Manual Entry Req",MAS_Manual_Entry!L255),_xlfn.XLOOKUP($A255,Odyssey_vs_App_Mapping_1!$A$2:$A$507,Odyssey_vs_App_Mapping_1!J$2:J$507)),MAS_Pre_Staging_1!K255))</f>
        <v>Homegrown</v>
      </c>
      <c r="M255" s="2" t="str">
        <f>IF($D255="N",IF(MAS_Pre_Staging_1!L255="@#@",IF(MAS_Manual_Entry!M255="","Manual Entry Req",MAS_Manual_Entry!M255),MAS_Pre_Staging_1!L255),IF(MAS_Pre_Staging_1!L255="@#@",IF(_xlfn.XLOOKUP($A255,Odyssey_vs_App_Mapping_1!$A$2:$A$507,Odyssey_vs_App_Mapping_1!K$2:K$507)="@#@",IF(MAS_Manual_Entry!M255="","Manual Entry Req",MAS_Manual_Entry!M255),_xlfn.XLOOKUP($A255,Odyssey_vs_App_Mapping_1!$A$2:$A$507,Odyssey_vs_App_Mapping_1!K$2:K$507)),MAS_Pre_Staging_1!L255))</f>
        <v>-</v>
      </c>
      <c r="N255" s="2" t="str">
        <f>IF($D255="N",IF(MAS_Pre_Staging_1!M255="@#@",IF(MAS_Manual_Entry!N255="","Manual Entry Req",MAS_Manual_Entry!N255),MAS_Pre_Staging_1!M255),IF(MAS_Pre_Staging_1!M255="@#@",IF(_xlfn.XLOOKUP($A255,Odyssey_vs_App_Mapping_1!$A$2:$A$507,Odyssey_vs_App_Mapping_1!L$2:L$507)="@#@",IF(MAS_Manual_Entry!N255="","Manual Entry Req",MAS_Manual_Entry!N255),_xlfn.XLOOKUP($A255,Odyssey_vs_App_Mapping_1!$A$2:$A$507,Odyssey_vs_App_Mapping_1!L$2:L$507)),MAS_Pre_Staging_1!M255))</f>
        <v>Other</v>
      </c>
      <c r="O255" s="2" t="str">
        <f>IF($D255="N",IF(MAS_Pre_Staging_1!N255="@#@",IF(MAS_Manual_Entry!O255="","Manual Entry Req",MAS_Manual_Entry!O255),MAS_Pre_Staging_1!N255),IF(MAS_Pre_Staging_1!N255="@#@",IF(_xlfn.XLOOKUP($A255,Odyssey_vs_App_Mapping_1!$A$2:$A$507,Odyssey_vs_App_Mapping_1!M$2:M$507)="@#@",IF(MAS_Manual_Entry!O255="","Manual Entry Req",MAS_Manual_Entry!O255),_xlfn.XLOOKUP($A255,Odyssey_vs_App_Mapping_1!$A$2:$A$507,Odyssey_vs_App_Mapping_1!M$2:M$507)),MAS_Pre_Staging_1!N255))</f>
        <v>Other</v>
      </c>
      <c r="P255" s="2" t="str">
        <f>IF($D255="N",IF(MAS_Pre_Staging_1!O255="@#@",IF(MAS_Manual_Entry!P255="","Manual Entry Req",MAS_Manual_Entry!P255),MAS_Pre_Staging_1!O255),IF(MAS_Pre_Staging_1!O255="@#@",IF(_xlfn.XLOOKUP($A255,Odyssey_vs_App_Mapping_1!$A$2:$A$507,Odyssey_vs_App_Mapping_1!N$2:N$507)="@#@",IF(MAS_Manual_Entry!P255="","Manual Entry Req",MAS_Manual_Entry!P255),_xlfn.XLOOKUP($A255,Odyssey_vs_App_Mapping_1!$A$2:$A$507,Odyssey_vs_App_Mapping_1!N$2:N$507)),MAS_Pre_Staging_1!O255))</f>
        <v>Unknown</v>
      </c>
      <c r="Q255" s="2" t="str">
        <f>IF($D255="N",IF(MAS_Pre_Staging_1!P255="@#@",IF(MAS_Manual_Entry!Q255="","Manual Entry Req",MAS_Manual_Entry!Q255),MAS_Pre_Staging_1!P255),IF(MAS_Pre_Staging_1!P255="@#@",IF(_xlfn.XLOOKUP($A255,Odyssey_vs_App_Mapping_1!$A$2:$A$507,Odyssey_vs_App_Mapping_1!O$2:O$507)="@#@",IF(MAS_Manual_Entry!Q255="","Manual Entry Req",MAS_Manual_Entry!Q255),_xlfn.XLOOKUP($A255,Odyssey_vs_App_Mapping_1!$A$2:$A$507,Odyssey_vs_App_Mapping_1!O$2:O$507)),MAS_Pre_Staging_1!P255))</f>
        <v xml:space="preserve">Warehouse-Tool for Receiving and Insurance-Claims
Allow Orders to be released automatically in impulse via Macro
</v>
      </c>
      <c r="R255" s="2" t="str">
        <f>IF($D255="N",IF(MAS_Pre_Staging_1!Q255="@#@",IF(MAS_Manual_Entry!R255="","Manual Entry Req",MAS_Manual_Entry!R255),MAS_Pre_Staging_1!Q255),IF(MAS_Pre_Staging_1!Q255="@#@",IF(_xlfn.XLOOKUP($A255,Odyssey_vs_App_Mapping_1!$A$2:$A$507,Odyssey_vs_App_Mapping_1!P$2:P$507)="@#@",IF(MAS_Manual_Entry!R255="","Manual Entry Req",MAS_Manual_Entry!R255),_xlfn.XLOOKUP($A255,Odyssey_vs_App_Mapping_1!$A$2:$A$507,Odyssey_vs_App_Mapping_1!P$2:P$507)),MAS_Pre_Staging_1!Q255))</f>
        <v>Productivity Tool</v>
      </c>
      <c r="S255" s="2" t="str">
        <f>IF($D255="N",IF(MAS_Pre_Staging_1!R255="@#@",IF(MAS_Manual_Entry!S255="","Manual Entry Req",MAS_Manual_Entry!S255),MAS_Pre_Staging_1!R255),IF(MAS_Pre_Staging_1!R255="@#@",IF(_xlfn.XLOOKUP($A255,Odyssey_vs_App_Mapping_1!$A$2:$A$507,Odyssey_vs_App_Mapping_1!Q$2:Q$507)="@#@",IF(MAS_Manual_Entry!S255="","Manual Entry Req",MAS_Manual_Entry!S255),_xlfn.XLOOKUP($A255,Odyssey_vs_App_Mapping_1!$A$2:$A$507,Odyssey_vs_App_Mapping_1!Q$2:Q$507)),MAS_Pre_Staging_1!R255))</f>
        <v>Manual Entry Req</v>
      </c>
      <c r="T255" s="2" t="str">
        <f>IF($D255="N",IF(MAS_Pre_Staging_1!S255="@#@",IF(MAS_Manual_Entry!T255="","Manual Entry Req",MAS_Manual_Entry!T255),MAS_Pre_Staging_1!S255),IF(MAS_Pre_Staging_1!S255="@#@",IF(_xlfn.XLOOKUP($A255,Odyssey_vs_App_Mapping_1!$A$2:$A$507,Odyssey_vs_App_Mapping_1!R$2:R$507)="@#@",IF(MAS_Manual_Entry!T255="","Manual Entry Req",MAS_Manual_Entry!T255),_xlfn.XLOOKUP($A255,Odyssey_vs_App_Mapping_1!$A$2:$A$507,Odyssey_vs_App_Mapping_1!R$2:R$507)),MAS_Pre_Staging_1!S255))</f>
        <v>Manual Entry Req</v>
      </c>
      <c r="U255" s="2" t="str">
        <f>IF($D255="N",IF(MAS_Pre_Staging_1!T255="@#@",IF(MAS_Manual_Entry!U255="","Manual Entry Req",MAS_Manual_Entry!U255),MAS_Pre_Staging_1!T255),IF(MAS_Pre_Staging_1!T255="@#@",IF(_xlfn.XLOOKUP($A255,Odyssey_vs_App_Mapping_1!$A$2:$A$507,Odyssey_vs_App_Mapping_1!S$2:S$507)="@#@",IF(MAS_Manual_Entry!U255="","Manual Entry Req",MAS_Manual_Entry!U255),_xlfn.XLOOKUP($A255,Odyssey_vs_App_Mapping_1!$A$2:$A$507,Odyssey_vs_App_Mapping_1!S$2:S$507)),MAS_Pre_Staging_1!T255))</f>
        <v>Manual Entry Req</v>
      </c>
      <c r="V255" s="2" t="str">
        <f>IF($D255="N",IF(MAS_Pre_Staging_1!U255="@#@",IF(MAS_Manual_Entry!V255="","Manual Entry Req",MAS_Manual_Entry!V255),MAS_Pre_Staging_1!U255),IF(MAS_Pre_Staging_1!U255="@#@",IF(_xlfn.XLOOKUP($A255,Odyssey_vs_App_Mapping_1!$A$2:$A$507,Odyssey_vs_App_Mapping_1!T$2:T$507)="@#@",IF(MAS_Manual_Entry!V255="","Manual Entry Req",MAS_Manual_Entry!V255),_xlfn.XLOOKUP($A255,Odyssey_vs_App_Mapping_1!$A$2:$A$507,Odyssey_vs_App_Mapping_1!T$2:T$507)),MAS_Pre_Staging_1!U255))</f>
        <v>Manual Entry Req</v>
      </c>
      <c r="W255" s="2" t="str">
        <f>IF($D255="N",IF(MAS_Pre_Staging_1!V255="@#@",IF(MAS_Manual_Entry!W255="","Manual Entry Req",MAS_Manual_Entry!W255),MAS_Pre_Staging_1!V255),IF(MAS_Pre_Staging_1!V255="@#@",IF(_xlfn.XLOOKUP($A255,Odyssey_vs_App_Mapping_1!$A$2:$A$507,Odyssey_vs_App_Mapping_1!U$2:U$507)="@#@",IF(MAS_Manual_Entry!W255="","Manual Entry Req",MAS_Manual_Entry!W255),_xlfn.XLOOKUP($A255,Odyssey_vs_App_Mapping_1!$A$2:$A$507,Odyssey_vs_App_Mapping_1!U$2:U$507)),MAS_Pre_Staging_1!V255))</f>
        <v>Customer Operations</v>
      </c>
      <c r="X255" s="2" t="str">
        <f>IF($D255="N",IF(MAS_Pre_Staging_1!W255="@#@",IF(MAS_Manual_Entry!X255="","Manual Entry Req",MAS_Manual_Entry!X255),MAS_Pre_Staging_1!W255),IF(MAS_Pre_Staging_1!W255="@#@",IF(_xlfn.XLOOKUP($A255,Odyssey_vs_App_Mapping_1!$A$2:$A$507,Odyssey_vs_App_Mapping_1!V$2:V$507)="@#@",IF(MAS_Manual_Entry!X255="","Manual Entry Req",MAS_Manual_Entry!X255),_xlfn.XLOOKUP($A255,Odyssey_vs_App_Mapping_1!$A$2:$A$507,Odyssey_vs_App_Mapping_1!V$2:V$507)),MAS_Pre_Staging_1!W255))</f>
        <v xml:space="preserve">
</v>
      </c>
      <c r="Y255" s="2" t="str">
        <f>IF($D255="N",IF(MAS_Pre_Staging_1!X255="@#@",IF(MAS_Manual_Entry!Y255="","Manual Entry Req",MAS_Manual_Entry!Y255),MAS_Pre_Staging_1!X255),IF(MAS_Pre_Staging_1!X255="@#@",IF(_xlfn.XLOOKUP($A255,Odyssey_vs_App_Mapping_1!$A$2:$A$507,Odyssey_vs_App_Mapping_1!W$2:W$507)="@#@",IF(MAS_Manual_Entry!Y255="","Manual Entry Req",MAS_Manual_Entry!Y255),_xlfn.XLOOKUP($A255,Odyssey_vs_App_Mapping_1!$A$2:$A$507,Odyssey_vs_App_Mapping_1!W$2:W$507)),MAS_Pre_Staging_1!X255))</f>
        <v>Highly Confidential</v>
      </c>
      <c r="Z255" s="2">
        <f>IF($D255="N",IF(MAS_Pre_Staging_1!Y255="@#@",IF(MAS_Manual_Entry!Z255="","Manual Entry Req",MAS_Manual_Entry!Z255),MAS_Pre_Staging_1!Y255),IF(MAS_Pre_Staging_1!Y255="@#@",IF(_xlfn.XLOOKUP($A255,Odyssey_vs_App_Mapping_1!$A$2:$A$507,Odyssey_vs_App_Mapping_1!X$2:X$507)="@#@",IF(MAS_Manual_Entry!Z255="","Manual Entry Req",MAS_Manual_Entry!Z255),_xlfn.XLOOKUP($A255,Odyssey_vs_App_Mapping_1!$A$2:$A$507,Odyssey_vs_App_Mapping_1!X$2:X$507)),MAS_Pre_Staging_1!Y255))</f>
        <v>0</v>
      </c>
      <c r="AA255" s="2" t="str">
        <f>IF($D255="N",IF(MAS_Pre_Staging_1!Z255="@#@",IF(MAS_Manual_Entry!AA255="","Manual Entry Req",MAS_Manual_Entry!AA255),MAS_Pre_Staging_1!Z255),IF(MAS_Pre_Staging_1!Z255="@#@",IF(_xlfn.XLOOKUP($A255,Odyssey_vs_App_Mapping_1!$A$2:$A$507,Odyssey_vs_App_Mapping_1!Y$2:Y$507)="@#@",IF(MAS_Manual_Entry!AA255="","Manual Entry Req",MAS_Manual_Entry!AA255),_xlfn.XLOOKUP($A255,Odyssey_vs_App_Mapping_1!$A$2:$A$507,Odyssey_vs_App_Mapping_1!Y$2:Y$507)),MAS_Pre_Staging_1!Z255))</f>
        <v>High number of incoming/outgoing linkages (&gt; 20)</v>
      </c>
      <c r="AB255" s="2" t="str">
        <f>IF($D255="N",IF(MAS_Pre_Staging_1!AA255="@#@",IF(MAS_Manual_Entry!AB255="","Manual Entry Req",MAS_Manual_Entry!AB255),MAS_Pre_Staging_1!AA255),IF(MAS_Pre_Staging_1!AA255="@#@",IF(_xlfn.XLOOKUP($A255,Odyssey_vs_App_Mapping_1!$A$2:$A$507,Odyssey_vs_App_Mapping_1!Z$2:Z$507)="@#@",IF(MAS_Manual_Entry!AB255="","Manual Entry Req",MAS_Manual_Entry!AB255),_xlfn.XLOOKUP($A255,Odyssey_vs_App_Mapping_1!$A$2:$A$507,Odyssey_vs_App_Mapping_1!Z$2:Z$507)),MAS_Pre_Staging_1!AA255))</f>
        <v>Two dominant database types used</v>
      </c>
      <c r="AC255" s="2" t="str">
        <f>IF($D255="N",IF(MAS_Pre_Staging_1!AB255="@#@",IF(MAS_Manual_Entry!AC255="","Manual Entry Req",MAS_Manual_Entry!AC255),MAS_Pre_Staging_1!AB255),IF(MAS_Pre_Staging_1!AB255="@#@",IF(_xlfn.XLOOKUP($A255,Odyssey_vs_App_Mapping_1!$A$2:$A$507,Odyssey_vs_App_Mapping_1!AA$2:AA$507)="@#@",IF(MAS_Manual_Entry!AC255="","Manual Entry Req",MAS_Manual_Entry!AC255),_xlfn.XLOOKUP($A255,Odyssey_vs_App_Mapping_1!$A$2:$A$507,Odyssey_vs_App_Mapping_1!AA$2:AA$507)),MAS_Pre_Staging_1!AB255))</f>
        <v>2-3 dominant languages/technologies used</v>
      </c>
      <c r="AD255" s="2" t="str">
        <f>IF($D255="N",IF(MAS_Pre_Staging_1!AC255="@#@",IF(MAS_Manual_Entry!AD255="","Manual Entry Req",MAS_Manual_Entry!AD255),MAS_Pre_Staging_1!AC255),IF(MAS_Pre_Staging_1!AC255="@#@",IF(_xlfn.XLOOKUP($A255,Odyssey_vs_App_Mapping_1!$A$2:$A$507,Odyssey_vs_App_Mapping_1!AB$2:AB$507)="@#@",IF(MAS_Manual_Entry!AD255="","Manual Entry Req",MAS_Manual_Entry!AD255),_xlfn.XLOOKUP($A255,Odyssey_vs_App_Mapping_1!$A$2:$A$507,Odyssey_vs_App_Mapping_1!AB$2:AB$507)),MAS_Pre_Staging_1!AC255))</f>
        <v>Development IM</v>
      </c>
      <c r="AE255" s="2" t="str">
        <f>IF($D255="N",IF(MAS_Pre_Staging_1!AD255="@#@",IF(MAS_Manual_Entry!AE255="","Manual Entry Req",MAS_Manual_Entry!AE255),MAS_Pre_Staging_1!AD255),IF(MAS_Pre_Staging_1!AD255="@#@",IF(_xlfn.XLOOKUP($A255,Odyssey_vs_App_Mapping_1!$A$2:$A$507,Odyssey_vs_App_Mapping_1!AC$2:AC$507)="@#@",IF(MAS_Manual_Entry!AE255="","Manual Entry Req",MAS_Manual_Entry!AE255),_xlfn.XLOOKUP($A255,Odyssey_vs_App_Mapping_1!$A$2:$A$507,Odyssey_vs_App_Mapping_1!AC$2:AC$507)),MAS_Pre_Staging_1!AD255))</f>
        <v>Standard skill set</v>
      </c>
      <c r="AF255" s="2" t="str">
        <f>IF($D255="N",IF(MAS_Pre_Staging_1!AE255="@#@",IF(MAS_Manual_Entry!AF255="","Manual Entry Req",MAS_Manual_Entry!AF255),MAS_Pre_Staging_1!AE255),IF(MAS_Pre_Staging_1!AE255="@#@",IF(_xlfn.XLOOKUP($A255,Odyssey_vs_App_Mapping_1!$A$2:$A$507,Odyssey_vs_App_Mapping_1!AD$2:AD$507)="@#@",IF(MAS_Manual_Entry!AF255="","Manual Entry Req",MAS_Manual_Entry!AF255),_xlfn.XLOOKUP($A255,Odyssey_vs_App_Mapping_1!$A$2:$A$507,Odyssey_vs_App_Mapping_1!AD$2:AD$507)),MAS_Pre_Staging_1!AE255))</f>
        <v>Unknown</v>
      </c>
      <c r="AG255" s="2" t="str">
        <f>IF($D255="N",IF(MAS_Pre_Staging_1!AF255="@#@",IF(MAS_Manual_Entry!AG255="","Manual Entry Req",MAS_Manual_Entry!AG255),MAS_Pre_Staging_1!AF255),IF(MAS_Pre_Staging_1!AF255="@#@",IF(_xlfn.XLOOKUP($A255,Odyssey_vs_App_Mapping_1!$A$2:$A$507,Odyssey_vs_App_Mapping_1!AE$2:AE$507)="@#@",IF(MAS_Manual_Entry!AG255="","Manual Entry Req",MAS_Manual_Entry!AG255),_xlfn.XLOOKUP($A255,Odyssey_vs_App_Mapping_1!$A$2:$A$507,Odyssey_vs_App_Mapping_1!AE$2:AE$507)),MAS_Pre_Staging_1!AF255))</f>
        <v>Sunset</v>
      </c>
      <c r="AH255" s="2" t="str">
        <f>IF($D255="N",IF(MAS_Pre_Staging_1!AG255="@#@",IF(MAS_Manual_Entry!AH255="","Manual Entry Req",MAS_Manual_Entry!AH255),MAS_Pre_Staging_1!AG255),IF(MAS_Pre_Staging_1!AG255="@#@",IF(_xlfn.XLOOKUP($A255,Odyssey_vs_App_Mapping_1!$A$2:$A$507,Odyssey_vs_App_Mapping_1!AF$2:AF$507)="@#@",IF(MAS_Manual_Entry!AH255="","Manual Entry Req",MAS_Manual_Entry!AH255),_xlfn.XLOOKUP($A255,Odyssey_vs_App_Mapping_1!$A$2:$A$507,Odyssey_vs_App_Mapping_1!AF$2:AF$507)),MAS_Pre_Staging_1!AG255))</f>
        <v>Manual Entry Req</v>
      </c>
      <c r="AI255" s="2" t="str">
        <f>IF($D255="N",IF(MAS_Pre_Staging_1!AH255="@#@",IF(MAS_Manual_Entry!AI255="","Manual Entry Req",MAS_Manual_Entry!AI255),MAS_Pre_Staging_1!AH255),IF(MAS_Pre_Staging_1!AH255="@#@",IF(_xlfn.XLOOKUP($A255,Odyssey_vs_App_Mapping_1!$A$2:$A$507,Odyssey_vs_App_Mapping_1!AG$2:AG$507)="@#@",IF(MAS_Manual_Entry!AI255="","Manual Entry Req",MAS_Manual_Entry!AI255),_xlfn.XLOOKUP($A255,Odyssey_vs_App_Mapping_1!$A$2:$A$507,Odyssey_vs_App_Mapping_1!AG$2:AG$507)),MAS_Pre_Staging_1!AH255))</f>
        <v>Manual Entry Req</v>
      </c>
      <c r="AJ255" s="2">
        <f>IF($D255="N",IF(MAS_Pre_Staging_1!AI255="@#@",IF(MAS_Manual_Entry!AJ255="","Manual Entry Req",MAS_Manual_Entry!AJ255),MAS_Pre_Staging_1!AI255),IF(MAS_Pre_Staging_1!AI255="@#@",IF(_xlfn.XLOOKUP($A255,Odyssey_vs_App_Mapping_1!$A$2:$A$507,Odyssey_vs_App_Mapping_1!AH$2:AH$507)="@#@",IF(MAS_Manual_Entry!AJ255="","Manual Entry Req",MAS_Manual_Entry!AJ255),_xlfn.XLOOKUP($A255,Odyssey_vs_App_Mapping_1!$A$2:$A$507,Odyssey_vs_App_Mapping_1!AH$2:AH$507)),MAS_Pre_Staging_1!AI255))</f>
        <v>0</v>
      </c>
      <c r="AK255" s="2" t="str">
        <f>IF($D255="N",IF(MAS_Pre_Staging_1!AJ255="@#@",IF(MAS_Manual_Entry!AK255="","Manual Entry Req",MAS_Manual_Entry!AK255),MAS_Pre_Staging_1!AJ255),IF(MAS_Pre_Staging_1!AJ255="@#@",IF(_xlfn.XLOOKUP($A255,Odyssey_vs_App_Mapping_1!$A$2:$A$507,Odyssey_vs_App_Mapping_1!AI$2:AI$507)="@#@",IF(MAS_Manual_Entry!AK255="","Manual Entry Req",MAS_Manual_Entry!AK255),_xlfn.XLOOKUP($A255,Odyssey_vs_App_Mapping_1!$A$2:$A$507,Odyssey_vs_App_Mapping_1!AI$2:AI$507)),MAS_Pre_Staging_1!AJ255))</f>
        <v>Manual Entry Req</v>
      </c>
      <c r="AL255" s="2" t="str">
        <f>IF($D255="N",IF(MAS_Pre_Staging_1!AK255="@#@",IF(MAS_Manual_Entry!AL255="","Manual Entry Req",MAS_Manual_Entry!AL255),MAS_Pre_Staging_1!AK255),IF(MAS_Pre_Staging_1!AK255="@#@",IF(_xlfn.XLOOKUP($A255,Odyssey_vs_App_Mapping_1!$A$2:$A$507,Odyssey_vs_App_Mapping_1!AJ$2:AJ$507)="@#@",IF(MAS_Manual_Entry!AL255="","Manual Entry Req",MAS_Manual_Entry!AL255),_xlfn.XLOOKUP($A255,Odyssey_vs_App_Mapping_1!$A$2:$A$507,Odyssey_vs_App_Mapping_1!AJ$2:AJ$507)),MAS_Pre_Staging_1!AK255))</f>
        <v>Manual Entry Req</v>
      </c>
      <c r="AM255" s="2" t="str">
        <f>IF($D255="N",IF(MAS_Pre_Staging_1!AL255="@#@",IF(MAS_Manual_Entry!AM255="","Manual Entry Req",MAS_Manual_Entry!AM255),MAS_Pre_Staging_1!AL255),IF(MAS_Pre_Staging_1!AL255="@#@",IF(_xlfn.XLOOKUP($A255,Odyssey_vs_App_Mapping_1!$A$2:$A$507,Odyssey_vs_App_Mapping_1!AK$2:AK$507)="@#@",IF(MAS_Manual_Entry!AM255="","Manual Entry Req",MAS_Manual_Entry!AM255),_xlfn.XLOOKUP($A255,Odyssey_vs_App_Mapping_1!$A$2:$A$507,Odyssey_vs_App_Mapping_1!AK$2:AK$507)),MAS_Pre_Staging_1!AL255))</f>
        <v>Manual Entry Req</v>
      </c>
      <c r="AN255" s="2" t="str">
        <f>IF($D255="N",IF(MAS_Pre_Staging_1!AM255="@#@",IF(MAS_Manual_Entry!AN255="","Manual Entry Req",MAS_Manual_Entry!AN255),MAS_Pre_Staging_1!AM255),IF(MAS_Pre_Staging_1!AM255="@#@",IF(_xlfn.XLOOKUP($A255,Odyssey_vs_App_Mapping_1!$A$2:$A$507,Odyssey_vs_App_Mapping_1!AL$2:AL$507)="@#@",IF(MAS_Manual_Entry!AN255="","Manual Entry Req",MAS_Manual_Entry!AN255),_xlfn.XLOOKUP($A255,Odyssey_vs_App_Mapping_1!$A$2:$A$507,Odyssey_vs_App_Mapping_1!AL$2:AL$507)),MAS_Pre_Staging_1!AM255))</f>
        <v>Manual Entry Req</v>
      </c>
      <c r="AO255" s="37" t="s">
        <v>2050</v>
      </c>
      <c r="AP255" s="37" t="s">
        <v>3674</v>
      </c>
      <c r="AQ255" s="29">
        <f t="shared" si="9"/>
        <v>0.68571428571428572</v>
      </c>
      <c r="AR255" s="29">
        <f t="shared" si="10"/>
        <v>0.95652173913043481</v>
      </c>
      <c r="AS255" s="38">
        <f>COUNTIFS(MAS_Pre_Staging_263[[#This Row],[Identify Current Region Owner]:[Is it a Legacy App or not? (Y/N)]],"Manual Entry Req")+COUNTBLANK(MAS_Pre_Staging_263[[#This Row],[Identify Current Region Owner]:[Is it a Legacy App or not? (Y/N)]])</f>
        <v>11</v>
      </c>
      <c r="AT255" s="164"/>
      <c r="AU255" s="164">
        <f t="shared" si="11"/>
        <v>1</v>
      </c>
      <c r="AV255" s="166" t="s">
        <v>49</v>
      </c>
    </row>
    <row r="256" spans="1:48" ht="95.25" customHeight="1" x14ac:dyDescent="0.25">
      <c r="A256" s="39" t="str">
        <f>MAS_Pre_Staging_1[[#This Row],[Source ID]]</f>
        <v>S3.431</v>
      </c>
      <c r="B256" s="27" t="str">
        <f>MAS_Pre_Staging_1[[#This Row],[M1 : Name of All Applications]]</f>
        <v>Reseller Application Tool</v>
      </c>
      <c r="C256" s="27" t="str">
        <f>MAS_Pre_Staging_1[[#This Row],[Region]]</f>
        <v>EMEA</v>
      </c>
      <c r="D256" s="2" t="str">
        <f>IF(ISERROR(_xlfn.XLOOKUP(MAS_Pre_Staging_263[[#This Row],[Source ID]],Odyssey_vs_App_Mapping_1!A$2:A$507,Odyssey_vs_App_Mapping_1!B$2:B$507)),"N","Y")</f>
        <v>Y</v>
      </c>
      <c r="E256" s="27" t="str">
        <f>MAS_Pre_Staging_1[[#This Row],[M1. Source of File]]</f>
        <v>EMEA</v>
      </c>
      <c r="F256" s="27" t="str">
        <f>MAS_Pre_Staging_1[[#This Row],[M2 : Listed CMDB Application Owner]]</f>
        <v>AT</v>
      </c>
      <c r="G256" s="27" t="str">
        <f>MAS_Pre_Staging_1[[#This Row],[M2: Listed Region Owner]]</f>
        <v>Pascale Dries</v>
      </c>
      <c r="H256" s="2" t="str">
        <f>IF($D256="N",IF(MAS_Pre_Staging_1!G256="@#@",IF(MAS_Manual_Entry!H256="","Manual Entry Req",MAS_Manual_Entry!H256),MAS_Pre_Staging_1!G256),IF(MAS_Pre_Staging_1!G256="@#@",IF(_xlfn.XLOOKUP($A256,Odyssey_vs_App_Mapping_1!$A$2:$A$507,Odyssey_vs_App_Mapping_1!F$2:F$507)="@#@",IF(MAS_Manual_Entry!H256="","Manual Entry Req",MAS_Manual_Entry!H256),_xlfn.XLOOKUP($A256,Odyssey_vs_App_Mapping_1!$A$2:$A$507,Odyssey_vs_App_Mapping_1!F$2:F$507)),MAS_Pre_Staging_1!G256))</f>
        <v>Pascale Dries</v>
      </c>
      <c r="I256" s="2" t="str">
        <f>IF($D256="N",IF(MAS_Pre_Staging_1!H256="@#@",IF(MAS_Manual_Entry!I256="","Manual Entry Req",MAS_Manual_Entry!I256),MAS_Pre_Staging_1!H256),IF(MAS_Pre_Staging_1!H256="@#@",IF(_xlfn.XLOOKUP($A256,Odyssey_vs_App_Mapping_1!$A$2:$A$507,Odyssey_vs_App_Mapping_1!G$2:G$507)="@#@",IF(MAS_Manual_Entry!I256="","Manual Entry Req",MAS_Manual_Entry!I256),_xlfn.XLOOKUP($A256,Odyssey_vs_App_Mapping_1!$A$2:$A$507,Odyssey_vs_App_Mapping_1!G$2:G$507)),MAS_Pre_Staging_1!H256))</f>
        <v>Active</v>
      </c>
      <c r="J256" s="2" t="str">
        <f>IF($D256="N",IF(MAS_Pre_Staging_1!I256="@#@",IF(MAS_Manual_Entry!J256="","Manual Entry Req",MAS_Manual_Entry!J256),MAS_Pre_Staging_1!I256),IF(MAS_Pre_Staging_1!I256="@#@",IF(_xlfn.XLOOKUP($A256,Odyssey_vs_App_Mapping_1!$A$2:$A$507,Odyssey_vs_App_Mapping_1!H$2:H$507)="@#@",IF(MAS_Manual_Entry!J256="","Manual Entry Req",MAS_Manual_Entry!J256),_xlfn.XLOOKUP($A256,Odyssey_vs_App_Mapping_1!$A$2:$A$507,Odyssey_vs_App_Mapping_1!H$2:H$507)),MAS_Pre_Staging_1!I256))</f>
        <v>Sales</v>
      </c>
      <c r="K256" s="2" t="str">
        <f>IF($D256="N",IF(MAS_Pre_Staging_1!J256="@#@",IF(MAS_Manual_Entry!K256="","Manual Entry Req",MAS_Manual_Entry!K256),MAS_Pre_Staging_1!J256),IF(MAS_Pre_Staging_1!J256="@#@",IF(_xlfn.XLOOKUP($A256,Odyssey_vs_App_Mapping_1!$A$2:$A$507,Odyssey_vs_App_Mapping_1!I$2:I$507)="@#@",IF(MAS_Manual_Entry!K256="","Manual Entry Req",MAS_Manual_Entry!K256),_xlfn.XLOOKUP($A256,Odyssey_vs_App_Mapping_1!$A$2:$A$507,Odyssey_vs_App_Mapping_1!I$2:I$507)),MAS_Pre_Staging_1!J256))</f>
        <v>,,EMEA,</v>
      </c>
      <c r="L256" s="2" t="str">
        <f>IF($D256="N",IF(MAS_Pre_Staging_1!K256="@#@",IF(MAS_Manual_Entry!L256="","Manual Entry Req",MAS_Manual_Entry!L256),MAS_Pre_Staging_1!K256),IF(MAS_Pre_Staging_1!K256="@#@",IF(_xlfn.XLOOKUP($A256,Odyssey_vs_App_Mapping_1!$A$2:$A$507,Odyssey_vs_App_Mapping_1!J$2:J$507)="@#@",IF(MAS_Manual_Entry!L256="","Manual Entry Req",MAS_Manual_Entry!L256),_xlfn.XLOOKUP($A256,Odyssey_vs_App_Mapping_1!$A$2:$A$507,Odyssey_vs_App_Mapping_1!J$2:J$507)),MAS_Pre_Staging_1!K256))</f>
        <v>Homegrown</v>
      </c>
      <c r="M256" s="2" t="str">
        <f>IF($D256="N",IF(MAS_Pre_Staging_1!L256="@#@",IF(MAS_Manual_Entry!M256="","Manual Entry Req",MAS_Manual_Entry!M256),MAS_Pre_Staging_1!L256),IF(MAS_Pre_Staging_1!L256="@#@",IF(_xlfn.XLOOKUP($A256,Odyssey_vs_App_Mapping_1!$A$2:$A$507,Odyssey_vs_App_Mapping_1!K$2:K$507)="@#@",IF(MAS_Manual_Entry!M256="","Manual Entry Req",MAS_Manual_Entry!M256),_xlfn.XLOOKUP($A256,Odyssey_vs_App_Mapping_1!$A$2:$A$507,Odyssey_vs_App_Mapping_1!K$2:K$507)),MAS_Pre_Staging_1!L256))</f>
        <v>-</v>
      </c>
      <c r="N256" s="2" t="str">
        <f>IF($D256="N",IF(MAS_Pre_Staging_1!M256="@#@",IF(MAS_Manual_Entry!N256="","Manual Entry Req",MAS_Manual_Entry!N256),MAS_Pre_Staging_1!M256),IF(MAS_Pre_Staging_1!M256="@#@",IF(_xlfn.XLOOKUP($A256,Odyssey_vs_App_Mapping_1!$A$2:$A$507,Odyssey_vs_App_Mapping_1!L$2:L$507)="@#@",IF(MAS_Manual_Entry!N256="","Manual Entry Req",MAS_Manual_Entry!N256),_xlfn.XLOOKUP($A256,Odyssey_vs_App_Mapping_1!$A$2:$A$507,Odyssey_vs_App_Mapping_1!L$2:L$507)),MAS_Pre_Staging_1!M256))</f>
        <v>Other</v>
      </c>
      <c r="O256" s="2" t="str">
        <f>IF($D256="N",IF(MAS_Pre_Staging_1!N256="@#@",IF(MAS_Manual_Entry!O256="","Manual Entry Req",MAS_Manual_Entry!O256),MAS_Pre_Staging_1!N256),IF(MAS_Pre_Staging_1!N256="@#@",IF(_xlfn.XLOOKUP($A256,Odyssey_vs_App_Mapping_1!$A$2:$A$507,Odyssey_vs_App_Mapping_1!M$2:M$507)="@#@",IF(MAS_Manual_Entry!O256="","Manual Entry Req",MAS_Manual_Entry!O256),_xlfn.XLOOKUP($A256,Odyssey_vs_App_Mapping_1!$A$2:$A$507,Odyssey_vs_App_Mapping_1!M$2:M$507)),MAS_Pre_Staging_1!N256))</f>
        <v>Browser (any type, thin client) + Linux</v>
      </c>
      <c r="P256" s="2" t="str">
        <f>IF($D256="N",IF(MAS_Pre_Staging_1!O256="@#@",IF(MAS_Manual_Entry!P256="","Manual Entry Req",MAS_Manual_Entry!P256),MAS_Pre_Staging_1!O256),IF(MAS_Pre_Staging_1!O256="@#@",IF(_xlfn.XLOOKUP($A256,Odyssey_vs_App_Mapping_1!$A$2:$A$507,Odyssey_vs_App_Mapping_1!N$2:N$507)="@#@",IF(MAS_Manual_Entry!P256="","Manual Entry Req",MAS_Manual_Entry!P256),_xlfn.XLOOKUP($A256,Odyssey_vs_App_Mapping_1!$A$2:$A$507,Odyssey_vs_App_Mapping_1!N$2:N$507)),MAS_Pre_Staging_1!O256))</f>
        <v>Unknown</v>
      </c>
      <c r="Q256" s="2" t="str">
        <f>IF($D256="N",IF(MAS_Pre_Staging_1!P256="@#@",IF(MAS_Manual_Entry!Q256="","Manual Entry Req",MAS_Manual_Entry!Q256),MAS_Pre_Staging_1!P256),IF(MAS_Pre_Staging_1!P256="@#@",IF(_xlfn.XLOOKUP($A256,Odyssey_vs_App_Mapping_1!$A$2:$A$507,Odyssey_vs_App_Mapping_1!O$2:O$507)="@#@",IF(MAS_Manual_Entry!Q256="","Manual Entry Req",MAS_Manual_Entry!Q256),_xlfn.XLOOKUP($A256,Odyssey_vs_App_Mapping_1!$A$2:$A$507,Odyssey_vs_App_Mapping_1!O$2:O$507)),MAS_Pre_Staging_1!P256))</f>
        <v xml:space="preserve">
Web based form for new resellers applications (request to become Ingram Micro reseller)
</v>
      </c>
      <c r="R256" s="2" t="str">
        <f>IF($D256="N",IF(MAS_Pre_Staging_1!Q256="@#@",IF(MAS_Manual_Entry!R256="","Manual Entry Req",MAS_Manual_Entry!R256),MAS_Pre_Staging_1!Q256),IF(MAS_Pre_Staging_1!Q256="@#@",IF(_xlfn.XLOOKUP($A256,Odyssey_vs_App_Mapping_1!$A$2:$A$507,Odyssey_vs_App_Mapping_1!P$2:P$507)="@#@",IF(MAS_Manual_Entry!R256="","Manual Entry Req",MAS_Manual_Entry!R256),_xlfn.XLOOKUP($A256,Odyssey_vs_App_Mapping_1!$A$2:$A$507,Odyssey_vs_App_Mapping_1!P$2:P$507)),MAS_Pre_Staging_1!Q256))</f>
        <v>Not Available</v>
      </c>
      <c r="S256" s="2" t="str">
        <f>IF($D256="N",IF(MAS_Pre_Staging_1!R256="@#@",IF(MAS_Manual_Entry!S256="","Manual Entry Req",MAS_Manual_Entry!S256),MAS_Pre_Staging_1!R256),IF(MAS_Pre_Staging_1!R256="@#@",IF(_xlfn.XLOOKUP($A256,Odyssey_vs_App_Mapping_1!$A$2:$A$507,Odyssey_vs_App_Mapping_1!Q$2:Q$507)="@#@",IF(MAS_Manual_Entry!S256="","Manual Entry Req",MAS_Manual_Entry!S256),_xlfn.XLOOKUP($A256,Odyssey_vs_App_Mapping_1!$A$2:$A$507,Odyssey_vs_App_Mapping_1!Q$2:Q$507)),MAS_Pre_Staging_1!R256))</f>
        <v>Manual Entry Req</v>
      </c>
      <c r="T256" s="2" t="str">
        <f>IF($D256="N",IF(MAS_Pre_Staging_1!S256="@#@",IF(MAS_Manual_Entry!T256="","Manual Entry Req",MAS_Manual_Entry!T256),MAS_Pre_Staging_1!S256),IF(MAS_Pre_Staging_1!S256="@#@",IF(_xlfn.XLOOKUP($A256,Odyssey_vs_App_Mapping_1!$A$2:$A$507,Odyssey_vs_App_Mapping_1!R$2:R$507)="@#@",IF(MAS_Manual_Entry!T256="","Manual Entry Req",MAS_Manual_Entry!T256),_xlfn.XLOOKUP($A256,Odyssey_vs_App_Mapping_1!$A$2:$A$507,Odyssey_vs_App_Mapping_1!R$2:R$507)),MAS_Pre_Staging_1!S256))</f>
        <v>Manual Entry Req</v>
      </c>
      <c r="U256" s="2" t="str">
        <f>IF($D256="N",IF(MAS_Pre_Staging_1!T256="@#@",IF(MAS_Manual_Entry!U256="","Manual Entry Req",MAS_Manual_Entry!U256),MAS_Pre_Staging_1!T256),IF(MAS_Pre_Staging_1!T256="@#@",IF(_xlfn.XLOOKUP($A256,Odyssey_vs_App_Mapping_1!$A$2:$A$507,Odyssey_vs_App_Mapping_1!S$2:S$507)="@#@",IF(MAS_Manual_Entry!U256="","Manual Entry Req",MAS_Manual_Entry!U256),_xlfn.XLOOKUP($A256,Odyssey_vs_App_Mapping_1!$A$2:$A$507,Odyssey_vs_App_Mapping_1!S$2:S$507)),MAS_Pre_Staging_1!T256))</f>
        <v>Manual Entry Req</v>
      </c>
      <c r="V256" s="2" t="str">
        <f>IF($D256="N",IF(MAS_Pre_Staging_1!U256="@#@",IF(MAS_Manual_Entry!V256="","Manual Entry Req",MAS_Manual_Entry!V256),MAS_Pre_Staging_1!U256),IF(MAS_Pre_Staging_1!U256="@#@",IF(_xlfn.XLOOKUP($A256,Odyssey_vs_App_Mapping_1!$A$2:$A$507,Odyssey_vs_App_Mapping_1!T$2:T$507)="@#@",IF(MAS_Manual_Entry!V256="","Manual Entry Req",MAS_Manual_Entry!V256),_xlfn.XLOOKUP($A256,Odyssey_vs_App_Mapping_1!$A$2:$A$507,Odyssey_vs_App_Mapping_1!T$2:T$507)),MAS_Pre_Staging_1!U256))</f>
        <v>Manual Entry Req</v>
      </c>
      <c r="W256" s="2" t="str">
        <f>IF($D256="N",IF(MAS_Pre_Staging_1!V256="@#@",IF(MAS_Manual_Entry!W256="","Manual Entry Req",MAS_Manual_Entry!W256),MAS_Pre_Staging_1!V256),IF(MAS_Pre_Staging_1!V256="@#@",IF(_xlfn.XLOOKUP($A256,Odyssey_vs_App_Mapping_1!$A$2:$A$507,Odyssey_vs_App_Mapping_1!U$2:U$507)="@#@",IF(MAS_Manual_Entry!W256="","Manual Entry Req",MAS_Manual_Entry!W256),_xlfn.XLOOKUP($A256,Odyssey_vs_App_Mapping_1!$A$2:$A$507,Odyssey_vs_App_Mapping_1!U$2:U$507)),MAS_Pre_Staging_1!V256))</f>
        <v>Customer Operations</v>
      </c>
      <c r="X256" s="2" t="str">
        <f>IF($D256="N",IF(MAS_Pre_Staging_1!W256="@#@",IF(MAS_Manual_Entry!X256="","Manual Entry Req",MAS_Manual_Entry!X256),MAS_Pre_Staging_1!W256),IF(MAS_Pre_Staging_1!W256="@#@",IF(_xlfn.XLOOKUP($A256,Odyssey_vs_App_Mapping_1!$A$2:$A$507,Odyssey_vs_App_Mapping_1!V$2:V$507)="@#@",IF(MAS_Manual_Entry!X256="","Manual Entry Req",MAS_Manual_Entry!X256),_xlfn.XLOOKUP($A256,Odyssey_vs_App_Mapping_1!$A$2:$A$507,Odyssey_vs_App_Mapping_1!V$2:V$507)),MAS_Pre_Staging_1!W256))</f>
        <v xml:space="preserve">
</v>
      </c>
      <c r="Y256" s="2" t="str">
        <f>IF($D256="N",IF(MAS_Pre_Staging_1!X256="@#@",IF(MAS_Manual_Entry!Y256="","Manual Entry Req",MAS_Manual_Entry!Y256),MAS_Pre_Staging_1!X256),IF(MAS_Pre_Staging_1!X256="@#@",IF(_xlfn.XLOOKUP($A256,Odyssey_vs_App_Mapping_1!$A$2:$A$507,Odyssey_vs_App_Mapping_1!W$2:W$507)="@#@",IF(MAS_Manual_Entry!Y256="","Manual Entry Req",MAS_Manual_Entry!Y256),_xlfn.XLOOKUP($A256,Odyssey_vs_App_Mapping_1!$A$2:$A$507,Odyssey_vs_App_Mapping_1!W$2:W$507)),MAS_Pre_Staging_1!X256))</f>
        <v>Highly Confidential</v>
      </c>
      <c r="Z256" s="2">
        <f>IF($D256="N",IF(MAS_Pre_Staging_1!Y256="@#@",IF(MAS_Manual_Entry!Z256="","Manual Entry Req",MAS_Manual_Entry!Z256),MAS_Pre_Staging_1!Y256),IF(MAS_Pre_Staging_1!Y256="@#@",IF(_xlfn.XLOOKUP($A256,Odyssey_vs_App_Mapping_1!$A$2:$A$507,Odyssey_vs_App_Mapping_1!X$2:X$507)="@#@",IF(MAS_Manual_Entry!Z256="","Manual Entry Req",MAS_Manual_Entry!Z256),_xlfn.XLOOKUP($A256,Odyssey_vs_App_Mapping_1!$A$2:$A$507,Odyssey_vs_App_Mapping_1!X$2:X$507)),MAS_Pre_Staging_1!Y256))</f>
        <v>5</v>
      </c>
      <c r="AA256" s="2" t="str">
        <f>IF($D256="N",IF(MAS_Pre_Staging_1!Z256="@#@",IF(MAS_Manual_Entry!AA256="","Manual Entry Req",MAS_Manual_Entry!AA256),MAS_Pre_Staging_1!Z256),IF(MAS_Pre_Staging_1!Z256="@#@",IF(_xlfn.XLOOKUP($A256,Odyssey_vs_App_Mapping_1!$A$2:$A$507,Odyssey_vs_App_Mapping_1!Y$2:Y$507)="@#@",IF(MAS_Manual_Entry!AA256="","Manual Entry Req",MAS_Manual_Entry!AA256),_xlfn.XLOOKUP($A256,Odyssey_vs_App_Mapping_1!$A$2:$A$507,Odyssey_vs_App_Mapping_1!Y$2:Y$507)),MAS_Pre_Staging_1!Z256))</f>
        <v>Medium / High number of incoming/outgoing linkages (10-15)</v>
      </c>
      <c r="AB256" s="2" t="str">
        <f>IF($D256="N",IF(MAS_Pre_Staging_1!AA256="@#@",IF(MAS_Manual_Entry!AB256="","Manual Entry Req",MAS_Manual_Entry!AB256),MAS_Pre_Staging_1!AA256),IF(MAS_Pre_Staging_1!AA256="@#@",IF(_xlfn.XLOOKUP($A256,Odyssey_vs_App_Mapping_1!$A$2:$A$507,Odyssey_vs_App_Mapping_1!Z$2:Z$507)="@#@",IF(MAS_Manual_Entry!AB256="","Manual Entry Req",MAS_Manual_Entry!AB256),_xlfn.XLOOKUP($A256,Odyssey_vs_App_Mapping_1!$A$2:$A$507,Odyssey_vs_App_Mapping_1!Z$2:Z$507)),MAS_Pre_Staging_1!AA256))</f>
        <v>Two dominant database types used</v>
      </c>
      <c r="AC256" s="2" t="str">
        <f>IF($D256="N",IF(MAS_Pre_Staging_1!AB256="@#@",IF(MAS_Manual_Entry!AC256="","Manual Entry Req",MAS_Manual_Entry!AC256),MAS_Pre_Staging_1!AB256),IF(MAS_Pre_Staging_1!AB256="@#@",IF(_xlfn.XLOOKUP($A256,Odyssey_vs_App_Mapping_1!$A$2:$A$507,Odyssey_vs_App_Mapping_1!AA$2:AA$507)="@#@",IF(MAS_Manual_Entry!AC256="","Manual Entry Req",MAS_Manual_Entry!AC256),_xlfn.XLOOKUP($A256,Odyssey_vs_App_Mapping_1!$A$2:$A$507,Odyssey_vs_App_Mapping_1!AA$2:AA$507)),MAS_Pre_Staging_1!AB256))</f>
        <v>2-3 dominant languages/technologies used</v>
      </c>
      <c r="AD256" s="2" t="str">
        <f>IF($D256="N",IF(MAS_Pre_Staging_1!AC256="@#@",IF(MAS_Manual_Entry!AD256="","Manual Entry Req",MAS_Manual_Entry!AD256),MAS_Pre_Staging_1!AC256),IF(MAS_Pre_Staging_1!AC256="@#@",IF(_xlfn.XLOOKUP($A256,Odyssey_vs_App_Mapping_1!$A$2:$A$507,Odyssey_vs_App_Mapping_1!AB$2:AB$507)="@#@",IF(MAS_Manual_Entry!AD256="","Manual Entry Req",MAS_Manual_Entry!AD256),_xlfn.XLOOKUP($A256,Odyssey_vs_App_Mapping_1!$A$2:$A$507,Odyssey_vs_App_Mapping_1!AB$2:AB$507)),MAS_Pre_Staging_1!AC256))</f>
        <v>Business Operations</v>
      </c>
      <c r="AE256" s="2" t="str">
        <f>IF($D256="N",IF(MAS_Pre_Staging_1!AD256="@#@",IF(MAS_Manual_Entry!AE256="","Manual Entry Req",MAS_Manual_Entry!AE256),MAS_Pre_Staging_1!AD256),IF(MAS_Pre_Staging_1!AD256="@#@",IF(_xlfn.XLOOKUP($A256,Odyssey_vs_App_Mapping_1!$A$2:$A$507,Odyssey_vs_App_Mapping_1!AC$2:AC$507)="@#@",IF(MAS_Manual_Entry!AE256="","Manual Entry Req",MAS_Manual_Entry!AE256),_xlfn.XLOOKUP($A256,Odyssey_vs_App_Mapping_1!$A$2:$A$507,Odyssey_vs_App_Mapping_1!AC$2:AC$507)),MAS_Pre_Staging_1!AD256))</f>
        <v>Standard skill set</v>
      </c>
      <c r="AF256" s="2" t="str">
        <f>IF($D256="N",IF(MAS_Pre_Staging_1!AE256="@#@",IF(MAS_Manual_Entry!AF256="","Manual Entry Req",MAS_Manual_Entry!AF256),MAS_Pre_Staging_1!AE256),IF(MAS_Pre_Staging_1!AE256="@#@",IF(_xlfn.XLOOKUP($A256,Odyssey_vs_App_Mapping_1!$A$2:$A$507,Odyssey_vs_App_Mapping_1!AD$2:AD$507)="@#@",IF(MAS_Manual_Entry!AF256="","Manual Entry Req",MAS_Manual_Entry!AF256),_xlfn.XLOOKUP($A256,Odyssey_vs_App_Mapping_1!$A$2:$A$507,Odyssey_vs_App_Mapping_1!AD$2:AD$507)),MAS_Pre_Staging_1!AE256))</f>
        <v>Unknown</v>
      </c>
      <c r="AG256" s="2" t="str">
        <f>IF($D256="N",IF(MAS_Pre_Staging_1!AF256="@#@",IF(MAS_Manual_Entry!AG256="","Manual Entry Req",MAS_Manual_Entry!AG256),MAS_Pre_Staging_1!AF256),IF(MAS_Pre_Staging_1!AF256="@#@",IF(_xlfn.XLOOKUP($A256,Odyssey_vs_App_Mapping_1!$A$2:$A$507,Odyssey_vs_App_Mapping_1!AE$2:AE$507)="@#@",IF(MAS_Manual_Entry!AG256="","Manual Entry Req",MAS_Manual_Entry!AG256),_xlfn.XLOOKUP($A256,Odyssey_vs_App_Mapping_1!$A$2:$A$507,Odyssey_vs_App_Mapping_1!AE$2:AE$507)),MAS_Pre_Staging_1!AF256))</f>
        <v>Invest</v>
      </c>
      <c r="AH256" s="2" t="str">
        <f>IF($D256="N",IF(MAS_Pre_Staging_1!AG256="@#@",IF(MAS_Manual_Entry!AH256="","Manual Entry Req",MAS_Manual_Entry!AH256),MAS_Pre_Staging_1!AG256),IF(MAS_Pre_Staging_1!AG256="@#@",IF(_xlfn.XLOOKUP($A256,Odyssey_vs_App_Mapping_1!$A$2:$A$507,Odyssey_vs_App_Mapping_1!AF$2:AF$507)="@#@",IF(MAS_Manual_Entry!AH256="","Manual Entry Req",MAS_Manual_Entry!AH256),_xlfn.XLOOKUP($A256,Odyssey_vs_App_Mapping_1!$A$2:$A$507,Odyssey_vs_App_Mapping_1!AF$2:AF$507)),MAS_Pre_Staging_1!AG256))</f>
        <v>Manual Entry Req</v>
      </c>
      <c r="AI256" s="2" t="str">
        <f>IF($D256="N",IF(MAS_Pre_Staging_1!AH256="@#@",IF(MAS_Manual_Entry!AI256="","Manual Entry Req",MAS_Manual_Entry!AI256),MAS_Pre_Staging_1!AH256),IF(MAS_Pre_Staging_1!AH256="@#@",IF(_xlfn.XLOOKUP($A256,Odyssey_vs_App_Mapping_1!$A$2:$A$507,Odyssey_vs_App_Mapping_1!AG$2:AG$507)="@#@",IF(MAS_Manual_Entry!AI256="","Manual Entry Req",MAS_Manual_Entry!AI256),_xlfn.XLOOKUP($A256,Odyssey_vs_App_Mapping_1!$A$2:$A$507,Odyssey_vs_App_Mapping_1!AG$2:AG$507)),MAS_Pre_Staging_1!AH256))</f>
        <v>Manual Entry Req</v>
      </c>
      <c r="AJ256" s="2" t="str">
        <f>IF($D256="N",IF(MAS_Pre_Staging_1!AI256="@#@",IF(MAS_Manual_Entry!AJ256="","Manual Entry Req",MAS_Manual_Entry!AJ256),MAS_Pre_Staging_1!AI256),IF(MAS_Pre_Staging_1!AI256="@#@",IF(_xlfn.XLOOKUP($A256,Odyssey_vs_App_Mapping_1!$A$2:$A$507,Odyssey_vs_App_Mapping_1!AH$2:AH$507)="@#@",IF(MAS_Manual_Entry!AJ256="","Manual Entry Req",MAS_Manual_Entry!AJ256),_xlfn.XLOOKUP($A256,Odyssey_vs_App_Mapping_1!$A$2:$A$507,Odyssey_vs_App_Mapping_1!AH$2:AH$507)),MAS_Pre_Staging_1!AI256))</f>
        <v xml:space="preserve">Less than $1000 </v>
      </c>
      <c r="AK256" s="2" t="str">
        <f>IF($D256="N",IF(MAS_Pre_Staging_1!AJ256="@#@",IF(MAS_Manual_Entry!AK256="","Manual Entry Req",MAS_Manual_Entry!AK256),MAS_Pre_Staging_1!AJ256),IF(MAS_Pre_Staging_1!AJ256="@#@",IF(_xlfn.XLOOKUP($A256,Odyssey_vs_App_Mapping_1!$A$2:$A$507,Odyssey_vs_App_Mapping_1!AI$2:AI$507)="@#@",IF(MAS_Manual_Entry!AK256="","Manual Entry Req",MAS_Manual_Entry!AK256),_xlfn.XLOOKUP($A256,Odyssey_vs_App_Mapping_1!$A$2:$A$507,Odyssey_vs_App_Mapping_1!AI$2:AI$507)),MAS_Pre_Staging_1!AJ256))</f>
        <v>Manual Entry Req</v>
      </c>
      <c r="AL256" s="2" t="str">
        <f>IF($D256="N",IF(MAS_Pre_Staging_1!AK256="@#@",IF(MAS_Manual_Entry!AL256="","Manual Entry Req",MAS_Manual_Entry!AL256),MAS_Pre_Staging_1!AK256),IF(MAS_Pre_Staging_1!AK256="@#@",IF(_xlfn.XLOOKUP($A256,Odyssey_vs_App_Mapping_1!$A$2:$A$507,Odyssey_vs_App_Mapping_1!AJ$2:AJ$507)="@#@",IF(MAS_Manual_Entry!AL256="","Manual Entry Req",MAS_Manual_Entry!AL256),_xlfn.XLOOKUP($A256,Odyssey_vs_App_Mapping_1!$A$2:$A$507,Odyssey_vs_App_Mapping_1!AJ$2:AJ$507)),MAS_Pre_Staging_1!AK256))</f>
        <v>Manual Entry Req</v>
      </c>
      <c r="AM256" s="2" t="str">
        <f>IF($D256="N",IF(MAS_Pre_Staging_1!AL256="@#@",IF(MAS_Manual_Entry!AM256="","Manual Entry Req",MAS_Manual_Entry!AM256),MAS_Pre_Staging_1!AL256),IF(MAS_Pre_Staging_1!AL256="@#@",IF(_xlfn.XLOOKUP($A256,Odyssey_vs_App_Mapping_1!$A$2:$A$507,Odyssey_vs_App_Mapping_1!AK$2:AK$507)="@#@",IF(MAS_Manual_Entry!AM256="","Manual Entry Req",MAS_Manual_Entry!AM256),_xlfn.XLOOKUP($A256,Odyssey_vs_App_Mapping_1!$A$2:$A$507,Odyssey_vs_App_Mapping_1!AK$2:AK$507)),MAS_Pre_Staging_1!AL256))</f>
        <v>Manual Entry Req</v>
      </c>
      <c r="AN256" s="2" t="str">
        <f>IF($D256="N",IF(MAS_Pre_Staging_1!AM256="@#@",IF(MAS_Manual_Entry!AN256="","Manual Entry Req",MAS_Manual_Entry!AN256),MAS_Pre_Staging_1!AM256),IF(MAS_Pre_Staging_1!AM256="@#@",IF(_xlfn.XLOOKUP($A256,Odyssey_vs_App_Mapping_1!$A$2:$A$507,Odyssey_vs_App_Mapping_1!AL$2:AL$507)="@#@",IF(MAS_Manual_Entry!AN256="","Manual Entry Req",MAS_Manual_Entry!AN256),_xlfn.XLOOKUP($A256,Odyssey_vs_App_Mapping_1!$A$2:$A$507,Odyssey_vs_App_Mapping_1!AL$2:AL$507)),MAS_Pre_Staging_1!AM256))</f>
        <v>Manual Entry Req</v>
      </c>
      <c r="AO256" s="37" t="s">
        <v>4139</v>
      </c>
      <c r="AP256" s="37" t="s">
        <v>3674</v>
      </c>
      <c r="AQ256" s="29">
        <f t="shared" si="9"/>
        <v>0.68571428571428572</v>
      </c>
      <c r="AR256" s="29">
        <f t="shared" si="10"/>
        <v>0.95652173913043481</v>
      </c>
      <c r="AS256" s="38">
        <f>COUNTIFS(MAS_Pre_Staging_263[[#This Row],[Identify Current Region Owner]:[Is it a Legacy App or not? (Y/N)]],"Manual Entry Req")+COUNTBLANK(MAS_Pre_Staging_263[[#This Row],[Identify Current Region Owner]:[Is it a Legacy App or not? (Y/N)]])</f>
        <v>11</v>
      </c>
      <c r="AT256" s="164"/>
      <c r="AU256" s="164">
        <f t="shared" si="11"/>
        <v>1</v>
      </c>
      <c r="AV256" s="166" t="s">
        <v>49</v>
      </c>
    </row>
    <row r="257" spans="1:48" ht="95.25" customHeight="1" x14ac:dyDescent="0.25">
      <c r="A257" s="39" t="str">
        <f>MAS_Pre_Staging_1[[#This Row],[Source ID]]</f>
        <v>S3.435</v>
      </c>
      <c r="B257" s="27" t="str">
        <f>MAS_Pre_Staging_1[[#This Row],[M1 : Name of All Applications]]</f>
        <v>Retail-Tool (SKU Pricing, PXREF, SKU Pricelist Management)</v>
      </c>
      <c r="C257" s="27" t="str">
        <f>MAS_Pre_Staging_1[[#This Row],[Region]]</f>
        <v>EMEA</v>
      </c>
      <c r="D257" s="2" t="str">
        <f>IF(ISERROR(_xlfn.XLOOKUP(MAS_Pre_Staging_263[[#This Row],[Source ID]],Odyssey_vs_App_Mapping_1!A$2:A$507,Odyssey_vs_App_Mapping_1!B$2:B$507)),"N","Y")</f>
        <v>N</v>
      </c>
      <c r="E257" s="27" t="str">
        <f>MAS_Pre_Staging_1[[#This Row],[M1. Source of File]]</f>
        <v>EMEA</v>
      </c>
      <c r="F257" s="27" t="str">
        <f>MAS_Pre_Staging_1[[#This Row],[M2 : Listed CMDB Application Owner]]</f>
        <v>NL/BE</v>
      </c>
      <c r="G257" s="27" t="str">
        <f>MAS_Pre_Staging_1[[#This Row],[M2: Listed Region Owner]]</f>
        <v>Zeljko Markovic</v>
      </c>
      <c r="H257" s="2" t="str">
        <f>IF($D257="N",IF(MAS_Pre_Staging_1!G257="@#@",IF(MAS_Manual_Entry!H257="","Manual Entry Req",MAS_Manual_Entry!H257),MAS_Pre_Staging_1!G257),IF(MAS_Pre_Staging_1!G257="@#@",IF(_xlfn.XLOOKUP($A257,Odyssey_vs_App_Mapping_1!$A$2:$A$507,Odyssey_vs_App_Mapping_1!F$2:F$507)="@#@",IF(MAS_Manual_Entry!H257="","Manual Entry Req",MAS_Manual_Entry!H257),_xlfn.XLOOKUP($A257,Odyssey_vs_App_Mapping_1!$A$2:$A$507,Odyssey_vs_App_Mapping_1!F$2:F$507)),MAS_Pre_Staging_1!G257))</f>
        <v>Zeljko Markovic</v>
      </c>
      <c r="I257" s="2" t="str">
        <f>IF($D257="N",IF(MAS_Pre_Staging_1!H257="@#@",IF(MAS_Manual_Entry!I257="","Manual Entry Req",MAS_Manual_Entry!I257),MAS_Pre_Staging_1!H257),IF(MAS_Pre_Staging_1!H257="@#@",IF(_xlfn.XLOOKUP($A257,Odyssey_vs_App_Mapping_1!$A$2:$A$507,Odyssey_vs_App_Mapping_1!G$2:G$507)="@#@",IF(MAS_Manual_Entry!I257="","Manual Entry Req",MAS_Manual_Entry!I257),_xlfn.XLOOKUP($A257,Odyssey_vs_App_Mapping_1!$A$2:$A$507,Odyssey_vs_App_Mapping_1!G$2:G$507)),MAS_Pre_Staging_1!H257))</f>
        <v>Active</v>
      </c>
      <c r="J257" s="2" t="str">
        <f>IF($D257="N",IF(MAS_Pre_Staging_1!I257="@#@",IF(MAS_Manual_Entry!J257="","Manual Entry Req",MAS_Manual_Entry!J257),MAS_Pre_Staging_1!I257),IF(MAS_Pre_Staging_1!I257="@#@",IF(_xlfn.XLOOKUP($A257,Odyssey_vs_App_Mapping_1!$A$2:$A$507,Odyssey_vs_App_Mapping_1!H$2:H$507)="@#@",IF(MAS_Manual_Entry!J257="","Manual Entry Req",MAS_Manual_Entry!J257),_xlfn.XLOOKUP($A257,Odyssey_vs_App_Mapping_1!$A$2:$A$507,Odyssey_vs_App_Mapping_1!H$2:H$507)),MAS_Pre_Staging_1!I257))</f>
        <v>Sales</v>
      </c>
      <c r="K257" s="2" t="str">
        <f>IF($D257="N",IF(MAS_Pre_Staging_1!J257="@#@",IF(MAS_Manual_Entry!K257="","Manual Entry Req",MAS_Manual_Entry!K257),MAS_Pre_Staging_1!J257),IF(MAS_Pre_Staging_1!J257="@#@",IF(_xlfn.XLOOKUP($A257,Odyssey_vs_App_Mapping_1!$A$2:$A$507,Odyssey_vs_App_Mapping_1!I$2:I$507)="@#@",IF(MAS_Manual_Entry!K257="","Manual Entry Req",MAS_Manual_Entry!K257),_xlfn.XLOOKUP($A257,Odyssey_vs_App_Mapping_1!$A$2:$A$507,Odyssey_vs_App_Mapping_1!I$2:I$507)),MAS_Pre_Staging_1!J257))</f>
        <v>,,EMEA,</v>
      </c>
      <c r="L257" s="2" t="str">
        <f>IF($D257="N",IF(MAS_Pre_Staging_1!K257="@#@",IF(MAS_Manual_Entry!L257="","Manual Entry Req",MAS_Manual_Entry!L257),MAS_Pre_Staging_1!K257),IF(MAS_Pre_Staging_1!K257="@#@",IF(_xlfn.XLOOKUP($A257,Odyssey_vs_App_Mapping_1!$A$2:$A$507,Odyssey_vs_App_Mapping_1!J$2:J$507)="@#@",IF(MAS_Manual_Entry!L257="","Manual Entry Req",MAS_Manual_Entry!L257),_xlfn.XLOOKUP($A257,Odyssey_vs_App_Mapping_1!$A$2:$A$507,Odyssey_vs_App_Mapping_1!J$2:J$507)),MAS_Pre_Staging_1!K257))</f>
        <v>Homegrown</v>
      </c>
      <c r="M257" s="2" t="str">
        <f>IF($D257="N",IF(MAS_Pre_Staging_1!L257="@#@",IF(MAS_Manual_Entry!M257="","Manual Entry Req",MAS_Manual_Entry!M257),MAS_Pre_Staging_1!L257),IF(MAS_Pre_Staging_1!L257="@#@",IF(_xlfn.XLOOKUP($A257,Odyssey_vs_App_Mapping_1!$A$2:$A$507,Odyssey_vs_App_Mapping_1!K$2:K$507)="@#@",IF(MAS_Manual_Entry!M257="","Manual Entry Req",MAS_Manual_Entry!M257),_xlfn.XLOOKUP($A257,Odyssey_vs_App_Mapping_1!$A$2:$A$507,Odyssey_vs_App_Mapping_1!K$2:K$507)),MAS_Pre_Staging_1!L257))</f>
        <v>MS Access</v>
      </c>
      <c r="N257" s="2" t="str">
        <f>IF($D257="N",IF(MAS_Pre_Staging_1!M257="@#@",IF(MAS_Manual_Entry!N257="","Manual Entry Req",MAS_Manual_Entry!N257),MAS_Pre_Staging_1!M257),IF(MAS_Pre_Staging_1!M257="@#@",IF(_xlfn.XLOOKUP($A257,Odyssey_vs_App_Mapping_1!$A$2:$A$507,Odyssey_vs_App_Mapping_1!L$2:L$507)="@#@",IF(MAS_Manual_Entry!N257="","Manual Entry Req",MAS_Manual_Entry!N257),_xlfn.XLOOKUP($A257,Odyssey_vs_App_Mapping_1!$A$2:$A$507,Odyssey_vs_App_Mapping_1!L$2:L$507)),MAS_Pre_Staging_1!M257))</f>
        <v>Other</v>
      </c>
      <c r="O257" s="2" t="str">
        <f>IF($D257="N",IF(MAS_Pre_Staging_1!N257="@#@",IF(MAS_Manual_Entry!O257="","Manual Entry Req",MAS_Manual_Entry!O257),MAS_Pre_Staging_1!N257),IF(MAS_Pre_Staging_1!N257="@#@",IF(_xlfn.XLOOKUP($A257,Odyssey_vs_App_Mapping_1!$A$2:$A$507,Odyssey_vs_App_Mapping_1!M$2:M$507)="@#@",IF(MAS_Manual_Entry!O257="","Manual Entry Req",MAS_Manual_Entry!O257),_xlfn.XLOOKUP($A257,Odyssey_vs_App_Mapping_1!$A$2:$A$507,Odyssey_vs_App_Mapping_1!M$2:M$507)),MAS_Pre_Staging_1!N257))</f>
        <v>On-prem</v>
      </c>
      <c r="P257" s="2" t="str">
        <f>IF($D257="N",IF(MAS_Pre_Staging_1!O257="@#@",IF(MAS_Manual_Entry!P257="","Manual Entry Req",MAS_Manual_Entry!P257),MAS_Pre_Staging_1!O257),IF(MAS_Pre_Staging_1!O257="@#@",IF(_xlfn.XLOOKUP($A257,Odyssey_vs_App_Mapping_1!$A$2:$A$507,Odyssey_vs_App_Mapping_1!N$2:N$507)="@#@",IF(MAS_Manual_Entry!P257="","Manual Entry Req",MAS_Manual_Entry!P257),_xlfn.XLOOKUP($A257,Odyssey_vs_App_Mapping_1!$A$2:$A$507,Odyssey_vs_App_Mapping_1!N$2:N$507)),MAS_Pre_Staging_1!O257))</f>
        <v>Monolith</v>
      </c>
      <c r="Q257" s="2" t="str">
        <f>IF($D257="N",IF(MAS_Pre_Staging_1!P257="@#@",IF(MAS_Manual_Entry!Q257="","Manual Entry Req",MAS_Manual_Entry!Q257),MAS_Pre_Staging_1!P257),IF(MAS_Pre_Staging_1!P257="@#@",IF(_xlfn.XLOOKUP($A257,Odyssey_vs_App_Mapping_1!$A$2:$A$507,Odyssey_vs_App_Mapping_1!O$2:O$507)="@#@",IF(MAS_Manual_Entry!Q257="","Manual Entry Req",MAS_Manual_Entry!Q257),_xlfn.XLOOKUP($A257,Odyssey_vs_App_Mapping_1!$A$2:$A$507,Odyssey_vs_App_Mapping_1!O$2:O$507)),MAS_Pre_Staging_1!P257))</f>
        <v xml:space="preserve">Tool to view license reports, order reports, Actionable Email Report,Backorder Email Response Report,Osen Email Report. Component of Nautilus 3.0.
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v>
      </c>
      <c r="R257" s="2" t="str">
        <f>IF($D257="N",IF(MAS_Pre_Staging_1!Q257="@#@",IF(MAS_Manual_Entry!R257="","Manual Entry Req",MAS_Manual_Entry!R257),MAS_Pre_Staging_1!Q257),IF(MAS_Pre_Staging_1!Q257="@#@",IF(_xlfn.XLOOKUP($A257,Odyssey_vs_App_Mapping_1!$A$2:$A$507,Odyssey_vs_App_Mapping_1!P$2:P$507)="@#@",IF(MAS_Manual_Entry!R257="","Manual Entry Req",MAS_Manual_Entry!R257),_xlfn.XLOOKUP($A257,Odyssey_vs_App_Mapping_1!$A$2:$A$507,Odyssey_vs_App_Mapping_1!P$2:P$507)),MAS_Pre_Staging_1!Q257))</f>
        <v>Sales</v>
      </c>
      <c r="S257" s="2" t="str">
        <f>IF($D257="N",IF(MAS_Pre_Staging_1!R257="@#@",IF(MAS_Manual_Entry!S257="","Manual Entry Req",MAS_Manual_Entry!S257),MAS_Pre_Staging_1!R257),IF(MAS_Pre_Staging_1!R257="@#@",IF(_xlfn.XLOOKUP($A257,Odyssey_vs_App_Mapping_1!$A$2:$A$507,Odyssey_vs_App_Mapping_1!Q$2:Q$507)="@#@",IF(MAS_Manual_Entry!S257="","Manual Entry Req",MAS_Manual_Entry!S257),_xlfn.XLOOKUP($A257,Odyssey_vs_App_Mapping_1!$A$2:$A$507,Odyssey_vs_App_Mapping_1!Q$2:Q$507)),MAS_Pre_Staging_1!R257))</f>
        <v>Orders</v>
      </c>
      <c r="T257" s="2" t="str">
        <f>IF($D257="N",IF(MAS_Pre_Staging_1!S257="@#@",IF(MAS_Manual_Entry!T257="","Manual Entry Req",MAS_Manual_Entry!T257),MAS_Pre_Staging_1!S257),IF(MAS_Pre_Staging_1!S257="@#@",IF(_xlfn.XLOOKUP($A257,Odyssey_vs_App_Mapping_1!$A$2:$A$507,Odyssey_vs_App_Mapping_1!R$2:R$507)="@#@",IF(MAS_Manual_Entry!T257="","Manual Entry Req",MAS_Manual_Entry!T257),_xlfn.XLOOKUP($A257,Odyssey_vs_App_Mapping_1!$A$2:$A$507,Odyssey_vs_App_Mapping_1!R$2:R$507)),MAS_Pre_Staging_1!S257))</f>
        <v>EcomOrders</v>
      </c>
      <c r="U257" s="2" t="str">
        <f>IF($D257="N",IF(MAS_Pre_Staging_1!T257="@#@",IF(MAS_Manual_Entry!U257="","Manual Entry Req",MAS_Manual_Entry!U257),MAS_Pre_Staging_1!T257),IF(MAS_Pre_Staging_1!T257="@#@",IF(_xlfn.XLOOKUP($A257,Odyssey_vs_App_Mapping_1!$A$2:$A$507,Odyssey_vs_App_Mapping_1!S$2:S$507)="@#@",IF(MAS_Manual_Entry!U257="","Manual Entry Req",MAS_Manual_Entry!U257),_xlfn.XLOOKUP($A257,Odyssey_vs_App_Mapping_1!$A$2:$A$507,Odyssey_vs_App_Mapping_1!S$2:S$507)),MAS_Pre_Staging_1!T257))</f>
        <v>Standard Stocking Orders: EDI/XMLs</v>
      </c>
      <c r="V257" s="2" t="str">
        <f>IF($D257="N",IF(MAS_Pre_Staging_1!U257="@#@",IF(MAS_Manual_Entry!V257="","Manual Entry Req",MAS_Manual_Entry!V257),MAS_Pre_Staging_1!U257),IF(MAS_Pre_Staging_1!U257="@#@",IF(_xlfn.XLOOKUP($A257,Odyssey_vs_App_Mapping_1!$A$2:$A$507,Odyssey_vs_App_Mapping_1!T$2:T$507)="@#@",IF(MAS_Manual_Entry!V257="","Manual Entry Req",MAS_Manual_Entry!V257),_xlfn.XLOOKUP($A257,Odyssey_vs_App_Mapping_1!$A$2:$A$507,Odyssey_vs_App_Mapping_1!T$2:T$507)),MAS_Pre_Staging_1!U257))</f>
        <v>Manual Entry Req</v>
      </c>
      <c r="W257" s="2" t="str">
        <f>IF($D257="N",IF(MAS_Pre_Staging_1!V257="@#@",IF(MAS_Manual_Entry!W257="","Manual Entry Req",MAS_Manual_Entry!W257),MAS_Pre_Staging_1!V257),IF(MAS_Pre_Staging_1!V257="@#@",IF(_xlfn.XLOOKUP($A257,Odyssey_vs_App_Mapping_1!$A$2:$A$507,Odyssey_vs_App_Mapping_1!U$2:U$507)="@#@",IF(MAS_Manual_Entry!W257="","Manual Entry Req",MAS_Manual_Entry!W257),_xlfn.XLOOKUP($A257,Odyssey_vs_App_Mapping_1!$A$2:$A$507,Odyssey_vs_App_Mapping_1!U$2:U$507)),MAS_Pre_Staging_1!V257))</f>
        <v>Customer Operations</v>
      </c>
      <c r="X257" s="2" t="str">
        <f>IF($D257="N",IF(MAS_Pre_Staging_1!W257="@#@",IF(MAS_Manual_Entry!X257="","Manual Entry Req",MAS_Manual_Entry!X257),MAS_Pre_Staging_1!W257),IF(MAS_Pre_Staging_1!W257="@#@",IF(_xlfn.XLOOKUP($A257,Odyssey_vs_App_Mapping_1!$A$2:$A$507,Odyssey_vs_App_Mapping_1!V$2:V$507)="@#@",IF(MAS_Manual_Entry!X257="","Manual Entry Req",MAS_Manual_Entry!X257),_xlfn.XLOOKUP($A257,Odyssey_vs_App_Mapping_1!$A$2:$A$507,Odyssey_vs_App_Mapping_1!V$2:V$507)),MAS_Pre_Staging_1!W257))</f>
        <v xml:space="preserve">Critical
</v>
      </c>
      <c r="Y257" s="2" t="str">
        <f>IF($D257="N",IF(MAS_Pre_Staging_1!X257="@#@",IF(MAS_Manual_Entry!Y257="","Manual Entry Req",MAS_Manual_Entry!Y257),MAS_Pre_Staging_1!X257),IF(MAS_Pre_Staging_1!X257="@#@",IF(_xlfn.XLOOKUP($A257,Odyssey_vs_App_Mapping_1!$A$2:$A$507,Odyssey_vs_App_Mapping_1!W$2:W$507)="@#@",IF(MAS_Manual_Entry!Y257="","Manual Entry Req",MAS_Manual_Entry!Y257),_xlfn.XLOOKUP($A257,Odyssey_vs_App_Mapping_1!$A$2:$A$507,Odyssey_vs_App_Mapping_1!W$2:W$507)),MAS_Pre_Staging_1!X257))</f>
        <v>Non Confidential</v>
      </c>
      <c r="Z257" s="2" t="str">
        <f>IF($D257="N",IF(MAS_Pre_Staging_1!Y257="@#@",IF(MAS_Manual_Entry!Z257="","Manual Entry Req",MAS_Manual_Entry!Z257),MAS_Pre_Staging_1!Y257),IF(MAS_Pre_Staging_1!Y257="@#@",IF(_xlfn.XLOOKUP($A257,Odyssey_vs_App_Mapping_1!$A$2:$A$507,Odyssey_vs_App_Mapping_1!X$2:X$507)="@#@",IF(MAS_Manual_Entry!Z257="","Manual Entry Req",MAS_Manual_Entry!Z257),_xlfn.XLOOKUP($A257,Odyssey_vs_App_Mapping_1!$A$2:$A$507,Odyssey_vs_App_Mapping_1!X$2:X$507)),MAS_Pre_Staging_1!Y257))</f>
        <v xml:space="preserve">0-50
</v>
      </c>
      <c r="AA257" s="2" t="str">
        <f>IF($D257="N",IF(MAS_Pre_Staging_1!Z257="@#@",IF(MAS_Manual_Entry!AA257="","Manual Entry Req",MAS_Manual_Entry!AA257),MAS_Pre_Staging_1!Z257),IF(MAS_Pre_Staging_1!Z257="@#@",IF(_xlfn.XLOOKUP($A257,Odyssey_vs_App_Mapping_1!$A$2:$A$507,Odyssey_vs_App_Mapping_1!Y$2:Y$507)="@#@",IF(MAS_Manual_Entry!AA257="","Manual Entry Req",MAS_Manual_Entry!AA257),_xlfn.XLOOKUP($A257,Odyssey_vs_App_Mapping_1!$A$2:$A$507,Odyssey_vs_App_Mapping_1!Y$2:Y$507)),MAS_Pre_Staging_1!Z257))</f>
        <v>Medium number of incoming/outgoing linkages (5-10)</v>
      </c>
      <c r="AB257" s="2" t="str">
        <f>IF($D257="N",IF(MAS_Pre_Staging_1!AA257="@#@",IF(MAS_Manual_Entry!AB257="","Manual Entry Req",MAS_Manual_Entry!AB257),MAS_Pre_Staging_1!AA257),IF(MAS_Pre_Staging_1!AA257="@#@",IF(_xlfn.XLOOKUP($A257,Odyssey_vs_App_Mapping_1!$A$2:$A$507,Odyssey_vs_App_Mapping_1!Z$2:Z$507)="@#@",IF(MAS_Manual_Entry!AB257="","Manual Entry Req",MAS_Manual_Entry!AB257),_xlfn.XLOOKUP($A257,Odyssey_vs_App_Mapping_1!$A$2:$A$507,Odyssey_vs_App_Mapping_1!Z$2:Z$507)),MAS_Pre_Staging_1!AA257))</f>
        <v xml:space="preserve">Single database type
</v>
      </c>
      <c r="AC257" s="2" t="str">
        <f>IF($D257="N",IF(MAS_Pre_Staging_1!AB257="@#@",IF(MAS_Manual_Entry!AC257="","Manual Entry Req",MAS_Manual_Entry!AC257),MAS_Pre_Staging_1!AB257),IF(MAS_Pre_Staging_1!AB257="@#@",IF(_xlfn.XLOOKUP($A257,Odyssey_vs_App_Mapping_1!$A$2:$A$507,Odyssey_vs_App_Mapping_1!AA$2:AA$507)="@#@",IF(MAS_Manual_Entry!AC257="","Manual Entry Req",MAS_Manual_Entry!AC257),_xlfn.XLOOKUP($A257,Odyssey_vs_App_Mapping_1!$A$2:$A$507,Odyssey_vs_App_Mapping_1!AA$2:AA$507)),MAS_Pre_Staging_1!AB257))</f>
        <v>2-3 dominant languages/technologies used</v>
      </c>
      <c r="AD257" s="2" t="str">
        <f>IF($D257="N",IF(MAS_Pre_Staging_1!AC257="@#@",IF(MAS_Manual_Entry!AD257="","Manual Entry Req",MAS_Manual_Entry!AD257),MAS_Pre_Staging_1!AC257),IF(MAS_Pre_Staging_1!AC257="@#@",IF(_xlfn.XLOOKUP($A257,Odyssey_vs_App_Mapping_1!$A$2:$A$507,Odyssey_vs_App_Mapping_1!AB$2:AB$507)="@#@",IF(MAS_Manual_Entry!AD257="","Manual Entry Req",MAS_Manual_Entry!AD257),_xlfn.XLOOKUP($A257,Odyssey_vs_App_Mapping_1!$A$2:$A$507,Odyssey_vs_App_Mapping_1!AB$2:AB$507)),MAS_Pre_Staging_1!AC257))</f>
        <v>Other</v>
      </c>
      <c r="AE257" s="2" t="str">
        <f>IF($D257="N",IF(MAS_Pre_Staging_1!AD257="@#@",IF(MAS_Manual_Entry!AE257="","Manual Entry Req",MAS_Manual_Entry!AE257),MAS_Pre_Staging_1!AD257),IF(MAS_Pre_Staging_1!AD257="@#@",IF(_xlfn.XLOOKUP($A257,Odyssey_vs_App_Mapping_1!$A$2:$A$507,Odyssey_vs_App_Mapping_1!AC$2:AC$507)="@#@",IF(MAS_Manual_Entry!AE257="","Manual Entry Req",MAS_Manual_Entry!AE257),_xlfn.XLOOKUP($A257,Odyssey_vs_App_Mapping_1!$A$2:$A$507,Odyssey_vs_App_Mapping_1!AC$2:AC$507)),MAS_Pre_Staging_1!AD257))</f>
        <v>Standard skill set</v>
      </c>
      <c r="AF257" s="2" t="str">
        <f>IF($D257="N",IF(MAS_Pre_Staging_1!AE257="@#@",IF(MAS_Manual_Entry!AF257="","Manual Entry Req",MAS_Manual_Entry!AF257),MAS_Pre_Staging_1!AE257),IF(MAS_Pre_Staging_1!AE257="@#@",IF(_xlfn.XLOOKUP($A257,Odyssey_vs_App_Mapping_1!$A$2:$A$507,Odyssey_vs_App_Mapping_1!AD$2:AD$507)="@#@",IF(MAS_Manual_Entry!AF257="","Manual Entry Req",MAS_Manual_Entry!AF257),_xlfn.XLOOKUP($A257,Odyssey_vs_App_Mapping_1!$A$2:$A$507,Odyssey_vs_App_Mapping_1!AD$2:AD$507)),MAS_Pre_Staging_1!AE257))</f>
        <v xml:space="preserve">
 Does not exist
</v>
      </c>
      <c r="AG257" s="2" t="str">
        <f>IF($D257="N",IF(MAS_Pre_Staging_1!AF257="@#@",IF(MAS_Manual_Entry!AG257="","Manual Entry Req",MAS_Manual_Entry!AG257),MAS_Pre_Staging_1!AF257),IF(MAS_Pre_Staging_1!AF257="@#@",IF(_xlfn.XLOOKUP($A257,Odyssey_vs_App_Mapping_1!$A$2:$A$507,Odyssey_vs_App_Mapping_1!AE$2:AE$507)="@#@",IF(MAS_Manual_Entry!AG257="","Manual Entry Req",MAS_Manual_Entry!AG257),_xlfn.XLOOKUP($A257,Odyssey_vs_App_Mapping_1!$A$2:$A$507,Odyssey_vs_App_Mapping_1!AE$2:AE$507)),MAS_Pre_Staging_1!AF257))</f>
        <v>Steady State</v>
      </c>
      <c r="AH257" s="2" t="str">
        <f>IF($D257="N",IF(MAS_Pre_Staging_1!AG257="@#@",IF(MAS_Manual_Entry!AH257="","Manual Entry Req",MAS_Manual_Entry!AH257),MAS_Pre_Staging_1!AG257),IF(MAS_Pre_Staging_1!AG257="@#@",IF(_xlfn.XLOOKUP($A257,Odyssey_vs_App_Mapping_1!$A$2:$A$507,Odyssey_vs_App_Mapping_1!AF$2:AF$507)="@#@",IF(MAS_Manual_Entry!AH257="","Manual Entry Req",MAS_Manual_Entry!AH257),_xlfn.XLOOKUP($A257,Odyssey_vs_App_Mapping_1!$A$2:$A$507,Odyssey_vs_App_Mapping_1!AF$2:AF$507)),MAS_Pre_Staging_1!AG257))</f>
        <v>n/a</v>
      </c>
      <c r="AI257" s="2" t="str">
        <f>IF($D257="N",IF(MAS_Pre_Staging_1!AH257="@#@",IF(MAS_Manual_Entry!AI257="","Manual Entry Req",MAS_Manual_Entry!AI257),MAS_Pre_Staging_1!AH257),IF(MAS_Pre_Staging_1!AH257="@#@",IF(_xlfn.XLOOKUP($A257,Odyssey_vs_App_Mapping_1!$A$2:$A$507,Odyssey_vs_App_Mapping_1!AG$2:AG$507)="@#@",IF(MAS_Manual_Entry!AI257="","Manual Entry Req",MAS_Manual_Entry!AI257),_xlfn.XLOOKUP($A257,Odyssey_vs_App_Mapping_1!$A$2:$A$507,Odyssey_vs_App_Mapping_1!AG$2:AG$507)),MAS_Pre_Staging_1!AH257))</f>
        <v>n/a</v>
      </c>
      <c r="AJ257" s="2" t="str">
        <f>IF($D257="N",IF(MAS_Pre_Staging_1!AI257="@#@",IF(MAS_Manual_Entry!AJ257="","Manual Entry Req",MAS_Manual_Entry!AJ257),MAS_Pre_Staging_1!AI257),IF(MAS_Pre_Staging_1!AI257="@#@",IF(_xlfn.XLOOKUP($A257,Odyssey_vs_App_Mapping_1!$A$2:$A$507,Odyssey_vs_App_Mapping_1!AH$2:AH$507)="@#@",IF(MAS_Manual_Entry!AJ257="","Manual Entry Req",MAS_Manual_Entry!AJ257),_xlfn.XLOOKUP($A257,Odyssey_vs_App_Mapping_1!$A$2:$A$507,Odyssey_vs_App_Mapping_1!AH$2:AH$507)),MAS_Pre_Staging_1!AI257))</f>
        <v>n/a</v>
      </c>
      <c r="AK257" s="2" t="str">
        <f>IF($D257="N",IF(MAS_Pre_Staging_1!AJ257="@#@",IF(MAS_Manual_Entry!AK257="","Manual Entry Req",MAS_Manual_Entry!AK257),MAS_Pre_Staging_1!AJ257),IF(MAS_Pre_Staging_1!AJ257="@#@",IF(_xlfn.XLOOKUP($A257,Odyssey_vs_App_Mapping_1!$A$2:$A$507,Odyssey_vs_App_Mapping_1!AI$2:AI$507)="@#@",IF(MAS_Manual_Entry!AK257="","Manual Entry Req",MAS_Manual_Entry!AK257),_xlfn.XLOOKUP($A257,Odyssey_vs_App_Mapping_1!$A$2:$A$507,Odyssey_vs_App_Mapping_1!AI$2:AI$507)),MAS_Pre_Staging_1!AJ257))</f>
        <v xml:space="preserve">Yes
</v>
      </c>
      <c r="AL257" s="2" t="str">
        <f>IF($D257="N",IF(MAS_Pre_Staging_1!AK257="@#@",IF(MAS_Manual_Entry!AL257="","Manual Entry Req",MAS_Manual_Entry!AL257),MAS_Pre_Staging_1!AK257),IF(MAS_Pre_Staging_1!AK257="@#@",IF(_xlfn.XLOOKUP($A257,Odyssey_vs_App_Mapping_1!$A$2:$A$507,Odyssey_vs_App_Mapping_1!AJ$2:AJ$507)="@#@",IF(MAS_Manual_Entry!AL257="","Manual Entry Req",MAS_Manual_Entry!AL257),_xlfn.XLOOKUP($A257,Odyssey_vs_App_Mapping_1!$A$2:$A$507,Odyssey_vs_App_Mapping_1!AJ$2:AJ$507)),MAS_Pre_Staging_1!AK257))</f>
        <v>Not possible</v>
      </c>
      <c r="AM257" s="2" t="str">
        <f>IF($D257="N",IF(MAS_Pre_Staging_1!AL257="@#@",IF(MAS_Manual_Entry!AM257="","Manual Entry Req",MAS_Manual_Entry!AM257),MAS_Pre_Staging_1!AL257),IF(MAS_Pre_Staging_1!AL257="@#@",IF(_xlfn.XLOOKUP($A257,Odyssey_vs_App_Mapping_1!$A$2:$A$507,Odyssey_vs_App_Mapping_1!AK$2:AK$507)="@#@",IF(MAS_Manual_Entry!AM257="","Manual Entry Req",MAS_Manual_Entry!AM257),_xlfn.XLOOKUP($A257,Odyssey_vs_App_Mapping_1!$A$2:$A$507,Odyssey_vs_App_Mapping_1!AK$2:AK$507)),MAS_Pre_Staging_1!AL257))</f>
        <v>Not possible</v>
      </c>
      <c r="AN257" s="2" t="str">
        <f>IF($D257="N",IF(MAS_Pre_Staging_1!AM257="@#@",IF(MAS_Manual_Entry!AN257="","Manual Entry Req",MAS_Manual_Entry!AN257),MAS_Pre_Staging_1!AM257),IF(MAS_Pre_Staging_1!AM257="@#@",IF(_xlfn.XLOOKUP($A257,Odyssey_vs_App_Mapping_1!$A$2:$A$507,Odyssey_vs_App_Mapping_1!AL$2:AL$507)="@#@",IF(MAS_Manual_Entry!AN257="","Manual Entry Req",MAS_Manual_Entry!AN257),_xlfn.XLOOKUP($A257,Odyssey_vs_App_Mapping_1!$A$2:$A$507,Odyssey_vs_App_Mapping_1!AL$2:AL$507)),MAS_Pre_Staging_1!AM257))</f>
        <v>Not possible</v>
      </c>
      <c r="AO257" s="37" t="s">
        <v>4167</v>
      </c>
      <c r="AP257" s="37" t="s">
        <v>3674</v>
      </c>
      <c r="AQ257" s="29">
        <f t="shared" si="9"/>
        <v>0.94285714285714284</v>
      </c>
      <c r="AR257" s="29">
        <f t="shared" si="10"/>
        <v>0.95652173913043481</v>
      </c>
      <c r="AS257" s="38">
        <f>COUNTIFS(MAS_Pre_Staging_263[[#This Row],[Identify Current Region Owner]:[Is it a Legacy App or not? (Y/N)]],"Manual Entry Req")+COUNTBLANK(MAS_Pre_Staging_263[[#This Row],[Identify Current Region Owner]:[Is it a Legacy App or not? (Y/N)]])</f>
        <v>2</v>
      </c>
      <c r="AT257" s="164"/>
      <c r="AU257" s="164">
        <f t="shared" si="11"/>
        <v>1</v>
      </c>
      <c r="AV257" s="166" t="s">
        <v>49</v>
      </c>
    </row>
    <row r="258" spans="1:48" ht="95.25" customHeight="1" x14ac:dyDescent="0.25">
      <c r="A258" s="39" t="str">
        <f>MAS_Pre_Staging_1[[#This Row],[Source ID]]</f>
        <v>S3.438</v>
      </c>
      <c r="B258" s="27" t="str">
        <f>MAS_Pre_Staging_1[[#This Row],[M1 : Name of All Applications]]</f>
        <v>RIO</v>
      </c>
      <c r="C258" s="27" t="str">
        <f>MAS_Pre_Staging_1[[#This Row],[Region]]</f>
        <v>EMEA</v>
      </c>
      <c r="D258" s="2" t="str">
        <f>IF(ISERROR(_xlfn.XLOOKUP(MAS_Pre_Staging_263[[#This Row],[Source ID]],Odyssey_vs_App_Mapping_1!A$2:A$507,Odyssey_vs_App_Mapping_1!B$2:B$507)),"N","Y")</f>
        <v>N</v>
      </c>
      <c r="E258" s="27" t="str">
        <f>MAS_Pre_Staging_1[[#This Row],[M1. Source of File]]</f>
        <v>EMEA</v>
      </c>
      <c r="F258" s="27" t="str">
        <f>MAS_Pre_Staging_1[[#This Row],[M2 : Listed CMDB Application Owner]]</f>
        <v>HU</v>
      </c>
      <c r="G258" s="27" t="str">
        <f>MAS_Pre_Staging_1[[#This Row],[M2: Listed Region Owner]]</f>
        <v>Pascale Dries</v>
      </c>
      <c r="H258" s="2" t="str">
        <f>IF($D258="N",IF(MAS_Pre_Staging_1!G258="@#@",IF(MAS_Manual_Entry!H258="","Manual Entry Req",MAS_Manual_Entry!H258),MAS_Pre_Staging_1!G258),IF(MAS_Pre_Staging_1!G258="@#@",IF(_xlfn.XLOOKUP($A258,Odyssey_vs_App_Mapping_1!$A$2:$A$507,Odyssey_vs_App_Mapping_1!F$2:F$507)="@#@",IF(MAS_Manual_Entry!H258="","Manual Entry Req",MAS_Manual_Entry!H258),_xlfn.XLOOKUP($A258,Odyssey_vs_App_Mapping_1!$A$2:$A$507,Odyssey_vs_App_Mapping_1!F$2:F$507)),MAS_Pre_Staging_1!G258))</f>
        <v>Pascale Dries</v>
      </c>
      <c r="I258" s="2" t="str">
        <f>IF($D258="N",IF(MAS_Pre_Staging_1!H258="@#@",IF(MAS_Manual_Entry!I258="","Manual Entry Req",MAS_Manual_Entry!I258),MAS_Pre_Staging_1!H258),IF(MAS_Pre_Staging_1!H258="@#@",IF(_xlfn.XLOOKUP($A258,Odyssey_vs_App_Mapping_1!$A$2:$A$507,Odyssey_vs_App_Mapping_1!G$2:G$507)="@#@",IF(MAS_Manual_Entry!I258="","Manual Entry Req",MAS_Manual_Entry!I258),_xlfn.XLOOKUP($A258,Odyssey_vs_App_Mapping_1!$A$2:$A$507,Odyssey_vs_App_Mapping_1!G$2:G$507)),MAS_Pre_Staging_1!H258))</f>
        <v>Active</v>
      </c>
      <c r="J258" s="2" t="str">
        <f>IF($D258="N",IF(MAS_Pre_Staging_1!I258="@#@",IF(MAS_Manual_Entry!J258="","Manual Entry Req",MAS_Manual_Entry!J258),MAS_Pre_Staging_1!I258),IF(MAS_Pre_Staging_1!I258="@#@",IF(_xlfn.XLOOKUP($A258,Odyssey_vs_App_Mapping_1!$A$2:$A$507,Odyssey_vs_App_Mapping_1!H$2:H$507)="@#@",IF(MAS_Manual_Entry!J258="","Manual Entry Req",MAS_Manual_Entry!J258),_xlfn.XLOOKUP($A258,Odyssey_vs_App_Mapping_1!$A$2:$A$507,Odyssey_vs_App_Mapping_1!H$2:H$507)),MAS_Pre_Staging_1!I258))</f>
        <v>Sales</v>
      </c>
      <c r="K258" s="2" t="str">
        <f>IF($D258="N",IF(MAS_Pre_Staging_1!J258="@#@",IF(MAS_Manual_Entry!K258="","Manual Entry Req",MAS_Manual_Entry!K258),MAS_Pre_Staging_1!J258),IF(MAS_Pre_Staging_1!J258="@#@",IF(_xlfn.XLOOKUP($A258,Odyssey_vs_App_Mapping_1!$A$2:$A$507,Odyssey_vs_App_Mapping_1!I$2:I$507)="@#@",IF(MAS_Manual_Entry!K258="","Manual Entry Req",MAS_Manual_Entry!K258),_xlfn.XLOOKUP($A258,Odyssey_vs_App_Mapping_1!$A$2:$A$507,Odyssey_vs_App_Mapping_1!I$2:I$507)),MAS_Pre_Staging_1!J258))</f>
        <v>,,EMEA,</v>
      </c>
      <c r="L258" s="2" t="str">
        <f>IF($D258="N",IF(MAS_Pre_Staging_1!K258="@#@",IF(MAS_Manual_Entry!L258="","Manual Entry Req",MAS_Manual_Entry!L258),MAS_Pre_Staging_1!K258),IF(MAS_Pre_Staging_1!K258="@#@",IF(_xlfn.XLOOKUP($A258,Odyssey_vs_App_Mapping_1!$A$2:$A$507,Odyssey_vs_App_Mapping_1!J$2:J$507)="@#@",IF(MAS_Manual_Entry!L258="","Manual Entry Req",MAS_Manual_Entry!L258),_xlfn.XLOOKUP($A258,Odyssey_vs_App_Mapping_1!$A$2:$A$507,Odyssey_vs_App_Mapping_1!J$2:J$507)),MAS_Pre_Staging_1!K258))</f>
        <v>Homegrown</v>
      </c>
      <c r="M258" s="2" t="str">
        <f>IF($D258="N",IF(MAS_Pre_Staging_1!L258="@#@",IF(MAS_Manual_Entry!M258="","Manual Entry Req",MAS_Manual_Entry!M258),MAS_Pre_Staging_1!L258),IF(MAS_Pre_Staging_1!L258="@#@",IF(_xlfn.XLOOKUP($A258,Odyssey_vs_App_Mapping_1!$A$2:$A$507,Odyssey_vs_App_Mapping_1!K$2:K$507)="@#@",IF(MAS_Manual_Entry!M258="","Manual Entry Req",MAS_Manual_Entry!M258),_xlfn.XLOOKUP($A258,Odyssey_vs_App_Mapping_1!$A$2:$A$507,Odyssey_vs_App_Mapping_1!K$2:K$507)),MAS_Pre_Staging_1!L258))</f>
        <v>-</v>
      </c>
      <c r="N258" s="2" t="str">
        <f>IF($D258="N",IF(MAS_Pre_Staging_1!M258="@#@",IF(MAS_Manual_Entry!N258="","Manual Entry Req",MAS_Manual_Entry!N258),MAS_Pre_Staging_1!M258),IF(MAS_Pre_Staging_1!M258="@#@",IF(_xlfn.XLOOKUP($A258,Odyssey_vs_App_Mapping_1!$A$2:$A$507,Odyssey_vs_App_Mapping_1!L$2:L$507)="@#@",IF(MAS_Manual_Entry!N258="","Manual Entry Req",MAS_Manual_Entry!N258),_xlfn.XLOOKUP($A258,Odyssey_vs_App_Mapping_1!$A$2:$A$507,Odyssey_vs_App_Mapping_1!L$2:L$507)),MAS_Pre_Staging_1!M258))</f>
        <v>Other</v>
      </c>
      <c r="O258" s="2" t="str">
        <f>IF($D258="N",IF(MAS_Pre_Staging_1!N258="@#@",IF(MAS_Manual_Entry!O258="","Manual Entry Req",MAS_Manual_Entry!O258),MAS_Pre_Staging_1!N258),IF(MAS_Pre_Staging_1!N258="@#@",IF(_xlfn.XLOOKUP($A258,Odyssey_vs_App_Mapping_1!$A$2:$A$507,Odyssey_vs_App_Mapping_1!M$2:M$507)="@#@",IF(MAS_Manual_Entry!O258="","Manual Entry Req",MAS_Manual_Entry!O258),_xlfn.XLOOKUP($A258,Odyssey_vs_App_Mapping_1!$A$2:$A$507,Odyssey_vs_App_Mapping_1!M$2:M$507)),MAS_Pre_Staging_1!N258))</f>
        <v>Other</v>
      </c>
      <c r="P258" s="2" t="str">
        <f>IF($D258="N",IF(MAS_Pre_Staging_1!O258="@#@",IF(MAS_Manual_Entry!P258="","Manual Entry Req",MAS_Manual_Entry!P258),MAS_Pre_Staging_1!O258),IF(MAS_Pre_Staging_1!O258="@#@",IF(_xlfn.XLOOKUP($A258,Odyssey_vs_App_Mapping_1!$A$2:$A$507,Odyssey_vs_App_Mapping_1!N$2:N$507)="@#@",IF(MAS_Manual_Entry!P258="","Manual Entry Req",MAS_Manual_Entry!P258),_xlfn.XLOOKUP($A258,Odyssey_vs_App_Mapping_1!$A$2:$A$507,Odyssey_vs_App_Mapping_1!N$2:N$507)),MAS_Pre_Staging_1!O258))</f>
        <v>Unknown</v>
      </c>
      <c r="Q258" s="2" t="str">
        <f>IF($D258="N",IF(MAS_Pre_Staging_1!P258="@#@",IF(MAS_Manual_Entry!Q258="","Manual Entry Req",MAS_Manual_Entry!Q258),MAS_Pre_Staging_1!P258),IF(MAS_Pre_Staging_1!P258="@#@",IF(_xlfn.XLOOKUP($A258,Odyssey_vs_App_Mapping_1!$A$2:$A$507,Odyssey_vs_App_Mapping_1!O$2:O$507)="@#@",IF(MAS_Manual_Entry!Q258="","Manual Entry Req",MAS_Manual_Entry!Q258),_xlfn.XLOOKUP($A258,Odyssey_vs_App_Mapping_1!$A$2:$A$507,Odyssey_vs_App_Mapping_1!O$2:O$507)),MAS_Pre_Staging_1!P258))</f>
        <v xml:space="preserve">
Tool Sales/Pricing/Quoting
</v>
      </c>
      <c r="R258" s="2" t="str">
        <f>IF($D258="N",IF(MAS_Pre_Staging_1!Q258="@#@",IF(MAS_Manual_Entry!R258="","Manual Entry Req",MAS_Manual_Entry!R258),MAS_Pre_Staging_1!Q258),IF(MAS_Pre_Staging_1!Q258="@#@",IF(_xlfn.XLOOKUP($A258,Odyssey_vs_App_Mapping_1!$A$2:$A$507,Odyssey_vs_App_Mapping_1!P$2:P$507)="@#@",IF(MAS_Manual_Entry!R258="","Manual Entry Req",MAS_Manual_Entry!R258),_xlfn.XLOOKUP($A258,Odyssey_vs_App_Mapping_1!$A$2:$A$507,Odyssey_vs_App_Mapping_1!P$2:P$507)),MAS_Pre_Staging_1!Q258))</f>
        <v>Not Available</v>
      </c>
      <c r="S258" s="2" t="str">
        <f>IF($D258="N",IF(MAS_Pre_Staging_1!R258="@#@",IF(MAS_Manual_Entry!S258="","Manual Entry Req",MAS_Manual_Entry!S258),MAS_Pre_Staging_1!R258),IF(MAS_Pre_Staging_1!R258="@#@",IF(_xlfn.XLOOKUP($A258,Odyssey_vs_App_Mapping_1!$A$2:$A$507,Odyssey_vs_App_Mapping_1!Q$2:Q$507)="@#@",IF(MAS_Manual_Entry!S258="","Manual Entry Req",MAS_Manual_Entry!S258),_xlfn.XLOOKUP($A258,Odyssey_vs_App_Mapping_1!$A$2:$A$507,Odyssey_vs_App_Mapping_1!Q$2:Q$507)),MAS_Pre_Staging_1!R258))</f>
        <v>Manual Entry Req</v>
      </c>
      <c r="T258" s="2" t="str">
        <f>IF($D258="N",IF(MAS_Pre_Staging_1!S258="@#@",IF(MAS_Manual_Entry!T258="","Manual Entry Req",MAS_Manual_Entry!T258),MAS_Pre_Staging_1!S258),IF(MAS_Pre_Staging_1!S258="@#@",IF(_xlfn.XLOOKUP($A258,Odyssey_vs_App_Mapping_1!$A$2:$A$507,Odyssey_vs_App_Mapping_1!R$2:R$507)="@#@",IF(MAS_Manual_Entry!T258="","Manual Entry Req",MAS_Manual_Entry!T258),_xlfn.XLOOKUP($A258,Odyssey_vs_App_Mapping_1!$A$2:$A$507,Odyssey_vs_App_Mapping_1!R$2:R$507)),MAS_Pre_Staging_1!S258))</f>
        <v>Manual Entry Req</v>
      </c>
      <c r="U258" s="2" t="str">
        <f>IF($D258="N",IF(MAS_Pre_Staging_1!T258="@#@",IF(MAS_Manual_Entry!U258="","Manual Entry Req",MAS_Manual_Entry!U258),MAS_Pre_Staging_1!T258),IF(MAS_Pre_Staging_1!T258="@#@",IF(_xlfn.XLOOKUP($A258,Odyssey_vs_App_Mapping_1!$A$2:$A$507,Odyssey_vs_App_Mapping_1!S$2:S$507)="@#@",IF(MAS_Manual_Entry!U258="","Manual Entry Req",MAS_Manual_Entry!U258),_xlfn.XLOOKUP($A258,Odyssey_vs_App_Mapping_1!$A$2:$A$507,Odyssey_vs_App_Mapping_1!S$2:S$507)),MAS_Pre_Staging_1!T258))</f>
        <v>Manual Entry Req</v>
      </c>
      <c r="V258" s="2" t="str">
        <f>IF($D258="N",IF(MAS_Pre_Staging_1!U258="@#@",IF(MAS_Manual_Entry!V258="","Manual Entry Req",MAS_Manual_Entry!V258),MAS_Pre_Staging_1!U258),IF(MAS_Pre_Staging_1!U258="@#@",IF(_xlfn.XLOOKUP($A258,Odyssey_vs_App_Mapping_1!$A$2:$A$507,Odyssey_vs_App_Mapping_1!T$2:T$507)="@#@",IF(MAS_Manual_Entry!V258="","Manual Entry Req",MAS_Manual_Entry!V258),_xlfn.XLOOKUP($A258,Odyssey_vs_App_Mapping_1!$A$2:$A$507,Odyssey_vs_App_Mapping_1!T$2:T$507)),MAS_Pre_Staging_1!U258))</f>
        <v>Manual Entry Req</v>
      </c>
      <c r="W258" s="2" t="str">
        <f>IF($D258="N",IF(MAS_Pre_Staging_1!V258="@#@",IF(MAS_Manual_Entry!W258="","Manual Entry Req",MAS_Manual_Entry!W258),MAS_Pre_Staging_1!V258),IF(MAS_Pre_Staging_1!V258="@#@",IF(_xlfn.XLOOKUP($A258,Odyssey_vs_App_Mapping_1!$A$2:$A$507,Odyssey_vs_App_Mapping_1!U$2:U$507)="@#@",IF(MAS_Manual_Entry!W258="","Manual Entry Req",MAS_Manual_Entry!W258),_xlfn.XLOOKUP($A258,Odyssey_vs_App_Mapping_1!$A$2:$A$507,Odyssey_vs_App_Mapping_1!U$2:U$507)),MAS_Pre_Staging_1!V258))</f>
        <v>Customer Operations</v>
      </c>
      <c r="X258" s="2" t="str">
        <f>IF($D258="N",IF(MAS_Pre_Staging_1!W258="@#@",IF(MAS_Manual_Entry!X258="","Manual Entry Req",MAS_Manual_Entry!X258),MAS_Pre_Staging_1!W258),IF(MAS_Pre_Staging_1!W258="@#@",IF(_xlfn.XLOOKUP($A258,Odyssey_vs_App_Mapping_1!$A$2:$A$507,Odyssey_vs_App_Mapping_1!V$2:V$507)="@#@",IF(MAS_Manual_Entry!X258="","Manual Entry Req",MAS_Manual_Entry!X258),_xlfn.XLOOKUP($A258,Odyssey_vs_App_Mapping_1!$A$2:$A$507,Odyssey_vs_App_Mapping_1!V$2:V$507)),MAS_Pre_Staging_1!W258))</f>
        <v xml:space="preserve">
</v>
      </c>
      <c r="Y258" s="2" t="str">
        <f>IF($D258="N",IF(MAS_Pre_Staging_1!X258="@#@",IF(MAS_Manual_Entry!Y258="","Manual Entry Req",MAS_Manual_Entry!Y258),MAS_Pre_Staging_1!X258),IF(MAS_Pre_Staging_1!X258="@#@",IF(_xlfn.XLOOKUP($A258,Odyssey_vs_App_Mapping_1!$A$2:$A$507,Odyssey_vs_App_Mapping_1!W$2:W$507)="@#@",IF(MAS_Manual_Entry!Y258="","Manual Entry Req",MAS_Manual_Entry!Y258),_xlfn.XLOOKUP($A258,Odyssey_vs_App_Mapping_1!$A$2:$A$507,Odyssey_vs_App_Mapping_1!W$2:W$507)),MAS_Pre_Staging_1!X258))</f>
        <v>Confidential</v>
      </c>
      <c r="Z258" s="2" t="str">
        <f>IF($D258="N",IF(MAS_Pre_Staging_1!Y258="@#@",IF(MAS_Manual_Entry!Z258="","Manual Entry Req",MAS_Manual_Entry!Z258),MAS_Pre_Staging_1!Y258),IF(MAS_Pre_Staging_1!Y258="@#@",IF(_xlfn.XLOOKUP($A258,Odyssey_vs_App_Mapping_1!$A$2:$A$507,Odyssey_vs_App_Mapping_1!X$2:X$507)="@#@",IF(MAS_Manual_Entry!Z258="","Manual Entry Req",MAS_Manual_Entry!Z258),_xlfn.XLOOKUP($A258,Odyssey_vs_App_Mapping_1!$A$2:$A$507,Odyssey_vs_App_Mapping_1!X$2:X$507)),MAS_Pre_Staging_1!Y258))</f>
        <v>Unknown</v>
      </c>
      <c r="AA258" s="2" t="str">
        <f>IF($D258="N",IF(MAS_Pre_Staging_1!Z258="@#@",IF(MAS_Manual_Entry!AA258="","Manual Entry Req",MAS_Manual_Entry!AA258),MAS_Pre_Staging_1!Z258),IF(MAS_Pre_Staging_1!Z258="@#@",IF(_xlfn.XLOOKUP($A258,Odyssey_vs_App_Mapping_1!$A$2:$A$507,Odyssey_vs_App_Mapping_1!Y$2:Y$507)="@#@",IF(MAS_Manual_Entry!AA258="","Manual Entry Req",MAS_Manual_Entry!AA258),_xlfn.XLOOKUP($A258,Odyssey_vs_App_Mapping_1!$A$2:$A$507,Odyssey_vs_App_Mapping_1!Y$2:Y$507)),MAS_Pre_Staging_1!Z258))</f>
        <v>High number of incoming/outgoing linkages (&gt; 20)</v>
      </c>
      <c r="AB258" s="2" t="str">
        <f>IF($D258="N",IF(MAS_Pre_Staging_1!AA258="@#@",IF(MAS_Manual_Entry!AB258="","Manual Entry Req",MAS_Manual_Entry!AB258),MAS_Pre_Staging_1!AA258),IF(MAS_Pre_Staging_1!AA258="@#@",IF(_xlfn.XLOOKUP($A258,Odyssey_vs_App_Mapping_1!$A$2:$A$507,Odyssey_vs_App_Mapping_1!Z$2:Z$507)="@#@",IF(MAS_Manual_Entry!AB258="","Manual Entry Req",MAS_Manual_Entry!AB258),_xlfn.XLOOKUP($A258,Odyssey_vs_App_Mapping_1!$A$2:$A$507,Odyssey_vs_App_Mapping_1!Z$2:Z$507)),MAS_Pre_Staging_1!AA258))</f>
        <v>Two dominant database types used</v>
      </c>
      <c r="AC258" s="2" t="str">
        <f>IF($D258="N",IF(MAS_Pre_Staging_1!AB258="@#@",IF(MAS_Manual_Entry!AC258="","Manual Entry Req",MAS_Manual_Entry!AC258),MAS_Pre_Staging_1!AB258),IF(MAS_Pre_Staging_1!AB258="@#@",IF(_xlfn.XLOOKUP($A258,Odyssey_vs_App_Mapping_1!$A$2:$A$507,Odyssey_vs_App_Mapping_1!AA$2:AA$507)="@#@",IF(MAS_Manual_Entry!AC258="","Manual Entry Req",MAS_Manual_Entry!AC258),_xlfn.XLOOKUP($A258,Odyssey_vs_App_Mapping_1!$A$2:$A$507,Odyssey_vs_App_Mapping_1!AA$2:AA$507)),MAS_Pre_Staging_1!AB258))</f>
        <v>2-3 dominant languages/technologies used</v>
      </c>
      <c r="AD258" s="2" t="str">
        <f>IF($D258="N",IF(MAS_Pre_Staging_1!AC258="@#@",IF(MAS_Manual_Entry!AD258="","Manual Entry Req",MAS_Manual_Entry!AD258),MAS_Pre_Staging_1!AC258),IF(MAS_Pre_Staging_1!AC258="@#@",IF(_xlfn.XLOOKUP($A258,Odyssey_vs_App_Mapping_1!$A$2:$A$507,Odyssey_vs_App_Mapping_1!AB$2:AB$507)="@#@",IF(MAS_Manual_Entry!AD258="","Manual Entry Req",MAS_Manual_Entry!AD258),_xlfn.XLOOKUP($A258,Odyssey_vs_App_Mapping_1!$A$2:$A$507,Odyssey_vs_App_Mapping_1!AB$2:AB$507)),MAS_Pre_Staging_1!AC258))</f>
        <v>Internal Support</v>
      </c>
      <c r="AE258" s="2" t="str">
        <f>IF($D258="N",IF(MAS_Pre_Staging_1!AD258="@#@",IF(MAS_Manual_Entry!AE258="","Manual Entry Req",MAS_Manual_Entry!AE258),MAS_Pre_Staging_1!AD258),IF(MAS_Pre_Staging_1!AD258="@#@",IF(_xlfn.XLOOKUP($A258,Odyssey_vs_App_Mapping_1!$A$2:$A$507,Odyssey_vs_App_Mapping_1!AC$2:AC$507)="@#@",IF(MAS_Manual_Entry!AE258="","Manual Entry Req",MAS_Manual_Entry!AE258),_xlfn.XLOOKUP($A258,Odyssey_vs_App_Mapping_1!$A$2:$A$507,Odyssey_vs_App_Mapping_1!AC$2:AC$507)),MAS_Pre_Staging_1!AD258))</f>
        <v>Standard skill set</v>
      </c>
      <c r="AF258" s="2" t="str">
        <f>IF($D258="N",IF(MAS_Pre_Staging_1!AE258="@#@",IF(MAS_Manual_Entry!AF258="","Manual Entry Req",MAS_Manual_Entry!AF258),MAS_Pre_Staging_1!AE258),IF(MAS_Pre_Staging_1!AE258="@#@",IF(_xlfn.XLOOKUP($A258,Odyssey_vs_App_Mapping_1!$A$2:$A$507,Odyssey_vs_App_Mapping_1!AD$2:AD$507)="@#@",IF(MAS_Manual_Entry!AF258="","Manual Entry Req",MAS_Manual_Entry!AF258),_xlfn.XLOOKUP($A258,Odyssey_vs_App_Mapping_1!$A$2:$A$507,Odyssey_vs_App_Mapping_1!AD$2:AD$507)),MAS_Pre_Staging_1!AE258))</f>
        <v>Unknown</v>
      </c>
      <c r="AG258" s="2" t="str">
        <f>IF($D258="N",IF(MAS_Pre_Staging_1!AF258="@#@",IF(MAS_Manual_Entry!AG258="","Manual Entry Req",MAS_Manual_Entry!AG258),MAS_Pre_Staging_1!AF258),IF(MAS_Pre_Staging_1!AF258="@#@",IF(_xlfn.XLOOKUP($A258,Odyssey_vs_App_Mapping_1!$A$2:$A$507,Odyssey_vs_App_Mapping_1!AE$2:AE$507)="@#@",IF(MAS_Manual_Entry!AG258="","Manual Entry Req",MAS_Manual_Entry!AG258),_xlfn.XLOOKUP($A258,Odyssey_vs_App_Mapping_1!$A$2:$A$507,Odyssey_vs_App_Mapping_1!AE$2:AE$507)),MAS_Pre_Staging_1!AF258))</f>
        <v>Other</v>
      </c>
      <c r="AH258" s="2" t="str">
        <f>IF($D258="N",IF(MAS_Pre_Staging_1!AG258="@#@",IF(MAS_Manual_Entry!AH258="","Manual Entry Req",MAS_Manual_Entry!AH258),MAS_Pre_Staging_1!AG258),IF(MAS_Pre_Staging_1!AG258="@#@",IF(_xlfn.XLOOKUP($A258,Odyssey_vs_App_Mapping_1!$A$2:$A$507,Odyssey_vs_App_Mapping_1!AF$2:AF$507)="@#@",IF(MAS_Manual_Entry!AH258="","Manual Entry Req",MAS_Manual_Entry!AH258),_xlfn.XLOOKUP($A258,Odyssey_vs_App_Mapping_1!$A$2:$A$507,Odyssey_vs_App_Mapping_1!AF$2:AF$507)),MAS_Pre_Staging_1!AG258))</f>
        <v>Manual Entry Req</v>
      </c>
      <c r="AI258" s="2" t="str">
        <f>IF($D258="N",IF(MAS_Pre_Staging_1!AH258="@#@",IF(MAS_Manual_Entry!AI258="","Manual Entry Req",MAS_Manual_Entry!AI258),MAS_Pre_Staging_1!AH258),IF(MAS_Pre_Staging_1!AH258="@#@",IF(_xlfn.XLOOKUP($A258,Odyssey_vs_App_Mapping_1!$A$2:$A$507,Odyssey_vs_App_Mapping_1!AG$2:AG$507)="@#@",IF(MAS_Manual_Entry!AI258="","Manual Entry Req",MAS_Manual_Entry!AI258),_xlfn.XLOOKUP($A258,Odyssey_vs_App_Mapping_1!$A$2:$A$507,Odyssey_vs_App_Mapping_1!AG$2:AG$507)),MAS_Pre_Staging_1!AH258))</f>
        <v>Manual Entry Req</v>
      </c>
      <c r="AJ258" s="2" t="str">
        <f>IF($D258="N",IF(MAS_Pre_Staging_1!AI258="@#@",IF(MAS_Manual_Entry!AJ258="","Manual Entry Req",MAS_Manual_Entry!AJ258),MAS_Pre_Staging_1!AI258),IF(MAS_Pre_Staging_1!AI258="@#@",IF(_xlfn.XLOOKUP($A258,Odyssey_vs_App_Mapping_1!$A$2:$A$507,Odyssey_vs_App_Mapping_1!AH$2:AH$507)="@#@",IF(MAS_Manual_Entry!AJ258="","Manual Entry Req",MAS_Manual_Entry!AJ258),_xlfn.XLOOKUP($A258,Odyssey_vs_App_Mapping_1!$A$2:$A$507,Odyssey_vs_App_Mapping_1!AH$2:AH$507)),MAS_Pre_Staging_1!AI258))</f>
        <v>Manual Entry Req</v>
      </c>
      <c r="AK258" s="2" t="str">
        <f>IF($D258="N",IF(MAS_Pre_Staging_1!AJ258="@#@",IF(MAS_Manual_Entry!AK258="","Manual Entry Req",MAS_Manual_Entry!AK258),MAS_Pre_Staging_1!AJ258),IF(MAS_Pre_Staging_1!AJ258="@#@",IF(_xlfn.XLOOKUP($A258,Odyssey_vs_App_Mapping_1!$A$2:$A$507,Odyssey_vs_App_Mapping_1!AI$2:AI$507)="@#@",IF(MAS_Manual_Entry!AK258="","Manual Entry Req",MAS_Manual_Entry!AK258),_xlfn.XLOOKUP($A258,Odyssey_vs_App_Mapping_1!$A$2:$A$507,Odyssey_vs_App_Mapping_1!AI$2:AI$507)),MAS_Pre_Staging_1!AJ258))</f>
        <v>Manual Entry Req</v>
      </c>
      <c r="AL258" s="2" t="str">
        <f>IF($D258="N",IF(MAS_Pre_Staging_1!AK258="@#@",IF(MAS_Manual_Entry!AL258="","Manual Entry Req",MAS_Manual_Entry!AL258),MAS_Pre_Staging_1!AK258),IF(MAS_Pre_Staging_1!AK258="@#@",IF(_xlfn.XLOOKUP($A258,Odyssey_vs_App_Mapping_1!$A$2:$A$507,Odyssey_vs_App_Mapping_1!AJ$2:AJ$507)="@#@",IF(MAS_Manual_Entry!AL258="","Manual Entry Req",MAS_Manual_Entry!AL258),_xlfn.XLOOKUP($A258,Odyssey_vs_App_Mapping_1!$A$2:$A$507,Odyssey_vs_App_Mapping_1!AJ$2:AJ$507)),MAS_Pre_Staging_1!AK258))</f>
        <v>Manual Entry Req</v>
      </c>
      <c r="AM258" s="2" t="str">
        <f>IF($D258="N",IF(MAS_Pre_Staging_1!AL258="@#@",IF(MAS_Manual_Entry!AM258="","Manual Entry Req",MAS_Manual_Entry!AM258),MAS_Pre_Staging_1!AL258),IF(MAS_Pre_Staging_1!AL258="@#@",IF(_xlfn.XLOOKUP($A258,Odyssey_vs_App_Mapping_1!$A$2:$A$507,Odyssey_vs_App_Mapping_1!AK$2:AK$507)="@#@",IF(MAS_Manual_Entry!AM258="","Manual Entry Req",MAS_Manual_Entry!AM258),_xlfn.XLOOKUP($A258,Odyssey_vs_App_Mapping_1!$A$2:$A$507,Odyssey_vs_App_Mapping_1!AK$2:AK$507)),MAS_Pre_Staging_1!AL258))</f>
        <v>Manual Entry Req</v>
      </c>
      <c r="AN258" s="2" t="str">
        <f>IF($D258="N",IF(MAS_Pre_Staging_1!AM258="@#@",IF(MAS_Manual_Entry!AN258="","Manual Entry Req",MAS_Manual_Entry!AN258),MAS_Pre_Staging_1!AM258),IF(MAS_Pre_Staging_1!AM258="@#@",IF(_xlfn.XLOOKUP($A258,Odyssey_vs_App_Mapping_1!$A$2:$A$507,Odyssey_vs_App_Mapping_1!AL$2:AL$507)="@#@",IF(MAS_Manual_Entry!AN258="","Manual Entry Req",MAS_Manual_Entry!AN258),_xlfn.XLOOKUP($A258,Odyssey_vs_App_Mapping_1!$A$2:$A$507,Odyssey_vs_App_Mapping_1!AL$2:AL$507)),MAS_Pre_Staging_1!AM258))</f>
        <v>Manual Entry Req</v>
      </c>
      <c r="AO258" s="37" t="s">
        <v>4167</v>
      </c>
      <c r="AP258" s="37" t="s">
        <v>3674</v>
      </c>
      <c r="AQ258" s="29">
        <f t="shared" si="9"/>
        <v>0.65714285714285714</v>
      </c>
      <c r="AR258" s="29">
        <f t="shared" si="10"/>
        <v>0.95652173913043481</v>
      </c>
      <c r="AS258" s="38">
        <f>COUNTIFS(MAS_Pre_Staging_263[[#This Row],[Identify Current Region Owner]:[Is it a Legacy App or not? (Y/N)]],"Manual Entry Req")+COUNTBLANK(MAS_Pre_Staging_263[[#This Row],[Identify Current Region Owner]:[Is it a Legacy App or not? (Y/N)]])</f>
        <v>12</v>
      </c>
      <c r="AT258" s="164"/>
      <c r="AU258" s="164">
        <f t="shared" si="11"/>
        <v>1</v>
      </c>
      <c r="AV258" s="166" t="s">
        <v>49</v>
      </c>
    </row>
    <row r="259" spans="1:48" ht="95.25" customHeight="1" x14ac:dyDescent="0.25">
      <c r="A259" s="39" t="str">
        <f>MAS_Pre_Staging_1[[#This Row],[Source ID]]</f>
        <v>S3.440</v>
      </c>
      <c r="B259" s="27" t="str">
        <f>MAS_Pre_Staging_1[[#This Row],[M1 : Name of All Applications]]</f>
        <v>RMADesk</v>
      </c>
      <c r="C259" s="27" t="str">
        <f>MAS_Pre_Staging_1[[#This Row],[Region]]</f>
        <v>EMEA</v>
      </c>
      <c r="D259" s="2" t="str">
        <f>IF(ISERROR(_xlfn.XLOOKUP(MAS_Pre_Staging_263[[#This Row],[Source ID]],Odyssey_vs_App_Mapping_1!A$2:A$507,Odyssey_vs_App_Mapping_1!B$2:B$507)),"N","Y")</f>
        <v>Y</v>
      </c>
      <c r="E259" s="27" t="str">
        <f>MAS_Pre_Staging_1[[#This Row],[M1. Source of File]]</f>
        <v>EMEA</v>
      </c>
      <c r="F259" s="27" t="str">
        <f>MAS_Pre_Staging_1[[#This Row],[M2 : Listed CMDB Application Owner]]</f>
        <v>DE</v>
      </c>
      <c r="G259" s="27" t="str">
        <f>MAS_Pre_Staging_1[[#This Row],[M2: Listed Region Owner]]</f>
        <v>Gabor Cravero</v>
      </c>
      <c r="H259" s="2" t="str">
        <f>IF($D259="N",IF(MAS_Pre_Staging_1!G259="@#@",IF(MAS_Manual_Entry!H259="","Manual Entry Req",MAS_Manual_Entry!H259),MAS_Pre_Staging_1!G259),IF(MAS_Pre_Staging_1!G259="@#@",IF(_xlfn.XLOOKUP($A259,Odyssey_vs_App_Mapping_1!$A$2:$A$507,Odyssey_vs_App_Mapping_1!F$2:F$507)="@#@",IF(MAS_Manual_Entry!H259="","Manual Entry Req",MAS_Manual_Entry!H259),_xlfn.XLOOKUP($A259,Odyssey_vs_App_Mapping_1!$A$2:$A$507,Odyssey_vs_App_Mapping_1!F$2:F$507)),MAS_Pre_Staging_1!G259))</f>
        <v>Gabor Cravero</v>
      </c>
      <c r="I259" s="2" t="str">
        <f>IF($D259="N",IF(MAS_Pre_Staging_1!H259="@#@",IF(MAS_Manual_Entry!I259="","Manual Entry Req",MAS_Manual_Entry!I259),MAS_Pre_Staging_1!H259),IF(MAS_Pre_Staging_1!H259="@#@",IF(_xlfn.XLOOKUP($A259,Odyssey_vs_App_Mapping_1!$A$2:$A$507,Odyssey_vs_App_Mapping_1!G$2:G$507)="@#@",IF(MAS_Manual_Entry!I259="","Manual Entry Req",MAS_Manual_Entry!I259),_xlfn.XLOOKUP($A259,Odyssey_vs_App_Mapping_1!$A$2:$A$507,Odyssey_vs_App_Mapping_1!G$2:G$507)),MAS_Pre_Staging_1!H259))</f>
        <v>Active</v>
      </c>
      <c r="J259" s="2" t="str">
        <f>IF($D259="N",IF(MAS_Pre_Staging_1!I259="@#@",IF(MAS_Manual_Entry!J259="","Manual Entry Req",MAS_Manual_Entry!J259),MAS_Pre_Staging_1!I259),IF(MAS_Pre_Staging_1!I259="@#@",IF(_xlfn.XLOOKUP($A259,Odyssey_vs_App_Mapping_1!$A$2:$A$507,Odyssey_vs_App_Mapping_1!H$2:H$507)="@#@",IF(MAS_Manual_Entry!J259="","Manual Entry Req",MAS_Manual_Entry!J259),_xlfn.XLOOKUP($A259,Odyssey_vs_App_Mapping_1!$A$2:$A$507,Odyssey_vs_App_Mapping_1!H$2:H$507)),MAS_Pre_Staging_1!I259))</f>
        <v>Sales</v>
      </c>
      <c r="K259" s="2" t="str">
        <f>IF($D259="N",IF(MAS_Pre_Staging_1!J259="@#@",IF(MAS_Manual_Entry!K259="","Manual Entry Req",MAS_Manual_Entry!K259),MAS_Pre_Staging_1!J259),IF(MAS_Pre_Staging_1!J259="@#@",IF(_xlfn.XLOOKUP($A259,Odyssey_vs_App_Mapping_1!$A$2:$A$507,Odyssey_vs_App_Mapping_1!I$2:I$507)="@#@",IF(MAS_Manual_Entry!K259="","Manual Entry Req",MAS_Manual_Entry!K259),_xlfn.XLOOKUP($A259,Odyssey_vs_App_Mapping_1!$A$2:$A$507,Odyssey_vs_App_Mapping_1!I$2:I$507)),MAS_Pre_Staging_1!J259))</f>
        <v>,,EMEA,</v>
      </c>
      <c r="L259" s="2" t="str">
        <f>IF($D259="N",IF(MAS_Pre_Staging_1!K259="@#@",IF(MAS_Manual_Entry!L259="","Manual Entry Req",MAS_Manual_Entry!L259),MAS_Pre_Staging_1!K259),IF(MAS_Pre_Staging_1!K259="@#@",IF(_xlfn.XLOOKUP($A259,Odyssey_vs_App_Mapping_1!$A$2:$A$507,Odyssey_vs_App_Mapping_1!J$2:J$507)="@#@",IF(MAS_Manual_Entry!L259="","Manual Entry Req",MAS_Manual_Entry!L259),_xlfn.XLOOKUP($A259,Odyssey_vs_App_Mapping_1!$A$2:$A$507,Odyssey_vs_App_Mapping_1!J$2:J$507)),MAS_Pre_Staging_1!K259))</f>
        <v>Homegrown</v>
      </c>
      <c r="M259" s="2" t="str">
        <f>IF($D259="N",IF(MAS_Pre_Staging_1!L259="@#@",IF(MAS_Manual_Entry!M259="","Manual Entry Req",MAS_Manual_Entry!M259),MAS_Pre_Staging_1!L259),IF(MAS_Pre_Staging_1!L259="@#@",IF(_xlfn.XLOOKUP($A259,Odyssey_vs_App_Mapping_1!$A$2:$A$507,Odyssey_vs_App_Mapping_1!K$2:K$507)="@#@",IF(MAS_Manual_Entry!M259="","Manual Entry Req",MAS_Manual_Entry!M259),_xlfn.XLOOKUP($A259,Odyssey_vs_App_Mapping_1!$A$2:$A$507,Odyssey_vs_App_Mapping_1!K$2:K$507)),MAS_Pre_Staging_1!L259))</f>
        <v>-</v>
      </c>
      <c r="N259" s="2" t="str">
        <f>IF($D259="N",IF(MAS_Pre_Staging_1!M259="@#@",IF(MAS_Manual_Entry!N259="","Manual Entry Req",MAS_Manual_Entry!N259),MAS_Pre_Staging_1!M259),IF(MAS_Pre_Staging_1!M259="@#@",IF(_xlfn.XLOOKUP($A259,Odyssey_vs_App_Mapping_1!$A$2:$A$507,Odyssey_vs_App_Mapping_1!L$2:L$507)="@#@",IF(MAS_Manual_Entry!N259="","Manual Entry Req",MAS_Manual_Entry!N259),_xlfn.XLOOKUP($A259,Odyssey_vs_App_Mapping_1!$A$2:$A$507,Odyssey_vs_App_Mapping_1!L$2:L$507)),MAS_Pre_Staging_1!M259))</f>
        <v>Other</v>
      </c>
      <c r="O259" s="2" t="str">
        <f>IF($D259="N",IF(MAS_Pre_Staging_1!N259="@#@",IF(MAS_Manual_Entry!O259="","Manual Entry Req",MAS_Manual_Entry!O259),MAS_Pre_Staging_1!N259),IF(MAS_Pre_Staging_1!N259="@#@",IF(_xlfn.XLOOKUP($A259,Odyssey_vs_App_Mapping_1!$A$2:$A$507,Odyssey_vs_App_Mapping_1!M$2:M$507)="@#@",IF(MAS_Manual_Entry!O259="","Manual Entry Req",MAS_Manual_Entry!O259),_xlfn.XLOOKUP($A259,Odyssey_vs_App_Mapping_1!$A$2:$A$507,Odyssey_vs_App_Mapping_1!M$2:M$507)),MAS_Pre_Staging_1!N259))</f>
        <v>HUBPSQL1001 / EUDCWWCM4003</v>
      </c>
      <c r="P259" s="2" t="str">
        <f>IF($D259="N",IF(MAS_Pre_Staging_1!O259="@#@",IF(MAS_Manual_Entry!P259="","Manual Entry Req",MAS_Manual_Entry!P259),MAS_Pre_Staging_1!O259),IF(MAS_Pre_Staging_1!O259="@#@",IF(_xlfn.XLOOKUP($A259,Odyssey_vs_App_Mapping_1!$A$2:$A$507,Odyssey_vs_App_Mapping_1!N$2:N$507)="@#@",IF(MAS_Manual_Entry!P259="","Manual Entry Req",MAS_Manual_Entry!P259),_xlfn.XLOOKUP($A259,Odyssey_vs_App_Mapping_1!$A$2:$A$507,Odyssey_vs_App_Mapping_1!N$2:N$507)),MAS_Pre_Staging_1!O259))</f>
        <v>Unknown</v>
      </c>
      <c r="Q259" s="2" t="str">
        <f>IF($D259="N",IF(MAS_Pre_Staging_1!P259="@#@",IF(MAS_Manual_Entry!Q259="","Manual Entry Req",MAS_Manual_Entry!Q259),MAS_Pre_Staging_1!P259),IF(MAS_Pre_Staging_1!P259="@#@",IF(_xlfn.XLOOKUP($A259,Odyssey_vs_App_Mapping_1!$A$2:$A$507,Odyssey_vs_App_Mapping_1!O$2:O$507)="@#@",IF(MAS_Manual_Entry!Q259="","Manual Entry Req",MAS_Manual_Entry!Q259),_xlfn.XLOOKUP($A259,Odyssey_vs_App_Mapping_1!$A$2:$A$507,Odyssey_vs_App_Mapping_1!O$2:O$507)),MAS_Pre_Staging_1!P259))</f>
        <v xml:space="preserve">Click2License deals with licenses and allows the reseller to order for licensing products.
Windows client app and web frontend to manage RMA requests for internal and external users
</v>
      </c>
      <c r="R259" s="2" t="str">
        <f>IF($D259="N",IF(MAS_Pre_Staging_1!Q259="@#@",IF(MAS_Manual_Entry!R259="","Manual Entry Req",MAS_Manual_Entry!R259),MAS_Pre_Staging_1!Q259),IF(MAS_Pre_Staging_1!Q259="@#@",IF(_xlfn.XLOOKUP($A259,Odyssey_vs_App_Mapping_1!$A$2:$A$507,Odyssey_vs_App_Mapping_1!P$2:P$507)="@#@",IF(MAS_Manual_Entry!R259="","Manual Entry Req",MAS_Manual_Entry!R259),_xlfn.XLOOKUP($A259,Odyssey_vs_App_Mapping_1!$A$2:$A$507,Odyssey_vs_App_Mapping_1!P$2:P$507)),MAS_Pre_Staging_1!Q259))</f>
        <v>Customer Service</v>
      </c>
      <c r="S259" s="2" t="str">
        <f>IF($D259="N",IF(MAS_Pre_Staging_1!R259="@#@",IF(MAS_Manual_Entry!S259="","Manual Entry Req",MAS_Manual_Entry!S259),MAS_Pre_Staging_1!R259),IF(MAS_Pre_Staging_1!R259="@#@",IF(_xlfn.XLOOKUP($A259,Odyssey_vs_App_Mapping_1!$A$2:$A$507,Odyssey_vs_App_Mapping_1!Q$2:Q$507)="@#@",IF(MAS_Manual_Entry!S259="","Manual Entry Req",MAS_Manual_Entry!S259),_xlfn.XLOOKUP($A259,Odyssey_vs_App_Mapping_1!$A$2:$A$507,Odyssey_vs_App_Mapping_1!Q$2:Q$507)),MAS_Pre_Staging_1!R259))</f>
        <v>Manual Entry Req</v>
      </c>
      <c r="T259" s="2" t="str">
        <f>IF($D259="N",IF(MAS_Pre_Staging_1!S259="@#@",IF(MAS_Manual_Entry!T259="","Manual Entry Req",MAS_Manual_Entry!T259),MAS_Pre_Staging_1!S259),IF(MAS_Pre_Staging_1!S259="@#@",IF(_xlfn.XLOOKUP($A259,Odyssey_vs_App_Mapping_1!$A$2:$A$507,Odyssey_vs_App_Mapping_1!R$2:R$507)="@#@",IF(MAS_Manual_Entry!T259="","Manual Entry Req",MAS_Manual_Entry!T259),_xlfn.XLOOKUP($A259,Odyssey_vs_App_Mapping_1!$A$2:$A$507,Odyssey_vs_App_Mapping_1!R$2:R$507)),MAS_Pre_Staging_1!S259))</f>
        <v>Manual Entry Req</v>
      </c>
      <c r="U259" s="2" t="str">
        <f>IF($D259="N",IF(MAS_Pre_Staging_1!T259="@#@",IF(MAS_Manual_Entry!U259="","Manual Entry Req",MAS_Manual_Entry!U259),MAS_Pre_Staging_1!T259),IF(MAS_Pre_Staging_1!T259="@#@",IF(_xlfn.XLOOKUP($A259,Odyssey_vs_App_Mapping_1!$A$2:$A$507,Odyssey_vs_App_Mapping_1!S$2:S$507)="@#@",IF(MAS_Manual_Entry!U259="","Manual Entry Req",MAS_Manual_Entry!U259),_xlfn.XLOOKUP($A259,Odyssey_vs_App_Mapping_1!$A$2:$A$507,Odyssey_vs_App_Mapping_1!S$2:S$507)),MAS_Pre_Staging_1!T259))</f>
        <v>Manual Entry Req</v>
      </c>
      <c r="V259" s="2" t="str">
        <f>IF($D259="N",IF(MAS_Pre_Staging_1!U259="@#@",IF(MAS_Manual_Entry!V259="","Manual Entry Req",MAS_Manual_Entry!V259),MAS_Pre_Staging_1!U259),IF(MAS_Pre_Staging_1!U259="@#@",IF(_xlfn.XLOOKUP($A259,Odyssey_vs_App_Mapping_1!$A$2:$A$507,Odyssey_vs_App_Mapping_1!T$2:T$507)="@#@",IF(MAS_Manual_Entry!V259="","Manual Entry Req",MAS_Manual_Entry!V259),_xlfn.XLOOKUP($A259,Odyssey_vs_App_Mapping_1!$A$2:$A$507,Odyssey_vs_App_Mapping_1!T$2:T$507)),MAS_Pre_Staging_1!U259))</f>
        <v>Manual Entry Req</v>
      </c>
      <c r="W259" s="2" t="str">
        <f>IF($D259="N",IF(MAS_Pre_Staging_1!V259="@#@",IF(MAS_Manual_Entry!W259="","Manual Entry Req",MAS_Manual_Entry!W259),MAS_Pre_Staging_1!V259),IF(MAS_Pre_Staging_1!V259="@#@",IF(_xlfn.XLOOKUP($A259,Odyssey_vs_App_Mapping_1!$A$2:$A$507,Odyssey_vs_App_Mapping_1!U$2:U$507)="@#@",IF(MAS_Manual_Entry!W259="","Manual Entry Req",MAS_Manual_Entry!W259),_xlfn.XLOOKUP($A259,Odyssey_vs_App_Mapping_1!$A$2:$A$507,Odyssey_vs_App_Mapping_1!U$2:U$507)),MAS_Pre_Staging_1!V259))</f>
        <v>Customer Operations</v>
      </c>
      <c r="X259" s="2" t="str">
        <f>IF($D259="N",IF(MAS_Pre_Staging_1!W259="@#@",IF(MAS_Manual_Entry!X259="","Manual Entry Req",MAS_Manual_Entry!X259),MAS_Pre_Staging_1!W259),IF(MAS_Pre_Staging_1!W259="@#@",IF(_xlfn.XLOOKUP($A259,Odyssey_vs_App_Mapping_1!$A$2:$A$507,Odyssey_vs_App_Mapping_1!V$2:V$507)="@#@",IF(MAS_Manual_Entry!X259="","Manual Entry Req",MAS_Manual_Entry!X259),_xlfn.XLOOKUP($A259,Odyssey_vs_App_Mapping_1!$A$2:$A$507,Odyssey_vs_App_Mapping_1!V$2:V$507)),MAS_Pre_Staging_1!W259))</f>
        <v xml:space="preserve">
</v>
      </c>
      <c r="Y259" s="2" t="str">
        <f>IF($D259="N",IF(MAS_Pre_Staging_1!X259="@#@",IF(MAS_Manual_Entry!Y259="","Manual Entry Req",MAS_Manual_Entry!Y259),MAS_Pre_Staging_1!X259),IF(MAS_Pre_Staging_1!X259="@#@",IF(_xlfn.XLOOKUP($A259,Odyssey_vs_App_Mapping_1!$A$2:$A$507,Odyssey_vs_App_Mapping_1!W$2:W$507)="@#@",IF(MAS_Manual_Entry!Y259="","Manual Entry Req",MAS_Manual_Entry!Y259),_xlfn.XLOOKUP($A259,Odyssey_vs_App_Mapping_1!$A$2:$A$507,Odyssey_vs_App_Mapping_1!W$2:W$507)),MAS_Pre_Staging_1!X259))</f>
        <v>Highly Confidential</v>
      </c>
      <c r="Z259" s="2">
        <f>IF($D259="N",IF(MAS_Pre_Staging_1!Y259="@#@",IF(MAS_Manual_Entry!Z259="","Manual Entry Req",MAS_Manual_Entry!Z259),MAS_Pre_Staging_1!Y259),IF(MAS_Pre_Staging_1!Y259="@#@",IF(_xlfn.XLOOKUP($A259,Odyssey_vs_App_Mapping_1!$A$2:$A$507,Odyssey_vs_App_Mapping_1!X$2:X$507)="@#@",IF(MAS_Manual_Entry!Z259="","Manual Entry Req",MAS_Manual_Entry!Z259),_xlfn.XLOOKUP($A259,Odyssey_vs_App_Mapping_1!$A$2:$A$507,Odyssey_vs_App_Mapping_1!X$2:X$507)),MAS_Pre_Staging_1!Y259))</f>
        <v>15</v>
      </c>
      <c r="AA259" s="2" t="str">
        <f>IF($D259="N",IF(MAS_Pre_Staging_1!Z259="@#@",IF(MAS_Manual_Entry!AA259="","Manual Entry Req",MAS_Manual_Entry!AA259),MAS_Pre_Staging_1!Z259),IF(MAS_Pre_Staging_1!Z259="@#@",IF(_xlfn.XLOOKUP($A259,Odyssey_vs_App_Mapping_1!$A$2:$A$507,Odyssey_vs_App_Mapping_1!Y$2:Y$507)="@#@",IF(MAS_Manual_Entry!AA259="","Manual Entry Req",MAS_Manual_Entry!AA259),_xlfn.XLOOKUP($A259,Odyssey_vs_App_Mapping_1!$A$2:$A$507,Odyssey_vs_App_Mapping_1!Y$2:Y$507)),MAS_Pre_Staging_1!Z259))</f>
        <v>High number of incoming/outgoing linkages (&gt; 20)</v>
      </c>
      <c r="AB259" s="2" t="str">
        <f>IF($D259="N",IF(MAS_Pre_Staging_1!AA259="@#@",IF(MAS_Manual_Entry!AB259="","Manual Entry Req",MAS_Manual_Entry!AB259),MAS_Pre_Staging_1!AA259),IF(MAS_Pre_Staging_1!AA259="@#@",IF(_xlfn.XLOOKUP($A259,Odyssey_vs_App_Mapping_1!$A$2:$A$507,Odyssey_vs_App_Mapping_1!Z$2:Z$507)="@#@",IF(MAS_Manual_Entry!AB259="","Manual Entry Req",MAS_Manual_Entry!AB259),_xlfn.XLOOKUP($A259,Odyssey_vs_App_Mapping_1!$A$2:$A$507,Odyssey_vs_App_Mapping_1!Z$2:Z$507)),MAS_Pre_Staging_1!AA259))</f>
        <v>Two dominant database types used</v>
      </c>
      <c r="AC259" s="2" t="str">
        <f>IF($D259="N",IF(MAS_Pre_Staging_1!AB259="@#@",IF(MAS_Manual_Entry!AC259="","Manual Entry Req",MAS_Manual_Entry!AC259),MAS_Pre_Staging_1!AB259),IF(MAS_Pre_Staging_1!AB259="@#@",IF(_xlfn.XLOOKUP($A259,Odyssey_vs_App_Mapping_1!$A$2:$A$507,Odyssey_vs_App_Mapping_1!AA$2:AA$507)="@#@",IF(MAS_Manual_Entry!AC259="","Manual Entry Req",MAS_Manual_Entry!AC259),_xlfn.XLOOKUP($A259,Odyssey_vs_App_Mapping_1!$A$2:$A$507,Odyssey_vs_App_Mapping_1!AA$2:AA$507)),MAS_Pre_Staging_1!AB259))</f>
        <v>2-3 dominant languages/technologies used</v>
      </c>
      <c r="AD259" s="2" t="str">
        <f>IF($D259="N",IF(MAS_Pre_Staging_1!AC259="@#@",IF(MAS_Manual_Entry!AD259="","Manual Entry Req",MAS_Manual_Entry!AD259),MAS_Pre_Staging_1!AC259),IF(MAS_Pre_Staging_1!AC259="@#@",IF(_xlfn.XLOOKUP($A259,Odyssey_vs_App_Mapping_1!$A$2:$A$507,Odyssey_vs_App_Mapping_1!AB$2:AB$507)="@#@",IF(MAS_Manual_Entry!AD259="","Manual Entry Req",MAS_Manual_Entry!AD259),_xlfn.XLOOKUP($A259,Odyssey_vs_App_Mapping_1!$A$2:$A$507,Odyssey_vs_App_Mapping_1!AB$2:AB$507)),MAS_Pre_Staging_1!AC259))</f>
        <v>3rd Party / Suppport</v>
      </c>
      <c r="AE259" s="2" t="str">
        <f>IF($D259="N",IF(MAS_Pre_Staging_1!AD259="@#@",IF(MAS_Manual_Entry!AE259="","Manual Entry Req",MAS_Manual_Entry!AE259),MAS_Pre_Staging_1!AD259),IF(MAS_Pre_Staging_1!AD259="@#@",IF(_xlfn.XLOOKUP($A259,Odyssey_vs_App_Mapping_1!$A$2:$A$507,Odyssey_vs_App_Mapping_1!AC$2:AC$507)="@#@",IF(MAS_Manual_Entry!AE259="","Manual Entry Req",MAS_Manual_Entry!AE259),_xlfn.XLOOKUP($A259,Odyssey_vs_App_Mapping_1!$A$2:$A$507,Odyssey_vs_App_Mapping_1!AC$2:AC$507)),MAS_Pre_Staging_1!AD259))</f>
        <v>Standard skill set</v>
      </c>
      <c r="AF259" s="2" t="str">
        <f>IF($D259="N",IF(MAS_Pre_Staging_1!AE259="@#@",IF(MAS_Manual_Entry!AF259="","Manual Entry Req",MAS_Manual_Entry!AF259),MAS_Pre_Staging_1!AE259),IF(MAS_Pre_Staging_1!AE259="@#@",IF(_xlfn.XLOOKUP($A259,Odyssey_vs_App_Mapping_1!$A$2:$A$507,Odyssey_vs_App_Mapping_1!AD$2:AD$507)="@#@",IF(MAS_Manual_Entry!AF259="","Manual Entry Req",MAS_Manual_Entry!AF259),_xlfn.XLOOKUP($A259,Odyssey_vs_App_Mapping_1!$A$2:$A$507,Odyssey_vs_App_Mapping_1!AD$2:AD$507)),MAS_Pre_Staging_1!AE259))</f>
        <v>Unknown</v>
      </c>
      <c r="AG259" s="2" t="str">
        <f>IF($D259="N",IF(MAS_Pre_Staging_1!AF259="@#@",IF(MAS_Manual_Entry!AG259="","Manual Entry Req",MAS_Manual_Entry!AG259),MAS_Pre_Staging_1!AF259),IF(MAS_Pre_Staging_1!AF259="@#@",IF(_xlfn.XLOOKUP($A259,Odyssey_vs_App_Mapping_1!$A$2:$A$507,Odyssey_vs_App_Mapping_1!AE$2:AE$507)="@#@",IF(MAS_Manual_Entry!AG259="","Manual Entry Req",MAS_Manual_Entry!AG259),_xlfn.XLOOKUP($A259,Odyssey_vs_App_Mapping_1!$A$2:$A$507,Odyssey_vs_App_Mapping_1!AE$2:AE$507)),MAS_Pre_Staging_1!AF259))</f>
        <v>Other</v>
      </c>
      <c r="AH259" s="2" t="str">
        <f>IF($D259="N",IF(MAS_Pre_Staging_1!AG259="@#@",IF(MAS_Manual_Entry!AH259="","Manual Entry Req",MAS_Manual_Entry!AH259),MAS_Pre_Staging_1!AG259),IF(MAS_Pre_Staging_1!AG259="@#@",IF(_xlfn.XLOOKUP($A259,Odyssey_vs_App_Mapping_1!$A$2:$A$507,Odyssey_vs_App_Mapping_1!AF$2:AF$507)="@#@",IF(MAS_Manual_Entry!AH259="","Manual Entry Req",MAS_Manual_Entry!AH259),_xlfn.XLOOKUP($A259,Odyssey_vs_App_Mapping_1!$A$2:$A$507,Odyssey_vs_App_Mapping_1!AF$2:AF$507)),MAS_Pre_Staging_1!AG259))</f>
        <v>Manual Entry Req</v>
      </c>
      <c r="AI259" s="2" t="str">
        <f>IF($D259="N",IF(MAS_Pre_Staging_1!AH259="@#@",IF(MAS_Manual_Entry!AI259="","Manual Entry Req",MAS_Manual_Entry!AI259),MAS_Pre_Staging_1!AH259),IF(MAS_Pre_Staging_1!AH259="@#@",IF(_xlfn.XLOOKUP($A259,Odyssey_vs_App_Mapping_1!$A$2:$A$507,Odyssey_vs_App_Mapping_1!AG$2:AG$507)="@#@",IF(MAS_Manual_Entry!AI259="","Manual Entry Req",MAS_Manual_Entry!AI259),_xlfn.XLOOKUP($A259,Odyssey_vs_App_Mapping_1!$A$2:$A$507,Odyssey_vs_App_Mapping_1!AG$2:AG$507)),MAS_Pre_Staging_1!AH259))</f>
        <v>Manual Entry Req</v>
      </c>
      <c r="AJ259" s="2">
        <f>IF($D259="N",IF(MAS_Pre_Staging_1!AI259="@#@",IF(MAS_Manual_Entry!AJ259="","Manual Entry Req",MAS_Manual_Entry!AJ259),MAS_Pre_Staging_1!AI259),IF(MAS_Pre_Staging_1!AI259="@#@",IF(_xlfn.XLOOKUP($A259,Odyssey_vs_App_Mapping_1!$A$2:$A$507,Odyssey_vs_App_Mapping_1!AH$2:AH$507)="@#@",IF(MAS_Manual_Entry!AJ259="","Manual Entry Req",MAS_Manual_Entry!AJ259),_xlfn.XLOOKUP($A259,Odyssey_vs_App_Mapping_1!$A$2:$A$507,Odyssey_vs_App_Mapping_1!AH$2:AH$507)),MAS_Pre_Staging_1!AI259))</f>
        <v>0</v>
      </c>
      <c r="AK259" s="2" t="str">
        <f>IF($D259="N",IF(MAS_Pre_Staging_1!AJ259="@#@",IF(MAS_Manual_Entry!AK259="","Manual Entry Req",MAS_Manual_Entry!AK259),MAS_Pre_Staging_1!AJ259),IF(MAS_Pre_Staging_1!AJ259="@#@",IF(_xlfn.XLOOKUP($A259,Odyssey_vs_App_Mapping_1!$A$2:$A$507,Odyssey_vs_App_Mapping_1!AI$2:AI$507)="@#@",IF(MAS_Manual_Entry!AK259="","Manual Entry Req",MAS_Manual_Entry!AK259),_xlfn.XLOOKUP($A259,Odyssey_vs_App_Mapping_1!$A$2:$A$507,Odyssey_vs_App_Mapping_1!AI$2:AI$507)),MAS_Pre_Staging_1!AJ259))</f>
        <v>Manual Entry Req</v>
      </c>
      <c r="AL259" s="2" t="str">
        <f>IF($D259="N",IF(MAS_Pre_Staging_1!AK259="@#@",IF(MAS_Manual_Entry!AL259="","Manual Entry Req",MAS_Manual_Entry!AL259),MAS_Pre_Staging_1!AK259),IF(MAS_Pre_Staging_1!AK259="@#@",IF(_xlfn.XLOOKUP($A259,Odyssey_vs_App_Mapping_1!$A$2:$A$507,Odyssey_vs_App_Mapping_1!AJ$2:AJ$507)="@#@",IF(MAS_Manual_Entry!AL259="","Manual Entry Req",MAS_Manual_Entry!AL259),_xlfn.XLOOKUP($A259,Odyssey_vs_App_Mapping_1!$A$2:$A$507,Odyssey_vs_App_Mapping_1!AJ$2:AJ$507)),MAS_Pre_Staging_1!AK259))</f>
        <v>Manual Entry Req</v>
      </c>
      <c r="AM259" s="2" t="str">
        <f>IF($D259="N",IF(MAS_Pre_Staging_1!AL259="@#@",IF(MAS_Manual_Entry!AM259="","Manual Entry Req",MAS_Manual_Entry!AM259),MAS_Pre_Staging_1!AL259),IF(MAS_Pre_Staging_1!AL259="@#@",IF(_xlfn.XLOOKUP($A259,Odyssey_vs_App_Mapping_1!$A$2:$A$507,Odyssey_vs_App_Mapping_1!AK$2:AK$507)="@#@",IF(MAS_Manual_Entry!AM259="","Manual Entry Req",MAS_Manual_Entry!AM259),_xlfn.XLOOKUP($A259,Odyssey_vs_App_Mapping_1!$A$2:$A$507,Odyssey_vs_App_Mapping_1!AK$2:AK$507)),MAS_Pre_Staging_1!AL259))</f>
        <v>Manual Entry Req</v>
      </c>
      <c r="AN259" s="2" t="str">
        <f>IF($D259="N",IF(MAS_Pre_Staging_1!AM259="@#@",IF(MAS_Manual_Entry!AN259="","Manual Entry Req",MAS_Manual_Entry!AN259),MAS_Pre_Staging_1!AM259),IF(MAS_Pre_Staging_1!AM259="@#@",IF(_xlfn.XLOOKUP($A259,Odyssey_vs_App_Mapping_1!$A$2:$A$507,Odyssey_vs_App_Mapping_1!AL$2:AL$507)="@#@",IF(MAS_Manual_Entry!AN259="","Manual Entry Req",MAS_Manual_Entry!AN259),_xlfn.XLOOKUP($A259,Odyssey_vs_App_Mapping_1!$A$2:$A$507,Odyssey_vs_App_Mapping_1!AL$2:AL$507)),MAS_Pre_Staging_1!AM259))</f>
        <v>Manual Entry Req</v>
      </c>
      <c r="AO259" s="37" t="s">
        <v>2050</v>
      </c>
      <c r="AP259" s="37" t="s">
        <v>3674</v>
      </c>
      <c r="AQ259" s="29">
        <f t="shared" ref="AQ259:AQ322" si="12">1-(COUNTBLANK($H259:$AP259)+COUNTIFS($H259:$AP259,"Manual Entry Req"))/COUNTA($H$1:$AP$1)</f>
        <v>0.68571428571428572</v>
      </c>
      <c r="AR259" s="29">
        <f t="shared" ref="AR259:AR322" si="13">1-((COUNTBLANK($H259:$J259)+COUNTBLANK($L259:$R259)+COUNTBLANK($W259:$AG259)+COUNTIFS($H259:$J259,"Manual Entry Req")+COUNTIFS($L259:$R259,"Manual Entry Req")+COUNTIFS($W259:$AG259,"Manual Entry Req")+COUNTIFS($AO259:$AP259,"Manual Entry Req"))/(COUNTA($H$1:$R$1)+COUNTA($W$1:$AG$1)+COUNTA($AO$1:$AP$1)-1))</f>
        <v>0.95652173913043481</v>
      </c>
      <c r="AS259" s="38">
        <f>COUNTIFS(MAS_Pre_Staging_263[[#This Row],[Identify Current Region Owner]:[Is it a Legacy App or not? (Y/N)]],"Manual Entry Req")+COUNTBLANK(MAS_Pre_Staging_263[[#This Row],[Identify Current Region Owner]:[Is it a Legacy App or not? (Y/N)]])</f>
        <v>11</v>
      </c>
      <c r="AT259" s="164"/>
      <c r="AU259" s="164">
        <f t="shared" ref="AU259:AU322" si="14">LEN(TRIM(M259))-LEN(SUBSTITUTE(TRIM(M259),",",""))+1</f>
        <v>1</v>
      </c>
      <c r="AV259" s="166" t="s">
        <v>49</v>
      </c>
    </row>
    <row r="260" spans="1:48" ht="95.25" customHeight="1" x14ac:dyDescent="0.25">
      <c r="A260" s="39" t="str">
        <f>MAS_Pre_Staging_1[[#This Row],[Source ID]]</f>
        <v>S3.444</v>
      </c>
      <c r="B260" s="27" t="str">
        <f>MAS_Pre_Staging_1[[#This Row],[M1 : Name of All Applications]]</f>
        <v>SAGE KHK (PC-Kaufmann)</v>
      </c>
      <c r="C260" s="27" t="str">
        <f>MAS_Pre_Staging_1[[#This Row],[Region]]</f>
        <v>EMEA</v>
      </c>
      <c r="D260" s="2" t="str">
        <f>IF(ISERROR(_xlfn.XLOOKUP(MAS_Pre_Staging_263[[#This Row],[Source ID]],Odyssey_vs_App_Mapping_1!A$2:A$507,Odyssey_vs_App_Mapping_1!B$2:B$507)),"N","Y")</f>
        <v>Y</v>
      </c>
      <c r="E260" s="27" t="str">
        <f>MAS_Pre_Staging_1[[#This Row],[M1. Source of File]]</f>
        <v>EMEA</v>
      </c>
      <c r="F260" s="27" t="str">
        <f>MAS_Pre_Staging_1[[#This Row],[M2 : Listed CMDB Application Owner]]</f>
        <v>FR</v>
      </c>
      <c r="G260" s="27" t="str">
        <f>MAS_Pre_Staging_1[[#This Row],[M2: Listed Region Owner]]</f>
        <v>Klaus Huber</v>
      </c>
      <c r="H260" s="2" t="str">
        <f>IF($D260="N",IF(MAS_Pre_Staging_1!G260="@#@",IF(MAS_Manual_Entry!H260="","Manual Entry Req",MAS_Manual_Entry!H260),MAS_Pre_Staging_1!G260),IF(MAS_Pre_Staging_1!G260="@#@",IF(_xlfn.XLOOKUP($A260,Odyssey_vs_App_Mapping_1!$A$2:$A$507,Odyssey_vs_App_Mapping_1!F$2:F$507)="@#@",IF(MAS_Manual_Entry!H260="","Manual Entry Req",MAS_Manual_Entry!H260),_xlfn.XLOOKUP($A260,Odyssey_vs_App_Mapping_1!$A$2:$A$507,Odyssey_vs_App_Mapping_1!F$2:F$507)),MAS_Pre_Staging_1!G260))</f>
        <v>Klaus Huber</v>
      </c>
      <c r="I260" s="2" t="str">
        <f>IF($D260="N",IF(MAS_Pre_Staging_1!H260="@#@",IF(MAS_Manual_Entry!I260="","Manual Entry Req",MAS_Manual_Entry!I260),MAS_Pre_Staging_1!H260),IF(MAS_Pre_Staging_1!H260="@#@",IF(_xlfn.XLOOKUP($A260,Odyssey_vs_App_Mapping_1!$A$2:$A$507,Odyssey_vs_App_Mapping_1!G$2:G$507)="@#@",IF(MAS_Manual_Entry!I260="","Manual Entry Req",MAS_Manual_Entry!I260),_xlfn.XLOOKUP($A260,Odyssey_vs_App_Mapping_1!$A$2:$A$507,Odyssey_vs_App_Mapping_1!G$2:G$507)),MAS_Pre_Staging_1!H260))</f>
        <v>Active</v>
      </c>
      <c r="J260" s="2" t="str">
        <f>IF($D260="N",IF(MAS_Pre_Staging_1!I260="@#@",IF(MAS_Manual_Entry!J260="","Manual Entry Req",MAS_Manual_Entry!J260),MAS_Pre_Staging_1!I260),IF(MAS_Pre_Staging_1!I260="@#@",IF(_xlfn.XLOOKUP($A260,Odyssey_vs_App_Mapping_1!$A$2:$A$507,Odyssey_vs_App_Mapping_1!H$2:H$507)="@#@",IF(MAS_Manual_Entry!J260="","Manual Entry Req",MAS_Manual_Entry!J260),_xlfn.XLOOKUP($A260,Odyssey_vs_App_Mapping_1!$A$2:$A$507,Odyssey_vs_App_Mapping_1!H$2:H$507)),MAS_Pre_Staging_1!I260))</f>
        <v>Finance</v>
      </c>
      <c r="K260" s="2" t="str">
        <f>IF($D260="N",IF(MAS_Pre_Staging_1!J260="@#@",IF(MAS_Manual_Entry!K260="","Manual Entry Req",MAS_Manual_Entry!K260),MAS_Pre_Staging_1!J260),IF(MAS_Pre_Staging_1!J260="@#@",IF(_xlfn.XLOOKUP($A260,Odyssey_vs_App_Mapping_1!$A$2:$A$507,Odyssey_vs_App_Mapping_1!I$2:I$507)="@#@",IF(MAS_Manual_Entry!K260="","Manual Entry Req",MAS_Manual_Entry!K260),_xlfn.XLOOKUP($A260,Odyssey_vs_App_Mapping_1!$A$2:$A$507,Odyssey_vs_App_Mapping_1!I$2:I$507)),MAS_Pre_Staging_1!J260))</f>
        <v>,,EMEA,</v>
      </c>
      <c r="L260" s="2" t="str">
        <f>IF($D260="N",IF(MAS_Pre_Staging_1!K260="@#@",IF(MAS_Manual_Entry!L260="","Manual Entry Req",MAS_Manual_Entry!L260),MAS_Pre_Staging_1!K260),IF(MAS_Pre_Staging_1!K260="@#@",IF(_xlfn.XLOOKUP($A260,Odyssey_vs_App_Mapping_1!$A$2:$A$507,Odyssey_vs_App_Mapping_1!J$2:J$507)="@#@",IF(MAS_Manual_Entry!L260="","Manual Entry Req",MAS_Manual_Entry!L260),_xlfn.XLOOKUP($A260,Odyssey_vs_App_Mapping_1!$A$2:$A$507,Odyssey_vs_App_Mapping_1!J$2:J$507)),MAS_Pre_Staging_1!K260))</f>
        <v>3rd Party</v>
      </c>
      <c r="M260" s="2" t="str">
        <f>IF($D260="N",IF(MAS_Pre_Staging_1!L260="@#@",IF(MAS_Manual_Entry!M260="","Manual Entry Req",MAS_Manual_Entry!M260),MAS_Pre_Staging_1!L260),IF(MAS_Pre_Staging_1!L260="@#@",IF(_xlfn.XLOOKUP($A260,Odyssey_vs_App_Mapping_1!$A$2:$A$507,Odyssey_vs_App_Mapping_1!K$2:K$507)="@#@",IF(MAS_Manual_Entry!M260="","Manual Entry Req",MAS_Manual_Entry!M260),_xlfn.XLOOKUP($A260,Odyssey_vs_App_Mapping_1!$A$2:$A$507,Odyssey_vs_App_Mapping_1!K$2:K$507)),MAS_Pre_Staging_1!L260))</f>
        <v>Miscrosoft</v>
      </c>
      <c r="N260" s="2" t="str">
        <f>IF($D260="N",IF(MAS_Pre_Staging_1!M260="@#@",IF(MAS_Manual_Entry!N260="","Manual Entry Req",MAS_Manual_Entry!N260),MAS_Pre_Staging_1!M260),IF(MAS_Pre_Staging_1!M260="@#@",IF(_xlfn.XLOOKUP($A260,Odyssey_vs_App_Mapping_1!$A$2:$A$507,Odyssey_vs_App_Mapping_1!L$2:L$507)="@#@",IF(MAS_Manual_Entry!N260="","Manual Entry Req",MAS_Manual_Entry!N260),_xlfn.XLOOKUP($A260,Odyssey_vs_App_Mapping_1!$A$2:$A$507,Odyssey_vs_App_Mapping_1!L$2:L$507)),MAS_Pre_Staging_1!M260))</f>
        <v>Other</v>
      </c>
      <c r="O260" s="2" t="str">
        <f>IF($D260="N",IF(MAS_Pre_Staging_1!N260="@#@",IF(MAS_Manual_Entry!O260="","Manual Entry Req",MAS_Manual_Entry!O260),MAS_Pre_Staging_1!N260),IF(MAS_Pre_Staging_1!N260="@#@",IF(_xlfn.XLOOKUP($A260,Odyssey_vs_App_Mapping_1!$A$2:$A$507,Odyssey_vs_App_Mapping_1!M$2:M$507)="@#@",IF(MAS_Manual_Entry!O260="","Manual Entry Req",MAS_Manual_Entry!O260),_xlfn.XLOOKUP($A260,Odyssey_vs_App_Mapping_1!$A$2:$A$507,Odyssey_vs_App_Mapping_1!M$2:M$507)),MAS_Pre_Staging_1!N260))</f>
        <v>On-prem</v>
      </c>
      <c r="P260" s="2" t="str">
        <f>IF($D260="N",IF(MAS_Pre_Staging_1!O260="@#@",IF(MAS_Manual_Entry!P260="","Manual Entry Req",MAS_Manual_Entry!P260),MAS_Pre_Staging_1!O260),IF(MAS_Pre_Staging_1!O260="@#@",IF(_xlfn.XLOOKUP($A260,Odyssey_vs_App_Mapping_1!$A$2:$A$507,Odyssey_vs_App_Mapping_1!N$2:N$507)="@#@",IF(MAS_Manual_Entry!P260="","Manual Entry Req",MAS_Manual_Entry!P260),_xlfn.XLOOKUP($A260,Odyssey_vs_App_Mapping_1!$A$2:$A$507,Odyssey_vs_App_Mapping_1!N$2:N$507)),MAS_Pre_Staging_1!O260))</f>
        <v>Monolith</v>
      </c>
      <c r="Q260" s="2" t="str">
        <f>IF($D260="N",IF(MAS_Pre_Staging_1!P260="@#@",IF(MAS_Manual_Entry!Q260="","Manual Entry Req",MAS_Manual_Entry!Q260),MAS_Pre_Staging_1!P260),IF(MAS_Pre_Staging_1!P260="@#@",IF(_xlfn.XLOOKUP($A260,Odyssey_vs_App_Mapping_1!$A$2:$A$507,Odyssey_vs_App_Mapping_1!O$2:O$507)="@#@",IF(MAS_Manual_Entry!Q260="","Manual Entry Req",MAS_Manual_Entry!Q260),_xlfn.XLOOKUP($A260,Odyssey_vs_App_Mapping_1!$A$2:$A$507,Odyssey_vs_App_Mapping_1!O$2:O$507)),MAS_Pre_Staging_1!P260))</f>
        <v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Accounting Software used for Ingram Micro Europe GmbH, Macrotron Systems GmbH, Macrotron Process Technologies GmbH and Ingram Micro GP GmbH
</v>
      </c>
      <c r="R260" s="2" t="str">
        <f>IF($D260="N",IF(MAS_Pre_Staging_1!Q260="@#@",IF(MAS_Manual_Entry!R260="","Manual Entry Req",MAS_Manual_Entry!R260),MAS_Pre_Staging_1!Q260),IF(MAS_Pre_Staging_1!Q260="@#@",IF(_xlfn.XLOOKUP($A260,Odyssey_vs_App_Mapping_1!$A$2:$A$507,Odyssey_vs_App_Mapping_1!P$2:P$507)="@#@",IF(MAS_Manual_Entry!R260="","Manual Entry Req",MAS_Manual_Entry!R260),_xlfn.XLOOKUP($A260,Odyssey_vs_App_Mapping_1!$A$2:$A$507,Odyssey_vs_App_Mapping_1!P$2:P$507)),MAS_Pre_Staging_1!Q260))</f>
        <v>Not Available</v>
      </c>
      <c r="S260" s="2" t="str">
        <f>IF($D260="N",IF(MAS_Pre_Staging_1!R260="@#@",IF(MAS_Manual_Entry!S260="","Manual Entry Req",MAS_Manual_Entry!S260),MAS_Pre_Staging_1!R260),IF(MAS_Pre_Staging_1!R260="@#@",IF(_xlfn.XLOOKUP($A260,Odyssey_vs_App_Mapping_1!$A$2:$A$507,Odyssey_vs_App_Mapping_1!Q$2:Q$507)="@#@",IF(MAS_Manual_Entry!S260="","Manual Entry Req",MAS_Manual_Entry!S260),_xlfn.XLOOKUP($A260,Odyssey_vs_App_Mapping_1!$A$2:$A$507,Odyssey_vs_App_Mapping_1!Q$2:Q$507)),MAS_Pre_Staging_1!R260))</f>
        <v>Manual Entry Req</v>
      </c>
      <c r="T260" s="2" t="str">
        <f>IF($D260="N",IF(MAS_Pre_Staging_1!S260="@#@",IF(MAS_Manual_Entry!T260="","Manual Entry Req",MAS_Manual_Entry!T260),MAS_Pre_Staging_1!S260),IF(MAS_Pre_Staging_1!S260="@#@",IF(_xlfn.XLOOKUP($A260,Odyssey_vs_App_Mapping_1!$A$2:$A$507,Odyssey_vs_App_Mapping_1!R$2:R$507)="@#@",IF(MAS_Manual_Entry!T260="","Manual Entry Req",MAS_Manual_Entry!T260),_xlfn.XLOOKUP($A260,Odyssey_vs_App_Mapping_1!$A$2:$A$507,Odyssey_vs_App_Mapping_1!R$2:R$507)),MAS_Pre_Staging_1!S260))</f>
        <v>Manual Entry Req</v>
      </c>
      <c r="U260" s="2" t="str">
        <f>IF($D260="N",IF(MAS_Pre_Staging_1!T260="@#@",IF(MAS_Manual_Entry!U260="","Manual Entry Req",MAS_Manual_Entry!U260),MAS_Pre_Staging_1!T260),IF(MAS_Pre_Staging_1!T260="@#@",IF(_xlfn.XLOOKUP($A260,Odyssey_vs_App_Mapping_1!$A$2:$A$507,Odyssey_vs_App_Mapping_1!S$2:S$507)="@#@",IF(MAS_Manual_Entry!U260="","Manual Entry Req",MAS_Manual_Entry!U260),_xlfn.XLOOKUP($A260,Odyssey_vs_App_Mapping_1!$A$2:$A$507,Odyssey_vs_App_Mapping_1!S$2:S$507)),MAS_Pre_Staging_1!T260))</f>
        <v>Manual Entry Req</v>
      </c>
      <c r="V260" s="2" t="str">
        <f>IF($D260="N",IF(MAS_Pre_Staging_1!U260="@#@",IF(MAS_Manual_Entry!V260="","Manual Entry Req",MAS_Manual_Entry!V260),MAS_Pre_Staging_1!U260),IF(MAS_Pre_Staging_1!U260="@#@",IF(_xlfn.XLOOKUP($A260,Odyssey_vs_App_Mapping_1!$A$2:$A$507,Odyssey_vs_App_Mapping_1!T$2:T$507)="@#@",IF(MAS_Manual_Entry!V260="","Manual Entry Req",MAS_Manual_Entry!V260),_xlfn.XLOOKUP($A260,Odyssey_vs_App_Mapping_1!$A$2:$A$507,Odyssey_vs_App_Mapping_1!T$2:T$507)),MAS_Pre_Staging_1!U260))</f>
        <v>Manual Entry Req</v>
      </c>
      <c r="W260" s="2" t="str">
        <f>IF($D260="N",IF(MAS_Pre_Staging_1!V260="@#@",IF(MAS_Manual_Entry!W260="","Manual Entry Req",MAS_Manual_Entry!W260),MAS_Pre_Staging_1!V260),IF(MAS_Pre_Staging_1!V260="@#@",IF(_xlfn.XLOOKUP($A260,Odyssey_vs_App_Mapping_1!$A$2:$A$507,Odyssey_vs_App_Mapping_1!U$2:U$507)="@#@",IF(MAS_Manual_Entry!W260="","Manual Entry Req",MAS_Manual_Entry!W260),_xlfn.XLOOKUP($A260,Odyssey_vs_App_Mapping_1!$A$2:$A$507,Odyssey_vs_App_Mapping_1!U$2:U$507)),MAS_Pre_Staging_1!V260))</f>
        <v xml:space="preserve">IT operations </v>
      </c>
      <c r="X260" s="2" t="str">
        <f>IF($D260="N",IF(MAS_Pre_Staging_1!W260="@#@",IF(MAS_Manual_Entry!X260="","Manual Entry Req",MAS_Manual_Entry!X260),MAS_Pre_Staging_1!W260),IF(MAS_Pre_Staging_1!W260="@#@",IF(_xlfn.XLOOKUP($A260,Odyssey_vs_App_Mapping_1!$A$2:$A$507,Odyssey_vs_App_Mapping_1!V$2:V$507)="@#@",IF(MAS_Manual_Entry!X260="","Manual Entry Req",MAS_Manual_Entry!X260),_xlfn.XLOOKUP($A260,Odyssey_vs_App_Mapping_1!$A$2:$A$507,Odyssey_vs_App_Mapping_1!V$2:V$507)),MAS_Pre_Staging_1!W260))</f>
        <v xml:space="preserve">Essential
</v>
      </c>
      <c r="Y260" s="2" t="str">
        <f>IF($D260="N",IF(MAS_Pre_Staging_1!X260="@#@",IF(MAS_Manual_Entry!Y260="","Manual Entry Req",MAS_Manual_Entry!Y260),MAS_Pre_Staging_1!X260),IF(MAS_Pre_Staging_1!X260="@#@",IF(_xlfn.XLOOKUP($A260,Odyssey_vs_App_Mapping_1!$A$2:$A$507,Odyssey_vs_App_Mapping_1!W$2:W$507)="@#@",IF(MAS_Manual_Entry!Y260="","Manual Entry Req",MAS_Manual_Entry!Y260),_xlfn.XLOOKUP($A260,Odyssey_vs_App_Mapping_1!$A$2:$A$507,Odyssey_vs_App_Mapping_1!W$2:W$507)),MAS_Pre_Staging_1!X260))</f>
        <v>Non Confidential</v>
      </c>
      <c r="Z260" s="2" t="str">
        <f>IF($D260="N",IF(MAS_Pre_Staging_1!Y260="@#@",IF(MAS_Manual_Entry!Z260="","Manual Entry Req",MAS_Manual_Entry!Z260),MAS_Pre_Staging_1!Y260),IF(MAS_Pre_Staging_1!Y260="@#@",IF(_xlfn.XLOOKUP($A260,Odyssey_vs_App_Mapping_1!$A$2:$A$507,Odyssey_vs_App_Mapping_1!X$2:X$507)="@#@",IF(MAS_Manual_Entry!Z260="","Manual Entry Req",MAS_Manual_Entry!Z260),_xlfn.XLOOKUP($A260,Odyssey_vs_App_Mapping_1!$A$2:$A$507,Odyssey_vs_App_Mapping_1!X$2:X$507)),MAS_Pre_Staging_1!Y260))</f>
        <v xml:space="preserve">0-50
</v>
      </c>
      <c r="AA260" s="2" t="str">
        <f>IF($D260="N",IF(MAS_Pre_Staging_1!Z260="@#@",IF(MAS_Manual_Entry!AA260="","Manual Entry Req",MAS_Manual_Entry!AA260),MAS_Pre_Staging_1!Z260),IF(MAS_Pre_Staging_1!Z260="@#@",IF(_xlfn.XLOOKUP($A260,Odyssey_vs_App_Mapping_1!$A$2:$A$507,Odyssey_vs_App_Mapping_1!Y$2:Y$507)="@#@",IF(MAS_Manual_Entry!AA260="","Manual Entry Req",MAS_Manual_Entry!AA260),_xlfn.XLOOKUP($A260,Odyssey_vs_App_Mapping_1!$A$2:$A$507,Odyssey_vs_App_Mapping_1!Y$2:Y$507)),MAS_Pre_Staging_1!Z260))</f>
        <v xml:space="preserve">No incoming/outgoing linkages, </v>
      </c>
      <c r="AB260" s="2" t="str">
        <f>IF($D260="N",IF(MAS_Pre_Staging_1!AA260="@#@",IF(MAS_Manual_Entry!AB260="","Manual Entry Req",MAS_Manual_Entry!AB260),MAS_Pre_Staging_1!AA260),IF(MAS_Pre_Staging_1!AA260="@#@",IF(_xlfn.XLOOKUP($A260,Odyssey_vs_App_Mapping_1!$A$2:$A$507,Odyssey_vs_App_Mapping_1!Z$2:Z$507)="@#@",IF(MAS_Manual_Entry!AB260="","Manual Entry Req",MAS_Manual_Entry!AB260),_xlfn.XLOOKUP($A260,Odyssey_vs_App_Mapping_1!$A$2:$A$507,Odyssey_vs_App_Mapping_1!Z$2:Z$507)),MAS_Pre_Staging_1!AA260))</f>
        <v>Two dominant database types used</v>
      </c>
      <c r="AC260" s="2" t="str">
        <f>IF($D260="N",IF(MAS_Pre_Staging_1!AB260="@#@",IF(MAS_Manual_Entry!AC260="","Manual Entry Req",MAS_Manual_Entry!AC260),MAS_Pre_Staging_1!AB260),IF(MAS_Pre_Staging_1!AB260="@#@",IF(_xlfn.XLOOKUP($A260,Odyssey_vs_App_Mapping_1!$A$2:$A$507,Odyssey_vs_App_Mapping_1!AA$2:AA$507)="@#@",IF(MAS_Manual_Entry!AC260="","Manual Entry Req",MAS_Manual_Entry!AC260),_xlfn.XLOOKUP($A260,Odyssey_vs_App_Mapping_1!$A$2:$A$507,Odyssey_vs_App_Mapping_1!AA$2:AA$507)),MAS_Pre_Staging_1!AB260))</f>
        <v>2-3 dominant languages/technologies used</v>
      </c>
      <c r="AD260" s="2" t="str">
        <f>IF($D260="N",IF(MAS_Pre_Staging_1!AC260="@#@",IF(MAS_Manual_Entry!AD260="","Manual Entry Req",MAS_Manual_Entry!AD260),MAS_Pre_Staging_1!AC260),IF(MAS_Pre_Staging_1!AC260="@#@",IF(_xlfn.XLOOKUP($A260,Odyssey_vs_App_Mapping_1!$A$2:$A$507,Odyssey_vs_App_Mapping_1!AB$2:AB$507)="@#@",IF(MAS_Manual_Entry!AD260="","Manual Entry Req",MAS_Manual_Entry!AD260),_xlfn.XLOOKUP($A260,Odyssey_vs_App_Mapping_1!$A$2:$A$507,Odyssey_vs_App_Mapping_1!AB$2:AB$507)),MAS_Pre_Staging_1!AC260))</f>
        <v>Premier paid support</v>
      </c>
      <c r="AE260" s="2" t="str">
        <f>IF($D260="N",IF(MAS_Pre_Staging_1!AD260="@#@",IF(MAS_Manual_Entry!AE260="","Manual Entry Req",MAS_Manual_Entry!AE260),MAS_Pre_Staging_1!AD260),IF(MAS_Pre_Staging_1!AD260="@#@",IF(_xlfn.XLOOKUP($A260,Odyssey_vs_App_Mapping_1!$A$2:$A$507,Odyssey_vs_App_Mapping_1!AC$2:AC$507)="@#@",IF(MAS_Manual_Entry!AE260="","Manual Entry Req",MAS_Manual_Entry!AE260),_xlfn.XLOOKUP($A260,Odyssey_vs_App_Mapping_1!$A$2:$A$507,Odyssey_vs_App_Mapping_1!AC$2:AC$507)),MAS_Pre_Staging_1!AD260))</f>
        <v>Standard skill set</v>
      </c>
      <c r="AF260" s="2" t="str">
        <f>IF($D260="N",IF(MAS_Pre_Staging_1!AE260="@#@",IF(MAS_Manual_Entry!AF260="","Manual Entry Req",MAS_Manual_Entry!AF260),MAS_Pre_Staging_1!AE260),IF(MAS_Pre_Staging_1!AE260="@#@",IF(_xlfn.XLOOKUP($A260,Odyssey_vs_App_Mapping_1!$A$2:$A$507,Odyssey_vs_App_Mapping_1!AD$2:AD$507)="@#@",IF(MAS_Manual_Entry!AF260="","Manual Entry Req",MAS_Manual_Entry!AF260),_xlfn.XLOOKUP($A260,Odyssey_vs_App_Mapping_1!$A$2:$A$507,Odyssey_vs_App_Mapping_1!AD$2:AD$507)),MAS_Pre_Staging_1!AE260))</f>
        <v xml:space="preserve"> Exists but not update</v>
      </c>
      <c r="AG260" s="2" t="str">
        <f>IF($D260="N",IF(MAS_Pre_Staging_1!AF260="@#@",IF(MAS_Manual_Entry!AG260="","Manual Entry Req",MAS_Manual_Entry!AG260),MAS_Pre_Staging_1!AF260),IF(MAS_Pre_Staging_1!AF260="@#@",IF(_xlfn.XLOOKUP($A260,Odyssey_vs_App_Mapping_1!$A$2:$A$507,Odyssey_vs_App_Mapping_1!AE$2:AE$507)="@#@",IF(MAS_Manual_Entry!AG260="","Manual Entry Req",MAS_Manual_Entry!AG260),_xlfn.XLOOKUP($A260,Odyssey_vs_App_Mapping_1!$A$2:$A$507,Odyssey_vs_App_Mapping_1!AE$2:AE$507)),MAS_Pre_Staging_1!AF260))</f>
        <v>Steady State</v>
      </c>
      <c r="AH260" s="2" t="str">
        <f>IF($D260="N",IF(MAS_Pre_Staging_1!AG260="@#@",IF(MAS_Manual_Entry!AH260="","Manual Entry Req",MAS_Manual_Entry!AH260),MAS_Pre_Staging_1!AG260),IF(MAS_Pre_Staging_1!AG260="@#@",IF(_xlfn.XLOOKUP($A260,Odyssey_vs_App_Mapping_1!$A$2:$A$507,Odyssey_vs_App_Mapping_1!AF$2:AF$507)="@#@",IF(MAS_Manual_Entry!AH260="","Manual Entry Req",MAS_Manual_Entry!AH260),_xlfn.XLOOKUP($A260,Odyssey_vs_App_Mapping_1!$A$2:$A$507,Odyssey_vs_App_Mapping_1!AF$2:AF$507)),MAS_Pre_Staging_1!AG260))</f>
        <v>Manual Entry Req</v>
      </c>
      <c r="AI260" s="2" t="str">
        <f>IF($D260="N",IF(MAS_Pre_Staging_1!AH260="@#@",IF(MAS_Manual_Entry!AI260="","Manual Entry Req",MAS_Manual_Entry!AI260),MAS_Pre_Staging_1!AH260),IF(MAS_Pre_Staging_1!AH260="@#@",IF(_xlfn.XLOOKUP($A260,Odyssey_vs_App_Mapping_1!$A$2:$A$507,Odyssey_vs_App_Mapping_1!AG$2:AG$507)="@#@",IF(MAS_Manual_Entry!AI260="","Manual Entry Req",MAS_Manual_Entry!AI260),_xlfn.XLOOKUP($A260,Odyssey_vs_App_Mapping_1!$A$2:$A$507,Odyssey_vs_App_Mapping_1!AG$2:AG$507)),MAS_Pre_Staging_1!AH260))</f>
        <v>Manual Entry Req</v>
      </c>
      <c r="AJ260" s="2">
        <f>IF($D260="N",IF(MAS_Pre_Staging_1!AI260="@#@",IF(MAS_Manual_Entry!AJ260="","Manual Entry Req",MAS_Manual_Entry!AJ260),MAS_Pre_Staging_1!AI260),IF(MAS_Pre_Staging_1!AI260="@#@",IF(_xlfn.XLOOKUP($A260,Odyssey_vs_App_Mapping_1!$A$2:$A$507,Odyssey_vs_App_Mapping_1!AH$2:AH$507)="@#@",IF(MAS_Manual_Entry!AJ260="","Manual Entry Req",MAS_Manual_Entry!AJ260),_xlfn.XLOOKUP($A260,Odyssey_vs_App_Mapping_1!$A$2:$A$507,Odyssey_vs_App_Mapping_1!AH$2:AH$507)),MAS_Pre_Staging_1!AI260))</f>
        <v>0</v>
      </c>
      <c r="AK260" s="2" t="str">
        <f>IF($D260="N",IF(MAS_Pre_Staging_1!AJ260="@#@",IF(MAS_Manual_Entry!AK260="","Manual Entry Req",MAS_Manual_Entry!AK260),MAS_Pre_Staging_1!AJ260),IF(MAS_Pre_Staging_1!AJ260="@#@",IF(_xlfn.XLOOKUP($A260,Odyssey_vs_App_Mapping_1!$A$2:$A$507,Odyssey_vs_App_Mapping_1!AI$2:AI$507)="@#@",IF(MAS_Manual_Entry!AK260="","Manual Entry Req",MAS_Manual_Entry!AK260),_xlfn.XLOOKUP($A260,Odyssey_vs_App_Mapping_1!$A$2:$A$507,Odyssey_vs_App_Mapping_1!AI$2:AI$507)),MAS_Pre_Staging_1!AJ260))</f>
        <v xml:space="preserve">Yes
</v>
      </c>
      <c r="AL260" s="2" t="str">
        <f>IF($D260="N",IF(MAS_Pre_Staging_1!AK260="@#@",IF(MAS_Manual_Entry!AL260="","Manual Entry Req",MAS_Manual_Entry!AL260),MAS_Pre_Staging_1!AK260),IF(MAS_Pre_Staging_1!AK260="@#@",IF(_xlfn.XLOOKUP($A260,Odyssey_vs_App_Mapping_1!$A$2:$A$507,Odyssey_vs_App_Mapping_1!AJ$2:AJ$507)="@#@",IF(MAS_Manual_Entry!AL260="","Manual Entry Req",MAS_Manual_Entry!AL260),_xlfn.XLOOKUP($A260,Odyssey_vs_App_Mapping_1!$A$2:$A$507,Odyssey_vs_App_Mapping_1!AJ$2:AJ$507)),MAS_Pre_Staging_1!AK260))</f>
        <v>Manual Entry Req</v>
      </c>
      <c r="AM260" s="2" t="str">
        <f>IF($D260="N",IF(MAS_Pre_Staging_1!AL260="@#@",IF(MAS_Manual_Entry!AM260="","Manual Entry Req",MAS_Manual_Entry!AM260),MAS_Pre_Staging_1!AL260),IF(MAS_Pre_Staging_1!AL260="@#@",IF(_xlfn.XLOOKUP($A260,Odyssey_vs_App_Mapping_1!$A$2:$A$507,Odyssey_vs_App_Mapping_1!AK$2:AK$507)="@#@",IF(MAS_Manual_Entry!AM260="","Manual Entry Req",MAS_Manual_Entry!AM260),_xlfn.XLOOKUP($A260,Odyssey_vs_App_Mapping_1!$A$2:$A$507,Odyssey_vs_App_Mapping_1!AK$2:AK$507)),MAS_Pre_Staging_1!AL260))</f>
        <v>Manual Entry Req</v>
      </c>
      <c r="AN260" s="2" t="str">
        <f>IF($D260="N",IF(MAS_Pre_Staging_1!AM260="@#@",IF(MAS_Manual_Entry!AN260="","Manual Entry Req",MAS_Manual_Entry!AN260),MAS_Pre_Staging_1!AM260),IF(MAS_Pre_Staging_1!AM260="@#@",IF(_xlfn.XLOOKUP($A260,Odyssey_vs_App_Mapping_1!$A$2:$A$507,Odyssey_vs_App_Mapping_1!AL$2:AL$507)="@#@",IF(MAS_Manual_Entry!AN260="","Manual Entry Req",MAS_Manual_Entry!AN260),_xlfn.XLOOKUP($A260,Odyssey_vs_App_Mapping_1!$A$2:$A$507,Odyssey_vs_App_Mapping_1!AL$2:AL$507)),MAS_Pre_Staging_1!AM260))</f>
        <v xml:space="preserve">Yes
</v>
      </c>
      <c r="AO260" s="37" t="s">
        <v>4130</v>
      </c>
      <c r="AP260" s="37" t="s">
        <v>3674</v>
      </c>
      <c r="AQ260" s="29">
        <f t="shared" si="12"/>
        <v>0.74285714285714288</v>
      </c>
      <c r="AR260" s="29">
        <f t="shared" si="13"/>
        <v>0.95652173913043481</v>
      </c>
      <c r="AS260" s="38">
        <f>COUNTIFS(MAS_Pre_Staging_263[[#This Row],[Identify Current Region Owner]:[Is it a Legacy App or not? (Y/N)]],"Manual Entry Req")+COUNTBLANK(MAS_Pre_Staging_263[[#This Row],[Identify Current Region Owner]:[Is it a Legacy App or not? (Y/N)]])</f>
        <v>9</v>
      </c>
      <c r="AT260" s="164"/>
      <c r="AU260" s="164">
        <f t="shared" si="14"/>
        <v>1</v>
      </c>
      <c r="AV260" s="166" t="s">
        <v>85</v>
      </c>
    </row>
    <row r="261" spans="1:48" ht="95.25" customHeight="1" x14ac:dyDescent="0.25">
      <c r="A261" s="39" t="str">
        <f>MAS_Pre_Staging_1[[#This Row],[Source ID]]</f>
        <v>S3.459</v>
      </c>
      <c r="B261" s="27" t="str">
        <f>MAS_Pre_Staging_1[[#This Row],[M1 : Name of All Applications]]</f>
        <v>Score Fraud (Credit Analysis -&gt; Credit Risk) XML Link</v>
      </c>
      <c r="C261" s="27" t="str">
        <f>MAS_Pre_Staging_1[[#This Row],[Region]]</f>
        <v>EMEA</v>
      </c>
      <c r="D261" s="2" t="str">
        <f>IF(ISERROR(_xlfn.XLOOKUP(MAS_Pre_Staging_263[[#This Row],[Source ID]],Odyssey_vs_App_Mapping_1!A$2:A$507,Odyssey_vs_App_Mapping_1!B$2:B$507)),"N","Y")</f>
        <v>Y</v>
      </c>
      <c r="E261" s="27" t="str">
        <f>MAS_Pre_Staging_1[[#This Row],[M1. Source of File]]</f>
        <v>EMEA</v>
      </c>
      <c r="F261" s="27" t="str">
        <f>MAS_Pre_Staging_1[[#This Row],[M2 : Listed CMDB Application Owner]]</f>
        <v>Nordics</v>
      </c>
      <c r="G261" s="27" t="str">
        <f>MAS_Pre_Staging_1[[#This Row],[M2: Listed Region Owner]]</f>
        <v>Patrick Wawrzynowski</v>
      </c>
      <c r="H261" s="2" t="str">
        <f>IF($D261="N",IF(MAS_Pre_Staging_1!G261="@#@",IF(MAS_Manual_Entry!H261="","Manual Entry Req",MAS_Manual_Entry!H261),MAS_Pre_Staging_1!G261),IF(MAS_Pre_Staging_1!G261="@#@",IF(_xlfn.XLOOKUP($A261,Odyssey_vs_App_Mapping_1!$A$2:$A$507,Odyssey_vs_App_Mapping_1!F$2:F$507)="@#@",IF(MAS_Manual_Entry!H261="","Manual Entry Req",MAS_Manual_Entry!H261),_xlfn.XLOOKUP($A261,Odyssey_vs_App_Mapping_1!$A$2:$A$507,Odyssey_vs_App_Mapping_1!F$2:F$507)),MAS_Pre_Staging_1!G261))</f>
        <v>Patrick Wawrzynowski</v>
      </c>
      <c r="I261" s="2" t="str">
        <f>IF($D261="N",IF(MAS_Pre_Staging_1!H261="@#@",IF(MAS_Manual_Entry!I261="","Manual Entry Req",MAS_Manual_Entry!I261),MAS_Pre_Staging_1!H261),IF(MAS_Pre_Staging_1!H261="@#@",IF(_xlfn.XLOOKUP($A261,Odyssey_vs_App_Mapping_1!$A$2:$A$507,Odyssey_vs_App_Mapping_1!G$2:G$507)="@#@",IF(MAS_Manual_Entry!I261="","Manual Entry Req",MAS_Manual_Entry!I261),_xlfn.XLOOKUP($A261,Odyssey_vs_App_Mapping_1!$A$2:$A$507,Odyssey_vs_App_Mapping_1!G$2:G$507)),MAS_Pre_Staging_1!H261))</f>
        <v>Active</v>
      </c>
      <c r="J261" s="2" t="str">
        <f>IF($D261="N",IF(MAS_Pre_Staging_1!I261="@#@",IF(MAS_Manual_Entry!J261="","Manual Entry Req",MAS_Manual_Entry!J261),MAS_Pre_Staging_1!I261),IF(MAS_Pre_Staging_1!I261="@#@",IF(_xlfn.XLOOKUP($A261,Odyssey_vs_App_Mapping_1!$A$2:$A$507,Odyssey_vs_App_Mapping_1!H$2:H$507)="@#@",IF(MAS_Manual_Entry!J261="","Manual Entry Req",MAS_Manual_Entry!J261),_xlfn.XLOOKUP($A261,Odyssey_vs_App_Mapping_1!$A$2:$A$507,Odyssey_vs_App_Mapping_1!H$2:H$507)),MAS_Pre_Staging_1!I261))</f>
        <v>Finance</v>
      </c>
      <c r="K261" s="2" t="str">
        <f>IF($D261="N",IF(MAS_Pre_Staging_1!J261="@#@",IF(MAS_Manual_Entry!K261="","Manual Entry Req",MAS_Manual_Entry!K261),MAS_Pre_Staging_1!J261),IF(MAS_Pre_Staging_1!J261="@#@",IF(_xlfn.XLOOKUP($A261,Odyssey_vs_App_Mapping_1!$A$2:$A$507,Odyssey_vs_App_Mapping_1!I$2:I$507)="@#@",IF(MAS_Manual_Entry!K261="","Manual Entry Req",MAS_Manual_Entry!K261),_xlfn.XLOOKUP($A261,Odyssey_vs_App_Mapping_1!$A$2:$A$507,Odyssey_vs_App_Mapping_1!I$2:I$507)),MAS_Pre_Staging_1!J261))</f>
        <v>,,EMEA,</v>
      </c>
      <c r="L261" s="2" t="str">
        <f>IF($D261="N",IF(MAS_Pre_Staging_1!K261="@#@",IF(MAS_Manual_Entry!L261="","Manual Entry Req",MAS_Manual_Entry!L261),MAS_Pre_Staging_1!K261),IF(MAS_Pre_Staging_1!K261="@#@",IF(_xlfn.XLOOKUP($A261,Odyssey_vs_App_Mapping_1!$A$2:$A$507,Odyssey_vs_App_Mapping_1!J$2:J$507)="@#@",IF(MAS_Manual_Entry!L261="","Manual Entry Req",MAS_Manual_Entry!L261),_xlfn.XLOOKUP($A261,Odyssey_vs_App_Mapping_1!$A$2:$A$507,Odyssey_vs_App_Mapping_1!J$2:J$507)),MAS_Pre_Staging_1!K261))</f>
        <v>Homegrown</v>
      </c>
      <c r="M261" s="2" t="str">
        <f>IF($D261="N",IF(MAS_Pre_Staging_1!L261="@#@",IF(MAS_Manual_Entry!M261="","Manual Entry Req",MAS_Manual_Entry!M261),MAS_Pre_Staging_1!L261),IF(MAS_Pre_Staging_1!L261="@#@",IF(_xlfn.XLOOKUP($A261,Odyssey_vs_App_Mapping_1!$A$2:$A$507,Odyssey_vs_App_Mapping_1!K$2:K$507)="@#@",IF(MAS_Manual_Entry!M261="","Manual Entry Req",MAS_Manual_Entry!M261),_xlfn.XLOOKUP($A261,Odyssey_vs_App_Mapping_1!$A$2:$A$507,Odyssey_vs_App_Mapping_1!K$2:K$507)),MAS_Pre_Staging_1!L261))</f>
        <v>-</v>
      </c>
      <c r="N261" s="2" t="str">
        <f>IF($D261="N",IF(MAS_Pre_Staging_1!M261="@#@",IF(MAS_Manual_Entry!N261="","Manual Entry Req",MAS_Manual_Entry!N261),MAS_Pre_Staging_1!M261),IF(MAS_Pre_Staging_1!M261="@#@",IF(_xlfn.XLOOKUP($A261,Odyssey_vs_App_Mapping_1!$A$2:$A$507,Odyssey_vs_App_Mapping_1!L$2:L$507)="@#@",IF(MAS_Manual_Entry!N261="","Manual Entry Req",MAS_Manual_Entry!N261),_xlfn.XLOOKUP($A261,Odyssey_vs_App_Mapping_1!$A$2:$A$507,Odyssey_vs_App_Mapping_1!L$2:L$507)),MAS_Pre_Staging_1!M261))</f>
        <v>Other</v>
      </c>
      <c r="O261" s="2" t="str">
        <f>IF($D261="N",IF(MAS_Pre_Staging_1!N261="@#@",IF(MAS_Manual_Entry!O261="","Manual Entry Req",MAS_Manual_Entry!O261),MAS_Pre_Staging_1!N261),IF(MAS_Pre_Staging_1!N261="@#@",IF(_xlfn.XLOOKUP($A261,Odyssey_vs_App_Mapping_1!$A$2:$A$507,Odyssey_vs_App_Mapping_1!M$2:M$507)="@#@",IF(MAS_Manual_Entry!O261="","Manual Entry Req",MAS_Manual_Entry!O261),_xlfn.XLOOKUP($A261,Odyssey_vs_App_Mapping_1!$A$2:$A$507,Odyssey_vs_App_Mapping_1!M$2:M$507)),MAS_Pre_Staging_1!N261))</f>
        <v>Other</v>
      </c>
      <c r="P261" s="2" t="str">
        <f>IF($D261="N",IF(MAS_Pre_Staging_1!O261="@#@",IF(MAS_Manual_Entry!P261="","Manual Entry Req",MAS_Manual_Entry!P261),MAS_Pre_Staging_1!O261),IF(MAS_Pre_Staging_1!O261="@#@",IF(_xlfn.XLOOKUP($A261,Odyssey_vs_App_Mapping_1!$A$2:$A$507,Odyssey_vs_App_Mapping_1!N$2:N$507)="@#@",IF(MAS_Manual_Entry!P261="","Manual Entry Req",MAS_Manual_Entry!P261),_xlfn.XLOOKUP($A261,Odyssey_vs_App_Mapping_1!$A$2:$A$507,Odyssey_vs_App_Mapping_1!N$2:N$507)),MAS_Pre_Staging_1!O261))</f>
        <v>Unknown</v>
      </c>
      <c r="Q261" s="2" t="str">
        <f>IF($D261="N",IF(MAS_Pre_Staging_1!P261="@#@",IF(MAS_Manual_Entry!Q261="","Manual Entry Req",MAS_Manual_Entry!Q261),MAS_Pre_Staging_1!P261),IF(MAS_Pre_Staging_1!P261="@#@",IF(_xlfn.XLOOKUP($A261,Odyssey_vs_App_Mapping_1!$A$2:$A$507,Odyssey_vs_App_Mapping_1!O$2:O$507)="@#@",IF(MAS_Manual_Entry!Q261="","Manual Entry Req",MAS_Manual_Entry!Q261),_xlfn.XLOOKUP($A261,Odyssey_vs_App_Mapping_1!$A$2:$A$507,Odyssey_vs_App_Mapping_1!O$2:O$507)),MAS_Pre_Staging_1!P261))</f>
        <v xml:space="preserve">ERP to support IM business including IML operations. Consolidate SAP WM
</v>
      </c>
      <c r="R261" s="2" t="str">
        <f>IF($D261="N",IF(MAS_Pre_Staging_1!Q261="@#@",IF(MAS_Manual_Entry!R261="","Manual Entry Req",MAS_Manual_Entry!R261),MAS_Pre_Staging_1!Q261),IF(MAS_Pre_Staging_1!Q261="@#@",IF(_xlfn.XLOOKUP($A261,Odyssey_vs_App_Mapping_1!$A$2:$A$507,Odyssey_vs_App_Mapping_1!P$2:P$507)="@#@",IF(MAS_Manual_Entry!R261="","Manual Entry Req",MAS_Manual_Entry!R261),_xlfn.XLOOKUP($A261,Odyssey_vs_App_Mapping_1!$A$2:$A$507,Odyssey_vs_App_Mapping_1!P$2:P$507)),MAS_Pre_Staging_1!Q261))</f>
        <v>Not Available</v>
      </c>
      <c r="S261" s="2" t="str">
        <f>IF($D261="N",IF(MAS_Pre_Staging_1!R261="@#@",IF(MAS_Manual_Entry!S261="","Manual Entry Req",MAS_Manual_Entry!S261),MAS_Pre_Staging_1!R261),IF(MAS_Pre_Staging_1!R261="@#@",IF(_xlfn.XLOOKUP($A261,Odyssey_vs_App_Mapping_1!$A$2:$A$507,Odyssey_vs_App_Mapping_1!Q$2:Q$507)="@#@",IF(MAS_Manual_Entry!S261="","Manual Entry Req",MAS_Manual_Entry!S261),_xlfn.XLOOKUP($A261,Odyssey_vs_App_Mapping_1!$A$2:$A$507,Odyssey_vs_App_Mapping_1!Q$2:Q$507)),MAS_Pre_Staging_1!R261))</f>
        <v>Manual Entry Req</v>
      </c>
      <c r="T261" s="2" t="str">
        <f>IF($D261="N",IF(MAS_Pre_Staging_1!S261="@#@",IF(MAS_Manual_Entry!T261="","Manual Entry Req",MAS_Manual_Entry!T261),MAS_Pre_Staging_1!S261),IF(MAS_Pre_Staging_1!S261="@#@",IF(_xlfn.XLOOKUP($A261,Odyssey_vs_App_Mapping_1!$A$2:$A$507,Odyssey_vs_App_Mapping_1!R$2:R$507)="@#@",IF(MAS_Manual_Entry!T261="","Manual Entry Req",MAS_Manual_Entry!T261),_xlfn.XLOOKUP($A261,Odyssey_vs_App_Mapping_1!$A$2:$A$507,Odyssey_vs_App_Mapping_1!R$2:R$507)),MAS_Pre_Staging_1!S261))</f>
        <v>Manual Entry Req</v>
      </c>
      <c r="U261" s="2" t="str">
        <f>IF($D261="N",IF(MAS_Pre_Staging_1!T261="@#@",IF(MAS_Manual_Entry!U261="","Manual Entry Req",MAS_Manual_Entry!U261),MAS_Pre_Staging_1!T261),IF(MAS_Pre_Staging_1!T261="@#@",IF(_xlfn.XLOOKUP($A261,Odyssey_vs_App_Mapping_1!$A$2:$A$507,Odyssey_vs_App_Mapping_1!S$2:S$507)="@#@",IF(MAS_Manual_Entry!U261="","Manual Entry Req",MAS_Manual_Entry!U261),_xlfn.XLOOKUP($A261,Odyssey_vs_App_Mapping_1!$A$2:$A$507,Odyssey_vs_App_Mapping_1!S$2:S$507)),MAS_Pre_Staging_1!T261))</f>
        <v>Manual Entry Req</v>
      </c>
      <c r="V261" s="2" t="str">
        <f>IF($D261="N",IF(MAS_Pre_Staging_1!U261="@#@",IF(MAS_Manual_Entry!V261="","Manual Entry Req",MAS_Manual_Entry!V261),MAS_Pre_Staging_1!U261),IF(MAS_Pre_Staging_1!U261="@#@",IF(_xlfn.XLOOKUP($A261,Odyssey_vs_App_Mapping_1!$A$2:$A$507,Odyssey_vs_App_Mapping_1!T$2:T$507)="@#@",IF(MAS_Manual_Entry!V261="","Manual Entry Req",MAS_Manual_Entry!V261),_xlfn.XLOOKUP($A261,Odyssey_vs_App_Mapping_1!$A$2:$A$507,Odyssey_vs_App_Mapping_1!T$2:T$507)),MAS_Pre_Staging_1!U261))</f>
        <v>Manual Entry Req</v>
      </c>
      <c r="W261" s="2" t="str">
        <f>IF($D261="N",IF(MAS_Pre_Staging_1!V261="@#@",IF(MAS_Manual_Entry!W261="","Manual Entry Req",MAS_Manual_Entry!W261),MAS_Pre_Staging_1!V261),IF(MAS_Pre_Staging_1!V261="@#@",IF(_xlfn.XLOOKUP($A261,Odyssey_vs_App_Mapping_1!$A$2:$A$507,Odyssey_vs_App_Mapping_1!U$2:U$507)="@#@",IF(MAS_Manual_Entry!W261="","Manual Entry Req",MAS_Manual_Entry!W261),_xlfn.XLOOKUP($A261,Odyssey_vs_App_Mapping_1!$A$2:$A$507,Odyssey_vs_App_Mapping_1!U$2:U$507)),MAS_Pre_Staging_1!V261))</f>
        <v xml:space="preserve">Business operations </v>
      </c>
      <c r="X261" s="2" t="str">
        <f>IF($D261="N",IF(MAS_Pre_Staging_1!W261="@#@",IF(MAS_Manual_Entry!X261="","Manual Entry Req",MAS_Manual_Entry!X261),MAS_Pre_Staging_1!W261),IF(MAS_Pre_Staging_1!W261="@#@",IF(_xlfn.XLOOKUP($A261,Odyssey_vs_App_Mapping_1!$A$2:$A$507,Odyssey_vs_App_Mapping_1!V$2:V$507)="@#@",IF(MAS_Manual_Entry!X261="","Manual Entry Req",MAS_Manual_Entry!X261),_xlfn.XLOOKUP($A261,Odyssey_vs_App_Mapping_1!$A$2:$A$507,Odyssey_vs_App_Mapping_1!V$2:V$507)),MAS_Pre_Staging_1!W261))</f>
        <v xml:space="preserve">
</v>
      </c>
      <c r="Y261" s="2" t="str">
        <f>IF($D261="N",IF(MAS_Pre_Staging_1!X261="@#@",IF(MAS_Manual_Entry!Y261="","Manual Entry Req",MAS_Manual_Entry!Y261),MAS_Pre_Staging_1!X261),IF(MAS_Pre_Staging_1!X261="@#@",IF(_xlfn.XLOOKUP($A261,Odyssey_vs_App_Mapping_1!$A$2:$A$507,Odyssey_vs_App_Mapping_1!W$2:W$507)="@#@",IF(MAS_Manual_Entry!Y261="","Manual Entry Req",MAS_Manual_Entry!Y261),_xlfn.XLOOKUP($A261,Odyssey_vs_App_Mapping_1!$A$2:$A$507,Odyssey_vs_App_Mapping_1!W$2:W$507)),MAS_Pre_Staging_1!X261))</f>
        <v>Confidential</v>
      </c>
      <c r="Z261" s="2">
        <f>IF($D261="N",IF(MAS_Pre_Staging_1!Y261="@#@",IF(MAS_Manual_Entry!Z261="","Manual Entry Req",MAS_Manual_Entry!Z261),MAS_Pre_Staging_1!Y261),IF(MAS_Pre_Staging_1!Y261="@#@",IF(_xlfn.XLOOKUP($A261,Odyssey_vs_App_Mapping_1!$A$2:$A$507,Odyssey_vs_App_Mapping_1!X$2:X$507)="@#@",IF(MAS_Manual_Entry!Z261="","Manual Entry Req",MAS_Manual_Entry!Z261),_xlfn.XLOOKUP($A261,Odyssey_vs_App_Mapping_1!$A$2:$A$507,Odyssey_vs_App_Mapping_1!X$2:X$507)),MAS_Pre_Staging_1!Y261))</f>
        <v>0</v>
      </c>
      <c r="AA261" s="2" t="str">
        <f>IF($D261="N",IF(MAS_Pre_Staging_1!Z261="@#@",IF(MAS_Manual_Entry!AA261="","Manual Entry Req",MAS_Manual_Entry!AA261),MAS_Pre_Staging_1!Z261),IF(MAS_Pre_Staging_1!Z261="@#@",IF(_xlfn.XLOOKUP($A261,Odyssey_vs_App_Mapping_1!$A$2:$A$507,Odyssey_vs_App_Mapping_1!Y$2:Y$507)="@#@",IF(MAS_Manual_Entry!AA261="","Manual Entry Req",MAS_Manual_Entry!AA261),_xlfn.XLOOKUP($A261,Odyssey_vs_App_Mapping_1!$A$2:$A$507,Odyssey_vs_App_Mapping_1!Y$2:Y$507)),MAS_Pre_Staging_1!Z261))</f>
        <v>Low number of incoming/outgoing linkages (&lt; 5)</v>
      </c>
      <c r="AB261" s="2" t="str">
        <f>IF($D261="N",IF(MAS_Pre_Staging_1!AA261="@#@",IF(MAS_Manual_Entry!AB261="","Manual Entry Req",MAS_Manual_Entry!AB261),MAS_Pre_Staging_1!AA261),IF(MAS_Pre_Staging_1!AA261="@#@",IF(_xlfn.XLOOKUP($A261,Odyssey_vs_App_Mapping_1!$A$2:$A$507,Odyssey_vs_App_Mapping_1!Z$2:Z$507)="@#@",IF(MAS_Manual_Entry!AB261="","Manual Entry Req",MAS_Manual_Entry!AB261),_xlfn.XLOOKUP($A261,Odyssey_vs_App_Mapping_1!$A$2:$A$507,Odyssey_vs_App_Mapping_1!Z$2:Z$507)),MAS_Pre_Staging_1!AA261))</f>
        <v>Two dominant database types used</v>
      </c>
      <c r="AC261" s="2" t="str">
        <f>IF($D261="N",IF(MAS_Pre_Staging_1!AB261="@#@",IF(MAS_Manual_Entry!AC261="","Manual Entry Req",MAS_Manual_Entry!AC261),MAS_Pre_Staging_1!AB261),IF(MAS_Pre_Staging_1!AB261="@#@",IF(_xlfn.XLOOKUP($A261,Odyssey_vs_App_Mapping_1!$A$2:$A$507,Odyssey_vs_App_Mapping_1!AA$2:AA$507)="@#@",IF(MAS_Manual_Entry!AC261="","Manual Entry Req",MAS_Manual_Entry!AC261),_xlfn.XLOOKUP($A261,Odyssey_vs_App_Mapping_1!$A$2:$A$507,Odyssey_vs_App_Mapping_1!AA$2:AA$507)),MAS_Pre_Staging_1!AB261))</f>
        <v>2-3 dominant languages/technologies used</v>
      </c>
      <c r="AD261" s="2" t="str">
        <f>IF($D261="N",IF(MAS_Pre_Staging_1!AC261="@#@",IF(MAS_Manual_Entry!AD261="","Manual Entry Req",MAS_Manual_Entry!AD261),MAS_Pre_Staging_1!AC261),IF(MAS_Pre_Staging_1!AC261="@#@",IF(_xlfn.XLOOKUP($A261,Odyssey_vs_App_Mapping_1!$A$2:$A$507,Odyssey_vs_App_Mapping_1!AB$2:AB$507)="@#@",IF(MAS_Manual_Entry!AD261="","Manual Entry Req",MAS_Manual_Entry!AD261),_xlfn.XLOOKUP($A261,Odyssey_vs_App_Mapping_1!$A$2:$A$507,Odyssey_vs_App_Mapping_1!AB$2:AB$507)),MAS_Pre_Staging_1!AC261))</f>
        <v>Development IM</v>
      </c>
      <c r="AE261" s="2" t="str">
        <f>IF($D261="N",IF(MAS_Pre_Staging_1!AD261="@#@",IF(MAS_Manual_Entry!AE261="","Manual Entry Req",MAS_Manual_Entry!AE261),MAS_Pre_Staging_1!AD261),IF(MAS_Pre_Staging_1!AD261="@#@",IF(_xlfn.XLOOKUP($A261,Odyssey_vs_App_Mapping_1!$A$2:$A$507,Odyssey_vs_App_Mapping_1!AC$2:AC$507)="@#@",IF(MAS_Manual_Entry!AE261="","Manual Entry Req",MAS_Manual_Entry!AE261),_xlfn.XLOOKUP($A261,Odyssey_vs_App_Mapping_1!$A$2:$A$507,Odyssey_vs_App_Mapping_1!AC$2:AC$507)),MAS_Pre_Staging_1!AD261))</f>
        <v>Standard skill set</v>
      </c>
      <c r="AF261" s="2" t="str">
        <f>IF($D261="N",IF(MAS_Pre_Staging_1!AE261="@#@",IF(MAS_Manual_Entry!AF261="","Manual Entry Req",MAS_Manual_Entry!AF261),MAS_Pre_Staging_1!AE261),IF(MAS_Pre_Staging_1!AE261="@#@",IF(_xlfn.XLOOKUP($A261,Odyssey_vs_App_Mapping_1!$A$2:$A$507,Odyssey_vs_App_Mapping_1!AD$2:AD$507)="@#@",IF(MAS_Manual_Entry!AF261="","Manual Entry Req",MAS_Manual_Entry!AF261),_xlfn.XLOOKUP($A261,Odyssey_vs_App_Mapping_1!$A$2:$A$507,Odyssey_vs_App_Mapping_1!AD$2:AD$507)),MAS_Pre_Staging_1!AE261))</f>
        <v>Unknown</v>
      </c>
      <c r="AG261" s="2" t="str">
        <f>IF($D261="N",IF(MAS_Pre_Staging_1!AF261="@#@",IF(MAS_Manual_Entry!AG261="","Manual Entry Req",MAS_Manual_Entry!AG261),MAS_Pre_Staging_1!AF261),IF(MAS_Pre_Staging_1!AF261="@#@",IF(_xlfn.XLOOKUP($A261,Odyssey_vs_App_Mapping_1!$A$2:$A$507,Odyssey_vs_App_Mapping_1!AE$2:AE$507)="@#@",IF(MAS_Manual_Entry!AG261="","Manual Entry Req",MAS_Manual_Entry!AG261),_xlfn.XLOOKUP($A261,Odyssey_vs_App_Mapping_1!$A$2:$A$507,Odyssey_vs_App_Mapping_1!AE$2:AE$507)),MAS_Pre_Staging_1!AF261))</f>
        <v>Other</v>
      </c>
      <c r="AH261" s="2" t="str">
        <f>IF($D261="N",IF(MAS_Pre_Staging_1!AG261="@#@",IF(MAS_Manual_Entry!AH261="","Manual Entry Req",MAS_Manual_Entry!AH261),MAS_Pre_Staging_1!AG261),IF(MAS_Pre_Staging_1!AG261="@#@",IF(_xlfn.XLOOKUP($A261,Odyssey_vs_App_Mapping_1!$A$2:$A$507,Odyssey_vs_App_Mapping_1!AF$2:AF$507)="@#@",IF(MAS_Manual_Entry!AH261="","Manual Entry Req",MAS_Manual_Entry!AH261),_xlfn.XLOOKUP($A261,Odyssey_vs_App_Mapping_1!$A$2:$A$507,Odyssey_vs_App_Mapping_1!AF$2:AF$507)),MAS_Pre_Staging_1!AG261))</f>
        <v>Manual Entry Req</v>
      </c>
      <c r="AI261" s="2" t="str">
        <f>IF($D261="N",IF(MAS_Pre_Staging_1!AH261="@#@",IF(MAS_Manual_Entry!AI261="","Manual Entry Req",MAS_Manual_Entry!AI261),MAS_Pre_Staging_1!AH261),IF(MAS_Pre_Staging_1!AH261="@#@",IF(_xlfn.XLOOKUP($A261,Odyssey_vs_App_Mapping_1!$A$2:$A$507,Odyssey_vs_App_Mapping_1!AG$2:AG$507)="@#@",IF(MAS_Manual_Entry!AI261="","Manual Entry Req",MAS_Manual_Entry!AI261),_xlfn.XLOOKUP($A261,Odyssey_vs_App_Mapping_1!$A$2:$A$507,Odyssey_vs_App_Mapping_1!AG$2:AG$507)),MAS_Pre_Staging_1!AH261))</f>
        <v>Manual Entry Req</v>
      </c>
      <c r="AJ261" s="2">
        <f>IF($D261="N",IF(MAS_Pre_Staging_1!AI261="@#@",IF(MAS_Manual_Entry!AJ261="","Manual Entry Req",MAS_Manual_Entry!AJ261),MAS_Pre_Staging_1!AI261),IF(MAS_Pre_Staging_1!AI261="@#@",IF(_xlfn.XLOOKUP($A261,Odyssey_vs_App_Mapping_1!$A$2:$A$507,Odyssey_vs_App_Mapping_1!AH$2:AH$507)="@#@",IF(MAS_Manual_Entry!AJ261="","Manual Entry Req",MAS_Manual_Entry!AJ261),_xlfn.XLOOKUP($A261,Odyssey_vs_App_Mapping_1!$A$2:$A$507,Odyssey_vs_App_Mapping_1!AH$2:AH$507)),MAS_Pre_Staging_1!AI261))</f>
        <v>0</v>
      </c>
      <c r="AK261" s="2" t="str">
        <f>IF($D261="N",IF(MAS_Pre_Staging_1!AJ261="@#@",IF(MAS_Manual_Entry!AK261="","Manual Entry Req",MAS_Manual_Entry!AK261),MAS_Pre_Staging_1!AJ261),IF(MAS_Pre_Staging_1!AJ261="@#@",IF(_xlfn.XLOOKUP($A261,Odyssey_vs_App_Mapping_1!$A$2:$A$507,Odyssey_vs_App_Mapping_1!AI$2:AI$507)="@#@",IF(MAS_Manual_Entry!AK261="","Manual Entry Req",MAS_Manual_Entry!AK261),_xlfn.XLOOKUP($A261,Odyssey_vs_App_Mapping_1!$A$2:$A$507,Odyssey_vs_App_Mapping_1!AI$2:AI$507)),MAS_Pre_Staging_1!AJ261))</f>
        <v>Manual Entry Req</v>
      </c>
      <c r="AL261" s="2" t="str">
        <f>IF($D261="N",IF(MAS_Pre_Staging_1!AK261="@#@",IF(MAS_Manual_Entry!AL261="","Manual Entry Req",MAS_Manual_Entry!AL261),MAS_Pre_Staging_1!AK261),IF(MAS_Pre_Staging_1!AK261="@#@",IF(_xlfn.XLOOKUP($A261,Odyssey_vs_App_Mapping_1!$A$2:$A$507,Odyssey_vs_App_Mapping_1!AJ$2:AJ$507)="@#@",IF(MAS_Manual_Entry!AL261="","Manual Entry Req",MAS_Manual_Entry!AL261),_xlfn.XLOOKUP($A261,Odyssey_vs_App_Mapping_1!$A$2:$A$507,Odyssey_vs_App_Mapping_1!AJ$2:AJ$507)),MAS_Pre_Staging_1!AK261))</f>
        <v>Manual Entry Req</v>
      </c>
      <c r="AM261" s="2" t="str">
        <f>IF($D261="N",IF(MAS_Pre_Staging_1!AL261="@#@",IF(MAS_Manual_Entry!AM261="","Manual Entry Req",MAS_Manual_Entry!AM261),MAS_Pre_Staging_1!AL261),IF(MAS_Pre_Staging_1!AL261="@#@",IF(_xlfn.XLOOKUP($A261,Odyssey_vs_App_Mapping_1!$A$2:$A$507,Odyssey_vs_App_Mapping_1!AK$2:AK$507)="@#@",IF(MAS_Manual_Entry!AM261="","Manual Entry Req",MAS_Manual_Entry!AM261),_xlfn.XLOOKUP($A261,Odyssey_vs_App_Mapping_1!$A$2:$A$507,Odyssey_vs_App_Mapping_1!AK$2:AK$507)),MAS_Pre_Staging_1!AL261))</f>
        <v>Manual Entry Req</v>
      </c>
      <c r="AN261" s="2" t="str">
        <f>IF($D261="N",IF(MAS_Pre_Staging_1!AM261="@#@",IF(MAS_Manual_Entry!AN261="","Manual Entry Req",MAS_Manual_Entry!AN261),MAS_Pre_Staging_1!AM261),IF(MAS_Pre_Staging_1!AM261="@#@",IF(_xlfn.XLOOKUP($A261,Odyssey_vs_App_Mapping_1!$A$2:$A$507,Odyssey_vs_App_Mapping_1!AL$2:AL$507)="@#@",IF(MAS_Manual_Entry!AN261="","Manual Entry Req",MAS_Manual_Entry!AN261),_xlfn.XLOOKUP($A261,Odyssey_vs_App_Mapping_1!$A$2:$A$507,Odyssey_vs_App_Mapping_1!AL$2:AL$507)),MAS_Pre_Staging_1!AM261))</f>
        <v>Manual Entry Req</v>
      </c>
      <c r="AO261" s="37" t="s">
        <v>1051</v>
      </c>
      <c r="AP261" s="37" t="s">
        <v>3674</v>
      </c>
      <c r="AQ261" s="29">
        <f t="shared" si="12"/>
        <v>0.68571428571428572</v>
      </c>
      <c r="AR261" s="29">
        <f t="shared" si="13"/>
        <v>0.95652173913043481</v>
      </c>
      <c r="AS261" s="38">
        <f>COUNTIFS(MAS_Pre_Staging_263[[#This Row],[Identify Current Region Owner]:[Is it a Legacy App or not? (Y/N)]],"Manual Entry Req")+COUNTBLANK(MAS_Pre_Staging_263[[#This Row],[Identify Current Region Owner]:[Is it a Legacy App or not? (Y/N)]])</f>
        <v>11</v>
      </c>
      <c r="AT261" s="164"/>
      <c r="AU261" s="164">
        <f t="shared" si="14"/>
        <v>1</v>
      </c>
      <c r="AV261" s="166" t="s">
        <v>85</v>
      </c>
    </row>
    <row r="262" spans="1:48" ht="95.25" customHeight="1" x14ac:dyDescent="0.25">
      <c r="A262" s="39" t="str">
        <f>MAS_Pre_Staging_1[[#This Row],[Source ID]]</f>
        <v>S3.460</v>
      </c>
      <c r="B262" s="27" t="str">
        <f>MAS_Pre_Staging_1[[#This Row],[M1 : Name of All Applications]]</f>
        <v>SE Credit dept external web tools (Portal=)</v>
      </c>
      <c r="C262" s="27" t="str">
        <f>MAS_Pre_Staging_1[[#This Row],[Region]]</f>
        <v>EMEA</v>
      </c>
      <c r="D262" s="2" t="str">
        <f>IF(ISERROR(_xlfn.XLOOKUP(MAS_Pre_Staging_263[[#This Row],[Source ID]],Odyssey_vs_App_Mapping_1!A$2:A$507,Odyssey_vs_App_Mapping_1!B$2:B$507)),"N","Y")</f>
        <v>Y</v>
      </c>
      <c r="E262" s="27" t="str">
        <f>MAS_Pre_Staging_1[[#This Row],[M1. Source of File]]</f>
        <v>EMEA</v>
      </c>
      <c r="F262" s="27" t="str">
        <f>MAS_Pre_Staging_1[[#This Row],[M2 : Listed CMDB Application Owner]]</f>
        <v>Nordics</v>
      </c>
      <c r="G262" s="27" t="str">
        <f>MAS_Pre_Staging_1[[#This Row],[M2: Listed Region Owner]]</f>
        <v>Lars Altergård</v>
      </c>
      <c r="H262" s="2" t="str">
        <f>IF($D262="N",IF(MAS_Pre_Staging_1!G262="@#@",IF(MAS_Manual_Entry!H262="","Manual Entry Req",MAS_Manual_Entry!H262),MAS_Pre_Staging_1!G262),IF(MAS_Pre_Staging_1!G262="@#@",IF(_xlfn.XLOOKUP($A262,Odyssey_vs_App_Mapping_1!$A$2:$A$507,Odyssey_vs_App_Mapping_1!F$2:F$507)="@#@",IF(MAS_Manual_Entry!H262="","Manual Entry Req",MAS_Manual_Entry!H262),_xlfn.XLOOKUP($A262,Odyssey_vs_App_Mapping_1!$A$2:$A$507,Odyssey_vs_App_Mapping_1!F$2:F$507)),MAS_Pre_Staging_1!G262))</f>
        <v>Lars Altergård</v>
      </c>
      <c r="I262" s="2" t="str">
        <f>IF($D262="N",IF(MAS_Pre_Staging_1!H262="@#@",IF(MAS_Manual_Entry!I262="","Manual Entry Req",MAS_Manual_Entry!I262),MAS_Pre_Staging_1!H262),IF(MAS_Pre_Staging_1!H262="@#@",IF(_xlfn.XLOOKUP($A262,Odyssey_vs_App_Mapping_1!$A$2:$A$507,Odyssey_vs_App_Mapping_1!G$2:G$507)="@#@",IF(MAS_Manual_Entry!I262="","Manual Entry Req",MAS_Manual_Entry!I262),_xlfn.XLOOKUP($A262,Odyssey_vs_App_Mapping_1!$A$2:$A$507,Odyssey_vs_App_Mapping_1!G$2:G$507)),MAS_Pre_Staging_1!H262))</f>
        <v>Active</v>
      </c>
      <c r="J262" s="2" t="str">
        <f>IF($D262="N",IF(MAS_Pre_Staging_1!I262="@#@",IF(MAS_Manual_Entry!J262="","Manual Entry Req",MAS_Manual_Entry!J262),MAS_Pre_Staging_1!I262),IF(MAS_Pre_Staging_1!I262="@#@",IF(_xlfn.XLOOKUP($A262,Odyssey_vs_App_Mapping_1!$A$2:$A$507,Odyssey_vs_App_Mapping_1!H$2:H$507)="@#@",IF(MAS_Manual_Entry!J262="","Manual Entry Req",MAS_Manual_Entry!J262),_xlfn.XLOOKUP($A262,Odyssey_vs_App_Mapping_1!$A$2:$A$507,Odyssey_vs_App_Mapping_1!H$2:H$507)),MAS_Pre_Staging_1!I262))</f>
        <v>Finance</v>
      </c>
      <c r="K262" s="2" t="str">
        <f>IF($D262="N",IF(MAS_Pre_Staging_1!J262="@#@",IF(MAS_Manual_Entry!K262="","Manual Entry Req",MAS_Manual_Entry!K262),MAS_Pre_Staging_1!J262),IF(MAS_Pre_Staging_1!J262="@#@",IF(_xlfn.XLOOKUP($A262,Odyssey_vs_App_Mapping_1!$A$2:$A$507,Odyssey_vs_App_Mapping_1!I$2:I$507)="@#@",IF(MAS_Manual_Entry!K262="","Manual Entry Req",MAS_Manual_Entry!K262),_xlfn.XLOOKUP($A262,Odyssey_vs_App_Mapping_1!$A$2:$A$507,Odyssey_vs_App_Mapping_1!I$2:I$507)),MAS_Pre_Staging_1!J262))</f>
        <v>,,EMEA,</v>
      </c>
      <c r="L262" s="2" t="str">
        <f>IF($D262="N",IF(MAS_Pre_Staging_1!K262="@#@",IF(MAS_Manual_Entry!L262="","Manual Entry Req",MAS_Manual_Entry!L262),MAS_Pre_Staging_1!K262),IF(MAS_Pre_Staging_1!K262="@#@",IF(_xlfn.XLOOKUP($A262,Odyssey_vs_App_Mapping_1!$A$2:$A$507,Odyssey_vs_App_Mapping_1!J$2:J$507)="@#@",IF(MAS_Manual_Entry!L262="","Manual Entry Req",MAS_Manual_Entry!L262),_xlfn.XLOOKUP($A262,Odyssey_vs_App_Mapping_1!$A$2:$A$507,Odyssey_vs_App_Mapping_1!J$2:J$507)),MAS_Pre_Staging_1!K262))</f>
        <v>Homegrown</v>
      </c>
      <c r="M262" s="2" t="str">
        <f>IF($D262="N",IF(MAS_Pre_Staging_1!L262="@#@",IF(MAS_Manual_Entry!M262="","Manual Entry Req",MAS_Manual_Entry!M262),MAS_Pre_Staging_1!L262),IF(MAS_Pre_Staging_1!L262="@#@",IF(_xlfn.XLOOKUP($A262,Odyssey_vs_App_Mapping_1!$A$2:$A$507,Odyssey_vs_App_Mapping_1!K$2:K$507)="@#@",IF(MAS_Manual_Entry!M262="","Manual Entry Req",MAS_Manual_Entry!M262),_xlfn.XLOOKUP($A262,Odyssey_vs_App_Mapping_1!$A$2:$A$507,Odyssey_vs_App_Mapping_1!K$2:K$507)),MAS_Pre_Staging_1!L262))</f>
        <v>-</v>
      </c>
      <c r="N262" s="2" t="str">
        <f>IF($D262="N",IF(MAS_Pre_Staging_1!M262="@#@",IF(MAS_Manual_Entry!N262="","Manual Entry Req",MAS_Manual_Entry!N262),MAS_Pre_Staging_1!M262),IF(MAS_Pre_Staging_1!M262="@#@",IF(_xlfn.XLOOKUP($A262,Odyssey_vs_App_Mapping_1!$A$2:$A$507,Odyssey_vs_App_Mapping_1!L$2:L$507)="@#@",IF(MAS_Manual_Entry!N262="","Manual Entry Req",MAS_Manual_Entry!N262),_xlfn.XLOOKUP($A262,Odyssey_vs_App_Mapping_1!$A$2:$A$507,Odyssey_vs_App_Mapping_1!L$2:L$507)),MAS_Pre_Staging_1!M262))</f>
        <v>Other</v>
      </c>
      <c r="O262" s="2" t="str">
        <f>IF($D262="N",IF(MAS_Pre_Staging_1!N262="@#@",IF(MAS_Manual_Entry!O262="","Manual Entry Req",MAS_Manual_Entry!O262),MAS_Pre_Staging_1!N262),IF(MAS_Pre_Staging_1!N262="@#@",IF(_xlfn.XLOOKUP($A262,Odyssey_vs_App_Mapping_1!$A$2:$A$507,Odyssey_vs_App_Mapping_1!M$2:M$507)="@#@",IF(MAS_Manual_Entry!O262="","Manual Entry Req",MAS_Manual_Entry!O262),_xlfn.XLOOKUP($A262,Odyssey_vs_App_Mapping_1!$A$2:$A$507,Odyssey_vs_App_Mapping_1!M$2:M$507)),MAS_Pre_Staging_1!N262))</f>
        <v>Other</v>
      </c>
      <c r="P262" s="2" t="str">
        <f>IF($D262="N",IF(MAS_Pre_Staging_1!O262="@#@",IF(MAS_Manual_Entry!P262="","Manual Entry Req",MAS_Manual_Entry!P262),MAS_Pre_Staging_1!O262),IF(MAS_Pre_Staging_1!O262="@#@",IF(_xlfn.XLOOKUP($A262,Odyssey_vs_App_Mapping_1!$A$2:$A$507,Odyssey_vs_App_Mapping_1!N$2:N$507)="@#@",IF(MAS_Manual_Entry!P262="","Manual Entry Req",MAS_Manual_Entry!P262),_xlfn.XLOOKUP($A262,Odyssey_vs_App_Mapping_1!$A$2:$A$507,Odyssey_vs_App_Mapping_1!N$2:N$507)),MAS_Pre_Staging_1!O262))</f>
        <v>Unknown</v>
      </c>
      <c r="Q262" s="2" t="str">
        <f>IF($D262="N",IF(MAS_Pre_Staging_1!P262="@#@",IF(MAS_Manual_Entry!Q262="","Manual Entry Req",MAS_Manual_Entry!Q262),MAS_Pre_Staging_1!P262),IF(MAS_Pre_Staging_1!P262="@#@",IF(_xlfn.XLOOKUP($A262,Odyssey_vs_App_Mapping_1!$A$2:$A$507,Odyssey_vs_App_Mapping_1!O$2:O$507)="@#@",IF(MAS_Manual_Entry!Q262="","Manual Entry Req",MAS_Manual_Entry!Q262),_xlfn.XLOOKUP($A262,Odyssey_vs_App_Mapping_1!$A$2:$A$507,Odyssey_vs_App_Mapping_1!O$2:O$507)),MAS_Pre_Staging_1!P262))</f>
        <v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v>
      </c>
      <c r="R262" s="2" t="str">
        <f>IF($D262="N",IF(MAS_Pre_Staging_1!Q262="@#@",IF(MAS_Manual_Entry!R262="","Manual Entry Req",MAS_Manual_Entry!R262),MAS_Pre_Staging_1!Q262),IF(MAS_Pre_Staging_1!Q262="@#@",IF(_xlfn.XLOOKUP($A262,Odyssey_vs_App_Mapping_1!$A$2:$A$507,Odyssey_vs_App_Mapping_1!P$2:P$507)="@#@",IF(MAS_Manual_Entry!R262="","Manual Entry Req",MAS_Manual_Entry!R262),_xlfn.XLOOKUP($A262,Odyssey_vs_App_Mapping_1!$A$2:$A$507,Odyssey_vs_App_Mapping_1!P$2:P$507)),MAS_Pre_Staging_1!Q262))</f>
        <v>Productivity Tool</v>
      </c>
      <c r="S262" s="2" t="str">
        <f>IF($D262="N",IF(MAS_Pre_Staging_1!R262="@#@",IF(MAS_Manual_Entry!S262="","Manual Entry Req",MAS_Manual_Entry!S262),MAS_Pre_Staging_1!R262),IF(MAS_Pre_Staging_1!R262="@#@",IF(_xlfn.XLOOKUP($A262,Odyssey_vs_App_Mapping_1!$A$2:$A$507,Odyssey_vs_App_Mapping_1!Q$2:Q$507)="@#@",IF(MAS_Manual_Entry!S262="","Manual Entry Req",MAS_Manual_Entry!S262),_xlfn.XLOOKUP($A262,Odyssey_vs_App_Mapping_1!$A$2:$A$507,Odyssey_vs_App_Mapping_1!Q$2:Q$507)),MAS_Pre_Staging_1!R262))</f>
        <v>Manual Entry Req</v>
      </c>
      <c r="T262" s="2" t="str">
        <f>IF($D262="N",IF(MAS_Pre_Staging_1!S262="@#@",IF(MAS_Manual_Entry!T262="","Manual Entry Req",MAS_Manual_Entry!T262),MAS_Pre_Staging_1!S262),IF(MAS_Pre_Staging_1!S262="@#@",IF(_xlfn.XLOOKUP($A262,Odyssey_vs_App_Mapping_1!$A$2:$A$507,Odyssey_vs_App_Mapping_1!R$2:R$507)="@#@",IF(MAS_Manual_Entry!T262="","Manual Entry Req",MAS_Manual_Entry!T262),_xlfn.XLOOKUP($A262,Odyssey_vs_App_Mapping_1!$A$2:$A$507,Odyssey_vs_App_Mapping_1!R$2:R$507)),MAS_Pre_Staging_1!S262))</f>
        <v>Manual Entry Req</v>
      </c>
      <c r="U262" s="2" t="str">
        <f>IF($D262="N",IF(MAS_Pre_Staging_1!T262="@#@",IF(MAS_Manual_Entry!U262="","Manual Entry Req",MAS_Manual_Entry!U262),MAS_Pre_Staging_1!T262),IF(MAS_Pre_Staging_1!T262="@#@",IF(_xlfn.XLOOKUP($A262,Odyssey_vs_App_Mapping_1!$A$2:$A$507,Odyssey_vs_App_Mapping_1!S$2:S$507)="@#@",IF(MAS_Manual_Entry!U262="","Manual Entry Req",MAS_Manual_Entry!U262),_xlfn.XLOOKUP($A262,Odyssey_vs_App_Mapping_1!$A$2:$A$507,Odyssey_vs_App_Mapping_1!S$2:S$507)),MAS_Pre_Staging_1!T262))</f>
        <v>Manual Entry Req</v>
      </c>
      <c r="V262" s="2" t="str">
        <f>IF($D262="N",IF(MAS_Pre_Staging_1!U262="@#@",IF(MAS_Manual_Entry!V262="","Manual Entry Req",MAS_Manual_Entry!V262),MAS_Pre_Staging_1!U262),IF(MAS_Pre_Staging_1!U262="@#@",IF(_xlfn.XLOOKUP($A262,Odyssey_vs_App_Mapping_1!$A$2:$A$507,Odyssey_vs_App_Mapping_1!T$2:T$507)="@#@",IF(MAS_Manual_Entry!V262="","Manual Entry Req",MAS_Manual_Entry!V262),_xlfn.XLOOKUP($A262,Odyssey_vs_App_Mapping_1!$A$2:$A$507,Odyssey_vs_App_Mapping_1!T$2:T$507)),MAS_Pre_Staging_1!U262))</f>
        <v>Manual Entry Req</v>
      </c>
      <c r="W262" s="2" t="str">
        <f>IF($D262="N",IF(MAS_Pre_Staging_1!V262="@#@",IF(MAS_Manual_Entry!W262="","Manual Entry Req",MAS_Manual_Entry!W262),MAS_Pre_Staging_1!V262),IF(MAS_Pre_Staging_1!V262="@#@",IF(_xlfn.XLOOKUP($A262,Odyssey_vs_App_Mapping_1!$A$2:$A$507,Odyssey_vs_App_Mapping_1!U$2:U$507)="@#@",IF(MAS_Manual_Entry!W262="","Manual Entry Req",MAS_Manual_Entry!W262),_xlfn.XLOOKUP($A262,Odyssey_vs_App_Mapping_1!$A$2:$A$507,Odyssey_vs_App_Mapping_1!U$2:U$507)),MAS_Pre_Staging_1!V262))</f>
        <v xml:space="preserve">IT operations </v>
      </c>
      <c r="X262" s="2" t="str">
        <f>IF($D262="N",IF(MAS_Pre_Staging_1!W262="@#@",IF(MAS_Manual_Entry!X262="","Manual Entry Req",MAS_Manual_Entry!X262),MAS_Pre_Staging_1!W262),IF(MAS_Pre_Staging_1!W262="@#@",IF(_xlfn.XLOOKUP($A262,Odyssey_vs_App_Mapping_1!$A$2:$A$507,Odyssey_vs_App_Mapping_1!V$2:V$507)="@#@",IF(MAS_Manual_Entry!X262="","Manual Entry Req",MAS_Manual_Entry!X262),_xlfn.XLOOKUP($A262,Odyssey_vs_App_Mapping_1!$A$2:$A$507,Odyssey_vs_App_Mapping_1!V$2:V$507)),MAS_Pre_Staging_1!W262))</f>
        <v xml:space="preserve">
</v>
      </c>
      <c r="Y262" s="2" t="str">
        <f>IF($D262="N",IF(MAS_Pre_Staging_1!X262="@#@",IF(MAS_Manual_Entry!Y262="","Manual Entry Req",MAS_Manual_Entry!Y262),MAS_Pre_Staging_1!X262),IF(MAS_Pre_Staging_1!X262="@#@",IF(_xlfn.XLOOKUP($A262,Odyssey_vs_App_Mapping_1!$A$2:$A$507,Odyssey_vs_App_Mapping_1!W$2:W$507)="@#@",IF(MAS_Manual_Entry!Y262="","Manual Entry Req",MAS_Manual_Entry!Y262),_xlfn.XLOOKUP($A262,Odyssey_vs_App_Mapping_1!$A$2:$A$507,Odyssey_vs_App_Mapping_1!W$2:W$507)),MAS_Pre_Staging_1!X262))</f>
        <v>Non Confidential</v>
      </c>
      <c r="Z262" s="2">
        <f>IF($D262="N",IF(MAS_Pre_Staging_1!Y262="@#@",IF(MAS_Manual_Entry!Z262="","Manual Entry Req",MAS_Manual_Entry!Z262),MAS_Pre_Staging_1!Y262),IF(MAS_Pre_Staging_1!Y262="@#@",IF(_xlfn.XLOOKUP($A262,Odyssey_vs_App_Mapping_1!$A$2:$A$507,Odyssey_vs_App_Mapping_1!X$2:X$507)="@#@",IF(MAS_Manual_Entry!Z262="","Manual Entry Req",MAS_Manual_Entry!Z262),_xlfn.XLOOKUP($A262,Odyssey_vs_App_Mapping_1!$A$2:$A$507,Odyssey_vs_App_Mapping_1!X$2:X$507)),MAS_Pre_Staging_1!Y262))</f>
        <v>0</v>
      </c>
      <c r="AA262" s="2" t="str">
        <f>IF($D262="N",IF(MAS_Pre_Staging_1!Z262="@#@",IF(MAS_Manual_Entry!AA262="","Manual Entry Req",MAS_Manual_Entry!AA262),MAS_Pre_Staging_1!Z262),IF(MAS_Pre_Staging_1!Z262="@#@",IF(_xlfn.XLOOKUP($A262,Odyssey_vs_App_Mapping_1!$A$2:$A$507,Odyssey_vs_App_Mapping_1!Y$2:Y$507)="@#@",IF(MAS_Manual_Entry!AA262="","Manual Entry Req",MAS_Manual_Entry!AA262),_xlfn.XLOOKUP($A262,Odyssey_vs_App_Mapping_1!$A$2:$A$507,Odyssey_vs_App_Mapping_1!Y$2:Y$507)),MAS_Pre_Staging_1!Z262))</f>
        <v>Low number of incoming/outgoing linkages (&lt; 5)</v>
      </c>
      <c r="AB262" s="2" t="str">
        <f>IF($D262="N",IF(MAS_Pre_Staging_1!AA262="@#@",IF(MAS_Manual_Entry!AB262="","Manual Entry Req",MAS_Manual_Entry!AB262),MAS_Pre_Staging_1!AA262),IF(MAS_Pre_Staging_1!AA262="@#@",IF(_xlfn.XLOOKUP($A262,Odyssey_vs_App_Mapping_1!$A$2:$A$507,Odyssey_vs_App_Mapping_1!Z$2:Z$507)="@#@",IF(MAS_Manual_Entry!AB262="","Manual Entry Req",MAS_Manual_Entry!AB262),_xlfn.XLOOKUP($A262,Odyssey_vs_App_Mapping_1!$A$2:$A$507,Odyssey_vs_App_Mapping_1!Z$2:Z$507)),MAS_Pre_Staging_1!AA262))</f>
        <v>Two dominant database types used</v>
      </c>
      <c r="AC262" s="2" t="str">
        <f>IF($D262="N",IF(MAS_Pre_Staging_1!AB262="@#@",IF(MAS_Manual_Entry!AC262="","Manual Entry Req",MAS_Manual_Entry!AC262),MAS_Pre_Staging_1!AB262),IF(MAS_Pre_Staging_1!AB262="@#@",IF(_xlfn.XLOOKUP($A262,Odyssey_vs_App_Mapping_1!$A$2:$A$507,Odyssey_vs_App_Mapping_1!AA$2:AA$507)="@#@",IF(MAS_Manual_Entry!AC262="","Manual Entry Req",MAS_Manual_Entry!AC262),_xlfn.XLOOKUP($A262,Odyssey_vs_App_Mapping_1!$A$2:$A$507,Odyssey_vs_App_Mapping_1!AA$2:AA$507)),MAS_Pre_Staging_1!AB262))</f>
        <v>2-3 dominant languages/technologies used</v>
      </c>
      <c r="AD262" s="2" t="str">
        <f>IF($D262="N",IF(MAS_Pre_Staging_1!AC262="@#@",IF(MAS_Manual_Entry!AD262="","Manual Entry Req",MAS_Manual_Entry!AD262),MAS_Pre_Staging_1!AC262),IF(MAS_Pre_Staging_1!AC262="@#@",IF(_xlfn.XLOOKUP($A262,Odyssey_vs_App_Mapping_1!$A$2:$A$507,Odyssey_vs_App_Mapping_1!AB$2:AB$507)="@#@",IF(MAS_Manual_Entry!AD262="","Manual Entry Req",MAS_Manual_Entry!AD262),_xlfn.XLOOKUP($A262,Odyssey_vs_App_Mapping_1!$A$2:$A$507,Odyssey_vs_App_Mapping_1!AB$2:AB$507)),MAS_Pre_Staging_1!AC262))</f>
        <v>3rd Party / Suppport</v>
      </c>
      <c r="AE262" s="2" t="str">
        <f>IF($D262="N",IF(MAS_Pre_Staging_1!AD262="@#@",IF(MAS_Manual_Entry!AE262="","Manual Entry Req",MAS_Manual_Entry!AE262),MAS_Pre_Staging_1!AD262),IF(MAS_Pre_Staging_1!AD262="@#@",IF(_xlfn.XLOOKUP($A262,Odyssey_vs_App_Mapping_1!$A$2:$A$507,Odyssey_vs_App_Mapping_1!AC$2:AC$507)="@#@",IF(MAS_Manual_Entry!AE262="","Manual Entry Req",MAS_Manual_Entry!AE262),_xlfn.XLOOKUP($A262,Odyssey_vs_App_Mapping_1!$A$2:$A$507,Odyssey_vs_App_Mapping_1!AC$2:AC$507)),MAS_Pre_Staging_1!AD262))</f>
        <v>Standard skill set</v>
      </c>
      <c r="AF262" s="2" t="str">
        <f>IF($D262="N",IF(MAS_Pre_Staging_1!AE262="@#@",IF(MAS_Manual_Entry!AF262="","Manual Entry Req",MAS_Manual_Entry!AF262),MAS_Pre_Staging_1!AE262),IF(MAS_Pre_Staging_1!AE262="@#@",IF(_xlfn.XLOOKUP($A262,Odyssey_vs_App_Mapping_1!$A$2:$A$507,Odyssey_vs_App_Mapping_1!AD$2:AD$507)="@#@",IF(MAS_Manual_Entry!AF262="","Manual Entry Req",MAS_Manual_Entry!AF262),_xlfn.XLOOKUP($A262,Odyssey_vs_App_Mapping_1!$A$2:$A$507,Odyssey_vs_App_Mapping_1!AD$2:AD$507)),MAS_Pre_Staging_1!AE262))</f>
        <v>Unknown</v>
      </c>
      <c r="AG262" s="2" t="str">
        <f>IF($D262="N",IF(MAS_Pre_Staging_1!AF262="@#@",IF(MAS_Manual_Entry!AG262="","Manual Entry Req",MAS_Manual_Entry!AG262),MAS_Pre_Staging_1!AF262),IF(MAS_Pre_Staging_1!AF262="@#@",IF(_xlfn.XLOOKUP($A262,Odyssey_vs_App_Mapping_1!$A$2:$A$507,Odyssey_vs_App_Mapping_1!AE$2:AE$507)="@#@",IF(MAS_Manual_Entry!AG262="","Manual Entry Req",MAS_Manual_Entry!AG262),_xlfn.XLOOKUP($A262,Odyssey_vs_App_Mapping_1!$A$2:$A$507,Odyssey_vs_App_Mapping_1!AE$2:AE$507)),MAS_Pre_Staging_1!AF262))</f>
        <v>Sunset</v>
      </c>
      <c r="AH262" s="2" t="str">
        <f>IF($D262="N",IF(MAS_Pre_Staging_1!AG262="@#@",IF(MAS_Manual_Entry!AH262="","Manual Entry Req",MAS_Manual_Entry!AH262),MAS_Pre_Staging_1!AG262),IF(MAS_Pre_Staging_1!AG262="@#@",IF(_xlfn.XLOOKUP($A262,Odyssey_vs_App_Mapping_1!$A$2:$A$507,Odyssey_vs_App_Mapping_1!AF$2:AF$507)="@#@",IF(MAS_Manual_Entry!AH262="","Manual Entry Req",MAS_Manual_Entry!AH262),_xlfn.XLOOKUP($A262,Odyssey_vs_App_Mapping_1!$A$2:$A$507,Odyssey_vs_App_Mapping_1!AF$2:AF$507)),MAS_Pre_Staging_1!AG262))</f>
        <v>Manual Entry Req</v>
      </c>
      <c r="AI262" s="2" t="str">
        <f>IF($D262="N",IF(MAS_Pre_Staging_1!AH262="@#@",IF(MAS_Manual_Entry!AI262="","Manual Entry Req",MAS_Manual_Entry!AI262),MAS_Pre_Staging_1!AH262),IF(MAS_Pre_Staging_1!AH262="@#@",IF(_xlfn.XLOOKUP($A262,Odyssey_vs_App_Mapping_1!$A$2:$A$507,Odyssey_vs_App_Mapping_1!AG$2:AG$507)="@#@",IF(MAS_Manual_Entry!AI262="","Manual Entry Req",MAS_Manual_Entry!AI262),_xlfn.XLOOKUP($A262,Odyssey_vs_App_Mapping_1!$A$2:$A$507,Odyssey_vs_App_Mapping_1!AG$2:AG$507)),MAS_Pre_Staging_1!AH262))</f>
        <v>Manual Entry Req</v>
      </c>
      <c r="AJ262" s="2">
        <f>IF($D262="N",IF(MAS_Pre_Staging_1!AI262="@#@",IF(MAS_Manual_Entry!AJ262="","Manual Entry Req",MAS_Manual_Entry!AJ262),MAS_Pre_Staging_1!AI262),IF(MAS_Pre_Staging_1!AI262="@#@",IF(_xlfn.XLOOKUP($A262,Odyssey_vs_App_Mapping_1!$A$2:$A$507,Odyssey_vs_App_Mapping_1!AH$2:AH$507)="@#@",IF(MAS_Manual_Entry!AJ262="","Manual Entry Req",MAS_Manual_Entry!AJ262),_xlfn.XLOOKUP($A262,Odyssey_vs_App_Mapping_1!$A$2:$A$507,Odyssey_vs_App_Mapping_1!AH$2:AH$507)),MAS_Pre_Staging_1!AI262))</f>
        <v>0</v>
      </c>
      <c r="AK262" s="2" t="str">
        <f>IF($D262="N",IF(MAS_Pre_Staging_1!AJ262="@#@",IF(MAS_Manual_Entry!AK262="","Manual Entry Req",MAS_Manual_Entry!AK262),MAS_Pre_Staging_1!AJ262),IF(MAS_Pre_Staging_1!AJ262="@#@",IF(_xlfn.XLOOKUP($A262,Odyssey_vs_App_Mapping_1!$A$2:$A$507,Odyssey_vs_App_Mapping_1!AI$2:AI$507)="@#@",IF(MAS_Manual_Entry!AK262="","Manual Entry Req",MAS_Manual_Entry!AK262),_xlfn.XLOOKUP($A262,Odyssey_vs_App_Mapping_1!$A$2:$A$507,Odyssey_vs_App_Mapping_1!AI$2:AI$507)),MAS_Pre_Staging_1!AJ262))</f>
        <v>Manual Entry Req</v>
      </c>
      <c r="AL262" s="2" t="str">
        <f>IF($D262="N",IF(MAS_Pre_Staging_1!AK262="@#@",IF(MAS_Manual_Entry!AL262="","Manual Entry Req",MAS_Manual_Entry!AL262),MAS_Pre_Staging_1!AK262),IF(MAS_Pre_Staging_1!AK262="@#@",IF(_xlfn.XLOOKUP($A262,Odyssey_vs_App_Mapping_1!$A$2:$A$507,Odyssey_vs_App_Mapping_1!AJ$2:AJ$507)="@#@",IF(MAS_Manual_Entry!AL262="","Manual Entry Req",MAS_Manual_Entry!AL262),_xlfn.XLOOKUP($A262,Odyssey_vs_App_Mapping_1!$A$2:$A$507,Odyssey_vs_App_Mapping_1!AJ$2:AJ$507)),MAS_Pre_Staging_1!AK262))</f>
        <v>Manual Entry Req</v>
      </c>
      <c r="AM262" s="2" t="str">
        <f>IF($D262="N",IF(MAS_Pre_Staging_1!AL262="@#@",IF(MAS_Manual_Entry!AM262="","Manual Entry Req",MAS_Manual_Entry!AM262),MAS_Pre_Staging_1!AL262),IF(MAS_Pre_Staging_1!AL262="@#@",IF(_xlfn.XLOOKUP($A262,Odyssey_vs_App_Mapping_1!$A$2:$A$507,Odyssey_vs_App_Mapping_1!AK$2:AK$507)="@#@",IF(MAS_Manual_Entry!AM262="","Manual Entry Req",MAS_Manual_Entry!AM262),_xlfn.XLOOKUP($A262,Odyssey_vs_App_Mapping_1!$A$2:$A$507,Odyssey_vs_App_Mapping_1!AK$2:AK$507)),MAS_Pre_Staging_1!AL262))</f>
        <v>Manual Entry Req</v>
      </c>
      <c r="AN262" s="2" t="str">
        <f>IF($D262="N",IF(MAS_Pre_Staging_1!AM262="@#@",IF(MAS_Manual_Entry!AN262="","Manual Entry Req",MAS_Manual_Entry!AN262),MAS_Pre_Staging_1!AM262),IF(MAS_Pre_Staging_1!AM262="@#@",IF(_xlfn.XLOOKUP($A262,Odyssey_vs_App_Mapping_1!$A$2:$A$507,Odyssey_vs_App_Mapping_1!AL$2:AL$507)="@#@",IF(MAS_Manual_Entry!AN262="","Manual Entry Req",MAS_Manual_Entry!AN262),_xlfn.XLOOKUP($A262,Odyssey_vs_App_Mapping_1!$A$2:$A$507,Odyssey_vs_App_Mapping_1!AL$2:AL$507)),MAS_Pre_Staging_1!AM262))</f>
        <v>Manual Entry Req</v>
      </c>
      <c r="AO262" s="37" t="s">
        <v>181</v>
      </c>
      <c r="AP262" s="37" t="s">
        <v>3674</v>
      </c>
      <c r="AQ262" s="29">
        <f t="shared" si="12"/>
        <v>0.68571428571428572</v>
      </c>
      <c r="AR262" s="29">
        <f t="shared" si="13"/>
        <v>0.95652173913043481</v>
      </c>
      <c r="AS262" s="38">
        <f>COUNTIFS(MAS_Pre_Staging_263[[#This Row],[Identify Current Region Owner]:[Is it a Legacy App or not? (Y/N)]],"Manual Entry Req")+COUNTBLANK(MAS_Pre_Staging_263[[#This Row],[Identify Current Region Owner]:[Is it a Legacy App or not? (Y/N)]])</f>
        <v>11</v>
      </c>
      <c r="AT262" s="164"/>
      <c r="AU262" s="164">
        <f t="shared" si="14"/>
        <v>1</v>
      </c>
      <c r="AV262" s="166" t="s">
        <v>85</v>
      </c>
    </row>
    <row r="263" spans="1:48" ht="95.25" customHeight="1" x14ac:dyDescent="0.25">
      <c r="A263" s="39" t="str">
        <f>MAS_Pre_Staging_1[[#This Row],[Source ID]]</f>
        <v>S3.461</v>
      </c>
      <c r="B263" s="27" t="str">
        <f>MAS_Pre_Staging_1[[#This Row],[M1 : Name of All Applications]]</f>
        <v>SE warehouse productivity/management tools</v>
      </c>
      <c r="C263" s="27" t="str">
        <f>MAS_Pre_Staging_1[[#This Row],[Region]]</f>
        <v>EMEA</v>
      </c>
      <c r="D263" s="2" t="str">
        <f>IF(ISERROR(_xlfn.XLOOKUP(MAS_Pre_Staging_263[[#This Row],[Source ID]],Odyssey_vs_App_Mapping_1!A$2:A$507,Odyssey_vs_App_Mapping_1!B$2:B$507)),"N","Y")</f>
        <v>Y</v>
      </c>
      <c r="E263" s="27" t="str">
        <f>MAS_Pre_Staging_1[[#This Row],[M1. Source of File]]</f>
        <v>EMEA</v>
      </c>
      <c r="F263" s="27" t="str">
        <f>MAS_Pre_Staging_1[[#This Row],[M2 : Listed CMDB Application Owner]]</f>
        <v>HU</v>
      </c>
      <c r="G263" s="27" t="str">
        <f>MAS_Pre_Staging_1[[#This Row],[M2: Listed Region Owner]]</f>
        <v>Lars Altergård</v>
      </c>
      <c r="H263" s="2" t="str">
        <f>IF($D263="N",IF(MAS_Pre_Staging_1!G263="@#@",IF(MAS_Manual_Entry!H263="","Manual Entry Req",MAS_Manual_Entry!H263),MAS_Pre_Staging_1!G263),IF(MAS_Pre_Staging_1!G263="@#@",IF(_xlfn.XLOOKUP($A263,Odyssey_vs_App_Mapping_1!$A$2:$A$507,Odyssey_vs_App_Mapping_1!F$2:F$507)="@#@",IF(MAS_Manual_Entry!H263="","Manual Entry Req",MAS_Manual_Entry!H263),_xlfn.XLOOKUP($A263,Odyssey_vs_App_Mapping_1!$A$2:$A$507,Odyssey_vs_App_Mapping_1!F$2:F$507)),MAS_Pre_Staging_1!G263))</f>
        <v>Lars Altergård</v>
      </c>
      <c r="I263" s="2" t="str">
        <f>IF($D263="N",IF(MAS_Pre_Staging_1!H263="@#@",IF(MAS_Manual_Entry!I263="","Manual Entry Req",MAS_Manual_Entry!I263),MAS_Pre_Staging_1!H263),IF(MAS_Pre_Staging_1!H263="@#@",IF(_xlfn.XLOOKUP($A263,Odyssey_vs_App_Mapping_1!$A$2:$A$507,Odyssey_vs_App_Mapping_1!G$2:G$507)="@#@",IF(MAS_Manual_Entry!I263="","Manual Entry Req",MAS_Manual_Entry!I263),_xlfn.XLOOKUP($A263,Odyssey_vs_App_Mapping_1!$A$2:$A$507,Odyssey_vs_App_Mapping_1!G$2:G$507)),MAS_Pre_Staging_1!H263))</f>
        <v>Active</v>
      </c>
      <c r="J263" s="2" t="str">
        <f>IF($D263="N",IF(MAS_Pre_Staging_1!I263="@#@",IF(MAS_Manual_Entry!J263="","Manual Entry Req",MAS_Manual_Entry!J263),MAS_Pre_Staging_1!I263),IF(MAS_Pre_Staging_1!I263="@#@",IF(_xlfn.XLOOKUP($A263,Odyssey_vs_App_Mapping_1!$A$2:$A$507,Odyssey_vs_App_Mapping_1!H$2:H$507)="@#@",IF(MAS_Manual_Entry!J263="","Manual Entry Req",MAS_Manual_Entry!J263),_xlfn.XLOOKUP($A263,Odyssey_vs_App_Mapping_1!$A$2:$A$507,Odyssey_vs_App_Mapping_1!H$2:H$507)),MAS_Pre_Staging_1!I263))</f>
        <v>Logistics</v>
      </c>
      <c r="K263" s="2" t="str">
        <f>IF($D263="N",IF(MAS_Pre_Staging_1!J263="@#@",IF(MAS_Manual_Entry!K263="","Manual Entry Req",MAS_Manual_Entry!K263),MAS_Pre_Staging_1!J263),IF(MAS_Pre_Staging_1!J263="@#@",IF(_xlfn.XLOOKUP($A263,Odyssey_vs_App_Mapping_1!$A$2:$A$507,Odyssey_vs_App_Mapping_1!I$2:I$507)="@#@",IF(MAS_Manual_Entry!K263="","Manual Entry Req",MAS_Manual_Entry!K263),_xlfn.XLOOKUP($A263,Odyssey_vs_App_Mapping_1!$A$2:$A$507,Odyssey_vs_App_Mapping_1!I$2:I$507)),MAS_Pre_Staging_1!J263))</f>
        <v>,,EMEA,</v>
      </c>
      <c r="L263" s="2" t="str">
        <f>IF($D263="N",IF(MAS_Pre_Staging_1!K263="@#@",IF(MAS_Manual_Entry!L263="","Manual Entry Req",MAS_Manual_Entry!L263),MAS_Pre_Staging_1!K263),IF(MAS_Pre_Staging_1!K263="@#@",IF(_xlfn.XLOOKUP($A263,Odyssey_vs_App_Mapping_1!$A$2:$A$507,Odyssey_vs_App_Mapping_1!J$2:J$507)="@#@",IF(MAS_Manual_Entry!L263="","Manual Entry Req",MAS_Manual_Entry!L263),_xlfn.XLOOKUP($A263,Odyssey_vs_App_Mapping_1!$A$2:$A$507,Odyssey_vs_App_Mapping_1!J$2:J$507)),MAS_Pre_Staging_1!K263))</f>
        <v>Homegrown</v>
      </c>
      <c r="M263" s="2" t="str">
        <f>IF($D263="N",IF(MAS_Pre_Staging_1!L263="@#@",IF(MAS_Manual_Entry!M263="","Manual Entry Req",MAS_Manual_Entry!M263),MAS_Pre_Staging_1!L263),IF(MAS_Pre_Staging_1!L263="@#@",IF(_xlfn.XLOOKUP($A263,Odyssey_vs_App_Mapping_1!$A$2:$A$507,Odyssey_vs_App_Mapping_1!K$2:K$507)="@#@",IF(MAS_Manual_Entry!M263="","Manual Entry Req",MAS_Manual_Entry!M263),_xlfn.XLOOKUP($A263,Odyssey_vs_App_Mapping_1!$A$2:$A$507,Odyssey_vs_App_Mapping_1!K$2:K$507)),MAS_Pre_Staging_1!L263))</f>
        <v>-</v>
      </c>
      <c r="N263" s="2" t="str">
        <f>IF($D263="N",IF(MAS_Pre_Staging_1!M263="@#@",IF(MAS_Manual_Entry!N263="","Manual Entry Req",MAS_Manual_Entry!N263),MAS_Pre_Staging_1!M263),IF(MAS_Pre_Staging_1!M263="@#@",IF(_xlfn.XLOOKUP($A263,Odyssey_vs_App_Mapping_1!$A$2:$A$507,Odyssey_vs_App_Mapping_1!L$2:L$507)="@#@",IF(MAS_Manual_Entry!N263="","Manual Entry Req",MAS_Manual_Entry!N263),_xlfn.XLOOKUP($A263,Odyssey_vs_App_Mapping_1!$A$2:$A$507,Odyssey_vs_App_Mapping_1!L$2:L$507)),MAS_Pre_Staging_1!M263))</f>
        <v>Other</v>
      </c>
      <c r="O263" s="2" t="str">
        <f>IF($D263="N",IF(MAS_Pre_Staging_1!N263="@#@",IF(MAS_Manual_Entry!O263="","Manual Entry Req",MAS_Manual_Entry!O263),MAS_Pre_Staging_1!N263),IF(MAS_Pre_Staging_1!N263="@#@",IF(_xlfn.XLOOKUP($A263,Odyssey_vs_App_Mapping_1!$A$2:$A$507,Odyssey_vs_App_Mapping_1!M$2:M$507)="@#@",IF(MAS_Manual_Entry!O263="","Manual Entry Req",MAS_Manual_Entry!O263),_xlfn.XLOOKUP($A263,Odyssey_vs_App_Mapping_1!$A$2:$A$507,Odyssey_vs_App_Mapping_1!M$2:M$507)),MAS_Pre_Staging_1!N263))</f>
        <v>Other</v>
      </c>
      <c r="P263" s="2" t="str">
        <f>IF($D263="N",IF(MAS_Pre_Staging_1!O263="@#@",IF(MAS_Manual_Entry!P263="","Manual Entry Req",MAS_Manual_Entry!P263),MAS_Pre_Staging_1!O263),IF(MAS_Pre_Staging_1!O263="@#@",IF(_xlfn.XLOOKUP($A263,Odyssey_vs_App_Mapping_1!$A$2:$A$507,Odyssey_vs_App_Mapping_1!N$2:N$507)="@#@",IF(MAS_Manual_Entry!P263="","Manual Entry Req",MAS_Manual_Entry!P263),_xlfn.XLOOKUP($A263,Odyssey_vs_App_Mapping_1!$A$2:$A$507,Odyssey_vs_App_Mapping_1!N$2:N$507)),MAS_Pre_Staging_1!O263))</f>
        <v>Unknown</v>
      </c>
      <c r="Q263" s="2" t="str">
        <f>IF($D263="N",IF(MAS_Pre_Staging_1!P263="@#@",IF(MAS_Manual_Entry!Q263="","Manual Entry Req",MAS_Manual_Entry!Q263),MAS_Pre_Staging_1!P263),IF(MAS_Pre_Staging_1!P263="@#@",IF(_xlfn.XLOOKUP($A263,Odyssey_vs_App_Mapping_1!$A$2:$A$507,Odyssey_vs_App_Mapping_1!O$2:O$507)="@#@",IF(MAS_Manual_Entry!Q263="","Manual Entry Req",MAS_Manual_Entry!Q263),_xlfn.XLOOKUP($A263,Odyssey_vs_App_Mapping_1!$A$2:$A$507,Odyssey_vs_App_Mapping_1!O$2:O$507)),MAS_Pre_Staging_1!P263))</f>
        <v xml:space="preserve">Same as SAP but with certain functions are turned off as it isn't required of this LoB. Consolidate SAP WM
IM Space-location management tool, interacts with Impulse   Knapp reporting-Shows the scanning points and tracks a package in the warehouse   DAILY FREIGHT FOLLOW-UP REPORT (EXCEL)-Report that allows us to keep tack of freight costs on a daily basis. 
</v>
      </c>
      <c r="R263" s="2" t="str">
        <f>IF($D263="N",IF(MAS_Pre_Staging_1!Q263="@#@",IF(MAS_Manual_Entry!R263="","Manual Entry Req",MAS_Manual_Entry!R263),MAS_Pre_Staging_1!Q263),IF(MAS_Pre_Staging_1!Q263="@#@",IF(_xlfn.XLOOKUP($A263,Odyssey_vs_App_Mapping_1!$A$2:$A$507,Odyssey_vs_App_Mapping_1!P$2:P$507)="@#@",IF(MAS_Manual_Entry!R263="","Manual Entry Req",MAS_Manual_Entry!R263),_xlfn.XLOOKUP($A263,Odyssey_vs_App_Mapping_1!$A$2:$A$507,Odyssey_vs_App_Mapping_1!P$2:P$507)),MAS_Pre_Staging_1!Q263))</f>
        <v>Not Available</v>
      </c>
      <c r="S263" s="2" t="str">
        <f>IF($D263="N",IF(MAS_Pre_Staging_1!R263="@#@",IF(MAS_Manual_Entry!S263="","Manual Entry Req",MAS_Manual_Entry!S263),MAS_Pre_Staging_1!R263),IF(MAS_Pre_Staging_1!R263="@#@",IF(_xlfn.XLOOKUP($A263,Odyssey_vs_App_Mapping_1!$A$2:$A$507,Odyssey_vs_App_Mapping_1!Q$2:Q$507)="@#@",IF(MAS_Manual_Entry!S263="","Manual Entry Req",MAS_Manual_Entry!S263),_xlfn.XLOOKUP($A263,Odyssey_vs_App_Mapping_1!$A$2:$A$507,Odyssey_vs_App_Mapping_1!Q$2:Q$507)),MAS_Pre_Staging_1!R263))</f>
        <v>Manual Entry Req</v>
      </c>
      <c r="T263" s="2" t="str">
        <f>IF($D263="N",IF(MAS_Pre_Staging_1!S263="@#@",IF(MAS_Manual_Entry!T263="","Manual Entry Req",MAS_Manual_Entry!T263),MAS_Pre_Staging_1!S263),IF(MAS_Pre_Staging_1!S263="@#@",IF(_xlfn.XLOOKUP($A263,Odyssey_vs_App_Mapping_1!$A$2:$A$507,Odyssey_vs_App_Mapping_1!R$2:R$507)="@#@",IF(MAS_Manual_Entry!T263="","Manual Entry Req",MAS_Manual_Entry!T263),_xlfn.XLOOKUP($A263,Odyssey_vs_App_Mapping_1!$A$2:$A$507,Odyssey_vs_App_Mapping_1!R$2:R$507)),MAS_Pre_Staging_1!S263))</f>
        <v>Manual Entry Req</v>
      </c>
      <c r="U263" s="2" t="str">
        <f>IF($D263="N",IF(MAS_Pre_Staging_1!T263="@#@",IF(MAS_Manual_Entry!U263="","Manual Entry Req",MAS_Manual_Entry!U263),MAS_Pre_Staging_1!T263),IF(MAS_Pre_Staging_1!T263="@#@",IF(_xlfn.XLOOKUP($A263,Odyssey_vs_App_Mapping_1!$A$2:$A$507,Odyssey_vs_App_Mapping_1!S$2:S$507)="@#@",IF(MAS_Manual_Entry!U263="","Manual Entry Req",MAS_Manual_Entry!U263),_xlfn.XLOOKUP($A263,Odyssey_vs_App_Mapping_1!$A$2:$A$507,Odyssey_vs_App_Mapping_1!S$2:S$507)),MAS_Pre_Staging_1!T263))</f>
        <v>Manual Entry Req</v>
      </c>
      <c r="V263" s="2" t="str">
        <f>IF($D263="N",IF(MAS_Pre_Staging_1!U263="@#@",IF(MAS_Manual_Entry!V263="","Manual Entry Req",MAS_Manual_Entry!V263),MAS_Pre_Staging_1!U263),IF(MAS_Pre_Staging_1!U263="@#@",IF(_xlfn.XLOOKUP($A263,Odyssey_vs_App_Mapping_1!$A$2:$A$507,Odyssey_vs_App_Mapping_1!T$2:T$507)="@#@",IF(MAS_Manual_Entry!V263="","Manual Entry Req",MAS_Manual_Entry!V263),_xlfn.XLOOKUP($A263,Odyssey_vs_App_Mapping_1!$A$2:$A$507,Odyssey_vs_App_Mapping_1!T$2:T$507)),MAS_Pre_Staging_1!U263))</f>
        <v>Manual Entry Req</v>
      </c>
      <c r="W263" s="2" t="str">
        <f>IF($D263="N",IF(MAS_Pre_Staging_1!V263="@#@",IF(MAS_Manual_Entry!W263="","Manual Entry Req",MAS_Manual_Entry!W263),MAS_Pre_Staging_1!V263),IF(MAS_Pre_Staging_1!V263="@#@",IF(_xlfn.XLOOKUP($A263,Odyssey_vs_App_Mapping_1!$A$2:$A$507,Odyssey_vs_App_Mapping_1!U$2:U$507)="@#@",IF(MAS_Manual_Entry!W263="","Manual Entry Req",MAS_Manual_Entry!W263),_xlfn.XLOOKUP($A263,Odyssey_vs_App_Mapping_1!$A$2:$A$507,Odyssey_vs_App_Mapping_1!U$2:U$507)),MAS_Pre_Staging_1!V263))</f>
        <v xml:space="preserve">Business operations </v>
      </c>
      <c r="X263" s="2" t="str">
        <f>IF($D263="N",IF(MAS_Pre_Staging_1!W263="@#@",IF(MAS_Manual_Entry!X263="","Manual Entry Req",MAS_Manual_Entry!X263),MAS_Pre_Staging_1!W263),IF(MAS_Pre_Staging_1!W263="@#@",IF(_xlfn.XLOOKUP($A263,Odyssey_vs_App_Mapping_1!$A$2:$A$507,Odyssey_vs_App_Mapping_1!V$2:V$507)="@#@",IF(MAS_Manual_Entry!X263="","Manual Entry Req",MAS_Manual_Entry!X263),_xlfn.XLOOKUP($A263,Odyssey_vs_App_Mapping_1!$A$2:$A$507,Odyssey_vs_App_Mapping_1!V$2:V$507)),MAS_Pre_Staging_1!W263))</f>
        <v xml:space="preserve">
</v>
      </c>
      <c r="Y263" s="2" t="str">
        <f>IF($D263="N",IF(MAS_Pre_Staging_1!X263="@#@",IF(MAS_Manual_Entry!Y263="","Manual Entry Req",MAS_Manual_Entry!Y263),MAS_Pre_Staging_1!X263),IF(MAS_Pre_Staging_1!X263="@#@",IF(_xlfn.XLOOKUP($A263,Odyssey_vs_App_Mapping_1!$A$2:$A$507,Odyssey_vs_App_Mapping_1!W$2:W$507)="@#@",IF(MAS_Manual_Entry!Y263="","Manual Entry Req",MAS_Manual_Entry!Y263),_xlfn.XLOOKUP($A263,Odyssey_vs_App_Mapping_1!$A$2:$A$507,Odyssey_vs_App_Mapping_1!W$2:W$507)),MAS_Pre_Staging_1!X263))</f>
        <v>Confidential</v>
      </c>
      <c r="Z263" s="2">
        <f>IF($D263="N",IF(MAS_Pre_Staging_1!Y263="@#@",IF(MAS_Manual_Entry!Z263="","Manual Entry Req",MAS_Manual_Entry!Z263),MAS_Pre_Staging_1!Y263),IF(MAS_Pre_Staging_1!Y263="@#@",IF(_xlfn.XLOOKUP($A263,Odyssey_vs_App_Mapping_1!$A$2:$A$507,Odyssey_vs_App_Mapping_1!X$2:X$507)="@#@",IF(MAS_Manual_Entry!Z263="","Manual Entry Req",MAS_Manual_Entry!Z263),_xlfn.XLOOKUP($A263,Odyssey_vs_App_Mapping_1!$A$2:$A$507,Odyssey_vs_App_Mapping_1!X$2:X$507)),MAS_Pre_Staging_1!Y263))</f>
        <v>0</v>
      </c>
      <c r="AA263" s="2" t="str">
        <f>IF($D263="N",IF(MAS_Pre_Staging_1!Z263="@#@",IF(MAS_Manual_Entry!AA263="","Manual Entry Req",MAS_Manual_Entry!AA263),MAS_Pre_Staging_1!Z263),IF(MAS_Pre_Staging_1!Z263="@#@",IF(_xlfn.XLOOKUP($A263,Odyssey_vs_App_Mapping_1!$A$2:$A$507,Odyssey_vs_App_Mapping_1!Y$2:Y$507)="@#@",IF(MAS_Manual_Entry!AA263="","Manual Entry Req",MAS_Manual_Entry!AA263),_xlfn.XLOOKUP($A263,Odyssey_vs_App_Mapping_1!$A$2:$A$507,Odyssey_vs_App_Mapping_1!Y$2:Y$507)),MAS_Pre_Staging_1!Z263))</f>
        <v>High number of incoming/outgoing linkages (&gt; 20)</v>
      </c>
      <c r="AB263" s="2" t="str">
        <f>IF($D263="N",IF(MAS_Pre_Staging_1!AA263="@#@",IF(MAS_Manual_Entry!AB263="","Manual Entry Req",MAS_Manual_Entry!AB263),MAS_Pre_Staging_1!AA263),IF(MAS_Pre_Staging_1!AA263="@#@",IF(_xlfn.XLOOKUP($A263,Odyssey_vs_App_Mapping_1!$A$2:$A$507,Odyssey_vs_App_Mapping_1!Z$2:Z$507)="@#@",IF(MAS_Manual_Entry!AB263="","Manual Entry Req",MAS_Manual_Entry!AB263),_xlfn.XLOOKUP($A263,Odyssey_vs_App_Mapping_1!$A$2:$A$507,Odyssey_vs_App_Mapping_1!Z$2:Z$507)),MAS_Pre_Staging_1!AA263))</f>
        <v>Two dominant database types used</v>
      </c>
      <c r="AC263" s="2" t="str">
        <f>IF($D263="N",IF(MAS_Pre_Staging_1!AB263="@#@",IF(MAS_Manual_Entry!AC263="","Manual Entry Req",MAS_Manual_Entry!AC263),MAS_Pre_Staging_1!AB263),IF(MAS_Pre_Staging_1!AB263="@#@",IF(_xlfn.XLOOKUP($A263,Odyssey_vs_App_Mapping_1!$A$2:$A$507,Odyssey_vs_App_Mapping_1!AA$2:AA$507)="@#@",IF(MAS_Manual_Entry!AC263="","Manual Entry Req",MAS_Manual_Entry!AC263),_xlfn.XLOOKUP($A263,Odyssey_vs_App_Mapping_1!$A$2:$A$507,Odyssey_vs_App_Mapping_1!AA$2:AA$507)),MAS_Pre_Staging_1!AB263))</f>
        <v>2-3 dominant languages/technologies used</v>
      </c>
      <c r="AD263" s="2" t="str">
        <f>IF($D263="N",IF(MAS_Pre_Staging_1!AC263="@#@",IF(MAS_Manual_Entry!AD263="","Manual Entry Req",MAS_Manual_Entry!AD263),MAS_Pre_Staging_1!AC263),IF(MAS_Pre_Staging_1!AC263="@#@",IF(_xlfn.XLOOKUP($A263,Odyssey_vs_App_Mapping_1!$A$2:$A$507,Odyssey_vs_App_Mapping_1!AB$2:AB$507)="@#@",IF(MAS_Manual_Entry!AD263="","Manual Entry Req",MAS_Manual_Entry!AD263),_xlfn.XLOOKUP($A263,Odyssey_vs_App_Mapping_1!$A$2:$A$507,Odyssey_vs_App_Mapping_1!AB$2:AB$507)),MAS_Pre_Staging_1!AC263))</f>
        <v>Internal</v>
      </c>
      <c r="AE263" s="2" t="str">
        <f>IF($D263="N",IF(MAS_Pre_Staging_1!AD263="@#@",IF(MAS_Manual_Entry!AE263="","Manual Entry Req",MAS_Manual_Entry!AE263),MAS_Pre_Staging_1!AD263),IF(MAS_Pre_Staging_1!AD263="@#@",IF(_xlfn.XLOOKUP($A263,Odyssey_vs_App_Mapping_1!$A$2:$A$507,Odyssey_vs_App_Mapping_1!AC$2:AC$507)="@#@",IF(MAS_Manual_Entry!AE263="","Manual Entry Req",MAS_Manual_Entry!AE263),_xlfn.XLOOKUP($A263,Odyssey_vs_App_Mapping_1!$A$2:$A$507,Odyssey_vs_App_Mapping_1!AC$2:AC$507)),MAS_Pre_Staging_1!AD263))</f>
        <v>Standard skill set</v>
      </c>
      <c r="AF263" s="2" t="str">
        <f>IF($D263="N",IF(MAS_Pre_Staging_1!AE263="@#@",IF(MAS_Manual_Entry!AF263="","Manual Entry Req",MAS_Manual_Entry!AF263),MAS_Pre_Staging_1!AE263),IF(MAS_Pre_Staging_1!AE263="@#@",IF(_xlfn.XLOOKUP($A263,Odyssey_vs_App_Mapping_1!$A$2:$A$507,Odyssey_vs_App_Mapping_1!AD$2:AD$507)="@#@",IF(MAS_Manual_Entry!AF263="","Manual Entry Req",MAS_Manual_Entry!AF263),_xlfn.XLOOKUP($A263,Odyssey_vs_App_Mapping_1!$A$2:$A$507,Odyssey_vs_App_Mapping_1!AD$2:AD$507)),MAS_Pre_Staging_1!AE263))</f>
        <v>Unknown</v>
      </c>
      <c r="AG263" s="2" t="str">
        <f>IF($D263="N",IF(MAS_Pre_Staging_1!AF263="@#@",IF(MAS_Manual_Entry!AG263="","Manual Entry Req",MAS_Manual_Entry!AG263),MAS_Pre_Staging_1!AF263),IF(MAS_Pre_Staging_1!AF263="@#@",IF(_xlfn.XLOOKUP($A263,Odyssey_vs_App_Mapping_1!$A$2:$A$507,Odyssey_vs_App_Mapping_1!AE$2:AE$507)="@#@",IF(MAS_Manual_Entry!AG263="","Manual Entry Req",MAS_Manual_Entry!AG263),_xlfn.XLOOKUP($A263,Odyssey_vs_App_Mapping_1!$A$2:$A$507,Odyssey_vs_App_Mapping_1!AE$2:AE$507)),MAS_Pre_Staging_1!AF263))</f>
        <v>Decommissioned</v>
      </c>
      <c r="AH263" s="2" t="str">
        <f>IF($D263="N",IF(MAS_Pre_Staging_1!AG263="@#@",IF(MAS_Manual_Entry!AH263="","Manual Entry Req",MAS_Manual_Entry!AH263),MAS_Pre_Staging_1!AG263),IF(MAS_Pre_Staging_1!AG263="@#@",IF(_xlfn.XLOOKUP($A263,Odyssey_vs_App_Mapping_1!$A$2:$A$507,Odyssey_vs_App_Mapping_1!AF$2:AF$507)="@#@",IF(MAS_Manual_Entry!AH263="","Manual Entry Req",MAS_Manual_Entry!AH263),_xlfn.XLOOKUP($A263,Odyssey_vs_App_Mapping_1!$A$2:$A$507,Odyssey_vs_App_Mapping_1!AF$2:AF$507)),MAS_Pre_Staging_1!AG263))</f>
        <v>Manual Entry Req</v>
      </c>
      <c r="AI263" s="2" t="str">
        <f>IF($D263="N",IF(MAS_Pre_Staging_1!AH263="@#@",IF(MAS_Manual_Entry!AI263="","Manual Entry Req",MAS_Manual_Entry!AI263),MAS_Pre_Staging_1!AH263),IF(MAS_Pre_Staging_1!AH263="@#@",IF(_xlfn.XLOOKUP($A263,Odyssey_vs_App_Mapping_1!$A$2:$A$507,Odyssey_vs_App_Mapping_1!AG$2:AG$507)="@#@",IF(MAS_Manual_Entry!AI263="","Manual Entry Req",MAS_Manual_Entry!AI263),_xlfn.XLOOKUP($A263,Odyssey_vs_App_Mapping_1!$A$2:$A$507,Odyssey_vs_App_Mapping_1!AG$2:AG$507)),MAS_Pre_Staging_1!AH263))</f>
        <v>Manual Entry Req</v>
      </c>
      <c r="AJ263" s="2">
        <f>IF($D263="N",IF(MAS_Pre_Staging_1!AI263="@#@",IF(MAS_Manual_Entry!AJ263="","Manual Entry Req",MAS_Manual_Entry!AJ263),MAS_Pre_Staging_1!AI263),IF(MAS_Pre_Staging_1!AI263="@#@",IF(_xlfn.XLOOKUP($A263,Odyssey_vs_App_Mapping_1!$A$2:$A$507,Odyssey_vs_App_Mapping_1!AH$2:AH$507)="@#@",IF(MAS_Manual_Entry!AJ263="","Manual Entry Req",MAS_Manual_Entry!AJ263),_xlfn.XLOOKUP($A263,Odyssey_vs_App_Mapping_1!$A$2:$A$507,Odyssey_vs_App_Mapping_1!AH$2:AH$507)),MAS_Pre_Staging_1!AI263))</f>
        <v>0</v>
      </c>
      <c r="AK263" s="2" t="str">
        <f>IF($D263="N",IF(MAS_Pre_Staging_1!AJ263="@#@",IF(MAS_Manual_Entry!AK263="","Manual Entry Req",MAS_Manual_Entry!AK263),MAS_Pre_Staging_1!AJ263),IF(MAS_Pre_Staging_1!AJ263="@#@",IF(_xlfn.XLOOKUP($A263,Odyssey_vs_App_Mapping_1!$A$2:$A$507,Odyssey_vs_App_Mapping_1!AI$2:AI$507)="@#@",IF(MAS_Manual_Entry!AK263="","Manual Entry Req",MAS_Manual_Entry!AK263),_xlfn.XLOOKUP($A263,Odyssey_vs_App_Mapping_1!$A$2:$A$507,Odyssey_vs_App_Mapping_1!AI$2:AI$507)),MAS_Pre_Staging_1!AJ263))</f>
        <v>Manual Entry Req</v>
      </c>
      <c r="AL263" s="2" t="str">
        <f>IF($D263="N",IF(MAS_Pre_Staging_1!AK263="@#@",IF(MAS_Manual_Entry!AL263="","Manual Entry Req",MAS_Manual_Entry!AL263),MAS_Pre_Staging_1!AK263),IF(MAS_Pre_Staging_1!AK263="@#@",IF(_xlfn.XLOOKUP($A263,Odyssey_vs_App_Mapping_1!$A$2:$A$507,Odyssey_vs_App_Mapping_1!AJ$2:AJ$507)="@#@",IF(MAS_Manual_Entry!AL263="","Manual Entry Req",MAS_Manual_Entry!AL263),_xlfn.XLOOKUP($A263,Odyssey_vs_App_Mapping_1!$A$2:$A$507,Odyssey_vs_App_Mapping_1!AJ$2:AJ$507)),MAS_Pre_Staging_1!AK263))</f>
        <v>Manual Entry Req</v>
      </c>
      <c r="AM263" s="2" t="str">
        <f>IF($D263="N",IF(MAS_Pre_Staging_1!AL263="@#@",IF(MAS_Manual_Entry!AM263="","Manual Entry Req",MAS_Manual_Entry!AM263),MAS_Pre_Staging_1!AL263),IF(MAS_Pre_Staging_1!AL263="@#@",IF(_xlfn.XLOOKUP($A263,Odyssey_vs_App_Mapping_1!$A$2:$A$507,Odyssey_vs_App_Mapping_1!AK$2:AK$507)="@#@",IF(MAS_Manual_Entry!AM263="","Manual Entry Req",MAS_Manual_Entry!AM263),_xlfn.XLOOKUP($A263,Odyssey_vs_App_Mapping_1!$A$2:$A$507,Odyssey_vs_App_Mapping_1!AK$2:AK$507)),MAS_Pre_Staging_1!AL263))</f>
        <v>Manual Entry Req</v>
      </c>
      <c r="AN263" s="2" t="str">
        <f>IF($D263="N",IF(MAS_Pre_Staging_1!AM263="@#@",IF(MAS_Manual_Entry!AN263="","Manual Entry Req",MAS_Manual_Entry!AN263),MAS_Pre_Staging_1!AM263),IF(MAS_Pre_Staging_1!AM263="@#@",IF(_xlfn.XLOOKUP($A263,Odyssey_vs_App_Mapping_1!$A$2:$A$507,Odyssey_vs_App_Mapping_1!AL$2:AL$507)="@#@",IF(MAS_Manual_Entry!AN263="","Manual Entry Req",MAS_Manual_Entry!AN263),_xlfn.XLOOKUP($A263,Odyssey_vs_App_Mapping_1!$A$2:$A$507,Odyssey_vs_App_Mapping_1!AL$2:AL$507)),MAS_Pre_Staging_1!AM263))</f>
        <v>Manual Entry Req</v>
      </c>
      <c r="AO263" s="37" t="s">
        <v>4181</v>
      </c>
      <c r="AP263" s="37" t="s">
        <v>3674</v>
      </c>
      <c r="AQ263" s="29">
        <f t="shared" si="12"/>
        <v>0.68571428571428572</v>
      </c>
      <c r="AR263" s="29">
        <f t="shared" si="13"/>
        <v>0.95652173913043481</v>
      </c>
      <c r="AS263" s="38">
        <f>COUNTIFS(MAS_Pre_Staging_263[[#This Row],[Identify Current Region Owner]:[Is it a Legacy App or not? (Y/N)]],"Manual Entry Req")+COUNTBLANK(MAS_Pre_Staging_263[[#This Row],[Identify Current Region Owner]:[Is it a Legacy App or not? (Y/N)]])</f>
        <v>11</v>
      </c>
      <c r="AT263" s="164"/>
      <c r="AU263" s="164">
        <f t="shared" si="14"/>
        <v>1</v>
      </c>
      <c r="AV263" s="166" t="s">
        <v>823</v>
      </c>
    </row>
    <row r="264" spans="1:48" ht="95.25" customHeight="1" x14ac:dyDescent="0.25">
      <c r="A264" s="39" t="str">
        <f>MAS_Pre_Staging_1[[#This Row],[Source ID]]</f>
        <v>S3.474</v>
      </c>
      <c r="B264" s="27" t="str">
        <f>MAS_Pre_Staging_1[[#This Row],[M1 : Name of All Applications]]</f>
        <v>SmartTax (invoice interface XML to tax authority)</v>
      </c>
      <c r="C264" s="27" t="str">
        <f>MAS_Pre_Staging_1[[#This Row],[Region]]</f>
        <v>EMEA</v>
      </c>
      <c r="D264" s="2" t="str">
        <f>IF(ISERROR(_xlfn.XLOOKUP(MAS_Pre_Staging_263[[#This Row],[Source ID]],Odyssey_vs_App_Mapping_1!A$2:A$507,Odyssey_vs_App_Mapping_1!B$2:B$507)),"N","Y")</f>
        <v>N</v>
      </c>
      <c r="E264" s="27" t="str">
        <f>MAS_Pre_Staging_1[[#This Row],[M1. Source of File]]</f>
        <v>EMEA</v>
      </c>
      <c r="F264" s="27" t="str">
        <f>MAS_Pre_Staging_1[[#This Row],[M2 : Listed CMDB Application Owner]]</f>
        <v>DE</v>
      </c>
      <c r="G264" s="27" t="str">
        <f>MAS_Pre_Staging_1[[#This Row],[M2: Listed Region Owner]]</f>
        <v>Gabor Cravero</v>
      </c>
      <c r="H264" s="2" t="str">
        <f>IF($D264="N",IF(MAS_Pre_Staging_1!G264="@#@",IF(MAS_Manual_Entry!H264="","Manual Entry Req",MAS_Manual_Entry!H264),MAS_Pre_Staging_1!G264),IF(MAS_Pre_Staging_1!G264="@#@",IF(_xlfn.XLOOKUP($A264,Odyssey_vs_App_Mapping_1!$A$2:$A$507,Odyssey_vs_App_Mapping_1!F$2:F$507)="@#@",IF(MAS_Manual_Entry!H264="","Manual Entry Req",MAS_Manual_Entry!H264),_xlfn.XLOOKUP($A264,Odyssey_vs_App_Mapping_1!$A$2:$A$507,Odyssey_vs_App_Mapping_1!F$2:F$507)),MAS_Pre_Staging_1!G264))</f>
        <v>Gabor Cravero</v>
      </c>
      <c r="I264" s="2" t="str">
        <f>IF($D264="N",IF(MAS_Pre_Staging_1!H264="@#@",IF(MAS_Manual_Entry!I264="","Manual Entry Req",MAS_Manual_Entry!I264),MAS_Pre_Staging_1!H264),IF(MAS_Pre_Staging_1!H264="@#@",IF(_xlfn.XLOOKUP($A264,Odyssey_vs_App_Mapping_1!$A$2:$A$507,Odyssey_vs_App_Mapping_1!G$2:G$507)="@#@",IF(MAS_Manual_Entry!I264="","Manual Entry Req",MAS_Manual_Entry!I264),_xlfn.XLOOKUP($A264,Odyssey_vs_App_Mapping_1!$A$2:$A$507,Odyssey_vs_App_Mapping_1!G$2:G$507)),MAS_Pre_Staging_1!H264))</f>
        <v>Active</v>
      </c>
      <c r="J264" s="2" t="str">
        <f>IF($D264="N",IF(MAS_Pre_Staging_1!I264="@#@",IF(MAS_Manual_Entry!J264="","Manual Entry Req",MAS_Manual_Entry!J264),MAS_Pre_Staging_1!I264),IF(MAS_Pre_Staging_1!I264="@#@",IF(_xlfn.XLOOKUP($A264,Odyssey_vs_App_Mapping_1!$A$2:$A$507,Odyssey_vs_App_Mapping_1!H$2:H$507)="@#@",IF(MAS_Manual_Entry!J264="","Manual Entry Req",MAS_Manual_Entry!J264),_xlfn.XLOOKUP($A264,Odyssey_vs_App_Mapping_1!$A$2:$A$507,Odyssey_vs_App_Mapping_1!H$2:H$507)),MAS_Pre_Staging_1!I264))</f>
        <v>Finance</v>
      </c>
      <c r="K264" s="2" t="str">
        <f>IF($D264="N",IF(MAS_Pre_Staging_1!J264="@#@",IF(MAS_Manual_Entry!K264="","Manual Entry Req",MAS_Manual_Entry!K264),MAS_Pre_Staging_1!J264),IF(MAS_Pre_Staging_1!J264="@#@",IF(_xlfn.XLOOKUP($A264,Odyssey_vs_App_Mapping_1!$A$2:$A$507,Odyssey_vs_App_Mapping_1!I$2:I$507)="@#@",IF(MAS_Manual_Entry!K264="","Manual Entry Req",MAS_Manual_Entry!K264),_xlfn.XLOOKUP($A264,Odyssey_vs_App_Mapping_1!$A$2:$A$507,Odyssey_vs_App_Mapping_1!I$2:I$507)),MAS_Pre_Staging_1!J264))</f>
        <v>,,EMEA,</v>
      </c>
      <c r="L264" s="2" t="str">
        <f>IF($D264="N",IF(MAS_Pre_Staging_1!K264="@#@",IF(MAS_Manual_Entry!L264="","Manual Entry Req",MAS_Manual_Entry!L264),MAS_Pre_Staging_1!K264),IF(MAS_Pre_Staging_1!K264="@#@",IF(_xlfn.XLOOKUP($A264,Odyssey_vs_App_Mapping_1!$A$2:$A$507,Odyssey_vs_App_Mapping_1!J$2:J$507)="@#@",IF(MAS_Manual_Entry!L264="","Manual Entry Req",MAS_Manual_Entry!L264),_xlfn.XLOOKUP($A264,Odyssey_vs_App_Mapping_1!$A$2:$A$507,Odyssey_vs_App_Mapping_1!J$2:J$507)),MAS_Pre_Staging_1!K264))</f>
        <v>Homegrown</v>
      </c>
      <c r="M264" s="2" t="str">
        <f>IF($D264="N",IF(MAS_Pre_Staging_1!L264="@#@",IF(MAS_Manual_Entry!M264="","Manual Entry Req",MAS_Manual_Entry!M264),MAS_Pre_Staging_1!L264),IF(MAS_Pre_Staging_1!L264="@#@",IF(_xlfn.XLOOKUP($A264,Odyssey_vs_App_Mapping_1!$A$2:$A$507,Odyssey_vs_App_Mapping_1!K$2:K$507)="@#@",IF(MAS_Manual_Entry!M264="","Manual Entry Req",MAS_Manual_Entry!M264),_xlfn.XLOOKUP($A264,Odyssey_vs_App_Mapping_1!$A$2:$A$507,Odyssey_vs_App_Mapping_1!K$2:K$507)),MAS_Pre_Staging_1!L264))</f>
        <v>-</v>
      </c>
      <c r="N264" s="2" t="str">
        <f>IF($D264="N",IF(MAS_Pre_Staging_1!M264="@#@",IF(MAS_Manual_Entry!N264="","Manual Entry Req",MAS_Manual_Entry!N264),MAS_Pre_Staging_1!M264),IF(MAS_Pre_Staging_1!M264="@#@",IF(_xlfn.XLOOKUP($A264,Odyssey_vs_App_Mapping_1!$A$2:$A$507,Odyssey_vs_App_Mapping_1!L$2:L$507)="@#@",IF(MAS_Manual_Entry!N264="","Manual Entry Req",MAS_Manual_Entry!N264),_xlfn.XLOOKUP($A264,Odyssey_vs_App_Mapping_1!$A$2:$A$507,Odyssey_vs_App_Mapping_1!L$2:L$507)),MAS_Pre_Staging_1!M264))</f>
        <v>Other</v>
      </c>
      <c r="O264" s="2" t="str">
        <f>IF($D264="N",IF(MAS_Pre_Staging_1!N264="@#@",IF(MAS_Manual_Entry!O264="","Manual Entry Req",MAS_Manual_Entry!O264),MAS_Pre_Staging_1!N264),IF(MAS_Pre_Staging_1!N264="@#@",IF(_xlfn.XLOOKUP($A264,Odyssey_vs_App_Mapping_1!$A$2:$A$507,Odyssey_vs_App_Mapping_1!M$2:M$507)="@#@",IF(MAS_Manual_Entry!O264="","Manual Entry Req",MAS_Manual_Entry!O264),_xlfn.XLOOKUP($A264,Odyssey_vs_App_Mapping_1!$A$2:$A$507,Odyssey_vs_App_Mapping_1!M$2:M$507)),MAS_Pre_Staging_1!N264))</f>
        <v>Other</v>
      </c>
      <c r="P264" s="2" t="str">
        <f>IF($D264="N",IF(MAS_Pre_Staging_1!O264="@#@",IF(MAS_Manual_Entry!P264="","Manual Entry Req",MAS_Manual_Entry!P264),MAS_Pre_Staging_1!O264),IF(MAS_Pre_Staging_1!O264="@#@",IF(_xlfn.XLOOKUP($A264,Odyssey_vs_App_Mapping_1!$A$2:$A$507,Odyssey_vs_App_Mapping_1!N$2:N$507)="@#@",IF(MAS_Manual_Entry!P264="","Manual Entry Req",MAS_Manual_Entry!P264),_xlfn.XLOOKUP($A264,Odyssey_vs_App_Mapping_1!$A$2:$A$507,Odyssey_vs_App_Mapping_1!N$2:N$507)),MAS_Pre_Staging_1!O264))</f>
        <v>Unknown</v>
      </c>
      <c r="Q264" s="2" t="str">
        <f>IF($D264="N",IF(MAS_Pre_Staging_1!P264="@#@",IF(MAS_Manual_Entry!Q264="","Manual Entry Req",MAS_Manual_Entry!Q264),MAS_Pre_Staging_1!P264),IF(MAS_Pre_Staging_1!P264="@#@",IF(_xlfn.XLOOKUP($A264,Odyssey_vs_App_Mapping_1!$A$2:$A$507,Odyssey_vs_App_Mapping_1!O$2:O$507)="@#@",IF(MAS_Manual_Entry!Q264="","Manual Entry Req",MAS_Manual_Entry!Q264),_xlfn.XLOOKUP($A264,Odyssey_vs_App_Mapping_1!$A$2:$A$507,Odyssey_vs_App_Mapping_1!O$2:O$507)),MAS_Pre_Staging_1!P264))</f>
        <v xml:space="preserve">
Online invoice reporting tool 
</v>
      </c>
      <c r="R264" s="2" t="str">
        <f>IF($D264="N",IF(MAS_Pre_Staging_1!Q264="@#@",IF(MAS_Manual_Entry!R264="","Manual Entry Req",MAS_Manual_Entry!R264),MAS_Pre_Staging_1!Q264),IF(MAS_Pre_Staging_1!Q264="@#@",IF(_xlfn.XLOOKUP($A264,Odyssey_vs_App_Mapping_1!$A$2:$A$507,Odyssey_vs_App_Mapping_1!P$2:P$507)="@#@",IF(MAS_Manual_Entry!R264="","Manual Entry Req",MAS_Manual_Entry!R264),_xlfn.XLOOKUP($A264,Odyssey_vs_App_Mapping_1!$A$2:$A$507,Odyssey_vs_App_Mapping_1!P$2:P$507)),MAS_Pre_Staging_1!Q264))</f>
        <v>Not Available</v>
      </c>
      <c r="S264" s="2" t="str">
        <f>IF($D264="N",IF(MAS_Pre_Staging_1!R264="@#@",IF(MAS_Manual_Entry!S264="","Manual Entry Req",MAS_Manual_Entry!S264),MAS_Pre_Staging_1!R264),IF(MAS_Pre_Staging_1!R264="@#@",IF(_xlfn.XLOOKUP($A264,Odyssey_vs_App_Mapping_1!$A$2:$A$507,Odyssey_vs_App_Mapping_1!Q$2:Q$507)="@#@",IF(MAS_Manual_Entry!S264="","Manual Entry Req",MAS_Manual_Entry!S264),_xlfn.XLOOKUP($A264,Odyssey_vs_App_Mapping_1!$A$2:$A$507,Odyssey_vs_App_Mapping_1!Q$2:Q$507)),MAS_Pre_Staging_1!R264))</f>
        <v>Manual Entry Req</v>
      </c>
      <c r="T264" s="2" t="str">
        <f>IF($D264="N",IF(MAS_Pre_Staging_1!S264="@#@",IF(MAS_Manual_Entry!T264="","Manual Entry Req",MAS_Manual_Entry!T264),MAS_Pre_Staging_1!S264),IF(MAS_Pre_Staging_1!S264="@#@",IF(_xlfn.XLOOKUP($A264,Odyssey_vs_App_Mapping_1!$A$2:$A$507,Odyssey_vs_App_Mapping_1!R$2:R$507)="@#@",IF(MAS_Manual_Entry!T264="","Manual Entry Req",MAS_Manual_Entry!T264),_xlfn.XLOOKUP($A264,Odyssey_vs_App_Mapping_1!$A$2:$A$507,Odyssey_vs_App_Mapping_1!R$2:R$507)),MAS_Pre_Staging_1!S264))</f>
        <v>Manual Entry Req</v>
      </c>
      <c r="U264" s="2" t="str">
        <f>IF($D264="N",IF(MAS_Pre_Staging_1!T264="@#@",IF(MAS_Manual_Entry!U264="","Manual Entry Req",MAS_Manual_Entry!U264),MAS_Pre_Staging_1!T264),IF(MAS_Pre_Staging_1!T264="@#@",IF(_xlfn.XLOOKUP($A264,Odyssey_vs_App_Mapping_1!$A$2:$A$507,Odyssey_vs_App_Mapping_1!S$2:S$507)="@#@",IF(MAS_Manual_Entry!U264="","Manual Entry Req",MAS_Manual_Entry!U264),_xlfn.XLOOKUP($A264,Odyssey_vs_App_Mapping_1!$A$2:$A$507,Odyssey_vs_App_Mapping_1!S$2:S$507)),MAS_Pre_Staging_1!T264))</f>
        <v>Manual Entry Req</v>
      </c>
      <c r="V264" s="2" t="str">
        <f>IF($D264="N",IF(MAS_Pre_Staging_1!U264="@#@",IF(MAS_Manual_Entry!V264="","Manual Entry Req",MAS_Manual_Entry!V264),MAS_Pre_Staging_1!U264),IF(MAS_Pre_Staging_1!U264="@#@",IF(_xlfn.XLOOKUP($A264,Odyssey_vs_App_Mapping_1!$A$2:$A$507,Odyssey_vs_App_Mapping_1!T$2:T$507)="@#@",IF(MAS_Manual_Entry!V264="","Manual Entry Req",MAS_Manual_Entry!V264),_xlfn.XLOOKUP($A264,Odyssey_vs_App_Mapping_1!$A$2:$A$507,Odyssey_vs_App_Mapping_1!T$2:T$507)),MAS_Pre_Staging_1!U264))</f>
        <v>Manual Entry Req</v>
      </c>
      <c r="W264" s="2" t="str">
        <f>IF($D264="N",IF(MAS_Pre_Staging_1!V264="@#@",IF(MAS_Manual_Entry!W264="","Manual Entry Req",MAS_Manual_Entry!W264),MAS_Pre_Staging_1!V264),IF(MAS_Pre_Staging_1!V264="@#@",IF(_xlfn.XLOOKUP($A264,Odyssey_vs_App_Mapping_1!$A$2:$A$507,Odyssey_vs_App_Mapping_1!U$2:U$507)="@#@",IF(MAS_Manual_Entry!W264="","Manual Entry Req",MAS_Manual_Entry!W264),_xlfn.XLOOKUP($A264,Odyssey_vs_App_Mapping_1!$A$2:$A$507,Odyssey_vs_App_Mapping_1!U$2:U$507)),MAS_Pre_Staging_1!V264))</f>
        <v xml:space="preserve">Business operations </v>
      </c>
      <c r="X264" s="2" t="str">
        <f>IF($D264="N",IF(MAS_Pre_Staging_1!W264="@#@",IF(MAS_Manual_Entry!X264="","Manual Entry Req",MAS_Manual_Entry!X264),MAS_Pre_Staging_1!W264),IF(MAS_Pre_Staging_1!W264="@#@",IF(_xlfn.XLOOKUP($A264,Odyssey_vs_App_Mapping_1!$A$2:$A$507,Odyssey_vs_App_Mapping_1!V$2:V$507)="@#@",IF(MAS_Manual_Entry!X264="","Manual Entry Req",MAS_Manual_Entry!X264),_xlfn.XLOOKUP($A264,Odyssey_vs_App_Mapping_1!$A$2:$A$507,Odyssey_vs_App_Mapping_1!V$2:V$507)),MAS_Pre_Staging_1!W264))</f>
        <v xml:space="preserve">
</v>
      </c>
      <c r="Y264" s="2" t="str">
        <f>IF($D264="N",IF(MAS_Pre_Staging_1!X264="@#@",IF(MAS_Manual_Entry!Y264="","Manual Entry Req",MAS_Manual_Entry!Y264),MAS_Pre_Staging_1!X264),IF(MAS_Pre_Staging_1!X264="@#@",IF(_xlfn.XLOOKUP($A264,Odyssey_vs_App_Mapping_1!$A$2:$A$507,Odyssey_vs_App_Mapping_1!W$2:W$507)="@#@",IF(MAS_Manual_Entry!Y264="","Manual Entry Req",MAS_Manual_Entry!Y264),_xlfn.XLOOKUP($A264,Odyssey_vs_App_Mapping_1!$A$2:$A$507,Odyssey_vs_App_Mapping_1!W$2:W$507)),MAS_Pre_Staging_1!X264))</f>
        <v>Confidential</v>
      </c>
      <c r="Z264" s="2" t="str">
        <f>IF($D264="N",IF(MAS_Pre_Staging_1!Y264="@#@",IF(MAS_Manual_Entry!Z264="","Manual Entry Req",MAS_Manual_Entry!Z264),MAS_Pre_Staging_1!Y264),IF(MAS_Pre_Staging_1!Y264="@#@",IF(_xlfn.XLOOKUP($A264,Odyssey_vs_App_Mapping_1!$A$2:$A$507,Odyssey_vs_App_Mapping_1!X$2:X$507)="@#@",IF(MAS_Manual_Entry!Z264="","Manual Entry Req",MAS_Manual_Entry!Z264),_xlfn.XLOOKUP($A264,Odyssey_vs_App_Mapping_1!$A$2:$A$507,Odyssey_vs_App_Mapping_1!X$2:X$507)),MAS_Pre_Staging_1!Y264))</f>
        <v>Unknown</v>
      </c>
      <c r="AA264" s="2" t="str">
        <f>IF($D264="N",IF(MAS_Pre_Staging_1!Z264="@#@",IF(MAS_Manual_Entry!AA264="","Manual Entry Req",MAS_Manual_Entry!AA264),MAS_Pre_Staging_1!Z264),IF(MAS_Pre_Staging_1!Z264="@#@",IF(_xlfn.XLOOKUP($A264,Odyssey_vs_App_Mapping_1!$A$2:$A$507,Odyssey_vs_App_Mapping_1!Y$2:Y$507)="@#@",IF(MAS_Manual_Entry!AA264="","Manual Entry Req",MAS_Manual_Entry!AA264),_xlfn.XLOOKUP($A264,Odyssey_vs_App_Mapping_1!$A$2:$A$507,Odyssey_vs_App_Mapping_1!Y$2:Y$507)),MAS_Pre_Staging_1!Z264))</f>
        <v>Low number of incoming/outgoing linkages (&lt; 5)</v>
      </c>
      <c r="AB264" s="2" t="str">
        <f>IF($D264="N",IF(MAS_Pre_Staging_1!AA264="@#@",IF(MAS_Manual_Entry!AB264="","Manual Entry Req",MAS_Manual_Entry!AB264),MAS_Pre_Staging_1!AA264),IF(MAS_Pre_Staging_1!AA264="@#@",IF(_xlfn.XLOOKUP($A264,Odyssey_vs_App_Mapping_1!$A$2:$A$507,Odyssey_vs_App_Mapping_1!Z$2:Z$507)="@#@",IF(MAS_Manual_Entry!AB264="","Manual Entry Req",MAS_Manual_Entry!AB264),_xlfn.XLOOKUP($A264,Odyssey_vs_App_Mapping_1!$A$2:$A$507,Odyssey_vs_App_Mapping_1!Z$2:Z$507)),MAS_Pre_Staging_1!AA264))</f>
        <v>Two dominant database types used</v>
      </c>
      <c r="AC264" s="2" t="str">
        <f>IF($D264="N",IF(MAS_Pre_Staging_1!AB264="@#@",IF(MAS_Manual_Entry!AC264="","Manual Entry Req",MAS_Manual_Entry!AC264),MAS_Pre_Staging_1!AB264),IF(MAS_Pre_Staging_1!AB264="@#@",IF(_xlfn.XLOOKUP($A264,Odyssey_vs_App_Mapping_1!$A$2:$A$507,Odyssey_vs_App_Mapping_1!AA$2:AA$507)="@#@",IF(MAS_Manual_Entry!AC264="","Manual Entry Req",MAS_Manual_Entry!AC264),_xlfn.XLOOKUP($A264,Odyssey_vs_App_Mapping_1!$A$2:$A$507,Odyssey_vs_App_Mapping_1!AA$2:AA$507)),MAS_Pre_Staging_1!AB264))</f>
        <v>2-3 dominant languages/technologies used</v>
      </c>
      <c r="AD264" s="2" t="str">
        <f>IF($D264="N",IF(MAS_Pre_Staging_1!AC264="@#@",IF(MAS_Manual_Entry!AD264="","Manual Entry Req",MAS_Manual_Entry!AD264),MAS_Pre_Staging_1!AC264),IF(MAS_Pre_Staging_1!AC264="@#@",IF(_xlfn.XLOOKUP($A264,Odyssey_vs_App_Mapping_1!$A$2:$A$507,Odyssey_vs_App_Mapping_1!AB$2:AB$507)="@#@",IF(MAS_Manual_Entry!AD264="","Manual Entry Req",MAS_Manual_Entry!AD264),_xlfn.XLOOKUP($A264,Odyssey_vs_App_Mapping_1!$A$2:$A$507,Odyssey_vs_App_Mapping_1!AB$2:AB$507)),MAS_Pre_Staging_1!AC264))</f>
        <v>Internal Support</v>
      </c>
      <c r="AE264" s="2" t="str">
        <f>IF($D264="N",IF(MAS_Pre_Staging_1!AD264="@#@",IF(MAS_Manual_Entry!AE264="","Manual Entry Req",MAS_Manual_Entry!AE264),MAS_Pre_Staging_1!AD264),IF(MAS_Pre_Staging_1!AD264="@#@",IF(_xlfn.XLOOKUP($A264,Odyssey_vs_App_Mapping_1!$A$2:$A$507,Odyssey_vs_App_Mapping_1!AC$2:AC$507)="@#@",IF(MAS_Manual_Entry!AE264="","Manual Entry Req",MAS_Manual_Entry!AE264),_xlfn.XLOOKUP($A264,Odyssey_vs_App_Mapping_1!$A$2:$A$507,Odyssey_vs_App_Mapping_1!AC$2:AC$507)),MAS_Pre_Staging_1!AD264))</f>
        <v>Standard skill set</v>
      </c>
      <c r="AF264" s="2" t="str">
        <f>IF($D264="N",IF(MAS_Pre_Staging_1!AE264="@#@",IF(MAS_Manual_Entry!AF264="","Manual Entry Req",MAS_Manual_Entry!AF264),MAS_Pre_Staging_1!AE264),IF(MAS_Pre_Staging_1!AE264="@#@",IF(_xlfn.XLOOKUP($A264,Odyssey_vs_App_Mapping_1!$A$2:$A$507,Odyssey_vs_App_Mapping_1!AD$2:AD$507)="@#@",IF(MAS_Manual_Entry!AF264="","Manual Entry Req",MAS_Manual_Entry!AF264),_xlfn.XLOOKUP($A264,Odyssey_vs_App_Mapping_1!$A$2:$A$507,Odyssey_vs_App_Mapping_1!AD$2:AD$507)),MAS_Pre_Staging_1!AE264))</f>
        <v>Unknown</v>
      </c>
      <c r="AG264" s="2" t="str">
        <f>IF($D264="N",IF(MAS_Pre_Staging_1!AF264="@#@",IF(MAS_Manual_Entry!AG264="","Manual Entry Req",MAS_Manual_Entry!AG264),MAS_Pre_Staging_1!AF264),IF(MAS_Pre_Staging_1!AF264="@#@",IF(_xlfn.XLOOKUP($A264,Odyssey_vs_App_Mapping_1!$A$2:$A$507,Odyssey_vs_App_Mapping_1!AE$2:AE$507)="@#@",IF(MAS_Manual_Entry!AG264="","Manual Entry Req",MAS_Manual_Entry!AG264),_xlfn.XLOOKUP($A264,Odyssey_vs_App_Mapping_1!$A$2:$A$507,Odyssey_vs_App_Mapping_1!AE$2:AE$507)),MAS_Pre_Staging_1!AF264))</f>
        <v>Other</v>
      </c>
      <c r="AH264" s="2" t="str">
        <f>IF($D264="N",IF(MAS_Pre_Staging_1!AG264="@#@",IF(MAS_Manual_Entry!AH264="","Manual Entry Req",MAS_Manual_Entry!AH264),MAS_Pre_Staging_1!AG264),IF(MAS_Pre_Staging_1!AG264="@#@",IF(_xlfn.XLOOKUP($A264,Odyssey_vs_App_Mapping_1!$A$2:$A$507,Odyssey_vs_App_Mapping_1!AF$2:AF$507)="@#@",IF(MAS_Manual_Entry!AH264="","Manual Entry Req",MAS_Manual_Entry!AH264),_xlfn.XLOOKUP($A264,Odyssey_vs_App_Mapping_1!$A$2:$A$507,Odyssey_vs_App_Mapping_1!AF$2:AF$507)),MAS_Pre_Staging_1!AG264))</f>
        <v>Manual Entry Req</v>
      </c>
      <c r="AI264" s="2" t="str">
        <f>IF($D264="N",IF(MAS_Pre_Staging_1!AH264="@#@",IF(MAS_Manual_Entry!AI264="","Manual Entry Req",MAS_Manual_Entry!AI264),MAS_Pre_Staging_1!AH264),IF(MAS_Pre_Staging_1!AH264="@#@",IF(_xlfn.XLOOKUP($A264,Odyssey_vs_App_Mapping_1!$A$2:$A$507,Odyssey_vs_App_Mapping_1!AG$2:AG$507)="@#@",IF(MAS_Manual_Entry!AI264="","Manual Entry Req",MAS_Manual_Entry!AI264),_xlfn.XLOOKUP($A264,Odyssey_vs_App_Mapping_1!$A$2:$A$507,Odyssey_vs_App_Mapping_1!AG$2:AG$507)),MAS_Pre_Staging_1!AH264))</f>
        <v>Manual Entry Req</v>
      </c>
      <c r="AJ264" s="2" t="str">
        <f>IF($D264="N",IF(MAS_Pre_Staging_1!AI264="@#@",IF(MAS_Manual_Entry!AJ264="","Manual Entry Req",MAS_Manual_Entry!AJ264),MAS_Pre_Staging_1!AI264),IF(MAS_Pre_Staging_1!AI264="@#@",IF(_xlfn.XLOOKUP($A264,Odyssey_vs_App_Mapping_1!$A$2:$A$507,Odyssey_vs_App_Mapping_1!AH$2:AH$507)="@#@",IF(MAS_Manual_Entry!AJ264="","Manual Entry Req",MAS_Manual_Entry!AJ264),_xlfn.XLOOKUP($A264,Odyssey_vs_App_Mapping_1!$A$2:$A$507,Odyssey_vs_App_Mapping_1!AH$2:AH$507)),MAS_Pre_Staging_1!AI264))</f>
        <v>Manual Entry Req</v>
      </c>
      <c r="AK264" s="2" t="str">
        <f>IF($D264="N",IF(MAS_Pre_Staging_1!AJ264="@#@",IF(MAS_Manual_Entry!AK264="","Manual Entry Req",MAS_Manual_Entry!AK264),MAS_Pre_Staging_1!AJ264),IF(MAS_Pre_Staging_1!AJ264="@#@",IF(_xlfn.XLOOKUP($A264,Odyssey_vs_App_Mapping_1!$A$2:$A$507,Odyssey_vs_App_Mapping_1!AI$2:AI$507)="@#@",IF(MAS_Manual_Entry!AK264="","Manual Entry Req",MAS_Manual_Entry!AK264),_xlfn.XLOOKUP($A264,Odyssey_vs_App_Mapping_1!$A$2:$A$507,Odyssey_vs_App_Mapping_1!AI$2:AI$507)),MAS_Pre_Staging_1!AJ264))</f>
        <v>Manual Entry Req</v>
      </c>
      <c r="AL264" s="2" t="str">
        <f>IF($D264="N",IF(MAS_Pre_Staging_1!AK264="@#@",IF(MAS_Manual_Entry!AL264="","Manual Entry Req",MAS_Manual_Entry!AL264),MAS_Pre_Staging_1!AK264),IF(MAS_Pre_Staging_1!AK264="@#@",IF(_xlfn.XLOOKUP($A264,Odyssey_vs_App_Mapping_1!$A$2:$A$507,Odyssey_vs_App_Mapping_1!AJ$2:AJ$507)="@#@",IF(MAS_Manual_Entry!AL264="","Manual Entry Req",MAS_Manual_Entry!AL264),_xlfn.XLOOKUP($A264,Odyssey_vs_App_Mapping_1!$A$2:$A$507,Odyssey_vs_App_Mapping_1!AJ$2:AJ$507)),MAS_Pre_Staging_1!AK264))</f>
        <v>Manual Entry Req</v>
      </c>
      <c r="AM264" s="2" t="str">
        <f>IF($D264="N",IF(MAS_Pre_Staging_1!AL264="@#@",IF(MAS_Manual_Entry!AM264="","Manual Entry Req",MAS_Manual_Entry!AM264),MAS_Pre_Staging_1!AL264),IF(MAS_Pre_Staging_1!AL264="@#@",IF(_xlfn.XLOOKUP($A264,Odyssey_vs_App_Mapping_1!$A$2:$A$507,Odyssey_vs_App_Mapping_1!AK$2:AK$507)="@#@",IF(MAS_Manual_Entry!AM264="","Manual Entry Req",MAS_Manual_Entry!AM264),_xlfn.XLOOKUP($A264,Odyssey_vs_App_Mapping_1!$A$2:$A$507,Odyssey_vs_App_Mapping_1!AK$2:AK$507)),MAS_Pre_Staging_1!AL264))</f>
        <v>Manual Entry Req</v>
      </c>
      <c r="AN264" s="2" t="str">
        <f>IF($D264="N",IF(MAS_Pre_Staging_1!AM264="@#@",IF(MAS_Manual_Entry!AN264="","Manual Entry Req",MAS_Manual_Entry!AN264),MAS_Pre_Staging_1!AM264),IF(MAS_Pre_Staging_1!AM264="@#@",IF(_xlfn.XLOOKUP($A264,Odyssey_vs_App_Mapping_1!$A$2:$A$507,Odyssey_vs_App_Mapping_1!AL$2:AL$507)="@#@",IF(MAS_Manual_Entry!AN264="","Manual Entry Req",MAS_Manual_Entry!AN264),_xlfn.XLOOKUP($A264,Odyssey_vs_App_Mapping_1!$A$2:$A$507,Odyssey_vs_App_Mapping_1!AL$2:AL$507)),MAS_Pre_Staging_1!AM264))</f>
        <v>Manual Entry Req</v>
      </c>
      <c r="AO264" s="37" t="s">
        <v>1051</v>
      </c>
      <c r="AP264" s="37" t="s">
        <v>3674</v>
      </c>
      <c r="AQ264" s="29">
        <f t="shared" si="12"/>
        <v>0.65714285714285714</v>
      </c>
      <c r="AR264" s="29">
        <f t="shared" si="13"/>
        <v>0.95652173913043481</v>
      </c>
      <c r="AS264" s="38">
        <f>COUNTIFS(MAS_Pre_Staging_263[[#This Row],[Identify Current Region Owner]:[Is it a Legacy App or not? (Y/N)]],"Manual Entry Req")+COUNTBLANK(MAS_Pre_Staging_263[[#This Row],[Identify Current Region Owner]:[Is it a Legacy App or not? (Y/N)]])</f>
        <v>12</v>
      </c>
      <c r="AT264" s="164"/>
      <c r="AU264" s="164">
        <f t="shared" si="14"/>
        <v>1</v>
      </c>
      <c r="AV264" s="166" t="s">
        <v>85</v>
      </c>
    </row>
    <row r="265" spans="1:48" ht="95.25" customHeight="1" x14ac:dyDescent="0.25">
      <c r="A265" s="39" t="str">
        <f>MAS_Pre_Staging_1[[#This Row],[Source ID]]</f>
        <v>S3.486</v>
      </c>
      <c r="B265" s="27" t="str">
        <f>MAS_Pre_Staging_1[[#This Row],[M1 : Name of All Applications]]</f>
        <v>TARIS</v>
      </c>
      <c r="C265" s="27" t="str">
        <f>MAS_Pre_Staging_1[[#This Row],[Region]]</f>
        <v>EMEA</v>
      </c>
      <c r="D265" s="2" t="str">
        <f>IF(ISERROR(_xlfn.XLOOKUP(MAS_Pre_Staging_263[[#This Row],[Source ID]],Odyssey_vs_App_Mapping_1!A$2:A$507,Odyssey_vs_App_Mapping_1!B$2:B$507)),"N","Y")</f>
        <v>Y</v>
      </c>
      <c r="E265" s="27" t="str">
        <f>MAS_Pre_Staging_1[[#This Row],[M1. Source of File]]</f>
        <v>EMEA</v>
      </c>
      <c r="F265" s="27" t="str">
        <f>MAS_Pre_Staging_1[[#This Row],[M2 : Listed CMDB Application Owner]]</f>
        <v>Nordics</v>
      </c>
      <c r="G265" s="27" t="str">
        <f>MAS_Pre_Staging_1[[#This Row],[M2: Listed Region Owner]]</f>
        <v>Klaus Huber</v>
      </c>
      <c r="H265" s="2" t="str">
        <f>IF($D265="N",IF(MAS_Pre_Staging_1!G265="@#@",IF(MAS_Manual_Entry!H265="","Manual Entry Req",MAS_Manual_Entry!H265),MAS_Pre_Staging_1!G265),IF(MAS_Pre_Staging_1!G265="@#@",IF(_xlfn.XLOOKUP($A265,Odyssey_vs_App_Mapping_1!$A$2:$A$507,Odyssey_vs_App_Mapping_1!F$2:F$507)="@#@",IF(MAS_Manual_Entry!H265="","Manual Entry Req",MAS_Manual_Entry!H265),_xlfn.XLOOKUP($A265,Odyssey_vs_App_Mapping_1!$A$2:$A$507,Odyssey_vs_App_Mapping_1!F$2:F$507)),MAS_Pre_Staging_1!G265))</f>
        <v>Klaus Huber</v>
      </c>
      <c r="I265" s="2" t="str">
        <f>IF($D265="N",IF(MAS_Pre_Staging_1!H265="@#@",IF(MAS_Manual_Entry!I265="","Manual Entry Req",MAS_Manual_Entry!I265),MAS_Pre_Staging_1!H265),IF(MAS_Pre_Staging_1!H265="@#@",IF(_xlfn.XLOOKUP($A265,Odyssey_vs_App_Mapping_1!$A$2:$A$507,Odyssey_vs_App_Mapping_1!G$2:G$507)="@#@",IF(MAS_Manual_Entry!I265="","Manual Entry Req",MAS_Manual_Entry!I265),_xlfn.XLOOKUP($A265,Odyssey_vs_App_Mapping_1!$A$2:$A$507,Odyssey_vs_App_Mapping_1!G$2:G$507)),MAS_Pre_Staging_1!H265))</f>
        <v>Active</v>
      </c>
      <c r="J265" s="2" t="str">
        <f>IF($D265="N",IF(MAS_Pre_Staging_1!I265="@#@",IF(MAS_Manual_Entry!J265="","Manual Entry Req",MAS_Manual_Entry!J265),MAS_Pre_Staging_1!I265),IF(MAS_Pre_Staging_1!I265="@#@",IF(_xlfn.XLOOKUP($A265,Odyssey_vs_App_Mapping_1!$A$2:$A$507,Odyssey_vs_App_Mapping_1!H$2:H$507)="@#@",IF(MAS_Manual_Entry!J265="","Manual Entry Req",MAS_Manual_Entry!J265),_xlfn.XLOOKUP($A265,Odyssey_vs_App_Mapping_1!$A$2:$A$507,Odyssey_vs_App_Mapping_1!H$2:H$507)),MAS_Pre_Staging_1!I265))</f>
        <v>HR</v>
      </c>
      <c r="K265" s="2" t="str">
        <f>IF($D265="N",IF(MAS_Pre_Staging_1!J265="@#@",IF(MAS_Manual_Entry!K265="","Manual Entry Req",MAS_Manual_Entry!K265),MAS_Pre_Staging_1!J265),IF(MAS_Pre_Staging_1!J265="@#@",IF(_xlfn.XLOOKUP($A265,Odyssey_vs_App_Mapping_1!$A$2:$A$507,Odyssey_vs_App_Mapping_1!I$2:I$507)="@#@",IF(MAS_Manual_Entry!K265="","Manual Entry Req",MAS_Manual_Entry!K265),_xlfn.XLOOKUP($A265,Odyssey_vs_App_Mapping_1!$A$2:$A$507,Odyssey_vs_App_Mapping_1!I$2:I$507)),MAS_Pre_Staging_1!J265))</f>
        <v>,,EMEA,</v>
      </c>
      <c r="L265" s="2" t="str">
        <f>IF($D265="N",IF(MAS_Pre_Staging_1!K265="@#@",IF(MAS_Manual_Entry!L265="","Manual Entry Req",MAS_Manual_Entry!L265),MAS_Pre_Staging_1!K265),IF(MAS_Pre_Staging_1!K265="@#@",IF(_xlfn.XLOOKUP($A265,Odyssey_vs_App_Mapping_1!$A$2:$A$507,Odyssey_vs_App_Mapping_1!J$2:J$507)="@#@",IF(MAS_Manual_Entry!L265="","Manual Entry Req",MAS_Manual_Entry!L265),_xlfn.XLOOKUP($A265,Odyssey_vs_App_Mapping_1!$A$2:$A$507,Odyssey_vs_App_Mapping_1!J$2:J$507)),MAS_Pre_Staging_1!K265))</f>
        <v>3rd Party</v>
      </c>
      <c r="M265" s="2" t="str">
        <f>IF($D265="N",IF(MAS_Pre_Staging_1!L265="@#@",IF(MAS_Manual_Entry!M265="","Manual Entry Req",MAS_Manual_Entry!M265),MAS_Pre_Staging_1!L265),IF(MAS_Pre_Staging_1!L265="@#@",IF(_xlfn.XLOOKUP($A265,Odyssey_vs_App_Mapping_1!$A$2:$A$507,Odyssey_vs_App_Mapping_1!K$2:K$507)="@#@",IF(MAS_Manual_Entry!M265="","Manual Entry Req",MAS_Manual_Entry!M265),_xlfn.XLOOKUP($A265,Odyssey_vs_App_Mapping_1!$A$2:$A$507,Odyssey_vs_App_Mapping_1!K$2:K$507)),MAS_Pre_Staging_1!L265))</f>
        <v>Miscrosoft</v>
      </c>
      <c r="N265" s="2" t="str">
        <f>IF($D265="N",IF(MAS_Pre_Staging_1!M265="@#@",IF(MAS_Manual_Entry!N265="","Manual Entry Req",MAS_Manual_Entry!N265),MAS_Pre_Staging_1!M265),IF(MAS_Pre_Staging_1!M265="@#@",IF(_xlfn.XLOOKUP($A265,Odyssey_vs_App_Mapping_1!$A$2:$A$507,Odyssey_vs_App_Mapping_1!L$2:L$507)="@#@",IF(MAS_Manual_Entry!N265="","Manual Entry Req",MAS_Manual_Entry!N265),_xlfn.XLOOKUP($A265,Odyssey_vs_App_Mapping_1!$A$2:$A$507,Odyssey_vs_App_Mapping_1!L$2:L$507)),MAS_Pre_Staging_1!M265))</f>
        <v>Other</v>
      </c>
      <c r="O265" s="2" t="str">
        <f>IF($D265="N",IF(MAS_Pre_Staging_1!N265="@#@",IF(MAS_Manual_Entry!O265="","Manual Entry Req",MAS_Manual_Entry!O265),MAS_Pre_Staging_1!N265),IF(MAS_Pre_Staging_1!N265="@#@",IF(_xlfn.XLOOKUP($A265,Odyssey_vs_App_Mapping_1!$A$2:$A$507,Odyssey_vs_App_Mapping_1!M$2:M$507)="@#@",IF(MAS_Manual_Entry!O265="","Manual Entry Req",MAS_Manual_Entry!O265),_xlfn.XLOOKUP($A265,Odyssey_vs_App_Mapping_1!$A$2:$A$507,Odyssey_vs_App_Mapping_1!M$2:M$507)),MAS_Pre_Staging_1!N265))</f>
        <v>On-prem</v>
      </c>
      <c r="P265" s="2" t="str">
        <f>IF($D265="N",IF(MAS_Pre_Staging_1!O265="@#@",IF(MAS_Manual_Entry!P265="","Manual Entry Req",MAS_Manual_Entry!P265),MAS_Pre_Staging_1!O265),IF(MAS_Pre_Staging_1!O265="@#@",IF(_xlfn.XLOOKUP($A265,Odyssey_vs_App_Mapping_1!$A$2:$A$507,Odyssey_vs_App_Mapping_1!N$2:N$507)="@#@",IF(MAS_Manual_Entry!P265="","Manual Entry Req",MAS_Manual_Entry!P265),_xlfn.XLOOKUP($A265,Odyssey_vs_App_Mapping_1!$A$2:$A$507,Odyssey_vs_App_Mapping_1!N$2:N$507)),MAS_Pre_Staging_1!O265))</f>
        <v>2 Tier</v>
      </c>
      <c r="Q265" s="2" t="str">
        <f>IF($D265="N",IF(MAS_Pre_Staging_1!P265="@#@",IF(MAS_Manual_Entry!Q265="","Manual Entry Req",MAS_Manual_Entry!Q265),MAS_Pre_Staging_1!P265),IF(MAS_Pre_Staging_1!P265="@#@",IF(_xlfn.XLOOKUP($A265,Odyssey_vs_App_Mapping_1!$A$2:$A$507,Odyssey_vs_App_Mapping_1!O$2:O$507)="@#@",IF(MAS_Manual_Entry!Q265="","Manual Entry Req",MAS_Manual_Entry!Q265),_xlfn.XLOOKUP($A265,Odyssey_vs_App_Mapping_1!$A$2:$A$507,Odyssey_vs_App_Mapping_1!O$2:O$507)),MAS_Pre_Staging_1!P265))</f>
        <v xml:space="preserve">CMS Tool for Legacy Web. SMA helps to administrate HTML content, configuration characteristics of site, language content.
HR time-registration-tool for internal employees and also external. To check the workingtimes and put them into the BSC. Time-registration for one employee working for different departments with different working-procedures
</v>
      </c>
      <c r="R265" s="2" t="str">
        <f>IF($D265="N",IF(MAS_Pre_Staging_1!Q265="@#@",IF(MAS_Manual_Entry!R265="","Manual Entry Req",MAS_Manual_Entry!R265),MAS_Pre_Staging_1!Q265),IF(MAS_Pre_Staging_1!Q265="@#@",IF(_xlfn.XLOOKUP($A265,Odyssey_vs_App_Mapping_1!$A$2:$A$507,Odyssey_vs_App_Mapping_1!P$2:P$507)="@#@",IF(MAS_Manual_Entry!R265="","Manual Entry Req",MAS_Manual_Entry!R265),_xlfn.XLOOKUP($A265,Odyssey_vs_App_Mapping_1!$A$2:$A$507,Odyssey_vs_App_Mapping_1!P$2:P$507)),MAS_Pre_Staging_1!Q265))</f>
        <v>Not Available</v>
      </c>
      <c r="S265" s="2" t="str">
        <f>IF($D265="N",IF(MAS_Pre_Staging_1!R265="@#@",IF(MAS_Manual_Entry!S265="","Manual Entry Req",MAS_Manual_Entry!S265),MAS_Pre_Staging_1!R265),IF(MAS_Pre_Staging_1!R265="@#@",IF(_xlfn.XLOOKUP($A265,Odyssey_vs_App_Mapping_1!$A$2:$A$507,Odyssey_vs_App_Mapping_1!Q$2:Q$507)="@#@",IF(MAS_Manual_Entry!S265="","Manual Entry Req",MAS_Manual_Entry!S265),_xlfn.XLOOKUP($A265,Odyssey_vs_App_Mapping_1!$A$2:$A$507,Odyssey_vs_App_Mapping_1!Q$2:Q$507)),MAS_Pre_Staging_1!R265))</f>
        <v>Manual Entry Req</v>
      </c>
      <c r="T265" s="2" t="str">
        <f>IF($D265="N",IF(MAS_Pre_Staging_1!S265="@#@",IF(MAS_Manual_Entry!T265="","Manual Entry Req",MAS_Manual_Entry!T265),MAS_Pre_Staging_1!S265),IF(MAS_Pre_Staging_1!S265="@#@",IF(_xlfn.XLOOKUP($A265,Odyssey_vs_App_Mapping_1!$A$2:$A$507,Odyssey_vs_App_Mapping_1!R$2:R$507)="@#@",IF(MAS_Manual_Entry!T265="","Manual Entry Req",MAS_Manual_Entry!T265),_xlfn.XLOOKUP($A265,Odyssey_vs_App_Mapping_1!$A$2:$A$507,Odyssey_vs_App_Mapping_1!R$2:R$507)),MAS_Pre_Staging_1!S265))</f>
        <v>Manual Entry Req</v>
      </c>
      <c r="U265" s="2" t="str">
        <f>IF($D265="N",IF(MAS_Pre_Staging_1!T265="@#@",IF(MAS_Manual_Entry!U265="","Manual Entry Req",MAS_Manual_Entry!U265),MAS_Pre_Staging_1!T265),IF(MAS_Pre_Staging_1!T265="@#@",IF(_xlfn.XLOOKUP($A265,Odyssey_vs_App_Mapping_1!$A$2:$A$507,Odyssey_vs_App_Mapping_1!S$2:S$507)="@#@",IF(MAS_Manual_Entry!U265="","Manual Entry Req",MAS_Manual_Entry!U265),_xlfn.XLOOKUP($A265,Odyssey_vs_App_Mapping_1!$A$2:$A$507,Odyssey_vs_App_Mapping_1!S$2:S$507)),MAS_Pre_Staging_1!T265))</f>
        <v>Manual Entry Req</v>
      </c>
      <c r="V265" s="2" t="str">
        <f>IF($D265="N",IF(MAS_Pre_Staging_1!U265="@#@",IF(MAS_Manual_Entry!V265="","Manual Entry Req",MAS_Manual_Entry!V265),MAS_Pre_Staging_1!U265),IF(MAS_Pre_Staging_1!U265="@#@",IF(_xlfn.XLOOKUP($A265,Odyssey_vs_App_Mapping_1!$A$2:$A$507,Odyssey_vs_App_Mapping_1!T$2:T$507)="@#@",IF(MAS_Manual_Entry!V265="","Manual Entry Req",MAS_Manual_Entry!V265),_xlfn.XLOOKUP($A265,Odyssey_vs_App_Mapping_1!$A$2:$A$507,Odyssey_vs_App_Mapping_1!T$2:T$507)),MAS_Pre_Staging_1!U265))</f>
        <v>Manual Entry Req</v>
      </c>
      <c r="W265" s="2" t="str">
        <f>IF($D265="N",IF(MAS_Pre_Staging_1!V265="@#@",IF(MAS_Manual_Entry!W265="","Manual Entry Req",MAS_Manual_Entry!W265),MAS_Pre_Staging_1!V265),IF(MAS_Pre_Staging_1!V265="@#@",IF(_xlfn.XLOOKUP($A265,Odyssey_vs_App_Mapping_1!$A$2:$A$507,Odyssey_vs_App_Mapping_1!U$2:U$507)="@#@",IF(MAS_Manual_Entry!W265="","Manual Entry Req",MAS_Manual_Entry!W265),_xlfn.XLOOKUP($A265,Odyssey_vs_App_Mapping_1!$A$2:$A$507,Odyssey_vs_App_Mapping_1!U$2:U$507)),MAS_Pre_Staging_1!V265))</f>
        <v xml:space="preserve">Business operations </v>
      </c>
      <c r="X265" s="2" t="str">
        <f>IF($D265="N",IF(MAS_Pre_Staging_1!W265="@#@",IF(MAS_Manual_Entry!X265="","Manual Entry Req",MAS_Manual_Entry!X265),MAS_Pre_Staging_1!W265),IF(MAS_Pre_Staging_1!W265="@#@",IF(_xlfn.XLOOKUP($A265,Odyssey_vs_App_Mapping_1!$A$2:$A$507,Odyssey_vs_App_Mapping_1!V$2:V$507)="@#@",IF(MAS_Manual_Entry!X265="","Manual Entry Req",MAS_Manual_Entry!X265),_xlfn.XLOOKUP($A265,Odyssey_vs_App_Mapping_1!$A$2:$A$507,Odyssey_vs_App_Mapping_1!V$2:V$507)),MAS_Pre_Staging_1!W265))</f>
        <v xml:space="preserve">Essential
</v>
      </c>
      <c r="Y265" s="2" t="str">
        <f>IF($D265="N",IF(MAS_Pre_Staging_1!X265="@#@",IF(MAS_Manual_Entry!Y265="","Manual Entry Req",MAS_Manual_Entry!Y265),MAS_Pre_Staging_1!X265),IF(MAS_Pre_Staging_1!X265="@#@",IF(_xlfn.XLOOKUP($A265,Odyssey_vs_App_Mapping_1!$A$2:$A$507,Odyssey_vs_App_Mapping_1!W$2:W$507)="@#@",IF(MAS_Manual_Entry!Y265="","Manual Entry Req",MAS_Manual_Entry!Y265),_xlfn.XLOOKUP($A265,Odyssey_vs_App_Mapping_1!$A$2:$A$507,Odyssey_vs_App_Mapping_1!W$2:W$507)),MAS_Pre_Staging_1!X265))</f>
        <v>Non Confidential</v>
      </c>
      <c r="Z265" s="2" t="str">
        <f>IF($D265="N",IF(MAS_Pre_Staging_1!Y265="@#@",IF(MAS_Manual_Entry!Z265="","Manual Entry Req",MAS_Manual_Entry!Z265),MAS_Pre_Staging_1!Y265),IF(MAS_Pre_Staging_1!Y265="@#@",IF(_xlfn.XLOOKUP($A265,Odyssey_vs_App_Mapping_1!$A$2:$A$507,Odyssey_vs_App_Mapping_1!X$2:X$507)="@#@",IF(MAS_Manual_Entry!Z265="","Manual Entry Req",MAS_Manual_Entry!Z265),_xlfn.XLOOKUP($A265,Odyssey_vs_App_Mapping_1!$A$2:$A$507,Odyssey_vs_App_Mapping_1!X$2:X$507)),MAS_Pre_Staging_1!Y265))</f>
        <v>100-500</v>
      </c>
      <c r="AA265" s="2" t="str">
        <f>IF($D265="N",IF(MAS_Pre_Staging_1!Z265="@#@",IF(MAS_Manual_Entry!AA265="","Manual Entry Req",MAS_Manual_Entry!AA265),MAS_Pre_Staging_1!Z265),IF(MAS_Pre_Staging_1!Z265="@#@",IF(_xlfn.XLOOKUP($A265,Odyssey_vs_App_Mapping_1!$A$2:$A$507,Odyssey_vs_App_Mapping_1!Y$2:Y$507)="@#@",IF(MAS_Manual_Entry!AA265="","Manual Entry Req",MAS_Manual_Entry!AA265),_xlfn.XLOOKUP($A265,Odyssey_vs_App_Mapping_1!$A$2:$A$507,Odyssey_vs_App_Mapping_1!Y$2:Y$507)),MAS_Pre_Staging_1!Z265))</f>
        <v xml:space="preserve">No incoming/outgoing linkages, </v>
      </c>
      <c r="AB265" s="2" t="str">
        <f>IF($D265="N",IF(MAS_Pre_Staging_1!AA265="@#@",IF(MAS_Manual_Entry!AB265="","Manual Entry Req",MAS_Manual_Entry!AB265),MAS_Pre_Staging_1!AA265),IF(MAS_Pre_Staging_1!AA265="@#@",IF(_xlfn.XLOOKUP($A265,Odyssey_vs_App_Mapping_1!$A$2:$A$507,Odyssey_vs_App_Mapping_1!Z$2:Z$507)="@#@",IF(MAS_Manual_Entry!AB265="","Manual Entry Req",MAS_Manual_Entry!AB265),_xlfn.XLOOKUP($A265,Odyssey_vs_App_Mapping_1!$A$2:$A$507,Odyssey_vs_App_Mapping_1!Z$2:Z$507)),MAS_Pre_Staging_1!AA265))</f>
        <v xml:space="preserve">Single database type
</v>
      </c>
      <c r="AC265" s="2" t="str">
        <f>IF($D265="N",IF(MAS_Pre_Staging_1!AB265="@#@",IF(MAS_Manual_Entry!AC265="","Manual Entry Req",MAS_Manual_Entry!AC265),MAS_Pre_Staging_1!AB265),IF(MAS_Pre_Staging_1!AB265="@#@",IF(_xlfn.XLOOKUP($A265,Odyssey_vs_App_Mapping_1!$A$2:$A$507,Odyssey_vs_App_Mapping_1!AA$2:AA$507)="@#@",IF(MAS_Manual_Entry!AC265="","Manual Entry Req",MAS_Manual_Entry!AC265),_xlfn.XLOOKUP($A265,Odyssey_vs_App_Mapping_1!$A$2:$A$507,Odyssey_vs_App_Mapping_1!AA$2:AA$507)),MAS_Pre_Staging_1!AB265))</f>
        <v xml:space="preserve">Single language/technology for 95% of code base
</v>
      </c>
      <c r="AD265" s="2" t="str">
        <f>IF($D265="N",IF(MAS_Pre_Staging_1!AC265="@#@",IF(MAS_Manual_Entry!AD265="","Manual Entry Req",MAS_Manual_Entry!AD265),MAS_Pre_Staging_1!AC265),IF(MAS_Pre_Staging_1!AC265="@#@",IF(_xlfn.XLOOKUP($A265,Odyssey_vs_App_Mapping_1!$A$2:$A$507,Odyssey_vs_App_Mapping_1!AB$2:AB$507)="@#@",IF(MAS_Manual_Entry!AD265="","Manual Entry Req",MAS_Manual_Entry!AD265),_xlfn.XLOOKUP($A265,Odyssey_vs_App_Mapping_1!$A$2:$A$507,Odyssey_vs_App_Mapping_1!AB$2:AB$507)),MAS_Pre_Staging_1!AC265))</f>
        <v>Premier paid support</v>
      </c>
      <c r="AE265" s="2" t="str">
        <f>IF($D265="N",IF(MAS_Pre_Staging_1!AD265="@#@",IF(MAS_Manual_Entry!AE265="","Manual Entry Req",MAS_Manual_Entry!AE265),MAS_Pre_Staging_1!AD265),IF(MAS_Pre_Staging_1!AD265="@#@",IF(_xlfn.XLOOKUP($A265,Odyssey_vs_App_Mapping_1!$A$2:$A$507,Odyssey_vs_App_Mapping_1!AC$2:AC$507)="@#@",IF(MAS_Manual_Entry!AE265="","Manual Entry Req",MAS_Manual_Entry!AE265),_xlfn.XLOOKUP($A265,Odyssey_vs_App_Mapping_1!$A$2:$A$507,Odyssey_vs_App_Mapping_1!AC$2:AC$507)),MAS_Pre_Staging_1!AD265))</f>
        <v>Standard skill set</v>
      </c>
      <c r="AF265" s="2" t="str">
        <f>IF($D265="N",IF(MAS_Pre_Staging_1!AE265="@#@",IF(MAS_Manual_Entry!AF265="","Manual Entry Req",MAS_Manual_Entry!AF265),MAS_Pre_Staging_1!AE265),IF(MAS_Pre_Staging_1!AE265="@#@",IF(_xlfn.XLOOKUP($A265,Odyssey_vs_App_Mapping_1!$A$2:$A$507,Odyssey_vs_App_Mapping_1!AD$2:AD$507)="@#@",IF(MAS_Manual_Entry!AF265="","Manual Entry Req",MAS_Manual_Entry!AF265),_xlfn.XLOOKUP($A265,Odyssey_vs_App_Mapping_1!$A$2:$A$507,Odyssey_vs_App_Mapping_1!AD$2:AD$507)),MAS_Pre_Staging_1!AE265))</f>
        <v xml:space="preserve"> Exists but not update</v>
      </c>
      <c r="AG265" s="2" t="str">
        <f>IF($D265="N",IF(MAS_Pre_Staging_1!AF265="@#@",IF(MAS_Manual_Entry!AG265="","Manual Entry Req",MAS_Manual_Entry!AG265),MAS_Pre_Staging_1!AF265),IF(MAS_Pre_Staging_1!AF265="@#@",IF(_xlfn.XLOOKUP($A265,Odyssey_vs_App_Mapping_1!$A$2:$A$507,Odyssey_vs_App_Mapping_1!AE$2:AE$507)="@#@",IF(MAS_Manual_Entry!AG265="","Manual Entry Req",MAS_Manual_Entry!AG265),_xlfn.XLOOKUP($A265,Odyssey_vs_App_Mapping_1!$A$2:$A$507,Odyssey_vs_App_Mapping_1!AE$2:AE$507)),MAS_Pre_Staging_1!AF265))</f>
        <v>Steady State</v>
      </c>
      <c r="AH265" s="2" t="str">
        <f>IF($D265="N",IF(MAS_Pre_Staging_1!AG265="@#@",IF(MAS_Manual_Entry!AH265="","Manual Entry Req",MAS_Manual_Entry!AH265),MAS_Pre_Staging_1!AG265),IF(MAS_Pre_Staging_1!AG265="@#@",IF(_xlfn.XLOOKUP($A265,Odyssey_vs_App_Mapping_1!$A$2:$A$507,Odyssey_vs_App_Mapping_1!AF$2:AF$507)="@#@",IF(MAS_Manual_Entry!AH265="","Manual Entry Req",MAS_Manual_Entry!AH265),_xlfn.XLOOKUP($A265,Odyssey_vs_App_Mapping_1!$A$2:$A$507,Odyssey_vs_App_Mapping_1!AF$2:AF$507)),MAS_Pre_Staging_1!AG265))</f>
        <v>Manual Entry Req</v>
      </c>
      <c r="AI265" s="2" t="str">
        <f>IF($D265="N",IF(MAS_Pre_Staging_1!AH265="@#@",IF(MAS_Manual_Entry!AI265="","Manual Entry Req",MAS_Manual_Entry!AI265),MAS_Pre_Staging_1!AH265),IF(MAS_Pre_Staging_1!AH265="@#@",IF(_xlfn.XLOOKUP($A265,Odyssey_vs_App_Mapping_1!$A$2:$A$507,Odyssey_vs_App_Mapping_1!AG$2:AG$507)="@#@",IF(MAS_Manual_Entry!AI265="","Manual Entry Req",MAS_Manual_Entry!AI265),_xlfn.XLOOKUP($A265,Odyssey_vs_App_Mapping_1!$A$2:$A$507,Odyssey_vs_App_Mapping_1!AG$2:AG$507)),MAS_Pre_Staging_1!AH265))</f>
        <v>Manual Entry Req</v>
      </c>
      <c r="AJ265" s="2">
        <f>IF($D265="N",IF(MAS_Pre_Staging_1!AI265="@#@",IF(MAS_Manual_Entry!AJ265="","Manual Entry Req",MAS_Manual_Entry!AJ265),MAS_Pre_Staging_1!AI265),IF(MAS_Pre_Staging_1!AI265="@#@",IF(_xlfn.XLOOKUP($A265,Odyssey_vs_App_Mapping_1!$A$2:$A$507,Odyssey_vs_App_Mapping_1!AH$2:AH$507)="@#@",IF(MAS_Manual_Entry!AJ265="","Manual Entry Req",MAS_Manual_Entry!AJ265),_xlfn.XLOOKUP($A265,Odyssey_vs_App_Mapping_1!$A$2:$A$507,Odyssey_vs_App_Mapping_1!AH$2:AH$507)),MAS_Pre_Staging_1!AI265))</f>
        <v>0</v>
      </c>
      <c r="AK265" s="2" t="str">
        <f>IF($D265="N",IF(MAS_Pre_Staging_1!AJ265="@#@",IF(MAS_Manual_Entry!AK265="","Manual Entry Req",MAS_Manual_Entry!AK265),MAS_Pre_Staging_1!AJ265),IF(MAS_Pre_Staging_1!AJ265="@#@",IF(_xlfn.XLOOKUP($A265,Odyssey_vs_App_Mapping_1!$A$2:$A$507,Odyssey_vs_App_Mapping_1!AI$2:AI$507)="@#@",IF(MAS_Manual_Entry!AK265="","Manual Entry Req",MAS_Manual_Entry!AK265),_xlfn.XLOOKUP($A265,Odyssey_vs_App_Mapping_1!$A$2:$A$507,Odyssey_vs_App_Mapping_1!AI$2:AI$507)),MAS_Pre_Staging_1!AJ265))</f>
        <v xml:space="preserve">Yes
</v>
      </c>
      <c r="AL265" s="2" t="str">
        <f>IF($D265="N",IF(MAS_Pre_Staging_1!AK265="@#@",IF(MAS_Manual_Entry!AL265="","Manual Entry Req",MAS_Manual_Entry!AL265),MAS_Pre_Staging_1!AK265),IF(MAS_Pre_Staging_1!AK265="@#@",IF(_xlfn.XLOOKUP($A265,Odyssey_vs_App_Mapping_1!$A$2:$A$507,Odyssey_vs_App_Mapping_1!AJ$2:AJ$507)="@#@",IF(MAS_Manual_Entry!AL265="","Manual Entry Req",MAS_Manual_Entry!AL265),_xlfn.XLOOKUP($A265,Odyssey_vs_App_Mapping_1!$A$2:$A$507,Odyssey_vs_App_Mapping_1!AJ$2:AJ$507)),MAS_Pre_Staging_1!AK265))</f>
        <v>Manual Entry Req</v>
      </c>
      <c r="AM265" s="2" t="str">
        <f>IF($D265="N",IF(MAS_Pre_Staging_1!AL265="@#@",IF(MAS_Manual_Entry!AM265="","Manual Entry Req",MAS_Manual_Entry!AM265),MAS_Pre_Staging_1!AL265),IF(MAS_Pre_Staging_1!AL265="@#@",IF(_xlfn.XLOOKUP($A265,Odyssey_vs_App_Mapping_1!$A$2:$A$507,Odyssey_vs_App_Mapping_1!AK$2:AK$507)="@#@",IF(MAS_Manual_Entry!AM265="","Manual Entry Req",MAS_Manual_Entry!AM265),_xlfn.XLOOKUP($A265,Odyssey_vs_App_Mapping_1!$A$2:$A$507,Odyssey_vs_App_Mapping_1!AK$2:AK$507)),MAS_Pre_Staging_1!AL265))</f>
        <v>Manual Entry Req</v>
      </c>
      <c r="AN265" s="2" t="str">
        <f>IF($D265="N",IF(MAS_Pre_Staging_1!AM265="@#@",IF(MAS_Manual_Entry!AN265="","Manual Entry Req",MAS_Manual_Entry!AN265),MAS_Pre_Staging_1!AM265),IF(MAS_Pre_Staging_1!AM265="@#@",IF(_xlfn.XLOOKUP($A265,Odyssey_vs_App_Mapping_1!$A$2:$A$507,Odyssey_vs_App_Mapping_1!AL$2:AL$507)="@#@",IF(MAS_Manual_Entry!AN265="","Manual Entry Req",MAS_Manual_Entry!AN265),_xlfn.XLOOKUP($A265,Odyssey_vs_App_Mapping_1!$A$2:$A$507,Odyssey_vs_App_Mapping_1!AL$2:AL$507)),MAS_Pre_Staging_1!AM265))</f>
        <v>Not possible</v>
      </c>
      <c r="AO265" s="37" t="s">
        <v>4178</v>
      </c>
      <c r="AP265" s="37" t="s">
        <v>3674</v>
      </c>
      <c r="AQ265" s="29">
        <f t="shared" si="12"/>
        <v>0.74285714285714288</v>
      </c>
      <c r="AR265" s="29">
        <f t="shared" si="13"/>
        <v>0.95652173913043481</v>
      </c>
      <c r="AS265" s="38">
        <f>COUNTIFS(MAS_Pre_Staging_263[[#This Row],[Identify Current Region Owner]:[Is it a Legacy App or not? (Y/N)]],"Manual Entry Req")+COUNTBLANK(MAS_Pre_Staging_263[[#This Row],[Identify Current Region Owner]:[Is it a Legacy App or not? (Y/N)]])</f>
        <v>9</v>
      </c>
      <c r="AT265" s="164"/>
      <c r="AU265" s="164">
        <f t="shared" si="14"/>
        <v>1</v>
      </c>
      <c r="AV265" s="166" t="s">
        <v>458</v>
      </c>
    </row>
    <row r="266" spans="1:48" ht="95.25" customHeight="1" x14ac:dyDescent="0.25">
      <c r="A266" s="39" t="str">
        <f>MAS_Pre_Staging_1[[#This Row],[Source ID]]</f>
        <v>S3.488</v>
      </c>
      <c r="B266" s="27" t="str">
        <f>MAS_Pre_Staging_1[[#This Row],[M1 : Name of All Applications]]</f>
        <v>Tax reporting tools SE</v>
      </c>
      <c r="C266" s="27" t="str">
        <f>MAS_Pre_Staging_1[[#This Row],[Region]]</f>
        <v>EMEA</v>
      </c>
      <c r="D266" s="2" t="str">
        <f>IF(ISERROR(_xlfn.XLOOKUP(MAS_Pre_Staging_263[[#This Row],[Source ID]],Odyssey_vs_App_Mapping_1!A$2:A$507,Odyssey_vs_App_Mapping_1!B$2:B$507)),"N","Y")</f>
        <v>Y</v>
      </c>
      <c r="E266" s="27" t="str">
        <f>MAS_Pre_Staging_1[[#This Row],[M1. Source of File]]</f>
        <v>EMEA</v>
      </c>
      <c r="F266" s="27" t="str">
        <f>MAS_Pre_Staging_1[[#This Row],[M2 : Listed CMDB Application Owner]]</f>
        <v>DE</v>
      </c>
      <c r="G266" s="27" t="str">
        <f>MAS_Pre_Staging_1[[#This Row],[M2: Listed Region Owner]]</f>
        <v>Lars Altergård</v>
      </c>
      <c r="H266" s="2" t="str">
        <f>IF($D266="N",IF(MAS_Pre_Staging_1!G266="@#@",IF(MAS_Manual_Entry!H266="","Manual Entry Req",MAS_Manual_Entry!H266),MAS_Pre_Staging_1!G266),IF(MAS_Pre_Staging_1!G266="@#@",IF(_xlfn.XLOOKUP($A266,Odyssey_vs_App_Mapping_1!$A$2:$A$507,Odyssey_vs_App_Mapping_1!F$2:F$507)="@#@",IF(MAS_Manual_Entry!H266="","Manual Entry Req",MAS_Manual_Entry!H266),_xlfn.XLOOKUP($A266,Odyssey_vs_App_Mapping_1!$A$2:$A$507,Odyssey_vs_App_Mapping_1!F$2:F$507)),MAS_Pre_Staging_1!G266))</f>
        <v>Lars Altergård</v>
      </c>
      <c r="I266" s="2" t="str">
        <f>IF($D266="N",IF(MAS_Pre_Staging_1!H266="@#@",IF(MAS_Manual_Entry!I266="","Manual Entry Req",MAS_Manual_Entry!I266),MAS_Pre_Staging_1!H266),IF(MAS_Pre_Staging_1!H266="@#@",IF(_xlfn.XLOOKUP($A266,Odyssey_vs_App_Mapping_1!$A$2:$A$507,Odyssey_vs_App_Mapping_1!G$2:G$507)="@#@",IF(MAS_Manual_Entry!I266="","Manual Entry Req",MAS_Manual_Entry!I266),_xlfn.XLOOKUP($A266,Odyssey_vs_App_Mapping_1!$A$2:$A$507,Odyssey_vs_App_Mapping_1!G$2:G$507)),MAS_Pre_Staging_1!H266))</f>
        <v>Active</v>
      </c>
      <c r="J266" s="2" t="str">
        <f>IF($D266="N",IF(MAS_Pre_Staging_1!I266="@#@",IF(MAS_Manual_Entry!J266="","Manual Entry Req",MAS_Manual_Entry!J266),MAS_Pre_Staging_1!I266),IF(MAS_Pre_Staging_1!I266="@#@",IF(_xlfn.XLOOKUP($A266,Odyssey_vs_App_Mapping_1!$A$2:$A$507,Odyssey_vs_App_Mapping_1!H$2:H$507)="@#@",IF(MAS_Manual_Entry!J266="","Manual Entry Req",MAS_Manual_Entry!J266),_xlfn.XLOOKUP($A266,Odyssey_vs_App_Mapping_1!$A$2:$A$507,Odyssey_vs_App_Mapping_1!H$2:H$507)),MAS_Pre_Staging_1!I266))</f>
        <v>Finance</v>
      </c>
      <c r="K266" s="2" t="str">
        <f>IF($D266="N",IF(MAS_Pre_Staging_1!J266="@#@",IF(MAS_Manual_Entry!K266="","Manual Entry Req",MAS_Manual_Entry!K266),MAS_Pre_Staging_1!J266),IF(MAS_Pre_Staging_1!J266="@#@",IF(_xlfn.XLOOKUP($A266,Odyssey_vs_App_Mapping_1!$A$2:$A$507,Odyssey_vs_App_Mapping_1!I$2:I$507)="@#@",IF(MAS_Manual_Entry!K266="","Manual Entry Req",MAS_Manual_Entry!K266),_xlfn.XLOOKUP($A266,Odyssey_vs_App_Mapping_1!$A$2:$A$507,Odyssey_vs_App_Mapping_1!I$2:I$507)),MAS_Pre_Staging_1!J266))</f>
        <v>,,EMEA,</v>
      </c>
      <c r="L266" s="2" t="str">
        <f>IF($D266="N",IF(MAS_Pre_Staging_1!K266="@#@",IF(MAS_Manual_Entry!L266="","Manual Entry Req",MAS_Manual_Entry!L266),MAS_Pre_Staging_1!K266),IF(MAS_Pre_Staging_1!K266="@#@",IF(_xlfn.XLOOKUP($A266,Odyssey_vs_App_Mapping_1!$A$2:$A$507,Odyssey_vs_App_Mapping_1!J$2:J$507)="@#@",IF(MAS_Manual_Entry!L266="","Manual Entry Req",MAS_Manual_Entry!L266),_xlfn.XLOOKUP($A266,Odyssey_vs_App_Mapping_1!$A$2:$A$507,Odyssey_vs_App_Mapping_1!J$2:J$507)),MAS_Pre_Staging_1!K266))</f>
        <v>3rd Party</v>
      </c>
      <c r="M266" s="2" t="str">
        <f>IF($D266="N",IF(MAS_Pre_Staging_1!L266="@#@",IF(MAS_Manual_Entry!M266="","Manual Entry Req",MAS_Manual_Entry!M266),MAS_Pre_Staging_1!L266),IF(MAS_Pre_Staging_1!L266="@#@",IF(_xlfn.XLOOKUP($A266,Odyssey_vs_App_Mapping_1!$A$2:$A$507,Odyssey_vs_App_Mapping_1!K$2:K$507)="@#@",IF(MAS_Manual_Entry!M266="","Manual Entry Req",MAS_Manual_Entry!M266),_xlfn.XLOOKUP($A266,Odyssey_vs_App_Mapping_1!$A$2:$A$507,Odyssey_vs_App_Mapping_1!K$2:K$507)),MAS_Pre_Staging_1!L266))</f>
        <v>-</v>
      </c>
      <c r="N266" s="2" t="str">
        <f>IF($D266="N",IF(MAS_Pre_Staging_1!M266="@#@",IF(MAS_Manual_Entry!N266="","Manual Entry Req",MAS_Manual_Entry!N266),MAS_Pre_Staging_1!M266),IF(MAS_Pre_Staging_1!M266="@#@",IF(_xlfn.XLOOKUP($A266,Odyssey_vs_App_Mapping_1!$A$2:$A$507,Odyssey_vs_App_Mapping_1!L$2:L$507)="@#@",IF(MAS_Manual_Entry!N266="","Manual Entry Req",MAS_Manual_Entry!N266),_xlfn.XLOOKUP($A266,Odyssey_vs_App_Mapping_1!$A$2:$A$507,Odyssey_vs_App_Mapping_1!L$2:L$507)),MAS_Pre_Staging_1!M266))</f>
        <v>Other</v>
      </c>
      <c r="O266" s="2" t="str">
        <f>IF($D266="N",IF(MAS_Pre_Staging_1!N266="@#@",IF(MAS_Manual_Entry!O266="","Manual Entry Req",MAS_Manual_Entry!O266),MAS_Pre_Staging_1!N266),IF(MAS_Pre_Staging_1!N266="@#@",IF(_xlfn.XLOOKUP($A266,Odyssey_vs_App_Mapping_1!$A$2:$A$507,Odyssey_vs_App_Mapping_1!M$2:M$507)="@#@",IF(MAS_Manual_Entry!O266="","Manual Entry Req",MAS_Manual_Entry!O266),_xlfn.XLOOKUP($A266,Odyssey_vs_App_Mapping_1!$A$2:$A$507,Odyssey_vs_App_Mapping_1!M$2:M$507)),MAS_Pre_Staging_1!N266))</f>
        <v>Other</v>
      </c>
      <c r="P266" s="2" t="str">
        <f>IF($D266="N",IF(MAS_Pre_Staging_1!O266="@#@",IF(MAS_Manual_Entry!P266="","Manual Entry Req",MAS_Manual_Entry!P266),MAS_Pre_Staging_1!O266),IF(MAS_Pre_Staging_1!O266="@#@",IF(_xlfn.XLOOKUP($A266,Odyssey_vs_App_Mapping_1!$A$2:$A$507,Odyssey_vs_App_Mapping_1!N$2:N$507)="@#@",IF(MAS_Manual_Entry!P266="","Manual Entry Req",MAS_Manual_Entry!P266),_xlfn.XLOOKUP($A266,Odyssey_vs_App_Mapping_1!$A$2:$A$507,Odyssey_vs_App_Mapping_1!N$2:N$507)),MAS_Pre_Staging_1!O266))</f>
        <v>Unknown</v>
      </c>
      <c r="Q266" s="2" t="str">
        <f>IF($D266="N",IF(MAS_Pre_Staging_1!P266="@#@",IF(MAS_Manual_Entry!Q266="","Manual Entry Req",MAS_Manual_Entry!Q266),MAS_Pre_Staging_1!P266),IF(MAS_Pre_Staging_1!P266="@#@",IF(_xlfn.XLOOKUP($A266,Odyssey_vs_App_Mapping_1!$A$2:$A$507,Odyssey_vs_App_Mapping_1!O$2:O$507)="@#@",IF(MAS_Manual_Entry!Q266="","Manual Entry Req",MAS_Manual_Entry!Q266),_xlfn.XLOOKUP($A266,Odyssey_vs_App_Mapping_1!$A$2:$A$507,Odyssey_vs_App_Mapping_1!O$2:O$507)),MAS_Pre_Staging_1!P266))</f>
        <v xml:space="preserve">Online invoice reporting tool
Access database applications used for tax/VAT reporting eg. 'Nordisc' access etc.
</v>
      </c>
      <c r="R266" s="2" t="str">
        <f>IF($D266="N",IF(MAS_Pre_Staging_1!Q266="@#@",IF(MAS_Manual_Entry!R266="","Manual Entry Req",MAS_Manual_Entry!R266),MAS_Pre_Staging_1!Q266),IF(MAS_Pre_Staging_1!Q266="@#@",IF(_xlfn.XLOOKUP($A266,Odyssey_vs_App_Mapping_1!$A$2:$A$507,Odyssey_vs_App_Mapping_1!P$2:P$507)="@#@",IF(MAS_Manual_Entry!R266="","Manual Entry Req",MAS_Manual_Entry!R266),_xlfn.XLOOKUP($A266,Odyssey_vs_App_Mapping_1!$A$2:$A$507,Odyssey_vs_App_Mapping_1!P$2:P$507)),MAS_Pre_Staging_1!Q266))</f>
        <v>Not Available</v>
      </c>
      <c r="S266" s="2" t="str">
        <f>IF($D266="N",IF(MAS_Pre_Staging_1!R266="@#@",IF(MAS_Manual_Entry!S266="","Manual Entry Req",MAS_Manual_Entry!S266),MAS_Pre_Staging_1!R266),IF(MAS_Pre_Staging_1!R266="@#@",IF(_xlfn.XLOOKUP($A266,Odyssey_vs_App_Mapping_1!$A$2:$A$507,Odyssey_vs_App_Mapping_1!Q$2:Q$507)="@#@",IF(MAS_Manual_Entry!S266="","Manual Entry Req",MAS_Manual_Entry!S266),_xlfn.XLOOKUP($A266,Odyssey_vs_App_Mapping_1!$A$2:$A$507,Odyssey_vs_App_Mapping_1!Q$2:Q$507)),MAS_Pre_Staging_1!R266))</f>
        <v>Manual Entry Req</v>
      </c>
      <c r="T266" s="2" t="str">
        <f>IF($D266="N",IF(MAS_Pre_Staging_1!S266="@#@",IF(MAS_Manual_Entry!T266="","Manual Entry Req",MAS_Manual_Entry!T266),MAS_Pre_Staging_1!S266),IF(MAS_Pre_Staging_1!S266="@#@",IF(_xlfn.XLOOKUP($A266,Odyssey_vs_App_Mapping_1!$A$2:$A$507,Odyssey_vs_App_Mapping_1!R$2:R$507)="@#@",IF(MAS_Manual_Entry!T266="","Manual Entry Req",MAS_Manual_Entry!T266),_xlfn.XLOOKUP($A266,Odyssey_vs_App_Mapping_1!$A$2:$A$507,Odyssey_vs_App_Mapping_1!R$2:R$507)),MAS_Pre_Staging_1!S266))</f>
        <v>Manual Entry Req</v>
      </c>
      <c r="U266" s="2" t="str">
        <f>IF($D266="N",IF(MAS_Pre_Staging_1!T266="@#@",IF(MAS_Manual_Entry!U266="","Manual Entry Req",MAS_Manual_Entry!U266),MAS_Pre_Staging_1!T266),IF(MAS_Pre_Staging_1!T266="@#@",IF(_xlfn.XLOOKUP($A266,Odyssey_vs_App_Mapping_1!$A$2:$A$507,Odyssey_vs_App_Mapping_1!S$2:S$507)="@#@",IF(MAS_Manual_Entry!U266="","Manual Entry Req",MAS_Manual_Entry!U266),_xlfn.XLOOKUP($A266,Odyssey_vs_App_Mapping_1!$A$2:$A$507,Odyssey_vs_App_Mapping_1!S$2:S$507)),MAS_Pre_Staging_1!T266))</f>
        <v>Manual Entry Req</v>
      </c>
      <c r="V266" s="2" t="str">
        <f>IF($D266="N",IF(MAS_Pre_Staging_1!U266="@#@",IF(MAS_Manual_Entry!V266="","Manual Entry Req",MAS_Manual_Entry!V266),MAS_Pre_Staging_1!U266),IF(MAS_Pre_Staging_1!U266="@#@",IF(_xlfn.XLOOKUP($A266,Odyssey_vs_App_Mapping_1!$A$2:$A$507,Odyssey_vs_App_Mapping_1!T$2:T$507)="@#@",IF(MAS_Manual_Entry!V266="","Manual Entry Req",MAS_Manual_Entry!V266),_xlfn.XLOOKUP($A266,Odyssey_vs_App_Mapping_1!$A$2:$A$507,Odyssey_vs_App_Mapping_1!T$2:T$507)),MAS_Pre_Staging_1!U266))</f>
        <v>Manual Entry Req</v>
      </c>
      <c r="W266" s="2" t="str">
        <f>IF($D266="N",IF(MAS_Pre_Staging_1!V266="@#@",IF(MAS_Manual_Entry!W266="","Manual Entry Req",MAS_Manual_Entry!W266),MAS_Pre_Staging_1!V266),IF(MAS_Pre_Staging_1!V266="@#@",IF(_xlfn.XLOOKUP($A266,Odyssey_vs_App_Mapping_1!$A$2:$A$507,Odyssey_vs_App_Mapping_1!U$2:U$507)="@#@",IF(MAS_Manual_Entry!W266="","Manual Entry Req",MAS_Manual_Entry!W266),_xlfn.XLOOKUP($A266,Odyssey_vs_App_Mapping_1!$A$2:$A$507,Odyssey_vs_App_Mapping_1!U$2:U$507)),MAS_Pre_Staging_1!V266))</f>
        <v xml:space="preserve">Business operations </v>
      </c>
      <c r="X266" s="2" t="str">
        <f>IF($D266="N",IF(MAS_Pre_Staging_1!W266="@#@",IF(MAS_Manual_Entry!X266="","Manual Entry Req",MAS_Manual_Entry!X266),MAS_Pre_Staging_1!W266),IF(MAS_Pre_Staging_1!W266="@#@",IF(_xlfn.XLOOKUP($A266,Odyssey_vs_App_Mapping_1!$A$2:$A$507,Odyssey_vs_App_Mapping_1!V$2:V$507)="@#@",IF(MAS_Manual_Entry!X266="","Manual Entry Req",MAS_Manual_Entry!X266),_xlfn.XLOOKUP($A266,Odyssey_vs_App_Mapping_1!$A$2:$A$507,Odyssey_vs_App_Mapping_1!V$2:V$507)),MAS_Pre_Staging_1!W266))</f>
        <v xml:space="preserve">2- Mission Critical
</v>
      </c>
      <c r="Y266" s="2" t="str">
        <f>IF($D266="N",IF(MAS_Pre_Staging_1!X266="@#@",IF(MAS_Manual_Entry!Y266="","Manual Entry Req",MAS_Manual_Entry!Y266),MAS_Pre_Staging_1!X266),IF(MAS_Pre_Staging_1!X266="@#@",IF(_xlfn.XLOOKUP($A266,Odyssey_vs_App_Mapping_1!$A$2:$A$507,Odyssey_vs_App_Mapping_1!W$2:W$507)="@#@",IF(MAS_Manual_Entry!Y266="","Manual Entry Req",MAS_Manual_Entry!Y266),_xlfn.XLOOKUP($A266,Odyssey_vs_App_Mapping_1!$A$2:$A$507,Odyssey_vs_App_Mapping_1!W$2:W$507)),MAS_Pre_Staging_1!X266))</f>
        <v>Confidential</v>
      </c>
      <c r="Z266" s="2">
        <f>IF($D266="N",IF(MAS_Pre_Staging_1!Y266="@#@",IF(MAS_Manual_Entry!Z266="","Manual Entry Req",MAS_Manual_Entry!Z266),MAS_Pre_Staging_1!Y266),IF(MAS_Pre_Staging_1!Y266="@#@",IF(_xlfn.XLOOKUP($A266,Odyssey_vs_App_Mapping_1!$A$2:$A$507,Odyssey_vs_App_Mapping_1!X$2:X$507)="@#@",IF(MAS_Manual_Entry!Z266="","Manual Entry Req",MAS_Manual_Entry!Z266),_xlfn.XLOOKUP($A266,Odyssey_vs_App_Mapping_1!$A$2:$A$507,Odyssey_vs_App_Mapping_1!X$2:X$507)),MAS_Pre_Staging_1!Y266))</f>
        <v>0</v>
      </c>
      <c r="AA266" s="2" t="str">
        <f>IF($D266="N",IF(MAS_Pre_Staging_1!Z266="@#@",IF(MAS_Manual_Entry!AA266="","Manual Entry Req",MAS_Manual_Entry!AA266),MAS_Pre_Staging_1!Z266),IF(MAS_Pre_Staging_1!Z266="@#@",IF(_xlfn.XLOOKUP($A266,Odyssey_vs_App_Mapping_1!$A$2:$A$507,Odyssey_vs_App_Mapping_1!Y$2:Y$507)="@#@",IF(MAS_Manual_Entry!AA266="","Manual Entry Req",MAS_Manual_Entry!AA266),_xlfn.XLOOKUP($A266,Odyssey_vs_App_Mapping_1!$A$2:$A$507,Odyssey_vs_App_Mapping_1!Y$2:Y$507)),MAS_Pre_Staging_1!Z266))</f>
        <v>High number of incoming/outgoing linkages (&gt; 20)</v>
      </c>
      <c r="AB266" s="2" t="str">
        <f>IF($D266="N",IF(MAS_Pre_Staging_1!AA266="@#@",IF(MAS_Manual_Entry!AB266="","Manual Entry Req",MAS_Manual_Entry!AB266),MAS_Pre_Staging_1!AA266),IF(MAS_Pre_Staging_1!AA266="@#@",IF(_xlfn.XLOOKUP($A266,Odyssey_vs_App_Mapping_1!$A$2:$A$507,Odyssey_vs_App_Mapping_1!Z$2:Z$507)="@#@",IF(MAS_Manual_Entry!AB266="","Manual Entry Req",MAS_Manual_Entry!AB266),_xlfn.XLOOKUP($A266,Odyssey_vs_App_Mapping_1!$A$2:$A$507,Odyssey_vs_App_Mapping_1!Z$2:Z$507)),MAS_Pre_Staging_1!AA266))</f>
        <v>Two dominant database types used</v>
      </c>
      <c r="AC266" s="2" t="str">
        <f>IF($D266="N",IF(MAS_Pre_Staging_1!AB266="@#@",IF(MAS_Manual_Entry!AC266="","Manual Entry Req",MAS_Manual_Entry!AC266),MAS_Pre_Staging_1!AB266),IF(MAS_Pre_Staging_1!AB266="@#@",IF(_xlfn.XLOOKUP($A266,Odyssey_vs_App_Mapping_1!$A$2:$A$507,Odyssey_vs_App_Mapping_1!AA$2:AA$507)="@#@",IF(MAS_Manual_Entry!AC266="","Manual Entry Req",MAS_Manual_Entry!AC266),_xlfn.XLOOKUP($A266,Odyssey_vs_App_Mapping_1!$A$2:$A$507,Odyssey_vs_App_Mapping_1!AA$2:AA$507)),MAS_Pre_Staging_1!AB266))</f>
        <v>2-3 dominant languages/technologies used</v>
      </c>
      <c r="AD266" s="2" t="str">
        <f>IF($D266="N",IF(MAS_Pre_Staging_1!AC266="@#@",IF(MAS_Manual_Entry!AD266="","Manual Entry Req",MAS_Manual_Entry!AD266),MAS_Pre_Staging_1!AC266),IF(MAS_Pre_Staging_1!AC266="@#@",IF(_xlfn.XLOOKUP($A266,Odyssey_vs_App_Mapping_1!$A$2:$A$507,Odyssey_vs_App_Mapping_1!AB$2:AB$507)="@#@",IF(MAS_Manual_Entry!AD266="","Manual Entry Req",MAS_Manual_Entry!AD266),_xlfn.XLOOKUP($A266,Odyssey_vs_App_Mapping_1!$A$2:$A$507,Odyssey_vs_App_Mapping_1!AB$2:AB$507)),MAS_Pre_Staging_1!AC266))</f>
        <v>Development IM</v>
      </c>
      <c r="AE266" s="2" t="str">
        <f>IF($D266="N",IF(MAS_Pre_Staging_1!AD266="@#@",IF(MAS_Manual_Entry!AE266="","Manual Entry Req",MAS_Manual_Entry!AE266),MAS_Pre_Staging_1!AD266),IF(MAS_Pre_Staging_1!AD266="@#@",IF(_xlfn.XLOOKUP($A266,Odyssey_vs_App_Mapping_1!$A$2:$A$507,Odyssey_vs_App_Mapping_1!AC$2:AC$507)="@#@",IF(MAS_Manual_Entry!AE266="","Manual Entry Req",MAS_Manual_Entry!AE266),_xlfn.XLOOKUP($A266,Odyssey_vs_App_Mapping_1!$A$2:$A$507,Odyssey_vs_App_Mapping_1!AC$2:AC$507)),MAS_Pre_Staging_1!AD266))</f>
        <v>Standard skill set</v>
      </c>
      <c r="AF266" s="2" t="str">
        <f>IF($D266="N",IF(MAS_Pre_Staging_1!AE266="@#@",IF(MAS_Manual_Entry!AF266="","Manual Entry Req",MAS_Manual_Entry!AF266),MAS_Pre_Staging_1!AE266),IF(MAS_Pre_Staging_1!AE266="@#@",IF(_xlfn.XLOOKUP($A266,Odyssey_vs_App_Mapping_1!$A$2:$A$507,Odyssey_vs_App_Mapping_1!AD$2:AD$507)="@#@",IF(MAS_Manual_Entry!AF266="","Manual Entry Req",MAS_Manual_Entry!AF266),_xlfn.XLOOKUP($A266,Odyssey_vs_App_Mapping_1!$A$2:$A$507,Odyssey_vs_App_Mapping_1!AD$2:AD$507)),MAS_Pre_Staging_1!AE266))</f>
        <v>Unknown</v>
      </c>
      <c r="AG266" s="2" t="str">
        <f>IF($D266="N",IF(MAS_Pre_Staging_1!AF266="@#@",IF(MAS_Manual_Entry!AG266="","Manual Entry Req",MAS_Manual_Entry!AG266),MAS_Pre_Staging_1!AF266),IF(MAS_Pre_Staging_1!AF266="@#@",IF(_xlfn.XLOOKUP($A266,Odyssey_vs_App_Mapping_1!$A$2:$A$507,Odyssey_vs_App_Mapping_1!AE$2:AE$507)="@#@",IF(MAS_Manual_Entry!AG266="","Manual Entry Req",MAS_Manual_Entry!AG266),_xlfn.XLOOKUP($A266,Odyssey_vs_App_Mapping_1!$A$2:$A$507,Odyssey_vs_App_Mapping_1!AE$2:AE$507)),MAS_Pre_Staging_1!AF266))</f>
        <v>Other</v>
      </c>
      <c r="AH266" s="2" t="str">
        <f>IF($D266="N",IF(MAS_Pre_Staging_1!AG266="@#@",IF(MAS_Manual_Entry!AH266="","Manual Entry Req",MAS_Manual_Entry!AH266),MAS_Pre_Staging_1!AG266),IF(MAS_Pre_Staging_1!AG266="@#@",IF(_xlfn.XLOOKUP($A266,Odyssey_vs_App_Mapping_1!$A$2:$A$507,Odyssey_vs_App_Mapping_1!AF$2:AF$507)="@#@",IF(MAS_Manual_Entry!AH266="","Manual Entry Req",MAS_Manual_Entry!AH266),_xlfn.XLOOKUP($A266,Odyssey_vs_App_Mapping_1!$A$2:$A$507,Odyssey_vs_App_Mapping_1!AF$2:AF$507)),MAS_Pre_Staging_1!AG266))</f>
        <v>Manual Entry Req</v>
      </c>
      <c r="AI266" s="2" t="str">
        <f>IF($D266="N",IF(MAS_Pre_Staging_1!AH266="@#@",IF(MAS_Manual_Entry!AI266="","Manual Entry Req",MAS_Manual_Entry!AI266),MAS_Pre_Staging_1!AH266),IF(MAS_Pre_Staging_1!AH266="@#@",IF(_xlfn.XLOOKUP($A266,Odyssey_vs_App_Mapping_1!$A$2:$A$507,Odyssey_vs_App_Mapping_1!AG$2:AG$507)="@#@",IF(MAS_Manual_Entry!AI266="","Manual Entry Req",MAS_Manual_Entry!AI266),_xlfn.XLOOKUP($A266,Odyssey_vs_App_Mapping_1!$A$2:$A$507,Odyssey_vs_App_Mapping_1!AG$2:AG$507)),MAS_Pre_Staging_1!AH266))</f>
        <v>Manual Entry Req</v>
      </c>
      <c r="AJ266" s="2">
        <f>IF($D266="N",IF(MAS_Pre_Staging_1!AI266="@#@",IF(MAS_Manual_Entry!AJ266="","Manual Entry Req",MAS_Manual_Entry!AJ266),MAS_Pre_Staging_1!AI266),IF(MAS_Pre_Staging_1!AI266="@#@",IF(_xlfn.XLOOKUP($A266,Odyssey_vs_App_Mapping_1!$A$2:$A$507,Odyssey_vs_App_Mapping_1!AH$2:AH$507)="@#@",IF(MAS_Manual_Entry!AJ266="","Manual Entry Req",MAS_Manual_Entry!AJ266),_xlfn.XLOOKUP($A266,Odyssey_vs_App_Mapping_1!$A$2:$A$507,Odyssey_vs_App_Mapping_1!AH$2:AH$507)),MAS_Pre_Staging_1!AI266))</f>
        <v>0</v>
      </c>
      <c r="AK266" s="2" t="str">
        <f>IF($D266="N",IF(MAS_Pre_Staging_1!AJ266="@#@",IF(MAS_Manual_Entry!AK266="","Manual Entry Req",MAS_Manual_Entry!AK266),MAS_Pre_Staging_1!AJ266),IF(MAS_Pre_Staging_1!AJ266="@#@",IF(_xlfn.XLOOKUP($A266,Odyssey_vs_App_Mapping_1!$A$2:$A$507,Odyssey_vs_App_Mapping_1!AI$2:AI$507)="@#@",IF(MAS_Manual_Entry!AK266="","Manual Entry Req",MAS_Manual_Entry!AK266),_xlfn.XLOOKUP($A266,Odyssey_vs_App_Mapping_1!$A$2:$A$507,Odyssey_vs_App_Mapping_1!AI$2:AI$507)),MAS_Pre_Staging_1!AJ266))</f>
        <v>Manual Entry Req</v>
      </c>
      <c r="AL266" s="2" t="str">
        <f>IF($D266="N",IF(MAS_Pre_Staging_1!AK266="@#@",IF(MAS_Manual_Entry!AL266="","Manual Entry Req",MAS_Manual_Entry!AL266),MAS_Pre_Staging_1!AK266),IF(MAS_Pre_Staging_1!AK266="@#@",IF(_xlfn.XLOOKUP($A266,Odyssey_vs_App_Mapping_1!$A$2:$A$507,Odyssey_vs_App_Mapping_1!AJ$2:AJ$507)="@#@",IF(MAS_Manual_Entry!AL266="","Manual Entry Req",MAS_Manual_Entry!AL266),_xlfn.XLOOKUP($A266,Odyssey_vs_App_Mapping_1!$A$2:$A$507,Odyssey_vs_App_Mapping_1!AJ$2:AJ$507)),MAS_Pre_Staging_1!AK266))</f>
        <v>Manual Entry Req</v>
      </c>
      <c r="AM266" s="2" t="str">
        <f>IF($D266="N",IF(MAS_Pre_Staging_1!AL266="@#@",IF(MAS_Manual_Entry!AM266="","Manual Entry Req",MAS_Manual_Entry!AM266),MAS_Pre_Staging_1!AL266),IF(MAS_Pre_Staging_1!AL266="@#@",IF(_xlfn.XLOOKUP($A266,Odyssey_vs_App_Mapping_1!$A$2:$A$507,Odyssey_vs_App_Mapping_1!AK$2:AK$507)="@#@",IF(MAS_Manual_Entry!AM266="","Manual Entry Req",MAS_Manual_Entry!AM266),_xlfn.XLOOKUP($A266,Odyssey_vs_App_Mapping_1!$A$2:$A$507,Odyssey_vs_App_Mapping_1!AK$2:AK$507)),MAS_Pre_Staging_1!AL266))</f>
        <v>Manual Entry Req</v>
      </c>
      <c r="AN266" s="2" t="str">
        <f>IF($D266="N",IF(MAS_Pre_Staging_1!AM266="@#@",IF(MAS_Manual_Entry!AN266="","Manual Entry Req",MAS_Manual_Entry!AN266),MAS_Pre_Staging_1!AM266),IF(MAS_Pre_Staging_1!AM266="@#@",IF(_xlfn.XLOOKUP($A266,Odyssey_vs_App_Mapping_1!$A$2:$A$507,Odyssey_vs_App_Mapping_1!AL$2:AL$507)="@#@",IF(MAS_Manual_Entry!AN266="","Manual Entry Req",MAS_Manual_Entry!AN266),_xlfn.XLOOKUP($A266,Odyssey_vs_App_Mapping_1!$A$2:$A$507,Odyssey_vs_App_Mapping_1!AL$2:AL$507)),MAS_Pre_Staging_1!AM266))</f>
        <v>Manual Entry Req</v>
      </c>
      <c r="AO266" s="37" t="s">
        <v>4130</v>
      </c>
      <c r="AP266" s="37" t="s">
        <v>3674</v>
      </c>
      <c r="AQ266" s="29">
        <f t="shared" si="12"/>
        <v>0.68571428571428572</v>
      </c>
      <c r="AR266" s="29">
        <f t="shared" si="13"/>
        <v>0.95652173913043481</v>
      </c>
      <c r="AS266" s="38">
        <f>COUNTIFS(MAS_Pre_Staging_263[[#This Row],[Identify Current Region Owner]:[Is it a Legacy App or not? (Y/N)]],"Manual Entry Req")+COUNTBLANK(MAS_Pre_Staging_263[[#This Row],[Identify Current Region Owner]:[Is it a Legacy App or not? (Y/N)]])</f>
        <v>11</v>
      </c>
      <c r="AT266" s="164"/>
      <c r="AU266" s="164">
        <f t="shared" si="14"/>
        <v>1</v>
      </c>
      <c r="AV266" s="166" t="s">
        <v>85</v>
      </c>
    </row>
    <row r="267" spans="1:48" ht="95.25" customHeight="1" x14ac:dyDescent="0.25">
      <c r="A267" s="39" t="str">
        <f>MAS_Pre_Staging_1[[#This Row],[Source ID]]</f>
        <v>S3.492</v>
      </c>
      <c r="B267" s="27" t="str">
        <f>MAS_Pre_Staging_1[[#This Row],[M1 : Name of All Applications]]</f>
        <v>TIA (Customs declaration)</v>
      </c>
      <c r="C267" s="27" t="str">
        <f>MAS_Pre_Staging_1[[#This Row],[Region]]</f>
        <v>EMEA</v>
      </c>
      <c r="D267" s="2" t="str">
        <f>IF(ISERROR(_xlfn.XLOOKUP(MAS_Pre_Staging_263[[#This Row],[Source ID]],Odyssey_vs_App_Mapping_1!A$2:A$507,Odyssey_vs_App_Mapping_1!B$2:B$507)),"N","Y")</f>
        <v>N</v>
      </c>
      <c r="E267" s="27" t="str">
        <f>MAS_Pre_Staging_1[[#This Row],[M1. Source of File]]</f>
        <v>EMEA</v>
      </c>
      <c r="F267" s="27" t="str">
        <f>MAS_Pre_Staging_1[[#This Row],[M2 : Listed CMDB Application Owner]]</f>
        <v>NL/BE</v>
      </c>
      <c r="G267" s="27" t="str">
        <f>MAS_Pre_Staging_1[[#This Row],[M2: Listed Region Owner]]</f>
        <v>Klaus Huber</v>
      </c>
      <c r="H267" s="2" t="str">
        <f>IF($D267="N",IF(MAS_Pre_Staging_1!G267="@#@",IF(MAS_Manual_Entry!H267="","Manual Entry Req",MAS_Manual_Entry!H267),MAS_Pre_Staging_1!G267),IF(MAS_Pre_Staging_1!G267="@#@",IF(_xlfn.XLOOKUP($A267,Odyssey_vs_App_Mapping_1!$A$2:$A$507,Odyssey_vs_App_Mapping_1!F$2:F$507)="@#@",IF(MAS_Manual_Entry!H267="","Manual Entry Req",MAS_Manual_Entry!H267),_xlfn.XLOOKUP($A267,Odyssey_vs_App_Mapping_1!$A$2:$A$507,Odyssey_vs_App_Mapping_1!F$2:F$507)),MAS_Pre_Staging_1!G267))</f>
        <v>Klaus Huber</v>
      </c>
      <c r="I267" s="2" t="str">
        <f>IF($D267="N",IF(MAS_Pre_Staging_1!H267="@#@",IF(MAS_Manual_Entry!I267="","Manual Entry Req",MAS_Manual_Entry!I267),MAS_Pre_Staging_1!H267),IF(MAS_Pre_Staging_1!H267="@#@",IF(_xlfn.XLOOKUP($A267,Odyssey_vs_App_Mapping_1!$A$2:$A$507,Odyssey_vs_App_Mapping_1!G$2:G$507)="@#@",IF(MAS_Manual_Entry!I267="","Manual Entry Req",MAS_Manual_Entry!I267),_xlfn.XLOOKUP($A267,Odyssey_vs_App_Mapping_1!$A$2:$A$507,Odyssey_vs_App_Mapping_1!G$2:G$507)),MAS_Pre_Staging_1!H267))</f>
        <v>Active</v>
      </c>
      <c r="J267" s="2" t="str">
        <f>IF($D267="N",IF(MAS_Pre_Staging_1!I267="@#@",IF(MAS_Manual_Entry!J267="","Manual Entry Req",MAS_Manual_Entry!J267),MAS_Pre_Staging_1!I267),IF(MAS_Pre_Staging_1!I267="@#@",IF(_xlfn.XLOOKUP($A267,Odyssey_vs_App_Mapping_1!$A$2:$A$507,Odyssey_vs_App_Mapping_1!H$2:H$507)="@#@",IF(MAS_Manual_Entry!J267="","Manual Entry Req",MAS_Manual_Entry!J267),_xlfn.XLOOKUP($A267,Odyssey_vs_App_Mapping_1!$A$2:$A$507,Odyssey_vs_App_Mapping_1!H$2:H$507)),MAS_Pre_Staging_1!I267))</f>
        <v>Logistics</v>
      </c>
      <c r="K267" s="2" t="str">
        <f>IF($D267="N",IF(MAS_Pre_Staging_1!J267="@#@",IF(MAS_Manual_Entry!K267="","Manual Entry Req",MAS_Manual_Entry!K267),MAS_Pre_Staging_1!J267),IF(MAS_Pre_Staging_1!J267="@#@",IF(_xlfn.XLOOKUP($A267,Odyssey_vs_App_Mapping_1!$A$2:$A$507,Odyssey_vs_App_Mapping_1!I$2:I$507)="@#@",IF(MAS_Manual_Entry!K267="","Manual Entry Req",MAS_Manual_Entry!K267),_xlfn.XLOOKUP($A267,Odyssey_vs_App_Mapping_1!$A$2:$A$507,Odyssey_vs_App_Mapping_1!I$2:I$507)),MAS_Pre_Staging_1!J267))</f>
        <v>,,EMEA,</v>
      </c>
      <c r="L267" s="2" t="str">
        <f>IF($D267="N",IF(MAS_Pre_Staging_1!K267="@#@",IF(MAS_Manual_Entry!L267="","Manual Entry Req",MAS_Manual_Entry!L267),MAS_Pre_Staging_1!K267),IF(MAS_Pre_Staging_1!K267="@#@",IF(_xlfn.XLOOKUP($A267,Odyssey_vs_App_Mapping_1!$A$2:$A$507,Odyssey_vs_App_Mapping_1!J$2:J$507)="@#@",IF(MAS_Manual_Entry!L267="","Manual Entry Req",MAS_Manual_Entry!L267),_xlfn.XLOOKUP($A267,Odyssey_vs_App_Mapping_1!$A$2:$A$507,Odyssey_vs_App_Mapping_1!J$2:J$507)),MAS_Pre_Staging_1!K267))</f>
        <v>3rd Party</v>
      </c>
      <c r="M267" s="2" t="str">
        <f>IF($D267="N",IF(MAS_Pre_Staging_1!L267="@#@",IF(MAS_Manual_Entry!M267="","Manual Entry Req",MAS_Manual_Entry!M267),MAS_Pre_Staging_1!L267),IF(MAS_Pre_Staging_1!L267="@#@",IF(_xlfn.XLOOKUP($A267,Odyssey_vs_App_Mapping_1!$A$2:$A$507,Odyssey_vs_App_Mapping_1!K$2:K$507)="@#@",IF(MAS_Manual_Entry!M267="","Manual Entry Req",MAS_Manual_Entry!M267),_xlfn.XLOOKUP($A267,Odyssey_vs_App_Mapping_1!$A$2:$A$507,Odyssey_vs_App_Mapping_1!K$2:K$507)),MAS_Pre_Staging_1!L267))</f>
        <v>Unknown/Third Party</v>
      </c>
      <c r="N267" s="2" t="str">
        <f>IF($D267="N",IF(MAS_Pre_Staging_1!M267="@#@",IF(MAS_Manual_Entry!N267="","Manual Entry Req",MAS_Manual_Entry!N267),MAS_Pre_Staging_1!M267),IF(MAS_Pre_Staging_1!M267="@#@",IF(_xlfn.XLOOKUP($A267,Odyssey_vs_App_Mapping_1!$A$2:$A$507,Odyssey_vs_App_Mapping_1!L$2:L$507)="@#@",IF(MAS_Manual_Entry!N267="","Manual Entry Req",MAS_Manual_Entry!N267),_xlfn.XLOOKUP($A267,Odyssey_vs_App_Mapping_1!$A$2:$A$507,Odyssey_vs_App_Mapping_1!L$2:L$507)),MAS_Pre_Staging_1!M267))</f>
        <v xml:space="preserve">Website 
</v>
      </c>
      <c r="O267" s="2" t="str">
        <f>IF($D267="N",IF(MAS_Pre_Staging_1!N267="@#@",IF(MAS_Manual_Entry!O267="","Manual Entry Req",MAS_Manual_Entry!O267),MAS_Pre_Staging_1!N267),IF(MAS_Pre_Staging_1!N267="@#@",IF(_xlfn.XLOOKUP($A267,Odyssey_vs_App_Mapping_1!$A$2:$A$507,Odyssey_vs_App_Mapping_1!M$2:M$507)="@#@",IF(MAS_Manual_Entry!O267="","Manual Entry Req",MAS_Manual_Entry!O267),_xlfn.XLOOKUP($A267,Odyssey_vs_App_Mapping_1!$A$2:$A$507,Odyssey_vs_App_Mapping_1!M$2:M$507)),MAS_Pre_Staging_1!N267))</f>
        <v xml:space="preserve">cloud </v>
      </c>
      <c r="P267" s="2" t="str">
        <f>IF($D267="N",IF(MAS_Pre_Staging_1!O267="@#@",IF(MAS_Manual_Entry!P267="","Manual Entry Req",MAS_Manual_Entry!P267),MAS_Pre_Staging_1!O267),IF(MAS_Pre_Staging_1!O267="@#@",IF(_xlfn.XLOOKUP($A267,Odyssey_vs_App_Mapping_1!$A$2:$A$507,Odyssey_vs_App_Mapping_1!N$2:N$507)="@#@",IF(MAS_Manual_Entry!P267="","Manual Entry Req",MAS_Manual_Entry!P267),_xlfn.XLOOKUP($A267,Odyssey_vs_App_Mapping_1!$A$2:$A$507,Odyssey_vs_App_Mapping_1!N$2:N$507)),MAS_Pre_Staging_1!O267))</f>
        <v xml:space="preserve">Third Party </v>
      </c>
      <c r="Q267" s="2" t="str">
        <f>IF($D267="N",IF(MAS_Pre_Staging_1!P267="@#@",IF(MAS_Manual_Entry!Q267="","Manual Entry Req",MAS_Manual_Entry!Q267),MAS_Pre_Staging_1!P267),IF(MAS_Pre_Staging_1!P267="@#@",IF(_xlfn.XLOOKUP($A267,Odyssey_vs_App_Mapping_1!$A$2:$A$507,Odyssey_vs_App_Mapping_1!O$2:O$507)="@#@",IF(MAS_Manual_Entry!Q267="","Manual Entry Req",MAS_Manual_Entry!Q267),_xlfn.XLOOKUP($A267,Odyssey_vs_App_Mapping_1!$A$2:$A$507,Odyssey_vs_App_Mapping_1!O$2:O$507)),MAS_Pre_Staging_1!P267))</f>
        <v xml:space="preserve">HR time-registration-tool for internal employees and also external. To check the workingtimes and put them into the BSC. Time-registration for one employee working for different departments with different working-procedures
Customs / Trade &amp; Export compliance software. Interface to the European Union Customs Department (e.g. Export to non EU Country DE to CH.
</v>
      </c>
      <c r="R267" s="2" t="str">
        <f>IF($D267="N",IF(MAS_Pre_Staging_1!Q267="@#@",IF(MAS_Manual_Entry!R267="","Manual Entry Req",MAS_Manual_Entry!R267),MAS_Pre_Staging_1!Q267),IF(MAS_Pre_Staging_1!Q267="@#@",IF(_xlfn.XLOOKUP($A267,Odyssey_vs_App_Mapping_1!$A$2:$A$507,Odyssey_vs_App_Mapping_1!P$2:P$507)="@#@",IF(MAS_Manual_Entry!R267="","Manual Entry Req",MAS_Manual_Entry!R267),_xlfn.XLOOKUP($A267,Odyssey_vs_App_Mapping_1!$A$2:$A$507,Odyssey_vs_App_Mapping_1!P$2:P$507)),MAS_Pre_Staging_1!Q267))</f>
        <v>Not Available</v>
      </c>
      <c r="S267" s="2" t="str">
        <f>IF($D267="N",IF(MAS_Pre_Staging_1!R267="@#@",IF(MAS_Manual_Entry!S267="","Manual Entry Req",MAS_Manual_Entry!S267),MAS_Pre_Staging_1!R267),IF(MAS_Pre_Staging_1!R267="@#@",IF(_xlfn.XLOOKUP($A267,Odyssey_vs_App_Mapping_1!$A$2:$A$507,Odyssey_vs_App_Mapping_1!Q$2:Q$507)="@#@",IF(MAS_Manual_Entry!S267="","Manual Entry Req",MAS_Manual_Entry!S267),_xlfn.XLOOKUP($A267,Odyssey_vs_App_Mapping_1!$A$2:$A$507,Odyssey_vs_App_Mapping_1!Q$2:Q$507)),MAS_Pre_Staging_1!R267))</f>
        <v>Manual Entry Req</v>
      </c>
      <c r="T267" s="2" t="str">
        <f>IF($D267="N",IF(MAS_Pre_Staging_1!S267="@#@",IF(MAS_Manual_Entry!T267="","Manual Entry Req",MAS_Manual_Entry!T267),MAS_Pre_Staging_1!S267),IF(MAS_Pre_Staging_1!S267="@#@",IF(_xlfn.XLOOKUP($A267,Odyssey_vs_App_Mapping_1!$A$2:$A$507,Odyssey_vs_App_Mapping_1!R$2:R$507)="@#@",IF(MAS_Manual_Entry!T267="","Manual Entry Req",MAS_Manual_Entry!T267),_xlfn.XLOOKUP($A267,Odyssey_vs_App_Mapping_1!$A$2:$A$507,Odyssey_vs_App_Mapping_1!R$2:R$507)),MAS_Pre_Staging_1!S267))</f>
        <v>Manual Entry Req</v>
      </c>
      <c r="U267" s="2" t="str">
        <f>IF($D267="N",IF(MAS_Pre_Staging_1!T267="@#@",IF(MAS_Manual_Entry!U267="","Manual Entry Req",MAS_Manual_Entry!U267),MAS_Pre_Staging_1!T267),IF(MAS_Pre_Staging_1!T267="@#@",IF(_xlfn.XLOOKUP($A267,Odyssey_vs_App_Mapping_1!$A$2:$A$507,Odyssey_vs_App_Mapping_1!S$2:S$507)="@#@",IF(MAS_Manual_Entry!U267="","Manual Entry Req",MAS_Manual_Entry!U267),_xlfn.XLOOKUP($A267,Odyssey_vs_App_Mapping_1!$A$2:$A$507,Odyssey_vs_App_Mapping_1!S$2:S$507)),MAS_Pre_Staging_1!T267))</f>
        <v>Manual Entry Req</v>
      </c>
      <c r="V267" s="2" t="str">
        <f>IF($D267="N",IF(MAS_Pre_Staging_1!U267="@#@",IF(MAS_Manual_Entry!V267="","Manual Entry Req",MAS_Manual_Entry!V267),MAS_Pre_Staging_1!U267),IF(MAS_Pre_Staging_1!U267="@#@",IF(_xlfn.XLOOKUP($A267,Odyssey_vs_App_Mapping_1!$A$2:$A$507,Odyssey_vs_App_Mapping_1!T$2:T$507)="@#@",IF(MAS_Manual_Entry!V267="","Manual Entry Req",MAS_Manual_Entry!V267),_xlfn.XLOOKUP($A267,Odyssey_vs_App_Mapping_1!$A$2:$A$507,Odyssey_vs_App_Mapping_1!T$2:T$507)),MAS_Pre_Staging_1!U267))</f>
        <v>Manual Entry Req</v>
      </c>
      <c r="W267" s="2" t="str">
        <f>IF($D267="N",IF(MAS_Pre_Staging_1!V267="@#@",IF(MAS_Manual_Entry!W267="","Manual Entry Req",MAS_Manual_Entry!W267),MAS_Pre_Staging_1!V267),IF(MAS_Pre_Staging_1!V267="@#@",IF(_xlfn.XLOOKUP($A267,Odyssey_vs_App_Mapping_1!$A$2:$A$507,Odyssey_vs_App_Mapping_1!U$2:U$507)="@#@",IF(MAS_Manual_Entry!W267="","Manual Entry Req",MAS_Manual_Entry!W267),_xlfn.XLOOKUP($A267,Odyssey_vs_App_Mapping_1!$A$2:$A$507,Odyssey_vs_App_Mapping_1!U$2:U$507)),MAS_Pre_Staging_1!V267))</f>
        <v xml:space="preserve">Business operations </v>
      </c>
      <c r="X267" s="2" t="str">
        <f>IF($D267="N",IF(MAS_Pre_Staging_1!W267="@#@",IF(MAS_Manual_Entry!X267="","Manual Entry Req",MAS_Manual_Entry!X267),MAS_Pre_Staging_1!W267),IF(MAS_Pre_Staging_1!W267="@#@",IF(_xlfn.XLOOKUP($A267,Odyssey_vs_App_Mapping_1!$A$2:$A$507,Odyssey_vs_App_Mapping_1!V$2:V$507)="@#@",IF(MAS_Manual_Entry!X267="","Manual Entry Req",MAS_Manual_Entry!X267),_xlfn.XLOOKUP($A267,Odyssey_vs_App_Mapping_1!$A$2:$A$507,Odyssey_vs_App_Mapping_1!V$2:V$507)),MAS_Pre_Staging_1!W267))</f>
        <v xml:space="preserve">
Critical</v>
      </c>
      <c r="Y267" s="2" t="str">
        <f>IF($D267="N",IF(MAS_Pre_Staging_1!X267="@#@",IF(MAS_Manual_Entry!Y267="","Manual Entry Req",MAS_Manual_Entry!Y267),MAS_Pre_Staging_1!X267),IF(MAS_Pre_Staging_1!X267="@#@",IF(_xlfn.XLOOKUP($A267,Odyssey_vs_App_Mapping_1!$A$2:$A$507,Odyssey_vs_App_Mapping_1!W$2:W$507)="@#@",IF(MAS_Manual_Entry!Y267="","Manual Entry Req",MAS_Manual_Entry!Y267),_xlfn.XLOOKUP($A267,Odyssey_vs_App_Mapping_1!$A$2:$A$507,Odyssey_vs_App_Mapping_1!W$2:W$507)),MAS_Pre_Staging_1!X267))</f>
        <v>Non Confidential</v>
      </c>
      <c r="Z267" s="2" t="str">
        <f>IF($D267="N",IF(MAS_Pre_Staging_1!Y267="@#@",IF(MAS_Manual_Entry!Z267="","Manual Entry Req",MAS_Manual_Entry!Z267),MAS_Pre_Staging_1!Y267),IF(MAS_Pre_Staging_1!Y267="@#@",IF(_xlfn.XLOOKUP($A267,Odyssey_vs_App_Mapping_1!$A$2:$A$507,Odyssey_vs_App_Mapping_1!X$2:X$507)="@#@",IF(MAS_Manual_Entry!Z267="","Manual Entry Req",MAS_Manual_Entry!Z267),_xlfn.XLOOKUP($A267,Odyssey_vs_App_Mapping_1!$A$2:$A$507,Odyssey_vs_App_Mapping_1!X$2:X$507)),MAS_Pre_Staging_1!Y267))</f>
        <v xml:space="preserve">0-50
</v>
      </c>
      <c r="AA267" s="2" t="str">
        <f>IF($D267="N",IF(MAS_Pre_Staging_1!Z267="@#@",IF(MAS_Manual_Entry!AA267="","Manual Entry Req",MAS_Manual_Entry!AA267),MAS_Pre_Staging_1!Z267),IF(MAS_Pre_Staging_1!Z267="@#@",IF(_xlfn.XLOOKUP($A267,Odyssey_vs_App_Mapping_1!$A$2:$A$507,Odyssey_vs_App_Mapping_1!Y$2:Y$507)="@#@",IF(MAS_Manual_Entry!AA267="","Manual Entry Req",MAS_Manual_Entry!AA267),_xlfn.XLOOKUP($A267,Odyssey_vs_App_Mapping_1!$A$2:$A$507,Odyssey_vs_App_Mapping_1!Y$2:Y$507)),MAS_Pre_Staging_1!Z267))</f>
        <v>Low number of incoming/outgoing linkages (&lt; 5)</v>
      </c>
      <c r="AB267" s="2" t="str">
        <f>IF($D267="N",IF(MAS_Pre_Staging_1!AA267="@#@",IF(MAS_Manual_Entry!AB267="","Manual Entry Req",MAS_Manual_Entry!AB267),MAS_Pre_Staging_1!AA267),IF(MAS_Pre_Staging_1!AA267="@#@",IF(_xlfn.XLOOKUP($A267,Odyssey_vs_App_Mapping_1!$A$2:$A$507,Odyssey_vs_App_Mapping_1!Z$2:Z$507)="@#@",IF(MAS_Manual_Entry!AB267="","Manual Entry Req",MAS_Manual_Entry!AB267),_xlfn.XLOOKUP($A267,Odyssey_vs_App_Mapping_1!$A$2:$A$507,Odyssey_vs_App_Mapping_1!Z$2:Z$507)),MAS_Pre_Staging_1!AA267))</f>
        <v>Two dominant database types used</v>
      </c>
      <c r="AC267" s="2" t="str">
        <f>IF($D267="N",IF(MAS_Pre_Staging_1!AB267="@#@",IF(MAS_Manual_Entry!AC267="","Manual Entry Req",MAS_Manual_Entry!AC267),MAS_Pre_Staging_1!AB267),IF(MAS_Pre_Staging_1!AB267="@#@",IF(_xlfn.XLOOKUP($A267,Odyssey_vs_App_Mapping_1!$A$2:$A$507,Odyssey_vs_App_Mapping_1!AA$2:AA$507)="@#@",IF(MAS_Manual_Entry!AC267="","Manual Entry Req",MAS_Manual_Entry!AC267),_xlfn.XLOOKUP($A267,Odyssey_vs_App_Mapping_1!$A$2:$A$507,Odyssey_vs_App_Mapping_1!AA$2:AA$507)),MAS_Pre_Staging_1!AB267))</f>
        <v>2-3 dominant languages/technologies used</v>
      </c>
      <c r="AD267" s="2" t="str">
        <f>IF($D267="N",IF(MAS_Pre_Staging_1!AC267="@#@",IF(MAS_Manual_Entry!AD267="","Manual Entry Req",MAS_Manual_Entry!AD267),MAS_Pre_Staging_1!AC267),IF(MAS_Pre_Staging_1!AC267="@#@",IF(_xlfn.XLOOKUP($A267,Odyssey_vs_App_Mapping_1!$A$2:$A$507,Odyssey_vs_App_Mapping_1!AB$2:AB$507)="@#@",IF(MAS_Manual_Entry!AD267="","Manual Entry Req",MAS_Manual_Entry!AD267),_xlfn.XLOOKUP($A267,Odyssey_vs_App_Mapping_1!$A$2:$A$507,Odyssey_vs_App_Mapping_1!AB$2:AB$507)),MAS_Pre_Staging_1!AC267))</f>
        <v>Premier paid support</v>
      </c>
      <c r="AE267" s="2" t="str">
        <f>IF($D267="N",IF(MAS_Pre_Staging_1!AD267="@#@",IF(MAS_Manual_Entry!AE267="","Manual Entry Req",MAS_Manual_Entry!AE267),MAS_Pre_Staging_1!AD267),IF(MAS_Pre_Staging_1!AD267="@#@",IF(_xlfn.XLOOKUP($A267,Odyssey_vs_App_Mapping_1!$A$2:$A$507,Odyssey_vs_App_Mapping_1!AC$2:AC$507)="@#@",IF(MAS_Manual_Entry!AE267="","Manual Entry Req",MAS_Manual_Entry!AE267),_xlfn.XLOOKUP($A267,Odyssey_vs_App_Mapping_1!$A$2:$A$507,Odyssey_vs_App_Mapping_1!AC$2:AC$507)),MAS_Pre_Staging_1!AD267))</f>
        <v>Standard skill set</v>
      </c>
      <c r="AF267" s="2" t="str">
        <f>IF($D267="N",IF(MAS_Pre_Staging_1!AE267="@#@",IF(MAS_Manual_Entry!AF267="","Manual Entry Req",MAS_Manual_Entry!AF267),MAS_Pre_Staging_1!AE267),IF(MAS_Pre_Staging_1!AE267="@#@",IF(_xlfn.XLOOKUP($A267,Odyssey_vs_App_Mapping_1!$A$2:$A$507,Odyssey_vs_App_Mapping_1!AD$2:AD$507)="@#@",IF(MAS_Manual_Entry!AF267="","Manual Entry Req",MAS_Manual_Entry!AF267),_xlfn.XLOOKUP($A267,Odyssey_vs_App_Mapping_1!$A$2:$A$507,Odyssey_vs_App_Mapping_1!AD$2:AD$507)),MAS_Pre_Staging_1!AE267))</f>
        <v xml:space="preserve"> Exists but not update</v>
      </c>
      <c r="AG267" s="2" t="str">
        <f>IF($D267="N",IF(MAS_Pre_Staging_1!AF267="@#@",IF(MAS_Manual_Entry!AG267="","Manual Entry Req",MAS_Manual_Entry!AG267),MAS_Pre_Staging_1!AF267),IF(MAS_Pre_Staging_1!AF267="@#@",IF(_xlfn.XLOOKUP($A267,Odyssey_vs_App_Mapping_1!$A$2:$A$507,Odyssey_vs_App_Mapping_1!AE$2:AE$507)="@#@",IF(MAS_Manual_Entry!AG267="","Manual Entry Req",MAS_Manual_Entry!AG267),_xlfn.XLOOKUP($A267,Odyssey_vs_App_Mapping_1!$A$2:$A$507,Odyssey_vs_App_Mapping_1!AE$2:AE$507)),MAS_Pre_Staging_1!AF267))</f>
        <v>Steady State</v>
      </c>
      <c r="AH267" s="2" t="str">
        <f>IF($D267="N",IF(MAS_Pre_Staging_1!AG267="@#@",IF(MAS_Manual_Entry!AH267="","Manual Entry Req",MAS_Manual_Entry!AH267),MAS_Pre_Staging_1!AG267),IF(MAS_Pre_Staging_1!AG267="@#@",IF(_xlfn.XLOOKUP($A267,Odyssey_vs_App_Mapping_1!$A$2:$A$507,Odyssey_vs_App_Mapping_1!AF$2:AF$507)="@#@",IF(MAS_Manual_Entry!AH267="","Manual Entry Req",MAS_Manual_Entry!AH267),_xlfn.XLOOKUP($A267,Odyssey_vs_App_Mapping_1!$A$2:$A$507,Odyssey_vs_App_Mapping_1!AF$2:AF$507)),MAS_Pre_Staging_1!AG267))</f>
        <v>Manual Entry Req</v>
      </c>
      <c r="AI267" s="2" t="str">
        <f>IF($D267="N",IF(MAS_Pre_Staging_1!AH267="@#@",IF(MAS_Manual_Entry!AI267="","Manual Entry Req",MAS_Manual_Entry!AI267),MAS_Pre_Staging_1!AH267),IF(MAS_Pre_Staging_1!AH267="@#@",IF(_xlfn.XLOOKUP($A267,Odyssey_vs_App_Mapping_1!$A$2:$A$507,Odyssey_vs_App_Mapping_1!AG$2:AG$507)="@#@",IF(MAS_Manual_Entry!AI267="","Manual Entry Req",MAS_Manual_Entry!AI267),_xlfn.XLOOKUP($A267,Odyssey_vs_App_Mapping_1!$A$2:$A$507,Odyssey_vs_App_Mapping_1!AG$2:AG$507)),MAS_Pre_Staging_1!AH267))</f>
        <v>Manual Entry Req</v>
      </c>
      <c r="AJ267" s="2" t="str">
        <f>IF($D267="N",IF(MAS_Pre_Staging_1!AI267="@#@",IF(MAS_Manual_Entry!AJ267="","Manual Entry Req",MAS_Manual_Entry!AJ267),MAS_Pre_Staging_1!AI267),IF(MAS_Pre_Staging_1!AI267="@#@",IF(_xlfn.XLOOKUP($A267,Odyssey_vs_App_Mapping_1!$A$2:$A$507,Odyssey_vs_App_Mapping_1!AH$2:AH$507)="@#@",IF(MAS_Manual_Entry!AJ267="","Manual Entry Req",MAS_Manual_Entry!AJ267),_xlfn.XLOOKUP($A267,Odyssey_vs_App_Mapping_1!$A$2:$A$507,Odyssey_vs_App_Mapping_1!AH$2:AH$507)),MAS_Pre_Staging_1!AI267))</f>
        <v>Manual Entry Req</v>
      </c>
      <c r="AK267" s="2" t="str">
        <f>IF($D267="N",IF(MAS_Pre_Staging_1!AJ267="@#@",IF(MAS_Manual_Entry!AK267="","Manual Entry Req",MAS_Manual_Entry!AK267),MAS_Pre_Staging_1!AJ267),IF(MAS_Pre_Staging_1!AJ267="@#@",IF(_xlfn.XLOOKUP($A267,Odyssey_vs_App_Mapping_1!$A$2:$A$507,Odyssey_vs_App_Mapping_1!AI$2:AI$507)="@#@",IF(MAS_Manual_Entry!AK267="","Manual Entry Req",MAS_Manual_Entry!AK267),_xlfn.XLOOKUP($A267,Odyssey_vs_App_Mapping_1!$A$2:$A$507,Odyssey_vs_App_Mapping_1!AI$2:AI$507)),MAS_Pre_Staging_1!AJ267))</f>
        <v xml:space="preserve">Yes
</v>
      </c>
      <c r="AL267" s="2" t="str">
        <f>IF($D267="N",IF(MAS_Pre_Staging_1!AK267="@#@",IF(MAS_Manual_Entry!AL267="","Manual Entry Req",MAS_Manual_Entry!AL267),MAS_Pre_Staging_1!AK267),IF(MAS_Pre_Staging_1!AK267="@#@",IF(_xlfn.XLOOKUP($A267,Odyssey_vs_App_Mapping_1!$A$2:$A$507,Odyssey_vs_App_Mapping_1!AJ$2:AJ$507)="@#@",IF(MAS_Manual_Entry!AL267="","Manual Entry Req",MAS_Manual_Entry!AL267),_xlfn.XLOOKUP($A267,Odyssey_vs_App_Mapping_1!$A$2:$A$507,Odyssey_vs_App_Mapping_1!AJ$2:AJ$507)),MAS_Pre_Staging_1!AK267))</f>
        <v>Manual Entry Req</v>
      </c>
      <c r="AM267" s="2" t="str">
        <f>IF($D267="N",IF(MAS_Pre_Staging_1!AL267="@#@",IF(MAS_Manual_Entry!AM267="","Manual Entry Req",MAS_Manual_Entry!AM267),MAS_Pre_Staging_1!AL267),IF(MAS_Pre_Staging_1!AL267="@#@",IF(_xlfn.XLOOKUP($A267,Odyssey_vs_App_Mapping_1!$A$2:$A$507,Odyssey_vs_App_Mapping_1!AK$2:AK$507)="@#@",IF(MAS_Manual_Entry!AM267="","Manual Entry Req",MAS_Manual_Entry!AM267),_xlfn.XLOOKUP($A267,Odyssey_vs_App_Mapping_1!$A$2:$A$507,Odyssey_vs_App_Mapping_1!AK$2:AK$507)),MAS_Pre_Staging_1!AL267))</f>
        <v>Manual Entry Req</v>
      </c>
      <c r="AN267" s="2" t="str">
        <f>IF($D267="N",IF(MAS_Pre_Staging_1!AM267="@#@",IF(MAS_Manual_Entry!AN267="","Manual Entry Req",MAS_Manual_Entry!AN267),MAS_Pre_Staging_1!AM267),IF(MAS_Pre_Staging_1!AM267="@#@",IF(_xlfn.XLOOKUP($A267,Odyssey_vs_App_Mapping_1!$A$2:$A$507,Odyssey_vs_App_Mapping_1!AL$2:AL$507)="@#@",IF(MAS_Manual_Entry!AN267="","Manual Entry Req",MAS_Manual_Entry!AN267),_xlfn.XLOOKUP($A267,Odyssey_vs_App_Mapping_1!$A$2:$A$507,Odyssey_vs_App_Mapping_1!AL$2:AL$507)),MAS_Pre_Staging_1!AM267))</f>
        <v xml:space="preserve">Yes
</v>
      </c>
      <c r="AO267" s="37" t="s">
        <v>4173</v>
      </c>
      <c r="AP267" s="37" t="s">
        <v>3674</v>
      </c>
      <c r="AQ267" s="29">
        <f t="shared" si="12"/>
        <v>0.7142857142857143</v>
      </c>
      <c r="AR267" s="29">
        <f t="shared" si="13"/>
        <v>0.95652173913043481</v>
      </c>
      <c r="AS267" s="38">
        <f>COUNTIFS(MAS_Pre_Staging_263[[#This Row],[Identify Current Region Owner]:[Is it a Legacy App or not? (Y/N)]],"Manual Entry Req")+COUNTBLANK(MAS_Pre_Staging_263[[#This Row],[Identify Current Region Owner]:[Is it a Legacy App or not? (Y/N)]])</f>
        <v>10</v>
      </c>
      <c r="AT267" s="164"/>
      <c r="AU267" s="164">
        <f t="shared" si="14"/>
        <v>1</v>
      </c>
      <c r="AV267" s="166" t="s">
        <v>823</v>
      </c>
    </row>
    <row r="268" spans="1:48" ht="95.25" customHeight="1" x14ac:dyDescent="0.25">
      <c r="A268" s="39" t="str">
        <f>MAS_Pre_Staging_1[[#This Row],[Source ID]]</f>
        <v>S3.494</v>
      </c>
      <c r="B268" s="27" t="str">
        <f>MAS_Pre_Staging_1[[#This Row],[M1 : Name of All Applications]]</f>
        <v>TicNarrow</v>
      </c>
      <c r="C268" s="27" t="str">
        <f>MAS_Pre_Staging_1[[#This Row],[Region]]</f>
        <v>EMEA</v>
      </c>
      <c r="D268" s="2" t="str">
        <f>IF(ISERROR(_xlfn.XLOOKUP(MAS_Pre_Staging_263[[#This Row],[Source ID]],Odyssey_vs_App_Mapping_1!A$2:A$507,Odyssey_vs_App_Mapping_1!B$2:B$507)),"N","Y")</f>
        <v>N</v>
      </c>
      <c r="E268" s="27" t="str">
        <f>MAS_Pre_Staging_1[[#This Row],[M1. Source of File]]</f>
        <v>EMEA</v>
      </c>
      <c r="F268" s="27" t="str">
        <f>MAS_Pre_Staging_1[[#This Row],[M2 : Listed CMDB Application Owner]]</f>
        <v>IT</v>
      </c>
      <c r="G268" s="27" t="str">
        <f>MAS_Pre_Staging_1[[#This Row],[M2: Listed Region Owner]]</f>
        <v>Pascale Dries</v>
      </c>
      <c r="H268" s="2" t="str">
        <f>IF($D268="N",IF(MAS_Pre_Staging_1!G268="@#@",IF(MAS_Manual_Entry!H268="","Manual Entry Req",MAS_Manual_Entry!H268),MAS_Pre_Staging_1!G268),IF(MAS_Pre_Staging_1!G268="@#@",IF(_xlfn.XLOOKUP($A268,Odyssey_vs_App_Mapping_1!$A$2:$A$507,Odyssey_vs_App_Mapping_1!F$2:F$507)="@#@",IF(MAS_Manual_Entry!H268="","Manual Entry Req",MAS_Manual_Entry!H268),_xlfn.XLOOKUP($A268,Odyssey_vs_App_Mapping_1!$A$2:$A$507,Odyssey_vs_App_Mapping_1!F$2:F$507)),MAS_Pre_Staging_1!G268))</f>
        <v>Pascale Dries</v>
      </c>
      <c r="I268" s="2" t="str">
        <f>IF($D268="N",IF(MAS_Pre_Staging_1!H268="@#@",IF(MAS_Manual_Entry!I268="","Manual Entry Req",MAS_Manual_Entry!I268),MAS_Pre_Staging_1!H268),IF(MAS_Pre_Staging_1!H268="@#@",IF(_xlfn.XLOOKUP($A268,Odyssey_vs_App_Mapping_1!$A$2:$A$507,Odyssey_vs_App_Mapping_1!G$2:G$507)="@#@",IF(MAS_Manual_Entry!I268="","Manual Entry Req",MAS_Manual_Entry!I268),_xlfn.XLOOKUP($A268,Odyssey_vs_App_Mapping_1!$A$2:$A$507,Odyssey_vs_App_Mapping_1!G$2:G$507)),MAS_Pre_Staging_1!H268))</f>
        <v>Active</v>
      </c>
      <c r="J268" s="2" t="str">
        <f>IF($D268="N",IF(MAS_Pre_Staging_1!I268="@#@",IF(MAS_Manual_Entry!J268="","Manual Entry Req",MAS_Manual_Entry!J268),MAS_Pre_Staging_1!I268),IF(MAS_Pre_Staging_1!I268="@#@",IF(_xlfn.XLOOKUP($A268,Odyssey_vs_App_Mapping_1!$A$2:$A$507,Odyssey_vs_App_Mapping_1!H$2:H$507)="@#@",IF(MAS_Manual_Entry!J268="","Manual Entry Req",MAS_Manual_Entry!J268),_xlfn.XLOOKUP($A268,Odyssey_vs_App_Mapping_1!$A$2:$A$507,Odyssey_vs_App_Mapping_1!H$2:H$507)),MAS_Pre_Staging_1!I268))</f>
        <v>Marketing</v>
      </c>
      <c r="K268" s="2" t="str">
        <f>IF($D268="N",IF(MAS_Pre_Staging_1!J268="@#@",IF(MAS_Manual_Entry!K268="","Manual Entry Req",MAS_Manual_Entry!K268),MAS_Pre_Staging_1!J268),IF(MAS_Pre_Staging_1!J268="@#@",IF(_xlfn.XLOOKUP($A268,Odyssey_vs_App_Mapping_1!$A$2:$A$507,Odyssey_vs_App_Mapping_1!I$2:I$507)="@#@",IF(MAS_Manual_Entry!K268="","Manual Entry Req",MAS_Manual_Entry!K268),_xlfn.XLOOKUP($A268,Odyssey_vs_App_Mapping_1!$A$2:$A$507,Odyssey_vs_App_Mapping_1!I$2:I$507)),MAS_Pre_Staging_1!J268))</f>
        <v>,,EMEA,</v>
      </c>
      <c r="L268" s="2" t="str">
        <f>IF($D268="N",IF(MAS_Pre_Staging_1!K268="@#@",IF(MAS_Manual_Entry!L268="","Manual Entry Req",MAS_Manual_Entry!L268),MAS_Pre_Staging_1!K268),IF(MAS_Pre_Staging_1!K268="@#@",IF(_xlfn.XLOOKUP($A268,Odyssey_vs_App_Mapping_1!$A$2:$A$507,Odyssey_vs_App_Mapping_1!J$2:J$507)="@#@",IF(MAS_Manual_Entry!L268="","Manual Entry Req",MAS_Manual_Entry!L268),_xlfn.XLOOKUP($A268,Odyssey_vs_App_Mapping_1!$A$2:$A$507,Odyssey_vs_App_Mapping_1!J$2:J$507)),MAS_Pre_Staging_1!K268))</f>
        <v>Homegrown</v>
      </c>
      <c r="M268" s="2" t="str">
        <f>IF($D268="N",IF(MAS_Pre_Staging_1!L268="@#@",IF(MAS_Manual_Entry!M268="","Manual Entry Req",MAS_Manual_Entry!M268),MAS_Pre_Staging_1!L268),IF(MAS_Pre_Staging_1!L268="@#@",IF(_xlfn.XLOOKUP($A268,Odyssey_vs_App_Mapping_1!$A$2:$A$507,Odyssey_vs_App_Mapping_1!K$2:K$507)="@#@",IF(MAS_Manual_Entry!M268="","Manual Entry Req",MAS_Manual_Entry!M268),_xlfn.XLOOKUP($A268,Odyssey_vs_App_Mapping_1!$A$2:$A$507,Odyssey_vs_App_Mapping_1!K$2:K$507)),MAS_Pre_Staging_1!L268))</f>
        <v>-</v>
      </c>
      <c r="N268" s="2" t="str">
        <f>IF($D268="N",IF(MAS_Pre_Staging_1!M268="@#@",IF(MAS_Manual_Entry!N268="","Manual Entry Req",MAS_Manual_Entry!N268),MAS_Pre_Staging_1!M268),IF(MAS_Pre_Staging_1!M268="@#@",IF(_xlfn.XLOOKUP($A268,Odyssey_vs_App_Mapping_1!$A$2:$A$507,Odyssey_vs_App_Mapping_1!L$2:L$507)="@#@",IF(MAS_Manual_Entry!N268="","Manual Entry Req",MAS_Manual_Entry!N268),_xlfn.XLOOKUP($A268,Odyssey_vs_App_Mapping_1!$A$2:$A$507,Odyssey_vs_App_Mapping_1!L$2:L$507)),MAS_Pre_Staging_1!M268))</f>
        <v>Other</v>
      </c>
      <c r="O268" s="2" t="str">
        <f>IF($D268="N",IF(MAS_Pre_Staging_1!N268="@#@",IF(MAS_Manual_Entry!O268="","Manual Entry Req",MAS_Manual_Entry!O268),MAS_Pre_Staging_1!N268),IF(MAS_Pre_Staging_1!N268="@#@",IF(_xlfn.XLOOKUP($A268,Odyssey_vs_App_Mapping_1!$A$2:$A$507,Odyssey_vs_App_Mapping_1!M$2:M$507)="@#@",IF(MAS_Manual_Entry!O268="","Manual Entry Req",MAS_Manual_Entry!O268),_xlfn.XLOOKUP($A268,Odyssey_vs_App_Mapping_1!$A$2:$A$507,Odyssey_vs_App_Mapping_1!M$2:M$507)),MAS_Pre_Staging_1!N268))</f>
        <v>Other</v>
      </c>
      <c r="P268" s="2" t="str">
        <f>IF($D268="N",IF(MAS_Pre_Staging_1!O268="@#@",IF(MAS_Manual_Entry!P268="","Manual Entry Req",MAS_Manual_Entry!P268),MAS_Pre_Staging_1!O268),IF(MAS_Pre_Staging_1!O268="@#@",IF(_xlfn.XLOOKUP($A268,Odyssey_vs_App_Mapping_1!$A$2:$A$507,Odyssey_vs_App_Mapping_1!N$2:N$507)="@#@",IF(MAS_Manual_Entry!P268="","Manual Entry Req",MAS_Manual_Entry!P268),_xlfn.XLOOKUP($A268,Odyssey_vs_App_Mapping_1!$A$2:$A$507,Odyssey_vs_App_Mapping_1!N$2:N$507)),MAS_Pre_Staging_1!O268))</f>
        <v>Unknown</v>
      </c>
      <c r="Q268" s="2" t="str">
        <f>IF($D268="N",IF(MAS_Pre_Staging_1!P268="@#@",IF(MAS_Manual_Entry!Q268="","Manual Entry Req",MAS_Manual_Entry!Q268),MAS_Pre_Staging_1!P268),IF(MAS_Pre_Staging_1!P268="@#@",IF(_xlfn.XLOOKUP($A268,Odyssey_vs_App_Mapping_1!$A$2:$A$507,Odyssey_vs_App_Mapping_1!O$2:O$507)="@#@",IF(MAS_Manual_Entry!Q268="","Manual Entry Req",MAS_Manual_Entry!Q268),_xlfn.XLOOKUP($A268,Odyssey_vs_App_Mapping_1!$A$2:$A$507,Odyssey_vs_App_Mapping_1!O$2:O$507)),MAS_Pre_Staging_1!P268))</f>
        <v xml:space="preserve">Electronic voucher purchase module for ePrepaid
digital signage software to display Marketing/facilities/security and IT information on the screens in BE and NL offices
</v>
      </c>
      <c r="R268" s="2" t="str">
        <f>IF($D268="N",IF(MAS_Pre_Staging_1!Q268="@#@",IF(MAS_Manual_Entry!R268="","Manual Entry Req",MAS_Manual_Entry!R268),MAS_Pre_Staging_1!Q268),IF(MAS_Pre_Staging_1!Q268="@#@",IF(_xlfn.XLOOKUP($A268,Odyssey_vs_App_Mapping_1!$A$2:$A$507,Odyssey_vs_App_Mapping_1!P$2:P$507)="@#@",IF(MAS_Manual_Entry!R268="","Manual Entry Req",MAS_Manual_Entry!R268),_xlfn.XLOOKUP($A268,Odyssey_vs_App_Mapping_1!$A$2:$A$507,Odyssey_vs_App_Mapping_1!P$2:P$507)),MAS_Pre_Staging_1!Q268))</f>
        <v>Not Available</v>
      </c>
      <c r="S268" s="2" t="str">
        <f>IF($D268="N",IF(MAS_Pre_Staging_1!R268="@#@",IF(MAS_Manual_Entry!S268="","Manual Entry Req",MAS_Manual_Entry!S268),MAS_Pre_Staging_1!R268),IF(MAS_Pre_Staging_1!R268="@#@",IF(_xlfn.XLOOKUP($A268,Odyssey_vs_App_Mapping_1!$A$2:$A$507,Odyssey_vs_App_Mapping_1!Q$2:Q$507)="@#@",IF(MAS_Manual_Entry!S268="","Manual Entry Req",MAS_Manual_Entry!S268),_xlfn.XLOOKUP($A268,Odyssey_vs_App_Mapping_1!$A$2:$A$507,Odyssey_vs_App_Mapping_1!Q$2:Q$507)),MAS_Pre_Staging_1!R268))</f>
        <v>Manual Entry Req</v>
      </c>
      <c r="T268" s="2" t="str">
        <f>IF($D268="N",IF(MAS_Pre_Staging_1!S268="@#@",IF(MAS_Manual_Entry!T268="","Manual Entry Req",MAS_Manual_Entry!T268),MAS_Pre_Staging_1!S268),IF(MAS_Pre_Staging_1!S268="@#@",IF(_xlfn.XLOOKUP($A268,Odyssey_vs_App_Mapping_1!$A$2:$A$507,Odyssey_vs_App_Mapping_1!R$2:R$507)="@#@",IF(MAS_Manual_Entry!T268="","Manual Entry Req",MAS_Manual_Entry!T268),_xlfn.XLOOKUP($A268,Odyssey_vs_App_Mapping_1!$A$2:$A$507,Odyssey_vs_App_Mapping_1!R$2:R$507)),MAS_Pre_Staging_1!S268))</f>
        <v>Manual Entry Req</v>
      </c>
      <c r="U268" s="2" t="str">
        <f>IF($D268="N",IF(MAS_Pre_Staging_1!T268="@#@",IF(MAS_Manual_Entry!U268="","Manual Entry Req",MAS_Manual_Entry!U268),MAS_Pre_Staging_1!T268),IF(MAS_Pre_Staging_1!T268="@#@",IF(_xlfn.XLOOKUP($A268,Odyssey_vs_App_Mapping_1!$A$2:$A$507,Odyssey_vs_App_Mapping_1!S$2:S$507)="@#@",IF(MAS_Manual_Entry!U268="","Manual Entry Req",MAS_Manual_Entry!U268),_xlfn.XLOOKUP($A268,Odyssey_vs_App_Mapping_1!$A$2:$A$507,Odyssey_vs_App_Mapping_1!S$2:S$507)),MAS_Pre_Staging_1!T268))</f>
        <v>Manual Entry Req</v>
      </c>
      <c r="V268" s="2" t="str">
        <f>IF($D268="N",IF(MAS_Pre_Staging_1!U268="@#@",IF(MAS_Manual_Entry!V268="","Manual Entry Req",MAS_Manual_Entry!V268),MAS_Pre_Staging_1!U268),IF(MAS_Pre_Staging_1!U268="@#@",IF(_xlfn.XLOOKUP($A268,Odyssey_vs_App_Mapping_1!$A$2:$A$507,Odyssey_vs_App_Mapping_1!T$2:T$507)="@#@",IF(MAS_Manual_Entry!V268="","Manual Entry Req",MAS_Manual_Entry!V268),_xlfn.XLOOKUP($A268,Odyssey_vs_App_Mapping_1!$A$2:$A$507,Odyssey_vs_App_Mapping_1!T$2:T$507)),MAS_Pre_Staging_1!U268))</f>
        <v>Manual Entry Req</v>
      </c>
      <c r="W268" s="2" t="str">
        <f>IF($D268="N",IF(MAS_Pre_Staging_1!V268="@#@",IF(MAS_Manual_Entry!W268="","Manual Entry Req",MAS_Manual_Entry!W268),MAS_Pre_Staging_1!V268),IF(MAS_Pre_Staging_1!V268="@#@",IF(_xlfn.XLOOKUP($A268,Odyssey_vs_App_Mapping_1!$A$2:$A$507,Odyssey_vs_App_Mapping_1!U$2:U$507)="@#@",IF(MAS_Manual_Entry!W268="","Manual Entry Req",MAS_Manual_Entry!W268),_xlfn.XLOOKUP($A268,Odyssey_vs_App_Mapping_1!$A$2:$A$507,Odyssey_vs_App_Mapping_1!U$2:U$507)),MAS_Pre_Staging_1!V268))</f>
        <v>Customer Operations</v>
      </c>
      <c r="X268" s="2" t="str">
        <f>IF($D268="N",IF(MAS_Pre_Staging_1!W268="@#@",IF(MAS_Manual_Entry!X268="","Manual Entry Req",MAS_Manual_Entry!X268),MAS_Pre_Staging_1!W268),IF(MAS_Pre_Staging_1!W268="@#@",IF(_xlfn.XLOOKUP($A268,Odyssey_vs_App_Mapping_1!$A$2:$A$507,Odyssey_vs_App_Mapping_1!V$2:V$507)="@#@",IF(MAS_Manual_Entry!X268="","Manual Entry Req",MAS_Manual_Entry!X268),_xlfn.XLOOKUP($A268,Odyssey_vs_App_Mapping_1!$A$2:$A$507,Odyssey_vs_App_Mapping_1!V$2:V$507)),MAS_Pre_Staging_1!W268))</f>
        <v xml:space="preserve">
</v>
      </c>
      <c r="Y268" s="2" t="str">
        <f>IF($D268="N",IF(MAS_Pre_Staging_1!X268="@#@",IF(MAS_Manual_Entry!Y268="","Manual Entry Req",MAS_Manual_Entry!Y268),MAS_Pre_Staging_1!X268),IF(MAS_Pre_Staging_1!X268="@#@",IF(_xlfn.XLOOKUP($A268,Odyssey_vs_App_Mapping_1!$A$2:$A$507,Odyssey_vs_App_Mapping_1!W$2:W$507)="@#@",IF(MAS_Manual_Entry!Y268="","Manual Entry Req",MAS_Manual_Entry!Y268),_xlfn.XLOOKUP($A268,Odyssey_vs_App_Mapping_1!$A$2:$A$507,Odyssey_vs_App_Mapping_1!W$2:W$507)),MAS_Pre_Staging_1!X268))</f>
        <v>Confidential</v>
      </c>
      <c r="Z268" s="2" t="str">
        <f>IF($D268="N",IF(MAS_Pre_Staging_1!Y268="@#@",IF(MAS_Manual_Entry!Z268="","Manual Entry Req",MAS_Manual_Entry!Z268),MAS_Pre_Staging_1!Y268),IF(MAS_Pre_Staging_1!Y268="@#@",IF(_xlfn.XLOOKUP($A268,Odyssey_vs_App_Mapping_1!$A$2:$A$507,Odyssey_vs_App_Mapping_1!X$2:X$507)="@#@",IF(MAS_Manual_Entry!Z268="","Manual Entry Req",MAS_Manual_Entry!Z268),_xlfn.XLOOKUP($A268,Odyssey_vs_App_Mapping_1!$A$2:$A$507,Odyssey_vs_App_Mapping_1!X$2:X$507)),MAS_Pre_Staging_1!Y268))</f>
        <v>Unknown</v>
      </c>
      <c r="AA268" s="2" t="str">
        <f>IF($D268="N",IF(MAS_Pre_Staging_1!Z268="@#@",IF(MAS_Manual_Entry!AA268="","Manual Entry Req",MAS_Manual_Entry!AA268),MAS_Pre_Staging_1!Z268),IF(MAS_Pre_Staging_1!Z268="@#@",IF(_xlfn.XLOOKUP($A268,Odyssey_vs_App_Mapping_1!$A$2:$A$507,Odyssey_vs_App_Mapping_1!Y$2:Y$507)="@#@",IF(MAS_Manual_Entry!AA268="","Manual Entry Req",MAS_Manual_Entry!AA268),_xlfn.XLOOKUP($A268,Odyssey_vs_App_Mapping_1!$A$2:$A$507,Odyssey_vs_App_Mapping_1!Y$2:Y$507)),MAS_Pre_Staging_1!Z268))</f>
        <v>Medium / High number of incoming/outgoing linkages (10-15)</v>
      </c>
      <c r="AB268" s="2" t="str">
        <f>IF($D268="N",IF(MAS_Pre_Staging_1!AA268="@#@",IF(MAS_Manual_Entry!AB268="","Manual Entry Req",MAS_Manual_Entry!AB268),MAS_Pre_Staging_1!AA268),IF(MAS_Pre_Staging_1!AA268="@#@",IF(_xlfn.XLOOKUP($A268,Odyssey_vs_App_Mapping_1!$A$2:$A$507,Odyssey_vs_App_Mapping_1!Z$2:Z$507)="@#@",IF(MAS_Manual_Entry!AB268="","Manual Entry Req",MAS_Manual_Entry!AB268),_xlfn.XLOOKUP($A268,Odyssey_vs_App_Mapping_1!$A$2:$A$507,Odyssey_vs_App_Mapping_1!Z$2:Z$507)),MAS_Pre_Staging_1!AA268))</f>
        <v>Two dominant database types used</v>
      </c>
      <c r="AC268" s="2" t="str">
        <f>IF($D268="N",IF(MAS_Pre_Staging_1!AB268="@#@",IF(MAS_Manual_Entry!AC268="","Manual Entry Req",MAS_Manual_Entry!AC268),MAS_Pre_Staging_1!AB268),IF(MAS_Pre_Staging_1!AB268="@#@",IF(_xlfn.XLOOKUP($A268,Odyssey_vs_App_Mapping_1!$A$2:$A$507,Odyssey_vs_App_Mapping_1!AA$2:AA$507)="@#@",IF(MAS_Manual_Entry!AC268="","Manual Entry Req",MAS_Manual_Entry!AC268),_xlfn.XLOOKUP($A268,Odyssey_vs_App_Mapping_1!$A$2:$A$507,Odyssey_vs_App_Mapping_1!AA$2:AA$507)),MAS_Pre_Staging_1!AB268))</f>
        <v>2-3 dominant languages/technologies used</v>
      </c>
      <c r="AD268" s="2" t="str">
        <f>IF($D268="N",IF(MAS_Pre_Staging_1!AC268="@#@",IF(MAS_Manual_Entry!AD268="","Manual Entry Req",MAS_Manual_Entry!AD268),MAS_Pre_Staging_1!AC268),IF(MAS_Pre_Staging_1!AC268="@#@",IF(_xlfn.XLOOKUP($A268,Odyssey_vs_App_Mapping_1!$A$2:$A$507,Odyssey_vs_App_Mapping_1!AB$2:AB$507)="@#@",IF(MAS_Manual_Entry!AD268="","Manual Entry Req",MAS_Manual_Entry!AD268),_xlfn.XLOOKUP($A268,Odyssey_vs_App_Mapping_1!$A$2:$A$507,Odyssey_vs_App_Mapping_1!AB$2:AB$507)),MAS_Pre_Staging_1!AC268))</f>
        <v>Internal Support</v>
      </c>
      <c r="AE268" s="2" t="str">
        <f>IF($D268="N",IF(MAS_Pre_Staging_1!AD268="@#@",IF(MAS_Manual_Entry!AE268="","Manual Entry Req",MAS_Manual_Entry!AE268),MAS_Pre_Staging_1!AD268),IF(MAS_Pre_Staging_1!AD268="@#@",IF(_xlfn.XLOOKUP($A268,Odyssey_vs_App_Mapping_1!$A$2:$A$507,Odyssey_vs_App_Mapping_1!AC$2:AC$507)="@#@",IF(MAS_Manual_Entry!AE268="","Manual Entry Req",MAS_Manual_Entry!AE268),_xlfn.XLOOKUP($A268,Odyssey_vs_App_Mapping_1!$A$2:$A$507,Odyssey_vs_App_Mapping_1!AC$2:AC$507)),MAS_Pre_Staging_1!AD268))</f>
        <v>Standard skill set</v>
      </c>
      <c r="AF268" s="2" t="str">
        <f>IF($D268="N",IF(MAS_Pre_Staging_1!AE268="@#@",IF(MAS_Manual_Entry!AF268="","Manual Entry Req",MAS_Manual_Entry!AF268),MAS_Pre_Staging_1!AE268),IF(MAS_Pre_Staging_1!AE268="@#@",IF(_xlfn.XLOOKUP($A268,Odyssey_vs_App_Mapping_1!$A$2:$A$507,Odyssey_vs_App_Mapping_1!AD$2:AD$507)="@#@",IF(MAS_Manual_Entry!AF268="","Manual Entry Req",MAS_Manual_Entry!AF268),_xlfn.XLOOKUP($A268,Odyssey_vs_App_Mapping_1!$A$2:$A$507,Odyssey_vs_App_Mapping_1!AD$2:AD$507)),MAS_Pre_Staging_1!AE268))</f>
        <v>Unknown</v>
      </c>
      <c r="AG268" s="2" t="str">
        <f>IF($D268="N",IF(MAS_Pre_Staging_1!AF268="@#@",IF(MAS_Manual_Entry!AG268="","Manual Entry Req",MAS_Manual_Entry!AG268),MAS_Pre_Staging_1!AF268),IF(MAS_Pre_Staging_1!AF268="@#@",IF(_xlfn.XLOOKUP($A268,Odyssey_vs_App_Mapping_1!$A$2:$A$507,Odyssey_vs_App_Mapping_1!AE$2:AE$507)="@#@",IF(MAS_Manual_Entry!AG268="","Manual Entry Req",MAS_Manual_Entry!AG268),_xlfn.XLOOKUP($A268,Odyssey_vs_App_Mapping_1!$A$2:$A$507,Odyssey_vs_App_Mapping_1!AE$2:AE$507)),MAS_Pre_Staging_1!AF268))</f>
        <v>Other</v>
      </c>
      <c r="AH268" s="2" t="str">
        <f>IF($D268="N",IF(MAS_Pre_Staging_1!AG268="@#@",IF(MAS_Manual_Entry!AH268="","Manual Entry Req",MAS_Manual_Entry!AH268),MAS_Pre_Staging_1!AG268),IF(MAS_Pre_Staging_1!AG268="@#@",IF(_xlfn.XLOOKUP($A268,Odyssey_vs_App_Mapping_1!$A$2:$A$507,Odyssey_vs_App_Mapping_1!AF$2:AF$507)="@#@",IF(MAS_Manual_Entry!AH268="","Manual Entry Req",MAS_Manual_Entry!AH268),_xlfn.XLOOKUP($A268,Odyssey_vs_App_Mapping_1!$A$2:$A$507,Odyssey_vs_App_Mapping_1!AF$2:AF$507)),MAS_Pre_Staging_1!AG268))</f>
        <v>Manual Entry Req</v>
      </c>
      <c r="AI268" s="2" t="str">
        <f>IF($D268="N",IF(MAS_Pre_Staging_1!AH268="@#@",IF(MAS_Manual_Entry!AI268="","Manual Entry Req",MAS_Manual_Entry!AI268),MAS_Pre_Staging_1!AH268),IF(MAS_Pre_Staging_1!AH268="@#@",IF(_xlfn.XLOOKUP($A268,Odyssey_vs_App_Mapping_1!$A$2:$A$507,Odyssey_vs_App_Mapping_1!AG$2:AG$507)="@#@",IF(MAS_Manual_Entry!AI268="","Manual Entry Req",MAS_Manual_Entry!AI268),_xlfn.XLOOKUP($A268,Odyssey_vs_App_Mapping_1!$A$2:$A$507,Odyssey_vs_App_Mapping_1!AG$2:AG$507)),MAS_Pre_Staging_1!AH268))</f>
        <v>Manual Entry Req</v>
      </c>
      <c r="AJ268" s="2" t="str">
        <f>IF($D268="N",IF(MAS_Pre_Staging_1!AI268="@#@",IF(MAS_Manual_Entry!AJ268="","Manual Entry Req",MAS_Manual_Entry!AJ268),MAS_Pre_Staging_1!AI268),IF(MAS_Pre_Staging_1!AI268="@#@",IF(_xlfn.XLOOKUP($A268,Odyssey_vs_App_Mapping_1!$A$2:$A$507,Odyssey_vs_App_Mapping_1!AH$2:AH$507)="@#@",IF(MAS_Manual_Entry!AJ268="","Manual Entry Req",MAS_Manual_Entry!AJ268),_xlfn.XLOOKUP($A268,Odyssey_vs_App_Mapping_1!$A$2:$A$507,Odyssey_vs_App_Mapping_1!AH$2:AH$507)),MAS_Pre_Staging_1!AI268))</f>
        <v>Manual Entry Req</v>
      </c>
      <c r="AK268" s="2" t="str">
        <f>IF($D268="N",IF(MAS_Pre_Staging_1!AJ268="@#@",IF(MAS_Manual_Entry!AK268="","Manual Entry Req",MAS_Manual_Entry!AK268),MAS_Pre_Staging_1!AJ268),IF(MAS_Pre_Staging_1!AJ268="@#@",IF(_xlfn.XLOOKUP($A268,Odyssey_vs_App_Mapping_1!$A$2:$A$507,Odyssey_vs_App_Mapping_1!AI$2:AI$507)="@#@",IF(MAS_Manual_Entry!AK268="","Manual Entry Req",MAS_Manual_Entry!AK268),_xlfn.XLOOKUP($A268,Odyssey_vs_App_Mapping_1!$A$2:$A$507,Odyssey_vs_App_Mapping_1!AI$2:AI$507)),MAS_Pre_Staging_1!AJ268))</f>
        <v>Manual Entry Req</v>
      </c>
      <c r="AL268" s="2" t="str">
        <f>IF($D268="N",IF(MAS_Pre_Staging_1!AK268="@#@",IF(MAS_Manual_Entry!AL268="","Manual Entry Req",MAS_Manual_Entry!AL268),MAS_Pre_Staging_1!AK268),IF(MAS_Pre_Staging_1!AK268="@#@",IF(_xlfn.XLOOKUP($A268,Odyssey_vs_App_Mapping_1!$A$2:$A$507,Odyssey_vs_App_Mapping_1!AJ$2:AJ$507)="@#@",IF(MAS_Manual_Entry!AL268="","Manual Entry Req",MAS_Manual_Entry!AL268),_xlfn.XLOOKUP($A268,Odyssey_vs_App_Mapping_1!$A$2:$A$507,Odyssey_vs_App_Mapping_1!AJ$2:AJ$507)),MAS_Pre_Staging_1!AK268))</f>
        <v>Manual Entry Req</v>
      </c>
      <c r="AM268" s="2" t="str">
        <f>IF($D268="N",IF(MAS_Pre_Staging_1!AL268="@#@",IF(MAS_Manual_Entry!AM268="","Manual Entry Req",MAS_Manual_Entry!AM268),MAS_Pre_Staging_1!AL268),IF(MAS_Pre_Staging_1!AL268="@#@",IF(_xlfn.XLOOKUP($A268,Odyssey_vs_App_Mapping_1!$A$2:$A$507,Odyssey_vs_App_Mapping_1!AK$2:AK$507)="@#@",IF(MAS_Manual_Entry!AM268="","Manual Entry Req",MAS_Manual_Entry!AM268),_xlfn.XLOOKUP($A268,Odyssey_vs_App_Mapping_1!$A$2:$A$507,Odyssey_vs_App_Mapping_1!AK$2:AK$507)),MAS_Pre_Staging_1!AL268))</f>
        <v>Manual Entry Req</v>
      </c>
      <c r="AN268" s="2" t="str">
        <f>IF($D268="N",IF(MAS_Pre_Staging_1!AM268="@#@",IF(MAS_Manual_Entry!AN268="","Manual Entry Req",MAS_Manual_Entry!AN268),MAS_Pre_Staging_1!AM268),IF(MAS_Pre_Staging_1!AM268="@#@",IF(_xlfn.XLOOKUP($A268,Odyssey_vs_App_Mapping_1!$A$2:$A$507,Odyssey_vs_App_Mapping_1!AL$2:AL$507)="@#@",IF(MAS_Manual_Entry!AN268="","Manual Entry Req",MAS_Manual_Entry!AN268),_xlfn.XLOOKUP($A268,Odyssey_vs_App_Mapping_1!$A$2:$A$507,Odyssey_vs_App_Mapping_1!AL$2:AL$507)),MAS_Pre_Staging_1!AM268))</f>
        <v>Manual Entry Req</v>
      </c>
      <c r="AO268" s="37" t="s">
        <v>4131</v>
      </c>
      <c r="AP268" s="37" t="s">
        <v>3674</v>
      </c>
      <c r="AQ268" s="29">
        <f t="shared" si="12"/>
        <v>0.65714285714285714</v>
      </c>
      <c r="AR268" s="29">
        <f t="shared" si="13"/>
        <v>0.95652173913043481</v>
      </c>
      <c r="AS268" s="38">
        <f>COUNTIFS(MAS_Pre_Staging_263[[#This Row],[Identify Current Region Owner]:[Is it a Legacy App or not? (Y/N)]],"Manual Entry Req")+COUNTBLANK(MAS_Pre_Staging_263[[#This Row],[Identify Current Region Owner]:[Is it a Legacy App or not? (Y/N)]])</f>
        <v>12</v>
      </c>
      <c r="AT268" s="164"/>
      <c r="AU268" s="164">
        <f t="shared" si="14"/>
        <v>1</v>
      </c>
      <c r="AV268" s="166" t="s">
        <v>760</v>
      </c>
    </row>
    <row r="269" spans="1:48" ht="95.25" customHeight="1" x14ac:dyDescent="0.25">
      <c r="A269" s="39" t="str">
        <f>MAS_Pre_Staging_1[[#This Row],[Source ID]]</f>
        <v>S3.497</v>
      </c>
      <c r="B269" s="27" t="str">
        <f>MAS_Pre_Staging_1[[#This Row],[M1 : Name of All Applications]]</f>
        <v>Token</v>
      </c>
      <c r="C269" s="27" t="str">
        <f>MAS_Pre_Staging_1[[#This Row],[Region]]</f>
        <v>EMEA</v>
      </c>
      <c r="D269" s="2" t="str">
        <f>IF(ISERROR(_xlfn.XLOOKUP(MAS_Pre_Staging_263[[#This Row],[Source ID]],Odyssey_vs_App_Mapping_1!A$2:A$507,Odyssey_vs_App_Mapping_1!B$2:B$507)),"N","Y")</f>
        <v>Y</v>
      </c>
      <c r="E269" s="27" t="str">
        <f>MAS_Pre_Staging_1[[#This Row],[M1. Source of File]]</f>
        <v>EMEA</v>
      </c>
      <c r="F269" s="27" t="str">
        <f>MAS_Pre_Staging_1[[#This Row],[M2 : Listed CMDB Application Owner]]</f>
        <v>NL</v>
      </c>
      <c r="G269" s="27" t="str">
        <f>MAS_Pre_Staging_1[[#This Row],[M2: Listed Region Owner]]</f>
        <v>Sergio Pasini</v>
      </c>
      <c r="H269" s="2" t="str">
        <f>IF($D269="N",IF(MAS_Pre_Staging_1!G269="@#@",IF(MAS_Manual_Entry!H269="","Manual Entry Req",MAS_Manual_Entry!H269),MAS_Pre_Staging_1!G269),IF(MAS_Pre_Staging_1!G269="@#@",IF(_xlfn.XLOOKUP($A269,Odyssey_vs_App_Mapping_1!$A$2:$A$507,Odyssey_vs_App_Mapping_1!F$2:F$507)="@#@",IF(MAS_Manual_Entry!H269="","Manual Entry Req",MAS_Manual_Entry!H269),_xlfn.XLOOKUP($A269,Odyssey_vs_App_Mapping_1!$A$2:$A$507,Odyssey_vs_App_Mapping_1!F$2:F$507)),MAS_Pre_Staging_1!G269))</f>
        <v>Sergio Pasini</v>
      </c>
      <c r="I269" s="2" t="str">
        <f>IF($D269="N",IF(MAS_Pre_Staging_1!H269="@#@",IF(MAS_Manual_Entry!I269="","Manual Entry Req",MAS_Manual_Entry!I269),MAS_Pre_Staging_1!H269),IF(MAS_Pre_Staging_1!H269="@#@",IF(_xlfn.XLOOKUP($A269,Odyssey_vs_App_Mapping_1!$A$2:$A$507,Odyssey_vs_App_Mapping_1!G$2:G$507)="@#@",IF(MAS_Manual_Entry!I269="","Manual Entry Req",MAS_Manual_Entry!I269),_xlfn.XLOOKUP($A269,Odyssey_vs_App_Mapping_1!$A$2:$A$507,Odyssey_vs_App_Mapping_1!G$2:G$507)),MAS_Pre_Staging_1!H269))</f>
        <v>Active</v>
      </c>
      <c r="J269" s="2" t="str">
        <f>IF($D269="N",IF(MAS_Pre_Staging_1!I269="@#@",IF(MAS_Manual_Entry!J269="","Manual Entry Req",MAS_Manual_Entry!J269),MAS_Pre_Staging_1!I269),IF(MAS_Pre_Staging_1!I269="@#@",IF(_xlfn.XLOOKUP($A269,Odyssey_vs_App_Mapping_1!$A$2:$A$507,Odyssey_vs_App_Mapping_1!H$2:H$507)="@#@",IF(MAS_Manual_Entry!J269="","Manual Entry Req",MAS_Manual_Entry!J269),_xlfn.XLOOKUP($A269,Odyssey_vs_App_Mapping_1!$A$2:$A$507,Odyssey_vs_App_Mapping_1!H$2:H$507)),MAS_Pre_Staging_1!I269))</f>
        <v>Sales</v>
      </c>
      <c r="K269" s="2" t="str">
        <f>IF($D269="N",IF(MAS_Pre_Staging_1!J269="@#@",IF(MAS_Manual_Entry!K269="","Manual Entry Req",MAS_Manual_Entry!K269),MAS_Pre_Staging_1!J269),IF(MAS_Pre_Staging_1!J269="@#@",IF(_xlfn.XLOOKUP($A269,Odyssey_vs_App_Mapping_1!$A$2:$A$507,Odyssey_vs_App_Mapping_1!I$2:I$507)="@#@",IF(MAS_Manual_Entry!K269="","Manual Entry Req",MAS_Manual_Entry!K269),_xlfn.XLOOKUP($A269,Odyssey_vs_App_Mapping_1!$A$2:$A$507,Odyssey_vs_App_Mapping_1!I$2:I$507)),MAS_Pre_Staging_1!J269))</f>
        <v>,,EMEA,</v>
      </c>
      <c r="L269" s="2" t="str">
        <f>IF($D269="N",IF(MAS_Pre_Staging_1!K269="@#@",IF(MAS_Manual_Entry!L269="","Manual Entry Req",MAS_Manual_Entry!L269),MAS_Pre_Staging_1!K269),IF(MAS_Pre_Staging_1!K269="@#@",IF(_xlfn.XLOOKUP($A269,Odyssey_vs_App_Mapping_1!$A$2:$A$507,Odyssey_vs_App_Mapping_1!J$2:J$507)="@#@",IF(MAS_Manual_Entry!L269="","Manual Entry Req",MAS_Manual_Entry!L269),_xlfn.XLOOKUP($A269,Odyssey_vs_App_Mapping_1!$A$2:$A$507,Odyssey_vs_App_Mapping_1!J$2:J$507)),MAS_Pre_Staging_1!K269))</f>
        <v>Homegrown</v>
      </c>
      <c r="M269" s="2" t="str">
        <f>IF($D269="N",IF(MAS_Pre_Staging_1!L269="@#@",IF(MAS_Manual_Entry!M269="","Manual Entry Req",MAS_Manual_Entry!M269),MAS_Pre_Staging_1!L269),IF(MAS_Pre_Staging_1!L269="@#@",IF(_xlfn.XLOOKUP($A269,Odyssey_vs_App_Mapping_1!$A$2:$A$507,Odyssey_vs_App_Mapping_1!K$2:K$507)="@#@",IF(MAS_Manual_Entry!M269="","Manual Entry Req",MAS_Manual_Entry!M269),_xlfn.XLOOKUP($A269,Odyssey_vs_App_Mapping_1!$A$2:$A$507,Odyssey_vs_App_Mapping_1!K$2:K$507)),MAS_Pre_Staging_1!L269))</f>
        <v>-</v>
      </c>
      <c r="N269" s="2" t="str">
        <f>IF($D269="N",IF(MAS_Pre_Staging_1!M269="@#@",IF(MAS_Manual_Entry!N269="","Manual Entry Req",MAS_Manual_Entry!N269),MAS_Pre_Staging_1!M269),IF(MAS_Pre_Staging_1!M269="@#@",IF(_xlfn.XLOOKUP($A269,Odyssey_vs_App_Mapping_1!$A$2:$A$507,Odyssey_vs_App_Mapping_1!L$2:L$507)="@#@",IF(MAS_Manual_Entry!N269="","Manual Entry Req",MAS_Manual_Entry!N269),_xlfn.XLOOKUP($A269,Odyssey_vs_App_Mapping_1!$A$2:$A$507,Odyssey_vs_App_Mapping_1!L$2:L$507)),MAS_Pre_Staging_1!M269))</f>
        <v>Other</v>
      </c>
      <c r="O269" s="2" t="str">
        <f>IF($D269="N",IF(MAS_Pre_Staging_1!N269="@#@",IF(MAS_Manual_Entry!O269="","Manual Entry Req",MAS_Manual_Entry!O269),MAS_Pre_Staging_1!N269),IF(MAS_Pre_Staging_1!N269="@#@",IF(_xlfn.XLOOKUP($A269,Odyssey_vs_App_Mapping_1!$A$2:$A$507,Odyssey_vs_App_Mapping_1!M$2:M$507)="@#@",IF(MAS_Manual_Entry!O269="","Manual Entry Req",MAS_Manual_Entry!O269),_xlfn.XLOOKUP($A269,Odyssey_vs_App_Mapping_1!$A$2:$A$507,Odyssey_vs_App_Mapping_1!M$2:M$507)),MAS_Pre_Staging_1!N269))</f>
        <v>Other</v>
      </c>
      <c r="P269" s="2" t="str">
        <f>IF($D269="N",IF(MAS_Pre_Staging_1!O269="@#@",IF(MAS_Manual_Entry!P269="","Manual Entry Req",MAS_Manual_Entry!P269),MAS_Pre_Staging_1!O269),IF(MAS_Pre_Staging_1!O269="@#@",IF(_xlfn.XLOOKUP($A269,Odyssey_vs_App_Mapping_1!$A$2:$A$507,Odyssey_vs_App_Mapping_1!N$2:N$507)="@#@",IF(MAS_Manual_Entry!P269="","Manual Entry Req",MAS_Manual_Entry!P269),_xlfn.XLOOKUP($A269,Odyssey_vs_App_Mapping_1!$A$2:$A$507,Odyssey_vs_App_Mapping_1!N$2:N$507)),MAS_Pre_Staging_1!O269))</f>
        <v>Unknown</v>
      </c>
      <c r="Q269" s="2" t="str">
        <f>IF($D269="N",IF(MAS_Pre_Staging_1!P269="@#@",IF(MAS_Manual_Entry!Q269="","Manual Entry Req",MAS_Manual_Entry!Q269),MAS_Pre_Staging_1!P269),IF(MAS_Pre_Staging_1!P269="@#@",IF(_xlfn.XLOOKUP($A269,Odyssey_vs_App_Mapping_1!$A$2:$A$507,Odyssey_vs_App_Mapping_1!O$2:O$507)="@#@",IF(MAS_Manual_Entry!Q269="","Manual Entry Req",MAS_Manual_Entry!Q269),_xlfn.XLOOKUP($A269,Odyssey_vs_App_Mapping_1!$A$2:$A$507,Odyssey_vs_App_Mapping_1!O$2:O$507)),MAS_Pre_Staging_1!P269))</f>
        <v xml:space="preserve">Sourcecontrol for IM Online
Monitor competitor web shop
</v>
      </c>
      <c r="R269" s="2" t="str">
        <f>IF($D269="N",IF(MAS_Pre_Staging_1!Q269="@#@",IF(MAS_Manual_Entry!R269="","Manual Entry Req",MAS_Manual_Entry!R269),MAS_Pre_Staging_1!Q269),IF(MAS_Pre_Staging_1!Q269="@#@",IF(_xlfn.XLOOKUP($A269,Odyssey_vs_App_Mapping_1!$A$2:$A$507,Odyssey_vs_App_Mapping_1!P$2:P$507)="@#@",IF(MAS_Manual_Entry!R269="","Manual Entry Req",MAS_Manual_Entry!R269),_xlfn.XLOOKUP($A269,Odyssey_vs_App_Mapping_1!$A$2:$A$507,Odyssey_vs_App_Mapping_1!P$2:P$507)),MAS_Pre_Staging_1!Q269))</f>
        <v>Productivity Tool</v>
      </c>
      <c r="S269" s="2" t="str">
        <f>IF($D269="N",IF(MAS_Pre_Staging_1!R269="@#@",IF(MAS_Manual_Entry!S269="","Manual Entry Req",MAS_Manual_Entry!S269),MAS_Pre_Staging_1!R269),IF(MAS_Pre_Staging_1!R269="@#@",IF(_xlfn.XLOOKUP($A269,Odyssey_vs_App_Mapping_1!$A$2:$A$507,Odyssey_vs_App_Mapping_1!Q$2:Q$507)="@#@",IF(MAS_Manual_Entry!S269="","Manual Entry Req",MAS_Manual_Entry!S269),_xlfn.XLOOKUP($A269,Odyssey_vs_App_Mapping_1!$A$2:$A$507,Odyssey_vs_App_Mapping_1!Q$2:Q$507)),MAS_Pre_Staging_1!R269))</f>
        <v>Manual Entry Req</v>
      </c>
      <c r="T269" s="2" t="str">
        <f>IF($D269="N",IF(MAS_Pre_Staging_1!S269="@#@",IF(MAS_Manual_Entry!T269="","Manual Entry Req",MAS_Manual_Entry!T269),MAS_Pre_Staging_1!S269),IF(MAS_Pre_Staging_1!S269="@#@",IF(_xlfn.XLOOKUP($A269,Odyssey_vs_App_Mapping_1!$A$2:$A$507,Odyssey_vs_App_Mapping_1!R$2:R$507)="@#@",IF(MAS_Manual_Entry!T269="","Manual Entry Req",MAS_Manual_Entry!T269),_xlfn.XLOOKUP($A269,Odyssey_vs_App_Mapping_1!$A$2:$A$507,Odyssey_vs_App_Mapping_1!R$2:R$507)),MAS_Pre_Staging_1!S269))</f>
        <v>Manual Entry Req</v>
      </c>
      <c r="U269" s="2" t="str">
        <f>IF($D269="N",IF(MAS_Pre_Staging_1!T269="@#@",IF(MAS_Manual_Entry!U269="","Manual Entry Req",MAS_Manual_Entry!U269),MAS_Pre_Staging_1!T269),IF(MAS_Pre_Staging_1!T269="@#@",IF(_xlfn.XLOOKUP($A269,Odyssey_vs_App_Mapping_1!$A$2:$A$507,Odyssey_vs_App_Mapping_1!S$2:S$507)="@#@",IF(MAS_Manual_Entry!U269="","Manual Entry Req",MAS_Manual_Entry!U269),_xlfn.XLOOKUP($A269,Odyssey_vs_App_Mapping_1!$A$2:$A$507,Odyssey_vs_App_Mapping_1!S$2:S$507)),MAS_Pre_Staging_1!T269))</f>
        <v>Manual Entry Req</v>
      </c>
      <c r="V269" s="2" t="str">
        <f>IF($D269="N",IF(MAS_Pre_Staging_1!U269="@#@",IF(MAS_Manual_Entry!V269="","Manual Entry Req",MAS_Manual_Entry!V269),MAS_Pre_Staging_1!U269),IF(MAS_Pre_Staging_1!U269="@#@",IF(_xlfn.XLOOKUP($A269,Odyssey_vs_App_Mapping_1!$A$2:$A$507,Odyssey_vs_App_Mapping_1!T$2:T$507)="@#@",IF(MAS_Manual_Entry!V269="","Manual Entry Req",MAS_Manual_Entry!V269),_xlfn.XLOOKUP($A269,Odyssey_vs_App_Mapping_1!$A$2:$A$507,Odyssey_vs_App_Mapping_1!T$2:T$507)),MAS_Pre_Staging_1!U269))</f>
        <v>Manual Entry Req</v>
      </c>
      <c r="W269" s="2" t="str">
        <f>IF($D269="N",IF(MAS_Pre_Staging_1!V269="@#@",IF(MAS_Manual_Entry!W269="","Manual Entry Req",MAS_Manual_Entry!W269),MAS_Pre_Staging_1!V269),IF(MAS_Pre_Staging_1!V269="@#@",IF(_xlfn.XLOOKUP($A269,Odyssey_vs_App_Mapping_1!$A$2:$A$507,Odyssey_vs_App_Mapping_1!U$2:U$507)="@#@",IF(MAS_Manual_Entry!W269="","Manual Entry Req",MAS_Manual_Entry!W269),_xlfn.XLOOKUP($A269,Odyssey_vs_App_Mapping_1!$A$2:$A$507,Odyssey_vs_App_Mapping_1!U$2:U$507)),MAS_Pre_Staging_1!V269))</f>
        <v>Customer Operations</v>
      </c>
      <c r="X269" s="2" t="str">
        <f>IF($D269="N",IF(MAS_Pre_Staging_1!W269="@#@",IF(MAS_Manual_Entry!X269="","Manual Entry Req",MAS_Manual_Entry!X269),MAS_Pre_Staging_1!W269),IF(MAS_Pre_Staging_1!W269="@#@",IF(_xlfn.XLOOKUP($A269,Odyssey_vs_App_Mapping_1!$A$2:$A$507,Odyssey_vs_App_Mapping_1!V$2:V$507)="@#@",IF(MAS_Manual_Entry!X269="","Manual Entry Req",MAS_Manual_Entry!X269),_xlfn.XLOOKUP($A269,Odyssey_vs_App_Mapping_1!$A$2:$A$507,Odyssey_vs_App_Mapping_1!V$2:V$507)),MAS_Pre_Staging_1!W269))</f>
        <v xml:space="preserve">
</v>
      </c>
      <c r="Y269" s="2" t="str">
        <f>IF($D269="N",IF(MAS_Pre_Staging_1!X269="@#@",IF(MAS_Manual_Entry!Y269="","Manual Entry Req",MAS_Manual_Entry!Y269),MAS_Pre_Staging_1!X269),IF(MAS_Pre_Staging_1!X269="@#@",IF(_xlfn.XLOOKUP($A269,Odyssey_vs_App_Mapping_1!$A$2:$A$507,Odyssey_vs_App_Mapping_1!W$2:W$507)="@#@",IF(MAS_Manual_Entry!Y269="","Manual Entry Req",MAS_Manual_Entry!Y269),_xlfn.XLOOKUP($A269,Odyssey_vs_App_Mapping_1!$A$2:$A$507,Odyssey_vs_App_Mapping_1!W$2:W$507)),MAS_Pre_Staging_1!X269))</f>
        <v>Confidential</v>
      </c>
      <c r="Z269" s="2">
        <f>IF($D269="N",IF(MAS_Pre_Staging_1!Y269="@#@",IF(MAS_Manual_Entry!Z269="","Manual Entry Req",MAS_Manual_Entry!Z269),MAS_Pre_Staging_1!Y269),IF(MAS_Pre_Staging_1!Y269="@#@",IF(_xlfn.XLOOKUP($A269,Odyssey_vs_App_Mapping_1!$A$2:$A$507,Odyssey_vs_App_Mapping_1!X$2:X$507)="@#@",IF(MAS_Manual_Entry!Z269="","Manual Entry Req",MAS_Manual_Entry!Z269),_xlfn.XLOOKUP($A269,Odyssey_vs_App_Mapping_1!$A$2:$A$507,Odyssey_vs_App_Mapping_1!X$2:X$507)),MAS_Pre_Staging_1!Y269))</f>
        <v>0</v>
      </c>
      <c r="AA269" s="2" t="str">
        <f>IF($D269="N",IF(MAS_Pre_Staging_1!Z269="@#@",IF(MAS_Manual_Entry!AA269="","Manual Entry Req",MAS_Manual_Entry!AA269),MAS_Pre_Staging_1!Z269),IF(MAS_Pre_Staging_1!Z269="@#@",IF(_xlfn.XLOOKUP($A269,Odyssey_vs_App_Mapping_1!$A$2:$A$507,Odyssey_vs_App_Mapping_1!Y$2:Y$507)="@#@",IF(MAS_Manual_Entry!AA269="","Manual Entry Req",MAS_Manual_Entry!AA269),_xlfn.XLOOKUP($A269,Odyssey_vs_App_Mapping_1!$A$2:$A$507,Odyssey_vs_App_Mapping_1!Y$2:Y$507)),MAS_Pre_Staging_1!Z269))</f>
        <v>Medium / High number of incoming/outgoing linkages (10-15)</v>
      </c>
      <c r="AB269" s="2" t="str">
        <f>IF($D269="N",IF(MAS_Pre_Staging_1!AA269="@#@",IF(MAS_Manual_Entry!AB269="","Manual Entry Req",MAS_Manual_Entry!AB269),MAS_Pre_Staging_1!AA269),IF(MAS_Pre_Staging_1!AA269="@#@",IF(_xlfn.XLOOKUP($A269,Odyssey_vs_App_Mapping_1!$A$2:$A$507,Odyssey_vs_App_Mapping_1!Z$2:Z$507)="@#@",IF(MAS_Manual_Entry!AB269="","Manual Entry Req",MAS_Manual_Entry!AB269),_xlfn.XLOOKUP($A269,Odyssey_vs_App_Mapping_1!$A$2:$A$507,Odyssey_vs_App_Mapping_1!Z$2:Z$507)),MAS_Pre_Staging_1!AA269))</f>
        <v>Two dominant database types used</v>
      </c>
      <c r="AC269" s="2" t="str">
        <f>IF($D269="N",IF(MAS_Pre_Staging_1!AB269="@#@",IF(MAS_Manual_Entry!AC269="","Manual Entry Req",MAS_Manual_Entry!AC269),MAS_Pre_Staging_1!AB269),IF(MAS_Pre_Staging_1!AB269="@#@",IF(_xlfn.XLOOKUP($A269,Odyssey_vs_App_Mapping_1!$A$2:$A$507,Odyssey_vs_App_Mapping_1!AA$2:AA$507)="@#@",IF(MAS_Manual_Entry!AC269="","Manual Entry Req",MAS_Manual_Entry!AC269),_xlfn.XLOOKUP($A269,Odyssey_vs_App_Mapping_1!$A$2:$A$507,Odyssey_vs_App_Mapping_1!AA$2:AA$507)),MAS_Pre_Staging_1!AB269))</f>
        <v>2-3 dominant languages/technologies used</v>
      </c>
      <c r="AD269" s="2" t="str">
        <f>IF($D269="N",IF(MAS_Pre_Staging_1!AC269="@#@",IF(MAS_Manual_Entry!AD269="","Manual Entry Req",MAS_Manual_Entry!AD269),MAS_Pre_Staging_1!AC269),IF(MAS_Pre_Staging_1!AC269="@#@",IF(_xlfn.XLOOKUP($A269,Odyssey_vs_App_Mapping_1!$A$2:$A$507,Odyssey_vs_App_Mapping_1!AB$2:AB$507)="@#@",IF(MAS_Manual_Entry!AD269="","Manual Entry Req",MAS_Manual_Entry!AD269),_xlfn.XLOOKUP($A269,Odyssey_vs_App_Mapping_1!$A$2:$A$507,Odyssey_vs_App_Mapping_1!AB$2:AB$507)),MAS_Pre_Staging_1!AC269))</f>
        <v>Development IM</v>
      </c>
      <c r="AE269" s="2" t="str">
        <f>IF($D269="N",IF(MAS_Pre_Staging_1!AD269="@#@",IF(MAS_Manual_Entry!AE269="","Manual Entry Req",MAS_Manual_Entry!AE269),MAS_Pre_Staging_1!AD269),IF(MAS_Pre_Staging_1!AD269="@#@",IF(_xlfn.XLOOKUP($A269,Odyssey_vs_App_Mapping_1!$A$2:$A$507,Odyssey_vs_App_Mapping_1!AC$2:AC$507)="@#@",IF(MAS_Manual_Entry!AE269="","Manual Entry Req",MAS_Manual_Entry!AE269),_xlfn.XLOOKUP($A269,Odyssey_vs_App_Mapping_1!$A$2:$A$507,Odyssey_vs_App_Mapping_1!AC$2:AC$507)),MAS_Pre_Staging_1!AD269))</f>
        <v>Standard skill set</v>
      </c>
      <c r="AF269" s="2" t="str">
        <f>IF($D269="N",IF(MAS_Pre_Staging_1!AE269="@#@",IF(MAS_Manual_Entry!AF269="","Manual Entry Req",MAS_Manual_Entry!AF269),MAS_Pre_Staging_1!AE269),IF(MAS_Pre_Staging_1!AE269="@#@",IF(_xlfn.XLOOKUP($A269,Odyssey_vs_App_Mapping_1!$A$2:$A$507,Odyssey_vs_App_Mapping_1!AD$2:AD$507)="@#@",IF(MAS_Manual_Entry!AF269="","Manual Entry Req",MAS_Manual_Entry!AF269),_xlfn.XLOOKUP($A269,Odyssey_vs_App_Mapping_1!$A$2:$A$507,Odyssey_vs_App_Mapping_1!AD$2:AD$507)),MAS_Pre_Staging_1!AE269))</f>
        <v>Unknown</v>
      </c>
      <c r="AG269" s="2" t="str">
        <f>IF($D269="N",IF(MAS_Pre_Staging_1!AF269="@#@",IF(MAS_Manual_Entry!AG269="","Manual Entry Req",MAS_Manual_Entry!AG269),MAS_Pre_Staging_1!AF269),IF(MAS_Pre_Staging_1!AF269="@#@",IF(_xlfn.XLOOKUP($A269,Odyssey_vs_App_Mapping_1!$A$2:$A$507,Odyssey_vs_App_Mapping_1!AE$2:AE$507)="@#@",IF(MAS_Manual_Entry!AG269="","Manual Entry Req",MAS_Manual_Entry!AG269),_xlfn.XLOOKUP($A269,Odyssey_vs_App_Mapping_1!$A$2:$A$507,Odyssey_vs_App_Mapping_1!AE$2:AE$507)),MAS_Pre_Staging_1!AF269))</f>
        <v>Invest</v>
      </c>
      <c r="AH269" s="2" t="str">
        <f>IF($D269="N",IF(MAS_Pre_Staging_1!AG269="@#@",IF(MAS_Manual_Entry!AH269="","Manual Entry Req",MAS_Manual_Entry!AH269),MAS_Pre_Staging_1!AG269),IF(MAS_Pre_Staging_1!AG269="@#@",IF(_xlfn.XLOOKUP($A269,Odyssey_vs_App_Mapping_1!$A$2:$A$507,Odyssey_vs_App_Mapping_1!AF$2:AF$507)="@#@",IF(MAS_Manual_Entry!AH269="","Manual Entry Req",MAS_Manual_Entry!AH269),_xlfn.XLOOKUP($A269,Odyssey_vs_App_Mapping_1!$A$2:$A$507,Odyssey_vs_App_Mapping_1!AF$2:AF$507)),MAS_Pre_Staging_1!AG269))</f>
        <v>Manual Entry Req</v>
      </c>
      <c r="AI269" s="2" t="str">
        <f>IF($D269="N",IF(MAS_Pre_Staging_1!AH269="@#@",IF(MAS_Manual_Entry!AI269="","Manual Entry Req",MAS_Manual_Entry!AI269),MAS_Pre_Staging_1!AH269),IF(MAS_Pre_Staging_1!AH269="@#@",IF(_xlfn.XLOOKUP($A269,Odyssey_vs_App_Mapping_1!$A$2:$A$507,Odyssey_vs_App_Mapping_1!AG$2:AG$507)="@#@",IF(MAS_Manual_Entry!AI269="","Manual Entry Req",MAS_Manual_Entry!AI269),_xlfn.XLOOKUP($A269,Odyssey_vs_App_Mapping_1!$A$2:$A$507,Odyssey_vs_App_Mapping_1!AG$2:AG$507)),MAS_Pre_Staging_1!AH269))</f>
        <v>Manual Entry Req</v>
      </c>
      <c r="AJ269" s="2">
        <f>IF($D269="N",IF(MAS_Pre_Staging_1!AI269="@#@",IF(MAS_Manual_Entry!AJ269="","Manual Entry Req",MAS_Manual_Entry!AJ269),MAS_Pre_Staging_1!AI269),IF(MAS_Pre_Staging_1!AI269="@#@",IF(_xlfn.XLOOKUP($A269,Odyssey_vs_App_Mapping_1!$A$2:$A$507,Odyssey_vs_App_Mapping_1!AH$2:AH$507)="@#@",IF(MAS_Manual_Entry!AJ269="","Manual Entry Req",MAS_Manual_Entry!AJ269),_xlfn.XLOOKUP($A269,Odyssey_vs_App_Mapping_1!$A$2:$A$507,Odyssey_vs_App_Mapping_1!AH$2:AH$507)),MAS_Pre_Staging_1!AI269))</f>
        <v>0</v>
      </c>
      <c r="AK269" s="2" t="str">
        <f>IF($D269="N",IF(MAS_Pre_Staging_1!AJ269="@#@",IF(MAS_Manual_Entry!AK269="","Manual Entry Req",MAS_Manual_Entry!AK269),MAS_Pre_Staging_1!AJ269),IF(MAS_Pre_Staging_1!AJ269="@#@",IF(_xlfn.XLOOKUP($A269,Odyssey_vs_App_Mapping_1!$A$2:$A$507,Odyssey_vs_App_Mapping_1!AI$2:AI$507)="@#@",IF(MAS_Manual_Entry!AK269="","Manual Entry Req",MAS_Manual_Entry!AK269),_xlfn.XLOOKUP($A269,Odyssey_vs_App_Mapping_1!$A$2:$A$507,Odyssey_vs_App_Mapping_1!AI$2:AI$507)),MAS_Pre_Staging_1!AJ269))</f>
        <v>Manual Entry Req</v>
      </c>
      <c r="AL269" s="2" t="str">
        <f>IF($D269="N",IF(MAS_Pre_Staging_1!AK269="@#@",IF(MAS_Manual_Entry!AL269="","Manual Entry Req",MAS_Manual_Entry!AL269),MAS_Pre_Staging_1!AK269),IF(MAS_Pre_Staging_1!AK269="@#@",IF(_xlfn.XLOOKUP($A269,Odyssey_vs_App_Mapping_1!$A$2:$A$507,Odyssey_vs_App_Mapping_1!AJ$2:AJ$507)="@#@",IF(MAS_Manual_Entry!AL269="","Manual Entry Req",MAS_Manual_Entry!AL269),_xlfn.XLOOKUP($A269,Odyssey_vs_App_Mapping_1!$A$2:$A$507,Odyssey_vs_App_Mapping_1!AJ$2:AJ$507)),MAS_Pre_Staging_1!AK269))</f>
        <v>Manual Entry Req</v>
      </c>
      <c r="AM269" s="2" t="str">
        <f>IF($D269="N",IF(MAS_Pre_Staging_1!AL269="@#@",IF(MAS_Manual_Entry!AM269="","Manual Entry Req",MAS_Manual_Entry!AM269),MAS_Pre_Staging_1!AL269),IF(MAS_Pre_Staging_1!AL269="@#@",IF(_xlfn.XLOOKUP($A269,Odyssey_vs_App_Mapping_1!$A$2:$A$507,Odyssey_vs_App_Mapping_1!AK$2:AK$507)="@#@",IF(MAS_Manual_Entry!AM269="","Manual Entry Req",MAS_Manual_Entry!AM269),_xlfn.XLOOKUP($A269,Odyssey_vs_App_Mapping_1!$A$2:$A$507,Odyssey_vs_App_Mapping_1!AK$2:AK$507)),MAS_Pre_Staging_1!AL269))</f>
        <v>Manual Entry Req</v>
      </c>
      <c r="AN269" s="2" t="str">
        <f>IF($D269="N",IF(MAS_Pre_Staging_1!AM269="@#@",IF(MAS_Manual_Entry!AN269="","Manual Entry Req",MAS_Manual_Entry!AN269),MAS_Pre_Staging_1!AM269),IF(MAS_Pre_Staging_1!AM269="@#@",IF(_xlfn.XLOOKUP($A269,Odyssey_vs_App_Mapping_1!$A$2:$A$507,Odyssey_vs_App_Mapping_1!AL$2:AL$507)="@#@",IF(MAS_Manual_Entry!AN269="","Manual Entry Req",MAS_Manual_Entry!AN269),_xlfn.XLOOKUP($A269,Odyssey_vs_App_Mapping_1!$A$2:$A$507,Odyssey_vs_App_Mapping_1!AL$2:AL$507)),MAS_Pre_Staging_1!AM269))</f>
        <v>Manual Entry Req</v>
      </c>
      <c r="AO269" s="37" t="s">
        <v>4131</v>
      </c>
      <c r="AP269" s="37" t="s">
        <v>3674</v>
      </c>
      <c r="AQ269" s="29">
        <f t="shared" si="12"/>
        <v>0.68571428571428572</v>
      </c>
      <c r="AR269" s="29">
        <f t="shared" si="13"/>
        <v>0.95652173913043481</v>
      </c>
      <c r="AS269" s="38">
        <f>COUNTIFS(MAS_Pre_Staging_263[[#This Row],[Identify Current Region Owner]:[Is it a Legacy App or not? (Y/N)]],"Manual Entry Req")+COUNTBLANK(MAS_Pre_Staging_263[[#This Row],[Identify Current Region Owner]:[Is it a Legacy App or not? (Y/N)]])</f>
        <v>11</v>
      </c>
      <c r="AT269" s="164"/>
      <c r="AU269" s="164">
        <f t="shared" si="14"/>
        <v>1</v>
      </c>
      <c r="AV269" s="166" t="s">
        <v>49</v>
      </c>
    </row>
    <row r="270" spans="1:48" ht="95.25" customHeight="1" x14ac:dyDescent="0.25">
      <c r="A270" s="39" t="str">
        <f>MAS_Pre_Staging_1[[#This Row],[Source ID]]</f>
        <v>S3.5</v>
      </c>
      <c r="B270" s="27" t="str">
        <f>MAS_Pre_Staging_1[[#This Row],[M1 : Name of All Applications]]</f>
        <v>ADP Perman - Payroll - UK</v>
      </c>
      <c r="C270" s="27" t="str">
        <f>MAS_Pre_Staging_1[[#This Row],[Region]]</f>
        <v>EMEA</v>
      </c>
      <c r="D270" s="2" t="str">
        <f>IF(ISERROR(_xlfn.XLOOKUP(MAS_Pre_Staging_263[[#This Row],[Source ID]],Odyssey_vs_App_Mapping_1!A$2:A$507,Odyssey_vs_App_Mapping_1!B$2:B$507)),"N","Y")</f>
        <v>Y</v>
      </c>
      <c r="E270" s="27" t="str">
        <f>MAS_Pre_Staging_1[[#This Row],[M1. Source of File]]</f>
        <v>EMEA</v>
      </c>
      <c r="F270" s="27" t="str">
        <f>MAS_Pre_Staging_1[[#This Row],[M2 : Listed CMDB Application Owner]]</f>
        <v>FR</v>
      </c>
      <c r="G270" s="27" t="str">
        <f>MAS_Pre_Staging_1[[#This Row],[M2: Listed Region Owner]]</f>
        <v>Pascale Dries</v>
      </c>
      <c r="H270" s="2" t="str">
        <f>IF($D270="N",IF(MAS_Pre_Staging_1!G270="@#@",IF(MAS_Manual_Entry!H270="","Manual Entry Req",MAS_Manual_Entry!H270),MAS_Pre_Staging_1!G270),IF(MAS_Pre_Staging_1!G270="@#@",IF(_xlfn.XLOOKUP($A270,Odyssey_vs_App_Mapping_1!$A$2:$A$507,Odyssey_vs_App_Mapping_1!F$2:F$507)="@#@",IF(MAS_Manual_Entry!H270="","Manual Entry Req",MAS_Manual_Entry!H270),_xlfn.XLOOKUP($A270,Odyssey_vs_App_Mapping_1!$A$2:$A$507,Odyssey_vs_App_Mapping_1!F$2:F$507)),MAS_Pre_Staging_1!G270))</f>
        <v>Pascale Dries</v>
      </c>
      <c r="I270" s="2" t="str">
        <f>IF($D270="N",IF(MAS_Pre_Staging_1!H270="@#@",IF(MAS_Manual_Entry!I270="","Manual Entry Req",MAS_Manual_Entry!I270),MAS_Pre_Staging_1!H270),IF(MAS_Pre_Staging_1!H270="@#@",IF(_xlfn.XLOOKUP($A270,Odyssey_vs_App_Mapping_1!$A$2:$A$507,Odyssey_vs_App_Mapping_1!G$2:G$507)="@#@",IF(MAS_Manual_Entry!I270="","Manual Entry Req",MAS_Manual_Entry!I270),_xlfn.XLOOKUP($A270,Odyssey_vs_App_Mapping_1!$A$2:$A$507,Odyssey_vs_App_Mapping_1!G$2:G$507)),MAS_Pre_Staging_1!H270))</f>
        <v>Active</v>
      </c>
      <c r="J270" s="2" t="str">
        <f>IF($D270="N",IF(MAS_Pre_Staging_1!I270="@#@",IF(MAS_Manual_Entry!J270="","Manual Entry Req",MAS_Manual_Entry!J270),MAS_Pre_Staging_1!I270),IF(MAS_Pre_Staging_1!I270="@#@",IF(_xlfn.XLOOKUP($A270,Odyssey_vs_App_Mapping_1!$A$2:$A$507,Odyssey_vs_App_Mapping_1!H$2:H$507)="@#@",IF(MAS_Manual_Entry!J270="","Manual Entry Req",MAS_Manual_Entry!J270),_xlfn.XLOOKUP($A270,Odyssey_vs_App_Mapping_1!$A$2:$A$507,Odyssey_vs_App_Mapping_1!H$2:H$507)),MAS_Pre_Staging_1!I270))</f>
        <v>HR</v>
      </c>
      <c r="K270" s="2" t="str">
        <f>IF($D270="N",IF(MAS_Pre_Staging_1!J270="@#@",IF(MAS_Manual_Entry!K270="","Manual Entry Req",MAS_Manual_Entry!K270),MAS_Pre_Staging_1!J270),IF(MAS_Pre_Staging_1!J270="@#@",IF(_xlfn.XLOOKUP($A270,Odyssey_vs_App_Mapping_1!$A$2:$A$507,Odyssey_vs_App_Mapping_1!I$2:I$507)="@#@",IF(MAS_Manual_Entry!K270="","Manual Entry Req",MAS_Manual_Entry!K270),_xlfn.XLOOKUP($A270,Odyssey_vs_App_Mapping_1!$A$2:$A$507,Odyssey_vs_App_Mapping_1!I$2:I$507)),MAS_Pre_Staging_1!J270))</f>
        <v>,,EMEA,</v>
      </c>
      <c r="L270" s="2" t="str">
        <f>IF($D270="N",IF(MAS_Pre_Staging_1!K270="@#@",IF(MAS_Manual_Entry!L270="","Manual Entry Req",MAS_Manual_Entry!L270),MAS_Pre_Staging_1!K270),IF(MAS_Pre_Staging_1!K270="@#@",IF(_xlfn.XLOOKUP($A270,Odyssey_vs_App_Mapping_1!$A$2:$A$507,Odyssey_vs_App_Mapping_1!J$2:J$507)="@#@",IF(MAS_Manual_Entry!L270="","Manual Entry Req",MAS_Manual_Entry!L270),_xlfn.XLOOKUP($A270,Odyssey_vs_App_Mapping_1!$A$2:$A$507,Odyssey_vs_App_Mapping_1!J$2:J$507)),MAS_Pre_Staging_1!K270))</f>
        <v>Homegrown</v>
      </c>
      <c r="M270" s="2" t="str">
        <f>IF($D270="N",IF(MAS_Pre_Staging_1!L270="@#@",IF(MAS_Manual_Entry!M270="","Manual Entry Req",MAS_Manual_Entry!M270),MAS_Pre_Staging_1!L270),IF(MAS_Pre_Staging_1!L270="@#@",IF(_xlfn.XLOOKUP($A270,Odyssey_vs_App_Mapping_1!$A$2:$A$507,Odyssey_vs_App_Mapping_1!K$2:K$507)="@#@",IF(MAS_Manual_Entry!M270="","Manual Entry Req",MAS_Manual_Entry!M270),_xlfn.XLOOKUP($A270,Odyssey_vs_App_Mapping_1!$A$2:$A$507,Odyssey_vs_App_Mapping_1!K$2:K$507)),MAS_Pre_Staging_1!L270))</f>
        <v>-</v>
      </c>
      <c r="N270" s="2" t="str">
        <f>IF($D270="N",IF(MAS_Pre_Staging_1!M270="@#@",IF(MAS_Manual_Entry!N270="","Manual Entry Req",MAS_Manual_Entry!N270),MAS_Pre_Staging_1!M270),IF(MAS_Pre_Staging_1!M270="@#@",IF(_xlfn.XLOOKUP($A270,Odyssey_vs_App_Mapping_1!$A$2:$A$507,Odyssey_vs_App_Mapping_1!L$2:L$507)="@#@",IF(MAS_Manual_Entry!N270="","Manual Entry Req",MAS_Manual_Entry!N270),_xlfn.XLOOKUP($A270,Odyssey_vs_App_Mapping_1!$A$2:$A$507,Odyssey_vs_App_Mapping_1!L$2:L$507)),MAS_Pre_Staging_1!M270))</f>
        <v>Other</v>
      </c>
      <c r="O270" s="2" t="str">
        <f>IF($D270="N",IF(MAS_Pre_Staging_1!N270="@#@",IF(MAS_Manual_Entry!O270="","Manual Entry Req",MAS_Manual_Entry!O270),MAS_Pre_Staging_1!N270),IF(MAS_Pre_Staging_1!N270="@#@",IF(_xlfn.XLOOKUP($A270,Odyssey_vs_App_Mapping_1!$A$2:$A$507,Odyssey_vs_App_Mapping_1!M$2:M$507)="@#@",IF(MAS_Manual_Entry!O270="","Manual Entry Req",MAS_Manual_Entry!O270),_xlfn.XLOOKUP($A270,Odyssey_vs_App_Mapping_1!$A$2:$A$507,Odyssey_vs_App_Mapping_1!M$2:M$507)),MAS_Pre_Staging_1!N270))</f>
        <v>Windows (fat client) + Windows NT/2000/XP/2003 Server</v>
      </c>
      <c r="P270" s="2" t="str">
        <f>IF($D270="N",IF(MAS_Pre_Staging_1!O270="@#@",IF(MAS_Manual_Entry!P270="","Manual Entry Req",MAS_Manual_Entry!P270),MAS_Pre_Staging_1!O270),IF(MAS_Pre_Staging_1!O270="@#@",IF(_xlfn.XLOOKUP($A270,Odyssey_vs_App_Mapping_1!$A$2:$A$507,Odyssey_vs_App_Mapping_1!N$2:N$507)="@#@",IF(MAS_Manual_Entry!P270="","Manual Entry Req",MAS_Manual_Entry!P270),_xlfn.XLOOKUP($A270,Odyssey_vs_App_Mapping_1!$A$2:$A$507,Odyssey_vs_App_Mapping_1!N$2:N$507)),MAS_Pre_Staging_1!O270))</f>
        <v>Unknown</v>
      </c>
      <c r="Q270" s="2" t="str">
        <f>IF($D270="N",IF(MAS_Pre_Staging_1!P270="@#@",IF(MAS_Manual_Entry!Q270="","Manual Entry Req",MAS_Manual_Entry!Q270),MAS_Pre_Staging_1!P270),IF(MAS_Pre_Staging_1!P270="@#@",IF(_xlfn.XLOOKUP($A270,Odyssey_vs_App_Mapping_1!$A$2:$A$507,Odyssey_vs_App_Mapping_1!O$2:O$507)="@#@",IF(MAS_Manual_Entry!Q270="","Manual Entry Req",MAS_Manual_Entry!Q270),_xlfn.XLOOKUP($A270,Odyssey_vs_App_Mapping_1!$A$2:$A$507,Odyssey_vs_App_Mapping_1!O$2:O$507)),MAS_Pre_Staging_1!P270))</f>
        <v xml:space="preserve">SMS-gateway
payroll 
</v>
      </c>
      <c r="R270" s="2" t="str">
        <f>IF($D270="N",IF(MAS_Pre_Staging_1!Q270="@#@",IF(MAS_Manual_Entry!R270="","Manual Entry Req",MAS_Manual_Entry!R270),MAS_Pre_Staging_1!Q270),IF(MAS_Pre_Staging_1!Q270="@#@",IF(_xlfn.XLOOKUP($A270,Odyssey_vs_App_Mapping_1!$A$2:$A$507,Odyssey_vs_App_Mapping_1!P$2:P$507)="@#@",IF(MAS_Manual_Entry!R270="","Manual Entry Req",MAS_Manual_Entry!R270),_xlfn.XLOOKUP($A270,Odyssey_vs_App_Mapping_1!$A$2:$A$507,Odyssey_vs_App_Mapping_1!P$2:P$507)),MAS_Pre_Staging_1!Q270))</f>
        <v>Payroll</v>
      </c>
      <c r="S270" s="2" t="str">
        <f>IF($D270="N",IF(MAS_Pre_Staging_1!R270="@#@",IF(MAS_Manual_Entry!S270="","Manual Entry Req",MAS_Manual_Entry!S270),MAS_Pre_Staging_1!R270),IF(MAS_Pre_Staging_1!R270="@#@",IF(_xlfn.XLOOKUP($A270,Odyssey_vs_App_Mapping_1!$A$2:$A$507,Odyssey_vs_App_Mapping_1!Q$2:Q$507)="@#@",IF(MAS_Manual_Entry!S270="","Manual Entry Req",MAS_Manual_Entry!S270),_xlfn.XLOOKUP($A270,Odyssey_vs_App_Mapping_1!$A$2:$A$507,Odyssey_vs_App_Mapping_1!Q$2:Q$507)),MAS_Pre_Staging_1!R270))</f>
        <v>Manual Entry Req</v>
      </c>
      <c r="T270" s="2" t="str">
        <f>IF($D270="N",IF(MAS_Pre_Staging_1!S270="@#@",IF(MAS_Manual_Entry!T270="","Manual Entry Req",MAS_Manual_Entry!T270),MAS_Pre_Staging_1!S270),IF(MAS_Pre_Staging_1!S270="@#@",IF(_xlfn.XLOOKUP($A270,Odyssey_vs_App_Mapping_1!$A$2:$A$507,Odyssey_vs_App_Mapping_1!R$2:R$507)="@#@",IF(MAS_Manual_Entry!T270="","Manual Entry Req",MAS_Manual_Entry!T270),_xlfn.XLOOKUP($A270,Odyssey_vs_App_Mapping_1!$A$2:$A$507,Odyssey_vs_App_Mapping_1!R$2:R$507)),MAS_Pre_Staging_1!S270))</f>
        <v>Manual Entry Req</v>
      </c>
      <c r="U270" s="2" t="str">
        <f>IF($D270="N",IF(MAS_Pre_Staging_1!T270="@#@",IF(MAS_Manual_Entry!U270="","Manual Entry Req",MAS_Manual_Entry!U270),MAS_Pre_Staging_1!T270),IF(MAS_Pre_Staging_1!T270="@#@",IF(_xlfn.XLOOKUP($A270,Odyssey_vs_App_Mapping_1!$A$2:$A$507,Odyssey_vs_App_Mapping_1!S$2:S$507)="@#@",IF(MAS_Manual_Entry!U270="","Manual Entry Req",MAS_Manual_Entry!U270),_xlfn.XLOOKUP($A270,Odyssey_vs_App_Mapping_1!$A$2:$A$507,Odyssey_vs_App_Mapping_1!S$2:S$507)),MAS_Pre_Staging_1!T270))</f>
        <v>Manual Entry Req</v>
      </c>
      <c r="V270" s="2" t="str">
        <f>IF($D270="N",IF(MAS_Pre_Staging_1!U270="@#@",IF(MAS_Manual_Entry!V270="","Manual Entry Req",MAS_Manual_Entry!V270),MAS_Pre_Staging_1!U270),IF(MAS_Pre_Staging_1!U270="@#@",IF(_xlfn.XLOOKUP($A270,Odyssey_vs_App_Mapping_1!$A$2:$A$507,Odyssey_vs_App_Mapping_1!T$2:T$507)="@#@",IF(MAS_Manual_Entry!V270="","Manual Entry Req",MAS_Manual_Entry!V270),_xlfn.XLOOKUP($A270,Odyssey_vs_App_Mapping_1!$A$2:$A$507,Odyssey_vs_App_Mapping_1!T$2:T$507)),MAS_Pre_Staging_1!U270))</f>
        <v>Manual Entry Req</v>
      </c>
      <c r="W270" s="2" t="str">
        <f>IF($D270="N",IF(MAS_Pre_Staging_1!V270="@#@",IF(MAS_Manual_Entry!W270="","Manual Entry Req",MAS_Manual_Entry!W270),MAS_Pre_Staging_1!V270),IF(MAS_Pre_Staging_1!V270="@#@",IF(_xlfn.XLOOKUP($A270,Odyssey_vs_App_Mapping_1!$A$2:$A$507,Odyssey_vs_App_Mapping_1!U$2:U$507)="@#@",IF(MAS_Manual_Entry!W270="","Manual Entry Req",MAS_Manual_Entry!W270),_xlfn.XLOOKUP($A270,Odyssey_vs_App_Mapping_1!$A$2:$A$507,Odyssey_vs_App_Mapping_1!U$2:U$507)),MAS_Pre_Staging_1!V270))</f>
        <v xml:space="preserve">Business operations </v>
      </c>
      <c r="X270" s="2" t="str">
        <f>IF($D270="N",IF(MAS_Pre_Staging_1!W270="@#@",IF(MAS_Manual_Entry!X270="","Manual Entry Req",MAS_Manual_Entry!X270),MAS_Pre_Staging_1!W270),IF(MAS_Pre_Staging_1!W270="@#@",IF(_xlfn.XLOOKUP($A270,Odyssey_vs_App_Mapping_1!$A$2:$A$507,Odyssey_vs_App_Mapping_1!V$2:V$507)="@#@",IF(MAS_Manual_Entry!X270="","Manual Entry Req",MAS_Manual_Entry!X270),_xlfn.XLOOKUP($A270,Odyssey_vs_App_Mapping_1!$A$2:$A$507,Odyssey_vs_App_Mapping_1!V$2:V$507)),MAS_Pre_Staging_1!W270))</f>
        <v xml:space="preserve">
</v>
      </c>
      <c r="Y270" s="2" t="str">
        <f>IF($D270="N",IF(MAS_Pre_Staging_1!X270="@#@",IF(MAS_Manual_Entry!Y270="","Manual Entry Req",MAS_Manual_Entry!Y270),MAS_Pre_Staging_1!X270),IF(MAS_Pre_Staging_1!X270="@#@",IF(_xlfn.XLOOKUP($A270,Odyssey_vs_App_Mapping_1!$A$2:$A$507,Odyssey_vs_App_Mapping_1!W$2:W$507)="@#@",IF(MAS_Manual_Entry!Y270="","Manual Entry Req",MAS_Manual_Entry!Y270),_xlfn.XLOOKUP($A270,Odyssey_vs_App_Mapping_1!$A$2:$A$507,Odyssey_vs_App_Mapping_1!W$2:W$507)),MAS_Pre_Staging_1!X270))</f>
        <v>Confidential</v>
      </c>
      <c r="Z270" s="2">
        <f>IF($D270="N",IF(MAS_Pre_Staging_1!Y270="@#@",IF(MAS_Manual_Entry!Z270="","Manual Entry Req",MAS_Manual_Entry!Z270),MAS_Pre_Staging_1!Y270),IF(MAS_Pre_Staging_1!Y270="@#@",IF(_xlfn.XLOOKUP($A270,Odyssey_vs_App_Mapping_1!$A$2:$A$507,Odyssey_vs_App_Mapping_1!X$2:X$507)="@#@",IF(MAS_Manual_Entry!Z270="","Manual Entry Req",MAS_Manual_Entry!Z270),_xlfn.XLOOKUP($A270,Odyssey_vs_App_Mapping_1!$A$2:$A$507,Odyssey_vs_App_Mapping_1!X$2:X$507)),MAS_Pre_Staging_1!Y270))</f>
        <v>5</v>
      </c>
      <c r="AA270" s="2" t="str">
        <f>IF($D270="N",IF(MAS_Pre_Staging_1!Z270="@#@",IF(MAS_Manual_Entry!AA270="","Manual Entry Req",MAS_Manual_Entry!AA270),MAS_Pre_Staging_1!Z270),IF(MAS_Pre_Staging_1!Z270="@#@",IF(_xlfn.XLOOKUP($A270,Odyssey_vs_App_Mapping_1!$A$2:$A$507,Odyssey_vs_App_Mapping_1!Y$2:Y$507)="@#@",IF(MAS_Manual_Entry!AA270="","Manual Entry Req",MAS_Manual_Entry!AA270),_xlfn.XLOOKUP($A270,Odyssey_vs_App_Mapping_1!$A$2:$A$507,Odyssey_vs_App_Mapping_1!Y$2:Y$507)),MAS_Pre_Staging_1!Z270))</f>
        <v>Low number of incoming/outgoing linkages (&lt; 5)</v>
      </c>
      <c r="AB270" s="2" t="str">
        <f>IF($D270="N",IF(MAS_Pre_Staging_1!AA270="@#@",IF(MAS_Manual_Entry!AB270="","Manual Entry Req",MAS_Manual_Entry!AB270),MAS_Pre_Staging_1!AA270),IF(MAS_Pre_Staging_1!AA270="@#@",IF(_xlfn.XLOOKUP($A270,Odyssey_vs_App_Mapping_1!$A$2:$A$507,Odyssey_vs_App_Mapping_1!Z$2:Z$507)="@#@",IF(MAS_Manual_Entry!AB270="","Manual Entry Req",MAS_Manual_Entry!AB270),_xlfn.XLOOKUP($A270,Odyssey_vs_App_Mapping_1!$A$2:$A$507,Odyssey_vs_App_Mapping_1!Z$2:Z$507)),MAS_Pre_Staging_1!AA270))</f>
        <v>Two dominant database types used</v>
      </c>
      <c r="AC270" s="2" t="str">
        <f>IF($D270="N",IF(MAS_Pre_Staging_1!AB270="@#@",IF(MAS_Manual_Entry!AC270="","Manual Entry Req",MAS_Manual_Entry!AC270),MAS_Pre_Staging_1!AB270),IF(MAS_Pre_Staging_1!AB270="@#@",IF(_xlfn.XLOOKUP($A270,Odyssey_vs_App_Mapping_1!$A$2:$A$507,Odyssey_vs_App_Mapping_1!AA$2:AA$507)="@#@",IF(MAS_Manual_Entry!AC270="","Manual Entry Req",MAS_Manual_Entry!AC270),_xlfn.XLOOKUP($A270,Odyssey_vs_App_Mapping_1!$A$2:$A$507,Odyssey_vs_App_Mapping_1!AA$2:AA$507)),MAS_Pre_Staging_1!AB270))</f>
        <v>2-3 dominant languages/technologies used</v>
      </c>
      <c r="AD270" s="2" t="str">
        <f>IF($D270="N",IF(MAS_Pre_Staging_1!AC270="@#@",IF(MAS_Manual_Entry!AD270="","Manual Entry Req",MAS_Manual_Entry!AD270),MAS_Pre_Staging_1!AC270),IF(MAS_Pre_Staging_1!AC270="@#@",IF(_xlfn.XLOOKUP($A270,Odyssey_vs_App_Mapping_1!$A$2:$A$507,Odyssey_vs_App_Mapping_1!AB$2:AB$507)="@#@",IF(MAS_Manual_Entry!AD270="","Manual Entry Req",MAS_Manual_Entry!AD270),_xlfn.XLOOKUP($A270,Odyssey_vs_App_Mapping_1!$A$2:$A$507,Odyssey_vs_App_Mapping_1!AB$2:AB$507)),MAS_Pre_Staging_1!AC270))</f>
        <v>External Entity (Individuals or Companies)</v>
      </c>
      <c r="AE270" s="2" t="str">
        <f>IF($D270="N",IF(MAS_Pre_Staging_1!AD270="@#@",IF(MAS_Manual_Entry!AE270="","Manual Entry Req",MAS_Manual_Entry!AE270),MAS_Pre_Staging_1!AD270),IF(MAS_Pre_Staging_1!AD270="@#@",IF(_xlfn.XLOOKUP($A270,Odyssey_vs_App_Mapping_1!$A$2:$A$507,Odyssey_vs_App_Mapping_1!AC$2:AC$507)="@#@",IF(MAS_Manual_Entry!AE270="","Manual Entry Req",MAS_Manual_Entry!AE270),_xlfn.XLOOKUP($A270,Odyssey_vs_App_Mapping_1!$A$2:$A$507,Odyssey_vs_App_Mapping_1!AC$2:AC$507)),MAS_Pre_Staging_1!AD270))</f>
        <v>Standard skill set</v>
      </c>
      <c r="AF270" s="2" t="str">
        <f>IF($D270="N",IF(MAS_Pre_Staging_1!AE270="@#@",IF(MAS_Manual_Entry!AF270="","Manual Entry Req",MAS_Manual_Entry!AF270),MAS_Pre_Staging_1!AE270),IF(MAS_Pre_Staging_1!AE270="@#@",IF(_xlfn.XLOOKUP($A270,Odyssey_vs_App_Mapping_1!$A$2:$A$507,Odyssey_vs_App_Mapping_1!AD$2:AD$507)="@#@",IF(MAS_Manual_Entry!AF270="","Manual Entry Req",MAS_Manual_Entry!AF270),_xlfn.XLOOKUP($A270,Odyssey_vs_App_Mapping_1!$A$2:$A$507,Odyssey_vs_App_Mapping_1!AD$2:AD$507)),MAS_Pre_Staging_1!AE270))</f>
        <v>Unknown</v>
      </c>
      <c r="AG270" s="2" t="str">
        <f>IF($D270="N",IF(MAS_Pre_Staging_1!AF270="@#@",IF(MAS_Manual_Entry!AG270="","Manual Entry Req",MAS_Manual_Entry!AG270),MAS_Pre_Staging_1!AF270),IF(MAS_Pre_Staging_1!AF270="@#@",IF(_xlfn.XLOOKUP($A270,Odyssey_vs_App_Mapping_1!$A$2:$A$507,Odyssey_vs_App_Mapping_1!AE$2:AE$507)="@#@",IF(MAS_Manual_Entry!AG270="","Manual Entry Req",MAS_Manual_Entry!AG270),_xlfn.XLOOKUP($A270,Odyssey_vs_App_Mapping_1!$A$2:$A$507,Odyssey_vs_App_Mapping_1!AE$2:AE$507)),MAS_Pre_Staging_1!AF270))</f>
        <v>Invest</v>
      </c>
      <c r="AH270" s="2" t="str">
        <f>IF($D270="N",IF(MAS_Pre_Staging_1!AG270="@#@",IF(MAS_Manual_Entry!AH270="","Manual Entry Req",MAS_Manual_Entry!AH270),MAS_Pre_Staging_1!AG270),IF(MAS_Pre_Staging_1!AG270="@#@",IF(_xlfn.XLOOKUP($A270,Odyssey_vs_App_Mapping_1!$A$2:$A$507,Odyssey_vs_App_Mapping_1!AF$2:AF$507)="@#@",IF(MAS_Manual_Entry!AH270="","Manual Entry Req",MAS_Manual_Entry!AH270),_xlfn.XLOOKUP($A270,Odyssey_vs_App_Mapping_1!$A$2:$A$507,Odyssey_vs_App_Mapping_1!AF$2:AF$507)),MAS_Pre_Staging_1!AG270))</f>
        <v>Manual Entry Req</v>
      </c>
      <c r="AI270" s="2" t="str">
        <f>IF($D270="N",IF(MAS_Pre_Staging_1!AH270="@#@",IF(MAS_Manual_Entry!AI270="","Manual Entry Req",MAS_Manual_Entry!AI270),MAS_Pre_Staging_1!AH270),IF(MAS_Pre_Staging_1!AH270="@#@",IF(_xlfn.XLOOKUP($A270,Odyssey_vs_App_Mapping_1!$A$2:$A$507,Odyssey_vs_App_Mapping_1!AG$2:AG$507)="@#@",IF(MAS_Manual_Entry!AI270="","Manual Entry Req",MAS_Manual_Entry!AI270),_xlfn.XLOOKUP($A270,Odyssey_vs_App_Mapping_1!$A$2:$A$507,Odyssey_vs_App_Mapping_1!AG$2:AG$507)),MAS_Pre_Staging_1!AH270))</f>
        <v>Manual Entry Req</v>
      </c>
      <c r="AJ270" s="2">
        <f>IF($D270="N",IF(MAS_Pre_Staging_1!AI270="@#@",IF(MAS_Manual_Entry!AJ270="","Manual Entry Req",MAS_Manual_Entry!AJ270),MAS_Pre_Staging_1!AI270),IF(MAS_Pre_Staging_1!AI270="@#@",IF(_xlfn.XLOOKUP($A270,Odyssey_vs_App_Mapping_1!$A$2:$A$507,Odyssey_vs_App_Mapping_1!AH$2:AH$507)="@#@",IF(MAS_Manual_Entry!AJ270="","Manual Entry Req",MAS_Manual_Entry!AJ270),_xlfn.XLOOKUP($A270,Odyssey_vs_App_Mapping_1!$A$2:$A$507,Odyssey_vs_App_Mapping_1!AH$2:AH$507)),MAS_Pre_Staging_1!AI270))</f>
        <v>50000</v>
      </c>
      <c r="AK270" s="2" t="str">
        <f>IF($D270="N",IF(MAS_Pre_Staging_1!AJ270="@#@",IF(MAS_Manual_Entry!AK270="","Manual Entry Req",MAS_Manual_Entry!AK270),MAS_Pre_Staging_1!AJ270),IF(MAS_Pre_Staging_1!AJ270="@#@",IF(_xlfn.XLOOKUP($A270,Odyssey_vs_App_Mapping_1!$A$2:$A$507,Odyssey_vs_App_Mapping_1!AI$2:AI$507)="@#@",IF(MAS_Manual_Entry!AK270="","Manual Entry Req",MAS_Manual_Entry!AK270),_xlfn.XLOOKUP($A270,Odyssey_vs_App_Mapping_1!$A$2:$A$507,Odyssey_vs_App_Mapping_1!AI$2:AI$507)),MAS_Pre_Staging_1!AJ270))</f>
        <v>Manual Entry Req</v>
      </c>
      <c r="AL270" s="2" t="str">
        <f>IF($D270="N",IF(MAS_Pre_Staging_1!AK270="@#@",IF(MAS_Manual_Entry!AL270="","Manual Entry Req",MAS_Manual_Entry!AL270),MAS_Pre_Staging_1!AK270),IF(MAS_Pre_Staging_1!AK270="@#@",IF(_xlfn.XLOOKUP($A270,Odyssey_vs_App_Mapping_1!$A$2:$A$507,Odyssey_vs_App_Mapping_1!AJ$2:AJ$507)="@#@",IF(MAS_Manual_Entry!AL270="","Manual Entry Req",MAS_Manual_Entry!AL270),_xlfn.XLOOKUP($A270,Odyssey_vs_App_Mapping_1!$A$2:$A$507,Odyssey_vs_App_Mapping_1!AJ$2:AJ$507)),MAS_Pre_Staging_1!AK270))</f>
        <v>Manual Entry Req</v>
      </c>
      <c r="AM270" s="2" t="str">
        <f>IF($D270="N",IF(MAS_Pre_Staging_1!AL270="@#@",IF(MAS_Manual_Entry!AM270="","Manual Entry Req",MAS_Manual_Entry!AM270),MAS_Pre_Staging_1!AL270),IF(MAS_Pre_Staging_1!AL270="@#@",IF(_xlfn.XLOOKUP($A270,Odyssey_vs_App_Mapping_1!$A$2:$A$507,Odyssey_vs_App_Mapping_1!AK$2:AK$507)="@#@",IF(MAS_Manual_Entry!AM270="","Manual Entry Req",MAS_Manual_Entry!AM270),_xlfn.XLOOKUP($A270,Odyssey_vs_App_Mapping_1!$A$2:$A$507,Odyssey_vs_App_Mapping_1!AK$2:AK$507)),MAS_Pre_Staging_1!AL270))</f>
        <v>Manual Entry Req</v>
      </c>
      <c r="AN270" s="2" t="str">
        <f>IF($D270="N",IF(MAS_Pre_Staging_1!AM270="@#@",IF(MAS_Manual_Entry!AN270="","Manual Entry Req",MAS_Manual_Entry!AN270),MAS_Pre_Staging_1!AM270),IF(MAS_Pre_Staging_1!AM270="@#@",IF(_xlfn.XLOOKUP($A270,Odyssey_vs_App_Mapping_1!$A$2:$A$507,Odyssey_vs_App_Mapping_1!AL$2:AL$507)="@#@",IF(MAS_Manual_Entry!AN270="","Manual Entry Req",MAS_Manual_Entry!AN270),_xlfn.XLOOKUP($A270,Odyssey_vs_App_Mapping_1!$A$2:$A$507,Odyssey_vs_App_Mapping_1!AL$2:AL$507)),MAS_Pre_Staging_1!AM270))</f>
        <v>Manual Entry Req</v>
      </c>
      <c r="AO270" s="37" t="s">
        <v>1918</v>
      </c>
      <c r="AP270" s="37" t="s">
        <v>3674</v>
      </c>
      <c r="AQ270" s="29">
        <f t="shared" si="12"/>
        <v>0.68571428571428572</v>
      </c>
      <c r="AR270" s="29">
        <f t="shared" si="13"/>
        <v>0.95652173913043481</v>
      </c>
      <c r="AS270" s="38">
        <f>COUNTIFS(MAS_Pre_Staging_263[[#This Row],[Identify Current Region Owner]:[Is it a Legacy App or not? (Y/N)]],"Manual Entry Req")+COUNTBLANK(MAS_Pre_Staging_263[[#This Row],[Identify Current Region Owner]:[Is it a Legacy App or not? (Y/N)]])</f>
        <v>11</v>
      </c>
      <c r="AT270" s="164"/>
      <c r="AU270" s="164">
        <f t="shared" si="14"/>
        <v>1</v>
      </c>
      <c r="AV270" s="166" t="s">
        <v>458</v>
      </c>
    </row>
    <row r="271" spans="1:48" ht="95.25" customHeight="1" x14ac:dyDescent="0.25">
      <c r="A271" s="39" t="str">
        <f>MAS_Pre_Staging_1[[#This Row],[Source ID]]</f>
        <v>S3.501</v>
      </c>
      <c r="B271" s="27" t="str">
        <f>MAS_Pre_Staging_1[[#This Row],[M1 : Name of All Applications]]</f>
        <v>Trend (BI / Reporting Tools + Commition + Payroll)</v>
      </c>
      <c r="C271" s="27" t="str">
        <f>MAS_Pre_Staging_1[[#This Row],[Region]]</f>
        <v>EMEA</v>
      </c>
      <c r="D271" s="2" t="str">
        <f>IF(ISERROR(_xlfn.XLOOKUP(MAS_Pre_Staging_263[[#This Row],[Source ID]],Odyssey_vs_App_Mapping_1!A$2:A$507,Odyssey_vs_App_Mapping_1!B$2:B$507)),"N","Y")</f>
        <v>Y</v>
      </c>
      <c r="E271" s="27" t="str">
        <f>MAS_Pre_Staging_1[[#This Row],[M1. Source of File]]</f>
        <v>EMEA</v>
      </c>
      <c r="F271" s="27" t="str">
        <f>MAS_Pre_Staging_1[[#This Row],[M2 : Listed CMDB Application Owner]]</f>
        <v>Nordics</v>
      </c>
      <c r="G271" s="27" t="str">
        <f>MAS_Pre_Staging_1[[#This Row],[M2: Listed Region Owner]]</f>
        <v>Patrick Wawrzynowski</v>
      </c>
      <c r="H271" s="2" t="str">
        <f>IF($D271="N",IF(MAS_Pre_Staging_1!G271="@#@",IF(MAS_Manual_Entry!H271="","Manual Entry Req",MAS_Manual_Entry!H271),MAS_Pre_Staging_1!G271),IF(MAS_Pre_Staging_1!G271="@#@",IF(_xlfn.XLOOKUP($A271,Odyssey_vs_App_Mapping_1!$A$2:$A$507,Odyssey_vs_App_Mapping_1!F$2:F$507)="@#@",IF(MAS_Manual_Entry!H271="","Manual Entry Req",MAS_Manual_Entry!H271),_xlfn.XLOOKUP($A271,Odyssey_vs_App_Mapping_1!$A$2:$A$507,Odyssey_vs_App_Mapping_1!F$2:F$507)),MAS_Pre_Staging_1!G271))</f>
        <v>Patrick Wawrzynowski</v>
      </c>
      <c r="I271" s="2" t="str">
        <f>IF($D271="N",IF(MAS_Pre_Staging_1!H271="@#@",IF(MAS_Manual_Entry!I271="","Manual Entry Req",MAS_Manual_Entry!I271),MAS_Pre_Staging_1!H271),IF(MAS_Pre_Staging_1!H271="@#@",IF(_xlfn.XLOOKUP($A271,Odyssey_vs_App_Mapping_1!$A$2:$A$507,Odyssey_vs_App_Mapping_1!G$2:G$507)="@#@",IF(MAS_Manual_Entry!I271="","Manual Entry Req",MAS_Manual_Entry!I271),_xlfn.XLOOKUP($A271,Odyssey_vs_App_Mapping_1!$A$2:$A$507,Odyssey_vs_App_Mapping_1!G$2:G$507)),MAS_Pre_Staging_1!H271))</f>
        <v>Active</v>
      </c>
      <c r="J271" s="2" t="str">
        <f>IF($D271="N",IF(MAS_Pre_Staging_1!I271="@#@",IF(MAS_Manual_Entry!J271="","Manual Entry Req",MAS_Manual_Entry!J271),MAS_Pre_Staging_1!I271),IF(MAS_Pre_Staging_1!I271="@#@",IF(_xlfn.XLOOKUP($A271,Odyssey_vs_App_Mapping_1!$A$2:$A$507,Odyssey_vs_App_Mapping_1!H$2:H$507)="@#@",IF(MAS_Manual_Entry!J271="","Manual Entry Req",MAS_Manual_Entry!J271),_xlfn.XLOOKUP($A271,Odyssey_vs_App_Mapping_1!$A$2:$A$507,Odyssey_vs_App_Mapping_1!H$2:H$507)),MAS_Pre_Staging_1!I271))</f>
        <v>Reporting</v>
      </c>
      <c r="K271" s="2" t="str">
        <f>IF($D271="N",IF(MAS_Pre_Staging_1!J271="@#@",IF(MAS_Manual_Entry!K271="","Manual Entry Req",MAS_Manual_Entry!K271),MAS_Pre_Staging_1!J271),IF(MAS_Pre_Staging_1!J271="@#@",IF(_xlfn.XLOOKUP($A271,Odyssey_vs_App_Mapping_1!$A$2:$A$507,Odyssey_vs_App_Mapping_1!I$2:I$507)="@#@",IF(MAS_Manual_Entry!K271="","Manual Entry Req",MAS_Manual_Entry!K271),_xlfn.XLOOKUP($A271,Odyssey_vs_App_Mapping_1!$A$2:$A$507,Odyssey_vs_App_Mapping_1!I$2:I$507)),MAS_Pre_Staging_1!J271))</f>
        <v>,,EMEA,</v>
      </c>
      <c r="L271" s="2" t="str">
        <f>IF($D271="N",IF(MAS_Pre_Staging_1!K271="@#@",IF(MAS_Manual_Entry!L271="","Manual Entry Req",MAS_Manual_Entry!L271),MAS_Pre_Staging_1!K271),IF(MAS_Pre_Staging_1!K271="@#@",IF(_xlfn.XLOOKUP($A271,Odyssey_vs_App_Mapping_1!$A$2:$A$507,Odyssey_vs_App_Mapping_1!J$2:J$507)="@#@",IF(MAS_Manual_Entry!L271="","Manual Entry Req",MAS_Manual_Entry!L271),_xlfn.XLOOKUP($A271,Odyssey_vs_App_Mapping_1!$A$2:$A$507,Odyssey_vs_App_Mapping_1!J$2:J$507)),MAS_Pre_Staging_1!K271))</f>
        <v>Homegrown</v>
      </c>
      <c r="M271" s="2" t="str">
        <f>IF($D271="N",IF(MAS_Pre_Staging_1!L271="@#@",IF(MAS_Manual_Entry!M271="","Manual Entry Req",MAS_Manual_Entry!M271),MAS_Pre_Staging_1!L271),IF(MAS_Pre_Staging_1!L271="@#@",IF(_xlfn.XLOOKUP($A271,Odyssey_vs_App_Mapping_1!$A$2:$A$507,Odyssey_vs_App_Mapping_1!K$2:K$507)="@#@",IF(MAS_Manual_Entry!M271="","Manual Entry Req",MAS_Manual_Entry!M271),_xlfn.XLOOKUP($A271,Odyssey_vs_App_Mapping_1!$A$2:$A$507,Odyssey_vs_App_Mapping_1!K$2:K$507)),MAS_Pre_Staging_1!L271))</f>
        <v>-</v>
      </c>
      <c r="N271" s="2" t="str">
        <f>IF($D271="N",IF(MAS_Pre_Staging_1!M271="@#@",IF(MAS_Manual_Entry!N271="","Manual Entry Req",MAS_Manual_Entry!N271),MAS_Pre_Staging_1!M271),IF(MAS_Pre_Staging_1!M271="@#@",IF(_xlfn.XLOOKUP($A271,Odyssey_vs_App_Mapping_1!$A$2:$A$507,Odyssey_vs_App_Mapping_1!L$2:L$507)="@#@",IF(MAS_Manual_Entry!N271="","Manual Entry Req",MAS_Manual_Entry!N271),_xlfn.XLOOKUP($A271,Odyssey_vs_App_Mapping_1!$A$2:$A$507,Odyssey_vs_App_Mapping_1!L$2:L$507)),MAS_Pre_Staging_1!M271))</f>
        <v>Other</v>
      </c>
      <c r="O271" s="2" t="str">
        <f>IF($D271="N",IF(MAS_Pre_Staging_1!N271="@#@",IF(MAS_Manual_Entry!O271="","Manual Entry Req",MAS_Manual_Entry!O271),MAS_Pre_Staging_1!N271),IF(MAS_Pre_Staging_1!N271="@#@",IF(_xlfn.XLOOKUP($A271,Odyssey_vs_App_Mapping_1!$A$2:$A$507,Odyssey_vs_App_Mapping_1!M$2:M$507)="@#@",IF(MAS_Manual_Entry!O271="","Manual Entry Req",MAS_Manual_Entry!O271),_xlfn.XLOOKUP($A271,Odyssey_vs_App_Mapping_1!$A$2:$A$507,Odyssey_vs_App_Mapping_1!M$2:M$507)),MAS_Pre_Staging_1!N271))</f>
        <v>Other</v>
      </c>
      <c r="P271" s="2" t="str">
        <f>IF($D271="N",IF(MAS_Pre_Staging_1!O271="@#@",IF(MAS_Manual_Entry!P271="","Manual Entry Req",MAS_Manual_Entry!P271),MAS_Pre_Staging_1!O271),IF(MAS_Pre_Staging_1!O271="@#@",IF(_xlfn.XLOOKUP($A271,Odyssey_vs_App_Mapping_1!$A$2:$A$507,Odyssey_vs_App_Mapping_1!N$2:N$507)="@#@",IF(MAS_Manual_Entry!P271="","Manual Entry Req",MAS_Manual_Entry!P271),_xlfn.XLOOKUP($A271,Odyssey_vs_App_Mapping_1!$A$2:$A$507,Odyssey_vs_App_Mapping_1!N$2:N$507)),MAS_Pre_Staging_1!O271))</f>
        <v>Unknown</v>
      </c>
      <c r="Q271" s="2" t="str">
        <f>IF($D271="N",IF(MAS_Pre_Staging_1!P271="@#@",IF(MAS_Manual_Entry!Q271="","Manual Entry Req",MAS_Manual_Entry!Q271),MAS_Pre_Staging_1!P271),IF(MAS_Pre_Staging_1!P271="@#@",IF(_xlfn.XLOOKUP($A271,Odyssey_vs_App_Mapping_1!$A$2:$A$507,Odyssey_vs_App_Mapping_1!O$2:O$507)="@#@",IF(MAS_Manual_Entry!Q271="","Manual Entry Req",MAS_Manual_Entry!Q271),_xlfn.XLOOKUP($A271,Odyssey_vs_App_Mapping_1!$A$2:$A$507,Odyssey_vs_App_Mapping_1!O$2:O$507)),MAS_Pre_Staging_1!P271))</f>
        <v>Not Available</v>
      </c>
      <c r="R271" s="2" t="str">
        <f>IF($D271="N",IF(MAS_Pre_Staging_1!Q271="@#@",IF(MAS_Manual_Entry!R271="","Manual Entry Req",MAS_Manual_Entry!R271),MAS_Pre_Staging_1!Q271),IF(MAS_Pre_Staging_1!Q271="@#@",IF(_xlfn.XLOOKUP($A271,Odyssey_vs_App_Mapping_1!$A$2:$A$507,Odyssey_vs_App_Mapping_1!P$2:P$507)="@#@",IF(MAS_Manual_Entry!R271="","Manual Entry Req",MAS_Manual_Entry!R271),_xlfn.XLOOKUP($A271,Odyssey_vs_App_Mapping_1!$A$2:$A$507,Odyssey_vs_App_Mapping_1!P$2:P$507)),MAS_Pre_Staging_1!Q271))</f>
        <v>Not Available</v>
      </c>
      <c r="S271" s="2" t="str">
        <f>IF($D271="N",IF(MAS_Pre_Staging_1!R271="@#@",IF(MAS_Manual_Entry!S271="","Manual Entry Req",MAS_Manual_Entry!S271),MAS_Pre_Staging_1!R271),IF(MAS_Pre_Staging_1!R271="@#@",IF(_xlfn.XLOOKUP($A271,Odyssey_vs_App_Mapping_1!$A$2:$A$507,Odyssey_vs_App_Mapping_1!Q$2:Q$507)="@#@",IF(MAS_Manual_Entry!S271="","Manual Entry Req",MAS_Manual_Entry!S271),_xlfn.XLOOKUP($A271,Odyssey_vs_App_Mapping_1!$A$2:$A$507,Odyssey_vs_App_Mapping_1!Q$2:Q$507)),MAS_Pre_Staging_1!R271))</f>
        <v>Manual Entry Req</v>
      </c>
      <c r="T271" s="2" t="str">
        <f>IF($D271="N",IF(MAS_Pre_Staging_1!S271="@#@",IF(MAS_Manual_Entry!T271="","Manual Entry Req",MAS_Manual_Entry!T271),MAS_Pre_Staging_1!S271),IF(MAS_Pre_Staging_1!S271="@#@",IF(_xlfn.XLOOKUP($A271,Odyssey_vs_App_Mapping_1!$A$2:$A$507,Odyssey_vs_App_Mapping_1!R$2:R$507)="@#@",IF(MAS_Manual_Entry!T271="","Manual Entry Req",MAS_Manual_Entry!T271),_xlfn.XLOOKUP($A271,Odyssey_vs_App_Mapping_1!$A$2:$A$507,Odyssey_vs_App_Mapping_1!R$2:R$507)),MAS_Pre_Staging_1!S271))</f>
        <v>Manual Entry Req</v>
      </c>
      <c r="U271" s="2" t="str">
        <f>IF($D271="N",IF(MAS_Pre_Staging_1!T271="@#@",IF(MAS_Manual_Entry!U271="","Manual Entry Req",MAS_Manual_Entry!U271),MAS_Pre_Staging_1!T271),IF(MAS_Pre_Staging_1!T271="@#@",IF(_xlfn.XLOOKUP($A271,Odyssey_vs_App_Mapping_1!$A$2:$A$507,Odyssey_vs_App_Mapping_1!S$2:S$507)="@#@",IF(MAS_Manual_Entry!U271="","Manual Entry Req",MAS_Manual_Entry!U271),_xlfn.XLOOKUP($A271,Odyssey_vs_App_Mapping_1!$A$2:$A$507,Odyssey_vs_App_Mapping_1!S$2:S$507)),MAS_Pre_Staging_1!T271))</f>
        <v>Manual Entry Req</v>
      </c>
      <c r="V271" s="2" t="str">
        <f>IF($D271="N",IF(MAS_Pre_Staging_1!U271="@#@",IF(MAS_Manual_Entry!V271="","Manual Entry Req",MAS_Manual_Entry!V271),MAS_Pre_Staging_1!U271),IF(MAS_Pre_Staging_1!U271="@#@",IF(_xlfn.XLOOKUP($A271,Odyssey_vs_App_Mapping_1!$A$2:$A$507,Odyssey_vs_App_Mapping_1!T$2:T$507)="@#@",IF(MAS_Manual_Entry!V271="","Manual Entry Req",MAS_Manual_Entry!V271),_xlfn.XLOOKUP($A271,Odyssey_vs_App_Mapping_1!$A$2:$A$507,Odyssey_vs_App_Mapping_1!T$2:T$507)),MAS_Pre_Staging_1!U271))</f>
        <v>Manual Entry Req</v>
      </c>
      <c r="W271" s="2" t="str">
        <f>IF($D271="N",IF(MAS_Pre_Staging_1!V271="@#@",IF(MAS_Manual_Entry!W271="","Manual Entry Req",MAS_Manual_Entry!W271),MAS_Pre_Staging_1!V271),IF(MAS_Pre_Staging_1!V271="@#@",IF(_xlfn.XLOOKUP($A271,Odyssey_vs_App_Mapping_1!$A$2:$A$507,Odyssey_vs_App_Mapping_1!U$2:U$507)="@#@",IF(MAS_Manual_Entry!W271="","Manual Entry Req",MAS_Manual_Entry!W271),_xlfn.XLOOKUP($A271,Odyssey_vs_App_Mapping_1!$A$2:$A$507,Odyssey_vs_App_Mapping_1!U$2:U$507)),MAS_Pre_Staging_1!V271))</f>
        <v xml:space="preserve">Business operations </v>
      </c>
      <c r="X271" s="2" t="str">
        <f>IF($D271="N",IF(MAS_Pre_Staging_1!W271="@#@",IF(MAS_Manual_Entry!X271="","Manual Entry Req",MAS_Manual_Entry!X271),MAS_Pre_Staging_1!W271),IF(MAS_Pre_Staging_1!W271="@#@",IF(_xlfn.XLOOKUP($A271,Odyssey_vs_App_Mapping_1!$A$2:$A$507,Odyssey_vs_App_Mapping_1!V$2:V$507)="@#@",IF(MAS_Manual_Entry!X271="","Manual Entry Req",MAS_Manual_Entry!X271),_xlfn.XLOOKUP($A271,Odyssey_vs_App_Mapping_1!$A$2:$A$507,Odyssey_vs_App_Mapping_1!V$2:V$507)),MAS_Pre_Staging_1!W271))</f>
        <v xml:space="preserve">
</v>
      </c>
      <c r="Y271" s="2" t="str">
        <f>IF($D271="N",IF(MAS_Pre_Staging_1!X271="@#@",IF(MAS_Manual_Entry!Y271="","Manual Entry Req",MAS_Manual_Entry!Y271),MAS_Pre_Staging_1!X271),IF(MAS_Pre_Staging_1!X271="@#@",IF(_xlfn.XLOOKUP($A271,Odyssey_vs_App_Mapping_1!$A$2:$A$507,Odyssey_vs_App_Mapping_1!W$2:W$507)="@#@",IF(MAS_Manual_Entry!Y271="","Manual Entry Req",MAS_Manual_Entry!Y271),_xlfn.XLOOKUP($A271,Odyssey_vs_App_Mapping_1!$A$2:$A$507,Odyssey_vs_App_Mapping_1!W$2:W$507)),MAS_Pre_Staging_1!X271))</f>
        <v>Confidential</v>
      </c>
      <c r="Z271" s="2">
        <f>IF($D271="N",IF(MAS_Pre_Staging_1!Y271="@#@",IF(MAS_Manual_Entry!Z271="","Manual Entry Req",MAS_Manual_Entry!Z271),MAS_Pre_Staging_1!Y271),IF(MAS_Pre_Staging_1!Y271="@#@",IF(_xlfn.XLOOKUP($A271,Odyssey_vs_App_Mapping_1!$A$2:$A$507,Odyssey_vs_App_Mapping_1!X$2:X$507)="@#@",IF(MAS_Manual_Entry!Z271="","Manual Entry Req",MAS_Manual_Entry!Z271),_xlfn.XLOOKUP($A271,Odyssey_vs_App_Mapping_1!$A$2:$A$507,Odyssey_vs_App_Mapping_1!X$2:X$507)),MAS_Pre_Staging_1!Y271))</f>
        <v>0</v>
      </c>
      <c r="AA271" s="2" t="str">
        <f>IF($D271="N",IF(MAS_Pre_Staging_1!Z271="@#@",IF(MAS_Manual_Entry!AA271="","Manual Entry Req",MAS_Manual_Entry!AA271),MAS_Pre_Staging_1!Z271),IF(MAS_Pre_Staging_1!Z271="@#@",IF(_xlfn.XLOOKUP($A271,Odyssey_vs_App_Mapping_1!$A$2:$A$507,Odyssey_vs_App_Mapping_1!Y$2:Y$507)="@#@",IF(MAS_Manual_Entry!AA271="","Manual Entry Req",MAS_Manual_Entry!AA271),_xlfn.XLOOKUP($A271,Odyssey_vs_App_Mapping_1!$A$2:$A$507,Odyssey_vs_App_Mapping_1!Y$2:Y$507)),MAS_Pre_Staging_1!Z271))</f>
        <v>Low number of incoming/outgoing linkages (&lt; 5)</v>
      </c>
      <c r="AB271" s="2" t="str">
        <f>IF($D271="N",IF(MAS_Pre_Staging_1!AA271="@#@",IF(MAS_Manual_Entry!AB271="","Manual Entry Req",MAS_Manual_Entry!AB271),MAS_Pre_Staging_1!AA271),IF(MAS_Pre_Staging_1!AA271="@#@",IF(_xlfn.XLOOKUP($A271,Odyssey_vs_App_Mapping_1!$A$2:$A$507,Odyssey_vs_App_Mapping_1!Z$2:Z$507)="@#@",IF(MAS_Manual_Entry!AB271="","Manual Entry Req",MAS_Manual_Entry!AB271),_xlfn.XLOOKUP($A271,Odyssey_vs_App_Mapping_1!$A$2:$A$507,Odyssey_vs_App_Mapping_1!Z$2:Z$507)),MAS_Pre_Staging_1!AA271))</f>
        <v>Two dominant database types used</v>
      </c>
      <c r="AC271" s="2" t="str">
        <f>IF($D271="N",IF(MAS_Pre_Staging_1!AB271="@#@",IF(MAS_Manual_Entry!AC271="","Manual Entry Req",MAS_Manual_Entry!AC271),MAS_Pre_Staging_1!AB271),IF(MAS_Pre_Staging_1!AB271="@#@",IF(_xlfn.XLOOKUP($A271,Odyssey_vs_App_Mapping_1!$A$2:$A$507,Odyssey_vs_App_Mapping_1!AA$2:AA$507)="@#@",IF(MAS_Manual_Entry!AC271="","Manual Entry Req",MAS_Manual_Entry!AC271),_xlfn.XLOOKUP($A271,Odyssey_vs_App_Mapping_1!$A$2:$A$507,Odyssey_vs_App_Mapping_1!AA$2:AA$507)),MAS_Pre_Staging_1!AB271))</f>
        <v>2-3 dominant languages/technologies used</v>
      </c>
      <c r="AD271" s="2" t="str">
        <f>IF($D271="N",IF(MAS_Pre_Staging_1!AC271="@#@",IF(MAS_Manual_Entry!AD271="","Manual Entry Req",MAS_Manual_Entry!AD271),MAS_Pre_Staging_1!AC271),IF(MAS_Pre_Staging_1!AC271="@#@",IF(_xlfn.XLOOKUP($A271,Odyssey_vs_App_Mapping_1!$A$2:$A$507,Odyssey_vs_App_Mapping_1!AB$2:AB$507)="@#@",IF(MAS_Manual_Entry!AD271="","Manual Entry Req",MAS_Manual_Entry!AD271),_xlfn.XLOOKUP($A271,Odyssey_vs_App_Mapping_1!$A$2:$A$507,Odyssey_vs_App_Mapping_1!AB$2:AB$507)),MAS_Pre_Staging_1!AC271))</f>
        <v>Development IM</v>
      </c>
      <c r="AE271" s="2" t="str">
        <f>IF($D271="N",IF(MAS_Pre_Staging_1!AD271="@#@",IF(MAS_Manual_Entry!AE271="","Manual Entry Req",MAS_Manual_Entry!AE271),MAS_Pre_Staging_1!AD271),IF(MAS_Pre_Staging_1!AD271="@#@",IF(_xlfn.XLOOKUP($A271,Odyssey_vs_App_Mapping_1!$A$2:$A$507,Odyssey_vs_App_Mapping_1!AC$2:AC$507)="@#@",IF(MAS_Manual_Entry!AE271="","Manual Entry Req",MAS_Manual_Entry!AE271),_xlfn.XLOOKUP($A271,Odyssey_vs_App_Mapping_1!$A$2:$A$507,Odyssey_vs_App_Mapping_1!AC$2:AC$507)),MAS_Pre_Staging_1!AD271))</f>
        <v>Standard skill set</v>
      </c>
      <c r="AF271" s="2" t="str">
        <f>IF($D271="N",IF(MAS_Pre_Staging_1!AE271="@#@",IF(MAS_Manual_Entry!AF271="","Manual Entry Req",MAS_Manual_Entry!AF271),MAS_Pre_Staging_1!AE271),IF(MAS_Pre_Staging_1!AE271="@#@",IF(_xlfn.XLOOKUP($A271,Odyssey_vs_App_Mapping_1!$A$2:$A$507,Odyssey_vs_App_Mapping_1!AD$2:AD$507)="@#@",IF(MAS_Manual_Entry!AF271="","Manual Entry Req",MAS_Manual_Entry!AF271),_xlfn.XLOOKUP($A271,Odyssey_vs_App_Mapping_1!$A$2:$A$507,Odyssey_vs_App_Mapping_1!AD$2:AD$507)),MAS_Pre_Staging_1!AE271))</f>
        <v>Unknown</v>
      </c>
      <c r="AG271" s="2" t="str">
        <f>IF($D271="N",IF(MAS_Pre_Staging_1!AF271="@#@",IF(MAS_Manual_Entry!AG271="","Manual Entry Req",MAS_Manual_Entry!AG271),MAS_Pre_Staging_1!AF271),IF(MAS_Pre_Staging_1!AF271="@#@",IF(_xlfn.XLOOKUP($A271,Odyssey_vs_App_Mapping_1!$A$2:$A$507,Odyssey_vs_App_Mapping_1!AE$2:AE$507)="@#@",IF(MAS_Manual_Entry!AG271="","Manual Entry Req",MAS_Manual_Entry!AG271),_xlfn.XLOOKUP($A271,Odyssey_vs_App_Mapping_1!$A$2:$A$507,Odyssey_vs_App_Mapping_1!AE$2:AE$507)),MAS_Pre_Staging_1!AF271))</f>
        <v>Other</v>
      </c>
      <c r="AH271" s="2" t="str">
        <f>IF($D271="N",IF(MAS_Pre_Staging_1!AG271="@#@",IF(MAS_Manual_Entry!AH271="","Manual Entry Req",MAS_Manual_Entry!AH271),MAS_Pre_Staging_1!AG271),IF(MAS_Pre_Staging_1!AG271="@#@",IF(_xlfn.XLOOKUP($A271,Odyssey_vs_App_Mapping_1!$A$2:$A$507,Odyssey_vs_App_Mapping_1!AF$2:AF$507)="@#@",IF(MAS_Manual_Entry!AH271="","Manual Entry Req",MAS_Manual_Entry!AH271),_xlfn.XLOOKUP($A271,Odyssey_vs_App_Mapping_1!$A$2:$A$507,Odyssey_vs_App_Mapping_1!AF$2:AF$507)),MAS_Pre_Staging_1!AG271))</f>
        <v>Manual Entry Req</v>
      </c>
      <c r="AI271" s="2" t="str">
        <f>IF($D271="N",IF(MAS_Pre_Staging_1!AH271="@#@",IF(MAS_Manual_Entry!AI271="","Manual Entry Req",MAS_Manual_Entry!AI271),MAS_Pre_Staging_1!AH271),IF(MAS_Pre_Staging_1!AH271="@#@",IF(_xlfn.XLOOKUP($A271,Odyssey_vs_App_Mapping_1!$A$2:$A$507,Odyssey_vs_App_Mapping_1!AG$2:AG$507)="@#@",IF(MAS_Manual_Entry!AI271="","Manual Entry Req",MAS_Manual_Entry!AI271),_xlfn.XLOOKUP($A271,Odyssey_vs_App_Mapping_1!$A$2:$A$507,Odyssey_vs_App_Mapping_1!AG$2:AG$507)),MAS_Pre_Staging_1!AH271))</f>
        <v>Manual Entry Req</v>
      </c>
      <c r="AJ271" s="2">
        <f>IF($D271="N",IF(MAS_Pre_Staging_1!AI271="@#@",IF(MAS_Manual_Entry!AJ271="","Manual Entry Req",MAS_Manual_Entry!AJ271),MAS_Pre_Staging_1!AI271),IF(MAS_Pre_Staging_1!AI271="@#@",IF(_xlfn.XLOOKUP($A271,Odyssey_vs_App_Mapping_1!$A$2:$A$507,Odyssey_vs_App_Mapping_1!AH$2:AH$507)="@#@",IF(MAS_Manual_Entry!AJ271="","Manual Entry Req",MAS_Manual_Entry!AJ271),_xlfn.XLOOKUP($A271,Odyssey_vs_App_Mapping_1!$A$2:$A$507,Odyssey_vs_App_Mapping_1!AH$2:AH$507)),MAS_Pre_Staging_1!AI271))</f>
        <v>0</v>
      </c>
      <c r="AK271" s="2" t="str">
        <f>IF($D271="N",IF(MAS_Pre_Staging_1!AJ271="@#@",IF(MAS_Manual_Entry!AK271="","Manual Entry Req",MAS_Manual_Entry!AK271),MAS_Pre_Staging_1!AJ271),IF(MAS_Pre_Staging_1!AJ271="@#@",IF(_xlfn.XLOOKUP($A271,Odyssey_vs_App_Mapping_1!$A$2:$A$507,Odyssey_vs_App_Mapping_1!AI$2:AI$507)="@#@",IF(MAS_Manual_Entry!AK271="","Manual Entry Req",MAS_Manual_Entry!AK271),_xlfn.XLOOKUP($A271,Odyssey_vs_App_Mapping_1!$A$2:$A$507,Odyssey_vs_App_Mapping_1!AI$2:AI$507)),MAS_Pre_Staging_1!AJ271))</f>
        <v>Manual Entry Req</v>
      </c>
      <c r="AL271" s="2" t="str">
        <f>IF($D271="N",IF(MAS_Pre_Staging_1!AK271="@#@",IF(MAS_Manual_Entry!AL271="","Manual Entry Req",MAS_Manual_Entry!AL271),MAS_Pre_Staging_1!AK271),IF(MAS_Pre_Staging_1!AK271="@#@",IF(_xlfn.XLOOKUP($A271,Odyssey_vs_App_Mapping_1!$A$2:$A$507,Odyssey_vs_App_Mapping_1!AJ$2:AJ$507)="@#@",IF(MAS_Manual_Entry!AL271="","Manual Entry Req",MAS_Manual_Entry!AL271),_xlfn.XLOOKUP($A271,Odyssey_vs_App_Mapping_1!$A$2:$A$507,Odyssey_vs_App_Mapping_1!AJ$2:AJ$507)),MAS_Pre_Staging_1!AK271))</f>
        <v>Manual Entry Req</v>
      </c>
      <c r="AM271" s="2" t="str">
        <f>IF($D271="N",IF(MAS_Pre_Staging_1!AL271="@#@",IF(MAS_Manual_Entry!AM271="","Manual Entry Req",MAS_Manual_Entry!AM271),MAS_Pre_Staging_1!AL271),IF(MAS_Pre_Staging_1!AL271="@#@",IF(_xlfn.XLOOKUP($A271,Odyssey_vs_App_Mapping_1!$A$2:$A$507,Odyssey_vs_App_Mapping_1!AK$2:AK$507)="@#@",IF(MAS_Manual_Entry!AM271="","Manual Entry Req",MAS_Manual_Entry!AM271),_xlfn.XLOOKUP($A271,Odyssey_vs_App_Mapping_1!$A$2:$A$507,Odyssey_vs_App_Mapping_1!AK$2:AK$507)),MAS_Pre_Staging_1!AL271))</f>
        <v>Manual Entry Req</v>
      </c>
      <c r="AN271" s="2" t="str">
        <f>IF($D271="N",IF(MAS_Pre_Staging_1!AM271="@#@",IF(MAS_Manual_Entry!AN271="","Manual Entry Req",MAS_Manual_Entry!AN271),MAS_Pre_Staging_1!AM271),IF(MAS_Pre_Staging_1!AM271="@#@",IF(_xlfn.XLOOKUP($A271,Odyssey_vs_App_Mapping_1!$A$2:$A$507,Odyssey_vs_App_Mapping_1!AL$2:AL$507)="@#@",IF(MAS_Manual_Entry!AN271="","Manual Entry Req",MAS_Manual_Entry!AN271),_xlfn.XLOOKUP($A271,Odyssey_vs_App_Mapping_1!$A$2:$A$507,Odyssey_vs_App_Mapping_1!AL$2:AL$507)),MAS_Pre_Staging_1!AM271))</f>
        <v>Manual Entry Req</v>
      </c>
      <c r="AO271" s="37" t="s">
        <v>1051</v>
      </c>
      <c r="AP271" s="37" t="s">
        <v>3674</v>
      </c>
      <c r="AQ271" s="29">
        <f t="shared" si="12"/>
        <v>0.68571428571428572</v>
      </c>
      <c r="AR271" s="29">
        <f t="shared" si="13"/>
        <v>0.95652173913043481</v>
      </c>
      <c r="AS271" s="38">
        <f>COUNTIFS(MAS_Pre_Staging_263[[#This Row],[Identify Current Region Owner]:[Is it a Legacy App or not? (Y/N)]],"Manual Entry Req")+COUNTBLANK(MAS_Pre_Staging_263[[#This Row],[Identify Current Region Owner]:[Is it a Legacy App or not? (Y/N)]])</f>
        <v>11</v>
      </c>
      <c r="AT271" s="164"/>
      <c r="AU271" s="164">
        <f t="shared" si="14"/>
        <v>1</v>
      </c>
      <c r="AV271" s="166" t="s">
        <v>1051</v>
      </c>
    </row>
    <row r="272" spans="1:48" ht="95.25" customHeight="1" x14ac:dyDescent="0.25">
      <c r="A272" s="39" t="str">
        <f>MAS_Pre_Staging_1[[#This Row],[Source ID]]</f>
        <v>S3.509</v>
      </c>
      <c r="B272" s="27" t="str">
        <f>MAS_Pre_Staging_1[[#This Row],[M1 : Name of All Applications]]</f>
        <v>VAT Return Tool</v>
      </c>
      <c r="C272" s="27" t="str">
        <f>MAS_Pre_Staging_1[[#This Row],[Region]]</f>
        <v>EMEA</v>
      </c>
      <c r="D272" s="2" t="str">
        <f>IF(ISERROR(_xlfn.XLOOKUP(MAS_Pre_Staging_263[[#This Row],[Source ID]],Odyssey_vs_App_Mapping_1!A$2:A$507,Odyssey_vs_App_Mapping_1!B$2:B$507)),"N","Y")</f>
        <v>Y</v>
      </c>
      <c r="E272" s="27" t="str">
        <f>MAS_Pre_Staging_1[[#This Row],[M1. Source of File]]</f>
        <v>EMEA</v>
      </c>
      <c r="F272" s="27" t="str">
        <f>MAS_Pre_Staging_1[[#This Row],[M2 : Listed CMDB Application Owner]]</f>
        <v>IT</v>
      </c>
      <c r="G272" s="27" t="str">
        <f>MAS_Pre_Staging_1[[#This Row],[M2: Listed Region Owner]]</f>
        <v>Lars Altergård</v>
      </c>
      <c r="H272" s="2" t="str">
        <f>IF($D272="N",IF(MAS_Pre_Staging_1!G272="@#@",IF(MAS_Manual_Entry!H272="","Manual Entry Req",MAS_Manual_Entry!H272),MAS_Pre_Staging_1!G272),IF(MAS_Pre_Staging_1!G272="@#@",IF(_xlfn.XLOOKUP($A272,Odyssey_vs_App_Mapping_1!$A$2:$A$507,Odyssey_vs_App_Mapping_1!F$2:F$507)="@#@",IF(MAS_Manual_Entry!H272="","Manual Entry Req",MAS_Manual_Entry!H272),_xlfn.XLOOKUP($A272,Odyssey_vs_App_Mapping_1!$A$2:$A$507,Odyssey_vs_App_Mapping_1!F$2:F$507)),MAS_Pre_Staging_1!G272))</f>
        <v>Lars Altergård</v>
      </c>
      <c r="I272" s="2" t="str">
        <f>IF($D272="N",IF(MAS_Pre_Staging_1!H272="@#@",IF(MAS_Manual_Entry!I272="","Manual Entry Req",MAS_Manual_Entry!I272),MAS_Pre_Staging_1!H272),IF(MAS_Pre_Staging_1!H272="@#@",IF(_xlfn.XLOOKUP($A272,Odyssey_vs_App_Mapping_1!$A$2:$A$507,Odyssey_vs_App_Mapping_1!G$2:G$507)="@#@",IF(MAS_Manual_Entry!I272="","Manual Entry Req",MAS_Manual_Entry!I272),_xlfn.XLOOKUP($A272,Odyssey_vs_App_Mapping_1!$A$2:$A$507,Odyssey_vs_App_Mapping_1!G$2:G$507)),MAS_Pre_Staging_1!H272))</f>
        <v>Active</v>
      </c>
      <c r="J272" s="2" t="str">
        <f>IF($D272="N",IF(MAS_Pre_Staging_1!I272="@#@",IF(MAS_Manual_Entry!J272="","Manual Entry Req",MAS_Manual_Entry!J272),MAS_Pre_Staging_1!I272),IF(MAS_Pre_Staging_1!I272="@#@",IF(_xlfn.XLOOKUP($A272,Odyssey_vs_App_Mapping_1!$A$2:$A$507,Odyssey_vs_App_Mapping_1!H$2:H$507)="@#@",IF(MAS_Manual_Entry!J272="","Manual Entry Req",MAS_Manual_Entry!J272),_xlfn.XLOOKUP($A272,Odyssey_vs_App_Mapping_1!$A$2:$A$507,Odyssey_vs_App_Mapping_1!H$2:H$507)),MAS_Pre_Staging_1!I272))</f>
        <v>Finance</v>
      </c>
      <c r="K272" s="2" t="str">
        <f>IF($D272="N",IF(MAS_Pre_Staging_1!J272="@#@",IF(MAS_Manual_Entry!K272="","Manual Entry Req",MAS_Manual_Entry!K272),MAS_Pre_Staging_1!J272),IF(MAS_Pre_Staging_1!J272="@#@",IF(_xlfn.XLOOKUP($A272,Odyssey_vs_App_Mapping_1!$A$2:$A$507,Odyssey_vs_App_Mapping_1!I$2:I$507)="@#@",IF(MAS_Manual_Entry!K272="","Manual Entry Req",MAS_Manual_Entry!K272),_xlfn.XLOOKUP($A272,Odyssey_vs_App_Mapping_1!$A$2:$A$507,Odyssey_vs_App_Mapping_1!I$2:I$507)),MAS_Pre_Staging_1!J272))</f>
        <v>,,EMEA,</v>
      </c>
      <c r="L272" s="2" t="str">
        <f>IF($D272="N",IF(MAS_Pre_Staging_1!K272="@#@",IF(MAS_Manual_Entry!L272="","Manual Entry Req",MAS_Manual_Entry!L272),MAS_Pre_Staging_1!K272),IF(MAS_Pre_Staging_1!K272="@#@",IF(_xlfn.XLOOKUP($A272,Odyssey_vs_App_Mapping_1!$A$2:$A$507,Odyssey_vs_App_Mapping_1!J$2:J$507)="@#@",IF(MAS_Manual_Entry!L272="","Manual Entry Req",MAS_Manual_Entry!L272),_xlfn.XLOOKUP($A272,Odyssey_vs_App_Mapping_1!$A$2:$A$507,Odyssey_vs_App_Mapping_1!J$2:J$507)),MAS_Pre_Staging_1!K272))</f>
        <v>Homegrown</v>
      </c>
      <c r="M272" s="2" t="str">
        <f>IF($D272="N",IF(MAS_Pre_Staging_1!L272="@#@",IF(MAS_Manual_Entry!M272="","Manual Entry Req",MAS_Manual_Entry!M272),MAS_Pre_Staging_1!L272),IF(MAS_Pre_Staging_1!L272="@#@",IF(_xlfn.XLOOKUP($A272,Odyssey_vs_App_Mapping_1!$A$2:$A$507,Odyssey_vs_App_Mapping_1!K$2:K$507)="@#@",IF(MAS_Manual_Entry!M272="","Manual Entry Req",MAS_Manual_Entry!M272),_xlfn.XLOOKUP($A272,Odyssey_vs_App_Mapping_1!$A$2:$A$507,Odyssey_vs_App_Mapping_1!K$2:K$507)),MAS_Pre_Staging_1!L272))</f>
        <v>-</v>
      </c>
      <c r="N272" s="2" t="str">
        <f>IF($D272="N",IF(MAS_Pre_Staging_1!M272="@#@",IF(MAS_Manual_Entry!N272="","Manual Entry Req",MAS_Manual_Entry!N272),MAS_Pre_Staging_1!M272),IF(MAS_Pre_Staging_1!M272="@#@",IF(_xlfn.XLOOKUP($A272,Odyssey_vs_App_Mapping_1!$A$2:$A$507,Odyssey_vs_App_Mapping_1!L$2:L$507)="@#@",IF(MAS_Manual_Entry!N272="","Manual Entry Req",MAS_Manual_Entry!N272),_xlfn.XLOOKUP($A272,Odyssey_vs_App_Mapping_1!$A$2:$A$507,Odyssey_vs_App_Mapping_1!L$2:L$507)),MAS_Pre_Staging_1!M272))</f>
        <v>Other</v>
      </c>
      <c r="O272" s="2" t="str">
        <f>IF($D272="N",IF(MAS_Pre_Staging_1!N272="@#@",IF(MAS_Manual_Entry!O272="","Manual Entry Req",MAS_Manual_Entry!O272),MAS_Pre_Staging_1!N272),IF(MAS_Pre_Staging_1!N272="@#@",IF(_xlfn.XLOOKUP($A272,Odyssey_vs_App_Mapping_1!$A$2:$A$507,Odyssey_vs_App_Mapping_1!M$2:M$507)="@#@",IF(MAS_Manual_Entry!O272="","Manual Entry Req",MAS_Manual_Entry!O272),_xlfn.XLOOKUP($A272,Odyssey_vs_App_Mapping_1!$A$2:$A$507,Odyssey_vs_App_Mapping_1!M$2:M$507)),MAS_Pre_Staging_1!N272))</f>
        <v>Other</v>
      </c>
      <c r="P272" s="2" t="str">
        <f>IF($D272="N",IF(MAS_Pre_Staging_1!O272="@#@",IF(MAS_Manual_Entry!P272="","Manual Entry Req",MAS_Manual_Entry!P272),MAS_Pre_Staging_1!O272),IF(MAS_Pre_Staging_1!O272="@#@",IF(_xlfn.XLOOKUP($A272,Odyssey_vs_App_Mapping_1!$A$2:$A$507,Odyssey_vs_App_Mapping_1!N$2:N$507)="@#@",IF(MAS_Manual_Entry!P272="","Manual Entry Req",MAS_Manual_Entry!P272),_xlfn.XLOOKUP($A272,Odyssey_vs_App_Mapping_1!$A$2:$A$507,Odyssey_vs_App_Mapping_1!N$2:N$507)),MAS_Pre_Staging_1!O272))</f>
        <v>Unknown</v>
      </c>
      <c r="Q272" s="2" t="str">
        <f>IF($D272="N",IF(MAS_Pre_Staging_1!P272="@#@",IF(MAS_Manual_Entry!Q272="","Manual Entry Req",MAS_Manual_Entry!Q272),MAS_Pre_Staging_1!P272),IF(MAS_Pre_Staging_1!P272="@#@",IF(_xlfn.XLOOKUP($A272,Odyssey_vs_App_Mapping_1!$A$2:$A$507,Odyssey_vs_App_Mapping_1!O$2:O$507)="@#@",IF(MAS_Manual_Entry!Q272="","Manual Entry Req",MAS_Manual_Entry!Q272),_xlfn.XLOOKUP($A272,Odyssey_vs_App_Mapping_1!$A$2:$A$507,Odyssey_vs_App_Mapping_1!O$2:O$507)),MAS_Pre_Staging_1!P272))</f>
        <v xml:space="preserve">Tool for viewing customer invoices
Processes VAT returns
</v>
      </c>
      <c r="R272" s="2" t="str">
        <f>IF($D272="N",IF(MAS_Pre_Staging_1!Q272="@#@",IF(MAS_Manual_Entry!R272="","Manual Entry Req",MAS_Manual_Entry!R272),MAS_Pre_Staging_1!Q272),IF(MAS_Pre_Staging_1!Q272="@#@",IF(_xlfn.XLOOKUP($A272,Odyssey_vs_App_Mapping_1!$A$2:$A$507,Odyssey_vs_App_Mapping_1!P$2:P$507)="@#@",IF(MAS_Manual_Entry!R272="","Manual Entry Req",MAS_Manual_Entry!R272),_xlfn.XLOOKUP($A272,Odyssey_vs_App_Mapping_1!$A$2:$A$507,Odyssey_vs_App_Mapping_1!P$2:P$507)),MAS_Pre_Staging_1!Q272))</f>
        <v>Not Available</v>
      </c>
      <c r="S272" s="2" t="str">
        <f>IF($D272="N",IF(MAS_Pre_Staging_1!R272="@#@",IF(MAS_Manual_Entry!S272="","Manual Entry Req",MAS_Manual_Entry!S272),MAS_Pre_Staging_1!R272),IF(MAS_Pre_Staging_1!R272="@#@",IF(_xlfn.XLOOKUP($A272,Odyssey_vs_App_Mapping_1!$A$2:$A$507,Odyssey_vs_App_Mapping_1!Q$2:Q$507)="@#@",IF(MAS_Manual_Entry!S272="","Manual Entry Req",MAS_Manual_Entry!S272),_xlfn.XLOOKUP($A272,Odyssey_vs_App_Mapping_1!$A$2:$A$507,Odyssey_vs_App_Mapping_1!Q$2:Q$507)),MAS_Pre_Staging_1!R272))</f>
        <v>Manual Entry Req</v>
      </c>
      <c r="T272" s="2" t="str">
        <f>IF($D272="N",IF(MAS_Pre_Staging_1!S272="@#@",IF(MAS_Manual_Entry!T272="","Manual Entry Req",MAS_Manual_Entry!T272),MAS_Pre_Staging_1!S272),IF(MAS_Pre_Staging_1!S272="@#@",IF(_xlfn.XLOOKUP($A272,Odyssey_vs_App_Mapping_1!$A$2:$A$507,Odyssey_vs_App_Mapping_1!R$2:R$507)="@#@",IF(MAS_Manual_Entry!T272="","Manual Entry Req",MAS_Manual_Entry!T272),_xlfn.XLOOKUP($A272,Odyssey_vs_App_Mapping_1!$A$2:$A$507,Odyssey_vs_App_Mapping_1!R$2:R$507)),MAS_Pre_Staging_1!S272))</f>
        <v>Manual Entry Req</v>
      </c>
      <c r="U272" s="2" t="str">
        <f>IF($D272="N",IF(MAS_Pre_Staging_1!T272="@#@",IF(MAS_Manual_Entry!U272="","Manual Entry Req",MAS_Manual_Entry!U272),MAS_Pre_Staging_1!T272),IF(MAS_Pre_Staging_1!T272="@#@",IF(_xlfn.XLOOKUP($A272,Odyssey_vs_App_Mapping_1!$A$2:$A$507,Odyssey_vs_App_Mapping_1!S$2:S$507)="@#@",IF(MAS_Manual_Entry!U272="","Manual Entry Req",MAS_Manual_Entry!U272),_xlfn.XLOOKUP($A272,Odyssey_vs_App_Mapping_1!$A$2:$A$507,Odyssey_vs_App_Mapping_1!S$2:S$507)),MAS_Pre_Staging_1!T272))</f>
        <v>Manual Entry Req</v>
      </c>
      <c r="V272" s="2" t="str">
        <f>IF($D272="N",IF(MAS_Pre_Staging_1!U272="@#@",IF(MAS_Manual_Entry!V272="","Manual Entry Req",MAS_Manual_Entry!V272),MAS_Pre_Staging_1!U272),IF(MAS_Pre_Staging_1!U272="@#@",IF(_xlfn.XLOOKUP($A272,Odyssey_vs_App_Mapping_1!$A$2:$A$507,Odyssey_vs_App_Mapping_1!T$2:T$507)="@#@",IF(MAS_Manual_Entry!V272="","Manual Entry Req",MAS_Manual_Entry!V272),_xlfn.XLOOKUP($A272,Odyssey_vs_App_Mapping_1!$A$2:$A$507,Odyssey_vs_App_Mapping_1!T$2:T$507)),MAS_Pre_Staging_1!U272))</f>
        <v>Manual Entry Req</v>
      </c>
      <c r="W272" s="2" t="str">
        <f>IF($D272="N",IF(MAS_Pre_Staging_1!V272="@#@",IF(MAS_Manual_Entry!W272="","Manual Entry Req",MAS_Manual_Entry!W272),MAS_Pre_Staging_1!V272),IF(MAS_Pre_Staging_1!V272="@#@",IF(_xlfn.XLOOKUP($A272,Odyssey_vs_App_Mapping_1!$A$2:$A$507,Odyssey_vs_App_Mapping_1!U$2:U$507)="@#@",IF(MAS_Manual_Entry!W272="","Manual Entry Req",MAS_Manual_Entry!W272),_xlfn.XLOOKUP($A272,Odyssey_vs_App_Mapping_1!$A$2:$A$507,Odyssey_vs_App_Mapping_1!U$2:U$507)),MAS_Pre_Staging_1!V272))</f>
        <v>Customer Operations</v>
      </c>
      <c r="X272" s="2" t="str">
        <f>IF($D272="N",IF(MAS_Pre_Staging_1!W272="@#@",IF(MAS_Manual_Entry!X272="","Manual Entry Req",MAS_Manual_Entry!X272),MAS_Pre_Staging_1!W272),IF(MAS_Pre_Staging_1!W272="@#@",IF(_xlfn.XLOOKUP($A272,Odyssey_vs_App_Mapping_1!$A$2:$A$507,Odyssey_vs_App_Mapping_1!V$2:V$507)="@#@",IF(MAS_Manual_Entry!X272="","Manual Entry Req",MAS_Manual_Entry!X272),_xlfn.XLOOKUP($A272,Odyssey_vs_App_Mapping_1!$A$2:$A$507,Odyssey_vs_App_Mapping_1!V$2:V$507)),MAS_Pre_Staging_1!W272))</f>
        <v xml:space="preserve">
</v>
      </c>
      <c r="Y272" s="2" t="str">
        <f>IF($D272="N",IF(MAS_Pre_Staging_1!X272="@#@",IF(MAS_Manual_Entry!Y272="","Manual Entry Req",MAS_Manual_Entry!Y272),MAS_Pre_Staging_1!X272),IF(MAS_Pre_Staging_1!X272="@#@",IF(_xlfn.XLOOKUP($A272,Odyssey_vs_App_Mapping_1!$A$2:$A$507,Odyssey_vs_App_Mapping_1!W$2:W$507)="@#@",IF(MAS_Manual_Entry!Y272="","Manual Entry Req",MAS_Manual_Entry!Y272),_xlfn.XLOOKUP($A272,Odyssey_vs_App_Mapping_1!$A$2:$A$507,Odyssey_vs_App_Mapping_1!W$2:W$507)),MAS_Pre_Staging_1!X272))</f>
        <v>Highly Confidential</v>
      </c>
      <c r="Z272" s="2">
        <f>IF($D272="N",IF(MAS_Pre_Staging_1!Y272="@#@",IF(MAS_Manual_Entry!Z272="","Manual Entry Req",MAS_Manual_Entry!Z272),MAS_Pre_Staging_1!Y272),IF(MAS_Pre_Staging_1!Y272="@#@",IF(_xlfn.XLOOKUP($A272,Odyssey_vs_App_Mapping_1!$A$2:$A$507,Odyssey_vs_App_Mapping_1!X$2:X$507)="@#@",IF(MAS_Manual_Entry!Z272="","Manual Entry Req",MAS_Manual_Entry!Z272),_xlfn.XLOOKUP($A272,Odyssey_vs_App_Mapping_1!$A$2:$A$507,Odyssey_vs_App_Mapping_1!X$2:X$507)),MAS_Pre_Staging_1!Y272))</f>
        <v>0</v>
      </c>
      <c r="AA272" s="2" t="str">
        <f>IF($D272="N",IF(MAS_Pre_Staging_1!Z272="@#@",IF(MAS_Manual_Entry!AA272="","Manual Entry Req",MAS_Manual_Entry!AA272),MAS_Pre_Staging_1!Z272),IF(MAS_Pre_Staging_1!Z272="@#@",IF(_xlfn.XLOOKUP($A272,Odyssey_vs_App_Mapping_1!$A$2:$A$507,Odyssey_vs_App_Mapping_1!Y$2:Y$507)="@#@",IF(MAS_Manual_Entry!AA272="","Manual Entry Req",MAS_Manual_Entry!AA272),_xlfn.XLOOKUP($A272,Odyssey_vs_App_Mapping_1!$A$2:$A$507,Odyssey_vs_App_Mapping_1!Y$2:Y$507)),MAS_Pre_Staging_1!Z272))</f>
        <v>High number of incoming/outgoing linkages (&gt; 20)</v>
      </c>
      <c r="AB272" s="2" t="str">
        <f>IF($D272="N",IF(MAS_Pre_Staging_1!AA272="@#@",IF(MAS_Manual_Entry!AB272="","Manual Entry Req",MAS_Manual_Entry!AB272),MAS_Pre_Staging_1!AA272),IF(MAS_Pre_Staging_1!AA272="@#@",IF(_xlfn.XLOOKUP($A272,Odyssey_vs_App_Mapping_1!$A$2:$A$507,Odyssey_vs_App_Mapping_1!Z$2:Z$507)="@#@",IF(MAS_Manual_Entry!AB272="","Manual Entry Req",MAS_Manual_Entry!AB272),_xlfn.XLOOKUP($A272,Odyssey_vs_App_Mapping_1!$A$2:$A$507,Odyssey_vs_App_Mapping_1!Z$2:Z$507)),MAS_Pre_Staging_1!AA272))</f>
        <v>Two dominant database types used</v>
      </c>
      <c r="AC272" s="2" t="str">
        <f>IF($D272="N",IF(MAS_Pre_Staging_1!AB272="@#@",IF(MAS_Manual_Entry!AC272="","Manual Entry Req",MAS_Manual_Entry!AC272),MAS_Pre_Staging_1!AB272),IF(MAS_Pre_Staging_1!AB272="@#@",IF(_xlfn.XLOOKUP($A272,Odyssey_vs_App_Mapping_1!$A$2:$A$507,Odyssey_vs_App_Mapping_1!AA$2:AA$507)="@#@",IF(MAS_Manual_Entry!AC272="","Manual Entry Req",MAS_Manual_Entry!AC272),_xlfn.XLOOKUP($A272,Odyssey_vs_App_Mapping_1!$A$2:$A$507,Odyssey_vs_App_Mapping_1!AA$2:AA$507)),MAS_Pre_Staging_1!AB272))</f>
        <v>2-3 dominant languages/technologies used</v>
      </c>
      <c r="AD272" s="2" t="str">
        <f>IF($D272="N",IF(MAS_Pre_Staging_1!AC272="@#@",IF(MAS_Manual_Entry!AD272="","Manual Entry Req",MAS_Manual_Entry!AD272),MAS_Pre_Staging_1!AC272),IF(MAS_Pre_Staging_1!AC272="@#@",IF(_xlfn.XLOOKUP($A272,Odyssey_vs_App_Mapping_1!$A$2:$A$507,Odyssey_vs_App_Mapping_1!AB$2:AB$507)="@#@",IF(MAS_Manual_Entry!AD272="","Manual Entry Req",MAS_Manual_Entry!AD272),_xlfn.XLOOKUP($A272,Odyssey_vs_App_Mapping_1!$A$2:$A$507,Odyssey_vs_App_Mapping_1!AB$2:AB$507)),MAS_Pre_Staging_1!AC272))</f>
        <v>Development IM</v>
      </c>
      <c r="AE272" s="2" t="str">
        <f>IF($D272="N",IF(MAS_Pre_Staging_1!AD272="@#@",IF(MAS_Manual_Entry!AE272="","Manual Entry Req",MAS_Manual_Entry!AE272),MAS_Pre_Staging_1!AD272),IF(MAS_Pre_Staging_1!AD272="@#@",IF(_xlfn.XLOOKUP($A272,Odyssey_vs_App_Mapping_1!$A$2:$A$507,Odyssey_vs_App_Mapping_1!AC$2:AC$507)="@#@",IF(MAS_Manual_Entry!AE272="","Manual Entry Req",MAS_Manual_Entry!AE272),_xlfn.XLOOKUP($A272,Odyssey_vs_App_Mapping_1!$A$2:$A$507,Odyssey_vs_App_Mapping_1!AC$2:AC$507)),MAS_Pre_Staging_1!AD272))</f>
        <v>Standard skill set</v>
      </c>
      <c r="AF272" s="2" t="str">
        <f>IF($D272="N",IF(MAS_Pre_Staging_1!AE272="@#@",IF(MAS_Manual_Entry!AF272="","Manual Entry Req",MAS_Manual_Entry!AF272),MAS_Pre_Staging_1!AE272),IF(MAS_Pre_Staging_1!AE272="@#@",IF(_xlfn.XLOOKUP($A272,Odyssey_vs_App_Mapping_1!$A$2:$A$507,Odyssey_vs_App_Mapping_1!AD$2:AD$507)="@#@",IF(MAS_Manual_Entry!AF272="","Manual Entry Req",MAS_Manual_Entry!AF272),_xlfn.XLOOKUP($A272,Odyssey_vs_App_Mapping_1!$A$2:$A$507,Odyssey_vs_App_Mapping_1!AD$2:AD$507)),MAS_Pre_Staging_1!AE272))</f>
        <v>Unknown</v>
      </c>
      <c r="AG272" s="2" t="str">
        <f>IF($D272="N",IF(MAS_Pre_Staging_1!AF272="@#@",IF(MAS_Manual_Entry!AG272="","Manual Entry Req",MAS_Manual_Entry!AG272),MAS_Pre_Staging_1!AF272),IF(MAS_Pre_Staging_1!AF272="@#@",IF(_xlfn.XLOOKUP($A272,Odyssey_vs_App_Mapping_1!$A$2:$A$507,Odyssey_vs_App_Mapping_1!AE$2:AE$507)="@#@",IF(MAS_Manual_Entry!AG272="","Manual Entry Req",MAS_Manual_Entry!AG272),_xlfn.XLOOKUP($A272,Odyssey_vs_App_Mapping_1!$A$2:$A$507,Odyssey_vs_App_Mapping_1!AE$2:AE$507)),MAS_Pre_Staging_1!AF272))</f>
        <v>Other</v>
      </c>
      <c r="AH272" s="2" t="str">
        <f>IF($D272="N",IF(MAS_Pre_Staging_1!AG272="@#@",IF(MAS_Manual_Entry!AH272="","Manual Entry Req",MAS_Manual_Entry!AH272),MAS_Pre_Staging_1!AG272),IF(MAS_Pre_Staging_1!AG272="@#@",IF(_xlfn.XLOOKUP($A272,Odyssey_vs_App_Mapping_1!$A$2:$A$507,Odyssey_vs_App_Mapping_1!AF$2:AF$507)="@#@",IF(MAS_Manual_Entry!AH272="","Manual Entry Req",MAS_Manual_Entry!AH272),_xlfn.XLOOKUP($A272,Odyssey_vs_App_Mapping_1!$A$2:$A$507,Odyssey_vs_App_Mapping_1!AF$2:AF$507)),MAS_Pre_Staging_1!AG272))</f>
        <v>Manual Entry Req</v>
      </c>
      <c r="AI272" s="2" t="str">
        <f>IF($D272="N",IF(MAS_Pre_Staging_1!AH272="@#@",IF(MAS_Manual_Entry!AI272="","Manual Entry Req",MAS_Manual_Entry!AI272),MAS_Pre_Staging_1!AH272),IF(MAS_Pre_Staging_1!AH272="@#@",IF(_xlfn.XLOOKUP($A272,Odyssey_vs_App_Mapping_1!$A$2:$A$507,Odyssey_vs_App_Mapping_1!AG$2:AG$507)="@#@",IF(MAS_Manual_Entry!AI272="","Manual Entry Req",MAS_Manual_Entry!AI272),_xlfn.XLOOKUP($A272,Odyssey_vs_App_Mapping_1!$A$2:$A$507,Odyssey_vs_App_Mapping_1!AG$2:AG$507)),MAS_Pre_Staging_1!AH272))</f>
        <v>Manual Entry Req</v>
      </c>
      <c r="AJ272" s="2">
        <f>IF($D272="N",IF(MAS_Pre_Staging_1!AI272="@#@",IF(MAS_Manual_Entry!AJ272="","Manual Entry Req",MAS_Manual_Entry!AJ272),MAS_Pre_Staging_1!AI272),IF(MAS_Pre_Staging_1!AI272="@#@",IF(_xlfn.XLOOKUP($A272,Odyssey_vs_App_Mapping_1!$A$2:$A$507,Odyssey_vs_App_Mapping_1!AH$2:AH$507)="@#@",IF(MAS_Manual_Entry!AJ272="","Manual Entry Req",MAS_Manual_Entry!AJ272),_xlfn.XLOOKUP($A272,Odyssey_vs_App_Mapping_1!$A$2:$A$507,Odyssey_vs_App_Mapping_1!AH$2:AH$507)),MAS_Pre_Staging_1!AI272))</f>
        <v>0</v>
      </c>
      <c r="AK272" s="2" t="str">
        <f>IF($D272="N",IF(MAS_Pre_Staging_1!AJ272="@#@",IF(MAS_Manual_Entry!AK272="","Manual Entry Req",MAS_Manual_Entry!AK272),MAS_Pre_Staging_1!AJ272),IF(MAS_Pre_Staging_1!AJ272="@#@",IF(_xlfn.XLOOKUP($A272,Odyssey_vs_App_Mapping_1!$A$2:$A$507,Odyssey_vs_App_Mapping_1!AI$2:AI$507)="@#@",IF(MAS_Manual_Entry!AK272="","Manual Entry Req",MAS_Manual_Entry!AK272),_xlfn.XLOOKUP($A272,Odyssey_vs_App_Mapping_1!$A$2:$A$507,Odyssey_vs_App_Mapping_1!AI$2:AI$507)),MAS_Pre_Staging_1!AJ272))</f>
        <v>Manual Entry Req</v>
      </c>
      <c r="AL272" s="2" t="str">
        <f>IF($D272="N",IF(MAS_Pre_Staging_1!AK272="@#@",IF(MAS_Manual_Entry!AL272="","Manual Entry Req",MAS_Manual_Entry!AL272),MAS_Pre_Staging_1!AK272),IF(MAS_Pre_Staging_1!AK272="@#@",IF(_xlfn.XLOOKUP($A272,Odyssey_vs_App_Mapping_1!$A$2:$A$507,Odyssey_vs_App_Mapping_1!AJ$2:AJ$507)="@#@",IF(MAS_Manual_Entry!AL272="","Manual Entry Req",MAS_Manual_Entry!AL272),_xlfn.XLOOKUP($A272,Odyssey_vs_App_Mapping_1!$A$2:$A$507,Odyssey_vs_App_Mapping_1!AJ$2:AJ$507)),MAS_Pre_Staging_1!AK272))</f>
        <v>Manual Entry Req</v>
      </c>
      <c r="AM272" s="2" t="str">
        <f>IF($D272="N",IF(MAS_Pre_Staging_1!AL272="@#@",IF(MAS_Manual_Entry!AM272="","Manual Entry Req",MAS_Manual_Entry!AM272),MAS_Pre_Staging_1!AL272),IF(MAS_Pre_Staging_1!AL272="@#@",IF(_xlfn.XLOOKUP($A272,Odyssey_vs_App_Mapping_1!$A$2:$A$507,Odyssey_vs_App_Mapping_1!AK$2:AK$507)="@#@",IF(MAS_Manual_Entry!AM272="","Manual Entry Req",MAS_Manual_Entry!AM272),_xlfn.XLOOKUP($A272,Odyssey_vs_App_Mapping_1!$A$2:$A$507,Odyssey_vs_App_Mapping_1!AK$2:AK$507)),MAS_Pre_Staging_1!AL272))</f>
        <v>Manual Entry Req</v>
      </c>
      <c r="AN272" s="2" t="str">
        <f>IF($D272="N",IF(MAS_Pre_Staging_1!AM272="@#@",IF(MAS_Manual_Entry!AN272="","Manual Entry Req",MAS_Manual_Entry!AN272),MAS_Pre_Staging_1!AM272),IF(MAS_Pre_Staging_1!AM272="@#@",IF(_xlfn.XLOOKUP($A272,Odyssey_vs_App_Mapping_1!$A$2:$A$507,Odyssey_vs_App_Mapping_1!AL$2:AL$507)="@#@",IF(MAS_Manual_Entry!AN272="","Manual Entry Req",MAS_Manual_Entry!AN272),_xlfn.XLOOKUP($A272,Odyssey_vs_App_Mapping_1!$A$2:$A$507,Odyssey_vs_App_Mapping_1!AL$2:AL$507)),MAS_Pre_Staging_1!AM272))</f>
        <v>Manual Entry Req</v>
      </c>
      <c r="AO272" s="37" t="s">
        <v>4151</v>
      </c>
      <c r="AP272" s="37" t="s">
        <v>3674</v>
      </c>
      <c r="AQ272" s="29">
        <f t="shared" si="12"/>
        <v>0.68571428571428572</v>
      </c>
      <c r="AR272" s="29">
        <f t="shared" si="13"/>
        <v>0.95652173913043481</v>
      </c>
      <c r="AS272" s="38">
        <f>COUNTIFS(MAS_Pre_Staging_263[[#This Row],[Identify Current Region Owner]:[Is it a Legacy App or not? (Y/N)]],"Manual Entry Req")+COUNTBLANK(MAS_Pre_Staging_263[[#This Row],[Identify Current Region Owner]:[Is it a Legacy App or not? (Y/N)]])</f>
        <v>11</v>
      </c>
      <c r="AT272" s="164"/>
      <c r="AU272" s="164">
        <f t="shared" si="14"/>
        <v>1</v>
      </c>
      <c r="AV272" s="166" t="s">
        <v>85</v>
      </c>
    </row>
    <row r="273" spans="1:48" ht="95.25" customHeight="1" x14ac:dyDescent="0.25">
      <c r="A273" s="39" t="str">
        <f>MAS_Pre_Staging_1[[#This Row],[Source ID]]</f>
        <v>S3.510</v>
      </c>
      <c r="B273" s="27" t="str">
        <f>MAS_Pre_Staging_1[[#This Row],[M1 : Name of All Applications]]</f>
        <v>VCCRPR</v>
      </c>
      <c r="C273" s="27" t="str">
        <f>MAS_Pre_Staging_1[[#This Row],[Region]]</f>
        <v>EMEA</v>
      </c>
      <c r="D273" s="2" t="str">
        <f>IF(ISERROR(_xlfn.XLOOKUP(MAS_Pre_Staging_263[[#This Row],[Source ID]],Odyssey_vs_App_Mapping_1!A$2:A$507,Odyssey_vs_App_Mapping_1!B$2:B$507)),"N","Y")</f>
        <v>Y</v>
      </c>
      <c r="E273" s="27" t="str">
        <f>MAS_Pre_Staging_1[[#This Row],[M1. Source of File]]</f>
        <v>EMEA</v>
      </c>
      <c r="F273" s="27" t="str">
        <f>MAS_Pre_Staging_1[[#This Row],[M2 : Listed CMDB Application Owner]]</f>
        <v>FR</v>
      </c>
      <c r="G273" s="27" t="str">
        <f>MAS_Pre_Staging_1[[#This Row],[M2: Listed Region Owner]]</f>
        <v>Sergio Pasini</v>
      </c>
      <c r="H273" s="2" t="str">
        <f>IF($D273="N",IF(MAS_Pre_Staging_1!G273="@#@",IF(MAS_Manual_Entry!H273="","Manual Entry Req",MAS_Manual_Entry!H273),MAS_Pre_Staging_1!G273),IF(MAS_Pre_Staging_1!G273="@#@",IF(_xlfn.XLOOKUP($A273,Odyssey_vs_App_Mapping_1!$A$2:$A$507,Odyssey_vs_App_Mapping_1!F$2:F$507)="@#@",IF(MAS_Manual_Entry!H273="","Manual Entry Req",MAS_Manual_Entry!H273),_xlfn.XLOOKUP($A273,Odyssey_vs_App_Mapping_1!$A$2:$A$507,Odyssey_vs_App_Mapping_1!F$2:F$507)),MAS_Pre_Staging_1!G273))</f>
        <v>Sergio Pasini</v>
      </c>
      <c r="I273" s="2" t="str">
        <f>IF($D273="N",IF(MAS_Pre_Staging_1!H273="@#@",IF(MAS_Manual_Entry!I273="","Manual Entry Req",MAS_Manual_Entry!I273),MAS_Pre_Staging_1!H273),IF(MAS_Pre_Staging_1!H273="@#@",IF(_xlfn.XLOOKUP($A273,Odyssey_vs_App_Mapping_1!$A$2:$A$507,Odyssey_vs_App_Mapping_1!G$2:G$507)="@#@",IF(MAS_Manual_Entry!I273="","Manual Entry Req",MAS_Manual_Entry!I273),_xlfn.XLOOKUP($A273,Odyssey_vs_App_Mapping_1!$A$2:$A$507,Odyssey_vs_App_Mapping_1!G$2:G$507)),MAS_Pre_Staging_1!H273))</f>
        <v>Active</v>
      </c>
      <c r="J273" s="2" t="str">
        <f>IF($D273="N",IF(MAS_Pre_Staging_1!I273="@#@",IF(MAS_Manual_Entry!J273="","Manual Entry Req",MAS_Manual_Entry!J273),MAS_Pre_Staging_1!I273),IF(MAS_Pre_Staging_1!I273="@#@",IF(_xlfn.XLOOKUP($A273,Odyssey_vs_App_Mapping_1!$A$2:$A$507,Odyssey_vs_App_Mapping_1!H$2:H$507)="@#@",IF(MAS_Manual_Entry!J273="","Manual Entry Req",MAS_Manual_Entry!J273),_xlfn.XLOOKUP($A273,Odyssey_vs_App_Mapping_1!$A$2:$A$507,Odyssey_vs_App_Mapping_1!H$2:H$507)),MAS_Pre_Staging_1!I273))</f>
        <v>Finance</v>
      </c>
      <c r="K273" s="2" t="str">
        <f>IF($D273="N",IF(MAS_Pre_Staging_1!J273="@#@",IF(MAS_Manual_Entry!K273="","Manual Entry Req",MAS_Manual_Entry!K273),MAS_Pre_Staging_1!J273),IF(MAS_Pre_Staging_1!J273="@#@",IF(_xlfn.XLOOKUP($A273,Odyssey_vs_App_Mapping_1!$A$2:$A$507,Odyssey_vs_App_Mapping_1!I$2:I$507)="@#@",IF(MAS_Manual_Entry!K273="","Manual Entry Req",MAS_Manual_Entry!K273),_xlfn.XLOOKUP($A273,Odyssey_vs_App_Mapping_1!$A$2:$A$507,Odyssey_vs_App_Mapping_1!I$2:I$507)),MAS_Pre_Staging_1!J273))</f>
        <v>,,EMEA,</v>
      </c>
      <c r="L273" s="2" t="str">
        <f>IF($D273="N",IF(MAS_Pre_Staging_1!K273="@#@",IF(MAS_Manual_Entry!L273="","Manual Entry Req",MAS_Manual_Entry!L273),MAS_Pre_Staging_1!K273),IF(MAS_Pre_Staging_1!K273="@#@",IF(_xlfn.XLOOKUP($A273,Odyssey_vs_App_Mapping_1!$A$2:$A$507,Odyssey_vs_App_Mapping_1!J$2:J$507)="@#@",IF(MAS_Manual_Entry!L273="","Manual Entry Req",MAS_Manual_Entry!L273),_xlfn.XLOOKUP($A273,Odyssey_vs_App_Mapping_1!$A$2:$A$507,Odyssey_vs_App_Mapping_1!J$2:J$507)),MAS_Pre_Staging_1!K273))</f>
        <v>Homegrown</v>
      </c>
      <c r="M273" s="2" t="str">
        <f>IF($D273="N",IF(MAS_Pre_Staging_1!L273="@#@",IF(MAS_Manual_Entry!M273="","Manual Entry Req",MAS_Manual_Entry!M273),MAS_Pre_Staging_1!L273),IF(MAS_Pre_Staging_1!L273="@#@",IF(_xlfn.XLOOKUP($A273,Odyssey_vs_App_Mapping_1!$A$2:$A$507,Odyssey_vs_App_Mapping_1!K$2:K$507)="@#@",IF(MAS_Manual_Entry!M273="","Manual Entry Req",MAS_Manual_Entry!M273),_xlfn.XLOOKUP($A273,Odyssey_vs_App_Mapping_1!$A$2:$A$507,Odyssey_vs_App_Mapping_1!K$2:K$507)),MAS_Pre_Staging_1!L273))</f>
        <v>-</v>
      </c>
      <c r="N273" s="2" t="str">
        <f>IF($D273="N",IF(MAS_Pre_Staging_1!M273="@#@",IF(MAS_Manual_Entry!N273="","Manual Entry Req",MAS_Manual_Entry!N273),MAS_Pre_Staging_1!M273),IF(MAS_Pre_Staging_1!M273="@#@",IF(_xlfn.XLOOKUP($A273,Odyssey_vs_App_Mapping_1!$A$2:$A$507,Odyssey_vs_App_Mapping_1!L$2:L$507)="@#@",IF(MAS_Manual_Entry!N273="","Manual Entry Req",MAS_Manual_Entry!N273),_xlfn.XLOOKUP($A273,Odyssey_vs_App_Mapping_1!$A$2:$A$507,Odyssey_vs_App_Mapping_1!L$2:L$507)),MAS_Pre_Staging_1!M273))</f>
        <v>Other</v>
      </c>
      <c r="O273" s="2" t="str">
        <f>IF($D273="N",IF(MAS_Pre_Staging_1!N273="@#@",IF(MAS_Manual_Entry!O273="","Manual Entry Req",MAS_Manual_Entry!O273),MAS_Pre_Staging_1!N273),IF(MAS_Pre_Staging_1!N273="@#@",IF(_xlfn.XLOOKUP($A273,Odyssey_vs_App_Mapping_1!$A$2:$A$507,Odyssey_vs_App_Mapping_1!M$2:M$507)="@#@",IF(MAS_Manual_Entry!O273="","Manual Entry Req",MAS_Manual_Entry!O273),_xlfn.XLOOKUP($A273,Odyssey_vs_App_Mapping_1!$A$2:$A$507,Odyssey_vs_App_Mapping_1!M$2:M$507)),MAS_Pre_Staging_1!N273))</f>
        <v>Browser (any type, thin client) + Windows NT/2000/XP/2003 Server</v>
      </c>
      <c r="P273" s="2" t="str">
        <f>IF($D273="N",IF(MAS_Pre_Staging_1!O273="@#@",IF(MAS_Manual_Entry!P273="","Manual Entry Req",MAS_Manual_Entry!P273),MAS_Pre_Staging_1!O273),IF(MAS_Pre_Staging_1!O273="@#@",IF(_xlfn.XLOOKUP($A273,Odyssey_vs_App_Mapping_1!$A$2:$A$507,Odyssey_vs_App_Mapping_1!N$2:N$507)="@#@",IF(MAS_Manual_Entry!P273="","Manual Entry Req",MAS_Manual_Entry!P273),_xlfn.XLOOKUP($A273,Odyssey_vs_App_Mapping_1!$A$2:$A$507,Odyssey_vs_App_Mapping_1!N$2:N$507)),MAS_Pre_Staging_1!O273))</f>
        <v>Unknown</v>
      </c>
      <c r="Q273" s="2" t="str">
        <f>IF($D273="N",IF(MAS_Pre_Staging_1!P273="@#@",IF(MAS_Manual_Entry!Q273="","Manual Entry Req",MAS_Manual_Entry!Q273),MAS_Pre_Staging_1!P273),IF(MAS_Pre_Staging_1!P273="@#@",IF(_xlfn.XLOOKUP($A273,Odyssey_vs_App_Mapping_1!$A$2:$A$507,Odyssey_vs_App_Mapping_1!O$2:O$507)="@#@",IF(MAS_Manual_Entry!Q273="","Manual Entry Req",MAS_Manual_Entry!Q273),_xlfn.XLOOKUP($A273,Odyssey_vs_App_Mapping_1!$A$2:$A$507,Odyssey_vs_App_Mapping_1!O$2:O$507)),MAS_Pre_Staging_1!P273))</f>
        <v xml:space="preserve">
Financial Reporting 
</v>
      </c>
      <c r="R273" s="2" t="str">
        <f>IF($D273="N",IF(MAS_Pre_Staging_1!Q273="@#@",IF(MAS_Manual_Entry!R273="","Manual Entry Req",MAS_Manual_Entry!R273),MAS_Pre_Staging_1!Q273),IF(MAS_Pre_Staging_1!Q273="@#@",IF(_xlfn.XLOOKUP($A273,Odyssey_vs_App_Mapping_1!$A$2:$A$507,Odyssey_vs_App_Mapping_1!P$2:P$507)="@#@",IF(MAS_Manual_Entry!R273="","Manual Entry Req",MAS_Manual_Entry!R273),_xlfn.XLOOKUP($A273,Odyssey_vs_App_Mapping_1!$A$2:$A$507,Odyssey_vs_App_Mapping_1!P$2:P$507)),MAS_Pre_Staging_1!Q273))</f>
        <v>Not Available</v>
      </c>
      <c r="S273" s="2" t="str">
        <f>IF($D273="N",IF(MAS_Pre_Staging_1!R273="@#@",IF(MAS_Manual_Entry!S273="","Manual Entry Req",MAS_Manual_Entry!S273),MAS_Pre_Staging_1!R273),IF(MAS_Pre_Staging_1!R273="@#@",IF(_xlfn.XLOOKUP($A273,Odyssey_vs_App_Mapping_1!$A$2:$A$507,Odyssey_vs_App_Mapping_1!Q$2:Q$507)="@#@",IF(MAS_Manual_Entry!S273="","Manual Entry Req",MAS_Manual_Entry!S273),_xlfn.XLOOKUP($A273,Odyssey_vs_App_Mapping_1!$A$2:$A$507,Odyssey_vs_App_Mapping_1!Q$2:Q$507)),MAS_Pre_Staging_1!R273))</f>
        <v>Manual Entry Req</v>
      </c>
      <c r="T273" s="2" t="str">
        <f>IF($D273="N",IF(MAS_Pre_Staging_1!S273="@#@",IF(MAS_Manual_Entry!T273="","Manual Entry Req",MAS_Manual_Entry!T273),MAS_Pre_Staging_1!S273),IF(MAS_Pre_Staging_1!S273="@#@",IF(_xlfn.XLOOKUP($A273,Odyssey_vs_App_Mapping_1!$A$2:$A$507,Odyssey_vs_App_Mapping_1!R$2:R$507)="@#@",IF(MAS_Manual_Entry!T273="","Manual Entry Req",MAS_Manual_Entry!T273),_xlfn.XLOOKUP($A273,Odyssey_vs_App_Mapping_1!$A$2:$A$507,Odyssey_vs_App_Mapping_1!R$2:R$507)),MAS_Pre_Staging_1!S273))</f>
        <v>Manual Entry Req</v>
      </c>
      <c r="U273" s="2" t="str">
        <f>IF($D273="N",IF(MAS_Pre_Staging_1!T273="@#@",IF(MAS_Manual_Entry!U273="","Manual Entry Req",MAS_Manual_Entry!U273),MAS_Pre_Staging_1!T273),IF(MAS_Pre_Staging_1!T273="@#@",IF(_xlfn.XLOOKUP($A273,Odyssey_vs_App_Mapping_1!$A$2:$A$507,Odyssey_vs_App_Mapping_1!S$2:S$507)="@#@",IF(MAS_Manual_Entry!U273="","Manual Entry Req",MAS_Manual_Entry!U273),_xlfn.XLOOKUP($A273,Odyssey_vs_App_Mapping_1!$A$2:$A$507,Odyssey_vs_App_Mapping_1!S$2:S$507)),MAS_Pre_Staging_1!T273))</f>
        <v>Manual Entry Req</v>
      </c>
      <c r="V273" s="2" t="str">
        <f>IF($D273="N",IF(MAS_Pre_Staging_1!U273="@#@",IF(MAS_Manual_Entry!V273="","Manual Entry Req",MAS_Manual_Entry!V273),MAS_Pre_Staging_1!U273),IF(MAS_Pre_Staging_1!U273="@#@",IF(_xlfn.XLOOKUP($A273,Odyssey_vs_App_Mapping_1!$A$2:$A$507,Odyssey_vs_App_Mapping_1!T$2:T$507)="@#@",IF(MAS_Manual_Entry!V273="","Manual Entry Req",MAS_Manual_Entry!V273),_xlfn.XLOOKUP($A273,Odyssey_vs_App_Mapping_1!$A$2:$A$507,Odyssey_vs_App_Mapping_1!T$2:T$507)),MAS_Pre_Staging_1!U273))</f>
        <v>Manual Entry Req</v>
      </c>
      <c r="W273" s="2" t="str">
        <f>IF($D273="N",IF(MAS_Pre_Staging_1!V273="@#@",IF(MAS_Manual_Entry!W273="","Manual Entry Req",MAS_Manual_Entry!W273),MAS_Pre_Staging_1!V273),IF(MAS_Pre_Staging_1!V273="@#@",IF(_xlfn.XLOOKUP($A273,Odyssey_vs_App_Mapping_1!$A$2:$A$507,Odyssey_vs_App_Mapping_1!U$2:U$507)="@#@",IF(MAS_Manual_Entry!W273="","Manual Entry Req",MAS_Manual_Entry!W273),_xlfn.XLOOKUP($A273,Odyssey_vs_App_Mapping_1!$A$2:$A$507,Odyssey_vs_App_Mapping_1!U$2:U$507)),MAS_Pre_Staging_1!V273))</f>
        <v xml:space="preserve">Business operations </v>
      </c>
      <c r="X273" s="2" t="str">
        <f>IF($D273="N",IF(MAS_Pre_Staging_1!W273="@#@",IF(MAS_Manual_Entry!X273="","Manual Entry Req",MAS_Manual_Entry!X273),MAS_Pre_Staging_1!W273),IF(MAS_Pre_Staging_1!W273="@#@",IF(_xlfn.XLOOKUP($A273,Odyssey_vs_App_Mapping_1!$A$2:$A$507,Odyssey_vs_App_Mapping_1!V$2:V$507)="@#@",IF(MAS_Manual_Entry!X273="","Manual Entry Req",MAS_Manual_Entry!X273),_xlfn.XLOOKUP($A273,Odyssey_vs_App_Mapping_1!$A$2:$A$507,Odyssey_vs_App_Mapping_1!V$2:V$507)),MAS_Pre_Staging_1!W273))</f>
        <v xml:space="preserve">3- Relevant
</v>
      </c>
      <c r="Y273" s="2" t="str">
        <f>IF($D273="N",IF(MAS_Pre_Staging_1!X273="@#@",IF(MAS_Manual_Entry!Y273="","Manual Entry Req",MAS_Manual_Entry!Y273),MAS_Pre_Staging_1!X273),IF(MAS_Pre_Staging_1!X273="@#@",IF(_xlfn.XLOOKUP($A273,Odyssey_vs_App_Mapping_1!$A$2:$A$507,Odyssey_vs_App_Mapping_1!W$2:W$507)="@#@",IF(MAS_Manual_Entry!Y273="","Manual Entry Req",MAS_Manual_Entry!Y273),_xlfn.XLOOKUP($A273,Odyssey_vs_App_Mapping_1!$A$2:$A$507,Odyssey_vs_App_Mapping_1!W$2:W$507)),MAS_Pre_Staging_1!X273))</f>
        <v>Confidential</v>
      </c>
      <c r="Z273" s="2">
        <f>IF($D273="N",IF(MAS_Pre_Staging_1!Y273="@#@",IF(MAS_Manual_Entry!Z273="","Manual Entry Req",MAS_Manual_Entry!Z273),MAS_Pre_Staging_1!Y273),IF(MAS_Pre_Staging_1!Y273="@#@",IF(_xlfn.XLOOKUP($A273,Odyssey_vs_App_Mapping_1!$A$2:$A$507,Odyssey_vs_App_Mapping_1!X$2:X$507)="@#@",IF(MAS_Manual_Entry!Z273="","Manual Entry Req",MAS_Manual_Entry!Z273),_xlfn.XLOOKUP($A273,Odyssey_vs_App_Mapping_1!$A$2:$A$507,Odyssey_vs_App_Mapping_1!X$2:X$507)),MAS_Pre_Staging_1!Y273))</f>
        <v>20</v>
      </c>
      <c r="AA273" s="2" t="str">
        <f>IF($D273="N",IF(MAS_Pre_Staging_1!Z273="@#@",IF(MAS_Manual_Entry!AA273="","Manual Entry Req",MAS_Manual_Entry!AA273),MAS_Pre_Staging_1!Z273),IF(MAS_Pre_Staging_1!Z273="@#@",IF(_xlfn.XLOOKUP($A273,Odyssey_vs_App_Mapping_1!$A$2:$A$507,Odyssey_vs_App_Mapping_1!Y$2:Y$507)="@#@",IF(MAS_Manual_Entry!AA273="","Manual Entry Req",MAS_Manual_Entry!AA273),_xlfn.XLOOKUP($A273,Odyssey_vs_App_Mapping_1!$A$2:$A$507,Odyssey_vs_App_Mapping_1!Y$2:Y$507)),MAS_Pre_Staging_1!Z273))</f>
        <v>Low number of incoming/outgoing linkages (&lt; 5)</v>
      </c>
      <c r="AB273" s="2" t="str">
        <f>IF($D273="N",IF(MAS_Pre_Staging_1!AA273="@#@",IF(MAS_Manual_Entry!AB273="","Manual Entry Req",MAS_Manual_Entry!AB273),MAS_Pre_Staging_1!AA273),IF(MAS_Pre_Staging_1!AA273="@#@",IF(_xlfn.XLOOKUP($A273,Odyssey_vs_App_Mapping_1!$A$2:$A$507,Odyssey_vs_App_Mapping_1!Z$2:Z$507)="@#@",IF(MAS_Manual_Entry!AB273="","Manual Entry Req",MAS_Manual_Entry!AB273),_xlfn.XLOOKUP($A273,Odyssey_vs_App_Mapping_1!$A$2:$A$507,Odyssey_vs_App_Mapping_1!Z$2:Z$507)),MAS_Pre_Staging_1!AA273))</f>
        <v>Two dominant database types used</v>
      </c>
      <c r="AC273" s="2" t="str">
        <f>IF($D273="N",IF(MAS_Pre_Staging_1!AB273="@#@",IF(MAS_Manual_Entry!AC273="","Manual Entry Req",MAS_Manual_Entry!AC273),MAS_Pre_Staging_1!AB273),IF(MAS_Pre_Staging_1!AB273="@#@",IF(_xlfn.XLOOKUP($A273,Odyssey_vs_App_Mapping_1!$A$2:$A$507,Odyssey_vs_App_Mapping_1!AA$2:AA$507)="@#@",IF(MAS_Manual_Entry!AC273="","Manual Entry Req",MAS_Manual_Entry!AC273),_xlfn.XLOOKUP($A273,Odyssey_vs_App_Mapping_1!$A$2:$A$507,Odyssey_vs_App_Mapping_1!AA$2:AA$507)),MAS_Pre_Staging_1!AB273))</f>
        <v>2-3 dominant languages/technologies used</v>
      </c>
      <c r="AD273" s="2" t="str">
        <f>IF($D273="N",IF(MAS_Pre_Staging_1!AC273="@#@",IF(MAS_Manual_Entry!AD273="","Manual Entry Req",MAS_Manual_Entry!AD273),MAS_Pre_Staging_1!AC273),IF(MAS_Pre_Staging_1!AC273="@#@",IF(_xlfn.XLOOKUP($A273,Odyssey_vs_App_Mapping_1!$A$2:$A$507,Odyssey_vs_App_Mapping_1!AB$2:AB$507)="@#@",IF(MAS_Manual_Entry!AD273="","Manual Entry Req",MAS_Manual_Entry!AD273),_xlfn.XLOOKUP($A273,Odyssey_vs_App_Mapping_1!$A$2:$A$507,Odyssey_vs_App_Mapping_1!AB$2:AB$507)),MAS_Pre_Staging_1!AC273))</f>
        <v>Development IM</v>
      </c>
      <c r="AE273" s="2" t="str">
        <f>IF($D273="N",IF(MAS_Pre_Staging_1!AD273="@#@",IF(MAS_Manual_Entry!AE273="","Manual Entry Req",MAS_Manual_Entry!AE273),MAS_Pre_Staging_1!AD273),IF(MAS_Pre_Staging_1!AD273="@#@",IF(_xlfn.XLOOKUP($A273,Odyssey_vs_App_Mapping_1!$A$2:$A$507,Odyssey_vs_App_Mapping_1!AC$2:AC$507)="@#@",IF(MAS_Manual_Entry!AE273="","Manual Entry Req",MAS_Manual_Entry!AE273),_xlfn.XLOOKUP($A273,Odyssey_vs_App_Mapping_1!$A$2:$A$507,Odyssey_vs_App_Mapping_1!AC$2:AC$507)),MAS_Pre_Staging_1!AD273))</f>
        <v>Standard skill set</v>
      </c>
      <c r="AF273" s="2" t="str">
        <f>IF($D273="N",IF(MAS_Pre_Staging_1!AE273="@#@",IF(MAS_Manual_Entry!AF273="","Manual Entry Req",MAS_Manual_Entry!AF273),MAS_Pre_Staging_1!AE273),IF(MAS_Pre_Staging_1!AE273="@#@",IF(_xlfn.XLOOKUP($A273,Odyssey_vs_App_Mapping_1!$A$2:$A$507,Odyssey_vs_App_Mapping_1!AD$2:AD$507)="@#@",IF(MAS_Manual_Entry!AF273="","Manual Entry Req",MAS_Manual_Entry!AF273),_xlfn.XLOOKUP($A273,Odyssey_vs_App_Mapping_1!$A$2:$A$507,Odyssey_vs_App_Mapping_1!AD$2:AD$507)),MAS_Pre_Staging_1!AE273))</f>
        <v>Unknown</v>
      </c>
      <c r="AG273" s="2" t="str">
        <f>IF($D273="N",IF(MAS_Pre_Staging_1!AF273="@#@",IF(MAS_Manual_Entry!AG273="","Manual Entry Req",MAS_Manual_Entry!AG273),MAS_Pre_Staging_1!AF273),IF(MAS_Pre_Staging_1!AF273="@#@",IF(_xlfn.XLOOKUP($A273,Odyssey_vs_App_Mapping_1!$A$2:$A$507,Odyssey_vs_App_Mapping_1!AE$2:AE$507)="@#@",IF(MAS_Manual_Entry!AG273="","Manual Entry Req",MAS_Manual_Entry!AG273),_xlfn.XLOOKUP($A273,Odyssey_vs_App_Mapping_1!$A$2:$A$507,Odyssey_vs_App_Mapping_1!AE$2:AE$507)),MAS_Pre_Staging_1!AF273))</f>
        <v>Other</v>
      </c>
      <c r="AH273" s="2" t="str">
        <f>IF($D273="N",IF(MAS_Pre_Staging_1!AG273="@#@",IF(MAS_Manual_Entry!AH273="","Manual Entry Req",MAS_Manual_Entry!AH273),MAS_Pre_Staging_1!AG273),IF(MAS_Pre_Staging_1!AG273="@#@",IF(_xlfn.XLOOKUP($A273,Odyssey_vs_App_Mapping_1!$A$2:$A$507,Odyssey_vs_App_Mapping_1!AF$2:AF$507)="@#@",IF(MAS_Manual_Entry!AH273="","Manual Entry Req",MAS_Manual_Entry!AH273),_xlfn.XLOOKUP($A273,Odyssey_vs_App_Mapping_1!$A$2:$A$507,Odyssey_vs_App_Mapping_1!AF$2:AF$507)),MAS_Pre_Staging_1!AG273))</f>
        <v>Manual Entry Req</v>
      </c>
      <c r="AI273" s="2" t="str">
        <f>IF($D273="N",IF(MAS_Pre_Staging_1!AH273="@#@",IF(MAS_Manual_Entry!AI273="","Manual Entry Req",MAS_Manual_Entry!AI273),MAS_Pre_Staging_1!AH273),IF(MAS_Pre_Staging_1!AH273="@#@",IF(_xlfn.XLOOKUP($A273,Odyssey_vs_App_Mapping_1!$A$2:$A$507,Odyssey_vs_App_Mapping_1!AG$2:AG$507)="@#@",IF(MAS_Manual_Entry!AI273="","Manual Entry Req",MAS_Manual_Entry!AI273),_xlfn.XLOOKUP($A273,Odyssey_vs_App_Mapping_1!$A$2:$A$507,Odyssey_vs_App_Mapping_1!AG$2:AG$507)),MAS_Pre_Staging_1!AH273))</f>
        <v>Manual Entry Req</v>
      </c>
      <c r="AJ273" s="2">
        <f>IF($D273="N",IF(MAS_Pre_Staging_1!AI273="@#@",IF(MAS_Manual_Entry!AJ273="","Manual Entry Req",MAS_Manual_Entry!AJ273),MAS_Pre_Staging_1!AI273),IF(MAS_Pre_Staging_1!AI273="@#@",IF(_xlfn.XLOOKUP($A273,Odyssey_vs_App_Mapping_1!$A$2:$A$507,Odyssey_vs_App_Mapping_1!AH$2:AH$507)="@#@",IF(MAS_Manual_Entry!AJ273="","Manual Entry Req",MAS_Manual_Entry!AJ273),_xlfn.XLOOKUP($A273,Odyssey_vs_App_Mapping_1!$A$2:$A$507,Odyssey_vs_App_Mapping_1!AH$2:AH$507)),MAS_Pre_Staging_1!AI273))</f>
        <v>50000</v>
      </c>
      <c r="AK273" s="2" t="str">
        <f>IF($D273="N",IF(MAS_Pre_Staging_1!AJ273="@#@",IF(MAS_Manual_Entry!AK273="","Manual Entry Req",MAS_Manual_Entry!AK273),MAS_Pre_Staging_1!AJ273),IF(MAS_Pre_Staging_1!AJ273="@#@",IF(_xlfn.XLOOKUP($A273,Odyssey_vs_App_Mapping_1!$A$2:$A$507,Odyssey_vs_App_Mapping_1!AI$2:AI$507)="@#@",IF(MAS_Manual_Entry!AK273="","Manual Entry Req",MAS_Manual_Entry!AK273),_xlfn.XLOOKUP($A273,Odyssey_vs_App_Mapping_1!$A$2:$A$507,Odyssey_vs_App_Mapping_1!AI$2:AI$507)),MAS_Pre_Staging_1!AJ273))</f>
        <v>Manual Entry Req</v>
      </c>
      <c r="AL273" s="2" t="str">
        <f>IF($D273="N",IF(MAS_Pre_Staging_1!AK273="@#@",IF(MAS_Manual_Entry!AL273="","Manual Entry Req",MAS_Manual_Entry!AL273),MAS_Pre_Staging_1!AK273),IF(MAS_Pre_Staging_1!AK273="@#@",IF(_xlfn.XLOOKUP($A273,Odyssey_vs_App_Mapping_1!$A$2:$A$507,Odyssey_vs_App_Mapping_1!AJ$2:AJ$507)="@#@",IF(MAS_Manual_Entry!AL273="","Manual Entry Req",MAS_Manual_Entry!AL273),_xlfn.XLOOKUP($A273,Odyssey_vs_App_Mapping_1!$A$2:$A$507,Odyssey_vs_App_Mapping_1!AJ$2:AJ$507)),MAS_Pre_Staging_1!AK273))</f>
        <v>Manual Entry Req</v>
      </c>
      <c r="AM273" s="2" t="str">
        <f>IF($D273="N",IF(MAS_Pre_Staging_1!AL273="@#@",IF(MAS_Manual_Entry!AM273="","Manual Entry Req",MAS_Manual_Entry!AM273),MAS_Pre_Staging_1!AL273),IF(MAS_Pre_Staging_1!AL273="@#@",IF(_xlfn.XLOOKUP($A273,Odyssey_vs_App_Mapping_1!$A$2:$A$507,Odyssey_vs_App_Mapping_1!AK$2:AK$507)="@#@",IF(MAS_Manual_Entry!AM273="","Manual Entry Req",MAS_Manual_Entry!AM273),_xlfn.XLOOKUP($A273,Odyssey_vs_App_Mapping_1!$A$2:$A$507,Odyssey_vs_App_Mapping_1!AK$2:AK$507)),MAS_Pre_Staging_1!AL273))</f>
        <v>Manual Entry Req</v>
      </c>
      <c r="AN273" s="2" t="str">
        <f>IF($D273="N",IF(MAS_Pre_Staging_1!AM273="@#@",IF(MAS_Manual_Entry!AN273="","Manual Entry Req",MAS_Manual_Entry!AN273),MAS_Pre_Staging_1!AM273),IF(MAS_Pre_Staging_1!AM273="@#@",IF(_xlfn.XLOOKUP($A273,Odyssey_vs_App_Mapping_1!$A$2:$A$507,Odyssey_vs_App_Mapping_1!AL$2:AL$507)="@#@",IF(MAS_Manual_Entry!AN273="","Manual Entry Req",MAS_Manual_Entry!AN273),_xlfn.XLOOKUP($A273,Odyssey_vs_App_Mapping_1!$A$2:$A$507,Odyssey_vs_App_Mapping_1!AL$2:AL$507)),MAS_Pre_Staging_1!AM273))</f>
        <v>Manual Entry Req</v>
      </c>
      <c r="AO273" s="37" t="s">
        <v>1051</v>
      </c>
      <c r="AP273" s="37" t="s">
        <v>3674</v>
      </c>
      <c r="AQ273" s="29">
        <f t="shared" si="12"/>
        <v>0.68571428571428572</v>
      </c>
      <c r="AR273" s="29">
        <f t="shared" si="13"/>
        <v>0.95652173913043481</v>
      </c>
      <c r="AS273" s="38">
        <f>COUNTIFS(MAS_Pre_Staging_263[[#This Row],[Identify Current Region Owner]:[Is it a Legacy App or not? (Y/N)]],"Manual Entry Req")+COUNTBLANK(MAS_Pre_Staging_263[[#This Row],[Identify Current Region Owner]:[Is it a Legacy App or not? (Y/N)]])</f>
        <v>11</v>
      </c>
      <c r="AT273" s="164"/>
      <c r="AU273" s="164">
        <f t="shared" si="14"/>
        <v>1</v>
      </c>
      <c r="AV273" s="166" t="s">
        <v>85</v>
      </c>
    </row>
    <row r="274" spans="1:48" ht="95.25" customHeight="1" x14ac:dyDescent="0.25">
      <c r="A274" s="39" t="str">
        <f>MAS_Pre_Staging_1[[#This Row],[Source ID]]</f>
        <v>S3.511</v>
      </c>
      <c r="B274" s="27" t="str">
        <f>MAS_Pre_Staging_1[[#This Row],[M1 : Name of All Applications]]</f>
        <v>Vendor Credit database (Vendor credit approval)</v>
      </c>
      <c r="C274" s="27" t="str">
        <f>MAS_Pre_Staging_1[[#This Row],[Region]]</f>
        <v>EMEA</v>
      </c>
      <c r="D274" s="2" t="str">
        <f>IF(ISERROR(_xlfn.XLOOKUP(MAS_Pre_Staging_263[[#This Row],[Source ID]],Odyssey_vs_App_Mapping_1!A$2:A$507,Odyssey_vs_App_Mapping_1!B$2:B$507)),"N","Y")</f>
        <v>Y</v>
      </c>
      <c r="E274" s="27" t="str">
        <f>MAS_Pre_Staging_1[[#This Row],[M1. Source of File]]</f>
        <v>EMEA</v>
      </c>
      <c r="F274" s="27" t="str">
        <f>MAS_Pre_Staging_1[[#This Row],[M2 : Listed CMDB Application Owner]]</f>
        <v>DE</v>
      </c>
      <c r="G274" s="27" t="str">
        <f>MAS_Pre_Staging_1[[#This Row],[M2: Listed Region Owner]]</f>
        <v>Patrick Wawrzynowski</v>
      </c>
      <c r="H274" s="2" t="str">
        <f>IF($D274="N",IF(MAS_Pre_Staging_1!G274="@#@",IF(MAS_Manual_Entry!H274="","Manual Entry Req",MAS_Manual_Entry!H274),MAS_Pre_Staging_1!G274),IF(MAS_Pre_Staging_1!G274="@#@",IF(_xlfn.XLOOKUP($A274,Odyssey_vs_App_Mapping_1!$A$2:$A$507,Odyssey_vs_App_Mapping_1!F$2:F$507)="@#@",IF(MAS_Manual_Entry!H274="","Manual Entry Req",MAS_Manual_Entry!H274),_xlfn.XLOOKUP($A274,Odyssey_vs_App_Mapping_1!$A$2:$A$507,Odyssey_vs_App_Mapping_1!F$2:F$507)),MAS_Pre_Staging_1!G274))</f>
        <v>Patrick Wawrzynowski</v>
      </c>
      <c r="I274" s="2" t="str">
        <f>IF($D274="N",IF(MAS_Pre_Staging_1!H274="@#@",IF(MAS_Manual_Entry!I274="","Manual Entry Req",MAS_Manual_Entry!I274),MAS_Pre_Staging_1!H274),IF(MAS_Pre_Staging_1!H274="@#@",IF(_xlfn.XLOOKUP($A274,Odyssey_vs_App_Mapping_1!$A$2:$A$507,Odyssey_vs_App_Mapping_1!G$2:G$507)="@#@",IF(MAS_Manual_Entry!I274="","Manual Entry Req",MAS_Manual_Entry!I274),_xlfn.XLOOKUP($A274,Odyssey_vs_App_Mapping_1!$A$2:$A$507,Odyssey_vs_App_Mapping_1!G$2:G$507)),MAS_Pre_Staging_1!H274))</f>
        <v>Active</v>
      </c>
      <c r="J274" s="2" t="str">
        <f>IF($D274="N",IF(MAS_Pre_Staging_1!I274="@#@",IF(MAS_Manual_Entry!J274="","Manual Entry Req",MAS_Manual_Entry!J274),MAS_Pre_Staging_1!I274),IF(MAS_Pre_Staging_1!I274="@#@",IF(_xlfn.XLOOKUP($A274,Odyssey_vs_App_Mapping_1!$A$2:$A$507,Odyssey_vs_App_Mapping_1!H$2:H$507)="@#@",IF(MAS_Manual_Entry!J274="","Manual Entry Req",MAS_Manual_Entry!J274),_xlfn.XLOOKUP($A274,Odyssey_vs_App_Mapping_1!$A$2:$A$507,Odyssey_vs_App_Mapping_1!H$2:H$507)),MAS_Pre_Staging_1!I274))</f>
        <v>Finance</v>
      </c>
      <c r="K274" s="2" t="str">
        <f>IF($D274="N",IF(MAS_Pre_Staging_1!J274="@#@",IF(MAS_Manual_Entry!K274="","Manual Entry Req",MAS_Manual_Entry!K274),MAS_Pre_Staging_1!J274),IF(MAS_Pre_Staging_1!J274="@#@",IF(_xlfn.XLOOKUP($A274,Odyssey_vs_App_Mapping_1!$A$2:$A$507,Odyssey_vs_App_Mapping_1!I$2:I$507)="@#@",IF(MAS_Manual_Entry!K274="","Manual Entry Req",MAS_Manual_Entry!K274),_xlfn.XLOOKUP($A274,Odyssey_vs_App_Mapping_1!$A$2:$A$507,Odyssey_vs_App_Mapping_1!I$2:I$507)),MAS_Pre_Staging_1!J274))</f>
        <v>,,EMEA,</v>
      </c>
      <c r="L274" s="2" t="str">
        <f>IF($D274="N",IF(MAS_Pre_Staging_1!K274="@#@",IF(MAS_Manual_Entry!L274="","Manual Entry Req",MAS_Manual_Entry!L274),MAS_Pre_Staging_1!K274),IF(MAS_Pre_Staging_1!K274="@#@",IF(_xlfn.XLOOKUP($A274,Odyssey_vs_App_Mapping_1!$A$2:$A$507,Odyssey_vs_App_Mapping_1!J$2:J$507)="@#@",IF(MAS_Manual_Entry!L274="","Manual Entry Req",MAS_Manual_Entry!L274),_xlfn.XLOOKUP($A274,Odyssey_vs_App_Mapping_1!$A$2:$A$507,Odyssey_vs_App_Mapping_1!J$2:J$507)),MAS_Pre_Staging_1!K274))</f>
        <v>Homegrown</v>
      </c>
      <c r="M274" s="2" t="str">
        <f>IF($D274="N",IF(MAS_Pre_Staging_1!L274="@#@",IF(MAS_Manual_Entry!M274="","Manual Entry Req",MAS_Manual_Entry!M274),MAS_Pre_Staging_1!L274),IF(MAS_Pre_Staging_1!L274="@#@",IF(_xlfn.XLOOKUP($A274,Odyssey_vs_App_Mapping_1!$A$2:$A$507,Odyssey_vs_App_Mapping_1!K$2:K$507)="@#@",IF(MAS_Manual_Entry!M274="","Manual Entry Req",MAS_Manual_Entry!M274),_xlfn.XLOOKUP($A274,Odyssey_vs_App_Mapping_1!$A$2:$A$507,Odyssey_vs_App_Mapping_1!K$2:K$507)),MAS_Pre_Staging_1!L274))</f>
        <v>-</v>
      </c>
      <c r="N274" s="2" t="str">
        <f>IF($D274="N",IF(MAS_Pre_Staging_1!M274="@#@",IF(MAS_Manual_Entry!N274="","Manual Entry Req",MAS_Manual_Entry!N274),MAS_Pre_Staging_1!M274),IF(MAS_Pre_Staging_1!M274="@#@",IF(_xlfn.XLOOKUP($A274,Odyssey_vs_App_Mapping_1!$A$2:$A$507,Odyssey_vs_App_Mapping_1!L$2:L$507)="@#@",IF(MAS_Manual_Entry!N274="","Manual Entry Req",MAS_Manual_Entry!N274),_xlfn.XLOOKUP($A274,Odyssey_vs_App_Mapping_1!$A$2:$A$507,Odyssey_vs_App_Mapping_1!L$2:L$507)),MAS_Pre_Staging_1!M274))</f>
        <v>Other</v>
      </c>
      <c r="O274" s="2" t="str">
        <f>IF($D274="N",IF(MAS_Pre_Staging_1!N274="@#@",IF(MAS_Manual_Entry!O274="","Manual Entry Req",MAS_Manual_Entry!O274),MAS_Pre_Staging_1!N274),IF(MAS_Pre_Staging_1!N274="@#@",IF(_xlfn.XLOOKUP($A274,Odyssey_vs_App_Mapping_1!$A$2:$A$507,Odyssey_vs_App_Mapping_1!M$2:M$507)="@#@",IF(MAS_Manual_Entry!O274="","Manual Entry Req",MAS_Manual_Entry!O274),_xlfn.XLOOKUP($A274,Odyssey_vs_App_Mapping_1!$A$2:$A$507,Odyssey_vs_App_Mapping_1!M$2:M$507)),MAS_Pre_Staging_1!N274))</f>
        <v xml:space="preserve">TBD </v>
      </c>
      <c r="P274" s="2" t="str">
        <f>IF($D274="N",IF(MAS_Pre_Staging_1!O274="@#@",IF(MAS_Manual_Entry!P274="","Manual Entry Req",MAS_Manual_Entry!P274),MAS_Pre_Staging_1!O274),IF(MAS_Pre_Staging_1!O274="@#@",IF(_xlfn.XLOOKUP($A274,Odyssey_vs_App_Mapping_1!$A$2:$A$507,Odyssey_vs_App_Mapping_1!N$2:N$507)="@#@",IF(MAS_Manual_Entry!P274="","Manual Entry Req",MAS_Manual_Entry!P274),_xlfn.XLOOKUP($A274,Odyssey_vs_App_Mapping_1!$A$2:$A$507,Odyssey_vs_App_Mapping_1!N$2:N$507)),MAS_Pre_Staging_1!O274))</f>
        <v>Unknown</v>
      </c>
      <c r="Q274" s="2" t="str">
        <f>IF($D274="N",IF(MAS_Pre_Staging_1!P274="@#@",IF(MAS_Manual_Entry!Q274="","Manual Entry Req",MAS_Manual_Entry!Q274),MAS_Pre_Staging_1!P274),IF(MAS_Pre_Staging_1!P274="@#@",IF(_xlfn.XLOOKUP($A274,Odyssey_vs_App_Mapping_1!$A$2:$A$507,Odyssey_vs_App_Mapping_1!O$2:O$507)="@#@",IF(MAS_Manual_Entry!Q274="","Manual Entry Req",MAS_Manual_Entry!Q274),_xlfn.XLOOKUP($A274,Odyssey_vs_App_Mapping_1!$A$2:$A$507,Odyssey_vs_App_Mapping_1!O$2:O$507)),MAS_Pre_Staging_1!P274))</f>
        <v xml:space="preserve">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0
</v>
      </c>
      <c r="R274" s="2" t="str">
        <f>IF($D274="N",IF(MAS_Pre_Staging_1!Q274="@#@",IF(MAS_Manual_Entry!R274="","Manual Entry Req",MAS_Manual_Entry!R274),MAS_Pre_Staging_1!Q274),IF(MAS_Pre_Staging_1!Q274="@#@",IF(_xlfn.XLOOKUP($A274,Odyssey_vs_App_Mapping_1!$A$2:$A$507,Odyssey_vs_App_Mapping_1!P$2:P$507)="@#@",IF(MAS_Manual_Entry!R274="","Manual Entry Req",MAS_Manual_Entry!R274),_xlfn.XLOOKUP($A274,Odyssey_vs_App_Mapping_1!$A$2:$A$507,Odyssey_vs_App_Mapping_1!P$2:P$507)),MAS_Pre_Staging_1!Q274))</f>
        <v>To Be Investigated</v>
      </c>
      <c r="S274" s="2" t="str">
        <f>IF($D274="N",IF(MAS_Pre_Staging_1!R274="@#@",IF(MAS_Manual_Entry!S274="","Manual Entry Req",MAS_Manual_Entry!S274),MAS_Pre_Staging_1!R274),IF(MAS_Pre_Staging_1!R274="@#@",IF(_xlfn.XLOOKUP($A274,Odyssey_vs_App_Mapping_1!$A$2:$A$507,Odyssey_vs_App_Mapping_1!Q$2:Q$507)="@#@",IF(MAS_Manual_Entry!S274="","Manual Entry Req",MAS_Manual_Entry!S274),_xlfn.XLOOKUP($A274,Odyssey_vs_App_Mapping_1!$A$2:$A$507,Odyssey_vs_App_Mapping_1!Q$2:Q$507)),MAS_Pre_Staging_1!R274))</f>
        <v>Manual Entry Req</v>
      </c>
      <c r="T274" s="2" t="str">
        <f>IF($D274="N",IF(MAS_Pre_Staging_1!S274="@#@",IF(MAS_Manual_Entry!T274="","Manual Entry Req",MAS_Manual_Entry!T274),MAS_Pre_Staging_1!S274),IF(MAS_Pre_Staging_1!S274="@#@",IF(_xlfn.XLOOKUP($A274,Odyssey_vs_App_Mapping_1!$A$2:$A$507,Odyssey_vs_App_Mapping_1!R$2:R$507)="@#@",IF(MAS_Manual_Entry!T274="","Manual Entry Req",MAS_Manual_Entry!T274),_xlfn.XLOOKUP($A274,Odyssey_vs_App_Mapping_1!$A$2:$A$507,Odyssey_vs_App_Mapping_1!R$2:R$507)),MAS_Pre_Staging_1!S274))</f>
        <v>Manual Entry Req</v>
      </c>
      <c r="U274" s="2" t="str">
        <f>IF($D274="N",IF(MAS_Pre_Staging_1!T274="@#@",IF(MAS_Manual_Entry!U274="","Manual Entry Req",MAS_Manual_Entry!U274),MAS_Pre_Staging_1!T274),IF(MAS_Pre_Staging_1!T274="@#@",IF(_xlfn.XLOOKUP($A274,Odyssey_vs_App_Mapping_1!$A$2:$A$507,Odyssey_vs_App_Mapping_1!S$2:S$507)="@#@",IF(MAS_Manual_Entry!U274="","Manual Entry Req",MAS_Manual_Entry!U274),_xlfn.XLOOKUP($A274,Odyssey_vs_App_Mapping_1!$A$2:$A$507,Odyssey_vs_App_Mapping_1!S$2:S$507)),MAS_Pre_Staging_1!T274))</f>
        <v>Manual Entry Req</v>
      </c>
      <c r="V274" s="2" t="str">
        <f>IF($D274="N",IF(MAS_Pre_Staging_1!U274="@#@",IF(MAS_Manual_Entry!V274="","Manual Entry Req",MAS_Manual_Entry!V274),MAS_Pre_Staging_1!U274),IF(MAS_Pre_Staging_1!U274="@#@",IF(_xlfn.XLOOKUP($A274,Odyssey_vs_App_Mapping_1!$A$2:$A$507,Odyssey_vs_App_Mapping_1!T$2:T$507)="@#@",IF(MAS_Manual_Entry!V274="","Manual Entry Req",MAS_Manual_Entry!V274),_xlfn.XLOOKUP($A274,Odyssey_vs_App_Mapping_1!$A$2:$A$507,Odyssey_vs_App_Mapping_1!T$2:T$507)),MAS_Pre_Staging_1!U274))</f>
        <v>Manual Entry Req</v>
      </c>
      <c r="W274" s="2" t="str">
        <f>IF($D274="N",IF(MAS_Pre_Staging_1!V274="@#@",IF(MAS_Manual_Entry!W274="","Manual Entry Req",MAS_Manual_Entry!W274),MAS_Pre_Staging_1!V274),IF(MAS_Pre_Staging_1!V274="@#@",IF(_xlfn.XLOOKUP($A274,Odyssey_vs_App_Mapping_1!$A$2:$A$507,Odyssey_vs_App_Mapping_1!U$2:U$507)="@#@",IF(MAS_Manual_Entry!W274="","Manual Entry Req",MAS_Manual_Entry!W274),_xlfn.XLOOKUP($A274,Odyssey_vs_App_Mapping_1!$A$2:$A$507,Odyssey_vs_App_Mapping_1!U$2:U$507)),MAS_Pre_Staging_1!V274))</f>
        <v xml:space="preserve">Business operations </v>
      </c>
      <c r="X274" s="2" t="str">
        <f>IF($D274="N",IF(MAS_Pre_Staging_1!W274="@#@",IF(MAS_Manual_Entry!X274="","Manual Entry Req",MAS_Manual_Entry!X274),MAS_Pre_Staging_1!W274),IF(MAS_Pre_Staging_1!W274="@#@",IF(_xlfn.XLOOKUP($A274,Odyssey_vs_App_Mapping_1!$A$2:$A$507,Odyssey_vs_App_Mapping_1!V$2:V$507)="@#@",IF(MAS_Manual_Entry!X274="","Manual Entry Req",MAS_Manual_Entry!X274),_xlfn.XLOOKUP($A274,Odyssey_vs_App_Mapping_1!$A$2:$A$507,Odyssey_vs_App_Mapping_1!V$2:V$507)),MAS_Pre_Staging_1!W274))</f>
        <v xml:space="preserve">
</v>
      </c>
      <c r="Y274" s="2" t="str">
        <f>IF($D274="N",IF(MAS_Pre_Staging_1!X274="@#@",IF(MAS_Manual_Entry!Y274="","Manual Entry Req",MAS_Manual_Entry!Y274),MAS_Pre_Staging_1!X274),IF(MAS_Pre_Staging_1!X274="@#@",IF(_xlfn.XLOOKUP($A274,Odyssey_vs_App_Mapping_1!$A$2:$A$507,Odyssey_vs_App_Mapping_1!W$2:W$507)="@#@",IF(MAS_Manual_Entry!Y274="","Manual Entry Req",MAS_Manual_Entry!Y274),_xlfn.XLOOKUP($A274,Odyssey_vs_App_Mapping_1!$A$2:$A$507,Odyssey_vs_App_Mapping_1!W$2:W$507)),MAS_Pre_Staging_1!X274))</f>
        <v>Highly Confidential</v>
      </c>
      <c r="Z274" s="2">
        <f>IF($D274="N",IF(MAS_Pre_Staging_1!Y274="@#@",IF(MAS_Manual_Entry!Z274="","Manual Entry Req",MAS_Manual_Entry!Z274),MAS_Pre_Staging_1!Y274),IF(MAS_Pre_Staging_1!Y274="@#@",IF(_xlfn.XLOOKUP($A274,Odyssey_vs_App_Mapping_1!$A$2:$A$507,Odyssey_vs_App_Mapping_1!X$2:X$507)="@#@",IF(MAS_Manual_Entry!Z274="","Manual Entry Req",MAS_Manual_Entry!Z274),_xlfn.XLOOKUP($A274,Odyssey_vs_App_Mapping_1!$A$2:$A$507,Odyssey_vs_App_Mapping_1!X$2:X$507)),MAS_Pre_Staging_1!Y274))</f>
        <v>0</v>
      </c>
      <c r="AA274" s="2" t="str">
        <f>IF($D274="N",IF(MAS_Pre_Staging_1!Z274="@#@",IF(MAS_Manual_Entry!AA274="","Manual Entry Req",MAS_Manual_Entry!AA274),MAS_Pre_Staging_1!Z274),IF(MAS_Pre_Staging_1!Z274="@#@",IF(_xlfn.XLOOKUP($A274,Odyssey_vs_App_Mapping_1!$A$2:$A$507,Odyssey_vs_App_Mapping_1!Y$2:Y$507)="@#@",IF(MAS_Manual_Entry!AA274="","Manual Entry Req",MAS_Manual_Entry!AA274),_xlfn.XLOOKUP($A274,Odyssey_vs_App_Mapping_1!$A$2:$A$507,Odyssey_vs_App_Mapping_1!Y$2:Y$507)),MAS_Pre_Staging_1!Z274))</f>
        <v>Medium / High number of incoming/outgoing linkages (10-15)</v>
      </c>
      <c r="AB274" s="2" t="str">
        <f>IF($D274="N",IF(MAS_Pre_Staging_1!AA274="@#@",IF(MAS_Manual_Entry!AB274="","Manual Entry Req",MAS_Manual_Entry!AB274),MAS_Pre_Staging_1!AA274),IF(MAS_Pre_Staging_1!AA274="@#@",IF(_xlfn.XLOOKUP($A274,Odyssey_vs_App_Mapping_1!$A$2:$A$507,Odyssey_vs_App_Mapping_1!Z$2:Z$507)="@#@",IF(MAS_Manual_Entry!AB274="","Manual Entry Req",MAS_Manual_Entry!AB274),_xlfn.XLOOKUP($A274,Odyssey_vs_App_Mapping_1!$A$2:$A$507,Odyssey_vs_App_Mapping_1!Z$2:Z$507)),MAS_Pre_Staging_1!AA274))</f>
        <v>Two dominant database types used</v>
      </c>
      <c r="AC274" s="2" t="str">
        <f>IF($D274="N",IF(MAS_Pre_Staging_1!AB274="@#@",IF(MAS_Manual_Entry!AC274="","Manual Entry Req",MAS_Manual_Entry!AC274),MAS_Pre_Staging_1!AB274),IF(MAS_Pre_Staging_1!AB274="@#@",IF(_xlfn.XLOOKUP($A274,Odyssey_vs_App_Mapping_1!$A$2:$A$507,Odyssey_vs_App_Mapping_1!AA$2:AA$507)="@#@",IF(MAS_Manual_Entry!AC274="","Manual Entry Req",MAS_Manual_Entry!AC274),_xlfn.XLOOKUP($A274,Odyssey_vs_App_Mapping_1!$A$2:$A$507,Odyssey_vs_App_Mapping_1!AA$2:AA$507)),MAS_Pre_Staging_1!AB274))</f>
        <v>2-3 dominant languages/technologies used</v>
      </c>
      <c r="AD274" s="2" t="str">
        <f>IF($D274="N",IF(MAS_Pre_Staging_1!AC274="@#@",IF(MAS_Manual_Entry!AD274="","Manual Entry Req",MAS_Manual_Entry!AD274),MAS_Pre_Staging_1!AC274),IF(MAS_Pre_Staging_1!AC274="@#@",IF(_xlfn.XLOOKUP($A274,Odyssey_vs_App_Mapping_1!$A$2:$A$507,Odyssey_vs_App_Mapping_1!AB$2:AB$507)="@#@",IF(MAS_Manual_Entry!AD274="","Manual Entry Req",MAS_Manual_Entry!AD274),_xlfn.XLOOKUP($A274,Odyssey_vs_App_Mapping_1!$A$2:$A$507,Odyssey_vs_App_Mapping_1!AB$2:AB$507)),MAS_Pre_Staging_1!AC274))</f>
        <v>Development IM</v>
      </c>
      <c r="AE274" s="2" t="str">
        <f>IF($D274="N",IF(MAS_Pre_Staging_1!AD274="@#@",IF(MAS_Manual_Entry!AE274="","Manual Entry Req",MAS_Manual_Entry!AE274),MAS_Pre_Staging_1!AD274),IF(MAS_Pre_Staging_1!AD274="@#@",IF(_xlfn.XLOOKUP($A274,Odyssey_vs_App_Mapping_1!$A$2:$A$507,Odyssey_vs_App_Mapping_1!AC$2:AC$507)="@#@",IF(MAS_Manual_Entry!AE274="","Manual Entry Req",MAS_Manual_Entry!AE274),_xlfn.XLOOKUP($A274,Odyssey_vs_App_Mapping_1!$A$2:$A$507,Odyssey_vs_App_Mapping_1!AC$2:AC$507)),MAS_Pre_Staging_1!AD274))</f>
        <v>Standard skill set</v>
      </c>
      <c r="AF274" s="2" t="str">
        <f>IF($D274="N",IF(MAS_Pre_Staging_1!AE274="@#@",IF(MAS_Manual_Entry!AF274="","Manual Entry Req",MAS_Manual_Entry!AF274),MAS_Pre_Staging_1!AE274),IF(MAS_Pre_Staging_1!AE274="@#@",IF(_xlfn.XLOOKUP($A274,Odyssey_vs_App_Mapping_1!$A$2:$A$507,Odyssey_vs_App_Mapping_1!AD$2:AD$507)="@#@",IF(MAS_Manual_Entry!AF274="","Manual Entry Req",MAS_Manual_Entry!AF274),_xlfn.XLOOKUP($A274,Odyssey_vs_App_Mapping_1!$A$2:$A$507,Odyssey_vs_App_Mapping_1!AD$2:AD$507)),MAS_Pre_Staging_1!AE274))</f>
        <v>Unknown</v>
      </c>
      <c r="AG274" s="2" t="str">
        <f>IF($D274="N",IF(MAS_Pre_Staging_1!AF274="@#@",IF(MAS_Manual_Entry!AG274="","Manual Entry Req",MAS_Manual_Entry!AG274),MAS_Pre_Staging_1!AF274),IF(MAS_Pre_Staging_1!AF274="@#@",IF(_xlfn.XLOOKUP($A274,Odyssey_vs_App_Mapping_1!$A$2:$A$507,Odyssey_vs_App_Mapping_1!AE$2:AE$507)="@#@",IF(MAS_Manual_Entry!AG274="","Manual Entry Req",MAS_Manual_Entry!AG274),_xlfn.XLOOKUP($A274,Odyssey_vs_App_Mapping_1!$A$2:$A$507,Odyssey_vs_App_Mapping_1!AE$2:AE$507)),MAS_Pre_Staging_1!AF274))</f>
        <v>Decommissioned</v>
      </c>
      <c r="AH274" s="2" t="str">
        <f>IF($D274="N",IF(MAS_Pre_Staging_1!AG274="@#@",IF(MAS_Manual_Entry!AH274="","Manual Entry Req",MAS_Manual_Entry!AH274),MAS_Pre_Staging_1!AG274),IF(MAS_Pre_Staging_1!AG274="@#@",IF(_xlfn.XLOOKUP($A274,Odyssey_vs_App_Mapping_1!$A$2:$A$507,Odyssey_vs_App_Mapping_1!AF$2:AF$507)="@#@",IF(MAS_Manual_Entry!AH274="","Manual Entry Req",MAS_Manual_Entry!AH274),_xlfn.XLOOKUP($A274,Odyssey_vs_App_Mapping_1!$A$2:$A$507,Odyssey_vs_App_Mapping_1!AF$2:AF$507)),MAS_Pre_Staging_1!AG274))</f>
        <v>Manual Entry Req</v>
      </c>
      <c r="AI274" s="2" t="str">
        <f>IF($D274="N",IF(MAS_Pre_Staging_1!AH274="@#@",IF(MAS_Manual_Entry!AI274="","Manual Entry Req",MAS_Manual_Entry!AI274),MAS_Pre_Staging_1!AH274),IF(MAS_Pre_Staging_1!AH274="@#@",IF(_xlfn.XLOOKUP($A274,Odyssey_vs_App_Mapping_1!$A$2:$A$507,Odyssey_vs_App_Mapping_1!AG$2:AG$507)="@#@",IF(MAS_Manual_Entry!AI274="","Manual Entry Req",MAS_Manual_Entry!AI274),_xlfn.XLOOKUP($A274,Odyssey_vs_App_Mapping_1!$A$2:$A$507,Odyssey_vs_App_Mapping_1!AG$2:AG$507)),MAS_Pre_Staging_1!AH274))</f>
        <v>Manual Entry Req</v>
      </c>
      <c r="AJ274" s="2">
        <f>IF($D274="N",IF(MAS_Pre_Staging_1!AI274="@#@",IF(MAS_Manual_Entry!AJ274="","Manual Entry Req",MAS_Manual_Entry!AJ274),MAS_Pre_Staging_1!AI274),IF(MAS_Pre_Staging_1!AI274="@#@",IF(_xlfn.XLOOKUP($A274,Odyssey_vs_App_Mapping_1!$A$2:$A$507,Odyssey_vs_App_Mapping_1!AH$2:AH$507)="@#@",IF(MAS_Manual_Entry!AJ274="","Manual Entry Req",MAS_Manual_Entry!AJ274),_xlfn.XLOOKUP($A274,Odyssey_vs_App_Mapping_1!$A$2:$A$507,Odyssey_vs_App_Mapping_1!AH$2:AH$507)),MAS_Pre_Staging_1!AI274))</f>
        <v>0</v>
      </c>
      <c r="AK274" s="2" t="str">
        <f>IF($D274="N",IF(MAS_Pre_Staging_1!AJ274="@#@",IF(MAS_Manual_Entry!AK274="","Manual Entry Req",MAS_Manual_Entry!AK274),MAS_Pre_Staging_1!AJ274),IF(MAS_Pre_Staging_1!AJ274="@#@",IF(_xlfn.XLOOKUP($A274,Odyssey_vs_App_Mapping_1!$A$2:$A$507,Odyssey_vs_App_Mapping_1!AI$2:AI$507)="@#@",IF(MAS_Manual_Entry!AK274="","Manual Entry Req",MAS_Manual_Entry!AK274),_xlfn.XLOOKUP($A274,Odyssey_vs_App_Mapping_1!$A$2:$A$507,Odyssey_vs_App_Mapping_1!AI$2:AI$507)),MAS_Pre_Staging_1!AJ274))</f>
        <v>Manual Entry Req</v>
      </c>
      <c r="AL274" s="2" t="str">
        <f>IF($D274="N",IF(MAS_Pre_Staging_1!AK274="@#@",IF(MAS_Manual_Entry!AL274="","Manual Entry Req",MAS_Manual_Entry!AL274),MAS_Pre_Staging_1!AK274),IF(MAS_Pre_Staging_1!AK274="@#@",IF(_xlfn.XLOOKUP($A274,Odyssey_vs_App_Mapping_1!$A$2:$A$507,Odyssey_vs_App_Mapping_1!AJ$2:AJ$507)="@#@",IF(MAS_Manual_Entry!AL274="","Manual Entry Req",MAS_Manual_Entry!AL274),_xlfn.XLOOKUP($A274,Odyssey_vs_App_Mapping_1!$A$2:$A$507,Odyssey_vs_App_Mapping_1!AJ$2:AJ$507)),MAS_Pre_Staging_1!AK274))</f>
        <v>Manual Entry Req</v>
      </c>
      <c r="AM274" s="2" t="str">
        <f>IF($D274="N",IF(MAS_Pre_Staging_1!AL274="@#@",IF(MAS_Manual_Entry!AM274="","Manual Entry Req",MAS_Manual_Entry!AM274),MAS_Pre_Staging_1!AL274),IF(MAS_Pre_Staging_1!AL274="@#@",IF(_xlfn.XLOOKUP($A274,Odyssey_vs_App_Mapping_1!$A$2:$A$507,Odyssey_vs_App_Mapping_1!AK$2:AK$507)="@#@",IF(MAS_Manual_Entry!AM274="","Manual Entry Req",MAS_Manual_Entry!AM274),_xlfn.XLOOKUP($A274,Odyssey_vs_App_Mapping_1!$A$2:$A$507,Odyssey_vs_App_Mapping_1!AK$2:AK$507)),MAS_Pre_Staging_1!AL274))</f>
        <v>Manual Entry Req</v>
      </c>
      <c r="AN274" s="2" t="str">
        <f>IF($D274="N",IF(MAS_Pre_Staging_1!AM274="@#@",IF(MAS_Manual_Entry!AN274="","Manual Entry Req",MAS_Manual_Entry!AN274),MAS_Pre_Staging_1!AM274),IF(MAS_Pre_Staging_1!AM274="@#@",IF(_xlfn.XLOOKUP($A274,Odyssey_vs_App_Mapping_1!$A$2:$A$507,Odyssey_vs_App_Mapping_1!AL$2:AL$507)="@#@",IF(MAS_Manual_Entry!AN274="","Manual Entry Req",MAS_Manual_Entry!AN274),_xlfn.XLOOKUP($A274,Odyssey_vs_App_Mapping_1!$A$2:$A$507,Odyssey_vs_App_Mapping_1!AL$2:AL$507)),MAS_Pre_Staging_1!AM274))</f>
        <v>Manual Entry Req</v>
      </c>
      <c r="AO274" s="37" t="s">
        <v>161</v>
      </c>
      <c r="AP274" s="37" t="s">
        <v>3674</v>
      </c>
      <c r="AQ274" s="29">
        <f t="shared" si="12"/>
        <v>0.68571428571428572</v>
      </c>
      <c r="AR274" s="29">
        <f t="shared" si="13"/>
        <v>0.95652173913043481</v>
      </c>
      <c r="AS274" s="38">
        <f>COUNTIFS(MAS_Pre_Staging_263[[#This Row],[Identify Current Region Owner]:[Is it a Legacy App or not? (Y/N)]],"Manual Entry Req")+COUNTBLANK(MAS_Pre_Staging_263[[#This Row],[Identify Current Region Owner]:[Is it a Legacy App or not? (Y/N)]])</f>
        <v>11</v>
      </c>
      <c r="AT274" s="164"/>
      <c r="AU274" s="164">
        <f t="shared" si="14"/>
        <v>1</v>
      </c>
      <c r="AV274" s="166" t="s">
        <v>85</v>
      </c>
    </row>
    <row r="275" spans="1:48" ht="95.25" customHeight="1" x14ac:dyDescent="0.25">
      <c r="A275" s="39" t="str">
        <f>MAS_Pre_Staging_1[[#This Row],[Source ID]]</f>
        <v>S3.519</v>
      </c>
      <c r="B275" s="27" t="str">
        <f>MAS_Pre_Staging_1[[#This Row],[M1 : Name of All Applications]]</f>
        <v>Viadat WMS</v>
      </c>
      <c r="C275" s="27" t="str">
        <f>MAS_Pre_Staging_1[[#This Row],[Region]]</f>
        <v>EMEA</v>
      </c>
      <c r="D275" s="2" t="str">
        <f>IF(ISERROR(_xlfn.XLOOKUP(MAS_Pre_Staging_263[[#This Row],[Source ID]],Odyssey_vs_App_Mapping_1!A$2:A$507,Odyssey_vs_App_Mapping_1!B$2:B$507)),"N","Y")</f>
        <v>N</v>
      </c>
      <c r="E275" s="27" t="str">
        <f>MAS_Pre_Staging_1[[#This Row],[M1. Source of File]]</f>
        <v>EMEA</v>
      </c>
      <c r="F275" s="27" t="str">
        <f>MAS_Pre_Staging_1[[#This Row],[M2 : Listed CMDB Application Owner]]</f>
        <v>AT</v>
      </c>
      <c r="G275" s="27" t="str">
        <f>MAS_Pre_Staging_1[[#This Row],[M2: Listed Region Owner]]</f>
        <v>Klaus Huber</v>
      </c>
      <c r="H275" s="2" t="str">
        <f>IF($D275="N",IF(MAS_Pre_Staging_1!G275="@#@",IF(MAS_Manual_Entry!H275="","Manual Entry Req",MAS_Manual_Entry!H275),MAS_Pre_Staging_1!G275),IF(MAS_Pre_Staging_1!G275="@#@",IF(_xlfn.XLOOKUP($A275,Odyssey_vs_App_Mapping_1!$A$2:$A$507,Odyssey_vs_App_Mapping_1!F$2:F$507)="@#@",IF(MAS_Manual_Entry!H275="","Manual Entry Req",MAS_Manual_Entry!H275),_xlfn.XLOOKUP($A275,Odyssey_vs_App_Mapping_1!$A$2:$A$507,Odyssey_vs_App_Mapping_1!F$2:F$507)),MAS_Pre_Staging_1!G275))</f>
        <v>Klaus Huber</v>
      </c>
      <c r="I275" s="2" t="str">
        <f>IF($D275="N",IF(MAS_Pre_Staging_1!H275="@#@",IF(MAS_Manual_Entry!I275="","Manual Entry Req",MAS_Manual_Entry!I275),MAS_Pre_Staging_1!H275),IF(MAS_Pre_Staging_1!H275="@#@",IF(_xlfn.XLOOKUP($A275,Odyssey_vs_App_Mapping_1!$A$2:$A$507,Odyssey_vs_App_Mapping_1!G$2:G$507)="@#@",IF(MAS_Manual_Entry!I275="","Manual Entry Req",MAS_Manual_Entry!I275),_xlfn.XLOOKUP($A275,Odyssey_vs_App_Mapping_1!$A$2:$A$507,Odyssey_vs_App_Mapping_1!G$2:G$507)),MAS_Pre_Staging_1!H275))</f>
        <v>Active</v>
      </c>
      <c r="J275" s="2" t="str">
        <f>IF($D275="N",IF(MAS_Pre_Staging_1!I275="@#@",IF(MAS_Manual_Entry!J275="","Manual Entry Req",MAS_Manual_Entry!J275),MAS_Pre_Staging_1!I275),IF(MAS_Pre_Staging_1!I275="@#@",IF(_xlfn.XLOOKUP($A275,Odyssey_vs_App_Mapping_1!$A$2:$A$507,Odyssey_vs_App_Mapping_1!H$2:H$507)="@#@",IF(MAS_Manual_Entry!J275="","Manual Entry Req",MAS_Manual_Entry!J275),_xlfn.XLOOKUP($A275,Odyssey_vs_App_Mapping_1!$A$2:$A$507,Odyssey_vs_App_Mapping_1!H$2:H$507)),MAS_Pre_Staging_1!I275))</f>
        <v>Logistics</v>
      </c>
      <c r="K275" s="2" t="str">
        <f>IF($D275="N",IF(MAS_Pre_Staging_1!J275="@#@",IF(MAS_Manual_Entry!K275="","Manual Entry Req",MAS_Manual_Entry!K275),MAS_Pre_Staging_1!J275),IF(MAS_Pre_Staging_1!J275="@#@",IF(_xlfn.XLOOKUP($A275,Odyssey_vs_App_Mapping_1!$A$2:$A$507,Odyssey_vs_App_Mapping_1!I$2:I$507)="@#@",IF(MAS_Manual_Entry!K275="","Manual Entry Req",MAS_Manual_Entry!K275),_xlfn.XLOOKUP($A275,Odyssey_vs_App_Mapping_1!$A$2:$A$507,Odyssey_vs_App_Mapping_1!I$2:I$507)),MAS_Pre_Staging_1!J275))</f>
        <v>,,EMEA,</v>
      </c>
      <c r="L275" s="2" t="str">
        <f>IF($D275="N",IF(MAS_Pre_Staging_1!K275="@#@",IF(MAS_Manual_Entry!L275="","Manual Entry Req",MAS_Manual_Entry!L275),MAS_Pre_Staging_1!K275),IF(MAS_Pre_Staging_1!K275="@#@",IF(_xlfn.XLOOKUP($A275,Odyssey_vs_App_Mapping_1!$A$2:$A$507,Odyssey_vs_App_Mapping_1!J$2:J$507)="@#@",IF(MAS_Manual_Entry!L275="","Manual Entry Req",MAS_Manual_Entry!L275),_xlfn.XLOOKUP($A275,Odyssey_vs_App_Mapping_1!$A$2:$A$507,Odyssey_vs_App_Mapping_1!J$2:J$507)),MAS_Pre_Staging_1!K275))</f>
        <v>3rd Party</v>
      </c>
      <c r="M275" s="2" t="str">
        <f>IF($D275="N",IF(MAS_Pre_Staging_1!L275="@#@",IF(MAS_Manual_Entry!M275="","Manual Entry Req",MAS_Manual_Entry!M275),MAS_Pre_Staging_1!L275),IF(MAS_Pre_Staging_1!L275="@#@",IF(_xlfn.XLOOKUP($A275,Odyssey_vs_App_Mapping_1!$A$2:$A$507,Odyssey_vs_App_Mapping_1!K$2:K$507)="@#@",IF(MAS_Manual_Entry!M275="","Manual Entry Req",MAS_Manual_Entry!M275),_xlfn.XLOOKUP($A275,Odyssey_vs_App_Mapping_1!$A$2:$A$507,Odyssey_vs_App_Mapping_1!K$2:K$507)),MAS_Pre_Staging_1!L275))</f>
        <v>Unix</v>
      </c>
      <c r="N275" s="2" t="str">
        <f>IF($D275="N",IF(MAS_Pre_Staging_1!M275="@#@",IF(MAS_Manual_Entry!N275="","Manual Entry Req",MAS_Manual_Entry!N275),MAS_Pre_Staging_1!M275),IF(MAS_Pre_Staging_1!M275="@#@",IF(_xlfn.XLOOKUP($A275,Odyssey_vs_App_Mapping_1!$A$2:$A$507,Odyssey_vs_App_Mapping_1!L$2:L$507)="@#@",IF(MAS_Manual_Entry!N275="","Manual Entry Req",MAS_Manual_Entry!N275),_xlfn.XLOOKUP($A275,Odyssey_vs_App_Mapping_1!$A$2:$A$507,Odyssey_vs_App_Mapping_1!L$2:L$507)),MAS_Pre_Staging_1!M275))</f>
        <v>Other</v>
      </c>
      <c r="O275" s="2" t="str">
        <f>IF($D275="N",IF(MAS_Pre_Staging_1!N275="@#@",IF(MAS_Manual_Entry!O275="","Manual Entry Req",MAS_Manual_Entry!O275),MAS_Pre_Staging_1!N275),IF(MAS_Pre_Staging_1!N275="@#@",IF(_xlfn.XLOOKUP($A275,Odyssey_vs_App_Mapping_1!$A$2:$A$507,Odyssey_vs_App_Mapping_1!M$2:M$507)="@#@",IF(MAS_Manual_Entry!O275="","Manual Entry Req",MAS_Manual_Entry!O275),_xlfn.XLOOKUP($A275,Odyssey_vs_App_Mapping_1!$A$2:$A$507,Odyssey_vs_App_Mapping_1!M$2:M$507)),MAS_Pre_Staging_1!N275))</f>
        <v>On-prem</v>
      </c>
      <c r="P275" s="2" t="str">
        <f>IF($D275="N",IF(MAS_Pre_Staging_1!O275="@#@",IF(MAS_Manual_Entry!P275="","Manual Entry Req",MAS_Manual_Entry!P275),MAS_Pre_Staging_1!O275),IF(MAS_Pre_Staging_1!O275="@#@",IF(_xlfn.XLOOKUP($A275,Odyssey_vs_App_Mapping_1!$A$2:$A$507,Odyssey_vs_App_Mapping_1!N$2:N$507)="@#@",IF(MAS_Manual_Entry!P275="","Manual Entry Req",MAS_Manual_Entry!P275),_xlfn.XLOOKUP($A275,Odyssey_vs_App_Mapping_1!$A$2:$A$507,Odyssey_vs_App_Mapping_1!N$2:N$507)),MAS_Pre_Staging_1!O275))</f>
        <v>2 Tier</v>
      </c>
      <c r="Q275" s="2" t="str">
        <f>IF($D275="N",IF(MAS_Pre_Staging_1!P275="@#@",IF(MAS_Manual_Entry!Q275="","Manual Entry Req",MAS_Manual_Entry!Q275),MAS_Pre_Staging_1!P275),IF(MAS_Pre_Staging_1!P275="@#@",IF(_xlfn.XLOOKUP($A275,Odyssey_vs_App_Mapping_1!$A$2:$A$507,Odyssey_vs_App_Mapping_1!O$2:O$507)="@#@",IF(MAS_Manual_Entry!Q275="","Manual Entry Req",MAS_Manual_Entry!Q275),_xlfn.XLOOKUP($A275,Odyssey_vs_App_Mapping_1!$A$2:$A$507,Odyssey_vs_App_Mapping_1!O$2:O$507)),MAS_Pre_Staging_1!P275))</f>
        <v xml:space="preserve">
Small Enhancements
</v>
      </c>
      <c r="R275" s="2" t="str">
        <f>IF($D275="N",IF(MAS_Pre_Staging_1!Q275="@#@",IF(MAS_Manual_Entry!R275="","Manual Entry Req",MAS_Manual_Entry!R275),MAS_Pre_Staging_1!Q275),IF(MAS_Pre_Staging_1!Q275="@#@",IF(_xlfn.XLOOKUP($A275,Odyssey_vs_App_Mapping_1!$A$2:$A$507,Odyssey_vs_App_Mapping_1!P$2:P$507)="@#@",IF(MAS_Manual_Entry!R275="","Manual Entry Req",MAS_Manual_Entry!R275),_xlfn.XLOOKUP($A275,Odyssey_vs_App_Mapping_1!$A$2:$A$507,Odyssey_vs_App_Mapping_1!P$2:P$507)),MAS_Pre_Staging_1!Q275))</f>
        <v>Not Available</v>
      </c>
      <c r="S275" s="2" t="str">
        <f>IF($D275="N",IF(MAS_Pre_Staging_1!R275="@#@",IF(MAS_Manual_Entry!S275="","Manual Entry Req",MAS_Manual_Entry!S275),MAS_Pre_Staging_1!R275),IF(MAS_Pre_Staging_1!R275="@#@",IF(_xlfn.XLOOKUP($A275,Odyssey_vs_App_Mapping_1!$A$2:$A$507,Odyssey_vs_App_Mapping_1!Q$2:Q$507)="@#@",IF(MAS_Manual_Entry!S275="","Manual Entry Req",MAS_Manual_Entry!S275),_xlfn.XLOOKUP($A275,Odyssey_vs_App_Mapping_1!$A$2:$A$507,Odyssey_vs_App_Mapping_1!Q$2:Q$507)),MAS_Pre_Staging_1!R275))</f>
        <v>Manual Entry Req</v>
      </c>
      <c r="T275" s="2" t="str">
        <f>IF($D275="N",IF(MAS_Pre_Staging_1!S275="@#@",IF(MAS_Manual_Entry!T275="","Manual Entry Req",MAS_Manual_Entry!T275),MAS_Pre_Staging_1!S275),IF(MAS_Pre_Staging_1!S275="@#@",IF(_xlfn.XLOOKUP($A275,Odyssey_vs_App_Mapping_1!$A$2:$A$507,Odyssey_vs_App_Mapping_1!R$2:R$507)="@#@",IF(MAS_Manual_Entry!T275="","Manual Entry Req",MAS_Manual_Entry!T275),_xlfn.XLOOKUP($A275,Odyssey_vs_App_Mapping_1!$A$2:$A$507,Odyssey_vs_App_Mapping_1!R$2:R$507)),MAS_Pre_Staging_1!S275))</f>
        <v>Manual Entry Req</v>
      </c>
      <c r="U275" s="2" t="str">
        <f>IF($D275="N",IF(MAS_Pre_Staging_1!T275="@#@",IF(MAS_Manual_Entry!U275="","Manual Entry Req",MAS_Manual_Entry!U275),MAS_Pre_Staging_1!T275),IF(MAS_Pre_Staging_1!T275="@#@",IF(_xlfn.XLOOKUP($A275,Odyssey_vs_App_Mapping_1!$A$2:$A$507,Odyssey_vs_App_Mapping_1!S$2:S$507)="@#@",IF(MAS_Manual_Entry!U275="","Manual Entry Req",MAS_Manual_Entry!U275),_xlfn.XLOOKUP($A275,Odyssey_vs_App_Mapping_1!$A$2:$A$507,Odyssey_vs_App_Mapping_1!S$2:S$507)),MAS_Pre_Staging_1!T275))</f>
        <v>Manual Entry Req</v>
      </c>
      <c r="V275" s="2" t="str">
        <f>IF($D275="N",IF(MAS_Pre_Staging_1!U275="@#@",IF(MAS_Manual_Entry!V275="","Manual Entry Req",MAS_Manual_Entry!V275),MAS_Pre_Staging_1!U275),IF(MAS_Pre_Staging_1!U275="@#@",IF(_xlfn.XLOOKUP($A275,Odyssey_vs_App_Mapping_1!$A$2:$A$507,Odyssey_vs_App_Mapping_1!T$2:T$507)="@#@",IF(MAS_Manual_Entry!V275="","Manual Entry Req",MAS_Manual_Entry!V275),_xlfn.XLOOKUP($A275,Odyssey_vs_App_Mapping_1!$A$2:$A$507,Odyssey_vs_App_Mapping_1!T$2:T$507)),MAS_Pre_Staging_1!U275))</f>
        <v>Manual Entry Req</v>
      </c>
      <c r="W275" s="2" t="str">
        <f>IF($D275="N",IF(MAS_Pre_Staging_1!V275="@#@",IF(MAS_Manual_Entry!W275="","Manual Entry Req",MAS_Manual_Entry!W275),MAS_Pre_Staging_1!V275),IF(MAS_Pre_Staging_1!V275="@#@",IF(_xlfn.XLOOKUP($A275,Odyssey_vs_App_Mapping_1!$A$2:$A$507,Odyssey_vs_App_Mapping_1!U$2:U$507)="@#@",IF(MAS_Manual_Entry!W275="","Manual Entry Req",MAS_Manual_Entry!W275),_xlfn.XLOOKUP($A275,Odyssey_vs_App_Mapping_1!$A$2:$A$507,Odyssey_vs_App_Mapping_1!U$2:U$507)),MAS_Pre_Staging_1!V275))</f>
        <v xml:space="preserve">Business operations </v>
      </c>
      <c r="X275" s="2" t="str">
        <f>IF($D275="N",IF(MAS_Pre_Staging_1!W275="@#@",IF(MAS_Manual_Entry!X275="","Manual Entry Req",MAS_Manual_Entry!X275),MAS_Pre_Staging_1!W275),IF(MAS_Pre_Staging_1!W275="@#@",IF(_xlfn.XLOOKUP($A275,Odyssey_vs_App_Mapping_1!$A$2:$A$507,Odyssey_vs_App_Mapping_1!V$2:V$507)="@#@",IF(MAS_Manual_Entry!X275="","Manual Entry Req",MAS_Manual_Entry!X275),_xlfn.XLOOKUP($A275,Odyssey_vs_App_Mapping_1!$A$2:$A$507,Odyssey_vs_App_Mapping_1!V$2:V$507)),MAS_Pre_Staging_1!W275))</f>
        <v xml:space="preserve">
Critical</v>
      </c>
      <c r="Y275" s="2" t="str">
        <f>IF($D275="N",IF(MAS_Pre_Staging_1!X275="@#@",IF(MAS_Manual_Entry!Y275="","Manual Entry Req",MAS_Manual_Entry!Y275),MAS_Pre_Staging_1!X275),IF(MAS_Pre_Staging_1!X275="@#@",IF(_xlfn.XLOOKUP($A275,Odyssey_vs_App_Mapping_1!$A$2:$A$507,Odyssey_vs_App_Mapping_1!W$2:W$507)="@#@",IF(MAS_Manual_Entry!Y275="","Manual Entry Req",MAS_Manual_Entry!Y275),_xlfn.XLOOKUP($A275,Odyssey_vs_App_Mapping_1!$A$2:$A$507,Odyssey_vs_App_Mapping_1!W$2:W$507)),MAS_Pre_Staging_1!X275))</f>
        <v>Non Confidential</v>
      </c>
      <c r="Z275" s="2" t="str">
        <f>IF($D275="N",IF(MAS_Pre_Staging_1!Y275="@#@",IF(MAS_Manual_Entry!Z275="","Manual Entry Req",MAS_Manual_Entry!Z275),MAS_Pre_Staging_1!Y275),IF(MAS_Pre_Staging_1!Y275="@#@",IF(_xlfn.XLOOKUP($A275,Odyssey_vs_App_Mapping_1!$A$2:$A$507,Odyssey_vs_App_Mapping_1!X$2:X$507)="@#@",IF(MAS_Manual_Entry!Z275="","Manual Entry Req",MAS_Manual_Entry!Z275),_xlfn.XLOOKUP($A275,Odyssey_vs_App_Mapping_1!$A$2:$A$507,Odyssey_vs_App_Mapping_1!X$2:X$507)),MAS_Pre_Staging_1!Y275))</f>
        <v>100-500</v>
      </c>
      <c r="AA275" s="2" t="str">
        <f>IF($D275="N",IF(MAS_Pre_Staging_1!Z275="@#@",IF(MAS_Manual_Entry!AA275="","Manual Entry Req",MAS_Manual_Entry!AA275),MAS_Pre_Staging_1!Z275),IF(MAS_Pre_Staging_1!Z275="@#@",IF(_xlfn.XLOOKUP($A275,Odyssey_vs_App_Mapping_1!$A$2:$A$507,Odyssey_vs_App_Mapping_1!Y$2:Y$507)="@#@",IF(MAS_Manual_Entry!AA275="","Manual Entry Req",MAS_Manual_Entry!AA275),_xlfn.XLOOKUP($A275,Odyssey_vs_App_Mapping_1!$A$2:$A$507,Odyssey_vs_App_Mapping_1!Y$2:Y$507)),MAS_Pre_Staging_1!Z275))</f>
        <v xml:space="preserve">No incoming/outgoing linkages, </v>
      </c>
      <c r="AB275" s="2" t="str">
        <f>IF($D275="N",IF(MAS_Pre_Staging_1!AA275="@#@",IF(MAS_Manual_Entry!AB275="","Manual Entry Req",MAS_Manual_Entry!AB275),MAS_Pre_Staging_1!AA275),IF(MAS_Pre_Staging_1!AA275="@#@",IF(_xlfn.XLOOKUP($A275,Odyssey_vs_App_Mapping_1!$A$2:$A$507,Odyssey_vs_App_Mapping_1!Z$2:Z$507)="@#@",IF(MAS_Manual_Entry!AB275="","Manual Entry Req",MAS_Manual_Entry!AB275),_xlfn.XLOOKUP($A275,Odyssey_vs_App_Mapping_1!$A$2:$A$507,Odyssey_vs_App_Mapping_1!Z$2:Z$507)),MAS_Pre_Staging_1!AA275))</f>
        <v xml:space="preserve">Single database type
</v>
      </c>
      <c r="AC275" s="2" t="str">
        <f>IF($D275="N",IF(MAS_Pre_Staging_1!AB275="@#@",IF(MAS_Manual_Entry!AC275="","Manual Entry Req",MAS_Manual_Entry!AC275),MAS_Pre_Staging_1!AB275),IF(MAS_Pre_Staging_1!AB275="@#@",IF(_xlfn.XLOOKUP($A275,Odyssey_vs_App_Mapping_1!$A$2:$A$507,Odyssey_vs_App_Mapping_1!AA$2:AA$507)="@#@",IF(MAS_Manual_Entry!AC275="","Manual Entry Req",MAS_Manual_Entry!AC275),_xlfn.XLOOKUP($A275,Odyssey_vs_App_Mapping_1!$A$2:$A$507,Odyssey_vs_App_Mapping_1!AA$2:AA$507)),MAS_Pre_Staging_1!AB275))</f>
        <v xml:space="preserve">Single language/technology for 95% of code base
</v>
      </c>
      <c r="AD275" s="2" t="str">
        <f>IF($D275="N",IF(MAS_Pre_Staging_1!AC275="@#@",IF(MAS_Manual_Entry!AD275="","Manual Entry Req",MAS_Manual_Entry!AD275),MAS_Pre_Staging_1!AC275),IF(MAS_Pre_Staging_1!AC275="@#@",IF(_xlfn.XLOOKUP($A275,Odyssey_vs_App_Mapping_1!$A$2:$A$507,Odyssey_vs_App_Mapping_1!AB$2:AB$507)="@#@",IF(MAS_Manual_Entry!AD275="","Manual Entry Req",MAS_Manual_Entry!AD275),_xlfn.XLOOKUP($A275,Odyssey_vs_App_Mapping_1!$A$2:$A$507,Odyssey_vs_App_Mapping_1!AB$2:AB$507)),MAS_Pre_Staging_1!AC275))</f>
        <v>Premier paid support</v>
      </c>
      <c r="AE275" s="2" t="str">
        <f>IF($D275="N",IF(MAS_Pre_Staging_1!AD275="@#@",IF(MAS_Manual_Entry!AE275="","Manual Entry Req",MAS_Manual_Entry!AE275),MAS_Pre_Staging_1!AD275),IF(MAS_Pre_Staging_1!AD275="@#@",IF(_xlfn.XLOOKUP($A275,Odyssey_vs_App_Mapping_1!$A$2:$A$507,Odyssey_vs_App_Mapping_1!AC$2:AC$507)="@#@",IF(MAS_Manual_Entry!AE275="","Manual Entry Req",MAS_Manual_Entry!AE275),_xlfn.XLOOKUP($A275,Odyssey_vs_App_Mapping_1!$A$2:$A$507,Odyssey_vs_App_Mapping_1!AC$2:AC$507)),MAS_Pre_Staging_1!AD275))</f>
        <v>Standard skill set</v>
      </c>
      <c r="AF275" s="2" t="str">
        <f>IF($D275="N",IF(MAS_Pre_Staging_1!AE275="@#@",IF(MAS_Manual_Entry!AF275="","Manual Entry Req",MAS_Manual_Entry!AF275),MAS_Pre_Staging_1!AE275),IF(MAS_Pre_Staging_1!AE275="@#@",IF(_xlfn.XLOOKUP($A275,Odyssey_vs_App_Mapping_1!$A$2:$A$507,Odyssey_vs_App_Mapping_1!AD$2:AD$507)="@#@",IF(MAS_Manual_Entry!AF275="","Manual Entry Req",MAS_Manual_Entry!AF275),_xlfn.XLOOKUP($A275,Odyssey_vs_App_Mapping_1!$A$2:$A$507,Odyssey_vs_App_Mapping_1!AD$2:AD$507)),MAS_Pre_Staging_1!AE275))</f>
        <v xml:space="preserve"> Exists but not update</v>
      </c>
      <c r="AG275" s="2" t="str">
        <f>IF($D275="N",IF(MAS_Pre_Staging_1!AF275="@#@",IF(MAS_Manual_Entry!AG275="","Manual Entry Req",MAS_Manual_Entry!AG275),MAS_Pre_Staging_1!AF275),IF(MAS_Pre_Staging_1!AF275="@#@",IF(_xlfn.XLOOKUP($A275,Odyssey_vs_App_Mapping_1!$A$2:$A$507,Odyssey_vs_App_Mapping_1!AE$2:AE$507)="@#@",IF(MAS_Manual_Entry!AG275="","Manual Entry Req",MAS_Manual_Entry!AG275),_xlfn.XLOOKUP($A275,Odyssey_vs_App_Mapping_1!$A$2:$A$507,Odyssey_vs_App_Mapping_1!AE$2:AE$507)),MAS_Pre_Staging_1!AF275))</f>
        <v>Steady State</v>
      </c>
      <c r="AH275" s="2" t="str">
        <f>IF($D275="N",IF(MAS_Pre_Staging_1!AG275="@#@",IF(MAS_Manual_Entry!AH275="","Manual Entry Req",MAS_Manual_Entry!AH275),MAS_Pre_Staging_1!AG275),IF(MAS_Pre_Staging_1!AG275="@#@",IF(_xlfn.XLOOKUP($A275,Odyssey_vs_App_Mapping_1!$A$2:$A$507,Odyssey_vs_App_Mapping_1!AF$2:AF$507)="@#@",IF(MAS_Manual_Entry!AH275="","Manual Entry Req",MAS_Manual_Entry!AH275),_xlfn.XLOOKUP($A275,Odyssey_vs_App_Mapping_1!$A$2:$A$507,Odyssey_vs_App_Mapping_1!AF$2:AF$507)),MAS_Pre_Staging_1!AG275))</f>
        <v>Manual Entry Req</v>
      </c>
      <c r="AI275" s="2" t="str">
        <f>IF($D275="N",IF(MAS_Pre_Staging_1!AH275="@#@",IF(MAS_Manual_Entry!AI275="","Manual Entry Req",MAS_Manual_Entry!AI275),MAS_Pre_Staging_1!AH275),IF(MAS_Pre_Staging_1!AH275="@#@",IF(_xlfn.XLOOKUP($A275,Odyssey_vs_App_Mapping_1!$A$2:$A$507,Odyssey_vs_App_Mapping_1!AG$2:AG$507)="@#@",IF(MAS_Manual_Entry!AI275="","Manual Entry Req",MAS_Manual_Entry!AI275),_xlfn.XLOOKUP($A275,Odyssey_vs_App_Mapping_1!$A$2:$A$507,Odyssey_vs_App_Mapping_1!AG$2:AG$507)),MAS_Pre_Staging_1!AH275))</f>
        <v>Manual Entry Req</v>
      </c>
      <c r="AJ275" s="2" t="str">
        <f>IF($D275="N",IF(MAS_Pre_Staging_1!AI275="@#@",IF(MAS_Manual_Entry!AJ275="","Manual Entry Req",MAS_Manual_Entry!AJ275),MAS_Pre_Staging_1!AI275),IF(MAS_Pre_Staging_1!AI275="@#@",IF(_xlfn.XLOOKUP($A275,Odyssey_vs_App_Mapping_1!$A$2:$A$507,Odyssey_vs_App_Mapping_1!AH$2:AH$507)="@#@",IF(MAS_Manual_Entry!AJ275="","Manual Entry Req",MAS_Manual_Entry!AJ275),_xlfn.XLOOKUP($A275,Odyssey_vs_App_Mapping_1!$A$2:$A$507,Odyssey_vs_App_Mapping_1!AH$2:AH$507)),MAS_Pre_Staging_1!AI275))</f>
        <v>Manual Entry Req</v>
      </c>
      <c r="AK275" s="2" t="str">
        <f>IF($D275="N",IF(MAS_Pre_Staging_1!AJ275="@#@",IF(MAS_Manual_Entry!AK275="","Manual Entry Req",MAS_Manual_Entry!AK275),MAS_Pre_Staging_1!AJ275),IF(MAS_Pre_Staging_1!AJ275="@#@",IF(_xlfn.XLOOKUP($A275,Odyssey_vs_App_Mapping_1!$A$2:$A$507,Odyssey_vs_App_Mapping_1!AI$2:AI$507)="@#@",IF(MAS_Manual_Entry!AK275="","Manual Entry Req",MAS_Manual_Entry!AK275),_xlfn.XLOOKUP($A275,Odyssey_vs_App_Mapping_1!$A$2:$A$507,Odyssey_vs_App_Mapping_1!AI$2:AI$507)),MAS_Pre_Staging_1!AJ275))</f>
        <v xml:space="preserve">Yes
</v>
      </c>
      <c r="AL275" s="2" t="str">
        <f>IF($D275="N",IF(MAS_Pre_Staging_1!AK275="@#@",IF(MAS_Manual_Entry!AL275="","Manual Entry Req",MAS_Manual_Entry!AL275),MAS_Pre_Staging_1!AK275),IF(MAS_Pre_Staging_1!AK275="@#@",IF(_xlfn.XLOOKUP($A275,Odyssey_vs_App_Mapping_1!$A$2:$A$507,Odyssey_vs_App_Mapping_1!AJ$2:AJ$507)="@#@",IF(MAS_Manual_Entry!AL275="","Manual Entry Req",MAS_Manual_Entry!AL275),_xlfn.XLOOKUP($A275,Odyssey_vs_App_Mapping_1!$A$2:$A$507,Odyssey_vs_App_Mapping_1!AJ$2:AJ$507)),MAS_Pre_Staging_1!AK275))</f>
        <v>Manual Entry Req</v>
      </c>
      <c r="AM275" s="2" t="str">
        <f>IF($D275="N",IF(MAS_Pre_Staging_1!AL275="@#@",IF(MAS_Manual_Entry!AM275="","Manual Entry Req",MAS_Manual_Entry!AM275),MAS_Pre_Staging_1!AL275),IF(MAS_Pre_Staging_1!AL275="@#@",IF(_xlfn.XLOOKUP($A275,Odyssey_vs_App_Mapping_1!$A$2:$A$507,Odyssey_vs_App_Mapping_1!AK$2:AK$507)="@#@",IF(MAS_Manual_Entry!AM275="","Manual Entry Req",MAS_Manual_Entry!AM275),_xlfn.XLOOKUP($A275,Odyssey_vs_App_Mapping_1!$A$2:$A$507,Odyssey_vs_App_Mapping_1!AK$2:AK$507)),MAS_Pre_Staging_1!AL275))</f>
        <v>Manual Entry Req</v>
      </c>
      <c r="AN275" s="2" t="str">
        <f>IF($D275="N",IF(MAS_Pre_Staging_1!AM275="@#@",IF(MAS_Manual_Entry!AN275="","Manual Entry Req",MAS_Manual_Entry!AN275),MAS_Pre_Staging_1!AM275),IF(MAS_Pre_Staging_1!AM275="@#@",IF(_xlfn.XLOOKUP($A275,Odyssey_vs_App_Mapping_1!$A$2:$A$507,Odyssey_vs_App_Mapping_1!AL$2:AL$507)="@#@",IF(MAS_Manual_Entry!AN275="","Manual Entry Req",MAS_Manual_Entry!AN275),_xlfn.XLOOKUP($A275,Odyssey_vs_App_Mapping_1!$A$2:$A$507,Odyssey_vs_App_Mapping_1!AL$2:AL$507)),MAS_Pre_Staging_1!AM275))</f>
        <v>Not possible</v>
      </c>
      <c r="AO275" s="37" t="s">
        <v>4181</v>
      </c>
      <c r="AP275" s="37" t="s">
        <v>3674</v>
      </c>
      <c r="AQ275" s="29">
        <f t="shared" si="12"/>
        <v>0.7142857142857143</v>
      </c>
      <c r="AR275" s="29">
        <f t="shared" si="13"/>
        <v>0.95652173913043481</v>
      </c>
      <c r="AS275" s="38">
        <f>COUNTIFS(MAS_Pre_Staging_263[[#This Row],[Identify Current Region Owner]:[Is it a Legacy App or not? (Y/N)]],"Manual Entry Req")+COUNTBLANK(MAS_Pre_Staging_263[[#This Row],[Identify Current Region Owner]:[Is it a Legacy App or not? (Y/N)]])</f>
        <v>10</v>
      </c>
      <c r="AT275" s="164"/>
      <c r="AU275" s="164">
        <f t="shared" si="14"/>
        <v>1</v>
      </c>
      <c r="AV275" s="166" t="s">
        <v>823</v>
      </c>
    </row>
    <row r="276" spans="1:48" ht="95.25" customHeight="1" x14ac:dyDescent="0.25">
      <c r="A276" s="39" t="str">
        <f>MAS_Pre_Staging_1[[#This Row],[Source ID]]</f>
        <v>S3.52</v>
      </c>
      <c r="B276" s="27" t="str">
        <f>MAS_Pre_Staging_1[[#This Row],[M1 : Name of All Applications]]</f>
        <v>Budget-Tool</v>
      </c>
      <c r="C276" s="27" t="str">
        <f>MAS_Pre_Staging_1[[#This Row],[Region]]</f>
        <v>EMEA</v>
      </c>
      <c r="D276" s="2" t="str">
        <f>IF(ISERROR(_xlfn.XLOOKUP(MAS_Pre_Staging_263[[#This Row],[Source ID]],Odyssey_vs_App_Mapping_1!A$2:A$507,Odyssey_vs_App_Mapping_1!B$2:B$507)),"N","Y")</f>
        <v>Y</v>
      </c>
      <c r="E276" s="27" t="str">
        <f>MAS_Pre_Staging_1[[#This Row],[M1. Source of File]]</f>
        <v>EMEA</v>
      </c>
      <c r="F276" s="27" t="str">
        <f>MAS_Pre_Staging_1[[#This Row],[M2 : Listed CMDB Application Owner]]</f>
        <v>Nordics</v>
      </c>
      <c r="G276" s="27" t="str">
        <f>MAS_Pre_Staging_1[[#This Row],[M2: Listed Region Owner]]</f>
        <v>Zeljko Markovic</v>
      </c>
      <c r="H276" s="2" t="str">
        <f>IF($D276="N",IF(MAS_Pre_Staging_1!G276="@#@",IF(MAS_Manual_Entry!H276="","Manual Entry Req",MAS_Manual_Entry!H276),MAS_Pre_Staging_1!G276),IF(MAS_Pre_Staging_1!G276="@#@",IF(_xlfn.XLOOKUP($A276,Odyssey_vs_App_Mapping_1!$A$2:$A$507,Odyssey_vs_App_Mapping_1!F$2:F$507)="@#@",IF(MAS_Manual_Entry!H276="","Manual Entry Req",MAS_Manual_Entry!H276),_xlfn.XLOOKUP($A276,Odyssey_vs_App_Mapping_1!$A$2:$A$507,Odyssey_vs_App_Mapping_1!F$2:F$507)),MAS_Pre_Staging_1!G276))</f>
        <v>Zeljko Markovic</v>
      </c>
      <c r="I276" s="2" t="str">
        <f>IF($D276="N",IF(MAS_Pre_Staging_1!H276="@#@",IF(MAS_Manual_Entry!I276="","Manual Entry Req",MAS_Manual_Entry!I276),MAS_Pre_Staging_1!H276),IF(MAS_Pre_Staging_1!H276="@#@",IF(_xlfn.XLOOKUP($A276,Odyssey_vs_App_Mapping_1!$A$2:$A$507,Odyssey_vs_App_Mapping_1!G$2:G$507)="@#@",IF(MAS_Manual_Entry!I276="","Manual Entry Req",MAS_Manual_Entry!I276),_xlfn.XLOOKUP($A276,Odyssey_vs_App_Mapping_1!$A$2:$A$507,Odyssey_vs_App_Mapping_1!G$2:G$507)),MAS_Pre_Staging_1!H276))</f>
        <v>Active</v>
      </c>
      <c r="J276" s="2" t="str">
        <f>IF($D276="N",IF(MAS_Pre_Staging_1!I276="@#@",IF(MAS_Manual_Entry!J276="","Manual Entry Req",MAS_Manual_Entry!J276),MAS_Pre_Staging_1!I276),IF(MAS_Pre_Staging_1!I276="@#@",IF(_xlfn.XLOOKUP($A276,Odyssey_vs_App_Mapping_1!$A$2:$A$507,Odyssey_vs_App_Mapping_1!H$2:H$507)="@#@",IF(MAS_Manual_Entry!J276="","Manual Entry Req",MAS_Manual_Entry!J276),_xlfn.XLOOKUP($A276,Odyssey_vs_App_Mapping_1!$A$2:$A$507,Odyssey_vs_App_Mapping_1!H$2:H$507)),MAS_Pre_Staging_1!I276))</f>
        <v>Finance, GTM</v>
      </c>
      <c r="K276" s="2" t="str">
        <f>IF($D276="N",IF(MAS_Pre_Staging_1!J276="@#@",IF(MAS_Manual_Entry!K276="","Manual Entry Req",MAS_Manual_Entry!K276),MAS_Pre_Staging_1!J276),IF(MAS_Pre_Staging_1!J276="@#@",IF(_xlfn.XLOOKUP($A276,Odyssey_vs_App_Mapping_1!$A$2:$A$507,Odyssey_vs_App_Mapping_1!I$2:I$507)="@#@",IF(MAS_Manual_Entry!K276="","Manual Entry Req",MAS_Manual_Entry!K276),_xlfn.XLOOKUP($A276,Odyssey_vs_App_Mapping_1!$A$2:$A$507,Odyssey_vs_App_Mapping_1!I$2:I$507)),MAS_Pre_Staging_1!J276))</f>
        <v>,,EMEA,</v>
      </c>
      <c r="L276" s="2" t="str">
        <f>IF($D276="N",IF(MAS_Pre_Staging_1!K276="@#@",IF(MAS_Manual_Entry!L276="","Manual Entry Req",MAS_Manual_Entry!L276),MAS_Pre_Staging_1!K276),IF(MAS_Pre_Staging_1!K276="@#@",IF(_xlfn.XLOOKUP($A276,Odyssey_vs_App_Mapping_1!$A$2:$A$507,Odyssey_vs_App_Mapping_1!J$2:J$507)="@#@",IF(MAS_Manual_Entry!L276="","Manual Entry Req",MAS_Manual_Entry!L276),_xlfn.XLOOKUP($A276,Odyssey_vs_App_Mapping_1!$A$2:$A$507,Odyssey_vs_App_Mapping_1!J$2:J$507)),MAS_Pre_Staging_1!K276))</f>
        <v>Homegrown</v>
      </c>
      <c r="M276" s="2" t="str">
        <f>IF($D276="N",IF(MAS_Pre_Staging_1!L276="@#@",IF(MAS_Manual_Entry!M276="","Manual Entry Req",MAS_Manual_Entry!M276),MAS_Pre_Staging_1!L276),IF(MAS_Pre_Staging_1!L276="@#@",IF(_xlfn.XLOOKUP($A276,Odyssey_vs_App_Mapping_1!$A$2:$A$507,Odyssey_vs_App_Mapping_1!K$2:K$507)="@#@",IF(MAS_Manual_Entry!M276="","Manual Entry Req",MAS_Manual_Entry!M276),_xlfn.XLOOKUP($A276,Odyssey_vs_App_Mapping_1!$A$2:$A$507,Odyssey_vs_App_Mapping_1!K$2:K$507)),MAS_Pre_Staging_1!L276))</f>
        <v>MS Access</v>
      </c>
      <c r="N276" s="2" t="str">
        <f>IF($D276="N",IF(MAS_Pre_Staging_1!M276="@#@",IF(MAS_Manual_Entry!N276="","Manual Entry Req",MAS_Manual_Entry!N276),MAS_Pre_Staging_1!M276),IF(MAS_Pre_Staging_1!M276="@#@",IF(_xlfn.XLOOKUP($A276,Odyssey_vs_App_Mapping_1!$A$2:$A$507,Odyssey_vs_App_Mapping_1!L$2:L$507)="@#@",IF(MAS_Manual_Entry!N276="","Manual Entry Req",MAS_Manual_Entry!N276),_xlfn.XLOOKUP($A276,Odyssey_vs_App_Mapping_1!$A$2:$A$507,Odyssey_vs_App_Mapping_1!L$2:L$507)),MAS_Pre_Staging_1!M276))</f>
        <v>Other</v>
      </c>
      <c r="O276" s="2" t="str">
        <f>IF($D276="N",IF(MAS_Pre_Staging_1!N276="@#@",IF(MAS_Manual_Entry!O276="","Manual Entry Req",MAS_Manual_Entry!O276),MAS_Pre_Staging_1!N276),IF(MAS_Pre_Staging_1!N276="@#@",IF(_xlfn.XLOOKUP($A276,Odyssey_vs_App_Mapping_1!$A$2:$A$507,Odyssey_vs_App_Mapping_1!M$2:M$507)="@#@",IF(MAS_Manual_Entry!O276="","Manual Entry Req",MAS_Manual_Entry!O276),_xlfn.XLOOKUP($A276,Odyssey_vs_App_Mapping_1!$A$2:$A$507,Odyssey_vs_App_Mapping_1!M$2:M$507)),MAS_Pre_Staging_1!N276))</f>
        <v>On-prem</v>
      </c>
      <c r="P276" s="2" t="str">
        <f>IF($D276="N",IF(MAS_Pre_Staging_1!O276="@#@",IF(MAS_Manual_Entry!P276="","Manual Entry Req",MAS_Manual_Entry!P276),MAS_Pre_Staging_1!O276),IF(MAS_Pre_Staging_1!O276="@#@",IF(_xlfn.XLOOKUP($A276,Odyssey_vs_App_Mapping_1!$A$2:$A$507,Odyssey_vs_App_Mapping_1!N$2:N$507)="@#@",IF(MAS_Manual_Entry!P276="","Manual Entry Req",MAS_Manual_Entry!P276),_xlfn.XLOOKUP($A276,Odyssey_vs_App_Mapping_1!$A$2:$A$507,Odyssey_vs_App_Mapping_1!N$2:N$507)),MAS_Pre_Staging_1!O276))</f>
        <v>Monolith</v>
      </c>
      <c r="Q276" s="2" t="str">
        <f>IF($D276="N",IF(MAS_Pre_Staging_1!P276="@#@",IF(MAS_Manual_Entry!Q276="","Manual Entry Req",MAS_Manual_Entry!Q276),MAS_Pre_Staging_1!P276),IF(MAS_Pre_Staging_1!P276="@#@",IF(_xlfn.XLOOKUP($A276,Odyssey_vs_App_Mapping_1!$A$2:$A$507,Odyssey_vs_App_Mapping_1!O$2:O$507)="@#@",IF(MAS_Manual_Entry!Q276="","Manual Entry Req",MAS_Manual_Entry!Q276),_xlfn.XLOOKUP($A276,Odyssey_vs_App_Mapping_1!$A$2:$A$507,Odyssey_vs_App_Mapping_1!O$2:O$507)),MAS_Pre_Staging_1!P276))</f>
        <v xml:space="preserve">functional: manage budgeting for the customer/vendor   technical: MS-Access mdb SQL-tables in native access; locally tables Access over VBA/ADO with native T-SQL needed resources: SQL-Server (DSS/local data), File-Server   common issues: missing rights,  resources not available
</v>
      </c>
      <c r="R276" s="2" t="str">
        <f>IF($D276="N",IF(MAS_Pre_Staging_1!Q276="@#@",IF(MAS_Manual_Entry!R276="","Manual Entry Req",MAS_Manual_Entry!R276),MAS_Pre_Staging_1!Q276),IF(MAS_Pre_Staging_1!Q276="@#@",IF(_xlfn.XLOOKUP($A276,Odyssey_vs_App_Mapping_1!$A$2:$A$507,Odyssey_vs_App_Mapping_1!P$2:P$507)="@#@",IF(MAS_Manual_Entry!R276="","Manual Entry Req",MAS_Manual_Entry!R276),_xlfn.XLOOKUP($A276,Odyssey_vs_App_Mapping_1!$A$2:$A$507,Odyssey_vs_App_Mapping_1!P$2:P$507)),MAS_Pre_Staging_1!Q276))</f>
        <v>InternalFinance</v>
      </c>
      <c r="S276" s="2" t="str">
        <f>IF($D276="N",IF(MAS_Pre_Staging_1!R276="@#@",IF(MAS_Manual_Entry!S276="","Manual Entry Req",MAS_Manual_Entry!S276),MAS_Pre_Staging_1!R276),IF(MAS_Pre_Staging_1!R276="@#@",IF(_xlfn.XLOOKUP($A276,Odyssey_vs_App_Mapping_1!$A$2:$A$507,Odyssey_vs_App_Mapping_1!Q$2:Q$507)="@#@",IF(MAS_Manual_Entry!S276="","Manual Entry Req",MAS_Manual_Entry!S276),_xlfn.XLOOKUP($A276,Odyssey_vs_App_Mapping_1!$A$2:$A$507,Odyssey_vs_App_Mapping_1!Q$2:Q$507)),MAS_Pre_Staging_1!R276))</f>
        <v>Credit Master Data Management</v>
      </c>
      <c r="T276" s="2" t="str">
        <f>IF($D276="N",IF(MAS_Pre_Staging_1!S276="@#@",IF(MAS_Manual_Entry!T276="","Manual Entry Req",MAS_Manual_Entry!T276),MAS_Pre_Staging_1!S276),IF(MAS_Pre_Staging_1!S276="@#@",IF(_xlfn.XLOOKUP($A276,Odyssey_vs_App_Mapping_1!$A$2:$A$507,Odyssey_vs_App_Mapping_1!R$2:R$507)="@#@",IF(MAS_Manual_Entry!T276="","Manual Entry Req",MAS_Manual_Entry!T276),_xlfn.XLOOKUP($A276,Odyssey_vs_App_Mapping_1!$A$2:$A$507,Odyssey_vs_App_Mapping_1!R$2:R$507)),MAS_Pre_Staging_1!S276))</f>
        <v>Manual Entry Req</v>
      </c>
      <c r="U276" s="2" t="str">
        <f>IF($D276="N",IF(MAS_Pre_Staging_1!T276="@#@",IF(MAS_Manual_Entry!U276="","Manual Entry Req",MAS_Manual_Entry!U276),MAS_Pre_Staging_1!T276),IF(MAS_Pre_Staging_1!T276="@#@",IF(_xlfn.XLOOKUP($A276,Odyssey_vs_App_Mapping_1!$A$2:$A$507,Odyssey_vs_App_Mapping_1!S$2:S$507)="@#@",IF(MAS_Manual_Entry!U276="","Manual Entry Req",MAS_Manual_Entry!U276),_xlfn.XLOOKUP($A276,Odyssey_vs_App_Mapping_1!$A$2:$A$507,Odyssey_vs_App_Mapping_1!S$2:S$507)),MAS_Pre_Staging_1!T276))</f>
        <v>Manual Entry Req</v>
      </c>
      <c r="V276" s="2" t="str">
        <f>IF($D276="N",IF(MAS_Pre_Staging_1!U276="@#@",IF(MAS_Manual_Entry!V276="","Manual Entry Req",MAS_Manual_Entry!V276),MAS_Pre_Staging_1!U276),IF(MAS_Pre_Staging_1!U276="@#@",IF(_xlfn.XLOOKUP($A276,Odyssey_vs_App_Mapping_1!$A$2:$A$507,Odyssey_vs_App_Mapping_1!T$2:T$507)="@#@",IF(MAS_Manual_Entry!V276="","Manual Entry Req",MAS_Manual_Entry!V276),_xlfn.XLOOKUP($A276,Odyssey_vs_App_Mapping_1!$A$2:$A$507,Odyssey_vs_App_Mapping_1!T$2:T$507)),MAS_Pre_Staging_1!U276))</f>
        <v>Manual Entry Req</v>
      </c>
      <c r="W276" s="2" t="str">
        <f>IF($D276="N",IF(MAS_Pre_Staging_1!V276="@#@",IF(MAS_Manual_Entry!W276="","Manual Entry Req",MAS_Manual_Entry!W276),MAS_Pre_Staging_1!V276),IF(MAS_Pre_Staging_1!V276="@#@",IF(_xlfn.XLOOKUP($A276,Odyssey_vs_App_Mapping_1!$A$2:$A$507,Odyssey_vs_App_Mapping_1!U$2:U$507)="@#@",IF(MAS_Manual_Entry!W276="","Manual Entry Req",MAS_Manual_Entry!W276),_xlfn.XLOOKUP($A276,Odyssey_vs_App_Mapping_1!$A$2:$A$507,Odyssey_vs_App_Mapping_1!U$2:U$507)),MAS_Pre_Staging_1!V276))</f>
        <v>Other</v>
      </c>
      <c r="X276" s="2" t="str">
        <f>IF($D276="N",IF(MAS_Pre_Staging_1!W276="@#@",IF(MAS_Manual_Entry!X276="","Manual Entry Req",MAS_Manual_Entry!X276),MAS_Pre_Staging_1!W276),IF(MAS_Pre_Staging_1!W276="@#@",IF(_xlfn.XLOOKUP($A276,Odyssey_vs_App_Mapping_1!$A$2:$A$507,Odyssey_vs_App_Mapping_1!V$2:V$507)="@#@",IF(MAS_Manual_Entry!X276="","Manual Entry Req",MAS_Manual_Entry!X276),_xlfn.XLOOKUP($A276,Odyssey_vs_App_Mapping_1!$A$2:$A$507,Odyssey_vs_App_Mapping_1!V$2:V$507)),MAS_Pre_Staging_1!W276))</f>
        <v xml:space="preserve">Non-Critical
</v>
      </c>
      <c r="Y276" s="2" t="str">
        <f>IF($D276="N",IF(MAS_Pre_Staging_1!X276="@#@",IF(MAS_Manual_Entry!Y276="","Manual Entry Req",MAS_Manual_Entry!Y276),MAS_Pre_Staging_1!X276),IF(MAS_Pre_Staging_1!X276="@#@",IF(_xlfn.XLOOKUP($A276,Odyssey_vs_App_Mapping_1!$A$2:$A$507,Odyssey_vs_App_Mapping_1!W$2:W$507)="@#@",IF(MAS_Manual_Entry!Y276="","Manual Entry Req",MAS_Manual_Entry!Y276),_xlfn.XLOOKUP($A276,Odyssey_vs_App_Mapping_1!$A$2:$A$507,Odyssey_vs_App_Mapping_1!W$2:W$507)),MAS_Pre_Staging_1!X276))</f>
        <v>Non Confidential</v>
      </c>
      <c r="Z276" s="2" t="str">
        <f>IF($D276="N",IF(MAS_Pre_Staging_1!Y276="@#@",IF(MAS_Manual_Entry!Z276="","Manual Entry Req",MAS_Manual_Entry!Z276),MAS_Pre_Staging_1!Y276),IF(MAS_Pre_Staging_1!Y276="@#@",IF(_xlfn.XLOOKUP($A276,Odyssey_vs_App_Mapping_1!$A$2:$A$507,Odyssey_vs_App_Mapping_1!X$2:X$507)="@#@",IF(MAS_Manual_Entry!Z276="","Manual Entry Req",MAS_Manual_Entry!Z276),_xlfn.XLOOKUP($A276,Odyssey_vs_App_Mapping_1!$A$2:$A$507,Odyssey_vs_App_Mapping_1!X$2:X$507)),MAS_Pre_Staging_1!Y276))</f>
        <v xml:space="preserve">0-50
</v>
      </c>
      <c r="AA276" s="2" t="str">
        <f>IF($D276="N",IF(MAS_Pre_Staging_1!Z276="@#@",IF(MAS_Manual_Entry!AA276="","Manual Entry Req",MAS_Manual_Entry!AA276),MAS_Pre_Staging_1!Z276),IF(MAS_Pre_Staging_1!Z276="@#@",IF(_xlfn.XLOOKUP($A276,Odyssey_vs_App_Mapping_1!$A$2:$A$507,Odyssey_vs_App_Mapping_1!Y$2:Y$507)="@#@",IF(MAS_Manual_Entry!AA276="","Manual Entry Req",MAS_Manual_Entry!AA276),_xlfn.XLOOKUP($A276,Odyssey_vs_App_Mapping_1!$A$2:$A$507,Odyssey_vs_App_Mapping_1!Y$2:Y$507)),MAS_Pre_Staging_1!Z276))</f>
        <v>Low number of incoming/outgoing linkages (&lt; 5)</v>
      </c>
      <c r="AB276" s="2" t="str">
        <f>IF($D276="N",IF(MAS_Pre_Staging_1!AA276="@#@",IF(MAS_Manual_Entry!AB276="","Manual Entry Req",MAS_Manual_Entry!AB276),MAS_Pre_Staging_1!AA276),IF(MAS_Pre_Staging_1!AA276="@#@",IF(_xlfn.XLOOKUP($A276,Odyssey_vs_App_Mapping_1!$A$2:$A$507,Odyssey_vs_App_Mapping_1!Z$2:Z$507)="@#@",IF(MAS_Manual_Entry!AB276="","Manual Entry Req",MAS_Manual_Entry!AB276),_xlfn.XLOOKUP($A276,Odyssey_vs_App_Mapping_1!$A$2:$A$507,Odyssey_vs_App_Mapping_1!Z$2:Z$507)),MAS_Pre_Staging_1!AA276))</f>
        <v xml:space="preserve">Single database type
</v>
      </c>
      <c r="AC276" s="2" t="str">
        <f>IF($D276="N",IF(MAS_Pre_Staging_1!AB276="@#@",IF(MAS_Manual_Entry!AC276="","Manual Entry Req",MAS_Manual_Entry!AC276),MAS_Pre_Staging_1!AB276),IF(MAS_Pre_Staging_1!AB276="@#@",IF(_xlfn.XLOOKUP($A276,Odyssey_vs_App_Mapping_1!$A$2:$A$507,Odyssey_vs_App_Mapping_1!AA$2:AA$507)="@#@",IF(MAS_Manual_Entry!AC276="","Manual Entry Req",MAS_Manual_Entry!AC276),_xlfn.XLOOKUP($A276,Odyssey_vs_App_Mapping_1!$A$2:$A$507,Odyssey_vs_App_Mapping_1!AA$2:AA$507)),MAS_Pre_Staging_1!AB276))</f>
        <v xml:space="preserve">Single language/technology for 95% of code base
</v>
      </c>
      <c r="AD276" s="2" t="str">
        <f>IF($D276="N",IF(MAS_Pre_Staging_1!AC276="@#@",IF(MAS_Manual_Entry!AD276="","Manual Entry Req",MAS_Manual_Entry!AD276),MAS_Pre_Staging_1!AC276),IF(MAS_Pre_Staging_1!AC276="@#@",IF(_xlfn.XLOOKUP($A276,Odyssey_vs_App_Mapping_1!$A$2:$A$507,Odyssey_vs_App_Mapping_1!AB$2:AB$507)="@#@",IF(MAS_Manual_Entry!AD276="","Manual Entry Req",MAS_Manual_Entry!AD276),_xlfn.XLOOKUP($A276,Odyssey_vs_App_Mapping_1!$A$2:$A$507,Odyssey_vs_App_Mapping_1!AB$2:AB$507)),MAS_Pre_Staging_1!AC276))</f>
        <v>Other</v>
      </c>
      <c r="AE276" s="2" t="str">
        <f>IF($D276="N",IF(MAS_Pre_Staging_1!AD276="@#@",IF(MAS_Manual_Entry!AE276="","Manual Entry Req",MAS_Manual_Entry!AE276),MAS_Pre_Staging_1!AD276),IF(MAS_Pre_Staging_1!AD276="@#@",IF(_xlfn.XLOOKUP($A276,Odyssey_vs_App_Mapping_1!$A$2:$A$507,Odyssey_vs_App_Mapping_1!AC$2:AC$507)="@#@",IF(MAS_Manual_Entry!AE276="","Manual Entry Req",MAS_Manual_Entry!AE276),_xlfn.XLOOKUP($A276,Odyssey_vs_App_Mapping_1!$A$2:$A$507,Odyssey_vs_App_Mapping_1!AC$2:AC$507)),MAS_Pre_Staging_1!AD276))</f>
        <v>Standard skill set</v>
      </c>
      <c r="AF276" s="2" t="str">
        <f>IF($D276="N",IF(MAS_Pre_Staging_1!AE276="@#@",IF(MAS_Manual_Entry!AF276="","Manual Entry Req",MAS_Manual_Entry!AF276),MAS_Pre_Staging_1!AE276),IF(MAS_Pre_Staging_1!AE276="@#@",IF(_xlfn.XLOOKUP($A276,Odyssey_vs_App_Mapping_1!$A$2:$A$507,Odyssey_vs_App_Mapping_1!AD$2:AD$507)="@#@",IF(MAS_Manual_Entry!AF276="","Manual Entry Req",MAS_Manual_Entry!AF276),_xlfn.XLOOKUP($A276,Odyssey_vs_App_Mapping_1!$A$2:$A$507,Odyssey_vs_App_Mapping_1!AD$2:AD$507)),MAS_Pre_Staging_1!AE276))</f>
        <v xml:space="preserve">
 Does not exist
</v>
      </c>
      <c r="AG276" s="2" t="str">
        <f>IF($D276="N",IF(MAS_Pre_Staging_1!AF276="@#@",IF(MAS_Manual_Entry!AG276="","Manual Entry Req",MAS_Manual_Entry!AG276),MAS_Pre_Staging_1!AF276),IF(MAS_Pre_Staging_1!AF276="@#@",IF(_xlfn.XLOOKUP($A276,Odyssey_vs_App_Mapping_1!$A$2:$A$507,Odyssey_vs_App_Mapping_1!AE$2:AE$507)="@#@",IF(MAS_Manual_Entry!AG276="","Manual Entry Req",MAS_Manual_Entry!AG276),_xlfn.XLOOKUP($A276,Odyssey_vs_App_Mapping_1!$A$2:$A$507,Odyssey_vs_App_Mapping_1!AE$2:AE$507)),MAS_Pre_Staging_1!AF276))</f>
        <v>Steady State</v>
      </c>
      <c r="AH276" s="2" t="str">
        <f>IF($D276="N",IF(MAS_Pre_Staging_1!AG276="@#@",IF(MAS_Manual_Entry!AH276="","Manual Entry Req",MAS_Manual_Entry!AH276),MAS_Pre_Staging_1!AG276),IF(MAS_Pre_Staging_1!AG276="@#@",IF(_xlfn.XLOOKUP($A276,Odyssey_vs_App_Mapping_1!$A$2:$A$507,Odyssey_vs_App_Mapping_1!AF$2:AF$507)="@#@",IF(MAS_Manual_Entry!AH276="","Manual Entry Req",MAS_Manual_Entry!AH276),_xlfn.XLOOKUP($A276,Odyssey_vs_App_Mapping_1!$A$2:$A$507,Odyssey_vs_App_Mapping_1!AF$2:AF$507)),MAS_Pre_Staging_1!AG276))</f>
        <v>n/a</v>
      </c>
      <c r="AI276" s="2" t="str">
        <f>IF($D276="N",IF(MAS_Pre_Staging_1!AH276="@#@",IF(MAS_Manual_Entry!AI276="","Manual Entry Req",MAS_Manual_Entry!AI276),MAS_Pre_Staging_1!AH276),IF(MAS_Pre_Staging_1!AH276="@#@",IF(_xlfn.XLOOKUP($A276,Odyssey_vs_App_Mapping_1!$A$2:$A$507,Odyssey_vs_App_Mapping_1!AG$2:AG$507)="@#@",IF(MAS_Manual_Entry!AI276="","Manual Entry Req",MAS_Manual_Entry!AI276),_xlfn.XLOOKUP($A276,Odyssey_vs_App_Mapping_1!$A$2:$A$507,Odyssey_vs_App_Mapping_1!AG$2:AG$507)),MAS_Pre_Staging_1!AH276))</f>
        <v>n/a</v>
      </c>
      <c r="AJ276" s="2" t="str">
        <f>IF($D276="N",IF(MAS_Pre_Staging_1!AI276="@#@",IF(MAS_Manual_Entry!AJ276="","Manual Entry Req",MAS_Manual_Entry!AJ276),MAS_Pre_Staging_1!AI276),IF(MAS_Pre_Staging_1!AI276="@#@",IF(_xlfn.XLOOKUP($A276,Odyssey_vs_App_Mapping_1!$A$2:$A$507,Odyssey_vs_App_Mapping_1!AH$2:AH$507)="@#@",IF(MAS_Manual_Entry!AJ276="","Manual Entry Req",MAS_Manual_Entry!AJ276),_xlfn.XLOOKUP($A276,Odyssey_vs_App_Mapping_1!$A$2:$A$507,Odyssey_vs_App_Mapping_1!AH$2:AH$507)),MAS_Pre_Staging_1!AI276))</f>
        <v>n/a</v>
      </c>
      <c r="AK276" s="2" t="str">
        <f>IF($D276="N",IF(MAS_Pre_Staging_1!AJ276="@#@",IF(MAS_Manual_Entry!AK276="","Manual Entry Req",MAS_Manual_Entry!AK276),MAS_Pre_Staging_1!AJ276),IF(MAS_Pre_Staging_1!AJ276="@#@",IF(_xlfn.XLOOKUP($A276,Odyssey_vs_App_Mapping_1!$A$2:$A$507,Odyssey_vs_App_Mapping_1!AI$2:AI$507)="@#@",IF(MAS_Manual_Entry!AK276="","Manual Entry Req",MAS_Manual_Entry!AK276),_xlfn.XLOOKUP($A276,Odyssey_vs_App_Mapping_1!$A$2:$A$507,Odyssey_vs_App_Mapping_1!AI$2:AI$507)),MAS_Pre_Staging_1!AJ276))</f>
        <v xml:space="preserve">Yes
</v>
      </c>
      <c r="AL276" s="2" t="str">
        <f>IF($D276="N",IF(MAS_Pre_Staging_1!AK276="@#@",IF(MAS_Manual_Entry!AL276="","Manual Entry Req",MAS_Manual_Entry!AL276),MAS_Pre_Staging_1!AK276),IF(MAS_Pre_Staging_1!AK276="@#@",IF(_xlfn.XLOOKUP($A276,Odyssey_vs_App_Mapping_1!$A$2:$A$507,Odyssey_vs_App_Mapping_1!AJ$2:AJ$507)="@#@",IF(MAS_Manual_Entry!AL276="","Manual Entry Req",MAS_Manual_Entry!AL276),_xlfn.XLOOKUP($A276,Odyssey_vs_App_Mapping_1!$A$2:$A$507,Odyssey_vs_App_Mapping_1!AJ$2:AJ$507)),MAS_Pre_Staging_1!AK276))</f>
        <v>Not possible</v>
      </c>
      <c r="AM276" s="2" t="str">
        <f>IF($D276="N",IF(MAS_Pre_Staging_1!AL276="@#@",IF(MAS_Manual_Entry!AM276="","Manual Entry Req",MAS_Manual_Entry!AM276),MAS_Pre_Staging_1!AL276),IF(MAS_Pre_Staging_1!AL276="@#@",IF(_xlfn.XLOOKUP($A276,Odyssey_vs_App_Mapping_1!$A$2:$A$507,Odyssey_vs_App_Mapping_1!AK$2:AK$507)="@#@",IF(MAS_Manual_Entry!AM276="","Manual Entry Req",MAS_Manual_Entry!AM276),_xlfn.XLOOKUP($A276,Odyssey_vs_App_Mapping_1!$A$2:$A$507,Odyssey_vs_App_Mapping_1!AK$2:AK$507)),MAS_Pre_Staging_1!AL276))</f>
        <v>Not possible</v>
      </c>
      <c r="AN276" s="2" t="str">
        <f>IF($D276="N",IF(MAS_Pre_Staging_1!AM276="@#@",IF(MAS_Manual_Entry!AN276="","Manual Entry Req",MAS_Manual_Entry!AN276),MAS_Pre_Staging_1!AM276),IF(MAS_Pre_Staging_1!AM276="@#@",IF(_xlfn.XLOOKUP($A276,Odyssey_vs_App_Mapping_1!$A$2:$A$507,Odyssey_vs_App_Mapping_1!AL$2:AL$507)="@#@",IF(MAS_Manual_Entry!AN276="","Manual Entry Req",MAS_Manual_Entry!AN276),_xlfn.XLOOKUP($A276,Odyssey_vs_App_Mapping_1!$A$2:$A$507,Odyssey_vs_App_Mapping_1!AL$2:AL$507)),MAS_Pre_Staging_1!AM276))</f>
        <v>Not possible</v>
      </c>
      <c r="AO276" s="37" t="s">
        <v>4155</v>
      </c>
      <c r="AP276" s="37" t="s">
        <v>3674</v>
      </c>
      <c r="AQ276" s="29">
        <f t="shared" si="12"/>
        <v>0.88571428571428568</v>
      </c>
      <c r="AR276" s="29">
        <f t="shared" si="13"/>
        <v>0.95652173913043481</v>
      </c>
      <c r="AS276" s="38">
        <f>COUNTIFS(MAS_Pre_Staging_263[[#This Row],[Identify Current Region Owner]:[Is it a Legacy App or not? (Y/N)]],"Manual Entry Req")+COUNTBLANK(MAS_Pre_Staging_263[[#This Row],[Identify Current Region Owner]:[Is it a Legacy App or not? (Y/N)]])</f>
        <v>4</v>
      </c>
      <c r="AT276" s="164"/>
      <c r="AU276" s="164">
        <f t="shared" si="14"/>
        <v>1</v>
      </c>
      <c r="AV276" s="166" t="s">
        <v>85</v>
      </c>
    </row>
    <row r="277" spans="1:48" ht="95.25" customHeight="1" x14ac:dyDescent="0.25">
      <c r="A277" s="39" t="str">
        <f>MAS_Pre_Staging_1[[#This Row],[Source ID]]</f>
        <v>S3.6</v>
      </c>
      <c r="B277" s="27" t="str">
        <f>MAS_Pre_Staging_1[[#This Row],[M1 : Name of All Applications]]</f>
        <v>Agda payroll system HR</v>
      </c>
      <c r="C277" s="27" t="str">
        <f>MAS_Pre_Staging_1[[#This Row],[Region]]</f>
        <v>EMEA</v>
      </c>
      <c r="D277" s="2" t="str">
        <f>IF(ISERROR(_xlfn.XLOOKUP(MAS_Pre_Staging_263[[#This Row],[Source ID]],Odyssey_vs_App_Mapping_1!A$2:A$507,Odyssey_vs_App_Mapping_1!B$2:B$507)),"N","Y")</f>
        <v>Y</v>
      </c>
      <c r="E277" s="27" t="str">
        <f>MAS_Pre_Staging_1[[#This Row],[M1. Source of File]]</f>
        <v>EMEA</v>
      </c>
      <c r="F277" s="27" t="str">
        <f>MAS_Pre_Staging_1[[#This Row],[M2 : Listed CMDB Application Owner]]</f>
        <v>Spain</v>
      </c>
      <c r="G277" s="27" t="str">
        <f>MAS_Pre_Staging_1[[#This Row],[M2: Listed Region Owner]]</f>
        <v>Lars Altergård</v>
      </c>
      <c r="H277" s="2" t="str">
        <f>IF($D277="N",IF(MAS_Pre_Staging_1!G277="@#@",IF(MAS_Manual_Entry!H277="","Manual Entry Req",MAS_Manual_Entry!H277),MAS_Pre_Staging_1!G277),IF(MAS_Pre_Staging_1!G277="@#@",IF(_xlfn.XLOOKUP($A277,Odyssey_vs_App_Mapping_1!$A$2:$A$507,Odyssey_vs_App_Mapping_1!F$2:F$507)="@#@",IF(MAS_Manual_Entry!H277="","Manual Entry Req",MAS_Manual_Entry!H277),_xlfn.XLOOKUP($A277,Odyssey_vs_App_Mapping_1!$A$2:$A$507,Odyssey_vs_App_Mapping_1!F$2:F$507)),MAS_Pre_Staging_1!G277))</f>
        <v>Lars Altergård</v>
      </c>
      <c r="I277" s="2" t="str">
        <f>IF($D277="N",IF(MAS_Pre_Staging_1!H277="@#@",IF(MAS_Manual_Entry!I277="","Manual Entry Req",MAS_Manual_Entry!I277),MAS_Pre_Staging_1!H277),IF(MAS_Pre_Staging_1!H277="@#@",IF(_xlfn.XLOOKUP($A277,Odyssey_vs_App_Mapping_1!$A$2:$A$507,Odyssey_vs_App_Mapping_1!G$2:G$507)="@#@",IF(MAS_Manual_Entry!I277="","Manual Entry Req",MAS_Manual_Entry!I277),_xlfn.XLOOKUP($A277,Odyssey_vs_App_Mapping_1!$A$2:$A$507,Odyssey_vs_App_Mapping_1!G$2:G$507)),MAS_Pre_Staging_1!H277))</f>
        <v>Active</v>
      </c>
      <c r="J277" s="2" t="str">
        <f>IF($D277="N",IF(MAS_Pre_Staging_1!I277="@#@",IF(MAS_Manual_Entry!J277="","Manual Entry Req",MAS_Manual_Entry!J277),MAS_Pre_Staging_1!I277),IF(MAS_Pre_Staging_1!I277="@#@",IF(_xlfn.XLOOKUP($A277,Odyssey_vs_App_Mapping_1!$A$2:$A$507,Odyssey_vs_App_Mapping_1!H$2:H$507)="@#@",IF(MAS_Manual_Entry!J277="","Manual Entry Req",MAS_Manual_Entry!J277),_xlfn.XLOOKUP($A277,Odyssey_vs_App_Mapping_1!$A$2:$A$507,Odyssey_vs_App_Mapping_1!H$2:H$507)),MAS_Pre_Staging_1!I277))</f>
        <v>HR</v>
      </c>
      <c r="K277" s="2" t="str">
        <f>IF($D277="N",IF(MAS_Pre_Staging_1!J277="@#@",IF(MAS_Manual_Entry!K277="","Manual Entry Req",MAS_Manual_Entry!K277),MAS_Pre_Staging_1!J277),IF(MAS_Pre_Staging_1!J277="@#@",IF(_xlfn.XLOOKUP($A277,Odyssey_vs_App_Mapping_1!$A$2:$A$507,Odyssey_vs_App_Mapping_1!I$2:I$507)="@#@",IF(MAS_Manual_Entry!K277="","Manual Entry Req",MAS_Manual_Entry!K277),_xlfn.XLOOKUP($A277,Odyssey_vs_App_Mapping_1!$A$2:$A$507,Odyssey_vs_App_Mapping_1!I$2:I$507)),MAS_Pre_Staging_1!J277))</f>
        <v>,,EMEA,</v>
      </c>
      <c r="L277" s="2" t="str">
        <f>IF($D277="N",IF(MAS_Pre_Staging_1!K277="@#@",IF(MAS_Manual_Entry!L277="","Manual Entry Req",MAS_Manual_Entry!L277),MAS_Pre_Staging_1!K277),IF(MAS_Pre_Staging_1!K277="@#@",IF(_xlfn.XLOOKUP($A277,Odyssey_vs_App_Mapping_1!$A$2:$A$507,Odyssey_vs_App_Mapping_1!J$2:J$507)="@#@",IF(MAS_Manual_Entry!L277="","Manual Entry Req",MAS_Manual_Entry!L277),_xlfn.XLOOKUP($A277,Odyssey_vs_App_Mapping_1!$A$2:$A$507,Odyssey_vs_App_Mapping_1!J$2:J$507)),MAS_Pre_Staging_1!K277))</f>
        <v>Homegrown</v>
      </c>
      <c r="M277" s="2" t="str">
        <f>IF($D277="N",IF(MAS_Pre_Staging_1!L277="@#@",IF(MAS_Manual_Entry!M277="","Manual Entry Req",MAS_Manual_Entry!M277),MAS_Pre_Staging_1!L277),IF(MAS_Pre_Staging_1!L277="@#@",IF(_xlfn.XLOOKUP($A277,Odyssey_vs_App_Mapping_1!$A$2:$A$507,Odyssey_vs_App_Mapping_1!K$2:K$507)="@#@",IF(MAS_Manual_Entry!M277="","Manual Entry Req",MAS_Manual_Entry!M277),_xlfn.XLOOKUP($A277,Odyssey_vs_App_Mapping_1!$A$2:$A$507,Odyssey_vs_App_Mapping_1!K$2:K$507)),MAS_Pre_Staging_1!L277))</f>
        <v>-</v>
      </c>
      <c r="N277" s="2" t="str">
        <f>IF($D277="N",IF(MAS_Pre_Staging_1!M277="@#@",IF(MAS_Manual_Entry!N277="","Manual Entry Req",MAS_Manual_Entry!N277),MAS_Pre_Staging_1!M277),IF(MAS_Pre_Staging_1!M277="@#@",IF(_xlfn.XLOOKUP($A277,Odyssey_vs_App_Mapping_1!$A$2:$A$507,Odyssey_vs_App_Mapping_1!L$2:L$507)="@#@",IF(MAS_Manual_Entry!N277="","Manual Entry Req",MAS_Manual_Entry!N277),_xlfn.XLOOKUP($A277,Odyssey_vs_App_Mapping_1!$A$2:$A$507,Odyssey_vs_App_Mapping_1!L$2:L$507)),MAS_Pre_Staging_1!M277))</f>
        <v>Other</v>
      </c>
      <c r="O277" s="2" t="str">
        <f>IF($D277="N",IF(MAS_Pre_Staging_1!N277="@#@",IF(MAS_Manual_Entry!O277="","Manual Entry Req",MAS_Manual_Entry!O277),MAS_Pre_Staging_1!N277),IF(MAS_Pre_Staging_1!N277="@#@",IF(_xlfn.XLOOKUP($A277,Odyssey_vs_App_Mapping_1!$A$2:$A$507,Odyssey_vs_App_Mapping_1!M$2:M$507)="@#@",IF(MAS_Manual_Entry!O277="","Manual Entry Req",MAS_Manual_Entry!O277),_xlfn.XLOOKUP($A277,Odyssey_vs_App_Mapping_1!$A$2:$A$507,Odyssey_vs_App_Mapping_1!M$2:M$507)),MAS_Pre_Staging_1!N277))</f>
        <v>Other</v>
      </c>
      <c r="P277" s="2" t="str">
        <f>IF($D277="N",IF(MAS_Pre_Staging_1!O277="@#@",IF(MAS_Manual_Entry!P277="","Manual Entry Req",MAS_Manual_Entry!P277),MAS_Pre_Staging_1!O277),IF(MAS_Pre_Staging_1!O277="@#@",IF(_xlfn.XLOOKUP($A277,Odyssey_vs_App_Mapping_1!$A$2:$A$507,Odyssey_vs_App_Mapping_1!N$2:N$507)="@#@",IF(MAS_Manual_Entry!P277="","Manual Entry Req",MAS_Manual_Entry!P277),_xlfn.XLOOKUP($A277,Odyssey_vs_App_Mapping_1!$A$2:$A$507,Odyssey_vs_App_Mapping_1!N$2:N$507)),MAS_Pre_Staging_1!O277))</f>
        <v>Unknown</v>
      </c>
      <c r="Q277" s="2" t="str">
        <f>IF($D277="N",IF(MAS_Pre_Staging_1!P277="@#@",IF(MAS_Manual_Entry!Q277="","Manual Entry Req",MAS_Manual_Entry!Q277),MAS_Pre_Staging_1!P277),IF(MAS_Pre_Staging_1!P277="@#@",IF(_xlfn.XLOOKUP($A277,Odyssey_vs_App_Mapping_1!$A$2:$A$507,Odyssey_vs_App_Mapping_1!O$2:O$507)="@#@",IF(MAS_Manual_Entry!Q277="","Manual Entry Req",MAS_Manual_Entry!Q277),_xlfn.XLOOKUP($A277,Odyssey_vs_App_Mapping_1!$A$2:$A$507,Odyssey_vs_App_Mapping_1!O$2:O$507)),MAS_Pre_Staging_1!P277))</f>
        <v xml:space="preserve">ERP
Internal payroll system for all Sweden associates 
</v>
      </c>
      <c r="R277" s="2" t="str">
        <f>IF($D277="N",IF(MAS_Pre_Staging_1!Q277="@#@",IF(MAS_Manual_Entry!R277="","Manual Entry Req",MAS_Manual_Entry!R277),MAS_Pre_Staging_1!Q277),IF(MAS_Pre_Staging_1!Q277="@#@",IF(_xlfn.XLOOKUP($A277,Odyssey_vs_App_Mapping_1!$A$2:$A$507,Odyssey_vs_App_Mapping_1!P$2:P$507)="@#@",IF(MAS_Manual_Entry!R277="","Manual Entry Req",MAS_Manual_Entry!R277),_xlfn.XLOOKUP($A277,Odyssey_vs_App_Mapping_1!$A$2:$A$507,Odyssey_vs_App_Mapping_1!P$2:P$507)),MAS_Pre_Staging_1!Q277))</f>
        <v>Payroll</v>
      </c>
      <c r="S277" s="2" t="str">
        <f>IF($D277="N",IF(MAS_Pre_Staging_1!R277="@#@",IF(MAS_Manual_Entry!S277="","Manual Entry Req",MAS_Manual_Entry!S277),MAS_Pre_Staging_1!R277),IF(MAS_Pre_Staging_1!R277="@#@",IF(_xlfn.XLOOKUP($A277,Odyssey_vs_App_Mapping_1!$A$2:$A$507,Odyssey_vs_App_Mapping_1!Q$2:Q$507)="@#@",IF(MAS_Manual_Entry!S277="","Manual Entry Req",MAS_Manual_Entry!S277),_xlfn.XLOOKUP($A277,Odyssey_vs_App_Mapping_1!$A$2:$A$507,Odyssey_vs_App_Mapping_1!Q$2:Q$507)),MAS_Pre_Staging_1!R277))</f>
        <v>Manual Entry Req</v>
      </c>
      <c r="T277" s="2" t="str">
        <f>IF($D277="N",IF(MAS_Pre_Staging_1!S277="@#@",IF(MAS_Manual_Entry!T277="","Manual Entry Req",MAS_Manual_Entry!T277),MAS_Pre_Staging_1!S277),IF(MAS_Pre_Staging_1!S277="@#@",IF(_xlfn.XLOOKUP($A277,Odyssey_vs_App_Mapping_1!$A$2:$A$507,Odyssey_vs_App_Mapping_1!R$2:R$507)="@#@",IF(MAS_Manual_Entry!T277="","Manual Entry Req",MAS_Manual_Entry!T277),_xlfn.XLOOKUP($A277,Odyssey_vs_App_Mapping_1!$A$2:$A$507,Odyssey_vs_App_Mapping_1!R$2:R$507)),MAS_Pre_Staging_1!S277))</f>
        <v>Manual Entry Req</v>
      </c>
      <c r="U277" s="2" t="str">
        <f>IF($D277="N",IF(MAS_Pre_Staging_1!T277="@#@",IF(MAS_Manual_Entry!U277="","Manual Entry Req",MAS_Manual_Entry!U277),MAS_Pre_Staging_1!T277),IF(MAS_Pre_Staging_1!T277="@#@",IF(_xlfn.XLOOKUP($A277,Odyssey_vs_App_Mapping_1!$A$2:$A$507,Odyssey_vs_App_Mapping_1!S$2:S$507)="@#@",IF(MAS_Manual_Entry!U277="","Manual Entry Req",MAS_Manual_Entry!U277),_xlfn.XLOOKUP($A277,Odyssey_vs_App_Mapping_1!$A$2:$A$507,Odyssey_vs_App_Mapping_1!S$2:S$507)),MAS_Pre_Staging_1!T277))</f>
        <v>Manual Entry Req</v>
      </c>
      <c r="V277" s="2" t="str">
        <f>IF($D277="N",IF(MAS_Pre_Staging_1!U277="@#@",IF(MAS_Manual_Entry!V277="","Manual Entry Req",MAS_Manual_Entry!V277),MAS_Pre_Staging_1!U277),IF(MAS_Pre_Staging_1!U277="@#@",IF(_xlfn.XLOOKUP($A277,Odyssey_vs_App_Mapping_1!$A$2:$A$507,Odyssey_vs_App_Mapping_1!T$2:T$507)="@#@",IF(MAS_Manual_Entry!V277="","Manual Entry Req",MAS_Manual_Entry!V277),_xlfn.XLOOKUP($A277,Odyssey_vs_App_Mapping_1!$A$2:$A$507,Odyssey_vs_App_Mapping_1!T$2:T$507)),MAS_Pre_Staging_1!U277))</f>
        <v>Manual Entry Req</v>
      </c>
      <c r="W277" s="2" t="str">
        <f>IF($D277="N",IF(MAS_Pre_Staging_1!V277="@#@",IF(MAS_Manual_Entry!W277="","Manual Entry Req",MAS_Manual_Entry!W277),MAS_Pre_Staging_1!V277),IF(MAS_Pre_Staging_1!V277="@#@",IF(_xlfn.XLOOKUP($A277,Odyssey_vs_App_Mapping_1!$A$2:$A$507,Odyssey_vs_App_Mapping_1!U$2:U$507)="@#@",IF(MAS_Manual_Entry!W277="","Manual Entry Req",MAS_Manual_Entry!W277),_xlfn.XLOOKUP($A277,Odyssey_vs_App_Mapping_1!$A$2:$A$507,Odyssey_vs_App_Mapping_1!U$2:U$507)),MAS_Pre_Staging_1!V277))</f>
        <v xml:space="preserve">Business operations </v>
      </c>
      <c r="X277" s="2" t="str">
        <f>IF($D277="N",IF(MAS_Pre_Staging_1!W277="@#@",IF(MAS_Manual_Entry!X277="","Manual Entry Req",MAS_Manual_Entry!X277),MAS_Pre_Staging_1!W277),IF(MAS_Pre_Staging_1!W277="@#@",IF(_xlfn.XLOOKUP($A277,Odyssey_vs_App_Mapping_1!$A$2:$A$507,Odyssey_vs_App_Mapping_1!V$2:V$507)="@#@",IF(MAS_Manual_Entry!X277="","Manual Entry Req",MAS_Manual_Entry!X277),_xlfn.XLOOKUP($A277,Odyssey_vs_App_Mapping_1!$A$2:$A$507,Odyssey_vs_App_Mapping_1!V$2:V$507)),MAS_Pre_Staging_1!W277))</f>
        <v xml:space="preserve">
</v>
      </c>
      <c r="Y277" s="2" t="str">
        <f>IF($D277="N",IF(MAS_Pre_Staging_1!X277="@#@",IF(MAS_Manual_Entry!Y277="","Manual Entry Req",MAS_Manual_Entry!Y277),MAS_Pre_Staging_1!X277),IF(MAS_Pre_Staging_1!X277="@#@",IF(_xlfn.XLOOKUP($A277,Odyssey_vs_App_Mapping_1!$A$2:$A$507,Odyssey_vs_App_Mapping_1!W$2:W$507)="@#@",IF(MAS_Manual_Entry!Y277="","Manual Entry Req",MAS_Manual_Entry!Y277),_xlfn.XLOOKUP($A277,Odyssey_vs_App_Mapping_1!$A$2:$A$507,Odyssey_vs_App_Mapping_1!W$2:W$507)),MAS_Pre_Staging_1!X277))</f>
        <v>Confidential</v>
      </c>
      <c r="Z277" s="2">
        <f>IF($D277="N",IF(MAS_Pre_Staging_1!Y277="@#@",IF(MAS_Manual_Entry!Z277="","Manual Entry Req",MAS_Manual_Entry!Z277),MAS_Pre_Staging_1!Y277),IF(MAS_Pre_Staging_1!Y277="@#@",IF(_xlfn.XLOOKUP($A277,Odyssey_vs_App_Mapping_1!$A$2:$A$507,Odyssey_vs_App_Mapping_1!X$2:X$507)="@#@",IF(MAS_Manual_Entry!Z277="","Manual Entry Req",MAS_Manual_Entry!Z277),_xlfn.XLOOKUP($A277,Odyssey_vs_App_Mapping_1!$A$2:$A$507,Odyssey_vs_App_Mapping_1!X$2:X$507)),MAS_Pre_Staging_1!Y277))</f>
        <v>0</v>
      </c>
      <c r="AA277" s="2" t="str">
        <f>IF($D277="N",IF(MAS_Pre_Staging_1!Z277="@#@",IF(MAS_Manual_Entry!AA277="","Manual Entry Req",MAS_Manual_Entry!AA277),MAS_Pre_Staging_1!Z277),IF(MAS_Pre_Staging_1!Z277="@#@",IF(_xlfn.XLOOKUP($A277,Odyssey_vs_App_Mapping_1!$A$2:$A$507,Odyssey_vs_App_Mapping_1!Y$2:Y$507)="@#@",IF(MAS_Manual_Entry!AA277="","Manual Entry Req",MAS_Manual_Entry!AA277),_xlfn.XLOOKUP($A277,Odyssey_vs_App_Mapping_1!$A$2:$A$507,Odyssey_vs_App_Mapping_1!Y$2:Y$507)),MAS_Pre_Staging_1!Z277))</f>
        <v>Low number of incoming/outgoing linkages (&lt; 5)</v>
      </c>
      <c r="AB277" s="2" t="str">
        <f>IF($D277="N",IF(MAS_Pre_Staging_1!AA277="@#@",IF(MAS_Manual_Entry!AB277="","Manual Entry Req",MAS_Manual_Entry!AB277),MAS_Pre_Staging_1!AA277),IF(MAS_Pre_Staging_1!AA277="@#@",IF(_xlfn.XLOOKUP($A277,Odyssey_vs_App_Mapping_1!$A$2:$A$507,Odyssey_vs_App_Mapping_1!Z$2:Z$507)="@#@",IF(MAS_Manual_Entry!AB277="","Manual Entry Req",MAS_Manual_Entry!AB277),_xlfn.XLOOKUP($A277,Odyssey_vs_App_Mapping_1!$A$2:$A$507,Odyssey_vs_App_Mapping_1!Z$2:Z$507)),MAS_Pre_Staging_1!AA277))</f>
        <v>Two dominant database types used</v>
      </c>
      <c r="AC277" s="2" t="str">
        <f>IF($D277="N",IF(MAS_Pre_Staging_1!AB277="@#@",IF(MAS_Manual_Entry!AC277="","Manual Entry Req",MAS_Manual_Entry!AC277),MAS_Pre_Staging_1!AB277),IF(MAS_Pre_Staging_1!AB277="@#@",IF(_xlfn.XLOOKUP($A277,Odyssey_vs_App_Mapping_1!$A$2:$A$507,Odyssey_vs_App_Mapping_1!AA$2:AA$507)="@#@",IF(MAS_Manual_Entry!AC277="","Manual Entry Req",MAS_Manual_Entry!AC277),_xlfn.XLOOKUP($A277,Odyssey_vs_App_Mapping_1!$A$2:$A$507,Odyssey_vs_App_Mapping_1!AA$2:AA$507)),MAS_Pre_Staging_1!AB277))</f>
        <v>2-3 dominant languages/technologies used</v>
      </c>
      <c r="AD277" s="2" t="str">
        <f>IF($D277="N",IF(MAS_Pre_Staging_1!AC277="@#@",IF(MAS_Manual_Entry!AD277="","Manual Entry Req",MAS_Manual_Entry!AD277),MAS_Pre_Staging_1!AC277),IF(MAS_Pre_Staging_1!AC277="@#@",IF(_xlfn.XLOOKUP($A277,Odyssey_vs_App_Mapping_1!$A$2:$A$507,Odyssey_vs_App_Mapping_1!AB$2:AB$507)="@#@",IF(MAS_Manual_Entry!AD277="","Manual Entry Req",MAS_Manual_Entry!AD277),_xlfn.XLOOKUP($A277,Odyssey_vs_App_Mapping_1!$A$2:$A$507,Odyssey_vs_App_Mapping_1!AB$2:AB$507)),MAS_Pre_Staging_1!AC277))</f>
        <v>External</v>
      </c>
      <c r="AE277" s="2" t="str">
        <f>IF($D277="N",IF(MAS_Pre_Staging_1!AD277="@#@",IF(MAS_Manual_Entry!AE277="","Manual Entry Req",MAS_Manual_Entry!AE277),MAS_Pre_Staging_1!AD277),IF(MAS_Pre_Staging_1!AD277="@#@",IF(_xlfn.XLOOKUP($A277,Odyssey_vs_App_Mapping_1!$A$2:$A$507,Odyssey_vs_App_Mapping_1!AC$2:AC$507)="@#@",IF(MAS_Manual_Entry!AE277="","Manual Entry Req",MAS_Manual_Entry!AE277),_xlfn.XLOOKUP($A277,Odyssey_vs_App_Mapping_1!$A$2:$A$507,Odyssey_vs_App_Mapping_1!AC$2:AC$507)),MAS_Pre_Staging_1!AD277))</f>
        <v>Standard skill set</v>
      </c>
      <c r="AF277" s="2" t="str">
        <f>IF($D277="N",IF(MAS_Pre_Staging_1!AE277="@#@",IF(MAS_Manual_Entry!AF277="","Manual Entry Req",MAS_Manual_Entry!AF277),MAS_Pre_Staging_1!AE277),IF(MAS_Pre_Staging_1!AE277="@#@",IF(_xlfn.XLOOKUP($A277,Odyssey_vs_App_Mapping_1!$A$2:$A$507,Odyssey_vs_App_Mapping_1!AD$2:AD$507)="@#@",IF(MAS_Manual_Entry!AF277="","Manual Entry Req",MAS_Manual_Entry!AF277),_xlfn.XLOOKUP($A277,Odyssey_vs_App_Mapping_1!$A$2:$A$507,Odyssey_vs_App_Mapping_1!AD$2:AD$507)),MAS_Pre_Staging_1!AE277))</f>
        <v>Unknown</v>
      </c>
      <c r="AG277" s="2" t="str">
        <f>IF($D277="N",IF(MAS_Pre_Staging_1!AF277="@#@",IF(MAS_Manual_Entry!AG277="","Manual Entry Req",MAS_Manual_Entry!AG277),MAS_Pre_Staging_1!AF277),IF(MAS_Pre_Staging_1!AF277="@#@",IF(_xlfn.XLOOKUP($A277,Odyssey_vs_App_Mapping_1!$A$2:$A$507,Odyssey_vs_App_Mapping_1!AE$2:AE$507)="@#@",IF(MAS_Manual_Entry!AG277="","Manual Entry Req",MAS_Manual_Entry!AG277),_xlfn.XLOOKUP($A277,Odyssey_vs_App_Mapping_1!$A$2:$A$507,Odyssey_vs_App_Mapping_1!AE$2:AE$507)),MAS_Pre_Staging_1!AF277))</f>
        <v>Other</v>
      </c>
      <c r="AH277" s="2" t="str">
        <f>IF($D277="N",IF(MAS_Pre_Staging_1!AG277="@#@",IF(MAS_Manual_Entry!AH277="","Manual Entry Req",MAS_Manual_Entry!AH277),MAS_Pre_Staging_1!AG277),IF(MAS_Pre_Staging_1!AG277="@#@",IF(_xlfn.XLOOKUP($A277,Odyssey_vs_App_Mapping_1!$A$2:$A$507,Odyssey_vs_App_Mapping_1!AF$2:AF$507)="@#@",IF(MAS_Manual_Entry!AH277="","Manual Entry Req",MAS_Manual_Entry!AH277),_xlfn.XLOOKUP($A277,Odyssey_vs_App_Mapping_1!$A$2:$A$507,Odyssey_vs_App_Mapping_1!AF$2:AF$507)),MAS_Pre_Staging_1!AG277))</f>
        <v>Manual Entry Req</v>
      </c>
      <c r="AI277" s="2" t="str">
        <f>IF($D277="N",IF(MAS_Pre_Staging_1!AH277="@#@",IF(MAS_Manual_Entry!AI277="","Manual Entry Req",MAS_Manual_Entry!AI277),MAS_Pre_Staging_1!AH277),IF(MAS_Pre_Staging_1!AH277="@#@",IF(_xlfn.XLOOKUP($A277,Odyssey_vs_App_Mapping_1!$A$2:$A$507,Odyssey_vs_App_Mapping_1!AG$2:AG$507)="@#@",IF(MAS_Manual_Entry!AI277="","Manual Entry Req",MAS_Manual_Entry!AI277),_xlfn.XLOOKUP($A277,Odyssey_vs_App_Mapping_1!$A$2:$A$507,Odyssey_vs_App_Mapping_1!AG$2:AG$507)),MAS_Pre_Staging_1!AH277))</f>
        <v>Manual Entry Req</v>
      </c>
      <c r="AJ277" s="2">
        <f>IF($D277="N",IF(MAS_Pre_Staging_1!AI277="@#@",IF(MAS_Manual_Entry!AJ277="","Manual Entry Req",MAS_Manual_Entry!AJ277),MAS_Pre_Staging_1!AI277),IF(MAS_Pre_Staging_1!AI277="@#@",IF(_xlfn.XLOOKUP($A277,Odyssey_vs_App_Mapping_1!$A$2:$A$507,Odyssey_vs_App_Mapping_1!AH$2:AH$507)="@#@",IF(MAS_Manual_Entry!AJ277="","Manual Entry Req",MAS_Manual_Entry!AJ277),_xlfn.XLOOKUP($A277,Odyssey_vs_App_Mapping_1!$A$2:$A$507,Odyssey_vs_App_Mapping_1!AH$2:AH$507)),MAS_Pre_Staging_1!AI277))</f>
        <v>0</v>
      </c>
      <c r="AK277" s="2" t="str">
        <f>IF($D277="N",IF(MAS_Pre_Staging_1!AJ277="@#@",IF(MAS_Manual_Entry!AK277="","Manual Entry Req",MAS_Manual_Entry!AK277),MAS_Pre_Staging_1!AJ277),IF(MAS_Pre_Staging_1!AJ277="@#@",IF(_xlfn.XLOOKUP($A277,Odyssey_vs_App_Mapping_1!$A$2:$A$507,Odyssey_vs_App_Mapping_1!AI$2:AI$507)="@#@",IF(MAS_Manual_Entry!AK277="","Manual Entry Req",MAS_Manual_Entry!AK277),_xlfn.XLOOKUP($A277,Odyssey_vs_App_Mapping_1!$A$2:$A$507,Odyssey_vs_App_Mapping_1!AI$2:AI$507)),MAS_Pre_Staging_1!AJ277))</f>
        <v>Manual Entry Req</v>
      </c>
      <c r="AL277" s="2" t="str">
        <f>IF($D277="N",IF(MAS_Pre_Staging_1!AK277="@#@",IF(MAS_Manual_Entry!AL277="","Manual Entry Req",MAS_Manual_Entry!AL277),MAS_Pre_Staging_1!AK277),IF(MAS_Pre_Staging_1!AK277="@#@",IF(_xlfn.XLOOKUP($A277,Odyssey_vs_App_Mapping_1!$A$2:$A$507,Odyssey_vs_App_Mapping_1!AJ$2:AJ$507)="@#@",IF(MAS_Manual_Entry!AL277="","Manual Entry Req",MAS_Manual_Entry!AL277),_xlfn.XLOOKUP($A277,Odyssey_vs_App_Mapping_1!$A$2:$A$507,Odyssey_vs_App_Mapping_1!AJ$2:AJ$507)),MAS_Pre_Staging_1!AK277))</f>
        <v>Manual Entry Req</v>
      </c>
      <c r="AM277" s="2" t="str">
        <f>IF($D277="N",IF(MAS_Pre_Staging_1!AL277="@#@",IF(MAS_Manual_Entry!AM277="","Manual Entry Req",MAS_Manual_Entry!AM277),MAS_Pre_Staging_1!AL277),IF(MAS_Pre_Staging_1!AL277="@#@",IF(_xlfn.XLOOKUP($A277,Odyssey_vs_App_Mapping_1!$A$2:$A$507,Odyssey_vs_App_Mapping_1!AK$2:AK$507)="@#@",IF(MAS_Manual_Entry!AM277="","Manual Entry Req",MAS_Manual_Entry!AM277),_xlfn.XLOOKUP($A277,Odyssey_vs_App_Mapping_1!$A$2:$A$507,Odyssey_vs_App_Mapping_1!AK$2:AK$507)),MAS_Pre_Staging_1!AL277))</f>
        <v>Manual Entry Req</v>
      </c>
      <c r="AN277" s="2" t="str">
        <f>IF($D277="N",IF(MAS_Pre_Staging_1!AM277="@#@",IF(MAS_Manual_Entry!AN277="","Manual Entry Req",MAS_Manual_Entry!AN277),MAS_Pre_Staging_1!AM277),IF(MAS_Pre_Staging_1!AM277="@#@",IF(_xlfn.XLOOKUP($A277,Odyssey_vs_App_Mapping_1!$A$2:$A$507,Odyssey_vs_App_Mapping_1!AL$2:AL$507)="@#@",IF(MAS_Manual_Entry!AN277="","Manual Entry Req",MAS_Manual_Entry!AN277),_xlfn.XLOOKUP($A277,Odyssey_vs_App_Mapping_1!$A$2:$A$507,Odyssey_vs_App_Mapping_1!AL$2:AL$507)),MAS_Pre_Staging_1!AM277))</f>
        <v>Manual Entry Req</v>
      </c>
      <c r="AO277" s="37" t="s">
        <v>1918</v>
      </c>
      <c r="AP277" s="37" t="s">
        <v>3674</v>
      </c>
      <c r="AQ277" s="29">
        <f t="shared" si="12"/>
        <v>0.68571428571428572</v>
      </c>
      <c r="AR277" s="29">
        <f t="shared" si="13"/>
        <v>0.95652173913043481</v>
      </c>
      <c r="AS277" s="38">
        <f>COUNTIFS(MAS_Pre_Staging_263[[#This Row],[Identify Current Region Owner]:[Is it a Legacy App or not? (Y/N)]],"Manual Entry Req")+COUNTBLANK(MAS_Pre_Staging_263[[#This Row],[Identify Current Region Owner]:[Is it a Legacy App or not? (Y/N)]])</f>
        <v>11</v>
      </c>
      <c r="AT277" s="164"/>
      <c r="AU277" s="164">
        <f t="shared" si="14"/>
        <v>1</v>
      </c>
      <c r="AV277" s="166" t="s">
        <v>458</v>
      </c>
    </row>
    <row r="278" spans="1:48" ht="95.25" customHeight="1" x14ac:dyDescent="0.25">
      <c r="A278" s="39" t="str">
        <f>MAS_Pre_Staging_1[[#This Row],[Source ID]]</f>
        <v>S3.61</v>
      </c>
      <c r="B278" s="27" t="str">
        <f>MAS_Pre_Staging_1[[#This Row],[M1 : Name of All Applications]]</f>
        <v>Cargos view (Customer Charges)</v>
      </c>
      <c r="C278" s="27" t="str">
        <f>MAS_Pre_Staging_1[[#This Row],[Region]]</f>
        <v>EMEA</v>
      </c>
      <c r="D278" s="2" t="str">
        <f>IF(ISERROR(_xlfn.XLOOKUP(MAS_Pre_Staging_263[[#This Row],[Source ID]],Odyssey_vs_App_Mapping_1!A$2:A$507,Odyssey_vs_App_Mapping_1!B$2:B$507)),"N","Y")</f>
        <v>Y</v>
      </c>
      <c r="E278" s="27" t="str">
        <f>MAS_Pre_Staging_1[[#This Row],[M1. Source of File]]</f>
        <v>EMEA</v>
      </c>
      <c r="F278" s="27" t="str">
        <f>MAS_Pre_Staging_1[[#This Row],[M2 : Listed CMDB Application Owner]]</f>
        <v>IT</v>
      </c>
      <c r="G278" s="27" t="str">
        <f>MAS_Pre_Staging_1[[#This Row],[M2: Listed Region Owner]]</f>
        <v>Jordi Gomez</v>
      </c>
      <c r="H278" s="2" t="str">
        <f>IF($D278="N",IF(MAS_Pre_Staging_1!G278="@#@",IF(MAS_Manual_Entry!H278="","Manual Entry Req",MAS_Manual_Entry!H278),MAS_Pre_Staging_1!G278),IF(MAS_Pre_Staging_1!G278="@#@",IF(_xlfn.XLOOKUP($A278,Odyssey_vs_App_Mapping_1!$A$2:$A$507,Odyssey_vs_App_Mapping_1!F$2:F$507)="@#@",IF(MAS_Manual_Entry!H278="","Manual Entry Req",MAS_Manual_Entry!H278),_xlfn.XLOOKUP($A278,Odyssey_vs_App_Mapping_1!$A$2:$A$507,Odyssey_vs_App_Mapping_1!F$2:F$507)),MAS_Pre_Staging_1!G278))</f>
        <v>Jordi Gomez</v>
      </c>
      <c r="I278" s="2" t="str">
        <f>IF($D278="N",IF(MAS_Pre_Staging_1!H278="@#@",IF(MAS_Manual_Entry!I278="","Manual Entry Req",MAS_Manual_Entry!I278),MAS_Pre_Staging_1!H278),IF(MAS_Pre_Staging_1!H278="@#@",IF(_xlfn.XLOOKUP($A278,Odyssey_vs_App_Mapping_1!$A$2:$A$507,Odyssey_vs_App_Mapping_1!G$2:G$507)="@#@",IF(MAS_Manual_Entry!I278="","Manual Entry Req",MAS_Manual_Entry!I278),_xlfn.XLOOKUP($A278,Odyssey_vs_App_Mapping_1!$A$2:$A$507,Odyssey_vs_App_Mapping_1!G$2:G$507)),MAS_Pre_Staging_1!H278))</f>
        <v>Active</v>
      </c>
      <c r="J278" s="2" t="str">
        <f>IF($D278="N",IF(MAS_Pre_Staging_1!I278="@#@",IF(MAS_Manual_Entry!J278="","Manual Entry Req",MAS_Manual_Entry!J278),MAS_Pre_Staging_1!I278),IF(MAS_Pre_Staging_1!I278="@#@",IF(_xlfn.XLOOKUP($A278,Odyssey_vs_App_Mapping_1!$A$2:$A$507,Odyssey_vs_App_Mapping_1!H$2:H$507)="@#@",IF(MAS_Manual_Entry!J278="","Manual Entry Req",MAS_Manual_Entry!J278),_xlfn.XLOOKUP($A278,Odyssey_vs_App_Mapping_1!$A$2:$A$507,Odyssey_vs_App_Mapping_1!H$2:H$507)),MAS_Pre_Staging_1!I278))</f>
        <v>Finance</v>
      </c>
      <c r="K278" s="2" t="str">
        <f>IF($D278="N",IF(MAS_Pre_Staging_1!J278="@#@",IF(MAS_Manual_Entry!K278="","Manual Entry Req",MAS_Manual_Entry!K278),MAS_Pre_Staging_1!J278),IF(MAS_Pre_Staging_1!J278="@#@",IF(_xlfn.XLOOKUP($A278,Odyssey_vs_App_Mapping_1!$A$2:$A$507,Odyssey_vs_App_Mapping_1!I$2:I$507)="@#@",IF(MAS_Manual_Entry!K278="","Manual Entry Req",MAS_Manual_Entry!K278),_xlfn.XLOOKUP($A278,Odyssey_vs_App_Mapping_1!$A$2:$A$507,Odyssey_vs_App_Mapping_1!I$2:I$507)),MAS_Pre_Staging_1!J278))</f>
        <v>,,EMEA,</v>
      </c>
      <c r="L278" s="2" t="str">
        <f>IF($D278="N",IF(MAS_Pre_Staging_1!K278="@#@",IF(MAS_Manual_Entry!L278="","Manual Entry Req",MAS_Manual_Entry!L278),MAS_Pre_Staging_1!K278),IF(MAS_Pre_Staging_1!K278="@#@",IF(_xlfn.XLOOKUP($A278,Odyssey_vs_App_Mapping_1!$A$2:$A$507,Odyssey_vs_App_Mapping_1!J$2:J$507)="@#@",IF(MAS_Manual_Entry!L278="","Manual Entry Req",MAS_Manual_Entry!L278),_xlfn.XLOOKUP($A278,Odyssey_vs_App_Mapping_1!$A$2:$A$507,Odyssey_vs_App_Mapping_1!J$2:J$507)),MAS_Pre_Staging_1!K278))</f>
        <v>Homegrown</v>
      </c>
      <c r="M278" s="2" t="str">
        <f>IF($D278="N",IF(MAS_Pre_Staging_1!L278="@#@",IF(MAS_Manual_Entry!M278="","Manual Entry Req",MAS_Manual_Entry!M278),MAS_Pre_Staging_1!L278),IF(MAS_Pre_Staging_1!L278="@#@",IF(_xlfn.XLOOKUP($A278,Odyssey_vs_App_Mapping_1!$A$2:$A$507,Odyssey_vs_App_Mapping_1!K$2:K$507)="@#@",IF(MAS_Manual_Entry!M278="","Manual Entry Req",MAS_Manual_Entry!M278),_xlfn.XLOOKUP($A278,Odyssey_vs_App_Mapping_1!$A$2:$A$507,Odyssey_vs_App_Mapping_1!K$2:K$507)),MAS_Pre_Staging_1!L278))</f>
        <v>-</v>
      </c>
      <c r="N278" s="2" t="str">
        <f>IF($D278="N",IF(MAS_Pre_Staging_1!M278="@#@",IF(MAS_Manual_Entry!N278="","Manual Entry Req",MAS_Manual_Entry!N278),MAS_Pre_Staging_1!M278),IF(MAS_Pre_Staging_1!M278="@#@",IF(_xlfn.XLOOKUP($A278,Odyssey_vs_App_Mapping_1!$A$2:$A$507,Odyssey_vs_App_Mapping_1!L$2:L$507)="@#@",IF(MAS_Manual_Entry!N278="","Manual Entry Req",MAS_Manual_Entry!N278),_xlfn.XLOOKUP($A278,Odyssey_vs_App_Mapping_1!$A$2:$A$507,Odyssey_vs_App_Mapping_1!L$2:L$507)),MAS_Pre_Staging_1!M278))</f>
        <v>Other</v>
      </c>
      <c r="O278" s="2" t="str">
        <f>IF($D278="N",IF(MAS_Pre_Staging_1!N278="@#@",IF(MAS_Manual_Entry!O278="","Manual Entry Req",MAS_Manual_Entry!O278),MAS_Pre_Staging_1!N278),IF(MAS_Pre_Staging_1!N278="@#@",IF(_xlfn.XLOOKUP($A278,Odyssey_vs_App_Mapping_1!$A$2:$A$507,Odyssey_vs_App_Mapping_1!M$2:M$507)="@#@",IF(MAS_Manual_Entry!O278="","Manual Entry Req",MAS_Manual_Entry!O278),_xlfn.XLOOKUP($A278,Odyssey_vs_App_Mapping_1!$A$2:$A$507,Odyssey_vs_App_Mapping_1!M$2:M$507)),MAS_Pre_Staging_1!N278))</f>
        <v>Other</v>
      </c>
      <c r="P278" s="2" t="str">
        <f>IF($D278="N",IF(MAS_Pre_Staging_1!O278="@#@",IF(MAS_Manual_Entry!P278="","Manual Entry Req",MAS_Manual_Entry!P278),MAS_Pre_Staging_1!O278),IF(MAS_Pre_Staging_1!O278="@#@",IF(_xlfn.XLOOKUP($A278,Odyssey_vs_App_Mapping_1!$A$2:$A$507,Odyssey_vs_App_Mapping_1!N$2:N$507)="@#@",IF(MAS_Manual_Entry!P278="","Manual Entry Req",MAS_Manual_Entry!P278),_xlfn.XLOOKUP($A278,Odyssey_vs_App_Mapping_1!$A$2:$A$507,Odyssey_vs_App_Mapping_1!N$2:N$507)),MAS_Pre_Staging_1!O278))</f>
        <v>Unknown</v>
      </c>
      <c r="Q278" s="2" t="str">
        <f>IF($D278="N",IF(MAS_Pre_Staging_1!P278="@#@",IF(MAS_Manual_Entry!Q278="","Manual Entry Req",MAS_Manual_Entry!Q278),MAS_Pre_Staging_1!P278),IF(MAS_Pre_Staging_1!P278="@#@",IF(_xlfn.XLOOKUP($A278,Odyssey_vs_App_Mapping_1!$A$2:$A$507,Odyssey_vs_App_Mapping_1!O$2:O$507)="@#@",IF(MAS_Manual_Entry!Q278="","Manual Entry Req",MAS_Manual_Entry!Q278),_xlfn.XLOOKUP($A278,Odyssey_vs_App_Mapping_1!$A$2:$A$507,Odyssey_vs_App_Mapping_1!O$2:O$507)),MAS_Pre_Staging_1!P278))</f>
        <v xml:space="preserve">Vendor management tool
Allow to import and mantain customer charges in a database to better control them
</v>
      </c>
      <c r="R278" s="2" t="str">
        <f>IF($D278="N",IF(MAS_Pre_Staging_1!Q278="@#@",IF(MAS_Manual_Entry!R278="","Manual Entry Req",MAS_Manual_Entry!R278),MAS_Pre_Staging_1!Q278),IF(MAS_Pre_Staging_1!Q278="@#@",IF(_xlfn.XLOOKUP($A278,Odyssey_vs_App_Mapping_1!$A$2:$A$507,Odyssey_vs_App_Mapping_1!P$2:P$507)="@#@",IF(MAS_Manual_Entry!R278="","Manual Entry Req",MAS_Manual_Entry!R278),_xlfn.XLOOKUP($A278,Odyssey_vs_App_Mapping_1!$A$2:$A$507,Odyssey_vs_App_Mapping_1!P$2:P$507)),MAS_Pre_Staging_1!Q278))</f>
        <v>Not Available</v>
      </c>
      <c r="S278" s="2" t="str">
        <f>IF($D278="N",IF(MAS_Pre_Staging_1!R278="@#@",IF(MAS_Manual_Entry!S278="","Manual Entry Req",MAS_Manual_Entry!S278),MAS_Pre_Staging_1!R278),IF(MAS_Pre_Staging_1!R278="@#@",IF(_xlfn.XLOOKUP($A278,Odyssey_vs_App_Mapping_1!$A$2:$A$507,Odyssey_vs_App_Mapping_1!Q$2:Q$507)="@#@",IF(MAS_Manual_Entry!S278="","Manual Entry Req",MAS_Manual_Entry!S278),_xlfn.XLOOKUP($A278,Odyssey_vs_App_Mapping_1!$A$2:$A$507,Odyssey_vs_App_Mapping_1!Q$2:Q$507)),MAS_Pre_Staging_1!R278))</f>
        <v>Manual Entry Req</v>
      </c>
      <c r="T278" s="2" t="str">
        <f>IF($D278="N",IF(MAS_Pre_Staging_1!S278="@#@",IF(MAS_Manual_Entry!T278="","Manual Entry Req",MAS_Manual_Entry!T278),MAS_Pre_Staging_1!S278),IF(MAS_Pre_Staging_1!S278="@#@",IF(_xlfn.XLOOKUP($A278,Odyssey_vs_App_Mapping_1!$A$2:$A$507,Odyssey_vs_App_Mapping_1!R$2:R$507)="@#@",IF(MAS_Manual_Entry!T278="","Manual Entry Req",MAS_Manual_Entry!T278),_xlfn.XLOOKUP($A278,Odyssey_vs_App_Mapping_1!$A$2:$A$507,Odyssey_vs_App_Mapping_1!R$2:R$507)),MAS_Pre_Staging_1!S278))</f>
        <v>Manual Entry Req</v>
      </c>
      <c r="U278" s="2" t="str">
        <f>IF($D278="N",IF(MAS_Pre_Staging_1!T278="@#@",IF(MAS_Manual_Entry!U278="","Manual Entry Req",MAS_Manual_Entry!U278),MAS_Pre_Staging_1!T278),IF(MAS_Pre_Staging_1!T278="@#@",IF(_xlfn.XLOOKUP($A278,Odyssey_vs_App_Mapping_1!$A$2:$A$507,Odyssey_vs_App_Mapping_1!S$2:S$507)="@#@",IF(MAS_Manual_Entry!U278="","Manual Entry Req",MAS_Manual_Entry!U278),_xlfn.XLOOKUP($A278,Odyssey_vs_App_Mapping_1!$A$2:$A$507,Odyssey_vs_App_Mapping_1!S$2:S$507)),MAS_Pre_Staging_1!T278))</f>
        <v>Manual Entry Req</v>
      </c>
      <c r="V278" s="2" t="str">
        <f>IF($D278="N",IF(MAS_Pre_Staging_1!U278="@#@",IF(MAS_Manual_Entry!V278="","Manual Entry Req",MAS_Manual_Entry!V278),MAS_Pre_Staging_1!U278),IF(MAS_Pre_Staging_1!U278="@#@",IF(_xlfn.XLOOKUP($A278,Odyssey_vs_App_Mapping_1!$A$2:$A$507,Odyssey_vs_App_Mapping_1!T$2:T$507)="@#@",IF(MAS_Manual_Entry!V278="","Manual Entry Req",MAS_Manual_Entry!V278),_xlfn.XLOOKUP($A278,Odyssey_vs_App_Mapping_1!$A$2:$A$507,Odyssey_vs_App_Mapping_1!T$2:T$507)),MAS_Pre_Staging_1!U278))</f>
        <v>Manual Entry Req</v>
      </c>
      <c r="W278" s="2" t="str">
        <f>IF($D278="N",IF(MAS_Pre_Staging_1!V278="@#@",IF(MAS_Manual_Entry!W278="","Manual Entry Req",MAS_Manual_Entry!W278),MAS_Pre_Staging_1!V278),IF(MAS_Pre_Staging_1!V278="@#@",IF(_xlfn.XLOOKUP($A278,Odyssey_vs_App_Mapping_1!$A$2:$A$507,Odyssey_vs_App_Mapping_1!U$2:U$507)="@#@",IF(MAS_Manual_Entry!W278="","Manual Entry Req",MAS_Manual_Entry!W278),_xlfn.XLOOKUP($A278,Odyssey_vs_App_Mapping_1!$A$2:$A$507,Odyssey_vs_App_Mapping_1!U$2:U$507)),MAS_Pre_Staging_1!V278))</f>
        <v>Customer Operations</v>
      </c>
      <c r="X278" s="2" t="str">
        <f>IF($D278="N",IF(MAS_Pre_Staging_1!W278="@#@",IF(MAS_Manual_Entry!X278="","Manual Entry Req",MAS_Manual_Entry!X278),MAS_Pre_Staging_1!W278),IF(MAS_Pre_Staging_1!W278="@#@",IF(_xlfn.XLOOKUP($A278,Odyssey_vs_App_Mapping_1!$A$2:$A$507,Odyssey_vs_App_Mapping_1!V$2:V$507)="@#@",IF(MAS_Manual_Entry!X278="","Manual Entry Req",MAS_Manual_Entry!X278),_xlfn.XLOOKUP($A278,Odyssey_vs_App_Mapping_1!$A$2:$A$507,Odyssey_vs_App_Mapping_1!V$2:V$507)),MAS_Pre_Staging_1!W278))</f>
        <v xml:space="preserve">
</v>
      </c>
      <c r="Y278" s="2" t="str">
        <f>IF($D278="N",IF(MAS_Pre_Staging_1!X278="@#@",IF(MAS_Manual_Entry!Y278="","Manual Entry Req",MAS_Manual_Entry!Y278),MAS_Pre_Staging_1!X278),IF(MAS_Pre_Staging_1!X278="@#@",IF(_xlfn.XLOOKUP($A278,Odyssey_vs_App_Mapping_1!$A$2:$A$507,Odyssey_vs_App_Mapping_1!W$2:W$507)="@#@",IF(MAS_Manual_Entry!Y278="","Manual Entry Req",MAS_Manual_Entry!Y278),_xlfn.XLOOKUP($A278,Odyssey_vs_App_Mapping_1!$A$2:$A$507,Odyssey_vs_App_Mapping_1!W$2:W$507)),MAS_Pre_Staging_1!X278))</f>
        <v>Highly Confidential</v>
      </c>
      <c r="Z278" s="2">
        <f>IF($D278="N",IF(MAS_Pre_Staging_1!Y278="@#@",IF(MAS_Manual_Entry!Z278="","Manual Entry Req",MAS_Manual_Entry!Z278),MAS_Pre_Staging_1!Y278),IF(MAS_Pre_Staging_1!Y278="@#@",IF(_xlfn.XLOOKUP($A278,Odyssey_vs_App_Mapping_1!$A$2:$A$507,Odyssey_vs_App_Mapping_1!X$2:X$507)="@#@",IF(MAS_Manual_Entry!Z278="","Manual Entry Req",MAS_Manual_Entry!Z278),_xlfn.XLOOKUP($A278,Odyssey_vs_App_Mapping_1!$A$2:$A$507,Odyssey_vs_App_Mapping_1!X$2:X$507)),MAS_Pre_Staging_1!Y278))</f>
        <v>0</v>
      </c>
      <c r="AA278" s="2" t="str">
        <f>IF($D278="N",IF(MAS_Pre_Staging_1!Z278="@#@",IF(MAS_Manual_Entry!AA278="","Manual Entry Req",MAS_Manual_Entry!AA278),MAS_Pre_Staging_1!Z278),IF(MAS_Pre_Staging_1!Z278="@#@",IF(_xlfn.XLOOKUP($A278,Odyssey_vs_App_Mapping_1!$A$2:$A$507,Odyssey_vs_App_Mapping_1!Y$2:Y$507)="@#@",IF(MAS_Manual_Entry!AA278="","Manual Entry Req",MAS_Manual_Entry!AA278),_xlfn.XLOOKUP($A278,Odyssey_vs_App_Mapping_1!$A$2:$A$507,Odyssey_vs_App_Mapping_1!Y$2:Y$507)),MAS_Pre_Staging_1!Z278))</f>
        <v>High number of incoming/outgoing linkages (&gt; 20)</v>
      </c>
      <c r="AB278" s="2" t="str">
        <f>IF($D278="N",IF(MAS_Pre_Staging_1!AA278="@#@",IF(MAS_Manual_Entry!AB278="","Manual Entry Req",MAS_Manual_Entry!AB278),MAS_Pre_Staging_1!AA278),IF(MAS_Pre_Staging_1!AA278="@#@",IF(_xlfn.XLOOKUP($A278,Odyssey_vs_App_Mapping_1!$A$2:$A$507,Odyssey_vs_App_Mapping_1!Z$2:Z$507)="@#@",IF(MAS_Manual_Entry!AB278="","Manual Entry Req",MAS_Manual_Entry!AB278),_xlfn.XLOOKUP($A278,Odyssey_vs_App_Mapping_1!$A$2:$A$507,Odyssey_vs_App_Mapping_1!Z$2:Z$507)),MAS_Pre_Staging_1!AA278))</f>
        <v>Two dominant database types used</v>
      </c>
      <c r="AC278" s="2" t="str">
        <f>IF($D278="N",IF(MAS_Pre_Staging_1!AB278="@#@",IF(MAS_Manual_Entry!AC278="","Manual Entry Req",MAS_Manual_Entry!AC278),MAS_Pre_Staging_1!AB278),IF(MAS_Pre_Staging_1!AB278="@#@",IF(_xlfn.XLOOKUP($A278,Odyssey_vs_App_Mapping_1!$A$2:$A$507,Odyssey_vs_App_Mapping_1!AA$2:AA$507)="@#@",IF(MAS_Manual_Entry!AC278="","Manual Entry Req",MAS_Manual_Entry!AC278),_xlfn.XLOOKUP($A278,Odyssey_vs_App_Mapping_1!$A$2:$A$507,Odyssey_vs_App_Mapping_1!AA$2:AA$507)),MAS_Pre_Staging_1!AB278))</f>
        <v>2-3 dominant languages/technologies used</v>
      </c>
      <c r="AD278" s="2" t="str">
        <f>IF($D278="N",IF(MAS_Pre_Staging_1!AC278="@#@",IF(MAS_Manual_Entry!AD278="","Manual Entry Req",MAS_Manual_Entry!AD278),MAS_Pre_Staging_1!AC278),IF(MAS_Pre_Staging_1!AC278="@#@",IF(_xlfn.XLOOKUP($A278,Odyssey_vs_App_Mapping_1!$A$2:$A$507,Odyssey_vs_App_Mapping_1!AB$2:AB$507)="@#@",IF(MAS_Manual_Entry!AD278="","Manual Entry Req",MAS_Manual_Entry!AD278),_xlfn.XLOOKUP($A278,Odyssey_vs_App_Mapping_1!$A$2:$A$507,Odyssey_vs_App_Mapping_1!AB$2:AB$507)),MAS_Pre_Staging_1!AC278))</f>
        <v>Development IM</v>
      </c>
      <c r="AE278" s="2" t="str">
        <f>IF($D278="N",IF(MAS_Pre_Staging_1!AD278="@#@",IF(MAS_Manual_Entry!AE278="","Manual Entry Req",MAS_Manual_Entry!AE278),MAS_Pre_Staging_1!AD278),IF(MAS_Pre_Staging_1!AD278="@#@",IF(_xlfn.XLOOKUP($A278,Odyssey_vs_App_Mapping_1!$A$2:$A$507,Odyssey_vs_App_Mapping_1!AC$2:AC$507)="@#@",IF(MAS_Manual_Entry!AE278="","Manual Entry Req",MAS_Manual_Entry!AE278),_xlfn.XLOOKUP($A278,Odyssey_vs_App_Mapping_1!$A$2:$A$507,Odyssey_vs_App_Mapping_1!AC$2:AC$507)),MAS_Pre_Staging_1!AD278))</f>
        <v>Standard skill set</v>
      </c>
      <c r="AF278" s="2" t="str">
        <f>IF($D278="N",IF(MAS_Pre_Staging_1!AE278="@#@",IF(MAS_Manual_Entry!AF278="","Manual Entry Req",MAS_Manual_Entry!AF278),MAS_Pre_Staging_1!AE278),IF(MAS_Pre_Staging_1!AE278="@#@",IF(_xlfn.XLOOKUP($A278,Odyssey_vs_App_Mapping_1!$A$2:$A$507,Odyssey_vs_App_Mapping_1!AD$2:AD$507)="@#@",IF(MAS_Manual_Entry!AF278="","Manual Entry Req",MAS_Manual_Entry!AF278),_xlfn.XLOOKUP($A278,Odyssey_vs_App_Mapping_1!$A$2:$A$507,Odyssey_vs_App_Mapping_1!AD$2:AD$507)),MAS_Pre_Staging_1!AE278))</f>
        <v>Unknown</v>
      </c>
      <c r="AG278" s="2" t="str">
        <f>IF($D278="N",IF(MAS_Pre_Staging_1!AF278="@#@",IF(MAS_Manual_Entry!AG278="","Manual Entry Req",MAS_Manual_Entry!AG278),MAS_Pre_Staging_1!AF278),IF(MAS_Pre_Staging_1!AF278="@#@",IF(_xlfn.XLOOKUP($A278,Odyssey_vs_App_Mapping_1!$A$2:$A$507,Odyssey_vs_App_Mapping_1!AE$2:AE$507)="@#@",IF(MAS_Manual_Entry!AG278="","Manual Entry Req",MAS_Manual_Entry!AG278),_xlfn.XLOOKUP($A278,Odyssey_vs_App_Mapping_1!$A$2:$A$507,Odyssey_vs_App_Mapping_1!AE$2:AE$507)),MAS_Pre_Staging_1!AF278))</f>
        <v>Invest</v>
      </c>
      <c r="AH278" s="2" t="str">
        <f>IF($D278="N",IF(MAS_Pre_Staging_1!AG278="@#@",IF(MAS_Manual_Entry!AH278="","Manual Entry Req",MAS_Manual_Entry!AH278),MAS_Pre_Staging_1!AG278),IF(MAS_Pre_Staging_1!AG278="@#@",IF(_xlfn.XLOOKUP($A278,Odyssey_vs_App_Mapping_1!$A$2:$A$507,Odyssey_vs_App_Mapping_1!AF$2:AF$507)="@#@",IF(MAS_Manual_Entry!AH278="","Manual Entry Req",MAS_Manual_Entry!AH278),_xlfn.XLOOKUP($A278,Odyssey_vs_App_Mapping_1!$A$2:$A$507,Odyssey_vs_App_Mapping_1!AF$2:AF$507)),MAS_Pre_Staging_1!AG278))</f>
        <v>Manual Entry Req</v>
      </c>
      <c r="AI278" s="2" t="str">
        <f>IF($D278="N",IF(MAS_Pre_Staging_1!AH278="@#@",IF(MAS_Manual_Entry!AI278="","Manual Entry Req",MAS_Manual_Entry!AI278),MAS_Pre_Staging_1!AH278),IF(MAS_Pre_Staging_1!AH278="@#@",IF(_xlfn.XLOOKUP($A278,Odyssey_vs_App_Mapping_1!$A$2:$A$507,Odyssey_vs_App_Mapping_1!AG$2:AG$507)="@#@",IF(MAS_Manual_Entry!AI278="","Manual Entry Req",MAS_Manual_Entry!AI278),_xlfn.XLOOKUP($A278,Odyssey_vs_App_Mapping_1!$A$2:$A$507,Odyssey_vs_App_Mapping_1!AG$2:AG$507)),MAS_Pre_Staging_1!AH278))</f>
        <v>Manual Entry Req</v>
      </c>
      <c r="AJ278" s="2">
        <f>IF($D278="N",IF(MAS_Pre_Staging_1!AI278="@#@",IF(MAS_Manual_Entry!AJ278="","Manual Entry Req",MAS_Manual_Entry!AJ278),MAS_Pre_Staging_1!AI278),IF(MAS_Pre_Staging_1!AI278="@#@",IF(_xlfn.XLOOKUP($A278,Odyssey_vs_App_Mapping_1!$A$2:$A$507,Odyssey_vs_App_Mapping_1!AH$2:AH$507)="@#@",IF(MAS_Manual_Entry!AJ278="","Manual Entry Req",MAS_Manual_Entry!AJ278),_xlfn.XLOOKUP($A278,Odyssey_vs_App_Mapping_1!$A$2:$A$507,Odyssey_vs_App_Mapping_1!AH$2:AH$507)),MAS_Pre_Staging_1!AI278))</f>
        <v>0</v>
      </c>
      <c r="AK278" s="2" t="str">
        <f>IF($D278="N",IF(MAS_Pre_Staging_1!AJ278="@#@",IF(MAS_Manual_Entry!AK278="","Manual Entry Req",MAS_Manual_Entry!AK278),MAS_Pre_Staging_1!AJ278),IF(MAS_Pre_Staging_1!AJ278="@#@",IF(_xlfn.XLOOKUP($A278,Odyssey_vs_App_Mapping_1!$A$2:$A$507,Odyssey_vs_App_Mapping_1!AI$2:AI$507)="@#@",IF(MAS_Manual_Entry!AK278="","Manual Entry Req",MAS_Manual_Entry!AK278),_xlfn.XLOOKUP($A278,Odyssey_vs_App_Mapping_1!$A$2:$A$507,Odyssey_vs_App_Mapping_1!AI$2:AI$507)),MAS_Pre_Staging_1!AJ278))</f>
        <v>Manual Entry Req</v>
      </c>
      <c r="AL278" s="2" t="str">
        <f>IF($D278="N",IF(MAS_Pre_Staging_1!AK278="@#@",IF(MAS_Manual_Entry!AL278="","Manual Entry Req",MAS_Manual_Entry!AL278),MAS_Pre_Staging_1!AK278),IF(MAS_Pre_Staging_1!AK278="@#@",IF(_xlfn.XLOOKUP($A278,Odyssey_vs_App_Mapping_1!$A$2:$A$507,Odyssey_vs_App_Mapping_1!AJ$2:AJ$507)="@#@",IF(MAS_Manual_Entry!AL278="","Manual Entry Req",MAS_Manual_Entry!AL278),_xlfn.XLOOKUP($A278,Odyssey_vs_App_Mapping_1!$A$2:$A$507,Odyssey_vs_App_Mapping_1!AJ$2:AJ$507)),MAS_Pre_Staging_1!AK278))</f>
        <v>Manual Entry Req</v>
      </c>
      <c r="AM278" s="2" t="str">
        <f>IF($D278="N",IF(MAS_Pre_Staging_1!AL278="@#@",IF(MAS_Manual_Entry!AM278="","Manual Entry Req",MAS_Manual_Entry!AM278),MAS_Pre_Staging_1!AL278),IF(MAS_Pre_Staging_1!AL278="@#@",IF(_xlfn.XLOOKUP($A278,Odyssey_vs_App_Mapping_1!$A$2:$A$507,Odyssey_vs_App_Mapping_1!AK$2:AK$507)="@#@",IF(MAS_Manual_Entry!AM278="","Manual Entry Req",MAS_Manual_Entry!AM278),_xlfn.XLOOKUP($A278,Odyssey_vs_App_Mapping_1!$A$2:$A$507,Odyssey_vs_App_Mapping_1!AK$2:AK$507)),MAS_Pre_Staging_1!AL278))</f>
        <v>Manual Entry Req</v>
      </c>
      <c r="AN278" s="2" t="str">
        <f>IF($D278="N",IF(MAS_Pre_Staging_1!AM278="@#@",IF(MAS_Manual_Entry!AN278="","Manual Entry Req",MAS_Manual_Entry!AN278),MAS_Pre_Staging_1!AM278),IF(MAS_Pre_Staging_1!AM278="@#@",IF(_xlfn.XLOOKUP($A278,Odyssey_vs_App_Mapping_1!$A$2:$A$507,Odyssey_vs_App_Mapping_1!AL$2:AL$507)="@#@",IF(MAS_Manual_Entry!AN278="","Manual Entry Req",MAS_Manual_Entry!AN278),_xlfn.XLOOKUP($A278,Odyssey_vs_App_Mapping_1!$A$2:$A$507,Odyssey_vs_App_Mapping_1!AL$2:AL$507)),MAS_Pre_Staging_1!AM278))</f>
        <v>Manual Entry Req</v>
      </c>
      <c r="AO278" s="37" t="s">
        <v>2241</v>
      </c>
      <c r="AP278" s="37" t="s">
        <v>3674</v>
      </c>
      <c r="AQ278" s="29">
        <f t="shared" si="12"/>
        <v>0.68571428571428572</v>
      </c>
      <c r="AR278" s="29">
        <f t="shared" si="13"/>
        <v>0.95652173913043481</v>
      </c>
      <c r="AS278" s="38">
        <f>COUNTIFS(MAS_Pre_Staging_263[[#This Row],[Identify Current Region Owner]:[Is it a Legacy App or not? (Y/N)]],"Manual Entry Req")+COUNTBLANK(MAS_Pre_Staging_263[[#This Row],[Identify Current Region Owner]:[Is it a Legacy App or not? (Y/N)]])</f>
        <v>11</v>
      </c>
      <c r="AT278" s="164"/>
      <c r="AU278" s="164">
        <f t="shared" si="14"/>
        <v>1</v>
      </c>
      <c r="AV278" s="166" t="s">
        <v>85</v>
      </c>
    </row>
    <row r="279" spans="1:48" ht="95.25" customHeight="1" x14ac:dyDescent="0.25">
      <c r="A279" s="39" t="str">
        <f>MAS_Pre_Staging_1[[#This Row],[Source ID]]</f>
        <v>S3.63</v>
      </c>
      <c r="B279" s="27" t="str">
        <f>MAS_Pre_Staging_1[[#This Row],[M1 : Name of All Applications]]</f>
        <v>CarrierFiles</v>
      </c>
      <c r="C279" s="27" t="str">
        <f>MAS_Pre_Staging_1[[#This Row],[Region]]</f>
        <v>EMEA</v>
      </c>
      <c r="D279" s="2" t="str">
        <f>IF(ISERROR(_xlfn.XLOOKUP(MAS_Pre_Staging_263[[#This Row],[Source ID]],Odyssey_vs_App_Mapping_1!A$2:A$507,Odyssey_vs_App_Mapping_1!B$2:B$507)),"N","Y")</f>
        <v>Y</v>
      </c>
      <c r="E279" s="27" t="str">
        <f>MAS_Pre_Staging_1[[#This Row],[M1. Source of File]]</f>
        <v>EMEA</v>
      </c>
      <c r="F279" s="27" t="str">
        <f>MAS_Pre_Staging_1[[#This Row],[M2 : Listed CMDB Application Owner]]</f>
        <v>UK</v>
      </c>
      <c r="G279" s="27" t="str">
        <f>MAS_Pre_Staging_1[[#This Row],[M2: Listed Region Owner]]</f>
        <v>Sergio Pasini</v>
      </c>
      <c r="H279" s="2" t="str">
        <f>IF($D279="N",IF(MAS_Pre_Staging_1!G279="@#@",IF(MAS_Manual_Entry!H279="","Manual Entry Req",MAS_Manual_Entry!H279),MAS_Pre_Staging_1!G279),IF(MAS_Pre_Staging_1!G279="@#@",IF(_xlfn.XLOOKUP($A279,Odyssey_vs_App_Mapping_1!$A$2:$A$507,Odyssey_vs_App_Mapping_1!F$2:F$507)="@#@",IF(MAS_Manual_Entry!H279="","Manual Entry Req",MAS_Manual_Entry!H279),_xlfn.XLOOKUP($A279,Odyssey_vs_App_Mapping_1!$A$2:$A$507,Odyssey_vs_App_Mapping_1!F$2:F$507)),MAS_Pre_Staging_1!G279))</f>
        <v>Sergio Pasini</v>
      </c>
      <c r="I279" s="2" t="str">
        <f>IF($D279="N",IF(MAS_Pre_Staging_1!H279="@#@",IF(MAS_Manual_Entry!I279="","Manual Entry Req",MAS_Manual_Entry!I279),MAS_Pre_Staging_1!H279),IF(MAS_Pre_Staging_1!H279="@#@",IF(_xlfn.XLOOKUP($A279,Odyssey_vs_App_Mapping_1!$A$2:$A$507,Odyssey_vs_App_Mapping_1!G$2:G$507)="@#@",IF(MAS_Manual_Entry!I279="","Manual Entry Req",MAS_Manual_Entry!I279),_xlfn.XLOOKUP($A279,Odyssey_vs_App_Mapping_1!$A$2:$A$507,Odyssey_vs_App_Mapping_1!G$2:G$507)),MAS_Pre_Staging_1!H279))</f>
        <v>Active</v>
      </c>
      <c r="J279" s="2" t="str">
        <f>IF($D279="N",IF(MAS_Pre_Staging_1!I279="@#@",IF(MAS_Manual_Entry!J279="","Manual Entry Req",MAS_Manual_Entry!J279),MAS_Pre_Staging_1!I279),IF(MAS_Pre_Staging_1!I279="@#@",IF(_xlfn.XLOOKUP($A279,Odyssey_vs_App_Mapping_1!$A$2:$A$507,Odyssey_vs_App_Mapping_1!H$2:H$507)="@#@",IF(MAS_Manual_Entry!J279="","Manual Entry Req",MAS_Manual_Entry!J279),_xlfn.XLOOKUP($A279,Odyssey_vs_App_Mapping_1!$A$2:$A$507,Odyssey_vs_App_Mapping_1!H$2:H$507)),MAS_Pre_Staging_1!I279))</f>
        <v>Logistics</v>
      </c>
      <c r="K279" s="2" t="str">
        <f>IF($D279="N",IF(MAS_Pre_Staging_1!J279="@#@",IF(MAS_Manual_Entry!K279="","Manual Entry Req",MAS_Manual_Entry!K279),MAS_Pre_Staging_1!J279),IF(MAS_Pre_Staging_1!J279="@#@",IF(_xlfn.XLOOKUP($A279,Odyssey_vs_App_Mapping_1!$A$2:$A$507,Odyssey_vs_App_Mapping_1!I$2:I$507)="@#@",IF(MAS_Manual_Entry!K279="","Manual Entry Req",MAS_Manual_Entry!K279),_xlfn.XLOOKUP($A279,Odyssey_vs_App_Mapping_1!$A$2:$A$507,Odyssey_vs_App_Mapping_1!I$2:I$507)),MAS_Pre_Staging_1!J279))</f>
        <v>,,EMEA,</v>
      </c>
      <c r="L279" s="2" t="str">
        <f>IF($D279="N",IF(MAS_Pre_Staging_1!K279="@#@",IF(MAS_Manual_Entry!L279="","Manual Entry Req",MAS_Manual_Entry!L279),MAS_Pre_Staging_1!K279),IF(MAS_Pre_Staging_1!K279="@#@",IF(_xlfn.XLOOKUP($A279,Odyssey_vs_App_Mapping_1!$A$2:$A$507,Odyssey_vs_App_Mapping_1!J$2:J$507)="@#@",IF(MAS_Manual_Entry!L279="","Manual Entry Req",MAS_Manual_Entry!L279),_xlfn.XLOOKUP($A279,Odyssey_vs_App_Mapping_1!$A$2:$A$507,Odyssey_vs_App_Mapping_1!J$2:J$507)),MAS_Pre_Staging_1!K279))</f>
        <v>Homegrown</v>
      </c>
      <c r="M279" s="2" t="str">
        <f>IF($D279="N",IF(MAS_Pre_Staging_1!L279="@#@",IF(MAS_Manual_Entry!M279="","Manual Entry Req",MAS_Manual_Entry!M279),MAS_Pre_Staging_1!L279),IF(MAS_Pre_Staging_1!L279="@#@",IF(_xlfn.XLOOKUP($A279,Odyssey_vs_App_Mapping_1!$A$2:$A$507,Odyssey_vs_App_Mapping_1!K$2:K$507)="@#@",IF(MAS_Manual_Entry!M279="","Manual Entry Req",MAS_Manual_Entry!M279),_xlfn.XLOOKUP($A279,Odyssey_vs_App_Mapping_1!$A$2:$A$507,Odyssey_vs_App_Mapping_1!K$2:K$507)),MAS_Pre_Staging_1!L279))</f>
        <v>-</v>
      </c>
      <c r="N279" s="2" t="str">
        <f>IF($D279="N",IF(MAS_Pre_Staging_1!M279="@#@",IF(MAS_Manual_Entry!N279="","Manual Entry Req",MAS_Manual_Entry!N279),MAS_Pre_Staging_1!M279),IF(MAS_Pre_Staging_1!M279="@#@",IF(_xlfn.XLOOKUP($A279,Odyssey_vs_App_Mapping_1!$A$2:$A$507,Odyssey_vs_App_Mapping_1!L$2:L$507)="@#@",IF(MAS_Manual_Entry!N279="","Manual Entry Req",MAS_Manual_Entry!N279),_xlfn.XLOOKUP($A279,Odyssey_vs_App_Mapping_1!$A$2:$A$507,Odyssey_vs_App_Mapping_1!L$2:L$507)),MAS_Pre_Staging_1!M279))</f>
        <v>Other</v>
      </c>
      <c r="O279" s="2" t="str">
        <f>IF($D279="N",IF(MAS_Pre_Staging_1!N279="@#@",IF(MAS_Manual_Entry!O279="","Manual Entry Req",MAS_Manual_Entry!O279),MAS_Pre_Staging_1!N279),IF(MAS_Pre_Staging_1!N279="@#@",IF(_xlfn.XLOOKUP($A279,Odyssey_vs_App_Mapping_1!$A$2:$A$507,Odyssey_vs_App_Mapping_1!M$2:M$507)="@#@",IF(MAS_Manual_Entry!O279="","Manual Entry Req",MAS_Manual_Entry!O279),_xlfn.XLOOKUP($A279,Odyssey_vs_App_Mapping_1!$A$2:$A$507,Odyssey_vs_App_Mapping_1!M$2:M$507)),MAS_Pre_Staging_1!N279))</f>
        <v>Windows (fat client) + Windows NT/2000/XP/2003 Server</v>
      </c>
      <c r="P279" s="2" t="str">
        <f>IF($D279="N",IF(MAS_Pre_Staging_1!O279="@#@",IF(MAS_Manual_Entry!P279="","Manual Entry Req",MAS_Manual_Entry!P279),MAS_Pre_Staging_1!O279),IF(MAS_Pre_Staging_1!O279="@#@",IF(_xlfn.XLOOKUP($A279,Odyssey_vs_App_Mapping_1!$A$2:$A$507,Odyssey_vs_App_Mapping_1!N$2:N$507)="@#@",IF(MAS_Manual_Entry!P279="","Manual Entry Req",MAS_Manual_Entry!P279),_xlfn.XLOOKUP($A279,Odyssey_vs_App_Mapping_1!$A$2:$A$507,Odyssey_vs_App_Mapping_1!N$2:N$507)),MAS_Pre_Staging_1!O279))</f>
        <v>Unknown</v>
      </c>
      <c r="Q279" s="2" t="str">
        <f>IF($D279="N",IF(MAS_Pre_Staging_1!P279="@#@",IF(MAS_Manual_Entry!Q279="","Manual Entry Req",MAS_Manual_Entry!Q279),MAS_Pre_Staging_1!P279),IF(MAS_Pre_Staging_1!P279="@#@",IF(_xlfn.XLOOKUP($A279,Odyssey_vs_App_Mapping_1!$A$2:$A$507,Odyssey_vs_App_Mapping_1!O$2:O$507)="@#@",IF(MAS_Manual_Entry!Q279="","Manual Entry Req",MAS_Manual_Entry!Q279),_xlfn.XLOOKUP($A279,Odyssey_vs_App_Mapping_1!$A$2:$A$507,Odyssey_vs_App_Mapping_1!O$2:O$507)),MAS_Pre_Staging_1!P279))</f>
        <v xml:space="preserve">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0.
Warehouse-Tool 
</v>
      </c>
      <c r="R279" s="2" t="str">
        <f>IF($D279="N",IF(MAS_Pre_Staging_1!Q279="@#@",IF(MAS_Manual_Entry!R279="","Manual Entry Req",MAS_Manual_Entry!R279),MAS_Pre_Staging_1!Q279),IF(MAS_Pre_Staging_1!Q279="@#@",IF(_xlfn.XLOOKUP($A279,Odyssey_vs_App_Mapping_1!$A$2:$A$507,Odyssey_vs_App_Mapping_1!P$2:P$507)="@#@",IF(MAS_Manual_Entry!R279="","Manual Entry Req",MAS_Manual_Entry!R279),_xlfn.XLOOKUP($A279,Odyssey_vs_App_Mapping_1!$A$2:$A$507,Odyssey_vs_App_Mapping_1!P$2:P$507)),MAS_Pre_Staging_1!Q279))</f>
        <v>Not Available</v>
      </c>
      <c r="S279" s="2" t="str">
        <f>IF($D279="N",IF(MAS_Pre_Staging_1!R279="@#@",IF(MAS_Manual_Entry!S279="","Manual Entry Req",MAS_Manual_Entry!S279),MAS_Pre_Staging_1!R279),IF(MAS_Pre_Staging_1!R279="@#@",IF(_xlfn.XLOOKUP($A279,Odyssey_vs_App_Mapping_1!$A$2:$A$507,Odyssey_vs_App_Mapping_1!Q$2:Q$507)="@#@",IF(MAS_Manual_Entry!S279="","Manual Entry Req",MAS_Manual_Entry!S279),_xlfn.XLOOKUP($A279,Odyssey_vs_App_Mapping_1!$A$2:$A$507,Odyssey_vs_App_Mapping_1!Q$2:Q$507)),MAS_Pre_Staging_1!R279))</f>
        <v>Manual Entry Req</v>
      </c>
      <c r="T279" s="2" t="str">
        <f>IF($D279="N",IF(MAS_Pre_Staging_1!S279="@#@",IF(MAS_Manual_Entry!T279="","Manual Entry Req",MAS_Manual_Entry!T279),MAS_Pre_Staging_1!S279),IF(MAS_Pre_Staging_1!S279="@#@",IF(_xlfn.XLOOKUP($A279,Odyssey_vs_App_Mapping_1!$A$2:$A$507,Odyssey_vs_App_Mapping_1!R$2:R$507)="@#@",IF(MAS_Manual_Entry!T279="","Manual Entry Req",MAS_Manual_Entry!T279),_xlfn.XLOOKUP($A279,Odyssey_vs_App_Mapping_1!$A$2:$A$507,Odyssey_vs_App_Mapping_1!R$2:R$507)),MAS_Pre_Staging_1!S279))</f>
        <v>Manual Entry Req</v>
      </c>
      <c r="U279" s="2" t="str">
        <f>IF($D279="N",IF(MAS_Pre_Staging_1!T279="@#@",IF(MAS_Manual_Entry!U279="","Manual Entry Req",MAS_Manual_Entry!U279),MAS_Pre_Staging_1!T279),IF(MAS_Pre_Staging_1!T279="@#@",IF(_xlfn.XLOOKUP($A279,Odyssey_vs_App_Mapping_1!$A$2:$A$507,Odyssey_vs_App_Mapping_1!S$2:S$507)="@#@",IF(MAS_Manual_Entry!U279="","Manual Entry Req",MAS_Manual_Entry!U279),_xlfn.XLOOKUP($A279,Odyssey_vs_App_Mapping_1!$A$2:$A$507,Odyssey_vs_App_Mapping_1!S$2:S$507)),MAS_Pre_Staging_1!T279))</f>
        <v>Manual Entry Req</v>
      </c>
      <c r="V279" s="2" t="str">
        <f>IF($D279="N",IF(MAS_Pre_Staging_1!U279="@#@",IF(MAS_Manual_Entry!V279="","Manual Entry Req",MAS_Manual_Entry!V279),MAS_Pre_Staging_1!U279),IF(MAS_Pre_Staging_1!U279="@#@",IF(_xlfn.XLOOKUP($A279,Odyssey_vs_App_Mapping_1!$A$2:$A$507,Odyssey_vs_App_Mapping_1!T$2:T$507)="@#@",IF(MAS_Manual_Entry!V279="","Manual Entry Req",MAS_Manual_Entry!V279),_xlfn.XLOOKUP($A279,Odyssey_vs_App_Mapping_1!$A$2:$A$507,Odyssey_vs_App_Mapping_1!T$2:T$507)),MAS_Pre_Staging_1!U279))</f>
        <v>Manual Entry Req</v>
      </c>
      <c r="W279" s="2" t="str">
        <f>IF($D279="N",IF(MAS_Pre_Staging_1!V279="@#@",IF(MAS_Manual_Entry!W279="","Manual Entry Req",MAS_Manual_Entry!W279),MAS_Pre_Staging_1!V279),IF(MAS_Pre_Staging_1!V279="@#@",IF(_xlfn.XLOOKUP($A279,Odyssey_vs_App_Mapping_1!$A$2:$A$507,Odyssey_vs_App_Mapping_1!U$2:U$507)="@#@",IF(MAS_Manual_Entry!W279="","Manual Entry Req",MAS_Manual_Entry!W279),_xlfn.XLOOKUP($A279,Odyssey_vs_App_Mapping_1!$A$2:$A$507,Odyssey_vs_App_Mapping_1!U$2:U$507)),MAS_Pre_Staging_1!V279))</f>
        <v xml:space="preserve">Business operations </v>
      </c>
      <c r="X279" s="2" t="str">
        <f>IF($D279="N",IF(MAS_Pre_Staging_1!W279="@#@",IF(MAS_Manual_Entry!X279="","Manual Entry Req",MAS_Manual_Entry!X279),MAS_Pre_Staging_1!W279),IF(MAS_Pre_Staging_1!W279="@#@",IF(_xlfn.XLOOKUP($A279,Odyssey_vs_App_Mapping_1!$A$2:$A$507,Odyssey_vs_App_Mapping_1!V$2:V$507)="@#@",IF(MAS_Manual_Entry!X279="","Manual Entry Req",MAS_Manual_Entry!X279),_xlfn.XLOOKUP($A279,Odyssey_vs_App_Mapping_1!$A$2:$A$507,Odyssey_vs_App_Mapping_1!V$2:V$507)),MAS_Pre_Staging_1!W279))</f>
        <v xml:space="preserve">
</v>
      </c>
      <c r="Y279" s="2" t="str">
        <f>IF($D279="N",IF(MAS_Pre_Staging_1!X279="@#@",IF(MAS_Manual_Entry!Y279="","Manual Entry Req",MAS_Manual_Entry!Y279),MAS_Pre_Staging_1!X279),IF(MAS_Pre_Staging_1!X279="@#@",IF(_xlfn.XLOOKUP($A279,Odyssey_vs_App_Mapping_1!$A$2:$A$507,Odyssey_vs_App_Mapping_1!W$2:W$507)="@#@",IF(MAS_Manual_Entry!Y279="","Manual Entry Req",MAS_Manual_Entry!Y279),_xlfn.XLOOKUP($A279,Odyssey_vs_App_Mapping_1!$A$2:$A$507,Odyssey_vs_App_Mapping_1!W$2:W$507)),MAS_Pre_Staging_1!X279))</f>
        <v>Confidential</v>
      </c>
      <c r="Z279" s="2">
        <f>IF($D279="N",IF(MAS_Pre_Staging_1!Y279="@#@",IF(MAS_Manual_Entry!Z279="","Manual Entry Req",MAS_Manual_Entry!Z279),MAS_Pre_Staging_1!Y279),IF(MAS_Pre_Staging_1!Y279="@#@",IF(_xlfn.XLOOKUP($A279,Odyssey_vs_App_Mapping_1!$A$2:$A$507,Odyssey_vs_App_Mapping_1!X$2:X$507)="@#@",IF(MAS_Manual_Entry!Z279="","Manual Entry Req",MAS_Manual_Entry!Z279),_xlfn.XLOOKUP($A279,Odyssey_vs_App_Mapping_1!$A$2:$A$507,Odyssey_vs_App_Mapping_1!X$2:X$507)),MAS_Pre_Staging_1!Y279))</f>
        <v>1</v>
      </c>
      <c r="AA279" s="2" t="str">
        <f>IF($D279="N",IF(MAS_Pre_Staging_1!Z279="@#@",IF(MAS_Manual_Entry!AA279="","Manual Entry Req",MAS_Manual_Entry!AA279),MAS_Pre_Staging_1!Z279),IF(MAS_Pre_Staging_1!Z279="@#@",IF(_xlfn.XLOOKUP($A279,Odyssey_vs_App_Mapping_1!$A$2:$A$507,Odyssey_vs_App_Mapping_1!Y$2:Y$507)="@#@",IF(MAS_Manual_Entry!AA279="","Manual Entry Req",MAS_Manual_Entry!AA279),_xlfn.XLOOKUP($A279,Odyssey_vs_App_Mapping_1!$A$2:$A$507,Odyssey_vs_App_Mapping_1!Y$2:Y$507)),MAS_Pre_Staging_1!Z279))</f>
        <v>High number of incoming/outgoing linkages (&gt; 20)</v>
      </c>
      <c r="AB279" s="2" t="str">
        <f>IF($D279="N",IF(MAS_Pre_Staging_1!AA279="@#@",IF(MAS_Manual_Entry!AB279="","Manual Entry Req",MAS_Manual_Entry!AB279),MAS_Pre_Staging_1!AA279),IF(MAS_Pre_Staging_1!AA279="@#@",IF(_xlfn.XLOOKUP($A279,Odyssey_vs_App_Mapping_1!$A$2:$A$507,Odyssey_vs_App_Mapping_1!Z$2:Z$507)="@#@",IF(MAS_Manual_Entry!AB279="","Manual Entry Req",MAS_Manual_Entry!AB279),_xlfn.XLOOKUP($A279,Odyssey_vs_App_Mapping_1!$A$2:$A$507,Odyssey_vs_App_Mapping_1!Z$2:Z$507)),MAS_Pre_Staging_1!AA279))</f>
        <v>Two dominant database types used</v>
      </c>
      <c r="AC279" s="2" t="str">
        <f>IF($D279="N",IF(MAS_Pre_Staging_1!AB279="@#@",IF(MAS_Manual_Entry!AC279="","Manual Entry Req",MAS_Manual_Entry!AC279),MAS_Pre_Staging_1!AB279),IF(MAS_Pre_Staging_1!AB279="@#@",IF(_xlfn.XLOOKUP($A279,Odyssey_vs_App_Mapping_1!$A$2:$A$507,Odyssey_vs_App_Mapping_1!AA$2:AA$507)="@#@",IF(MAS_Manual_Entry!AC279="","Manual Entry Req",MAS_Manual_Entry!AC279),_xlfn.XLOOKUP($A279,Odyssey_vs_App_Mapping_1!$A$2:$A$507,Odyssey_vs_App_Mapping_1!AA$2:AA$507)),MAS_Pre_Staging_1!AB279))</f>
        <v>2-3 dominant languages/technologies used</v>
      </c>
      <c r="AD279" s="2" t="str">
        <f>IF($D279="N",IF(MAS_Pre_Staging_1!AC279="@#@",IF(MAS_Manual_Entry!AD279="","Manual Entry Req",MAS_Manual_Entry!AD279),MAS_Pre_Staging_1!AC279),IF(MAS_Pre_Staging_1!AC279="@#@",IF(_xlfn.XLOOKUP($A279,Odyssey_vs_App_Mapping_1!$A$2:$A$507,Odyssey_vs_App_Mapping_1!AB$2:AB$507)="@#@",IF(MAS_Manual_Entry!AD279="","Manual Entry Req",MAS_Manual_Entry!AD279),_xlfn.XLOOKUP($A279,Odyssey_vs_App_Mapping_1!$A$2:$A$507,Odyssey_vs_App_Mapping_1!AB$2:AB$507)),MAS_Pre_Staging_1!AC279))</f>
        <v>Development IM</v>
      </c>
      <c r="AE279" s="2" t="str">
        <f>IF($D279="N",IF(MAS_Pre_Staging_1!AD279="@#@",IF(MAS_Manual_Entry!AE279="","Manual Entry Req",MAS_Manual_Entry!AE279),MAS_Pre_Staging_1!AD279),IF(MAS_Pre_Staging_1!AD279="@#@",IF(_xlfn.XLOOKUP($A279,Odyssey_vs_App_Mapping_1!$A$2:$A$507,Odyssey_vs_App_Mapping_1!AC$2:AC$507)="@#@",IF(MAS_Manual_Entry!AE279="","Manual Entry Req",MAS_Manual_Entry!AE279),_xlfn.XLOOKUP($A279,Odyssey_vs_App_Mapping_1!$A$2:$A$507,Odyssey_vs_App_Mapping_1!AC$2:AC$507)),MAS_Pre_Staging_1!AD279))</f>
        <v>Standard skill set</v>
      </c>
      <c r="AF279" s="2" t="str">
        <f>IF($D279="N",IF(MAS_Pre_Staging_1!AE279="@#@",IF(MAS_Manual_Entry!AF279="","Manual Entry Req",MAS_Manual_Entry!AF279),MAS_Pre_Staging_1!AE279),IF(MAS_Pre_Staging_1!AE279="@#@",IF(_xlfn.XLOOKUP($A279,Odyssey_vs_App_Mapping_1!$A$2:$A$507,Odyssey_vs_App_Mapping_1!AD$2:AD$507)="@#@",IF(MAS_Manual_Entry!AF279="","Manual Entry Req",MAS_Manual_Entry!AF279),_xlfn.XLOOKUP($A279,Odyssey_vs_App_Mapping_1!$A$2:$A$507,Odyssey_vs_App_Mapping_1!AD$2:AD$507)),MAS_Pre_Staging_1!AE279))</f>
        <v>Unknown</v>
      </c>
      <c r="AG279" s="2" t="str">
        <f>IF($D279="N",IF(MAS_Pre_Staging_1!AF279="@#@",IF(MAS_Manual_Entry!AG279="","Manual Entry Req",MAS_Manual_Entry!AG279),MAS_Pre_Staging_1!AF279),IF(MAS_Pre_Staging_1!AF279="@#@",IF(_xlfn.XLOOKUP($A279,Odyssey_vs_App_Mapping_1!$A$2:$A$507,Odyssey_vs_App_Mapping_1!AE$2:AE$507)="@#@",IF(MAS_Manual_Entry!AG279="","Manual Entry Req",MAS_Manual_Entry!AG279),_xlfn.XLOOKUP($A279,Odyssey_vs_App_Mapping_1!$A$2:$A$507,Odyssey_vs_App_Mapping_1!AE$2:AE$507)),MAS_Pre_Staging_1!AF279))</f>
        <v>Other</v>
      </c>
      <c r="AH279" s="2" t="str">
        <f>IF($D279="N",IF(MAS_Pre_Staging_1!AG279="@#@",IF(MAS_Manual_Entry!AH279="","Manual Entry Req",MAS_Manual_Entry!AH279),MAS_Pre_Staging_1!AG279),IF(MAS_Pre_Staging_1!AG279="@#@",IF(_xlfn.XLOOKUP($A279,Odyssey_vs_App_Mapping_1!$A$2:$A$507,Odyssey_vs_App_Mapping_1!AF$2:AF$507)="@#@",IF(MAS_Manual_Entry!AH279="","Manual Entry Req",MAS_Manual_Entry!AH279),_xlfn.XLOOKUP($A279,Odyssey_vs_App_Mapping_1!$A$2:$A$507,Odyssey_vs_App_Mapping_1!AF$2:AF$507)),MAS_Pre_Staging_1!AG279))</f>
        <v>Manual Entry Req</v>
      </c>
      <c r="AI279" s="2" t="str">
        <f>IF($D279="N",IF(MAS_Pre_Staging_1!AH279="@#@",IF(MAS_Manual_Entry!AI279="","Manual Entry Req",MAS_Manual_Entry!AI279),MAS_Pre_Staging_1!AH279),IF(MAS_Pre_Staging_1!AH279="@#@",IF(_xlfn.XLOOKUP($A279,Odyssey_vs_App_Mapping_1!$A$2:$A$507,Odyssey_vs_App_Mapping_1!AG$2:AG$507)="@#@",IF(MAS_Manual_Entry!AI279="","Manual Entry Req",MAS_Manual_Entry!AI279),_xlfn.XLOOKUP($A279,Odyssey_vs_App_Mapping_1!$A$2:$A$507,Odyssey_vs_App_Mapping_1!AG$2:AG$507)),MAS_Pre_Staging_1!AH279))</f>
        <v>Manual Entry Req</v>
      </c>
      <c r="AJ279" s="2">
        <f>IF($D279="N",IF(MAS_Pre_Staging_1!AI279="@#@",IF(MAS_Manual_Entry!AJ279="","Manual Entry Req",MAS_Manual_Entry!AJ279),MAS_Pre_Staging_1!AI279),IF(MAS_Pre_Staging_1!AI279="@#@",IF(_xlfn.XLOOKUP($A279,Odyssey_vs_App_Mapping_1!$A$2:$A$507,Odyssey_vs_App_Mapping_1!AH$2:AH$507)="@#@",IF(MAS_Manual_Entry!AJ279="","Manual Entry Req",MAS_Manual_Entry!AJ279),_xlfn.XLOOKUP($A279,Odyssey_vs_App_Mapping_1!$A$2:$A$507,Odyssey_vs_App_Mapping_1!AH$2:AH$507)),MAS_Pre_Staging_1!AI279))</f>
        <v>50000</v>
      </c>
      <c r="AK279" s="2" t="str">
        <f>IF($D279="N",IF(MAS_Pre_Staging_1!AJ279="@#@",IF(MAS_Manual_Entry!AK279="","Manual Entry Req",MAS_Manual_Entry!AK279),MAS_Pre_Staging_1!AJ279),IF(MAS_Pre_Staging_1!AJ279="@#@",IF(_xlfn.XLOOKUP($A279,Odyssey_vs_App_Mapping_1!$A$2:$A$507,Odyssey_vs_App_Mapping_1!AI$2:AI$507)="@#@",IF(MAS_Manual_Entry!AK279="","Manual Entry Req",MAS_Manual_Entry!AK279),_xlfn.XLOOKUP($A279,Odyssey_vs_App_Mapping_1!$A$2:$A$507,Odyssey_vs_App_Mapping_1!AI$2:AI$507)),MAS_Pre_Staging_1!AJ279))</f>
        <v>Manual Entry Req</v>
      </c>
      <c r="AL279" s="2" t="str">
        <f>IF($D279="N",IF(MAS_Pre_Staging_1!AK279="@#@",IF(MAS_Manual_Entry!AL279="","Manual Entry Req",MAS_Manual_Entry!AL279),MAS_Pre_Staging_1!AK279),IF(MAS_Pre_Staging_1!AK279="@#@",IF(_xlfn.XLOOKUP($A279,Odyssey_vs_App_Mapping_1!$A$2:$A$507,Odyssey_vs_App_Mapping_1!AJ$2:AJ$507)="@#@",IF(MAS_Manual_Entry!AL279="","Manual Entry Req",MAS_Manual_Entry!AL279),_xlfn.XLOOKUP($A279,Odyssey_vs_App_Mapping_1!$A$2:$A$507,Odyssey_vs_App_Mapping_1!AJ$2:AJ$507)),MAS_Pre_Staging_1!AK279))</f>
        <v>Manual Entry Req</v>
      </c>
      <c r="AM279" s="2" t="str">
        <f>IF($D279="N",IF(MAS_Pre_Staging_1!AL279="@#@",IF(MAS_Manual_Entry!AM279="","Manual Entry Req",MAS_Manual_Entry!AM279),MAS_Pre_Staging_1!AL279),IF(MAS_Pre_Staging_1!AL279="@#@",IF(_xlfn.XLOOKUP($A279,Odyssey_vs_App_Mapping_1!$A$2:$A$507,Odyssey_vs_App_Mapping_1!AK$2:AK$507)="@#@",IF(MAS_Manual_Entry!AM279="","Manual Entry Req",MAS_Manual_Entry!AM279),_xlfn.XLOOKUP($A279,Odyssey_vs_App_Mapping_1!$A$2:$A$507,Odyssey_vs_App_Mapping_1!AK$2:AK$507)),MAS_Pre_Staging_1!AL279))</f>
        <v>Manual Entry Req</v>
      </c>
      <c r="AN279" s="2" t="str">
        <f>IF($D279="N",IF(MAS_Pre_Staging_1!AM279="@#@",IF(MAS_Manual_Entry!AN279="","Manual Entry Req",MAS_Manual_Entry!AN279),MAS_Pre_Staging_1!AM279),IF(MAS_Pre_Staging_1!AM279="@#@",IF(_xlfn.XLOOKUP($A279,Odyssey_vs_App_Mapping_1!$A$2:$A$507,Odyssey_vs_App_Mapping_1!AL$2:AL$507)="@#@",IF(MAS_Manual_Entry!AN279="","Manual Entry Req",MAS_Manual_Entry!AN279),_xlfn.XLOOKUP($A279,Odyssey_vs_App_Mapping_1!$A$2:$A$507,Odyssey_vs_App_Mapping_1!AL$2:AL$507)),MAS_Pre_Staging_1!AM279))</f>
        <v>Manual Entry Req</v>
      </c>
      <c r="AO279" s="37" t="s">
        <v>4181</v>
      </c>
      <c r="AP279" s="37" t="s">
        <v>3674</v>
      </c>
      <c r="AQ279" s="29">
        <f t="shared" si="12"/>
        <v>0.68571428571428572</v>
      </c>
      <c r="AR279" s="29">
        <f t="shared" si="13"/>
        <v>0.95652173913043481</v>
      </c>
      <c r="AS279" s="38">
        <f>COUNTIFS(MAS_Pre_Staging_263[[#This Row],[Identify Current Region Owner]:[Is it a Legacy App or not? (Y/N)]],"Manual Entry Req")+COUNTBLANK(MAS_Pre_Staging_263[[#This Row],[Identify Current Region Owner]:[Is it a Legacy App or not? (Y/N)]])</f>
        <v>11</v>
      </c>
      <c r="AT279" s="164"/>
      <c r="AU279" s="164">
        <f t="shared" si="14"/>
        <v>1</v>
      </c>
      <c r="AV279" s="166" t="s">
        <v>823</v>
      </c>
    </row>
    <row r="280" spans="1:48" ht="95.25" customHeight="1" x14ac:dyDescent="0.25">
      <c r="A280" s="39" t="str">
        <f>MAS_Pre_Staging_1[[#This Row],[Source ID]]</f>
        <v>S3.7</v>
      </c>
      <c r="B280" s="27" t="str">
        <f>MAS_Pre_Staging_1[[#This Row],[M1 : Name of All Applications]]</f>
        <v>All In one Database</v>
      </c>
      <c r="C280" s="27" t="str">
        <f>MAS_Pre_Staging_1[[#This Row],[Region]]</f>
        <v>EMEA</v>
      </c>
      <c r="D280" s="2" t="str">
        <f>IF(ISERROR(_xlfn.XLOOKUP(MAS_Pre_Staging_263[[#This Row],[Source ID]],Odyssey_vs_App_Mapping_1!A$2:A$507,Odyssey_vs_App_Mapping_1!B$2:B$507)),"N","Y")</f>
        <v>Y</v>
      </c>
      <c r="E280" s="27" t="str">
        <f>MAS_Pre_Staging_1[[#This Row],[M1. Source of File]]</f>
        <v>EMEA</v>
      </c>
      <c r="F280" s="27" t="str">
        <f>MAS_Pre_Staging_1[[#This Row],[M2 : Listed CMDB Application Owner]]</f>
        <v>EMEA</v>
      </c>
      <c r="G280" s="27" t="str">
        <f>MAS_Pre_Staging_1[[#This Row],[M2: Listed Region Owner]]</f>
        <v>Malcolm Wray</v>
      </c>
      <c r="H280" s="2" t="str">
        <f>IF($D280="N",IF(MAS_Pre_Staging_1!G280="@#@",IF(MAS_Manual_Entry!H280="","Manual Entry Req",MAS_Manual_Entry!H280),MAS_Pre_Staging_1!G280),IF(MAS_Pre_Staging_1!G280="@#@",IF(_xlfn.XLOOKUP($A280,Odyssey_vs_App_Mapping_1!$A$2:$A$507,Odyssey_vs_App_Mapping_1!F$2:F$507)="@#@",IF(MAS_Manual_Entry!H280="","Manual Entry Req",MAS_Manual_Entry!H280),_xlfn.XLOOKUP($A280,Odyssey_vs_App_Mapping_1!$A$2:$A$507,Odyssey_vs_App_Mapping_1!F$2:F$507)),MAS_Pre_Staging_1!G280))</f>
        <v>Dave Jenkins</v>
      </c>
      <c r="I280" s="2" t="str">
        <f>IF($D280="N",IF(MAS_Pre_Staging_1!H280="@#@",IF(MAS_Manual_Entry!I280="","Manual Entry Req",MAS_Manual_Entry!I280),MAS_Pre_Staging_1!H280),IF(MAS_Pre_Staging_1!H280="@#@",IF(_xlfn.XLOOKUP($A280,Odyssey_vs_App_Mapping_1!$A$2:$A$507,Odyssey_vs_App_Mapping_1!G$2:G$507)="@#@",IF(MAS_Manual_Entry!I280="","Manual Entry Req",MAS_Manual_Entry!I280),_xlfn.XLOOKUP($A280,Odyssey_vs_App_Mapping_1!$A$2:$A$507,Odyssey_vs_App_Mapping_1!G$2:G$507)),MAS_Pre_Staging_1!H280))</f>
        <v>Active</v>
      </c>
      <c r="J280" s="2" t="str">
        <f>IF($D280="N",IF(MAS_Pre_Staging_1!I280="@#@",IF(MAS_Manual_Entry!J280="","Manual Entry Req",MAS_Manual_Entry!J280),MAS_Pre_Staging_1!I280),IF(MAS_Pre_Staging_1!I280="@#@",IF(_xlfn.XLOOKUP($A280,Odyssey_vs_App_Mapping_1!$A$2:$A$507,Odyssey_vs_App_Mapping_1!H$2:H$507)="@#@",IF(MAS_Manual_Entry!J280="","Manual Entry Req",MAS_Manual_Entry!J280),_xlfn.XLOOKUP($A280,Odyssey_vs_App_Mapping_1!$A$2:$A$507,Odyssey_vs_App_Mapping_1!H$2:H$507)),MAS_Pre_Staging_1!I280))</f>
        <v>Reporting</v>
      </c>
      <c r="K280" s="2" t="str">
        <f>IF($D280="N",IF(MAS_Pre_Staging_1!J280="@#@",IF(MAS_Manual_Entry!K280="","Manual Entry Req",MAS_Manual_Entry!K280),MAS_Pre_Staging_1!J280),IF(MAS_Pre_Staging_1!J280="@#@",IF(_xlfn.XLOOKUP($A280,Odyssey_vs_App_Mapping_1!$A$2:$A$507,Odyssey_vs_App_Mapping_1!I$2:I$507)="@#@",IF(MAS_Manual_Entry!K280="","Manual Entry Req",MAS_Manual_Entry!K280),_xlfn.XLOOKUP($A280,Odyssey_vs_App_Mapping_1!$A$2:$A$507,Odyssey_vs_App_Mapping_1!I$2:I$507)),MAS_Pre_Staging_1!J280))</f>
        <v>,,EMEA,</v>
      </c>
      <c r="L280" s="2" t="str">
        <f>IF($D280="N",IF(MAS_Pre_Staging_1!K280="@#@",IF(MAS_Manual_Entry!L280="","Manual Entry Req",MAS_Manual_Entry!L280),MAS_Pre_Staging_1!K280),IF(MAS_Pre_Staging_1!K280="@#@",IF(_xlfn.XLOOKUP($A280,Odyssey_vs_App_Mapping_1!$A$2:$A$507,Odyssey_vs_App_Mapping_1!J$2:J$507)="@#@",IF(MAS_Manual_Entry!L280="","Manual Entry Req",MAS_Manual_Entry!L280),_xlfn.XLOOKUP($A280,Odyssey_vs_App_Mapping_1!$A$2:$A$507,Odyssey_vs_App_Mapping_1!J$2:J$507)),MAS_Pre_Staging_1!K280))</f>
        <v>Homegrown</v>
      </c>
      <c r="M280" s="2" t="str">
        <f>IF($D280="N",IF(MAS_Pre_Staging_1!L280="@#@",IF(MAS_Manual_Entry!M280="","Manual Entry Req",MAS_Manual_Entry!M280),MAS_Pre_Staging_1!L280),IF(MAS_Pre_Staging_1!L280="@#@",IF(_xlfn.XLOOKUP($A280,Odyssey_vs_App_Mapping_1!$A$2:$A$507,Odyssey_vs_App_Mapping_1!K$2:K$507)="@#@",IF(MAS_Manual_Entry!M280="","Manual Entry Req",MAS_Manual_Entry!M280),_xlfn.XLOOKUP($A280,Odyssey_vs_App_Mapping_1!$A$2:$A$507,Odyssey_vs_App_Mapping_1!K$2:K$507)),MAS_Pre_Staging_1!L280))</f>
        <v>-</v>
      </c>
      <c r="N280" s="2" t="str">
        <f>IF($D280="N",IF(MAS_Pre_Staging_1!M280="@#@",IF(MAS_Manual_Entry!N280="","Manual Entry Req",MAS_Manual_Entry!N280),MAS_Pre_Staging_1!M280),IF(MAS_Pre_Staging_1!M280="@#@",IF(_xlfn.XLOOKUP($A280,Odyssey_vs_App_Mapping_1!$A$2:$A$507,Odyssey_vs_App_Mapping_1!L$2:L$507)="@#@",IF(MAS_Manual_Entry!N280="","Manual Entry Req",MAS_Manual_Entry!N280),_xlfn.XLOOKUP($A280,Odyssey_vs_App_Mapping_1!$A$2:$A$507,Odyssey_vs_App_Mapping_1!L$2:L$507)),MAS_Pre_Staging_1!M280))</f>
        <v>Other</v>
      </c>
      <c r="O280" s="2" t="str">
        <f>IF($D280="N",IF(MAS_Pre_Staging_1!N280="@#@",IF(MAS_Manual_Entry!O280="","Manual Entry Req",MAS_Manual_Entry!O280),MAS_Pre_Staging_1!N280),IF(MAS_Pre_Staging_1!N280="@#@",IF(_xlfn.XLOOKUP($A280,Odyssey_vs_App_Mapping_1!$A$2:$A$507,Odyssey_vs_App_Mapping_1!M$2:M$507)="@#@",IF(MAS_Manual_Entry!O280="","Manual Entry Req",MAS_Manual_Entry!O280),_xlfn.XLOOKUP($A280,Odyssey_vs_App_Mapping_1!$A$2:$A$507,Odyssey_vs_App_Mapping_1!M$2:M$507)),MAS_Pre_Staging_1!N280))</f>
        <v>On-prem</v>
      </c>
      <c r="P280" s="2" t="str">
        <f>IF($D280="N",IF(MAS_Pre_Staging_1!O280="@#@",IF(MAS_Manual_Entry!P280="","Manual Entry Req",MAS_Manual_Entry!P280),MAS_Pre_Staging_1!O280),IF(MAS_Pre_Staging_1!O280="@#@",IF(_xlfn.XLOOKUP($A280,Odyssey_vs_App_Mapping_1!$A$2:$A$507,Odyssey_vs_App_Mapping_1!N$2:N$507)="@#@",IF(MAS_Manual_Entry!P280="","Manual Entry Req",MAS_Manual_Entry!P280),_xlfn.XLOOKUP($A280,Odyssey_vs_App_Mapping_1!$A$2:$A$507,Odyssey_vs_App_Mapping_1!N$2:N$507)),MAS_Pre_Staging_1!O280))</f>
        <v xml:space="preserve">N Tier </v>
      </c>
      <c r="Q280" s="2" t="str">
        <f>IF($D280="N",IF(MAS_Pre_Staging_1!P280="@#@",IF(MAS_Manual_Entry!Q280="","Manual Entry Req",MAS_Manual_Entry!Q280),MAS_Pre_Staging_1!P280),IF(MAS_Pre_Staging_1!P280="@#@",IF(_xlfn.XLOOKUP($A280,Odyssey_vs_App_Mapping_1!$A$2:$A$507,Odyssey_vs_App_Mapping_1!O$2:O$507)="@#@",IF(MAS_Manual_Entry!Q280="","Manual Entry Req",MAS_Manual_Entry!Q280),_xlfn.XLOOKUP($A280,Odyssey_vs_App_Mapping_1!$A$2:$A$507,Odyssey_vs_App_Mapping_1!O$2:O$507)),MAS_Pre_Staging_1!P280))</f>
        <v xml:space="preserve">Commision reporting tool and master data for reporting.
</v>
      </c>
      <c r="R280" s="2" t="str">
        <f>IF($D280="N",IF(MAS_Pre_Staging_1!Q280="@#@",IF(MAS_Manual_Entry!R280="","Manual Entry Req",MAS_Manual_Entry!R280),MAS_Pre_Staging_1!Q280),IF(MAS_Pre_Staging_1!Q280="@#@",IF(_xlfn.XLOOKUP($A280,Odyssey_vs_App_Mapping_1!$A$2:$A$507,Odyssey_vs_App_Mapping_1!P$2:P$507)="@#@",IF(MAS_Manual_Entry!R280="","Manual Entry Req",MAS_Manual_Entry!R280),_xlfn.XLOOKUP($A280,Odyssey_vs_App_Mapping_1!$A$2:$A$507,Odyssey_vs_App_Mapping_1!P$2:P$507)),MAS_Pre_Staging_1!Q280))</f>
        <v>FinanceandControlship</v>
      </c>
      <c r="S280" s="2" t="str">
        <f>IF($D280="N",IF(MAS_Pre_Staging_1!R280="@#@",IF(MAS_Manual_Entry!S280="","Manual Entry Req",MAS_Manual_Entry!S280),MAS_Pre_Staging_1!R280),IF(MAS_Pre_Staging_1!R280="@#@",IF(_xlfn.XLOOKUP($A280,Odyssey_vs_App_Mapping_1!$A$2:$A$507,Odyssey_vs_App_Mapping_1!Q$2:Q$507)="@#@",IF(MAS_Manual_Entry!S280="","Manual Entry Req",MAS_Manual_Entry!S280),_xlfn.XLOOKUP($A280,Odyssey_vs_App_Mapping_1!$A$2:$A$507,Odyssey_vs_App_Mapping_1!Q$2:Q$507)),MAS_Pre_Staging_1!R280))</f>
        <v>Manual Entry Req</v>
      </c>
      <c r="T280" s="2" t="str">
        <f>IF($D280="N",IF(MAS_Pre_Staging_1!S280="@#@",IF(MAS_Manual_Entry!T280="","Manual Entry Req",MAS_Manual_Entry!T280),MAS_Pre_Staging_1!S280),IF(MAS_Pre_Staging_1!S280="@#@",IF(_xlfn.XLOOKUP($A280,Odyssey_vs_App_Mapping_1!$A$2:$A$507,Odyssey_vs_App_Mapping_1!R$2:R$507)="@#@",IF(MAS_Manual_Entry!T280="","Manual Entry Req",MAS_Manual_Entry!T280),_xlfn.XLOOKUP($A280,Odyssey_vs_App_Mapping_1!$A$2:$A$507,Odyssey_vs_App_Mapping_1!R$2:R$507)),MAS_Pre_Staging_1!S280))</f>
        <v>Manual Entry Req</v>
      </c>
      <c r="U280" s="2" t="str">
        <f>IF($D280="N",IF(MAS_Pre_Staging_1!T280="@#@",IF(MAS_Manual_Entry!U280="","Manual Entry Req",MAS_Manual_Entry!U280),MAS_Pre_Staging_1!T280),IF(MAS_Pre_Staging_1!T280="@#@",IF(_xlfn.XLOOKUP($A280,Odyssey_vs_App_Mapping_1!$A$2:$A$507,Odyssey_vs_App_Mapping_1!S$2:S$507)="@#@",IF(MAS_Manual_Entry!U280="","Manual Entry Req",MAS_Manual_Entry!U280),_xlfn.XLOOKUP($A280,Odyssey_vs_App_Mapping_1!$A$2:$A$507,Odyssey_vs_App_Mapping_1!S$2:S$507)),MAS_Pre_Staging_1!T280))</f>
        <v>Manual Entry Req</v>
      </c>
      <c r="V280" s="2" t="str">
        <f>IF($D280="N",IF(MAS_Pre_Staging_1!U280="@#@",IF(MAS_Manual_Entry!V280="","Manual Entry Req",MAS_Manual_Entry!V280),MAS_Pre_Staging_1!U280),IF(MAS_Pre_Staging_1!U280="@#@",IF(_xlfn.XLOOKUP($A280,Odyssey_vs_App_Mapping_1!$A$2:$A$507,Odyssey_vs_App_Mapping_1!T$2:T$507)="@#@",IF(MAS_Manual_Entry!V280="","Manual Entry Req",MAS_Manual_Entry!V280),_xlfn.XLOOKUP($A280,Odyssey_vs_App_Mapping_1!$A$2:$A$507,Odyssey_vs_App_Mapping_1!T$2:T$507)),MAS_Pre_Staging_1!U280))</f>
        <v>Manual Entry Req</v>
      </c>
      <c r="W280" s="2" t="str">
        <f>IF($D280="N",IF(MAS_Pre_Staging_1!V280="@#@",IF(MAS_Manual_Entry!W280="","Manual Entry Req",MAS_Manual_Entry!W280),MAS_Pre_Staging_1!V280),IF(MAS_Pre_Staging_1!V280="@#@",IF(_xlfn.XLOOKUP($A280,Odyssey_vs_App_Mapping_1!$A$2:$A$507,Odyssey_vs_App_Mapping_1!U$2:U$507)="@#@",IF(MAS_Manual_Entry!W280="","Manual Entry Req",MAS_Manual_Entry!W280),_xlfn.XLOOKUP($A280,Odyssey_vs_App_Mapping_1!$A$2:$A$507,Odyssey_vs_App_Mapping_1!U$2:U$507)),MAS_Pre_Staging_1!V280))</f>
        <v xml:space="preserve">Business operations </v>
      </c>
      <c r="X280" s="2" t="str">
        <f>IF($D280="N",IF(MAS_Pre_Staging_1!W280="@#@",IF(MAS_Manual_Entry!X280="","Manual Entry Req",MAS_Manual_Entry!X280),MAS_Pre_Staging_1!W280),IF(MAS_Pre_Staging_1!W280="@#@",IF(_xlfn.XLOOKUP($A280,Odyssey_vs_App_Mapping_1!$A$2:$A$507,Odyssey_vs_App_Mapping_1!V$2:V$507)="@#@",IF(MAS_Manual_Entry!X280="","Manual Entry Req",MAS_Manual_Entry!X280),_xlfn.XLOOKUP($A280,Odyssey_vs_App_Mapping_1!$A$2:$A$507,Odyssey_vs_App_Mapping_1!V$2:V$507)),MAS_Pre_Staging_1!W280))</f>
        <v xml:space="preserve">Critical
</v>
      </c>
      <c r="Y280" s="2" t="str">
        <f>IF($D280="N",IF(MAS_Pre_Staging_1!X280="@#@",IF(MAS_Manual_Entry!Y280="","Manual Entry Req",MAS_Manual_Entry!Y280),MAS_Pre_Staging_1!X280),IF(MAS_Pre_Staging_1!X280="@#@",IF(_xlfn.XLOOKUP($A280,Odyssey_vs_App_Mapping_1!$A$2:$A$507,Odyssey_vs_App_Mapping_1!W$2:W$507)="@#@",IF(MAS_Manual_Entry!Y280="","Manual Entry Req",MAS_Manual_Entry!Y280),_xlfn.XLOOKUP($A280,Odyssey_vs_App_Mapping_1!$A$2:$A$507,Odyssey_vs_App_Mapping_1!W$2:W$507)),MAS_Pre_Staging_1!X280))</f>
        <v>Non Confidential</v>
      </c>
      <c r="Z280" s="2" t="str">
        <f>IF($D280="N",IF(MAS_Pre_Staging_1!Y280="@#@",IF(MAS_Manual_Entry!Z280="","Manual Entry Req",MAS_Manual_Entry!Z280),MAS_Pre_Staging_1!Y280),IF(MAS_Pre_Staging_1!Y280="@#@",IF(_xlfn.XLOOKUP($A280,Odyssey_vs_App_Mapping_1!$A$2:$A$507,Odyssey_vs_App_Mapping_1!X$2:X$507)="@#@",IF(MAS_Manual_Entry!Z280="","Manual Entry Req",MAS_Manual_Entry!Z280),_xlfn.XLOOKUP($A280,Odyssey_vs_App_Mapping_1!$A$2:$A$507,Odyssey_vs_App_Mapping_1!X$2:X$507)),MAS_Pre_Staging_1!Y280))</f>
        <v>100-500</v>
      </c>
      <c r="AA280" s="2" t="str">
        <f>IF($D280="N",IF(MAS_Pre_Staging_1!Z280="@#@",IF(MAS_Manual_Entry!AA280="","Manual Entry Req",MAS_Manual_Entry!AA280),MAS_Pre_Staging_1!Z280),IF(MAS_Pre_Staging_1!Z280="@#@",IF(_xlfn.XLOOKUP($A280,Odyssey_vs_App_Mapping_1!$A$2:$A$507,Odyssey_vs_App_Mapping_1!Y$2:Y$507)="@#@",IF(MAS_Manual_Entry!AA280="","Manual Entry Req",MAS_Manual_Entry!AA280),_xlfn.XLOOKUP($A280,Odyssey_vs_App_Mapping_1!$A$2:$A$507,Odyssey_vs_App_Mapping_1!Y$2:Y$507)),MAS_Pre_Staging_1!Z280))</f>
        <v>Medium / High number of incoming/outgoing linkages (10-15)</v>
      </c>
      <c r="AB280" s="2" t="str">
        <f>IF($D280="N",IF(MAS_Pre_Staging_1!AA280="@#@",IF(MAS_Manual_Entry!AB280="","Manual Entry Req",MAS_Manual_Entry!AB280),MAS_Pre_Staging_1!AA280),IF(MAS_Pre_Staging_1!AA280="@#@",IF(_xlfn.XLOOKUP($A280,Odyssey_vs_App_Mapping_1!$A$2:$A$507,Odyssey_vs_App_Mapping_1!Z$2:Z$507)="@#@",IF(MAS_Manual_Entry!AB280="","Manual Entry Req",MAS_Manual_Entry!AB280),_xlfn.XLOOKUP($A280,Odyssey_vs_App_Mapping_1!$A$2:$A$507,Odyssey_vs_App_Mapping_1!Z$2:Z$507)),MAS_Pre_Staging_1!AA280))</f>
        <v xml:space="preserve">Single database type
</v>
      </c>
      <c r="AC280" s="2" t="str">
        <f>IF($D280="N",IF(MAS_Pre_Staging_1!AB280="@#@",IF(MAS_Manual_Entry!AC280="","Manual Entry Req",MAS_Manual_Entry!AC280),MAS_Pre_Staging_1!AB280),IF(MAS_Pre_Staging_1!AB280="@#@",IF(_xlfn.XLOOKUP($A280,Odyssey_vs_App_Mapping_1!$A$2:$A$507,Odyssey_vs_App_Mapping_1!AA$2:AA$507)="@#@",IF(MAS_Manual_Entry!AC280="","Manual Entry Req",MAS_Manual_Entry!AC280),_xlfn.XLOOKUP($A280,Odyssey_vs_App_Mapping_1!$A$2:$A$507,Odyssey_vs_App_Mapping_1!AA$2:AA$507)),MAS_Pre_Staging_1!AB280))</f>
        <v>3-5 dominant languages/technologies  used</v>
      </c>
      <c r="AD280" s="2" t="str">
        <f>IF($D280="N",IF(MAS_Pre_Staging_1!AC280="@#@",IF(MAS_Manual_Entry!AD280="","Manual Entry Req",MAS_Manual_Entry!AD280),MAS_Pre_Staging_1!AC280),IF(MAS_Pre_Staging_1!AC280="@#@",IF(_xlfn.XLOOKUP($A280,Odyssey_vs_App_Mapping_1!$A$2:$A$507,Odyssey_vs_App_Mapping_1!AB$2:AB$507)="@#@",IF(MAS_Manual_Entry!AD280="","Manual Entry Req",MAS_Manual_Entry!AD280),_xlfn.XLOOKUP($A280,Odyssey_vs_App_Mapping_1!$A$2:$A$507,Odyssey_vs_App_Mapping_1!AB$2:AB$507)),MAS_Pre_Staging_1!AC280))</f>
        <v>Other</v>
      </c>
      <c r="AE280" s="2" t="str">
        <f>IF($D280="N",IF(MAS_Pre_Staging_1!AD280="@#@",IF(MAS_Manual_Entry!AE280="","Manual Entry Req",MAS_Manual_Entry!AE280),MAS_Pre_Staging_1!AD280),IF(MAS_Pre_Staging_1!AD280="@#@",IF(_xlfn.XLOOKUP($A280,Odyssey_vs_App_Mapping_1!$A$2:$A$507,Odyssey_vs_App_Mapping_1!AC$2:AC$507)="@#@",IF(MAS_Manual_Entry!AE280="","Manual Entry Req",MAS_Manual_Entry!AE280),_xlfn.XLOOKUP($A280,Odyssey_vs_App_Mapping_1!$A$2:$A$507,Odyssey_vs_App_Mapping_1!AC$2:AC$507)),MAS_Pre_Staging_1!AD280))</f>
        <v>Niche / Premium skill set</v>
      </c>
      <c r="AF280" s="2" t="str">
        <f>IF($D280="N",IF(MAS_Pre_Staging_1!AE280="@#@",IF(MAS_Manual_Entry!AF280="","Manual Entry Req",MAS_Manual_Entry!AF280),MAS_Pre_Staging_1!AE280),IF(MAS_Pre_Staging_1!AE280="@#@",IF(_xlfn.XLOOKUP($A280,Odyssey_vs_App_Mapping_1!$A$2:$A$507,Odyssey_vs_App_Mapping_1!AD$2:AD$507)="@#@",IF(MAS_Manual_Entry!AF280="","Manual Entry Req",MAS_Manual_Entry!AF280),_xlfn.XLOOKUP($A280,Odyssey_vs_App_Mapping_1!$A$2:$A$507,Odyssey_vs_App_Mapping_1!AD$2:AD$507)),MAS_Pre_Staging_1!AE280))</f>
        <v xml:space="preserve">
 Does not exist
</v>
      </c>
      <c r="AG280" s="2" t="str">
        <f>IF($D280="N",IF(MAS_Pre_Staging_1!AF280="@#@",IF(MAS_Manual_Entry!AG280="","Manual Entry Req",MAS_Manual_Entry!AG280),MAS_Pre_Staging_1!AF280),IF(MAS_Pre_Staging_1!AF280="@#@",IF(_xlfn.XLOOKUP($A280,Odyssey_vs_App_Mapping_1!$A$2:$A$507,Odyssey_vs_App_Mapping_1!AE$2:AE$507)="@#@",IF(MAS_Manual_Entry!AG280="","Manual Entry Req",MAS_Manual_Entry!AG280),_xlfn.XLOOKUP($A280,Odyssey_vs_App_Mapping_1!$A$2:$A$507,Odyssey_vs_App_Mapping_1!AE$2:AE$507)),MAS_Pre_Staging_1!AF280))</f>
        <v>Steady State</v>
      </c>
      <c r="AH280" s="2" t="str">
        <f>IF($D280="N",IF(MAS_Pre_Staging_1!AG280="@#@",IF(MAS_Manual_Entry!AH280="","Manual Entry Req",MAS_Manual_Entry!AH280),MAS_Pre_Staging_1!AG280),IF(MAS_Pre_Staging_1!AG280="@#@",IF(_xlfn.XLOOKUP($A280,Odyssey_vs_App_Mapping_1!$A$2:$A$507,Odyssey_vs_App_Mapping_1!AF$2:AF$507)="@#@",IF(MAS_Manual_Entry!AH280="","Manual Entry Req",MAS_Manual_Entry!AH280),_xlfn.XLOOKUP($A280,Odyssey_vs_App_Mapping_1!$A$2:$A$507,Odyssey_vs_App_Mapping_1!AF$2:AF$507)),MAS_Pre_Staging_1!AG280))</f>
        <v>Unknown</v>
      </c>
      <c r="AI280" s="2" t="str">
        <f>IF($D280="N",IF(MAS_Pre_Staging_1!AH280="@#@",IF(MAS_Manual_Entry!AI280="","Manual Entry Req",MAS_Manual_Entry!AI280),MAS_Pre_Staging_1!AH280),IF(MAS_Pre_Staging_1!AH280="@#@",IF(_xlfn.XLOOKUP($A280,Odyssey_vs_App_Mapping_1!$A$2:$A$507,Odyssey_vs_App_Mapping_1!AG$2:AG$507)="@#@",IF(MAS_Manual_Entry!AI280="","Manual Entry Req",MAS_Manual_Entry!AI280),_xlfn.XLOOKUP($A280,Odyssey_vs_App_Mapping_1!$A$2:$A$507,Odyssey_vs_App_Mapping_1!AG$2:AG$507)),MAS_Pre_Staging_1!AH280))</f>
        <v>Unknown</v>
      </c>
      <c r="AJ280" s="2" t="str">
        <f>IF($D280="N",IF(MAS_Pre_Staging_1!AI280="@#@",IF(MAS_Manual_Entry!AJ280="","Manual Entry Req",MAS_Manual_Entry!AJ280),MAS_Pre_Staging_1!AI280),IF(MAS_Pre_Staging_1!AI280="@#@",IF(_xlfn.XLOOKUP($A280,Odyssey_vs_App_Mapping_1!$A$2:$A$507,Odyssey_vs_App_Mapping_1!AH$2:AH$507)="@#@",IF(MAS_Manual_Entry!AJ280="","Manual Entry Req",MAS_Manual_Entry!AJ280),_xlfn.XLOOKUP($A280,Odyssey_vs_App_Mapping_1!$A$2:$A$507,Odyssey_vs_App_Mapping_1!AH$2:AH$507)),MAS_Pre_Staging_1!AI280))</f>
        <v>Unknown</v>
      </c>
      <c r="AK280" s="2" t="str">
        <f>IF($D280="N",IF(MAS_Pre_Staging_1!AJ280="@#@",IF(MAS_Manual_Entry!AK280="","Manual Entry Req",MAS_Manual_Entry!AK280),MAS_Pre_Staging_1!AJ280),IF(MAS_Pre_Staging_1!AJ280="@#@",IF(_xlfn.XLOOKUP($A280,Odyssey_vs_App_Mapping_1!$A$2:$A$507,Odyssey_vs_App_Mapping_1!AI$2:AI$507)="@#@",IF(MAS_Manual_Entry!AK280="","Manual Entry Req",MAS_Manual_Entry!AK280),_xlfn.XLOOKUP($A280,Odyssey_vs_App_Mapping_1!$A$2:$A$507,Odyssey_vs_App_Mapping_1!AI$2:AI$507)),MAS_Pre_Staging_1!AJ280))</f>
        <v>Not possible</v>
      </c>
      <c r="AL280" s="2" t="str">
        <f>IF($D280="N",IF(MAS_Pre_Staging_1!AK280="@#@",IF(MAS_Manual_Entry!AL280="","Manual Entry Req",MAS_Manual_Entry!AL280),MAS_Pre_Staging_1!AK280),IF(MAS_Pre_Staging_1!AK280="@#@",IF(_xlfn.XLOOKUP($A280,Odyssey_vs_App_Mapping_1!$A$2:$A$507,Odyssey_vs_App_Mapping_1!AJ$2:AJ$507)="@#@",IF(MAS_Manual_Entry!AL280="","Manual Entry Req",MAS_Manual_Entry!AL280),_xlfn.XLOOKUP($A280,Odyssey_vs_App_Mapping_1!$A$2:$A$507,Odyssey_vs_App_Mapping_1!AJ$2:AJ$507)),MAS_Pre_Staging_1!AK280))</f>
        <v xml:space="preserve">Yes
</v>
      </c>
      <c r="AM280" s="2" t="str">
        <f>IF($D280="N",IF(MAS_Pre_Staging_1!AL280="@#@",IF(MAS_Manual_Entry!AM280="","Manual Entry Req",MAS_Manual_Entry!AM280),MAS_Pre_Staging_1!AL280),IF(MAS_Pre_Staging_1!AL280="@#@",IF(_xlfn.XLOOKUP($A280,Odyssey_vs_App_Mapping_1!$A$2:$A$507,Odyssey_vs_App_Mapping_1!AK$2:AK$507)="@#@",IF(MAS_Manual_Entry!AM280="","Manual Entry Req",MAS_Manual_Entry!AM280),_xlfn.XLOOKUP($A280,Odyssey_vs_App_Mapping_1!$A$2:$A$507,Odyssey_vs_App_Mapping_1!AK$2:AK$507)),MAS_Pre_Staging_1!AL280))</f>
        <v xml:space="preserve">Yes
</v>
      </c>
      <c r="AN280" s="2" t="str">
        <f>IF($D280="N",IF(MAS_Pre_Staging_1!AM280="@#@",IF(MAS_Manual_Entry!AN280="","Manual Entry Req",MAS_Manual_Entry!AN280),MAS_Pre_Staging_1!AM280),IF(MAS_Pre_Staging_1!AM280="@#@",IF(_xlfn.XLOOKUP($A280,Odyssey_vs_App_Mapping_1!$A$2:$A$507,Odyssey_vs_App_Mapping_1!AL$2:AL$507)="@#@",IF(MAS_Manual_Entry!AN280="","Manual Entry Req",MAS_Manual_Entry!AN280),_xlfn.XLOOKUP($A280,Odyssey_vs_App_Mapping_1!$A$2:$A$507,Odyssey_vs_App_Mapping_1!AL$2:AL$507)),MAS_Pre_Staging_1!AM280))</f>
        <v>Not possible</v>
      </c>
      <c r="AO280" s="37" t="s">
        <v>1051</v>
      </c>
      <c r="AP280" s="37" t="s">
        <v>3674</v>
      </c>
      <c r="AQ280" s="29">
        <f t="shared" si="12"/>
        <v>0.85714285714285721</v>
      </c>
      <c r="AR280" s="29">
        <f t="shared" si="13"/>
        <v>0.95652173913043481</v>
      </c>
      <c r="AS280" s="38">
        <f>COUNTIFS(MAS_Pre_Staging_263[[#This Row],[Identify Current Region Owner]:[Is it a Legacy App or not? (Y/N)]],"Manual Entry Req")+COUNTBLANK(MAS_Pre_Staging_263[[#This Row],[Identify Current Region Owner]:[Is it a Legacy App or not? (Y/N)]])</f>
        <v>5</v>
      </c>
      <c r="AT280" s="164"/>
      <c r="AU280" s="164">
        <f t="shared" si="14"/>
        <v>1</v>
      </c>
      <c r="AV280" s="166" t="s">
        <v>1051</v>
      </c>
    </row>
    <row r="281" spans="1:48" ht="95.25" customHeight="1" x14ac:dyDescent="0.25">
      <c r="A281" s="39" t="str">
        <f>MAS_Pre_Staging_1[[#This Row],[Source ID]]</f>
        <v>S3.71</v>
      </c>
      <c r="B281" s="27" t="str">
        <f>MAS_Pre_Staging_1[[#This Row],[M1 : Name of All Applications]]</f>
        <v>CFS Impulse (PriceFile Engine)</v>
      </c>
      <c r="C281" s="27" t="str">
        <f>MAS_Pre_Staging_1[[#This Row],[Region]]</f>
        <v>EMEA</v>
      </c>
      <c r="D281" s="2" t="str">
        <f>IF(ISERROR(_xlfn.XLOOKUP(MAS_Pre_Staging_263[[#This Row],[Source ID]],Odyssey_vs_App_Mapping_1!A$2:A$507,Odyssey_vs_App_Mapping_1!B$2:B$507)),"N","Y")</f>
        <v>N</v>
      </c>
      <c r="E281" s="27" t="str">
        <f>MAS_Pre_Staging_1[[#This Row],[M1. Source of File]]</f>
        <v>EMEA</v>
      </c>
      <c r="F281" s="27" t="str">
        <f>MAS_Pre_Staging_1[[#This Row],[M2 : Listed CMDB Application Owner]]</f>
        <v>NL</v>
      </c>
      <c r="G281" s="27" t="str">
        <f>MAS_Pre_Staging_1[[#This Row],[M2: Listed Region Owner]]</f>
        <v>Enrique Saul</v>
      </c>
      <c r="H281" s="2" t="str">
        <f>IF($D281="N",IF(MAS_Pre_Staging_1!G281="@#@",IF(MAS_Manual_Entry!H281="","Manual Entry Req",MAS_Manual_Entry!H281),MAS_Pre_Staging_1!G281),IF(MAS_Pre_Staging_1!G281="@#@",IF(_xlfn.XLOOKUP($A281,Odyssey_vs_App_Mapping_1!$A$2:$A$507,Odyssey_vs_App_Mapping_1!F$2:F$507)="@#@",IF(MAS_Manual_Entry!H281="","Manual Entry Req",MAS_Manual_Entry!H281),_xlfn.XLOOKUP($A281,Odyssey_vs_App_Mapping_1!$A$2:$A$507,Odyssey_vs_App_Mapping_1!F$2:F$507)),MAS_Pre_Staging_1!G281))</f>
        <v>Richard Lines / Michael Hohlweg</v>
      </c>
      <c r="I281" s="2" t="str">
        <f>IF($D281="N",IF(MAS_Pre_Staging_1!H281="@#@",IF(MAS_Manual_Entry!I281="","Manual Entry Req",MAS_Manual_Entry!I281),MAS_Pre_Staging_1!H281),IF(MAS_Pre_Staging_1!H281="@#@",IF(_xlfn.XLOOKUP($A281,Odyssey_vs_App_Mapping_1!$A$2:$A$507,Odyssey_vs_App_Mapping_1!G$2:G$507)="@#@",IF(MAS_Manual_Entry!I281="","Manual Entry Req",MAS_Manual_Entry!I281),_xlfn.XLOOKUP($A281,Odyssey_vs_App_Mapping_1!$A$2:$A$507,Odyssey_vs_App_Mapping_1!G$2:G$507)),MAS_Pre_Staging_1!H281))</f>
        <v>Active</v>
      </c>
      <c r="J281" s="2" t="str">
        <f>IF($D281="N",IF(MAS_Pre_Staging_1!I281="@#@",IF(MAS_Manual_Entry!J281="","Manual Entry Req",MAS_Manual_Entry!J281),MAS_Pre_Staging_1!I281),IF(MAS_Pre_Staging_1!I281="@#@",IF(_xlfn.XLOOKUP($A281,Odyssey_vs_App_Mapping_1!$A$2:$A$507,Odyssey_vs_App_Mapping_1!H$2:H$507)="@#@",IF(MAS_Manual_Entry!J281="","Manual Entry Req",MAS_Manual_Entry!J281),_xlfn.XLOOKUP($A281,Odyssey_vs_App_Mapping_1!$A$2:$A$507,Odyssey_vs_App_Mapping_1!H$2:H$507)),MAS_Pre_Staging_1!I281))</f>
        <v>Sales</v>
      </c>
      <c r="K281" s="2" t="str">
        <f>IF($D281="N",IF(MAS_Pre_Staging_1!J281="@#@",IF(MAS_Manual_Entry!K281="","Manual Entry Req",MAS_Manual_Entry!K281),MAS_Pre_Staging_1!J281),IF(MAS_Pre_Staging_1!J281="@#@",IF(_xlfn.XLOOKUP($A281,Odyssey_vs_App_Mapping_1!$A$2:$A$507,Odyssey_vs_App_Mapping_1!I$2:I$507)="@#@",IF(MAS_Manual_Entry!K281="","Manual Entry Req",MAS_Manual_Entry!K281),_xlfn.XLOOKUP($A281,Odyssey_vs_App_Mapping_1!$A$2:$A$507,Odyssey_vs_App_Mapping_1!I$2:I$507)),MAS_Pre_Staging_1!J281))</f>
        <v>,,EMEA,</v>
      </c>
      <c r="L281" s="2" t="str">
        <f>IF($D281="N",IF(MAS_Pre_Staging_1!K281="@#@",IF(MAS_Manual_Entry!L281="","Manual Entry Req",MAS_Manual_Entry!L281),MAS_Pre_Staging_1!K281),IF(MAS_Pre_Staging_1!K281="@#@",IF(_xlfn.XLOOKUP($A281,Odyssey_vs_App_Mapping_1!$A$2:$A$507,Odyssey_vs_App_Mapping_1!J$2:J$507)="@#@",IF(MAS_Manual_Entry!L281="","Manual Entry Req",MAS_Manual_Entry!L281),_xlfn.XLOOKUP($A281,Odyssey_vs_App_Mapping_1!$A$2:$A$507,Odyssey_vs_App_Mapping_1!J$2:J$507)),MAS_Pre_Staging_1!K281))</f>
        <v>Homegrown</v>
      </c>
      <c r="M281" s="2" t="str">
        <f>IF($D281="N",IF(MAS_Pre_Staging_1!L281="@#@",IF(MAS_Manual_Entry!M281="","Manual Entry Req",MAS_Manual_Entry!M281),MAS_Pre_Staging_1!L281),IF(MAS_Pre_Staging_1!L281="@#@",IF(_xlfn.XLOOKUP($A281,Odyssey_vs_App_Mapping_1!$A$2:$A$507,Odyssey_vs_App_Mapping_1!K$2:K$507)="@#@",IF(MAS_Manual_Entry!M281="","Manual Entry Req",MAS_Manual_Entry!M281),_xlfn.XLOOKUP($A281,Odyssey_vs_App_Mapping_1!$A$2:$A$507,Odyssey_vs_App_Mapping_1!K$2:K$507)),MAS_Pre_Staging_1!L281))</f>
        <v>SQL</v>
      </c>
      <c r="N281" s="2" t="str">
        <f>IF($D281="N",IF(MAS_Pre_Staging_1!M281="@#@",IF(MAS_Manual_Entry!N281="","Manual Entry Req",MAS_Manual_Entry!N281),MAS_Pre_Staging_1!M281),IF(MAS_Pre_Staging_1!M281="@#@",IF(_xlfn.XLOOKUP($A281,Odyssey_vs_App_Mapping_1!$A$2:$A$507,Odyssey_vs_App_Mapping_1!L$2:L$507)="@#@",IF(MAS_Manual_Entry!N281="","Manual Entry Req",MAS_Manual_Entry!N281),_xlfn.XLOOKUP($A281,Odyssey_vs_App_Mapping_1!$A$2:$A$507,Odyssey_vs_App_Mapping_1!L$2:L$507)),MAS_Pre_Staging_1!M281))</f>
        <v>Other</v>
      </c>
      <c r="O281" s="2" t="str">
        <f>IF($D281="N",IF(MAS_Pre_Staging_1!N281="@#@",IF(MAS_Manual_Entry!O281="","Manual Entry Req",MAS_Manual_Entry!O281),MAS_Pre_Staging_1!N281),IF(MAS_Pre_Staging_1!N281="@#@",IF(_xlfn.XLOOKUP($A281,Odyssey_vs_App_Mapping_1!$A$2:$A$507,Odyssey_vs_App_Mapping_1!M$2:M$507)="@#@",IF(MAS_Manual_Entry!O281="","Manual Entry Req",MAS_Manual_Entry!O281),_xlfn.XLOOKUP($A281,Odyssey_vs_App_Mapping_1!$A$2:$A$507,Odyssey_vs_App_Mapping_1!M$2:M$507)),MAS_Pre_Staging_1!N281))</f>
        <v>On-prem</v>
      </c>
      <c r="P281" s="2" t="str">
        <f>IF($D281="N",IF(MAS_Pre_Staging_1!O281="@#@",IF(MAS_Manual_Entry!P281="","Manual Entry Req",MAS_Manual_Entry!P281),MAS_Pre_Staging_1!O281),IF(MAS_Pre_Staging_1!O281="@#@",IF(_xlfn.XLOOKUP($A281,Odyssey_vs_App_Mapping_1!$A$2:$A$507,Odyssey_vs_App_Mapping_1!N$2:N$507)="@#@",IF(MAS_Manual_Entry!P281="","Manual Entry Req",MAS_Manual_Entry!P281),_xlfn.XLOOKUP($A281,Odyssey_vs_App_Mapping_1!$A$2:$A$507,Odyssey_vs_App_Mapping_1!N$2:N$507)),MAS_Pre_Staging_1!O281))</f>
        <v>3 Tier</v>
      </c>
      <c r="Q281" s="2" t="str">
        <f>IF($D281="N",IF(MAS_Pre_Staging_1!P281="@#@",IF(MAS_Manual_Entry!Q281="","Manual Entry Req",MAS_Manual_Entry!Q281),MAS_Pre_Staging_1!P281),IF(MAS_Pre_Staging_1!P281="@#@",IF(_xlfn.XLOOKUP($A281,Odyssey_vs_App_Mapping_1!$A$2:$A$507,Odyssey_vs_App_Mapping_1!O$2:O$507)="@#@",IF(MAS_Manual_Entry!Q281="","Manual Entry Req",MAS_Manual_Entry!Q281),_xlfn.XLOOKUP($A281,Odyssey_vs_App_Mapping_1!$A$2:$A$507,Odyssey_vs_App_Mapping_1!O$2:O$507)),MAS_Pre_Staging_1!P281))</f>
        <v xml:space="preserve">Allow to import and maintain a charges database
Customer File  Service
</v>
      </c>
      <c r="R281" s="2" t="str">
        <f>IF($D281="N",IF(MAS_Pre_Staging_1!Q281="@#@",IF(MAS_Manual_Entry!R281="","Manual Entry Req",MAS_Manual_Entry!R281),MAS_Pre_Staging_1!Q281),IF(MAS_Pre_Staging_1!Q281="@#@",IF(_xlfn.XLOOKUP($A281,Odyssey_vs_App_Mapping_1!$A$2:$A$507,Odyssey_vs_App_Mapping_1!P$2:P$507)="@#@",IF(MAS_Manual_Entry!R281="","Manual Entry Req",MAS_Manual_Entry!R281),_xlfn.XLOOKUP($A281,Odyssey_vs_App_Mapping_1!$A$2:$A$507,Odyssey_vs_App_Mapping_1!P$2:P$507)),MAS_Pre_Staging_1!Q281))</f>
        <v>PartnerConnectivity</v>
      </c>
      <c r="S281" s="2" t="str">
        <f>IF($D281="N",IF(MAS_Pre_Staging_1!R281="@#@",IF(MAS_Manual_Entry!S281="","Manual Entry Req",MAS_Manual_Entry!S281),MAS_Pre_Staging_1!R281),IF(MAS_Pre_Staging_1!R281="@#@",IF(_xlfn.XLOOKUP($A281,Odyssey_vs_App_Mapping_1!$A$2:$A$507,Odyssey_vs_App_Mapping_1!Q$2:Q$507)="@#@",IF(MAS_Manual_Entry!S281="","Manual Entry Req",MAS_Manual_Entry!S281),_xlfn.XLOOKUP($A281,Odyssey_vs_App_Mapping_1!$A$2:$A$507,Odyssey_vs_App_Mapping_1!Q$2:Q$507)),MAS_Pre_Staging_1!R281))</f>
        <v>FTP</v>
      </c>
      <c r="T281" s="2" t="str">
        <f>IF($D281="N",IF(MAS_Pre_Staging_1!S281="@#@",IF(MAS_Manual_Entry!T281="","Manual Entry Req",MAS_Manual_Entry!T281),MAS_Pre_Staging_1!S281),IF(MAS_Pre_Staging_1!S281="@#@",IF(_xlfn.XLOOKUP($A281,Odyssey_vs_App_Mapping_1!$A$2:$A$507,Odyssey_vs_App_Mapping_1!R$2:R$507)="@#@",IF(MAS_Manual_Entry!T281="","Manual Entry Req",MAS_Manual_Entry!T281),_xlfn.XLOOKUP($A281,Odyssey_vs_App_Mapping_1!$A$2:$A$507,Odyssey_vs_App_Mapping_1!R$2:R$507)),MAS_Pre_Staging_1!S281))</f>
        <v>Manual Entry Req</v>
      </c>
      <c r="U281" s="2" t="str">
        <f>IF($D281="N",IF(MAS_Pre_Staging_1!T281="@#@",IF(MAS_Manual_Entry!U281="","Manual Entry Req",MAS_Manual_Entry!U281),MAS_Pre_Staging_1!T281),IF(MAS_Pre_Staging_1!T281="@#@",IF(_xlfn.XLOOKUP($A281,Odyssey_vs_App_Mapping_1!$A$2:$A$507,Odyssey_vs_App_Mapping_1!S$2:S$507)="@#@",IF(MAS_Manual_Entry!U281="","Manual Entry Req",MAS_Manual_Entry!U281),_xlfn.XLOOKUP($A281,Odyssey_vs_App_Mapping_1!$A$2:$A$507,Odyssey_vs_App_Mapping_1!S$2:S$507)),MAS_Pre_Staging_1!T281))</f>
        <v>Manual Entry Req</v>
      </c>
      <c r="V281" s="2" t="str">
        <f>IF($D281="N",IF(MAS_Pre_Staging_1!U281="@#@",IF(MAS_Manual_Entry!V281="","Manual Entry Req",MAS_Manual_Entry!V281),MAS_Pre_Staging_1!U281),IF(MAS_Pre_Staging_1!U281="@#@",IF(_xlfn.XLOOKUP($A281,Odyssey_vs_App_Mapping_1!$A$2:$A$507,Odyssey_vs_App_Mapping_1!T$2:T$507)="@#@",IF(MAS_Manual_Entry!V281="","Manual Entry Req",MAS_Manual_Entry!V281),_xlfn.XLOOKUP($A281,Odyssey_vs_App_Mapping_1!$A$2:$A$507,Odyssey_vs_App_Mapping_1!T$2:T$507)),MAS_Pre_Staging_1!U281))</f>
        <v>Manual Entry Req</v>
      </c>
      <c r="W281" s="2" t="str">
        <f>IF($D281="N",IF(MAS_Pre_Staging_1!V281="@#@",IF(MAS_Manual_Entry!W281="","Manual Entry Req",MAS_Manual_Entry!W281),MAS_Pre_Staging_1!V281),IF(MAS_Pre_Staging_1!V281="@#@",IF(_xlfn.XLOOKUP($A281,Odyssey_vs_App_Mapping_1!$A$2:$A$507,Odyssey_vs_App_Mapping_1!U$2:U$507)="@#@",IF(MAS_Manual_Entry!W281="","Manual Entry Req",MAS_Manual_Entry!W281),_xlfn.XLOOKUP($A281,Odyssey_vs_App_Mapping_1!$A$2:$A$507,Odyssey_vs_App_Mapping_1!U$2:U$507)),MAS_Pre_Staging_1!V281))</f>
        <v>Customer Operations</v>
      </c>
      <c r="X281" s="2" t="str">
        <f>IF($D281="N",IF(MAS_Pre_Staging_1!W281="@#@",IF(MAS_Manual_Entry!X281="","Manual Entry Req",MAS_Manual_Entry!X281),MAS_Pre_Staging_1!W281),IF(MAS_Pre_Staging_1!W281="@#@",IF(_xlfn.XLOOKUP($A281,Odyssey_vs_App_Mapping_1!$A$2:$A$507,Odyssey_vs_App_Mapping_1!V$2:V$507)="@#@",IF(MAS_Manual_Entry!X281="","Manual Entry Req",MAS_Manual_Entry!X281),_xlfn.XLOOKUP($A281,Odyssey_vs_App_Mapping_1!$A$2:$A$507,Odyssey_vs_App_Mapping_1!V$2:V$507)),MAS_Pre_Staging_1!W281))</f>
        <v xml:space="preserve">Critical
</v>
      </c>
      <c r="Y281" s="2" t="str">
        <f>IF($D281="N",IF(MAS_Pre_Staging_1!X281="@#@",IF(MAS_Manual_Entry!Y281="","Manual Entry Req",MAS_Manual_Entry!Y281),MAS_Pre_Staging_1!X281),IF(MAS_Pre_Staging_1!X281="@#@",IF(_xlfn.XLOOKUP($A281,Odyssey_vs_App_Mapping_1!$A$2:$A$507,Odyssey_vs_App_Mapping_1!W$2:W$507)="@#@",IF(MAS_Manual_Entry!Y281="","Manual Entry Req",MAS_Manual_Entry!Y281),_xlfn.XLOOKUP($A281,Odyssey_vs_App_Mapping_1!$A$2:$A$507,Odyssey_vs_App_Mapping_1!W$2:W$507)),MAS_Pre_Staging_1!X281))</f>
        <v>Confidential,</v>
      </c>
      <c r="Z281" s="2" t="str">
        <f>IF($D281="N",IF(MAS_Pre_Staging_1!Y281="@#@",IF(MAS_Manual_Entry!Z281="","Manual Entry Req",MAS_Manual_Entry!Z281),MAS_Pre_Staging_1!Y281),IF(MAS_Pre_Staging_1!Y281="@#@",IF(_xlfn.XLOOKUP($A281,Odyssey_vs_App_Mapping_1!$A$2:$A$507,Odyssey_vs_App_Mapping_1!X$2:X$507)="@#@",IF(MAS_Manual_Entry!Z281="","Manual Entry Req",MAS_Manual_Entry!Z281),_xlfn.XLOOKUP($A281,Odyssey_vs_App_Mapping_1!$A$2:$A$507,Odyssey_vs_App_Mapping_1!X$2:X$507)),MAS_Pre_Staging_1!Y281))</f>
        <v>&gt;1000</v>
      </c>
      <c r="AA281" s="2" t="str">
        <f>IF($D281="N",IF(MAS_Pre_Staging_1!Z281="@#@",IF(MAS_Manual_Entry!AA281="","Manual Entry Req",MAS_Manual_Entry!AA281),MAS_Pre_Staging_1!Z281),IF(MAS_Pre_Staging_1!Z281="@#@",IF(_xlfn.XLOOKUP($A281,Odyssey_vs_App_Mapping_1!$A$2:$A$507,Odyssey_vs_App_Mapping_1!Y$2:Y$507)="@#@",IF(MAS_Manual_Entry!AA281="","Manual Entry Req",MAS_Manual_Entry!AA281),_xlfn.XLOOKUP($A281,Odyssey_vs_App_Mapping_1!$A$2:$A$507,Odyssey_vs_App_Mapping_1!Y$2:Y$507)),MAS_Pre_Staging_1!Z281))</f>
        <v>High number of incoming/outgoing linkages (&gt; 20)</v>
      </c>
      <c r="AB281" s="2" t="str">
        <f>IF($D281="N",IF(MAS_Pre_Staging_1!AA281="@#@",IF(MAS_Manual_Entry!AB281="","Manual Entry Req",MAS_Manual_Entry!AB281),MAS_Pre_Staging_1!AA281),IF(MAS_Pre_Staging_1!AA281="@#@",IF(_xlfn.XLOOKUP($A281,Odyssey_vs_App_Mapping_1!$A$2:$A$507,Odyssey_vs_App_Mapping_1!Z$2:Z$507)="@#@",IF(MAS_Manual_Entry!AB281="","Manual Entry Req",MAS_Manual_Entry!AB281),_xlfn.XLOOKUP($A281,Odyssey_vs_App_Mapping_1!$A$2:$A$507,Odyssey_vs_App_Mapping_1!Z$2:Z$507)),MAS_Pre_Staging_1!AA281))</f>
        <v>Four databases types used</v>
      </c>
      <c r="AC281" s="2" t="str">
        <f>IF($D281="N",IF(MAS_Pre_Staging_1!AB281="@#@",IF(MAS_Manual_Entry!AC281="","Manual Entry Req",MAS_Manual_Entry!AC281),MAS_Pre_Staging_1!AB281),IF(MAS_Pre_Staging_1!AB281="@#@",IF(_xlfn.XLOOKUP($A281,Odyssey_vs_App_Mapping_1!$A$2:$A$507,Odyssey_vs_App_Mapping_1!AA$2:AA$507)="@#@",IF(MAS_Manual_Entry!AC281="","Manual Entry Req",MAS_Manual_Entry!AC281),_xlfn.XLOOKUP($A281,Odyssey_vs_App_Mapping_1!$A$2:$A$507,Odyssey_vs_App_Mapping_1!AA$2:AA$507)),MAS_Pre_Staging_1!AB281))</f>
        <v xml:space="preserve">Single language/technology for 95% of code base
</v>
      </c>
      <c r="AD281" s="2" t="str">
        <f>IF($D281="N",IF(MAS_Pre_Staging_1!AC281="@#@",IF(MAS_Manual_Entry!AD281="","Manual Entry Req",MAS_Manual_Entry!AD281),MAS_Pre_Staging_1!AC281),IF(MAS_Pre_Staging_1!AC281="@#@",IF(_xlfn.XLOOKUP($A281,Odyssey_vs_App_Mapping_1!$A$2:$A$507,Odyssey_vs_App_Mapping_1!AB$2:AB$507)="@#@",IF(MAS_Manual_Entry!AD281="","Manual Entry Req",MAS_Manual_Entry!AD281),_xlfn.XLOOKUP($A281,Odyssey_vs_App_Mapping_1!$A$2:$A$507,Odyssey_vs_App_Mapping_1!AB$2:AB$507)),MAS_Pre_Staging_1!AC281))</f>
        <v>Support in roadmap</v>
      </c>
      <c r="AE281" s="2" t="str">
        <f>IF($D281="N",IF(MAS_Pre_Staging_1!AD281="@#@",IF(MAS_Manual_Entry!AE281="","Manual Entry Req",MAS_Manual_Entry!AE281),MAS_Pre_Staging_1!AD281),IF(MAS_Pre_Staging_1!AD281="@#@",IF(_xlfn.XLOOKUP($A281,Odyssey_vs_App_Mapping_1!$A$2:$A$507,Odyssey_vs_App_Mapping_1!AC$2:AC$507)="@#@",IF(MAS_Manual_Entry!AE281="","Manual Entry Req",MAS_Manual_Entry!AE281),_xlfn.XLOOKUP($A281,Odyssey_vs_App_Mapping_1!$A$2:$A$507,Odyssey_vs_App_Mapping_1!AC$2:AC$507)),MAS_Pre_Staging_1!AD281))</f>
        <v>Standard skill set</v>
      </c>
      <c r="AF281" s="2" t="str">
        <f>IF($D281="N",IF(MAS_Pre_Staging_1!AE281="@#@",IF(MAS_Manual_Entry!AF281="","Manual Entry Req",MAS_Manual_Entry!AF281),MAS_Pre_Staging_1!AE281),IF(MAS_Pre_Staging_1!AE281="@#@",IF(_xlfn.XLOOKUP($A281,Odyssey_vs_App_Mapping_1!$A$2:$A$507,Odyssey_vs_App_Mapping_1!AD$2:AD$507)="@#@",IF(MAS_Manual_Entry!AF281="","Manual Entry Req",MAS_Manual_Entry!AF281),_xlfn.XLOOKUP($A281,Odyssey_vs_App_Mapping_1!$A$2:$A$507,Odyssey_vs_App_Mapping_1!AD$2:AD$507)),MAS_Pre_Staging_1!AE281))</f>
        <v xml:space="preserve"> Exists and updated</v>
      </c>
      <c r="AG281" s="2" t="str">
        <f>IF($D281="N",IF(MAS_Pre_Staging_1!AF281="@#@",IF(MAS_Manual_Entry!AG281="","Manual Entry Req",MAS_Manual_Entry!AG281),MAS_Pre_Staging_1!AF281),IF(MAS_Pre_Staging_1!AF281="@#@",IF(_xlfn.XLOOKUP($A281,Odyssey_vs_App_Mapping_1!$A$2:$A$507,Odyssey_vs_App_Mapping_1!AE$2:AE$507)="@#@",IF(MAS_Manual_Entry!AG281="","Manual Entry Req",MAS_Manual_Entry!AG281),_xlfn.XLOOKUP($A281,Odyssey_vs_App_Mapping_1!$A$2:$A$507,Odyssey_vs_App_Mapping_1!AE$2:AE$507)),MAS_Pre_Staging_1!AF281))</f>
        <v>Steady State</v>
      </c>
      <c r="AH281" s="2" t="str">
        <f>IF($D281="N",IF(MAS_Pre_Staging_1!AG281="@#@",IF(MAS_Manual_Entry!AH281="","Manual Entry Req",MAS_Manual_Entry!AH281),MAS_Pre_Staging_1!AG281),IF(MAS_Pre_Staging_1!AG281="@#@",IF(_xlfn.XLOOKUP($A281,Odyssey_vs_App_Mapping_1!$A$2:$A$507,Odyssey_vs_App_Mapping_1!AF$2:AF$507)="@#@",IF(MAS_Manual_Entry!AH281="","Manual Entry Req",MAS_Manual_Entry!AH281),_xlfn.XLOOKUP($A281,Odyssey_vs_App_Mapping_1!$A$2:$A$507,Odyssey_vs_App_Mapping_1!AF$2:AF$507)),MAS_Pre_Staging_1!AG281))</f>
        <v xml:space="preserve">No implementation cost </v>
      </c>
      <c r="AI281" s="2" t="str">
        <f>IF($D281="N",IF(MAS_Pre_Staging_1!AH281="@#@",IF(MAS_Manual_Entry!AI281="","Manual Entry Req",MAS_Manual_Entry!AI281),MAS_Pre_Staging_1!AH281),IF(MAS_Pre_Staging_1!AH281="@#@",IF(_xlfn.XLOOKUP($A281,Odyssey_vs_App_Mapping_1!$A$2:$A$507,Odyssey_vs_App_Mapping_1!AG$2:AG$507)="@#@",IF(MAS_Manual_Entry!AI281="","Manual Entry Req",MAS_Manual_Entry!AI281),_xlfn.XLOOKUP($A281,Odyssey_vs_App_Mapping_1!$A$2:$A$507,Odyssey_vs_App_Mapping_1!AG$2:AG$507)),MAS_Pre_Staging_1!AH281))</f>
        <v>No license cost</v>
      </c>
      <c r="AJ281" s="2" t="str">
        <f>IF($D281="N",IF(MAS_Pre_Staging_1!AI281="@#@",IF(MAS_Manual_Entry!AJ281="","Manual Entry Req",MAS_Manual_Entry!AJ281),MAS_Pre_Staging_1!AI281),IF(MAS_Pre_Staging_1!AI281="@#@",IF(_xlfn.XLOOKUP($A281,Odyssey_vs_App_Mapping_1!$A$2:$A$507,Odyssey_vs_App_Mapping_1!AH$2:AH$507)="@#@",IF(MAS_Manual_Entry!AJ281="","Manual Entry Req",MAS_Manual_Entry!AJ281),_xlfn.XLOOKUP($A281,Odyssey_vs_App_Mapping_1!$A$2:$A$507,Odyssey_vs_App_Mapping_1!AH$2:AH$507)),MAS_Pre_Staging_1!AI281))</f>
        <v>Limited - supported by ECOMM.DACH</v>
      </c>
      <c r="AK281" s="2" t="str">
        <f>IF($D281="N",IF(MAS_Pre_Staging_1!AJ281="@#@",IF(MAS_Manual_Entry!AK281="","Manual Entry Req",MAS_Manual_Entry!AK281),MAS_Pre_Staging_1!AJ281),IF(MAS_Pre_Staging_1!AJ281="@#@",IF(_xlfn.XLOOKUP($A281,Odyssey_vs_App_Mapping_1!$A$2:$A$507,Odyssey_vs_App_Mapping_1!AI$2:AI$507)="@#@",IF(MAS_Manual_Entry!AK281="","Manual Entry Req",MAS_Manual_Entry!AK281),_xlfn.XLOOKUP($A281,Odyssey_vs_App_Mapping_1!$A$2:$A$507,Odyssey_vs_App_Mapping_1!AI$2:AI$507)),MAS_Pre_Staging_1!AJ281))</f>
        <v>Not possible</v>
      </c>
      <c r="AL281" s="2" t="str">
        <f>IF($D281="N",IF(MAS_Pre_Staging_1!AK281="@#@",IF(MAS_Manual_Entry!AL281="","Manual Entry Req",MAS_Manual_Entry!AL281),MAS_Pre_Staging_1!AK281),IF(MAS_Pre_Staging_1!AK281="@#@",IF(_xlfn.XLOOKUP($A281,Odyssey_vs_App_Mapping_1!$A$2:$A$507,Odyssey_vs_App_Mapping_1!AJ$2:AJ$507)="@#@",IF(MAS_Manual_Entry!AL281="","Manual Entry Req",MAS_Manual_Entry!AL281),_xlfn.XLOOKUP($A281,Odyssey_vs_App_Mapping_1!$A$2:$A$507,Odyssey_vs_App_Mapping_1!AJ$2:AJ$507)),MAS_Pre_Staging_1!AK281))</f>
        <v>No, but possible</v>
      </c>
      <c r="AM281" s="2" t="str">
        <f>IF($D281="N",IF(MAS_Pre_Staging_1!AL281="@#@",IF(MAS_Manual_Entry!AM281="","Manual Entry Req",MAS_Manual_Entry!AM281),MAS_Pre_Staging_1!AL281),IF(MAS_Pre_Staging_1!AL281="@#@",IF(_xlfn.XLOOKUP($A281,Odyssey_vs_App_Mapping_1!$A$2:$A$507,Odyssey_vs_App_Mapping_1!AK$2:AK$507)="@#@",IF(MAS_Manual_Entry!AM281="","Manual Entry Req",MAS_Manual_Entry!AM281),_xlfn.XLOOKUP($A281,Odyssey_vs_App_Mapping_1!$A$2:$A$507,Odyssey_vs_App_Mapping_1!AK$2:AK$507)),MAS_Pre_Staging_1!AL281))</f>
        <v xml:space="preserve">Yes
</v>
      </c>
      <c r="AN281" s="2" t="str">
        <f>IF($D281="N",IF(MAS_Pre_Staging_1!AM281="@#@",IF(MAS_Manual_Entry!AN281="","Manual Entry Req",MAS_Manual_Entry!AN281),MAS_Pre_Staging_1!AM281),IF(MAS_Pre_Staging_1!AM281="@#@",IF(_xlfn.XLOOKUP($A281,Odyssey_vs_App_Mapping_1!$A$2:$A$507,Odyssey_vs_App_Mapping_1!AL$2:AL$507)="@#@",IF(MAS_Manual_Entry!AN281="","Manual Entry Req",MAS_Manual_Entry!AN281),_xlfn.XLOOKUP($A281,Odyssey_vs_App_Mapping_1!$A$2:$A$507,Odyssey_vs_App_Mapping_1!AL$2:AL$507)),MAS_Pre_Staging_1!AM281))</f>
        <v>Not possible</v>
      </c>
      <c r="AO281" s="37" t="s">
        <v>181</v>
      </c>
      <c r="AP281" s="37" t="s">
        <v>3674</v>
      </c>
      <c r="AQ281" s="29">
        <f t="shared" si="12"/>
        <v>0.88571428571428568</v>
      </c>
      <c r="AR281" s="29">
        <f t="shared" si="13"/>
        <v>0.95652173913043481</v>
      </c>
      <c r="AS281" s="38">
        <f>COUNTIFS(MAS_Pre_Staging_263[[#This Row],[Identify Current Region Owner]:[Is it a Legacy App or not? (Y/N)]],"Manual Entry Req")+COUNTBLANK(MAS_Pre_Staging_263[[#This Row],[Identify Current Region Owner]:[Is it a Legacy App or not? (Y/N)]])</f>
        <v>4</v>
      </c>
      <c r="AT281" s="164"/>
      <c r="AU281" s="164">
        <f t="shared" si="14"/>
        <v>1</v>
      </c>
      <c r="AV281" s="166" t="s">
        <v>49</v>
      </c>
    </row>
    <row r="282" spans="1:48" ht="95.25" customHeight="1" x14ac:dyDescent="0.25">
      <c r="A282" s="39" t="str">
        <f>MAS_Pre_Staging_1[[#This Row],[Source ID]]</f>
        <v>S3.76</v>
      </c>
      <c r="B282" s="27" t="str">
        <f>MAS_Pre_Staging_1[[#This Row],[M1 : Name of All Applications]]</f>
        <v>Ciuch Conveyor MHS</v>
      </c>
      <c r="C282" s="27" t="str">
        <f>MAS_Pre_Staging_1[[#This Row],[Region]]</f>
        <v>EMEA</v>
      </c>
      <c r="D282" s="2" t="str">
        <f>IF(ISERROR(_xlfn.XLOOKUP(MAS_Pre_Staging_263[[#This Row],[Source ID]],Odyssey_vs_App_Mapping_1!A$2:A$507,Odyssey_vs_App_Mapping_1!B$2:B$507)),"N","Y")</f>
        <v>Y</v>
      </c>
      <c r="E282" s="27" t="str">
        <f>MAS_Pre_Staging_1[[#This Row],[M1. Source of File]]</f>
        <v>EMEA</v>
      </c>
      <c r="F282" s="27" t="str">
        <f>MAS_Pre_Staging_1[[#This Row],[M2 : Listed CMDB Application Owner]]</f>
        <v>UK</v>
      </c>
      <c r="G282" s="27" t="str">
        <f>MAS_Pre_Staging_1[[#This Row],[M2: Listed Region Owner]]</f>
        <v>Pascale Dries</v>
      </c>
      <c r="H282" s="2" t="str">
        <f>IF($D282="N",IF(MAS_Pre_Staging_1!G282="@#@",IF(MAS_Manual_Entry!H282="","Manual Entry Req",MAS_Manual_Entry!H282),MAS_Pre_Staging_1!G282),IF(MAS_Pre_Staging_1!G282="@#@",IF(_xlfn.XLOOKUP($A282,Odyssey_vs_App_Mapping_1!$A$2:$A$507,Odyssey_vs_App_Mapping_1!F$2:F$507)="@#@",IF(MAS_Manual_Entry!H282="","Manual Entry Req",MAS_Manual_Entry!H282),_xlfn.XLOOKUP($A282,Odyssey_vs_App_Mapping_1!$A$2:$A$507,Odyssey_vs_App_Mapping_1!F$2:F$507)),MAS_Pre_Staging_1!G282))</f>
        <v>Pascale Dries</v>
      </c>
      <c r="I282" s="2" t="str">
        <f>IF($D282="N",IF(MAS_Pre_Staging_1!H282="@#@",IF(MAS_Manual_Entry!I282="","Manual Entry Req",MAS_Manual_Entry!I282),MAS_Pre_Staging_1!H282),IF(MAS_Pre_Staging_1!H282="@#@",IF(_xlfn.XLOOKUP($A282,Odyssey_vs_App_Mapping_1!$A$2:$A$507,Odyssey_vs_App_Mapping_1!G$2:G$507)="@#@",IF(MAS_Manual_Entry!I282="","Manual Entry Req",MAS_Manual_Entry!I282),_xlfn.XLOOKUP($A282,Odyssey_vs_App_Mapping_1!$A$2:$A$507,Odyssey_vs_App_Mapping_1!G$2:G$507)),MAS_Pre_Staging_1!H282))</f>
        <v>Active</v>
      </c>
      <c r="J282" s="2" t="str">
        <f>IF($D282="N",IF(MAS_Pre_Staging_1!I282="@#@",IF(MAS_Manual_Entry!J282="","Manual Entry Req",MAS_Manual_Entry!J282),MAS_Pre_Staging_1!I282),IF(MAS_Pre_Staging_1!I282="@#@",IF(_xlfn.XLOOKUP($A282,Odyssey_vs_App_Mapping_1!$A$2:$A$507,Odyssey_vs_App_Mapping_1!H$2:H$507)="@#@",IF(MAS_Manual_Entry!J282="","Manual Entry Req",MAS_Manual_Entry!J282),_xlfn.XLOOKUP($A282,Odyssey_vs_App_Mapping_1!$A$2:$A$507,Odyssey_vs_App_Mapping_1!H$2:H$507)),MAS_Pre_Staging_1!I282))</f>
        <v>Logistics</v>
      </c>
      <c r="K282" s="2" t="str">
        <f>IF($D282="N",IF(MAS_Pre_Staging_1!J282="@#@",IF(MAS_Manual_Entry!K282="","Manual Entry Req",MAS_Manual_Entry!K282),MAS_Pre_Staging_1!J282),IF(MAS_Pre_Staging_1!J282="@#@",IF(_xlfn.XLOOKUP($A282,Odyssey_vs_App_Mapping_1!$A$2:$A$507,Odyssey_vs_App_Mapping_1!I$2:I$507)="@#@",IF(MAS_Manual_Entry!K282="","Manual Entry Req",MAS_Manual_Entry!K282),_xlfn.XLOOKUP($A282,Odyssey_vs_App_Mapping_1!$A$2:$A$507,Odyssey_vs_App_Mapping_1!I$2:I$507)),MAS_Pre_Staging_1!J282))</f>
        <v>,,EMEA,</v>
      </c>
      <c r="L282" s="2" t="str">
        <f>IF($D282="N",IF(MAS_Pre_Staging_1!K282="@#@",IF(MAS_Manual_Entry!L282="","Manual Entry Req",MAS_Manual_Entry!L282),MAS_Pre_Staging_1!K282),IF(MAS_Pre_Staging_1!K282="@#@",IF(_xlfn.XLOOKUP($A282,Odyssey_vs_App_Mapping_1!$A$2:$A$507,Odyssey_vs_App_Mapping_1!J$2:J$507)="@#@",IF(MAS_Manual_Entry!L282="","Manual Entry Req",MAS_Manual_Entry!L282),_xlfn.XLOOKUP($A282,Odyssey_vs_App_Mapping_1!$A$2:$A$507,Odyssey_vs_App_Mapping_1!J$2:J$507)),MAS_Pre_Staging_1!K282))</f>
        <v>Homegrown</v>
      </c>
      <c r="M282" s="2" t="str">
        <f>IF($D282="N",IF(MAS_Pre_Staging_1!L282="@#@",IF(MAS_Manual_Entry!M282="","Manual Entry Req",MAS_Manual_Entry!M282),MAS_Pre_Staging_1!L282),IF(MAS_Pre_Staging_1!L282="@#@",IF(_xlfn.XLOOKUP($A282,Odyssey_vs_App_Mapping_1!$A$2:$A$507,Odyssey_vs_App_Mapping_1!K$2:K$507)="@#@",IF(MAS_Manual_Entry!M282="","Manual Entry Req",MAS_Manual_Entry!M282),_xlfn.XLOOKUP($A282,Odyssey_vs_App_Mapping_1!$A$2:$A$507,Odyssey_vs_App_Mapping_1!K$2:K$507)),MAS_Pre_Staging_1!L282))</f>
        <v>-</v>
      </c>
      <c r="N282" s="2" t="str">
        <f>IF($D282="N",IF(MAS_Pre_Staging_1!M282="@#@",IF(MAS_Manual_Entry!N282="","Manual Entry Req",MAS_Manual_Entry!N282),MAS_Pre_Staging_1!M282),IF(MAS_Pre_Staging_1!M282="@#@",IF(_xlfn.XLOOKUP($A282,Odyssey_vs_App_Mapping_1!$A$2:$A$507,Odyssey_vs_App_Mapping_1!L$2:L$507)="@#@",IF(MAS_Manual_Entry!N282="","Manual Entry Req",MAS_Manual_Entry!N282),_xlfn.XLOOKUP($A282,Odyssey_vs_App_Mapping_1!$A$2:$A$507,Odyssey_vs_App_Mapping_1!L$2:L$507)),MAS_Pre_Staging_1!M282))</f>
        <v>Other</v>
      </c>
      <c r="O282" s="2" t="str">
        <f>IF($D282="N",IF(MAS_Pre_Staging_1!N282="@#@",IF(MAS_Manual_Entry!O282="","Manual Entry Req",MAS_Manual_Entry!O282),MAS_Pre_Staging_1!N282),IF(MAS_Pre_Staging_1!N282="@#@",IF(_xlfn.XLOOKUP($A282,Odyssey_vs_App_Mapping_1!$A$2:$A$507,Odyssey_vs_App_Mapping_1!M$2:M$507)="@#@",IF(MAS_Manual_Entry!O282="","Manual Entry Req",MAS_Manual_Entry!O282),_xlfn.XLOOKUP($A282,Odyssey_vs_App_Mapping_1!$A$2:$A$507,Odyssey_vs_App_Mapping_1!M$2:M$507)),MAS_Pre_Staging_1!N282))</f>
        <v>Windows (fat client) + Windows NT/2000/XP/2003 Server</v>
      </c>
      <c r="P282" s="2" t="str">
        <f>IF($D282="N",IF(MAS_Pre_Staging_1!O282="@#@",IF(MAS_Manual_Entry!P282="","Manual Entry Req",MAS_Manual_Entry!P282),MAS_Pre_Staging_1!O282),IF(MAS_Pre_Staging_1!O282="@#@",IF(_xlfn.XLOOKUP($A282,Odyssey_vs_App_Mapping_1!$A$2:$A$507,Odyssey_vs_App_Mapping_1!N$2:N$507)="@#@",IF(MAS_Manual_Entry!P282="","Manual Entry Req",MAS_Manual_Entry!P282),_xlfn.XLOOKUP($A282,Odyssey_vs_App_Mapping_1!$A$2:$A$507,Odyssey_vs_App_Mapping_1!N$2:N$507)),MAS_Pre_Staging_1!O282))</f>
        <v>Unknown</v>
      </c>
      <c r="Q282" s="2" t="str">
        <f>IF($D282="N",IF(MAS_Pre_Staging_1!P282="@#@",IF(MAS_Manual_Entry!Q282="","Manual Entry Req",MAS_Manual_Entry!Q282),MAS_Pre_Staging_1!P282),IF(MAS_Pre_Staging_1!P282="@#@",IF(_xlfn.XLOOKUP($A282,Odyssey_vs_App_Mapping_1!$A$2:$A$507,Odyssey_vs_App_Mapping_1!O$2:O$507)="@#@",IF(MAS_Manual_Entry!Q282="","Manual Entry Req",MAS_Manual_Entry!Q282),_xlfn.XLOOKUP($A282,Odyssey_vs_App_Mapping_1!$A$2:$A$507,Odyssey_vs_App_Mapping_1!O$2:O$507)),MAS_Pre_Staging_1!P282))</f>
        <v xml:space="preserve">Commission reporting tool
conveyor system
</v>
      </c>
      <c r="R282" s="2" t="str">
        <f>IF($D282="N",IF(MAS_Pre_Staging_1!Q282="@#@",IF(MAS_Manual_Entry!R282="","Manual Entry Req",MAS_Manual_Entry!R282),MAS_Pre_Staging_1!Q282),IF(MAS_Pre_Staging_1!Q282="@#@",IF(_xlfn.XLOOKUP($A282,Odyssey_vs_App_Mapping_1!$A$2:$A$507,Odyssey_vs_App_Mapping_1!P$2:P$507)="@#@",IF(MAS_Manual_Entry!R282="","Manual Entry Req",MAS_Manual_Entry!R282),_xlfn.XLOOKUP($A282,Odyssey_vs_App_Mapping_1!$A$2:$A$507,Odyssey_vs_App_Mapping_1!P$2:P$507)),MAS_Pre_Staging_1!Q282))</f>
        <v>Not Available</v>
      </c>
      <c r="S282" s="2" t="str">
        <f>IF($D282="N",IF(MAS_Pre_Staging_1!R282="@#@",IF(MAS_Manual_Entry!S282="","Manual Entry Req",MAS_Manual_Entry!S282),MAS_Pre_Staging_1!R282),IF(MAS_Pre_Staging_1!R282="@#@",IF(_xlfn.XLOOKUP($A282,Odyssey_vs_App_Mapping_1!$A$2:$A$507,Odyssey_vs_App_Mapping_1!Q$2:Q$507)="@#@",IF(MAS_Manual_Entry!S282="","Manual Entry Req",MAS_Manual_Entry!S282),_xlfn.XLOOKUP($A282,Odyssey_vs_App_Mapping_1!$A$2:$A$507,Odyssey_vs_App_Mapping_1!Q$2:Q$507)),MAS_Pre_Staging_1!R282))</f>
        <v>Manual Entry Req</v>
      </c>
      <c r="T282" s="2" t="str">
        <f>IF($D282="N",IF(MAS_Pre_Staging_1!S282="@#@",IF(MAS_Manual_Entry!T282="","Manual Entry Req",MAS_Manual_Entry!T282),MAS_Pre_Staging_1!S282),IF(MAS_Pre_Staging_1!S282="@#@",IF(_xlfn.XLOOKUP($A282,Odyssey_vs_App_Mapping_1!$A$2:$A$507,Odyssey_vs_App_Mapping_1!R$2:R$507)="@#@",IF(MAS_Manual_Entry!T282="","Manual Entry Req",MAS_Manual_Entry!T282),_xlfn.XLOOKUP($A282,Odyssey_vs_App_Mapping_1!$A$2:$A$507,Odyssey_vs_App_Mapping_1!R$2:R$507)),MAS_Pre_Staging_1!S282))</f>
        <v>Manual Entry Req</v>
      </c>
      <c r="U282" s="2" t="str">
        <f>IF($D282="N",IF(MAS_Pre_Staging_1!T282="@#@",IF(MAS_Manual_Entry!U282="","Manual Entry Req",MAS_Manual_Entry!U282),MAS_Pre_Staging_1!T282),IF(MAS_Pre_Staging_1!T282="@#@",IF(_xlfn.XLOOKUP($A282,Odyssey_vs_App_Mapping_1!$A$2:$A$507,Odyssey_vs_App_Mapping_1!S$2:S$507)="@#@",IF(MAS_Manual_Entry!U282="","Manual Entry Req",MAS_Manual_Entry!U282),_xlfn.XLOOKUP($A282,Odyssey_vs_App_Mapping_1!$A$2:$A$507,Odyssey_vs_App_Mapping_1!S$2:S$507)),MAS_Pre_Staging_1!T282))</f>
        <v>Manual Entry Req</v>
      </c>
      <c r="V282" s="2" t="str">
        <f>IF($D282="N",IF(MAS_Pre_Staging_1!U282="@#@",IF(MAS_Manual_Entry!V282="","Manual Entry Req",MAS_Manual_Entry!V282),MAS_Pre_Staging_1!U282),IF(MAS_Pre_Staging_1!U282="@#@",IF(_xlfn.XLOOKUP($A282,Odyssey_vs_App_Mapping_1!$A$2:$A$507,Odyssey_vs_App_Mapping_1!T$2:T$507)="@#@",IF(MAS_Manual_Entry!V282="","Manual Entry Req",MAS_Manual_Entry!V282),_xlfn.XLOOKUP($A282,Odyssey_vs_App_Mapping_1!$A$2:$A$507,Odyssey_vs_App_Mapping_1!T$2:T$507)),MAS_Pre_Staging_1!U282))</f>
        <v>Manual Entry Req</v>
      </c>
      <c r="W282" s="2" t="str">
        <f>IF($D282="N",IF(MAS_Pre_Staging_1!V282="@#@",IF(MAS_Manual_Entry!W282="","Manual Entry Req",MAS_Manual_Entry!W282),MAS_Pre_Staging_1!V282),IF(MAS_Pre_Staging_1!V282="@#@",IF(_xlfn.XLOOKUP($A282,Odyssey_vs_App_Mapping_1!$A$2:$A$507,Odyssey_vs_App_Mapping_1!U$2:U$507)="@#@",IF(MAS_Manual_Entry!W282="","Manual Entry Req",MAS_Manual_Entry!W282),_xlfn.XLOOKUP($A282,Odyssey_vs_App_Mapping_1!$A$2:$A$507,Odyssey_vs_App_Mapping_1!U$2:U$507)),MAS_Pre_Staging_1!V282))</f>
        <v xml:space="preserve">IT operations </v>
      </c>
      <c r="X282" s="2" t="str">
        <f>IF($D282="N",IF(MAS_Pre_Staging_1!W282="@#@",IF(MAS_Manual_Entry!X282="","Manual Entry Req",MAS_Manual_Entry!X282),MAS_Pre_Staging_1!W282),IF(MAS_Pre_Staging_1!W282="@#@",IF(_xlfn.XLOOKUP($A282,Odyssey_vs_App_Mapping_1!$A$2:$A$507,Odyssey_vs_App_Mapping_1!V$2:V$507)="@#@",IF(MAS_Manual_Entry!X282="","Manual Entry Req",MAS_Manual_Entry!X282),_xlfn.XLOOKUP($A282,Odyssey_vs_App_Mapping_1!$A$2:$A$507,Odyssey_vs_App_Mapping_1!V$2:V$507)),MAS_Pre_Staging_1!W282))</f>
        <v xml:space="preserve">3- Relevant
</v>
      </c>
      <c r="Y282" s="2" t="str">
        <f>IF($D282="N",IF(MAS_Pre_Staging_1!X282="@#@",IF(MAS_Manual_Entry!Y282="","Manual Entry Req",MAS_Manual_Entry!Y282),MAS_Pre_Staging_1!X282),IF(MAS_Pre_Staging_1!X282="@#@",IF(_xlfn.XLOOKUP($A282,Odyssey_vs_App_Mapping_1!$A$2:$A$507,Odyssey_vs_App_Mapping_1!W$2:W$507)="@#@",IF(MAS_Manual_Entry!Y282="","Manual Entry Req",MAS_Manual_Entry!Y282),_xlfn.XLOOKUP($A282,Odyssey_vs_App_Mapping_1!$A$2:$A$507,Odyssey_vs_App_Mapping_1!W$2:W$507)),MAS_Pre_Staging_1!X282))</f>
        <v>Non Confidential</v>
      </c>
      <c r="Z282" s="2">
        <f>IF($D282="N",IF(MAS_Pre_Staging_1!Y282="@#@",IF(MAS_Manual_Entry!Z282="","Manual Entry Req",MAS_Manual_Entry!Z282),MAS_Pre_Staging_1!Y282),IF(MAS_Pre_Staging_1!Y282="@#@",IF(_xlfn.XLOOKUP($A282,Odyssey_vs_App_Mapping_1!$A$2:$A$507,Odyssey_vs_App_Mapping_1!X$2:X$507)="@#@",IF(MAS_Manual_Entry!Z282="","Manual Entry Req",MAS_Manual_Entry!Z282),_xlfn.XLOOKUP($A282,Odyssey_vs_App_Mapping_1!$A$2:$A$507,Odyssey_vs_App_Mapping_1!X$2:X$507)),MAS_Pre_Staging_1!Y282))</f>
        <v>30</v>
      </c>
      <c r="AA282" s="2" t="str">
        <f>IF($D282="N",IF(MAS_Pre_Staging_1!Z282="@#@",IF(MAS_Manual_Entry!AA282="","Manual Entry Req",MAS_Manual_Entry!AA282),MAS_Pre_Staging_1!Z282),IF(MAS_Pre_Staging_1!Z282="@#@",IF(_xlfn.XLOOKUP($A282,Odyssey_vs_App_Mapping_1!$A$2:$A$507,Odyssey_vs_App_Mapping_1!Y$2:Y$507)="@#@",IF(MAS_Manual_Entry!AA282="","Manual Entry Req",MAS_Manual_Entry!AA282),_xlfn.XLOOKUP($A282,Odyssey_vs_App_Mapping_1!$A$2:$A$507,Odyssey_vs_App_Mapping_1!Y$2:Y$507)),MAS_Pre_Staging_1!Z282))</f>
        <v>Low number of incoming/outgoing linkages (&lt; 5)</v>
      </c>
      <c r="AB282" s="2" t="str">
        <f>IF($D282="N",IF(MAS_Pre_Staging_1!AA282="@#@",IF(MAS_Manual_Entry!AB282="","Manual Entry Req",MAS_Manual_Entry!AB282),MAS_Pre_Staging_1!AA282),IF(MAS_Pre_Staging_1!AA282="@#@",IF(_xlfn.XLOOKUP($A282,Odyssey_vs_App_Mapping_1!$A$2:$A$507,Odyssey_vs_App_Mapping_1!Z$2:Z$507)="@#@",IF(MAS_Manual_Entry!AB282="","Manual Entry Req",MAS_Manual_Entry!AB282),_xlfn.XLOOKUP($A282,Odyssey_vs_App_Mapping_1!$A$2:$A$507,Odyssey_vs_App_Mapping_1!Z$2:Z$507)),MAS_Pre_Staging_1!AA282))</f>
        <v>Two dominant database types used</v>
      </c>
      <c r="AC282" s="2" t="str">
        <f>IF($D282="N",IF(MAS_Pre_Staging_1!AB282="@#@",IF(MAS_Manual_Entry!AC282="","Manual Entry Req",MAS_Manual_Entry!AC282),MAS_Pre_Staging_1!AB282),IF(MAS_Pre_Staging_1!AB282="@#@",IF(_xlfn.XLOOKUP($A282,Odyssey_vs_App_Mapping_1!$A$2:$A$507,Odyssey_vs_App_Mapping_1!AA$2:AA$507)="@#@",IF(MAS_Manual_Entry!AC282="","Manual Entry Req",MAS_Manual_Entry!AC282),_xlfn.XLOOKUP($A282,Odyssey_vs_App_Mapping_1!$A$2:$A$507,Odyssey_vs_App_Mapping_1!AA$2:AA$507)),MAS_Pre_Staging_1!AB282))</f>
        <v>2-3 dominant languages/technologies used</v>
      </c>
      <c r="AD282" s="2" t="str">
        <f>IF($D282="N",IF(MAS_Pre_Staging_1!AC282="@#@",IF(MAS_Manual_Entry!AD282="","Manual Entry Req",MAS_Manual_Entry!AD282),MAS_Pre_Staging_1!AC282),IF(MAS_Pre_Staging_1!AC282="@#@",IF(_xlfn.XLOOKUP($A282,Odyssey_vs_App_Mapping_1!$A$2:$A$507,Odyssey_vs_App_Mapping_1!AB$2:AB$507)="@#@",IF(MAS_Manual_Entry!AD282="","Manual Entry Req",MAS_Manual_Entry!AD282),_xlfn.XLOOKUP($A282,Odyssey_vs_App_Mapping_1!$A$2:$A$507,Odyssey_vs_App_Mapping_1!AB$2:AB$507)),MAS_Pre_Staging_1!AC282))</f>
        <v>IT Regional</v>
      </c>
      <c r="AE282" s="2" t="str">
        <f>IF($D282="N",IF(MAS_Pre_Staging_1!AD282="@#@",IF(MAS_Manual_Entry!AE282="","Manual Entry Req",MAS_Manual_Entry!AE282),MAS_Pre_Staging_1!AD282),IF(MAS_Pre_Staging_1!AD282="@#@",IF(_xlfn.XLOOKUP($A282,Odyssey_vs_App_Mapping_1!$A$2:$A$507,Odyssey_vs_App_Mapping_1!AC$2:AC$507)="@#@",IF(MAS_Manual_Entry!AE282="","Manual Entry Req",MAS_Manual_Entry!AE282),_xlfn.XLOOKUP($A282,Odyssey_vs_App_Mapping_1!$A$2:$A$507,Odyssey_vs_App_Mapping_1!AC$2:AC$507)),MAS_Pre_Staging_1!AD282))</f>
        <v>Standard skill set</v>
      </c>
      <c r="AF282" s="2" t="str">
        <f>IF($D282="N",IF(MAS_Pre_Staging_1!AE282="@#@",IF(MAS_Manual_Entry!AF282="","Manual Entry Req",MAS_Manual_Entry!AF282),MAS_Pre_Staging_1!AE282),IF(MAS_Pre_Staging_1!AE282="@#@",IF(_xlfn.XLOOKUP($A282,Odyssey_vs_App_Mapping_1!$A$2:$A$507,Odyssey_vs_App_Mapping_1!AD$2:AD$507)="@#@",IF(MAS_Manual_Entry!AF282="","Manual Entry Req",MAS_Manual_Entry!AF282),_xlfn.XLOOKUP($A282,Odyssey_vs_App_Mapping_1!$A$2:$A$507,Odyssey_vs_App_Mapping_1!AD$2:AD$507)),MAS_Pre_Staging_1!AE282))</f>
        <v>Unknown</v>
      </c>
      <c r="AG282" s="2" t="str">
        <f>IF($D282="N",IF(MAS_Pre_Staging_1!AF282="@#@",IF(MAS_Manual_Entry!AG282="","Manual Entry Req",MAS_Manual_Entry!AG282),MAS_Pre_Staging_1!AF282),IF(MAS_Pre_Staging_1!AF282="@#@",IF(_xlfn.XLOOKUP($A282,Odyssey_vs_App_Mapping_1!$A$2:$A$507,Odyssey_vs_App_Mapping_1!AE$2:AE$507)="@#@",IF(MAS_Manual_Entry!AG282="","Manual Entry Req",MAS_Manual_Entry!AG282),_xlfn.XLOOKUP($A282,Odyssey_vs_App_Mapping_1!$A$2:$A$507,Odyssey_vs_App_Mapping_1!AE$2:AE$507)),MAS_Pre_Staging_1!AF282))</f>
        <v>Decommissioned</v>
      </c>
      <c r="AH282" s="2" t="str">
        <f>IF($D282="N",IF(MAS_Pre_Staging_1!AG282="@#@",IF(MAS_Manual_Entry!AH282="","Manual Entry Req",MAS_Manual_Entry!AH282),MAS_Pre_Staging_1!AG282),IF(MAS_Pre_Staging_1!AG282="@#@",IF(_xlfn.XLOOKUP($A282,Odyssey_vs_App_Mapping_1!$A$2:$A$507,Odyssey_vs_App_Mapping_1!AF$2:AF$507)="@#@",IF(MAS_Manual_Entry!AH282="","Manual Entry Req",MAS_Manual_Entry!AH282),_xlfn.XLOOKUP($A282,Odyssey_vs_App_Mapping_1!$A$2:$A$507,Odyssey_vs_App_Mapping_1!AF$2:AF$507)),MAS_Pre_Staging_1!AG282))</f>
        <v>Manual Entry Req</v>
      </c>
      <c r="AI282" s="2" t="str">
        <f>IF($D282="N",IF(MAS_Pre_Staging_1!AH282="@#@",IF(MAS_Manual_Entry!AI282="","Manual Entry Req",MAS_Manual_Entry!AI282),MAS_Pre_Staging_1!AH282),IF(MAS_Pre_Staging_1!AH282="@#@",IF(_xlfn.XLOOKUP($A282,Odyssey_vs_App_Mapping_1!$A$2:$A$507,Odyssey_vs_App_Mapping_1!AG$2:AG$507)="@#@",IF(MAS_Manual_Entry!AI282="","Manual Entry Req",MAS_Manual_Entry!AI282),_xlfn.XLOOKUP($A282,Odyssey_vs_App_Mapping_1!$A$2:$A$507,Odyssey_vs_App_Mapping_1!AG$2:AG$507)),MAS_Pre_Staging_1!AH282))</f>
        <v>Manual Entry Req</v>
      </c>
      <c r="AJ282" s="2" t="str">
        <f>IF($D282="N",IF(MAS_Pre_Staging_1!AI282="@#@",IF(MAS_Manual_Entry!AJ282="","Manual Entry Req",MAS_Manual_Entry!AJ282),MAS_Pre_Staging_1!AI282),IF(MAS_Pre_Staging_1!AI282="@#@",IF(_xlfn.XLOOKUP($A282,Odyssey_vs_App_Mapping_1!$A$2:$A$507,Odyssey_vs_App_Mapping_1!AH$2:AH$507)="@#@",IF(MAS_Manual_Entry!AJ282="","Manual Entry Req",MAS_Manual_Entry!AJ282),_xlfn.XLOOKUP($A282,Odyssey_vs_App_Mapping_1!$A$2:$A$507,Odyssey_vs_App_Mapping_1!AH$2:AH$507)),MAS_Pre_Staging_1!AI282))</f>
        <v>Between $50,001 and $500,000 USD</v>
      </c>
      <c r="AK282" s="2" t="str">
        <f>IF($D282="N",IF(MAS_Pre_Staging_1!AJ282="@#@",IF(MAS_Manual_Entry!AK282="","Manual Entry Req",MAS_Manual_Entry!AK282),MAS_Pre_Staging_1!AJ282),IF(MAS_Pre_Staging_1!AJ282="@#@",IF(_xlfn.XLOOKUP($A282,Odyssey_vs_App_Mapping_1!$A$2:$A$507,Odyssey_vs_App_Mapping_1!AI$2:AI$507)="@#@",IF(MAS_Manual_Entry!AK282="","Manual Entry Req",MAS_Manual_Entry!AK282),_xlfn.XLOOKUP($A282,Odyssey_vs_App_Mapping_1!$A$2:$A$507,Odyssey_vs_App_Mapping_1!AI$2:AI$507)),MAS_Pre_Staging_1!AJ282))</f>
        <v>Manual Entry Req</v>
      </c>
      <c r="AL282" s="2" t="str">
        <f>IF($D282="N",IF(MAS_Pre_Staging_1!AK282="@#@",IF(MAS_Manual_Entry!AL282="","Manual Entry Req",MAS_Manual_Entry!AL282),MAS_Pre_Staging_1!AK282),IF(MAS_Pre_Staging_1!AK282="@#@",IF(_xlfn.XLOOKUP($A282,Odyssey_vs_App_Mapping_1!$A$2:$A$507,Odyssey_vs_App_Mapping_1!AJ$2:AJ$507)="@#@",IF(MAS_Manual_Entry!AL282="","Manual Entry Req",MAS_Manual_Entry!AL282),_xlfn.XLOOKUP($A282,Odyssey_vs_App_Mapping_1!$A$2:$A$507,Odyssey_vs_App_Mapping_1!AJ$2:AJ$507)),MAS_Pre_Staging_1!AK282))</f>
        <v>Manual Entry Req</v>
      </c>
      <c r="AM282" s="2" t="str">
        <f>IF($D282="N",IF(MAS_Pre_Staging_1!AL282="@#@",IF(MAS_Manual_Entry!AM282="","Manual Entry Req",MAS_Manual_Entry!AM282),MAS_Pre_Staging_1!AL282),IF(MAS_Pre_Staging_1!AL282="@#@",IF(_xlfn.XLOOKUP($A282,Odyssey_vs_App_Mapping_1!$A$2:$A$507,Odyssey_vs_App_Mapping_1!AK$2:AK$507)="@#@",IF(MAS_Manual_Entry!AM282="","Manual Entry Req",MAS_Manual_Entry!AM282),_xlfn.XLOOKUP($A282,Odyssey_vs_App_Mapping_1!$A$2:$A$507,Odyssey_vs_App_Mapping_1!AK$2:AK$507)),MAS_Pre_Staging_1!AL282))</f>
        <v>Manual Entry Req</v>
      </c>
      <c r="AN282" s="2" t="str">
        <f>IF($D282="N",IF(MAS_Pre_Staging_1!AM282="@#@",IF(MAS_Manual_Entry!AN282="","Manual Entry Req",MAS_Manual_Entry!AN282),MAS_Pre_Staging_1!AM282),IF(MAS_Pre_Staging_1!AM282="@#@",IF(_xlfn.XLOOKUP($A282,Odyssey_vs_App_Mapping_1!$A$2:$A$507,Odyssey_vs_App_Mapping_1!AL$2:AL$507)="@#@",IF(MAS_Manual_Entry!AN282="","Manual Entry Req",MAS_Manual_Entry!AN282),_xlfn.XLOOKUP($A282,Odyssey_vs_App_Mapping_1!$A$2:$A$507,Odyssey_vs_App_Mapping_1!AL$2:AL$507)),MAS_Pre_Staging_1!AM282))</f>
        <v>Manual Entry Req</v>
      </c>
      <c r="AO282" s="37" t="s">
        <v>181</v>
      </c>
      <c r="AP282" s="37" t="s">
        <v>3674</v>
      </c>
      <c r="AQ282" s="29">
        <f t="shared" si="12"/>
        <v>0.68571428571428572</v>
      </c>
      <c r="AR282" s="29">
        <f t="shared" si="13"/>
        <v>0.95652173913043481</v>
      </c>
      <c r="AS282" s="38">
        <f>COUNTIFS(MAS_Pre_Staging_263[[#This Row],[Identify Current Region Owner]:[Is it a Legacy App or not? (Y/N)]],"Manual Entry Req")+COUNTBLANK(MAS_Pre_Staging_263[[#This Row],[Identify Current Region Owner]:[Is it a Legacy App or not? (Y/N)]])</f>
        <v>11</v>
      </c>
      <c r="AT282" s="164"/>
      <c r="AU282" s="164">
        <f t="shared" si="14"/>
        <v>1</v>
      </c>
      <c r="AV282" s="166" t="s">
        <v>823</v>
      </c>
    </row>
    <row r="283" spans="1:48" ht="95.25" customHeight="1" x14ac:dyDescent="0.25">
      <c r="A283" s="39" t="str">
        <f>MAS_Pre_Staging_1[[#This Row],[Source ID]]</f>
        <v>S3.77</v>
      </c>
      <c r="B283" s="27" t="str">
        <f>MAS_Pre_Staging_1[[#This Row],[M1 : Name of All Applications]]</f>
        <v>Ciuch Materials Handling System</v>
      </c>
      <c r="C283" s="27" t="str">
        <f>MAS_Pre_Staging_1[[#This Row],[Region]]</f>
        <v>EMEA</v>
      </c>
      <c r="D283" s="2" t="str">
        <f>IF(ISERROR(_xlfn.XLOOKUP(MAS_Pre_Staging_263[[#This Row],[Source ID]],Odyssey_vs_App_Mapping_1!A$2:A$507,Odyssey_vs_App_Mapping_1!B$2:B$507)),"N","Y")</f>
        <v>Y</v>
      </c>
      <c r="E283" s="27" t="str">
        <f>MAS_Pre_Staging_1[[#This Row],[M1. Source of File]]</f>
        <v>EMEA</v>
      </c>
      <c r="F283" s="27" t="str">
        <f>MAS_Pre_Staging_1[[#This Row],[M2 : Listed CMDB Application Owner]]</f>
        <v>EMEA</v>
      </c>
      <c r="G283" s="27" t="str">
        <f>MAS_Pre_Staging_1[[#This Row],[M2: Listed Region Owner]]</f>
        <v>Malcolm Wray</v>
      </c>
      <c r="H283" s="2" t="str">
        <f>IF($D283="N",IF(MAS_Pre_Staging_1!G283="@#@",IF(MAS_Manual_Entry!H283="","Manual Entry Req",MAS_Manual_Entry!H283),MAS_Pre_Staging_1!G283),IF(MAS_Pre_Staging_1!G283="@#@",IF(_xlfn.XLOOKUP($A283,Odyssey_vs_App_Mapping_1!$A$2:$A$507,Odyssey_vs_App_Mapping_1!F$2:F$507)="@#@",IF(MAS_Manual_Entry!H283="","Manual Entry Req",MAS_Manual_Entry!H283),_xlfn.XLOOKUP($A283,Odyssey_vs_App_Mapping_1!$A$2:$A$507,Odyssey_vs_App_Mapping_1!F$2:F$507)),MAS_Pre_Staging_1!G283))</f>
        <v>Malcolm Wray</v>
      </c>
      <c r="I283" s="2" t="str">
        <f>IF($D283="N",IF(MAS_Pre_Staging_1!H283="@#@",IF(MAS_Manual_Entry!I283="","Manual Entry Req",MAS_Manual_Entry!I283),MAS_Pre_Staging_1!H283),IF(MAS_Pre_Staging_1!H283="@#@",IF(_xlfn.XLOOKUP($A283,Odyssey_vs_App_Mapping_1!$A$2:$A$507,Odyssey_vs_App_Mapping_1!G$2:G$507)="@#@",IF(MAS_Manual_Entry!I283="","Manual Entry Req",MAS_Manual_Entry!I283),_xlfn.XLOOKUP($A283,Odyssey_vs_App_Mapping_1!$A$2:$A$507,Odyssey_vs_App_Mapping_1!G$2:G$507)),MAS_Pre_Staging_1!H283))</f>
        <v>Active</v>
      </c>
      <c r="J283" s="2" t="str">
        <f>IF($D283="N",IF(MAS_Pre_Staging_1!I283="@#@",IF(MAS_Manual_Entry!J283="","Manual Entry Req",MAS_Manual_Entry!J283),MAS_Pre_Staging_1!I283),IF(MAS_Pre_Staging_1!I283="@#@",IF(_xlfn.XLOOKUP($A283,Odyssey_vs_App_Mapping_1!$A$2:$A$507,Odyssey_vs_App_Mapping_1!H$2:H$507)="@#@",IF(MAS_Manual_Entry!J283="","Manual Entry Req",MAS_Manual_Entry!J283),_xlfn.XLOOKUP($A283,Odyssey_vs_App_Mapping_1!$A$2:$A$507,Odyssey_vs_App_Mapping_1!H$2:H$507)),MAS_Pre_Staging_1!I283))</f>
        <v>Logistics</v>
      </c>
      <c r="K283" s="2" t="str">
        <f>IF($D283="N",IF(MAS_Pre_Staging_1!J283="@#@",IF(MAS_Manual_Entry!K283="","Manual Entry Req",MAS_Manual_Entry!K283),MAS_Pre_Staging_1!J283),IF(MAS_Pre_Staging_1!J283="@#@",IF(_xlfn.XLOOKUP($A283,Odyssey_vs_App_Mapping_1!$A$2:$A$507,Odyssey_vs_App_Mapping_1!I$2:I$507)="@#@",IF(MAS_Manual_Entry!K283="","Manual Entry Req",MAS_Manual_Entry!K283),_xlfn.XLOOKUP($A283,Odyssey_vs_App_Mapping_1!$A$2:$A$507,Odyssey_vs_App_Mapping_1!I$2:I$507)),MAS_Pre_Staging_1!J283))</f>
        <v>,,EMEA,</v>
      </c>
      <c r="L283" s="2" t="str">
        <f>IF($D283="N",IF(MAS_Pre_Staging_1!K283="@#@",IF(MAS_Manual_Entry!L283="","Manual Entry Req",MAS_Manual_Entry!L283),MAS_Pre_Staging_1!K283),IF(MAS_Pre_Staging_1!K283="@#@",IF(_xlfn.XLOOKUP($A283,Odyssey_vs_App_Mapping_1!$A$2:$A$507,Odyssey_vs_App_Mapping_1!J$2:J$507)="@#@",IF(MAS_Manual_Entry!L283="","Manual Entry Req",MAS_Manual_Entry!L283),_xlfn.XLOOKUP($A283,Odyssey_vs_App_Mapping_1!$A$2:$A$507,Odyssey_vs_App_Mapping_1!J$2:J$507)),MAS_Pre_Staging_1!K283))</f>
        <v>Third Party</v>
      </c>
      <c r="M283" s="2" t="str">
        <f>IF($D283="N",IF(MAS_Pre_Staging_1!L283="@#@",IF(MAS_Manual_Entry!M283="","Manual Entry Req",MAS_Manual_Entry!M283),MAS_Pre_Staging_1!L283),IF(MAS_Pre_Staging_1!L283="@#@",IF(_xlfn.XLOOKUP($A283,Odyssey_vs_App_Mapping_1!$A$2:$A$507,Odyssey_vs_App_Mapping_1!K$2:K$507)="@#@",IF(MAS_Manual_Entry!M283="","Manual Entry Req",MAS_Manual_Entry!M283),_xlfn.XLOOKUP($A283,Odyssey_vs_App_Mapping_1!$A$2:$A$507,Odyssey_vs_App_Mapping_1!K$2:K$507)),MAS_Pre_Staging_1!L283))</f>
        <v>-</v>
      </c>
      <c r="N283" s="2" t="str">
        <f>IF($D283="N",IF(MAS_Pre_Staging_1!M283="@#@",IF(MAS_Manual_Entry!N283="","Manual Entry Req",MAS_Manual_Entry!N283),MAS_Pre_Staging_1!M283),IF(MAS_Pre_Staging_1!M283="@#@",IF(_xlfn.XLOOKUP($A283,Odyssey_vs_App_Mapping_1!$A$2:$A$507,Odyssey_vs_App_Mapping_1!L$2:L$507)="@#@",IF(MAS_Manual_Entry!N283="","Manual Entry Req",MAS_Manual_Entry!N283),_xlfn.XLOOKUP($A283,Odyssey_vs_App_Mapping_1!$A$2:$A$507,Odyssey_vs_App_Mapping_1!L$2:L$507)),MAS_Pre_Staging_1!M283))</f>
        <v>Other</v>
      </c>
      <c r="O283" s="2" t="str">
        <f>IF($D283="N",IF(MAS_Pre_Staging_1!N283="@#@",IF(MAS_Manual_Entry!O283="","Manual Entry Req",MAS_Manual_Entry!O283),MAS_Pre_Staging_1!N283),IF(MAS_Pre_Staging_1!N283="@#@",IF(_xlfn.XLOOKUP($A283,Odyssey_vs_App_Mapping_1!$A$2:$A$507,Odyssey_vs_App_Mapping_1!M$2:M$507)="@#@",IF(MAS_Manual_Entry!O283="","Manual Entry Req",MAS_Manual_Entry!O283),_xlfn.XLOOKUP($A283,Odyssey_vs_App_Mapping_1!$A$2:$A$507,Odyssey_vs_App_Mapping_1!M$2:M$507)),MAS_Pre_Staging_1!N283))</f>
        <v>On-prem</v>
      </c>
      <c r="P283" s="2" t="str">
        <f>IF($D283="N",IF(MAS_Pre_Staging_1!O283="@#@",IF(MAS_Manual_Entry!P283="","Manual Entry Req",MAS_Manual_Entry!P283),MAS_Pre_Staging_1!O283),IF(MAS_Pre_Staging_1!O283="@#@",IF(_xlfn.XLOOKUP($A283,Odyssey_vs_App_Mapping_1!$A$2:$A$507,Odyssey_vs_App_Mapping_1!N$2:N$507)="@#@",IF(MAS_Manual_Entry!P283="","Manual Entry Req",MAS_Manual_Entry!P283),_xlfn.XLOOKUP($A283,Odyssey_vs_App_Mapping_1!$A$2:$A$507,Odyssey_vs_App_Mapping_1!N$2:N$507)),MAS_Pre_Staging_1!O283))</f>
        <v>Monolith</v>
      </c>
      <c r="Q283" s="2" t="str">
        <f>IF($D283="N",IF(MAS_Pre_Staging_1!P283="@#@",IF(MAS_Manual_Entry!Q283="","Manual Entry Req",MAS_Manual_Entry!Q283),MAS_Pre_Staging_1!P283),IF(MAS_Pre_Staging_1!P283="@#@",IF(_xlfn.XLOOKUP($A283,Odyssey_vs_App_Mapping_1!$A$2:$A$507,Odyssey_vs_App_Mapping_1!O$2:O$507)="@#@",IF(MAS_Manual_Entry!Q283="","Manual Entry Req",MAS_Manual_Entry!Q283),_xlfn.XLOOKUP($A283,Odyssey_vs_App_Mapping_1!$A$2:$A$507,Odyssey_vs_App_Mapping_1!O$2:O$507)),MAS_Pre_Staging_1!P283))</f>
        <v xml:space="preserve">
MHE
</v>
      </c>
      <c r="R283" s="2" t="str">
        <f>IF($D283="N",IF(MAS_Pre_Staging_1!Q283="@#@",IF(MAS_Manual_Entry!R283="","Manual Entry Req",MAS_Manual_Entry!R283),MAS_Pre_Staging_1!Q283),IF(MAS_Pre_Staging_1!Q283="@#@",IF(_xlfn.XLOOKUP($A283,Odyssey_vs_App_Mapping_1!$A$2:$A$507,Odyssey_vs_App_Mapping_1!P$2:P$507)="@#@",IF(MAS_Manual_Entry!R283="","Manual Entry Req",MAS_Manual_Entry!R283),_xlfn.XLOOKUP($A283,Odyssey_vs_App_Mapping_1!$A$2:$A$507,Odyssey_vs_App_Mapping_1!P$2:P$507)),MAS_Pre_Staging_1!Q283))</f>
        <v>SupplyChain</v>
      </c>
      <c r="S283" s="2" t="str">
        <f>IF($D283="N",IF(MAS_Pre_Staging_1!R283="@#@",IF(MAS_Manual_Entry!S283="","Manual Entry Req",MAS_Manual_Entry!S283),MAS_Pre_Staging_1!R283),IF(MAS_Pre_Staging_1!R283="@#@",IF(_xlfn.XLOOKUP($A283,Odyssey_vs_App_Mapping_1!$A$2:$A$507,Odyssey_vs_App_Mapping_1!Q$2:Q$507)="@#@",IF(MAS_Manual_Entry!S283="","Manual Entry Req",MAS_Manual_Entry!S283),_xlfn.XLOOKUP($A283,Odyssey_vs_App_Mapping_1!$A$2:$A$507,Odyssey_vs_App_Mapping_1!Q$2:Q$507)),MAS_Pre_Staging_1!R283))</f>
        <v>Warehouse Management</v>
      </c>
      <c r="T283" s="2" t="str">
        <f>IF($D283="N",IF(MAS_Pre_Staging_1!S283="@#@",IF(MAS_Manual_Entry!T283="","Manual Entry Req",MAS_Manual_Entry!T283),MAS_Pre_Staging_1!S283),IF(MAS_Pre_Staging_1!S283="@#@",IF(_xlfn.XLOOKUP($A283,Odyssey_vs_App_Mapping_1!$A$2:$A$507,Odyssey_vs_App_Mapping_1!R$2:R$507)="@#@",IF(MAS_Manual_Entry!T283="","Manual Entry Req",MAS_Manual_Entry!T283),_xlfn.XLOOKUP($A283,Odyssey_vs_App_Mapping_1!$A$2:$A$507,Odyssey_vs_App_Mapping_1!R$2:R$507)),MAS_Pre_Staging_1!S283))</f>
        <v>Manual Entry Req</v>
      </c>
      <c r="U283" s="2" t="str">
        <f>IF($D283="N",IF(MAS_Pre_Staging_1!T283="@#@",IF(MAS_Manual_Entry!U283="","Manual Entry Req",MAS_Manual_Entry!U283),MAS_Pre_Staging_1!T283),IF(MAS_Pre_Staging_1!T283="@#@",IF(_xlfn.XLOOKUP($A283,Odyssey_vs_App_Mapping_1!$A$2:$A$507,Odyssey_vs_App_Mapping_1!S$2:S$507)="@#@",IF(MAS_Manual_Entry!U283="","Manual Entry Req",MAS_Manual_Entry!U283),_xlfn.XLOOKUP($A283,Odyssey_vs_App_Mapping_1!$A$2:$A$507,Odyssey_vs_App_Mapping_1!S$2:S$507)),MAS_Pre_Staging_1!T283))</f>
        <v>Manual Entry Req</v>
      </c>
      <c r="V283" s="2" t="str">
        <f>IF($D283="N",IF(MAS_Pre_Staging_1!U283="@#@",IF(MAS_Manual_Entry!V283="","Manual Entry Req",MAS_Manual_Entry!V283),MAS_Pre_Staging_1!U283),IF(MAS_Pre_Staging_1!U283="@#@",IF(_xlfn.XLOOKUP($A283,Odyssey_vs_App_Mapping_1!$A$2:$A$507,Odyssey_vs_App_Mapping_1!T$2:T$507)="@#@",IF(MAS_Manual_Entry!V283="","Manual Entry Req",MAS_Manual_Entry!V283),_xlfn.XLOOKUP($A283,Odyssey_vs_App_Mapping_1!$A$2:$A$507,Odyssey_vs_App_Mapping_1!T$2:T$507)),MAS_Pre_Staging_1!U283))</f>
        <v>Manual Entry Req</v>
      </c>
      <c r="W283" s="2" t="str">
        <f>IF($D283="N",IF(MAS_Pre_Staging_1!V283="@#@",IF(MAS_Manual_Entry!W283="","Manual Entry Req",MAS_Manual_Entry!W283),MAS_Pre_Staging_1!V283),IF(MAS_Pre_Staging_1!V283="@#@",IF(_xlfn.XLOOKUP($A283,Odyssey_vs_App_Mapping_1!$A$2:$A$507,Odyssey_vs_App_Mapping_1!U$2:U$507)="@#@",IF(MAS_Manual_Entry!W283="","Manual Entry Req",MAS_Manual_Entry!W283),_xlfn.XLOOKUP($A283,Odyssey_vs_App_Mapping_1!$A$2:$A$507,Odyssey_vs_App_Mapping_1!U$2:U$507)),MAS_Pre_Staging_1!V283))</f>
        <v xml:space="preserve">Business operations </v>
      </c>
      <c r="X283" s="2" t="str">
        <f>IF($D283="N",IF(MAS_Pre_Staging_1!W283="@#@",IF(MAS_Manual_Entry!X283="","Manual Entry Req",MAS_Manual_Entry!X283),MAS_Pre_Staging_1!W283),IF(MAS_Pre_Staging_1!W283="@#@",IF(_xlfn.XLOOKUP($A283,Odyssey_vs_App_Mapping_1!$A$2:$A$507,Odyssey_vs_App_Mapping_1!V$2:V$507)="@#@",IF(MAS_Manual_Entry!X283="","Manual Entry Req",MAS_Manual_Entry!X283),_xlfn.XLOOKUP($A283,Odyssey_vs_App_Mapping_1!$A$2:$A$507,Odyssey_vs_App_Mapping_1!V$2:V$507)),MAS_Pre_Staging_1!W283))</f>
        <v xml:space="preserve">Critical
</v>
      </c>
      <c r="Y283" s="2" t="str">
        <f>IF($D283="N",IF(MAS_Pre_Staging_1!X283="@#@",IF(MAS_Manual_Entry!Y283="","Manual Entry Req",MAS_Manual_Entry!Y283),MAS_Pre_Staging_1!X283),IF(MAS_Pre_Staging_1!X283="@#@",IF(_xlfn.XLOOKUP($A283,Odyssey_vs_App_Mapping_1!$A$2:$A$507,Odyssey_vs_App_Mapping_1!W$2:W$507)="@#@",IF(MAS_Manual_Entry!Y283="","Manual Entry Req",MAS_Manual_Entry!Y283),_xlfn.XLOOKUP($A283,Odyssey_vs_App_Mapping_1!$A$2:$A$507,Odyssey_vs_App_Mapping_1!W$2:W$507)),MAS_Pre_Staging_1!X283))</f>
        <v>Confidential,</v>
      </c>
      <c r="Z283" s="2" t="str">
        <f>IF($D283="N",IF(MAS_Pre_Staging_1!Y283="@#@",IF(MAS_Manual_Entry!Z283="","Manual Entry Req",MAS_Manual_Entry!Z283),MAS_Pre_Staging_1!Y283),IF(MAS_Pre_Staging_1!Y283="@#@",IF(_xlfn.XLOOKUP($A283,Odyssey_vs_App_Mapping_1!$A$2:$A$507,Odyssey_vs_App_Mapping_1!X$2:X$507)="@#@",IF(MAS_Manual_Entry!Z283="","Manual Entry Req",MAS_Manual_Entry!Z283),_xlfn.XLOOKUP($A283,Odyssey_vs_App_Mapping_1!$A$2:$A$507,Odyssey_vs_App_Mapping_1!X$2:X$507)),MAS_Pre_Staging_1!Y283))</f>
        <v xml:space="preserve">0-50
</v>
      </c>
      <c r="AA283" s="2" t="str">
        <f>IF($D283="N",IF(MAS_Pre_Staging_1!Z283="@#@",IF(MAS_Manual_Entry!AA283="","Manual Entry Req",MAS_Manual_Entry!AA283),MAS_Pre_Staging_1!Z283),IF(MAS_Pre_Staging_1!Z283="@#@",IF(_xlfn.XLOOKUP($A283,Odyssey_vs_App_Mapping_1!$A$2:$A$507,Odyssey_vs_App_Mapping_1!Y$2:Y$507)="@#@",IF(MAS_Manual_Entry!AA283="","Manual Entry Req",MAS_Manual_Entry!AA283),_xlfn.XLOOKUP($A283,Odyssey_vs_App_Mapping_1!$A$2:$A$507,Odyssey_vs_App_Mapping_1!Y$2:Y$507)),MAS_Pre_Staging_1!Z283))</f>
        <v>Low number of incoming/outgoing linkages (&lt; 5)</v>
      </c>
      <c r="AB283" s="2" t="str">
        <f>IF($D283="N",IF(MAS_Pre_Staging_1!AA283="@#@",IF(MAS_Manual_Entry!AB283="","Manual Entry Req",MAS_Manual_Entry!AB283),MAS_Pre_Staging_1!AA283),IF(MAS_Pre_Staging_1!AA283="@#@",IF(_xlfn.XLOOKUP($A283,Odyssey_vs_App_Mapping_1!$A$2:$A$507,Odyssey_vs_App_Mapping_1!Z$2:Z$507)="@#@",IF(MAS_Manual_Entry!AB283="","Manual Entry Req",MAS_Manual_Entry!AB283),_xlfn.XLOOKUP($A283,Odyssey_vs_App_Mapping_1!$A$2:$A$507,Odyssey_vs_App_Mapping_1!Z$2:Z$507)),MAS_Pre_Staging_1!AA283))</f>
        <v xml:space="preserve">Single database type
</v>
      </c>
      <c r="AC283" s="2" t="str">
        <f>IF($D283="N",IF(MAS_Pre_Staging_1!AB283="@#@",IF(MAS_Manual_Entry!AC283="","Manual Entry Req",MAS_Manual_Entry!AC283),MAS_Pre_Staging_1!AB283),IF(MAS_Pre_Staging_1!AB283="@#@",IF(_xlfn.XLOOKUP($A283,Odyssey_vs_App_Mapping_1!$A$2:$A$507,Odyssey_vs_App_Mapping_1!AA$2:AA$507)="@#@",IF(MAS_Manual_Entry!AC283="","Manual Entry Req",MAS_Manual_Entry!AC283),_xlfn.XLOOKUP($A283,Odyssey_vs_App_Mapping_1!$A$2:$A$507,Odyssey_vs_App_Mapping_1!AA$2:AA$507)),MAS_Pre_Staging_1!AB283))</f>
        <v xml:space="preserve">Single language/technology for 95% of code base
</v>
      </c>
      <c r="AD283" s="2" t="str">
        <f>IF($D283="N",IF(MAS_Pre_Staging_1!AC283="@#@",IF(MAS_Manual_Entry!AD283="","Manual Entry Req",MAS_Manual_Entry!AD283),MAS_Pre_Staging_1!AC283),IF(MAS_Pre_Staging_1!AC283="@#@",IF(_xlfn.XLOOKUP($A283,Odyssey_vs_App_Mapping_1!$A$2:$A$507,Odyssey_vs_App_Mapping_1!AB$2:AB$507)="@#@",IF(MAS_Manual_Entry!AD283="","Manual Entry Req",MAS_Manual_Entry!AD283),_xlfn.XLOOKUP($A283,Odyssey_vs_App_Mapping_1!$A$2:$A$507,Odyssey_vs_App_Mapping_1!AB$2:AB$507)),MAS_Pre_Staging_1!AC283))</f>
        <v>Premier paid support</v>
      </c>
      <c r="AE283" s="2" t="str">
        <f>IF($D283="N",IF(MAS_Pre_Staging_1!AD283="@#@",IF(MAS_Manual_Entry!AE283="","Manual Entry Req",MAS_Manual_Entry!AE283),MAS_Pre_Staging_1!AD283),IF(MAS_Pre_Staging_1!AD283="@#@",IF(_xlfn.XLOOKUP($A283,Odyssey_vs_App_Mapping_1!$A$2:$A$507,Odyssey_vs_App_Mapping_1!AC$2:AC$507)="@#@",IF(MAS_Manual_Entry!AE283="","Manual Entry Req",MAS_Manual_Entry!AE283),_xlfn.XLOOKUP($A283,Odyssey_vs_App_Mapping_1!$A$2:$A$507,Odyssey_vs_App_Mapping_1!AC$2:AC$507)),MAS_Pre_Staging_1!AD283))</f>
        <v>Other</v>
      </c>
      <c r="AF283" s="2" t="str">
        <f>IF($D283="N",IF(MAS_Pre_Staging_1!AE283="@#@",IF(MAS_Manual_Entry!AF283="","Manual Entry Req",MAS_Manual_Entry!AF283),MAS_Pre_Staging_1!AE283),IF(MAS_Pre_Staging_1!AE283="@#@",IF(_xlfn.XLOOKUP($A283,Odyssey_vs_App_Mapping_1!$A$2:$A$507,Odyssey_vs_App_Mapping_1!AD$2:AD$507)="@#@",IF(MAS_Manual_Entry!AF283="","Manual Entry Req",MAS_Manual_Entry!AF283),_xlfn.XLOOKUP($A283,Odyssey_vs_App_Mapping_1!$A$2:$A$507,Odyssey_vs_App_Mapping_1!AD$2:AD$507)),MAS_Pre_Staging_1!AE283))</f>
        <v>Other</v>
      </c>
      <c r="AG283" s="2" t="str">
        <f>IF($D283="N",IF(MAS_Pre_Staging_1!AF283="@#@",IF(MAS_Manual_Entry!AG283="","Manual Entry Req",MAS_Manual_Entry!AG283),MAS_Pre_Staging_1!AF283),IF(MAS_Pre_Staging_1!AF283="@#@",IF(_xlfn.XLOOKUP($A283,Odyssey_vs_App_Mapping_1!$A$2:$A$507,Odyssey_vs_App_Mapping_1!AE$2:AE$507)="@#@",IF(MAS_Manual_Entry!AG283="","Manual Entry Req",MAS_Manual_Entry!AG283),_xlfn.XLOOKUP($A283,Odyssey_vs_App_Mapping_1!$A$2:$A$507,Odyssey_vs_App_Mapping_1!AE$2:AE$507)),MAS_Pre_Staging_1!AF283))</f>
        <v>Steady State</v>
      </c>
      <c r="AH283" s="2" t="str">
        <f>IF($D283="N",IF(MAS_Pre_Staging_1!AG283="@#@",IF(MAS_Manual_Entry!AH283="","Manual Entry Req",MAS_Manual_Entry!AH283),MAS_Pre_Staging_1!AG283),IF(MAS_Pre_Staging_1!AG283="@#@",IF(_xlfn.XLOOKUP($A283,Odyssey_vs_App_Mapping_1!$A$2:$A$507,Odyssey_vs_App_Mapping_1!AF$2:AF$507)="@#@",IF(MAS_Manual_Entry!AH283="","Manual Entry Req",MAS_Manual_Entry!AH283),_xlfn.XLOOKUP($A283,Odyssey_vs_App_Mapping_1!$A$2:$A$507,Odyssey_vs_App_Mapping_1!AF$2:AF$507)),MAS_Pre_Staging_1!AG283))</f>
        <v>Unknown</v>
      </c>
      <c r="AI283" s="2" t="str">
        <f>IF($D283="N",IF(MAS_Pre_Staging_1!AH283="@#@",IF(MAS_Manual_Entry!AI283="","Manual Entry Req",MAS_Manual_Entry!AI283),MAS_Pre_Staging_1!AH283),IF(MAS_Pre_Staging_1!AH283="@#@",IF(_xlfn.XLOOKUP($A283,Odyssey_vs_App_Mapping_1!$A$2:$A$507,Odyssey_vs_App_Mapping_1!AG$2:AG$507)="@#@",IF(MAS_Manual_Entry!AI283="","Manual Entry Req",MAS_Manual_Entry!AI283),_xlfn.XLOOKUP($A283,Odyssey_vs_App_Mapping_1!$A$2:$A$507,Odyssey_vs_App_Mapping_1!AG$2:AG$507)),MAS_Pre_Staging_1!AH283))</f>
        <v>Unknown</v>
      </c>
      <c r="AJ283" s="2" t="str">
        <f>IF($D283="N",IF(MAS_Pre_Staging_1!AI283="@#@",IF(MAS_Manual_Entry!AJ283="","Manual Entry Req",MAS_Manual_Entry!AJ283),MAS_Pre_Staging_1!AI283),IF(MAS_Pre_Staging_1!AI283="@#@",IF(_xlfn.XLOOKUP($A283,Odyssey_vs_App_Mapping_1!$A$2:$A$507,Odyssey_vs_App_Mapping_1!AH$2:AH$507)="@#@",IF(MAS_Manual_Entry!AJ283="","Manual Entry Req",MAS_Manual_Entry!AJ283),_xlfn.XLOOKUP($A283,Odyssey_vs_App_Mapping_1!$A$2:$A$507,Odyssey_vs_App_Mapping_1!AH$2:AH$507)),MAS_Pre_Staging_1!AI283))</f>
        <v>$16000</v>
      </c>
      <c r="AK283" s="2" t="str">
        <f>IF($D283="N",IF(MAS_Pre_Staging_1!AJ283="@#@",IF(MAS_Manual_Entry!AK283="","Manual Entry Req",MAS_Manual_Entry!AK283),MAS_Pre_Staging_1!AJ283),IF(MAS_Pre_Staging_1!AJ283="@#@",IF(_xlfn.XLOOKUP($A283,Odyssey_vs_App_Mapping_1!$A$2:$A$507,Odyssey_vs_App_Mapping_1!AI$2:AI$507)="@#@",IF(MAS_Manual_Entry!AK283="","Manual Entry Req",MAS_Manual_Entry!AK283),_xlfn.XLOOKUP($A283,Odyssey_vs_App_Mapping_1!$A$2:$A$507,Odyssey_vs_App_Mapping_1!AI$2:AI$507)),MAS_Pre_Staging_1!AJ283))</f>
        <v>Not possible</v>
      </c>
      <c r="AL283" s="2" t="str">
        <f>IF($D283="N",IF(MAS_Pre_Staging_1!AK283="@#@",IF(MAS_Manual_Entry!AL283="","Manual Entry Req",MAS_Manual_Entry!AL283),MAS_Pre_Staging_1!AK283),IF(MAS_Pre_Staging_1!AK283="@#@",IF(_xlfn.XLOOKUP($A283,Odyssey_vs_App_Mapping_1!$A$2:$A$507,Odyssey_vs_App_Mapping_1!AJ$2:AJ$507)="@#@",IF(MAS_Manual_Entry!AL283="","Manual Entry Req",MAS_Manual_Entry!AL283),_xlfn.XLOOKUP($A283,Odyssey_vs_App_Mapping_1!$A$2:$A$507,Odyssey_vs_App_Mapping_1!AJ$2:AJ$507)),MAS_Pre_Staging_1!AK283))</f>
        <v>Not possible</v>
      </c>
      <c r="AM283" s="2" t="str">
        <f>IF($D283="N",IF(MAS_Pre_Staging_1!AL283="@#@",IF(MAS_Manual_Entry!AM283="","Manual Entry Req",MAS_Manual_Entry!AM283),MAS_Pre_Staging_1!AL283),IF(MAS_Pre_Staging_1!AL283="@#@",IF(_xlfn.XLOOKUP($A283,Odyssey_vs_App_Mapping_1!$A$2:$A$507,Odyssey_vs_App_Mapping_1!AK$2:AK$507)="@#@",IF(MAS_Manual_Entry!AM283="","Manual Entry Req",MAS_Manual_Entry!AM283),_xlfn.XLOOKUP($A283,Odyssey_vs_App_Mapping_1!$A$2:$A$507,Odyssey_vs_App_Mapping_1!AK$2:AK$507)),MAS_Pre_Staging_1!AL283))</f>
        <v>Not possible</v>
      </c>
      <c r="AN283" s="2" t="str">
        <f>IF($D283="N",IF(MAS_Pre_Staging_1!AM283="@#@",IF(MAS_Manual_Entry!AN283="","Manual Entry Req",MAS_Manual_Entry!AN283),MAS_Pre_Staging_1!AM283),IF(MAS_Pre_Staging_1!AM283="@#@",IF(_xlfn.XLOOKUP($A283,Odyssey_vs_App_Mapping_1!$A$2:$A$507,Odyssey_vs_App_Mapping_1!AL$2:AL$507)="@#@",IF(MAS_Manual_Entry!AN283="","Manual Entry Req",MAS_Manual_Entry!AN283),_xlfn.XLOOKUP($A283,Odyssey_vs_App_Mapping_1!$A$2:$A$507,Odyssey_vs_App_Mapping_1!AL$2:AL$507)),MAS_Pre_Staging_1!AM283))</f>
        <v>Not possible</v>
      </c>
      <c r="AO283" s="37" t="s">
        <v>181</v>
      </c>
      <c r="AP283" s="37" t="s">
        <v>3674</v>
      </c>
      <c r="AQ283" s="29">
        <f t="shared" si="12"/>
        <v>0.88571428571428568</v>
      </c>
      <c r="AR283" s="29">
        <f t="shared" si="13"/>
        <v>0.95652173913043481</v>
      </c>
      <c r="AS283" s="38">
        <f>COUNTIFS(MAS_Pre_Staging_263[[#This Row],[Identify Current Region Owner]:[Is it a Legacy App or not? (Y/N)]],"Manual Entry Req")+COUNTBLANK(MAS_Pre_Staging_263[[#This Row],[Identify Current Region Owner]:[Is it a Legacy App or not? (Y/N)]])</f>
        <v>4</v>
      </c>
      <c r="AT283" s="164"/>
      <c r="AU283" s="164">
        <f t="shared" si="14"/>
        <v>1</v>
      </c>
      <c r="AV283" s="166" t="s">
        <v>823</v>
      </c>
    </row>
    <row r="284" spans="1:48" ht="95.25" customHeight="1" x14ac:dyDescent="0.25">
      <c r="A284" s="39" t="str">
        <f>MAS_Pre_Staging_1[[#This Row],[Source ID]]</f>
        <v>S3.78</v>
      </c>
      <c r="B284" s="27" t="str">
        <f>MAS_Pre_Staging_1[[#This Row],[M1 : Name of All Applications]]</f>
        <v>CLAAD</v>
      </c>
      <c r="C284" s="27" t="str">
        <f>MAS_Pre_Staging_1[[#This Row],[Region]]</f>
        <v>EMEA</v>
      </c>
      <c r="D284" s="2" t="str">
        <f>IF(ISERROR(_xlfn.XLOOKUP(MAS_Pre_Staging_263[[#This Row],[Source ID]],Odyssey_vs_App_Mapping_1!A$2:A$507,Odyssey_vs_App_Mapping_1!B$2:B$507)),"N","Y")</f>
        <v>Y</v>
      </c>
      <c r="E284" s="27" t="str">
        <f>MAS_Pre_Staging_1[[#This Row],[M1. Source of File]]</f>
        <v>EMEA</v>
      </c>
      <c r="F284" s="27" t="str">
        <f>MAS_Pre_Staging_1[[#This Row],[M2 : Listed CMDB Application Owner]]</f>
        <v>DE</v>
      </c>
      <c r="G284" s="27" t="str">
        <f>MAS_Pre_Staging_1[[#This Row],[M2: Listed Region Owner]]</f>
        <v>Atanas Todorov</v>
      </c>
      <c r="H284" s="2" t="str">
        <f>IF($D284="N",IF(MAS_Pre_Staging_1!G284="@#@",IF(MAS_Manual_Entry!H284="","Manual Entry Req",MAS_Manual_Entry!H284),MAS_Pre_Staging_1!G284),IF(MAS_Pre_Staging_1!G284="@#@",IF(_xlfn.XLOOKUP($A284,Odyssey_vs_App_Mapping_1!$A$2:$A$507,Odyssey_vs_App_Mapping_1!F$2:F$507)="@#@",IF(MAS_Manual_Entry!H284="","Manual Entry Req",MAS_Manual_Entry!H284),_xlfn.XLOOKUP($A284,Odyssey_vs_App_Mapping_1!$A$2:$A$507,Odyssey_vs_App_Mapping_1!F$2:F$507)),MAS_Pre_Staging_1!G284))</f>
        <v>Frederic Wittemans</v>
      </c>
      <c r="I284" s="2" t="str">
        <f>IF($D284="N",IF(MAS_Pre_Staging_1!H284="@#@",IF(MAS_Manual_Entry!I284="","Manual Entry Req",MAS_Manual_Entry!I284),MAS_Pre_Staging_1!H284),IF(MAS_Pre_Staging_1!H284="@#@",IF(_xlfn.XLOOKUP($A284,Odyssey_vs_App_Mapping_1!$A$2:$A$507,Odyssey_vs_App_Mapping_1!G$2:G$507)="@#@",IF(MAS_Manual_Entry!I284="","Manual Entry Req",MAS_Manual_Entry!I284),_xlfn.XLOOKUP($A284,Odyssey_vs_App_Mapping_1!$A$2:$A$507,Odyssey_vs_App_Mapping_1!G$2:G$507)),MAS_Pre_Staging_1!H284))</f>
        <v>Active</v>
      </c>
      <c r="J284" s="2" t="str">
        <f>IF($D284="N",IF(MAS_Pre_Staging_1!I284="@#@",IF(MAS_Manual_Entry!J284="","Manual Entry Req",MAS_Manual_Entry!J284),MAS_Pre_Staging_1!I284),IF(MAS_Pre_Staging_1!I284="@#@",IF(_xlfn.XLOOKUP($A284,Odyssey_vs_App_Mapping_1!$A$2:$A$507,Odyssey_vs_App_Mapping_1!H$2:H$507)="@#@",IF(MAS_Manual_Entry!J284="","Manual Entry Req",MAS_Manual_Entry!J284),_xlfn.XLOOKUP($A284,Odyssey_vs_App_Mapping_1!$A$2:$A$507,Odyssey_vs_App_Mapping_1!H$2:H$507)),MAS_Pre_Staging_1!I284))</f>
        <v>Finance</v>
      </c>
      <c r="K284" s="2" t="str">
        <f>IF($D284="N",IF(MAS_Pre_Staging_1!J284="@#@",IF(MAS_Manual_Entry!K284="","Manual Entry Req",MAS_Manual_Entry!K284),MAS_Pre_Staging_1!J284),IF(MAS_Pre_Staging_1!J284="@#@",IF(_xlfn.XLOOKUP($A284,Odyssey_vs_App_Mapping_1!$A$2:$A$507,Odyssey_vs_App_Mapping_1!I$2:I$507)="@#@",IF(MAS_Manual_Entry!K284="","Manual Entry Req",MAS_Manual_Entry!K284),_xlfn.XLOOKUP($A284,Odyssey_vs_App_Mapping_1!$A$2:$A$507,Odyssey_vs_App_Mapping_1!I$2:I$507)),MAS_Pre_Staging_1!J284))</f>
        <v>,,EMEA,</v>
      </c>
      <c r="L284" s="2" t="str">
        <f>IF($D284="N",IF(MAS_Pre_Staging_1!K284="@#@",IF(MAS_Manual_Entry!L284="","Manual Entry Req",MAS_Manual_Entry!L284),MAS_Pre_Staging_1!K284),IF(MAS_Pre_Staging_1!K284="@#@",IF(_xlfn.XLOOKUP($A284,Odyssey_vs_App_Mapping_1!$A$2:$A$507,Odyssey_vs_App_Mapping_1!J$2:J$507)="@#@",IF(MAS_Manual_Entry!L284="","Manual Entry Req",MAS_Manual_Entry!L284),_xlfn.XLOOKUP($A284,Odyssey_vs_App_Mapping_1!$A$2:$A$507,Odyssey_vs_App_Mapping_1!J$2:J$507)),MAS_Pre_Staging_1!K284))</f>
        <v>Homegrown</v>
      </c>
      <c r="M284" s="2" t="str">
        <f>IF($D284="N",IF(MAS_Pre_Staging_1!L284="@#@",IF(MAS_Manual_Entry!M284="","Manual Entry Req",MAS_Manual_Entry!M284),MAS_Pre_Staging_1!L284),IF(MAS_Pre_Staging_1!L284="@#@",IF(_xlfn.XLOOKUP($A284,Odyssey_vs_App_Mapping_1!$A$2:$A$507,Odyssey_vs_App_Mapping_1!K$2:K$507)="@#@",IF(MAS_Manual_Entry!M284="","Manual Entry Req",MAS_Manual_Entry!M284),_xlfn.XLOOKUP($A284,Odyssey_vs_App_Mapping_1!$A$2:$A$507,Odyssey_vs_App_Mapping_1!K$2:K$507)),MAS_Pre_Staging_1!L284))</f>
        <v>-</v>
      </c>
      <c r="N284" s="2" t="str">
        <f>IF($D284="N",IF(MAS_Pre_Staging_1!M284="@#@",IF(MAS_Manual_Entry!N284="","Manual Entry Req",MAS_Manual_Entry!N284),MAS_Pre_Staging_1!M284),IF(MAS_Pre_Staging_1!M284="@#@",IF(_xlfn.XLOOKUP($A284,Odyssey_vs_App_Mapping_1!$A$2:$A$507,Odyssey_vs_App_Mapping_1!L$2:L$507)="@#@",IF(MAS_Manual_Entry!N284="","Manual Entry Req",MAS_Manual_Entry!N284),_xlfn.XLOOKUP($A284,Odyssey_vs_App_Mapping_1!$A$2:$A$507,Odyssey_vs_App_Mapping_1!L$2:L$507)),MAS_Pre_Staging_1!M284))</f>
        <v>Other</v>
      </c>
      <c r="O284" s="2" t="str">
        <f>IF($D284="N",IF(MAS_Pre_Staging_1!N284="@#@",IF(MAS_Manual_Entry!O284="","Manual Entry Req",MAS_Manual_Entry!O284),MAS_Pre_Staging_1!N284),IF(MAS_Pre_Staging_1!N284="@#@",IF(_xlfn.XLOOKUP($A284,Odyssey_vs_App_Mapping_1!$A$2:$A$507,Odyssey_vs_App_Mapping_1!M$2:M$507)="@#@",IF(MAS_Manual_Entry!O284="","Manual Entry Req",MAS_Manual_Entry!O284),_xlfn.XLOOKUP($A284,Odyssey_vs_App_Mapping_1!$A$2:$A$507,Odyssey_vs_App_Mapping_1!M$2:M$507)),MAS_Pre_Staging_1!N284))</f>
        <v>Other</v>
      </c>
      <c r="P284" s="2" t="str">
        <f>IF($D284="N",IF(MAS_Pre_Staging_1!O284="@#@",IF(MAS_Manual_Entry!P284="","Manual Entry Req",MAS_Manual_Entry!P284),MAS_Pre_Staging_1!O284),IF(MAS_Pre_Staging_1!O284="@#@",IF(_xlfn.XLOOKUP($A284,Odyssey_vs_App_Mapping_1!$A$2:$A$507,Odyssey_vs_App_Mapping_1!N$2:N$507)="@#@",IF(MAS_Manual_Entry!P284="","Manual Entry Req",MAS_Manual_Entry!P284),_xlfn.XLOOKUP($A284,Odyssey_vs_App_Mapping_1!$A$2:$A$507,Odyssey_vs_App_Mapping_1!N$2:N$507)),MAS_Pre_Staging_1!O284))</f>
        <v xml:space="preserve">Third Party </v>
      </c>
      <c r="Q284" s="2" t="str">
        <f>IF($D284="N",IF(MAS_Pre_Staging_1!P284="@#@",IF(MAS_Manual_Entry!Q284="","Manual Entry Req",MAS_Manual_Entry!Q284),MAS_Pre_Staging_1!P284),IF(MAS_Pre_Staging_1!P284="@#@",IF(_xlfn.XLOOKUP($A284,Odyssey_vs_App_Mapping_1!$A$2:$A$507,Odyssey_vs_App_Mapping_1!O$2:O$507)="@#@",IF(MAS_Manual_Entry!Q284="","Manual Entry Req",MAS_Manual_Entry!Q284),_xlfn.XLOOKUP($A284,Odyssey_vs_App_Mapping_1!$A$2:$A$507,Odyssey_vs_App_Mapping_1!O$2:O$507)),MAS_Pre_Staging_1!P284))</f>
        <v xml:space="preserve">OTC-Customer Management-Customer Management
Sharepoint-Workflow for Credit
</v>
      </c>
      <c r="R284" s="2" t="str">
        <f>IF($D284="N",IF(MAS_Pre_Staging_1!Q284="@#@",IF(MAS_Manual_Entry!R284="","Manual Entry Req",MAS_Manual_Entry!R284),MAS_Pre_Staging_1!Q284),IF(MAS_Pre_Staging_1!Q284="@#@",IF(_xlfn.XLOOKUP($A284,Odyssey_vs_App_Mapping_1!$A$2:$A$507,Odyssey_vs_App_Mapping_1!P$2:P$507)="@#@",IF(MAS_Manual_Entry!R284="","Manual Entry Req",MAS_Manual_Entry!R284),_xlfn.XLOOKUP($A284,Odyssey_vs_App_Mapping_1!$A$2:$A$507,Odyssey_vs_App_Mapping_1!P$2:P$507)),MAS_Pre_Staging_1!Q284))</f>
        <v>Credit</v>
      </c>
      <c r="S284" s="2" t="str">
        <f>IF($D284="N",IF(MAS_Pre_Staging_1!R284="@#@",IF(MAS_Manual_Entry!S284="","Manual Entry Req",MAS_Manual_Entry!S284),MAS_Pre_Staging_1!R284),IF(MAS_Pre_Staging_1!R284="@#@",IF(_xlfn.XLOOKUP($A284,Odyssey_vs_App_Mapping_1!$A$2:$A$507,Odyssey_vs_App_Mapping_1!Q$2:Q$507)="@#@",IF(MAS_Manual_Entry!S284="","Manual Entry Req",MAS_Manual_Entry!S284),_xlfn.XLOOKUP($A284,Odyssey_vs_App_Mapping_1!$A$2:$A$507,Odyssey_vs_App_Mapping_1!Q$2:Q$507)),MAS_Pre_Staging_1!R284))</f>
        <v>CustomerAccount</v>
      </c>
      <c r="T284" s="2" t="str">
        <f>IF($D284="N",IF(MAS_Pre_Staging_1!S284="@#@",IF(MAS_Manual_Entry!T284="","Manual Entry Req",MAS_Manual_Entry!T284),MAS_Pre_Staging_1!S284),IF(MAS_Pre_Staging_1!S284="@#@",IF(_xlfn.XLOOKUP($A284,Odyssey_vs_App_Mapping_1!$A$2:$A$507,Odyssey_vs_App_Mapping_1!R$2:R$507)="@#@",IF(MAS_Manual_Entry!T284="","Manual Entry Req",MAS_Manual_Entry!T284),_xlfn.XLOOKUP($A284,Odyssey_vs_App_Mapping_1!$A$2:$A$507,Odyssey_vs_App_Mapping_1!R$2:R$507)),MAS_Pre_Staging_1!S284))</f>
        <v>Manual Entry Req</v>
      </c>
      <c r="U284" s="2" t="str">
        <f>IF($D284="N",IF(MAS_Pre_Staging_1!T284="@#@",IF(MAS_Manual_Entry!U284="","Manual Entry Req",MAS_Manual_Entry!U284),MAS_Pre_Staging_1!T284),IF(MAS_Pre_Staging_1!T284="@#@",IF(_xlfn.XLOOKUP($A284,Odyssey_vs_App_Mapping_1!$A$2:$A$507,Odyssey_vs_App_Mapping_1!S$2:S$507)="@#@",IF(MAS_Manual_Entry!U284="","Manual Entry Req",MAS_Manual_Entry!U284),_xlfn.XLOOKUP($A284,Odyssey_vs_App_Mapping_1!$A$2:$A$507,Odyssey_vs_App_Mapping_1!S$2:S$507)),MAS_Pre_Staging_1!T284))</f>
        <v>Manual Entry Req</v>
      </c>
      <c r="V284" s="2" t="str">
        <f>IF($D284="N",IF(MAS_Pre_Staging_1!U284="@#@",IF(MAS_Manual_Entry!V284="","Manual Entry Req",MAS_Manual_Entry!V284),MAS_Pre_Staging_1!U284),IF(MAS_Pre_Staging_1!U284="@#@",IF(_xlfn.XLOOKUP($A284,Odyssey_vs_App_Mapping_1!$A$2:$A$507,Odyssey_vs_App_Mapping_1!T$2:T$507)="@#@",IF(MAS_Manual_Entry!V284="","Manual Entry Req",MAS_Manual_Entry!V284),_xlfn.XLOOKUP($A284,Odyssey_vs_App_Mapping_1!$A$2:$A$507,Odyssey_vs_App_Mapping_1!T$2:T$507)),MAS_Pre_Staging_1!U284))</f>
        <v>Manual Entry Req</v>
      </c>
      <c r="W284" s="2" t="str">
        <f>IF($D284="N",IF(MAS_Pre_Staging_1!V284="@#@",IF(MAS_Manual_Entry!W284="","Manual Entry Req",MAS_Manual_Entry!W284),MAS_Pre_Staging_1!V284),IF(MAS_Pre_Staging_1!V284="@#@",IF(_xlfn.XLOOKUP($A284,Odyssey_vs_App_Mapping_1!$A$2:$A$507,Odyssey_vs_App_Mapping_1!U$2:U$507)="@#@",IF(MAS_Manual_Entry!W284="","Manual Entry Req",MAS_Manual_Entry!W284),_xlfn.XLOOKUP($A284,Odyssey_vs_App_Mapping_1!$A$2:$A$507,Odyssey_vs_App_Mapping_1!U$2:U$507)),MAS_Pre_Staging_1!V284))</f>
        <v>Other</v>
      </c>
      <c r="X284" s="2" t="str">
        <f>IF($D284="N",IF(MAS_Pre_Staging_1!W284="@#@",IF(MAS_Manual_Entry!X284="","Manual Entry Req",MAS_Manual_Entry!X284),MAS_Pre_Staging_1!W284),IF(MAS_Pre_Staging_1!W284="@#@",IF(_xlfn.XLOOKUP($A284,Odyssey_vs_App_Mapping_1!$A$2:$A$507,Odyssey_vs_App_Mapping_1!V$2:V$507)="@#@",IF(MAS_Manual_Entry!X284="","Manual Entry Req",MAS_Manual_Entry!X284),_xlfn.XLOOKUP($A284,Odyssey_vs_App_Mapping_1!$A$2:$A$507,Odyssey_vs_App_Mapping_1!V$2:V$507)),MAS_Pre_Staging_1!W284))</f>
        <v>Non-Critical</v>
      </c>
      <c r="Y284" s="2" t="str">
        <f>IF($D284="N",IF(MAS_Pre_Staging_1!X284="@#@",IF(MAS_Manual_Entry!Y284="","Manual Entry Req",MAS_Manual_Entry!Y284),MAS_Pre_Staging_1!X284),IF(MAS_Pre_Staging_1!X284="@#@",IF(_xlfn.XLOOKUP($A284,Odyssey_vs_App_Mapping_1!$A$2:$A$507,Odyssey_vs_App_Mapping_1!W$2:W$507)="@#@",IF(MAS_Manual_Entry!Y284="","Manual Entry Req",MAS_Manual_Entry!Y284),_xlfn.XLOOKUP($A284,Odyssey_vs_App_Mapping_1!$A$2:$A$507,Odyssey_vs_App_Mapping_1!W$2:W$507)),MAS_Pre_Staging_1!X284))</f>
        <v>Other</v>
      </c>
      <c r="Z284" s="2" t="str">
        <f>IF($D284="N",IF(MAS_Pre_Staging_1!Y284="@#@",IF(MAS_Manual_Entry!Z284="","Manual Entry Req",MAS_Manual_Entry!Z284),MAS_Pre_Staging_1!Y284),IF(MAS_Pre_Staging_1!Y284="@#@",IF(_xlfn.XLOOKUP($A284,Odyssey_vs_App_Mapping_1!$A$2:$A$507,Odyssey_vs_App_Mapping_1!X$2:X$507)="@#@",IF(MAS_Manual_Entry!Z284="","Manual Entry Req",MAS_Manual_Entry!Z284),_xlfn.XLOOKUP($A284,Odyssey_vs_App_Mapping_1!$A$2:$A$507,Odyssey_vs_App_Mapping_1!X$2:X$507)),MAS_Pre_Staging_1!Y284))</f>
        <v xml:space="preserve">0-50
</v>
      </c>
      <c r="AA284" s="2" t="str">
        <f>IF($D284="N",IF(MAS_Pre_Staging_1!Z284="@#@",IF(MAS_Manual_Entry!AA284="","Manual Entry Req",MAS_Manual_Entry!AA284),MAS_Pre_Staging_1!Z284),IF(MAS_Pre_Staging_1!Z284="@#@",IF(_xlfn.XLOOKUP($A284,Odyssey_vs_App_Mapping_1!$A$2:$A$507,Odyssey_vs_App_Mapping_1!Y$2:Y$507)="@#@",IF(MAS_Manual_Entry!AA284="","Manual Entry Req",MAS_Manual_Entry!AA284),_xlfn.XLOOKUP($A284,Odyssey_vs_App_Mapping_1!$A$2:$A$507,Odyssey_vs_App_Mapping_1!Y$2:Y$507)),MAS_Pre_Staging_1!Z284))</f>
        <v>Low number of incoming/outgoing linkages (&lt; 5)</v>
      </c>
      <c r="AB284" s="2" t="str">
        <f>IF($D284="N",IF(MAS_Pre_Staging_1!AA284="@#@",IF(MAS_Manual_Entry!AB284="","Manual Entry Req",MAS_Manual_Entry!AB284),MAS_Pre_Staging_1!AA284),IF(MAS_Pre_Staging_1!AA284="@#@",IF(_xlfn.XLOOKUP($A284,Odyssey_vs_App_Mapping_1!$A$2:$A$507,Odyssey_vs_App_Mapping_1!Z$2:Z$507)="@#@",IF(MAS_Manual_Entry!AB284="","Manual Entry Req",MAS_Manual_Entry!AB284),_xlfn.XLOOKUP($A284,Odyssey_vs_App_Mapping_1!$A$2:$A$507,Odyssey_vs_App_Mapping_1!Z$2:Z$507)),MAS_Pre_Staging_1!AA284))</f>
        <v xml:space="preserve">Single database type
</v>
      </c>
      <c r="AC284" s="2" t="str">
        <f>IF($D284="N",IF(MAS_Pre_Staging_1!AB284="@#@",IF(MAS_Manual_Entry!AC284="","Manual Entry Req",MAS_Manual_Entry!AC284),MAS_Pre_Staging_1!AB284),IF(MAS_Pre_Staging_1!AB284="@#@",IF(_xlfn.XLOOKUP($A284,Odyssey_vs_App_Mapping_1!$A$2:$A$507,Odyssey_vs_App_Mapping_1!AA$2:AA$507)="@#@",IF(MAS_Manual_Entry!AC284="","Manual Entry Req",MAS_Manual_Entry!AC284),_xlfn.XLOOKUP($A284,Odyssey_vs_App_Mapping_1!$A$2:$A$507,Odyssey_vs_App_Mapping_1!AA$2:AA$507)),MAS_Pre_Staging_1!AB284))</f>
        <v xml:space="preserve">Single language/technology for 95% of code base
</v>
      </c>
      <c r="AD284" s="2" t="str">
        <f>IF($D284="N",IF(MAS_Pre_Staging_1!AC284="@#@",IF(MAS_Manual_Entry!AD284="","Manual Entry Req",MAS_Manual_Entry!AD284),MAS_Pre_Staging_1!AC284),IF(MAS_Pre_Staging_1!AC284="@#@",IF(_xlfn.XLOOKUP($A284,Odyssey_vs_App_Mapping_1!$A$2:$A$507,Odyssey_vs_App_Mapping_1!AB$2:AB$507)="@#@",IF(MAS_Manual_Entry!AD284="","Manual Entry Req",MAS_Manual_Entry!AD284),_xlfn.XLOOKUP($A284,Odyssey_vs_App_Mapping_1!$A$2:$A$507,Odyssey_vs_App_Mapping_1!AB$2:AB$507)),MAS_Pre_Staging_1!AC284))</f>
        <v>Other</v>
      </c>
      <c r="AE284" s="2" t="str">
        <f>IF($D284="N",IF(MAS_Pre_Staging_1!AD284="@#@",IF(MAS_Manual_Entry!AE284="","Manual Entry Req",MAS_Manual_Entry!AE284),MAS_Pre_Staging_1!AD284),IF(MAS_Pre_Staging_1!AD284="@#@",IF(_xlfn.XLOOKUP($A284,Odyssey_vs_App_Mapping_1!$A$2:$A$507,Odyssey_vs_App_Mapping_1!AC$2:AC$507)="@#@",IF(MAS_Manual_Entry!AE284="","Manual Entry Req",MAS_Manual_Entry!AE284),_xlfn.XLOOKUP($A284,Odyssey_vs_App_Mapping_1!$A$2:$A$507,Odyssey_vs_App_Mapping_1!AC$2:AC$507)),MAS_Pre_Staging_1!AD284))</f>
        <v>Other</v>
      </c>
      <c r="AF284" s="2" t="str">
        <f>IF($D284="N",IF(MAS_Pre_Staging_1!AE284="@#@",IF(MAS_Manual_Entry!AF284="","Manual Entry Req",MAS_Manual_Entry!AF284),MAS_Pre_Staging_1!AE284),IF(MAS_Pre_Staging_1!AE284="@#@",IF(_xlfn.XLOOKUP($A284,Odyssey_vs_App_Mapping_1!$A$2:$A$507,Odyssey_vs_App_Mapping_1!AD$2:AD$507)="@#@",IF(MAS_Manual_Entry!AF284="","Manual Entry Req",MAS_Manual_Entry!AF284),_xlfn.XLOOKUP($A284,Odyssey_vs_App_Mapping_1!$A$2:$A$507,Odyssey_vs_App_Mapping_1!AD$2:AD$507)),MAS_Pre_Staging_1!AE284))</f>
        <v xml:space="preserve">
 Does not exist
</v>
      </c>
      <c r="AG284" s="2" t="str">
        <f>IF($D284="N",IF(MAS_Pre_Staging_1!AF284="@#@",IF(MAS_Manual_Entry!AG284="","Manual Entry Req",MAS_Manual_Entry!AG284),MAS_Pre_Staging_1!AF284),IF(MAS_Pre_Staging_1!AF284="@#@",IF(_xlfn.XLOOKUP($A284,Odyssey_vs_App_Mapping_1!$A$2:$A$507,Odyssey_vs_App_Mapping_1!AE$2:AE$507)="@#@",IF(MAS_Manual_Entry!AG284="","Manual Entry Req",MAS_Manual_Entry!AG284),_xlfn.XLOOKUP($A284,Odyssey_vs_App_Mapping_1!$A$2:$A$507,Odyssey_vs_App_Mapping_1!AE$2:AE$507)),MAS_Pre_Staging_1!AF284))</f>
        <v>Others</v>
      </c>
      <c r="AH284" s="2" t="str">
        <f>IF($D284="N",IF(MAS_Pre_Staging_1!AG284="@#@",IF(MAS_Manual_Entry!AH284="","Manual Entry Req",MAS_Manual_Entry!AH284),MAS_Pre_Staging_1!AG284),IF(MAS_Pre_Staging_1!AG284="@#@",IF(_xlfn.XLOOKUP($A284,Odyssey_vs_App_Mapping_1!$A$2:$A$507,Odyssey_vs_App_Mapping_1!AF$2:AF$507)="@#@",IF(MAS_Manual_Entry!AH284="","Manual Entry Req",MAS_Manual_Entry!AH284),_xlfn.XLOOKUP($A284,Odyssey_vs_App_Mapping_1!$A$2:$A$507,Odyssey_vs_App_Mapping_1!AF$2:AF$507)),MAS_Pre_Staging_1!AG284))</f>
        <v>Manual Entry Req</v>
      </c>
      <c r="AI284" s="2" t="str">
        <f>IF($D284="N",IF(MAS_Pre_Staging_1!AH284="@#@",IF(MAS_Manual_Entry!AI284="","Manual Entry Req",MAS_Manual_Entry!AI284),MAS_Pre_Staging_1!AH284),IF(MAS_Pre_Staging_1!AH284="@#@",IF(_xlfn.XLOOKUP($A284,Odyssey_vs_App_Mapping_1!$A$2:$A$507,Odyssey_vs_App_Mapping_1!AG$2:AG$507)="@#@",IF(MAS_Manual_Entry!AI284="","Manual Entry Req",MAS_Manual_Entry!AI284),_xlfn.XLOOKUP($A284,Odyssey_vs_App_Mapping_1!$A$2:$A$507,Odyssey_vs_App_Mapping_1!AG$2:AG$507)),MAS_Pre_Staging_1!AH284))</f>
        <v>Manual Entry Req</v>
      </c>
      <c r="AJ284" s="2">
        <f>IF($D284="N",IF(MAS_Pre_Staging_1!AI284="@#@",IF(MAS_Manual_Entry!AJ284="","Manual Entry Req",MAS_Manual_Entry!AJ284),MAS_Pre_Staging_1!AI284),IF(MAS_Pre_Staging_1!AI284="@#@",IF(_xlfn.XLOOKUP($A284,Odyssey_vs_App_Mapping_1!$A$2:$A$507,Odyssey_vs_App_Mapping_1!AH$2:AH$507)="@#@",IF(MAS_Manual_Entry!AJ284="","Manual Entry Req",MAS_Manual_Entry!AJ284),_xlfn.XLOOKUP($A284,Odyssey_vs_App_Mapping_1!$A$2:$A$507,Odyssey_vs_App_Mapping_1!AH$2:AH$507)),MAS_Pre_Staging_1!AI284))</f>
        <v>0</v>
      </c>
      <c r="AK284" s="2" t="str">
        <f>IF($D284="N",IF(MAS_Pre_Staging_1!AJ284="@#@",IF(MAS_Manual_Entry!AK284="","Manual Entry Req",MAS_Manual_Entry!AK284),MAS_Pre_Staging_1!AJ284),IF(MAS_Pre_Staging_1!AJ284="@#@",IF(_xlfn.XLOOKUP($A284,Odyssey_vs_App_Mapping_1!$A$2:$A$507,Odyssey_vs_App_Mapping_1!AI$2:AI$507)="@#@",IF(MAS_Manual_Entry!AK284="","Manual Entry Req",MAS_Manual_Entry!AK284),_xlfn.XLOOKUP($A284,Odyssey_vs_App_Mapping_1!$A$2:$A$507,Odyssey_vs_App_Mapping_1!AI$2:AI$507)),MAS_Pre_Staging_1!AJ284))</f>
        <v xml:space="preserve">Yes
</v>
      </c>
      <c r="AL284" s="2" t="str">
        <f>IF($D284="N",IF(MAS_Pre_Staging_1!AK284="@#@",IF(MAS_Manual_Entry!AL284="","Manual Entry Req",MAS_Manual_Entry!AL284),MAS_Pre_Staging_1!AK284),IF(MAS_Pre_Staging_1!AK284="@#@",IF(_xlfn.XLOOKUP($A284,Odyssey_vs_App_Mapping_1!$A$2:$A$507,Odyssey_vs_App_Mapping_1!AJ$2:AJ$507)="@#@",IF(MAS_Manual_Entry!AL284="","Manual Entry Req",MAS_Manual_Entry!AL284),_xlfn.XLOOKUP($A284,Odyssey_vs_App_Mapping_1!$A$2:$A$507,Odyssey_vs_App_Mapping_1!AJ$2:AJ$507)),MAS_Pre_Staging_1!AK284))</f>
        <v xml:space="preserve">Yes
</v>
      </c>
      <c r="AM284" s="2" t="str">
        <f>IF($D284="N",IF(MAS_Pre_Staging_1!AL284="@#@",IF(MAS_Manual_Entry!AM284="","Manual Entry Req",MAS_Manual_Entry!AM284),MAS_Pre_Staging_1!AL284),IF(MAS_Pre_Staging_1!AL284="@#@",IF(_xlfn.XLOOKUP($A284,Odyssey_vs_App_Mapping_1!$A$2:$A$507,Odyssey_vs_App_Mapping_1!AK$2:AK$507)="@#@",IF(MAS_Manual_Entry!AM284="","Manual Entry Req",MAS_Manual_Entry!AM284),_xlfn.XLOOKUP($A284,Odyssey_vs_App_Mapping_1!$A$2:$A$507,Odyssey_vs_App_Mapping_1!AK$2:AK$507)),MAS_Pre_Staging_1!AL284))</f>
        <v>Not possible</v>
      </c>
      <c r="AN284" s="2" t="str">
        <f>IF($D284="N",IF(MAS_Pre_Staging_1!AM284="@#@",IF(MAS_Manual_Entry!AN284="","Manual Entry Req",MAS_Manual_Entry!AN284),MAS_Pre_Staging_1!AM284),IF(MAS_Pre_Staging_1!AM284="@#@",IF(_xlfn.XLOOKUP($A284,Odyssey_vs_App_Mapping_1!$A$2:$A$507,Odyssey_vs_App_Mapping_1!AL$2:AL$507)="@#@",IF(MAS_Manual_Entry!AN284="","Manual Entry Req",MAS_Manual_Entry!AN284),_xlfn.XLOOKUP($A284,Odyssey_vs_App_Mapping_1!$A$2:$A$507,Odyssey_vs_App_Mapping_1!AL$2:AL$507)),MAS_Pre_Staging_1!AM284))</f>
        <v xml:space="preserve">Yes
</v>
      </c>
      <c r="AO284" s="37" t="s">
        <v>2385</v>
      </c>
      <c r="AP284" s="37" t="s">
        <v>3674</v>
      </c>
      <c r="AQ284" s="29">
        <f t="shared" si="12"/>
        <v>0.82857142857142851</v>
      </c>
      <c r="AR284" s="29">
        <f t="shared" si="13"/>
        <v>0.95652173913043481</v>
      </c>
      <c r="AS284" s="38">
        <f>COUNTIFS(MAS_Pre_Staging_263[[#This Row],[Identify Current Region Owner]:[Is it a Legacy App or not? (Y/N)]],"Manual Entry Req")+COUNTBLANK(MAS_Pre_Staging_263[[#This Row],[Identify Current Region Owner]:[Is it a Legacy App or not? (Y/N)]])</f>
        <v>6</v>
      </c>
      <c r="AT284" s="164"/>
      <c r="AU284" s="164">
        <f t="shared" si="14"/>
        <v>1</v>
      </c>
      <c r="AV284" s="166" t="s">
        <v>85</v>
      </c>
    </row>
    <row r="285" spans="1:48" ht="95.25" customHeight="1" x14ac:dyDescent="0.25">
      <c r="A285" s="39" t="str">
        <f>MAS_Pre_Staging_1[[#This Row],[Source ID]]</f>
        <v>S3.86</v>
      </c>
      <c r="B285" s="27" t="str">
        <f>MAS_Pre_Staging_1[[#This Row],[M1 : Name of All Applications]]</f>
        <v>Comet FA</v>
      </c>
      <c r="C285" s="27" t="str">
        <f>MAS_Pre_Staging_1[[#This Row],[Region]]</f>
        <v>EMEA</v>
      </c>
      <c r="D285" s="2" t="str">
        <f>IF(ISERROR(_xlfn.XLOOKUP(MAS_Pre_Staging_263[[#This Row],[Source ID]],Odyssey_vs_App_Mapping_1!A$2:A$507,Odyssey_vs_App_Mapping_1!B$2:B$507)),"N","Y")</f>
        <v>Y</v>
      </c>
      <c r="E285" s="27" t="str">
        <f>MAS_Pre_Staging_1[[#This Row],[M1. Source of File]]</f>
        <v>EMEA</v>
      </c>
      <c r="F285" s="27" t="str">
        <f>MAS_Pre_Staging_1[[#This Row],[M2 : Listed CMDB Application Owner]]</f>
        <v>AT</v>
      </c>
      <c r="G285" s="27" t="str">
        <f>MAS_Pre_Staging_1[[#This Row],[M2: Listed Region Owner]]</f>
        <v>Klaus Huber</v>
      </c>
      <c r="H285" s="2" t="str">
        <f>IF($D285="N",IF(MAS_Pre_Staging_1!G285="@#@",IF(MAS_Manual_Entry!H285="","Manual Entry Req",MAS_Manual_Entry!H285),MAS_Pre_Staging_1!G285),IF(MAS_Pre_Staging_1!G285="@#@",IF(_xlfn.XLOOKUP($A285,Odyssey_vs_App_Mapping_1!$A$2:$A$507,Odyssey_vs_App_Mapping_1!F$2:F$507)="@#@",IF(MAS_Manual_Entry!H285="","Manual Entry Req",MAS_Manual_Entry!H285),_xlfn.XLOOKUP($A285,Odyssey_vs_App_Mapping_1!$A$2:$A$507,Odyssey_vs_App_Mapping_1!F$2:F$507)),MAS_Pre_Staging_1!G285))</f>
        <v>Klaus Huber</v>
      </c>
      <c r="I285" s="2" t="str">
        <f>IF($D285="N",IF(MAS_Pre_Staging_1!H285="@#@",IF(MAS_Manual_Entry!I285="","Manual Entry Req",MAS_Manual_Entry!I285),MAS_Pre_Staging_1!H285),IF(MAS_Pre_Staging_1!H285="@#@",IF(_xlfn.XLOOKUP($A285,Odyssey_vs_App_Mapping_1!$A$2:$A$507,Odyssey_vs_App_Mapping_1!G$2:G$507)="@#@",IF(MAS_Manual_Entry!I285="","Manual Entry Req",MAS_Manual_Entry!I285),_xlfn.XLOOKUP($A285,Odyssey_vs_App_Mapping_1!$A$2:$A$507,Odyssey_vs_App_Mapping_1!G$2:G$507)),MAS_Pre_Staging_1!H285))</f>
        <v>Active</v>
      </c>
      <c r="J285" s="2" t="str">
        <f>IF($D285="N",IF(MAS_Pre_Staging_1!I285="@#@",IF(MAS_Manual_Entry!J285="","Manual Entry Req",MAS_Manual_Entry!J285),MAS_Pre_Staging_1!I285),IF(MAS_Pre_Staging_1!I285="@#@",IF(_xlfn.XLOOKUP($A285,Odyssey_vs_App_Mapping_1!$A$2:$A$507,Odyssey_vs_App_Mapping_1!H$2:H$507)="@#@",IF(MAS_Manual_Entry!J285="","Manual Entry Req",MAS_Manual_Entry!J285),_xlfn.XLOOKUP($A285,Odyssey_vs_App_Mapping_1!$A$2:$A$507,Odyssey_vs_App_Mapping_1!H$2:H$507)),MAS_Pre_Staging_1!I285))</f>
        <v>Finance</v>
      </c>
      <c r="K285" s="2" t="str">
        <f>IF($D285="N",IF(MAS_Pre_Staging_1!J285="@#@",IF(MAS_Manual_Entry!K285="","Manual Entry Req",MAS_Manual_Entry!K285),MAS_Pre_Staging_1!J285),IF(MAS_Pre_Staging_1!J285="@#@",IF(_xlfn.XLOOKUP($A285,Odyssey_vs_App_Mapping_1!$A$2:$A$507,Odyssey_vs_App_Mapping_1!I$2:I$507)="@#@",IF(MAS_Manual_Entry!K285="","Manual Entry Req",MAS_Manual_Entry!K285),_xlfn.XLOOKUP($A285,Odyssey_vs_App_Mapping_1!$A$2:$A$507,Odyssey_vs_App_Mapping_1!I$2:I$507)),MAS_Pre_Staging_1!J285))</f>
        <v>,,EMEA,</v>
      </c>
      <c r="L285" s="2" t="str">
        <f>IF($D285="N",IF(MAS_Pre_Staging_1!K285="@#@",IF(MAS_Manual_Entry!L285="","Manual Entry Req",MAS_Manual_Entry!L285),MAS_Pre_Staging_1!K285),IF(MAS_Pre_Staging_1!K285="@#@",IF(_xlfn.XLOOKUP($A285,Odyssey_vs_App_Mapping_1!$A$2:$A$507,Odyssey_vs_App_Mapping_1!J$2:J$507)="@#@",IF(MAS_Manual_Entry!L285="","Manual Entry Req",MAS_Manual_Entry!L285),_xlfn.XLOOKUP($A285,Odyssey_vs_App_Mapping_1!$A$2:$A$507,Odyssey_vs_App_Mapping_1!J$2:J$507)),MAS_Pre_Staging_1!K285))</f>
        <v>3rd Party</v>
      </c>
      <c r="M285" s="2" t="str">
        <f>IF($D285="N",IF(MAS_Pre_Staging_1!L285="@#@",IF(MAS_Manual_Entry!M285="","Manual Entry Req",MAS_Manual_Entry!M285),MAS_Pre_Staging_1!L285),IF(MAS_Pre_Staging_1!L285="@#@",IF(_xlfn.XLOOKUP($A285,Odyssey_vs_App_Mapping_1!$A$2:$A$507,Odyssey_vs_App_Mapping_1!K$2:K$507)="@#@",IF(MAS_Manual_Entry!M285="","Manual Entry Req",MAS_Manual_Entry!M285),_xlfn.XLOOKUP($A285,Odyssey_vs_App_Mapping_1!$A$2:$A$507,Odyssey_vs_App_Mapping_1!K$2:K$507)),MAS_Pre_Staging_1!L285))</f>
        <v>Miscrosoft</v>
      </c>
      <c r="N285" s="2" t="str">
        <f>IF($D285="N",IF(MAS_Pre_Staging_1!M285="@#@",IF(MAS_Manual_Entry!N285="","Manual Entry Req",MAS_Manual_Entry!N285),MAS_Pre_Staging_1!M285),IF(MAS_Pre_Staging_1!M285="@#@",IF(_xlfn.XLOOKUP($A285,Odyssey_vs_App_Mapping_1!$A$2:$A$507,Odyssey_vs_App_Mapping_1!L$2:L$507)="@#@",IF(MAS_Manual_Entry!N285="","Manual Entry Req",MAS_Manual_Entry!N285),_xlfn.XLOOKUP($A285,Odyssey_vs_App_Mapping_1!$A$2:$A$507,Odyssey_vs_App_Mapping_1!L$2:L$507)),MAS_Pre_Staging_1!M285))</f>
        <v>Other</v>
      </c>
      <c r="O285" s="2" t="str">
        <f>IF($D285="N",IF(MAS_Pre_Staging_1!N285="@#@",IF(MAS_Manual_Entry!O285="","Manual Entry Req",MAS_Manual_Entry!O285),MAS_Pre_Staging_1!N285),IF(MAS_Pre_Staging_1!N285="@#@",IF(_xlfn.XLOOKUP($A285,Odyssey_vs_App_Mapping_1!$A$2:$A$507,Odyssey_vs_App_Mapping_1!M$2:M$507)="@#@",IF(MAS_Manual_Entry!O285="","Manual Entry Req",MAS_Manual_Entry!O285),_xlfn.XLOOKUP($A285,Odyssey_vs_App_Mapping_1!$A$2:$A$507,Odyssey_vs_App_Mapping_1!M$2:M$507)),MAS_Pre_Staging_1!N285))</f>
        <v>On-prem</v>
      </c>
      <c r="P285" s="2" t="str">
        <f>IF($D285="N",IF(MAS_Pre_Staging_1!O285="@#@",IF(MAS_Manual_Entry!P285="","Manual Entry Req",MAS_Manual_Entry!P285),MAS_Pre_Staging_1!O285),IF(MAS_Pre_Staging_1!O285="@#@",IF(_xlfn.XLOOKUP($A285,Odyssey_vs_App_Mapping_1!$A$2:$A$507,Odyssey_vs_App_Mapping_1!N$2:N$507)="@#@",IF(MAS_Manual_Entry!P285="","Manual Entry Req",MAS_Manual_Entry!P285),_xlfn.XLOOKUP($A285,Odyssey_vs_App_Mapping_1!$A$2:$A$507,Odyssey_vs_App_Mapping_1!N$2:N$507)),MAS_Pre_Staging_1!O285))</f>
        <v>2 Tier</v>
      </c>
      <c r="Q285" s="2" t="str">
        <f>IF($D285="N",IF(MAS_Pre_Staging_1!P285="@#@",IF(MAS_Manual_Entry!Q285="","Manual Entry Req",MAS_Manual_Entry!Q285),MAS_Pre_Staging_1!P285),IF(MAS_Pre_Staging_1!P285="@#@",IF(_xlfn.XLOOKUP($A285,Odyssey_vs_App_Mapping_1!$A$2:$A$507,Odyssey_vs_App_Mapping_1!O$2:O$507)="@#@",IF(MAS_Manual_Entry!Q285="","Manual Entry Req",MAS_Manual_Entry!Q285),_xlfn.XLOOKUP($A285,Odyssey_vs_App_Mapping_1!$A$2:$A$507,Odyssey_vs_App_Mapping_1!O$2:O$507)),MAS_Pre_Staging_1!P285))</f>
        <v xml:space="preserve">Bid management - handling claim set up and process to Vendor
Asset management including depreciation
</v>
      </c>
      <c r="R285" s="2" t="str">
        <f>IF($D285="N",IF(MAS_Pre_Staging_1!Q285="@#@",IF(MAS_Manual_Entry!R285="","Manual Entry Req",MAS_Manual_Entry!R285),MAS_Pre_Staging_1!Q285),IF(MAS_Pre_Staging_1!Q285="@#@",IF(_xlfn.XLOOKUP($A285,Odyssey_vs_App_Mapping_1!$A$2:$A$507,Odyssey_vs_App_Mapping_1!P$2:P$507)="@#@",IF(MAS_Manual_Entry!R285="","Manual Entry Req",MAS_Manual_Entry!R285),_xlfn.XLOOKUP($A285,Odyssey_vs_App_Mapping_1!$A$2:$A$507,Odyssey_vs_App_Mapping_1!P$2:P$507)),MAS_Pre_Staging_1!Q285))</f>
        <v>Not Available</v>
      </c>
      <c r="S285" s="2" t="str">
        <f>IF($D285="N",IF(MAS_Pre_Staging_1!R285="@#@",IF(MAS_Manual_Entry!S285="","Manual Entry Req",MAS_Manual_Entry!S285),MAS_Pre_Staging_1!R285),IF(MAS_Pre_Staging_1!R285="@#@",IF(_xlfn.XLOOKUP($A285,Odyssey_vs_App_Mapping_1!$A$2:$A$507,Odyssey_vs_App_Mapping_1!Q$2:Q$507)="@#@",IF(MAS_Manual_Entry!S285="","Manual Entry Req",MAS_Manual_Entry!S285),_xlfn.XLOOKUP($A285,Odyssey_vs_App_Mapping_1!$A$2:$A$507,Odyssey_vs_App_Mapping_1!Q$2:Q$507)),MAS_Pre_Staging_1!R285))</f>
        <v>Manual Entry Req</v>
      </c>
      <c r="T285" s="2" t="str">
        <f>IF($D285="N",IF(MAS_Pre_Staging_1!S285="@#@",IF(MAS_Manual_Entry!T285="","Manual Entry Req",MAS_Manual_Entry!T285),MAS_Pre_Staging_1!S285),IF(MAS_Pre_Staging_1!S285="@#@",IF(_xlfn.XLOOKUP($A285,Odyssey_vs_App_Mapping_1!$A$2:$A$507,Odyssey_vs_App_Mapping_1!R$2:R$507)="@#@",IF(MAS_Manual_Entry!T285="","Manual Entry Req",MAS_Manual_Entry!T285),_xlfn.XLOOKUP($A285,Odyssey_vs_App_Mapping_1!$A$2:$A$507,Odyssey_vs_App_Mapping_1!R$2:R$507)),MAS_Pre_Staging_1!S285))</f>
        <v>Manual Entry Req</v>
      </c>
      <c r="U285" s="2" t="str">
        <f>IF($D285="N",IF(MAS_Pre_Staging_1!T285="@#@",IF(MAS_Manual_Entry!U285="","Manual Entry Req",MAS_Manual_Entry!U285),MAS_Pre_Staging_1!T285),IF(MAS_Pre_Staging_1!T285="@#@",IF(_xlfn.XLOOKUP($A285,Odyssey_vs_App_Mapping_1!$A$2:$A$507,Odyssey_vs_App_Mapping_1!S$2:S$507)="@#@",IF(MAS_Manual_Entry!U285="","Manual Entry Req",MAS_Manual_Entry!U285),_xlfn.XLOOKUP($A285,Odyssey_vs_App_Mapping_1!$A$2:$A$507,Odyssey_vs_App_Mapping_1!S$2:S$507)),MAS_Pre_Staging_1!T285))</f>
        <v>Manual Entry Req</v>
      </c>
      <c r="V285" s="2" t="str">
        <f>IF($D285="N",IF(MAS_Pre_Staging_1!U285="@#@",IF(MAS_Manual_Entry!V285="","Manual Entry Req",MAS_Manual_Entry!V285),MAS_Pre_Staging_1!U285),IF(MAS_Pre_Staging_1!U285="@#@",IF(_xlfn.XLOOKUP($A285,Odyssey_vs_App_Mapping_1!$A$2:$A$507,Odyssey_vs_App_Mapping_1!T$2:T$507)="@#@",IF(MAS_Manual_Entry!V285="","Manual Entry Req",MAS_Manual_Entry!V285),_xlfn.XLOOKUP($A285,Odyssey_vs_App_Mapping_1!$A$2:$A$507,Odyssey_vs_App_Mapping_1!T$2:T$507)),MAS_Pre_Staging_1!U285))</f>
        <v>Manual Entry Req</v>
      </c>
      <c r="W285" s="2" t="str">
        <f>IF($D285="N",IF(MAS_Pre_Staging_1!V285="@#@",IF(MAS_Manual_Entry!W285="","Manual Entry Req",MAS_Manual_Entry!W285),MAS_Pre_Staging_1!V285),IF(MAS_Pre_Staging_1!V285="@#@",IF(_xlfn.XLOOKUP($A285,Odyssey_vs_App_Mapping_1!$A$2:$A$507,Odyssey_vs_App_Mapping_1!U$2:U$507)="@#@",IF(MAS_Manual_Entry!W285="","Manual Entry Req",MAS_Manual_Entry!W285),_xlfn.XLOOKUP($A285,Odyssey_vs_App_Mapping_1!$A$2:$A$507,Odyssey_vs_App_Mapping_1!U$2:U$507)),MAS_Pre_Staging_1!V285))</f>
        <v xml:space="preserve">Business operations </v>
      </c>
      <c r="X285" s="2" t="str">
        <f>IF($D285="N",IF(MAS_Pre_Staging_1!W285="@#@",IF(MAS_Manual_Entry!X285="","Manual Entry Req",MAS_Manual_Entry!X285),MAS_Pre_Staging_1!W285),IF(MAS_Pre_Staging_1!W285="@#@",IF(_xlfn.XLOOKUP($A285,Odyssey_vs_App_Mapping_1!$A$2:$A$507,Odyssey_vs_App_Mapping_1!V$2:V$507)="@#@",IF(MAS_Manual_Entry!X285="","Manual Entry Req",MAS_Manual_Entry!X285),_xlfn.XLOOKUP($A285,Odyssey_vs_App_Mapping_1!$A$2:$A$507,Odyssey_vs_App_Mapping_1!V$2:V$507)),MAS_Pre_Staging_1!W285))</f>
        <v xml:space="preserve">Essential
</v>
      </c>
      <c r="Y285" s="2" t="str">
        <f>IF($D285="N",IF(MAS_Pre_Staging_1!X285="@#@",IF(MAS_Manual_Entry!Y285="","Manual Entry Req",MAS_Manual_Entry!Y285),MAS_Pre_Staging_1!X285),IF(MAS_Pre_Staging_1!X285="@#@",IF(_xlfn.XLOOKUP($A285,Odyssey_vs_App_Mapping_1!$A$2:$A$507,Odyssey_vs_App_Mapping_1!W$2:W$507)="@#@",IF(MAS_Manual_Entry!Y285="","Manual Entry Req",MAS_Manual_Entry!Y285),_xlfn.XLOOKUP($A285,Odyssey_vs_App_Mapping_1!$A$2:$A$507,Odyssey_vs_App_Mapping_1!W$2:W$507)),MAS_Pre_Staging_1!X285))</f>
        <v>Non Confidential</v>
      </c>
      <c r="Z285" s="2" t="str">
        <f>IF($D285="N",IF(MAS_Pre_Staging_1!Y285="@#@",IF(MAS_Manual_Entry!Z285="","Manual Entry Req",MAS_Manual_Entry!Z285),MAS_Pre_Staging_1!Y285),IF(MAS_Pre_Staging_1!Y285="@#@",IF(_xlfn.XLOOKUP($A285,Odyssey_vs_App_Mapping_1!$A$2:$A$507,Odyssey_vs_App_Mapping_1!X$2:X$507)="@#@",IF(MAS_Manual_Entry!Z285="","Manual Entry Req",MAS_Manual_Entry!Z285),_xlfn.XLOOKUP($A285,Odyssey_vs_App_Mapping_1!$A$2:$A$507,Odyssey_vs_App_Mapping_1!X$2:X$507)),MAS_Pre_Staging_1!Y285))</f>
        <v xml:space="preserve">0-50
</v>
      </c>
      <c r="AA285" s="2" t="str">
        <f>IF($D285="N",IF(MAS_Pre_Staging_1!Z285="@#@",IF(MAS_Manual_Entry!AA285="","Manual Entry Req",MAS_Manual_Entry!AA285),MAS_Pre_Staging_1!Z285),IF(MAS_Pre_Staging_1!Z285="@#@",IF(_xlfn.XLOOKUP($A285,Odyssey_vs_App_Mapping_1!$A$2:$A$507,Odyssey_vs_App_Mapping_1!Y$2:Y$507)="@#@",IF(MAS_Manual_Entry!AA285="","Manual Entry Req",MAS_Manual_Entry!AA285),_xlfn.XLOOKUP($A285,Odyssey_vs_App_Mapping_1!$A$2:$A$507,Odyssey_vs_App_Mapping_1!Y$2:Y$507)),MAS_Pre_Staging_1!Z285))</f>
        <v xml:space="preserve">No incoming/outgoing linkages, </v>
      </c>
      <c r="AB285" s="2" t="str">
        <f>IF($D285="N",IF(MAS_Pre_Staging_1!AA285="@#@",IF(MAS_Manual_Entry!AB285="","Manual Entry Req",MAS_Manual_Entry!AB285),MAS_Pre_Staging_1!AA285),IF(MAS_Pre_Staging_1!AA285="@#@",IF(_xlfn.XLOOKUP($A285,Odyssey_vs_App_Mapping_1!$A$2:$A$507,Odyssey_vs_App_Mapping_1!Z$2:Z$507)="@#@",IF(MAS_Manual_Entry!AB285="","Manual Entry Req",MAS_Manual_Entry!AB285),_xlfn.XLOOKUP($A285,Odyssey_vs_App_Mapping_1!$A$2:$A$507,Odyssey_vs_App_Mapping_1!Z$2:Z$507)),MAS_Pre_Staging_1!AA285))</f>
        <v xml:space="preserve">Single database type
</v>
      </c>
      <c r="AC285" s="2" t="str">
        <f>IF($D285="N",IF(MAS_Pre_Staging_1!AB285="@#@",IF(MAS_Manual_Entry!AC285="","Manual Entry Req",MAS_Manual_Entry!AC285),MAS_Pre_Staging_1!AB285),IF(MAS_Pre_Staging_1!AB285="@#@",IF(_xlfn.XLOOKUP($A285,Odyssey_vs_App_Mapping_1!$A$2:$A$507,Odyssey_vs_App_Mapping_1!AA$2:AA$507)="@#@",IF(MAS_Manual_Entry!AC285="","Manual Entry Req",MAS_Manual_Entry!AC285),_xlfn.XLOOKUP($A285,Odyssey_vs_App_Mapping_1!$A$2:$A$507,Odyssey_vs_App_Mapping_1!AA$2:AA$507)),MAS_Pre_Staging_1!AB285))</f>
        <v xml:space="preserve">Single language/technology for 95% of code base
</v>
      </c>
      <c r="AD285" s="2" t="str">
        <f>IF($D285="N",IF(MAS_Pre_Staging_1!AC285="@#@",IF(MAS_Manual_Entry!AD285="","Manual Entry Req",MAS_Manual_Entry!AD285),MAS_Pre_Staging_1!AC285),IF(MAS_Pre_Staging_1!AC285="@#@",IF(_xlfn.XLOOKUP($A285,Odyssey_vs_App_Mapping_1!$A$2:$A$507,Odyssey_vs_App_Mapping_1!AB$2:AB$507)="@#@",IF(MAS_Manual_Entry!AD285="","Manual Entry Req",MAS_Manual_Entry!AD285),_xlfn.XLOOKUP($A285,Odyssey_vs_App_Mapping_1!$A$2:$A$507,Odyssey_vs_App_Mapping_1!AB$2:AB$507)),MAS_Pre_Staging_1!AC285))</f>
        <v>Premier paid support</v>
      </c>
      <c r="AE285" s="2" t="str">
        <f>IF($D285="N",IF(MAS_Pre_Staging_1!AD285="@#@",IF(MAS_Manual_Entry!AE285="","Manual Entry Req",MAS_Manual_Entry!AE285),MAS_Pre_Staging_1!AD285),IF(MAS_Pre_Staging_1!AD285="@#@",IF(_xlfn.XLOOKUP($A285,Odyssey_vs_App_Mapping_1!$A$2:$A$507,Odyssey_vs_App_Mapping_1!AC$2:AC$507)="@#@",IF(MAS_Manual_Entry!AE285="","Manual Entry Req",MAS_Manual_Entry!AE285),_xlfn.XLOOKUP($A285,Odyssey_vs_App_Mapping_1!$A$2:$A$507,Odyssey_vs_App_Mapping_1!AC$2:AC$507)),MAS_Pre_Staging_1!AD285))</f>
        <v>Standard skill set</v>
      </c>
      <c r="AF285" s="2" t="str">
        <f>IF($D285="N",IF(MAS_Pre_Staging_1!AE285="@#@",IF(MAS_Manual_Entry!AF285="","Manual Entry Req",MAS_Manual_Entry!AF285),MAS_Pre_Staging_1!AE285),IF(MAS_Pre_Staging_1!AE285="@#@",IF(_xlfn.XLOOKUP($A285,Odyssey_vs_App_Mapping_1!$A$2:$A$507,Odyssey_vs_App_Mapping_1!AD$2:AD$507)="@#@",IF(MAS_Manual_Entry!AF285="","Manual Entry Req",MAS_Manual_Entry!AF285),_xlfn.XLOOKUP($A285,Odyssey_vs_App_Mapping_1!$A$2:$A$507,Odyssey_vs_App_Mapping_1!AD$2:AD$507)),MAS_Pre_Staging_1!AE285))</f>
        <v xml:space="preserve"> Exists but not update</v>
      </c>
      <c r="AG285" s="2" t="str">
        <f>IF($D285="N",IF(MAS_Pre_Staging_1!AF285="@#@",IF(MAS_Manual_Entry!AG285="","Manual Entry Req",MAS_Manual_Entry!AG285),MAS_Pre_Staging_1!AF285),IF(MAS_Pre_Staging_1!AF285="@#@",IF(_xlfn.XLOOKUP($A285,Odyssey_vs_App_Mapping_1!$A$2:$A$507,Odyssey_vs_App_Mapping_1!AE$2:AE$507)="@#@",IF(MAS_Manual_Entry!AG285="","Manual Entry Req",MAS_Manual_Entry!AG285),_xlfn.XLOOKUP($A285,Odyssey_vs_App_Mapping_1!$A$2:$A$507,Odyssey_vs_App_Mapping_1!AE$2:AE$507)),MAS_Pre_Staging_1!AF285))</f>
        <v>Steady State</v>
      </c>
      <c r="AH285" s="2" t="str">
        <f>IF($D285="N",IF(MAS_Pre_Staging_1!AG285="@#@",IF(MAS_Manual_Entry!AH285="","Manual Entry Req",MAS_Manual_Entry!AH285),MAS_Pre_Staging_1!AG285),IF(MAS_Pre_Staging_1!AG285="@#@",IF(_xlfn.XLOOKUP($A285,Odyssey_vs_App_Mapping_1!$A$2:$A$507,Odyssey_vs_App_Mapping_1!AF$2:AF$507)="@#@",IF(MAS_Manual_Entry!AH285="","Manual Entry Req",MAS_Manual_Entry!AH285),_xlfn.XLOOKUP($A285,Odyssey_vs_App_Mapping_1!$A$2:$A$507,Odyssey_vs_App_Mapping_1!AF$2:AF$507)),MAS_Pre_Staging_1!AG285))</f>
        <v>Manual Entry Req</v>
      </c>
      <c r="AI285" s="2" t="str">
        <f>IF($D285="N",IF(MAS_Pre_Staging_1!AH285="@#@",IF(MAS_Manual_Entry!AI285="","Manual Entry Req",MAS_Manual_Entry!AI285),MAS_Pre_Staging_1!AH285),IF(MAS_Pre_Staging_1!AH285="@#@",IF(_xlfn.XLOOKUP($A285,Odyssey_vs_App_Mapping_1!$A$2:$A$507,Odyssey_vs_App_Mapping_1!AG$2:AG$507)="@#@",IF(MAS_Manual_Entry!AI285="","Manual Entry Req",MAS_Manual_Entry!AI285),_xlfn.XLOOKUP($A285,Odyssey_vs_App_Mapping_1!$A$2:$A$507,Odyssey_vs_App_Mapping_1!AG$2:AG$507)),MAS_Pre_Staging_1!AH285))</f>
        <v>Manual Entry Req</v>
      </c>
      <c r="AJ285" s="2">
        <f>IF($D285="N",IF(MAS_Pre_Staging_1!AI285="@#@",IF(MAS_Manual_Entry!AJ285="","Manual Entry Req",MAS_Manual_Entry!AJ285),MAS_Pre_Staging_1!AI285),IF(MAS_Pre_Staging_1!AI285="@#@",IF(_xlfn.XLOOKUP($A285,Odyssey_vs_App_Mapping_1!$A$2:$A$507,Odyssey_vs_App_Mapping_1!AH$2:AH$507)="@#@",IF(MAS_Manual_Entry!AJ285="","Manual Entry Req",MAS_Manual_Entry!AJ285),_xlfn.XLOOKUP($A285,Odyssey_vs_App_Mapping_1!$A$2:$A$507,Odyssey_vs_App_Mapping_1!AH$2:AH$507)),MAS_Pre_Staging_1!AI285))</f>
        <v>0</v>
      </c>
      <c r="AK285" s="2" t="str">
        <f>IF($D285="N",IF(MAS_Pre_Staging_1!AJ285="@#@",IF(MAS_Manual_Entry!AK285="","Manual Entry Req",MAS_Manual_Entry!AK285),MAS_Pre_Staging_1!AJ285),IF(MAS_Pre_Staging_1!AJ285="@#@",IF(_xlfn.XLOOKUP($A285,Odyssey_vs_App_Mapping_1!$A$2:$A$507,Odyssey_vs_App_Mapping_1!AI$2:AI$507)="@#@",IF(MAS_Manual_Entry!AK285="","Manual Entry Req",MAS_Manual_Entry!AK285),_xlfn.XLOOKUP($A285,Odyssey_vs_App_Mapping_1!$A$2:$A$507,Odyssey_vs_App_Mapping_1!AI$2:AI$507)),MAS_Pre_Staging_1!AJ285))</f>
        <v xml:space="preserve">Yes
</v>
      </c>
      <c r="AL285" s="2" t="str">
        <f>IF($D285="N",IF(MAS_Pre_Staging_1!AK285="@#@",IF(MAS_Manual_Entry!AL285="","Manual Entry Req",MAS_Manual_Entry!AL285),MAS_Pre_Staging_1!AK285),IF(MAS_Pre_Staging_1!AK285="@#@",IF(_xlfn.XLOOKUP($A285,Odyssey_vs_App_Mapping_1!$A$2:$A$507,Odyssey_vs_App_Mapping_1!AJ$2:AJ$507)="@#@",IF(MAS_Manual_Entry!AL285="","Manual Entry Req",MAS_Manual_Entry!AL285),_xlfn.XLOOKUP($A285,Odyssey_vs_App_Mapping_1!$A$2:$A$507,Odyssey_vs_App_Mapping_1!AJ$2:AJ$507)),MAS_Pre_Staging_1!AK285))</f>
        <v>Manual Entry Req</v>
      </c>
      <c r="AM285" s="2" t="str">
        <f>IF($D285="N",IF(MAS_Pre_Staging_1!AL285="@#@",IF(MAS_Manual_Entry!AM285="","Manual Entry Req",MAS_Manual_Entry!AM285),MAS_Pre_Staging_1!AL285),IF(MAS_Pre_Staging_1!AL285="@#@",IF(_xlfn.XLOOKUP($A285,Odyssey_vs_App_Mapping_1!$A$2:$A$507,Odyssey_vs_App_Mapping_1!AK$2:AK$507)="@#@",IF(MAS_Manual_Entry!AM285="","Manual Entry Req",MAS_Manual_Entry!AM285),_xlfn.XLOOKUP($A285,Odyssey_vs_App_Mapping_1!$A$2:$A$507,Odyssey_vs_App_Mapping_1!AK$2:AK$507)),MAS_Pre_Staging_1!AL285))</f>
        <v>Manual Entry Req</v>
      </c>
      <c r="AN285" s="2" t="str">
        <f>IF($D285="N",IF(MAS_Pre_Staging_1!AM285="@#@",IF(MAS_Manual_Entry!AN285="","Manual Entry Req",MAS_Manual_Entry!AN285),MAS_Pre_Staging_1!AM285),IF(MAS_Pre_Staging_1!AM285="@#@",IF(_xlfn.XLOOKUP($A285,Odyssey_vs_App_Mapping_1!$A$2:$A$507,Odyssey_vs_App_Mapping_1!AL$2:AL$507)="@#@",IF(MAS_Manual_Entry!AN285="","Manual Entry Req",MAS_Manual_Entry!AN285),_xlfn.XLOOKUP($A285,Odyssey_vs_App_Mapping_1!$A$2:$A$507,Odyssey_vs_App_Mapping_1!AL$2:AL$507)),MAS_Pre_Staging_1!AM285))</f>
        <v>No, but possible</v>
      </c>
      <c r="AO285" s="37" t="s">
        <v>4129</v>
      </c>
      <c r="AP285" s="37" t="s">
        <v>3674</v>
      </c>
      <c r="AQ285" s="29">
        <f t="shared" si="12"/>
        <v>0.74285714285714288</v>
      </c>
      <c r="AR285" s="29">
        <f t="shared" si="13"/>
        <v>0.95652173913043481</v>
      </c>
      <c r="AS285" s="38">
        <f>COUNTIFS(MAS_Pre_Staging_263[[#This Row],[Identify Current Region Owner]:[Is it a Legacy App or not? (Y/N)]],"Manual Entry Req")+COUNTBLANK(MAS_Pre_Staging_263[[#This Row],[Identify Current Region Owner]:[Is it a Legacy App or not? (Y/N)]])</f>
        <v>9</v>
      </c>
      <c r="AT285" s="164"/>
      <c r="AU285" s="164">
        <f t="shared" si="14"/>
        <v>1</v>
      </c>
      <c r="AV285" s="166" t="s">
        <v>85</v>
      </c>
    </row>
    <row r="286" spans="1:48" ht="95.25" customHeight="1" x14ac:dyDescent="0.25">
      <c r="A286" s="39" t="str">
        <f>MAS_Pre_Staging_1[[#This Row],[Source ID]]</f>
        <v>S3.87</v>
      </c>
      <c r="B286" s="27" t="str">
        <f>MAS_Pre_Staging_1[[#This Row],[M1 : Name of All Applications]]</f>
        <v>Cons: Consingment Tool</v>
      </c>
      <c r="C286" s="27" t="str">
        <f>MAS_Pre_Staging_1[[#This Row],[Region]]</f>
        <v>EMEA</v>
      </c>
      <c r="D286" s="2" t="str">
        <f>IF(ISERROR(_xlfn.XLOOKUP(MAS_Pre_Staging_263[[#This Row],[Source ID]],Odyssey_vs_App_Mapping_1!A$2:A$507,Odyssey_vs_App_Mapping_1!B$2:B$507)),"N","Y")</f>
        <v>N</v>
      </c>
      <c r="E286" s="27" t="str">
        <f>MAS_Pre_Staging_1[[#This Row],[M1. Source of File]]</f>
        <v>EMEA</v>
      </c>
      <c r="F286" s="27" t="str">
        <f>MAS_Pre_Staging_1[[#This Row],[M2 : Listed CMDB Application Owner]]</f>
        <v>DACH</v>
      </c>
      <c r="G286" s="27" t="str">
        <f>MAS_Pre_Staging_1[[#This Row],[M2: Listed Region Owner]]</f>
        <v>Zeljko Markovic</v>
      </c>
      <c r="H286" s="2" t="str">
        <f>IF($D286="N",IF(MAS_Pre_Staging_1!G286="@#@",IF(MAS_Manual_Entry!H286="","Manual Entry Req",MAS_Manual_Entry!H286),MAS_Pre_Staging_1!G286),IF(MAS_Pre_Staging_1!G286="@#@",IF(_xlfn.XLOOKUP($A286,Odyssey_vs_App_Mapping_1!$A$2:$A$507,Odyssey_vs_App_Mapping_1!F$2:F$507)="@#@",IF(MAS_Manual_Entry!H286="","Manual Entry Req",MAS_Manual_Entry!H286),_xlfn.XLOOKUP($A286,Odyssey_vs_App_Mapping_1!$A$2:$A$507,Odyssey_vs_App_Mapping_1!F$2:F$507)),MAS_Pre_Staging_1!G286))</f>
        <v>Zeljko Markovic</v>
      </c>
      <c r="I286" s="2" t="str">
        <f>IF($D286="N",IF(MAS_Pre_Staging_1!H286="@#@",IF(MAS_Manual_Entry!I286="","Manual Entry Req",MAS_Manual_Entry!I286),MAS_Pre_Staging_1!H286),IF(MAS_Pre_Staging_1!H286="@#@",IF(_xlfn.XLOOKUP($A286,Odyssey_vs_App_Mapping_1!$A$2:$A$507,Odyssey_vs_App_Mapping_1!G$2:G$507)="@#@",IF(MAS_Manual_Entry!I286="","Manual Entry Req",MAS_Manual_Entry!I286),_xlfn.XLOOKUP($A286,Odyssey_vs_App_Mapping_1!$A$2:$A$507,Odyssey_vs_App_Mapping_1!G$2:G$507)),MAS_Pre_Staging_1!H286))</f>
        <v>Active</v>
      </c>
      <c r="J286" s="2" t="str">
        <f>IF($D286="N",IF(MAS_Pre_Staging_1!I286="@#@",IF(MAS_Manual_Entry!J286="","Manual Entry Req",MAS_Manual_Entry!J286),MAS_Pre_Staging_1!I286),IF(MAS_Pre_Staging_1!I286="@#@",IF(_xlfn.XLOOKUP($A286,Odyssey_vs_App_Mapping_1!$A$2:$A$507,Odyssey_vs_App_Mapping_1!H$2:H$507)="@#@",IF(MAS_Manual_Entry!J286="","Manual Entry Req",MAS_Manual_Entry!J286),_xlfn.XLOOKUP($A286,Odyssey_vs_App_Mapping_1!$A$2:$A$507,Odyssey_vs_App_Mapping_1!H$2:H$507)),MAS_Pre_Staging_1!I286))</f>
        <v>Sales</v>
      </c>
      <c r="K286" s="2" t="str">
        <f>IF($D286="N",IF(MAS_Pre_Staging_1!J286="@#@",IF(MAS_Manual_Entry!K286="","Manual Entry Req",MAS_Manual_Entry!K286),MAS_Pre_Staging_1!J286),IF(MAS_Pre_Staging_1!J286="@#@",IF(_xlfn.XLOOKUP($A286,Odyssey_vs_App_Mapping_1!$A$2:$A$507,Odyssey_vs_App_Mapping_1!I$2:I$507)="@#@",IF(MAS_Manual_Entry!K286="","Manual Entry Req",MAS_Manual_Entry!K286),_xlfn.XLOOKUP($A286,Odyssey_vs_App_Mapping_1!$A$2:$A$507,Odyssey_vs_App_Mapping_1!I$2:I$507)),MAS_Pre_Staging_1!J286))</f>
        <v>,,EMEA,</v>
      </c>
      <c r="L286" s="2" t="str">
        <f>IF($D286="N",IF(MAS_Pre_Staging_1!K286="@#@",IF(MAS_Manual_Entry!L286="","Manual Entry Req",MAS_Manual_Entry!L286),MAS_Pre_Staging_1!K286),IF(MAS_Pre_Staging_1!K286="@#@",IF(_xlfn.XLOOKUP($A286,Odyssey_vs_App_Mapping_1!$A$2:$A$507,Odyssey_vs_App_Mapping_1!J$2:J$507)="@#@",IF(MAS_Manual_Entry!L286="","Manual Entry Req",MAS_Manual_Entry!L286),_xlfn.XLOOKUP($A286,Odyssey_vs_App_Mapping_1!$A$2:$A$507,Odyssey_vs_App_Mapping_1!J$2:J$507)),MAS_Pre_Staging_1!K286))</f>
        <v>Homegrown</v>
      </c>
      <c r="M286" s="2" t="str">
        <f>IF($D286="N",IF(MAS_Pre_Staging_1!L286="@#@",IF(MAS_Manual_Entry!M286="","Manual Entry Req",MAS_Manual_Entry!M286),MAS_Pre_Staging_1!L286),IF(MAS_Pre_Staging_1!L286="@#@",IF(_xlfn.XLOOKUP($A286,Odyssey_vs_App_Mapping_1!$A$2:$A$507,Odyssey_vs_App_Mapping_1!K$2:K$507)="@#@",IF(MAS_Manual_Entry!M286="","Manual Entry Req",MAS_Manual_Entry!M286),_xlfn.XLOOKUP($A286,Odyssey_vs_App_Mapping_1!$A$2:$A$507,Odyssey_vs_App_Mapping_1!K$2:K$507)),MAS_Pre_Staging_1!L286))</f>
        <v>Javascript</v>
      </c>
      <c r="N286" s="2" t="str">
        <f>IF($D286="N",IF(MAS_Pre_Staging_1!M286="@#@",IF(MAS_Manual_Entry!N286="","Manual Entry Req",MAS_Manual_Entry!N286),MAS_Pre_Staging_1!M286),IF(MAS_Pre_Staging_1!M286="@#@",IF(_xlfn.XLOOKUP($A286,Odyssey_vs_App_Mapping_1!$A$2:$A$507,Odyssey_vs_App_Mapping_1!L$2:L$507)="@#@",IF(MAS_Manual_Entry!N286="","Manual Entry Req",MAS_Manual_Entry!N286),_xlfn.XLOOKUP($A286,Odyssey_vs_App_Mapping_1!$A$2:$A$507,Odyssey_vs_App_Mapping_1!L$2:L$507)),MAS_Pre_Staging_1!M286))</f>
        <v xml:space="preserve">Website 
</v>
      </c>
      <c r="O286" s="2" t="str">
        <f>IF($D286="N",IF(MAS_Pre_Staging_1!N286="@#@",IF(MAS_Manual_Entry!O286="","Manual Entry Req",MAS_Manual_Entry!O286),MAS_Pre_Staging_1!N286),IF(MAS_Pre_Staging_1!N286="@#@",IF(_xlfn.XLOOKUP($A286,Odyssey_vs_App_Mapping_1!$A$2:$A$507,Odyssey_vs_App_Mapping_1!M$2:M$507)="@#@",IF(MAS_Manual_Entry!O286="","Manual Entry Req",MAS_Manual_Entry!O286),_xlfn.XLOOKUP($A286,Odyssey_vs_App_Mapping_1!$A$2:$A$507,Odyssey_vs_App_Mapping_1!M$2:M$507)),MAS_Pre_Staging_1!N286))</f>
        <v>hybrid</v>
      </c>
      <c r="P286" s="2" t="str">
        <f>IF($D286="N",IF(MAS_Pre_Staging_1!O286="@#@",IF(MAS_Manual_Entry!P286="","Manual Entry Req",MAS_Manual_Entry!P286),MAS_Pre_Staging_1!O286),IF(MAS_Pre_Staging_1!O286="@#@",IF(_xlfn.XLOOKUP($A286,Odyssey_vs_App_Mapping_1!$A$2:$A$507,Odyssey_vs_App_Mapping_1!N$2:N$507)="@#@",IF(MAS_Manual_Entry!P286="","Manual Entry Req",MAS_Manual_Entry!P286),_xlfn.XLOOKUP($A286,Odyssey_vs_App_Mapping_1!$A$2:$A$507,Odyssey_vs_App_Mapping_1!N$2:N$507)),MAS_Pre_Staging_1!O286))</f>
        <v>2 Tier</v>
      </c>
      <c r="Q286" s="2" t="str">
        <f>IF($D286="N",IF(MAS_Pre_Staging_1!P286="@#@",IF(MAS_Manual_Entry!Q286="","Manual Entry Req",MAS_Manual_Entry!Q286),MAS_Pre_Staging_1!P286),IF(MAS_Pre_Staging_1!P286="@#@",IF(_xlfn.XLOOKUP($A286,Odyssey_vs_App_Mapping_1!$A$2:$A$507,Odyssey_vs_App_Mapping_1!O$2:O$507)="@#@",IF(MAS_Manual_Entry!Q286="","Manual Entry Req",MAS_Manual_Entry!Q286),_xlfn.XLOOKUP($A286,Odyssey_vs_App_Mapping_1!$A$2:$A$507,Odyssey_vs_App_Mapping_1!O$2:O$507)),MAS_Pre_Staging_1!P286))</f>
        <v xml:space="preserve">manage consigment customers, Skus, Orders, Monthly invoiceing; technical: MS Azure WebApp, Azure SQL &amp; IM Customer APIs, IMCA Backend
</v>
      </c>
      <c r="R286" s="2" t="str">
        <f>IF($D286="N",IF(MAS_Pre_Staging_1!Q286="@#@",IF(MAS_Manual_Entry!R286="","Manual Entry Req",MAS_Manual_Entry!R286),MAS_Pre_Staging_1!Q286),IF(MAS_Pre_Staging_1!Q286="@#@",IF(_xlfn.XLOOKUP($A286,Odyssey_vs_App_Mapping_1!$A$2:$A$507,Odyssey_vs_App_Mapping_1!P$2:P$507)="@#@",IF(MAS_Manual_Entry!R286="","Manual Entry Req",MAS_Manual_Entry!R286),_xlfn.XLOOKUP($A286,Odyssey_vs_App_Mapping_1!$A$2:$A$507,Odyssey_vs_App_Mapping_1!P$2:P$507)),MAS_Pre_Staging_1!Q286))</f>
        <v>Sales</v>
      </c>
      <c r="S286" s="2" t="str">
        <f>IF($D286="N",IF(MAS_Pre_Staging_1!R286="@#@",IF(MAS_Manual_Entry!S286="","Manual Entry Req",MAS_Manual_Entry!S286),MAS_Pre_Staging_1!R286),IF(MAS_Pre_Staging_1!R286="@#@",IF(_xlfn.XLOOKUP($A286,Odyssey_vs_App_Mapping_1!$A$2:$A$507,Odyssey_vs_App_Mapping_1!Q$2:Q$507)="@#@",IF(MAS_Manual_Entry!S286="","Manual Entry Req",MAS_Manual_Entry!S286),_xlfn.XLOOKUP($A286,Odyssey_vs_App_Mapping_1!$A$2:$A$507,Odyssey_vs_App_Mapping_1!Q$2:Q$507)),MAS_Pre_Staging_1!R286))</f>
        <v>Orders</v>
      </c>
      <c r="T286" s="2" t="str">
        <f>IF($D286="N",IF(MAS_Pre_Staging_1!S286="@#@",IF(MAS_Manual_Entry!T286="","Manual Entry Req",MAS_Manual_Entry!T286),MAS_Pre_Staging_1!S286),IF(MAS_Pre_Staging_1!S286="@#@",IF(_xlfn.XLOOKUP($A286,Odyssey_vs_App_Mapping_1!$A$2:$A$507,Odyssey_vs_App_Mapping_1!R$2:R$507)="@#@",IF(MAS_Manual_Entry!T286="","Manual Entry Req",MAS_Manual_Entry!T286),_xlfn.XLOOKUP($A286,Odyssey_vs_App_Mapping_1!$A$2:$A$507,Odyssey_vs_App_Mapping_1!R$2:R$507)),MAS_Pre_Staging_1!S286))</f>
        <v>EcomOrders</v>
      </c>
      <c r="U286" s="2" t="str">
        <f>IF($D286="N",IF(MAS_Pre_Staging_1!T286="@#@",IF(MAS_Manual_Entry!U286="","Manual Entry Req",MAS_Manual_Entry!U286),MAS_Pre_Staging_1!T286),IF(MAS_Pre_Staging_1!T286="@#@",IF(_xlfn.XLOOKUP($A286,Odyssey_vs_App_Mapping_1!$A$2:$A$507,Odyssey_vs_App_Mapping_1!S$2:S$507)="@#@",IF(MAS_Manual_Entry!U286="","Manual Entry Req",MAS_Manual_Entry!U286),_xlfn.XLOOKUP($A286,Odyssey_vs_App_Mapping_1!$A$2:$A$507,Odyssey_vs_App_Mapping_1!S$2:S$507)),MAS_Pre_Staging_1!T286))</f>
        <v>Standard Stocking Orders: EDI/XMLs</v>
      </c>
      <c r="V286" s="2" t="str">
        <f>IF($D286="N",IF(MAS_Pre_Staging_1!U286="@#@",IF(MAS_Manual_Entry!V286="","Manual Entry Req",MAS_Manual_Entry!V286),MAS_Pre_Staging_1!U286),IF(MAS_Pre_Staging_1!U286="@#@",IF(_xlfn.XLOOKUP($A286,Odyssey_vs_App_Mapping_1!$A$2:$A$507,Odyssey_vs_App_Mapping_1!T$2:T$507)="@#@",IF(MAS_Manual_Entry!V286="","Manual Entry Req",MAS_Manual_Entry!V286),_xlfn.XLOOKUP($A286,Odyssey_vs_App_Mapping_1!$A$2:$A$507,Odyssey_vs_App_Mapping_1!T$2:T$507)),MAS_Pre_Staging_1!U286))</f>
        <v>Manual Entry Req</v>
      </c>
      <c r="W286" s="2" t="str">
        <f>IF($D286="N",IF(MAS_Pre_Staging_1!V286="@#@",IF(MAS_Manual_Entry!W286="","Manual Entry Req",MAS_Manual_Entry!W286),MAS_Pre_Staging_1!V286),IF(MAS_Pre_Staging_1!V286="@#@",IF(_xlfn.XLOOKUP($A286,Odyssey_vs_App_Mapping_1!$A$2:$A$507,Odyssey_vs_App_Mapping_1!U$2:U$507)="@#@",IF(MAS_Manual_Entry!W286="","Manual Entry Req",MAS_Manual_Entry!W286),_xlfn.XLOOKUP($A286,Odyssey_vs_App_Mapping_1!$A$2:$A$507,Odyssey_vs_App_Mapping_1!U$2:U$507)),MAS_Pre_Staging_1!V286))</f>
        <v>Customer Operations</v>
      </c>
      <c r="X286" s="2" t="str">
        <f>IF($D286="N",IF(MAS_Pre_Staging_1!W286="@#@",IF(MAS_Manual_Entry!X286="","Manual Entry Req",MAS_Manual_Entry!X286),MAS_Pre_Staging_1!W286),IF(MAS_Pre_Staging_1!W286="@#@",IF(_xlfn.XLOOKUP($A286,Odyssey_vs_App_Mapping_1!$A$2:$A$507,Odyssey_vs_App_Mapping_1!V$2:V$507)="@#@",IF(MAS_Manual_Entry!X286="","Manual Entry Req",MAS_Manual_Entry!X286),_xlfn.XLOOKUP($A286,Odyssey_vs_App_Mapping_1!$A$2:$A$507,Odyssey_vs_App_Mapping_1!V$2:V$507)),MAS_Pre_Staging_1!W286))</f>
        <v xml:space="preserve">Essential
</v>
      </c>
      <c r="Y286" s="2" t="str">
        <f>IF($D286="N",IF(MAS_Pre_Staging_1!X286="@#@",IF(MAS_Manual_Entry!Y286="","Manual Entry Req",MAS_Manual_Entry!Y286),MAS_Pre_Staging_1!X286),IF(MAS_Pre_Staging_1!X286="@#@",IF(_xlfn.XLOOKUP($A286,Odyssey_vs_App_Mapping_1!$A$2:$A$507,Odyssey_vs_App_Mapping_1!W$2:W$507)="@#@",IF(MAS_Manual_Entry!Y286="","Manual Entry Req",MAS_Manual_Entry!Y286),_xlfn.XLOOKUP($A286,Odyssey_vs_App_Mapping_1!$A$2:$A$507,Odyssey_vs_App_Mapping_1!W$2:W$507)),MAS_Pre_Staging_1!X286))</f>
        <v>Non Confidential</v>
      </c>
      <c r="Z286" s="2" t="str">
        <f>IF($D286="N",IF(MAS_Pre_Staging_1!Y286="@#@",IF(MAS_Manual_Entry!Z286="","Manual Entry Req",MAS_Manual_Entry!Z286),MAS_Pre_Staging_1!Y286),IF(MAS_Pre_Staging_1!Y286="@#@",IF(_xlfn.XLOOKUP($A286,Odyssey_vs_App_Mapping_1!$A$2:$A$507,Odyssey_vs_App_Mapping_1!X$2:X$507)="@#@",IF(MAS_Manual_Entry!Z286="","Manual Entry Req",MAS_Manual_Entry!Z286),_xlfn.XLOOKUP($A286,Odyssey_vs_App_Mapping_1!$A$2:$A$507,Odyssey_vs_App_Mapping_1!X$2:X$507)),MAS_Pre_Staging_1!Y286))</f>
        <v xml:space="preserve">0-50
</v>
      </c>
      <c r="AA286" s="2" t="str">
        <f>IF($D286="N",IF(MAS_Pre_Staging_1!Z286="@#@",IF(MAS_Manual_Entry!AA286="","Manual Entry Req",MAS_Manual_Entry!AA286),MAS_Pre_Staging_1!Z286),IF(MAS_Pre_Staging_1!Z286="@#@",IF(_xlfn.XLOOKUP($A286,Odyssey_vs_App_Mapping_1!$A$2:$A$507,Odyssey_vs_App_Mapping_1!Y$2:Y$507)="@#@",IF(MAS_Manual_Entry!AA286="","Manual Entry Req",MAS_Manual_Entry!AA286),_xlfn.XLOOKUP($A286,Odyssey_vs_App_Mapping_1!$A$2:$A$507,Odyssey_vs_App_Mapping_1!Y$2:Y$507)),MAS_Pre_Staging_1!Z286))</f>
        <v>Medium number of incoming/outgoing linkages (5-10)</v>
      </c>
      <c r="AB286" s="2" t="str">
        <f>IF($D286="N",IF(MAS_Pre_Staging_1!AA286="@#@",IF(MAS_Manual_Entry!AB286="","Manual Entry Req",MAS_Manual_Entry!AB286),MAS_Pre_Staging_1!AA286),IF(MAS_Pre_Staging_1!AA286="@#@",IF(_xlfn.XLOOKUP($A286,Odyssey_vs_App_Mapping_1!$A$2:$A$507,Odyssey_vs_App_Mapping_1!Z$2:Z$507)="@#@",IF(MAS_Manual_Entry!AB286="","Manual Entry Req",MAS_Manual_Entry!AB286),_xlfn.XLOOKUP($A286,Odyssey_vs_App_Mapping_1!$A$2:$A$507,Odyssey_vs_App_Mapping_1!Z$2:Z$507)),MAS_Pre_Staging_1!AA286))</f>
        <v xml:space="preserve">Single database type
</v>
      </c>
      <c r="AC286" s="2" t="str">
        <f>IF($D286="N",IF(MAS_Pre_Staging_1!AB286="@#@",IF(MAS_Manual_Entry!AC286="","Manual Entry Req",MAS_Manual_Entry!AC286),MAS_Pre_Staging_1!AB286),IF(MAS_Pre_Staging_1!AB286="@#@",IF(_xlfn.XLOOKUP($A286,Odyssey_vs_App_Mapping_1!$A$2:$A$507,Odyssey_vs_App_Mapping_1!AA$2:AA$507)="@#@",IF(MAS_Manual_Entry!AC286="","Manual Entry Req",MAS_Manual_Entry!AC286),_xlfn.XLOOKUP($A286,Odyssey_vs_App_Mapping_1!$A$2:$A$507,Odyssey_vs_App_Mapping_1!AA$2:AA$507)),MAS_Pre_Staging_1!AB286))</f>
        <v>2-3 dominant languages/technologies used</v>
      </c>
      <c r="AD286" s="2" t="str">
        <f>IF($D286="N",IF(MAS_Pre_Staging_1!AC286="@#@",IF(MAS_Manual_Entry!AD286="","Manual Entry Req",MAS_Manual_Entry!AD286),MAS_Pre_Staging_1!AC286),IF(MAS_Pre_Staging_1!AC286="@#@",IF(_xlfn.XLOOKUP($A286,Odyssey_vs_App_Mapping_1!$A$2:$A$507,Odyssey_vs_App_Mapping_1!AB$2:AB$507)="@#@",IF(MAS_Manual_Entry!AD286="","Manual Entry Req",MAS_Manual_Entry!AD286),_xlfn.XLOOKUP($A286,Odyssey_vs_App_Mapping_1!$A$2:$A$507,Odyssey_vs_App_Mapping_1!AB$2:AB$507)),MAS_Pre_Staging_1!AC286))</f>
        <v>Other</v>
      </c>
      <c r="AE286" s="2" t="str">
        <f>IF($D286="N",IF(MAS_Pre_Staging_1!AD286="@#@",IF(MAS_Manual_Entry!AE286="","Manual Entry Req",MAS_Manual_Entry!AE286),MAS_Pre_Staging_1!AD286),IF(MAS_Pre_Staging_1!AD286="@#@",IF(_xlfn.XLOOKUP($A286,Odyssey_vs_App_Mapping_1!$A$2:$A$507,Odyssey_vs_App_Mapping_1!AC$2:AC$507)="@#@",IF(MAS_Manual_Entry!AE286="","Manual Entry Req",MAS_Manual_Entry!AE286),_xlfn.XLOOKUP($A286,Odyssey_vs_App_Mapping_1!$A$2:$A$507,Odyssey_vs_App_Mapping_1!AC$2:AC$507)),MAS_Pre_Staging_1!AD286))</f>
        <v>Standard skill set</v>
      </c>
      <c r="AF286" s="2" t="str">
        <f>IF($D286="N",IF(MAS_Pre_Staging_1!AE286="@#@",IF(MAS_Manual_Entry!AF286="","Manual Entry Req",MAS_Manual_Entry!AF286),MAS_Pre_Staging_1!AE286),IF(MAS_Pre_Staging_1!AE286="@#@",IF(_xlfn.XLOOKUP($A286,Odyssey_vs_App_Mapping_1!$A$2:$A$507,Odyssey_vs_App_Mapping_1!AD$2:AD$507)="@#@",IF(MAS_Manual_Entry!AF286="","Manual Entry Req",MAS_Manual_Entry!AF286),_xlfn.XLOOKUP($A286,Odyssey_vs_App_Mapping_1!$A$2:$A$507,Odyssey_vs_App_Mapping_1!AD$2:AD$507)),MAS_Pre_Staging_1!AE286))</f>
        <v xml:space="preserve">
 Does not exist
</v>
      </c>
      <c r="AG286" s="2" t="str">
        <f>IF($D286="N",IF(MAS_Pre_Staging_1!AF286="@#@",IF(MAS_Manual_Entry!AG286="","Manual Entry Req",MAS_Manual_Entry!AG286),MAS_Pre_Staging_1!AF286),IF(MAS_Pre_Staging_1!AF286="@#@",IF(_xlfn.XLOOKUP($A286,Odyssey_vs_App_Mapping_1!$A$2:$A$507,Odyssey_vs_App_Mapping_1!AE$2:AE$507)="@#@",IF(MAS_Manual_Entry!AG286="","Manual Entry Req",MAS_Manual_Entry!AG286),_xlfn.XLOOKUP($A286,Odyssey_vs_App_Mapping_1!$A$2:$A$507,Odyssey_vs_App_Mapping_1!AE$2:AE$507)),MAS_Pre_Staging_1!AF286))</f>
        <v>Steady State</v>
      </c>
      <c r="AH286" s="2" t="str">
        <f>IF($D286="N",IF(MAS_Pre_Staging_1!AG286="@#@",IF(MAS_Manual_Entry!AH286="","Manual Entry Req",MAS_Manual_Entry!AH286),MAS_Pre_Staging_1!AG286),IF(MAS_Pre_Staging_1!AG286="@#@",IF(_xlfn.XLOOKUP($A286,Odyssey_vs_App_Mapping_1!$A$2:$A$507,Odyssey_vs_App_Mapping_1!AF$2:AF$507)="@#@",IF(MAS_Manual_Entry!AH286="","Manual Entry Req",MAS_Manual_Entry!AH286),_xlfn.XLOOKUP($A286,Odyssey_vs_App_Mapping_1!$A$2:$A$507,Odyssey_vs_App_Mapping_1!AF$2:AF$507)),MAS_Pre_Staging_1!AG286))</f>
        <v>n/a</v>
      </c>
      <c r="AI286" s="2" t="str">
        <f>IF($D286="N",IF(MAS_Pre_Staging_1!AH286="@#@",IF(MAS_Manual_Entry!AI286="","Manual Entry Req",MAS_Manual_Entry!AI286),MAS_Pre_Staging_1!AH286),IF(MAS_Pre_Staging_1!AH286="@#@",IF(_xlfn.XLOOKUP($A286,Odyssey_vs_App_Mapping_1!$A$2:$A$507,Odyssey_vs_App_Mapping_1!AG$2:AG$507)="@#@",IF(MAS_Manual_Entry!AI286="","Manual Entry Req",MAS_Manual_Entry!AI286),_xlfn.XLOOKUP($A286,Odyssey_vs_App_Mapping_1!$A$2:$A$507,Odyssey_vs_App_Mapping_1!AG$2:AG$507)),MAS_Pre_Staging_1!AH286))</f>
        <v>n/a</v>
      </c>
      <c r="AJ286" s="2" t="str">
        <f>IF($D286="N",IF(MAS_Pre_Staging_1!AI286="@#@",IF(MAS_Manual_Entry!AJ286="","Manual Entry Req",MAS_Manual_Entry!AJ286),MAS_Pre_Staging_1!AI286),IF(MAS_Pre_Staging_1!AI286="@#@",IF(_xlfn.XLOOKUP($A286,Odyssey_vs_App_Mapping_1!$A$2:$A$507,Odyssey_vs_App_Mapping_1!AH$2:AH$507)="@#@",IF(MAS_Manual_Entry!AJ286="","Manual Entry Req",MAS_Manual_Entry!AJ286),_xlfn.XLOOKUP($A286,Odyssey_vs_App_Mapping_1!$A$2:$A$507,Odyssey_vs_App_Mapping_1!AH$2:AH$507)),MAS_Pre_Staging_1!AI286))</f>
        <v>n/a</v>
      </c>
      <c r="AK286" s="2" t="str">
        <f>IF($D286="N",IF(MAS_Pre_Staging_1!AJ286="@#@",IF(MAS_Manual_Entry!AK286="","Manual Entry Req",MAS_Manual_Entry!AK286),MAS_Pre_Staging_1!AJ286),IF(MAS_Pre_Staging_1!AJ286="@#@",IF(_xlfn.XLOOKUP($A286,Odyssey_vs_App_Mapping_1!$A$2:$A$507,Odyssey_vs_App_Mapping_1!AI$2:AI$507)="@#@",IF(MAS_Manual_Entry!AK286="","Manual Entry Req",MAS_Manual_Entry!AK286),_xlfn.XLOOKUP($A286,Odyssey_vs_App_Mapping_1!$A$2:$A$507,Odyssey_vs_App_Mapping_1!AI$2:AI$507)),MAS_Pre_Staging_1!AJ286))</f>
        <v xml:space="preserve">Yes
</v>
      </c>
      <c r="AL286" s="2" t="str">
        <f>IF($D286="N",IF(MAS_Pre_Staging_1!AK286="@#@",IF(MAS_Manual_Entry!AL286="","Manual Entry Req",MAS_Manual_Entry!AL286),MAS_Pre_Staging_1!AK286),IF(MAS_Pre_Staging_1!AK286="@#@",IF(_xlfn.XLOOKUP($A286,Odyssey_vs_App_Mapping_1!$A$2:$A$507,Odyssey_vs_App_Mapping_1!AJ$2:AJ$507)="@#@",IF(MAS_Manual_Entry!AL286="","Manual Entry Req",MAS_Manual_Entry!AL286),_xlfn.XLOOKUP($A286,Odyssey_vs_App_Mapping_1!$A$2:$A$507,Odyssey_vs_App_Mapping_1!AJ$2:AJ$507)),MAS_Pre_Staging_1!AK286))</f>
        <v xml:space="preserve">Yes
</v>
      </c>
      <c r="AM286" s="2" t="str">
        <f>IF($D286="N",IF(MAS_Pre_Staging_1!AL286="@#@",IF(MAS_Manual_Entry!AM286="","Manual Entry Req",MAS_Manual_Entry!AM286),MAS_Pre_Staging_1!AL286),IF(MAS_Pre_Staging_1!AL286="@#@",IF(_xlfn.XLOOKUP($A286,Odyssey_vs_App_Mapping_1!$A$2:$A$507,Odyssey_vs_App_Mapping_1!AK$2:AK$507)="@#@",IF(MAS_Manual_Entry!AM286="","Manual Entry Req",MAS_Manual_Entry!AM286),_xlfn.XLOOKUP($A286,Odyssey_vs_App_Mapping_1!$A$2:$A$507,Odyssey_vs_App_Mapping_1!AK$2:AK$507)),MAS_Pre_Staging_1!AL286))</f>
        <v xml:space="preserve">Yes
</v>
      </c>
      <c r="AN286" s="2" t="str">
        <f>IF($D286="N",IF(MAS_Pre_Staging_1!AM286="@#@",IF(MAS_Manual_Entry!AN286="","Manual Entry Req",MAS_Manual_Entry!AN286),MAS_Pre_Staging_1!AM286),IF(MAS_Pre_Staging_1!AM286="@#@",IF(_xlfn.XLOOKUP($A286,Odyssey_vs_App_Mapping_1!$A$2:$A$507,Odyssey_vs_App_Mapping_1!AL$2:AL$507)="@#@",IF(MAS_Manual_Entry!AN286="","Manual Entry Req",MAS_Manual_Entry!AN286),_xlfn.XLOOKUP($A286,Odyssey_vs_App_Mapping_1!$A$2:$A$507,Odyssey_vs_App_Mapping_1!AL$2:AL$507)),MAS_Pre_Staging_1!AM286))</f>
        <v xml:space="preserve">Yes
</v>
      </c>
      <c r="AO286" s="37" t="s">
        <v>2050</v>
      </c>
      <c r="AP286" s="37" t="s">
        <v>3674</v>
      </c>
      <c r="AQ286" s="29">
        <f t="shared" si="12"/>
        <v>0.94285714285714284</v>
      </c>
      <c r="AR286" s="29">
        <f t="shared" si="13"/>
        <v>0.95652173913043481</v>
      </c>
      <c r="AS286" s="38">
        <f>COUNTIFS(MAS_Pre_Staging_263[[#This Row],[Identify Current Region Owner]:[Is it a Legacy App or not? (Y/N)]],"Manual Entry Req")+COUNTBLANK(MAS_Pre_Staging_263[[#This Row],[Identify Current Region Owner]:[Is it a Legacy App or not? (Y/N)]])</f>
        <v>2</v>
      </c>
      <c r="AT286" s="164"/>
      <c r="AU286" s="164">
        <f t="shared" si="14"/>
        <v>1</v>
      </c>
      <c r="AV286" s="166" t="s">
        <v>49</v>
      </c>
    </row>
    <row r="287" spans="1:48" ht="95.25" customHeight="1" x14ac:dyDescent="0.25">
      <c r="A287" s="39" t="str">
        <f>MAS_Pre_Staging_1[[#This Row],[Source ID]]</f>
        <v>S3.9</v>
      </c>
      <c r="B287" s="27" t="str">
        <f>MAS_Pre_Staging_1[[#This Row],[M1 : Name of All Applications]]</f>
        <v>AP Just Scan Opex</v>
      </c>
      <c r="C287" s="27" t="str">
        <f>MAS_Pre_Staging_1[[#This Row],[Region]]</f>
        <v>EMEA</v>
      </c>
      <c r="D287" s="2" t="str">
        <f>IF(ISERROR(_xlfn.XLOOKUP(MAS_Pre_Staging_263[[#This Row],[Source ID]],Odyssey_vs_App_Mapping_1!A$2:A$507,Odyssey_vs_App_Mapping_1!B$2:B$507)),"N","Y")</f>
        <v>Y</v>
      </c>
      <c r="E287" s="27" t="str">
        <f>MAS_Pre_Staging_1[[#This Row],[M1. Source of File]]</f>
        <v>EMEA</v>
      </c>
      <c r="F287" s="27" t="str">
        <f>MAS_Pre_Staging_1[[#This Row],[M2 : Listed CMDB Application Owner]]</f>
        <v>AT</v>
      </c>
      <c r="G287" s="27" t="str">
        <f>MAS_Pre_Staging_1[[#This Row],[M2: Listed Region Owner]]</f>
        <v>Klaus Huber</v>
      </c>
      <c r="H287" s="2" t="str">
        <f>IF($D287="N",IF(MAS_Pre_Staging_1!G287="@#@",IF(MAS_Manual_Entry!H287="","Manual Entry Req",MAS_Manual_Entry!H287),MAS_Pre_Staging_1!G287),IF(MAS_Pre_Staging_1!G287="@#@",IF(_xlfn.XLOOKUP($A287,Odyssey_vs_App_Mapping_1!$A$2:$A$507,Odyssey_vs_App_Mapping_1!F$2:F$507)="@#@",IF(MAS_Manual_Entry!H287="","Manual Entry Req",MAS_Manual_Entry!H287),_xlfn.XLOOKUP($A287,Odyssey_vs_App_Mapping_1!$A$2:$A$507,Odyssey_vs_App_Mapping_1!F$2:F$507)),MAS_Pre_Staging_1!G287))</f>
        <v>Klaus Huber</v>
      </c>
      <c r="I287" s="2" t="str">
        <f>IF($D287="N",IF(MAS_Pre_Staging_1!H287="@#@",IF(MAS_Manual_Entry!I287="","Manual Entry Req",MAS_Manual_Entry!I287),MAS_Pre_Staging_1!H287),IF(MAS_Pre_Staging_1!H287="@#@",IF(_xlfn.XLOOKUP($A287,Odyssey_vs_App_Mapping_1!$A$2:$A$507,Odyssey_vs_App_Mapping_1!G$2:G$507)="@#@",IF(MAS_Manual_Entry!I287="","Manual Entry Req",MAS_Manual_Entry!I287),_xlfn.XLOOKUP($A287,Odyssey_vs_App_Mapping_1!$A$2:$A$507,Odyssey_vs_App_Mapping_1!G$2:G$507)),MAS_Pre_Staging_1!H287))</f>
        <v>Active</v>
      </c>
      <c r="J287" s="2" t="str">
        <f>IF($D287="N",IF(MAS_Pre_Staging_1!I287="@#@",IF(MAS_Manual_Entry!J287="","Manual Entry Req",MAS_Manual_Entry!J287),MAS_Pre_Staging_1!I287),IF(MAS_Pre_Staging_1!I287="@#@",IF(_xlfn.XLOOKUP($A287,Odyssey_vs_App_Mapping_1!$A$2:$A$507,Odyssey_vs_App_Mapping_1!H$2:H$507)="@#@",IF(MAS_Manual_Entry!J287="","Manual Entry Req",MAS_Manual_Entry!J287),_xlfn.XLOOKUP($A287,Odyssey_vs_App_Mapping_1!$A$2:$A$507,Odyssey_vs_App_Mapping_1!H$2:H$507)),MAS_Pre_Staging_1!I287))</f>
        <v>Finance</v>
      </c>
      <c r="K287" s="2" t="str">
        <f>IF($D287="N",IF(MAS_Pre_Staging_1!J287="@#@",IF(MAS_Manual_Entry!K287="","Manual Entry Req",MAS_Manual_Entry!K287),MAS_Pre_Staging_1!J287),IF(MAS_Pre_Staging_1!J287="@#@",IF(_xlfn.XLOOKUP($A287,Odyssey_vs_App_Mapping_1!$A$2:$A$507,Odyssey_vs_App_Mapping_1!I$2:I$507)="@#@",IF(MAS_Manual_Entry!K287="","Manual Entry Req",MAS_Manual_Entry!K287),_xlfn.XLOOKUP($A287,Odyssey_vs_App_Mapping_1!$A$2:$A$507,Odyssey_vs_App_Mapping_1!I$2:I$507)),MAS_Pre_Staging_1!J287))</f>
        <v>,,EMEA,</v>
      </c>
      <c r="L287" s="2" t="str">
        <f>IF($D287="N",IF(MAS_Pre_Staging_1!K287="@#@",IF(MAS_Manual_Entry!L287="","Manual Entry Req",MAS_Manual_Entry!L287),MAS_Pre_Staging_1!K287),IF(MAS_Pre_Staging_1!K287="@#@",IF(_xlfn.XLOOKUP($A287,Odyssey_vs_App_Mapping_1!$A$2:$A$507,Odyssey_vs_App_Mapping_1!J$2:J$507)="@#@",IF(MAS_Manual_Entry!L287="","Manual Entry Req",MAS_Manual_Entry!L287),_xlfn.XLOOKUP($A287,Odyssey_vs_App_Mapping_1!$A$2:$A$507,Odyssey_vs_App_Mapping_1!J$2:J$507)),MAS_Pre_Staging_1!K287))</f>
        <v>3rd Party</v>
      </c>
      <c r="M287" s="2" t="str">
        <f>IF($D287="N",IF(MAS_Pre_Staging_1!L287="@#@",IF(MAS_Manual_Entry!M287="","Manual Entry Req",MAS_Manual_Entry!M287),MAS_Pre_Staging_1!L287),IF(MAS_Pre_Staging_1!L287="@#@",IF(_xlfn.XLOOKUP($A287,Odyssey_vs_App_Mapping_1!$A$2:$A$507,Odyssey_vs_App_Mapping_1!K$2:K$507)="@#@",IF(MAS_Manual_Entry!M287="","Manual Entry Req",MAS_Manual_Entry!M287),_xlfn.XLOOKUP($A287,Odyssey_vs_App_Mapping_1!$A$2:$A$507,Odyssey_vs_App_Mapping_1!K$2:K$507)),MAS_Pre_Staging_1!L287))</f>
        <v>Miscrosoft</v>
      </c>
      <c r="N287" s="2" t="str">
        <f>IF($D287="N",IF(MAS_Pre_Staging_1!M287="@#@",IF(MAS_Manual_Entry!N287="","Manual Entry Req",MAS_Manual_Entry!N287),MAS_Pre_Staging_1!M287),IF(MAS_Pre_Staging_1!M287="@#@",IF(_xlfn.XLOOKUP($A287,Odyssey_vs_App_Mapping_1!$A$2:$A$507,Odyssey_vs_App_Mapping_1!L$2:L$507)="@#@",IF(MAS_Manual_Entry!N287="","Manual Entry Req",MAS_Manual_Entry!N287),_xlfn.XLOOKUP($A287,Odyssey_vs_App_Mapping_1!$A$2:$A$507,Odyssey_vs_App_Mapping_1!L$2:L$507)),MAS_Pre_Staging_1!M287))</f>
        <v>Other</v>
      </c>
      <c r="O287" s="2" t="str">
        <f>IF($D287="N",IF(MAS_Pre_Staging_1!N287="@#@",IF(MAS_Manual_Entry!O287="","Manual Entry Req",MAS_Manual_Entry!O287),MAS_Pre_Staging_1!N287),IF(MAS_Pre_Staging_1!N287="@#@",IF(_xlfn.XLOOKUP($A287,Odyssey_vs_App_Mapping_1!$A$2:$A$507,Odyssey_vs_App_Mapping_1!M$2:M$507)="@#@",IF(MAS_Manual_Entry!O287="","Manual Entry Req",MAS_Manual_Entry!O287),_xlfn.XLOOKUP($A287,Odyssey_vs_App_Mapping_1!$A$2:$A$507,Odyssey_vs_App_Mapping_1!M$2:M$507)),MAS_Pre_Staging_1!N287))</f>
        <v>On-prem</v>
      </c>
      <c r="P287" s="2" t="str">
        <f>IF($D287="N",IF(MAS_Pre_Staging_1!O287="@#@",IF(MAS_Manual_Entry!P287="","Manual Entry Req",MAS_Manual_Entry!P287),MAS_Pre_Staging_1!O287),IF(MAS_Pre_Staging_1!O287="@#@",IF(_xlfn.XLOOKUP($A287,Odyssey_vs_App_Mapping_1!$A$2:$A$507,Odyssey_vs_App_Mapping_1!N$2:N$507)="@#@",IF(MAS_Manual_Entry!P287="","Manual Entry Req",MAS_Manual_Entry!P287),_xlfn.XLOOKUP($A287,Odyssey_vs_App_Mapping_1!$A$2:$A$507,Odyssey_vs_App_Mapping_1!N$2:N$507)),MAS_Pre_Staging_1!O287))</f>
        <v>2 Tier</v>
      </c>
      <c r="Q287" s="2" t="str">
        <f>IF($D287="N",IF(MAS_Pre_Staging_1!P287="@#@",IF(MAS_Manual_Entry!Q287="","Manual Entry Req",MAS_Manual_Entry!Q287),MAS_Pre_Staging_1!P287),IF(MAS_Pre_Staging_1!P287="@#@",IF(_xlfn.XLOOKUP($A287,Odyssey_vs_App_Mapping_1!$A$2:$A$507,Odyssey_vs_App_Mapping_1!O$2:O$507)="@#@",IF(MAS_Manual_Entry!Q287="","Manual Entry Req",MAS_Manual_Entry!Q287),_xlfn.XLOOKUP($A287,Odyssey_vs_App_Mapping_1!$A$2:$A$507,Odyssey_vs_App_Mapping_1!O$2:O$507)),MAS_Pre_Staging_1!P287))</f>
        <v xml:space="preserve">Job Scheduling
AP invoice scanning incl. Auto OCR-Analysis incl. Auto-Invoice-Receipt Matching - &gt; Interface Process Accounting Impulse. OCR Detection of &gt;700 Vendor Invoice Forms (Form-Mapping) and auto detection.
</v>
      </c>
      <c r="R287" s="2" t="str">
        <f>IF($D287="N",IF(MAS_Pre_Staging_1!Q287="@#@",IF(MAS_Manual_Entry!R287="","Manual Entry Req",MAS_Manual_Entry!R287),MAS_Pre_Staging_1!Q287),IF(MAS_Pre_Staging_1!Q287="@#@",IF(_xlfn.XLOOKUP($A287,Odyssey_vs_App_Mapping_1!$A$2:$A$507,Odyssey_vs_App_Mapping_1!P$2:P$507)="@#@",IF(MAS_Manual_Entry!R287="","Manual Entry Req",MAS_Manual_Entry!R287),_xlfn.XLOOKUP($A287,Odyssey_vs_App_Mapping_1!$A$2:$A$507,Odyssey_vs_App_Mapping_1!P$2:P$507)),MAS_Pre_Staging_1!Q287))</f>
        <v>Accounts Payable</v>
      </c>
      <c r="S287" s="2" t="str">
        <f>IF($D287="N",IF(MAS_Pre_Staging_1!R287="@#@",IF(MAS_Manual_Entry!S287="","Manual Entry Req",MAS_Manual_Entry!S287),MAS_Pre_Staging_1!R287),IF(MAS_Pre_Staging_1!R287="@#@",IF(_xlfn.XLOOKUP($A287,Odyssey_vs_App_Mapping_1!$A$2:$A$507,Odyssey_vs_App_Mapping_1!Q$2:Q$507)="@#@",IF(MAS_Manual_Entry!S287="","Manual Entry Req",MAS_Manual_Entry!S287),_xlfn.XLOOKUP($A287,Odyssey_vs_App_Mapping_1!$A$2:$A$507,Odyssey_vs_App_Mapping_1!Q$2:Q$507)),MAS_Pre_Staging_1!R287))</f>
        <v>Manual Entry Req</v>
      </c>
      <c r="T287" s="2" t="str">
        <f>IF($D287="N",IF(MAS_Pre_Staging_1!S287="@#@",IF(MAS_Manual_Entry!T287="","Manual Entry Req",MAS_Manual_Entry!T287),MAS_Pre_Staging_1!S287),IF(MAS_Pre_Staging_1!S287="@#@",IF(_xlfn.XLOOKUP($A287,Odyssey_vs_App_Mapping_1!$A$2:$A$507,Odyssey_vs_App_Mapping_1!R$2:R$507)="@#@",IF(MAS_Manual_Entry!T287="","Manual Entry Req",MAS_Manual_Entry!T287),_xlfn.XLOOKUP($A287,Odyssey_vs_App_Mapping_1!$A$2:$A$507,Odyssey_vs_App_Mapping_1!R$2:R$507)),MAS_Pre_Staging_1!S287))</f>
        <v>Manual Entry Req</v>
      </c>
      <c r="U287" s="2" t="str">
        <f>IF($D287="N",IF(MAS_Pre_Staging_1!T287="@#@",IF(MAS_Manual_Entry!U287="","Manual Entry Req",MAS_Manual_Entry!U287),MAS_Pre_Staging_1!T287),IF(MAS_Pre_Staging_1!T287="@#@",IF(_xlfn.XLOOKUP($A287,Odyssey_vs_App_Mapping_1!$A$2:$A$507,Odyssey_vs_App_Mapping_1!S$2:S$507)="@#@",IF(MAS_Manual_Entry!U287="","Manual Entry Req",MAS_Manual_Entry!U287),_xlfn.XLOOKUP($A287,Odyssey_vs_App_Mapping_1!$A$2:$A$507,Odyssey_vs_App_Mapping_1!S$2:S$507)),MAS_Pre_Staging_1!T287))</f>
        <v>Manual Entry Req</v>
      </c>
      <c r="V287" s="2" t="str">
        <f>IF($D287="N",IF(MAS_Pre_Staging_1!U287="@#@",IF(MAS_Manual_Entry!V287="","Manual Entry Req",MAS_Manual_Entry!V287),MAS_Pre_Staging_1!U287),IF(MAS_Pre_Staging_1!U287="@#@",IF(_xlfn.XLOOKUP($A287,Odyssey_vs_App_Mapping_1!$A$2:$A$507,Odyssey_vs_App_Mapping_1!T$2:T$507)="@#@",IF(MAS_Manual_Entry!V287="","Manual Entry Req",MAS_Manual_Entry!V287),_xlfn.XLOOKUP($A287,Odyssey_vs_App_Mapping_1!$A$2:$A$507,Odyssey_vs_App_Mapping_1!T$2:T$507)),MAS_Pre_Staging_1!U287))</f>
        <v>Manual Entry Req</v>
      </c>
      <c r="W287" s="2" t="str">
        <f>IF($D287="N",IF(MAS_Pre_Staging_1!V287="@#@",IF(MAS_Manual_Entry!W287="","Manual Entry Req",MAS_Manual_Entry!W287),MAS_Pre_Staging_1!V287),IF(MAS_Pre_Staging_1!V287="@#@",IF(_xlfn.XLOOKUP($A287,Odyssey_vs_App_Mapping_1!$A$2:$A$507,Odyssey_vs_App_Mapping_1!U$2:U$507)="@#@",IF(MAS_Manual_Entry!W287="","Manual Entry Req",MAS_Manual_Entry!W287),_xlfn.XLOOKUP($A287,Odyssey_vs_App_Mapping_1!$A$2:$A$507,Odyssey_vs_App_Mapping_1!U$2:U$507)),MAS_Pre_Staging_1!V287))</f>
        <v xml:space="preserve">Business operations </v>
      </c>
      <c r="X287" s="2" t="str">
        <f>IF($D287="N",IF(MAS_Pre_Staging_1!W287="@#@",IF(MAS_Manual_Entry!X287="","Manual Entry Req",MAS_Manual_Entry!X287),MAS_Pre_Staging_1!W287),IF(MAS_Pre_Staging_1!W287="@#@",IF(_xlfn.XLOOKUP($A287,Odyssey_vs_App_Mapping_1!$A$2:$A$507,Odyssey_vs_App_Mapping_1!V$2:V$507)="@#@",IF(MAS_Manual_Entry!X287="","Manual Entry Req",MAS_Manual_Entry!X287),_xlfn.XLOOKUP($A287,Odyssey_vs_App_Mapping_1!$A$2:$A$507,Odyssey_vs_App_Mapping_1!V$2:V$507)),MAS_Pre_Staging_1!W287))</f>
        <v xml:space="preserve">Essential
</v>
      </c>
      <c r="Y287" s="2" t="str">
        <f>IF($D287="N",IF(MAS_Pre_Staging_1!X287="@#@",IF(MAS_Manual_Entry!Y287="","Manual Entry Req",MAS_Manual_Entry!Y287),MAS_Pre_Staging_1!X287),IF(MAS_Pre_Staging_1!X287="@#@",IF(_xlfn.XLOOKUP($A287,Odyssey_vs_App_Mapping_1!$A$2:$A$507,Odyssey_vs_App_Mapping_1!W$2:W$507)="@#@",IF(MAS_Manual_Entry!Y287="","Manual Entry Req",MAS_Manual_Entry!Y287),_xlfn.XLOOKUP($A287,Odyssey_vs_App_Mapping_1!$A$2:$A$507,Odyssey_vs_App_Mapping_1!W$2:W$507)),MAS_Pre_Staging_1!X287))</f>
        <v>Non Confidential</v>
      </c>
      <c r="Z287" s="2" t="str">
        <f>IF($D287="N",IF(MAS_Pre_Staging_1!Y287="@#@",IF(MAS_Manual_Entry!Z287="","Manual Entry Req",MAS_Manual_Entry!Z287),MAS_Pre_Staging_1!Y287),IF(MAS_Pre_Staging_1!Y287="@#@",IF(_xlfn.XLOOKUP($A287,Odyssey_vs_App_Mapping_1!$A$2:$A$507,Odyssey_vs_App_Mapping_1!X$2:X$507)="@#@",IF(MAS_Manual_Entry!Z287="","Manual Entry Req",MAS_Manual_Entry!Z287),_xlfn.XLOOKUP($A287,Odyssey_vs_App_Mapping_1!$A$2:$A$507,Odyssey_vs_App_Mapping_1!X$2:X$507)),MAS_Pre_Staging_1!Y287))</f>
        <v>50-100</v>
      </c>
      <c r="AA287" s="2" t="str">
        <f>IF($D287="N",IF(MAS_Pre_Staging_1!Z287="@#@",IF(MAS_Manual_Entry!AA287="","Manual Entry Req",MAS_Manual_Entry!AA287),MAS_Pre_Staging_1!Z287),IF(MAS_Pre_Staging_1!Z287="@#@",IF(_xlfn.XLOOKUP($A287,Odyssey_vs_App_Mapping_1!$A$2:$A$507,Odyssey_vs_App_Mapping_1!Y$2:Y$507)="@#@",IF(MAS_Manual_Entry!AA287="","Manual Entry Req",MAS_Manual_Entry!AA287),_xlfn.XLOOKUP($A287,Odyssey_vs_App_Mapping_1!$A$2:$A$507,Odyssey_vs_App_Mapping_1!Y$2:Y$507)),MAS_Pre_Staging_1!Z287))</f>
        <v xml:space="preserve">No incoming/outgoing linkages, </v>
      </c>
      <c r="AB287" s="2" t="str">
        <f>IF($D287="N",IF(MAS_Pre_Staging_1!AA287="@#@",IF(MAS_Manual_Entry!AB287="","Manual Entry Req",MAS_Manual_Entry!AB287),MAS_Pre_Staging_1!AA287),IF(MAS_Pre_Staging_1!AA287="@#@",IF(_xlfn.XLOOKUP($A287,Odyssey_vs_App_Mapping_1!$A$2:$A$507,Odyssey_vs_App_Mapping_1!Z$2:Z$507)="@#@",IF(MAS_Manual_Entry!AB287="","Manual Entry Req",MAS_Manual_Entry!AB287),_xlfn.XLOOKUP($A287,Odyssey_vs_App_Mapping_1!$A$2:$A$507,Odyssey_vs_App_Mapping_1!Z$2:Z$507)),MAS_Pre_Staging_1!AA287))</f>
        <v xml:space="preserve">Single database type
</v>
      </c>
      <c r="AC287" s="2" t="str">
        <f>IF($D287="N",IF(MAS_Pre_Staging_1!AB287="@#@",IF(MAS_Manual_Entry!AC287="","Manual Entry Req",MAS_Manual_Entry!AC287),MAS_Pre_Staging_1!AB287),IF(MAS_Pre_Staging_1!AB287="@#@",IF(_xlfn.XLOOKUP($A287,Odyssey_vs_App_Mapping_1!$A$2:$A$507,Odyssey_vs_App_Mapping_1!AA$2:AA$507)="@#@",IF(MAS_Manual_Entry!AC287="","Manual Entry Req",MAS_Manual_Entry!AC287),_xlfn.XLOOKUP($A287,Odyssey_vs_App_Mapping_1!$A$2:$A$507,Odyssey_vs_App_Mapping_1!AA$2:AA$507)),MAS_Pre_Staging_1!AB287))</f>
        <v xml:space="preserve">Single language/technology for 95% of code base
</v>
      </c>
      <c r="AD287" s="2" t="str">
        <f>IF($D287="N",IF(MAS_Pre_Staging_1!AC287="@#@",IF(MAS_Manual_Entry!AD287="","Manual Entry Req",MAS_Manual_Entry!AD287),MAS_Pre_Staging_1!AC287),IF(MAS_Pre_Staging_1!AC287="@#@",IF(_xlfn.XLOOKUP($A287,Odyssey_vs_App_Mapping_1!$A$2:$A$507,Odyssey_vs_App_Mapping_1!AB$2:AB$507)="@#@",IF(MAS_Manual_Entry!AD287="","Manual Entry Req",MAS_Manual_Entry!AD287),_xlfn.XLOOKUP($A287,Odyssey_vs_App_Mapping_1!$A$2:$A$507,Odyssey_vs_App_Mapping_1!AB$2:AB$507)),MAS_Pre_Staging_1!AC287))</f>
        <v>Premier paid support</v>
      </c>
      <c r="AE287" s="2" t="str">
        <f>IF($D287="N",IF(MAS_Pre_Staging_1!AD287="@#@",IF(MAS_Manual_Entry!AE287="","Manual Entry Req",MAS_Manual_Entry!AE287),MAS_Pre_Staging_1!AD287),IF(MAS_Pre_Staging_1!AD287="@#@",IF(_xlfn.XLOOKUP($A287,Odyssey_vs_App_Mapping_1!$A$2:$A$507,Odyssey_vs_App_Mapping_1!AC$2:AC$507)="@#@",IF(MAS_Manual_Entry!AE287="","Manual Entry Req",MAS_Manual_Entry!AE287),_xlfn.XLOOKUP($A287,Odyssey_vs_App_Mapping_1!$A$2:$A$507,Odyssey_vs_App_Mapping_1!AC$2:AC$507)),MAS_Pre_Staging_1!AD287))</f>
        <v>Standard skill set</v>
      </c>
      <c r="AF287" s="2" t="str">
        <f>IF($D287="N",IF(MAS_Pre_Staging_1!AE287="@#@",IF(MAS_Manual_Entry!AF287="","Manual Entry Req",MAS_Manual_Entry!AF287),MAS_Pre_Staging_1!AE287),IF(MAS_Pre_Staging_1!AE287="@#@",IF(_xlfn.XLOOKUP($A287,Odyssey_vs_App_Mapping_1!$A$2:$A$507,Odyssey_vs_App_Mapping_1!AD$2:AD$507)="@#@",IF(MAS_Manual_Entry!AF287="","Manual Entry Req",MAS_Manual_Entry!AF287),_xlfn.XLOOKUP($A287,Odyssey_vs_App_Mapping_1!$A$2:$A$507,Odyssey_vs_App_Mapping_1!AD$2:AD$507)),MAS_Pre_Staging_1!AE287))</f>
        <v xml:space="preserve"> Exists but not update</v>
      </c>
      <c r="AG287" s="2" t="str">
        <f>IF($D287="N",IF(MAS_Pre_Staging_1!AF287="@#@",IF(MAS_Manual_Entry!AG287="","Manual Entry Req",MAS_Manual_Entry!AG287),MAS_Pre_Staging_1!AF287),IF(MAS_Pre_Staging_1!AF287="@#@",IF(_xlfn.XLOOKUP($A287,Odyssey_vs_App_Mapping_1!$A$2:$A$507,Odyssey_vs_App_Mapping_1!AE$2:AE$507)="@#@",IF(MAS_Manual_Entry!AG287="","Manual Entry Req",MAS_Manual_Entry!AG287),_xlfn.XLOOKUP($A287,Odyssey_vs_App_Mapping_1!$A$2:$A$507,Odyssey_vs_App_Mapping_1!AE$2:AE$507)),MAS_Pre_Staging_1!AF287))</f>
        <v>Steady State</v>
      </c>
      <c r="AH287" s="2" t="str">
        <f>IF($D287="N",IF(MAS_Pre_Staging_1!AG287="@#@",IF(MAS_Manual_Entry!AH287="","Manual Entry Req",MAS_Manual_Entry!AH287),MAS_Pre_Staging_1!AG287),IF(MAS_Pre_Staging_1!AG287="@#@",IF(_xlfn.XLOOKUP($A287,Odyssey_vs_App_Mapping_1!$A$2:$A$507,Odyssey_vs_App_Mapping_1!AF$2:AF$507)="@#@",IF(MAS_Manual_Entry!AH287="","Manual Entry Req",MAS_Manual_Entry!AH287),_xlfn.XLOOKUP($A287,Odyssey_vs_App_Mapping_1!$A$2:$A$507,Odyssey_vs_App_Mapping_1!AF$2:AF$507)),MAS_Pre_Staging_1!AG287))</f>
        <v>Manual Entry Req</v>
      </c>
      <c r="AI287" s="2" t="str">
        <f>IF($D287="N",IF(MAS_Pre_Staging_1!AH287="@#@",IF(MAS_Manual_Entry!AI287="","Manual Entry Req",MAS_Manual_Entry!AI287),MAS_Pre_Staging_1!AH287),IF(MAS_Pre_Staging_1!AH287="@#@",IF(_xlfn.XLOOKUP($A287,Odyssey_vs_App_Mapping_1!$A$2:$A$507,Odyssey_vs_App_Mapping_1!AG$2:AG$507)="@#@",IF(MAS_Manual_Entry!AI287="","Manual Entry Req",MAS_Manual_Entry!AI287),_xlfn.XLOOKUP($A287,Odyssey_vs_App_Mapping_1!$A$2:$A$507,Odyssey_vs_App_Mapping_1!AG$2:AG$507)),MAS_Pre_Staging_1!AH287))</f>
        <v>Manual Entry Req</v>
      </c>
      <c r="AJ287" s="2">
        <f>IF($D287="N",IF(MAS_Pre_Staging_1!AI287="@#@",IF(MAS_Manual_Entry!AJ287="","Manual Entry Req",MAS_Manual_Entry!AJ287),MAS_Pre_Staging_1!AI287),IF(MAS_Pre_Staging_1!AI287="@#@",IF(_xlfn.XLOOKUP($A287,Odyssey_vs_App_Mapping_1!$A$2:$A$507,Odyssey_vs_App_Mapping_1!AH$2:AH$507)="@#@",IF(MAS_Manual_Entry!AJ287="","Manual Entry Req",MAS_Manual_Entry!AJ287),_xlfn.XLOOKUP($A287,Odyssey_vs_App_Mapping_1!$A$2:$A$507,Odyssey_vs_App_Mapping_1!AH$2:AH$507)),MAS_Pre_Staging_1!AI287))</f>
        <v>0</v>
      </c>
      <c r="AK287" s="2" t="str">
        <f>IF($D287="N",IF(MAS_Pre_Staging_1!AJ287="@#@",IF(MAS_Manual_Entry!AK287="","Manual Entry Req",MAS_Manual_Entry!AK287),MAS_Pre_Staging_1!AJ287),IF(MAS_Pre_Staging_1!AJ287="@#@",IF(_xlfn.XLOOKUP($A287,Odyssey_vs_App_Mapping_1!$A$2:$A$507,Odyssey_vs_App_Mapping_1!AI$2:AI$507)="@#@",IF(MAS_Manual_Entry!AK287="","Manual Entry Req",MAS_Manual_Entry!AK287),_xlfn.XLOOKUP($A287,Odyssey_vs_App_Mapping_1!$A$2:$A$507,Odyssey_vs_App_Mapping_1!AI$2:AI$507)),MAS_Pre_Staging_1!AJ287))</f>
        <v xml:space="preserve">Yes
</v>
      </c>
      <c r="AL287" s="2" t="str">
        <f>IF($D287="N",IF(MAS_Pre_Staging_1!AK287="@#@",IF(MAS_Manual_Entry!AL287="","Manual Entry Req",MAS_Manual_Entry!AL287),MAS_Pre_Staging_1!AK287),IF(MAS_Pre_Staging_1!AK287="@#@",IF(_xlfn.XLOOKUP($A287,Odyssey_vs_App_Mapping_1!$A$2:$A$507,Odyssey_vs_App_Mapping_1!AJ$2:AJ$507)="@#@",IF(MAS_Manual_Entry!AL287="","Manual Entry Req",MAS_Manual_Entry!AL287),_xlfn.XLOOKUP($A287,Odyssey_vs_App_Mapping_1!$A$2:$A$507,Odyssey_vs_App_Mapping_1!AJ$2:AJ$507)),MAS_Pre_Staging_1!AK287))</f>
        <v>Manual Entry Req</v>
      </c>
      <c r="AM287" s="2" t="str">
        <f>IF($D287="N",IF(MAS_Pre_Staging_1!AL287="@#@",IF(MAS_Manual_Entry!AM287="","Manual Entry Req",MAS_Manual_Entry!AM287),MAS_Pre_Staging_1!AL287),IF(MAS_Pre_Staging_1!AL287="@#@",IF(_xlfn.XLOOKUP($A287,Odyssey_vs_App_Mapping_1!$A$2:$A$507,Odyssey_vs_App_Mapping_1!AK$2:AK$507)="@#@",IF(MAS_Manual_Entry!AM287="","Manual Entry Req",MAS_Manual_Entry!AM287),_xlfn.XLOOKUP($A287,Odyssey_vs_App_Mapping_1!$A$2:$A$507,Odyssey_vs_App_Mapping_1!AK$2:AK$507)),MAS_Pre_Staging_1!AL287))</f>
        <v>Manual Entry Req</v>
      </c>
      <c r="AN287" s="2" t="str">
        <f>IF($D287="N",IF(MAS_Pre_Staging_1!AM287="@#@",IF(MAS_Manual_Entry!AN287="","Manual Entry Req",MAS_Manual_Entry!AN287),MAS_Pre_Staging_1!AM287),IF(MAS_Pre_Staging_1!AM287="@#@",IF(_xlfn.XLOOKUP($A287,Odyssey_vs_App_Mapping_1!$A$2:$A$507,Odyssey_vs_App_Mapping_1!AL$2:AL$507)="@#@",IF(MAS_Manual_Entry!AN287="","Manual Entry Req",MAS_Manual_Entry!AN287),_xlfn.XLOOKUP($A287,Odyssey_vs_App_Mapping_1!$A$2:$A$507,Odyssey_vs_App_Mapping_1!AL$2:AL$507)),MAS_Pre_Staging_1!AM287))</f>
        <v>Not possible</v>
      </c>
      <c r="AO287" s="37" t="s">
        <v>4129</v>
      </c>
      <c r="AP287" s="37" t="s">
        <v>3674</v>
      </c>
      <c r="AQ287" s="29">
        <f t="shared" si="12"/>
        <v>0.74285714285714288</v>
      </c>
      <c r="AR287" s="29">
        <f t="shared" si="13"/>
        <v>0.95652173913043481</v>
      </c>
      <c r="AS287" s="38">
        <f>COUNTIFS(MAS_Pre_Staging_263[[#This Row],[Identify Current Region Owner]:[Is it a Legacy App or not? (Y/N)]],"Manual Entry Req")+COUNTBLANK(MAS_Pre_Staging_263[[#This Row],[Identify Current Region Owner]:[Is it a Legacy App or not? (Y/N)]])</f>
        <v>9</v>
      </c>
      <c r="AT287" s="164"/>
      <c r="AU287" s="164">
        <f t="shared" si="14"/>
        <v>1</v>
      </c>
      <c r="AV287" s="166" t="s">
        <v>85</v>
      </c>
    </row>
    <row r="288" spans="1:48" ht="95.25" customHeight="1" x14ac:dyDescent="0.25">
      <c r="A288" s="39" t="str">
        <f>MAS_Pre_Staging_1[[#This Row],[Source ID]]</f>
        <v>S3.96</v>
      </c>
      <c r="B288" s="27" t="str">
        <f>MAS_Pre_Staging_1[[#This Row],[M1 : Name of All Applications]]</f>
        <v>CPT (Customer Master Data Management)</v>
      </c>
      <c r="C288" s="27" t="str">
        <f>MAS_Pre_Staging_1[[#This Row],[Region]]</f>
        <v>EMEA</v>
      </c>
      <c r="D288" s="2" t="str">
        <f>IF(ISERROR(_xlfn.XLOOKUP(MAS_Pre_Staging_263[[#This Row],[Source ID]],Odyssey_vs_App_Mapping_1!A$2:A$507,Odyssey_vs_App_Mapping_1!B$2:B$507)),"N","Y")</f>
        <v>N</v>
      </c>
      <c r="E288" s="27" t="str">
        <f>MAS_Pre_Staging_1[[#This Row],[M1. Source of File]]</f>
        <v>EMEA</v>
      </c>
      <c r="F288" s="27" t="str">
        <f>MAS_Pre_Staging_1[[#This Row],[M2 : Listed CMDB Application Owner]]</f>
        <v>@#@</v>
      </c>
      <c r="G288" s="27" t="str">
        <f>MAS_Pre_Staging_1[[#This Row],[M2: Listed Region Owner]]</f>
        <v>Zeljko Markovic</v>
      </c>
      <c r="H288" s="2" t="str">
        <f>IF($D288="N",IF(MAS_Pre_Staging_1!G288="@#@",IF(MAS_Manual_Entry!H288="","Manual Entry Req",MAS_Manual_Entry!H288),MAS_Pre_Staging_1!G288),IF(MAS_Pre_Staging_1!G288="@#@",IF(_xlfn.XLOOKUP($A288,Odyssey_vs_App_Mapping_1!$A$2:$A$507,Odyssey_vs_App_Mapping_1!F$2:F$507)="@#@",IF(MAS_Manual_Entry!H288="","Manual Entry Req",MAS_Manual_Entry!H288),_xlfn.XLOOKUP($A288,Odyssey_vs_App_Mapping_1!$A$2:$A$507,Odyssey_vs_App_Mapping_1!F$2:F$507)),MAS_Pre_Staging_1!G288))</f>
        <v>Zeljko Markovic</v>
      </c>
      <c r="I288" s="2" t="str">
        <f>IF($D288="N",IF(MAS_Pre_Staging_1!H288="@#@",IF(MAS_Manual_Entry!I288="","Manual Entry Req",MAS_Manual_Entry!I288),MAS_Pre_Staging_1!H288),IF(MAS_Pre_Staging_1!H288="@#@",IF(_xlfn.XLOOKUP($A288,Odyssey_vs_App_Mapping_1!$A$2:$A$507,Odyssey_vs_App_Mapping_1!G$2:G$507)="@#@",IF(MAS_Manual_Entry!I288="","Manual Entry Req",MAS_Manual_Entry!I288),_xlfn.XLOOKUP($A288,Odyssey_vs_App_Mapping_1!$A$2:$A$507,Odyssey_vs_App_Mapping_1!G$2:G$507)),MAS_Pre_Staging_1!H288))</f>
        <v>Active</v>
      </c>
      <c r="J288" s="2" t="str">
        <f>IF($D288="N",IF(MAS_Pre_Staging_1!I288="@#@",IF(MAS_Manual_Entry!J288="","Manual Entry Req",MAS_Manual_Entry!J288),MAS_Pre_Staging_1!I288),IF(MAS_Pre_Staging_1!I288="@#@",IF(_xlfn.XLOOKUP($A288,Odyssey_vs_App_Mapping_1!$A$2:$A$507,Odyssey_vs_App_Mapping_1!H$2:H$507)="@#@",IF(MAS_Manual_Entry!J288="","Manual Entry Req",MAS_Manual_Entry!J288),_xlfn.XLOOKUP($A288,Odyssey_vs_App_Mapping_1!$A$2:$A$507,Odyssey_vs_App_Mapping_1!H$2:H$507)),MAS_Pre_Staging_1!I288))</f>
        <v>Sales</v>
      </c>
      <c r="K288" s="2" t="str">
        <f>IF($D288="N",IF(MAS_Pre_Staging_1!J288="@#@",IF(MAS_Manual_Entry!K288="","Manual Entry Req",MAS_Manual_Entry!K288),MAS_Pre_Staging_1!J288),IF(MAS_Pre_Staging_1!J288="@#@",IF(_xlfn.XLOOKUP($A288,Odyssey_vs_App_Mapping_1!$A$2:$A$507,Odyssey_vs_App_Mapping_1!I$2:I$507)="@#@",IF(MAS_Manual_Entry!K288="","Manual Entry Req",MAS_Manual_Entry!K288),_xlfn.XLOOKUP($A288,Odyssey_vs_App_Mapping_1!$A$2:$A$507,Odyssey_vs_App_Mapping_1!I$2:I$507)),MAS_Pre_Staging_1!J288))</f>
        <v>Manual Entry Req</v>
      </c>
      <c r="L288" s="2" t="str">
        <f>IF($D288="N",IF(MAS_Pre_Staging_1!K288="@#@",IF(MAS_Manual_Entry!L288="","Manual Entry Req",MAS_Manual_Entry!L288),MAS_Pre_Staging_1!K288),IF(MAS_Pre_Staging_1!K288="@#@",IF(_xlfn.XLOOKUP($A288,Odyssey_vs_App_Mapping_1!$A$2:$A$507,Odyssey_vs_App_Mapping_1!J$2:J$507)="@#@",IF(MAS_Manual_Entry!L288="","Manual Entry Req",MAS_Manual_Entry!L288),_xlfn.XLOOKUP($A288,Odyssey_vs_App_Mapping_1!$A$2:$A$507,Odyssey_vs_App_Mapping_1!J$2:J$507)),MAS_Pre_Staging_1!K288))</f>
        <v>Homegrown</v>
      </c>
      <c r="M288" s="2" t="str">
        <f>IF($D288="N",IF(MAS_Pre_Staging_1!L288="@#@",IF(MAS_Manual_Entry!M288="","Manual Entry Req",MAS_Manual_Entry!M288),MAS_Pre_Staging_1!L288),IF(MAS_Pre_Staging_1!L288="@#@",IF(_xlfn.XLOOKUP($A288,Odyssey_vs_App_Mapping_1!$A$2:$A$507,Odyssey_vs_App_Mapping_1!K$2:K$507)="@#@",IF(MAS_Manual_Entry!M288="","Manual Entry Req",MAS_Manual_Entry!M288),_xlfn.XLOOKUP($A288,Odyssey_vs_App_Mapping_1!$A$2:$A$507,Odyssey_vs_App_Mapping_1!K$2:K$507)),MAS_Pre_Staging_1!L288))</f>
        <v>MS Access</v>
      </c>
      <c r="N288" s="2" t="str">
        <f>IF($D288="N",IF(MAS_Pre_Staging_1!M288="@#@",IF(MAS_Manual_Entry!N288="","Manual Entry Req",MAS_Manual_Entry!N288),MAS_Pre_Staging_1!M288),IF(MAS_Pre_Staging_1!M288="@#@",IF(_xlfn.XLOOKUP($A288,Odyssey_vs_App_Mapping_1!$A$2:$A$507,Odyssey_vs_App_Mapping_1!L$2:L$507)="@#@",IF(MAS_Manual_Entry!N288="","Manual Entry Req",MAS_Manual_Entry!N288),_xlfn.XLOOKUP($A288,Odyssey_vs_App_Mapping_1!$A$2:$A$507,Odyssey_vs_App_Mapping_1!L$2:L$507)),MAS_Pre_Staging_1!M288))</f>
        <v>Other</v>
      </c>
      <c r="O288" s="2" t="str">
        <f>IF($D288="N",IF(MAS_Pre_Staging_1!N288="@#@",IF(MAS_Manual_Entry!O288="","Manual Entry Req",MAS_Manual_Entry!O288),MAS_Pre_Staging_1!N288),IF(MAS_Pre_Staging_1!N288="@#@",IF(_xlfn.XLOOKUP($A288,Odyssey_vs_App_Mapping_1!$A$2:$A$507,Odyssey_vs_App_Mapping_1!M$2:M$507)="@#@",IF(MAS_Manual_Entry!O288="","Manual Entry Req",MAS_Manual_Entry!O288),_xlfn.XLOOKUP($A288,Odyssey_vs_App_Mapping_1!$A$2:$A$507,Odyssey_vs_App_Mapping_1!M$2:M$507)),MAS_Pre_Staging_1!N288))</f>
        <v>On-prem</v>
      </c>
      <c r="P288" s="2" t="str">
        <f>IF($D288="N",IF(MAS_Pre_Staging_1!O288="@#@",IF(MAS_Manual_Entry!P288="","Manual Entry Req",MAS_Manual_Entry!P288),MAS_Pre_Staging_1!O288),IF(MAS_Pre_Staging_1!O288="@#@",IF(_xlfn.XLOOKUP($A288,Odyssey_vs_App_Mapping_1!$A$2:$A$507,Odyssey_vs_App_Mapping_1!N$2:N$507)="@#@",IF(MAS_Manual_Entry!P288="","Manual Entry Req",MAS_Manual_Entry!P288),_xlfn.XLOOKUP($A288,Odyssey_vs_App_Mapping_1!$A$2:$A$507,Odyssey_vs_App_Mapping_1!N$2:N$507)),MAS_Pre_Staging_1!O288))</f>
        <v>Monolith</v>
      </c>
      <c r="Q288" s="2" t="str">
        <f>IF($D288="N",IF(MAS_Pre_Staging_1!P288="@#@",IF(MAS_Manual_Entry!Q288="","Manual Entry Req",MAS_Manual_Entry!Q288),MAS_Pre_Staging_1!P288),IF(MAS_Pre_Staging_1!P288="@#@",IF(_xlfn.XLOOKUP($A288,Odyssey_vs_App_Mapping_1!$A$2:$A$507,Odyssey_vs_App_Mapping_1!O$2:O$507)="@#@",IF(MAS_Manual_Entry!Q288="","Manual Entry Req",MAS_Manual_Entry!Q288),_xlfn.XLOOKUP($A288,Odyssey_vs_App_Mapping_1!$A$2:$A$507,Odyssey_vs_App_Mapping_1!O$2:O$507)),MAS_Pre_Staging_1!P288))</f>
        <v xml:space="preserve">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
</v>
      </c>
      <c r="R288" s="2" t="str">
        <f>IF($D288="N",IF(MAS_Pre_Staging_1!Q288="@#@",IF(MAS_Manual_Entry!R288="","Manual Entry Req",MAS_Manual_Entry!R288),MAS_Pre_Staging_1!Q288),IF(MAS_Pre_Staging_1!Q288="@#@",IF(_xlfn.XLOOKUP($A288,Odyssey_vs_App_Mapping_1!$A$2:$A$507,Odyssey_vs_App_Mapping_1!P$2:P$507)="@#@",IF(MAS_Manual_Entry!R288="","Manual Entry Req",MAS_Manual_Entry!R288),_xlfn.XLOOKUP($A288,Odyssey_vs_App_Mapping_1!$A$2:$A$507,Odyssey_vs_App_Mapping_1!P$2:P$507)),MAS_Pre_Staging_1!Q288))</f>
        <v>Sales</v>
      </c>
      <c r="S288" s="2" t="str">
        <f>IF($D288="N",IF(MAS_Pre_Staging_1!R288="@#@",IF(MAS_Manual_Entry!S288="","Manual Entry Req",MAS_Manual_Entry!S288),MAS_Pre_Staging_1!R288),IF(MAS_Pre_Staging_1!R288="@#@",IF(_xlfn.XLOOKUP($A288,Odyssey_vs_App_Mapping_1!$A$2:$A$507,Odyssey_vs_App_Mapping_1!Q$2:Q$507)="@#@",IF(MAS_Manual_Entry!S288="","Manual Entry Req",MAS_Manual_Entry!S288),_xlfn.XLOOKUP($A288,Odyssey_vs_App_Mapping_1!$A$2:$A$507,Odyssey_vs_App_Mapping_1!Q$2:Q$507)),MAS_Pre_Staging_1!R288))</f>
        <v>CustomerRelationship</v>
      </c>
      <c r="T288" s="2" t="str">
        <f>IF($D288="N",IF(MAS_Pre_Staging_1!S288="@#@",IF(MAS_Manual_Entry!T288="","Manual Entry Req",MAS_Manual_Entry!T288),MAS_Pre_Staging_1!S288),IF(MAS_Pre_Staging_1!S288="@#@",IF(_xlfn.XLOOKUP($A288,Odyssey_vs_App_Mapping_1!$A$2:$A$507,Odyssey_vs_App_Mapping_1!R$2:R$507)="@#@",IF(MAS_Manual_Entry!T288="","Manual Entry Req",MAS_Manual_Entry!T288),_xlfn.XLOOKUP($A288,Odyssey_vs_App_Mapping_1!$A$2:$A$507,Odyssey_vs_App_Mapping_1!R$2:R$507)),MAS_Pre_Staging_1!S288))</f>
        <v>Accounts</v>
      </c>
      <c r="U288" s="2" t="str">
        <f>IF($D288="N",IF(MAS_Pre_Staging_1!T288="@#@",IF(MAS_Manual_Entry!U288="","Manual Entry Req",MAS_Manual_Entry!U288),MAS_Pre_Staging_1!T288),IF(MAS_Pre_Staging_1!T288="@#@",IF(_xlfn.XLOOKUP($A288,Odyssey_vs_App_Mapping_1!$A$2:$A$507,Odyssey_vs_App_Mapping_1!S$2:S$507)="@#@",IF(MAS_Manual_Entry!U288="","Manual Entry Req",MAS_Manual_Entry!U288),_xlfn.XLOOKUP($A288,Odyssey_vs_App_Mapping_1!$A$2:$A$507,Odyssey_vs_App_Mapping_1!S$2:S$507)),MAS_Pre_Staging_1!T288))</f>
        <v>Customer service &amp; account administration</v>
      </c>
      <c r="V288" s="2" t="str">
        <f>IF($D288="N",IF(MAS_Pre_Staging_1!U288="@#@",IF(MAS_Manual_Entry!V288="","Manual Entry Req",MAS_Manual_Entry!V288),MAS_Pre_Staging_1!U288),IF(MAS_Pre_Staging_1!U288="@#@",IF(_xlfn.XLOOKUP($A288,Odyssey_vs_App_Mapping_1!$A$2:$A$507,Odyssey_vs_App_Mapping_1!T$2:T$507)="@#@",IF(MAS_Manual_Entry!V288="","Manual Entry Req",MAS_Manual_Entry!V288),_xlfn.XLOOKUP($A288,Odyssey_vs_App_Mapping_1!$A$2:$A$507,Odyssey_vs_App_Mapping_1!T$2:T$507)),MAS_Pre_Staging_1!U288))</f>
        <v>Manual Entry Req</v>
      </c>
      <c r="W288" s="2" t="str">
        <f>IF($D288="N",IF(MAS_Pre_Staging_1!V288="@#@",IF(MAS_Manual_Entry!W288="","Manual Entry Req",MAS_Manual_Entry!W288),MAS_Pre_Staging_1!V288),IF(MAS_Pre_Staging_1!V288="@#@",IF(_xlfn.XLOOKUP($A288,Odyssey_vs_App_Mapping_1!$A$2:$A$507,Odyssey_vs_App_Mapping_1!U$2:U$507)="@#@",IF(MAS_Manual_Entry!W288="","Manual Entry Req",MAS_Manual_Entry!W288),_xlfn.XLOOKUP($A288,Odyssey_vs_App_Mapping_1!$A$2:$A$507,Odyssey_vs_App_Mapping_1!U$2:U$507)),MAS_Pre_Staging_1!V288))</f>
        <v>Customer Operations</v>
      </c>
      <c r="X288" s="2" t="str">
        <f>IF($D288="N",IF(MAS_Pre_Staging_1!W288="@#@",IF(MAS_Manual_Entry!X288="","Manual Entry Req",MAS_Manual_Entry!X288),MAS_Pre_Staging_1!W288),IF(MAS_Pre_Staging_1!W288="@#@",IF(_xlfn.XLOOKUP($A288,Odyssey_vs_App_Mapping_1!$A$2:$A$507,Odyssey_vs_App_Mapping_1!V$2:V$507)="@#@",IF(MAS_Manual_Entry!X288="","Manual Entry Req",MAS_Manual_Entry!X288),_xlfn.XLOOKUP($A288,Odyssey_vs_App_Mapping_1!$A$2:$A$507,Odyssey_vs_App_Mapping_1!V$2:V$507)),MAS_Pre_Staging_1!W288))</f>
        <v xml:space="preserve">Non-Critical
</v>
      </c>
      <c r="Y288" s="2" t="str">
        <f>IF($D288="N",IF(MAS_Pre_Staging_1!X288="@#@",IF(MAS_Manual_Entry!Y288="","Manual Entry Req",MAS_Manual_Entry!Y288),MAS_Pre_Staging_1!X288),IF(MAS_Pre_Staging_1!X288="@#@",IF(_xlfn.XLOOKUP($A288,Odyssey_vs_App_Mapping_1!$A$2:$A$507,Odyssey_vs_App_Mapping_1!W$2:W$507)="@#@",IF(MAS_Manual_Entry!Y288="","Manual Entry Req",MAS_Manual_Entry!Y288),_xlfn.XLOOKUP($A288,Odyssey_vs_App_Mapping_1!$A$2:$A$507,Odyssey_vs_App_Mapping_1!W$2:W$507)),MAS_Pre_Staging_1!X288))</f>
        <v>Non Confidential</v>
      </c>
      <c r="Z288" s="2" t="str">
        <f>IF($D288="N",IF(MAS_Pre_Staging_1!Y288="@#@",IF(MAS_Manual_Entry!Z288="","Manual Entry Req",MAS_Manual_Entry!Z288),MAS_Pre_Staging_1!Y288),IF(MAS_Pre_Staging_1!Y288="@#@",IF(_xlfn.XLOOKUP($A288,Odyssey_vs_App_Mapping_1!$A$2:$A$507,Odyssey_vs_App_Mapping_1!X$2:X$507)="@#@",IF(MAS_Manual_Entry!Z288="","Manual Entry Req",MAS_Manual_Entry!Z288),_xlfn.XLOOKUP($A288,Odyssey_vs_App_Mapping_1!$A$2:$A$507,Odyssey_vs_App_Mapping_1!X$2:X$507)),MAS_Pre_Staging_1!Y288))</f>
        <v xml:space="preserve">0-50
</v>
      </c>
      <c r="AA288" s="2" t="str">
        <f>IF($D288="N",IF(MAS_Pre_Staging_1!Z288="@#@",IF(MAS_Manual_Entry!AA288="","Manual Entry Req",MAS_Manual_Entry!AA288),MAS_Pre_Staging_1!Z288),IF(MAS_Pre_Staging_1!Z288="@#@",IF(_xlfn.XLOOKUP($A288,Odyssey_vs_App_Mapping_1!$A$2:$A$507,Odyssey_vs_App_Mapping_1!Y$2:Y$507)="@#@",IF(MAS_Manual_Entry!AA288="","Manual Entry Req",MAS_Manual_Entry!AA288),_xlfn.XLOOKUP($A288,Odyssey_vs_App_Mapping_1!$A$2:$A$507,Odyssey_vs_App_Mapping_1!Y$2:Y$507)),MAS_Pre_Staging_1!Z288))</f>
        <v>Low number of incoming/outgoing linkages (&lt; 5)</v>
      </c>
      <c r="AB288" s="2" t="str">
        <f>IF($D288="N",IF(MAS_Pre_Staging_1!AA288="@#@",IF(MAS_Manual_Entry!AB288="","Manual Entry Req",MAS_Manual_Entry!AB288),MAS_Pre_Staging_1!AA288),IF(MAS_Pre_Staging_1!AA288="@#@",IF(_xlfn.XLOOKUP($A288,Odyssey_vs_App_Mapping_1!$A$2:$A$507,Odyssey_vs_App_Mapping_1!Z$2:Z$507)="@#@",IF(MAS_Manual_Entry!AB288="","Manual Entry Req",MAS_Manual_Entry!AB288),_xlfn.XLOOKUP($A288,Odyssey_vs_App_Mapping_1!$A$2:$A$507,Odyssey_vs_App_Mapping_1!Z$2:Z$507)),MAS_Pre_Staging_1!AA288))</f>
        <v xml:space="preserve">Single database type
</v>
      </c>
      <c r="AC288" s="2" t="str">
        <f>IF($D288="N",IF(MAS_Pre_Staging_1!AB288="@#@",IF(MAS_Manual_Entry!AC288="","Manual Entry Req",MAS_Manual_Entry!AC288),MAS_Pre_Staging_1!AB288),IF(MAS_Pre_Staging_1!AB288="@#@",IF(_xlfn.XLOOKUP($A288,Odyssey_vs_App_Mapping_1!$A$2:$A$507,Odyssey_vs_App_Mapping_1!AA$2:AA$507)="@#@",IF(MAS_Manual_Entry!AC288="","Manual Entry Req",MAS_Manual_Entry!AC288),_xlfn.XLOOKUP($A288,Odyssey_vs_App_Mapping_1!$A$2:$A$507,Odyssey_vs_App_Mapping_1!AA$2:AA$507)),MAS_Pre_Staging_1!AB288))</f>
        <v xml:space="preserve">Single language/technology for 95% of code base
</v>
      </c>
      <c r="AD288" s="2" t="str">
        <f>IF($D288="N",IF(MAS_Pre_Staging_1!AC288="@#@",IF(MAS_Manual_Entry!AD288="","Manual Entry Req",MAS_Manual_Entry!AD288),MAS_Pre_Staging_1!AC288),IF(MAS_Pre_Staging_1!AC288="@#@",IF(_xlfn.XLOOKUP($A288,Odyssey_vs_App_Mapping_1!$A$2:$A$507,Odyssey_vs_App_Mapping_1!AB$2:AB$507)="@#@",IF(MAS_Manual_Entry!AD288="","Manual Entry Req",MAS_Manual_Entry!AD288),_xlfn.XLOOKUP($A288,Odyssey_vs_App_Mapping_1!$A$2:$A$507,Odyssey_vs_App_Mapping_1!AB$2:AB$507)),MAS_Pre_Staging_1!AC288))</f>
        <v>Other</v>
      </c>
      <c r="AE288" s="2" t="str">
        <f>IF($D288="N",IF(MAS_Pre_Staging_1!AD288="@#@",IF(MAS_Manual_Entry!AE288="","Manual Entry Req",MAS_Manual_Entry!AE288),MAS_Pre_Staging_1!AD288),IF(MAS_Pre_Staging_1!AD288="@#@",IF(_xlfn.XLOOKUP($A288,Odyssey_vs_App_Mapping_1!$A$2:$A$507,Odyssey_vs_App_Mapping_1!AC$2:AC$507)="@#@",IF(MAS_Manual_Entry!AE288="","Manual Entry Req",MAS_Manual_Entry!AE288),_xlfn.XLOOKUP($A288,Odyssey_vs_App_Mapping_1!$A$2:$A$507,Odyssey_vs_App_Mapping_1!AC$2:AC$507)),MAS_Pre_Staging_1!AD288))</f>
        <v>Standard skill set</v>
      </c>
      <c r="AF288" s="2" t="str">
        <f>IF($D288="N",IF(MAS_Pre_Staging_1!AE288="@#@",IF(MAS_Manual_Entry!AF288="","Manual Entry Req",MAS_Manual_Entry!AF288),MAS_Pre_Staging_1!AE288),IF(MAS_Pre_Staging_1!AE288="@#@",IF(_xlfn.XLOOKUP($A288,Odyssey_vs_App_Mapping_1!$A$2:$A$507,Odyssey_vs_App_Mapping_1!AD$2:AD$507)="@#@",IF(MAS_Manual_Entry!AF288="","Manual Entry Req",MAS_Manual_Entry!AF288),_xlfn.XLOOKUP($A288,Odyssey_vs_App_Mapping_1!$A$2:$A$507,Odyssey_vs_App_Mapping_1!AD$2:AD$507)),MAS_Pre_Staging_1!AE288))</f>
        <v xml:space="preserve">
 Does not exist
</v>
      </c>
      <c r="AG288" s="2" t="str">
        <f>IF($D288="N",IF(MAS_Pre_Staging_1!AF288="@#@",IF(MAS_Manual_Entry!AG288="","Manual Entry Req",MAS_Manual_Entry!AG288),MAS_Pre_Staging_1!AF288),IF(MAS_Pre_Staging_1!AF288="@#@",IF(_xlfn.XLOOKUP($A288,Odyssey_vs_App_Mapping_1!$A$2:$A$507,Odyssey_vs_App_Mapping_1!AE$2:AE$507)="@#@",IF(MAS_Manual_Entry!AG288="","Manual Entry Req",MAS_Manual_Entry!AG288),_xlfn.XLOOKUP($A288,Odyssey_vs_App_Mapping_1!$A$2:$A$507,Odyssey_vs_App_Mapping_1!AE$2:AE$507)),MAS_Pre_Staging_1!AF288))</f>
        <v>Steady State</v>
      </c>
      <c r="AH288" s="2" t="str">
        <f>IF($D288="N",IF(MAS_Pre_Staging_1!AG288="@#@",IF(MAS_Manual_Entry!AH288="","Manual Entry Req",MAS_Manual_Entry!AH288),MAS_Pre_Staging_1!AG288),IF(MAS_Pre_Staging_1!AG288="@#@",IF(_xlfn.XLOOKUP($A288,Odyssey_vs_App_Mapping_1!$A$2:$A$507,Odyssey_vs_App_Mapping_1!AF$2:AF$507)="@#@",IF(MAS_Manual_Entry!AH288="","Manual Entry Req",MAS_Manual_Entry!AH288),_xlfn.XLOOKUP($A288,Odyssey_vs_App_Mapping_1!$A$2:$A$507,Odyssey_vs_App_Mapping_1!AF$2:AF$507)),MAS_Pre_Staging_1!AG288))</f>
        <v>n/a</v>
      </c>
      <c r="AI288" s="2" t="str">
        <f>IF($D288="N",IF(MAS_Pre_Staging_1!AH288="@#@",IF(MAS_Manual_Entry!AI288="","Manual Entry Req",MAS_Manual_Entry!AI288),MAS_Pre_Staging_1!AH288),IF(MAS_Pre_Staging_1!AH288="@#@",IF(_xlfn.XLOOKUP($A288,Odyssey_vs_App_Mapping_1!$A$2:$A$507,Odyssey_vs_App_Mapping_1!AG$2:AG$507)="@#@",IF(MAS_Manual_Entry!AI288="","Manual Entry Req",MAS_Manual_Entry!AI288),_xlfn.XLOOKUP($A288,Odyssey_vs_App_Mapping_1!$A$2:$A$507,Odyssey_vs_App_Mapping_1!AG$2:AG$507)),MAS_Pre_Staging_1!AH288))</f>
        <v>n/a</v>
      </c>
      <c r="AJ288" s="2" t="str">
        <f>IF($D288="N",IF(MAS_Pre_Staging_1!AI288="@#@",IF(MAS_Manual_Entry!AJ288="","Manual Entry Req",MAS_Manual_Entry!AJ288),MAS_Pre_Staging_1!AI288),IF(MAS_Pre_Staging_1!AI288="@#@",IF(_xlfn.XLOOKUP($A288,Odyssey_vs_App_Mapping_1!$A$2:$A$507,Odyssey_vs_App_Mapping_1!AH$2:AH$507)="@#@",IF(MAS_Manual_Entry!AJ288="","Manual Entry Req",MAS_Manual_Entry!AJ288),_xlfn.XLOOKUP($A288,Odyssey_vs_App_Mapping_1!$A$2:$A$507,Odyssey_vs_App_Mapping_1!AH$2:AH$507)),MAS_Pre_Staging_1!AI288))</f>
        <v>n/a</v>
      </c>
      <c r="AK288" s="2" t="str">
        <f>IF($D288="N",IF(MAS_Pre_Staging_1!AJ288="@#@",IF(MAS_Manual_Entry!AK288="","Manual Entry Req",MAS_Manual_Entry!AK288),MAS_Pre_Staging_1!AJ288),IF(MAS_Pre_Staging_1!AJ288="@#@",IF(_xlfn.XLOOKUP($A288,Odyssey_vs_App_Mapping_1!$A$2:$A$507,Odyssey_vs_App_Mapping_1!AI$2:AI$507)="@#@",IF(MAS_Manual_Entry!AK288="","Manual Entry Req",MAS_Manual_Entry!AK288),_xlfn.XLOOKUP($A288,Odyssey_vs_App_Mapping_1!$A$2:$A$507,Odyssey_vs_App_Mapping_1!AI$2:AI$507)),MAS_Pre_Staging_1!AJ288))</f>
        <v xml:space="preserve">Yes
</v>
      </c>
      <c r="AL288" s="2" t="str">
        <f>IF($D288="N",IF(MAS_Pre_Staging_1!AK288="@#@",IF(MAS_Manual_Entry!AL288="","Manual Entry Req",MAS_Manual_Entry!AL288),MAS_Pre_Staging_1!AK288),IF(MAS_Pre_Staging_1!AK288="@#@",IF(_xlfn.XLOOKUP($A288,Odyssey_vs_App_Mapping_1!$A$2:$A$507,Odyssey_vs_App_Mapping_1!AJ$2:AJ$507)="@#@",IF(MAS_Manual_Entry!AL288="","Manual Entry Req",MAS_Manual_Entry!AL288),_xlfn.XLOOKUP($A288,Odyssey_vs_App_Mapping_1!$A$2:$A$507,Odyssey_vs_App_Mapping_1!AJ$2:AJ$507)),MAS_Pre_Staging_1!AK288))</f>
        <v>Not possible</v>
      </c>
      <c r="AM288" s="2" t="str">
        <f>IF($D288="N",IF(MAS_Pre_Staging_1!AL288="@#@",IF(MAS_Manual_Entry!AM288="","Manual Entry Req",MAS_Manual_Entry!AM288),MAS_Pre_Staging_1!AL288),IF(MAS_Pre_Staging_1!AL288="@#@",IF(_xlfn.XLOOKUP($A288,Odyssey_vs_App_Mapping_1!$A$2:$A$507,Odyssey_vs_App_Mapping_1!AK$2:AK$507)="@#@",IF(MAS_Manual_Entry!AM288="","Manual Entry Req",MAS_Manual_Entry!AM288),_xlfn.XLOOKUP($A288,Odyssey_vs_App_Mapping_1!$A$2:$A$507,Odyssey_vs_App_Mapping_1!AK$2:AK$507)),MAS_Pre_Staging_1!AL288))</f>
        <v>Not possible</v>
      </c>
      <c r="AN288" s="2" t="str">
        <f>IF($D288="N",IF(MAS_Pre_Staging_1!AM288="@#@",IF(MAS_Manual_Entry!AN288="","Manual Entry Req",MAS_Manual_Entry!AN288),MAS_Pre_Staging_1!AM288),IF(MAS_Pre_Staging_1!AM288="@#@",IF(_xlfn.XLOOKUP($A288,Odyssey_vs_App_Mapping_1!$A$2:$A$507,Odyssey_vs_App_Mapping_1!AL$2:AL$507)="@#@",IF(MAS_Manual_Entry!AN288="","Manual Entry Req",MAS_Manual_Entry!AN288),_xlfn.XLOOKUP($A288,Odyssey_vs_App_Mapping_1!$A$2:$A$507,Odyssey_vs_App_Mapping_1!AL$2:AL$507)),MAS_Pre_Staging_1!AM288))</f>
        <v>Not possible</v>
      </c>
      <c r="AO288" s="37" t="s">
        <v>2241</v>
      </c>
      <c r="AP288" s="37" t="s">
        <v>3674</v>
      </c>
      <c r="AQ288" s="29">
        <f t="shared" si="12"/>
        <v>0.91428571428571426</v>
      </c>
      <c r="AR288" s="29">
        <f t="shared" si="13"/>
        <v>0.95652173913043481</v>
      </c>
      <c r="AS288" s="38">
        <f>COUNTIFS(MAS_Pre_Staging_263[[#This Row],[Identify Current Region Owner]:[Is it a Legacy App or not? (Y/N)]],"Manual Entry Req")+COUNTBLANK(MAS_Pre_Staging_263[[#This Row],[Identify Current Region Owner]:[Is it a Legacy App or not? (Y/N)]])</f>
        <v>3</v>
      </c>
      <c r="AT288" s="164"/>
      <c r="AU288" s="164">
        <f t="shared" si="14"/>
        <v>1</v>
      </c>
      <c r="AV288" s="166" t="s">
        <v>49</v>
      </c>
    </row>
    <row r="289" spans="1:48" ht="95.25" customHeight="1" x14ac:dyDescent="0.25">
      <c r="A289" s="39" t="str">
        <f>MAS_Pre_Staging_1[[#This Row],[Source ID]]</f>
        <v>US.8</v>
      </c>
      <c r="B289" s="27" t="str">
        <f>MAS_Pre_Staging_1[[#This Row],[M1 : Name of All Applications]]</f>
        <v>AIMLoad</v>
      </c>
      <c r="C289" s="27" t="str">
        <f>MAS_Pre_Staging_1[[#This Row],[Region]]</f>
        <v>US</v>
      </c>
      <c r="D289" s="2" t="str">
        <f>IF(ISERROR(_xlfn.XLOOKUP(MAS_Pre_Staging_263[[#This Row],[Source ID]],Odyssey_vs_App_Mapping_1!A$2:A$507,Odyssey_vs_App_Mapping_1!B$2:B$507)),"N","Y")</f>
        <v>N</v>
      </c>
      <c r="E289" s="27" t="str">
        <f>MAS_Pre_Staging_1[[#This Row],[M1. Source of File]]</f>
        <v>US</v>
      </c>
      <c r="F289" s="27" t="str">
        <f>MAS_Pre_Staging_1[[#This Row],[M2 : Listed CMDB Application Owner]]</f>
        <v>@#@</v>
      </c>
      <c r="G289" s="27" t="str">
        <f>MAS_Pre_Staging_1[[#This Row],[M2: Listed Region Owner]]</f>
        <v>Navish Dadighat</v>
      </c>
      <c r="H289" s="2" t="str">
        <f>IF($D289="N",IF(MAS_Pre_Staging_1!G289="@#@",IF(MAS_Manual_Entry!H289="","Manual Entry Req",MAS_Manual_Entry!H289),MAS_Pre_Staging_1!G289),IF(MAS_Pre_Staging_1!G289="@#@",IF(_xlfn.XLOOKUP($A289,Odyssey_vs_App_Mapping_1!$A$2:$A$507,Odyssey_vs_App_Mapping_1!F$2:F$507)="@#@",IF(MAS_Manual_Entry!H289="","Manual Entry Req",MAS_Manual_Entry!H289),_xlfn.XLOOKUP($A289,Odyssey_vs_App_Mapping_1!$A$2:$A$507,Odyssey_vs_App_Mapping_1!F$2:F$507)),MAS_Pre_Staging_1!G289))</f>
        <v>Ed Masoud</v>
      </c>
      <c r="I289" s="2" t="str">
        <f>IF($D289="N",IF(MAS_Pre_Staging_1!H289="@#@",IF(MAS_Manual_Entry!I289="","Manual Entry Req",MAS_Manual_Entry!I289),MAS_Pre_Staging_1!H289),IF(MAS_Pre_Staging_1!H289="@#@",IF(_xlfn.XLOOKUP($A289,Odyssey_vs_App_Mapping_1!$A$2:$A$507,Odyssey_vs_App_Mapping_1!G$2:G$507)="@#@",IF(MAS_Manual_Entry!I289="","Manual Entry Req",MAS_Manual_Entry!I289),_xlfn.XLOOKUP($A289,Odyssey_vs_App_Mapping_1!$A$2:$A$507,Odyssey_vs_App_Mapping_1!G$2:G$507)),MAS_Pre_Staging_1!H289))</f>
        <v>Active</v>
      </c>
      <c r="J289" s="2" t="str">
        <f>IF($D289="N",IF(MAS_Pre_Staging_1!I289="@#@",IF(MAS_Manual_Entry!J289="","Manual Entry Req",MAS_Manual_Entry!J289),MAS_Pre_Staging_1!I289),IF(MAS_Pre_Staging_1!I289="@#@",IF(_xlfn.XLOOKUP($A289,Odyssey_vs_App_Mapping_1!$A$2:$A$507,Odyssey_vs_App_Mapping_1!H$2:H$507)="@#@",IF(MAS_Manual_Entry!J289="","Manual Entry Req",MAS_Manual_Entry!J289),_xlfn.XLOOKUP($A289,Odyssey_vs_App_Mapping_1!$A$2:$A$507,Odyssey_vs_App_Mapping_1!H$2:H$507)),MAS_Pre_Staging_1!I289))</f>
        <v>AppDev.AMER.IM.SUP</v>
      </c>
      <c r="K289" s="2" t="str">
        <f>IF($D289="N",IF(MAS_Pre_Staging_1!J289="@#@",IF(MAS_Manual_Entry!K289="","Manual Entry Req",MAS_Manual_Entry!K289),MAS_Pre_Staging_1!J289),IF(MAS_Pre_Staging_1!J289="@#@",IF(_xlfn.XLOOKUP($A289,Odyssey_vs_App_Mapping_1!$A$2:$A$507,Odyssey_vs_App_Mapping_1!I$2:I$507)="@#@",IF(MAS_Manual_Entry!K289="","Manual Entry Req",MAS_Manual_Entry!K289),_xlfn.XLOOKUP($A289,Odyssey_vs_App_Mapping_1!$A$2:$A$507,Odyssey_vs_App_Mapping_1!I$2:I$507)),MAS_Pre_Staging_1!J289))</f>
        <v>,,,,US,,</v>
      </c>
      <c r="L289" s="2" t="str">
        <f>IF($D289="N",IF(MAS_Pre_Staging_1!K289="@#@",IF(MAS_Manual_Entry!L289="","Manual Entry Req",MAS_Manual_Entry!L289),MAS_Pre_Staging_1!K289),IF(MAS_Pre_Staging_1!K289="@#@",IF(_xlfn.XLOOKUP($A289,Odyssey_vs_App_Mapping_1!$A$2:$A$507,Odyssey_vs_App_Mapping_1!J$2:J$507)="@#@",IF(MAS_Manual_Entry!L289="","Manual Entry Req",MAS_Manual_Entry!L289),_xlfn.XLOOKUP($A289,Odyssey_vs_App_Mapping_1!$A$2:$A$507,Odyssey_vs_App_Mapping_1!J$2:J$507)),MAS_Pre_Staging_1!K289))</f>
        <v>Homegrown</v>
      </c>
      <c r="M289" s="2" t="str">
        <f>IF($D289="N",IF(MAS_Pre_Staging_1!L289="@#@",IF(MAS_Manual_Entry!M289="","Manual Entry Req",MAS_Manual_Entry!M289),MAS_Pre_Staging_1!L289),IF(MAS_Pre_Staging_1!L289="@#@",IF(_xlfn.XLOOKUP($A289,Odyssey_vs_App_Mapping_1!$A$2:$A$507,Odyssey_vs_App_Mapping_1!K$2:K$507)="@#@",IF(MAS_Manual_Entry!M289="","Manual Entry Req",MAS_Manual_Entry!M289),_xlfn.XLOOKUP($A289,Odyssey_vs_App_Mapping_1!$A$2:$A$507,Odyssey_vs_App_Mapping_1!K$2:K$507)),MAS_Pre_Staging_1!L289))</f>
        <v>VB Script
SQL Server Stored Procedures</v>
      </c>
      <c r="N289" s="2" t="str">
        <f>IF($D289="N",IF(MAS_Pre_Staging_1!M289="@#@",IF(MAS_Manual_Entry!N289="","Manual Entry Req",MAS_Manual_Entry!N289),MAS_Pre_Staging_1!M289),IF(MAS_Pre_Staging_1!M289="@#@",IF(_xlfn.XLOOKUP($A289,Odyssey_vs_App_Mapping_1!$A$2:$A$507,Odyssey_vs_App_Mapping_1!L$2:L$507)="@#@",IF(MAS_Manual_Entry!N289="","Manual Entry Req",MAS_Manual_Entry!N289),_xlfn.XLOOKUP($A289,Odyssey_vs_App_Mapping_1!$A$2:$A$507,Odyssey_vs_App_Mapping_1!L$2:L$507)),MAS_Pre_Staging_1!M289))</f>
        <v>Others</v>
      </c>
      <c r="O289" s="2" t="str">
        <f>IF($D289="N",IF(MAS_Pre_Staging_1!N289="@#@",IF(MAS_Manual_Entry!O289="","Manual Entry Req",MAS_Manual_Entry!O289),MAS_Pre_Staging_1!N289),IF(MAS_Pre_Staging_1!N289="@#@",IF(_xlfn.XLOOKUP($A289,Odyssey_vs_App_Mapping_1!$A$2:$A$507,Odyssey_vs_App_Mapping_1!M$2:M$507)="@#@",IF(MAS_Manual_Entry!O289="","Manual Entry Req",MAS_Manual_Entry!O289),_xlfn.XLOOKUP($A289,Odyssey_vs_App_Mapping_1!$A$2:$A$507,Odyssey_vs_App_Mapping_1!M$2:M$507)),MAS_Pre_Staging_1!N289))</f>
        <v>On-prem</v>
      </c>
      <c r="P289" s="2" t="str">
        <f>IF($D289="N",IF(MAS_Pre_Staging_1!O289="@#@",IF(MAS_Manual_Entry!P289="","Manual Entry Req",MAS_Manual_Entry!P289),MAS_Pre_Staging_1!O289),IF(MAS_Pre_Staging_1!O289="@#@",IF(_xlfn.XLOOKUP($A289,Odyssey_vs_App_Mapping_1!$A$2:$A$507,Odyssey_vs_App_Mapping_1!N$2:N$507)="@#@",IF(MAS_Manual_Entry!P289="","Manual Entry Req",MAS_Manual_Entry!P289),_xlfn.XLOOKUP($A289,Odyssey_vs_App_Mapping_1!$A$2:$A$507,Odyssey_vs_App_Mapping_1!N$2:N$507)),MAS_Pre_Staging_1!O289))</f>
        <v>2 Tier</v>
      </c>
      <c r="Q289" s="2" t="str">
        <f>IF($D289="N",IF(MAS_Pre_Staging_1!P289="@#@",IF(MAS_Manual_Entry!Q289="","Manual Entry Req",MAS_Manual_Entry!Q289),MAS_Pre_Staging_1!P289),IF(MAS_Pre_Staging_1!P289="@#@",IF(_xlfn.XLOOKUP($A289,Odyssey_vs_App_Mapping_1!$A$2:$A$507,Odyssey_vs_App_Mapping_1!O$2:O$507)="@#@",IF(MAS_Manual_Entry!Q289="","Manual Entry Req",MAS_Manual_Entry!Q289),_xlfn.XLOOKUP($A289,Odyssey_vs_App_Mapping_1!$A$2:$A$507,Odyssey_vs_App_Mapping_1!O$2:O$507)),MAS_Pre_Staging_1!P289))</f>
        <v>Loads data to be used by Nautilus applications</v>
      </c>
      <c r="R289" s="2" t="str">
        <f>IF($D289="N",IF(MAS_Pre_Staging_1!Q289="@#@",IF(MAS_Manual_Entry!R289="","Manual Entry Req",MAS_Manual_Entry!R289),MAS_Pre_Staging_1!Q289),IF(MAS_Pre_Staging_1!Q289="@#@",IF(_xlfn.XLOOKUP($A289,Odyssey_vs_App_Mapping_1!$A$2:$A$507,Odyssey_vs_App_Mapping_1!P$2:P$507)="@#@",IF(MAS_Manual_Entry!R289="","Manual Entry Req",MAS_Manual_Entry!R289),_xlfn.XLOOKUP($A289,Odyssey_vs_App_Mapping_1!$A$2:$A$507,Odyssey_vs_App_Mapping_1!P$2:P$507)),MAS_Pre_Staging_1!Q289))</f>
        <v>EnterpriseApplication</v>
      </c>
      <c r="S289" s="2" t="str">
        <f>IF($D289="N",IF(MAS_Pre_Staging_1!R289="@#@",IF(MAS_Manual_Entry!S289="","Manual Entry Req",MAS_Manual_Entry!S289),MAS_Pre_Staging_1!R289),IF(MAS_Pre_Staging_1!R289="@#@",IF(_xlfn.XLOOKUP($A289,Odyssey_vs_App_Mapping_1!$A$2:$A$507,Odyssey_vs_App_Mapping_1!Q$2:Q$507)="@#@",IF(MAS_Manual_Entry!S289="","Manual Entry Req",MAS_Manual_Entry!S289),_xlfn.XLOOKUP($A289,Odyssey_vs_App_Mapping_1!$A$2:$A$507,Odyssey_vs_App_Mapping_1!Q$2:Q$507)),MAS_Pre_Staging_1!R289))</f>
        <v>Servers</v>
      </c>
      <c r="T289" s="2" t="str">
        <f>IF($D289="N",IF(MAS_Pre_Staging_1!S289="@#@",IF(MAS_Manual_Entry!T289="","Manual Entry Req",MAS_Manual_Entry!T289),MAS_Pre_Staging_1!S289),IF(MAS_Pre_Staging_1!S289="@#@",IF(_xlfn.XLOOKUP($A289,Odyssey_vs_App_Mapping_1!$A$2:$A$507,Odyssey_vs_App_Mapping_1!R$2:R$507)="@#@",IF(MAS_Manual_Entry!T289="","Manual Entry Req",MAS_Manual_Entry!T289),_xlfn.XLOOKUP($A289,Odyssey_vs_App_Mapping_1!$A$2:$A$507,Odyssey_vs_App_Mapping_1!R$2:R$507)),MAS_Pre_Staging_1!S289))</f>
        <v>Pricing</v>
      </c>
      <c r="U289" s="2" t="str">
        <f>IF($D289="N",IF(MAS_Pre_Staging_1!T289="@#@",IF(MAS_Manual_Entry!U289="","Manual Entry Req",MAS_Manual_Entry!U289),MAS_Pre_Staging_1!T289),IF(MAS_Pre_Staging_1!T289="@#@",IF(_xlfn.XLOOKUP($A289,Odyssey_vs_App_Mapping_1!$A$2:$A$507,Odyssey_vs_App_Mapping_1!S$2:S$507)="@#@",IF(MAS_Manual_Entry!U289="","Manual Entry Req",MAS_Manual_Entry!U289),_xlfn.XLOOKUP($A289,Odyssey_vs_App_Mapping_1!$A$2:$A$507,Odyssey_vs_App_Mapping_1!S$2:S$507)),MAS_Pre_Staging_1!T289))</f>
        <v>Manual Entry Req</v>
      </c>
      <c r="V289" s="2">
        <f>IF($D289="N",IF(MAS_Pre_Staging_1!U289="@#@",IF(MAS_Manual_Entry!V289="","Manual Entry Req",MAS_Manual_Entry!V289),MAS_Pre_Staging_1!U289),IF(MAS_Pre_Staging_1!U289="@#@",IF(_xlfn.XLOOKUP($A289,Odyssey_vs_App_Mapping_1!$A$2:$A$507,Odyssey_vs_App_Mapping_1!T$2:T$507)="@#@",IF(MAS_Manual_Entry!V289="","Manual Entry Req",MAS_Manual_Entry!V289),_xlfn.XLOOKUP($A289,Odyssey_vs_App_Mapping_1!$A$2:$A$507,Odyssey_vs_App_Mapping_1!T$2:T$507)),MAS_Pre_Staging_1!U289))</f>
        <v>0</v>
      </c>
      <c r="W289" s="2" t="str">
        <f>IF($D289="N",IF(MAS_Pre_Staging_1!V289="@#@",IF(MAS_Manual_Entry!W289="","Manual Entry Req",MAS_Manual_Entry!W289),MAS_Pre_Staging_1!V289),IF(MAS_Pre_Staging_1!V289="@#@",IF(_xlfn.XLOOKUP($A289,Odyssey_vs_App_Mapping_1!$A$2:$A$507,Odyssey_vs_App_Mapping_1!U$2:U$507)="@#@",IF(MAS_Manual_Entry!W289="","Manual Entry Req",MAS_Manual_Entry!W289),_xlfn.XLOOKUP($A289,Odyssey_vs_App_Mapping_1!$A$2:$A$507,Odyssey_vs_App_Mapping_1!U$2:U$507)),MAS_Pre_Staging_1!V289))</f>
        <v xml:space="preserve">Business operations </v>
      </c>
      <c r="X289" s="2" t="str">
        <f>IF($D289="N",IF(MAS_Pre_Staging_1!W289="@#@",IF(MAS_Manual_Entry!X289="","Manual Entry Req",MAS_Manual_Entry!X289),MAS_Pre_Staging_1!W289),IF(MAS_Pre_Staging_1!W289="@#@",IF(_xlfn.XLOOKUP($A289,Odyssey_vs_App_Mapping_1!$A$2:$A$507,Odyssey_vs_App_Mapping_1!V$2:V$507)="@#@",IF(MAS_Manual_Entry!X289="","Manual Entry Req",MAS_Manual_Entry!X289),_xlfn.XLOOKUP($A289,Odyssey_vs_App_Mapping_1!$A$2:$A$507,Odyssey_vs_App_Mapping_1!V$2:V$507)),MAS_Pre_Staging_1!W289))</f>
        <v>Level 3 - Relevant</v>
      </c>
      <c r="Y289" s="2" t="str">
        <f>IF($D289="N",IF(MAS_Pre_Staging_1!X289="@#@",IF(MAS_Manual_Entry!Y289="","Manual Entry Req",MAS_Manual_Entry!Y289),MAS_Pre_Staging_1!X289),IF(MAS_Pre_Staging_1!X289="@#@",IF(_xlfn.XLOOKUP($A289,Odyssey_vs_App_Mapping_1!$A$2:$A$507,Odyssey_vs_App_Mapping_1!W$2:W$507)="@#@",IF(MAS_Manual_Entry!Y289="","Manual Entry Req",MAS_Manual_Entry!Y289),_xlfn.XLOOKUP($A289,Odyssey_vs_App_Mapping_1!$A$2:$A$507,Odyssey_vs_App_Mapping_1!W$2:W$507)),MAS_Pre_Staging_1!X289))</f>
        <v>Confidential,</v>
      </c>
      <c r="Z289" s="2" t="str">
        <f>IF($D289="N",IF(MAS_Pre_Staging_1!Y289="@#@",IF(MAS_Manual_Entry!Z289="","Manual Entry Req",MAS_Manual_Entry!Z289),MAS_Pre_Staging_1!Y289),IF(MAS_Pre_Staging_1!Y289="@#@",IF(_xlfn.XLOOKUP($A289,Odyssey_vs_App_Mapping_1!$A$2:$A$507,Odyssey_vs_App_Mapping_1!X$2:X$507)="@#@",IF(MAS_Manual_Entry!Z289="","Manual Entry Req",MAS_Manual_Entry!Z289),_xlfn.XLOOKUP($A289,Odyssey_vs_App_Mapping_1!$A$2:$A$507,Odyssey_vs_App_Mapping_1!X$2:X$507)),MAS_Pre_Staging_1!Y289))</f>
        <v xml:space="preserve">0-50
</v>
      </c>
      <c r="AA289" s="2" t="str">
        <f>IF($D289="N",IF(MAS_Pre_Staging_1!Z289="@#@",IF(MAS_Manual_Entry!AA289="","Manual Entry Req",MAS_Manual_Entry!AA289),MAS_Pre_Staging_1!Z289),IF(MAS_Pre_Staging_1!Z289="@#@",IF(_xlfn.XLOOKUP($A289,Odyssey_vs_App_Mapping_1!$A$2:$A$507,Odyssey_vs_App_Mapping_1!Y$2:Y$507)="@#@",IF(MAS_Manual_Entry!AA289="","Manual Entry Req",MAS_Manual_Entry!AA289),_xlfn.XLOOKUP($A289,Odyssey_vs_App_Mapping_1!$A$2:$A$507,Odyssey_vs_App_Mapping_1!Y$2:Y$507)),MAS_Pre_Staging_1!Z289))</f>
        <v>Low number of incoming/outgoing linkages (&lt; 5)</v>
      </c>
      <c r="AB289" s="2" t="str">
        <f>IF($D289="N",IF(MAS_Pre_Staging_1!AA289="@#@",IF(MAS_Manual_Entry!AB289="","Manual Entry Req",MAS_Manual_Entry!AB289),MAS_Pre_Staging_1!AA289),IF(MAS_Pre_Staging_1!AA289="@#@",IF(_xlfn.XLOOKUP($A289,Odyssey_vs_App_Mapping_1!$A$2:$A$507,Odyssey_vs_App_Mapping_1!Z$2:Z$507)="@#@",IF(MAS_Manual_Entry!AB289="","Manual Entry Req",MAS_Manual_Entry!AB289),_xlfn.XLOOKUP($A289,Odyssey_vs_App_Mapping_1!$A$2:$A$507,Odyssey_vs_App_Mapping_1!Z$2:Z$507)),MAS_Pre_Staging_1!AA289))</f>
        <v xml:space="preserve">Single database type
</v>
      </c>
      <c r="AC289" s="2" t="str">
        <f>IF($D289="N",IF(MAS_Pre_Staging_1!AB289="@#@",IF(MAS_Manual_Entry!AC289="","Manual Entry Req",MAS_Manual_Entry!AC289),MAS_Pre_Staging_1!AB289),IF(MAS_Pre_Staging_1!AB289="@#@",IF(_xlfn.XLOOKUP($A289,Odyssey_vs_App_Mapping_1!$A$2:$A$507,Odyssey_vs_App_Mapping_1!AA$2:AA$507)="@#@",IF(MAS_Manual_Entry!AC289="","Manual Entry Req",MAS_Manual_Entry!AC289),_xlfn.XLOOKUP($A289,Odyssey_vs_App_Mapping_1!$A$2:$A$507,Odyssey_vs_App_Mapping_1!AA$2:AA$507)),MAS_Pre_Staging_1!AB289))</f>
        <v xml:space="preserve">Single language/technology for 95% of code base
</v>
      </c>
      <c r="AD289" s="2" t="str">
        <f>IF($D289="N",IF(MAS_Pre_Staging_1!AC289="@#@",IF(MAS_Manual_Entry!AD289="","Manual Entry Req",MAS_Manual_Entry!AD289),MAS_Pre_Staging_1!AC289),IF(MAS_Pre_Staging_1!AC289="@#@",IF(_xlfn.XLOOKUP($A289,Odyssey_vs_App_Mapping_1!$A$2:$A$507,Odyssey_vs_App_Mapping_1!AB$2:AB$507)="@#@",IF(MAS_Manual_Entry!AD289="","Manual Entry Req",MAS_Manual_Entry!AD289),_xlfn.XLOOKUP($A289,Odyssey_vs_App_Mapping_1!$A$2:$A$507,Odyssey_vs_App_Mapping_1!AB$2:AB$507)),MAS_Pre_Staging_1!AC289))</f>
        <v>Other</v>
      </c>
      <c r="AE289" s="2" t="str">
        <f>IF($D289="N",IF(MAS_Pre_Staging_1!AD289="@#@",IF(MAS_Manual_Entry!AE289="","Manual Entry Req",MAS_Manual_Entry!AE289),MAS_Pre_Staging_1!AD289),IF(MAS_Pre_Staging_1!AD289="@#@",IF(_xlfn.XLOOKUP($A289,Odyssey_vs_App_Mapping_1!$A$2:$A$507,Odyssey_vs_App_Mapping_1!AC$2:AC$507)="@#@",IF(MAS_Manual_Entry!AE289="","Manual Entry Req",MAS_Manual_Entry!AE289),_xlfn.XLOOKUP($A289,Odyssey_vs_App_Mapping_1!$A$2:$A$507,Odyssey_vs_App_Mapping_1!AC$2:AC$507)),MAS_Pre_Staging_1!AD289))</f>
        <v>Standard skill set</v>
      </c>
      <c r="AF289" s="2" t="str">
        <f>IF($D289="N",IF(MAS_Pre_Staging_1!AE289="@#@",IF(MAS_Manual_Entry!AF289="","Manual Entry Req",MAS_Manual_Entry!AF289),MAS_Pre_Staging_1!AE289),IF(MAS_Pre_Staging_1!AE289="@#@",IF(_xlfn.XLOOKUP($A289,Odyssey_vs_App_Mapping_1!$A$2:$A$507,Odyssey_vs_App_Mapping_1!AD$2:AD$507)="@#@",IF(MAS_Manual_Entry!AF289="","Manual Entry Req",MAS_Manual_Entry!AF289),_xlfn.XLOOKUP($A289,Odyssey_vs_App_Mapping_1!$A$2:$A$507,Odyssey_vs_App_Mapping_1!AD$2:AD$507)),MAS_Pre_Staging_1!AE289))</f>
        <v>Unknown</v>
      </c>
      <c r="AG289" s="2" t="str">
        <f>IF($D289="N",IF(MAS_Pre_Staging_1!AF289="@#@",IF(MAS_Manual_Entry!AG289="","Manual Entry Req",MAS_Manual_Entry!AG289),MAS_Pre_Staging_1!AF289),IF(MAS_Pre_Staging_1!AF289="@#@",IF(_xlfn.XLOOKUP($A289,Odyssey_vs_App_Mapping_1!$A$2:$A$507,Odyssey_vs_App_Mapping_1!AE$2:AE$507)="@#@",IF(MAS_Manual_Entry!AG289="","Manual Entry Req",MAS_Manual_Entry!AG289),_xlfn.XLOOKUP($A289,Odyssey_vs_App_Mapping_1!$A$2:$A$507,Odyssey_vs_App_Mapping_1!AE$2:AE$507)),MAS_Pre_Staging_1!AF289))</f>
        <v>Maintain</v>
      </c>
      <c r="AH289" s="2">
        <f>IF($D289="N",IF(MAS_Pre_Staging_1!AG289="@#@",IF(MAS_Manual_Entry!AH289="","Manual Entry Req",MAS_Manual_Entry!AH289),MAS_Pre_Staging_1!AG289),IF(MAS_Pre_Staging_1!AG289="@#@",IF(_xlfn.XLOOKUP($A289,Odyssey_vs_App_Mapping_1!$A$2:$A$507,Odyssey_vs_App_Mapping_1!AF$2:AF$507)="@#@",IF(MAS_Manual_Entry!AH289="","Manual Entry Req",MAS_Manual_Entry!AH289),_xlfn.XLOOKUP($A289,Odyssey_vs_App_Mapping_1!$A$2:$A$507,Odyssey_vs_App_Mapping_1!AF$2:AF$507)),MAS_Pre_Staging_1!AG289))</f>
        <v>0</v>
      </c>
      <c r="AI289" s="2" t="str">
        <f>IF($D289="N",IF(MAS_Pre_Staging_1!AH289="@#@",IF(MAS_Manual_Entry!AI289="","Manual Entry Req",MAS_Manual_Entry!AI289),MAS_Pre_Staging_1!AH289),IF(MAS_Pre_Staging_1!AH289="@#@",IF(_xlfn.XLOOKUP($A289,Odyssey_vs_App_Mapping_1!$A$2:$A$507,Odyssey_vs_App_Mapping_1!AG$2:AG$507)="@#@",IF(MAS_Manual_Entry!AI289="","Manual Entry Req",MAS_Manual_Entry!AI289),_xlfn.XLOOKUP($A289,Odyssey_vs_App_Mapping_1!$A$2:$A$507,Odyssey_vs_App_Mapping_1!AG$2:AG$507)),MAS_Pre_Staging_1!AH289))</f>
        <v>Manual Entry Req</v>
      </c>
      <c r="AJ289" s="2" t="str">
        <f>IF($D289="N",IF(MAS_Pre_Staging_1!AI289="@#@",IF(MAS_Manual_Entry!AJ289="","Manual Entry Req",MAS_Manual_Entry!AJ289),MAS_Pre_Staging_1!AI289),IF(MAS_Pre_Staging_1!AI289="@#@",IF(_xlfn.XLOOKUP($A289,Odyssey_vs_App_Mapping_1!$A$2:$A$507,Odyssey_vs_App_Mapping_1!AH$2:AH$507)="@#@",IF(MAS_Manual_Entry!AJ289="","Manual Entry Req",MAS_Manual_Entry!AJ289),_xlfn.XLOOKUP($A289,Odyssey_vs_App_Mapping_1!$A$2:$A$507,Odyssey_vs_App_Mapping_1!AH$2:AH$507)),MAS_Pre_Staging_1!AI289))</f>
        <v>Manual Entry Req</v>
      </c>
      <c r="AK289" s="2" t="str">
        <f>IF($D289="N",IF(MAS_Pre_Staging_1!AJ289="@#@",IF(MAS_Manual_Entry!AK289="","Manual Entry Req",MAS_Manual_Entry!AK289),MAS_Pre_Staging_1!AJ289),IF(MAS_Pre_Staging_1!AJ289="@#@",IF(_xlfn.XLOOKUP($A289,Odyssey_vs_App_Mapping_1!$A$2:$A$507,Odyssey_vs_App_Mapping_1!AI$2:AI$507)="@#@",IF(MAS_Manual_Entry!AK289="","Manual Entry Req",MAS_Manual_Entry!AK289),_xlfn.XLOOKUP($A289,Odyssey_vs_App_Mapping_1!$A$2:$A$507,Odyssey_vs_App_Mapping_1!AI$2:AI$507)),MAS_Pre_Staging_1!AJ289))</f>
        <v>Not possible</v>
      </c>
      <c r="AL289" s="2" t="str">
        <f>IF($D289="N",IF(MAS_Pre_Staging_1!AK289="@#@",IF(MAS_Manual_Entry!AL289="","Manual Entry Req",MAS_Manual_Entry!AL289),MAS_Pre_Staging_1!AK289),IF(MAS_Pre_Staging_1!AK289="@#@",IF(_xlfn.XLOOKUP($A289,Odyssey_vs_App_Mapping_1!$A$2:$A$507,Odyssey_vs_App_Mapping_1!AJ$2:AJ$507)="@#@",IF(MAS_Manual_Entry!AL289="","Manual Entry Req",MAS_Manual_Entry!AL289),_xlfn.XLOOKUP($A289,Odyssey_vs_App_Mapping_1!$A$2:$A$507,Odyssey_vs_App_Mapping_1!AJ$2:AJ$507)),MAS_Pre_Staging_1!AK289))</f>
        <v>Not possible</v>
      </c>
      <c r="AM289" s="2" t="str">
        <f>IF($D289="N",IF(MAS_Pre_Staging_1!AL289="@#@",IF(MAS_Manual_Entry!AM289="","Manual Entry Req",MAS_Manual_Entry!AM289),MAS_Pre_Staging_1!AL289),IF(MAS_Pre_Staging_1!AL289="@#@",IF(_xlfn.XLOOKUP($A289,Odyssey_vs_App_Mapping_1!$A$2:$A$507,Odyssey_vs_App_Mapping_1!AK$2:AK$507)="@#@",IF(MAS_Manual_Entry!AM289="","Manual Entry Req",MAS_Manual_Entry!AM289),_xlfn.XLOOKUP($A289,Odyssey_vs_App_Mapping_1!$A$2:$A$507,Odyssey_vs_App_Mapping_1!AK$2:AK$507)),MAS_Pre_Staging_1!AL289))</f>
        <v>Not possible</v>
      </c>
      <c r="AN289" s="2" t="str">
        <f>IF($D289="N",IF(MAS_Pre_Staging_1!AM289="@#@",IF(MAS_Manual_Entry!AN289="","Manual Entry Req",MAS_Manual_Entry!AN289),MAS_Pre_Staging_1!AM289),IF(MAS_Pre_Staging_1!AM289="@#@",IF(_xlfn.XLOOKUP($A289,Odyssey_vs_App_Mapping_1!$A$2:$A$507,Odyssey_vs_App_Mapping_1!AL$2:AL$507)="@#@",IF(MAS_Manual_Entry!AN289="","Manual Entry Req",MAS_Manual_Entry!AN289),_xlfn.XLOOKUP($A289,Odyssey_vs_App_Mapping_1!$A$2:$A$507,Odyssey_vs_App_Mapping_1!AL$2:AL$507)),MAS_Pre_Staging_1!AM289))</f>
        <v>Manual Entry Req</v>
      </c>
      <c r="AO289" s="37" t="s">
        <v>181</v>
      </c>
      <c r="AP289" s="37" t="s">
        <v>3674</v>
      </c>
      <c r="AQ289" s="29">
        <f t="shared" si="12"/>
        <v>0.85714285714285721</v>
      </c>
      <c r="AR289" s="29">
        <f t="shared" si="13"/>
        <v>0.95652173913043481</v>
      </c>
      <c r="AS289" s="38">
        <f>COUNTIFS(MAS_Pre_Staging_263[[#This Row],[Identify Current Region Owner]:[Is it a Legacy App or not? (Y/N)]],"Manual Entry Req")+COUNTBLANK(MAS_Pre_Staging_263[[#This Row],[Identify Current Region Owner]:[Is it a Legacy App or not? (Y/N)]])</f>
        <v>5</v>
      </c>
      <c r="AT289" s="164"/>
      <c r="AU289" s="164">
        <f t="shared" si="14"/>
        <v>1</v>
      </c>
      <c r="AV289" s="166" t="s">
        <v>3900</v>
      </c>
    </row>
    <row r="290" spans="1:48" ht="95.25" customHeight="1" x14ac:dyDescent="0.25">
      <c r="A290" s="39" t="str">
        <f>MAS_Pre_Staging_1[[#This Row],[Source ID]]</f>
        <v>US.12</v>
      </c>
      <c r="B290" s="27" t="str">
        <f>MAS_Pre_Staging_1[[#This Row],[M1 : Name of All Applications]]</f>
        <v>AR Metrics DB</v>
      </c>
      <c r="C290" s="27" t="str">
        <f>MAS_Pre_Staging_1[[#This Row],[Region]]</f>
        <v>US</v>
      </c>
      <c r="D290" s="2" t="str">
        <f>IF(ISERROR(_xlfn.XLOOKUP(MAS_Pre_Staging_263[[#This Row],[Source ID]],Odyssey_vs_App_Mapping_1!A$2:A$507,Odyssey_vs_App_Mapping_1!B$2:B$507)),"N","Y")</f>
        <v>N</v>
      </c>
      <c r="E290" s="27" t="str">
        <f>MAS_Pre_Staging_1[[#This Row],[M1. Source of File]]</f>
        <v>US</v>
      </c>
      <c r="F290" s="27" t="str">
        <f>MAS_Pre_Staging_1[[#This Row],[M2 : Listed CMDB Application Owner]]</f>
        <v>@#@</v>
      </c>
      <c r="G290" s="27" t="str">
        <f>MAS_Pre_Staging_1[[#This Row],[M2: Listed Region Owner]]</f>
        <v>Business Owned</v>
      </c>
      <c r="H290" s="2" t="str">
        <f>IF($D290="N",IF(MAS_Pre_Staging_1!G290="@#@",IF(MAS_Manual_Entry!H290="","Manual Entry Req",MAS_Manual_Entry!H290),MAS_Pre_Staging_1!G290),IF(MAS_Pre_Staging_1!G290="@#@",IF(_xlfn.XLOOKUP($A290,Odyssey_vs_App_Mapping_1!$A$2:$A$507,Odyssey_vs_App_Mapping_1!F$2:F$507)="@#@",IF(MAS_Manual_Entry!H290="","Manual Entry Req",MAS_Manual_Entry!H290),_xlfn.XLOOKUP($A290,Odyssey_vs_App_Mapping_1!$A$2:$A$507,Odyssey_vs_App_Mapping_1!F$2:F$507)),MAS_Pre_Staging_1!G290))</f>
        <v>Business Owned</v>
      </c>
      <c r="I290" s="2" t="str">
        <f>IF($D290="N",IF(MAS_Pre_Staging_1!H290="@#@",IF(MAS_Manual_Entry!I290="","Manual Entry Req",MAS_Manual_Entry!I290),MAS_Pre_Staging_1!H290),IF(MAS_Pre_Staging_1!H290="@#@",IF(_xlfn.XLOOKUP($A290,Odyssey_vs_App_Mapping_1!$A$2:$A$507,Odyssey_vs_App_Mapping_1!G$2:G$507)="@#@",IF(MAS_Manual_Entry!I290="","Manual Entry Req",MAS_Manual_Entry!I290),_xlfn.XLOOKUP($A290,Odyssey_vs_App_Mapping_1!$A$2:$A$507,Odyssey_vs_App_Mapping_1!G$2:G$507)),MAS_Pre_Staging_1!H290))</f>
        <v>Unknown</v>
      </c>
      <c r="J290" s="2" t="str">
        <f>IF($D290="N",IF(MAS_Pre_Staging_1!I290="@#@",IF(MAS_Manual_Entry!J290="","Manual Entry Req",MAS_Manual_Entry!J290),MAS_Pre_Staging_1!I290),IF(MAS_Pre_Staging_1!I290="@#@",IF(_xlfn.XLOOKUP($A290,Odyssey_vs_App_Mapping_1!$A$2:$A$507,Odyssey_vs_App_Mapping_1!H$2:H$507)="@#@",IF(MAS_Manual_Entry!J290="","Manual Entry Req",MAS_Manual_Entry!J290),_xlfn.XLOOKUP($A290,Odyssey_vs_App_Mapping_1!$A$2:$A$507,Odyssey_vs_App_Mapping_1!H$2:H$507)),MAS_Pre_Staging_1!I290))</f>
        <v>Unknown</v>
      </c>
      <c r="K290" s="2" t="str">
        <f>IF($D290="N",IF(MAS_Pre_Staging_1!J290="@#@",IF(MAS_Manual_Entry!K290="","Manual Entry Req",MAS_Manual_Entry!K290),MAS_Pre_Staging_1!J290),IF(MAS_Pre_Staging_1!J290="@#@",IF(_xlfn.XLOOKUP($A290,Odyssey_vs_App_Mapping_1!$A$2:$A$507,Odyssey_vs_App_Mapping_1!I$2:I$507)="@#@",IF(MAS_Manual_Entry!K290="","Manual Entry Req",MAS_Manual_Entry!K290),_xlfn.XLOOKUP($A290,Odyssey_vs_App_Mapping_1!$A$2:$A$507,Odyssey_vs_App_Mapping_1!I$2:I$507)),MAS_Pre_Staging_1!J290))</f>
        <v>,,,,US,,</v>
      </c>
      <c r="L290" s="2" t="str">
        <f>IF($D290="N",IF(MAS_Pre_Staging_1!K290="@#@",IF(MAS_Manual_Entry!L290="","Manual Entry Req",MAS_Manual_Entry!L290),MAS_Pre_Staging_1!K290),IF(MAS_Pre_Staging_1!K290="@#@",IF(_xlfn.XLOOKUP($A290,Odyssey_vs_App_Mapping_1!$A$2:$A$507,Odyssey_vs_App_Mapping_1!J$2:J$507)="@#@",IF(MAS_Manual_Entry!L290="","Manual Entry Req",MAS_Manual_Entry!L290),_xlfn.XLOOKUP($A290,Odyssey_vs_App_Mapping_1!$A$2:$A$507,Odyssey_vs_App_Mapping_1!J$2:J$507)),MAS_Pre_Staging_1!K290))</f>
        <v>Developed Internally</v>
      </c>
      <c r="M290" s="2" t="str">
        <f>IF($D290="N",IF(MAS_Pre_Staging_1!L290="@#@",IF(MAS_Manual_Entry!M290="","Manual Entry Req",MAS_Manual_Entry!M290),MAS_Pre_Staging_1!L290),IF(MAS_Pre_Staging_1!L290="@#@",IF(_xlfn.XLOOKUP($A290,Odyssey_vs_App_Mapping_1!$A$2:$A$507,Odyssey_vs_App_Mapping_1!K$2:K$507)="@#@",IF(MAS_Manual_Entry!M290="","Manual Entry Req",MAS_Manual_Entry!M290),_xlfn.XLOOKUP($A290,Odyssey_vs_App_Mapping_1!$A$2:$A$507,Odyssey_vs_App_Mapping_1!K$2:K$507)),MAS_Pre_Staging_1!L290))</f>
        <v>MS Access</v>
      </c>
      <c r="N290" s="2" t="str">
        <f>IF($D290="N",IF(MAS_Pre_Staging_1!M290="@#@",IF(MAS_Manual_Entry!N290="","Manual Entry Req",MAS_Manual_Entry!N290),MAS_Pre_Staging_1!M290),IF(MAS_Pre_Staging_1!M290="@#@",IF(_xlfn.XLOOKUP($A290,Odyssey_vs_App_Mapping_1!$A$2:$A$507,Odyssey_vs_App_Mapping_1!L$2:L$507)="@#@",IF(MAS_Manual_Entry!N290="","Manual Entry Req",MAS_Manual_Entry!N290),_xlfn.XLOOKUP($A290,Odyssey_vs_App_Mapping_1!$A$2:$A$507,Odyssey_vs_App_Mapping_1!L$2:L$507)),MAS_Pre_Staging_1!M290))</f>
        <v>Client/Server</v>
      </c>
      <c r="O290" s="2" t="str">
        <f>IF($D290="N",IF(MAS_Pre_Staging_1!N290="@#@",IF(MAS_Manual_Entry!O290="","Manual Entry Req",MAS_Manual_Entry!O290),MAS_Pre_Staging_1!N290),IF(MAS_Pre_Staging_1!N290="@#@",IF(_xlfn.XLOOKUP($A290,Odyssey_vs_App_Mapping_1!$A$2:$A$507,Odyssey_vs_App_Mapping_1!M$2:M$507)="@#@",IF(MAS_Manual_Entry!O290="","Manual Entry Req",MAS_Manual_Entry!O290),_xlfn.XLOOKUP($A290,Odyssey_vs_App_Mapping_1!$A$2:$A$507,Odyssey_vs_App_Mapping_1!M$2:M$507)),MAS_Pre_Staging_1!N290))</f>
        <v>Other</v>
      </c>
      <c r="P290" s="2" t="str">
        <f>IF($D290="N",IF(MAS_Pre_Staging_1!O290="@#@",IF(MAS_Manual_Entry!P290="","Manual Entry Req",MAS_Manual_Entry!P290),MAS_Pre_Staging_1!O290),IF(MAS_Pre_Staging_1!O290="@#@",IF(_xlfn.XLOOKUP($A290,Odyssey_vs_App_Mapping_1!$A$2:$A$507,Odyssey_vs_App_Mapping_1!N$2:N$507)="@#@",IF(MAS_Manual_Entry!P290="","Manual Entry Req",MAS_Manual_Entry!P290),_xlfn.XLOOKUP($A290,Odyssey_vs_App_Mapping_1!$A$2:$A$507,Odyssey_vs_App_Mapping_1!N$2:N$507)),MAS_Pre_Staging_1!O290))</f>
        <v>Unknown</v>
      </c>
      <c r="Q290" s="2" t="str">
        <f>IF($D290="N",IF(MAS_Pre_Staging_1!P290="@#@",IF(MAS_Manual_Entry!Q290="","Manual Entry Req",MAS_Manual_Entry!Q290),MAS_Pre_Staging_1!P290),IF(MAS_Pre_Staging_1!P290="@#@",IF(_xlfn.XLOOKUP($A290,Odyssey_vs_App_Mapping_1!$A$2:$A$507,Odyssey_vs_App_Mapping_1!O$2:O$507)="@#@",IF(MAS_Manual_Entry!Q290="","Manual Entry Req",MAS_Manual_Entry!Q290),_xlfn.XLOOKUP($A290,Odyssey_vs_App_Mapping_1!$A$2:$A$507,Odyssey_vs_App_Mapping_1!O$2:O$507)),MAS_Pre_Staging_1!P290))</f>
        <v>Tool used to store daily metrics on volume on different process within AR and run reports.Fusion reports are loaded to this DB
 </v>
      </c>
      <c r="R290" s="2" t="str">
        <f>IF($D290="N",IF(MAS_Pre_Staging_1!Q290="@#@",IF(MAS_Manual_Entry!R290="","Manual Entry Req",MAS_Manual_Entry!R290),MAS_Pre_Staging_1!Q290),IF(MAS_Pre_Staging_1!Q290="@#@",IF(_xlfn.XLOOKUP($A290,Odyssey_vs_App_Mapping_1!$A$2:$A$507,Odyssey_vs_App_Mapping_1!P$2:P$507)="@#@",IF(MAS_Manual_Entry!R290="","Manual Entry Req",MAS_Manual_Entry!R290),_xlfn.XLOOKUP($A290,Odyssey_vs_App_Mapping_1!$A$2:$A$507,Odyssey_vs_App_Mapping_1!P$2:P$507)),MAS_Pre_Staging_1!Q290))</f>
        <v>Not Available</v>
      </c>
      <c r="S290" s="2" t="str">
        <f>IF($D290="N",IF(MAS_Pre_Staging_1!R290="@#@",IF(MAS_Manual_Entry!S290="","Manual Entry Req",MAS_Manual_Entry!S290),MAS_Pre_Staging_1!R290),IF(MAS_Pre_Staging_1!R290="@#@",IF(_xlfn.XLOOKUP($A290,Odyssey_vs_App_Mapping_1!$A$2:$A$507,Odyssey_vs_App_Mapping_1!Q$2:Q$507)="@#@",IF(MAS_Manual_Entry!S290="","Manual Entry Req",MAS_Manual_Entry!S290),_xlfn.XLOOKUP($A290,Odyssey_vs_App_Mapping_1!$A$2:$A$507,Odyssey_vs_App_Mapping_1!Q$2:Q$507)),MAS_Pre_Staging_1!R290))</f>
        <v>Manual Entry Req</v>
      </c>
      <c r="T290" s="2" t="str">
        <f>IF($D290="N",IF(MAS_Pre_Staging_1!S290="@#@",IF(MAS_Manual_Entry!T290="","Manual Entry Req",MAS_Manual_Entry!T290),MAS_Pre_Staging_1!S290),IF(MAS_Pre_Staging_1!S290="@#@",IF(_xlfn.XLOOKUP($A290,Odyssey_vs_App_Mapping_1!$A$2:$A$507,Odyssey_vs_App_Mapping_1!R$2:R$507)="@#@",IF(MAS_Manual_Entry!T290="","Manual Entry Req",MAS_Manual_Entry!T290),_xlfn.XLOOKUP($A290,Odyssey_vs_App_Mapping_1!$A$2:$A$507,Odyssey_vs_App_Mapping_1!R$2:R$507)),MAS_Pre_Staging_1!S290))</f>
        <v>Manual Entry Req</v>
      </c>
      <c r="U290" s="2" t="str">
        <f>IF($D290="N",IF(MAS_Pre_Staging_1!T290="@#@",IF(MAS_Manual_Entry!U290="","Manual Entry Req",MAS_Manual_Entry!U290),MAS_Pre_Staging_1!T290),IF(MAS_Pre_Staging_1!T290="@#@",IF(_xlfn.XLOOKUP($A290,Odyssey_vs_App_Mapping_1!$A$2:$A$507,Odyssey_vs_App_Mapping_1!S$2:S$507)="@#@",IF(MAS_Manual_Entry!U290="","Manual Entry Req",MAS_Manual_Entry!U290),_xlfn.XLOOKUP($A290,Odyssey_vs_App_Mapping_1!$A$2:$A$507,Odyssey_vs_App_Mapping_1!S$2:S$507)),MAS_Pre_Staging_1!T290))</f>
        <v>Manual Entry Req</v>
      </c>
      <c r="V290" s="2" t="str">
        <f>IF($D290="N",IF(MAS_Pre_Staging_1!U290="@#@",IF(MAS_Manual_Entry!V290="","Manual Entry Req",MAS_Manual_Entry!V290),MAS_Pre_Staging_1!U290),IF(MAS_Pre_Staging_1!U290="@#@",IF(_xlfn.XLOOKUP($A290,Odyssey_vs_App_Mapping_1!$A$2:$A$507,Odyssey_vs_App_Mapping_1!T$2:T$507)="@#@",IF(MAS_Manual_Entry!V290="","Manual Entry Req",MAS_Manual_Entry!V290),_xlfn.XLOOKUP($A290,Odyssey_vs_App_Mapping_1!$A$2:$A$507,Odyssey_vs_App_Mapping_1!T$2:T$507)),MAS_Pre_Staging_1!U290))</f>
        <v>FIN-Reporting-Financial Reporting</v>
      </c>
      <c r="W290" s="2" t="str">
        <f>IF($D290="N",IF(MAS_Pre_Staging_1!V290="@#@",IF(MAS_Manual_Entry!W290="","Manual Entry Req",MAS_Manual_Entry!W290),MAS_Pre_Staging_1!V290),IF(MAS_Pre_Staging_1!V290="@#@",IF(_xlfn.XLOOKUP($A290,Odyssey_vs_App_Mapping_1!$A$2:$A$507,Odyssey_vs_App_Mapping_1!U$2:U$507)="@#@",IF(MAS_Manual_Entry!W290="","Manual Entry Req",MAS_Manual_Entry!W290),_xlfn.XLOOKUP($A290,Odyssey_vs_App_Mapping_1!$A$2:$A$507,Odyssey_vs_App_Mapping_1!U$2:U$507)),MAS_Pre_Staging_1!V290))</f>
        <v>FIN-Reporting-Financial Reporting</v>
      </c>
      <c r="X290" s="2" t="str">
        <f>IF($D290="N",IF(MAS_Pre_Staging_1!W290="@#@",IF(MAS_Manual_Entry!X290="","Manual Entry Req",MAS_Manual_Entry!X290),MAS_Pre_Staging_1!W290),IF(MAS_Pre_Staging_1!W290="@#@",IF(_xlfn.XLOOKUP($A290,Odyssey_vs_App_Mapping_1!$A$2:$A$507,Odyssey_vs_App_Mapping_1!V$2:V$507)="@#@",IF(MAS_Manual_Entry!X290="","Manual Entry Req",MAS_Manual_Entry!X290),_xlfn.XLOOKUP($A290,Odyssey_vs_App_Mapping_1!$A$2:$A$507,Odyssey_vs_App_Mapping_1!V$2:V$507)),MAS_Pre_Staging_1!W290))</f>
        <v>Level 3- Relevant</v>
      </c>
      <c r="Y290" s="2" t="str">
        <f>IF($D290="N",IF(MAS_Pre_Staging_1!X290="@#@",IF(MAS_Manual_Entry!Y290="","Manual Entry Req",MAS_Manual_Entry!Y290),MAS_Pre_Staging_1!X290),IF(MAS_Pre_Staging_1!X290="@#@",IF(_xlfn.XLOOKUP($A290,Odyssey_vs_App_Mapping_1!$A$2:$A$507,Odyssey_vs_App_Mapping_1!W$2:W$507)="@#@",IF(MAS_Manual_Entry!Y290="","Manual Entry Req",MAS_Manual_Entry!Y290),_xlfn.XLOOKUP($A290,Odyssey_vs_App_Mapping_1!$A$2:$A$507,Odyssey_vs_App_Mapping_1!W$2:W$507)),MAS_Pre_Staging_1!X290))</f>
        <v>Confidential</v>
      </c>
      <c r="Z290" s="2">
        <f>IF($D290="N",IF(MAS_Pre_Staging_1!Y290="@#@",IF(MAS_Manual_Entry!Z290="","Manual Entry Req",MAS_Manual_Entry!Z290),MAS_Pre_Staging_1!Y290),IF(MAS_Pre_Staging_1!Y290="@#@",IF(_xlfn.XLOOKUP($A290,Odyssey_vs_App_Mapping_1!$A$2:$A$507,Odyssey_vs_App_Mapping_1!X$2:X$507)="@#@",IF(MAS_Manual_Entry!Z290="","Manual Entry Req",MAS_Manual_Entry!Z290),_xlfn.XLOOKUP($A290,Odyssey_vs_App_Mapping_1!$A$2:$A$507,Odyssey_vs_App_Mapping_1!X$2:X$507)),MAS_Pre_Staging_1!Y290))</f>
        <v>4</v>
      </c>
      <c r="AA290" s="2" t="str">
        <f>IF($D290="N",IF(MAS_Pre_Staging_1!Z290="@#@",IF(MAS_Manual_Entry!AA290="","Manual Entry Req",MAS_Manual_Entry!AA290),MAS_Pre_Staging_1!Z290),IF(MAS_Pre_Staging_1!Z290="@#@",IF(_xlfn.XLOOKUP($A290,Odyssey_vs_App_Mapping_1!$A$2:$A$507,Odyssey_vs_App_Mapping_1!Y$2:Y$507)="@#@",IF(MAS_Manual_Entry!AA290="","Manual Entry Req",MAS_Manual_Entry!AA290),_xlfn.XLOOKUP($A290,Odyssey_vs_App_Mapping_1!$A$2:$A$507,Odyssey_vs_App_Mapping_1!Y$2:Y$507)),MAS_Pre_Staging_1!Z290))</f>
        <v>Low number of incoming/outgoing linkages (&lt; 5)</v>
      </c>
      <c r="AB290" s="2" t="str">
        <f>IF($D290="N",IF(MAS_Pre_Staging_1!AA290="@#@",IF(MAS_Manual_Entry!AB290="","Manual Entry Req",MAS_Manual_Entry!AB290),MAS_Pre_Staging_1!AA290),IF(MAS_Pre_Staging_1!AA290="@#@",IF(_xlfn.XLOOKUP($A290,Odyssey_vs_App_Mapping_1!$A$2:$A$507,Odyssey_vs_App_Mapping_1!Z$2:Z$507)="@#@",IF(MAS_Manual_Entry!AB290="","Manual Entry Req",MAS_Manual_Entry!AB290),_xlfn.XLOOKUP($A290,Odyssey_vs_App_Mapping_1!$A$2:$A$507,Odyssey_vs_App_Mapping_1!Z$2:Z$507)),MAS_Pre_Staging_1!AA290))</f>
        <v>Two dominant database types used</v>
      </c>
      <c r="AC290" s="2" t="str">
        <f>IF($D290="N",IF(MAS_Pre_Staging_1!AB290="@#@",IF(MAS_Manual_Entry!AC290="","Manual Entry Req",MAS_Manual_Entry!AC290),MAS_Pre_Staging_1!AB290),IF(MAS_Pre_Staging_1!AB290="@#@",IF(_xlfn.XLOOKUP($A290,Odyssey_vs_App_Mapping_1!$A$2:$A$507,Odyssey_vs_App_Mapping_1!AA$2:AA$507)="@#@",IF(MAS_Manual_Entry!AC290="","Manual Entry Req",MAS_Manual_Entry!AC290),_xlfn.XLOOKUP($A290,Odyssey_vs_App_Mapping_1!$A$2:$A$507,Odyssey_vs_App_Mapping_1!AA$2:AA$507)),MAS_Pre_Staging_1!AB290))</f>
        <v>2-3 dominant languages/technologies used</v>
      </c>
      <c r="AD290" s="2" t="str">
        <f>IF($D290="N",IF(MAS_Pre_Staging_1!AC290="@#@",IF(MAS_Manual_Entry!AD290="","Manual Entry Req",MAS_Manual_Entry!AD290),MAS_Pre_Staging_1!AC290),IF(MAS_Pre_Staging_1!AC290="@#@",IF(_xlfn.XLOOKUP($A290,Odyssey_vs_App_Mapping_1!$A$2:$A$507,Odyssey_vs_App_Mapping_1!AB$2:AB$507)="@#@",IF(MAS_Manual_Entry!AD290="","Manual Entry Req",MAS_Manual_Entry!AD290),_xlfn.XLOOKUP($A290,Odyssey_vs_App_Mapping_1!$A$2:$A$507,Odyssey_vs_App_Mapping_1!AB$2:AB$507)),MAS_Pre_Staging_1!AC290))</f>
        <v>Internal Support</v>
      </c>
      <c r="AE290" s="2" t="str">
        <f>IF($D290="N",IF(MAS_Pre_Staging_1!AD290="@#@",IF(MAS_Manual_Entry!AE290="","Manual Entry Req",MAS_Manual_Entry!AE290),MAS_Pre_Staging_1!AD290),IF(MAS_Pre_Staging_1!AD290="@#@",IF(_xlfn.XLOOKUP($A290,Odyssey_vs_App_Mapping_1!$A$2:$A$507,Odyssey_vs_App_Mapping_1!AC$2:AC$507)="@#@",IF(MAS_Manual_Entry!AE290="","Manual Entry Req",MAS_Manual_Entry!AE290),_xlfn.XLOOKUP($A290,Odyssey_vs_App_Mapping_1!$A$2:$A$507,Odyssey_vs_App_Mapping_1!AC$2:AC$507)),MAS_Pre_Staging_1!AD290))</f>
        <v>Standard skill set</v>
      </c>
      <c r="AF290" s="2" t="str">
        <f>IF($D290="N",IF(MAS_Pre_Staging_1!AE290="@#@",IF(MAS_Manual_Entry!AF290="","Manual Entry Req",MAS_Manual_Entry!AF290),MAS_Pre_Staging_1!AE290),IF(MAS_Pre_Staging_1!AE290="@#@",IF(_xlfn.XLOOKUP($A290,Odyssey_vs_App_Mapping_1!$A$2:$A$507,Odyssey_vs_App_Mapping_1!AD$2:AD$507)="@#@",IF(MAS_Manual_Entry!AF290="","Manual Entry Req",MAS_Manual_Entry!AF290),_xlfn.XLOOKUP($A290,Odyssey_vs_App_Mapping_1!$A$2:$A$507,Odyssey_vs_App_Mapping_1!AD$2:AD$507)),MAS_Pre_Staging_1!AE290))</f>
        <v>Unknown</v>
      </c>
      <c r="AG290" s="2">
        <f>IF($D290="N",IF(MAS_Pre_Staging_1!AF290="@#@",IF(MAS_Manual_Entry!AG290="","Manual Entry Req",MAS_Manual_Entry!AG290),MAS_Pre_Staging_1!AF290),IF(MAS_Pre_Staging_1!AF290="@#@",IF(_xlfn.XLOOKUP($A290,Odyssey_vs_App_Mapping_1!$A$2:$A$507,Odyssey_vs_App_Mapping_1!AE$2:AE$507)="@#@",IF(MAS_Manual_Entry!AG290="","Manual Entry Req",MAS_Manual_Entry!AG290),_xlfn.XLOOKUP($A290,Odyssey_vs_App_Mapping_1!$A$2:$A$507,Odyssey_vs_App_Mapping_1!AE$2:AE$507)),MAS_Pre_Staging_1!AF290))</f>
        <v>0</v>
      </c>
      <c r="AH290" s="2" t="str">
        <f>IF($D290="N",IF(MAS_Pre_Staging_1!AG290="@#@",IF(MAS_Manual_Entry!AH290="","Manual Entry Req",MAS_Manual_Entry!AH290),MAS_Pre_Staging_1!AG290),IF(MAS_Pre_Staging_1!AG290="@#@",IF(_xlfn.XLOOKUP($A290,Odyssey_vs_App_Mapping_1!$A$2:$A$507,Odyssey_vs_App_Mapping_1!AF$2:AF$507)="@#@",IF(MAS_Manual_Entry!AH290="","Manual Entry Req",MAS_Manual_Entry!AH290),_xlfn.XLOOKUP($A290,Odyssey_vs_App_Mapping_1!$A$2:$A$507,Odyssey_vs_App_Mapping_1!AF$2:AF$507)),MAS_Pre_Staging_1!AG290))</f>
        <v>Less than $50,000 USD</v>
      </c>
      <c r="AI290" s="2" t="str">
        <f>IF($D290="N",IF(MAS_Pre_Staging_1!AH290="@#@",IF(MAS_Manual_Entry!AI290="","Manual Entry Req",MAS_Manual_Entry!AI290),MAS_Pre_Staging_1!AH290),IF(MAS_Pre_Staging_1!AH290="@#@",IF(_xlfn.XLOOKUP($A290,Odyssey_vs_App_Mapping_1!$A$2:$A$507,Odyssey_vs_App_Mapping_1!AG$2:AG$507)="@#@",IF(MAS_Manual_Entry!AI290="","Manual Entry Req",MAS_Manual_Entry!AI290),_xlfn.XLOOKUP($A290,Odyssey_vs_App_Mapping_1!$A$2:$A$507,Odyssey_vs_App_Mapping_1!AG$2:AG$507)),MAS_Pre_Staging_1!AH290))</f>
        <v>Manual Entry Req</v>
      </c>
      <c r="AJ290" s="2" t="str">
        <f>IF($D290="N",IF(MAS_Pre_Staging_1!AI290="@#@",IF(MAS_Manual_Entry!AJ290="","Manual Entry Req",MAS_Manual_Entry!AJ290),MAS_Pre_Staging_1!AI290),IF(MAS_Pre_Staging_1!AI290="@#@",IF(_xlfn.XLOOKUP($A290,Odyssey_vs_App_Mapping_1!$A$2:$A$507,Odyssey_vs_App_Mapping_1!AH$2:AH$507)="@#@",IF(MAS_Manual_Entry!AJ290="","Manual Entry Req",MAS_Manual_Entry!AJ290),_xlfn.XLOOKUP($A290,Odyssey_vs_App_Mapping_1!$A$2:$A$507,Odyssey_vs_App_Mapping_1!AH$2:AH$507)),MAS_Pre_Staging_1!AI290))</f>
        <v>Manual Entry Req</v>
      </c>
      <c r="AK290" s="2" t="str">
        <f>IF($D290="N",IF(MAS_Pre_Staging_1!AJ290="@#@",IF(MAS_Manual_Entry!AK290="","Manual Entry Req",MAS_Manual_Entry!AK290),MAS_Pre_Staging_1!AJ290),IF(MAS_Pre_Staging_1!AJ290="@#@",IF(_xlfn.XLOOKUP($A290,Odyssey_vs_App_Mapping_1!$A$2:$A$507,Odyssey_vs_App_Mapping_1!AI$2:AI$507)="@#@",IF(MAS_Manual_Entry!AK290="","Manual Entry Req",MAS_Manual_Entry!AK290),_xlfn.XLOOKUP($A290,Odyssey_vs_App_Mapping_1!$A$2:$A$507,Odyssey_vs_App_Mapping_1!AI$2:AI$507)),MAS_Pre_Staging_1!AJ290))</f>
        <v>Manual Entry Req</v>
      </c>
      <c r="AL290" s="2" t="str">
        <f>IF($D290="N",IF(MAS_Pre_Staging_1!AK290="@#@",IF(MAS_Manual_Entry!AL290="","Manual Entry Req",MAS_Manual_Entry!AL290),MAS_Pre_Staging_1!AK290),IF(MAS_Pre_Staging_1!AK290="@#@",IF(_xlfn.XLOOKUP($A290,Odyssey_vs_App_Mapping_1!$A$2:$A$507,Odyssey_vs_App_Mapping_1!AJ$2:AJ$507)="@#@",IF(MAS_Manual_Entry!AL290="","Manual Entry Req",MAS_Manual_Entry!AL290),_xlfn.XLOOKUP($A290,Odyssey_vs_App_Mapping_1!$A$2:$A$507,Odyssey_vs_App_Mapping_1!AJ$2:AJ$507)),MAS_Pre_Staging_1!AK290))</f>
        <v>Manual Entry Req</v>
      </c>
      <c r="AM290" s="2" t="str">
        <f>IF($D290="N",IF(MAS_Pre_Staging_1!AL290="@#@",IF(MAS_Manual_Entry!AM290="","Manual Entry Req",MAS_Manual_Entry!AM290),MAS_Pre_Staging_1!AL290),IF(MAS_Pre_Staging_1!AL290="@#@",IF(_xlfn.XLOOKUP($A290,Odyssey_vs_App_Mapping_1!$A$2:$A$507,Odyssey_vs_App_Mapping_1!AK$2:AK$507)="@#@",IF(MAS_Manual_Entry!AM290="","Manual Entry Req",MAS_Manual_Entry!AM290),_xlfn.XLOOKUP($A290,Odyssey_vs_App_Mapping_1!$A$2:$A$507,Odyssey_vs_App_Mapping_1!AK$2:AK$507)),MAS_Pre_Staging_1!AL290))</f>
        <v>Manual Entry Req</v>
      </c>
      <c r="AN290" s="2" t="str">
        <f>IF($D290="N",IF(MAS_Pre_Staging_1!AM290="@#@",IF(MAS_Manual_Entry!AN290="","Manual Entry Req",MAS_Manual_Entry!AN290),MAS_Pre_Staging_1!AM290),IF(MAS_Pre_Staging_1!AM290="@#@",IF(_xlfn.XLOOKUP($A290,Odyssey_vs_App_Mapping_1!$A$2:$A$507,Odyssey_vs_App_Mapping_1!AL$2:AL$507)="@#@",IF(MAS_Manual_Entry!AN290="","Manual Entry Req",MAS_Manual_Entry!AN290),_xlfn.XLOOKUP($A290,Odyssey_vs_App_Mapping_1!$A$2:$A$507,Odyssey_vs_App_Mapping_1!AL$2:AL$507)),MAS_Pre_Staging_1!AM290))</f>
        <v>Manual Entry Req</v>
      </c>
      <c r="AO290" s="37" t="s">
        <v>1051</v>
      </c>
      <c r="AP290" s="37" t="s">
        <v>3674</v>
      </c>
      <c r="AQ290" s="29">
        <f t="shared" si="12"/>
        <v>0.7142857142857143</v>
      </c>
      <c r="AR290" s="29">
        <f t="shared" si="13"/>
        <v>0.95652173913043481</v>
      </c>
      <c r="AS290" s="38">
        <f>COUNTIFS(MAS_Pre_Staging_263[[#This Row],[Identify Current Region Owner]:[Is it a Legacy App or not? (Y/N)]],"Manual Entry Req")+COUNTBLANK(MAS_Pre_Staging_263[[#This Row],[Identify Current Region Owner]:[Is it a Legacy App or not? (Y/N)]])</f>
        <v>10</v>
      </c>
      <c r="AT290" s="164"/>
      <c r="AU290" s="164">
        <f t="shared" si="14"/>
        <v>1</v>
      </c>
      <c r="AV290" s="166" t="s">
        <v>3900</v>
      </c>
    </row>
    <row r="291" spans="1:48" ht="95.25" customHeight="1" x14ac:dyDescent="0.25">
      <c r="A291" s="39" t="str">
        <f>MAS_Pre_Staging_1[[#This Row],[Source ID]]</f>
        <v>US.13</v>
      </c>
      <c r="B291" s="27" t="str">
        <f>MAS_Pre_Staging_1[[#This Row],[M1 : Name of All Applications]]</f>
        <v>ASP Spellcheck</v>
      </c>
      <c r="C291" s="27" t="str">
        <f>MAS_Pre_Staging_1[[#This Row],[Region]]</f>
        <v>US</v>
      </c>
      <c r="D291" s="2" t="str">
        <f>IF(ISERROR(_xlfn.XLOOKUP(MAS_Pre_Staging_263[[#This Row],[Source ID]],Odyssey_vs_App_Mapping_1!A$2:A$507,Odyssey_vs_App_Mapping_1!B$2:B$507)),"N","Y")</f>
        <v>N</v>
      </c>
      <c r="E291" s="27" t="str">
        <f>MAS_Pre_Staging_1[[#This Row],[M1. Source of File]]</f>
        <v>US</v>
      </c>
      <c r="F291" s="27" t="str">
        <f>MAS_Pre_Staging_1[[#This Row],[M2 : Listed CMDB Application Owner]]</f>
        <v>@#@</v>
      </c>
      <c r="G291" s="27" t="str">
        <f>MAS_Pre_Staging_1[[#This Row],[M2: Listed Region Owner]]</f>
        <v>Business Owned</v>
      </c>
      <c r="H291" s="2" t="str">
        <f>IF($D291="N",IF(MAS_Pre_Staging_1!G291="@#@",IF(MAS_Manual_Entry!H291="","Manual Entry Req",MAS_Manual_Entry!H291),MAS_Pre_Staging_1!G291),IF(MAS_Pre_Staging_1!G291="@#@",IF(_xlfn.XLOOKUP($A291,Odyssey_vs_App_Mapping_1!$A$2:$A$507,Odyssey_vs_App_Mapping_1!F$2:F$507)="@#@",IF(MAS_Manual_Entry!H291="","Manual Entry Req",MAS_Manual_Entry!H291),_xlfn.XLOOKUP($A291,Odyssey_vs_App_Mapping_1!$A$2:$A$507,Odyssey_vs_App_Mapping_1!F$2:F$507)),MAS_Pre_Staging_1!G291))</f>
        <v>Business Owned</v>
      </c>
      <c r="I291" s="2" t="str">
        <f>IF($D291="N",IF(MAS_Pre_Staging_1!H291="@#@",IF(MAS_Manual_Entry!I291="","Manual Entry Req",MAS_Manual_Entry!I291),MAS_Pre_Staging_1!H291),IF(MAS_Pre_Staging_1!H291="@#@",IF(_xlfn.XLOOKUP($A291,Odyssey_vs_App_Mapping_1!$A$2:$A$507,Odyssey_vs_App_Mapping_1!G$2:G$507)="@#@",IF(MAS_Manual_Entry!I291="","Manual Entry Req",MAS_Manual_Entry!I291),_xlfn.XLOOKUP($A291,Odyssey_vs_App_Mapping_1!$A$2:$A$507,Odyssey_vs_App_Mapping_1!G$2:G$507)),MAS_Pre_Staging_1!H291))</f>
        <v>Unknown</v>
      </c>
      <c r="J291" s="2" t="str">
        <f>IF($D291="N",IF(MAS_Pre_Staging_1!I291="@#@",IF(MAS_Manual_Entry!J291="","Manual Entry Req",MAS_Manual_Entry!J291),MAS_Pre_Staging_1!I291),IF(MAS_Pre_Staging_1!I291="@#@",IF(_xlfn.XLOOKUP($A291,Odyssey_vs_App_Mapping_1!$A$2:$A$507,Odyssey_vs_App_Mapping_1!H$2:H$507)="@#@",IF(MAS_Manual_Entry!J291="","Manual Entry Req",MAS_Manual_Entry!J291),_xlfn.XLOOKUP($A291,Odyssey_vs_App_Mapping_1!$A$2:$A$507,Odyssey_vs_App_Mapping_1!H$2:H$507)),MAS_Pre_Staging_1!I291))</f>
        <v>Unknown</v>
      </c>
      <c r="K291" s="2" t="str">
        <f>IF($D291="N",IF(MAS_Pre_Staging_1!J291="@#@",IF(MAS_Manual_Entry!K291="","Manual Entry Req",MAS_Manual_Entry!K291),MAS_Pre_Staging_1!J291),IF(MAS_Pre_Staging_1!J291="@#@",IF(_xlfn.XLOOKUP($A291,Odyssey_vs_App_Mapping_1!$A$2:$A$507,Odyssey_vs_App_Mapping_1!I$2:I$507)="@#@",IF(MAS_Manual_Entry!K291="","Manual Entry Req",MAS_Manual_Entry!K291),_xlfn.XLOOKUP($A291,Odyssey_vs_App_Mapping_1!$A$2:$A$507,Odyssey_vs_App_Mapping_1!I$2:I$507)),MAS_Pre_Staging_1!J291))</f>
        <v>,,,,US,,</v>
      </c>
      <c r="L291" s="2">
        <f>IF($D291="N",IF(MAS_Pre_Staging_1!K291="@#@",IF(MAS_Manual_Entry!L291="","Manual Entry Req",MAS_Manual_Entry!L291),MAS_Pre_Staging_1!K291),IF(MAS_Pre_Staging_1!K291="@#@",IF(_xlfn.XLOOKUP($A291,Odyssey_vs_App_Mapping_1!$A$2:$A$507,Odyssey_vs_App_Mapping_1!J$2:J$507)="@#@",IF(MAS_Manual_Entry!L291="","Manual Entry Req",MAS_Manual_Entry!L291),_xlfn.XLOOKUP($A291,Odyssey_vs_App_Mapping_1!$A$2:$A$507,Odyssey_vs_App_Mapping_1!J$2:J$507)),MAS_Pre_Staging_1!K291))</f>
        <v>0</v>
      </c>
      <c r="M291" s="2" t="str">
        <f>IF($D291="N",IF(MAS_Pre_Staging_1!L291="@#@",IF(MAS_Manual_Entry!M291="","Manual Entry Req",MAS_Manual_Entry!M291),MAS_Pre_Staging_1!L291),IF(MAS_Pre_Staging_1!L291="@#@",IF(_xlfn.XLOOKUP($A291,Odyssey_vs_App_Mapping_1!$A$2:$A$507,Odyssey_vs_App_Mapping_1!K$2:K$507)="@#@",IF(MAS_Manual_Entry!M291="","Manual Entry Req",MAS_Manual_Entry!M291),_xlfn.XLOOKUP($A291,Odyssey_vs_App_Mapping_1!$A$2:$A$507,Odyssey_vs_App_Mapping_1!K$2:K$507)),MAS_Pre_Staging_1!L291))</f>
        <v>Unknown</v>
      </c>
      <c r="N291" s="2">
        <f>IF($D291="N",IF(MAS_Pre_Staging_1!M291="@#@",IF(MAS_Manual_Entry!N291="","Manual Entry Req",MAS_Manual_Entry!N291),MAS_Pre_Staging_1!M291),IF(MAS_Pre_Staging_1!M291="@#@",IF(_xlfn.XLOOKUP($A291,Odyssey_vs_App_Mapping_1!$A$2:$A$507,Odyssey_vs_App_Mapping_1!L$2:L$507)="@#@",IF(MAS_Manual_Entry!N291="","Manual Entry Req",MAS_Manual_Entry!N291),_xlfn.XLOOKUP($A291,Odyssey_vs_App_Mapping_1!$A$2:$A$507,Odyssey_vs_App_Mapping_1!L$2:L$507)),MAS_Pre_Staging_1!M291))</f>
        <v>0</v>
      </c>
      <c r="O291" s="2" t="str">
        <f>IF($D291="N",IF(MAS_Pre_Staging_1!N291="@#@",IF(MAS_Manual_Entry!O291="","Manual Entry Req",MAS_Manual_Entry!O291),MAS_Pre_Staging_1!N291),IF(MAS_Pre_Staging_1!N291="@#@",IF(_xlfn.XLOOKUP($A291,Odyssey_vs_App_Mapping_1!$A$2:$A$507,Odyssey_vs_App_Mapping_1!M$2:M$507)="@#@",IF(MAS_Manual_Entry!O291="","Manual Entry Req",MAS_Manual_Entry!O291),_xlfn.XLOOKUP($A291,Odyssey_vs_App_Mapping_1!$A$2:$A$507,Odyssey_vs_App_Mapping_1!M$2:M$507)),MAS_Pre_Staging_1!N291))</f>
        <v>Other</v>
      </c>
      <c r="P291" s="2" t="str">
        <f>IF($D291="N",IF(MAS_Pre_Staging_1!O291="@#@",IF(MAS_Manual_Entry!P291="","Manual Entry Req",MAS_Manual_Entry!P291),MAS_Pre_Staging_1!O291),IF(MAS_Pre_Staging_1!O291="@#@",IF(_xlfn.XLOOKUP($A291,Odyssey_vs_App_Mapping_1!$A$2:$A$507,Odyssey_vs_App_Mapping_1!N$2:N$507)="@#@",IF(MAS_Manual_Entry!P291="","Manual Entry Req",MAS_Manual_Entry!P291),_xlfn.XLOOKUP($A291,Odyssey_vs_App_Mapping_1!$A$2:$A$507,Odyssey_vs_App_Mapping_1!N$2:N$507)),MAS_Pre_Staging_1!O291))</f>
        <v>Unknown</v>
      </c>
      <c r="Q291" s="2" t="str">
        <f>IF($D291="N",IF(MAS_Pre_Staging_1!P291="@#@",IF(MAS_Manual_Entry!Q291="","Manual Entry Req",MAS_Manual_Entry!Q291),MAS_Pre_Staging_1!P291),IF(MAS_Pre_Staging_1!P291="@#@",IF(_xlfn.XLOOKUP($A291,Odyssey_vs_App_Mapping_1!$A$2:$A$507,Odyssey_vs_App_Mapping_1!O$2:O$507)="@#@",IF(MAS_Manual_Entry!Q291="","Manual Entry Req",MAS_Manual_Entry!Q291),_xlfn.XLOOKUP($A291,Odyssey_vs_App_Mapping_1!$A$2:$A$507,Odyssey_vs_App_Mapping_1!O$2:O$507)),MAS_Pre_Staging_1!P291))</f>
        <v xml:space="preserve">Web site for spellchecking forms. SQL server app.
</v>
      </c>
      <c r="R291" s="2" t="str">
        <f>IF($D291="N",IF(MAS_Pre_Staging_1!Q291="@#@",IF(MAS_Manual_Entry!R291="","Manual Entry Req",MAS_Manual_Entry!R291),MAS_Pre_Staging_1!Q291),IF(MAS_Pre_Staging_1!Q291="@#@",IF(_xlfn.XLOOKUP($A291,Odyssey_vs_App_Mapping_1!$A$2:$A$507,Odyssey_vs_App_Mapping_1!P$2:P$507)="@#@",IF(MAS_Manual_Entry!R291="","Manual Entry Req",MAS_Manual_Entry!R291),_xlfn.XLOOKUP($A291,Odyssey_vs_App_Mapping_1!$A$2:$A$507,Odyssey_vs_App_Mapping_1!P$2:P$507)),MAS_Pre_Staging_1!Q291))</f>
        <v>Not Available</v>
      </c>
      <c r="S291" s="2" t="str">
        <f>IF($D291="N",IF(MAS_Pre_Staging_1!R291="@#@",IF(MAS_Manual_Entry!S291="","Manual Entry Req",MAS_Manual_Entry!S291),MAS_Pre_Staging_1!R291),IF(MAS_Pre_Staging_1!R291="@#@",IF(_xlfn.XLOOKUP($A291,Odyssey_vs_App_Mapping_1!$A$2:$A$507,Odyssey_vs_App_Mapping_1!Q$2:Q$507)="@#@",IF(MAS_Manual_Entry!S291="","Manual Entry Req",MAS_Manual_Entry!S291),_xlfn.XLOOKUP($A291,Odyssey_vs_App_Mapping_1!$A$2:$A$507,Odyssey_vs_App_Mapping_1!Q$2:Q$507)),MAS_Pre_Staging_1!R291))</f>
        <v>Manual Entry Req</v>
      </c>
      <c r="T291" s="2" t="str">
        <f>IF($D291="N",IF(MAS_Pre_Staging_1!S291="@#@",IF(MAS_Manual_Entry!T291="","Manual Entry Req",MAS_Manual_Entry!T291),MAS_Pre_Staging_1!S291),IF(MAS_Pre_Staging_1!S291="@#@",IF(_xlfn.XLOOKUP($A291,Odyssey_vs_App_Mapping_1!$A$2:$A$507,Odyssey_vs_App_Mapping_1!R$2:R$507)="@#@",IF(MAS_Manual_Entry!T291="","Manual Entry Req",MAS_Manual_Entry!T291),_xlfn.XLOOKUP($A291,Odyssey_vs_App_Mapping_1!$A$2:$A$507,Odyssey_vs_App_Mapping_1!R$2:R$507)),MAS_Pre_Staging_1!S291))</f>
        <v>Manual Entry Req</v>
      </c>
      <c r="U291" s="2" t="str">
        <f>IF($D291="N",IF(MAS_Pre_Staging_1!T291="@#@",IF(MAS_Manual_Entry!U291="","Manual Entry Req",MAS_Manual_Entry!U291),MAS_Pre_Staging_1!T291),IF(MAS_Pre_Staging_1!T291="@#@",IF(_xlfn.XLOOKUP($A291,Odyssey_vs_App_Mapping_1!$A$2:$A$507,Odyssey_vs_App_Mapping_1!S$2:S$507)="@#@",IF(MAS_Manual_Entry!U291="","Manual Entry Req",MAS_Manual_Entry!U291),_xlfn.XLOOKUP($A291,Odyssey_vs_App_Mapping_1!$A$2:$A$507,Odyssey_vs_App_Mapping_1!S$2:S$507)),MAS_Pre_Staging_1!T291))</f>
        <v>Manual Entry Req</v>
      </c>
      <c r="V291" s="2" t="str">
        <f>IF($D291="N",IF(MAS_Pre_Staging_1!U291="@#@",IF(MAS_Manual_Entry!V291="","Manual Entry Req",MAS_Manual_Entry!V291),MAS_Pre_Staging_1!U291),IF(MAS_Pre_Staging_1!U291="@#@",IF(_xlfn.XLOOKUP($A291,Odyssey_vs_App_Mapping_1!$A$2:$A$507,Odyssey_vs_App_Mapping_1!T$2:T$507)="@#@",IF(MAS_Manual_Entry!V291="","Manual Entry Req",MAS_Manual_Entry!V291),_xlfn.XLOOKUP($A291,Odyssey_vs_App_Mapping_1!$A$2:$A$507,Odyssey_vs_App_Mapping_1!T$2:T$507)),MAS_Pre_Staging_1!U291))</f>
        <v>OTC-Sales-Sales Management</v>
      </c>
      <c r="W291" s="2" t="str">
        <f>IF($D291="N",IF(MAS_Pre_Staging_1!V291="@#@",IF(MAS_Manual_Entry!W291="","Manual Entry Req",MAS_Manual_Entry!W291),MAS_Pre_Staging_1!V291),IF(MAS_Pre_Staging_1!V291="@#@",IF(_xlfn.XLOOKUP($A291,Odyssey_vs_App_Mapping_1!$A$2:$A$507,Odyssey_vs_App_Mapping_1!U$2:U$507)="@#@",IF(MAS_Manual_Entry!W291="","Manual Entry Req",MAS_Manual_Entry!W291),_xlfn.XLOOKUP($A291,Odyssey_vs_App_Mapping_1!$A$2:$A$507,Odyssey_vs_App_Mapping_1!U$2:U$507)),MAS_Pre_Staging_1!V291))</f>
        <v>OTC-Sales-Sales Management</v>
      </c>
      <c r="X291" s="2" t="str">
        <f>IF($D291="N",IF(MAS_Pre_Staging_1!W291="@#@",IF(MAS_Manual_Entry!X291="","Manual Entry Req",MAS_Manual_Entry!X291),MAS_Pre_Staging_1!W291),IF(MAS_Pre_Staging_1!W291="@#@",IF(_xlfn.XLOOKUP($A291,Odyssey_vs_App_Mapping_1!$A$2:$A$507,Odyssey_vs_App_Mapping_1!V$2:V$507)="@#@",IF(MAS_Manual_Entry!X291="","Manual Entry Req",MAS_Manual_Entry!X291),_xlfn.XLOOKUP($A291,Odyssey_vs_App_Mapping_1!$A$2:$A$507,Odyssey_vs_App_Mapping_1!V$2:V$507)),MAS_Pre_Staging_1!W291))</f>
        <v>Level 3- Relevant</v>
      </c>
      <c r="Y291" s="2" t="str">
        <f>IF($D291="N",IF(MAS_Pre_Staging_1!X291="@#@",IF(MAS_Manual_Entry!Y291="","Manual Entry Req",MAS_Manual_Entry!Y291),MAS_Pre_Staging_1!X291),IF(MAS_Pre_Staging_1!X291="@#@",IF(_xlfn.XLOOKUP($A291,Odyssey_vs_App_Mapping_1!$A$2:$A$507,Odyssey_vs_App_Mapping_1!W$2:W$507)="@#@",IF(MAS_Manual_Entry!Y291="","Manual Entry Req",MAS_Manual_Entry!Y291),_xlfn.XLOOKUP($A291,Odyssey_vs_App_Mapping_1!$A$2:$A$507,Odyssey_vs_App_Mapping_1!W$2:W$507)),MAS_Pre_Staging_1!X291))</f>
        <v>Non Confidential</v>
      </c>
      <c r="Z291" s="2">
        <f>IF($D291="N",IF(MAS_Pre_Staging_1!Y291="@#@",IF(MAS_Manual_Entry!Z291="","Manual Entry Req",MAS_Manual_Entry!Z291),MAS_Pre_Staging_1!Y291),IF(MAS_Pre_Staging_1!Y291="@#@",IF(_xlfn.XLOOKUP($A291,Odyssey_vs_App_Mapping_1!$A$2:$A$507,Odyssey_vs_App_Mapping_1!X$2:X$507)="@#@",IF(MAS_Manual_Entry!Z291="","Manual Entry Req",MAS_Manual_Entry!Z291),_xlfn.XLOOKUP($A291,Odyssey_vs_App_Mapping_1!$A$2:$A$507,Odyssey_vs_App_Mapping_1!X$2:X$507)),MAS_Pre_Staging_1!Y291))</f>
        <v>0</v>
      </c>
      <c r="AA291" s="2" t="str">
        <f>IF($D291="N",IF(MAS_Pre_Staging_1!Z291="@#@",IF(MAS_Manual_Entry!AA291="","Manual Entry Req",MAS_Manual_Entry!AA291),MAS_Pre_Staging_1!Z291),IF(MAS_Pre_Staging_1!Z291="@#@",IF(_xlfn.XLOOKUP($A291,Odyssey_vs_App_Mapping_1!$A$2:$A$507,Odyssey_vs_App_Mapping_1!Y$2:Y$507)="@#@",IF(MAS_Manual_Entry!AA291="","Manual Entry Req",MAS_Manual_Entry!AA291),_xlfn.XLOOKUP($A291,Odyssey_vs_App_Mapping_1!$A$2:$A$507,Odyssey_vs_App_Mapping_1!Y$2:Y$507)),MAS_Pre_Staging_1!Z291))</f>
        <v>Low number of incoming/outgoing linkages (&lt; 5)</v>
      </c>
      <c r="AB291" s="2" t="str">
        <f>IF($D291="N",IF(MAS_Pre_Staging_1!AA291="@#@",IF(MAS_Manual_Entry!AB291="","Manual Entry Req",MAS_Manual_Entry!AB291),MAS_Pre_Staging_1!AA291),IF(MAS_Pre_Staging_1!AA291="@#@",IF(_xlfn.XLOOKUP($A291,Odyssey_vs_App_Mapping_1!$A$2:$A$507,Odyssey_vs_App_Mapping_1!Z$2:Z$507)="@#@",IF(MAS_Manual_Entry!AB291="","Manual Entry Req",MAS_Manual_Entry!AB291),_xlfn.XLOOKUP($A291,Odyssey_vs_App_Mapping_1!$A$2:$A$507,Odyssey_vs_App_Mapping_1!Z$2:Z$507)),MAS_Pre_Staging_1!AA291))</f>
        <v>Two dominant database types used</v>
      </c>
      <c r="AC291" s="2" t="str">
        <f>IF($D291="N",IF(MAS_Pre_Staging_1!AB291="@#@",IF(MAS_Manual_Entry!AC291="","Manual Entry Req",MAS_Manual_Entry!AC291),MAS_Pre_Staging_1!AB291),IF(MAS_Pre_Staging_1!AB291="@#@",IF(_xlfn.XLOOKUP($A291,Odyssey_vs_App_Mapping_1!$A$2:$A$507,Odyssey_vs_App_Mapping_1!AA$2:AA$507)="@#@",IF(MAS_Manual_Entry!AC291="","Manual Entry Req",MAS_Manual_Entry!AC291),_xlfn.XLOOKUP($A291,Odyssey_vs_App_Mapping_1!$A$2:$A$507,Odyssey_vs_App_Mapping_1!AA$2:AA$507)),MAS_Pre_Staging_1!AB291))</f>
        <v>2-3 dominant languages/technologies used</v>
      </c>
      <c r="AD291" s="2" t="str">
        <f>IF($D291="N",IF(MAS_Pre_Staging_1!AC291="@#@",IF(MAS_Manual_Entry!AD291="","Manual Entry Req",MAS_Manual_Entry!AD291),MAS_Pre_Staging_1!AC291),IF(MAS_Pre_Staging_1!AC291="@#@",IF(_xlfn.XLOOKUP($A291,Odyssey_vs_App_Mapping_1!$A$2:$A$507,Odyssey_vs_App_Mapping_1!AB$2:AB$507)="@#@",IF(MAS_Manual_Entry!AD291="","Manual Entry Req",MAS_Manual_Entry!AD291),_xlfn.XLOOKUP($A291,Odyssey_vs_App_Mapping_1!$A$2:$A$507,Odyssey_vs_App_Mapping_1!AB$2:AB$507)),MAS_Pre_Staging_1!AC291))</f>
        <v>Premier paid support</v>
      </c>
      <c r="AE291" s="2" t="str">
        <f>IF($D291="N",IF(MAS_Pre_Staging_1!AD291="@#@",IF(MAS_Manual_Entry!AE291="","Manual Entry Req",MAS_Manual_Entry!AE291),MAS_Pre_Staging_1!AD291),IF(MAS_Pre_Staging_1!AD291="@#@",IF(_xlfn.XLOOKUP($A291,Odyssey_vs_App_Mapping_1!$A$2:$A$507,Odyssey_vs_App_Mapping_1!AC$2:AC$507)="@#@",IF(MAS_Manual_Entry!AE291="","Manual Entry Req",MAS_Manual_Entry!AE291),_xlfn.XLOOKUP($A291,Odyssey_vs_App_Mapping_1!$A$2:$A$507,Odyssey_vs_App_Mapping_1!AC$2:AC$507)),MAS_Pre_Staging_1!AD291))</f>
        <v>Standard skill set</v>
      </c>
      <c r="AF291" s="2" t="str">
        <f>IF($D291="N",IF(MAS_Pre_Staging_1!AE291="@#@",IF(MAS_Manual_Entry!AF291="","Manual Entry Req",MAS_Manual_Entry!AF291),MAS_Pre_Staging_1!AE291),IF(MAS_Pre_Staging_1!AE291="@#@",IF(_xlfn.XLOOKUP($A291,Odyssey_vs_App_Mapping_1!$A$2:$A$507,Odyssey_vs_App_Mapping_1!AD$2:AD$507)="@#@",IF(MAS_Manual_Entry!AF291="","Manual Entry Req",MAS_Manual_Entry!AF291),_xlfn.XLOOKUP($A291,Odyssey_vs_App_Mapping_1!$A$2:$A$507,Odyssey_vs_App_Mapping_1!AD$2:AD$507)),MAS_Pre_Staging_1!AE291))</f>
        <v>Unknown</v>
      </c>
      <c r="AG291" s="2">
        <f>IF($D291="N",IF(MAS_Pre_Staging_1!AF291="@#@",IF(MAS_Manual_Entry!AG291="","Manual Entry Req",MAS_Manual_Entry!AG291),MAS_Pre_Staging_1!AF291),IF(MAS_Pre_Staging_1!AF291="@#@",IF(_xlfn.XLOOKUP($A291,Odyssey_vs_App_Mapping_1!$A$2:$A$507,Odyssey_vs_App_Mapping_1!AE$2:AE$507)="@#@",IF(MAS_Manual_Entry!AG291="","Manual Entry Req",MAS_Manual_Entry!AG291),_xlfn.XLOOKUP($A291,Odyssey_vs_App_Mapping_1!$A$2:$A$507,Odyssey_vs_App_Mapping_1!AE$2:AE$507)),MAS_Pre_Staging_1!AF291))</f>
        <v>0</v>
      </c>
      <c r="AH291" s="2">
        <f>IF($D291="N",IF(MAS_Pre_Staging_1!AG291="@#@",IF(MAS_Manual_Entry!AH291="","Manual Entry Req",MAS_Manual_Entry!AH291),MAS_Pre_Staging_1!AG291),IF(MAS_Pre_Staging_1!AG291="@#@",IF(_xlfn.XLOOKUP($A291,Odyssey_vs_App_Mapping_1!$A$2:$A$507,Odyssey_vs_App_Mapping_1!AF$2:AF$507)="@#@",IF(MAS_Manual_Entry!AH291="","Manual Entry Req",MAS_Manual_Entry!AH291),_xlfn.XLOOKUP($A291,Odyssey_vs_App_Mapping_1!$A$2:$A$507,Odyssey_vs_App_Mapping_1!AF$2:AF$507)),MAS_Pre_Staging_1!AG291))</f>
        <v>0</v>
      </c>
      <c r="AI291" s="2" t="str">
        <f>IF($D291="N",IF(MAS_Pre_Staging_1!AH291="@#@",IF(MAS_Manual_Entry!AI291="","Manual Entry Req",MAS_Manual_Entry!AI291),MAS_Pre_Staging_1!AH291),IF(MAS_Pre_Staging_1!AH291="@#@",IF(_xlfn.XLOOKUP($A291,Odyssey_vs_App_Mapping_1!$A$2:$A$507,Odyssey_vs_App_Mapping_1!AG$2:AG$507)="@#@",IF(MAS_Manual_Entry!AI291="","Manual Entry Req",MAS_Manual_Entry!AI291),_xlfn.XLOOKUP($A291,Odyssey_vs_App_Mapping_1!$A$2:$A$507,Odyssey_vs_App_Mapping_1!AG$2:AG$507)),MAS_Pre_Staging_1!AH291))</f>
        <v>Manual Entry Req</v>
      </c>
      <c r="AJ291" s="2" t="str">
        <f>IF($D291="N",IF(MAS_Pre_Staging_1!AI291="@#@",IF(MAS_Manual_Entry!AJ291="","Manual Entry Req",MAS_Manual_Entry!AJ291),MAS_Pre_Staging_1!AI291),IF(MAS_Pre_Staging_1!AI291="@#@",IF(_xlfn.XLOOKUP($A291,Odyssey_vs_App_Mapping_1!$A$2:$A$507,Odyssey_vs_App_Mapping_1!AH$2:AH$507)="@#@",IF(MAS_Manual_Entry!AJ291="","Manual Entry Req",MAS_Manual_Entry!AJ291),_xlfn.XLOOKUP($A291,Odyssey_vs_App_Mapping_1!$A$2:$A$507,Odyssey_vs_App_Mapping_1!AH$2:AH$507)),MAS_Pre_Staging_1!AI291))</f>
        <v>Manual Entry Req</v>
      </c>
      <c r="AK291" s="2" t="str">
        <f>IF($D291="N",IF(MAS_Pre_Staging_1!AJ291="@#@",IF(MAS_Manual_Entry!AK291="","Manual Entry Req",MAS_Manual_Entry!AK291),MAS_Pre_Staging_1!AJ291),IF(MAS_Pre_Staging_1!AJ291="@#@",IF(_xlfn.XLOOKUP($A291,Odyssey_vs_App_Mapping_1!$A$2:$A$507,Odyssey_vs_App_Mapping_1!AI$2:AI$507)="@#@",IF(MAS_Manual_Entry!AK291="","Manual Entry Req",MAS_Manual_Entry!AK291),_xlfn.XLOOKUP($A291,Odyssey_vs_App_Mapping_1!$A$2:$A$507,Odyssey_vs_App_Mapping_1!AI$2:AI$507)),MAS_Pre_Staging_1!AJ291))</f>
        <v>Manual Entry Req</v>
      </c>
      <c r="AL291" s="2" t="str">
        <f>IF($D291="N",IF(MAS_Pre_Staging_1!AK291="@#@",IF(MAS_Manual_Entry!AL291="","Manual Entry Req",MAS_Manual_Entry!AL291),MAS_Pre_Staging_1!AK291),IF(MAS_Pre_Staging_1!AK291="@#@",IF(_xlfn.XLOOKUP($A291,Odyssey_vs_App_Mapping_1!$A$2:$A$507,Odyssey_vs_App_Mapping_1!AJ$2:AJ$507)="@#@",IF(MAS_Manual_Entry!AL291="","Manual Entry Req",MAS_Manual_Entry!AL291),_xlfn.XLOOKUP($A291,Odyssey_vs_App_Mapping_1!$A$2:$A$507,Odyssey_vs_App_Mapping_1!AJ$2:AJ$507)),MAS_Pre_Staging_1!AK291))</f>
        <v>Manual Entry Req</v>
      </c>
      <c r="AM291" s="2" t="str">
        <f>IF($D291="N",IF(MAS_Pre_Staging_1!AL291="@#@",IF(MAS_Manual_Entry!AM291="","Manual Entry Req",MAS_Manual_Entry!AM291),MAS_Pre_Staging_1!AL291),IF(MAS_Pre_Staging_1!AL291="@#@",IF(_xlfn.XLOOKUP($A291,Odyssey_vs_App_Mapping_1!$A$2:$A$507,Odyssey_vs_App_Mapping_1!AK$2:AK$507)="@#@",IF(MAS_Manual_Entry!AM291="","Manual Entry Req",MAS_Manual_Entry!AM291),_xlfn.XLOOKUP($A291,Odyssey_vs_App_Mapping_1!$A$2:$A$507,Odyssey_vs_App_Mapping_1!AK$2:AK$507)),MAS_Pre_Staging_1!AL291))</f>
        <v>Manual Entry Req</v>
      </c>
      <c r="AN291" s="2" t="str">
        <f>IF($D291="N",IF(MAS_Pre_Staging_1!AM291="@#@",IF(MAS_Manual_Entry!AN291="","Manual Entry Req",MAS_Manual_Entry!AN291),MAS_Pre_Staging_1!AM291),IF(MAS_Pre_Staging_1!AM291="@#@",IF(_xlfn.XLOOKUP($A291,Odyssey_vs_App_Mapping_1!$A$2:$A$507,Odyssey_vs_App_Mapping_1!AL$2:AL$507)="@#@",IF(MAS_Manual_Entry!AN291="","Manual Entry Req",MAS_Manual_Entry!AN291),_xlfn.XLOOKUP($A291,Odyssey_vs_App_Mapping_1!$A$2:$A$507,Odyssey_vs_App_Mapping_1!AL$2:AL$507)),MAS_Pre_Staging_1!AM291))</f>
        <v>Manual Entry Req</v>
      </c>
      <c r="AO291" s="37" t="s">
        <v>181</v>
      </c>
      <c r="AP291" s="37" t="s">
        <v>3674</v>
      </c>
      <c r="AQ291" s="29">
        <f t="shared" si="12"/>
        <v>0.7142857142857143</v>
      </c>
      <c r="AR291" s="29">
        <f t="shared" si="13"/>
        <v>0.95652173913043481</v>
      </c>
      <c r="AS291" s="38">
        <f>COUNTIFS(MAS_Pre_Staging_263[[#This Row],[Identify Current Region Owner]:[Is it a Legacy App or not? (Y/N)]],"Manual Entry Req")+COUNTBLANK(MAS_Pre_Staging_263[[#This Row],[Identify Current Region Owner]:[Is it a Legacy App or not? (Y/N)]])</f>
        <v>10</v>
      </c>
      <c r="AT291" s="164"/>
      <c r="AU291" s="164">
        <f t="shared" si="14"/>
        <v>1</v>
      </c>
      <c r="AV291" s="166" t="s">
        <v>3900</v>
      </c>
    </row>
    <row r="292" spans="1:48" ht="95.25" customHeight="1" x14ac:dyDescent="0.25">
      <c r="A292" s="39" t="str">
        <f>MAS_Pre_Staging_1[[#This Row],[Source ID]]</f>
        <v>US.14</v>
      </c>
      <c r="B292" s="27" t="str">
        <f>MAS_Pre_Staging_1[[#This Row],[M1 : Name of All Applications]]</f>
        <v>Autotask</v>
      </c>
      <c r="C292" s="27" t="str">
        <f>MAS_Pre_Staging_1[[#This Row],[Region]]</f>
        <v>US</v>
      </c>
      <c r="D292" s="2" t="str">
        <f>IF(ISERROR(_xlfn.XLOOKUP(MAS_Pre_Staging_263[[#This Row],[Source ID]],Odyssey_vs_App_Mapping_1!A$2:A$507,Odyssey_vs_App_Mapping_1!B$2:B$507)),"N","Y")</f>
        <v>N</v>
      </c>
      <c r="E292" s="27" t="str">
        <f>MAS_Pre_Staging_1[[#This Row],[M1. Source of File]]</f>
        <v>US</v>
      </c>
      <c r="F292" s="27" t="str">
        <f>MAS_Pre_Staging_1[[#This Row],[M2 : Listed CMDB Application Owner]]</f>
        <v>@#@</v>
      </c>
      <c r="G292" s="27" t="str">
        <f>MAS_Pre_Staging_1[[#This Row],[M2: Listed Region Owner]]</f>
        <v>Business Owned</v>
      </c>
      <c r="H292" s="2" t="str">
        <f>IF($D292="N",IF(MAS_Pre_Staging_1!G292="@#@",IF(MAS_Manual_Entry!H292="","Manual Entry Req",MAS_Manual_Entry!H292),MAS_Pre_Staging_1!G292),IF(MAS_Pre_Staging_1!G292="@#@",IF(_xlfn.XLOOKUP($A292,Odyssey_vs_App_Mapping_1!$A$2:$A$507,Odyssey_vs_App_Mapping_1!F$2:F$507)="@#@",IF(MAS_Manual_Entry!H292="","Manual Entry Req",MAS_Manual_Entry!H292),_xlfn.XLOOKUP($A292,Odyssey_vs_App_Mapping_1!$A$2:$A$507,Odyssey_vs_App_Mapping_1!F$2:F$507)),MAS_Pre_Staging_1!G292))</f>
        <v>Business Owned</v>
      </c>
      <c r="I292" s="2" t="str">
        <f>IF($D292="N",IF(MAS_Pre_Staging_1!H292="@#@",IF(MAS_Manual_Entry!I292="","Manual Entry Req",MAS_Manual_Entry!I292),MAS_Pre_Staging_1!H292),IF(MAS_Pre_Staging_1!H292="@#@",IF(_xlfn.XLOOKUP($A292,Odyssey_vs_App_Mapping_1!$A$2:$A$507,Odyssey_vs_App_Mapping_1!G$2:G$507)="@#@",IF(MAS_Manual_Entry!I292="","Manual Entry Req",MAS_Manual_Entry!I292),_xlfn.XLOOKUP($A292,Odyssey_vs_App_Mapping_1!$A$2:$A$507,Odyssey_vs_App_Mapping_1!G$2:G$507)),MAS_Pre_Staging_1!H292))</f>
        <v>Unknown</v>
      </c>
      <c r="J292" s="2" t="str">
        <f>IF($D292="N",IF(MAS_Pre_Staging_1!I292="@#@",IF(MAS_Manual_Entry!J292="","Manual Entry Req",MAS_Manual_Entry!J292),MAS_Pre_Staging_1!I292),IF(MAS_Pre_Staging_1!I292="@#@",IF(_xlfn.XLOOKUP($A292,Odyssey_vs_App_Mapping_1!$A$2:$A$507,Odyssey_vs_App_Mapping_1!H$2:H$507)="@#@",IF(MAS_Manual_Entry!J292="","Manual Entry Req",MAS_Manual_Entry!J292),_xlfn.XLOOKUP($A292,Odyssey_vs_App_Mapping_1!$A$2:$A$507,Odyssey_vs_App_Mapping_1!H$2:H$507)),MAS_Pre_Staging_1!I292))</f>
        <v>Unknown</v>
      </c>
      <c r="K292" s="2" t="str">
        <f>IF($D292="N",IF(MAS_Pre_Staging_1!J292="@#@",IF(MAS_Manual_Entry!K292="","Manual Entry Req",MAS_Manual_Entry!K292),MAS_Pre_Staging_1!J292),IF(MAS_Pre_Staging_1!J292="@#@",IF(_xlfn.XLOOKUP($A292,Odyssey_vs_App_Mapping_1!$A$2:$A$507,Odyssey_vs_App_Mapping_1!I$2:I$507)="@#@",IF(MAS_Manual_Entry!K292="","Manual Entry Req",MAS_Manual_Entry!K292),_xlfn.XLOOKUP($A292,Odyssey_vs_App_Mapping_1!$A$2:$A$507,Odyssey_vs_App_Mapping_1!I$2:I$507)),MAS_Pre_Staging_1!J292))</f>
        <v>,,,,US,,</v>
      </c>
      <c r="L292" s="2" t="str">
        <f>IF($D292="N",IF(MAS_Pre_Staging_1!K292="@#@",IF(MAS_Manual_Entry!L292="","Manual Entry Req",MAS_Manual_Entry!L292),MAS_Pre_Staging_1!K292),IF(MAS_Pre_Staging_1!K292="@#@",IF(_xlfn.XLOOKUP($A292,Odyssey_vs_App_Mapping_1!$A$2:$A$507,Odyssey_vs_App_Mapping_1!J$2:J$507)="@#@",IF(MAS_Manual_Entry!L292="","Manual Entry Req",MAS_Manual_Entry!L292),_xlfn.XLOOKUP($A292,Odyssey_vs_App_Mapping_1!$A$2:$A$507,Odyssey_vs_App_Mapping_1!J$2:J$507)),MAS_Pre_Staging_1!K292))</f>
        <v>Purchased</v>
      </c>
      <c r="M292" s="2" t="str">
        <f>IF($D292="N",IF(MAS_Pre_Staging_1!L292="@#@",IF(MAS_Manual_Entry!M292="","Manual Entry Req",MAS_Manual_Entry!M292),MAS_Pre_Staging_1!L292),IF(MAS_Pre_Staging_1!L292="@#@",IF(_xlfn.XLOOKUP($A292,Odyssey_vs_App_Mapping_1!$A$2:$A$507,Odyssey_vs_App_Mapping_1!K$2:K$507)="@#@",IF(MAS_Manual_Entry!M292="","Manual Entry Req",MAS_Manual_Entry!M292),_xlfn.XLOOKUP($A292,Odyssey_vs_App_Mapping_1!$A$2:$A$507,Odyssey_vs_App_Mapping_1!K$2:K$507)),MAS_Pre_Staging_1!L292))</f>
        <v>Unknown</v>
      </c>
      <c r="N292" s="2" t="str">
        <f>IF($D292="N",IF(MAS_Pre_Staging_1!M292="@#@",IF(MAS_Manual_Entry!N292="","Manual Entry Req",MAS_Manual_Entry!N292),MAS_Pre_Staging_1!M292),IF(MAS_Pre_Staging_1!M292="@#@",IF(_xlfn.XLOOKUP($A292,Odyssey_vs_App_Mapping_1!$A$2:$A$507,Odyssey_vs_App_Mapping_1!L$2:L$507)="@#@",IF(MAS_Manual_Entry!N292="","Manual Entry Req",MAS_Manual_Entry!N292),_xlfn.XLOOKUP($A292,Odyssey_vs_App_Mapping_1!$A$2:$A$507,Odyssey_vs_App_Mapping_1!L$2:L$507)),MAS_Pre_Staging_1!M292))</f>
        <v>Client/Server</v>
      </c>
      <c r="O292" s="2" t="str">
        <f>IF($D292="N",IF(MAS_Pre_Staging_1!N292="@#@",IF(MAS_Manual_Entry!O292="","Manual Entry Req",MAS_Manual_Entry!O292),MAS_Pre_Staging_1!N292),IF(MAS_Pre_Staging_1!N292="@#@",IF(_xlfn.XLOOKUP($A292,Odyssey_vs_App_Mapping_1!$A$2:$A$507,Odyssey_vs_App_Mapping_1!M$2:M$507)="@#@",IF(MAS_Manual_Entry!O292="","Manual Entry Req",MAS_Manual_Entry!O292),_xlfn.XLOOKUP($A292,Odyssey_vs_App_Mapping_1!$A$2:$A$507,Odyssey_vs_App_Mapping_1!M$2:M$507)),MAS_Pre_Staging_1!N292))</f>
        <v>Other</v>
      </c>
      <c r="P292" s="2" t="str">
        <f>IF($D292="N",IF(MAS_Pre_Staging_1!O292="@#@",IF(MAS_Manual_Entry!P292="","Manual Entry Req",MAS_Manual_Entry!P292),MAS_Pre_Staging_1!O292),IF(MAS_Pre_Staging_1!O292="@#@",IF(_xlfn.XLOOKUP($A292,Odyssey_vs_App_Mapping_1!$A$2:$A$507,Odyssey_vs_App_Mapping_1!N$2:N$507)="@#@",IF(MAS_Manual_Entry!P292="","Manual Entry Req",MAS_Manual_Entry!P292),_xlfn.XLOOKUP($A292,Odyssey_vs_App_Mapping_1!$A$2:$A$507,Odyssey_vs_App_Mapping_1!N$2:N$507)),MAS_Pre_Staging_1!O292))</f>
        <v>Unknown</v>
      </c>
      <c r="Q292" s="2" t="str">
        <f>IF($D292="N",IF(MAS_Pre_Staging_1!P292="@#@",IF(MAS_Manual_Entry!Q292="","Manual Entry Req",MAS_Manual_Entry!Q292),MAS_Pre_Staging_1!P292),IF(MAS_Pre_Staging_1!P292="@#@",IF(_xlfn.XLOOKUP($A292,Odyssey_vs_App_Mapping_1!$A$2:$A$507,Odyssey_vs_App_Mapping_1!O$2:O$507)="@#@",IF(MAS_Manual_Entry!Q292="","Manual Entry Req",MAS_Manual_Entry!Q292),_xlfn.XLOOKUP($A292,Odyssey_vs_App_Mapping_1!$A$2:$A$507,Odyssey_vs_App_Mapping_1!O$2:O$507)),MAS_Pre_Staging_1!P292))</f>
        <v>Disapatch and invoicing tool for completion of services through IMSN - billing engine has links into impulse that allow billing of debits and credits to partners in an automated fashion.</v>
      </c>
      <c r="R292" s="2" t="str">
        <f>IF($D292="N",IF(MAS_Pre_Staging_1!Q292="@#@",IF(MAS_Manual_Entry!R292="","Manual Entry Req",MAS_Manual_Entry!R292),MAS_Pre_Staging_1!Q292),IF(MAS_Pre_Staging_1!Q292="@#@",IF(_xlfn.XLOOKUP($A292,Odyssey_vs_App_Mapping_1!$A$2:$A$507,Odyssey_vs_App_Mapping_1!P$2:P$507)="@#@",IF(MAS_Manual_Entry!R292="","Manual Entry Req",MAS_Manual_Entry!R292),_xlfn.XLOOKUP($A292,Odyssey_vs_App_Mapping_1!$A$2:$A$507,Odyssey_vs_App_Mapping_1!P$2:P$507)),MAS_Pre_Staging_1!Q292))</f>
        <v>Not Available</v>
      </c>
      <c r="S292" s="2" t="str">
        <f>IF($D292="N",IF(MAS_Pre_Staging_1!R292="@#@",IF(MAS_Manual_Entry!S292="","Manual Entry Req",MAS_Manual_Entry!S292),MAS_Pre_Staging_1!R292),IF(MAS_Pre_Staging_1!R292="@#@",IF(_xlfn.XLOOKUP($A292,Odyssey_vs_App_Mapping_1!$A$2:$A$507,Odyssey_vs_App_Mapping_1!Q$2:Q$507)="@#@",IF(MAS_Manual_Entry!S292="","Manual Entry Req",MAS_Manual_Entry!S292),_xlfn.XLOOKUP($A292,Odyssey_vs_App_Mapping_1!$A$2:$A$507,Odyssey_vs_App_Mapping_1!Q$2:Q$507)),MAS_Pre_Staging_1!R292))</f>
        <v>Manual Entry Req</v>
      </c>
      <c r="T292" s="2" t="str">
        <f>IF($D292="N",IF(MAS_Pre_Staging_1!S292="@#@",IF(MAS_Manual_Entry!T292="","Manual Entry Req",MAS_Manual_Entry!T292),MAS_Pre_Staging_1!S292),IF(MAS_Pre_Staging_1!S292="@#@",IF(_xlfn.XLOOKUP($A292,Odyssey_vs_App_Mapping_1!$A$2:$A$507,Odyssey_vs_App_Mapping_1!R$2:R$507)="@#@",IF(MAS_Manual_Entry!T292="","Manual Entry Req",MAS_Manual_Entry!T292),_xlfn.XLOOKUP($A292,Odyssey_vs_App_Mapping_1!$A$2:$A$507,Odyssey_vs_App_Mapping_1!R$2:R$507)),MAS_Pre_Staging_1!S292))</f>
        <v>Manual Entry Req</v>
      </c>
      <c r="U292" s="2" t="str">
        <f>IF($D292="N",IF(MAS_Pre_Staging_1!T292="@#@",IF(MAS_Manual_Entry!U292="","Manual Entry Req",MAS_Manual_Entry!U292),MAS_Pre_Staging_1!T292),IF(MAS_Pre_Staging_1!T292="@#@",IF(_xlfn.XLOOKUP($A292,Odyssey_vs_App_Mapping_1!$A$2:$A$507,Odyssey_vs_App_Mapping_1!S$2:S$507)="@#@",IF(MAS_Manual_Entry!U292="","Manual Entry Req",MAS_Manual_Entry!U292),_xlfn.XLOOKUP($A292,Odyssey_vs_App_Mapping_1!$A$2:$A$507,Odyssey_vs_App_Mapping_1!S$2:S$507)),MAS_Pre_Staging_1!T292))</f>
        <v>Manual Entry Req</v>
      </c>
      <c r="V292" s="2" t="str">
        <f>IF($D292="N",IF(MAS_Pre_Staging_1!U292="@#@",IF(MAS_Manual_Entry!V292="","Manual Entry Req",MAS_Manual_Entry!V292),MAS_Pre_Staging_1!U292),IF(MAS_Pre_Staging_1!U292="@#@",IF(_xlfn.XLOOKUP($A292,Odyssey_vs_App_Mapping_1!$A$2:$A$507,Odyssey_vs_App_Mapping_1!T$2:T$507)="@#@",IF(MAS_Manual_Entry!V292="","Manual Entry Req",MAS_Manual_Entry!V292),_xlfn.XLOOKUP($A292,Odyssey_vs_App_Mapping_1!$A$2:$A$507,Odyssey_vs_App_Mapping_1!T$2:T$507)),MAS_Pre_Staging_1!U292))</f>
        <v>OTC-Sales-Presales System</v>
      </c>
      <c r="W292" s="2" t="str">
        <f>IF($D292="N",IF(MAS_Pre_Staging_1!V292="@#@",IF(MAS_Manual_Entry!W292="","Manual Entry Req",MAS_Manual_Entry!W292),MAS_Pre_Staging_1!V292),IF(MAS_Pre_Staging_1!V292="@#@",IF(_xlfn.XLOOKUP($A292,Odyssey_vs_App_Mapping_1!$A$2:$A$507,Odyssey_vs_App_Mapping_1!U$2:U$507)="@#@",IF(MAS_Manual_Entry!W292="","Manual Entry Req",MAS_Manual_Entry!W292),_xlfn.XLOOKUP($A292,Odyssey_vs_App_Mapping_1!$A$2:$A$507,Odyssey_vs_App_Mapping_1!U$2:U$507)),MAS_Pre_Staging_1!V292))</f>
        <v>OTC-Sales-Presales System</v>
      </c>
      <c r="X292" s="2" t="str">
        <f>IF($D292="N",IF(MAS_Pre_Staging_1!W292="@#@",IF(MAS_Manual_Entry!X292="","Manual Entry Req",MAS_Manual_Entry!X292),MAS_Pre_Staging_1!W292),IF(MAS_Pre_Staging_1!W292="@#@",IF(_xlfn.XLOOKUP($A292,Odyssey_vs_App_Mapping_1!$A$2:$A$507,Odyssey_vs_App_Mapping_1!V$2:V$507)="@#@",IF(MAS_Manual_Entry!X292="","Manual Entry Req",MAS_Manual_Entry!X292),_xlfn.XLOOKUP($A292,Odyssey_vs_App_Mapping_1!$A$2:$A$507,Odyssey_vs_App_Mapping_1!V$2:V$507)),MAS_Pre_Staging_1!W292))</f>
        <v>Level 1- Core</v>
      </c>
      <c r="Y292" s="2" t="str">
        <f>IF($D292="N",IF(MAS_Pre_Staging_1!X292="@#@",IF(MAS_Manual_Entry!Y292="","Manual Entry Req",MAS_Manual_Entry!Y292),MAS_Pre_Staging_1!X292),IF(MAS_Pre_Staging_1!X292="@#@",IF(_xlfn.XLOOKUP($A292,Odyssey_vs_App_Mapping_1!$A$2:$A$507,Odyssey_vs_App_Mapping_1!W$2:W$507)="@#@",IF(MAS_Manual_Entry!Y292="","Manual Entry Req",MAS_Manual_Entry!Y292),_xlfn.XLOOKUP($A292,Odyssey_vs_App_Mapping_1!$A$2:$A$507,Odyssey_vs_App_Mapping_1!W$2:W$507)),MAS_Pre_Staging_1!X292))</f>
        <v>Highly Confidential</v>
      </c>
      <c r="Z292" s="2">
        <f>IF($D292="N",IF(MAS_Pre_Staging_1!Y292="@#@",IF(MAS_Manual_Entry!Z292="","Manual Entry Req",MAS_Manual_Entry!Z292),MAS_Pre_Staging_1!Y292),IF(MAS_Pre_Staging_1!Y292="@#@",IF(_xlfn.XLOOKUP($A292,Odyssey_vs_App_Mapping_1!$A$2:$A$507,Odyssey_vs_App_Mapping_1!X$2:X$507)="@#@",IF(MAS_Manual_Entry!Z292="","Manual Entry Req",MAS_Manual_Entry!Z292),_xlfn.XLOOKUP($A292,Odyssey_vs_App_Mapping_1!$A$2:$A$507,Odyssey_vs_App_Mapping_1!X$2:X$507)),MAS_Pre_Staging_1!Y292))</f>
        <v>4195</v>
      </c>
      <c r="AA292" s="2" t="str">
        <f>IF($D292="N",IF(MAS_Pre_Staging_1!Z292="@#@",IF(MAS_Manual_Entry!AA292="","Manual Entry Req",MAS_Manual_Entry!AA292),MAS_Pre_Staging_1!Z292),IF(MAS_Pre_Staging_1!Z292="@#@",IF(_xlfn.XLOOKUP($A292,Odyssey_vs_App_Mapping_1!$A$2:$A$507,Odyssey_vs_App_Mapping_1!Y$2:Y$507)="@#@",IF(MAS_Manual_Entry!AA292="","Manual Entry Req",MAS_Manual_Entry!AA292),_xlfn.XLOOKUP($A292,Odyssey_vs_App_Mapping_1!$A$2:$A$507,Odyssey_vs_App_Mapping_1!Y$2:Y$507)),MAS_Pre_Staging_1!Z292))</f>
        <v>Medium / High number of incoming/outgoing linkages (10-15)</v>
      </c>
      <c r="AB292" s="2" t="str">
        <f>IF($D292="N",IF(MAS_Pre_Staging_1!AA292="@#@",IF(MAS_Manual_Entry!AB292="","Manual Entry Req",MAS_Manual_Entry!AB292),MAS_Pre_Staging_1!AA292),IF(MAS_Pre_Staging_1!AA292="@#@",IF(_xlfn.XLOOKUP($A292,Odyssey_vs_App_Mapping_1!$A$2:$A$507,Odyssey_vs_App_Mapping_1!Z$2:Z$507)="@#@",IF(MAS_Manual_Entry!AB292="","Manual Entry Req",MAS_Manual_Entry!AB292),_xlfn.XLOOKUP($A292,Odyssey_vs_App_Mapping_1!$A$2:$A$507,Odyssey_vs_App_Mapping_1!Z$2:Z$507)),MAS_Pre_Staging_1!AA292))</f>
        <v>Two dominant database types used</v>
      </c>
      <c r="AC292" s="2" t="str">
        <f>IF($D292="N",IF(MAS_Pre_Staging_1!AB292="@#@",IF(MAS_Manual_Entry!AC292="","Manual Entry Req",MAS_Manual_Entry!AC292),MAS_Pre_Staging_1!AB292),IF(MAS_Pre_Staging_1!AB292="@#@",IF(_xlfn.XLOOKUP($A292,Odyssey_vs_App_Mapping_1!$A$2:$A$507,Odyssey_vs_App_Mapping_1!AA$2:AA$507)="@#@",IF(MAS_Manual_Entry!AC292="","Manual Entry Req",MAS_Manual_Entry!AC292),_xlfn.XLOOKUP($A292,Odyssey_vs_App_Mapping_1!$A$2:$A$507,Odyssey_vs_App_Mapping_1!AA$2:AA$507)),MAS_Pre_Staging_1!AB292))</f>
        <v>2-3 dominant languages/technologies used</v>
      </c>
      <c r="AD292" s="2" t="str">
        <f>IF($D292="N",IF(MAS_Pre_Staging_1!AC292="@#@",IF(MAS_Manual_Entry!AD292="","Manual Entry Req",MAS_Manual_Entry!AD292),MAS_Pre_Staging_1!AC292),IF(MAS_Pre_Staging_1!AC292="@#@",IF(_xlfn.XLOOKUP($A292,Odyssey_vs_App_Mapping_1!$A$2:$A$507,Odyssey_vs_App_Mapping_1!AB$2:AB$507)="@#@",IF(MAS_Manual_Entry!AD292="","Manual Entry Req",MAS_Manual_Entry!AD292),_xlfn.XLOOKUP($A292,Odyssey_vs_App_Mapping_1!$A$2:$A$507,Odyssey_vs_App_Mapping_1!AB$2:AB$507)),MAS_Pre_Staging_1!AC292))</f>
        <v>Extended premier paid support</v>
      </c>
      <c r="AE292" s="2" t="str">
        <f>IF($D292="N",IF(MAS_Pre_Staging_1!AD292="@#@",IF(MAS_Manual_Entry!AE292="","Manual Entry Req",MAS_Manual_Entry!AE292),MAS_Pre_Staging_1!AD292),IF(MAS_Pre_Staging_1!AD292="@#@",IF(_xlfn.XLOOKUP($A292,Odyssey_vs_App_Mapping_1!$A$2:$A$507,Odyssey_vs_App_Mapping_1!AC$2:AC$507)="@#@",IF(MAS_Manual_Entry!AE292="","Manual Entry Req",MAS_Manual_Entry!AE292),_xlfn.XLOOKUP($A292,Odyssey_vs_App_Mapping_1!$A$2:$A$507,Odyssey_vs_App_Mapping_1!AC$2:AC$507)),MAS_Pre_Staging_1!AD292))</f>
        <v>Standard skill set</v>
      </c>
      <c r="AF292" s="2" t="str">
        <f>IF($D292="N",IF(MAS_Pre_Staging_1!AE292="@#@",IF(MAS_Manual_Entry!AF292="","Manual Entry Req",MAS_Manual_Entry!AF292),MAS_Pre_Staging_1!AE292),IF(MAS_Pre_Staging_1!AE292="@#@",IF(_xlfn.XLOOKUP($A292,Odyssey_vs_App_Mapping_1!$A$2:$A$507,Odyssey_vs_App_Mapping_1!AD$2:AD$507)="@#@",IF(MAS_Manual_Entry!AF292="","Manual Entry Req",MAS_Manual_Entry!AF292),_xlfn.XLOOKUP($A292,Odyssey_vs_App_Mapping_1!$A$2:$A$507,Odyssey_vs_App_Mapping_1!AD$2:AD$507)),MAS_Pre_Staging_1!AE292))</f>
        <v>Unknown</v>
      </c>
      <c r="AG292" s="2">
        <f>IF($D292="N",IF(MAS_Pre_Staging_1!AF292="@#@",IF(MAS_Manual_Entry!AG292="","Manual Entry Req",MAS_Manual_Entry!AG292),MAS_Pre_Staging_1!AF292),IF(MAS_Pre_Staging_1!AF292="@#@",IF(_xlfn.XLOOKUP($A292,Odyssey_vs_App_Mapping_1!$A$2:$A$507,Odyssey_vs_App_Mapping_1!AE$2:AE$507)="@#@",IF(MAS_Manual_Entry!AG292="","Manual Entry Req",MAS_Manual_Entry!AG292),_xlfn.XLOOKUP($A292,Odyssey_vs_App_Mapping_1!$A$2:$A$507,Odyssey_vs_App_Mapping_1!AE$2:AE$507)),MAS_Pre_Staging_1!AF292))</f>
        <v>0</v>
      </c>
      <c r="AH292" s="2" t="str">
        <f>IF($D292="N",IF(MAS_Pre_Staging_1!AG292="@#@",IF(MAS_Manual_Entry!AH292="","Manual Entry Req",MAS_Manual_Entry!AH292),MAS_Pre_Staging_1!AG292),IF(MAS_Pre_Staging_1!AG292="@#@",IF(_xlfn.XLOOKUP($A292,Odyssey_vs_App_Mapping_1!$A$2:$A$507,Odyssey_vs_App_Mapping_1!AF$2:AF$507)="@#@",IF(MAS_Manual_Entry!AH292="","Manual Entry Req",MAS_Manual_Entry!AH292),_xlfn.XLOOKUP($A292,Odyssey_vs_App_Mapping_1!$A$2:$A$507,Odyssey_vs_App_Mapping_1!AF$2:AF$507)),MAS_Pre_Staging_1!AG292))</f>
        <v>Between $50,001 and $500,000 USD</v>
      </c>
      <c r="AI292" s="2" t="str">
        <f>IF($D292="N",IF(MAS_Pre_Staging_1!AH292="@#@",IF(MAS_Manual_Entry!AI292="","Manual Entry Req",MAS_Manual_Entry!AI292),MAS_Pre_Staging_1!AH292),IF(MAS_Pre_Staging_1!AH292="@#@",IF(_xlfn.XLOOKUP($A292,Odyssey_vs_App_Mapping_1!$A$2:$A$507,Odyssey_vs_App_Mapping_1!AG$2:AG$507)="@#@",IF(MAS_Manual_Entry!AI292="","Manual Entry Req",MAS_Manual_Entry!AI292),_xlfn.XLOOKUP($A292,Odyssey_vs_App_Mapping_1!$A$2:$A$507,Odyssey_vs_App_Mapping_1!AG$2:AG$507)),MAS_Pre_Staging_1!AH292))</f>
        <v>Manual Entry Req</v>
      </c>
      <c r="AJ292" s="2" t="str">
        <f>IF($D292="N",IF(MAS_Pre_Staging_1!AI292="@#@",IF(MAS_Manual_Entry!AJ292="","Manual Entry Req",MAS_Manual_Entry!AJ292),MAS_Pre_Staging_1!AI292),IF(MAS_Pre_Staging_1!AI292="@#@",IF(_xlfn.XLOOKUP($A292,Odyssey_vs_App_Mapping_1!$A$2:$A$507,Odyssey_vs_App_Mapping_1!AH$2:AH$507)="@#@",IF(MAS_Manual_Entry!AJ292="","Manual Entry Req",MAS_Manual_Entry!AJ292),_xlfn.XLOOKUP($A292,Odyssey_vs_App_Mapping_1!$A$2:$A$507,Odyssey_vs_App_Mapping_1!AH$2:AH$507)),MAS_Pre_Staging_1!AI292))</f>
        <v>Manual Entry Req</v>
      </c>
      <c r="AK292" s="2" t="str">
        <f>IF($D292="N",IF(MAS_Pre_Staging_1!AJ292="@#@",IF(MAS_Manual_Entry!AK292="","Manual Entry Req",MAS_Manual_Entry!AK292),MAS_Pre_Staging_1!AJ292),IF(MAS_Pre_Staging_1!AJ292="@#@",IF(_xlfn.XLOOKUP($A292,Odyssey_vs_App_Mapping_1!$A$2:$A$507,Odyssey_vs_App_Mapping_1!AI$2:AI$507)="@#@",IF(MAS_Manual_Entry!AK292="","Manual Entry Req",MAS_Manual_Entry!AK292),_xlfn.XLOOKUP($A292,Odyssey_vs_App_Mapping_1!$A$2:$A$507,Odyssey_vs_App_Mapping_1!AI$2:AI$507)),MAS_Pre_Staging_1!AJ292))</f>
        <v>Manual Entry Req</v>
      </c>
      <c r="AL292" s="2" t="str">
        <f>IF($D292="N",IF(MAS_Pre_Staging_1!AK292="@#@",IF(MAS_Manual_Entry!AL292="","Manual Entry Req",MAS_Manual_Entry!AL292),MAS_Pre_Staging_1!AK292),IF(MAS_Pre_Staging_1!AK292="@#@",IF(_xlfn.XLOOKUP($A292,Odyssey_vs_App_Mapping_1!$A$2:$A$507,Odyssey_vs_App_Mapping_1!AJ$2:AJ$507)="@#@",IF(MAS_Manual_Entry!AL292="","Manual Entry Req",MAS_Manual_Entry!AL292),_xlfn.XLOOKUP($A292,Odyssey_vs_App_Mapping_1!$A$2:$A$507,Odyssey_vs_App_Mapping_1!AJ$2:AJ$507)),MAS_Pre_Staging_1!AK292))</f>
        <v>Manual Entry Req</v>
      </c>
      <c r="AM292" s="2" t="str">
        <f>IF($D292="N",IF(MAS_Pre_Staging_1!AL292="@#@",IF(MAS_Manual_Entry!AM292="","Manual Entry Req",MAS_Manual_Entry!AM292),MAS_Pre_Staging_1!AL292),IF(MAS_Pre_Staging_1!AL292="@#@",IF(_xlfn.XLOOKUP($A292,Odyssey_vs_App_Mapping_1!$A$2:$A$507,Odyssey_vs_App_Mapping_1!AK$2:AK$507)="@#@",IF(MAS_Manual_Entry!AM292="","Manual Entry Req",MAS_Manual_Entry!AM292),_xlfn.XLOOKUP($A292,Odyssey_vs_App_Mapping_1!$A$2:$A$507,Odyssey_vs_App_Mapping_1!AK$2:AK$507)),MAS_Pre_Staging_1!AL292))</f>
        <v>Manual Entry Req</v>
      </c>
      <c r="AN292" s="2" t="str">
        <f>IF($D292="N",IF(MAS_Pre_Staging_1!AM292="@#@",IF(MAS_Manual_Entry!AN292="","Manual Entry Req",MAS_Manual_Entry!AN292),MAS_Pre_Staging_1!AM292),IF(MAS_Pre_Staging_1!AM292="@#@",IF(_xlfn.XLOOKUP($A292,Odyssey_vs_App_Mapping_1!$A$2:$A$507,Odyssey_vs_App_Mapping_1!AL$2:AL$507)="@#@",IF(MAS_Manual_Entry!AN292="","Manual Entry Req",MAS_Manual_Entry!AN292),_xlfn.XLOOKUP($A292,Odyssey_vs_App_Mapping_1!$A$2:$A$507,Odyssey_vs_App_Mapping_1!AL$2:AL$507)),MAS_Pre_Staging_1!AM292))</f>
        <v>Manual Entry Req</v>
      </c>
      <c r="AO292" s="37" t="s">
        <v>161</v>
      </c>
      <c r="AP292" s="37" t="s">
        <v>3674</v>
      </c>
      <c r="AQ292" s="29">
        <f t="shared" si="12"/>
        <v>0.7142857142857143</v>
      </c>
      <c r="AR292" s="29">
        <f t="shared" si="13"/>
        <v>0.95652173913043481</v>
      </c>
      <c r="AS292" s="38">
        <f>COUNTIFS(MAS_Pre_Staging_263[[#This Row],[Identify Current Region Owner]:[Is it a Legacy App or not? (Y/N)]],"Manual Entry Req")+COUNTBLANK(MAS_Pre_Staging_263[[#This Row],[Identify Current Region Owner]:[Is it a Legacy App or not? (Y/N)]])</f>
        <v>10</v>
      </c>
      <c r="AT292" s="164"/>
      <c r="AU292" s="164">
        <f t="shared" si="14"/>
        <v>1</v>
      </c>
      <c r="AV292" s="166" t="s">
        <v>3900</v>
      </c>
    </row>
    <row r="293" spans="1:48" ht="95.25" customHeight="1" x14ac:dyDescent="0.25">
      <c r="A293" s="39" t="str">
        <f>MAS_Pre_Staging_1[[#This Row],[Source ID]]</f>
        <v>US.27</v>
      </c>
      <c r="B293" s="27" t="str">
        <f>MAS_Pre_Staging_1[[#This Row],[M1 : Name of All Applications]]</f>
        <v>CA Data Warehouse</v>
      </c>
      <c r="C293" s="27" t="str">
        <f>MAS_Pre_Staging_1[[#This Row],[Region]]</f>
        <v>US</v>
      </c>
      <c r="D293" s="2" t="str">
        <f>IF(ISERROR(_xlfn.XLOOKUP(MAS_Pre_Staging_263[[#This Row],[Source ID]],Odyssey_vs_App_Mapping_1!A$2:A$507,Odyssey_vs_App_Mapping_1!B$2:B$507)),"N","Y")</f>
        <v>N</v>
      </c>
      <c r="E293" s="27" t="str">
        <f>MAS_Pre_Staging_1[[#This Row],[M1. Source of File]]</f>
        <v>US</v>
      </c>
      <c r="F293" s="27" t="str">
        <f>MAS_Pre_Staging_1[[#This Row],[M2 : Listed CMDB Application Owner]]</f>
        <v>@#@</v>
      </c>
      <c r="G293" s="27" t="str">
        <f>MAS_Pre_Staging_1[[#This Row],[M2: Listed Region Owner]]</f>
        <v>Navish Dadighat</v>
      </c>
      <c r="H293" s="2" t="str">
        <f>IF($D293="N",IF(MAS_Pre_Staging_1!G293="@#@",IF(MAS_Manual_Entry!H293="","Manual Entry Req",MAS_Manual_Entry!H293),MAS_Pre_Staging_1!G293),IF(MAS_Pre_Staging_1!G293="@#@",IF(_xlfn.XLOOKUP($A293,Odyssey_vs_App_Mapping_1!$A$2:$A$507,Odyssey_vs_App_Mapping_1!F$2:F$507)="@#@",IF(MAS_Manual_Entry!H293="","Manual Entry Req",MAS_Manual_Entry!H293),_xlfn.XLOOKUP($A293,Odyssey_vs_App_Mapping_1!$A$2:$A$507,Odyssey_vs_App_Mapping_1!F$2:F$507)),MAS_Pre_Staging_1!G293))</f>
        <v>Annemarie Valladares</v>
      </c>
      <c r="I293" s="2" t="str">
        <f>IF($D293="N",IF(MAS_Pre_Staging_1!H293="@#@",IF(MAS_Manual_Entry!I293="","Manual Entry Req",MAS_Manual_Entry!I293),MAS_Pre_Staging_1!H293),IF(MAS_Pre_Staging_1!H293="@#@",IF(_xlfn.XLOOKUP($A293,Odyssey_vs_App_Mapping_1!$A$2:$A$507,Odyssey_vs_App_Mapping_1!G$2:G$507)="@#@",IF(MAS_Manual_Entry!I293="","Manual Entry Req",MAS_Manual_Entry!I293),_xlfn.XLOOKUP($A293,Odyssey_vs_App_Mapping_1!$A$2:$A$507,Odyssey_vs_App_Mapping_1!G$2:G$507)),MAS_Pre_Staging_1!H293))</f>
        <v>Active</v>
      </c>
      <c r="J293" s="2" t="str">
        <f>IF($D293="N",IF(MAS_Pre_Staging_1!I293="@#@",IF(MAS_Manual_Entry!J293="","Manual Entry Req",MAS_Manual_Entry!J293),MAS_Pre_Staging_1!I293),IF(MAS_Pre_Staging_1!I293="@#@",IF(_xlfn.XLOOKUP($A293,Odyssey_vs_App_Mapping_1!$A$2:$A$507,Odyssey_vs_App_Mapping_1!H$2:H$507)="@#@",IF(MAS_Manual_Entry!J293="","Manual Entry Req",MAS_Manual_Entry!J293),_xlfn.XLOOKUP($A293,Odyssey_vs_App_Mapping_1!$A$2:$A$507,Odyssey_vs_App_Mapping_1!H$2:H$507)),MAS_Pre_Staging_1!I293))</f>
        <v>Various</v>
      </c>
      <c r="K293" s="2" t="str">
        <f>IF($D293="N",IF(MAS_Pre_Staging_1!J293="@#@",IF(MAS_Manual_Entry!K293="","Manual Entry Req",MAS_Manual_Entry!K293),MAS_Pre_Staging_1!J293),IF(MAS_Pre_Staging_1!J293="@#@",IF(_xlfn.XLOOKUP($A293,Odyssey_vs_App_Mapping_1!$A$2:$A$507,Odyssey_vs_App_Mapping_1!I$2:I$507)="@#@",IF(MAS_Manual_Entry!K293="","Manual Entry Req",MAS_Manual_Entry!K293),_xlfn.XLOOKUP($A293,Odyssey_vs_App_Mapping_1!$A$2:$A$507,Odyssey_vs_App_Mapping_1!I$2:I$507)),MAS_Pre_Staging_1!J293))</f>
        <v>,,,,US,,</v>
      </c>
      <c r="L293" s="2" t="str">
        <f>IF($D293="N",IF(MAS_Pre_Staging_1!K293="@#@",IF(MAS_Manual_Entry!L293="","Manual Entry Req",MAS_Manual_Entry!L293),MAS_Pre_Staging_1!K293),IF(MAS_Pre_Staging_1!K293="@#@",IF(_xlfn.XLOOKUP($A293,Odyssey_vs_App_Mapping_1!$A$2:$A$507,Odyssey_vs_App_Mapping_1!J$2:J$507)="@#@",IF(MAS_Manual_Entry!L293="","Manual Entry Req",MAS_Manual_Entry!L293),_xlfn.XLOOKUP($A293,Odyssey_vs_App_Mapping_1!$A$2:$A$507,Odyssey_vs_App_Mapping_1!J$2:J$507)),MAS_Pre_Staging_1!K293))</f>
        <v>Homegrown</v>
      </c>
      <c r="M293" s="2" t="str">
        <f>IF($D293="N",IF(MAS_Pre_Staging_1!L293="@#@",IF(MAS_Manual_Entry!M293="","Manual Entry Req",MAS_Manual_Entry!M293),MAS_Pre_Staging_1!L293),IF(MAS_Pre_Staging_1!L293="@#@",IF(_xlfn.XLOOKUP($A293,Odyssey_vs_App_Mapping_1!$A$2:$A$507,Odyssey_vs_App_Mapping_1!K$2:K$507)="@#@",IF(MAS_Manual_Entry!M293="","Manual Entry Req",MAS_Manual_Entry!M293),_xlfn.XLOOKUP($A293,Odyssey_vs_App_Mapping_1!$A$2:$A$507,Odyssey_vs_App_Mapping_1!K$2:K$507)),MAS_Pre_Staging_1!L293))</f>
        <v>Wherescape RED, SQL</v>
      </c>
      <c r="N293" s="2" t="str">
        <f>IF($D293="N",IF(MAS_Pre_Staging_1!M293="@#@",IF(MAS_Manual_Entry!N293="","Manual Entry Req",MAS_Manual_Entry!N293),MAS_Pre_Staging_1!M293),IF(MAS_Pre_Staging_1!M293="@#@",IF(_xlfn.XLOOKUP($A293,Odyssey_vs_App_Mapping_1!$A$2:$A$507,Odyssey_vs_App_Mapping_1!L$2:L$507)="@#@",IF(MAS_Manual_Entry!N293="","Manual Entry Req",MAS_Manual_Entry!N293),_xlfn.XLOOKUP($A293,Odyssey_vs_App_Mapping_1!$A$2:$A$507,Odyssey_vs_App_Mapping_1!L$2:L$507)),MAS_Pre_Staging_1!M293))</f>
        <v>Others</v>
      </c>
      <c r="O293" s="2" t="str">
        <f>IF($D293="N",IF(MAS_Pre_Staging_1!N293="@#@",IF(MAS_Manual_Entry!O293="","Manual Entry Req",MAS_Manual_Entry!O293),MAS_Pre_Staging_1!N293),IF(MAS_Pre_Staging_1!N293="@#@",IF(_xlfn.XLOOKUP($A293,Odyssey_vs_App_Mapping_1!$A$2:$A$507,Odyssey_vs_App_Mapping_1!M$2:M$507)="@#@",IF(MAS_Manual_Entry!O293="","Manual Entry Req",MAS_Manual_Entry!O293),_xlfn.XLOOKUP($A293,Odyssey_vs_App_Mapping_1!$A$2:$A$507,Odyssey_vs_App_Mapping_1!M$2:M$507)),MAS_Pre_Staging_1!N293))</f>
        <v>On-prem</v>
      </c>
      <c r="P293" s="2" t="str">
        <f>IF($D293="N",IF(MAS_Pre_Staging_1!O293="@#@",IF(MAS_Manual_Entry!P293="","Manual Entry Req",MAS_Manual_Entry!P293),MAS_Pre_Staging_1!O293),IF(MAS_Pre_Staging_1!O293="@#@",IF(_xlfn.XLOOKUP($A293,Odyssey_vs_App_Mapping_1!$A$2:$A$507,Odyssey_vs_App_Mapping_1!N$2:N$507)="@#@",IF(MAS_Manual_Entry!P293="","Manual Entry Req",MAS_Manual_Entry!P293),_xlfn.XLOOKUP($A293,Odyssey_vs_App_Mapping_1!$A$2:$A$507,Odyssey_vs_App_Mapping_1!N$2:N$507)),MAS_Pre_Staging_1!O293))</f>
        <v>2 Tier</v>
      </c>
      <c r="Q293" s="2" t="str">
        <f>IF($D293="N",IF(MAS_Pre_Staging_1!P293="@#@",IF(MAS_Manual_Entry!Q293="","Manual Entry Req",MAS_Manual_Entry!Q293),MAS_Pre_Staging_1!P293),IF(MAS_Pre_Staging_1!P293="@#@",IF(_xlfn.XLOOKUP($A293,Odyssey_vs_App_Mapping_1!$A$2:$A$507,Odyssey_vs_App_Mapping_1!O$2:O$507)="@#@",IF(MAS_Manual_Entry!Q293="","Manual Entry Req",MAS_Manual_Entry!Q293),_xlfn.XLOOKUP($A293,Odyssey_vs_App_Mapping_1!$A$2:$A$507,Odyssey_vs_App_Mapping_1!O$2:O$507)),MAS_Pre_Staging_1!P293))</f>
        <v>CA Datawarehouse that is utilized for Sales Analysis and other reporting.</v>
      </c>
      <c r="R293" s="2" t="str">
        <f>IF($D293="N",IF(MAS_Pre_Staging_1!Q293="@#@",IF(MAS_Manual_Entry!R293="","Manual Entry Req",MAS_Manual_Entry!R293),MAS_Pre_Staging_1!Q293),IF(MAS_Pre_Staging_1!Q293="@#@",IF(_xlfn.XLOOKUP($A293,Odyssey_vs_App_Mapping_1!$A$2:$A$507,Odyssey_vs_App_Mapping_1!P$2:P$507)="@#@",IF(MAS_Manual_Entry!R293="","Manual Entry Req",MAS_Manual_Entry!R293),_xlfn.XLOOKUP($A293,Odyssey_vs_App_Mapping_1!$A$2:$A$507,Odyssey_vs_App_Mapping_1!P$2:P$507)),MAS_Pre_Staging_1!Q293))</f>
        <v>ReportingandAnalytics</v>
      </c>
      <c r="S293" s="2" t="str">
        <f>IF($D293="N",IF(MAS_Pre_Staging_1!R293="@#@",IF(MAS_Manual_Entry!S293="","Manual Entry Req",MAS_Manual_Entry!S293),MAS_Pre_Staging_1!R293),IF(MAS_Pre_Staging_1!R293="@#@",IF(_xlfn.XLOOKUP($A293,Odyssey_vs_App_Mapping_1!$A$2:$A$507,Odyssey_vs_App_Mapping_1!Q$2:Q$507)="@#@",IF(MAS_Manual_Entry!S293="","Manual Entry Req",MAS_Manual_Entry!S293),_xlfn.XLOOKUP($A293,Odyssey_vs_App_Mapping_1!$A$2:$A$507,Odyssey_vs_App_Mapping_1!Q$2:Q$507)),MAS_Pre_Staging_1!R293))</f>
        <v>Internal Facing Reporting &amp; Analysis</v>
      </c>
      <c r="T293" s="2" t="str">
        <f>IF($D293="N",IF(MAS_Pre_Staging_1!S293="@#@",IF(MAS_Manual_Entry!T293="","Manual Entry Req",MAS_Manual_Entry!T293),MAS_Pre_Staging_1!S293),IF(MAS_Pre_Staging_1!S293="@#@",IF(_xlfn.XLOOKUP($A293,Odyssey_vs_App_Mapping_1!$A$2:$A$507,Odyssey_vs_App_Mapping_1!R$2:R$507)="@#@",IF(MAS_Manual_Entry!T293="","Manual Entry Req",MAS_Manual_Entry!T293),_xlfn.XLOOKUP($A293,Odyssey_vs_App_Mapping_1!$A$2:$A$507,Odyssey_vs_App_Mapping_1!R$2:R$507)),MAS_Pre_Staging_1!S293))</f>
        <v>Manual Entry Req</v>
      </c>
      <c r="U293" s="2" t="str">
        <f>IF($D293="N",IF(MAS_Pre_Staging_1!T293="@#@",IF(MAS_Manual_Entry!U293="","Manual Entry Req",MAS_Manual_Entry!U293),MAS_Pre_Staging_1!T293),IF(MAS_Pre_Staging_1!T293="@#@",IF(_xlfn.XLOOKUP($A293,Odyssey_vs_App_Mapping_1!$A$2:$A$507,Odyssey_vs_App_Mapping_1!S$2:S$507)="@#@",IF(MAS_Manual_Entry!U293="","Manual Entry Req",MAS_Manual_Entry!U293),_xlfn.XLOOKUP($A293,Odyssey_vs_App_Mapping_1!$A$2:$A$507,Odyssey_vs_App_Mapping_1!S$2:S$507)),MAS_Pre_Staging_1!T293))</f>
        <v>Manual Entry Req</v>
      </c>
      <c r="V293" s="2" t="str">
        <f>IF($D293="N",IF(MAS_Pre_Staging_1!U293="@#@",IF(MAS_Manual_Entry!V293="","Manual Entry Req",MAS_Manual_Entry!V293),MAS_Pre_Staging_1!U293),IF(MAS_Pre_Staging_1!U293="@#@",IF(_xlfn.XLOOKUP($A293,Odyssey_vs_App_Mapping_1!$A$2:$A$507,Odyssey_vs_App_Mapping_1!T$2:T$507)="@#@",IF(MAS_Manual_Entry!V293="","Manual Entry Req",MAS_Manual_Entry!V293),_xlfn.XLOOKUP($A293,Odyssey_vs_App_Mapping_1!$A$2:$A$507,Odyssey_vs_App_Mapping_1!T$2:T$507)),MAS_Pre_Staging_1!U293))</f>
        <v>All data marts run wherescape, see US Datawarehouse for the cost as single cost for Wherescape.</v>
      </c>
      <c r="W293" s="2" t="str">
        <f>IF($D293="N",IF(MAS_Pre_Staging_1!V293="@#@",IF(MAS_Manual_Entry!W293="","Manual Entry Req",MAS_Manual_Entry!W293),MAS_Pre_Staging_1!V293),IF(MAS_Pre_Staging_1!V293="@#@",IF(_xlfn.XLOOKUP($A293,Odyssey_vs_App_Mapping_1!$A$2:$A$507,Odyssey_vs_App_Mapping_1!U$2:U$507)="@#@",IF(MAS_Manual_Entry!W293="","Manual Entry Req",MAS_Manual_Entry!W293),_xlfn.XLOOKUP($A293,Odyssey_vs_App_Mapping_1!$A$2:$A$507,Odyssey_vs_App_Mapping_1!U$2:U$507)),MAS_Pre_Staging_1!V293))</f>
        <v xml:space="preserve">Business operations </v>
      </c>
      <c r="X293" s="2" t="str">
        <f>IF($D293="N",IF(MAS_Pre_Staging_1!W293="@#@",IF(MAS_Manual_Entry!X293="","Manual Entry Req",MAS_Manual_Entry!X293),MAS_Pre_Staging_1!W293),IF(MAS_Pre_Staging_1!W293="@#@",IF(_xlfn.XLOOKUP($A293,Odyssey_vs_App_Mapping_1!$A$2:$A$507,Odyssey_vs_App_Mapping_1!V$2:V$507)="@#@",IF(MAS_Manual_Entry!X293="","Manual Entry Req",MAS_Manual_Entry!X293),_xlfn.XLOOKUP($A293,Odyssey_vs_App_Mapping_1!$A$2:$A$507,Odyssey_vs_App_Mapping_1!V$2:V$507)),MAS_Pre_Staging_1!W293))</f>
        <v>Level 3 - Relevant</v>
      </c>
      <c r="Y293" s="2" t="str">
        <f>IF($D293="N",IF(MAS_Pre_Staging_1!X293="@#@",IF(MAS_Manual_Entry!Y293="","Manual Entry Req",MAS_Manual_Entry!Y293),MAS_Pre_Staging_1!X293),IF(MAS_Pre_Staging_1!X293="@#@",IF(_xlfn.XLOOKUP($A293,Odyssey_vs_App_Mapping_1!$A$2:$A$507,Odyssey_vs_App_Mapping_1!W$2:W$507)="@#@",IF(MAS_Manual_Entry!Y293="","Manual Entry Req",MAS_Manual_Entry!Y293),_xlfn.XLOOKUP($A293,Odyssey_vs_App_Mapping_1!$A$2:$A$507,Odyssey_vs_App_Mapping_1!W$2:W$507)),MAS_Pre_Staging_1!X293))</f>
        <v>Confidential,</v>
      </c>
      <c r="Z293" s="2" t="str">
        <f>IF($D293="N",IF(MAS_Pre_Staging_1!Y293="@#@",IF(MAS_Manual_Entry!Z293="","Manual Entry Req",MAS_Manual_Entry!Z293),MAS_Pre_Staging_1!Y293),IF(MAS_Pre_Staging_1!Y293="@#@",IF(_xlfn.XLOOKUP($A293,Odyssey_vs_App_Mapping_1!$A$2:$A$507,Odyssey_vs_App_Mapping_1!X$2:X$507)="@#@",IF(MAS_Manual_Entry!Z293="","Manual Entry Req",MAS_Manual_Entry!Z293),_xlfn.XLOOKUP($A293,Odyssey_vs_App_Mapping_1!$A$2:$A$507,Odyssey_vs_App_Mapping_1!X$2:X$507)),MAS_Pre_Staging_1!Y293))</f>
        <v>100-500</v>
      </c>
      <c r="AA293" s="2" t="str">
        <f>IF($D293="N",IF(MAS_Pre_Staging_1!Z293="@#@",IF(MAS_Manual_Entry!AA293="","Manual Entry Req",MAS_Manual_Entry!AA293),MAS_Pre_Staging_1!Z293),IF(MAS_Pre_Staging_1!Z293="@#@",IF(_xlfn.XLOOKUP($A293,Odyssey_vs_App_Mapping_1!$A$2:$A$507,Odyssey_vs_App_Mapping_1!Y$2:Y$507)="@#@",IF(MAS_Manual_Entry!AA293="","Manual Entry Req",MAS_Manual_Entry!AA293),_xlfn.XLOOKUP($A293,Odyssey_vs_App_Mapping_1!$A$2:$A$507,Odyssey_vs_App_Mapping_1!Y$2:Y$507)),MAS_Pre_Staging_1!Z293))</f>
        <v>Low number of incoming/outgoing linkages (&lt; 5)</v>
      </c>
      <c r="AB293" s="2" t="str">
        <f>IF($D293="N",IF(MAS_Pre_Staging_1!AA293="@#@",IF(MAS_Manual_Entry!AB293="","Manual Entry Req",MAS_Manual_Entry!AB293),MAS_Pre_Staging_1!AA293),IF(MAS_Pre_Staging_1!AA293="@#@",IF(_xlfn.XLOOKUP($A293,Odyssey_vs_App_Mapping_1!$A$2:$A$507,Odyssey_vs_App_Mapping_1!Z$2:Z$507)="@#@",IF(MAS_Manual_Entry!AB293="","Manual Entry Req",MAS_Manual_Entry!AB293),_xlfn.XLOOKUP($A293,Odyssey_vs_App_Mapping_1!$A$2:$A$507,Odyssey_vs_App_Mapping_1!Z$2:Z$507)),MAS_Pre_Staging_1!AA293))</f>
        <v xml:space="preserve">Single database type
</v>
      </c>
      <c r="AC293" s="2" t="str">
        <f>IF($D293="N",IF(MAS_Pre_Staging_1!AB293="@#@",IF(MAS_Manual_Entry!AC293="","Manual Entry Req",MAS_Manual_Entry!AC293),MAS_Pre_Staging_1!AB293),IF(MAS_Pre_Staging_1!AB293="@#@",IF(_xlfn.XLOOKUP($A293,Odyssey_vs_App_Mapping_1!$A$2:$A$507,Odyssey_vs_App_Mapping_1!AA$2:AA$507)="@#@",IF(MAS_Manual_Entry!AC293="","Manual Entry Req",MAS_Manual_Entry!AC293),_xlfn.XLOOKUP($A293,Odyssey_vs_App_Mapping_1!$A$2:$A$507,Odyssey_vs_App_Mapping_1!AA$2:AA$507)),MAS_Pre_Staging_1!AB293))</f>
        <v xml:space="preserve">Single language/technology for 95% of code base
</v>
      </c>
      <c r="AD293" s="2" t="str">
        <f>IF($D293="N",IF(MAS_Pre_Staging_1!AC293="@#@",IF(MAS_Manual_Entry!AD293="","Manual Entry Req",MAS_Manual_Entry!AD293),MAS_Pre_Staging_1!AC293),IF(MAS_Pre_Staging_1!AC293="@#@",IF(_xlfn.XLOOKUP($A293,Odyssey_vs_App_Mapping_1!$A$2:$A$507,Odyssey_vs_App_Mapping_1!AB$2:AB$507)="@#@",IF(MAS_Manual_Entry!AD293="","Manual Entry Req",MAS_Manual_Entry!AD293),_xlfn.XLOOKUP($A293,Odyssey_vs_App_Mapping_1!$A$2:$A$507,Odyssey_vs_App_Mapping_1!AB$2:AB$507)),MAS_Pre_Staging_1!AC293))</f>
        <v>Support in roadmap</v>
      </c>
      <c r="AE293" s="2" t="str">
        <f>IF($D293="N",IF(MAS_Pre_Staging_1!AD293="@#@",IF(MAS_Manual_Entry!AE293="","Manual Entry Req",MAS_Manual_Entry!AE293),MAS_Pre_Staging_1!AD293),IF(MAS_Pre_Staging_1!AD293="@#@",IF(_xlfn.XLOOKUP($A293,Odyssey_vs_App_Mapping_1!$A$2:$A$507,Odyssey_vs_App_Mapping_1!AC$2:AC$507)="@#@",IF(MAS_Manual_Entry!AE293="","Manual Entry Req",MAS_Manual_Entry!AE293),_xlfn.XLOOKUP($A293,Odyssey_vs_App_Mapping_1!$A$2:$A$507,Odyssey_vs_App_Mapping_1!AC$2:AC$507)),MAS_Pre_Staging_1!AD293))</f>
        <v>Niche / Premium skill set</v>
      </c>
      <c r="AF293" s="2" t="str">
        <f>IF($D293="N",IF(MAS_Pre_Staging_1!AE293="@#@",IF(MAS_Manual_Entry!AF293="","Manual Entry Req",MAS_Manual_Entry!AF293),MAS_Pre_Staging_1!AE293),IF(MAS_Pre_Staging_1!AE293="@#@",IF(_xlfn.XLOOKUP($A293,Odyssey_vs_App_Mapping_1!$A$2:$A$507,Odyssey_vs_App_Mapping_1!AD$2:AD$507)="@#@",IF(MAS_Manual_Entry!AF293="","Manual Entry Req",MAS_Manual_Entry!AF293),_xlfn.XLOOKUP($A293,Odyssey_vs_App_Mapping_1!$A$2:$A$507,Odyssey_vs_App_Mapping_1!AD$2:AD$507)),MAS_Pre_Staging_1!AE293))</f>
        <v xml:space="preserve"> Exists and updated</v>
      </c>
      <c r="AG293" s="2" t="str">
        <f>IF($D293="N",IF(MAS_Pre_Staging_1!AF293="@#@",IF(MAS_Manual_Entry!AG293="","Manual Entry Req",MAS_Manual_Entry!AG293),MAS_Pre_Staging_1!AF293),IF(MAS_Pre_Staging_1!AF293="@#@",IF(_xlfn.XLOOKUP($A293,Odyssey_vs_App_Mapping_1!$A$2:$A$507,Odyssey_vs_App_Mapping_1!AE$2:AE$507)="@#@",IF(MAS_Manual_Entry!AG293="","Manual Entry Req",MAS_Manual_Entry!AG293),_xlfn.XLOOKUP($A293,Odyssey_vs_App_Mapping_1!$A$2:$A$507,Odyssey_vs_App_Mapping_1!AE$2:AE$507)),MAS_Pre_Staging_1!AF293))</f>
        <v>Steady State</v>
      </c>
      <c r="AH293" s="2" t="str">
        <f>IF($D293="N",IF(MAS_Pre_Staging_1!AG293="@#@",IF(MAS_Manual_Entry!AH293="","Manual Entry Req",MAS_Manual_Entry!AH293),MAS_Pre_Staging_1!AG293),IF(MAS_Pre_Staging_1!AG293="@#@",IF(_xlfn.XLOOKUP($A293,Odyssey_vs_App_Mapping_1!$A$2:$A$507,Odyssey_vs_App_Mapping_1!AF$2:AF$507)="@#@",IF(MAS_Manual_Entry!AH293="","Manual Entry Req",MAS_Manual_Entry!AH293),_xlfn.XLOOKUP($A293,Odyssey_vs_App_Mapping_1!$A$2:$A$507,Odyssey_vs_App_Mapping_1!AF$2:AF$507)),MAS_Pre_Staging_1!AG293))</f>
        <v>Less than $50,000 USD</v>
      </c>
      <c r="AI293" s="2" t="str">
        <f>IF($D293="N",IF(MAS_Pre_Staging_1!AH293="@#@",IF(MAS_Manual_Entry!AI293="","Manual Entry Req",MAS_Manual_Entry!AI293),MAS_Pre_Staging_1!AH293),IF(MAS_Pre_Staging_1!AH293="@#@",IF(_xlfn.XLOOKUP($A293,Odyssey_vs_App_Mapping_1!$A$2:$A$507,Odyssey_vs_App_Mapping_1!AG$2:AG$507)="@#@",IF(MAS_Manual_Entry!AI293="","Manual Entry Req",MAS_Manual_Entry!AI293),_xlfn.XLOOKUP($A293,Odyssey_vs_App_Mapping_1!$A$2:$A$507,Odyssey_vs_App_Mapping_1!AG$2:AG$507)),MAS_Pre_Staging_1!AH293))</f>
        <v>Manual Entry Req</v>
      </c>
      <c r="AJ293" s="2" t="str">
        <f>IF($D293="N",IF(MAS_Pre_Staging_1!AI293="@#@",IF(MAS_Manual_Entry!AJ293="","Manual Entry Req",MAS_Manual_Entry!AJ293),MAS_Pre_Staging_1!AI293),IF(MAS_Pre_Staging_1!AI293="@#@",IF(_xlfn.XLOOKUP($A293,Odyssey_vs_App_Mapping_1!$A$2:$A$507,Odyssey_vs_App_Mapping_1!AH$2:AH$507)="@#@",IF(MAS_Manual_Entry!AJ293="","Manual Entry Req",MAS_Manual_Entry!AJ293),_xlfn.XLOOKUP($A293,Odyssey_vs_App_Mapping_1!$A$2:$A$507,Odyssey_vs_App_Mapping_1!AH$2:AH$507)),MAS_Pre_Staging_1!AI293))</f>
        <v>Manual Entry Req</v>
      </c>
      <c r="AK293" s="2" t="str">
        <f>IF($D293="N",IF(MAS_Pre_Staging_1!AJ293="@#@",IF(MAS_Manual_Entry!AK293="","Manual Entry Req",MAS_Manual_Entry!AK293),MAS_Pre_Staging_1!AJ293),IF(MAS_Pre_Staging_1!AJ293="@#@",IF(_xlfn.XLOOKUP($A293,Odyssey_vs_App_Mapping_1!$A$2:$A$507,Odyssey_vs_App_Mapping_1!AI$2:AI$507)="@#@",IF(MAS_Manual_Entry!AK293="","Manual Entry Req",MAS_Manual_Entry!AK293),_xlfn.XLOOKUP($A293,Odyssey_vs_App_Mapping_1!$A$2:$A$507,Odyssey_vs_App_Mapping_1!AI$2:AI$507)),MAS_Pre_Staging_1!AJ293))</f>
        <v>Manual Entry Req</v>
      </c>
      <c r="AL293" s="2" t="str">
        <f>IF($D293="N",IF(MAS_Pre_Staging_1!AK293="@#@",IF(MAS_Manual_Entry!AL293="","Manual Entry Req",MAS_Manual_Entry!AL293),MAS_Pre_Staging_1!AK293),IF(MAS_Pre_Staging_1!AK293="@#@",IF(_xlfn.XLOOKUP($A293,Odyssey_vs_App_Mapping_1!$A$2:$A$507,Odyssey_vs_App_Mapping_1!AJ$2:AJ$507)="@#@",IF(MAS_Manual_Entry!AL293="","Manual Entry Req",MAS_Manual_Entry!AL293),_xlfn.XLOOKUP($A293,Odyssey_vs_App_Mapping_1!$A$2:$A$507,Odyssey_vs_App_Mapping_1!AJ$2:AJ$507)),MAS_Pre_Staging_1!AK293))</f>
        <v>Manual Entry Req</v>
      </c>
      <c r="AM293" s="2" t="str">
        <f>IF($D293="N",IF(MAS_Pre_Staging_1!AL293="@#@",IF(MAS_Manual_Entry!AM293="","Manual Entry Req",MAS_Manual_Entry!AM293),MAS_Pre_Staging_1!AL293),IF(MAS_Pre_Staging_1!AL293="@#@",IF(_xlfn.XLOOKUP($A293,Odyssey_vs_App_Mapping_1!$A$2:$A$507,Odyssey_vs_App_Mapping_1!AK$2:AK$507)="@#@",IF(MAS_Manual_Entry!AM293="","Manual Entry Req",MAS_Manual_Entry!AM293),_xlfn.XLOOKUP($A293,Odyssey_vs_App_Mapping_1!$A$2:$A$507,Odyssey_vs_App_Mapping_1!AK$2:AK$507)),MAS_Pre_Staging_1!AL293))</f>
        <v>Manual Entry Req</v>
      </c>
      <c r="AN293" s="2" t="str">
        <f>IF($D293="N",IF(MAS_Pre_Staging_1!AM293="@#@",IF(MAS_Manual_Entry!AN293="","Manual Entry Req",MAS_Manual_Entry!AN293),MAS_Pre_Staging_1!AM293),IF(MAS_Pre_Staging_1!AM293="@#@",IF(_xlfn.XLOOKUP($A293,Odyssey_vs_App_Mapping_1!$A$2:$A$507,Odyssey_vs_App_Mapping_1!AL$2:AL$507)="@#@",IF(MAS_Manual_Entry!AN293="","Manual Entry Req",MAS_Manual_Entry!AN293),_xlfn.XLOOKUP($A293,Odyssey_vs_App_Mapping_1!$A$2:$A$507,Odyssey_vs_App_Mapping_1!AL$2:AL$507)),MAS_Pre_Staging_1!AM293))</f>
        <v>Manual Entry Req</v>
      </c>
      <c r="AO293" s="37" t="s">
        <v>1051</v>
      </c>
      <c r="AP293" s="37" t="s">
        <v>3674</v>
      </c>
      <c r="AQ293" s="29">
        <f t="shared" si="12"/>
        <v>0.74285714285714288</v>
      </c>
      <c r="AR293" s="29">
        <f t="shared" si="13"/>
        <v>0.95652173913043481</v>
      </c>
      <c r="AS293" s="38">
        <f>COUNTIFS(MAS_Pre_Staging_263[[#This Row],[Identify Current Region Owner]:[Is it a Legacy App or not? (Y/N)]],"Manual Entry Req")+COUNTBLANK(MAS_Pre_Staging_263[[#This Row],[Identify Current Region Owner]:[Is it a Legacy App or not? (Y/N)]])</f>
        <v>9</v>
      </c>
      <c r="AT293" s="164"/>
      <c r="AU293" s="164">
        <f t="shared" si="14"/>
        <v>2</v>
      </c>
      <c r="AV293" s="166" t="s">
        <v>3900</v>
      </c>
    </row>
    <row r="294" spans="1:48" ht="95.25" customHeight="1" x14ac:dyDescent="0.25">
      <c r="A294" s="39" t="str">
        <f>MAS_Pre_Staging_1[[#This Row],[Source ID]]</f>
        <v>US.31</v>
      </c>
      <c r="B294" s="27" t="str">
        <f>MAS_Pre_Staging_1[[#This Row],[M1 : Name of All Applications]]</f>
        <v>Castor</v>
      </c>
      <c r="C294" s="27" t="str">
        <f>MAS_Pre_Staging_1[[#This Row],[Region]]</f>
        <v>US</v>
      </c>
      <c r="D294" s="2" t="str">
        <f>IF(ISERROR(_xlfn.XLOOKUP(MAS_Pre_Staging_263[[#This Row],[Source ID]],Odyssey_vs_App_Mapping_1!A$2:A$507,Odyssey_vs_App_Mapping_1!B$2:B$507)),"N","Y")</f>
        <v>N</v>
      </c>
      <c r="E294" s="27" t="str">
        <f>MAS_Pre_Staging_1[[#This Row],[M1. Source of File]]</f>
        <v>US</v>
      </c>
      <c r="F294" s="27" t="str">
        <f>MAS_Pre_Staging_1[[#This Row],[M2 : Listed CMDB Application Owner]]</f>
        <v>@#@</v>
      </c>
      <c r="G294" s="27" t="str">
        <f>MAS_Pre_Staging_1[[#This Row],[M2: Listed Region Owner]]</f>
        <v>Navish Dadighat</v>
      </c>
      <c r="H294" s="2" t="str">
        <f>IF($D294="N",IF(MAS_Pre_Staging_1!G294="@#@",IF(MAS_Manual_Entry!H294="","Manual Entry Req",MAS_Manual_Entry!H294),MAS_Pre_Staging_1!G294),IF(MAS_Pre_Staging_1!G294="@#@",IF(_xlfn.XLOOKUP($A294,Odyssey_vs_App_Mapping_1!$A$2:$A$507,Odyssey_vs_App_Mapping_1!F$2:F$507)="@#@",IF(MAS_Manual_Entry!H294="","Manual Entry Req",MAS_Manual_Entry!H294),_xlfn.XLOOKUP($A294,Odyssey_vs_App_Mapping_1!$A$2:$A$507,Odyssey_vs_App_Mapping_1!F$2:F$507)),MAS_Pre_Staging_1!G294))</f>
        <v>Navish Dadighat</v>
      </c>
      <c r="I294" s="2" t="str">
        <f>IF($D294="N",IF(MAS_Pre_Staging_1!H294="@#@",IF(MAS_Manual_Entry!I294="","Manual Entry Req",MAS_Manual_Entry!I294),MAS_Pre_Staging_1!H294),IF(MAS_Pre_Staging_1!H294="@#@",IF(_xlfn.XLOOKUP($A294,Odyssey_vs_App_Mapping_1!$A$2:$A$507,Odyssey_vs_App_Mapping_1!G$2:G$507)="@#@",IF(MAS_Manual_Entry!I294="","Manual Entry Req",MAS_Manual_Entry!I294),_xlfn.XLOOKUP($A294,Odyssey_vs_App_Mapping_1!$A$2:$A$507,Odyssey_vs_App_Mapping_1!G$2:G$507)),MAS_Pre_Staging_1!H294))</f>
        <v>Unknown</v>
      </c>
      <c r="J294" s="2" t="str">
        <f>IF($D294="N",IF(MAS_Pre_Staging_1!I294="@#@",IF(MAS_Manual_Entry!J294="","Manual Entry Req",MAS_Manual_Entry!J294),MAS_Pre_Staging_1!I294),IF(MAS_Pre_Staging_1!I294="@#@",IF(_xlfn.XLOOKUP($A294,Odyssey_vs_App_Mapping_1!$A$2:$A$507,Odyssey_vs_App_Mapping_1!H$2:H$507)="@#@",IF(MAS_Manual_Entry!J294="","Manual Entry Req",MAS_Manual_Entry!J294),_xlfn.XLOOKUP($A294,Odyssey_vs_App_Mapping_1!$A$2:$A$507,Odyssey_vs_App_Mapping_1!H$2:H$507)),MAS_Pre_Staging_1!I294))</f>
        <v>Unknown</v>
      </c>
      <c r="K294" s="2" t="str">
        <f>IF($D294="N",IF(MAS_Pre_Staging_1!J294="@#@",IF(MAS_Manual_Entry!K294="","Manual Entry Req",MAS_Manual_Entry!K294),MAS_Pre_Staging_1!J294),IF(MAS_Pre_Staging_1!J294="@#@",IF(_xlfn.XLOOKUP($A294,Odyssey_vs_App_Mapping_1!$A$2:$A$507,Odyssey_vs_App_Mapping_1!I$2:I$507)="@#@",IF(MAS_Manual_Entry!K294="","Manual Entry Req",MAS_Manual_Entry!K294),_xlfn.XLOOKUP($A294,Odyssey_vs_App_Mapping_1!$A$2:$A$507,Odyssey_vs_App_Mapping_1!I$2:I$507)),MAS_Pre_Staging_1!J294))</f>
        <v>,,,,US,,</v>
      </c>
      <c r="L294" s="2">
        <f>IF($D294="N",IF(MAS_Pre_Staging_1!K294="@#@",IF(MAS_Manual_Entry!L294="","Manual Entry Req",MAS_Manual_Entry!L294),MAS_Pre_Staging_1!K294),IF(MAS_Pre_Staging_1!K294="@#@",IF(_xlfn.XLOOKUP($A294,Odyssey_vs_App_Mapping_1!$A$2:$A$507,Odyssey_vs_App_Mapping_1!J$2:J$507)="@#@",IF(MAS_Manual_Entry!L294="","Manual Entry Req",MAS_Manual_Entry!L294),_xlfn.XLOOKUP($A294,Odyssey_vs_App_Mapping_1!$A$2:$A$507,Odyssey_vs_App_Mapping_1!J$2:J$507)),MAS_Pre_Staging_1!K294))</f>
        <v>0</v>
      </c>
      <c r="M294" s="2" t="str">
        <f>IF($D294="N",IF(MAS_Pre_Staging_1!L294="@#@",IF(MAS_Manual_Entry!M294="","Manual Entry Req",MAS_Manual_Entry!M294),MAS_Pre_Staging_1!L294),IF(MAS_Pre_Staging_1!L294="@#@",IF(_xlfn.XLOOKUP($A294,Odyssey_vs_App_Mapping_1!$A$2:$A$507,Odyssey_vs_App_Mapping_1!K$2:K$507)="@#@",IF(MAS_Manual_Entry!M294="","Manual Entry Req",MAS_Manual_Entry!M294),_xlfn.XLOOKUP($A294,Odyssey_vs_App_Mapping_1!$A$2:$A$507,Odyssey_vs_App_Mapping_1!K$2:K$507)),MAS_Pre_Staging_1!L294))</f>
        <v>MS Access</v>
      </c>
      <c r="N294" s="2" t="str">
        <f>IF($D294="N",IF(MAS_Pre_Staging_1!M294="@#@",IF(MAS_Manual_Entry!N294="","Manual Entry Req",MAS_Manual_Entry!N294),MAS_Pre_Staging_1!M294),IF(MAS_Pre_Staging_1!M294="@#@",IF(_xlfn.XLOOKUP($A294,Odyssey_vs_App_Mapping_1!$A$2:$A$507,Odyssey_vs_App_Mapping_1!L$2:L$507)="@#@",IF(MAS_Manual_Entry!N294="","Manual Entry Req",MAS_Manual_Entry!N294),_xlfn.XLOOKUP($A294,Odyssey_vs_App_Mapping_1!$A$2:$A$507,Odyssey_vs_App_Mapping_1!L$2:L$507)),MAS_Pre_Staging_1!M294))</f>
        <v>Client/Server</v>
      </c>
      <c r="O294" s="2" t="str">
        <f>IF($D294="N",IF(MAS_Pre_Staging_1!N294="@#@",IF(MAS_Manual_Entry!O294="","Manual Entry Req",MAS_Manual_Entry!O294),MAS_Pre_Staging_1!N294),IF(MAS_Pre_Staging_1!N294="@#@",IF(_xlfn.XLOOKUP($A294,Odyssey_vs_App_Mapping_1!$A$2:$A$507,Odyssey_vs_App_Mapping_1!M$2:M$507)="@#@",IF(MAS_Manual_Entry!O294="","Manual Entry Req",MAS_Manual_Entry!O294),_xlfn.XLOOKUP($A294,Odyssey_vs_App_Mapping_1!$A$2:$A$507,Odyssey_vs_App_Mapping_1!M$2:M$507)),MAS_Pre_Staging_1!N294))</f>
        <v>Other</v>
      </c>
      <c r="P294" s="2" t="str">
        <f>IF($D294="N",IF(MAS_Pre_Staging_1!O294="@#@",IF(MAS_Manual_Entry!P294="","Manual Entry Req",MAS_Manual_Entry!P294),MAS_Pre_Staging_1!O294),IF(MAS_Pre_Staging_1!O294="@#@",IF(_xlfn.XLOOKUP($A294,Odyssey_vs_App_Mapping_1!$A$2:$A$507,Odyssey_vs_App_Mapping_1!N$2:N$507)="@#@",IF(MAS_Manual_Entry!P294="","Manual Entry Req",MAS_Manual_Entry!P294),_xlfn.XLOOKUP($A294,Odyssey_vs_App_Mapping_1!$A$2:$A$507,Odyssey_vs_App_Mapping_1!N$2:N$507)),MAS_Pre_Staging_1!O294))</f>
        <v>Unknown</v>
      </c>
      <c r="Q294" s="2" t="str">
        <f>IF($D294="N",IF(MAS_Pre_Staging_1!P294="@#@",IF(MAS_Manual_Entry!Q294="","Manual Entry Req",MAS_Manual_Entry!Q294),MAS_Pre_Staging_1!P294),IF(MAS_Pre_Staging_1!P294="@#@",IF(_xlfn.XLOOKUP($A294,Odyssey_vs_App_Mapping_1!$A$2:$A$507,Odyssey_vs_App_Mapping_1!O$2:O$507)="@#@",IF(MAS_Manual_Entry!Q294="","Manual Entry Req",MAS_Manual_Entry!Q294),_xlfn.XLOOKUP($A294,Odyssey_vs_App_Mapping_1!$A$2:$A$507,Odyssey_vs_App_Mapping_1!O$2:O$507)),MAS_Pre_Staging_1!P294))</f>
        <v>Tool used to cancel Pos.  DB back end, front end is like a workflow too. SCC's in Manila use it to document PO cancellations; always need doc from vendor that says we can cancel. Covers us with vendor.
  </v>
      </c>
      <c r="R294" s="2" t="str">
        <f>IF($D294="N",IF(MAS_Pre_Staging_1!Q294="@#@",IF(MAS_Manual_Entry!R294="","Manual Entry Req",MAS_Manual_Entry!R294),MAS_Pre_Staging_1!Q294),IF(MAS_Pre_Staging_1!Q294="@#@",IF(_xlfn.XLOOKUP($A294,Odyssey_vs_App_Mapping_1!$A$2:$A$507,Odyssey_vs_App_Mapping_1!P$2:P$507)="@#@",IF(MAS_Manual_Entry!R294="","Manual Entry Req",MAS_Manual_Entry!R294),_xlfn.XLOOKUP($A294,Odyssey_vs_App_Mapping_1!$A$2:$A$507,Odyssey_vs_App_Mapping_1!P$2:P$507)),MAS_Pre_Staging_1!Q294))</f>
        <v>Not Available</v>
      </c>
      <c r="S294" s="2" t="str">
        <f>IF($D294="N",IF(MAS_Pre_Staging_1!R294="@#@",IF(MAS_Manual_Entry!S294="","Manual Entry Req",MAS_Manual_Entry!S294),MAS_Pre_Staging_1!R294),IF(MAS_Pre_Staging_1!R294="@#@",IF(_xlfn.XLOOKUP($A294,Odyssey_vs_App_Mapping_1!$A$2:$A$507,Odyssey_vs_App_Mapping_1!Q$2:Q$507)="@#@",IF(MAS_Manual_Entry!S294="","Manual Entry Req",MAS_Manual_Entry!S294),_xlfn.XLOOKUP($A294,Odyssey_vs_App_Mapping_1!$A$2:$A$507,Odyssey_vs_App_Mapping_1!Q$2:Q$507)),MAS_Pre_Staging_1!R294))</f>
        <v>Manual Entry Req</v>
      </c>
      <c r="T294" s="2" t="str">
        <f>IF($D294="N",IF(MAS_Pre_Staging_1!S294="@#@",IF(MAS_Manual_Entry!T294="","Manual Entry Req",MAS_Manual_Entry!T294),MAS_Pre_Staging_1!S294),IF(MAS_Pre_Staging_1!S294="@#@",IF(_xlfn.XLOOKUP($A294,Odyssey_vs_App_Mapping_1!$A$2:$A$507,Odyssey_vs_App_Mapping_1!R$2:R$507)="@#@",IF(MAS_Manual_Entry!T294="","Manual Entry Req",MAS_Manual_Entry!T294),_xlfn.XLOOKUP($A294,Odyssey_vs_App_Mapping_1!$A$2:$A$507,Odyssey_vs_App_Mapping_1!R$2:R$507)),MAS_Pre_Staging_1!S294))</f>
        <v>Manual Entry Req</v>
      </c>
      <c r="U294" s="2" t="str">
        <f>IF($D294="N",IF(MAS_Pre_Staging_1!T294="@#@",IF(MAS_Manual_Entry!U294="","Manual Entry Req",MAS_Manual_Entry!U294),MAS_Pre_Staging_1!T294),IF(MAS_Pre_Staging_1!T294="@#@",IF(_xlfn.XLOOKUP($A294,Odyssey_vs_App_Mapping_1!$A$2:$A$507,Odyssey_vs_App_Mapping_1!S$2:S$507)="@#@",IF(MAS_Manual_Entry!U294="","Manual Entry Req",MAS_Manual_Entry!U294),_xlfn.XLOOKUP($A294,Odyssey_vs_App_Mapping_1!$A$2:$A$507,Odyssey_vs_App_Mapping_1!S$2:S$507)),MAS_Pre_Staging_1!T294))</f>
        <v>Manual Entry Req</v>
      </c>
      <c r="V294" s="2" t="str">
        <f>IF($D294="N",IF(MAS_Pre_Staging_1!U294="@#@",IF(MAS_Manual_Entry!V294="","Manual Entry Req",MAS_Manual_Entry!V294),MAS_Pre_Staging_1!U294),IF(MAS_Pre_Staging_1!U294="@#@",IF(_xlfn.XLOOKUP($A294,Odyssey_vs_App_Mapping_1!$A$2:$A$507,Odyssey_vs_App_Mapping_1!T$2:T$507)="@#@",IF(MAS_Manual_Entry!V294="","Manual Entry Req",MAS_Manual_Entry!V294),_xlfn.XLOOKUP($A294,Odyssey_vs_App_Mapping_1!$A$2:$A$507,Odyssey_vs_App_Mapping_1!T$2:T$507)),MAS_Pre_Staging_1!U294))</f>
        <v>P2P-Procurement-Purchasing</v>
      </c>
      <c r="W294" s="2" t="str">
        <f>IF($D294="N",IF(MAS_Pre_Staging_1!V294="@#@",IF(MAS_Manual_Entry!W294="","Manual Entry Req",MAS_Manual_Entry!W294),MAS_Pre_Staging_1!V294),IF(MAS_Pre_Staging_1!V294="@#@",IF(_xlfn.XLOOKUP($A294,Odyssey_vs_App_Mapping_1!$A$2:$A$507,Odyssey_vs_App_Mapping_1!U$2:U$507)="@#@",IF(MAS_Manual_Entry!W294="","Manual Entry Req",MAS_Manual_Entry!W294),_xlfn.XLOOKUP($A294,Odyssey_vs_App_Mapping_1!$A$2:$A$507,Odyssey_vs_App_Mapping_1!U$2:U$507)),MAS_Pre_Staging_1!V294))</f>
        <v>P2P-Procurement-Purchasing</v>
      </c>
      <c r="X294" s="2" t="str">
        <f>IF($D294="N",IF(MAS_Pre_Staging_1!W294="@#@",IF(MAS_Manual_Entry!X294="","Manual Entry Req",MAS_Manual_Entry!X294),MAS_Pre_Staging_1!W294),IF(MAS_Pre_Staging_1!W294="@#@",IF(_xlfn.XLOOKUP($A294,Odyssey_vs_App_Mapping_1!$A$2:$A$507,Odyssey_vs_App_Mapping_1!V$2:V$507)="@#@",IF(MAS_Manual_Entry!X294="","Manual Entry Req",MAS_Manual_Entry!X294),_xlfn.XLOOKUP($A294,Odyssey_vs_App_Mapping_1!$A$2:$A$507,Odyssey_vs_App_Mapping_1!V$2:V$507)),MAS_Pre_Staging_1!W294))</f>
        <v>Level 3- Relevant</v>
      </c>
      <c r="Y294" s="2" t="str">
        <f>IF($D294="N",IF(MAS_Pre_Staging_1!X294="@#@",IF(MAS_Manual_Entry!Y294="","Manual Entry Req",MAS_Manual_Entry!Y294),MAS_Pre_Staging_1!X294),IF(MAS_Pre_Staging_1!X294="@#@",IF(_xlfn.XLOOKUP($A294,Odyssey_vs_App_Mapping_1!$A$2:$A$507,Odyssey_vs_App_Mapping_1!W$2:W$507)="@#@",IF(MAS_Manual_Entry!Y294="","Manual Entry Req",MAS_Manual_Entry!Y294),_xlfn.XLOOKUP($A294,Odyssey_vs_App_Mapping_1!$A$2:$A$507,Odyssey_vs_App_Mapping_1!W$2:W$507)),MAS_Pre_Staging_1!X294))</f>
        <v>Non Confidential</v>
      </c>
      <c r="Z294" s="2">
        <f>IF($D294="N",IF(MAS_Pre_Staging_1!Y294="@#@",IF(MAS_Manual_Entry!Z294="","Manual Entry Req",MAS_Manual_Entry!Z294),MAS_Pre_Staging_1!Y294),IF(MAS_Pre_Staging_1!Y294="@#@",IF(_xlfn.XLOOKUP($A294,Odyssey_vs_App_Mapping_1!$A$2:$A$507,Odyssey_vs_App_Mapping_1!X$2:X$507)="@#@",IF(MAS_Manual_Entry!Z294="","Manual Entry Req",MAS_Manual_Entry!Z294),_xlfn.XLOOKUP($A294,Odyssey_vs_App_Mapping_1!$A$2:$A$507,Odyssey_vs_App_Mapping_1!X$2:X$507)),MAS_Pre_Staging_1!Y294))</f>
        <v>0</v>
      </c>
      <c r="AA294" s="2" t="str">
        <f>IF($D294="N",IF(MAS_Pre_Staging_1!Z294="@#@",IF(MAS_Manual_Entry!AA294="","Manual Entry Req",MAS_Manual_Entry!AA294),MAS_Pre_Staging_1!Z294),IF(MAS_Pre_Staging_1!Z294="@#@",IF(_xlfn.XLOOKUP($A294,Odyssey_vs_App_Mapping_1!$A$2:$A$507,Odyssey_vs_App_Mapping_1!Y$2:Y$507)="@#@",IF(MAS_Manual_Entry!AA294="","Manual Entry Req",MAS_Manual_Entry!AA294),_xlfn.XLOOKUP($A294,Odyssey_vs_App_Mapping_1!$A$2:$A$507,Odyssey_vs_App_Mapping_1!Y$2:Y$507)),MAS_Pre_Staging_1!Z294))</f>
        <v>Low number of incoming/outgoing linkages (&lt; 5)</v>
      </c>
      <c r="AB294" s="2" t="str">
        <f>IF($D294="N",IF(MAS_Pre_Staging_1!AA294="@#@",IF(MAS_Manual_Entry!AB294="","Manual Entry Req",MAS_Manual_Entry!AB294),MAS_Pre_Staging_1!AA294),IF(MAS_Pre_Staging_1!AA294="@#@",IF(_xlfn.XLOOKUP($A294,Odyssey_vs_App_Mapping_1!$A$2:$A$507,Odyssey_vs_App_Mapping_1!Z$2:Z$507)="@#@",IF(MAS_Manual_Entry!AB294="","Manual Entry Req",MAS_Manual_Entry!AB294),_xlfn.XLOOKUP($A294,Odyssey_vs_App_Mapping_1!$A$2:$A$507,Odyssey_vs_App_Mapping_1!Z$2:Z$507)),MAS_Pre_Staging_1!AA294))</f>
        <v>Two dominant database types used</v>
      </c>
      <c r="AC294" s="2" t="str">
        <f>IF($D294="N",IF(MAS_Pre_Staging_1!AB294="@#@",IF(MAS_Manual_Entry!AC294="","Manual Entry Req",MAS_Manual_Entry!AC294),MAS_Pre_Staging_1!AB294),IF(MAS_Pre_Staging_1!AB294="@#@",IF(_xlfn.XLOOKUP($A294,Odyssey_vs_App_Mapping_1!$A$2:$A$507,Odyssey_vs_App_Mapping_1!AA$2:AA$507)="@#@",IF(MAS_Manual_Entry!AC294="","Manual Entry Req",MAS_Manual_Entry!AC294),_xlfn.XLOOKUP($A294,Odyssey_vs_App_Mapping_1!$A$2:$A$507,Odyssey_vs_App_Mapping_1!AA$2:AA$507)),MAS_Pre_Staging_1!AB294))</f>
        <v>2-3 dominant languages/technologies used</v>
      </c>
      <c r="AD294" s="2" t="str">
        <f>IF($D294="N",IF(MAS_Pre_Staging_1!AC294="@#@",IF(MAS_Manual_Entry!AD294="","Manual Entry Req",MAS_Manual_Entry!AD294),MAS_Pre_Staging_1!AC294),IF(MAS_Pre_Staging_1!AC294="@#@",IF(_xlfn.XLOOKUP($A294,Odyssey_vs_App_Mapping_1!$A$2:$A$507,Odyssey_vs_App_Mapping_1!AB$2:AB$507)="@#@",IF(MAS_Manual_Entry!AD294="","Manual Entry Req",MAS_Manual_Entry!AD294),_xlfn.XLOOKUP($A294,Odyssey_vs_App_Mapping_1!$A$2:$A$507,Odyssey_vs_App_Mapping_1!AB$2:AB$507)),MAS_Pre_Staging_1!AC294))</f>
        <v>Premier paid support</v>
      </c>
      <c r="AE294" s="2" t="str">
        <f>IF($D294="N",IF(MAS_Pre_Staging_1!AD294="@#@",IF(MAS_Manual_Entry!AE294="","Manual Entry Req",MAS_Manual_Entry!AE294),MAS_Pre_Staging_1!AD294),IF(MAS_Pre_Staging_1!AD294="@#@",IF(_xlfn.XLOOKUP($A294,Odyssey_vs_App_Mapping_1!$A$2:$A$507,Odyssey_vs_App_Mapping_1!AC$2:AC$507)="@#@",IF(MAS_Manual_Entry!AE294="","Manual Entry Req",MAS_Manual_Entry!AE294),_xlfn.XLOOKUP($A294,Odyssey_vs_App_Mapping_1!$A$2:$A$507,Odyssey_vs_App_Mapping_1!AC$2:AC$507)),MAS_Pre_Staging_1!AD294))</f>
        <v>Standard skill set</v>
      </c>
      <c r="AF294" s="2" t="str">
        <f>IF($D294="N",IF(MAS_Pre_Staging_1!AE294="@#@",IF(MAS_Manual_Entry!AF294="","Manual Entry Req",MAS_Manual_Entry!AF294),MAS_Pre_Staging_1!AE294),IF(MAS_Pre_Staging_1!AE294="@#@",IF(_xlfn.XLOOKUP($A294,Odyssey_vs_App_Mapping_1!$A$2:$A$507,Odyssey_vs_App_Mapping_1!AD$2:AD$507)="@#@",IF(MAS_Manual_Entry!AF294="","Manual Entry Req",MAS_Manual_Entry!AF294),_xlfn.XLOOKUP($A294,Odyssey_vs_App_Mapping_1!$A$2:$A$507,Odyssey_vs_App_Mapping_1!AD$2:AD$507)),MAS_Pre_Staging_1!AE294))</f>
        <v>Unknown</v>
      </c>
      <c r="AG294" s="2" t="str">
        <f>IF($D294="N",IF(MAS_Pre_Staging_1!AF294="@#@",IF(MAS_Manual_Entry!AG294="","Manual Entry Req",MAS_Manual_Entry!AG294),MAS_Pre_Staging_1!AF294),IF(MAS_Pre_Staging_1!AF294="@#@",IF(_xlfn.XLOOKUP($A294,Odyssey_vs_App_Mapping_1!$A$2:$A$507,Odyssey_vs_App_Mapping_1!AE$2:AE$507)="@#@",IF(MAS_Manual_Entry!AG294="","Manual Entry Req",MAS_Manual_Entry!AG294),_xlfn.XLOOKUP($A294,Odyssey_vs_App_Mapping_1!$A$2:$A$507,Odyssey_vs_App_Mapping_1!AE$2:AE$507)),MAS_Pre_Staging_1!AF294))</f>
        <v>Maintain</v>
      </c>
      <c r="AH294" s="2" t="str">
        <f>IF($D294="N",IF(MAS_Pre_Staging_1!AG294="@#@",IF(MAS_Manual_Entry!AH294="","Manual Entry Req",MAS_Manual_Entry!AH294),MAS_Pre_Staging_1!AG294),IF(MAS_Pre_Staging_1!AG294="@#@",IF(_xlfn.XLOOKUP($A294,Odyssey_vs_App_Mapping_1!$A$2:$A$507,Odyssey_vs_App_Mapping_1!AF$2:AF$507)="@#@",IF(MAS_Manual_Entry!AH294="","Manual Entry Req",MAS_Manual_Entry!AH294),_xlfn.XLOOKUP($A294,Odyssey_vs_App_Mapping_1!$A$2:$A$507,Odyssey_vs_App_Mapping_1!AF$2:AF$507)),MAS_Pre_Staging_1!AG294))</f>
        <v>Less than $50,000 USD</v>
      </c>
      <c r="AI294" s="2" t="str">
        <f>IF($D294="N",IF(MAS_Pre_Staging_1!AH294="@#@",IF(MAS_Manual_Entry!AI294="","Manual Entry Req",MAS_Manual_Entry!AI294),MAS_Pre_Staging_1!AH294),IF(MAS_Pre_Staging_1!AH294="@#@",IF(_xlfn.XLOOKUP($A294,Odyssey_vs_App_Mapping_1!$A$2:$A$507,Odyssey_vs_App_Mapping_1!AG$2:AG$507)="@#@",IF(MAS_Manual_Entry!AI294="","Manual Entry Req",MAS_Manual_Entry!AI294),_xlfn.XLOOKUP($A294,Odyssey_vs_App_Mapping_1!$A$2:$A$507,Odyssey_vs_App_Mapping_1!AG$2:AG$507)),MAS_Pre_Staging_1!AH294))</f>
        <v>Manual Entry Req</v>
      </c>
      <c r="AJ294" s="2" t="str">
        <f>IF($D294="N",IF(MAS_Pre_Staging_1!AI294="@#@",IF(MAS_Manual_Entry!AJ294="","Manual Entry Req",MAS_Manual_Entry!AJ294),MAS_Pre_Staging_1!AI294),IF(MAS_Pre_Staging_1!AI294="@#@",IF(_xlfn.XLOOKUP($A294,Odyssey_vs_App_Mapping_1!$A$2:$A$507,Odyssey_vs_App_Mapping_1!AH$2:AH$507)="@#@",IF(MAS_Manual_Entry!AJ294="","Manual Entry Req",MAS_Manual_Entry!AJ294),_xlfn.XLOOKUP($A294,Odyssey_vs_App_Mapping_1!$A$2:$A$507,Odyssey_vs_App_Mapping_1!AH$2:AH$507)),MAS_Pre_Staging_1!AI294))</f>
        <v>Manual Entry Req</v>
      </c>
      <c r="AK294" s="2" t="str">
        <f>IF($D294="N",IF(MAS_Pre_Staging_1!AJ294="@#@",IF(MAS_Manual_Entry!AK294="","Manual Entry Req",MAS_Manual_Entry!AK294),MAS_Pre_Staging_1!AJ294),IF(MAS_Pre_Staging_1!AJ294="@#@",IF(_xlfn.XLOOKUP($A294,Odyssey_vs_App_Mapping_1!$A$2:$A$507,Odyssey_vs_App_Mapping_1!AI$2:AI$507)="@#@",IF(MAS_Manual_Entry!AK294="","Manual Entry Req",MAS_Manual_Entry!AK294),_xlfn.XLOOKUP($A294,Odyssey_vs_App_Mapping_1!$A$2:$A$507,Odyssey_vs_App_Mapping_1!AI$2:AI$507)),MAS_Pre_Staging_1!AJ294))</f>
        <v>Manual Entry Req</v>
      </c>
      <c r="AL294" s="2" t="str">
        <f>IF($D294="N",IF(MAS_Pre_Staging_1!AK294="@#@",IF(MAS_Manual_Entry!AL294="","Manual Entry Req",MAS_Manual_Entry!AL294),MAS_Pre_Staging_1!AK294),IF(MAS_Pre_Staging_1!AK294="@#@",IF(_xlfn.XLOOKUP($A294,Odyssey_vs_App_Mapping_1!$A$2:$A$507,Odyssey_vs_App_Mapping_1!AJ$2:AJ$507)="@#@",IF(MAS_Manual_Entry!AL294="","Manual Entry Req",MAS_Manual_Entry!AL294),_xlfn.XLOOKUP($A294,Odyssey_vs_App_Mapping_1!$A$2:$A$507,Odyssey_vs_App_Mapping_1!AJ$2:AJ$507)),MAS_Pre_Staging_1!AK294))</f>
        <v>Manual Entry Req</v>
      </c>
      <c r="AM294" s="2" t="str">
        <f>IF($D294="N",IF(MAS_Pre_Staging_1!AL294="@#@",IF(MAS_Manual_Entry!AM294="","Manual Entry Req",MAS_Manual_Entry!AM294),MAS_Pre_Staging_1!AL294),IF(MAS_Pre_Staging_1!AL294="@#@",IF(_xlfn.XLOOKUP($A294,Odyssey_vs_App_Mapping_1!$A$2:$A$507,Odyssey_vs_App_Mapping_1!AK$2:AK$507)="@#@",IF(MAS_Manual_Entry!AM294="","Manual Entry Req",MAS_Manual_Entry!AM294),_xlfn.XLOOKUP($A294,Odyssey_vs_App_Mapping_1!$A$2:$A$507,Odyssey_vs_App_Mapping_1!AK$2:AK$507)),MAS_Pre_Staging_1!AL294))</f>
        <v>Manual Entry Req</v>
      </c>
      <c r="AN294" s="2" t="str">
        <f>IF($D294="N",IF(MAS_Pre_Staging_1!AM294="@#@",IF(MAS_Manual_Entry!AN294="","Manual Entry Req",MAS_Manual_Entry!AN294),MAS_Pre_Staging_1!AM294),IF(MAS_Pre_Staging_1!AM294="@#@",IF(_xlfn.XLOOKUP($A294,Odyssey_vs_App_Mapping_1!$A$2:$A$507,Odyssey_vs_App_Mapping_1!AL$2:AL$507)="@#@",IF(MAS_Manual_Entry!AN294="","Manual Entry Req",MAS_Manual_Entry!AN294),_xlfn.XLOOKUP($A294,Odyssey_vs_App_Mapping_1!$A$2:$A$507,Odyssey_vs_App_Mapping_1!AL$2:AL$507)),MAS_Pre_Staging_1!AM294))</f>
        <v>Manual Entry Req</v>
      </c>
      <c r="AO294" s="37" t="s">
        <v>181</v>
      </c>
      <c r="AP294" s="37" t="s">
        <v>3674</v>
      </c>
      <c r="AQ294" s="29">
        <f t="shared" si="12"/>
        <v>0.7142857142857143</v>
      </c>
      <c r="AR294" s="29">
        <f t="shared" si="13"/>
        <v>0.95652173913043481</v>
      </c>
      <c r="AS294" s="38">
        <f>COUNTIFS(MAS_Pre_Staging_263[[#This Row],[Identify Current Region Owner]:[Is it a Legacy App or not? (Y/N)]],"Manual Entry Req")+COUNTBLANK(MAS_Pre_Staging_263[[#This Row],[Identify Current Region Owner]:[Is it a Legacy App or not? (Y/N)]])</f>
        <v>10</v>
      </c>
      <c r="AT294" s="164"/>
      <c r="AU294" s="164">
        <f t="shared" si="14"/>
        <v>1</v>
      </c>
      <c r="AV294" s="166" t="s">
        <v>3900</v>
      </c>
    </row>
    <row r="295" spans="1:48" ht="95.25" customHeight="1" x14ac:dyDescent="0.25">
      <c r="A295" s="39" t="str">
        <f>MAS_Pre_Staging_1[[#This Row],[Source ID]]</f>
        <v>US.40</v>
      </c>
      <c r="B295" s="27" t="str">
        <f>MAS_Pre_Staging_1[[#This Row],[M1 : Name of All Applications]]</f>
        <v>Choice Advantage</v>
      </c>
      <c r="C295" s="27" t="str">
        <f>MAS_Pre_Staging_1[[#This Row],[Region]]</f>
        <v>US</v>
      </c>
      <c r="D295" s="2" t="str">
        <f>IF(ISERROR(_xlfn.XLOOKUP(MAS_Pre_Staging_263[[#This Row],[Source ID]],Odyssey_vs_App_Mapping_1!A$2:A$507,Odyssey_vs_App_Mapping_1!B$2:B$507)),"N","Y")</f>
        <v>Y</v>
      </c>
      <c r="E295" s="27" t="str">
        <f>MAS_Pre_Staging_1[[#This Row],[M1. Source of File]]</f>
        <v>US</v>
      </c>
      <c r="F295" s="27" t="str">
        <f>MAS_Pre_Staging_1[[#This Row],[M2 : Listed CMDB Application Owner]]</f>
        <v>@#@</v>
      </c>
      <c r="G295" s="27" t="str">
        <f>MAS_Pre_Staging_1[[#This Row],[M2: Listed Region Owner]]</f>
        <v>Navish Dadighat</v>
      </c>
      <c r="H295" s="2" t="str">
        <f>IF($D295="N",IF(MAS_Pre_Staging_1!G295="@#@",IF(MAS_Manual_Entry!H295="","Manual Entry Req",MAS_Manual_Entry!H295),MAS_Pre_Staging_1!G295),IF(MAS_Pre_Staging_1!G295="@#@",IF(_xlfn.XLOOKUP($A295,Odyssey_vs_App_Mapping_1!$A$2:$A$507,Odyssey_vs_App_Mapping_1!F$2:F$507)="@#@",IF(MAS_Manual_Entry!H295="","Manual Entry Req",MAS_Manual_Entry!H295),_xlfn.XLOOKUP($A295,Odyssey_vs_App_Mapping_1!$A$2:$A$507,Odyssey_vs_App_Mapping_1!F$2:F$507)),MAS_Pre_Staging_1!G295))</f>
        <v>Navish Dadighat</v>
      </c>
      <c r="I295" s="2" t="str">
        <f>IF($D295="N",IF(MAS_Pre_Staging_1!H295="@#@",IF(MAS_Manual_Entry!I295="","Manual Entry Req",MAS_Manual_Entry!I295),MAS_Pre_Staging_1!H295),IF(MAS_Pre_Staging_1!H295="@#@",IF(_xlfn.XLOOKUP($A295,Odyssey_vs_App_Mapping_1!$A$2:$A$507,Odyssey_vs_App_Mapping_1!G$2:G$507)="@#@",IF(MAS_Manual_Entry!I295="","Manual Entry Req",MAS_Manual_Entry!I295),_xlfn.XLOOKUP($A295,Odyssey_vs_App_Mapping_1!$A$2:$A$507,Odyssey_vs_App_Mapping_1!G$2:G$507)),MAS_Pre_Staging_1!H295))</f>
        <v>Active</v>
      </c>
      <c r="J295" s="2" t="str">
        <f>IF($D295="N",IF(MAS_Pre_Staging_1!I295="@#@",IF(MAS_Manual_Entry!J295="","Manual Entry Req",MAS_Manual_Entry!J295),MAS_Pre_Staging_1!I295),IF(MAS_Pre_Staging_1!I295="@#@",IF(_xlfn.XLOOKUP($A295,Odyssey_vs_App_Mapping_1!$A$2:$A$507,Odyssey_vs_App_Mapping_1!H$2:H$507)="@#@",IF(MAS_Manual_Entry!J295="","Manual Entry Req",MAS_Manual_Entry!J295),_xlfn.XLOOKUP($A295,Odyssey_vs_App_Mapping_1!$A$2:$A$507,Odyssey_vs_App_Mapping_1!H$2:H$507)),MAS_Pre_Staging_1!I295))</f>
        <v>Pricing</v>
      </c>
      <c r="K295" s="2" t="str">
        <f>IF($D295="N",IF(MAS_Pre_Staging_1!J295="@#@",IF(MAS_Manual_Entry!K295="","Manual Entry Req",MAS_Manual_Entry!K295),MAS_Pre_Staging_1!J295),IF(MAS_Pre_Staging_1!J295="@#@",IF(_xlfn.XLOOKUP($A295,Odyssey_vs_App_Mapping_1!$A$2:$A$507,Odyssey_vs_App_Mapping_1!I$2:I$507)="@#@",IF(MAS_Manual_Entry!K295="","Manual Entry Req",MAS_Manual_Entry!K295),_xlfn.XLOOKUP($A295,Odyssey_vs_App_Mapping_1!$A$2:$A$507,Odyssey_vs_App_Mapping_1!I$2:I$507)),MAS_Pre_Staging_1!J295))</f>
        <v>,,,,US,,</v>
      </c>
      <c r="L295" s="2" t="str">
        <f>IF($D295="N",IF(MAS_Pre_Staging_1!K295="@#@",IF(MAS_Manual_Entry!L295="","Manual Entry Req",MAS_Manual_Entry!L295),MAS_Pre_Staging_1!K295),IF(MAS_Pre_Staging_1!K295="@#@",IF(_xlfn.XLOOKUP($A295,Odyssey_vs_App_Mapping_1!$A$2:$A$507,Odyssey_vs_App_Mapping_1!J$2:J$507)="@#@",IF(MAS_Manual_Entry!L295="","Manual Entry Req",MAS_Manual_Entry!L295),_xlfn.XLOOKUP($A295,Odyssey_vs_App_Mapping_1!$A$2:$A$507,Odyssey_vs_App_Mapping_1!J$2:J$507)),MAS_Pre_Staging_1!K295))</f>
        <v>Homegrown</v>
      </c>
      <c r="M295" s="2" t="str">
        <f>IF($D295="N",IF(MAS_Pre_Staging_1!L295="@#@",IF(MAS_Manual_Entry!M295="","Manual Entry Req",MAS_Manual_Entry!M295),MAS_Pre_Staging_1!L295),IF(MAS_Pre_Staging_1!L295="@#@",IF(_xlfn.XLOOKUP($A295,Odyssey_vs_App_Mapping_1!$A$2:$A$507,Odyssey_vs_App_Mapping_1!K$2:K$507)="@#@",IF(MAS_Manual_Entry!M295="","Manual Entry Req",MAS_Manual_Entry!M295),_xlfn.XLOOKUP($A295,Odyssey_vs_App_Mapping_1!$A$2:$A$507,Odyssey_vs_App_Mapping_1!K$2:K$507)),MAS_Pre_Staging_1!L295))</f>
        <v>Java / Tibco</v>
      </c>
      <c r="N295" s="2" t="str">
        <f>IF($D295="N",IF(MAS_Pre_Staging_1!M295="@#@",IF(MAS_Manual_Entry!N295="","Manual Entry Req",MAS_Manual_Entry!N295),MAS_Pre_Staging_1!M295),IF(MAS_Pre_Staging_1!M295="@#@",IF(_xlfn.XLOOKUP($A295,Odyssey_vs_App_Mapping_1!$A$2:$A$507,Odyssey_vs_App_Mapping_1!L$2:L$507)="@#@",IF(MAS_Manual_Entry!N295="","Manual Entry Req",MAS_Manual_Entry!N295),_xlfn.XLOOKUP($A295,Odyssey_vs_App_Mapping_1!$A$2:$A$507,Odyssey_vs_App_Mapping_1!L$2:L$507)),MAS_Pre_Staging_1!M295))</f>
        <v>Website</v>
      </c>
      <c r="O295" s="2" t="str">
        <f>IF($D295="N",IF(MAS_Pre_Staging_1!N295="@#@",IF(MAS_Manual_Entry!O295="","Manual Entry Req",MAS_Manual_Entry!O295),MAS_Pre_Staging_1!N295),IF(MAS_Pre_Staging_1!N295="@#@",IF(_xlfn.XLOOKUP($A295,Odyssey_vs_App_Mapping_1!$A$2:$A$507,Odyssey_vs_App_Mapping_1!M$2:M$507)="@#@",IF(MAS_Manual_Entry!O295="","Manual Entry Req",MAS_Manual_Entry!O295),_xlfn.XLOOKUP($A295,Odyssey_vs_App_Mapping_1!$A$2:$A$507,Odyssey_vs_App_Mapping_1!M$2:M$507)),MAS_Pre_Staging_1!N295))</f>
        <v>On-prem</v>
      </c>
      <c r="P295" s="2" t="str">
        <f>IF($D295="N",IF(MAS_Pre_Staging_1!O295="@#@",IF(MAS_Manual_Entry!P295="","Manual Entry Req",MAS_Manual_Entry!P295),MAS_Pre_Staging_1!O295),IF(MAS_Pre_Staging_1!O295="@#@",IF(_xlfn.XLOOKUP($A295,Odyssey_vs_App_Mapping_1!$A$2:$A$507,Odyssey_vs_App_Mapping_1!N$2:N$507)="@#@",IF(MAS_Manual_Entry!P295="","Manual Entry Req",MAS_Manual_Entry!P295),_xlfn.XLOOKUP($A295,Odyssey_vs_App_Mapping_1!$A$2:$A$507,Odyssey_vs_App_Mapping_1!N$2:N$507)),MAS_Pre_Staging_1!O295))</f>
        <v>3 Tier</v>
      </c>
      <c r="Q295" s="2" t="str">
        <f>IF($D295="N",IF(MAS_Pre_Staging_1!P295="@#@",IF(MAS_Manual_Entry!Q295="","Manual Entry Req",MAS_Manual_Entry!Q295),MAS_Pre_Staging_1!P295),IF(MAS_Pre_Staging_1!P295="@#@",IF(_xlfn.XLOOKUP($A295,Odyssey_vs_App_Mapping_1!$A$2:$A$507,Odyssey_vs_App_Mapping_1!O$2:O$507)="@#@",IF(MAS_Manual_Entry!Q295="","Manual Entry Req",MAS_Manual_Entry!Q295),_xlfn.XLOOKUP($A295,Odyssey_vs_App_Mapping_1!$A$2:$A$507,Odyssey_vs_App_Mapping_1!O$2:O$507)),MAS_Pre_Staging_1!P295))</f>
        <v>Customer provisioning</v>
      </c>
      <c r="R295" s="2" t="str">
        <f>IF($D295="N",IF(MAS_Pre_Staging_1!Q295="@#@",IF(MAS_Manual_Entry!R295="","Manual Entry Req",MAS_Manual_Entry!R295),MAS_Pre_Staging_1!Q295),IF(MAS_Pre_Staging_1!Q295="@#@",IF(_xlfn.XLOOKUP($A295,Odyssey_vs_App_Mapping_1!$A$2:$A$507,Odyssey_vs_App_Mapping_1!P$2:P$507)="@#@",IF(MAS_Manual_Entry!R295="","Manual Entry Req",MAS_Manual_Entry!R295),_xlfn.XLOOKUP($A295,Odyssey_vs_App_Mapping_1!$A$2:$A$507,Odyssey_vs_App_Mapping_1!P$2:P$507)),MAS_Pre_Staging_1!Q295))</f>
        <v>EnterpriseApplication</v>
      </c>
      <c r="S295" s="2" t="str">
        <f>IF($D295="N",IF(MAS_Pre_Staging_1!R295="@#@",IF(MAS_Manual_Entry!S295="","Manual Entry Req",MAS_Manual_Entry!S295),MAS_Pre_Staging_1!R295),IF(MAS_Pre_Staging_1!R295="@#@",IF(_xlfn.XLOOKUP($A295,Odyssey_vs_App_Mapping_1!$A$2:$A$507,Odyssey_vs_App_Mapping_1!Q$2:Q$507)="@#@",IF(MAS_Manual_Entry!S295="","Manual Entry Req",MAS_Manual_Entry!S295),_xlfn.XLOOKUP($A295,Odyssey_vs_App_Mapping_1!$A$2:$A$507,Odyssey_vs_App_Mapping_1!Q$2:Q$507)),MAS_Pre_Staging_1!R295))</f>
        <v>Servers</v>
      </c>
      <c r="T295" s="2" t="str">
        <f>IF($D295="N",IF(MAS_Pre_Staging_1!S295="@#@",IF(MAS_Manual_Entry!T295="","Manual Entry Req",MAS_Manual_Entry!T295),MAS_Pre_Staging_1!S295),IF(MAS_Pre_Staging_1!S295="@#@",IF(_xlfn.XLOOKUP($A295,Odyssey_vs_App_Mapping_1!$A$2:$A$507,Odyssey_vs_App_Mapping_1!R$2:R$507)="@#@",IF(MAS_Manual_Entry!T295="","Manual Entry Req",MAS_Manual_Entry!T295),_xlfn.XLOOKUP($A295,Odyssey_vs_App_Mapping_1!$A$2:$A$507,Odyssey_vs_App_Mapping_1!R$2:R$507)),MAS_Pre_Staging_1!S295))</f>
        <v>Manual Entry Req</v>
      </c>
      <c r="U295" s="2" t="str">
        <f>IF($D295="N",IF(MAS_Pre_Staging_1!T295="@#@",IF(MAS_Manual_Entry!U295="","Manual Entry Req",MAS_Manual_Entry!U295),MAS_Pre_Staging_1!T295),IF(MAS_Pre_Staging_1!T295="@#@",IF(_xlfn.XLOOKUP($A295,Odyssey_vs_App_Mapping_1!$A$2:$A$507,Odyssey_vs_App_Mapping_1!S$2:S$507)="@#@",IF(MAS_Manual_Entry!U295="","Manual Entry Req",MAS_Manual_Entry!U295),_xlfn.XLOOKUP($A295,Odyssey_vs_App_Mapping_1!$A$2:$A$507,Odyssey_vs_App_Mapping_1!S$2:S$507)),MAS_Pre_Staging_1!T295))</f>
        <v>Manual Entry Req</v>
      </c>
      <c r="V295" s="2" t="str">
        <f>IF($D295="N",IF(MAS_Pre_Staging_1!U295="@#@",IF(MAS_Manual_Entry!V295="","Manual Entry Req",MAS_Manual_Entry!V295),MAS_Pre_Staging_1!U295),IF(MAS_Pre_Staging_1!U295="@#@",IF(_xlfn.XLOOKUP($A295,Odyssey_vs_App_Mapping_1!$A$2:$A$507,Odyssey_vs_App_Mapping_1!T$2:T$507)="@#@",IF(MAS_Manual_Entry!V295="","Manual Entry Req",MAS_Manual_Entry!V295),_xlfn.XLOOKUP($A295,Odyssey_vs_App_Mapping_1!$A$2:$A$507,Odyssey_vs_App_Mapping_1!T$2:T$507)),MAS_Pre_Staging_1!U295))</f>
        <v>OTC-Customer Management-Customer Management</v>
      </c>
      <c r="W295" s="2" t="str">
        <f>IF($D295="N",IF(MAS_Pre_Staging_1!V295="@#@",IF(MAS_Manual_Entry!W295="","Manual Entry Req",MAS_Manual_Entry!W295),MAS_Pre_Staging_1!V295),IF(MAS_Pre_Staging_1!V295="@#@",IF(_xlfn.XLOOKUP($A295,Odyssey_vs_App_Mapping_1!$A$2:$A$507,Odyssey_vs_App_Mapping_1!U$2:U$507)="@#@",IF(MAS_Manual_Entry!W295="","Manual Entry Req",MAS_Manual_Entry!W295),_xlfn.XLOOKUP($A295,Odyssey_vs_App_Mapping_1!$A$2:$A$507,Odyssey_vs_App_Mapping_1!U$2:U$507)),MAS_Pre_Staging_1!V295))</f>
        <v xml:space="preserve">Business operations </v>
      </c>
      <c r="X295" s="2" t="str">
        <f>IF($D295="N",IF(MAS_Pre_Staging_1!W295="@#@",IF(MAS_Manual_Entry!X295="","Manual Entry Req",MAS_Manual_Entry!X295),MAS_Pre_Staging_1!W295),IF(MAS_Pre_Staging_1!W295="@#@",IF(_xlfn.XLOOKUP($A295,Odyssey_vs_App_Mapping_1!$A$2:$A$507,Odyssey_vs_App_Mapping_1!V$2:V$507)="@#@",IF(MAS_Manual_Entry!X295="","Manual Entry Req",MAS_Manual_Entry!X295),_xlfn.XLOOKUP($A295,Odyssey_vs_App_Mapping_1!$A$2:$A$507,Odyssey_vs_App_Mapping_1!V$2:V$507)),MAS_Pre_Staging_1!W295))</f>
        <v>Level 2- Mission Critical</v>
      </c>
      <c r="Y295" s="2" t="str">
        <f>IF($D295="N",IF(MAS_Pre_Staging_1!X295="@#@",IF(MAS_Manual_Entry!Y295="","Manual Entry Req",MAS_Manual_Entry!Y295),MAS_Pre_Staging_1!X295),IF(MAS_Pre_Staging_1!X295="@#@",IF(_xlfn.XLOOKUP($A295,Odyssey_vs_App_Mapping_1!$A$2:$A$507,Odyssey_vs_App_Mapping_1!W$2:W$507)="@#@",IF(MAS_Manual_Entry!Y295="","Manual Entry Req",MAS_Manual_Entry!Y295),_xlfn.XLOOKUP($A295,Odyssey_vs_App_Mapping_1!$A$2:$A$507,Odyssey_vs_App_Mapping_1!W$2:W$507)),MAS_Pre_Staging_1!X295))</f>
        <v>Non Confidential</v>
      </c>
      <c r="Z295" s="2" t="str">
        <f>IF($D295="N",IF(MAS_Pre_Staging_1!Y295="@#@",IF(MAS_Manual_Entry!Z295="","Manual Entry Req",MAS_Manual_Entry!Z295),MAS_Pre_Staging_1!Y295),IF(MAS_Pre_Staging_1!Y295="@#@",IF(_xlfn.XLOOKUP($A295,Odyssey_vs_App_Mapping_1!$A$2:$A$507,Odyssey_vs_App_Mapping_1!X$2:X$507)="@#@",IF(MAS_Manual_Entry!Z295="","Manual Entry Req",MAS_Manual_Entry!Z295),_xlfn.XLOOKUP($A295,Odyssey_vs_App_Mapping_1!$A$2:$A$507,Odyssey_vs_App_Mapping_1!X$2:X$507)),MAS_Pre_Staging_1!Y295))</f>
        <v xml:space="preserve">0-50
</v>
      </c>
      <c r="AA295" s="2" t="str">
        <f>IF($D295="N",IF(MAS_Pre_Staging_1!Z295="@#@",IF(MAS_Manual_Entry!AA295="","Manual Entry Req",MAS_Manual_Entry!AA295),MAS_Pre_Staging_1!Z295),IF(MAS_Pre_Staging_1!Z295="@#@",IF(_xlfn.XLOOKUP($A295,Odyssey_vs_App_Mapping_1!$A$2:$A$507,Odyssey_vs_App_Mapping_1!Y$2:Y$507)="@#@",IF(MAS_Manual_Entry!AA295="","Manual Entry Req",MAS_Manual_Entry!AA295),_xlfn.XLOOKUP($A295,Odyssey_vs_App_Mapping_1!$A$2:$A$507,Odyssey_vs_App_Mapping_1!Y$2:Y$507)),MAS_Pre_Staging_1!Z295))</f>
        <v>Low number of incoming/outgoing linkages (&lt; 5)</v>
      </c>
      <c r="AB295" s="2" t="str">
        <f>IF($D295="N",IF(MAS_Pre_Staging_1!AA295="@#@",IF(MAS_Manual_Entry!AB295="","Manual Entry Req",MAS_Manual_Entry!AB295),MAS_Pre_Staging_1!AA295),IF(MAS_Pre_Staging_1!AA295="@#@",IF(_xlfn.XLOOKUP($A295,Odyssey_vs_App_Mapping_1!$A$2:$A$507,Odyssey_vs_App_Mapping_1!Z$2:Z$507)="@#@",IF(MAS_Manual_Entry!AB295="","Manual Entry Req",MAS_Manual_Entry!AB295),_xlfn.XLOOKUP($A295,Odyssey_vs_App_Mapping_1!$A$2:$A$507,Odyssey_vs_App_Mapping_1!Z$2:Z$507)),MAS_Pre_Staging_1!AA295))</f>
        <v xml:space="preserve">Single database type
</v>
      </c>
      <c r="AC295" s="2" t="str">
        <f>IF($D295="N",IF(MAS_Pre_Staging_1!AB295="@#@",IF(MAS_Manual_Entry!AC295="","Manual Entry Req",MAS_Manual_Entry!AC295),MAS_Pre_Staging_1!AB295),IF(MAS_Pre_Staging_1!AB295="@#@",IF(_xlfn.XLOOKUP($A295,Odyssey_vs_App_Mapping_1!$A$2:$A$507,Odyssey_vs_App_Mapping_1!AA$2:AA$507)="@#@",IF(MAS_Manual_Entry!AC295="","Manual Entry Req",MAS_Manual_Entry!AC295),_xlfn.XLOOKUP($A295,Odyssey_vs_App_Mapping_1!$A$2:$A$507,Odyssey_vs_App_Mapping_1!AA$2:AA$507)),MAS_Pre_Staging_1!AB295))</f>
        <v xml:space="preserve">Single language/technology for 95% of code base
</v>
      </c>
      <c r="AD295" s="2" t="str">
        <f>IF($D295="N",IF(MAS_Pre_Staging_1!AC295="@#@",IF(MAS_Manual_Entry!AD295="","Manual Entry Req",MAS_Manual_Entry!AD295),MAS_Pre_Staging_1!AC295),IF(MAS_Pre_Staging_1!AC295="@#@",IF(_xlfn.XLOOKUP($A295,Odyssey_vs_App_Mapping_1!$A$2:$A$507,Odyssey_vs_App_Mapping_1!AB$2:AB$507)="@#@",IF(MAS_Manual_Entry!AD295="","Manual Entry Req",MAS_Manual_Entry!AD295),_xlfn.XLOOKUP($A295,Odyssey_vs_App_Mapping_1!$A$2:$A$507,Odyssey_vs_App_Mapping_1!AB$2:AB$507)),MAS_Pre_Staging_1!AC295))</f>
        <v>Other</v>
      </c>
      <c r="AE295" s="2" t="str">
        <f>IF($D295="N",IF(MAS_Pre_Staging_1!AD295="@#@",IF(MAS_Manual_Entry!AE295="","Manual Entry Req",MAS_Manual_Entry!AE295),MAS_Pre_Staging_1!AD295),IF(MAS_Pre_Staging_1!AD295="@#@",IF(_xlfn.XLOOKUP($A295,Odyssey_vs_App_Mapping_1!$A$2:$A$507,Odyssey_vs_App_Mapping_1!AC$2:AC$507)="@#@",IF(MAS_Manual_Entry!AE295="","Manual Entry Req",MAS_Manual_Entry!AE295),_xlfn.XLOOKUP($A295,Odyssey_vs_App_Mapping_1!$A$2:$A$507,Odyssey_vs_App_Mapping_1!AC$2:AC$507)),MAS_Pre_Staging_1!AD295))</f>
        <v>Standard skill set</v>
      </c>
      <c r="AF295" s="2" t="str">
        <f>IF($D295="N",IF(MAS_Pre_Staging_1!AE295="@#@",IF(MAS_Manual_Entry!AF295="","Manual Entry Req",MAS_Manual_Entry!AF295),MAS_Pre_Staging_1!AE295),IF(MAS_Pre_Staging_1!AE295="@#@",IF(_xlfn.XLOOKUP($A295,Odyssey_vs_App_Mapping_1!$A$2:$A$507,Odyssey_vs_App_Mapping_1!AD$2:AD$507)="@#@",IF(MAS_Manual_Entry!AF295="","Manual Entry Req",MAS_Manual_Entry!AF295),_xlfn.XLOOKUP($A295,Odyssey_vs_App_Mapping_1!$A$2:$A$507,Odyssey_vs_App_Mapping_1!AD$2:AD$507)),MAS_Pre_Staging_1!AE295))</f>
        <v xml:space="preserve"> Exists but not update</v>
      </c>
      <c r="AG295" s="2" t="str">
        <f>IF($D295="N",IF(MAS_Pre_Staging_1!AF295="@#@",IF(MAS_Manual_Entry!AG295="","Manual Entry Req",MAS_Manual_Entry!AG295),MAS_Pre_Staging_1!AF295),IF(MAS_Pre_Staging_1!AF295="@#@",IF(_xlfn.XLOOKUP($A295,Odyssey_vs_App_Mapping_1!$A$2:$A$507,Odyssey_vs_App_Mapping_1!AE$2:AE$507)="@#@",IF(MAS_Manual_Entry!AG295="","Manual Entry Req",MAS_Manual_Entry!AG295),_xlfn.XLOOKUP($A295,Odyssey_vs_App_Mapping_1!$A$2:$A$507,Odyssey_vs_App_Mapping_1!AE$2:AE$507)),MAS_Pre_Staging_1!AF295))</f>
        <v>Steady State</v>
      </c>
      <c r="AH295" s="2" t="str">
        <f>IF($D295="N",IF(MAS_Pre_Staging_1!AG295="@#@",IF(MAS_Manual_Entry!AH295="","Manual Entry Req",MAS_Manual_Entry!AH295),MAS_Pre_Staging_1!AG295),IF(MAS_Pre_Staging_1!AG295="@#@",IF(_xlfn.XLOOKUP($A295,Odyssey_vs_App_Mapping_1!$A$2:$A$507,Odyssey_vs_App_Mapping_1!AF$2:AF$507)="@#@",IF(MAS_Manual_Entry!AH295="","Manual Entry Req",MAS_Manual_Entry!AH295),_xlfn.XLOOKUP($A295,Odyssey_vs_App_Mapping_1!$A$2:$A$507,Odyssey_vs_App_Mapping_1!AF$2:AF$507)),MAS_Pre_Staging_1!AG295))</f>
        <v>Between $50,001 and $500,000 USD</v>
      </c>
      <c r="AI295" s="2" t="str">
        <f>IF($D295="N",IF(MAS_Pre_Staging_1!AH295="@#@",IF(MAS_Manual_Entry!AI295="","Manual Entry Req",MAS_Manual_Entry!AI295),MAS_Pre_Staging_1!AH295),IF(MAS_Pre_Staging_1!AH295="@#@",IF(_xlfn.XLOOKUP($A295,Odyssey_vs_App_Mapping_1!$A$2:$A$507,Odyssey_vs_App_Mapping_1!AG$2:AG$507)="@#@",IF(MAS_Manual_Entry!AI295="","Manual Entry Req",MAS_Manual_Entry!AI295),_xlfn.XLOOKUP($A295,Odyssey_vs_App_Mapping_1!$A$2:$A$507,Odyssey_vs_App_Mapping_1!AG$2:AG$507)),MAS_Pre_Staging_1!AH295))</f>
        <v>Manual Entry Req</v>
      </c>
      <c r="AJ295" s="2" t="str">
        <f>IF($D295="N",IF(MAS_Pre_Staging_1!AI295="@#@",IF(MAS_Manual_Entry!AJ295="","Manual Entry Req",MAS_Manual_Entry!AJ295),MAS_Pre_Staging_1!AI295),IF(MAS_Pre_Staging_1!AI295="@#@",IF(_xlfn.XLOOKUP($A295,Odyssey_vs_App_Mapping_1!$A$2:$A$507,Odyssey_vs_App_Mapping_1!AH$2:AH$507)="@#@",IF(MAS_Manual_Entry!AJ295="","Manual Entry Req",MAS_Manual_Entry!AJ295),_xlfn.XLOOKUP($A295,Odyssey_vs_App_Mapping_1!$A$2:$A$507,Odyssey_vs_App_Mapping_1!AH$2:AH$507)),MAS_Pre_Staging_1!AI295))</f>
        <v>Less than $50,000 USD</v>
      </c>
      <c r="AK295" s="2" t="str">
        <f>IF($D295="N",IF(MAS_Pre_Staging_1!AJ295="@#@",IF(MAS_Manual_Entry!AK295="","Manual Entry Req",MAS_Manual_Entry!AK295),MAS_Pre_Staging_1!AJ295),IF(MAS_Pre_Staging_1!AJ295="@#@",IF(_xlfn.XLOOKUP($A295,Odyssey_vs_App_Mapping_1!$A$2:$A$507,Odyssey_vs_App_Mapping_1!AI$2:AI$507)="@#@",IF(MAS_Manual_Entry!AK295="","Manual Entry Req",MAS_Manual_Entry!AK295),_xlfn.XLOOKUP($A295,Odyssey_vs_App_Mapping_1!$A$2:$A$507,Odyssey_vs_App_Mapping_1!AI$2:AI$507)),MAS_Pre_Staging_1!AJ295))</f>
        <v>No, but possible</v>
      </c>
      <c r="AL295" s="2" t="str">
        <f>IF($D295="N",IF(MAS_Pre_Staging_1!AK295="@#@",IF(MAS_Manual_Entry!AL295="","Manual Entry Req",MAS_Manual_Entry!AL295),MAS_Pre_Staging_1!AK295),IF(MAS_Pre_Staging_1!AK295="@#@",IF(_xlfn.XLOOKUP($A295,Odyssey_vs_App_Mapping_1!$A$2:$A$507,Odyssey_vs_App_Mapping_1!AJ$2:AJ$507)="@#@",IF(MAS_Manual_Entry!AL295="","Manual Entry Req",MAS_Manual_Entry!AL295),_xlfn.XLOOKUP($A295,Odyssey_vs_App_Mapping_1!$A$2:$A$507,Odyssey_vs_App_Mapping_1!AJ$2:AJ$507)),MAS_Pre_Staging_1!AK295))</f>
        <v xml:space="preserve">Yes
</v>
      </c>
      <c r="AM295" s="2" t="str">
        <f>IF($D295="N",IF(MAS_Pre_Staging_1!AL295="@#@",IF(MAS_Manual_Entry!AM295="","Manual Entry Req",MAS_Manual_Entry!AM295),MAS_Pre_Staging_1!AL295),IF(MAS_Pre_Staging_1!AL295="@#@",IF(_xlfn.XLOOKUP($A295,Odyssey_vs_App_Mapping_1!$A$2:$A$507,Odyssey_vs_App_Mapping_1!AK$2:AK$507)="@#@",IF(MAS_Manual_Entry!AM295="","Manual Entry Req",MAS_Manual_Entry!AM295),_xlfn.XLOOKUP($A295,Odyssey_vs_App_Mapping_1!$A$2:$A$507,Odyssey_vs_App_Mapping_1!AK$2:AK$507)),MAS_Pre_Staging_1!AL295))</f>
        <v>No, but possible</v>
      </c>
      <c r="AN295" s="2" t="str">
        <f>IF($D295="N",IF(MAS_Pre_Staging_1!AM295="@#@",IF(MAS_Manual_Entry!AN295="","Manual Entry Req",MAS_Manual_Entry!AN295),MAS_Pre_Staging_1!AM295),IF(MAS_Pre_Staging_1!AM295="@#@",IF(_xlfn.XLOOKUP($A295,Odyssey_vs_App_Mapping_1!$A$2:$A$507,Odyssey_vs_App_Mapping_1!AL$2:AL$507)="@#@",IF(MAS_Manual_Entry!AN295="","Manual Entry Req",MAS_Manual_Entry!AN295),_xlfn.XLOOKUP($A295,Odyssey_vs_App_Mapping_1!$A$2:$A$507,Odyssey_vs_App_Mapping_1!AL$2:AL$507)),MAS_Pre_Staging_1!AM295))</f>
        <v xml:space="preserve">Yes
</v>
      </c>
      <c r="AO295" s="37" t="s">
        <v>2241</v>
      </c>
      <c r="AP295" s="37" t="s">
        <v>3674</v>
      </c>
      <c r="AQ295" s="29">
        <f t="shared" si="12"/>
        <v>0.88571428571428568</v>
      </c>
      <c r="AR295" s="29">
        <f t="shared" si="13"/>
        <v>0.95652173913043481</v>
      </c>
      <c r="AS295" s="38">
        <f>COUNTIFS(MAS_Pre_Staging_263[[#This Row],[Identify Current Region Owner]:[Is it a Legacy App or not? (Y/N)]],"Manual Entry Req")+COUNTBLANK(MAS_Pre_Staging_263[[#This Row],[Identify Current Region Owner]:[Is it a Legacy App or not? (Y/N)]])</f>
        <v>4</v>
      </c>
      <c r="AT295" s="164"/>
      <c r="AU295" s="164">
        <f t="shared" si="14"/>
        <v>1</v>
      </c>
      <c r="AV295" s="166" t="s">
        <v>49</v>
      </c>
    </row>
    <row r="296" spans="1:48" ht="95.25" customHeight="1" x14ac:dyDescent="0.25">
      <c r="A296" s="39" t="str">
        <f>MAS_Pre_Staging_1[[#This Row],[Source ID]]</f>
        <v>US.45</v>
      </c>
      <c r="B296" s="27" t="str">
        <f>MAS_Pre_Staging_1[[#This Row],[M1 : Name of All Applications]]</f>
        <v>Commissions &amp; Incentives (SPIFFS)</v>
      </c>
      <c r="C296" s="27" t="str">
        <f>MAS_Pre_Staging_1[[#This Row],[Region]]</f>
        <v>US</v>
      </c>
      <c r="D296" s="2" t="str">
        <f>IF(ISERROR(_xlfn.XLOOKUP(MAS_Pre_Staging_263[[#This Row],[Source ID]],Odyssey_vs_App_Mapping_1!A$2:A$507,Odyssey_vs_App_Mapping_1!B$2:B$507)),"N","Y")</f>
        <v>Y</v>
      </c>
      <c r="E296" s="27" t="str">
        <f>MAS_Pre_Staging_1[[#This Row],[M1. Source of File]]</f>
        <v>US</v>
      </c>
      <c r="F296" s="27" t="str">
        <f>MAS_Pre_Staging_1[[#This Row],[M2 : Listed CMDB Application Owner]]</f>
        <v>@#@</v>
      </c>
      <c r="G296" s="27" t="str">
        <f>MAS_Pre_Staging_1[[#This Row],[M2: Listed Region Owner]]</f>
        <v>Navish Dadighat</v>
      </c>
      <c r="H296" s="2" t="str">
        <f>IF($D296="N",IF(MAS_Pre_Staging_1!G296="@#@",IF(MAS_Manual_Entry!H296="","Manual Entry Req",MAS_Manual_Entry!H296),MAS_Pre_Staging_1!G296),IF(MAS_Pre_Staging_1!G296="@#@",IF(_xlfn.XLOOKUP($A296,Odyssey_vs_App_Mapping_1!$A$2:$A$507,Odyssey_vs_App_Mapping_1!F$2:F$507)="@#@",IF(MAS_Manual_Entry!H296="","Manual Entry Req",MAS_Manual_Entry!H296),_xlfn.XLOOKUP($A296,Odyssey_vs_App_Mapping_1!$A$2:$A$507,Odyssey_vs_App_Mapping_1!F$2:F$507)),MAS_Pre_Staging_1!G296))</f>
        <v>Navish Dadighat</v>
      </c>
      <c r="I296" s="2" t="str">
        <f>IF($D296="N",IF(MAS_Pre_Staging_1!H296="@#@",IF(MAS_Manual_Entry!I296="","Manual Entry Req",MAS_Manual_Entry!I296),MAS_Pre_Staging_1!H296),IF(MAS_Pre_Staging_1!H296="@#@",IF(_xlfn.XLOOKUP($A296,Odyssey_vs_App_Mapping_1!$A$2:$A$507,Odyssey_vs_App_Mapping_1!G$2:G$507)="@#@",IF(MAS_Manual_Entry!I296="","Manual Entry Req",MAS_Manual_Entry!I296),_xlfn.XLOOKUP($A296,Odyssey_vs_App_Mapping_1!$A$2:$A$507,Odyssey_vs_App_Mapping_1!G$2:G$507)),MAS_Pre_Staging_1!H296))</f>
        <v>Unknown</v>
      </c>
      <c r="J296" s="2" t="str">
        <f>IF($D296="N",IF(MAS_Pre_Staging_1!I296="@#@",IF(MAS_Manual_Entry!J296="","Manual Entry Req",MAS_Manual_Entry!J296),MAS_Pre_Staging_1!I296),IF(MAS_Pre_Staging_1!I296="@#@",IF(_xlfn.XLOOKUP($A296,Odyssey_vs_App_Mapping_1!$A$2:$A$507,Odyssey_vs_App_Mapping_1!H$2:H$507)="@#@",IF(MAS_Manual_Entry!J296="","Manual Entry Req",MAS_Manual_Entry!J296),_xlfn.XLOOKUP($A296,Odyssey_vs_App_Mapping_1!$A$2:$A$507,Odyssey_vs_App_Mapping_1!H$2:H$507)),MAS_Pre_Staging_1!I296))</f>
        <v>Workforce Enablement</v>
      </c>
      <c r="K296" s="2" t="str">
        <f>IF($D296="N",IF(MAS_Pre_Staging_1!J296="@#@",IF(MAS_Manual_Entry!K296="","Manual Entry Req",MAS_Manual_Entry!K296),MAS_Pre_Staging_1!J296),IF(MAS_Pre_Staging_1!J296="@#@",IF(_xlfn.XLOOKUP($A296,Odyssey_vs_App_Mapping_1!$A$2:$A$507,Odyssey_vs_App_Mapping_1!I$2:I$507)="@#@",IF(MAS_Manual_Entry!K296="","Manual Entry Req",MAS_Manual_Entry!K296),_xlfn.XLOOKUP($A296,Odyssey_vs_App_Mapping_1!$A$2:$A$507,Odyssey_vs_App_Mapping_1!I$2:I$507)),MAS_Pre_Staging_1!J296))</f>
        <v>,,,,US,,</v>
      </c>
      <c r="L296" s="2">
        <f>IF($D296="N",IF(MAS_Pre_Staging_1!K296="@#@",IF(MAS_Manual_Entry!L296="","Manual Entry Req",MAS_Manual_Entry!L296),MAS_Pre_Staging_1!K296),IF(MAS_Pre_Staging_1!K296="@#@",IF(_xlfn.XLOOKUP($A296,Odyssey_vs_App_Mapping_1!$A$2:$A$507,Odyssey_vs_App_Mapping_1!J$2:J$507)="@#@",IF(MAS_Manual_Entry!L296="","Manual Entry Req",MAS_Manual_Entry!L296),_xlfn.XLOOKUP($A296,Odyssey_vs_App_Mapping_1!$A$2:$A$507,Odyssey_vs_App_Mapping_1!J$2:J$507)),MAS_Pre_Staging_1!K296))</f>
        <v>0</v>
      </c>
      <c r="M296" s="2" t="str">
        <f>IF($D296="N",IF(MAS_Pre_Staging_1!L296="@#@",IF(MAS_Manual_Entry!M296="","Manual Entry Req",MAS_Manual_Entry!M296),MAS_Pre_Staging_1!L296),IF(MAS_Pre_Staging_1!L296="@#@",IF(_xlfn.XLOOKUP($A296,Odyssey_vs_App_Mapping_1!$A$2:$A$507,Odyssey_vs_App_Mapping_1!K$2:K$507)="@#@",IF(MAS_Manual_Entry!M296="","Manual Entry Req",MAS_Manual_Entry!M296),_xlfn.XLOOKUP($A296,Odyssey_vs_App_Mapping_1!$A$2:$A$507,Odyssey_vs_App_Mapping_1!K$2:K$507)),MAS_Pre_Staging_1!L296))</f>
        <v xml:space="preserve">Informatica, Linux Shell scripts
Hosted on Cloud
</v>
      </c>
      <c r="N296" s="2" t="str">
        <f>IF($D296="N",IF(MAS_Pre_Staging_1!M296="@#@",IF(MAS_Manual_Entry!N296="","Manual Entry Req",MAS_Manual_Entry!N296),MAS_Pre_Staging_1!M296),IF(MAS_Pre_Staging_1!M296="@#@",IF(_xlfn.XLOOKUP($A296,Odyssey_vs_App_Mapping_1!$A$2:$A$507,Odyssey_vs_App_Mapping_1!L$2:L$507)="@#@",IF(MAS_Manual_Entry!N296="","Manual Entry Req",MAS_Manual_Entry!N296),_xlfn.XLOOKUP($A296,Odyssey_vs_App_Mapping_1!$A$2:$A$507,Odyssey_vs_App_Mapping_1!L$2:L$507)),MAS_Pre_Staging_1!M296))</f>
        <v>Client/Server</v>
      </c>
      <c r="O296" s="2" t="str">
        <f>IF($D296="N",IF(MAS_Pre_Staging_1!N296="@#@",IF(MAS_Manual_Entry!O296="","Manual Entry Req",MAS_Manual_Entry!O296),MAS_Pre_Staging_1!N296),IF(MAS_Pre_Staging_1!N296="@#@",IF(_xlfn.XLOOKUP($A296,Odyssey_vs_App_Mapping_1!$A$2:$A$507,Odyssey_vs_App_Mapping_1!M$2:M$507)="@#@",IF(MAS_Manual_Entry!O296="","Manual Entry Req",MAS_Manual_Entry!O296),_xlfn.XLOOKUP($A296,Odyssey_vs_App_Mapping_1!$A$2:$A$507,Odyssey_vs_App_Mapping_1!M$2:M$507)),MAS_Pre_Staging_1!N296))</f>
        <v>Other</v>
      </c>
      <c r="P296" s="2" t="str">
        <f>IF($D296="N",IF(MAS_Pre_Staging_1!O296="@#@",IF(MAS_Manual_Entry!P296="","Manual Entry Req",MAS_Manual_Entry!P296),MAS_Pre_Staging_1!O296),IF(MAS_Pre_Staging_1!O296="@#@",IF(_xlfn.XLOOKUP($A296,Odyssey_vs_App_Mapping_1!$A$2:$A$507,Odyssey_vs_App_Mapping_1!N$2:N$507)="@#@",IF(MAS_Manual_Entry!P296="","Manual Entry Req",MAS_Manual_Entry!P296),_xlfn.XLOOKUP($A296,Odyssey_vs_App_Mapping_1!$A$2:$A$507,Odyssey_vs_App_Mapping_1!N$2:N$507)),MAS_Pre_Staging_1!O296))</f>
        <v>Unknown</v>
      </c>
      <c r="Q296" s="2" t="str">
        <f>IF($D296="N",IF(MAS_Pre_Staging_1!P296="@#@",IF(MAS_Manual_Entry!Q296="","Manual Entry Req",MAS_Manual_Entry!Q296),MAS_Pre_Staging_1!P296),IF(MAS_Pre_Staging_1!P296="@#@",IF(_xlfn.XLOOKUP($A296,Odyssey_vs_App_Mapping_1!$A$2:$A$507,Odyssey_vs_App_Mapping_1!O$2:O$507)="@#@",IF(MAS_Manual_Entry!Q296="","Manual Entry Req",MAS_Manual_Entry!Q296),_xlfn.XLOOKUP($A296,Odyssey_vs_App_Mapping_1!$A$2:$A$507,Odyssey_vs_App_Mapping_1!O$2:O$507)),MAS_Pre_Staging_1!P296))</f>
        <v>Spiff Tracking &amp; Calculation; Commission Tool used for our Sales Associates
 Implemented this May 2010 - Phase 2 in progress at the moment</v>
      </c>
      <c r="R296" s="2" t="str">
        <f>IF($D296="N",IF(MAS_Pre_Staging_1!Q296="@#@",IF(MAS_Manual_Entry!R296="","Manual Entry Req",MAS_Manual_Entry!R296),MAS_Pre_Staging_1!Q296),IF(MAS_Pre_Staging_1!Q296="@#@",IF(_xlfn.XLOOKUP($A296,Odyssey_vs_App_Mapping_1!$A$2:$A$507,Odyssey_vs_App_Mapping_1!P$2:P$507)="@#@",IF(MAS_Manual_Entry!R296="","Manual Entry Req",MAS_Manual_Entry!R296),_xlfn.XLOOKUP($A296,Odyssey_vs_App_Mapping_1!$A$2:$A$507,Odyssey_vs_App_Mapping_1!P$2:P$507)),MAS_Pre_Staging_1!Q296))</f>
        <v>Spiff Tracking &amp; Calculation; Commission Tool used for our Sales Associates
 Implemented this May 2010 - Phase 2 in progress at the moment</v>
      </c>
      <c r="S296" s="2" t="str">
        <f>IF($D296="N",IF(MAS_Pre_Staging_1!R296="@#@",IF(MAS_Manual_Entry!S296="","Manual Entry Req",MAS_Manual_Entry!S296),MAS_Pre_Staging_1!R296),IF(MAS_Pre_Staging_1!R296="@#@",IF(_xlfn.XLOOKUP($A296,Odyssey_vs_App_Mapping_1!$A$2:$A$507,Odyssey_vs_App_Mapping_1!Q$2:Q$507)="@#@",IF(MAS_Manual_Entry!S296="","Manual Entry Req",MAS_Manual_Entry!S296),_xlfn.XLOOKUP($A296,Odyssey_vs_App_Mapping_1!$A$2:$A$507,Odyssey_vs_App_Mapping_1!Q$2:Q$507)),MAS_Pre_Staging_1!R296))</f>
        <v>Manual Entry Req</v>
      </c>
      <c r="T296" s="2" t="str">
        <f>IF($D296="N",IF(MAS_Pre_Staging_1!S296="@#@",IF(MAS_Manual_Entry!T296="","Manual Entry Req",MAS_Manual_Entry!T296),MAS_Pre_Staging_1!S296),IF(MAS_Pre_Staging_1!S296="@#@",IF(_xlfn.XLOOKUP($A296,Odyssey_vs_App_Mapping_1!$A$2:$A$507,Odyssey_vs_App_Mapping_1!R$2:R$507)="@#@",IF(MAS_Manual_Entry!T296="","Manual Entry Req",MAS_Manual_Entry!T296),_xlfn.XLOOKUP($A296,Odyssey_vs_App_Mapping_1!$A$2:$A$507,Odyssey_vs_App_Mapping_1!R$2:R$507)),MAS_Pre_Staging_1!S296))</f>
        <v>Manual Entry Req</v>
      </c>
      <c r="U296" s="2" t="str">
        <f>IF($D296="N",IF(MAS_Pre_Staging_1!T296="@#@",IF(MAS_Manual_Entry!U296="","Manual Entry Req",MAS_Manual_Entry!U296),MAS_Pre_Staging_1!T296),IF(MAS_Pre_Staging_1!T296="@#@",IF(_xlfn.XLOOKUP($A296,Odyssey_vs_App_Mapping_1!$A$2:$A$507,Odyssey_vs_App_Mapping_1!S$2:S$507)="@#@",IF(MAS_Manual_Entry!U296="","Manual Entry Req",MAS_Manual_Entry!U296),_xlfn.XLOOKUP($A296,Odyssey_vs_App_Mapping_1!$A$2:$A$507,Odyssey_vs_App_Mapping_1!S$2:S$507)),MAS_Pre_Staging_1!T296))</f>
        <v>Manual Entry Req</v>
      </c>
      <c r="V296" s="2" t="str">
        <f>IF($D296="N",IF(MAS_Pre_Staging_1!U296="@#@",IF(MAS_Manual_Entry!V296="","Manual Entry Req",MAS_Manual_Entry!V296),MAS_Pre_Staging_1!U296),IF(MAS_Pre_Staging_1!U296="@#@",IF(_xlfn.XLOOKUP($A296,Odyssey_vs_App_Mapping_1!$A$2:$A$507,Odyssey_vs_App_Mapping_1!T$2:T$507)="@#@",IF(MAS_Manual_Entry!V296="","Manual Entry Req",MAS_Manual_Entry!V296),_xlfn.XLOOKUP($A296,Odyssey_vs_App_Mapping_1!$A$2:$A$507,Odyssey_vs_App_Mapping_1!T$2:T$507)),MAS_Pre_Staging_1!U296))</f>
        <v>OTC-Reporting-Sales Reports</v>
      </c>
      <c r="W296" s="2" t="str">
        <f>IF($D296="N",IF(MAS_Pre_Staging_1!V296="@#@",IF(MAS_Manual_Entry!W296="","Manual Entry Req",MAS_Manual_Entry!W296),MAS_Pre_Staging_1!V296),IF(MAS_Pre_Staging_1!V296="@#@",IF(_xlfn.XLOOKUP($A296,Odyssey_vs_App_Mapping_1!$A$2:$A$507,Odyssey_vs_App_Mapping_1!U$2:U$507)="@#@",IF(MAS_Manual_Entry!W296="","Manual Entry Req",MAS_Manual_Entry!W296),_xlfn.XLOOKUP($A296,Odyssey_vs_App_Mapping_1!$A$2:$A$507,Odyssey_vs_App_Mapping_1!U$2:U$507)),MAS_Pre_Staging_1!V296))</f>
        <v>OTC-Reporting-Sales Reports</v>
      </c>
      <c r="X296" s="2" t="str">
        <f>IF($D296="N",IF(MAS_Pre_Staging_1!W296="@#@",IF(MAS_Manual_Entry!X296="","Manual Entry Req",MAS_Manual_Entry!X296),MAS_Pre_Staging_1!W296),IF(MAS_Pre_Staging_1!W296="@#@",IF(_xlfn.XLOOKUP($A296,Odyssey_vs_App_Mapping_1!$A$2:$A$507,Odyssey_vs_App_Mapping_1!V$2:V$507)="@#@",IF(MAS_Manual_Entry!X296="","Manual Entry Req",MAS_Manual_Entry!X296),_xlfn.XLOOKUP($A296,Odyssey_vs_App_Mapping_1!$A$2:$A$507,Odyssey_vs_App_Mapping_1!V$2:V$507)),MAS_Pre_Staging_1!W296))</f>
        <v>Level 4- Other</v>
      </c>
      <c r="Y296" s="2" t="str">
        <f>IF($D296="N",IF(MAS_Pre_Staging_1!X296="@#@",IF(MAS_Manual_Entry!Y296="","Manual Entry Req",MAS_Manual_Entry!Y296),MAS_Pre_Staging_1!X296),IF(MAS_Pre_Staging_1!X296="@#@",IF(_xlfn.XLOOKUP($A296,Odyssey_vs_App_Mapping_1!$A$2:$A$507,Odyssey_vs_App_Mapping_1!W$2:W$507)="@#@",IF(MAS_Manual_Entry!Y296="","Manual Entry Req",MAS_Manual_Entry!Y296),_xlfn.XLOOKUP($A296,Odyssey_vs_App_Mapping_1!$A$2:$A$507,Odyssey_vs_App_Mapping_1!W$2:W$507)),MAS_Pre_Staging_1!X296))</f>
        <v>Highly Confidential</v>
      </c>
      <c r="Z296" s="2">
        <f>IF($D296="N",IF(MAS_Pre_Staging_1!Y296="@#@",IF(MAS_Manual_Entry!Z296="","Manual Entry Req",MAS_Manual_Entry!Z296),MAS_Pre_Staging_1!Y296),IF(MAS_Pre_Staging_1!Y296="@#@",IF(_xlfn.XLOOKUP($A296,Odyssey_vs_App_Mapping_1!$A$2:$A$507,Odyssey_vs_App_Mapping_1!X$2:X$507)="@#@",IF(MAS_Manual_Entry!Z296="","Manual Entry Req",MAS_Manual_Entry!Z296),_xlfn.XLOOKUP($A296,Odyssey_vs_App_Mapping_1!$A$2:$A$507,Odyssey_vs_App_Mapping_1!X$2:X$507)),MAS_Pre_Staging_1!Y296))</f>
        <v>50</v>
      </c>
      <c r="AA296" s="2" t="str">
        <f>IF($D296="N",IF(MAS_Pre_Staging_1!Z296="@#@",IF(MAS_Manual_Entry!AA296="","Manual Entry Req",MAS_Manual_Entry!AA296),MAS_Pre_Staging_1!Z296),IF(MAS_Pre_Staging_1!Z296="@#@",IF(_xlfn.XLOOKUP($A296,Odyssey_vs_App_Mapping_1!$A$2:$A$507,Odyssey_vs_App_Mapping_1!Y$2:Y$507)="@#@",IF(MAS_Manual_Entry!AA296="","Manual Entry Req",MAS_Manual_Entry!AA296),_xlfn.XLOOKUP($A296,Odyssey_vs_App_Mapping_1!$A$2:$A$507,Odyssey_vs_App_Mapping_1!Y$2:Y$507)),MAS_Pre_Staging_1!Z296))</f>
        <v>High number of incoming/outgoing linkages (&gt; 20)</v>
      </c>
      <c r="AB296" s="2" t="str">
        <f>IF($D296="N",IF(MAS_Pre_Staging_1!AA296="@#@",IF(MAS_Manual_Entry!AB296="","Manual Entry Req",MAS_Manual_Entry!AB296),MAS_Pre_Staging_1!AA296),IF(MAS_Pre_Staging_1!AA296="@#@",IF(_xlfn.XLOOKUP($A296,Odyssey_vs_App_Mapping_1!$A$2:$A$507,Odyssey_vs_App_Mapping_1!Z$2:Z$507)="@#@",IF(MAS_Manual_Entry!AB296="","Manual Entry Req",MAS_Manual_Entry!AB296),_xlfn.XLOOKUP($A296,Odyssey_vs_App_Mapping_1!$A$2:$A$507,Odyssey_vs_App_Mapping_1!Z$2:Z$507)),MAS_Pre_Staging_1!AA296))</f>
        <v>Single database type</v>
      </c>
      <c r="AC296" s="2" t="str">
        <f>IF($D296="N",IF(MAS_Pre_Staging_1!AB296="@#@",IF(MAS_Manual_Entry!AC296="","Manual Entry Req",MAS_Manual_Entry!AC296),MAS_Pre_Staging_1!AB296),IF(MAS_Pre_Staging_1!AB296="@#@",IF(_xlfn.XLOOKUP($A296,Odyssey_vs_App_Mapping_1!$A$2:$A$507,Odyssey_vs_App_Mapping_1!AA$2:AA$507)="@#@",IF(MAS_Manual_Entry!AC296="","Manual Entry Req",MAS_Manual_Entry!AC296),_xlfn.XLOOKUP($A296,Odyssey_vs_App_Mapping_1!$A$2:$A$507,Odyssey_vs_App_Mapping_1!AA$2:AA$507)),MAS_Pre_Staging_1!AB296))</f>
        <v>Single language/technology for 95% of code base</v>
      </c>
      <c r="AD296" s="2" t="str">
        <f>IF($D296="N",IF(MAS_Pre_Staging_1!AC296="@#@",IF(MAS_Manual_Entry!AD296="","Manual Entry Req",MAS_Manual_Entry!AD296),MAS_Pre_Staging_1!AC296),IF(MAS_Pre_Staging_1!AC296="@#@",IF(_xlfn.XLOOKUP($A296,Odyssey_vs_App_Mapping_1!$A$2:$A$507,Odyssey_vs_App_Mapping_1!AB$2:AB$507)="@#@",IF(MAS_Manual_Entry!AD296="","Manual Entry Req",MAS_Manual_Entry!AD296),_xlfn.XLOOKUP($A296,Odyssey_vs_App_Mapping_1!$A$2:$A$507,Odyssey_vs_App_Mapping_1!AB$2:AB$507)),MAS_Pre_Staging_1!AC296))</f>
        <v>Internal Support</v>
      </c>
      <c r="AE296" s="2" t="str">
        <f>IF($D296="N",IF(MAS_Pre_Staging_1!AD296="@#@",IF(MAS_Manual_Entry!AE296="","Manual Entry Req",MAS_Manual_Entry!AE296),MAS_Pre_Staging_1!AD296),IF(MAS_Pre_Staging_1!AD296="@#@",IF(_xlfn.XLOOKUP($A296,Odyssey_vs_App_Mapping_1!$A$2:$A$507,Odyssey_vs_App_Mapping_1!AC$2:AC$507)="@#@",IF(MAS_Manual_Entry!AE296="","Manual Entry Req",MAS_Manual_Entry!AE296),_xlfn.XLOOKUP($A296,Odyssey_vs_App_Mapping_1!$A$2:$A$507,Odyssey_vs_App_Mapping_1!AC$2:AC$507)),MAS_Pre_Staging_1!AD296))</f>
        <v>Standard skill set</v>
      </c>
      <c r="AF296" s="2" t="str">
        <f>IF($D296="N",IF(MAS_Pre_Staging_1!AE296="@#@",IF(MAS_Manual_Entry!AF296="","Manual Entry Req",MAS_Manual_Entry!AF296),MAS_Pre_Staging_1!AE296),IF(MAS_Pre_Staging_1!AE296="@#@",IF(_xlfn.XLOOKUP($A296,Odyssey_vs_App_Mapping_1!$A$2:$A$507,Odyssey_vs_App_Mapping_1!AD$2:AD$507)="@#@",IF(MAS_Manual_Entry!AF296="","Manual Entry Req",MAS_Manual_Entry!AF296),_xlfn.XLOOKUP($A296,Odyssey_vs_App_Mapping_1!$A$2:$A$507,Odyssey_vs_App_Mapping_1!AD$2:AD$507)),MAS_Pre_Staging_1!AE296))</f>
        <v>Unknown</v>
      </c>
      <c r="AG296" s="2" t="str">
        <f>IF($D296="N",IF(MAS_Pre_Staging_1!AF296="@#@",IF(MAS_Manual_Entry!AG296="","Manual Entry Req",MAS_Manual_Entry!AG296),MAS_Pre_Staging_1!AF296),IF(MAS_Pre_Staging_1!AF296="@#@",IF(_xlfn.XLOOKUP($A296,Odyssey_vs_App_Mapping_1!$A$2:$A$507,Odyssey_vs_App_Mapping_1!AE$2:AE$507)="@#@",IF(MAS_Manual_Entry!AG296="","Manual Entry Req",MAS_Manual_Entry!AG296),_xlfn.XLOOKUP($A296,Odyssey_vs_App_Mapping_1!$A$2:$A$507,Odyssey_vs_App_Mapping_1!AE$2:AE$507)),MAS_Pre_Staging_1!AF296))</f>
        <v>Maintain</v>
      </c>
      <c r="AH296" s="2" t="str">
        <f>IF($D296="N",IF(MAS_Pre_Staging_1!AG296="@#@",IF(MAS_Manual_Entry!AH296="","Manual Entry Req",MAS_Manual_Entry!AH296),MAS_Pre_Staging_1!AG296),IF(MAS_Pre_Staging_1!AG296="@#@",IF(_xlfn.XLOOKUP($A296,Odyssey_vs_App_Mapping_1!$A$2:$A$507,Odyssey_vs_App_Mapping_1!AF$2:AF$507)="@#@",IF(MAS_Manual_Entry!AH296="","Manual Entry Req",MAS_Manual_Entry!AH296),_xlfn.XLOOKUP($A296,Odyssey_vs_App_Mapping_1!$A$2:$A$507,Odyssey_vs_App_Mapping_1!AF$2:AF$507)),MAS_Pre_Staging_1!AG296))</f>
        <v>Between $50,001 and $500,000 USD</v>
      </c>
      <c r="AI296" s="2" t="str">
        <f>IF($D296="N",IF(MAS_Pre_Staging_1!AH296="@#@",IF(MAS_Manual_Entry!AI296="","Manual Entry Req",MAS_Manual_Entry!AI296),MAS_Pre_Staging_1!AH296),IF(MAS_Pre_Staging_1!AH296="@#@",IF(_xlfn.XLOOKUP($A296,Odyssey_vs_App_Mapping_1!$A$2:$A$507,Odyssey_vs_App_Mapping_1!AG$2:AG$507)="@#@",IF(MAS_Manual_Entry!AI296="","Manual Entry Req",MAS_Manual_Entry!AI296),_xlfn.XLOOKUP($A296,Odyssey_vs_App_Mapping_1!$A$2:$A$507,Odyssey_vs_App_Mapping_1!AG$2:AG$507)),MAS_Pre_Staging_1!AH296))</f>
        <v>Manual Entry Req</v>
      </c>
      <c r="AJ296" s="2">
        <f>IF($D296="N",IF(MAS_Pre_Staging_1!AI296="@#@",IF(MAS_Manual_Entry!AJ296="","Manual Entry Req",MAS_Manual_Entry!AJ296),MAS_Pre_Staging_1!AI296),IF(MAS_Pre_Staging_1!AI296="@#@",IF(_xlfn.XLOOKUP($A296,Odyssey_vs_App_Mapping_1!$A$2:$A$507,Odyssey_vs_App_Mapping_1!AH$2:AH$507)="@#@",IF(MAS_Manual_Entry!AJ296="","Manual Entry Req",MAS_Manual_Entry!AJ296),_xlfn.XLOOKUP($A296,Odyssey_vs_App_Mapping_1!$A$2:$A$507,Odyssey_vs_App_Mapping_1!AH$2:AH$507)),MAS_Pre_Staging_1!AI296))</f>
        <v>5000</v>
      </c>
      <c r="AK296" s="2" t="str">
        <f>IF($D296="N",IF(MAS_Pre_Staging_1!AJ296="@#@",IF(MAS_Manual_Entry!AK296="","Manual Entry Req",MAS_Manual_Entry!AK296),MAS_Pre_Staging_1!AJ296),IF(MAS_Pre_Staging_1!AJ296="@#@",IF(_xlfn.XLOOKUP($A296,Odyssey_vs_App_Mapping_1!$A$2:$A$507,Odyssey_vs_App_Mapping_1!AI$2:AI$507)="@#@",IF(MAS_Manual_Entry!AK296="","Manual Entry Req",MAS_Manual_Entry!AK296),_xlfn.XLOOKUP($A296,Odyssey_vs_App_Mapping_1!$A$2:$A$507,Odyssey_vs_App_Mapping_1!AI$2:AI$507)),MAS_Pre_Staging_1!AJ296))</f>
        <v>Manual Entry Req</v>
      </c>
      <c r="AL296" s="2" t="str">
        <f>IF($D296="N",IF(MAS_Pre_Staging_1!AK296="@#@",IF(MAS_Manual_Entry!AL296="","Manual Entry Req",MAS_Manual_Entry!AL296),MAS_Pre_Staging_1!AK296),IF(MAS_Pre_Staging_1!AK296="@#@",IF(_xlfn.XLOOKUP($A296,Odyssey_vs_App_Mapping_1!$A$2:$A$507,Odyssey_vs_App_Mapping_1!AJ$2:AJ$507)="@#@",IF(MAS_Manual_Entry!AL296="","Manual Entry Req",MAS_Manual_Entry!AL296),_xlfn.XLOOKUP($A296,Odyssey_vs_App_Mapping_1!$A$2:$A$507,Odyssey_vs_App_Mapping_1!AJ$2:AJ$507)),MAS_Pre_Staging_1!AK296))</f>
        <v>Manual Entry Req</v>
      </c>
      <c r="AM296" s="2" t="str">
        <f>IF($D296="N",IF(MAS_Pre_Staging_1!AL296="@#@",IF(MAS_Manual_Entry!AM296="","Manual Entry Req",MAS_Manual_Entry!AM296),MAS_Pre_Staging_1!AL296),IF(MAS_Pre_Staging_1!AL296="@#@",IF(_xlfn.XLOOKUP($A296,Odyssey_vs_App_Mapping_1!$A$2:$A$507,Odyssey_vs_App_Mapping_1!AK$2:AK$507)="@#@",IF(MAS_Manual_Entry!AM296="","Manual Entry Req",MAS_Manual_Entry!AM296),_xlfn.XLOOKUP($A296,Odyssey_vs_App_Mapping_1!$A$2:$A$507,Odyssey_vs_App_Mapping_1!AK$2:AK$507)),MAS_Pre_Staging_1!AL296))</f>
        <v>Manual Entry Req</v>
      </c>
      <c r="AN296" s="2" t="str">
        <f>IF($D296="N",IF(MAS_Pre_Staging_1!AM296="@#@",IF(MAS_Manual_Entry!AN296="","Manual Entry Req",MAS_Manual_Entry!AN296),MAS_Pre_Staging_1!AM296),IF(MAS_Pre_Staging_1!AM296="@#@",IF(_xlfn.XLOOKUP($A296,Odyssey_vs_App_Mapping_1!$A$2:$A$507,Odyssey_vs_App_Mapping_1!AL$2:AL$507)="@#@",IF(MAS_Manual_Entry!AN296="","Manual Entry Req",MAS_Manual_Entry!AN296),_xlfn.XLOOKUP($A296,Odyssey_vs_App_Mapping_1!$A$2:$A$507,Odyssey_vs_App_Mapping_1!AL$2:AL$507)),MAS_Pre_Staging_1!AM296))</f>
        <v>Manual Entry Req</v>
      </c>
      <c r="AO296" s="37" t="s">
        <v>4129</v>
      </c>
      <c r="AP296" s="37" t="s">
        <v>3674</v>
      </c>
      <c r="AQ296" s="29">
        <f t="shared" si="12"/>
        <v>0.74285714285714288</v>
      </c>
      <c r="AR296" s="29">
        <f t="shared" si="13"/>
        <v>0.95652173913043481</v>
      </c>
      <c r="AS296" s="38">
        <f>COUNTIFS(MAS_Pre_Staging_263[[#This Row],[Identify Current Region Owner]:[Is it a Legacy App or not? (Y/N)]],"Manual Entry Req")+COUNTBLANK(MAS_Pre_Staging_263[[#This Row],[Identify Current Region Owner]:[Is it a Legacy App or not? (Y/N)]])</f>
        <v>9</v>
      </c>
      <c r="AT296" s="164"/>
      <c r="AU296" s="164">
        <f t="shared" si="14"/>
        <v>2</v>
      </c>
      <c r="AV296" s="166" t="s">
        <v>1914</v>
      </c>
    </row>
    <row r="297" spans="1:48" ht="95.25" customHeight="1" x14ac:dyDescent="0.25">
      <c r="A297" s="39" t="str">
        <f>MAS_Pre_Staging_1[[#This Row],[Source ID]]</f>
        <v>US.67</v>
      </c>
      <c r="B297" s="27" t="str">
        <f>MAS_Pre_Staging_1[[#This Row],[M1 : Name of All Applications]]</f>
        <v>Data Standards &amp; Data Standards DB</v>
      </c>
      <c r="C297" s="27" t="str">
        <f>MAS_Pre_Staging_1[[#This Row],[Region]]</f>
        <v>US</v>
      </c>
      <c r="D297" s="2" t="str">
        <f>IF(ISERROR(_xlfn.XLOOKUP(MAS_Pre_Staging_263[[#This Row],[Source ID]],Odyssey_vs_App_Mapping_1!A$2:A$507,Odyssey_vs_App_Mapping_1!B$2:B$507)),"N","Y")</f>
        <v>Y</v>
      </c>
      <c r="E297" s="27" t="str">
        <f>MAS_Pre_Staging_1[[#This Row],[M1. Source of File]]</f>
        <v>US</v>
      </c>
      <c r="F297" s="27" t="str">
        <f>MAS_Pre_Staging_1[[#This Row],[M2 : Listed CMDB Application Owner]]</f>
        <v>@#@</v>
      </c>
      <c r="G297" s="27" t="str">
        <f>MAS_Pre_Staging_1[[#This Row],[M2: Listed Region Owner]]</f>
        <v>Navish Dadighat</v>
      </c>
      <c r="H297" s="2" t="str">
        <f>IF($D297="N",IF(MAS_Pre_Staging_1!G297="@#@",IF(MAS_Manual_Entry!H297="","Manual Entry Req",MAS_Manual_Entry!H297),MAS_Pre_Staging_1!G297),IF(MAS_Pre_Staging_1!G297="@#@",IF(_xlfn.XLOOKUP($A297,Odyssey_vs_App_Mapping_1!$A$2:$A$507,Odyssey_vs_App_Mapping_1!F$2:F$507)="@#@",IF(MAS_Manual_Entry!H297="","Manual Entry Req",MAS_Manual_Entry!H297),_xlfn.XLOOKUP($A297,Odyssey_vs_App_Mapping_1!$A$2:$A$507,Odyssey_vs_App_Mapping_1!F$2:F$507)),MAS_Pre_Staging_1!G297))</f>
        <v>Annemarie Valladares</v>
      </c>
      <c r="I297" s="2" t="str">
        <f>IF($D297="N",IF(MAS_Pre_Staging_1!H297="@#@",IF(MAS_Manual_Entry!I297="","Manual Entry Req",MAS_Manual_Entry!I297),MAS_Pre_Staging_1!H297),IF(MAS_Pre_Staging_1!H297="@#@",IF(_xlfn.XLOOKUP($A297,Odyssey_vs_App_Mapping_1!$A$2:$A$507,Odyssey_vs_App_Mapping_1!G$2:G$507)="@#@",IF(MAS_Manual_Entry!I297="","Manual Entry Req",MAS_Manual_Entry!I297),_xlfn.XLOOKUP($A297,Odyssey_vs_App_Mapping_1!$A$2:$A$507,Odyssey_vs_App_Mapping_1!G$2:G$507)),MAS_Pre_Staging_1!H297))</f>
        <v>Active</v>
      </c>
      <c r="J297" s="2" t="str">
        <f>IF($D297="N",IF(MAS_Pre_Staging_1!I297="@#@",IF(MAS_Manual_Entry!J297="","Manual Entry Req",MAS_Manual_Entry!J297),MAS_Pre_Staging_1!I297),IF(MAS_Pre_Staging_1!I297="@#@",IF(_xlfn.XLOOKUP($A297,Odyssey_vs_App_Mapping_1!$A$2:$A$507,Odyssey_vs_App_Mapping_1!H$2:H$507)="@#@",IF(MAS_Manual_Entry!J297="","Manual Entry Req",MAS_Manual_Entry!J297),_xlfn.XLOOKUP($A297,Odyssey_vs_App_Mapping_1!$A$2:$A$507,Odyssey_vs_App_Mapping_1!H$2:H$507)),MAS_Pre_Staging_1!I297))</f>
        <v>Catalog Specialist, Inventory Control Specialist</v>
      </c>
      <c r="K297" s="2" t="str">
        <f>IF($D297="N",IF(MAS_Pre_Staging_1!J297="@#@",IF(MAS_Manual_Entry!K297="","Manual Entry Req",MAS_Manual_Entry!K297),MAS_Pre_Staging_1!J297),IF(MAS_Pre_Staging_1!J297="@#@",IF(_xlfn.XLOOKUP($A297,Odyssey_vs_App_Mapping_1!$A$2:$A$507,Odyssey_vs_App_Mapping_1!I$2:I$507)="@#@",IF(MAS_Manual_Entry!K297="","Manual Entry Req",MAS_Manual_Entry!K297),_xlfn.XLOOKUP($A297,Odyssey_vs_App_Mapping_1!$A$2:$A$507,Odyssey_vs_App_Mapping_1!I$2:I$507)),MAS_Pre_Staging_1!J297))</f>
        <v>,,,,US,,</v>
      </c>
      <c r="L297" s="2" t="str">
        <f>IF($D297="N",IF(MAS_Pre_Staging_1!K297="@#@",IF(MAS_Manual_Entry!L297="","Manual Entry Req",MAS_Manual_Entry!L297),MAS_Pre_Staging_1!K297),IF(MAS_Pre_Staging_1!K297="@#@",IF(_xlfn.XLOOKUP($A297,Odyssey_vs_App_Mapping_1!$A$2:$A$507,Odyssey_vs_App_Mapping_1!J$2:J$507)="@#@",IF(MAS_Manual_Entry!L297="","Manual Entry Req",MAS_Manual_Entry!L297),_xlfn.XLOOKUP($A297,Odyssey_vs_App_Mapping_1!$A$2:$A$507,Odyssey_vs_App_Mapping_1!J$2:J$507)),MAS_Pre_Staging_1!K297))</f>
        <v>Developed Internally</v>
      </c>
      <c r="M297" s="2" t="str">
        <f>IF($D297="N",IF(MAS_Pre_Staging_1!L297="@#@",IF(MAS_Manual_Entry!M297="","Manual Entry Req",MAS_Manual_Entry!M297),MAS_Pre_Staging_1!L297),IF(MAS_Pre_Staging_1!L297="@#@",IF(_xlfn.XLOOKUP($A297,Odyssey_vs_App_Mapping_1!$A$2:$A$507,Odyssey_vs_App_Mapping_1!K$2:K$507)="@#@",IF(MAS_Manual_Entry!M297="","Manual Entry Req",MAS_Manual_Entry!M297),_xlfn.XLOOKUP($A297,Odyssey_vs_App_Mapping_1!$A$2:$A$507,Odyssey_vs_App_Mapping_1!K$2:K$507)),MAS_Pre_Staging_1!L297))</f>
        <v>Windows Console, VB, SQL, IMpulse</v>
      </c>
      <c r="N297" s="2" t="str">
        <f>IF($D297="N",IF(MAS_Pre_Staging_1!M297="@#@",IF(MAS_Manual_Entry!N297="","Manual Entry Req",MAS_Manual_Entry!N297),MAS_Pre_Staging_1!M297),IF(MAS_Pre_Staging_1!M297="@#@",IF(_xlfn.XLOOKUP($A297,Odyssey_vs_App_Mapping_1!$A$2:$A$507,Odyssey_vs_App_Mapping_1!L$2:L$507)="@#@",IF(MAS_Manual_Entry!N297="","Manual Entry Req",MAS_Manual_Entry!N297),_xlfn.XLOOKUP($A297,Odyssey_vs_App_Mapping_1!$A$2:$A$507,Odyssey_vs_App_Mapping_1!L$2:L$507)),MAS_Pre_Staging_1!M297))</f>
        <v>Website</v>
      </c>
      <c r="O297" s="2" t="str">
        <f>IF($D297="N",IF(MAS_Pre_Staging_1!N297="@#@",IF(MAS_Manual_Entry!O297="","Manual Entry Req",MAS_Manual_Entry!O297),MAS_Pre_Staging_1!N297),IF(MAS_Pre_Staging_1!N297="@#@",IF(_xlfn.XLOOKUP($A297,Odyssey_vs_App_Mapping_1!$A$2:$A$507,Odyssey_vs_App_Mapping_1!M$2:M$507)="@#@",IF(MAS_Manual_Entry!O297="","Manual Entry Req",MAS_Manual_Entry!O297),_xlfn.XLOOKUP($A297,Odyssey_vs_App_Mapping_1!$A$2:$A$507,Odyssey_vs_App_Mapping_1!M$2:M$507)),MAS_Pre_Staging_1!N297))</f>
        <v>On-prem</v>
      </c>
      <c r="P297" s="2" t="str">
        <f>IF($D297="N",IF(MAS_Pre_Staging_1!O297="@#@",IF(MAS_Manual_Entry!P297="","Manual Entry Req",MAS_Manual_Entry!P297),MAS_Pre_Staging_1!O297),IF(MAS_Pre_Staging_1!O297="@#@",IF(_xlfn.XLOOKUP($A297,Odyssey_vs_App_Mapping_1!$A$2:$A$507,Odyssey_vs_App_Mapping_1!N$2:N$507)="@#@",IF(MAS_Manual_Entry!P297="","Manual Entry Req",MAS_Manual_Entry!P297),_xlfn.XLOOKUP($A297,Odyssey_vs_App_Mapping_1!$A$2:$A$507,Odyssey_vs_App_Mapping_1!N$2:N$507)),MAS_Pre_Staging_1!O297))</f>
        <v>2 Tier</v>
      </c>
      <c r="Q297" s="2" t="str">
        <f>IF($D297="N",IF(MAS_Pre_Staging_1!P297="@#@",IF(MAS_Manual_Entry!Q297="","Manual Entry Req",MAS_Manual_Entry!Q297),MAS_Pre_Staging_1!P297),IF(MAS_Pre_Staging_1!P297="@#@",IF(_xlfn.XLOOKUP($A297,Odyssey_vs_App_Mapping_1!$A$2:$A$507,Odyssey_vs_App_Mapping_1!O$2:O$507)="@#@",IF(MAS_Manual_Entry!Q297="","Manual Entry Req",MAS_Manual_Entry!Q297),_xlfn.XLOOKUP($A297,Odyssey_vs_App_Mapping_1!$A$2:$A$507,Odyssey_vs_App_Mapping_1!O$2:O$507)),MAS_Pre_Staging_1!P297))</f>
        <v>Categorization Application to facilitate product description &amp; coding maintenance. Provides Product info for Catalog Specialist and others in VM.   Maintained by Tech Support. IIS &amp; SQL application used by all NA . Owned by  Rob Bruce.   http://usdawiis6001/DS_SOURCING_TOOL/Index.asp  
  </v>
      </c>
      <c r="R297" s="2" t="str">
        <f>IF($D297="N",IF(MAS_Pre_Staging_1!Q297="@#@",IF(MAS_Manual_Entry!R297="","Manual Entry Req",MAS_Manual_Entry!R297),MAS_Pre_Staging_1!Q297),IF(MAS_Pre_Staging_1!Q297="@#@",IF(_xlfn.XLOOKUP($A297,Odyssey_vs_App_Mapping_1!$A$2:$A$507,Odyssey_vs_App_Mapping_1!P$2:P$507)="@#@",IF(MAS_Manual_Entry!R297="","Manual Entry Req",MAS_Manual_Entry!R297),_xlfn.XLOOKUP($A297,Odyssey_vs_App_Mapping_1!$A$2:$A$507,Odyssey_vs_App_Mapping_1!P$2:P$507)),MAS_Pre_Staging_1!Q297))</f>
        <v>DataStewardship</v>
      </c>
      <c r="S297" s="2" t="str">
        <f>IF($D297="N",IF(MAS_Pre_Staging_1!R297="@#@",IF(MAS_Manual_Entry!S297="","Manual Entry Req",MAS_Manual_Entry!S297),MAS_Pre_Staging_1!R297),IF(MAS_Pre_Staging_1!R297="@#@",IF(_xlfn.XLOOKUP($A297,Odyssey_vs_App_Mapping_1!$A$2:$A$507,Odyssey_vs_App_Mapping_1!Q$2:Q$507)="@#@",IF(MAS_Manual_Entry!S297="","Manual Entry Req",MAS_Manual_Entry!S297),_xlfn.XLOOKUP($A297,Odyssey_vs_App_Mapping_1!$A$2:$A$507,Odyssey_vs_App_Mapping_1!Q$2:Q$507)),MAS_Pre_Staging_1!R297))</f>
        <v>Service/Product Category/Material Group Master Data Management</v>
      </c>
      <c r="T297" s="2" t="str">
        <f>IF($D297="N",IF(MAS_Pre_Staging_1!S297="@#@",IF(MAS_Manual_Entry!T297="","Manual Entry Req",MAS_Manual_Entry!T297),MAS_Pre_Staging_1!S297),IF(MAS_Pre_Staging_1!S297="@#@",IF(_xlfn.XLOOKUP($A297,Odyssey_vs_App_Mapping_1!$A$2:$A$507,Odyssey_vs_App_Mapping_1!R$2:R$507)="@#@",IF(MAS_Manual_Entry!T297="","Manual Entry Req",MAS_Manual_Entry!T297),_xlfn.XLOOKUP($A297,Odyssey_vs_App_Mapping_1!$A$2:$A$507,Odyssey_vs_App_Mapping_1!R$2:R$507)),MAS_Pre_Staging_1!S297))</f>
        <v>Manual Entry Req</v>
      </c>
      <c r="U297" s="2" t="str">
        <f>IF($D297="N",IF(MAS_Pre_Staging_1!T297="@#@",IF(MAS_Manual_Entry!U297="","Manual Entry Req",MAS_Manual_Entry!U297),MAS_Pre_Staging_1!T297),IF(MAS_Pre_Staging_1!T297="@#@",IF(_xlfn.XLOOKUP($A297,Odyssey_vs_App_Mapping_1!$A$2:$A$507,Odyssey_vs_App_Mapping_1!S$2:S$507)="@#@",IF(MAS_Manual_Entry!U297="","Manual Entry Req",MAS_Manual_Entry!U297),_xlfn.XLOOKUP($A297,Odyssey_vs_App_Mapping_1!$A$2:$A$507,Odyssey_vs_App_Mapping_1!S$2:S$507)),MAS_Pre_Staging_1!T297))</f>
        <v>Manual Entry Req</v>
      </c>
      <c r="V297" s="2" t="str">
        <f>IF($D297="N",IF(MAS_Pre_Staging_1!U297="@#@",IF(MAS_Manual_Entry!V297="","Manual Entry Req",MAS_Manual_Entry!V297),MAS_Pre_Staging_1!U297),IF(MAS_Pre_Staging_1!U297="@#@",IF(_xlfn.XLOOKUP($A297,Odyssey_vs_App_Mapping_1!$A$2:$A$507,Odyssey_vs_App_Mapping_1!T$2:T$507)="@#@",IF(MAS_Manual_Entry!V297="","Manual Entry Req",MAS_Manual_Entry!V297),_xlfn.XLOOKUP($A297,Odyssey_vs_App_Mapping_1!$A$2:$A$507,Odyssey_vs_App_Mapping_1!T$2:T$507)),MAS_Pre_Staging_1!U297))</f>
        <v>P2P-Item - Product Content - Inventory Management-Product Content Management</v>
      </c>
      <c r="W297" s="2" t="str">
        <f>IF($D297="N",IF(MAS_Pre_Staging_1!V297="@#@",IF(MAS_Manual_Entry!W297="","Manual Entry Req",MAS_Manual_Entry!W297),MAS_Pre_Staging_1!V297),IF(MAS_Pre_Staging_1!V297="@#@",IF(_xlfn.XLOOKUP($A297,Odyssey_vs_App_Mapping_1!$A$2:$A$507,Odyssey_vs_App_Mapping_1!U$2:U$507)="@#@",IF(MAS_Manual_Entry!W297="","Manual Entry Req",MAS_Manual_Entry!W297),_xlfn.XLOOKUP($A297,Odyssey_vs_App_Mapping_1!$A$2:$A$507,Odyssey_vs_App_Mapping_1!U$2:U$507)),MAS_Pre_Staging_1!V297))</f>
        <v xml:space="preserve">Business operations </v>
      </c>
      <c r="X297" s="2" t="str">
        <f>IF($D297="N",IF(MAS_Pre_Staging_1!W297="@#@",IF(MAS_Manual_Entry!X297="","Manual Entry Req",MAS_Manual_Entry!X297),MAS_Pre_Staging_1!W297),IF(MAS_Pre_Staging_1!W297="@#@",IF(_xlfn.XLOOKUP($A297,Odyssey_vs_App_Mapping_1!$A$2:$A$507,Odyssey_vs_App_Mapping_1!V$2:V$507)="@#@",IF(MAS_Manual_Entry!X297="","Manual Entry Req",MAS_Manual_Entry!X297),_xlfn.XLOOKUP($A297,Odyssey_vs_App_Mapping_1!$A$2:$A$507,Odyssey_vs_App_Mapping_1!V$2:V$507)),MAS_Pre_Staging_1!W297))</f>
        <v>Level 3- Relevant</v>
      </c>
      <c r="Y297" s="2" t="str">
        <f>IF($D297="N",IF(MAS_Pre_Staging_1!X297="@#@",IF(MAS_Manual_Entry!Y297="","Manual Entry Req",MAS_Manual_Entry!Y297),MAS_Pre_Staging_1!X297),IF(MAS_Pre_Staging_1!X297="@#@",IF(_xlfn.XLOOKUP($A297,Odyssey_vs_App_Mapping_1!$A$2:$A$507,Odyssey_vs_App_Mapping_1!W$2:W$507)="@#@",IF(MAS_Manual_Entry!Y297="","Manual Entry Req",MAS_Manual_Entry!Y297),_xlfn.XLOOKUP($A297,Odyssey_vs_App_Mapping_1!$A$2:$A$507,Odyssey_vs_App_Mapping_1!W$2:W$507)),MAS_Pre_Staging_1!X297))</f>
        <v>Non Confidential</v>
      </c>
      <c r="Z297" s="2">
        <f>IF($D297="N",IF(MAS_Pre_Staging_1!Y297="@#@",IF(MAS_Manual_Entry!Z297="","Manual Entry Req",MAS_Manual_Entry!Z297),MAS_Pre_Staging_1!Y297),IF(MAS_Pre_Staging_1!Y297="@#@",IF(_xlfn.XLOOKUP($A297,Odyssey_vs_App_Mapping_1!$A$2:$A$507,Odyssey_vs_App_Mapping_1!X$2:X$507)="@#@",IF(MAS_Manual_Entry!Z297="","Manual Entry Req",MAS_Manual_Entry!Z297),_xlfn.XLOOKUP($A297,Odyssey_vs_App_Mapping_1!$A$2:$A$507,Odyssey_vs_App_Mapping_1!X$2:X$507)),MAS_Pre_Staging_1!Y297))</f>
        <v>3</v>
      </c>
      <c r="AA297" s="2" t="str">
        <f>IF($D297="N",IF(MAS_Pre_Staging_1!Z297="@#@",IF(MAS_Manual_Entry!AA297="","Manual Entry Req",MAS_Manual_Entry!AA297),MAS_Pre_Staging_1!Z297),IF(MAS_Pre_Staging_1!Z297="@#@",IF(_xlfn.XLOOKUP($A297,Odyssey_vs_App_Mapping_1!$A$2:$A$507,Odyssey_vs_App_Mapping_1!Y$2:Y$507)="@#@",IF(MAS_Manual_Entry!AA297="","Manual Entry Req",MAS_Manual_Entry!AA297),_xlfn.XLOOKUP($A297,Odyssey_vs_App_Mapping_1!$A$2:$A$507,Odyssey_vs_App_Mapping_1!Y$2:Y$507)),MAS_Pre_Staging_1!Z297))</f>
        <v xml:space="preserve">No incoming/outgoing linkages, </v>
      </c>
      <c r="AB297" s="2" t="str">
        <f>IF($D297="N",IF(MAS_Pre_Staging_1!AA297="@#@",IF(MAS_Manual_Entry!AB297="","Manual Entry Req",MAS_Manual_Entry!AB297),MAS_Pre_Staging_1!AA297),IF(MAS_Pre_Staging_1!AA297="@#@",IF(_xlfn.XLOOKUP($A297,Odyssey_vs_App_Mapping_1!$A$2:$A$507,Odyssey_vs_App_Mapping_1!Z$2:Z$507)="@#@",IF(MAS_Manual_Entry!AB297="","Manual Entry Req",MAS_Manual_Entry!AB297),_xlfn.XLOOKUP($A297,Odyssey_vs_App_Mapping_1!$A$2:$A$507,Odyssey_vs_App_Mapping_1!Z$2:Z$507)),MAS_Pre_Staging_1!AA297))</f>
        <v xml:space="preserve">Single database type
</v>
      </c>
      <c r="AC297" s="2" t="str">
        <f>IF($D297="N",IF(MAS_Pre_Staging_1!AB297="@#@",IF(MAS_Manual_Entry!AC297="","Manual Entry Req",MAS_Manual_Entry!AC297),MAS_Pre_Staging_1!AB297),IF(MAS_Pre_Staging_1!AB297="@#@",IF(_xlfn.XLOOKUP($A297,Odyssey_vs_App_Mapping_1!$A$2:$A$507,Odyssey_vs_App_Mapping_1!AA$2:AA$507)="@#@",IF(MAS_Manual_Entry!AC297="","Manual Entry Req",MAS_Manual_Entry!AC297),_xlfn.XLOOKUP($A297,Odyssey_vs_App_Mapping_1!$A$2:$A$507,Odyssey_vs_App_Mapping_1!AA$2:AA$507)),MAS_Pre_Staging_1!AB297))</f>
        <v xml:space="preserve">Single language/technology for 95% of code base
</v>
      </c>
      <c r="AD297" s="2" t="str">
        <f>IF($D297="N",IF(MAS_Pre_Staging_1!AC297="@#@",IF(MAS_Manual_Entry!AD297="","Manual Entry Req",MAS_Manual_Entry!AD297),MAS_Pre_Staging_1!AC297),IF(MAS_Pre_Staging_1!AC297="@#@",IF(_xlfn.XLOOKUP($A297,Odyssey_vs_App_Mapping_1!$A$2:$A$507,Odyssey_vs_App_Mapping_1!AB$2:AB$507)="@#@",IF(MAS_Manual_Entry!AD297="","Manual Entry Req",MAS_Manual_Entry!AD297),_xlfn.XLOOKUP($A297,Odyssey_vs_App_Mapping_1!$A$2:$A$507,Odyssey_vs_App_Mapping_1!AB$2:AB$507)),MAS_Pre_Staging_1!AC297))</f>
        <v>Internal Support</v>
      </c>
      <c r="AE297" s="2" t="str">
        <f>IF($D297="N",IF(MAS_Pre_Staging_1!AD297="@#@",IF(MAS_Manual_Entry!AE297="","Manual Entry Req",MAS_Manual_Entry!AE297),MAS_Pre_Staging_1!AD297),IF(MAS_Pre_Staging_1!AD297="@#@",IF(_xlfn.XLOOKUP($A297,Odyssey_vs_App_Mapping_1!$A$2:$A$507,Odyssey_vs_App_Mapping_1!AC$2:AC$507)="@#@",IF(MAS_Manual_Entry!AE297="","Manual Entry Req",MAS_Manual_Entry!AE297),_xlfn.XLOOKUP($A297,Odyssey_vs_App_Mapping_1!$A$2:$A$507,Odyssey_vs_App_Mapping_1!AC$2:AC$507)),MAS_Pre_Staging_1!AD297))</f>
        <v>Standard skill set</v>
      </c>
      <c r="AF297" s="2" t="str">
        <f>IF($D297="N",IF(MAS_Pre_Staging_1!AE297="@#@",IF(MAS_Manual_Entry!AF297="","Manual Entry Req",MAS_Manual_Entry!AF297),MAS_Pre_Staging_1!AE297),IF(MAS_Pre_Staging_1!AE297="@#@",IF(_xlfn.XLOOKUP($A297,Odyssey_vs_App_Mapping_1!$A$2:$A$507,Odyssey_vs_App_Mapping_1!AD$2:AD$507)="@#@",IF(MAS_Manual_Entry!AF297="","Manual Entry Req",MAS_Manual_Entry!AF297),_xlfn.XLOOKUP($A297,Odyssey_vs_App_Mapping_1!$A$2:$A$507,Odyssey_vs_App_Mapping_1!AD$2:AD$507)),MAS_Pre_Staging_1!AE297))</f>
        <v xml:space="preserve">
 Does not exist
</v>
      </c>
      <c r="AG297" s="2" t="str">
        <f>IF($D297="N",IF(MAS_Pre_Staging_1!AF297="@#@",IF(MAS_Manual_Entry!AG297="","Manual Entry Req",MAS_Manual_Entry!AG297),MAS_Pre_Staging_1!AF297),IF(MAS_Pre_Staging_1!AF297="@#@",IF(_xlfn.XLOOKUP($A297,Odyssey_vs_App_Mapping_1!$A$2:$A$507,Odyssey_vs_App_Mapping_1!AE$2:AE$507)="@#@",IF(MAS_Manual_Entry!AG297="","Manual Entry Req",MAS_Manual_Entry!AG297),_xlfn.XLOOKUP($A297,Odyssey_vs_App_Mapping_1!$A$2:$A$507,Odyssey_vs_App_Mapping_1!AE$2:AE$507)),MAS_Pre_Staging_1!AF297))</f>
        <v>Steady State</v>
      </c>
      <c r="AH297" s="2" t="str">
        <f>IF($D297="N",IF(MAS_Pre_Staging_1!AG297="@#@",IF(MAS_Manual_Entry!AH297="","Manual Entry Req",MAS_Manual_Entry!AH297),MAS_Pre_Staging_1!AG297),IF(MAS_Pre_Staging_1!AG297="@#@",IF(_xlfn.XLOOKUP($A297,Odyssey_vs_App_Mapping_1!$A$2:$A$507,Odyssey_vs_App_Mapping_1!AF$2:AF$507)="@#@",IF(MAS_Manual_Entry!AH297="","Manual Entry Req",MAS_Manual_Entry!AH297),_xlfn.XLOOKUP($A297,Odyssey_vs_App_Mapping_1!$A$2:$A$507,Odyssey_vs_App_Mapping_1!AF$2:AF$507)),MAS_Pre_Staging_1!AG297))</f>
        <v>Less than $50,000 USD</v>
      </c>
      <c r="AI297" s="2" t="str">
        <f>IF($D297="N",IF(MAS_Pre_Staging_1!AH297="@#@",IF(MAS_Manual_Entry!AI297="","Manual Entry Req",MAS_Manual_Entry!AI297),MAS_Pre_Staging_1!AH297),IF(MAS_Pre_Staging_1!AH297="@#@",IF(_xlfn.XLOOKUP($A297,Odyssey_vs_App_Mapping_1!$A$2:$A$507,Odyssey_vs_App_Mapping_1!AG$2:AG$507)="@#@",IF(MAS_Manual_Entry!AI297="","Manual Entry Req",MAS_Manual_Entry!AI297),_xlfn.XLOOKUP($A297,Odyssey_vs_App_Mapping_1!$A$2:$A$507,Odyssey_vs_App_Mapping_1!AG$2:AG$507)),MAS_Pre_Staging_1!AH297))</f>
        <v>Manual Entry Req</v>
      </c>
      <c r="AJ297" s="2">
        <f>IF($D297="N",IF(MAS_Pre_Staging_1!AI297="@#@",IF(MAS_Manual_Entry!AJ297="","Manual Entry Req",MAS_Manual_Entry!AJ297),MAS_Pre_Staging_1!AI297),IF(MAS_Pre_Staging_1!AI297="@#@",IF(_xlfn.XLOOKUP($A297,Odyssey_vs_App_Mapping_1!$A$2:$A$507,Odyssey_vs_App_Mapping_1!AH$2:AH$507)="@#@",IF(MAS_Manual_Entry!AJ297="","Manual Entry Req",MAS_Manual_Entry!AJ297),_xlfn.XLOOKUP($A297,Odyssey_vs_App_Mapping_1!$A$2:$A$507,Odyssey_vs_App_Mapping_1!AH$2:AH$507)),MAS_Pre_Staging_1!AI297))</f>
        <v>0</v>
      </c>
      <c r="AK297" s="2" t="str">
        <f>IF($D297="N",IF(MAS_Pre_Staging_1!AJ297="@#@",IF(MAS_Manual_Entry!AK297="","Manual Entry Req",MAS_Manual_Entry!AK297),MAS_Pre_Staging_1!AJ297),IF(MAS_Pre_Staging_1!AJ297="@#@",IF(_xlfn.XLOOKUP($A297,Odyssey_vs_App_Mapping_1!$A$2:$A$507,Odyssey_vs_App_Mapping_1!AI$2:AI$507)="@#@",IF(MAS_Manual_Entry!AK297="","Manual Entry Req",MAS_Manual_Entry!AK297),_xlfn.XLOOKUP($A297,Odyssey_vs_App_Mapping_1!$A$2:$A$507,Odyssey_vs_App_Mapping_1!AI$2:AI$507)),MAS_Pre_Staging_1!AJ297))</f>
        <v>Manual Entry Req</v>
      </c>
      <c r="AL297" s="2" t="str">
        <f>IF($D297="N",IF(MAS_Pre_Staging_1!AK297="@#@",IF(MAS_Manual_Entry!AL297="","Manual Entry Req",MAS_Manual_Entry!AL297),MAS_Pre_Staging_1!AK297),IF(MAS_Pre_Staging_1!AK297="@#@",IF(_xlfn.XLOOKUP($A297,Odyssey_vs_App_Mapping_1!$A$2:$A$507,Odyssey_vs_App_Mapping_1!AJ$2:AJ$507)="@#@",IF(MAS_Manual_Entry!AL297="","Manual Entry Req",MAS_Manual_Entry!AL297),_xlfn.XLOOKUP($A297,Odyssey_vs_App_Mapping_1!$A$2:$A$507,Odyssey_vs_App_Mapping_1!AJ$2:AJ$507)),MAS_Pre_Staging_1!AK297))</f>
        <v>Manual Entry Req</v>
      </c>
      <c r="AM297" s="2" t="str">
        <f>IF($D297="N",IF(MAS_Pre_Staging_1!AL297="@#@",IF(MAS_Manual_Entry!AM297="","Manual Entry Req",MAS_Manual_Entry!AM297),MAS_Pre_Staging_1!AL297),IF(MAS_Pre_Staging_1!AL297="@#@",IF(_xlfn.XLOOKUP($A297,Odyssey_vs_App_Mapping_1!$A$2:$A$507,Odyssey_vs_App_Mapping_1!AK$2:AK$507)="@#@",IF(MAS_Manual_Entry!AM297="","Manual Entry Req",MAS_Manual_Entry!AM297),_xlfn.XLOOKUP($A297,Odyssey_vs_App_Mapping_1!$A$2:$A$507,Odyssey_vs_App_Mapping_1!AK$2:AK$507)),MAS_Pre_Staging_1!AL297))</f>
        <v>Manual Entry Req</v>
      </c>
      <c r="AN297" s="2" t="str">
        <f>IF($D297="N",IF(MAS_Pre_Staging_1!AM297="@#@",IF(MAS_Manual_Entry!AN297="","Manual Entry Req",MAS_Manual_Entry!AN297),MAS_Pre_Staging_1!AM297),IF(MAS_Pre_Staging_1!AM297="@#@",IF(_xlfn.XLOOKUP($A297,Odyssey_vs_App_Mapping_1!$A$2:$A$507,Odyssey_vs_App_Mapping_1!AL$2:AL$507)="@#@",IF(MAS_Manual_Entry!AN297="","Manual Entry Req",MAS_Manual_Entry!AN297),_xlfn.XLOOKUP($A297,Odyssey_vs_App_Mapping_1!$A$2:$A$507,Odyssey_vs_App_Mapping_1!AL$2:AL$507)),MAS_Pre_Staging_1!AM297))</f>
        <v>Manual Entry Req</v>
      </c>
      <c r="AO297" s="37" t="s">
        <v>4167</v>
      </c>
      <c r="AP297" s="37" t="s">
        <v>3674</v>
      </c>
      <c r="AQ297" s="29">
        <f t="shared" si="12"/>
        <v>0.77142857142857146</v>
      </c>
      <c r="AR297" s="29">
        <f t="shared" si="13"/>
        <v>0.95652173913043481</v>
      </c>
      <c r="AS297" s="38">
        <f>COUNTIFS(MAS_Pre_Staging_263[[#This Row],[Identify Current Region Owner]:[Is it a Legacy App or not? (Y/N)]],"Manual Entry Req")+COUNTBLANK(MAS_Pre_Staging_263[[#This Row],[Identify Current Region Owner]:[Is it a Legacy App or not? (Y/N)]])</f>
        <v>8</v>
      </c>
      <c r="AT297" s="164"/>
      <c r="AU297" s="164">
        <f t="shared" si="14"/>
        <v>4</v>
      </c>
      <c r="AV297" s="166" t="s">
        <v>1051</v>
      </c>
    </row>
    <row r="298" spans="1:48" ht="95.25" customHeight="1" x14ac:dyDescent="0.25">
      <c r="A298" s="39" t="str">
        <f>MAS_Pre_Staging_1[[#This Row],[Source ID]]</f>
        <v>US.80</v>
      </c>
      <c r="B298" s="27" t="str">
        <f>MAS_Pre_Staging_1[[#This Row],[M1 : Name of All Applications]]</f>
        <v>Direct Track Billing Tool</v>
      </c>
      <c r="C298" s="27" t="str">
        <f>MAS_Pre_Staging_1[[#This Row],[Region]]</f>
        <v>US</v>
      </c>
      <c r="D298" s="2" t="str">
        <f>IF(ISERROR(_xlfn.XLOOKUP(MAS_Pre_Staging_263[[#This Row],[Source ID]],Odyssey_vs_App_Mapping_1!A$2:A$507,Odyssey_vs_App_Mapping_1!B$2:B$507)),"N","Y")</f>
        <v>N</v>
      </c>
      <c r="E298" s="27" t="str">
        <f>MAS_Pre_Staging_1[[#This Row],[M1. Source of File]]</f>
        <v>US</v>
      </c>
      <c r="F298" s="27" t="str">
        <f>MAS_Pre_Staging_1[[#This Row],[M2 : Listed CMDB Application Owner]]</f>
        <v>@#@</v>
      </c>
      <c r="G298" s="27" t="str">
        <f>MAS_Pre_Staging_1[[#This Row],[M2: Listed Region Owner]]</f>
        <v>Navish Dadighat</v>
      </c>
      <c r="H298" s="2" t="str">
        <f>IF($D298="N",IF(MAS_Pre_Staging_1!G298="@#@",IF(MAS_Manual_Entry!H298="","Manual Entry Req",MAS_Manual_Entry!H298),MAS_Pre_Staging_1!G298),IF(MAS_Pre_Staging_1!G298="@#@",IF(_xlfn.XLOOKUP($A298,Odyssey_vs_App_Mapping_1!$A$2:$A$507,Odyssey_vs_App_Mapping_1!F$2:F$507)="@#@",IF(MAS_Manual_Entry!H298="","Manual Entry Req",MAS_Manual_Entry!H298),_xlfn.XLOOKUP($A298,Odyssey_vs_App_Mapping_1!$A$2:$A$507,Odyssey_vs_App_Mapping_1!F$2:F$507)),MAS_Pre_Staging_1!G298))</f>
        <v>Mike Shepherd</v>
      </c>
      <c r="I298" s="2" t="str">
        <f>IF($D298="N",IF(MAS_Pre_Staging_1!H298="@#@",IF(MAS_Manual_Entry!I298="","Manual Entry Req",MAS_Manual_Entry!I298),MAS_Pre_Staging_1!H298),IF(MAS_Pre_Staging_1!H298="@#@",IF(_xlfn.XLOOKUP($A298,Odyssey_vs_App_Mapping_1!$A$2:$A$507,Odyssey_vs_App_Mapping_1!G$2:G$507)="@#@",IF(MAS_Manual_Entry!I298="","Manual Entry Req",MAS_Manual_Entry!I298),_xlfn.XLOOKUP($A298,Odyssey_vs_App_Mapping_1!$A$2:$A$507,Odyssey_vs_App_Mapping_1!G$2:G$507)),MAS_Pre_Staging_1!H298))</f>
        <v>Unknown</v>
      </c>
      <c r="J298" s="2" t="str">
        <f>IF($D298="N",IF(MAS_Pre_Staging_1!I298="@#@",IF(MAS_Manual_Entry!J298="","Manual Entry Req",MAS_Manual_Entry!J298),MAS_Pre_Staging_1!I298),IF(MAS_Pre_Staging_1!I298="@#@",IF(_xlfn.XLOOKUP($A298,Odyssey_vs_App_Mapping_1!$A$2:$A$507,Odyssey_vs_App_Mapping_1!H$2:H$507)="@#@",IF(MAS_Manual_Entry!J298="","Manual Entry Req",MAS_Manual_Entry!J298),_xlfn.XLOOKUP($A298,Odyssey_vs_App_Mapping_1!$A$2:$A$507,Odyssey_vs_App_Mapping_1!H$2:H$507)),MAS_Pre_Staging_1!I298))</f>
        <v>Unknown</v>
      </c>
      <c r="K298" s="2" t="str">
        <f>IF($D298="N",IF(MAS_Pre_Staging_1!J298="@#@",IF(MAS_Manual_Entry!K298="","Manual Entry Req",MAS_Manual_Entry!K298),MAS_Pre_Staging_1!J298),IF(MAS_Pre_Staging_1!J298="@#@",IF(_xlfn.XLOOKUP($A298,Odyssey_vs_App_Mapping_1!$A$2:$A$507,Odyssey_vs_App_Mapping_1!I$2:I$507)="@#@",IF(MAS_Manual_Entry!K298="","Manual Entry Req",MAS_Manual_Entry!K298),_xlfn.XLOOKUP($A298,Odyssey_vs_App_Mapping_1!$A$2:$A$507,Odyssey_vs_App_Mapping_1!I$2:I$507)),MAS_Pre_Staging_1!J298))</f>
        <v>,,,,US,,</v>
      </c>
      <c r="L298" s="2">
        <f>IF($D298="N",IF(MAS_Pre_Staging_1!K298="@#@",IF(MAS_Manual_Entry!L298="","Manual Entry Req",MAS_Manual_Entry!L298),MAS_Pre_Staging_1!K298),IF(MAS_Pre_Staging_1!K298="@#@",IF(_xlfn.XLOOKUP($A298,Odyssey_vs_App_Mapping_1!$A$2:$A$507,Odyssey_vs_App_Mapping_1!J$2:J$507)="@#@",IF(MAS_Manual_Entry!L298="","Manual Entry Req",MAS_Manual_Entry!L298),_xlfn.XLOOKUP($A298,Odyssey_vs_App_Mapping_1!$A$2:$A$507,Odyssey_vs_App_Mapping_1!J$2:J$507)),MAS_Pre_Staging_1!K298))</f>
        <v>0</v>
      </c>
      <c r="M298" s="2" t="str">
        <f>IF($D298="N",IF(MAS_Pre_Staging_1!L298="@#@",IF(MAS_Manual_Entry!M298="","Manual Entry Req",MAS_Manual_Entry!M298),MAS_Pre_Staging_1!L298),IF(MAS_Pre_Staging_1!L298="@#@",IF(_xlfn.XLOOKUP($A298,Odyssey_vs_App_Mapping_1!$A$2:$A$507,Odyssey_vs_App_Mapping_1!K$2:K$507)="@#@",IF(MAS_Manual_Entry!M298="","Manual Entry Req",MAS_Manual_Entry!M298),_xlfn.XLOOKUP($A298,Odyssey_vs_App_Mapping_1!$A$2:$A$507,Odyssey_vs_App_Mapping_1!K$2:K$507)),MAS_Pre_Staging_1!L298))</f>
        <v>Unknown</v>
      </c>
      <c r="N298" s="2" t="str">
        <f>IF($D298="N",IF(MAS_Pre_Staging_1!M298="@#@",IF(MAS_Manual_Entry!N298="","Manual Entry Req",MAS_Manual_Entry!N298),MAS_Pre_Staging_1!M298),IF(MAS_Pre_Staging_1!M298="@#@",IF(_xlfn.XLOOKUP($A298,Odyssey_vs_App_Mapping_1!$A$2:$A$507,Odyssey_vs_App_Mapping_1!L$2:L$507)="@#@",IF(MAS_Manual_Entry!N298="","Manual Entry Req",MAS_Manual_Entry!N298),_xlfn.XLOOKUP($A298,Odyssey_vs_App_Mapping_1!$A$2:$A$507,Odyssey_vs_App_Mapping_1!L$2:L$507)),MAS_Pre_Staging_1!M298))</f>
        <v>x</v>
      </c>
      <c r="O298" s="2" t="str">
        <f>IF($D298="N",IF(MAS_Pre_Staging_1!N298="@#@",IF(MAS_Manual_Entry!O298="","Manual Entry Req",MAS_Manual_Entry!O298),MAS_Pre_Staging_1!N298),IF(MAS_Pre_Staging_1!N298="@#@",IF(_xlfn.XLOOKUP($A298,Odyssey_vs_App_Mapping_1!$A$2:$A$507,Odyssey_vs_App_Mapping_1!M$2:M$507)="@#@",IF(MAS_Manual_Entry!O298="","Manual Entry Req",MAS_Manual_Entry!O298),_xlfn.XLOOKUP($A298,Odyssey_vs_App_Mapping_1!$A$2:$A$507,Odyssey_vs_App_Mapping_1!M$2:M$507)),MAS_Pre_Staging_1!N298))</f>
        <v>Other</v>
      </c>
      <c r="P298" s="2" t="str">
        <f>IF($D298="N",IF(MAS_Pre_Staging_1!O298="@#@",IF(MAS_Manual_Entry!P298="","Manual Entry Req",MAS_Manual_Entry!P298),MAS_Pre_Staging_1!O298),IF(MAS_Pre_Staging_1!O298="@#@",IF(_xlfn.XLOOKUP($A298,Odyssey_vs_App_Mapping_1!$A$2:$A$507,Odyssey_vs_App_Mapping_1!N$2:N$507)="@#@",IF(MAS_Manual_Entry!P298="","Manual Entry Req",MAS_Manual_Entry!P298),_xlfn.XLOOKUP($A298,Odyssey_vs_App_Mapping_1!$A$2:$A$507,Odyssey_vs_App_Mapping_1!N$2:N$507)),MAS_Pre_Staging_1!O298))</f>
        <v>Unknown</v>
      </c>
      <c r="Q298" s="2" t="str">
        <f>IF($D298="N",IF(MAS_Pre_Staging_1!P298="@#@",IF(MAS_Manual_Entry!Q298="","Manual Entry Req",MAS_Manual_Entry!Q298),MAS_Pre_Staging_1!P298),IF(MAS_Pre_Staging_1!P298="@#@",IF(_xlfn.XLOOKUP($A298,Odyssey_vs_App_Mapping_1!$A$2:$A$507,Odyssey_vs_App_Mapping_1!O$2:O$507)="@#@",IF(MAS_Manual_Entry!Q298="","Manual Entry Req",MAS_Manual_Entry!Q298),_xlfn.XLOOKUP($A298,Odyssey_vs_App_Mapping_1!$A$2:$A$507,Odyssey_vs_App_Mapping_1!O$2:O$507)),MAS_Pre_Staging_1!P298))</f>
        <v>Tool that houses DirecTrak vendor information and assists with the monthly billing according to contractual terms</v>
      </c>
      <c r="R298" s="2" t="str">
        <f>IF($D298="N",IF(MAS_Pre_Staging_1!Q298="@#@",IF(MAS_Manual_Entry!R298="","Manual Entry Req",MAS_Manual_Entry!R298),MAS_Pre_Staging_1!Q298),IF(MAS_Pre_Staging_1!Q298="@#@",IF(_xlfn.XLOOKUP($A298,Odyssey_vs_App_Mapping_1!$A$2:$A$507,Odyssey_vs_App_Mapping_1!P$2:P$507)="@#@",IF(MAS_Manual_Entry!R298="","Manual Entry Req",MAS_Manual_Entry!R298),_xlfn.XLOOKUP($A298,Odyssey_vs_App_Mapping_1!$A$2:$A$507,Odyssey_vs_App_Mapping_1!P$2:P$507)),MAS_Pre_Staging_1!Q298))</f>
        <v>Not Available</v>
      </c>
      <c r="S298" s="2" t="str">
        <f>IF($D298="N",IF(MAS_Pre_Staging_1!R298="@#@",IF(MAS_Manual_Entry!S298="","Manual Entry Req",MAS_Manual_Entry!S298),MAS_Pre_Staging_1!R298),IF(MAS_Pre_Staging_1!R298="@#@",IF(_xlfn.XLOOKUP($A298,Odyssey_vs_App_Mapping_1!$A$2:$A$507,Odyssey_vs_App_Mapping_1!Q$2:Q$507)="@#@",IF(MAS_Manual_Entry!S298="","Manual Entry Req",MAS_Manual_Entry!S298),_xlfn.XLOOKUP($A298,Odyssey_vs_App_Mapping_1!$A$2:$A$507,Odyssey_vs_App_Mapping_1!Q$2:Q$507)),MAS_Pre_Staging_1!R298))</f>
        <v>Manual Entry Req</v>
      </c>
      <c r="T298" s="2" t="str">
        <f>IF($D298="N",IF(MAS_Pre_Staging_1!S298="@#@",IF(MAS_Manual_Entry!T298="","Manual Entry Req",MAS_Manual_Entry!T298),MAS_Pre_Staging_1!S298),IF(MAS_Pre_Staging_1!S298="@#@",IF(_xlfn.XLOOKUP($A298,Odyssey_vs_App_Mapping_1!$A$2:$A$507,Odyssey_vs_App_Mapping_1!R$2:R$507)="@#@",IF(MAS_Manual_Entry!T298="","Manual Entry Req",MAS_Manual_Entry!T298),_xlfn.XLOOKUP($A298,Odyssey_vs_App_Mapping_1!$A$2:$A$507,Odyssey_vs_App_Mapping_1!R$2:R$507)),MAS_Pre_Staging_1!S298))</f>
        <v>Manual Entry Req</v>
      </c>
      <c r="U298" s="2" t="str">
        <f>IF($D298="N",IF(MAS_Pre_Staging_1!T298="@#@",IF(MAS_Manual_Entry!U298="","Manual Entry Req",MAS_Manual_Entry!U298),MAS_Pre_Staging_1!T298),IF(MAS_Pre_Staging_1!T298="@#@",IF(_xlfn.XLOOKUP($A298,Odyssey_vs_App_Mapping_1!$A$2:$A$507,Odyssey_vs_App_Mapping_1!S$2:S$507)="@#@",IF(MAS_Manual_Entry!U298="","Manual Entry Req",MAS_Manual_Entry!U298),_xlfn.XLOOKUP($A298,Odyssey_vs_App_Mapping_1!$A$2:$A$507,Odyssey_vs_App_Mapping_1!S$2:S$507)),MAS_Pre_Staging_1!T298))</f>
        <v>Manual Entry Req</v>
      </c>
      <c r="V298" s="2" t="str">
        <f>IF($D298="N",IF(MAS_Pre_Staging_1!U298="@#@",IF(MAS_Manual_Entry!V298="","Manual Entry Req",MAS_Manual_Entry!V298),MAS_Pre_Staging_1!U298),IF(MAS_Pre_Staging_1!U298="@#@",IF(_xlfn.XLOOKUP($A298,Odyssey_vs_App_Mapping_1!$A$2:$A$507,Odyssey_vs_App_Mapping_1!T$2:T$507)="@#@",IF(MAS_Manual_Entry!V298="","Manual Entry Req",MAS_Manual_Entry!V298),_xlfn.XLOOKUP($A298,Odyssey_vs_App_Mapping_1!$A$2:$A$507,Odyssey_vs_App_Mapping_1!T$2:T$507)),MAS_Pre_Staging_1!U298))</f>
        <v>P2P</v>
      </c>
      <c r="W298" s="2" t="str">
        <f>IF($D298="N",IF(MAS_Pre_Staging_1!V298="@#@",IF(MAS_Manual_Entry!W298="","Manual Entry Req",MAS_Manual_Entry!W298),MAS_Pre_Staging_1!V298),IF(MAS_Pre_Staging_1!V298="@#@",IF(_xlfn.XLOOKUP($A298,Odyssey_vs_App_Mapping_1!$A$2:$A$507,Odyssey_vs_App_Mapping_1!U$2:U$507)="@#@",IF(MAS_Manual_Entry!W298="","Manual Entry Req",MAS_Manual_Entry!W298),_xlfn.XLOOKUP($A298,Odyssey_vs_App_Mapping_1!$A$2:$A$507,Odyssey_vs_App_Mapping_1!U$2:U$507)),MAS_Pre_Staging_1!V298))</f>
        <v>P2P</v>
      </c>
      <c r="X298" s="2" t="str">
        <f>IF($D298="N",IF(MAS_Pre_Staging_1!W298="@#@",IF(MAS_Manual_Entry!X298="","Manual Entry Req",MAS_Manual_Entry!X298),MAS_Pre_Staging_1!W298),IF(MAS_Pre_Staging_1!W298="@#@",IF(_xlfn.XLOOKUP($A298,Odyssey_vs_App_Mapping_1!$A$2:$A$507,Odyssey_vs_App_Mapping_1!V$2:V$507)="@#@",IF(MAS_Manual_Entry!X298="","Manual Entry Req",MAS_Manual_Entry!X298),_xlfn.XLOOKUP($A298,Odyssey_vs_App_Mapping_1!$A$2:$A$507,Odyssey_vs_App_Mapping_1!V$2:V$507)),MAS_Pre_Staging_1!W298))</f>
        <v>Level 3- Relevant</v>
      </c>
      <c r="Y298" s="2" t="str">
        <f>IF($D298="N",IF(MAS_Pre_Staging_1!X298="@#@",IF(MAS_Manual_Entry!Y298="","Manual Entry Req",MAS_Manual_Entry!Y298),MAS_Pre_Staging_1!X298),IF(MAS_Pre_Staging_1!X298="@#@",IF(_xlfn.XLOOKUP($A298,Odyssey_vs_App_Mapping_1!$A$2:$A$507,Odyssey_vs_App_Mapping_1!W$2:W$507)="@#@",IF(MAS_Manual_Entry!Y298="","Manual Entry Req",MAS_Manual_Entry!Y298),_xlfn.XLOOKUP($A298,Odyssey_vs_App_Mapping_1!$A$2:$A$507,Odyssey_vs_App_Mapping_1!W$2:W$507)),MAS_Pre_Staging_1!X298))</f>
        <v>Highly Confidential</v>
      </c>
      <c r="Z298" s="2">
        <f>IF($D298="N",IF(MAS_Pre_Staging_1!Y298="@#@",IF(MAS_Manual_Entry!Z298="","Manual Entry Req",MAS_Manual_Entry!Z298),MAS_Pre_Staging_1!Y298),IF(MAS_Pre_Staging_1!Y298="@#@",IF(_xlfn.XLOOKUP($A298,Odyssey_vs_App_Mapping_1!$A$2:$A$507,Odyssey_vs_App_Mapping_1!X$2:X$507)="@#@",IF(MAS_Manual_Entry!Z298="","Manual Entry Req",MAS_Manual_Entry!Z298),_xlfn.XLOOKUP($A298,Odyssey_vs_App_Mapping_1!$A$2:$A$507,Odyssey_vs_App_Mapping_1!X$2:X$507)),MAS_Pre_Staging_1!Y298))</f>
        <v>0</v>
      </c>
      <c r="AA298" s="2" t="str">
        <f>IF($D298="N",IF(MAS_Pre_Staging_1!Z298="@#@",IF(MAS_Manual_Entry!AA298="","Manual Entry Req",MAS_Manual_Entry!AA298),MAS_Pre_Staging_1!Z298),IF(MAS_Pre_Staging_1!Z298="@#@",IF(_xlfn.XLOOKUP($A298,Odyssey_vs_App_Mapping_1!$A$2:$A$507,Odyssey_vs_App_Mapping_1!Y$2:Y$507)="@#@",IF(MAS_Manual_Entry!AA298="","Manual Entry Req",MAS_Manual_Entry!AA298),_xlfn.XLOOKUP($A298,Odyssey_vs_App_Mapping_1!$A$2:$A$507,Odyssey_vs_App_Mapping_1!Y$2:Y$507)),MAS_Pre_Staging_1!Z298))</f>
        <v>Medium / High number of incoming/outgoing linkages (10-15)</v>
      </c>
      <c r="AB298" s="2" t="str">
        <f>IF($D298="N",IF(MAS_Pre_Staging_1!AA298="@#@",IF(MAS_Manual_Entry!AB298="","Manual Entry Req",MAS_Manual_Entry!AB298),MAS_Pre_Staging_1!AA298),IF(MAS_Pre_Staging_1!AA298="@#@",IF(_xlfn.XLOOKUP($A298,Odyssey_vs_App_Mapping_1!$A$2:$A$507,Odyssey_vs_App_Mapping_1!Z$2:Z$507)="@#@",IF(MAS_Manual_Entry!AB298="","Manual Entry Req",MAS_Manual_Entry!AB298),_xlfn.XLOOKUP($A298,Odyssey_vs_App_Mapping_1!$A$2:$A$507,Odyssey_vs_App_Mapping_1!Z$2:Z$507)),MAS_Pre_Staging_1!AA298))</f>
        <v>Two dominant database types used</v>
      </c>
      <c r="AC298" s="2" t="str">
        <f>IF($D298="N",IF(MAS_Pre_Staging_1!AB298="@#@",IF(MAS_Manual_Entry!AC298="","Manual Entry Req",MAS_Manual_Entry!AC298),MAS_Pre_Staging_1!AB298),IF(MAS_Pre_Staging_1!AB298="@#@",IF(_xlfn.XLOOKUP($A298,Odyssey_vs_App_Mapping_1!$A$2:$A$507,Odyssey_vs_App_Mapping_1!AA$2:AA$507)="@#@",IF(MAS_Manual_Entry!AC298="","Manual Entry Req",MAS_Manual_Entry!AC298),_xlfn.XLOOKUP($A298,Odyssey_vs_App_Mapping_1!$A$2:$A$507,Odyssey_vs_App_Mapping_1!AA$2:AA$507)),MAS_Pre_Staging_1!AB298))</f>
        <v>2-3 dominant languages/technologies used</v>
      </c>
      <c r="AD298" s="2" t="str">
        <f>IF($D298="N",IF(MAS_Pre_Staging_1!AC298="@#@",IF(MAS_Manual_Entry!AD298="","Manual Entry Req",MAS_Manual_Entry!AD298),MAS_Pre_Staging_1!AC298),IF(MAS_Pre_Staging_1!AC298="@#@",IF(_xlfn.XLOOKUP($A298,Odyssey_vs_App_Mapping_1!$A$2:$A$507,Odyssey_vs_App_Mapping_1!AB$2:AB$507)="@#@",IF(MAS_Manual_Entry!AD298="","Manual Entry Req",MAS_Manual_Entry!AD298),_xlfn.XLOOKUP($A298,Odyssey_vs_App_Mapping_1!$A$2:$A$507,Odyssey_vs_App_Mapping_1!AB$2:AB$507)),MAS_Pre_Staging_1!AC298))</f>
        <v>Premier paid support</v>
      </c>
      <c r="AE298" s="2" t="str">
        <f>IF($D298="N",IF(MAS_Pre_Staging_1!AD298="@#@",IF(MAS_Manual_Entry!AE298="","Manual Entry Req",MAS_Manual_Entry!AE298),MAS_Pre_Staging_1!AD298),IF(MAS_Pre_Staging_1!AD298="@#@",IF(_xlfn.XLOOKUP($A298,Odyssey_vs_App_Mapping_1!$A$2:$A$507,Odyssey_vs_App_Mapping_1!AC$2:AC$507)="@#@",IF(MAS_Manual_Entry!AE298="","Manual Entry Req",MAS_Manual_Entry!AE298),_xlfn.XLOOKUP($A298,Odyssey_vs_App_Mapping_1!$A$2:$A$507,Odyssey_vs_App_Mapping_1!AC$2:AC$507)),MAS_Pre_Staging_1!AD298))</f>
        <v>Standard skill set</v>
      </c>
      <c r="AF298" s="2" t="str">
        <f>IF($D298="N",IF(MAS_Pre_Staging_1!AE298="@#@",IF(MAS_Manual_Entry!AF298="","Manual Entry Req",MAS_Manual_Entry!AF298),MAS_Pre_Staging_1!AE298),IF(MAS_Pre_Staging_1!AE298="@#@",IF(_xlfn.XLOOKUP($A298,Odyssey_vs_App_Mapping_1!$A$2:$A$507,Odyssey_vs_App_Mapping_1!AD$2:AD$507)="@#@",IF(MAS_Manual_Entry!AF298="","Manual Entry Req",MAS_Manual_Entry!AF298),_xlfn.XLOOKUP($A298,Odyssey_vs_App_Mapping_1!$A$2:$A$507,Odyssey_vs_App_Mapping_1!AD$2:AD$507)),MAS_Pre_Staging_1!AE298))</f>
        <v>Unknown</v>
      </c>
      <c r="AG298" s="2" t="str">
        <f>IF($D298="N",IF(MAS_Pre_Staging_1!AF298="@#@",IF(MAS_Manual_Entry!AG298="","Manual Entry Req",MAS_Manual_Entry!AG298),MAS_Pre_Staging_1!AF298),IF(MAS_Pre_Staging_1!AF298="@#@",IF(_xlfn.XLOOKUP($A298,Odyssey_vs_App_Mapping_1!$A$2:$A$507,Odyssey_vs_App_Mapping_1!AE$2:AE$507)="@#@",IF(MAS_Manual_Entry!AG298="","Manual Entry Req",MAS_Manual_Entry!AG298),_xlfn.XLOOKUP($A298,Odyssey_vs_App_Mapping_1!$A$2:$A$507,Odyssey_vs_App_Mapping_1!AE$2:AE$507)),MAS_Pre_Staging_1!AF298))</f>
        <v>Maintain</v>
      </c>
      <c r="AH298" s="2" t="str">
        <f>IF($D298="N",IF(MAS_Pre_Staging_1!AG298="@#@",IF(MAS_Manual_Entry!AH298="","Manual Entry Req",MAS_Manual_Entry!AH298),MAS_Pre_Staging_1!AG298),IF(MAS_Pre_Staging_1!AG298="@#@",IF(_xlfn.XLOOKUP($A298,Odyssey_vs_App_Mapping_1!$A$2:$A$507,Odyssey_vs_App_Mapping_1!AF$2:AF$507)="@#@",IF(MAS_Manual_Entry!AH298="","Manual Entry Req",MAS_Manual_Entry!AH298),_xlfn.XLOOKUP($A298,Odyssey_vs_App_Mapping_1!$A$2:$A$507,Odyssey_vs_App_Mapping_1!AF$2:AF$507)),MAS_Pre_Staging_1!AG298))</f>
        <v>Less than $50,000 USD</v>
      </c>
      <c r="AI298" s="2" t="str">
        <f>IF($D298="N",IF(MAS_Pre_Staging_1!AH298="@#@",IF(MAS_Manual_Entry!AI298="","Manual Entry Req",MAS_Manual_Entry!AI298),MAS_Pre_Staging_1!AH298),IF(MAS_Pre_Staging_1!AH298="@#@",IF(_xlfn.XLOOKUP($A298,Odyssey_vs_App_Mapping_1!$A$2:$A$507,Odyssey_vs_App_Mapping_1!AG$2:AG$507)="@#@",IF(MAS_Manual_Entry!AI298="","Manual Entry Req",MAS_Manual_Entry!AI298),_xlfn.XLOOKUP($A298,Odyssey_vs_App_Mapping_1!$A$2:$A$507,Odyssey_vs_App_Mapping_1!AG$2:AG$507)),MAS_Pre_Staging_1!AH298))</f>
        <v>Manual Entry Req</v>
      </c>
      <c r="AJ298" s="2" t="str">
        <f>IF($D298="N",IF(MAS_Pre_Staging_1!AI298="@#@",IF(MAS_Manual_Entry!AJ298="","Manual Entry Req",MAS_Manual_Entry!AJ298),MAS_Pre_Staging_1!AI298),IF(MAS_Pre_Staging_1!AI298="@#@",IF(_xlfn.XLOOKUP($A298,Odyssey_vs_App_Mapping_1!$A$2:$A$507,Odyssey_vs_App_Mapping_1!AH$2:AH$507)="@#@",IF(MAS_Manual_Entry!AJ298="","Manual Entry Req",MAS_Manual_Entry!AJ298),_xlfn.XLOOKUP($A298,Odyssey_vs_App_Mapping_1!$A$2:$A$507,Odyssey_vs_App_Mapping_1!AH$2:AH$507)),MAS_Pre_Staging_1!AI298))</f>
        <v>Manual Entry Req</v>
      </c>
      <c r="AK298" s="2" t="str">
        <f>IF($D298="N",IF(MAS_Pre_Staging_1!AJ298="@#@",IF(MAS_Manual_Entry!AK298="","Manual Entry Req",MAS_Manual_Entry!AK298),MAS_Pre_Staging_1!AJ298),IF(MAS_Pre_Staging_1!AJ298="@#@",IF(_xlfn.XLOOKUP($A298,Odyssey_vs_App_Mapping_1!$A$2:$A$507,Odyssey_vs_App_Mapping_1!AI$2:AI$507)="@#@",IF(MAS_Manual_Entry!AK298="","Manual Entry Req",MAS_Manual_Entry!AK298),_xlfn.XLOOKUP($A298,Odyssey_vs_App_Mapping_1!$A$2:$A$507,Odyssey_vs_App_Mapping_1!AI$2:AI$507)),MAS_Pre_Staging_1!AJ298))</f>
        <v>Manual Entry Req</v>
      </c>
      <c r="AL298" s="2" t="str">
        <f>IF($D298="N",IF(MAS_Pre_Staging_1!AK298="@#@",IF(MAS_Manual_Entry!AL298="","Manual Entry Req",MAS_Manual_Entry!AL298),MAS_Pre_Staging_1!AK298),IF(MAS_Pre_Staging_1!AK298="@#@",IF(_xlfn.XLOOKUP($A298,Odyssey_vs_App_Mapping_1!$A$2:$A$507,Odyssey_vs_App_Mapping_1!AJ$2:AJ$507)="@#@",IF(MAS_Manual_Entry!AL298="","Manual Entry Req",MAS_Manual_Entry!AL298),_xlfn.XLOOKUP($A298,Odyssey_vs_App_Mapping_1!$A$2:$A$507,Odyssey_vs_App_Mapping_1!AJ$2:AJ$507)),MAS_Pre_Staging_1!AK298))</f>
        <v>Manual Entry Req</v>
      </c>
      <c r="AM298" s="2" t="str">
        <f>IF($D298="N",IF(MAS_Pre_Staging_1!AL298="@#@",IF(MAS_Manual_Entry!AM298="","Manual Entry Req",MAS_Manual_Entry!AM298),MAS_Pre_Staging_1!AL298),IF(MAS_Pre_Staging_1!AL298="@#@",IF(_xlfn.XLOOKUP($A298,Odyssey_vs_App_Mapping_1!$A$2:$A$507,Odyssey_vs_App_Mapping_1!AK$2:AK$507)="@#@",IF(MAS_Manual_Entry!AM298="","Manual Entry Req",MAS_Manual_Entry!AM298),_xlfn.XLOOKUP($A298,Odyssey_vs_App_Mapping_1!$A$2:$A$507,Odyssey_vs_App_Mapping_1!AK$2:AK$507)),MAS_Pre_Staging_1!AL298))</f>
        <v>Manual Entry Req</v>
      </c>
      <c r="AN298" s="2" t="str">
        <f>IF($D298="N",IF(MAS_Pre_Staging_1!AM298="@#@",IF(MAS_Manual_Entry!AN298="","Manual Entry Req",MAS_Manual_Entry!AN298),MAS_Pre_Staging_1!AM298),IF(MAS_Pre_Staging_1!AM298="@#@",IF(_xlfn.XLOOKUP($A298,Odyssey_vs_App_Mapping_1!$A$2:$A$507,Odyssey_vs_App_Mapping_1!AL$2:AL$507)="@#@",IF(MAS_Manual_Entry!AN298="","Manual Entry Req",MAS_Manual_Entry!AN298),_xlfn.XLOOKUP($A298,Odyssey_vs_App_Mapping_1!$A$2:$A$507,Odyssey_vs_App_Mapping_1!AL$2:AL$507)),MAS_Pre_Staging_1!AM298))</f>
        <v>Manual Entry Req</v>
      </c>
      <c r="AO298" s="37" t="s">
        <v>161</v>
      </c>
      <c r="AP298" s="37" t="s">
        <v>3674</v>
      </c>
      <c r="AQ298" s="29">
        <f t="shared" si="12"/>
        <v>0.7142857142857143</v>
      </c>
      <c r="AR298" s="29">
        <f t="shared" si="13"/>
        <v>0.95652173913043481</v>
      </c>
      <c r="AS298" s="38">
        <f>COUNTIFS(MAS_Pre_Staging_263[[#This Row],[Identify Current Region Owner]:[Is it a Legacy App or not? (Y/N)]],"Manual Entry Req")+COUNTBLANK(MAS_Pre_Staging_263[[#This Row],[Identify Current Region Owner]:[Is it a Legacy App or not? (Y/N)]])</f>
        <v>10</v>
      </c>
      <c r="AT298" s="164"/>
      <c r="AU298" s="164">
        <f t="shared" si="14"/>
        <v>1</v>
      </c>
      <c r="AV298" s="166" t="s">
        <v>3900</v>
      </c>
    </row>
    <row r="299" spans="1:48" ht="95.25" customHeight="1" x14ac:dyDescent="0.25">
      <c r="A299" s="39" t="str">
        <f>MAS_Pre_Staging_1[[#This Row],[Source ID]]</f>
        <v>US.83</v>
      </c>
      <c r="B299" s="27" t="str">
        <f>MAS_Pre_Staging_1[[#This Row],[M1 : Name of All Applications]]</f>
        <v>Drive Kitting Database</v>
      </c>
      <c r="C299" s="27" t="str">
        <f>MAS_Pre_Staging_1[[#This Row],[Region]]</f>
        <v>US</v>
      </c>
      <c r="D299" s="2" t="str">
        <f>IF(ISERROR(_xlfn.XLOOKUP(MAS_Pre_Staging_263[[#This Row],[Source ID]],Odyssey_vs_App_Mapping_1!A$2:A$507,Odyssey_vs_App_Mapping_1!B$2:B$507)),"N","Y")</f>
        <v>N</v>
      </c>
      <c r="E299" s="27" t="str">
        <f>MAS_Pre_Staging_1[[#This Row],[M1. Source of File]]</f>
        <v>US</v>
      </c>
      <c r="F299" s="27" t="str">
        <f>MAS_Pre_Staging_1[[#This Row],[M2 : Listed CMDB Application Owner]]</f>
        <v>@#@</v>
      </c>
      <c r="G299" s="27" t="str">
        <f>MAS_Pre_Staging_1[[#This Row],[M2: Listed Region Owner]]</f>
        <v>Business Owned</v>
      </c>
      <c r="H299" s="2" t="str">
        <f>IF($D299="N",IF(MAS_Pre_Staging_1!G299="@#@",IF(MAS_Manual_Entry!H299="","Manual Entry Req",MAS_Manual_Entry!H299),MAS_Pre_Staging_1!G299),IF(MAS_Pre_Staging_1!G299="@#@",IF(_xlfn.XLOOKUP($A299,Odyssey_vs_App_Mapping_1!$A$2:$A$507,Odyssey_vs_App_Mapping_1!F$2:F$507)="@#@",IF(MAS_Manual_Entry!H299="","Manual Entry Req",MAS_Manual_Entry!H299),_xlfn.XLOOKUP($A299,Odyssey_vs_App_Mapping_1!$A$2:$A$507,Odyssey_vs_App_Mapping_1!F$2:F$507)),MAS_Pre_Staging_1!G299))</f>
        <v>Business Owned</v>
      </c>
      <c r="I299" s="2" t="str">
        <f>IF($D299="N",IF(MAS_Pre_Staging_1!H299="@#@",IF(MAS_Manual_Entry!I299="","Manual Entry Req",MAS_Manual_Entry!I299),MAS_Pre_Staging_1!H299),IF(MAS_Pre_Staging_1!H299="@#@",IF(_xlfn.XLOOKUP($A299,Odyssey_vs_App_Mapping_1!$A$2:$A$507,Odyssey_vs_App_Mapping_1!G$2:G$507)="@#@",IF(MAS_Manual_Entry!I299="","Manual Entry Req",MAS_Manual_Entry!I299),_xlfn.XLOOKUP($A299,Odyssey_vs_App_Mapping_1!$A$2:$A$507,Odyssey_vs_App_Mapping_1!G$2:G$507)),MAS_Pre_Staging_1!H299))</f>
        <v>Unknown</v>
      </c>
      <c r="J299" s="2" t="str">
        <f>IF($D299="N",IF(MAS_Pre_Staging_1!I299="@#@",IF(MAS_Manual_Entry!J299="","Manual Entry Req",MAS_Manual_Entry!J299),MAS_Pre_Staging_1!I299),IF(MAS_Pre_Staging_1!I299="@#@",IF(_xlfn.XLOOKUP($A299,Odyssey_vs_App_Mapping_1!$A$2:$A$507,Odyssey_vs_App_Mapping_1!H$2:H$507)="@#@",IF(MAS_Manual_Entry!J299="","Manual Entry Req",MAS_Manual_Entry!J299),_xlfn.XLOOKUP($A299,Odyssey_vs_App_Mapping_1!$A$2:$A$507,Odyssey_vs_App_Mapping_1!H$2:H$507)),MAS_Pre_Staging_1!I299))</f>
        <v>Unknown</v>
      </c>
      <c r="K299" s="2" t="str">
        <f>IF($D299="N",IF(MAS_Pre_Staging_1!J299="@#@",IF(MAS_Manual_Entry!K299="","Manual Entry Req",MAS_Manual_Entry!K299),MAS_Pre_Staging_1!J299),IF(MAS_Pre_Staging_1!J299="@#@",IF(_xlfn.XLOOKUP($A299,Odyssey_vs_App_Mapping_1!$A$2:$A$507,Odyssey_vs_App_Mapping_1!I$2:I$507)="@#@",IF(MAS_Manual_Entry!K299="","Manual Entry Req",MAS_Manual_Entry!K299),_xlfn.XLOOKUP($A299,Odyssey_vs_App_Mapping_1!$A$2:$A$507,Odyssey_vs_App_Mapping_1!I$2:I$507)),MAS_Pre_Staging_1!J299))</f>
        <v>,,,,US,,</v>
      </c>
      <c r="L299" s="2">
        <f>IF($D299="N",IF(MAS_Pre_Staging_1!K299="@#@",IF(MAS_Manual_Entry!L299="","Manual Entry Req",MAS_Manual_Entry!L299),MAS_Pre_Staging_1!K299),IF(MAS_Pre_Staging_1!K299="@#@",IF(_xlfn.XLOOKUP($A299,Odyssey_vs_App_Mapping_1!$A$2:$A$507,Odyssey_vs_App_Mapping_1!J$2:J$507)="@#@",IF(MAS_Manual_Entry!L299="","Manual Entry Req",MAS_Manual_Entry!L299),_xlfn.XLOOKUP($A299,Odyssey_vs_App_Mapping_1!$A$2:$A$507,Odyssey_vs_App_Mapping_1!J$2:J$507)),MAS_Pre_Staging_1!K299))</f>
        <v>0</v>
      </c>
      <c r="M299" s="2" t="str">
        <f>IF($D299="N",IF(MAS_Pre_Staging_1!L299="@#@",IF(MAS_Manual_Entry!M299="","Manual Entry Req",MAS_Manual_Entry!M299),MAS_Pre_Staging_1!L299),IF(MAS_Pre_Staging_1!L299="@#@",IF(_xlfn.XLOOKUP($A299,Odyssey_vs_App_Mapping_1!$A$2:$A$507,Odyssey_vs_App_Mapping_1!K$2:K$507)="@#@",IF(MAS_Manual_Entry!M299="","Manual Entry Req",MAS_Manual_Entry!M299),_xlfn.XLOOKUP($A299,Odyssey_vs_App_Mapping_1!$A$2:$A$507,Odyssey_vs_App_Mapping_1!K$2:K$507)),MAS_Pre_Staging_1!L299))</f>
        <v>Unknown</v>
      </c>
      <c r="N299" s="2" t="str">
        <f>IF($D299="N",IF(MAS_Pre_Staging_1!M299="@#@",IF(MAS_Manual_Entry!N299="","Manual Entry Req",MAS_Manual_Entry!N299),MAS_Pre_Staging_1!M299),IF(MAS_Pre_Staging_1!M299="@#@",IF(_xlfn.XLOOKUP($A299,Odyssey_vs_App_Mapping_1!$A$2:$A$507,Odyssey_vs_App_Mapping_1!L$2:L$507)="@#@",IF(MAS_Manual_Entry!N299="","Manual Entry Req",MAS_Manual_Entry!N299),_xlfn.XLOOKUP($A299,Odyssey_vs_App_Mapping_1!$A$2:$A$507,Odyssey_vs_App_Mapping_1!L$2:L$507)),MAS_Pre_Staging_1!M299))</f>
        <v>Client/Server</v>
      </c>
      <c r="O299" s="2" t="str">
        <f>IF($D299="N",IF(MAS_Pre_Staging_1!N299="@#@",IF(MAS_Manual_Entry!O299="","Manual Entry Req",MAS_Manual_Entry!O299),MAS_Pre_Staging_1!N299),IF(MAS_Pre_Staging_1!N299="@#@",IF(_xlfn.XLOOKUP($A299,Odyssey_vs_App_Mapping_1!$A$2:$A$507,Odyssey_vs_App_Mapping_1!M$2:M$507)="@#@",IF(MAS_Manual_Entry!O299="","Manual Entry Req",MAS_Manual_Entry!O299),_xlfn.XLOOKUP($A299,Odyssey_vs_App_Mapping_1!$A$2:$A$507,Odyssey_vs_App_Mapping_1!M$2:M$507)),MAS_Pre_Staging_1!N299))</f>
        <v>Other</v>
      </c>
      <c r="P299" s="2" t="str">
        <f>IF($D299="N",IF(MAS_Pre_Staging_1!O299="@#@",IF(MAS_Manual_Entry!P299="","Manual Entry Req",MAS_Manual_Entry!P299),MAS_Pre_Staging_1!O299),IF(MAS_Pre_Staging_1!O299="@#@",IF(_xlfn.XLOOKUP($A299,Odyssey_vs_App_Mapping_1!$A$2:$A$507,Odyssey_vs_App_Mapping_1!N$2:N$507)="@#@",IF(MAS_Manual_Entry!P299="","Manual Entry Req",MAS_Manual_Entry!P299),_xlfn.XLOOKUP($A299,Odyssey_vs_App_Mapping_1!$A$2:$A$507,Odyssey_vs_App_Mapping_1!N$2:N$507)),MAS_Pre_Staging_1!O299))</f>
        <v>Unknown</v>
      </c>
      <c r="Q299" s="2" t="str">
        <f>IF($D299="N",IF(MAS_Pre_Staging_1!P299="@#@",IF(MAS_Manual_Entry!Q299="","Manual Entry Req",MAS_Manual_Entry!Q299),MAS_Pre_Staging_1!P299),IF(MAS_Pre_Staging_1!P299="@#@",IF(_xlfn.XLOOKUP($A299,Odyssey_vs_App_Mapping_1!$A$2:$A$507,Odyssey_vs_App_Mapping_1!O$2:O$507)="@#@",IF(MAS_Manual_Entry!Q299="","Manual Entry Req",MAS_Manual_Entry!Q299),_xlfn.XLOOKUP($A299,Odyssey_vs_App_Mapping_1!$A$2:$A$507,Odyssey_vs_App_Mapping_1!O$2:O$507)),MAS_Pre_Staging_1!P299))</f>
        <v>Access DB stored locally at each warehouse - not supported by IS - used by associates at the branches</v>
      </c>
      <c r="R299" s="2" t="str">
        <f>IF($D299="N",IF(MAS_Pre_Staging_1!Q299="@#@",IF(MAS_Manual_Entry!R299="","Manual Entry Req",MAS_Manual_Entry!R299),MAS_Pre_Staging_1!Q299),IF(MAS_Pre_Staging_1!Q299="@#@",IF(_xlfn.XLOOKUP($A299,Odyssey_vs_App_Mapping_1!$A$2:$A$507,Odyssey_vs_App_Mapping_1!P$2:P$507)="@#@",IF(MAS_Manual_Entry!R299="","Manual Entry Req",MAS_Manual_Entry!R299),_xlfn.XLOOKUP($A299,Odyssey_vs_App_Mapping_1!$A$2:$A$507,Odyssey_vs_App_Mapping_1!P$2:P$507)),MAS_Pre_Staging_1!Q299))</f>
        <v>Not Available</v>
      </c>
      <c r="S299" s="2" t="str">
        <f>IF($D299="N",IF(MAS_Pre_Staging_1!R299="@#@",IF(MAS_Manual_Entry!S299="","Manual Entry Req",MAS_Manual_Entry!S299),MAS_Pre_Staging_1!R299),IF(MAS_Pre_Staging_1!R299="@#@",IF(_xlfn.XLOOKUP($A299,Odyssey_vs_App_Mapping_1!$A$2:$A$507,Odyssey_vs_App_Mapping_1!Q$2:Q$507)="@#@",IF(MAS_Manual_Entry!S299="","Manual Entry Req",MAS_Manual_Entry!S299),_xlfn.XLOOKUP($A299,Odyssey_vs_App_Mapping_1!$A$2:$A$507,Odyssey_vs_App_Mapping_1!Q$2:Q$507)),MAS_Pre_Staging_1!R299))</f>
        <v>Manual Entry Req</v>
      </c>
      <c r="T299" s="2" t="str">
        <f>IF($D299="N",IF(MAS_Pre_Staging_1!S299="@#@",IF(MAS_Manual_Entry!T299="","Manual Entry Req",MAS_Manual_Entry!T299),MAS_Pre_Staging_1!S299),IF(MAS_Pre_Staging_1!S299="@#@",IF(_xlfn.XLOOKUP($A299,Odyssey_vs_App_Mapping_1!$A$2:$A$507,Odyssey_vs_App_Mapping_1!R$2:R$507)="@#@",IF(MAS_Manual_Entry!T299="","Manual Entry Req",MAS_Manual_Entry!T299),_xlfn.XLOOKUP($A299,Odyssey_vs_App_Mapping_1!$A$2:$A$507,Odyssey_vs_App_Mapping_1!R$2:R$507)),MAS_Pre_Staging_1!S299))</f>
        <v>Manual Entry Req</v>
      </c>
      <c r="U299" s="2" t="str">
        <f>IF($D299="N",IF(MAS_Pre_Staging_1!T299="@#@",IF(MAS_Manual_Entry!U299="","Manual Entry Req",MAS_Manual_Entry!U299),MAS_Pre_Staging_1!T299),IF(MAS_Pre_Staging_1!T299="@#@",IF(_xlfn.XLOOKUP($A299,Odyssey_vs_App_Mapping_1!$A$2:$A$507,Odyssey_vs_App_Mapping_1!S$2:S$507)="@#@",IF(MAS_Manual_Entry!U299="","Manual Entry Req",MAS_Manual_Entry!U299),_xlfn.XLOOKUP($A299,Odyssey_vs_App_Mapping_1!$A$2:$A$507,Odyssey_vs_App_Mapping_1!S$2:S$507)),MAS_Pre_Staging_1!T299))</f>
        <v>Manual Entry Req</v>
      </c>
      <c r="V299" s="2" t="str">
        <f>IF($D299="N",IF(MAS_Pre_Staging_1!U299="@#@",IF(MAS_Manual_Entry!V299="","Manual Entry Req",MAS_Manual_Entry!V299),MAS_Pre_Staging_1!U299),IF(MAS_Pre_Staging_1!U299="@#@",IF(_xlfn.XLOOKUP($A299,Odyssey_vs_App_Mapping_1!$A$2:$A$507,Odyssey_vs_App_Mapping_1!T$2:T$507)="@#@",IF(MAS_Manual_Entry!V299="","Manual Entry Req",MAS_Manual_Entry!V299),_xlfn.XLOOKUP($A299,Odyssey_vs_App_Mapping_1!$A$2:$A$507,Odyssey_vs_App_Mapping_1!T$2:T$507)),MAS_Pre_Staging_1!U299))</f>
        <v>SCE-Warehouse-Warehouse Packing</v>
      </c>
      <c r="W299" s="2" t="str">
        <f>IF($D299="N",IF(MAS_Pre_Staging_1!V299="@#@",IF(MAS_Manual_Entry!W299="","Manual Entry Req",MAS_Manual_Entry!W299),MAS_Pre_Staging_1!V299),IF(MAS_Pre_Staging_1!V299="@#@",IF(_xlfn.XLOOKUP($A299,Odyssey_vs_App_Mapping_1!$A$2:$A$507,Odyssey_vs_App_Mapping_1!U$2:U$507)="@#@",IF(MAS_Manual_Entry!W299="","Manual Entry Req",MAS_Manual_Entry!W299),_xlfn.XLOOKUP($A299,Odyssey_vs_App_Mapping_1!$A$2:$A$507,Odyssey_vs_App_Mapping_1!U$2:U$507)),MAS_Pre_Staging_1!V299))</f>
        <v>SCE-Warehouse-Warehouse Packing</v>
      </c>
      <c r="X299" s="2" t="str">
        <f>IF($D299="N",IF(MAS_Pre_Staging_1!W299="@#@",IF(MAS_Manual_Entry!X299="","Manual Entry Req",MAS_Manual_Entry!X299),MAS_Pre_Staging_1!W299),IF(MAS_Pre_Staging_1!W299="@#@",IF(_xlfn.XLOOKUP($A299,Odyssey_vs_App_Mapping_1!$A$2:$A$507,Odyssey_vs_App_Mapping_1!V$2:V$507)="@#@",IF(MAS_Manual_Entry!X299="","Manual Entry Req",MAS_Manual_Entry!X299),_xlfn.XLOOKUP($A299,Odyssey_vs_App_Mapping_1!$A$2:$A$507,Odyssey_vs_App_Mapping_1!V$2:V$507)),MAS_Pre_Staging_1!W299))</f>
        <v>Level 3- Relevant</v>
      </c>
      <c r="Y299" s="2" t="str">
        <f>IF($D299="N",IF(MAS_Pre_Staging_1!X299="@#@",IF(MAS_Manual_Entry!Y299="","Manual Entry Req",MAS_Manual_Entry!Y299),MAS_Pre_Staging_1!X299),IF(MAS_Pre_Staging_1!X299="@#@",IF(_xlfn.XLOOKUP($A299,Odyssey_vs_App_Mapping_1!$A$2:$A$507,Odyssey_vs_App_Mapping_1!W$2:W$507)="@#@",IF(MAS_Manual_Entry!Y299="","Manual Entry Req",MAS_Manual_Entry!Y299),_xlfn.XLOOKUP($A299,Odyssey_vs_App_Mapping_1!$A$2:$A$507,Odyssey_vs_App_Mapping_1!W$2:W$507)),MAS_Pre_Staging_1!X299))</f>
        <v>Non Confidential</v>
      </c>
      <c r="Z299" s="2">
        <f>IF($D299="N",IF(MAS_Pre_Staging_1!Y299="@#@",IF(MAS_Manual_Entry!Z299="","Manual Entry Req",MAS_Manual_Entry!Z299),MAS_Pre_Staging_1!Y299),IF(MAS_Pre_Staging_1!Y299="@#@",IF(_xlfn.XLOOKUP($A299,Odyssey_vs_App_Mapping_1!$A$2:$A$507,Odyssey_vs_App_Mapping_1!X$2:X$507)="@#@",IF(MAS_Manual_Entry!Z299="","Manual Entry Req",MAS_Manual_Entry!Z299),_xlfn.XLOOKUP($A299,Odyssey_vs_App_Mapping_1!$A$2:$A$507,Odyssey_vs_App_Mapping_1!X$2:X$507)),MAS_Pre_Staging_1!Y299))</f>
        <v>20</v>
      </c>
      <c r="AA299" s="2" t="str">
        <f>IF($D299="N",IF(MAS_Pre_Staging_1!Z299="@#@",IF(MAS_Manual_Entry!AA299="","Manual Entry Req",MAS_Manual_Entry!AA299),MAS_Pre_Staging_1!Z299),IF(MAS_Pre_Staging_1!Z299="@#@",IF(_xlfn.XLOOKUP($A299,Odyssey_vs_App_Mapping_1!$A$2:$A$507,Odyssey_vs_App_Mapping_1!Y$2:Y$507)="@#@",IF(MAS_Manual_Entry!AA299="","Manual Entry Req",MAS_Manual_Entry!AA299),_xlfn.XLOOKUP($A299,Odyssey_vs_App_Mapping_1!$A$2:$A$507,Odyssey_vs_App_Mapping_1!Y$2:Y$507)),MAS_Pre_Staging_1!Z299))</f>
        <v>Low number of incoming/outgoing linkages (&lt; 5)</v>
      </c>
      <c r="AB299" s="2" t="str">
        <f>IF($D299="N",IF(MAS_Pre_Staging_1!AA299="@#@",IF(MAS_Manual_Entry!AB299="","Manual Entry Req",MAS_Manual_Entry!AB299),MAS_Pre_Staging_1!AA299),IF(MAS_Pre_Staging_1!AA299="@#@",IF(_xlfn.XLOOKUP($A299,Odyssey_vs_App_Mapping_1!$A$2:$A$507,Odyssey_vs_App_Mapping_1!Z$2:Z$507)="@#@",IF(MAS_Manual_Entry!AB299="","Manual Entry Req",MAS_Manual_Entry!AB299),_xlfn.XLOOKUP($A299,Odyssey_vs_App_Mapping_1!$A$2:$A$507,Odyssey_vs_App_Mapping_1!Z$2:Z$507)),MAS_Pre_Staging_1!AA299))</f>
        <v>Two dominant database types used</v>
      </c>
      <c r="AC299" s="2" t="str">
        <f>IF($D299="N",IF(MAS_Pre_Staging_1!AB299="@#@",IF(MAS_Manual_Entry!AC299="","Manual Entry Req",MAS_Manual_Entry!AC299),MAS_Pre_Staging_1!AB299),IF(MAS_Pre_Staging_1!AB299="@#@",IF(_xlfn.XLOOKUP($A299,Odyssey_vs_App_Mapping_1!$A$2:$A$507,Odyssey_vs_App_Mapping_1!AA$2:AA$507)="@#@",IF(MAS_Manual_Entry!AC299="","Manual Entry Req",MAS_Manual_Entry!AC299),_xlfn.XLOOKUP($A299,Odyssey_vs_App_Mapping_1!$A$2:$A$507,Odyssey_vs_App_Mapping_1!AA$2:AA$507)),MAS_Pre_Staging_1!AB299))</f>
        <v>2-3 dominant languages/technologies used</v>
      </c>
      <c r="AD299" s="2" t="str">
        <f>IF($D299="N",IF(MAS_Pre_Staging_1!AC299="@#@",IF(MAS_Manual_Entry!AD299="","Manual Entry Req",MAS_Manual_Entry!AD299),MAS_Pre_Staging_1!AC299),IF(MAS_Pre_Staging_1!AC299="@#@",IF(_xlfn.XLOOKUP($A299,Odyssey_vs_App_Mapping_1!$A$2:$A$507,Odyssey_vs_App_Mapping_1!AB$2:AB$507)="@#@",IF(MAS_Manual_Entry!AD299="","Manual Entry Req",MAS_Manual_Entry!AD299),_xlfn.XLOOKUP($A299,Odyssey_vs_App_Mapping_1!$A$2:$A$507,Odyssey_vs_App_Mapping_1!AB$2:AB$507)),MAS_Pre_Staging_1!AC299))</f>
        <v>Premier paid support</v>
      </c>
      <c r="AE299" s="2" t="str">
        <f>IF($D299="N",IF(MAS_Pre_Staging_1!AD299="@#@",IF(MAS_Manual_Entry!AE299="","Manual Entry Req",MAS_Manual_Entry!AE299),MAS_Pre_Staging_1!AD299),IF(MAS_Pre_Staging_1!AD299="@#@",IF(_xlfn.XLOOKUP($A299,Odyssey_vs_App_Mapping_1!$A$2:$A$507,Odyssey_vs_App_Mapping_1!AC$2:AC$507)="@#@",IF(MAS_Manual_Entry!AE299="","Manual Entry Req",MAS_Manual_Entry!AE299),_xlfn.XLOOKUP($A299,Odyssey_vs_App_Mapping_1!$A$2:$A$507,Odyssey_vs_App_Mapping_1!AC$2:AC$507)),MAS_Pre_Staging_1!AD299))</f>
        <v>Standard skill set</v>
      </c>
      <c r="AF299" s="2" t="str">
        <f>IF($D299="N",IF(MAS_Pre_Staging_1!AE299="@#@",IF(MAS_Manual_Entry!AF299="","Manual Entry Req",MAS_Manual_Entry!AF299),MAS_Pre_Staging_1!AE299),IF(MAS_Pre_Staging_1!AE299="@#@",IF(_xlfn.XLOOKUP($A299,Odyssey_vs_App_Mapping_1!$A$2:$A$507,Odyssey_vs_App_Mapping_1!AD$2:AD$507)="@#@",IF(MAS_Manual_Entry!AF299="","Manual Entry Req",MAS_Manual_Entry!AF299),_xlfn.XLOOKUP($A299,Odyssey_vs_App_Mapping_1!$A$2:$A$507,Odyssey_vs_App_Mapping_1!AD$2:AD$507)),MAS_Pre_Staging_1!AE299))</f>
        <v>Unknown</v>
      </c>
      <c r="AG299" s="2">
        <f>IF($D299="N",IF(MAS_Pre_Staging_1!AF299="@#@",IF(MAS_Manual_Entry!AG299="","Manual Entry Req",MAS_Manual_Entry!AG299),MAS_Pre_Staging_1!AF299),IF(MAS_Pre_Staging_1!AF299="@#@",IF(_xlfn.XLOOKUP($A299,Odyssey_vs_App_Mapping_1!$A$2:$A$507,Odyssey_vs_App_Mapping_1!AE$2:AE$507)="@#@",IF(MAS_Manual_Entry!AG299="","Manual Entry Req",MAS_Manual_Entry!AG299),_xlfn.XLOOKUP($A299,Odyssey_vs_App_Mapping_1!$A$2:$A$507,Odyssey_vs_App_Mapping_1!AE$2:AE$507)),MAS_Pre_Staging_1!AF299))</f>
        <v>0</v>
      </c>
      <c r="AH299" s="2" t="str">
        <f>IF($D299="N",IF(MAS_Pre_Staging_1!AG299="@#@",IF(MAS_Manual_Entry!AH299="","Manual Entry Req",MAS_Manual_Entry!AH299),MAS_Pre_Staging_1!AG299),IF(MAS_Pre_Staging_1!AG299="@#@",IF(_xlfn.XLOOKUP($A299,Odyssey_vs_App_Mapping_1!$A$2:$A$507,Odyssey_vs_App_Mapping_1!AF$2:AF$507)="@#@",IF(MAS_Manual_Entry!AH299="","Manual Entry Req",MAS_Manual_Entry!AH299),_xlfn.XLOOKUP($A299,Odyssey_vs_App_Mapping_1!$A$2:$A$507,Odyssey_vs_App_Mapping_1!AF$2:AF$507)),MAS_Pre_Staging_1!AG299))</f>
        <v>Less than $50,000 USD</v>
      </c>
      <c r="AI299" s="2" t="str">
        <f>IF($D299="N",IF(MAS_Pre_Staging_1!AH299="@#@",IF(MAS_Manual_Entry!AI299="","Manual Entry Req",MAS_Manual_Entry!AI299),MAS_Pre_Staging_1!AH299),IF(MAS_Pre_Staging_1!AH299="@#@",IF(_xlfn.XLOOKUP($A299,Odyssey_vs_App_Mapping_1!$A$2:$A$507,Odyssey_vs_App_Mapping_1!AG$2:AG$507)="@#@",IF(MAS_Manual_Entry!AI299="","Manual Entry Req",MAS_Manual_Entry!AI299),_xlfn.XLOOKUP($A299,Odyssey_vs_App_Mapping_1!$A$2:$A$507,Odyssey_vs_App_Mapping_1!AG$2:AG$507)),MAS_Pre_Staging_1!AH299))</f>
        <v>Manual Entry Req</v>
      </c>
      <c r="AJ299" s="2" t="str">
        <f>IF($D299="N",IF(MAS_Pre_Staging_1!AI299="@#@",IF(MAS_Manual_Entry!AJ299="","Manual Entry Req",MAS_Manual_Entry!AJ299),MAS_Pre_Staging_1!AI299),IF(MAS_Pre_Staging_1!AI299="@#@",IF(_xlfn.XLOOKUP($A299,Odyssey_vs_App_Mapping_1!$A$2:$A$507,Odyssey_vs_App_Mapping_1!AH$2:AH$507)="@#@",IF(MAS_Manual_Entry!AJ299="","Manual Entry Req",MAS_Manual_Entry!AJ299),_xlfn.XLOOKUP($A299,Odyssey_vs_App_Mapping_1!$A$2:$A$507,Odyssey_vs_App_Mapping_1!AH$2:AH$507)),MAS_Pre_Staging_1!AI299))</f>
        <v>Manual Entry Req</v>
      </c>
      <c r="AK299" s="2" t="str">
        <f>IF($D299="N",IF(MAS_Pre_Staging_1!AJ299="@#@",IF(MAS_Manual_Entry!AK299="","Manual Entry Req",MAS_Manual_Entry!AK299),MAS_Pre_Staging_1!AJ299),IF(MAS_Pre_Staging_1!AJ299="@#@",IF(_xlfn.XLOOKUP($A299,Odyssey_vs_App_Mapping_1!$A$2:$A$507,Odyssey_vs_App_Mapping_1!AI$2:AI$507)="@#@",IF(MAS_Manual_Entry!AK299="","Manual Entry Req",MAS_Manual_Entry!AK299),_xlfn.XLOOKUP($A299,Odyssey_vs_App_Mapping_1!$A$2:$A$507,Odyssey_vs_App_Mapping_1!AI$2:AI$507)),MAS_Pre_Staging_1!AJ299))</f>
        <v>Manual Entry Req</v>
      </c>
      <c r="AL299" s="2" t="str">
        <f>IF($D299="N",IF(MAS_Pre_Staging_1!AK299="@#@",IF(MAS_Manual_Entry!AL299="","Manual Entry Req",MAS_Manual_Entry!AL299),MAS_Pre_Staging_1!AK299),IF(MAS_Pre_Staging_1!AK299="@#@",IF(_xlfn.XLOOKUP($A299,Odyssey_vs_App_Mapping_1!$A$2:$A$507,Odyssey_vs_App_Mapping_1!AJ$2:AJ$507)="@#@",IF(MAS_Manual_Entry!AL299="","Manual Entry Req",MAS_Manual_Entry!AL299),_xlfn.XLOOKUP($A299,Odyssey_vs_App_Mapping_1!$A$2:$A$507,Odyssey_vs_App_Mapping_1!AJ$2:AJ$507)),MAS_Pre_Staging_1!AK299))</f>
        <v>Manual Entry Req</v>
      </c>
      <c r="AM299" s="2" t="str">
        <f>IF($D299="N",IF(MAS_Pre_Staging_1!AL299="@#@",IF(MAS_Manual_Entry!AM299="","Manual Entry Req",MAS_Manual_Entry!AM299),MAS_Pre_Staging_1!AL299),IF(MAS_Pre_Staging_1!AL299="@#@",IF(_xlfn.XLOOKUP($A299,Odyssey_vs_App_Mapping_1!$A$2:$A$507,Odyssey_vs_App_Mapping_1!AK$2:AK$507)="@#@",IF(MAS_Manual_Entry!AM299="","Manual Entry Req",MAS_Manual_Entry!AM299),_xlfn.XLOOKUP($A299,Odyssey_vs_App_Mapping_1!$A$2:$A$507,Odyssey_vs_App_Mapping_1!AK$2:AK$507)),MAS_Pre_Staging_1!AL299))</f>
        <v>Manual Entry Req</v>
      </c>
      <c r="AN299" s="2" t="str">
        <f>IF($D299="N",IF(MAS_Pre_Staging_1!AM299="@#@",IF(MAS_Manual_Entry!AN299="","Manual Entry Req",MAS_Manual_Entry!AN299),MAS_Pre_Staging_1!AM299),IF(MAS_Pre_Staging_1!AM299="@#@",IF(_xlfn.XLOOKUP($A299,Odyssey_vs_App_Mapping_1!$A$2:$A$507,Odyssey_vs_App_Mapping_1!AL$2:AL$507)="@#@",IF(MAS_Manual_Entry!AN299="","Manual Entry Req",MAS_Manual_Entry!AN299),_xlfn.XLOOKUP($A299,Odyssey_vs_App_Mapping_1!$A$2:$A$507,Odyssey_vs_App_Mapping_1!AL$2:AL$507)),MAS_Pre_Staging_1!AM299))</f>
        <v>Manual Entry Req</v>
      </c>
      <c r="AO299" s="37" t="s">
        <v>181</v>
      </c>
      <c r="AP299" s="37" t="s">
        <v>3674</v>
      </c>
      <c r="AQ299" s="29">
        <f t="shared" si="12"/>
        <v>0.7142857142857143</v>
      </c>
      <c r="AR299" s="29">
        <f t="shared" si="13"/>
        <v>0.95652173913043481</v>
      </c>
      <c r="AS299" s="38">
        <f>COUNTIFS(MAS_Pre_Staging_263[[#This Row],[Identify Current Region Owner]:[Is it a Legacy App or not? (Y/N)]],"Manual Entry Req")+COUNTBLANK(MAS_Pre_Staging_263[[#This Row],[Identify Current Region Owner]:[Is it a Legacy App or not? (Y/N)]])</f>
        <v>10</v>
      </c>
      <c r="AT299" s="164"/>
      <c r="AU299" s="164">
        <f t="shared" si="14"/>
        <v>1</v>
      </c>
      <c r="AV299" s="166" t="s">
        <v>3900</v>
      </c>
    </row>
    <row r="300" spans="1:48" ht="95.25" customHeight="1" x14ac:dyDescent="0.25">
      <c r="A300" s="39" t="str">
        <f>MAS_Pre_Staging_1[[#This Row],[Source ID]]</f>
        <v>US.98</v>
      </c>
      <c r="B300" s="27" t="str">
        <f>MAS_Pre_Staging_1[[#This Row],[M1 : Name of All Applications]]</f>
        <v>external Data Management Site</v>
      </c>
      <c r="C300" s="27" t="str">
        <f>MAS_Pre_Staging_1[[#This Row],[Region]]</f>
        <v>US</v>
      </c>
      <c r="D300" s="2" t="str">
        <f>IF(ISERROR(_xlfn.XLOOKUP(MAS_Pre_Staging_263[[#This Row],[Source ID]],Odyssey_vs_App_Mapping_1!A$2:A$507,Odyssey_vs_App_Mapping_1!B$2:B$507)),"N","Y")</f>
        <v>Y</v>
      </c>
      <c r="E300" s="27" t="str">
        <f>MAS_Pre_Staging_1[[#This Row],[M1. Source of File]]</f>
        <v>US</v>
      </c>
      <c r="F300" s="27" t="str">
        <f>MAS_Pre_Staging_1[[#This Row],[M2 : Listed CMDB Application Owner]]</f>
        <v>@#@</v>
      </c>
      <c r="G300" s="27" t="str">
        <f>MAS_Pre_Staging_1[[#This Row],[M2: Listed Region Owner]]</f>
        <v>Navish Dadighat</v>
      </c>
      <c r="H300" s="2" t="str">
        <f>IF($D300="N",IF(MAS_Pre_Staging_1!G300="@#@",IF(MAS_Manual_Entry!H300="","Manual Entry Req",MAS_Manual_Entry!H300),MAS_Pre_Staging_1!G300),IF(MAS_Pre_Staging_1!G300="@#@",IF(_xlfn.XLOOKUP($A300,Odyssey_vs_App_Mapping_1!$A$2:$A$507,Odyssey_vs_App_Mapping_1!F$2:F$507)="@#@",IF(MAS_Manual_Entry!H300="","Manual Entry Req",MAS_Manual_Entry!H300),_xlfn.XLOOKUP($A300,Odyssey_vs_App_Mapping_1!$A$2:$A$507,Odyssey_vs_App_Mapping_1!F$2:F$507)),MAS_Pre_Staging_1!G300))</f>
        <v>Annemarie Valladares</v>
      </c>
      <c r="I300" s="2" t="str">
        <f>IF($D300="N",IF(MAS_Pre_Staging_1!H300="@#@",IF(MAS_Manual_Entry!I300="","Manual Entry Req",MAS_Manual_Entry!I300),MAS_Pre_Staging_1!H300),IF(MAS_Pre_Staging_1!H300="@#@",IF(_xlfn.XLOOKUP($A300,Odyssey_vs_App_Mapping_1!$A$2:$A$507,Odyssey_vs_App_Mapping_1!G$2:G$507)="@#@",IF(MAS_Manual_Entry!I300="","Manual Entry Req",MAS_Manual_Entry!I300),_xlfn.XLOOKUP($A300,Odyssey_vs_App_Mapping_1!$A$2:$A$507,Odyssey_vs_App_Mapping_1!G$2:G$507)),MAS_Pre_Staging_1!H300))</f>
        <v>Active</v>
      </c>
      <c r="J300" s="2" t="str">
        <f>IF($D300="N",IF(MAS_Pre_Staging_1!I300="@#@",IF(MAS_Manual_Entry!J300="","Manual Entry Req",MAS_Manual_Entry!J300),MAS_Pre_Staging_1!I300),IF(MAS_Pre_Staging_1!I300="@#@",IF(_xlfn.XLOOKUP($A300,Odyssey_vs_App_Mapping_1!$A$2:$A$507,Odyssey_vs_App_Mapping_1!H$2:H$507)="@#@",IF(MAS_Manual_Entry!J300="","Manual Entry Req",MAS_Manual_Entry!J300),_xlfn.XLOOKUP($A300,Odyssey_vs_App_Mapping_1!$A$2:$A$507,Odyssey_vs_App_Mapping_1!H$2:H$507)),MAS_Pre_Staging_1!I300))</f>
        <v>All</v>
      </c>
      <c r="K300" s="2" t="str">
        <f>IF($D300="N",IF(MAS_Pre_Staging_1!J300="@#@",IF(MAS_Manual_Entry!K300="","Manual Entry Req",MAS_Manual_Entry!K300),MAS_Pre_Staging_1!J300),IF(MAS_Pre_Staging_1!J300="@#@",IF(_xlfn.XLOOKUP($A300,Odyssey_vs_App_Mapping_1!$A$2:$A$507,Odyssey_vs_App_Mapping_1!I$2:I$507)="@#@",IF(MAS_Manual_Entry!K300="","Manual Entry Req",MAS_Manual_Entry!K300),_xlfn.XLOOKUP($A300,Odyssey_vs_App_Mapping_1!$A$2:$A$507,Odyssey_vs_App_Mapping_1!I$2:I$507)),MAS_Pre_Staging_1!J300))</f>
        <v>,,,,US,,</v>
      </c>
      <c r="L300" s="2" t="str">
        <f>IF($D300="N",IF(MAS_Pre_Staging_1!K300="@#@",IF(MAS_Manual_Entry!L300="","Manual Entry Req",MAS_Manual_Entry!L300),MAS_Pre_Staging_1!K300),IF(MAS_Pre_Staging_1!K300="@#@",IF(_xlfn.XLOOKUP($A300,Odyssey_vs_App_Mapping_1!$A$2:$A$507,Odyssey_vs_App_Mapping_1!J$2:J$507)="@#@",IF(MAS_Manual_Entry!L300="","Manual Entry Req",MAS_Manual_Entry!L300),_xlfn.XLOOKUP($A300,Odyssey_vs_App_Mapping_1!$A$2:$A$507,Odyssey_vs_App_Mapping_1!J$2:J$507)),MAS_Pre_Staging_1!K300))</f>
        <v>Homegrown</v>
      </c>
      <c r="M300" s="2" t="str">
        <f>IF($D300="N",IF(MAS_Pre_Staging_1!L300="@#@",IF(MAS_Manual_Entry!M300="","Manual Entry Req",MAS_Manual_Entry!M300),MAS_Pre_Staging_1!L300),IF(MAS_Pre_Staging_1!L300="@#@",IF(_xlfn.XLOOKUP($A300,Odyssey_vs_App_Mapping_1!$A$2:$A$507,Odyssey_vs_App_Mapping_1!K$2:K$507)="@#@",IF(MAS_Manual_Entry!M300="","Manual Entry Req",MAS_Manual_Entry!M300),_xlfn.XLOOKUP($A300,Odyssey_vs_App_Mapping_1!$A$2:$A$507,Odyssey_vs_App_Mapping_1!K$2:K$507)),MAS_Pre_Staging_1!L300))</f>
        <v>.NET, C#, SQL</v>
      </c>
      <c r="N300" s="2" t="str">
        <f>IF($D300="N",IF(MAS_Pre_Staging_1!M300="@#@",IF(MAS_Manual_Entry!N300="","Manual Entry Req",MAS_Manual_Entry!N300),MAS_Pre_Staging_1!M300),IF(MAS_Pre_Staging_1!M300="@#@",IF(_xlfn.XLOOKUP($A300,Odyssey_vs_App_Mapping_1!$A$2:$A$507,Odyssey_vs_App_Mapping_1!L$2:L$507)="@#@",IF(MAS_Manual_Entry!N300="","Manual Entry Req",MAS_Manual_Entry!N300),_xlfn.XLOOKUP($A300,Odyssey_vs_App_Mapping_1!$A$2:$A$507,Odyssey_vs_App_Mapping_1!L$2:L$507)),MAS_Pre_Staging_1!M300))</f>
        <v>Website</v>
      </c>
      <c r="O300" s="2" t="str">
        <f>IF($D300="N",IF(MAS_Pre_Staging_1!N300="@#@",IF(MAS_Manual_Entry!O300="","Manual Entry Req",MAS_Manual_Entry!O300),MAS_Pre_Staging_1!N300),IF(MAS_Pre_Staging_1!N300="@#@",IF(_xlfn.XLOOKUP($A300,Odyssey_vs_App_Mapping_1!$A$2:$A$507,Odyssey_vs_App_Mapping_1!M$2:M$507)="@#@",IF(MAS_Manual_Entry!O300="","Manual Entry Req",MAS_Manual_Entry!O300),_xlfn.XLOOKUP($A300,Odyssey_vs_App_Mapping_1!$A$2:$A$507,Odyssey_vs_App_Mapping_1!M$2:M$507)),MAS_Pre_Staging_1!N300))</f>
        <v>On-prem</v>
      </c>
      <c r="P300" s="2" t="str">
        <f>IF($D300="N",IF(MAS_Pre_Staging_1!O300="@#@",IF(MAS_Manual_Entry!P300="","Manual Entry Req",MAS_Manual_Entry!P300),MAS_Pre_Staging_1!O300),IF(MAS_Pre_Staging_1!O300="@#@",IF(_xlfn.XLOOKUP($A300,Odyssey_vs_App_Mapping_1!$A$2:$A$507,Odyssey_vs_App_Mapping_1!N$2:N$507)="@#@",IF(MAS_Manual_Entry!P300="","Manual Entry Req",MAS_Manual_Entry!P300),_xlfn.XLOOKUP($A300,Odyssey_vs_App_Mapping_1!$A$2:$A$507,Odyssey_vs_App_Mapping_1!N$2:N$507)),MAS_Pre_Staging_1!O300))</f>
        <v>2 Tier</v>
      </c>
      <c r="Q300" s="2" t="str">
        <f>IF($D300="N",IF(MAS_Pre_Staging_1!P300="@#@",IF(MAS_Manual_Entry!Q300="","Manual Entry Req",MAS_Manual_Entry!Q300),MAS_Pre_Staging_1!P300),IF(MAS_Pre_Staging_1!P300="@#@",IF(_xlfn.XLOOKUP($A300,Odyssey_vs_App_Mapping_1!$A$2:$A$507,Odyssey_vs_App_Mapping_1!O$2:O$507)="@#@",IF(MAS_Manual_Entry!Q300="","Manual Entry Req",MAS_Manual_Entry!Q300),_xlfn.XLOOKUP($A300,Odyssey_vs_App_Mapping_1!$A$2:$A$507,Odyssey_vs_App_Mapping_1!O$2:O$507)),MAS_Pre_Staging_1!P300))</f>
        <v>Global EDM - Used by the business to maintain external data that is not stored in an ERP</v>
      </c>
      <c r="R300" s="2" t="str">
        <f>IF($D300="N",IF(MAS_Pre_Staging_1!Q300="@#@",IF(MAS_Manual_Entry!R300="","Manual Entry Req",MAS_Manual_Entry!R300),MAS_Pre_Staging_1!Q300),IF(MAS_Pre_Staging_1!Q300="@#@",IF(_xlfn.XLOOKUP($A300,Odyssey_vs_App_Mapping_1!$A$2:$A$507,Odyssey_vs_App_Mapping_1!P$2:P$507)="@#@",IF(MAS_Manual_Entry!R300="","Manual Entry Req",MAS_Manual_Entry!R300),_xlfn.XLOOKUP($A300,Odyssey_vs_App_Mapping_1!$A$2:$A$507,Odyssey_vs_App_Mapping_1!P$2:P$507)),MAS_Pre_Staging_1!Q300))</f>
        <v>DataStewardship</v>
      </c>
      <c r="S300" s="2" t="str">
        <f>IF($D300="N",IF(MAS_Pre_Staging_1!R300="@#@",IF(MAS_Manual_Entry!S300="","Manual Entry Req",MAS_Manual_Entry!S300),MAS_Pre_Staging_1!R300),IF(MAS_Pre_Staging_1!R300="@#@",IF(_xlfn.XLOOKUP($A300,Odyssey_vs_App_Mapping_1!$A$2:$A$507,Odyssey_vs_App_Mapping_1!Q$2:Q$507)="@#@",IF(MAS_Manual_Entry!S300="","Manual Entry Req",MAS_Manual_Entry!S300),_xlfn.XLOOKUP($A300,Odyssey_vs_App_Mapping_1!$A$2:$A$507,Odyssey_vs_App_Mapping_1!Q$2:Q$507)),MAS_Pre_Staging_1!R300))</f>
        <v>Manual Entry Req</v>
      </c>
      <c r="T300" s="2" t="str">
        <f>IF($D300="N",IF(MAS_Pre_Staging_1!S300="@#@",IF(MAS_Manual_Entry!T300="","Manual Entry Req",MAS_Manual_Entry!T300),MAS_Pre_Staging_1!S300),IF(MAS_Pre_Staging_1!S300="@#@",IF(_xlfn.XLOOKUP($A300,Odyssey_vs_App_Mapping_1!$A$2:$A$507,Odyssey_vs_App_Mapping_1!R$2:R$507)="@#@",IF(MAS_Manual_Entry!T300="","Manual Entry Req",MAS_Manual_Entry!T300),_xlfn.XLOOKUP($A300,Odyssey_vs_App_Mapping_1!$A$2:$A$507,Odyssey_vs_App_Mapping_1!R$2:R$507)),MAS_Pre_Staging_1!S300))</f>
        <v>Manual Entry Req</v>
      </c>
      <c r="U300" s="2" t="str">
        <f>IF($D300="N",IF(MAS_Pre_Staging_1!T300="@#@",IF(MAS_Manual_Entry!U300="","Manual Entry Req",MAS_Manual_Entry!U300),MAS_Pre_Staging_1!T300),IF(MAS_Pre_Staging_1!T300="@#@",IF(_xlfn.XLOOKUP($A300,Odyssey_vs_App_Mapping_1!$A$2:$A$507,Odyssey_vs_App_Mapping_1!S$2:S$507)="@#@",IF(MAS_Manual_Entry!U300="","Manual Entry Req",MAS_Manual_Entry!U300),_xlfn.XLOOKUP($A300,Odyssey_vs_App_Mapping_1!$A$2:$A$507,Odyssey_vs_App_Mapping_1!S$2:S$507)),MAS_Pre_Staging_1!T300))</f>
        <v>Manual Entry Req</v>
      </c>
      <c r="V300" s="2" t="str">
        <f>IF($D300="N",IF(MAS_Pre_Staging_1!U300="@#@",IF(MAS_Manual_Entry!V300="","Manual Entry Req",MAS_Manual_Entry!V300),MAS_Pre_Staging_1!U300),IF(MAS_Pre_Staging_1!U300="@#@",IF(_xlfn.XLOOKUP($A300,Odyssey_vs_App_Mapping_1!$A$2:$A$507,Odyssey_vs_App_Mapping_1!T$2:T$507)="@#@",IF(MAS_Manual_Entry!V300="","Manual Entry Req",MAS_Manual_Entry!V300),_xlfn.XLOOKUP($A300,Odyssey_vs_App_Mapping_1!$A$2:$A$507,Odyssey_vs_App_Mapping_1!T$2:T$507)),MAS_Pre_Staging_1!U300))</f>
        <v>Various data points are maintained by different business areas, for example, rules for Finance for the datamarts, Customer, Vendor, Carrier Classifications, ERP Code definitions, etc.</v>
      </c>
      <c r="W300" s="2" t="str">
        <f>IF($D300="N",IF(MAS_Pre_Staging_1!V300="@#@",IF(MAS_Manual_Entry!W300="","Manual Entry Req",MAS_Manual_Entry!W300),MAS_Pre_Staging_1!V300),IF(MAS_Pre_Staging_1!V300="@#@",IF(_xlfn.XLOOKUP($A300,Odyssey_vs_App_Mapping_1!$A$2:$A$507,Odyssey_vs_App_Mapping_1!U$2:U$507)="@#@",IF(MAS_Manual_Entry!W300="","Manual Entry Req",MAS_Manual_Entry!W300),_xlfn.XLOOKUP($A300,Odyssey_vs_App_Mapping_1!$A$2:$A$507,Odyssey_vs_App_Mapping_1!U$2:U$507)),MAS_Pre_Staging_1!V300))</f>
        <v xml:space="preserve">Business operations </v>
      </c>
      <c r="X300" s="2" t="str">
        <f>IF($D300="N",IF(MAS_Pre_Staging_1!W300="@#@",IF(MAS_Manual_Entry!X300="","Manual Entry Req",MAS_Manual_Entry!X300),MAS_Pre_Staging_1!W300),IF(MAS_Pre_Staging_1!W300="@#@",IF(_xlfn.XLOOKUP($A300,Odyssey_vs_App_Mapping_1!$A$2:$A$507,Odyssey_vs_App_Mapping_1!V$2:V$507)="@#@",IF(MAS_Manual_Entry!X300="","Manual Entry Req",MAS_Manual_Entry!X300),_xlfn.XLOOKUP($A300,Odyssey_vs_App_Mapping_1!$A$2:$A$507,Odyssey_vs_App_Mapping_1!V$2:V$507)),MAS_Pre_Staging_1!W300))</f>
        <v>Level 4- Other</v>
      </c>
      <c r="Y300" s="2" t="str">
        <f>IF($D300="N",IF(MAS_Pre_Staging_1!X300="@#@",IF(MAS_Manual_Entry!Y300="","Manual Entry Req",MAS_Manual_Entry!Y300),MAS_Pre_Staging_1!X300),IF(MAS_Pre_Staging_1!X300="@#@",IF(_xlfn.XLOOKUP($A300,Odyssey_vs_App_Mapping_1!$A$2:$A$507,Odyssey_vs_App_Mapping_1!W$2:W$507)="@#@",IF(MAS_Manual_Entry!Y300="","Manual Entry Req",MAS_Manual_Entry!Y300),_xlfn.XLOOKUP($A300,Odyssey_vs_App_Mapping_1!$A$2:$A$507,Odyssey_vs_App_Mapping_1!W$2:W$507)),MAS_Pre_Staging_1!X300))</f>
        <v>Non Confidential</v>
      </c>
      <c r="Z300" s="2" t="str">
        <f>IF($D300="N",IF(MAS_Pre_Staging_1!Y300="@#@",IF(MAS_Manual_Entry!Z300="","Manual Entry Req",MAS_Manual_Entry!Z300),MAS_Pre_Staging_1!Y300),IF(MAS_Pre_Staging_1!Y300="@#@",IF(_xlfn.XLOOKUP($A300,Odyssey_vs_App_Mapping_1!$A$2:$A$507,Odyssey_vs_App_Mapping_1!X$2:X$507)="@#@",IF(MAS_Manual_Entry!Z300="","Manual Entry Req",MAS_Manual_Entry!Z300),_xlfn.XLOOKUP($A300,Odyssey_vs_App_Mapping_1!$A$2:$A$507,Odyssey_vs_App_Mapping_1!X$2:X$507)),MAS_Pre_Staging_1!Y300))</f>
        <v>100-500</v>
      </c>
      <c r="AA300" s="2" t="str">
        <f>IF($D300="N",IF(MAS_Pre_Staging_1!Z300="@#@",IF(MAS_Manual_Entry!AA300="","Manual Entry Req",MAS_Manual_Entry!AA300),MAS_Pre_Staging_1!Z300),IF(MAS_Pre_Staging_1!Z300="@#@",IF(_xlfn.XLOOKUP($A300,Odyssey_vs_App_Mapping_1!$A$2:$A$507,Odyssey_vs_App_Mapping_1!Y$2:Y$507)="@#@",IF(MAS_Manual_Entry!AA300="","Manual Entry Req",MAS_Manual_Entry!AA300),_xlfn.XLOOKUP($A300,Odyssey_vs_App_Mapping_1!$A$2:$A$507,Odyssey_vs_App_Mapping_1!Y$2:Y$507)),MAS_Pre_Staging_1!Z300))</f>
        <v>Low number of incoming/outgoing linkages (&lt; 5)</v>
      </c>
      <c r="AB300" s="2" t="str">
        <f>IF($D300="N",IF(MAS_Pre_Staging_1!AA300="@#@",IF(MAS_Manual_Entry!AB300="","Manual Entry Req",MAS_Manual_Entry!AB300),MAS_Pre_Staging_1!AA300),IF(MAS_Pre_Staging_1!AA300="@#@",IF(_xlfn.XLOOKUP($A300,Odyssey_vs_App_Mapping_1!$A$2:$A$507,Odyssey_vs_App_Mapping_1!Z$2:Z$507)="@#@",IF(MAS_Manual_Entry!AB300="","Manual Entry Req",MAS_Manual_Entry!AB300),_xlfn.XLOOKUP($A300,Odyssey_vs_App_Mapping_1!$A$2:$A$507,Odyssey_vs_App_Mapping_1!Z$2:Z$507)),MAS_Pre_Staging_1!AA300))</f>
        <v xml:space="preserve">Single database type
</v>
      </c>
      <c r="AC300" s="2" t="str">
        <f>IF($D300="N",IF(MAS_Pre_Staging_1!AB300="@#@",IF(MAS_Manual_Entry!AC300="","Manual Entry Req",MAS_Manual_Entry!AC300),MAS_Pre_Staging_1!AB300),IF(MAS_Pre_Staging_1!AB300="@#@",IF(_xlfn.XLOOKUP($A300,Odyssey_vs_App_Mapping_1!$A$2:$A$507,Odyssey_vs_App_Mapping_1!AA$2:AA$507)="@#@",IF(MAS_Manual_Entry!AC300="","Manual Entry Req",MAS_Manual_Entry!AC300),_xlfn.XLOOKUP($A300,Odyssey_vs_App_Mapping_1!$A$2:$A$507,Odyssey_vs_App_Mapping_1!AA$2:AA$507)),MAS_Pre_Staging_1!AB300))</f>
        <v xml:space="preserve">Single language/technology for 95% of code base
</v>
      </c>
      <c r="AD300" s="2" t="str">
        <f>IF($D300="N",IF(MAS_Pre_Staging_1!AC300="@#@",IF(MAS_Manual_Entry!AD300="","Manual Entry Req",MAS_Manual_Entry!AD300),MAS_Pre_Staging_1!AC300),IF(MAS_Pre_Staging_1!AC300="@#@",IF(_xlfn.XLOOKUP($A300,Odyssey_vs_App_Mapping_1!$A$2:$A$507,Odyssey_vs_App_Mapping_1!AB$2:AB$507)="@#@",IF(MAS_Manual_Entry!AD300="","Manual Entry Req",MAS_Manual_Entry!AD300),_xlfn.XLOOKUP($A300,Odyssey_vs_App_Mapping_1!$A$2:$A$507,Odyssey_vs_App_Mapping_1!AB$2:AB$507)),MAS_Pre_Staging_1!AC300))</f>
        <v>Premier paid support</v>
      </c>
      <c r="AE300" s="2" t="str">
        <f>IF($D300="N",IF(MAS_Pre_Staging_1!AD300="@#@",IF(MAS_Manual_Entry!AE300="","Manual Entry Req",MAS_Manual_Entry!AE300),MAS_Pre_Staging_1!AD300),IF(MAS_Pre_Staging_1!AD300="@#@",IF(_xlfn.XLOOKUP($A300,Odyssey_vs_App_Mapping_1!$A$2:$A$507,Odyssey_vs_App_Mapping_1!AC$2:AC$507)="@#@",IF(MAS_Manual_Entry!AE300="","Manual Entry Req",MAS_Manual_Entry!AE300),_xlfn.XLOOKUP($A300,Odyssey_vs_App_Mapping_1!$A$2:$A$507,Odyssey_vs_App_Mapping_1!AC$2:AC$507)),MAS_Pre_Staging_1!AD300))</f>
        <v>Standard skill set</v>
      </c>
      <c r="AF300" s="2" t="str">
        <f>IF($D300="N",IF(MAS_Pre_Staging_1!AE300="@#@",IF(MAS_Manual_Entry!AF300="","Manual Entry Req",MAS_Manual_Entry!AF300),MAS_Pre_Staging_1!AE300),IF(MAS_Pre_Staging_1!AE300="@#@",IF(_xlfn.XLOOKUP($A300,Odyssey_vs_App_Mapping_1!$A$2:$A$507,Odyssey_vs_App_Mapping_1!AD$2:AD$507)="@#@",IF(MAS_Manual_Entry!AF300="","Manual Entry Req",MAS_Manual_Entry!AF300),_xlfn.XLOOKUP($A300,Odyssey_vs_App_Mapping_1!$A$2:$A$507,Odyssey_vs_App_Mapping_1!AD$2:AD$507)),MAS_Pre_Staging_1!AE300))</f>
        <v xml:space="preserve"> Exists and updated</v>
      </c>
      <c r="AG300" s="2" t="str">
        <f>IF($D300="N",IF(MAS_Pre_Staging_1!AF300="@#@",IF(MAS_Manual_Entry!AG300="","Manual Entry Req",MAS_Manual_Entry!AG300),MAS_Pre_Staging_1!AF300),IF(MAS_Pre_Staging_1!AF300="@#@",IF(_xlfn.XLOOKUP($A300,Odyssey_vs_App_Mapping_1!$A$2:$A$507,Odyssey_vs_App_Mapping_1!AE$2:AE$507)="@#@",IF(MAS_Manual_Entry!AG300="","Manual Entry Req",MAS_Manual_Entry!AG300),_xlfn.XLOOKUP($A300,Odyssey_vs_App_Mapping_1!$A$2:$A$507,Odyssey_vs_App_Mapping_1!AE$2:AE$507)),MAS_Pre_Staging_1!AF300))</f>
        <v>Steady State</v>
      </c>
      <c r="AH300" s="2" t="str">
        <f>IF($D300="N",IF(MAS_Pre_Staging_1!AG300="@#@",IF(MAS_Manual_Entry!AH300="","Manual Entry Req",MAS_Manual_Entry!AH300),MAS_Pre_Staging_1!AG300),IF(MAS_Pre_Staging_1!AG300="@#@",IF(_xlfn.XLOOKUP($A300,Odyssey_vs_App_Mapping_1!$A$2:$A$507,Odyssey_vs_App_Mapping_1!AF$2:AF$507)="@#@",IF(MAS_Manual_Entry!AH300="","Manual Entry Req",MAS_Manual_Entry!AH300),_xlfn.XLOOKUP($A300,Odyssey_vs_App_Mapping_1!$A$2:$A$507,Odyssey_vs_App_Mapping_1!AF$2:AF$507)),MAS_Pre_Staging_1!AG300))</f>
        <v>Less than $50,000 USD</v>
      </c>
      <c r="AI300" s="2" t="str">
        <f>IF($D300="N",IF(MAS_Pre_Staging_1!AH300="@#@",IF(MAS_Manual_Entry!AI300="","Manual Entry Req",MAS_Manual_Entry!AI300),MAS_Pre_Staging_1!AH300),IF(MAS_Pre_Staging_1!AH300="@#@",IF(_xlfn.XLOOKUP($A300,Odyssey_vs_App_Mapping_1!$A$2:$A$507,Odyssey_vs_App_Mapping_1!AG$2:AG$507)="@#@",IF(MAS_Manual_Entry!AI300="","Manual Entry Req",MAS_Manual_Entry!AI300),_xlfn.XLOOKUP($A300,Odyssey_vs_App_Mapping_1!$A$2:$A$507,Odyssey_vs_App_Mapping_1!AG$2:AG$507)),MAS_Pre_Staging_1!AH300))</f>
        <v>Manual Entry Req</v>
      </c>
      <c r="AJ300" s="2" t="str">
        <f>IF($D300="N",IF(MAS_Pre_Staging_1!AI300="@#@",IF(MAS_Manual_Entry!AJ300="","Manual Entry Req",MAS_Manual_Entry!AJ300),MAS_Pre_Staging_1!AI300),IF(MAS_Pre_Staging_1!AI300="@#@",IF(_xlfn.XLOOKUP($A300,Odyssey_vs_App_Mapping_1!$A$2:$A$507,Odyssey_vs_App_Mapping_1!AH$2:AH$507)="@#@",IF(MAS_Manual_Entry!AJ300="","Manual Entry Req",MAS_Manual_Entry!AJ300),_xlfn.XLOOKUP($A300,Odyssey_vs_App_Mapping_1!$A$2:$A$507,Odyssey_vs_App_Mapping_1!AH$2:AH$507)),MAS_Pre_Staging_1!AI300))</f>
        <v>Less than $50,000 USD</v>
      </c>
      <c r="AK300" s="2" t="str">
        <f>IF($D300="N",IF(MAS_Pre_Staging_1!AJ300="@#@",IF(MAS_Manual_Entry!AK300="","Manual Entry Req",MAS_Manual_Entry!AK300),MAS_Pre_Staging_1!AJ300),IF(MAS_Pre_Staging_1!AJ300="@#@",IF(_xlfn.XLOOKUP($A300,Odyssey_vs_App_Mapping_1!$A$2:$A$507,Odyssey_vs_App_Mapping_1!AI$2:AI$507)="@#@",IF(MAS_Manual_Entry!AK300="","Manual Entry Req",MAS_Manual_Entry!AK300),_xlfn.XLOOKUP($A300,Odyssey_vs_App_Mapping_1!$A$2:$A$507,Odyssey_vs_App_Mapping_1!AI$2:AI$507)),MAS_Pre_Staging_1!AJ300))</f>
        <v>Manual Entry Req</v>
      </c>
      <c r="AL300" s="2" t="str">
        <f>IF($D300="N",IF(MAS_Pre_Staging_1!AK300="@#@",IF(MAS_Manual_Entry!AL300="","Manual Entry Req",MAS_Manual_Entry!AL300),MAS_Pre_Staging_1!AK300),IF(MAS_Pre_Staging_1!AK300="@#@",IF(_xlfn.XLOOKUP($A300,Odyssey_vs_App_Mapping_1!$A$2:$A$507,Odyssey_vs_App_Mapping_1!AJ$2:AJ$507)="@#@",IF(MAS_Manual_Entry!AL300="","Manual Entry Req",MAS_Manual_Entry!AL300),_xlfn.XLOOKUP($A300,Odyssey_vs_App_Mapping_1!$A$2:$A$507,Odyssey_vs_App_Mapping_1!AJ$2:AJ$507)),MAS_Pre_Staging_1!AK300))</f>
        <v>Manual Entry Req</v>
      </c>
      <c r="AM300" s="2" t="str">
        <f>IF($D300="N",IF(MAS_Pre_Staging_1!AL300="@#@",IF(MAS_Manual_Entry!AM300="","Manual Entry Req",MAS_Manual_Entry!AM300),MAS_Pre_Staging_1!AL300),IF(MAS_Pre_Staging_1!AL300="@#@",IF(_xlfn.XLOOKUP($A300,Odyssey_vs_App_Mapping_1!$A$2:$A$507,Odyssey_vs_App_Mapping_1!AK$2:AK$507)="@#@",IF(MAS_Manual_Entry!AM300="","Manual Entry Req",MAS_Manual_Entry!AM300),_xlfn.XLOOKUP($A300,Odyssey_vs_App_Mapping_1!$A$2:$A$507,Odyssey_vs_App_Mapping_1!AK$2:AK$507)),MAS_Pre_Staging_1!AL300))</f>
        <v>Manual Entry Req</v>
      </c>
      <c r="AN300" s="2" t="str">
        <f>IF($D300="N",IF(MAS_Pre_Staging_1!AM300="@#@",IF(MAS_Manual_Entry!AN300="","Manual Entry Req",MAS_Manual_Entry!AN300),MAS_Pre_Staging_1!AM300),IF(MAS_Pre_Staging_1!AM300="@#@",IF(_xlfn.XLOOKUP($A300,Odyssey_vs_App_Mapping_1!$A$2:$A$507,Odyssey_vs_App_Mapping_1!AL$2:AL$507)="@#@",IF(MAS_Manual_Entry!AN300="","Manual Entry Req",MAS_Manual_Entry!AN300),_xlfn.XLOOKUP($A300,Odyssey_vs_App_Mapping_1!$A$2:$A$507,Odyssey_vs_App_Mapping_1!AL$2:AL$507)),MAS_Pre_Staging_1!AM300))</f>
        <v>Manual Entry Req</v>
      </c>
      <c r="AO300" s="37" t="s">
        <v>830</v>
      </c>
      <c r="AP300" s="37" t="s">
        <v>3674</v>
      </c>
      <c r="AQ300" s="29">
        <f t="shared" si="12"/>
        <v>0.74285714285714288</v>
      </c>
      <c r="AR300" s="29">
        <f t="shared" si="13"/>
        <v>0.95652173913043481</v>
      </c>
      <c r="AS300" s="38">
        <f>COUNTIFS(MAS_Pre_Staging_263[[#This Row],[Identify Current Region Owner]:[Is it a Legacy App or not? (Y/N)]],"Manual Entry Req")+COUNTBLANK(MAS_Pre_Staging_263[[#This Row],[Identify Current Region Owner]:[Is it a Legacy App or not? (Y/N)]])</f>
        <v>9</v>
      </c>
      <c r="AT300" s="164"/>
      <c r="AU300" s="164">
        <f t="shared" si="14"/>
        <v>3</v>
      </c>
      <c r="AV300" s="166" t="s">
        <v>161</v>
      </c>
    </row>
    <row r="301" spans="1:48" ht="95.25" customHeight="1" x14ac:dyDescent="0.25">
      <c r="A301" s="39" t="str">
        <f>MAS_Pre_Staging_1[[#This Row],[Source ID]]</f>
        <v>US.107</v>
      </c>
      <c r="B301" s="27" t="str">
        <f>MAS_Pre_Staging_1[[#This Row],[M1 : Name of All Applications]]</f>
        <v>Get Paid</v>
      </c>
      <c r="C301" s="27" t="str">
        <f>MAS_Pre_Staging_1[[#This Row],[Region]]</f>
        <v>US</v>
      </c>
      <c r="D301" s="2" t="str">
        <f>IF(ISERROR(_xlfn.XLOOKUP(MAS_Pre_Staging_263[[#This Row],[Source ID]],Odyssey_vs_App_Mapping_1!A$2:A$507,Odyssey_vs_App_Mapping_1!B$2:B$507)),"N","Y")</f>
        <v>Y</v>
      </c>
      <c r="E301" s="27" t="str">
        <f>MAS_Pre_Staging_1[[#This Row],[M1. Source of File]]</f>
        <v>US</v>
      </c>
      <c r="F301" s="27" t="str">
        <f>MAS_Pre_Staging_1[[#This Row],[M2 : Listed CMDB Application Owner]]</f>
        <v>@#@</v>
      </c>
      <c r="G301" s="27" t="str">
        <f>MAS_Pre_Staging_1[[#This Row],[M2: Listed Region Owner]]</f>
        <v>Navish Dadighat</v>
      </c>
      <c r="H301" s="2" t="str">
        <f>IF($D301="N",IF(MAS_Pre_Staging_1!G301="@#@",IF(MAS_Manual_Entry!H301="","Manual Entry Req",MAS_Manual_Entry!H301),MAS_Pre_Staging_1!G301),IF(MAS_Pre_Staging_1!G301="@#@",IF(_xlfn.XLOOKUP($A301,Odyssey_vs_App_Mapping_1!$A$2:$A$507,Odyssey_vs_App_Mapping_1!F$2:F$507)="@#@",IF(MAS_Manual_Entry!H301="","Manual Entry Req",MAS_Manual_Entry!H301),_xlfn.XLOOKUP($A301,Odyssey_vs_App_Mapping_1!$A$2:$A$507,Odyssey_vs_App_Mapping_1!F$2:F$507)),MAS_Pre_Staging_1!G301))</f>
        <v>Annemarie Valladares</v>
      </c>
      <c r="I301" s="2" t="str">
        <f>IF($D301="N",IF(MAS_Pre_Staging_1!H301="@#@",IF(MAS_Manual_Entry!I301="","Manual Entry Req",MAS_Manual_Entry!I301),MAS_Pre_Staging_1!H301),IF(MAS_Pre_Staging_1!H301="@#@",IF(_xlfn.XLOOKUP($A301,Odyssey_vs_App_Mapping_1!$A$2:$A$507,Odyssey_vs_App_Mapping_1!G$2:G$507)="@#@",IF(MAS_Manual_Entry!I301="","Manual Entry Req",MAS_Manual_Entry!I301),_xlfn.XLOOKUP($A301,Odyssey_vs_App_Mapping_1!$A$2:$A$507,Odyssey_vs_App_Mapping_1!G$2:G$507)),MAS_Pre_Staging_1!H301))</f>
        <v>Replaced</v>
      </c>
      <c r="J301" s="2" t="str">
        <f>IF($D301="N",IF(MAS_Pre_Staging_1!I301="@#@",IF(MAS_Manual_Entry!J301="","Manual Entry Req",MAS_Manual_Entry!J301),MAS_Pre_Staging_1!I301),IF(MAS_Pre_Staging_1!I301="@#@",IF(_xlfn.XLOOKUP($A301,Odyssey_vs_App_Mapping_1!$A$2:$A$507,Odyssey_vs_App_Mapping_1!H$2:H$507)="@#@",IF(MAS_Manual_Entry!J301="","Manual Entry Req",MAS_Manual_Entry!J301),_xlfn.XLOOKUP($A301,Odyssey_vs_App_Mapping_1!$A$2:$A$507,Odyssey_vs_App_Mapping_1!H$2:H$507)),MAS_Pre_Staging_1!I301))</f>
        <v>Credit</v>
      </c>
      <c r="K301" s="2" t="str">
        <f>IF($D301="N",IF(MAS_Pre_Staging_1!J301="@#@",IF(MAS_Manual_Entry!K301="","Manual Entry Req",MAS_Manual_Entry!K301),MAS_Pre_Staging_1!J301),IF(MAS_Pre_Staging_1!J301="@#@",IF(_xlfn.XLOOKUP($A301,Odyssey_vs_App_Mapping_1!$A$2:$A$507,Odyssey_vs_App_Mapping_1!I$2:I$507)="@#@",IF(MAS_Manual_Entry!K301="","Manual Entry Req",MAS_Manual_Entry!K301),_xlfn.XLOOKUP($A301,Odyssey_vs_App_Mapping_1!$A$2:$A$507,Odyssey_vs_App_Mapping_1!I$2:I$507)),MAS_Pre_Staging_1!J301))</f>
        <v>,,,,US,,</v>
      </c>
      <c r="L301" s="2" t="str">
        <f>IF($D301="N",IF(MAS_Pre_Staging_1!K301="@#@",IF(MAS_Manual_Entry!L301="","Manual Entry Req",MAS_Manual_Entry!L301),MAS_Pre_Staging_1!K301),IF(MAS_Pre_Staging_1!K301="@#@",IF(_xlfn.XLOOKUP($A301,Odyssey_vs_App_Mapping_1!$A$2:$A$507,Odyssey_vs_App_Mapping_1!J$2:J$507)="@#@",IF(MAS_Manual_Entry!L301="","Manual Entry Req",MAS_Manual_Entry!L301),_xlfn.XLOOKUP($A301,Odyssey_vs_App_Mapping_1!$A$2:$A$507,Odyssey_vs_App_Mapping_1!J$2:J$507)),MAS_Pre_Staging_1!K301))</f>
        <v>3rd Party</v>
      </c>
      <c r="M301" s="2" t="str">
        <f>IF($D301="N",IF(MAS_Pre_Staging_1!L301="@#@",IF(MAS_Manual_Entry!M301="","Manual Entry Req",MAS_Manual_Entry!M301),MAS_Pre_Staging_1!L301),IF(MAS_Pre_Staging_1!L301="@#@",IF(_xlfn.XLOOKUP($A301,Odyssey_vs_App_Mapping_1!$A$2:$A$507,Odyssey_vs_App_Mapping_1!K$2:K$507)="@#@",IF(MAS_Manual_Entry!M301="","Manual Entry Req",MAS_Manual_Entry!M301),_xlfn.XLOOKUP($A301,Odyssey_vs_App_Mapping_1!$A$2:$A$507,Odyssey_vs_App_Mapping_1!K$2:K$507)),MAS_Pre_Staging_1!L301))</f>
        <v>SQL</v>
      </c>
      <c r="N301" s="2" t="str">
        <f>IF($D301="N",IF(MAS_Pre_Staging_1!M301="@#@",IF(MAS_Manual_Entry!N301="","Manual Entry Req",MAS_Manual_Entry!N301),MAS_Pre_Staging_1!M301),IF(MAS_Pre_Staging_1!M301="@#@",IF(_xlfn.XLOOKUP($A301,Odyssey_vs_App_Mapping_1!$A$2:$A$507,Odyssey_vs_App_Mapping_1!L$2:L$507)="@#@",IF(MAS_Manual_Entry!N301="","Manual Entry Req",MAS_Manual_Entry!N301),_xlfn.XLOOKUP($A301,Odyssey_vs_App_Mapping_1!$A$2:$A$507,Odyssey_vs_App_Mapping_1!L$2:L$507)),MAS_Pre_Staging_1!M301))</f>
        <v>Website</v>
      </c>
      <c r="O301" s="2" t="str">
        <f>IF($D301="N",IF(MAS_Pre_Staging_1!N301="@#@",IF(MAS_Manual_Entry!O301="","Manual Entry Req",MAS_Manual_Entry!O301),MAS_Pre_Staging_1!N301),IF(MAS_Pre_Staging_1!N301="@#@",IF(_xlfn.XLOOKUP($A301,Odyssey_vs_App_Mapping_1!$A$2:$A$507,Odyssey_vs_App_Mapping_1!M$2:M$507)="@#@",IF(MAS_Manual_Entry!O301="","Manual Entry Req",MAS_Manual_Entry!O301),_xlfn.XLOOKUP($A301,Odyssey_vs_App_Mapping_1!$A$2:$A$507,Odyssey_vs_App_Mapping_1!M$2:M$507)),MAS_Pre_Staging_1!N301))</f>
        <v>On-prem</v>
      </c>
      <c r="P301" s="2" t="str">
        <f>IF($D301="N",IF(MAS_Pre_Staging_1!O301="@#@",IF(MAS_Manual_Entry!P301="","Manual Entry Req",MAS_Manual_Entry!P301),MAS_Pre_Staging_1!O301),IF(MAS_Pre_Staging_1!O301="@#@",IF(_xlfn.XLOOKUP($A301,Odyssey_vs_App_Mapping_1!$A$2:$A$507,Odyssey_vs_App_Mapping_1!N$2:N$507)="@#@",IF(MAS_Manual_Entry!P301="","Manual Entry Req",MAS_Manual_Entry!P301),_xlfn.XLOOKUP($A301,Odyssey_vs_App_Mapping_1!$A$2:$A$507,Odyssey_vs_App_Mapping_1!N$2:N$507)),MAS_Pre_Staging_1!O301))</f>
        <v xml:space="preserve">Third Party </v>
      </c>
      <c r="Q301" s="2" t="str">
        <f>IF($D301="N",IF(MAS_Pre_Staging_1!P301="@#@",IF(MAS_Manual_Entry!Q301="","Manual Entry Req",MAS_Manual_Entry!Q301),MAS_Pre_Staging_1!P301),IF(MAS_Pre_Staging_1!P301="@#@",IF(_xlfn.XLOOKUP($A301,Odyssey_vs_App_Mapping_1!$A$2:$A$507,Odyssey_vs_App_Mapping_1!O$2:O$507)="@#@",IF(MAS_Manual_Entry!Q301="","Manual Entry Req",MAS_Manual_Entry!Q301),_xlfn.XLOOKUP($A301,Odyssey_vs_App_Mapping_1!$A$2:$A$507,Odyssey_vs_App_Mapping_1!O$2:O$507)),MAS_Pre_Staging_1!P301))</f>
        <v>Get Paid App Credit Collection</v>
      </c>
      <c r="R301" s="2" t="str">
        <f>IF($D301="N",IF(MAS_Pre_Staging_1!Q301="@#@",IF(MAS_Manual_Entry!R301="","Manual Entry Req",MAS_Manual_Entry!R301),MAS_Pre_Staging_1!Q301),IF(MAS_Pre_Staging_1!Q301="@#@",IF(_xlfn.XLOOKUP($A301,Odyssey_vs_App_Mapping_1!$A$2:$A$507,Odyssey_vs_App_Mapping_1!P$2:P$507)="@#@",IF(MAS_Manual_Entry!R301="","Manual Entry Req",MAS_Manual_Entry!R301),_xlfn.XLOOKUP($A301,Odyssey_vs_App_Mapping_1!$A$2:$A$507,Odyssey_vs_App_Mapping_1!P$2:P$507)),MAS_Pre_Staging_1!Q301))</f>
        <v>Credit</v>
      </c>
      <c r="S301" s="2" t="str">
        <f>IF($D301="N",IF(MAS_Pre_Staging_1!R301="@#@",IF(MAS_Manual_Entry!S301="","Manual Entry Req",MAS_Manual_Entry!S301),MAS_Pre_Staging_1!R301),IF(MAS_Pre_Staging_1!R301="@#@",IF(_xlfn.XLOOKUP($A301,Odyssey_vs_App_Mapping_1!$A$2:$A$507,Odyssey_vs_App_Mapping_1!Q$2:Q$507)="@#@",IF(MAS_Manual_Entry!S301="","Manual Entry Req",MAS_Manual_Entry!S301),_xlfn.XLOOKUP($A301,Odyssey_vs_App_Mapping_1!$A$2:$A$507,Odyssey_vs_App_Mapping_1!Q$2:Q$507)),MAS_Pre_Staging_1!R301))</f>
        <v>CustomerCredit</v>
      </c>
      <c r="T301" s="2" t="str">
        <f>IF($D301="N",IF(MAS_Pre_Staging_1!S301="@#@",IF(MAS_Manual_Entry!T301="","Manual Entry Req",MAS_Manual_Entry!T301),MAS_Pre_Staging_1!S301),IF(MAS_Pre_Staging_1!S301="@#@",IF(_xlfn.XLOOKUP($A301,Odyssey_vs_App_Mapping_1!$A$2:$A$507,Odyssey_vs_App_Mapping_1!R$2:R$507)="@#@",IF(MAS_Manual_Entry!T301="","Manual Entry Req",MAS_Manual_Entry!T301),_xlfn.XLOOKUP($A301,Odyssey_vs_App_Mapping_1!$A$2:$A$507,Odyssey_vs_App_Mapping_1!R$2:R$507)),MAS_Pre_Staging_1!S301))</f>
        <v>CustomerCollectionsProcess</v>
      </c>
      <c r="U301" s="2" t="str">
        <f>IF($D301="N",IF(MAS_Pre_Staging_1!T301="@#@",IF(MAS_Manual_Entry!U301="","Manual Entry Req",MAS_Manual_Entry!U301),MAS_Pre_Staging_1!T301),IF(MAS_Pre_Staging_1!T301="@#@",IF(_xlfn.XLOOKUP($A301,Odyssey_vs_App_Mapping_1!$A$2:$A$507,Odyssey_vs_App_Mapping_1!S$2:S$507)="@#@",IF(MAS_Manual_Entry!U301="","Manual Entry Req",MAS_Manual_Entry!U301),_xlfn.XLOOKUP($A301,Odyssey_vs_App_Mapping_1!$A$2:$A$507,Odyssey_vs_App_Mapping_1!S$2:S$507)),MAS_Pre_Staging_1!T301))</f>
        <v>Customer Collections Process Management</v>
      </c>
      <c r="V301" s="2" t="str">
        <f>IF($D301="N",IF(MAS_Pre_Staging_1!U301="@#@",IF(MAS_Manual_Entry!V301="","Manual Entry Req",MAS_Manual_Entry!V301),MAS_Pre_Staging_1!U301),IF(MAS_Pre_Staging_1!U301="@#@",IF(_xlfn.XLOOKUP($A301,Odyssey_vs_App_Mapping_1!$A$2:$A$507,Odyssey_vs_App_Mapping_1!T$2:T$507)="@#@",IF(MAS_Manual_Entry!V301="","Manual Entry Req",MAS_Manual_Entry!V301),_xlfn.XLOOKUP($A301,Odyssey_vs_App_Mapping_1!$A$2:$A$507,Odyssey_vs_App_Mapping_1!T$2:T$507)),MAS_Pre_Staging_1!U301))</f>
        <v>Application is being replaced by High Radius, ETA Q2 2023</v>
      </c>
      <c r="W301" s="2" t="str">
        <f>IF($D301="N",IF(MAS_Pre_Staging_1!V301="@#@",IF(MAS_Manual_Entry!W301="","Manual Entry Req",MAS_Manual_Entry!W301),MAS_Pre_Staging_1!V301),IF(MAS_Pre_Staging_1!V301="@#@",IF(_xlfn.XLOOKUP($A301,Odyssey_vs_App_Mapping_1!$A$2:$A$507,Odyssey_vs_App_Mapping_1!U$2:U$507)="@#@",IF(MAS_Manual_Entry!W301="","Manual Entry Req",MAS_Manual_Entry!W301),_xlfn.XLOOKUP($A301,Odyssey_vs_App_Mapping_1!$A$2:$A$507,Odyssey_vs_App_Mapping_1!U$2:U$507)),MAS_Pre_Staging_1!V301))</f>
        <v xml:space="preserve">Business operations </v>
      </c>
      <c r="X301" s="2" t="str">
        <f>IF($D301="N",IF(MAS_Pre_Staging_1!W301="@#@",IF(MAS_Manual_Entry!X301="","Manual Entry Req",MAS_Manual_Entry!X301),MAS_Pre_Staging_1!W301),IF(MAS_Pre_Staging_1!W301="@#@",IF(_xlfn.XLOOKUP($A301,Odyssey_vs_App_Mapping_1!$A$2:$A$507,Odyssey_vs_App_Mapping_1!V$2:V$507)="@#@",IF(MAS_Manual_Entry!X301="","Manual Entry Req",MAS_Manual_Entry!X301),_xlfn.XLOOKUP($A301,Odyssey_vs_App_Mapping_1!$A$2:$A$507,Odyssey_vs_App_Mapping_1!V$2:V$507)),MAS_Pre_Staging_1!W301))</f>
        <v>Level 3 - Relevant</v>
      </c>
      <c r="Y301" s="2" t="str">
        <f>IF($D301="N",IF(MAS_Pre_Staging_1!X301="@#@",IF(MAS_Manual_Entry!Y301="","Manual Entry Req",MAS_Manual_Entry!Y301),MAS_Pre_Staging_1!X301),IF(MAS_Pre_Staging_1!X301="@#@",IF(_xlfn.XLOOKUP($A301,Odyssey_vs_App_Mapping_1!$A$2:$A$507,Odyssey_vs_App_Mapping_1!W$2:W$507)="@#@",IF(MAS_Manual_Entry!Y301="","Manual Entry Req",MAS_Manual_Entry!Y301),_xlfn.XLOOKUP($A301,Odyssey_vs_App_Mapping_1!$A$2:$A$507,Odyssey_vs_App_Mapping_1!W$2:W$507)),MAS_Pre_Staging_1!X301))</f>
        <v>Confidential,</v>
      </c>
      <c r="Z301" s="2" t="str">
        <f>IF($D301="N",IF(MAS_Pre_Staging_1!Y301="@#@",IF(MAS_Manual_Entry!Z301="","Manual Entry Req",MAS_Manual_Entry!Z301),MAS_Pre_Staging_1!Y301),IF(MAS_Pre_Staging_1!Y301="@#@",IF(_xlfn.XLOOKUP($A301,Odyssey_vs_App_Mapping_1!$A$2:$A$507,Odyssey_vs_App_Mapping_1!X$2:X$507)="@#@",IF(MAS_Manual_Entry!Z301="","Manual Entry Req",MAS_Manual_Entry!Z301),_xlfn.XLOOKUP($A301,Odyssey_vs_App_Mapping_1!$A$2:$A$507,Odyssey_vs_App_Mapping_1!X$2:X$507)),MAS_Pre_Staging_1!Y301))</f>
        <v>50-100</v>
      </c>
      <c r="AA301" s="2" t="str">
        <f>IF($D301="N",IF(MAS_Pre_Staging_1!Z301="@#@",IF(MAS_Manual_Entry!AA301="","Manual Entry Req",MAS_Manual_Entry!AA301),MAS_Pre_Staging_1!Z301),IF(MAS_Pre_Staging_1!Z301="@#@",IF(_xlfn.XLOOKUP($A301,Odyssey_vs_App_Mapping_1!$A$2:$A$507,Odyssey_vs_App_Mapping_1!Y$2:Y$507)="@#@",IF(MAS_Manual_Entry!AA301="","Manual Entry Req",MAS_Manual_Entry!AA301),_xlfn.XLOOKUP($A301,Odyssey_vs_App_Mapping_1!$A$2:$A$507,Odyssey_vs_App_Mapping_1!Y$2:Y$507)),MAS_Pre_Staging_1!Z301))</f>
        <v>Low number of incoming/outgoing linkages (&lt; 5)</v>
      </c>
      <c r="AB301" s="2" t="str">
        <f>IF($D301="N",IF(MAS_Pre_Staging_1!AA301="@#@",IF(MAS_Manual_Entry!AB301="","Manual Entry Req",MAS_Manual_Entry!AB301),MAS_Pre_Staging_1!AA301),IF(MAS_Pre_Staging_1!AA301="@#@",IF(_xlfn.XLOOKUP($A301,Odyssey_vs_App_Mapping_1!$A$2:$A$507,Odyssey_vs_App_Mapping_1!Z$2:Z$507)="@#@",IF(MAS_Manual_Entry!AB301="","Manual Entry Req",MAS_Manual_Entry!AB301),_xlfn.XLOOKUP($A301,Odyssey_vs_App_Mapping_1!$A$2:$A$507,Odyssey_vs_App_Mapping_1!Z$2:Z$507)),MAS_Pre_Staging_1!AA301))</f>
        <v xml:space="preserve">Single database type
</v>
      </c>
      <c r="AC301" s="2" t="str">
        <f>IF($D301="N",IF(MAS_Pre_Staging_1!AB301="@#@",IF(MAS_Manual_Entry!AC301="","Manual Entry Req",MAS_Manual_Entry!AC301),MAS_Pre_Staging_1!AB301),IF(MAS_Pre_Staging_1!AB301="@#@",IF(_xlfn.XLOOKUP($A301,Odyssey_vs_App_Mapping_1!$A$2:$A$507,Odyssey_vs_App_Mapping_1!AA$2:AA$507)="@#@",IF(MAS_Manual_Entry!AC301="","Manual Entry Req",MAS_Manual_Entry!AC301),_xlfn.XLOOKUP($A301,Odyssey_vs_App_Mapping_1!$A$2:$A$507,Odyssey_vs_App_Mapping_1!AA$2:AA$507)),MAS_Pre_Staging_1!AB301))</f>
        <v>2-3 dominant languages/technologies used</v>
      </c>
      <c r="AD301" s="2" t="str">
        <f>IF($D301="N",IF(MAS_Pre_Staging_1!AC301="@#@",IF(MAS_Manual_Entry!AD301="","Manual Entry Req",MAS_Manual_Entry!AD301),MAS_Pre_Staging_1!AC301),IF(MAS_Pre_Staging_1!AC301="@#@",IF(_xlfn.XLOOKUP($A301,Odyssey_vs_App_Mapping_1!$A$2:$A$507,Odyssey_vs_App_Mapping_1!AB$2:AB$507)="@#@",IF(MAS_Manual_Entry!AD301="","Manual Entry Req",MAS_Manual_Entry!AD301),_xlfn.XLOOKUP($A301,Odyssey_vs_App_Mapping_1!$A$2:$A$507,Odyssey_vs_App_Mapping_1!AB$2:AB$507)),MAS_Pre_Staging_1!AC301))</f>
        <v xml:space="preserve">End of life
</v>
      </c>
      <c r="AE301" s="2" t="str">
        <f>IF($D301="N",IF(MAS_Pre_Staging_1!AD301="@#@",IF(MAS_Manual_Entry!AE301="","Manual Entry Req",MAS_Manual_Entry!AE301),MAS_Pre_Staging_1!AD301),IF(MAS_Pre_Staging_1!AD301="@#@",IF(_xlfn.XLOOKUP($A301,Odyssey_vs_App_Mapping_1!$A$2:$A$507,Odyssey_vs_App_Mapping_1!AC$2:AC$507)="@#@",IF(MAS_Manual_Entry!AE301="","Manual Entry Req",MAS_Manual_Entry!AE301),_xlfn.XLOOKUP($A301,Odyssey_vs_App_Mapping_1!$A$2:$A$507,Odyssey_vs_App_Mapping_1!AC$2:AC$507)),MAS_Pre_Staging_1!AD301))</f>
        <v>Standard skill set</v>
      </c>
      <c r="AF301" s="2" t="str">
        <f>IF($D301="N",IF(MAS_Pre_Staging_1!AE301="@#@",IF(MAS_Manual_Entry!AF301="","Manual Entry Req",MAS_Manual_Entry!AF301),MAS_Pre_Staging_1!AE301),IF(MAS_Pre_Staging_1!AE301="@#@",IF(_xlfn.XLOOKUP($A301,Odyssey_vs_App_Mapping_1!$A$2:$A$507,Odyssey_vs_App_Mapping_1!AD$2:AD$507)="@#@",IF(MAS_Manual_Entry!AF301="","Manual Entry Req",MAS_Manual_Entry!AF301),_xlfn.XLOOKUP($A301,Odyssey_vs_App_Mapping_1!$A$2:$A$507,Odyssey_vs_App_Mapping_1!AD$2:AD$507)),MAS_Pre_Staging_1!AE301))</f>
        <v xml:space="preserve"> Exists but not update</v>
      </c>
      <c r="AG301" s="2" t="str">
        <f>IF($D301="N",IF(MAS_Pre_Staging_1!AF301="@#@",IF(MAS_Manual_Entry!AG301="","Manual Entry Req",MAS_Manual_Entry!AG301),MAS_Pre_Staging_1!AF301),IF(MAS_Pre_Staging_1!AF301="@#@",IF(_xlfn.XLOOKUP($A301,Odyssey_vs_App_Mapping_1!$A$2:$A$507,Odyssey_vs_App_Mapping_1!AE$2:AE$507)="@#@",IF(MAS_Manual_Entry!AG301="","Manual Entry Req",MAS_Manual_Entry!AG301),_xlfn.XLOOKUP($A301,Odyssey_vs_App_Mapping_1!$A$2:$A$507,Odyssey_vs_App_Mapping_1!AE$2:AE$507)),MAS_Pre_Staging_1!AF301))</f>
        <v>End of Life</v>
      </c>
      <c r="AH301" s="2" t="str">
        <f>IF($D301="N",IF(MAS_Pre_Staging_1!AG301="@#@",IF(MAS_Manual_Entry!AH301="","Manual Entry Req",MAS_Manual_Entry!AH301),MAS_Pre_Staging_1!AG301),IF(MAS_Pre_Staging_1!AG301="@#@",IF(_xlfn.XLOOKUP($A301,Odyssey_vs_App_Mapping_1!$A$2:$A$507,Odyssey_vs_App_Mapping_1!AF$2:AF$507)="@#@",IF(MAS_Manual_Entry!AH301="","Manual Entry Req",MAS_Manual_Entry!AH301),_xlfn.XLOOKUP($A301,Odyssey_vs_App_Mapping_1!$A$2:$A$507,Odyssey_vs_App_Mapping_1!AF$2:AF$507)),MAS_Pre_Staging_1!AG301))</f>
        <v>$100,000 to $200,000 USD</v>
      </c>
      <c r="AI301" s="2" t="str">
        <f>IF($D301="N",IF(MAS_Pre_Staging_1!AH301="@#@",IF(MAS_Manual_Entry!AI301="","Manual Entry Req",MAS_Manual_Entry!AI301),MAS_Pre_Staging_1!AH301),IF(MAS_Pre_Staging_1!AH301="@#@",IF(_xlfn.XLOOKUP($A301,Odyssey_vs_App_Mapping_1!$A$2:$A$507,Odyssey_vs_App_Mapping_1!AG$2:AG$507)="@#@",IF(MAS_Manual_Entry!AI301="","Manual Entry Req",MAS_Manual_Entry!AI301),_xlfn.XLOOKUP($A301,Odyssey_vs_App_Mapping_1!$A$2:$A$507,Odyssey_vs_App_Mapping_1!AG$2:AG$507)),MAS_Pre_Staging_1!AH301))</f>
        <v>Manual Entry Req</v>
      </c>
      <c r="AJ301" s="2">
        <f>IF($D301="N",IF(MAS_Pre_Staging_1!AI301="@#@",IF(MAS_Manual_Entry!AJ301="","Manual Entry Req",MAS_Manual_Entry!AJ301),MAS_Pre_Staging_1!AI301),IF(MAS_Pre_Staging_1!AI301="@#@",IF(_xlfn.XLOOKUP($A301,Odyssey_vs_App_Mapping_1!$A$2:$A$507,Odyssey_vs_App_Mapping_1!AH$2:AH$507)="@#@",IF(MAS_Manual_Entry!AJ301="","Manual Entry Req",MAS_Manual_Entry!AJ301),_xlfn.XLOOKUP($A301,Odyssey_vs_App_Mapping_1!$A$2:$A$507,Odyssey_vs_App_Mapping_1!AH$2:AH$507)),MAS_Pre_Staging_1!AI301))</f>
        <v>0</v>
      </c>
      <c r="AK301" s="2" t="str">
        <f>IF($D301="N",IF(MAS_Pre_Staging_1!AJ301="@#@",IF(MAS_Manual_Entry!AK301="","Manual Entry Req",MAS_Manual_Entry!AK301),MAS_Pre_Staging_1!AJ301),IF(MAS_Pre_Staging_1!AJ301="@#@",IF(_xlfn.XLOOKUP($A301,Odyssey_vs_App_Mapping_1!$A$2:$A$507,Odyssey_vs_App_Mapping_1!AI$2:AI$507)="@#@",IF(MAS_Manual_Entry!AK301="","Manual Entry Req",MAS_Manual_Entry!AK301),_xlfn.XLOOKUP($A301,Odyssey_vs_App_Mapping_1!$A$2:$A$507,Odyssey_vs_App_Mapping_1!AI$2:AI$507)),MAS_Pre_Staging_1!AJ301))</f>
        <v>Not possible</v>
      </c>
      <c r="AL301" s="2" t="str">
        <f>IF($D301="N",IF(MAS_Pre_Staging_1!AK301="@#@",IF(MAS_Manual_Entry!AL301="","Manual Entry Req",MAS_Manual_Entry!AL301),MAS_Pre_Staging_1!AK301),IF(MAS_Pre_Staging_1!AK301="@#@",IF(_xlfn.XLOOKUP($A301,Odyssey_vs_App_Mapping_1!$A$2:$A$507,Odyssey_vs_App_Mapping_1!AJ$2:AJ$507)="@#@",IF(MAS_Manual_Entry!AL301="","Manual Entry Req",MAS_Manual_Entry!AL301),_xlfn.XLOOKUP($A301,Odyssey_vs_App_Mapping_1!$A$2:$A$507,Odyssey_vs_App_Mapping_1!AJ$2:AJ$507)),MAS_Pre_Staging_1!AK301))</f>
        <v>Not possible</v>
      </c>
      <c r="AM301" s="2" t="str">
        <f>IF($D301="N",IF(MAS_Pre_Staging_1!AL301="@#@",IF(MAS_Manual_Entry!AM301="","Manual Entry Req",MAS_Manual_Entry!AM301),MAS_Pre_Staging_1!AL301),IF(MAS_Pre_Staging_1!AL301="@#@",IF(_xlfn.XLOOKUP($A301,Odyssey_vs_App_Mapping_1!$A$2:$A$507,Odyssey_vs_App_Mapping_1!AK$2:AK$507)="@#@",IF(MAS_Manual_Entry!AM301="","Manual Entry Req",MAS_Manual_Entry!AM301),_xlfn.XLOOKUP($A301,Odyssey_vs_App_Mapping_1!$A$2:$A$507,Odyssey_vs_App_Mapping_1!AK$2:AK$507)),MAS_Pre_Staging_1!AL301))</f>
        <v>Not possible</v>
      </c>
      <c r="AN301" s="2" t="str">
        <f>IF($D301="N",IF(MAS_Pre_Staging_1!AM301="@#@",IF(MAS_Manual_Entry!AN301="","Manual Entry Req",MAS_Manual_Entry!AN301),MAS_Pre_Staging_1!AM301),IF(MAS_Pre_Staging_1!AM301="@#@",IF(_xlfn.XLOOKUP($A301,Odyssey_vs_App_Mapping_1!$A$2:$A$507,Odyssey_vs_App_Mapping_1!AL$2:AL$507)="@#@",IF(MAS_Manual_Entry!AN301="","Manual Entry Req",MAS_Manual_Entry!AN301),_xlfn.XLOOKUP($A301,Odyssey_vs_App_Mapping_1!$A$2:$A$507,Odyssey_vs_App_Mapping_1!AL$2:AL$507)),MAS_Pre_Staging_1!AM301))</f>
        <v>Not possible</v>
      </c>
      <c r="AO301" s="37" t="s">
        <v>4129</v>
      </c>
      <c r="AP301" s="37" t="s">
        <v>3674</v>
      </c>
      <c r="AQ301" s="29">
        <f t="shared" si="12"/>
        <v>0.94285714285714284</v>
      </c>
      <c r="AR301" s="29">
        <f t="shared" si="13"/>
        <v>0.95652173913043481</v>
      </c>
      <c r="AS301" s="38">
        <f>COUNTIFS(MAS_Pre_Staging_263[[#This Row],[Identify Current Region Owner]:[Is it a Legacy App or not? (Y/N)]],"Manual Entry Req")+COUNTBLANK(MAS_Pre_Staging_263[[#This Row],[Identify Current Region Owner]:[Is it a Legacy App or not? (Y/N)]])</f>
        <v>2</v>
      </c>
      <c r="AT301" s="164"/>
      <c r="AU301" s="164">
        <f t="shared" si="14"/>
        <v>1</v>
      </c>
      <c r="AV301" s="166" t="s">
        <v>85</v>
      </c>
    </row>
    <row r="302" spans="1:48" ht="95.25" customHeight="1" x14ac:dyDescent="0.25">
      <c r="A302" s="39" t="str">
        <f>MAS_Pre_Staging_1[[#This Row],[Source ID]]</f>
        <v>US.111</v>
      </c>
      <c r="B302" s="27" t="str">
        <f>MAS_Pre_Staging_1[[#This Row],[M1 : Name of All Applications]]</f>
        <v>HP Calculator/IMT Calculator</v>
      </c>
      <c r="C302" s="27" t="str">
        <f>MAS_Pre_Staging_1[[#This Row],[Region]]</f>
        <v>US</v>
      </c>
      <c r="D302" s="2" t="str">
        <f>IF(ISERROR(_xlfn.XLOOKUP(MAS_Pre_Staging_263[[#This Row],[Source ID]],Odyssey_vs_App_Mapping_1!A$2:A$507,Odyssey_vs_App_Mapping_1!B$2:B$507)),"N","Y")</f>
        <v>Y</v>
      </c>
      <c r="E302" s="27" t="str">
        <f>MAS_Pre_Staging_1[[#This Row],[M1. Source of File]]</f>
        <v>US</v>
      </c>
      <c r="F302" s="27" t="str">
        <f>MAS_Pre_Staging_1[[#This Row],[M2 : Listed CMDB Application Owner]]</f>
        <v>@#@</v>
      </c>
      <c r="G302" s="27" t="str">
        <f>MAS_Pre_Staging_1[[#This Row],[M2: Listed Region Owner]]</f>
        <v>Business Owned</v>
      </c>
      <c r="H302" s="2" t="str">
        <f>IF($D302="N",IF(MAS_Pre_Staging_1!G302="@#@",IF(MAS_Manual_Entry!H302="","Manual Entry Req",MAS_Manual_Entry!H302),MAS_Pre_Staging_1!G302),IF(MAS_Pre_Staging_1!G302="@#@",IF(_xlfn.XLOOKUP($A302,Odyssey_vs_App_Mapping_1!$A$2:$A$507,Odyssey_vs_App_Mapping_1!F$2:F$507)="@#@",IF(MAS_Manual_Entry!H302="","Manual Entry Req",MAS_Manual_Entry!H302),_xlfn.XLOOKUP($A302,Odyssey_vs_App_Mapping_1!$A$2:$A$507,Odyssey_vs_App_Mapping_1!F$2:F$507)),MAS_Pre_Staging_1!G302))</f>
        <v>Navish Dadighat</v>
      </c>
      <c r="I302" s="2" t="str">
        <f>IF($D302="N",IF(MAS_Pre_Staging_1!H302="@#@",IF(MAS_Manual_Entry!I302="","Manual Entry Req",MAS_Manual_Entry!I302),MAS_Pre_Staging_1!H302),IF(MAS_Pre_Staging_1!H302="@#@",IF(_xlfn.XLOOKUP($A302,Odyssey_vs_App_Mapping_1!$A$2:$A$507,Odyssey_vs_App_Mapping_1!G$2:G$507)="@#@",IF(MAS_Manual_Entry!I302="","Manual Entry Req",MAS_Manual_Entry!I302),_xlfn.XLOOKUP($A302,Odyssey_vs_App_Mapping_1!$A$2:$A$507,Odyssey_vs_App_Mapping_1!G$2:G$507)),MAS_Pre_Staging_1!H302))</f>
        <v>Unknown</v>
      </c>
      <c r="J302" s="2" t="str">
        <f>IF($D302="N",IF(MAS_Pre_Staging_1!I302="@#@",IF(MAS_Manual_Entry!J302="","Manual Entry Req",MAS_Manual_Entry!J302),MAS_Pre_Staging_1!I302),IF(MAS_Pre_Staging_1!I302="@#@",IF(_xlfn.XLOOKUP($A302,Odyssey_vs_App_Mapping_1!$A$2:$A$507,Odyssey_vs_App_Mapping_1!H$2:H$507)="@#@",IF(MAS_Manual_Entry!J302="","Manual Entry Req",MAS_Manual_Entry!J302),_xlfn.XLOOKUP($A302,Odyssey_vs_App_Mapping_1!$A$2:$A$507,Odyssey_vs_App_Mapping_1!H$2:H$507)),MAS_Pre_Staging_1!I302))</f>
        <v>Product Management</v>
      </c>
      <c r="K302" s="2" t="str">
        <f>IF($D302="N",IF(MAS_Pre_Staging_1!J302="@#@",IF(MAS_Manual_Entry!K302="","Manual Entry Req",MAS_Manual_Entry!K302),MAS_Pre_Staging_1!J302),IF(MAS_Pre_Staging_1!J302="@#@",IF(_xlfn.XLOOKUP($A302,Odyssey_vs_App_Mapping_1!$A$2:$A$507,Odyssey_vs_App_Mapping_1!I$2:I$507)="@#@",IF(MAS_Manual_Entry!K302="","Manual Entry Req",MAS_Manual_Entry!K302),_xlfn.XLOOKUP($A302,Odyssey_vs_App_Mapping_1!$A$2:$A$507,Odyssey_vs_App_Mapping_1!I$2:I$507)),MAS_Pre_Staging_1!J302))</f>
        <v>,,,,US,,</v>
      </c>
      <c r="L302" s="2">
        <f>IF($D302="N",IF(MAS_Pre_Staging_1!K302="@#@",IF(MAS_Manual_Entry!L302="","Manual Entry Req",MAS_Manual_Entry!L302),MAS_Pre_Staging_1!K302),IF(MAS_Pre_Staging_1!K302="@#@",IF(_xlfn.XLOOKUP($A302,Odyssey_vs_App_Mapping_1!$A$2:$A$507,Odyssey_vs_App_Mapping_1!J$2:J$507)="@#@",IF(MAS_Manual_Entry!L302="","Manual Entry Req",MAS_Manual_Entry!L302),_xlfn.XLOOKUP($A302,Odyssey_vs_App_Mapping_1!$A$2:$A$507,Odyssey_vs_App_Mapping_1!J$2:J$507)),MAS_Pre_Staging_1!K302))</f>
        <v>0</v>
      </c>
      <c r="M302" s="2" t="str">
        <f>IF($D302="N",IF(MAS_Pre_Staging_1!L302="@#@",IF(MAS_Manual_Entry!M302="","Manual Entry Req",MAS_Manual_Entry!M302),MAS_Pre_Staging_1!L302),IF(MAS_Pre_Staging_1!L302="@#@",IF(_xlfn.XLOOKUP($A302,Odyssey_vs_App_Mapping_1!$A$2:$A$507,Odyssey_vs_App_Mapping_1!K$2:K$507)="@#@",IF(MAS_Manual_Entry!M302="","Manual Entry Req",MAS_Manual_Entry!M302),_xlfn.XLOOKUP($A302,Odyssey_vs_App_Mapping_1!$A$2:$A$507,Odyssey_vs_App_Mapping_1!K$2:K$507)),MAS_Pre_Staging_1!L302))</f>
        <v xml:space="preserve">SQL/HTML/Javascript/ASP
</v>
      </c>
      <c r="N302" s="2" t="str">
        <f>IF($D302="N",IF(MAS_Pre_Staging_1!M302="@#@",IF(MAS_Manual_Entry!N302="","Manual Entry Req",MAS_Manual_Entry!N302),MAS_Pre_Staging_1!M302),IF(MAS_Pre_Staging_1!M302="@#@",IF(_xlfn.XLOOKUP($A302,Odyssey_vs_App_Mapping_1!$A$2:$A$507,Odyssey_vs_App_Mapping_1!L$2:L$507)="@#@",IF(MAS_Manual_Entry!N302="","Manual Entry Req",MAS_Manual_Entry!N302),_xlfn.XLOOKUP($A302,Odyssey_vs_App_Mapping_1!$A$2:$A$507,Odyssey_vs_App_Mapping_1!L$2:L$507)),MAS_Pre_Staging_1!M302))</f>
        <v>Client/Server</v>
      </c>
      <c r="O302" s="2" t="str">
        <f>IF($D302="N",IF(MAS_Pre_Staging_1!N302="@#@",IF(MAS_Manual_Entry!O302="","Manual Entry Req",MAS_Manual_Entry!O302),MAS_Pre_Staging_1!N302),IF(MAS_Pre_Staging_1!N302="@#@",IF(_xlfn.XLOOKUP($A302,Odyssey_vs_App_Mapping_1!$A$2:$A$507,Odyssey_vs_App_Mapping_1!M$2:M$507)="@#@",IF(MAS_Manual_Entry!O302="","Manual Entry Req",MAS_Manual_Entry!O302),_xlfn.XLOOKUP($A302,Odyssey_vs_App_Mapping_1!$A$2:$A$507,Odyssey_vs_App_Mapping_1!M$2:M$507)),MAS_Pre_Staging_1!N302))</f>
        <v>Other</v>
      </c>
      <c r="P302" s="2" t="str">
        <f>IF($D302="N",IF(MAS_Pre_Staging_1!O302="@#@",IF(MAS_Manual_Entry!P302="","Manual Entry Req",MAS_Manual_Entry!P302),MAS_Pre_Staging_1!O302),IF(MAS_Pre_Staging_1!O302="@#@",IF(_xlfn.XLOOKUP($A302,Odyssey_vs_App_Mapping_1!$A$2:$A$507,Odyssey_vs_App_Mapping_1!N$2:N$507)="@#@",IF(MAS_Manual_Entry!P302="","Manual Entry Req",MAS_Manual_Entry!P302),_xlfn.XLOOKUP($A302,Odyssey_vs_App_Mapping_1!$A$2:$A$507,Odyssey_vs_App_Mapping_1!N$2:N$507)),MAS_Pre_Staging_1!O302))</f>
        <v>Unknown</v>
      </c>
      <c r="Q302" s="2" t="str">
        <f>IF($D302="N",IF(MAS_Pre_Staging_1!P302="@#@",IF(MAS_Manual_Entry!Q302="","Manual Entry Req",MAS_Manual_Entry!Q302),MAS_Pre_Staging_1!P302),IF(MAS_Pre_Staging_1!P302="@#@",IF(_xlfn.XLOOKUP($A302,Odyssey_vs_App_Mapping_1!$A$2:$A$507,Odyssey_vs_App_Mapping_1!O$2:O$507)="@#@",IF(MAS_Manual_Entry!Q302="","Manual Entry Req",MAS_Manual_Entry!Q302),_xlfn.XLOOKUP($A302,Odyssey_vs_App_Mapping_1!$A$2:$A$507,Odyssey_vs_App_Mapping_1!O$2:O$507)),MAS_Pre_Staging_1!P302))</f>
        <v>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v>
      </c>
      <c r="R302" s="2" t="str">
        <f>IF($D302="N",IF(MAS_Pre_Staging_1!Q302="@#@",IF(MAS_Manual_Entry!R302="","Manual Entry Req",MAS_Manual_Entry!R302),MAS_Pre_Staging_1!Q302),IF(MAS_Pre_Staging_1!Q302="@#@",IF(_xlfn.XLOOKUP($A302,Odyssey_vs_App_Mapping_1!$A$2:$A$507,Odyssey_vs_App_Mapping_1!P$2:P$507)="@#@",IF(MAS_Manual_Entry!R302="","Manual Entry Req",MAS_Manual_Entry!R302),_xlfn.XLOOKUP($A302,Odyssey_vs_App_Mapping_1!$A$2:$A$507,Odyssey_vs_App_Mapping_1!P$2:P$507)),MAS_Pre_Staging_1!Q302))</f>
        <v>Not Available</v>
      </c>
      <c r="S302" s="2" t="str">
        <f>IF($D302="N",IF(MAS_Pre_Staging_1!R302="@#@",IF(MAS_Manual_Entry!S302="","Manual Entry Req",MAS_Manual_Entry!S302),MAS_Pre_Staging_1!R302),IF(MAS_Pre_Staging_1!R302="@#@",IF(_xlfn.XLOOKUP($A302,Odyssey_vs_App_Mapping_1!$A$2:$A$507,Odyssey_vs_App_Mapping_1!Q$2:Q$507)="@#@",IF(MAS_Manual_Entry!S302="","Manual Entry Req",MAS_Manual_Entry!S302),_xlfn.XLOOKUP($A302,Odyssey_vs_App_Mapping_1!$A$2:$A$507,Odyssey_vs_App_Mapping_1!Q$2:Q$507)),MAS_Pre_Staging_1!R302))</f>
        <v>Manual Entry Req</v>
      </c>
      <c r="T302" s="2" t="str">
        <f>IF($D302="N",IF(MAS_Pre_Staging_1!S302="@#@",IF(MAS_Manual_Entry!T302="","Manual Entry Req",MAS_Manual_Entry!T302),MAS_Pre_Staging_1!S302),IF(MAS_Pre_Staging_1!S302="@#@",IF(_xlfn.XLOOKUP($A302,Odyssey_vs_App_Mapping_1!$A$2:$A$507,Odyssey_vs_App_Mapping_1!R$2:R$507)="@#@",IF(MAS_Manual_Entry!T302="","Manual Entry Req",MAS_Manual_Entry!T302),_xlfn.XLOOKUP($A302,Odyssey_vs_App_Mapping_1!$A$2:$A$507,Odyssey_vs_App_Mapping_1!R$2:R$507)),MAS_Pre_Staging_1!S302))</f>
        <v>Manual Entry Req</v>
      </c>
      <c r="U302" s="2" t="str">
        <f>IF($D302="N",IF(MAS_Pre_Staging_1!T302="@#@",IF(MAS_Manual_Entry!U302="","Manual Entry Req",MAS_Manual_Entry!U302),MAS_Pre_Staging_1!T302),IF(MAS_Pre_Staging_1!T302="@#@",IF(_xlfn.XLOOKUP($A302,Odyssey_vs_App_Mapping_1!$A$2:$A$507,Odyssey_vs_App_Mapping_1!S$2:S$507)="@#@",IF(MAS_Manual_Entry!U302="","Manual Entry Req",MAS_Manual_Entry!U302),_xlfn.XLOOKUP($A302,Odyssey_vs_App_Mapping_1!$A$2:$A$507,Odyssey_vs_App_Mapping_1!S$2:S$507)),MAS_Pre_Staging_1!T302))</f>
        <v>Manual Entry Req</v>
      </c>
      <c r="V302" s="2" t="str">
        <f>IF($D302="N",IF(MAS_Pre_Staging_1!U302="@#@",IF(MAS_Manual_Entry!V302="","Manual Entry Req",MAS_Manual_Entry!V302),MAS_Pre_Staging_1!U302),IF(MAS_Pre_Staging_1!U302="@#@",IF(_xlfn.XLOOKUP($A302,Odyssey_vs_App_Mapping_1!$A$2:$A$507,Odyssey_vs_App_Mapping_1!T$2:T$507)="@#@",IF(MAS_Manual_Entry!V302="","Manual Entry Req",MAS_Manual_Entry!V302),_xlfn.XLOOKUP($A302,Odyssey_vs_App_Mapping_1!$A$2:$A$507,Odyssey_vs_App_Mapping_1!T$2:T$507)),MAS_Pre_Staging_1!U302))</f>
        <v>OTC-Sales-Price Management</v>
      </c>
      <c r="W302" s="2" t="str">
        <f>IF($D302="N",IF(MAS_Pre_Staging_1!V302="@#@",IF(MAS_Manual_Entry!W302="","Manual Entry Req",MAS_Manual_Entry!W302),MAS_Pre_Staging_1!V302),IF(MAS_Pre_Staging_1!V302="@#@",IF(_xlfn.XLOOKUP($A302,Odyssey_vs_App_Mapping_1!$A$2:$A$507,Odyssey_vs_App_Mapping_1!U$2:U$507)="@#@",IF(MAS_Manual_Entry!W302="","Manual Entry Req",MAS_Manual_Entry!W302),_xlfn.XLOOKUP($A302,Odyssey_vs_App_Mapping_1!$A$2:$A$507,Odyssey_vs_App_Mapping_1!U$2:U$507)),MAS_Pre_Staging_1!V302))</f>
        <v>OTC-Sales-Price Management</v>
      </c>
      <c r="X302" s="2" t="str">
        <f>IF($D302="N",IF(MAS_Pre_Staging_1!W302="@#@",IF(MAS_Manual_Entry!X302="","Manual Entry Req",MAS_Manual_Entry!X302),MAS_Pre_Staging_1!W302),IF(MAS_Pre_Staging_1!W302="@#@",IF(_xlfn.XLOOKUP($A302,Odyssey_vs_App_Mapping_1!$A$2:$A$507,Odyssey_vs_App_Mapping_1!V$2:V$507)="@#@",IF(MAS_Manual_Entry!X302="","Manual Entry Req",MAS_Manual_Entry!X302),_xlfn.XLOOKUP($A302,Odyssey_vs_App_Mapping_1!$A$2:$A$507,Odyssey_vs_App_Mapping_1!V$2:V$507)),MAS_Pre_Staging_1!W302))</f>
        <v>Level 3- Relevant</v>
      </c>
      <c r="Y302" s="2" t="str">
        <f>IF($D302="N",IF(MAS_Pre_Staging_1!X302="@#@",IF(MAS_Manual_Entry!Y302="","Manual Entry Req",MAS_Manual_Entry!Y302),MAS_Pre_Staging_1!X302),IF(MAS_Pre_Staging_1!X302="@#@",IF(_xlfn.XLOOKUP($A302,Odyssey_vs_App_Mapping_1!$A$2:$A$507,Odyssey_vs_App_Mapping_1!W$2:W$507)="@#@",IF(MAS_Manual_Entry!Y302="","Manual Entry Req",MAS_Manual_Entry!Y302),_xlfn.XLOOKUP($A302,Odyssey_vs_App_Mapping_1!$A$2:$A$507,Odyssey_vs_App_Mapping_1!W$2:W$507)),MAS_Pre_Staging_1!X302))</f>
        <v>Highly Confidential</v>
      </c>
      <c r="Z302" s="2">
        <f>IF($D302="N",IF(MAS_Pre_Staging_1!Y302="@#@",IF(MAS_Manual_Entry!Z302="","Manual Entry Req",MAS_Manual_Entry!Z302),MAS_Pre_Staging_1!Y302),IF(MAS_Pre_Staging_1!Y302="@#@",IF(_xlfn.XLOOKUP($A302,Odyssey_vs_App_Mapping_1!$A$2:$A$507,Odyssey_vs_App_Mapping_1!X$2:X$507)="@#@",IF(MAS_Manual_Entry!Z302="","Manual Entry Req",MAS_Manual_Entry!Z302),_xlfn.XLOOKUP($A302,Odyssey_vs_App_Mapping_1!$A$2:$A$507,Odyssey_vs_App_Mapping_1!X$2:X$507)),MAS_Pre_Staging_1!Y302))</f>
        <v>400</v>
      </c>
      <c r="AA302" s="2" t="str">
        <f>IF($D302="N",IF(MAS_Pre_Staging_1!Z302="@#@",IF(MAS_Manual_Entry!AA302="","Manual Entry Req",MAS_Manual_Entry!AA302),MAS_Pre_Staging_1!Z302),IF(MAS_Pre_Staging_1!Z302="@#@",IF(_xlfn.XLOOKUP($A302,Odyssey_vs_App_Mapping_1!$A$2:$A$507,Odyssey_vs_App_Mapping_1!Y$2:Y$507)="@#@",IF(MAS_Manual_Entry!AA302="","Manual Entry Req",MAS_Manual_Entry!AA302),_xlfn.XLOOKUP($A302,Odyssey_vs_App_Mapping_1!$A$2:$A$507,Odyssey_vs_App_Mapping_1!Y$2:Y$507)),MAS_Pre_Staging_1!Z302))</f>
        <v>Medium / High number of incoming/outgoing linkages (10-15)</v>
      </c>
      <c r="AB302" s="2" t="str">
        <f>IF($D302="N",IF(MAS_Pre_Staging_1!AA302="@#@",IF(MAS_Manual_Entry!AB302="","Manual Entry Req",MAS_Manual_Entry!AB302),MAS_Pre_Staging_1!AA302),IF(MAS_Pre_Staging_1!AA302="@#@",IF(_xlfn.XLOOKUP($A302,Odyssey_vs_App_Mapping_1!$A$2:$A$507,Odyssey_vs_App_Mapping_1!Z$2:Z$507)="@#@",IF(MAS_Manual_Entry!AB302="","Manual Entry Req",MAS_Manual_Entry!AB302),_xlfn.XLOOKUP($A302,Odyssey_vs_App_Mapping_1!$A$2:$A$507,Odyssey_vs_App_Mapping_1!Z$2:Z$507)),MAS_Pre_Staging_1!AA302))</f>
        <v>Two dominant database types used</v>
      </c>
      <c r="AC302" s="2" t="str">
        <f>IF($D302="N",IF(MAS_Pre_Staging_1!AB302="@#@",IF(MAS_Manual_Entry!AC302="","Manual Entry Req",MAS_Manual_Entry!AC302),MAS_Pre_Staging_1!AB302),IF(MAS_Pre_Staging_1!AB302="@#@",IF(_xlfn.XLOOKUP($A302,Odyssey_vs_App_Mapping_1!$A$2:$A$507,Odyssey_vs_App_Mapping_1!AA$2:AA$507)="@#@",IF(MAS_Manual_Entry!AC302="","Manual Entry Req",MAS_Manual_Entry!AC302),_xlfn.XLOOKUP($A302,Odyssey_vs_App_Mapping_1!$A$2:$A$507,Odyssey_vs_App_Mapping_1!AA$2:AA$507)),MAS_Pre_Staging_1!AB302))</f>
        <v>2-3 dominant languages/technologies used</v>
      </c>
      <c r="AD302" s="2" t="str">
        <f>IF($D302="N",IF(MAS_Pre_Staging_1!AC302="@#@",IF(MAS_Manual_Entry!AD302="","Manual Entry Req",MAS_Manual_Entry!AD302),MAS_Pre_Staging_1!AC302),IF(MAS_Pre_Staging_1!AC302="@#@",IF(_xlfn.XLOOKUP($A302,Odyssey_vs_App_Mapping_1!$A$2:$A$507,Odyssey_vs_App_Mapping_1!AB$2:AB$507)="@#@",IF(MAS_Manual_Entry!AD302="","Manual Entry Req",MAS_Manual_Entry!AD302),_xlfn.XLOOKUP($A302,Odyssey_vs_App_Mapping_1!$A$2:$A$507,Odyssey_vs_App_Mapping_1!AB$2:AB$507)),MAS_Pre_Staging_1!AC302))</f>
        <v>Premier paid support</v>
      </c>
      <c r="AE302" s="2" t="str">
        <f>IF($D302="N",IF(MAS_Pre_Staging_1!AD302="@#@",IF(MAS_Manual_Entry!AE302="","Manual Entry Req",MAS_Manual_Entry!AE302),MAS_Pre_Staging_1!AD302),IF(MAS_Pre_Staging_1!AD302="@#@",IF(_xlfn.XLOOKUP($A302,Odyssey_vs_App_Mapping_1!$A$2:$A$507,Odyssey_vs_App_Mapping_1!AC$2:AC$507)="@#@",IF(MAS_Manual_Entry!AE302="","Manual Entry Req",MAS_Manual_Entry!AE302),_xlfn.XLOOKUP($A302,Odyssey_vs_App_Mapping_1!$A$2:$A$507,Odyssey_vs_App_Mapping_1!AC$2:AC$507)),MAS_Pre_Staging_1!AD302))</f>
        <v>Standard skill set</v>
      </c>
      <c r="AF302" s="2" t="str">
        <f>IF($D302="N",IF(MAS_Pre_Staging_1!AE302="@#@",IF(MAS_Manual_Entry!AF302="","Manual Entry Req",MAS_Manual_Entry!AF302),MAS_Pre_Staging_1!AE302),IF(MAS_Pre_Staging_1!AE302="@#@",IF(_xlfn.XLOOKUP($A302,Odyssey_vs_App_Mapping_1!$A$2:$A$507,Odyssey_vs_App_Mapping_1!AD$2:AD$507)="@#@",IF(MAS_Manual_Entry!AF302="","Manual Entry Req",MAS_Manual_Entry!AF302),_xlfn.XLOOKUP($A302,Odyssey_vs_App_Mapping_1!$A$2:$A$507,Odyssey_vs_App_Mapping_1!AD$2:AD$507)),MAS_Pre_Staging_1!AE302))</f>
        <v>Unknown</v>
      </c>
      <c r="AG302" s="2">
        <f>IF($D302="N",IF(MAS_Pre_Staging_1!AF302="@#@",IF(MAS_Manual_Entry!AG302="","Manual Entry Req",MAS_Manual_Entry!AG302),MAS_Pre_Staging_1!AF302),IF(MAS_Pre_Staging_1!AF302="@#@",IF(_xlfn.XLOOKUP($A302,Odyssey_vs_App_Mapping_1!$A$2:$A$507,Odyssey_vs_App_Mapping_1!AE$2:AE$507)="@#@",IF(MAS_Manual_Entry!AG302="","Manual Entry Req",MAS_Manual_Entry!AG302),_xlfn.XLOOKUP($A302,Odyssey_vs_App_Mapping_1!$A$2:$A$507,Odyssey_vs_App_Mapping_1!AE$2:AE$507)),MAS_Pre_Staging_1!AF302))</f>
        <v>0</v>
      </c>
      <c r="AH302" s="2" t="str">
        <f>IF($D302="N",IF(MAS_Pre_Staging_1!AG302="@#@",IF(MAS_Manual_Entry!AH302="","Manual Entry Req",MAS_Manual_Entry!AH302),MAS_Pre_Staging_1!AG302),IF(MAS_Pre_Staging_1!AG302="@#@",IF(_xlfn.XLOOKUP($A302,Odyssey_vs_App_Mapping_1!$A$2:$A$507,Odyssey_vs_App_Mapping_1!AF$2:AF$507)="@#@",IF(MAS_Manual_Entry!AH302="","Manual Entry Req",MAS_Manual_Entry!AH302),_xlfn.XLOOKUP($A302,Odyssey_vs_App_Mapping_1!$A$2:$A$507,Odyssey_vs_App_Mapping_1!AF$2:AF$507)),MAS_Pre_Staging_1!AG302))</f>
        <v>Less than $50,000 USD</v>
      </c>
      <c r="AI302" s="2" t="str">
        <f>IF($D302="N",IF(MAS_Pre_Staging_1!AH302="@#@",IF(MAS_Manual_Entry!AI302="","Manual Entry Req",MAS_Manual_Entry!AI302),MAS_Pre_Staging_1!AH302),IF(MAS_Pre_Staging_1!AH302="@#@",IF(_xlfn.XLOOKUP($A302,Odyssey_vs_App_Mapping_1!$A$2:$A$507,Odyssey_vs_App_Mapping_1!AG$2:AG$507)="@#@",IF(MAS_Manual_Entry!AI302="","Manual Entry Req",MAS_Manual_Entry!AI302),_xlfn.XLOOKUP($A302,Odyssey_vs_App_Mapping_1!$A$2:$A$507,Odyssey_vs_App_Mapping_1!AG$2:AG$507)),MAS_Pre_Staging_1!AH302))</f>
        <v>Manual Entry Req</v>
      </c>
      <c r="AJ302" s="2">
        <f>IF($D302="N",IF(MAS_Pre_Staging_1!AI302="@#@",IF(MAS_Manual_Entry!AJ302="","Manual Entry Req",MAS_Manual_Entry!AJ302),MAS_Pre_Staging_1!AI302),IF(MAS_Pre_Staging_1!AI302="@#@",IF(_xlfn.XLOOKUP($A302,Odyssey_vs_App_Mapping_1!$A$2:$A$507,Odyssey_vs_App_Mapping_1!AH$2:AH$507)="@#@",IF(MAS_Manual_Entry!AJ302="","Manual Entry Req",MAS_Manual_Entry!AJ302),_xlfn.XLOOKUP($A302,Odyssey_vs_App_Mapping_1!$A$2:$A$507,Odyssey_vs_App_Mapping_1!AH$2:AH$507)),MAS_Pre_Staging_1!AI302))</f>
        <v>0</v>
      </c>
      <c r="AK302" s="2" t="str">
        <f>IF($D302="N",IF(MAS_Pre_Staging_1!AJ302="@#@",IF(MAS_Manual_Entry!AK302="","Manual Entry Req",MAS_Manual_Entry!AK302),MAS_Pre_Staging_1!AJ302),IF(MAS_Pre_Staging_1!AJ302="@#@",IF(_xlfn.XLOOKUP($A302,Odyssey_vs_App_Mapping_1!$A$2:$A$507,Odyssey_vs_App_Mapping_1!AI$2:AI$507)="@#@",IF(MAS_Manual_Entry!AK302="","Manual Entry Req",MAS_Manual_Entry!AK302),_xlfn.XLOOKUP($A302,Odyssey_vs_App_Mapping_1!$A$2:$A$507,Odyssey_vs_App_Mapping_1!AI$2:AI$507)),MAS_Pre_Staging_1!AJ302))</f>
        <v>Manual Entry Req</v>
      </c>
      <c r="AL302" s="2" t="str">
        <f>IF($D302="N",IF(MAS_Pre_Staging_1!AK302="@#@",IF(MAS_Manual_Entry!AL302="","Manual Entry Req",MAS_Manual_Entry!AL302),MAS_Pre_Staging_1!AK302),IF(MAS_Pre_Staging_1!AK302="@#@",IF(_xlfn.XLOOKUP($A302,Odyssey_vs_App_Mapping_1!$A$2:$A$507,Odyssey_vs_App_Mapping_1!AJ$2:AJ$507)="@#@",IF(MAS_Manual_Entry!AL302="","Manual Entry Req",MAS_Manual_Entry!AL302),_xlfn.XLOOKUP($A302,Odyssey_vs_App_Mapping_1!$A$2:$A$507,Odyssey_vs_App_Mapping_1!AJ$2:AJ$507)),MAS_Pre_Staging_1!AK302))</f>
        <v>Manual Entry Req</v>
      </c>
      <c r="AM302" s="2" t="str">
        <f>IF($D302="N",IF(MAS_Pre_Staging_1!AL302="@#@",IF(MAS_Manual_Entry!AM302="","Manual Entry Req",MAS_Manual_Entry!AM302),MAS_Pre_Staging_1!AL302),IF(MAS_Pre_Staging_1!AL302="@#@",IF(_xlfn.XLOOKUP($A302,Odyssey_vs_App_Mapping_1!$A$2:$A$507,Odyssey_vs_App_Mapping_1!AK$2:AK$507)="@#@",IF(MAS_Manual_Entry!AM302="","Manual Entry Req",MAS_Manual_Entry!AM302),_xlfn.XLOOKUP($A302,Odyssey_vs_App_Mapping_1!$A$2:$A$507,Odyssey_vs_App_Mapping_1!AK$2:AK$507)),MAS_Pre_Staging_1!AL302))</f>
        <v>Manual Entry Req</v>
      </c>
      <c r="AN302" s="2" t="str">
        <f>IF($D302="N",IF(MAS_Pre_Staging_1!AM302="@#@",IF(MAS_Manual_Entry!AN302="","Manual Entry Req",MAS_Manual_Entry!AN302),MAS_Pre_Staging_1!AM302),IF(MAS_Pre_Staging_1!AM302="@#@",IF(_xlfn.XLOOKUP($A302,Odyssey_vs_App_Mapping_1!$A$2:$A$507,Odyssey_vs_App_Mapping_1!AL$2:AL$507)="@#@",IF(MAS_Manual_Entry!AN302="","Manual Entry Req",MAS_Manual_Entry!AN302),_xlfn.XLOOKUP($A302,Odyssey_vs_App_Mapping_1!$A$2:$A$507,Odyssey_vs_App_Mapping_1!AL$2:AL$507)),MAS_Pre_Staging_1!AM302))</f>
        <v>Manual Entry Req</v>
      </c>
      <c r="AO302" s="37" t="s">
        <v>161</v>
      </c>
      <c r="AP302" s="37" t="s">
        <v>3674</v>
      </c>
      <c r="AQ302" s="29">
        <f t="shared" si="12"/>
        <v>0.74285714285714288</v>
      </c>
      <c r="AR302" s="29">
        <f t="shared" si="13"/>
        <v>0.95652173913043481</v>
      </c>
      <c r="AS302" s="38">
        <f>COUNTIFS(MAS_Pre_Staging_263[[#This Row],[Identify Current Region Owner]:[Is it a Legacy App or not? (Y/N)]],"Manual Entry Req")+COUNTBLANK(MAS_Pre_Staging_263[[#This Row],[Identify Current Region Owner]:[Is it a Legacy App or not? (Y/N)]])</f>
        <v>9</v>
      </c>
      <c r="AT302" s="164"/>
      <c r="AU302" s="164">
        <f t="shared" si="14"/>
        <v>1</v>
      </c>
      <c r="AV302" s="166" t="s">
        <v>4481</v>
      </c>
    </row>
    <row r="303" spans="1:48" ht="95.25" customHeight="1" x14ac:dyDescent="0.25">
      <c r="A303" s="39" t="str">
        <f>MAS_Pre_Staging_1[[#This Row],[Source ID]]</f>
        <v>US.140</v>
      </c>
      <c r="B303" s="27" t="str">
        <f>MAS_Pre_Staging_1[[#This Row],[M1 : Name of All Applications]]</f>
        <v>Imatch</v>
      </c>
      <c r="C303" s="27" t="str">
        <f>MAS_Pre_Staging_1[[#This Row],[Region]]</f>
        <v>US</v>
      </c>
      <c r="D303" s="2" t="str">
        <f>IF(ISERROR(_xlfn.XLOOKUP(MAS_Pre_Staging_263[[#This Row],[Source ID]],Odyssey_vs_App_Mapping_1!A$2:A$507,Odyssey_vs_App_Mapping_1!B$2:B$507)),"N","Y")</f>
        <v>N</v>
      </c>
      <c r="E303" s="27" t="str">
        <f>MAS_Pre_Staging_1[[#This Row],[M1. Source of File]]</f>
        <v>US</v>
      </c>
      <c r="F303" s="27" t="str">
        <f>MAS_Pre_Staging_1[[#This Row],[M2 : Listed CMDB Application Owner]]</f>
        <v>@#@</v>
      </c>
      <c r="G303" s="27" t="str">
        <f>MAS_Pre_Staging_1[[#This Row],[M2: Listed Region Owner]]</f>
        <v>Navish Dadighat</v>
      </c>
      <c r="H303" s="2" t="str">
        <f>IF($D303="N",IF(MAS_Pre_Staging_1!G303="@#@",IF(MAS_Manual_Entry!H303="","Manual Entry Req",MAS_Manual_Entry!H303),MAS_Pre_Staging_1!G303),IF(MAS_Pre_Staging_1!G303="@#@",IF(_xlfn.XLOOKUP($A303,Odyssey_vs_App_Mapping_1!$A$2:$A$507,Odyssey_vs_App_Mapping_1!F$2:F$507)="@#@",IF(MAS_Manual_Entry!H303="","Manual Entry Req",MAS_Manual_Entry!H303),_xlfn.XLOOKUP($A303,Odyssey_vs_App_Mapping_1!$A$2:$A$507,Odyssey_vs_App_Mapping_1!F$2:F$507)),MAS_Pre_Staging_1!G303))</f>
        <v>Ed Masoud</v>
      </c>
      <c r="I303" s="2" t="str">
        <f>IF($D303="N",IF(MAS_Pre_Staging_1!H303="@#@",IF(MAS_Manual_Entry!I303="","Manual Entry Req",MAS_Manual_Entry!I303),MAS_Pre_Staging_1!H303),IF(MAS_Pre_Staging_1!H303="@#@",IF(_xlfn.XLOOKUP($A303,Odyssey_vs_App_Mapping_1!$A$2:$A$507,Odyssey_vs_App_Mapping_1!G$2:G$507)="@#@",IF(MAS_Manual_Entry!I303="","Manual Entry Req",MAS_Manual_Entry!I303),_xlfn.XLOOKUP($A303,Odyssey_vs_App_Mapping_1!$A$2:$A$507,Odyssey_vs_App_Mapping_1!G$2:G$507)),MAS_Pre_Staging_1!H303))</f>
        <v>Active</v>
      </c>
      <c r="J303" s="2" t="str">
        <f>IF($D303="N",IF(MAS_Pre_Staging_1!I303="@#@",IF(MAS_Manual_Entry!J303="","Manual Entry Req",MAS_Manual_Entry!J303),MAS_Pre_Staging_1!I303),IF(MAS_Pre_Staging_1!I303="@#@",IF(_xlfn.XLOOKUP($A303,Odyssey_vs_App_Mapping_1!$A$2:$A$507,Odyssey_vs_App_Mapping_1!H$2:H$507)="@#@",IF(MAS_Manual_Entry!J303="","Manual Entry Req",MAS_Manual_Entry!J303),_xlfn.XLOOKUP($A303,Odyssey_vs_App_Mapping_1!$A$2:$A$507,Odyssey_vs_App_Mapping_1!H$2:H$507)),MAS_Pre_Staging_1!I303))</f>
        <v>AppDev.AMER.IM.SUP</v>
      </c>
      <c r="K303" s="2" t="str">
        <f>IF($D303="N",IF(MAS_Pre_Staging_1!J303="@#@",IF(MAS_Manual_Entry!K303="","Manual Entry Req",MAS_Manual_Entry!K303),MAS_Pre_Staging_1!J303),IF(MAS_Pre_Staging_1!J303="@#@",IF(_xlfn.XLOOKUP($A303,Odyssey_vs_App_Mapping_1!$A$2:$A$507,Odyssey_vs_App_Mapping_1!I$2:I$507)="@#@",IF(MAS_Manual_Entry!K303="","Manual Entry Req",MAS_Manual_Entry!K303),_xlfn.XLOOKUP($A303,Odyssey_vs_App_Mapping_1!$A$2:$A$507,Odyssey_vs_App_Mapping_1!I$2:I$507)),MAS_Pre_Staging_1!J303))</f>
        <v>,,,,US,,</v>
      </c>
      <c r="L303" s="2" t="str">
        <f>IF($D303="N",IF(MAS_Pre_Staging_1!K303="@#@",IF(MAS_Manual_Entry!L303="","Manual Entry Req",MAS_Manual_Entry!L303),MAS_Pre_Staging_1!K303),IF(MAS_Pre_Staging_1!K303="@#@",IF(_xlfn.XLOOKUP($A303,Odyssey_vs_App_Mapping_1!$A$2:$A$507,Odyssey_vs_App_Mapping_1!J$2:J$507)="@#@",IF(MAS_Manual_Entry!L303="","Manual Entry Req",MAS_Manual_Entry!L303),_xlfn.XLOOKUP($A303,Odyssey_vs_App_Mapping_1!$A$2:$A$507,Odyssey_vs_App_Mapping_1!J$2:J$507)),MAS_Pre_Staging_1!K303))</f>
        <v>Developed Internally</v>
      </c>
      <c r="M303" s="2" t="str">
        <f>IF($D303="N",IF(MAS_Pre_Staging_1!L303="@#@",IF(MAS_Manual_Entry!M303="","Manual Entry Req",MAS_Manual_Entry!M303),MAS_Pre_Staging_1!L303),IF(MAS_Pre_Staging_1!L303="@#@",IF(_xlfn.XLOOKUP($A303,Odyssey_vs_App_Mapping_1!$A$2:$A$507,Odyssey_vs_App_Mapping_1!K$2:K$507)="@#@",IF(MAS_Manual_Entry!M303="","Manual Entry Req",MAS_Manual_Entry!M303),_xlfn.XLOOKUP($A303,Odyssey_vs_App_Mapping_1!$A$2:$A$507,Odyssey_vs_App_Mapping_1!K$2:K$507)),MAS_Pre_Staging_1!L303))</f>
        <v>Windows Server 2019 / ServerSQL Server / Powerbuilder</v>
      </c>
      <c r="N303" s="2" t="str">
        <f>IF($D303="N",IF(MAS_Pre_Staging_1!M303="@#@",IF(MAS_Manual_Entry!N303="","Manual Entry Req",MAS_Manual_Entry!N303),MAS_Pre_Staging_1!M303),IF(MAS_Pre_Staging_1!M303="@#@",IF(_xlfn.XLOOKUP($A303,Odyssey_vs_App_Mapping_1!$A$2:$A$507,Odyssey_vs_App_Mapping_1!L$2:L$507)="@#@",IF(MAS_Manual_Entry!N303="","Manual Entry Req",MAS_Manual_Entry!N303),_xlfn.XLOOKUP($A303,Odyssey_vs_App_Mapping_1!$A$2:$A$507,Odyssey_vs_App_Mapping_1!L$2:L$507)),MAS_Pre_Staging_1!M303))</f>
        <v>Client/Server</v>
      </c>
      <c r="O303" s="2" t="str">
        <f>IF($D303="N",IF(MAS_Pre_Staging_1!N303="@#@",IF(MAS_Manual_Entry!O303="","Manual Entry Req",MAS_Manual_Entry!O303),MAS_Pre_Staging_1!N303),IF(MAS_Pre_Staging_1!N303="@#@",IF(_xlfn.XLOOKUP($A303,Odyssey_vs_App_Mapping_1!$A$2:$A$507,Odyssey_vs_App_Mapping_1!M$2:M$507)="@#@",IF(MAS_Manual_Entry!O303="","Manual Entry Req",MAS_Manual_Entry!O303),_xlfn.XLOOKUP($A303,Odyssey_vs_App_Mapping_1!$A$2:$A$507,Odyssey_vs_App_Mapping_1!M$2:M$507)),MAS_Pre_Staging_1!N303))</f>
        <v>On-prem</v>
      </c>
      <c r="P303" s="2" t="str">
        <f>IF($D303="N",IF(MAS_Pre_Staging_1!O303="@#@",IF(MAS_Manual_Entry!P303="","Manual Entry Req",MAS_Manual_Entry!P303),MAS_Pre_Staging_1!O303),IF(MAS_Pre_Staging_1!O303="@#@",IF(_xlfn.XLOOKUP($A303,Odyssey_vs_App_Mapping_1!$A$2:$A$507,Odyssey_vs_App_Mapping_1!N$2:N$507)="@#@",IF(MAS_Manual_Entry!P303="","Manual Entry Req",MAS_Manual_Entry!P303),_xlfn.XLOOKUP($A303,Odyssey_vs_App_Mapping_1!$A$2:$A$507,Odyssey_vs_App_Mapping_1!N$2:N$507)),MAS_Pre_Staging_1!O303))</f>
        <v>2 Tier</v>
      </c>
      <c r="Q303" s="2" t="str">
        <f>IF($D303="N",IF(MAS_Pre_Staging_1!P303="@#@",IF(MAS_Manual_Entry!Q303="","Manual Entry Req",MAS_Manual_Entry!Q303),MAS_Pre_Staging_1!P303),IF(MAS_Pre_Staging_1!P303="@#@",IF(_xlfn.XLOOKUP($A303,Odyssey_vs_App_Mapping_1!$A$2:$A$507,Odyssey_vs_App_Mapping_1!O$2:O$507)="@#@",IF(MAS_Manual_Entry!Q303="","Manual Entry Req",MAS_Manual_Entry!Q303),_xlfn.XLOOKUP($A303,Odyssey_vs_App_Mapping_1!$A$2:$A$507,Odyssey_vs_App_Mapping_1!O$2:O$507)),MAS_Pre_Staging_1!P303))</f>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v>
      </c>
      <c r="R303" s="2" t="str">
        <f>IF($D303="N",IF(MAS_Pre_Staging_1!Q303="@#@",IF(MAS_Manual_Entry!R303="","Manual Entry Req",MAS_Manual_Entry!R303),MAS_Pre_Staging_1!Q303),IF(MAS_Pre_Staging_1!Q303="@#@",IF(_xlfn.XLOOKUP($A303,Odyssey_vs_App_Mapping_1!$A$2:$A$507,Odyssey_vs_App_Mapping_1!P$2:P$507)="@#@",IF(MAS_Manual_Entry!R303="","Manual Entry Req",MAS_Manual_Entry!R303),_xlfn.XLOOKUP($A303,Odyssey_vs_App_Mapping_1!$A$2:$A$507,Odyssey_vs_App_Mapping_1!P$2:P$507)),MAS_Pre_Staging_1!Q303))</f>
        <v>Credit</v>
      </c>
      <c r="S303" s="2" t="str">
        <f>IF($D303="N",IF(MAS_Pre_Staging_1!R303="@#@",IF(MAS_Manual_Entry!S303="","Manual Entry Req",MAS_Manual_Entry!S303),MAS_Pre_Staging_1!R303),IF(MAS_Pre_Staging_1!R303="@#@",IF(_xlfn.XLOOKUP($A303,Odyssey_vs_App_Mapping_1!$A$2:$A$507,Odyssey_vs_App_Mapping_1!Q$2:Q$507)="@#@",IF(MAS_Manual_Entry!S303="","Manual Entry Req",MAS_Manual_Entry!S303),_xlfn.XLOOKUP($A303,Odyssey_vs_App_Mapping_1!$A$2:$A$507,Odyssey_vs_App_Mapping_1!Q$2:Q$507)),MAS_Pre_Staging_1!R303))</f>
        <v>CustomerCredit</v>
      </c>
      <c r="T303" s="2" t="str">
        <f>IF($D303="N",IF(MAS_Pre_Staging_1!S303="@#@",IF(MAS_Manual_Entry!T303="","Manual Entry Req",MAS_Manual_Entry!T303),MAS_Pre_Staging_1!S303),IF(MAS_Pre_Staging_1!S303="@#@",IF(_xlfn.XLOOKUP($A303,Odyssey_vs_App_Mapping_1!$A$2:$A$507,Odyssey_vs_App_Mapping_1!R$2:R$507)="@#@",IF(MAS_Manual_Entry!T303="","Manual Entry Req",MAS_Manual_Entry!T303),_xlfn.XLOOKUP($A303,Odyssey_vs_App_Mapping_1!$A$2:$A$507,Odyssey_vs_App_Mapping_1!R$2:R$507)),MAS_Pre_Staging_1!S303))</f>
        <v>CustomerCreditReview</v>
      </c>
      <c r="U303" s="2" t="str">
        <f>IF($D303="N",IF(MAS_Pre_Staging_1!T303="@#@",IF(MAS_Manual_Entry!U303="","Manual Entry Req",MAS_Manual_Entry!U303),MAS_Pre_Staging_1!T303),IF(MAS_Pre_Staging_1!T303="@#@",IF(_xlfn.XLOOKUP($A303,Odyssey_vs_App_Mapping_1!$A$2:$A$507,Odyssey_vs_App_Mapping_1!S$2:S$507)="@#@",IF(MAS_Manual_Entry!U303="","Manual Entry Req",MAS_Manual_Entry!U303),_xlfn.XLOOKUP($A303,Odyssey_vs_App_Mapping_1!$A$2:$A$507,Odyssey_vs_App_Mapping_1!S$2:S$507)),MAS_Pre_Staging_1!T303))</f>
        <v>Credit Review Process Management</v>
      </c>
      <c r="V303" s="2" t="str">
        <f>IF($D303="N",IF(MAS_Pre_Staging_1!U303="@#@",IF(MAS_Manual_Entry!V303="","Manual Entry Req",MAS_Manual_Entry!V303),MAS_Pre_Staging_1!U303),IF(MAS_Pre_Staging_1!U303="@#@",IF(_xlfn.XLOOKUP($A303,Odyssey_vs_App_Mapping_1!$A$2:$A$507,Odyssey_vs_App_Mapping_1!T$2:T$507)="@#@",IF(MAS_Manual_Entry!V303="","Manual Entry Req",MAS_Manual_Entry!V303),_xlfn.XLOOKUP($A303,Odyssey_vs_App_Mapping_1!$A$2:$A$507,Odyssey_vs_App_Mapping_1!T$2:T$507)),MAS_Pre_Staging_1!U303))</f>
        <v>FIN-AR-Automatching</v>
      </c>
      <c r="W303" s="2" t="str">
        <f>IF($D303="N",IF(MAS_Pre_Staging_1!V303="@#@",IF(MAS_Manual_Entry!W303="","Manual Entry Req",MAS_Manual_Entry!W303),MAS_Pre_Staging_1!V303),IF(MAS_Pre_Staging_1!V303="@#@",IF(_xlfn.XLOOKUP($A303,Odyssey_vs_App_Mapping_1!$A$2:$A$507,Odyssey_vs_App_Mapping_1!U$2:U$507)="@#@",IF(MAS_Manual_Entry!W303="","Manual Entry Req",MAS_Manual_Entry!W303),_xlfn.XLOOKUP($A303,Odyssey_vs_App_Mapping_1!$A$2:$A$507,Odyssey_vs_App_Mapping_1!U$2:U$507)),MAS_Pre_Staging_1!V303))</f>
        <v>FIN-AR-Automatching</v>
      </c>
      <c r="X303" s="2" t="str">
        <f>IF($D303="N",IF(MAS_Pre_Staging_1!W303="@#@",IF(MAS_Manual_Entry!X303="","Manual Entry Req",MAS_Manual_Entry!X303),MAS_Pre_Staging_1!W303),IF(MAS_Pre_Staging_1!W303="@#@",IF(_xlfn.XLOOKUP($A303,Odyssey_vs_App_Mapping_1!$A$2:$A$507,Odyssey_vs_App_Mapping_1!V$2:V$507)="@#@",IF(MAS_Manual_Entry!X303="","Manual Entry Req",MAS_Manual_Entry!X303),_xlfn.XLOOKUP($A303,Odyssey_vs_App_Mapping_1!$A$2:$A$507,Odyssey_vs_App_Mapping_1!V$2:V$507)),MAS_Pre_Staging_1!W303))</f>
        <v>Level 2- Mission Critical</v>
      </c>
      <c r="Y303" s="2" t="str">
        <f>IF($D303="N",IF(MAS_Pre_Staging_1!X303="@#@",IF(MAS_Manual_Entry!Y303="","Manual Entry Req",MAS_Manual_Entry!Y303),MAS_Pre_Staging_1!X303),IF(MAS_Pre_Staging_1!X303="@#@",IF(_xlfn.XLOOKUP($A303,Odyssey_vs_App_Mapping_1!$A$2:$A$507,Odyssey_vs_App_Mapping_1!W$2:W$507)="@#@",IF(MAS_Manual_Entry!Y303="","Manual Entry Req",MAS_Manual_Entry!Y303),_xlfn.XLOOKUP($A303,Odyssey_vs_App_Mapping_1!$A$2:$A$507,Odyssey_vs_App_Mapping_1!W$2:W$507)),MAS_Pre_Staging_1!X303))</f>
        <v>Confidential,</v>
      </c>
      <c r="Z303" s="2">
        <f>IF($D303="N",IF(MAS_Pre_Staging_1!Y303="@#@",IF(MAS_Manual_Entry!Z303="","Manual Entry Req",MAS_Manual_Entry!Z303),MAS_Pre_Staging_1!Y303),IF(MAS_Pre_Staging_1!Y303="@#@",IF(_xlfn.XLOOKUP($A303,Odyssey_vs_App_Mapping_1!$A$2:$A$507,Odyssey_vs_App_Mapping_1!X$2:X$507)="@#@",IF(MAS_Manual_Entry!Z303="","Manual Entry Req",MAS_Manual_Entry!Z303),_xlfn.XLOOKUP($A303,Odyssey_vs_App_Mapping_1!$A$2:$A$507,Odyssey_vs_App_Mapping_1!X$2:X$507)),MAS_Pre_Staging_1!Y303))</f>
        <v>100</v>
      </c>
      <c r="AA303" s="2" t="str">
        <f>IF($D303="N",IF(MAS_Pre_Staging_1!Z303="@#@",IF(MAS_Manual_Entry!AA303="","Manual Entry Req",MAS_Manual_Entry!AA303),MAS_Pre_Staging_1!Z303),IF(MAS_Pre_Staging_1!Z303="@#@",IF(_xlfn.XLOOKUP($A303,Odyssey_vs_App_Mapping_1!$A$2:$A$507,Odyssey_vs_App_Mapping_1!Y$2:Y$507)="@#@",IF(MAS_Manual_Entry!AA303="","Manual Entry Req",MAS_Manual_Entry!AA303),_xlfn.XLOOKUP($A303,Odyssey_vs_App_Mapping_1!$A$2:$A$507,Odyssey_vs_App_Mapping_1!Y$2:Y$507)),MAS_Pre_Staging_1!Z303))</f>
        <v>High number of incoming/outgoing linkages (&gt; 20)</v>
      </c>
      <c r="AB303" s="2" t="str">
        <f>IF($D303="N",IF(MAS_Pre_Staging_1!AA303="@#@",IF(MAS_Manual_Entry!AB303="","Manual Entry Req",MAS_Manual_Entry!AB303),MAS_Pre_Staging_1!AA303),IF(MAS_Pre_Staging_1!AA303="@#@",IF(_xlfn.XLOOKUP($A303,Odyssey_vs_App_Mapping_1!$A$2:$A$507,Odyssey_vs_App_Mapping_1!Z$2:Z$507)="@#@",IF(MAS_Manual_Entry!AB303="","Manual Entry Req",MAS_Manual_Entry!AB303),_xlfn.XLOOKUP($A303,Odyssey_vs_App_Mapping_1!$A$2:$A$507,Odyssey_vs_App_Mapping_1!Z$2:Z$507)),MAS_Pre_Staging_1!AA303))</f>
        <v>Two dominant database types used</v>
      </c>
      <c r="AC303" s="2" t="str">
        <f>IF($D303="N",IF(MAS_Pre_Staging_1!AB303="@#@",IF(MAS_Manual_Entry!AC303="","Manual Entry Req",MAS_Manual_Entry!AC303),MAS_Pre_Staging_1!AB303),IF(MAS_Pre_Staging_1!AB303="@#@",IF(_xlfn.XLOOKUP($A303,Odyssey_vs_App_Mapping_1!$A$2:$A$507,Odyssey_vs_App_Mapping_1!AA$2:AA$507)="@#@",IF(MAS_Manual_Entry!AC303="","Manual Entry Req",MAS_Manual_Entry!AC303),_xlfn.XLOOKUP($A303,Odyssey_vs_App_Mapping_1!$A$2:$A$507,Odyssey_vs_App_Mapping_1!AA$2:AA$507)),MAS_Pre_Staging_1!AB303))</f>
        <v>2-3 dominant languages/technologies used</v>
      </c>
      <c r="AD303" s="2" t="str">
        <f>IF($D303="N",IF(MAS_Pre_Staging_1!AC303="@#@",IF(MAS_Manual_Entry!AD303="","Manual Entry Req",MAS_Manual_Entry!AD303),MAS_Pre_Staging_1!AC303),IF(MAS_Pre_Staging_1!AC303="@#@",IF(_xlfn.XLOOKUP($A303,Odyssey_vs_App_Mapping_1!$A$2:$A$507,Odyssey_vs_App_Mapping_1!AB$2:AB$507)="@#@",IF(MAS_Manual_Entry!AD303="","Manual Entry Req",MAS_Manual_Entry!AD303),_xlfn.XLOOKUP($A303,Odyssey_vs_App_Mapping_1!$A$2:$A$507,Odyssey_vs_App_Mapping_1!AB$2:AB$507)),MAS_Pre_Staging_1!AC303))</f>
        <v>Other</v>
      </c>
      <c r="AE303" s="2" t="str">
        <f>IF($D303="N",IF(MAS_Pre_Staging_1!AD303="@#@",IF(MAS_Manual_Entry!AE303="","Manual Entry Req",MAS_Manual_Entry!AE303),MAS_Pre_Staging_1!AD303),IF(MAS_Pre_Staging_1!AD303="@#@",IF(_xlfn.XLOOKUP($A303,Odyssey_vs_App_Mapping_1!$A$2:$A$507,Odyssey_vs_App_Mapping_1!AC$2:AC$507)="@#@",IF(MAS_Manual_Entry!AE303="","Manual Entry Req",MAS_Manual_Entry!AE303),_xlfn.XLOOKUP($A303,Odyssey_vs_App_Mapping_1!$A$2:$A$507,Odyssey_vs_App_Mapping_1!AC$2:AC$507)),MAS_Pre_Staging_1!AD303))</f>
        <v>Standard skill set</v>
      </c>
      <c r="AF303" s="2" t="str">
        <f>IF($D303="N",IF(MAS_Pre_Staging_1!AE303="@#@",IF(MAS_Manual_Entry!AF303="","Manual Entry Req",MAS_Manual_Entry!AF303),MAS_Pre_Staging_1!AE303),IF(MAS_Pre_Staging_1!AE303="@#@",IF(_xlfn.XLOOKUP($A303,Odyssey_vs_App_Mapping_1!$A$2:$A$507,Odyssey_vs_App_Mapping_1!AD$2:AD$507)="@#@",IF(MAS_Manual_Entry!AF303="","Manual Entry Req",MAS_Manual_Entry!AF303),_xlfn.XLOOKUP($A303,Odyssey_vs_App_Mapping_1!$A$2:$A$507,Odyssey_vs_App_Mapping_1!AD$2:AD$507)),MAS_Pre_Staging_1!AE303))</f>
        <v>Unknown</v>
      </c>
      <c r="AG303" s="2" t="str">
        <f>IF($D303="N",IF(MAS_Pre_Staging_1!AF303="@#@",IF(MAS_Manual_Entry!AG303="","Manual Entry Req",MAS_Manual_Entry!AG303),MAS_Pre_Staging_1!AF303),IF(MAS_Pre_Staging_1!AF303="@#@",IF(_xlfn.XLOOKUP($A303,Odyssey_vs_App_Mapping_1!$A$2:$A$507,Odyssey_vs_App_Mapping_1!AE$2:AE$507)="@#@",IF(MAS_Manual_Entry!AG303="","Manual Entry Req",MAS_Manual_Entry!AG303),_xlfn.XLOOKUP($A303,Odyssey_vs_App_Mapping_1!$A$2:$A$507,Odyssey_vs_App_Mapping_1!AE$2:AE$507)),MAS_Pre_Staging_1!AF303))</f>
        <v>Maintain</v>
      </c>
      <c r="AH303" s="2" t="str">
        <f>IF($D303="N",IF(MAS_Pre_Staging_1!AG303="@#@",IF(MAS_Manual_Entry!AH303="","Manual Entry Req",MAS_Manual_Entry!AH303),MAS_Pre_Staging_1!AG303),IF(MAS_Pre_Staging_1!AG303="@#@",IF(_xlfn.XLOOKUP($A303,Odyssey_vs_App_Mapping_1!$A$2:$A$507,Odyssey_vs_App_Mapping_1!AF$2:AF$507)="@#@",IF(MAS_Manual_Entry!AH303="","Manual Entry Req",MAS_Manual_Entry!AH303),_xlfn.XLOOKUP($A303,Odyssey_vs_App_Mapping_1!$A$2:$A$507,Odyssey_vs_App_Mapping_1!AF$2:AF$507)),MAS_Pre_Staging_1!AG303))</f>
        <v>Between $50,001 and $500,000 USD</v>
      </c>
      <c r="AI303" s="2" t="str">
        <f>IF($D303="N",IF(MAS_Pre_Staging_1!AH303="@#@",IF(MAS_Manual_Entry!AI303="","Manual Entry Req",MAS_Manual_Entry!AI303),MAS_Pre_Staging_1!AH303),IF(MAS_Pre_Staging_1!AH303="@#@",IF(_xlfn.XLOOKUP($A303,Odyssey_vs_App_Mapping_1!$A$2:$A$507,Odyssey_vs_App_Mapping_1!AG$2:AG$507)="@#@",IF(MAS_Manual_Entry!AI303="","Manual Entry Req",MAS_Manual_Entry!AI303),_xlfn.XLOOKUP($A303,Odyssey_vs_App_Mapping_1!$A$2:$A$507,Odyssey_vs_App_Mapping_1!AG$2:AG$507)),MAS_Pre_Staging_1!AH303))</f>
        <v>Manual Entry Req</v>
      </c>
      <c r="AJ303" s="2" t="str">
        <f>IF($D303="N",IF(MAS_Pre_Staging_1!AI303="@#@",IF(MAS_Manual_Entry!AJ303="","Manual Entry Req",MAS_Manual_Entry!AJ303),MAS_Pre_Staging_1!AI303),IF(MAS_Pre_Staging_1!AI303="@#@",IF(_xlfn.XLOOKUP($A303,Odyssey_vs_App_Mapping_1!$A$2:$A$507,Odyssey_vs_App_Mapping_1!AH$2:AH$507)="@#@",IF(MAS_Manual_Entry!AJ303="","Manual Entry Req",MAS_Manual_Entry!AJ303),_xlfn.XLOOKUP($A303,Odyssey_vs_App_Mapping_1!$A$2:$A$507,Odyssey_vs_App_Mapping_1!AH$2:AH$507)),MAS_Pre_Staging_1!AI303))</f>
        <v>Manual Entry Req</v>
      </c>
      <c r="AK303" s="2" t="str">
        <f>IF($D303="N",IF(MAS_Pre_Staging_1!AJ303="@#@",IF(MAS_Manual_Entry!AK303="","Manual Entry Req",MAS_Manual_Entry!AK303),MAS_Pre_Staging_1!AJ303),IF(MAS_Pre_Staging_1!AJ303="@#@",IF(_xlfn.XLOOKUP($A303,Odyssey_vs_App_Mapping_1!$A$2:$A$507,Odyssey_vs_App_Mapping_1!AI$2:AI$507)="@#@",IF(MAS_Manual_Entry!AK303="","Manual Entry Req",MAS_Manual_Entry!AK303),_xlfn.XLOOKUP($A303,Odyssey_vs_App_Mapping_1!$A$2:$A$507,Odyssey_vs_App_Mapping_1!AI$2:AI$507)),MAS_Pre_Staging_1!AJ303))</f>
        <v>Not possible</v>
      </c>
      <c r="AL303" s="2" t="str">
        <f>IF($D303="N",IF(MAS_Pre_Staging_1!AK303="@#@",IF(MAS_Manual_Entry!AL303="","Manual Entry Req",MAS_Manual_Entry!AL303),MAS_Pre_Staging_1!AK303),IF(MAS_Pre_Staging_1!AK303="@#@",IF(_xlfn.XLOOKUP($A303,Odyssey_vs_App_Mapping_1!$A$2:$A$507,Odyssey_vs_App_Mapping_1!AJ$2:AJ$507)="@#@",IF(MAS_Manual_Entry!AL303="","Manual Entry Req",MAS_Manual_Entry!AL303),_xlfn.XLOOKUP($A303,Odyssey_vs_App_Mapping_1!$A$2:$A$507,Odyssey_vs_App_Mapping_1!AJ$2:AJ$507)),MAS_Pre_Staging_1!AK303))</f>
        <v>Not possible</v>
      </c>
      <c r="AM303" s="2" t="str">
        <f>IF($D303="N",IF(MAS_Pre_Staging_1!AL303="@#@",IF(MAS_Manual_Entry!AM303="","Manual Entry Req",MAS_Manual_Entry!AM303),MAS_Pre_Staging_1!AL303),IF(MAS_Pre_Staging_1!AL303="@#@",IF(_xlfn.XLOOKUP($A303,Odyssey_vs_App_Mapping_1!$A$2:$A$507,Odyssey_vs_App_Mapping_1!AK$2:AK$507)="@#@",IF(MAS_Manual_Entry!AM303="","Manual Entry Req",MAS_Manual_Entry!AM303),_xlfn.XLOOKUP($A303,Odyssey_vs_App_Mapping_1!$A$2:$A$507,Odyssey_vs_App_Mapping_1!AK$2:AK$507)),MAS_Pre_Staging_1!AL303))</f>
        <v>Not possible</v>
      </c>
      <c r="AN303" s="2" t="str">
        <f>IF($D303="N",IF(MAS_Pre_Staging_1!AM303="@#@",IF(MAS_Manual_Entry!AN303="","Manual Entry Req",MAS_Manual_Entry!AN303),MAS_Pre_Staging_1!AM303),IF(MAS_Pre_Staging_1!AM303="@#@",IF(_xlfn.XLOOKUP($A303,Odyssey_vs_App_Mapping_1!$A$2:$A$507,Odyssey_vs_App_Mapping_1!AL$2:AL$507)="@#@",IF(MAS_Manual_Entry!AN303="","Manual Entry Req",MAS_Manual_Entry!AN303),_xlfn.XLOOKUP($A303,Odyssey_vs_App_Mapping_1!$A$2:$A$507,Odyssey_vs_App_Mapping_1!AL$2:AL$507)),MAS_Pre_Staging_1!AM303))</f>
        <v>No, but possible</v>
      </c>
      <c r="AO303" s="37" t="s">
        <v>2241</v>
      </c>
      <c r="AP303" s="37" t="s">
        <v>3674</v>
      </c>
      <c r="AQ303" s="29">
        <f t="shared" si="12"/>
        <v>0.91428571428571426</v>
      </c>
      <c r="AR303" s="29">
        <f t="shared" si="13"/>
        <v>0.95652173913043481</v>
      </c>
      <c r="AS303" s="38">
        <f>COUNTIFS(MAS_Pre_Staging_263[[#This Row],[Identify Current Region Owner]:[Is it a Legacy App or not? (Y/N)]],"Manual Entry Req")+COUNTBLANK(MAS_Pre_Staging_263[[#This Row],[Identify Current Region Owner]:[Is it a Legacy App or not? (Y/N)]])</f>
        <v>3</v>
      </c>
      <c r="AT303" s="164"/>
      <c r="AU303" s="164">
        <f t="shared" si="14"/>
        <v>1</v>
      </c>
      <c r="AV303" s="166" t="s">
        <v>830</v>
      </c>
    </row>
    <row r="304" spans="1:48" ht="95.25" customHeight="1" x14ac:dyDescent="0.25">
      <c r="A304" s="39" t="str">
        <f>MAS_Pre_Staging_1[[#This Row],[Source ID]]</f>
        <v>US.171</v>
      </c>
      <c r="B304" s="27" t="str">
        <f>MAS_Pre_Staging_1[[#This Row],[M1 : Name of All Applications]]</f>
        <v>CSOD External</v>
      </c>
      <c r="C304" s="27" t="str">
        <f>MAS_Pre_Staging_1[[#This Row],[Region]]</f>
        <v>US</v>
      </c>
      <c r="D304" s="2" t="str">
        <f>IF(ISERROR(_xlfn.XLOOKUP(MAS_Pre_Staging_263[[#This Row],[Source ID]],Odyssey_vs_App_Mapping_1!A$2:A$507,Odyssey_vs_App_Mapping_1!B$2:B$507)),"N","Y")</f>
        <v>N</v>
      </c>
      <c r="E304" s="27" t="str">
        <f>MAS_Pre_Staging_1[[#This Row],[M1. Source of File]]</f>
        <v>US</v>
      </c>
      <c r="F304" s="27" t="str">
        <f>MAS_Pre_Staging_1[[#This Row],[M2 : Listed CMDB Application Owner]]</f>
        <v>@#@</v>
      </c>
      <c r="G304" s="27" t="str">
        <f>MAS_Pre_Staging_1[[#This Row],[M2: Listed Region Owner]]</f>
        <v>Navish Dadighat</v>
      </c>
      <c r="H304" s="2" t="str">
        <f>IF($D304="N",IF(MAS_Pre_Staging_1!G304="@#@",IF(MAS_Manual_Entry!H304="","Manual Entry Req",MAS_Manual_Entry!H304),MAS_Pre_Staging_1!G304),IF(MAS_Pre_Staging_1!G304="@#@",IF(_xlfn.XLOOKUP($A304,Odyssey_vs_App_Mapping_1!$A$2:$A$507,Odyssey_vs_App_Mapping_1!F$2:F$507)="@#@",IF(MAS_Manual_Entry!H304="","Manual Entry Req",MAS_Manual_Entry!H304),_xlfn.XLOOKUP($A304,Odyssey_vs_App_Mapping_1!$A$2:$A$507,Odyssey_vs_App_Mapping_1!F$2:F$507)),MAS_Pre_Staging_1!G304))</f>
        <v>Navish Dadighat</v>
      </c>
      <c r="I304" s="2" t="str">
        <f>IF($D304="N",IF(MAS_Pre_Staging_1!H304="@#@",IF(MAS_Manual_Entry!I304="","Manual Entry Req",MAS_Manual_Entry!I304),MAS_Pre_Staging_1!H304),IF(MAS_Pre_Staging_1!H304="@#@",IF(_xlfn.XLOOKUP($A304,Odyssey_vs_App_Mapping_1!$A$2:$A$507,Odyssey_vs_App_Mapping_1!G$2:G$507)="@#@",IF(MAS_Manual_Entry!I304="","Manual Entry Req",MAS_Manual_Entry!I304),_xlfn.XLOOKUP($A304,Odyssey_vs_App_Mapping_1!$A$2:$A$507,Odyssey_vs_App_Mapping_1!G$2:G$507)),MAS_Pre_Staging_1!H304))</f>
        <v>Replaced</v>
      </c>
      <c r="J304" s="2" t="str">
        <f>IF($D304="N",IF(MAS_Pre_Staging_1!I304="@#@",IF(MAS_Manual_Entry!J304="","Manual Entry Req",MAS_Manual_Entry!J304),MAS_Pre_Staging_1!I304),IF(MAS_Pre_Staging_1!I304="@#@",IF(_xlfn.XLOOKUP($A304,Odyssey_vs_App_Mapping_1!$A$2:$A$507,Odyssey_vs_App_Mapping_1!H$2:H$507)="@#@",IF(MAS_Manual_Entry!J304="","Manual Entry Req",MAS_Manual_Entry!J304),_xlfn.XLOOKUP($A304,Odyssey_vs_App_Mapping_1!$A$2:$A$507,Odyssey_vs_App_Mapping_1!H$2:H$507)),MAS_Pre_Staging_1!I304))</f>
        <v>Unknown</v>
      </c>
      <c r="K304" s="2" t="str">
        <f>IF($D304="N",IF(MAS_Pre_Staging_1!J304="@#@",IF(MAS_Manual_Entry!K304="","Manual Entry Req",MAS_Manual_Entry!K304),MAS_Pre_Staging_1!J304),IF(MAS_Pre_Staging_1!J304="@#@",IF(_xlfn.XLOOKUP($A304,Odyssey_vs_App_Mapping_1!$A$2:$A$507,Odyssey_vs_App_Mapping_1!I$2:I$507)="@#@",IF(MAS_Manual_Entry!K304="","Manual Entry Req",MAS_Manual_Entry!K304),_xlfn.XLOOKUP($A304,Odyssey_vs_App_Mapping_1!$A$2:$A$507,Odyssey_vs_App_Mapping_1!I$2:I$507)),MAS_Pre_Staging_1!J304))</f>
        <v>,,,,US,,</v>
      </c>
      <c r="L304" s="2">
        <f>IF($D304="N",IF(MAS_Pre_Staging_1!K304="@#@",IF(MAS_Manual_Entry!L304="","Manual Entry Req",MAS_Manual_Entry!L304),MAS_Pre_Staging_1!K304),IF(MAS_Pre_Staging_1!K304="@#@",IF(_xlfn.XLOOKUP($A304,Odyssey_vs_App_Mapping_1!$A$2:$A$507,Odyssey_vs_App_Mapping_1!J$2:J$507)="@#@",IF(MAS_Manual_Entry!L304="","Manual Entry Req",MAS_Manual_Entry!L304),_xlfn.XLOOKUP($A304,Odyssey_vs_App_Mapping_1!$A$2:$A$507,Odyssey_vs_App_Mapping_1!J$2:J$507)),MAS_Pre_Staging_1!K304))</f>
        <v>0</v>
      </c>
      <c r="M304" s="2" t="str">
        <f>IF($D304="N",IF(MAS_Pre_Staging_1!L304="@#@",IF(MAS_Manual_Entry!M304="","Manual Entry Req",MAS_Manual_Entry!M304),MAS_Pre_Staging_1!L304),IF(MAS_Pre_Staging_1!L304="@#@",IF(_xlfn.XLOOKUP($A304,Odyssey_vs_App_Mapping_1!$A$2:$A$507,Odyssey_vs_App_Mapping_1!K$2:K$507)="@#@",IF(MAS_Manual_Entry!M304="","Manual Entry Req",MAS_Manual_Entry!M304),_xlfn.XLOOKUP($A304,Odyssey_vs_App_Mapping_1!$A$2:$A$507,Odyssey_vs_App_Mapping_1!K$2:K$507)),MAS_Pre_Staging_1!L304))</f>
        <v>Unknown</v>
      </c>
      <c r="N304" s="2">
        <f>IF($D304="N",IF(MAS_Pre_Staging_1!M304="@#@",IF(MAS_Manual_Entry!N304="","Manual Entry Req",MAS_Manual_Entry!N304),MAS_Pre_Staging_1!M304),IF(MAS_Pre_Staging_1!M304="@#@",IF(_xlfn.XLOOKUP($A304,Odyssey_vs_App_Mapping_1!$A$2:$A$507,Odyssey_vs_App_Mapping_1!L$2:L$507)="@#@",IF(MAS_Manual_Entry!N304="","Manual Entry Req",MAS_Manual_Entry!N304),_xlfn.XLOOKUP($A304,Odyssey_vs_App_Mapping_1!$A$2:$A$507,Odyssey_vs_App_Mapping_1!L$2:L$507)),MAS_Pre_Staging_1!M304))</f>
        <v>0</v>
      </c>
      <c r="O304" s="2" t="str">
        <f>IF($D304="N",IF(MAS_Pre_Staging_1!N304="@#@",IF(MAS_Manual_Entry!O304="","Manual Entry Req",MAS_Manual_Entry!O304),MAS_Pre_Staging_1!N304),IF(MAS_Pre_Staging_1!N304="@#@",IF(_xlfn.XLOOKUP($A304,Odyssey_vs_App_Mapping_1!$A$2:$A$507,Odyssey_vs_App_Mapping_1!M$2:M$507)="@#@",IF(MAS_Manual_Entry!O304="","Manual Entry Req",MAS_Manual_Entry!O304),_xlfn.XLOOKUP($A304,Odyssey_vs_App_Mapping_1!$A$2:$A$507,Odyssey_vs_App_Mapping_1!M$2:M$507)),MAS_Pre_Staging_1!N304))</f>
        <v>Other</v>
      </c>
      <c r="P304" s="2" t="str">
        <f>IF($D304="N",IF(MAS_Pre_Staging_1!O304="@#@",IF(MAS_Manual_Entry!P304="","Manual Entry Req",MAS_Manual_Entry!P304),MAS_Pre_Staging_1!O304),IF(MAS_Pre_Staging_1!O304="@#@",IF(_xlfn.XLOOKUP($A304,Odyssey_vs_App_Mapping_1!$A$2:$A$507,Odyssey_vs_App_Mapping_1!N$2:N$507)="@#@",IF(MAS_Manual_Entry!P304="","Manual Entry Req",MAS_Manual_Entry!P304),_xlfn.XLOOKUP($A304,Odyssey_vs_App_Mapping_1!$A$2:$A$507,Odyssey_vs_App_Mapping_1!N$2:N$507)),MAS_Pre_Staging_1!O304))</f>
        <v>Unknown</v>
      </c>
      <c r="Q304" s="2" t="str">
        <f>IF($D304="N",IF(MAS_Pre_Staging_1!P304="@#@",IF(MAS_Manual_Entry!Q304="","Manual Entry Req",MAS_Manual_Entry!Q304),MAS_Pre_Staging_1!P304),IF(MAS_Pre_Staging_1!P304="@#@",IF(_xlfn.XLOOKUP($A304,Odyssey_vs_App_Mapping_1!$A$2:$A$507,Odyssey_vs_App_Mapping_1!O$2:O$507)="@#@",IF(MAS_Manual_Entry!Q304="","Manual Entry Req",MAS_Manual_Entry!Q304),_xlfn.XLOOKUP($A304,Odyssey_vs_App_Mapping_1!$A$2:$A$507,Odyssey_vs_App_Mapping_1!O$2:O$507)),MAS_Pre_Staging_1!P304))</f>
        <v>Traininig</v>
      </c>
      <c r="R304" s="2" t="str">
        <f>IF($D304="N",IF(MAS_Pre_Staging_1!Q304="@#@",IF(MAS_Manual_Entry!R304="","Manual Entry Req",MAS_Manual_Entry!R304),MAS_Pre_Staging_1!Q304),IF(MAS_Pre_Staging_1!Q304="@#@",IF(_xlfn.XLOOKUP($A304,Odyssey_vs_App_Mapping_1!$A$2:$A$507,Odyssey_vs_App_Mapping_1!P$2:P$507)="@#@",IF(MAS_Manual_Entry!R304="","Manual Entry Req",MAS_Manual_Entry!R304),_xlfn.XLOOKUP($A304,Odyssey_vs_App_Mapping_1!$A$2:$A$507,Odyssey_vs_App_Mapping_1!P$2:P$507)),MAS_Pre_Staging_1!Q304))</f>
        <v>Not Available</v>
      </c>
      <c r="S304" s="2" t="str">
        <f>IF($D304="N",IF(MAS_Pre_Staging_1!R304="@#@",IF(MAS_Manual_Entry!S304="","Manual Entry Req",MAS_Manual_Entry!S304),MAS_Pre_Staging_1!R304),IF(MAS_Pre_Staging_1!R304="@#@",IF(_xlfn.XLOOKUP($A304,Odyssey_vs_App_Mapping_1!$A$2:$A$507,Odyssey_vs_App_Mapping_1!Q$2:Q$507)="@#@",IF(MAS_Manual_Entry!S304="","Manual Entry Req",MAS_Manual_Entry!S304),_xlfn.XLOOKUP($A304,Odyssey_vs_App_Mapping_1!$A$2:$A$507,Odyssey_vs_App_Mapping_1!Q$2:Q$507)),MAS_Pre_Staging_1!R304))</f>
        <v>Manual Entry Req</v>
      </c>
      <c r="T304" s="2" t="str">
        <f>IF($D304="N",IF(MAS_Pre_Staging_1!S304="@#@",IF(MAS_Manual_Entry!T304="","Manual Entry Req",MAS_Manual_Entry!T304),MAS_Pre_Staging_1!S304),IF(MAS_Pre_Staging_1!S304="@#@",IF(_xlfn.XLOOKUP($A304,Odyssey_vs_App_Mapping_1!$A$2:$A$507,Odyssey_vs_App_Mapping_1!R$2:R$507)="@#@",IF(MAS_Manual_Entry!T304="","Manual Entry Req",MAS_Manual_Entry!T304),_xlfn.XLOOKUP($A304,Odyssey_vs_App_Mapping_1!$A$2:$A$507,Odyssey_vs_App_Mapping_1!R$2:R$507)),MAS_Pre_Staging_1!S304))</f>
        <v>Manual Entry Req</v>
      </c>
      <c r="U304" s="2" t="str">
        <f>IF($D304="N",IF(MAS_Pre_Staging_1!T304="@#@",IF(MAS_Manual_Entry!U304="","Manual Entry Req",MAS_Manual_Entry!U304),MAS_Pre_Staging_1!T304),IF(MAS_Pre_Staging_1!T304="@#@",IF(_xlfn.XLOOKUP($A304,Odyssey_vs_App_Mapping_1!$A$2:$A$507,Odyssey_vs_App_Mapping_1!S$2:S$507)="@#@",IF(MAS_Manual_Entry!U304="","Manual Entry Req",MAS_Manual_Entry!U304),_xlfn.XLOOKUP($A304,Odyssey_vs_App_Mapping_1!$A$2:$A$507,Odyssey_vs_App_Mapping_1!S$2:S$507)),MAS_Pre_Staging_1!T304))</f>
        <v>Manual Entry Req</v>
      </c>
      <c r="V304" s="2" t="str">
        <f>IF($D304="N",IF(MAS_Pre_Staging_1!U304="@#@",IF(MAS_Manual_Entry!V304="","Manual Entry Req",MAS_Manual_Entry!V304),MAS_Pre_Staging_1!U304),IF(MAS_Pre_Staging_1!U304="@#@",IF(_xlfn.XLOOKUP($A304,Odyssey_vs_App_Mapping_1!$A$2:$A$507,Odyssey_vs_App_Mapping_1!T$2:T$507)="@#@",IF(MAS_Manual_Entry!V304="","Manual Entry Req",MAS_Manual_Entry!V304),_xlfn.XLOOKUP($A304,Odyssey_vs_App_Mapping_1!$A$2:$A$507,Odyssey_vs_App_Mapping_1!T$2:T$507)),MAS_Pre_Staging_1!U304))</f>
        <v>Replaced by Thought Industries</v>
      </c>
      <c r="W304" s="2">
        <f>IF($D304="N",IF(MAS_Pre_Staging_1!V304="@#@",IF(MAS_Manual_Entry!W304="","Manual Entry Req",MAS_Manual_Entry!W304),MAS_Pre_Staging_1!V304),IF(MAS_Pre_Staging_1!V304="@#@",IF(_xlfn.XLOOKUP($A304,Odyssey_vs_App_Mapping_1!$A$2:$A$507,Odyssey_vs_App_Mapping_1!U$2:U$507)="@#@",IF(MAS_Manual_Entry!W304="","Manual Entry Req",MAS_Manual_Entry!W304),_xlfn.XLOOKUP($A304,Odyssey_vs_App_Mapping_1!$A$2:$A$507,Odyssey_vs_App_Mapping_1!U$2:U$507)),MAS_Pre_Staging_1!V304))</f>
        <v>0</v>
      </c>
      <c r="X304" s="2">
        <f>IF($D304="N",IF(MAS_Pre_Staging_1!W304="@#@",IF(MAS_Manual_Entry!X304="","Manual Entry Req",MAS_Manual_Entry!X304),MAS_Pre_Staging_1!W304),IF(MAS_Pre_Staging_1!W304="@#@",IF(_xlfn.XLOOKUP($A304,Odyssey_vs_App_Mapping_1!$A$2:$A$507,Odyssey_vs_App_Mapping_1!V$2:V$507)="@#@",IF(MAS_Manual_Entry!X304="","Manual Entry Req",MAS_Manual_Entry!X304),_xlfn.XLOOKUP($A304,Odyssey_vs_App_Mapping_1!$A$2:$A$507,Odyssey_vs_App_Mapping_1!V$2:V$507)),MAS_Pre_Staging_1!W304))</f>
        <v>0</v>
      </c>
      <c r="Y304" s="2" t="str">
        <f>IF($D304="N",IF(MAS_Pre_Staging_1!X304="@#@",IF(MAS_Manual_Entry!Y304="","Manual Entry Req",MAS_Manual_Entry!Y304),MAS_Pre_Staging_1!X304),IF(MAS_Pre_Staging_1!X304="@#@",IF(_xlfn.XLOOKUP($A304,Odyssey_vs_App_Mapping_1!$A$2:$A$507,Odyssey_vs_App_Mapping_1!W$2:W$507)="@#@",IF(MAS_Manual_Entry!Y304="","Manual Entry Req",MAS_Manual_Entry!Y304),_xlfn.XLOOKUP($A304,Odyssey_vs_App_Mapping_1!$A$2:$A$507,Odyssey_vs_App_Mapping_1!W$2:W$507)),MAS_Pre_Staging_1!X304))</f>
        <v>Confidential</v>
      </c>
      <c r="Z304" s="2">
        <f>IF($D304="N",IF(MAS_Pre_Staging_1!Y304="@#@",IF(MAS_Manual_Entry!Z304="","Manual Entry Req",MAS_Manual_Entry!Z304),MAS_Pre_Staging_1!Y304),IF(MAS_Pre_Staging_1!Y304="@#@",IF(_xlfn.XLOOKUP($A304,Odyssey_vs_App_Mapping_1!$A$2:$A$507,Odyssey_vs_App_Mapping_1!X$2:X$507)="@#@",IF(MAS_Manual_Entry!Z304="","Manual Entry Req",MAS_Manual_Entry!Z304),_xlfn.XLOOKUP($A304,Odyssey_vs_App_Mapping_1!$A$2:$A$507,Odyssey_vs_App_Mapping_1!X$2:X$507)),MAS_Pre_Staging_1!Y304))</f>
        <v>0</v>
      </c>
      <c r="AA304" s="2" t="str">
        <f>IF($D304="N",IF(MAS_Pre_Staging_1!Z304="@#@",IF(MAS_Manual_Entry!AA304="","Manual Entry Req",MAS_Manual_Entry!AA304),MAS_Pre_Staging_1!Z304),IF(MAS_Pre_Staging_1!Z304="@#@",IF(_xlfn.XLOOKUP($A304,Odyssey_vs_App_Mapping_1!$A$2:$A$507,Odyssey_vs_App_Mapping_1!Y$2:Y$507)="@#@",IF(MAS_Manual_Entry!AA304="","Manual Entry Req",MAS_Manual_Entry!AA304),_xlfn.XLOOKUP($A304,Odyssey_vs_App_Mapping_1!$A$2:$A$507,Odyssey_vs_App_Mapping_1!Y$2:Y$507)),MAS_Pre_Staging_1!Z304))</f>
        <v>High number of incoming/outgoing linkages (&gt; 20)</v>
      </c>
      <c r="AB304" s="2" t="str">
        <f>IF($D304="N",IF(MAS_Pre_Staging_1!AA304="@#@",IF(MAS_Manual_Entry!AB304="","Manual Entry Req",MAS_Manual_Entry!AB304),MAS_Pre_Staging_1!AA304),IF(MAS_Pre_Staging_1!AA304="@#@",IF(_xlfn.XLOOKUP($A304,Odyssey_vs_App_Mapping_1!$A$2:$A$507,Odyssey_vs_App_Mapping_1!Z$2:Z$507)="@#@",IF(MAS_Manual_Entry!AB304="","Manual Entry Req",MAS_Manual_Entry!AB304),_xlfn.XLOOKUP($A304,Odyssey_vs_App_Mapping_1!$A$2:$A$507,Odyssey_vs_App_Mapping_1!Z$2:Z$507)),MAS_Pre_Staging_1!AA304))</f>
        <v>Two dominant database types used</v>
      </c>
      <c r="AC304" s="2" t="str">
        <f>IF($D304="N",IF(MAS_Pre_Staging_1!AB304="@#@",IF(MAS_Manual_Entry!AC304="","Manual Entry Req",MAS_Manual_Entry!AC304),MAS_Pre_Staging_1!AB304),IF(MAS_Pre_Staging_1!AB304="@#@",IF(_xlfn.XLOOKUP($A304,Odyssey_vs_App_Mapping_1!$A$2:$A$507,Odyssey_vs_App_Mapping_1!AA$2:AA$507)="@#@",IF(MAS_Manual_Entry!AC304="","Manual Entry Req",MAS_Manual_Entry!AC304),_xlfn.XLOOKUP($A304,Odyssey_vs_App_Mapping_1!$A$2:$A$507,Odyssey_vs_App_Mapping_1!AA$2:AA$507)),MAS_Pre_Staging_1!AB304))</f>
        <v>2-3 dominant languages/technologies used</v>
      </c>
      <c r="AD304" s="2" t="str">
        <f>IF($D304="N",IF(MAS_Pre_Staging_1!AC304="@#@",IF(MAS_Manual_Entry!AD304="","Manual Entry Req",MAS_Manual_Entry!AD304),MAS_Pre_Staging_1!AC304),IF(MAS_Pre_Staging_1!AC304="@#@",IF(_xlfn.XLOOKUP($A304,Odyssey_vs_App_Mapping_1!$A$2:$A$507,Odyssey_vs_App_Mapping_1!AB$2:AB$507)="@#@",IF(MAS_Manual_Entry!AD304="","Manual Entry Req",MAS_Manual_Entry!AD304),_xlfn.XLOOKUP($A304,Odyssey_vs_App_Mapping_1!$A$2:$A$507,Odyssey_vs_App_Mapping_1!AB$2:AB$507)),MAS_Pre_Staging_1!AC304))</f>
        <v>Premier paid support</v>
      </c>
      <c r="AE304" s="2" t="str">
        <f>IF($D304="N",IF(MAS_Pre_Staging_1!AD304="@#@",IF(MAS_Manual_Entry!AE304="","Manual Entry Req",MAS_Manual_Entry!AE304),MAS_Pre_Staging_1!AD304),IF(MAS_Pre_Staging_1!AD304="@#@",IF(_xlfn.XLOOKUP($A304,Odyssey_vs_App_Mapping_1!$A$2:$A$507,Odyssey_vs_App_Mapping_1!AC$2:AC$507)="@#@",IF(MAS_Manual_Entry!AE304="","Manual Entry Req",MAS_Manual_Entry!AE304),_xlfn.XLOOKUP($A304,Odyssey_vs_App_Mapping_1!$A$2:$A$507,Odyssey_vs_App_Mapping_1!AC$2:AC$507)),MAS_Pre_Staging_1!AD304))</f>
        <v>Standard skill set</v>
      </c>
      <c r="AF304" s="2" t="str">
        <f>IF($D304="N",IF(MAS_Pre_Staging_1!AE304="@#@",IF(MAS_Manual_Entry!AF304="","Manual Entry Req",MAS_Manual_Entry!AF304),MAS_Pre_Staging_1!AE304),IF(MAS_Pre_Staging_1!AE304="@#@",IF(_xlfn.XLOOKUP($A304,Odyssey_vs_App_Mapping_1!$A$2:$A$507,Odyssey_vs_App_Mapping_1!AD$2:AD$507)="@#@",IF(MAS_Manual_Entry!AF304="","Manual Entry Req",MAS_Manual_Entry!AF304),_xlfn.XLOOKUP($A304,Odyssey_vs_App_Mapping_1!$A$2:$A$507,Odyssey_vs_App_Mapping_1!AD$2:AD$507)),MAS_Pre_Staging_1!AE304))</f>
        <v>Unknown</v>
      </c>
      <c r="AG304" s="2" t="str">
        <f>IF($D304="N",IF(MAS_Pre_Staging_1!AF304="@#@",IF(MAS_Manual_Entry!AG304="","Manual Entry Req",MAS_Manual_Entry!AG304),MAS_Pre_Staging_1!AF304),IF(MAS_Pre_Staging_1!AF304="@#@",IF(_xlfn.XLOOKUP($A304,Odyssey_vs_App_Mapping_1!$A$2:$A$507,Odyssey_vs_App_Mapping_1!AE$2:AE$507)="@#@",IF(MAS_Manual_Entry!AG304="","Manual Entry Req",MAS_Manual_Entry!AG304),_xlfn.XLOOKUP($A304,Odyssey_vs_App_Mapping_1!$A$2:$A$507,Odyssey_vs_App_Mapping_1!AE$2:AE$507)),MAS_Pre_Staging_1!AF304))</f>
        <v>Maintain</v>
      </c>
      <c r="AH304" s="2">
        <f>IF($D304="N",IF(MAS_Pre_Staging_1!AG304="@#@",IF(MAS_Manual_Entry!AH304="","Manual Entry Req",MAS_Manual_Entry!AH304),MAS_Pre_Staging_1!AG304),IF(MAS_Pre_Staging_1!AG304="@#@",IF(_xlfn.XLOOKUP($A304,Odyssey_vs_App_Mapping_1!$A$2:$A$507,Odyssey_vs_App_Mapping_1!AF$2:AF$507)="@#@",IF(MAS_Manual_Entry!AH304="","Manual Entry Req",MAS_Manual_Entry!AH304),_xlfn.XLOOKUP($A304,Odyssey_vs_App_Mapping_1!$A$2:$A$507,Odyssey_vs_App_Mapping_1!AF$2:AF$507)),MAS_Pre_Staging_1!AG304))</f>
        <v>0</v>
      </c>
      <c r="AI304" s="2" t="str">
        <f>IF($D304="N",IF(MAS_Pre_Staging_1!AH304="@#@",IF(MAS_Manual_Entry!AI304="","Manual Entry Req",MAS_Manual_Entry!AI304),MAS_Pre_Staging_1!AH304),IF(MAS_Pre_Staging_1!AH304="@#@",IF(_xlfn.XLOOKUP($A304,Odyssey_vs_App_Mapping_1!$A$2:$A$507,Odyssey_vs_App_Mapping_1!AG$2:AG$507)="@#@",IF(MAS_Manual_Entry!AI304="","Manual Entry Req",MAS_Manual_Entry!AI304),_xlfn.XLOOKUP($A304,Odyssey_vs_App_Mapping_1!$A$2:$A$507,Odyssey_vs_App_Mapping_1!AG$2:AG$507)),MAS_Pre_Staging_1!AH304))</f>
        <v>Manual Entry Req</v>
      </c>
      <c r="AJ304" s="2" t="str">
        <f>IF($D304="N",IF(MAS_Pre_Staging_1!AI304="@#@",IF(MAS_Manual_Entry!AJ304="","Manual Entry Req",MAS_Manual_Entry!AJ304),MAS_Pre_Staging_1!AI304),IF(MAS_Pre_Staging_1!AI304="@#@",IF(_xlfn.XLOOKUP($A304,Odyssey_vs_App_Mapping_1!$A$2:$A$507,Odyssey_vs_App_Mapping_1!AH$2:AH$507)="@#@",IF(MAS_Manual_Entry!AJ304="","Manual Entry Req",MAS_Manual_Entry!AJ304),_xlfn.XLOOKUP($A304,Odyssey_vs_App_Mapping_1!$A$2:$A$507,Odyssey_vs_App_Mapping_1!AH$2:AH$507)),MAS_Pre_Staging_1!AI304))</f>
        <v>Manual Entry Req</v>
      </c>
      <c r="AK304" s="2" t="str">
        <f>IF($D304="N",IF(MAS_Pre_Staging_1!AJ304="@#@",IF(MAS_Manual_Entry!AK304="","Manual Entry Req",MAS_Manual_Entry!AK304),MAS_Pre_Staging_1!AJ304),IF(MAS_Pre_Staging_1!AJ304="@#@",IF(_xlfn.XLOOKUP($A304,Odyssey_vs_App_Mapping_1!$A$2:$A$507,Odyssey_vs_App_Mapping_1!AI$2:AI$507)="@#@",IF(MAS_Manual_Entry!AK304="","Manual Entry Req",MAS_Manual_Entry!AK304),_xlfn.XLOOKUP($A304,Odyssey_vs_App_Mapping_1!$A$2:$A$507,Odyssey_vs_App_Mapping_1!AI$2:AI$507)),MAS_Pre_Staging_1!AJ304))</f>
        <v>Manual Entry Req</v>
      </c>
      <c r="AL304" s="2" t="str">
        <f>IF($D304="N",IF(MAS_Pre_Staging_1!AK304="@#@",IF(MAS_Manual_Entry!AL304="","Manual Entry Req",MAS_Manual_Entry!AL304),MAS_Pre_Staging_1!AK304),IF(MAS_Pre_Staging_1!AK304="@#@",IF(_xlfn.XLOOKUP($A304,Odyssey_vs_App_Mapping_1!$A$2:$A$507,Odyssey_vs_App_Mapping_1!AJ$2:AJ$507)="@#@",IF(MAS_Manual_Entry!AL304="","Manual Entry Req",MAS_Manual_Entry!AL304),_xlfn.XLOOKUP($A304,Odyssey_vs_App_Mapping_1!$A$2:$A$507,Odyssey_vs_App_Mapping_1!AJ$2:AJ$507)),MAS_Pre_Staging_1!AK304))</f>
        <v>Manual Entry Req</v>
      </c>
      <c r="AM304" s="2" t="str">
        <f>IF($D304="N",IF(MAS_Pre_Staging_1!AL304="@#@",IF(MAS_Manual_Entry!AM304="","Manual Entry Req",MAS_Manual_Entry!AM304),MAS_Pre_Staging_1!AL304),IF(MAS_Pre_Staging_1!AL304="@#@",IF(_xlfn.XLOOKUP($A304,Odyssey_vs_App_Mapping_1!$A$2:$A$507,Odyssey_vs_App_Mapping_1!AK$2:AK$507)="@#@",IF(MAS_Manual_Entry!AM304="","Manual Entry Req",MAS_Manual_Entry!AM304),_xlfn.XLOOKUP($A304,Odyssey_vs_App_Mapping_1!$A$2:$A$507,Odyssey_vs_App_Mapping_1!AK$2:AK$507)),MAS_Pre_Staging_1!AL304))</f>
        <v>Manual Entry Req</v>
      </c>
      <c r="AN304" s="2" t="str">
        <f>IF($D304="N",IF(MAS_Pre_Staging_1!AM304="@#@",IF(MAS_Manual_Entry!AN304="","Manual Entry Req",MAS_Manual_Entry!AN304),MAS_Pre_Staging_1!AM304),IF(MAS_Pre_Staging_1!AM304="@#@",IF(_xlfn.XLOOKUP($A304,Odyssey_vs_App_Mapping_1!$A$2:$A$507,Odyssey_vs_App_Mapping_1!AL$2:AL$507)="@#@",IF(MAS_Manual_Entry!AN304="","Manual Entry Req",MAS_Manual_Entry!AN304),_xlfn.XLOOKUP($A304,Odyssey_vs_App_Mapping_1!$A$2:$A$507,Odyssey_vs_App_Mapping_1!AL$2:AL$507)),MAS_Pre_Staging_1!AM304))</f>
        <v>Manual Entry Req</v>
      </c>
      <c r="AO304" s="37" t="s">
        <v>4178</v>
      </c>
      <c r="AP304" s="37" t="s">
        <v>3674</v>
      </c>
      <c r="AQ304" s="29">
        <f t="shared" si="12"/>
        <v>0.7142857142857143</v>
      </c>
      <c r="AR304" s="29">
        <f t="shared" si="13"/>
        <v>0.95652173913043481</v>
      </c>
      <c r="AS304" s="38">
        <f>COUNTIFS(MAS_Pre_Staging_263[[#This Row],[Identify Current Region Owner]:[Is it a Legacy App or not? (Y/N)]],"Manual Entry Req")+COUNTBLANK(MAS_Pre_Staging_263[[#This Row],[Identify Current Region Owner]:[Is it a Legacy App or not? (Y/N)]])</f>
        <v>10</v>
      </c>
      <c r="AT304" s="164"/>
      <c r="AU304" s="164">
        <f t="shared" si="14"/>
        <v>1</v>
      </c>
      <c r="AV304" s="166" t="s">
        <v>3900</v>
      </c>
    </row>
    <row r="305" spans="1:48" ht="95.25" customHeight="1" x14ac:dyDescent="0.25">
      <c r="A305" s="39" t="str">
        <f>MAS_Pre_Staging_1[[#This Row],[Source ID]]</f>
        <v>US.172</v>
      </c>
      <c r="B305" s="27" t="str">
        <f>MAS_Pre_Staging_1[[#This Row],[M1 : Name of All Applications]]</f>
        <v>LA IMLogistics (IML Tool)</v>
      </c>
      <c r="C305" s="27" t="str">
        <f>MAS_Pre_Staging_1[[#This Row],[Region]]</f>
        <v>US</v>
      </c>
      <c r="D305" s="2" t="str">
        <f>IF(ISERROR(_xlfn.XLOOKUP(MAS_Pre_Staging_263[[#This Row],[Source ID]],Odyssey_vs_App_Mapping_1!A$2:A$507,Odyssey_vs_App_Mapping_1!B$2:B$507)),"N","Y")</f>
        <v>Y</v>
      </c>
      <c r="E305" s="27" t="str">
        <f>MAS_Pre_Staging_1[[#This Row],[M1. Source of File]]</f>
        <v>US</v>
      </c>
      <c r="F305" s="27" t="str">
        <f>MAS_Pre_Staging_1[[#This Row],[M2 : Listed CMDB Application Owner]]</f>
        <v>@#@</v>
      </c>
      <c r="G305" s="27" t="str">
        <f>MAS_Pre_Staging_1[[#This Row],[M2: Listed Region Owner]]</f>
        <v>Navish Dadighat</v>
      </c>
      <c r="H305" s="2" t="str">
        <f>IF($D305="N",IF(MAS_Pre_Staging_1!G305="@#@",IF(MAS_Manual_Entry!H305="","Manual Entry Req",MAS_Manual_Entry!H305),MAS_Pre_Staging_1!G305),IF(MAS_Pre_Staging_1!G305="@#@",IF(_xlfn.XLOOKUP($A305,Odyssey_vs_App_Mapping_1!$A$2:$A$507,Odyssey_vs_App_Mapping_1!F$2:F$507)="@#@",IF(MAS_Manual_Entry!H305="","Manual Entry Req",MAS_Manual_Entry!H305),_xlfn.XLOOKUP($A305,Odyssey_vs_App_Mapping_1!$A$2:$A$507,Odyssey_vs_App_Mapping_1!F$2:F$507)),MAS_Pre_Staging_1!G305))</f>
        <v>Andrew Owens</v>
      </c>
      <c r="I305" s="2" t="str">
        <f>IF($D305="N",IF(MAS_Pre_Staging_1!H305="@#@",IF(MAS_Manual_Entry!I305="","Manual Entry Req",MAS_Manual_Entry!I305),MAS_Pre_Staging_1!H305),IF(MAS_Pre_Staging_1!H305="@#@",IF(_xlfn.XLOOKUP($A305,Odyssey_vs_App_Mapping_1!$A$2:$A$507,Odyssey_vs_App_Mapping_1!G$2:G$507)="@#@",IF(MAS_Manual_Entry!I305="","Manual Entry Req",MAS_Manual_Entry!I305),_xlfn.XLOOKUP($A305,Odyssey_vs_App_Mapping_1!$A$2:$A$507,Odyssey_vs_App_Mapping_1!G$2:G$507)),MAS_Pre_Staging_1!H305))</f>
        <v>Not part of Ingram Micro, transferred  to CEVA</v>
      </c>
      <c r="J305" s="2" t="str">
        <f>IF($D305="N",IF(MAS_Pre_Staging_1!I305="@#@",IF(MAS_Manual_Entry!J305="","Manual Entry Req",MAS_Manual_Entry!J305),MAS_Pre_Staging_1!I305),IF(MAS_Pre_Staging_1!I305="@#@",IF(_xlfn.XLOOKUP($A305,Odyssey_vs_App_Mapping_1!$A$2:$A$507,Odyssey_vs_App_Mapping_1!H$2:H$507)="@#@",IF(MAS_Manual_Entry!J305="","Manual Entry Req",MAS_Manual_Entry!J305),_xlfn.XLOOKUP($A305,Odyssey_vs_App_Mapping_1!$A$2:$A$507,Odyssey_vs_App_Mapping_1!H$2:H$507)),MAS_Pre_Staging_1!I305))</f>
        <v>Warehouse Management</v>
      </c>
      <c r="K305" s="2" t="str">
        <f>IF($D305="N",IF(MAS_Pre_Staging_1!J305="@#@",IF(MAS_Manual_Entry!K305="","Manual Entry Req",MAS_Manual_Entry!K305),MAS_Pre_Staging_1!J305),IF(MAS_Pre_Staging_1!J305="@#@",IF(_xlfn.XLOOKUP($A305,Odyssey_vs_App_Mapping_1!$A$2:$A$507,Odyssey_vs_App_Mapping_1!I$2:I$507)="@#@",IF(MAS_Manual_Entry!K305="","Manual Entry Req",MAS_Manual_Entry!K305),_xlfn.XLOOKUP($A305,Odyssey_vs_App_Mapping_1!$A$2:$A$507,Odyssey_vs_App_Mapping_1!I$2:I$507)),MAS_Pre_Staging_1!J305))</f>
        <v>,,,,US,,</v>
      </c>
      <c r="L305" s="2">
        <f>IF($D305="N",IF(MAS_Pre_Staging_1!K305="@#@",IF(MAS_Manual_Entry!L305="","Manual Entry Req",MAS_Manual_Entry!L305),MAS_Pre_Staging_1!K305),IF(MAS_Pre_Staging_1!K305="@#@",IF(_xlfn.XLOOKUP($A305,Odyssey_vs_App_Mapping_1!$A$2:$A$507,Odyssey_vs_App_Mapping_1!J$2:J$507)="@#@",IF(MAS_Manual_Entry!L305="","Manual Entry Req",MAS_Manual_Entry!L305),_xlfn.XLOOKUP($A305,Odyssey_vs_App_Mapping_1!$A$2:$A$507,Odyssey_vs_App_Mapping_1!J$2:J$507)),MAS_Pre_Staging_1!K305))</f>
        <v>0</v>
      </c>
      <c r="M305" s="2" t="str">
        <f>IF($D305="N",IF(MAS_Pre_Staging_1!L305="@#@",IF(MAS_Manual_Entry!M305="","Manual Entry Req",MAS_Manual_Entry!M305),MAS_Pre_Staging_1!L305),IF(MAS_Pre_Staging_1!L305="@#@",IF(_xlfn.XLOOKUP($A305,Odyssey_vs_App_Mapping_1!$A$2:$A$507,Odyssey_vs_App_Mapping_1!K$2:K$507)="@#@",IF(MAS_Manual_Entry!M305="","Manual Entry Req",MAS_Manual_Entry!M305),_xlfn.XLOOKUP($A305,Odyssey_vs_App_Mapping_1!$A$2:$A$507,Odyssey_vs_App_Mapping_1!K$2:K$507)),MAS_Pre_Staging_1!L305))</f>
        <v>MVC, C#, Bootstrap, SQL</v>
      </c>
      <c r="N305" s="2">
        <f>IF($D305="N",IF(MAS_Pre_Staging_1!M305="@#@",IF(MAS_Manual_Entry!N305="","Manual Entry Req",MAS_Manual_Entry!N305),MAS_Pre_Staging_1!M305),IF(MAS_Pre_Staging_1!M305="@#@",IF(_xlfn.XLOOKUP($A305,Odyssey_vs_App_Mapping_1!$A$2:$A$507,Odyssey_vs_App_Mapping_1!L$2:L$507)="@#@",IF(MAS_Manual_Entry!N305="","Manual Entry Req",MAS_Manual_Entry!N305),_xlfn.XLOOKUP($A305,Odyssey_vs_App_Mapping_1!$A$2:$A$507,Odyssey_vs_App_Mapping_1!L$2:L$507)),MAS_Pre_Staging_1!M305))</f>
        <v>0</v>
      </c>
      <c r="O305" s="2" t="str">
        <f>IF($D305="N",IF(MAS_Pre_Staging_1!N305="@#@",IF(MAS_Manual_Entry!O305="","Manual Entry Req",MAS_Manual_Entry!O305),MAS_Pre_Staging_1!N305),IF(MAS_Pre_Staging_1!N305="@#@",IF(_xlfn.XLOOKUP($A305,Odyssey_vs_App_Mapping_1!$A$2:$A$507,Odyssey_vs_App_Mapping_1!M$2:M$507)="@#@",IF(MAS_Manual_Entry!O305="","Manual Entry Req",MAS_Manual_Entry!O305),_xlfn.XLOOKUP($A305,Odyssey_vs_App_Mapping_1!$A$2:$A$507,Odyssey_vs_App_Mapping_1!M$2:M$507)),MAS_Pre_Staging_1!N305))</f>
        <v>App Server, SQL Server</v>
      </c>
      <c r="P305" s="2" t="str">
        <f>IF($D305="N",IF(MAS_Pre_Staging_1!O305="@#@",IF(MAS_Manual_Entry!P305="","Manual Entry Req",MAS_Manual_Entry!P305),MAS_Pre_Staging_1!O305),IF(MAS_Pre_Staging_1!O305="@#@",IF(_xlfn.XLOOKUP($A305,Odyssey_vs_App_Mapping_1!$A$2:$A$507,Odyssey_vs_App_Mapping_1!N$2:N$507)="@#@",IF(MAS_Manual_Entry!P305="","Manual Entry Req",MAS_Manual_Entry!P305),_xlfn.XLOOKUP($A305,Odyssey_vs_App_Mapping_1!$A$2:$A$507,Odyssey_vs_App_Mapping_1!N$2:N$507)),MAS_Pre_Staging_1!O305))</f>
        <v>Unknown</v>
      </c>
      <c r="Q305" s="2" t="str">
        <f>IF($D305="N",IF(MAS_Pre_Staging_1!P305="@#@",IF(MAS_Manual_Entry!Q305="","Manual Entry Req",MAS_Manual_Entry!Q305),MAS_Pre_Staging_1!P305),IF(MAS_Pre_Staging_1!P305="@#@",IF(_xlfn.XLOOKUP($A305,Odyssey_vs_App_Mapping_1!$A$2:$A$507,Odyssey_vs_App_Mapping_1!O$2:O$507)="@#@",IF(MAS_Manual_Entry!Q305="","Manual Entry Req",MAS_Manual_Entry!Q305),_xlfn.XLOOKUP($A305,Odyssey_vs_App_Mapping_1!$A$2:$A$507,Odyssey_vs_App_Mapping_1!O$2:O$507)),MAS_Pre_Staging_1!P305))</f>
        <v>Management of Apple Spare Parts Orders for Miami and Colombia</v>
      </c>
      <c r="R305" s="2" t="str">
        <f>IF($D305="N",IF(MAS_Pre_Staging_1!Q305="@#@",IF(MAS_Manual_Entry!R305="","Manual Entry Req",MAS_Manual_Entry!R305),MAS_Pre_Staging_1!Q305),IF(MAS_Pre_Staging_1!Q305="@#@",IF(_xlfn.XLOOKUP($A305,Odyssey_vs_App_Mapping_1!$A$2:$A$507,Odyssey_vs_App_Mapping_1!P$2:P$507)="@#@",IF(MAS_Manual_Entry!R305="","Manual Entry Req",MAS_Manual_Entry!R305),_xlfn.XLOOKUP($A305,Odyssey_vs_App_Mapping_1!$A$2:$A$507,Odyssey_vs_App_Mapping_1!P$2:P$507)),MAS_Pre_Staging_1!Q305))</f>
        <v>Supply Chain Mgmt</v>
      </c>
      <c r="S305" s="2" t="str">
        <f>IF($D305="N",IF(MAS_Pre_Staging_1!R305="@#@",IF(MAS_Manual_Entry!S305="","Manual Entry Req",MAS_Manual_Entry!S305),MAS_Pre_Staging_1!R305),IF(MAS_Pre_Staging_1!R305="@#@",IF(_xlfn.XLOOKUP($A305,Odyssey_vs_App_Mapping_1!$A$2:$A$507,Odyssey_vs_App_Mapping_1!Q$2:Q$507)="@#@",IF(MAS_Manual_Entry!S305="","Manual Entry Req",MAS_Manual_Entry!S305),_xlfn.XLOOKUP($A305,Odyssey_vs_App_Mapping_1!$A$2:$A$507,Odyssey_vs_App_Mapping_1!Q$2:Q$507)),MAS_Pre_Staging_1!R305))</f>
        <v>Manual Entry Req</v>
      </c>
      <c r="T305" s="2" t="str">
        <f>IF($D305="N",IF(MAS_Pre_Staging_1!S305="@#@",IF(MAS_Manual_Entry!T305="","Manual Entry Req",MAS_Manual_Entry!T305),MAS_Pre_Staging_1!S305),IF(MAS_Pre_Staging_1!S305="@#@",IF(_xlfn.XLOOKUP($A305,Odyssey_vs_App_Mapping_1!$A$2:$A$507,Odyssey_vs_App_Mapping_1!R$2:R$507)="@#@",IF(MAS_Manual_Entry!T305="","Manual Entry Req",MAS_Manual_Entry!T305),_xlfn.XLOOKUP($A305,Odyssey_vs_App_Mapping_1!$A$2:$A$507,Odyssey_vs_App_Mapping_1!R$2:R$507)),MAS_Pre_Staging_1!S305))</f>
        <v>Manual Entry Req</v>
      </c>
      <c r="U305" s="2" t="str">
        <f>IF($D305="N",IF(MAS_Pre_Staging_1!T305="@#@",IF(MAS_Manual_Entry!U305="","Manual Entry Req",MAS_Manual_Entry!U305),MAS_Pre_Staging_1!T305),IF(MAS_Pre_Staging_1!T305="@#@",IF(_xlfn.XLOOKUP($A305,Odyssey_vs_App_Mapping_1!$A$2:$A$507,Odyssey_vs_App_Mapping_1!S$2:S$507)="@#@",IF(MAS_Manual_Entry!U305="","Manual Entry Req",MAS_Manual_Entry!U305),_xlfn.XLOOKUP($A305,Odyssey_vs_App_Mapping_1!$A$2:$A$507,Odyssey_vs_App_Mapping_1!S$2:S$507)),MAS_Pre_Staging_1!T305))</f>
        <v>Manual Entry Req</v>
      </c>
      <c r="V305" s="2" t="str">
        <f>IF($D305="N",IF(MAS_Pre_Staging_1!U305="@#@",IF(MAS_Manual_Entry!V305="","Manual Entry Req",MAS_Manual_Entry!V305),MAS_Pre_Staging_1!U305),IF(MAS_Pre_Staging_1!U305="@#@",IF(_xlfn.XLOOKUP($A305,Odyssey_vs_App_Mapping_1!$A$2:$A$507,Odyssey_vs_App_Mapping_1!T$2:T$507)="@#@",IF(MAS_Manual_Entry!V305="","Manual Entry Req",MAS_Manual_Entry!V305),_xlfn.XLOOKUP($A305,Odyssey_vs_App_Mapping_1!$A$2:$A$507,Odyssey_vs_App_Mapping_1!T$2:T$507)),MAS_Pre_Staging_1!U305))</f>
        <v>The application was transferred to CEVA, not used by Ingram</v>
      </c>
      <c r="W305" s="2">
        <f>IF($D305="N",IF(MAS_Pre_Staging_1!V305="@#@",IF(MAS_Manual_Entry!W305="","Manual Entry Req",MAS_Manual_Entry!W305),MAS_Pre_Staging_1!V305),IF(MAS_Pre_Staging_1!V305="@#@",IF(_xlfn.XLOOKUP($A305,Odyssey_vs_App_Mapping_1!$A$2:$A$507,Odyssey_vs_App_Mapping_1!U$2:U$507)="@#@",IF(MAS_Manual_Entry!W305="","Manual Entry Req",MAS_Manual_Entry!W305),_xlfn.XLOOKUP($A305,Odyssey_vs_App_Mapping_1!$A$2:$A$507,Odyssey_vs_App_Mapping_1!U$2:U$507)),MAS_Pre_Staging_1!V305))</f>
        <v>0</v>
      </c>
      <c r="X305" s="2">
        <f>IF($D305="N",IF(MAS_Pre_Staging_1!W305="@#@",IF(MAS_Manual_Entry!X305="","Manual Entry Req",MAS_Manual_Entry!X305),MAS_Pre_Staging_1!W305),IF(MAS_Pre_Staging_1!W305="@#@",IF(_xlfn.XLOOKUP($A305,Odyssey_vs_App_Mapping_1!$A$2:$A$507,Odyssey_vs_App_Mapping_1!V$2:V$507)="@#@",IF(MAS_Manual_Entry!X305="","Manual Entry Req",MAS_Manual_Entry!X305),_xlfn.XLOOKUP($A305,Odyssey_vs_App_Mapping_1!$A$2:$A$507,Odyssey_vs_App_Mapping_1!V$2:V$507)),MAS_Pre_Staging_1!W305))</f>
        <v>0</v>
      </c>
      <c r="Y305" s="2" t="str">
        <f>IF($D305="N",IF(MAS_Pre_Staging_1!X305="@#@",IF(MAS_Manual_Entry!Y305="","Manual Entry Req",MAS_Manual_Entry!Y305),MAS_Pre_Staging_1!X305),IF(MAS_Pre_Staging_1!X305="@#@",IF(_xlfn.XLOOKUP($A305,Odyssey_vs_App_Mapping_1!$A$2:$A$507,Odyssey_vs_App_Mapping_1!W$2:W$507)="@#@",IF(MAS_Manual_Entry!Y305="","Manual Entry Req",MAS_Manual_Entry!Y305),_xlfn.XLOOKUP($A305,Odyssey_vs_App_Mapping_1!$A$2:$A$507,Odyssey_vs_App_Mapping_1!W$2:W$507)),MAS_Pre_Staging_1!X305))</f>
        <v>Highly Confidential</v>
      </c>
      <c r="Z305" s="2">
        <f>IF($D305="N",IF(MAS_Pre_Staging_1!Y305="@#@",IF(MAS_Manual_Entry!Z305="","Manual Entry Req",MAS_Manual_Entry!Z305),MAS_Pre_Staging_1!Y305),IF(MAS_Pre_Staging_1!Y305="@#@",IF(_xlfn.XLOOKUP($A305,Odyssey_vs_App_Mapping_1!$A$2:$A$507,Odyssey_vs_App_Mapping_1!X$2:X$507)="@#@",IF(MAS_Manual_Entry!Z305="","Manual Entry Req",MAS_Manual_Entry!Z305),_xlfn.XLOOKUP($A305,Odyssey_vs_App_Mapping_1!$A$2:$A$507,Odyssey_vs_App_Mapping_1!X$2:X$507)),MAS_Pre_Staging_1!Y305))</f>
        <v>0</v>
      </c>
      <c r="AA305" s="2" t="str">
        <f>IF($D305="N",IF(MAS_Pre_Staging_1!Z305="@#@",IF(MAS_Manual_Entry!AA305="","Manual Entry Req",MAS_Manual_Entry!AA305),MAS_Pre_Staging_1!Z305),IF(MAS_Pre_Staging_1!Z305="@#@",IF(_xlfn.XLOOKUP($A305,Odyssey_vs_App_Mapping_1!$A$2:$A$507,Odyssey_vs_App_Mapping_1!Y$2:Y$507)="@#@",IF(MAS_Manual_Entry!AA305="","Manual Entry Req",MAS_Manual_Entry!AA305),_xlfn.XLOOKUP($A305,Odyssey_vs_App_Mapping_1!$A$2:$A$507,Odyssey_vs_App_Mapping_1!Y$2:Y$507)),MAS_Pre_Staging_1!Z305))</f>
        <v>Medium / High number of incoming/outgoing linkages (10-15)</v>
      </c>
      <c r="AB305" s="2" t="str">
        <f>IF($D305="N",IF(MAS_Pre_Staging_1!AA305="@#@",IF(MAS_Manual_Entry!AB305="","Manual Entry Req",MAS_Manual_Entry!AB305),MAS_Pre_Staging_1!AA305),IF(MAS_Pre_Staging_1!AA305="@#@",IF(_xlfn.XLOOKUP($A305,Odyssey_vs_App_Mapping_1!$A$2:$A$507,Odyssey_vs_App_Mapping_1!Z$2:Z$507)="@#@",IF(MAS_Manual_Entry!AB305="","Manual Entry Req",MAS_Manual_Entry!AB305),_xlfn.XLOOKUP($A305,Odyssey_vs_App_Mapping_1!$A$2:$A$507,Odyssey_vs_App_Mapping_1!Z$2:Z$507)),MAS_Pre_Staging_1!AA305))</f>
        <v>Two dominant database types used</v>
      </c>
      <c r="AC305" s="2" t="str">
        <f>IF($D305="N",IF(MAS_Pre_Staging_1!AB305="@#@",IF(MAS_Manual_Entry!AC305="","Manual Entry Req",MAS_Manual_Entry!AC305),MAS_Pre_Staging_1!AB305),IF(MAS_Pre_Staging_1!AB305="@#@",IF(_xlfn.XLOOKUP($A305,Odyssey_vs_App_Mapping_1!$A$2:$A$507,Odyssey_vs_App_Mapping_1!AA$2:AA$507)="@#@",IF(MAS_Manual_Entry!AC305="","Manual Entry Req",MAS_Manual_Entry!AC305),_xlfn.XLOOKUP($A305,Odyssey_vs_App_Mapping_1!$A$2:$A$507,Odyssey_vs_App_Mapping_1!AA$2:AA$507)),MAS_Pre_Staging_1!AB305))</f>
        <v>2-3 dominant languages/technologies used</v>
      </c>
      <c r="AD305" s="2" t="str">
        <f>IF($D305="N",IF(MAS_Pre_Staging_1!AC305="@#@",IF(MAS_Manual_Entry!AD305="","Manual Entry Req",MAS_Manual_Entry!AD305),MAS_Pre_Staging_1!AC305),IF(MAS_Pre_Staging_1!AC305="@#@",IF(_xlfn.XLOOKUP($A305,Odyssey_vs_App_Mapping_1!$A$2:$A$507,Odyssey_vs_App_Mapping_1!AB$2:AB$507)="@#@",IF(MAS_Manual_Entry!AD305="","Manual Entry Req",MAS_Manual_Entry!AD305),_xlfn.XLOOKUP($A305,Odyssey_vs_App_Mapping_1!$A$2:$A$507,Odyssey_vs_App_Mapping_1!AB$2:AB$507)),MAS_Pre_Staging_1!AC305))</f>
        <v>Internal Support</v>
      </c>
      <c r="AE305" s="2" t="str">
        <f>IF($D305="N",IF(MAS_Pre_Staging_1!AD305="@#@",IF(MAS_Manual_Entry!AE305="","Manual Entry Req",MAS_Manual_Entry!AE305),MAS_Pre_Staging_1!AD305),IF(MAS_Pre_Staging_1!AD305="@#@",IF(_xlfn.XLOOKUP($A305,Odyssey_vs_App_Mapping_1!$A$2:$A$507,Odyssey_vs_App_Mapping_1!AC$2:AC$507)="@#@",IF(MAS_Manual_Entry!AE305="","Manual Entry Req",MAS_Manual_Entry!AE305),_xlfn.XLOOKUP($A305,Odyssey_vs_App_Mapping_1!$A$2:$A$507,Odyssey_vs_App_Mapping_1!AC$2:AC$507)),MAS_Pre_Staging_1!AD305))</f>
        <v>Standard skill set</v>
      </c>
      <c r="AF305" s="2" t="str">
        <f>IF($D305="N",IF(MAS_Pre_Staging_1!AE305="@#@",IF(MAS_Manual_Entry!AF305="","Manual Entry Req",MAS_Manual_Entry!AF305),MAS_Pre_Staging_1!AE305),IF(MAS_Pre_Staging_1!AE305="@#@",IF(_xlfn.XLOOKUP($A305,Odyssey_vs_App_Mapping_1!$A$2:$A$507,Odyssey_vs_App_Mapping_1!AD$2:AD$507)="@#@",IF(MAS_Manual_Entry!AF305="","Manual Entry Req",MAS_Manual_Entry!AF305),_xlfn.XLOOKUP($A305,Odyssey_vs_App_Mapping_1!$A$2:$A$507,Odyssey_vs_App_Mapping_1!AD$2:AD$507)),MAS_Pre_Staging_1!AE305))</f>
        <v>Unknown</v>
      </c>
      <c r="AG305" s="2" t="str">
        <f>IF($D305="N",IF(MAS_Pre_Staging_1!AF305="@#@",IF(MAS_Manual_Entry!AG305="","Manual Entry Req",MAS_Manual_Entry!AG305),MAS_Pre_Staging_1!AF305),IF(MAS_Pre_Staging_1!AF305="@#@",IF(_xlfn.XLOOKUP($A305,Odyssey_vs_App_Mapping_1!$A$2:$A$507,Odyssey_vs_App_Mapping_1!AE$2:AE$507)="@#@",IF(MAS_Manual_Entry!AG305="","Manual Entry Req",MAS_Manual_Entry!AG305),_xlfn.XLOOKUP($A305,Odyssey_vs_App_Mapping_1!$A$2:$A$507,Odyssey_vs_App_Mapping_1!AE$2:AE$507)),MAS_Pre_Staging_1!AF305))</f>
        <v>Maintain</v>
      </c>
      <c r="AH305" s="2">
        <f>IF($D305="N",IF(MAS_Pre_Staging_1!AG305="@#@",IF(MAS_Manual_Entry!AH305="","Manual Entry Req",MAS_Manual_Entry!AH305),MAS_Pre_Staging_1!AG305),IF(MAS_Pre_Staging_1!AG305="@#@",IF(_xlfn.XLOOKUP($A305,Odyssey_vs_App_Mapping_1!$A$2:$A$507,Odyssey_vs_App_Mapping_1!AF$2:AF$507)="@#@",IF(MAS_Manual_Entry!AH305="","Manual Entry Req",MAS_Manual_Entry!AH305),_xlfn.XLOOKUP($A305,Odyssey_vs_App_Mapping_1!$A$2:$A$507,Odyssey_vs_App_Mapping_1!AF$2:AF$507)),MAS_Pre_Staging_1!AG305))</f>
        <v>0</v>
      </c>
      <c r="AI305" s="2" t="str">
        <f>IF($D305="N",IF(MAS_Pre_Staging_1!AH305="@#@",IF(MAS_Manual_Entry!AI305="","Manual Entry Req",MAS_Manual_Entry!AI305),MAS_Pre_Staging_1!AH305),IF(MAS_Pre_Staging_1!AH305="@#@",IF(_xlfn.XLOOKUP($A305,Odyssey_vs_App_Mapping_1!$A$2:$A$507,Odyssey_vs_App_Mapping_1!AG$2:AG$507)="@#@",IF(MAS_Manual_Entry!AI305="","Manual Entry Req",MAS_Manual_Entry!AI305),_xlfn.XLOOKUP($A305,Odyssey_vs_App_Mapping_1!$A$2:$A$507,Odyssey_vs_App_Mapping_1!AG$2:AG$507)),MAS_Pre_Staging_1!AH305))</f>
        <v>Manual Entry Req</v>
      </c>
      <c r="AJ305" s="2">
        <f>IF($D305="N",IF(MAS_Pre_Staging_1!AI305="@#@",IF(MAS_Manual_Entry!AJ305="","Manual Entry Req",MAS_Manual_Entry!AJ305),MAS_Pre_Staging_1!AI305),IF(MAS_Pre_Staging_1!AI305="@#@",IF(_xlfn.XLOOKUP($A305,Odyssey_vs_App_Mapping_1!$A$2:$A$507,Odyssey_vs_App_Mapping_1!AH$2:AH$507)="@#@",IF(MAS_Manual_Entry!AJ305="","Manual Entry Req",MAS_Manual_Entry!AJ305),_xlfn.XLOOKUP($A305,Odyssey_vs_App_Mapping_1!$A$2:$A$507,Odyssey_vs_App_Mapping_1!AH$2:AH$507)),MAS_Pre_Staging_1!AI305))</f>
        <v>85000</v>
      </c>
      <c r="AK305" s="2" t="str">
        <f>IF($D305="N",IF(MAS_Pre_Staging_1!AJ305="@#@",IF(MAS_Manual_Entry!AK305="","Manual Entry Req",MAS_Manual_Entry!AK305),MAS_Pre_Staging_1!AJ305),IF(MAS_Pre_Staging_1!AJ305="@#@",IF(_xlfn.XLOOKUP($A305,Odyssey_vs_App_Mapping_1!$A$2:$A$507,Odyssey_vs_App_Mapping_1!AI$2:AI$507)="@#@",IF(MAS_Manual_Entry!AK305="","Manual Entry Req",MAS_Manual_Entry!AK305),_xlfn.XLOOKUP($A305,Odyssey_vs_App_Mapping_1!$A$2:$A$507,Odyssey_vs_App_Mapping_1!AI$2:AI$507)),MAS_Pre_Staging_1!AJ305))</f>
        <v>Manual Entry Req</v>
      </c>
      <c r="AL305" s="2" t="str">
        <f>IF($D305="N",IF(MAS_Pre_Staging_1!AK305="@#@",IF(MAS_Manual_Entry!AL305="","Manual Entry Req",MAS_Manual_Entry!AL305),MAS_Pre_Staging_1!AK305),IF(MAS_Pre_Staging_1!AK305="@#@",IF(_xlfn.XLOOKUP($A305,Odyssey_vs_App_Mapping_1!$A$2:$A$507,Odyssey_vs_App_Mapping_1!AJ$2:AJ$507)="@#@",IF(MAS_Manual_Entry!AL305="","Manual Entry Req",MAS_Manual_Entry!AL305),_xlfn.XLOOKUP($A305,Odyssey_vs_App_Mapping_1!$A$2:$A$507,Odyssey_vs_App_Mapping_1!AJ$2:AJ$507)),MAS_Pre_Staging_1!AK305))</f>
        <v>Manual Entry Req</v>
      </c>
      <c r="AM305" s="2" t="str">
        <f>IF($D305="N",IF(MAS_Pre_Staging_1!AL305="@#@",IF(MAS_Manual_Entry!AM305="","Manual Entry Req",MAS_Manual_Entry!AM305),MAS_Pre_Staging_1!AL305),IF(MAS_Pre_Staging_1!AL305="@#@",IF(_xlfn.XLOOKUP($A305,Odyssey_vs_App_Mapping_1!$A$2:$A$507,Odyssey_vs_App_Mapping_1!AK$2:AK$507)="@#@",IF(MAS_Manual_Entry!AM305="","Manual Entry Req",MAS_Manual_Entry!AM305),_xlfn.XLOOKUP($A305,Odyssey_vs_App_Mapping_1!$A$2:$A$507,Odyssey_vs_App_Mapping_1!AK$2:AK$507)),MAS_Pre_Staging_1!AL305))</f>
        <v>Manual Entry Req</v>
      </c>
      <c r="AN305" s="2" t="str">
        <f>IF($D305="N",IF(MAS_Pre_Staging_1!AM305="@#@",IF(MAS_Manual_Entry!AN305="","Manual Entry Req",MAS_Manual_Entry!AN305),MAS_Pre_Staging_1!AM305),IF(MAS_Pre_Staging_1!AM305="@#@",IF(_xlfn.XLOOKUP($A305,Odyssey_vs_App_Mapping_1!$A$2:$A$507,Odyssey_vs_App_Mapping_1!AL$2:AL$507)="@#@",IF(MAS_Manual_Entry!AN305="","Manual Entry Req",MAS_Manual_Entry!AN305),_xlfn.XLOOKUP($A305,Odyssey_vs_App_Mapping_1!$A$2:$A$507,Odyssey_vs_App_Mapping_1!AL$2:AL$507)),MAS_Pre_Staging_1!AM305))</f>
        <v>Manual Entry Req</v>
      </c>
      <c r="AO305" s="37" t="s">
        <v>161</v>
      </c>
      <c r="AP305" s="37" t="s">
        <v>3674</v>
      </c>
      <c r="AQ305" s="29">
        <f t="shared" si="12"/>
        <v>0.74285714285714288</v>
      </c>
      <c r="AR305" s="29">
        <f t="shared" si="13"/>
        <v>0.95652173913043481</v>
      </c>
      <c r="AS305" s="38">
        <f>COUNTIFS(MAS_Pre_Staging_263[[#This Row],[Identify Current Region Owner]:[Is it a Legacy App or not? (Y/N)]],"Manual Entry Req")+COUNTBLANK(MAS_Pre_Staging_263[[#This Row],[Identify Current Region Owner]:[Is it a Legacy App or not? (Y/N)]])</f>
        <v>9</v>
      </c>
      <c r="AT305" s="164"/>
      <c r="AU305" s="164">
        <f t="shared" si="14"/>
        <v>4</v>
      </c>
      <c r="AV305" s="166" t="s">
        <v>126</v>
      </c>
    </row>
    <row r="306" spans="1:48" ht="95.25" customHeight="1" x14ac:dyDescent="0.25">
      <c r="A306" s="39" t="str">
        <f>MAS_Pre_Staging_1[[#This Row],[Source ID]]</f>
        <v>US.174</v>
      </c>
      <c r="B306" s="27" t="str">
        <f>MAS_Pre_Staging_1[[#This Row],[M1 : Name of All Applications]]</f>
        <v>LA Regional Data Repository</v>
      </c>
      <c r="C306" s="27" t="str">
        <f>MAS_Pre_Staging_1[[#This Row],[Region]]</f>
        <v>US</v>
      </c>
      <c r="D306" s="2" t="str">
        <f>IF(ISERROR(_xlfn.XLOOKUP(MAS_Pre_Staging_263[[#This Row],[Source ID]],Odyssey_vs_App_Mapping_1!A$2:A$507,Odyssey_vs_App_Mapping_1!B$2:B$507)),"N","Y")</f>
        <v>Y</v>
      </c>
      <c r="E306" s="27" t="str">
        <f>MAS_Pre_Staging_1[[#This Row],[M1. Source of File]]</f>
        <v>US</v>
      </c>
      <c r="F306" s="27" t="str">
        <f>MAS_Pre_Staging_1[[#This Row],[M2 : Listed CMDB Application Owner]]</f>
        <v>@#@</v>
      </c>
      <c r="G306" s="27" t="str">
        <f>MAS_Pre_Staging_1[[#This Row],[M2: Listed Region Owner]]</f>
        <v>Navish Dadighat</v>
      </c>
      <c r="H306" s="2" t="str">
        <f>IF($D306="N",IF(MAS_Pre_Staging_1!G306="@#@",IF(MAS_Manual_Entry!H306="","Manual Entry Req",MAS_Manual_Entry!H306),MAS_Pre_Staging_1!G306),IF(MAS_Pre_Staging_1!G306="@#@",IF(_xlfn.XLOOKUP($A306,Odyssey_vs_App_Mapping_1!$A$2:$A$507,Odyssey_vs_App_Mapping_1!F$2:F$507)="@#@",IF(MAS_Manual_Entry!H306="","Manual Entry Req",MAS_Manual_Entry!H306),_xlfn.XLOOKUP($A306,Odyssey_vs_App_Mapping_1!$A$2:$A$507,Odyssey_vs_App_Mapping_1!F$2:F$507)),MAS_Pre_Staging_1!G306))</f>
        <v>Annemarie Valladares</v>
      </c>
      <c r="I306" s="2" t="str">
        <f>IF($D306="N",IF(MAS_Pre_Staging_1!H306="@#@",IF(MAS_Manual_Entry!I306="","Manual Entry Req",MAS_Manual_Entry!I306),MAS_Pre_Staging_1!H306),IF(MAS_Pre_Staging_1!H306="@#@",IF(_xlfn.XLOOKUP($A306,Odyssey_vs_App_Mapping_1!$A$2:$A$507,Odyssey_vs_App_Mapping_1!G$2:G$507)="@#@",IF(MAS_Manual_Entry!I306="","Manual Entry Req",MAS_Manual_Entry!I306),_xlfn.XLOOKUP($A306,Odyssey_vs_App_Mapping_1!$A$2:$A$507,Odyssey_vs_App_Mapping_1!G$2:G$507)),MAS_Pre_Staging_1!H306))</f>
        <v>Active</v>
      </c>
      <c r="J306" s="2" t="str">
        <f>IF($D306="N",IF(MAS_Pre_Staging_1!I306="@#@",IF(MAS_Manual_Entry!J306="","Manual Entry Req",MAS_Manual_Entry!J306),MAS_Pre_Staging_1!I306),IF(MAS_Pre_Staging_1!I306="@#@",IF(_xlfn.XLOOKUP($A306,Odyssey_vs_App_Mapping_1!$A$2:$A$507,Odyssey_vs_App_Mapping_1!H$2:H$507)="@#@",IF(MAS_Manual_Entry!J306="","Manual Entry Req",MAS_Manual_Entry!J306),_xlfn.XLOOKUP($A306,Odyssey_vs_App_Mapping_1!$A$2:$A$507,Odyssey_vs_App_Mapping_1!H$2:H$507)),MAS_Pre_Staging_1!I306))</f>
        <v>All (BR17 Miami Export Only)</v>
      </c>
      <c r="K306" s="2" t="str">
        <f>IF($D306="N",IF(MAS_Pre_Staging_1!J306="@#@",IF(MAS_Manual_Entry!K306="","Manual Entry Req",MAS_Manual_Entry!K306),MAS_Pre_Staging_1!J306),IF(MAS_Pre_Staging_1!J306="@#@",IF(_xlfn.XLOOKUP($A306,Odyssey_vs_App_Mapping_1!$A$2:$A$507,Odyssey_vs_App_Mapping_1!I$2:I$507)="@#@",IF(MAS_Manual_Entry!K306="","Manual Entry Req",MAS_Manual_Entry!K306),_xlfn.XLOOKUP($A306,Odyssey_vs_App_Mapping_1!$A$2:$A$507,Odyssey_vs_App_Mapping_1!I$2:I$507)),MAS_Pre_Staging_1!J306))</f>
        <v>,,,,US,,</v>
      </c>
      <c r="L306" s="2" t="str">
        <f>IF($D306="N",IF(MAS_Pre_Staging_1!K306="@#@",IF(MAS_Manual_Entry!L306="","Manual Entry Req",MAS_Manual_Entry!L306),MAS_Pre_Staging_1!K306),IF(MAS_Pre_Staging_1!K306="@#@",IF(_xlfn.XLOOKUP($A306,Odyssey_vs_App_Mapping_1!$A$2:$A$507,Odyssey_vs_App_Mapping_1!J$2:J$507)="@#@",IF(MAS_Manual_Entry!L306="","Manual Entry Req",MAS_Manual_Entry!L306),_xlfn.XLOOKUP($A306,Odyssey_vs_App_Mapping_1!$A$2:$A$507,Odyssey_vs_App_Mapping_1!J$2:J$507)),MAS_Pre_Staging_1!K306))</f>
        <v>Homegrown</v>
      </c>
      <c r="M306" s="2" t="str">
        <f>IF($D306="N",IF(MAS_Pre_Staging_1!L306="@#@",IF(MAS_Manual_Entry!M306="","Manual Entry Req",MAS_Manual_Entry!M306),MAS_Pre_Staging_1!L306),IF(MAS_Pre_Staging_1!L306="@#@",IF(_xlfn.XLOOKUP($A306,Odyssey_vs_App_Mapping_1!$A$2:$A$507,Odyssey_vs_App_Mapping_1!K$2:K$507)="@#@",IF(MAS_Manual_Entry!M306="","Manual Entry Req",MAS_Manual_Entry!M306),_xlfn.XLOOKUP($A306,Odyssey_vs_App_Mapping_1!$A$2:$A$507,Odyssey_vs_App_Mapping_1!K$2:K$507)),MAS_Pre_Staging_1!L306))</f>
        <v>ASP.NET,SQL SSIS, SQL SSAS</v>
      </c>
      <c r="N306" s="2" t="str">
        <f>IF($D306="N",IF(MAS_Pre_Staging_1!M306="@#@",IF(MAS_Manual_Entry!N306="","Manual Entry Req",MAS_Manual_Entry!N306),MAS_Pre_Staging_1!M306),IF(MAS_Pre_Staging_1!M306="@#@",IF(_xlfn.XLOOKUP($A306,Odyssey_vs_App_Mapping_1!$A$2:$A$507,Odyssey_vs_App_Mapping_1!L$2:L$507)="@#@",IF(MAS_Manual_Entry!N306="","Manual Entry Req",MAS_Manual_Entry!N306),_xlfn.XLOOKUP($A306,Odyssey_vs_App_Mapping_1!$A$2:$A$507,Odyssey_vs_App_Mapping_1!L$2:L$507)),MAS_Pre_Staging_1!M306))</f>
        <v>Others</v>
      </c>
      <c r="O306" s="2" t="str">
        <f>IF($D306="N",IF(MAS_Pre_Staging_1!N306="@#@",IF(MAS_Manual_Entry!O306="","Manual Entry Req",MAS_Manual_Entry!O306),MAS_Pre_Staging_1!N306),IF(MAS_Pre_Staging_1!N306="@#@",IF(_xlfn.XLOOKUP($A306,Odyssey_vs_App_Mapping_1!$A$2:$A$507,Odyssey_vs_App_Mapping_1!M$2:M$507)="@#@",IF(MAS_Manual_Entry!O306="","Manual Entry Req",MAS_Manual_Entry!O306),_xlfn.XLOOKUP($A306,Odyssey_vs_App_Mapping_1!$A$2:$A$507,Odyssey_vs_App_Mapping_1!M$2:M$507)),MAS_Pre_Staging_1!N306))</f>
        <v>On-prem</v>
      </c>
      <c r="P306" s="2" t="str">
        <f>IF($D306="N",IF(MAS_Pre_Staging_1!O306="@#@",IF(MAS_Manual_Entry!P306="","Manual Entry Req",MAS_Manual_Entry!P306),MAS_Pre_Staging_1!O306),IF(MAS_Pre_Staging_1!O306="@#@",IF(_xlfn.XLOOKUP($A306,Odyssey_vs_App_Mapping_1!$A$2:$A$507,Odyssey_vs_App_Mapping_1!N$2:N$507)="@#@",IF(MAS_Manual_Entry!P306="","Manual Entry Req",MAS_Manual_Entry!P306),_xlfn.XLOOKUP($A306,Odyssey_vs_App_Mapping_1!$A$2:$A$507,Odyssey_vs_App_Mapping_1!N$2:N$507)),MAS_Pre_Staging_1!O306))</f>
        <v>2 Tier</v>
      </c>
      <c r="Q306" s="2" t="str">
        <f>IF($D306="N",IF(MAS_Pre_Staging_1!P306="@#@",IF(MAS_Manual_Entry!Q306="","Manual Entry Req",MAS_Manual_Entry!Q306),MAS_Pre_Staging_1!P306),IF(MAS_Pre_Staging_1!P306="@#@",IF(_xlfn.XLOOKUP($A306,Odyssey_vs_App_Mapping_1!$A$2:$A$507,Odyssey_vs_App_Mapping_1!O$2:O$507)="@#@",IF(MAS_Manual_Entry!Q306="","Manual Entry Req",MAS_Manual_Entry!Q306),_xlfn.XLOOKUP($A306,Odyssey_vs_App_Mapping_1!$A$2:$A$507,Odyssey_vs_App_Mapping_1!O$2:O$507)),MAS_Pre_Staging_1!P306))</f>
        <v>Data Reporting for Miami BR17 Export Division</v>
      </c>
      <c r="R306" s="2" t="str">
        <f>IF($D306="N",IF(MAS_Pre_Staging_1!Q306="@#@",IF(MAS_Manual_Entry!R306="","Manual Entry Req",MAS_Manual_Entry!R306),MAS_Pre_Staging_1!Q306),IF(MAS_Pre_Staging_1!Q306="@#@",IF(_xlfn.XLOOKUP($A306,Odyssey_vs_App_Mapping_1!$A$2:$A$507,Odyssey_vs_App_Mapping_1!P$2:P$507)="@#@",IF(MAS_Manual_Entry!R306="","Manual Entry Req",MAS_Manual_Entry!R306),_xlfn.XLOOKUP($A306,Odyssey_vs_App_Mapping_1!$A$2:$A$507,Odyssey_vs_App_Mapping_1!P$2:P$507)),MAS_Pre_Staging_1!Q306))</f>
        <v>ReportingandAnalytics</v>
      </c>
      <c r="S306" s="2" t="str">
        <f>IF($D306="N",IF(MAS_Pre_Staging_1!R306="@#@",IF(MAS_Manual_Entry!S306="","Manual Entry Req",MAS_Manual_Entry!S306),MAS_Pre_Staging_1!R306),IF(MAS_Pre_Staging_1!R306="@#@",IF(_xlfn.XLOOKUP($A306,Odyssey_vs_App_Mapping_1!$A$2:$A$507,Odyssey_vs_App_Mapping_1!Q$2:Q$507)="@#@",IF(MAS_Manual_Entry!S306="","Manual Entry Req",MAS_Manual_Entry!S306),_xlfn.XLOOKUP($A306,Odyssey_vs_App_Mapping_1!$A$2:$A$507,Odyssey_vs_App_Mapping_1!Q$2:Q$507)),MAS_Pre_Staging_1!R306))</f>
        <v>Internal Facing Reporting &amp; Analysis</v>
      </c>
      <c r="T306" s="2" t="str">
        <f>IF($D306="N",IF(MAS_Pre_Staging_1!S306="@#@",IF(MAS_Manual_Entry!T306="","Manual Entry Req",MAS_Manual_Entry!T306),MAS_Pre_Staging_1!S306),IF(MAS_Pre_Staging_1!S306="@#@",IF(_xlfn.XLOOKUP($A306,Odyssey_vs_App_Mapping_1!$A$2:$A$507,Odyssey_vs_App_Mapping_1!R$2:R$507)="@#@",IF(MAS_Manual_Entry!T306="","Manual Entry Req",MAS_Manual_Entry!T306),_xlfn.XLOOKUP($A306,Odyssey_vs_App_Mapping_1!$A$2:$A$507,Odyssey_vs_App_Mapping_1!R$2:R$507)),MAS_Pre_Staging_1!S306))</f>
        <v>Manual Entry Req</v>
      </c>
      <c r="U306" s="2" t="str">
        <f>IF($D306="N",IF(MAS_Pre_Staging_1!T306="@#@",IF(MAS_Manual_Entry!U306="","Manual Entry Req",MAS_Manual_Entry!U306),MAS_Pre_Staging_1!T306),IF(MAS_Pre_Staging_1!T306="@#@",IF(_xlfn.XLOOKUP($A306,Odyssey_vs_App_Mapping_1!$A$2:$A$507,Odyssey_vs_App_Mapping_1!S$2:S$507)="@#@",IF(MAS_Manual_Entry!U306="","Manual Entry Req",MAS_Manual_Entry!U306),_xlfn.XLOOKUP($A306,Odyssey_vs_App_Mapping_1!$A$2:$A$507,Odyssey_vs_App_Mapping_1!S$2:S$507)),MAS_Pre_Staging_1!T306))</f>
        <v>Manual Entry Req</v>
      </c>
      <c r="V306" s="2">
        <f>IF($D306="N",IF(MAS_Pre_Staging_1!U306="@#@",IF(MAS_Manual_Entry!V306="","Manual Entry Req",MAS_Manual_Entry!V306),MAS_Pre_Staging_1!U306),IF(MAS_Pre_Staging_1!U306="@#@",IF(_xlfn.XLOOKUP($A306,Odyssey_vs_App_Mapping_1!$A$2:$A$507,Odyssey_vs_App_Mapping_1!T$2:T$507)="@#@",IF(MAS_Manual_Entry!V306="","Manual Entry Req",MAS_Manual_Entry!V306),_xlfn.XLOOKUP($A306,Odyssey_vs_App_Mapping_1!$A$2:$A$507,Odyssey_vs_App_Mapping_1!T$2:T$507)),MAS_Pre_Staging_1!U306))</f>
        <v>0</v>
      </c>
      <c r="W306" s="2" t="str">
        <f>IF($D306="N",IF(MAS_Pre_Staging_1!V306="@#@",IF(MAS_Manual_Entry!W306="","Manual Entry Req",MAS_Manual_Entry!W306),MAS_Pre_Staging_1!V306),IF(MAS_Pre_Staging_1!V306="@#@",IF(_xlfn.XLOOKUP($A306,Odyssey_vs_App_Mapping_1!$A$2:$A$507,Odyssey_vs_App_Mapping_1!U$2:U$507)="@#@",IF(MAS_Manual_Entry!W306="","Manual Entry Req",MAS_Manual_Entry!W306),_xlfn.XLOOKUP($A306,Odyssey_vs_App_Mapping_1!$A$2:$A$507,Odyssey_vs_App_Mapping_1!U$2:U$507)),MAS_Pre_Staging_1!V306))</f>
        <v xml:space="preserve">Business operations </v>
      </c>
      <c r="X306" s="2" t="str">
        <f>IF($D306="N",IF(MAS_Pre_Staging_1!W306="@#@",IF(MAS_Manual_Entry!X306="","Manual Entry Req",MAS_Manual_Entry!X306),MAS_Pre_Staging_1!W306),IF(MAS_Pre_Staging_1!W306="@#@",IF(_xlfn.XLOOKUP($A306,Odyssey_vs_App_Mapping_1!$A$2:$A$507,Odyssey_vs_App_Mapping_1!V$2:V$507)="@#@",IF(MAS_Manual_Entry!X306="","Manual Entry Req",MAS_Manual_Entry!X306),_xlfn.XLOOKUP($A306,Odyssey_vs_App_Mapping_1!$A$2:$A$507,Odyssey_vs_App_Mapping_1!V$2:V$507)),MAS_Pre_Staging_1!W306))</f>
        <v>Level 3 - Relevant</v>
      </c>
      <c r="Y306" s="2" t="str">
        <f>IF($D306="N",IF(MAS_Pre_Staging_1!X306="@#@",IF(MAS_Manual_Entry!Y306="","Manual Entry Req",MAS_Manual_Entry!Y306),MAS_Pre_Staging_1!X306),IF(MAS_Pre_Staging_1!X306="@#@",IF(_xlfn.XLOOKUP($A306,Odyssey_vs_App_Mapping_1!$A$2:$A$507,Odyssey_vs_App_Mapping_1!W$2:W$507)="@#@",IF(MAS_Manual_Entry!Y306="","Manual Entry Req",MAS_Manual_Entry!Y306),_xlfn.XLOOKUP($A306,Odyssey_vs_App_Mapping_1!$A$2:$A$507,Odyssey_vs_App_Mapping_1!W$2:W$507)),MAS_Pre_Staging_1!X306))</f>
        <v>Confidential,</v>
      </c>
      <c r="Z306" s="2" t="str">
        <f>IF($D306="N",IF(MAS_Pre_Staging_1!Y306="@#@",IF(MAS_Manual_Entry!Z306="","Manual Entry Req",MAS_Manual_Entry!Z306),MAS_Pre_Staging_1!Y306),IF(MAS_Pre_Staging_1!Y306="@#@",IF(_xlfn.XLOOKUP($A306,Odyssey_vs_App_Mapping_1!$A$2:$A$507,Odyssey_vs_App_Mapping_1!X$2:X$507)="@#@",IF(MAS_Manual_Entry!Z306="","Manual Entry Req",MAS_Manual_Entry!Z306),_xlfn.XLOOKUP($A306,Odyssey_vs_App_Mapping_1!$A$2:$A$507,Odyssey_vs_App_Mapping_1!X$2:X$507)),MAS_Pre_Staging_1!Y306))</f>
        <v>50-100</v>
      </c>
      <c r="AA306" s="2" t="str">
        <f>IF($D306="N",IF(MAS_Pre_Staging_1!Z306="@#@",IF(MAS_Manual_Entry!AA306="","Manual Entry Req",MAS_Manual_Entry!AA306),MAS_Pre_Staging_1!Z306),IF(MAS_Pre_Staging_1!Z306="@#@",IF(_xlfn.XLOOKUP($A306,Odyssey_vs_App_Mapping_1!$A$2:$A$507,Odyssey_vs_App_Mapping_1!Y$2:Y$507)="@#@",IF(MAS_Manual_Entry!AA306="","Manual Entry Req",MAS_Manual_Entry!AA306),_xlfn.XLOOKUP($A306,Odyssey_vs_App_Mapping_1!$A$2:$A$507,Odyssey_vs_App_Mapping_1!Y$2:Y$507)),MAS_Pre_Staging_1!Z306))</f>
        <v xml:space="preserve">No incoming/outgoing linkages, </v>
      </c>
      <c r="AB306" s="2" t="str">
        <f>IF($D306="N",IF(MAS_Pre_Staging_1!AA306="@#@",IF(MAS_Manual_Entry!AB306="","Manual Entry Req",MAS_Manual_Entry!AB306),MAS_Pre_Staging_1!AA306),IF(MAS_Pre_Staging_1!AA306="@#@",IF(_xlfn.XLOOKUP($A306,Odyssey_vs_App_Mapping_1!$A$2:$A$507,Odyssey_vs_App_Mapping_1!Z$2:Z$507)="@#@",IF(MAS_Manual_Entry!AB306="","Manual Entry Req",MAS_Manual_Entry!AB306),_xlfn.XLOOKUP($A306,Odyssey_vs_App_Mapping_1!$A$2:$A$507,Odyssey_vs_App_Mapping_1!Z$2:Z$507)),MAS_Pre_Staging_1!AA306))</f>
        <v xml:space="preserve">Single database type
</v>
      </c>
      <c r="AC306" s="2" t="str">
        <f>IF($D306="N",IF(MAS_Pre_Staging_1!AB306="@#@",IF(MAS_Manual_Entry!AC306="","Manual Entry Req",MAS_Manual_Entry!AC306),MAS_Pre_Staging_1!AB306),IF(MAS_Pre_Staging_1!AB306="@#@",IF(_xlfn.XLOOKUP($A306,Odyssey_vs_App_Mapping_1!$A$2:$A$507,Odyssey_vs_App_Mapping_1!AA$2:AA$507)="@#@",IF(MAS_Manual_Entry!AC306="","Manual Entry Req",MAS_Manual_Entry!AC306),_xlfn.XLOOKUP($A306,Odyssey_vs_App_Mapping_1!$A$2:$A$507,Odyssey_vs_App_Mapping_1!AA$2:AA$507)),MAS_Pre_Staging_1!AB306))</f>
        <v>2-3 dominant languages/technologies used</v>
      </c>
      <c r="AD306" s="2" t="str">
        <f>IF($D306="N",IF(MAS_Pre_Staging_1!AC306="@#@",IF(MAS_Manual_Entry!AD306="","Manual Entry Req",MAS_Manual_Entry!AD306),MAS_Pre_Staging_1!AC306),IF(MAS_Pre_Staging_1!AC306="@#@",IF(_xlfn.XLOOKUP($A306,Odyssey_vs_App_Mapping_1!$A$2:$A$507,Odyssey_vs_App_Mapping_1!AB$2:AB$507)="@#@",IF(MAS_Manual_Entry!AD306="","Manual Entry Req",MAS_Manual_Entry!AD306),_xlfn.XLOOKUP($A306,Odyssey_vs_App_Mapping_1!$A$2:$A$507,Odyssey_vs_App_Mapping_1!AB$2:AB$507)),MAS_Pre_Staging_1!AC306))</f>
        <v>Premier paid support</v>
      </c>
      <c r="AE306" s="2" t="str">
        <f>IF($D306="N",IF(MAS_Pre_Staging_1!AD306="@#@",IF(MAS_Manual_Entry!AE306="","Manual Entry Req",MAS_Manual_Entry!AE306),MAS_Pre_Staging_1!AD306),IF(MAS_Pre_Staging_1!AD306="@#@",IF(_xlfn.XLOOKUP($A306,Odyssey_vs_App_Mapping_1!$A$2:$A$507,Odyssey_vs_App_Mapping_1!AC$2:AC$507)="@#@",IF(MAS_Manual_Entry!AE306="","Manual Entry Req",MAS_Manual_Entry!AE306),_xlfn.XLOOKUP($A306,Odyssey_vs_App_Mapping_1!$A$2:$A$507,Odyssey_vs_App_Mapping_1!AC$2:AC$507)),MAS_Pre_Staging_1!AD306))</f>
        <v>Standard skill set</v>
      </c>
      <c r="AF306" s="2" t="str">
        <f>IF($D306="N",IF(MAS_Pre_Staging_1!AE306="@#@",IF(MAS_Manual_Entry!AF306="","Manual Entry Req",MAS_Manual_Entry!AF306),MAS_Pre_Staging_1!AE306),IF(MAS_Pre_Staging_1!AE306="@#@",IF(_xlfn.XLOOKUP($A306,Odyssey_vs_App_Mapping_1!$A$2:$A$507,Odyssey_vs_App_Mapping_1!AD$2:AD$507)="@#@",IF(MAS_Manual_Entry!AF306="","Manual Entry Req",MAS_Manual_Entry!AF306),_xlfn.XLOOKUP($A306,Odyssey_vs_App_Mapping_1!$A$2:$A$507,Odyssey_vs_App_Mapping_1!AD$2:AD$507)),MAS_Pre_Staging_1!AE306))</f>
        <v xml:space="preserve">
 Does not exist
</v>
      </c>
      <c r="AG306" s="2" t="str">
        <f>IF($D306="N",IF(MAS_Pre_Staging_1!AF306="@#@",IF(MAS_Manual_Entry!AG306="","Manual Entry Req",MAS_Manual_Entry!AG306),MAS_Pre_Staging_1!AF306),IF(MAS_Pre_Staging_1!AF306="@#@",IF(_xlfn.XLOOKUP($A306,Odyssey_vs_App_Mapping_1!$A$2:$A$507,Odyssey_vs_App_Mapping_1!AE$2:AE$507)="@#@",IF(MAS_Manual_Entry!AG306="","Manual Entry Req",MAS_Manual_Entry!AG306),_xlfn.XLOOKUP($A306,Odyssey_vs_App_Mapping_1!$A$2:$A$507,Odyssey_vs_App_Mapping_1!AE$2:AE$507)),MAS_Pre_Staging_1!AF306))</f>
        <v>Maintanance</v>
      </c>
      <c r="AH306" s="2" t="str">
        <f>IF($D306="N",IF(MAS_Pre_Staging_1!AG306="@#@",IF(MAS_Manual_Entry!AH306="","Manual Entry Req",MAS_Manual_Entry!AH306),MAS_Pre_Staging_1!AG306),IF(MAS_Pre_Staging_1!AG306="@#@",IF(_xlfn.XLOOKUP($A306,Odyssey_vs_App_Mapping_1!$A$2:$A$507,Odyssey_vs_App_Mapping_1!AF$2:AF$507)="@#@",IF(MAS_Manual_Entry!AH306="","Manual Entry Req",MAS_Manual_Entry!AH306),_xlfn.XLOOKUP($A306,Odyssey_vs_App_Mapping_1!$A$2:$A$507,Odyssey_vs_App_Mapping_1!AF$2:AF$507)),MAS_Pre_Staging_1!AG306))</f>
        <v>$100,000 USD to $200,000 USD</v>
      </c>
      <c r="AI306" s="2" t="str">
        <f>IF($D306="N",IF(MAS_Pre_Staging_1!AH306="@#@",IF(MAS_Manual_Entry!AI306="","Manual Entry Req",MAS_Manual_Entry!AI306),MAS_Pre_Staging_1!AH306),IF(MAS_Pre_Staging_1!AH306="@#@",IF(_xlfn.XLOOKUP($A306,Odyssey_vs_App_Mapping_1!$A$2:$A$507,Odyssey_vs_App_Mapping_1!AG$2:AG$507)="@#@",IF(MAS_Manual_Entry!AI306="","Manual Entry Req",MAS_Manual_Entry!AI306),_xlfn.XLOOKUP($A306,Odyssey_vs_App_Mapping_1!$A$2:$A$507,Odyssey_vs_App_Mapping_1!AG$2:AG$507)),MAS_Pre_Staging_1!AH306))</f>
        <v>Manual Entry Req</v>
      </c>
      <c r="AJ306" s="2" t="str">
        <f>IF($D306="N",IF(MAS_Pre_Staging_1!AI306="@#@",IF(MAS_Manual_Entry!AJ306="","Manual Entry Req",MAS_Manual_Entry!AJ306),MAS_Pre_Staging_1!AI306),IF(MAS_Pre_Staging_1!AI306="@#@",IF(_xlfn.XLOOKUP($A306,Odyssey_vs_App_Mapping_1!$A$2:$A$507,Odyssey_vs_App_Mapping_1!AH$2:AH$507)="@#@",IF(MAS_Manual_Entry!AJ306="","Manual Entry Req",MAS_Manual_Entry!AJ306),_xlfn.XLOOKUP($A306,Odyssey_vs_App_Mapping_1!$A$2:$A$507,Odyssey_vs_App_Mapping_1!AH$2:AH$507)),MAS_Pre_Staging_1!AI306))</f>
        <v>Not Available</v>
      </c>
      <c r="AK306" s="2" t="str">
        <f>IF($D306="N",IF(MAS_Pre_Staging_1!AJ306="@#@",IF(MAS_Manual_Entry!AK306="","Manual Entry Req",MAS_Manual_Entry!AK306),MAS_Pre_Staging_1!AJ306),IF(MAS_Pre_Staging_1!AJ306="@#@",IF(_xlfn.XLOOKUP($A306,Odyssey_vs_App_Mapping_1!$A$2:$A$507,Odyssey_vs_App_Mapping_1!AI$2:AI$507)="@#@",IF(MAS_Manual_Entry!AK306="","Manual Entry Req",MAS_Manual_Entry!AK306),_xlfn.XLOOKUP($A306,Odyssey_vs_App_Mapping_1!$A$2:$A$507,Odyssey_vs_App_Mapping_1!AI$2:AI$507)),MAS_Pre_Staging_1!AJ306))</f>
        <v>Manual Entry Req</v>
      </c>
      <c r="AL306" s="2" t="str">
        <f>IF($D306="N",IF(MAS_Pre_Staging_1!AK306="@#@",IF(MAS_Manual_Entry!AL306="","Manual Entry Req",MAS_Manual_Entry!AL306),MAS_Pre_Staging_1!AK306),IF(MAS_Pre_Staging_1!AK306="@#@",IF(_xlfn.XLOOKUP($A306,Odyssey_vs_App_Mapping_1!$A$2:$A$507,Odyssey_vs_App_Mapping_1!AJ$2:AJ$507)="@#@",IF(MAS_Manual_Entry!AL306="","Manual Entry Req",MAS_Manual_Entry!AL306),_xlfn.XLOOKUP($A306,Odyssey_vs_App_Mapping_1!$A$2:$A$507,Odyssey_vs_App_Mapping_1!AJ$2:AJ$507)),MAS_Pre_Staging_1!AK306))</f>
        <v>Manual Entry Req</v>
      </c>
      <c r="AM306" s="2" t="str">
        <f>IF($D306="N",IF(MAS_Pre_Staging_1!AL306="@#@",IF(MAS_Manual_Entry!AM306="","Manual Entry Req",MAS_Manual_Entry!AM306),MAS_Pre_Staging_1!AL306),IF(MAS_Pre_Staging_1!AL306="@#@",IF(_xlfn.XLOOKUP($A306,Odyssey_vs_App_Mapping_1!$A$2:$A$507,Odyssey_vs_App_Mapping_1!AK$2:AK$507)="@#@",IF(MAS_Manual_Entry!AM306="","Manual Entry Req",MAS_Manual_Entry!AM306),_xlfn.XLOOKUP($A306,Odyssey_vs_App_Mapping_1!$A$2:$A$507,Odyssey_vs_App_Mapping_1!AK$2:AK$507)),MAS_Pre_Staging_1!AL306))</f>
        <v>Manual Entry Req</v>
      </c>
      <c r="AN306" s="2" t="str">
        <f>IF($D306="N",IF(MAS_Pre_Staging_1!AM306="@#@",IF(MAS_Manual_Entry!AN306="","Manual Entry Req",MAS_Manual_Entry!AN306),MAS_Pre_Staging_1!AM306),IF(MAS_Pre_Staging_1!AM306="@#@",IF(_xlfn.XLOOKUP($A306,Odyssey_vs_App_Mapping_1!$A$2:$A$507,Odyssey_vs_App_Mapping_1!AL$2:AL$507)="@#@",IF(MAS_Manual_Entry!AN306="","Manual Entry Req",MAS_Manual_Entry!AN306),_xlfn.XLOOKUP($A306,Odyssey_vs_App_Mapping_1!$A$2:$A$507,Odyssey_vs_App_Mapping_1!AL$2:AL$507)),MAS_Pre_Staging_1!AM306))</f>
        <v>Manual Entry Req</v>
      </c>
      <c r="AO306" s="37" t="s">
        <v>181</v>
      </c>
      <c r="AP306" s="37" t="s">
        <v>3674</v>
      </c>
      <c r="AQ306" s="29">
        <f t="shared" si="12"/>
        <v>0.77142857142857146</v>
      </c>
      <c r="AR306" s="29">
        <f t="shared" si="13"/>
        <v>0.95652173913043481</v>
      </c>
      <c r="AS306" s="38">
        <f>COUNTIFS(MAS_Pre_Staging_263[[#This Row],[Identify Current Region Owner]:[Is it a Legacy App or not? (Y/N)]],"Manual Entry Req")+COUNTBLANK(MAS_Pre_Staging_263[[#This Row],[Identify Current Region Owner]:[Is it a Legacy App or not? (Y/N)]])</f>
        <v>8</v>
      </c>
      <c r="AT306" s="164"/>
      <c r="AU306" s="164">
        <f t="shared" si="14"/>
        <v>3</v>
      </c>
      <c r="AV306" s="166" t="s">
        <v>1051</v>
      </c>
    </row>
    <row r="307" spans="1:48" ht="95.25" customHeight="1" x14ac:dyDescent="0.25">
      <c r="A307" s="39" t="str">
        <f>MAS_Pre_Staging_1[[#This Row],[Source ID]]</f>
        <v>US.177</v>
      </c>
      <c r="B307" s="27" t="str">
        <f>MAS_Pre_Staging_1[[#This Row],[M1 : Name of All Applications]]</f>
        <v>Lenovo Reconciliation Database</v>
      </c>
      <c r="C307" s="27" t="str">
        <f>MAS_Pre_Staging_1[[#This Row],[Region]]</f>
        <v>US</v>
      </c>
      <c r="D307" s="2" t="str">
        <f>IF(ISERROR(_xlfn.XLOOKUP(MAS_Pre_Staging_263[[#This Row],[Source ID]],Odyssey_vs_App_Mapping_1!A$2:A$507,Odyssey_vs_App_Mapping_1!B$2:B$507)),"N","Y")</f>
        <v>N</v>
      </c>
      <c r="E307" s="27" t="str">
        <f>MAS_Pre_Staging_1[[#This Row],[M1. Source of File]]</f>
        <v>US</v>
      </c>
      <c r="F307" s="27" t="str">
        <f>MAS_Pre_Staging_1[[#This Row],[M2 : Listed CMDB Application Owner]]</f>
        <v>@#@</v>
      </c>
      <c r="G307" s="27" t="str">
        <f>MAS_Pre_Staging_1[[#This Row],[M2: Listed Region Owner]]</f>
        <v>Business Owned</v>
      </c>
      <c r="H307" s="2" t="str">
        <f>IF($D307="N",IF(MAS_Pre_Staging_1!G307="@#@",IF(MAS_Manual_Entry!H307="","Manual Entry Req",MAS_Manual_Entry!H307),MAS_Pre_Staging_1!G307),IF(MAS_Pre_Staging_1!G307="@#@",IF(_xlfn.XLOOKUP($A307,Odyssey_vs_App_Mapping_1!$A$2:$A$507,Odyssey_vs_App_Mapping_1!F$2:F$507)="@#@",IF(MAS_Manual_Entry!H307="","Manual Entry Req",MAS_Manual_Entry!H307),_xlfn.XLOOKUP($A307,Odyssey_vs_App_Mapping_1!$A$2:$A$507,Odyssey_vs_App_Mapping_1!F$2:F$507)),MAS_Pre_Staging_1!G307))</f>
        <v>Business Owned</v>
      </c>
      <c r="I307" s="2" t="str">
        <f>IF($D307="N",IF(MAS_Pre_Staging_1!H307="@#@",IF(MAS_Manual_Entry!I307="","Manual Entry Req",MAS_Manual_Entry!I307),MAS_Pre_Staging_1!H307),IF(MAS_Pre_Staging_1!H307="@#@",IF(_xlfn.XLOOKUP($A307,Odyssey_vs_App_Mapping_1!$A$2:$A$507,Odyssey_vs_App_Mapping_1!G$2:G$507)="@#@",IF(MAS_Manual_Entry!I307="","Manual Entry Req",MAS_Manual_Entry!I307),_xlfn.XLOOKUP($A307,Odyssey_vs_App_Mapping_1!$A$2:$A$507,Odyssey_vs_App_Mapping_1!G$2:G$507)),MAS_Pre_Staging_1!H307))</f>
        <v>Unknown</v>
      </c>
      <c r="J307" s="2" t="str">
        <f>IF($D307="N",IF(MAS_Pre_Staging_1!I307="@#@",IF(MAS_Manual_Entry!J307="","Manual Entry Req",MAS_Manual_Entry!J307),MAS_Pre_Staging_1!I307),IF(MAS_Pre_Staging_1!I307="@#@",IF(_xlfn.XLOOKUP($A307,Odyssey_vs_App_Mapping_1!$A$2:$A$507,Odyssey_vs_App_Mapping_1!H$2:H$507)="@#@",IF(MAS_Manual_Entry!J307="","Manual Entry Req",MAS_Manual_Entry!J307),_xlfn.XLOOKUP($A307,Odyssey_vs_App_Mapping_1!$A$2:$A$507,Odyssey_vs_App_Mapping_1!H$2:H$507)),MAS_Pre_Staging_1!I307))</f>
        <v>Unknown</v>
      </c>
      <c r="K307" s="2" t="str">
        <f>IF($D307="N",IF(MAS_Pre_Staging_1!J307="@#@",IF(MAS_Manual_Entry!K307="","Manual Entry Req",MAS_Manual_Entry!K307),MAS_Pre_Staging_1!J307),IF(MAS_Pre_Staging_1!J307="@#@",IF(_xlfn.XLOOKUP($A307,Odyssey_vs_App_Mapping_1!$A$2:$A$507,Odyssey_vs_App_Mapping_1!I$2:I$507)="@#@",IF(MAS_Manual_Entry!K307="","Manual Entry Req",MAS_Manual_Entry!K307),_xlfn.XLOOKUP($A307,Odyssey_vs_App_Mapping_1!$A$2:$A$507,Odyssey_vs_App_Mapping_1!I$2:I$507)),MAS_Pre_Staging_1!J307))</f>
        <v>,,,,US,,</v>
      </c>
      <c r="L307" s="2">
        <f>IF($D307="N",IF(MAS_Pre_Staging_1!K307="@#@",IF(MAS_Manual_Entry!L307="","Manual Entry Req",MAS_Manual_Entry!L307),MAS_Pre_Staging_1!K307),IF(MAS_Pre_Staging_1!K307="@#@",IF(_xlfn.XLOOKUP($A307,Odyssey_vs_App_Mapping_1!$A$2:$A$507,Odyssey_vs_App_Mapping_1!J$2:J$507)="@#@",IF(MAS_Manual_Entry!L307="","Manual Entry Req",MAS_Manual_Entry!L307),_xlfn.XLOOKUP($A307,Odyssey_vs_App_Mapping_1!$A$2:$A$507,Odyssey_vs_App_Mapping_1!J$2:J$507)),MAS_Pre_Staging_1!K307))</f>
        <v>0</v>
      </c>
      <c r="M307" s="2" t="str">
        <f>IF($D307="N",IF(MAS_Pre_Staging_1!L307="@#@",IF(MAS_Manual_Entry!M307="","Manual Entry Req",MAS_Manual_Entry!M307),MAS_Pre_Staging_1!L307),IF(MAS_Pre_Staging_1!L307="@#@",IF(_xlfn.XLOOKUP($A307,Odyssey_vs_App_Mapping_1!$A$2:$A$507,Odyssey_vs_App_Mapping_1!K$2:K$507)="@#@",IF(MAS_Manual_Entry!M307="","Manual Entry Req",MAS_Manual_Entry!M307),_xlfn.XLOOKUP($A307,Odyssey_vs_App_Mapping_1!$A$2:$A$507,Odyssey_vs_App_Mapping_1!K$2:K$507)),MAS_Pre_Staging_1!L307))</f>
        <v>Unknown</v>
      </c>
      <c r="N307" s="2">
        <f>IF($D307="N",IF(MAS_Pre_Staging_1!M307="@#@",IF(MAS_Manual_Entry!N307="","Manual Entry Req",MAS_Manual_Entry!N307),MAS_Pre_Staging_1!M307),IF(MAS_Pre_Staging_1!M307="@#@",IF(_xlfn.XLOOKUP($A307,Odyssey_vs_App_Mapping_1!$A$2:$A$507,Odyssey_vs_App_Mapping_1!L$2:L$507)="@#@",IF(MAS_Manual_Entry!N307="","Manual Entry Req",MAS_Manual_Entry!N307),_xlfn.XLOOKUP($A307,Odyssey_vs_App_Mapping_1!$A$2:$A$507,Odyssey_vs_App_Mapping_1!L$2:L$507)),MAS_Pre_Staging_1!M307))</f>
        <v>0</v>
      </c>
      <c r="O307" s="2" t="str">
        <f>IF($D307="N",IF(MAS_Pre_Staging_1!N307="@#@",IF(MAS_Manual_Entry!O307="","Manual Entry Req",MAS_Manual_Entry!O307),MAS_Pre_Staging_1!N307),IF(MAS_Pre_Staging_1!N307="@#@",IF(_xlfn.XLOOKUP($A307,Odyssey_vs_App_Mapping_1!$A$2:$A$507,Odyssey_vs_App_Mapping_1!M$2:M$507)="@#@",IF(MAS_Manual_Entry!O307="","Manual Entry Req",MAS_Manual_Entry!O307),_xlfn.XLOOKUP($A307,Odyssey_vs_App_Mapping_1!$A$2:$A$507,Odyssey_vs_App_Mapping_1!M$2:M$507)),MAS_Pre_Staging_1!N307))</f>
        <v>Other</v>
      </c>
      <c r="P307" s="2" t="str">
        <f>IF($D307="N",IF(MAS_Pre_Staging_1!O307="@#@",IF(MAS_Manual_Entry!P307="","Manual Entry Req",MAS_Manual_Entry!P307),MAS_Pre_Staging_1!O307),IF(MAS_Pre_Staging_1!O307="@#@",IF(_xlfn.XLOOKUP($A307,Odyssey_vs_App_Mapping_1!$A$2:$A$507,Odyssey_vs_App_Mapping_1!N$2:N$507)="@#@",IF(MAS_Manual_Entry!P307="","Manual Entry Req",MAS_Manual_Entry!P307),_xlfn.XLOOKUP($A307,Odyssey_vs_App_Mapping_1!$A$2:$A$507,Odyssey_vs_App_Mapping_1!N$2:N$507)),MAS_Pre_Staging_1!O307))</f>
        <v>Unknown</v>
      </c>
      <c r="Q307" s="2" t="str">
        <f>IF($D307="N",IF(MAS_Pre_Staging_1!P307="@#@",IF(MAS_Manual_Entry!Q307="","Manual Entry Req",MAS_Manual_Entry!Q307),MAS_Pre_Staging_1!P307),IF(MAS_Pre_Staging_1!P307="@#@",IF(_xlfn.XLOOKUP($A307,Odyssey_vs_App_Mapping_1!$A$2:$A$507,Odyssey_vs_App_Mapping_1!O$2:O$507)="@#@",IF(MAS_Manual_Entry!Q307="","Manual Entry Req",MAS_Manual_Entry!Q307),_xlfn.XLOOKUP($A307,Odyssey_vs_App_Mapping_1!$A$2:$A$507,Odyssey_vs_App_Mapping_1!O$2:O$507)),MAS_Pre_Staging_1!P307))</f>
        <v>This database matches our special pricing claims debits to Lenovo's credits and provides us with variances at a high level.</v>
      </c>
      <c r="R307" s="2" t="str">
        <f>IF($D307="N",IF(MAS_Pre_Staging_1!Q307="@#@",IF(MAS_Manual_Entry!R307="","Manual Entry Req",MAS_Manual_Entry!R307),MAS_Pre_Staging_1!Q307),IF(MAS_Pre_Staging_1!Q307="@#@",IF(_xlfn.XLOOKUP($A307,Odyssey_vs_App_Mapping_1!$A$2:$A$507,Odyssey_vs_App_Mapping_1!P$2:P$507)="@#@",IF(MAS_Manual_Entry!R307="","Manual Entry Req",MAS_Manual_Entry!R307),_xlfn.XLOOKUP($A307,Odyssey_vs_App_Mapping_1!$A$2:$A$507,Odyssey_vs_App_Mapping_1!P$2:P$507)),MAS_Pre_Staging_1!Q307))</f>
        <v>Not Available</v>
      </c>
      <c r="S307" s="2" t="str">
        <f>IF($D307="N",IF(MAS_Pre_Staging_1!R307="@#@",IF(MAS_Manual_Entry!S307="","Manual Entry Req",MAS_Manual_Entry!S307),MAS_Pre_Staging_1!R307),IF(MAS_Pre_Staging_1!R307="@#@",IF(_xlfn.XLOOKUP($A307,Odyssey_vs_App_Mapping_1!$A$2:$A$507,Odyssey_vs_App_Mapping_1!Q$2:Q$507)="@#@",IF(MAS_Manual_Entry!S307="","Manual Entry Req",MAS_Manual_Entry!S307),_xlfn.XLOOKUP($A307,Odyssey_vs_App_Mapping_1!$A$2:$A$507,Odyssey_vs_App_Mapping_1!Q$2:Q$507)),MAS_Pre_Staging_1!R307))</f>
        <v>Manual Entry Req</v>
      </c>
      <c r="T307" s="2" t="str">
        <f>IF($D307="N",IF(MAS_Pre_Staging_1!S307="@#@",IF(MAS_Manual_Entry!T307="","Manual Entry Req",MAS_Manual_Entry!T307),MAS_Pre_Staging_1!S307),IF(MAS_Pre_Staging_1!S307="@#@",IF(_xlfn.XLOOKUP($A307,Odyssey_vs_App_Mapping_1!$A$2:$A$507,Odyssey_vs_App_Mapping_1!R$2:R$507)="@#@",IF(MAS_Manual_Entry!T307="","Manual Entry Req",MAS_Manual_Entry!T307),_xlfn.XLOOKUP($A307,Odyssey_vs_App_Mapping_1!$A$2:$A$507,Odyssey_vs_App_Mapping_1!R$2:R$507)),MAS_Pre_Staging_1!S307))</f>
        <v>Manual Entry Req</v>
      </c>
      <c r="U307" s="2" t="str">
        <f>IF($D307="N",IF(MAS_Pre_Staging_1!T307="@#@",IF(MAS_Manual_Entry!U307="","Manual Entry Req",MAS_Manual_Entry!U307),MAS_Pre_Staging_1!T307),IF(MAS_Pre_Staging_1!T307="@#@",IF(_xlfn.XLOOKUP($A307,Odyssey_vs_App_Mapping_1!$A$2:$A$507,Odyssey_vs_App_Mapping_1!S$2:S$507)="@#@",IF(MAS_Manual_Entry!U307="","Manual Entry Req",MAS_Manual_Entry!U307),_xlfn.XLOOKUP($A307,Odyssey_vs_App_Mapping_1!$A$2:$A$507,Odyssey_vs_App_Mapping_1!S$2:S$507)),MAS_Pre_Staging_1!T307))</f>
        <v>Manual Entry Req</v>
      </c>
      <c r="V307" s="2" t="str">
        <f>IF($D307="N",IF(MAS_Pre_Staging_1!U307="@#@",IF(MAS_Manual_Entry!V307="","Manual Entry Req",MAS_Manual_Entry!V307),MAS_Pre_Staging_1!U307),IF(MAS_Pre_Staging_1!U307="@#@",IF(_xlfn.XLOOKUP($A307,Odyssey_vs_App_Mapping_1!$A$2:$A$507,Odyssey_vs_App_Mapping_1!T$2:T$507)="@#@",IF(MAS_Manual_Entry!V307="","Manual Entry Req",MAS_Manual_Entry!V307),_xlfn.XLOOKUP($A307,Odyssey_vs_App_Mapping_1!$A$2:$A$507,Odyssey_vs_App_Mapping_1!T$2:T$507)),MAS_Pre_Staging_1!U307))</f>
        <v>FIN-Finance-Accounting</v>
      </c>
      <c r="W307" s="2" t="str">
        <f>IF($D307="N",IF(MAS_Pre_Staging_1!V307="@#@",IF(MAS_Manual_Entry!W307="","Manual Entry Req",MAS_Manual_Entry!W307),MAS_Pre_Staging_1!V307),IF(MAS_Pre_Staging_1!V307="@#@",IF(_xlfn.XLOOKUP($A307,Odyssey_vs_App_Mapping_1!$A$2:$A$507,Odyssey_vs_App_Mapping_1!U$2:U$507)="@#@",IF(MAS_Manual_Entry!W307="","Manual Entry Req",MAS_Manual_Entry!W307),_xlfn.XLOOKUP($A307,Odyssey_vs_App_Mapping_1!$A$2:$A$507,Odyssey_vs_App_Mapping_1!U$2:U$507)),MAS_Pre_Staging_1!V307))</f>
        <v>FIN-Finance-Accounting</v>
      </c>
      <c r="X307" s="2" t="str">
        <f>IF($D307="N",IF(MAS_Pre_Staging_1!W307="@#@",IF(MAS_Manual_Entry!X307="","Manual Entry Req",MAS_Manual_Entry!X307),MAS_Pre_Staging_1!W307),IF(MAS_Pre_Staging_1!W307="@#@",IF(_xlfn.XLOOKUP($A307,Odyssey_vs_App_Mapping_1!$A$2:$A$507,Odyssey_vs_App_Mapping_1!V$2:V$507)="@#@",IF(MAS_Manual_Entry!X307="","Manual Entry Req",MAS_Manual_Entry!X307),_xlfn.XLOOKUP($A307,Odyssey_vs_App_Mapping_1!$A$2:$A$507,Odyssey_vs_App_Mapping_1!V$2:V$507)),MAS_Pre_Staging_1!W307))</f>
        <v>Level 3- Relevant</v>
      </c>
      <c r="Y307" s="2" t="str">
        <f>IF($D307="N",IF(MAS_Pre_Staging_1!X307="@#@",IF(MAS_Manual_Entry!Y307="","Manual Entry Req",MAS_Manual_Entry!Y307),MAS_Pre_Staging_1!X307),IF(MAS_Pre_Staging_1!X307="@#@",IF(_xlfn.XLOOKUP($A307,Odyssey_vs_App_Mapping_1!$A$2:$A$507,Odyssey_vs_App_Mapping_1!W$2:W$507)="@#@",IF(MAS_Manual_Entry!Y307="","Manual Entry Req",MAS_Manual_Entry!Y307),_xlfn.XLOOKUP($A307,Odyssey_vs_App_Mapping_1!$A$2:$A$507,Odyssey_vs_App_Mapping_1!W$2:W$507)),MAS_Pre_Staging_1!X307))</f>
        <v>Highly Confidential</v>
      </c>
      <c r="Z307" s="2">
        <f>IF($D307="N",IF(MAS_Pre_Staging_1!Y307="@#@",IF(MAS_Manual_Entry!Z307="","Manual Entry Req",MAS_Manual_Entry!Z307),MAS_Pre_Staging_1!Y307),IF(MAS_Pre_Staging_1!Y307="@#@",IF(_xlfn.XLOOKUP($A307,Odyssey_vs_App_Mapping_1!$A$2:$A$507,Odyssey_vs_App_Mapping_1!X$2:X$507)="@#@",IF(MAS_Manual_Entry!Z307="","Manual Entry Req",MAS_Manual_Entry!Z307),_xlfn.XLOOKUP($A307,Odyssey_vs_App_Mapping_1!$A$2:$A$507,Odyssey_vs_App_Mapping_1!X$2:X$507)),MAS_Pre_Staging_1!Y307))</f>
        <v>0</v>
      </c>
      <c r="AA307" s="2" t="str">
        <f>IF($D307="N",IF(MAS_Pre_Staging_1!Z307="@#@",IF(MAS_Manual_Entry!AA307="","Manual Entry Req",MAS_Manual_Entry!AA307),MAS_Pre_Staging_1!Z307),IF(MAS_Pre_Staging_1!Z307="@#@",IF(_xlfn.XLOOKUP($A307,Odyssey_vs_App_Mapping_1!$A$2:$A$507,Odyssey_vs_App_Mapping_1!Y$2:Y$507)="@#@",IF(MAS_Manual_Entry!AA307="","Manual Entry Req",MAS_Manual_Entry!AA307),_xlfn.XLOOKUP($A307,Odyssey_vs_App_Mapping_1!$A$2:$A$507,Odyssey_vs_App_Mapping_1!Y$2:Y$507)),MAS_Pre_Staging_1!Z307))</f>
        <v>Medium / High number of incoming/outgoing linkages (10-15)</v>
      </c>
      <c r="AB307" s="2" t="str">
        <f>IF($D307="N",IF(MAS_Pre_Staging_1!AA307="@#@",IF(MAS_Manual_Entry!AB307="","Manual Entry Req",MAS_Manual_Entry!AB307),MAS_Pre_Staging_1!AA307),IF(MAS_Pre_Staging_1!AA307="@#@",IF(_xlfn.XLOOKUP($A307,Odyssey_vs_App_Mapping_1!$A$2:$A$507,Odyssey_vs_App_Mapping_1!Z$2:Z$507)="@#@",IF(MAS_Manual_Entry!AB307="","Manual Entry Req",MAS_Manual_Entry!AB307),_xlfn.XLOOKUP($A307,Odyssey_vs_App_Mapping_1!$A$2:$A$507,Odyssey_vs_App_Mapping_1!Z$2:Z$507)),MAS_Pre_Staging_1!AA307))</f>
        <v>Two dominant database types used</v>
      </c>
      <c r="AC307" s="2" t="str">
        <f>IF($D307="N",IF(MAS_Pre_Staging_1!AB307="@#@",IF(MAS_Manual_Entry!AC307="","Manual Entry Req",MAS_Manual_Entry!AC307),MAS_Pre_Staging_1!AB307),IF(MAS_Pre_Staging_1!AB307="@#@",IF(_xlfn.XLOOKUP($A307,Odyssey_vs_App_Mapping_1!$A$2:$A$507,Odyssey_vs_App_Mapping_1!AA$2:AA$507)="@#@",IF(MAS_Manual_Entry!AC307="","Manual Entry Req",MAS_Manual_Entry!AC307),_xlfn.XLOOKUP($A307,Odyssey_vs_App_Mapping_1!$A$2:$A$507,Odyssey_vs_App_Mapping_1!AA$2:AA$507)),MAS_Pre_Staging_1!AB307))</f>
        <v>2-3 dominant languages/technologies used</v>
      </c>
      <c r="AD307" s="2" t="str">
        <f>IF($D307="N",IF(MAS_Pre_Staging_1!AC307="@#@",IF(MAS_Manual_Entry!AD307="","Manual Entry Req",MAS_Manual_Entry!AD307),MAS_Pre_Staging_1!AC307),IF(MAS_Pre_Staging_1!AC307="@#@",IF(_xlfn.XLOOKUP($A307,Odyssey_vs_App_Mapping_1!$A$2:$A$507,Odyssey_vs_App_Mapping_1!AB$2:AB$507)="@#@",IF(MAS_Manual_Entry!AD307="","Manual Entry Req",MAS_Manual_Entry!AD307),_xlfn.XLOOKUP($A307,Odyssey_vs_App_Mapping_1!$A$2:$A$507,Odyssey_vs_App_Mapping_1!AB$2:AB$507)),MAS_Pre_Staging_1!AC307))</f>
        <v>Premier paid support</v>
      </c>
      <c r="AE307" s="2" t="str">
        <f>IF($D307="N",IF(MAS_Pre_Staging_1!AD307="@#@",IF(MAS_Manual_Entry!AE307="","Manual Entry Req",MAS_Manual_Entry!AE307),MAS_Pre_Staging_1!AD307),IF(MAS_Pre_Staging_1!AD307="@#@",IF(_xlfn.XLOOKUP($A307,Odyssey_vs_App_Mapping_1!$A$2:$A$507,Odyssey_vs_App_Mapping_1!AC$2:AC$507)="@#@",IF(MAS_Manual_Entry!AE307="","Manual Entry Req",MAS_Manual_Entry!AE307),_xlfn.XLOOKUP($A307,Odyssey_vs_App_Mapping_1!$A$2:$A$507,Odyssey_vs_App_Mapping_1!AC$2:AC$507)),MAS_Pre_Staging_1!AD307))</f>
        <v>Standard skill set</v>
      </c>
      <c r="AF307" s="2" t="str">
        <f>IF($D307="N",IF(MAS_Pre_Staging_1!AE307="@#@",IF(MAS_Manual_Entry!AF307="","Manual Entry Req",MAS_Manual_Entry!AF307),MAS_Pre_Staging_1!AE307),IF(MAS_Pre_Staging_1!AE307="@#@",IF(_xlfn.XLOOKUP($A307,Odyssey_vs_App_Mapping_1!$A$2:$A$507,Odyssey_vs_App_Mapping_1!AD$2:AD$507)="@#@",IF(MAS_Manual_Entry!AF307="","Manual Entry Req",MAS_Manual_Entry!AF307),_xlfn.XLOOKUP($A307,Odyssey_vs_App_Mapping_1!$A$2:$A$507,Odyssey_vs_App_Mapping_1!AD$2:AD$507)),MAS_Pre_Staging_1!AE307))</f>
        <v>Unknown</v>
      </c>
      <c r="AG307" s="2">
        <f>IF($D307="N",IF(MAS_Pre_Staging_1!AF307="@#@",IF(MAS_Manual_Entry!AG307="","Manual Entry Req",MAS_Manual_Entry!AG307),MAS_Pre_Staging_1!AF307),IF(MAS_Pre_Staging_1!AF307="@#@",IF(_xlfn.XLOOKUP($A307,Odyssey_vs_App_Mapping_1!$A$2:$A$507,Odyssey_vs_App_Mapping_1!AE$2:AE$507)="@#@",IF(MAS_Manual_Entry!AG307="","Manual Entry Req",MAS_Manual_Entry!AG307),_xlfn.XLOOKUP($A307,Odyssey_vs_App_Mapping_1!$A$2:$A$507,Odyssey_vs_App_Mapping_1!AE$2:AE$507)),MAS_Pre_Staging_1!AF307))</f>
        <v>0</v>
      </c>
      <c r="AH307" s="2">
        <f>IF($D307="N",IF(MAS_Pre_Staging_1!AG307="@#@",IF(MAS_Manual_Entry!AH307="","Manual Entry Req",MAS_Manual_Entry!AH307),MAS_Pre_Staging_1!AG307),IF(MAS_Pre_Staging_1!AG307="@#@",IF(_xlfn.XLOOKUP($A307,Odyssey_vs_App_Mapping_1!$A$2:$A$507,Odyssey_vs_App_Mapping_1!AF$2:AF$507)="@#@",IF(MAS_Manual_Entry!AH307="","Manual Entry Req",MAS_Manual_Entry!AH307),_xlfn.XLOOKUP($A307,Odyssey_vs_App_Mapping_1!$A$2:$A$507,Odyssey_vs_App_Mapping_1!AF$2:AF$507)),MAS_Pre_Staging_1!AG307))</f>
        <v>0</v>
      </c>
      <c r="AI307" s="2" t="str">
        <f>IF($D307="N",IF(MAS_Pre_Staging_1!AH307="@#@",IF(MAS_Manual_Entry!AI307="","Manual Entry Req",MAS_Manual_Entry!AI307),MAS_Pre_Staging_1!AH307),IF(MAS_Pre_Staging_1!AH307="@#@",IF(_xlfn.XLOOKUP($A307,Odyssey_vs_App_Mapping_1!$A$2:$A$507,Odyssey_vs_App_Mapping_1!AG$2:AG$507)="@#@",IF(MAS_Manual_Entry!AI307="","Manual Entry Req",MAS_Manual_Entry!AI307),_xlfn.XLOOKUP($A307,Odyssey_vs_App_Mapping_1!$A$2:$A$507,Odyssey_vs_App_Mapping_1!AG$2:AG$507)),MAS_Pre_Staging_1!AH307))</f>
        <v>Manual Entry Req</v>
      </c>
      <c r="AJ307" s="2" t="str">
        <f>IF($D307="N",IF(MAS_Pre_Staging_1!AI307="@#@",IF(MAS_Manual_Entry!AJ307="","Manual Entry Req",MAS_Manual_Entry!AJ307),MAS_Pre_Staging_1!AI307),IF(MAS_Pre_Staging_1!AI307="@#@",IF(_xlfn.XLOOKUP($A307,Odyssey_vs_App_Mapping_1!$A$2:$A$507,Odyssey_vs_App_Mapping_1!AH$2:AH$507)="@#@",IF(MAS_Manual_Entry!AJ307="","Manual Entry Req",MAS_Manual_Entry!AJ307),_xlfn.XLOOKUP($A307,Odyssey_vs_App_Mapping_1!$A$2:$A$507,Odyssey_vs_App_Mapping_1!AH$2:AH$507)),MAS_Pre_Staging_1!AI307))</f>
        <v>Manual Entry Req</v>
      </c>
      <c r="AK307" s="2" t="str">
        <f>IF($D307="N",IF(MAS_Pre_Staging_1!AJ307="@#@",IF(MAS_Manual_Entry!AK307="","Manual Entry Req",MAS_Manual_Entry!AK307),MAS_Pre_Staging_1!AJ307),IF(MAS_Pre_Staging_1!AJ307="@#@",IF(_xlfn.XLOOKUP($A307,Odyssey_vs_App_Mapping_1!$A$2:$A$507,Odyssey_vs_App_Mapping_1!AI$2:AI$507)="@#@",IF(MAS_Manual_Entry!AK307="","Manual Entry Req",MAS_Manual_Entry!AK307),_xlfn.XLOOKUP($A307,Odyssey_vs_App_Mapping_1!$A$2:$A$507,Odyssey_vs_App_Mapping_1!AI$2:AI$507)),MAS_Pre_Staging_1!AJ307))</f>
        <v>Manual Entry Req</v>
      </c>
      <c r="AL307" s="2" t="str">
        <f>IF($D307="N",IF(MAS_Pre_Staging_1!AK307="@#@",IF(MAS_Manual_Entry!AL307="","Manual Entry Req",MAS_Manual_Entry!AL307),MAS_Pre_Staging_1!AK307),IF(MAS_Pre_Staging_1!AK307="@#@",IF(_xlfn.XLOOKUP($A307,Odyssey_vs_App_Mapping_1!$A$2:$A$507,Odyssey_vs_App_Mapping_1!AJ$2:AJ$507)="@#@",IF(MAS_Manual_Entry!AL307="","Manual Entry Req",MAS_Manual_Entry!AL307),_xlfn.XLOOKUP($A307,Odyssey_vs_App_Mapping_1!$A$2:$A$507,Odyssey_vs_App_Mapping_1!AJ$2:AJ$507)),MAS_Pre_Staging_1!AK307))</f>
        <v>Manual Entry Req</v>
      </c>
      <c r="AM307" s="2" t="str">
        <f>IF($D307="N",IF(MAS_Pre_Staging_1!AL307="@#@",IF(MAS_Manual_Entry!AM307="","Manual Entry Req",MAS_Manual_Entry!AM307),MAS_Pre_Staging_1!AL307),IF(MAS_Pre_Staging_1!AL307="@#@",IF(_xlfn.XLOOKUP($A307,Odyssey_vs_App_Mapping_1!$A$2:$A$507,Odyssey_vs_App_Mapping_1!AK$2:AK$507)="@#@",IF(MAS_Manual_Entry!AM307="","Manual Entry Req",MAS_Manual_Entry!AM307),_xlfn.XLOOKUP($A307,Odyssey_vs_App_Mapping_1!$A$2:$A$507,Odyssey_vs_App_Mapping_1!AK$2:AK$507)),MAS_Pre_Staging_1!AL307))</f>
        <v>Manual Entry Req</v>
      </c>
      <c r="AN307" s="2" t="str">
        <f>IF($D307="N",IF(MAS_Pre_Staging_1!AM307="@#@",IF(MAS_Manual_Entry!AN307="","Manual Entry Req",MAS_Manual_Entry!AN307),MAS_Pre_Staging_1!AM307),IF(MAS_Pre_Staging_1!AM307="@#@",IF(_xlfn.XLOOKUP($A307,Odyssey_vs_App_Mapping_1!$A$2:$A$507,Odyssey_vs_App_Mapping_1!AL$2:AL$507)="@#@",IF(MAS_Manual_Entry!AN307="","Manual Entry Req",MAS_Manual_Entry!AN307),_xlfn.XLOOKUP($A307,Odyssey_vs_App_Mapping_1!$A$2:$A$507,Odyssey_vs_App_Mapping_1!AL$2:AL$507)),MAS_Pre_Staging_1!AM307))</f>
        <v>Manual Entry Req</v>
      </c>
      <c r="AO307" s="37" t="s">
        <v>161</v>
      </c>
      <c r="AP307" s="37" t="s">
        <v>3674</v>
      </c>
      <c r="AQ307" s="29">
        <f t="shared" si="12"/>
        <v>0.7142857142857143</v>
      </c>
      <c r="AR307" s="29">
        <f t="shared" si="13"/>
        <v>0.95652173913043481</v>
      </c>
      <c r="AS307" s="38">
        <f>COUNTIFS(MAS_Pre_Staging_263[[#This Row],[Identify Current Region Owner]:[Is it a Legacy App or not? (Y/N)]],"Manual Entry Req")+COUNTBLANK(MAS_Pre_Staging_263[[#This Row],[Identify Current Region Owner]:[Is it a Legacy App or not? (Y/N)]])</f>
        <v>10</v>
      </c>
      <c r="AT307" s="164"/>
      <c r="AU307" s="164">
        <f t="shared" si="14"/>
        <v>1</v>
      </c>
      <c r="AV307" s="166" t="s">
        <v>3900</v>
      </c>
    </row>
    <row r="308" spans="1:48" ht="95.25" customHeight="1" x14ac:dyDescent="0.25">
      <c r="A308" s="39" t="str">
        <f>MAS_Pre_Staging_1[[#This Row],[Source ID]]</f>
        <v>US.185</v>
      </c>
      <c r="B308" s="27" t="str">
        <f>MAS_Pre_Staging_1[[#This Row],[M1 : Name of All Applications]]</f>
        <v>Meetcomp Database</v>
      </c>
      <c r="C308" s="27" t="str">
        <f>MAS_Pre_Staging_1[[#This Row],[Region]]</f>
        <v>US</v>
      </c>
      <c r="D308" s="2" t="str">
        <f>IF(ISERROR(_xlfn.XLOOKUP(MAS_Pre_Staging_263[[#This Row],[Source ID]],Odyssey_vs_App_Mapping_1!A$2:A$507,Odyssey_vs_App_Mapping_1!B$2:B$507)),"N","Y")</f>
        <v>Y</v>
      </c>
      <c r="E308" s="27" t="str">
        <f>MAS_Pre_Staging_1[[#This Row],[M1. Source of File]]</f>
        <v>US</v>
      </c>
      <c r="F308" s="27" t="str">
        <f>MAS_Pre_Staging_1[[#This Row],[M2 : Listed CMDB Application Owner]]</f>
        <v>@#@</v>
      </c>
      <c r="G308" s="27" t="str">
        <f>MAS_Pre_Staging_1[[#This Row],[M2: Listed Region Owner]]</f>
        <v>Navish Dadighat</v>
      </c>
      <c r="H308" s="2" t="str">
        <f>IF($D308="N",IF(MAS_Pre_Staging_1!G308="@#@",IF(MAS_Manual_Entry!H308="","Manual Entry Req",MAS_Manual_Entry!H308),MAS_Pre_Staging_1!G308),IF(MAS_Pre_Staging_1!G308="@#@",IF(_xlfn.XLOOKUP($A308,Odyssey_vs_App_Mapping_1!$A$2:$A$507,Odyssey_vs_App_Mapping_1!F$2:F$507)="@#@",IF(MAS_Manual_Entry!H308="","Manual Entry Req",MAS_Manual_Entry!H308),_xlfn.XLOOKUP($A308,Odyssey_vs_App_Mapping_1!$A$2:$A$507,Odyssey_vs_App_Mapping_1!F$2:F$507)),MAS_Pre_Staging_1!G308))</f>
        <v>Navish Dadighat</v>
      </c>
      <c r="I308" s="2" t="str">
        <f>IF($D308="N",IF(MAS_Pre_Staging_1!H308="@#@",IF(MAS_Manual_Entry!I308="","Manual Entry Req",MAS_Manual_Entry!I308),MAS_Pre_Staging_1!H308),IF(MAS_Pre_Staging_1!H308="@#@",IF(_xlfn.XLOOKUP($A308,Odyssey_vs_App_Mapping_1!$A$2:$A$507,Odyssey_vs_App_Mapping_1!G$2:G$507)="@#@",IF(MAS_Manual_Entry!I308="","Manual Entry Req",MAS_Manual_Entry!I308),_xlfn.XLOOKUP($A308,Odyssey_vs_App_Mapping_1!$A$2:$A$507,Odyssey_vs_App_Mapping_1!G$2:G$507)),MAS_Pre_Staging_1!H308))</f>
        <v>EOL</v>
      </c>
      <c r="J308" s="2" t="str">
        <f>IF($D308="N",IF(MAS_Pre_Staging_1!I308="@#@",IF(MAS_Manual_Entry!J308="","Manual Entry Req",MAS_Manual_Entry!J308),MAS_Pre_Staging_1!I308),IF(MAS_Pre_Staging_1!I308="@#@",IF(_xlfn.XLOOKUP($A308,Odyssey_vs_App_Mapping_1!$A$2:$A$507,Odyssey_vs_App_Mapping_1!H$2:H$507)="@#@",IF(MAS_Manual_Entry!J308="","Manual Entry Req",MAS_Manual_Entry!J308),_xlfn.XLOOKUP($A308,Odyssey_vs_App_Mapping_1!$A$2:$A$507,Odyssey_vs_App_Mapping_1!H$2:H$507)),MAS_Pre_Staging_1!I308))</f>
        <v>Product Management</v>
      </c>
      <c r="K308" s="2" t="str">
        <f>IF($D308="N",IF(MAS_Pre_Staging_1!J308="@#@",IF(MAS_Manual_Entry!K308="","Manual Entry Req",MAS_Manual_Entry!K308),MAS_Pre_Staging_1!J308),IF(MAS_Pre_Staging_1!J308="@#@",IF(_xlfn.XLOOKUP($A308,Odyssey_vs_App_Mapping_1!$A$2:$A$507,Odyssey_vs_App_Mapping_1!I$2:I$507)="@#@",IF(MAS_Manual_Entry!K308="","Manual Entry Req",MAS_Manual_Entry!K308),_xlfn.XLOOKUP($A308,Odyssey_vs_App_Mapping_1!$A$2:$A$507,Odyssey_vs_App_Mapping_1!I$2:I$507)),MAS_Pre_Staging_1!J308))</f>
        <v>,,,,US,,</v>
      </c>
      <c r="L308" s="2" t="str">
        <f>IF($D308="N",IF(MAS_Pre_Staging_1!K308="@#@",IF(MAS_Manual_Entry!L308="","Manual Entry Req",MAS_Manual_Entry!L308),MAS_Pre_Staging_1!K308),IF(MAS_Pre_Staging_1!K308="@#@",IF(_xlfn.XLOOKUP($A308,Odyssey_vs_App_Mapping_1!$A$2:$A$507,Odyssey_vs_App_Mapping_1!J$2:J$507)="@#@",IF(MAS_Manual_Entry!L308="","Manual Entry Req",MAS_Manual_Entry!L308),_xlfn.XLOOKUP($A308,Odyssey_vs_App_Mapping_1!$A$2:$A$507,Odyssey_vs_App_Mapping_1!J$2:J$507)),MAS_Pre_Staging_1!K308))</f>
        <v>Developed Internally</v>
      </c>
      <c r="M308" s="2" t="str">
        <f>IF($D308="N",IF(MAS_Pre_Staging_1!L308="@#@",IF(MAS_Manual_Entry!M308="","Manual Entry Req",MAS_Manual_Entry!M308),MAS_Pre_Staging_1!L308),IF(MAS_Pre_Staging_1!L308="@#@",IF(_xlfn.XLOOKUP($A308,Odyssey_vs_App_Mapping_1!$A$2:$A$507,Odyssey_vs_App_Mapping_1!K$2:K$507)="@#@",IF(MAS_Manual_Entry!M308="","Manual Entry Req",MAS_Manual_Entry!M308),_xlfn.XLOOKUP($A308,Odyssey_vs_App_Mapping_1!$A$2:$A$507,Odyssey_vs_App_Mapping_1!K$2:K$507)),MAS_Pre_Staging_1!L308))</f>
        <v xml:space="preserve">Identification in progress
</v>
      </c>
      <c r="N308" s="2" t="str">
        <f>IF($D308="N",IF(MAS_Pre_Staging_1!M308="@#@",IF(MAS_Manual_Entry!N308="","Manual Entry Req",MAS_Manual_Entry!N308),MAS_Pre_Staging_1!M308),IF(MAS_Pre_Staging_1!M308="@#@",IF(_xlfn.XLOOKUP($A308,Odyssey_vs_App_Mapping_1!$A$2:$A$507,Odyssey_vs_App_Mapping_1!L$2:L$507)="@#@",IF(MAS_Manual_Entry!N308="","Manual Entry Req",MAS_Manual_Entry!N308),_xlfn.XLOOKUP($A308,Odyssey_vs_App_Mapping_1!$A$2:$A$507,Odyssey_vs_App_Mapping_1!L$2:L$507)),MAS_Pre_Staging_1!M308))</f>
        <v>Client/Server</v>
      </c>
      <c r="O308" s="2" t="str">
        <f>IF($D308="N",IF(MAS_Pre_Staging_1!N308="@#@",IF(MAS_Manual_Entry!O308="","Manual Entry Req",MAS_Manual_Entry!O308),MAS_Pre_Staging_1!N308),IF(MAS_Pre_Staging_1!N308="@#@",IF(_xlfn.XLOOKUP($A308,Odyssey_vs_App_Mapping_1!$A$2:$A$507,Odyssey_vs_App_Mapping_1!M$2:M$507)="@#@",IF(MAS_Manual_Entry!O308="","Manual Entry Req",MAS_Manual_Entry!O308),_xlfn.XLOOKUP($A308,Odyssey_vs_App_Mapping_1!$A$2:$A$507,Odyssey_vs_App_Mapping_1!M$2:M$507)),MAS_Pre_Staging_1!N308))</f>
        <v xml:space="preserve">TBD </v>
      </c>
      <c r="P308" s="2" t="str">
        <f>IF($D308="N",IF(MAS_Pre_Staging_1!O308="@#@",IF(MAS_Manual_Entry!P308="","Manual Entry Req",MAS_Manual_Entry!P308),MAS_Pre_Staging_1!O308),IF(MAS_Pre_Staging_1!O308="@#@",IF(_xlfn.XLOOKUP($A308,Odyssey_vs_App_Mapping_1!$A$2:$A$507,Odyssey_vs_App_Mapping_1!N$2:N$507)="@#@",IF(MAS_Manual_Entry!P308="","Manual Entry Req",MAS_Manual_Entry!P308),_xlfn.XLOOKUP($A308,Odyssey_vs_App_Mapping_1!$A$2:$A$507,Odyssey_vs_App_Mapping_1!N$2:N$507)),MAS_Pre_Staging_1!O308))</f>
        <v>Unknown</v>
      </c>
      <c r="Q308" s="2" t="str">
        <f>IF($D308="N",IF(MAS_Pre_Staging_1!P308="@#@",IF(MAS_Manual_Entry!Q308="","Manual Entry Req",MAS_Manual_Entry!Q308),MAS_Pre_Staging_1!P308),IF(MAS_Pre_Staging_1!P308="@#@",IF(_xlfn.XLOOKUP($A308,Odyssey_vs_App_Mapping_1!$A$2:$A$507,Odyssey_vs_App_Mapping_1!O$2:O$507)="@#@",IF(MAS_Manual_Entry!Q308="","Manual Entry Req",MAS_Manual_Entry!Q308),_xlfn.XLOOKUP($A308,Odyssey_vs_App_Mapping_1!$A$2:$A$507,Odyssey_vs_App_Mapping_1!O$2:O$507)),MAS_Pre_Staging_1!P308))</f>
        <v>Track and reconcile US Meetcomps to vendors</v>
      </c>
      <c r="R308" s="2" t="str">
        <f>IF($D308="N",IF(MAS_Pre_Staging_1!Q308="@#@",IF(MAS_Manual_Entry!R308="","Manual Entry Req",MAS_Manual_Entry!R308),MAS_Pre_Staging_1!Q308),IF(MAS_Pre_Staging_1!Q308="@#@",IF(_xlfn.XLOOKUP($A308,Odyssey_vs_App_Mapping_1!$A$2:$A$507,Odyssey_vs_App_Mapping_1!P$2:P$507)="@#@",IF(MAS_Manual_Entry!R308="","Manual Entry Req",MAS_Manual_Entry!R308),_xlfn.XLOOKUP($A308,Odyssey_vs_App_Mapping_1!$A$2:$A$507,Odyssey_vs_App_Mapping_1!P$2:P$507)),MAS_Pre_Staging_1!Q308))</f>
        <v>Order Management</v>
      </c>
      <c r="S308" s="2" t="str">
        <f>IF($D308="N",IF(MAS_Pre_Staging_1!R308="@#@",IF(MAS_Manual_Entry!S308="","Manual Entry Req",MAS_Manual_Entry!S308),MAS_Pre_Staging_1!R308),IF(MAS_Pre_Staging_1!R308="@#@",IF(_xlfn.XLOOKUP($A308,Odyssey_vs_App_Mapping_1!$A$2:$A$507,Odyssey_vs_App_Mapping_1!Q$2:Q$507)="@#@",IF(MAS_Manual_Entry!S308="","Manual Entry Req",MAS_Manual_Entry!S308),_xlfn.XLOOKUP($A308,Odyssey_vs_App_Mapping_1!$A$2:$A$507,Odyssey_vs_App_Mapping_1!Q$2:Q$507)),MAS_Pre_Staging_1!R308))</f>
        <v>Manual Entry Req</v>
      </c>
      <c r="T308" s="2" t="str">
        <f>IF($D308="N",IF(MAS_Pre_Staging_1!S308="@#@",IF(MAS_Manual_Entry!T308="","Manual Entry Req",MAS_Manual_Entry!T308),MAS_Pre_Staging_1!S308),IF(MAS_Pre_Staging_1!S308="@#@",IF(_xlfn.XLOOKUP($A308,Odyssey_vs_App_Mapping_1!$A$2:$A$507,Odyssey_vs_App_Mapping_1!R$2:R$507)="@#@",IF(MAS_Manual_Entry!T308="","Manual Entry Req",MAS_Manual_Entry!T308),_xlfn.XLOOKUP($A308,Odyssey_vs_App_Mapping_1!$A$2:$A$507,Odyssey_vs_App_Mapping_1!R$2:R$507)),MAS_Pre_Staging_1!S308))</f>
        <v>Manual Entry Req</v>
      </c>
      <c r="U308" s="2" t="str">
        <f>IF($D308="N",IF(MAS_Pre_Staging_1!T308="@#@",IF(MAS_Manual_Entry!U308="","Manual Entry Req",MAS_Manual_Entry!U308),MAS_Pre_Staging_1!T308),IF(MAS_Pre_Staging_1!T308="@#@",IF(_xlfn.XLOOKUP($A308,Odyssey_vs_App_Mapping_1!$A$2:$A$507,Odyssey_vs_App_Mapping_1!S$2:S$507)="@#@",IF(MAS_Manual_Entry!U308="","Manual Entry Req",MAS_Manual_Entry!U308),_xlfn.XLOOKUP($A308,Odyssey_vs_App_Mapping_1!$A$2:$A$507,Odyssey_vs_App_Mapping_1!S$2:S$507)),MAS_Pre_Staging_1!T308))</f>
        <v>Manual Entry Req</v>
      </c>
      <c r="V308" s="2" t="str">
        <f>IF($D308="N",IF(MAS_Pre_Staging_1!U308="@#@",IF(MAS_Manual_Entry!V308="","Manual Entry Req",MAS_Manual_Entry!V308),MAS_Pre_Staging_1!U308),IF(MAS_Pre_Staging_1!U308="@#@",IF(_xlfn.XLOOKUP($A308,Odyssey_vs_App_Mapping_1!$A$2:$A$507,Odyssey_vs_App_Mapping_1!T$2:T$507)="@#@",IF(MAS_Manual_Entry!V308="","Manual Entry Req",MAS_Manual_Entry!V308),_xlfn.XLOOKUP($A308,Odyssey_vs_App_Mapping_1!$A$2:$A$507,Odyssey_vs_App_Mapping_1!T$2:T$507)),MAS_Pre_Staging_1!U308))</f>
        <v>FIN-Finance-Accounting</v>
      </c>
      <c r="W308" s="2" t="str">
        <f>IF($D308="N",IF(MAS_Pre_Staging_1!V308="@#@",IF(MAS_Manual_Entry!W308="","Manual Entry Req",MAS_Manual_Entry!W308),MAS_Pre_Staging_1!V308),IF(MAS_Pre_Staging_1!V308="@#@",IF(_xlfn.XLOOKUP($A308,Odyssey_vs_App_Mapping_1!$A$2:$A$507,Odyssey_vs_App_Mapping_1!U$2:U$507)="@#@",IF(MAS_Manual_Entry!W308="","Manual Entry Req",MAS_Manual_Entry!W308),_xlfn.XLOOKUP($A308,Odyssey_vs_App_Mapping_1!$A$2:$A$507,Odyssey_vs_App_Mapping_1!U$2:U$507)),MAS_Pre_Staging_1!V308))</f>
        <v>FIN-Finance-Accounting</v>
      </c>
      <c r="X308" s="2" t="str">
        <f>IF($D308="N",IF(MAS_Pre_Staging_1!W308="@#@",IF(MAS_Manual_Entry!X308="","Manual Entry Req",MAS_Manual_Entry!X308),MAS_Pre_Staging_1!W308),IF(MAS_Pre_Staging_1!W308="@#@",IF(_xlfn.XLOOKUP($A308,Odyssey_vs_App_Mapping_1!$A$2:$A$507,Odyssey_vs_App_Mapping_1!V$2:V$507)="@#@",IF(MAS_Manual_Entry!X308="","Manual Entry Req",MAS_Manual_Entry!X308),_xlfn.XLOOKUP($A308,Odyssey_vs_App_Mapping_1!$A$2:$A$507,Odyssey_vs_App_Mapping_1!V$2:V$507)),MAS_Pre_Staging_1!W308))</f>
        <v>Level 3- Relevant</v>
      </c>
      <c r="Y308" s="2" t="str">
        <f>IF($D308="N",IF(MAS_Pre_Staging_1!X308="@#@",IF(MAS_Manual_Entry!Y308="","Manual Entry Req",MAS_Manual_Entry!Y308),MAS_Pre_Staging_1!X308),IF(MAS_Pre_Staging_1!X308="@#@",IF(_xlfn.XLOOKUP($A308,Odyssey_vs_App_Mapping_1!$A$2:$A$507,Odyssey_vs_App_Mapping_1!W$2:W$507)="@#@",IF(MAS_Manual_Entry!Y308="","Manual Entry Req",MAS_Manual_Entry!Y308),_xlfn.XLOOKUP($A308,Odyssey_vs_App_Mapping_1!$A$2:$A$507,Odyssey_vs_App_Mapping_1!W$2:W$507)),MAS_Pre_Staging_1!X308))</f>
        <v>Non Confidential</v>
      </c>
      <c r="Z308" s="2">
        <f>IF($D308="N",IF(MAS_Pre_Staging_1!Y308="@#@",IF(MAS_Manual_Entry!Z308="","Manual Entry Req",MAS_Manual_Entry!Z308),MAS_Pre_Staging_1!Y308),IF(MAS_Pre_Staging_1!Y308="@#@",IF(_xlfn.XLOOKUP($A308,Odyssey_vs_App_Mapping_1!$A$2:$A$507,Odyssey_vs_App_Mapping_1!X$2:X$507)="@#@",IF(MAS_Manual_Entry!Z308="","Manual Entry Req",MAS_Manual_Entry!Z308),_xlfn.XLOOKUP($A308,Odyssey_vs_App_Mapping_1!$A$2:$A$507,Odyssey_vs_App_Mapping_1!X$2:X$507)),MAS_Pre_Staging_1!Y308))</f>
        <v>20</v>
      </c>
      <c r="AA308" s="2" t="str">
        <f>IF($D308="N",IF(MAS_Pre_Staging_1!Z308="@#@",IF(MAS_Manual_Entry!AA308="","Manual Entry Req",MAS_Manual_Entry!AA308),MAS_Pre_Staging_1!Z308),IF(MAS_Pre_Staging_1!Z308="@#@",IF(_xlfn.XLOOKUP($A308,Odyssey_vs_App_Mapping_1!$A$2:$A$507,Odyssey_vs_App_Mapping_1!Y$2:Y$507)="@#@",IF(MAS_Manual_Entry!AA308="","Manual Entry Req",MAS_Manual_Entry!AA308),_xlfn.XLOOKUP($A308,Odyssey_vs_App_Mapping_1!$A$2:$A$507,Odyssey_vs_App_Mapping_1!Y$2:Y$507)),MAS_Pre_Staging_1!Z308))</f>
        <v>Low number of incoming/outgoing linkages (&lt; 5)</v>
      </c>
      <c r="AB308" s="2" t="str">
        <f>IF($D308="N",IF(MAS_Pre_Staging_1!AA308="@#@",IF(MAS_Manual_Entry!AB308="","Manual Entry Req",MAS_Manual_Entry!AB308),MAS_Pre_Staging_1!AA308),IF(MAS_Pre_Staging_1!AA308="@#@",IF(_xlfn.XLOOKUP($A308,Odyssey_vs_App_Mapping_1!$A$2:$A$507,Odyssey_vs_App_Mapping_1!Z$2:Z$507)="@#@",IF(MAS_Manual_Entry!AB308="","Manual Entry Req",MAS_Manual_Entry!AB308),_xlfn.XLOOKUP($A308,Odyssey_vs_App_Mapping_1!$A$2:$A$507,Odyssey_vs_App_Mapping_1!Z$2:Z$507)),MAS_Pre_Staging_1!AA308))</f>
        <v>Two dominant database types used</v>
      </c>
      <c r="AC308" s="2" t="str">
        <f>IF($D308="N",IF(MAS_Pre_Staging_1!AB308="@#@",IF(MAS_Manual_Entry!AC308="","Manual Entry Req",MAS_Manual_Entry!AC308),MAS_Pre_Staging_1!AB308),IF(MAS_Pre_Staging_1!AB308="@#@",IF(_xlfn.XLOOKUP($A308,Odyssey_vs_App_Mapping_1!$A$2:$A$507,Odyssey_vs_App_Mapping_1!AA$2:AA$507)="@#@",IF(MAS_Manual_Entry!AC308="","Manual Entry Req",MAS_Manual_Entry!AC308),_xlfn.XLOOKUP($A308,Odyssey_vs_App_Mapping_1!$A$2:$A$507,Odyssey_vs_App_Mapping_1!AA$2:AA$507)),MAS_Pre_Staging_1!AB308))</f>
        <v>2-3 dominant languages/technologies used</v>
      </c>
      <c r="AD308" s="2" t="str">
        <f>IF($D308="N",IF(MAS_Pre_Staging_1!AC308="@#@",IF(MAS_Manual_Entry!AD308="","Manual Entry Req",MAS_Manual_Entry!AD308),MAS_Pre_Staging_1!AC308),IF(MAS_Pre_Staging_1!AC308="@#@",IF(_xlfn.XLOOKUP($A308,Odyssey_vs_App_Mapping_1!$A$2:$A$507,Odyssey_vs_App_Mapping_1!AB$2:AB$507)="@#@",IF(MAS_Manual_Entry!AD308="","Manual Entry Req",MAS_Manual_Entry!AD308),_xlfn.XLOOKUP($A308,Odyssey_vs_App_Mapping_1!$A$2:$A$507,Odyssey_vs_App_Mapping_1!AB$2:AB$507)),MAS_Pre_Staging_1!AC308))</f>
        <v>Development IM</v>
      </c>
      <c r="AE308" s="2" t="str">
        <f>IF($D308="N",IF(MAS_Pre_Staging_1!AD308="@#@",IF(MAS_Manual_Entry!AE308="","Manual Entry Req",MAS_Manual_Entry!AE308),MAS_Pre_Staging_1!AD308),IF(MAS_Pre_Staging_1!AD308="@#@",IF(_xlfn.XLOOKUP($A308,Odyssey_vs_App_Mapping_1!$A$2:$A$507,Odyssey_vs_App_Mapping_1!AC$2:AC$507)="@#@",IF(MAS_Manual_Entry!AE308="","Manual Entry Req",MAS_Manual_Entry!AE308),_xlfn.XLOOKUP($A308,Odyssey_vs_App_Mapping_1!$A$2:$A$507,Odyssey_vs_App_Mapping_1!AC$2:AC$507)),MAS_Pre_Staging_1!AD308))</f>
        <v>Standard skill set</v>
      </c>
      <c r="AF308" s="2" t="str">
        <f>IF($D308="N",IF(MAS_Pre_Staging_1!AE308="@#@",IF(MAS_Manual_Entry!AF308="","Manual Entry Req",MAS_Manual_Entry!AF308),MAS_Pre_Staging_1!AE308),IF(MAS_Pre_Staging_1!AE308="@#@",IF(_xlfn.XLOOKUP($A308,Odyssey_vs_App_Mapping_1!$A$2:$A$507,Odyssey_vs_App_Mapping_1!AD$2:AD$507)="@#@",IF(MAS_Manual_Entry!AF308="","Manual Entry Req",MAS_Manual_Entry!AF308),_xlfn.XLOOKUP($A308,Odyssey_vs_App_Mapping_1!$A$2:$A$507,Odyssey_vs_App_Mapping_1!AD$2:AD$507)),MAS_Pre_Staging_1!AE308))</f>
        <v>Unknown</v>
      </c>
      <c r="AG308" s="2" t="str">
        <f>IF($D308="N",IF(MAS_Pre_Staging_1!AF308="@#@",IF(MAS_Manual_Entry!AG308="","Manual Entry Req",MAS_Manual_Entry!AG308),MAS_Pre_Staging_1!AF308),IF(MAS_Pre_Staging_1!AF308="@#@",IF(_xlfn.XLOOKUP($A308,Odyssey_vs_App_Mapping_1!$A$2:$A$507,Odyssey_vs_App_Mapping_1!AE$2:AE$507)="@#@",IF(MAS_Manual_Entry!AG308="","Manual Entry Req",MAS_Manual_Entry!AG308),_xlfn.XLOOKUP($A308,Odyssey_vs_App_Mapping_1!$A$2:$A$507,Odyssey_vs_App_Mapping_1!AE$2:AE$507)),MAS_Pre_Staging_1!AF308))</f>
        <v>Maintain</v>
      </c>
      <c r="AH308" s="2">
        <f>IF($D308="N",IF(MAS_Pre_Staging_1!AG308="@#@",IF(MAS_Manual_Entry!AH308="","Manual Entry Req",MAS_Manual_Entry!AH308),MAS_Pre_Staging_1!AG308),IF(MAS_Pre_Staging_1!AG308="@#@",IF(_xlfn.XLOOKUP($A308,Odyssey_vs_App_Mapping_1!$A$2:$A$507,Odyssey_vs_App_Mapping_1!AF$2:AF$507)="@#@",IF(MAS_Manual_Entry!AH308="","Manual Entry Req",MAS_Manual_Entry!AH308),_xlfn.XLOOKUP($A308,Odyssey_vs_App_Mapping_1!$A$2:$A$507,Odyssey_vs_App_Mapping_1!AF$2:AF$507)),MAS_Pre_Staging_1!AG308))</f>
        <v>0</v>
      </c>
      <c r="AI308" s="2" t="str">
        <f>IF($D308="N",IF(MAS_Pre_Staging_1!AH308="@#@",IF(MAS_Manual_Entry!AI308="","Manual Entry Req",MAS_Manual_Entry!AI308),MAS_Pre_Staging_1!AH308),IF(MAS_Pre_Staging_1!AH308="@#@",IF(_xlfn.XLOOKUP($A308,Odyssey_vs_App_Mapping_1!$A$2:$A$507,Odyssey_vs_App_Mapping_1!AG$2:AG$507)="@#@",IF(MAS_Manual_Entry!AI308="","Manual Entry Req",MAS_Manual_Entry!AI308),_xlfn.XLOOKUP($A308,Odyssey_vs_App_Mapping_1!$A$2:$A$507,Odyssey_vs_App_Mapping_1!AG$2:AG$507)),MAS_Pre_Staging_1!AH308))</f>
        <v>Manual Entry Req</v>
      </c>
      <c r="AJ308" s="2">
        <f>IF($D308="N",IF(MAS_Pre_Staging_1!AI308="@#@",IF(MAS_Manual_Entry!AJ308="","Manual Entry Req",MAS_Manual_Entry!AJ308),MAS_Pre_Staging_1!AI308),IF(MAS_Pre_Staging_1!AI308="@#@",IF(_xlfn.XLOOKUP($A308,Odyssey_vs_App_Mapping_1!$A$2:$A$507,Odyssey_vs_App_Mapping_1!AH$2:AH$507)="@#@",IF(MAS_Manual_Entry!AJ308="","Manual Entry Req",MAS_Manual_Entry!AJ308),_xlfn.XLOOKUP($A308,Odyssey_vs_App_Mapping_1!$A$2:$A$507,Odyssey_vs_App_Mapping_1!AH$2:AH$507)),MAS_Pre_Staging_1!AI308))</f>
        <v>0</v>
      </c>
      <c r="AK308" s="2" t="str">
        <f>IF($D308="N",IF(MAS_Pre_Staging_1!AJ308="@#@",IF(MAS_Manual_Entry!AK308="","Manual Entry Req",MAS_Manual_Entry!AK308),MAS_Pre_Staging_1!AJ308),IF(MAS_Pre_Staging_1!AJ308="@#@",IF(_xlfn.XLOOKUP($A308,Odyssey_vs_App_Mapping_1!$A$2:$A$507,Odyssey_vs_App_Mapping_1!AI$2:AI$507)="@#@",IF(MAS_Manual_Entry!AK308="","Manual Entry Req",MAS_Manual_Entry!AK308),_xlfn.XLOOKUP($A308,Odyssey_vs_App_Mapping_1!$A$2:$A$507,Odyssey_vs_App_Mapping_1!AI$2:AI$507)),MAS_Pre_Staging_1!AJ308))</f>
        <v>Manual Entry Req</v>
      </c>
      <c r="AL308" s="2" t="str">
        <f>IF($D308="N",IF(MAS_Pre_Staging_1!AK308="@#@",IF(MAS_Manual_Entry!AL308="","Manual Entry Req",MAS_Manual_Entry!AL308),MAS_Pre_Staging_1!AK308),IF(MAS_Pre_Staging_1!AK308="@#@",IF(_xlfn.XLOOKUP($A308,Odyssey_vs_App_Mapping_1!$A$2:$A$507,Odyssey_vs_App_Mapping_1!AJ$2:AJ$507)="@#@",IF(MAS_Manual_Entry!AL308="","Manual Entry Req",MAS_Manual_Entry!AL308),_xlfn.XLOOKUP($A308,Odyssey_vs_App_Mapping_1!$A$2:$A$507,Odyssey_vs_App_Mapping_1!AJ$2:AJ$507)),MAS_Pre_Staging_1!AK308))</f>
        <v>Manual Entry Req</v>
      </c>
      <c r="AM308" s="2" t="str">
        <f>IF($D308="N",IF(MAS_Pre_Staging_1!AL308="@#@",IF(MAS_Manual_Entry!AM308="","Manual Entry Req",MAS_Manual_Entry!AM308),MAS_Pre_Staging_1!AL308),IF(MAS_Pre_Staging_1!AL308="@#@",IF(_xlfn.XLOOKUP($A308,Odyssey_vs_App_Mapping_1!$A$2:$A$507,Odyssey_vs_App_Mapping_1!AK$2:AK$507)="@#@",IF(MAS_Manual_Entry!AM308="","Manual Entry Req",MAS_Manual_Entry!AM308),_xlfn.XLOOKUP($A308,Odyssey_vs_App_Mapping_1!$A$2:$A$507,Odyssey_vs_App_Mapping_1!AK$2:AK$507)),MAS_Pre_Staging_1!AL308))</f>
        <v>Manual Entry Req</v>
      </c>
      <c r="AN308" s="2" t="str">
        <f>IF($D308="N",IF(MAS_Pre_Staging_1!AM308="@#@",IF(MAS_Manual_Entry!AN308="","Manual Entry Req",MAS_Manual_Entry!AN308),MAS_Pre_Staging_1!AM308),IF(MAS_Pre_Staging_1!AM308="@#@",IF(_xlfn.XLOOKUP($A308,Odyssey_vs_App_Mapping_1!$A$2:$A$507,Odyssey_vs_App_Mapping_1!AL$2:AL$507)="@#@",IF(MAS_Manual_Entry!AN308="","Manual Entry Req",MAS_Manual_Entry!AN308),_xlfn.XLOOKUP($A308,Odyssey_vs_App_Mapping_1!$A$2:$A$507,Odyssey_vs_App_Mapping_1!AL$2:AL$507)),MAS_Pre_Staging_1!AM308))</f>
        <v>Manual Entry Req</v>
      </c>
      <c r="AO308" s="37" t="s">
        <v>181</v>
      </c>
      <c r="AP308" s="37" t="s">
        <v>3674</v>
      </c>
      <c r="AQ308" s="29">
        <f t="shared" si="12"/>
        <v>0.74285714285714288</v>
      </c>
      <c r="AR308" s="29">
        <f t="shared" si="13"/>
        <v>0.95652173913043481</v>
      </c>
      <c r="AS308" s="38">
        <f>COUNTIFS(MAS_Pre_Staging_263[[#This Row],[Identify Current Region Owner]:[Is it a Legacy App or not? (Y/N)]],"Manual Entry Req")+COUNTBLANK(MAS_Pre_Staging_263[[#This Row],[Identify Current Region Owner]:[Is it a Legacy App or not? (Y/N)]])</f>
        <v>9</v>
      </c>
      <c r="AT308" s="164"/>
      <c r="AU308" s="164">
        <f t="shared" si="14"/>
        <v>1</v>
      </c>
      <c r="AV308" s="166" t="s">
        <v>4481</v>
      </c>
    </row>
    <row r="309" spans="1:48" ht="95.25" customHeight="1" x14ac:dyDescent="0.25">
      <c r="A309" s="39" t="str">
        <f>MAS_Pre_Staging_1[[#This Row],[Source ID]]</f>
        <v>US.187</v>
      </c>
      <c r="B309" s="27" t="str">
        <f>MAS_Pre_Staging_1[[#This Row],[M1 : Name of All Applications]]</f>
        <v>Miami Credit Tool</v>
      </c>
      <c r="C309" s="27" t="str">
        <f>MAS_Pre_Staging_1[[#This Row],[Region]]</f>
        <v>US</v>
      </c>
      <c r="D309" s="2" t="str">
        <f>IF(ISERROR(_xlfn.XLOOKUP(MAS_Pre_Staging_263[[#This Row],[Source ID]],Odyssey_vs_App_Mapping_1!A$2:A$507,Odyssey_vs_App_Mapping_1!B$2:B$507)),"N","Y")</f>
        <v>Y</v>
      </c>
      <c r="E309" s="27" t="str">
        <f>MAS_Pre_Staging_1[[#This Row],[M1. Source of File]]</f>
        <v>US</v>
      </c>
      <c r="F309" s="27" t="str">
        <f>MAS_Pre_Staging_1[[#This Row],[M2 : Listed CMDB Application Owner]]</f>
        <v>@#@</v>
      </c>
      <c r="G309" s="27" t="str">
        <f>MAS_Pre_Staging_1[[#This Row],[M2: Listed Region Owner]]</f>
        <v>Navish Dadighat</v>
      </c>
      <c r="H309" s="2" t="str">
        <f>IF($D309="N",IF(MAS_Pre_Staging_1!G309="@#@",IF(MAS_Manual_Entry!H309="","Manual Entry Req",MAS_Manual_Entry!H309),MAS_Pre_Staging_1!G309),IF(MAS_Pre_Staging_1!G309="@#@",IF(_xlfn.XLOOKUP($A309,Odyssey_vs_App_Mapping_1!$A$2:$A$507,Odyssey_vs_App_Mapping_1!F$2:F$507)="@#@",IF(MAS_Manual_Entry!H309="","Manual Entry Req",MAS_Manual_Entry!H309),_xlfn.XLOOKUP($A309,Odyssey_vs_App_Mapping_1!$A$2:$A$507,Odyssey_vs_App_Mapping_1!F$2:F$507)),MAS_Pre_Staging_1!G309))</f>
        <v>Annemarie Valladares</v>
      </c>
      <c r="I309" s="2" t="str">
        <f>IF($D309="N",IF(MAS_Pre_Staging_1!H309="@#@",IF(MAS_Manual_Entry!I309="","Manual Entry Req",MAS_Manual_Entry!I309),MAS_Pre_Staging_1!H309),IF(MAS_Pre_Staging_1!H309="@#@",IF(_xlfn.XLOOKUP($A309,Odyssey_vs_App_Mapping_1!$A$2:$A$507,Odyssey_vs_App_Mapping_1!G$2:G$507)="@#@",IF(MAS_Manual_Entry!I309="","Manual Entry Req",MAS_Manual_Entry!I309),_xlfn.XLOOKUP($A309,Odyssey_vs_App_Mapping_1!$A$2:$A$507,Odyssey_vs_App_Mapping_1!G$2:G$507)),MAS_Pre_Staging_1!H309))</f>
        <v>Active</v>
      </c>
      <c r="J309" s="2" t="str">
        <f>IF($D309="N",IF(MAS_Pre_Staging_1!I309="@#@",IF(MAS_Manual_Entry!J309="","Manual Entry Req",MAS_Manual_Entry!J309),MAS_Pre_Staging_1!I309),IF(MAS_Pre_Staging_1!I309="@#@",IF(_xlfn.XLOOKUP($A309,Odyssey_vs_App_Mapping_1!$A$2:$A$507,Odyssey_vs_App_Mapping_1!H$2:H$507)="@#@",IF(MAS_Manual_Entry!J309="","Manual Entry Req",MAS_Manual_Entry!J309),_xlfn.XLOOKUP($A309,Odyssey_vs_App_Mapping_1!$A$2:$A$507,Odyssey_vs_App_Mapping_1!H$2:H$507)),MAS_Pre_Staging_1!I309))</f>
        <v>Credit</v>
      </c>
      <c r="K309" s="2" t="str">
        <f>IF($D309="N",IF(MAS_Pre_Staging_1!J309="@#@",IF(MAS_Manual_Entry!K309="","Manual Entry Req",MAS_Manual_Entry!K309),MAS_Pre_Staging_1!J309),IF(MAS_Pre_Staging_1!J309="@#@",IF(_xlfn.XLOOKUP($A309,Odyssey_vs_App_Mapping_1!$A$2:$A$507,Odyssey_vs_App_Mapping_1!I$2:I$507)="@#@",IF(MAS_Manual_Entry!K309="","Manual Entry Req",MAS_Manual_Entry!K309),_xlfn.XLOOKUP($A309,Odyssey_vs_App_Mapping_1!$A$2:$A$507,Odyssey_vs_App_Mapping_1!I$2:I$507)),MAS_Pre_Staging_1!J309))</f>
        <v>,,,,US,,</v>
      </c>
      <c r="L309" s="2" t="str">
        <f>IF($D309="N",IF(MAS_Pre_Staging_1!K309="@#@",IF(MAS_Manual_Entry!L309="","Manual Entry Req",MAS_Manual_Entry!L309),MAS_Pre_Staging_1!K309),IF(MAS_Pre_Staging_1!K309="@#@",IF(_xlfn.XLOOKUP($A309,Odyssey_vs_App_Mapping_1!$A$2:$A$507,Odyssey_vs_App_Mapping_1!J$2:J$507)="@#@",IF(MAS_Manual_Entry!L309="","Manual Entry Req",MAS_Manual_Entry!L309),_xlfn.XLOOKUP($A309,Odyssey_vs_App_Mapping_1!$A$2:$A$507,Odyssey_vs_App_Mapping_1!J$2:J$507)),MAS_Pre_Staging_1!K309))</f>
        <v>Homegrown</v>
      </c>
      <c r="M309" s="2" t="str">
        <f>IF($D309="N",IF(MAS_Pre_Staging_1!L309="@#@",IF(MAS_Manual_Entry!M309="","Manual Entry Req",MAS_Manual_Entry!M309),MAS_Pre_Staging_1!L309),IF(MAS_Pre_Staging_1!L309="@#@",IF(_xlfn.XLOOKUP($A309,Odyssey_vs_App_Mapping_1!$A$2:$A$507,Odyssey_vs_App_Mapping_1!K$2:K$507)="@#@",IF(MAS_Manual_Entry!M309="","Manual Entry Req",MAS_Manual_Entry!M309),_xlfn.XLOOKUP($A309,Odyssey_vs_App_Mapping_1!$A$2:$A$507,Odyssey_vs_App_Mapping_1!K$2:K$507)),MAS_Pre_Staging_1!L309))</f>
        <v>Windows Console, VB</v>
      </c>
      <c r="N309" s="2" t="str">
        <f>IF($D309="N",IF(MAS_Pre_Staging_1!M309="@#@",IF(MAS_Manual_Entry!N309="","Manual Entry Req",MAS_Manual_Entry!N309),MAS_Pre_Staging_1!M309),IF(MAS_Pre_Staging_1!M309="@#@",IF(_xlfn.XLOOKUP($A309,Odyssey_vs_App_Mapping_1!$A$2:$A$507,Odyssey_vs_App_Mapping_1!L$2:L$507)="@#@",IF(MAS_Manual_Entry!N309="","Manual Entry Req",MAS_Manual_Entry!N309),_xlfn.XLOOKUP($A309,Odyssey_vs_App_Mapping_1!$A$2:$A$507,Odyssey_vs_App_Mapping_1!L$2:L$507)),MAS_Pre_Staging_1!M309))</f>
        <v>Others</v>
      </c>
      <c r="O309" s="2" t="str">
        <f>IF($D309="N",IF(MAS_Pre_Staging_1!N309="@#@",IF(MAS_Manual_Entry!O309="","Manual Entry Req",MAS_Manual_Entry!O309),MAS_Pre_Staging_1!N309),IF(MAS_Pre_Staging_1!N309="@#@",IF(_xlfn.XLOOKUP($A309,Odyssey_vs_App_Mapping_1!$A$2:$A$507,Odyssey_vs_App_Mapping_1!M$2:M$507)="@#@",IF(MAS_Manual_Entry!O309="","Manual Entry Req",MAS_Manual_Entry!O309),_xlfn.XLOOKUP($A309,Odyssey_vs_App_Mapping_1!$A$2:$A$507,Odyssey_vs_App_Mapping_1!M$2:M$507)),MAS_Pre_Staging_1!N309))</f>
        <v>On-prem</v>
      </c>
      <c r="P309" s="2" t="str">
        <f>IF($D309="N",IF(MAS_Pre_Staging_1!O309="@#@",IF(MAS_Manual_Entry!P309="","Manual Entry Req",MAS_Manual_Entry!P309),MAS_Pre_Staging_1!O309),IF(MAS_Pre_Staging_1!O309="@#@",IF(_xlfn.XLOOKUP($A309,Odyssey_vs_App_Mapping_1!$A$2:$A$507,Odyssey_vs_App_Mapping_1!N$2:N$507)="@#@",IF(MAS_Manual_Entry!P309="","Manual Entry Req",MAS_Manual_Entry!P309),_xlfn.XLOOKUP($A309,Odyssey_vs_App_Mapping_1!$A$2:$A$507,Odyssey_vs_App_Mapping_1!N$2:N$507)),MAS_Pre_Staging_1!O309))</f>
        <v>Monolith</v>
      </c>
      <c r="Q309" s="2" t="str">
        <f>IF($D309="N",IF(MAS_Pre_Staging_1!P309="@#@",IF(MAS_Manual_Entry!Q309="","Manual Entry Req",MAS_Manual_Entry!Q309),MAS_Pre_Staging_1!P309),IF(MAS_Pre_Staging_1!P309="@#@",IF(_xlfn.XLOOKUP($A309,Odyssey_vs_App_Mapping_1!$A$2:$A$507,Odyssey_vs_App_Mapping_1!O$2:O$507)="@#@",IF(MAS_Manual_Entry!Q309="","Manual Entry Req",MAS_Manual_Entry!Q309),_xlfn.XLOOKUP($A309,Odyssey_vs_App_Mapping_1!$A$2:$A$507,Odyssey_vs_App_Mapping_1!O$2:O$507)),MAS_Pre_Staging_1!P309))</f>
        <v>Windows Application that manages Credit Macros</v>
      </c>
      <c r="R309" s="2" t="str">
        <f>IF($D309="N",IF(MAS_Pre_Staging_1!Q309="@#@",IF(MAS_Manual_Entry!R309="","Manual Entry Req",MAS_Manual_Entry!R309),MAS_Pre_Staging_1!Q309),IF(MAS_Pre_Staging_1!Q309="@#@",IF(_xlfn.XLOOKUP($A309,Odyssey_vs_App_Mapping_1!$A$2:$A$507,Odyssey_vs_App_Mapping_1!P$2:P$507)="@#@",IF(MAS_Manual_Entry!R309="","Manual Entry Req",MAS_Manual_Entry!R309),_xlfn.XLOOKUP($A309,Odyssey_vs_App_Mapping_1!$A$2:$A$507,Odyssey_vs_App_Mapping_1!P$2:P$507)),MAS_Pre_Staging_1!Q309))</f>
        <v>Credit</v>
      </c>
      <c r="S309" s="2" t="str">
        <f>IF($D309="N",IF(MAS_Pre_Staging_1!R309="@#@",IF(MAS_Manual_Entry!S309="","Manual Entry Req",MAS_Manual_Entry!S309),MAS_Pre_Staging_1!R309),IF(MAS_Pre_Staging_1!R309="@#@",IF(_xlfn.XLOOKUP($A309,Odyssey_vs_App_Mapping_1!$A$2:$A$507,Odyssey_vs_App_Mapping_1!Q$2:Q$507)="@#@",IF(MAS_Manual_Entry!S309="","Manual Entry Req",MAS_Manual_Entry!S309),_xlfn.XLOOKUP($A309,Odyssey_vs_App_Mapping_1!$A$2:$A$507,Odyssey_vs_App_Mapping_1!Q$2:Q$507)),MAS_Pre_Staging_1!R309))</f>
        <v>CustomerCredit</v>
      </c>
      <c r="T309" s="2" t="str">
        <f>IF($D309="N",IF(MAS_Pre_Staging_1!S309="@#@",IF(MAS_Manual_Entry!T309="","Manual Entry Req",MAS_Manual_Entry!T309),MAS_Pre_Staging_1!S309),IF(MAS_Pre_Staging_1!S309="@#@",IF(_xlfn.XLOOKUP($A309,Odyssey_vs_App_Mapping_1!$A$2:$A$507,Odyssey_vs_App_Mapping_1!R$2:R$507)="@#@",IF(MAS_Manual_Entry!T309="","Manual Entry Req",MAS_Manual_Entry!T309),_xlfn.XLOOKUP($A309,Odyssey_vs_App_Mapping_1!$A$2:$A$507,Odyssey_vs_App_Mapping_1!R$2:R$507)),MAS_Pre_Staging_1!S309))</f>
        <v>CustomerCollectionsProcess</v>
      </c>
      <c r="U309" s="2" t="str">
        <f>IF($D309="N",IF(MAS_Pre_Staging_1!T309="@#@",IF(MAS_Manual_Entry!U309="","Manual Entry Req",MAS_Manual_Entry!U309),MAS_Pre_Staging_1!T309),IF(MAS_Pre_Staging_1!T309="@#@",IF(_xlfn.XLOOKUP($A309,Odyssey_vs_App_Mapping_1!$A$2:$A$507,Odyssey_vs_App_Mapping_1!S$2:S$507)="@#@",IF(MAS_Manual_Entry!U309="","Manual Entry Req",MAS_Manual_Entry!U309),_xlfn.XLOOKUP($A309,Odyssey_vs_App_Mapping_1!$A$2:$A$507,Odyssey_vs_App_Mapping_1!S$2:S$507)),MAS_Pre_Staging_1!T309))</f>
        <v>Customer Collections Process Management</v>
      </c>
      <c r="V309" s="2">
        <f>IF($D309="N",IF(MAS_Pre_Staging_1!U309="@#@",IF(MAS_Manual_Entry!V309="","Manual Entry Req",MAS_Manual_Entry!V309),MAS_Pre_Staging_1!U309),IF(MAS_Pre_Staging_1!U309="@#@",IF(_xlfn.XLOOKUP($A309,Odyssey_vs_App_Mapping_1!$A$2:$A$507,Odyssey_vs_App_Mapping_1!T$2:T$507)="@#@",IF(MAS_Manual_Entry!V309="","Manual Entry Req",MAS_Manual_Entry!V309),_xlfn.XLOOKUP($A309,Odyssey_vs_App_Mapping_1!$A$2:$A$507,Odyssey_vs_App_Mapping_1!T$2:T$507)),MAS_Pre_Staging_1!U309))</f>
        <v>0</v>
      </c>
      <c r="W309" s="2" t="str">
        <f>IF($D309="N",IF(MAS_Pre_Staging_1!V309="@#@",IF(MAS_Manual_Entry!W309="","Manual Entry Req",MAS_Manual_Entry!W309),MAS_Pre_Staging_1!V309),IF(MAS_Pre_Staging_1!V309="@#@",IF(_xlfn.XLOOKUP($A309,Odyssey_vs_App_Mapping_1!$A$2:$A$507,Odyssey_vs_App_Mapping_1!U$2:U$507)="@#@",IF(MAS_Manual_Entry!W309="","Manual Entry Req",MAS_Manual_Entry!W309),_xlfn.XLOOKUP($A309,Odyssey_vs_App_Mapping_1!$A$2:$A$507,Odyssey_vs_App_Mapping_1!U$2:U$507)),MAS_Pre_Staging_1!V309))</f>
        <v xml:space="preserve">Business operations </v>
      </c>
      <c r="X309" s="2" t="str">
        <f>IF($D309="N",IF(MAS_Pre_Staging_1!W309="@#@",IF(MAS_Manual_Entry!X309="","Manual Entry Req",MAS_Manual_Entry!X309),MAS_Pre_Staging_1!W309),IF(MAS_Pre_Staging_1!W309="@#@",IF(_xlfn.XLOOKUP($A309,Odyssey_vs_App_Mapping_1!$A$2:$A$507,Odyssey_vs_App_Mapping_1!V$2:V$507)="@#@",IF(MAS_Manual_Entry!X309="","Manual Entry Req",MAS_Manual_Entry!X309),_xlfn.XLOOKUP($A309,Odyssey_vs_App_Mapping_1!$A$2:$A$507,Odyssey_vs_App_Mapping_1!V$2:V$507)),MAS_Pre_Staging_1!W309))</f>
        <v>Level 4- Other</v>
      </c>
      <c r="Y309" s="2" t="str">
        <f>IF($D309="N",IF(MAS_Pre_Staging_1!X309="@#@",IF(MAS_Manual_Entry!Y309="","Manual Entry Req",MAS_Manual_Entry!Y309),MAS_Pre_Staging_1!X309),IF(MAS_Pre_Staging_1!X309="@#@",IF(_xlfn.XLOOKUP($A309,Odyssey_vs_App_Mapping_1!$A$2:$A$507,Odyssey_vs_App_Mapping_1!W$2:W$507)="@#@",IF(MAS_Manual_Entry!Y309="","Manual Entry Req",MAS_Manual_Entry!Y309),_xlfn.XLOOKUP($A309,Odyssey_vs_App_Mapping_1!$A$2:$A$507,Odyssey_vs_App_Mapping_1!W$2:W$507)),MAS_Pre_Staging_1!X309))</f>
        <v>Confidential,</v>
      </c>
      <c r="Z309" s="2" t="str">
        <f>IF($D309="N",IF(MAS_Pre_Staging_1!Y309="@#@",IF(MAS_Manual_Entry!Z309="","Manual Entry Req",MAS_Manual_Entry!Z309),MAS_Pre_Staging_1!Y309),IF(MAS_Pre_Staging_1!Y309="@#@",IF(_xlfn.XLOOKUP($A309,Odyssey_vs_App_Mapping_1!$A$2:$A$507,Odyssey_vs_App_Mapping_1!X$2:X$507)="@#@",IF(MAS_Manual_Entry!Z309="","Manual Entry Req",MAS_Manual_Entry!Z309),_xlfn.XLOOKUP($A309,Odyssey_vs_App_Mapping_1!$A$2:$A$507,Odyssey_vs_App_Mapping_1!X$2:X$507)),MAS_Pre_Staging_1!Y309))</f>
        <v xml:space="preserve">0-50
</v>
      </c>
      <c r="AA309" s="2" t="str">
        <f>IF($D309="N",IF(MAS_Pre_Staging_1!Z309="@#@",IF(MAS_Manual_Entry!AA309="","Manual Entry Req",MAS_Manual_Entry!AA309),MAS_Pre_Staging_1!Z309),IF(MAS_Pre_Staging_1!Z309="@#@",IF(_xlfn.XLOOKUP($A309,Odyssey_vs_App_Mapping_1!$A$2:$A$507,Odyssey_vs_App_Mapping_1!Y$2:Y$507)="@#@",IF(MAS_Manual_Entry!AA309="","Manual Entry Req",MAS_Manual_Entry!AA309),_xlfn.XLOOKUP($A309,Odyssey_vs_App_Mapping_1!$A$2:$A$507,Odyssey_vs_App_Mapping_1!Y$2:Y$507)),MAS_Pre_Staging_1!Z309))</f>
        <v>Low number of incoming/outgoing linkages (&lt; 5)</v>
      </c>
      <c r="AB309" s="2" t="str">
        <f>IF($D309="N",IF(MAS_Pre_Staging_1!AA309="@#@",IF(MAS_Manual_Entry!AB309="","Manual Entry Req",MAS_Manual_Entry!AB309),MAS_Pre_Staging_1!AA309),IF(MAS_Pre_Staging_1!AA309="@#@",IF(_xlfn.XLOOKUP($A309,Odyssey_vs_App_Mapping_1!$A$2:$A$507,Odyssey_vs_App_Mapping_1!Z$2:Z$507)="@#@",IF(MAS_Manual_Entry!AB309="","Manual Entry Req",MAS_Manual_Entry!AB309),_xlfn.XLOOKUP($A309,Odyssey_vs_App_Mapping_1!$A$2:$A$507,Odyssey_vs_App_Mapping_1!Z$2:Z$507)),MAS_Pre_Staging_1!AA309))</f>
        <v>Single database type</v>
      </c>
      <c r="AC309" s="2" t="str">
        <f>IF($D309="N",IF(MAS_Pre_Staging_1!AB309="@#@",IF(MAS_Manual_Entry!AC309="","Manual Entry Req",MAS_Manual_Entry!AC309),MAS_Pre_Staging_1!AB309),IF(MAS_Pre_Staging_1!AB309="@#@",IF(_xlfn.XLOOKUP($A309,Odyssey_vs_App_Mapping_1!$A$2:$A$507,Odyssey_vs_App_Mapping_1!AA$2:AA$507)="@#@",IF(MAS_Manual_Entry!AC309="","Manual Entry Req",MAS_Manual_Entry!AC309),_xlfn.XLOOKUP($A309,Odyssey_vs_App_Mapping_1!$A$2:$A$507,Odyssey_vs_App_Mapping_1!AA$2:AA$507)),MAS_Pre_Staging_1!AB309))</f>
        <v xml:space="preserve">Single language/technology for 95% of code base
</v>
      </c>
      <c r="AD309" s="2" t="str">
        <f>IF($D309="N",IF(MAS_Pre_Staging_1!AC309="@#@",IF(MAS_Manual_Entry!AD309="","Manual Entry Req",MAS_Manual_Entry!AD309),MAS_Pre_Staging_1!AC309),IF(MAS_Pre_Staging_1!AC309="@#@",IF(_xlfn.XLOOKUP($A309,Odyssey_vs_App_Mapping_1!$A$2:$A$507,Odyssey_vs_App_Mapping_1!AB$2:AB$507)="@#@",IF(MAS_Manual_Entry!AD309="","Manual Entry Req",MAS_Manual_Entry!AD309),_xlfn.XLOOKUP($A309,Odyssey_vs_App_Mapping_1!$A$2:$A$507,Odyssey_vs_App_Mapping_1!AB$2:AB$507)),MAS_Pre_Staging_1!AC309))</f>
        <v>Internal Support</v>
      </c>
      <c r="AE309" s="2" t="str">
        <f>IF($D309="N",IF(MAS_Pre_Staging_1!AD309="@#@",IF(MAS_Manual_Entry!AE309="","Manual Entry Req",MAS_Manual_Entry!AE309),MAS_Pre_Staging_1!AD309),IF(MAS_Pre_Staging_1!AD309="@#@",IF(_xlfn.XLOOKUP($A309,Odyssey_vs_App_Mapping_1!$A$2:$A$507,Odyssey_vs_App_Mapping_1!AC$2:AC$507)="@#@",IF(MAS_Manual_Entry!AE309="","Manual Entry Req",MAS_Manual_Entry!AE309),_xlfn.XLOOKUP($A309,Odyssey_vs_App_Mapping_1!$A$2:$A$507,Odyssey_vs_App_Mapping_1!AC$2:AC$507)),MAS_Pre_Staging_1!AD309))</f>
        <v>Standard skill set</v>
      </c>
      <c r="AF309" s="2" t="str">
        <f>IF($D309="N",IF(MAS_Pre_Staging_1!AE309="@#@",IF(MAS_Manual_Entry!AF309="","Manual Entry Req",MAS_Manual_Entry!AF309),MAS_Pre_Staging_1!AE309),IF(MAS_Pre_Staging_1!AE309="@#@",IF(_xlfn.XLOOKUP($A309,Odyssey_vs_App_Mapping_1!$A$2:$A$507,Odyssey_vs_App_Mapping_1!AD$2:AD$507)="@#@",IF(MAS_Manual_Entry!AF309="","Manual Entry Req",MAS_Manual_Entry!AF309),_xlfn.XLOOKUP($A309,Odyssey_vs_App_Mapping_1!$A$2:$A$507,Odyssey_vs_App_Mapping_1!AD$2:AD$507)),MAS_Pre_Staging_1!AE309))</f>
        <v xml:space="preserve">
 Does not exist
</v>
      </c>
      <c r="AG309" s="2" t="str">
        <f>IF($D309="N",IF(MAS_Pre_Staging_1!AF309="@#@",IF(MAS_Manual_Entry!AG309="","Manual Entry Req",MAS_Manual_Entry!AG309),MAS_Pre_Staging_1!AF309),IF(MAS_Pre_Staging_1!AF309="@#@",IF(_xlfn.XLOOKUP($A309,Odyssey_vs_App_Mapping_1!$A$2:$A$507,Odyssey_vs_App_Mapping_1!AE$2:AE$507)="@#@",IF(MAS_Manual_Entry!AG309="","Manual Entry Req",MAS_Manual_Entry!AG309),_xlfn.XLOOKUP($A309,Odyssey_vs_App_Mapping_1!$A$2:$A$507,Odyssey_vs_App_Mapping_1!AE$2:AE$507)),MAS_Pre_Staging_1!AF309))</f>
        <v>Maintanance</v>
      </c>
      <c r="AH309" s="2" t="str">
        <f>IF($D309="N",IF(MAS_Pre_Staging_1!AG309="@#@",IF(MAS_Manual_Entry!AH309="","Manual Entry Req",MAS_Manual_Entry!AH309),MAS_Pre_Staging_1!AG309),IF(MAS_Pre_Staging_1!AG309="@#@",IF(_xlfn.XLOOKUP($A309,Odyssey_vs_App_Mapping_1!$A$2:$A$507,Odyssey_vs_App_Mapping_1!AF$2:AF$507)="@#@",IF(MAS_Manual_Entry!AH309="","Manual Entry Req",MAS_Manual_Entry!AH309),_xlfn.XLOOKUP($A309,Odyssey_vs_App_Mapping_1!$A$2:$A$507,Odyssey_vs_App_Mapping_1!AF$2:AF$507)),MAS_Pre_Staging_1!AG309))</f>
        <v>Less than $50,000 USD</v>
      </c>
      <c r="AI309" s="2" t="str">
        <f>IF($D309="N",IF(MAS_Pre_Staging_1!AH309="@#@",IF(MAS_Manual_Entry!AI309="","Manual Entry Req",MAS_Manual_Entry!AI309),MAS_Pre_Staging_1!AH309),IF(MAS_Pre_Staging_1!AH309="@#@",IF(_xlfn.XLOOKUP($A309,Odyssey_vs_App_Mapping_1!$A$2:$A$507,Odyssey_vs_App_Mapping_1!AG$2:AG$507)="@#@",IF(MAS_Manual_Entry!AI309="","Manual Entry Req",MAS_Manual_Entry!AI309),_xlfn.XLOOKUP($A309,Odyssey_vs_App_Mapping_1!$A$2:$A$507,Odyssey_vs_App_Mapping_1!AG$2:AG$507)),MAS_Pre_Staging_1!AH309))</f>
        <v>Manual Entry Req</v>
      </c>
      <c r="AJ309" s="2" t="str">
        <f>IF($D309="N",IF(MAS_Pre_Staging_1!AI309="@#@",IF(MAS_Manual_Entry!AJ309="","Manual Entry Req",MAS_Manual_Entry!AJ309),MAS_Pre_Staging_1!AI309),IF(MAS_Pre_Staging_1!AI309="@#@",IF(_xlfn.XLOOKUP($A309,Odyssey_vs_App_Mapping_1!$A$2:$A$507,Odyssey_vs_App_Mapping_1!AH$2:AH$507)="@#@",IF(MAS_Manual_Entry!AJ309="","Manual Entry Req",MAS_Manual_Entry!AJ309),_xlfn.XLOOKUP($A309,Odyssey_vs_App_Mapping_1!$A$2:$A$507,Odyssey_vs_App_Mapping_1!AH$2:AH$507)),MAS_Pre_Staging_1!AI309))</f>
        <v>Not Available</v>
      </c>
      <c r="AK309" s="2" t="str">
        <f>IF($D309="N",IF(MAS_Pre_Staging_1!AJ309="@#@",IF(MAS_Manual_Entry!AK309="","Manual Entry Req",MAS_Manual_Entry!AK309),MAS_Pre_Staging_1!AJ309),IF(MAS_Pre_Staging_1!AJ309="@#@",IF(_xlfn.XLOOKUP($A309,Odyssey_vs_App_Mapping_1!$A$2:$A$507,Odyssey_vs_App_Mapping_1!AI$2:AI$507)="@#@",IF(MAS_Manual_Entry!AK309="","Manual Entry Req",MAS_Manual_Entry!AK309),_xlfn.XLOOKUP($A309,Odyssey_vs_App_Mapping_1!$A$2:$A$507,Odyssey_vs_App_Mapping_1!AI$2:AI$507)),MAS_Pre_Staging_1!AJ309))</f>
        <v>Manual Entry Req</v>
      </c>
      <c r="AL309" s="2" t="str">
        <f>IF($D309="N",IF(MAS_Pre_Staging_1!AK309="@#@",IF(MAS_Manual_Entry!AL309="","Manual Entry Req",MAS_Manual_Entry!AL309),MAS_Pre_Staging_1!AK309),IF(MAS_Pre_Staging_1!AK309="@#@",IF(_xlfn.XLOOKUP($A309,Odyssey_vs_App_Mapping_1!$A$2:$A$507,Odyssey_vs_App_Mapping_1!AJ$2:AJ$507)="@#@",IF(MAS_Manual_Entry!AL309="","Manual Entry Req",MAS_Manual_Entry!AL309),_xlfn.XLOOKUP($A309,Odyssey_vs_App_Mapping_1!$A$2:$A$507,Odyssey_vs_App_Mapping_1!AJ$2:AJ$507)),MAS_Pre_Staging_1!AK309))</f>
        <v>Manual Entry Req</v>
      </c>
      <c r="AM309" s="2" t="str">
        <f>IF($D309="N",IF(MAS_Pre_Staging_1!AL309="@#@",IF(MAS_Manual_Entry!AM309="","Manual Entry Req",MAS_Manual_Entry!AM309),MAS_Pre_Staging_1!AL309),IF(MAS_Pre_Staging_1!AL309="@#@",IF(_xlfn.XLOOKUP($A309,Odyssey_vs_App_Mapping_1!$A$2:$A$507,Odyssey_vs_App_Mapping_1!AK$2:AK$507)="@#@",IF(MAS_Manual_Entry!AM309="","Manual Entry Req",MAS_Manual_Entry!AM309),_xlfn.XLOOKUP($A309,Odyssey_vs_App_Mapping_1!$A$2:$A$507,Odyssey_vs_App_Mapping_1!AK$2:AK$507)),MAS_Pre_Staging_1!AL309))</f>
        <v>Manual Entry Req</v>
      </c>
      <c r="AN309" s="2" t="str">
        <f>IF($D309="N",IF(MAS_Pre_Staging_1!AM309="@#@",IF(MAS_Manual_Entry!AN309="","Manual Entry Req",MAS_Manual_Entry!AN309),MAS_Pre_Staging_1!AM309),IF(MAS_Pre_Staging_1!AM309="@#@",IF(_xlfn.XLOOKUP($A309,Odyssey_vs_App_Mapping_1!$A$2:$A$507,Odyssey_vs_App_Mapping_1!AL$2:AL$507)="@#@",IF(MAS_Manual_Entry!AN309="","Manual Entry Req",MAS_Manual_Entry!AN309),_xlfn.XLOOKUP($A309,Odyssey_vs_App_Mapping_1!$A$2:$A$507,Odyssey_vs_App_Mapping_1!AL$2:AL$507)),MAS_Pre_Staging_1!AM309))</f>
        <v>Manual Entry Req</v>
      </c>
      <c r="AO309" s="37" t="s">
        <v>181</v>
      </c>
      <c r="AP309" s="37" t="s">
        <v>3674</v>
      </c>
      <c r="AQ309" s="29">
        <f t="shared" si="12"/>
        <v>0.82857142857142851</v>
      </c>
      <c r="AR309" s="29">
        <f t="shared" si="13"/>
        <v>0.95652173913043481</v>
      </c>
      <c r="AS309" s="38">
        <f>COUNTIFS(MAS_Pre_Staging_263[[#This Row],[Identify Current Region Owner]:[Is it a Legacy App or not? (Y/N)]],"Manual Entry Req")+COUNTBLANK(MAS_Pre_Staging_263[[#This Row],[Identify Current Region Owner]:[Is it a Legacy App or not? (Y/N)]])</f>
        <v>6</v>
      </c>
      <c r="AT309" s="164"/>
      <c r="AU309" s="164">
        <f t="shared" si="14"/>
        <v>2</v>
      </c>
      <c r="AV309" s="166" t="s">
        <v>1904</v>
      </c>
    </row>
    <row r="310" spans="1:48" ht="95.25" customHeight="1" x14ac:dyDescent="0.25">
      <c r="A310" s="39" t="str">
        <f>MAS_Pre_Staging_1[[#This Row],[Source ID]]</f>
        <v>US.188</v>
      </c>
      <c r="B310" s="27" t="str">
        <f>MAS_Pre_Staging_1[[#This Row],[M1 : Name of All Applications]]</f>
        <v>Miami Electronic Documents</v>
      </c>
      <c r="C310" s="27" t="str">
        <f>MAS_Pre_Staging_1[[#This Row],[Region]]</f>
        <v>US</v>
      </c>
      <c r="D310" s="2" t="str">
        <f>IF(ISERROR(_xlfn.XLOOKUP(MAS_Pre_Staging_263[[#This Row],[Source ID]],Odyssey_vs_App_Mapping_1!A$2:A$507,Odyssey_vs_App_Mapping_1!B$2:B$507)),"N","Y")</f>
        <v>Y</v>
      </c>
      <c r="E310" s="27" t="str">
        <f>MAS_Pre_Staging_1[[#This Row],[M1. Source of File]]</f>
        <v>US</v>
      </c>
      <c r="F310" s="27" t="str">
        <f>MAS_Pre_Staging_1[[#This Row],[M2 : Listed CMDB Application Owner]]</f>
        <v>@#@</v>
      </c>
      <c r="G310" s="27" t="str">
        <f>MAS_Pre_Staging_1[[#This Row],[M2: Listed Region Owner]]</f>
        <v>Navish Dadighat</v>
      </c>
      <c r="H310" s="2" t="str">
        <f>IF($D310="N",IF(MAS_Pre_Staging_1!G310="@#@",IF(MAS_Manual_Entry!H310="","Manual Entry Req",MAS_Manual_Entry!H310),MAS_Pre_Staging_1!G310),IF(MAS_Pre_Staging_1!G310="@#@",IF(_xlfn.XLOOKUP($A310,Odyssey_vs_App_Mapping_1!$A$2:$A$507,Odyssey_vs_App_Mapping_1!F$2:F$507)="@#@",IF(MAS_Manual_Entry!H310="","Manual Entry Req",MAS_Manual_Entry!H310),_xlfn.XLOOKUP($A310,Odyssey_vs_App_Mapping_1!$A$2:$A$507,Odyssey_vs_App_Mapping_1!F$2:F$507)),MAS_Pre_Staging_1!G310))</f>
        <v>Annemarie Valladares</v>
      </c>
      <c r="I310" s="2" t="str">
        <f>IF($D310="N",IF(MAS_Pre_Staging_1!H310="@#@",IF(MAS_Manual_Entry!I310="","Manual Entry Req",MAS_Manual_Entry!I310),MAS_Pre_Staging_1!H310),IF(MAS_Pre_Staging_1!H310="@#@",IF(_xlfn.XLOOKUP($A310,Odyssey_vs_App_Mapping_1!$A$2:$A$507,Odyssey_vs_App_Mapping_1!G$2:G$507)="@#@",IF(MAS_Manual_Entry!I310="","Manual Entry Req",MAS_Manual_Entry!I310),_xlfn.XLOOKUP($A310,Odyssey_vs_App_Mapping_1!$A$2:$A$507,Odyssey_vs_App_Mapping_1!G$2:G$507)),MAS_Pre_Staging_1!H310))</f>
        <v>Active</v>
      </c>
      <c r="J310" s="2" t="str">
        <f>IF($D310="N",IF(MAS_Pre_Staging_1!I310="@#@",IF(MAS_Manual_Entry!J310="","Manual Entry Req",MAS_Manual_Entry!J310),MAS_Pre_Staging_1!I310),IF(MAS_Pre_Staging_1!I310="@#@",IF(_xlfn.XLOOKUP($A310,Odyssey_vs_App_Mapping_1!$A$2:$A$507,Odyssey_vs_App_Mapping_1!H$2:H$507)="@#@",IF(MAS_Manual_Entry!J310="","Manual Entry Req",MAS_Manual_Entry!J310),_xlfn.XLOOKUP($A310,Odyssey_vs_App_Mapping_1!$A$2:$A$507,Odyssey_vs_App_Mapping_1!H$2:H$507)),MAS_Pre_Staging_1!I310))</f>
        <v>Warehouse</v>
      </c>
      <c r="K310" s="2" t="str">
        <f>IF($D310="N",IF(MAS_Pre_Staging_1!J310="@#@",IF(MAS_Manual_Entry!K310="","Manual Entry Req",MAS_Manual_Entry!K310),MAS_Pre_Staging_1!J310),IF(MAS_Pre_Staging_1!J310="@#@",IF(_xlfn.XLOOKUP($A310,Odyssey_vs_App_Mapping_1!$A$2:$A$507,Odyssey_vs_App_Mapping_1!I$2:I$507)="@#@",IF(MAS_Manual_Entry!K310="","Manual Entry Req",MAS_Manual_Entry!K310),_xlfn.XLOOKUP($A310,Odyssey_vs_App_Mapping_1!$A$2:$A$507,Odyssey_vs_App_Mapping_1!I$2:I$507)),MAS_Pre_Staging_1!J310))</f>
        <v>,,,,US,,</v>
      </c>
      <c r="L310" s="2" t="str">
        <f>IF($D310="N",IF(MAS_Pre_Staging_1!K310="@#@",IF(MAS_Manual_Entry!L310="","Manual Entry Req",MAS_Manual_Entry!L310),MAS_Pre_Staging_1!K310),IF(MAS_Pre_Staging_1!K310="@#@",IF(_xlfn.XLOOKUP($A310,Odyssey_vs_App_Mapping_1!$A$2:$A$507,Odyssey_vs_App_Mapping_1!J$2:J$507)="@#@",IF(MAS_Manual_Entry!L310="","Manual Entry Req",MAS_Manual_Entry!L310),_xlfn.XLOOKUP($A310,Odyssey_vs_App_Mapping_1!$A$2:$A$507,Odyssey_vs_App_Mapping_1!J$2:J$507)),MAS_Pre_Staging_1!K310))</f>
        <v>Homegrown</v>
      </c>
      <c r="M310" s="2" t="str">
        <f>IF($D310="N",IF(MAS_Pre_Staging_1!L310="@#@",IF(MAS_Manual_Entry!M310="","Manual Entry Req",MAS_Manual_Entry!M310),MAS_Pre_Staging_1!L310),IF(MAS_Pre_Staging_1!L310="@#@",IF(_xlfn.XLOOKUP($A310,Odyssey_vs_App_Mapping_1!$A$2:$A$507,Odyssey_vs_App_Mapping_1!K$2:K$507)="@#@",IF(MAS_Manual_Entry!M310="","Manual Entry Req",MAS_Manual_Entry!M310),_xlfn.XLOOKUP($A310,Odyssey_vs_App_Mapping_1!$A$2:$A$507,Odyssey_vs_App_Mapping_1!K$2:K$507)),MAS_Pre_Staging_1!L310))</f>
        <v>C#, SQL</v>
      </c>
      <c r="N310" s="2" t="str">
        <f>IF($D310="N",IF(MAS_Pre_Staging_1!M310="@#@",IF(MAS_Manual_Entry!N310="","Manual Entry Req",MAS_Manual_Entry!N310),MAS_Pre_Staging_1!M310),IF(MAS_Pre_Staging_1!M310="@#@",IF(_xlfn.XLOOKUP($A310,Odyssey_vs_App_Mapping_1!$A$2:$A$507,Odyssey_vs_App_Mapping_1!L$2:L$507)="@#@",IF(MAS_Manual_Entry!N310="","Manual Entry Req",MAS_Manual_Entry!N310),_xlfn.XLOOKUP($A310,Odyssey_vs_App_Mapping_1!$A$2:$A$507,Odyssey_vs_App_Mapping_1!L$2:L$507)),MAS_Pre_Staging_1!M310))</f>
        <v>Website</v>
      </c>
      <c r="O310" s="2" t="str">
        <f>IF($D310="N",IF(MAS_Pre_Staging_1!N310="@#@",IF(MAS_Manual_Entry!O310="","Manual Entry Req",MAS_Manual_Entry!O310),MAS_Pre_Staging_1!N310),IF(MAS_Pre_Staging_1!N310="@#@",IF(_xlfn.XLOOKUP($A310,Odyssey_vs_App_Mapping_1!$A$2:$A$507,Odyssey_vs_App_Mapping_1!M$2:M$507)="@#@",IF(MAS_Manual_Entry!O310="","Manual Entry Req",MAS_Manual_Entry!O310),_xlfn.XLOOKUP($A310,Odyssey_vs_App_Mapping_1!$A$2:$A$507,Odyssey_vs_App_Mapping_1!M$2:M$507)),MAS_Pre_Staging_1!N310))</f>
        <v>On-prem</v>
      </c>
      <c r="P310" s="2" t="str">
        <f>IF($D310="N",IF(MAS_Pre_Staging_1!O310="@#@",IF(MAS_Manual_Entry!P310="","Manual Entry Req",MAS_Manual_Entry!P310),MAS_Pre_Staging_1!O310),IF(MAS_Pre_Staging_1!O310="@#@",IF(_xlfn.XLOOKUP($A310,Odyssey_vs_App_Mapping_1!$A$2:$A$507,Odyssey_vs_App_Mapping_1!N$2:N$507)="@#@",IF(MAS_Manual_Entry!P310="","Manual Entry Req",MAS_Manual_Entry!P310),_xlfn.XLOOKUP($A310,Odyssey_vs_App_Mapping_1!$A$2:$A$507,Odyssey_vs_App_Mapping_1!N$2:N$507)),MAS_Pre_Staging_1!O310))</f>
        <v>2 Tier</v>
      </c>
      <c r="Q310" s="2" t="str">
        <f>IF($D310="N",IF(MAS_Pre_Staging_1!P310="@#@",IF(MAS_Manual_Entry!Q310="","Manual Entry Req",MAS_Manual_Entry!Q310),MAS_Pre_Staging_1!P310),IF(MAS_Pre_Staging_1!P310="@#@",IF(_xlfn.XLOOKUP($A310,Odyssey_vs_App_Mapping_1!$A$2:$A$507,Odyssey_vs_App_Mapping_1!O$2:O$507)="@#@",IF(MAS_Manual_Entry!Q310="","Manual Entry Req",MAS_Manual_Entry!Q310),_xlfn.XLOOKUP($A310,Odyssey_vs_App_Mapping_1!$A$2:$A$507,Odyssey_vs_App_Mapping_1!O$2:O$507)),MAS_Pre_Staging_1!P310))</f>
        <v>Application that manages the creation and printing and re-printing of all the warehouse documentation</v>
      </c>
      <c r="R310" s="2" t="str">
        <f>IF($D310="N",IF(MAS_Pre_Staging_1!Q310="@#@",IF(MAS_Manual_Entry!R310="","Manual Entry Req",MAS_Manual_Entry!R310),MAS_Pre_Staging_1!Q310),IF(MAS_Pre_Staging_1!Q310="@#@",IF(_xlfn.XLOOKUP($A310,Odyssey_vs_App_Mapping_1!$A$2:$A$507,Odyssey_vs_App_Mapping_1!P$2:P$507)="@#@",IF(MAS_Manual_Entry!R310="","Manual Entry Req",MAS_Manual_Entry!R310),_xlfn.XLOOKUP($A310,Odyssey_vs_App_Mapping_1!$A$2:$A$507,Odyssey_vs_App_Mapping_1!P$2:P$507)),MAS_Pre_Staging_1!Q310))</f>
        <v>SupplyChain</v>
      </c>
      <c r="S310" s="2" t="str">
        <f>IF($D310="N",IF(MAS_Pre_Staging_1!R310="@#@",IF(MAS_Manual_Entry!S310="","Manual Entry Req",MAS_Manual_Entry!S310),MAS_Pre_Staging_1!R310),IF(MAS_Pre_Staging_1!R310="@#@",IF(_xlfn.XLOOKUP($A310,Odyssey_vs_App_Mapping_1!$A$2:$A$507,Odyssey_vs_App_Mapping_1!Q$2:Q$507)="@#@",IF(MAS_Manual_Entry!S310="","Manual Entry Req",MAS_Manual_Entry!S310),_xlfn.XLOOKUP($A310,Odyssey_vs_App_Mapping_1!$A$2:$A$507,Odyssey_vs_App_Mapping_1!Q$2:Q$507)),MAS_Pre_Staging_1!R310))</f>
        <v>Warehouse Management</v>
      </c>
      <c r="T310" s="2" t="str">
        <f>IF($D310="N",IF(MAS_Pre_Staging_1!S310="@#@",IF(MAS_Manual_Entry!T310="","Manual Entry Req",MAS_Manual_Entry!T310),MAS_Pre_Staging_1!S310),IF(MAS_Pre_Staging_1!S310="@#@",IF(_xlfn.XLOOKUP($A310,Odyssey_vs_App_Mapping_1!$A$2:$A$507,Odyssey_vs_App_Mapping_1!R$2:R$507)="@#@",IF(MAS_Manual_Entry!T310="","Manual Entry Req",MAS_Manual_Entry!T310),_xlfn.XLOOKUP($A310,Odyssey_vs_App_Mapping_1!$A$2:$A$507,Odyssey_vs_App_Mapping_1!R$2:R$507)),MAS_Pre_Staging_1!S310))</f>
        <v>Manual Entry Req</v>
      </c>
      <c r="U310" s="2" t="str">
        <f>IF($D310="N",IF(MAS_Pre_Staging_1!T310="@#@",IF(MAS_Manual_Entry!U310="","Manual Entry Req",MAS_Manual_Entry!U310),MAS_Pre_Staging_1!T310),IF(MAS_Pre_Staging_1!T310="@#@",IF(_xlfn.XLOOKUP($A310,Odyssey_vs_App_Mapping_1!$A$2:$A$507,Odyssey_vs_App_Mapping_1!S$2:S$507)="@#@",IF(MAS_Manual_Entry!U310="","Manual Entry Req",MAS_Manual_Entry!U310),_xlfn.XLOOKUP($A310,Odyssey_vs_App_Mapping_1!$A$2:$A$507,Odyssey_vs_App_Mapping_1!S$2:S$507)),MAS_Pre_Staging_1!T310))</f>
        <v>Manual Entry Req</v>
      </c>
      <c r="V310" s="2">
        <f>IF($D310="N",IF(MAS_Pre_Staging_1!U310="@#@",IF(MAS_Manual_Entry!V310="","Manual Entry Req",MAS_Manual_Entry!V310),MAS_Pre_Staging_1!U310),IF(MAS_Pre_Staging_1!U310="@#@",IF(_xlfn.XLOOKUP($A310,Odyssey_vs_App_Mapping_1!$A$2:$A$507,Odyssey_vs_App_Mapping_1!T$2:T$507)="@#@",IF(MAS_Manual_Entry!V310="","Manual Entry Req",MAS_Manual_Entry!V310),_xlfn.XLOOKUP($A310,Odyssey_vs_App_Mapping_1!$A$2:$A$507,Odyssey_vs_App_Mapping_1!T$2:T$507)),MAS_Pre_Staging_1!U310))</f>
        <v>0</v>
      </c>
      <c r="W310" s="2" t="str">
        <f>IF($D310="N",IF(MAS_Pre_Staging_1!V310="@#@",IF(MAS_Manual_Entry!W310="","Manual Entry Req",MAS_Manual_Entry!W310),MAS_Pre_Staging_1!V310),IF(MAS_Pre_Staging_1!V310="@#@",IF(_xlfn.XLOOKUP($A310,Odyssey_vs_App_Mapping_1!$A$2:$A$507,Odyssey_vs_App_Mapping_1!U$2:U$507)="@#@",IF(MAS_Manual_Entry!W310="","Manual Entry Req",MAS_Manual_Entry!W310),_xlfn.XLOOKUP($A310,Odyssey_vs_App_Mapping_1!$A$2:$A$507,Odyssey_vs_App_Mapping_1!U$2:U$507)),MAS_Pre_Staging_1!V310))</f>
        <v xml:space="preserve">Business operations </v>
      </c>
      <c r="X310" s="2" t="str">
        <f>IF($D310="N",IF(MAS_Pre_Staging_1!W310="@#@",IF(MAS_Manual_Entry!X310="","Manual Entry Req",MAS_Manual_Entry!X310),MAS_Pre_Staging_1!W310),IF(MAS_Pre_Staging_1!W310="@#@",IF(_xlfn.XLOOKUP($A310,Odyssey_vs_App_Mapping_1!$A$2:$A$507,Odyssey_vs_App_Mapping_1!V$2:V$507)="@#@",IF(MAS_Manual_Entry!X310="","Manual Entry Req",MAS_Manual_Entry!X310),_xlfn.XLOOKUP($A310,Odyssey_vs_App_Mapping_1!$A$2:$A$507,Odyssey_vs_App_Mapping_1!V$2:V$507)),MAS_Pre_Staging_1!W310))</f>
        <v>Level 1 - Core</v>
      </c>
      <c r="Y310" s="2" t="str">
        <f>IF($D310="N",IF(MAS_Pre_Staging_1!X310="@#@",IF(MAS_Manual_Entry!Y310="","Manual Entry Req",MAS_Manual_Entry!Y310),MAS_Pre_Staging_1!X310),IF(MAS_Pre_Staging_1!X310="@#@",IF(_xlfn.XLOOKUP($A310,Odyssey_vs_App_Mapping_1!$A$2:$A$507,Odyssey_vs_App_Mapping_1!W$2:W$507)="@#@",IF(MAS_Manual_Entry!Y310="","Manual Entry Req",MAS_Manual_Entry!Y310),_xlfn.XLOOKUP($A310,Odyssey_vs_App_Mapping_1!$A$2:$A$507,Odyssey_vs_App_Mapping_1!W$2:W$507)),MAS_Pre_Staging_1!X310))</f>
        <v>Confidential,</v>
      </c>
      <c r="Z310" s="2" t="str">
        <f>IF($D310="N",IF(MAS_Pre_Staging_1!Y310="@#@",IF(MAS_Manual_Entry!Z310="","Manual Entry Req",MAS_Manual_Entry!Z310),MAS_Pre_Staging_1!Y310),IF(MAS_Pre_Staging_1!Y310="@#@",IF(_xlfn.XLOOKUP($A310,Odyssey_vs_App_Mapping_1!$A$2:$A$507,Odyssey_vs_App_Mapping_1!X$2:X$507)="@#@",IF(MAS_Manual_Entry!Z310="","Manual Entry Req",MAS_Manual_Entry!Z310),_xlfn.XLOOKUP($A310,Odyssey_vs_App_Mapping_1!$A$2:$A$507,Odyssey_vs_App_Mapping_1!X$2:X$507)),MAS_Pre_Staging_1!Y310))</f>
        <v xml:space="preserve">0-50
</v>
      </c>
      <c r="AA310" s="2" t="str">
        <f>IF($D310="N",IF(MAS_Pre_Staging_1!Z310="@#@",IF(MAS_Manual_Entry!AA310="","Manual Entry Req",MAS_Manual_Entry!AA310),MAS_Pre_Staging_1!Z310),IF(MAS_Pre_Staging_1!Z310="@#@",IF(_xlfn.XLOOKUP($A310,Odyssey_vs_App_Mapping_1!$A$2:$A$507,Odyssey_vs_App_Mapping_1!Y$2:Y$507)="@#@",IF(MAS_Manual_Entry!AA310="","Manual Entry Req",MAS_Manual_Entry!AA310),_xlfn.XLOOKUP($A310,Odyssey_vs_App_Mapping_1!$A$2:$A$507,Odyssey_vs_App_Mapping_1!Y$2:Y$507)),MAS_Pre_Staging_1!Z310))</f>
        <v>Low number of incoming/outgoing linkages (&lt; 5)</v>
      </c>
      <c r="AB310" s="2" t="str">
        <f>IF($D310="N",IF(MAS_Pre_Staging_1!AA310="@#@",IF(MAS_Manual_Entry!AB310="","Manual Entry Req",MAS_Manual_Entry!AB310),MAS_Pre_Staging_1!AA310),IF(MAS_Pre_Staging_1!AA310="@#@",IF(_xlfn.XLOOKUP($A310,Odyssey_vs_App_Mapping_1!$A$2:$A$507,Odyssey_vs_App_Mapping_1!Z$2:Z$507)="@#@",IF(MAS_Manual_Entry!AB310="","Manual Entry Req",MAS_Manual_Entry!AB310),_xlfn.XLOOKUP($A310,Odyssey_vs_App_Mapping_1!$A$2:$A$507,Odyssey_vs_App_Mapping_1!Z$2:Z$507)),MAS_Pre_Staging_1!AA310))</f>
        <v xml:space="preserve">Single database type
</v>
      </c>
      <c r="AC310" s="2" t="str">
        <f>IF($D310="N",IF(MAS_Pre_Staging_1!AB310="@#@",IF(MAS_Manual_Entry!AC310="","Manual Entry Req",MAS_Manual_Entry!AC310),MAS_Pre_Staging_1!AB310),IF(MAS_Pre_Staging_1!AB310="@#@",IF(_xlfn.XLOOKUP($A310,Odyssey_vs_App_Mapping_1!$A$2:$A$507,Odyssey_vs_App_Mapping_1!AA$2:AA$507)="@#@",IF(MAS_Manual_Entry!AC310="","Manual Entry Req",MAS_Manual_Entry!AC310),_xlfn.XLOOKUP($A310,Odyssey_vs_App_Mapping_1!$A$2:$A$507,Odyssey_vs_App_Mapping_1!AA$2:AA$507)),MAS_Pre_Staging_1!AB310))</f>
        <v xml:space="preserve">Single language/technology for 95% of code base
</v>
      </c>
      <c r="AD310" s="2" t="str">
        <f>IF($D310="N",IF(MAS_Pre_Staging_1!AC310="@#@",IF(MAS_Manual_Entry!AD310="","Manual Entry Req",MAS_Manual_Entry!AD310),MAS_Pre_Staging_1!AC310),IF(MAS_Pre_Staging_1!AC310="@#@",IF(_xlfn.XLOOKUP($A310,Odyssey_vs_App_Mapping_1!$A$2:$A$507,Odyssey_vs_App_Mapping_1!AB$2:AB$507)="@#@",IF(MAS_Manual_Entry!AD310="","Manual Entry Req",MAS_Manual_Entry!AD310),_xlfn.XLOOKUP($A310,Odyssey_vs_App_Mapping_1!$A$2:$A$507,Odyssey_vs_App_Mapping_1!AB$2:AB$507)),MAS_Pre_Staging_1!AC310))</f>
        <v>Internal Support</v>
      </c>
      <c r="AE310" s="2" t="str">
        <f>IF($D310="N",IF(MAS_Pre_Staging_1!AD310="@#@",IF(MAS_Manual_Entry!AE310="","Manual Entry Req",MAS_Manual_Entry!AE310),MAS_Pre_Staging_1!AD310),IF(MAS_Pre_Staging_1!AD310="@#@",IF(_xlfn.XLOOKUP($A310,Odyssey_vs_App_Mapping_1!$A$2:$A$507,Odyssey_vs_App_Mapping_1!AC$2:AC$507)="@#@",IF(MAS_Manual_Entry!AE310="","Manual Entry Req",MAS_Manual_Entry!AE310),_xlfn.XLOOKUP($A310,Odyssey_vs_App_Mapping_1!$A$2:$A$507,Odyssey_vs_App_Mapping_1!AC$2:AC$507)),MAS_Pre_Staging_1!AD310))</f>
        <v>Standard skill set</v>
      </c>
      <c r="AF310" s="2" t="str">
        <f>IF($D310="N",IF(MAS_Pre_Staging_1!AE310="@#@",IF(MAS_Manual_Entry!AF310="","Manual Entry Req",MAS_Manual_Entry!AF310),MAS_Pre_Staging_1!AE310),IF(MAS_Pre_Staging_1!AE310="@#@",IF(_xlfn.XLOOKUP($A310,Odyssey_vs_App_Mapping_1!$A$2:$A$507,Odyssey_vs_App_Mapping_1!AD$2:AD$507)="@#@",IF(MAS_Manual_Entry!AF310="","Manual Entry Req",MAS_Manual_Entry!AF310),_xlfn.XLOOKUP($A310,Odyssey_vs_App_Mapping_1!$A$2:$A$507,Odyssey_vs_App_Mapping_1!AD$2:AD$507)),MAS_Pre_Staging_1!AE310))</f>
        <v xml:space="preserve">
 Does not exist
</v>
      </c>
      <c r="AG310" s="2" t="str">
        <f>IF($D310="N",IF(MAS_Pre_Staging_1!AF310="@#@",IF(MAS_Manual_Entry!AG310="","Manual Entry Req",MAS_Manual_Entry!AG310),MAS_Pre_Staging_1!AF310),IF(MAS_Pre_Staging_1!AF310="@#@",IF(_xlfn.XLOOKUP($A310,Odyssey_vs_App_Mapping_1!$A$2:$A$507,Odyssey_vs_App_Mapping_1!AE$2:AE$507)="@#@",IF(MAS_Manual_Entry!AG310="","Manual Entry Req",MAS_Manual_Entry!AG310),_xlfn.XLOOKUP($A310,Odyssey_vs_App_Mapping_1!$A$2:$A$507,Odyssey_vs_App_Mapping_1!AE$2:AE$507)),MAS_Pre_Staging_1!AF310))</f>
        <v>Maintanance</v>
      </c>
      <c r="AH310" s="2" t="str">
        <f>IF($D310="N",IF(MAS_Pre_Staging_1!AG310="@#@",IF(MAS_Manual_Entry!AH310="","Manual Entry Req",MAS_Manual_Entry!AH310),MAS_Pre_Staging_1!AG310),IF(MAS_Pre_Staging_1!AG310="@#@",IF(_xlfn.XLOOKUP($A310,Odyssey_vs_App_Mapping_1!$A$2:$A$507,Odyssey_vs_App_Mapping_1!AF$2:AF$507)="@#@",IF(MAS_Manual_Entry!AH310="","Manual Entry Req",MAS_Manual_Entry!AH310),_xlfn.XLOOKUP($A310,Odyssey_vs_App_Mapping_1!$A$2:$A$507,Odyssey_vs_App_Mapping_1!AF$2:AF$507)),MAS_Pre_Staging_1!AG310))</f>
        <v>Less than $50,000 USD</v>
      </c>
      <c r="AI310" s="2" t="str">
        <f>IF($D310="N",IF(MAS_Pre_Staging_1!AH310="@#@",IF(MAS_Manual_Entry!AI310="","Manual Entry Req",MAS_Manual_Entry!AI310),MAS_Pre_Staging_1!AH310),IF(MAS_Pre_Staging_1!AH310="@#@",IF(_xlfn.XLOOKUP($A310,Odyssey_vs_App_Mapping_1!$A$2:$A$507,Odyssey_vs_App_Mapping_1!AG$2:AG$507)="@#@",IF(MAS_Manual_Entry!AI310="","Manual Entry Req",MAS_Manual_Entry!AI310),_xlfn.XLOOKUP($A310,Odyssey_vs_App_Mapping_1!$A$2:$A$507,Odyssey_vs_App_Mapping_1!AG$2:AG$507)),MAS_Pre_Staging_1!AH310))</f>
        <v>Manual Entry Req</v>
      </c>
      <c r="AJ310" s="2">
        <f>IF($D310="N",IF(MAS_Pre_Staging_1!AI310="@#@",IF(MAS_Manual_Entry!AJ310="","Manual Entry Req",MAS_Manual_Entry!AJ310),MAS_Pre_Staging_1!AI310),IF(MAS_Pre_Staging_1!AI310="@#@",IF(_xlfn.XLOOKUP($A310,Odyssey_vs_App_Mapping_1!$A$2:$A$507,Odyssey_vs_App_Mapping_1!AH$2:AH$507)="@#@",IF(MAS_Manual_Entry!AJ310="","Manual Entry Req",MAS_Manual_Entry!AJ310),_xlfn.XLOOKUP($A310,Odyssey_vs_App_Mapping_1!$A$2:$A$507,Odyssey_vs_App_Mapping_1!AH$2:AH$507)),MAS_Pre_Staging_1!AI310))</f>
        <v>15000</v>
      </c>
      <c r="AK310" s="2" t="str">
        <f>IF($D310="N",IF(MAS_Pre_Staging_1!AJ310="@#@",IF(MAS_Manual_Entry!AK310="","Manual Entry Req",MAS_Manual_Entry!AK310),MAS_Pre_Staging_1!AJ310),IF(MAS_Pre_Staging_1!AJ310="@#@",IF(_xlfn.XLOOKUP($A310,Odyssey_vs_App_Mapping_1!$A$2:$A$507,Odyssey_vs_App_Mapping_1!AI$2:AI$507)="@#@",IF(MAS_Manual_Entry!AK310="","Manual Entry Req",MAS_Manual_Entry!AK310),_xlfn.XLOOKUP($A310,Odyssey_vs_App_Mapping_1!$A$2:$A$507,Odyssey_vs_App_Mapping_1!AI$2:AI$507)),MAS_Pre_Staging_1!AJ310))</f>
        <v>Manual Entry Req</v>
      </c>
      <c r="AL310" s="2" t="str">
        <f>IF($D310="N",IF(MAS_Pre_Staging_1!AK310="@#@",IF(MAS_Manual_Entry!AL310="","Manual Entry Req",MAS_Manual_Entry!AL310),MAS_Pre_Staging_1!AK310),IF(MAS_Pre_Staging_1!AK310="@#@",IF(_xlfn.XLOOKUP($A310,Odyssey_vs_App_Mapping_1!$A$2:$A$507,Odyssey_vs_App_Mapping_1!AJ$2:AJ$507)="@#@",IF(MAS_Manual_Entry!AL310="","Manual Entry Req",MAS_Manual_Entry!AL310),_xlfn.XLOOKUP($A310,Odyssey_vs_App_Mapping_1!$A$2:$A$507,Odyssey_vs_App_Mapping_1!AJ$2:AJ$507)),MAS_Pre_Staging_1!AK310))</f>
        <v>Manual Entry Req</v>
      </c>
      <c r="AM310" s="2" t="str">
        <f>IF($D310="N",IF(MAS_Pre_Staging_1!AL310="@#@",IF(MAS_Manual_Entry!AM310="","Manual Entry Req",MAS_Manual_Entry!AM310),MAS_Pre_Staging_1!AL310),IF(MAS_Pre_Staging_1!AL310="@#@",IF(_xlfn.XLOOKUP($A310,Odyssey_vs_App_Mapping_1!$A$2:$A$507,Odyssey_vs_App_Mapping_1!AK$2:AK$507)="@#@",IF(MAS_Manual_Entry!AM310="","Manual Entry Req",MAS_Manual_Entry!AM310),_xlfn.XLOOKUP($A310,Odyssey_vs_App_Mapping_1!$A$2:$A$507,Odyssey_vs_App_Mapping_1!AK$2:AK$507)),MAS_Pre_Staging_1!AL310))</f>
        <v>Manual Entry Req</v>
      </c>
      <c r="AN310" s="2" t="str">
        <f>IF($D310="N",IF(MAS_Pre_Staging_1!AM310="@#@",IF(MAS_Manual_Entry!AN310="","Manual Entry Req",MAS_Manual_Entry!AN310),MAS_Pre_Staging_1!AM310),IF(MAS_Pre_Staging_1!AM310="@#@",IF(_xlfn.XLOOKUP($A310,Odyssey_vs_App_Mapping_1!$A$2:$A$507,Odyssey_vs_App_Mapping_1!AL$2:AL$507)="@#@",IF(MAS_Manual_Entry!AN310="","Manual Entry Req",MAS_Manual_Entry!AN310),_xlfn.XLOOKUP($A310,Odyssey_vs_App_Mapping_1!$A$2:$A$507,Odyssey_vs_App_Mapping_1!AL$2:AL$507)),MAS_Pre_Staging_1!AM310))</f>
        <v>Manual Entry Req</v>
      </c>
      <c r="AO310" s="37" t="s">
        <v>181</v>
      </c>
      <c r="AP310" s="37" t="s">
        <v>3674</v>
      </c>
      <c r="AQ310" s="29">
        <f t="shared" si="12"/>
        <v>0.77142857142857146</v>
      </c>
      <c r="AR310" s="29">
        <f t="shared" si="13"/>
        <v>0.95652173913043481</v>
      </c>
      <c r="AS310" s="38">
        <f>COUNTIFS(MAS_Pre_Staging_263[[#This Row],[Identify Current Region Owner]:[Is it a Legacy App or not? (Y/N)]],"Manual Entry Req")+COUNTBLANK(MAS_Pre_Staging_263[[#This Row],[Identify Current Region Owner]:[Is it a Legacy App or not? (Y/N)]])</f>
        <v>8</v>
      </c>
      <c r="AT310" s="164"/>
      <c r="AU310" s="164">
        <f t="shared" si="14"/>
        <v>2</v>
      </c>
      <c r="AV310" s="166" t="s">
        <v>830</v>
      </c>
    </row>
    <row r="311" spans="1:48" ht="95.25" customHeight="1" x14ac:dyDescent="0.25">
      <c r="A311" s="39" t="str">
        <f>MAS_Pre_Staging_1[[#This Row],[Source ID]]</f>
        <v>US.191</v>
      </c>
      <c r="B311" s="27" t="str">
        <f>MAS_Pre_Staging_1[[#This Row],[M1 : Name of All Applications]]</f>
        <v>Miami Resale Tax</v>
      </c>
      <c r="C311" s="27" t="str">
        <f>MAS_Pre_Staging_1[[#This Row],[Region]]</f>
        <v>US</v>
      </c>
      <c r="D311" s="2" t="str">
        <f>IF(ISERROR(_xlfn.XLOOKUP(MAS_Pre_Staging_263[[#This Row],[Source ID]],Odyssey_vs_App_Mapping_1!A$2:A$507,Odyssey_vs_App_Mapping_1!B$2:B$507)),"N","Y")</f>
        <v>Y</v>
      </c>
      <c r="E311" s="27" t="str">
        <f>MAS_Pre_Staging_1[[#This Row],[M1. Source of File]]</f>
        <v>US</v>
      </c>
      <c r="F311" s="27" t="str">
        <f>MAS_Pre_Staging_1[[#This Row],[M2 : Listed CMDB Application Owner]]</f>
        <v>@#@</v>
      </c>
      <c r="G311" s="27" t="str">
        <f>MAS_Pre_Staging_1[[#This Row],[M2: Listed Region Owner]]</f>
        <v>Navish Dadighat</v>
      </c>
      <c r="H311" s="2" t="str">
        <f>IF($D311="N",IF(MAS_Pre_Staging_1!G311="@#@",IF(MAS_Manual_Entry!H311="","Manual Entry Req",MAS_Manual_Entry!H311),MAS_Pre_Staging_1!G311),IF(MAS_Pre_Staging_1!G311="@#@",IF(_xlfn.XLOOKUP($A311,Odyssey_vs_App_Mapping_1!$A$2:$A$507,Odyssey_vs_App_Mapping_1!F$2:F$507)="@#@",IF(MAS_Manual_Entry!H311="","Manual Entry Req",MAS_Manual_Entry!H311),_xlfn.XLOOKUP($A311,Odyssey_vs_App_Mapping_1!$A$2:$A$507,Odyssey_vs_App_Mapping_1!F$2:F$507)),MAS_Pre_Staging_1!G311))</f>
        <v>Annemarie Valladares</v>
      </c>
      <c r="I311" s="2" t="str">
        <f>IF($D311="N",IF(MAS_Pre_Staging_1!H311="@#@",IF(MAS_Manual_Entry!I311="","Manual Entry Req",MAS_Manual_Entry!I311),MAS_Pre_Staging_1!H311),IF(MAS_Pre_Staging_1!H311="@#@",IF(_xlfn.XLOOKUP($A311,Odyssey_vs_App_Mapping_1!$A$2:$A$507,Odyssey_vs_App_Mapping_1!G$2:G$507)="@#@",IF(MAS_Manual_Entry!I311="","Manual Entry Req",MAS_Manual_Entry!I311),_xlfn.XLOOKUP($A311,Odyssey_vs_App_Mapping_1!$A$2:$A$507,Odyssey_vs_App_Mapping_1!G$2:G$507)),MAS_Pre_Staging_1!H311))</f>
        <v>Active</v>
      </c>
      <c r="J311" s="2" t="str">
        <f>IF($D311="N",IF(MAS_Pre_Staging_1!I311="@#@",IF(MAS_Manual_Entry!J311="","Manual Entry Req",MAS_Manual_Entry!J311),MAS_Pre_Staging_1!I311),IF(MAS_Pre_Staging_1!I311="@#@",IF(_xlfn.XLOOKUP($A311,Odyssey_vs_App_Mapping_1!$A$2:$A$507,Odyssey_vs_App_Mapping_1!H$2:H$507)="@#@",IF(MAS_Manual_Entry!J311="","Manual Entry Req",MAS_Manual_Entry!J311),_xlfn.XLOOKUP($A311,Odyssey_vs_App_Mapping_1!$A$2:$A$507,Odyssey_vs_App_Mapping_1!H$2:H$507)),MAS_Pre_Staging_1!I311))</f>
        <v>Business Operations (BR17 Miami Export Only)</v>
      </c>
      <c r="K311" s="2" t="str">
        <f>IF($D311="N",IF(MAS_Pre_Staging_1!J311="@#@",IF(MAS_Manual_Entry!K311="","Manual Entry Req",MAS_Manual_Entry!K311),MAS_Pre_Staging_1!J311),IF(MAS_Pre_Staging_1!J311="@#@",IF(_xlfn.XLOOKUP($A311,Odyssey_vs_App_Mapping_1!$A$2:$A$507,Odyssey_vs_App_Mapping_1!I$2:I$507)="@#@",IF(MAS_Manual_Entry!K311="","Manual Entry Req",MAS_Manual_Entry!K311),_xlfn.XLOOKUP($A311,Odyssey_vs_App_Mapping_1!$A$2:$A$507,Odyssey_vs_App_Mapping_1!I$2:I$507)),MAS_Pre_Staging_1!J311))</f>
        <v>,,,,US,,</v>
      </c>
      <c r="L311" s="2" t="str">
        <f>IF($D311="N",IF(MAS_Pre_Staging_1!K311="@#@",IF(MAS_Manual_Entry!L311="","Manual Entry Req",MAS_Manual_Entry!L311),MAS_Pre_Staging_1!K311),IF(MAS_Pre_Staging_1!K311="@#@",IF(_xlfn.XLOOKUP($A311,Odyssey_vs_App_Mapping_1!$A$2:$A$507,Odyssey_vs_App_Mapping_1!J$2:J$507)="@#@",IF(MAS_Manual_Entry!L311="","Manual Entry Req",MAS_Manual_Entry!L311),_xlfn.XLOOKUP($A311,Odyssey_vs_App_Mapping_1!$A$2:$A$507,Odyssey_vs_App_Mapping_1!J$2:J$507)),MAS_Pre_Staging_1!K311))</f>
        <v>Homegrown</v>
      </c>
      <c r="M311" s="2" t="str">
        <f>IF($D311="N",IF(MAS_Pre_Staging_1!L311="@#@",IF(MAS_Manual_Entry!M311="","Manual Entry Req",MAS_Manual_Entry!M311),MAS_Pre_Staging_1!L311),IF(MAS_Pre_Staging_1!L311="@#@",IF(_xlfn.XLOOKUP($A311,Odyssey_vs_App_Mapping_1!$A$2:$A$507,Odyssey_vs_App_Mapping_1!K$2:K$507)="@#@",IF(MAS_Manual_Entry!M311="","Manual Entry Req",MAS_Manual_Entry!M311),_xlfn.XLOOKUP($A311,Odyssey_vs_App_Mapping_1!$A$2:$A$507,Odyssey_vs_App_Mapping_1!K$2:K$507)),MAS_Pre_Staging_1!L311))</f>
        <v>ASP.NET, SQL</v>
      </c>
      <c r="N311" s="2" t="str">
        <f>IF($D311="N",IF(MAS_Pre_Staging_1!M311="@#@",IF(MAS_Manual_Entry!N311="","Manual Entry Req",MAS_Manual_Entry!N311),MAS_Pre_Staging_1!M311),IF(MAS_Pre_Staging_1!M311="@#@",IF(_xlfn.XLOOKUP($A311,Odyssey_vs_App_Mapping_1!$A$2:$A$507,Odyssey_vs_App_Mapping_1!L$2:L$507)="@#@",IF(MAS_Manual_Entry!N311="","Manual Entry Req",MAS_Manual_Entry!N311),_xlfn.XLOOKUP($A311,Odyssey_vs_App_Mapping_1!$A$2:$A$507,Odyssey_vs_App_Mapping_1!L$2:L$507)),MAS_Pre_Staging_1!M311))</f>
        <v>Website</v>
      </c>
      <c r="O311" s="2" t="str">
        <f>IF($D311="N",IF(MAS_Pre_Staging_1!N311="@#@",IF(MAS_Manual_Entry!O311="","Manual Entry Req",MAS_Manual_Entry!O311),MAS_Pre_Staging_1!N311),IF(MAS_Pre_Staging_1!N311="@#@",IF(_xlfn.XLOOKUP($A311,Odyssey_vs_App_Mapping_1!$A$2:$A$507,Odyssey_vs_App_Mapping_1!M$2:M$507)="@#@",IF(MAS_Manual_Entry!O311="","Manual Entry Req",MAS_Manual_Entry!O311),_xlfn.XLOOKUP($A311,Odyssey_vs_App_Mapping_1!$A$2:$A$507,Odyssey_vs_App_Mapping_1!M$2:M$507)),MAS_Pre_Staging_1!N311))</f>
        <v>On-prem</v>
      </c>
      <c r="P311" s="2" t="str">
        <f>IF($D311="N",IF(MAS_Pre_Staging_1!O311="@#@",IF(MAS_Manual_Entry!P311="","Manual Entry Req",MAS_Manual_Entry!P311),MAS_Pre_Staging_1!O311),IF(MAS_Pre_Staging_1!O311="@#@",IF(_xlfn.XLOOKUP($A311,Odyssey_vs_App_Mapping_1!$A$2:$A$507,Odyssey_vs_App_Mapping_1!N$2:N$507)="@#@",IF(MAS_Manual_Entry!P311="","Manual Entry Req",MAS_Manual_Entry!P311),_xlfn.XLOOKUP($A311,Odyssey_vs_App_Mapping_1!$A$2:$A$507,Odyssey_vs_App_Mapping_1!N$2:N$507)),MAS_Pre_Staging_1!O311))</f>
        <v>2 Tier</v>
      </c>
      <c r="Q311" s="2" t="str">
        <f>IF($D311="N",IF(MAS_Pre_Staging_1!P311="@#@",IF(MAS_Manual_Entry!Q311="","Manual Entry Req",MAS_Manual_Entry!Q311),MAS_Pre_Staging_1!P311),IF(MAS_Pre_Staging_1!P311="@#@",IF(_xlfn.XLOOKUP($A311,Odyssey_vs_App_Mapping_1!$A$2:$A$507,Odyssey_vs_App_Mapping_1!O$2:O$507)="@#@",IF(MAS_Manual_Entry!Q311="","Manual Entry Req",MAS_Manual_Entry!Q311),_xlfn.XLOOKUP($A311,Odyssey_vs_App_Mapping_1!$A$2:$A$507,Odyssey_vs_App_Mapping_1!O$2:O$507)),MAS_Pre_Staging_1!P311))</f>
        <v>Management of Freight Forwarders, Proof of Deliveries, Resale Tax Certificates and Vendor Authorizations</v>
      </c>
      <c r="R311" s="2" t="str">
        <f>IF($D311="N",IF(MAS_Pre_Staging_1!Q311="@#@",IF(MAS_Manual_Entry!R311="","Manual Entry Req",MAS_Manual_Entry!R311),MAS_Pre_Staging_1!Q311),IF(MAS_Pre_Staging_1!Q311="@#@",IF(_xlfn.XLOOKUP($A311,Odyssey_vs_App_Mapping_1!$A$2:$A$507,Odyssey_vs_App_Mapping_1!P$2:P$507)="@#@",IF(MAS_Manual_Entry!R311="","Manual Entry Req",MAS_Manual_Entry!R311),_xlfn.XLOOKUP($A311,Odyssey_vs_App_Mapping_1!$A$2:$A$507,Odyssey_vs_App_Mapping_1!P$2:P$507)),MAS_Pre_Staging_1!Q311))</f>
        <v>SupplyChain</v>
      </c>
      <c r="S311" s="2" t="str">
        <f>IF($D311="N",IF(MAS_Pre_Staging_1!R311="@#@",IF(MAS_Manual_Entry!S311="","Manual Entry Req",MAS_Manual_Entry!S311),MAS_Pre_Staging_1!R311),IF(MAS_Pre_Staging_1!R311="@#@",IF(_xlfn.XLOOKUP($A311,Odyssey_vs_App_Mapping_1!$A$2:$A$507,Odyssey_vs_App_Mapping_1!Q$2:Q$507)="@#@",IF(MAS_Manual_Entry!S311="","Manual Entry Req",MAS_Manual_Entry!S311),_xlfn.XLOOKUP($A311,Odyssey_vs_App_Mapping_1!$A$2:$A$507,Odyssey_vs_App_Mapping_1!Q$2:Q$507)),MAS_Pre_Staging_1!R311))</f>
        <v>Customs</v>
      </c>
      <c r="T311" s="2" t="str">
        <f>IF($D311="N",IF(MAS_Pre_Staging_1!S311="@#@",IF(MAS_Manual_Entry!T311="","Manual Entry Req",MAS_Manual_Entry!T311),MAS_Pre_Staging_1!S311),IF(MAS_Pre_Staging_1!S311="@#@",IF(_xlfn.XLOOKUP($A311,Odyssey_vs_App_Mapping_1!$A$2:$A$507,Odyssey_vs_App_Mapping_1!R$2:R$507)="@#@",IF(MAS_Manual_Entry!T311="","Manual Entry Req",MAS_Manual_Entry!T311),_xlfn.XLOOKUP($A311,Odyssey_vs_App_Mapping_1!$A$2:$A$507,Odyssey_vs_App_Mapping_1!R$2:R$507)),MAS_Pre_Staging_1!S311))</f>
        <v>Customs for Outbound Shipments where IM is Exporter of Record Management</v>
      </c>
      <c r="U311" s="2" t="str">
        <f>IF($D311="N",IF(MAS_Pre_Staging_1!T311="@#@",IF(MAS_Manual_Entry!U311="","Manual Entry Req",MAS_Manual_Entry!U311),MAS_Pre_Staging_1!T311),IF(MAS_Pre_Staging_1!T311="@#@",IF(_xlfn.XLOOKUP($A311,Odyssey_vs_App_Mapping_1!$A$2:$A$507,Odyssey_vs_App_Mapping_1!S$2:S$507)="@#@",IF(MAS_Manual_Entry!U311="","Manual Entry Req",MAS_Manual_Entry!U311),_xlfn.XLOOKUP($A311,Odyssey_vs_App_Mapping_1!$A$2:$A$507,Odyssey_vs_App_Mapping_1!S$2:S$507)),MAS_Pre_Staging_1!T311))</f>
        <v>Manual Entry Req</v>
      </c>
      <c r="V311" s="2">
        <f>IF($D311="N",IF(MAS_Pre_Staging_1!U311="@#@",IF(MAS_Manual_Entry!V311="","Manual Entry Req",MAS_Manual_Entry!V311),MAS_Pre_Staging_1!U311),IF(MAS_Pre_Staging_1!U311="@#@",IF(_xlfn.XLOOKUP($A311,Odyssey_vs_App_Mapping_1!$A$2:$A$507,Odyssey_vs_App_Mapping_1!T$2:T$507)="@#@",IF(MAS_Manual_Entry!V311="","Manual Entry Req",MAS_Manual_Entry!V311),_xlfn.XLOOKUP($A311,Odyssey_vs_App_Mapping_1!$A$2:$A$507,Odyssey_vs_App_Mapping_1!T$2:T$507)),MAS_Pre_Staging_1!U311))</f>
        <v>0</v>
      </c>
      <c r="W311" s="2" t="str">
        <f>IF($D311="N",IF(MAS_Pre_Staging_1!V311="@#@",IF(MAS_Manual_Entry!W311="","Manual Entry Req",MAS_Manual_Entry!W311),MAS_Pre_Staging_1!V311),IF(MAS_Pre_Staging_1!V311="@#@",IF(_xlfn.XLOOKUP($A311,Odyssey_vs_App_Mapping_1!$A$2:$A$507,Odyssey_vs_App_Mapping_1!U$2:U$507)="@#@",IF(MAS_Manual_Entry!W311="","Manual Entry Req",MAS_Manual_Entry!W311),_xlfn.XLOOKUP($A311,Odyssey_vs_App_Mapping_1!$A$2:$A$507,Odyssey_vs_App_Mapping_1!U$2:U$507)),MAS_Pre_Staging_1!V311))</f>
        <v xml:space="preserve">Business operations </v>
      </c>
      <c r="X311" s="2" t="str">
        <f>IF($D311="N",IF(MAS_Pre_Staging_1!W311="@#@",IF(MAS_Manual_Entry!X311="","Manual Entry Req",MAS_Manual_Entry!X311),MAS_Pre_Staging_1!W311),IF(MAS_Pre_Staging_1!W311="@#@",IF(_xlfn.XLOOKUP($A311,Odyssey_vs_App_Mapping_1!$A$2:$A$507,Odyssey_vs_App_Mapping_1!V$2:V$507)="@#@",IF(MAS_Manual_Entry!X311="","Manual Entry Req",MAS_Manual_Entry!X311),_xlfn.XLOOKUP($A311,Odyssey_vs_App_Mapping_1!$A$2:$A$507,Odyssey_vs_App_Mapping_1!V$2:V$507)),MAS_Pre_Staging_1!W311))</f>
        <v>Level 4- Other</v>
      </c>
      <c r="Y311" s="2" t="str">
        <f>IF($D311="N",IF(MAS_Pre_Staging_1!X311="@#@",IF(MAS_Manual_Entry!Y311="","Manual Entry Req",MAS_Manual_Entry!Y311),MAS_Pre_Staging_1!X311),IF(MAS_Pre_Staging_1!X311="@#@",IF(_xlfn.XLOOKUP($A311,Odyssey_vs_App_Mapping_1!$A$2:$A$507,Odyssey_vs_App_Mapping_1!W$2:W$507)="@#@",IF(MAS_Manual_Entry!Y311="","Manual Entry Req",MAS_Manual_Entry!Y311),_xlfn.XLOOKUP($A311,Odyssey_vs_App_Mapping_1!$A$2:$A$507,Odyssey_vs_App_Mapping_1!W$2:W$507)),MAS_Pre_Staging_1!X311))</f>
        <v>Confidential,</v>
      </c>
      <c r="Z311" s="2" t="str">
        <f>IF($D311="N",IF(MAS_Pre_Staging_1!Y311="@#@",IF(MAS_Manual_Entry!Z311="","Manual Entry Req",MAS_Manual_Entry!Z311),MAS_Pre_Staging_1!Y311),IF(MAS_Pre_Staging_1!Y311="@#@",IF(_xlfn.XLOOKUP($A311,Odyssey_vs_App_Mapping_1!$A$2:$A$507,Odyssey_vs_App_Mapping_1!X$2:X$507)="@#@",IF(MAS_Manual_Entry!Z311="","Manual Entry Req",MAS_Manual_Entry!Z311),_xlfn.XLOOKUP($A311,Odyssey_vs_App_Mapping_1!$A$2:$A$507,Odyssey_vs_App_Mapping_1!X$2:X$507)),MAS_Pre_Staging_1!Y311))</f>
        <v xml:space="preserve">0-50
</v>
      </c>
      <c r="AA311" s="2" t="str">
        <f>IF($D311="N",IF(MAS_Pre_Staging_1!Z311="@#@",IF(MAS_Manual_Entry!AA311="","Manual Entry Req",MAS_Manual_Entry!AA311),MAS_Pre_Staging_1!Z311),IF(MAS_Pre_Staging_1!Z311="@#@",IF(_xlfn.XLOOKUP($A311,Odyssey_vs_App_Mapping_1!$A$2:$A$507,Odyssey_vs_App_Mapping_1!Y$2:Y$507)="@#@",IF(MAS_Manual_Entry!AA311="","Manual Entry Req",MAS_Manual_Entry!AA311),_xlfn.XLOOKUP($A311,Odyssey_vs_App_Mapping_1!$A$2:$A$507,Odyssey_vs_App_Mapping_1!Y$2:Y$507)),MAS_Pre_Staging_1!Z311))</f>
        <v xml:space="preserve">No incoming/outgoing linkages, </v>
      </c>
      <c r="AB311" s="2" t="str">
        <f>IF($D311="N",IF(MAS_Pre_Staging_1!AA311="@#@",IF(MAS_Manual_Entry!AB311="","Manual Entry Req",MAS_Manual_Entry!AB311),MAS_Pre_Staging_1!AA311),IF(MAS_Pre_Staging_1!AA311="@#@",IF(_xlfn.XLOOKUP($A311,Odyssey_vs_App_Mapping_1!$A$2:$A$507,Odyssey_vs_App_Mapping_1!Z$2:Z$507)="@#@",IF(MAS_Manual_Entry!AB311="","Manual Entry Req",MAS_Manual_Entry!AB311),_xlfn.XLOOKUP($A311,Odyssey_vs_App_Mapping_1!$A$2:$A$507,Odyssey_vs_App_Mapping_1!Z$2:Z$507)),MAS_Pre_Staging_1!AA311))</f>
        <v xml:space="preserve">Single database type
</v>
      </c>
      <c r="AC311" s="2" t="str">
        <f>IF($D311="N",IF(MAS_Pre_Staging_1!AB311="@#@",IF(MAS_Manual_Entry!AC311="","Manual Entry Req",MAS_Manual_Entry!AC311),MAS_Pre_Staging_1!AB311),IF(MAS_Pre_Staging_1!AB311="@#@",IF(_xlfn.XLOOKUP($A311,Odyssey_vs_App_Mapping_1!$A$2:$A$507,Odyssey_vs_App_Mapping_1!AA$2:AA$507)="@#@",IF(MAS_Manual_Entry!AC311="","Manual Entry Req",MAS_Manual_Entry!AC311),_xlfn.XLOOKUP($A311,Odyssey_vs_App_Mapping_1!$A$2:$A$507,Odyssey_vs_App_Mapping_1!AA$2:AA$507)),MAS_Pre_Staging_1!AB311))</f>
        <v xml:space="preserve">Single language/technology for 95% of code base
</v>
      </c>
      <c r="AD311" s="2" t="str">
        <f>IF($D311="N",IF(MAS_Pre_Staging_1!AC311="@#@",IF(MAS_Manual_Entry!AD311="","Manual Entry Req",MAS_Manual_Entry!AD311),MAS_Pre_Staging_1!AC311),IF(MAS_Pre_Staging_1!AC311="@#@",IF(_xlfn.XLOOKUP($A311,Odyssey_vs_App_Mapping_1!$A$2:$A$507,Odyssey_vs_App_Mapping_1!AB$2:AB$507)="@#@",IF(MAS_Manual_Entry!AD311="","Manual Entry Req",MAS_Manual_Entry!AD311),_xlfn.XLOOKUP($A311,Odyssey_vs_App_Mapping_1!$A$2:$A$507,Odyssey_vs_App_Mapping_1!AB$2:AB$507)),MAS_Pre_Staging_1!AC311))</f>
        <v>Internal Support</v>
      </c>
      <c r="AE311" s="2" t="str">
        <f>IF($D311="N",IF(MAS_Pre_Staging_1!AD311="@#@",IF(MAS_Manual_Entry!AE311="","Manual Entry Req",MAS_Manual_Entry!AE311),MAS_Pre_Staging_1!AD311),IF(MAS_Pre_Staging_1!AD311="@#@",IF(_xlfn.XLOOKUP($A311,Odyssey_vs_App_Mapping_1!$A$2:$A$507,Odyssey_vs_App_Mapping_1!AC$2:AC$507)="@#@",IF(MAS_Manual_Entry!AE311="","Manual Entry Req",MAS_Manual_Entry!AE311),_xlfn.XLOOKUP($A311,Odyssey_vs_App_Mapping_1!$A$2:$A$507,Odyssey_vs_App_Mapping_1!AC$2:AC$507)),MAS_Pre_Staging_1!AD311))</f>
        <v>Standard skill set</v>
      </c>
      <c r="AF311" s="2" t="str">
        <f>IF($D311="N",IF(MAS_Pre_Staging_1!AE311="@#@",IF(MAS_Manual_Entry!AF311="","Manual Entry Req",MAS_Manual_Entry!AF311),MAS_Pre_Staging_1!AE311),IF(MAS_Pre_Staging_1!AE311="@#@",IF(_xlfn.XLOOKUP($A311,Odyssey_vs_App_Mapping_1!$A$2:$A$507,Odyssey_vs_App_Mapping_1!AD$2:AD$507)="@#@",IF(MAS_Manual_Entry!AF311="","Manual Entry Req",MAS_Manual_Entry!AF311),_xlfn.XLOOKUP($A311,Odyssey_vs_App_Mapping_1!$A$2:$A$507,Odyssey_vs_App_Mapping_1!AD$2:AD$507)),MAS_Pre_Staging_1!AE311))</f>
        <v xml:space="preserve">
 Does not exist
</v>
      </c>
      <c r="AG311" s="2" t="str">
        <f>IF($D311="N",IF(MAS_Pre_Staging_1!AF311="@#@",IF(MAS_Manual_Entry!AG311="","Manual Entry Req",MAS_Manual_Entry!AG311),MAS_Pre_Staging_1!AF311),IF(MAS_Pre_Staging_1!AF311="@#@",IF(_xlfn.XLOOKUP($A311,Odyssey_vs_App_Mapping_1!$A$2:$A$507,Odyssey_vs_App_Mapping_1!AE$2:AE$507)="@#@",IF(MAS_Manual_Entry!AG311="","Manual Entry Req",MAS_Manual_Entry!AG311),_xlfn.XLOOKUP($A311,Odyssey_vs_App_Mapping_1!$A$2:$A$507,Odyssey_vs_App_Mapping_1!AE$2:AE$507)),MAS_Pre_Staging_1!AF311))</f>
        <v>Maintanance</v>
      </c>
      <c r="AH311" s="2" t="str">
        <f>IF($D311="N",IF(MAS_Pre_Staging_1!AG311="@#@",IF(MAS_Manual_Entry!AH311="","Manual Entry Req",MAS_Manual_Entry!AH311),MAS_Pre_Staging_1!AG311),IF(MAS_Pre_Staging_1!AG311="@#@",IF(_xlfn.XLOOKUP($A311,Odyssey_vs_App_Mapping_1!$A$2:$A$507,Odyssey_vs_App_Mapping_1!AF$2:AF$507)="@#@",IF(MAS_Manual_Entry!AH311="","Manual Entry Req",MAS_Manual_Entry!AH311),_xlfn.XLOOKUP($A311,Odyssey_vs_App_Mapping_1!$A$2:$A$507,Odyssey_vs_App_Mapping_1!AF$2:AF$507)),MAS_Pre_Staging_1!AG311))</f>
        <v>Less than $50,000 USD</v>
      </c>
      <c r="AI311" s="2" t="str">
        <f>IF($D311="N",IF(MAS_Pre_Staging_1!AH311="@#@",IF(MAS_Manual_Entry!AI311="","Manual Entry Req",MAS_Manual_Entry!AI311),MAS_Pre_Staging_1!AH311),IF(MAS_Pre_Staging_1!AH311="@#@",IF(_xlfn.XLOOKUP($A311,Odyssey_vs_App_Mapping_1!$A$2:$A$507,Odyssey_vs_App_Mapping_1!AG$2:AG$507)="@#@",IF(MAS_Manual_Entry!AI311="","Manual Entry Req",MAS_Manual_Entry!AI311),_xlfn.XLOOKUP($A311,Odyssey_vs_App_Mapping_1!$A$2:$A$507,Odyssey_vs_App_Mapping_1!AG$2:AG$507)),MAS_Pre_Staging_1!AH311))</f>
        <v>Manual Entry Req</v>
      </c>
      <c r="AJ311" s="2">
        <f>IF($D311="N",IF(MAS_Pre_Staging_1!AI311="@#@",IF(MAS_Manual_Entry!AJ311="","Manual Entry Req",MAS_Manual_Entry!AJ311),MAS_Pre_Staging_1!AI311),IF(MAS_Pre_Staging_1!AI311="@#@",IF(_xlfn.XLOOKUP($A311,Odyssey_vs_App_Mapping_1!$A$2:$A$507,Odyssey_vs_App_Mapping_1!AH$2:AH$507)="@#@",IF(MAS_Manual_Entry!AJ311="","Manual Entry Req",MAS_Manual_Entry!AJ311),_xlfn.XLOOKUP($A311,Odyssey_vs_App_Mapping_1!$A$2:$A$507,Odyssey_vs_App_Mapping_1!AH$2:AH$507)),MAS_Pre_Staging_1!AI311))</f>
        <v>3000</v>
      </c>
      <c r="AK311" s="2" t="str">
        <f>IF($D311="N",IF(MAS_Pre_Staging_1!AJ311="@#@",IF(MAS_Manual_Entry!AK311="","Manual Entry Req",MAS_Manual_Entry!AK311),MAS_Pre_Staging_1!AJ311),IF(MAS_Pre_Staging_1!AJ311="@#@",IF(_xlfn.XLOOKUP($A311,Odyssey_vs_App_Mapping_1!$A$2:$A$507,Odyssey_vs_App_Mapping_1!AI$2:AI$507)="@#@",IF(MAS_Manual_Entry!AK311="","Manual Entry Req",MAS_Manual_Entry!AK311),_xlfn.XLOOKUP($A311,Odyssey_vs_App_Mapping_1!$A$2:$A$507,Odyssey_vs_App_Mapping_1!AI$2:AI$507)),MAS_Pre_Staging_1!AJ311))</f>
        <v>Manual Entry Req</v>
      </c>
      <c r="AL311" s="2" t="str">
        <f>IF($D311="N",IF(MAS_Pre_Staging_1!AK311="@#@",IF(MAS_Manual_Entry!AL311="","Manual Entry Req",MAS_Manual_Entry!AL311),MAS_Pre_Staging_1!AK311),IF(MAS_Pre_Staging_1!AK311="@#@",IF(_xlfn.XLOOKUP($A311,Odyssey_vs_App_Mapping_1!$A$2:$A$507,Odyssey_vs_App_Mapping_1!AJ$2:AJ$507)="@#@",IF(MAS_Manual_Entry!AL311="","Manual Entry Req",MAS_Manual_Entry!AL311),_xlfn.XLOOKUP($A311,Odyssey_vs_App_Mapping_1!$A$2:$A$507,Odyssey_vs_App_Mapping_1!AJ$2:AJ$507)),MAS_Pre_Staging_1!AK311))</f>
        <v>Manual Entry Req</v>
      </c>
      <c r="AM311" s="2" t="str">
        <f>IF($D311="N",IF(MAS_Pre_Staging_1!AL311="@#@",IF(MAS_Manual_Entry!AM311="","Manual Entry Req",MAS_Manual_Entry!AM311),MAS_Pre_Staging_1!AL311),IF(MAS_Pre_Staging_1!AL311="@#@",IF(_xlfn.XLOOKUP($A311,Odyssey_vs_App_Mapping_1!$A$2:$A$507,Odyssey_vs_App_Mapping_1!AK$2:AK$507)="@#@",IF(MAS_Manual_Entry!AM311="","Manual Entry Req",MAS_Manual_Entry!AM311),_xlfn.XLOOKUP($A311,Odyssey_vs_App_Mapping_1!$A$2:$A$507,Odyssey_vs_App_Mapping_1!AK$2:AK$507)),MAS_Pre_Staging_1!AL311))</f>
        <v>Manual Entry Req</v>
      </c>
      <c r="AN311" s="2" t="str">
        <f>IF($D311="N",IF(MAS_Pre_Staging_1!AM311="@#@",IF(MAS_Manual_Entry!AN311="","Manual Entry Req",MAS_Manual_Entry!AN311),MAS_Pre_Staging_1!AM311),IF(MAS_Pre_Staging_1!AM311="@#@",IF(_xlfn.XLOOKUP($A311,Odyssey_vs_App_Mapping_1!$A$2:$A$507,Odyssey_vs_App_Mapping_1!AL$2:AL$507)="@#@",IF(MAS_Manual_Entry!AN311="","Manual Entry Req",MAS_Manual_Entry!AN311),_xlfn.XLOOKUP($A311,Odyssey_vs_App_Mapping_1!$A$2:$A$507,Odyssey_vs_App_Mapping_1!AL$2:AL$507)),MAS_Pre_Staging_1!AM311))</f>
        <v>Manual Entry Req</v>
      </c>
      <c r="AO311" s="37" t="s">
        <v>4152</v>
      </c>
      <c r="AP311" s="37" t="s">
        <v>3674</v>
      </c>
      <c r="AQ311" s="29">
        <f t="shared" si="12"/>
        <v>0.8</v>
      </c>
      <c r="AR311" s="29">
        <f t="shared" si="13"/>
        <v>0.95652173913043481</v>
      </c>
      <c r="AS311" s="38">
        <f>COUNTIFS(MAS_Pre_Staging_263[[#This Row],[Identify Current Region Owner]:[Is it a Legacy App or not? (Y/N)]],"Manual Entry Req")+COUNTBLANK(MAS_Pre_Staging_263[[#This Row],[Identify Current Region Owner]:[Is it a Legacy App or not? (Y/N)]])</f>
        <v>7</v>
      </c>
      <c r="AT311" s="164"/>
      <c r="AU311" s="164">
        <f t="shared" si="14"/>
        <v>2</v>
      </c>
      <c r="AV311" s="166" t="s">
        <v>1904</v>
      </c>
    </row>
    <row r="312" spans="1:48" ht="95.25" customHeight="1" x14ac:dyDescent="0.25">
      <c r="A312" s="39" t="str">
        <f>MAS_Pre_Staging_1[[#This Row],[Source ID]]</f>
        <v>US.192</v>
      </c>
      <c r="B312" s="27" t="str">
        <f>MAS_Pre_Staging_1[[#This Row],[M1 : Name of All Applications]]</f>
        <v>Miami Sales Tool</v>
      </c>
      <c r="C312" s="27" t="str">
        <f>MAS_Pre_Staging_1[[#This Row],[Region]]</f>
        <v>US</v>
      </c>
      <c r="D312" s="2" t="str">
        <f>IF(ISERROR(_xlfn.XLOOKUP(MAS_Pre_Staging_263[[#This Row],[Source ID]],Odyssey_vs_App_Mapping_1!A$2:A$507,Odyssey_vs_App_Mapping_1!B$2:B$507)),"N","Y")</f>
        <v>Y</v>
      </c>
      <c r="E312" s="27" t="str">
        <f>MAS_Pre_Staging_1[[#This Row],[M1. Source of File]]</f>
        <v>US</v>
      </c>
      <c r="F312" s="27" t="str">
        <f>MAS_Pre_Staging_1[[#This Row],[M2 : Listed CMDB Application Owner]]</f>
        <v>@#@</v>
      </c>
      <c r="G312" s="27" t="str">
        <f>MAS_Pre_Staging_1[[#This Row],[M2: Listed Region Owner]]</f>
        <v>Navish Dadighat</v>
      </c>
      <c r="H312" s="2" t="str">
        <f>IF($D312="N",IF(MAS_Pre_Staging_1!G312="@#@",IF(MAS_Manual_Entry!H312="","Manual Entry Req",MAS_Manual_Entry!H312),MAS_Pre_Staging_1!G312),IF(MAS_Pre_Staging_1!G312="@#@",IF(_xlfn.XLOOKUP($A312,Odyssey_vs_App_Mapping_1!$A$2:$A$507,Odyssey_vs_App_Mapping_1!F$2:F$507)="@#@",IF(MAS_Manual_Entry!H312="","Manual Entry Req",MAS_Manual_Entry!H312),_xlfn.XLOOKUP($A312,Odyssey_vs_App_Mapping_1!$A$2:$A$507,Odyssey_vs_App_Mapping_1!F$2:F$507)),MAS_Pre_Staging_1!G312))</f>
        <v>Annemarie Valladares</v>
      </c>
      <c r="I312" s="2" t="str">
        <f>IF($D312="N",IF(MAS_Pre_Staging_1!H312="@#@",IF(MAS_Manual_Entry!I312="","Manual Entry Req",MAS_Manual_Entry!I312),MAS_Pre_Staging_1!H312),IF(MAS_Pre_Staging_1!H312="@#@",IF(_xlfn.XLOOKUP($A312,Odyssey_vs_App_Mapping_1!$A$2:$A$507,Odyssey_vs_App_Mapping_1!G$2:G$507)="@#@",IF(MAS_Manual_Entry!I312="","Manual Entry Req",MAS_Manual_Entry!I312),_xlfn.XLOOKUP($A312,Odyssey_vs_App_Mapping_1!$A$2:$A$507,Odyssey_vs_App_Mapping_1!G$2:G$507)),MAS_Pre_Staging_1!H312))</f>
        <v>Active</v>
      </c>
      <c r="J312" s="2" t="str">
        <f>IF($D312="N",IF(MAS_Pre_Staging_1!I312="@#@",IF(MAS_Manual_Entry!J312="","Manual Entry Req",MAS_Manual_Entry!J312),MAS_Pre_Staging_1!I312),IF(MAS_Pre_Staging_1!I312="@#@",IF(_xlfn.XLOOKUP($A312,Odyssey_vs_App_Mapping_1!$A$2:$A$507,Odyssey_vs_App_Mapping_1!H$2:H$507)="@#@",IF(MAS_Manual_Entry!J312="","Manual Entry Req",MAS_Manual_Entry!J312),_xlfn.XLOOKUP($A312,Odyssey_vs_App_Mapping_1!$A$2:$A$507,Odyssey_vs_App_Mapping_1!H$2:H$507)),MAS_Pre_Staging_1!I312))</f>
        <v>Sales (BR17 Miami Export Only)</v>
      </c>
      <c r="K312" s="2" t="str">
        <f>IF($D312="N",IF(MAS_Pre_Staging_1!J312="@#@",IF(MAS_Manual_Entry!K312="","Manual Entry Req",MAS_Manual_Entry!K312),MAS_Pre_Staging_1!J312),IF(MAS_Pre_Staging_1!J312="@#@",IF(_xlfn.XLOOKUP($A312,Odyssey_vs_App_Mapping_1!$A$2:$A$507,Odyssey_vs_App_Mapping_1!I$2:I$507)="@#@",IF(MAS_Manual_Entry!K312="","Manual Entry Req",MAS_Manual_Entry!K312),_xlfn.XLOOKUP($A312,Odyssey_vs_App_Mapping_1!$A$2:$A$507,Odyssey_vs_App_Mapping_1!I$2:I$507)),MAS_Pre_Staging_1!J312))</f>
        <v>,,,,US,,</v>
      </c>
      <c r="L312" s="2" t="str">
        <f>IF($D312="N",IF(MAS_Pre_Staging_1!K312="@#@",IF(MAS_Manual_Entry!L312="","Manual Entry Req",MAS_Manual_Entry!L312),MAS_Pre_Staging_1!K312),IF(MAS_Pre_Staging_1!K312="@#@",IF(_xlfn.XLOOKUP($A312,Odyssey_vs_App_Mapping_1!$A$2:$A$507,Odyssey_vs_App_Mapping_1!J$2:J$507)="@#@",IF(MAS_Manual_Entry!L312="","Manual Entry Req",MAS_Manual_Entry!L312),_xlfn.XLOOKUP($A312,Odyssey_vs_App_Mapping_1!$A$2:$A$507,Odyssey_vs_App_Mapping_1!J$2:J$507)),MAS_Pre_Staging_1!K312))</f>
        <v>Homegrown</v>
      </c>
      <c r="M312" s="2" t="str">
        <f>IF($D312="N",IF(MAS_Pre_Staging_1!L312="@#@",IF(MAS_Manual_Entry!M312="","Manual Entry Req",MAS_Manual_Entry!M312),MAS_Pre_Staging_1!L312),IF(MAS_Pre_Staging_1!L312="@#@",IF(_xlfn.XLOOKUP($A312,Odyssey_vs_App_Mapping_1!$A$2:$A$507,Odyssey_vs_App_Mapping_1!K$2:K$507)="@#@",IF(MAS_Manual_Entry!M312="","Manual Entry Req",MAS_Manual_Entry!M312),_xlfn.XLOOKUP($A312,Odyssey_vs_App_Mapping_1!$A$2:$A$507,Odyssey_vs_App_Mapping_1!K$2:K$507)),MAS_Pre_Staging_1!L312))</f>
        <v>Windows Console, VB, Webservice</v>
      </c>
      <c r="N312" s="2" t="str">
        <f>IF($D312="N",IF(MAS_Pre_Staging_1!M312="@#@",IF(MAS_Manual_Entry!N312="","Manual Entry Req",MAS_Manual_Entry!N312),MAS_Pre_Staging_1!M312),IF(MAS_Pre_Staging_1!M312="@#@",IF(_xlfn.XLOOKUP($A312,Odyssey_vs_App_Mapping_1!$A$2:$A$507,Odyssey_vs_App_Mapping_1!L$2:L$507)="@#@",IF(MAS_Manual_Entry!N312="","Manual Entry Req",MAS_Manual_Entry!N312),_xlfn.XLOOKUP($A312,Odyssey_vs_App_Mapping_1!$A$2:$A$507,Odyssey_vs_App_Mapping_1!L$2:L$507)),MAS_Pre_Staging_1!M312))</f>
        <v>Others</v>
      </c>
      <c r="O312" s="2" t="str">
        <f>IF($D312="N",IF(MAS_Pre_Staging_1!N312="@#@",IF(MAS_Manual_Entry!O312="","Manual Entry Req",MAS_Manual_Entry!O312),MAS_Pre_Staging_1!N312),IF(MAS_Pre_Staging_1!N312="@#@",IF(_xlfn.XLOOKUP($A312,Odyssey_vs_App_Mapping_1!$A$2:$A$507,Odyssey_vs_App_Mapping_1!M$2:M$507)="@#@",IF(MAS_Manual_Entry!O312="","Manual Entry Req",MAS_Manual_Entry!O312),_xlfn.XLOOKUP($A312,Odyssey_vs_App_Mapping_1!$A$2:$A$507,Odyssey_vs_App_Mapping_1!M$2:M$507)),MAS_Pre_Staging_1!N312))</f>
        <v>On-prem</v>
      </c>
      <c r="P312" s="2" t="str">
        <f>IF($D312="N",IF(MAS_Pre_Staging_1!O312="@#@",IF(MAS_Manual_Entry!P312="","Manual Entry Req",MAS_Manual_Entry!P312),MAS_Pre_Staging_1!O312),IF(MAS_Pre_Staging_1!O312="@#@",IF(_xlfn.XLOOKUP($A312,Odyssey_vs_App_Mapping_1!$A$2:$A$507,Odyssey_vs_App_Mapping_1!N$2:N$507)="@#@",IF(MAS_Manual_Entry!P312="","Manual Entry Req",MAS_Manual_Entry!P312),_xlfn.XLOOKUP($A312,Odyssey_vs_App_Mapping_1!$A$2:$A$507,Odyssey_vs_App_Mapping_1!N$2:N$507)),MAS_Pre_Staging_1!O312))</f>
        <v>Monolith</v>
      </c>
      <c r="Q312" s="2" t="str">
        <f>IF($D312="N",IF(MAS_Pre_Staging_1!P312="@#@",IF(MAS_Manual_Entry!Q312="","Manual Entry Req",MAS_Manual_Entry!Q312),MAS_Pre_Staging_1!P312),IF(MAS_Pre_Staging_1!P312="@#@",IF(_xlfn.XLOOKUP($A312,Odyssey_vs_App_Mapping_1!$A$2:$A$507,Odyssey_vs_App_Mapping_1!O$2:O$507)="@#@",IF(MAS_Manual_Entry!Q312="","Manual Entry Req",MAS_Manual_Entry!Q312),_xlfn.XLOOKUP($A312,Odyssey_vs_App_Mapping_1!$A$2:$A$507,Odyssey_vs_App_Mapping_1!O$2:O$507)),MAS_Pre_Staging_1!P312))</f>
        <v>Windows Application that manages Sales Macros and WebCalc Quotes</v>
      </c>
      <c r="R312" s="2" t="str">
        <f>IF($D312="N",IF(MAS_Pre_Staging_1!Q312="@#@",IF(MAS_Manual_Entry!R312="","Manual Entry Req",MAS_Manual_Entry!R312),MAS_Pre_Staging_1!Q312),IF(MAS_Pre_Staging_1!Q312="@#@",IF(_xlfn.XLOOKUP($A312,Odyssey_vs_App_Mapping_1!$A$2:$A$507,Odyssey_vs_App_Mapping_1!P$2:P$507)="@#@",IF(MAS_Manual_Entry!R312="","Manual Entry Req",MAS_Manual_Entry!R312),_xlfn.XLOOKUP($A312,Odyssey_vs_App_Mapping_1!$A$2:$A$507,Odyssey_vs_App_Mapping_1!P$2:P$507)),MAS_Pre_Staging_1!Q312))</f>
        <v>Sales</v>
      </c>
      <c r="S312" s="2" t="str">
        <f>IF($D312="N",IF(MAS_Pre_Staging_1!R312="@#@",IF(MAS_Manual_Entry!S312="","Manual Entry Req",MAS_Manual_Entry!S312),MAS_Pre_Staging_1!R312),IF(MAS_Pre_Staging_1!R312="@#@",IF(_xlfn.XLOOKUP($A312,Odyssey_vs_App_Mapping_1!$A$2:$A$507,Odyssey_vs_App_Mapping_1!Q$2:Q$507)="@#@",IF(MAS_Manual_Entry!S312="","Manual Entry Req",MAS_Manual_Entry!S312),_xlfn.XLOOKUP($A312,Odyssey_vs_App_Mapping_1!$A$2:$A$507,Odyssey_vs_App_Mapping_1!Q$2:Q$507)),MAS_Pre_Staging_1!R312))</f>
        <v>Orders</v>
      </c>
      <c r="T312" s="2" t="str">
        <f>IF($D312="N",IF(MAS_Pre_Staging_1!S312="@#@",IF(MAS_Manual_Entry!T312="","Manual Entry Req",MAS_Manual_Entry!T312),MAS_Pre_Staging_1!S312),IF(MAS_Pre_Staging_1!S312="@#@",IF(_xlfn.XLOOKUP($A312,Odyssey_vs_App_Mapping_1!$A$2:$A$507,Odyssey_vs_App_Mapping_1!R$2:R$507)="@#@",IF(MAS_Manual_Entry!T312="","Manual Entry Req",MAS_Manual_Entry!T312),_xlfn.XLOOKUP($A312,Odyssey_vs_App_Mapping_1!$A$2:$A$507,Odyssey_vs_App_Mapping_1!R$2:R$507)),MAS_Pre_Staging_1!S312))</f>
        <v>Standard Orders Management</v>
      </c>
      <c r="U312" s="2" t="str">
        <f>IF($D312="N",IF(MAS_Pre_Staging_1!T312="@#@",IF(MAS_Manual_Entry!U312="","Manual Entry Req",MAS_Manual_Entry!U312),MAS_Pre_Staging_1!T312),IF(MAS_Pre_Staging_1!T312="@#@",IF(_xlfn.XLOOKUP($A312,Odyssey_vs_App_Mapping_1!$A$2:$A$507,Odyssey_vs_App_Mapping_1!S$2:S$507)="@#@",IF(MAS_Manual_Entry!U312="","Manual Entry Req",MAS_Manual_Entry!U312),_xlfn.XLOOKUP($A312,Odyssey_vs_App_Mapping_1!$A$2:$A$507,Odyssey_vs_App_Mapping_1!S$2:S$507)),MAS_Pre_Staging_1!T312))</f>
        <v>Manual Entry Req</v>
      </c>
      <c r="V312" s="2">
        <f>IF($D312="N",IF(MAS_Pre_Staging_1!U312="@#@",IF(MAS_Manual_Entry!V312="","Manual Entry Req",MAS_Manual_Entry!V312),MAS_Pre_Staging_1!U312),IF(MAS_Pre_Staging_1!U312="@#@",IF(_xlfn.XLOOKUP($A312,Odyssey_vs_App_Mapping_1!$A$2:$A$507,Odyssey_vs_App_Mapping_1!T$2:T$507)="@#@",IF(MAS_Manual_Entry!V312="","Manual Entry Req",MAS_Manual_Entry!V312),_xlfn.XLOOKUP($A312,Odyssey_vs_App_Mapping_1!$A$2:$A$507,Odyssey_vs_App_Mapping_1!T$2:T$507)),MAS_Pre_Staging_1!U312))</f>
        <v>0</v>
      </c>
      <c r="W312" s="2" t="str">
        <f>IF($D312="N",IF(MAS_Pre_Staging_1!V312="@#@",IF(MAS_Manual_Entry!W312="","Manual Entry Req",MAS_Manual_Entry!W312),MAS_Pre_Staging_1!V312),IF(MAS_Pre_Staging_1!V312="@#@",IF(_xlfn.XLOOKUP($A312,Odyssey_vs_App_Mapping_1!$A$2:$A$507,Odyssey_vs_App_Mapping_1!U$2:U$507)="@#@",IF(MAS_Manual_Entry!W312="","Manual Entry Req",MAS_Manual_Entry!W312),_xlfn.XLOOKUP($A312,Odyssey_vs_App_Mapping_1!$A$2:$A$507,Odyssey_vs_App_Mapping_1!U$2:U$507)),MAS_Pre_Staging_1!V312))</f>
        <v xml:space="preserve">Business operations </v>
      </c>
      <c r="X312" s="2" t="str">
        <f>IF($D312="N",IF(MAS_Pre_Staging_1!W312="@#@",IF(MAS_Manual_Entry!X312="","Manual Entry Req",MAS_Manual_Entry!X312),MAS_Pre_Staging_1!W312),IF(MAS_Pre_Staging_1!W312="@#@",IF(_xlfn.XLOOKUP($A312,Odyssey_vs_App_Mapping_1!$A$2:$A$507,Odyssey_vs_App_Mapping_1!V$2:V$507)="@#@",IF(MAS_Manual_Entry!X312="","Manual Entry Req",MAS_Manual_Entry!X312),_xlfn.XLOOKUP($A312,Odyssey_vs_App_Mapping_1!$A$2:$A$507,Odyssey_vs_App_Mapping_1!V$2:V$507)),MAS_Pre_Staging_1!W312))</f>
        <v>Level 4- Other</v>
      </c>
      <c r="Y312" s="2" t="str">
        <f>IF($D312="N",IF(MAS_Pre_Staging_1!X312="@#@",IF(MAS_Manual_Entry!Y312="","Manual Entry Req",MAS_Manual_Entry!Y312),MAS_Pre_Staging_1!X312),IF(MAS_Pre_Staging_1!X312="@#@",IF(_xlfn.XLOOKUP($A312,Odyssey_vs_App_Mapping_1!$A$2:$A$507,Odyssey_vs_App_Mapping_1!W$2:W$507)="@#@",IF(MAS_Manual_Entry!Y312="","Manual Entry Req",MAS_Manual_Entry!Y312),_xlfn.XLOOKUP($A312,Odyssey_vs_App_Mapping_1!$A$2:$A$507,Odyssey_vs_App_Mapping_1!W$2:W$507)),MAS_Pre_Staging_1!X312))</f>
        <v>Confidential,</v>
      </c>
      <c r="Z312" s="2" t="str">
        <f>IF($D312="N",IF(MAS_Pre_Staging_1!Y312="@#@",IF(MAS_Manual_Entry!Z312="","Manual Entry Req",MAS_Manual_Entry!Z312),MAS_Pre_Staging_1!Y312),IF(MAS_Pre_Staging_1!Y312="@#@",IF(_xlfn.XLOOKUP($A312,Odyssey_vs_App_Mapping_1!$A$2:$A$507,Odyssey_vs_App_Mapping_1!X$2:X$507)="@#@",IF(MAS_Manual_Entry!Z312="","Manual Entry Req",MAS_Manual_Entry!Z312),_xlfn.XLOOKUP($A312,Odyssey_vs_App_Mapping_1!$A$2:$A$507,Odyssey_vs_App_Mapping_1!X$2:X$507)),MAS_Pre_Staging_1!Y312))</f>
        <v xml:space="preserve">0-50
</v>
      </c>
      <c r="AA312" s="2" t="str">
        <f>IF($D312="N",IF(MAS_Pre_Staging_1!Z312="@#@",IF(MAS_Manual_Entry!AA312="","Manual Entry Req",MAS_Manual_Entry!AA312),MAS_Pre_Staging_1!Z312),IF(MAS_Pre_Staging_1!Z312="@#@",IF(_xlfn.XLOOKUP($A312,Odyssey_vs_App_Mapping_1!$A$2:$A$507,Odyssey_vs_App_Mapping_1!Y$2:Y$507)="@#@",IF(MAS_Manual_Entry!AA312="","Manual Entry Req",MAS_Manual_Entry!AA312),_xlfn.XLOOKUP($A312,Odyssey_vs_App_Mapping_1!$A$2:$A$507,Odyssey_vs_App_Mapping_1!Y$2:Y$507)),MAS_Pre_Staging_1!Z312))</f>
        <v>Low number of incoming/outgoing linkages (&lt; 5)</v>
      </c>
      <c r="AB312" s="2" t="str">
        <f>IF($D312="N",IF(MAS_Pre_Staging_1!AA312="@#@",IF(MAS_Manual_Entry!AB312="","Manual Entry Req",MAS_Manual_Entry!AB312),MAS_Pre_Staging_1!AA312),IF(MAS_Pre_Staging_1!AA312="@#@",IF(_xlfn.XLOOKUP($A312,Odyssey_vs_App_Mapping_1!$A$2:$A$507,Odyssey_vs_App_Mapping_1!Z$2:Z$507)="@#@",IF(MAS_Manual_Entry!AB312="","Manual Entry Req",MAS_Manual_Entry!AB312),_xlfn.XLOOKUP($A312,Odyssey_vs_App_Mapping_1!$A$2:$A$507,Odyssey_vs_App_Mapping_1!Z$2:Z$507)),MAS_Pre_Staging_1!AA312))</f>
        <v>Two dominant database types used</v>
      </c>
      <c r="AC312" s="2" t="str">
        <f>IF($D312="N",IF(MAS_Pre_Staging_1!AB312="@#@",IF(MAS_Manual_Entry!AC312="","Manual Entry Req",MAS_Manual_Entry!AC312),MAS_Pre_Staging_1!AB312),IF(MAS_Pre_Staging_1!AB312="@#@",IF(_xlfn.XLOOKUP($A312,Odyssey_vs_App_Mapping_1!$A$2:$A$507,Odyssey_vs_App_Mapping_1!AA$2:AA$507)="@#@",IF(MAS_Manual_Entry!AC312="","Manual Entry Req",MAS_Manual_Entry!AC312),_xlfn.XLOOKUP($A312,Odyssey_vs_App_Mapping_1!$A$2:$A$507,Odyssey_vs_App_Mapping_1!AA$2:AA$507)),MAS_Pre_Staging_1!AB312))</f>
        <v xml:space="preserve">Single language/technology for 95% of code base
</v>
      </c>
      <c r="AD312" s="2" t="str">
        <f>IF($D312="N",IF(MAS_Pre_Staging_1!AC312="@#@",IF(MAS_Manual_Entry!AD312="","Manual Entry Req",MAS_Manual_Entry!AD312),MAS_Pre_Staging_1!AC312),IF(MAS_Pre_Staging_1!AC312="@#@",IF(_xlfn.XLOOKUP($A312,Odyssey_vs_App_Mapping_1!$A$2:$A$507,Odyssey_vs_App_Mapping_1!AB$2:AB$507)="@#@",IF(MAS_Manual_Entry!AD312="","Manual Entry Req",MAS_Manual_Entry!AD312),_xlfn.XLOOKUP($A312,Odyssey_vs_App_Mapping_1!$A$2:$A$507,Odyssey_vs_App_Mapping_1!AB$2:AB$507)),MAS_Pre_Staging_1!AC312))</f>
        <v>Internal Support</v>
      </c>
      <c r="AE312" s="2" t="str">
        <f>IF($D312="N",IF(MAS_Pre_Staging_1!AD312="@#@",IF(MAS_Manual_Entry!AE312="","Manual Entry Req",MAS_Manual_Entry!AE312),MAS_Pre_Staging_1!AD312),IF(MAS_Pre_Staging_1!AD312="@#@",IF(_xlfn.XLOOKUP($A312,Odyssey_vs_App_Mapping_1!$A$2:$A$507,Odyssey_vs_App_Mapping_1!AC$2:AC$507)="@#@",IF(MAS_Manual_Entry!AE312="","Manual Entry Req",MAS_Manual_Entry!AE312),_xlfn.XLOOKUP($A312,Odyssey_vs_App_Mapping_1!$A$2:$A$507,Odyssey_vs_App_Mapping_1!AC$2:AC$507)),MAS_Pre_Staging_1!AD312))</f>
        <v>Standard skill set</v>
      </c>
      <c r="AF312" s="2" t="str">
        <f>IF($D312="N",IF(MAS_Pre_Staging_1!AE312="@#@",IF(MAS_Manual_Entry!AF312="","Manual Entry Req",MAS_Manual_Entry!AF312),MAS_Pre_Staging_1!AE312),IF(MAS_Pre_Staging_1!AE312="@#@",IF(_xlfn.XLOOKUP($A312,Odyssey_vs_App_Mapping_1!$A$2:$A$507,Odyssey_vs_App_Mapping_1!AD$2:AD$507)="@#@",IF(MAS_Manual_Entry!AF312="","Manual Entry Req",MAS_Manual_Entry!AF312),_xlfn.XLOOKUP($A312,Odyssey_vs_App_Mapping_1!$A$2:$A$507,Odyssey_vs_App_Mapping_1!AD$2:AD$507)),MAS_Pre_Staging_1!AE312))</f>
        <v xml:space="preserve">
 Does not exist
</v>
      </c>
      <c r="AG312" s="2" t="str">
        <f>IF($D312="N",IF(MAS_Pre_Staging_1!AF312="@#@",IF(MAS_Manual_Entry!AG312="","Manual Entry Req",MAS_Manual_Entry!AG312),MAS_Pre_Staging_1!AF312),IF(MAS_Pre_Staging_1!AF312="@#@",IF(_xlfn.XLOOKUP($A312,Odyssey_vs_App_Mapping_1!$A$2:$A$507,Odyssey_vs_App_Mapping_1!AE$2:AE$507)="@#@",IF(MAS_Manual_Entry!AG312="","Manual Entry Req",MAS_Manual_Entry!AG312),_xlfn.XLOOKUP($A312,Odyssey_vs_App_Mapping_1!$A$2:$A$507,Odyssey_vs_App_Mapping_1!AE$2:AE$507)),MAS_Pre_Staging_1!AF312))</f>
        <v>Maintanance</v>
      </c>
      <c r="AH312" s="2" t="str">
        <f>IF($D312="N",IF(MAS_Pre_Staging_1!AG312="@#@",IF(MAS_Manual_Entry!AH312="","Manual Entry Req",MAS_Manual_Entry!AH312),MAS_Pre_Staging_1!AG312),IF(MAS_Pre_Staging_1!AG312="@#@",IF(_xlfn.XLOOKUP($A312,Odyssey_vs_App_Mapping_1!$A$2:$A$507,Odyssey_vs_App_Mapping_1!AF$2:AF$507)="@#@",IF(MAS_Manual_Entry!AH312="","Manual Entry Req",MAS_Manual_Entry!AH312),_xlfn.XLOOKUP($A312,Odyssey_vs_App_Mapping_1!$A$2:$A$507,Odyssey_vs_App_Mapping_1!AF$2:AF$507)),MAS_Pre_Staging_1!AG312))</f>
        <v>Less than $50,000 USD</v>
      </c>
      <c r="AI312" s="2" t="str">
        <f>IF($D312="N",IF(MAS_Pre_Staging_1!AH312="@#@",IF(MAS_Manual_Entry!AI312="","Manual Entry Req",MAS_Manual_Entry!AI312),MAS_Pre_Staging_1!AH312),IF(MAS_Pre_Staging_1!AH312="@#@",IF(_xlfn.XLOOKUP($A312,Odyssey_vs_App_Mapping_1!$A$2:$A$507,Odyssey_vs_App_Mapping_1!AG$2:AG$507)="@#@",IF(MAS_Manual_Entry!AI312="","Manual Entry Req",MAS_Manual_Entry!AI312),_xlfn.XLOOKUP($A312,Odyssey_vs_App_Mapping_1!$A$2:$A$507,Odyssey_vs_App_Mapping_1!AG$2:AG$507)),MAS_Pre_Staging_1!AH312))</f>
        <v>Manual Entry Req</v>
      </c>
      <c r="AJ312" s="2" t="str">
        <f>IF($D312="N",IF(MAS_Pre_Staging_1!AI312="@#@",IF(MAS_Manual_Entry!AJ312="","Manual Entry Req",MAS_Manual_Entry!AJ312),MAS_Pre_Staging_1!AI312),IF(MAS_Pre_Staging_1!AI312="@#@",IF(_xlfn.XLOOKUP($A312,Odyssey_vs_App_Mapping_1!$A$2:$A$507,Odyssey_vs_App_Mapping_1!AH$2:AH$507)="@#@",IF(MAS_Manual_Entry!AJ312="","Manual Entry Req",MAS_Manual_Entry!AJ312),_xlfn.XLOOKUP($A312,Odyssey_vs_App_Mapping_1!$A$2:$A$507,Odyssey_vs_App_Mapping_1!AH$2:AH$507)),MAS_Pre_Staging_1!AI312))</f>
        <v>Not Available</v>
      </c>
      <c r="AK312" s="2" t="str">
        <f>IF($D312="N",IF(MAS_Pre_Staging_1!AJ312="@#@",IF(MAS_Manual_Entry!AK312="","Manual Entry Req",MAS_Manual_Entry!AK312),MAS_Pre_Staging_1!AJ312),IF(MAS_Pre_Staging_1!AJ312="@#@",IF(_xlfn.XLOOKUP($A312,Odyssey_vs_App_Mapping_1!$A$2:$A$507,Odyssey_vs_App_Mapping_1!AI$2:AI$507)="@#@",IF(MAS_Manual_Entry!AK312="","Manual Entry Req",MAS_Manual_Entry!AK312),_xlfn.XLOOKUP($A312,Odyssey_vs_App_Mapping_1!$A$2:$A$507,Odyssey_vs_App_Mapping_1!AI$2:AI$507)),MAS_Pre_Staging_1!AJ312))</f>
        <v>Manual Entry Req</v>
      </c>
      <c r="AL312" s="2" t="str">
        <f>IF($D312="N",IF(MAS_Pre_Staging_1!AK312="@#@",IF(MAS_Manual_Entry!AL312="","Manual Entry Req",MAS_Manual_Entry!AL312),MAS_Pre_Staging_1!AK312),IF(MAS_Pre_Staging_1!AK312="@#@",IF(_xlfn.XLOOKUP($A312,Odyssey_vs_App_Mapping_1!$A$2:$A$507,Odyssey_vs_App_Mapping_1!AJ$2:AJ$507)="@#@",IF(MAS_Manual_Entry!AL312="","Manual Entry Req",MAS_Manual_Entry!AL312),_xlfn.XLOOKUP($A312,Odyssey_vs_App_Mapping_1!$A$2:$A$507,Odyssey_vs_App_Mapping_1!AJ$2:AJ$507)),MAS_Pre_Staging_1!AK312))</f>
        <v>Manual Entry Req</v>
      </c>
      <c r="AM312" s="2" t="str">
        <f>IF($D312="N",IF(MAS_Pre_Staging_1!AL312="@#@",IF(MAS_Manual_Entry!AM312="","Manual Entry Req",MAS_Manual_Entry!AM312),MAS_Pre_Staging_1!AL312),IF(MAS_Pre_Staging_1!AL312="@#@",IF(_xlfn.XLOOKUP($A312,Odyssey_vs_App_Mapping_1!$A$2:$A$507,Odyssey_vs_App_Mapping_1!AK$2:AK$507)="@#@",IF(MAS_Manual_Entry!AM312="","Manual Entry Req",MAS_Manual_Entry!AM312),_xlfn.XLOOKUP($A312,Odyssey_vs_App_Mapping_1!$A$2:$A$507,Odyssey_vs_App_Mapping_1!AK$2:AK$507)),MAS_Pre_Staging_1!AL312))</f>
        <v>Manual Entry Req</v>
      </c>
      <c r="AN312" s="2" t="str">
        <f>IF($D312="N",IF(MAS_Pre_Staging_1!AM312="@#@",IF(MAS_Manual_Entry!AN312="","Manual Entry Req",MAS_Manual_Entry!AN312),MAS_Pre_Staging_1!AM312),IF(MAS_Pre_Staging_1!AM312="@#@",IF(_xlfn.XLOOKUP($A312,Odyssey_vs_App_Mapping_1!$A$2:$A$507,Odyssey_vs_App_Mapping_1!AL$2:AL$507)="@#@",IF(MAS_Manual_Entry!AN312="","Manual Entry Req",MAS_Manual_Entry!AN312),_xlfn.XLOOKUP($A312,Odyssey_vs_App_Mapping_1!$A$2:$A$507,Odyssey_vs_App_Mapping_1!AL$2:AL$507)),MAS_Pre_Staging_1!AM312))</f>
        <v>Manual Entry Req</v>
      </c>
      <c r="AO312" s="37" t="s">
        <v>181</v>
      </c>
      <c r="AP312" s="37" t="s">
        <v>3674</v>
      </c>
      <c r="AQ312" s="29">
        <f t="shared" si="12"/>
        <v>0.8</v>
      </c>
      <c r="AR312" s="29">
        <f t="shared" si="13"/>
        <v>0.95652173913043481</v>
      </c>
      <c r="AS312" s="38">
        <f>COUNTIFS(MAS_Pre_Staging_263[[#This Row],[Identify Current Region Owner]:[Is it a Legacy App or not? (Y/N)]],"Manual Entry Req")+COUNTBLANK(MAS_Pre_Staging_263[[#This Row],[Identify Current Region Owner]:[Is it a Legacy App or not? (Y/N)]])</f>
        <v>7</v>
      </c>
      <c r="AT312" s="164"/>
      <c r="AU312" s="164">
        <f t="shared" si="14"/>
        <v>3</v>
      </c>
      <c r="AV312" s="166" t="s">
        <v>1904</v>
      </c>
    </row>
    <row r="313" spans="1:48" ht="95.25" customHeight="1" x14ac:dyDescent="0.25">
      <c r="A313" s="39" t="str">
        <f>MAS_Pre_Staging_1[[#This Row],[Source ID]]</f>
        <v>US.194</v>
      </c>
      <c r="B313" s="27" t="str">
        <f>MAS_Pre_Staging_1[[#This Row],[M1 : Name of All Applications]]</f>
        <v>Miami WebCalc3</v>
      </c>
      <c r="C313" s="27" t="str">
        <f>MAS_Pre_Staging_1[[#This Row],[Region]]</f>
        <v>US</v>
      </c>
      <c r="D313" s="2" t="str">
        <f>IF(ISERROR(_xlfn.XLOOKUP(MAS_Pre_Staging_263[[#This Row],[Source ID]],Odyssey_vs_App_Mapping_1!A$2:A$507,Odyssey_vs_App_Mapping_1!B$2:B$507)),"N","Y")</f>
        <v>Y</v>
      </c>
      <c r="E313" s="27" t="str">
        <f>MAS_Pre_Staging_1[[#This Row],[M1. Source of File]]</f>
        <v>US</v>
      </c>
      <c r="F313" s="27" t="str">
        <f>MAS_Pre_Staging_1[[#This Row],[M2 : Listed CMDB Application Owner]]</f>
        <v>@#@</v>
      </c>
      <c r="G313" s="27" t="str">
        <f>MAS_Pre_Staging_1[[#This Row],[M2: Listed Region Owner]]</f>
        <v>Navish Dadighat</v>
      </c>
      <c r="H313" s="2" t="str">
        <f>IF($D313="N",IF(MAS_Pre_Staging_1!G313="@#@",IF(MAS_Manual_Entry!H313="","Manual Entry Req",MAS_Manual_Entry!H313),MAS_Pre_Staging_1!G313),IF(MAS_Pre_Staging_1!G313="@#@",IF(_xlfn.XLOOKUP($A313,Odyssey_vs_App_Mapping_1!$A$2:$A$507,Odyssey_vs_App_Mapping_1!F$2:F$507)="@#@",IF(MAS_Manual_Entry!H313="","Manual Entry Req",MAS_Manual_Entry!H313),_xlfn.XLOOKUP($A313,Odyssey_vs_App_Mapping_1!$A$2:$A$507,Odyssey_vs_App_Mapping_1!F$2:F$507)),MAS_Pre_Staging_1!G313))</f>
        <v>Navish Dadighat</v>
      </c>
      <c r="I313" s="2" t="str">
        <f>IF($D313="N",IF(MAS_Pre_Staging_1!H313="@#@",IF(MAS_Manual_Entry!I313="","Manual Entry Req",MAS_Manual_Entry!I313),MAS_Pre_Staging_1!H313),IF(MAS_Pre_Staging_1!H313="@#@",IF(_xlfn.XLOOKUP($A313,Odyssey_vs_App_Mapping_1!$A$2:$A$507,Odyssey_vs_App_Mapping_1!G$2:G$507)="@#@",IF(MAS_Manual_Entry!I313="","Manual Entry Req",MAS_Manual_Entry!I313),_xlfn.XLOOKUP($A313,Odyssey_vs_App_Mapping_1!$A$2:$A$507,Odyssey_vs_App_Mapping_1!G$2:G$507)),MAS_Pre_Staging_1!H313))</f>
        <v>Active</v>
      </c>
      <c r="J313" s="2" t="str">
        <f>IF($D313="N",IF(MAS_Pre_Staging_1!I313="@#@",IF(MAS_Manual_Entry!J313="","Manual Entry Req",MAS_Manual_Entry!J313),MAS_Pre_Staging_1!I313),IF(MAS_Pre_Staging_1!I313="@#@",IF(_xlfn.XLOOKUP($A313,Odyssey_vs_App_Mapping_1!$A$2:$A$507,Odyssey_vs_App_Mapping_1!H$2:H$507)="@#@",IF(MAS_Manual_Entry!J313="","Manual Entry Req",MAS_Manual_Entry!J313),_xlfn.XLOOKUP($A313,Odyssey_vs_App_Mapping_1!$A$2:$A$507,Odyssey_vs_App_Mapping_1!H$2:H$507)),MAS_Pre_Staging_1!I313))</f>
        <v>Customers, Sales Associates (BR17 Miami Export Only)</v>
      </c>
      <c r="K313" s="2" t="str">
        <f>IF($D313="N",IF(MAS_Pre_Staging_1!J313="@#@",IF(MAS_Manual_Entry!K313="","Manual Entry Req",MAS_Manual_Entry!K313),MAS_Pre_Staging_1!J313),IF(MAS_Pre_Staging_1!J313="@#@",IF(_xlfn.XLOOKUP($A313,Odyssey_vs_App_Mapping_1!$A$2:$A$507,Odyssey_vs_App_Mapping_1!I$2:I$507)="@#@",IF(MAS_Manual_Entry!K313="","Manual Entry Req",MAS_Manual_Entry!K313),_xlfn.XLOOKUP($A313,Odyssey_vs_App_Mapping_1!$A$2:$A$507,Odyssey_vs_App_Mapping_1!I$2:I$507)),MAS_Pre_Staging_1!J313))</f>
        <v>,,,,US,,</v>
      </c>
      <c r="L313" s="2" t="str">
        <f>IF($D313="N",IF(MAS_Pre_Staging_1!K313="@#@",IF(MAS_Manual_Entry!L313="","Manual Entry Req",MAS_Manual_Entry!L313),MAS_Pre_Staging_1!K313),IF(MAS_Pre_Staging_1!K313="@#@",IF(_xlfn.XLOOKUP($A313,Odyssey_vs_App_Mapping_1!$A$2:$A$507,Odyssey_vs_App_Mapping_1!J$2:J$507)="@#@",IF(MAS_Manual_Entry!L313="","Manual Entry Req",MAS_Manual_Entry!L313),_xlfn.XLOOKUP($A313,Odyssey_vs_App_Mapping_1!$A$2:$A$507,Odyssey_vs_App_Mapping_1!J$2:J$507)),MAS_Pre_Staging_1!K313))</f>
        <v>Homegrown</v>
      </c>
      <c r="M313" s="2" t="str">
        <f>IF($D313="N",IF(MAS_Pre_Staging_1!L313="@#@",IF(MAS_Manual_Entry!M313="","Manual Entry Req",MAS_Manual_Entry!M313),MAS_Pre_Staging_1!L313),IF(MAS_Pre_Staging_1!L313="@#@",IF(_xlfn.XLOOKUP($A313,Odyssey_vs_App_Mapping_1!$A$2:$A$507,Odyssey_vs_App_Mapping_1!K$2:K$507)="@#@",IF(MAS_Manual_Entry!M313="","Manual Entry Req",MAS_Manual_Entry!M313),_xlfn.XLOOKUP($A313,Odyssey_vs_App_Mapping_1!$A$2:$A$507,Odyssey_vs_App_Mapping_1!K$2:K$507)),MAS_Pre_Staging_1!L313))</f>
        <v>ASP.NET, C#, SQL, XML</v>
      </c>
      <c r="N313" s="2" t="str">
        <f>IF($D313="N",IF(MAS_Pre_Staging_1!M313="@#@",IF(MAS_Manual_Entry!N313="","Manual Entry Req",MAS_Manual_Entry!N313),MAS_Pre_Staging_1!M313),IF(MAS_Pre_Staging_1!M313="@#@",IF(_xlfn.XLOOKUP($A313,Odyssey_vs_App_Mapping_1!$A$2:$A$507,Odyssey_vs_App_Mapping_1!L$2:L$507)="@#@",IF(MAS_Manual_Entry!N313="","Manual Entry Req",MAS_Manual_Entry!N313),_xlfn.XLOOKUP($A313,Odyssey_vs_App_Mapping_1!$A$2:$A$507,Odyssey_vs_App_Mapping_1!L$2:L$507)),MAS_Pre_Staging_1!M313))</f>
        <v>Website</v>
      </c>
      <c r="O313" s="2" t="str">
        <f>IF($D313="N",IF(MAS_Pre_Staging_1!N313="@#@",IF(MAS_Manual_Entry!O313="","Manual Entry Req",MAS_Manual_Entry!O313),MAS_Pre_Staging_1!N313),IF(MAS_Pre_Staging_1!N313="@#@",IF(_xlfn.XLOOKUP($A313,Odyssey_vs_App_Mapping_1!$A$2:$A$507,Odyssey_vs_App_Mapping_1!M$2:M$507)="@#@",IF(MAS_Manual_Entry!O313="","Manual Entry Req",MAS_Manual_Entry!O313),_xlfn.XLOOKUP($A313,Odyssey_vs_App_Mapping_1!$A$2:$A$507,Odyssey_vs_App_Mapping_1!M$2:M$507)),MAS_Pre_Staging_1!N313))</f>
        <v>On-prem</v>
      </c>
      <c r="P313" s="2" t="str">
        <f>IF($D313="N",IF(MAS_Pre_Staging_1!O313="@#@",IF(MAS_Manual_Entry!P313="","Manual Entry Req",MAS_Manual_Entry!P313),MAS_Pre_Staging_1!O313),IF(MAS_Pre_Staging_1!O313="@#@",IF(_xlfn.XLOOKUP($A313,Odyssey_vs_App_Mapping_1!$A$2:$A$507,Odyssey_vs_App_Mapping_1!N$2:N$507)="@#@",IF(MAS_Manual_Entry!P313="","Manual Entry Req",MAS_Manual_Entry!P313),_xlfn.XLOOKUP($A313,Odyssey_vs_App_Mapping_1!$A$2:$A$507,Odyssey_vs_App_Mapping_1!N$2:N$507)),MAS_Pre_Staging_1!O313))</f>
        <v>3 Tier</v>
      </c>
      <c r="Q313" s="2" t="str">
        <f>IF($D313="N",IF(MAS_Pre_Staging_1!P313="@#@",IF(MAS_Manual_Entry!Q313="","Manual Entry Req",MAS_Manual_Entry!Q313),MAS_Pre_Staging_1!P313),IF(MAS_Pre_Staging_1!P313="@#@",IF(_xlfn.XLOOKUP($A313,Odyssey_vs_App_Mapping_1!$A$2:$A$507,Odyssey_vs_App_Mapping_1!O$2:O$507)="@#@",IF(MAS_Manual_Entry!Q313="","Manual Entry Req",MAS_Manual_Entry!Q313),_xlfn.XLOOKUP($A313,Odyssey_vs_App_Mapping_1!$A$2:$A$507,Odyssey_vs_App_Mapping_1!O$2:O$507)),MAS_Pre_Staging_1!P313))</f>
        <v>Calculates International Freight and Insurance for shipments</v>
      </c>
      <c r="R313" s="2" t="str">
        <f>IF($D313="N",IF(MAS_Pre_Staging_1!Q313="@#@",IF(MAS_Manual_Entry!R313="","Manual Entry Req",MAS_Manual_Entry!R313),MAS_Pre_Staging_1!Q313),IF(MAS_Pre_Staging_1!Q313="@#@",IF(_xlfn.XLOOKUP($A313,Odyssey_vs_App_Mapping_1!$A$2:$A$507,Odyssey_vs_App_Mapping_1!P$2:P$507)="@#@",IF(MAS_Manual_Entry!R313="","Manual Entry Req",MAS_Manual_Entry!R313),_xlfn.XLOOKUP($A313,Odyssey_vs_App_Mapping_1!$A$2:$A$507,Odyssey_vs_App_Mapping_1!P$2:P$507)),MAS_Pre_Staging_1!Q313))</f>
        <v>Sales</v>
      </c>
      <c r="S313" s="2" t="str">
        <f>IF($D313="N",IF(MAS_Pre_Staging_1!R313="@#@",IF(MAS_Manual_Entry!S313="","Manual Entry Req",MAS_Manual_Entry!S313),MAS_Pre_Staging_1!R313),IF(MAS_Pre_Staging_1!R313="@#@",IF(_xlfn.XLOOKUP($A313,Odyssey_vs_App_Mapping_1!$A$2:$A$507,Odyssey_vs_App_Mapping_1!Q$2:Q$507)="@#@",IF(MAS_Manual_Entry!S313="","Manual Entry Req",MAS_Manual_Entry!S313),_xlfn.XLOOKUP($A313,Odyssey_vs_App_Mapping_1!$A$2:$A$507,Odyssey_vs_App_Mapping_1!Q$2:Q$507)),MAS_Pre_Staging_1!R313))</f>
        <v>Order Delivery</v>
      </c>
      <c r="T313" s="2" t="str">
        <f>IF($D313="N",IF(MAS_Pre_Staging_1!S313="@#@",IF(MAS_Manual_Entry!T313="","Manual Entry Req",MAS_Manual_Entry!T313),MAS_Pre_Staging_1!S313),IF(MAS_Pre_Staging_1!S313="@#@",IF(_xlfn.XLOOKUP($A313,Odyssey_vs_App_Mapping_1!$A$2:$A$507,Odyssey_vs_App_Mapping_1!R$2:R$507)="@#@",IF(MAS_Manual_Entry!T313="","Manual Entry Req",MAS_Manual_Entry!T313),_xlfn.XLOOKUP($A313,Odyssey_vs_App_Mapping_1!$A$2:$A$507,Odyssey_vs_App_Mapping_1!R$2:R$507)),MAS_Pre_Staging_1!S313))</f>
        <v>Manual Entry Req</v>
      </c>
      <c r="U313" s="2" t="str">
        <f>IF($D313="N",IF(MAS_Pre_Staging_1!T313="@#@",IF(MAS_Manual_Entry!U313="","Manual Entry Req",MAS_Manual_Entry!U313),MAS_Pre_Staging_1!T313),IF(MAS_Pre_Staging_1!T313="@#@",IF(_xlfn.XLOOKUP($A313,Odyssey_vs_App_Mapping_1!$A$2:$A$507,Odyssey_vs_App_Mapping_1!S$2:S$507)="@#@",IF(MAS_Manual_Entry!U313="","Manual Entry Req",MAS_Manual_Entry!U313),_xlfn.XLOOKUP($A313,Odyssey_vs_App_Mapping_1!$A$2:$A$507,Odyssey_vs_App_Mapping_1!S$2:S$507)),MAS_Pre_Staging_1!T313))</f>
        <v>Manual Entry Req</v>
      </c>
      <c r="V313" s="2" t="str">
        <f>IF($D313="N",IF(MAS_Pre_Staging_1!U313="@#@",IF(MAS_Manual_Entry!V313="","Manual Entry Req",MAS_Manual_Entry!V313),MAS_Pre_Staging_1!U313),IF(MAS_Pre_Staging_1!U313="@#@",IF(_xlfn.XLOOKUP($A313,Odyssey_vs_App_Mapping_1!$A$2:$A$507,Odyssey_vs_App_Mapping_1!T$2:T$507)="@#@",IF(MAS_Manual_Entry!V313="","Manual Entry Req",MAS_Manual_Entry!V313),_xlfn.XLOOKUP($A313,Odyssey_vs_App_Mapping_1!$A$2:$A$507,Odyssey_vs_App_Mapping_1!T$2:T$507)),MAS_Pre_Staging_1!U313))</f>
        <v>This needs to be decomissioned.  High risk, old technology, internet facing.</v>
      </c>
      <c r="W313" s="2" t="str">
        <f>IF($D313="N",IF(MAS_Pre_Staging_1!V313="@#@",IF(MAS_Manual_Entry!W313="","Manual Entry Req",MAS_Manual_Entry!W313),MAS_Pre_Staging_1!V313),IF(MAS_Pre_Staging_1!V313="@#@",IF(_xlfn.XLOOKUP($A313,Odyssey_vs_App_Mapping_1!$A$2:$A$507,Odyssey_vs_App_Mapping_1!U$2:U$507)="@#@",IF(MAS_Manual_Entry!W313="","Manual Entry Req",MAS_Manual_Entry!W313),_xlfn.XLOOKUP($A313,Odyssey_vs_App_Mapping_1!$A$2:$A$507,Odyssey_vs_App_Mapping_1!U$2:U$507)),MAS_Pre_Staging_1!V313))</f>
        <v>Customer Operations</v>
      </c>
      <c r="X313" s="2" t="str">
        <f>IF($D313="N",IF(MAS_Pre_Staging_1!W313="@#@",IF(MAS_Manual_Entry!X313="","Manual Entry Req",MAS_Manual_Entry!X313),MAS_Pre_Staging_1!W313),IF(MAS_Pre_Staging_1!W313="@#@",IF(_xlfn.XLOOKUP($A313,Odyssey_vs_App_Mapping_1!$A$2:$A$507,Odyssey_vs_App_Mapping_1!V$2:V$507)="@#@",IF(MAS_Manual_Entry!X313="","Manual Entry Req",MAS_Manual_Entry!X313),_xlfn.XLOOKUP($A313,Odyssey_vs_App_Mapping_1!$A$2:$A$507,Odyssey_vs_App_Mapping_1!V$2:V$507)),MAS_Pre_Staging_1!W313))</f>
        <v>Level 1 - Core</v>
      </c>
      <c r="Y313" s="2" t="str">
        <f>IF($D313="N",IF(MAS_Pre_Staging_1!X313="@#@",IF(MAS_Manual_Entry!Y313="","Manual Entry Req",MAS_Manual_Entry!Y313),MAS_Pre_Staging_1!X313),IF(MAS_Pre_Staging_1!X313="@#@",IF(_xlfn.XLOOKUP($A313,Odyssey_vs_App_Mapping_1!$A$2:$A$507,Odyssey_vs_App_Mapping_1!W$2:W$507)="@#@",IF(MAS_Manual_Entry!Y313="","Manual Entry Req",MAS_Manual_Entry!Y313),_xlfn.XLOOKUP($A313,Odyssey_vs_App_Mapping_1!$A$2:$A$507,Odyssey_vs_App_Mapping_1!W$2:W$507)),MAS_Pre_Staging_1!X313))</f>
        <v>Confidential,</v>
      </c>
      <c r="Z313" s="2" t="str">
        <f>IF($D313="N",IF(MAS_Pre_Staging_1!Y313="@#@",IF(MAS_Manual_Entry!Z313="","Manual Entry Req",MAS_Manual_Entry!Z313),MAS_Pre_Staging_1!Y313),IF(MAS_Pre_Staging_1!Y313="@#@",IF(_xlfn.XLOOKUP($A313,Odyssey_vs_App_Mapping_1!$A$2:$A$507,Odyssey_vs_App_Mapping_1!X$2:X$507)="@#@",IF(MAS_Manual_Entry!Z313="","Manual Entry Req",MAS_Manual_Entry!Z313),_xlfn.XLOOKUP($A313,Odyssey_vs_App_Mapping_1!$A$2:$A$507,Odyssey_vs_App_Mapping_1!X$2:X$507)),MAS_Pre_Staging_1!Y313))</f>
        <v>100-500</v>
      </c>
      <c r="AA313" s="2" t="str">
        <f>IF($D313="N",IF(MAS_Pre_Staging_1!Z313="@#@",IF(MAS_Manual_Entry!AA313="","Manual Entry Req",MAS_Manual_Entry!AA313),MAS_Pre_Staging_1!Z313),IF(MAS_Pre_Staging_1!Z313="@#@",IF(_xlfn.XLOOKUP($A313,Odyssey_vs_App_Mapping_1!$A$2:$A$507,Odyssey_vs_App_Mapping_1!Y$2:Y$507)="@#@",IF(MAS_Manual_Entry!AA313="","Manual Entry Req",MAS_Manual_Entry!AA313),_xlfn.XLOOKUP($A313,Odyssey_vs_App_Mapping_1!$A$2:$A$507,Odyssey_vs_App_Mapping_1!Y$2:Y$507)),MAS_Pre_Staging_1!Z313))</f>
        <v>Low number of incoming/outgoing linkages (&lt; 5)</v>
      </c>
      <c r="AB313" s="2" t="str">
        <f>IF($D313="N",IF(MAS_Pre_Staging_1!AA313="@#@",IF(MAS_Manual_Entry!AB313="","Manual Entry Req",MAS_Manual_Entry!AB313),MAS_Pre_Staging_1!AA313),IF(MAS_Pre_Staging_1!AA313="@#@",IF(_xlfn.XLOOKUP($A313,Odyssey_vs_App_Mapping_1!$A$2:$A$507,Odyssey_vs_App_Mapping_1!Z$2:Z$507)="@#@",IF(MAS_Manual_Entry!AB313="","Manual Entry Req",MAS_Manual_Entry!AB313),_xlfn.XLOOKUP($A313,Odyssey_vs_App_Mapping_1!$A$2:$A$507,Odyssey_vs_App_Mapping_1!Z$2:Z$507)),MAS_Pre_Staging_1!AA313))</f>
        <v xml:space="preserve">Single database type
</v>
      </c>
      <c r="AC313" s="2" t="str">
        <f>IF($D313="N",IF(MAS_Pre_Staging_1!AB313="@#@",IF(MAS_Manual_Entry!AC313="","Manual Entry Req",MAS_Manual_Entry!AC313),MAS_Pre_Staging_1!AB313),IF(MAS_Pre_Staging_1!AB313="@#@",IF(_xlfn.XLOOKUP($A313,Odyssey_vs_App_Mapping_1!$A$2:$A$507,Odyssey_vs_App_Mapping_1!AA$2:AA$507)="@#@",IF(MAS_Manual_Entry!AC313="","Manual Entry Req",MAS_Manual_Entry!AC313),_xlfn.XLOOKUP($A313,Odyssey_vs_App_Mapping_1!$A$2:$A$507,Odyssey_vs_App_Mapping_1!AA$2:AA$507)),MAS_Pre_Staging_1!AB313))</f>
        <v xml:space="preserve">Single language/technology for 95% of code base
</v>
      </c>
      <c r="AD313" s="2" t="str">
        <f>IF($D313="N",IF(MAS_Pre_Staging_1!AC313="@#@",IF(MAS_Manual_Entry!AD313="","Manual Entry Req",MAS_Manual_Entry!AD313),MAS_Pre_Staging_1!AC313),IF(MAS_Pre_Staging_1!AC313="@#@",IF(_xlfn.XLOOKUP($A313,Odyssey_vs_App_Mapping_1!$A$2:$A$507,Odyssey_vs_App_Mapping_1!AB$2:AB$507)="@#@",IF(MAS_Manual_Entry!AD313="","Manual Entry Req",MAS_Manual_Entry!AD313),_xlfn.XLOOKUP($A313,Odyssey_vs_App_Mapping_1!$A$2:$A$507,Odyssey_vs_App_Mapping_1!AB$2:AB$507)),MAS_Pre_Staging_1!AC313))</f>
        <v>Internal support</v>
      </c>
      <c r="AE313" s="2" t="str">
        <f>IF($D313="N",IF(MAS_Pre_Staging_1!AD313="@#@",IF(MAS_Manual_Entry!AE313="","Manual Entry Req",MAS_Manual_Entry!AE313),MAS_Pre_Staging_1!AD313),IF(MAS_Pre_Staging_1!AD313="@#@",IF(_xlfn.XLOOKUP($A313,Odyssey_vs_App_Mapping_1!$A$2:$A$507,Odyssey_vs_App_Mapping_1!AC$2:AC$507)="@#@",IF(MAS_Manual_Entry!AE313="","Manual Entry Req",MAS_Manual_Entry!AE313),_xlfn.XLOOKUP($A313,Odyssey_vs_App_Mapping_1!$A$2:$A$507,Odyssey_vs_App_Mapping_1!AC$2:AC$507)),MAS_Pre_Staging_1!AD313))</f>
        <v>Standard skill set</v>
      </c>
      <c r="AF313" s="2" t="str">
        <f>IF($D313="N",IF(MAS_Pre_Staging_1!AE313="@#@",IF(MAS_Manual_Entry!AF313="","Manual Entry Req",MAS_Manual_Entry!AF313),MAS_Pre_Staging_1!AE313),IF(MAS_Pre_Staging_1!AE313="@#@",IF(_xlfn.XLOOKUP($A313,Odyssey_vs_App_Mapping_1!$A$2:$A$507,Odyssey_vs_App_Mapping_1!AD$2:AD$507)="@#@",IF(MAS_Manual_Entry!AF313="","Manual Entry Req",MAS_Manual_Entry!AF313),_xlfn.XLOOKUP($A313,Odyssey_vs_App_Mapping_1!$A$2:$A$507,Odyssey_vs_App_Mapping_1!AD$2:AD$507)),MAS_Pre_Staging_1!AE313))</f>
        <v xml:space="preserve">
 Does not exist
</v>
      </c>
      <c r="AG313" s="2" t="str">
        <f>IF($D313="N",IF(MAS_Pre_Staging_1!AF313="@#@",IF(MAS_Manual_Entry!AG313="","Manual Entry Req",MAS_Manual_Entry!AG313),MAS_Pre_Staging_1!AF313),IF(MAS_Pre_Staging_1!AF313="@#@",IF(_xlfn.XLOOKUP($A313,Odyssey_vs_App_Mapping_1!$A$2:$A$507,Odyssey_vs_App_Mapping_1!AE$2:AE$507)="@#@",IF(MAS_Manual_Entry!AG313="","Manual Entry Req",MAS_Manual_Entry!AG313),_xlfn.XLOOKUP($A313,Odyssey_vs_App_Mapping_1!$A$2:$A$507,Odyssey_vs_App_Mapping_1!AE$2:AE$507)),MAS_Pre_Staging_1!AF313))</f>
        <v>End of Life</v>
      </c>
      <c r="AH313" s="2" t="str">
        <f>IF($D313="N",IF(MAS_Pre_Staging_1!AG313="@#@",IF(MAS_Manual_Entry!AH313="","Manual Entry Req",MAS_Manual_Entry!AH313),MAS_Pre_Staging_1!AG313),IF(MAS_Pre_Staging_1!AG313="@#@",IF(_xlfn.XLOOKUP($A313,Odyssey_vs_App_Mapping_1!$A$2:$A$507,Odyssey_vs_App_Mapping_1!AF$2:AF$507)="@#@",IF(MAS_Manual_Entry!AH313="","Manual Entry Req",MAS_Manual_Entry!AH313),_xlfn.XLOOKUP($A313,Odyssey_vs_App_Mapping_1!$A$2:$A$507,Odyssey_vs_App_Mapping_1!AF$2:AF$507)),MAS_Pre_Staging_1!AG313))</f>
        <v>$100,000 USD to $200,000 USD</v>
      </c>
      <c r="AI313" s="2" t="str">
        <f>IF($D313="N",IF(MAS_Pre_Staging_1!AH313="@#@",IF(MAS_Manual_Entry!AI313="","Manual Entry Req",MAS_Manual_Entry!AI313),MAS_Pre_Staging_1!AH313),IF(MAS_Pre_Staging_1!AH313="@#@",IF(_xlfn.XLOOKUP($A313,Odyssey_vs_App_Mapping_1!$A$2:$A$507,Odyssey_vs_App_Mapping_1!AG$2:AG$507)="@#@",IF(MAS_Manual_Entry!AI313="","Manual Entry Req",MAS_Manual_Entry!AI313),_xlfn.XLOOKUP($A313,Odyssey_vs_App_Mapping_1!$A$2:$A$507,Odyssey_vs_App_Mapping_1!AG$2:AG$507)),MAS_Pre_Staging_1!AH313))</f>
        <v>Manual Entry Req</v>
      </c>
      <c r="AJ313" s="2">
        <f>IF($D313="N",IF(MAS_Pre_Staging_1!AI313="@#@",IF(MAS_Manual_Entry!AJ313="","Manual Entry Req",MAS_Manual_Entry!AJ313),MAS_Pre_Staging_1!AI313),IF(MAS_Pre_Staging_1!AI313="@#@",IF(_xlfn.XLOOKUP($A313,Odyssey_vs_App_Mapping_1!$A$2:$A$507,Odyssey_vs_App_Mapping_1!AH$2:AH$507)="@#@",IF(MAS_Manual_Entry!AJ313="","Manual Entry Req",MAS_Manual_Entry!AJ313),_xlfn.XLOOKUP($A313,Odyssey_vs_App_Mapping_1!$A$2:$A$507,Odyssey_vs_App_Mapping_1!AH$2:AH$507)),MAS_Pre_Staging_1!AI313))</f>
        <v>15000</v>
      </c>
      <c r="AK313" s="2" t="str">
        <f>IF($D313="N",IF(MAS_Pre_Staging_1!AJ313="@#@",IF(MAS_Manual_Entry!AK313="","Manual Entry Req",MAS_Manual_Entry!AK313),MAS_Pre_Staging_1!AJ313),IF(MAS_Pre_Staging_1!AJ313="@#@",IF(_xlfn.XLOOKUP($A313,Odyssey_vs_App_Mapping_1!$A$2:$A$507,Odyssey_vs_App_Mapping_1!AI$2:AI$507)="@#@",IF(MAS_Manual_Entry!AK313="","Manual Entry Req",MAS_Manual_Entry!AK313),_xlfn.XLOOKUP($A313,Odyssey_vs_App_Mapping_1!$A$2:$A$507,Odyssey_vs_App_Mapping_1!AI$2:AI$507)),MAS_Pre_Staging_1!AJ313))</f>
        <v>Manual Entry Req</v>
      </c>
      <c r="AL313" s="2" t="str">
        <f>IF($D313="N",IF(MAS_Pre_Staging_1!AK313="@#@",IF(MAS_Manual_Entry!AL313="","Manual Entry Req",MAS_Manual_Entry!AL313),MAS_Pre_Staging_1!AK313),IF(MAS_Pre_Staging_1!AK313="@#@",IF(_xlfn.XLOOKUP($A313,Odyssey_vs_App_Mapping_1!$A$2:$A$507,Odyssey_vs_App_Mapping_1!AJ$2:AJ$507)="@#@",IF(MAS_Manual_Entry!AL313="","Manual Entry Req",MAS_Manual_Entry!AL313),_xlfn.XLOOKUP($A313,Odyssey_vs_App_Mapping_1!$A$2:$A$507,Odyssey_vs_App_Mapping_1!AJ$2:AJ$507)),MAS_Pre_Staging_1!AK313))</f>
        <v>Manual Entry Req</v>
      </c>
      <c r="AM313" s="2" t="str">
        <f>IF($D313="N",IF(MAS_Pre_Staging_1!AL313="@#@",IF(MAS_Manual_Entry!AM313="","Manual Entry Req",MAS_Manual_Entry!AM313),MAS_Pre_Staging_1!AL313),IF(MAS_Pre_Staging_1!AL313="@#@",IF(_xlfn.XLOOKUP($A313,Odyssey_vs_App_Mapping_1!$A$2:$A$507,Odyssey_vs_App_Mapping_1!AK$2:AK$507)="@#@",IF(MAS_Manual_Entry!AM313="","Manual Entry Req",MAS_Manual_Entry!AM313),_xlfn.XLOOKUP($A313,Odyssey_vs_App_Mapping_1!$A$2:$A$507,Odyssey_vs_App_Mapping_1!AK$2:AK$507)),MAS_Pre_Staging_1!AL313))</f>
        <v>Manual Entry Req</v>
      </c>
      <c r="AN313" s="2" t="str">
        <f>IF($D313="N",IF(MAS_Pre_Staging_1!AM313="@#@",IF(MAS_Manual_Entry!AN313="","Manual Entry Req",MAS_Manual_Entry!AN313),MAS_Pre_Staging_1!AM313),IF(MAS_Pre_Staging_1!AM313="@#@",IF(_xlfn.XLOOKUP($A313,Odyssey_vs_App_Mapping_1!$A$2:$A$507,Odyssey_vs_App_Mapping_1!AL$2:AL$507)="@#@",IF(MAS_Manual_Entry!AN313="","Manual Entry Req",MAS_Manual_Entry!AN313),_xlfn.XLOOKUP($A313,Odyssey_vs_App_Mapping_1!$A$2:$A$507,Odyssey_vs_App_Mapping_1!AL$2:AL$507)),MAS_Pre_Staging_1!AM313))</f>
        <v>Manual Entry Req</v>
      </c>
      <c r="AO313" s="37" t="s">
        <v>4152</v>
      </c>
      <c r="AP313" s="37" t="s">
        <v>3674</v>
      </c>
      <c r="AQ313" s="29">
        <f t="shared" si="12"/>
        <v>0.77142857142857146</v>
      </c>
      <c r="AR313" s="29">
        <f t="shared" si="13"/>
        <v>0.95652173913043481</v>
      </c>
      <c r="AS313" s="38">
        <f>COUNTIFS(MAS_Pre_Staging_263[[#This Row],[Identify Current Region Owner]:[Is it a Legacy App or not? (Y/N)]],"Manual Entry Req")+COUNTBLANK(MAS_Pre_Staging_263[[#This Row],[Identify Current Region Owner]:[Is it a Legacy App or not? (Y/N)]])</f>
        <v>8</v>
      </c>
      <c r="AT313" s="164"/>
      <c r="AU313" s="164">
        <f t="shared" si="14"/>
        <v>4</v>
      </c>
      <c r="AV313" s="166" t="s">
        <v>49</v>
      </c>
    </row>
    <row r="314" spans="1:48" ht="95.25" customHeight="1" x14ac:dyDescent="0.25">
      <c r="A314" s="39" t="str">
        <f>MAS_Pre_Staging_1[[#This Row],[Source ID]]</f>
        <v>US.200</v>
      </c>
      <c r="B314" s="27" t="str">
        <f>MAS_Pre_Staging_1[[#This Row],[M1 : Name of All Applications]]</f>
        <v>Nautilius (MyNautilus)</v>
      </c>
      <c r="C314" s="27" t="str">
        <f>MAS_Pre_Staging_1[[#This Row],[Region]]</f>
        <v>US</v>
      </c>
      <c r="D314" s="2" t="str">
        <f>IF(ISERROR(_xlfn.XLOOKUP(MAS_Pre_Staging_263[[#This Row],[Source ID]],Odyssey_vs_App_Mapping_1!A$2:A$507,Odyssey_vs_App_Mapping_1!B$2:B$507)),"N","Y")</f>
        <v>N</v>
      </c>
      <c r="E314" s="27" t="str">
        <f>MAS_Pre_Staging_1[[#This Row],[M1. Source of File]]</f>
        <v>US</v>
      </c>
      <c r="F314" s="27" t="str">
        <f>MAS_Pre_Staging_1[[#This Row],[M2 : Listed CMDB Application Owner]]</f>
        <v>@#@</v>
      </c>
      <c r="G314" s="27" t="str">
        <f>MAS_Pre_Staging_1[[#This Row],[M2: Listed Region Owner]]</f>
        <v>Navish Dadighat</v>
      </c>
      <c r="H314" s="2" t="str">
        <f>IF($D314="N",IF(MAS_Pre_Staging_1!G314="@#@",IF(MAS_Manual_Entry!H314="","Manual Entry Req",MAS_Manual_Entry!H314),MAS_Pre_Staging_1!G314),IF(MAS_Pre_Staging_1!G314="@#@",IF(_xlfn.XLOOKUP($A314,Odyssey_vs_App_Mapping_1!$A$2:$A$507,Odyssey_vs_App_Mapping_1!F$2:F$507)="@#@",IF(MAS_Manual_Entry!H314="","Manual Entry Req",MAS_Manual_Entry!H314),_xlfn.XLOOKUP($A314,Odyssey_vs_App_Mapping_1!$A$2:$A$507,Odyssey_vs_App_Mapping_1!F$2:F$507)),MAS_Pre_Staging_1!G314))</f>
        <v>Ed Masoud</v>
      </c>
      <c r="I314" s="2" t="str">
        <f>IF($D314="N",IF(MAS_Pre_Staging_1!H314="@#@",IF(MAS_Manual_Entry!I314="","Manual Entry Req",MAS_Manual_Entry!I314),MAS_Pre_Staging_1!H314),IF(MAS_Pre_Staging_1!H314="@#@",IF(_xlfn.XLOOKUP($A314,Odyssey_vs_App_Mapping_1!$A$2:$A$507,Odyssey_vs_App_Mapping_1!G$2:G$507)="@#@",IF(MAS_Manual_Entry!I314="","Manual Entry Req",MAS_Manual_Entry!I314),_xlfn.XLOOKUP($A314,Odyssey_vs_App_Mapping_1!$A$2:$A$507,Odyssey_vs_App_Mapping_1!G$2:G$507)),MAS_Pre_Staging_1!H314))</f>
        <v>Active</v>
      </c>
      <c r="J314" s="2" t="str">
        <f>IF($D314="N",IF(MAS_Pre_Staging_1!I314="@#@",IF(MAS_Manual_Entry!J314="","Manual Entry Req",MAS_Manual_Entry!J314),MAS_Pre_Staging_1!I314),IF(MAS_Pre_Staging_1!I314="@#@",IF(_xlfn.XLOOKUP($A314,Odyssey_vs_App_Mapping_1!$A$2:$A$507,Odyssey_vs_App_Mapping_1!H$2:H$507)="@#@",IF(MAS_Manual_Entry!J314="","Manual Entry Req",MAS_Manual_Entry!J314),_xlfn.XLOOKUP($A314,Odyssey_vs_App_Mapping_1!$A$2:$A$507,Odyssey_vs_App_Mapping_1!H$2:H$507)),MAS_Pre_Staging_1!I314))</f>
        <v>Pricing</v>
      </c>
      <c r="K314" s="2" t="str">
        <f>IF($D314="N",IF(MAS_Pre_Staging_1!J314="@#@",IF(MAS_Manual_Entry!K314="","Manual Entry Req",MAS_Manual_Entry!K314),MAS_Pre_Staging_1!J314),IF(MAS_Pre_Staging_1!J314="@#@",IF(_xlfn.XLOOKUP($A314,Odyssey_vs_App_Mapping_1!$A$2:$A$507,Odyssey_vs_App_Mapping_1!I$2:I$507)="@#@",IF(MAS_Manual_Entry!K314="","Manual Entry Req",MAS_Manual_Entry!K314),_xlfn.XLOOKUP($A314,Odyssey_vs_App_Mapping_1!$A$2:$A$507,Odyssey_vs_App_Mapping_1!I$2:I$507)),MAS_Pre_Staging_1!J314))</f>
        <v>,,,,US,,</v>
      </c>
      <c r="L314" s="2" t="str">
        <f>IF($D314="N",IF(MAS_Pre_Staging_1!K314="@#@",IF(MAS_Manual_Entry!L314="","Manual Entry Req",MAS_Manual_Entry!L314),MAS_Pre_Staging_1!K314),IF(MAS_Pre_Staging_1!K314="@#@",IF(_xlfn.XLOOKUP($A314,Odyssey_vs_App_Mapping_1!$A$2:$A$507,Odyssey_vs_App_Mapping_1!J$2:J$507)="@#@",IF(MAS_Manual_Entry!L314="","Manual Entry Req",MAS_Manual_Entry!L314),_xlfn.XLOOKUP($A314,Odyssey_vs_App_Mapping_1!$A$2:$A$507,Odyssey_vs_App_Mapping_1!J$2:J$507)),MAS_Pre_Staging_1!K314))</f>
        <v>Homegrown</v>
      </c>
      <c r="M314" s="2" t="str">
        <f>IF($D314="N",IF(MAS_Pre_Staging_1!L314="@#@",IF(MAS_Manual_Entry!M314="","Manual Entry Req",MAS_Manual_Entry!M314),MAS_Pre_Staging_1!L314),IF(MAS_Pre_Staging_1!L314="@#@",IF(_xlfn.XLOOKUP($A314,Odyssey_vs_App_Mapping_1!$A$2:$A$507,Odyssey_vs_App_Mapping_1!K$2:K$507)="@#@",IF(MAS_Manual_Entry!M314="","Manual Entry Req",MAS_Manual_Entry!M314),_xlfn.XLOOKUP($A314,Odyssey_vs_App_Mapping_1!$A$2:$A$507,Odyssey_vs_App_Mapping_1!K$2:K$507)),MAS_Pre_Staging_1!L314))</f>
        <v>Java</v>
      </c>
      <c r="N314" s="2" t="str">
        <f>IF($D314="N",IF(MAS_Pre_Staging_1!M314="@#@",IF(MAS_Manual_Entry!N314="","Manual Entry Req",MAS_Manual_Entry!N314),MAS_Pre_Staging_1!M314),IF(MAS_Pre_Staging_1!M314="@#@",IF(_xlfn.XLOOKUP($A314,Odyssey_vs_App_Mapping_1!$A$2:$A$507,Odyssey_vs_App_Mapping_1!L$2:L$507)="@#@",IF(MAS_Manual_Entry!N314="","Manual Entry Req",MAS_Manual_Entry!N314),_xlfn.XLOOKUP($A314,Odyssey_vs_App_Mapping_1!$A$2:$A$507,Odyssey_vs_App_Mapping_1!L$2:L$507)),MAS_Pre_Staging_1!M314))</f>
        <v>Website</v>
      </c>
      <c r="O314" s="2" t="str">
        <f>IF($D314="N",IF(MAS_Pre_Staging_1!N314="@#@",IF(MAS_Manual_Entry!O314="","Manual Entry Req",MAS_Manual_Entry!O314),MAS_Pre_Staging_1!N314),IF(MAS_Pre_Staging_1!N314="@#@",IF(_xlfn.XLOOKUP($A314,Odyssey_vs_App_Mapping_1!$A$2:$A$507,Odyssey_vs_App_Mapping_1!M$2:M$507)="@#@",IF(MAS_Manual_Entry!O314="","Manual Entry Req",MAS_Manual_Entry!O314),_xlfn.XLOOKUP($A314,Odyssey_vs_App_Mapping_1!$A$2:$A$507,Odyssey_vs_App_Mapping_1!M$2:M$507)),MAS_Pre_Staging_1!N314))</f>
        <v>On-prem</v>
      </c>
      <c r="P314" s="2" t="str">
        <f>IF($D314="N",IF(MAS_Pre_Staging_1!O314="@#@",IF(MAS_Manual_Entry!P314="","Manual Entry Req",MAS_Manual_Entry!P314),MAS_Pre_Staging_1!O314),IF(MAS_Pre_Staging_1!O314="@#@",IF(_xlfn.XLOOKUP($A314,Odyssey_vs_App_Mapping_1!$A$2:$A$507,Odyssey_vs_App_Mapping_1!N$2:N$507)="@#@",IF(MAS_Manual_Entry!P314="","Manual Entry Req",MAS_Manual_Entry!P314),_xlfn.XLOOKUP($A314,Odyssey_vs_App_Mapping_1!$A$2:$A$507,Odyssey_vs_App_Mapping_1!N$2:N$507)),MAS_Pre_Staging_1!O314))</f>
        <v>3 Tier</v>
      </c>
      <c r="Q314" s="2" t="str">
        <f>IF($D314="N",IF(MAS_Pre_Staging_1!P314="@#@",IF(MAS_Manual_Entry!Q314="","Manual Entry Req",MAS_Manual_Entry!Q314),MAS_Pre_Staging_1!P314),IF(MAS_Pre_Staging_1!P314="@#@",IF(_xlfn.XLOOKUP($A314,Odyssey_vs_App_Mapping_1!$A$2:$A$507,Odyssey_vs_App_Mapping_1!O$2:O$507)="@#@",IF(MAS_Manual_Entry!Q314="","Manual Entry Req",MAS_Manual_Entry!Q314),_xlfn.XLOOKUP($A314,Odyssey_vs_App_Mapping_1!$A$2:$A$507,Odyssey_vs_App_Mapping_1!O$2:O$507)),MAS_Pre_Staging_1!P314))</f>
        <v>Password change and Task Managemnet</v>
      </c>
      <c r="R314" s="2" t="str">
        <f>IF($D314="N",IF(MAS_Pre_Staging_1!Q314="@#@",IF(MAS_Manual_Entry!R314="","Manual Entry Req",MAS_Manual_Entry!R314),MAS_Pre_Staging_1!Q314),IF(MAS_Pre_Staging_1!Q314="@#@",IF(_xlfn.XLOOKUP($A314,Odyssey_vs_App_Mapping_1!$A$2:$A$507,Odyssey_vs_App_Mapping_1!P$2:P$507)="@#@",IF(MAS_Manual_Entry!R314="","Manual Entry Req",MAS_Manual_Entry!R314),_xlfn.XLOOKUP($A314,Odyssey_vs_App_Mapping_1!$A$2:$A$507,Odyssey_vs_App_Mapping_1!P$2:P$507)),MAS_Pre_Staging_1!Q314))</f>
        <v>EnterpriseApplication</v>
      </c>
      <c r="S314" s="2" t="str">
        <f>IF($D314="N",IF(MAS_Pre_Staging_1!R314="@#@",IF(MAS_Manual_Entry!S314="","Manual Entry Req",MAS_Manual_Entry!S314),MAS_Pre_Staging_1!R314),IF(MAS_Pre_Staging_1!R314="@#@",IF(_xlfn.XLOOKUP($A314,Odyssey_vs_App_Mapping_1!$A$2:$A$507,Odyssey_vs_App_Mapping_1!Q$2:Q$507)="@#@",IF(MAS_Manual_Entry!S314="","Manual Entry Req",MAS_Manual_Entry!S314),_xlfn.XLOOKUP($A314,Odyssey_vs_App_Mapping_1!$A$2:$A$507,Odyssey_vs_App_Mapping_1!Q$2:Q$507)),MAS_Pre_Staging_1!R314))</f>
        <v>Servers</v>
      </c>
      <c r="T314" s="2" t="str">
        <f>IF($D314="N",IF(MAS_Pre_Staging_1!S314="@#@",IF(MAS_Manual_Entry!T314="","Manual Entry Req",MAS_Manual_Entry!T314),MAS_Pre_Staging_1!S314),IF(MAS_Pre_Staging_1!S314="@#@",IF(_xlfn.XLOOKUP($A314,Odyssey_vs_App_Mapping_1!$A$2:$A$507,Odyssey_vs_App_Mapping_1!R$2:R$507)="@#@",IF(MAS_Manual_Entry!T314="","Manual Entry Req",MAS_Manual_Entry!T314),_xlfn.XLOOKUP($A314,Odyssey_vs_App_Mapping_1!$A$2:$A$507,Odyssey_vs_App_Mapping_1!R$2:R$507)),MAS_Pre_Staging_1!S314))</f>
        <v>Manual Entry Req</v>
      </c>
      <c r="U314" s="2" t="str">
        <f>IF($D314="N",IF(MAS_Pre_Staging_1!T314="@#@",IF(MAS_Manual_Entry!U314="","Manual Entry Req",MAS_Manual_Entry!U314),MAS_Pre_Staging_1!T314),IF(MAS_Pre_Staging_1!T314="@#@",IF(_xlfn.XLOOKUP($A314,Odyssey_vs_App_Mapping_1!$A$2:$A$507,Odyssey_vs_App_Mapping_1!S$2:S$507)="@#@",IF(MAS_Manual_Entry!U314="","Manual Entry Req",MAS_Manual_Entry!U314),_xlfn.XLOOKUP($A314,Odyssey_vs_App_Mapping_1!$A$2:$A$507,Odyssey_vs_App_Mapping_1!S$2:S$507)),MAS_Pre_Staging_1!T314))</f>
        <v>Manual Entry Req</v>
      </c>
      <c r="V314" s="2" t="str">
        <f>IF($D314="N",IF(MAS_Pre_Staging_1!U314="@#@",IF(MAS_Manual_Entry!V314="","Manual Entry Req",MAS_Manual_Entry!V314),MAS_Pre_Staging_1!U314),IF(MAS_Pre_Staging_1!U314="@#@",IF(_xlfn.XLOOKUP($A314,Odyssey_vs_App_Mapping_1!$A$2:$A$507,Odyssey_vs_App_Mapping_1!T$2:T$507)="@#@",IF(MAS_Manual_Entry!V314="","Manual Entry Req",MAS_Manual_Entry!V314),_xlfn.XLOOKUP($A314,Odyssey_vs_App_Mapping_1!$A$2:$A$507,Odyssey_vs_App_Mapping_1!T$2:T$507)),MAS_Pre_Staging_1!U314))</f>
        <v>Internal App</v>
      </c>
      <c r="W314" s="2" t="str">
        <f>IF($D314="N",IF(MAS_Pre_Staging_1!V314="@#@",IF(MAS_Manual_Entry!W314="","Manual Entry Req",MAS_Manual_Entry!W314),MAS_Pre_Staging_1!V314),IF(MAS_Pre_Staging_1!V314="@#@",IF(_xlfn.XLOOKUP($A314,Odyssey_vs_App_Mapping_1!$A$2:$A$507,Odyssey_vs_App_Mapping_1!U$2:U$507)="@#@",IF(MAS_Manual_Entry!W314="","Manual Entry Req",MAS_Manual_Entry!W314),_xlfn.XLOOKUP($A314,Odyssey_vs_App_Mapping_1!$A$2:$A$507,Odyssey_vs_App_Mapping_1!U$2:U$507)),MAS_Pre_Staging_1!V314))</f>
        <v xml:space="preserve">Business operations </v>
      </c>
      <c r="X314" s="2" t="str">
        <f>IF($D314="N",IF(MAS_Pre_Staging_1!W314="@#@",IF(MAS_Manual_Entry!X314="","Manual Entry Req",MAS_Manual_Entry!X314),MAS_Pre_Staging_1!W314),IF(MAS_Pre_Staging_1!W314="@#@",IF(_xlfn.XLOOKUP($A314,Odyssey_vs_App_Mapping_1!$A$2:$A$507,Odyssey_vs_App_Mapping_1!V$2:V$507)="@#@",IF(MAS_Manual_Entry!X314="","Manual Entry Req",MAS_Manual_Entry!X314),_xlfn.XLOOKUP($A314,Odyssey_vs_App_Mapping_1!$A$2:$A$507,Odyssey_vs_App_Mapping_1!V$2:V$507)),MAS_Pre_Staging_1!W314))</f>
        <v>Level 2 - Mission Critical</v>
      </c>
      <c r="Y314" s="2" t="str">
        <f>IF($D314="N",IF(MAS_Pre_Staging_1!X314="@#@",IF(MAS_Manual_Entry!Y314="","Manual Entry Req",MAS_Manual_Entry!Y314),MAS_Pre_Staging_1!X314),IF(MAS_Pre_Staging_1!X314="@#@",IF(_xlfn.XLOOKUP($A314,Odyssey_vs_App_Mapping_1!$A$2:$A$507,Odyssey_vs_App_Mapping_1!W$2:W$507)="@#@",IF(MAS_Manual_Entry!Y314="","Manual Entry Req",MAS_Manual_Entry!Y314),_xlfn.XLOOKUP($A314,Odyssey_vs_App_Mapping_1!$A$2:$A$507,Odyssey_vs_App_Mapping_1!W$2:W$507)),MAS_Pre_Staging_1!X314))</f>
        <v>Non Confidential</v>
      </c>
      <c r="Z314" s="2" t="str">
        <f>IF($D314="N",IF(MAS_Pre_Staging_1!Y314="@#@",IF(MAS_Manual_Entry!Z314="","Manual Entry Req",MAS_Manual_Entry!Z314),MAS_Pre_Staging_1!Y314),IF(MAS_Pre_Staging_1!Y314="@#@",IF(_xlfn.XLOOKUP($A314,Odyssey_vs_App_Mapping_1!$A$2:$A$507,Odyssey_vs_App_Mapping_1!X$2:X$507)="@#@",IF(MAS_Manual_Entry!Z314="","Manual Entry Req",MAS_Manual_Entry!Z314),_xlfn.XLOOKUP($A314,Odyssey_vs_App_Mapping_1!$A$2:$A$507,Odyssey_vs_App_Mapping_1!X$2:X$507)),MAS_Pre_Staging_1!Y314))</f>
        <v xml:space="preserve">0-50
</v>
      </c>
      <c r="AA314" s="2" t="str">
        <f>IF($D314="N",IF(MAS_Pre_Staging_1!Z314="@#@",IF(MAS_Manual_Entry!AA314="","Manual Entry Req",MAS_Manual_Entry!AA314),MAS_Pre_Staging_1!Z314),IF(MAS_Pre_Staging_1!Z314="@#@",IF(_xlfn.XLOOKUP($A314,Odyssey_vs_App_Mapping_1!$A$2:$A$507,Odyssey_vs_App_Mapping_1!Y$2:Y$507)="@#@",IF(MAS_Manual_Entry!AA314="","Manual Entry Req",MAS_Manual_Entry!AA314),_xlfn.XLOOKUP($A314,Odyssey_vs_App_Mapping_1!$A$2:$A$507,Odyssey_vs_App_Mapping_1!Y$2:Y$507)),MAS_Pre_Staging_1!Z314))</f>
        <v>Low number of incoming/outgoing linkages (&lt; 5)</v>
      </c>
      <c r="AB314" s="2" t="str">
        <f>IF($D314="N",IF(MAS_Pre_Staging_1!AA314="@#@",IF(MAS_Manual_Entry!AB314="","Manual Entry Req",MAS_Manual_Entry!AB314),MAS_Pre_Staging_1!AA314),IF(MAS_Pre_Staging_1!AA314="@#@",IF(_xlfn.XLOOKUP($A314,Odyssey_vs_App_Mapping_1!$A$2:$A$507,Odyssey_vs_App_Mapping_1!Z$2:Z$507)="@#@",IF(MAS_Manual_Entry!AB314="","Manual Entry Req",MAS_Manual_Entry!AB314),_xlfn.XLOOKUP($A314,Odyssey_vs_App_Mapping_1!$A$2:$A$507,Odyssey_vs_App_Mapping_1!Z$2:Z$507)),MAS_Pre_Staging_1!AA314))</f>
        <v xml:space="preserve">Single database type
</v>
      </c>
      <c r="AC314" s="2" t="str">
        <f>IF($D314="N",IF(MAS_Pre_Staging_1!AB314="@#@",IF(MAS_Manual_Entry!AC314="","Manual Entry Req",MAS_Manual_Entry!AC314),MAS_Pre_Staging_1!AB314),IF(MAS_Pre_Staging_1!AB314="@#@",IF(_xlfn.XLOOKUP($A314,Odyssey_vs_App_Mapping_1!$A$2:$A$507,Odyssey_vs_App_Mapping_1!AA$2:AA$507)="@#@",IF(MAS_Manual_Entry!AC314="","Manual Entry Req",MAS_Manual_Entry!AC314),_xlfn.XLOOKUP($A314,Odyssey_vs_App_Mapping_1!$A$2:$A$507,Odyssey_vs_App_Mapping_1!AA$2:AA$507)),MAS_Pre_Staging_1!AB314))</f>
        <v xml:space="preserve">Single language/technology for 95% of code base
</v>
      </c>
      <c r="AD314" s="2" t="str">
        <f>IF($D314="N",IF(MAS_Pre_Staging_1!AC314="@#@",IF(MAS_Manual_Entry!AD314="","Manual Entry Req",MAS_Manual_Entry!AD314),MAS_Pre_Staging_1!AC314),IF(MAS_Pre_Staging_1!AC314="@#@",IF(_xlfn.XLOOKUP($A314,Odyssey_vs_App_Mapping_1!$A$2:$A$507,Odyssey_vs_App_Mapping_1!AB$2:AB$507)="@#@",IF(MAS_Manual_Entry!AD314="","Manual Entry Req",MAS_Manual_Entry!AD314),_xlfn.XLOOKUP($A314,Odyssey_vs_App_Mapping_1!$A$2:$A$507,Odyssey_vs_App_Mapping_1!AB$2:AB$507)),MAS_Pre_Staging_1!AC314))</f>
        <v>Other</v>
      </c>
      <c r="AE314" s="2" t="str">
        <f>IF($D314="N",IF(MAS_Pre_Staging_1!AD314="@#@",IF(MAS_Manual_Entry!AE314="","Manual Entry Req",MAS_Manual_Entry!AE314),MAS_Pre_Staging_1!AD314),IF(MAS_Pre_Staging_1!AD314="@#@",IF(_xlfn.XLOOKUP($A314,Odyssey_vs_App_Mapping_1!$A$2:$A$507,Odyssey_vs_App_Mapping_1!AC$2:AC$507)="@#@",IF(MAS_Manual_Entry!AE314="","Manual Entry Req",MAS_Manual_Entry!AE314),_xlfn.XLOOKUP($A314,Odyssey_vs_App_Mapping_1!$A$2:$A$507,Odyssey_vs_App_Mapping_1!AC$2:AC$507)),MAS_Pre_Staging_1!AD314))</f>
        <v>Standard skill set</v>
      </c>
      <c r="AF314" s="2" t="str">
        <f>IF($D314="N",IF(MAS_Pre_Staging_1!AE314="@#@",IF(MAS_Manual_Entry!AF314="","Manual Entry Req",MAS_Manual_Entry!AF314),MAS_Pre_Staging_1!AE314),IF(MAS_Pre_Staging_1!AE314="@#@",IF(_xlfn.XLOOKUP($A314,Odyssey_vs_App_Mapping_1!$A$2:$A$507,Odyssey_vs_App_Mapping_1!AD$2:AD$507)="@#@",IF(MAS_Manual_Entry!AF314="","Manual Entry Req",MAS_Manual_Entry!AF314),_xlfn.XLOOKUP($A314,Odyssey_vs_App_Mapping_1!$A$2:$A$507,Odyssey_vs_App_Mapping_1!AD$2:AD$507)),MAS_Pre_Staging_1!AE314))</f>
        <v xml:space="preserve"> Exists but not update</v>
      </c>
      <c r="AG314" s="2" t="str">
        <f>IF($D314="N",IF(MAS_Pre_Staging_1!AF314="@#@",IF(MAS_Manual_Entry!AG314="","Manual Entry Req",MAS_Manual_Entry!AG314),MAS_Pre_Staging_1!AF314),IF(MAS_Pre_Staging_1!AF314="@#@",IF(_xlfn.XLOOKUP($A314,Odyssey_vs_App_Mapping_1!$A$2:$A$507,Odyssey_vs_App_Mapping_1!AE$2:AE$507)="@#@",IF(MAS_Manual_Entry!AG314="","Manual Entry Req",MAS_Manual_Entry!AG314),_xlfn.XLOOKUP($A314,Odyssey_vs_App_Mapping_1!$A$2:$A$507,Odyssey_vs_App_Mapping_1!AE$2:AE$507)),MAS_Pre_Staging_1!AF314))</f>
        <v>Steady State</v>
      </c>
      <c r="AH314" s="2" t="str">
        <f>IF($D314="N",IF(MAS_Pre_Staging_1!AG314="@#@",IF(MAS_Manual_Entry!AH314="","Manual Entry Req",MAS_Manual_Entry!AH314),MAS_Pre_Staging_1!AG314),IF(MAS_Pre_Staging_1!AG314="@#@",IF(_xlfn.XLOOKUP($A314,Odyssey_vs_App_Mapping_1!$A$2:$A$507,Odyssey_vs_App_Mapping_1!AF$2:AF$507)="@#@",IF(MAS_Manual_Entry!AH314="","Manual Entry Req",MAS_Manual_Entry!AH314),_xlfn.XLOOKUP($A314,Odyssey_vs_App_Mapping_1!$A$2:$A$507,Odyssey_vs_App_Mapping_1!AF$2:AF$507)),MAS_Pre_Staging_1!AG314))</f>
        <v>Between $50,001 and $500,000 USD</v>
      </c>
      <c r="AI314" s="2" t="str">
        <f>IF($D314="N",IF(MAS_Pre_Staging_1!AH314="@#@",IF(MAS_Manual_Entry!AI314="","Manual Entry Req",MAS_Manual_Entry!AI314),MAS_Pre_Staging_1!AH314),IF(MAS_Pre_Staging_1!AH314="@#@",IF(_xlfn.XLOOKUP($A314,Odyssey_vs_App_Mapping_1!$A$2:$A$507,Odyssey_vs_App_Mapping_1!AG$2:AG$507)="@#@",IF(MAS_Manual_Entry!AI314="","Manual Entry Req",MAS_Manual_Entry!AI314),_xlfn.XLOOKUP($A314,Odyssey_vs_App_Mapping_1!$A$2:$A$507,Odyssey_vs_App_Mapping_1!AG$2:AG$507)),MAS_Pre_Staging_1!AH314))</f>
        <v>Manual Entry Req</v>
      </c>
      <c r="AJ314" s="2" t="str">
        <f>IF($D314="N",IF(MAS_Pre_Staging_1!AI314="@#@",IF(MAS_Manual_Entry!AJ314="","Manual Entry Req",MAS_Manual_Entry!AJ314),MAS_Pre_Staging_1!AI314),IF(MAS_Pre_Staging_1!AI314="@#@",IF(_xlfn.XLOOKUP($A314,Odyssey_vs_App_Mapping_1!$A$2:$A$507,Odyssey_vs_App_Mapping_1!AH$2:AH$507)="@#@",IF(MAS_Manual_Entry!AJ314="","Manual Entry Req",MAS_Manual_Entry!AJ314),_xlfn.XLOOKUP($A314,Odyssey_vs_App_Mapping_1!$A$2:$A$507,Odyssey_vs_App_Mapping_1!AH$2:AH$507)),MAS_Pre_Staging_1!AI314))</f>
        <v>Less than $50,000 USD</v>
      </c>
      <c r="AK314" s="2" t="str">
        <f>IF($D314="N",IF(MAS_Pre_Staging_1!AJ314="@#@",IF(MAS_Manual_Entry!AK314="","Manual Entry Req",MAS_Manual_Entry!AK314),MAS_Pre_Staging_1!AJ314),IF(MAS_Pre_Staging_1!AJ314="@#@",IF(_xlfn.XLOOKUP($A314,Odyssey_vs_App_Mapping_1!$A$2:$A$507,Odyssey_vs_App_Mapping_1!AI$2:AI$507)="@#@",IF(MAS_Manual_Entry!AK314="","Manual Entry Req",MAS_Manual_Entry!AK314),_xlfn.XLOOKUP($A314,Odyssey_vs_App_Mapping_1!$A$2:$A$507,Odyssey_vs_App_Mapping_1!AI$2:AI$507)),MAS_Pre_Staging_1!AJ314))</f>
        <v>No, but possible</v>
      </c>
      <c r="AL314" s="2" t="str">
        <f>IF($D314="N",IF(MAS_Pre_Staging_1!AK314="@#@",IF(MAS_Manual_Entry!AL314="","Manual Entry Req",MAS_Manual_Entry!AL314),MAS_Pre_Staging_1!AK314),IF(MAS_Pre_Staging_1!AK314="@#@",IF(_xlfn.XLOOKUP($A314,Odyssey_vs_App_Mapping_1!$A$2:$A$507,Odyssey_vs_App_Mapping_1!AJ$2:AJ$507)="@#@",IF(MAS_Manual_Entry!AL314="","Manual Entry Req",MAS_Manual_Entry!AL314),_xlfn.XLOOKUP($A314,Odyssey_vs_App_Mapping_1!$A$2:$A$507,Odyssey_vs_App_Mapping_1!AJ$2:AJ$507)),MAS_Pre_Staging_1!AK314))</f>
        <v xml:space="preserve">Yes
</v>
      </c>
      <c r="AM314" s="2" t="str">
        <f>IF($D314="N",IF(MAS_Pre_Staging_1!AL314="@#@",IF(MAS_Manual_Entry!AM314="","Manual Entry Req",MAS_Manual_Entry!AM314),MAS_Pre_Staging_1!AL314),IF(MAS_Pre_Staging_1!AL314="@#@",IF(_xlfn.XLOOKUP($A314,Odyssey_vs_App_Mapping_1!$A$2:$A$507,Odyssey_vs_App_Mapping_1!AK$2:AK$507)="@#@",IF(MAS_Manual_Entry!AM314="","Manual Entry Req",MAS_Manual_Entry!AM314),_xlfn.XLOOKUP($A314,Odyssey_vs_App_Mapping_1!$A$2:$A$507,Odyssey_vs_App_Mapping_1!AK$2:AK$507)),MAS_Pre_Staging_1!AL314))</f>
        <v>No, but possible</v>
      </c>
      <c r="AN314" s="2" t="str">
        <f>IF($D314="N",IF(MAS_Pre_Staging_1!AM314="@#@",IF(MAS_Manual_Entry!AN314="","Manual Entry Req",MAS_Manual_Entry!AN314),MAS_Pre_Staging_1!AM314),IF(MAS_Pre_Staging_1!AM314="@#@",IF(_xlfn.XLOOKUP($A314,Odyssey_vs_App_Mapping_1!$A$2:$A$507,Odyssey_vs_App_Mapping_1!AL$2:AL$507)="@#@",IF(MAS_Manual_Entry!AN314="","Manual Entry Req",MAS_Manual_Entry!AN314),_xlfn.XLOOKUP($A314,Odyssey_vs_App_Mapping_1!$A$2:$A$507,Odyssey_vs_App_Mapping_1!AL$2:AL$507)),MAS_Pre_Staging_1!AM314))</f>
        <v xml:space="preserve">Yes
</v>
      </c>
      <c r="AO314" s="37" t="s">
        <v>181</v>
      </c>
      <c r="AP314" s="37" t="s">
        <v>3674</v>
      </c>
      <c r="AQ314" s="29">
        <f t="shared" si="12"/>
        <v>0.88571428571428568</v>
      </c>
      <c r="AR314" s="29">
        <f t="shared" si="13"/>
        <v>0.95652173913043481</v>
      </c>
      <c r="AS314" s="38">
        <f>COUNTIFS(MAS_Pre_Staging_263[[#This Row],[Identify Current Region Owner]:[Is it a Legacy App or not? (Y/N)]],"Manual Entry Req")+COUNTBLANK(MAS_Pre_Staging_263[[#This Row],[Identify Current Region Owner]:[Is it a Legacy App or not? (Y/N)]])</f>
        <v>4</v>
      </c>
      <c r="AT314" s="164"/>
      <c r="AU314" s="164">
        <f t="shared" si="14"/>
        <v>1</v>
      </c>
      <c r="AV314" s="166" t="s">
        <v>3900</v>
      </c>
    </row>
    <row r="315" spans="1:48" ht="95.25" customHeight="1" x14ac:dyDescent="0.25">
      <c r="A315" s="39" t="str">
        <f>MAS_Pre_Staging_1[[#This Row],[Source ID]]</f>
        <v>US.201</v>
      </c>
      <c r="B315" s="27" t="str">
        <f>MAS_Pre_Staging_1[[#This Row],[M1 : Name of All Applications]]</f>
        <v>Nautilus 3.0 - Account Management</v>
      </c>
      <c r="C315" s="27" t="str">
        <f>MAS_Pre_Staging_1[[#This Row],[Region]]</f>
        <v>US</v>
      </c>
      <c r="D315" s="2" t="str">
        <f>IF(ISERROR(_xlfn.XLOOKUP(MAS_Pre_Staging_263[[#This Row],[Source ID]],Odyssey_vs_App_Mapping_1!A$2:A$507,Odyssey_vs_App_Mapping_1!B$2:B$507)),"N","Y")</f>
        <v>N</v>
      </c>
      <c r="E315" s="27" t="str">
        <f>MAS_Pre_Staging_1[[#This Row],[M1. Source of File]]</f>
        <v>US</v>
      </c>
      <c r="F315" s="27" t="str">
        <f>MAS_Pre_Staging_1[[#This Row],[M2 : Listed CMDB Application Owner]]</f>
        <v>@#@</v>
      </c>
      <c r="G315" s="27" t="str">
        <f>MAS_Pre_Staging_1[[#This Row],[M2: Listed Region Owner]]</f>
        <v>Navish Dadighat</v>
      </c>
      <c r="H315" s="2" t="str">
        <f>IF($D315="N",IF(MAS_Pre_Staging_1!G315="@#@",IF(MAS_Manual_Entry!H315="","Manual Entry Req",MAS_Manual_Entry!H315),MAS_Pre_Staging_1!G315),IF(MAS_Pre_Staging_1!G315="@#@",IF(_xlfn.XLOOKUP($A315,Odyssey_vs_App_Mapping_1!$A$2:$A$507,Odyssey_vs_App_Mapping_1!F$2:F$507)="@#@",IF(MAS_Manual_Entry!H315="","Manual Entry Req",MAS_Manual_Entry!H315),_xlfn.XLOOKUP($A315,Odyssey_vs_App_Mapping_1!$A$2:$A$507,Odyssey_vs_App_Mapping_1!F$2:F$507)),MAS_Pre_Staging_1!G315))</f>
        <v>Ed Masoud</v>
      </c>
      <c r="I315" s="2" t="str">
        <f>IF($D315="N",IF(MAS_Pre_Staging_1!H315="@#@",IF(MAS_Manual_Entry!I315="","Manual Entry Req",MAS_Manual_Entry!I315),MAS_Pre_Staging_1!H315),IF(MAS_Pre_Staging_1!H315="@#@",IF(_xlfn.XLOOKUP($A315,Odyssey_vs_App_Mapping_1!$A$2:$A$507,Odyssey_vs_App_Mapping_1!G$2:G$507)="@#@",IF(MAS_Manual_Entry!I315="","Manual Entry Req",MAS_Manual_Entry!I315),_xlfn.XLOOKUP($A315,Odyssey_vs_App_Mapping_1!$A$2:$A$507,Odyssey_vs_App_Mapping_1!G$2:G$507)),MAS_Pre_Staging_1!H315))</f>
        <v>Active</v>
      </c>
      <c r="J315" s="2" t="str">
        <f>IF($D315="N",IF(MAS_Pre_Staging_1!I315="@#@",IF(MAS_Manual_Entry!J315="","Manual Entry Req",MAS_Manual_Entry!J315),MAS_Pre_Staging_1!I315),IF(MAS_Pre_Staging_1!I315="@#@",IF(_xlfn.XLOOKUP($A315,Odyssey_vs_App_Mapping_1!$A$2:$A$507,Odyssey_vs_App_Mapping_1!H$2:H$507)="@#@",IF(MAS_Manual_Entry!J315="","Manual Entry Req",MAS_Manual_Entry!J315),_xlfn.XLOOKUP($A315,Odyssey_vs_App_Mapping_1!$A$2:$A$507,Odyssey_vs_App_Mapping_1!H$2:H$507)),MAS_Pre_Staging_1!I315))</f>
        <v>Pricing</v>
      </c>
      <c r="K315" s="2" t="str">
        <f>IF($D315="N",IF(MAS_Pre_Staging_1!J315="@#@",IF(MAS_Manual_Entry!K315="","Manual Entry Req",MAS_Manual_Entry!K315),MAS_Pre_Staging_1!J315),IF(MAS_Pre_Staging_1!J315="@#@",IF(_xlfn.XLOOKUP($A315,Odyssey_vs_App_Mapping_1!$A$2:$A$507,Odyssey_vs_App_Mapping_1!I$2:I$507)="@#@",IF(MAS_Manual_Entry!K315="","Manual Entry Req",MAS_Manual_Entry!K315),_xlfn.XLOOKUP($A315,Odyssey_vs_App_Mapping_1!$A$2:$A$507,Odyssey_vs_App_Mapping_1!I$2:I$507)),MAS_Pre_Staging_1!J315))</f>
        <v>,,,,US,,</v>
      </c>
      <c r="L315" s="2" t="str">
        <f>IF($D315="N",IF(MAS_Pre_Staging_1!K315="@#@",IF(MAS_Manual_Entry!L315="","Manual Entry Req",MAS_Manual_Entry!L315),MAS_Pre_Staging_1!K315),IF(MAS_Pre_Staging_1!K315="@#@",IF(_xlfn.XLOOKUP($A315,Odyssey_vs_App_Mapping_1!$A$2:$A$507,Odyssey_vs_App_Mapping_1!J$2:J$507)="@#@",IF(MAS_Manual_Entry!L315="","Manual Entry Req",MAS_Manual_Entry!L315),_xlfn.XLOOKUP($A315,Odyssey_vs_App_Mapping_1!$A$2:$A$507,Odyssey_vs_App_Mapping_1!J$2:J$507)),MAS_Pre_Staging_1!K315))</f>
        <v>Homegrown</v>
      </c>
      <c r="M315" s="2" t="str">
        <f>IF($D315="N",IF(MAS_Pre_Staging_1!L315="@#@",IF(MAS_Manual_Entry!M315="","Manual Entry Req",MAS_Manual_Entry!M315),MAS_Pre_Staging_1!L315),IF(MAS_Pre_Staging_1!L315="@#@",IF(_xlfn.XLOOKUP($A315,Odyssey_vs_App_Mapping_1!$A$2:$A$507,Odyssey_vs_App_Mapping_1!K$2:K$507)="@#@",IF(MAS_Manual_Entry!M315="","Manual Entry Req",MAS_Manual_Entry!M315),_xlfn.XLOOKUP($A315,Odyssey_vs_App_Mapping_1!$A$2:$A$507,Odyssey_vs_App_Mapping_1!K$2:K$507)),MAS_Pre_Staging_1!L315))</f>
        <v>Java</v>
      </c>
      <c r="N315" s="2" t="str">
        <f>IF($D315="N",IF(MAS_Pre_Staging_1!M315="@#@",IF(MAS_Manual_Entry!N315="","Manual Entry Req",MAS_Manual_Entry!N315),MAS_Pre_Staging_1!M315),IF(MAS_Pre_Staging_1!M315="@#@",IF(_xlfn.XLOOKUP($A315,Odyssey_vs_App_Mapping_1!$A$2:$A$507,Odyssey_vs_App_Mapping_1!L$2:L$507)="@#@",IF(MAS_Manual_Entry!N315="","Manual Entry Req",MAS_Manual_Entry!N315),_xlfn.XLOOKUP($A315,Odyssey_vs_App_Mapping_1!$A$2:$A$507,Odyssey_vs_App_Mapping_1!L$2:L$507)),MAS_Pre_Staging_1!M315))</f>
        <v>Website</v>
      </c>
      <c r="O315" s="2" t="str">
        <f>IF($D315="N",IF(MAS_Pre_Staging_1!N315="@#@",IF(MAS_Manual_Entry!O315="","Manual Entry Req",MAS_Manual_Entry!O315),MAS_Pre_Staging_1!N315),IF(MAS_Pre_Staging_1!N315="@#@",IF(_xlfn.XLOOKUP($A315,Odyssey_vs_App_Mapping_1!$A$2:$A$507,Odyssey_vs_App_Mapping_1!M$2:M$507)="@#@",IF(MAS_Manual_Entry!O315="","Manual Entry Req",MAS_Manual_Entry!O315),_xlfn.XLOOKUP($A315,Odyssey_vs_App_Mapping_1!$A$2:$A$507,Odyssey_vs_App_Mapping_1!M$2:M$507)),MAS_Pre_Staging_1!N315))</f>
        <v>On-prem</v>
      </c>
      <c r="P315" s="2" t="str">
        <f>IF($D315="N",IF(MAS_Pre_Staging_1!O315="@#@",IF(MAS_Manual_Entry!P315="","Manual Entry Req",MAS_Manual_Entry!P315),MAS_Pre_Staging_1!O315),IF(MAS_Pre_Staging_1!O315="@#@",IF(_xlfn.XLOOKUP($A315,Odyssey_vs_App_Mapping_1!$A$2:$A$507,Odyssey_vs_App_Mapping_1!N$2:N$507)="@#@",IF(MAS_Manual_Entry!P315="","Manual Entry Req",MAS_Manual_Entry!P315),_xlfn.XLOOKUP($A315,Odyssey_vs_App_Mapping_1!$A$2:$A$507,Odyssey_vs_App_Mapping_1!N$2:N$507)),MAS_Pre_Staging_1!O315))</f>
        <v>3 Tier</v>
      </c>
      <c r="Q315" s="2" t="str">
        <f>IF($D315="N",IF(MAS_Pre_Staging_1!P315="@#@",IF(MAS_Manual_Entry!Q315="","Manual Entry Req",MAS_Manual_Entry!Q315),MAS_Pre_Staging_1!P315),IF(MAS_Pre_Staging_1!P315="@#@",IF(_xlfn.XLOOKUP($A315,Odyssey_vs_App_Mapping_1!$A$2:$A$507,Odyssey_vs_App_Mapping_1!O$2:O$507)="@#@",IF(MAS_Manual_Entry!Q315="","Manual Entry Req",MAS_Manual_Entry!Q315),_xlfn.XLOOKUP($A315,Odyssey_vs_App_Mapping_1!$A$2:$A$507,Odyssey_vs_App_Mapping_1!O$2:O$507)),MAS_Pre_Staging_1!P315))</f>
        <v>Customer information including Conatct &amp; Profile.</v>
      </c>
      <c r="R315" s="2" t="str">
        <f>IF($D315="N",IF(MAS_Pre_Staging_1!Q315="@#@",IF(MAS_Manual_Entry!R315="","Manual Entry Req",MAS_Manual_Entry!R315),MAS_Pre_Staging_1!Q315),IF(MAS_Pre_Staging_1!Q315="@#@",IF(_xlfn.XLOOKUP($A315,Odyssey_vs_App_Mapping_1!$A$2:$A$507,Odyssey_vs_App_Mapping_1!P$2:P$507)="@#@",IF(MAS_Manual_Entry!R315="","Manual Entry Req",MAS_Manual_Entry!R315),_xlfn.XLOOKUP($A315,Odyssey_vs_App_Mapping_1!$A$2:$A$507,Odyssey_vs_App_Mapping_1!P$2:P$507)),MAS_Pre_Staging_1!Q315))</f>
        <v>EnterpriseApplication</v>
      </c>
      <c r="S315" s="2" t="str">
        <f>IF($D315="N",IF(MAS_Pre_Staging_1!R315="@#@",IF(MAS_Manual_Entry!S315="","Manual Entry Req",MAS_Manual_Entry!S315),MAS_Pre_Staging_1!R315),IF(MAS_Pre_Staging_1!R315="@#@",IF(_xlfn.XLOOKUP($A315,Odyssey_vs_App_Mapping_1!$A$2:$A$507,Odyssey_vs_App_Mapping_1!Q$2:Q$507)="@#@",IF(MAS_Manual_Entry!S315="","Manual Entry Req",MAS_Manual_Entry!S315),_xlfn.XLOOKUP($A315,Odyssey_vs_App_Mapping_1!$A$2:$A$507,Odyssey_vs_App_Mapping_1!Q$2:Q$507)),MAS_Pre_Staging_1!R315))</f>
        <v>Servers</v>
      </c>
      <c r="T315" s="2" t="str">
        <f>IF($D315="N",IF(MAS_Pre_Staging_1!S315="@#@",IF(MAS_Manual_Entry!T315="","Manual Entry Req",MAS_Manual_Entry!T315),MAS_Pre_Staging_1!S315),IF(MAS_Pre_Staging_1!S315="@#@",IF(_xlfn.XLOOKUP($A315,Odyssey_vs_App_Mapping_1!$A$2:$A$507,Odyssey_vs_App_Mapping_1!R$2:R$507)="@#@",IF(MAS_Manual_Entry!T315="","Manual Entry Req",MAS_Manual_Entry!T315),_xlfn.XLOOKUP($A315,Odyssey_vs_App_Mapping_1!$A$2:$A$507,Odyssey_vs_App_Mapping_1!R$2:R$507)),MAS_Pre_Staging_1!S315))</f>
        <v>Manual Entry Req</v>
      </c>
      <c r="U315" s="2" t="str">
        <f>IF($D315="N",IF(MAS_Pre_Staging_1!T315="@#@",IF(MAS_Manual_Entry!U315="","Manual Entry Req",MAS_Manual_Entry!U315),MAS_Pre_Staging_1!T315),IF(MAS_Pre_Staging_1!T315="@#@",IF(_xlfn.XLOOKUP($A315,Odyssey_vs_App_Mapping_1!$A$2:$A$507,Odyssey_vs_App_Mapping_1!S$2:S$507)="@#@",IF(MAS_Manual_Entry!U315="","Manual Entry Req",MAS_Manual_Entry!U315),_xlfn.XLOOKUP($A315,Odyssey_vs_App_Mapping_1!$A$2:$A$507,Odyssey_vs_App_Mapping_1!S$2:S$507)),MAS_Pre_Staging_1!T315))</f>
        <v>Manual Entry Req</v>
      </c>
      <c r="V315" s="2" t="str">
        <f>IF($D315="N",IF(MAS_Pre_Staging_1!U315="@#@",IF(MAS_Manual_Entry!V315="","Manual Entry Req",MAS_Manual_Entry!V315),MAS_Pre_Staging_1!U315),IF(MAS_Pre_Staging_1!U315="@#@",IF(_xlfn.XLOOKUP($A315,Odyssey_vs_App_Mapping_1!$A$2:$A$507,Odyssey_vs_App_Mapping_1!T$2:T$507)="@#@",IF(MAS_Manual_Entry!V315="","Manual Entry Req",MAS_Manual_Entry!V315),_xlfn.XLOOKUP($A315,Odyssey_vs_App_Mapping_1!$A$2:$A$507,Odyssey_vs_App_Mapping_1!T$2:T$507)),MAS_Pre_Staging_1!U315))</f>
        <v>Internal App</v>
      </c>
      <c r="W315" s="2" t="str">
        <f>IF($D315="N",IF(MAS_Pre_Staging_1!V315="@#@",IF(MAS_Manual_Entry!W315="","Manual Entry Req",MAS_Manual_Entry!W315),MAS_Pre_Staging_1!V315),IF(MAS_Pre_Staging_1!V315="@#@",IF(_xlfn.XLOOKUP($A315,Odyssey_vs_App_Mapping_1!$A$2:$A$507,Odyssey_vs_App_Mapping_1!U$2:U$507)="@#@",IF(MAS_Manual_Entry!W315="","Manual Entry Req",MAS_Manual_Entry!W315),_xlfn.XLOOKUP($A315,Odyssey_vs_App_Mapping_1!$A$2:$A$507,Odyssey_vs_App_Mapping_1!U$2:U$507)),MAS_Pre_Staging_1!V315))</f>
        <v xml:space="preserve">Business operations </v>
      </c>
      <c r="X315" s="2" t="str">
        <f>IF($D315="N",IF(MAS_Pre_Staging_1!W315="@#@",IF(MAS_Manual_Entry!X315="","Manual Entry Req",MAS_Manual_Entry!X315),MAS_Pre_Staging_1!W315),IF(MAS_Pre_Staging_1!W315="@#@",IF(_xlfn.XLOOKUP($A315,Odyssey_vs_App_Mapping_1!$A$2:$A$507,Odyssey_vs_App_Mapping_1!V$2:V$507)="@#@",IF(MAS_Manual_Entry!X315="","Manual Entry Req",MAS_Manual_Entry!X315),_xlfn.XLOOKUP($A315,Odyssey_vs_App_Mapping_1!$A$2:$A$507,Odyssey_vs_App_Mapping_1!V$2:V$507)),MAS_Pre_Staging_1!W315))</f>
        <v>Level 2- Mission Critical</v>
      </c>
      <c r="Y315" s="2" t="str">
        <f>IF($D315="N",IF(MAS_Pre_Staging_1!X315="@#@",IF(MAS_Manual_Entry!Y315="","Manual Entry Req",MAS_Manual_Entry!Y315),MAS_Pre_Staging_1!X315),IF(MAS_Pre_Staging_1!X315="@#@",IF(_xlfn.XLOOKUP($A315,Odyssey_vs_App_Mapping_1!$A$2:$A$507,Odyssey_vs_App_Mapping_1!W$2:W$507)="@#@",IF(MAS_Manual_Entry!Y315="","Manual Entry Req",MAS_Manual_Entry!Y315),_xlfn.XLOOKUP($A315,Odyssey_vs_App_Mapping_1!$A$2:$A$507,Odyssey_vs_App_Mapping_1!W$2:W$507)),MAS_Pre_Staging_1!X315))</f>
        <v>Non Confidential</v>
      </c>
      <c r="Z315" s="2" t="str">
        <f>IF($D315="N",IF(MAS_Pre_Staging_1!Y315="@#@",IF(MAS_Manual_Entry!Z315="","Manual Entry Req",MAS_Manual_Entry!Z315),MAS_Pre_Staging_1!Y315),IF(MAS_Pre_Staging_1!Y315="@#@",IF(_xlfn.XLOOKUP($A315,Odyssey_vs_App_Mapping_1!$A$2:$A$507,Odyssey_vs_App_Mapping_1!X$2:X$507)="@#@",IF(MAS_Manual_Entry!Z315="","Manual Entry Req",MAS_Manual_Entry!Z315),_xlfn.XLOOKUP($A315,Odyssey_vs_App_Mapping_1!$A$2:$A$507,Odyssey_vs_App_Mapping_1!X$2:X$507)),MAS_Pre_Staging_1!Y315))</f>
        <v xml:space="preserve">0-50
</v>
      </c>
      <c r="AA315" s="2" t="str">
        <f>IF($D315="N",IF(MAS_Pre_Staging_1!Z315="@#@",IF(MAS_Manual_Entry!AA315="","Manual Entry Req",MAS_Manual_Entry!AA315),MAS_Pre_Staging_1!Z315),IF(MAS_Pre_Staging_1!Z315="@#@",IF(_xlfn.XLOOKUP($A315,Odyssey_vs_App_Mapping_1!$A$2:$A$507,Odyssey_vs_App_Mapping_1!Y$2:Y$507)="@#@",IF(MAS_Manual_Entry!AA315="","Manual Entry Req",MAS_Manual_Entry!AA315),_xlfn.XLOOKUP($A315,Odyssey_vs_App_Mapping_1!$A$2:$A$507,Odyssey_vs_App_Mapping_1!Y$2:Y$507)),MAS_Pre_Staging_1!Z315))</f>
        <v>Low number of incoming/outgoing linkages (&lt; 5)</v>
      </c>
      <c r="AB315" s="2" t="str">
        <f>IF($D315="N",IF(MAS_Pre_Staging_1!AA315="@#@",IF(MAS_Manual_Entry!AB315="","Manual Entry Req",MAS_Manual_Entry!AB315),MAS_Pre_Staging_1!AA315),IF(MAS_Pre_Staging_1!AA315="@#@",IF(_xlfn.XLOOKUP($A315,Odyssey_vs_App_Mapping_1!$A$2:$A$507,Odyssey_vs_App_Mapping_1!Z$2:Z$507)="@#@",IF(MAS_Manual_Entry!AB315="","Manual Entry Req",MAS_Manual_Entry!AB315),_xlfn.XLOOKUP($A315,Odyssey_vs_App_Mapping_1!$A$2:$A$507,Odyssey_vs_App_Mapping_1!Z$2:Z$507)),MAS_Pre_Staging_1!AA315))</f>
        <v xml:space="preserve">Single database type
</v>
      </c>
      <c r="AC315" s="2" t="str">
        <f>IF($D315="N",IF(MAS_Pre_Staging_1!AB315="@#@",IF(MAS_Manual_Entry!AC315="","Manual Entry Req",MAS_Manual_Entry!AC315),MAS_Pre_Staging_1!AB315),IF(MAS_Pre_Staging_1!AB315="@#@",IF(_xlfn.XLOOKUP($A315,Odyssey_vs_App_Mapping_1!$A$2:$A$507,Odyssey_vs_App_Mapping_1!AA$2:AA$507)="@#@",IF(MAS_Manual_Entry!AC315="","Manual Entry Req",MAS_Manual_Entry!AC315),_xlfn.XLOOKUP($A315,Odyssey_vs_App_Mapping_1!$A$2:$A$507,Odyssey_vs_App_Mapping_1!AA$2:AA$507)),MAS_Pre_Staging_1!AB315))</f>
        <v xml:space="preserve">Single language/technology for 95% of code base
</v>
      </c>
      <c r="AD315" s="2" t="str">
        <f>IF($D315="N",IF(MAS_Pre_Staging_1!AC315="@#@",IF(MAS_Manual_Entry!AD315="","Manual Entry Req",MAS_Manual_Entry!AD315),MAS_Pre_Staging_1!AC315),IF(MAS_Pre_Staging_1!AC315="@#@",IF(_xlfn.XLOOKUP($A315,Odyssey_vs_App_Mapping_1!$A$2:$A$507,Odyssey_vs_App_Mapping_1!AB$2:AB$507)="@#@",IF(MAS_Manual_Entry!AD315="","Manual Entry Req",MAS_Manual_Entry!AD315),_xlfn.XLOOKUP($A315,Odyssey_vs_App_Mapping_1!$A$2:$A$507,Odyssey_vs_App_Mapping_1!AB$2:AB$507)),MAS_Pre_Staging_1!AC315))</f>
        <v>Other</v>
      </c>
      <c r="AE315" s="2" t="str">
        <f>IF($D315="N",IF(MAS_Pre_Staging_1!AD315="@#@",IF(MAS_Manual_Entry!AE315="","Manual Entry Req",MAS_Manual_Entry!AE315),MAS_Pre_Staging_1!AD315),IF(MAS_Pre_Staging_1!AD315="@#@",IF(_xlfn.XLOOKUP($A315,Odyssey_vs_App_Mapping_1!$A$2:$A$507,Odyssey_vs_App_Mapping_1!AC$2:AC$507)="@#@",IF(MAS_Manual_Entry!AE315="","Manual Entry Req",MAS_Manual_Entry!AE315),_xlfn.XLOOKUP($A315,Odyssey_vs_App_Mapping_1!$A$2:$A$507,Odyssey_vs_App_Mapping_1!AC$2:AC$507)),MAS_Pre_Staging_1!AD315))</f>
        <v>Standard skill set</v>
      </c>
      <c r="AF315" s="2" t="str">
        <f>IF($D315="N",IF(MAS_Pre_Staging_1!AE315="@#@",IF(MAS_Manual_Entry!AF315="","Manual Entry Req",MAS_Manual_Entry!AF315),MAS_Pre_Staging_1!AE315),IF(MAS_Pre_Staging_1!AE315="@#@",IF(_xlfn.XLOOKUP($A315,Odyssey_vs_App_Mapping_1!$A$2:$A$507,Odyssey_vs_App_Mapping_1!AD$2:AD$507)="@#@",IF(MAS_Manual_Entry!AF315="","Manual Entry Req",MAS_Manual_Entry!AF315),_xlfn.XLOOKUP($A315,Odyssey_vs_App_Mapping_1!$A$2:$A$507,Odyssey_vs_App_Mapping_1!AD$2:AD$507)),MAS_Pre_Staging_1!AE315))</f>
        <v xml:space="preserve"> Exists but not update</v>
      </c>
      <c r="AG315" s="2" t="str">
        <f>IF($D315="N",IF(MAS_Pre_Staging_1!AF315="@#@",IF(MAS_Manual_Entry!AG315="","Manual Entry Req",MAS_Manual_Entry!AG315),MAS_Pre_Staging_1!AF315),IF(MAS_Pre_Staging_1!AF315="@#@",IF(_xlfn.XLOOKUP($A315,Odyssey_vs_App_Mapping_1!$A$2:$A$507,Odyssey_vs_App_Mapping_1!AE$2:AE$507)="@#@",IF(MAS_Manual_Entry!AG315="","Manual Entry Req",MAS_Manual_Entry!AG315),_xlfn.XLOOKUP($A315,Odyssey_vs_App_Mapping_1!$A$2:$A$507,Odyssey_vs_App_Mapping_1!AE$2:AE$507)),MAS_Pre_Staging_1!AF315))</f>
        <v>Steady State</v>
      </c>
      <c r="AH315" s="2" t="str">
        <f>IF($D315="N",IF(MAS_Pre_Staging_1!AG315="@#@",IF(MAS_Manual_Entry!AH315="","Manual Entry Req",MAS_Manual_Entry!AH315),MAS_Pre_Staging_1!AG315),IF(MAS_Pre_Staging_1!AG315="@#@",IF(_xlfn.XLOOKUP($A315,Odyssey_vs_App_Mapping_1!$A$2:$A$507,Odyssey_vs_App_Mapping_1!AF$2:AF$507)="@#@",IF(MAS_Manual_Entry!AH315="","Manual Entry Req",MAS_Manual_Entry!AH315),_xlfn.XLOOKUP($A315,Odyssey_vs_App_Mapping_1!$A$2:$A$507,Odyssey_vs_App_Mapping_1!AF$2:AF$507)),MAS_Pre_Staging_1!AG315))</f>
        <v>Between $50,001 and $500,000 USD</v>
      </c>
      <c r="AI315" s="2" t="str">
        <f>IF($D315="N",IF(MAS_Pre_Staging_1!AH315="@#@",IF(MAS_Manual_Entry!AI315="","Manual Entry Req",MAS_Manual_Entry!AI315),MAS_Pre_Staging_1!AH315),IF(MAS_Pre_Staging_1!AH315="@#@",IF(_xlfn.XLOOKUP($A315,Odyssey_vs_App_Mapping_1!$A$2:$A$507,Odyssey_vs_App_Mapping_1!AG$2:AG$507)="@#@",IF(MAS_Manual_Entry!AI315="","Manual Entry Req",MAS_Manual_Entry!AI315),_xlfn.XLOOKUP($A315,Odyssey_vs_App_Mapping_1!$A$2:$A$507,Odyssey_vs_App_Mapping_1!AG$2:AG$507)),MAS_Pre_Staging_1!AH315))</f>
        <v>Manual Entry Req</v>
      </c>
      <c r="AJ315" s="2" t="str">
        <f>IF($D315="N",IF(MAS_Pre_Staging_1!AI315="@#@",IF(MAS_Manual_Entry!AJ315="","Manual Entry Req",MAS_Manual_Entry!AJ315),MAS_Pre_Staging_1!AI315),IF(MAS_Pre_Staging_1!AI315="@#@",IF(_xlfn.XLOOKUP($A315,Odyssey_vs_App_Mapping_1!$A$2:$A$507,Odyssey_vs_App_Mapping_1!AH$2:AH$507)="@#@",IF(MAS_Manual_Entry!AJ315="","Manual Entry Req",MAS_Manual_Entry!AJ315),_xlfn.XLOOKUP($A315,Odyssey_vs_App_Mapping_1!$A$2:$A$507,Odyssey_vs_App_Mapping_1!AH$2:AH$507)),MAS_Pre_Staging_1!AI315))</f>
        <v>Less than $50,000 USD</v>
      </c>
      <c r="AK315" s="2" t="str">
        <f>IF($D315="N",IF(MAS_Pre_Staging_1!AJ315="@#@",IF(MAS_Manual_Entry!AK315="","Manual Entry Req",MAS_Manual_Entry!AK315),MAS_Pre_Staging_1!AJ315),IF(MAS_Pre_Staging_1!AJ315="@#@",IF(_xlfn.XLOOKUP($A315,Odyssey_vs_App_Mapping_1!$A$2:$A$507,Odyssey_vs_App_Mapping_1!AI$2:AI$507)="@#@",IF(MAS_Manual_Entry!AK315="","Manual Entry Req",MAS_Manual_Entry!AK315),_xlfn.XLOOKUP($A315,Odyssey_vs_App_Mapping_1!$A$2:$A$507,Odyssey_vs_App_Mapping_1!AI$2:AI$507)),MAS_Pre_Staging_1!AJ315))</f>
        <v>No, but possible</v>
      </c>
      <c r="AL315" s="2" t="str">
        <f>IF($D315="N",IF(MAS_Pre_Staging_1!AK315="@#@",IF(MAS_Manual_Entry!AL315="","Manual Entry Req",MAS_Manual_Entry!AL315),MAS_Pre_Staging_1!AK315),IF(MAS_Pre_Staging_1!AK315="@#@",IF(_xlfn.XLOOKUP($A315,Odyssey_vs_App_Mapping_1!$A$2:$A$507,Odyssey_vs_App_Mapping_1!AJ$2:AJ$507)="@#@",IF(MAS_Manual_Entry!AL315="","Manual Entry Req",MAS_Manual_Entry!AL315),_xlfn.XLOOKUP($A315,Odyssey_vs_App_Mapping_1!$A$2:$A$507,Odyssey_vs_App_Mapping_1!AJ$2:AJ$507)),MAS_Pre_Staging_1!AK315))</f>
        <v xml:space="preserve">Yes
</v>
      </c>
      <c r="AM315" s="2" t="str">
        <f>IF($D315="N",IF(MAS_Pre_Staging_1!AL315="@#@",IF(MAS_Manual_Entry!AM315="","Manual Entry Req",MAS_Manual_Entry!AM315),MAS_Pre_Staging_1!AL315),IF(MAS_Pre_Staging_1!AL315="@#@",IF(_xlfn.XLOOKUP($A315,Odyssey_vs_App_Mapping_1!$A$2:$A$507,Odyssey_vs_App_Mapping_1!AK$2:AK$507)="@#@",IF(MAS_Manual_Entry!AM315="","Manual Entry Req",MAS_Manual_Entry!AM315),_xlfn.XLOOKUP($A315,Odyssey_vs_App_Mapping_1!$A$2:$A$507,Odyssey_vs_App_Mapping_1!AK$2:AK$507)),MAS_Pre_Staging_1!AL315))</f>
        <v>No, but possible</v>
      </c>
      <c r="AN315" s="2" t="str">
        <f>IF($D315="N",IF(MAS_Pre_Staging_1!AM315="@#@",IF(MAS_Manual_Entry!AN315="","Manual Entry Req",MAS_Manual_Entry!AN315),MAS_Pre_Staging_1!AM315),IF(MAS_Pre_Staging_1!AM315="@#@",IF(_xlfn.XLOOKUP($A315,Odyssey_vs_App_Mapping_1!$A$2:$A$507,Odyssey_vs_App_Mapping_1!AL$2:AL$507)="@#@",IF(MAS_Manual_Entry!AN315="","Manual Entry Req",MAS_Manual_Entry!AN315),_xlfn.XLOOKUP($A315,Odyssey_vs_App_Mapping_1!$A$2:$A$507,Odyssey_vs_App_Mapping_1!AL$2:AL$507)),MAS_Pre_Staging_1!AM315))</f>
        <v xml:space="preserve">Yes
</v>
      </c>
      <c r="AO315" s="37" t="s">
        <v>2241</v>
      </c>
      <c r="AP315" s="37" t="s">
        <v>3674</v>
      </c>
      <c r="AQ315" s="29">
        <f t="shared" si="12"/>
        <v>0.88571428571428568</v>
      </c>
      <c r="AR315" s="29">
        <f t="shared" si="13"/>
        <v>0.95652173913043481</v>
      </c>
      <c r="AS315" s="38">
        <f>COUNTIFS(MAS_Pre_Staging_263[[#This Row],[Identify Current Region Owner]:[Is it a Legacy App or not? (Y/N)]],"Manual Entry Req")+COUNTBLANK(MAS_Pre_Staging_263[[#This Row],[Identify Current Region Owner]:[Is it a Legacy App or not? (Y/N)]])</f>
        <v>4</v>
      </c>
      <c r="AT315" s="164"/>
      <c r="AU315" s="164">
        <f t="shared" si="14"/>
        <v>1</v>
      </c>
      <c r="AV315" s="166" t="s">
        <v>3900</v>
      </c>
    </row>
    <row r="316" spans="1:48" ht="95.25" customHeight="1" x14ac:dyDescent="0.25">
      <c r="A316" s="39" t="str">
        <f>MAS_Pre_Staging_1[[#This Row],[Source ID]]</f>
        <v>US.218</v>
      </c>
      <c r="B316" s="27" t="str">
        <f>MAS_Pre_Staging_1[[#This Row],[M1 : Name of All Applications]]</f>
        <v>Pollux</v>
      </c>
      <c r="C316" s="27" t="str">
        <f>MAS_Pre_Staging_1[[#This Row],[Region]]</f>
        <v>US</v>
      </c>
      <c r="D316" s="2" t="str">
        <f>IF(ISERROR(_xlfn.XLOOKUP(MAS_Pre_Staging_263[[#This Row],[Source ID]],Odyssey_vs_App_Mapping_1!A$2:A$507,Odyssey_vs_App_Mapping_1!B$2:B$507)),"N","Y")</f>
        <v>N</v>
      </c>
      <c r="E316" s="27" t="str">
        <f>MAS_Pre_Staging_1[[#This Row],[M1. Source of File]]</f>
        <v>US</v>
      </c>
      <c r="F316" s="27" t="str">
        <f>MAS_Pre_Staging_1[[#This Row],[M2 : Listed CMDB Application Owner]]</f>
        <v>@#@</v>
      </c>
      <c r="G316" s="27" t="str">
        <f>MAS_Pre_Staging_1[[#This Row],[M2: Listed Region Owner]]</f>
        <v>Navish Dadighat</v>
      </c>
      <c r="H316" s="2" t="str">
        <f>IF($D316="N",IF(MAS_Pre_Staging_1!G316="@#@",IF(MAS_Manual_Entry!H316="","Manual Entry Req",MAS_Manual_Entry!H316),MAS_Pre_Staging_1!G316),IF(MAS_Pre_Staging_1!G316="@#@",IF(_xlfn.XLOOKUP($A316,Odyssey_vs_App_Mapping_1!$A$2:$A$507,Odyssey_vs_App_Mapping_1!F$2:F$507)="@#@",IF(MAS_Manual_Entry!H316="","Manual Entry Req",MAS_Manual_Entry!H316),_xlfn.XLOOKUP($A316,Odyssey_vs_App_Mapping_1!$A$2:$A$507,Odyssey_vs_App_Mapping_1!F$2:F$507)),MAS_Pre_Staging_1!G316))</f>
        <v>Navish Dadighat</v>
      </c>
      <c r="I316" s="2" t="str">
        <f>IF($D316="N",IF(MAS_Pre_Staging_1!H316="@#@",IF(MAS_Manual_Entry!I316="","Manual Entry Req",MAS_Manual_Entry!I316),MAS_Pre_Staging_1!H316),IF(MAS_Pre_Staging_1!H316="@#@",IF(_xlfn.XLOOKUP($A316,Odyssey_vs_App_Mapping_1!$A$2:$A$507,Odyssey_vs_App_Mapping_1!G$2:G$507)="@#@",IF(MAS_Manual_Entry!I316="","Manual Entry Req",MAS_Manual_Entry!I316),_xlfn.XLOOKUP($A316,Odyssey_vs_App_Mapping_1!$A$2:$A$507,Odyssey_vs_App_Mapping_1!G$2:G$507)),MAS_Pre_Staging_1!H316))</f>
        <v>Unknown</v>
      </c>
      <c r="J316" s="2" t="str">
        <f>IF($D316="N",IF(MAS_Pre_Staging_1!I316="@#@",IF(MAS_Manual_Entry!J316="","Manual Entry Req",MAS_Manual_Entry!J316),MAS_Pre_Staging_1!I316),IF(MAS_Pre_Staging_1!I316="@#@",IF(_xlfn.XLOOKUP($A316,Odyssey_vs_App_Mapping_1!$A$2:$A$507,Odyssey_vs_App_Mapping_1!H$2:H$507)="@#@",IF(MAS_Manual_Entry!J316="","Manual Entry Req",MAS_Manual_Entry!J316),_xlfn.XLOOKUP($A316,Odyssey_vs_App_Mapping_1!$A$2:$A$507,Odyssey_vs_App_Mapping_1!H$2:H$507)),MAS_Pre_Staging_1!I316))</f>
        <v>Unknown</v>
      </c>
      <c r="K316" s="2" t="str">
        <f>IF($D316="N",IF(MAS_Pre_Staging_1!J316="@#@",IF(MAS_Manual_Entry!K316="","Manual Entry Req",MAS_Manual_Entry!K316),MAS_Pre_Staging_1!J316),IF(MAS_Pre_Staging_1!J316="@#@",IF(_xlfn.XLOOKUP($A316,Odyssey_vs_App_Mapping_1!$A$2:$A$507,Odyssey_vs_App_Mapping_1!I$2:I$507)="@#@",IF(MAS_Manual_Entry!K316="","Manual Entry Req",MAS_Manual_Entry!K316),_xlfn.XLOOKUP($A316,Odyssey_vs_App_Mapping_1!$A$2:$A$507,Odyssey_vs_App_Mapping_1!I$2:I$507)),MAS_Pre_Staging_1!J316))</f>
        <v>,,,,US,,</v>
      </c>
      <c r="L316" s="2">
        <f>IF($D316="N",IF(MAS_Pre_Staging_1!K316="@#@",IF(MAS_Manual_Entry!L316="","Manual Entry Req",MAS_Manual_Entry!L316),MAS_Pre_Staging_1!K316),IF(MAS_Pre_Staging_1!K316="@#@",IF(_xlfn.XLOOKUP($A316,Odyssey_vs_App_Mapping_1!$A$2:$A$507,Odyssey_vs_App_Mapping_1!J$2:J$507)="@#@",IF(MAS_Manual_Entry!L316="","Manual Entry Req",MAS_Manual_Entry!L316),_xlfn.XLOOKUP($A316,Odyssey_vs_App_Mapping_1!$A$2:$A$507,Odyssey_vs_App_Mapping_1!J$2:J$507)),MAS_Pre_Staging_1!K316))</f>
        <v>0</v>
      </c>
      <c r="M316" s="2" t="str">
        <f>IF($D316="N",IF(MAS_Pre_Staging_1!L316="@#@",IF(MAS_Manual_Entry!M316="","Manual Entry Req",MAS_Manual_Entry!M316),MAS_Pre_Staging_1!L316),IF(MAS_Pre_Staging_1!L316="@#@",IF(_xlfn.XLOOKUP($A316,Odyssey_vs_App_Mapping_1!$A$2:$A$507,Odyssey_vs_App_Mapping_1!K$2:K$507)="@#@",IF(MAS_Manual_Entry!M316="","Manual Entry Req",MAS_Manual_Entry!M316),_xlfn.XLOOKUP($A316,Odyssey_vs_App_Mapping_1!$A$2:$A$507,Odyssey_vs_App_Mapping_1!K$2:K$507)),MAS_Pre_Staging_1!L316))</f>
        <v>MS Access</v>
      </c>
      <c r="N316" s="2" t="str">
        <f>IF($D316="N",IF(MAS_Pre_Staging_1!M316="@#@",IF(MAS_Manual_Entry!N316="","Manual Entry Req",MAS_Manual_Entry!N316),MAS_Pre_Staging_1!M316),IF(MAS_Pre_Staging_1!M316="@#@",IF(_xlfn.XLOOKUP($A316,Odyssey_vs_App_Mapping_1!$A$2:$A$507,Odyssey_vs_App_Mapping_1!L$2:L$507)="@#@",IF(MAS_Manual_Entry!N316="","Manual Entry Req",MAS_Manual_Entry!N316),_xlfn.XLOOKUP($A316,Odyssey_vs_App_Mapping_1!$A$2:$A$507,Odyssey_vs_App_Mapping_1!L$2:L$507)),MAS_Pre_Staging_1!M316))</f>
        <v>Client/Server</v>
      </c>
      <c r="O316" s="2" t="str">
        <f>IF($D316="N",IF(MAS_Pre_Staging_1!N316="@#@",IF(MAS_Manual_Entry!O316="","Manual Entry Req",MAS_Manual_Entry!O316),MAS_Pre_Staging_1!N316),IF(MAS_Pre_Staging_1!N316="@#@",IF(_xlfn.XLOOKUP($A316,Odyssey_vs_App_Mapping_1!$A$2:$A$507,Odyssey_vs_App_Mapping_1!M$2:M$507)="@#@",IF(MAS_Manual_Entry!O316="","Manual Entry Req",MAS_Manual_Entry!O316),_xlfn.XLOOKUP($A316,Odyssey_vs_App_Mapping_1!$A$2:$A$507,Odyssey_vs_App_Mapping_1!M$2:M$507)),MAS_Pre_Staging_1!N316))</f>
        <v>Other</v>
      </c>
      <c r="P316" s="2" t="str">
        <f>IF($D316="N",IF(MAS_Pre_Staging_1!O316="@#@",IF(MAS_Manual_Entry!P316="","Manual Entry Req",MAS_Manual_Entry!P316),MAS_Pre_Staging_1!O316),IF(MAS_Pre_Staging_1!O316="@#@",IF(_xlfn.XLOOKUP($A316,Odyssey_vs_App_Mapping_1!$A$2:$A$507,Odyssey_vs_App_Mapping_1!N$2:N$507)="@#@",IF(MAS_Manual_Entry!P316="","Manual Entry Req",MAS_Manual_Entry!P316),_xlfn.XLOOKUP($A316,Odyssey_vs_App_Mapping_1!$A$2:$A$507,Odyssey_vs_App_Mapping_1!N$2:N$507)),MAS_Pre_Staging_1!O316))</f>
        <v>Unknown</v>
      </c>
      <c r="Q316" s="2" t="str">
        <f>IF($D316="N",IF(MAS_Pre_Staging_1!P316="@#@",IF(MAS_Manual_Entry!Q316="","Manual Entry Req",MAS_Manual_Entry!Q316),MAS_Pre_Staging_1!P316),IF(MAS_Pre_Staging_1!P316="@#@",IF(_xlfn.XLOOKUP($A316,Odyssey_vs_App_Mapping_1!$A$2:$A$507,Odyssey_vs_App_Mapping_1!O$2:O$507)="@#@",IF(MAS_Manual_Entry!Q316="","Manual Entry Req",MAS_Manual_Entry!Q316),_xlfn.XLOOKUP($A316,Odyssey_vs_App_Mapping_1!$A$2:$A$507,Odyssey_vs_App_Mapping_1!O$2:O$507)),MAS_Pre_Staging_1!P316))</f>
        <v>SCC tool used to transmit more "complicated" POs
  </v>
      </c>
      <c r="R316" s="2" t="str">
        <f>IF($D316="N",IF(MAS_Pre_Staging_1!Q316="@#@",IF(MAS_Manual_Entry!R316="","Manual Entry Req",MAS_Manual_Entry!R316),MAS_Pre_Staging_1!Q316),IF(MAS_Pre_Staging_1!Q316="@#@",IF(_xlfn.XLOOKUP($A316,Odyssey_vs_App_Mapping_1!$A$2:$A$507,Odyssey_vs_App_Mapping_1!P$2:P$507)="@#@",IF(MAS_Manual_Entry!R316="","Manual Entry Req",MAS_Manual_Entry!R316),_xlfn.XLOOKUP($A316,Odyssey_vs_App_Mapping_1!$A$2:$A$507,Odyssey_vs_App_Mapping_1!P$2:P$507)),MAS_Pre_Staging_1!Q316))</f>
        <v>Not Available</v>
      </c>
      <c r="S316" s="2" t="str">
        <f>IF($D316="N",IF(MAS_Pre_Staging_1!R316="@#@",IF(MAS_Manual_Entry!S316="","Manual Entry Req",MAS_Manual_Entry!S316),MAS_Pre_Staging_1!R316),IF(MAS_Pre_Staging_1!R316="@#@",IF(_xlfn.XLOOKUP($A316,Odyssey_vs_App_Mapping_1!$A$2:$A$507,Odyssey_vs_App_Mapping_1!Q$2:Q$507)="@#@",IF(MAS_Manual_Entry!S316="","Manual Entry Req",MAS_Manual_Entry!S316),_xlfn.XLOOKUP($A316,Odyssey_vs_App_Mapping_1!$A$2:$A$507,Odyssey_vs_App_Mapping_1!Q$2:Q$507)),MAS_Pre_Staging_1!R316))</f>
        <v>Manual Entry Req</v>
      </c>
      <c r="T316" s="2" t="str">
        <f>IF($D316="N",IF(MAS_Pre_Staging_1!S316="@#@",IF(MAS_Manual_Entry!T316="","Manual Entry Req",MAS_Manual_Entry!T316),MAS_Pre_Staging_1!S316),IF(MAS_Pre_Staging_1!S316="@#@",IF(_xlfn.XLOOKUP($A316,Odyssey_vs_App_Mapping_1!$A$2:$A$507,Odyssey_vs_App_Mapping_1!R$2:R$507)="@#@",IF(MAS_Manual_Entry!T316="","Manual Entry Req",MAS_Manual_Entry!T316),_xlfn.XLOOKUP($A316,Odyssey_vs_App_Mapping_1!$A$2:$A$507,Odyssey_vs_App_Mapping_1!R$2:R$507)),MAS_Pre_Staging_1!S316))</f>
        <v>Manual Entry Req</v>
      </c>
      <c r="U316" s="2" t="str">
        <f>IF($D316="N",IF(MAS_Pre_Staging_1!T316="@#@",IF(MAS_Manual_Entry!U316="","Manual Entry Req",MAS_Manual_Entry!U316),MAS_Pre_Staging_1!T316),IF(MAS_Pre_Staging_1!T316="@#@",IF(_xlfn.XLOOKUP($A316,Odyssey_vs_App_Mapping_1!$A$2:$A$507,Odyssey_vs_App_Mapping_1!S$2:S$507)="@#@",IF(MAS_Manual_Entry!U316="","Manual Entry Req",MAS_Manual_Entry!U316),_xlfn.XLOOKUP($A316,Odyssey_vs_App_Mapping_1!$A$2:$A$507,Odyssey_vs_App_Mapping_1!S$2:S$507)),MAS_Pre_Staging_1!T316))</f>
        <v>Manual Entry Req</v>
      </c>
      <c r="V316" s="2" t="str">
        <f>IF($D316="N",IF(MAS_Pre_Staging_1!U316="@#@",IF(MAS_Manual_Entry!V316="","Manual Entry Req",MAS_Manual_Entry!V316),MAS_Pre_Staging_1!U316),IF(MAS_Pre_Staging_1!U316="@#@",IF(_xlfn.XLOOKUP($A316,Odyssey_vs_App_Mapping_1!$A$2:$A$507,Odyssey_vs_App_Mapping_1!T$2:T$507)="@#@",IF(MAS_Manual_Entry!V316="","Manual Entry Req",MAS_Manual_Entry!V316),_xlfn.XLOOKUP($A316,Odyssey_vs_App_Mapping_1!$A$2:$A$507,Odyssey_vs_App_Mapping_1!T$2:T$507)),MAS_Pre_Staging_1!U316))</f>
        <v>P2P-Procurement-Purchasing</v>
      </c>
      <c r="W316" s="2" t="str">
        <f>IF($D316="N",IF(MAS_Pre_Staging_1!V316="@#@",IF(MAS_Manual_Entry!W316="","Manual Entry Req",MAS_Manual_Entry!W316),MAS_Pre_Staging_1!V316),IF(MAS_Pre_Staging_1!V316="@#@",IF(_xlfn.XLOOKUP($A316,Odyssey_vs_App_Mapping_1!$A$2:$A$507,Odyssey_vs_App_Mapping_1!U$2:U$507)="@#@",IF(MAS_Manual_Entry!W316="","Manual Entry Req",MAS_Manual_Entry!W316),_xlfn.XLOOKUP($A316,Odyssey_vs_App_Mapping_1!$A$2:$A$507,Odyssey_vs_App_Mapping_1!U$2:U$507)),MAS_Pre_Staging_1!V316))</f>
        <v>P2P-Procurement-Purchasing</v>
      </c>
      <c r="X316" s="2" t="str">
        <f>IF($D316="N",IF(MAS_Pre_Staging_1!W316="@#@",IF(MAS_Manual_Entry!X316="","Manual Entry Req",MAS_Manual_Entry!X316),MAS_Pre_Staging_1!W316),IF(MAS_Pre_Staging_1!W316="@#@",IF(_xlfn.XLOOKUP($A316,Odyssey_vs_App_Mapping_1!$A$2:$A$507,Odyssey_vs_App_Mapping_1!V$2:V$507)="@#@",IF(MAS_Manual_Entry!X316="","Manual Entry Req",MAS_Manual_Entry!X316),_xlfn.XLOOKUP($A316,Odyssey_vs_App_Mapping_1!$A$2:$A$507,Odyssey_vs_App_Mapping_1!V$2:V$507)),MAS_Pre_Staging_1!W316))</f>
        <v>Level 3- Relevant</v>
      </c>
      <c r="Y316" s="2" t="str">
        <f>IF($D316="N",IF(MAS_Pre_Staging_1!X316="@#@",IF(MAS_Manual_Entry!Y316="","Manual Entry Req",MAS_Manual_Entry!Y316),MAS_Pre_Staging_1!X316),IF(MAS_Pre_Staging_1!X316="@#@",IF(_xlfn.XLOOKUP($A316,Odyssey_vs_App_Mapping_1!$A$2:$A$507,Odyssey_vs_App_Mapping_1!W$2:W$507)="@#@",IF(MAS_Manual_Entry!Y316="","Manual Entry Req",MAS_Manual_Entry!Y316),_xlfn.XLOOKUP($A316,Odyssey_vs_App_Mapping_1!$A$2:$A$507,Odyssey_vs_App_Mapping_1!W$2:W$507)),MAS_Pre_Staging_1!X316))</f>
        <v>Highly Confidential</v>
      </c>
      <c r="Z316" s="2">
        <f>IF($D316="N",IF(MAS_Pre_Staging_1!Y316="@#@",IF(MAS_Manual_Entry!Z316="","Manual Entry Req",MAS_Manual_Entry!Z316),MAS_Pre_Staging_1!Y316),IF(MAS_Pre_Staging_1!Y316="@#@",IF(_xlfn.XLOOKUP($A316,Odyssey_vs_App_Mapping_1!$A$2:$A$507,Odyssey_vs_App_Mapping_1!X$2:X$507)="@#@",IF(MAS_Manual_Entry!Z316="","Manual Entry Req",MAS_Manual_Entry!Z316),_xlfn.XLOOKUP($A316,Odyssey_vs_App_Mapping_1!$A$2:$A$507,Odyssey_vs_App_Mapping_1!X$2:X$507)),MAS_Pre_Staging_1!Y316))</f>
        <v>70</v>
      </c>
      <c r="AA316" s="2" t="str">
        <f>IF($D316="N",IF(MAS_Pre_Staging_1!Z316="@#@",IF(MAS_Manual_Entry!AA316="","Manual Entry Req",MAS_Manual_Entry!AA316),MAS_Pre_Staging_1!Z316),IF(MAS_Pre_Staging_1!Z316="@#@",IF(_xlfn.XLOOKUP($A316,Odyssey_vs_App_Mapping_1!$A$2:$A$507,Odyssey_vs_App_Mapping_1!Y$2:Y$507)="@#@",IF(MAS_Manual_Entry!AA316="","Manual Entry Req",MAS_Manual_Entry!AA316),_xlfn.XLOOKUP($A316,Odyssey_vs_App_Mapping_1!$A$2:$A$507,Odyssey_vs_App_Mapping_1!Y$2:Y$507)),MAS_Pre_Staging_1!Z316))</f>
        <v>High number of incoming/outgoing linkages (&gt; 20)</v>
      </c>
      <c r="AB316" s="2" t="str">
        <f>IF($D316="N",IF(MAS_Pre_Staging_1!AA316="@#@",IF(MAS_Manual_Entry!AB316="","Manual Entry Req",MAS_Manual_Entry!AB316),MAS_Pre_Staging_1!AA316),IF(MAS_Pre_Staging_1!AA316="@#@",IF(_xlfn.XLOOKUP($A316,Odyssey_vs_App_Mapping_1!$A$2:$A$507,Odyssey_vs_App_Mapping_1!Z$2:Z$507)="@#@",IF(MAS_Manual_Entry!AB316="","Manual Entry Req",MAS_Manual_Entry!AB316),_xlfn.XLOOKUP($A316,Odyssey_vs_App_Mapping_1!$A$2:$A$507,Odyssey_vs_App_Mapping_1!Z$2:Z$507)),MAS_Pre_Staging_1!AA316))</f>
        <v>Two dominant database types used</v>
      </c>
      <c r="AC316" s="2" t="str">
        <f>IF($D316="N",IF(MAS_Pre_Staging_1!AB316="@#@",IF(MAS_Manual_Entry!AC316="","Manual Entry Req",MAS_Manual_Entry!AC316),MAS_Pre_Staging_1!AB316),IF(MAS_Pre_Staging_1!AB316="@#@",IF(_xlfn.XLOOKUP($A316,Odyssey_vs_App_Mapping_1!$A$2:$A$507,Odyssey_vs_App_Mapping_1!AA$2:AA$507)="@#@",IF(MAS_Manual_Entry!AC316="","Manual Entry Req",MAS_Manual_Entry!AC316),_xlfn.XLOOKUP($A316,Odyssey_vs_App_Mapping_1!$A$2:$A$507,Odyssey_vs_App_Mapping_1!AA$2:AA$507)),MAS_Pre_Staging_1!AB316))</f>
        <v>2-3 dominant languages/technologies used</v>
      </c>
      <c r="AD316" s="2" t="str">
        <f>IF($D316="N",IF(MAS_Pre_Staging_1!AC316="@#@",IF(MAS_Manual_Entry!AD316="","Manual Entry Req",MAS_Manual_Entry!AD316),MAS_Pre_Staging_1!AC316),IF(MAS_Pre_Staging_1!AC316="@#@",IF(_xlfn.XLOOKUP($A316,Odyssey_vs_App_Mapping_1!$A$2:$A$507,Odyssey_vs_App_Mapping_1!AB$2:AB$507)="@#@",IF(MAS_Manual_Entry!AD316="","Manual Entry Req",MAS_Manual_Entry!AD316),_xlfn.XLOOKUP($A316,Odyssey_vs_App_Mapping_1!$A$2:$A$507,Odyssey_vs_App_Mapping_1!AB$2:AB$507)),MAS_Pre_Staging_1!AC316))</f>
        <v>Premier paid support</v>
      </c>
      <c r="AE316" s="2" t="str">
        <f>IF($D316="N",IF(MAS_Pre_Staging_1!AD316="@#@",IF(MAS_Manual_Entry!AE316="","Manual Entry Req",MAS_Manual_Entry!AE316),MAS_Pre_Staging_1!AD316),IF(MAS_Pre_Staging_1!AD316="@#@",IF(_xlfn.XLOOKUP($A316,Odyssey_vs_App_Mapping_1!$A$2:$A$507,Odyssey_vs_App_Mapping_1!AC$2:AC$507)="@#@",IF(MAS_Manual_Entry!AE316="","Manual Entry Req",MAS_Manual_Entry!AE316),_xlfn.XLOOKUP($A316,Odyssey_vs_App_Mapping_1!$A$2:$A$507,Odyssey_vs_App_Mapping_1!AC$2:AC$507)),MAS_Pre_Staging_1!AD316))</f>
        <v>Standard skill set</v>
      </c>
      <c r="AF316" s="2" t="str">
        <f>IF($D316="N",IF(MAS_Pre_Staging_1!AE316="@#@",IF(MAS_Manual_Entry!AF316="","Manual Entry Req",MAS_Manual_Entry!AF316),MAS_Pre_Staging_1!AE316),IF(MAS_Pre_Staging_1!AE316="@#@",IF(_xlfn.XLOOKUP($A316,Odyssey_vs_App_Mapping_1!$A$2:$A$507,Odyssey_vs_App_Mapping_1!AD$2:AD$507)="@#@",IF(MAS_Manual_Entry!AF316="","Manual Entry Req",MAS_Manual_Entry!AF316),_xlfn.XLOOKUP($A316,Odyssey_vs_App_Mapping_1!$A$2:$A$507,Odyssey_vs_App_Mapping_1!AD$2:AD$507)),MAS_Pre_Staging_1!AE316))</f>
        <v>Unknown</v>
      </c>
      <c r="AG316" s="2" t="str">
        <f>IF($D316="N",IF(MAS_Pre_Staging_1!AF316="@#@",IF(MAS_Manual_Entry!AG316="","Manual Entry Req",MAS_Manual_Entry!AG316),MAS_Pre_Staging_1!AF316),IF(MAS_Pre_Staging_1!AF316="@#@",IF(_xlfn.XLOOKUP($A316,Odyssey_vs_App_Mapping_1!$A$2:$A$507,Odyssey_vs_App_Mapping_1!AE$2:AE$507)="@#@",IF(MAS_Manual_Entry!AG316="","Manual Entry Req",MAS_Manual_Entry!AG316),_xlfn.XLOOKUP($A316,Odyssey_vs_App_Mapping_1!$A$2:$A$507,Odyssey_vs_App_Mapping_1!AE$2:AE$507)),MAS_Pre_Staging_1!AF316))</f>
        <v>Maintain</v>
      </c>
      <c r="AH316" s="2" t="str">
        <f>IF($D316="N",IF(MAS_Pre_Staging_1!AG316="@#@",IF(MAS_Manual_Entry!AH316="","Manual Entry Req",MAS_Manual_Entry!AH316),MAS_Pre_Staging_1!AG316),IF(MAS_Pre_Staging_1!AG316="@#@",IF(_xlfn.XLOOKUP($A316,Odyssey_vs_App_Mapping_1!$A$2:$A$507,Odyssey_vs_App_Mapping_1!AF$2:AF$507)="@#@",IF(MAS_Manual_Entry!AH316="","Manual Entry Req",MAS_Manual_Entry!AH316),_xlfn.XLOOKUP($A316,Odyssey_vs_App_Mapping_1!$A$2:$A$507,Odyssey_vs_App_Mapping_1!AF$2:AF$507)),MAS_Pre_Staging_1!AG316))</f>
        <v>Less than $50,000 USD</v>
      </c>
      <c r="AI316" s="2" t="str">
        <f>IF($D316="N",IF(MAS_Pre_Staging_1!AH316="@#@",IF(MAS_Manual_Entry!AI316="","Manual Entry Req",MAS_Manual_Entry!AI316),MAS_Pre_Staging_1!AH316),IF(MAS_Pre_Staging_1!AH316="@#@",IF(_xlfn.XLOOKUP($A316,Odyssey_vs_App_Mapping_1!$A$2:$A$507,Odyssey_vs_App_Mapping_1!AG$2:AG$507)="@#@",IF(MAS_Manual_Entry!AI316="","Manual Entry Req",MAS_Manual_Entry!AI316),_xlfn.XLOOKUP($A316,Odyssey_vs_App_Mapping_1!$A$2:$A$507,Odyssey_vs_App_Mapping_1!AG$2:AG$507)),MAS_Pre_Staging_1!AH316))</f>
        <v>Manual Entry Req</v>
      </c>
      <c r="AJ316" s="2" t="str">
        <f>IF($D316="N",IF(MAS_Pre_Staging_1!AI316="@#@",IF(MAS_Manual_Entry!AJ316="","Manual Entry Req",MAS_Manual_Entry!AJ316),MAS_Pre_Staging_1!AI316),IF(MAS_Pre_Staging_1!AI316="@#@",IF(_xlfn.XLOOKUP($A316,Odyssey_vs_App_Mapping_1!$A$2:$A$507,Odyssey_vs_App_Mapping_1!AH$2:AH$507)="@#@",IF(MAS_Manual_Entry!AJ316="","Manual Entry Req",MAS_Manual_Entry!AJ316),_xlfn.XLOOKUP($A316,Odyssey_vs_App_Mapping_1!$A$2:$A$507,Odyssey_vs_App_Mapping_1!AH$2:AH$507)),MAS_Pre_Staging_1!AI316))</f>
        <v>Manual Entry Req</v>
      </c>
      <c r="AK316" s="2" t="str">
        <f>IF($D316="N",IF(MAS_Pre_Staging_1!AJ316="@#@",IF(MAS_Manual_Entry!AK316="","Manual Entry Req",MAS_Manual_Entry!AK316),MAS_Pre_Staging_1!AJ316),IF(MAS_Pre_Staging_1!AJ316="@#@",IF(_xlfn.XLOOKUP($A316,Odyssey_vs_App_Mapping_1!$A$2:$A$507,Odyssey_vs_App_Mapping_1!AI$2:AI$507)="@#@",IF(MAS_Manual_Entry!AK316="","Manual Entry Req",MAS_Manual_Entry!AK316),_xlfn.XLOOKUP($A316,Odyssey_vs_App_Mapping_1!$A$2:$A$507,Odyssey_vs_App_Mapping_1!AI$2:AI$507)),MAS_Pre_Staging_1!AJ316))</f>
        <v>Manual Entry Req</v>
      </c>
      <c r="AL316" s="2" t="str">
        <f>IF($D316="N",IF(MAS_Pre_Staging_1!AK316="@#@",IF(MAS_Manual_Entry!AL316="","Manual Entry Req",MAS_Manual_Entry!AL316),MAS_Pre_Staging_1!AK316),IF(MAS_Pre_Staging_1!AK316="@#@",IF(_xlfn.XLOOKUP($A316,Odyssey_vs_App_Mapping_1!$A$2:$A$507,Odyssey_vs_App_Mapping_1!AJ$2:AJ$507)="@#@",IF(MAS_Manual_Entry!AL316="","Manual Entry Req",MAS_Manual_Entry!AL316),_xlfn.XLOOKUP($A316,Odyssey_vs_App_Mapping_1!$A$2:$A$507,Odyssey_vs_App_Mapping_1!AJ$2:AJ$507)),MAS_Pre_Staging_1!AK316))</f>
        <v>Manual Entry Req</v>
      </c>
      <c r="AM316" s="2" t="str">
        <f>IF($D316="N",IF(MAS_Pre_Staging_1!AL316="@#@",IF(MAS_Manual_Entry!AM316="","Manual Entry Req",MAS_Manual_Entry!AM316),MAS_Pre_Staging_1!AL316),IF(MAS_Pre_Staging_1!AL316="@#@",IF(_xlfn.XLOOKUP($A316,Odyssey_vs_App_Mapping_1!$A$2:$A$507,Odyssey_vs_App_Mapping_1!AK$2:AK$507)="@#@",IF(MAS_Manual_Entry!AM316="","Manual Entry Req",MAS_Manual_Entry!AM316),_xlfn.XLOOKUP($A316,Odyssey_vs_App_Mapping_1!$A$2:$A$507,Odyssey_vs_App_Mapping_1!AK$2:AK$507)),MAS_Pre_Staging_1!AL316))</f>
        <v>Manual Entry Req</v>
      </c>
      <c r="AN316" s="2" t="str">
        <f>IF($D316="N",IF(MAS_Pre_Staging_1!AM316="@#@",IF(MAS_Manual_Entry!AN316="","Manual Entry Req",MAS_Manual_Entry!AN316),MAS_Pre_Staging_1!AM316),IF(MAS_Pre_Staging_1!AM316="@#@",IF(_xlfn.XLOOKUP($A316,Odyssey_vs_App_Mapping_1!$A$2:$A$507,Odyssey_vs_App_Mapping_1!AL$2:AL$507)="@#@",IF(MAS_Manual_Entry!AN316="","Manual Entry Req",MAS_Manual_Entry!AN316),_xlfn.XLOOKUP($A316,Odyssey_vs_App_Mapping_1!$A$2:$A$507,Odyssey_vs_App_Mapping_1!AL$2:AL$507)),MAS_Pre_Staging_1!AM316))</f>
        <v>Manual Entry Req</v>
      </c>
      <c r="AO316" s="37" t="s">
        <v>2050</v>
      </c>
      <c r="AP316" s="37" t="s">
        <v>3674</v>
      </c>
      <c r="AQ316" s="29">
        <f t="shared" si="12"/>
        <v>0.7142857142857143</v>
      </c>
      <c r="AR316" s="29">
        <f t="shared" si="13"/>
        <v>0.95652173913043481</v>
      </c>
      <c r="AS316" s="38">
        <f>COUNTIFS(MAS_Pre_Staging_263[[#This Row],[Identify Current Region Owner]:[Is it a Legacy App or not? (Y/N)]],"Manual Entry Req")+COUNTBLANK(MAS_Pre_Staging_263[[#This Row],[Identify Current Region Owner]:[Is it a Legacy App or not? (Y/N)]])</f>
        <v>10</v>
      </c>
      <c r="AT316" s="164"/>
      <c r="AU316" s="164">
        <f t="shared" si="14"/>
        <v>1</v>
      </c>
      <c r="AV316" s="166" t="s">
        <v>3900</v>
      </c>
    </row>
    <row r="317" spans="1:48" ht="95.25" customHeight="1" x14ac:dyDescent="0.25">
      <c r="A317" s="39" t="str">
        <f>MAS_Pre_Staging_1[[#This Row],[Source ID]]</f>
        <v>US.220</v>
      </c>
      <c r="B317" s="27" t="str">
        <f>MAS_Pre_Staging_1[[#This Row],[M1 : Name of All Applications]]</f>
        <v>POQ SLA</v>
      </c>
      <c r="C317" s="27" t="str">
        <f>MAS_Pre_Staging_1[[#This Row],[Region]]</f>
        <v>US</v>
      </c>
      <c r="D317" s="2" t="str">
        <f>IF(ISERROR(_xlfn.XLOOKUP(MAS_Pre_Staging_263[[#This Row],[Source ID]],Odyssey_vs_App_Mapping_1!A$2:A$507,Odyssey_vs_App_Mapping_1!B$2:B$507)),"N","Y")</f>
        <v>N</v>
      </c>
      <c r="E317" s="27" t="str">
        <f>MAS_Pre_Staging_1[[#This Row],[M1. Source of File]]</f>
        <v>US</v>
      </c>
      <c r="F317" s="27" t="str">
        <f>MAS_Pre_Staging_1[[#This Row],[M2 : Listed CMDB Application Owner]]</f>
        <v>@#@</v>
      </c>
      <c r="G317" s="27" t="str">
        <f>MAS_Pre_Staging_1[[#This Row],[M2: Listed Region Owner]]</f>
        <v>Navish Dadighat</v>
      </c>
      <c r="H317" s="2" t="str">
        <f>IF($D317="N",IF(MAS_Pre_Staging_1!G317="@#@",IF(MAS_Manual_Entry!H317="","Manual Entry Req",MAS_Manual_Entry!H317),MAS_Pre_Staging_1!G317),IF(MAS_Pre_Staging_1!G317="@#@",IF(_xlfn.XLOOKUP($A317,Odyssey_vs_App_Mapping_1!$A$2:$A$507,Odyssey_vs_App_Mapping_1!F$2:F$507)="@#@",IF(MAS_Manual_Entry!H317="","Manual Entry Req",MAS_Manual_Entry!H317),_xlfn.XLOOKUP($A317,Odyssey_vs_App_Mapping_1!$A$2:$A$507,Odyssey_vs_App_Mapping_1!F$2:F$507)),MAS_Pre_Staging_1!G317))</f>
        <v>Navish Dadighat</v>
      </c>
      <c r="I317" s="2" t="str">
        <f>IF($D317="N",IF(MAS_Pre_Staging_1!H317="@#@",IF(MAS_Manual_Entry!I317="","Manual Entry Req",MAS_Manual_Entry!I317),MAS_Pre_Staging_1!H317),IF(MAS_Pre_Staging_1!H317="@#@",IF(_xlfn.XLOOKUP($A317,Odyssey_vs_App_Mapping_1!$A$2:$A$507,Odyssey_vs_App_Mapping_1!G$2:G$507)="@#@",IF(MAS_Manual_Entry!I317="","Manual Entry Req",MAS_Manual_Entry!I317),_xlfn.XLOOKUP($A317,Odyssey_vs_App_Mapping_1!$A$2:$A$507,Odyssey_vs_App_Mapping_1!G$2:G$507)),MAS_Pre_Staging_1!H317))</f>
        <v>Unknown</v>
      </c>
      <c r="J317" s="2" t="str">
        <f>IF($D317="N",IF(MAS_Pre_Staging_1!I317="@#@",IF(MAS_Manual_Entry!J317="","Manual Entry Req",MAS_Manual_Entry!J317),MAS_Pre_Staging_1!I317),IF(MAS_Pre_Staging_1!I317="@#@",IF(_xlfn.XLOOKUP($A317,Odyssey_vs_App_Mapping_1!$A$2:$A$507,Odyssey_vs_App_Mapping_1!H$2:H$507)="@#@",IF(MAS_Manual_Entry!J317="","Manual Entry Req",MAS_Manual_Entry!J317),_xlfn.XLOOKUP($A317,Odyssey_vs_App_Mapping_1!$A$2:$A$507,Odyssey_vs_App_Mapping_1!H$2:H$507)),MAS_Pre_Staging_1!I317))</f>
        <v>Unknown</v>
      </c>
      <c r="K317" s="2" t="str">
        <f>IF($D317="N",IF(MAS_Pre_Staging_1!J317="@#@",IF(MAS_Manual_Entry!K317="","Manual Entry Req",MAS_Manual_Entry!K317),MAS_Pre_Staging_1!J317),IF(MAS_Pre_Staging_1!J317="@#@",IF(_xlfn.XLOOKUP($A317,Odyssey_vs_App_Mapping_1!$A$2:$A$507,Odyssey_vs_App_Mapping_1!I$2:I$507)="@#@",IF(MAS_Manual_Entry!K317="","Manual Entry Req",MAS_Manual_Entry!K317),_xlfn.XLOOKUP($A317,Odyssey_vs_App_Mapping_1!$A$2:$A$507,Odyssey_vs_App_Mapping_1!I$2:I$507)),MAS_Pre_Staging_1!J317))</f>
        <v>,,,,US,,</v>
      </c>
      <c r="L317" s="2">
        <f>IF($D317="N",IF(MAS_Pre_Staging_1!K317="@#@",IF(MAS_Manual_Entry!L317="","Manual Entry Req",MAS_Manual_Entry!L317),MAS_Pre_Staging_1!K317),IF(MAS_Pre_Staging_1!K317="@#@",IF(_xlfn.XLOOKUP($A317,Odyssey_vs_App_Mapping_1!$A$2:$A$507,Odyssey_vs_App_Mapping_1!J$2:J$507)="@#@",IF(MAS_Manual_Entry!L317="","Manual Entry Req",MAS_Manual_Entry!L317),_xlfn.XLOOKUP($A317,Odyssey_vs_App_Mapping_1!$A$2:$A$507,Odyssey_vs_App_Mapping_1!J$2:J$507)),MAS_Pre_Staging_1!K317))</f>
        <v>0</v>
      </c>
      <c r="M317" s="2" t="str">
        <f>IF($D317="N",IF(MAS_Pre_Staging_1!L317="@#@",IF(MAS_Manual_Entry!M317="","Manual Entry Req",MAS_Manual_Entry!M317),MAS_Pre_Staging_1!L317),IF(MAS_Pre_Staging_1!L317="@#@",IF(_xlfn.XLOOKUP($A317,Odyssey_vs_App_Mapping_1!$A$2:$A$507,Odyssey_vs_App_Mapping_1!K$2:K$507)="@#@",IF(MAS_Manual_Entry!M317="","Manual Entry Req",MAS_Manual_Entry!M317),_xlfn.XLOOKUP($A317,Odyssey_vs_App_Mapping_1!$A$2:$A$507,Odyssey_vs_App_Mapping_1!K$2:K$507)),MAS_Pre_Staging_1!L317))</f>
        <v>Unknown</v>
      </c>
      <c r="N317" s="2" t="str">
        <f>IF($D317="N",IF(MAS_Pre_Staging_1!M317="@#@",IF(MAS_Manual_Entry!N317="","Manual Entry Req",MAS_Manual_Entry!N317),MAS_Pre_Staging_1!M317),IF(MAS_Pre_Staging_1!M317="@#@",IF(_xlfn.XLOOKUP($A317,Odyssey_vs_App_Mapping_1!$A$2:$A$507,Odyssey_vs_App_Mapping_1!L$2:L$507)="@#@",IF(MAS_Manual_Entry!N317="","Manual Entry Req",MAS_Manual_Entry!N317),_xlfn.XLOOKUP($A317,Odyssey_vs_App_Mapping_1!$A$2:$A$507,Odyssey_vs_App_Mapping_1!L$2:L$507)),MAS_Pre_Staging_1!M317))</f>
        <v>Client/Server</v>
      </c>
      <c r="O317" s="2" t="str">
        <f>IF($D317="N",IF(MAS_Pre_Staging_1!N317="@#@",IF(MAS_Manual_Entry!O317="","Manual Entry Req",MAS_Manual_Entry!O317),MAS_Pre_Staging_1!N317),IF(MAS_Pre_Staging_1!N317="@#@",IF(_xlfn.XLOOKUP($A317,Odyssey_vs_App_Mapping_1!$A$2:$A$507,Odyssey_vs_App_Mapping_1!M$2:M$507)="@#@",IF(MAS_Manual_Entry!O317="","Manual Entry Req",MAS_Manual_Entry!O317),_xlfn.XLOOKUP($A317,Odyssey_vs_App_Mapping_1!$A$2:$A$507,Odyssey_vs_App_Mapping_1!M$2:M$507)),MAS_Pre_Staging_1!N317))</f>
        <v>Other</v>
      </c>
      <c r="P317" s="2" t="str">
        <f>IF($D317="N",IF(MAS_Pre_Staging_1!O317="@#@",IF(MAS_Manual_Entry!P317="","Manual Entry Req",MAS_Manual_Entry!P317),MAS_Pre_Staging_1!O317),IF(MAS_Pre_Staging_1!O317="@#@",IF(_xlfn.XLOOKUP($A317,Odyssey_vs_App_Mapping_1!$A$2:$A$507,Odyssey_vs_App_Mapping_1!N$2:N$507)="@#@",IF(MAS_Manual_Entry!P317="","Manual Entry Req",MAS_Manual_Entry!P317),_xlfn.XLOOKUP($A317,Odyssey_vs_App_Mapping_1!$A$2:$A$507,Odyssey_vs_App_Mapping_1!N$2:N$507)),MAS_Pre_Staging_1!O317))</f>
        <v>Unknown</v>
      </c>
      <c r="Q317" s="2" t="str">
        <f>IF($D317="N",IF(MAS_Pre_Staging_1!P317="@#@",IF(MAS_Manual_Entry!Q317="","Manual Entry Req",MAS_Manual_Entry!Q317),MAS_Pre_Staging_1!P317),IF(MAS_Pre_Staging_1!P317="@#@",IF(_xlfn.XLOOKUP($A317,Odyssey_vs_App_Mapping_1!$A$2:$A$507,Odyssey_vs_App_Mapping_1!O$2:O$507)="@#@",IF(MAS_Manual_Entry!Q317="","Manual Entry Req",MAS_Manual_Entry!Q317),_xlfn.XLOOKUP($A317,Odyssey_vs_App_Mapping_1!$A$2:$A$507,Odyssey_vs_App_Mapping_1!O$2:O$507)),MAS_Pre_Staging_1!P317))</f>
        <v>Capture POQ data for SCC Metrics</v>
      </c>
      <c r="R317" s="2" t="str">
        <f>IF($D317="N",IF(MAS_Pre_Staging_1!Q317="@#@",IF(MAS_Manual_Entry!R317="","Manual Entry Req",MAS_Manual_Entry!R317),MAS_Pre_Staging_1!Q317),IF(MAS_Pre_Staging_1!Q317="@#@",IF(_xlfn.XLOOKUP($A317,Odyssey_vs_App_Mapping_1!$A$2:$A$507,Odyssey_vs_App_Mapping_1!P$2:P$507)="@#@",IF(MAS_Manual_Entry!R317="","Manual Entry Req",MAS_Manual_Entry!R317),_xlfn.XLOOKUP($A317,Odyssey_vs_App_Mapping_1!$A$2:$A$507,Odyssey_vs_App_Mapping_1!P$2:P$507)),MAS_Pre_Staging_1!Q317))</f>
        <v>Not Available</v>
      </c>
      <c r="S317" s="2" t="str">
        <f>IF($D317="N",IF(MAS_Pre_Staging_1!R317="@#@",IF(MAS_Manual_Entry!S317="","Manual Entry Req",MAS_Manual_Entry!S317),MAS_Pre_Staging_1!R317),IF(MAS_Pre_Staging_1!R317="@#@",IF(_xlfn.XLOOKUP($A317,Odyssey_vs_App_Mapping_1!$A$2:$A$507,Odyssey_vs_App_Mapping_1!Q$2:Q$507)="@#@",IF(MAS_Manual_Entry!S317="","Manual Entry Req",MAS_Manual_Entry!S317),_xlfn.XLOOKUP($A317,Odyssey_vs_App_Mapping_1!$A$2:$A$507,Odyssey_vs_App_Mapping_1!Q$2:Q$507)),MAS_Pre_Staging_1!R317))</f>
        <v>Manual Entry Req</v>
      </c>
      <c r="T317" s="2" t="str">
        <f>IF($D317="N",IF(MAS_Pre_Staging_1!S317="@#@",IF(MAS_Manual_Entry!T317="","Manual Entry Req",MAS_Manual_Entry!T317),MAS_Pre_Staging_1!S317),IF(MAS_Pre_Staging_1!S317="@#@",IF(_xlfn.XLOOKUP($A317,Odyssey_vs_App_Mapping_1!$A$2:$A$507,Odyssey_vs_App_Mapping_1!R$2:R$507)="@#@",IF(MAS_Manual_Entry!T317="","Manual Entry Req",MAS_Manual_Entry!T317),_xlfn.XLOOKUP($A317,Odyssey_vs_App_Mapping_1!$A$2:$A$507,Odyssey_vs_App_Mapping_1!R$2:R$507)),MAS_Pre_Staging_1!S317))</f>
        <v>Manual Entry Req</v>
      </c>
      <c r="U317" s="2" t="str">
        <f>IF($D317="N",IF(MAS_Pre_Staging_1!T317="@#@",IF(MAS_Manual_Entry!U317="","Manual Entry Req",MAS_Manual_Entry!U317),MAS_Pre_Staging_1!T317),IF(MAS_Pre_Staging_1!T317="@#@",IF(_xlfn.XLOOKUP($A317,Odyssey_vs_App_Mapping_1!$A$2:$A$507,Odyssey_vs_App_Mapping_1!S$2:S$507)="@#@",IF(MAS_Manual_Entry!U317="","Manual Entry Req",MAS_Manual_Entry!U317),_xlfn.XLOOKUP($A317,Odyssey_vs_App_Mapping_1!$A$2:$A$507,Odyssey_vs_App_Mapping_1!S$2:S$507)),MAS_Pre_Staging_1!T317))</f>
        <v>Manual Entry Req</v>
      </c>
      <c r="V317" s="2" t="str">
        <f>IF($D317="N",IF(MAS_Pre_Staging_1!U317="@#@",IF(MAS_Manual_Entry!V317="","Manual Entry Req",MAS_Manual_Entry!V317),MAS_Pre_Staging_1!U317),IF(MAS_Pre_Staging_1!U317="@#@",IF(_xlfn.XLOOKUP($A317,Odyssey_vs_App_Mapping_1!$A$2:$A$507,Odyssey_vs_App_Mapping_1!T$2:T$507)="@#@",IF(MAS_Manual_Entry!V317="","Manual Entry Req",MAS_Manual_Entry!V317),_xlfn.XLOOKUP($A317,Odyssey_vs_App_Mapping_1!$A$2:$A$507,Odyssey_vs_App_Mapping_1!T$2:T$507)),MAS_Pre_Staging_1!U317))</f>
        <v>P2P-Procurement-Purchasing</v>
      </c>
      <c r="W317" s="2" t="str">
        <f>IF($D317="N",IF(MAS_Pre_Staging_1!V317="@#@",IF(MAS_Manual_Entry!W317="","Manual Entry Req",MAS_Manual_Entry!W317),MAS_Pre_Staging_1!V317),IF(MAS_Pre_Staging_1!V317="@#@",IF(_xlfn.XLOOKUP($A317,Odyssey_vs_App_Mapping_1!$A$2:$A$507,Odyssey_vs_App_Mapping_1!U$2:U$507)="@#@",IF(MAS_Manual_Entry!W317="","Manual Entry Req",MAS_Manual_Entry!W317),_xlfn.XLOOKUP($A317,Odyssey_vs_App_Mapping_1!$A$2:$A$507,Odyssey_vs_App_Mapping_1!U$2:U$507)),MAS_Pre_Staging_1!V317))</f>
        <v>P2P-Procurement-Purchasing</v>
      </c>
      <c r="X317" s="2" t="str">
        <f>IF($D317="N",IF(MAS_Pre_Staging_1!W317="@#@",IF(MAS_Manual_Entry!X317="","Manual Entry Req",MAS_Manual_Entry!X317),MAS_Pre_Staging_1!W317),IF(MAS_Pre_Staging_1!W317="@#@",IF(_xlfn.XLOOKUP($A317,Odyssey_vs_App_Mapping_1!$A$2:$A$507,Odyssey_vs_App_Mapping_1!V$2:V$507)="@#@",IF(MAS_Manual_Entry!X317="","Manual Entry Req",MAS_Manual_Entry!X317),_xlfn.XLOOKUP($A317,Odyssey_vs_App_Mapping_1!$A$2:$A$507,Odyssey_vs_App_Mapping_1!V$2:V$507)),MAS_Pre_Staging_1!W317))</f>
        <v>Level 3- Relevant</v>
      </c>
      <c r="Y317" s="2" t="str">
        <f>IF($D317="N",IF(MAS_Pre_Staging_1!X317="@#@",IF(MAS_Manual_Entry!Y317="","Manual Entry Req",MAS_Manual_Entry!Y317),MAS_Pre_Staging_1!X317),IF(MAS_Pre_Staging_1!X317="@#@",IF(_xlfn.XLOOKUP($A317,Odyssey_vs_App_Mapping_1!$A$2:$A$507,Odyssey_vs_App_Mapping_1!W$2:W$507)="@#@",IF(MAS_Manual_Entry!Y317="","Manual Entry Req",MAS_Manual_Entry!Y317),_xlfn.XLOOKUP($A317,Odyssey_vs_App_Mapping_1!$A$2:$A$507,Odyssey_vs_App_Mapping_1!W$2:W$507)),MAS_Pre_Staging_1!X317))</f>
        <v>Highly Confidential</v>
      </c>
      <c r="Z317" s="2">
        <f>IF($D317="N",IF(MAS_Pre_Staging_1!Y317="@#@",IF(MAS_Manual_Entry!Z317="","Manual Entry Req",MAS_Manual_Entry!Z317),MAS_Pre_Staging_1!Y317),IF(MAS_Pre_Staging_1!Y317="@#@",IF(_xlfn.XLOOKUP($A317,Odyssey_vs_App_Mapping_1!$A$2:$A$507,Odyssey_vs_App_Mapping_1!X$2:X$507)="@#@",IF(MAS_Manual_Entry!Z317="","Manual Entry Req",MAS_Manual_Entry!Z317),_xlfn.XLOOKUP($A317,Odyssey_vs_App_Mapping_1!$A$2:$A$507,Odyssey_vs_App_Mapping_1!X$2:X$507)),MAS_Pre_Staging_1!Y317))</f>
        <v>10</v>
      </c>
      <c r="AA317" s="2" t="str">
        <f>IF($D317="N",IF(MAS_Pre_Staging_1!Z317="@#@",IF(MAS_Manual_Entry!AA317="","Manual Entry Req",MAS_Manual_Entry!AA317),MAS_Pre_Staging_1!Z317),IF(MAS_Pre_Staging_1!Z317="@#@",IF(_xlfn.XLOOKUP($A317,Odyssey_vs_App_Mapping_1!$A$2:$A$507,Odyssey_vs_App_Mapping_1!Y$2:Y$507)="@#@",IF(MAS_Manual_Entry!AA317="","Manual Entry Req",MAS_Manual_Entry!AA317),_xlfn.XLOOKUP($A317,Odyssey_vs_App_Mapping_1!$A$2:$A$507,Odyssey_vs_App_Mapping_1!Y$2:Y$507)),MAS_Pre_Staging_1!Z317))</f>
        <v>High number of incoming/outgoing linkages (&gt; 20)</v>
      </c>
      <c r="AB317" s="2" t="str">
        <f>IF($D317="N",IF(MAS_Pre_Staging_1!AA317="@#@",IF(MAS_Manual_Entry!AB317="","Manual Entry Req",MAS_Manual_Entry!AB317),MAS_Pre_Staging_1!AA317),IF(MAS_Pre_Staging_1!AA317="@#@",IF(_xlfn.XLOOKUP($A317,Odyssey_vs_App_Mapping_1!$A$2:$A$507,Odyssey_vs_App_Mapping_1!Z$2:Z$507)="@#@",IF(MAS_Manual_Entry!AB317="","Manual Entry Req",MAS_Manual_Entry!AB317),_xlfn.XLOOKUP($A317,Odyssey_vs_App_Mapping_1!$A$2:$A$507,Odyssey_vs_App_Mapping_1!Z$2:Z$507)),MAS_Pre_Staging_1!AA317))</f>
        <v>Two dominant database types used</v>
      </c>
      <c r="AC317" s="2" t="str">
        <f>IF($D317="N",IF(MAS_Pre_Staging_1!AB317="@#@",IF(MAS_Manual_Entry!AC317="","Manual Entry Req",MAS_Manual_Entry!AC317),MAS_Pre_Staging_1!AB317),IF(MAS_Pre_Staging_1!AB317="@#@",IF(_xlfn.XLOOKUP($A317,Odyssey_vs_App_Mapping_1!$A$2:$A$507,Odyssey_vs_App_Mapping_1!AA$2:AA$507)="@#@",IF(MAS_Manual_Entry!AC317="","Manual Entry Req",MAS_Manual_Entry!AC317),_xlfn.XLOOKUP($A317,Odyssey_vs_App_Mapping_1!$A$2:$A$507,Odyssey_vs_App_Mapping_1!AA$2:AA$507)),MAS_Pre_Staging_1!AB317))</f>
        <v>2-3 dominant languages/technologies used</v>
      </c>
      <c r="AD317" s="2" t="str">
        <f>IF($D317="N",IF(MAS_Pre_Staging_1!AC317="@#@",IF(MAS_Manual_Entry!AD317="","Manual Entry Req",MAS_Manual_Entry!AD317),MAS_Pre_Staging_1!AC317),IF(MAS_Pre_Staging_1!AC317="@#@",IF(_xlfn.XLOOKUP($A317,Odyssey_vs_App_Mapping_1!$A$2:$A$507,Odyssey_vs_App_Mapping_1!AB$2:AB$507)="@#@",IF(MAS_Manual_Entry!AD317="","Manual Entry Req",MAS_Manual_Entry!AD317),_xlfn.XLOOKUP($A317,Odyssey_vs_App_Mapping_1!$A$2:$A$507,Odyssey_vs_App_Mapping_1!AB$2:AB$507)),MAS_Pre_Staging_1!AC317))</f>
        <v>Premier paid support</v>
      </c>
      <c r="AE317" s="2" t="str">
        <f>IF($D317="N",IF(MAS_Pre_Staging_1!AD317="@#@",IF(MAS_Manual_Entry!AE317="","Manual Entry Req",MAS_Manual_Entry!AE317),MAS_Pre_Staging_1!AD317),IF(MAS_Pre_Staging_1!AD317="@#@",IF(_xlfn.XLOOKUP($A317,Odyssey_vs_App_Mapping_1!$A$2:$A$507,Odyssey_vs_App_Mapping_1!AC$2:AC$507)="@#@",IF(MAS_Manual_Entry!AE317="","Manual Entry Req",MAS_Manual_Entry!AE317),_xlfn.XLOOKUP($A317,Odyssey_vs_App_Mapping_1!$A$2:$A$507,Odyssey_vs_App_Mapping_1!AC$2:AC$507)),MAS_Pre_Staging_1!AD317))</f>
        <v>Standard skill set</v>
      </c>
      <c r="AF317" s="2" t="str">
        <f>IF($D317="N",IF(MAS_Pre_Staging_1!AE317="@#@",IF(MAS_Manual_Entry!AF317="","Manual Entry Req",MAS_Manual_Entry!AF317),MAS_Pre_Staging_1!AE317),IF(MAS_Pre_Staging_1!AE317="@#@",IF(_xlfn.XLOOKUP($A317,Odyssey_vs_App_Mapping_1!$A$2:$A$507,Odyssey_vs_App_Mapping_1!AD$2:AD$507)="@#@",IF(MAS_Manual_Entry!AF317="","Manual Entry Req",MAS_Manual_Entry!AF317),_xlfn.XLOOKUP($A317,Odyssey_vs_App_Mapping_1!$A$2:$A$507,Odyssey_vs_App_Mapping_1!AD$2:AD$507)),MAS_Pre_Staging_1!AE317))</f>
        <v>Unknown</v>
      </c>
      <c r="AG317" s="2" t="str">
        <f>IF($D317="N",IF(MAS_Pre_Staging_1!AF317="@#@",IF(MAS_Manual_Entry!AG317="","Manual Entry Req",MAS_Manual_Entry!AG317),MAS_Pre_Staging_1!AF317),IF(MAS_Pre_Staging_1!AF317="@#@",IF(_xlfn.XLOOKUP($A317,Odyssey_vs_App_Mapping_1!$A$2:$A$507,Odyssey_vs_App_Mapping_1!AE$2:AE$507)="@#@",IF(MAS_Manual_Entry!AG317="","Manual Entry Req",MAS_Manual_Entry!AG317),_xlfn.XLOOKUP($A317,Odyssey_vs_App_Mapping_1!$A$2:$A$507,Odyssey_vs_App_Mapping_1!AE$2:AE$507)),MAS_Pre_Staging_1!AF317))</f>
        <v>Maintain</v>
      </c>
      <c r="AH317" s="2" t="str">
        <f>IF($D317="N",IF(MAS_Pre_Staging_1!AG317="@#@",IF(MAS_Manual_Entry!AH317="","Manual Entry Req",MAS_Manual_Entry!AH317),MAS_Pre_Staging_1!AG317),IF(MAS_Pre_Staging_1!AG317="@#@",IF(_xlfn.XLOOKUP($A317,Odyssey_vs_App_Mapping_1!$A$2:$A$507,Odyssey_vs_App_Mapping_1!AF$2:AF$507)="@#@",IF(MAS_Manual_Entry!AH317="","Manual Entry Req",MAS_Manual_Entry!AH317),_xlfn.XLOOKUP($A317,Odyssey_vs_App_Mapping_1!$A$2:$A$507,Odyssey_vs_App_Mapping_1!AF$2:AF$507)),MAS_Pre_Staging_1!AG317))</f>
        <v>Less than $50,000 USD</v>
      </c>
      <c r="AI317" s="2" t="str">
        <f>IF($D317="N",IF(MAS_Pre_Staging_1!AH317="@#@",IF(MAS_Manual_Entry!AI317="","Manual Entry Req",MAS_Manual_Entry!AI317),MAS_Pre_Staging_1!AH317),IF(MAS_Pre_Staging_1!AH317="@#@",IF(_xlfn.XLOOKUP($A317,Odyssey_vs_App_Mapping_1!$A$2:$A$507,Odyssey_vs_App_Mapping_1!AG$2:AG$507)="@#@",IF(MAS_Manual_Entry!AI317="","Manual Entry Req",MAS_Manual_Entry!AI317),_xlfn.XLOOKUP($A317,Odyssey_vs_App_Mapping_1!$A$2:$A$507,Odyssey_vs_App_Mapping_1!AG$2:AG$507)),MAS_Pre_Staging_1!AH317))</f>
        <v>Manual Entry Req</v>
      </c>
      <c r="AJ317" s="2" t="str">
        <f>IF($D317="N",IF(MAS_Pre_Staging_1!AI317="@#@",IF(MAS_Manual_Entry!AJ317="","Manual Entry Req",MAS_Manual_Entry!AJ317),MAS_Pre_Staging_1!AI317),IF(MAS_Pre_Staging_1!AI317="@#@",IF(_xlfn.XLOOKUP($A317,Odyssey_vs_App_Mapping_1!$A$2:$A$507,Odyssey_vs_App_Mapping_1!AH$2:AH$507)="@#@",IF(MAS_Manual_Entry!AJ317="","Manual Entry Req",MAS_Manual_Entry!AJ317),_xlfn.XLOOKUP($A317,Odyssey_vs_App_Mapping_1!$A$2:$A$507,Odyssey_vs_App_Mapping_1!AH$2:AH$507)),MAS_Pre_Staging_1!AI317))</f>
        <v>Manual Entry Req</v>
      </c>
      <c r="AK317" s="2" t="str">
        <f>IF($D317="N",IF(MAS_Pre_Staging_1!AJ317="@#@",IF(MAS_Manual_Entry!AK317="","Manual Entry Req",MAS_Manual_Entry!AK317),MAS_Pre_Staging_1!AJ317),IF(MAS_Pre_Staging_1!AJ317="@#@",IF(_xlfn.XLOOKUP($A317,Odyssey_vs_App_Mapping_1!$A$2:$A$507,Odyssey_vs_App_Mapping_1!AI$2:AI$507)="@#@",IF(MAS_Manual_Entry!AK317="","Manual Entry Req",MAS_Manual_Entry!AK317),_xlfn.XLOOKUP($A317,Odyssey_vs_App_Mapping_1!$A$2:$A$507,Odyssey_vs_App_Mapping_1!AI$2:AI$507)),MAS_Pre_Staging_1!AJ317))</f>
        <v>Manual Entry Req</v>
      </c>
      <c r="AL317" s="2" t="str">
        <f>IF($D317="N",IF(MAS_Pre_Staging_1!AK317="@#@",IF(MAS_Manual_Entry!AL317="","Manual Entry Req",MAS_Manual_Entry!AL317),MAS_Pre_Staging_1!AK317),IF(MAS_Pre_Staging_1!AK317="@#@",IF(_xlfn.XLOOKUP($A317,Odyssey_vs_App_Mapping_1!$A$2:$A$507,Odyssey_vs_App_Mapping_1!AJ$2:AJ$507)="@#@",IF(MAS_Manual_Entry!AL317="","Manual Entry Req",MAS_Manual_Entry!AL317),_xlfn.XLOOKUP($A317,Odyssey_vs_App_Mapping_1!$A$2:$A$507,Odyssey_vs_App_Mapping_1!AJ$2:AJ$507)),MAS_Pre_Staging_1!AK317))</f>
        <v>Manual Entry Req</v>
      </c>
      <c r="AM317" s="2" t="str">
        <f>IF($D317="N",IF(MAS_Pre_Staging_1!AL317="@#@",IF(MAS_Manual_Entry!AM317="","Manual Entry Req",MAS_Manual_Entry!AM317),MAS_Pre_Staging_1!AL317),IF(MAS_Pre_Staging_1!AL317="@#@",IF(_xlfn.XLOOKUP($A317,Odyssey_vs_App_Mapping_1!$A$2:$A$507,Odyssey_vs_App_Mapping_1!AK$2:AK$507)="@#@",IF(MAS_Manual_Entry!AM317="","Manual Entry Req",MAS_Manual_Entry!AM317),_xlfn.XLOOKUP($A317,Odyssey_vs_App_Mapping_1!$A$2:$A$507,Odyssey_vs_App_Mapping_1!AK$2:AK$507)),MAS_Pre_Staging_1!AL317))</f>
        <v>Manual Entry Req</v>
      </c>
      <c r="AN317" s="2" t="str">
        <f>IF($D317="N",IF(MAS_Pre_Staging_1!AM317="@#@",IF(MAS_Manual_Entry!AN317="","Manual Entry Req",MAS_Manual_Entry!AN317),MAS_Pre_Staging_1!AM317),IF(MAS_Pre_Staging_1!AM317="@#@",IF(_xlfn.XLOOKUP($A317,Odyssey_vs_App_Mapping_1!$A$2:$A$507,Odyssey_vs_App_Mapping_1!AL$2:AL$507)="@#@",IF(MAS_Manual_Entry!AN317="","Manual Entry Req",MAS_Manual_Entry!AN317),_xlfn.XLOOKUP($A317,Odyssey_vs_App_Mapping_1!$A$2:$A$507,Odyssey_vs_App_Mapping_1!AL$2:AL$507)),MAS_Pre_Staging_1!AM317))</f>
        <v>Manual Entry Req</v>
      </c>
      <c r="AO317" s="37" t="s">
        <v>2050</v>
      </c>
      <c r="AP317" s="37" t="s">
        <v>3674</v>
      </c>
      <c r="AQ317" s="29">
        <f t="shared" si="12"/>
        <v>0.7142857142857143</v>
      </c>
      <c r="AR317" s="29">
        <f t="shared" si="13"/>
        <v>0.95652173913043481</v>
      </c>
      <c r="AS317" s="38">
        <f>COUNTIFS(MAS_Pre_Staging_263[[#This Row],[Identify Current Region Owner]:[Is it a Legacy App or not? (Y/N)]],"Manual Entry Req")+COUNTBLANK(MAS_Pre_Staging_263[[#This Row],[Identify Current Region Owner]:[Is it a Legacy App or not? (Y/N)]])</f>
        <v>10</v>
      </c>
      <c r="AT317" s="164"/>
      <c r="AU317" s="164">
        <f t="shared" si="14"/>
        <v>1</v>
      </c>
      <c r="AV317" s="166" t="s">
        <v>3900</v>
      </c>
    </row>
    <row r="318" spans="1:48" ht="95.25" customHeight="1" x14ac:dyDescent="0.25">
      <c r="A318" s="39" t="str">
        <f>MAS_Pre_Staging_1[[#This Row],[Source ID]]</f>
        <v>US.223</v>
      </c>
      <c r="B318" s="27" t="str">
        <f>MAS_Pre_Staging_1[[#This Row],[M1 : Name of All Applications]]</f>
        <v>Power/Power 2.0</v>
      </c>
      <c r="C318" s="27" t="str">
        <f>MAS_Pre_Staging_1[[#This Row],[Region]]</f>
        <v>US</v>
      </c>
      <c r="D318" s="2" t="str">
        <f>IF(ISERROR(_xlfn.XLOOKUP(MAS_Pre_Staging_263[[#This Row],[Source ID]],Odyssey_vs_App_Mapping_1!A$2:A$507,Odyssey_vs_App_Mapping_1!B$2:B$507)),"N","Y")</f>
        <v>Y</v>
      </c>
      <c r="E318" s="27" t="str">
        <f>MAS_Pre_Staging_1[[#This Row],[M1. Source of File]]</f>
        <v>US</v>
      </c>
      <c r="F318" s="27" t="str">
        <f>MAS_Pre_Staging_1[[#This Row],[M2 : Listed CMDB Application Owner]]</f>
        <v>@#@</v>
      </c>
      <c r="G318" s="27" t="str">
        <f>MAS_Pre_Staging_1[[#This Row],[M2: Listed Region Owner]]</f>
        <v>Navish Dadighat</v>
      </c>
      <c r="H318" s="2" t="str">
        <f>IF($D318="N",IF(MAS_Pre_Staging_1!G318="@#@",IF(MAS_Manual_Entry!H318="","Manual Entry Req",MAS_Manual_Entry!H318),MAS_Pre_Staging_1!G318),IF(MAS_Pre_Staging_1!G318="@#@",IF(_xlfn.XLOOKUP($A318,Odyssey_vs_App_Mapping_1!$A$2:$A$507,Odyssey_vs_App_Mapping_1!F$2:F$507)="@#@",IF(MAS_Manual_Entry!H318="","Manual Entry Req",MAS_Manual_Entry!H318),_xlfn.XLOOKUP($A318,Odyssey_vs_App_Mapping_1!$A$2:$A$507,Odyssey_vs_App_Mapping_1!F$2:F$507)),MAS_Pre_Staging_1!G318))</f>
        <v xml:space="preserve">It is coming under Global Team. </v>
      </c>
      <c r="I318" s="2" t="str">
        <f>IF($D318="N",IF(MAS_Pre_Staging_1!H318="@#@",IF(MAS_Manual_Entry!I318="","Manual Entry Req",MAS_Manual_Entry!I318),MAS_Pre_Staging_1!H318),IF(MAS_Pre_Staging_1!H318="@#@",IF(_xlfn.XLOOKUP($A318,Odyssey_vs_App_Mapping_1!$A$2:$A$507,Odyssey_vs_App_Mapping_1!G$2:G$507)="@#@",IF(MAS_Manual_Entry!I318="","Manual Entry Req",MAS_Manual_Entry!I318),_xlfn.XLOOKUP($A318,Odyssey_vs_App_Mapping_1!$A$2:$A$507,Odyssey_vs_App_Mapping_1!G$2:G$507)),MAS_Pre_Staging_1!H318))</f>
        <v>Not part of USIT</v>
      </c>
      <c r="J318" s="2" t="str">
        <f>IF($D318="N",IF(MAS_Pre_Staging_1!I318="@#@",IF(MAS_Manual_Entry!J318="","Manual Entry Req",MAS_Manual_Entry!J318),MAS_Pre_Staging_1!I318),IF(MAS_Pre_Staging_1!I318="@#@",IF(_xlfn.XLOOKUP($A318,Odyssey_vs_App_Mapping_1!$A$2:$A$507,Odyssey_vs_App_Mapping_1!H$2:H$507)="@#@",IF(MAS_Manual_Entry!J318="","Manual Entry Req",MAS_Manual_Entry!J318),_xlfn.XLOOKUP($A318,Odyssey_vs_App_Mapping_1!$A$2:$A$507,Odyssey_vs_App_Mapping_1!H$2:H$507)),MAS_Pre_Staging_1!I318))</f>
        <v>Sales</v>
      </c>
      <c r="K318" s="2" t="str">
        <f>IF($D318="N",IF(MAS_Pre_Staging_1!J318="@#@",IF(MAS_Manual_Entry!K318="","Manual Entry Req",MAS_Manual_Entry!K318),MAS_Pre_Staging_1!J318),IF(MAS_Pre_Staging_1!J318="@#@",IF(_xlfn.XLOOKUP($A318,Odyssey_vs_App_Mapping_1!$A$2:$A$507,Odyssey_vs_App_Mapping_1!I$2:I$507)="@#@",IF(MAS_Manual_Entry!K318="","Manual Entry Req",MAS_Manual_Entry!K318),_xlfn.XLOOKUP($A318,Odyssey_vs_App_Mapping_1!$A$2:$A$507,Odyssey_vs_App_Mapping_1!I$2:I$507)),MAS_Pre_Staging_1!J318))</f>
        <v>,,,,US,,</v>
      </c>
      <c r="L318" s="2">
        <f>IF($D318="N",IF(MAS_Pre_Staging_1!K318="@#@",IF(MAS_Manual_Entry!L318="","Manual Entry Req",MAS_Manual_Entry!L318),MAS_Pre_Staging_1!K318),IF(MAS_Pre_Staging_1!K318="@#@",IF(_xlfn.XLOOKUP($A318,Odyssey_vs_App_Mapping_1!$A$2:$A$507,Odyssey_vs_App_Mapping_1!J$2:J$507)="@#@",IF(MAS_Manual_Entry!L318="","Manual Entry Req",MAS_Manual_Entry!L318),_xlfn.XLOOKUP($A318,Odyssey_vs_App_Mapping_1!$A$2:$A$507,Odyssey_vs_App_Mapping_1!J$2:J$507)),MAS_Pre_Staging_1!K318))</f>
        <v>0</v>
      </c>
      <c r="M318" s="2" t="str">
        <f>IF($D318="N",IF(MAS_Pre_Staging_1!L318="@#@",IF(MAS_Manual_Entry!M318="","Manual Entry Req",MAS_Manual_Entry!M318),MAS_Pre_Staging_1!L318),IF(MAS_Pre_Staging_1!L318="@#@",IF(_xlfn.XLOOKUP($A318,Odyssey_vs_App_Mapping_1!$A$2:$A$507,Odyssey_vs_App_Mapping_1!K$2:K$507)="@#@",IF(MAS_Manual_Entry!M318="","Manual Entry Req",MAS_Manual_Entry!M318),_xlfn.XLOOKUP($A318,Odyssey_vs_App_Mapping_1!$A$2:$A$507,Odyssey_vs_App_Mapping_1!K$2:K$507)),MAS_Pre_Staging_1!L318))</f>
        <v>C#</v>
      </c>
      <c r="N318" s="2">
        <f>IF($D318="N",IF(MAS_Pre_Staging_1!M318="@#@",IF(MAS_Manual_Entry!N318="","Manual Entry Req",MAS_Manual_Entry!N318),MAS_Pre_Staging_1!M318),IF(MAS_Pre_Staging_1!M318="@#@",IF(_xlfn.XLOOKUP($A318,Odyssey_vs_App_Mapping_1!$A$2:$A$507,Odyssey_vs_App_Mapping_1!L$2:L$507)="@#@",IF(MAS_Manual_Entry!N318="","Manual Entry Req",MAS_Manual_Entry!N318),_xlfn.XLOOKUP($A318,Odyssey_vs_App_Mapping_1!$A$2:$A$507,Odyssey_vs_App_Mapping_1!L$2:L$507)),MAS_Pre_Staging_1!M318))</f>
        <v>0</v>
      </c>
      <c r="O318" s="2" t="str">
        <f>IF($D318="N",IF(MAS_Pre_Staging_1!N318="@#@",IF(MAS_Manual_Entry!O318="","Manual Entry Req",MAS_Manual_Entry!O318),MAS_Pre_Staging_1!N318),IF(MAS_Pre_Staging_1!N318="@#@",IF(_xlfn.XLOOKUP($A318,Odyssey_vs_App_Mapping_1!$A$2:$A$507,Odyssey_vs_App_Mapping_1!M$2:M$507)="@#@",IF(MAS_Manual_Entry!O318="","Manual Entry Req",MAS_Manual_Entry!O318),_xlfn.XLOOKUP($A318,Odyssey_vs_App_Mapping_1!$A$2:$A$507,Odyssey_vs_App_Mapping_1!M$2:M$507)),MAS_Pre_Staging_1!N318))</f>
        <v>Other</v>
      </c>
      <c r="P318" s="2" t="str">
        <f>IF($D318="N",IF(MAS_Pre_Staging_1!O318="@#@",IF(MAS_Manual_Entry!P318="","Manual Entry Req",MAS_Manual_Entry!P318),MAS_Pre_Staging_1!O318),IF(MAS_Pre_Staging_1!O318="@#@",IF(_xlfn.XLOOKUP($A318,Odyssey_vs_App_Mapping_1!$A$2:$A$507,Odyssey_vs_App_Mapping_1!N$2:N$507)="@#@",IF(MAS_Manual_Entry!P318="","Manual Entry Req",MAS_Manual_Entry!P318),_xlfn.XLOOKUP($A318,Odyssey_vs_App_Mapping_1!$A$2:$A$507,Odyssey_vs_App_Mapping_1!N$2:N$507)),MAS_Pre_Staging_1!O318))</f>
        <v>Unknown</v>
      </c>
      <c r="Q318" s="2" t="str">
        <f>IF($D318="N",IF(MAS_Pre_Staging_1!P318="@#@",IF(MAS_Manual_Entry!Q318="","Manual Entry Req",MAS_Manual_Entry!Q318),MAS_Pre_Staging_1!P318),IF(MAS_Pre_Staging_1!P318="@#@",IF(_xlfn.XLOOKUP($A318,Odyssey_vs_App_Mapping_1!$A$2:$A$507,Odyssey_vs_App_Mapping_1!O$2:O$507)="@#@",IF(MAS_Manual_Entry!Q318="","Manual Entry Req",MAS_Manual_Entry!Q318),_xlfn.XLOOKUP($A318,Odyssey_vs_App_Mapping_1!$A$2:$A$507,Odyssey_vs_App_Mapping_1!O$2:O$507)),MAS_Pre_Staging_1!P318))</f>
        <v>Returns and claim management system
(Power 2.0 will replace Power)</v>
      </c>
      <c r="R318" s="2" t="str">
        <f>IF($D318="N",IF(MAS_Pre_Staging_1!Q318="@#@",IF(MAS_Manual_Entry!R318="","Manual Entry Req",MAS_Manual_Entry!R318),MAS_Pre_Staging_1!Q318),IF(MAS_Pre_Staging_1!Q318="@#@",IF(_xlfn.XLOOKUP($A318,Odyssey_vs_App_Mapping_1!$A$2:$A$507,Odyssey_vs_App_Mapping_1!P$2:P$507)="@#@",IF(MAS_Manual_Entry!R318="","Manual Entry Req",MAS_Manual_Entry!R318),_xlfn.XLOOKUP($A318,Odyssey_vs_App_Mapping_1!$A$2:$A$507,Odyssey_vs_App_Mapping_1!P$2:P$507)),MAS_Pre_Staging_1!Q318))</f>
        <v>RMA Management</v>
      </c>
      <c r="S318" s="2" t="str">
        <f>IF($D318="N",IF(MAS_Pre_Staging_1!R318="@#@",IF(MAS_Manual_Entry!S318="","Manual Entry Req",MAS_Manual_Entry!S318),MAS_Pre_Staging_1!R318),IF(MAS_Pre_Staging_1!R318="@#@",IF(_xlfn.XLOOKUP($A318,Odyssey_vs_App_Mapping_1!$A$2:$A$507,Odyssey_vs_App_Mapping_1!Q$2:Q$507)="@#@",IF(MAS_Manual_Entry!S318="","Manual Entry Req",MAS_Manual_Entry!S318),_xlfn.XLOOKUP($A318,Odyssey_vs_App_Mapping_1!$A$2:$A$507,Odyssey_vs_App_Mapping_1!Q$2:Q$507)),MAS_Pre_Staging_1!R318))</f>
        <v>Manual Entry Req</v>
      </c>
      <c r="T318" s="2" t="str">
        <f>IF($D318="N",IF(MAS_Pre_Staging_1!S318="@#@",IF(MAS_Manual_Entry!T318="","Manual Entry Req",MAS_Manual_Entry!T318),MAS_Pre_Staging_1!S318),IF(MAS_Pre_Staging_1!S318="@#@",IF(_xlfn.XLOOKUP($A318,Odyssey_vs_App_Mapping_1!$A$2:$A$507,Odyssey_vs_App_Mapping_1!R$2:R$507)="@#@",IF(MAS_Manual_Entry!T318="","Manual Entry Req",MAS_Manual_Entry!T318),_xlfn.XLOOKUP($A318,Odyssey_vs_App_Mapping_1!$A$2:$A$507,Odyssey_vs_App_Mapping_1!R$2:R$507)),MAS_Pre_Staging_1!S318))</f>
        <v>Manual Entry Req</v>
      </c>
      <c r="U318" s="2" t="str">
        <f>IF($D318="N",IF(MAS_Pre_Staging_1!T318="@#@",IF(MAS_Manual_Entry!U318="","Manual Entry Req",MAS_Manual_Entry!U318),MAS_Pre_Staging_1!T318),IF(MAS_Pre_Staging_1!T318="@#@",IF(_xlfn.XLOOKUP($A318,Odyssey_vs_App_Mapping_1!$A$2:$A$507,Odyssey_vs_App_Mapping_1!S$2:S$507)="@#@",IF(MAS_Manual_Entry!U318="","Manual Entry Req",MAS_Manual_Entry!U318),_xlfn.XLOOKUP($A318,Odyssey_vs_App_Mapping_1!$A$2:$A$507,Odyssey_vs_App_Mapping_1!S$2:S$507)),MAS_Pre_Staging_1!T318))</f>
        <v>Manual Entry Req</v>
      </c>
      <c r="V318" s="2">
        <f>IF($D318="N",IF(MAS_Pre_Staging_1!U318="@#@",IF(MAS_Manual_Entry!V318="","Manual Entry Req",MAS_Manual_Entry!V318),MAS_Pre_Staging_1!U318),IF(MAS_Pre_Staging_1!U318="@#@",IF(_xlfn.XLOOKUP($A318,Odyssey_vs_App_Mapping_1!$A$2:$A$507,Odyssey_vs_App_Mapping_1!T$2:T$507)="@#@",IF(MAS_Manual_Entry!V318="","Manual Entry Req",MAS_Manual_Entry!V318),_xlfn.XLOOKUP($A318,Odyssey_vs_App_Mapping_1!$A$2:$A$507,Odyssey_vs_App_Mapping_1!T$2:T$507)),MAS_Pre_Staging_1!U318))</f>
        <v>0</v>
      </c>
      <c r="W318" s="2">
        <f>IF($D318="N",IF(MAS_Pre_Staging_1!V318="@#@",IF(MAS_Manual_Entry!W318="","Manual Entry Req",MAS_Manual_Entry!W318),MAS_Pre_Staging_1!V318),IF(MAS_Pre_Staging_1!V318="@#@",IF(_xlfn.XLOOKUP($A318,Odyssey_vs_App_Mapping_1!$A$2:$A$507,Odyssey_vs_App_Mapping_1!U$2:U$507)="@#@",IF(MAS_Manual_Entry!W318="","Manual Entry Req",MAS_Manual_Entry!W318),_xlfn.XLOOKUP($A318,Odyssey_vs_App_Mapping_1!$A$2:$A$507,Odyssey_vs_App_Mapping_1!U$2:U$507)),MAS_Pre_Staging_1!V318))</f>
        <v>0</v>
      </c>
      <c r="X318" s="2">
        <f>IF($D318="N",IF(MAS_Pre_Staging_1!W318="@#@",IF(MAS_Manual_Entry!X318="","Manual Entry Req",MAS_Manual_Entry!X318),MAS_Pre_Staging_1!W318),IF(MAS_Pre_Staging_1!W318="@#@",IF(_xlfn.XLOOKUP($A318,Odyssey_vs_App_Mapping_1!$A$2:$A$507,Odyssey_vs_App_Mapping_1!V$2:V$507)="@#@",IF(MAS_Manual_Entry!X318="","Manual Entry Req",MAS_Manual_Entry!X318),_xlfn.XLOOKUP($A318,Odyssey_vs_App_Mapping_1!$A$2:$A$507,Odyssey_vs_App_Mapping_1!V$2:V$507)),MAS_Pre_Staging_1!W318))</f>
        <v>0</v>
      </c>
      <c r="Y318" s="2" t="str">
        <f>IF($D318="N",IF(MAS_Pre_Staging_1!X318="@#@",IF(MAS_Manual_Entry!Y318="","Manual Entry Req",MAS_Manual_Entry!Y318),MAS_Pre_Staging_1!X318),IF(MAS_Pre_Staging_1!X318="@#@",IF(_xlfn.XLOOKUP($A318,Odyssey_vs_App_Mapping_1!$A$2:$A$507,Odyssey_vs_App_Mapping_1!W$2:W$507)="@#@",IF(MAS_Manual_Entry!Y318="","Manual Entry Req",MAS_Manual_Entry!Y318),_xlfn.XLOOKUP($A318,Odyssey_vs_App_Mapping_1!$A$2:$A$507,Odyssey_vs_App_Mapping_1!W$2:W$507)),MAS_Pre_Staging_1!X318))</f>
        <v>Highly Confidential</v>
      </c>
      <c r="Z318" s="2">
        <f>IF($D318="N",IF(MAS_Pre_Staging_1!Y318="@#@",IF(MAS_Manual_Entry!Z318="","Manual Entry Req",MAS_Manual_Entry!Z318),MAS_Pre_Staging_1!Y318),IF(MAS_Pre_Staging_1!Y318="@#@",IF(_xlfn.XLOOKUP($A318,Odyssey_vs_App_Mapping_1!$A$2:$A$507,Odyssey_vs_App_Mapping_1!X$2:X$507)="@#@",IF(MAS_Manual_Entry!Z318="","Manual Entry Req",MAS_Manual_Entry!Z318),_xlfn.XLOOKUP($A318,Odyssey_vs_App_Mapping_1!$A$2:$A$507,Odyssey_vs_App_Mapping_1!X$2:X$507)),MAS_Pre_Staging_1!Y318))</f>
        <v>0</v>
      </c>
      <c r="AA318" s="2" t="str">
        <f>IF($D318="N",IF(MAS_Pre_Staging_1!Z318="@#@",IF(MAS_Manual_Entry!AA318="","Manual Entry Req",MAS_Manual_Entry!AA318),MAS_Pre_Staging_1!Z318),IF(MAS_Pre_Staging_1!Z318="@#@",IF(_xlfn.XLOOKUP($A318,Odyssey_vs_App_Mapping_1!$A$2:$A$507,Odyssey_vs_App_Mapping_1!Y$2:Y$507)="@#@",IF(MAS_Manual_Entry!AA318="","Manual Entry Req",MAS_Manual_Entry!AA318),_xlfn.XLOOKUP($A318,Odyssey_vs_App_Mapping_1!$A$2:$A$507,Odyssey_vs_App_Mapping_1!Y$2:Y$507)),MAS_Pre_Staging_1!Z318))</f>
        <v>High number of incoming/outgoing linkages (&gt; 20)</v>
      </c>
      <c r="AB318" s="2" t="str">
        <f>IF($D318="N",IF(MAS_Pre_Staging_1!AA318="@#@",IF(MAS_Manual_Entry!AB318="","Manual Entry Req",MAS_Manual_Entry!AB318),MAS_Pre_Staging_1!AA318),IF(MAS_Pre_Staging_1!AA318="@#@",IF(_xlfn.XLOOKUP($A318,Odyssey_vs_App_Mapping_1!$A$2:$A$507,Odyssey_vs_App_Mapping_1!Z$2:Z$507)="@#@",IF(MAS_Manual_Entry!AB318="","Manual Entry Req",MAS_Manual_Entry!AB318),_xlfn.XLOOKUP($A318,Odyssey_vs_App_Mapping_1!$A$2:$A$507,Odyssey_vs_App_Mapping_1!Z$2:Z$507)),MAS_Pre_Staging_1!AA318))</f>
        <v>Two dominant database types used</v>
      </c>
      <c r="AC318" s="2" t="str">
        <f>IF($D318="N",IF(MAS_Pre_Staging_1!AB318="@#@",IF(MAS_Manual_Entry!AC318="","Manual Entry Req",MAS_Manual_Entry!AC318),MAS_Pre_Staging_1!AB318),IF(MAS_Pre_Staging_1!AB318="@#@",IF(_xlfn.XLOOKUP($A318,Odyssey_vs_App_Mapping_1!$A$2:$A$507,Odyssey_vs_App_Mapping_1!AA$2:AA$507)="@#@",IF(MAS_Manual_Entry!AC318="","Manual Entry Req",MAS_Manual_Entry!AC318),_xlfn.XLOOKUP($A318,Odyssey_vs_App_Mapping_1!$A$2:$A$507,Odyssey_vs_App_Mapping_1!AA$2:AA$507)),MAS_Pre_Staging_1!AB318))</f>
        <v>2-3 dominant languages/technologies used</v>
      </c>
      <c r="AD318" s="2" t="str">
        <f>IF($D318="N",IF(MAS_Pre_Staging_1!AC318="@#@",IF(MAS_Manual_Entry!AD318="","Manual Entry Req",MAS_Manual_Entry!AD318),MAS_Pre_Staging_1!AC318),IF(MAS_Pre_Staging_1!AC318="@#@",IF(_xlfn.XLOOKUP($A318,Odyssey_vs_App_Mapping_1!$A$2:$A$507,Odyssey_vs_App_Mapping_1!AB$2:AB$507)="@#@",IF(MAS_Manual_Entry!AD318="","Manual Entry Req",MAS_Manual_Entry!AD318),_xlfn.XLOOKUP($A318,Odyssey_vs_App_Mapping_1!$A$2:$A$507,Odyssey_vs_App_Mapping_1!AB$2:AB$507)),MAS_Pre_Staging_1!AC318))</f>
        <v>internal support</v>
      </c>
      <c r="AE318" s="2" t="str">
        <f>IF($D318="N",IF(MAS_Pre_Staging_1!AD318="@#@",IF(MAS_Manual_Entry!AE318="","Manual Entry Req",MAS_Manual_Entry!AE318),MAS_Pre_Staging_1!AD318),IF(MAS_Pre_Staging_1!AD318="@#@",IF(_xlfn.XLOOKUP($A318,Odyssey_vs_App_Mapping_1!$A$2:$A$507,Odyssey_vs_App_Mapping_1!AC$2:AC$507)="@#@",IF(MAS_Manual_Entry!AE318="","Manual Entry Req",MAS_Manual_Entry!AE318),_xlfn.XLOOKUP($A318,Odyssey_vs_App_Mapping_1!$A$2:$A$507,Odyssey_vs_App_Mapping_1!AC$2:AC$507)),MAS_Pre_Staging_1!AD318))</f>
        <v>Standard skill set</v>
      </c>
      <c r="AF318" s="2" t="str">
        <f>IF($D318="N",IF(MAS_Pre_Staging_1!AE318="@#@",IF(MAS_Manual_Entry!AF318="","Manual Entry Req",MAS_Manual_Entry!AF318),MAS_Pre_Staging_1!AE318),IF(MAS_Pre_Staging_1!AE318="@#@",IF(_xlfn.XLOOKUP($A318,Odyssey_vs_App_Mapping_1!$A$2:$A$507,Odyssey_vs_App_Mapping_1!AD$2:AD$507)="@#@",IF(MAS_Manual_Entry!AF318="","Manual Entry Req",MAS_Manual_Entry!AF318),_xlfn.XLOOKUP($A318,Odyssey_vs_App_Mapping_1!$A$2:$A$507,Odyssey_vs_App_Mapping_1!AD$2:AD$507)),MAS_Pre_Staging_1!AE318))</f>
        <v>Unknown</v>
      </c>
      <c r="AG318" s="2" t="str">
        <f>IF($D318="N",IF(MAS_Pre_Staging_1!AF318="@#@",IF(MAS_Manual_Entry!AG318="","Manual Entry Req",MAS_Manual_Entry!AG318),MAS_Pre_Staging_1!AF318),IF(MAS_Pre_Staging_1!AF318="@#@",IF(_xlfn.XLOOKUP($A318,Odyssey_vs_App_Mapping_1!$A$2:$A$507,Odyssey_vs_App_Mapping_1!AE$2:AE$507)="@#@",IF(MAS_Manual_Entry!AG318="","Manual Entry Req",MAS_Manual_Entry!AG318),_xlfn.XLOOKUP($A318,Odyssey_vs_App_Mapping_1!$A$2:$A$507,Odyssey_vs_App_Mapping_1!AE$2:AE$507)),MAS_Pre_Staging_1!AF318))</f>
        <v>Maintain</v>
      </c>
      <c r="AH318" s="2">
        <f>IF($D318="N",IF(MAS_Pre_Staging_1!AG318="@#@",IF(MAS_Manual_Entry!AH318="","Manual Entry Req",MAS_Manual_Entry!AH318),MAS_Pre_Staging_1!AG318),IF(MAS_Pre_Staging_1!AG318="@#@",IF(_xlfn.XLOOKUP($A318,Odyssey_vs_App_Mapping_1!$A$2:$A$507,Odyssey_vs_App_Mapping_1!AF$2:AF$507)="@#@",IF(MAS_Manual_Entry!AH318="","Manual Entry Req",MAS_Manual_Entry!AH318),_xlfn.XLOOKUP($A318,Odyssey_vs_App_Mapping_1!$A$2:$A$507,Odyssey_vs_App_Mapping_1!AF$2:AF$507)),MAS_Pre_Staging_1!AG318))</f>
        <v>0</v>
      </c>
      <c r="AI318" s="2" t="str">
        <f>IF($D318="N",IF(MAS_Pre_Staging_1!AH318="@#@",IF(MAS_Manual_Entry!AI318="","Manual Entry Req",MAS_Manual_Entry!AI318),MAS_Pre_Staging_1!AH318),IF(MAS_Pre_Staging_1!AH318="@#@",IF(_xlfn.XLOOKUP($A318,Odyssey_vs_App_Mapping_1!$A$2:$A$507,Odyssey_vs_App_Mapping_1!AG$2:AG$507)="@#@",IF(MAS_Manual_Entry!AI318="","Manual Entry Req",MAS_Manual_Entry!AI318),_xlfn.XLOOKUP($A318,Odyssey_vs_App_Mapping_1!$A$2:$A$507,Odyssey_vs_App_Mapping_1!AG$2:AG$507)),MAS_Pre_Staging_1!AH318))</f>
        <v>Manual Entry Req</v>
      </c>
      <c r="AJ318" s="2">
        <f>IF($D318="N",IF(MAS_Pre_Staging_1!AI318="@#@",IF(MAS_Manual_Entry!AJ318="","Manual Entry Req",MAS_Manual_Entry!AJ318),MAS_Pre_Staging_1!AI318),IF(MAS_Pre_Staging_1!AI318="@#@",IF(_xlfn.XLOOKUP($A318,Odyssey_vs_App_Mapping_1!$A$2:$A$507,Odyssey_vs_App_Mapping_1!AH$2:AH$507)="@#@",IF(MAS_Manual_Entry!AJ318="","Manual Entry Req",MAS_Manual_Entry!AJ318),_xlfn.XLOOKUP($A318,Odyssey_vs_App_Mapping_1!$A$2:$A$507,Odyssey_vs_App_Mapping_1!AH$2:AH$507)),MAS_Pre_Staging_1!AI318))</f>
        <v>140000</v>
      </c>
      <c r="AK318" s="2" t="str">
        <f>IF($D318="N",IF(MAS_Pre_Staging_1!AJ318="@#@",IF(MAS_Manual_Entry!AK318="","Manual Entry Req",MAS_Manual_Entry!AK318),MAS_Pre_Staging_1!AJ318),IF(MAS_Pre_Staging_1!AJ318="@#@",IF(_xlfn.XLOOKUP($A318,Odyssey_vs_App_Mapping_1!$A$2:$A$507,Odyssey_vs_App_Mapping_1!AI$2:AI$507)="@#@",IF(MAS_Manual_Entry!AK318="","Manual Entry Req",MAS_Manual_Entry!AK318),_xlfn.XLOOKUP($A318,Odyssey_vs_App_Mapping_1!$A$2:$A$507,Odyssey_vs_App_Mapping_1!AI$2:AI$507)),MAS_Pre_Staging_1!AJ318))</f>
        <v>Manual Entry Req</v>
      </c>
      <c r="AL318" s="2" t="str">
        <f>IF($D318="N",IF(MAS_Pre_Staging_1!AK318="@#@",IF(MAS_Manual_Entry!AL318="","Manual Entry Req",MAS_Manual_Entry!AL318),MAS_Pre_Staging_1!AK318),IF(MAS_Pre_Staging_1!AK318="@#@",IF(_xlfn.XLOOKUP($A318,Odyssey_vs_App_Mapping_1!$A$2:$A$507,Odyssey_vs_App_Mapping_1!AJ$2:AJ$507)="@#@",IF(MAS_Manual_Entry!AL318="","Manual Entry Req",MAS_Manual_Entry!AL318),_xlfn.XLOOKUP($A318,Odyssey_vs_App_Mapping_1!$A$2:$A$507,Odyssey_vs_App_Mapping_1!AJ$2:AJ$507)),MAS_Pre_Staging_1!AK318))</f>
        <v>Manual Entry Req</v>
      </c>
      <c r="AM318" s="2" t="str">
        <f>IF($D318="N",IF(MAS_Pre_Staging_1!AL318="@#@",IF(MAS_Manual_Entry!AM318="","Manual Entry Req",MAS_Manual_Entry!AM318),MAS_Pre_Staging_1!AL318),IF(MAS_Pre_Staging_1!AL318="@#@",IF(_xlfn.XLOOKUP($A318,Odyssey_vs_App_Mapping_1!$A$2:$A$507,Odyssey_vs_App_Mapping_1!AK$2:AK$507)="@#@",IF(MAS_Manual_Entry!AM318="","Manual Entry Req",MAS_Manual_Entry!AM318),_xlfn.XLOOKUP($A318,Odyssey_vs_App_Mapping_1!$A$2:$A$507,Odyssey_vs_App_Mapping_1!AK$2:AK$507)),MAS_Pre_Staging_1!AL318))</f>
        <v>Manual Entry Req</v>
      </c>
      <c r="AN318" s="2" t="str">
        <f>IF($D318="N",IF(MAS_Pre_Staging_1!AM318="@#@",IF(MAS_Manual_Entry!AN318="","Manual Entry Req",MAS_Manual_Entry!AN318),MAS_Pre_Staging_1!AM318),IF(MAS_Pre_Staging_1!AM318="@#@",IF(_xlfn.XLOOKUP($A318,Odyssey_vs_App_Mapping_1!$A$2:$A$507,Odyssey_vs_App_Mapping_1!AL$2:AL$507)="@#@",IF(MAS_Manual_Entry!AN318="","Manual Entry Req",MAS_Manual_Entry!AN318),_xlfn.XLOOKUP($A318,Odyssey_vs_App_Mapping_1!$A$2:$A$507,Odyssey_vs_App_Mapping_1!AL$2:AL$507)),MAS_Pre_Staging_1!AM318))</f>
        <v>Manual Entry Req</v>
      </c>
      <c r="AO318" s="37" t="s">
        <v>2050</v>
      </c>
      <c r="AP318" s="37" t="s">
        <v>3674</v>
      </c>
      <c r="AQ318" s="29">
        <f t="shared" si="12"/>
        <v>0.74285714285714288</v>
      </c>
      <c r="AR318" s="29">
        <f t="shared" si="13"/>
        <v>0.95652173913043481</v>
      </c>
      <c r="AS318" s="38">
        <f>COUNTIFS(MAS_Pre_Staging_263[[#This Row],[Identify Current Region Owner]:[Is it a Legacy App or not? (Y/N)]],"Manual Entry Req")+COUNTBLANK(MAS_Pre_Staging_263[[#This Row],[Identify Current Region Owner]:[Is it a Legacy App or not? (Y/N)]])</f>
        <v>9</v>
      </c>
      <c r="AT318" s="164"/>
      <c r="AU318" s="164">
        <f t="shared" si="14"/>
        <v>1</v>
      </c>
      <c r="AV318" s="166" t="s">
        <v>49</v>
      </c>
    </row>
    <row r="319" spans="1:48" ht="95.25" customHeight="1" x14ac:dyDescent="0.25">
      <c r="A319" s="39" t="str">
        <f>MAS_Pre_Staging_1[[#This Row],[Source ID]]</f>
        <v>US.226</v>
      </c>
      <c r="B319" s="27" t="str">
        <f>MAS_Pre_Staging_1[[#This Row],[M1 : Name of All Applications]]</f>
        <v>Pricing and Marketing Analytics Data Warehouse</v>
      </c>
      <c r="C319" s="27" t="str">
        <f>MAS_Pre_Staging_1[[#This Row],[Region]]</f>
        <v>US</v>
      </c>
      <c r="D319" s="2" t="str">
        <f>IF(ISERROR(_xlfn.XLOOKUP(MAS_Pre_Staging_263[[#This Row],[Source ID]],Odyssey_vs_App_Mapping_1!A$2:A$507,Odyssey_vs_App_Mapping_1!B$2:B$507)),"N","Y")</f>
        <v>N</v>
      </c>
      <c r="E319" s="27" t="str">
        <f>MAS_Pre_Staging_1[[#This Row],[M1. Source of File]]</f>
        <v>US</v>
      </c>
      <c r="F319" s="27" t="str">
        <f>MAS_Pre_Staging_1[[#This Row],[M2 : Listed CMDB Application Owner]]</f>
        <v>@#@</v>
      </c>
      <c r="G319" s="27" t="str">
        <f>MAS_Pre_Staging_1[[#This Row],[M2: Listed Region Owner]]</f>
        <v>Business Owned (BI)</v>
      </c>
      <c r="H319" s="2" t="str">
        <f>IF($D319="N",IF(MAS_Pre_Staging_1!G319="@#@",IF(MAS_Manual_Entry!H319="","Manual Entry Req",MAS_Manual_Entry!H319),MAS_Pre_Staging_1!G319),IF(MAS_Pre_Staging_1!G319="@#@",IF(_xlfn.XLOOKUP($A319,Odyssey_vs_App_Mapping_1!$A$2:$A$507,Odyssey_vs_App_Mapping_1!F$2:F$507)="@#@",IF(MAS_Manual_Entry!H319="","Manual Entry Req",MAS_Manual_Entry!H319),_xlfn.XLOOKUP($A319,Odyssey_vs_App_Mapping_1!$A$2:$A$507,Odyssey_vs_App_Mapping_1!F$2:F$507)),MAS_Pre_Staging_1!G319))</f>
        <v>Business Owned (BI)</v>
      </c>
      <c r="I319" s="2" t="str">
        <f>IF($D319="N",IF(MAS_Pre_Staging_1!H319="@#@",IF(MAS_Manual_Entry!I319="","Manual Entry Req",MAS_Manual_Entry!I319),MAS_Pre_Staging_1!H319),IF(MAS_Pre_Staging_1!H319="@#@",IF(_xlfn.XLOOKUP($A319,Odyssey_vs_App_Mapping_1!$A$2:$A$507,Odyssey_vs_App_Mapping_1!G$2:G$507)="@#@",IF(MAS_Manual_Entry!I319="","Manual Entry Req",MAS_Manual_Entry!I319),_xlfn.XLOOKUP($A319,Odyssey_vs_App_Mapping_1!$A$2:$A$507,Odyssey_vs_App_Mapping_1!G$2:G$507)),MAS_Pre_Staging_1!H319))</f>
        <v>Unknown</v>
      </c>
      <c r="J319" s="2" t="str">
        <f>IF($D319="N",IF(MAS_Pre_Staging_1!I319="@#@",IF(MAS_Manual_Entry!J319="","Manual Entry Req",MAS_Manual_Entry!J319),MAS_Pre_Staging_1!I319),IF(MAS_Pre_Staging_1!I319="@#@",IF(_xlfn.XLOOKUP($A319,Odyssey_vs_App_Mapping_1!$A$2:$A$507,Odyssey_vs_App_Mapping_1!H$2:H$507)="@#@",IF(MAS_Manual_Entry!J319="","Manual Entry Req",MAS_Manual_Entry!J319),_xlfn.XLOOKUP($A319,Odyssey_vs_App_Mapping_1!$A$2:$A$507,Odyssey_vs_App_Mapping_1!H$2:H$507)),MAS_Pre_Staging_1!I319))</f>
        <v>Unknown</v>
      </c>
      <c r="K319" s="2" t="str">
        <f>IF($D319="N",IF(MAS_Pre_Staging_1!J319="@#@",IF(MAS_Manual_Entry!K319="","Manual Entry Req",MAS_Manual_Entry!K319),MAS_Pre_Staging_1!J319),IF(MAS_Pre_Staging_1!J319="@#@",IF(_xlfn.XLOOKUP($A319,Odyssey_vs_App_Mapping_1!$A$2:$A$507,Odyssey_vs_App_Mapping_1!I$2:I$507)="@#@",IF(MAS_Manual_Entry!K319="","Manual Entry Req",MAS_Manual_Entry!K319),_xlfn.XLOOKUP($A319,Odyssey_vs_App_Mapping_1!$A$2:$A$507,Odyssey_vs_App_Mapping_1!I$2:I$507)),MAS_Pre_Staging_1!J319))</f>
        <v>,,,,US,,</v>
      </c>
      <c r="L319" s="2" t="str">
        <f>IF($D319="N",IF(MAS_Pre_Staging_1!K319="@#@",IF(MAS_Manual_Entry!L319="","Manual Entry Req",MAS_Manual_Entry!L319),MAS_Pre_Staging_1!K319),IF(MAS_Pre_Staging_1!K319="@#@",IF(_xlfn.XLOOKUP($A319,Odyssey_vs_App_Mapping_1!$A$2:$A$507,Odyssey_vs_App_Mapping_1!J$2:J$507)="@#@",IF(MAS_Manual_Entry!L319="","Manual Entry Req",MAS_Manual_Entry!L319),_xlfn.XLOOKUP($A319,Odyssey_vs_App_Mapping_1!$A$2:$A$507,Odyssey_vs_App_Mapping_1!J$2:J$507)),MAS_Pre_Staging_1!K319))</f>
        <v>Developed Internally</v>
      </c>
      <c r="M319" s="2" t="str">
        <f>IF($D319="N",IF(MAS_Pre_Staging_1!L319="@#@",IF(MAS_Manual_Entry!M319="","Manual Entry Req",MAS_Manual_Entry!M319),MAS_Pre_Staging_1!L319),IF(MAS_Pre_Staging_1!L319="@#@",IF(_xlfn.XLOOKUP($A319,Odyssey_vs_App_Mapping_1!$A$2:$A$507,Odyssey_vs_App_Mapping_1!K$2:K$507)="@#@",IF(MAS_Manual_Entry!M319="","Manual Entry Req",MAS_Manual_Entry!M319),_xlfn.XLOOKUP($A319,Odyssey_vs_App_Mapping_1!$A$2:$A$507,Odyssey_vs_App_Mapping_1!K$2:K$507)),MAS_Pre_Staging_1!L319))</f>
        <v>Unknown</v>
      </c>
      <c r="N319" s="2" t="str">
        <f>IF($D319="N",IF(MAS_Pre_Staging_1!M319="@#@",IF(MAS_Manual_Entry!N319="","Manual Entry Req",MAS_Manual_Entry!N319),MAS_Pre_Staging_1!M319),IF(MAS_Pre_Staging_1!M319="@#@",IF(_xlfn.XLOOKUP($A319,Odyssey_vs_App_Mapping_1!$A$2:$A$507,Odyssey_vs_App_Mapping_1!L$2:L$507)="@#@",IF(MAS_Manual_Entry!N319="","Manual Entry Req",MAS_Manual_Entry!N319),_xlfn.XLOOKUP($A319,Odyssey_vs_App_Mapping_1!$A$2:$A$507,Odyssey_vs_App_Mapping_1!L$2:L$507)),MAS_Pre_Staging_1!M319))</f>
        <v>x</v>
      </c>
      <c r="O319" s="2" t="str">
        <f>IF($D319="N",IF(MAS_Pre_Staging_1!N319="@#@",IF(MAS_Manual_Entry!O319="","Manual Entry Req",MAS_Manual_Entry!O319),MAS_Pre_Staging_1!N319),IF(MAS_Pre_Staging_1!N319="@#@",IF(_xlfn.XLOOKUP($A319,Odyssey_vs_App_Mapping_1!$A$2:$A$507,Odyssey_vs_App_Mapping_1!M$2:M$507)="@#@",IF(MAS_Manual_Entry!O319="","Manual Entry Req",MAS_Manual_Entry!O319),_xlfn.XLOOKUP($A319,Odyssey_vs_App_Mapping_1!$A$2:$A$507,Odyssey_vs_App_Mapping_1!M$2:M$507)),MAS_Pre_Staging_1!N319))</f>
        <v>Other</v>
      </c>
      <c r="P319" s="2" t="str">
        <f>IF($D319="N",IF(MAS_Pre_Staging_1!O319="@#@",IF(MAS_Manual_Entry!P319="","Manual Entry Req",MAS_Manual_Entry!P319),MAS_Pre_Staging_1!O319),IF(MAS_Pre_Staging_1!O319="@#@",IF(_xlfn.XLOOKUP($A319,Odyssey_vs_App_Mapping_1!$A$2:$A$507,Odyssey_vs_App_Mapping_1!N$2:N$507)="@#@",IF(MAS_Manual_Entry!P319="","Manual Entry Req",MAS_Manual_Entry!P319),_xlfn.XLOOKUP($A319,Odyssey_vs_App_Mapping_1!$A$2:$A$507,Odyssey_vs_App_Mapping_1!N$2:N$507)),MAS_Pre_Staging_1!O319))</f>
        <v>Unknown</v>
      </c>
      <c r="Q319" s="2" t="str">
        <f>IF($D319="N",IF(MAS_Pre_Staging_1!P319="@#@",IF(MAS_Manual_Entry!Q319="","Manual Entry Req",MAS_Manual_Entry!Q319),MAS_Pre_Staging_1!P319),IF(MAS_Pre_Staging_1!P319="@#@",IF(_xlfn.XLOOKUP($A319,Odyssey_vs_App_Mapping_1!$A$2:$A$507,Odyssey_vs_App_Mapping_1!O$2:O$507)="@#@",IF(MAS_Manual_Entry!Q319="","Manual Entry Req",MAS_Manual_Entry!Q319),_xlfn.XLOOKUP($A319,Odyssey_vs_App_Mapping_1!$A$2:$A$507,Odyssey_vs_App_Mapping_1!O$2:O$507)),MAS_Pre_Staging_1!P319))</f>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v>
      </c>
      <c r="R319" s="2" t="str">
        <f>IF($D319="N",IF(MAS_Pre_Staging_1!Q319="@#@",IF(MAS_Manual_Entry!R319="","Manual Entry Req",MAS_Manual_Entry!R319),MAS_Pre_Staging_1!Q319),IF(MAS_Pre_Staging_1!Q319="@#@",IF(_xlfn.XLOOKUP($A319,Odyssey_vs_App_Mapping_1!$A$2:$A$507,Odyssey_vs_App_Mapping_1!P$2:P$507)="@#@",IF(MAS_Manual_Entry!R319="","Manual Entry Req",MAS_Manual_Entry!R319),_xlfn.XLOOKUP($A319,Odyssey_vs_App_Mapping_1!$A$2:$A$507,Odyssey_vs_App_Mapping_1!P$2:P$507)),MAS_Pre_Staging_1!Q319))</f>
        <v>Not Available</v>
      </c>
      <c r="S319" s="2" t="str">
        <f>IF($D319="N",IF(MAS_Pre_Staging_1!R319="@#@",IF(MAS_Manual_Entry!S319="","Manual Entry Req",MAS_Manual_Entry!S319),MAS_Pre_Staging_1!R319),IF(MAS_Pre_Staging_1!R319="@#@",IF(_xlfn.XLOOKUP($A319,Odyssey_vs_App_Mapping_1!$A$2:$A$507,Odyssey_vs_App_Mapping_1!Q$2:Q$507)="@#@",IF(MAS_Manual_Entry!S319="","Manual Entry Req",MAS_Manual_Entry!S319),_xlfn.XLOOKUP($A319,Odyssey_vs_App_Mapping_1!$A$2:$A$507,Odyssey_vs_App_Mapping_1!Q$2:Q$507)),MAS_Pre_Staging_1!R319))</f>
        <v>Manual Entry Req</v>
      </c>
      <c r="T319" s="2" t="str">
        <f>IF($D319="N",IF(MAS_Pre_Staging_1!S319="@#@",IF(MAS_Manual_Entry!T319="","Manual Entry Req",MAS_Manual_Entry!T319),MAS_Pre_Staging_1!S319),IF(MAS_Pre_Staging_1!S319="@#@",IF(_xlfn.XLOOKUP($A319,Odyssey_vs_App_Mapping_1!$A$2:$A$507,Odyssey_vs_App_Mapping_1!R$2:R$507)="@#@",IF(MAS_Manual_Entry!T319="","Manual Entry Req",MAS_Manual_Entry!T319),_xlfn.XLOOKUP($A319,Odyssey_vs_App_Mapping_1!$A$2:$A$507,Odyssey_vs_App_Mapping_1!R$2:R$507)),MAS_Pre_Staging_1!S319))</f>
        <v>Manual Entry Req</v>
      </c>
      <c r="U319" s="2" t="str">
        <f>IF($D319="N",IF(MAS_Pre_Staging_1!T319="@#@",IF(MAS_Manual_Entry!U319="","Manual Entry Req",MAS_Manual_Entry!U319),MAS_Pre_Staging_1!T319),IF(MAS_Pre_Staging_1!T319="@#@",IF(_xlfn.XLOOKUP($A319,Odyssey_vs_App_Mapping_1!$A$2:$A$507,Odyssey_vs_App_Mapping_1!S$2:S$507)="@#@",IF(MAS_Manual_Entry!U319="","Manual Entry Req",MAS_Manual_Entry!U319),_xlfn.XLOOKUP($A319,Odyssey_vs_App_Mapping_1!$A$2:$A$507,Odyssey_vs_App_Mapping_1!S$2:S$507)),MAS_Pre_Staging_1!T319))</f>
        <v>Manual Entry Req</v>
      </c>
      <c r="V319" s="2" t="str">
        <f>IF($D319="N",IF(MAS_Pre_Staging_1!U319="@#@",IF(MAS_Manual_Entry!V319="","Manual Entry Req",MAS_Manual_Entry!V319),MAS_Pre_Staging_1!U319),IF(MAS_Pre_Staging_1!U319="@#@",IF(_xlfn.XLOOKUP($A319,Odyssey_vs_App_Mapping_1!$A$2:$A$507,Odyssey_vs_App_Mapping_1!T$2:T$507)="@#@",IF(MAS_Manual_Entry!V319="","Manual Entry Req",MAS_Manual_Entry!V319),_xlfn.XLOOKUP($A319,Odyssey_vs_App_Mapping_1!$A$2:$A$507,Odyssey_vs_App_Mapping_1!T$2:T$507)),MAS_Pre_Staging_1!U319))</f>
        <v>MKT-Marketing-Marketing</v>
      </c>
      <c r="W319" s="2" t="str">
        <f>IF($D319="N",IF(MAS_Pre_Staging_1!V319="@#@",IF(MAS_Manual_Entry!W319="","Manual Entry Req",MAS_Manual_Entry!W319),MAS_Pre_Staging_1!V319),IF(MAS_Pre_Staging_1!V319="@#@",IF(_xlfn.XLOOKUP($A319,Odyssey_vs_App_Mapping_1!$A$2:$A$507,Odyssey_vs_App_Mapping_1!U$2:U$507)="@#@",IF(MAS_Manual_Entry!W319="","Manual Entry Req",MAS_Manual_Entry!W319),_xlfn.XLOOKUP($A319,Odyssey_vs_App_Mapping_1!$A$2:$A$507,Odyssey_vs_App_Mapping_1!U$2:U$507)),MAS_Pre_Staging_1!V319))</f>
        <v>MKT-Marketing-Marketing</v>
      </c>
      <c r="X319" s="2" t="str">
        <f>IF($D319="N",IF(MAS_Pre_Staging_1!W319="@#@",IF(MAS_Manual_Entry!X319="","Manual Entry Req",MAS_Manual_Entry!X319),MAS_Pre_Staging_1!W319),IF(MAS_Pre_Staging_1!W319="@#@",IF(_xlfn.XLOOKUP($A319,Odyssey_vs_App_Mapping_1!$A$2:$A$507,Odyssey_vs_App_Mapping_1!V$2:V$507)="@#@",IF(MAS_Manual_Entry!X319="","Manual Entry Req",MAS_Manual_Entry!X319),_xlfn.XLOOKUP($A319,Odyssey_vs_App_Mapping_1!$A$2:$A$507,Odyssey_vs_App_Mapping_1!V$2:V$507)),MAS_Pre_Staging_1!W319))</f>
        <v>Level 3- Relevant</v>
      </c>
      <c r="Y319" s="2" t="str">
        <f>IF($D319="N",IF(MAS_Pre_Staging_1!X319="@#@",IF(MAS_Manual_Entry!Y319="","Manual Entry Req",MAS_Manual_Entry!Y319),MAS_Pre_Staging_1!X319),IF(MAS_Pre_Staging_1!X319="@#@",IF(_xlfn.XLOOKUP($A319,Odyssey_vs_App_Mapping_1!$A$2:$A$507,Odyssey_vs_App_Mapping_1!W$2:W$507)="@#@",IF(MAS_Manual_Entry!Y319="","Manual Entry Req",MAS_Manual_Entry!Y319),_xlfn.XLOOKUP($A319,Odyssey_vs_App_Mapping_1!$A$2:$A$507,Odyssey_vs_App_Mapping_1!W$2:W$507)),MAS_Pre_Staging_1!X319))</f>
        <v>Confidential</v>
      </c>
      <c r="Z319" s="2">
        <f>IF($D319="N",IF(MAS_Pre_Staging_1!Y319="@#@",IF(MAS_Manual_Entry!Z319="","Manual Entry Req",MAS_Manual_Entry!Z319),MAS_Pre_Staging_1!Y319),IF(MAS_Pre_Staging_1!Y319="@#@",IF(_xlfn.XLOOKUP($A319,Odyssey_vs_App_Mapping_1!$A$2:$A$507,Odyssey_vs_App_Mapping_1!X$2:X$507)="@#@",IF(MAS_Manual_Entry!Z319="","Manual Entry Req",MAS_Manual_Entry!Z319),_xlfn.XLOOKUP($A319,Odyssey_vs_App_Mapping_1!$A$2:$A$507,Odyssey_vs_App_Mapping_1!X$2:X$507)),MAS_Pre_Staging_1!Y319))</f>
        <v>12</v>
      </c>
      <c r="AA319" s="2" t="str">
        <f>IF($D319="N",IF(MAS_Pre_Staging_1!Z319="@#@",IF(MAS_Manual_Entry!AA319="","Manual Entry Req",MAS_Manual_Entry!AA319),MAS_Pre_Staging_1!Z319),IF(MAS_Pre_Staging_1!Z319="@#@",IF(_xlfn.XLOOKUP($A319,Odyssey_vs_App_Mapping_1!$A$2:$A$507,Odyssey_vs_App_Mapping_1!Y$2:Y$507)="@#@",IF(MAS_Manual_Entry!AA319="","Manual Entry Req",MAS_Manual_Entry!AA319),_xlfn.XLOOKUP($A319,Odyssey_vs_App_Mapping_1!$A$2:$A$507,Odyssey_vs_App_Mapping_1!Y$2:Y$507)),MAS_Pre_Staging_1!Z319))</f>
        <v>High number of incoming/outgoing linkages (&gt; 20)</v>
      </c>
      <c r="AB319" s="2" t="str">
        <f>IF($D319="N",IF(MAS_Pre_Staging_1!AA319="@#@",IF(MAS_Manual_Entry!AB319="","Manual Entry Req",MAS_Manual_Entry!AB319),MAS_Pre_Staging_1!AA319),IF(MAS_Pre_Staging_1!AA319="@#@",IF(_xlfn.XLOOKUP($A319,Odyssey_vs_App_Mapping_1!$A$2:$A$507,Odyssey_vs_App_Mapping_1!Z$2:Z$507)="@#@",IF(MAS_Manual_Entry!AB319="","Manual Entry Req",MAS_Manual_Entry!AB319),_xlfn.XLOOKUP($A319,Odyssey_vs_App_Mapping_1!$A$2:$A$507,Odyssey_vs_App_Mapping_1!Z$2:Z$507)),MAS_Pre_Staging_1!AA319))</f>
        <v>Two dominant database types used</v>
      </c>
      <c r="AC319" s="2" t="str">
        <f>IF($D319="N",IF(MAS_Pre_Staging_1!AB319="@#@",IF(MAS_Manual_Entry!AC319="","Manual Entry Req",MAS_Manual_Entry!AC319),MAS_Pre_Staging_1!AB319),IF(MAS_Pre_Staging_1!AB319="@#@",IF(_xlfn.XLOOKUP($A319,Odyssey_vs_App_Mapping_1!$A$2:$A$507,Odyssey_vs_App_Mapping_1!AA$2:AA$507)="@#@",IF(MAS_Manual_Entry!AC319="","Manual Entry Req",MAS_Manual_Entry!AC319),_xlfn.XLOOKUP($A319,Odyssey_vs_App_Mapping_1!$A$2:$A$507,Odyssey_vs_App_Mapping_1!AA$2:AA$507)),MAS_Pre_Staging_1!AB319))</f>
        <v>2-3 dominant languages/technologies used</v>
      </c>
      <c r="AD319" s="2" t="str">
        <f>IF($D319="N",IF(MAS_Pre_Staging_1!AC319="@#@",IF(MAS_Manual_Entry!AD319="","Manual Entry Req",MAS_Manual_Entry!AD319),MAS_Pre_Staging_1!AC319),IF(MAS_Pre_Staging_1!AC319="@#@",IF(_xlfn.XLOOKUP($A319,Odyssey_vs_App_Mapping_1!$A$2:$A$507,Odyssey_vs_App_Mapping_1!AB$2:AB$507)="@#@",IF(MAS_Manual_Entry!AD319="","Manual Entry Req",MAS_Manual_Entry!AD319),_xlfn.XLOOKUP($A319,Odyssey_vs_App_Mapping_1!$A$2:$A$507,Odyssey_vs_App_Mapping_1!AB$2:AB$507)),MAS_Pre_Staging_1!AC319))</f>
        <v>Internal Support</v>
      </c>
      <c r="AE319" s="2" t="str">
        <f>IF($D319="N",IF(MAS_Pre_Staging_1!AD319="@#@",IF(MAS_Manual_Entry!AE319="","Manual Entry Req",MAS_Manual_Entry!AE319),MAS_Pre_Staging_1!AD319),IF(MAS_Pre_Staging_1!AD319="@#@",IF(_xlfn.XLOOKUP($A319,Odyssey_vs_App_Mapping_1!$A$2:$A$507,Odyssey_vs_App_Mapping_1!AC$2:AC$507)="@#@",IF(MAS_Manual_Entry!AE319="","Manual Entry Req",MAS_Manual_Entry!AE319),_xlfn.XLOOKUP($A319,Odyssey_vs_App_Mapping_1!$A$2:$A$507,Odyssey_vs_App_Mapping_1!AC$2:AC$507)),MAS_Pre_Staging_1!AD319))</f>
        <v>Standard skill set</v>
      </c>
      <c r="AF319" s="2" t="str">
        <f>IF($D319="N",IF(MAS_Pre_Staging_1!AE319="@#@",IF(MAS_Manual_Entry!AF319="","Manual Entry Req",MAS_Manual_Entry!AF319),MAS_Pre_Staging_1!AE319),IF(MAS_Pre_Staging_1!AE319="@#@",IF(_xlfn.XLOOKUP($A319,Odyssey_vs_App_Mapping_1!$A$2:$A$507,Odyssey_vs_App_Mapping_1!AD$2:AD$507)="@#@",IF(MAS_Manual_Entry!AF319="","Manual Entry Req",MAS_Manual_Entry!AF319),_xlfn.XLOOKUP($A319,Odyssey_vs_App_Mapping_1!$A$2:$A$507,Odyssey_vs_App_Mapping_1!AD$2:AD$507)),MAS_Pre_Staging_1!AE319))</f>
        <v>Unknown</v>
      </c>
      <c r="AG319" s="2">
        <f>IF($D319="N",IF(MAS_Pre_Staging_1!AF319="@#@",IF(MAS_Manual_Entry!AG319="","Manual Entry Req",MAS_Manual_Entry!AG319),MAS_Pre_Staging_1!AF319),IF(MAS_Pre_Staging_1!AF319="@#@",IF(_xlfn.XLOOKUP($A319,Odyssey_vs_App_Mapping_1!$A$2:$A$507,Odyssey_vs_App_Mapping_1!AE$2:AE$507)="@#@",IF(MAS_Manual_Entry!AG319="","Manual Entry Req",MAS_Manual_Entry!AG319),_xlfn.XLOOKUP($A319,Odyssey_vs_App_Mapping_1!$A$2:$A$507,Odyssey_vs_App_Mapping_1!AE$2:AE$507)),MAS_Pre_Staging_1!AF319))</f>
        <v>0</v>
      </c>
      <c r="AH319" s="2" t="str">
        <f>IF($D319="N",IF(MAS_Pre_Staging_1!AG319="@#@",IF(MAS_Manual_Entry!AH319="","Manual Entry Req",MAS_Manual_Entry!AH319),MAS_Pre_Staging_1!AG319),IF(MAS_Pre_Staging_1!AG319="@#@",IF(_xlfn.XLOOKUP($A319,Odyssey_vs_App_Mapping_1!$A$2:$A$507,Odyssey_vs_App_Mapping_1!AF$2:AF$507)="@#@",IF(MAS_Manual_Entry!AH319="","Manual Entry Req",MAS_Manual_Entry!AH319),_xlfn.XLOOKUP($A319,Odyssey_vs_App_Mapping_1!$A$2:$A$507,Odyssey_vs_App_Mapping_1!AF$2:AF$507)),MAS_Pre_Staging_1!AG319))</f>
        <v>Less than $50,000 USD</v>
      </c>
      <c r="AI319" s="2" t="str">
        <f>IF($D319="N",IF(MAS_Pre_Staging_1!AH319="@#@",IF(MAS_Manual_Entry!AI319="","Manual Entry Req",MAS_Manual_Entry!AI319),MAS_Pre_Staging_1!AH319),IF(MAS_Pre_Staging_1!AH319="@#@",IF(_xlfn.XLOOKUP($A319,Odyssey_vs_App_Mapping_1!$A$2:$A$507,Odyssey_vs_App_Mapping_1!AG$2:AG$507)="@#@",IF(MAS_Manual_Entry!AI319="","Manual Entry Req",MAS_Manual_Entry!AI319),_xlfn.XLOOKUP($A319,Odyssey_vs_App_Mapping_1!$A$2:$A$507,Odyssey_vs_App_Mapping_1!AG$2:AG$507)),MAS_Pre_Staging_1!AH319))</f>
        <v>Manual Entry Req</v>
      </c>
      <c r="AJ319" s="2" t="str">
        <f>IF($D319="N",IF(MAS_Pre_Staging_1!AI319="@#@",IF(MAS_Manual_Entry!AJ319="","Manual Entry Req",MAS_Manual_Entry!AJ319),MAS_Pre_Staging_1!AI319),IF(MAS_Pre_Staging_1!AI319="@#@",IF(_xlfn.XLOOKUP($A319,Odyssey_vs_App_Mapping_1!$A$2:$A$507,Odyssey_vs_App_Mapping_1!AH$2:AH$507)="@#@",IF(MAS_Manual_Entry!AJ319="","Manual Entry Req",MAS_Manual_Entry!AJ319),_xlfn.XLOOKUP($A319,Odyssey_vs_App_Mapping_1!$A$2:$A$507,Odyssey_vs_App_Mapping_1!AH$2:AH$507)),MAS_Pre_Staging_1!AI319))</f>
        <v>Manual Entry Req</v>
      </c>
      <c r="AK319" s="2" t="str">
        <f>IF($D319="N",IF(MAS_Pre_Staging_1!AJ319="@#@",IF(MAS_Manual_Entry!AK319="","Manual Entry Req",MAS_Manual_Entry!AK319),MAS_Pre_Staging_1!AJ319),IF(MAS_Pre_Staging_1!AJ319="@#@",IF(_xlfn.XLOOKUP($A319,Odyssey_vs_App_Mapping_1!$A$2:$A$507,Odyssey_vs_App_Mapping_1!AI$2:AI$507)="@#@",IF(MAS_Manual_Entry!AK319="","Manual Entry Req",MAS_Manual_Entry!AK319),_xlfn.XLOOKUP($A319,Odyssey_vs_App_Mapping_1!$A$2:$A$507,Odyssey_vs_App_Mapping_1!AI$2:AI$507)),MAS_Pre_Staging_1!AJ319))</f>
        <v>Manual Entry Req</v>
      </c>
      <c r="AL319" s="2" t="str">
        <f>IF($D319="N",IF(MAS_Pre_Staging_1!AK319="@#@",IF(MAS_Manual_Entry!AL319="","Manual Entry Req",MAS_Manual_Entry!AL319),MAS_Pre_Staging_1!AK319),IF(MAS_Pre_Staging_1!AK319="@#@",IF(_xlfn.XLOOKUP($A319,Odyssey_vs_App_Mapping_1!$A$2:$A$507,Odyssey_vs_App_Mapping_1!AJ$2:AJ$507)="@#@",IF(MAS_Manual_Entry!AL319="","Manual Entry Req",MAS_Manual_Entry!AL319),_xlfn.XLOOKUP($A319,Odyssey_vs_App_Mapping_1!$A$2:$A$507,Odyssey_vs_App_Mapping_1!AJ$2:AJ$507)),MAS_Pre_Staging_1!AK319))</f>
        <v>Manual Entry Req</v>
      </c>
      <c r="AM319" s="2" t="str">
        <f>IF($D319="N",IF(MAS_Pre_Staging_1!AL319="@#@",IF(MAS_Manual_Entry!AM319="","Manual Entry Req",MAS_Manual_Entry!AM319),MAS_Pre_Staging_1!AL319),IF(MAS_Pre_Staging_1!AL319="@#@",IF(_xlfn.XLOOKUP($A319,Odyssey_vs_App_Mapping_1!$A$2:$A$507,Odyssey_vs_App_Mapping_1!AK$2:AK$507)="@#@",IF(MAS_Manual_Entry!AM319="","Manual Entry Req",MAS_Manual_Entry!AM319),_xlfn.XLOOKUP($A319,Odyssey_vs_App_Mapping_1!$A$2:$A$507,Odyssey_vs_App_Mapping_1!AK$2:AK$507)),MAS_Pre_Staging_1!AL319))</f>
        <v>Manual Entry Req</v>
      </c>
      <c r="AN319" s="2" t="str">
        <f>IF($D319="N",IF(MAS_Pre_Staging_1!AM319="@#@",IF(MAS_Manual_Entry!AN319="","Manual Entry Req",MAS_Manual_Entry!AN319),MAS_Pre_Staging_1!AM319),IF(MAS_Pre_Staging_1!AM319="@#@",IF(_xlfn.XLOOKUP($A319,Odyssey_vs_App_Mapping_1!$A$2:$A$507,Odyssey_vs_App_Mapping_1!AL$2:AL$507)="@#@",IF(MAS_Manual_Entry!AN319="","Manual Entry Req",MAS_Manual_Entry!AN319),_xlfn.XLOOKUP($A319,Odyssey_vs_App_Mapping_1!$A$2:$A$507,Odyssey_vs_App_Mapping_1!AL$2:AL$507)),MAS_Pre_Staging_1!AM319))</f>
        <v>Manual Entry Req</v>
      </c>
      <c r="AO319" s="37" t="s">
        <v>4167</v>
      </c>
      <c r="AP319" s="37" t="s">
        <v>3674</v>
      </c>
      <c r="AQ319" s="29">
        <f t="shared" si="12"/>
        <v>0.7142857142857143</v>
      </c>
      <c r="AR319" s="29">
        <f t="shared" si="13"/>
        <v>0.95652173913043481</v>
      </c>
      <c r="AS319" s="38">
        <f>COUNTIFS(MAS_Pre_Staging_263[[#This Row],[Identify Current Region Owner]:[Is it a Legacy App or not? (Y/N)]],"Manual Entry Req")+COUNTBLANK(MAS_Pre_Staging_263[[#This Row],[Identify Current Region Owner]:[Is it a Legacy App or not? (Y/N)]])</f>
        <v>10</v>
      </c>
      <c r="AT319" s="164"/>
      <c r="AU319" s="164">
        <f t="shared" si="14"/>
        <v>1</v>
      </c>
      <c r="AV319" s="166" t="s">
        <v>3900</v>
      </c>
    </row>
    <row r="320" spans="1:48" ht="95.25" customHeight="1" x14ac:dyDescent="0.25">
      <c r="A320" s="39" t="str">
        <f>MAS_Pre_Staging_1[[#This Row],[Source ID]]</f>
        <v>US.227</v>
      </c>
      <c r="B320" s="27" t="str">
        <f>MAS_Pre_Staging_1[[#This Row],[M1 : Name of All Applications]]</f>
        <v>Pricing Dbase</v>
      </c>
      <c r="C320" s="27" t="str">
        <f>MAS_Pre_Staging_1[[#This Row],[Region]]</f>
        <v>US</v>
      </c>
      <c r="D320" s="2" t="str">
        <f>IF(ISERROR(_xlfn.XLOOKUP(MAS_Pre_Staging_263[[#This Row],[Source ID]],Odyssey_vs_App_Mapping_1!A$2:A$507,Odyssey_vs_App_Mapping_1!B$2:B$507)),"N","Y")</f>
        <v>N</v>
      </c>
      <c r="E320" s="27" t="str">
        <f>MAS_Pre_Staging_1[[#This Row],[M1. Source of File]]</f>
        <v>US</v>
      </c>
      <c r="F320" s="27" t="str">
        <f>MAS_Pre_Staging_1[[#This Row],[M2 : Listed CMDB Application Owner]]</f>
        <v>@#@</v>
      </c>
      <c r="G320" s="27" t="str">
        <f>MAS_Pre_Staging_1[[#This Row],[M2: Listed Region Owner]]</f>
        <v>Business Owned (BI)</v>
      </c>
      <c r="H320" s="2" t="str">
        <f>IF($D320="N",IF(MAS_Pre_Staging_1!G320="@#@",IF(MAS_Manual_Entry!H320="","Manual Entry Req",MAS_Manual_Entry!H320),MAS_Pre_Staging_1!G320),IF(MAS_Pre_Staging_1!G320="@#@",IF(_xlfn.XLOOKUP($A320,Odyssey_vs_App_Mapping_1!$A$2:$A$507,Odyssey_vs_App_Mapping_1!F$2:F$507)="@#@",IF(MAS_Manual_Entry!H320="","Manual Entry Req",MAS_Manual_Entry!H320),_xlfn.XLOOKUP($A320,Odyssey_vs_App_Mapping_1!$A$2:$A$507,Odyssey_vs_App_Mapping_1!F$2:F$507)),MAS_Pre_Staging_1!G320))</f>
        <v>Business Owned (BI)</v>
      </c>
      <c r="I320" s="2" t="str">
        <f>IF($D320="N",IF(MAS_Pre_Staging_1!H320="@#@",IF(MAS_Manual_Entry!I320="","Manual Entry Req",MAS_Manual_Entry!I320),MAS_Pre_Staging_1!H320),IF(MAS_Pre_Staging_1!H320="@#@",IF(_xlfn.XLOOKUP($A320,Odyssey_vs_App_Mapping_1!$A$2:$A$507,Odyssey_vs_App_Mapping_1!G$2:G$507)="@#@",IF(MAS_Manual_Entry!I320="","Manual Entry Req",MAS_Manual_Entry!I320),_xlfn.XLOOKUP($A320,Odyssey_vs_App_Mapping_1!$A$2:$A$507,Odyssey_vs_App_Mapping_1!G$2:G$507)),MAS_Pre_Staging_1!H320))</f>
        <v>Unknown</v>
      </c>
      <c r="J320" s="2" t="str">
        <f>IF($D320="N",IF(MAS_Pre_Staging_1!I320="@#@",IF(MAS_Manual_Entry!J320="","Manual Entry Req",MAS_Manual_Entry!J320),MAS_Pre_Staging_1!I320),IF(MAS_Pre_Staging_1!I320="@#@",IF(_xlfn.XLOOKUP($A320,Odyssey_vs_App_Mapping_1!$A$2:$A$507,Odyssey_vs_App_Mapping_1!H$2:H$507)="@#@",IF(MAS_Manual_Entry!J320="","Manual Entry Req",MAS_Manual_Entry!J320),_xlfn.XLOOKUP($A320,Odyssey_vs_App_Mapping_1!$A$2:$A$507,Odyssey_vs_App_Mapping_1!H$2:H$507)),MAS_Pre_Staging_1!I320))</f>
        <v>Unknown</v>
      </c>
      <c r="K320" s="2" t="str">
        <f>IF($D320="N",IF(MAS_Pre_Staging_1!J320="@#@",IF(MAS_Manual_Entry!K320="","Manual Entry Req",MAS_Manual_Entry!K320),MAS_Pre_Staging_1!J320),IF(MAS_Pre_Staging_1!J320="@#@",IF(_xlfn.XLOOKUP($A320,Odyssey_vs_App_Mapping_1!$A$2:$A$507,Odyssey_vs_App_Mapping_1!I$2:I$507)="@#@",IF(MAS_Manual_Entry!K320="","Manual Entry Req",MAS_Manual_Entry!K320),_xlfn.XLOOKUP($A320,Odyssey_vs_App_Mapping_1!$A$2:$A$507,Odyssey_vs_App_Mapping_1!I$2:I$507)),MAS_Pre_Staging_1!J320))</f>
        <v>,,,,US,,</v>
      </c>
      <c r="L320" s="2" t="str">
        <f>IF($D320="N",IF(MAS_Pre_Staging_1!K320="@#@",IF(MAS_Manual_Entry!L320="","Manual Entry Req",MAS_Manual_Entry!L320),MAS_Pre_Staging_1!K320),IF(MAS_Pre_Staging_1!K320="@#@",IF(_xlfn.XLOOKUP($A320,Odyssey_vs_App_Mapping_1!$A$2:$A$507,Odyssey_vs_App_Mapping_1!J$2:J$507)="@#@",IF(MAS_Manual_Entry!L320="","Manual Entry Req",MAS_Manual_Entry!L320),_xlfn.XLOOKUP($A320,Odyssey_vs_App_Mapping_1!$A$2:$A$507,Odyssey_vs_App_Mapping_1!J$2:J$507)),MAS_Pre_Staging_1!K320))</f>
        <v>Developed Internally</v>
      </c>
      <c r="M320" s="2" t="str">
        <f>IF($D320="N",IF(MAS_Pre_Staging_1!L320="@#@",IF(MAS_Manual_Entry!M320="","Manual Entry Req",MAS_Manual_Entry!M320),MAS_Pre_Staging_1!L320),IF(MAS_Pre_Staging_1!L320="@#@",IF(_xlfn.XLOOKUP($A320,Odyssey_vs_App_Mapping_1!$A$2:$A$507,Odyssey_vs_App_Mapping_1!K$2:K$507)="@#@",IF(MAS_Manual_Entry!M320="","Manual Entry Req",MAS_Manual_Entry!M320),_xlfn.XLOOKUP($A320,Odyssey_vs_App_Mapping_1!$A$2:$A$507,Odyssey_vs_App_Mapping_1!K$2:K$507)),MAS_Pre_Staging_1!L320))</f>
        <v>MS Access</v>
      </c>
      <c r="N320" s="2" t="str">
        <f>IF($D320="N",IF(MAS_Pre_Staging_1!M320="@#@",IF(MAS_Manual_Entry!N320="","Manual Entry Req",MAS_Manual_Entry!N320),MAS_Pre_Staging_1!M320),IF(MAS_Pre_Staging_1!M320="@#@",IF(_xlfn.XLOOKUP($A320,Odyssey_vs_App_Mapping_1!$A$2:$A$507,Odyssey_vs_App_Mapping_1!L$2:L$507)="@#@",IF(MAS_Manual_Entry!N320="","Manual Entry Req",MAS_Manual_Entry!N320),_xlfn.XLOOKUP($A320,Odyssey_vs_App_Mapping_1!$A$2:$A$507,Odyssey_vs_App_Mapping_1!L$2:L$507)),MAS_Pre_Staging_1!M320))</f>
        <v>x</v>
      </c>
      <c r="O320" s="2" t="str">
        <f>IF($D320="N",IF(MAS_Pre_Staging_1!N320="@#@",IF(MAS_Manual_Entry!O320="","Manual Entry Req",MAS_Manual_Entry!O320),MAS_Pre_Staging_1!N320),IF(MAS_Pre_Staging_1!N320="@#@",IF(_xlfn.XLOOKUP($A320,Odyssey_vs_App_Mapping_1!$A$2:$A$507,Odyssey_vs_App_Mapping_1!M$2:M$507)="@#@",IF(MAS_Manual_Entry!O320="","Manual Entry Req",MAS_Manual_Entry!O320),_xlfn.XLOOKUP($A320,Odyssey_vs_App_Mapping_1!$A$2:$A$507,Odyssey_vs_App_Mapping_1!M$2:M$507)),MAS_Pre_Staging_1!N320))</f>
        <v>Other</v>
      </c>
      <c r="P320" s="2" t="str">
        <f>IF($D320="N",IF(MAS_Pre_Staging_1!O320="@#@",IF(MAS_Manual_Entry!P320="","Manual Entry Req",MAS_Manual_Entry!P320),MAS_Pre_Staging_1!O320),IF(MAS_Pre_Staging_1!O320="@#@",IF(_xlfn.XLOOKUP($A320,Odyssey_vs_App_Mapping_1!$A$2:$A$507,Odyssey_vs_App_Mapping_1!N$2:N$507)="@#@",IF(MAS_Manual_Entry!P320="","Manual Entry Req",MAS_Manual_Entry!P320),_xlfn.XLOOKUP($A320,Odyssey_vs_App_Mapping_1!$A$2:$A$507,Odyssey_vs_App_Mapping_1!N$2:N$507)),MAS_Pre_Staging_1!O320))</f>
        <v>Unknown</v>
      </c>
      <c r="Q320" s="2" t="str">
        <f>IF($D320="N",IF(MAS_Pre_Staging_1!P320="@#@",IF(MAS_Manual_Entry!Q320="","Manual Entry Req",MAS_Manual_Entry!Q320),MAS_Pre_Staging_1!P320),IF(MAS_Pre_Staging_1!P320="@#@",IF(_xlfn.XLOOKUP($A320,Odyssey_vs_App_Mapping_1!$A$2:$A$507,Odyssey_vs_App_Mapping_1!O$2:O$507)="@#@",IF(MAS_Manual_Entry!Q320="","Manual Entry Req",MAS_Manual_Entry!Q320),_xlfn.XLOOKUP($A320,Odyssey_vs_App_Mapping_1!$A$2:$A$507,Odyssey_vs_App_Mapping_1!O$2:O$507)),MAS_Pre_Staging_1!P320))</f>
        <v>Access database with pricing information</v>
      </c>
      <c r="R320" s="2" t="str">
        <f>IF($D320="N",IF(MAS_Pre_Staging_1!Q320="@#@",IF(MAS_Manual_Entry!R320="","Manual Entry Req",MAS_Manual_Entry!R320),MAS_Pre_Staging_1!Q320),IF(MAS_Pre_Staging_1!Q320="@#@",IF(_xlfn.XLOOKUP($A320,Odyssey_vs_App_Mapping_1!$A$2:$A$507,Odyssey_vs_App_Mapping_1!P$2:P$507)="@#@",IF(MAS_Manual_Entry!R320="","Manual Entry Req",MAS_Manual_Entry!R320),_xlfn.XLOOKUP($A320,Odyssey_vs_App_Mapping_1!$A$2:$A$507,Odyssey_vs_App_Mapping_1!P$2:P$507)),MAS_Pre_Staging_1!Q320))</f>
        <v>Not Available</v>
      </c>
      <c r="S320" s="2" t="str">
        <f>IF($D320="N",IF(MAS_Pre_Staging_1!R320="@#@",IF(MAS_Manual_Entry!S320="","Manual Entry Req",MAS_Manual_Entry!S320),MAS_Pre_Staging_1!R320),IF(MAS_Pre_Staging_1!R320="@#@",IF(_xlfn.XLOOKUP($A320,Odyssey_vs_App_Mapping_1!$A$2:$A$507,Odyssey_vs_App_Mapping_1!Q$2:Q$507)="@#@",IF(MAS_Manual_Entry!S320="","Manual Entry Req",MAS_Manual_Entry!S320),_xlfn.XLOOKUP($A320,Odyssey_vs_App_Mapping_1!$A$2:$A$507,Odyssey_vs_App_Mapping_1!Q$2:Q$507)),MAS_Pre_Staging_1!R320))</f>
        <v>Manual Entry Req</v>
      </c>
      <c r="T320" s="2" t="str">
        <f>IF($D320="N",IF(MAS_Pre_Staging_1!S320="@#@",IF(MAS_Manual_Entry!T320="","Manual Entry Req",MAS_Manual_Entry!T320),MAS_Pre_Staging_1!S320),IF(MAS_Pre_Staging_1!S320="@#@",IF(_xlfn.XLOOKUP($A320,Odyssey_vs_App_Mapping_1!$A$2:$A$507,Odyssey_vs_App_Mapping_1!R$2:R$507)="@#@",IF(MAS_Manual_Entry!T320="","Manual Entry Req",MAS_Manual_Entry!T320),_xlfn.XLOOKUP($A320,Odyssey_vs_App_Mapping_1!$A$2:$A$507,Odyssey_vs_App_Mapping_1!R$2:R$507)),MAS_Pre_Staging_1!S320))</f>
        <v>Manual Entry Req</v>
      </c>
      <c r="U320" s="2" t="str">
        <f>IF($D320="N",IF(MAS_Pre_Staging_1!T320="@#@",IF(MAS_Manual_Entry!U320="","Manual Entry Req",MAS_Manual_Entry!U320),MAS_Pre_Staging_1!T320),IF(MAS_Pre_Staging_1!T320="@#@",IF(_xlfn.XLOOKUP($A320,Odyssey_vs_App_Mapping_1!$A$2:$A$507,Odyssey_vs_App_Mapping_1!S$2:S$507)="@#@",IF(MAS_Manual_Entry!U320="","Manual Entry Req",MAS_Manual_Entry!U320),_xlfn.XLOOKUP($A320,Odyssey_vs_App_Mapping_1!$A$2:$A$507,Odyssey_vs_App_Mapping_1!S$2:S$507)),MAS_Pre_Staging_1!T320))</f>
        <v>Manual Entry Req</v>
      </c>
      <c r="V320" s="2" t="str">
        <f>IF($D320="N",IF(MAS_Pre_Staging_1!U320="@#@",IF(MAS_Manual_Entry!V320="","Manual Entry Req",MAS_Manual_Entry!V320),MAS_Pre_Staging_1!U320),IF(MAS_Pre_Staging_1!U320="@#@",IF(_xlfn.XLOOKUP($A320,Odyssey_vs_App_Mapping_1!$A$2:$A$507,Odyssey_vs_App_Mapping_1!T$2:T$507)="@#@",IF(MAS_Manual_Entry!V320="","Manual Entry Req",MAS_Manual_Entry!V320),_xlfn.XLOOKUP($A320,Odyssey_vs_App_Mapping_1!$A$2:$A$507,Odyssey_vs_App_Mapping_1!T$2:T$507)),MAS_Pre_Staging_1!U320))</f>
        <v>OTC-Sales-Price Management</v>
      </c>
      <c r="W320" s="2" t="str">
        <f>IF($D320="N",IF(MAS_Pre_Staging_1!V320="@#@",IF(MAS_Manual_Entry!W320="","Manual Entry Req",MAS_Manual_Entry!W320),MAS_Pre_Staging_1!V320),IF(MAS_Pre_Staging_1!V320="@#@",IF(_xlfn.XLOOKUP($A320,Odyssey_vs_App_Mapping_1!$A$2:$A$507,Odyssey_vs_App_Mapping_1!U$2:U$507)="@#@",IF(MAS_Manual_Entry!W320="","Manual Entry Req",MAS_Manual_Entry!W320),_xlfn.XLOOKUP($A320,Odyssey_vs_App_Mapping_1!$A$2:$A$507,Odyssey_vs_App_Mapping_1!U$2:U$507)),MAS_Pre_Staging_1!V320))</f>
        <v>OTC-Sales-Price Management</v>
      </c>
      <c r="X320" s="2" t="str">
        <f>IF($D320="N",IF(MAS_Pre_Staging_1!W320="@#@",IF(MAS_Manual_Entry!X320="","Manual Entry Req",MAS_Manual_Entry!X320),MAS_Pre_Staging_1!W320),IF(MAS_Pre_Staging_1!W320="@#@",IF(_xlfn.XLOOKUP($A320,Odyssey_vs_App_Mapping_1!$A$2:$A$507,Odyssey_vs_App_Mapping_1!V$2:V$507)="@#@",IF(MAS_Manual_Entry!X320="","Manual Entry Req",MAS_Manual_Entry!X320),_xlfn.XLOOKUP($A320,Odyssey_vs_App_Mapping_1!$A$2:$A$507,Odyssey_vs_App_Mapping_1!V$2:V$507)),MAS_Pre_Staging_1!W320))</f>
        <v>Level 2- Mission Critical</v>
      </c>
      <c r="Y320" s="2" t="str">
        <f>IF($D320="N",IF(MAS_Pre_Staging_1!X320="@#@",IF(MAS_Manual_Entry!Y320="","Manual Entry Req",MAS_Manual_Entry!Y320),MAS_Pre_Staging_1!X320),IF(MAS_Pre_Staging_1!X320="@#@",IF(_xlfn.XLOOKUP($A320,Odyssey_vs_App_Mapping_1!$A$2:$A$507,Odyssey_vs_App_Mapping_1!W$2:W$507)="@#@",IF(MAS_Manual_Entry!Y320="","Manual Entry Req",MAS_Manual_Entry!Y320),_xlfn.XLOOKUP($A320,Odyssey_vs_App_Mapping_1!$A$2:$A$507,Odyssey_vs_App_Mapping_1!W$2:W$507)),MAS_Pre_Staging_1!X320))</f>
        <v>Non Confidential</v>
      </c>
      <c r="Z320" s="2">
        <f>IF($D320="N",IF(MAS_Pre_Staging_1!Y320="@#@",IF(MAS_Manual_Entry!Z320="","Manual Entry Req",MAS_Manual_Entry!Z320),MAS_Pre_Staging_1!Y320),IF(MAS_Pre_Staging_1!Y320="@#@",IF(_xlfn.XLOOKUP($A320,Odyssey_vs_App_Mapping_1!$A$2:$A$507,Odyssey_vs_App_Mapping_1!X$2:X$507)="@#@",IF(MAS_Manual_Entry!Z320="","Manual Entry Req",MAS_Manual_Entry!Z320),_xlfn.XLOOKUP($A320,Odyssey_vs_App_Mapping_1!$A$2:$A$507,Odyssey_vs_App_Mapping_1!X$2:X$507)),MAS_Pre_Staging_1!Y320))</f>
        <v>3</v>
      </c>
      <c r="AA320" s="2" t="str">
        <f>IF($D320="N",IF(MAS_Pre_Staging_1!Z320="@#@",IF(MAS_Manual_Entry!AA320="","Manual Entry Req",MAS_Manual_Entry!AA320),MAS_Pre_Staging_1!Z320),IF(MAS_Pre_Staging_1!Z320="@#@",IF(_xlfn.XLOOKUP($A320,Odyssey_vs_App_Mapping_1!$A$2:$A$507,Odyssey_vs_App_Mapping_1!Y$2:Y$507)="@#@",IF(MAS_Manual_Entry!AA320="","Manual Entry Req",MAS_Manual_Entry!AA320),_xlfn.XLOOKUP($A320,Odyssey_vs_App_Mapping_1!$A$2:$A$507,Odyssey_vs_App_Mapping_1!Y$2:Y$507)),MAS_Pre_Staging_1!Z320))</f>
        <v>Low number of incoming/outgoing linkages (&lt; 5)</v>
      </c>
      <c r="AB320" s="2" t="str">
        <f>IF($D320="N",IF(MAS_Pre_Staging_1!AA320="@#@",IF(MAS_Manual_Entry!AB320="","Manual Entry Req",MAS_Manual_Entry!AB320),MAS_Pre_Staging_1!AA320),IF(MAS_Pre_Staging_1!AA320="@#@",IF(_xlfn.XLOOKUP($A320,Odyssey_vs_App_Mapping_1!$A$2:$A$507,Odyssey_vs_App_Mapping_1!Z$2:Z$507)="@#@",IF(MAS_Manual_Entry!AB320="","Manual Entry Req",MAS_Manual_Entry!AB320),_xlfn.XLOOKUP($A320,Odyssey_vs_App_Mapping_1!$A$2:$A$507,Odyssey_vs_App_Mapping_1!Z$2:Z$507)),MAS_Pre_Staging_1!AA320))</f>
        <v>Two dominant database types used</v>
      </c>
      <c r="AC320" s="2" t="str">
        <f>IF($D320="N",IF(MAS_Pre_Staging_1!AB320="@#@",IF(MAS_Manual_Entry!AC320="","Manual Entry Req",MAS_Manual_Entry!AC320),MAS_Pre_Staging_1!AB320),IF(MAS_Pre_Staging_1!AB320="@#@",IF(_xlfn.XLOOKUP($A320,Odyssey_vs_App_Mapping_1!$A$2:$A$507,Odyssey_vs_App_Mapping_1!AA$2:AA$507)="@#@",IF(MAS_Manual_Entry!AC320="","Manual Entry Req",MAS_Manual_Entry!AC320),_xlfn.XLOOKUP($A320,Odyssey_vs_App_Mapping_1!$A$2:$A$507,Odyssey_vs_App_Mapping_1!AA$2:AA$507)),MAS_Pre_Staging_1!AB320))</f>
        <v>2-3 dominant languages/technologies used</v>
      </c>
      <c r="AD320" s="2" t="str">
        <f>IF($D320="N",IF(MAS_Pre_Staging_1!AC320="@#@",IF(MAS_Manual_Entry!AD320="","Manual Entry Req",MAS_Manual_Entry!AD320),MAS_Pre_Staging_1!AC320),IF(MAS_Pre_Staging_1!AC320="@#@",IF(_xlfn.XLOOKUP($A320,Odyssey_vs_App_Mapping_1!$A$2:$A$507,Odyssey_vs_App_Mapping_1!AB$2:AB$507)="@#@",IF(MAS_Manual_Entry!AD320="","Manual Entry Req",MAS_Manual_Entry!AD320),_xlfn.XLOOKUP($A320,Odyssey_vs_App_Mapping_1!$A$2:$A$507,Odyssey_vs_App_Mapping_1!AB$2:AB$507)),MAS_Pre_Staging_1!AC320))</f>
        <v>Internal Support</v>
      </c>
      <c r="AE320" s="2" t="str">
        <f>IF($D320="N",IF(MAS_Pre_Staging_1!AD320="@#@",IF(MAS_Manual_Entry!AE320="","Manual Entry Req",MAS_Manual_Entry!AE320),MAS_Pre_Staging_1!AD320),IF(MAS_Pre_Staging_1!AD320="@#@",IF(_xlfn.XLOOKUP($A320,Odyssey_vs_App_Mapping_1!$A$2:$A$507,Odyssey_vs_App_Mapping_1!AC$2:AC$507)="@#@",IF(MAS_Manual_Entry!AE320="","Manual Entry Req",MAS_Manual_Entry!AE320),_xlfn.XLOOKUP($A320,Odyssey_vs_App_Mapping_1!$A$2:$A$507,Odyssey_vs_App_Mapping_1!AC$2:AC$507)),MAS_Pre_Staging_1!AD320))</f>
        <v>Standard skill set</v>
      </c>
      <c r="AF320" s="2" t="str">
        <f>IF($D320="N",IF(MAS_Pre_Staging_1!AE320="@#@",IF(MAS_Manual_Entry!AF320="","Manual Entry Req",MAS_Manual_Entry!AF320),MAS_Pre_Staging_1!AE320),IF(MAS_Pre_Staging_1!AE320="@#@",IF(_xlfn.XLOOKUP($A320,Odyssey_vs_App_Mapping_1!$A$2:$A$507,Odyssey_vs_App_Mapping_1!AD$2:AD$507)="@#@",IF(MAS_Manual_Entry!AF320="","Manual Entry Req",MAS_Manual_Entry!AF320),_xlfn.XLOOKUP($A320,Odyssey_vs_App_Mapping_1!$A$2:$A$507,Odyssey_vs_App_Mapping_1!AD$2:AD$507)),MAS_Pre_Staging_1!AE320))</f>
        <v>Unknown</v>
      </c>
      <c r="AG320" s="2">
        <f>IF($D320="N",IF(MAS_Pre_Staging_1!AF320="@#@",IF(MAS_Manual_Entry!AG320="","Manual Entry Req",MAS_Manual_Entry!AG320),MAS_Pre_Staging_1!AF320),IF(MAS_Pre_Staging_1!AF320="@#@",IF(_xlfn.XLOOKUP($A320,Odyssey_vs_App_Mapping_1!$A$2:$A$507,Odyssey_vs_App_Mapping_1!AE$2:AE$507)="@#@",IF(MAS_Manual_Entry!AG320="","Manual Entry Req",MAS_Manual_Entry!AG320),_xlfn.XLOOKUP($A320,Odyssey_vs_App_Mapping_1!$A$2:$A$507,Odyssey_vs_App_Mapping_1!AE$2:AE$507)),MAS_Pre_Staging_1!AF320))</f>
        <v>0</v>
      </c>
      <c r="AH320" s="2" t="str">
        <f>IF($D320="N",IF(MAS_Pre_Staging_1!AG320="@#@",IF(MAS_Manual_Entry!AH320="","Manual Entry Req",MAS_Manual_Entry!AH320),MAS_Pre_Staging_1!AG320),IF(MAS_Pre_Staging_1!AG320="@#@",IF(_xlfn.XLOOKUP($A320,Odyssey_vs_App_Mapping_1!$A$2:$A$507,Odyssey_vs_App_Mapping_1!AF$2:AF$507)="@#@",IF(MAS_Manual_Entry!AH320="","Manual Entry Req",MAS_Manual_Entry!AH320),_xlfn.XLOOKUP($A320,Odyssey_vs_App_Mapping_1!$A$2:$A$507,Odyssey_vs_App_Mapping_1!AF$2:AF$507)),MAS_Pre_Staging_1!AG320))</f>
        <v>Less than $50,000 USD</v>
      </c>
      <c r="AI320" s="2" t="str">
        <f>IF($D320="N",IF(MAS_Pre_Staging_1!AH320="@#@",IF(MAS_Manual_Entry!AI320="","Manual Entry Req",MAS_Manual_Entry!AI320),MAS_Pre_Staging_1!AH320),IF(MAS_Pre_Staging_1!AH320="@#@",IF(_xlfn.XLOOKUP($A320,Odyssey_vs_App_Mapping_1!$A$2:$A$507,Odyssey_vs_App_Mapping_1!AG$2:AG$507)="@#@",IF(MAS_Manual_Entry!AI320="","Manual Entry Req",MAS_Manual_Entry!AI320),_xlfn.XLOOKUP($A320,Odyssey_vs_App_Mapping_1!$A$2:$A$507,Odyssey_vs_App_Mapping_1!AG$2:AG$507)),MAS_Pre_Staging_1!AH320))</f>
        <v>Manual Entry Req</v>
      </c>
      <c r="AJ320" s="2" t="str">
        <f>IF($D320="N",IF(MAS_Pre_Staging_1!AI320="@#@",IF(MAS_Manual_Entry!AJ320="","Manual Entry Req",MAS_Manual_Entry!AJ320),MAS_Pre_Staging_1!AI320),IF(MAS_Pre_Staging_1!AI320="@#@",IF(_xlfn.XLOOKUP($A320,Odyssey_vs_App_Mapping_1!$A$2:$A$507,Odyssey_vs_App_Mapping_1!AH$2:AH$507)="@#@",IF(MAS_Manual_Entry!AJ320="","Manual Entry Req",MAS_Manual_Entry!AJ320),_xlfn.XLOOKUP($A320,Odyssey_vs_App_Mapping_1!$A$2:$A$507,Odyssey_vs_App_Mapping_1!AH$2:AH$507)),MAS_Pre_Staging_1!AI320))</f>
        <v>Manual Entry Req</v>
      </c>
      <c r="AK320" s="2" t="str">
        <f>IF($D320="N",IF(MAS_Pre_Staging_1!AJ320="@#@",IF(MAS_Manual_Entry!AK320="","Manual Entry Req",MAS_Manual_Entry!AK320),MAS_Pre_Staging_1!AJ320),IF(MAS_Pre_Staging_1!AJ320="@#@",IF(_xlfn.XLOOKUP($A320,Odyssey_vs_App_Mapping_1!$A$2:$A$507,Odyssey_vs_App_Mapping_1!AI$2:AI$507)="@#@",IF(MAS_Manual_Entry!AK320="","Manual Entry Req",MAS_Manual_Entry!AK320),_xlfn.XLOOKUP($A320,Odyssey_vs_App_Mapping_1!$A$2:$A$507,Odyssey_vs_App_Mapping_1!AI$2:AI$507)),MAS_Pre_Staging_1!AJ320))</f>
        <v>Manual Entry Req</v>
      </c>
      <c r="AL320" s="2" t="str">
        <f>IF($D320="N",IF(MAS_Pre_Staging_1!AK320="@#@",IF(MAS_Manual_Entry!AL320="","Manual Entry Req",MAS_Manual_Entry!AL320),MAS_Pre_Staging_1!AK320),IF(MAS_Pre_Staging_1!AK320="@#@",IF(_xlfn.XLOOKUP($A320,Odyssey_vs_App_Mapping_1!$A$2:$A$507,Odyssey_vs_App_Mapping_1!AJ$2:AJ$507)="@#@",IF(MAS_Manual_Entry!AL320="","Manual Entry Req",MAS_Manual_Entry!AL320),_xlfn.XLOOKUP($A320,Odyssey_vs_App_Mapping_1!$A$2:$A$507,Odyssey_vs_App_Mapping_1!AJ$2:AJ$507)),MAS_Pre_Staging_1!AK320))</f>
        <v>Manual Entry Req</v>
      </c>
      <c r="AM320" s="2" t="str">
        <f>IF($D320="N",IF(MAS_Pre_Staging_1!AL320="@#@",IF(MAS_Manual_Entry!AM320="","Manual Entry Req",MAS_Manual_Entry!AM320),MAS_Pre_Staging_1!AL320),IF(MAS_Pre_Staging_1!AL320="@#@",IF(_xlfn.XLOOKUP($A320,Odyssey_vs_App_Mapping_1!$A$2:$A$507,Odyssey_vs_App_Mapping_1!AK$2:AK$507)="@#@",IF(MAS_Manual_Entry!AM320="","Manual Entry Req",MAS_Manual_Entry!AM320),_xlfn.XLOOKUP($A320,Odyssey_vs_App_Mapping_1!$A$2:$A$507,Odyssey_vs_App_Mapping_1!AK$2:AK$507)),MAS_Pre_Staging_1!AL320))</f>
        <v>Manual Entry Req</v>
      </c>
      <c r="AN320" s="2" t="str">
        <f>IF($D320="N",IF(MAS_Pre_Staging_1!AM320="@#@",IF(MAS_Manual_Entry!AN320="","Manual Entry Req",MAS_Manual_Entry!AN320),MAS_Pre_Staging_1!AM320),IF(MAS_Pre_Staging_1!AM320="@#@",IF(_xlfn.XLOOKUP($A320,Odyssey_vs_App_Mapping_1!$A$2:$A$507,Odyssey_vs_App_Mapping_1!AL$2:AL$507)="@#@",IF(MAS_Manual_Entry!AN320="","Manual Entry Req",MAS_Manual_Entry!AN320),_xlfn.XLOOKUP($A320,Odyssey_vs_App_Mapping_1!$A$2:$A$507,Odyssey_vs_App_Mapping_1!AL$2:AL$507)),MAS_Pre_Staging_1!AM320))</f>
        <v>Manual Entry Req</v>
      </c>
      <c r="AO320" s="37" t="s">
        <v>181</v>
      </c>
      <c r="AP320" s="37" t="s">
        <v>3674</v>
      </c>
      <c r="AQ320" s="29">
        <f t="shared" si="12"/>
        <v>0.7142857142857143</v>
      </c>
      <c r="AR320" s="29">
        <f t="shared" si="13"/>
        <v>0.95652173913043481</v>
      </c>
      <c r="AS320" s="38">
        <f>COUNTIFS(MAS_Pre_Staging_263[[#This Row],[Identify Current Region Owner]:[Is it a Legacy App or not? (Y/N)]],"Manual Entry Req")+COUNTBLANK(MAS_Pre_Staging_263[[#This Row],[Identify Current Region Owner]:[Is it a Legacy App or not? (Y/N)]])</f>
        <v>10</v>
      </c>
      <c r="AT320" s="164"/>
      <c r="AU320" s="164">
        <f t="shared" si="14"/>
        <v>1</v>
      </c>
      <c r="AV320" s="166" t="s">
        <v>3900</v>
      </c>
    </row>
    <row r="321" spans="1:48" ht="95.25" customHeight="1" x14ac:dyDescent="0.25">
      <c r="A321" s="39" t="str">
        <f>MAS_Pre_Staging_1[[#This Row],[Source ID]]</f>
        <v>US.230</v>
      </c>
      <c r="B321" s="27" t="str">
        <f>MAS_Pre_Staging_1[[#This Row],[M1 : Name of All Applications]]</f>
        <v>Promodag</v>
      </c>
      <c r="C321" s="27" t="str">
        <f>MAS_Pre_Staging_1[[#This Row],[Region]]</f>
        <v>US</v>
      </c>
      <c r="D321" s="2" t="str">
        <f>IF(ISERROR(_xlfn.XLOOKUP(MAS_Pre_Staging_263[[#This Row],[Source ID]],Odyssey_vs_App_Mapping_1!A$2:A$507,Odyssey_vs_App_Mapping_1!B$2:B$507)),"N","Y")</f>
        <v>Y</v>
      </c>
      <c r="E321" s="27" t="str">
        <f>MAS_Pre_Staging_1[[#This Row],[M1. Source of File]]</f>
        <v>US</v>
      </c>
      <c r="F321" s="27" t="str">
        <f>MAS_Pre_Staging_1[[#This Row],[M2 : Listed CMDB Application Owner]]</f>
        <v>@#@</v>
      </c>
      <c r="G321" s="27" t="str">
        <f>MAS_Pre_Staging_1[[#This Row],[M2: Listed Region Owner]]</f>
        <v>Navish Dadighat</v>
      </c>
      <c r="H321" s="2" t="str">
        <f>IF($D321="N",IF(MAS_Pre_Staging_1!G321="@#@",IF(MAS_Manual_Entry!H321="","Manual Entry Req",MAS_Manual_Entry!H321),MAS_Pre_Staging_1!G321),IF(MAS_Pre_Staging_1!G321="@#@",IF(_xlfn.XLOOKUP($A321,Odyssey_vs_App_Mapping_1!$A$2:$A$507,Odyssey_vs_App_Mapping_1!F$2:F$507)="@#@",IF(MAS_Manual_Entry!H321="","Manual Entry Req",MAS_Manual_Entry!H321),_xlfn.XLOOKUP($A321,Odyssey_vs_App_Mapping_1!$A$2:$A$507,Odyssey_vs_App_Mapping_1!F$2:F$507)),MAS_Pre_Staging_1!G321))</f>
        <v>N/A</v>
      </c>
      <c r="I321" s="2" t="str">
        <f>IF($D321="N",IF(MAS_Pre_Staging_1!H321="@#@",IF(MAS_Manual_Entry!I321="","Manual Entry Req",MAS_Manual_Entry!I321),MAS_Pre_Staging_1!H321),IF(MAS_Pre_Staging_1!H321="@#@",IF(_xlfn.XLOOKUP($A321,Odyssey_vs_App_Mapping_1!$A$2:$A$507,Odyssey_vs_App_Mapping_1!G$2:G$507)="@#@",IF(MAS_Manual_Entry!I321="","Manual Entry Req",MAS_Manual_Entry!I321),_xlfn.XLOOKUP($A321,Odyssey_vs_App_Mapping_1!$A$2:$A$507,Odyssey_vs_App_Mapping_1!G$2:G$507)),MAS_Pre_Staging_1!H321))</f>
        <v>Decomissioned</v>
      </c>
      <c r="J321" s="2" t="str">
        <f>IF($D321="N",IF(MAS_Pre_Staging_1!I321="@#@",IF(MAS_Manual_Entry!J321="","Manual Entry Req",MAS_Manual_Entry!J321),MAS_Pre_Staging_1!I321),IF(MAS_Pre_Staging_1!I321="@#@",IF(_xlfn.XLOOKUP($A321,Odyssey_vs_App_Mapping_1!$A$2:$A$507,Odyssey_vs_App_Mapping_1!H$2:H$507)="@#@",IF(MAS_Manual_Entry!J321="","Manual Entry Req",MAS_Manual_Entry!J321),_xlfn.XLOOKUP($A321,Odyssey_vs_App_Mapping_1!$A$2:$A$507,Odyssey_vs_App_Mapping_1!H$2:H$507)),MAS_Pre_Staging_1!I321))</f>
        <v>IS Supporting Applications</v>
      </c>
      <c r="K321" s="2" t="str">
        <f>IF($D321="N",IF(MAS_Pre_Staging_1!J321="@#@",IF(MAS_Manual_Entry!K321="","Manual Entry Req",MAS_Manual_Entry!K321),MAS_Pre_Staging_1!J321),IF(MAS_Pre_Staging_1!J321="@#@",IF(_xlfn.XLOOKUP($A321,Odyssey_vs_App_Mapping_1!$A$2:$A$507,Odyssey_vs_App_Mapping_1!I$2:I$507)="@#@",IF(MAS_Manual_Entry!K321="","Manual Entry Req",MAS_Manual_Entry!K321),_xlfn.XLOOKUP($A321,Odyssey_vs_App_Mapping_1!$A$2:$A$507,Odyssey_vs_App_Mapping_1!I$2:I$507)),MAS_Pre_Staging_1!J321))</f>
        <v>,,,,US,,</v>
      </c>
      <c r="L321" s="2" t="str">
        <f>IF($D321="N",IF(MAS_Pre_Staging_1!K321="@#@",IF(MAS_Manual_Entry!L321="","Manual Entry Req",MAS_Manual_Entry!L321),MAS_Pre_Staging_1!K321),IF(MAS_Pre_Staging_1!K321="@#@",IF(_xlfn.XLOOKUP($A321,Odyssey_vs_App_Mapping_1!$A$2:$A$507,Odyssey_vs_App_Mapping_1!J$2:J$507)="@#@",IF(MAS_Manual_Entry!L321="","Manual Entry Req",MAS_Manual_Entry!L321),_xlfn.XLOOKUP($A321,Odyssey_vs_App_Mapping_1!$A$2:$A$507,Odyssey_vs_App_Mapping_1!J$2:J$507)),MAS_Pre_Staging_1!K321))</f>
        <v>Purchased</v>
      </c>
      <c r="M321" s="2" t="str">
        <f>IF($D321="N",IF(MAS_Pre_Staging_1!L321="@#@",IF(MAS_Manual_Entry!M321="","Manual Entry Req",MAS_Manual_Entry!M321),MAS_Pre_Staging_1!L321),IF(MAS_Pre_Staging_1!L321="@#@",IF(_xlfn.XLOOKUP($A321,Odyssey_vs_App_Mapping_1!$A$2:$A$507,Odyssey_vs_App_Mapping_1!K$2:K$507)="@#@",IF(MAS_Manual_Entry!M321="","Manual Entry Req",MAS_Manual_Entry!M321),_xlfn.XLOOKUP($A321,Odyssey_vs_App_Mapping_1!$A$2:$A$507,Odyssey_vs_App_Mapping_1!K$2:K$507)),MAS_Pre_Staging_1!L321))</f>
        <v>N/AWindows NT/2000/XP/2003 ServerSQL Server</v>
      </c>
      <c r="N321" s="2">
        <f>IF($D321="N",IF(MAS_Pre_Staging_1!M321="@#@",IF(MAS_Manual_Entry!N321="","Manual Entry Req",MAS_Manual_Entry!N321),MAS_Pre_Staging_1!M321),IF(MAS_Pre_Staging_1!M321="@#@",IF(_xlfn.XLOOKUP($A321,Odyssey_vs_App_Mapping_1!$A$2:$A$507,Odyssey_vs_App_Mapping_1!L$2:L$507)="@#@",IF(MAS_Manual_Entry!N321="","Manual Entry Req",MAS_Manual_Entry!N321),_xlfn.XLOOKUP($A321,Odyssey_vs_App_Mapping_1!$A$2:$A$507,Odyssey_vs_App_Mapping_1!L$2:L$507)),MAS_Pre_Staging_1!M321))</f>
        <v>0</v>
      </c>
      <c r="O321" s="2" t="str">
        <f>IF($D321="N",IF(MAS_Pre_Staging_1!N321="@#@",IF(MAS_Manual_Entry!O321="","Manual Entry Req",MAS_Manual_Entry!O321),MAS_Pre_Staging_1!N321),IF(MAS_Pre_Staging_1!N321="@#@",IF(_xlfn.XLOOKUP($A321,Odyssey_vs_App_Mapping_1!$A$2:$A$507,Odyssey_vs_App_Mapping_1!M$2:M$507)="@#@",IF(MAS_Manual_Entry!O321="","Manual Entry Req",MAS_Manual_Entry!O321),_xlfn.XLOOKUP($A321,Odyssey_vs_App_Mapping_1!$A$2:$A$507,Odyssey_vs_App_Mapping_1!M$2:M$507)),MAS_Pre_Staging_1!N321))</f>
        <v xml:space="preserve">Server names - 
usdaapp165 is the server we manage Promodag from.
SQL server names are:
USBFWKSSL237134
USDASQ149
</v>
      </c>
      <c r="P321" s="2" t="str">
        <f>IF($D321="N",IF(MAS_Pre_Staging_1!O321="@#@",IF(MAS_Manual_Entry!P321="","Manual Entry Req",MAS_Manual_Entry!P321),MAS_Pre_Staging_1!O321),IF(MAS_Pre_Staging_1!O321="@#@",IF(_xlfn.XLOOKUP($A321,Odyssey_vs_App_Mapping_1!$A$2:$A$507,Odyssey_vs_App_Mapping_1!N$2:N$507)="@#@",IF(MAS_Manual_Entry!P321="","Manual Entry Req",MAS_Manual_Entry!P321),_xlfn.XLOOKUP($A321,Odyssey_vs_App_Mapping_1!$A$2:$A$507,Odyssey_vs_App_Mapping_1!N$2:N$507)),MAS_Pre_Staging_1!O321))</f>
        <v>Unknown</v>
      </c>
      <c r="Q321" s="2" t="str">
        <f>IF($D321="N",IF(MAS_Pre_Staging_1!P321="@#@",IF(MAS_Manual_Entry!Q321="","Manual Entry Req",MAS_Manual_Entry!Q321),MAS_Pre_Staging_1!P321),IF(MAS_Pre_Staging_1!P321="@#@",IF(_xlfn.XLOOKUP($A321,Odyssey_vs_App_Mapping_1!$A$2:$A$507,Odyssey_vs_App_Mapping_1!O$2:O$507)="@#@",IF(MAS_Manual_Entry!Q321="","Manual Entry Req",MAS_Manual_Entry!Q321),_xlfn.XLOOKUP($A321,Odyssey_vs_App_Mapping_1!$A$2:$A$507,Odyssey_vs_App_Mapping_1!O$2:O$507)),MAS_Pre_Staging_1!P321))</f>
        <v>Reports on email usage, via Exchange logs;
To be retired</v>
      </c>
      <c r="R321" s="2" t="str">
        <f>IF($D321="N",IF(MAS_Pre_Staging_1!Q321="@#@",IF(MAS_Manual_Entry!R321="","Manual Entry Req",MAS_Manual_Entry!R321),MAS_Pre_Staging_1!Q321),IF(MAS_Pre_Staging_1!Q321="@#@",IF(_xlfn.XLOOKUP($A321,Odyssey_vs_App_Mapping_1!$A$2:$A$507,Odyssey_vs_App_Mapping_1!P$2:P$507)="@#@",IF(MAS_Manual_Entry!R321="","Manual Entry Req",MAS_Manual_Entry!R321),_xlfn.XLOOKUP($A321,Odyssey_vs_App_Mapping_1!$A$2:$A$507,Odyssey_vs_App_Mapping_1!P$2:P$507)),MAS_Pre_Staging_1!Q321))</f>
        <v>Email Management</v>
      </c>
      <c r="S321" s="2" t="str">
        <f>IF($D321="N",IF(MAS_Pre_Staging_1!R321="@#@",IF(MAS_Manual_Entry!S321="","Manual Entry Req",MAS_Manual_Entry!S321),MAS_Pre_Staging_1!R321),IF(MAS_Pre_Staging_1!R321="@#@",IF(_xlfn.XLOOKUP($A321,Odyssey_vs_App_Mapping_1!$A$2:$A$507,Odyssey_vs_App_Mapping_1!Q$2:Q$507)="@#@",IF(MAS_Manual_Entry!S321="","Manual Entry Req",MAS_Manual_Entry!S321),_xlfn.XLOOKUP($A321,Odyssey_vs_App_Mapping_1!$A$2:$A$507,Odyssey_vs_App_Mapping_1!Q$2:Q$507)),MAS_Pre_Staging_1!R321))</f>
        <v>Manual Entry Req</v>
      </c>
      <c r="T321" s="2" t="str">
        <f>IF($D321="N",IF(MAS_Pre_Staging_1!S321="@#@",IF(MAS_Manual_Entry!T321="","Manual Entry Req",MAS_Manual_Entry!T321),MAS_Pre_Staging_1!S321),IF(MAS_Pre_Staging_1!S321="@#@",IF(_xlfn.XLOOKUP($A321,Odyssey_vs_App_Mapping_1!$A$2:$A$507,Odyssey_vs_App_Mapping_1!R$2:R$507)="@#@",IF(MAS_Manual_Entry!T321="","Manual Entry Req",MAS_Manual_Entry!T321),_xlfn.XLOOKUP($A321,Odyssey_vs_App_Mapping_1!$A$2:$A$507,Odyssey_vs_App_Mapping_1!R$2:R$507)),MAS_Pre_Staging_1!S321))</f>
        <v>Manual Entry Req</v>
      </c>
      <c r="U321" s="2" t="str">
        <f>IF($D321="N",IF(MAS_Pre_Staging_1!T321="@#@",IF(MAS_Manual_Entry!U321="","Manual Entry Req",MAS_Manual_Entry!U321),MAS_Pre_Staging_1!T321),IF(MAS_Pre_Staging_1!T321="@#@",IF(_xlfn.XLOOKUP($A321,Odyssey_vs_App_Mapping_1!$A$2:$A$507,Odyssey_vs_App_Mapping_1!S$2:S$507)="@#@",IF(MAS_Manual_Entry!U321="","Manual Entry Req",MAS_Manual_Entry!U321),_xlfn.XLOOKUP($A321,Odyssey_vs_App_Mapping_1!$A$2:$A$507,Odyssey_vs_App_Mapping_1!S$2:S$507)),MAS_Pre_Staging_1!T321))</f>
        <v>Manual Entry Req</v>
      </c>
      <c r="V321" s="2" t="str">
        <f>IF($D321="N",IF(MAS_Pre_Staging_1!U321="@#@",IF(MAS_Manual_Entry!V321="","Manual Entry Req",MAS_Manual_Entry!V321),MAS_Pre_Staging_1!U321),IF(MAS_Pre_Staging_1!U321="@#@",IF(_xlfn.XLOOKUP($A321,Odyssey_vs_App_Mapping_1!$A$2:$A$507,Odyssey_vs_App_Mapping_1!T$2:T$507)="@#@",IF(MAS_Manual_Entry!V321="","Manual Entry Req",MAS_Manual_Entry!V321),_xlfn.XLOOKUP($A321,Odyssey_vs_App_Mapping_1!$A$2:$A$507,Odyssey_vs_App_Mapping_1!T$2:T$507)),MAS_Pre_Staging_1!U321))</f>
        <v>OTHER-Reporting-Reporting System</v>
      </c>
      <c r="W321" s="2" t="str">
        <f>IF($D321="N",IF(MAS_Pre_Staging_1!V321="@#@",IF(MAS_Manual_Entry!W321="","Manual Entry Req",MAS_Manual_Entry!W321),MAS_Pre_Staging_1!V321),IF(MAS_Pre_Staging_1!V321="@#@",IF(_xlfn.XLOOKUP($A321,Odyssey_vs_App_Mapping_1!$A$2:$A$507,Odyssey_vs_App_Mapping_1!U$2:U$507)="@#@",IF(MAS_Manual_Entry!W321="","Manual Entry Req",MAS_Manual_Entry!W321),_xlfn.XLOOKUP($A321,Odyssey_vs_App_Mapping_1!$A$2:$A$507,Odyssey_vs_App_Mapping_1!U$2:U$507)),MAS_Pre_Staging_1!V321))</f>
        <v>OTHER-Reporting-Reporting System</v>
      </c>
      <c r="X321" s="2" t="str">
        <f>IF($D321="N",IF(MAS_Pre_Staging_1!W321="@#@",IF(MAS_Manual_Entry!X321="","Manual Entry Req",MAS_Manual_Entry!X321),MAS_Pre_Staging_1!W321),IF(MAS_Pre_Staging_1!W321="@#@",IF(_xlfn.XLOOKUP($A321,Odyssey_vs_App_Mapping_1!$A$2:$A$507,Odyssey_vs_App_Mapping_1!V$2:V$507)="@#@",IF(MAS_Manual_Entry!X321="","Manual Entry Req",MAS_Manual_Entry!X321),_xlfn.XLOOKUP($A321,Odyssey_vs_App_Mapping_1!$A$2:$A$507,Odyssey_vs_App_Mapping_1!V$2:V$507)),MAS_Pre_Staging_1!W321))</f>
        <v>Level 3- Relevant</v>
      </c>
      <c r="Y321" s="2" t="str">
        <f>IF($D321="N",IF(MAS_Pre_Staging_1!X321="@#@",IF(MAS_Manual_Entry!Y321="","Manual Entry Req",MAS_Manual_Entry!Y321),MAS_Pre_Staging_1!X321),IF(MAS_Pre_Staging_1!X321="@#@",IF(_xlfn.XLOOKUP($A321,Odyssey_vs_App_Mapping_1!$A$2:$A$507,Odyssey_vs_App_Mapping_1!W$2:W$507)="@#@",IF(MAS_Manual_Entry!Y321="","Manual Entry Req",MAS_Manual_Entry!Y321),_xlfn.XLOOKUP($A321,Odyssey_vs_App_Mapping_1!$A$2:$A$507,Odyssey_vs_App_Mapping_1!W$2:W$507)),MAS_Pre_Staging_1!X321))</f>
        <v>Confidential</v>
      </c>
      <c r="Z321" s="2">
        <f>IF($D321="N",IF(MAS_Pre_Staging_1!Y321="@#@",IF(MAS_Manual_Entry!Z321="","Manual Entry Req",MAS_Manual_Entry!Z321),MAS_Pre_Staging_1!Y321),IF(MAS_Pre_Staging_1!Y321="@#@",IF(_xlfn.XLOOKUP($A321,Odyssey_vs_App_Mapping_1!$A$2:$A$507,Odyssey_vs_App_Mapping_1!X$2:X$507)="@#@",IF(MAS_Manual_Entry!Z321="","Manual Entry Req",MAS_Manual_Entry!Z321),_xlfn.XLOOKUP($A321,Odyssey_vs_App_Mapping_1!$A$2:$A$507,Odyssey_vs_App_Mapping_1!X$2:X$507)),MAS_Pre_Staging_1!Y321))</f>
        <v>0</v>
      </c>
      <c r="AA321" s="2" t="str">
        <f>IF($D321="N",IF(MAS_Pre_Staging_1!Z321="@#@",IF(MAS_Manual_Entry!AA321="","Manual Entry Req",MAS_Manual_Entry!AA321),MAS_Pre_Staging_1!Z321),IF(MAS_Pre_Staging_1!Z321="@#@",IF(_xlfn.XLOOKUP($A321,Odyssey_vs_App_Mapping_1!$A$2:$A$507,Odyssey_vs_App_Mapping_1!Y$2:Y$507)="@#@",IF(MAS_Manual_Entry!AA321="","Manual Entry Req",MAS_Manual_Entry!AA321),_xlfn.XLOOKUP($A321,Odyssey_vs_App_Mapping_1!$A$2:$A$507,Odyssey_vs_App_Mapping_1!Y$2:Y$507)),MAS_Pre_Staging_1!Z321))</f>
        <v>Low number of incoming/outgoing linkages (&lt; 5)</v>
      </c>
      <c r="AB321" s="2" t="str">
        <f>IF($D321="N",IF(MAS_Pre_Staging_1!AA321="@#@",IF(MAS_Manual_Entry!AB321="","Manual Entry Req",MAS_Manual_Entry!AB321),MAS_Pre_Staging_1!AA321),IF(MAS_Pre_Staging_1!AA321="@#@",IF(_xlfn.XLOOKUP($A321,Odyssey_vs_App_Mapping_1!$A$2:$A$507,Odyssey_vs_App_Mapping_1!Z$2:Z$507)="@#@",IF(MAS_Manual_Entry!AB321="","Manual Entry Req",MAS_Manual_Entry!AB321),_xlfn.XLOOKUP($A321,Odyssey_vs_App_Mapping_1!$A$2:$A$507,Odyssey_vs_App_Mapping_1!Z$2:Z$507)),MAS_Pre_Staging_1!AA321))</f>
        <v>Two dominant database types used</v>
      </c>
      <c r="AC321" s="2" t="str">
        <f>IF($D321="N",IF(MAS_Pre_Staging_1!AB321="@#@",IF(MAS_Manual_Entry!AC321="","Manual Entry Req",MAS_Manual_Entry!AC321),MAS_Pre_Staging_1!AB321),IF(MAS_Pre_Staging_1!AB321="@#@",IF(_xlfn.XLOOKUP($A321,Odyssey_vs_App_Mapping_1!$A$2:$A$507,Odyssey_vs_App_Mapping_1!AA$2:AA$507)="@#@",IF(MAS_Manual_Entry!AC321="","Manual Entry Req",MAS_Manual_Entry!AC321),_xlfn.XLOOKUP($A321,Odyssey_vs_App_Mapping_1!$A$2:$A$507,Odyssey_vs_App_Mapping_1!AA$2:AA$507)),MAS_Pre_Staging_1!AB321))</f>
        <v>2-3 dominant languages/technologies used</v>
      </c>
      <c r="AD321" s="2" t="str">
        <f>IF($D321="N",IF(MAS_Pre_Staging_1!AC321="@#@",IF(MAS_Manual_Entry!AD321="","Manual Entry Req",MAS_Manual_Entry!AD321),MAS_Pre_Staging_1!AC321),IF(MAS_Pre_Staging_1!AC321="@#@",IF(_xlfn.XLOOKUP($A321,Odyssey_vs_App_Mapping_1!$A$2:$A$507,Odyssey_vs_App_Mapping_1!AB$2:AB$507)="@#@",IF(MAS_Manual_Entry!AD321="","Manual Entry Req",MAS_Manual_Entry!AD321),_xlfn.XLOOKUP($A321,Odyssey_vs_App_Mapping_1!$A$2:$A$507,Odyssey_vs_App_Mapping_1!AB$2:AB$507)),MAS_Pre_Staging_1!AC321))</f>
        <v>Internal Support</v>
      </c>
      <c r="AE321" s="2" t="str">
        <f>IF($D321="N",IF(MAS_Pre_Staging_1!AD321="@#@",IF(MAS_Manual_Entry!AE321="","Manual Entry Req",MAS_Manual_Entry!AE321),MAS_Pre_Staging_1!AD321),IF(MAS_Pre_Staging_1!AD321="@#@",IF(_xlfn.XLOOKUP($A321,Odyssey_vs_App_Mapping_1!$A$2:$A$507,Odyssey_vs_App_Mapping_1!AC$2:AC$507)="@#@",IF(MAS_Manual_Entry!AE321="","Manual Entry Req",MAS_Manual_Entry!AE321),_xlfn.XLOOKUP($A321,Odyssey_vs_App_Mapping_1!$A$2:$A$507,Odyssey_vs_App_Mapping_1!AC$2:AC$507)),MAS_Pre_Staging_1!AD321))</f>
        <v>Standard skill set</v>
      </c>
      <c r="AF321" s="2" t="str">
        <f>IF($D321="N",IF(MAS_Pre_Staging_1!AE321="@#@",IF(MAS_Manual_Entry!AF321="","Manual Entry Req",MAS_Manual_Entry!AF321),MAS_Pre_Staging_1!AE321),IF(MAS_Pre_Staging_1!AE321="@#@",IF(_xlfn.XLOOKUP($A321,Odyssey_vs_App_Mapping_1!$A$2:$A$507,Odyssey_vs_App_Mapping_1!AD$2:AD$507)="@#@",IF(MAS_Manual_Entry!AF321="","Manual Entry Req",MAS_Manual_Entry!AF321),_xlfn.XLOOKUP($A321,Odyssey_vs_App_Mapping_1!$A$2:$A$507,Odyssey_vs_App_Mapping_1!AD$2:AD$507)),MAS_Pre_Staging_1!AE321))</f>
        <v>Unknown</v>
      </c>
      <c r="AG321" s="2" t="str">
        <f>IF($D321="N",IF(MAS_Pre_Staging_1!AF321="@#@",IF(MAS_Manual_Entry!AG321="","Manual Entry Req",MAS_Manual_Entry!AG321),MAS_Pre_Staging_1!AF321),IF(MAS_Pre_Staging_1!AF321="@#@",IF(_xlfn.XLOOKUP($A321,Odyssey_vs_App_Mapping_1!$A$2:$A$507,Odyssey_vs_App_Mapping_1!AE$2:AE$507)="@#@",IF(MAS_Manual_Entry!AG321="","Manual Entry Req",MAS_Manual_Entry!AG321),_xlfn.XLOOKUP($A321,Odyssey_vs_App_Mapping_1!$A$2:$A$507,Odyssey_vs_App_Mapping_1!AE$2:AE$507)),MAS_Pre_Staging_1!AF321))</f>
        <v>Maintain</v>
      </c>
      <c r="AH321" s="2">
        <f>IF($D321="N",IF(MAS_Pre_Staging_1!AG321="@#@",IF(MAS_Manual_Entry!AH321="","Manual Entry Req",MAS_Manual_Entry!AH321),MAS_Pre_Staging_1!AG321),IF(MAS_Pre_Staging_1!AG321="@#@",IF(_xlfn.XLOOKUP($A321,Odyssey_vs_App_Mapping_1!$A$2:$A$507,Odyssey_vs_App_Mapping_1!AF$2:AF$507)="@#@",IF(MAS_Manual_Entry!AH321="","Manual Entry Req",MAS_Manual_Entry!AH321),_xlfn.XLOOKUP($A321,Odyssey_vs_App_Mapping_1!$A$2:$A$507,Odyssey_vs_App_Mapping_1!AF$2:AF$507)),MAS_Pre_Staging_1!AG321))</f>
        <v>0</v>
      </c>
      <c r="AI321" s="2" t="str">
        <f>IF($D321="N",IF(MAS_Pre_Staging_1!AH321="@#@",IF(MAS_Manual_Entry!AI321="","Manual Entry Req",MAS_Manual_Entry!AI321),MAS_Pre_Staging_1!AH321),IF(MAS_Pre_Staging_1!AH321="@#@",IF(_xlfn.XLOOKUP($A321,Odyssey_vs_App_Mapping_1!$A$2:$A$507,Odyssey_vs_App_Mapping_1!AG$2:AG$507)="@#@",IF(MAS_Manual_Entry!AI321="","Manual Entry Req",MAS_Manual_Entry!AI321),_xlfn.XLOOKUP($A321,Odyssey_vs_App_Mapping_1!$A$2:$A$507,Odyssey_vs_App_Mapping_1!AG$2:AG$507)),MAS_Pre_Staging_1!AH321))</f>
        <v>Manual Entry Req</v>
      </c>
      <c r="AJ321" s="2">
        <f>IF($D321="N",IF(MAS_Pre_Staging_1!AI321="@#@",IF(MAS_Manual_Entry!AJ321="","Manual Entry Req",MAS_Manual_Entry!AJ321),MAS_Pre_Staging_1!AI321),IF(MAS_Pre_Staging_1!AI321="@#@",IF(_xlfn.XLOOKUP($A321,Odyssey_vs_App_Mapping_1!$A$2:$A$507,Odyssey_vs_App_Mapping_1!AH$2:AH$507)="@#@",IF(MAS_Manual_Entry!AJ321="","Manual Entry Req",MAS_Manual_Entry!AJ321),_xlfn.XLOOKUP($A321,Odyssey_vs_App_Mapping_1!$A$2:$A$507,Odyssey_vs_App_Mapping_1!AH$2:AH$507)),MAS_Pre_Staging_1!AI321))</f>
        <v>15000</v>
      </c>
      <c r="AK321" s="2" t="str">
        <f>IF($D321="N",IF(MAS_Pre_Staging_1!AJ321="@#@",IF(MAS_Manual_Entry!AK321="","Manual Entry Req",MAS_Manual_Entry!AK321),MAS_Pre_Staging_1!AJ321),IF(MAS_Pre_Staging_1!AJ321="@#@",IF(_xlfn.XLOOKUP($A321,Odyssey_vs_App_Mapping_1!$A$2:$A$507,Odyssey_vs_App_Mapping_1!AI$2:AI$507)="@#@",IF(MAS_Manual_Entry!AK321="","Manual Entry Req",MAS_Manual_Entry!AK321),_xlfn.XLOOKUP($A321,Odyssey_vs_App_Mapping_1!$A$2:$A$507,Odyssey_vs_App_Mapping_1!AI$2:AI$507)),MAS_Pre_Staging_1!AJ321))</f>
        <v>Manual Entry Req</v>
      </c>
      <c r="AL321" s="2" t="str">
        <f>IF($D321="N",IF(MAS_Pre_Staging_1!AK321="@#@",IF(MAS_Manual_Entry!AL321="","Manual Entry Req",MAS_Manual_Entry!AL321),MAS_Pre_Staging_1!AK321),IF(MAS_Pre_Staging_1!AK321="@#@",IF(_xlfn.XLOOKUP($A321,Odyssey_vs_App_Mapping_1!$A$2:$A$507,Odyssey_vs_App_Mapping_1!AJ$2:AJ$507)="@#@",IF(MAS_Manual_Entry!AL321="","Manual Entry Req",MAS_Manual_Entry!AL321),_xlfn.XLOOKUP($A321,Odyssey_vs_App_Mapping_1!$A$2:$A$507,Odyssey_vs_App_Mapping_1!AJ$2:AJ$507)),MAS_Pre_Staging_1!AK321))</f>
        <v>Manual Entry Req</v>
      </c>
      <c r="AM321" s="2" t="str">
        <f>IF($D321="N",IF(MAS_Pre_Staging_1!AL321="@#@",IF(MAS_Manual_Entry!AM321="","Manual Entry Req",MAS_Manual_Entry!AM321),MAS_Pre_Staging_1!AL321),IF(MAS_Pre_Staging_1!AL321="@#@",IF(_xlfn.XLOOKUP($A321,Odyssey_vs_App_Mapping_1!$A$2:$A$507,Odyssey_vs_App_Mapping_1!AK$2:AK$507)="@#@",IF(MAS_Manual_Entry!AM321="","Manual Entry Req",MAS_Manual_Entry!AM321),_xlfn.XLOOKUP($A321,Odyssey_vs_App_Mapping_1!$A$2:$A$507,Odyssey_vs_App_Mapping_1!AK$2:AK$507)),MAS_Pre_Staging_1!AL321))</f>
        <v>Manual Entry Req</v>
      </c>
      <c r="AN321" s="2" t="str">
        <f>IF($D321="N",IF(MAS_Pre_Staging_1!AM321="@#@",IF(MAS_Manual_Entry!AN321="","Manual Entry Req",MAS_Manual_Entry!AN321),MAS_Pre_Staging_1!AM321),IF(MAS_Pre_Staging_1!AM321="@#@",IF(_xlfn.XLOOKUP($A321,Odyssey_vs_App_Mapping_1!$A$2:$A$507,Odyssey_vs_App_Mapping_1!AL$2:AL$507)="@#@",IF(MAS_Manual_Entry!AN321="","Manual Entry Req",MAS_Manual_Entry!AN321),_xlfn.XLOOKUP($A321,Odyssey_vs_App_Mapping_1!$A$2:$A$507,Odyssey_vs_App_Mapping_1!AL$2:AL$507)),MAS_Pre_Staging_1!AM321))</f>
        <v>Manual Entry Req</v>
      </c>
      <c r="AO321" s="37" t="s">
        <v>1051</v>
      </c>
      <c r="AP321" s="37" t="s">
        <v>3674</v>
      </c>
      <c r="AQ321" s="29">
        <f t="shared" si="12"/>
        <v>0.74285714285714288</v>
      </c>
      <c r="AR321" s="29">
        <f t="shared" si="13"/>
        <v>0.95652173913043481</v>
      </c>
      <c r="AS321" s="38">
        <f>COUNTIFS(MAS_Pre_Staging_263[[#This Row],[Identify Current Region Owner]:[Is it a Legacy App or not? (Y/N)]],"Manual Entry Req")+COUNTBLANK(MAS_Pre_Staging_263[[#This Row],[Identify Current Region Owner]:[Is it a Legacy App or not? (Y/N)]])</f>
        <v>9</v>
      </c>
      <c r="AT321" s="164"/>
      <c r="AU321" s="164">
        <f t="shared" si="14"/>
        <v>1</v>
      </c>
      <c r="AV321" s="166" t="s">
        <v>830</v>
      </c>
    </row>
    <row r="322" spans="1:48" ht="95.25" customHeight="1" x14ac:dyDescent="0.25">
      <c r="A322" s="39" t="str">
        <f>MAS_Pre_Staging_1[[#This Row],[Source ID]]</f>
        <v>US.239</v>
      </c>
      <c r="B322" s="27" t="str">
        <f>MAS_Pre_Staging_1[[#This Row],[M1 : Name of All Applications]]</f>
        <v>Licensing Apps (new IM360 integrated)</v>
      </c>
      <c r="C322" s="27" t="str">
        <f>MAS_Pre_Staging_1[[#This Row],[Region]]</f>
        <v>US</v>
      </c>
      <c r="D322" s="2" t="str">
        <f>IF(ISERROR(_xlfn.XLOOKUP(MAS_Pre_Staging_263[[#This Row],[Source ID]],Odyssey_vs_App_Mapping_1!A$2:A$507,Odyssey_vs_App_Mapping_1!B$2:B$507)),"N","Y")</f>
        <v>N</v>
      </c>
      <c r="E322" s="27" t="str">
        <f>MAS_Pre_Staging_1[[#This Row],[M1. Source of File]]</f>
        <v>US</v>
      </c>
      <c r="F322" s="27" t="str">
        <f>MAS_Pre_Staging_1[[#This Row],[M2 : Listed CMDB Application Owner]]</f>
        <v>@#@</v>
      </c>
      <c r="G322" s="27" t="str">
        <f>MAS_Pre_Staging_1[[#This Row],[M2: Listed Region Owner]]</f>
        <v>Navish Dadighat</v>
      </c>
      <c r="H322" s="2" t="str">
        <f>IF($D322="N",IF(MAS_Pre_Staging_1!G322="@#@",IF(MAS_Manual_Entry!H322="","Manual Entry Req",MAS_Manual_Entry!H322),MAS_Pre_Staging_1!G322),IF(MAS_Pre_Staging_1!G322="@#@",IF(_xlfn.XLOOKUP($A322,Odyssey_vs_App_Mapping_1!$A$2:$A$507,Odyssey_vs_App_Mapping_1!F$2:F$507)="@#@",IF(MAS_Manual_Entry!H322="","Manual Entry Req",MAS_Manual_Entry!H322),_xlfn.XLOOKUP($A322,Odyssey_vs_App_Mapping_1!$A$2:$A$507,Odyssey_vs_App_Mapping_1!F$2:F$507)),MAS_Pre_Staging_1!G322))</f>
        <v>Gurmat Singh Bhatia</v>
      </c>
      <c r="I322" s="2" t="str">
        <f>IF($D322="N",IF(MAS_Pre_Staging_1!H322="@#@",IF(MAS_Manual_Entry!I322="","Manual Entry Req",MAS_Manual_Entry!I322),MAS_Pre_Staging_1!H322),IF(MAS_Pre_Staging_1!H322="@#@",IF(_xlfn.XLOOKUP($A322,Odyssey_vs_App_Mapping_1!$A$2:$A$507,Odyssey_vs_App_Mapping_1!G$2:G$507)="@#@",IF(MAS_Manual_Entry!I322="","Manual Entry Req",MAS_Manual_Entry!I322),_xlfn.XLOOKUP($A322,Odyssey_vs_App_Mapping_1!$A$2:$A$507,Odyssey_vs_App_Mapping_1!G$2:G$507)),MAS_Pre_Staging_1!H322))</f>
        <v>Active</v>
      </c>
      <c r="J322" s="2" t="str">
        <f>IF($D322="N",IF(MAS_Pre_Staging_1!I322="@#@",IF(MAS_Manual_Entry!J322="","Manual Entry Req",MAS_Manual_Entry!J322),MAS_Pre_Staging_1!I322),IF(MAS_Pre_Staging_1!I322="@#@",IF(_xlfn.XLOOKUP($A322,Odyssey_vs_App_Mapping_1!$A$2:$A$507,Odyssey_vs_App_Mapping_1!H$2:H$507)="@#@",IF(MAS_Manual_Entry!J322="","Manual Entry Req",MAS_Manual_Entry!J322),_xlfn.XLOOKUP($A322,Odyssey_vs_App_Mapping_1!$A$2:$A$507,Odyssey_vs_App_Mapping_1!H$2:H$507)),MAS_Pre_Staging_1!I322))</f>
        <v>PLG</v>
      </c>
      <c r="K322" s="2" t="str">
        <f>IF($D322="N",IF(MAS_Pre_Staging_1!J322="@#@",IF(MAS_Manual_Entry!K322="","Manual Entry Req",MAS_Manual_Entry!K322),MAS_Pre_Staging_1!J322),IF(MAS_Pre_Staging_1!J322="@#@",IF(_xlfn.XLOOKUP($A322,Odyssey_vs_App_Mapping_1!$A$2:$A$507,Odyssey_vs_App_Mapping_1!I$2:I$507)="@#@",IF(MAS_Manual_Entry!K322="","Manual Entry Req",MAS_Manual_Entry!K322),_xlfn.XLOOKUP($A322,Odyssey_vs_App_Mapping_1!$A$2:$A$507,Odyssey_vs_App_Mapping_1!I$2:I$507)),MAS_Pre_Staging_1!J322))</f>
        <v>,,,,US,,</v>
      </c>
      <c r="L322" s="2" t="str">
        <f>IF($D322="N",IF(MAS_Pre_Staging_1!K322="@#@",IF(MAS_Manual_Entry!L322="","Manual Entry Req",MAS_Manual_Entry!L322),MAS_Pre_Staging_1!K322),IF(MAS_Pre_Staging_1!K322="@#@",IF(_xlfn.XLOOKUP($A322,Odyssey_vs_App_Mapping_1!$A$2:$A$507,Odyssey_vs_App_Mapping_1!J$2:J$507)="@#@",IF(MAS_Manual_Entry!L322="","Manual Entry Req",MAS_Manual_Entry!L322),_xlfn.XLOOKUP($A322,Odyssey_vs_App_Mapping_1!$A$2:$A$507,Odyssey_vs_App_Mapping_1!J$2:J$507)),MAS_Pre_Staging_1!K322))</f>
        <v>Developed Internally</v>
      </c>
      <c r="M322" s="2" t="str">
        <f>IF($D322="N",IF(MAS_Pre_Staging_1!L322="@#@",IF(MAS_Manual_Entry!M322="","Manual Entry Req",MAS_Manual_Entry!M322),MAS_Pre_Staging_1!L322),IF(MAS_Pre_Staging_1!L322="@#@",IF(_xlfn.XLOOKUP($A322,Odyssey_vs_App_Mapping_1!$A$2:$A$507,Odyssey_vs_App_Mapping_1!K$2:K$507)="@#@",IF(MAS_Manual_Entry!M322="","Manual Entry Req",MAS_Manual_Entry!M322),_xlfn.XLOOKUP($A322,Odyssey_vs_App_Mapping_1!$A$2:$A$507,Odyssey_vs_App_Mapping_1!K$2:K$507)),MAS_Pre_Staging_1!L322))</f>
        <v>Java, Spring, SQL Server, JBoss</v>
      </c>
      <c r="N322" s="2" t="str">
        <f>IF($D322="N",IF(MAS_Pre_Staging_1!M322="@#@",IF(MAS_Manual_Entry!N322="","Manual Entry Req",MAS_Manual_Entry!N322),MAS_Pre_Staging_1!M322),IF(MAS_Pre_Staging_1!M322="@#@",IF(_xlfn.XLOOKUP($A322,Odyssey_vs_App_Mapping_1!$A$2:$A$507,Odyssey_vs_App_Mapping_1!L$2:L$507)="@#@",IF(MAS_Manual_Entry!N322="","Manual Entry Req",MAS_Manual_Entry!N322),_xlfn.XLOOKUP($A322,Odyssey_vs_App_Mapping_1!$A$2:$A$507,Odyssey_vs_App_Mapping_1!L$2:L$507)),MAS_Pre_Staging_1!M322))</f>
        <v>Website</v>
      </c>
      <c r="O322" s="2" t="str">
        <f>IF($D322="N",IF(MAS_Pre_Staging_1!N322="@#@",IF(MAS_Manual_Entry!O322="","Manual Entry Req",MAS_Manual_Entry!O322),MAS_Pre_Staging_1!N322),IF(MAS_Pre_Staging_1!N322="@#@",IF(_xlfn.XLOOKUP($A322,Odyssey_vs_App_Mapping_1!$A$2:$A$507,Odyssey_vs_App_Mapping_1!M$2:M$507)="@#@",IF(MAS_Manual_Entry!O322="","Manual Entry Req",MAS_Manual_Entry!O322),_xlfn.XLOOKUP($A322,Odyssey_vs_App_Mapping_1!$A$2:$A$507,Odyssey_vs_App_Mapping_1!M$2:M$507)),MAS_Pre_Staging_1!N322))</f>
        <v>On-prem</v>
      </c>
      <c r="P322" s="2" t="str">
        <f>IF($D322="N",IF(MAS_Pre_Staging_1!O322="@#@",IF(MAS_Manual_Entry!P322="","Manual Entry Req",MAS_Manual_Entry!P322),MAS_Pre_Staging_1!O322),IF(MAS_Pre_Staging_1!O322="@#@",IF(_xlfn.XLOOKUP($A322,Odyssey_vs_App_Mapping_1!$A$2:$A$507,Odyssey_vs_App_Mapping_1!N$2:N$507)="@#@",IF(MAS_Manual_Entry!P322="","Manual Entry Req",MAS_Manual_Entry!P322),_xlfn.XLOOKUP($A322,Odyssey_vs_App_Mapping_1!$A$2:$A$507,Odyssey_vs_App_Mapping_1!N$2:N$507)),MAS_Pre_Staging_1!O322))</f>
        <v>3 Tier</v>
      </c>
      <c r="Q322" s="2" t="str">
        <f>IF($D322="N",IF(MAS_Pre_Staging_1!P322="@#@",IF(MAS_Manual_Entry!Q322="","Manual Entry Req",MAS_Manual_Entry!Q322),MAS_Pre_Staging_1!P322),IF(MAS_Pre_Staging_1!P322="@#@",IF(_xlfn.XLOOKUP($A322,Odyssey_vs_App_Mapping_1!$A$2:$A$507,Odyssey_vs_App_Mapping_1!O$2:O$507)="@#@",IF(MAS_Manual_Entry!Q322="","Manual Entry Req",MAS_Manual_Entry!Q322),_xlfn.XLOOKUP($A322,Odyssey_vs_App_Mapping_1!$A$2:$A$507,Odyssey_vs_App_Mapping_1!O$2:O$507)),MAS_Pre_Staging_1!P322))</f>
        <v>RenewVue - Manage Renewal Pipeline for Software &amp; Hardware products; 
Locator - Store &amp; parse Vendor confirmations &amp; their attributes</v>
      </c>
      <c r="R322" s="2" t="str">
        <f>IF($D322="N",IF(MAS_Pre_Staging_1!Q322="@#@",IF(MAS_Manual_Entry!R322="","Manual Entry Req",MAS_Manual_Entry!R322),MAS_Pre_Staging_1!Q322),IF(MAS_Pre_Staging_1!Q322="@#@",IF(_xlfn.XLOOKUP($A322,Odyssey_vs_App_Mapping_1!$A$2:$A$507,Odyssey_vs_App_Mapping_1!P$2:P$507)="@#@",IF(MAS_Manual_Entry!R322="","Manual Entry Req",MAS_Manual_Entry!R322),_xlfn.XLOOKUP($A322,Odyssey_vs_App_Mapping_1!$A$2:$A$507,Odyssey_vs_App_Mapping_1!P$2:P$507)),MAS_Pre_Staging_1!Q322))</f>
        <v>Sales</v>
      </c>
      <c r="S322" s="2" t="str">
        <f>IF($D322="N",IF(MAS_Pre_Staging_1!R322="@#@",IF(MAS_Manual_Entry!S322="","Manual Entry Req",MAS_Manual_Entry!S322),MAS_Pre_Staging_1!R322),IF(MAS_Pre_Staging_1!R322="@#@",IF(_xlfn.XLOOKUP($A322,Odyssey_vs_App_Mapping_1!$A$2:$A$507,Odyssey_vs_App_Mapping_1!Q$2:Q$507)="@#@",IF(MAS_Manual_Entry!S322="","Manual Entry Req",MAS_Manual_Entry!S322),_xlfn.XLOOKUP($A322,Odyssey_vs_App_Mapping_1!$A$2:$A$507,Odyssey_vs_App_Mapping_1!Q$2:Q$507)),MAS_Pre_Staging_1!R322))</f>
        <v>Orders</v>
      </c>
      <c r="T322" s="2" t="str">
        <f>IF($D322="N",IF(MAS_Pre_Staging_1!S322="@#@",IF(MAS_Manual_Entry!T322="","Manual Entry Req",MAS_Manual_Entry!T322),MAS_Pre_Staging_1!S322),IF(MAS_Pre_Staging_1!S322="@#@",IF(_xlfn.XLOOKUP($A322,Odyssey_vs_App_Mapping_1!$A$2:$A$507,Odyssey_vs_App_Mapping_1!R$2:R$507)="@#@",IF(MAS_Manual_Entry!T322="","Manual Entry Req",MAS_Manual_Entry!T322),_xlfn.XLOOKUP($A322,Odyssey_vs_App_Mapping_1!$A$2:$A$507,Odyssey_vs_App_Mapping_1!R$2:R$507)),MAS_Pre_Staging_1!S322))</f>
        <v>Quotes (Sales Order) Management</v>
      </c>
      <c r="U322" s="2" t="str">
        <f>IF($D322="N",IF(MAS_Pre_Staging_1!T322="@#@",IF(MAS_Manual_Entry!U322="","Manual Entry Req",MAS_Manual_Entry!U322),MAS_Pre_Staging_1!T322),IF(MAS_Pre_Staging_1!T322="@#@",IF(_xlfn.XLOOKUP($A322,Odyssey_vs_App_Mapping_1!$A$2:$A$507,Odyssey_vs_App_Mapping_1!S$2:S$507)="@#@",IF(MAS_Manual_Entry!U322="","Manual Entry Req",MAS_Manual_Entry!U322),_xlfn.XLOOKUP($A322,Odyssey_vs_App_Mapping_1!$A$2:$A$507,Odyssey_vs_App_Mapping_1!S$2:S$507)),MAS_Pre_Staging_1!T322))</f>
        <v>Auto creation of Renewal Opportunities, Quotes &amp; Reminders</v>
      </c>
      <c r="V322" s="2" t="str">
        <f>IF($D322="N",IF(MAS_Pre_Staging_1!U322="@#@",IF(MAS_Manual_Entry!V322="","Manual Entry Req",MAS_Manual_Entry!V322),MAS_Pre_Staging_1!U322),IF(MAS_Pre_Staging_1!U322="@#@",IF(_xlfn.XLOOKUP($A322,Odyssey_vs_App_Mapping_1!$A$2:$A$507,Odyssey_vs_App_Mapping_1!T$2:T$507)="@#@",IF(MAS_Manual_Entry!V322="","Manual Entry Req",MAS_Manual_Entry!V322),_xlfn.XLOOKUP($A322,Odyssey_vs_App_Mapping_1!$A$2:$A$507,Odyssey_vs_App_Mapping_1!T$2:T$507)),MAS_Pre_Staging_1!U322))</f>
        <v>Automation of Quotes &amp; Reminders instead of manual.</v>
      </c>
      <c r="W322" s="2" t="str">
        <f>IF($D322="N",IF(MAS_Pre_Staging_1!V322="@#@",IF(MAS_Manual_Entry!W322="","Manual Entry Req",MAS_Manual_Entry!W322),MAS_Pre_Staging_1!V322),IF(MAS_Pre_Staging_1!V322="@#@",IF(_xlfn.XLOOKUP($A322,Odyssey_vs_App_Mapping_1!$A$2:$A$507,Odyssey_vs_App_Mapping_1!U$2:U$507)="@#@",IF(MAS_Manual_Entry!W322="","Manual Entry Req",MAS_Manual_Entry!W322),_xlfn.XLOOKUP($A322,Odyssey_vs_App_Mapping_1!$A$2:$A$507,Odyssey_vs_App_Mapping_1!U$2:U$507)),MAS_Pre_Staging_1!V322))</f>
        <v xml:space="preserve">Business operations </v>
      </c>
      <c r="X322" s="2" t="str">
        <f>IF($D322="N",IF(MAS_Pre_Staging_1!W322="@#@",IF(MAS_Manual_Entry!X322="","Manual Entry Req",MAS_Manual_Entry!X322),MAS_Pre_Staging_1!W322),IF(MAS_Pre_Staging_1!W322="@#@",IF(_xlfn.XLOOKUP($A322,Odyssey_vs_App_Mapping_1!$A$2:$A$507,Odyssey_vs_App_Mapping_1!V$2:V$507)="@#@",IF(MAS_Manual_Entry!X322="","Manual Entry Req",MAS_Manual_Entry!X322),_xlfn.XLOOKUP($A322,Odyssey_vs_App_Mapping_1!$A$2:$A$507,Odyssey_vs_App_Mapping_1!V$2:V$507)),MAS_Pre_Staging_1!W322))</f>
        <v>Level 2 - Mission Critical</v>
      </c>
      <c r="Y322" s="2" t="str">
        <f>IF($D322="N",IF(MAS_Pre_Staging_1!X322="@#@",IF(MAS_Manual_Entry!Y322="","Manual Entry Req",MAS_Manual_Entry!Y322),MAS_Pre_Staging_1!X322),IF(MAS_Pre_Staging_1!X322="@#@",IF(_xlfn.XLOOKUP($A322,Odyssey_vs_App_Mapping_1!$A$2:$A$507,Odyssey_vs_App_Mapping_1!W$2:W$507)="@#@",IF(MAS_Manual_Entry!Y322="","Manual Entry Req",MAS_Manual_Entry!Y322),_xlfn.XLOOKUP($A322,Odyssey_vs_App_Mapping_1!$A$2:$A$507,Odyssey_vs_App_Mapping_1!W$2:W$507)),MAS_Pre_Staging_1!X322))</f>
        <v>Confidential,</v>
      </c>
      <c r="Z322" s="2" t="str">
        <f>IF($D322="N",IF(MAS_Pre_Staging_1!Y322="@#@",IF(MAS_Manual_Entry!Z322="","Manual Entry Req",MAS_Manual_Entry!Z322),MAS_Pre_Staging_1!Y322),IF(MAS_Pre_Staging_1!Y322="@#@",IF(_xlfn.XLOOKUP($A322,Odyssey_vs_App_Mapping_1!$A$2:$A$507,Odyssey_vs_App_Mapping_1!X$2:X$507)="@#@",IF(MAS_Manual_Entry!Z322="","Manual Entry Req",MAS_Manual_Entry!Z322),_xlfn.XLOOKUP($A322,Odyssey_vs_App_Mapping_1!$A$2:$A$507,Odyssey_vs_App_Mapping_1!X$2:X$507)),MAS_Pre_Staging_1!Y322))</f>
        <v>100-500</v>
      </c>
      <c r="AA322" s="2" t="str">
        <f>IF($D322="N",IF(MAS_Pre_Staging_1!Z322="@#@",IF(MAS_Manual_Entry!AA322="","Manual Entry Req",MAS_Manual_Entry!AA322),MAS_Pre_Staging_1!Z322),IF(MAS_Pre_Staging_1!Z322="@#@",IF(_xlfn.XLOOKUP($A322,Odyssey_vs_App_Mapping_1!$A$2:$A$507,Odyssey_vs_App_Mapping_1!Y$2:Y$507)="@#@",IF(MAS_Manual_Entry!AA322="","Manual Entry Req",MAS_Manual_Entry!AA322),_xlfn.XLOOKUP($A322,Odyssey_vs_App_Mapping_1!$A$2:$A$507,Odyssey_vs_App_Mapping_1!Y$2:Y$507)),MAS_Pre_Staging_1!Z322))</f>
        <v>Medium number of incoming/outgoing linkages (5-10)</v>
      </c>
      <c r="AB322" s="2" t="str">
        <f>IF($D322="N",IF(MAS_Pre_Staging_1!AA322="@#@",IF(MAS_Manual_Entry!AB322="","Manual Entry Req",MAS_Manual_Entry!AB322),MAS_Pre_Staging_1!AA322),IF(MAS_Pre_Staging_1!AA322="@#@",IF(_xlfn.XLOOKUP($A322,Odyssey_vs_App_Mapping_1!$A$2:$A$507,Odyssey_vs_App_Mapping_1!Z$2:Z$507)="@#@",IF(MAS_Manual_Entry!AB322="","Manual Entry Req",MAS_Manual_Entry!AB322),_xlfn.XLOOKUP($A322,Odyssey_vs_App_Mapping_1!$A$2:$A$507,Odyssey_vs_App_Mapping_1!Z$2:Z$507)),MAS_Pre_Staging_1!AA322))</f>
        <v xml:space="preserve">Single database type
</v>
      </c>
      <c r="AC322" s="2" t="str">
        <f>IF($D322="N",IF(MAS_Pre_Staging_1!AB322="@#@",IF(MAS_Manual_Entry!AC322="","Manual Entry Req",MAS_Manual_Entry!AC322),MAS_Pre_Staging_1!AB322),IF(MAS_Pre_Staging_1!AB322="@#@",IF(_xlfn.XLOOKUP($A322,Odyssey_vs_App_Mapping_1!$A$2:$A$507,Odyssey_vs_App_Mapping_1!AA$2:AA$507)="@#@",IF(MAS_Manual_Entry!AC322="","Manual Entry Req",MAS_Manual_Entry!AC322),_xlfn.XLOOKUP($A322,Odyssey_vs_App_Mapping_1!$A$2:$A$507,Odyssey_vs_App_Mapping_1!AA$2:AA$507)),MAS_Pre_Staging_1!AB322))</f>
        <v xml:space="preserve">Single language/technology for 95% of code base
</v>
      </c>
      <c r="AD322" s="2" t="str">
        <f>IF($D322="N",IF(MAS_Pre_Staging_1!AC322="@#@",IF(MAS_Manual_Entry!AD322="","Manual Entry Req",MAS_Manual_Entry!AD322),MAS_Pre_Staging_1!AC322),IF(MAS_Pre_Staging_1!AC322="@#@",IF(_xlfn.XLOOKUP($A322,Odyssey_vs_App_Mapping_1!$A$2:$A$507,Odyssey_vs_App_Mapping_1!AB$2:AB$507)="@#@",IF(MAS_Manual_Entry!AD322="","Manual Entry Req",MAS_Manual_Entry!AD322),_xlfn.XLOOKUP($A322,Odyssey_vs_App_Mapping_1!$A$2:$A$507,Odyssey_vs_App_Mapping_1!AB$2:AB$507)),MAS_Pre_Staging_1!AC322))</f>
        <v>Premier paid support</v>
      </c>
      <c r="AE322" s="2" t="str">
        <f>IF($D322="N",IF(MAS_Pre_Staging_1!AD322="@#@",IF(MAS_Manual_Entry!AE322="","Manual Entry Req",MAS_Manual_Entry!AE322),MAS_Pre_Staging_1!AD322),IF(MAS_Pre_Staging_1!AD322="@#@",IF(_xlfn.XLOOKUP($A322,Odyssey_vs_App_Mapping_1!$A$2:$A$507,Odyssey_vs_App_Mapping_1!AC$2:AC$507)="@#@",IF(MAS_Manual_Entry!AE322="","Manual Entry Req",MAS_Manual_Entry!AE322),_xlfn.XLOOKUP($A322,Odyssey_vs_App_Mapping_1!$A$2:$A$507,Odyssey_vs_App_Mapping_1!AC$2:AC$507)),MAS_Pre_Staging_1!AD322))</f>
        <v>Standard skill set</v>
      </c>
      <c r="AF322" s="2" t="str">
        <f>IF($D322="N",IF(MAS_Pre_Staging_1!AE322="@#@",IF(MAS_Manual_Entry!AF322="","Manual Entry Req",MAS_Manual_Entry!AF322),MAS_Pre_Staging_1!AE322),IF(MAS_Pre_Staging_1!AE322="@#@",IF(_xlfn.XLOOKUP($A322,Odyssey_vs_App_Mapping_1!$A$2:$A$507,Odyssey_vs_App_Mapping_1!AD$2:AD$507)="@#@",IF(MAS_Manual_Entry!AF322="","Manual Entry Req",MAS_Manual_Entry!AF322),_xlfn.XLOOKUP($A322,Odyssey_vs_App_Mapping_1!$A$2:$A$507,Odyssey_vs_App_Mapping_1!AD$2:AD$507)),MAS_Pre_Staging_1!AE322))</f>
        <v xml:space="preserve"> Exists and updated</v>
      </c>
      <c r="AG322" s="2" t="str">
        <f>IF($D322="N",IF(MAS_Pre_Staging_1!AF322="@#@",IF(MAS_Manual_Entry!AG322="","Manual Entry Req",MAS_Manual_Entry!AG322),MAS_Pre_Staging_1!AF322),IF(MAS_Pre_Staging_1!AF322="@#@",IF(_xlfn.XLOOKUP($A322,Odyssey_vs_App_Mapping_1!$A$2:$A$507,Odyssey_vs_App_Mapping_1!AE$2:AE$507)="@#@",IF(MAS_Manual_Entry!AG322="","Manual Entry Req",MAS_Manual_Entry!AG322),_xlfn.XLOOKUP($A322,Odyssey_vs_App_Mapping_1!$A$2:$A$507,Odyssey_vs_App_Mapping_1!AE$2:AE$507)),MAS_Pre_Staging_1!AF322))</f>
        <v>Enhancement</v>
      </c>
      <c r="AH322" s="2">
        <f>IF($D322="N",IF(MAS_Pre_Staging_1!AG322="@#@",IF(MAS_Manual_Entry!AH322="","Manual Entry Req",MAS_Manual_Entry!AH322),MAS_Pre_Staging_1!AG322),IF(MAS_Pre_Staging_1!AG322="@#@",IF(_xlfn.XLOOKUP($A322,Odyssey_vs_App_Mapping_1!$A$2:$A$507,Odyssey_vs_App_Mapping_1!AF$2:AF$507)="@#@",IF(MAS_Manual_Entry!AH322="","Manual Entry Req",MAS_Manual_Entry!AH322),_xlfn.XLOOKUP($A322,Odyssey_vs_App_Mapping_1!$A$2:$A$507,Odyssey_vs_App_Mapping_1!AF$2:AF$507)),MAS_Pre_Staging_1!AG322))</f>
        <v>0</v>
      </c>
      <c r="AI322" s="2" t="str">
        <f>IF($D322="N",IF(MAS_Pre_Staging_1!AH322="@#@",IF(MAS_Manual_Entry!AI322="","Manual Entry Req",MAS_Manual_Entry!AI322),MAS_Pre_Staging_1!AH322),IF(MAS_Pre_Staging_1!AH322="@#@",IF(_xlfn.XLOOKUP($A322,Odyssey_vs_App_Mapping_1!$A$2:$A$507,Odyssey_vs_App_Mapping_1!AG$2:AG$507)="@#@",IF(MAS_Manual_Entry!AI322="","Manual Entry Req",MAS_Manual_Entry!AI322),_xlfn.XLOOKUP($A322,Odyssey_vs_App_Mapping_1!$A$2:$A$507,Odyssey_vs_App_Mapping_1!AG$2:AG$507)),MAS_Pre_Staging_1!AH322))</f>
        <v>Manual Entry Req</v>
      </c>
      <c r="AJ322" s="2" t="str">
        <f>IF($D322="N",IF(MAS_Pre_Staging_1!AI322="@#@",IF(MAS_Manual_Entry!AJ322="","Manual Entry Req",MAS_Manual_Entry!AJ322),MAS_Pre_Staging_1!AI322),IF(MAS_Pre_Staging_1!AI322="@#@",IF(_xlfn.XLOOKUP($A322,Odyssey_vs_App_Mapping_1!$A$2:$A$507,Odyssey_vs_App_Mapping_1!AH$2:AH$507)="@#@",IF(MAS_Manual_Entry!AJ322="","Manual Entry Req",MAS_Manual_Entry!AJ322),_xlfn.XLOOKUP($A322,Odyssey_vs_App_Mapping_1!$A$2:$A$507,Odyssey_vs_App_Mapping_1!AH$2:AH$507)),MAS_Pre_Staging_1!AI322))</f>
        <v>Manual Entry Req</v>
      </c>
      <c r="AK322" s="2" t="str">
        <f>IF($D322="N",IF(MAS_Pre_Staging_1!AJ322="@#@",IF(MAS_Manual_Entry!AK322="","Manual Entry Req",MAS_Manual_Entry!AK322),MAS_Pre_Staging_1!AJ322),IF(MAS_Pre_Staging_1!AJ322="@#@",IF(_xlfn.XLOOKUP($A322,Odyssey_vs_App_Mapping_1!$A$2:$A$507,Odyssey_vs_App_Mapping_1!AI$2:AI$507)="@#@",IF(MAS_Manual_Entry!AK322="","Manual Entry Req",MAS_Manual_Entry!AK322),_xlfn.XLOOKUP($A322,Odyssey_vs_App_Mapping_1!$A$2:$A$507,Odyssey_vs_App_Mapping_1!AI$2:AI$507)),MAS_Pre_Staging_1!AJ322))</f>
        <v xml:space="preserve">Yes
</v>
      </c>
      <c r="AL322" s="2" t="str">
        <f>IF($D322="N",IF(MAS_Pre_Staging_1!AK322="@#@",IF(MAS_Manual_Entry!AL322="","Manual Entry Req",MAS_Manual_Entry!AL322),MAS_Pre_Staging_1!AK322),IF(MAS_Pre_Staging_1!AK322="@#@",IF(_xlfn.XLOOKUP($A322,Odyssey_vs_App_Mapping_1!$A$2:$A$507,Odyssey_vs_App_Mapping_1!AJ$2:AJ$507)="@#@",IF(MAS_Manual_Entry!AL322="","Manual Entry Req",MAS_Manual_Entry!AL322),_xlfn.XLOOKUP($A322,Odyssey_vs_App_Mapping_1!$A$2:$A$507,Odyssey_vs_App_Mapping_1!AJ$2:AJ$507)),MAS_Pre_Staging_1!AK322))</f>
        <v xml:space="preserve">Yes
</v>
      </c>
      <c r="AM322" s="2" t="str">
        <f>IF($D322="N",IF(MAS_Pre_Staging_1!AL322="@#@",IF(MAS_Manual_Entry!AM322="","Manual Entry Req",MAS_Manual_Entry!AM322),MAS_Pre_Staging_1!AL322),IF(MAS_Pre_Staging_1!AL322="@#@",IF(_xlfn.XLOOKUP($A322,Odyssey_vs_App_Mapping_1!$A$2:$A$507,Odyssey_vs_App_Mapping_1!AK$2:AK$507)="@#@",IF(MAS_Manual_Entry!AM322="","Manual Entry Req",MAS_Manual_Entry!AM322),_xlfn.XLOOKUP($A322,Odyssey_vs_App_Mapping_1!$A$2:$A$507,Odyssey_vs_App_Mapping_1!AK$2:AK$507)),MAS_Pre_Staging_1!AL322))</f>
        <v>No, but possible</v>
      </c>
      <c r="AN322" s="2" t="str">
        <f>IF($D322="N",IF(MAS_Pre_Staging_1!AM322="@#@",IF(MAS_Manual_Entry!AN322="","Manual Entry Req",MAS_Manual_Entry!AN322),MAS_Pre_Staging_1!AM322),IF(MAS_Pre_Staging_1!AM322="@#@",IF(_xlfn.XLOOKUP($A322,Odyssey_vs_App_Mapping_1!$A$2:$A$507,Odyssey_vs_App_Mapping_1!AL$2:AL$507)="@#@",IF(MAS_Manual_Entry!AN322="","Manual Entry Req",MAS_Manual_Entry!AN322),_xlfn.XLOOKUP($A322,Odyssey_vs_App_Mapping_1!$A$2:$A$507,Odyssey_vs_App_Mapping_1!AL$2:AL$507)),MAS_Pre_Staging_1!AM322))</f>
        <v xml:space="preserve">Yes
</v>
      </c>
      <c r="AO322" s="37" t="s">
        <v>2241</v>
      </c>
      <c r="AP322" s="37" t="s">
        <v>3674</v>
      </c>
      <c r="AQ322" s="29">
        <f t="shared" si="12"/>
        <v>0.91428571428571426</v>
      </c>
      <c r="AR322" s="29">
        <f t="shared" si="13"/>
        <v>0.95652173913043481</v>
      </c>
      <c r="AS322" s="38">
        <f>COUNTIFS(MAS_Pre_Staging_263[[#This Row],[Identify Current Region Owner]:[Is it a Legacy App or not? (Y/N)]],"Manual Entry Req")+COUNTBLANK(MAS_Pre_Staging_263[[#This Row],[Identify Current Region Owner]:[Is it a Legacy App or not? (Y/N)]])</f>
        <v>3</v>
      </c>
      <c r="AT322" s="164"/>
      <c r="AU322" s="164">
        <f t="shared" si="14"/>
        <v>4</v>
      </c>
      <c r="AV322" s="166" t="s">
        <v>3900</v>
      </c>
    </row>
    <row r="323" spans="1:48" ht="95.25" customHeight="1" x14ac:dyDescent="0.25">
      <c r="A323" s="39" t="str">
        <f>MAS_Pre_Staging_1[[#This Row],[Source ID]]</f>
        <v>US.240</v>
      </c>
      <c r="B323" s="27" t="str">
        <f>MAS_Pre_Staging_1[[#This Row],[M1 : Name of All Applications]]</f>
        <v xml:space="preserve">DSP/RPD </v>
      </c>
      <c r="C323" s="27" t="str">
        <f>MAS_Pre_Staging_1[[#This Row],[Region]]</f>
        <v>US</v>
      </c>
      <c r="D323" s="2" t="str">
        <f>IF(ISERROR(_xlfn.XLOOKUP(MAS_Pre_Staging_263[[#This Row],[Source ID]],Odyssey_vs_App_Mapping_1!A$2:A$507,Odyssey_vs_App_Mapping_1!B$2:B$507)),"N","Y")</f>
        <v>N</v>
      </c>
      <c r="E323" s="27" t="str">
        <f>MAS_Pre_Staging_1[[#This Row],[M1. Source of File]]</f>
        <v>US</v>
      </c>
      <c r="F323" s="27" t="str">
        <f>MAS_Pre_Staging_1[[#This Row],[M2 : Listed CMDB Application Owner]]</f>
        <v>@#@</v>
      </c>
      <c r="G323" s="27" t="str">
        <f>MAS_Pre_Staging_1[[#This Row],[M2: Listed Region Owner]]</f>
        <v>Navish Dadighat</v>
      </c>
      <c r="H323" s="2" t="str">
        <f>IF($D323="N",IF(MAS_Pre_Staging_1!G323="@#@",IF(MAS_Manual_Entry!H323="","Manual Entry Req",MAS_Manual_Entry!H323),MAS_Pre_Staging_1!G323),IF(MAS_Pre_Staging_1!G323="@#@",IF(_xlfn.XLOOKUP($A323,Odyssey_vs_App_Mapping_1!$A$2:$A$507,Odyssey_vs_App_Mapping_1!F$2:F$507)="@#@",IF(MAS_Manual_Entry!H323="","Manual Entry Req",MAS_Manual_Entry!H323),_xlfn.XLOOKUP($A323,Odyssey_vs_App_Mapping_1!$A$2:$A$507,Odyssey_vs_App_Mapping_1!F$2:F$507)),MAS_Pre_Staging_1!G323))</f>
        <v>Navish Dadighat</v>
      </c>
      <c r="I323" s="2" t="str">
        <f>IF($D323="N",IF(MAS_Pre_Staging_1!H323="@#@",IF(MAS_Manual_Entry!I323="","Manual Entry Req",MAS_Manual_Entry!I323),MAS_Pre_Staging_1!H323),IF(MAS_Pre_Staging_1!H323="@#@",IF(_xlfn.XLOOKUP($A323,Odyssey_vs_App_Mapping_1!$A$2:$A$507,Odyssey_vs_App_Mapping_1!G$2:G$507)="@#@",IF(MAS_Manual_Entry!I323="","Manual Entry Req",MAS_Manual_Entry!I323),_xlfn.XLOOKUP($A323,Odyssey_vs_App_Mapping_1!$A$2:$A$507,Odyssey_vs_App_Mapping_1!G$2:G$507)),MAS_Pre_Staging_1!H323))</f>
        <v>Active</v>
      </c>
      <c r="J323" s="2" t="str">
        <f>IF($D323="N",IF(MAS_Pre_Staging_1!I323="@#@",IF(MAS_Manual_Entry!J323="","Manual Entry Req",MAS_Manual_Entry!J323),MAS_Pre_Staging_1!I323),IF(MAS_Pre_Staging_1!I323="@#@",IF(_xlfn.XLOOKUP($A323,Odyssey_vs_App_Mapping_1!$A$2:$A$507,Odyssey_vs_App_Mapping_1!H$2:H$507)="@#@",IF(MAS_Manual_Entry!J323="","Manual Entry Req",MAS_Manual_Entry!J323),_xlfn.XLOOKUP($A323,Odyssey_vs_App_Mapping_1!$A$2:$A$507,Odyssey_vs_App_Mapping_1!H$2:H$507)),MAS_Pre_Staging_1!I323))</f>
        <v>Services</v>
      </c>
      <c r="K323" s="2" t="str">
        <f>IF($D323="N",IF(MAS_Pre_Staging_1!J323="@#@",IF(MAS_Manual_Entry!K323="","Manual Entry Req",MAS_Manual_Entry!K323),MAS_Pre_Staging_1!J323),IF(MAS_Pre_Staging_1!J323="@#@",IF(_xlfn.XLOOKUP($A323,Odyssey_vs_App_Mapping_1!$A$2:$A$507,Odyssey_vs_App_Mapping_1!I$2:I$507)="@#@",IF(MAS_Manual_Entry!K323="","Manual Entry Req",MAS_Manual_Entry!K323),_xlfn.XLOOKUP($A323,Odyssey_vs_App_Mapping_1!$A$2:$A$507,Odyssey_vs_App_Mapping_1!I$2:I$507)),MAS_Pre_Staging_1!J323))</f>
        <v>,,,,US,,</v>
      </c>
      <c r="L323" s="2" t="str">
        <f>IF($D323="N",IF(MAS_Pre_Staging_1!K323="@#@",IF(MAS_Manual_Entry!L323="","Manual Entry Req",MAS_Manual_Entry!L323),MAS_Pre_Staging_1!K323),IF(MAS_Pre_Staging_1!K323="@#@",IF(_xlfn.XLOOKUP($A323,Odyssey_vs_App_Mapping_1!$A$2:$A$507,Odyssey_vs_App_Mapping_1!J$2:J$507)="@#@",IF(MAS_Manual_Entry!L323="","Manual Entry Req",MAS_Manual_Entry!L323),_xlfn.XLOOKUP($A323,Odyssey_vs_App_Mapping_1!$A$2:$A$507,Odyssey_vs_App_Mapping_1!J$2:J$507)),MAS_Pre_Staging_1!K323))</f>
        <v>Homegrown</v>
      </c>
      <c r="M323" s="2" t="str">
        <f>IF($D323="N",IF(MAS_Pre_Staging_1!L323="@#@",IF(MAS_Manual_Entry!M323="","Manual Entry Req",MAS_Manual_Entry!M323),MAS_Pre_Staging_1!L323),IF(MAS_Pre_Staging_1!L323="@#@",IF(_xlfn.XLOOKUP($A323,Odyssey_vs_App_Mapping_1!$A$2:$A$507,Odyssey_vs_App_Mapping_1!K$2:K$507)="@#@",IF(MAS_Manual_Entry!M323="","Manual Entry Req",MAS_Manual_Entry!M323),_xlfn.XLOOKUP($A323,Odyssey_vs_App_Mapping_1!$A$2:$A$507,Odyssey_vs_App_Mapping_1!K$2:K$507)),MAS_Pre_Staging_1!L323))</f>
        <v>C#, SQL</v>
      </c>
      <c r="N323" s="2" t="str">
        <f>IF($D323="N",IF(MAS_Pre_Staging_1!M323="@#@",IF(MAS_Manual_Entry!N323="","Manual Entry Req",MAS_Manual_Entry!N323),MAS_Pre_Staging_1!M323),IF(MAS_Pre_Staging_1!M323="@#@",IF(_xlfn.XLOOKUP($A323,Odyssey_vs_App_Mapping_1!$A$2:$A$507,Odyssey_vs_App_Mapping_1!L$2:L$507)="@#@",IF(MAS_Manual_Entry!N323="","Manual Entry Req",MAS_Manual_Entry!N323),_xlfn.XLOOKUP($A323,Odyssey_vs_App_Mapping_1!$A$2:$A$507,Odyssey_vs_App_Mapping_1!L$2:L$507)),MAS_Pre_Staging_1!M323))</f>
        <v>Website</v>
      </c>
      <c r="O323" s="2" t="str">
        <f>IF($D323="N",IF(MAS_Pre_Staging_1!N323="@#@",IF(MAS_Manual_Entry!O323="","Manual Entry Req",MAS_Manual_Entry!O323),MAS_Pre_Staging_1!N323),IF(MAS_Pre_Staging_1!N323="@#@",IF(_xlfn.XLOOKUP($A323,Odyssey_vs_App_Mapping_1!$A$2:$A$507,Odyssey_vs_App_Mapping_1!M$2:M$507)="@#@",IF(MAS_Manual_Entry!O323="","Manual Entry Req",MAS_Manual_Entry!O323),_xlfn.XLOOKUP($A323,Odyssey_vs_App_Mapping_1!$A$2:$A$507,Odyssey_vs_App_Mapping_1!M$2:M$507)),MAS_Pre_Staging_1!N323))</f>
        <v>On-prem</v>
      </c>
      <c r="P323" s="2" t="str">
        <f>IF($D323="N",IF(MAS_Pre_Staging_1!O323="@#@",IF(MAS_Manual_Entry!P323="","Manual Entry Req",MAS_Manual_Entry!P323),MAS_Pre_Staging_1!O323),IF(MAS_Pre_Staging_1!O323="@#@",IF(_xlfn.XLOOKUP($A323,Odyssey_vs_App_Mapping_1!$A$2:$A$507,Odyssey_vs_App_Mapping_1!N$2:N$507)="@#@",IF(MAS_Manual_Entry!P323="","Manual Entry Req",MAS_Manual_Entry!P323),_xlfn.XLOOKUP($A323,Odyssey_vs_App_Mapping_1!$A$2:$A$507,Odyssey_vs_App_Mapping_1!N$2:N$507)),MAS_Pre_Staging_1!O323))</f>
        <v>3 Tier</v>
      </c>
      <c r="Q323" s="2" t="str">
        <f>IF($D323="N",IF(MAS_Pre_Staging_1!P323="@#@",IF(MAS_Manual_Entry!Q323="","Manual Entry Req",MAS_Manual_Entry!Q323),MAS_Pre_Staging_1!P323),IF(MAS_Pre_Staging_1!P323="@#@",IF(_xlfn.XLOOKUP($A323,Odyssey_vs_App_Mapping_1!$A$2:$A$507,Odyssey_vs_App_Mapping_1!O$2:O$507)="@#@",IF(MAS_Manual_Entry!Q323="","Manual Entry Req",MAS_Manual_Entry!Q323),_xlfn.XLOOKUP($A323,Odyssey_vs_App_Mapping_1!$A$2:$A$507,Odyssey_vs_App_Mapping_1!O$2:O$507)),MAS_Pre_Staging_1!P323))</f>
        <v>Rollout System for PTS</v>
      </c>
      <c r="R323" s="2" t="str">
        <f>IF($D323="N",IF(MAS_Pre_Staging_1!Q323="@#@",IF(MAS_Manual_Entry!R323="","Manual Entry Req",MAS_Manual_Entry!R323),MAS_Pre_Staging_1!Q323),IF(MAS_Pre_Staging_1!Q323="@#@",IF(_xlfn.XLOOKUP($A323,Odyssey_vs_App_Mapping_1!$A$2:$A$507,Odyssey_vs_App_Mapping_1!P$2:P$507)="@#@",IF(MAS_Manual_Entry!R323="","Manual Entry Req",MAS_Manual_Entry!R323),_xlfn.XLOOKUP($A323,Odyssey_vs_App_Mapping_1!$A$2:$A$507,Odyssey_vs_App_Mapping_1!P$2:P$507)),MAS_Pre_Staging_1!Q323))</f>
        <v>Sales</v>
      </c>
      <c r="S323" s="2" t="str">
        <f>IF($D323="N",IF(MAS_Pre_Staging_1!R323="@#@",IF(MAS_Manual_Entry!S323="","Manual Entry Req",MAS_Manual_Entry!S323),MAS_Pre_Staging_1!R323),IF(MAS_Pre_Staging_1!R323="@#@",IF(_xlfn.XLOOKUP($A323,Odyssey_vs_App_Mapping_1!$A$2:$A$507,Odyssey_vs_App_Mapping_1!Q$2:Q$507)="@#@",IF(MAS_Manual_Entry!S323="","Manual Entry Req",MAS_Manual_Entry!S323),_xlfn.XLOOKUP($A323,Odyssey_vs_App_Mapping_1!$A$2:$A$507,Odyssey_vs_App_Mapping_1!Q$2:Q$507)),MAS_Pre_Staging_1!R323))</f>
        <v>Orders</v>
      </c>
      <c r="T323" s="2" t="str">
        <f>IF($D323="N",IF(MAS_Pre_Staging_1!S323="@#@",IF(MAS_Manual_Entry!T323="","Manual Entry Req",MAS_Manual_Entry!T323),MAS_Pre_Staging_1!S323),IF(MAS_Pre_Staging_1!S323="@#@",IF(_xlfn.XLOOKUP($A323,Odyssey_vs_App_Mapping_1!$A$2:$A$507,Odyssey_vs_App_Mapping_1!R$2:R$507)="@#@",IF(MAS_Manual_Entry!T323="","Manual Entry Req",MAS_Manual_Entry!T323),_xlfn.XLOOKUP($A323,Odyssey_vs_App_Mapping_1!$A$2:$A$507,Odyssey_vs_App_Mapping_1!R$2:R$507)),MAS_Pre_Staging_1!S323))</f>
        <v>ManualOrders</v>
      </c>
      <c r="U323" s="2" t="str">
        <f>IF($D323="N",IF(MAS_Pre_Staging_1!T323="@#@",IF(MAS_Manual_Entry!U323="","Manual Entry Req",MAS_Manual_Entry!U323),MAS_Pre_Staging_1!T323),IF(MAS_Pre_Staging_1!T323="@#@",IF(_xlfn.XLOOKUP($A323,Odyssey_vs_App_Mapping_1!$A$2:$A$507,Odyssey_vs_App_Mapping_1!S$2:S$507)="@#@",IF(MAS_Manual_Entry!U323="","Manual Entry Req",MAS_Manual_Entry!U323),_xlfn.XLOOKUP($A323,Odyssey_vs_App_Mapping_1!$A$2:$A$507,Odyssey_vs_App_Mapping_1!S$2:S$507)),MAS_Pre_Staging_1!T323))</f>
        <v>Backorder Management</v>
      </c>
      <c r="V323" s="2">
        <f>IF($D323="N",IF(MAS_Pre_Staging_1!U323="@#@",IF(MAS_Manual_Entry!V323="","Manual Entry Req",MAS_Manual_Entry!V323),MAS_Pre_Staging_1!U323),IF(MAS_Pre_Staging_1!U323="@#@",IF(_xlfn.XLOOKUP($A323,Odyssey_vs_App_Mapping_1!$A$2:$A$507,Odyssey_vs_App_Mapping_1!T$2:T$507)="@#@",IF(MAS_Manual_Entry!V323="","Manual Entry Req",MAS_Manual_Entry!V323),_xlfn.XLOOKUP($A323,Odyssey_vs_App_Mapping_1!$A$2:$A$507,Odyssey_vs_App_Mapping_1!T$2:T$507)),MAS_Pre_Staging_1!U323))</f>
        <v>0</v>
      </c>
      <c r="W323" s="2" t="str">
        <f>IF($D323="N",IF(MAS_Pre_Staging_1!V323="@#@",IF(MAS_Manual_Entry!W323="","Manual Entry Req",MAS_Manual_Entry!W323),MAS_Pre_Staging_1!V323),IF(MAS_Pre_Staging_1!V323="@#@",IF(_xlfn.XLOOKUP($A323,Odyssey_vs_App_Mapping_1!$A$2:$A$507,Odyssey_vs_App_Mapping_1!U$2:U$507)="@#@",IF(MAS_Manual_Entry!W323="","Manual Entry Req",MAS_Manual_Entry!W323),_xlfn.XLOOKUP($A323,Odyssey_vs_App_Mapping_1!$A$2:$A$507,Odyssey_vs_App_Mapping_1!U$2:U$507)),MAS_Pre_Staging_1!V323))</f>
        <v xml:space="preserve">Business operations </v>
      </c>
      <c r="X323" s="2" t="str">
        <f>IF($D323="N",IF(MAS_Pre_Staging_1!W323="@#@",IF(MAS_Manual_Entry!X323="","Manual Entry Req",MAS_Manual_Entry!X323),MAS_Pre_Staging_1!W323),IF(MAS_Pre_Staging_1!W323="@#@",IF(_xlfn.XLOOKUP($A323,Odyssey_vs_App_Mapping_1!$A$2:$A$507,Odyssey_vs_App_Mapping_1!V$2:V$507)="@#@",IF(MAS_Manual_Entry!X323="","Manual Entry Req",MAS_Manual_Entry!X323),_xlfn.XLOOKUP($A323,Odyssey_vs_App_Mapping_1!$A$2:$A$507,Odyssey_vs_App_Mapping_1!V$2:V$507)),MAS_Pre_Staging_1!W323))</f>
        <v>Level 2 - Mission Critical</v>
      </c>
      <c r="Y323" s="2" t="str">
        <f>IF($D323="N",IF(MAS_Pre_Staging_1!X323="@#@",IF(MAS_Manual_Entry!Y323="","Manual Entry Req",MAS_Manual_Entry!Y323),MAS_Pre_Staging_1!X323),IF(MAS_Pre_Staging_1!X323="@#@",IF(_xlfn.XLOOKUP($A323,Odyssey_vs_App_Mapping_1!$A$2:$A$507,Odyssey_vs_App_Mapping_1!W$2:W$507)="@#@",IF(MAS_Manual_Entry!Y323="","Manual Entry Req",MAS_Manual_Entry!Y323),_xlfn.XLOOKUP($A323,Odyssey_vs_App_Mapping_1!$A$2:$A$507,Odyssey_vs_App_Mapping_1!W$2:W$507)),MAS_Pre_Staging_1!X323))</f>
        <v>Confidential,</v>
      </c>
      <c r="Z323" s="2" t="str">
        <f>IF($D323="N",IF(MAS_Pre_Staging_1!Y323="@#@",IF(MAS_Manual_Entry!Z323="","Manual Entry Req",MAS_Manual_Entry!Z323),MAS_Pre_Staging_1!Y323),IF(MAS_Pre_Staging_1!Y323="@#@",IF(_xlfn.XLOOKUP($A323,Odyssey_vs_App_Mapping_1!$A$2:$A$507,Odyssey_vs_App_Mapping_1!X$2:X$507)="@#@",IF(MAS_Manual_Entry!Z323="","Manual Entry Req",MAS_Manual_Entry!Z323),_xlfn.XLOOKUP($A323,Odyssey_vs_App_Mapping_1!$A$2:$A$507,Odyssey_vs_App_Mapping_1!X$2:X$507)),MAS_Pre_Staging_1!Y323))</f>
        <v>100-500</v>
      </c>
      <c r="AA323" s="2" t="str">
        <f>IF($D323="N",IF(MAS_Pre_Staging_1!Z323="@#@",IF(MAS_Manual_Entry!AA323="","Manual Entry Req",MAS_Manual_Entry!AA323),MAS_Pre_Staging_1!Z323),IF(MAS_Pre_Staging_1!Z323="@#@",IF(_xlfn.XLOOKUP($A323,Odyssey_vs_App_Mapping_1!$A$2:$A$507,Odyssey_vs_App_Mapping_1!Y$2:Y$507)="@#@",IF(MAS_Manual_Entry!AA323="","Manual Entry Req",MAS_Manual_Entry!AA323),_xlfn.XLOOKUP($A323,Odyssey_vs_App_Mapping_1!$A$2:$A$507,Odyssey_vs_App_Mapping_1!Y$2:Y$507)),MAS_Pre_Staging_1!Z323))</f>
        <v>Medium number of incoming/outgoing linkages (5-10)</v>
      </c>
      <c r="AB323" s="2" t="str">
        <f>IF($D323="N",IF(MAS_Pre_Staging_1!AA323="@#@",IF(MAS_Manual_Entry!AB323="","Manual Entry Req",MAS_Manual_Entry!AB323),MAS_Pre_Staging_1!AA323),IF(MAS_Pre_Staging_1!AA323="@#@",IF(_xlfn.XLOOKUP($A323,Odyssey_vs_App_Mapping_1!$A$2:$A$507,Odyssey_vs_App_Mapping_1!Z$2:Z$507)="@#@",IF(MAS_Manual_Entry!AB323="","Manual Entry Req",MAS_Manual_Entry!AB323),_xlfn.XLOOKUP($A323,Odyssey_vs_App_Mapping_1!$A$2:$A$507,Odyssey_vs_App_Mapping_1!Z$2:Z$507)),MAS_Pre_Staging_1!AA323))</f>
        <v xml:space="preserve">Single database type
</v>
      </c>
      <c r="AC323" s="2" t="str">
        <f>IF($D323="N",IF(MAS_Pre_Staging_1!AB323="@#@",IF(MAS_Manual_Entry!AC323="","Manual Entry Req",MAS_Manual_Entry!AC323),MAS_Pre_Staging_1!AB323),IF(MAS_Pre_Staging_1!AB323="@#@",IF(_xlfn.XLOOKUP($A323,Odyssey_vs_App_Mapping_1!$A$2:$A$507,Odyssey_vs_App_Mapping_1!AA$2:AA$507)="@#@",IF(MAS_Manual_Entry!AC323="","Manual Entry Req",MAS_Manual_Entry!AC323),_xlfn.XLOOKUP($A323,Odyssey_vs_App_Mapping_1!$A$2:$A$507,Odyssey_vs_App_Mapping_1!AA$2:AA$507)),MAS_Pre_Staging_1!AB323))</f>
        <v>Single language/technology for 95% of code base</v>
      </c>
      <c r="AD323" s="2" t="str">
        <f>IF($D323="N",IF(MAS_Pre_Staging_1!AC323="@#@",IF(MAS_Manual_Entry!AD323="","Manual Entry Req",MAS_Manual_Entry!AD323),MAS_Pre_Staging_1!AC323),IF(MAS_Pre_Staging_1!AC323="@#@",IF(_xlfn.XLOOKUP($A323,Odyssey_vs_App_Mapping_1!$A$2:$A$507,Odyssey_vs_App_Mapping_1!AB$2:AB$507)="@#@",IF(MAS_Manual_Entry!AD323="","Manual Entry Req",MAS_Manual_Entry!AD323),_xlfn.XLOOKUP($A323,Odyssey_vs_App_Mapping_1!$A$2:$A$507,Odyssey_vs_App_Mapping_1!AB$2:AB$507)),MAS_Pre_Staging_1!AC323))</f>
        <v>Other</v>
      </c>
      <c r="AE323" s="2" t="str">
        <f>IF($D323="N",IF(MAS_Pre_Staging_1!AD323="@#@",IF(MAS_Manual_Entry!AE323="","Manual Entry Req",MAS_Manual_Entry!AE323),MAS_Pre_Staging_1!AD323),IF(MAS_Pre_Staging_1!AD323="@#@",IF(_xlfn.XLOOKUP($A323,Odyssey_vs_App_Mapping_1!$A$2:$A$507,Odyssey_vs_App_Mapping_1!AC$2:AC$507)="@#@",IF(MAS_Manual_Entry!AE323="","Manual Entry Req",MAS_Manual_Entry!AE323),_xlfn.XLOOKUP($A323,Odyssey_vs_App_Mapping_1!$A$2:$A$507,Odyssey_vs_App_Mapping_1!AC$2:AC$507)),MAS_Pre_Staging_1!AD323))</f>
        <v>Niche / Premium skill set</v>
      </c>
      <c r="AF323" s="2" t="str">
        <f>IF($D323="N",IF(MAS_Pre_Staging_1!AE323="@#@",IF(MAS_Manual_Entry!AF323="","Manual Entry Req",MAS_Manual_Entry!AF323),MAS_Pre_Staging_1!AE323),IF(MAS_Pre_Staging_1!AE323="@#@",IF(_xlfn.XLOOKUP($A323,Odyssey_vs_App_Mapping_1!$A$2:$A$507,Odyssey_vs_App_Mapping_1!AD$2:AD$507)="@#@",IF(MAS_Manual_Entry!AF323="","Manual Entry Req",MAS_Manual_Entry!AF323),_xlfn.XLOOKUP($A323,Odyssey_vs_App_Mapping_1!$A$2:$A$507,Odyssey_vs_App_Mapping_1!AD$2:AD$507)),MAS_Pre_Staging_1!AE323))</f>
        <v xml:space="preserve"> Exists and updated</v>
      </c>
      <c r="AG323" s="2" t="str">
        <f>IF($D323="N",IF(MAS_Pre_Staging_1!AF323="@#@",IF(MAS_Manual_Entry!AG323="","Manual Entry Req",MAS_Manual_Entry!AG323),MAS_Pre_Staging_1!AF323),IF(MAS_Pre_Staging_1!AF323="@#@",IF(_xlfn.XLOOKUP($A323,Odyssey_vs_App_Mapping_1!$A$2:$A$507,Odyssey_vs_App_Mapping_1!AE$2:AE$507)="@#@",IF(MAS_Manual_Entry!AG323="","Manual Entry Req",MAS_Manual_Entry!AG323),_xlfn.XLOOKUP($A323,Odyssey_vs_App_Mapping_1!$A$2:$A$507,Odyssey_vs_App_Mapping_1!AE$2:AE$507)),MAS_Pre_Staging_1!AF323))</f>
        <v>Enhancement</v>
      </c>
      <c r="AH323" s="2">
        <f>IF($D323="N",IF(MAS_Pre_Staging_1!AG323="@#@",IF(MAS_Manual_Entry!AH323="","Manual Entry Req",MAS_Manual_Entry!AH323),MAS_Pre_Staging_1!AG323),IF(MAS_Pre_Staging_1!AG323="@#@",IF(_xlfn.XLOOKUP($A323,Odyssey_vs_App_Mapping_1!$A$2:$A$507,Odyssey_vs_App_Mapping_1!AF$2:AF$507)="@#@",IF(MAS_Manual_Entry!AH323="","Manual Entry Req",MAS_Manual_Entry!AH323),_xlfn.XLOOKUP($A323,Odyssey_vs_App_Mapping_1!$A$2:$A$507,Odyssey_vs_App_Mapping_1!AF$2:AF$507)),MAS_Pre_Staging_1!AG323))</f>
        <v>0</v>
      </c>
      <c r="AI323" s="2" t="str">
        <f>IF($D323="N",IF(MAS_Pre_Staging_1!AH323="@#@",IF(MAS_Manual_Entry!AI323="","Manual Entry Req",MAS_Manual_Entry!AI323),MAS_Pre_Staging_1!AH323),IF(MAS_Pre_Staging_1!AH323="@#@",IF(_xlfn.XLOOKUP($A323,Odyssey_vs_App_Mapping_1!$A$2:$A$507,Odyssey_vs_App_Mapping_1!AG$2:AG$507)="@#@",IF(MAS_Manual_Entry!AI323="","Manual Entry Req",MAS_Manual_Entry!AI323),_xlfn.XLOOKUP($A323,Odyssey_vs_App_Mapping_1!$A$2:$A$507,Odyssey_vs_App_Mapping_1!AG$2:AG$507)),MAS_Pre_Staging_1!AH323))</f>
        <v>Manual Entry Req</v>
      </c>
      <c r="AJ323" s="2" t="str">
        <f>IF($D323="N",IF(MAS_Pre_Staging_1!AI323="@#@",IF(MAS_Manual_Entry!AJ323="","Manual Entry Req",MAS_Manual_Entry!AJ323),MAS_Pre_Staging_1!AI323),IF(MAS_Pre_Staging_1!AI323="@#@",IF(_xlfn.XLOOKUP($A323,Odyssey_vs_App_Mapping_1!$A$2:$A$507,Odyssey_vs_App_Mapping_1!AH$2:AH$507)="@#@",IF(MAS_Manual_Entry!AJ323="","Manual Entry Req",MAS_Manual_Entry!AJ323),_xlfn.XLOOKUP($A323,Odyssey_vs_App_Mapping_1!$A$2:$A$507,Odyssey_vs_App_Mapping_1!AH$2:AH$507)),MAS_Pre_Staging_1!AI323))</f>
        <v>Manual Entry Req</v>
      </c>
      <c r="AK323" s="2" t="str">
        <f>IF($D323="N",IF(MAS_Pre_Staging_1!AJ323="@#@",IF(MAS_Manual_Entry!AK323="","Manual Entry Req",MAS_Manual_Entry!AK323),MAS_Pre_Staging_1!AJ323),IF(MAS_Pre_Staging_1!AJ323="@#@",IF(_xlfn.XLOOKUP($A323,Odyssey_vs_App_Mapping_1!$A$2:$A$507,Odyssey_vs_App_Mapping_1!AI$2:AI$507)="@#@",IF(MAS_Manual_Entry!AK323="","Manual Entry Req",MAS_Manual_Entry!AK323),_xlfn.XLOOKUP($A323,Odyssey_vs_App_Mapping_1!$A$2:$A$507,Odyssey_vs_App_Mapping_1!AI$2:AI$507)),MAS_Pre_Staging_1!AJ323))</f>
        <v>Manual Entry Req</v>
      </c>
      <c r="AL323" s="2" t="str">
        <f>IF($D323="N",IF(MAS_Pre_Staging_1!AK323="@#@",IF(MAS_Manual_Entry!AL323="","Manual Entry Req",MAS_Manual_Entry!AL323),MAS_Pre_Staging_1!AK323),IF(MAS_Pre_Staging_1!AK323="@#@",IF(_xlfn.XLOOKUP($A323,Odyssey_vs_App_Mapping_1!$A$2:$A$507,Odyssey_vs_App_Mapping_1!AJ$2:AJ$507)="@#@",IF(MAS_Manual_Entry!AL323="","Manual Entry Req",MAS_Manual_Entry!AL323),_xlfn.XLOOKUP($A323,Odyssey_vs_App_Mapping_1!$A$2:$A$507,Odyssey_vs_App_Mapping_1!AJ$2:AJ$507)),MAS_Pre_Staging_1!AK323))</f>
        <v>Manual Entry Req</v>
      </c>
      <c r="AM323" s="2" t="str">
        <f>IF($D323="N",IF(MAS_Pre_Staging_1!AL323="@#@",IF(MAS_Manual_Entry!AM323="","Manual Entry Req",MAS_Manual_Entry!AM323),MAS_Pre_Staging_1!AL323),IF(MAS_Pre_Staging_1!AL323="@#@",IF(_xlfn.XLOOKUP($A323,Odyssey_vs_App_Mapping_1!$A$2:$A$507,Odyssey_vs_App_Mapping_1!AK$2:AK$507)="@#@",IF(MAS_Manual_Entry!AM323="","Manual Entry Req",MAS_Manual_Entry!AM323),_xlfn.XLOOKUP($A323,Odyssey_vs_App_Mapping_1!$A$2:$A$507,Odyssey_vs_App_Mapping_1!AK$2:AK$507)),MAS_Pre_Staging_1!AL323))</f>
        <v>Manual Entry Req</v>
      </c>
      <c r="AN323" s="2" t="str">
        <f>IF($D323="N",IF(MAS_Pre_Staging_1!AM323="@#@",IF(MAS_Manual_Entry!AN323="","Manual Entry Req",MAS_Manual_Entry!AN323),MAS_Pre_Staging_1!AM323),IF(MAS_Pre_Staging_1!AM323="@#@",IF(_xlfn.XLOOKUP($A323,Odyssey_vs_App_Mapping_1!$A$2:$A$507,Odyssey_vs_App_Mapping_1!AL$2:AL$507)="@#@",IF(MAS_Manual_Entry!AN323="","Manual Entry Req",MAS_Manual_Entry!AN323),_xlfn.XLOOKUP($A323,Odyssey_vs_App_Mapping_1!$A$2:$A$507,Odyssey_vs_App_Mapping_1!AL$2:AL$507)),MAS_Pre_Staging_1!AM323))</f>
        <v>Manual Entry Req</v>
      </c>
      <c r="AO323" s="37" t="s">
        <v>4129</v>
      </c>
      <c r="AP323" s="37" t="s">
        <v>3674</v>
      </c>
      <c r="AQ323" s="29">
        <f t="shared" ref="AQ323:AQ386" si="15">1-(COUNTBLANK($H323:$AP323)+COUNTIFS($H323:$AP323,"Manual Entry Req"))/COUNTA($H$1:$AP$1)</f>
        <v>0.8</v>
      </c>
      <c r="AR323" s="29">
        <f t="shared" ref="AR323:AR386" si="16">1-((COUNTBLANK($H323:$J323)+COUNTBLANK($L323:$R323)+COUNTBLANK($W323:$AG323)+COUNTIFS($H323:$J323,"Manual Entry Req")+COUNTIFS($L323:$R323,"Manual Entry Req")+COUNTIFS($W323:$AG323,"Manual Entry Req")+COUNTIFS($AO323:$AP323,"Manual Entry Req"))/(COUNTA($H$1:$R$1)+COUNTA($W$1:$AG$1)+COUNTA($AO$1:$AP$1)-1))</f>
        <v>0.95652173913043481</v>
      </c>
      <c r="AS323" s="38">
        <f>COUNTIFS(MAS_Pre_Staging_263[[#This Row],[Identify Current Region Owner]:[Is it a Legacy App or not? (Y/N)]],"Manual Entry Req")+COUNTBLANK(MAS_Pre_Staging_263[[#This Row],[Identify Current Region Owner]:[Is it a Legacy App or not? (Y/N)]])</f>
        <v>7</v>
      </c>
      <c r="AT323" s="164"/>
      <c r="AU323" s="164">
        <f t="shared" ref="AU323:AU386" si="17">LEN(TRIM(M323))-LEN(SUBSTITUTE(TRIM(M323),",",""))+1</f>
        <v>2</v>
      </c>
      <c r="AV323" s="166" t="s">
        <v>3900</v>
      </c>
    </row>
    <row r="324" spans="1:48" ht="95.25" customHeight="1" x14ac:dyDescent="0.25">
      <c r="A324" s="39" t="str">
        <f>MAS_Pre_Staging_1[[#This Row],[Source ID]]</f>
        <v>US.243</v>
      </c>
      <c r="B324" s="27" t="str">
        <f>MAS_Pre_Staging_1[[#This Row],[M1 : Name of All Applications]]</f>
        <v>PTS Apps (Exclude RPD)</v>
      </c>
      <c r="C324" s="27" t="str">
        <f>MAS_Pre_Staging_1[[#This Row],[Region]]</f>
        <v>US</v>
      </c>
      <c r="D324" s="2" t="str">
        <f>IF(ISERROR(_xlfn.XLOOKUP(MAS_Pre_Staging_263[[#This Row],[Source ID]],Odyssey_vs_App_Mapping_1!A$2:A$507,Odyssey_vs_App_Mapping_1!B$2:B$507)),"N","Y")</f>
        <v>N</v>
      </c>
      <c r="E324" s="27" t="str">
        <f>MAS_Pre_Staging_1[[#This Row],[M1. Source of File]]</f>
        <v>US</v>
      </c>
      <c r="F324" s="27" t="str">
        <f>MAS_Pre_Staging_1[[#This Row],[M2 : Listed CMDB Application Owner]]</f>
        <v>@#@</v>
      </c>
      <c r="G324" s="27" t="str">
        <f>MAS_Pre_Staging_1[[#This Row],[M2: Listed Region Owner]]</f>
        <v>Navish Dadighat</v>
      </c>
      <c r="H324" s="2" t="str">
        <f>IF($D324="N",IF(MAS_Pre_Staging_1!G324="@#@",IF(MAS_Manual_Entry!H324="","Manual Entry Req",MAS_Manual_Entry!H324),MAS_Pre_Staging_1!G324),IF(MAS_Pre_Staging_1!G324="@#@",IF(_xlfn.XLOOKUP($A324,Odyssey_vs_App_Mapping_1!$A$2:$A$507,Odyssey_vs_App_Mapping_1!F$2:F$507)="@#@",IF(MAS_Manual_Entry!H324="","Manual Entry Req",MAS_Manual_Entry!H324),_xlfn.XLOOKUP($A324,Odyssey_vs_App_Mapping_1!$A$2:$A$507,Odyssey_vs_App_Mapping_1!F$2:F$507)),MAS_Pre_Staging_1!G324))</f>
        <v>Navish Dadighat</v>
      </c>
      <c r="I324" s="2" t="str">
        <f>IF($D324="N",IF(MAS_Pre_Staging_1!H324="@#@",IF(MAS_Manual_Entry!I324="","Manual Entry Req",MAS_Manual_Entry!I324),MAS_Pre_Staging_1!H324),IF(MAS_Pre_Staging_1!H324="@#@",IF(_xlfn.XLOOKUP($A324,Odyssey_vs_App_Mapping_1!$A$2:$A$507,Odyssey_vs_App_Mapping_1!G$2:G$507)="@#@",IF(MAS_Manual_Entry!I324="","Manual Entry Req",MAS_Manual_Entry!I324),_xlfn.XLOOKUP($A324,Odyssey_vs_App_Mapping_1!$A$2:$A$507,Odyssey_vs_App_Mapping_1!G$2:G$507)),MAS_Pre_Staging_1!H324))</f>
        <v>Replaced</v>
      </c>
      <c r="J324" s="2" t="str">
        <f>IF($D324="N",IF(MAS_Pre_Staging_1!I324="@#@",IF(MAS_Manual_Entry!J324="","Manual Entry Req",MAS_Manual_Entry!J324),MAS_Pre_Staging_1!I324),IF(MAS_Pre_Staging_1!I324="@#@",IF(_xlfn.XLOOKUP($A324,Odyssey_vs_App_Mapping_1!$A$2:$A$507,Odyssey_vs_App_Mapping_1!H$2:H$507)="@#@",IF(MAS_Manual_Entry!J324="","Manual Entry Req",MAS_Manual_Entry!J324),_xlfn.XLOOKUP($A324,Odyssey_vs_App_Mapping_1!$A$2:$A$507,Odyssey_vs_App_Mapping_1!H$2:H$507)),MAS_Pre_Staging_1!I324))</f>
        <v>Unknown</v>
      </c>
      <c r="K324" s="2" t="str">
        <f>IF($D324="N",IF(MAS_Pre_Staging_1!J324="@#@",IF(MAS_Manual_Entry!K324="","Manual Entry Req",MAS_Manual_Entry!K324),MAS_Pre_Staging_1!J324),IF(MAS_Pre_Staging_1!J324="@#@",IF(_xlfn.XLOOKUP($A324,Odyssey_vs_App_Mapping_1!$A$2:$A$507,Odyssey_vs_App_Mapping_1!I$2:I$507)="@#@",IF(MAS_Manual_Entry!K324="","Manual Entry Req",MAS_Manual_Entry!K324),_xlfn.XLOOKUP($A324,Odyssey_vs_App_Mapping_1!$A$2:$A$507,Odyssey_vs_App_Mapping_1!I$2:I$507)),MAS_Pre_Staging_1!J324))</f>
        <v>,,,,US,,</v>
      </c>
      <c r="L324" s="2">
        <f>IF($D324="N",IF(MAS_Pre_Staging_1!K324="@#@",IF(MAS_Manual_Entry!L324="","Manual Entry Req",MAS_Manual_Entry!L324),MAS_Pre_Staging_1!K324),IF(MAS_Pre_Staging_1!K324="@#@",IF(_xlfn.XLOOKUP($A324,Odyssey_vs_App_Mapping_1!$A$2:$A$507,Odyssey_vs_App_Mapping_1!J$2:J$507)="@#@",IF(MAS_Manual_Entry!L324="","Manual Entry Req",MAS_Manual_Entry!L324),_xlfn.XLOOKUP($A324,Odyssey_vs_App_Mapping_1!$A$2:$A$507,Odyssey_vs_App_Mapping_1!J$2:J$507)),MAS_Pre_Staging_1!K324))</f>
        <v>0</v>
      </c>
      <c r="M324" s="2" t="str">
        <f>IF($D324="N",IF(MAS_Pre_Staging_1!L324="@#@",IF(MAS_Manual_Entry!M324="","Manual Entry Req",MAS_Manual_Entry!M324),MAS_Pre_Staging_1!L324),IF(MAS_Pre_Staging_1!L324="@#@",IF(_xlfn.XLOOKUP($A324,Odyssey_vs_App_Mapping_1!$A$2:$A$507,Odyssey_vs_App_Mapping_1!K$2:K$507)="@#@",IF(MAS_Manual_Entry!M324="","Manual Entry Req",MAS_Manual_Entry!M324),_xlfn.XLOOKUP($A324,Odyssey_vs_App_Mapping_1!$A$2:$A$507,Odyssey_vs_App_Mapping_1!K$2:K$507)),MAS_Pre_Staging_1!L324))</f>
        <v>Unknown</v>
      </c>
      <c r="N324" s="2">
        <f>IF($D324="N",IF(MAS_Pre_Staging_1!M324="@#@",IF(MAS_Manual_Entry!N324="","Manual Entry Req",MAS_Manual_Entry!N324),MAS_Pre_Staging_1!M324),IF(MAS_Pre_Staging_1!M324="@#@",IF(_xlfn.XLOOKUP($A324,Odyssey_vs_App_Mapping_1!$A$2:$A$507,Odyssey_vs_App_Mapping_1!L$2:L$507)="@#@",IF(MAS_Manual_Entry!N324="","Manual Entry Req",MAS_Manual_Entry!N324),_xlfn.XLOOKUP($A324,Odyssey_vs_App_Mapping_1!$A$2:$A$507,Odyssey_vs_App_Mapping_1!L$2:L$507)),MAS_Pre_Staging_1!M324))</f>
        <v>0</v>
      </c>
      <c r="O324" s="2" t="str">
        <f>IF($D324="N",IF(MAS_Pre_Staging_1!N324="@#@",IF(MAS_Manual_Entry!O324="","Manual Entry Req",MAS_Manual_Entry!O324),MAS_Pre_Staging_1!N324),IF(MAS_Pre_Staging_1!N324="@#@",IF(_xlfn.XLOOKUP($A324,Odyssey_vs_App_Mapping_1!$A$2:$A$507,Odyssey_vs_App_Mapping_1!M$2:M$507)="@#@",IF(MAS_Manual_Entry!O324="","Manual Entry Req",MAS_Manual_Entry!O324),_xlfn.XLOOKUP($A324,Odyssey_vs_App_Mapping_1!$A$2:$A$507,Odyssey_vs_App_Mapping_1!M$2:M$507)),MAS_Pre_Staging_1!N324))</f>
        <v>Other</v>
      </c>
      <c r="P324" s="2" t="str">
        <f>IF($D324="N",IF(MAS_Pre_Staging_1!O324="@#@",IF(MAS_Manual_Entry!P324="","Manual Entry Req",MAS_Manual_Entry!P324),MAS_Pre_Staging_1!O324),IF(MAS_Pre_Staging_1!O324="@#@",IF(_xlfn.XLOOKUP($A324,Odyssey_vs_App_Mapping_1!$A$2:$A$507,Odyssey_vs_App_Mapping_1!N$2:N$507)="@#@",IF(MAS_Manual_Entry!P324="","Manual Entry Req",MAS_Manual_Entry!P324),_xlfn.XLOOKUP($A324,Odyssey_vs_App_Mapping_1!$A$2:$A$507,Odyssey_vs_App_Mapping_1!N$2:N$507)),MAS_Pre_Staging_1!O324))</f>
        <v>Unknown</v>
      </c>
      <c r="Q324" s="2" t="str">
        <f>IF($D324="N",IF(MAS_Pre_Staging_1!P324="@#@",IF(MAS_Manual_Entry!Q324="","Manual Entry Req",MAS_Manual_Entry!Q324),MAS_Pre_Staging_1!P324),IF(MAS_Pre_Staging_1!P324="@#@",IF(_xlfn.XLOOKUP($A324,Odyssey_vs_App_Mapping_1!$A$2:$A$507,Odyssey_vs_App_Mapping_1!O$2:O$507)="@#@",IF(MAS_Manual_Entry!Q324="","Manual Entry Req",MAS_Manual_Entry!Q324),_xlfn.XLOOKUP($A324,Odyssey_vs_App_Mapping_1!$A$2:$A$507,Odyssey_vs_App_Mapping_1!O$2:O$507)),MAS_Pre_Staging_1!P324))</f>
        <v>IM Training Systems, IMLink, IMExport</v>
      </c>
      <c r="R324" s="2" t="str">
        <f>IF($D324="N",IF(MAS_Pre_Staging_1!Q324="@#@",IF(MAS_Manual_Entry!R324="","Manual Entry Req",MAS_Manual_Entry!R324),MAS_Pre_Staging_1!Q324),IF(MAS_Pre_Staging_1!Q324="@#@",IF(_xlfn.XLOOKUP($A324,Odyssey_vs_App_Mapping_1!$A$2:$A$507,Odyssey_vs_App_Mapping_1!P$2:P$507)="@#@",IF(MAS_Manual_Entry!R324="","Manual Entry Req",MAS_Manual_Entry!R324),_xlfn.XLOOKUP($A324,Odyssey_vs_App_Mapping_1!$A$2:$A$507,Odyssey_vs_App_Mapping_1!P$2:P$507)),MAS_Pre_Staging_1!Q324))</f>
        <v>Not Available</v>
      </c>
      <c r="S324" s="2" t="str">
        <f>IF($D324="N",IF(MAS_Pre_Staging_1!R324="@#@",IF(MAS_Manual_Entry!S324="","Manual Entry Req",MAS_Manual_Entry!S324),MAS_Pre_Staging_1!R324),IF(MAS_Pre_Staging_1!R324="@#@",IF(_xlfn.XLOOKUP($A324,Odyssey_vs_App_Mapping_1!$A$2:$A$507,Odyssey_vs_App_Mapping_1!Q$2:Q$507)="@#@",IF(MAS_Manual_Entry!S324="","Manual Entry Req",MAS_Manual_Entry!S324),_xlfn.XLOOKUP($A324,Odyssey_vs_App_Mapping_1!$A$2:$A$507,Odyssey_vs_App_Mapping_1!Q$2:Q$507)),MAS_Pre_Staging_1!R324))</f>
        <v>Manual Entry Req</v>
      </c>
      <c r="T324" s="2" t="str">
        <f>IF($D324="N",IF(MAS_Pre_Staging_1!S324="@#@",IF(MAS_Manual_Entry!T324="","Manual Entry Req",MAS_Manual_Entry!T324),MAS_Pre_Staging_1!S324),IF(MAS_Pre_Staging_1!S324="@#@",IF(_xlfn.XLOOKUP($A324,Odyssey_vs_App_Mapping_1!$A$2:$A$507,Odyssey_vs_App_Mapping_1!R$2:R$507)="@#@",IF(MAS_Manual_Entry!T324="","Manual Entry Req",MAS_Manual_Entry!T324),_xlfn.XLOOKUP($A324,Odyssey_vs_App_Mapping_1!$A$2:$A$507,Odyssey_vs_App_Mapping_1!R$2:R$507)),MAS_Pre_Staging_1!S324))</f>
        <v>Manual Entry Req</v>
      </c>
      <c r="U324" s="2" t="str">
        <f>IF($D324="N",IF(MAS_Pre_Staging_1!T324="@#@",IF(MAS_Manual_Entry!U324="","Manual Entry Req",MAS_Manual_Entry!U324),MAS_Pre_Staging_1!T324),IF(MAS_Pre_Staging_1!T324="@#@",IF(_xlfn.XLOOKUP($A324,Odyssey_vs_App_Mapping_1!$A$2:$A$507,Odyssey_vs_App_Mapping_1!S$2:S$507)="@#@",IF(MAS_Manual_Entry!U324="","Manual Entry Req",MAS_Manual_Entry!U324),_xlfn.XLOOKUP($A324,Odyssey_vs_App_Mapping_1!$A$2:$A$507,Odyssey_vs_App_Mapping_1!S$2:S$507)),MAS_Pre_Staging_1!T324))</f>
        <v>Manual Entry Req</v>
      </c>
      <c r="V324" s="2" t="str">
        <f>IF($D324="N",IF(MAS_Pre_Staging_1!U324="@#@",IF(MAS_Manual_Entry!V324="","Manual Entry Req",MAS_Manual_Entry!V324),MAS_Pre_Staging_1!U324),IF(MAS_Pre_Staging_1!U324="@#@",IF(_xlfn.XLOOKUP($A324,Odyssey_vs_App_Mapping_1!$A$2:$A$507,Odyssey_vs_App_Mapping_1!T$2:T$507)="@#@",IF(MAS_Manual_Entry!V324="","Manual Entry Req",MAS_Manual_Entry!V324),_xlfn.XLOOKUP($A324,Odyssey_vs_App_Mapping_1!$A$2:$A$507,Odyssey_vs_App_Mapping_1!T$2:T$507)),MAS_Pre_Staging_1!U324))</f>
        <v>IM Training Replaced by Thought Industries, DSP replaced IM Link</v>
      </c>
      <c r="W324" s="2">
        <f>IF($D324="N",IF(MAS_Pre_Staging_1!V324="@#@",IF(MAS_Manual_Entry!W324="","Manual Entry Req",MAS_Manual_Entry!W324),MAS_Pre_Staging_1!V324),IF(MAS_Pre_Staging_1!V324="@#@",IF(_xlfn.XLOOKUP($A324,Odyssey_vs_App_Mapping_1!$A$2:$A$507,Odyssey_vs_App_Mapping_1!U$2:U$507)="@#@",IF(MAS_Manual_Entry!W324="","Manual Entry Req",MAS_Manual_Entry!W324),_xlfn.XLOOKUP($A324,Odyssey_vs_App_Mapping_1!$A$2:$A$507,Odyssey_vs_App_Mapping_1!U$2:U$507)),MAS_Pre_Staging_1!V324))</f>
        <v>0</v>
      </c>
      <c r="X324" s="2">
        <f>IF($D324="N",IF(MAS_Pre_Staging_1!W324="@#@",IF(MAS_Manual_Entry!X324="","Manual Entry Req",MAS_Manual_Entry!X324),MAS_Pre_Staging_1!W324),IF(MAS_Pre_Staging_1!W324="@#@",IF(_xlfn.XLOOKUP($A324,Odyssey_vs_App_Mapping_1!$A$2:$A$507,Odyssey_vs_App_Mapping_1!V$2:V$507)="@#@",IF(MAS_Manual_Entry!X324="","Manual Entry Req",MAS_Manual_Entry!X324),_xlfn.XLOOKUP($A324,Odyssey_vs_App_Mapping_1!$A$2:$A$507,Odyssey_vs_App_Mapping_1!V$2:V$507)),MAS_Pre_Staging_1!W324))</f>
        <v>0</v>
      </c>
      <c r="Y324" s="2" t="str">
        <f>IF($D324="N",IF(MAS_Pre_Staging_1!X324="@#@",IF(MAS_Manual_Entry!Y324="","Manual Entry Req",MAS_Manual_Entry!Y324),MAS_Pre_Staging_1!X324),IF(MAS_Pre_Staging_1!X324="@#@",IF(_xlfn.XLOOKUP($A324,Odyssey_vs_App_Mapping_1!$A$2:$A$507,Odyssey_vs_App_Mapping_1!W$2:W$507)="@#@",IF(MAS_Manual_Entry!Y324="","Manual Entry Req",MAS_Manual_Entry!Y324),_xlfn.XLOOKUP($A324,Odyssey_vs_App_Mapping_1!$A$2:$A$507,Odyssey_vs_App_Mapping_1!W$2:W$507)),MAS_Pre_Staging_1!X324))</f>
        <v>Highly Confidential</v>
      </c>
      <c r="Z324" s="2">
        <f>IF($D324="N",IF(MAS_Pre_Staging_1!Y324="@#@",IF(MAS_Manual_Entry!Z324="","Manual Entry Req",MAS_Manual_Entry!Z324),MAS_Pre_Staging_1!Y324),IF(MAS_Pre_Staging_1!Y324="@#@",IF(_xlfn.XLOOKUP($A324,Odyssey_vs_App_Mapping_1!$A$2:$A$507,Odyssey_vs_App_Mapping_1!X$2:X$507)="@#@",IF(MAS_Manual_Entry!Z324="","Manual Entry Req",MAS_Manual_Entry!Z324),_xlfn.XLOOKUP($A324,Odyssey_vs_App_Mapping_1!$A$2:$A$507,Odyssey_vs_App_Mapping_1!X$2:X$507)),MAS_Pre_Staging_1!Y324))</f>
        <v>0</v>
      </c>
      <c r="AA324" s="2" t="str">
        <f>IF($D324="N",IF(MAS_Pre_Staging_1!Z324="@#@",IF(MAS_Manual_Entry!AA324="","Manual Entry Req",MAS_Manual_Entry!AA324),MAS_Pre_Staging_1!Z324),IF(MAS_Pre_Staging_1!Z324="@#@",IF(_xlfn.XLOOKUP($A324,Odyssey_vs_App_Mapping_1!$A$2:$A$507,Odyssey_vs_App_Mapping_1!Y$2:Y$507)="@#@",IF(MAS_Manual_Entry!AA324="","Manual Entry Req",MAS_Manual_Entry!AA324),_xlfn.XLOOKUP($A324,Odyssey_vs_App_Mapping_1!$A$2:$A$507,Odyssey_vs_App_Mapping_1!Y$2:Y$507)),MAS_Pre_Staging_1!Z324))</f>
        <v>High number of incoming/outgoing linkages (&gt; 20)</v>
      </c>
      <c r="AB324" s="2" t="str">
        <f>IF($D324="N",IF(MAS_Pre_Staging_1!AA324="@#@",IF(MAS_Manual_Entry!AB324="","Manual Entry Req",MAS_Manual_Entry!AB324),MAS_Pre_Staging_1!AA324),IF(MAS_Pre_Staging_1!AA324="@#@",IF(_xlfn.XLOOKUP($A324,Odyssey_vs_App_Mapping_1!$A$2:$A$507,Odyssey_vs_App_Mapping_1!Z$2:Z$507)="@#@",IF(MAS_Manual_Entry!AB324="","Manual Entry Req",MAS_Manual_Entry!AB324),_xlfn.XLOOKUP($A324,Odyssey_vs_App_Mapping_1!$A$2:$A$507,Odyssey_vs_App_Mapping_1!Z$2:Z$507)),MAS_Pre_Staging_1!AA324))</f>
        <v>Two dominant database types used</v>
      </c>
      <c r="AC324" s="2" t="str">
        <f>IF($D324="N",IF(MAS_Pre_Staging_1!AB324="@#@",IF(MAS_Manual_Entry!AC324="","Manual Entry Req",MAS_Manual_Entry!AC324),MAS_Pre_Staging_1!AB324),IF(MAS_Pre_Staging_1!AB324="@#@",IF(_xlfn.XLOOKUP($A324,Odyssey_vs_App_Mapping_1!$A$2:$A$507,Odyssey_vs_App_Mapping_1!AA$2:AA$507)="@#@",IF(MAS_Manual_Entry!AC324="","Manual Entry Req",MAS_Manual_Entry!AC324),_xlfn.XLOOKUP($A324,Odyssey_vs_App_Mapping_1!$A$2:$A$507,Odyssey_vs_App_Mapping_1!AA$2:AA$507)),MAS_Pre_Staging_1!AB324))</f>
        <v>2-3 dominant languages/technologies used</v>
      </c>
      <c r="AD324" s="2" t="str">
        <f>IF($D324="N",IF(MAS_Pre_Staging_1!AC324="@#@",IF(MAS_Manual_Entry!AD324="","Manual Entry Req",MAS_Manual_Entry!AD324),MAS_Pre_Staging_1!AC324),IF(MAS_Pre_Staging_1!AC324="@#@",IF(_xlfn.XLOOKUP($A324,Odyssey_vs_App_Mapping_1!$A$2:$A$507,Odyssey_vs_App_Mapping_1!AB$2:AB$507)="@#@",IF(MAS_Manual_Entry!AD324="","Manual Entry Req",MAS_Manual_Entry!AD324),_xlfn.XLOOKUP($A324,Odyssey_vs_App_Mapping_1!$A$2:$A$507,Odyssey_vs_App_Mapping_1!AB$2:AB$507)),MAS_Pre_Staging_1!AC324))</f>
        <v>Premier paid support</v>
      </c>
      <c r="AE324" s="2" t="str">
        <f>IF($D324="N",IF(MAS_Pre_Staging_1!AD324="@#@",IF(MAS_Manual_Entry!AE324="","Manual Entry Req",MAS_Manual_Entry!AE324),MAS_Pre_Staging_1!AD324),IF(MAS_Pre_Staging_1!AD324="@#@",IF(_xlfn.XLOOKUP($A324,Odyssey_vs_App_Mapping_1!$A$2:$A$507,Odyssey_vs_App_Mapping_1!AC$2:AC$507)="@#@",IF(MAS_Manual_Entry!AE324="","Manual Entry Req",MAS_Manual_Entry!AE324),_xlfn.XLOOKUP($A324,Odyssey_vs_App_Mapping_1!$A$2:$A$507,Odyssey_vs_App_Mapping_1!AC$2:AC$507)),MAS_Pre_Staging_1!AD324))</f>
        <v>Standard skill set</v>
      </c>
      <c r="AF324" s="2" t="str">
        <f>IF($D324="N",IF(MAS_Pre_Staging_1!AE324="@#@",IF(MAS_Manual_Entry!AF324="","Manual Entry Req",MAS_Manual_Entry!AF324),MAS_Pre_Staging_1!AE324),IF(MAS_Pre_Staging_1!AE324="@#@",IF(_xlfn.XLOOKUP($A324,Odyssey_vs_App_Mapping_1!$A$2:$A$507,Odyssey_vs_App_Mapping_1!AD$2:AD$507)="@#@",IF(MAS_Manual_Entry!AF324="","Manual Entry Req",MAS_Manual_Entry!AF324),_xlfn.XLOOKUP($A324,Odyssey_vs_App_Mapping_1!$A$2:$A$507,Odyssey_vs_App_Mapping_1!AD$2:AD$507)),MAS_Pre_Staging_1!AE324))</f>
        <v>Unknown</v>
      </c>
      <c r="AG324" s="2" t="str">
        <f>IF($D324="N",IF(MAS_Pre_Staging_1!AF324="@#@",IF(MAS_Manual_Entry!AG324="","Manual Entry Req",MAS_Manual_Entry!AG324),MAS_Pre_Staging_1!AF324),IF(MAS_Pre_Staging_1!AF324="@#@",IF(_xlfn.XLOOKUP($A324,Odyssey_vs_App_Mapping_1!$A$2:$A$507,Odyssey_vs_App_Mapping_1!AE$2:AE$507)="@#@",IF(MAS_Manual_Entry!AG324="","Manual Entry Req",MAS_Manual_Entry!AG324),_xlfn.XLOOKUP($A324,Odyssey_vs_App_Mapping_1!$A$2:$A$507,Odyssey_vs_App_Mapping_1!AE$2:AE$507)),MAS_Pre_Staging_1!AF324))</f>
        <v>Maintain</v>
      </c>
      <c r="AH324" s="2">
        <f>IF($D324="N",IF(MAS_Pre_Staging_1!AG324="@#@",IF(MAS_Manual_Entry!AH324="","Manual Entry Req",MAS_Manual_Entry!AH324),MAS_Pre_Staging_1!AG324),IF(MAS_Pre_Staging_1!AG324="@#@",IF(_xlfn.XLOOKUP($A324,Odyssey_vs_App_Mapping_1!$A$2:$A$507,Odyssey_vs_App_Mapping_1!AF$2:AF$507)="@#@",IF(MAS_Manual_Entry!AH324="","Manual Entry Req",MAS_Manual_Entry!AH324),_xlfn.XLOOKUP($A324,Odyssey_vs_App_Mapping_1!$A$2:$A$507,Odyssey_vs_App_Mapping_1!AF$2:AF$507)),MAS_Pre_Staging_1!AG324))</f>
        <v>0</v>
      </c>
      <c r="AI324" s="2" t="str">
        <f>IF($D324="N",IF(MAS_Pre_Staging_1!AH324="@#@",IF(MAS_Manual_Entry!AI324="","Manual Entry Req",MAS_Manual_Entry!AI324),MAS_Pre_Staging_1!AH324),IF(MAS_Pre_Staging_1!AH324="@#@",IF(_xlfn.XLOOKUP($A324,Odyssey_vs_App_Mapping_1!$A$2:$A$507,Odyssey_vs_App_Mapping_1!AG$2:AG$507)="@#@",IF(MAS_Manual_Entry!AI324="","Manual Entry Req",MAS_Manual_Entry!AI324),_xlfn.XLOOKUP($A324,Odyssey_vs_App_Mapping_1!$A$2:$A$507,Odyssey_vs_App_Mapping_1!AG$2:AG$507)),MAS_Pre_Staging_1!AH324))</f>
        <v>Manual Entry Req</v>
      </c>
      <c r="AJ324" s="2" t="str">
        <f>IF($D324="N",IF(MAS_Pre_Staging_1!AI324="@#@",IF(MAS_Manual_Entry!AJ324="","Manual Entry Req",MAS_Manual_Entry!AJ324),MAS_Pre_Staging_1!AI324),IF(MAS_Pre_Staging_1!AI324="@#@",IF(_xlfn.XLOOKUP($A324,Odyssey_vs_App_Mapping_1!$A$2:$A$507,Odyssey_vs_App_Mapping_1!AH$2:AH$507)="@#@",IF(MAS_Manual_Entry!AJ324="","Manual Entry Req",MAS_Manual_Entry!AJ324),_xlfn.XLOOKUP($A324,Odyssey_vs_App_Mapping_1!$A$2:$A$507,Odyssey_vs_App_Mapping_1!AH$2:AH$507)),MAS_Pre_Staging_1!AI324))</f>
        <v>Manual Entry Req</v>
      </c>
      <c r="AK324" s="2" t="str">
        <f>IF($D324="N",IF(MAS_Pre_Staging_1!AJ324="@#@",IF(MAS_Manual_Entry!AK324="","Manual Entry Req",MAS_Manual_Entry!AK324),MAS_Pre_Staging_1!AJ324),IF(MAS_Pre_Staging_1!AJ324="@#@",IF(_xlfn.XLOOKUP($A324,Odyssey_vs_App_Mapping_1!$A$2:$A$507,Odyssey_vs_App_Mapping_1!AI$2:AI$507)="@#@",IF(MAS_Manual_Entry!AK324="","Manual Entry Req",MAS_Manual_Entry!AK324),_xlfn.XLOOKUP($A324,Odyssey_vs_App_Mapping_1!$A$2:$A$507,Odyssey_vs_App_Mapping_1!AI$2:AI$507)),MAS_Pre_Staging_1!AJ324))</f>
        <v>Manual Entry Req</v>
      </c>
      <c r="AL324" s="2" t="str">
        <f>IF($D324="N",IF(MAS_Pre_Staging_1!AK324="@#@",IF(MAS_Manual_Entry!AL324="","Manual Entry Req",MAS_Manual_Entry!AL324),MAS_Pre_Staging_1!AK324),IF(MAS_Pre_Staging_1!AK324="@#@",IF(_xlfn.XLOOKUP($A324,Odyssey_vs_App_Mapping_1!$A$2:$A$507,Odyssey_vs_App_Mapping_1!AJ$2:AJ$507)="@#@",IF(MAS_Manual_Entry!AL324="","Manual Entry Req",MAS_Manual_Entry!AL324),_xlfn.XLOOKUP($A324,Odyssey_vs_App_Mapping_1!$A$2:$A$507,Odyssey_vs_App_Mapping_1!AJ$2:AJ$507)),MAS_Pre_Staging_1!AK324))</f>
        <v>Manual Entry Req</v>
      </c>
      <c r="AM324" s="2" t="str">
        <f>IF($D324="N",IF(MAS_Pre_Staging_1!AL324="@#@",IF(MAS_Manual_Entry!AM324="","Manual Entry Req",MAS_Manual_Entry!AM324),MAS_Pre_Staging_1!AL324),IF(MAS_Pre_Staging_1!AL324="@#@",IF(_xlfn.XLOOKUP($A324,Odyssey_vs_App_Mapping_1!$A$2:$A$507,Odyssey_vs_App_Mapping_1!AK$2:AK$507)="@#@",IF(MAS_Manual_Entry!AM324="","Manual Entry Req",MAS_Manual_Entry!AM324),_xlfn.XLOOKUP($A324,Odyssey_vs_App_Mapping_1!$A$2:$A$507,Odyssey_vs_App_Mapping_1!AK$2:AK$507)),MAS_Pre_Staging_1!AL324))</f>
        <v>Manual Entry Req</v>
      </c>
      <c r="AN324" s="2" t="str">
        <f>IF($D324="N",IF(MAS_Pre_Staging_1!AM324="@#@",IF(MAS_Manual_Entry!AN324="","Manual Entry Req",MAS_Manual_Entry!AN324),MAS_Pre_Staging_1!AM324),IF(MAS_Pre_Staging_1!AM324="@#@",IF(_xlfn.XLOOKUP($A324,Odyssey_vs_App_Mapping_1!$A$2:$A$507,Odyssey_vs_App_Mapping_1!AL$2:AL$507)="@#@",IF(MAS_Manual_Entry!AN324="","Manual Entry Req",MAS_Manual_Entry!AN324),_xlfn.XLOOKUP($A324,Odyssey_vs_App_Mapping_1!$A$2:$A$507,Odyssey_vs_App_Mapping_1!AL$2:AL$507)),MAS_Pre_Staging_1!AM324))</f>
        <v>Manual Entry Req</v>
      </c>
      <c r="AO324" s="37" t="s">
        <v>4129</v>
      </c>
      <c r="AP324" s="37" t="s">
        <v>3674</v>
      </c>
      <c r="AQ324" s="29">
        <f t="shared" si="15"/>
        <v>0.7142857142857143</v>
      </c>
      <c r="AR324" s="29">
        <f t="shared" si="16"/>
        <v>0.95652173913043481</v>
      </c>
      <c r="AS324" s="38">
        <f>COUNTIFS(MAS_Pre_Staging_263[[#This Row],[Identify Current Region Owner]:[Is it a Legacy App or not? (Y/N)]],"Manual Entry Req")+COUNTBLANK(MAS_Pre_Staging_263[[#This Row],[Identify Current Region Owner]:[Is it a Legacy App or not? (Y/N)]])</f>
        <v>10</v>
      </c>
      <c r="AT324" s="164"/>
      <c r="AU324" s="164">
        <f t="shared" si="17"/>
        <v>1</v>
      </c>
      <c r="AV324" s="166" t="s">
        <v>3900</v>
      </c>
    </row>
    <row r="325" spans="1:48" ht="95.25" customHeight="1" x14ac:dyDescent="0.25">
      <c r="A325" s="39" t="str">
        <f>MAS_Pre_Staging_1[[#This Row],[Source ID]]</f>
        <v>US.250</v>
      </c>
      <c r="B325" s="27" t="str">
        <f>MAS_Pre_Staging_1[[#This Row],[M1 : Name of All Applications]]</f>
        <v>Security - Powerbuilder</v>
      </c>
      <c r="C325" s="27" t="str">
        <f>MAS_Pre_Staging_1[[#This Row],[Region]]</f>
        <v>US</v>
      </c>
      <c r="D325" s="2" t="str">
        <f>IF(ISERROR(_xlfn.XLOOKUP(MAS_Pre_Staging_263[[#This Row],[Source ID]],Odyssey_vs_App_Mapping_1!A$2:A$507,Odyssey_vs_App_Mapping_1!B$2:B$507)),"N","Y")</f>
        <v>N</v>
      </c>
      <c r="E325" s="27" t="str">
        <f>MAS_Pre_Staging_1[[#This Row],[M1. Source of File]]</f>
        <v>US</v>
      </c>
      <c r="F325" s="27" t="str">
        <f>MAS_Pre_Staging_1[[#This Row],[M2 : Listed CMDB Application Owner]]</f>
        <v>@#@</v>
      </c>
      <c r="G325" s="27" t="str">
        <f>MAS_Pre_Staging_1[[#This Row],[M2: Listed Region Owner]]</f>
        <v>Navish Dadighat</v>
      </c>
      <c r="H325" s="2" t="str">
        <f>IF($D325="N",IF(MAS_Pre_Staging_1!G325="@#@",IF(MAS_Manual_Entry!H325="","Manual Entry Req",MAS_Manual_Entry!H325),MAS_Pre_Staging_1!G325),IF(MAS_Pre_Staging_1!G325="@#@",IF(_xlfn.XLOOKUP($A325,Odyssey_vs_App_Mapping_1!$A$2:$A$507,Odyssey_vs_App_Mapping_1!F$2:F$507)="@#@",IF(MAS_Manual_Entry!H325="","Manual Entry Req",MAS_Manual_Entry!H325),_xlfn.XLOOKUP($A325,Odyssey_vs_App_Mapping_1!$A$2:$A$507,Odyssey_vs_App_Mapping_1!F$2:F$507)),MAS_Pre_Staging_1!G325))</f>
        <v>Navish Dadighat</v>
      </c>
      <c r="I325" s="2" t="str">
        <f>IF($D325="N",IF(MAS_Pre_Staging_1!H325="@#@",IF(MAS_Manual_Entry!I325="","Manual Entry Req",MAS_Manual_Entry!I325),MAS_Pre_Staging_1!H325),IF(MAS_Pre_Staging_1!H325="@#@",IF(_xlfn.XLOOKUP($A325,Odyssey_vs_App_Mapping_1!$A$2:$A$507,Odyssey_vs_App_Mapping_1!G$2:G$507)="@#@",IF(MAS_Manual_Entry!I325="","Manual Entry Req",MAS_Manual_Entry!I325),_xlfn.XLOOKUP($A325,Odyssey_vs_App_Mapping_1!$A$2:$A$507,Odyssey_vs_App_Mapping_1!G$2:G$507)),MAS_Pre_Staging_1!H325))</f>
        <v>Unknown</v>
      </c>
      <c r="J325" s="2" t="str">
        <f>IF($D325="N",IF(MAS_Pre_Staging_1!I325="@#@",IF(MAS_Manual_Entry!J325="","Manual Entry Req",MAS_Manual_Entry!J325),MAS_Pre_Staging_1!I325),IF(MAS_Pre_Staging_1!I325="@#@",IF(_xlfn.XLOOKUP($A325,Odyssey_vs_App_Mapping_1!$A$2:$A$507,Odyssey_vs_App_Mapping_1!H$2:H$507)="@#@",IF(MAS_Manual_Entry!J325="","Manual Entry Req",MAS_Manual_Entry!J325),_xlfn.XLOOKUP($A325,Odyssey_vs_App_Mapping_1!$A$2:$A$507,Odyssey_vs_App_Mapping_1!H$2:H$507)),MAS_Pre_Staging_1!I325))</f>
        <v>Unknown</v>
      </c>
      <c r="K325" s="2" t="str">
        <f>IF($D325="N",IF(MAS_Pre_Staging_1!J325="@#@",IF(MAS_Manual_Entry!K325="","Manual Entry Req",MAS_Manual_Entry!K325),MAS_Pre_Staging_1!J325),IF(MAS_Pre_Staging_1!J325="@#@",IF(_xlfn.XLOOKUP($A325,Odyssey_vs_App_Mapping_1!$A$2:$A$507,Odyssey_vs_App_Mapping_1!I$2:I$507)="@#@",IF(MAS_Manual_Entry!K325="","Manual Entry Req",MAS_Manual_Entry!K325),_xlfn.XLOOKUP($A325,Odyssey_vs_App_Mapping_1!$A$2:$A$507,Odyssey_vs_App_Mapping_1!I$2:I$507)),MAS_Pre_Staging_1!J325))</f>
        <v>,,,,US,,</v>
      </c>
      <c r="L325" s="2" t="str">
        <f>IF($D325="N",IF(MAS_Pre_Staging_1!K325="@#@",IF(MAS_Manual_Entry!L325="","Manual Entry Req",MAS_Manual_Entry!L325),MAS_Pre_Staging_1!K325),IF(MAS_Pre_Staging_1!K325="@#@",IF(_xlfn.XLOOKUP($A325,Odyssey_vs_App_Mapping_1!$A$2:$A$507,Odyssey_vs_App_Mapping_1!J$2:J$507)="@#@",IF(MAS_Manual_Entry!L325="","Manual Entry Req",MAS_Manual_Entry!L325),_xlfn.XLOOKUP($A325,Odyssey_vs_App_Mapping_1!$A$2:$A$507,Odyssey_vs_App_Mapping_1!J$2:J$507)),MAS_Pre_Staging_1!K325))</f>
        <v>Developed Internally</v>
      </c>
      <c r="M325" s="2" t="str">
        <f>IF($D325="N",IF(MAS_Pre_Staging_1!L325="@#@",IF(MAS_Manual_Entry!M325="","Manual Entry Req",MAS_Manual_Entry!M325),MAS_Pre_Staging_1!L325),IF(MAS_Pre_Staging_1!L325="@#@",IF(_xlfn.XLOOKUP($A325,Odyssey_vs_App_Mapping_1!$A$2:$A$507,Odyssey_vs_App_Mapping_1!K$2:K$507)="@#@",IF(MAS_Manual_Entry!M325="","Manual Entry Req",MAS_Manual_Entry!M325),_xlfn.XLOOKUP($A325,Odyssey_vs_App_Mapping_1!$A$2:$A$507,Odyssey_vs_App_Mapping_1!K$2:K$507)),MAS_Pre_Staging_1!L325))</f>
        <v>Windows NT/2000/XP/2003 ServerSQL Serverpowerbuilder</v>
      </c>
      <c r="N325" s="2" t="str">
        <f>IF($D325="N",IF(MAS_Pre_Staging_1!M325="@#@",IF(MAS_Manual_Entry!N325="","Manual Entry Req",MAS_Manual_Entry!N325),MAS_Pre_Staging_1!M325),IF(MAS_Pre_Staging_1!M325="@#@",IF(_xlfn.XLOOKUP($A325,Odyssey_vs_App_Mapping_1!$A$2:$A$507,Odyssey_vs_App_Mapping_1!L$2:L$507)="@#@",IF(MAS_Manual_Entry!N325="","Manual Entry Req",MAS_Manual_Entry!N325),_xlfn.XLOOKUP($A325,Odyssey_vs_App_Mapping_1!$A$2:$A$507,Odyssey_vs_App_Mapping_1!L$2:L$507)),MAS_Pre_Staging_1!M325))</f>
        <v>Client/Server</v>
      </c>
      <c r="O325" s="2" t="str">
        <f>IF($D325="N",IF(MAS_Pre_Staging_1!N325="@#@",IF(MAS_Manual_Entry!O325="","Manual Entry Req",MAS_Manual_Entry!O325),MAS_Pre_Staging_1!N325),IF(MAS_Pre_Staging_1!N325="@#@",IF(_xlfn.XLOOKUP($A325,Odyssey_vs_App_Mapping_1!$A$2:$A$507,Odyssey_vs_App_Mapping_1!M$2:M$507)="@#@",IF(MAS_Manual_Entry!O325="","Manual Entry Req",MAS_Manual_Entry!O325),_xlfn.XLOOKUP($A325,Odyssey_vs_App_Mapping_1!$A$2:$A$507,Odyssey_vs_App_Mapping_1!M$2:M$507)),MAS_Pre_Staging_1!N325))</f>
        <v>Other</v>
      </c>
      <c r="P325" s="2" t="str">
        <f>IF($D325="N",IF(MAS_Pre_Staging_1!O325="@#@",IF(MAS_Manual_Entry!P325="","Manual Entry Req",MAS_Manual_Entry!P325),MAS_Pre_Staging_1!O325),IF(MAS_Pre_Staging_1!O325="@#@",IF(_xlfn.XLOOKUP($A325,Odyssey_vs_App_Mapping_1!$A$2:$A$507,Odyssey_vs_App_Mapping_1!N$2:N$507)="@#@",IF(MAS_Manual_Entry!P325="","Manual Entry Req",MAS_Manual_Entry!P325),_xlfn.XLOOKUP($A325,Odyssey_vs_App_Mapping_1!$A$2:$A$507,Odyssey_vs_App_Mapping_1!N$2:N$507)),MAS_Pre_Staging_1!O325))</f>
        <v>Unknown</v>
      </c>
      <c r="Q325" s="2" t="str">
        <f>IF($D325="N",IF(MAS_Pre_Staging_1!P325="@#@",IF(MAS_Manual_Entry!Q325="","Manual Entry Req",MAS_Manual_Entry!Q325),MAS_Pre_Staging_1!P325),IF(MAS_Pre_Staging_1!P325="@#@",IF(_xlfn.XLOOKUP($A325,Odyssey_vs_App_Mapping_1!$A$2:$A$507,Odyssey_vs_App_Mapping_1!O$2:O$507)="@#@",IF(MAS_Manual_Entry!Q325="","Manual Entry Req",MAS_Manual_Entry!Q325),_xlfn.XLOOKUP($A325,Odyssey_vs_App_Mapping_1!$A$2:$A$507,Odyssey_vs_App_Mapping_1!O$2:O$507)),MAS_Pre_Staging_1!P325))</f>
        <v>Powerbuilder app maintains security fo Id.s for other POWER BUILDER applications
 - POWER
 - PAM EBS</v>
      </c>
      <c r="R325" s="2" t="str">
        <f>IF($D325="N",IF(MAS_Pre_Staging_1!Q325="@#@",IF(MAS_Manual_Entry!R325="","Manual Entry Req",MAS_Manual_Entry!R325),MAS_Pre_Staging_1!Q325),IF(MAS_Pre_Staging_1!Q325="@#@",IF(_xlfn.XLOOKUP($A325,Odyssey_vs_App_Mapping_1!$A$2:$A$507,Odyssey_vs_App_Mapping_1!P$2:P$507)="@#@",IF(MAS_Manual_Entry!R325="","Manual Entry Req",MAS_Manual_Entry!R325),_xlfn.XLOOKUP($A325,Odyssey_vs_App_Mapping_1!$A$2:$A$507,Odyssey_vs_App_Mapping_1!P$2:P$507)),MAS_Pre_Staging_1!Q325))</f>
        <v>Not Available</v>
      </c>
      <c r="S325" s="2" t="str">
        <f>IF($D325="N",IF(MAS_Pre_Staging_1!R325="@#@",IF(MAS_Manual_Entry!S325="","Manual Entry Req",MAS_Manual_Entry!S325),MAS_Pre_Staging_1!R325),IF(MAS_Pre_Staging_1!R325="@#@",IF(_xlfn.XLOOKUP($A325,Odyssey_vs_App_Mapping_1!$A$2:$A$507,Odyssey_vs_App_Mapping_1!Q$2:Q$507)="@#@",IF(MAS_Manual_Entry!S325="","Manual Entry Req",MAS_Manual_Entry!S325),_xlfn.XLOOKUP($A325,Odyssey_vs_App_Mapping_1!$A$2:$A$507,Odyssey_vs_App_Mapping_1!Q$2:Q$507)),MAS_Pre_Staging_1!R325))</f>
        <v>Manual Entry Req</v>
      </c>
      <c r="T325" s="2" t="str">
        <f>IF($D325="N",IF(MAS_Pre_Staging_1!S325="@#@",IF(MAS_Manual_Entry!T325="","Manual Entry Req",MAS_Manual_Entry!T325),MAS_Pre_Staging_1!S325),IF(MAS_Pre_Staging_1!S325="@#@",IF(_xlfn.XLOOKUP($A325,Odyssey_vs_App_Mapping_1!$A$2:$A$507,Odyssey_vs_App_Mapping_1!R$2:R$507)="@#@",IF(MAS_Manual_Entry!T325="","Manual Entry Req",MAS_Manual_Entry!T325),_xlfn.XLOOKUP($A325,Odyssey_vs_App_Mapping_1!$A$2:$A$507,Odyssey_vs_App_Mapping_1!R$2:R$507)),MAS_Pre_Staging_1!S325))</f>
        <v>Manual Entry Req</v>
      </c>
      <c r="U325" s="2" t="str">
        <f>IF($D325="N",IF(MAS_Pre_Staging_1!T325="@#@",IF(MAS_Manual_Entry!U325="","Manual Entry Req",MAS_Manual_Entry!U325),MAS_Pre_Staging_1!T325),IF(MAS_Pre_Staging_1!T325="@#@",IF(_xlfn.XLOOKUP($A325,Odyssey_vs_App_Mapping_1!$A$2:$A$507,Odyssey_vs_App_Mapping_1!S$2:S$507)="@#@",IF(MAS_Manual_Entry!U325="","Manual Entry Req",MAS_Manual_Entry!U325),_xlfn.XLOOKUP($A325,Odyssey_vs_App_Mapping_1!$A$2:$A$507,Odyssey_vs_App_Mapping_1!S$2:S$507)),MAS_Pre_Staging_1!T325))</f>
        <v>Manual Entry Req</v>
      </c>
      <c r="V325" s="2" t="str">
        <f>IF($D325="N",IF(MAS_Pre_Staging_1!U325="@#@",IF(MAS_Manual_Entry!V325="","Manual Entry Req",MAS_Manual_Entry!V325),MAS_Pre_Staging_1!U325),IF(MAS_Pre_Staging_1!U325="@#@",IF(_xlfn.XLOOKUP($A325,Odyssey_vs_App_Mapping_1!$A$2:$A$507,Odyssey_vs_App_Mapping_1!T$2:T$507)="@#@",IF(MAS_Manual_Entry!V325="","Manual Entry Req",MAS_Manual_Entry!V325),_xlfn.XLOOKUP($A325,Odyssey_vs_App_Mapping_1!$A$2:$A$507,Odyssey_vs_App_Mapping_1!T$2:T$507)),MAS_Pre_Staging_1!U325))</f>
        <v>OTC-Sales-Sales Management</v>
      </c>
      <c r="W325" s="2" t="str">
        <f>IF($D325="N",IF(MAS_Pre_Staging_1!V325="@#@",IF(MAS_Manual_Entry!W325="","Manual Entry Req",MAS_Manual_Entry!W325),MAS_Pre_Staging_1!V325),IF(MAS_Pre_Staging_1!V325="@#@",IF(_xlfn.XLOOKUP($A325,Odyssey_vs_App_Mapping_1!$A$2:$A$507,Odyssey_vs_App_Mapping_1!U$2:U$507)="@#@",IF(MAS_Manual_Entry!W325="","Manual Entry Req",MAS_Manual_Entry!W325),_xlfn.XLOOKUP($A325,Odyssey_vs_App_Mapping_1!$A$2:$A$507,Odyssey_vs_App_Mapping_1!U$2:U$507)),MAS_Pre_Staging_1!V325))</f>
        <v>OTC-Sales-Sales Management</v>
      </c>
      <c r="X325" s="2" t="str">
        <f>IF($D325="N",IF(MAS_Pre_Staging_1!W325="@#@",IF(MAS_Manual_Entry!X325="","Manual Entry Req",MAS_Manual_Entry!X325),MAS_Pre_Staging_1!W325),IF(MAS_Pre_Staging_1!W325="@#@",IF(_xlfn.XLOOKUP($A325,Odyssey_vs_App_Mapping_1!$A$2:$A$507,Odyssey_vs_App_Mapping_1!V$2:V$507)="@#@",IF(MAS_Manual_Entry!X325="","Manual Entry Req",MAS_Manual_Entry!X325),_xlfn.XLOOKUP($A325,Odyssey_vs_App_Mapping_1!$A$2:$A$507,Odyssey_vs_App_Mapping_1!V$2:V$507)),MAS_Pre_Staging_1!W325))</f>
        <v>Level 3- Relevant</v>
      </c>
      <c r="Y325" s="2" t="str">
        <f>IF($D325="N",IF(MAS_Pre_Staging_1!X325="@#@",IF(MAS_Manual_Entry!Y325="","Manual Entry Req",MAS_Manual_Entry!Y325),MAS_Pre_Staging_1!X325),IF(MAS_Pre_Staging_1!X325="@#@",IF(_xlfn.XLOOKUP($A325,Odyssey_vs_App_Mapping_1!$A$2:$A$507,Odyssey_vs_App_Mapping_1!W$2:W$507)="@#@",IF(MAS_Manual_Entry!Y325="","Manual Entry Req",MAS_Manual_Entry!Y325),_xlfn.XLOOKUP($A325,Odyssey_vs_App_Mapping_1!$A$2:$A$507,Odyssey_vs_App_Mapping_1!W$2:W$507)),MAS_Pre_Staging_1!X325))</f>
        <v>Non Confidential</v>
      </c>
      <c r="Z325" s="2">
        <f>IF($D325="N",IF(MAS_Pre_Staging_1!Y325="@#@",IF(MAS_Manual_Entry!Z325="","Manual Entry Req",MAS_Manual_Entry!Z325),MAS_Pre_Staging_1!Y325),IF(MAS_Pre_Staging_1!Y325="@#@",IF(_xlfn.XLOOKUP($A325,Odyssey_vs_App_Mapping_1!$A$2:$A$507,Odyssey_vs_App_Mapping_1!X$2:X$507)="@#@",IF(MAS_Manual_Entry!Z325="","Manual Entry Req",MAS_Manual_Entry!Z325),_xlfn.XLOOKUP($A325,Odyssey_vs_App_Mapping_1!$A$2:$A$507,Odyssey_vs_App_Mapping_1!X$2:X$507)),MAS_Pre_Staging_1!Y325))</f>
        <v>10</v>
      </c>
      <c r="AA325" s="2" t="str">
        <f>IF($D325="N",IF(MAS_Pre_Staging_1!Z325="@#@",IF(MAS_Manual_Entry!AA325="","Manual Entry Req",MAS_Manual_Entry!AA325),MAS_Pre_Staging_1!Z325),IF(MAS_Pre_Staging_1!Z325="@#@",IF(_xlfn.XLOOKUP($A325,Odyssey_vs_App_Mapping_1!$A$2:$A$507,Odyssey_vs_App_Mapping_1!Y$2:Y$507)="@#@",IF(MAS_Manual_Entry!AA325="","Manual Entry Req",MAS_Manual_Entry!AA325),_xlfn.XLOOKUP($A325,Odyssey_vs_App_Mapping_1!$A$2:$A$507,Odyssey_vs_App_Mapping_1!Y$2:Y$507)),MAS_Pre_Staging_1!Z325))</f>
        <v>Low number of incoming/outgoing linkages (&lt; 5)</v>
      </c>
      <c r="AB325" s="2" t="str">
        <f>IF($D325="N",IF(MAS_Pre_Staging_1!AA325="@#@",IF(MAS_Manual_Entry!AB325="","Manual Entry Req",MAS_Manual_Entry!AB325),MAS_Pre_Staging_1!AA325),IF(MAS_Pre_Staging_1!AA325="@#@",IF(_xlfn.XLOOKUP($A325,Odyssey_vs_App_Mapping_1!$A$2:$A$507,Odyssey_vs_App_Mapping_1!Z$2:Z$507)="@#@",IF(MAS_Manual_Entry!AB325="","Manual Entry Req",MAS_Manual_Entry!AB325),_xlfn.XLOOKUP($A325,Odyssey_vs_App_Mapping_1!$A$2:$A$507,Odyssey_vs_App_Mapping_1!Z$2:Z$507)),MAS_Pre_Staging_1!AA325))</f>
        <v>Two dominant database types used</v>
      </c>
      <c r="AC325" s="2" t="str">
        <f>IF($D325="N",IF(MAS_Pre_Staging_1!AB325="@#@",IF(MAS_Manual_Entry!AC325="","Manual Entry Req",MAS_Manual_Entry!AC325),MAS_Pre_Staging_1!AB325),IF(MAS_Pre_Staging_1!AB325="@#@",IF(_xlfn.XLOOKUP($A325,Odyssey_vs_App_Mapping_1!$A$2:$A$507,Odyssey_vs_App_Mapping_1!AA$2:AA$507)="@#@",IF(MAS_Manual_Entry!AC325="","Manual Entry Req",MAS_Manual_Entry!AC325),_xlfn.XLOOKUP($A325,Odyssey_vs_App_Mapping_1!$A$2:$A$507,Odyssey_vs_App_Mapping_1!AA$2:AA$507)),MAS_Pre_Staging_1!AB325))</f>
        <v>2-3 dominant languages/technologies used</v>
      </c>
      <c r="AD325" s="2" t="str">
        <f>IF($D325="N",IF(MAS_Pre_Staging_1!AC325="@#@",IF(MAS_Manual_Entry!AD325="","Manual Entry Req",MAS_Manual_Entry!AD325),MAS_Pre_Staging_1!AC325),IF(MAS_Pre_Staging_1!AC325="@#@",IF(_xlfn.XLOOKUP($A325,Odyssey_vs_App_Mapping_1!$A$2:$A$507,Odyssey_vs_App_Mapping_1!AB$2:AB$507)="@#@",IF(MAS_Manual_Entry!AD325="","Manual Entry Req",MAS_Manual_Entry!AD325),_xlfn.XLOOKUP($A325,Odyssey_vs_App_Mapping_1!$A$2:$A$507,Odyssey_vs_App_Mapping_1!AB$2:AB$507)),MAS_Pre_Staging_1!AC325))</f>
        <v>Internal Support</v>
      </c>
      <c r="AE325" s="2" t="str">
        <f>IF($D325="N",IF(MAS_Pre_Staging_1!AD325="@#@",IF(MAS_Manual_Entry!AE325="","Manual Entry Req",MAS_Manual_Entry!AE325),MAS_Pre_Staging_1!AD325),IF(MAS_Pre_Staging_1!AD325="@#@",IF(_xlfn.XLOOKUP($A325,Odyssey_vs_App_Mapping_1!$A$2:$A$507,Odyssey_vs_App_Mapping_1!AC$2:AC$507)="@#@",IF(MAS_Manual_Entry!AE325="","Manual Entry Req",MAS_Manual_Entry!AE325),_xlfn.XLOOKUP($A325,Odyssey_vs_App_Mapping_1!$A$2:$A$507,Odyssey_vs_App_Mapping_1!AC$2:AC$507)),MAS_Pre_Staging_1!AD325))</f>
        <v>Standard skill set</v>
      </c>
      <c r="AF325" s="2" t="str">
        <f>IF($D325="N",IF(MAS_Pre_Staging_1!AE325="@#@",IF(MAS_Manual_Entry!AF325="","Manual Entry Req",MAS_Manual_Entry!AF325),MAS_Pre_Staging_1!AE325),IF(MAS_Pre_Staging_1!AE325="@#@",IF(_xlfn.XLOOKUP($A325,Odyssey_vs_App_Mapping_1!$A$2:$A$507,Odyssey_vs_App_Mapping_1!AD$2:AD$507)="@#@",IF(MAS_Manual_Entry!AF325="","Manual Entry Req",MAS_Manual_Entry!AF325),_xlfn.XLOOKUP($A325,Odyssey_vs_App_Mapping_1!$A$2:$A$507,Odyssey_vs_App_Mapping_1!AD$2:AD$507)),MAS_Pre_Staging_1!AE325))</f>
        <v>Unknown</v>
      </c>
      <c r="AG325" s="2" t="str">
        <f>IF($D325="N",IF(MAS_Pre_Staging_1!AF325="@#@",IF(MAS_Manual_Entry!AG325="","Manual Entry Req",MAS_Manual_Entry!AG325),MAS_Pre_Staging_1!AF325),IF(MAS_Pre_Staging_1!AF325="@#@",IF(_xlfn.XLOOKUP($A325,Odyssey_vs_App_Mapping_1!$A$2:$A$507,Odyssey_vs_App_Mapping_1!AE$2:AE$507)="@#@",IF(MAS_Manual_Entry!AG325="","Manual Entry Req",MAS_Manual_Entry!AG325),_xlfn.XLOOKUP($A325,Odyssey_vs_App_Mapping_1!$A$2:$A$507,Odyssey_vs_App_Mapping_1!AE$2:AE$507)),MAS_Pre_Staging_1!AF325))</f>
        <v>Maintain</v>
      </c>
      <c r="AH325" s="2" t="str">
        <f>IF($D325="N",IF(MAS_Pre_Staging_1!AG325="@#@",IF(MAS_Manual_Entry!AH325="","Manual Entry Req",MAS_Manual_Entry!AH325),MAS_Pre_Staging_1!AG325),IF(MAS_Pre_Staging_1!AG325="@#@",IF(_xlfn.XLOOKUP($A325,Odyssey_vs_App_Mapping_1!$A$2:$A$507,Odyssey_vs_App_Mapping_1!AF$2:AF$507)="@#@",IF(MAS_Manual_Entry!AH325="","Manual Entry Req",MAS_Manual_Entry!AH325),_xlfn.XLOOKUP($A325,Odyssey_vs_App_Mapping_1!$A$2:$A$507,Odyssey_vs_App_Mapping_1!AF$2:AF$507)),MAS_Pre_Staging_1!AG325))</f>
        <v>Less than $50,000 USD</v>
      </c>
      <c r="AI325" s="2" t="str">
        <f>IF($D325="N",IF(MAS_Pre_Staging_1!AH325="@#@",IF(MAS_Manual_Entry!AI325="","Manual Entry Req",MAS_Manual_Entry!AI325),MAS_Pre_Staging_1!AH325),IF(MAS_Pre_Staging_1!AH325="@#@",IF(_xlfn.XLOOKUP($A325,Odyssey_vs_App_Mapping_1!$A$2:$A$507,Odyssey_vs_App_Mapping_1!AG$2:AG$507)="@#@",IF(MAS_Manual_Entry!AI325="","Manual Entry Req",MAS_Manual_Entry!AI325),_xlfn.XLOOKUP($A325,Odyssey_vs_App_Mapping_1!$A$2:$A$507,Odyssey_vs_App_Mapping_1!AG$2:AG$507)),MAS_Pre_Staging_1!AH325))</f>
        <v>Manual Entry Req</v>
      </c>
      <c r="AJ325" s="2" t="str">
        <f>IF($D325="N",IF(MAS_Pre_Staging_1!AI325="@#@",IF(MAS_Manual_Entry!AJ325="","Manual Entry Req",MAS_Manual_Entry!AJ325),MAS_Pre_Staging_1!AI325),IF(MAS_Pre_Staging_1!AI325="@#@",IF(_xlfn.XLOOKUP($A325,Odyssey_vs_App_Mapping_1!$A$2:$A$507,Odyssey_vs_App_Mapping_1!AH$2:AH$507)="@#@",IF(MAS_Manual_Entry!AJ325="","Manual Entry Req",MAS_Manual_Entry!AJ325),_xlfn.XLOOKUP($A325,Odyssey_vs_App_Mapping_1!$A$2:$A$507,Odyssey_vs_App_Mapping_1!AH$2:AH$507)),MAS_Pre_Staging_1!AI325))</f>
        <v>Manual Entry Req</v>
      </c>
      <c r="AK325" s="2" t="str">
        <f>IF($D325="N",IF(MAS_Pre_Staging_1!AJ325="@#@",IF(MAS_Manual_Entry!AK325="","Manual Entry Req",MAS_Manual_Entry!AK325),MAS_Pre_Staging_1!AJ325),IF(MAS_Pre_Staging_1!AJ325="@#@",IF(_xlfn.XLOOKUP($A325,Odyssey_vs_App_Mapping_1!$A$2:$A$507,Odyssey_vs_App_Mapping_1!AI$2:AI$507)="@#@",IF(MAS_Manual_Entry!AK325="","Manual Entry Req",MAS_Manual_Entry!AK325),_xlfn.XLOOKUP($A325,Odyssey_vs_App_Mapping_1!$A$2:$A$507,Odyssey_vs_App_Mapping_1!AI$2:AI$507)),MAS_Pre_Staging_1!AJ325))</f>
        <v>Manual Entry Req</v>
      </c>
      <c r="AL325" s="2" t="str">
        <f>IF($D325="N",IF(MAS_Pre_Staging_1!AK325="@#@",IF(MAS_Manual_Entry!AL325="","Manual Entry Req",MAS_Manual_Entry!AL325),MAS_Pre_Staging_1!AK325),IF(MAS_Pre_Staging_1!AK325="@#@",IF(_xlfn.XLOOKUP($A325,Odyssey_vs_App_Mapping_1!$A$2:$A$507,Odyssey_vs_App_Mapping_1!AJ$2:AJ$507)="@#@",IF(MAS_Manual_Entry!AL325="","Manual Entry Req",MAS_Manual_Entry!AL325),_xlfn.XLOOKUP($A325,Odyssey_vs_App_Mapping_1!$A$2:$A$507,Odyssey_vs_App_Mapping_1!AJ$2:AJ$507)),MAS_Pre_Staging_1!AK325))</f>
        <v>Manual Entry Req</v>
      </c>
      <c r="AM325" s="2" t="str">
        <f>IF($D325="N",IF(MAS_Pre_Staging_1!AL325="@#@",IF(MAS_Manual_Entry!AM325="","Manual Entry Req",MAS_Manual_Entry!AM325),MAS_Pre_Staging_1!AL325),IF(MAS_Pre_Staging_1!AL325="@#@",IF(_xlfn.XLOOKUP($A325,Odyssey_vs_App_Mapping_1!$A$2:$A$507,Odyssey_vs_App_Mapping_1!AK$2:AK$507)="@#@",IF(MAS_Manual_Entry!AM325="","Manual Entry Req",MAS_Manual_Entry!AM325),_xlfn.XLOOKUP($A325,Odyssey_vs_App_Mapping_1!$A$2:$A$507,Odyssey_vs_App_Mapping_1!AK$2:AK$507)),MAS_Pre_Staging_1!AL325))</f>
        <v>Manual Entry Req</v>
      </c>
      <c r="AN325" s="2" t="str">
        <f>IF($D325="N",IF(MAS_Pre_Staging_1!AM325="@#@",IF(MAS_Manual_Entry!AN325="","Manual Entry Req",MAS_Manual_Entry!AN325),MAS_Pre_Staging_1!AM325),IF(MAS_Pre_Staging_1!AM325="@#@",IF(_xlfn.XLOOKUP($A325,Odyssey_vs_App_Mapping_1!$A$2:$A$507,Odyssey_vs_App_Mapping_1!AL$2:AL$507)="@#@",IF(MAS_Manual_Entry!AN325="","Manual Entry Req",MAS_Manual_Entry!AN325),_xlfn.XLOOKUP($A325,Odyssey_vs_App_Mapping_1!$A$2:$A$507,Odyssey_vs_App_Mapping_1!AL$2:AL$507)),MAS_Pre_Staging_1!AM325))</f>
        <v>Manual Entry Req</v>
      </c>
      <c r="AO325" s="37" t="s">
        <v>181</v>
      </c>
      <c r="AP325" s="37" t="s">
        <v>3674</v>
      </c>
      <c r="AQ325" s="29">
        <f t="shared" si="15"/>
        <v>0.7142857142857143</v>
      </c>
      <c r="AR325" s="29">
        <f t="shared" si="16"/>
        <v>0.95652173913043481</v>
      </c>
      <c r="AS325" s="38">
        <f>COUNTIFS(MAS_Pre_Staging_263[[#This Row],[Identify Current Region Owner]:[Is it a Legacy App or not? (Y/N)]],"Manual Entry Req")+COUNTBLANK(MAS_Pre_Staging_263[[#This Row],[Identify Current Region Owner]:[Is it a Legacy App or not? (Y/N)]])</f>
        <v>10</v>
      </c>
      <c r="AT325" s="164"/>
      <c r="AU325" s="164">
        <f t="shared" si="17"/>
        <v>1</v>
      </c>
      <c r="AV325" s="166" t="s">
        <v>3900</v>
      </c>
    </row>
    <row r="326" spans="1:48" ht="95.25" customHeight="1" x14ac:dyDescent="0.25">
      <c r="A326" s="39" t="str">
        <f>MAS_Pre_Staging_1[[#This Row],[Source ID]]</f>
        <v>US.252</v>
      </c>
      <c r="B326" s="27" t="str">
        <f>MAS_Pre_Staging_1[[#This Row],[M1 : Name of All Applications]]</f>
        <v>Serialized Receipt</v>
      </c>
      <c r="C326" s="27" t="str">
        <f>MAS_Pre_Staging_1[[#This Row],[Region]]</f>
        <v>US</v>
      </c>
      <c r="D326" s="2" t="str">
        <f>IF(ISERROR(_xlfn.XLOOKUP(MAS_Pre_Staging_263[[#This Row],[Source ID]],Odyssey_vs_App_Mapping_1!A$2:A$507,Odyssey_vs_App_Mapping_1!B$2:B$507)),"N","Y")</f>
        <v>Y</v>
      </c>
      <c r="E326" s="27" t="str">
        <f>MAS_Pre_Staging_1[[#This Row],[M1. Source of File]]</f>
        <v>US</v>
      </c>
      <c r="F326" s="27" t="str">
        <f>MAS_Pre_Staging_1[[#This Row],[M2 : Listed CMDB Application Owner]]</f>
        <v>@#@</v>
      </c>
      <c r="G326" s="27" t="str">
        <f>MAS_Pre_Staging_1[[#This Row],[M2: Listed Region Owner]]</f>
        <v>Navish Dadighat</v>
      </c>
      <c r="H326" s="2" t="str">
        <f>IF($D326="N",IF(MAS_Pre_Staging_1!G326="@#@",IF(MAS_Manual_Entry!H326="","Manual Entry Req",MAS_Manual_Entry!H326),MAS_Pre_Staging_1!G326),IF(MAS_Pre_Staging_1!G326="@#@",IF(_xlfn.XLOOKUP($A326,Odyssey_vs_App_Mapping_1!$A$2:$A$507,Odyssey_vs_App_Mapping_1!F$2:F$507)="@#@",IF(MAS_Manual_Entry!H326="","Manual Entry Req",MAS_Manual_Entry!H326),_xlfn.XLOOKUP($A326,Odyssey_vs_App_Mapping_1!$A$2:$A$507,Odyssey_vs_App_Mapping_1!F$2:F$507)),MAS_Pre_Staging_1!G326))</f>
        <v>Andrew Owens</v>
      </c>
      <c r="I326" s="2" t="str">
        <f>IF($D326="N",IF(MAS_Pre_Staging_1!H326="@#@",IF(MAS_Manual_Entry!I326="","Manual Entry Req",MAS_Manual_Entry!I326),MAS_Pre_Staging_1!H326),IF(MAS_Pre_Staging_1!H326="@#@",IF(_xlfn.XLOOKUP($A326,Odyssey_vs_App_Mapping_1!$A$2:$A$507,Odyssey_vs_App_Mapping_1!G$2:G$507)="@#@",IF(MAS_Manual_Entry!I326="","Manual Entry Req",MAS_Manual_Entry!I326),_xlfn.XLOOKUP($A326,Odyssey_vs_App_Mapping_1!$A$2:$A$507,Odyssey_vs_App_Mapping_1!G$2:G$507)),MAS_Pre_Staging_1!H326))</f>
        <v>Not part of Ingram Micro, transferred  to CEVA</v>
      </c>
      <c r="J326" s="2" t="str">
        <f>IF($D326="N",IF(MAS_Pre_Staging_1!I326="@#@",IF(MAS_Manual_Entry!J326="","Manual Entry Req",MAS_Manual_Entry!J326),MAS_Pre_Staging_1!I326),IF(MAS_Pre_Staging_1!I326="@#@",IF(_xlfn.XLOOKUP($A326,Odyssey_vs_App_Mapping_1!$A$2:$A$507,Odyssey_vs_App_Mapping_1!H$2:H$507)="@#@",IF(MAS_Manual_Entry!J326="","Manual Entry Req",MAS_Manual_Entry!J326),_xlfn.XLOOKUP($A326,Odyssey_vs_App_Mapping_1!$A$2:$A$507,Odyssey_vs_App_Mapping_1!H$2:H$507)),MAS_Pre_Staging_1!I326))</f>
        <v>Warehouse Management</v>
      </c>
      <c r="K326" s="2" t="str">
        <f>IF($D326="N",IF(MAS_Pre_Staging_1!J326="@#@",IF(MAS_Manual_Entry!K326="","Manual Entry Req",MAS_Manual_Entry!K326),MAS_Pre_Staging_1!J326),IF(MAS_Pre_Staging_1!J326="@#@",IF(_xlfn.XLOOKUP($A326,Odyssey_vs_App_Mapping_1!$A$2:$A$507,Odyssey_vs_App_Mapping_1!I$2:I$507)="@#@",IF(MAS_Manual_Entry!K326="","Manual Entry Req",MAS_Manual_Entry!K326),_xlfn.XLOOKUP($A326,Odyssey_vs_App_Mapping_1!$A$2:$A$507,Odyssey_vs_App_Mapping_1!I$2:I$507)),MAS_Pre_Staging_1!J326))</f>
        <v>,,,,US,,</v>
      </c>
      <c r="L326" s="2">
        <f>IF($D326="N",IF(MAS_Pre_Staging_1!K326="@#@",IF(MAS_Manual_Entry!L326="","Manual Entry Req",MAS_Manual_Entry!L326),MAS_Pre_Staging_1!K326),IF(MAS_Pre_Staging_1!K326="@#@",IF(_xlfn.XLOOKUP($A326,Odyssey_vs_App_Mapping_1!$A$2:$A$507,Odyssey_vs_App_Mapping_1!J$2:J$507)="@#@",IF(MAS_Manual_Entry!L326="","Manual Entry Req",MAS_Manual_Entry!L326),_xlfn.XLOOKUP($A326,Odyssey_vs_App_Mapping_1!$A$2:$A$507,Odyssey_vs_App_Mapping_1!J$2:J$507)),MAS_Pre_Staging_1!K326))</f>
        <v>0</v>
      </c>
      <c r="M326" s="2" t="str">
        <f>IF($D326="N",IF(MAS_Pre_Staging_1!L326="@#@",IF(MAS_Manual_Entry!M326="","Manual Entry Req",MAS_Manual_Entry!M326),MAS_Pre_Staging_1!L326),IF(MAS_Pre_Staging_1!L326="@#@",IF(_xlfn.XLOOKUP($A326,Odyssey_vs_App_Mapping_1!$A$2:$A$507,Odyssey_vs_App_Mapping_1!K$2:K$507)="@#@",IF(MAS_Manual_Entry!M326="","Manual Entry Req",MAS_Manual_Entry!M326),_xlfn.XLOOKUP($A326,Odyssey_vs_App_Mapping_1!$A$2:$A$507,Odyssey_vs_App_Mapping_1!K$2:K$507)),MAS_Pre_Staging_1!L326))</f>
        <v>C#, Angular, SQL</v>
      </c>
      <c r="N326" s="2">
        <f>IF($D326="N",IF(MAS_Pre_Staging_1!M326="@#@",IF(MAS_Manual_Entry!N326="","Manual Entry Req",MAS_Manual_Entry!N326),MAS_Pre_Staging_1!M326),IF(MAS_Pre_Staging_1!M326="@#@",IF(_xlfn.XLOOKUP($A326,Odyssey_vs_App_Mapping_1!$A$2:$A$507,Odyssey_vs_App_Mapping_1!L$2:L$507)="@#@",IF(MAS_Manual_Entry!N326="","Manual Entry Req",MAS_Manual_Entry!N326),_xlfn.XLOOKUP($A326,Odyssey_vs_App_Mapping_1!$A$2:$A$507,Odyssey_vs_App_Mapping_1!L$2:L$507)),MAS_Pre_Staging_1!M326))</f>
        <v>0</v>
      </c>
      <c r="O326" s="2" t="str">
        <f>IF($D326="N",IF(MAS_Pre_Staging_1!N326="@#@",IF(MAS_Manual_Entry!O326="","Manual Entry Req",MAS_Manual_Entry!O326),MAS_Pre_Staging_1!N326),IF(MAS_Pre_Staging_1!N326="@#@",IF(_xlfn.XLOOKUP($A326,Odyssey_vs_App_Mapping_1!$A$2:$A$507,Odyssey_vs_App_Mapping_1!M$2:M$507)="@#@",IF(MAS_Manual_Entry!O326="","Manual Entry Req",MAS_Manual_Entry!O326),_xlfn.XLOOKUP($A326,Odyssey_vs_App_Mapping_1!$A$2:$A$507,Odyssey_vs_App_Mapping_1!M$2:M$507)),MAS_Pre_Staging_1!N326))</f>
        <v>App Server, SQL Server</v>
      </c>
      <c r="P326" s="2" t="str">
        <f>IF($D326="N",IF(MAS_Pre_Staging_1!O326="@#@",IF(MAS_Manual_Entry!P326="","Manual Entry Req",MAS_Manual_Entry!P326),MAS_Pre_Staging_1!O326),IF(MAS_Pre_Staging_1!O326="@#@",IF(_xlfn.XLOOKUP($A326,Odyssey_vs_App_Mapping_1!$A$2:$A$507,Odyssey_vs_App_Mapping_1!N$2:N$507)="@#@",IF(MAS_Manual_Entry!P326="","Manual Entry Req",MAS_Manual_Entry!P326),_xlfn.XLOOKUP($A326,Odyssey_vs_App_Mapping_1!$A$2:$A$507,Odyssey_vs_App_Mapping_1!N$2:N$507)),MAS_Pre_Staging_1!O326))</f>
        <v>Unknown</v>
      </c>
      <c r="Q326" s="2" t="str">
        <f>IF($D326="N",IF(MAS_Pre_Staging_1!P326="@#@",IF(MAS_Manual_Entry!Q326="","Manual Entry Req",MAS_Manual_Entry!Q326),MAS_Pre_Staging_1!P326),IF(MAS_Pre_Staging_1!P326="@#@",IF(_xlfn.XLOOKUP($A326,Odyssey_vs_App_Mapping_1!$A$2:$A$507,Odyssey_vs_App_Mapping_1!O$2:O$507)="@#@",IF(MAS_Manual_Entry!Q326="","Manual Entry Req",MAS_Manual_Entry!Q326),_xlfn.XLOOKUP($A326,Odyssey_vs_App_Mapping_1!$A$2:$A$507,Odyssey_vs_App_Mapping_1!O$2:O$507)),MAS_Pre_Staging_1!P326))</f>
        <v>Warehouse application to log products, product put-away location along with the Serial Number and IMEA number which is logged into the ESMS central repository</v>
      </c>
      <c r="R326" s="2" t="str">
        <f>IF($D326="N",IF(MAS_Pre_Staging_1!Q326="@#@",IF(MAS_Manual_Entry!R326="","Manual Entry Req",MAS_Manual_Entry!R326),MAS_Pre_Staging_1!Q326),IF(MAS_Pre_Staging_1!Q326="@#@",IF(_xlfn.XLOOKUP($A326,Odyssey_vs_App_Mapping_1!$A$2:$A$507,Odyssey_vs_App_Mapping_1!P$2:P$507)="@#@",IF(MAS_Manual_Entry!R326="","Manual Entry Req",MAS_Manual_Entry!R326),_xlfn.XLOOKUP($A326,Odyssey_vs_App_Mapping_1!$A$2:$A$507,Odyssey_vs_App_Mapping_1!P$2:P$507)),MAS_Pre_Staging_1!Q326))</f>
        <v>Supply Chain Mgmt</v>
      </c>
      <c r="S326" s="2" t="str">
        <f>IF($D326="N",IF(MAS_Pre_Staging_1!R326="@#@",IF(MAS_Manual_Entry!S326="","Manual Entry Req",MAS_Manual_Entry!S326),MAS_Pre_Staging_1!R326),IF(MAS_Pre_Staging_1!R326="@#@",IF(_xlfn.XLOOKUP($A326,Odyssey_vs_App_Mapping_1!$A$2:$A$507,Odyssey_vs_App_Mapping_1!Q$2:Q$507)="@#@",IF(MAS_Manual_Entry!S326="","Manual Entry Req",MAS_Manual_Entry!S326),_xlfn.XLOOKUP($A326,Odyssey_vs_App_Mapping_1!$A$2:$A$507,Odyssey_vs_App_Mapping_1!Q$2:Q$507)),MAS_Pre_Staging_1!R326))</f>
        <v>Manual Entry Req</v>
      </c>
      <c r="T326" s="2" t="str">
        <f>IF($D326="N",IF(MAS_Pre_Staging_1!S326="@#@",IF(MAS_Manual_Entry!T326="","Manual Entry Req",MAS_Manual_Entry!T326),MAS_Pre_Staging_1!S326),IF(MAS_Pre_Staging_1!S326="@#@",IF(_xlfn.XLOOKUP($A326,Odyssey_vs_App_Mapping_1!$A$2:$A$507,Odyssey_vs_App_Mapping_1!R$2:R$507)="@#@",IF(MAS_Manual_Entry!T326="","Manual Entry Req",MAS_Manual_Entry!T326),_xlfn.XLOOKUP($A326,Odyssey_vs_App_Mapping_1!$A$2:$A$507,Odyssey_vs_App_Mapping_1!R$2:R$507)),MAS_Pre_Staging_1!S326))</f>
        <v>Manual Entry Req</v>
      </c>
      <c r="U326" s="2" t="str">
        <f>IF($D326="N",IF(MAS_Pre_Staging_1!T326="@#@",IF(MAS_Manual_Entry!U326="","Manual Entry Req",MAS_Manual_Entry!U326),MAS_Pre_Staging_1!T326),IF(MAS_Pre_Staging_1!T326="@#@",IF(_xlfn.XLOOKUP($A326,Odyssey_vs_App_Mapping_1!$A$2:$A$507,Odyssey_vs_App_Mapping_1!S$2:S$507)="@#@",IF(MAS_Manual_Entry!U326="","Manual Entry Req",MAS_Manual_Entry!U326),_xlfn.XLOOKUP($A326,Odyssey_vs_App_Mapping_1!$A$2:$A$507,Odyssey_vs_App_Mapping_1!S$2:S$507)),MAS_Pre_Staging_1!T326))</f>
        <v>Manual Entry Req</v>
      </c>
      <c r="V326" s="2" t="str">
        <f>IF($D326="N",IF(MAS_Pre_Staging_1!U326="@#@",IF(MAS_Manual_Entry!V326="","Manual Entry Req",MAS_Manual_Entry!V326),MAS_Pre_Staging_1!U326),IF(MAS_Pre_Staging_1!U326="@#@",IF(_xlfn.XLOOKUP($A326,Odyssey_vs_App_Mapping_1!$A$2:$A$507,Odyssey_vs_App_Mapping_1!T$2:T$507)="@#@",IF(MAS_Manual_Entry!V326="","Manual Entry Req",MAS_Manual_Entry!V326),_xlfn.XLOOKUP($A326,Odyssey_vs_App_Mapping_1!$A$2:$A$507,Odyssey_vs_App_Mapping_1!T$2:T$507)),MAS_Pre_Staging_1!U326))</f>
        <v>The application was transferred to CEVA, not used by Ingram</v>
      </c>
      <c r="W326" s="2">
        <f>IF($D326="N",IF(MAS_Pre_Staging_1!V326="@#@",IF(MAS_Manual_Entry!W326="","Manual Entry Req",MAS_Manual_Entry!W326),MAS_Pre_Staging_1!V326),IF(MAS_Pre_Staging_1!V326="@#@",IF(_xlfn.XLOOKUP($A326,Odyssey_vs_App_Mapping_1!$A$2:$A$507,Odyssey_vs_App_Mapping_1!U$2:U$507)="@#@",IF(MAS_Manual_Entry!W326="","Manual Entry Req",MAS_Manual_Entry!W326),_xlfn.XLOOKUP($A326,Odyssey_vs_App_Mapping_1!$A$2:$A$507,Odyssey_vs_App_Mapping_1!U$2:U$507)),MAS_Pre_Staging_1!V326))</f>
        <v>0</v>
      </c>
      <c r="X326" s="2">
        <f>IF($D326="N",IF(MAS_Pre_Staging_1!W326="@#@",IF(MAS_Manual_Entry!X326="","Manual Entry Req",MAS_Manual_Entry!X326),MAS_Pre_Staging_1!W326),IF(MAS_Pre_Staging_1!W326="@#@",IF(_xlfn.XLOOKUP($A326,Odyssey_vs_App_Mapping_1!$A$2:$A$507,Odyssey_vs_App_Mapping_1!V$2:V$507)="@#@",IF(MAS_Manual_Entry!X326="","Manual Entry Req",MAS_Manual_Entry!X326),_xlfn.XLOOKUP($A326,Odyssey_vs_App_Mapping_1!$A$2:$A$507,Odyssey_vs_App_Mapping_1!V$2:V$507)),MAS_Pre_Staging_1!W326))</f>
        <v>0</v>
      </c>
      <c r="Y326" s="2" t="str">
        <f>IF($D326="N",IF(MAS_Pre_Staging_1!X326="@#@",IF(MAS_Manual_Entry!Y326="","Manual Entry Req",MAS_Manual_Entry!Y326),MAS_Pre_Staging_1!X326),IF(MAS_Pre_Staging_1!X326="@#@",IF(_xlfn.XLOOKUP($A326,Odyssey_vs_App_Mapping_1!$A$2:$A$507,Odyssey_vs_App_Mapping_1!W$2:W$507)="@#@",IF(MAS_Manual_Entry!Y326="","Manual Entry Req",MAS_Manual_Entry!Y326),_xlfn.XLOOKUP($A326,Odyssey_vs_App_Mapping_1!$A$2:$A$507,Odyssey_vs_App_Mapping_1!W$2:W$507)),MAS_Pre_Staging_1!X326))</f>
        <v>Confidential</v>
      </c>
      <c r="Z326" s="2">
        <f>IF($D326="N",IF(MAS_Pre_Staging_1!Y326="@#@",IF(MAS_Manual_Entry!Z326="","Manual Entry Req",MAS_Manual_Entry!Z326),MAS_Pre_Staging_1!Y326),IF(MAS_Pre_Staging_1!Y326="@#@",IF(_xlfn.XLOOKUP($A326,Odyssey_vs_App_Mapping_1!$A$2:$A$507,Odyssey_vs_App_Mapping_1!X$2:X$507)="@#@",IF(MAS_Manual_Entry!Z326="","Manual Entry Req",MAS_Manual_Entry!Z326),_xlfn.XLOOKUP($A326,Odyssey_vs_App_Mapping_1!$A$2:$A$507,Odyssey_vs_App_Mapping_1!X$2:X$507)),MAS_Pre_Staging_1!Y326))</f>
        <v>0</v>
      </c>
      <c r="AA326" s="2" t="str">
        <f>IF($D326="N",IF(MAS_Pre_Staging_1!Z326="@#@",IF(MAS_Manual_Entry!AA326="","Manual Entry Req",MAS_Manual_Entry!AA326),MAS_Pre_Staging_1!Z326),IF(MAS_Pre_Staging_1!Z326="@#@",IF(_xlfn.XLOOKUP($A326,Odyssey_vs_App_Mapping_1!$A$2:$A$507,Odyssey_vs_App_Mapping_1!Y$2:Y$507)="@#@",IF(MAS_Manual_Entry!AA326="","Manual Entry Req",MAS_Manual_Entry!AA326),_xlfn.XLOOKUP($A326,Odyssey_vs_App_Mapping_1!$A$2:$A$507,Odyssey_vs_App_Mapping_1!Y$2:Y$507)),MAS_Pre_Staging_1!Z326))</f>
        <v>High number of incoming/outgoing linkages (&gt; 20)</v>
      </c>
      <c r="AB326" s="2" t="str">
        <f>IF($D326="N",IF(MAS_Pre_Staging_1!AA326="@#@",IF(MAS_Manual_Entry!AB326="","Manual Entry Req",MAS_Manual_Entry!AB326),MAS_Pre_Staging_1!AA326),IF(MAS_Pre_Staging_1!AA326="@#@",IF(_xlfn.XLOOKUP($A326,Odyssey_vs_App_Mapping_1!$A$2:$A$507,Odyssey_vs_App_Mapping_1!Z$2:Z$507)="@#@",IF(MAS_Manual_Entry!AB326="","Manual Entry Req",MAS_Manual_Entry!AB326),_xlfn.XLOOKUP($A326,Odyssey_vs_App_Mapping_1!$A$2:$A$507,Odyssey_vs_App_Mapping_1!Z$2:Z$507)),MAS_Pre_Staging_1!AA326))</f>
        <v>Two dominant database types used</v>
      </c>
      <c r="AC326" s="2" t="str">
        <f>IF($D326="N",IF(MAS_Pre_Staging_1!AB326="@#@",IF(MAS_Manual_Entry!AC326="","Manual Entry Req",MAS_Manual_Entry!AC326),MAS_Pre_Staging_1!AB326),IF(MAS_Pre_Staging_1!AB326="@#@",IF(_xlfn.XLOOKUP($A326,Odyssey_vs_App_Mapping_1!$A$2:$A$507,Odyssey_vs_App_Mapping_1!AA$2:AA$507)="@#@",IF(MAS_Manual_Entry!AC326="","Manual Entry Req",MAS_Manual_Entry!AC326),_xlfn.XLOOKUP($A326,Odyssey_vs_App_Mapping_1!$A$2:$A$507,Odyssey_vs_App_Mapping_1!AA$2:AA$507)),MAS_Pre_Staging_1!AB326))</f>
        <v>2-3 dominant languages/technologies used</v>
      </c>
      <c r="AD326" s="2" t="str">
        <f>IF($D326="N",IF(MAS_Pre_Staging_1!AC326="@#@",IF(MAS_Manual_Entry!AD326="","Manual Entry Req",MAS_Manual_Entry!AD326),MAS_Pre_Staging_1!AC326),IF(MAS_Pre_Staging_1!AC326="@#@",IF(_xlfn.XLOOKUP($A326,Odyssey_vs_App_Mapping_1!$A$2:$A$507,Odyssey_vs_App_Mapping_1!AB$2:AB$507)="@#@",IF(MAS_Manual_Entry!AD326="","Manual Entry Req",MAS_Manual_Entry!AD326),_xlfn.XLOOKUP($A326,Odyssey_vs_App_Mapping_1!$A$2:$A$507,Odyssey_vs_App_Mapping_1!AB$2:AB$507)),MAS_Pre_Staging_1!AC326))</f>
        <v>internal support</v>
      </c>
      <c r="AE326" s="2" t="str">
        <f>IF($D326="N",IF(MAS_Pre_Staging_1!AD326="@#@",IF(MAS_Manual_Entry!AE326="","Manual Entry Req",MAS_Manual_Entry!AE326),MAS_Pre_Staging_1!AD326),IF(MAS_Pre_Staging_1!AD326="@#@",IF(_xlfn.XLOOKUP($A326,Odyssey_vs_App_Mapping_1!$A$2:$A$507,Odyssey_vs_App_Mapping_1!AC$2:AC$507)="@#@",IF(MAS_Manual_Entry!AE326="","Manual Entry Req",MAS_Manual_Entry!AE326),_xlfn.XLOOKUP($A326,Odyssey_vs_App_Mapping_1!$A$2:$A$507,Odyssey_vs_App_Mapping_1!AC$2:AC$507)),MAS_Pre_Staging_1!AD326))</f>
        <v>Standard skill set</v>
      </c>
      <c r="AF326" s="2" t="str">
        <f>IF($D326="N",IF(MAS_Pre_Staging_1!AE326="@#@",IF(MAS_Manual_Entry!AF326="","Manual Entry Req",MAS_Manual_Entry!AF326),MAS_Pre_Staging_1!AE326),IF(MAS_Pre_Staging_1!AE326="@#@",IF(_xlfn.XLOOKUP($A326,Odyssey_vs_App_Mapping_1!$A$2:$A$507,Odyssey_vs_App_Mapping_1!AD$2:AD$507)="@#@",IF(MAS_Manual_Entry!AF326="","Manual Entry Req",MAS_Manual_Entry!AF326),_xlfn.XLOOKUP($A326,Odyssey_vs_App_Mapping_1!$A$2:$A$507,Odyssey_vs_App_Mapping_1!AD$2:AD$507)),MAS_Pre_Staging_1!AE326))</f>
        <v>Unknown</v>
      </c>
      <c r="AG326" s="2" t="str">
        <f>IF($D326="N",IF(MAS_Pre_Staging_1!AF326="@#@",IF(MAS_Manual_Entry!AG326="","Manual Entry Req",MAS_Manual_Entry!AG326),MAS_Pre_Staging_1!AF326),IF(MAS_Pre_Staging_1!AF326="@#@",IF(_xlfn.XLOOKUP($A326,Odyssey_vs_App_Mapping_1!$A$2:$A$507,Odyssey_vs_App_Mapping_1!AE$2:AE$507)="@#@",IF(MAS_Manual_Entry!AG326="","Manual Entry Req",MAS_Manual_Entry!AG326),_xlfn.XLOOKUP($A326,Odyssey_vs_App_Mapping_1!$A$2:$A$507,Odyssey_vs_App_Mapping_1!AE$2:AE$507)),MAS_Pre_Staging_1!AF326))</f>
        <v>Maintain</v>
      </c>
      <c r="AH326" s="2">
        <f>IF($D326="N",IF(MAS_Pre_Staging_1!AG326="@#@",IF(MAS_Manual_Entry!AH326="","Manual Entry Req",MAS_Manual_Entry!AH326),MAS_Pre_Staging_1!AG326),IF(MAS_Pre_Staging_1!AG326="@#@",IF(_xlfn.XLOOKUP($A326,Odyssey_vs_App_Mapping_1!$A$2:$A$507,Odyssey_vs_App_Mapping_1!AF$2:AF$507)="@#@",IF(MAS_Manual_Entry!AH326="","Manual Entry Req",MAS_Manual_Entry!AH326),_xlfn.XLOOKUP($A326,Odyssey_vs_App_Mapping_1!$A$2:$A$507,Odyssey_vs_App_Mapping_1!AF$2:AF$507)),MAS_Pre_Staging_1!AG326))</f>
        <v>0</v>
      </c>
      <c r="AI326" s="2" t="str">
        <f>IF($D326="N",IF(MAS_Pre_Staging_1!AH326="@#@",IF(MAS_Manual_Entry!AI326="","Manual Entry Req",MAS_Manual_Entry!AI326),MAS_Pre_Staging_1!AH326),IF(MAS_Pre_Staging_1!AH326="@#@",IF(_xlfn.XLOOKUP($A326,Odyssey_vs_App_Mapping_1!$A$2:$A$507,Odyssey_vs_App_Mapping_1!AG$2:AG$507)="@#@",IF(MAS_Manual_Entry!AI326="","Manual Entry Req",MAS_Manual_Entry!AI326),_xlfn.XLOOKUP($A326,Odyssey_vs_App_Mapping_1!$A$2:$A$507,Odyssey_vs_App_Mapping_1!AG$2:AG$507)),MAS_Pre_Staging_1!AH326))</f>
        <v>Manual Entry Req</v>
      </c>
      <c r="AJ326" s="2">
        <f>IF($D326="N",IF(MAS_Pre_Staging_1!AI326="@#@",IF(MAS_Manual_Entry!AJ326="","Manual Entry Req",MAS_Manual_Entry!AJ326),MAS_Pre_Staging_1!AI326),IF(MAS_Pre_Staging_1!AI326="@#@",IF(_xlfn.XLOOKUP($A326,Odyssey_vs_App_Mapping_1!$A$2:$A$507,Odyssey_vs_App_Mapping_1!AH$2:AH$507)="@#@",IF(MAS_Manual_Entry!AJ326="","Manual Entry Req",MAS_Manual_Entry!AJ326),_xlfn.XLOOKUP($A326,Odyssey_vs_App_Mapping_1!$A$2:$A$507,Odyssey_vs_App_Mapping_1!AH$2:AH$507)),MAS_Pre_Staging_1!AI326))</f>
        <v>5000</v>
      </c>
      <c r="AK326" s="2" t="str">
        <f>IF($D326="N",IF(MAS_Pre_Staging_1!AJ326="@#@",IF(MAS_Manual_Entry!AK326="","Manual Entry Req",MAS_Manual_Entry!AK326),MAS_Pre_Staging_1!AJ326),IF(MAS_Pre_Staging_1!AJ326="@#@",IF(_xlfn.XLOOKUP($A326,Odyssey_vs_App_Mapping_1!$A$2:$A$507,Odyssey_vs_App_Mapping_1!AI$2:AI$507)="@#@",IF(MAS_Manual_Entry!AK326="","Manual Entry Req",MAS_Manual_Entry!AK326),_xlfn.XLOOKUP($A326,Odyssey_vs_App_Mapping_1!$A$2:$A$507,Odyssey_vs_App_Mapping_1!AI$2:AI$507)),MAS_Pre_Staging_1!AJ326))</f>
        <v>Manual Entry Req</v>
      </c>
      <c r="AL326" s="2" t="str">
        <f>IF($D326="N",IF(MAS_Pre_Staging_1!AK326="@#@",IF(MAS_Manual_Entry!AL326="","Manual Entry Req",MAS_Manual_Entry!AL326),MAS_Pre_Staging_1!AK326),IF(MAS_Pre_Staging_1!AK326="@#@",IF(_xlfn.XLOOKUP($A326,Odyssey_vs_App_Mapping_1!$A$2:$A$507,Odyssey_vs_App_Mapping_1!AJ$2:AJ$507)="@#@",IF(MAS_Manual_Entry!AL326="","Manual Entry Req",MAS_Manual_Entry!AL326),_xlfn.XLOOKUP($A326,Odyssey_vs_App_Mapping_1!$A$2:$A$507,Odyssey_vs_App_Mapping_1!AJ$2:AJ$507)),MAS_Pre_Staging_1!AK326))</f>
        <v>Manual Entry Req</v>
      </c>
      <c r="AM326" s="2" t="str">
        <f>IF($D326="N",IF(MAS_Pre_Staging_1!AL326="@#@",IF(MAS_Manual_Entry!AM326="","Manual Entry Req",MAS_Manual_Entry!AM326),MAS_Pre_Staging_1!AL326),IF(MAS_Pre_Staging_1!AL326="@#@",IF(_xlfn.XLOOKUP($A326,Odyssey_vs_App_Mapping_1!$A$2:$A$507,Odyssey_vs_App_Mapping_1!AK$2:AK$507)="@#@",IF(MAS_Manual_Entry!AM326="","Manual Entry Req",MAS_Manual_Entry!AM326),_xlfn.XLOOKUP($A326,Odyssey_vs_App_Mapping_1!$A$2:$A$507,Odyssey_vs_App_Mapping_1!AK$2:AK$507)),MAS_Pre_Staging_1!AL326))</f>
        <v>Manual Entry Req</v>
      </c>
      <c r="AN326" s="2" t="str">
        <f>IF($D326="N",IF(MAS_Pre_Staging_1!AM326="@#@",IF(MAS_Manual_Entry!AN326="","Manual Entry Req",MAS_Manual_Entry!AN326),MAS_Pre_Staging_1!AM326),IF(MAS_Pre_Staging_1!AM326="@#@",IF(_xlfn.XLOOKUP($A326,Odyssey_vs_App_Mapping_1!$A$2:$A$507,Odyssey_vs_App_Mapping_1!AL$2:AL$507)="@#@",IF(MAS_Manual_Entry!AN326="","Manual Entry Req",MAS_Manual_Entry!AN326),_xlfn.XLOOKUP($A326,Odyssey_vs_App_Mapping_1!$A$2:$A$507,Odyssey_vs_App_Mapping_1!AL$2:AL$507)),MAS_Pre_Staging_1!AM326))</f>
        <v>Manual Entry Req</v>
      </c>
      <c r="AO326" s="37" t="s">
        <v>4181</v>
      </c>
      <c r="AP326" s="37" t="s">
        <v>3674</v>
      </c>
      <c r="AQ326" s="29">
        <f t="shared" si="15"/>
        <v>0.74285714285714288</v>
      </c>
      <c r="AR326" s="29">
        <f t="shared" si="16"/>
        <v>0.95652173913043481</v>
      </c>
      <c r="AS326" s="38">
        <f>COUNTIFS(MAS_Pre_Staging_263[[#This Row],[Identify Current Region Owner]:[Is it a Legacy App or not? (Y/N)]],"Manual Entry Req")+COUNTBLANK(MAS_Pre_Staging_263[[#This Row],[Identify Current Region Owner]:[Is it a Legacy App or not? (Y/N)]])</f>
        <v>9</v>
      </c>
      <c r="AT326" s="164"/>
      <c r="AU326" s="164">
        <f t="shared" si="17"/>
        <v>3</v>
      </c>
      <c r="AV326" s="166" t="s">
        <v>126</v>
      </c>
    </row>
    <row r="327" spans="1:48" ht="95.25" customHeight="1" x14ac:dyDescent="0.25">
      <c r="A327" s="39" t="str">
        <f>MAS_Pre_Staging_1[[#This Row],[Source ID]]</f>
        <v>US.257</v>
      </c>
      <c r="B327" s="27" t="str">
        <f>MAS_Pre_Staging_1[[#This Row],[M1 : Name of All Applications]]</f>
        <v>SilverPOP</v>
      </c>
      <c r="C327" s="27" t="str">
        <f>MAS_Pre_Staging_1[[#This Row],[Region]]</f>
        <v>US</v>
      </c>
      <c r="D327" s="2" t="str">
        <f>IF(ISERROR(_xlfn.XLOOKUP(MAS_Pre_Staging_263[[#This Row],[Source ID]],Odyssey_vs_App_Mapping_1!A$2:A$507,Odyssey_vs_App_Mapping_1!B$2:B$507)),"N","Y")</f>
        <v>N</v>
      </c>
      <c r="E327" s="27" t="str">
        <f>MAS_Pre_Staging_1[[#This Row],[M1. Source of File]]</f>
        <v>US</v>
      </c>
      <c r="F327" s="27" t="str">
        <f>MAS_Pre_Staging_1[[#This Row],[M2 : Listed CMDB Application Owner]]</f>
        <v>@#@</v>
      </c>
      <c r="G327" s="27" t="str">
        <f>MAS_Pre_Staging_1[[#This Row],[M2: Listed Region Owner]]</f>
        <v>Business Owned (BI)</v>
      </c>
      <c r="H327" s="2" t="str">
        <f>IF($D327="N",IF(MAS_Pre_Staging_1!G327="@#@",IF(MAS_Manual_Entry!H327="","Manual Entry Req",MAS_Manual_Entry!H327),MAS_Pre_Staging_1!G327),IF(MAS_Pre_Staging_1!G327="@#@",IF(_xlfn.XLOOKUP($A327,Odyssey_vs_App_Mapping_1!$A$2:$A$507,Odyssey_vs_App_Mapping_1!F$2:F$507)="@#@",IF(MAS_Manual_Entry!H327="","Manual Entry Req",MAS_Manual_Entry!H327),_xlfn.XLOOKUP($A327,Odyssey_vs_App_Mapping_1!$A$2:$A$507,Odyssey_vs_App_Mapping_1!F$2:F$507)),MAS_Pre_Staging_1!G327))</f>
        <v>Business Owned (BI)</v>
      </c>
      <c r="I327" s="2" t="str">
        <f>IF($D327="N",IF(MAS_Pre_Staging_1!H327="@#@",IF(MAS_Manual_Entry!I327="","Manual Entry Req",MAS_Manual_Entry!I327),MAS_Pre_Staging_1!H327),IF(MAS_Pre_Staging_1!H327="@#@",IF(_xlfn.XLOOKUP($A327,Odyssey_vs_App_Mapping_1!$A$2:$A$507,Odyssey_vs_App_Mapping_1!G$2:G$507)="@#@",IF(MAS_Manual_Entry!I327="","Manual Entry Req",MAS_Manual_Entry!I327),_xlfn.XLOOKUP($A327,Odyssey_vs_App_Mapping_1!$A$2:$A$507,Odyssey_vs_App_Mapping_1!G$2:G$507)),MAS_Pre_Staging_1!H327))</f>
        <v>Unknown</v>
      </c>
      <c r="J327" s="2" t="str">
        <f>IF($D327="N",IF(MAS_Pre_Staging_1!I327="@#@",IF(MAS_Manual_Entry!J327="","Manual Entry Req",MAS_Manual_Entry!J327),MAS_Pre_Staging_1!I327),IF(MAS_Pre_Staging_1!I327="@#@",IF(_xlfn.XLOOKUP($A327,Odyssey_vs_App_Mapping_1!$A$2:$A$507,Odyssey_vs_App_Mapping_1!H$2:H$507)="@#@",IF(MAS_Manual_Entry!J327="","Manual Entry Req",MAS_Manual_Entry!J327),_xlfn.XLOOKUP($A327,Odyssey_vs_App_Mapping_1!$A$2:$A$507,Odyssey_vs_App_Mapping_1!H$2:H$507)),MAS_Pre_Staging_1!I327))</f>
        <v>Unknown</v>
      </c>
      <c r="K327" s="2" t="str">
        <f>IF($D327="N",IF(MAS_Pre_Staging_1!J327="@#@",IF(MAS_Manual_Entry!K327="","Manual Entry Req",MAS_Manual_Entry!K327),MAS_Pre_Staging_1!J327),IF(MAS_Pre_Staging_1!J327="@#@",IF(_xlfn.XLOOKUP($A327,Odyssey_vs_App_Mapping_1!$A$2:$A$507,Odyssey_vs_App_Mapping_1!I$2:I$507)="@#@",IF(MAS_Manual_Entry!K327="","Manual Entry Req",MAS_Manual_Entry!K327),_xlfn.XLOOKUP($A327,Odyssey_vs_App_Mapping_1!$A$2:$A$507,Odyssey_vs_App_Mapping_1!I$2:I$507)),MAS_Pre_Staging_1!J327))</f>
        <v>,,,,US,,</v>
      </c>
      <c r="L327" s="2">
        <f>IF($D327="N",IF(MAS_Pre_Staging_1!K327="@#@",IF(MAS_Manual_Entry!L327="","Manual Entry Req",MAS_Manual_Entry!L327),MAS_Pre_Staging_1!K327),IF(MAS_Pre_Staging_1!K327="@#@",IF(_xlfn.XLOOKUP($A327,Odyssey_vs_App_Mapping_1!$A$2:$A$507,Odyssey_vs_App_Mapping_1!J$2:J$507)="@#@",IF(MAS_Manual_Entry!L327="","Manual Entry Req",MAS_Manual_Entry!L327),_xlfn.XLOOKUP($A327,Odyssey_vs_App_Mapping_1!$A$2:$A$507,Odyssey_vs_App_Mapping_1!J$2:J$507)),MAS_Pre_Staging_1!K327))</f>
        <v>0</v>
      </c>
      <c r="M327" s="2" t="str">
        <f>IF($D327="N",IF(MAS_Pre_Staging_1!L327="@#@",IF(MAS_Manual_Entry!M327="","Manual Entry Req",MAS_Manual_Entry!M327),MAS_Pre_Staging_1!L327),IF(MAS_Pre_Staging_1!L327="@#@",IF(_xlfn.XLOOKUP($A327,Odyssey_vs_App_Mapping_1!$A$2:$A$507,Odyssey_vs_App_Mapping_1!K$2:K$507)="@#@",IF(MAS_Manual_Entry!M327="","Manual Entry Req",MAS_Manual_Entry!M327),_xlfn.XLOOKUP($A327,Odyssey_vs_App_Mapping_1!$A$2:$A$507,Odyssey_vs_App_Mapping_1!K$2:K$507)),MAS_Pre_Staging_1!L327))</f>
        <v>Unknown</v>
      </c>
      <c r="N327" s="2" t="str">
        <f>IF($D327="N",IF(MAS_Pre_Staging_1!M327="@#@",IF(MAS_Manual_Entry!N327="","Manual Entry Req",MAS_Manual_Entry!N327),MAS_Pre_Staging_1!M327),IF(MAS_Pre_Staging_1!M327="@#@",IF(_xlfn.XLOOKUP($A327,Odyssey_vs_App_Mapping_1!$A$2:$A$507,Odyssey_vs_App_Mapping_1!L$2:L$507)="@#@",IF(MAS_Manual_Entry!N327="","Manual Entry Req",MAS_Manual_Entry!N327),_xlfn.XLOOKUP($A327,Odyssey_vs_App_Mapping_1!$A$2:$A$507,Odyssey_vs_App_Mapping_1!L$2:L$507)),MAS_Pre_Staging_1!M327))</f>
        <v>Single User</v>
      </c>
      <c r="O327" s="2" t="str">
        <f>IF($D327="N",IF(MAS_Pre_Staging_1!N327="@#@",IF(MAS_Manual_Entry!O327="","Manual Entry Req",MAS_Manual_Entry!O327),MAS_Pre_Staging_1!N327),IF(MAS_Pre_Staging_1!N327="@#@",IF(_xlfn.XLOOKUP($A327,Odyssey_vs_App_Mapping_1!$A$2:$A$507,Odyssey_vs_App_Mapping_1!M$2:M$507)="@#@",IF(MAS_Manual_Entry!O327="","Manual Entry Req",MAS_Manual_Entry!O327),_xlfn.XLOOKUP($A327,Odyssey_vs_App_Mapping_1!$A$2:$A$507,Odyssey_vs_App_Mapping_1!M$2:M$507)),MAS_Pre_Staging_1!N327))</f>
        <v>Other</v>
      </c>
      <c r="P327" s="2" t="str">
        <f>IF($D327="N",IF(MAS_Pre_Staging_1!O327="@#@",IF(MAS_Manual_Entry!P327="","Manual Entry Req",MAS_Manual_Entry!P327),MAS_Pre_Staging_1!O327),IF(MAS_Pre_Staging_1!O327="@#@",IF(_xlfn.XLOOKUP($A327,Odyssey_vs_App_Mapping_1!$A$2:$A$507,Odyssey_vs_App_Mapping_1!N$2:N$507)="@#@",IF(MAS_Manual_Entry!P327="","Manual Entry Req",MAS_Manual_Entry!P327),_xlfn.XLOOKUP($A327,Odyssey_vs_App_Mapping_1!$A$2:$A$507,Odyssey_vs_App_Mapping_1!N$2:N$507)),MAS_Pre_Staging_1!O327))</f>
        <v>Unknown</v>
      </c>
      <c r="Q327" s="2" t="str">
        <f>IF($D327="N",IF(MAS_Pre_Staging_1!P327="@#@",IF(MAS_Manual_Entry!Q327="","Manual Entry Req",MAS_Manual_Entry!Q327),MAS_Pre_Staging_1!P327),IF(MAS_Pre_Staging_1!P327="@#@",IF(_xlfn.XLOOKUP($A327,Odyssey_vs_App_Mapping_1!$A$2:$A$507,Odyssey_vs_App_Mapping_1!O$2:O$507)="@#@",IF(MAS_Manual_Entry!Q327="","Manual Entry Req",MAS_Manual_Entry!Q327),_xlfn.XLOOKUP($A327,Odyssey_vs_App_Mapping_1!$A$2:$A$507,Odyssey_vs_App_Mapping_1!O$2:O$507)),MAS_Pre_Staging_1!P327))</f>
        <v>Email deployment tool; Server Application
 </v>
      </c>
      <c r="R327" s="2" t="str">
        <f>IF($D327="N",IF(MAS_Pre_Staging_1!Q327="@#@",IF(MAS_Manual_Entry!R327="","Manual Entry Req",MAS_Manual_Entry!R327),MAS_Pre_Staging_1!Q327),IF(MAS_Pre_Staging_1!Q327="@#@",IF(_xlfn.XLOOKUP($A327,Odyssey_vs_App_Mapping_1!$A$2:$A$507,Odyssey_vs_App_Mapping_1!P$2:P$507)="@#@",IF(MAS_Manual_Entry!R327="","Manual Entry Req",MAS_Manual_Entry!R327),_xlfn.XLOOKUP($A327,Odyssey_vs_App_Mapping_1!$A$2:$A$507,Odyssey_vs_App_Mapping_1!P$2:P$507)),MAS_Pre_Staging_1!Q327))</f>
        <v>Not Available</v>
      </c>
      <c r="S327" s="2" t="str">
        <f>IF($D327="N",IF(MAS_Pre_Staging_1!R327="@#@",IF(MAS_Manual_Entry!S327="","Manual Entry Req",MAS_Manual_Entry!S327),MAS_Pre_Staging_1!R327),IF(MAS_Pre_Staging_1!R327="@#@",IF(_xlfn.XLOOKUP($A327,Odyssey_vs_App_Mapping_1!$A$2:$A$507,Odyssey_vs_App_Mapping_1!Q$2:Q$507)="@#@",IF(MAS_Manual_Entry!S327="","Manual Entry Req",MAS_Manual_Entry!S327),_xlfn.XLOOKUP($A327,Odyssey_vs_App_Mapping_1!$A$2:$A$507,Odyssey_vs_App_Mapping_1!Q$2:Q$507)),MAS_Pre_Staging_1!R327))</f>
        <v>Manual Entry Req</v>
      </c>
      <c r="T327" s="2" t="str">
        <f>IF($D327="N",IF(MAS_Pre_Staging_1!S327="@#@",IF(MAS_Manual_Entry!T327="","Manual Entry Req",MAS_Manual_Entry!T327),MAS_Pre_Staging_1!S327),IF(MAS_Pre_Staging_1!S327="@#@",IF(_xlfn.XLOOKUP($A327,Odyssey_vs_App_Mapping_1!$A$2:$A$507,Odyssey_vs_App_Mapping_1!R$2:R$507)="@#@",IF(MAS_Manual_Entry!T327="","Manual Entry Req",MAS_Manual_Entry!T327),_xlfn.XLOOKUP($A327,Odyssey_vs_App_Mapping_1!$A$2:$A$507,Odyssey_vs_App_Mapping_1!R$2:R$507)),MAS_Pre_Staging_1!S327))</f>
        <v>Manual Entry Req</v>
      </c>
      <c r="U327" s="2" t="str">
        <f>IF($D327="N",IF(MAS_Pre_Staging_1!T327="@#@",IF(MAS_Manual_Entry!U327="","Manual Entry Req",MAS_Manual_Entry!U327),MAS_Pre_Staging_1!T327),IF(MAS_Pre_Staging_1!T327="@#@",IF(_xlfn.XLOOKUP($A327,Odyssey_vs_App_Mapping_1!$A$2:$A$507,Odyssey_vs_App_Mapping_1!S$2:S$507)="@#@",IF(MAS_Manual_Entry!U327="","Manual Entry Req",MAS_Manual_Entry!U327),_xlfn.XLOOKUP($A327,Odyssey_vs_App_Mapping_1!$A$2:$A$507,Odyssey_vs_App_Mapping_1!S$2:S$507)),MAS_Pre_Staging_1!T327))</f>
        <v>Manual Entry Req</v>
      </c>
      <c r="V327" s="2" t="str">
        <f>IF($D327="N",IF(MAS_Pre_Staging_1!U327="@#@",IF(MAS_Manual_Entry!V327="","Manual Entry Req",MAS_Manual_Entry!V327),MAS_Pre_Staging_1!U327),IF(MAS_Pre_Staging_1!U327="@#@",IF(_xlfn.XLOOKUP($A327,Odyssey_vs_App_Mapping_1!$A$2:$A$507,Odyssey_vs_App_Mapping_1!T$2:T$507)="@#@",IF(MAS_Manual_Entry!V327="","Manual Entry Req",MAS_Manual_Entry!V327),_xlfn.XLOOKUP($A327,Odyssey_vs_App_Mapping_1!$A$2:$A$507,Odyssey_vs_App_Mapping_1!T$2:T$507)),MAS_Pre_Staging_1!U327))</f>
        <v>MKT-Marketing-Marketing</v>
      </c>
      <c r="W327" s="2" t="str">
        <f>IF($D327="N",IF(MAS_Pre_Staging_1!V327="@#@",IF(MAS_Manual_Entry!W327="","Manual Entry Req",MAS_Manual_Entry!W327),MAS_Pre_Staging_1!V327),IF(MAS_Pre_Staging_1!V327="@#@",IF(_xlfn.XLOOKUP($A327,Odyssey_vs_App_Mapping_1!$A$2:$A$507,Odyssey_vs_App_Mapping_1!U$2:U$507)="@#@",IF(MAS_Manual_Entry!W327="","Manual Entry Req",MAS_Manual_Entry!W327),_xlfn.XLOOKUP($A327,Odyssey_vs_App_Mapping_1!$A$2:$A$507,Odyssey_vs_App_Mapping_1!U$2:U$507)),MAS_Pre_Staging_1!V327))</f>
        <v>MKT-Marketing-Marketing</v>
      </c>
      <c r="X327" s="2" t="str">
        <f>IF($D327="N",IF(MAS_Pre_Staging_1!W327="@#@",IF(MAS_Manual_Entry!X327="","Manual Entry Req",MAS_Manual_Entry!X327),MAS_Pre_Staging_1!W327),IF(MAS_Pre_Staging_1!W327="@#@",IF(_xlfn.XLOOKUP($A327,Odyssey_vs_App_Mapping_1!$A$2:$A$507,Odyssey_vs_App_Mapping_1!V$2:V$507)="@#@",IF(MAS_Manual_Entry!X327="","Manual Entry Req",MAS_Manual_Entry!X327),_xlfn.XLOOKUP($A327,Odyssey_vs_App_Mapping_1!$A$2:$A$507,Odyssey_vs_App_Mapping_1!V$2:V$507)),MAS_Pre_Staging_1!W327))</f>
        <v>Level 4- Other</v>
      </c>
      <c r="Y327" s="2" t="str">
        <f>IF($D327="N",IF(MAS_Pre_Staging_1!X327="@#@",IF(MAS_Manual_Entry!Y327="","Manual Entry Req",MAS_Manual_Entry!Y327),MAS_Pre_Staging_1!X327),IF(MAS_Pre_Staging_1!X327="@#@",IF(_xlfn.XLOOKUP($A327,Odyssey_vs_App_Mapping_1!$A$2:$A$507,Odyssey_vs_App_Mapping_1!W$2:W$507)="@#@",IF(MAS_Manual_Entry!Y327="","Manual Entry Req",MAS_Manual_Entry!Y327),_xlfn.XLOOKUP($A327,Odyssey_vs_App_Mapping_1!$A$2:$A$507,Odyssey_vs_App_Mapping_1!W$2:W$507)),MAS_Pre_Staging_1!X327))</f>
        <v>Confidential</v>
      </c>
      <c r="Z327" s="2">
        <f>IF($D327="N",IF(MAS_Pre_Staging_1!Y327="@#@",IF(MAS_Manual_Entry!Z327="","Manual Entry Req",MAS_Manual_Entry!Z327),MAS_Pre_Staging_1!Y327),IF(MAS_Pre_Staging_1!Y327="@#@",IF(_xlfn.XLOOKUP($A327,Odyssey_vs_App_Mapping_1!$A$2:$A$507,Odyssey_vs_App_Mapping_1!X$2:X$507)="@#@",IF(MAS_Manual_Entry!Z327="","Manual Entry Req",MAS_Manual_Entry!Z327),_xlfn.XLOOKUP($A327,Odyssey_vs_App_Mapping_1!$A$2:$A$507,Odyssey_vs_App_Mapping_1!X$2:X$507)),MAS_Pre_Staging_1!Y327))</f>
        <v>20</v>
      </c>
      <c r="AA327" s="2" t="str">
        <f>IF($D327="N",IF(MAS_Pre_Staging_1!Z327="@#@",IF(MAS_Manual_Entry!AA327="","Manual Entry Req",MAS_Manual_Entry!AA327),MAS_Pre_Staging_1!Z327),IF(MAS_Pre_Staging_1!Z327="@#@",IF(_xlfn.XLOOKUP($A327,Odyssey_vs_App_Mapping_1!$A$2:$A$507,Odyssey_vs_App_Mapping_1!Y$2:Y$507)="@#@",IF(MAS_Manual_Entry!AA327="","Manual Entry Req",MAS_Manual_Entry!AA327),_xlfn.XLOOKUP($A327,Odyssey_vs_App_Mapping_1!$A$2:$A$507,Odyssey_vs_App_Mapping_1!Y$2:Y$507)),MAS_Pre_Staging_1!Z327))</f>
        <v>Low number of incoming/outgoing linkages (&lt; 5)</v>
      </c>
      <c r="AB327" s="2" t="str">
        <f>IF($D327="N",IF(MAS_Pre_Staging_1!AA327="@#@",IF(MAS_Manual_Entry!AB327="","Manual Entry Req",MAS_Manual_Entry!AB327),MAS_Pre_Staging_1!AA327),IF(MAS_Pre_Staging_1!AA327="@#@",IF(_xlfn.XLOOKUP($A327,Odyssey_vs_App_Mapping_1!$A$2:$A$507,Odyssey_vs_App_Mapping_1!Z$2:Z$507)="@#@",IF(MAS_Manual_Entry!AB327="","Manual Entry Req",MAS_Manual_Entry!AB327),_xlfn.XLOOKUP($A327,Odyssey_vs_App_Mapping_1!$A$2:$A$507,Odyssey_vs_App_Mapping_1!Z$2:Z$507)),MAS_Pre_Staging_1!AA327))</f>
        <v>Two dominant database types used</v>
      </c>
      <c r="AC327" s="2" t="str">
        <f>IF($D327="N",IF(MAS_Pre_Staging_1!AB327="@#@",IF(MAS_Manual_Entry!AC327="","Manual Entry Req",MAS_Manual_Entry!AC327),MAS_Pre_Staging_1!AB327),IF(MAS_Pre_Staging_1!AB327="@#@",IF(_xlfn.XLOOKUP($A327,Odyssey_vs_App_Mapping_1!$A$2:$A$507,Odyssey_vs_App_Mapping_1!AA$2:AA$507)="@#@",IF(MAS_Manual_Entry!AC327="","Manual Entry Req",MAS_Manual_Entry!AC327),_xlfn.XLOOKUP($A327,Odyssey_vs_App_Mapping_1!$A$2:$A$507,Odyssey_vs_App_Mapping_1!AA$2:AA$507)),MAS_Pre_Staging_1!AB327))</f>
        <v>2-3 dominant languages/technologies used</v>
      </c>
      <c r="AD327" s="2" t="str">
        <f>IF($D327="N",IF(MAS_Pre_Staging_1!AC327="@#@",IF(MAS_Manual_Entry!AD327="","Manual Entry Req",MAS_Manual_Entry!AD327),MAS_Pre_Staging_1!AC327),IF(MAS_Pre_Staging_1!AC327="@#@",IF(_xlfn.XLOOKUP($A327,Odyssey_vs_App_Mapping_1!$A$2:$A$507,Odyssey_vs_App_Mapping_1!AB$2:AB$507)="@#@",IF(MAS_Manual_Entry!AD327="","Manual Entry Req",MAS_Manual_Entry!AD327),_xlfn.XLOOKUP($A327,Odyssey_vs_App_Mapping_1!$A$2:$A$507,Odyssey_vs_App_Mapping_1!AB$2:AB$507)),MAS_Pre_Staging_1!AC327))</f>
        <v>Premier paid support</v>
      </c>
      <c r="AE327" s="2" t="str">
        <f>IF($D327="N",IF(MAS_Pre_Staging_1!AD327="@#@",IF(MAS_Manual_Entry!AE327="","Manual Entry Req",MAS_Manual_Entry!AE327),MAS_Pre_Staging_1!AD327),IF(MAS_Pre_Staging_1!AD327="@#@",IF(_xlfn.XLOOKUP($A327,Odyssey_vs_App_Mapping_1!$A$2:$A$507,Odyssey_vs_App_Mapping_1!AC$2:AC$507)="@#@",IF(MAS_Manual_Entry!AE327="","Manual Entry Req",MAS_Manual_Entry!AE327),_xlfn.XLOOKUP($A327,Odyssey_vs_App_Mapping_1!$A$2:$A$507,Odyssey_vs_App_Mapping_1!AC$2:AC$507)),MAS_Pre_Staging_1!AD327))</f>
        <v>Standard skill set</v>
      </c>
      <c r="AF327" s="2" t="str">
        <f>IF($D327="N",IF(MAS_Pre_Staging_1!AE327="@#@",IF(MAS_Manual_Entry!AF327="","Manual Entry Req",MAS_Manual_Entry!AF327),MAS_Pre_Staging_1!AE327),IF(MAS_Pre_Staging_1!AE327="@#@",IF(_xlfn.XLOOKUP($A327,Odyssey_vs_App_Mapping_1!$A$2:$A$507,Odyssey_vs_App_Mapping_1!AD$2:AD$507)="@#@",IF(MAS_Manual_Entry!AF327="","Manual Entry Req",MAS_Manual_Entry!AF327),_xlfn.XLOOKUP($A327,Odyssey_vs_App_Mapping_1!$A$2:$A$507,Odyssey_vs_App_Mapping_1!AD$2:AD$507)),MAS_Pre_Staging_1!AE327))</f>
        <v>Unknown</v>
      </c>
      <c r="AG327" s="2">
        <f>IF($D327="N",IF(MAS_Pre_Staging_1!AF327="@#@",IF(MAS_Manual_Entry!AG327="","Manual Entry Req",MAS_Manual_Entry!AG327),MAS_Pre_Staging_1!AF327),IF(MAS_Pre_Staging_1!AF327="@#@",IF(_xlfn.XLOOKUP($A327,Odyssey_vs_App_Mapping_1!$A$2:$A$507,Odyssey_vs_App_Mapping_1!AE$2:AE$507)="@#@",IF(MAS_Manual_Entry!AG327="","Manual Entry Req",MAS_Manual_Entry!AG327),_xlfn.XLOOKUP($A327,Odyssey_vs_App_Mapping_1!$A$2:$A$507,Odyssey_vs_App_Mapping_1!AE$2:AE$507)),MAS_Pre_Staging_1!AF327))</f>
        <v>0</v>
      </c>
      <c r="AH327" s="2" t="str">
        <f>IF($D327="N",IF(MAS_Pre_Staging_1!AG327="@#@",IF(MAS_Manual_Entry!AH327="","Manual Entry Req",MAS_Manual_Entry!AH327),MAS_Pre_Staging_1!AG327),IF(MAS_Pre_Staging_1!AG327="@#@",IF(_xlfn.XLOOKUP($A327,Odyssey_vs_App_Mapping_1!$A$2:$A$507,Odyssey_vs_App_Mapping_1!AF$2:AF$507)="@#@",IF(MAS_Manual_Entry!AH327="","Manual Entry Req",MAS_Manual_Entry!AH327),_xlfn.XLOOKUP($A327,Odyssey_vs_App_Mapping_1!$A$2:$A$507,Odyssey_vs_App_Mapping_1!AF$2:AF$507)),MAS_Pre_Staging_1!AG327))</f>
        <v>Less than $50,000 USD</v>
      </c>
      <c r="AI327" s="2" t="str">
        <f>IF($D327="N",IF(MAS_Pre_Staging_1!AH327="@#@",IF(MAS_Manual_Entry!AI327="","Manual Entry Req",MAS_Manual_Entry!AI327),MAS_Pre_Staging_1!AH327),IF(MAS_Pre_Staging_1!AH327="@#@",IF(_xlfn.XLOOKUP($A327,Odyssey_vs_App_Mapping_1!$A$2:$A$507,Odyssey_vs_App_Mapping_1!AG$2:AG$507)="@#@",IF(MAS_Manual_Entry!AI327="","Manual Entry Req",MAS_Manual_Entry!AI327),_xlfn.XLOOKUP($A327,Odyssey_vs_App_Mapping_1!$A$2:$A$507,Odyssey_vs_App_Mapping_1!AG$2:AG$507)),MAS_Pre_Staging_1!AH327))</f>
        <v>Manual Entry Req</v>
      </c>
      <c r="AJ327" s="2" t="str">
        <f>IF($D327="N",IF(MAS_Pre_Staging_1!AI327="@#@",IF(MAS_Manual_Entry!AJ327="","Manual Entry Req",MAS_Manual_Entry!AJ327),MAS_Pre_Staging_1!AI327),IF(MAS_Pre_Staging_1!AI327="@#@",IF(_xlfn.XLOOKUP($A327,Odyssey_vs_App_Mapping_1!$A$2:$A$507,Odyssey_vs_App_Mapping_1!AH$2:AH$507)="@#@",IF(MAS_Manual_Entry!AJ327="","Manual Entry Req",MAS_Manual_Entry!AJ327),_xlfn.XLOOKUP($A327,Odyssey_vs_App_Mapping_1!$A$2:$A$507,Odyssey_vs_App_Mapping_1!AH$2:AH$507)),MAS_Pre_Staging_1!AI327))</f>
        <v>Manual Entry Req</v>
      </c>
      <c r="AK327" s="2" t="str">
        <f>IF($D327="N",IF(MAS_Pre_Staging_1!AJ327="@#@",IF(MAS_Manual_Entry!AK327="","Manual Entry Req",MAS_Manual_Entry!AK327),MAS_Pre_Staging_1!AJ327),IF(MAS_Pre_Staging_1!AJ327="@#@",IF(_xlfn.XLOOKUP($A327,Odyssey_vs_App_Mapping_1!$A$2:$A$507,Odyssey_vs_App_Mapping_1!AI$2:AI$507)="@#@",IF(MAS_Manual_Entry!AK327="","Manual Entry Req",MAS_Manual_Entry!AK327),_xlfn.XLOOKUP($A327,Odyssey_vs_App_Mapping_1!$A$2:$A$507,Odyssey_vs_App_Mapping_1!AI$2:AI$507)),MAS_Pre_Staging_1!AJ327))</f>
        <v>Manual Entry Req</v>
      </c>
      <c r="AL327" s="2" t="str">
        <f>IF($D327="N",IF(MAS_Pre_Staging_1!AK327="@#@",IF(MAS_Manual_Entry!AL327="","Manual Entry Req",MAS_Manual_Entry!AL327),MAS_Pre_Staging_1!AK327),IF(MAS_Pre_Staging_1!AK327="@#@",IF(_xlfn.XLOOKUP($A327,Odyssey_vs_App_Mapping_1!$A$2:$A$507,Odyssey_vs_App_Mapping_1!AJ$2:AJ$507)="@#@",IF(MAS_Manual_Entry!AL327="","Manual Entry Req",MAS_Manual_Entry!AL327),_xlfn.XLOOKUP($A327,Odyssey_vs_App_Mapping_1!$A$2:$A$507,Odyssey_vs_App_Mapping_1!AJ$2:AJ$507)),MAS_Pre_Staging_1!AK327))</f>
        <v>Manual Entry Req</v>
      </c>
      <c r="AM327" s="2" t="str">
        <f>IF($D327="N",IF(MAS_Pre_Staging_1!AL327="@#@",IF(MAS_Manual_Entry!AM327="","Manual Entry Req",MAS_Manual_Entry!AM327),MAS_Pre_Staging_1!AL327),IF(MAS_Pre_Staging_1!AL327="@#@",IF(_xlfn.XLOOKUP($A327,Odyssey_vs_App_Mapping_1!$A$2:$A$507,Odyssey_vs_App_Mapping_1!AK$2:AK$507)="@#@",IF(MAS_Manual_Entry!AM327="","Manual Entry Req",MAS_Manual_Entry!AM327),_xlfn.XLOOKUP($A327,Odyssey_vs_App_Mapping_1!$A$2:$A$507,Odyssey_vs_App_Mapping_1!AK$2:AK$507)),MAS_Pre_Staging_1!AL327))</f>
        <v>Manual Entry Req</v>
      </c>
      <c r="AN327" s="2" t="str">
        <f>IF($D327="N",IF(MAS_Pre_Staging_1!AM327="@#@",IF(MAS_Manual_Entry!AN327="","Manual Entry Req",MAS_Manual_Entry!AN327),MAS_Pre_Staging_1!AM327),IF(MAS_Pre_Staging_1!AM327="@#@",IF(_xlfn.XLOOKUP($A327,Odyssey_vs_App_Mapping_1!$A$2:$A$507,Odyssey_vs_App_Mapping_1!AL$2:AL$507)="@#@",IF(MAS_Manual_Entry!AN327="","Manual Entry Req",MAS_Manual_Entry!AN327),_xlfn.XLOOKUP($A327,Odyssey_vs_App_Mapping_1!$A$2:$A$507,Odyssey_vs_App_Mapping_1!AL$2:AL$507)),MAS_Pre_Staging_1!AM327))</f>
        <v>Manual Entry Req</v>
      </c>
      <c r="AO327" s="37" t="s">
        <v>4150</v>
      </c>
      <c r="AP327" s="37" t="s">
        <v>3674</v>
      </c>
      <c r="AQ327" s="29">
        <f t="shared" si="15"/>
        <v>0.7142857142857143</v>
      </c>
      <c r="AR327" s="29">
        <f t="shared" si="16"/>
        <v>0.95652173913043481</v>
      </c>
      <c r="AS327" s="38">
        <f>COUNTIFS(MAS_Pre_Staging_263[[#This Row],[Identify Current Region Owner]:[Is it a Legacy App or not? (Y/N)]],"Manual Entry Req")+COUNTBLANK(MAS_Pre_Staging_263[[#This Row],[Identify Current Region Owner]:[Is it a Legacy App or not? (Y/N)]])</f>
        <v>10</v>
      </c>
      <c r="AT327" s="164"/>
      <c r="AU327" s="164">
        <f t="shared" si="17"/>
        <v>1</v>
      </c>
      <c r="AV327" s="166" t="s">
        <v>3900</v>
      </c>
    </row>
    <row r="328" spans="1:48" ht="95.25" customHeight="1" x14ac:dyDescent="0.25">
      <c r="A328" s="39" t="str">
        <f>MAS_Pre_Staging_1[[#This Row],[Source ID]]</f>
        <v>US.268</v>
      </c>
      <c r="B328" s="27" t="str">
        <f>MAS_Pre_Staging_1[[#This Row],[M1 : Name of All Applications]]</f>
        <v>Strategic Pricing</v>
      </c>
      <c r="C328" s="27" t="str">
        <f>MAS_Pre_Staging_1[[#This Row],[Region]]</f>
        <v>US</v>
      </c>
      <c r="D328" s="2" t="str">
        <f>IF(ISERROR(_xlfn.XLOOKUP(MAS_Pre_Staging_263[[#This Row],[Source ID]],Odyssey_vs_App_Mapping_1!A$2:A$507,Odyssey_vs_App_Mapping_1!B$2:B$507)),"N","Y")</f>
        <v>Y</v>
      </c>
      <c r="E328" s="27" t="str">
        <f>MAS_Pre_Staging_1[[#This Row],[M1. Source of File]]</f>
        <v>US</v>
      </c>
      <c r="F328" s="27" t="str">
        <f>MAS_Pre_Staging_1[[#This Row],[M2 : Listed CMDB Application Owner]]</f>
        <v>@#@</v>
      </c>
      <c r="G328" s="27" t="str">
        <f>MAS_Pre_Staging_1[[#This Row],[M2: Listed Region Owner]]</f>
        <v>Navish Dadighat</v>
      </c>
      <c r="H328" s="2" t="str">
        <f>IF($D328="N",IF(MAS_Pre_Staging_1!G328="@#@",IF(MAS_Manual_Entry!H328="","Manual Entry Req",MAS_Manual_Entry!H328),MAS_Pre_Staging_1!G328),IF(MAS_Pre_Staging_1!G328="@#@",IF(_xlfn.XLOOKUP($A328,Odyssey_vs_App_Mapping_1!$A$2:$A$507,Odyssey_vs_App_Mapping_1!F$2:F$507)="@#@",IF(MAS_Manual_Entry!H328="","Manual Entry Req",MAS_Manual_Entry!H328),_xlfn.XLOOKUP($A328,Odyssey_vs_App_Mapping_1!$A$2:$A$507,Odyssey_vs_App_Mapping_1!F$2:F$507)),MAS_Pre_Staging_1!G328))</f>
        <v>Navish Dadighat</v>
      </c>
      <c r="I328" s="2" t="str">
        <f>IF($D328="N",IF(MAS_Pre_Staging_1!H328="@#@",IF(MAS_Manual_Entry!I328="","Manual Entry Req",MAS_Manual_Entry!I328),MAS_Pre_Staging_1!H328),IF(MAS_Pre_Staging_1!H328="@#@",IF(_xlfn.XLOOKUP($A328,Odyssey_vs_App_Mapping_1!$A$2:$A$507,Odyssey_vs_App_Mapping_1!G$2:G$507)="@#@",IF(MAS_Manual_Entry!I328="","Manual Entry Req",MAS_Manual_Entry!I328),_xlfn.XLOOKUP($A328,Odyssey_vs_App_Mapping_1!$A$2:$A$507,Odyssey_vs_App_Mapping_1!G$2:G$507)),MAS_Pre_Staging_1!H328))</f>
        <v>Replaced</v>
      </c>
      <c r="J328" s="2" t="str">
        <f>IF($D328="N",IF(MAS_Pre_Staging_1!I328="@#@",IF(MAS_Manual_Entry!J328="","Manual Entry Req",MAS_Manual_Entry!J328),MAS_Pre_Staging_1!I328),IF(MAS_Pre_Staging_1!I328="@#@",IF(_xlfn.XLOOKUP($A328,Odyssey_vs_App_Mapping_1!$A$2:$A$507,Odyssey_vs_App_Mapping_1!H$2:H$507)="@#@",IF(MAS_Manual_Entry!J328="","Manual Entry Req",MAS_Manual_Entry!J328),_xlfn.XLOOKUP($A328,Odyssey_vs_App_Mapping_1!$A$2:$A$507,Odyssey_vs_App_Mapping_1!H$2:H$507)),MAS_Pre_Staging_1!I328))</f>
        <v>All Pricing</v>
      </c>
      <c r="K328" s="2" t="str">
        <f>IF($D328="N",IF(MAS_Pre_Staging_1!J328="@#@",IF(MAS_Manual_Entry!K328="","Manual Entry Req",MAS_Manual_Entry!K328),MAS_Pre_Staging_1!J328),IF(MAS_Pre_Staging_1!J328="@#@",IF(_xlfn.XLOOKUP($A328,Odyssey_vs_App_Mapping_1!$A$2:$A$507,Odyssey_vs_App_Mapping_1!I$2:I$507)="@#@",IF(MAS_Manual_Entry!K328="","Manual Entry Req",MAS_Manual_Entry!K328),_xlfn.XLOOKUP($A328,Odyssey_vs_App_Mapping_1!$A$2:$A$507,Odyssey_vs_App_Mapping_1!I$2:I$507)),MAS_Pre_Staging_1!J328))</f>
        <v>,,,,US,,</v>
      </c>
      <c r="L328" s="2" t="str">
        <f>IF($D328="N",IF(MAS_Pre_Staging_1!K328="@#@",IF(MAS_Manual_Entry!L328="","Manual Entry Req",MAS_Manual_Entry!L328),MAS_Pre_Staging_1!K328),IF(MAS_Pre_Staging_1!K328="@#@",IF(_xlfn.XLOOKUP($A328,Odyssey_vs_App_Mapping_1!$A$2:$A$507,Odyssey_vs_App_Mapping_1!J$2:J$507)="@#@",IF(MAS_Manual_Entry!L328="","Manual Entry Req",MAS_Manual_Entry!L328),_xlfn.XLOOKUP($A328,Odyssey_vs_App_Mapping_1!$A$2:$A$507,Odyssey_vs_App_Mapping_1!J$2:J$507)),MAS_Pre_Staging_1!K328))</f>
        <v>Developed Internally</v>
      </c>
      <c r="M328" s="2" t="str">
        <f>IF($D328="N",IF(MAS_Pre_Staging_1!L328="@#@",IF(MAS_Manual_Entry!M328="","Manual Entry Req",MAS_Manual_Entry!M328),MAS_Pre_Staging_1!L328),IF(MAS_Pre_Staging_1!L328="@#@",IF(_xlfn.XLOOKUP($A328,Odyssey_vs_App_Mapping_1!$A$2:$A$507,Odyssey_vs_App_Mapping_1!K$2:K$507)="@#@",IF(MAS_Manual_Entry!M328="","Manual Entry Req",MAS_Manual_Entry!M328),_xlfn.XLOOKUP($A328,Odyssey_vs_App_Mapping_1!$A$2:$A$507,Odyssey_vs_App_Mapping_1!K$2:K$507)),MAS_Pre_Staging_1!L328))</f>
        <v>J2EE, Tibco BW, Tibco Sustation, Tibco EMS, DB2, UDBWindows NT/2000/XP/2003 Server;#MainframeDB2;#Oracle;#SYBASE;#UDB (Pricing Admin); Oracle (ODS Replication); DB2 (mainframe explains, price files); Sybase (Magellan)Java</v>
      </c>
      <c r="N328" s="2" t="str">
        <f>IF($D328="N",IF(MAS_Pre_Staging_1!M328="@#@",IF(MAS_Manual_Entry!N328="","Manual Entry Req",MAS_Manual_Entry!N328),MAS_Pre_Staging_1!M328),IF(MAS_Pre_Staging_1!M328="@#@",IF(_xlfn.XLOOKUP($A328,Odyssey_vs_App_Mapping_1!$A$2:$A$507,Odyssey_vs_App_Mapping_1!L$2:L$507)="@#@",IF(MAS_Manual_Entry!N328="","Manual Entry Req",MAS_Manual_Entry!N328),_xlfn.XLOOKUP($A328,Odyssey_vs_App_Mapping_1!$A$2:$A$507,Odyssey_vs_App_Mapping_1!L$2:L$507)),MAS_Pre_Staging_1!M328))</f>
        <v>Client/Server</v>
      </c>
      <c r="O328" s="2" t="str">
        <f>IF($D328="N",IF(MAS_Pre_Staging_1!N328="@#@",IF(MAS_Manual_Entry!O328="","Manual Entry Req",MAS_Manual_Entry!O328),MAS_Pre_Staging_1!N328),IF(MAS_Pre_Staging_1!N328="@#@",IF(_xlfn.XLOOKUP($A328,Odyssey_vs_App_Mapping_1!$A$2:$A$507,Odyssey_vs_App_Mapping_1!M$2:M$507)="@#@",IF(MAS_Manual_Entry!O328="","Manual Entry Req",MAS_Manual_Entry!O328),_xlfn.XLOOKUP($A328,Odyssey_vs_App_Mapping_1!$A$2:$A$507,Odyssey_vs_App_Mapping_1!M$2:M$507)),MAS_Pre_Staging_1!N328))</f>
        <v>On-prem</v>
      </c>
      <c r="P328" s="2" t="str">
        <f>IF($D328="N",IF(MAS_Pre_Staging_1!O328="@#@",IF(MAS_Manual_Entry!P328="","Manual Entry Req",MAS_Manual_Entry!P328),MAS_Pre_Staging_1!O328),IF(MAS_Pre_Staging_1!O328="@#@",IF(_xlfn.XLOOKUP($A328,Odyssey_vs_App_Mapping_1!$A$2:$A$507,Odyssey_vs_App_Mapping_1!N$2:N$507)="@#@",IF(MAS_Manual_Entry!P328="","Manual Entry Req",MAS_Manual_Entry!P328),_xlfn.XLOOKUP($A328,Odyssey_vs_App_Mapping_1!$A$2:$A$507,Odyssey_vs_App_Mapping_1!N$2:N$507)),MAS_Pre_Staging_1!O328))</f>
        <v>3 Tier</v>
      </c>
      <c r="Q328" s="2" t="str">
        <f>IF($D328="N",IF(MAS_Pre_Staging_1!P328="@#@",IF(MAS_Manual_Entry!Q328="","Manual Entry Req",MAS_Manual_Entry!Q328),MAS_Pre_Staging_1!P328),IF(MAS_Pre_Staging_1!P328="@#@",IF(_xlfn.XLOOKUP($A328,Odyssey_vs_App_Mapping_1!$A$2:$A$507,Odyssey_vs_App_Mapping_1!O$2:O$507)="@#@",IF(MAS_Manual_Entry!Q328="","Manual Entry Req",MAS_Manual_Entry!Q328),_xlfn.XLOOKUP($A328,Odyssey_vs_App_Mapping_1!$A$2:$A$507,Odyssey_vs_App_Mapping_1!O$2:O$507)),MAS_Pre_Staging_1!P328))</f>
        <v>Price rule and pricing calculation engine</v>
      </c>
      <c r="R328" s="2" t="str">
        <f>IF($D328="N",IF(MAS_Pre_Staging_1!Q328="@#@",IF(MAS_Manual_Entry!R328="","Manual Entry Req",MAS_Manual_Entry!R328),MAS_Pre_Staging_1!Q328),IF(MAS_Pre_Staging_1!Q328="@#@",IF(_xlfn.XLOOKUP($A328,Odyssey_vs_App_Mapping_1!$A$2:$A$507,Odyssey_vs_App_Mapping_1!P$2:P$507)="@#@",IF(MAS_Manual_Entry!R328="","Manual Entry Req",MAS_Manual_Entry!R328),_xlfn.XLOOKUP($A328,Odyssey_vs_App_Mapping_1!$A$2:$A$507,Odyssey_vs_App_Mapping_1!P$2:P$507)),MAS_Pre_Staging_1!Q328))</f>
        <v>Product Maintenance</v>
      </c>
      <c r="S328" s="2" t="str">
        <f>IF($D328="N",IF(MAS_Pre_Staging_1!R328="@#@",IF(MAS_Manual_Entry!S328="","Manual Entry Req",MAS_Manual_Entry!S328),MAS_Pre_Staging_1!R328),IF(MAS_Pre_Staging_1!R328="@#@",IF(_xlfn.XLOOKUP($A328,Odyssey_vs_App_Mapping_1!$A$2:$A$507,Odyssey_vs_App_Mapping_1!Q$2:Q$507)="@#@",IF(MAS_Manual_Entry!S328="","Manual Entry Req",MAS_Manual_Entry!S328),_xlfn.XLOOKUP($A328,Odyssey_vs_App_Mapping_1!$A$2:$A$507,Odyssey_vs_App_Mapping_1!Q$2:Q$507)),MAS_Pre_Staging_1!R328))</f>
        <v>Manual Entry Req</v>
      </c>
      <c r="T328" s="2" t="str">
        <f>IF($D328="N",IF(MAS_Pre_Staging_1!S328="@#@",IF(MAS_Manual_Entry!T328="","Manual Entry Req",MAS_Manual_Entry!T328),MAS_Pre_Staging_1!S328),IF(MAS_Pre_Staging_1!S328="@#@",IF(_xlfn.XLOOKUP($A328,Odyssey_vs_App_Mapping_1!$A$2:$A$507,Odyssey_vs_App_Mapping_1!R$2:R$507)="@#@",IF(MAS_Manual_Entry!T328="","Manual Entry Req",MAS_Manual_Entry!T328),_xlfn.XLOOKUP($A328,Odyssey_vs_App_Mapping_1!$A$2:$A$507,Odyssey_vs_App_Mapping_1!R$2:R$507)),MAS_Pre_Staging_1!S328))</f>
        <v>Manual Entry Req</v>
      </c>
      <c r="U328" s="2" t="str">
        <f>IF($D328="N",IF(MAS_Pre_Staging_1!T328="@#@",IF(MAS_Manual_Entry!U328="","Manual Entry Req",MAS_Manual_Entry!U328),MAS_Pre_Staging_1!T328),IF(MAS_Pre_Staging_1!T328="@#@",IF(_xlfn.XLOOKUP($A328,Odyssey_vs_App_Mapping_1!$A$2:$A$507,Odyssey_vs_App_Mapping_1!S$2:S$507)="@#@",IF(MAS_Manual_Entry!U328="","Manual Entry Req",MAS_Manual_Entry!U328),_xlfn.XLOOKUP($A328,Odyssey_vs_App_Mapping_1!$A$2:$A$507,Odyssey_vs_App_Mapping_1!S$2:S$507)),MAS_Pre_Staging_1!T328))</f>
        <v>Manual Entry Req</v>
      </c>
      <c r="V328" s="2" t="str">
        <f>IF($D328="N",IF(MAS_Pre_Staging_1!U328="@#@",IF(MAS_Manual_Entry!V328="","Manual Entry Req",MAS_Manual_Entry!V328),MAS_Pre_Staging_1!U328),IF(MAS_Pre_Staging_1!U328="@#@",IF(_xlfn.XLOOKUP($A328,Odyssey_vs_App_Mapping_1!$A$2:$A$507,Odyssey_vs_App_Mapping_1!T$2:T$507)="@#@",IF(MAS_Manual_Entry!V328="","Manual Entry Req",MAS_Manual_Entry!V328),_xlfn.XLOOKUP($A328,Odyssey_vs_App_Mapping_1!$A$2:$A$507,Odyssey_vs_App_Mapping_1!T$2:T$507)),MAS_Pre_Staging_1!U328))</f>
        <v>OTC-Sales-Price Management</v>
      </c>
      <c r="W328" s="2" t="str">
        <f>IF($D328="N",IF(MAS_Pre_Staging_1!V328="@#@",IF(MAS_Manual_Entry!W328="","Manual Entry Req",MAS_Manual_Entry!W328),MAS_Pre_Staging_1!V328),IF(MAS_Pre_Staging_1!V328="@#@",IF(_xlfn.XLOOKUP($A328,Odyssey_vs_App_Mapping_1!$A$2:$A$507,Odyssey_vs_App_Mapping_1!U$2:U$507)="@#@",IF(MAS_Manual_Entry!W328="","Manual Entry Req",MAS_Manual_Entry!W328),_xlfn.XLOOKUP($A328,Odyssey_vs_App_Mapping_1!$A$2:$A$507,Odyssey_vs_App_Mapping_1!U$2:U$507)),MAS_Pre_Staging_1!V328))</f>
        <v>OTC-Sales-Price Management</v>
      </c>
      <c r="X328" s="2" t="str">
        <f>IF($D328="N",IF(MAS_Pre_Staging_1!W328="@#@",IF(MAS_Manual_Entry!X328="","Manual Entry Req",MAS_Manual_Entry!X328),MAS_Pre_Staging_1!W328),IF(MAS_Pre_Staging_1!W328="@#@",IF(_xlfn.XLOOKUP($A328,Odyssey_vs_App_Mapping_1!$A$2:$A$507,Odyssey_vs_App_Mapping_1!V$2:V$507)="@#@",IF(MAS_Manual_Entry!X328="","Manual Entry Req",MAS_Manual_Entry!X328),_xlfn.XLOOKUP($A328,Odyssey_vs_App_Mapping_1!$A$2:$A$507,Odyssey_vs_App_Mapping_1!V$2:V$507)),MAS_Pre_Staging_1!W328))</f>
        <v>Level 2- Mission Critical</v>
      </c>
      <c r="Y328" s="2" t="str">
        <f>IF($D328="N",IF(MAS_Pre_Staging_1!X328="@#@",IF(MAS_Manual_Entry!Y328="","Manual Entry Req",MAS_Manual_Entry!Y328),MAS_Pre_Staging_1!X328),IF(MAS_Pre_Staging_1!X328="@#@",IF(_xlfn.XLOOKUP($A328,Odyssey_vs_App_Mapping_1!$A$2:$A$507,Odyssey_vs_App_Mapping_1!W$2:W$507)="@#@",IF(MAS_Manual_Entry!Y328="","Manual Entry Req",MAS_Manual_Entry!Y328),_xlfn.XLOOKUP($A328,Odyssey_vs_App_Mapping_1!$A$2:$A$507,Odyssey_vs_App_Mapping_1!W$2:W$507)),MAS_Pre_Staging_1!X328))</f>
        <v xml:space="preserve">Highly Confidential,
</v>
      </c>
      <c r="Z328" s="2" t="str">
        <f>IF($D328="N",IF(MAS_Pre_Staging_1!Y328="@#@",IF(MAS_Manual_Entry!Z328="","Manual Entry Req",MAS_Manual_Entry!Z328),MAS_Pre_Staging_1!Y328),IF(MAS_Pre_Staging_1!Y328="@#@",IF(_xlfn.XLOOKUP($A328,Odyssey_vs_App_Mapping_1!$A$2:$A$507,Odyssey_vs_App_Mapping_1!X$2:X$507)="@#@",IF(MAS_Manual_Entry!Z328="","Manual Entry Req",MAS_Manual_Entry!Z328),_xlfn.XLOOKUP($A328,Odyssey_vs_App_Mapping_1!$A$2:$A$507,Odyssey_vs_App_Mapping_1!X$2:X$507)),MAS_Pre_Staging_1!Y328))</f>
        <v>&gt;1000</v>
      </c>
      <c r="AA328" s="2" t="str">
        <f>IF($D328="N",IF(MAS_Pre_Staging_1!Z328="@#@",IF(MAS_Manual_Entry!AA328="","Manual Entry Req",MAS_Manual_Entry!AA328),MAS_Pre_Staging_1!Z328),IF(MAS_Pre_Staging_1!Z328="@#@",IF(_xlfn.XLOOKUP($A328,Odyssey_vs_App_Mapping_1!$A$2:$A$507,Odyssey_vs_App_Mapping_1!Y$2:Y$507)="@#@",IF(MAS_Manual_Entry!AA328="","Manual Entry Req",MAS_Manual_Entry!AA328),_xlfn.XLOOKUP($A328,Odyssey_vs_App_Mapping_1!$A$2:$A$507,Odyssey_vs_App_Mapping_1!Y$2:Y$507)),MAS_Pre_Staging_1!Z328))</f>
        <v>High number of incoming/outgoing linkages (&gt; 20)</v>
      </c>
      <c r="AB328" s="2" t="str">
        <f>IF($D328="N",IF(MAS_Pre_Staging_1!AA328="@#@",IF(MAS_Manual_Entry!AB328="","Manual Entry Req",MAS_Manual_Entry!AB328),MAS_Pre_Staging_1!AA328),IF(MAS_Pre_Staging_1!AA328="@#@",IF(_xlfn.XLOOKUP($A328,Odyssey_vs_App_Mapping_1!$A$2:$A$507,Odyssey_vs_App_Mapping_1!Z$2:Z$507)="@#@",IF(MAS_Manual_Entry!AB328="","Manual Entry Req",MAS_Manual_Entry!AB328),_xlfn.XLOOKUP($A328,Odyssey_vs_App_Mapping_1!$A$2:$A$507,Odyssey_vs_App_Mapping_1!Z$2:Z$507)),MAS_Pre_Staging_1!AA328))</f>
        <v xml:space="preserve">Single database type
</v>
      </c>
      <c r="AC328" s="2" t="str">
        <f>IF($D328="N",IF(MAS_Pre_Staging_1!AB328="@#@",IF(MAS_Manual_Entry!AC328="","Manual Entry Req",MAS_Manual_Entry!AC328),MAS_Pre_Staging_1!AB328),IF(MAS_Pre_Staging_1!AB328="@#@",IF(_xlfn.XLOOKUP($A328,Odyssey_vs_App_Mapping_1!$A$2:$A$507,Odyssey_vs_App_Mapping_1!AA$2:AA$507)="@#@",IF(MAS_Manual_Entry!AC328="","Manual Entry Req",MAS_Manual_Entry!AC328),_xlfn.XLOOKUP($A328,Odyssey_vs_App_Mapping_1!$A$2:$A$507,Odyssey_vs_App_Mapping_1!AA$2:AA$507)),MAS_Pre_Staging_1!AB328))</f>
        <v xml:space="preserve">Single language/technology for 95% of code base
</v>
      </c>
      <c r="AD328" s="2" t="str">
        <f>IF($D328="N",IF(MAS_Pre_Staging_1!AC328="@#@",IF(MAS_Manual_Entry!AD328="","Manual Entry Req",MAS_Manual_Entry!AD328),MAS_Pre_Staging_1!AC328),IF(MAS_Pre_Staging_1!AC328="@#@",IF(_xlfn.XLOOKUP($A328,Odyssey_vs_App_Mapping_1!$A$2:$A$507,Odyssey_vs_App_Mapping_1!AB$2:AB$507)="@#@",IF(MAS_Manual_Entry!AD328="","Manual Entry Req",MAS_Manual_Entry!AD328),_xlfn.XLOOKUP($A328,Odyssey_vs_App_Mapping_1!$A$2:$A$507,Odyssey_vs_App_Mapping_1!AB$2:AB$507)),MAS_Pre_Staging_1!AC328))</f>
        <v>Other</v>
      </c>
      <c r="AE328" s="2" t="str">
        <f>IF($D328="N",IF(MAS_Pre_Staging_1!AD328="@#@",IF(MAS_Manual_Entry!AE328="","Manual Entry Req",MAS_Manual_Entry!AE328),MAS_Pre_Staging_1!AD328),IF(MAS_Pre_Staging_1!AD328="@#@",IF(_xlfn.XLOOKUP($A328,Odyssey_vs_App_Mapping_1!$A$2:$A$507,Odyssey_vs_App_Mapping_1!AC$2:AC$507)="@#@",IF(MAS_Manual_Entry!AE328="","Manual Entry Req",MAS_Manual_Entry!AE328),_xlfn.XLOOKUP($A328,Odyssey_vs_App_Mapping_1!$A$2:$A$507,Odyssey_vs_App_Mapping_1!AC$2:AC$507)),MAS_Pre_Staging_1!AD328))</f>
        <v>Standard skill set</v>
      </c>
      <c r="AF328" s="2" t="str">
        <f>IF($D328="N",IF(MAS_Pre_Staging_1!AE328="@#@",IF(MAS_Manual_Entry!AF328="","Manual Entry Req",MAS_Manual_Entry!AF328),MAS_Pre_Staging_1!AE328),IF(MAS_Pre_Staging_1!AE328="@#@",IF(_xlfn.XLOOKUP($A328,Odyssey_vs_App_Mapping_1!$A$2:$A$507,Odyssey_vs_App_Mapping_1!AD$2:AD$507)="@#@",IF(MAS_Manual_Entry!AF328="","Manual Entry Req",MAS_Manual_Entry!AF328),_xlfn.XLOOKUP($A328,Odyssey_vs_App_Mapping_1!$A$2:$A$507,Odyssey_vs_App_Mapping_1!AD$2:AD$507)),MAS_Pre_Staging_1!AE328))</f>
        <v xml:space="preserve"> Exists and updated</v>
      </c>
      <c r="AG328" s="2" t="str">
        <f>IF($D328="N",IF(MAS_Pre_Staging_1!AF328="@#@",IF(MAS_Manual_Entry!AG328="","Manual Entry Req",MAS_Manual_Entry!AG328),MAS_Pre_Staging_1!AF328),IF(MAS_Pre_Staging_1!AF328="@#@",IF(_xlfn.XLOOKUP($A328,Odyssey_vs_App_Mapping_1!$A$2:$A$507,Odyssey_vs_App_Mapping_1!AE$2:AE$507)="@#@",IF(MAS_Manual_Entry!AG328="","Manual Entry Req",MAS_Manual_Entry!AG328),_xlfn.XLOOKUP($A328,Odyssey_vs_App_Mapping_1!$A$2:$A$507,Odyssey_vs_App_Mapping_1!AE$2:AE$507)),MAS_Pre_Staging_1!AF328))</f>
        <v>Maintain</v>
      </c>
      <c r="AH328" s="2" t="str">
        <f>IF($D328="N",IF(MAS_Pre_Staging_1!AG328="@#@",IF(MAS_Manual_Entry!AH328="","Manual Entry Req",MAS_Manual_Entry!AH328),MAS_Pre_Staging_1!AG328),IF(MAS_Pre_Staging_1!AG328="@#@",IF(_xlfn.XLOOKUP($A328,Odyssey_vs_App_Mapping_1!$A$2:$A$507,Odyssey_vs_App_Mapping_1!AF$2:AF$507)="@#@",IF(MAS_Manual_Entry!AH328="","Manual Entry Req",MAS_Manual_Entry!AH328),_xlfn.XLOOKUP($A328,Odyssey_vs_App_Mapping_1!$A$2:$A$507,Odyssey_vs_App_Mapping_1!AF$2:AF$507)),MAS_Pre_Staging_1!AG328))</f>
        <v>More than $500,000 USD</v>
      </c>
      <c r="AI328" s="2" t="str">
        <f>IF($D328="N",IF(MAS_Pre_Staging_1!AH328="@#@",IF(MAS_Manual_Entry!AI328="","Manual Entry Req",MAS_Manual_Entry!AI328),MAS_Pre_Staging_1!AH328),IF(MAS_Pre_Staging_1!AH328="@#@",IF(_xlfn.XLOOKUP($A328,Odyssey_vs_App_Mapping_1!$A$2:$A$507,Odyssey_vs_App_Mapping_1!AG$2:AG$507)="@#@",IF(MAS_Manual_Entry!AI328="","Manual Entry Req",MAS_Manual_Entry!AI328),_xlfn.XLOOKUP($A328,Odyssey_vs_App_Mapping_1!$A$2:$A$507,Odyssey_vs_App_Mapping_1!AG$2:AG$507)),MAS_Pre_Staging_1!AH328))</f>
        <v>Manual Entry Req</v>
      </c>
      <c r="AJ328" s="2">
        <f>IF($D328="N",IF(MAS_Pre_Staging_1!AI328="@#@",IF(MAS_Manual_Entry!AJ328="","Manual Entry Req",MAS_Manual_Entry!AJ328),MAS_Pre_Staging_1!AI328),IF(MAS_Pre_Staging_1!AI328="@#@",IF(_xlfn.XLOOKUP($A328,Odyssey_vs_App_Mapping_1!$A$2:$A$507,Odyssey_vs_App_Mapping_1!AH$2:AH$507)="@#@",IF(MAS_Manual_Entry!AJ328="","Manual Entry Req",MAS_Manual_Entry!AJ328),_xlfn.XLOOKUP($A328,Odyssey_vs_App_Mapping_1!$A$2:$A$507,Odyssey_vs_App_Mapping_1!AH$2:AH$507)),MAS_Pre_Staging_1!AI328))</f>
        <v>140000</v>
      </c>
      <c r="AK328" s="2" t="str">
        <f>IF($D328="N",IF(MAS_Pre_Staging_1!AJ328="@#@",IF(MAS_Manual_Entry!AK328="","Manual Entry Req",MAS_Manual_Entry!AK328),MAS_Pre_Staging_1!AJ328),IF(MAS_Pre_Staging_1!AJ328="@#@",IF(_xlfn.XLOOKUP($A328,Odyssey_vs_App_Mapping_1!$A$2:$A$507,Odyssey_vs_App_Mapping_1!AI$2:AI$507)="@#@",IF(MAS_Manual_Entry!AK328="","Manual Entry Req",MAS_Manual_Entry!AK328),_xlfn.XLOOKUP($A328,Odyssey_vs_App_Mapping_1!$A$2:$A$507,Odyssey_vs_App_Mapping_1!AI$2:AI$507)),MAS_Pre_Staging_1!AJ328))</f>
        <v>No, but possible</v>
      </c>
      <c r="AL328" s="2" t="str">
        <f>IF($D328="N",IF(MAS_Pre_Staging_1!AK328="@#@",IF(MAS_Manual_Entry!AL328="","Manual Entry Req",MAS_Manual_Entry!AL328),MAS_Pre_Staging_1!AK328),IF(MAS_Pre_Staging_1!AK328="@#@",IF(_xlfn.XLOOKUP($A328,Odyssey_vs_App_Mapping_1!$A$2:$A$507,Odyssey_vs_App_Mapping_1!AJ$2:AJ$507)="@#@",IF(MAS_Manual_Entry!AL328="","Manual Entry Req",MAS_Manual_Entry!AL328),_xlfn.XLOOKUP($A328,Odyssey_vs_App_Mapping_1!$A$2:$A$507,Odyssey_vs_App_Mapping_1!AJ$2:AJ$507)),MAS_Pre_Staging_1!AK328))</f>
        <v xml:space="preserve">Yes
</v>
      </c>
      <c r="AM328" s="2" t="str">
        <f>IF($D328="N",IF(MAS_Pre_Staging_1!AL328="@#@",IF(MAS_Manual_Entry!AM328="","Manual Entry Req",MAS_Manual_Entry!AM328),MAS_Pre_Staging_1!AL328),IF(MAS_Pre_Staging_1!AL328="@#@",IF(_xlfn.XLOOKUP($A328,Odyssey_vs_App_Mapping_1!$A$2:$A$507,Odyssey_vs_App_Mapping_1!AK$2:AK$507)="@#@",IF(MAS_Manual_Entry!AM328="","Manual Entry Req",MAS_Manual_Entry!AM328),_xlfn.XLOOKUP($A328,Odyssey_vs_App_Mapping_1!$A$2:$A$507,Odyssey_vs_App_Mapping_1!AK$2:AK$507)),MAS_Pre_Staging_1!AL328))</f>
        <v xml:space="preserve">Yes
</v>
      </c>
      <c r="AN328" s="2" t="str">
        <f>IF($D328="N",IF(MAS_Pre_Staging_1!AM328="@#@",IF(MAS_Manual_Entry!AN328="","Manual Entry Req",MAS_Manual_Entry!AN328),MAS_Pre_Staging_1!AM328),IF(MAS_Pre_Staging_1!AM328="@#@",IF(_xlfn.XLOOKUP($A328,Odyssey_vs_App_Mapping_1!$A$2:$A$507,Odyssey_vs_App_Mapping_1!AL$2:AL$507)="@#@",IF(MAS_Manual_Entry!AN328="","Manual Entry Req",MAS_Manual_Entry!AN328),_xlfn.XLOOKUP($A328,Odyssey_vs_App_Mapping_1!$A$2:$A$507,Odyssey_vs_App_Mapping_1!AL$2:AL$507)),MAS_Pre_Staging_1!AM328))</f>
        <v>No, but possible</v>
      </c>
      <c r="AO328" s="37" t="s">
        <v>4129</v>
      </c>
      <c r="AP328" s="37" t="s">
        <v>3674</v>
      </c>
      <c r="AQ328" s="29">
        <f t="shared" si="15"/>
        <v>0.85714285714285721</v>
      </c>
      <c r="AR328" s="29">
        <f t="shared" si="16"/>
        <v>0.95652173913043481</v>
      </c>
      <c r="AS328" s="38">
        <f>COUNTIFS(MAS_Pre_Staging_263[[#This Row],[Identify Current Region Owner]:[Is it a Legacy App or not? (Y/N)]],"Manual Entry Req")+COUNTBLANK(MAS_Pre_Staging_263[[#This Row],[Identify Current Region Owner]:[Is it a Legacy App or not? (Y/N)]])</f>
        <v>5</v>
      </c>
      <c r="AT328" s="164"/>
      <c r="AU328" s="164">
        <f t="shared" si="17"/>
        <v>7</v>
      </c>
      <c r="AV328" s="166" t="s">
        <v>4481</v>
      </c>
    </row>
    <row r="329" spans="1:48" ht="95.25" customHeight="1" x14ac:dyDescent="0.25">
      <c r="A329" s="39" t="str">
        <f>MAS_Pre_Staging_1[[#This Row],[Source ID]]</f>
        <v>US.273</v>
      </c>
      <c r="B329" s="27" t="str">
        <f>MAS_Pre_Staging_1[[#This Row],[M1 : Name of All Applications]]</f>
        <v>Trend Report</v>
      </c>
      <c r="C329" s="27" t="str">
        <f>MAS_Pre_Staging_1[[#This Row],[Region]]</f>
        <v>US</v>
      </c>
      <c r="D329" s="2" t="str">
        <f>IF(ISERROR(_xlfn.XLOOKUP(MAS_Pre_Staging_263[[#This Row],[Source ID]],Odyssey_vs_App_Mapping_1!A$2:A$507,Odyssey_vs_App_Mapping_1!B$2:B$507)),"N","Y")</f>
        <v>N</v>
      </c>
      <c r="E329" s="27" t="str">
        <f>MAS_Pre_Staging_1[[#This Row],[M1. Source of File]]</f>
        <v>US</v>
      </c>
      <c r="F329" s="27" t="str">
        <f>MAS_Pre_Staging_1[[#This Row],[M2 : Listed CMDB Application Owner]]</f>
        <v>@#@</v>
      </c>
      <c r="G329" s="27" t="str">
        <f>MAS_Pre_Staging_1[[#This Row],[M2: Listed Region Owner]]</f>
        <v>Navish Dadighat</v>
      </c>
      <c r="H329" s="2" t="str">
        <f>IF($D329="N",IF(MAS_Pre_Staging_1!G329="@#@",IF(MAS_Manual_Entry!H329="","Manual Entry Req",MAS_Manual_Entry!H329),MAS_Pre_Staging_1!G329),IF(MAS_Pre_Staging_1!G329="@#@",IF(_xlfn.XLOOKUP($A329,Odyssey_vs_App_Mapping_1!$A$2:$A$507,Odyssey_vs_App_Mapping_1!F$2:F$507)="@#@",IF(MAS_Manual_Entry!H329="","Manual Entry Req",MAS_Manual_Entry!H329),_xlfn.XLOOKUP($A329,Odyssey_vs_App_Mapping_1!$A$2:$A$507,Odyssey_vs_App_Mapping_1!F$2:F$507)),MAS_Pre_Staging_1!G329))</f>
        <v>Daniel Woolcott</v>
      </c>
      <c r="I329" s="2" t="str">
        <f>IF($D329="N",IF(MAS_Pre_Staging_1!H329="@#@",IF(MAS_Manual_Entry!I329="","Manual Entry Req",MAS_Manual_Entry!I329),MAS_Pre_Staging_1!H329),IF(MAS_Pre_Staging_1!H329="@#@",IF(_xlfn.XLOOKUP($A329,Odyssey_vs_App_Mapping_1!$A$2:$A$507,Odyssey_vs_App_Mapping_1!G$2:G$507)="@#@",IF(MAS_Manual_Entry!I329="","Manual Entry Req",MAS_Manual_Entry!I329),_xlfn.XLOOKUP($A329,Odyssey_vs_App_Mapping_1!$A$2:$A$507,Odyssey_vs_App_Mapping_1!G$2:G$507)),MAS_Pre_Staging_1!H329))</f>
        <v>Unknown</v>
      </c>
      <c r="J329" s="2" t="str">
        <f>IF($D329="N",IF(MAS_Pre_Staging_1!I329="@#@",IF(MAS_Manual_Entry!J329="","Manual Entry Req",MAS_Manual_Entry!J329),MAS_Pre_Staging_1!I329),IF(MAS_Pre_Staging_1!I329="@#@",IF(_xlfn.XLOOKUP($A329,Odyssey_vs_App_Mapping_1!$A$2:$A$507,Odyssey_vs_App_Mapping_1!H$2:H$507)="@#@",IF(MAS_Manual_Entry!J329="","Manual Entry Req",MAS_Manual_Entry!J329),_xlfn.XLOOKUP($A329,Odyssey_vs_App_Mapping_1!$A$2:$A$507,Odyssey_vs_App_Mapping_1!H$2:H$507)),MAS_Pre_Staging_1!I329))</f>
        <v>Unknown</v>
      </c>
      <c r="K329" s="2" t="str">
        <f>IF($D329="N",IF(MAS_Pre_Staging_1!J329="@#@",IF(MAS_Manual_Entry!K329="","Manual Entry Req",MAS_Manual_Entry!K329),MAS_Pre_Staging_1!J329),IF(MAS_Pre_Staging_1!J329="@#@",IF(_xlfn.XLOOKUP($A329,Odyssey_vs_App_Mapping_1!$A$2:$A$507,Odyssey_vs_App_Mapping_1!I$2:I$507)="@#@",IF(MAS_Manual_Entry!K329="","Manual Entry Req",MAS_Manual_Entry!K329),_xlfn.XLOOKUP($A329,Odyssey_vs_App_Mapping_1!$A$2:$A$507,Odyssey_vs_App_Mapping_1!I$2:I$507)),MAS_Pre_Staging_1!J329))</f>
        <v>,,,,US,,</v>
      </c>
      <c r="L329" s="2">
        <f>IF($D329="N",IF(MAS_Pre_Staging_1!K329="@#@",IF(MAS_Manual_Entry!L329="","Manual Entry Req",MAS_Manual_Entry!L329),MAS_Pre_Staging_1!K329),IF(MAS_Pre_Staging_1!K329="@#@",IF(_xlfn.XLOOKUP($A329,Odyssey_vs_App_Mapping_1!$A$2:$A$507,Odyssey_vs_App_Mapping_1!J$2:J$507)="@#@",IF(MAS_Manual_Entry!L329="","Manual Entry Req",MAS_Manual_Entry!L329),_xlfn.XLOOKUP($A329,Odyssey_vs_App_Mapping_1!$A$2:$A$507,Odyssey_vs_App_Mapping_1!J$2:J$507)),MAS_Pre_Staging_1!K329))</f>
        <v>0</v>
      </c>
      <c r="M329" s="2" t="str">
        <f>IF($D329="N",IF(MAS_Pre_Staging_1!L329="@#@",IF(MAS_Manual_Entry!M329="","Manual Entry Req",MAS_Manual_Entry!M329),MAS_Pre_Staging_1!L329),IF(MAS_Pre_Staging_1!L329="@#@",IF(_xlfn.XLOOKUP($A329,Odyssey_vs_App_Mapping_1!$A$2:$A$507,Odyssey_vs_App_Mapping_1!K$2:K$507)="@#@",IF(MAS_Manual_Entry!M329="","Manual Entry Req",MAS_Manual_Entry!M329),_xlfn.XLOOKUP($A329,Odyssey_vs_App_Mapping_1!$A$2:$A$507,Odyssey_vs_App_Mapping_1!K$2:K$507)),MAS_Pre_Staging_1!L329))</f>
        <v>Unknown</v>
      </c>
      <c r="N329" s="2" t="str">
        <f>IF($D329="N",IF(MAS_Pre_Staging_1!M329="@#@",IF(MAS_Manual_Entry!N329="","Manual Entry Req",MAS_Manual_Entry!N329),MAS_Pre_Staging_1!M329),IF(MAS_Pre_Staging_1!M329="@#@",IF(_xlfn.XLOOKUP($A329,Odyssey_vs_App_Mapping_1!$A$2:$A$507,Odyssey_vs_App_Mapping_1!L$2:L$507)="@#@",IF(MAS_Manual_Entry!N329="","Manual Entry Req",MAS_Manual_Entry!N329),_xlfn.XLOOKUP($A329,Odyssey_vs_App_Mapping_1!$A$2:$A$507,Odyssey_vs_App_Mapping_1!L$2:L$507)),MAS_Pre_Staging_1!M329))</f>
        <v>x</v>
      </c>
      <c r="O329" s="2" t="str">
        <f>IF($D329="N",IF(MAS_Pre_Staging_1!N329="@#@",IF(MAS_Manual_Entry!O329="","Manual Entry Req",MAS_Manual_Entry!O329),MAS_Pre_Staging_1!N329),IF(MAS_Pre_Staging_1!N329="@#@",IF(_xlfn.XLOOKUP($A329,Odyssey_vs_App_Mapping_1!$A$2:$A$507,Odyssey_vs_App_Mapping_1!M$2:M$507)="@#@",IF(MAS_Manual_Entry!O329="","Manual Entry Req",MAS_Manual_Entry!O329),_xlfn.XLOOKUP($A329,Odyssey_vs_App_Mapping_1!$A$2:$A$507,Odyssey_vs_App_Mapping_1!M$2:M$507)),MAS_Pre_Staging_1!N329))</f>
        <v>Other</v>
      </c>
      <c r="P329" s="2" t="str">
        <f>IF($D329="N",IF(MAS_Pre_Staging_1!O329="@#@",IF(MAS_Manual_Entry!P329="","Manual Entry Req",MAS_Manual_Entry!P329),MAS_Pre_Staging_1!O329),IF(MAS_Pre_Staging_1!O329="@#@",IF(_xlfn.XLOOKUP($A329,Odyssey_vs_App_Mapping_1!$A$2:$A$507,Odyssey_vs_App_Mapping_1!N$2:N$507)="@#@",IF(MAS_Manual_Entry!P329="","Manual Entry Req",MAS_Manual_Entry!P329),_xlfn.XLOOKUP($A329,Odyssey_vs_App_Mapping_1!$A$2:$A$507,Odyssey_vs_App_Mapping_1!N$2:N$507)),MAS_Pre_Staging_1!O329))</f>
        <v>Unknown</v>
      </c>
      <c r="Q329" s="2" t="str">
        <f>IF($D329="N",IF(MAS_Pre_Staging_1!P329="@#@",IF(MAS_Manual_Entry!Q329="","Manual Entry Req",MAS_Manual_Entry!Q329),MAS_Pre_Staging_1!P329),IF(MAS_Pre_Staging_1!P329="@#@",IF(_xlfn.XLOOKUP($A329,Odyssey_vs_App_Mapping_1!$A$2:$A$507,Odyssey_vs_App_Mapping_1!O$2:O$507)="@#@",IF(MAS_Manual_Entry!Q329="","Manual Entry Req",MAS_Manual_Entry!Q329),_xlfn.XLOOKUP($A329,Odyssey_vs_App_Mapping_1!$A$2:$A$507,Odyssey_vs_App_Mapping_1!O$2:O$507)),MAS_Pre_Staging_1!P329))</f>
        <v>Trend is a call volume processing database that shows by Sales team and Customer service and Market Development in the US call volumes, service levels, aban rate etc.</v>
      </c>
      <c r="R329" s="2" t="str">
        <f>IF($D329="N",IF(MAS_Pre_Staging_1!Q329="@#@",IF(MAS_Manual_Entry!R329="","Manual Entry Req",MAS_Manual_Entry!R329),MAS_Pre_Staging_1!Q329),IF(MAS_Pre_Staging_1!Q329="@#@",IF(_xlfn.XLOOKUP($A329,Odyssey_vs_App_Mapping_1!$A$2:$A$507,Odyssey_vs_App_Mapping_1!P$2:P$507)="@#@",IF(MAS_Manual_Entry!R329="","Manual Entry Req",MAS_Manual_Entry!R329),_xlfn.XLOOKUP($A329,Odyssey_vs_App_Mapping_1!$A$2:$A$507,Odyssey_vs_App_Mapping_1!P$2:P$507)),MAS_Pre_Staging_1!Q329))</f>
        <v>Not Available</v>
      </c>
      <c r="S329" s="2" t="str">
        <f>IF($D329="N",IF(MAS_Pre_Staging_1!R329="@#@",IF(MAS_Manual_Entry!S329="","Manual Entry Req",MAS_Manual_Entry!S329),MAS_Pre_Staging_1!R329),IF(MAS_Pre_Staging_1!R329="@#@",IF(_xlfn.XLOOKUP($A329,Odyssey_vs_App_Mapping_1!$A$2:$A$507,Odyssey_vs_App_Mapping_1!Q$2:Q$507)="@#@",IF(MAS_Manual_Entry!S329="","Manual Entry Req",MAS_Manual_Entry!S329),_xlfn.XLOOKUP($A329,Odyssey_vs_App_Mapping_1!$A$2:$A$507,Odyssey_vs_App_Mapping_1!Q$2:Q$507)),MAS_Pre_Staging_1!R329))</f>
        <v>Manual Entry Req</v>
      </c>
      <c r="T329" s="2" t="str">
        <f>IF($D329="N",IF(MAS_Pre_Staging_1!S329="@#@",IF(MAS_Manual_Entry!T329="","Manual Entry Req",MAS_Manual_Entry!T329),MAS_Pre_Staging_1!S329),IF(MAS_Pre_Staging_1!S329="@#@",IF(_xlfn.XLOOKUP($A329,Odyssey_vs_App_Mapping_1!$A$2:$A$507,Odyssey_vs_App_Mapping_1!R$2:R$507)="@#@",IF(MAS_Manual_Entry!T329="","Manual Entry Req",MAS_Manual_Entry!T329),_xlfn.XLOOKUP($A329,Odyssey_vs_App_Mapping_1!$A$2:$A$507,Odyssey_vs_App_Mapping_1!R$2:R$507)),MAS_Pre_Staging_1!S329))</f>
        <v>Manual Entry Req</v>
      </c>
      <c r="U329" s="2" t="str">
        <f>IF($D329="N",IF(MAS_Pre_Staging_1!T329="@#@",IF(MAS_Manual_Entry!U329="","Manual Entry Req",MAS_Manual_Entry!U329),MAS_Pre_Staging_1!T329),IF(MAS_Pre_Staging_1!T329="@#@",IF(_xlfn.XLOOKUP($A329,Odyssey_vs_App_Mapping_1!$A$2:$A$507,Odyssey_vs_App_Mapping_1!S$2:S$507)="@#@",IF(MAS_Manual_Entry!U329="","Manual Entry Req",MAS_Manual_Entry!U329),_xlfn.XLOOKUP($A329,Odyssey_vs_App_Mapping_1!$A$2:$A$507,Odyssey_vs_App_Mapping_1!S$2:S$507)),MAS_Pre_Staging_1!T329))</f>
        <v>Manual Entry Req</v>
      </c>
      <c r="V329" s="2" t="str">
        <f>IF($D329="N",IF(MAS_Pre_Staging_1!U329="@#@",IF(MAS_Manual_Entry!V329="","Manual Entry Req",MAS_Manual_Entry!V329),MAS_Pre_Staging_1!U329),IF(MAS_Pre_Staging_1!U329="@#@",IF(_xlfn.XLOOKUP($A329,Odyssey_vs_App_Mapping_1!$A$2:$A$507,Odyssey_vs_App_Mapping_1!T$2:T$507)="@#@",IF(MAS_Manual_Entry!V329="","Manual Entry Req",MAS_Manual_Entry!V329),_xlfn.XLOOKUP($A329,Odyssey_vs_App_Mapping_1!$A$2:$A$507,Odyssey_vs_App_Mapping_1!T$2:T$507)),MAS_Pre_Staging_1!U329))</f>
        <v>OTC-Sales-Sales Management</v>
      </c>
      <c r="W329" s="2" t="str">
        <f>IF($D329="N",IF(MAS_Pre_Staging_1!V329="@#@",IF(MAS_Manual_Entry!W329="","Manual Entry Req",MAS_Manual_Entry!W329),MAS_Pre_Staging_1!V329),IF(MAS_Pre_Staging_1!V329="@#@",IF(_xlfn.XLOOKUP($A329,Odyssey_vs_App_Mapping_1!$A$2:$A$507,Odyssey_vs_App_Mapping_1!U$2:U$507)="@#@",IF(MAS_Manual_Entry!W329="","Manual Entry Req",MAS_Manual_Entry!W329),_xlfn.XLOOKUP($A329,Odyssey_vs_App_Mapping_1!$A$2:$A$507,Odyssey_vs_App_Mapping_1!U$2:U$507)),MAS_Pre_Staging_1!V329))</f>
        <v>OTC-Sales-Sales Management</v>
      </c>
      <c r="X329" s="2" t="str">
        <f>IF($D329="N",IF(MAS_Pre_Staging_1!W329="@#@",IF(MAS_Manual_Entry!X329="","Manual Entry Req",MAS_Manual_Entry!X329),MAS_Pre_Staging_1!W329),IF(MAS_Pre_Staging_1!W329="@#@",IF(_xlfn.XLOOKUP($A329,Odyssey_vs_App_Mapping_1!$A$2:$A$507,Odyssey_vs_App_Mapping_1!V$2:V$507)="@#@",IF(MAS_Manual_Entry!X329="","Manual Entry Req",MAS_Manual_Entry!X329),_xlfn.XLOOKUP($A329,Odyssey_vs_App_Mapping_1!$A$2:$A$507,Odyssey_vs_App_Mapping_1!V$2:V$507)),MAS_Pre_Staging_1!W329))</f>
        <v>Level 4- Other</v>
      </c>
      <c r="Y329" s="2" t="str">
        <f>IF($D329="N",IF(MAS_Pre_Staging_1!X329="@#@",IF(MAS_Manual_Entry!Y329="","Manual Entry Req",MAS_Manual_Entry!Y329),MAS_Pre_Staging_1!X329),IF(MAS_Pre_Staging_1!X329="@#@",IF(_xlfn.XLOOKUP($A329,Odyssey_vs_App_Mapping_1!$A$2:$A$507,Odyssey_vs_App_Mapping_1!W$2:W$507)="@#@",IF(MAS_Manual_Entry!Y329="","Manual Entry Req",MAS_Manual_Entry!Y329),_xlfn.XLOOKUP($A329,Odyssey_vs_App_Mapping_1!$A$2:$A$507,Odyssey_vs_App_Mapping_1!W$2:W$507)),MAS_Pre_Staging_1!X329))</f>
        <v>Confidential</v>
      </c>
      <c r="Z329" s="2">
        <f>IF($D329="N",IF(MAS_Pre_Staging_1!Y329="@#@",IF(MAS_Manual_Entry!Z329="","Manual Entry Req",MAS_Manual_Entry!Z329),MAS_Pre_Staging_1!Y329),IF(MAS_Pre_Staging_1!Y329="@#@",IF(_xlfn.XLOOKUP($A329,Odyssey_vs_App_Mapping_1!$A$2:$A$507,Odyssey_vs_App_Mapping_1!X$2:X$507)="@#@",IF(MAS_Manual_Entry!Z329="","Manual Entry Req",MAS_Manual_Entry!Z329),_xlfn.XLOOKUP($A329,Odyssey_vs_App_Mapping_1!$A$2:$A$507,Odyssey_vs_App_Mapping_1!X$2:X$507)),MAS_Pre_Staging_1!Y329))</f>
        <v>50</v>
      </c>
      <c r="AA329" s="2" t="str">
        <f>IF($D329="N",IF(MAS_Pre_Staging_1!Z329="@#@",IF(MAS_Manual_Entry!AA329="","Manual Entry Req",MAS_Manual_Entry!AA329),MAS_Pre_Staging_1!Z329),IF(MAS_Pre_Staging_1!Z329="@#@",IF(_xlfn.XLOOKUP($A329,Odyssey_vs_App_Mapping_1!$A$2:$A$507,Odyssey_vs_App_Mapping_1!Y$2:Y$507)="@#@",IF(MAS_Manual_Entry!AA329="","Manual Entry Req",MAS_Manual_Entry!AA329),_xlfn.XLOOKUP($A329,Odyssey_vs_App_Mapping_1!$A$2:$A$507,Odyssey_vs_App_Mapping_1!Y$2:Y$507)),MAS_Pre_Staging_1!Z329))</f>
        <v>Low number of incoming/outgoing linkages (&lt; 5)</v>
      </c>
      <c r="AB329" s="2" t="str">
        <f>IF($D329="N",IF(MAS_Pre_Staging_1!AA329="@#@",IF(MAS_Manual_Entry!AB329="","Manual Entry Req",MAS_Manual_Entry!AB329),MAS_Pre_Staging_1!AA329),IF(MAS_Pre_Staging_1!AA329="@#@",IF(_xlfn.XLOOKUP($A329,Odyssey_vs_App_Mapping_1!$A$2:$A$507,Odyssey_vs_App_Mapping_1!Z$2:Z$507)="@#@",IF(MAS_Manual_Entry!AB329="","Manual Entry Req",MAS_Manual_Entry!AB329),_xlfn.XLOOKUP($A329,Odyssey_vs_App_Mapping_1!$A$2:$A$507,Odyssey_vs_App_Mapping_1!Z$2:Z$507)),MAS_Pre_Staging_1!AA329))</f>
        <v>Two dominant database types used</v>
      </c>
      <c r="AC329" s="2" t="str">
        <f>IF($D329="N",IF(MAS_Pre_Staging_1!AB329="@#@",IF(MAS_Manual_Entry!AC329="","Manual Entry Req",MAS_Manual_Entry!AC329),MAS_Pre_Staging_1!AB329),IF(MAS_Pre_Staging_1!AB329="@#@",IF(_xlfn.XLOOKUP($A329,Odyssey_vs_App_Mapping_1!$A$2:$A$507,Odyssey_vs_App_Mapping_1!AA$2:AA$507)="@#@",IF(MAS_Manual_Entry!AC329="","Manual Entry Req",MAS_Manual_Entry!AC329),_xlfn.XLOOKUP($A329,Odyssey_vs_App_Mapping_1!$A$2:$A$507,Odyssey_vs_App_Mapping_1!AA$2:AA$507)),MAS_Pre_Staging_1!AB329))</f>
        <v>2-3 dominant languages/technologies used</v>
      </c>
      <c r="AD329" s="2" t="str">
        <f>IF($D329="N",IF(MAS_Pre_Staging_1!AC329="@#@",IF(MAS_Manual_Entry!AD329="","Manual Entry Req",MAS_Manual_Entry!AD329),MAS_Pre_Staging_1!AC329),IF(MAS_Pre_Staging_1!AC329="@#@",IF(_xlfn.XLOOKUP($A329,Odyssey_vs_App_Mapping_1!$A$2:$A$507,Odyssey_vs_App_Mapping_1!AB$2:AB$507)="@#@",IF(MAS_Manual_Entry!AD329="","Manual Entry Req",MAS_Manual_Entry!AD329),_xlfn.XLOOKUP($A329,Odyssey_vs_App_Mapping_1!$A$2:$A$507,Odyssey_vs_App_Mapping_1!AB$2:AB$507)),MAS_Pre_Staging_1!AC329))</f>
        <v>Premier paid support</v>
      </c>
      <c r="AE329" s="2" t="str">
        <f>IF($D329="N",IF(MAS_Pre_Staging_1!AD329="@#@",IF(MAS_Manual_Entry!AE329="","Manual Entry Req",MAS_Manual_Entry!AE329),MAS_Pre_Staging_1!AD329),IF(MAS_Pre_Staging_1!AD329="@#@",IF(_xlfn.XLOOKUP($A329,Odyssey_vs_App_Mapping_1!$A$2:$A$507,Odyssey_vs_App_Mapping_1!AC$2:AC$507)="@#@",IF(MAS_Manual_Entry!AE329="","Manual Entry Req",MAS_Manual_Entry!AE329),_xlfn.XLOOKUP($A329,Odyssey_vs_App_Mapping_1!$A$2:$A$507,Odyssey_vs_App_Mapping_1!AC$2:AC$507)),MAS_Pre_Staging_1!AD329))</f>
        <v>Standard skill set</v>
      </c>
      <c r="AF329" s="2" t="str">
        <f>IF($D329="N",IF(MAS_Pre_Staging_1!AE329="@#@",IF(MAS_Manual_Entry!AF329="","Manual Entry Req",MAS_Manual_Entry!AF329),MAS_Pre_Staging_1!AE329),IF(MAS_Pre_Staging_1!AE329="@#@",IF(_xlfn.XLOOKUP($A329,Odyssey_vs_App_Mapping_1!$A$2:$A$507,Odyssey_vs_App_Mapping_1!AD$2:AD$507)="@#@",IF(MAS_Manual_Entry!AF329="","Manual Entry Req",MAS_Manual_Entry!AF329),_xlfn.XLOOKUP($A329,Odyssey_vs_App_Mapping_1!$A$2:$A$507,Odyssey_vs_App_Mapping_1!AD$2:AD$507)),MAS_Pre_Staging_1!AE329))</f>
        <v>Unknown</v>
      </c>
      <c r="AG329" s="2" t="str">
        <f>IF($D329="N",IF(MAS_Pre_Staging_1!AF329="@#@",IF(MAS_Manual_Entry!AG329="","Manual Entry Req",MAS_Manual_Entry!AG329),MAS_Pre_Staging_1!AF329),IF(MAS_Pre_Staging_1!AF329="@#@",IF(_xlfn.XLOOKUP($A329,Odyssey_vs_App_Mapping_1!$A$2:$A$507,Odyssey_vs_App_Mapping_1!AE$2:AE$507)="@#@",IF(MAS_Manual_Entry!AG329="","Manual Entry Req",MAS_Manual_Entry!AG329),_xlfn.XLOOKUP($A329,Odyssey_vs_App_Mapping_1!$A$2:$A$507,Odyssey_vs_App_Mapping_1!AE$2:AE$507)),MAS_Pre_Staging_1!AF329))</f>
        <v>Maintain</v>
      </c>
      <c r="AH329" s="2" t="str">
        <f>IF($D329="N",IF(MAS_Pre_Staging_1!AG329="@#@",IF(MAS_Manual_Entry!AH329="","Manual Entry Req",MAS_Manual_Entry!AH329),MAS_Pre_Staging_1!AG329),IF(MAS_Pre_Staging_1!AG329="@#@",IF(_xlfn.XLOOKUP($A329,Odyssey_vs_App_Mapping_1!$A$2:$A$507,Odyssey_vs_App_Mapping_1!AF$2:AF$507)="@#@",IF(MAS_Manual_Entry!AH329="","Manual Entry Req",MAS_Manual_Entry!AH329),_xlfn.XLOOKUP($A329,Odyssey_vs_App_Mapping_1!$A$2:$A$507,Odyssey_vs_App_Mapping_1!AF$2:AF$507)),MAS_Pre_Staging_1!AG329))</f>
        <v>Less than $50,000 USD</v>
      </c>
      <c r="AI329" s="2" t="str">
        <f>IF($D329="N",IF(MAS_Pre_Staging_1!AH329="@#@",IF(MAS_Manual_Entry!AI329="","Manual Entry Req",MAS_Manual_Entry!AI329),MAS_Pre_Staging_1!AH329),IF(MAS_Pre_Staging_1!AH329="@#@",IF(_xlfn.XLOOKUP($A329,Odyssey_vs_App_Mapping_1!$A$2:$A$507,Odyssey_vs_App_Mapping_1!AG$2:AG$507)="@#@",IF(MAS_Manual_Entry!AI329="","Manual Entry Req",MAS_Manual_Entry!AI329),_xlfn.XLOOKUP($A329,Odyssey_vs_App_Mapping_1!$A$2:$A$507,Odyssey_vs_App_Mapping_1!AG$2:AG$507)),MAS_Pre_Staging_1!AH329))</f>
        <v>Manual Entry Req</v>
      </c>
      <c r="AJ329" s="2" t="str">
        <f>IF($D329="N",IF(MAS_Pre_Staging_1!AI329="@#@",IF(MAS_Manual_Entry!AJ329="","Manual Entry Req",MAS_Manual_Entry!AJ329),MAS_Pre_Staging_1!AI329),IF(MAS_Pre_Staging_1!AI329="@#@",IF(_xlfn.XLOOKUP($A329,Odyssey_vs_App_Mapping_1!$A$2:$A$507,Odyssey_vs_App_Mapping_1!AH$2:AH$507)="@#@",IF(MAS_Manual_Entry!AJ329="","Manual Entry Req",MAS_Manual_Entry!AJ329),_xlfn.XLOOKUP($A329,Odyssey_vs_App_Mapping_1!$A$2:$A$507,Odyssey_vs_App_Mapping_1!AH$2:AH$507)),MAS_Pre_Staging_1!AI329))</f>
        <v>Manual Entry Req</v>
      </c>
      <c r="AK329" s="2" t="str">
        <f>IF($D329="N",IF(MAS_Pre_Staging_1!AJ329="@#@",IF(MAS_Manual_Entry!AK329="","Manual Entry Req",MAS_Manual_Entry!AK329),MAS_Pre_Staging_1!AJ329),IF(MAS_Pre_Staging_1!AJ329="@#@",IF(_xlfn.XLOOKUP($A329,Odyssey_vs_App_Mapping_1!$A$2:$A$507,Odyssey_vs_App_Mapping_1!AI$2:AI$507)="@#@",IF(MAS_Manual_Entry!AK329="","Manual Entry Req",MAS_Manual_Entry!AK329),_xlfn.XLOOKUP($A329,Odyssey_vs_App_Mapping_1!$A$2:$A$507,Odyssey_vs_App_Mapping_1!AI$2:AI$507)),MAS_Pre_Staging_1!AJ329))</f>
        <v>Manual Entry Req</v>
      </c>
      <c r="AL329" s="2" t="str">
        <f>IF($D329="N",IF(MAS_Pre_Staging_1!AK329="@#@",IF(MAS_Manual_Entry!AL329="","Manual Entry Req",MAS_Manual_Entry!AL329),MAS_Pre_Staging_1!AK329),IF(MAS_Pre_Staging_1!AK329="@#@",IF(_xlfn.XLOOKUP($A329,Odyssey_vs_App_Mapping_1!$A$2:$A$507,Odyssey_vs_App_Mapping_1!AJ$2:AJ$507)="@#@",IF(MAS_Manual_Entry!AL329="","Manual Entry Req",MAS_Manual_Entry!AL329),_xlfn.XLOOKUP($A329,Odyssey_vs_App_Mapping_1!$A$2:$A$507,Odyssey_vs_App_Mapping_1!AJ$2:AJ$507)),MAS_Pre_Staging_1!AK329))</f>
        <v>Manual Entry Req</v>
      </c>
      <c r="AM329" s="2" t="str">
        <f>IF($D329="N",IF(MAS_Pre_Staging_1!AL329="@#@",IF(MAS_Manual_Entry!AM329="","Manual Entry Req",MAS_Manual_Entry!AM329),MAS_Pre_Staging_1!AL329),IF(MAS_Pre_Staging_1!AL329="@#@",IF(_xlfn.XLOOKUP($A329,Odyssey_vs_App_Mapping_1!$A$2:$A$507,Odyssey_vs_App_Mapping_1!AK$2:AK$507)="@#@",IF(MAS_Manual_Entry!AM329="","Manual Entry Req",MAS_Manual_Entry!AM329),_xlfn.XLOOKUP($A329,Odyssey_vs_App_Mapping_1!$A$2:$A$507,Odyssey_vs_App_Mapping_1!AK$2:AK$507)),MAS_Pre_Staging_1!AL329))</f>
        <v>Manual Entry Req</v>
      </c>
      <c r="AN329" s="2" t="str">
        <f>IF($D329="N",IF(MAS_Pre_Staging_1!AM329="@#@",IF(MAS_Manual_Entry!AN329="","Manual Entry Req",MAS_Manual_Entry!AN329),MAS_Pre_Staging_1!AM329),IF(MAS_Pre_Staging_1!AM329="@#@",IF(_xlfn.XLOOKUP($A329,Odyssey_vs_App_Mapping_1!$A$2:$A$507,Odyssey_vs_App_Mapping_1!AL$2:AL$507)="@#@",IF(MAS_Manual_Entry!AN329="","Manual Entry Req",MAS_Manual_Entry!AN329),_xlfn.XLOOKUP($A329,Odyssey_vs_App_Mapping_1!$A$2:$A$507,Odyssey_vs_App_Mapping_1!AL$2:AL$507)),MAS_Pre_Staging_1!AM329))</f>
        <v>Manual Entry Req</v>
      </c>
      <c r="AO329" s="37" t="s">
        <v>1051</v>
      </c>
      <c r="AP329" s="37" t="s">
        <v>3674</v>
      </c>
      <c r="AQ329" s="29">
        <f t="shared" si="15"/>
        <v>0.7142857142857143</v>
      </c>
      <c r="AR329" s="29">
        <f t="shared" si="16"/>
        <v>0.95652173913043481</v>
      </c>
      <c r="AS329" s="38">
        <f>COUNTIFS(MAS_Pre_Staging_263[[#This Row],[Identify Current Region Owner]:[Is it a Legacy App or not? (Y/N)]],"Manual Entry Req")+COUNTBLANK(MAS_Pre_Staging_263[[#This Row],[Identify Current Region Owner]:[Is it a Legacy App or not? (Y/N)]])</f>
        <v>10</v>
      </c>
      <c r="AT329" s="164"/>
      <c r="AU329" s="164">
        <f t="shared" si="17"/>
        <v>1</v>
      </c>
      <c r="AV329" s="166" t="s">
        <v>3900</v>
      </c>
    </row>
    <row r="330" spans="1:48" ht="95.25" customHeight="1" x14ac:dyDescent="0.25">
      <c r="A330" s="39" t="str">
        <f>MAS_Pre_Staging_1[[#This Row],[Source ID]]</f>
        <v>US.275</v>
      </c>
      <c r="B330" s="27" t="str">
        <f>MAS_Pre_Staging_1[[#This Row],[M1 : Name of All Applications]]</f>
        <v>Transportation Data Warehouse</v>
      </c>
      <c r="C330" s="27" t="str">
        <f>MAS_Pre_Staging_1[[#This Row],[Region]]</f>
        <v>US</v>
      </c>
      <c r="D330" s="2" t="str">
        <f>IF(ISERROR(_xlfn.XLOOKUP(MAS_Pre_Staging_263[[#This Row],[Source ID]],Odyssey_vs_App_Mapping_1!A$2:A$507,Odyssey_vs_App_Mapping_1!B$2:B$507)),"N","Y")</f>
        <v>N</v>
      </c>
      <c r="E330" s="27" t="str">
        <f>MAS_Pre_Staging_1[[#This Row],[M1. Source of File]]</f>
        <v>US</v>
      </c>
      <c r="F330" s="27" t="str">
        <f>MAS_Pre_Staging_1[[#This Row],[M2 : Listed CMDB Application Owner]]</f>
        <v>@#@</v>
      </c>
      <c r="G330" s="27" t="str">
        <f>MAS_Pre_Staging_1[[#This Row],[M2: Listed Region Owner]]</f>
        <v>Navish Dadighat</v>
      </c>
      <c r="H330" s="2" t="str">
        <f>IF($D330="N",IF(MAS_Pre_Staging_1!G330="@#@",IF(MAS_Manual_Entry!H330="","Manual Entry Req",MAS_Manual_Entry!H330),MAS_Pre_Staging_1!G330),IF(MAS_Pre_Staging_1!G330="@#@",IF(_xlfn.XLOOKUP($A330,Odyssey_vs_App_Mapping_1!$A$2:$A$507,Odyssey_vs_App_Mapping_1!F$2:F$507)="@#@",IF(MAS_Manual_Entry!H330="","Manual Entry Req",MAS_Manual_Entry!H330),_xlfn.XLOOKUP($A330,Odyssey_vs_App_Mapping_1!$A$2:$A$507,Odyssey_vs_App_Mapping_1!F$2:F$507)),MAS_Pre_Staging_1!G330))</f>
        <v>Annemarie Valladares</v>
      </c>
      <c r="I330" s="2" t="str">
        <f>IF($D330="N",IF(MAS_Pre_Staging_1!H330="@#@",IF(MAS_Manual_Entry!I330="","Manual Entry Req",MAS_Manual_Entry!I330),MAS_Pre_Staging_1!H330),IF(MAS_Pre_Staging_1!H330="@#@",IF(_xlfn.XLOOKUP($A330,Odyssey_vs_App_Mapping_1!$A$2:$A$507,Odyssey_vs_App_Mapping_1!G$2:G$507)="@#@",IF(MAS_Manual_Entry!I330="","Manual Entry Req",MAS_Manual_Entry!I330),_xlfn.XLOOKUP($A330,Odyssey_vs_App_Mapping_1!$A$2:$A$507,Odyssey_vs_App_Mapping_1!G$2:G$507)),MAS_Pre_Staging_1!H330))</f>
        <v>Replaced</v>
      </c>
      <c r="J330" s="2" t="str">
        <f>IF($D330="N",IF(MAS_Pre_Staging_1!I330="@#@",IF(MAS_Manual_Entry!J330="","Manual Entry Req",MAS_Manual_Entry!J330),MAS_Pre_Staging_1!I330),IF(MAS_Pre_Staging_1!I330="@#@",IF(_xlfn.XLOOKUP($A330,Odyssey_vs_App_Mapping_1!$A$2:$A$507,Odyssey_vs_App_Mapping_1!H$2:H$507)="@#@",IF(MAS_Manual_Entry!J330="","Manual Entry Req",MAS_Manual_Entry!J330),_xlfn.XLOOKUP($A330,Odyssey_vs_App_Mapping_1!$A$2:$A$507,Odyssey_vs_App_Mapping_1!H$2:H$507)),MAS_Pre_Staging_1!I330))</f>
        <v>Various</v>
      </c>
      <c r="K330" s="2" t="str">
        <f>IF($D330="N",IF(MAS_Pre_Staging_1!J330="@#@",IF(MAS_Manual_Entry!K330="","Manual Entry Req",MAS_Manual_Entry!K330),MAS_Pre_Staging_1!J330),IF(MAS_Pre_Staging_1!J330="@#@",IF(_xlfn.XLOOKUP($A330,Odyssey_vs_App_Mapping_1!$A$2:$A$507,Odyssey_vs_App_Mapping_1!I$2:I$507)="@#@",IF(MAS_Manual_Entry!K330="","Manual Entry Req",MAS_Manual_Entry!K330),_xlfn.XLOOKUP($A330,Odyssey_vs_App_Mapping_1!$A$2:$A$507,Odyssey_vs_App_Mapping_1!I$2:I$507)),MAS_Pre_Staging_1!J330))</f>
        <v>,,,,US,,</v>
      </c>
      <c r="L330" s="2" t="str">
        <f>IF($D330="N",IF(MAS_Pre_Staging_1!K330="@#@",IF(MAS_Manual_Entry!L330="","Manual Entry Req",MAS_Manual_Entry!L330),MAS_Pre_Staging_1!K330),IF(MAS_Pre_Staging_1!K330="@#@",IF(_xlfn.XLOOKUP($A330,Odyssey_vs_App_Mapping_1!$A$2:$A$507,Odyssey_vs_App_Mapping_1!J$2:J$507)="@#@",IF(MAS_Manual_Entry!L330="","Manual Entry Req",MAS_Manual_Entry!L330),_xlfn.XLOOKUP($A330,Odyssey_vs_App_Mapping_1!$A$2:$A$507,Odyssey_vs_App_Mapping_1!J$2:J$507)),MAS_Pre_Staging_1!K330))</f>
        <v>Homegrown</v>
      </c>
      <c r="M330" s="2" t="str">
        <f>IF($D330="N",IF(MAS_Pre_Staging_1!L330="@#@",IF(MAS_Manual_Entry!M330="","Manual Entry Req",MAS_Manual_Entry!M330),MAS_Pre_Staging_1!L330),IF(MAS_Pre_Staging_1!L330="@#@",IF(_xlfn.XLOOKUP($A330,Odyssey_vs_App_Mapping_1!$A$2:$A$507,Odyssey_vs_App_Mapping_1!K$2:K$507)="@#@",IF(MAS_Manual_Entry!M330="","Manual Entry Req",MAS_Manual_Entry!M330),_xlfn.XLOOKUP($A330,Odyssey_vs_App_Mapping_1!$A$2:$A$507,Odyssey_vs_App_Mapping_1!K$2:K$507)),MAS_Pre_Staging_1!L330))</f>
        <v>Wherescape RED, SQL</v>
      </c>
      <c r="N330" s="2" t="str">
        <f>IF($D330="N",IF(MAS_Pre_Staging_1!M330="@#@",IF(MAS_Manual_Entry!N330="","Manual Entry Req",MAS_Manual_Entry!N330),MAS_Pre_Staging_1!M330),IF(MAS_Pre_Staging_1!M330="@#@",IF(_xlfn.XLOOKUP($A330,Odyssey_vs_App_Mapping_1!$A$2:$A$507,Odyssey_vs_App_Mapping_1!L$2:L$507)="@#@",IF(MAS_Manual_Entry!N330="","Manual Entry Req",MAS_Manual_Entry!N330),_xlfn.XLOOKUP($A330,Odyssey_vs_App_Mapping_1!$A$2:$A$507,Odyssey_vs_App_Mapping_1!L$2:L$507)),MAS_Pre_Staging_1!M330))</f>
        <v>Others</v>
      </c>
      <c r="O330" s="2" t="str">
        <f>IF($D330="N",IF(MAS_Pre_Staging_1!N330="@#@",IF(MAS_Manual_Entry!O330="","Manual Entry Req",MAS_Manual_Entry!O330),MAS_Pre_Staging_1!N330),IF(MAS_Pre_Staging_1!N330="@#@",IF(_xlfn.XLOOKUP($A330,Odyssey_vs_App_Mapping_1!$A$2:$A$507,Odyssey_vs_App_Mapping_1!M$2:M$507)="@#@",IF(MAS_Manual_Entry!O330="","Manual Entry Req",MAS_Manual_Entry!O330),_xlfn.XLOOKUP($A330,Odyssey_vs_App_Mapping_1!$A$2:$A$507,Odyssey_vs_App_Mapping_1!M$2:M$507)),MAS_Pre_Staging_1!N330))</f>
        <v>On-prem</v>
      </c>
      <c r="P330" s="2" t="str">
        <f>IF($D330="N",IF(MAS_Pre_Staging_1!O330="@#@",IF(MAS_Manual_Entry!P330="","Manual Entry Req",MAS_Manual_Entry!P330),MAS_Pre_Staging_1!O330),IF(MAS_Pre_Staging_1!O330="@#@",IF(_xlfn.XLOOKUP($A330,Odyssey_vs_App_Mapping_1!$A$2:$A$507,Odyssey_vs_App_Mapping_1!N$2:N$507)="@#@",IF(MAS_Manual_Entry!P330="","Manual Entry Req",MAS_Manual_Entry!P330),_xlfn.XLOOKUP($A330,Odyssey_vs_App_Mapping_1!$A$2:$A$507,Odyssey_vs_App_Mapping_1!N$2:N$507)),MAS_Pre_Staging_1!O330))</f>
        <v>2 Tier</v>
      </c>
      <c r="Q330" s="2" t="str">
        <f>IF($D330="N",IF(MAS_Pre_Staging_1!P330="@#@",IF(MAS_Manual_Entry!Q330="","Manual Entry Req",MAS_Manual_Entry!Q330),MAS_Pre_Staging_1!P330),IF(MAS_Pre_Staging_1!P330="@#@",IF(_xlfn.XLOOKUP($A330,Odyssey_vs_App_Mapping_1!$A$2:$A$507,Odyssey_vs_App_Mapping_1!O$2:O$507)="@#@",IF(MAS_Manual_Entry!Q330="","Manual Entry Req",MAS_Manual_Entry!Q330),_xlfn.XLOOKUP($A330,Odyssey_vs_App_Mapping_1!$A$2:$A$507,Odyssey_vs_App_Mapping_1!O$2:O$507)),MAS_Pre_Staging_1!P330))</f>
        <v>Transportation Datawarehouse</v>
      </c>
      <c r="R330" s="2" t="str">
        <f>IF($D330="N",IF(MAS_Pre_Staging_1!Q330="@#@",IF(MAS_Manual_Entry!R330="","Manual Entry Req",MAS_Manual_Entry!R330),MAS_Pre_Staging_1!Q330),IF(MAS_Pre_Staging_1!Q330="@#@",IF(_xlfn.XLOOKUP($A330,Odyssey_vs_App_Mapping_1!$A$2:$A$507,Odyssey_vs_App_Mapping_1!P$2:P$507)="@#@",IF(MAS_Manual_Entry!R330="","Manual Entry Req",MAS_Manual_Entry!R330),_xlfn.XLOOKUP($A330,Odyssey_vs_App_Mapping_1!$A$2:$A$507,Odyssey_vs_App_Mapping_1!P$2:P$507)),MAS_Pre_Staging_1!Q330))</f>
        <v>ReportingandAnalytics</v>
      </c>
      <c r="S330" s="2" t="str">
        <f>IF($D330="N",IF(MAS_Pre_Staging_1!R330="@#@",IF(MAS_Manual_Entry!S330="","Manual Entry Req",MAS_Manual_Entry!S330),MAS_Pre_Staging_1!R330),IF(MAS_Pre_Staging_1!R330="@#@",IF(_xlfn.XLOOKUP($A330,Odyssey_vs_App_Mapping_1!$A$2:$A$507,Odyssey_vs_App_Mapping_1!Q$2:Q$507)="@#@",IF(MAS_Manual_Entry!S330="","Manual Entry Req",MAS_Manual_Entry!S330),_xlfn.XLOOKUP($A330,Odyssey_vs_App_Mapping_1!$A$2:$A$507,Odyssey_vs_App_Mapping_1!Q$2:Q$507)),MAS_Pre_Staging_1!R330))</f>
        <v>Internal Facing Reporting &amp; Analysis</v>
      </c>
      <c r="T330" s="2" t="str">
        <f>IF($D330="N",IF(MAS_Pre_Staging_1!S330="@#@",IF(MAS_Manual_Entry!T330="","Manual Entry Req",MAS_Manual_Entry!T330),MAS_Pre_Staging_1!S330),IF(MAS_Pre_Staging_1!S330="@#@",IF(_xlfn.XLOOKUP($A330,Odyssey_vs_App_Mapping_1!$A$2:$A$507,Odyssey_vs_App_Mapping_1!R$2:R$507)="@#@",IF(MAS_Manual_Entry!T330="","Manual Entry Req",MAS_Manual_Entry!T330),_xlfn.XLOOKUP($A330,Odyssey_vs_App_Mapping_1!$A$2:$A$507,Odyssey_vs_App_Mapping_1!R$2:R$507)),MAS_Pre_Staging_1!S330))</f>
        <v>Manual Entry Req</v>
      </c>
      <c r="U330" s="2" t="str">
        <f>IF($D330="N",IF(MAS_Pre_Staging_1!T330="@#@",IF(MAS_Manual_Entry!U330="","Manual Entry Req",MAS_Manual_Entry!U330),MAS_Pre_Staging_1!T330),IF(MAS_Pre_Staging_1!T330="@#@",IF(_xlfn.XLOOKUP($A330,Odyssey_vs_App_Mapping_1!$A$2:$A$507,Odyssey_vs_App_Mapping_1!S$2:S$507)="@#@",IF(MAS_Manual_Entry!U330="","Manual Entry Req",MAS_Manual_Entry!U330),_xlfn.XLOOKUP($A330,Odyssey_vs_App_Mapping_1!$A$2:$A$507,Odyssey_vs_App_Mapping_1!S$2:S$507)),MAS_Pre_Staging_1!T330))</f>
        <v>Manual Entry Req</v>
      </c>
      <c r="V330" s="2" t="str">
        <f>IF($D330="N",IF(MAS_Pre_Staging_1!U330="@#@",IF(MAS_Manual_Entry!V330="","Manual Entry Req",MAS_Manual_Entry!V330),MAS_Pre_Staging_1!U330),IF(MAS_Pre_Staging_1!U330="@#@",IF(_xlfn.XLOOKUP($A330,Odyssey_vs_App_Mapping_1!$A$2:$A$507,Odyssey_vs_App_Mapping_1!T$2:T$507)="@#@",IF(MAS_Manual_Entry!V330="","Manual Entry Req",MAS_Manual_Entry!V330),_xlfn.XLOOKUP($A330,Odyssey_vs_App_Mapping_1!$A$2:$A$507,Odyssey_vs_App_Mapping_1!T$2:T$507)),MAS_Pre_Staging_1!U330))</f>
        <v>This datawarehouse got split into several datamarts and is encompassed under the US Datawahouse</v>
      </c>
      <c r="W330" s="2" t="str">
        <f>IF($D330="N",IF(MAS_Pre_Staging_1!V330="@#@",IF(MAS_Manual_Entry!W330="","Manual Entry Req",MAS_Manual_Entry!W330),MAS_Pre_Staging_1!V330),IF(MAS_Pre_Staging_1!V330="@#@",IF(_xlfn.XLOOKUP($A330,Odyssey_vs_App_Mapping_1!$A$2:$A$507,Odyssey_vs_App_Mapping_1!U$2:U$507)="@#@",IF(MAS_Manual_Entry!W330="","Manual Entry Req",MAS_Manual_Entry!W330),_xlfn.XLOOKUP($A330,Odyssey_vs_App_Mapping_1!$A$2:$A$507,Odyssey_vs_App_Mapping_1!U$2:U$507)),MAS_Pre_Staging_1!V330))</f>
        <v xml:space="preserve">Business operations </v>
      </c>
      <c r="X330" s="2" t="str">
        <f>IF($D330="N",IF(MAS_Pre_Staging_1!W330="@#@",IF(MAS_Manual_Entry!X330="","Manual Entry Req",MAS_Manual_Entry!X330),MAS_Pre_Staging_1!W330),IF(MAS_Pre_Staging_1!W330="@#@",IF(_xlfn.XLOOKUP($A330,Odyssey_vs_App_Mapping_1!$A$2:$A$507,Odyssey_vs_App_Mapping_1!V$2:V$507)="@#@",IF(MAS_Manual_Entry!X330="","Manual Entry Req",MAS_Manual_Entry!X330),_xlfn.XLOOKUP($A330,Odyssey_vs_App_Mapping_1!$A$2:$A$507,Odyssey_vs_App_Mapping_1!V$2:V$507)),MAS_Pre_Staging_1!W330))</f>
        <v>Level 3 - Relevant</v>
      </c>
      <c r="Y330" s="2" t="str">
        <f>IF($D330="N",IF(MAS_Pre_Staging_1!X330="@#@",IF(MAS_Manual_Entry!Y330="","Manual Entry Req",MAS_Manual_Entry!Y330),MAS_Pre_Staging_1!X330),IF(MAS_Pre_Staging_1!X330="@#@",IF(_xlfn.XLOOKUP($A330,Odyssey_vs_App_Mapping_1!$A$2:$A$507,Odyssey_vs_App_Mapping_1!W$2:W$507)="@#@",IF(MAS_Manual_Entry!Y330="","Manual Entry Req",MAS_Manual_Entry!Y330),_xlfn.XLOOKUP($A330,Odyssey_vs_App_Mapping_1!$A$2:$A$507,Odyssey_vs_App_Mapping_1!W$2:W$507)),MAS_Pre_Staging_1!X330))</f>
        <v>Confidential,</v>
      </c>
      <c r="Z330" s="2" t="str">
        <f>IF($D330="N",IF(MAS_Pre_Staging_1!Y330="@#@",IF(MAS_Manual_Entry!Z330="","Manual Entry Req",MAS_Manual_Entry!Z330),MAS_Pre_Staging_1!Y330),IF(MAS_Pre_Staging_1!Y330="@#@",IF(_xlfn.XLOOKUP($A330,Odyssey_vs_App_Mapping_1!$A$2:$A$507,Odyssey_vs_App_Mapping_1!X$2:X$507)="@#@",IF(MAS_Manual_Entry!Z330="","Manual Entry Req",MAS_Manual_Entry!Z330),_xlfn.XLOOKUP($A330,Odyssey_vs_App_Mapping_1!$A$2:$A$507,Odyssey_vs_App_Mapping_1!X$2:X$507)),MAS_Pre_Staging_1!Y330))</f>
        <v>&gt;1000</v>
      </c>
      <c r="AA330" s="2" t="str">
        <f>IF($D330="N",IF(MAS_Pre_Staging_1!Z330="@#@",IF(MAS_Manual_Entry!AA330="","Manual Entry Req",MAS_Manual_Entry!AA330),MAS_Pre_Staging_1!Z330),IF(MAS_Pre_Staging_1!Z330="@#@",IF(_xlfn.XLOOKUP($A330,Odyssey_vs_App_Mapping_1!$A$2:$A$507,Odyssey_vs_App_Mapping_1!Y$2:Y$507)="@#@",IF(MAS_Manual_Entry!AA330="","Manual Entry Req",MAS_Manual_Entry!AA330),_xlfn.XLOOKUP($A330,Odyssey_vs_App_Mapping_1!$A$2:$A$507,Odyssey_vs_App_Mapping_1!Y$2:Y$507)),MAS_Pre_Staging_1!Z330))</f>
        <v>Low number of incoming/outgoing linkages (&lt; 5)</v>
      </c>
      <c r="AB330" s="2" t="str">
        <f>IF($D330="N",IF(MAS_Pre_Staging_1!AA330="@#@",IF(MAS_Manual_Entry!AB330="","Manual Entry Req",MAS_Manual_Entry!AB330),MAS_Pre_Staging_1!AA330),IF(MAS_Pre_Staging_1!AA330="@#@",IF(_xlfn.XLOOKUP($A330,Odyssey_vs_App_Mapping_1!$A$2:$A$507,Odyssey_vs_App_Mapping_1!Z$2:Z$507)="@#@",IF(MAS_Manual_Entry!AB330="","Manual Entry Req",MAS_Manual_Entry!AB330),_xlfn.XLOOKUP($A330,Odyssey_vs_App_Mapping_1!$A$2:$A$507,Odyssey_vs_App_Mapping_1!Z$2:Z$507)),MAS_Pre_Staging_1!AA330))</f>
        <v xml:space="preserve">Single database type
</v>
      </c>
      <c r="AC330" s="2" t="str">
        <f>IF($D330="N",IF(MAS_Pre_Staging_1!AB330="@#@",IF(MAS_Manual_Entry!AC330="","Manual Entry Req",MAS_Manual_Entry!AC330),MAS_Pre_Staging_1!AB330),IF(MAS_Pre_Staging_1!AB330="@#@",IF(_xlfn.XLOOKUP($A330,Odyssey_vs_App_Mapping_1!$A$2:$A$507,Odyssey_vs_App_Mapping_1!AA$2:AA$507)="@#@",IF(MAS_Manual_Entry!AC330="","Manual Entry Req",MAS_Manual_Entry!AC330),_xlfn.XLOOKUP($A330,Odyssey_vs_App_Mapping_1!$A$2:$A$507,Odyssey_vs_App_Mapping_1!AA$2:AA$507)),MAS_Pre_Staging_1!AB330))</f>
        <v xml:space="preserve">Single language/technology for 95% of code base
</v>
      </c>
      <c r="AD330" s="2" t="str">
        <f>IF($D330="N",IF(MAS_Pre_Staging_1!AC330="@#@",IF(MAS_Manual_Entry!AD330="","Manual Entry Req",MAS_Manual_Entry!AD330),MAS_Pre_Staging_1!AC330),IF(MAS_Pre_Staging_1!AC330="@#@",IF(_xlfn.XLOOKUP($A330,Odyssey_vs_App_Mapping_1!$A$2:$A$507,Odyssey_vs_App_Mapping_1!AB$2:AB$507)="@#@",IF(MAS_Manual_Entry!AD330="","Manual Entry Req",MAS_Manual_Entry!AD330),_xlfn.XLOOKUP($A330,Odyssey_vs_App_Mapping_1!$A$2:$A$507,Odyssey_vs_App_Mapping_1!AB$2:AB$507)),MAS_Pre_Staging_1!AC330))</f>
        <v>Support in roadmap</v>
      </c>
      <c r="AE330" s="2" t="str">
        <f>IF($D330="N",IF(MAS_Pre_Staging_1!AD330="@#@",IF(MAS_Manual_Entry!AE330="","Manual Entry Req",MAS_Manual_Entry!AE330),MAS_Pre_Staging_1!AD330),IF(MAS_Pre_Staging_1!AD330="@#@",IF(_xlfn.XLOOKUP($A330,Odyssey_vs_App_Mapping_1!$A$2:$A$507,Odyssey_vs_App_Mapping_1!AC$2:AC$507)="@#@",IF(MAS_Manual_Entry!AE330="","Manual Entry Req",MAS_Manual_Entry!AE330),_xlfn.XLOOKUP($A330,Odyssey_vs_App_Mapping_1!$A$2:$A$507,Odyssey_vs_App_Mapping_1!AC$2:AC$507)),MAS_Pre_Staging_1!AD330))</f>
        <v>Niche / Premium skill set</v>
      </c>
      <c r="AF330" s="2" t="str">
        <f>IF($D330="N",IF(MAS_Pre_Staging_1!AE330="@#@",IF(MAS_Manual_Entry!AF330="","Manual Entry Req",MAS_Manual_Entry!AF330),MAS_Pre_Staging_1!AE330),IF(MAS_Pre_Staging_1!AE330="@#@",IF(_xlfn.XLOOKUP($A330,Odyssey_vs_App_Mapping_1!$A$2:$A$507,Odyssey_vs_App_Mapping_1!AD$2:AD$507)="@#@",IF(MAS_Manual_Entry!AF330="","Manual Entry Req",MAS_Manual_Entry!AF330),_xlfn.XLOOKUP($A330,Odyssey_vs_App_Mapping_1!$A$2:$A$507,Odyssey_vs_App_Mapping_1!AD$2:AD$507)),MAS_Pre_Staging_1!AE330))</f>
        <v xml:space="preserve"> Exists and updated</v>
      </c>
      <c r="AG330" s="2" t="str">
        <f>IF($D330="N",IF(MAS_Pre_Staging_1!AF330="@#@",IF(MAS_Manual_Entry!AG330="","Manual Entry Req",MAS_Manual_Entry!AG330),MAS_Pre_Staging_1!AF330),IF(MAS_Pre_Staging_1!AF330="@#@",IF(_xlfn.XLOOKUP($A330,Odyssey_vs_App_Mapping_1!$A$2:$A$507,Odyssey_vs_App_Mapping_1!AE$2:AE$507)="@#@",IF(MAS_Manual_Entry!AG330="","Manual Entry Req",MAS_Manual_Entry!AG330),_xlfn.XLOOKUP($A330,Odyssey_vs_App_Mapping_1!$A$2:$A$507,Odyssey_vs_App_Mapping_1!AE$2:AE$507)),MAS_Pre_Staging_1!AF330))</f>
        <v>End of Life</v>
      </c>
      <c r="AH330" s="2">
        <f>IF($D330="N",IF(MAS_Pre_Staging_1!AG330="@#@",IF(MAS_Manual_Entry!AH330="","Manual Entry Req",MAS_Manual_Entry!AH330),MAS_Pre_Staging_1!AG330),IF(MAS_Pre_Staging_1!AG330="@#@",IF(_xlfn.XLOOKUP($A330,Odyssey_vs_App_Mapping_1!$A$2:$A$507,Odyssey_vs_App_Mapping_1!AF$2:AF$507)="@#@",IF(MAS_Manual_Entry!AH330="","Manual Entry Req",MAS_Manual_Entry!AH330),_xlfn.XLOOKUP($A330,Odyssey_vs_App_Mapping_1!$A$2:$A$507,Odyssey_vs_App_Mapping_1!AF$2:AF$507)),MAS_Pre_Staging_1!AG330))</f>
        <v>0</v>
      </c>
      <c r="AI330" s="2" t="str">
        <f>IF($D330="N",IF(MAS_Pre_Staging_1!AH330="@#@",IF(MAS_Manual_Entry!AI330="","Manual Entry Req",MAS_Manual_Entry!AI330),MAS_Pre_Staging_1!AH330),IF(MAS_Pre_Staging_1!AH330="@#@",IF(_xlfn.XLOOKUP($A330,Odyssey_vs_App_Mapping_1!$A$2:$A$507,Odyssey_vs_App_Mapping_1!AG$2:AG$507)="@#@",IF(MAS_Manual_Entry!AI330="","Manual Entry Req",MAS_Manual_Entry!AI330),_xlfn.XLOOKUP($A330,Odyssey_vs_App_Mapping_1!$A$2:$A$507,Odyssey_vs_App_Mapping_1!AG$2:AG$507)),MAS_Pre_Staging_1!AH330))</f>
        <v>Manual Entry Req</v>
      </c>
      <c r="AJ330" s="2" t="str">
        <f>IF($D330="N",IF(MAS_Pre_Staging_1!AI330="@#@",IF(MAS_Manual_Entry!AJ330="","Manual Entry Req",MAS_Manual_Entry!AJ330),MAS_Pre_Staging_1!AI330),IF(MAS_Pre_Staging_1!AI330="@#@",IF(_xlfn.XLOOKUP($A330,Odyssey_vs_App_Mapping_1!$A$2:$A$507,Odyssey_vs_App_Mapping_1!AH$2:AH$507)="@#@",IF(MAS_Manual_Entry!AJ330="","Manual Entry Req",MAS_Manual_Entry!AJ330),_xlfn.XLOOKUP($A330,Odyssey_vs_App_Mapping_1!$A$2:$A$507,Odyssey_vs_App_Mapping_1!AH$2:AH$507)),MAS_Pre_Staging_1!AI330))</f>
        <v>Manual Entry Req</v>
      </c>
      <c r="AK330" s="2" t="str">
        <f>IF($D330="N",IF(MAS_Pre_Staging_1!AJ330="@#@",IF(MAS_Manual_Entry!AK330="","Manual Entry Req",MAS_Manual_Entry!AK330),MAS_Pre_Staging_1!AJ330),IF(MAS_Pre_Staging_1!AJ330="@#@",IF(_xlfn.XLOOKUP($A330,Odyssey_vs_App_Mapping_1!$A$2:$A$507,Odyssey_vs_App_Mapping_1!AI$2:AI$507)="@#@",IF(MAS_Manual_Entry!AK330="","Manual Entry Req",MAS_Manual_Entry!AK330),_xlfn.XLOOKUP($A330,Odyssey_vs_App_Mapping_1!$A$2:$A$507,Odyssey_vs_App_Mapping_1!AI$2:AI$507)),MAS_Pre_Staging_1!AJ330))</f>
        <v>Manual Entry Req</v>
      </c>
      <c r="AL330" s="2" t="str">
        <f>IF($D330="N",IF(MAS_Pre_Staging_1!AK330="@#@",IF(MAS_Manual_Entry!AL330="","Manual Entry Req",MAS_Manual_Entry!AL330),MAS_Pre_Staging_1!AK330),IF(MAS_Pre_Staging_1!AK330="@#@",IF(_xlfn.XLOOKUP($A330,Odyssey_vs_App_Mapping_1!$A$2:$A$507,Odyssey_vs_App_Mapping_1!AJ$2:AJ$507)="@#@",IF(MAS_Manual_Entry!AL330="","Manual Entry Req",MAS_Manual_Entry!AL330),_xlfn.XLOOKUP($A330,Odyssey_vs_App_Mapping_1!$A$2:$A$507,Odyssey_vs_App_Mapping_1!AJ$2:AJ$507)),MAS_Pre_Staging_1!AK330))</f>
        <v>Manual Entry Req</v>
      </c>
      <c r="AM330" s="2" t="str">
        <f>IF($D330="N",IF(MAS_Pre_Staging_1!AL330="@#@",IF(MAS_Manual_Entry!AM330="","Manual Entry Req",MAS_Manual_Entry!AM330),MAS_Pre_Staging_1!AL330),IF(MAS_Pre_Staging_1!AL330="@#@",IF(_xlfn.XLOOKUP($A330,Odyssey_vs_App_Mapping_1!$A$2:$A$507,Odyssey_vs_App_Mapping_1!AK$2:AK$507)="@#@",IF(MAS_Manual_Entry!AM330="","Manual Entry Req",MAS_Manual_Entry!AM330),_xlfn.XLOOKUP($A330,Odyssey_vs_App_Mapping_1!$A$2:$A$507,Odyssey_vs_App_Mapping_1!AK$2:AK$507)),MAS_Pre_Staging_1!AL330))</f>
        <v>Manual Entry Req</v>
      </c>
      <c r="AN330" s="2" t="str">
        <f>IF($D330="N",IF(MAS_Pre_Staging_1!AM330="@#@",IF(MAS_Manual_Entry!AN330="","Manual Entry Req",MAS_Manual_Entry!AN330),MAS_Pre_Staging_1!AM330),IF(MAS_Pre_Staging_1!AM330="@#@",IF(_xlfn.XLOOKUP($A330,Odyssey_vs_App_Mapping_1!$A$2:$A$507,Odyssey_vs_App_Mapping_1!AL$2:AL$507)="@#@",IF(MAS_Manual_Entry!AN330="","Manual Entry Req",MAS_Manual_Entry!AN330),_xlfn.XLOOKUP($A330,Odyssey_vs_App_Mapping_1!$A$2:$A$507,Odyssey_vs_App_Mapping_1!AL$2:AL$507)),MAS_Pre_Staging_1!AM330))</f>
        <v>Manual Entry Req</v>
      </c>
      <c r="AO330" s="37" t="s">
        <v>1051</v>
      </c>
      <c r="AP330" s="37" t="s">
        <v>3674</v>
      </c>
      <c r="AQ330" s="29">
        <f t="shared" si="15"/>
        <v>0.74285714285714288</v>
      </c>
      <c r="AR330" s="29">
        <f t="shared" si="16"/>
        <v>0.95652173913043481</v>
      </c>
      <c r="AS330" s="38">
        <f>COUNTIFS(MAS_Pre_Staging_263[[#This Row],[Identify Current Region Owner]:[Is it a Legacy App or not? (Y/N)]],"Manual Entry Req")+COUNTBLANK(MAS_Pre_Staging_263[[#This Row],[Identify Current Region Owner]:[Is it a Legacy App or not? (Y/N)]])</f>
        <v>9</v>
      </c>
      <c r="AT330" s="164"/>
      <c r="AU330" s="164">
        <f t="shared" si="17"/>
        <v>2</v>
      </c>
      <c r="AV330" s="166" t="s">
        <v>3900</v>
      </c>
    </row>
    <row r="331" spans="1:48" ht="95.25" customHeight="1" x14ac:dyDescent="0.25">
      <c r="A331" s="39" t="str">
        <f>MAS_Pre_Staging_1[[#This Row],[Source ID]]</f>
        <v>US.276</v>
      </c>
      <c r="B331" s="27" t="str">
        <f>MAS_Pre_Staging_1[[#This Row],[M1 : Name of All Applications]]</f>
        <v>IWM Forms (BR46 - Miami)</v>
      </c>
      <c r="C331" s="27" t="str">
        <f>MAS_Pre_Staging_1[[#This Row],[Region]]</f>
        <v>US</v>
      </c>
      <c r="D331" s="2" t="str">
        <f>IF(ISERROR(_xlfn.XLOOKUP(MAS_Pre_Staging_263[[#This Row],[Source ID]],Odyssey_vs_App_Mapping_1!A$2:A$507,Odyssey_vs_App_Mapping_1!B$2:B$507)),"N","Y")</f>
        <v>N</v>
      </c>
      <c r="E331" s="27" t="str">
        <f>MAS_Pre_Staging_1[[#This Row],[M1. Source of File]]</f>
        <v>US</v>
      </c>
      <c r="F331" s="27" t="str">
        <f>MAS_Pre_Staging_1[[#This Row],[M2 : Listed CMDB Application Owner]]</f>
        <v>@#@</v>
      </c>
      <c r="G331" s="27" t="str">
        <f>MAS_Pre_Staging_1[[#This Row],[M2: Listed Region Owner]]</f>
        <v>Navish Dadighat</v>
      </c>
      <c r="H331" s="2" t="str">
        <f>IF($D331="N",IF(MAS_Pre_Staging_1!G331="@#@",IF(MAS_Manual_Entry!H331="","Manual Entry Req",MAS_Manual_Entry!H331),MAS_Pre_Staging_1!G331),IF(MAS_Pre_Staging_1!G331="@#@",IF(_xlfn.XLOOKUP($A331,Odyssey_vs_App_Mapping_1!$A$2:$A$507,Odyssey_vs_App_Mapping_1!F$2:F$507)="@#@",IF(MAS_Manual_Entry!H331="","Manual Entry Req",MAS_Manual_Entry!H331),_xlfn.XLOOKUP($A331,Odyssey_vs_App_Mapping_1!$A$2:$A$507,Odyssey_vs_App_Mapping_1!F$2:F$507)),MAS_Pre_Staging_1!G331))</f>
        <v>Navish Dadighat</v>
      </c>
      <c r="I331" s="2" t="str">
        <f>IF($D331="N",IF(MAS_Pre_Staging_1!H331="@#@",IF(MAS_Manual_Entry!I331="","Manual Entry Req",MAS_Manual_Entry!I331),MAS_Pre_Staging_1!H331),IF(MAS_Pre_Staging_1!H331="@#@",IF(_xlfn.XLOOKUP($A331,Odyssey_vs_App_Mapping_1!$A$2:$A$507,Odyssey_vs_App_Mapping_1!G$2:G$507)="@#@",IF(MAS_Manual_Entry!I331="","Manual Entry Req",MAS_Manual_Entry!I331),_xlfn.XLOOKUP($A331,Odyssey_vs_App_Mapping_1!$A$2:$A$507,Odyssey_vs_App_Mapping_1!G$2:G$507)),MAS_Pre_Staging_1!H331))</f>
        <v>Decomissioned</v>
      </c>
      <c r="J331" s="2" t="str">
        <f>IF($D331="N",IF(MAS_Pre_Staging_1!I331="@#@",IF(MAS_Manual_Entry!J331="","Manual Entry Req",MAS_Manual_Entry!J331),MAS_Pre_Staging_1!I331),IF(MAS_Pre_Staging_1!I331="@#@",IF(_xlfn.XLOOKUP($A331,Odyssey_vs_App_Mapping_1!$A$2:$A$507,Odyssey_vs_App_Mapping_1!H$2:H$507)="@#@",IF(MAS_Manual_Entry!J331="","Manual Entry Req",MAS_Manual_Entry!J331),_xlfn.XLOOKUP($A331,Odyssey_vs_App_Mapping_1!$A$2:$A$507,Odyssey_vs_App_Mapping_1!H$2:H$507)),MAS_Pre_Staging_1!I331))</f>
        <v>Unknown</v>
      </c>
      <c r="K331" s="2" t="str">
        <f>IF($D331="N",IF(MAS_Pre_Staging_1!J331="@#@",IF(MAS_Manual_Entry!K331="","Manual Entry Req",MAS_Manual_Entry!K331),MAS_Pre_Staging_1!J331),IF(MAS_Pre_Staging_1!J331="@#@",IF(_xlfn.XLOOKUP($A331,Odyssey_vs_App_Mapping_1!$A$2:$A$507,Odyssey_vs_App_Mapping_1!I$2:I$507)="@#@",IF(MAS_Manual_Entry!K331="","Manual Entry Req",MAS_Manual_Entry!K331),_xlfn.XLOOKUP($A331,Odyssey_vs_App_Mapping_1!$A$2:$A$507,Odyssey_vs_App_Mapping_1!I$2:I$507)),MAS_Pre_Staging_1!J331))</f>
        <v>,,,,US,,</v>
      </c>
      <c r="L331" s="2">
        <f>IF($D331="N",IF(MAS_Pre_Staging_1!K331="@#@",IF(MAS_Manual_Entry!L331="","Manual Entry Req",MAS_Manual_Entry!L331),MAS_Pre_Staging_1!K331),IF(MAS_Pre_Staging_1!K331="@#@",IF(_xlfn.XLOOKUP($A331,Odyssey_vs_App_Mapping_1!$A$2:$A$507,Odyssey_vs_App_Mapping_1!J$2:J$507)="@#@",IF(MAS_Manual_Entry!L331="","Manual Entry Req",MAS_Manual_Entry!L331),_xlfn.XLOOKUP($A331,Odyssey_vs_App_Mapping_1!$A$2:$A$507,Odyssey_vs_App_Mapping_1!J$2:J$507)),MAS_Pre_Staging_1!K331))</f>
        <v>0</v>
      </c>
      <c r="M331" s="2" t="str">
        <f>IF($D331="N",IF(MAS_Pre_Staging_1!L331="@#@",IF(MAS_Manual_Entry!M331="","Manual Entry Req",MAS_Manual_Entry!M331),MAS_Pre_Staging_1!L331),IF(MAS_Pre_Staging_1!L331="@#@",IF(_xlfn.XLOOKUP($A331,Odyssey_vs_App_Mapping_1!$A$2:$A$507,Odyssey_vs_App_Mapping_1!K$2:K$507)="@#@",IF(MAS_Manual_Entry!M331="","Manual Entry Req",MAS_Manual_Entry!M331),_xlfn.XLOOKUP($A331,Odyssey_vs_App_Mapping_1!$A$2:$A$507,Odyssey_vs_App_Mapping_1!K$2:K$507)),MAS_Pre_Staging_1!L331))</f>
        <v>Unknown</v>
      </c>
      <c r="N331" s="2">
        <f>IF($D331="N",IF(MAS_Pre_Staging_1!M331="@#@",IF(MAS_Manual_Entry!N331="","Manual Entry Req",MAS_Manual_Entry!N331),MAS_Pre_Staging_1!M331),IF(MAS_Pre_Staging_1!M331="@#@",IF(_xlfn.XLOOKUP($A331,Odyssey_vs_App_Mapping_1!$A$2:$A$507,Odyssey_vs_App_Mapping_1!L$2:L$507)="@#@",IF(MAS_Manual_Entry!N331="","Manual Entry Req",MAS_Manual_Entry!N331),_xlfn.XLOOKUP($A331,Odyssey_vs_App_Mapping_1!$A$2:$A$507,Odyssey_vs_App_Mapping_1!L$2:L$507)),MAS_Pre_Staging_1!M331))</f>
        <v>0</v>
      </c>
      <c r="O331" s="2" t="str">
        <f>IF($D331="N",IF(MAS_Pre_Staging_1!N331="@#@",IF(MAS_Manual_Entry!O331="","Manual Entry Req",MAS_Manual_Entry!O331),MAS_Pre_Staging_1!N331),IF(MAS_Pre_Staging_1!N331="@#@",IF(_xlfn.XLOOKUP($A331,Odyssey_vs_App_Mapping_1!$A$2:$A$507,Odyssey_vs_App_Mapping_1!M$2:M$507)="@#@",IF(MAS_Manual_Entry!O331="","Manual Entry Req",MAS_Manual_Entry!O331),_xlfn.XLOOKUP($A331,Odyssey_vs_App_Mapping_1!$A$2:$A$507,Odyssey_vs_App_Mapping_1!M$2:M$507)),MAS_Pre_Staging_1!N331))</f>
        <v>Other</v>
      </c>
      <c r="P331" s="2" t="str">
        <f>IF($D331="N",IF(MAS_Pre_Staging_1!O331="@#@",IF(MAS_Manual_Entry!P331="","Manual Entry Req",MAS_Manual_Entry!P331),MAS_Pre_Staging_1!O331),IF(MAS_Pre_Staging_1!O331="@#@",IF(_xlfn.XLOOKUP($A331,Odyssey_vs_App_Mapping_1!$A$2:$A$507,Odyssey_vs_App_Mapping_1!N$2:N$507)="@#@",IF(MAS_Manual_Entry!P331="","Manual Entry Req",MAS_Manual_Entry!P331),_xlfn.XLOOKUP($A331,Odyssey_vs_App_Mapping_1!$A$2:$A$507,Odyssey_vs_App_Mapping_1!N$2:N$507)),MAS_Pre_Staging_1!O331))</f>
        <v>Unknown</v>
      </c>
      <c r="Q331" s="2" t="str">
        <f>IF($D331="N",IF(MAS_Pre_Staging_1!P331="@#@",IF(MAS_Manual_Entry!Q331="","Manual Entry Req",MAS_Manual_Entry!Q331),MAS_Pre_Staging_1!P331),IF(MAS_Pre_Staging_1!P331="@#@",IF(_xlfn.XLOOKUP($A331,Odyssey_vs_App_Mapping_1!$A$2:$A$507,Odyssey_vs_App_Mapping_1!O$2:O$507)="@#@",IF(MAS_Manual_Entry!Q331="","Manual Entry Req",MAS_Manual_Entry!Q331),_xlfn.XLOOKUP($A331,Odyssey_vs_App_Mapping_1!$A$2:$A$507,Odyssey_vs_App_Mapping_1!O$2:O$507)),MAS_Pre_Staging_1!P331))</f>
        <v>IWM Forms (BR46 - Miami)</v>
      </c>
      <c r="R331" s="2" t="str">
        <f>IF($D331="N",IF(MAS_Pre_Staging_1!Q331="@#@",IF(MAS_Manual_Entry!R331="","Manual Entry Req",MAS_Manual_Entry!R331),MAS_Pre_Staging_1!Q331),IF(MAS_Pre_Staging_1!Q331="@#@",IF(_xlfn.XLOOKUP($A331,Odyssey_vs_App_Mapping_1!$A$2:$A$507,Odyssey_vs_App_Mapping_1!P$2:P$507)="@#@",IF(MAS_Manual_Entry!R331="","Manual Entry Req",MAS_Manual_Entry!R331),_xlfn.XLOOKUP($A331,Odyssey_vs_App_Mapping_1!$A$2:$A$507,Odyssey_vs_App_Mapping_1!P$2:P$507)),MAS_Pre_Staging_1!Q331))</f>
        <v>Not Available</v>
      </c>
      <c r="S331" s="2" t="str">
        <f>IF($D331="N",IF(MAS_Pre_Staging_1!R331="@#@",IF(MAS_Manual_Entry!S331="","Manual Entry Req",MAS_Manual_Entry!S331),MAS_Pre_Staging_1!R331),IF(MAS_Pre_Staging_1!R331="@#@",IF(_xlfn.XLOOKUP($A331,Odyssey_vs_App_Mapping_1!$A$2:$A$507,Odyssey_vs_App_Mapping_1!Q$2:Q$507)="@#@",IF(MAS_Manual_Entry!S331="","Manual Entry Req",MAS_Manual_Entry!S331),_xlfn.XLOOKUP($A331,Odyssey_vs_App_Mapping_1!$A$2:$A$507,Odyssey_vs_App_Mapping_1!Q$2:Q$507)),MAS_Pre_Staging_1!R331))</f>
        <v>Manual Entry Req</v>
      </c>
      <c r="T331" s="2" t="str">
        <f>IF($D331="N",IF(MAS_Pre_Staging_1!S331="@#@",IF(MAS_Manual_Entry!T331="","Manual Entry Req",MAS_Manual_Entry!T331),MAS_Pre_Staging_1!S331),IF(MAS_Pre_Staging_1!S331="@#@",IF(_xlfn.XLOOKUP($A331,Odyssey_vs_App_Mapping_1!$A$2:$A$507,Odyssey_vs_App_Mapping_1!R$2:R$507)="@#@",IF(MAS_Manual_Entry!T331="","Manual Entry Req",MAS_Manual_Entry!T331),_xlfn.XLOOKUP($A331,Odyssey_vs_App_Mapping_1!$A$2:$A$507,Odyssey_vs_App_Mapping_1!R$2:R$507)),MAS_Pre_Staging_1!S331))</f>
        <v>Manual Entry Req</v>
      </c>
      <c r="U331" s="2" t="str">
        <f>IF($D331="N",IF(MAS_Pre_Staging_1!T331="@#@",IF(MAS_Manual_Entry!U331="","Manual Entry Req",MAS_Manual_Entry!U331),MAS_Pre_Staging_1!T331),IF(MAS_Pre_Staging_1!T331="@#@",IF(_xlfn.XLOOKUP($A331,Odyssey_vs_App_Mapping_1!$A$2:$A$507,Odyssey_vs_App_Mapping_1!S$2:S$507)="@#@",IF(MAS_Manual_Entry!U331="","Manual Entry Req",MAS_Manual_Entry!U331),_xlfn.XLOOKUP($A331,Odyssey_vs_App_Mapping_1!$A$2:$A$507,Odyssey_vs_App_Mapping_1!S$2:S$507)),MAS_Pre_Staging_1!T331))</f>
        <v>Manual Entry Req</v>
      </c>
      <c r="V331" s="2" t="str">
        <f>IF($D331="N",IF(MAS_Pre_Staging_1!U331="@#@",IF(MAS_Manual_Entry!V331="","Manual Entry Req",MAS_Manual_Entry!V331),MAS_Pre_Staging_1!U331),IF(MAS_Pre_Staging_1!U331="@#@",IF(_xlfn.XLOOKUP($A331,Odyssey_vs_App_Mapping_1!$A$2:$A$507,Odyssey_vs_App_Mapping_1!T$2:T$507)="@#@",IF(MAS_Manual_Entry!V331="","Manual Entry Req",MAS_Manual_Entry!V331),_xlfn.XLOOKUP($A331,Odyssey_vs_App_Mapping_1!$A$2:$A$507,Odyssey_vs_App_Mapping_1!T$2:T$507)),MAS_Pre_Staging_1!U331))</f>
        <v>The branch was closed and now has been repurposed</v>
      </c>
      <c r="W331" s="2">
        <f>IF($D331="N",IF(MAS_Pre_Staging_1!V331="@#@",IF(MAS_Manual_Entry!W331="","Manual Entry Req",MAS_Manual_Entry!W331),MAS_Pre_Staging_1!V331),IF(MAS_Pre_Staging_1!V331="@#@",IF(_xlfn.XLOOKUP($A331,Odyssey_vs_App_Mapping_1!$A$2:$A$507,Odyssey_vs_App_Mapping_1!U$2:U$507)="@#@",IF(MAS_Manual_Entry!W331="","Manual Entry Req",MAS_Manual_Entry!W331),_xlfn.XLOOKUP($A331,Odyssey_vs_App_Mapping_1!$A$2:$A$507,Odyssey_vs_App_Mapping_1!U$2:U$507)),MAS_Pre_Staging_1!V331))</f>
        <v>0</v>
      </c>
      <c r="X331" s="2">
        <f>IF($D331="N",IF(MAS_Pre_Staging_1!W331="@#@",IF(MAS_Manual_Entry!X331="","Manual Entry Req",MAS_Manual_Entry!X331),MAS_Pre_Staging_1!W331),IF(MAS_Pre_Staging_1!W331="@#@",IF(_xlfn.XLOOKUP($A331,Odyssey_vs_App_Mapping_1!$A$2:$A$507,Odyssey_vs_App_Mapping_1!V$2:V$507)="@#@",IF(MAS_Manual_Entry!X331="","Manual Entry Req",MAS_Manual_Entry!X331),_xlfn.XLOOKUP($A331,Odyssey_vs_App_Mapping_1!$A$2:$A$507,Odyssey_vs_App_Mapping_1!V$2:V$507)),MAS_Pre_Staging_1!W331))</f>
        <v>19500</v>
      </c>
      <c r="Y331" s="2" t="str">
        <f>IF($D331="N",IF(MAS_Pre_Staging_1!X331="@#@",IF(MAS_Manual_Entry!Y331="","Manual Entry Req",MAS_Manual_Entry!Y331),MAS_Pre_Staging_1!X331),IF(MAS_Pre_Staging_1!X331="@#@",IF(_xlfn.XLOOKUP($A331,Odyssey_vs_App_Mapping_1!$A$2:$A$507,Odyssey_vs_App_Mapping_1!W$2:W$507)="@#@",IF(MAS_Manual_Entry!Y331="","Manual Entry Req",MAS_Manual_Entry!Y331),_xlfn.XLOOKUP($A331,Odyssey_vs_App_Mapping_1!$A$2:$A$507,Odyssey_vs_App_Mapping_1!W$2:W$507)),MAS_Pre_Staging_1!X331))</f>
        <v>Non Confidential</v>
      </c>
      <c r="Z331" s="2">
        <f>IF($D331="N",IF(MAS_Pre_Staging_1!Y331="@#@",IF(MAS_Manual_Entry!Z331="","Manual Entry Req",MAS_Manual_Entry!Z331),MAS_Pre_Staging_1!Y331),IF(MAS_Pre_Staging_1!Y331="@#@",IF(_xlfn.XLOOKUP($A331,Odyssey_vs_App_Mapping_1!$A$2:$A$507,Odyssey_vs_App_Mapping_1!X$2:X$507)="@#@",IF(MAS_Manual_Entry!Z331="","Manual Entry Req",MAS_Manual_Entry!Z331),_xlfn.XLOOKUP($A331,Odyssey_vs_App_Mapping_1!$A$2:$A$507,Odyssey_vs_App_Mapping_1!X$2:X$507)),MAS_Pre_Staging_1!Y331))</f>
        <v>0</v>
      </c>
      <c r="AA331" s="2" t="str">
        <f>IF($D331="N",IF(MAS_Pre_Staging_1!Z331="@#@",IF(MAS_Manual_Entry!AA331="","Manual Entry Req",MAS_Manual_Entry!AA331),MAS_Pre_Staging_1!Z331),IF(MAS_Pre_Staging_1!Z331="@#@",IF(_xlfn.XLOOKUP($A331,Odyssey_vs_App_Mapping_1!$A$2:$A$507,Odyssey_vs_App_Mapping_1!Y$2:Y$507)="@#@",IF(MAS_Manual_Entry!AA331="","Manual Entry Req",MAS_Manual_Entry!AA331),_xlfn.XLOOKUP($A331,Odyssey_vs_App_Mapping_1!$A$2:$A$507,Odyssey_vs_App_Mapping_1!Y$2:Y$507)),MAS_Pre_Staging_1!Z331))</f>
        <v>Low number of incoming/outgoing linkages (&lt; 5)</v>
      </c>
      <c r="AB331" s="2" t="str">
        <f>IF($D331="N",IF(MAS_Pre_Staging_1!AA331="@#@",IF(MAS_Manual_Entry!AB331="","Manual Entry Req",MAS_Manual_Entry!AB331),MAS_Pre_Staging_1!AA331),IF(MAS_Pre_Staging_1!AA331="@#@",IF(_xlfn.XLOOKUP($A331,Odyssey_vs_App_Mapping_1!$A$2:$A$507,Odyssey_vs_App_Mapping_1!Z$2:Z$507)="@#@",IF(MAS_Manual_Entry!AB331="","Manual Entry Req",MAS_Manual_Entry!AB331),_xlfn.XLOOKUP($A331,Odyssey_vs_App_Mapping_1!$A$2:$A$507,Odyssey_vs_App_Mapping_1!Z$2:Z$507)),MAS_Pre_Staging_1!AA331))</f>
        <v>Two dominant database types used</v>
      </c>
      <c r="AC331" s="2" t="str">
        <f>IF($D331="N",IF(MAS_Pre_Staging_1!AB331="@#@",IF(MAS_Manual_Entry!AC331="","Manual Entry Req",MAS_Manual_Entry!AC331),MAS_Pre_Staging_1!AB331),IF(MAS_Pre_Staging_1!AB331="@#@",IF(_xlfn.XLOOKUP($A331,Odyssey_vs_App_Mapping_1!$A$2:$A$507,Odyssey_vs_App_Mapping_1!AA$2:AA$507)="@#@",IF(MAS_Manual_Entry!AC331="","Manual Entry Req",MAS_Manual_Entry!AC331),_xlfn.XLOOKUP($A331,Odyssey_vs_App_Mapping_1!$A$2:$A$507,Odyssey_vs_App_Mapping_1!AA$2:AA$507)),MAS_Pre_Staging_1!AB331))</f>
        <v>2-3 dominant languages/technologies used</v>
      </c>
      <c r="AD331" s="2" t="str">
        <f>IF($D331="N",IF(MAS_Pre_Staging_1!AC331="@#@",IF(MAS_Manual_Entry!AD331="","Manual Entry Req",MAS_Manual_Entry!AD331),MAS_Pre_Staging_1!AC331),IF(MAS_Pre_Staging_1!AC331="@#@",IF(_xlfn.XLOOKUP($A331,Odyssey_vs_App_Mapping_1!$A$2:$A$507,Odyssey_vs_App_Mapping_1!AB$2:AB$507)="@#@",IF(MAS_Manual_Entry!AD331="","Manual Entry Req",MAS_Manual_Entry!AD331),_xlfn.XLOOKUP($A331,Odyssey_vs_App_Mapping_1!$A$2:$A$507,Odyssey_vs_App_Mapping_1!AB$2:AB$507)),MAS_Pre_Staging_1!AC331))</f>
        <v>Premier paid support</v>
      </c>
      <c r="AE331" s="2" t="str">
        <f>IF($D331="N",IF(MAS_Pre_Staging_1!AD331="@#@",IF(MAS_Manual_Entry!AE331="","Manual Entry Req",MAS_Manual_Entry!AE331),MAS_Pre_Staging_1!AD331),IF(MAS_Pre_Staging_1!AD331="@#@",IF(_xlfn.XLOOKUP($A331,Odyssey_vs_App_Mapping_1!$A$2:$A$507,Odyssey_vs_App_Mapping_1!AC$2:AC$507)="@#@",IF(MAS_Manual_Entry!AE331="","Manual Entry Req",MAS_Manual_Entry!AE331),_xlfn.XLOOKUP($A331,Odyssey_vs_App_Mapping_1!$A$2:$A$507,Odyssey_vs_App_Mapping_1!AC$2:AC$507)),MAS_Pre_Staging_1!AD331))</f>
        <v>Standard skill set</v>
      </c>
      <c r="AF331" s="2" t="str">
        <f>IF($D331="N",IF(MAS_Pre_Staging_1!AE331="@#@",IF(MAS_Manual_Entry!AF331="","Manual Entry Req",MAS_Manual_Entry!AF331),MAS_Pre_Staging_1!AE331),IF(MAS_Pre_Staging_1!AE331="@#@",IF(_xlfn.XLOOKUP($A331,Odyssey_vs_App_Mapping_1!$A$2:$A$507,Odyssey_vs_App_Mapping_1!AD$2:AD$507)="@#@",IF(MAS_Manual_Entry!AF331="","Manual Entry Req",MAS_Manual_Entry!AF331),_xlfn.XLOOKUP($A331,Odyssey_vs_App_Mapping_1!$A$2:$A$507,Odyssey_vs_App_Mapping_1!AD$2:AD$507)),MAS_Pre_Staging_1!AE331))</f>
        <v>Unknown</v>
      </c>
      <c r="AG331" s="2" t="str">
        <f>IF($D331="N",IF(MAS_Pre_Staging_1!AF331="@#@",IF(MAS_Manual_Entry!AG331="","Manual Entry Req",MAS_Manual_Entry!AG331),MAS_Pre_Staging_1!AF331),IF(MAS_Pre_Staging_1!AF331="@#@",IF(_xlfn.XLOOKUP($A331,Odyssey_vs_App_Mapping_1!$A$2:$A$507,Odyssey_vs_App_Mapping_1!AE$2:AE$507)="@#@",IF(MAS_Manual_Entry!AG331="","Manual Entry Req",MAS_Manual_Entry!AG331),_xlfn.XLOOKUP($A331,Odyssey_vs_App_Mapping_1!$A$2:$A$507,Odyssey_vs_App_Mapping_1!AE$2:AE$507)),MAS_Pre_Staging_1!AF331))</f>
        <v>Maintain</v>
      </c>
      <c r="AH331" s="2">
        <f>IF($D331="N",IF(MAS_Pre_Staging_1!AG331="@#@",IF(MAS_Manual_Entry!AH331="","Manual Entry Req",MAS_Manual_Entry!AH331),MAS_Pre_Staging_1!AG331),IF(MAS_Pre_Staging_1!AG331="@#@",IF(_xlfn.XLOOKUP($A331,Odyssey_vs_App_Mapping_1!$A$2:$A$507,Odyssey_vs_App_Mapping_1!AF$2:AF$507)="@#@",IF(MAS_Manual_Entry!AH331="","Manual Entry Req",MAS_Manual_Entry!AH331),_xlfn.XLOOKUP($A331,Odyssey_vs_App_Mapping_1!$A$2:$A$507,Odyssey_vs_App_Mapping_1!AF$2:AF$507)),MAS_Pre_Staging_1!AG331))</f>
        <v>0</v>
      </c>
      <c r="AI331" s="2" t="str">
        <f>IF($D331="N",IF(MAS_Pre_Staging_1!AH331="@#@",IF(MAS_Manual_Entry!AI331="","Manual Entry Req",MAS_Manual_Entry!AI331),MAS_Pre_Staging_1!AH331),IF(MAS_Pre_Staging_1!AH331="@#@",IF(_xlfn.XLOOKUP($A331,Odyssey_vs_App_Mapping_1!$A$2:$A$507,Odyssey_vs_App_Mapping_1!AG$2:AG$507)="@#@",IF(MAS_Manual_Entry!AI331="","Manual Entry Req",MAS_Manual_Entry!AI331),_xlfn.XLOOKUP($A331,Odyssey_vs_App_Mapping_1!$A$2:$A$507,Odyssey_vs_App_Mapping_1!AG$2:AG$507)),MAS_Pre_Staging_1!AH331))</f>
        <v>Manual Entry Req</v>
      </c>
      <c r="AJ331" s="2" t="str">
        <f>IF($D331="N",IF(MAS_Pre_Staging_1!AI331="@#@",IF(MAS_Manual_Entry!AJ331="","Manual Entry Req",MAS_Manual_Entry!AJ331),MAS_Pre_Staging_1!AI331),IF(MAS_Pre_Staging_1!AI331="@#@",IF(_xlfn.XLOOKUP($A331,Odyssey_vs_App_Mapping_1!$A$2:$A$507,Odyssey_vs_App_Mapping_1!AH$2:AH$507)="@#@",IF(MAS_Manual_Entry!AJ331="","Manual Entry Req",MAS_Manual_Entry!AJ331),_xlfn.XLOOKUP($A331,Odyssey_vs_App_Mapping_1!$A$2:$A$507,Odyssey_vs_App_Mapping_1!AH$2:AH$507)),MAS_Pre_Staging_1!AI331))</f>
        <v>Manual Entry Req</v>
      </c>
      <c r="AK331" s="2" t="str">
        <f>IF($D331="N",IF(MAS_Pre_Staging_1!AJ331="@#@",IF(MAS_Manual_Entry!AK331="","Manual Entry Req",MAS_Manual_Entry!AK331),MAS_Pre_Staging_1!AJ331),IF(MAS_Pre_Staging_1!AJ331="@#@",IF(_xlfn.XLOOKUP($A331,Odyssey_vs_App_Mapping_1!$A$2:$A$507,Odyssey_vs_App_Mapping_1!AI$2:AI$507)="@#@",IF(MAS_Manual_Entry!AK331="","Manual Entry Req",MAS_Manual_Entry!AK331),_xlfn.XLOOKUP($A331,Odyssey_vs_App_Mapping_1!$A$2:$A$507,Odyssey_vs_App_Mapping_1!AI$2:AI$507)),MAS_Pre_Staging_1!AJ331))</f>
        <v>Manual Entry Req</v>
      </c>
      <c r="AL331" s="2" t="str">
        <f>IF($D331="N",IF(MAS_Pre_Staging_1!AK331="@#@",IF(MAS_Manual_Entry!AL331="","Manual Entry Req",MAS_Manual_Entry!AL331),MAS_Pre_Staging_1!AK331),IF(MAS_Pre_Staging_1!AK331="@#@",IF(_xlfn.XLOOKUP($A331,Odyssey_vs_App_Mapping_1!$A$2:$A$507,Odyssey_vs_App_Mapping_1!AJ$2:AJ$507)="@#@",IF(MAS_Manual_Entry!AL331="","Manual Entry Req",MAS_Manual_Entry!AL331),_xlfn.XLOOKUP($A331,Odyssey_vs_App_Mapping_1!$A$2:$A$507,Odyssey_vs_App_Mapping_1!AJ$2:AJ$507)),MAS_Pre_Staging_1!AK331))</f>
        <v>Manual Entry Req</v>
      </c>
      <c r="AM331" s="2" t="str">
        <f>IF($D331="N",IF(MAS_Pre_Staging_1!AL331="@#@",IF(MAS_Manual_Entry!AM331="","Manual Entry Req",MAS_Manual_Entry!AM331),MAS_Pre_Staging_1!AL331),IF(MAS_Pre_Staging_1!AL331="@#@",IF(_xlfn.XLOOKUP($A331,Odyssey_vs_App_Mapping_1!$A$2:$A$507,Odyssey_vs_App_Mapping_1!AK$2:AK$507)="@#@",IF(MAS_Manual_Entry!AM331="","Manual Entry Req",MAS_Manual_Entry!AM331),_xlfn.XLOOKUP($A331,Odyssey_vs_App_Mapping_1!$A$2:$A$507,Odyssey_vs_App_Mapping_1!AK$2:AK$507)),MAS_Pre_Staging_1!AL331))</f>
        <v>Manual Entry Req</v>
      </c>
      <c r="AN331" s="2" t="str">
        <f>IF($D331="N",IF(MAS_Pre_Staging_1!AM331="@#@",IF(MAS_Manual_Entry!AN331="","Manual Entry Req",MAS_Manual_Entry!AN331),MAS_Pre_Staging_1!AM331),IF(MAS_Pre_Staging_1!AM331="@#@",IF(_xlfn.XLOOKUP($A331,Odyssey_vs_App_Mapping_1!$A$2:$A$507,Odyssey_vs_App_Mapping_1!AL$2:AL$507)="@#@",IF(MAS_Manual_Entry!AN331="","Manual Entry Req",MAS_Manual_Entry!AN331),_xlfn.XLOOKUP($A331,Odyssey_vs_App_Mapping_1!$A$2:$A$507,Odyssey_vs_App_Mapping_1!AL$2:AL$507)),MAS_Pre_Staging_1!AM331))</f>
        <v>Manual Entry Req</v>
      </c>
      <c r="AO331" s="37" t="s">
        <v>3900</v>
      </c>
      <c r="AP331" s="37" t="s">
        <v>3674</v>
      </c>
      <c r="AQ331" s="29">
        <f t="shared" si="15"/>
        <v>0.7142857142857143</v>
      </c>
      <c r="AR331" s="29">
        <f t="shared" si="16"/>
        <v>0.95652173913043481</v>
      </c>
      <c r="AS331" s="38">
        <f>COUNTIFS(MAS_Pre_Staging_263[[#This Row],[Identify Current Region Owner]:[Is it a Legacy App or not? (Y/N)]],"Manual Entry Req")+COUNTBLANK(MAS_Pre_Staging_263[[#This Row],[Identify Current Region Owner]:[Is it a Legacy App or not? (Y/N)]])</f>
        <v>10</v>
      </c>
      <c r="AT331" s="164"/>
      <c r="AU331" s="164">
        <f t="shared" si="17"/>
        <v>1</v>
      </c>
      <c r="AV331" s="166" t="s">
        <v>3900</v>
      </c>
    </row>
    <row r="332" spans="1:48" ht="95.25" customHeight="1" x14ac:dyDescent="0.25">
      <c r="A332" s="39" t="str">
        <f>MAS_Pre_Staging_1[[#This Row],[Source ID]]</f>
        <v>US.277</v>
      </c>
      <c r="B332" s="27" t="str">
        <f>MAS_Pre_Staging_1[[#This Row],[M1 : Name of All Applications]]</f>
        <v>US Data Warehouse</v>
      </c>
      <c r="C332" s="27" t="str">
        <f>MAS_Pre_Staging_1[[#This Row],[Region]]</f>
        <v>US</v>
      </c>
      <c r="D332" s="2" t="str">
        <f>IF(ISERROR(_xlfn.XLOOKUP(MAS_Pre_Staging_263[[#This Row],[Source ID]],Odyssey_vs_App_Mapping_1!A$2:A$507,Odyssey_vs_App_Mapping_1!B$2:B$507)),"N","Y")</f>
        <v>Y</v>
      </c>
      <c r="E332" s="27" t="str">
        <f>MAS_Pre_Staging_1[[#This Row],[M1. Source of File]]</f>
        <v>US</v>
      </c>
      <c r="F332" s="27" t="str">
        <f>MAS_Pre_Staging_1[[#This Row],[M2 : Listed CMDB Application Owner]]</f>
        <v>@#@</v>
      </c>
      <c r="G332" s="27" t="str">
        <f>MAS_Pre_Staging_1[[#This Row],[M2: Listed Region Owner]]</f>
        <v>Navish Dadighat</v>
      </c>
      <c r="H332" s="2" t="str">
        <f>IF($D332="N",IF(MAS_Pre_Staging_1!G332="@#@",IF(MAS_Manual_Entry!H332="","Manual Entry Req",MAS_Manual_Entry!H332),MAS_Pre_Staging_1!G332),IF(MAS_Pre_Staging_1!G332="@#@",IF(_xlfn.XLOOKUP($A332,Odyssey_vs_App_Mapping_1!$A$2:$A$507,Odyssey_vs_App_Mapping_1!F$2:F$507)="@#@",IF(MAS_Manual_Entry!H332="","Manual Entry Req",MAS_Manual_Entry!H332),_xlfn.XLOOKUP($A332,Odyssey_vs_App_Mapping_1!$A$2:$A$507,Odyssey_vs_App_Mapping_1!F$2:F$507)),MAS_Pre_Staging_1!G332))</f>
        <v>Annemarie Valladares</v>
      </c>
      <c r="I332" s="2" t="str">
        <f>IF($D332="N",IF(MAS_Pre_Staging_1!H332="@#@",IF(MAS_Manual_Entry!I332="","Manual Entry Req",MAS_Manual_Entry!I332),MAS_Pre_Staging_1!H332),IF(MAS_Pre_Staging_1!H332="@#@",IF(_xlfn.XLOOKUP($A332,Odyssey_vs_App_Mapping_1!$A$2:$A$507,Odyssey_vs_App_Mapping_1!G$2:G$507)="@#@",IF(MAS_Manual_Entry!I332="","Manual Entry Req",MAS_Manual_Entry!I332),_xlfn.XLOOKUP($A332,Odyssey_vs_App_Mapping_1!$A$2:$A$507,Odyssey_vs_App_Mapping_1!G$2:G$507)),MAS_Pre_Staging_1!H332))</f>
        <v>Active</v>
      </c>
      <c r="J332" s="2" t="str">
        <f>IF($D332="N",IF(MAS_Pre_Staging_1!I332="@#@",IF(MAS_Manual_Entry!J332="","Manual Entry Req",MAS_Manual_Entry!J332),MAS_Pre_Staging_1!I332),IF(MAS_Pre_Staging_1!I332="@#@",IF(_xlfn.XLOOKUP($A332,Odyssey_vs_App_Mapping_1!$A$2:$A$507,Odyssey_vs_App_Mapping_1!H$2:H$507)="@#@",IF(MAS_Manual_Entry!J332="","Manual Entry Req",MAS_Manual_Entry!J332),_xlfn.XLOOKUP($A332,Odyssey_vs_App_Mapping_1!$A$2:$A$507,Odyssey_vs_App_Mapping_1!H$2:H$507)),MAS_Pre_Staging_1!I332))</f>
        <v>Various</v>
      </c>
      <c r="K332" s="2" t="str">
        <f>IF($D332="N",IF(MAS_Pre_Staging_1!J332="@#@",IF(MAS_Manual_Entry!K332="","Manual Entry Req",MAS_Manual_Entry!K332),MAS_Pre_Staging_1!J332),IF(MAS_Pre_Staging_1!J332="@#@",IF(_xlfn.XLOOKUP($A332,Odyssey_vs_App_Mapping_1!$A$2:$A$507,Odyssey_vs_App_Mapping_1!I$2:I$507)="@#@",IF(MAS_Manual_Entry!K332="","Manual Entry Req",MAS_Manual_Entry!K332),_xlfn.XLOOKUP($A332,Odyssey_vs_App_Mapping_1!$A$2:$A$507,Odyssey_vs_App_Mapping_1!I$2:I$507)),MAS_Pre_Staging_1!J332))</f>
        <v>,,,,US,,</v>
      </c>
      <c r="L332" s="2" t="str">
        <f>IF($D332="N",IF(MAS_Pre_Staging_1!K332="@#@",IF(MAS_Manual_Entry!L332="","Manual Entry Req",MAS_Manual_Entry!L332),MAS_Pre_Staging_1!K332),IF(MAS_Pre_Staging_1!K332="@#@",IF(_xlfn.XLOOKUP($A332,Odyssey_vs_App_Mapping_1!$A$2:$A$507,Odyssey_vs_App_Mapping_1!J$2:J$507)="@#@",IF(MAS_Manual_Entry!L332="","Manual Entry Req",MAS_Manual_Entry!L332),_xlfn.XLOOKUP($A332,Odyssey_vs_App_Mapping_1!$A$2:$A$507,Odyssey_vs_App_Mapping_1!J$2:J$507)),MAS_Pre_Staging_1!K332))</f>
        <v>Homegrown</v>
      </c>
      <c r="M332" s="2" t="str">
        <f>IF($D332="N",IF(MAS_Pre_Staging_1!L332="@#@",IF(MAS_Manual_Entry!M332="","Manual Entry Req",MAS_Manual_Entry!M332),MAS_Pre_Staging_1!L332),IF(MAS_Pre_Staging_1!L332="@#@",IF(_xlfn.XLOOKUP($A332,Odyssey_vs_App_Mapping_1!$A$2:$A$507,Odyssey_vs_App_Mapping_1!K$2:K$507)="@#@",IF(MAS_Manual_Entry!M332="","Manual Entry Req",MAS_Manual_Entry!M332),_xlfn.XLOOKUP($A332,Odyssey_vs_App_Mapping_1!$A$2:$A$507,Odyssey_vs_App_Mapping_1!K$2:K$507)),MAS_Pre_Staging_1!L332))</f>
        <v>Wherescape RED, SQL</v>
      </c>
      <c r="N332" s="2" t="str">
        <f>IF($D332="N",IF(MAS_Pre_Staging_1!M332="@#@",IF(MAS_Manual_Entry!N332="","Manual Entry Req",MAS_Manual_Entry!N332),MAS_Pre_Staging_1!M332),IF(MAS_Pre_Staging_1!M332="@#@",IF(_xlfn.XLOOKUP($A332,Odyssey_vs_App_Mapping_1!$A$2:$A$507,Odyssey_vs_App_Mapping_1!L$2:L$507)="@#@",IF(MAS_Manual_Entry!N332="","Manual Entry Req",MAS_Manual_Entry!N332),_xlfn.XLOOKUP($A332,Odyssey_vs_App_Mapping_1!$A$2:$A$507,Odyssey_vs_App_Mapping_1!L$2:L$507)),MAS_Pre_Staging_1!M332))</f>
        <v>Others</v>
      </c>
      <c r="O332" s="2" t="str">
        <f>IF($D332="N",IF(MAS_Pre_Staging_1!N332="@#@",IF(MAS_Manual_Entry!O332="","Manual Entry Req",MAS_Manual_Entry!O332),MAS_Pre_Staging_1!N332),IF(MAS_Pre_Staging_1!N332="@#@",IF(_xlfn.XLOOKUP($A332,Odyssey_vs_App_Mapping_1!$A$2:$A$507,Odyssey_vs_App_Mapping_1!M$2:M$507)="@#@",IF(MAS_Manual_Entry!O332="","Manual Entry Req",MAS_Manual_Entry!O332),_xlfn.XLOOKUP($A332,Odyssey_vs_App_Mapping_1!$A$2:$A$507,Odyssey_vs_App_Mapping_1!M$2:M$507)),MAS_Pre_Staging_1!N332))</f>
        <v>On-prem</v>
      </c>
      <c r="P332" s="2" t="str">
        <f>IF($D332="N",IF(MAS_Pre_Staging_1!O332="@#@",IF(MAS_Manual_Entry!P332="","Manual Entry Req",MAS_Manual_Entry!P332),MAS_Pre_Staging_1!O332),IF(MAS_Pre_Staging_1!O332="@#@",IF(_xlfn.XLOOKUP($A332,Odyssey_vs_App_Mapping_1!$A$2:$A$507,Odyssey_vs_App_Mapping_1!N$2:N$507)="@#@",IF(MAS_Manual_Entry!P332="","Manual Entry Req",MAS_Manual_Entry!P332),_xlfn.XLOOKUP($A332,Odyssey_vs_App_Mapping_1!$A$2:$A$507,Odyssey_vs_App_Mapping_1!N$2:N$507)),MAS_Pre_Staging_1!O332))</f>
        <v>2 Tier</v>
      </c>
      <c r="Q332" s="2" t="str">
        <f>IF($D332="N",IF(MAS_Pre_Staging_1!P332="@#@",IF(MAS_Manual_Entry!Q332="","Manual Entry Req",MAS_Manual_Entry!Q332),MAS_Pre_Staging_1!P332),IF(MAS_Pre_Staging_1!P332="@#@",IF(_xlfn.XLOOKUP($A332,Odyssey_vs_App_Mapping_1!$A$2:$A$507,Odyssey_vs_App_Mapping_1!O$2:O$507)="@#@",IF(MAS_Manual_Entry!Q332="","Manual Entry Req",MAS_Manual_Entry!Q332),_xlfn.XLOOKUP($A332,Odyssey_vs_App_Mapping_1!$A$2:$A$507,Odyssey_vs_App_Mapping_1!O$2:O$507)),MAS_Pre_Staging_1!P332))</f>
        <v>US Datawarehouse that is utilized for Sales Analysis and other reporting.</v>
      </c>
      <c r="R332" s="2" t="str">
        <f>IF($D332="N",IF(MAS_Pre_Staging_1!Q332="@#@",IF(MAS_Manual_Entry!R332="","Manual Entry Req",MAS_Manual_Entry!R332),MAS_Pre_Staging_1!Q332),IF(MAS_Pre_Staging_1!Q332="@#@",IF(_xlfn.XLOOKUP($A332,Odyssey_vs_App_Mapping_1!$A$2:$A$507,Odyssey_vs_App_Mapping_1!P$2:P$507)="@#@",IF(MAS_Manual_Entry!R332="","Manual Entry Req",MAS_Manual_Entry!R332),_xlfn.XLOOKUP($A332,Odyssey_vs_App_Mapping_1!$A$2:$A$507,Odyssey_vs_App_Mapping_1!P$2:P$507)),MAS_Pre_Staging_1!Q332))</f>
        <v>ReportingandAnalytics</v>
      </c>
      <c r="S332" s="2" t="str">
        <f>IF($D332="N",IF(MAS_Pre_Staging_1!R332="@#@",IF(MAS_Manual_Entry!S332="","Manual Entry Req",MAS_Manual_Entry!S332),MAS_Pre_Staging_1!R332),IF(MAS_Pre_Staging_1!R332="@#@",IF(_xlfn.XLOOKUP($A332,Odyssey_vs_App_Mapping_1!$A$2:$A$507,Odyssey_vs_App_Mapping_1!Q$2:Q$507)="@#@",IF(MAS_Manual_Entry!S332="","Manual Entry Req",MAS_Manual_Entry!S332),_xlfn.XLOOKUP($A332,Odyssey_vs_App_Mapping_1!$A$2:$A$507,Odyssey_vs_App_Mapping_1!Q$2:Q$507)),MAS_Pre_Staging_1!R332))</f>
        <v>Internal Facing Reporting &amp; Analysis</v>
      </c>
      <c r="T332" s="2" t="str">
        <f>IF($D332="N",IF(MAS_Pre_Staging_1!S332="@#@",IF(MAS_Manual_Entry!T332="","Manual Entry Req",MAS_Manual_Entry!T332),MAS_Pre_Staging_1!S332),IF(MAS_Pre_Staging_1!S332="@#@",IF(_xlfn.XLOOKUP($A332,Odyssey_vs_App_Mapping_1!$A$2:$A$507,Odyssey_vs_App_Mapping_1!R$2:R$507)="@#@",IF(MAS_Manual_Entry!T332="","Manual Entry Req",MAS_Manual_Entry!T332),_xlfn.XLOOKUP($A332,Odyssey_vs_App_Mapping_1!$A$2:$A$507,Odyssey_vs_App_Mapping_1!R$2:R$507)),MAS_Pre_Staging_1!S332))</f>
        <v>Manual Entry Req</v>
      </c>
      <c r="U332" s="2" t="str">
        <f>IF($D332="N",IF(MAS_Pre_Staging_1!T332="@#@",IF(MAS_Manual_Entry!U332="","Manual Entry Req",MAS_Manual_Entry!U332),MAS_Pre_Staging_1!T332),IF(MAS_Pre_Staging_1!T332="@#@",IF(_xlfn.XLOOKUP($A332,Odyssey_vs_App_Mapping_1!$A$2:$A$507,Odyssey_vs_App_Mapping_1!S$2:S$507)="@#@",IF(MAS_Manual_Entry!U332="","Manual Entry Req",MAS_Manual_Entry!U332),_xlfn.XLOOKUP($A332,Odyssey_vs_App_Mapping_1!$A$2:$A$507,Odyssey_vs_App_Mapping_1!S$2:S$507)),MAS_Pre_Staging_1!T332))</f>
        <v>Manual Entry Req</v>
      </c>
      <c r="V332" s="2">
        <f>IF($D332="N",IF(MAS_Pre_Staging_1!U332="@#@",IF(MAS_Manual_Entry!V332="","Manual Entry Req",MAS_Manual_Entry!V332),MAS_Pre_Staging_1!U332),IF(MAS_Pre_Staging_1!U332="@#@",IF(_xlfn.XLOOKUP($A332,Odyssey_vs_App_Mapping_1!$A$2:$A$507,Odyssey_vs_App_Mapping_1!T$2:T$507)="@#@",IF(MAS_Manual_Entry!V332="","Manual Entry Req",MAS_Manual_Entry!V332),_xlfn.XLOOKUP($A332,Odyssey_vs_App_Mapping_1!$A$2:$A$507,Odyssey_vs_App_Mapping_1!T$2:T$507)),MAS_Pre_Staging_1!U332))</f>
        <v>0</v>
      </c>
      <c r="W332" s="2" t="str">
        <f>IF($D332="N",IF(MAS_Pre_Staging_1!V332="@#@",IF(MAS_Manual_Entry!W332="","Manual Entry Req",MAS_Manual_Entry!W332),MAS_Pre_Staging_1!V332),IF(MAS_Pre_Staging_1!V332="@#@",IF(_xlfn.XLOOKUP($A332,Odyssey_vs_App_Mapping_1!$A$2:$A$507,Odyssey_vs_App_Mapping_1!U$2:U$507)="@#@",IF(MAS_Manual_Entry!W332="","Manual Entry Req",MAS_Manual_Entry!W332),_xlfn.XLOOKUP($A332,Odyssey_vs_App_Mapping_1!$A$2:$A$507,Odyssey_vs_App_Mapping_1!U$2:U$507)),MAS_Pre_Staging_1!V332))</f>
        <v xml:space="preserve">Business operations </v>
      </c>
      <c r="X332" s="2" t="str">
        <f>IF($D332="N",IF(MAS_Pre_Staging_1!W332="@#@",IF(MAS_Manual_Entry!X332="","Manual Entry Req",MAS_Manual_Entry!X332),MAS_Pre_Staging_1!W332),IF(MAS_Pre_Staging_1!W332="@#@",IF(_xlfn.XLOOKUP($A332,Odyssey_vs_App_Mapping_1!$A$2:$A$507,Odyssey_vs_App_Mapping_1!V$2:V$507)="@#@",IF(MAS_Manual_Entry!X332="","Manual Entry Req",MAS_Manual_Entry!X332),_xlfn.XLOOKUP($A332,Odyssey_vs_App_Mapping_1!$A$2:$A$507,Odyssey_vs_App_Mapping_1!V$2:V$507)),MAS_Pre_Staging_1!W332))</f>
        <v>Level 3 - Relevant</v>
      </c>
      <c r="Y332" s="2" t="str">
        <f>IF($D332="N",IF(MAS_Pre_Staging_1!X332="@#@",IF(MAS_Manual_Entry!Y332="","Manual Entry Req",MAS_Manual_Entry!Y332),MAS_Pre_Staging_1!X332),IF(MAS_Pre_Staging_1!X332="@#@",IF(_xlfn.XLOOKUP($A332,Odyssey_vs_App_Mapping_1!$A$2:$A$507,Odyssey_vs_App_Mapping_1!W$2:W$507)="@#@",IF(MAS_Manual_Entry!Y332="","Manual Entry Req",MAS_Manual_Entry!Y332),_xlfn.XLOOKUP($A332,Odyssey_vs_App_Mapping_1!$A$2:$A$507,Odyssey_vs_App_Mapping_1!W$2:W$507)),MAS_Pre_Staging_1!X332))</f>
        <v>Confidential,</v>
      </c>
      <c r="Z332" s="2" t="str">
        <f>IF($D332="N",IF(MAS_Pre_Staging_1!Y332="@#@",IF(MAS_Manual_Entry!Z332="","Manual Entry Req",MAS_Manual_Entry!Z332),MAS_Pre_Staging_1!Y332),IF(MAS_Pre_Staging_1!Y332="@#@",IF(_xlfn.XLOOKUP($A332,Odyssey_vs_App_Mapping_1!$A$2:$A$507,Odyssey_vs_App_Mapping_1!X$2:X$507)="@#@",IF(MAS_Manual_Entry!Z332="","Manual Entry Req",MAS_Manual_Entry!Z332),_xlfn.XLOOKUP($A332,Odyssey_vs_App_Mapping_1!$A$2:$A$507,Odyssey_vs_App_Mapping_1!X$2:X$507)),MAS_Pre_Staging_1!Y332))</f>
        <v>&gt;1000</v>
      </c>
      <c r="AA332" s="2" t="str">
        <f>IF($D332="N",IF(MAS_Pre_Staging_1!Z332="@#@",IF(MAS_Manual_Entry!AA332="","Manual Entry Req",MAS_Manual_Entry!AA332),MAS_Pre_Staging_1!Z332),IF(MAS_Pre_Staging_1!Z332="@#@",IF(_xlfn.XLOOKUP($A332,Odyssey_vs_App_Mapping_1!$A$2:$A$507,Odyssey_vs_App_Mapping_1!Y$2:Y$507)="@#@",IF(MAS_Manual_Entry!AA332="","Manual Entry Req",MAS_Manual_Entry!AA332),_xlfn.XLOOKUP($A332,Odyssey_vs_App_Mapping_1!$A$2:$A$507,Odyssey_vs_App_Mapping_1!Y$2:Y$507)),MAS_Pre_Staging_1!Z332))</f>
        <v>High number of incoming/outgoing linkages (&gt; 20)</v>
      </c>
      <c r="AB332" s="2" t="str">
        <f>IF($D332="N",IF(MAS_Pre_Staging_1!AA332="@#@",IF(MAS_Manual_Entry!AB332="","Manual Entry Req",MAS_Manual_Entry!AB332),MAS_Pre_Staging_1!AA332),IF(MAS_Pre_Staging_1!AA332="@#@",IF(_xlfn.XLOOKUP($A332,Odyssey_vs_App_Mapping_1!$A$2:$A$507,Odyssey_vs_App_Mapping_1!Z$2:Z$507)="@#@",IF(MAS_Manual_Entry!AB332="","Manual Entry Req",MAS_Manual_Entry!AB332),_xlfn.XLOOKUP($A332,Odyssey_vs_App_Mapping_1!$A$2:$A$507,Odyssey_vs_App_Mapping_1!Z$2:Z$507)),MAS_Pre_Staging_1!AA332))</f>
        <v xml:space="preserve">Single database type
</v>
      </c>
      <c r="AC332" s="2" t="str">
        <f>IF($D332="N",IF(MAS_Pre_Staging_1!AB332="@#@",IF(MAS_Manual_Entry!AC332="","Manual Entry Req",MAS_Manual_Entry!AC332),MAS_Pre_Staging_1!AB332),IF(MAS_Pre_Staging_1!AB332="@#@",IF(_xlfn.XLOOKUP($A332,Odyssey_vs_App_Mapping_1!$A$2:$A$507,Odyssey_vs_App_Mapping_1!AA$2:AA$507)="@#@",IF(MAS_Manual_Entry!AC332="","Manual Entry Req",MAS_Manual_Entry!AC332),_xlfn.XLOOKUP($A332,Odyssey_vs_App_Mapping_1!$A$2:$A$507,Odyssey_vs_App_Mapping_1!AA$2:AA$507)),MAS_Pre_Staging_1!AB332))</f>
        <v xml:space="preserve">Single language/technology for 95% of code base
</v>
      </c>
      <c r="AD332" s="2" t="str">
        <f>IF($D332="N",IF(MAS_Pre_Staging_1!AC332="@#@",IF(MAS_Manual_Entry!AD332="","Manual Entry Req",MAS_Manual_Entry!AD332),MAS_Pre_Staging_1!AC332),IF(MAS_Pre_Staging_1!AC332="@#@",IF(_xlfn.XLOOKUP($A332,Odyssey_vs_App_Mapping_1!$A$2:$A$507,Odyssey_vs_App_Mapping_1!AB$2:AB$507)="@#@",IF(MAS_Manual_Entry!AD332="","Manual Entry Req",MAS_Manual_Entry!AD332),_xlfn.XLOOKUP($A332,Odyssey_vs_App_Mapping_1!$A$2:$A$507,Odyssey_vs_App_Mapping_1!AB$2:AB$507)),MAS_Pre_Staging_1!AC332))</f>
        <v>Support in roadmap</v>
      </c>
      <c r="AE332" s="2" t="str">
        <f>IF($D332="N",IF(MAS_Pre_Staging_1!AD332="@#@",IF(MAS_Manual_Entry!AE332="","Manual Entry Req",MAS_Manual_Entry!AE332),MAS_Pre_Staging_1!AD332),IF(MAS_Pre_Staging_1!AD332="@#@",IF(_xlfn.XLOOKUP($A332,Odyssey_vs_App_Mapping_1!$A$2:$A$507,Odyssey_vs_App_Mapping_1!AC$2:AC$507)="@#@",IF(MAS_Manual_Entry!AE332="","Manual Entry Req",MAS_Manual_Entry!AE332),_xlfn.XLOOKUP($A332,Odyssey_vs_App_Mapping_1!$A$2:$A$507,Odyssey_vs_App_Mapping_1!AC$2:AC$507)),MAS_Pre_Staging_1!AD332))</f>
        <v>Niche / Premium skill set</v>
      </c>
      <c r="AF332" s="2" t="str">
        <f>IF($D332="N",IF(MAS_Pre_Staging_1!AE332="@#@",IF(MAS_Manual_Entry!AF332="","Manual Entry Req",MAS_Manual_Entry!AF332),MAS_Pre_Staging_1!AE332),IF(MAS_Pre_Staging_1!AE332="@#@",IF(_xlfn.XLOOKUP($A332,Odyssey_vs_App_Mapping_1!$A$2:$A$507,Odyssey_vs_App_Mapping_1!AD$2:AD$507)="@#@",IF(MAS_Manual_Entry!AF332="","Manual Entry Req",MAS_Manual_Entry!AF332),_xlfn.XLOOKUP($A332,Odyssey_vs_App_Mapping_1!$A$2:$A$507,Odyssey_vs_App_Mapping_1!AD$2:AD$507)),MAS_Pre_Staging_1!AE332))</f>
        <v xml:space="preserve"> Exists and updated</v>
      </c>
      <c r="AG332" s="2" t="str">
        <f>IF($D332="N",IF(MAS_Pre_Staging_1!AF332="@#@",IF(MAS_Manual_Entry!AG332="","Manual Entry Req",MAS_Manual_Entry!AG332),MAS_Pre_Staging_1!AF332),IF(MAS_Pre_Staging_1!AF332="@#@",IF(_xlfn.XLOOKUP($A332,Odyssey_vs_App_Mapping_1!$A$2:$A$507,Odyssey_vs_App_Mapping_1!AE$2:AE$507)="@#@",IF(MAS_Manual_Entry!AG332="","Manual Entry Req",MAS_Manual_Entry!AG332),_xlfn.XLOOKUP($A332,Odyssey_vs_App_Mapping_1!$A$2:$A$507,Odyssey_vs_App_Mapping_1!AE$2:AE$507)),MAS_Pre_Staging_1!AF332))</f>
        <v>Steady State</v>
      </c>
      <c r="AH332" s="2" t="str">
        <f>IF($D332="N",IF(MAS_Pre_Staging_1!AG332="@#@",IF(MAS_Manual_Entry!AH332="","Manual Entry Req",MAS_Manual_Entry!AH332),MAS_Pre_Staging_1!AG332),IF(MAS_Pre_Staging_1!AG332="@#@",IF(_xlfn.XLOOKUP($A332,Odyssey_vs_App_Mapping_1!$A$2:$A$507,Odyssey_vs_App_Mapping_1!AF$2:AF$507)="@#@",IF(MAS_Manual_Entry!AH332="","Manual Entry Req",MAS_Manual_Entry!AH332),_xlfn.XLOOKUP($A332,Odyssey_vs_App_Mapping_1!$A$2:$A$507,Odyssey_vs_App_Mapping_1!AF$2:AF$507)),MAS_Pre_Staging_1!AG332))</f>
        <v>Wherescape $200,000 USD + SQL Servers $200,000 USD</v>
      </c>
      <c r="AI332" s="2" t="str">
        <f>IF($D332="N",IF(MAS_Pre_Staging_1!AH332="@#@",IF(MAS_Manual_Entry!AI332="","Manual Entry Req",MAS_Manual_Entry!AI332),MAS_Pre_Staging_1!AH332),IF(MAS_Pre_Staging_1!AH332="@#@",IF(_xlfn.XLOOKUP($A332,Odyssey_vs_App_Mapping_1!$A$2:$A$507,Odyssey_vs_App_Mapping_1!AG$2:AG$507)="@#@",IF(MAS_Manual_Entry!AI332="","Manual Entry Req",MAS_Manual_Entry!AI332),_xlfn.XLOOKUP($A332,Odyssey_vs_App_Mapping_1!$A$2:$A$507,Odyssey_vs_App_Mapping_1!AG$2:AG$507)),MAS_Pre_Staging_1!AH332))</f>
        <v>Manual Entry Req</v>
      </c>
      <c r="AJ332" s="2" t="str">
        <f>IF($D332="N",IF(MAS_Pre_Staging_1!AI332="@#@",IF(MAS_Manual_Entry!AJ332="","Manual Entry Req",MAS_Manual_Entry!AJ332),MAS_Pre_Staging_1!AI332),IF(MAS_Pre_Staging_1!AI332="@#@",IF(_xlfn.XLOOKUP($A332,Odyssey_vs_App_Mapping_1!$A$2:$A$507,Odyssey_vs_App_Mapping_1!AH$2:AH$507)="@#@",IF(MAS_Manual_Entry!AJ332="","Manual Entry Req",MAS_Manual_Entry!AJ332),_xlfn.XLOOKUP($A332,Odyssey_vs_App_Mapping_1!$A$2:$A$507,Odyssey_vs_App_Mapping_1!AH$2:AH$507)),MAS_Pre_Staging_1!AI332))</f>
        <v>Wherescape $75,000 USD</v>
      </c>
      <c r="AK332" s="2" t="str">
        <f>IF($D332="N",IF(MAS_Pre_Staging_1!AJ332="@#@",IF(MAS_Manual_Entry!AK332="","Manual Entry Req",MAS_Manual_Entry!AK332),MAS_Pre_Staging_1!AJ332),IF(MAS_Pre_Staging_1!AJ332="@#@",IF(_xlfn.XLOOKUP($A332,Odyssey_vs_App_Mapping_1!$A$2:$A$507,Odyssey_vs_App_Mapping_1!AI$2:AI$507)="@#@",IF(MAS_Manual_Entry!AK332="","Manual Entry Req",MAS_Manual_Entry!AK332),_xlfn.XLOOKUP($A332,Odyssey_vs_App_Mapping_1!$A$2:$A$507,Odyssey_vs_App_Mapping_1!AI$2:AI$507)),MAS_Pre_Staging_1!AJ332))</f>
        <v>Manual Entry Req</v>
      </c>
      <c r="AL332" s="2" t="str">
        <f>IF($D332="N",IF(MAS_Pre_Staging_1!AK332="@#@",IF(MAS_Manual_Entry!AL332="","Manual Entry Req",MAS_Manual_Entry!AL332),MAS_Pre_Staging_1!AK332),IF(MAS_Pre_Staging_1!AK332="@#@",IF(_xlfn.XLOOKUP($A332,Odyssey_vs_App_Mapping_1!$A$2:$A$507,Odyssey_vs_App_Mapping_1!AJ$2:AJ$507)="@#@",IF(MAS_Manual_Entry!AL332="","Manual Entry Req",MAS_Manual_Entry!AL332),_xlfn.XLOOKUP($A332,Odyssey_vs_App_Mapping_1!$A$2:$A$507,Odyssey_vs_App_Mapping_1!AJ$2:AJ$507)),MAS_Pre_Staging_1!AK332))</f>
        <v>Manual Entry Req</v>
      </c>
      <c r="AM332" s="2" t="str">
        <f>IF($D332="N",IF(MAS_Pre_Staging_1!AL332="@#@",IF(MAS_Manual_Entry!AM332="","Manual Entry Req",MAS_Manual_Entry!AM332),MAS_Pre_Staging_1!AL332),IF(MAS_Pre_Staging_1!AL332="@#@",IF(_xlfn.XLOOKUP($A332,Odyssey_vs_App_Mapping_1!$A$2:$A$507,Odyssey_vs_App_Mapping_1!AK$2:AK$507)="@#@",IF(MAS_Manual_Entry!AM332="","Manual Entry Req",MAS_Manual_Entry!AM332),_xlfn.XLOOKUP($A332,Odyssey_vs_App_Mapping_1!$A$2:$A$507,Odyssey_vs_App_Mapping_1!AK$2:AK$507)),MAS_Pre_Staging_1!AL332))</f>
        <v>Manual Entry Req</v>
      </c>
      <c r="AN332" s="2" t="str">
        <f>IF($D332="N",IF(MAS_Pre_Staging_1!AM332="@#@",IF(MAS_Manual_Entry!AN332="","Manual Entry Req",MAS_Manual_Entry!AN332),MAS_Pre_Staging_1!AM332),IF(MAS_Pre_Staging_1!AM332="@#@",IF(_xlfn.XLOOKUP($A332,Odyssey_vs_App_Mapping_1!$A$2:$A$507,Odyssey_vs_App_Mapping_1!AL$2:AL$507)="@#@",IF(MAS_Manual_Entry!AN332="","Manual Entry Req",MAS_Manual_Entry!AN332),_xlfn.XLOOKUP($A332,Odyssey_vs_App_Mapping_1!$A$2:$A$507,Odyssey_vs_App_Mapping_1!AL$2:AL$507)),MAS_Pre_Staging_1!AM332))</f>
        <v>Manual Entry Req</v>
      </c>
      <c r="AO332" s="37" t="s">
        <v>1051</v>
      </c>
      <c r="AP332" s="37" t="s">
        <v>3674</v>
      </c>
      <c r="AQ332" s="29">
        <f t="shared" si="15"/>
        <v>0.77142857142857146</v>
      </c>
      <c r="AR332" s="29">
        <f t="shared" si="16"/>
        <v>0.95652173913043481</v>
      </c>
      <c r="AS332" s="38">
        <f>COUNTIFS(MAS_Pre_Staging_263[[#This Row],[Identify Current Region Owner]:[Is it a Legacy App or not? (Y/N)]],"Manual Entry Req")+COUNTBLANK(MAS_Pre_Staging_263[[#This Row],[Identify Current Region Owner]:[Is it a Legacy App or not? (Y/N)]])</f>
        <v>8</v>
      </c>
      <c r="AT332" s="164"/>
      <c r="AU332" s="164">
        <f t="shared" si="17"/>
        <v>2</v>
      </c>
      <c r="AV332" s="166" t="s">
        <v>1051</v>
      </c>
    </row>
    <row r="333" spans="1:48" ht="95.25" customHeight="1" x14ac:dyDescent="0.25">
      <c r="A333" s="39" t="str">
        <f>MAS_Pre_Staging_1[[#This Row],[Source ID]]</f>
        <v>US.280</v>
      </c>
      <c r="B333" s="27" t="str">
        <f>MAS_Pre_Staging_1[[#This Row],[M1 : Name of All Applications]]</f>
        <v>Utilize Intranet SPIFF Inquiry Form</v>
      </c>
      <c r="C333" s="27" t="str">
        <f>MAS_Pre_Staging_1[[#This Row],[Region]]</f>
        <v>US</v>
      </c>
      <c r="D333" s="2" t="str">
        <f>IF(ISERROR(_xlfn.XLOOKUP(MAS_Pre_Staging_263[[#This Row],[Source ID]],Odyssey_vs_App_Mapping_1!A$2:A$507,Odyssey_vs_App_Mapping_1!B$2:B$507)),"N","Y")</f>
        <v>N</v>
      </c>
      <c r="E333" s="27" t="str">
        <f>MAS_Pre_Staging_1[[#This Row],[M1. Source of File]]</f>
        <v>US</v>
      </c>
      <c r="F333" s="27" t="str">
        <f>MAS_Pre_Staging_1[[#This Row],[M2 : Listed CMDB Application Owner]]</f>
        <v>@#@</v>
      </c>
      <c r="G333" s="27" t="str">
        <f>MAS_Pre_Staging_1[[#This Row],[M2: Listed Region Owner]]</f>
        <v>Business Owned</v>
      </c>
      <c r="H333" s="2" t="str">
        <f>IF($D333="N",IF(MAS_Pre_Staging_1!G333="@#@",IF(MAS_Manual_Entry!H333="","Manual Entry Req",MAS_Manual_Entry!H333),MAS_Pre_Staging_1!G333),IF(MAS_Pre_Staging_1!G333="@#@",IF(_xlfn.XLOOKUP($A333,Odyssey_vs_App_Mapping_1!$A$2:$A$507,Odyssey_vs_App_Mapping_1!F$2:F$507)="@#@",IF(MAS_Manual_Entry!H333="","Manual Entry Req",MAS_Manual_Entry!H333),_xlfn.XLOOKUP($A333,Odyssey_vs_App_Mapping_1!$A$2:$A$507,Odyssey_vs_App_Mapping_1!F$2:F$507)),MAS_Pre_Staging_1!G333))</f>
        <v>Business Owned</v>
      </c>
      <c r="I333" s="2" t="str">
        <f>IF($D333="N",IF(MAS_Pre_Staging_1!H333="@#@",IF(MAS_Manual_Entry!I333="","Manual Entry Req",MAS_Manual_Entry!I333),MAS_Pre_Staging_1!H333),IF(MAS_Pre_Staging_1!H333="@#@",IF(_xlfn.XLOOKUP($A333,Odyssey_vs_App_Mapping_1!$A$2:$A$507,Odyssey_vs_App_Mapping_1!G$2:G$507)="@#@",IF(MAS_Manual_Entry!I333="","Manual Entry Req",MAS_Manual_Entry!I333),_xlfn.XLOOKUP($A333,Odyssey_vs_App_Mapping_1!$A$2:$A$507,Odyssey_vs_App_Mapping_1!G$2:G$507)),MAS_Pre_Staging_1!H333))</f>
        <v>Unknown</v>
      </c>
      <c r="J333" s="2" t="str">
        <f>IF($D333="N",IF(MAS_Pre_Staging_1!I333="@#@",IF(MAS_Manual_Entry!J333="","Manual Entry Req",MAS_Manual_Entry!J333),MAS_Pre_Staging_1!I333),IF(MAS_Pre_Staging_1!I333="@#@",IF(_xlfn.XLOOKUP($A333,Odyssey_vs_App_Mapping_1!$A$2:$A$507,Odyssey_vs_App_Mapping_1!H$2:H$507)="@#@",IF(MAS_Manual_Entry!J333="","Manual Entry Req",MAS_Manual_Entry!J333),_xlfn.XLOOKUP($A333,Odyssey_vs_App_Mapping_1!$A$2:$A$507,Odyssey_vs_App_Mapping_1!H$2:H$507)),MAS_Pre_Staging_1!I333))</f>
        <v>Unknown</v>
      </c>
      <c r="K333" s="2" t="str">
        <f>IF($D333="N",IF(MAS_Pre_Staging_1!J333="@#@",IF(MAS_Manual_Entry!K333="","Manual Entry Req",MAS_Manual_Entry!K333),MAS_Pre_Staging_1!J333),IF(MAS_Pre_Staging_1!J333="@#@",IF(_xlfn.XLOOKUP($A333,Odyssey_vs_App_Mapping_1!$A$2:$A$507,Odyssey_vs_App_Mapping_1!I$2:I$507)="@#@",IF(MAS_Manual_Entry!K333="","Manual Entry Req",MAS_Manual_Entry!K333),_xlfn.XLOOKUP($A333,Odyssey_vs_App_Mapping_1!$A$2:$A$507,Odyssey_vs_App_Mapping_1!I$2:I$507)),MAS_Pre_Staging_1!J333))</f>
        <v>,,,,US,,</v>
      </c>
      <c r="L333" s="2">
        <f>IF($D333="N",IF(MAS_Pre_Staging_1!K333="@#@",IF(MAS_Manual_Entry!L333="","Manual Entry Req",MAS_Manual_Entry!L333),MAS_Pre_Staging_1!K333),IF(MAS_Pre_Staging_1!K333="@#@",IF(_xlfn.XLOOKUP($A333,Odyssey_vs_App_Mapping_1!$A$2:$A$507,Odyssey_vs_App_Mapping_1!J$2:J$507)="@#@",IF(MAS_Manual_Entry!L333="","Manual Entry Req",MAS_Manual_Entry!L333),_xlfn.XLOOKUP($A333,Odyssey_vs_App_Mapping_1!$A$2:$A$507,Odyssey_vs_App_Mapping_1!J$2:J$507)),MAS_Pre_Staging_1!K333))</f>
        <v>0</v>
      </c>
      <c r="M333" s="2" t="str">
        <f>IF($D333="N",IF(MAS_Pre_Staging_1!L333="@#@",IF(MAS_Manual_Entry!M333="","Manual Entry Req",MAS_Manual_Entry!M333),MAS_Pre_Staging_1!L333),IF(MAS_Pre_Staging_1!L333="@#@",IF(_xlfn.XLOOKUP($A333,Odyssey_vs_App_Mapping_1!$A$2:$A$507,Odyssey_vs_App_Mapping_1!K$2:K$507)="@#@",IF(MAS_Manual_Entry!M333="","Manual Entry Req",MAS_Manual_Entry!M333),_xlfn.XLOOKUP($A333,Odyssey_vs_App_Mapping_1!$A$2:$A$507,Odyssey_vs_App_Mapping_1!K$2:K$507)),MAS_Pre_Staging_1!L333))</f>
        <v>Unknown</v>
      </c>
      <c r="N333" s="2" t="str">
        <f>IF($D333="N",IF(MAS_Pre_Staging_1!M333="@#@",IF(MAS_Manual_Entry!N333="","Manual Entry Req",MAS_Manual_Entry!N333),MAS_Pre_Staging_1!M333),IF(MAS_Pre_Staging_1!M333="@#@",IF(_xlfn.XLOOKUP($A333,Odyssey_vs_App_Mapping_1!$A$2:$A$507,Odyssey_vs_App_Mapping_1!L$2:L$507)="@#@",IF(MAS_Manual_Entry!N333="","Manual Entry Req",MAS_Manual_Entry!N333),_xlfn.XLOOKUP($A333,Odyssey_vs_App_Mapping_1!$A$2:$A$507,Odyssey_vs_App_Mapping_1!L$2:L$507)),MAS_Pre_Staging_1!M333))</f>
        <v>x</v>
      </c>
      <c r="O333" s="2" t="str">
        <f>IF($D333="N",IF(MAS_Pre_Staging_1!N333="@#@",IF(MAS_Manual_Entry!O333="","Manual Entry Req",MAS_Manual_Entry!O333),MAS_Pre_Staging_1!N333),IF(MAS_Pre_Staging_1!N333="@#@",IF(_xlfn.XLOOKUP($A333,Odyssey_vs_App_Mapping_1!$A$2:$A$507,Odyssey_vs_App_Mapping_1!M$2:M$507)="@#@",IF(MAS_Manual_Entry!O333="","Manual Entry Req",MAS_Manual_Entry!O333),_xlfn.XLOOKUP($A333,Odyssey_vs_App_Mapping_1!$A$2:$A$507,Odyssey_vs_App_Mapping_1!M$2:M$507)),MAS_Pre_Staging_1!N333))</f>
        <v>Other</v>
      </c>
      <c r="P333" s="2" t="str">
        <f>IF($D333="N",IF(MAS_Pre_Staging_1!O333="@#@",IF(MAS_Manual_Entry!P333="","Manual Entry Req",MAS_Manual_Entry!P333),MAS_Pre_Staging_1!O333),IF(MAS_Pre_Staging_1!O333="@#@",IF(_xlfn.XLOOKUP($A333,Odyssey_vs_App_Mapping_1!$A$2:$A$507,Odyssey_vs_App_Mapping_1!N$2:N$507)="@#@",IF(MAS_Manual_Entry!P333="","Manual Entry Req",MAS_Manual_Entry!P333),_xlfn.XLOOKUP($A333,Odyssey_vs_App_Mapping_1!$A$2:$A$507,Odyssey_vs_App_Mapping_1!N$2:N$507)),MAS_Pre_Staging_1!O333))</f>
        <v>Unknown</v>
      </c>
      <c r="Q333" s="2" t="str">
        <f>IF($D333="N",IF(MAS_Pre_Staging_1!P333="@#@",IF(MAS_Manual_Entry!Q333="","Manual Entry Req",MAS_Manual_Entry!Q333),MAS_Pre_Staging_1!P333),IF(MAS_Pre_Staging_1!P333="@#@",IF(_xlfn.XLOOKUP($A333,Odyssey_vs_App_Mapping_1!$A$2:$A$507,Odyssey_vs_App_Mapping_1!O$2:O$507)="@#@",IF(MAS_Manual_Entry!Q333="","Manual Entry Req",MAS_Manual_Entry!Q333),_xlfn.XLOOKUP($A333,Odyssey_vs_App_Mapping_1!$A$2:$A$507,Odyssey_vs_App_Mapping_1!O$2:O$507)),MAS_Pre_Staging_1!P333))</f>
        <v>SPIFF Inquiry Form – US sales associates use this form to request information from the compensation team regarding the tracking and payouts for incentive events. This form is only used in the US. It routes questions to the compensation team.</v>
      </c>
      <c r="R333" s="2" t="str">
        <f>IF($D333="N",IF(MAS_Pre_Staging_1!Q333="@#@",IF(MAS_Manual_Entry!R333="","Manual Entry Req",MAS_Manual_Entry!R333),MAS_Pre_Staging_1!Q333),IF(MAS_Pre_Staging_1!Q333="@#@",IF(_xlfn.XLOOKUP($A333,Odyssey_vs_App_Mapping_1!$A$2:$A$507,Odyssey_vs_App_Mapping_1!P$2:P$507)="@#@",IF(MAS_Manual_Entry!R333="","Manual Entry Req",MAS_Manual_Entry!R333),_xlfn.XLOOKUP($A333,Odyssey_vs_App_Mapping_1!$A$2:$A$507,Odyssey_vs_App_Mapping_1!P$2:P$507)),MAS_Pre_Staging_1!Q333))</f>
        <v>Not Available</v>
      </c>
      <c r="S333" s="2" t="str">
        <f>IF($D333="N",IF(MAS_Pre_Staging_1!R333="@#@",IF(MAS_Manual_Entry!S333="","Manual Entry Req",MAS_Manual_Entry!S333),MAS_Pre_Staging_1!R333),IF(MAS_Pre_Staging_1!R333="@#@",IF(_xlfn.XLOOKUP($A333,Odyssey_vs_App_Mapping_1!$A$2:$A$507,Odyssey_vs_App_Mapping_1!Q$2:Q$507)="@#@",IF(MAS_Manual_Entry!S333="","Manual Entry Req",MAS_Manual_Entry!S333),_xlfn.XLOOKUP($A333,Odyssey_vs_App_Mapping_1!$A$2:$A$507,Odyssey_vs_App_Mapping_1!Q$2:Q$507)),MAS_Pre_Staging_1!R333))</f>
        <v>Manual Entry Req</v>
      </c>
      <c r="T333" s="2" t="str">
        <f>IF($D333="N",IF(MAS_Pre_Staging_1!S333="@#@",IF(MAS_Manual_Entry!T333="","Manual Entry Req",MAS_Manual_Entry!T333),MAS_Pre_Staging_1!S333),IF(MAS_Pre_Staging_1!S333="@#@",IF(_xlfn.XLOOKUP($A333,Odyssey_vs_App_Mapping_1!$A$2:$A$507,Odyssey_vs_App_Mapping_1!R$2:R$507)="@#@",IF(MAS_Manual_Entry!T333="","Manual Entry Req",MAS_Manual_Entry!T333),_xlfn.XLOOKUP($A333,Odyssey_vs_App_Mapping_1!$A$2:$A$507,Odyssey_vs_App_Mapping_1!R$2:R$507)),MAS_Pre_Staging_1!S333))</f>
        <v>Manual Entry Req</v>
      </c>
      <c r="U333" s="2" t="str">
        <f>IF($D333="N",IF(MAS_Pre_Staging_1!T333="@#@",IF(MAS_Manual_Entry!U333="","Manual Entry Req",MAS_Manual_Entry!U333),MAS_Pre_Staging_1!T333),IF(MAS_Pre_Staging_1!T333="@#@",IF(_xlfn.XLOOKUP($A333,Odyssey_vs_App_Mapping_1!$A$2:$A$507,Odyssey_vs_App_Mapping_1!S$2:S$507)="@#@",IF(MAS_Manual_Entry!U333="","Manual Entry Req",MAS_Manual_Entry!U333),_xlfn.XLOOKUP($A333,Odyssey_vs_App_Mapping_1!$A$2:$A$507,Odyssey_vs_App_Mapping_1!S$2:S$507)),MAS_Pre_Staging_1!T333))</f>
        <v>Manual Entry Req</v>
      </c>
      <c r="V333" s="2" t="str">
        <f>IF($D333="N",IF(MAS_Pre_Staging_1!U333="@#@",IF(MAS_Manual_Entry!V333="","Manual Entry Req",MAS_Manual_Entry!V333),MAS_Pre_Staging_1!U333),IF(MAS_Pre_Staging_1!U333="@#@",IF(_xlfn.XLOOKUP($A333,Odyssey_vs_App_Mapping_1!$A$2:$A$507,Odyssey_vs_App_Mapping_1!T$2:T$507)="@#@",IF(MAS_Manual_Entry!V333="","Manual Entry Req",MAS_Manual_Entry!V333),_xlfn.XLOOKUP($A333,Odyssey_vs_App_Mapping_1!$A$2:$A$507,Odyssey_vs_App_Mapping_1!T$2:T$507)),MAS_Pre_Staging_1!U333))</f>
        <v>OTC-Sales-Sales Management</v>
      </c>
      <c r="W333" s="2" t="str">
        <f>IF($D333="N",IF(MAS_Pre_Staging_1!V333="@#@",IF(MAS_Manual_Entry!W333="","Manual Entry Req",MAS_Manual_Entry!W333),MAS_Pre_Staging_1!V333),IF(MAS_Pre_Staging_1!V333="@#@",IF(_xlfn.XLOOKUP($A333,Odyssey_vs_App_Mapping_1!$A$2:$A$507,Odyssey_vs_App_Mapping_1!U$2:U$507)="@#@",IF(MAS_Manual_Entry!W333="","Manual Entry Req",MAS_Manual_Entry!W333),_xlfn.XLOOKUP($A333,Odyssey_vs_App_Mapping_1!$A$2:$A$507,Odyssey_vs_App_Mapping_1!U$2:U$507)),MAS_Pre_Staging_1!V333))</f>
        <v>OTC-Sales-Sales Management</v>
      </c>
      <c r="X333" s="2" t="str">
        <f>IF($D333="N",IF(MAS_Pre_Staging_1!W333="@#@",IF(MAS_Manual_Entry!X333="","Manual Entry Req",MAS_Manual_Entry!X333),MAS_Pre_Staging_1!W333),IF(MAS_Pre_Staging_1!W333="@#@",IF(_xlfn.XLOOKUP($A333,Odyssey_vs_App_Mapping_1!$A$2:$A$507,Odyssey_vs_App_Mapping_1!V$2:V$507)="@#@",IF(MAS_Manual_Entry!X333="","Manual Entry Req",MAS_Manual_Entry!X333),_xlfn.XLOOKUP($A333,Odyssey_vs_App_Mapping_1!$A$2:$A$507,Odyssey_vs_App_Mapping_1!V$2:V$507)),MAS_Pre_Staging_1!W333))</f>
        <v>Level 4- Other</v>
      </c>
      <c r="Y333" s="2" t="str">
        <f>IF($D333="N",IF(MAS_Pre_Staging_1!X333="@#@",IF(MAS_Manual_Entry!Y333="","Manual Entry Req",MAS_Manual_Entry!Y333),MAS_Pre_Staging_1!X333),IF(MAS_Pre_Staging_1!X333="@#@",IF(_xlfn.XLOOKUP($A333,Odyssey_vs_App_Mapping_1!$A$2:$A$507,Odyssey_vs_App_Mapping_1!W$2:W$507)="@#@",IF(MAS_Manual_Entry!Y333="","Manual Entry Req",MAS_Manual_Entry!Y333),_xlfn.XLOOKUP($A333,Odyssey_vs_App_Mapping_1!$A$2:$A$507,Odyssey_vs_App_Mapping_1!W$2:W$507)),MAS_Pre_Staging_1!X333))</f>
        <v>Highly Confidential</v>
      </c>
      <c r="Z333" s="2">
        <f>IF($D333="N",IF(MAS_Pre_Staging_1!Y333="@#@",IF(MAS_Manual_Entry!Z333="","Manual Entry Req",MAS_Manual_Entry!Z333),MAS_Pre_Staging_1!Y333),IF(MAS_Pre_Staging_1!Y333="@#@",IF(_xlfn.XLOOKUP($A333,Odyssey_vs_App_Mapping_1!$A$2:$A$507,Odyssey_vs_App_Mapping_1!X$2:X$507)="@#@",IF(MAS_Manual_Entry!Z333="","Manual Entry Req",MAS_Manual_Entry!Z333),_xlfn.XLOOKUP($A333,Odyssey_vs_App_Mapping_1!$A$2:$A$507,Odyssey_vs_App_Mapping_1!X$2:X$507)),MAS_Pre_Staging_1!Y333))</f>
        <v>250</v>
      </c>
      <c r="AA333" s="2" t="str">
        <f>IF($D333="N",IF(MAS_Pre_Staging_1!Z333="@#@",IF(MAS_Manual_Entry!AA333="","Manual Entry Req",MAS_Manual_Entry!AA333),MAS_Pre_Staging_1!Z333),IF(MAS_Pre_Staging_1!Z333="@#@",IF(_xlfn.XLOOKUP($A333,Odyssey_vs_App_Mapping_1!$A$2:$A$507,Odyssey_vs_App_Mapping_1!Y$2:Y$507)="@#@",IF(MAS_Manual_Entry!AA333="","Manual Entry Req",MAS_Manual_Entry!AA333),_xlfn.XLOOKUP($A333,Odyssey_vs_App_Mapping_1!$A$2:$A$507,Odyssey_vs_App_Mapping_1!Y$2:Y$507)),MAS_Pre_Staging_1!Z333))</f>
        <v>High number of incoming/outgoing linkages (&gt; 20)</v>
      </c>
      <c r="AB333" s="2" t="str">
        <f>IF($D333="N",IF(MAS_Pre_Staging_1!AA333="@#@",IF(MAS_Manual_Entry!AB333="","Manual Entry Req",MAS_Manual_Entry!AB333),MAS_Pre_Staging_1!AA333),IF(MAS_Pre_Staging_1!AA333="@#@",IF(_xlfn.XLOOKUP($A333,Odyssey_vs_App_Mapping_1!$A$2:$A$507,Odyssey_vs_App_Mapping_1!Z$2:Z$507)="@#@",IF(MAS_Manual_Entry!AB333="","Manual Entry Req",MAS_Manual_Entry!AB333),_xlfn.XLOOKUP($A333,Odyssey_vs_App_Mapping_1!$A$2:$A$507,Odyssey_vs_App_Mapping_1!Z$2:Z$507)),MAS_Pre_Staging_1!AA333))</f>
        <v>Two dominant database types used</v>
      </c>
      <c r="AC333" s="2" t="str">
        <f>IF($D333="N",IF(MAS_Pre_Staging_1!AB333="@#@",IF(MAS_Manual_Entry!AC333="","Manual Entry Req",MAS_Manual_Entry!AC333),MAS_Pre_Staging_1!AB333),IF(MAS_Pre_Staging_1!AB333="@#@",IF(_xlfn.XLOOKUP($A333,Odyssey_vs_App_Mapping_1!$A$2:$A$507,Odyssey_vs_App_Mapping_1!AA$2:AA$507)="@#@",IF(MAS_Manual_Entry!AC333="","Manual Entry Req",MAS_Manual_Entry!AC333),_xlfn.XLOOKUP($A333,Odyssey_vs_App_Mapping_1!$A$2:$A$507,Odyssey_vs_App_Mapping_1!AA$2:AA$507)),MAS_Pre_Staging_1!AB333))</f>
        <v>2-3 dominant languages/technologies used</v>
      </c>
      <c r="AD333" s="2" t="str">
        <f>IF($D333="N",IF(MAS_Pre_Staging_1!AC333="@#@",IF(MAS_Manual_Entry!AD333="","Manual Entry Req",MAS_Manual_Entry!AD333),MAS_Pre_Staging_1!AC333),IF(MAS_Pre_Staging_1!AC333="@#@",IF(_xlfn.XLOOKUP($A333,Odyssey_vs_App_Mapping_1!$A$2:$A$507,Odyssey_vs_App_Mapping_1!AB$2:AB$507)="@#@",IF(MAS_Manual_Entry!AD333="","Manual Entry Req",MAS_Manual_Entry!AD333),_xlfn.XLOOKUP($A333,Odyssey_vs_App_Mapping_1!$A$2:$A$507,Odyssey_vs_App_Mapping_1!AB$2:AB$507)),MAS_Pre_Staging_1!AC333))</f>
        <v>End of life</v>
      </c>
      <c r="AE333" s="2" t="str">
        <f>IF($D333="N",IF(MAS_Pre_Staging_1!AD333="@#@",IF(MAS_Manual_Entry!AE333="","Manual Entry Req",MAS_Manual_Entry!AE333),MAS_Pre_Staging_1!AD333),IF(MAS_Pre_Staging_1!AD333="@#@",IF(_xlfn.XLOOKUP($A333,Odyssey_vs_App_Mapping_1!$A$2:$A$507,Odyssey_vs_App_Mapping_1!AC$2:AC$507)="@#@",IF(MAS_Manual_Entry!AE333="","Manual Entry Req",MAS_Manual_Entry!AE333),_xlfn.XLOOKUP($A333,Odyssey_vs_App_Mapping_1!$A$2:$A$507,Odyssey_vs_App_Mapping_1!AC$2:AC$507)),MAS_Pre_Staging_1!AD333))</f>
        <v>Standard skill set</v>
      </c>
      <c r="AF333" s="2" t="str">
        <f>IF($D333="N",IF(MAS_Pre_Staging_1!AE333="@#@",IF(MAS_Manual_Entry!AF333="","Manual Entry Req",MAS_Manual_Entry!AF333),MAS_Pre_Staging_1!AE333),IF(MAS_Pre_Staging_1!AE333="@#@",IF(_xlfn.XLOOKUP($A333,Odyssey_vs_App_Mapping_1!$A$2:$A$507,Odyssey_vs_App_Mapping_1!AD$2:AD$507)="@#@",IF(MAS_Manual_Entry!AF333="","Manual Entry Req",MAS_Manual_Entry!AF333),_xlfn.XLOOKUP($A333,Odyssey_vs_App_Mapping_1!$A$2:$A$507,Odyssey_vs_App_Mapping_1!AD$2:AD$507)),MAS_Pre_Staging_1!AE333))</f>
        <v>Unknown</v>
      </c>
      <c r="AG333" s="2" t="str">
        <f>IF($D333="N",IF(MAS_Pre_Staging_1!AF333="@#@",IF(MAS_Manual_Entry!AG333="","Manual Entry Req",MAS_Manual_Entry!AG333),MAS_Pre_Staging_1!AF333),IF(MAS_Pre_Staging_1!AF333="@#@",IF(_xlfn.XLOOKUP($A333,Odyssey_vs_App_Mapping_1!$A$2:$A$507,Odyssey_vs_App_Mapping_1!AE$2:AE$507)="@#@",IF(MAS_Manual_Entry!AG333="","Manual Entry Req",MAS_Manual_Entry!AG333),_xlfn.XLOOKUP($A333,Odyssey_vs_App_Mapping_1!$A$2:$A$507,Odyssey_vs_App_Mapping_1!AE$2:AE$507)),MAS_Pre_Staging_1!AF333))</f>
        <v>Retire</v>
      </c>
      <c r="AH333" s="2" t="str">
        <f>IF($D333="N",IF(MAS_Pre_Staging_1!AG333="@#@",IF(MAS_Manual_Entry!AH333="","Manual Entry Req",MAS_Manual_Entry!AH333),MAS_Pre_Staging_1!AG333),IF(MAS_Pre_Staging_1!AG333="@#@",IF(_xlfn.XLOOKUP($A333,Odyssey_vs_App_Mapping_1!$A$2:$A$507,Odyssey_vs_App_Mapping_1!AF$2:AF$507)="@#@",IF(MAS_Manual_Entry!AH333="","Manual Entry Req",MAS_Manual_Entry!AH333),_xlfn.XLOOKUP($A333,Odyssey_vs_App_Mapping_1!$A$2:$A$507,Odyssey_vs_App_Mapping_1!AF$2:AF$507)),MAS_Pre_Staging_1!AG333))</f>
        <v>Less than $50,000 USD</v>
      </c>
      <c r="AI333" s="2" t="str">
        <f>IF($D333="N",IF(MAS_Pre_Staging_1!AH333="@#@",IF(MAS_Manual_Entry!AI333="","Manual Entry Req",MAS_Manual_Entry!AI333),MAS_Pre_Staging_1!AH333),IF(MAS_Pre_Staging_1!AH333="@#@",IF(_xlfn.XLOOKUP($A333,Odyssey_vs_App_Mapping_1!$A$2:$A$507,Odyssey_vs_App_Mapping_1!AG$2:AG$507)="@#@",IF(MAS_Manual_Entry!AI333="","Manual Entry Req",MAS_Manual_Entry!AI333),_xlfn.XLOOKUP($A333,Odyssey_vs_App_Mapping_1!$A$2:$A$507,Odyssey_vs_App_Mapping_1!AG$2:AG$507)),MAS_Pre_Staging_1!AH333))</f>
        <v>Manual Entry Req</v>
      </c>
      <c r="AJ333" s="2" t="str">
        <f>IF($D333="N",IF(MAS_Pre_Staging_1!AI333="@#@",IF(MAS_Manual_Entry!AJ333="","Manual Entry Req",MAS_Manual_Entry!AJ333),MAS_Pre_Staging_1!AI333),IF(MAS_Pre_Staging_1!AI333="@#@",IF(_xlfn.XLOOKUP($A333,Odyssey_vs_App_Mapping_1!$A$2:$A$507,Odyssey_vs_App_Mapping_1!AH$2:AH$507)="@#@",IF(MAS_Manual_Entry!AJ333="","Manual Entry Req",MAS_Manual_Entry!AJ333),_xlfn.XLOOKUP($A333,Odyssey_vs_App_Mapping_1!$A$2:$A$507,Odyssey_vs_App_Mapping_1!AH$2:AH$507)),MAS_Pre_Staging_1!AI333))</f>
        <v>Manual Entry Req</v>
      </c>
      <c r="AK333" s="2" t="str">
        <f>IF($D333="N",IF(MAS_Pre_Staging_1!AJ333="@#@",IF(MAS_Manual_Entry!AK333="","Manual Entry Req",MAS_Manual_Entry!AK333),MAS_Pre_Staging_1!AJ333),IF(MAS_Pre_Staging_1!AJ333="@#@",IF(_xlfn.XLOOKUP($A333,Odyssey_vs_App_Mapping_1!$A$2:$A$507,Odyssey_vs_App_Mapping_1!AI$2:AI$507)="@#@",IF(MAS_Manual_Entry!AK333="","Manual Entry Req",MAS_Manual_Entry!AK333),_xlfn.XLOOKUP($A333,Odyssey_vs_App_Mapping_1!$A$2:$A$507,Odyssey_vs_App_Mapping_1!AI$2:AI$507)),MAS_Pre_Staging_1!AJ333))</f>
        <v>Manual Entry Req</v>
      </c>
      <c r="AL333" s="2" t="str">
        <f>IF($D333="N",IF(MAS_Pre_Staging_1!AK333="@#@",IF(MAS_Manual_Entry!AL333="","Manual Entry Req",MAS_Manual_Entry!AL333),MAS_Pre_Staging_1!AK333),IF(MAS_Pre_Staging_1!AK333="@#@",IF(_xlfn.XLOOKUP($A333,Odyssey_vs_App_Mapping_1!$A$2:$A$507,Odyssey_vs_App_Mapping_1!AJ$2:AJ$507)="@#@",IF(MAS_Manual_Entry!AL333="","Manual Entry Req",MAS_Manual_Entry!AL333),_xlfn.XLOOKUP($A333,Odyssey_vs_App_Mapping_1!$A$2:$A$507,Odyssey_vs_App_Mapping_1!AJ$2:AJ$507)),MAS_Pre_Staging_1!AK333))</f>
        <v>Manual Entry Req</v>
      </c>
      <c r="AM333" s="2" t="str">
        <f>IF($D333="N",IF(MAS_Pre_Staging_1!AL333="@#@",IF(MAS_Manual_Entry!AM333="","Manual Entry Req",MAS_Manual_Entry!AM333),MAS_Pre_Staging_1!AL333),IF(MAS_Pre_Staging_1!AL333="@#@",IF(_xlfn.XLOOKUP($A333,Odyssey_vs_App_Mapping_1!$A$2:$A$507,Odyssey_vs_App_Mapping_1!AK$2:AK$507)="@#@",IF(MAS_Manual_Entry!AM333="","Manual Entry Req",MAS_Manual_Entry!AM333),_xlfn.XLOOKUP($A333,Odyssey_vs_App_Mapping_1!$A$2:$A$507,Odyssey_vs_App_Mapping_1!AK$2:AK$507)),MAS_Pre_Staging_1!AL333))</f>
        <v>Manual Entry Req</v>
      </c>
      <c r="AN333" s="2" t="str">
        <f>IF($D333="N",IF(MAS_Pre_Staging_1!AM333="@#@",IF(MAS_Manual_Entry!AN333="","Manual Entry Req",MAS_Manual_Entry!AN333),MAS_Pre_Staging_1!AM333),IF(MAS_Pre_Staging_1!AM333="@#@",IF(_xlfn.XLOOKUP($A333,Odyssey_vs_App_Mapping_1!$A$2:$A$507,Odyssey_vs_App_Mapping_1!AL$2:AL$507)="@#@",IF(MAS_Manual_Entry!AN333="","Manual Entry Req",MAS_Manual_Entry!AN333),_xlfn.XLOOKUP($A333,Odyssey_vs_App_Mapping_1!$A$2:$A$507,Odyssey_vs_App_Mapping_1!AL$2:AL$507)),MAS_Pre_Staging_1!AM333))</f>
        <v>Manual Entry Req</v>
      </c>
      <c r="AO333" s="37" t="s">
        <v>4151</v>
      </c>
      <c r="AP333" s="37" t="s">
        <v>3674</v>
      </c>
      <c r="AQ333" s="29">
        <f t="shared" si="15"/>
        <v>0.7142857142857143</v>
      </c>
      <c r="AR333" s="29">
        <f t="shared" si="16"/>
        <v>0.95652173913043481</v>
      </c>
      <c r="AS333" s="38">
        <f>COUNTIFS(MAS_Pre_Staging_263[[#This Row],[Identify Current Region Owner]:[Is it a Legacy App or not? (Y/N)]],"Manual Entry Req")+COUNTBLANK(MAS_Pre_Staging_263[[#This Row],[Identify Current Region Owner]:[Is it a Legacy App or not? (Y/N)]])</f>
        <v>10</v>
      </c>
      <c r="AT333" s="164"/>
      <c r="AU333" s="164">
        <f t="shared" si="17"/>
        <v>1</v>
      </c>
      <c r="AV333" s="166" t="s">
        <v>3900</v>
      </c>
    </row>
    <row r="334" spans="1:48" ht="95.25" customHeight="1" x14ac:dyDescent="0.25">
      <c r="A334" s="39" t="str">
        <f>MAS_Pre_Staging_1[[#This Row],[Source ID]]</f>
        <v>US.293</v>
      </c>
      <c r="B334" s="27" t="str">
        <f>MAS_Pre_Staging_1[[#This Row],[M1 : Name of All Applications]]</f>
        <v>VM Ops - Master Macro</v>
      </c>
      <c r="C334" s="27" t="str">
        <f>MAS_Pre_Staging_1[[#This Row],[Region]]</f>
        <v>US</v>
      </c>
      <c r="D334" s="2" t="str">
        <f>IF(ISERROR(_xlfn.XLOOKUP(MAS_Pre_Staging_263[[#This Row],[Source ID]],Odyssey_vs_App_Mapping_1!A$2:A$507,Odyssey_vs_App_Mapping_1!B$2:B$507)),"N","Y")</f>
        <v>N</v>
      </c>
      <c r="E334" s="27" t="str">
        <f>MAS_Pre_Staging_1[[#This Row],[M1. Source of File]]</f>
        <v>US</v>
      </c>
      <c r="F334" s="27" t="str">
        <f>MAS_Pre_Staging_1[[#This Row],[M2 : Listed CMDB Application Owner]]</f>
        <v>@#@</v>
      </c>
      <c r="G334" s="27" t="str">
        <f>MAS_Pre_Staging_1[[#This Row],[M2: Listed Region Owner]]</f>
        <v>Navish Dadighat</v>
      </c>
      <c r="H334" s="2" t="str">
        <f>IF($D334="N",IF(MAS_Pre_Staging_1!G334="@#@",IF(MAS_Manual_Entry!H334="","Manual Entry Req",MAS_Manual_Entry!H334),MAS_Pre_Staging_1!G334),IF(MAS_Pre_Staging_1!G334="@#@",IF(_xlfn.XLOOKUP($A334,Odyssey_vs_App_Mapping_1!$A$2:$A$507,Odyssey_vs_App_Mapping_1!F$2:F$507)="@#@",IF(MAS_Manual_Entry!H334="","Manual Entry Req",MAS_Manual_Entry!H334),_xlfn.XLOOKUP($A334,Odyssey_vs_App_Mapping_1!$A$2:$A$507,Odyssey_vs_App_Mapping_1!F$2:F$507)),MAS_Pre_Staging_1!G334))</f>
        <v>Mike Shepherd</v>
      </c>
      <c r="I334" s="2" t="str">
        <f>IF($D334="N",IF(MAS_Pre_Staging_1!H334="@#@",IF(MAS_Manual_Entry!I334="","Manual Entry Req",MAS_Manual_Entry!I334),MAS_Pre_Staging_1!H334),IF(MAS_Pre_Staging_1!H334="@#@",IF(_xlfn.XLOOKUP($A334,Odyssey_vs_App_Mapping_1!$A$2:$A$507,Odyssey_vs_App_Mapping_1!G$2:G$507)="@#@",IF(MAS_Manual_Entry!I334="","Manual Entry Req",MAS_Manual_Entry!I334),_xlfn.XLOOKUP($A334,Odyssey_vs_App_Mapping_1!$A$2:$A$507,Odyssey_vs_App_Mapping_1!G$2:G$507)),MAS_Pre_Staging_1!H334))</f>
        <v>Unknown</v>
      </c>
      <c r="J334" s="2" t="str">
        <f>IF($D334="N",IF(MAS_Pre_Staging_1!I334="@#@",IF(MAS_Manual_Entry!J334="","Manual Entry Req",MAS_Manual_Entry!J334),MAS_Pre_Staging_1!I334),IF(MAS_Pre_Staging_1!I334="@#@",IF(_xlfn.XLOOKUP($A334,Odyssey_vs_App_Mapping_1!$A$2:$A$507,Odyssey_vs_App_Mapping_1!H$2:H$507)="@#@",IF(MAS_Manual_Entry!J334="","Manual Entry Req",MAS_Manual_Entry!J334),_xlfn.XLOOKUP($A334,Odyssey_vs_App_Mapping_1!$A$2:$A$507,Odyssey_vs_App_Mapping_1!H$2:H$507)),MAS_Pre_Staging_1!I334))</f>
        <v>Unknown</v>
      </c>
      <c r="K334" s="2" t="str">
        <f>IF($D334="N",IF(MAS_Pre_Staging_1!J334="@#@",IF(MAS_Manual_Entry!K334="","Manual Entry Req",MAS_Manual_Entry!K334),MAS_Pre_Staging_1!J334),IF(MAS_Pre_Staging_1!J334="@#@",IF(_xlfn.XLOOKUP($A334,Odyssey_vs_App_Mapping_1!$A$2:$A$507,Odyssey_vs_App_Mapping_1!I$2:I$507)="@#@",IF(MAS_Manual_Entry!K334="","Manual Entry Req",MAS_Manual_Entry!K334),_xlfn.XLOOKUP($A334,Odyssey_vs_App_Mapping_1!$A$2:$A$507,Odyssey_vs_App_Mapping_1!I$2:I$507)),MAS_Pre_Staging_1!J334))</f>
        <v>,,,,US,,</v>
      </c>
      <c r="L334" s="2">
        <f>IF($D334="N",IF(MAS_Pre_Staging_1!K334="@#@",IF(MAS_Manual_Entry!L334="","Manual Entry Req",MAS_Manual_Entry!L334),MAS_Pre_Staging_1!K334),IF(MAS_Pre_Staging_1!K334="@#@",IF(_xlfn.XLOOKUP($A334,Odyssey_vs_App_Mapping_1!$A$2:$A$507,Odyssey_vs_App_Mapping_1!J$2:J$507)="@#@",IF(MAS_Manual_Entry!L334="","Manual Entry Req",MAS_Manual_Entry!L334),_xlfn.XLOOKUP($A334,Odyssey_vs_App_Mapping_1!$A$2:$A$507,Odyssey_vs_App_Mapping_1!J$2:J$507)),MAS_Pre_Staging_1!K334))</f>
        <v>0</v>
      </c>
      <c r="M334" s="2" t="str">
        <f>IF($D334="N",IF(MAS_Pre_Staging_1!L334="@#@",IF(MAS_Manual_Entry!M334="","Manual Entry Req",MAS_Manual_Entry!M334),MAS_Pre_Staging_1!L334),IF(MAS_Pre_Staging_1!L334="@#@",IF(_xlfn.XLOOKUP($A334,Odyssey_vs_App_Mapping_1!$A$2:$A$507,Odyssey_vs_App_Mapping_1!K$2:K$507)="@#@",IF(MAS_Manual_Entry!M334="","Manual Entry Req",MAS_Manual_Entry!M334),_xlfn.XLOOKUP($A334,Odyssey_vs_App_Mapping_1!$A$2:$A$507,Odyssey_vs_App_Mapping_1!K$2:K$507)),MAS_Pre_Staging_1!L334))</f>
        <v>Unknown</v>
      </c>
      <c r="N334" s="2">
        <f>IF($D334="N",IF(MAS_Pre_Staging_1!M334="@#@",IF(MAS_Manual_Entry!N334="","Manual Entry Req",MAS_Manual_Entry!N334),MAS_Pre_Staging_1!M334),IF(MAS_Pre_Staging_1!M334="@#@",IF(_xlfn.XLOOKUP($A334,Odyssey_vs_App_Mapping_1!$A$2:$A$507,Odyssey_vs_App_Mapping_1!L$2:L$507)="@#@",IF(MAS_Manual_Entry!N334="","Manual Entry Req",MAS_Manual_Entry!N334),_xlfn.XLOOKUP($A334,Odyssey_vs_App_Mapping_1!$A$2:$A$507,Odyssey_vs_App_Mapping_1!L$2:L$507)),MAS_Pre_Staging_1!M334))</f>
        <v>0</v>
      </c>
      <c r="O334" s="2" t="str">
        <f>IF($D334="N",IF(MAS_Pre_Staging_1!N334="@#@",IF(MAS_Manual_Entry!O334="","Manual Entry Req",MAS_Manual_Entry!O334),MAS_Pre_Staging_1!N334),IF(MAS_Pre_Staging_1!N334="@#@",IF(_xlfn.XLOOKUP($A334,Odyssey_vs_App_Mapping_1!$A$2:$A$507,Odyssey_vs_App_Mapping_1!M$2:M$507)="@#@",IF(MAS_Manual_Entry!O334="","Manual Entry Req",MAS_Manual_Entry!O334),_xlfn.XLOOKUP($A334,Odyssey_vs_App_Mapping_1!$A$2:$A$507,Odyssey_vs_App_Mapping_1!M$2:M$507)),MAS_Pre_Staging_1!N334))</f>
        <v>Other</v>
      </c>
      <c r="P334" s="2" t="str">
        <f>IF($D334="N",IF(MAS_Pre_Staging_1!O334="@#@",IF(MAS_Manual_Entry!P334="","Manual Entry Req",MAS_Manual_Entry!P334),MAS_Pre_Staging_1!O334),IF(MAS_Pre_Staging_1!O334="@#@",IF(_xlfn.XLOOKUP($A334,Odyssey_vs_App_Mapping_1!$A$2:$A$507,Odyssey_vs_App_Mapping_1!N$2:N$507)="@#@",IF(MAS_Manual_Entry!P334="","Manual Entry Req",MAS_Manual_Entry!P334),_xlfn.XLOOKUP($A334,Odyssey_vs_App_Mapping_1!$A$2:$A$507,Odyssey_vs_App_Mapping_1!N$2:N$507)),MAS_Pre_Staging_1!O334))</f>
        <v>Unknown</v>
      </c>
      <c r="Q334" s="2" t="str">
        <f>IF($D334="N",IF(MAS_Pre_Staging_1!P334="@#@",IF(MAS_Manual_Entry!Q334="","Manual Entry Req",MAS_Manual_Entry!Q334),MAS_Pre_Staging_1!P334),IF(MAS_Pre_Staging_1!P334="@#@",IF(_xlfn.XLOOKUP($A334,Odyssey_vs_App_Mapping_1!$A$2:$A$507,Odyssey_vs_App_Mapping_1!O$2:O$507)="@#@",IF(MAS_Manual_Entry!Q334="","Manual Entry Req",MAS_Manual_Entry!Q334),_xlfn.XLOOKUP($A334,Odyssey_vs_App_Mapping_1!$A$2:$A$507,Odyssey_vs_App_Mapping_1!O$2:O$507)),MAS_Pre_Staging_1!P334))</f>
        <v>Enters New Skus, Cost Changes, SKU Attribute Changes and SKU Discontinuation into IMPulse.  This is the main macro the Catalog Specialist utilize.</v>
      </c>
      <c r="R334" s="2" t="str">
        <f>IF($D334="N",IF(MAS_Pre_Staging_1!Q334="@#@",IF(MAS_Manual_Entry!R334="","Manual Entry Req",MAS_Manual_Entry!R334),MAS_Pre_Staging_1!Q334),IF(MAS_Pre_Staging_1!Q334="@#@",IF(_xlfn.XLOOKUP($A334,Odyssey_vs_App_Mapping_1!$A$2:$A$507,Odyssey_vs_App_Mapping_1!P$2:P$507)="@#@",IF(MAS_Manual_Entry!R334="","Manual Entry Req",MAS_Manual_Entry!R334),_xlfn.XLOOKUP($A334,Odyssey_vs_App_Mapping_1!$A$2:$A$507,Odyssey_vs_App_Mapping_1!P$2:P$507)),MAS_Pre_Staging_1!Q334))</f>
        <v>Not Available</v>
      </c>
      <c r="S334" s="2" t="str">
        <f>IF($D334="N",IF(MAS_Pre_Staging_1!R334="@#@",IF(MAS_Manual_Entry!S334="","Manual Entry Req",MAS_Manual_Entry!S334),MAS_Pre_Staging_1!R334),IF(MAS_Pre_Staging_1!R334="@#@",IF(_xlfn.XLOOKUP($A334,Odyssey_vs_App_Mapping_1!$A$2:$A$507,Odyssey_vs_App_Mapping_1!Q$2:Q$507)="@#@",IF(MAS_Manual_Entry!S334="","Manual Entry Req",MAS_Manual_Entry!S334),_xlfn.XLOOKUP($A334,Odyssey_vs_App_Mapping_1!$A$2:$A$507,Odyssey_vs_App_Mapping_1!Q$2:Q$507)),MAS_Pre_Staging_1!R334))</f>
        <v>Manual Entry Req</v>
      </c>
      <c r="T334" s="2" t="str">
        <f>IF($D334="N",IF(MAS_Pre_Staging_1!S334="@#@",IF(MAS_Manual_Entry!T334="","Manual Entry Req",MAS_Manual_Entry!T334),MAS_Pre_Staging_1!S334),IF(MAS_Pre_Staging_1!S334="@#@",IF(_xlfn.XLOOKUP($A334,Odyssey_vs_App_Mapping_1!$A$2:$A$507,Odyssey_vs_App_Mapping_1!R$2:R$507)="@#@",IF(MAS_Manual_Entry!T334="","Manual Entry Req",MAS_Manual_Entry!T334),_xlfn.XLOOKUP($A334,Odyssey_vs_App_Mapping_1!$A$2:$A$507,Odyssey_vs_App_Mapping_1!R$2:R$507)),MAS_Pre_Staging_1!S334))</f>
        <v>Manual Entry Req</v>
      </c>
      <c r="U334" s="2" t="str">
        <f>IF($D334="N",IF(MAS_Pre_Staging_1!T334="@#@",IF(MAS_Manual_Entry!U334="","Manual Entry Req",MAS_Manual_Entry!U334),MAS_Pre_Staging_1!T334),IF(MAS_Pre_Staging_1!T334="@#@",IF(_xlfn.XLOOKUP($A334,Odyssey_vs_App_Mapping_1!$A$2:$A$507,Odyssey_vs_App_Mapping_1!S$2:S$507)="@#@",IF(MAS_Manual_Entry!U334="","Manual Entry Req",MAS_Manual_Entry!U334),_xlfn.XLOOKUP($A334,Odyssey_vs_App_Mapping_1!$A$2:$A$507,Odyssey_vs_App_Mapping_1!S$2:S$507)),MAS_Pre_Staging_1!T334))</f>
        <v>Manual Entry Req</v>
      </c>
      <c r="V334" s="2">
        <f>IF($D334="N",IF(MAS_Pre_Staging_1!U334="@#@",IF(MAS_Manual_Entry!V334="","Manual Entry Req",MAS_Manual_Entry!V334),MAS_Pre_Staging_1!U334),IF(MAS_Pre_Staging_1!U334="@#@",IF(_xlfn.XLOOKUP($A334,Odyssey_vs_App_Mapping_1!$A$2:$A$507,Odyssey_vs_App_Mapping_1!T$2:T$507)="@#@",IF(MAS_Manual_Entry!V334="","Manual Entry Req",MAS_Manual_Entry!V334),_xlfn.XLOOKUP($A334,Odyssey_vs_App_Mapping_1!$A$2:$A$507,Odyssey_vs_App_Mapping_1!T$2:T$507)),MAS_Pre_Staging_1!U334))</f>
        <v>0</v>
      </c>
      <c r="W334" s="2">
        <f>IF($D334="N",IF(MAS_Pre_Staging_1!V334="@#@",IF(MAS_Manual_Entry!W334="","Manual Entry Req",MAS_Manual_Entry!W334),MAS_Pre_Staging_1!V334),IF(MAS_Pre_Staging_1!V334="@#@",IF(_xlfn.XLOOKUP($A334,Odyssey_vs_App_Mapping_1!$A$2:$A$507,Odyssey_vs_App_Mapping_1!U$2:U$507)="@#@",IF(MAS_Manual_Entry!W334="","Manual Entry Req",MAS_Manual_Entry!W334),_xlfn.XLOOKUP($A334,Odyssey_vs_App_Mapping_1!$A$2:$A$507,Odyssey_vs_App_Mapping_1!U$2:U$507)),MAS_Pre_Staging_1!V334))</f>
        <v>0</v>
      </c>
      <c r="X334" s="2">
        <f>IF($D334="N",IF(MAS_Pre_Staging_1!W334="@#@",IF(MAS_Manual_Entry!X334="","Manual Entry Req",MAS_Manual_Entry!X334),MAS_Pre_Staging_1!W334),IF(MAS_Pre_Staging_1!W334="@#@",IF(_xlfn.XLOOKUP($A334,Odyssey_vs_App_Mapping_1!$A$2:$A$507,Odyssey_vs_App_Mapping_1!V$2:V$507)="@#@",IF(MAS_Manual_Entry!X334="","Manual Entry Req",MAS_Manual_Entry!X334),_xlfn.XLOOKUP($A334,Odyssey_vs_App_Mapping_1!$A$2:$A$507,Odyssey_vs_App_Mapping_1!V$2:V$507)),MAS_Pre_Staging_1!W334))</f>
        <v>0</v>
      </c>
      <c r="Y334" s="2" t="str">
        <f>IF($D334="N",IF(MAS_Pre_Staging_1!X334="@#@",IF(MAS_Manual_Entry!Y334="","Manual Entry Req",MAS_Manual_Entry!Y334),MAS_Pre_Staging_1!X334),IF(MAS_Pre_Staging_1!X334="@#@",IF(_xlfn.XLOOKUP($A334,Odyssey_vs_App_Mapping_1!$A$2:$A$507,Odyssey_vs_App_Mapping_1!W$2:W$507)="@#@",IF(MAS_Manual_Entry!Y334="","Manual Entry Req",MAS_Manual_Entry!Y334),_xlfn.XLOOKUP($A334,Odyssey_vs_App_Mapping_1!$A$2:$A$507,Odyssey_vs_App_Mapping_1!W$2:W$507)),MAS_Pre_Staging_1!X334))</f>
        <v>Confidential</v>
      </c>
      <c r="Z334" s="2">
        <f>IF($D334="N",IF(MAS_Pre_Staging_1!Y334="@#@",IF(MAS_Manual_Entry!Z334="","Manual Entry Req",MAS_Manual_Entry!Z334),MAS_Pre_Staging_1!Y334),IF(MAS_Pre_Staging_1!Y334="@#@",IF(_xlfn.XLOOKUP($A334,Odyssey_vs_App_Mapping_1!$A$2:$A$507,Odyssey_vs_App_Mapping_1!X$2:X$507)="@#@",IF(MAS_Manual_Entry!Z334="","Manual Entry Req",MAS_Manual_Entry!Z334),_xlfn.XLOOKUP($A334,Odyssey_vs_App_Mapping_1!$A$2:$A$507,Odyssey_vs_App_Mapping_1!X$2:X$507)),MAS_Pre_Staging_1!Y334))</f>
        <v>0</v>
      </c>
      <c r="AA334" s="2" t="str">
        <f>IF($D334="N",IF(MAS_Pre_Staging_1!Z334="@#@",IF(MAS_Manual_Entry!AA334="","Manual Entry Req",MAS_Manual_Entry!AA334),MAS_Pre_Staging_1!Z334),IF(MAS_Pre_Staging_1!Z334="@#@",IF(_xlfn.XLOOKUP($A334,Odyssey_vs_App_Mapping_1!$A$2:$A$507,Odyssey_vs_App_Mapping_1!Y$2:Y$507)="@#@",IF(MAS_Manual_Entry!AA334="","Manual Entry Req",MAS_Manual_Entry!AA334),_xlfn.XLOOKUP($A334,Odyssey_vs_App_Mapping_1!$A$2:$A$507,Odyssey_vs_App_Mapping_1!Y$2:Y$507)),MAS_Pre_Staging_1!Z334))</f>
        <v>High number of incoming/outgoing linkages (&gt; 20)</v>
      </c>
      <c r="AB334" s="2" t="str">
        <f>IF($D334="N",IF(MAS_Pre_Staging_1!AA334="@#@",IF(MAS_Manual_Entry!AB334="","Manual Entry Req",MAS_Manual_Entry!AB334),MAS_Pre_Staging_1!AA334),IF(MAS_Pre_Staging_1!AA334="@#@",IF(_xlfn.XLOOKUP($A334,Odyssey_vs_App_Mapping_1!$A$2:$A$507,Odyssey_vs_App_Mapping_1!Z$2:Z$507)="@#@",IF(MAS_Manual_Entry!AB334="","Manual Entry Req",MAS_Manual_Entry!AB334),_xlfn.XLOOKUP($A334,Odyssey_vs_App_Mapping_1!$A$2:$A$507,Odyssey_vs_App_Mapping_1!Z$2:Z$507)),MAS_Pre_Staging_1!AA334))</f>
        <v>Two dominant database types used</v>
      </c>
      <c r="AC334" s="2" t="str">
        <f>IF($D334="N",IF(MAS_Pre_Staging_1!AB334="@#@",IF(MAS_Manual_Entry!AC334="","Manual Entry Req",MAS_Manual_Entry!AC334),MAS_Pre_Staging_1!AB334),IF(MAS_Pre_Staging_1!AB334="@#@",IF(_xlfn.XLOOKUP($A334,Odyssey_vs_App_Mapping_1!$A$2:$A$507,Odyssey_vs_App_Mapping_1!AA$2:AA$507)="@#@",IF(MAS_Manual_Entry!AC334="","Manual Entry Req",MAS_Manual_Entry!AC334),_xlfn.XLOOKUP($A334,Odyssey_vs_App_Mapping_1!$A$2:$A$507,Odyssey_vs_App_Mapping_1!AA$2:AA$507)),MAS_Pre_Staging_1!AB334))</f>
        <v>2-3 dominant languages/technologies used</v>
      </c>
      <c r="AD334" s="2" t="str">
        <f>IF($D334="N",IF(MAS_Pre_Staging_1!AC334="@#@",IF(MAS_Manual_Entry!AD334="","Manual Entry Req",MAS_Manual_Entry!AD334),MAS_Pre_Staging_1!AC334),IF(MAS_Pre_Staging_1!AC334="@#@",IF(_xlfn.XLOOKUP($A334,Odyssey_vs_App_Mapping_1!$A$2:$A$507,Odyssey_vs_App_Mapping_1!AB$2:AB$507)="@#@",IF(MAS_Manual_Entry!AD334="","Manual Entry Req",MAS_Manual_Entry!AD334),_xlfn.XLOOKUP($A334,Odyssey_vs_App_Mapping_1!$A$2:$A$507,Odyssey_vs_App_Mapping_1!AB$2:AB$507)),MAS_Pre_Staging_1!AC334))</f>
        <v>Premier paid support</v>
      </c>
      <c r="AE334" s="2" t="str">
        <f>IF($D334="N",IF(MAS_Pre_Staging_1!AD334="@#@",IF(MAS_Manual_Entry!AE334="","Manual Entry Req",MAS_Manual_Entry!AE334),MAS_Pre_Staging_1!AD334),IF(MAS_Pre_Staging_1!AD334="@#@",IF(_xlfn.XLOOKUP($A334,Odyssey_vs_App_Mapping_1!$A$2:$A$507,Odyssey_vs_App_Mapping_1!AC$2:AC$507)="@#@",IF(MAS_Manual_Entry!AE334="","Manual Entry Req",MAS_Manual_Entry!AE334),_xlfn.XLOOKUP($A334,Odyssey_vs_App_Mapping_1!$A$2:$A$507,Odyssey_vs_App_Mapping_1!AC$2:AC$507)),MAS_Pre_Staging_1!AD334))</f>
        <v>Standard skill set</v>
      </c>
      <c r="AF334" s="2" t="str">
        <f>IF($D334="N",IF(MAS_Pre_Staging_1!AE334="@#@",IF(MAS_Manual_Entry!AF334="","Manual Entry Req",MAS_Manual_Entry!AF334),MAS_Pre_Staging_1!AE334),IF(MAS_Pre_Staging_1!AE334="@#@",IF(_xlfn.XLOOKUP($A334,Odyssey_vs_App_Mapping_1!$A$2:$A$507,Odyssey_vs_App_Mapping_1!AD$2:AD$507)="@#@",IF(MAS_Manual_Entry!AF334="","Manual Entry Req",MAS_Manual_Entry!AF334),_xlfn.XLOOKUP($A334,Odyssey_vs_App_Mapping_1!$A$2:$A$507,Odyssey_vs_App_Mapping_1!AD$2:AD$507)),MAS_Pre_Staging_1!AE334))</f>
        <v>Unknown</v>
      </c>
      <c r="AG334" s="2" t="str">
        <f>IF($D334="N",IF(MAS_Pre_Staging_1!AF334="@#@",IF(MAS_Manual_Entry!AG334="","Manual Entry Req",MAS_Manual_Entry!AG334),MAS_Pre_Staging_1!AF334),IF(MAS_Pre_Staging_1!AF334="@#@",IF(_xlfn.XLOOKUP($A334,Odyssey_vs_App_Mapping_1!$A$2:$A$507,Odyssey_vs_App_Mapping_1!AE$2:AE$507)="@#@",IF(MAS_Manual_Entry!AG334="","Manual Entry Req",MAS_Manual_Entry!AG334),_xlfn.XLOOKUP($A334,Odyssey_vs_App_Mapping_1!$A$2:$A$507,Odyssey_vs_App_Mapping_1!AE$2:AE$507)),MAS_Pre_Staging_1!AF334))</f>
        <v>Maintain</v>
      </c>
      <c r="AH334" s="2">
        <f>IF($D334="N",IF(MAS_Pre_Staging_1!AG334="@#@",IF(MAS_Manual_Entry!AH334="","Manual Entry Req",MAS_Manual_Entry!AH334),MAS_Pre_Staging_1!AG334),IF(MAS_Pre_Staging_1!AG334="@#@",IF(_xlfn.XLOOKUP($A334,Odyssey_vs_App_Mapping_1!$A$2:$A$507,Odyssey_vs_App_Mapping_1!AF$2:AF$507)="@#@",IF(MAS_Manual_Entry!AH334="","Manual Entry Req",MAS_Manual_Entry!AH334),_xlfn.XLOOKUP($A334,Odyssey_vs_App_Mapping_1!$A$2:$A$507,Odyssey_vs_App_Mapping_1!AF$2:AF$507)),MAS_Pre_Staging_1!AG334))</f>
        <v>0</v>
      </c>
      <c r="AI334" s="2" t="str">
        <f>IF($D334="N",IF(MAS_Pre_Staging_1!AH334="@#@",IF(MAS_Manual_Entry!AI334="","Manual Entry Req",MAS_Manual_Entry!AI334),MAS_Pre_Staging_1!AH334),IF(MAS_Pre_Staging_1!AH334="@#@",IF(_xlfn.XLOOKUP($A334,Odyssey_vs_App_Mapping_1!$A$2:$A$507,Odyssey_vs_App_Mapping_1!AG$2:AG$507)="@#@",IF(MAS_Manual_Entry!AI334="","Manual Entry Req",MAS_Manual_Entry!AI334),_xlfn.XLOOKUP($A334,Odyssey_vs_App_Mapping_1!$A$2:$A$507,Odyssey_vs_App_Mapping_1!AG$2:AG$507)),MAS_Pre_Staging_1!AH334))</f>
        <v>Manual Entry Req</v>
      </c>
      <c r="AJ334" s="2" t="str">
        <f>IF($D334="N",IF(MAS_Pre_Staging_1!AI334="@#@",IF(MAS_Manual_Entry!AJ334="","Manual Entry Req",MAS_Manual_Entry!AJ334),MAS_Pre_Staging_1!AI334),IF(MAS_Pre_Staging_1!AI334="@#@",IF(_xlfn.XLOOKUP($A334,Odyssey_vs_App_Mapping_1!$A$2:$A$507,Odyssey_vs_App_Mapping_1!AH$2:AH$507)="@#@",IF(MAS_Manual_Entry!AJ334="","Manual Entry Req",MAS_Manual_Entry!AJ334),_xlfn.XLOOKUP($A334,Odyssey_vs_App_Mapping_1!$A$2:$A$507,Odyssey_vs_App_Mapping_1!AH$2:AH$507)),MAS_Pre_Staging_1!AI334))</f>
        <v>Manual Entry Req</v>
      </c>
      <c r="AK334" s="2" t="str">
        <f>IF($D334="N",IF(MAS_Pre_Staging_1!AJ334="@#@",IF(MAS_Manual_Entry!AK334="","Manual Entry Req",MAS_Manual_Entry!AK334),MAS_Pre_Staging_1!AJ334),IF(MAS_Pre_Staging_1!AJ334="@#@",IF(_xlfn.XLOOKUP($A334,Odyssey_vs_App_Mapping_1!$A$2:$A$507,Odyssey_vs_App_Mapping_1!AI$2:AI$507)="@#@",IF(MAS_Manual_Entry!AK334="","Manual Entry Req",MAS_Manual_Entry!AK334),_xlfn.XLOOKUP($A334,Odyssey_vs_App_Mapping_1!$A$2:$A$507,Odyssey_vs_App_Mapping_1!AI$2:AI$507)),MAS_Pre_Staging_1!AJ334))</f>
        <v>Manual Entry Req</v>
      </c>
      <c r="AL334" s="2" t="str">
        <f>IF($D334="N",IF(MAS_Pre_Staging_1!AK334="@#@",IF(MAS_Manual_Entry!AL334="","Manual Entry Req",MAS_Manual_Entry!AL334),MAS_Pre_Staging_1!AK334),IF(MAS_Pre_Staging_1!AK334="@#@",IF(_xlfn.XLOOKUP($A334,Odyssey_vs_App_Mapping_1!$A$2:$A$507,Odyssey_vs_App_Mapping_1!AJ$2:AJ$507)="@#@",IF(MAS_Manual_Entry!AL334="","Manual Entry Req",MAS_Manual_Entry!AL334),_xlfn.XLOOKUP($A334,Odyssey_vs_App_Mapping_1!$A$2:$A$507,Odyssey_vs_App_Mapping_1!AJ$2:AJ$507)),MAS_Pre_Staging_1!AK334))</f>
        <v>Manual Entry Req</v>
      </c>
      <c r="AM334" s="2" t="str">
        <f>IF($D334="N",IF(MAS_Pre_Staging_1!AL334="@#@",IF(MAS_Manual_Entry!AM334="","Manual Entry Req",MAS_Manual_Entry!AM334),MAS_Pre_Staging_1!AL334),IF(MAS_Pre_Staging_1!AL334="@#@",IF(_xlfn.XLOOKUP($A334,Odyssey_vs_App_Mapping_1!$A$2:$A$507,Odyssey_vs_App_Mapping_1!AK$2:AK$507)="@#@",IF(MAS_Manual_Entry!AM334="","Manual Entry Req",MAS_Manual_Entry!AM334),_xlfn.XLOOKUP($A334,Odyssey_vs_App_Mapping_1!$A$2:$A$507,Odyssey_vs_App_Mapping_1!AK$2:AK$507)),MAS_Pre_Staging_1!AL334))</f>
        <v>Manual Entry Req</v>
      </c>
      <c r="AN334" s="2" t="str">
        <f>IF($D334="N",IF(MAS_Pre_Staging_1!AM334="@#@",IF(MAS_Manual_Entry!AN334="","Manual Entry Req",MAS_Manual_Entry!AN334),MAS_Pre_Staging_1!AM334),IF(MAS_Pre_Staging_1!AM334="@#@",IF(_xlfn.XLOOKUP($A334,Odyssey_vs_App_Mapping_1!$A$2:$A$507,Odyssey_vs_App_Mapping_1!AL$2:AL$507)="@#@",IF(MAS_Manual_Entry!AN334="","Manual Entry Req",MAS_Manual_Entry!AN334),_xlfn.XLOOKUP($A334,Odyssey_vs_App_Mapping_1!$A$2:$A$507,Odyssey_vs_App_Mapping_1!AL$2:AL$507)),MAS_Pre_Staging_1!AM334))</f>
        <v>Manual Entry Req</v>
      </c>
      <c r="AO334" s="37" t="s">
        <v>4167</v>
      </c>
      <c r="AP334" s="37" t="s">
        <v>3674</v>
      </c>
      <c r="AQ334" s="29">
        <f t="shared" si="15"/>
        <v>0.7142857142857143</v>
      </c>
      <c r="AR334" s="29">
        <f t="shared" si="16"/>
        <v>0.95652173913043481</v>
      </c>
      <c r="AS334" s="38">
        <f>COUNTIFS(MAS_Pre_Staging_263[[#This Row],[Identify Current Region Owner]:[Is it a Legacy App or not? (Y/N)]],"Manual Entry Req")+COUNTBLANK(MAS_Pre_Staging_263[[#This Row],[Identify Current Region Owner]:[Is it a Legacy App or not? (Y/N)]])</f>
        <v>10</v>
      </c>
      <c r="AT334" s="164"/>
      <c r="AU334" s="164">
        <f t="shared" si="17"/>
        <v>1</v>
      </c>
      <c r="AV334" s="166" t="s">
        <v>3900</v>
      </c>
    </row>
    <row r="335" spans="1:48" ht="95.25" customHeight="1" x14ac:dyDescent="0.25">
      <c r="A335" s="39" t="str">
        <f>MAS_Pre_Staging_1[[#This Row],[Source ID]]</f>
        <v>US.294</v>
      </c>
      <c r="B335" s="27" t="str">
        <f>MAS_Pre_Staging_1[[#This Row],[M1 : Name of All Applications]]</f>
        <v>VM Ops autoconsign PO</v>
      </c>
      <c r="C335" s="27" t="str">
        <f>MAS_Pre_Staging_1[[#This Row],[Region]]</f>
        <v>US</v>
      </c>
      <c r="D335" s="2" t="str">
        <f>IF(ISERROR(_xlfn.XLOOKUP(MAS_Pre_Staging_263[[#This Row],[Source ID]],Odyssey_vs_App_Mapping_1!A$2:A$507,Odyssey_vs_App_Mapping_1!B$2:B$507)),"N","Y")</f>
        <v>N</v>
      </c>
      <c r="E335" s="27" t="str">
        <f>MAS_Pre_Staging_1[[#This Row],[M1. Source of File]]</f>
        <v>US</v>
      </c>
      <c r="F335" s="27" t="str">
        <f>MAS_Pre_Staging_1[[#This Row],[M2 : Listed CMDB Application Owner]]</f>
        <v>@#@</v>
      </c>
      <c r="G335" s="27" t="str">
        <f>MAS_Pre_Staging_1[[#This Row],[M2: Listed Region Owner]]</f>
        <v>Navish Dadighat</v>
      </c>
      <c r="H335" s="2" t="str">
        <f>IF($D335="N",IF(MAS_Pre_Staging_1!G335="@#@",IF(MAS_Manual_Entry!H335="","Manual Entry Req",MAS_Manual_Entry!H335),MAS_Pre_Staging_1!G335),IF(MAS_Pre_Staging_1!G335="@#@",IF(_xlfn.XLOOKUP($A335,Odyssey_vs_App_Mapping_1!$A$2:$A$507,Odyssey_vs_App_Mapping_1!F$2:F$507)="@#@",IF(MAS_Manual_Entry!H335="","Manual Entry Req",MAS_Manual_Entry!H335),_xlfn.XLOOKUP($A335,Odyssey_vs_App_Mapping_1!$A$2:$A$507,Odyssey_vs_App_Mapping_1!F$2:F$507)),MAS_Pre_Staging_1!G335))</f>
        <v>Mike Shepherd</v>
      </c>
      <c r="I335" s="2" t="str">
        <f>IF($D335="N",IF(MAS_Pre_Staging_1!H335="@#@",IF(MAS_Manual_Entry!I335="","Manual Entry Req",MAS_Manual_Entry!I335),MAS_Pre_Staging_1!H335),IF(MAS_Pre_Staging_1!H335="@#@",IF(_xlfn.XLOOKUP($A335,Odyssey_vs_App_Mapping_1!$A$2:$A$507,Odyssey_vs_App_Mapping_1!G$2:G$507)="@#@",IF(MAS_Manual_Entry!I335="","Manual Entry Req",MAS_Manual_Entry!I335),_xlfn.XLOOKUP($A335,Odyssey_vs_App_Mapping_1!$A$2:$A$507,Odyssey_vs_App_Mapping_1!G$2:G$507)),MAS_Pre_Staging_1!H335))</f>
        <v>Unknown</v>
      </c>
      <c r="J335" s="2" t="str">
        <f>IF($D335="N",IF(MAS_Pre_Staging_1!I335="@#@",IF(MAS_Manual_Entry!J335="","Manual Entry Req",MAS_Manual_Entry!J335),MAS_Pre_Staging_1!I335),IF(MAS_Pre_Staging_1!I335="@#@",IF(_xlfn.XLOOKUP($A335,Odyssey_vs_App_Mapping_1!$A$2:$A$507,Odyssey_vs_App_Mapping_1!H$2:H$507)="@#@",IF(MAS_Manual_Entry!J335="","Manual Entry Req",MAS_Manual_Entry!J335),_xlfn.XLOOKUP($A335,Odyssey_vs_App_Mapping_1!$A$2:$A$507,Odyssey_vs_App_Mapping_1!H$2:H$507)),MAS_Pre_Staging_1!I335))</f>
        <v>Unknown</v>
      </c>
      <c r="K335" s="2" t="str">
        <f>IF($D335="N",IF(MAS_Pre_Staging_1!J335="@#@",IF(MAS_Manual_Entry!K335="","Manual Entry Req",MAS_Manual_Entry!K335),MAS_Pre_Staging_1!J335),IF(MAS_Pre_Staging_1!J335="@#@",IF(_xlfn.XLOOKUP($A335,Odyssey_vs_App_Mapping_1!$A$2:$A$507,Odyssey_vs_App_Mapping_1!I$2:I$507)="@#@",IF(MAS_Manual_Entry!K335="","Manual Entry Req",MAS_Manual_Entry!K335),_xlfn.XLOOKUP($A335,Odyssey_vs_App_Mapping_1!$A$2:$A$507,Odyssey_vs_App_Mapping_1!I$2:I$507)),MAS_Pre_Staging_1!J335))</f>
        <v>,,,,US,,</v>
      </c>
      <c r="L335" s="2">
        <f>IF($D335="N",IF(MAS_Pre_Staging_1!K335="@#@",IF(MAS_Manual_Entry!L335="","Manual Entry Req",MAS_Manual_Entry!L335),MAS_Pre_Staging_1!K335),IF(MAS_Pre_Staging_1!K335="@#@",IF(_xlfn.XLOOKUP($A335,Odyssey_vs_App_Mapping_1!$A$2:$A$507,Odyssey_vs_App_Mapping_1!J$2:J$507)="@#@",IF(MAS_Manual_Entry!L335="","Manual Entry Req",MAS_Manual_Entry!L335),_xlfn.XLOOKUP($A335,Odyssey_vs_App_Mapping_1!$A$2:$A$507,Odyssey_vs_App_Mapping_1!J$2:J$507)),MAS_Pre_Staging_1!K335))</f>
        <v>0</v>
      </c>
      <c r="M335" s="2" t="str">
        <f>IF($D335="N",IF(MAS_Pre_Staging_1!L335="@#@",IF(MAS_Manual_Entry!M335="","Manual Entry Req",MAS_Manual_Entry!M335),MAS_Pre_Staging_1!L335),IF(MAS_Pre_Staging_1!L335="@#@",IF(_xlfn.XLOOKUP($A335,Odyssey_vs_App_Mapping_1!$A$2:$A$507,Odyssey_vs_App_Mapping_1!K$2:K$507)="@#@",IF(MAS_Manual_Entry!M335="","Manual Entry Req",MAS_Manual_Entry!M335),_xlfn.XLOOKUP($A335,Odyssey_vs_App_Mapping_1!$A$2:$A$507,Odyssey_vs_App_Mapping_1!K$2:K$507)),MAS_Pre_Staging_1!L335))</f>
        <v>Unknown</v>
      </c>
      <c r="N335" s="2">
        <f>IF($D335="N",IF(MAS_Pre_Staging_1!M335="@#@",IF(MAS_Manual_Entry!N335="","Manual Entry Req",MAS_Manual_Entry!N335),MAS_Pre_Staging_1!M335),IF(MAS_Pre_Staging_1!M335="@#@",IF(_xlfn.XLOOKUP($A335,Odyssey_vs_App_Mapping_1!$A$2:$A$507,Odyssey_vs_App_Mapping_1!L$2:L$507)="@#@",IF(MAS_Manual_Entry!N335="","Manual Entry Req",MAS_Manual_Entry!N335),_xlfn.XLOOKUP($A335,Odyssey_vs_App_Mapping_1!$A$2:$A$507,Odyssey_vs_App_Mapping_1!L$2:L$507)),MAS_Pre_Staging_1!M335))</f>
        <v>0</v>
      </c>
      <c r="O335" s="2" t="str">
        <f>IF($D335="N",IF(MAS_Pre_Staging_1!N335="@#@",IF(MAS_Manual_Entry!O335="","Manual Entry Req",MAS_Manual_Entry!O335),MAS_Pre_Staging_1!N335),IF(MAS_Pre_Staging_1!N335="@#@",IF(_xlfn.XLOOKUP($A335,Odyssey_vs_App_Mapping_1!$A$2:$A$507,Odyssey_vs_App_Mapping_1!M$2:M$507)="@#@",IF(MAS_Manual_Entry!O335="","Manual Entry Req",MAS_Manual_Entry!O335),_xlfn.XLOOKUP($A335,Odyssey_vs_App_Mapping_1!$A$2:$A$507,Odyssey_vs_App_Mapping_1!M$2:M$507)),MAS_Pre_Staging_1!N335))</f>
        <v>Other</v>
      </c>
      <c r="P335" s="2" t="str">
        <f>IF($D335="N",IF(MAS_Pre_Staging_1!O335="@#@",IF(MAS_Manual_Entry!P335="","Manual Entry Req",MAS_Manual_Entry!P335),MAS_Pre_Staging_1!O335),IF(MAS_Pre_Staging_1!O335="@#@",IF(_xlfn.XLOOKUP($A335,Odyssey_vs_App_Mapping_1!$A$2:$A$507,Odyssey_vs_App_Mapping_1!N$2:N$507)="@#@",IF(MAS_Manual_Entry!P335="","Manual Entry Req",MAS_Manual_Entry!P335),_xlfn.XLOOKUP($A335,Odyssey_vs_App_Mapping_1!$A$2:$A$507,Odyssey_vs_App_Mapping_1!N$2:N$507)),MAS_Pre_Staging_1!O335))</f>
        <v>Unknown</v>
      </c>
      <c r="Q335" s="2">
        <f>IF($D335="N",IF(MAS_Pre_Staging_1!P335="@#@",IF(MAS_Manual_Entry!Q335="","Manual Entry Req",MAS_Manual_Entry!Q335),MAS_Pre_Staging_1!P335),IF(MAS_Pre_Staging_1!P335="@#@",IF(_xlfn.XLOOKUP($A335,Odyssey_vs_App_Mapping_1!$A$2:$A$507,Odyssey_vs_App_Mapping_1!O$2:O$507)="@#@",IF(MAS_Manual_Entry!Q335="","Manual Entry Req",MAS_Manual_Entry!Q335),_xlfn.XLOOKUP($A335,Odyssey_vs_App_Mapping_1!$A$2:$A$507,Odyssey_vs_App_Mapping_1!O$2:O$507)),MAS_Pre_Staging_1!P335))</f>
        <v>0</v>
      </c>
      <c r="R335" s="2" t="str">
        <f>IF($D335="N",IF(MAS_Pre_Staging_1!Q335="@#@",IF(MAS_Manual_Entry!R335="","Manual Entry Req",MAS_Manual_Entry!R335),MAS_Pre_Staging_1!Q335),IF(MAS_Pre_Staging_1!Q335="@#@",IF(_xlfn.XLOOKUP($A335,Odyssey_vs_App_Mapping_1!$A$2:$A$507,Odyssey_vs_App_Mapping_1!P$2:P$507)="@#@",IF(MAS_Manual_Entry!R335="","Manual Entry Req",MAS_Manual_Entry!R335),_xlfn.XLOOKUP($A335,Odyssey_vs_App_Mapping_1!$A$2:$A$507,Odyssey_vs_App_Mapping_1!P$2:P$507)),MAS_Pre_Staging_1!Q335))</f>
        <v>Not Available</v>
      </c>
      <c r="S335" s="2" t="str">
        <f>IF($D335="N",IF(MAS_Pre_Staging_1!R335="@#@",IF(MAS_Manual_Entry!S335="","Manual Entry Req",MAS_Manual_Entry!S335),MAS_Pre_Staging_1!R335),IF(MAS_Pre_Staging_1!R335="@#@",IF(_xlfn.XLOOKUP($A335,Odyssey_vs_App_Mapping_1!$A$2:$A$507,Odyssey_vs_App_Mapping_1!Q$2:Q$507)="@#@",IF(MAS_Manual_Entry!S335="","Manual Entry Req",MAS_Manual_Entry!S335),_xlfn.XLOOKUP($A335,Odyssey_vs_App_Mapping_1!$A$2:$A$507,Odyssey_vs_App_Mapping_1!Q$2:Q$507)),MAS_Pre_Staging_1!R335))</f>
        <v>Manual Entry Req</v>
      </c>
      <c r="T335" s="2" t="str">
        <f>IF($D335="N",IF(MAS_Pre_Staging_1!S335="@#@",IF(MAS_Manual_Entry!T335="","Manual Entry Req",MAS_Manual_Entry!T335),MAS_Pre_Staging_1!S335),IF(MAS_Pre_Staging_1!S335="@#@",IF(_xlfn.XLOOKUP($A335,Odyssey_vs_App_Mapping_1!$A$2:$A$507,Odyssey_vs_App_Mapping_1!R$2:R$507)="@#@",IF(MAS_Manual_Entry!T335="","Manual Entry Req",MAS_Manual_Entry!T335),_xlfn.XLOOKUP($A335,Odyssey_vs_App_Mapping_1!$A$2:$A$507,Odyssey_vs_App_Mapping_1!R$2:R$507)),MAS_Pre_Staging_1!S335))</f>
        <v>Manual Entry Req</v>
      </c>
      <c r="U335" s="2" t="str">
        <f>IF($D335="N",IF(MAS_Pre_Staging_1!T335="@#@",IF(MAS_Manual_Entry!U335="","Manual Entry Req",MAS_Manual_Entry!U335),MAS_Pre_Staging_1!T335),IF(MAS_Pre_Staging_1!T335="@#@",IF(_xlfn.XLOOKUP($A335,Odyssey_vs_App_Mapping_1!$A$2:$A$507,Odyssey_vs_App_Mapping_1!S$2:S$507)="@#@",IF(MAS_Manual_Entry!U335="","Manual Entry Req",MAS_Manual_Entry!U335),_xlfn.XLOOKUP($A335,Odyssey_vs_App_Mapping_1!$A$2:$A$507,Odyssey_vs_App_Mapping_1!S$2:S$507)),MAS_Pre_Staging_1!T335))</f>
        <v>Manual Entry Req</v>
      </c>
      <c r="V335" s="2">
        <f>IF($D335="N",IF(MAS_Pre_Staging_1!U335="@#@",IF(MAS_Manual_Entry!V335="","Manual Entry Req",MAS_Manual_Entry!V335),MAS_Pre_Staging_1!U335),IF(MAS_Pre_Staging_1!U335="@#@",IF(_xlfn.XLOOKUP($A335,Odyssey_vs_App_Mapping_1!$A$2:$A$507,Odyssey_vs_App_Mapping_1!T$2:T$507)="@#@",IF(MAS_Manual_Entry!V335="","Manual Entry Req",MAS_Manual_Entry!V335),_xlfn.XLOOKUP($A335,Odyssey_vs_App_Mapping_1!$A$2:$A$507,Odyssey_vs_App_Mapping_1!T$2:T$507)),MAS_Pre_Staging_1!U335))</f>
        <v>0</v>
      </c>
      <c r="W335" s="2">
        <f>IF($D335="N",IF(MAS_Pre_Staging_1!V335="@#@",IF(MAS_Manual_Entry!W335="","Manual Entry Req",MAS_Manual_Entry!W335),MAS_Pre_Staging_1!V335),IF(MAS_Pre_Staging_1!V335="@#@",IF(_xlfn.XLOOKUP($A335,Odyssey_vs_App_Mapping_1!$A$2:$A$507,Odyssey_vs_App_Mapping_1!U$2:U$507)="@#@",IF(MAS_Manual_Entry!W335="","Manual Entry Req",MAS_Manual_Entry!W335),_xlfn.XLOOKUP($A335,Odyssey_vs_App_Mapping_1!$A$2:$A$507,Odyssey_vs_App_Mapping_1!U$2:U$507)),MAS_Pre_Staging_1!V335))</f>
        <v>0</v>
      </c>
      <c r="X335" s="2">
        <f>IF($D335="N",IF(MAS_Pre_Staging_1!W335="@#@",IF(MAS_Manual_Entry!X335="","Manual Entry Req",MAS_Manual_Entry!X335),MAS_Pre_Staging_1!W335),IF(MAS_Pre_Staging_1!W335="@#@",IF(_xlfn.XLOOKUP($A335,Odyssey_vs_App_Mapping_1!$A$2:$A$507,Odyssey_vs_App_Mapping_1!V$2:V$507)="@#@",IF(MAS_Manual_Entry!X335="","Manual Entry Req",MAS_Manual_Entry!X335),_xlfn.XLOOKUP($A335,Odyssey_vs_App_Mapping_1!$A$2:$A$507,Odyssey_vs_App_Mapping_1!V$2:V$507)),MAS_Pre_Staging_1!W335))</f>
        <v>0</v>
      </c>
      <c r="Y335" s="2" t="str">
        <f>IF($D335="N",IF(MAS_Pre_Staging_1!X335="@#@",IF(MAS_Manual_Entry!Y335="","Manual Entry Req",MAS_Manual_Entry!Y335),MAS_Pre_Staging_1!X335),IF(MAS_Pre_Staging_1!X335="@#@",IF(_xlfn.XLOOKUP($A335,Odyssey_vs_App_Mapping_1!$A$2:$A$507,Odyssey_vs_App_Mapping_1!W$2:W$507)="@#@",IF(MAS_Manual_Entry!Y335="","Manual Entry Req",MAS_Manual_Entry!Y335),_xlfn.XLOOKUP($A335,Odyssey_vs_App_Mapping_1!$A$2:$A$507,Odyssey_vs_App_Mapping_1!W$2:W$507)),MAS_Pre_Staging_1!X335))</f>
        <v>Highly Confidential</v>
      </c>
      <c r="Z335" s="2">
        <f>IF($D335="N",IF(MAS_Pre_Staging_1!Y335="@#@",IF(MAS_Manual_Entry!Z335="","Manual Entry Req",MAS_Manual_Entry!Z335),MAS_Pre_Staging_1!Y335),IF(MAS_Pre_Staging_1!Y335="@#@",IF(_xlfn.XLOOKUP($A335,Odyssey_vs_App_Mapping_1!$A$2:$A$507,Odyssey_vs_App_Mapping_1!X$2:X$507)="@#@",IF(MAS_Manual_Entry!Z335="","Manual Entry Req",MAS_Manual_Entry!Z335),_xlfn.XLOOKUP($A335,Odyssey_vs_App_Mapping_1!$A$2:$A$507,Odyssey_vs_App_Mapping_1!X$2:X$507)),MAS_Pre_Staging_1!Y335))</f>
        <v>0</v>
      </c>
      <c r="AA335" s="2" t="str">
        <f>IF($D335="N",IF(MAS_Pre_Staging_1!Z335="@#@",IF(MAS_Manual_Entry!AA335="","Manual Entry Req",MAS_Manual_Entry!AA335),MAS_Pre_Staging_1!Z335),IF(MAS_Pre_Staging_1!Z335="@#@",IF(_xlfn.XLOOKUP($A335,Odyssey_vs_App_Mapping_1!$A$2:$A$507,Odyssey_vs_App_Mapping_1!Y$2:Y$507)="@#@",IF(MAS_Manual_Entry!AA335="","Manual Entry Req",MAS_Manual_Entry!AA335),_xlfn.XLOOKUP($A335,Odyssey_vs_App_Mapping_1!$A$2:$A$507,Odyssey_vs_App_Mapping_1!Y$2:Y$507)),MAS_Pre_Staging_1!Z335))</f>
        <v>High number of incoming/outgoing linkages (&gt; 20)</v>
      </c>
      <c r="AB335" s="2" t="str">
        <f>IF($D335="N",IF(MAS_Pre_Staging_1!AA335="@#@",IF(MAS_Manual_Entry!AB335="","Manual Entry Req",MAS_Manual_Entry!AB335),MAS_Pre_Staging_1!AA335),IF(MAS_Pre_Staging_1!AA335="@#@",IF(_xlfn.XLOOKUP($A335,Odyssey_vs_App_Mapping_1!$A$2:$A$507,Odyssey_vs_App_Mapping_1!Z$2:Z$507)="@#@",IF(MAS_Manual_Entry!AB335="","Manual Entry Req",MAS_Manual_Entry!AB335),_xlfn.XLOOKUP($A335,Odyssey_vs_App_Mapping_1!$A$2:$A$507,Odyssey_vs_App_Mapping_1!Z$2:Z$507)),MAS_Pre_Staging_1!AA335))</f>
        <v>Two dominant database types used</v>
      </c>
      <c r="AC335" s="2" t="str">
        <f>IF($D335="N",IF(MAS_Pre_Staging_1!AB335="@#@",IF(MAS_Manual_Entry!AC335="","Manual Entry Req",MAS_Manual_Entry!AC335),MAS_Pre_Staging_1!AB335),IF(MAS_Pre_Staging_1!AB335="@#@",IF(_xlfn.XLOOKUP($A335,Odyssey_vs_App_Mapping_1!$A$2:$A$507,Odyssey_vs_App_Mapping_1!AA$2:AA$507)="@#@",IF(MAS_Manual_Entry!AC335="","Manual Entry Req",MAS_Manual_Entry!AC335),_xlfn.XLOOKUP($A335,Odyssey_vs_App_Mapping_1!$A$2:$A$507,Odyssey_vs_App_Mapping_1!AA$2:AA$507)),MAS_Pre_Staging_1!AB335))</f>
        <v>2-3 dominant languages/technologies used</v>
      </c>
      <c r="AD335" s="2" t="str">
        <f>IF($D335="N",IF(MAS_Pre_Staging_1!AC335="@#@",IF(MAS_Manual_Entry!AD335="","Manual Entry Req",MAS_Manual_Entry!AD335),MAS_Pre_Staging_1!AC335),IF(MAS_Pre_Staging_1!AC335="@#@",IF(_xlfn.XLOOKUP($A335,Odyssey_vs_App_Mapping_1!$A$2:$A$507,Odyssey_vs_App_Mapping_1!AB$2:AB$507)="@#@",IF(MAS_Manual_Entry!AD335="","Manual Entry Req",MAS_Manual_Entry!AD335),_xlfn.XLOOKUP($A335,Odyssey_vs_App_Mapping_1!$A$2:$A$507,Odyssey_vs_App_Mapping_1!AB$2:AB$507)),MAS_Pre_Staging_1!AC335))</f>
        <v>Premier paid support</v>
      </c>
      <c r="AE335" s="2" t="str">
        <f>IF($D335="N",IF(MAS_Pre_Staging_1!AD335="@#@",IF(MAS_Manual_Entry!AE335="","Manual Entry Req",MAS_Manual_Entry!AE335),MAS_Pre_Staging_1!AD335),IF(MAS_Pre_Staging_1!AD335="@#@",IF(_xlfn.XLOOKUP($A335,Odyssey_vs_App_Mapping_1!$A$2:$A$507,Odyssey_vs_App_Mapping_1!AC$2:AC$507)="@#@",IF(MAS_Manual_Entry!AE335="","Manual Entry Req",MAS_Manual_Entry!AE335),_xlfn.XLOOKUP($A335,Odyssey_vs_App_Mapping_1!$A$2:$A$507,Odyssey_vs_App_Mapping_1!AC$2:AC$507)),MAS_Pre_Staging_1!AD335))</f>
        <v>Standard skill set</v>
      </c>
      <c r="AF335" s="2" t="str">
        <f>IF($D335="N",IF(MAS_Pre_Staging_1!AE335="@#@",IF(MAS_Manual_Entry!AF335="","Manual Entry Req",MAS_Manual_Entry!AF335),MAS_Pre_Staging_1!AE335),IF(MAS_Pre_Staging_1!AE335="@#@",IF(_xlfn.XLOOKUP($A335,Odyssey_vs_App_Mapping_1!$A$2:$A$507,Odyssey_vs_App_Mapping_1!AD$2:AD$507)="@#@",IF(MAS_Manual_Entry!AF335="","Manual Entry Req",MAS_Manual_Entry!AF335),_xlfn.XLOOKUP($A335,Odyssey_vs_App_Mapping_1!$A$2:$A$507,Odyssey_vs_App_Mapping_1!AD$2:AD$507)),MAS_Pre_Staging_1!AE335))</f>
        <v>Unknown</v>
      </c>
      <c r="AG335" s="2" t="str">
        <f>IF($D335="N",IF(MAS_Pre_Staging_1!AF335="@#@",IF(MAS_Manual_Entry!AG335="","Manual Entry Req",MAS_Manual_Entry!AG335),MAS_Pre_Staging_1!AF335),IF(MAS_Pre_Staging_1!AF335="@#@",IF(_xlfn.XLOOKUP($A335,Odyssey_vs_App_Mapping_1!$A$2:$A$507,Odyssey_vs_App_Mapping_1!AE$2:AE$507)="@#@",IF(MAS_Manual_Entry!AG335="","Manual Entry Req",MAS_Manual_Entry!AG335),_xlfn.XLOOKUP($A335,Odyssey_vs_App_Mapping_1!$A$2:$A$507,Odyssey_vs_App_Mapping_1!AE$2:AE$507)),MAS_Pre_Staging_1!AF335))</f>
        <v>Maintain</v>
      </c>
      <c r="AH335" s="2">
        <f>IF($D335="N",IF(MAS_Pre_Staging_1!AG335="@#@",IF(MAS_Manual_Entry!AH335="","Manual Entry Req",MAS_Manual_Entry!AH335),MAS_Pre_Staging_1!AG335),IF(MAS_Pre_Staging_1!AG335="@#@",IF(_xlfn.XLOOKUP($A335,Odyssey_vs_App_Mapping_1!$A$2:$A$507,Odyssey_vs_App_Mapping_1!AF$2:AF$507)="@#@",IF(MAS_Manual_Entry!AH335="","Manual Entry Req",MAS_Manual_Entry!AH335),_xlfn.XLOOKUP($A335,Odyssey_vs_App_Mapping_1!$A$2:$A$507,Odyssey_vs_App_Mapping_1!AF$2:AF$507)),MAS_Pre_Staging_1!AG335))</f>
        <v>0</v>
      </c>
      <c r="AI335" s="2" t="str">
        <f>IF($D335="N",IF(MAS_Pre_Staging_1!AH335="@#@",IF(MAS_Manual_Entry!AI335="","Manual Entry Req",MAS_Manual_Entry!AI335),MAS_Pre_Staging_1!AH335),IF(MAS_Pre_Staging_1!AH335="@#@",IF(_xlfn.XLOOKUP($A335,Odyssey_vs_App_Mapping_1!$A$2:$A$507,Odyssey_vs_App_Mapping_1!AG$2:AG$507)="@#@",IF(MAS_Manual_Entry!AI335="","Manual Entry Req",MAS_Manual_Entry!AI335),_xlfn.XLOOKUP($A335,Odyssey_vs_App_Mapping_1!$A$2:$A$507,Odyssey_vs_App_Mapping_1!AG$2:AG$507)),MAS_Pre_Staging_1!AH335))</f>
        <v>Manual Entry Req</v>
      </c>
      <c r="AJ335" s="2" t="str">
        <f>IF($D335="N",IF(MAS_Pre_Staging_1!AI335="@#@",IF(MAS_Manual_Entry!AJ335="","Manual Entry Req",MAS_Manual_Entry!AJ335),MAS_Pre_Staging_1!AI335),IF(MAS_Pre_Staging_1!AI335="@#@",IF(_xlfn.XLOOKUP($A335,Odyssey_vs_App_Mapping_1!$A$2:$A$507,Odyssey_vs_App_Mapping_1!AH$2:AH$507)="@#@",IF(MAS_Manual_Entry!AJ335="","Manual Entry Req",MAS_Manual_Entry!AJ335),_xlfn.XLOOKUP($A335,Odyssey_vs_App_Mapping_1!$A$2:$A$507,Odyssey_vs_App_Mapping_1!AH$2:AH$507)),MAS_Pre_Staging_1!AI335))</f>
        <v>Manual Entry Req</v>
      </c>
      <c r="AK335" s="2" t="str">
        <f>IF($D335="N",IF(MAS_Pre_Staging_1!AJ335="@#@",IF(MAS_Manual_Entry!AK335="","Manual Entry Req",MAS_Manual_Entry!AK335),MAS_Pre_Staging_1!AJ335),IF(MAS_Pre_Staging_1!AJ335="@#@",IF(_xlfn.XLOOKUP($A335,Odyssey_vs_App_Mapping_1!$A$2:$A$507,Odyssey_vs_App_Mapping_1!AI$2:AI$507)="@#@",IF(MAS_Manual_Entry!AK335="","Manual Entry Req",MAS_Manual_Entry!AK335),_xlfn.XLOOKUP($A335,Odyssey_vs_App_Mapping_1!$A$2:$A$507,Odyssey_vs_App_Mapping_1!AI$2:AI$507)),MAS_Pre_Staging_1!AJ335))</f>
        <v>Manual Entry Req</v>
      </c>
      <c r="AL335" s="2" t="str">
        <f>IF($D335="N",IF(MAS_Pre_Staging_1!AK335="@#@",IF(MAS_Manual_Entry!AL335="","Manual Entry Req",MAS_Manual_Entry!AL335),MAS_Pre_Staging_1!AK335),IF(MAS_Pre_Staging_1!AK335="@#@",IF(_xlfn.XLOOKUP($A335,Odyssey_vs_App_Mapping_1!$A$2:$A$507,Odyssey_vs_App_Mapping_1!AJ$2:AJ$507)="@#@",IF(MAS_Manual_Entry!AL335="","Manual Entry Req",MAS_Manual_Entry!AL335),_xlfn.XLOOKUP($A335,Odyssey_vs_App_Mapping_1!$A$2:$A$507,Odyssey_vs_App_Mapping_1!AJ$2:AJ$507)),MAS_Pre_Staging_1!AK335))</f>
        <v>Manual Entry Req</v>
      </c>
      <c r="AM335" s="2" t="str">
        <f>IF($D335="N",IF(MAS_Pre_Staging_1!AL335="@#@",IF(MAS_Manual_Entry!AM335="","Manual Entry Req",MAS_Manual_Entry!AM335),MAS_Pre_Staging_1!AL335),IF(MAS_Pre_Staging_1!AL335="@#@",IF(_xlfn.XLOOKUP($A335,Odyssey_vs_App_Mapping_1!$A$2:$A$507,Odyssey_vs_App_Mapping_1!AK$2:AK$507)="@#@",IF(MAS_Manual_Entry!AM335="","Manual Entry Req",MAS_Manual_Entry!AM335),_xlfn.XLOOKUP($A335,Odyssey_vs_App_Mapping_1!$A$2:$A$507,Odyssey_vs_App_Mapping_1!AK$2:AK$507)),MAS_Pre_Staging_1!AL335))</f>
        <v>Manual Entry Req</v>
      </c>
      <c r="AN335" s="2" t="str">
        <f>IF($D335="N",IF(MAS_Pre_Staging_1!AM335="@#@",IF(MAS_Manual_Entry!AN335="","Manual Entry Req",MAS_Manual_Entry!AN335),MAS_Pre_Staging_1!AM335),IF(MAS_Pre_Staging_1!AM335="@#@",IF(_xlfn.XLOOKUP($A335,Odyssey_vs_App_Mapping_1!$A$2:$A$507,Odyssey_vs_App_Mapping_1!AL$2:AL$507)="@#@",IF(MAS_Manual_Entry!AN335="","Manual Entry Req",MAS_Manual_Entry!AN335),_xlfn.XLOOKUP($A335,Odyssey_vs_App_Mapping_1!$A$2:$A$507,Odyssey_vs_App_Mapping_1!AL$2:AL$507)),MAS_Pre_Staging_1!AM335))</f>
        <v>Manual Entry Req</v>
      </c>
      <c r="AO335" s="37" t="s">
        <v>4151</v>
      </c>
      <c r="AP335" s="37" t="s">
        <v>3674</v>
      </c>
      <c r="AQ335" s="29">
        <f t="shared" si="15"/>
        <v>0.7142857142857143</v>
      </c>
      <c r="AR335" s="29">
        <f t="shared" si="16"/>
        <v>0.95652173913043481</v>
      </c>
      <c r="AS335" s="38">
        <f>COUNTIFS(MAS_Pre_Staging_263[[#This Row],[Identify Current Region Owner]:[Is it a Legacy App or not? (Y/N)]],"Manual Entry Req")+COUNTBLANK(MAS_Pre_Staging_263[[#This Row],[Identify Current Region Owner]:[Is it a Legacy App or not? (Y/N)]])</f>
        <v>10</v>
      </c>
      <c r="AT335" s="164"/>
      <c r="AU335" s="164">
        <f t="shared" si="17"/>
        <v>1</v>
      </c>
      <c r="AV335" s="166" t="s">
        <v>3900</v>
      </c>
    </row>
    <row r="336" spans="1:48" ht="95.25" customHeight="1" x14ac:dyDescent="0.25">
      <c r="A336" s="39" t="str">
        <f>MAS_Pre_Staging_1[[#This Row],[Source ID]]</f>
        <v>US.295</v>
      </c>
      <c r="B336" s="27" t="str">
        <f>MAS_Pre_Staging_1[[#This Row],[M1 : Name of All Applications]]</f>
        <v>VM Ops HP Watson</v>
      </c>
      <c r="C336" s="27" t="str">
        <f>MAS_Pre_Staging_1[[#This Row],[Region]]</f>
        <v>US</v>
      </c>
      <c r="D336" s="2" t="str">
        <f>IF(ISERROR(_xlfn.XLOOKUP(MAS_Pre_Staging_263[[#This Row],[Source ID]],Odyssey_vs_App_Mapping_1!A$2:A$507,Odyssey_vs_App_Mapping_1!B$2:B$507)),"N","Y")</f>
        <v>N</v>
      </c>
      <c r="E336" s="27" t="str">
        <f>MAS_Pre_Staging_1[[#This Row],[M1. Source of File]]</f>
        <v>US</v>
      </c>
      <c r="F336" s="27" t="str">
        <f>MAS_Pre_Staging_1[[#This Row],[M2 : Listed CMDB Application Owner]]</f>
        <v>@#@</v>
      </c>
      <c r="G336" s="27" t="str">
        <f>MAS_Pre_Staging_1[[#This Row],[M2: Listed Region Owner]]</f>
        <v>Navish Dadighat</v>
      </c>
      <c r="H336" s="2" t="str">
        <f>IF($D336="N",IF(MAS_Pre_Staging_1!G336="@#@",IF(MAS_Manual_Entry!H336="","Manual Entry Req",MAS_Manual_Entry!H336),MAS_Pre_Staging_1!G336),IF(MAS_Pre_Staging_1!G336="@#@",IF(_xlfn.XLOOKUP($A336,Odyssey_vs_App_Mapping_1!$A$2:$A$507,Odyssey_vs_App_Mapping_1!F$2:F$507)="@#@",IF(MAS_Manual_Entry!H336="","Manual Entry Req",MAS_Manual_Entry!H336),_xlfn.XLOOKUP($A336,Odyssey_vs_App_Mapping_1!$A$2:$A$507,Odyssey_vs_App_Mapping_1!F$2:F$507)),MAS_Pre_Staging_1!G336))</f>
        <v>Mike Shepherd</v>
      </c>
      <c r="I336" s="2" t="str">
        <f>IF($D336="N",IF(MAS_Pre_Staging_1!H336="@#@",IF(MAS_Manual_Entry!I336="","Manual Entry Req",MAS_Manual_Entry!I336),MAS_Pre_Staging_1!H336),IF(MAS_Pre_Staging_1!H336="@#@",IF(_xlfn.XLOOKUP($A336,Odyssey_vs_App_Mapping_1!$A$2:$A$507,Odyssey_vs_App_Mapping_1!G$2:G$507)="@#@",IF(MAS_Manual_Entry!I336="","Manual Entry Req",MAS_Manual_Entry!I336),_xlfn.XLOOKUP($A336,Odyssey_vs_App_Mapping_1!$A$2:$A$507,Odyssey_vs_App_Mapping_1!G$2:G$507)),MAS_Pre_Staging_1!H336))</f>
        <v>Unknown</v>
      </c>
      <c r="J336" s="2" t="str">
        <f>IF($D336="N",IF(MAS_Pre_Staging_1!I336="@#@",IF(MAS_Manual_Entry!J336="","Manual Entry Req",MAS_Manual_Entry!J336),MAS_Pre_Staging_1!I336),IF(MAS_Pre_Staging_1!I336="@#@",IF(_xlfn.XLOOKUP($A336,Odyssey_vs_App_Mapping_1!$A$2:$A$507,Odyssey_vs_App_Mapping_1!H$2:H$507)="@#@",IF(MAS_Manual_Entry!J336="","Manual Entry Req",MAS_Manual_Entry!J336),_xlfn.XLOOKUP($A336,Odyssey_vs_App_Mapping_1!$A$2:$A$507,Odyssey_vs_App_Mapping_1!H$2:H$507)),MAS_Pre_Staging_1!I336))</f>
        <v>Unknown</v>
      </c>
      <c r="K336" s="2" t="str">
        <f>IF($D336="N",IF(MAS_Pre_Staging_1!J336="@#@",IF(MAS_Manual_Entry!K336="","Manual Entry Req",MAS_Manual_Entry!K336),MAS_Pre_Staging_1!J336),IF(MAS_Pre_Staging_1!J336="@#@",IF(_xlfn.XLOOKUP($A336,Odyssey_vs_App_Mapping_1!$A$2:$A$507,Odyssey_vs_App_Mapping_1!I$2:I$507)="@#@",IF(MAS_Manual_Entry!K336="","Manual Entry Req",MAS_Manual_Entry!K336),_xlfn.XLOOKUP($A336,Odyssey_vs_App_Mapping_1!$A$2:$A$507,Odyssey_vs_App_Mapping_1!I$2:I$507)),MAS_Pre_Staging_1!J336))</f>
        <v>,,,,US,,</v>
      </c>
      <c r="L336" s="2">
        <f>IF($D336="N",IF(MAS_Pre_Staging_1!K336="@#@",IF(MAS_Manual_Entry!L336="","Manual Entry Req",MAS_Manual_Entry!L336),MAS_Pre_Staging_1!K336),IF(MAS_Pre_Staging_1!K336="@#@",IF(_xlfn.XLOOKUP($A336,Odyssey_vs_App_Mapping_1!$A$2:$A$507,Odyssey_vs_App_Mapping_1!J$2:J$507)="@#@",IF(MAS_Manual_Entry!L336="","Manual Entry Req",MAS_Manual_Entry!L336),_xlfn.XLOOKUP($A336,Odyssey_vs_App_Mapping_1!$A$2:$A$507,Odyssey_vs_App_Mapping_1!J$2:J$507)),MAS_Pre_Staging_1!K336))</f>
        <v>0</v>
      </c>
      <c r="M336" s="2" t="str">
        <f>IF($D336="N",IF(MAS_Pre_Staging_1!L336="@#@",IF(MAS_Manual_Entry!M336="","Manual Entry Req",MAS_Manual_Entry!M336),MAS_Pre_Staging_1!L336),IF(MAS_Pre_Staging_1!L336="@#@",IF(_xlfn.XLOOKUP($A336,Odyssey_vs_App_Mapping_1!$A$2:$A$507,Odyssey_vs_App_Mapping_1!K$2:K$507)="@#@",IF(MAS_Manual_Entry!M336="","Manual Entry Req",MAS_Manual_Entry!M336),_xlfn.XLOOKUP($A336,Odyssey_vs_App_Mapping_1!$A$2:$A$507,Odyssey_vs_App_Mapping_1!K$2:K$507)),MAS_Pre_Staging_1!L336))</f>
        <v>Unknown</v>
      </c>
      <c r="N336" s="2">
        <f>IF($D336="N",IF(MAS_Pre_Staging_1!M336="@#@",IF(MAS_Manual_Entry!N336="","Manual Entry Req",MAS_Manual_Entry!N336),MAS_Pre_Staging_1!M336),IF(MAS_Pre_Staging_1!M336="@#@",IF(_xlfn.XLOOKUP($A336,Odyssey_vs_App_Mapping_1!$A$2:$A$507,Odyssey_vs_App_Mapping_1!L$2:L$507)="@#@",IF(MAS_Manual_Entry!N336="","Manual Entry Req",MAS_Manual_Entry!N336),_xlfn.XLOOKUP($A336,Odyssey_vs_App_Mapping_1!$A$2:$A$507,Odyssey_vs_App_Mapping_1!L$2:L$507)),MAS_Pre_Staging_1!M336))</f>
        <v>0</v>
      </c>
      <c r="O336" s="2" t="str">
        <f>IF($D336="N",IF(MAS_Pre_Staging_1!N336="@#@",IF(MAS_Manual_Entry!O336="","Manual Entry Req",MAS_Manual_Entry!O336),MAS_Pre_Staging_1!N336),IF(MAS_Pre_Staging_1!N336="@#@",IF(_xlfn.XLOOKUP($A336,Odyssey_vs_App_Mapping_1!$A$2:$A$507,Odyssey_vs_App_Mapping_1!M$2:M$507)="@#@",IF(MAS_Manual_Entry!O336="","Manual Entry Req",MAS_Manual_Entry!O336),_xlfn.XLOOKUP($A336,Odyssey_vs_App_Mapping_1!$A$2:$A$507,Odyssey_vs_App_Mapping_1!M$2:M$507)),MAS_Pre_Staging_1!N336))</f>
        <v>Other</v>
      </c>
      <c r="P336" s="2" t="str">
        <f>IF($D336="N",IF(MAS_Pre_Staging_1!O336="@#@",IF(MAS_Manual_Entry!P336="","Manual Entry Req",MAS_Manual_Entry!P336),MAS_Pre_Staging_1!O336),IF(MAS_Pre_Staging_1!O336="@#@",IF(_xlfn.XLOOKUP($A336,Odyssey_vs_App_Mapping_1!$A$2:$A$507,Odyssey_vs_App_Mapping_1!N$2:N$507)="@#@",IF(MAS_Manual_Entry!P336="","Manual Entry Req",MAS_Manual_Entry!P336),_xlfn.XLOOKUP($A336,Odyssey_vs_App_Mapping_1!$A$2:$A$507,Odyssey_vs_App_Mapping_1!N$2:N$507)),MAS_Pre_Staging_1!O336))</f>
        <v>Unknown</v>
      </c>
      <c r="Q336" s="2">
        <f>IF($D336="N",IF(MAS_Pre_Staging_1!P336="@#@",IF(MAS_Manual_Entry!Q336="","Manual Entry Req",MAS_Manual_Entry!Q336),MAS_Pre_Staging_1!P336),IF(MAS_Pre_Staging_1!P336="@#@",IF(_xlfn.XLOOKUP($A336,Odyssey_vs_App_Mapping_1!$A$2:$A$507,Odyssey_vs_App_Mapping_1!O$2:O$507)="@#@",IF(MAS_Manual_Entry!Q336="","Manual Entry Req",MAS_Manual_Entry!Q336),_xlfn.XLOOKUP($A336,Odyssey_vs_App_Mapping_1!$A$2:$A$507,Odyssey_vs_App_Mapping_1!O$2:O$507)),MAS_Pre_Staging_1!P336))</f>
        <v>0</v>
      </c>
      <c r="R336" s="2" t="str">
        <f>IF($D336="N",IF(MAS_Pre_Staging_1!Q336="@#@",IF(MAS_Manual_Entry!R336="","Manual Entry Req",MAS_Manual_Entry!R336),MAS_Pre_Staging_1!Q336),IF(MAS_Pre_Staging_1!Q336="@#@",IF(_xlfn.XLOOKUP($A336,Odyssey_vs_App_Mapping_1!$A$2:$A$507,Odyssey_vs_App_Mapping_1!P$2:P$507)="@#@",IF(MAS_Manual_Entry!R336="","Manual Entry Req",MAS_Manual_Entry!R336),_xlfn.XLOOKUP($A336,Odyssey_vs_App_Mapping_1!$A$2:$A$507,Odyssey_vs_App_Mapping_1!P$2:P$507)),MAS_Pre_Staging_1!Q336))</f>
        <v>Not Available</v>
      </c>
      <c r="S336" s="2" t="str">
        <f>IF($D336="N",IF(MAS_Pre_Staging_1!R336="@#@",IF(MAS_Manual_Entry!S336="","Manual Entry Req",MAS_Manual_Entry!S336),MAS_Pre_Staging_1!R336),IF(MAS_Pre_Staging_1!R336="@#@",IF(_xlfn.XLOOKUP($A336,Odyssey_vs_App_Mapping_1!$A$2:$A$507,Odyssey_vs_App_Mapping_1!Q$2:Q$507)="@#@",IF(MAS_Manual_Entry!S336="","Manual Entry Req",MAS_Manual_Entry!S336),_xlfn.XLOOKUP($A336,Odyssey_vs_App_Mapping_1!$A$2:$A$507,Odyssey_vs_App_Mapping_1!Q$2:Q$507)),MAS_Pre_Staging_1!R336))</f>
        <v>Manual Entry Req</v>
      </c>
      <c r="T336" s="2" t="str">
        <f>IF($D336="N",IF(MAS_Pre_Staging_1!S336="@#@",IF(MAS_Manual_Entry!T336="","Manual Entry Req",MAS_Manual_Entry!T336),MAS_Pre_Staging_1!S336),IF(MAS_Pre_Staging_1!S336="@#@",IF(_xlfn.XLOOKUP($A336,Odyssey_vs_App_Mapping_1!$A$2:$A$507,Odyssey_vs_App_Mapping_1!R$2:R$507)="@#@",IF(MAS_Manual_Entry!T336="","Manual Entry Req",MAS_Manual_Entry!T336),_xlfn.XLOOKUP($A336,Odyssey_vs_App_Mapping_1!$A$2:$A$507,Odyssey_vs_App_Mapping_1!R$2:R$507)),MAS_Pre_Staging_1!S336))</f>
        <v>Manual Entry Req</v>
      </c>
      <c r="U336" s="2" t="str">
        <f>IF($D336="N",IF(MAS_Pre_Staging_1!T336="@#@",IF(MAS_Manual_Entry!U336="","Manual Entry Req",MAS_Manual_Entry!U336),MAS_Pre_Staging_1!T336),IF(MAS_Pre_Staging_1!T336="@#@",IF(_xlfn.XLOOKUP($A336,Odyssey_vs_App_Mapping_1!$A$2:$A$507,Odyssey_vs_App_Mapping_1!S$2:S$507)="@#@",IF(MAS_Manual_Entry!U336="","Manual Entry Req",MAS_Manual_Entry!U336),_xlfn.XLOOKUP($A336,Odyssey_vs_App_Mapping_1!$A$2:$A$507,Odyssey_vs_App_Mapping_1!S$2:S$507)),MAS_Pre_Staging_1!T336))</f>
        <v>Manual Entry Req</v>
      </c>
      <c r="V336" s="2">
        <f>IF($D336="N",IF(MAS_Pre_Staging_1!U336="@#@",IF(MAS_Manual_Entry!V336="","Manual Entry Req",MAS_Manual_Entry!V336),MAS_Pre_Staging_1!U336),IF(MAS_Pre_Staging_1!U336="@#@",IF(_xlfn.XLOOKUP($A336,Odyssey_vs_App_Mapping_1!$A$2:$A$507,Odyssey_vs_App_Mapping_1!T$2:T$507)="@#@",IF(MAS_Manual_Entry!V336="","Manual Entry Req",MAS_Manual_Entry!V336),_xlfn.XLOOKUP($A336,Odyssey_vs_App_Mapping_1!$A$2:$A$507,Odyssey_vs_App_Mapping_1!T$2:T$507)),MAS_Pre_Staging_1!U336))</f>
        <v>0</v>
      </c>
      <c r="W336" s="2">
        <f>IF($D336="N",IF(MAS_Pre_Staging_1!V336="@#@",IF(MAS_Manual_Entry!W336="","Manual Entry Req",MAS_Manual_Entry!W336),MAS_Pre_Staging_1!V336),IF(MAS_Pre_Staging_1!V336="@#@",IF(_xlfn.XLOOKUP($A336,Odyssey_vs_App_Mapping_1!$A$2:$A$507,Odyssey_vs_App_Mapping_1!U$2:U$507)="@#@",IF(MAS_Manual_Entry!W336="","Manual Entry Req",MAS_Manual_Entry!W336),_xlfn.XLOOKUP($A336,Odyssey_vs_App_Mapping_1!$A$2:$A$507,Odyssey_vs_App_Mapping_1!U$2:U$507)),MAS_Pre_Staging_1!V336))</f>
        <v>0</v>
      </c>
      <c r="X336" s="2">
        <f>IF($D336="N",IF(MAS_Pre_Staging_1!W336="@#@",IF(MAS_Manual_Entry!X336="","Manual Entry Req",MAS_Manual_Entry!X336),MAS_Pre_Staging_1!W336),IF(MAS_Pre_Staging_1!W336="@#@",IF(_xlfn.XLOOKUP($A336,Odyssey_vs_App_Mapping_1!$A$2:$A$507,Odyssey_vs_App_Mapping_1!V$2:V$507)="@#@",IF(MAS_Manual_Entry!X336="","Manual Entry Req",MAS_Manual_Entry!X336),_xlfn.XLOOKUP($A336,Odyssey_vs_App_Mapping_1!$A$2:$A$507,Odyssey_vs_App_Mapping_1!V$2:V$507)),MAS_Pre_Staging_1!W336))</f>
        <v>0</v>
      </c>
      <c r="Y336" s="2" t="str">
        <f>IF($D336="N",IF(MAS_Pre_Staging_1!X336="@#@",IF(MAS_Manual_Entry!Y336="","Manual Entry Req",MAS_Manual_Entry!Y336),MAS_Pre_Staging_1!X336),IF(MAS_Pre_Staging_1!X336="@#@",IF(_xlfn.XLOOKUP($A336,Odyssey_vs_App_Mapping_1!$A$2:$A$507,Odyssey_vs_App_Mapping_1!W$2:W$507)="@#@",IF(MAS_Manual_Entry!Y336="","Manual Entry Req",MAS_Manual_Entry!Y336),_xlfn.XLOOKUP($A336,Odyssey_vs_App_Mapping_1!$A$2:$A$507,Odyssey_vs_App_Mapping_1!W$2:W$507)),MAS_Pre_Staging_1!X336))</f>
        <v>Highly Confidential</v>
      </c>
      <c r="Z336" s="2">
        <f>IF($D336="N",IF(MAS_Pre_Staging_1!Y336="@#@",IF(MAS_Manual_Entry!Z336="","Manual Entry Req",MAS_Manual_Entry!Z336),MAS_Pre_Staging_1!Y336),IF(MAS_Pre_Staging_1!Y336="@#@",IF(_xlfn.XLOOKUP($A336,Odyssey_vs_App_Mapping_1!$A$2:$A$507,Odyssey_vs_App_Mapping_1!X$2:X$507)="@#@",IF(MAS_Manual_Entry!Z336="","Manual Entry Req",MAS_Manual_Entry!Z336),_xlfn.XLOOKUP($A336,Odyssey_vs_App_Mapping_1!$A$2:$A$507,Odyssey_vs_App_Mapping_1!X$2:X$507)),MAS_Pre_Staging_1!Y336))</f>
        <v>0</v>
      </c>
      <c r="AA336" s="2" t="str">
        <f>IF($D336="N",IF(MAS_Pre_Staging_1!Z336="@#@",IF(MAS_Manual_Entry!AA336="","Manual Entry Req",MAS_Manual_Entry!AA336),MAS_Pre_Staging_1!Z336),IF(MAS_Pre_Staging_1!Z336="@#@",IF(_xlfn.XLOOKUP($A336,Odyssey_vs_App_Mapping_1!$A$2:$A$507,Odyssey_vs_App_Mapping_1!Y$2:Y$507)="@#@",IF(MAS_Manual_Entry!AA336="","Manual Entry Req",MAS_Manual_Entry!AA336),_xlfn.XLOOKUP($A336,Odyssey_vs_App_Mapping_1!$A$2:$A$507,Odyssey_vs_App_Mapping_1!Y$2:Y$507)),MAS_Pre_Staging_1!Z336))</f>
        <v>Medium / High number of incoming/outgoing linkages (10-15)</v>
      </c>
      <c r="AB336" s="2" t="str">
        <f>IF($D336="N",IF(MAS_Pre_Staging_1!AA336="@#@",IF(MAS_Manual_Entry!AB336="","Manual Entry Req",MAS_Manual_Entry!AB336),MAS_Pre_Staging_1!AA336),IF(MAS_Pre_Staging_1!AA336="@#@",IF(_xlfn.XLOOKUP($A336,Odyssey_vs_App_Mapping_1!$A$2:$A$507,Odyssey_vs_App_Mapping_1!Z$2:Z$507)="@#@",IF(MAS_Manual_Entry!AB336="","Manual Entry Req",MAS_Manual_Entry!AB336),_xlfn.XLOOKUP($A336,Odyssey_vs_App_Mapping_1!$A$2:$A$507,Odyssey_vs_App_Mapping_1!Z$2:Z$507)),MAS_Pre_Staging_1!AA336))</f>
        <v>Two dominant database types used</v>
      </c>
      <c r="AC336" s="2" t="str">
        <f>IF($D336="N",IF(MAS_Pre_Staging_1!AB336="@#@",IF(MAS_Manual_Entry!AC336="","Manual Entry Req",MAS_Manual_Entry!AC336),MAS_Pre_Staging_1!AB336),IF(MAS_Pre_Staging_1!AB336="@#@",IF(_xlfn.XLOOKUP($A336,Odyssey_vs_App_Mapping_1!$A$2:$A$507,Odyssey_vs_App_Mapping_1!AA$2:AA$507)="@#@",IF(MAS_Manual_Entry!AC336="","Manual Entry Req",MAS_Manual_Entry!AC336),_xlfn.XLOOKUP($A336,Odyssey_vs_App_Mapping_1!$A$2:$A$507,Odyssey_vs_App_Mapping_1!AA$2:AA$507)),MAS_Pre_Staging_1!AB336))</f>
        <v>2-3 dominant languages/technologies used</v>
      </c>
      <c r="AD336" s="2" t="str">
        <f>IF($D336="N",IF(MAS_Pre_Staging_1!AC336="@#@",IF(MAS_Manual_Entry!AD336="","Manual Entry Req",MAS_Manual_Entry!AD336),MAS_Pre_Staging_1!AC336),IF(MAS_Pre_Staging_1!AC336="@#@",IF(_xlfn.XLOOKUP($A336,Odyssey_vs_App_Mapping_1!$A$2:$A$507,Odyssey_vs_App_Mapping_1!AB$2:AB$507)="@#@",IF(MAS_Manual_Entry!AD336="","Manual Entry Req",MAS_Manual_Entry!AD336),_xlfn.XLOOKUP($A336,Odyssey_vs_App_Mapping_1!$A$2:$A$507,Odyssey_vs_App_Mapping_1!AB$2:AB$507)),MAS_Pre_Staging_1!AC336))</f>
        <v>Premier paid support</v>
      </c>
      <c r="AE336" s="2" t="str">
        <f>IF($D336="N",IF(MAS_Pre_Staging_1!AD336="@#@",IF(MAS_Manual_Entry!AE336="","Manual Entry Req",MAS_Manual_Entry!AE336),MAS_Pre_Staging_1!AD336),IF(MAS_Pre_Staging_1!AD336="@#@",IF(_xlfn.XLOOKUP($A336,Odyssey_vs_App_Mapping_1!$A$2:$A$507,Odyssey_vs_App_Mapping_1!AC$2:AC$507)="@#@",IF(MAS_Manual_Entry!AE336="","Manual Entry Req",MAS_Manual_Entry!AE336),_xlfn.XLOOKUP($A336,Odyssey_vs_App_Mapping_1!$A$2:$A$507,Odyssey_vs_App_Mapping_1!AC$2:AC$507)),MAS_Pre_Staging_1!AD336))</f>
        <v>Standard skill set</v>
      </c>
      <c r="AF336" s="2" t="str">
        <f>IF($D336="N",IF(MAS_Pre_Staging_1!AE336="@#@",IF(MAS_Manual_Entry!AF336="","Manual Entry Req",MAS_Manual_Entry!AF336),MAS_Pre_Staging_1!AE336),IF(MAS_Pre_Staging_1!AE336="@#@",IF(_xlfn.XLOOKUP($A336,Odyssey_vs_App_Mapping_1!$A$2:$A$507,Odyssey_vs_App_Mapping_1!AD$2:AD$507)="@#@",IF(MAS_Manual_Entry!AF336="","Manual Entry Req",MAS_Manual_Entry!AF336),_xlfn.XLOOKUP($A336,Odyssey_vs_App_Mapping_1!$A$2:$A$507,Odyssey_vs_App_Mapping_1!AD$2:AD$507)),MAS_Pre_Staging_1!AE336))</f>
        <v>Unknown</v>
      </c>
      <c r="AG336" s="2" t="str">
        <f>IF($D336="N",IF(MAS_Pre_Staging_1!AF336="@#@",IF(MAS_Manual_Entry!AG336="","Manual Entry Req",MAS_Manual_Entry!AG336),MAS_Pre_Staging_1!AF336),IF(MAS_Pre_Staging_1!AF336="@#@",IF(_xlfn.XLOOKUP($A336,Odyssey_vs_App_Mapping_1!$A$2:$A$507,Odyssey_vs_App_Mapping_1!AE$2:AE$507)="@#@",IF(MAS_Manual_Entry!AG336="","Manual Entry Req",MAS_Manual_Entry!AG336),_xlfn.XLOOKUP($A336,Odyssey_vs_App_Mapping_1!$A$2:$A$507,Odyssey_vs_App_Mapping_1!AE$2:AE$507)),MAS_Pre_Staging_1!AF336))</f>
        <v>Maintain</v>
      </c>
      <c r="AH336" s="2">
        <f>IF($D336="N",IF(MAS_Pre_Staging_1!AG336="@#@",IF(MAS_Manual_Entry!AH336="","Manual Entry Req",MAS_Manual_Entry!AH336),MAS_Pre_Staging_1!AG336),IF(MAS_Pre_Staging_1!AG336="@#@",IF(_xlfn.XLOOKUP($A336,Odyssey_vs_App_Mapping_1!$A$2:$A$507,Odyssey_vs_App_Mapping_1!AF$2:AF$507)="@#@",IF(MAS_Manual_Entry!AH336="","Manual Entry Req",MAS_Manual_Entry!AH336),_xlfn.XLOOKUP($A336,Odyssey_vs_App_Mapping_1!$A$2:$A$507,Odyssey_vs_App_Mapping_1!AF$2:AF$507)),MAS_Pre_Staging_1!AG336))</f>
        <v>0</v>
      </c>
      <c r="AI336" s="2" t="str">
        <f>IF($D336="N",IF(MAS_Pre_Staging_1!AH336="@#@",IF(MAS_Manual_Entry!AI336="","Manual Entry Req",MAS_Manual_Entry!AI336),MAS_Pre_Staging_1!AH336),IF(MAS_Pre_Staging_1!AH336="@#@",IF(_xlfn.XLOOKUP($A336,Odyssey_vs_App_Mapping_1!$A$2:$A$507,Odyssey_vs_App_Mapping_1!AG$2:AG$507)="@#@",IF(MAS_Manual_Entry!AI336="","Manual Entry Req",MAS_Manual_Entry!AI336),_xlfn.XLOOKUP($A336,Odyssey_vs_App_Mapping_1!$A$2:$A$507,Odyssey_vs_App_Mapping_1!AG$2:AG$507)),MAS_Pre_Staging_1!AH336))</f>
        <v>Manual Entry Req</v>
      </c>
      <c r="AJ336" s="2" t="str">
        <f>IF($D336="N",IF(MAS_Pre_Staging_1!AI336="@#@",IF(MAS_Manual_Entry!AJ336="","Manual Entry Req",MAS_Manual_Entry!AJ336),MAS_Pre_Staging_1!AI336),IF(MAS_Pre_Staging_1!AI336="@#@",IF(_xlfn.XLOOKUP($A336,Odyssey_vs_App_Mapping_1!$A$2:$A$507,Odyssey_vs_App_Mapping_1!AH$2:AH$507)="@#@",IF(MAS_Manual_Entry!AJ336="","Manual Entry Req",MAS_Manual_Entry!AJ336),_xlfn.XLOOKUP($A336,Odyssey_vs_App_Mapping_1!$A$2:$A$507,Odyssey_vs_App_Mapping_1!AH$2:AH$507)),MAS_Pre_Staging_1!AI336))</f>
        <v>Manual Entry Req</v>
      </c>
      <c r="AK336" s="2" t="str">
        <f>IF($D336="N",IF(MAS_Pre_Staging_1!AJ336="@#@",IF(MAS_Manual_Entry!AK336="","Manual Entry Req",MAS_Manual_Entry!AK336),MAS_Pre_Staging_1!AJ336),IF(MAS_Pre_Staging_1!AJ336="@#@",IF(_xlfn.XLOOKUP($A336,Odyssey_vs_App_Mapping_1!$A$2:$A$507,Odyssey_vs_App_Mapping_1!AI$2:AI$507)="@#@",IF(MAS_Manual_Entry!AK336="","Manual Entry Req",MAS_Manual_Entry!AK336),_xlfn.XLOOKUP($A336,Odyssey_vs_App_Mapping_1!$A$2:$A$507,Odyssey_vs_App_Mapping_1!AI$2:AI$507)),MAS_Pre_Staging_1!AJ336))</f>
        <v>Manual Entry Req</v>
      </c>
      <c r="AL336" s="2" t="str">
        <f>IF($D336="N",IF(MAS_Pre_Staging_1!AK336="@#@",IF(MAS_Manual_Entry!AL336="","Manual Entry Req",MAS_Manual_Entry!AL336),MAS_Pre_Staging_1!AK336),IF(MAS_Pre_Staging_1!AK336="@#@",IF(_xlfn.XLOOKUP($A336,Odyssey_vs_App_Mapping_1!$A$2:$A$507,Odyssey_vs_App_Mapping_1!AJ$2:AJ$507)="@#@",IF(MAS_Manual_Entry!AL336="","Manual Entry Req",MAS_Manual_Entry!AL336),_xlfn.XLOOKUP($A336,Odyssey_vs_App_Mapping_1!$A$2:$A$507,Odyssey_vs_App_Mapping_1!AJ$2:AJ$507)),MAS_Pre_Staging_1!AK336))</f>
        <v>Manual Entry Req</v>
      </c>
      <c r="AM336" s="2" t="str">
        <f>IF($D336="N",IF(MAS_Pre_Staging_1!AL336="@#@",IF(MAS_Manual_Entry!AM336="","Manual Entry Req",MAS_Manual_Entry!AM336),MAS_Pre_Staging_1!AL336),IF(MAS_Pre_Staging_1!AL336="@#@",IF(_xlfn.XLOOKUP($A336,Odyssey_vs_App_Mapping_1!$A$2:$A$507,Odyssey_vs_App_Mapping_1!AK$2:AK$507)="@#@",IF(MAS_Manual_Entry!AM336="","Manual Entry Req",MAS_Manual_Entry!AM336),_xlfn.XLOOKUP($A336,Odyssey_vs_App_Mapping_1!$A$2:$A$507,Odyssey_vs_App_Mapping_1!AK$2:AK$507)),MAS_Pre_Staging_1!AL336))</f>
        <v>Manual Entry Req</v>
      </c>
      <c r="AN336" s="2" t="str">
        <f>IF($D336="N",IF(MAS_Pre_Staging_1!AM336="@#@",IF(MAS_Manual_Entry!AN336="","Manual Entry Req",MAS_Manual_Entry!AN336),MAS_Pre_Staging_1!AM336),IF(MAS_Pre_Staging_1!AM336="@#@",IF(_xlfn.XLOOKUP($A336,Odyssey_vs_App_Mapping_1!$A$2:$A$507,Odyssey_vs_App_Mapping_1!AL$2:AL$507)="@#@",IF(MAS_Manual_Entry!AN336="","Manual Entry Req",MAS_Manual_Entry!AN336),_xlfn.XLOOKUP($A336,Odyssey_vs_App_Mapping_1!$A$2:$A$507,Odyssey_vs_App_Mapping_1!AL$2:AL$507)),MAS_Pre_Staging_1!AM336))</f>
        <v>Manual Entry Req</v>
      </c>
      <c r="AO336" s="37" t="s">
        <v>161</v>
      </c>
      <c r="AP336" s="37" t="s">
        <v>3674</v>
      </c>
      <c r="AQ336" s="29">
        <f t="shared" si="15"/>
        <v>0.7142857142857143</v>
      </c>
      <c r="AR336" s="29">
        <f t="shared" si="16"/>
        <v>0.95652173913043481</v>
      </c>
      <c r="AS336" s="38">
        <f>COUNTIFS(MAS_Pre_Staging_263[[#This Row],[Identify Current Region Owner]:[Is it a Legacy App or not? (Y/N)]],"Manual Entry Req")+COUNTBLANK(MAS_Pre_Staging_263[[#This Row],[Identify Current Region Owner]:[Is it a Legacy App or not? (Y/N)]])</f>
        <v>10</v>
      </c>
      <c r="AT336" s="164"/>
      <c r="AU336" s="164">
        <f t="shared" si="17"/>
        <v>1</v>
      </c>
      <c r="AV336" s="166" t="s">
        <v>3900</v>
      </c>
    </row>
    <row r="337" spans="1:48" ht="95.25" customHeight="1" x14ac:dyDescent="0.25">
      <c r="A337" s="39" t="str">
        <f>MAS_Pre_Staging_1[[#This Row],[Source ID]]</f>
        <v>US.296</v>
      </c>
      <c r="B337" s="27" t="str">
        <f>MAS_Pre_Staging_1[[#This Row],[M1 : Name of All Applications]]</f>
        <v>VM Ops Web Portal</v>
      </c>
      <c r="C337" s="27" t="str">
        <f>MAS_Pre_Staging_1[[#This Row],[Region]]</f>
        <v>US</v>
      </c>
      <c r="D337" s="2" t="str">
        <f>IF(ISERROR(_xlfn.XLOOKUP(MAS_Pre_Staging_263[[#This Row],[Source ID]],Odyssey_vs_App_Mapping_1!A$2:A$507,Odyssey_vs_App_Mapping_1!B$2:B$507)),"N","Y")</f>
        <v>Y</v>
      </c>
      <c r="E337" s="27" t="str">
        <f>MAS_Pre_Staging_1[[#This Row],[M1. Source of File]]</f>
        <v>US</v>
      </c>
      <c r="F337" s="27" t="str">
        <f>MAS_Pre_Staging_1[[#This Row],[M2 : Listed CMDB Application Owner]]</f>
        <v>@#@</v>
      </c>
      <c r="G337" s="27" t="str">
        <f>MAS_Pre_Staging_1[[#This Row],[M2: Listed Region Owner]]</f>
        <v>Navish Dadighat</v>
      </c>
      <c r="H337" s="2" t="str">
        <f>IF($D337="N",IF(MAS_Pre_Staging_1!G337="@#@",IF(MAS_Manual_Entry!H337="","Manual Entry Req",MAS_Manual_Entry!H337),MAS_Pre_Staging_1!G337),IF(MAS_Pre_Staging_1!G337="@#@",IF(_xlfn.XLOOKUP($A337,Odyssey_vs_App_Mapping_1!$A$2:$A$507,Odyssey_vs_App_Mapping_1!F$2:F$507)="@#@",IF(MAS_Manual_Entry!H337="","Manual Entry Req",MAS_Manual_Entry!H337),_xlfn.XLOOKUP($A337,Odyssey_vs_App_Mapping_1!$A$2:$A$507,Odyssey_vs_App_Mapping_1!F$2:F$507)),MAS_Pre_Staging_1!G337))</f>
        <v>Mike Shepherd</v>
      </c>
      <c r="I337" s="2" t="str">
        <f>IF($D337="N",IF(MAS_Pre_Staging_1!H337="@#@",IF(MAS_Manual_Entry!I337="","Manual Entry Req",MAS_Manual_Entry!I337),MAS_Pre_Staging_1!H337),IF(MAS_Pre_Staging_1!H337="@#@",IF(_xlfn.XLOOKUP($A337,Odyssey_vs_App_Mapping_1!$A$2:$A$507,Odyssey_vs_App_Mapping_1!G$2:G$507)="@#@",IF(MAS_Manual_Entry!I337="","Manual Entry Req",MAS_Manual_Entry!I337),_xlfn.XLOOKUP($A337,Odyssey_vs_App_Mapping_1!$A$2:$A$507,Odyssey_vs_App_Mapping_1!G$2:G$507)),MAS_Pre_Staging_1!H337))</f>
        <v>Unknown</v>
      </c>
      <c r="J337" s="2" t="str">
        <f>IF($D337="N",IF(MAS_Pre_Staging_1!I337="@#@",IF(MAS_Manual_Entry!J337="","Manual Entry Req",MAS_Manual_Entry!J337),MAS_Pre_Staging_1!I337),IF(MAS_Pre_Staging_1!I337="@#@",IF(_xlfn.XLOOKUP($A337,Odyssey_vs_App_Mapping_1!$A$2:$A$507,Odyssey_vs_App_Mapping_1!H$2:H$507)="@#@",IF(MAS_Manual_Entry!J337="","Manual Entry Req",MAS_Manual_Entry!J337),_xlfn.XLOOKUP($A337,Odyssey_vs_App_Mapping_1!$A$2:$A$507,Odyssey_vs_App_Mapping_1!H$2:H$507)),MAS_Pre_Staging_1!I337))</f>
        <v>Productivity Tools</v>
      </c>
      <c r="K337" s="2" t="str">
        <f>IF($D337="N",IF(MAS_Pre_Staging_1!J337="@#@",IF(MAS_Manual_Entry!K337="","Manual Entry Req",MAS_Manual_Entry!K337),MAS_Pre_Staging_1!J337),IF(MAS_Pre_Staging_1!J337="@#@",IF(_xlfn.XLOOKUP($A337,Odyssey_vs_App_Mapping_1!$A$2:$A$507,Odyssey_vs_App_Mapping_1!I$2:I$507)="@#@",IF(MAS_Manual_Entry!K337="","Manual Entry Req",MAS_Manual_Entry!K337),_xlfn.XLOOKUP($A337,Odyssey_vs_App_Mapping_1!$A$2:$A$507,Odyssey_vs_App_Mapping_1!I$2:I$507)),MAS_Pre_Staging_1!J337))</f>
        <v>,,,,US,,</v>
      </c>
      <c r="L337" s="2">
        <f>IF($D337="N",IF(MAS_Pre_Staging_1!K337="@#@",IF(MAS_Manual_Entry!L337="","Manual Entry Req",MAS_Manual_Entry!L337),MAS_Pre_Staging_1!K337),IF(MAS_Pre_Staging_1!K337="@#@",IF(_xlfn.XLOOKUP($A337,Odyssey_vs_App_Mapping_1!$A$2:$A$507,Odyssey_vs_App_Mapping_1!J$2:J$507)="@#@",IF(MAS_Manual_Entry!L337="","Manual Entry Req",MAS_Manual_Entry!L337),_xlfn.XLOOKUP($A337,Odyssey_vs_App_Mapping_1!$A$2:$A$507,Odyssey_vs_App_Mapping_1!J$2:J$507)),MAS_Pre_Staging_1!K337))</f>
        <v>0</v>
      </c>
      <c r="M337" s="2" t="str">
        <f>IF($D337="N",IF(MAS_Pre_Staging_1!L337="@#@",IF(MAS_Manual_Entry!M337="","Manual Entry Req",MAS_Manual_Entry!M337),MAS_Pre_Staging_1!L337),IF(MAS_Pre_Staging_1!L337="@#@",IF(_xlfn.XLOOKUP($A337,Odyssey_vs_App_Mapping_1!$A$2:$A$507,Odyssey_vs_App_Mapping_1!K$2:K$507)="@#@",IF(MAS_Manual_Entry!M337="","Manual Entry Req",MAS_Manual_Entry!M337),_xlfn.XLOOKUP($A337,Odyssey_vs_App_Mapping_1!$A$2:$A$507,Odyssey_vs_App_Mapping_1!K$2:K$507)),MAS_Pre_Staging_1!L337))</f>
        <v xml:space="preserve">
</v>
      </c>
      <c r="N337" s="2">
        <f>IF($D337="N",IF(MAS_Pre_Staging_1!M337="@#@",IF(MAS_Manual_Entry!N337="","Manual Entry Req",MAS_Manual_Entry!N337),MAS_Pre_Staging_1!M337),IF(MAS_Pre_Staging_1!M337="@#@",IF(_xlfn.XLOOKUP($A337,Odyssey_vs_App_Mapping_1!$A$2:$A$507,Odyssey_vs_App_Mapping_1!L$2:L$507)="@#@",IF(MAS_Manual_Entry!N337="","Manual Entry Req",MAS_Manual_Entry!N337),_xlfn.XLOOKUP($A337,Odyssey_vs_App_Mapping_1!$A$2:$A$507,Odyssey_vs_App_Mapping_1!L$2:L$507)),MAS_Pre_Staging_1!M337))</f>
        <v>0</v>
      </c>
      <c r="O337" s="2" t="str">
        <f>IF($D337="N",IF(MAS_Pre_Staging_1!N337="@#@",IF(MAS_Manual_Entry!O337="","Manual Entry Req",MAS_Manual_Entry!O337),MAS_Pre_Staging_1!N337),IF(MAS_Pre_Staging_1!N337="@#@",IF(_xlfn.XLOOKUP($A337,Odyssey_vs_App_Mapping_1!$A$2:$A$507,Odyssey_vs_App_Mapping_1!M$2:M$507)="@#@",IF(MAS_Manual_Entry!O337="","Manual Entry Req",MAS_Manual_Entry!O337),_xlfn.XLOOKUP($A337,Odyssey_vs_App_Mapping_1!$A$2:$A$507,Odyssey_vs_App_Mapping_1!M$2:M$507)),MAS_Pre_Staging_1!N337))</f>
        <v>Other</v>
      </c>
      <c r="P337" s="2" t="str">
        <f>IF($D337="N",IF(MAS_Pre_Staging_1!O337="@#@",IF(MAS_Manual_Entry!P337="","Manual Entry Req",MAS_Manual_Entry!P337),MAS_Pre_Staging_1!O337),IF(MAS_Pre_Staging_1!O337="@#@",IF(_xlfn.XLOOKUP($A337,Odyssey_vs_App_Mapping_1!$A$2:$A$507,Odyssey_vs_App_Mapping_1!N$2:N$507)="@#@",IF(MAS_Manual_Entry!P337="","Manual Entry Req",MAS_Manual_Entry!P337),_xlfn.XLOOKUP($A337,Odyssey_vs_App_Mapping_1!$A$2:$A$507,Odyssey_vs_App_Mapping_1!N$2:N$507)),MAS_Pre_Staging_1!O337))</f>
        <v>Unknown</v>
      </c>
      <c r="Q337" s="2">
        <f>IF($D337="N",IF(MAS_Pre_Staging_1!P337="@#@",IF(MAS_Manual_Entry!Q337="","Manual Entry Req",MAS_Manual_Entry!Q337),MAS_Pre_Staging_1!P337),IF(MAS_Pre_Staging_1!P337="@#@",IF(_xlfn.XLOOKUP($A337,Odyssey_vs_App_Mapping_1!$A$2:$A$507,Odyssey_vs_App_Mapping_1!O$2:O$507)="@#@",IF(MAS_Manual_Entry!Q337="","Manual Entry Req",MAS_Manual_Entry!Q337),_xlfn.XLOOKUP($A337,Odyssey_vs_App_Mapping_1!$A$2:$A$507,Odyssey_vs_App_Mapping_1!O$2:O$507)),MAS_Pre_Staging_1!P337))</f>
        <v>0</v>
      </c>
      <c r="R337" s="2" t="str">
        <f>IF($D337="N",IF(MAS_Pre_Staging_1!Q337="@#@",IF(MAS_Manual_Entry!R337="","Manual Entry Req",MAS_Manual_Entry!R337),MAS_Pre_Staging_1!Q337),IF(MAS_Pre_Staging_1!Q337="@#@",IF(_xlfn.XLOOKUP($A337,Odyssey_vs_App_Mapping_1!$A$2:$A$507,Odyssey_vs_App_Mapping_1!P$2:P$507)="@#@",IF(MAS_Manual_Entry!R337="","Manual Entry Req",MAS_Manual_Entry!R337),_xlfn.XLOOKUP($A337,Odyssey_vs_App_Mapping_1!$A$2:$A$507,Odyssey_vs_App_Mapping_1!P$2:P$507)),MAS_Pre_Staging_1!Q337))</f>
        <v>Not Available</v>
      </c>
      <c r="S337" s="2" t="str">
        <f>IF($D337="N",IF(MAS_Pre_Staging_1!R337="@#@",IF(MAS_Manual_Entry!S337="","Manual Entry Req",MAS_Manual_Entry!S337),MAS_Pre_Staging_1!R337),IF(MAS_Pre_Staging_1!R337="@#@",IF(_xlfn.XLOOKUP($A337,Odyssey_vs_App_Mapping_1!$A$2:$A$507,Odyssey_vs_App_Mapping_1!Q$2:Q$507)="@#@",IF(MAS_Manual_Entry!S337="","Manual Entry Req",MAS_Manual_Entry!S337),_xlfn.XLOOKUP($A337,Odyssey_vs_App_Mapping_1!$A$2:$A$507,Odyssey_vs_App_Mapping_1!Q$2:Q$507)),MAS_Pre_Staging_1!R337))</f>
        <v>Manual Entry Req</v>
      </c>
      <c r="T337" s="2" t="str">
        <f>IF($D337="N",IF(MAS_Pre_Staging_1!S337="@#@",IF(MAS_Manual_Entry!T337="","Manual Entry Req",MAS_Manual_Entry!T337),MAS_Pre_Staging_1!S337),IF(MAS_Pre_Staging_1!S337="@#@",IF(_xlfn.XLOOKUP($A337,Odyssey_vs_App_Mapping_1!$A$2:$A$507,Odyssey_vs_App_Mapping_1!R$2:R$507)="@#@",IF(MAS_Manual_Entry!T337="","Manual Entry Req",MAS_Manual_Entry!T337),_xlfn.XLOOKUP($A337,Odyssey_vs_App_Mapping_1!$A$2:$A$507,Odyssey_vs_App_Mapping_1!R$2:R$507)),MAS_Pre_Staging_1!S337))</f>
        <v>Manual Entry Req</v>
      </c>
      <c r="U337" s="2" t="str">
        <f>IF($D337="N",IF(MAS_Pre_Staging_1!T337="@#@",IF(MAS_Manual_Entry!U337="","Manual Entry Req",MAS_Manual_Entry!U337),MAS_Pre_Staging_1!T337),IF(MAS_Pre_Staging_1!T337="@#@",IF(_xlfn.XLOOKUP($A337,Odyssey_vs_App_Mapping_1!$A$2:$A$507,Odyssey_vs_App_Mapping_1!S$2:S$507)="@#@",IF(MAS_Manual_Entry!U337="","Manual Entry Req",MAS_Manual_Entry!U337),_xlfn.XLOOKUP($A337,Odyssey_vs_App_Mapping_1!$A$2:$A$507,Odyssey_vs_App_Mapping_1!S$2:S$507)),MAS_Pre_Staging_1!T337))</f>
        <v>Manual Entry Req</v>
      </c>
      <c r="V337" s="2">
        <f>IF($D337="N",IF(MAS_Pre_Staging_1!U337="@#@",IF(MAS_Manual_Entry!V337="","Manual Entry Req",MAS_Manual_Entry!V337),MAS_Pre_Staging_1!U337),IF(MAS_Pre_Staging_1!U337="@#@",IF(_xlfn.XLOOKUP($A337,Odyssey_vs_App_Mapping_1!$A$2:$A$507,Odyssey_vs_App_Mapping_1!T$2:T$507)="@#@",IF(MAS_Manual_Entry!V337="","Manual Entry Req",MAS_Manual_Entry!V337),_xlfn.XLOOKUP($A337,Odyssey_vs_App_Mapping_1!$A$2:$A$507,Odyssey_vs_App_Mapping_1!T$2:T$507)),MAS_Pre_Staging_1!U337))</f>
        <v>0</v>
      </c>
      <c r="W337" s="2">
        <f>IF($D337="N",IF(MAS_Pre_Staging_1!V337="@#@",IF(MAS_Manual_Entry!W337="","Manual Entry Req",MAS_Manual_Entry!W337),MAS_Pre_Staging_1!V337),IF(MAS_Pre_Staging_1!V337="@#@",IF(_xlfn.XLOOKUP($A337,Odyssey_vs_App_Mapping_1!$A$2:$A$507,Odyssey_vs_App_Mapping_1!U$2:U$507)="@#@",IF(MAS_Manual_Entry!W337="","Manual Entry Req",MAS_Manual_Entry!W337),_xlfn.XLOOKUP($A337,Odyssey_vs_App_Mapping_1!$A$2:$A$507,Odyssey_vs_App_Mapping_1!U$2:U$507)),MAS_Pre_Staging_1!V337))</f>
        <v>0</v>
      </c>
      <c r="X337" s="2">
        <f>IF($D337="N",IF(MAS_Pre_Staging_1!W337="@#@",IF(MAS_Manual_Entry!X337="","Manual Entry Req",MAS_Manual_Entry!X337),MAS_Pre_Staging_1!W337),IF(MAS_Pre_Staging_1!W337="@#@",IF(_xlfn.XLOOKUP($A337,Odyssey_vs_App_Mapping_1!$A$2:$A$507,Odyssey_vs_App_Mapping_1!V$2:V$507)="@#@",IF(MAS_Manual_Entry!X337="","Manual Entry Req",MAS_Manual_Entry!X337),_xlfn.XLOOKUP($A337,Odyssey_vs_App_Mapping_1!$A$2:$A$507,Odyssey_vs_App_Mapping_1!V$2:V$507)),MAS_Pre_Staging_1!W337))</f>
        <v>0</v>
      </c>
      <c r="Y337" s="2" t="str">
        <f>IF($D337="N",IF(MAS_Pre_Staging_1!X337="@#@",IF(MAS_Manual_Entry!Y337="","Manual Entry Req",MAS_Manual_Entry!Y337),MAS_Pre_Staging_1!X337),IF(MAS_Pre_Staging_1!X337="@#@",IF(_xlfn.XLOOKUP($A337,Odyssey_vs_App_Mapping_1!$A$2:$A$507,Odyssey_vs_App_Mapping_1!W$2:W$507)="@#@",IF(MAS_Manual_Entry!Y337="","Manual Entry Req",MAS_Manual_Entry!Y337),_xlfn.XLOOKUP($A337,Odyssey_vs_App_Mapping_1!$A$2:$A$507,Odyssey_vs_App_Mapping_1!W$2:W$507)),MAS_Pre_Staging_1!X337))</f>
        <v>Highly Confidential</v>
      </c>
      <c r="Z337" s="2">
        <f>IF($D337="N",IF(MAS_Pre_Staging_1!Y337="@#@",IF(MAS_Manual_Entry!Z337="","Manual Entry Req",MAS_Manual_Entry!Z337),MAS_Pre_Staging_1!Y337),IF(MAS_Pre_Staging_1!Y337="@#@",IF(_xlfn.XLOOKUP($A337,Odyssey_vs_App_Mapping_1!$A$2:$A$507,Odyssey_vs_App_Mapping_1!X$2:X$507)="@#@",IF(MAS_Manual_Entry!Z337="","Manual Entry Req",MAS_Manual_Entry!Z337),_xlfn.XLOOKUP($A337,Odyssey_vs_App_Mapping_1!$A$2:$A$507,Odyssey_vs_App_Mapping_1!X$2:X$507)),MAS_Pre_Staging_1!Y337))</f>
        <v>0</v>
      </c>
      <c r="AA337" s="2" t="str">
        <f>IF($D337="N",IF(MAS_Pre_Staging_1!Z337="@#@",IF(MAS_Manual_Entry!AA337="","Manual Entry Req",MAS_Manual_Entry!AA337),MAS_Pre_Staging_1!Z337),IF(MAS_Pre_Staging_1!Z337="@#@",IF(_xlfn.XLOOKUP($A337,Odyssey_vs_App_Mapping_1!$A$2:$A$507,Odyssey_vs_App_Mapping_1!Y$2:Y$507)="@#@",IF(MAS_Manual_Entry!AA337="","Manual Entry Req",MAS_Manual_Entry!AA337),_xlfn.XLOOKUP($A337,Odyssey_vs_App_Mapping_1!$A$2:$A$507,Odyssey_vs_App_Mapping_1!Y$2:Y$507)),MAS_Pre_Staging_1!Z337))</f>
        <v>Medium / High number of incoming/outgoing linkages (10-15)</v>
      </c>
      <c r="AB337" s="2" t="str">
        <f>IF($D337="N",IF(MAS_Pre_Staging_1!AA337="@#@",IF(MAS_Manual_Entry!AB337="","Manual Entry Req",MAS_Manual_Entry!AB337),MAS_Pre_Staging_1!AA337),IF(MAS_Pre_Staging_1!AA337="@#@",IF(_xlfn.XLOOKUP($A337,Odyssey_vs_App_Mapping_1!$A$2:$A$507,Odyssey_vs_App_Mapping_1!Z$2:Z$507)="@#@",IF(MAS_Manual_Entry!AB337="","Manual Entry Req",MAS_Manual_Entry!AB337),_xlfn.XLOOKUP($A337,Odyssey_vs_App_Mapping_1!$A$2:$A$507,Odyssey_vs_App_Mapping_1!Z$2:Z$507)),MAS_Pre_Staging_1!AA337))</f>
        <v>Two dominant database types used</v>
      </c>
      <c r="AC337" s="2" t="str">
        <f>IF($D337="N",IF(MAS_Pre_Staging_1!AB337="@#@",IF(MAS_Manual_Entry!AC337="","Manual Entry Req",MAS_Manual_Entry!AC337),MAS_Pre_Staging_1!AB337),IF(MAS_Pre_Staging_1!AB337="@#@",IF(_xlfn.XLOOKUP($A337,Odyssey_vs_App_Mapping_1!$A$2:$A$507,Odyssey_vs_App_Mapping_1!AA$2:AA$507)="@#@",IF(MAS_Manual_Entry!AC337="","Manual Entry Req",MAS_Manual_Entry!AC337),_xlfn.XLOOKUP($A337,Odyssey_vs_App_Mapping_1!$A$2:$A$507,Odyssey_vs_App_Mapping_1!AA$2:AA$507)),MAS_Pre_Staging_1!AB337))</f>
        <v>2-3 dominant languages/technologies used</v>
      </c>
      <c r="AD337" s="2" t="str">
        <f>IF($D337="N",IF(MAS_Pre_Staging_1!AC337="@#@",IF(MAS_Manual_Entry!AD337="","Manual Entry Req",MAS_Manual_Entry!AD337),MAS_Pre_Staging_1!AC337),IF(MAS_Pre_Staging_1!AC337="@#@",IF(_xlfn.XLOOKUP($A337,Odyssey_vs_App_Mapping_1!$A$2:$A$507,Odyssey_vs_App_Mapping_1!AB$2:AB$507)="@#@",IF(MAS_Manual_Entry!AD337="","Manual Entry Req",MAS_Manual_Entry!AD337),_xlfn.XLOOKUP($A337,Odyssey_vs_App_Mapping_1!$A$2:$A$507,Odyssey_vs_App_Mapping_1!AB$2:AB$507)),MAS_Pre_Staging_1!AC337))</f>
        <v>Premier paid support</v>
      </c>
      <c r="AE337" s="2" t="str">
        <f>IF($D337="N",IF(MAS_Pre_Staging_1!AD337="@#@",IF(MAS_Manual_Entry!AE337="","Manual Entry Req",MAS_Manual_Entry!AE337),MAS_Pre_Staging_1!AD337),IF(MAS_Pre_Staging_1!AD337="@#@",IF(_xlfn.XLOOKUP($A337,Odyssey_vs_App_Mapping_1!$A$2:$A$507,Odyssey_vs_App_Mapping_1!AC$2:AC$507)="@#@",IF(MAS_Manual_Entry!AE337="","Manual Entry Req",MAS_Manual_Entry!AE337),_xlfn.XLOOKUP($A337,Odyssey_vs_App_Mapping_1!$A$2:$A$507,Odyssey_vs_App_Mapping_1!AC$2:AC$507)),MAS_Pre_Staging_1!AD337))</f>
        <v>Standard skill set</v>
      </c>
      <c r="AF337" s="2" t="str">
        <f>IF($D337="N",IF(MAS_Pre_Staging_1!AE337="@#@",IF(MAS_Manual_Entry!AF337="","Manual Entry Req",MAS_Manual_Entry!AF337),MAS_Pre_Staging_1!AE337),IF(MAS_Pre_Staging_1!AE337="@#@",IF(_xlfn.XLOOKUP($A337,Odyssey_vs_App_Mapping_1!$A$2:$A$507,Odyssey_vs_App_Mapping_1!AD$2:AD$507)="@#@",IF(MAS_Manual_Entry!AF337="","Manual Entry Req",MAS_Manual_Entry!AF337),_xlfn.XLOOKUP($A337,Odyssey_vs_App_Mapping_1!$A$2:$A$507,Odyssey_vs_App_Mapping_1!AD$2:AD$507)),MAS_Pre_Staging_1!AE337))</f>
        <v>Unknown</v>
      </c>
      <c r="AG337" s="2" t="str">
        <f>IF($D337="N",IF(MAS_Pre_Staging_1!AF337="@#@",IF(MAS_Manual_Entry!AG337="","Manual Entry Req",MAS_Manual_Entry!AG337),MAS_Pre_Staging_1!AF337),IF(MAS_Pre_Staging_1!AF337="@#@",IF(_xlfn.XLOOKUP($A337,Odyssey_vs_App_Mapping_1!$A$2:$A$507,Odyssey_vs_App_Mapping_1!AE$2:AE$507)="@#@",IF(MAS_Manual_Entry!AG337="","Manual Entry Req",MAS_Manual_Entry!AG337),_xlfn.XLOOKUP($A337,Odyssey_vs_App_Mapping_1!$A$2:$A$507,Odyssey_vs_App_Mapping_1!AE$2:AE$507)),MAS_Pre_Staging_1!AF337))</f>
        <v>Maintain</v>
      </c>
      <c r="AH337" s="2">
        <f>IF($D337="N",IF(MAS_Pre_Staging_1!AG337="@#@",IF(MAS_Manual_Entry!AH337="","Manual Entry Req",MAS_Manual_Entry!AH337),MAS_Pre_Staging_1!AG337),IF(MAS_Pre_Staging_1!AG337="@#@",IF(_xlfn.XLOOKUP($A337,Odyssey_vs_App_Mapping_1!$A$2:$A$507,Odyssey_vs_App_Mapping_1!AF$2:AF$507)="@#@",IF(MAS_Manual_Entry!AH337="","Manual Entry Req",MAS_Manual_Entry!AH337),_xlfn.XLOOKUP($A337,Odyssey_vs_App_Mapping_1!$A$2:$A$507,Odyssey_vs_App_Mapping_1!AF$2:AF$507)),MAS_Pre_Staging_1!AG337))</f>
        <v>0</v>
      </c>
      <c r="AI337" s="2" t="str">
        <f>IF($D337="N",IF(MAS_Pre_Staging_1!AH337="@#@",IF(MAS_Manual_Entry!AI337="","Manual Entry Req",MAS_Manual_Entry!AI337),MAS_Pre_Staging_1!AH337),IF(MAS_Pre_Staging_1!AH337="@#@",IF(_xlfn.XLOOKUP($A337,Odyssey_vs_App_Mapping_1!$A$2:$A$507,Odyssey_vs_App_Mapping_1!AG$2:AG$507)="@#@",IF(MAS_Manual_Entry!AI337="","Manual Entry Req",MAS_Manual_Entry!AI337),_xlfn.XLOOKUP($A337,Odyssey_vs_App_Mapping_1!$A$2:$A$507,Odyssey_vs_App_Mapping_1!AG$2:AG$507)),MAS_Pre_Staging_1!AH337))</f>
        <v>Manual Entry Req</v>
      </c>
      <c r="AJ337" s="2">
        <f>IF($D337="N",IF(MAS_Pre_Staging_1!AI337="@#@",IF(MAS_Manual_Entry!AJ337="","Manual Entry Req",MAS_Manual_Entry!AJ337),MAS_Pre_Staging_1!AI337),IF(MAS_Pre_Staging_1!AI337="@#@",IF(_xlfn.XLOOKUP($A337,Odyssey_vs_App_Mapping_1!$A$2:$A$507,Odyssey_vs_App_Mapping_1!AH$2:AH$507)="@#@",IF(MAS_Manual_Entry!AJ337="","Manual Entry Req",MAS_Manual_Entry!AJ337),_xlfn.XLOOKUP($A337,Odyssey_vs_App_Mapping_1!$A$2:$A$507,Odyssey_vs_App_Mapping_1!AH$2:AH$507)),MAS_Pre_Staging_1!AI337))</f>
        <v>0</v>
      </c>
      <c r="AK337" s="2" t="str">
        <f>IF($D337="N",IF(MAS_Pre_Staging_1!AJ337="@#@",IF(MAS_Manual_Entry!AK337="","Manual Entry Req",MAS_Manual_Entry!AK337),MAS_Pre_Staging_1!AJ337),IF(MAS_Pre_Staging_1!AJ337="@#@",IF(_xlfn.XLOOKUP($A337,Odyssey_vs_App_Mapping_1!$A$2:$A$507,Odyssey_vs_App_Mapping_1!AI$2:AI$507)="@#@",IF(MAS_Manual_Entry!AK337="","Manual Entry Req",MAS_Manual_Entry!AK337),_xlfn.XLOOKUP($A337,Odyssey_vs_App_Mapping_1!$A$2:$A$507,Odyssey_vs_App_Mapping_1!AI$2:AI$507)),MAS_Pre_Staging_1!AJ337))</f>
        <v>Manual Entry Req</v>
      </c>
      <c r="AL337" s="2" t="str">
        <f>IF($D337="N",IF(MAS_Pre_Staging_1!AK337="@#@",IF(MAS_Manual_Entry!AL337="","Manual Entry Req",MAS_Manual_Entry!AL337),MAS_Pre_Staging_1!AK337),IF(MAS_Pre_Staging_1!AK337="@#@",IF(_xlfn.XLOOKUP($A337,Odyssey_vs_App_Mapping_1!$A$2:$A$507,Odyssey_vs_App_Mapping_1!AJ$2:AJ$507)="@#@",IF(MAS_Manual_Entry!AL337="","Manual Entry Req",MAS_Manual_Entry!AL337),_xlfn.XLOOKUP($A337,Odyssey_vs_App_Mapping_1!$A$2:$A$507,Odyssey_vs_App_Mapping_1!AJ$2:AJ$507)),MAS_Pre_Staging_1!AK337))</f>
        <v>Manual Entry Req</v>
      </c>
      <c r="AM337" s="2" t="str">
        <f>IF($D337="N",IF(MAS_Pre_Staging_1!AL337="@#@",IF(MAS_Manual_Entry!AM337="","Manual Entry Req",MAS_Manual_Entry!AM337),MAS_Pre_Staging_1!AL337),IF(MAS_Pre_Staging_1!AL337="@#@",IF(_xlfn.XLOOKUP($A337,Odyssey_vs_App_Mapping_1!$A$2:$A$507,Odyssey_vs_App_Mapping_1!AK$2:AK$507)="@#@",IF(MAS_Manual_Entry!AM337="","Manual Entry Req",MAS_Manual_Entry!AM337),_xlfn.XLOOKUP($A337,Odyssey_vs_App_Mapping_1!$A$2:$A$507,Odyssey_vs_App_Mapping_1!AK$2:AK$507)),MAS_Pre_Staging_1!AL337))</f>
        <v>Manual Entry Req</v>
      </c>
      <c r="AN337" s="2" t="str">
        <f>IF($D337="N",IF(MAS_Pre_Staging_1!AM337="@#@",IF(MAS_Manual_Entry!AN337="","Manual Entry Req",MAS_Manual_Entry!AN337),MAS_Pre_Staging_1!AM337),IF(MAS_Pre_Staging_1!AM337="@#@",IF(_xlfn.XLOOKUP($A337,Odyssey_vs_App_Mapping_1!$A$2:$A$507,Odyssey_vs_App_Mapping_1!AL$2:AL$507)="@#@",IF(MAS_Manual_Entry!AN337="","Manual Entry Req",MAS_Manual_Entry!AN337),_xlfn.XLOOKUP($A337,Odyssey_vs_App_Mapping_1!$A$2:$A$507,Odyssey_vs_App_Mapping_1!AL$2:AL$507)),MAS_Pre_Staging_1!AM337))</f>
        <v>Manual Entry Req</v>
      </c>
      <c r="AO337" s="37" t="s">
        <v>161</v>
      </c>
      <c r="AP337" s="37" t="s">
        <v>3674</v>
      </c>
      <c r="AQ337" s="29">
        <f t="shared" si="15"/>
        <v>0.74285714285714288</v>
      </c>
      <c r="AR337" s="29">
        <f t="shared" si="16"/>
        <v>0.95652173913043481</v>
      </c>
      <c r="AS337" s="38">
        <f>COUNTIFS(MAS_Pre_Staging_263[[#This Row],[Identify Current Region Owner]:[Is it a Legacy App or not? (Y/N)]],"Manual Entry Req")+COUNTBLANK(MAS_Pre_Staging_263[[#This Row],[Identify Current Region Owner]:[Is it a Legacy App or not? (Y/N)]])</f>
        <v>9</v>
      </c>
      <c r="AT337" s="164"/>
      <c r="AU337" s="164">
        <f t="shared" si="17"/>
        <v>1</v>
      </c>
      <c r="AV337" s="166" t="s">
        <v>1904</v>
      </c>
    </row>
    <row r="338" spans="1:48" ht="95.25" customHeight="1" x14ac:dyDescent="0.25">
      <c r="A338" s="39" t="str">
        <f>MAS_Pre_Staging_1[[#This Row],[Source ID]]</f>
        <v>US.307</v>
      </c>
      <c r="B338" s="27" t="str">
        <f>MAS_Pre_Staging_1[[#This Row],[M1 : Name of All Applications]]</f>
        <v>eDelivery</v>
      </c>
      <c r="C338" s="27" t="str">
        <f>MAS_Pre_Staging_1[[#This Row],[Region]]</f>
        <v>US</v>
      </c>
      <c r="D338" s="2" t="str">
        <f>IF(ISERROR(_xlfn.XLOOKUP(MAS_Pre_Staging_263[[#This Row],[Source ID]],Odyssey_vs_App_Mapping_1!A$2:A$507,Odyssey_vs_App_Mapping_1!B$2:B$507)),"N","Y")</f>
        <v>N</v>
      </c>
      <c r="E338" s="27" t="str">
        <f>MAS_Pre_Staging_1[[#This Row],[M1. Source of File]]</f>
        <v>US</v>
      </c>
      <c r="F338" s="27" t="str">
        <f>MAS_Pre_Staging_1[[#This Row],[M2 : Listed CMDB Application Owner]]</f>
        <v>@#@</v>
      </c>
      <c r="G338" s="27" t="str">
        <f>MAS_Pre_Staging_1[[#This Row],[M2: Listed Region Owner]]</f>
        <v>Navish Dadighat</v>
      </c>
      <c r="H338" s="2" t="str">
        <f>IF($D338="N",IF(MAS_Pre_Staging_1!G338="@#@",IF(MAS_Manual_Entry!H338="","Manual Entry Req",MAS_Manual_Entry!H338),MAS_Pre_Staging_1!G338),IF(MAS_Pre_Staging_1!G338="@#@",IF(_xlfn.XLOOKUP($A338,Odyssey_vs_App_Mapping_1!$A$2:$A$507,Odyssey_vs_App_Mapping_1!F$2:F$507)="@#@",IF(MAS_Manual_Entry!H338="","Manual Entry Req",MAS_Manual_Entry!H338),_xlfn.XLOOKUP($A338,Odyssey_vs_App_Mapping_1!$A$2:$A$507,Odyssey_vs_App_Mapping_1!F$2:F$507)),MAS_Pre_Staging_1!G338))</f>
        <v>Navish Dadighat</v>
      </c>
      <c r="I338" s="2" t="str">
        <f>IF($D338="N",IF(MAS_Pre_Staging_1!H338="@#@",IF(MAS_Manual_Entry!I338="","Manual Entry Req",MAS_Manual_Entry!I338),MAS_Pre_Staging_1!H338),IF(MAS_Pre_Staging_1!H338="@#@",IF(_xlfn.XLOOKUP($A338,Odyssey_vs_App_Mapping_1!$A$2:$A$507,Odyssey_vs_App_Mapping_1!G$2:G$507)="@#@",IF(MAS_Manual_Entry!I338="","Manual Entry Req",MAS_Manual_Entry!I338),_xlfn.XLOOKUP($A338,Odyssey_vs_App_Mapping_1!$A$2:$A$507,Odyssey_vs_App_Mapping_1!G$2:G$507)),MAS_Pre_Staging_1!H338))</f>
        <v>Unknown</v>
      </c>
      <c r="J338" s="2" t="str">
        <f>IF($D338="N",IF(MAS_Pre_Staging_1!I338="@#@",IF(MAS_Manual_Entry!J338="","Manual Entry Req",MAS_Manual_Entry!J338),MAS_Pre_Staging_1!I338),IF(MAS_Pre_Staging_1!I338="@#@",IF(_xlfn.XLOOKUP($A338,Odyssey_vs_App_Mapping_1!$A$2:$A$507,Odyssey_vs_App_Mapping_1!H$2:H$507)="@#@",IF(MAS_Manual_Entry!J338="","Manual Entry Req",MAS_Manual_Entry!J338),_xlfn.XLOOKUP($A338,Odyssey_vs_App_Mapping_1!$A$2:$A$507,Odyssey_vs_App_Mapping_1!H$2:H$507)),MAS_Pre_Staging_1!I338))</f>
        <v>Unknown</v>
      </c>
      <c r="K338" s="2" t="str">
        <f>IF($D338="N",IF(MAS_Pre_Staging_1!J338="@#@",IF(MAS_Manual_Entry!K338="","Manual Entry Req",MAS_Manual_Entry!K338),MAS_Pre_Staging_1!J338),IF(MAS_Pre_Staging_1!J338="@#@",IF(_xlfn.XLOOKUP($A338,Odyssey_vs_App_Mapping_1!$A$2:$A$507,Odyssey_vs_App_Mapping_1!I$2:I$507)="@#@",IF(MAS_Manual_Entry!K338="","Manual Entry Req",MAS_Manual_Entry!K338),_xlfn.XLOOKUP($A338,Odyssey_vs_App_Mapping_1!$A$2:$A$507,Odyssey_vs_App_Mapping_1!I$2:I$507)),MAS_Pre_Staging_1!J338))</f>
        <v>,,,,US,,</v>
      </c>
      <c r="L338" s="2">
        <f>IF($D338="N",IF(MAS_Pre_Staging_1!K338="@#@",IF(MAS_Manual_Entry!L338="","Manual Entry Req",MAS_Manual_Entry!L338),MAS_Pre_Staging_1!K338),IF(MAS_Pre_Staging_1!K338="@#@",IF(_xlfn.XLOOKUP($A338,Odyssey_vs_App_Mapping_1!$A$2:$A$507,Odyssey_vs_App_Mapping_1!J$2:J$507)="@#@",IF(MAS_Manual_Entry!L338="","Manual Entry Req",MAS_Manual_Entry!L338),_xlfn.XLOOKUP($A338,Odyssey_vs_App_Mapping_1!$A$2:$A$507,Odyssey_vs_App_Mapping_1!J$2:J$507)),MAS_Pre_Staging_1!K338))</f>
        <v>0</v>
      </c>
      <c r="M338" s="2" t="str">
        <f>IF($D338="N",IF(MAS_Pre_Staging_1!L338="@#@",IF(MAS_Manual_Entry!M338="","Manual Entry Req",MAS_Manual_Entry!M338),MAS_Pre_Staging_1!L338),IF(MAS_Pre_Staging_1!L338="@#@",IF(_xlfn.XLOOKUP($A338,Odyssey_vs_App_Mapping_1!$A$2:$A$507,Odyssey_vs_App_Mapping_1!K$2:K$507)="@#@",IF(MAS_Manual_Entry!M338="","Manual Entry Req",MAS_Manual_Entry!M338),_xlfn.XLOOKUP($A338,Odyssey_vs_App_Mapping_1!$A$2:$A$507,Odyssey_vs_App_Mapping_1!K$2:K$507)),MAS_Pre_Staging_1!L338))</f>
        <v>Unknown</v>
      </c>
      <c r="N338" s="2">
        <f>IF($D338="N",IF(MAS_Pre_Staging_1!M338="@#@",IF(MAS_Manual_Entry!N338="","Manual Entry Req",MAS_Manual_Entry!N338),MAS_Pre_Staging_1!M338),IF(MAS_Pre_Staging_1!M338="@#@",IF(_xlfn.XLOOKUP($A338,Odyssey_vs_App_Mapping_1!$A$2:$A$507,Odyssey_vs_App_Mapping_1!L$2:L$507)="@#@",IF(MAS_Manual_Entry!N338="","Manual Entry Req",MAS_Manual_Entry!N338),_xlfn.XLOOKUP($A338,Odyssey_vs_App_Mapping_1!$A$2:$A$507,Odyssey_vs_App_Mapping_1!L$2:L$507)),MAS_Pre_Staging_1!M338))</f>
        <v>0</v>
      </c>
      <c r="O338" s="2" t="str">
        <f>IF($D338="N",IF(MAS_Pre_Staging_1!N338="@#@",IF(MAS_Manual_Entry!O338="","Manual Entry Req",MAS_Manual_Entry!O338),MAS_Pre_Staging_1!N338),IF(MAS_Pre_Staging_1!N338="@#@",IF(_xlfn.XLOOKUP($A338,Odyssey_vs_App_Mapping_1!$A$2:$A$507,Odyssey_vs_App_Mapping_1!M$2:M$507)="@#@",IF(MAS_Manual_Entry!O338="","Manual Entry Req",MAS_Manual_Entry!O338),_xlfn.XLOOKUP($A338,Odyssey_vs_App_Mapping_1!$A$2:$A$507,Odyssey_vs_App_Mapping_1!M$2:M$507)),MAS_Pre_Staging_1!N338))</f>
        <v>Other</v>
      </c>
      <c r="P338" s="2" t="str">
        <f>IF($D338="N",IF(MAS_Pre_Staging_1!O338="@#@",IF(MAS_Manual_Entry!P338="","Manual Entry Req",MAS_Manual_Entry!P338),MAS_Pre_Staging_1!O338),IF(MAS_Pre_Staging_1!O338="@#@",IF(_xlfn.XLOOKUP($A338,Odyssey_vs_App_Mapping_1!$A$2:$A$507,Odyssey_vs_App_Mapping_1!N$2:N$507)="@#@",IF(MAS_Manual_Entry!P338="","Manual Entry Req",MAS_Manual_Entry!P338),_xlfn.XLOOKUP($A338,Odyssey_vs_App_Mapping_1!$A$2:$A$507,Odyssey_vs_App_Mapping_1!N$2:N$507)),MAS_Pre_Staging_1!O338))</f>
        <v>Unknown</v>
      </c>
      <c r="Q338" s="2">
        <f>IF($D338="N",IF(MAS_Pre_Staging_1!P338="@#@",IF(MAS_Manual_Entry!Q338="","Manual Entry Req",MAS_Manual_Entry!Q338),MAS_Pre_Staging_1!P338),IF(MAS_Pre_Staging_1!P338="@#@",IF(_xlfn.XLOOKUP($A338,Odyssey_vs_App_Mapping_1!$A$2:$A$507,Odyssey_vs_App_Mapping_1!O$2:O$507)="@#@",IF(MAS_Manual_Entry!Q338="","Manual Entry Req",MAS_Manual_Entry!Q338),_xlfn.XLOOKUP($A338,Odyssey_vs_App_Mapping_1!$A$2:$A$507,Odyssey_vs_App_Mapping_1!O$2:O$507)),MAS_Pre_Staging_1!P338))</f>
        <v>0</v>
      </c>
      <c r="R338" s="2" t="str">
        <f>IF($D338="N",IF(MAS_Pre_Staging_1!Q338="@#@",IF(MAS_Manual_Entry!R338="","Manual Entry Req",MAS_Manual_Entry!R338),MAS_Pre_Staging_1!Q338),IF(MAS_Pre_Staging_1!Q338="@#@",IF(_xlfn.XLOOKUP($A338,Odyssey_vs_App_Mapping_1!$A$2:$A$507,Odyssey_vs_App_Mapping_1!P$2:P$507)="@#@",IF(MAS_Manual_Entry!R338="","Manual Entry Req",MAS_Manual_Entry!R338),_xlfn.XLOOKUP($A338,Odyssey_vs_App_Mapping_1!$A$2:$A$507,Odyssey_vs_App_Mapping_1!P$2:P$507)),MAS_Pre_Staging_1!Q338))</f>
        <v>Not Available</v>
      </c>
      <c r="S338" s="2" t="str">
        <f>IF($D338="N",IF(MAS_Pre_Staging_1!R338="@#@",IF(MAS_Manual_Entry!S338="","Manual Entry Req",MAS_Manual_Entry!S338),MAS_Pre_Staging_1!R338),IF(MAS_Pre_Staging_1!R338="@#@",IF(_xlfn.XLOOKUP($A338,Odyssey_vs_App_Mapping_1!$A$2:$A$507,Odyssey_vs_App_Mapping_1!Q$2:Q$507)="@#@",IF(MAS_Manual_Entry!S338="","Manual Entry Req",MAS_Manual_Entry!S338),_xlfn.XLOOKUP($A338,Odyssey_vs_App_Mapping_1!$A$2:$A$507,Odyssey_vs_App_Mapping_1!Q$2:Q$507)),MAS_Pre_Staging_1!R338))</f>
        <v>Manual Entry Req</v>
      </c>
      <c r="T338" s="2" t="str">
        <f>IF($D338="N",IF(MAS_Pre_Staging_1!S338="@#@",IF(MAS_Manual_Entry!T338="","Manual Entry Req",MAS_Manual_Entry!T338),MAS_Pre_Staging_1!S338),IF(MAS_Pre_Staging_1!S338="@#@",IF(_xlfn.XLOOKUP($A338,Odyssey_vs_App_Mapping_1!$A$2:$A$507,Odyssey_vs_App_Mapping_1!R$2:R$507)="@#@",IF(MAS_Manual_Entry!T338="","Manual Entry Req",MAS_Manual_Entry!T338),_xlfn.XLOOKUP($A338,Odyssey_vs_App_Mapping_1!$A$2:$A$507,Odyssey_vs_App_Mapping_1!R$2:R$507)),MAS_Pre_Staging_1!S338))</f>
        <v>Manual Entry Req</v>
      </c>
      <c r="U338" s="2" t="str">
        <f>IF($D338="N",IF(MAS_Pre_Staging_1!T338="@#@",IF(MAS_Manual_Entry!U338="","Manual Entry Req",MAS_Manual_Entry!U338),MAS_Pre_Staging_1!T338),IF(MAS_Pre_Staging_1!T338="@#@",IF(_xlfn.XLOOKUP($A338,Odyssey_vs_App_Mapping_1!$A$2:$A$507,Odyssey_vs_App_Mapping_1!S$2:S$507)="@#@",IF(MAS_Manual_Entry!U338="","Manual Entry Req",MAS_Manual_Entry!U338),_xlfn.XLOOKUP($A338,Odyssey_vs_App_Mapping_1!$A$2:$A$507,Odyssey_vs_App_Mapping_1!S$2:S$507)),MAS_Pre_Staging_1!T338))</f>
        <v>Manual Entry Req</v>
      </c>
      <c r="V338" s="2">
        <f>IF($D338="N",IF(MAS_Pre_Staging_1!U338="@#@",IF(MAS_Manual_Entry!V338="","Manual Entry Req",MAS_Manual_Entry!V338),MAS_Pre_Staging_1!U338),IF(MAS_Pre_Staging_1!U338="@#@",IF(_xlfn.XLOOKUP($A338,Odyssey_vs_App_Mapping_1!$A$2:$A$507,Odyssey_vs_App_Mapping_1!T$2:T$507)="@#@",IF(MAS_Manual_Entry!V338="","Manual Entry Req",MAS_Manual_Entry!V338),_xlfn.XLOOKUP($A338,Odyssey_vs_App_Mapping_1!$A$2:$A$507,Odyssey_vs_App_Mapping_1!T$2:T$507)),MAS_Pre_Staging_1!U338))</f>
        <v>0</v>
      </c>
      <c r="W338" s="2">
        <f>IF($D338="N",IF(MAS_Pre_Staging_1!V338="@#@",IF(MAS_Manual_Entry!W338="","Manual Entry Req",MAS_Manual_Entry!W338),MAS_Pre_Staging_1!V338),IF(MAS_Pre_Staging_1!V338="@#@",IF(_xlfn.XLOOKUP($A338,Odyssey_vs_App_Mapping_1!$A$2:$A$507,Odyssey_vs_App_Mapping_1!U$2:U$507)="@#@",IF(MAS_Manual_Entry!W338="","Manual Entry Req",MAS_Manual_Entry!W338),_xlfn.XLOOKUP($A338,Odyssey_vs_App_Mapping_1!$A$2:$A$507,Odyssey_vs_App_Mapping_1!U$2:U$507)),MAS_Pre_Staging_1!V338))</f>
        <v>0</v>
      </c>
      <c r="X338" s="2">
        <f>IF($D338="N",IF(MAS_Pre_Staging_1!W338="@#@",IF(MAS_Manual_Entry!X338="","Manual Entry Req",MAS_Manual_Entry!X338),MAS_Pre_Staging_1!W338),IF(MAS_Pre_Staging_1!W338="@#@",IF(_xlfn.XLOOKUP($A338,Odyssey_vs_App_Mapping_1!$A$2:$A$507,Odyssey_vs_App_Mapping_1!V$2:V$507)="@#@",IF(MAS_Manual_Entry!X338="","Manual Entry Req",MAS_Manual_Entry!X338),_xlfn.XLOOKUP($A338,Odyssey_vs_App_Mapping_1!$A$2:$A$507,Odyssey_vs_App_Mapping_1!V$2:V$507)),MAS_Pre_Staging_1!W338))</f>
        <v>0</v>
      </c>
      <c r="Y338" s="2" t="str">
        <f>IF($D338="N",IF(MAS_Pre_Staging_1!X338="@#@",IF(MAS_Manual_Entry!Y338="","Manual Entry Req",MAS_Manual_Entry!Y338),MAS_Pre_Staging_1!X338),IF(MAS_Pre_Staging_1!X338="@#@",IF(_xlfn.XLOOKUP($A338,Odyssey_vs_App_Mapping_1!$A$2:$A$507,Odyssey_vs_App_Mapping_1!W$2:W$507)="@#@",IF(MAS_Manual_Entry!Y338="","Manual Entry Req",MAS_Manual_Entry!Y338),_xlfn.XLOOKUP($A338,Odyssey_vs_App_Mapping_1!$A$2:$A$507,Odyssey_vs_App_Mapping_1!W$2:W$507)),MAS_Pre_Staging_1!X338))</f>
        <v>Confidential</v>
      </c>
      <c r="Z338" s="2">
        <f>IF($D338="N",IF(MAS_Pre_Staging_1!Y338="@#@",IF(MAS_Manual_Entry!Z338="","Manual Entry Req",MAS_Manual_Entry!Z338),MAS_Pre_Staging_1!Y338),IF(MAS_Pre_Staging_1!Y338="@#@",IF(_xlfn.XLOOKUP($A338,Odyssey_vs_App_Mapping_1!$A$2:$A$507,Odyssey_vs_App_Mapping_1!X$2:X$507)="@#@",IF(MAS_Manual_Entry!Z338="","Manual Entry Req",MAS_Manual_Entry!Z338),_xlfn.XLOOKUP($A338,Odyssey_vs_App_Mapping_1!$A$2:$A$507,Odyssey_vs_App_Mapping_1!X$2:X$507)),MAS_Pre_Staging_1!Y338))</f>
        <v>0</v>
      </c>
      <c r="AA338" s="2" t="str">
        <f>IF($D338="N",IF(MAS_Pre_Staging_1!Z338="@#@",IF(MAS_Manual_Entry!AA338="","Manual Entry Req",MAS_Manual_Entry!AA338),MAS_Pre_Staging_1!Z338),IF(MAS_Pre_Staging_1!Z338="@#@",IF(_xlfn.XLOOKUP($A338,Odyssey_vs_App_Mapping_1!$A$2:$A$507,Odyssey_vs_App_Mapping_1!Y$2:Y$507)="@#@",IF(MAS_Manual_Entry!AA338="","Manual Entry Req",MAS_Manual_Entry!AA338),_xlfn.XLOOKUP($A338,Odyssey_vs_App_Mapping_1!$A$2:$A$507,Odyssey_vs_App_Mapping_1!Y$2:Y$507)),MAS_Pre_Staging_1!Z338))</f>
        <v>High number of incoming/outgoing linkages (&gt; 20)</v>
      </c>
      <c r="AB338" s="2" t="str">
        <f>IF($D338="N",IF(MAS_Pre_Staging_1!AA338="@#@",IF(MAS_Manual_Entry!AB338="","Manual Entry Req",MAS_Manual_Entry!AB338),MAS_Pre_Staging_1!AA338),IF(MAS_Pre_Staging_1!AA338="@#@",IF(_xlfn.XLOOKUP($A338,Odyssey_vs_App_Mapping_1!$A$2:$A$507,Odyssey_vs_App_Mapping_1!Z$2:Z$507)="@#@",IF(MAS_Manual_Entry!AB338="","Manual Entry Req",MAS_Manual_Entry!AB338),_xlfn.XLOOKUP($A338,Odyssey_vs_App_Mapping_1!$A$2:$A$507,Odyssey_vs_App_Mapping_1!Z$2:Z$507)),MAS_Pre_Staging_1!AA338))</f>
        <v>Two dominant database types used</v>
      </c>
      <c r="AC338" s="2" t="str">
        <f>IF($D338="N",IF(MAS_Pre_Staging_1!AB338="@#@",IF(MAS_Manual_Entry!AC338="","Manual Entry Req",MAS_Manual_Entry!AC338),MAS_Pre_Staging_1!AB338),IF(MAS_Pre_Staging_1!AB338="@#@",IF(_xlfn.XLOOKUP($A338,Odyssey_vs_App_Mapping_1!$A$2:$A$507,Odyssey_vs_App_Mapping_1!AA$2:AA$507)="@#@",IF(MAS_Manual_Entry!AC338="","Manual Entry Req",MAS_Manual_Entry!AC338),_xlfn.XLOOKUP($A338,Odyssey_vs_App_Mapping_1!$A$2:$A$507,Odyssey_vs_App_Mapping_1!AA$2:AA$507)),MAS_Pre_Staging_1!AB338))</f>
        <v>2-3 dominant languages/technologies used</v>
      </c>
      <c r="AD338" s="2" t="str">
        <f>IF($D338="N",IF(MAS_Pre_Staging_1!AC338="@#@",IF(MAS_Manual_Entry!AD338="","Manual Entry Req",MAS_Manual_Entry!AD338),MAS_Pre_Staging_1!AC338),IF(MAS_Pre_Staging_1!AC338="@#@",IF(_xlfn.XLOOKUP($A338,Odyssey_vs_App_Mapping_1!$A$2:$A$507,Odyssey_vs_App_Mapping_1!AB$2:AB$507)="@#@",IF(MAS_Manual_Entry!AD338="","Manual Entry Req",MAS_Manual_Entry!AD338),_xlfn.XLOOKUP($A338,Odyssey_vs_App_Mapping_1!$A$2:$A$507,Odyssey_vs_App_Mapping_1!AB$2:AB$507)),MAS_Pre_Staging_1!AC338))</f>
        <v>Premier paid support</v>
      </c>
      <c r="AE338" s="2" t="str">
        <f>IF($D338="N",IF(MAS_Pre_Staging_1!AD338="@#@",IF(MAS_Manual_Entry!AE338="","Manual Entry Req",MAS_Manual_Entry!AE338),MAS_Pre_Staging_1!AD338),IF(MAS_Pre_Staging_1!AD338="@#@",IF(_xlfn.XLOOKUP($A338,Odyssey_vs_App_Mapping_1!$A$2:$A$507,Odyssey_vs_App_Mapping_1!AC$2:AC$507)="@#@",IF(MAS_Manual_Entry!AE338="","Manual Entry Req",MAS_Manual_Entry!AE338),_xlfn.XLOOKUP($A338,Odyssey_vs_App_Mapping_1!$A$2:$A$507,Odyssey_vs_App_Mapping_1!AC$2:AC$507)),MAS_Pre_Staging_1!AD338))</f>
        <v>Standard skill set</v>
      </c>
      <c r="AF338" s="2" t="str">
        <f>IF($D338="N",IF(MAS_Pre_Staging_1!AE338="@#@",IF(MAS_Manual_Entry!AF338="","Manual Entry Req",MAS_Manual_Entry!AF338),MAS_Pre_Staging_1!AE338),IF(MAS_Pre_Staging_1!AE338="@#@",IF(_xlfn.XLOOKUP($A338,Odyssey_vs_App_Mapping_1!$A$2:$A$507,Odyssey_vs_App_Mapping_1!AD$2:AD$507)="@#@",IF(MAS_Manual_Entry!AF338="","Manual Entry Req",MAS_Manual_Entry!AF338),_xlfn.XLOOKUP($A338,Odyssey_vs_App_Mapping_1!$A$2:$A$507,Odyssey_vs_App_Mapping_1!AD$2:AD$507)),MAS_Pre_Staging_1!AE338))</f>
        <v>Unknown</v>
      </c>
      <c r="AG338" s="2" t="str">
        <f>IF($D338="N",IF(MAS_Pre_Staging_1!AF338="@#@",IF(MAS_Manual_Entry!AG338="","Manual Entry Req",MAS_Manual_Entry!AG338),MAS_Pre_Staging_1!AF338),IF(MAS_Pre_Staging_1!AF338="@#@",IF(_xlfn.XLOOKUP($A338,Odyssey_vs_App_Mapping_1!$A$2:$A$507,Odyssey_vs_App_Mapping_1!AE$2:AE$507)="@#@",IF(MAS_Manual_Entry!AG338="","Manual Entry Req",MAS_Manual_Entry!AG338),_xlfn.XLOOKUP($A338,Odyssey_vs_App_Mapping_1!$A$2:$A$507,Odyssey_vs_App_Mapping_1!AE$2:AE$507)),MAS_Pre_Staging_1!AF338))</f>
        <v>Maintain</v>
      </c>
      <c r="AH338" s="2">
        <f>IF($D338="N",IF(MAS_Pre_Staging_1!AG338="@#@",IF(MAS_Manual_Entry!AH338="","Manual Entry Req",MAS_Manual_Entry!AH338),MAS_Pre_Staging_1!AG338),IF(MAS_Pre_Staging_1!AG338="@#@",IF(_xlfn.XLOOKUP($A338,Odyssey_vs_App_Mapping_1!$A$2:$A$507,Odyssey_vs_App_Mapping_1!AF$2:AF$507)="@#@",IF(MAS_Manual_Entry!AH338="","Manual Entry Req",MAS_Manual_Entry!AH338),_xlfn.XLOOKUP($A338,Odyssey_vs_App_Mapping_1!$A$2:$A$507,Odyssey_vs_App_Mapping_1!AF$2:AF$507)),MAS_Pre_Staging_1!AG338))</f>
        <v>0</v>
      </c>
      <c r="AI338" s="2" t="str">
        <f>IF($D338="N",IF(MAS_Pre_Staging_1!AH338="@#@",IF(MAS_Manual_Entry!AI338="","Manual Entry Req",MAS_Manual_Entry!AI338),MAS_Pre_Staging_1!AH338),IF(MAS_Pre_Staging_1!AH338="@#@",IF(_xlfn.XLOOKUP($A338,Odyssey_vs_App_Mapping_1!$A$2:$A$507,Odyssey_vs_App_Mapping_1!AG$2:AG$507)="@#@",IF(MAS_Manual_Entry!AI338="","Manual Entry Req",MAS_Manual_Entry!AI338),_xlfn.XLOOKUP($A338,Odyssey_vs_App_Mapping_1!$A$2:$A$507,Odyssey_vs_App_Mapping_1!AG$2:AG$507)),MAS_Pre_Staging_1!AH338))</f>
        <v>Manual Entry Req</v>
      </c>
      <c r="AJ338" s="2" t="str">
        <f>IF($D338="N",IF(MAS_Pre_Staging_1!AI338="@#@",IF(MAS_Manual_Entry!AJ338="","Manual Entry Req",MAS_Manual_Entry!AJ338),MAS_Pre_Staging_1!AI338),IF(MAS_Pre_Staging_1!AI338="@#@",IF(_xlfn.XLOOKUP($A338,Odyssey_vs_App_Mapping_1!$A$2:$A$507,Odyssey_vs_App_Mapping_1!AH$2:AH$507)="@#@",IF(MAS_Manual_Entry!AJ338="","Manual Entry Req",MAS_Manual_Entry!AJ338),_xlfn.XLOOKUP($A338,Odyssey_vs_App_Mapping_1!$A$2:$A$507,Odyssey_vs_App_Mapping_1!AH$2:AH$507)),MAS_Pre_Staging_1!AI338))</f>
        <v>Manual Entry Req</v>
      </c>
      <c r="AK338" s="2" t="str">
        <f>IF($D338="N",IF(MAS_Pre_Staging_1!AJ338="@#@",IF(MAS_Manual_Entry!AK338="","Manual Entry Req",MAS_Manual_Entry!AK338),MAS_Pre_Staging_1!AJ338),IF(MAS_Pre_Staging_1!AJ338="@#@",IF(_xlfn.XLOOKUP($A338,Odyssey_vs_App_Mapping_1!$A$2:$A$507,Odyssey_vs_App_Mapping_1!AI$2:AI$507)="@#@",IF(MAS_Manual_Entry!AK338="","Manual Entry Req",MAS_Manual_Entry!AK338),_xlfn.XLOOKUP($A338,Odyssey_vs_App_Mapping_1!$A$2:$A$507,Odyssey_vs_App_Mapping_1!AI$2:AI$507)),MAS_Pre_Staging_1!AJ338))</f>
        <v>Manual Entry Req</v>
      </c>
      <c r="AL338" s="2" t="str">
        <f>IF($D338="N",IF(MAS_Pre_Staging_1!AK338="@#@",IF(MAS_Manual_Entry!AL338="","Manual Entry Req",MAS_Manual_Entry!AL338),MAS_Pre_Staging_1!AK338),IF(MAS_Pre_Staging_1!AK338="@#@",IF(_xlfn.XLOOKUP($A338,Odyssey_vs_App_Mapping_1!$A$2:$A$507,Odyssey_vs_App_Mapping_1!AJ$2:AJ$507)="@#@",IF(MAS_Manual_Entry!AL338="","Manual Entry Req",MAS_Manual_Entry!AL338),_xlfn.XLOOKUP($A338,Odyssey_vs_App_Mapping_1!$A$2:$A$507,Odyssey_vs_App_Mapping_1!AJ$2:AJ$507)),MAS_Pre_Staging_1!AK338))</f>
        <v>Manual Entry Req</v>
      </c>
      <c r="AM338" s="2" t="str">
        <f>IF($D338="N",IF(MAS_Pre_Staging_1!AL338="@#@",IF(MAS_Manual_Entry!AM338="","Manual Entry Req",MAS_Manual_Entry!AM338),MAS_Pre_Staging_1!AL338),IF(MAS_Pre_Staging_1!AL338="@#@",IF(_xlfn.XLOOKUP($A338,Odyssey_vs_App_Mapping_1!$A$2:$A$507,Odyssey_vs_App_Mapping_1!AK$2:AK$507)="@#@",IF(MAS_Manual_Entry!AM338="","Manual Entry Req",MAS_Manual_Entry!AM338),_xlfn.XLOOKUP($A338,Odyssey_vs_App_Mapping_1!$A$2:$A$507,Odyssey_vs_App_Mapping_1!AK$2:AK$507)),MAS_Pre_Staging_1!AL338))</f>
        <v>Manual Entry Req</v>
      </c>
      <c r="AN338" s="2" t="str">
        <f>IF($D338="N",IF(MAS_Pre_Staging_1!AM338="@#@",IF(MAS_Manual_Entry!AN338="","Manual Entry Req",MAS_Manual_Entry!AN338),MAS_Pre_Staging_1!AM338),IF(MAS_Pre_Staging_1!AM338="@#@",IF(_xlfn.XLOOKUP($A338,Odyssey_vs_App_Mapping_1!$A$2:$A$507,Odyssey_vs_App_Mapping_1!AL$2:AL$507)="@#@",IF(MAS_Manual_Entry!AN338="","Manual Entry Req",MAS_Manual_Entry!AN338),_xlfn.XLOOKUP($A338,Odyssey_vs_App_Mapping_1!$A$2:$A$507,Odyssey_vs_App_Mapping_1!AL$2:AL$507)),MAS_Pre_Staging_1!AM338))</f>
        <v>Manual Entry Req</v>
      </c>
      <c r="AO338" s="37" t="s">
        <v>4152</v>
      </c>
      <c r="AP338" s="37" t="s">
        <v>3674</v>
      </c>
      <c r="AQ338" s="29">
        <f t="shared" si="15"/>
        <v>0.7142857142857143</v>
      </c>
      <c r="AR338" s="29">
        <f t="shared" si="16"/>
        <v>0.95652173913043481</v>
      </c>
      <c r="AS338" s="38">
        <f>COUNTIFS(MAS_Pre_Staging_263[[#This Row],[Identify Current Region Owner]:[Is it a Legacy App or not? (Y/N)]],"Manual Entry Req")+COUNTBLANK(MAS_Pre_Staging_263[[#This Row],[Identify Current Region Owner]:[Is it a Legacy App or not? (Y/N)]])</f>
        <v>10</v>
      </c>
      <c r="AT338" s="164"/>
      <c r="AU338" s="164">
        <f t="shared" si="17"/>
        <v>1</v>
      </c>
      <c r="AV338" s="166" t="s">
        <v>3900</v>
      </c>
    </row>
    <row r="339" spans="1:48" ht="95.25" customHeight="1" x14ac:dyDescent="0.25">
      <c r="A339" s="39" t="str">
        <f>MAS_Pre_Staging_1[[#This Row],[Source ID]]</f>
        <v>US.308</v>
      </c>
      <c r="B339" s="27" t="str">
        <f>MAS_Pre_Staging_1[[#This Row],[M1 : Name of All Applications]]</f>
        <v>PODIO</v>
      </c>
      <c r="C339" s="27" t="str">
        <f>MAS_Pre_Staging_1[[#This Row],[Region]]</f>
        <v>US</v>
      </c>
      <c r="D339" s="2" t="str">
        <f>IF(ISERROR(_xlfn.XLOOKUP(MAS_Pre_Staging_263[[#This Row],[Source ID]],Odyssey_vs_App_Mapping_1!A$2:A$507,Odyssey_vs_App_Mapping_1!B$2:B$507)),"N","Y")</f>
        <v>Y</v>
      </c>
      <c r="E339" s="27" t="str">
        <f>MAS_Pre_Staging_1[[#This Row],[M1. Source of File]]</f>
        <v>US</v>
      </c>
      <c r="F339" s="27" t="str">
        <f>MAS_Pre_Staging_1[[#This Row],[M2 : Listed CMDB Application Owner]]</f>
        <v>@#@</v>
      </c>
      <c r="G339" s="27" t="str">
        <f>MAS_Pre_Staging_1[[#This Row],[M2: Listed Region Owner]]</f>
        <v>Navish Dadighat</v>
      </c>
      <c r="H339" s="2" t="str">
        <f>IF($D339="N",IF(MAS_Pre_Staging_1!G339="@#@",IF(MAS_Manual_Entry!H339="","Manual Entry Req",MAS_Manual_Entry!H339),MAS_Pre_Staging_1!G339),IF(MAS_Pre_Staging_1!G339="@#@",IF(_xlfn.XLOOKUP($A339,Odyssey_vs_App_Mapping_1!$A$2:$A$507,Odyssey_vs_App_Mapping_1!F$2:F$507)="@#@",IF(MAS_Manual_Entry!H339="","Manual Entry Req",MAS_Manual_Entry!H339),_xlfn.XLOOKUP($A339,Odyssey_vs_App_Mapping_1!$A$2:$A$507,Odyssey_vs_App_Mapping_1!F$2:F$507)),MAS_Pre_Staging_1!G339))</f>
        <v>Navish Dadighat</v>
      </c>
      <c r="I339" s="2" t="str">
        <f>IF($D339="N",IF(MAS_Pre_Staging_1!H339="@#@",IF(MAS_Manual_Entry!I339="","Manual Entry Req",MAS_Manual_Entry!I339),MAS_Pre_Staging_1!H339),IF(MAS_Pre_Staging_1!H339="@#@",IF(_xlfn.XLOOKUP($A339,Odyssey_vs_App_Mapping_1!$A$2:$A$507,Odyssey_vs_App_Mapping_1!G$2:G$507)="@#@",IF(MAS_Manual_Entry!I339="","Manual Entry Req",MAS_Manual_Entry!I339),_xlfn.XLOOKUP($A339,Odyssey_vs_App_Mapping_1!$A$2:$A$507,Odyssey_vs_App_Mapping_1!G$2:G$507)),MAS_Pre_Staging_1!H339))</f>
        <v>Unknown</v>
      </c>
      <c r="J339" s="2" t="str">
        <f>IF($D339="N",IF(MAS_Pre_Staging_1!I339="@#@",IF(MAS_Manual_Entry!J339="","Manual Entry Req",MAS_Manual_Entry!J339),MAS_Pre_Staging_1!I339),IF(MAS_Pre_Staging_1!I339="@#@",IF(_xlfn.XLOOKUP($A339,Odyssey_vs_App_Mapping_1!$A$2:$A$507,Odyssey_vs_App_Mapping_1!H$2:H$507)="@#@",IF(MAS_Manual_Entry!J339="","Manual Entry Req",MAS_Manual_Entry!J339),_xlfn.XLOOKUP($A339,Odyssey_vs_App_Mapping_1!$A$2:$A$507,Odyssey_vs_App_Mapping_1!H$2:H$507)),MAS_Pre_Staging_1!I339))</f>
        <v>Marketing</v>
      </c>
      <c r="K339" s="2" t="str">
        <f>IF($D339="N",IF(MAS_Pre_Staging_1!J339="@#@",IF(MAS_Manual_Entry!K339="","Manual Entry Req",MAS_Manual_Entry!K339),MAS_Pre_Staging_1!J339),IF(MAS_Pre_Staging_1!J339="@#@",IF(_xlfn.XLOOKUP($A339,Odyssey_vs_App_Mapping_1!$A$2:$A$507,Odyssey_vs_App_Mapping_1!I$2:I$507)="@#@",IF(MAS_Manual_Entry!K339="","Manual Entry Req",MAS_Manual_Entry!K339),_xlfn.XLOOKUP($A339,Odyssey_vs_App_Mapping_1!$A$2:$A$507,Odyssey_vs_App_Mapping_1!I$2:I$507)),MAS_Pre_Staging_1!J339))</f>
        <v>,,,,US,,</v>
      </c>
      <c r="L339" s="2">
        <f>IF($D339="N",IF(MAS_Pre_Staging_1!K339="@#@",IF(MAS_Manual_Entry!L339="","Manual Entry Req",MAS_Manual_Entry!L339),MAS_Pre_Staging_1!K339),IF(MAS_Pre_Staging_1!K339="@#@",IF(_xlfn.XLOOKUP($A339,Odyssey_vs_App_Mapping_1!$A$2:$A$507,Odyssey_vs_App_Mapping_1!J$2:J$507)="@#@",IF(MAS_Manual_Entry!L339="","Manual Entry Req",MAS_Manual_Entry!L339),_xlfn.XLOOKUP($A339,Odyssey_vs_App_Mapping_1!$A$2:$A$507,Odyssey_vs_App_Mapping_1!J$2:J$507)),MAS_Pre_Staging_1!K339))</f>
        <v>0</v>
      </c>
      <c r="M339" s="2" t="str">
        <f>IF($D339="N",IF(MAS_Pre_Staging_1!L339="@#@",IF(MAS_Manual_Entry!M339="","Manual Entry Req",MAS_Manual_Entry!M339),MAS_Pre_Staging_1!L339),IF(MAS_Pre_Staging_1!L339="@#@",IF(_xlfn.XLOOKUP($A339,Odyssey_vs_App_Mapping_1!$A$2:$A$507,Odyssey_vs_App_Mapping_1!K$2:K$507)="@#@",IF(MAS_Manual_Entry!M339="","Manual Entry Req",MAS_Manual_Entry!M339),_xlfn.XLOOKUP($A339,Odyssey_vs_App_Mapping_1!$A$2:$A$507,Odyssey_vs_App_Mapping_1!K$2:K$507)),MAS_Pre_Staging_1!L339))</f>
        <v xml:space="preserve">
</v>
      </c>
      <c r="N339" s="2">
        <f>IF($D339="N",IF(MAS_Pre_Staging_1!M339="@#@",IF(MAS_Manual_Entry!N339="","Manual Entry Req",MAS_Manual_Entry!N339),MAS_Pre_Staging_1!M339),IF(MAS_Pre_Staging_1!M339="@#@",IF(_xlfn.XLOOKUP($A339,Odyssey_vs_App_Mapping_1!$A$2:$A$507,Odyssey_vs_App_Mapping_1!L$2:L$507)="@#@",IF(MAS_Manual_Entry!N339="","Manual Entry Req",MAS_Manual_Entry!N339),_xlfn.XLOOKUP($A339,Odyssey_vs_App_Mapping_1!$A$2:$A$507,Odyssey_vs_App_Mapping_1!L$2:L$507)),MAS_Pre_Staging_1!M339))</f>
        <v>0</v>
      </c>
      <c r="O339" s="2" t="str">
        <f>IF($D339="N",IF(MAS_Pre_Staging_1!N339="@#@",IF(MAS_Manual_Entry!O339="","Manual Entry Req",MAS_Manual_Entry!O339),MAS_Pre_Staging_1!N339),IF(MAS_Pre_Staging_1!N339="@#@",IF(_xlfn.XLOOKUP($A339,Odyssey_vs_App_Mapping_1!$A$2:$A$507,Odyssey_vs_App_Mapping_1!M$2:M$507)="@#@",IF(MAS_Manual_Entry!O339="","Manual Entry Req",MAS_Manual_Entry!O339),_xlfn.XLOOKUP($A339,Odyssey_vs_App_Mapping_1!$A$2:$A$507,Odyssey_vs_App_Mapping_1!M$2:M$507)),MAS_Pre_Staging_1!N339))</f>
        <v>Other</v>
      </c>
      <c r="P339" s="2" t="str">
        <f>IF($D339="N",IF(MAS_Pre_Staging_1!O339="@#@",IF(MAS_Manual_Entry!P339="","Manual Entry Req",MAS_Manual_Entry!P339),MAS_Pre_Staging_1!O339),IF(MAS_Pre_Staging_1!O339="@#@",IF(_xlfn.XLOOKUP($A339,Odyssey_vs_App_Mapping_1!$A$2:$A$507,Odyssey_vs_App_Mapping_1!N$2:N$507)="@#@",IF(MAS_Manual_Entry!P339="","Manual Entry Req",MAS_Manual_Entry!P339),_xlfn.XLOOKUP($A339,Odyssey_vs_App_Mapping_1!$A$2:$A$507,Odyssey_vs_App_Mapping_1!N$2:N$507)),MAS_Pre_Staging_1!O339))</f>
        <v>Unknown</v>
      </c>
      <c r="Q339" s="2" t="str">
        <f>IF($D339="N",IF(MAS_Pre_Staging_1!P339="@#@",IF(MAS_Manual_Entry!Q339="","Manual Entry Req",MAS_Manual_Entry!Q339),MAS_Pre_Staging_1!P339),IF(MAS_Pre_Staging_1!P339="@#@",IF(_xlfn.XLOOKUP($A339,Odyssey_vs_App_Mapping_1!$A$2:$A$507,Odyssey_vs_App_Mapping_1!O$2:O$507)="@#@",IF(MAS_Manual_Entry!Q339="","Manual Entry Req",MAS_Manual_Entry!Q339),_xlfn.XLOOKUP($A339,Odyssey_vs_App_Mapping_1!$A$2:$A$507,Odyssey_vs_App_Mapping_1!O$2:O$507)),MAS_Pre_Staging_1!P339))</f>
        <v xml:space="preserve">PODIO Cloud based App
File Sharing
Task Management 
Marketing
Workflow
Docusign Integration
</v>
      </c>
      <c r="R339" s="2" t="str">
        <f>IF($D339="N",IF(MAS_Pre_Staging_1!Q339="@#@",IF(MAS_Manual_Entry!R339="","Manual Entry Req",MAS_Manual_Entry!R339),MAS_Pre_Staging_1!Q339),IF(MAS_Pre_Staging_1!Q339="@#@",IF(_xlfn.XLOOKUP($A339,Odyssey_vs_App_Mapping_1!$A$2:$A$507,Odyssey_vs_App_Mapping_1!P$2:P$507)="@#@",IF(MAS_Manual_Entry!R339="","Manual Entry Req",MAS_Manual_Entry!R339),_xlfn.XLOOKUP($A339,Odyssey_vs_App_Mapping_1!$A$2:$A$507,Odyssey_vs_App_Mapping_1!P$2:P$507)),MAS_Pre_Staging_1!Q339))</f>
        <v>Claims Management</v>
      </c>
      <c r="S339" s="2" t="str">
        <f>IF($D339="N",IF(MAS_Pre_Staging_1!R339="@#@",IF(MAS_Manual_Entry!S339="","Manual Entry Req",MAS_Manual_Entry!S339),MAS_Pre_Staging_1!R339),IF(MAS_Pre_Staging_1!R339="@#@",IF(_xlfn.XLOOKUP($A339,Odyssey_vs_App_Mapping_1!$A$2:$A$507,Odyssey_vs_App_Mapping_1!Q$2:Q$507)="@#@",IF(MAS_Manual_Entry!S339="","Manual Entry Req",MAS_Manual_Entry!S339),_xlfn.XLOOKUP($A339,Odyssey_vs_App_Mapping_1!$A$2:$A$507,Odyssey_vs_App_Mapping_1!Q$2:Q$507)),MAS_Pre_Staging_1!R339))</f>
        <v>Manual Entry Req</v>
      </c>
      <c r="T339" s="2" t="str">
        <f>IF($D339="N",IF(MAS_Pre_Staging_1!S339="@#@",IF(MAS_Manual_Entry!T339="","Manual Entry Req",MAS_Manual_Entry!T339),MAS_Pre_Staging_1!S339),IF(MAS_Pre_Staging_1!S339="@#@",IF(_xlfn.XLOOKUP($A339,Odyssey_vs_App_Mapping_1!$A$2:$A$507,Odyssey_vs_App_Mapping_1!R$2:R$507)="@#@",IF(MAS_Manual_Entry!T339="","Manual Entry Req",MAS_Manual_Entry!T339),_xlfn.XLOOKUP($A339,Odyssey_vs_App_Mapping_1!$A$2:$A$507,Odyssey_vs_App_Mapping_1!R$2:R$507)),MAS_Pre_Staging_1!S339))</f>
        <v>Manual Entry Req</v>
      </c>
      <c r="U339" s="2" t="str">
        <f>IF($D339="N",IF(MAS_Pre_Staging_1!T339="@#@",IF(MAS_Manual_Entry!U339="","Manual Entry Req",MAS_Manual_Entry!U339),MAS_Pre_Staging_1!T339),IF(MAS_Pre_Staging_1!T339="@#@",IF(_xlfn.XLOOKUP($A339,Odyssey_vs_App_Mapping_1!$A$2:$A$507,Odyssey_vs_App_Mapping_1!S$2:S$507)="@#@",IF(MAS_Manual_Entry!U339="","Manual Entry Req",MAS_Manual_Entry!U339),_xlfn.XLOOKUP($A339,Odyssey_vs_App_Mapping_1!$A$2:$A$507,Odyssey_vs_App_Mapping_1!S$2:S$507)),MAS_Pre_Staging_1!T339))</f>
        <v>Manual Entry Req</v>
      </c>
      <c r="V339" s="2">
        <f>IF($D339="N",IF(MAS_Pre_Staging_1!U339="@#@",IF(MAS_Manual_Entry!V339="","Manual Entry Req",MAS_Manual_Entry!V339),MAS_Pre_Staging_1!U339),IF(MAS_Pre_Staging_1!U339="@#@",IF(_xlfn.XLOOKUP($A339,Odyssey_vs_App_Mapping_1!$A$2:$A$507,Odyssey_vs_App_Mapping_1!T$2:T$507)="@#@",IF(MAS_Manual_Entry!V339="","Manual Entry Req",MAS_Manual_Entry!V339),_xlfn.XLOOKUP($A339,Odyssey_vs_App_Mapping_1!$A$2:$A$507,Odyssey_vs_App_Mapping_1!T$2:T$507)),MAS_Pre_Staging_1!U339))</f>
        <v>0</v>
      </c>
      <c r="W339" s="2">
        <f>IF($D339="N",IF(MAS_Pre_Staging_1!V339="@#@",IF(MAS_Manual_Entry!W339="","Manual Entry Req",MAS_Manual_Entry!W339),MAS_Pre_Staging_1!V339),IF(MAS_Pre_Staging_1!V339="@#@",IF(_xlfn.XLOOKUP($A339,Odyssey_vs_App_Mapping_1!$A$2:$A$507,Odyssey_vs_App_Mapping_1!U$2:U$507)="@#@",IF(MAS_Manual_Entry!W339="","Manual Entry Req",MAS_Manual_Entry!W339),_xlfn.XLOOKUP($A339,Odyssey_vs_App_Mapping_1!$A$2:$A$507,Odyssey_vs_App_Mapping_1!U$2:U$507)),MAS_Pre_Staging_1!V339))</f>
        <v>0</v>
      </c>
      <c r="X339" s="2">
        <f>IF($D339="N",IF(MAS_Pre_Staging_1!W339="@#@",IF(MAS_Manual_Entry!X339="","Manual Entry Req",MAS_Manual_Entry!X339),MAS_Pre_Staging_1!W339),IF(MAS_Pre_Staging_1!W339="@#@",IF(_xlfn.XLOOKUP($A339,Odyssey_vs_App_Mapping_1!$A$2:$A$507,Odyssey_vs_App_Mapping_1!V$2:V$507)="@#@",IF(MAS_Manual_Entry!X339="","Manual Entry Req",MAS_Manual_Entry!X339),_xlfn.XLOOKUP($A339,Odyssey_vs_App_Mapping_1!$A$2:$A$507,Odyssey_vs_App_Mapping_1!V$2:V$507)),MAS_Pre_Staging_1!W339))</f>
        <v>0</v>
      </c>
      <c r="Y339" s="2" t="str">
        <f>IF($D339="N",IF(MAS_Pre_Staging_1!X339="@#@",IF(MAS_Manual_Entry!Y339="","Manual Entry Req",MAS_Manual_Entry!Y339),MAS_Pre_Staging_1!X339),IF(MAS_Pre_Staging_1!X339="@#@",IF(_xlfn.XLOOKUP($A339,Odyssey_vs_App_Mapping_1!$A$2:$A$507,Odyssey_vs_App_Mapping_1!W$2:W$507)="@#@",IF(MAS_Manual_Entry!Y339="","Manual Entry Req",MAS_Manual_Entry!Y339),_xlfn.XLOOKUP($A339,Odyssey_vs_App_Mapping_1!$A$2:$A$507,Odyssey_vs_App_Mapping_1!W$2:W$507)),MAS_Pre_Staging_1!X339))</f>
        <v>Confidential</v>
      </c>
      <c r="Z339" s="2">
        <f>IF($D339="N",IF(MAS_Pre_Staging_1!Y339="@#@",IF(MAS_Manual_Entry!Z339="","Manual Entry Req",MAS_Manual_Entry!Z339),MAS_Pre_Staging_1!Y339),IF(MAS_Pre_Staging_1!Y339="@#@",IF(_xlfn.XLOOKUP($A339,Odyssey_vs_App_Mapping_1!$A$2:$A$507,Odyssey_vs_App_Mapping_1!X$2:X$507)="@#@",IF(MAS_Manual_Entry!Z339="","Manual Entry Req",MAS_Manual_Entry!Z339),_xlfn.XLOOKUP($A339,Odyssey_vs_App_Mapping_1!$A$2:$A$507,Odyssey_vs_App_Mapping_1!X$2:X$507)),MAS_Pre_Staging_1!Y339))</f>
        <v>0</v>
      </c>
      <c r="AA339" s="2" t="str">
        <f>IF($D339="N",IF(MAS_Pre_Staging_1!Z339="@#@",IF(MAS_Manual_Entry!AA339="","Manual Entry Req",MAS_Manual_Entry!AA339),MAS_Pre_Staging_1!Z339),IF(MAS_Pre_Staging_1!Z339="@#@",IF(_xlfn.XLOOKUP($A339,Odyssey_vs_App_Mapping_1!$A$2:$A$507,Odyssey_vs_App_Mapping_1!Y$2:Y$507)="@#@",IF(MAS_Manual_Entry!AA339="","Manual Entry Req",MAS_Manual_Entry!AA339),_xlfn.XLOOKUP($A339,Odyssey_vs_App_Mapping_1!$A$2:$A$507,Odyssey_vs_App_Mapping_1!Y$2:Y$507)),MAS_Pre_Staging_1!Z339))</f>
        <v>Medium / High number of incoming/outgoing linkages (10-15)</v>
      </c>
      <c r="AB339" s="2" t="str">
        <f>IF($D339="N",IF(MAS_Pre_Staging_1!AA339="@#@",IF(MAS_Manual_Entry!AB339="","Manual Entry Req",MAS_Manual_Entry!AB339),MAS_Pre_Staging_1!AA339),IF(MAS_Pre_Staging_1!AA339="@#@",IF(_xlfn.XLOOKUP($A339,Odyssey_vs_App_Mapping_1!$A$2:$A$507,Odyssey_vs_App_Mapping_1!Z$2:Z$507)="@#@",IF(MAS_Manual_Entry!AB339="","Manual Entry Req",MAS_Manual_Entry!AB339),_xlfn.XLOOKUP($A339,Odyssey_vs_App_Mapping_1!$A$2:$A$507,Odyssey_vs_App_Mapping_1!Z$2:Z$507)),MAS_Pre_Staging_1!AA339))</f>
        <v>Two dominant database types used</v>
      </c>
      <c r="AC339" s="2" t="str">
        <f>IF($D339="N",IF(MAS_Pre_Staging_1!AB339="@#@",IF(MAS_Manual_Entry!AC339="","Manual Entry Req",MAS_Manual_Entry!AC339),MAS_Pre_Staging_1!AB339),IF(MAS_Pre_Staging_1!AB339="@#@",IF(_xlfn.XLOOKUP($A339,Odyssey_vs_App_Mapping_1!$A$2:$A$507,Odyssey_vs_App_Mapping_1!AA$2:AA$507)="@#@",IF(MAS_Manual_Entry!AC339="","Manual Entry Req",MAS_Manual_Entry!AC339),_xlfn.XLOOKUP($A339,Odyssey_vs_App_Mapping_1!$A$2:$A$507,Odyssey_vs_App_Mapping_1!AA$2:AA$507)),MAS_Pre_Staging_1!AB339))</f>
        <v>2-3 dominant languages/technologies used</v>
      </c>
      <c r="AD339" s="2" t="str">
        <f>IF($D339="N",IF(MAS_Pre_Staging_1!AC339="@#@",IF(MAS_Manual_Entry!AD339="","Manual Entry Req",MAS_Manual_Entry!AD339),MAS_Pre_Staging_1!AC339),IF(MAS_Pre_Staging_1!AC339="@#@",IF(_xlfn.XLOOKUP($A339,Odyssey_vs_App_Mapping_1!$A$2:$A$507,Odyssey_vs_App_Mapping_1!AB$2:AB$507)="@#@",IF(MAS_Manual_Entry!AD339="","Manual Entry Req",MAS_Manual_Entry!AD339),_xlfn.XLOOKUP($A339,Odyssey_vs_App_Mapping_1!$A$2:$A$507,Odyssey_vs_App_Mapping_1!AB$2:AB$507)),MAS_Pre_Staging_1!AC339))</f>
        <v>Premier paid support</v>
      </c>
      <c r="AE339" s="2" t="str">
        <f>IF($D339="N",IF(MAS_Pre_Staging_1!AD339="@#@",IF(MAS_Manual_Entry!AE339="","Manual Entry Req",MAS_Manual_Entry!AE339),MAS_Pre_Staging_1!AD339),IF(MAS_Pre_Staging_1!AD339="@#@",IF(_xlfn.XLOOKUP($A339,Odyssey_vs_App_Mapping_1!$A$2:$A$507,Odyssey_vs_App_Mapping_1!AC$2:AC$507)="@#@",IF(MAS_Manual_Entry!AE339="","Manual Entry Req",MAS_Manual_Entry!AE339),_xlfn.XLOOKUP($A339,Odyssey_vs_App_Mapping_1!$A$2:$A$507,Odyssey_vs_App_Mapping_1!AC$2:AC$507)),MAS_Pre_Staging_1!AD339))</f>
        <v>Standard skill set</v>
      </c>
      <c r="AF339" s="2" t="str">
        <f>IF($D339="N",IF(MAS_Pre_Staging_1!AE339="@#@",IF(MAS_Manual_Entry!AF339="","Manual Entry Req",MAS_Manual_Entry!AF339),MAS_Pre_Staging_1!AE339),IF(MAS_Pre_Staging_1!AE339="@#@",IF(_xlfn.XLOOKUP($A339,Odyssey_vs_App_Mapping_1!$A$2:$A$507,Odyssey_vs_App_Mapping_1!AD$2:AD$507)="@#@",IF(MAS_Manual_Entry!AF339="","Manual Entry Req",MAS_Manual_Entry!AF339),_xlfn.XLOOKUP($A339,Odyssey_vs_App_Mapping_1!$A$2:$A$507,Odyssey_vs_App_Mapping_1!AD$2:AD$507)),MAS_Pre_Staging_1!AE339))</f>
        <v>Unknown</v>
      </c>
      <c r="AG339" s="2" t="str">
        <f>IF($D339="N",IF(MAS_Pre_Staging_1!AF339="@#@",IF(MAS_Manual_Entry!AG339="","Manual Entry Req",MAS_Manual_Entry!AG339),MAS_Pre_Staging_1!AF339),IF(MAS_Pre_Staging_1!AF339="@#@",IF(_xlfn.XLOOKUP($A339,Odyssey_vs_App_Mapping_1!$A$2:$A$507,Odyssey_vs_App_Mapping_1!AE$2:AE$507)="@#@",IF(MAS_Manual_Entry!AG339="","Manual Entry Req",MAS_Manual_Entry!AG339),_xlfn.XLOOKUP($A339,Odyssey_vs_App_Mapping_1!$A$2:$A$507,Odyssey_vs_App_Mapping_1!AE$2:AE$507)),MAS_Pre_Staging_1!AF339))</f>
        <v>Maintain</v>
      </c>
      <c r="AH339" s="2">
        <f>IF($D339="N",IF(MAS_Pre_Staging_1!AG339="@#@",IF(MAS_Manual_Entry!AH339="","Manual Entry Req",MAS_Manual_Entry!AH339),MAS_Pre_Staging_1!AG339),IF(MAS_Pre_Staging_1!AG339="@#@",IF(_xlfn.XLOOKUP($A339,Odyssey_vs_App_Mapping_1!$A$2:$A$507,Odyssey_vs_App_Mapping_1!AF$2:AF$507)="@#@",IF(MAS_Manual_Entry!AH339="","Manual Entry Req",MAS_Manual_Entry!AH339),_xlfn.XLOOKUP($A339,Odyssey_vs_App_Mapping_1!$A$2:$A$507,Odyssey_vs_App_Mapping_1!AF$2:AF$507)),MAS_Pre_Staging_1!AG339))</f>
        <v>0</v>
      </c>
      <c r="AI339" s="2" t="str">
        <f>IF($D339="N",IF(MAS_Pre_Staging_1!AH339="@#@",IF(MAS_Manual_Entry!AI339="","Manual Entry Req",MAS_Manual_Entry!AI339),MAS_Pre_Staging_1!AH339),IF(MAS_Pre_Staging_1!AH339="@#@",IF(_xlfn.XLOOKUP($A339,Odyssey_vs_App_Mapping_1!$A$2:$A$507,Odyssey_vs_App_Mapping_1!AG$2:AG$507)="@#@",IF(MAS_Manual_Entry!AI339="","Manual Entry Req",MAS_Manual_Entry!AI339),_xlfn.XLOOKUP($A339,Odyssey_vs_App_Mapping_1!$A$2:$A$507,Odyssey_vs_App_Mapping_1!AG$2:AG$507)),MAS_Pre_Staging_1!AH339))</f>
        <v>Manual Entry Req</v>
      </c>
      <c r="AJ339" s="2" t="str">
        <f>IF($D339="N",IF(MAS_Pre_Staging_1!AI339="@#@",IF(MAS_Manual_Entry!AJ339="","Manual Entry Req",MAS_Manual_Entry!AJ339),MAS_Pre_Staging_1!AI339),IF(MAS_Pre_Staging_1!AI339="@#@",IF(_xlfn.XLOOKUP($A339,Odyssey_vs_App_Mapping_1!$A$2:$A$507,Odyssey_vs_App_Mapping_1!AH$2:AH$507)="@#@",IF(MAS_Manual_Entry!AJ339="","Manual Entry Req",MAS_Manual_Entry!AJ339),_xlfn.XLOOKUP($A339,Odyssey_vs_App_Mapping_1!$A$2:$A$507,Odyssey_vs_App_Mapping_1!AH$2:AH$507)),MAS_Pre_Staging_1!AI339))</f>
        <v>Not Available</v>
      </c>
      <c r="AK339" s="2" t="str">
        <f>IF($D339="N",IF(MAS_Pre_Staging_1!AJ339="@#@",IF(MAS_Manual_Entry!AK339="","Manual Entry Req",MAS_Manual_Entry!AK339),MAS_Pre_Staging_1!AJ339),IF(MAS_Pre_Staging_1!AJ339="@#@",IF(_xlfn.XLOOKUP($A339,Odyssey_vs_App_Mapping_1!$A$2:$A$507,Odyssey_vs_App_Mapping_1!AI$2:AI$507)="@#@",IF(MAS_Manual_Entry!AK339="","Manual Entry Req",MAS_Manual_Entry!AK339),_xlfn.XLOOKUP($A339,Odyssey_vs_App_Mapping_1!$A$2:$A$507,Odyssey_vs_App_Mapping_1!AI$2:AI$507)),MAS_Pre_Staging_1!AJ339))</f>
        <v>Manual Entry Req</v>
      </c>
      <c r="AL339" s="2" t="str">
        <f>IF($D339="N",IF(MAS_Pre_Staging_1!AK339="@#@",IF(MAS_Manual_Entry!AL339="","Manual Entry Req",MAS_Manual_Entry!AL339),MAS_Pre_Staging_1!AK339),IF(MAS_Pre_Staging_1!AK339="@#@",IF(_xlfn.XLOOKUP($A339,Odyssey_vs_App_Mapping_1!$A$2:$A$507,Odyssey_vs_App_Mapping_1!AJ$2:AJ$507)="@#@",IF(MAS_Manual_Entry!AL339="","Manual Entry Req",MAS_Manual_Entry!AL339),_xlfn.XLOOKUP($A339,Odyssey_vs_App_Mapping_1!$A$2:$A$507,Odyssey_vs_App_Mapping_1!AJ$2:AJ$507)),MAS_Pre_Staging_1!AK339))</f>
        <v>Manual Entry Req</v>
      </c>
      <c r="AM339" s="2" t="str">
        <f>IF($D339="N",IF(MAS_Pre_Staging_1!AL339="@#@",IF(MAS_Manual_Entry!AM339="","Manual Entry Req",MAS_Manual_Entry!AM339),MAS_Pre_Staging_1!AL339),IF(MAS_Pre_Staging_1!AL339="@#@",IF(_xlfn.XLOOKUP($A339,Odyssey_vs_App_Mapping_1!$A$2:$A$507,Odyssey_vs_App_Mapping_1!AK$2:AK$507)="@#@",IF(MAS_Manual_Entry!AM339="","Manual Entry Req",MAS_Manual_Entry!AM339),_xlfn.XLOOKUP($A339,Odyssey_vs_App_Mapping_1!$A$2:$A$507,Odyssey_vs_App_Mapping_1!AK$2:AK$507)),MAS_Pre_Staging_1!AL339))</f>
        <v>Manual Entry Req</v>
      </c>
      <c r="AN339" s="2" t="str">
        <f>IF($D339="N",IF(MAS_Pre_Staging_1!AM339="@#@",IF(MAS_Manual_Entry!AN339="","Manual Entry Req",MAS_Manual_Entry!AN339),MAS_Pre_Staging_1!AM339),IF(MAS_Pre_Staging_1!AM339="@#@",IF(_xlfn.XLOOKUP($A339,Odyssey_vs_App_Mapping_1!$A$2:$A$507,Odyssey_vs_App_Mapping_1!AL$2:AL$507)="@#@",IF(MAS_Manual_Entry!AN339="","Manual Entry Req",MAS_Manual_Entry!AN339),_xlfn.XLOOKUP($A339,Odyssey_vs_App_Mapping_1!$A$2:$A$507,Odyssey_vs_App_Mapping_1!AL$2:AL$507)),MAS_Pre_Staging_1!AM339))</f>
        <v>Manual Entry Req</v>
      </c>
      <c r="AO339" s="37" t="s">
        <v>4131</v>
      </c>
      <c r="AP339" s="37" t="s">
        <v>3674</v>
      </c>
      <c r="AQ339" s="29">
        <f t="shared" si="15"/>
        <v>0.74285714285714288</v>
      </c>
      <c r="AR339" s="29">
        <f t="shared" si="16"/>
        <v>0.95652173913043481</v>
      </c>
      <c r="AS339" s="38">
        <f>COUNTIFS(MAS_Pre_Staging_263[[#This Row],[Identify Current Region Owner]:[Is it a Legacy App or not? (Y/N)]],"Manual Entry Req")+COUNTBLANK(MAS_Pre_Staging_263[[#This Row],[Identify Current Region Owner]:[Is it a Legacy App or not? (Y/N)]])</f>
        <v>9</v>
      </c>
      <c r="AT339" s="164"/>
      <c r="AU339" s="164">
        <f t="shared" si="17"/>
        <v>1</v>
      </c>
      <c r="AV339" s="166" t="s">
        <v>760</v>
      </c>
    </row>
    <row r="340" spans="1:48" ht="95.25" customHeight="1" x14ac:dyDescent="0.25">
      <c r="A340" s="39" t="str">
        <f>MAS_Pre_Staging_1[[#This Row],[Source ID]]</f>
        <v>US.122</v>
      </c>
      <c r="B340" s="27" t="str">
        <f>MAS_Pre_Staging_1[[#This Row],[M1 : Name of All Applications]]</f>
        <v>ICM</v>
      </c>
      <c r="C340" s="27" t="str">
        <f>MAS_Pre_Staging_1[[#This Row],[Region]]</f>
        <v>US</v>
      </c>
      <c r="D340" s="2" t="str">
        <f>IF(ISERROR(_xlfn.XLOOKUP(MAS_Pre_Staging_263[[#This Row],[Source ID]],Odyssey_vs_App_Mapping_1!A$2:A$507,Odyssey_vs_App_Mapping_1!B$2:B$507)),"N","Y")</f>
        <v>Y</v>
      </c>
      <c r="E340" s="27" t="str">
        <f>MAS_Pre_Staging_1[[#This Row],[M1. Source of File]]</f>
        <v>US</v>
      </c>
      <c r="F340" s="27" t="str">
        <f>MAS_Pre_Staging_1[[#This Row],[M2 : Listed CMDB Application Owner]]</f>
        <v>@#@</v>
      </c>
      <c r="G340" s="27" t="str">
        <f>MAS_Pre_Staging_1[[#This Row],[M2: Listed Region Owner]]</f>
        <v>Navish Dadighat</v>
      </c>
      <c r="H340" s="2" t="str">
        <f>IF($D340="N",IF(MAS_Pre_Staging_1!G340="@#@",IF(MAS_Manual_Entry!H340="","Manual Entry Req",MAS_Manual_Entry!H340),MAS_Pre_Staging_1!G340),IF(MAS_Pre_Staging_1!G340="@#@",IF(_xlfn.XLOOKUP($A340,Odyssey_vs_App_Mapping_1!$A$2:$A$507,Odyssey_vs_App_Mapping_1!F$2:F$507)="@#@",IF(MAS_Manual_Entry!H340="","Manual Entry Req",MAS_Manual_Entry!H340),_xlfn.XLOOKUP($A340,Odyssey_vs_App_Mapping_1!$A$2:$A$507,Odyssey_vs_App_Mapping_1!F$2:F$507)),MAS_Pre_Staging_1!G340))</f>
        <v>Tami Moore</v>
      </c>
      <c r="I340" s="2" t="str">
        <f>IF($D340="N",IF(MAS_Pre_Staging_1!H340="@#@",IF(MAS_Manual_Entry!I340="","Manual Entry Req",MAS_Manual_Entry!I340),MAS_Pre_Staging_1!H340),IF(MAS_Pre_Staging_1!H340="@#@",IF(_xlfn.XLOOKUP($A340,Odyssey_vs_App_Mapping_1!$A$2:$A$507,Odyssey_vs_App_Mapping_1!G$2:G$507)="@#@",IF(MAS_Manual_Entry!I340="","Manual Entry Req",MAS_Manual_Entry!I340),_xlfn.XLOOKUP($A340,Odyssey_vs_App_Mapping_1!$A$2:$A$507,Odyssey_vs_App_Mapping_1!G$2:G$507)),MAS_Pre_Staging_1!H340))</f>
        <v>Active</v>
      </c>
      <c r="J340" s="2" t="str">
        <f>IF($D340="N",IF(MAS_Pre_Staging_1!I340="@#@",IF(MAS_Manual_Entry!J340="","Manual Entry Req",MAS_Manual_Entry!J340),MAS_Pre_Staging_1!I340),IF(MAS_Pre_Staging_1!I340="@#@",IF(_xlfn.XLOOKUP($A340,Odyssey_vs_App_Mapping_1!$A$2:$A$507,Odyssey_vs_App_Mapping_1!H$2:H$507)="@#@",IF(MAS_Manual_Entry!J340="","Manual Entry Req",MAS_Manual_Entry!J340),_xlfn.XLOOKUP($A340,Odyssey_vs_App_Mapping_1!$A$2:$A$507,Odyssey_vs_App_Mapping_1!H$2:H$507)),MAS_Pre_Staging_1!I340))</f>
        <v>Finance, Sales</v>
      </c>
      <c r="K340" s="2" t="str">
        <f>IF($D340="N",IF(MAS_Pre_Staging_1!J340="@#@",IF(MAS_Manual_Entry!K340="","Manual Entry Req",MAS_Manual_Entry!K340),MAS_Pre_Staging_1!J340),IF(MAS_Pre_Staging_1!J340="@#@",IF(_xlfn.XLOOKUP($A340,Odyssey_vs_App_Mapping_1!$A$2:$A$507,Odyssey_vs_App_Mapping_1!I$2:I$507)="@#@",IF(MAS_Manual_Entry!K340="","Manual Entry Req",MAS_Manual_Entry!K340),_xlfn.XLOOKUP($A340,Odyssey_vs_App_Mapping_1!$A$2:$A$507,Odyssey_vs_App_Mapping_1!I$2:I$507)),MAS_Pre_Staging_1!J340))</f>
        <v>,,,,US,,</v>
      </c>
      <c r="L340" s="2" t="str">
        <f>IF($D340="N",IF(MAS_Pre_Staging_1!K340="@#@",IF(MAS_Manual_Entry!L340="","Manual Entry Req",MAS_Manual_Entry!L340),MAS_Pre_Staging_1!K340),IF(MAS_Pre_Staging_1!K340="@#@",IF(_xlfn.XLOOKUP($A340,Odyssey_vs_App_Mapping_1!$A$2:$A$507,Odyssey_vs_App_Mapping_1!J$2:J$507)="@#@",IF(MAS_Manual_Entry!L340="","Manual Entry Req",MAS_Manual_Entry!L340),_xlfn.XLOOKUP($A340,Odyssey_vs_App_Mapping_1!$A$2:$A$507,Odyssey_vs_App_Mapping_1!J$2:J$507)),MAS_Pre_Staging_1!K340))</f>
        <v>3rd Party</v>
      </c>
      <c r="M340" s="2" t="str">
        <f>IF($D340="N",IF(MAS_Pre_Staging_1!L340="@#@",IF(MAS_Manual_Entry!M340="","Manual Entry Req",MAS_Manual_Entry!M340),MAS_Pre_Staging_1!L340),IF(MAS_Pre_Staging_1!L340="@#@",IF(_xlfn.XLOOKUP($A340,Odyssey_vs_App_Mapping_1!$A$2:$A$507,Odyssey_vs_App_Mapping_1!K$2:K$507)="@#@",IF(MAS_Manual_Entry!M340="","Manual Entry Req",MAS_Manual_Entry!M340),_xlfn.XLOOKUP($A340,Odyssey_vs_App_Mapping_1!$A$2:$A$507,Odyssey_vs_App_Mapping_1!K$2:K$507)),MAS_Pre_Staging_1!L340))</f>
        <v xml:space="preserve">
Hosted on Cloud
</v>
      </c>
      <c r="N340" s="2" t="str">
        <f>IF($D340="N",IF(MAS_Pre_Staging_1!M340="@#@",IF(MAS_Manual_Entry!N340="","Manual Entry Req",MAS_Manual_Entry!N340),MAS_Pre_Staging_1!M340),IF(MAS_Pre_Staging_1!M340="@#@",IF(_xlfn.XLOOKUP($A340,Odyssey_vs_App_Mapping_1!$A$2:$A$507,Odyssey_vs_App_Mapping_1!L$2:L$507)="@#@",IF(MAS_Manual_Entry!N340="","Manual Entry Req",MAS_Manual_Entry!N340),_xlfn.XLOOKUP($A340,Odyssey_vs_App_Mapping_1!$A$2:$A$507,Odyssey_vs_App_Mapping_1!L$2:L$507)),MAS_Pre_Staging_1!M340))</f>
        <v>Website</v>
      </c>
      <c r="O340" s="2" t="str">
        <f>IF($D340="N",IF(MAS_Pre_Staging_1!N340="@#@",IF(MAS_Manual_Entry!O340="","Manual Entry Req",MAS_Manual_Entry!O340),MAS_Pre_Staging_1!N340),IF(MAS_Pre_Staging_1!N340="@#@",IF(_xlfn.XLOOKUP($A340,Odyssey_vs_App_Mapping_1!$A$2:$A$507,Odyssey_vs_App_Mapping_1!M$2:M$507)="@#@",IF(MAS_Manual_Entry!O340="","Manual Entry Req",MAS_Manual_Entry!O340),_xlfn.XLOOKUP($A340,Odyssey_vs_App_Mapping_1!$A$2:$A$507,Odyssey_vs_App_Mapping_1!M$2:M$507)),MAS_Pre_Staging_1!N340))</f>
        <v>Third Party</v>
      </c>
      <c r="P340" s="2" t="str">
        <f>IF($D340="N",IF(MAS_Pre_Staging_1!O340="@#@",IF(MAS_Manual_Entry!P340="","Manual Entry Req",MAS_Manual_Entry!P340),MAS_Pre_Staging_1!O340),IF(MAS_Pre_Staging_1!O340="@#@",IF(_xlfn.XLOOKUP($A340,Odyssey_vs_App_Mapping_1!$A$2:$A$507,Odyssey_vs_App_Mapping_1!N$2:N$507)="@#@",IF(MAS_Manual_Entry!P340="","Manual Entry Req",MAS_Manual_Entry!P340),_xlfn.XLOOKUP($A340,Odyssey_vs_App_Mapping_1!$A$2:$A$507,Odyssey_vs_App_Mapping_1!N$2:N$507)),MAS_Pre_Staging_1!O340))</f>
        <v xml:space="preserve">Third Party </v>
      </c>
      <c r="Q340" s="2" t="str">
        <f>IF($D340="N",IF(MAS_Pre_Staging_1!P340="@#@",IF(MAS_Manual_Entry!Q340="","Manual Entry Req",MAS_Manual_Entry!Q340),MAS_Pre_Staging_1!P340),IF(MAS_Pre_Staging_1!P340="@#@",IF(_xlfn.XLOOKUP($A340,Odyssey_vs_App_Mapping_1!$A$2:$A$507,Odyssey_vs_App_Mapping_1!O$2:O$507)="@#@",IF(MAS_Manual_Entry!Q340="","Manual Entry Req",MAS_Manual_Entry!Q340),_xlfn.XLOOKUP($A340,Odyssey_vs_App_Mapping_1!$A$2:$A$507,Odyssey_vs_App_Mapping_1!O$2:O$507)),MAS_Pre_Staging_1!P340))</f>
        <v>Sales compensation system
Replaces SPM and SMART;</v>
      </c>
      <c r="R340" s="2" t="str">
        <f>IF($D340="N",IF(MAS_Pre_Staging_1!Q340="@#@",IF(MAS_Manual_Entry!R340="","Manual Entry Req",MAS_Manual_Entry!R340),MAS_Pre_Staging_1!Q340),IF(MAS_Pre_Staging_1!Q340="@#@",IF(_xlfn.XLOOKUP($A340,Odyssey_vs_App_Mapping_1!$A$2:$A$507,Odyssey_vs_App_Mapping_1!P$2:P$507)="@#@",IF(MAS_Manual_Entry!R340="","Manual Entry Req",MAS_Manual_Entry!R340),_xlfn.XLOOKUP($A340,Odyssey_vs_App_Mapping_1!$A$2:$A$507,Odyssey_vs_App_Mapping_1!P$2:P$507)),MAS_Pre_Staging_1!Q340))</f>
        <v>HumanResources</v>
      </c>
      <c r="S340" s="2" t="str">
        <f>IF($D340="N",IF(MAS_Pre_Staging_1!R340="@#@",IF(MAS_Manual_Entry!S340="","Manual Entry Req",MAS_Manual_Entry!S340),MAS_Pre_Staging_1!R340),IF(MAS_Pre_Staging_1!R340="@#@",IF(_xlfn.XLOOKUP($A340,Odyssey_vs_App_Mapping_1!$A$2:$A$507,Odyssey_vs_App_Mapping_1!Q$2:Q$507)="@#@",IF(MAS_Manual_Entry!S340="","Manual Entry Req",MAS_Manual_Entry!S340),_xlfn.XLOOKUP($A340,Odyssey_vs_App_Mapping_1!$A$2:$A$507,Odyssey_vs_App_Mapping_1!Q$2:Q$507)),MAS_Pre_Staging_1!R340))</f>
        <v>Associateadministration</v>
      </c>
      <c r="T340" s="2" t="str">
        <f>IF($D340="N",IF(MAS_Pre_Staging_1!S340="@#@",IF(MAS_Manual_Entry!T340="","Manual Entry Req",MAS_Manual_Entry!T340),MAS_Pre_Staging_1!S340),IF(MAS_Pre_Staging_1!S340="@#@",IF(_xlfn.XLOOKUP($A340,Odyssey_vs_App_Mapping_1!$A$2:$A$507,Odyssey_vs_App_Mapping_1!R$2:R$507)="@#@",IF(MAS_Manual_Entry!T340="","Manual Entry Req",MAS_Manual_Entry!T340),_xlfn.XLOOKUP($A340,Odyssey_vs_App_Mapping_1!$A$2:$A$507,Odyssey_vs_App_Mapping_1!R$2:R$507)),MAS_Pre_Staging_1!S340))</f>
        <v>Incentives Commissions Management</v>
      </c>
      <c r="U340" s="2" t="str">
        <f>IF($D340="N",IF(MAS_Pre_Staging_1!T340="@#@",IF(MAS_Manual_Entry!U340="","Manual Entry Req",MAS_Manual_Entry!U340),MAS_Pre_Staging_1!T340),IF(MAS_Pre_Staging_1!T340="@#@",IF(_xlfn.XLOOKUP($A340,Odyssey_vs_App_Mapping_1!$A$2:$A$507,Odyssey_vs_App_Mapping_1!S$2:S$507)="@#@",IF(MAS_Manual_Entry!U340="","Manual Entry Req",MAS_Manual_Entry!U340),_xlfn.XLOOKUP($A340,Odyssey_vs_App_Mapping_1!$A$2:$A$507,Odyssey_vs_App_Mapping_1!S$2:S$507)),MAS_Pre_Staging_1!T340))</f>
        <v>Manual Entry Req</v>
      </c>
      <c r="V340" s="2">
        <f>IF($D340="N",IF(MAS_Pre_Staging_1!U340="@#@",IF(MAS_Manual_Entry!V340="","Manual Entry Req",MAS_Manual_Entry!V340),MAS_Pre_Staging_1!U340),IF(MAS_Pre_Staging_1!U340="@#@",IF(_xlfn.XLOOKUP($A340,Odyssey_vs_App_Mapping_1!$A$2:$A$507,Odyssey_vs_App_Mapping_1!T$2:T$507)="@#@",IF(MAS_Manual_Entry!V340="","Manual Entry Req",MAS_Manual_Entry!V340),_xlfn.XLOOKUP($A340,Odyssey_vs_App_Mapping_1!$A$2:$A$507,Odyssey_vs_App_Mapping_1!T$2:T$507)),MAS_Pre_Staging_1!U340))</f>
        <v>0</v>
      </c>
      <c r="W340" s="2" t="str">
        <f>IF($D340="N",IF(MAS_Pre_Staging_1!V340="@#@",IF(MAS_Manual_Entry!W340="","Manual Entry Req",MAS_Manual_Entry!W340),MAS_Pre_Staging_1!V340),IF(MAS_Pre_Staging_1!V340="@#@",IF(_xlfn.XLOOKUP($A340,Odyssey_vs_App_Mapping_1!$A$2:$A$507,Odyssey_vs_App_Mapping_1!U$2:U$507)="@#@",IF(MAS_Manual_Entry!W340="","Manual Entry Req",MAS_Manual_Entry!W340),_xlfn.XLOOKUP($A340,Odyssey_vs_App_Mapping_1!$A$2:$A$507,Odyssey_vs_App_Mapping_1!U$2:U$507)),MAS_Pre_Staging_1!V340))</f>
        <v xml:space="preserve">Business operations </v>
      </c>
      <c r="X340" s="2" t="str">
        <f>IF($D340="N",IF(MAS_Pre_Staging_1!W340="@#@",IF(MAS_Manual_Entry!X340="","Manual Entry Req",MAS_Manual_Entry!X340),MAS_Pre_Staging_1!W340),IF(MAS_Pre_Staging_1!W340="@#@",IF(_xlfn.XLOOKUP($A340,Odyssey_vs_App_Mapping_1!$A$2:$A$507,Odyssey_vs_App_Mapping_1!V$2:V$507)="@#@",IF(MAS_Manual_Entry!X340="","Manual Entry Req",MAS_Manual_Entry!X340),_xlfn.XLOOKUP($A340,Odyssey_vs_App_Mapping_1!$A$2:$A$507,Odyssey_vs_App_Mapping_1!V$2:V$507)),MAS_Pre_Staging_1!W340))</f>
        <v>Level 1 - Core</v>
      </c>
      <c r="Y340" s="2" t="str">
        <f>IF($D340="N",IF(MAS_Pre_Staging_1!X340="@#@",IF(MAS_Manual_Entry!Y340="","Manual Entry Req",MAS_Manual_Entry!Y340),MAS_Pre_Staging_1!X340),IF(MAS_Pre_Staging_1!X340="@#@",IF(_xlfn.XLOOKUP($A340,Odyssey_vs_App_Mapping_1!$A$2:$A$507,Odyssey_vs_App_Mapping_1!W$2:W$507)="@#@",IF(MAS_Manual_Entry!Y340="","Manual Entry Req",MAS_Manual_Entry!Y340),_xlfn.XLOOKUP($A340,Odyssey_vs_App_Mapping_1!$A$2:$A$507,Odyssey_vs_App_Mapping_1!W$2:W$507)),MAS_Pre_Staging_1!X340))</f>
        <v>Highly Confidential</v>
      </c>
      <c r="Z340" s="2">
        <f>IF($D340="N",IF(MAS_Pre_Staging_1!Y340="@#@",IF(MAS_Manual_Entry!Z340="","Manual Entry Req",MAS_Manual_Entry!Z340),MAS_Pre_Staging_1!Y340),IF(MAS_Pre_Staging_1!Y340="@#@",IF(_xlfn.XLOOKUP($A340,Odyssey_vs_App_Mapping_1!$A$2:$A$507,Odyssey_vs_App_Mapping_1!X$2:X$507)="@#@",IF(MAS_Manual_Entry!Z340="","Manual Entry Req",MAS_Manual_Entry!Z340),_xlfn.XLOOKUP($A340,Odyssey_vs_App_Mapping_1!$A$2:$A$507,Odyssey_vs_App_Mapping_1!X$2:X$507)),MAS_Pre_Staging_1!Y340))</f>
        <v>0</v>
      </c>
      <c r="AA340" s="2" t="str">
        <f>IF($D340="N",IF(MAS_Pre_Staging_1!Z340="@#@",IF(MAS_Manual_Entry!AA340="","Manual Entry Req",MAS_Manual_Entry!AA340),MAS_Pre_Staging_1!Z340),IF(MAS_Pre_Staging_1!Z340="@#@",IF(_xlfn.XLOOKUP($A340,Odyssey_vs_App_Mapping_1!$A$2:$A$507,Odyssey_vs_App_Mapping_1!Y$2:Y$507)="@#@",IF(MAS_Manual_Entry!AA340="","Manual Entry Req",MAS_Manual_Entry!AA340),_xlfn.XLOOKUP($A340,Odyssey_vs_App_Mapping_1!$A$2:$A$507,Odyssey_vs_App_Mapping_1!Y$2:Y$507)),MAS_Pre_Staging_1!Z340))</f>
        <v>High number of incoming/outgoing linkages (&gt; 20)</v>
      </c>
      <c r="AB340" s="2" t="str">
        <f>IF($D340="N",IF(MAS_Pre_Staging_1!AA340="@#@",IF(MAS_Manual_Entry!AB340="","Manual Entry Req",MAS_Manual_Entry!AB340),MAS_Pre_Staging_1!AA340),IF(MAS_Pre_Staging_1!AA340="@#@",IF(_xlfn.XLOOKUP($A340,Odyssey_vs_App_Mapping_1!$A$2:$A$507,Odyssey_vs_App_Mapping_1!Z$2:Z$507)="@#@",IF(MAS_Manual_Entry!AB340="","Manual Entry Req",MAS_Manual_Entry!AB340),_xlfn.XLOOKUP($A340,Odyssey_vs_App_Mapping_1!$A$2:$A$507,Odyssey_vs_App_Mapping_1!Z$2:Z$507)),MAS_Pre_Staging_1!AA340))</f>
        <v>Two dominant database types used</v>
      </c>
      <c r="AC340" s="2" t="str">
        <f>IF($D340="N",IF(MAS_Pre_Staging_1!AB340="@#@",IF(MAS_Manual_Entry!AC340="","Manual Entry Req",MAS_Manual_Entry!AC340),MAS_Pre_Staging_1!AB340),IF(MAS_Pre_Staging_1!AB340="@#@",IF(_xlfn.XLOOKUP($A340,Odyssey_vs_App_Mapping_1!$A$2:$A$507,Odyssey_vs_App_Mapping_1!AA$2:AA$507)="@#@",IF(MAS_Manual_Entry!AC340="","Manual Entry Req",MAS_Manual_Entry!AC340),_xlfn.XLOOKUP($A340,Odyssey_vs_App_Mapping_1!$A$2:$A$507,Odyssey_vs_App_Mapping_1!AA$2:AA$507)),MAS_Pre_Staging_1!AB340))</f>
        <v>2-3 dominant languages/technologies used</v>
      </c>
      <c r="AD340" s="2" t="str">
        <f>IF($D340="N",IF(MAS_Pre_Staging_1!AC340="@#@",IF(MAS_Manual_Entry!AD340="","Manual Entry Req",MAS_Manual_Entry!AD340),MAS_Pre_Staging_1!AC340),IF(MAS_Pre_Staging_1!AC340="@#@",IF(_xlfn.XLOOKUP($A340,Odyssey_vs_App_Mapping_1!$A$2:$A$507,Odyssey_vs_App_Mapping_1!AB$2:AB$507)="@#@",IF(MAS_Manual_Entry!AD340="","Manual Entry Req",MAS_Manual_Entry!AD340),_xlfn.XLOOKUP($A340,Odyssey_vs_App_Mapping_1!$A$2:$A$507,Odyssey_vs_App_Mapping_1!AB$2:AB$507)),MAS_Pre_Staging_1!AC340))</f>
        <v>Internal Support</v>
      </c>
      <c r="AE340" s="2" t="str">
        <f>IF($D340="N",IF(MAS_Pre_Staging_1!AD340="@#@",IF(MAS_Manual_Entry!AE340="","Manual Entry Req",MAS_Manual_Entry!AE340),MAS_Pre_Staging_1!AD340),IF(MAS_Pre_Staging_1!AD340="@#@",IF(_xlfn.XLOOKUP($A340,Odyssey_vs_App_Mapping_1!$A$2:$A$507,Odyssey_vs_App_Mapping_1!AC$2:AC$507)="@#@",IF(MAS_Manual_Entry!AE340="","Manual Entry Req",MAS_Manual_Entry!AE340),_xlfn.XLOOKUP($A340,Odyssey_vs_App_Mapping_1!$A$2:$A$507,Odyssey_vs_App_Mapping_1!AC$2:AC$507)),MAS_Pre_Staging_1!AD340))</f>
        <v>Standard skill set</v>
      </c>
      <c r="AF340" s="2" t="str">
        <f>IF($D340="N",IF(MAS_Pre_Staging_1!AE340="@#@",IF(MAS_Manual_Entry!AF340="","Manual Entry Req",MAS_Manual_Entry!AF340),MAS_Pre_Staging_1!AE340),IF(MAS_Pre_Staging_1!AE340="@#@",IF(_xlfn.XLOOKUP($A340,Odyssey_vs_App_Mapping_1!$A$2:$A$507,Odyssey_vs_App_Mapping_1!AD$2:AD$507)="@#@",IF(MAS_Manual_Entry!AF340="","Manual Entry Req",MAS_Manual_Entry!AF340),_xlfn.XLOOKUP($A340,Odyssey_vs_App_Mapping_1!$A$2:$A$507,Odyssey_vs_App_Mapping_1!AD$2:AD$507)),MAS_Pre_Staging_1!AE340))</f>
        <v>Unknown</v>
      </c>
      <c r="AG340" s="2" t="str">
        <f>IF($D340="N",IF(MAS_Pre_Staging_1!AF340="@#@",IF(MAS_Manual_Entry!AG340="","Manual Entry Req",MAS_Manual_Entry!AG340),MAS_Pre_Staging_1!AF340),IF(MAS_Pre_Staging_1!AF340="@#@",IF(_xlfn.XLOOKUP($A340,Odyssey_vs_App_Mapping_1!$A$2:$A$507,Odyssey_vs_App_Mapping_1!AE$2:AE$507)="@#@",IF(MAS_Manual_Entry!AG340="","Manual Entry Req",MAS_Manual_Entry!AG340),_xlfn.XLOOKUP($A340,Odyssey_vs_App_Mapping_1!$A$2:$A$507,Odyssey_vs_App_Mapping_1!AE$2:AE$507)),MAS_Pre_Staging_1!AF340))</f>
        <v>Steady State</v>
      </c>
      <c r="AH340" s="2">
        <f>IF($D340="N",IF(MAS_Pre_Staging_1!AG340="@#@",IF(MAS_Manual_Entry!AH340="","Manual Entry Req",MAS_Manual_Entry!AH340),MAS_Pre_Staging_1!AG340),IF(MAS_Pre_Staging_1!AG340="@#@",IF(_xlfn.XLOOKUP($A340,Odyssey_vs_App_Mapping_1!$A$2:$A$507,Odyssey_vs_App_Mapping_1!AF$2:AF$507)="@#@",IF(MAS_Manual_Entry!AH340="","Manual Entry Req",MAS_Manual_Entry!AH340),_xlfn.XLOOKUP($A340,Odyssey_vs_App_Mapping_1!$A$2:$A$507,Odyssey_vs_App_Mapping_1!AF$2:AF$507)),MAS_Pre_Staging_1!AG340))</f>
        <v>0</v>
      </c>
      <c r="AI340" s="2" t="str">
        <f>IF($D340="N",IF(MAS_Pre_Staging_1!AH340="@#@",IF(MAS_Manual_Entry!AI340="","Manual Entry Req",MAS_Manual_Entry!AI340),MAS_Pre_Staging_1!AH340),IF(MAS_Pre_Staging_1!AH340="@#@",IF(_xlfn.XLOOKUP($A340,Odyssey_vs_App_Mapping_1!$A$2:$A$507,Odyssey_vs_App_Mapping_1!AG$2:AG$507)="@#@",IF(MAS_Manual_Entry!AI340="","Manual Entry Req",MAS_Manual_Entry!AI340),_xlfn.XLOOKUP($A340,Odyssey_vs_App_Mapping_1!$A$2:$A$507,Odyssey_vs_App_Mapping_1!AG$2:AG$507)),MAS_Pre_Staging_1!AH340))</f>
        <v>Manual Entry Req</v>
      </c>
      <c r="AJ340" s="2">
        <f>IF($D340="N",IF(MAS_Pre_Staging_1!AI340="@#@",IF(MAS_Manual_Entry!AJ340="","Manual Entry Req",MAS_Manual_Entry!AJ340),MAS_Pre_Staging_1!AI340),IF(MAS_Pre_Staging_1!AI340="@#@",IF(_xlfn.XLOOKUP($A340,Odyssey_vs_App_Mapping_1!$A$2:$A$507,Odyssey_vs_App_Mapping_1!AH$2:AH$507)="@#@",IF(MAS_Manual_Entry!AJ340="","Manual Entry Req",MAS_Manual_Entry!AJ340),_xlfn.XLOOKUP($A340,Odyssey_vs_App_Mapping_1!$A$2:$A$507,Odyssey_vs_App_Mapping_1!AH$2:AH$507)),MAS_Pre_Staging_1!AI340))</f>
        <v>0</v>
      </c>
      <c r="AK340" s="2" t="str">
        <f>IF($D340="N",IF(MAS_Pre_Staging_1!AJ340="@#@",IF(MAS_Manual_Entry!AK340="","Manual Entry Req",MAS_Manual_Entry!AK340),MAS_Pre_Staging_1!AJ340),IF(MAS_Pre_Staging_1!AJ340="@#@",IF(_xlfn.XLOOKUP($A340,Odyssey_vs_App_Mapping_1!$A$2:$A$507,Odyssey_vs_App_Mapping_1!AI$2:AI$507)="@#@",IF(MAS_Manual_Entry!AK340="","Manual Entry Req",MAS_Manual_Entry!AK340),_xlfn.XLOOKUP($A340,Odyssey_vs_App_Mapping_1!$A$2:$A$507,Odyssey_vs_App_Mapping_1!AI$2:AI$507)),MAS_Pre_Staging_1!AJ340))</f>
        <v>Manual Entry Req</v>
      </c>
      <c r="AL340" s="2" t="str">
        <f>IF($D340="N",IF(MAS_Pre_Staging_1!AK340="@#@",IF(MAS_Manual_Entry!AL340="","Manual Entry Req",MAS_Manual_Entry!AL340),MAS_Pre_Staging_1!AK340),IF(MAS_Pre_Staging_1!AK340="@#@",IF(_xlfn.XLOOKUP($A340,Odyssey_vs_App_Mapping_1!$A$2:$A$507,Odyssey_vs_App_Mapping_1!AJ$2:AJ$507)="@#@",IF(MAS_Manual_Entry!AL340="","Manual Entry Req",MAS_Manual_Entry!AL340),_xlfn.XLOOKUP($A340,Odyssey_vs_App_Mapping_1!$A$2:$A$507,Odyssey_vs_App_Mapping_1!AJ$2:AJ$507)),MAS_Pre_Staging_1!AK340))</f>
        <v>Manual Entry Req</v>
      </c>
      <c r="AM340" s="2" t="str">
        <f>IF($D340="N",IF(MAS_Pre_Staging_1!AL340="@#@",IF(MAS_Manual_Entry!AM340="","Manual Entry Req",MAS_Manual_Entry!AM340),MAS_Pre_Staging_1!AL340),IF(MAS_Pre_Staging_1!AL340="@#@",IF(_xlfn.XLOOKUP($A340,Odyssey_vs_App_Mapping_1!$A$2:$A$507,Odyssey_vs_App_Mapping_1!AK$2:AK$507)="@#@",IF(MAS_Manual_Entry!AM340="","Manual Entry Req",MAS_Manual_Entry!AM340),_xlfn.XLOOKUP($A340,Odyssey_vs_App_Mapping_1!$A$2:$A$507,Odyssey_vs_App_Mapping_1!AK$2:AK$507)),MAS_Pre_Staging_1!AL340))</f>
        <v>Manual Entry Req</v>
      </c>
      <c r="AN340" s="2" t="str">
        <f>IF($D340="N",IF(MAS_Pre_Staging_1!AM340="@#@",IF(MAS_Manual_Entry!AN340="","Manual Entry Req",MAS_Manual_Entry!AN340),MAS_Pre_Staging_1!AM340),IF(MAS_Pre_Staging_1!AM340="@#@",IF(_xlfn.XLOOKUP($A340,Odyssey_vs_App_Mapping_1!$A$2:$A$507,Odyssey_vs_App_Mapping_1!AL$2:AL$507)="@#@",IF(MAS_Manual_Entry!AN340="","Manual Entry Req",MAS_Manual_Entry!AN340),_xlfn.XLOOKUP($A340,Odyssey_vs_App_Mapping_1!$A$2:$A$507,Odyssey_vs_App_Mapping_1!AL$2:AL$507)),MAS_Pre_Staging_1!AM340))</f>
        <v>Manual Entry Req</v>
      </c>
      <c r="AO340" s="37" t="s">
        <v>4151</v>
      </c>
      <c r="AP340" s="37" t="s">
        <v>3674</v>
      </c>
      <c r="AQ340" s="29">
        <f t="shared" si="15"/>
        <v>0.8</v>
      </c>
      <c r="AR340" s="29">
        <f t="shared" si="16"/>
        <v>0.95652173913043481</v>
      </c>
      <c r="AS340" s="38">
        <f>COUNTIFS(MAS_Pre_Staging_263[[#This Row],[Identify Current Region Owner]:[Is it a Legacy App or not? (Y/N)]],"Manual Entry Req")+COUNTBLANK(MAS_Pre_Staging_263[[#This Row],[Identify Current Region Owner]:[Is it a Legacy App or not? (Y/N)]])</f>
        <v>7</v>
      </c>
      <c r="AT340" s="164"/>
      <c r="AU340" s="164">
        <f t="shared" si="17"/>
        <v>1</v>
      </c>
      <c r="AV340" s="166" t="s">
        <v>49</v>
      </c>
    </row>
    <row r="341" spans="1:48" ht="95.25" customHeight="1" x14ac:dyDescent="0.25">
      <c r="A341" s="39" t="str">
        <f>MAS_Pre_Staging_1[[#This Row],[Source ID]]</f>
        <v>US.15</v>
      </c>
      <c r="B341" s="27" t="str">
        <f>MAS_Pre_Staging_1[[#This Row],[M1 : Name of All Applications]]</f>
        <v>BCP</v>
      </c>
      <c r="C341" s="27" t="str">
        <f>MAS_Pre_Staging_1[[#This Row],[Region]]</f>
        <v>US</v>
      </c>
      <c r="D341" s="2" t="str">
        <f>IF(ISERROR(_xlfn.XLOOKUP(MAS_Pre_Staging_263[[#This Row],[Source ID]],Odyssey_vs_App_Mapping_1!A$2:A$507,Odyssey_vs_App_Mapping_1!B$2:B$507)),"N","Y")</f>
        <v>Y</v>
      </c>
      <c r="E341" s="27" t="str">
        <f>MAS_Pre_Staging_1[[#This Row],[M1. Source of File]]</f>
        <v>US</v>
      </c>
      <c r="F341" s="27" t="str">
        <f>MAS_Pre_Staging_1[[#This Row],[M2 : Listed CMDB Application Owner]]</f>
        <v>@#@</v>
      </c>
      <c r="G341" s="27" t="str">
        <f>MAS_Pre_Staging_1[[#This Row],[M2: Listed Region Owner]]</f>
        <v>Business Owned</v>
      </c>
      <c r="H341" s="2" t="str">
        <f>IF($D341="N",IF(MAS_Pre_Staging_1!G341="@#@",IF(MAS_Manual_Entry!H341="","Manual Entry Req",MAS_Manual_Entry!H341),MAS_Pre_Staging_1!G341),IF(MAS_Pre_Staging_1!G341="@#@",IF(_xlfn.XLOOKUP($A341,Odyssey_vs_App_Mapping_1!$A$2:$A$507,Odyssey_vs_App_Mapping_1!F$2:F$507)="@#@",IF(MAS_Manual_Entry!H341="","Manual Entry Req",MAS_Manual_Entry!H341),_xlfn.XLOOKUP($A341,Odyssey_vs_App_Mapping_1!$A$2:$A$507,Odyssey_vs_App_Mapping_1!F$2:F$507)),MAS_Pre_Staging_1!G341))</f>
        <v>Business Owned</v>
      </c>
      <c r="I341" s="2" t="str">
        <f>IF($D341="N",IF(MAS_Pre_Staging_1!H341="@#@",IF(MAS_Manual_Entry!I341="","Manual Entry Req",MAS_Manual_Entry!I341),MAS_Pre_Staging_1!H341),IF(MAS_Pre_Staging_1!H341="@#@",IF(_xlfn.XLOOKUP($A341,Odyssey_vs_App_Mapping_1!$A$2:$A$507,Odyssey_vs_App_Mapping_1!G$2:G$507)="@#@",IF(MAS_Manual_Entry!I341="","Manual Entry Req",MAS_Manual_Entry!I341),_xlfn.XLOOKUP($A341,Odyssey_vs_App_Mapping_1!$A$2:$A$507,Odyssey_vs_App_Mapping_1!G$2:G$507)),MAS_Pre_Staging_1!H341))</f>
        <v>Unknown</v>
      </c>
      <c r="J341" s="2" t="str">
        <f>IF($D341="N",IF(MAS_Pre_Staging_1!I341="@#@",IF(MAS_Manual_Entry!J341="","Manual Entry Req",MAS_Manual_Entry!J341),MAS_Pre_Staging_1!I341),IF(MAS_Pre_Staging_1!I341="@#@",IF(_xlfn.XLOOKUP($A341,Odyssey_vs_App_Mapping_1!$A$2:$A$507,Odyssey_vs_App_Mapping_1!H$2:H$507)="@#@",IF(MAS_Manual_Entry!J341="","Manual Entry Req",MAS_Manual_Entry!J341),_xlfn.XLOOKUP($A341,Odyssey_vs_App_Mapping_1!$A$2:$A$507,Odyssey_vs_App_Mapping_1!H$2:H$507)),MAS_Pre_Staging_1!I341))</f>
        <v>Sales</v>
      </c>
      <c r="K341" s="2" t="str">
        <f>IF($D341="N",IF(MAS_Pre_Staging_1!J341="@#@",IF(MAS_Manual_Entry!K341="","Manual Entry Req",MAS_Manual_Entry!K341),MAS_Pre_Staging_1!J341),IF(MAS_Pre_Staging_1!J341="@#@",IF(_xlfn.XLOOKUP($A341,Odyssey_vs_App_Mapping_1!$A$2:$A$507,Odyssey_vs_App_Mapping_1!I$2:I$507)="@#@",IF(MAS_Manual_Entry!K341="","Manual Entry Req",MAS_Manual_Entry!K341),_xlfn.XLOOKUP($A341,Odyssey_vs_App_Mapping_1!$A$2:$A$507,Odyssey_vs_App_Mapping_1!I$2:I$507)),MAS_Pre_Staging_1!J341))</f>
        <v>,,,,US,,</v>
      </c>
      <c r="L341" s="2">
        <f>IF($D341="N",IF(MAS_Pre_Staging_1!K341="@#@",IF(MAS_Manual_Entry!L341="","Manual Entry Req",MAS_Manual_Entry!L341),MAS_Pre_Staging_1!K341),IF(MAS_Pre_Staging_1!K341="@#@",IF(_xlfn.XLOOKUP($A341,Odyssey_vs_App_Mapping_1!$A$2:$A$507,Odyssey_vs_App_Mapping_1!J$2:J$507)="@#@",IF(MAS_Manual_Entry!L341="","Manual Entry Req",MAS_Manual_Entry!L341),_xlfn.XLOOKUP($A341,Odyssey_vs_App_Mapping_1!$A$2:$A$507,Odyssey_vs_App_Mapping_1!J$2:J$507)),MAS_Pre_Staging_1!K341))</f>
        <v>0</v>
      </c>
      <c r="M341" s="2" t="str">
        <f>IF($D341="N",IF(MAS_Pre_Staging_1!L341="@#@",IF(MAS_Manual_Entry!M341="","Manual Entry Req",MAS_Manual_Entry!M341),MAS_Pre_Staging_1!L341),IF(MAS_Pre_Staging_1!L341="@#@",IF(_xlfn.XLOOKUP($A341,Odyssey_vs_App_Mapping_1!$A$2:$A$507,Odyssey_vs_App_Mapping_1!K$2:K$507)="@#@",IF(MAS_Manual_Entry!M341="","Manual Entry Req",MAS_Manual_Entry!M341),_xlfn.XLOOKUP($A341,Odyssey_vs_App_Mapping_1!$A$2:$A$507,Odyssey_vs_App_Mapping_1!K$2:K$507)),MAS_Pre_Staging_1!L341))</f>
        <v xml:space="preserve">HTML
</v>
      </c>
      <c r="N341" s="2">
        <f>IF($D341="N",IF(MAS_Pre_Staging_1!M341="@#@",IF(MAS_Manual_Entry!N341="","Manual Entry Req",MAS_Manual_Entry!N341),MAS_Pre_Staging_1!M341),IF(MAS_Pre_Staging_1!M341="@#@",IF(_xlfn.XLOOKUP($A341,Odyssey_vs_App_Mapping_1!$A$2:$A$507,Odyssey_vs_App_Mapping_1!L$2:L$507)="@#@",IF(MAS_Manual_Entry!N341="","Manual Entry Req",MAS_Manual_Entry!N341),_xlfn.XLOOKUP($A341,Odyssey_vs_App_Mapping_1!$A$2:$A$507,Odyssey_vs_App_Mapping_1!L$2:L$507)),MAS_Pre_Staging_1!M341))</f>
        <v>0</v>
      </c>
      <c r="O341" s="2" t="str">
        <f>IF($D341="N",IF(MAS_Pre_Staging_1!N341="@#@",IF(MAS_Manual_Entry!O341="","Manual Entry Req",MAS_Manual_Entry!O341),MAS_Pre_Staging_1!N341),IF(MAS_Pre_Staging_1!N341="@#@",IF(_xlfn.XLOOKUP($A341,Odyssey_vs_App_Mapping_1!$A$2:$A$507,Odyssey_vs_App_Mapping_1!M$2:M$507)="@#@",IF(MAS_Manual_Entry!O341="","Manual Entry Req",MAS_Manual_Entry!O341),_xlfn.XLOOKUP($A341,Odyssey_vs_App_Mapping_1!$A$2:$A$507,Odyssey_vs_App_Mapping_1!M$2:M$507)),MAS_Pre_Staging_1!N341))</f>
        <v>Other</v>
      </c>
      <c r="P341" s="2" t="str">
        <f>IF($D341="N",IF(MAS_Pre_Staging_1!O341="@#@",IF(MAS_Manual_Entry!P341="","Manual Entry Req",MAS_Manual_Entry!P341),MAS_Pre_Staging_1!O341),IF(MAS_Pre_Staging_1!O341="@#@",IF(_xlfn.XLOOKUP($A341,Odyssey_vs_App_Mapping_1!$A$2:$A$507,Odyssey_vs_App_Mapping_1!N$2:N$507)="@#@",IF(MAS_Manual_Entry!P341="","Manual Entry Req",MAS_Manual_Entry!P341),_xlfn.XLOOKUP($A341,Odyssey_vs_App_Mapping_1!$A$2:$A$507,Odyssey_vs_App_Mapping_1!N$2:N$507)),MAS_Pre_Staging_1!O341))</f>
        <v>Unknown</v>
      </c>
      <c r="Q341" s="2" t="str">
        <f>IF($D341="N",IF(MAS_Pre_Staging_1!P341="@#@",IF(MAS_Manual_Entry!Q341="","Manual Entry Req",MAS_Manual_Entry!Q341),MAS_Pre_Staging_1!P341),IF(MAS_Pre_Staging_1!P341="@#@",IF(_xlfn.XLOOKUP($A341,Odyssey_vs_App_Mapping_1!$A$2:$A$507,Odyssey_vs_App_Mapping_1!O$2:O$507)="@#@",IF(MAS_Manual_Entry!Q341="","Manual Entry Req",MAS_Manual_Entry!Q341),_xlfn.XLOOKUP($A341,Odyssey_vs_App_Mapping_1!$A$2:$A$507,Odyssey_vs_App_Mapping_1!O$2:O$507)),MAS_Pre_Staging_1!P341))</f>
        <v xml:space="preserve">Business Continuity Planning
</v>
      </c>
      <c r="R341" s="2" t="str">
        <f>IF($D341="N",IF(MAS_Pre_Staging_1!Q341="@#@",IF(MAS_Manual_Entry!R341="","Manual Entry Req",MAS_Manual_Entry!R341),MAS_Pre_Staging_1!Q341),IF(MAS_Pre_Staging_1!Q341="@#@",IF(_xlfn.XLOOKUP($A341,Odyssey_vs_App_Mapping_1!$A$2:$A$507,Odyssey_vs_App_Mapping_1!P$2:P$507)="@#@",IF(MAS_Manual_Entry!R341="","Manual Entry Req",MAS_Manual_Entry!R341),_xlfn.XLOOKUP($A341,Odyssey_vs_App_Mapping_1!$A$2:$A$507,Odyssey_vs_App_Mapping_1!P$2:P$507)),MAS_Pre_Staging_1!Q341))</f>
        <v>Not Available</v>
      </c>
      <c r="S341" s="2" t="str">
        <f>IF($D341="N",IF(MAS_Pre_Staging_1!R341="@#@",IF(MAS_Manual_Entry!S341="","Manual Entry Req",MAS_Manual_Entry!S341),MAS_Pre_Staging_1!R341),IF(MAS_Pre_Staging_1!R341="@#@",IF(_xlfn.XLOOKUP($A341,Odyssey_vs_App_Mapping_1!$A$2:$A$507,Odyssey_vs_App_Mapping_1!Q$2:Q$507)="@#@",IF(MAS_Manual_Entry!S341="","Manual Entry Req",MAS_Manual_Entry!S341),_xlfn.XLOOKUP($A341,Odyssey_vs_App_Mapping_1!$A$2:$A$507,Odyssey_vs_App_Mapping_1!Q$2:Q$507)),MAS_Pre_Staging_1!R341))</f>
        <v>Manual Entry Req</v>
      </c>
      <c r="T341" s="2" t="str">
        <f>IF($D341="N",IF(MAS_Pre_Staging_1!S341="@#@",IF(MAS_Manual_Entry!T341="","Manual Entry Req",MAS_Manual_Entry!T341),MAS_Pre_Staging_1!S341),IF(MAS_Pre_Staging_1!S341="@#@",IF(_xlfn.XLOOKUP($A341,Odyssey_vs_App_Mapping_1!$A$2:$A$507,Odyssey_vs_App_Mapping_1!R$2:R$507)="@#@",IF(MAS_Manual_Entry!T341="","Manual Entry Req",MAS_Manual_Entry!T341),_xlfn.XLOOKUP($A341,Odyssey_vs_App_Mapping_1!$A$2:$A$507,Odyssey_vs_App_Mapping_1!R$2:R$507)),MAS_Pre_Staging_1!S341))</f>
        <v>Manual Entry Req</v>
      </c>
      <c r="U341" s="2" t="str">
        <f>IF($D341="N",IF(MAS_Pre_Staging_1!T341="@#@",IF(MAS_Manual_Entry!U341="","Manual Entry Req",MAS_Manual_Entry!U341),MAS_Pre_Staging_1!T341),IF(MAS_Pre_Staging_1!T341="@#@",IF(_xlfn.XLOOKUP($A341,Odyssey_vs_App_Mapping_1!$A$2:$A$507,Odyssey_vs_App_Mapping_1!S$2:S$507)="@#@",IF(MAS_Manual_Entry!U341="","Manual Entry Req",MAS_Manual_Entry!U341),_xlfn.XLOOKUP($A341,Odyssey_vs_App_Mapping_1!$A$2:$A$507,Odyssey_vs_App_Mapping_1!S$2:S$507)),MAS_Pre_Staging_1!T341))</f>
        <v>Manual Entry Req</v>
      </c>
      <c r="V341" s="2" t="str">
        <f>IF($D341="N",IF(MAS_Pre_Staging_1!U341="@#@",IF(MAS_Manual_Entry!V341="","Manual Entry Req",MAS_Manual_Entry!V341),MAS_Pre_Staging_1!U341),IF(MAS_Pre_Staging_1!U341="@#@",IF(_xlfn.XLOOKUP($A341,Odyssey_vs_App_Mapping_1!$A$2:$A$507,Odyssey_vs_App_Mapping_1!T$2:T$507)="@#@",IF(MAS_Manual_Entry!V341="","Manual Entry Req",MAS_Manual_Entry!V341),_xlfn.XLOOKUP($A341,Odyssey_vs_App_Mapping_1!$A$2:$A$507,Odyssey_vs_App_Mapping_1!T$2:T$507)),MAS_Pre_Staging_1!U341))</f>
        <v>OTC-Sales-Sales Management</v>
      </c>
      <c r="W341" s="2" t="str">
        <f>IF($D341="N",IF(MAS_Pre_Staging_1!V341="@#@",IF(MAS_Manual_Entry!W341="","Manual Entry Req",MAS_Manual_Entry!W341),MAS_Pre_Staging_1!V341),IF(MAS_Pre_Staging_1!V341="@#@",IF(_xlfn.XLOOKUP($A341,Odyssey_vs_App_Mapping_1!$A$2:$A$507,Odyssey_vs_App_Mapping_1!U$2:U$507)="@#@",IF(MAS_Manual_Entry!W341="","Manual Entry Req",MAS_Manual_Entry!W341),_xlfn.XLOOKUP($A341,Odyssey_vs_App_Mapping_1!$A$2:$A$507,Odyssey_vs_App_Mapping_1!U$2:U$507)),MAS_Pre_Staging_1!V341))</f>
        <v>OTC-Sales-Sales Management</v>
      </c>
      <c r="X341" s="2" t="str">
        <f>IF($D341="N",IF(MAS_Pre_Staging_1!W341="@#@",IF(MAS_Manual_Entry!X341="","Manual Entry Req",MAS_Manual_Entry!X341),MAS_Pre_Staging_1!W341),IF(MAS_Pre_Staging_1!W341="@#@",IF(_xlfn.XLOOKUP($A341,Odyssey_vs_App_Mapping_1!$A$2:$A$507,Odyssey_vs_App_Mapping_1!V$2:V$507)="@#@",IF(MAS_Manual_Entry!X341="","Manual Entry Req",MAS_Manual_Entry!X341),_xlfn.XLOOKUP($A341,Odyssey_vs_App_Mapping_1!$A$2:$A$507,Odyssey_vs_App_Mapping_1!V$2:V$507)),MAS_Pre_Staging_1!W341))</f>
        <v>Level 3- Relevant</v>
      </c>
      <c r="Y341" s="2" t="str">
        <f>IF($D341="N",IF(MAS_Pre_Staging_1!X341="@#@",IF(MAS_Manual_Entry!Y341="","Manual Entry Req",MAS_Manual_Entry!Y341),MAS_Pre_Staging_1!X341),IF(MAS_Pre_Staging_1!X341="@#@",IF(_xlfn.XLOOKUP($A341,Odyssey_vs_App_Mapping_1!$A$2:$A$507,Odyssey_vs_App_Mapping_1!W$2:W$507)="@#@",IF(MAS_Manual_Entry!Y341="","Manual Entry Req",MAS_Manual_Entry!Y341),_xlfn.XLOOKUP($A341,Odyssey_vs_App_Mapping_1!$A$2:$A$507,Odyssey_vs_App_Mapping_1!W$2:W$507)),MAS_Pre_Staging_1!X341))</f>
        <v>Confidential</v>
      </c>
      <c r="Z341" s="2">
        <f>IF($D341="N",IF(MAS_Pre_Staging_1!Y341="@#@",IF(MAS_Manual_Entry!Z341="","Manual Entry Req",MAS_Manual_Entry!Z341),MAS_Pre_Staging_1!Y341),IF(MAS_Pre_Staging_1!Y341="@#@",IF(_xlfn.XLOOKUP($A341,Odyssey_vs_App_Mapping_1!$A$2:$A$507,Odyssey_vs_App_Mapping_1!X$2:X$507)="@#@",IF(MAS_Manual_Entry!Z341="","Manual Entry Req",MAS_Manual_Entry!Z341),_xlfn.XLOOKUP($A341,Odyssey_vs_App_Mapping_1!$A$2:$A$507,Odyssey_vs_App_Mapping_1!X$2:X$507)),MAS_Pre_Staging_1!Y341))</f>
        <v>0</v>
      </c>
      <c r="AA341" s="2" t="str">
        <f>IF($D341="N",IF(MAS_Pre_Staging_1!Z341="@#@",IF(MAS_Manual_Entry!AA341="","Manual Entry Req",MAS_Manual_Entry!AA341),MAS_Pre_Staging_1!Z341),IF(MAS_Pre_Staging_1!Z341="@#@",IF(_xlfn.XLOOKUP($A341,Odyssey_vs_App_Mapping_1!$A$2:$A$507,Odyssey_vs_App_Mapping_1!Y$2:Y$507)="@#@",IF(MAS_Manual_Entry!AA341="","Manual Entry Req",MAS_Manual_Entry!AA341),_xlfn.XLOOKUP($A341,Odyssey_vs_App_Mapping_1!$A$2:$A$507,Odyssey_vs_App_Mapping_1!Y$2:Y$507)),MAS_Pre_Staging_1!Z341))</f>
        <v>Low number of incoming/outgoing linkages (&lt; 5)</v>
      </c>
      <c r="AB341" s="2" t="str">
        <f>IF($D341="N",IF(MAS_Pre_Staging_1!AA341="@#@",IF(MAS_Manual_Entry!AB341="","Manual Entry Req",MAS_Manual_Entry!AB341),MAS_Pre_Staging_1!AA341),IF(MAS_Pre_Staging_1!AA341="@#@",IF(_xlfn.XLOOKUP($A341,Odyssey_vs_App_Mapping_1!$A$2:$A$507,Odyssey_vs_App_Mapping_1!Z$2:Z$507)="@#@",IF(MAS_Manual_Entry!AB341="","Manual Entry Req",MAS_Manual_Entry!AB341),_xlfn.XLOOKUP($A341,Odyssey_vs_App_Mapping_1!$A$2:$A$507,Odyssey_vs_App_Mapping_1!Z$2:Z$507)),MAS_Pre_Staging_1!AA341))</f>
        <v>Two dominant database types used</v>
      </c>
      <c r="AC341" s="2" t="str">
        <f>IF($D341="N",IF(MAS_Pre_Staging_1!AB341="@#@",IF(MAS_Manual_Entry!AC341="","Manual Entry Req",MAS_Manual_Entry!AC341),MAS_Pre_Staging_1!AB341),IF(MAS_Pre_Staging_1!AB341="@#@",IF(_xlfn.XLOOKUP($A341,Odyssey_vs_App_Mapping_1!$A$2:$A$507,Odyssey_vs_App_Mapping_1!AA$2:AA$507)="@#@",IF(MAS_Manual_Entry!AC341="","Manual Entry Req",MAS_Manual_Entry!AC341),_xlfn.XLOOKUP($A341,Odyssey_vs_App_Mapping_1!$A$2:$A$507,Odyssey_vs_App_Mapping_1!AA$2:AA$507)),MAS_Pre_Staging_1!AB341))</f>
        <v>2-3 dominant languages/technologies used</v>
      </c>
      <c r="AD341" s="2" t="str">
        <f>IF($D341="N",IF(MAS_Pre_Staging_1!AC341="@#@",IF(MAS_Manual_Entry!AD341="","Manual Entry Req",MAS_Manual_Entry!AD341),MAS_Pre_Staging_1!AC341),IF(MAS_Pre_Staging_1!AC341="@#@",IF(_xlfn.XLOOKUP($A341,Odyssey_vs_App_Mapping_1!$A$2:$A$507,Odyssey_vs_App_Mapping_1!AB$2:AB$507)="@#@",IF(MAS_Manual_Entry!AD341="","Manual Entry Req",MAS_Manual_Entry!AD341),_xlfn.XLOOKUP($A341,Odyssey_vs_App_Mapping_1!$A$2:$A$507,Odyssey_vs_App_Mapping_1!AB$2:AB$507)),MAS_Pre_Staging_1!AC341))</f>
        <v>Premier paid support</v>
      </c>
      <c r="AE341" s="2" t="str">
        <f>IF($D341="N",IF(MAS_Pre_Staging_1!AD341="@#@",IF(MAS_Manual_Entry!AE341="","Manual Entry Req",MAS_Manual_Entry!AE341),MAS_Pre_Staging_1!AD341),IF(MAS_Pre_Staging_1!AD341="@#@",IF(_xlfn.XLOOKUP($A341,Odyssey_vs_App_Mapping_1!$A$2:$A$507,Odyssey_vs_App_Mapping_1!AC$2:AC$507)="@#@",IF(MAS_Manual_Entry!AE341="","Manual Entry Req",MAS_Manual_Entry!AE341),_xlfn.XLOOKUP($A341,Odyssey_vs_App_Mapping_1!$A$2:$A$507,Odyssey_vs_App_Mapping_1!AC$2:AC$507)),MAS_Pre_Staging_1!AD341))</f>
        <v>Standard skill set</v>
      </c>
      <c r="AF341" s="2" t="str">
        <f>IF($D341="N",IF(MAS_Pre_Staging_1!AE341="@#@",IF(MAS_Manual_Entry!AF341="","Manual Entry Req",MAS_Manual_Entry!AF341),MAS_Pre_Staging_1!AE341),IF(MAS_Pre_Staging_1!AE341="@#@",IF(_xlfn.XLOOKUP($A341,Odyssey_vs_App_Mapping_1!$A$2:$A$507,Odyssey_vs_App_Mapping_1!AD$2:AD$507)="@#@",IF(MAS_Manual_Entry!AF341="","Manual Entry Req",MAS_Manual_Entry!AF341),_xlfn.XLOOKUP($A341,Odyssey_vs_App_Mapping_1!$A$2:$A$507,Odyssey_vs_App_Mapping_1!AD$2:AD$507)),MAS_Pre_Staging_1!AE341))</f>
        <v>Unknown</v>
      </c>
      <c r="AG341" s="2">
        <f>IF($D341="N",IF(MAS_Pre_Staging_1!AF341="@#@",IF(MAS_Manual_Entry!AG341="","Manual Entry Req",MAS_Manual_Entry!AG341),MAS_Pre_Staging_1!AF341),IF(MAS_Pre_Staging_1!AF341="@#@",IF(_xlfn.XLOOKUP($A341,Odyssey_vs_App_Mapping_1!$A$2:$A$507,Odyssey_vs_App_Mapping_1!AE$2:AE$507)="@#@",IF(MAS_Manual_Entry!AG341="","Manual Entry Req",MAS_Manual_Entry!AG341),_xlfn.XLOOKUP($A341,Odyssey_vs_App_Mapping_1!$A$2:$A$507,Odyssey_vs_App_Mapping_1!AE$2:AE$507)),MAS_Pre_Staging_1!AF341))</f>
        <v>0</v>
      </c>
      <c r="AH341" s="2">
        <f>IF($D341="N",IF(MAS_Pre_Staging_1!AG341="@#@",IF(MAS_Manual_Entry!AH341="","Manual Entry Req",MAS_Manual_Entry!AH341),MAS_Pre_Staging_1!AG341),IF(MAS_Pre_Staging_1!AG341="@#@",IF(_xlfn.XLOOKUP($A341,Odyssey_vs_App_Mapping_1!$A$2:$A$507,Odyssey_vs_App_Mapping_1!AF$2:AF$507)="@#@",IF(MAS_Manual_Entry!AH341="","Manual Entry Req",MAS_Manual_Entry!AH341),_xlfn.XLOOKUP($A341,Odyssey_vs_App_Mapping_1!$A$2:$A$507,Odyssey_vs_App_Mapping_1!AF$2:AF$507)),MAS_Pre_Staging_1!AG341))</f>
        <v>0</v>
      </c>
      <c r="AI341" s="2" t="str">
        <f>IF($D341="N",IF(MAS_Pre_Staging_1!AH341="@#@",IF(MAS_Manual_Entry!AI341="","Manual Entry Req",MAS_Manual_Entry!AI341),MAS_Pre_Staging_1!AH341),IF(MAS_Pre_Staging_1!AH341="@#@",IF(_xlfn.XLOOKUP($A341,Odyssey_vs_App_Mapping_1!$A$2:$A$507,Odyssey_vs_App_Mapping_1!AG$2:AG$507)="@#@",IF(MAS_Manual_Entry!AI341="","Manual Entry Req",MAS_Manual_Entry!AI341),_xlfn.XLOOKUP($A341,Odyssey_vs_App_Mapping_1!$A$2:$A$507,Odyssey_vs_App_Mapping_1!AG$2:AG$507)),MAS_Pre_Staging_1!AH341))</f>
        <v>Manual Entry Req</v>
      </c>
      <c r="AJ341" s="2">
        <f>IF($D341="N",IF(MAS_Pre_Staging_1!AI341="@#@",IF(MAS_Manual_Entry!AJ341="","Manual Entry Req",MAS_Manual_Entry!AJ341),MAS_Pre_Staging_1!AI341),IF(MAS_Pre_Staging_1!AI341="@#@",IF(_xlfn.XLOOKUP($A341,Odyssey_vs_App_Mapping_1!$A$2:$A$507,Odyssey_vs_App_Mapping_1!AH$2:AH$507)="@#@",IF(MAS_Manual_Entry!AJ341="","Manual Entry Req",MAS_Manual_Entry!AJ341),_xlfn.XLOOKUP($A341,Odyssey_vs_App_Mapping_1!$A$2:$A$507,Odyssey_vs_App_Mapping_1!AH$2:AH$507)),MAS_Pre_Staging_1!AI341))</f>
        <v>0</v>
      </c>
      <c r="AK341" s="2" t="str">
        <f>IF($D341="N",IF(MAS_Pre_Staging_1!AJ341="@#@",IF(MAS_Manual_Entry!AK341="","Manual Entry Req",MAS_Manual_Entry!AK341),MAS_Pre_Staging_1!AJ341),IF(MAS_Pre_Staging_1!AJ341="@#@",IF(_xlfn.XLOOKUP($A341,Odyssey_vs_App_Mapping_1!$A$2:$A$507,Odyssey_vs_App_Mapping_1!AI$2:AI$507)="@#@",IF(MAS_Manual_Entry!AK341="","Manual Entry Req",MAS_Manual_Entry!AK341),_xlfn.XLOOKUP($A341,Odyssey_vs_App_Mapping_1!$A$2:$A$507,Odyssey_vs_App_Mapping_1!AI$2:AI$507)),MAS_Pre_Staging_1!AJ341))</f>
        <v>Manual Entry Req</v>
      </c>
      <c r="AL341" s="2" t="str">
        <f>IF($D341="N",IF(MAS_Pre_Staging_1!AK341="@#@",IF(MAS_Manual_Entry!AL341="","Manual Entry Req",MAS_Manual_Entry!AL341),MAS_Pre_Staging_1!AK341),IF(MAS_Pre_Staging_1!AK341="@#@",IF(_xlfn.XLOOKUP($A341,Odyssey_vs_App_Mapping_1!$A$2:$A$507,Odyssey_vs_App_Mapping_1!AJ$2:AJ$507)="@#@",IF(MAS_Manual_Entry!AL341="","Manual Entry Req",MAS_Manual_Entry!AL341),_xlfn.XLOOKUP($A341,Odyssey_vs_App_Mapping_1!$A$2:$A$507,Odyssey_vs_App_Mapping_1!AJ$2:AJ$507)),MAS_Pre_Staging_1!AK341))</f>
        <v>Manual Entry Req</v>
      </c>
      <c r="AM341" s="2" t="str">
        <f>IF($D341="N",IF(MAS_Pre_Staging_1!AL341="@#@",IF(MAS_Manual_Entry!AM341="","Manual Entry Req",MAS_Manual_Entry!AM341),MAS_Pre_Staging_1!AL341),IF(MAS_Pre_Staging_1!AL341="@#@",IF(_xlfn.XLOOKUP($A341,Odyssey_vs_App_Mapping_1!$A$2:$A$507,Odyssey_vs_App_Mapping_1!AK$2:AK$507)="@#@",IF(MAS_Manual_Entry!AM341="","Manual Entry Req",MAS_Manual_Entry!AM341),_xlfn.XLOOKUP($A341,Odyssey_vs_App_Mapping_1!$A$2:$A$507,Odyssey_vs_App_Mapping_1!AK$2:AK$507)),MAS_Pre_Staging_1!AL341))</f>
        <v>Manual Entry Req</v>
      </c>
      <c r="AN341" s="2" t="str">
        <f>IF($D341="N",IF(MAS_Pre_Staging_1!AM341="@#@",IF(MAS_Manual_Entry!AN341="","Manual Entry Req",MAS_Manual_Entry!AN341),MAS_Pre_Staging_1!AM341),IF(MAS_Pre_Staging_1!AM341="@#@",IF(_xlfn.XLOOKUP($A341,Odyssey_vs_App_Mapping_1!$A$2:$A$507,Odyssey_vs_App_Mapping_1!AL$2:AL$507)="@#@",IF(MAS_Manual_Entry!AN341="","Manual Entry Req",MAS_Manual_Entry!AN341),_xlfn.XLOOKUP($A341,Odyssey_vs_App_Mapping_1!$A$2:$A$507,Odyssey_vs_App_Mapping_1!AL$2:AL$507)),MAS_Pre_Staging_1!AM341))</f>
        <v>Manual Entry Req</v>
      </c>
      <c r="AO341" s="37" t="s">
        <v>830</v>
      </c>
      <c r="AP341" s="37" t="s">
        <v>3674</v>
      </c>
      <c r="AQ341" s="29">
        <f t="shared" si="15"/>
        <v>0.74285714285714288</v>
      </c>
      <c r="AR341" s="29">
        <f t="shared" si="16"/>
        <v>0.95652173913043481</v>
      </c>
      <c r="AS341" s="38">
        <f>COUNTIFS(MAS_Pre_Staging_263[[#This Row],[Identify Current Region Owner]:[Is it a Legacy App or not? (Y/N)]],"Manual Entry Req")+COUNTBLANK(MAS_Pre_Staging_263[[#This Row],[Identify Current Region Owner]:[Is it a Legacy App or not? (Y/N)]])</f>
        <v>9</v>
      </c>
      <c r="AT341" s="164"/>
      <c r="AU341" s="164">
        <f t="shared" si="17"/>
        <v>1</v>
      </c>
      <c r="AV341" s="166" t="s">
        <v>49</v>
      </c>
    </row>
    <row r="342" spans="1:48" ht="95.25" customHeight="1" x14ac:dyDescent="0.25">
      <c r="A342" s="39" t="str">
        <f>MAS_Pre_Staging_1[[#This Row],[Source ID]]</f>
        <v>US.270</v>
      </c>
      <c r="B342" s="27" t="str">
        <f>MAS_Pre_Staging_1[[#This Row],[M1 : Name of All Applications]]</f>
        <v>TPS</v>
      </c>
      <c r="C342" s="27" t="str">
        <f>MAS_Pre_Staging_1[[#This Row],[Region]]</f>
        <v>US</v>
      </c>
      <c r="D342" s="2" t="str">
        <f>IF(ISERROR(_xlfn.XLOOKUP(MAS_Pre_Staging_263[[#This Row],[Source ID]],Odyssey_vs_App_Mapping_1!A$2:A$507,Odyssey_vs_App_Mapping_1!B$2:B$507)),"N","Y")</f>
        <v>N</v>
      </c>
      <c r="E342" s="27" t="str">
        <f>MAS_Pre_Staging_1[[#This Row],[M1. Source of File]]</f>
        <v>US</v>
      </c>
      <c r="F342" s="27" t="str">
        <f>MAS_Pre_Staging_1[[#This Row],[M2 : Listed CMDB Application Owner]]</f>
        <v>@#@</v>
      </c>
      <c r="G342" s="27" t="str">
        <f>MAS_Pre_Staging_1[[#This Row],[M2: Listed Region Owner]]</f>
        <v>Navish Dadighat</v>
      </c>
      <c r="H342" s="2" t="str">
        <f>IF($D342="N",IF(MAS_Pre_Staging_1!G342="@#@",IF(MAS_Manual_Entry!H342="","Manual Entry Req",MAS_Manual_Entry!H342),MAS_Pre_Staging_1!G342),IF(MAS_Pre_Staging_1!G342="@#@",IF(_xlfn.XLOOKUP($A342,Odyssey_vs_App_Mapping_1!$A$2:$A$507,Odyssey_vs_App_Mapping_1!F$2:F$507)="@#@",IF(MAS_Manual_Entry!H342="","Manual Entry Req",MAS_Manual_Entry!H342),_xlfn.XLOOKUP($A342,Odyssey_vs_App_Mapping_1!$A$2:$A$507,Odyssey_vs_App_Mapping_1!F$2:F$507)),MAS_Pre_Staging_1!G342))</f>
        <v>Mike Shepherd</v>
      </c>
      <c r="I342" s="2" t="str">
        <f>IF($D342="N",IF(MAS_Pre_Staging_1!H342="@#@",IF(MAS_Manual_Entry!I342="","Manual Entry Req",MAS_Manual_Entry!I342),MAS_Pre_Staging_1!H342),IF(MAS_Pre_Staging_1!H342="@#@",IF(_xlfn.XLOOKUP($A342,Odyssey_vs_App_Mapping_1!$A$2:$A$507,Odyssey_vs_App_Mapping_1!G$2:G$507)="@#@",IF(MAS_Manual_Entry!I342="","Manual Entry Req",MAS_Manual_Entry!I342),_xlfn.XLOOKUP($A342,Odyssey_vs_App_Mapping_1!$A$2:$A$507,Odyssey_vs_App_Mapping_1!G$2:G$507)),MAS_Pre_Staging_1!H342))</f>
        <v>Active</v>
      </c>
      <c r="J342" s="2" t="str">
        <f>IF($D342="N",IF(MAS_Pre_Staging_1!I342="@#@",IF(MAS_Manual_Entry!J342="","Manual Entry Req",MAS_Manual_Entry!J342),MAS_Pre_Staging_1!I342),IF(MAS_Pre_Staging_1!I342="@#@",IF(_xlfn.XLOOKUP($A342,Odyssey_vs_App_Mapping_1!$A$2:$A$507,Odyssey_vs_App_Mapping_1!H$2:H$507)="@#@",IF(MAS_Manual_Entry!J342="","Manual Entry Req",MAS_Manual_Entry!J342),_xlfn.XLOOKUP($A342,Odyssey_vs_App_Mapping_1!$A$2:$A$507,Odyssey_vs_App_Mapping_1!H$2:H$507)),MAS_Pre_Staging_1!I342))</f>
        <v>Partner Planning</v>
      </c>
      <c r="K342" s="2" t="str">
        <f>IF($D342="N",IF(MAS_Pre_Staging_1!J342="@#@",IF(MAS_Manual_Entry!K342="","Manual Entry Req",MAS_Manual_Entry!K342),MAS_Pre_Staging_1!J342),IF(MAS_Pre_Staging_1!J342="@#@",IF(_xlfn.XLOOKUP($A342,Odyssey_vs_App_Mapping_1!$A$2:$A$507,Odyssey_vs_App_Mapping_1!I$2:I$507)="@#@",IF(MAS_Manual_Entry!K342="","Manual Entry Req",MAS_Manual_Entry!K342),_xlfn.XLOOKUP($A342,Odyssey_vs_App_Mapping_1!$A$2:$A$507,Odyssey_vs_App_Mapping_1!I$2:I$507)),MAS_Pre_Staging_1!J342))</f>
        <v>,,,,US,,</v>
      </c>
      <c r="L342" s="2" t="str">
        <f>IF($D342="N",IF(MAS_Pre_Staging_1!K342="@#@",IF(MAS_Manual_Entry!L342="","Manual Entry Req",MAS_Manual_Entry!L342),MAS_Pre_Staging_1!K342),IF(MAS_Pre_Staging_1!K342="@#@",IF(_xlfn.XLOOKUP($A342,Odyssey_vs_App_Mapping_1!$A$2:$A$507,Odyssey_vs_App_Mapping_1!J$2:J$507)="@#@",IF(MAS_Manual_Entry!L342="","Manual Entry Req",MAS_Manual_Entry!L342),_xlfn.XLOOKUP($A342,Odyssey_vs_App_Mapping_1!$A$2:$A$507,Odyssey_vs_App_Mapping_1!J$2:J$507)),MAS_Pre_Staging_1!K342))</f>
        <v>Homegrown</v>
      </c>
      <c r="M342" s="2" t="str">
        <f>IF($D342="N",IF(MAS_Pre_Staging_1!L342="@#@",IF(MAS_Manual_Entry!M342="","Manual Entry Req",MAS_Manual_Entry!M342),MAS_Pre_Staging_1!L342),IF(MAS_Pre_Staging_1!L342="@#@",IF(_xlfn.XLOOKUP($A342,Odyssey_vs_App_Mapping_1!$A$2:$A$507,Odyssey_vs_App_Mapping_1!K$2:K$507)="@#@",IF(MAS_Manual_Entry!M342="","Manual Entry Req",MAS_Manual_Entry!M342),_xlfn.XLOOKUP($A342,Odyssey_vs_App_Mapping_1!$A$2:$A$507,Odyssey_vs_App_Mapping_1!K$2:K$507)),MAS_Pre_Staging_1!L342))</f>
        <v>MS Excel, VBA and Rumba</v>
      </c>
      <c r="N342" s="2" t="str">
        <f>IF($D342="N",IF(MAS_Pre_Staging_1!M342="@#@",IF(MAS_Manual_Entry!N342="","Manual Entry Req",MAS_Manual_Entry!N342),MAS_Pre_Staging_1!M342),IF(MAS_Pre_Staging_1!M342="@#@",IF(_xlfn.XLOOKUP($A342,Odyssey_vs_App_Mapping_1!$A$2:$A$507,Odyssey_vs_App_Mapping_1!L$2:L$507)="@#@",IF(MAS_Manual_Entry!N342="","Manual Entry Req",MAS_Manual_Entry!N342),_xlfn.XLOOKUP($A342,Odyssey_vs_App_Mapping_1!$A$2:$A$507,Odyssey_vs_App_Mapping_1!L$2:L$507)),MAS_Pre_Staging_1!M342))</f>
        <v>Others</v>
      </c>
      <c r="O342" s="2" t="str">
        <f>IF($D342="N",IF(MAS_Pre_Staging_1!N342="@#@",IF(MAS_Manual_Entry!O342="","Manual Entry Req",MAS_Manual_Entry!O342),MAS_Pre_Staging_1!N342),IF(MAS_Pre_Staging_1!N342="@#@",IF(_xlfn.XLOOKUP($A342,Odyssey_vs_App_Mapping_1!$A$2:$A$507,Odyssey_vs_App_Mapping_1!M$2:M$507)="@#@",IF(MAS_Manual_Entry!O342="","Manual Entry Req",MAS_Manual_Entry!O342),_xlfn.XLOOKUP($A342,Odyssey_vs_App_Mapping_1!$A$2:$A$507,Odyssey_vs_App_Mapping_1!M$2:M$507)),MAS_Pre_Staging_1!N342))</f>
        <v>On-prem</v>
      </c>
      <c r="P342" s="2" t="str">
        <f>IF($D342="N",IF(MAS_Pre_Staging_1!O342="@#@",IF(MAS_Manual_Entry!P342="","Manual Entry Req",MAS_Manual_Entry!P342),MAS_Pre_Staging_1!O342),IF(MAS_Pre_Staging_1!O342="@#@",IF(_xlfn.XLOOKUP($A342,Odyssey_vs_App_Mapping_1!$A$2:$A$507,Odyssey_vs_App_Mapping_1!N$2:N$507)="@#@",IF(MAS_Manual_Entry!P342="","Manual Entry Req",MAS_Manual_Entry!P342),_xlfn.XLOOKUP($A342,Odyssey_vs_App_Mapping_1!$A$2:$A$507,Odyssey_vs_App_Mapping_1!N$2:N$507)),MAS_Pre_Staging_1!O342))</f>
        <v>Monolith</v>
      </c>
      <c r="Q342" s="2" t="str">
        <f>IF($D342="N",IF(MAS_Pre_Staging_1!P342="@#@",IF(MAS_Manual_Entry!Q342="","Manual Entry Req",MAS_Manual_Entry!Q342),MAS_Pre_Staging_1!P342),IF(MAS_Pre_Staging_1!P342="@#@",IF(_xlfn.XLOOKUP($A342,Odyssey_vs_App_Mapping_1!$A$2:$A$507,Odyssey_vs_App_Mapping_1!O$2:O$507)="@#@",IF(MAS_Manual_Entry!Q342="","Manual Entry Req",MAS_Manual_Entry!Q342),_xlfn.XLOOKUP($A342,Odyssey_vs_App_Mapping_1!$A$2:$A$507,Odyssey_vs_App_Mapping_1!O$2:O$507)),MAS_Pre_Staging_1!P342))</f>
        <v>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v>
      </c>
      <c r="R342" s="2" t="str">
        <f>IF($D342="N",IF(MAS_Pre_Staging_1!Q342="@#@",IF(MAS_Manual_Entry!R342="","Manual Entry Req",MAS_Manual_Entry!R342),MAS_Pre_Staging_1!Q342),IF(MAS_Pre_Staging_1!Q342="@#@",IF(_xlfn.XLOOKUP($A342,Odyssey_vs_App_Mapping_1!$A$2:$A$507,Odyssey_vs_App_Mapping_1!P$2:P$507)="@#@",IF(MAS_Manual_Entry!R342="","Manual Entry Req",MAS_Manual_Entry!R342),_xlfn.XLOOKUP($A342,Odyssey_vs_App_Mapping_1!$A$2:$A$507,Odyssey_vs_App_Mapping_1!P$2:P$507)),MAS_Pre_Staging_1!Q342))</f>
        <v>Products</v>
      </c>
      <c r="S342" s="2" t="str">
        <f>IF($D342="N",IF(MAS_Pre_Staging_1!R342="@#@",IF(MAS_Manual_Entry!S342="","Manual Entry Req",MAS_Manual_Entry!S342),MAS_Pre_Staging_1!R342),IF(MAS_Pre_Staging_1!R342="@#@",IF(_xlfn.XLOOKUP($A342,Odyssey_vs_App_Mapping_1!$A$2:$A$507,Odyssey_vs_App_Mapping_1!Q$2:Q$507)="@#@",IF(MAS_Manual_Entry!S342="","Manual Entry Req",MAS_Manual_Entry!S342),_xlfn.XLOOKUP($A342,Odyssey_vs_App_Mapping_1!$A$2:$A$507,Odyssey_vs_App_Mapping_1!Q$2:Q$507)),MAS_Pre_Staging_1!R342))</f>
        <v>Procurement</v>
      </c>
      <c r="T342" s="2" t="str">
        <f>IF($D342="N",IF(MAS_Pre_Staging_1!S342="@#@",IF(MAS_Manual_Entry!T342="","Manual Entry Req",MAS_Manual_Entry!T342),MAS_Pre_Staging_1!S342),IF(MAS_Pre_Staging_1!S342="@#@",IF(_xlfn.XLOOKUP($A342,Odyssey_vs_App_Mapping_1!$A$2:$A$507,Odyssey_vs_App_Mapping_1!R$2:R$507)="@#@",IF(MAS_Manual_Entry!T342="","Manual Entry Req",MAS_Manual_Entry!T342),_xlfn.XLOOKUP($A342,Odyssey_vs_App_Mapping_1!$A$2:$A$507,Odyssey_vs_App_Mapping_1!R$2:R$507)),MAS_Pre_Staging_1!S342))</f>
        <v>Manual Entry Req</v>
      </c>
      <c r="U342" s="2" t="str">
        <f>IF($D342="N",IF(MAS_Pre_Staging_1!T342="@#@",IF(MAS_Manual_Entry!U342="","Manual Entry Req",MAS_Manual_Entry!U342),MAS_Pre_Staging_1!T342),IF(MAS_Pre_Staging_1!T342="@#@",IF(_xlfn.XLOOKUP($A342,Odyssey_vs_App_Mapping_1!$A$2:$A$507,Odyssey_vs_App_Mapping_1!S$2:S$507)="@#@",IF(MAS_Manual_Entry!U342="","Manual Entry Req",MAS_Manual_Entry!U342),_xlfn.XLOOKUP($A342,Odyssey_vs_App_Mapping_1!$A$2:$A$507,Odyssey_vs_App_Mapping_1!S$2:S$507)),MAS_Pre_Staging_1!T342))</f>
        <v>Manual Entry Req</v>
      </c>
      <c r="V342" s="2" t="str">
        <f>IF($D342="N",IF(MAS_Pre_Staging_1!U342="@#@",IF(MAS_Manual_Entry!V342="","Manual Entry Req",MAS_Manual_Entry!V342),MAS_Pre_Staging_1!U342),IF(MAS_Pre_Staging_1!U342="@#@",IF(_xlfn.XLOOKUP($A342,Odyssey_vs_App_Mapping_1!$A$2:$A$507,Odyssey_vs_App_Mapping_1!T$2:T$507)="@#@",IF(MAS_Manual_Entry!V342="","Manual Entry Req",MAS_Manual_Entry!V342),_xlfn.XLOOKUP($A342,Odyssey_vs_App_Mapping_1!$A$2:$A$507,Odyssey_vs_App_Mapping_1!T$2:T$507)),MAS_Pre_Staging_1!U342))</f>
        <v>P2P-Procurement-Purchasing</v>
      </c>
      <c r="W342" s="2" t="str">
        <f>IF($D342="N",IF(MAS_Pre_Staging_1!V342="@#@",IF(MAS_Manual_Entry!W342="","Manual Entry Req",MAS_Manual_Entry!W342),MAS_Pre_Staging_1!V342),IF(MAS_Pre_Staging_1!V342="@#@",IF(_xlfn.XLOOKUP($A342,Odyssey_vs_App_Mapping_1!$A$2:$A$507,Odyssey_vs_App_Mapping_1!U$2:U$507)="@#@",IF(MAS_Manual_Entry!W342="","Manual Entry Req",MAS_Manual_Entry!W342),_xlfn.XLOOKUP($A342,Odyssey_vs_App_Mapping_1!$A$2:$A$507,Odyssey_vs_App_Mapping_1!U$2:U$507)),MAS_Pre_Staging_1!V342))</f>
        <v>P2P-Procurement-Purchasing</v>
      </c>
      <c r="X342" s="2" t="str">
        <f>IF($D342="N",IF(MAS_Pre_Staging_1!W342="@#@",IF(MAS_Manual_Entry!X342="","Manual Entry Req",MAS_Manual_Entry!X342),MAS_Pre_Staging_1!W342),IF(MAS_Pre_Staging_1!W342="@#@",IF(_xlfn.XLOOKUP($A342,Odyssey_vs_App_Mapping_1!$A$2:$A$507,Odyssey_vs_App_Mapping_1!V$2:V$507)="@#@",IF(MAS_Manual_Entry!X342="","Manual Entry Req",MAS_Manual_Entry!X342),_xlfn.XLOOKUP($A342,Odyssey_vs_App_Mapping_1!$A$2:$A$507,Odyssey_vs_App_Mapping_1!V$2:V$507)),MAS_Pre_Staging_1!W342))</f>
        <v>Level 3- Relevant</v>
      </c>
      <c r="Y342" s="2" t="str">
        <f>IF($D342="N",IF(MAS_Pre_Staging_1!X342="@#@",IF(MAS_Manual_Entry!Y342="","Manual Entry Req",MAS_Manual_Entry!Y342),MAS_Pre_Staging_1!X342),IF(MAS_Pre_Staging_1!X342="@#@",IF(_xlfn.XLOOKUP($A342,Odyssey_vs_App_Mapping_1!$A$2:$A$507,Odyssey_vs_App_Mapping_1!W$2:W$507)="@#@",IF(MAS_Manual_Entry!Y342="","Manual Entry Req",MAS_Manual_Entry!Y342),_xlfn.XLOOKUP($A342,Odyssey_vs_App_Mapping_1!$A$2:$A$507,Odyssey_vs_App_Mapping_1!W$2:W$507)),MAS_Pre_Staging_1!X342))</f>
        <v>Confidential,</v>
      </c>
      <c r="Z342" s="2" t="str">
        <f>IF($D342="N",IF(MAS_Pre_Staging_1!Y342="@#@",IF(MAS_Manual_Entry!Z342="","Manual Entry Req",MAS_Manual_Entry!Z342),MAS_Pre_Staging_1!Y342),IF(MAS_Pre_Staging_1!Y342="@#@",IF(_xlfn.XLOOKUP($A342,Odyssey_vs_App_Mapping_1!$A$2:$A$507,Odyssey_vs_App_Mapping_1!X$2:X$507)="@#@",IF(MAS_Manual_Entry!Z342="","Manual Entry Req",MAS_Manual_Entry!Z342),_xlfn.XLOOKUP($A342,Odyssey_vs_App_Mapping_1!$A$2:$A$507,Odyssey_vs_App_Mapping_1!X$2:X$507)),MAS_Pre_Staging_1!Y342))</f>
        <v>50-100</v>
      </c>
      <c r="AA342" s="2" t="str">
        <f>IF($D342="N",IF(MAS_Pre_Staging_1!Z342="@#@",IF(MAS_Manual_Entry!AA342="","Manual Entry Req",MAS_Manual_Entry!AA342),MAS_Pre_Staging_1!Z342),IF(MAS_Pre_Staging_1!Z342="@#@",IF(_xlfn.XLOOKUP($A342,Odyssey_vs_App_Mapping_1!$A$2:$A$507,Odyssey_vs_App_Mapping_1!Y$2:Y$507)="@#@",IF(MAS_Manual_Entry!AA342="","Manual Entry Req",MAS_Manual_Entry!AA342),_xlfn.XLOOKUP($A342,Odyssey_vs_App_Mapping_1!$A$2:$A$507,Odyssey_vs_App_Mapping_1!Y$2:Y$507)),MAS_Pre_Staging_1!Z342))</f>
        <v>Low number of incoming/outgoing linkages (&lt; 5)</v>
      </c>
      <c r="AB342" s="2" t="str">
        <f>IF($D342="N",IF(MAS_Pre_Staging_1!AA342="@#@",IF(MAS_Manual_Entry!AB342="","Manual Entry Req",MAS_Manual_Entry!AB342),MAS_Pre_Staging_1!AA342),IF(MAS_Pre_Staging_1!AA342="@#@",IF(_xlfn.XLOOKUP($A342,Odyssey_vs_App_Mapping_1!$A$2:$A$507,Odyssey_vs_App_Mapping_1!Z$2:Z$507)="@#@",IF(MAS_Manual_Entry!AB342="","Manual Entry Req",MAS_Manual_Entry!AB342),_xlfn.XLOOKUP($A342,Odyssey_vs_App_Mapping_1!$A$2:$A$507,Odyssey_vs_App_Mapping_1!Z$2:Z$507)),MAS_Pre_Staging_1!AA342))</f>
        <v xml:space="preserve">Single database type
</v>
      </c>
      <c r="AC342" s="2" t="str">
        <f>IF($D342="N",IF(MAS_Pre_Staging_1!AB342="@#@",IF(MAS_Manual_Entry!AC342="","Manual Entry Req",MAS_Manual_Entry!AC342),MAS_Pre_Staging_1!AB342),IF(MAS_Pre_Staging_1!AB342="@#@",IF(_xlfn.XLOOKUP($A342,Odyssey_vs_App_Mapping_1!$A$2:$A$507,Odyssey_vs_App_Mapping_1!AA$2:AA$507)="@#@",IF(MAS_Manual_Entry!AC342="","Manual Entry Req",MAS_Manual_Entry!AC342),_xlfn.XLOOKUP($A342,Odyssey_vs_App_Mapping_1!$A$2:$A$507,Odyssey_vs_App_Mapping_1!AA$2:AA$507)),MAS_Pre_Staging_1!AB342))</f>
        <v xml:space="preserve">Single language/technology for 95% of code base
</v>
      </c>
      <c r="AD342" s="2" t="str">
        <f>IF($D342="N",IF(MAS_Pre_Staging_1!AC342="@#@",IF(MAS_Manual_Entry!AD342="","Manual Entry Req",MAS_Manual_Entry!AD342),MAS_Pre_Staging_1!AC342),IF(MAS_Pre_Staging_1!AC342="@#@",IF(_xlfn.XLOOKUP($A342,Odyssey_vs_App_Mapping_1!$A$2:$A$507,Odyssey_vs_App_Mapping_1!AB$2:AB$507)="@#@",IF(MAS_Manual_Entry!AD342="","Manual Entry Req",MAS_Manual_Entry!AD342),_xlfn.XLOOKUP($A342,Odyssey_vs_App_Mapping_1!$A$2:$A$507,Odyssey_vs_App_Mapping_1!AB$2:AB$507)),MAS_Pre_Staging_1!AC342))</f>
        <v>Premier paid support</v>
      </c>
      <c r="AE342" s="2" t="str">
        <f>IF($D342="N",IF(MAS_Pre_Staging_1!AD342="@#@",IF(MAS_Manual_Entry!AE342="","Manual Entry Req",MAS_Manual_Entry!AE342),MAS_Pre_Staging_1!AD342),IF(MAS_Pre_Staging_1!AD342="@#@",IF(_xlfn.XLOOKUP($A342,Odyssey_vs_App_Mapping_1!$A$2:$A$507,Odyssey_vs_App_Mapping_1!AC$2:AC$507)="@#@",IF(MAS_Manual_Entry!AE342="","Manual Entry Req",MAS_Manual_Entry!AE342),_xlfn.XLOOKUP($A342,Odyssey_vs_App_Mapping_1!$A$2:$A$507,Odyssey_vs_App_Mapping_1!AC$2:AC$507)),MAS_Pre_Staging_1!AD342))</f>
        <v>Standard skill set</v>
      </c>
      <c r="AF342" s="2" t="str">
        <f>IF($D342="N",IF(MAS_Pre_Staging_1!AE342="@#@",IF(MAS_Manual_Entry!AF342="","Manual Entry Req",MAS_Manual_Entry!AF342),MAS_Pre_Staging_1!AE342),IF(MAS_Pre_Staging_1!AE342="@#@",IF(_xlfn.XLOOKUP($A342,Odyssey_vs_App_Mapping_1!$A$2:$A$507,Odyssey_vs_App_Mapping_1!AD$2:AD$507)="@#@",IF(MAS_Manual_Entry!AF342="","Manual Entry Req",MAS_Manual_Entry!AF342),_xlfn.XLOOKUP($A342,Odyssey_vs_App_Mapping_1!$A$2:$A$507,Odyssey_vs_App_Mapping_1!AD$2:AD$507)),MAS_Pre_Staging_1!AE342))</f>
        <v xml:space="preserve">
 Does not exist
</v>
      </c>
      <c r="AG342" s="2" t="str">
        <f>IF($D342="N",IF(MAS_Pre_Staging_1!AF342="@#@",IF(MAS_Manual_Entry!AG342="","Manual Entry Req",MAS_Manual_Entry!AG342),MAS_Pre_Staging_1!AF342),IF(MAS_Pre_Staging_1!AF342="@#@",IF(_xlfn.XLOOKUP($A342,Odyssey_vs_App_Mapping_1!$A$2:$A$507,Odyssey_vs_App_Mapping_1!AE$2:AE$507)="@#@",IF(MAS_Manual_Entry!AG342="","Manual Entry Req",MAS_Manual_Entry!AG342),_xlfn.XLOOKUP($A342,Odyssey_vs_App_Mapping_1!$A$2:$A$507,Odyssey_vs_App_Mapping_1!AE$2:AE$507)),MAS_Pre_Staging_1!AF342))</f>
        <v>Maintain</v>
      </c>
      <c r="AH342" s="2" t="str">
        <f>IF($D342="N",IF(MAS_Pre_Staging_1!AG342="@#@",IF(MAS_Manual_Entry!AH342="","Manual Entry Req",MAS_Manual_Entry!AH342),MAS_Pre_Staging_1!AG342),IF(MAS_Pre_Staging_1!AG342="@#@",IF(_xlfn.XLOOKUP($A342,Odyssey_vs_App_Mapping_1!$A$2:$A$507,Odyssey_vs_App_Mapping_1!AF$2:AF$507)="@#@",IF(MAS_Manual_Entry!AH342="","Manual Entry Req",MAS_Manual_Entry!AH342),_xlfn.XLOOKUP($A342,Odyssey_vs_App_Mapping_1!$A$2:$A$507,Odyssey_vs_App_Mapping_1!AF$2:AF$507)),MAS_Pre_Staging_1!AG342))</f>
        <v>Less than $50,000 USD</v>
      </c>
      <c r="AI342" s="2" t="str">
        <f>IF($D342="N",IF(MAS_Pre_Staging_1!AH342="@#@",IF(MAS_Manual_Entry!AI342="","Manual Entry Req",MAS_Manual_Entry!AI342),MAS_Pre_Staging_1!AH342),IF(MAS_Pre_Staging_1!AH342="@#@",IF(_xlfn.XLOOKUP($A342,Odyssey_vs_App_Mapping_1!$A$2:$A$507,Odyssey_vs_App_Mapping_1!AG$2:AG$507)="@#@",IF(MAS_Manual_Entry!AI342="","Manual Entry Req",MAS_Manual_Entry!AI342),_xlfn.XLOOKUP($A342,Odyssey_vs_App_Mapping_1!$A$2:$A$507,Odyssey_vs_App_Mapping_1!AG$2:AG$507)),MAS_Pre_Staging_1!AH342))</f>
        <v>Manual Entry Req</v>
      </c>
      <c r="AJ342" s="2" t="str">
        <f>IF($D342="N",IF(MAS_Pre_Staging_1!AI342="@#@",IF(MAS_Manual_Entry!AJ342="","Manual Entry Req",MAS_Manual_Entry!AJ342),MAS_Pre_Staging_1!AI342),IF(MAS_Pre_Staging_1!AI342="@#@",IF(_xlfn.XLOOKUP($A342,Odyssey_vs_App_Mapping_1!$A$2:$A$507,Odyssey_vs_App_Mapping_1!AH$2:AH$507)="@#@",IF(MAS_Manual_Entry!AJ342="","Manual Entry Req",MAS_Manual_Entry!AJ342),_xlfn.XLOOKUP($A342,Odyssey_vs_App_Mapping_1!$A$2:$A$507,Odyssey_vs_App_Mapping_1!AH$2:AH$507)),MAS_Pre_Staging_1!AI342))</f>
        <v>Manual Entry Req</v>
      </c>
      <c r="AK342" s="2" t="str">
        <f>IF($D342="N",IF(MAS_Pre_Staging_1!AJ342="@#@",IF(MAS_Manual_Entry!AK342="","Manual Entry Req",MAS_Manual_Entry!AK342),MAS_Pre_Staging_1!AJ342),IF(MAS_Pre_Staging_1!AJ342="@#@",IF(_xlfn.XLOOKUP($A342,Odyssey_vs_App_Mapping_1!$A$2:$A$507,Odyssey_vs_App_Mapping_1!AI$2:AI$507)="@#@",IF(MAS_Manual_Entry!AK342="","Manual Entry Req",MAS_Manual_Entry!AK342),_xlfn.XLOOKUP($A342,Odyssey_vs_App_Mapping_1!$A$2:$A$507,Odyssey_vs_App_Mapping_1!AI$2:AI$507)),MAS_Pre_Staging_1!AJ342))</f>
        <v>Manual Entry Req</v>
      </c>
      <c r="AL342" s="2" t="str">
        <f>IF($D342="N",IF(MAS_Pre_Staging_1!AK342="@#@",IF(MAS_Manual_Entry!AL342="","Manual Entry Req",MAS_Manual_Entry!AL342),MAS_Pre_Staging_1!AK342),IF(MAS_Pre_Staging_1!AK342="@#@",IF(_xlfn.XLOOKUP($A342,Odyssey_vs_App_Mapping_1!$A$2:$A$507,Odyssey_vs_App_Mapping_1!AJ$2:AJ$507)="@#@",IF(MAS_Manual_Entry!AL342="","Manual Entry Req",MAS_Manual_Entry!AL342),_xlfn.XLOOKUP($A342,Odyssey_vs_App_Mapping_1!$A$2:$A$507,Odyssey_vs_App_Mapping_1!AJ$2:AJ$507)),MAS_Pre_Staging_1!AK342))</f>
        <v>Manual Entry Req</v>
      </c>
      <c r="AM342" s="2" t="str">
        <f>IF($D342="N",IF(MAS_Pre_Staging_1!AL342="@#@",IF(MAS_Manual_Entry!AM342="","Manual Entry Req",MAS_Manual_Entry!AM342),MAS_Pre_Staging_1!AL342),IF(MAS_Pre_Staging_1!AL342="@#@",IF(_xlfn.XLOOKUP($A342,Odyssey_vs_App_Mapping_1!$A$2:$A$507,Odyssey_vs_App_Mapping_1!AK$2:AK$507)="@#@",IF(MAS_Manual_Entry!AM342="","Manual Entry Req",MAS_Manual_Entry!AM342),_xlfn.XLOOKUP($A342,Odyssey_vs_App_Mapping_1!$A$2:$A$507,Odyssey_vs_App_Mapping_1!AK$2:AK$507)),MAS_Pre_Staging_1!AL342))</f>
        <v>Manual Entry Req</v>
      </c>
      <c r="AN342" s="2" t="str">
        <f>IF($D342="N",IF(MAS_Pre_Staging_1!AM342="@#@",IF(MAS_Manual_Entry!AN342="","Manual Entry Req",MAS_Manual_Entry!AN342),MAS_Pre_Staging_1!AM342),IF(MAS_Pre_Staging_1!AM342="@#@",IF(_xlfn.XLOOKUP($A342,Odyssey_vs_App_Mapping_1!$A$2:$A$507,Odyssey_vs_App_Mapping_1!AL$2:AL$507)="@#@",IF(MAS_Manual_Entry!AN342="","Manual Entry Req",MAS_Manual_Entry!AN342),_xlfn.XLOOKUP($A342,Odyssey_vs_App_Mapping_1!$A$2:$A$507,Odyssey_vs_App_Mapping_1!AL$2:AL$507)),MAS_Pre_Staging_1!AM342))</f>
        <v>Manual Entry Req</v>
      </c>
      <c r="AO342" s="37" t="s">
        <v>2050</v>
      </c>
      <c r="AP342" s="37" t="s">
        <v>3674</v>
      </c>
      <c r="AQ342" s="29">
        <f t="shared" si="15"/>
        <v>0.74285714285714288</v>
      </c>
      <c r="AR342" s="29">
        <f t="shared" si="16"/>
        <v>0.95652173913043481</v>
      </c>
      <c r="AS342" s="38">
        <f>COUNTIFS(MAS_Pre_Staging_263[[#This Row],[Identify Current Region Owner]:[Is it a Legacy App or not? (Y/N)]],"Manual Entry Req")+COUNTBLANK(MAS_Pre_Staging_263[[#This Row],[Identify Current Region Owner]:[Is it a Legacy App or not? (Y/N)]])</f>
        <v>9</v>
      </c>
      <c r="AT342" s="164"/>
      <c r="AU342" s="164">
        <f t="shared" si="17"/>
        <v>2</v>
      </c>
      <c r="AV342" s="166" t="s">
        <v>3900</v>
      </c>
    </row>
    <row r="343" spans="1:48" ht="95.25" customHeight="1" x14ac:dyDescent="0.25">
      <c r="A343" s="39" t="str">
        <f>MAS_Pre_Staging_1[[#This Row],[Source ID]]</f>
        <v>US.26</v>
      </c>
      <c r="B343" s="27" t="str">
        <f>MAS_Pre_Staging_1[[#This Row],[M1 : Name of All Applications]]</f>
        <v>BVD</v>
      </c>
      <c r="C343" s="27" t="str">
        <f>MAS_Pre_Staging_1[[#This Row],[Region]]</f>
        <v>US</v>
      </c>
      <c r="D343" s="2" t="str">
        <f>IF(ISERROR(_xlfn.XLOOKUP(MAS_Pre_Staging_263[[#This Row],[Source ID]],Odyssey_vs_App_Mapping_1!A$2:A$507,Odyssey_vs_App_Mapping_1!B$2:B$507)),"N","Y")</f>
        <v>N</v>
      </c>
      <c r="E343" s="27" t="str">
        <f>MAS_Pre_Staging_1[[#This Row],[M1. Source of File]]</f>
        <v>US</v>
      </c>
      <c r="F343" s="27" t="str">
        <f>MAS_Pre_Staging_1[[#This Row],[M2 : Listed CMDB Application Owner]]</f>
        <v>@#@</v>
      </c>
      <c r="G343" s="27" t="str">
        <f>MAS_Pre_Staging_1[[#This Row],[M2: Listed Region Owner]]</f>
        <v>Navish Dadighat</v>
      </c>
      <c r="H343" s="2" t="str">
        <f>IF($D343="N",IF(MAS_Pre_Staging_1!G343="@#@",IF(MAS_Manual_Entry!H343="","Manual Entry Req",MAS_Manual_Entry!H343),MAS_Pre_Staging_1!G343),IF(MAS_Pre_Staging_1!G343="@#@",IF(_xlfn.XLOOKUP($A343,Odyssey_vs_App_Mapping_1!$A$2:$A$507,Odyssey_vs_App_Mapping_1!F$2:F$507)="@#@",IF(MAS_Manual_Entry!H343="","Manual Entry Req",MAS_Manual_Entry!H343),_xlfn.XLOOKUP($A343,Odyssey_vs_App_Mapping_1!$A$2:$A$507,Odyssey_vs_App_Mapping_1!F$2:F$507)),MAS_Pre_Staging_1!G343))</f>
        <v>Mike Shepherd</v>
      </c>
      <c r="I343" s="2" t="str">
        <f>IF($D343="N",IF(MAS_Pre_Staging_1!H343="@#@",IF(MAS_Manual_Entry!I343="","Manual Entry Req",MAS_Manual_Entry!I343),MAS_Pre_Staging_1!H343),IF(MAS_Pre_Staging_1!H343="@#@",IF(_xlfn.XLOOKUP($A343,Odyssey_vs_App_Mapping_1!$A$2:$A$507,Odyssey_vs_App_Mapping_1!G$2:G$507)="@#@",IF(MAS_Manual_Entry!I343="","Manual Entry Req",MAS_Manual_Entry!I343),_xlfn.XLOOKUP($A343,Odyssey_vs_App_Mapping_1!$A$2:$A$507,Odyssey_vs_App_Mapping_1!G$2:G$507)),MAS_Pre_Staging_1!H343))</f>
        <v>Active</v>
      </c>
      <c r="J343" s="2" t="str">
        <f>IF($D343="N",IF(MAS_Pre_Staging_1!I343="@#@",IF(MAS_Manual_Entry!J343="","Manual Entry Req",MAS_Manual_Entry!J343),MAS_Pre_Staging_1!I343),IF(MAS_Pre_Staging_1!I343="@#@",IF(_xlfn.XLOOKUP($A343,Odyssey_vs_App_Mapping_1!$A$2:$A$507,Odyssey_vs_App_Mapping_1!H$2:H$507)="@#@",IF(MAS_Manual_Entry!J343="","Manual Entry Req",MAS_Manual_Entry!J343),_xlfn.XLOOKUP($A343,Odyssey_vs_App_Mapping_1!$A$2:$A$507,Odyssey_vs_App_Mapping_1!H$2:H$507)),MAS_Pre_Staging_1!I343))</f>
        <v>Partner Planning</v>
      </c>
      <c r="K343" s="2" t="str">
        <f>IF($D343="N",IF(MAS_Pre_Staging_1!J343="@#@",IF(MAS_Manual_Entry!K343="","Manual Entry Req",MAS_Manual_Entry!K343),MAS_Pre_Staging_1!J343),IF(MAS_Pre_Staging_1!J343="@#@",IF(_xlfn.XLOOKUP($A343,Odyssey_vs_App_Mapping_1!$A$2:$A$507,Odyssey_vs_App_Mapping_1!I$2:I$507)="@#@",IF(MAS_Manual_Entry!K343="","Manual Entry Req",MAS_Manual_Entry!K343),_xlfn.XLOOKUP($A343,Odyssey_vs_App_Mapping_1!$A$2:$A$507,Odyssey_vs_App_Mapping_1!I$2:I$507)),MAS_Pre_Staging_1!J343))</f>
        <v>,,,,US,,</v>
      </c>
      <c r="L343" s="2" t="str">
        <f>IF($D343="N",IF(MAS_Pre_Staging_1!K343="@#@",IF(MAS_Manual_Entry!L343="","Manual Entry Req",MAS_Manual_Entry!L343),MAS_Pre_Staging_1!K343),IF(MAS_Pre_Staging_1!K343="@#@",IF(_xlfn.XLOOKUP($A343,Odyssey_vs_App_Mapping_1!$A$2:$A$507,Odyssey_vs_App_Mapping_1!J$2:J$507)="@#@",IF(MAS_Manual_Entry!L343="","Manual Entry Req",MAS_Manual_Entry!L343),_xlfn.XLOOKUP($A343,Odyssey_vs_App_Mapping_1!$A$2:$A$507,Odyssey_vs_App_Mapping_1!J$2:J$507)),MAS_Pre_Staging_1!K343))</f>
        <v>Homegrown</v>
      </c>
      <c r="M343" s="2" t="str">
        <f>IF($D343="N",IF(MAS_Pre_Staging_1!L343="@#@",IF(MAS_Manual_Entry!M343="","Manual Entry Req",MAS_Manual_Entry!M343),MAS_Pre_Staging_1!L343),IF(MAS_Pre_Staging_1!L343="@#@",IF(_xlfn.XLOOKUP($A343,Odyssey_vs_App_Mapping_1!$A$2:$A$507,Odyssey_vs_App_Mapping_1!K$2:K$507)="@#@",IF(MAS_Manual_Entry!M343="","Manual Entry Req",MAS_Manual_Entry!M343),_xlfn.XLOOKUP($A343,Odyssey_vs_App_Mapping_1!$A$2:$A$507,Odyssey_vs_App_Mapping_1!K$2:K$507)),MAS_Pre_Staging_1!L343))</f>
        <v>Unknown</v>
      </c>
      <c r="N343" s="2" t="str">
        <f>IF($D343="N",IF(MAS_Pre_Staging_1!M343="@#@",IF(MAS_Manual_Entry!N343="","Manual Entry Req",MAS_Manual_Entry!N343),MAS_Pre_Staging_1!M343),IF(MAS_Pre_Staging_1!M343="@#@",IF(_xlfn.XLOOKUP($A343,Odyssey_vs_App_Mapping_1!$A$2:$A$507,Odyssey_vs_App_Mapping_1!L$2:L$507)="@#@",IF(MAS_Manual_Entry!N343="","Manual Entry Req",MAS_Manual_Entry!N343),_xlfn.XLOOKUP($A343,Odyssey_vs_App_Mapping_1!$A$2:$A$507,Odyssey_vs_App_Mapping_1!L$2:L$507)),MAS_Pre_Staging_1!M343))</f>
        <v>Others</v>
      </c>
      <c r="O343" s="2" t="str">
        <f>IF($D343="N",IF(MAS_Pre_Staging_1!N343="@#@",IF(MAS_Manual_Entry!O343="","Manual Entry Req",MAS_Manual_Entry!O343),MAS_Pre_Staging_1!N343),IF(MAS_Pre_Staging_1!N343="@#@",IF(_xlfn.XLOOKUP($A343,Odyssey_vs_App_Mapping_1!$A$2:$A$507,Odyssey_vs_App_Mapping_1!M$2:M$507)="@#@",IF(MAS_Manual_Entry!O343="","Manual Entry Req",MAS_Manual_Entry!O343),_xlfn.XLOOKUP($A343,Odyssey_vs_App_Mapping_1!$A$2:$A$507,Odyssey_vs_App_Mapping_1!M$2:M$507)),MAS_Pre_Staging_1!N343))</f>
        <v>On-prem</v>
      </c>
      <c r="P343" s="2" t="str">
        <f>IF($D343="N",IF(MAS_Pre_Staging_1!O343="@#@",IF(MAS_Manual_Entry!P343="","Manual Entry Req",MAS_Manual_Entry!P343),MAS_Pre_Staging_1!O343),IF(MAS_Pre_Staging_1!O343="@#@",IF(_xlfn.XLOOKUP($A343,Odyssey_vs_App_Mapping_1!$A$2:$A$507,Odyssey_vs_App_Mapping_1!N$2:N$507)="@#@",IF(MAS_Manual_Entry!P343="","Manual Entry Req",MAS_Manual_Entry!P343),_xlfn.XLOOKUP($A343,Odyssey_vs_App_Mapping_1!$A$2:$A$507,Odyssey_vs_App_Mapping_1!N$2:N$507)),MAS_Pre_Staging_1!O343))</f>
        <v>Monolith</v>
      </c>
      <c r="Q343" s="2" t="str">
        <f>IF($D343="N",IF(MAS_Pre_Staging_1!P343="@#@",IF(MAS_Manual_Entry!Q343="","Manual Entry Req",MAS_Manual_Entry!Q343),MAS_Pre_Staging_1!P343),IF(MAS_Pre_Staging_1!P343="@#@",IF(_xlfn.XLOOKUP($A343,Odyssey_vs_App_Mapping_1!$A$2:$A$507,Odyssey_vs_App_Mapping_1!O$2:O$507)="@#@",IF(MAS_Manual_Entry!Q343="","Manual Entry Req",MAS_Manual_Entry!Q343),_xlfn.XLOOKUP($A343,Odyssey_vs_App_Mapping_1!$A$2:$A$507,Odyssey_vs_App_Mapping_1!O$2:O$507)),MAS_Pre_Staging_1!P343))</f>
        <v>Database that houses Vendor-specific information, such as contacts, vendor tendancies, how to set up product, vendor website info, &amp; calendars the vendor works on.  Aslo includes sections for SCC &amp; CS Databases, which show similar info from the role's perspective</v>
      </c>
      <c r="R343" s="2" t="str">
        <f>IF($D343="N",IF(MAS_Pre_Staging_1!Q343="@#@",IF(MAS_Manual_Entry!R343="","Manual Entry Req",MAS_Manual_Entry!R343),MAS_Pre_Staging_1!Q343),IF(MAS_Pre_Staging_1!Q343="@#@",IF(_xlfn.XLOOKUP($A343,Odyssey_vs_App_Mapping_1!$A$2:$A$507,Odyssey_vs_App_Mapping_1!P$2:P$507)="@#@",IF(MAS_Manual_Entry!R343="","Manual Entry Req",MAS_Manual_Entry!R343),_xlfn.XLOOKUP($A343,Odyssey_vs_App_Mapping_1!$A$2:$A$507,Odyssey_vs_App_Mapping_1!P$2:P$507)),MAS_Pre_Staging_1!Q343))</f>
        <v>DataStewardship</v>
      </c>
      <c r="S343" s="2" t="str">
        <f>IF($D343="N",IF(MAS_Pre_Staging_1!R343="@#@",IF(MAS_Manual_Entry!S343="","Manual Entry Req",MAS_Manual_Entry!S343),MAS_Pre_Staging_1!R343),IF(MAS_Pre_Staging_1!R343="@#@",IF(_xlfn.XLOOKUP($A343,Odyssey_vs_App_Mapping_1!$A$2:$A$507,Odyssey_vs_App_Mapping_1!Q$2:Q$507)="@#@",IF(MAS_Manual_Entry!S343="","Manual Entry Req",MAS_Manual_Entry!S343),_xlfn.XLOOKUP($A343,Odyssey_vs_App_Mapping_1!$A$2:$A$507,Odyssey_vs_App_Mapping_1!Q$2:Q$507)),MAS_Pre_Staging_1!R343))</f>
        <v>VendorMasterData</v>
      </c>
      <c r="T343" s="2" t="str">
        <f>IF($D343="N",IF(MAS_Pre_Staging_1!S343="@#@",IF(MAS_Manual_Entry!T343="","Manual Entry Req",MAS_Manual_Entry!T343),MAS_Pre_Staging_1!S343),IF(MAS_Pre_Staging_1!S343="@#@",IF(_xlfn.XLOOKUP($A343,Odyssey_vs_App_Mapping_1!$A$2:$A$507,Odyssey_vs_App_Mapping_1!R$2:R$507)="@#@",IF(MAS_Manual_Entry!T343="","Manual Entry Req",MAS_Manual_Entry!T343),_xlfn.XLOOKUP($A343,Odyssey_vs_App_Mapping_1!$A$2:$A$507,Odyssey_vs_App_Mapping_1!R$2:R$507)),MAS_Pre_Staging_1!S343))</f>
        <v>Manual Entry Req</v>
      </c>
      <c r="U343" s="2" t="str">
        <f>IF($D343="N",IF(MAS_Pre_Staging_1!T343="@#@",IF(MAS_Manual_Entry!U343="","Manual Entry Req",MAS_Manual_Entry!U343),MAS_Pre_Staging_1!T343),IF(MAS_Pre_Staging_1!T343="@#@",IF(_xlfn.XLOOKUP($A343,Odyssey_vs_App_Mapping_1!$A$2:$A$507,Odyssey_vs_App_Mapping_1!S$2:S$507)="@#@",IF(MAS_Manual_Entry!U343="","Manual Entry Req",MAS_Manual_Entry!U343),_xlfn.XLOOKUP($A343,Odyssey_vs_App_Mapping_1!$A$2:$A$507,Odyssey_vs_App_Mapping_1!S$2:S$507)),MAS_Pre_Staging_1!T343))</f>
        <v>Manual Entry Req</v>
      </c>
      <c r="V343" s="2" t="str">
        <f>IF($D343="N",IF(MAS_Pre_Staging_1!U343="@#@",IF(MAS_Manual_Entry!V343="","Manual Entry Req",MAS_Manual_Entry!V343),MAS_Pre_Staging_1!U343),IF(MAS_Pre_Staging_1!U343="@#@",IF(_xlfn.XLOOKUP($A343,Odyssey_vs_App_Mapping_1!$A$2:$A$507,Odyssey_vs_App_Mapping_1!T$2:T$507)="@#@",IF(MAS_Manual_Entry!V343="","Manual Entry Req",MAS_Manual_Entry!V343),_xlfn.XLOOKUP($A343,Odyssey_vs_App_Mapping_1!$A$2:$A$507,Odyssey_vs_App_Mapping_1!T$2:T$507)),MAS_Pre_Staging_1!U343))</f>
        <v>P2P</v>
      </c>
      <c r="W343" s="2" t="str">
        <f>IF($D343="N",IF(MAS_Pre_Staging_1!V343="@#@",IF(MAS_Manual_Entry!W343="","Manual Entry Req",MAS_Manual_Entry!W343),MAS_Pre_Staging_1!V343),IF(MAS_Pre_Staging_1!V343="@#@",IF(_xlfn.XLOOKUP($A343,Odyssey_vs_App_Mapping_1!$A$2:$A$507,Odyssey_vs_App_Mapping_1!U$2:U$507)="@#@",IF(MAS_Manual_Entry!W343="","Manual Entry Req",MAS_Manual_Entry!W343),_xlfn.XLOOKUP($A343,Odyssey_vs_App_Mapping_1!$A$2:$A$507,Odyssey_vs_App_Mapping_1!U$2:U$507)),MAS_Pre_Staging_1!V343))</f>
        <v>P2P</v>
      </c>
      <c r="X343" s="2" t="str">
        <f>IF($D343="N",IF(MAS_Pre_Staging_1!W343="@#@",IF(MAS_Manual_Entry!X343="","Manual Entry Req",MAS_Manual_Entry!X343),MAS_Pre_Staging_1!W343),IF(MAS_Pre_Staging_1!W343="@#@",IF(_xlfn.XLOOKUP($A343,Odyssey_vs_App_Mapping_1!$A$2:$A$507,Odyssey_vs_App_Mapping_1!V$2:V$507)="@#@",IF(MAS_Manual_Entry!X343="","Manual Entry Req",MAS_Manual_Entry!X343),_xlfn.XLOOKUP($A343,Odyssey_vs_App_Mapping_1!$A$2:$A$507,Odyssey_vs_App_Mapping_1!V$2:V$507)),MAS_Pre_Staging_1!W343))</f>
        <v>Level 3- Relevant</v>
      </c>
      <c r="Y343" s="2" t="str">
        <f>IF($D343="N",IF(MAS_Pre_Staging_1!X343="@#@",IF(MAS_Manual_Entry!Y343="","Manual Entry Req",MAS_Manual_Entry!Y343),MAS_Pre_Staging_1!X343),IF(MAS_Pre_Staging_1!X343="@#@",IF(_xlfn.XLOOKUP($A343,Odyssey_vs_App_Mapping_1!$A$2:$A$507,Odyssey_vs_App_Mapping_1!W$2:W$507)="@#@",IF(MAS_Manual_Entry!Y343="","Manual Entry Req",MAS_Manual_Entry!Y343),_xlfn.XLOOKUP($A343,Odyssey_vs_App_Mapping_1!$A$2:$A$507,Odyssey_vs_App_Mapping_1!W$2:W$507)),MAS_Pre_Staging_1!X343))</f>
        <v>Confidential,</v>
      </c>
      <c r="Z343" s="2" t="str">
        <f>IF($D343="N",IF(MAS_Pre_Staging_1!Y343="@#@",IF(MAS_Manual_Entry!Z343="","Manual Entry Req",MAS_Manual_Entry!Z343),MAS_Pre_Staging_1!Y343),IF(MAS_Pre_Staging_1!Y343="@#@",IF(_xlfn.XLOOKUP($A343,Odyssey_vs_App_Mapping_1!$A$2:$A$507,Odyssey_vs_App_Mapping_1!X$2:X$507)="@#@",IF(MAS_Manual_Entry!Z343="","Manual Entry Req",MAS_Manual_Entry!Z343),_xlfn.XLOOKUP($A343,Odyssey_vs_App_Mapping_1!$A$2:$A$507,Odyssey_vs_App_Mapping_1!X$2:X$507)),MAS_Pre_Staging_1!Y343))</f>
        <v xml:space="preserve">0-50
</v>
      </c>
      <c r="AA343" s="2" t="str">
        <f>IF($D343="N",IF(MAS_Pre_Staging_1!Z343="@#@",IF(MAS_Manual_Entry!AA343="","Manual Entry Req",MAS_Manual_Entry!AA343),MAS_Pre_Staging_1!Z343),IF(MAS_Pre_Staging_1!Z343="@#@",IF(_xlfn.XLOOKUP($A343,Odyssey_vs_App_Mapping_1!$A$2:$A$507,Odyssey_vs_App_Mapping_1!Y$2:Y$507)="@#@",IF(MAS_Manual_Entry!AA343="","Manual Entry Req",MAS_Manual_Entry!AA343),_xlfn.XLOOKUP($A343,Odyssey_vs_App_Mapping_1!$A$2:$A$507,Odyssey_vs_App_Mapping_1!Y$2:Y$507)),MAS_Pre_Staging_1!Z343))</f>
        <v>Low number of incoming/outgoing linkages (&lt; 5)</v>
      </c>
      <c r="AB343" s="2" t="str">
        <f>IF($D343="N",IF(MAS_Pre_Staging_1!AA343="@#@",IF(MAS_Manual_Entry!AB343="","Manual Entry Req",MAS_Manual_Entry!AB343),MAS_Pre_Staging_1!AA343),IF(MAS_Pre_Staging_1!AA343="@#@",IF(_xlfn.XLOOKUP($A343,Odyssey_vs_App_Mapping_1!$A$2:$A$507,Odyssey_vs_App_Mapping_1!Z$2:Z$507)="@#@",IF(MAS_Manual_Entry!AB343="","Manual Entry Req",MAS_Manual_Entry!AB343),_xlfn.XLOOKUP($A343,Odyssey_vs_App_Mapping_1!$A$2:$A$507,Odyssey_vs_App_Mapping_1!Z$2:Z$507)),MAS_Pre_Staging_1!AA343))</f>
        <v xml:space="preserve">Single database type
</v>
      </c>
      <c r="AC343" s="2" t="str">
        <f>IF($D343="N",IF(MAS_Pre_Staging_1!AB343="@#@",IF(MAS_Manual_Entry!AC343="","Manual Entry Req",MAS_Manual_Entry!AC343),MAS_Pre_Staging_1!AB343),IF(MAS_Pre_Staging_1!AB343="@#@",IF(_xlfn.XLOOKUP($A343,Odyssey_vs_App_Mapping_1!$A$2:$A$507,Odyssey_vs_App_Mapping_1!AA$2:AA$507)="@#@",IF(MAS_Manual_Entry!AC343="","Manual Entry Req",MAS_Manual_Entry!AC343),_xlfn.XLOOKUP($A343,Odyssey_vs_App_Mapping_1!$A$2:$A$507,Odyssey_vs_App_Mapping_1!AA$2:AA$507)),MAS_Pre_Staging_1!AB343))</f>
        <v xml:space="preserve">Single language/technology for 95% of code base
</v>
      </c>
      <c r="AD343" s="2" t="str">
        <f>IF($D343="N",IF(MAS_Pre_Staging_1!AC343="@#@",IF(MAS_Manual_Entry!AD343="","Manual Entry Req",MAS_Manual_Entry!AD343),MAS_Pre_Staging_1!AC343),IF(MAS_Pre_Staging_1!AC343="@#@",IF(_xlfn.XLOOKUP($A343,Odyssey_vs_App_Mapping_1!$A$2:$A$507,Odyssey_vs_App_Mapping_1!AB$2:AB$507)="@#@",IF(MAS_Manual_Entry!AD343="","Manual Entry Req",MAS_Manual_Entry!AD343),_xlfn.XLOOKUP($A343,Odyssey_vs_App_Mapping_1!$A$2:$A$507,Odyssey_vs_App_Mapping_1!AB$2:AB$507)),MAS_Pre_Staging_1!AC343))</f>
        <v>Premier paid support</v>
      </c>
      <c r="AE343" s="2" t="str">
        <f>IF($D343="N",IF(MAS_Pre_Staging_1!AD343="@#@",IF(MAS_Manual_Entry!AE343="","Manual Entry Req",MAS_Manual_Entry!AE343),MAS_Pre_Staging_1!AD343),IF(MAS_Pre_Staging_1!AD343="@#@",IF(_xlfn.XLOOKUP($A343,Odyssey_vs_App_Mapping_1!$A$2:$A$507,Odyssey_vs_App_Mapping_1!AC$2:AC$507)="@#@",IF(MAS_Manual_Entry!AE343="","Manual Entry Req",MAS_Manual_Entry!AE343),_xlfn.XLOOKUP($A343,Odyssey_vs_App_Mapping_1!$A$2:$A$507,Odyssey_vs_App_Mapping_1!AC$2:AC$507)),MAS_Pre_Staging_1!AD343))</f>
        <v>Standard skill set</v>
      </c>
      <c r="AF343" s="2" t="str">
        <f>IF($D343="N",IF(MAS_Pre_Staging_1!AE343="@#@",IF(MAS_Manual_Entry!AF343="","Manual Entry Req",MAS_Manual_Entry!AF343),MAS_Pre_Staging_1!AE343),IF(MAS_Pre_Staging_1!AE343="@#@",IF(_xlfn.XLOOKUP($A343,Odyssey_vs_App_Mapping_1!$A$2:$A$507,Odyssey_vs_App_Mapping_1!AD$2:AD$507)="@#@",IF(MAS_Manual_Entry!AF343="","Manual Entry Req",MAS_Manual_Entry!AF343),_xlfn.XLOOKUP($A343,Odyssey_vs_App_Mapping_1!$A$2:$A$507,Odyssey_vs_App_Mapping_1!AD$2:AD$507)),MAS_Pre_Staging_1!AE343))</f>
        <v xml:space="preserve">
 Does not exist
</v>
      </c>
      <c r="AG343" s="2" t="str">
        <f>IF($D343="N",IF(MAS_Pre_Staging_1!AF343="@#@",IF(MAS_Manual_Entry!AG343="","Manual Entry Req",MAS_Manual_Entry!AG343),MAS_Pre_Staging_1!AF343),IF(MAS_Pre_Staging_1!AF343="@#@",IF(_xlfn.XLOOKUP($A343,Odyssey_vs_App_Mapping_1!$A$2:$A$507,Odyssey_vs_App_Mapping_1!AE$2:AE$507)="@#@",IF(MAS_Manual_Entry!AG343="","Manual Entry Req",MAS_Manual_Entry!AG343),_xlfn.XLOOKUP($A343,Odyssey_vs_App_Mapping_1!$A$2:$A$507,Odyssey_vs_App_Mapping_1!AE$2:AE$507)),MAS_Pre_Staging_1!AF343))</f>
        <v>Maintain</v>
      </c>
      <c r="AH343" s="2" t="str">
        <f>IF($D343="N",IF(MAS_Pre_Staging_1!AG343="@#@",IF(MAS_Manual_Entry!AH343="","Manual Entry Req",MAS_Manual_Entry!AH343),MAS_Pre_Staging_1!AG343),IF(MAS_Pre_Staging_1!AG343="@#@",IF(_xlfn.XLOOKUP($A343,Odyssey_vs_App_Mapping_1!$A$2:$A$507,Odyssey_vs_App_Mapping_1!AF$2:AF$507)="@#@",IF(MAS_Manual_Entry!AH343="","Manual Entry Req",MAS_Manual_Entry!AH343),_xlfn.XLOOKUP($A343,Odyssey_vs_App_Mapping_1!$A$2:$A$507,Odyssey_vs_App_Mapping_1!AF$2:AF$507)),MAS_Pre_Staging_1!AG343))</f>
        <v>Less than $50,000 USD</v>
      </c>
      <c r="AI343" s="2" t="str">
        <f>IF($D343="N",IF(MAS_Pre_Staging_1!AH343="@#@",IF(MAS_Manual_Entry!AI343="","Manual Entry Req",MAS_Manual_Entry!AI343),MAS_Pre_Staging_1!AH343),IF(MAS_Pre_Staging_1!AH343="@#@",IF(_xlfn.XLOOKUP($A343,Odyssey_vs_App_Mapping_1!$A$2:$A$507,Odyssey_vs_App_Mapping_1!AG$2:AG$507)="@#@",IF(MAS_Manual_Entry!AI343="","Manual Entry Req",MAS_Manual_Entry!AI343),_xlfn.XLOOKUP($A343,Odyssey_vs_App_Mapping_1!$A$2:$A$507,Odyssey_vs_App_Mapping_1!AG$2:AG$507)),MAS_Pre_Staging_1!AH343))</f>
        <v>Manual Entry Req</v>
      </c>
      <c r="AJ343" s="2" t="str">
        <f>IF($D343="N",IF(MAS_Pre_Staging_1!AI343="@#@",IF(MAS_Manual_Entry!AJ343="","Manual Entry Req",MAS_Manual_Entry!AJ343),MAS_Pre_Staging_1!AI343),IF(MAS_Pre_Staging_1!AI343="@#@",IF(_xlfn.XLOOKUP($A343,Odyssey_vs_App_Mapping_1!$A$2:$A$507,Odyssey_vs_App_Mapping_1!AH$2:AH$507)="@#@",IF(MAS_Manual_Entry!AJ343="","Manual Entry Req",MAS_Manual_Entry!AJ343),_xlfn.XLOOKUP($A343,Odyssey_vs_App_Mapping_1!$A$2:$A$507,Odyssey_vs_App_Mapping_1!AH$2:AH$507)),MAS_Pre_Staging_1!AI343))</f>
        <v>Manual Entry Req</v>
      </c>
      <c r="AK343" s="2" t="str">
        <f>IF($D343="N",IF(MAS_Pre_Staging_1!AJ343="@#@",IF(MAS_Manual_Entry!AK343="","Manual Entry Req",MAS_Manual_Entry!AK343),MAS_Pre_Staging_1!AJ343),IF(MAS_Pre_Staging_1!AJ343="@#@",IF(_xlfn.XLOOKUP($A343,Odyssey_vs_App_Mapping_1!$A$2:$A$507,Odyssey_vs_App_Mapping_1!AI$2:AI$507)="@#@",IF(MAS_Manual_Entry!AK343="","Manual Entry Req",MAS_Manual_Entry!AK343),_xlfn.XLOOKUP($A343,Odyssey_vs_App_Mapping_1!$A$2:$A$507,Odyssey_vs_App_Mapping_1!AI$2:AI$507)),MAS_Pre_Staging_1!AJ343))</f>
        <v>Manual Entry Req</v>
      </c>
      <c r="AL343" s="2" t="str">
        <f>IF($D343="N",IF(MAS_Pre_Staging_1!AK343="@#@",IF(MAS_Manual_Entry!AL343="","Manual Entry Req",MAS_Manual_Entry!AL343),MAS_Pre_Staging_1!AK343),IF(MAS_Pre_Staging_1!AK343="@#@",IF(_xlfn.XLOOKUP($A343,Odyssey_vs_App_Mapping_1!$A$2:$A$507,Odyssey_vs_App_Mapping_1!AJ$2:AJ$507)="@#@",IF(MAS_Manual_Entry!AL343="","Manual Entry Req",MAS_Manual_Entry!AL343),_xlfn.XLOOKUP($A343,Odyssey_vs_App_Mapping_1!$A$2:$A$507,Odyssey_vs_App_Mapping_1!AJ$2:AJ$507)),MAS_Pre_Staging_1!AK343))</f>
        <v>Manual Entry Req</v>
      </c>
      <c r="AM343" s="2" t="str">
        <f>IF($D343="N",IF(MAS_Pre_Staging_1!AL343="@#@",IF(MAS_Manual_Entry!AM343="","Manual Entry Req",MAS_Manual_Entry!AM343),MAS_Pre_Staging_1!AL343),IF(MAS_Pre_Staging_1!AL343="@#@",IF(_xlfn.XLOOKUP($A343,Odyssey_vs_App_Mapping_1!$A$2:$A$507,Odyssey_vs_App_Mapping_1!AK$2:AK$507)="@#@",IF(MAS_Manual_Entry!AM343="","Manual Entry Req",MAS_Manual_Entry!AM343),_xlfn.XLOOKUP($A343,Odyssey_vs_App_Mapping_1!$A$2:$A$507,Odyssey_vs_App_Mapping_1!AK$2:AK$507)),MAS_Pre_Staging_1!AL343))</f>
        <v>Manual Entry Req</v>
      </c>
      <c r="AN343" s="2" t="str">
        <f>IF($D343="N",IF(MAS_Pre_Staging_1!AM343="@#@",IF(MAS_Manual_Entry!AN343="","Manual Entry Req",MAS_Manual_Entry!AN343),MAS_Pre_Staging_1!AM343),IF(MAS_Pre_Staging_1!AM343="@#@",IF(_xlfn.XLOOKUP($A343,Odyssey_vs_App_Mapping_1!$A$2:$A$507,Odyssey_vs_App_Mapping_1!AL$2:AL$507)="@#@",IF(MAS_Manual_Entry!AN343="","Manual Entry Req",MAS_Manual_Entry!AN343),_xlfn.XLOOKUP($A343,Odyssey_vs_App_Mapping_1!$A$2:$A$507,Odyssey_vs_App_Mapping_1!AL$2:AL$507)),MAS_Pre_Staging_1!AM343))</f>
        <v>Manual Entry Req</v>
      </c>
      <c r="AO343" s="37" t="s">
        <v>161</v>
      </c>
      <c r="AP343" s="37" t="s">
        <v>3674</v>
      </c>
      <c r="AQ343" s="29">
        <f t="shared" si="15"/>
        <v>0.74285714285714288</v>
      </c>
      <c r="AR343" s="29">
        <f t="shared" si="16"/>
        <v>0.95652173913043481</v>
      </c>
      <c r="AS343" s="38">
        <f>COUNTIFS(MAS_Pre_Staging_263[[#This Row],[Identify Current Region Owner]:[Is it a Legacy App or not? (Y/N)]],"Manual Entry Req")+COUNTBLANK(MAS_Pre_Staging_263[[#This Row],[Identify Current Region Owner]:[Is it a Legacy App or not? (Y/N)]])</f>
        <v>9</v>
      </c>
      <c r="AT343" s="164"/>
      <c r="AU343" s="164">
        <f t="shared" si="17"/>
        <v>1</v>
      </c>
      <c r="AV343" s="166" t="s">
        <v>3900</v>
      </c>
    </row>
    <row r="344" spans="1:48" ht="95.25" customHeight="1" x14ac:dyDescent="0.25">
      <c r="A344" s="39" t="str">
        <f>MAS_Pre_Staging_1[[#This Row],[Source ID]]</f>
        <v>US.43</v>
      </c>
      <c r="B344" s="27" t="str">
        <f>MAS_Pre_Staging_1[[#This Row],[M1 : Name of All Applications]]</f>
        <v>COG</v>
      </c>
      <c r="C344" s="27" t="str">
        <f>MAS_Pre_Staging_1[[#This Row],[Region]]</f>
        <v>US</v>
      </c>
      <c r="D344" s="2" t="str">
        <f>IF(ISERROR(_xlfn.XLOOKUP(MAS_Pre_Staging_263[[#This Row],[Source ID]],Odyssey_vs_App_Mapping_1!A$2:A$507,Odyssey_vs_App_Mapping_1!B$2:B$507)),"N","Y")</f>
        <v>Y</v>
      </c>
      <c r="E344" s="27" t="str">
        <f>MAS_Pre_Staging_1[[#This Row],[M1. Source of File]]</f>
        <v>US</v>
      </c>
      <c r="F344" s="27" t="str">
        <f>MAS_Pre_Staging_1[[#This Row],[M2 : Listed CMDB Application Owner]]</f>
        <v>@#@</v>
      </c>
      <c r="G344" s="27" t="str">
        <f>MAS_Pre_Staging_1[[#This Row],[M2: Listed Region Owner]]</f>
        <v>Navish Dadighat</v>
      </c>
      <c r="H344" s="2" t="str">
        <f>IF($D344="N",IF(MAS_Pre_Staging_1!G344="@#@",IF(MAS_Manual_Entry!H344="","Manual Entry Req",MAS_Manual_Entry!H344),MAS_Pre_Staging_1!G344),IF(MAS_Pre_Staging_1!G344="@#@",IF(_xlfn.XLOOKUP($A344,Odyssey_vs_App_Mapping_1!$A$2:$A$507,Odyssey_vs_App_Mapping_1!F$2:F$507)="@#@",IF(MAS_Manual_Entry!H344="","Manual Entry Req",MAS_Manual_Entry!H344),_xlfn.XLOOKUP($A344,Odyssey_vs_App_Mapping_1!$A$2:$A$507,Odyssey_vs_App_Mapping_1!F$2:F$507)),MAS_Pre_Staging_1!G344))</f>
        <v>Ed Masoud</v>
      </c>
      <c r="I344" s="2" t="str">
        <f>IF($D344="N",IF(MAS_Pre_Staging_1!H344="@#@",IF(MAS_Manual_Entry!I344="","Manual Entry Req",MAS_Manual_Entry!I344),MAS_Pre_Staging_1!H344),IF(MAS_Pre_Staging_1!H344="@#@",IF(_xlfn.XLOOKUP($A344,Odyssey_vs_App_Mapping_1!$A$2:$A$507,Odyssey_vs_App_Mapping_1!G$2:G$507)="@#@",IF(MAS_Manual_Entry!I344="","Manual Entry Req",MAS_Manual_Entry!I344),_xlfn.XLOOKUP($A344,Odyssey_vs_App_Mapping_1!$A$2:$A$507,Odyssey_vs_App_Mapping_1!G$2:G$507)),MAS_Pre_Staging_1!H344))</f>
        <v>Active</v>
      </c>
      <c r="J344" s="2" t="str">
        <f>IF($D344="N",IF(MAS_Pre_Staging_1!I344="@#@",IF(MAS_Manual_Entry!J344="","Manual Entry Req",MAS_Manual_Entry!J344),MAS_Pre_Staging_1!I344),IF(MAS_Pre_Staging_1!I344="@#@",IF(_xlfn.XLOOKUP($A344,Odyssey_vs_App_Mapping_1!$A$2:$A$507,Odyssey_vs_App_Mapping_1!H$2:H$507)="@#@",IF(MAS_Manual_Entry!J344="","Manual Entry Req",MAS_Manual_Entry!J344),_xlfn.XLOOKUP($A344,Odyssey_vs_App_Mapping_1!$A$2:$A$507,Odyssey_vs_App_Mapping_1!H$2:H$507)),MAS_Pre_Staging_1!I344))</f>
        <v>AppDev.AMER.IM.SUP</v>
      </c>
      <c r="K344" s="2" t="str">
        <f>IF($D344="N",IF(MAS_Pre_Staging_1!J344="@#@",IF(MAS_Manual_Entry!K344="","Manual Entry Req",MAS_Manual_Entry!K344),MAS_Pre_Staging_1!J344),IF(MAS_Pre_Staging_1!J344="@#@",IF(_xlfn.XLOOKUP($A344,Odyssey_vs_App_Mapping_1!$A$2:$A$507,Odyssey_vs_App_Mapping_1!I$2:I$507)="@#@",IF(MAS_Manual_Entry!K344="","Manual Entry Req",MAS_Manual_Entry!K344),_xlfn.XLOOKUP($A344,Odyssey_vs_App_Mapping_1!$A$2:$A$507,Odyssey_vs_App_Mapping_1!I$2:I$507)),MAS_Pre_Staging_1!J344))</f>
        <v>,,,,US,,</v>
      </c>
      <c r="L344" s="2" t="str">
        <f>IF($D344="N",IF(MAS_Pre_Staging_1!K344="@#@",IF(MAS_Manual_Entry!L344="","Manual Entry Req",MAS_Manual_Entry!L344),MAS_Pre_Staging_1!K344),IF(MAS_Pre_Staging_1!K344="@#@",IF(_xlfn.XLOOKUP($A344,Odyssey_vs_App_Mapping_1!$A$2:$A$507,Odyssey_vs_App_Mapping_1!J$2:J$507)="@#@",IF(MAS_Manual_Entry!L344="","Manual Entry Req",MAS_Manual_Entry!L344),_xlfn.XLOOKUP($A344,Odyssey_vs_App_Mapping_1!$A$2:$A$507,Odyssey_vs_App_Mapping_1!J$2:J$507)),MAS_Pre_Staging_1!K344))</f>
        <v>Homegrown</v>
      </c>
      <c r="M344" s="2" t="str">
        <f>IF($D344="N",IF(MAS_Pre_Staging_1!L344="@#@",IF(MAS_Manual_Entry!M344="","Manual Entry Req",MAS_Manual_Entry!M344),MAS_Pre_Staging_1!L344),IF(MAS_Pre_Staging_1!L344="@#@",IF(_xlfn.XLOOKUP($A344,Odyssey_vs_App_Mapping_1!$A$2:$A$507,Odyssey_vs_App_Mapping_1!K$2:K$507)="@#@",IF(MAS_Manual_Entry!M344="","Manual Entry Req",MAS_Manual_Entry!M344),_xlfn.XLOOKUP($A344,Odyssey_vs_App_Mapping_1!$A$2:$A$507,Odyssey_vs_App_Mapping_1!K$2:K$507)),MAS_Pre_Staging_1!L344))</f>
        <v>Windows SERVER 2016/ServerSQL Server/Classic asp/Java Script</v>
      </c>
      <c r="N344" s="2" t="str">
        <f>IF($D344="N",IF(MAS_Pre_Staging_1!M344="@#@",IF(MAS_Manual_Entry!N344="","Manual Entry Req",MAS_Manual_Entry!N344),MAS_Pre_Staging_1!M344),IF(MAS_Pre_Staging_1!M344="@#@",IF(_xlfn.XLOOKUP($A344,Odyssey_vs_App_Mapping_1!$A$2:$A$507,Odyssey_vs_App_Mapping_1!L$2:L$507)="@#@",IF(MAS_Manual_Entry!N344="","Manual Entry Req",MAS_Manual_Entry!N344),_xlfn.XLOOKUP($A344,Odyssey_vs_App_Mapping_1!$A$2:$A$507,Odyssey_vs_App_Mapping_1!L$2:L$507)),MAS_Pre_Staging_1!M344))</f>
        <v>Website</v>
      </c>
      <c r="O344" s="2" t="str">
        <f>IF($D344="N",IF(MAS_Pre_Staging_1!N344="@#@",IF(MAS_Manual_Entry!O344="","Manual Entry Req",MAS_Manual_Entry!O344),MAS_Pre_Staging_1!N344),IF(MAS_Pre_Staging_1!N344="@#@",IF(_xlfn.XLOOKUP($A344,Odyssey_vs_App_Mapping_1!$A$2:$A$507,Odyssey_vs_App_Mapping_1!M$2:M$507)="@#@",IF(MAS_Manual_Entry!O344="","Manual Entry Req",MAS_Manual_Entry!O344),_xlfn.XLOOKUP($A344,Odyssey_vs_App_Mapping_1!$A$2:$A$507,Odyssey_vs_App_Mapping_1!M$2:M$507)),MAS_Pre_Staging_1!N344))</f>
        <v>On-prem</v>
      </c>
      <c r="P344" s="2" t="str">
        <f>IF($D344="N",IF(MAS_Pre_Staging_1!O344="@#@",IF(MAS_Manual_Entry!P344="","Manual Entry Req",MAS_Manual_Entry!P344),MAS_Pre_Staging_1!O344),IF(MAS_Pre_Staging_1!O344="@#@",IF(_xlfn.XLOOKUP($A344,Odyssey_vs_App_Mapping_1!$A$2:$A$507,Odyssey_vs_App_Mapping_1!N$2:N$507)="@#@",IF(MAS_Manual_Entry!P344="","Manual Entry Req",MAS_Manual_Entry!P344),_xlfn.XLOOKUP($A344,Odyssey_vs_App_Mapping_1!$A$2:$A$507,Odyssey_vs_App_Mapping_1!N$2:N$507)),MAS_Pre_Staging_1!O344))</f>
        <v>2 Tier</v>
      </c>
      <c r="Q344" s="2" t="str">
        <f>IF($D344="N",IF(MAS_Pre_Staging_1!P344="@#@",IF(MAS_Manual_Entry!Q344="","Manual Entry Req",MAS_Manual_Entry!Q344),MAS_Pre_Staging_1!P344),IF(MAS_Pre_Staging_1!P344="@#@",IF(_xlfn.XLOOKUP($A344,Odyssey_vs_App_Mapping_1!$A$2:$A$507,Odyssey_vs_App_Mapping_1!O$2:O$507)="@#@",IF(MAS_Manual_Entry!Q344="","Manual Entry Req",MAS_Manual_Entry!Q344),_xlfn.XLOOKUP($A344,Odyssey_vs_App_Mapping_1!$A$2:$A$507,Odyssey_vs_App_Mapping_1!O$2:O$507)),MAS_Pre_Staging_1!P344))</f>
        <v>Inventory Cost Override Management Web Application. Used by sales / VM/ Market Dev to request that ACOPS are loaded into Impulse. Also used as a document repository.</v>
      </c>
      <c r="R344" s="2" t="str">
        <f>IF($D344="N",IF(MAS_Pre_Staging_1!Q344="@#@",IF(MAS_Manual_Entry!R344="","Manual Entry Req",MAS_Manual_Entry!R344),MAS_Pre_Staging_1!Q344),IF(MAS_Pre_Staging_1!Q344="@#@",IF(_xlfn.XLOOKUP($A344,Odyssey_vs_App_Mapping_1!$A$2:$A$507,Odyssey_vs_App_Mapping_1!P$2:P$507)="@#@",IF(MAS_Manual_Entry!R344="","Manual Entry Req",MAS_Manual_Entry!R344),_xlfn.XLOOKUP($A344,Odyssey_vs_App_Mapping_1!$A$2:$A$507,Odyssey_vs_App_Mapping_1!P$2:P$507)),MAS_Pre_Staging_1!Q344))</f>
        <v>Sales</v>
      </c>
      <c r="S344" s="2" t="str">
        <f>IF($D344="N",IF(MAS_Pre_Staging_1!R344="@#@",IF(MAS_Manual_Entry!S344="","Manual Entry Req",MAS_Manual_Entry!S344),MAS_Pre_Staging_1!R344),IF(MAS_Pre_Staging_1!R344="@#@",IF(_xlfn.XLOOKUP($A344,Odyssey_vs_App_Mapping_1!$A$2:$A$507,Odyssey_vs_App_Mapping_1!Q$2:Q$507)="@#@",IF(MAS_Manual_Entry!S344="","Manual Entry Req",MAS_Manual_Entry!S344),_xlfn.XLOOKUP($A344,Odyssey_vs_App_Mapping_1!$A$2:$A$507,Odyssey_vs_App_Mapping_1!Q$2:Q$507)),MAS_Pre_Staging_1!R344))</f>
        <v>ReturnsandDisputes</v>
      </c>
      <c r="T344" s="2" t="str">
        <f>IF($D344="N",IF(MAS_Pre_Staging_1!S344="@#@",IF(MAS_Manual_Entry!T344="","Manual Entry Req",MAS_Manual_Entry!T344),MAS_Pre_Staging_1!S344),IF(MAS_Pre_Staging_1!S344="@#@",IF(_xlfn.XLOOKUP($A344,Odyssey_vs_App_Mapping_1!$A$2:$A$507,Odyssey_vs_App_Mapping_1!R$2:R$507)="@#@",IF(MAS_Manual_Entry!T344="","Manual Entry Req",MAS_Manual_Entry!T344),_xlfn.XLOOKUP($A344,Odyssey_vs_App_Mapping_1!$A$2:$A$507,Odyssey_vs_App_Mapping_1!R$2:R$507)),MAS_Pre_Staging_1!S344))</f>
        <v>Standard RMA Returns Management</v>
      </c>
      <c r="U344" s="2" t="str">
        <f>IF($D344="N",IF(MAS_Pre_Staging_1!T344="@#@",IF(MAS_Manual_Entry!U344="","Manual Entry Req",MAS_Manual_Entry!U344),MAS_Pre_Staging_1!T344),IF(MAS_Pre_Staging_1!T344="@#@",IF(_xlfn.XLOOKUP($A344,Odyssey_vs_App_Mapping_1!$A$2:$A$507,Odyssey_vs_App_Mapping_1!S$2:S$507)="@#@",IF(MAS_Manual_Entry!U344="","Manual Entry Req",MAS_Manual_Entry!U344),_xlfn.XLOOKUP($A344,Odyssey_vs_App_Mapping_1!$A$2:$A$507,Odyssey_vs_App_Mapping_1!S$2:S$507)),MAS_Pre_Staging_1!T344))</f>
        <v>Manual Entry Req</v>
      </c>
      <c r="V344" s="2" t="str">
        <f>IF($D344="N",IF(MAS_Pre_Staging_1!U344="@#@",IF(MAS_Manual_Entry!V344="","Manual Entry Req",MAS_Manual_Entry!V344),MAS_Pre_Staging_1!U344),IF(MAS_Pre_Staging_1!U344="@#@",IF(_xlfn.XLOOKUP($A344,Odyssey_vs_App_Mapping_1!$A$2:$A$507,Odyssey_vs_App_Mapping_1!T$2:T$507)="@#@",IF(MAS_Manual_Entry!V344="","Manual Entry Req",MAS_Manual_Entry!V344),_xlfn.XLOOKUP($A344,Odyssey_vs_App_Mapping_1!$A$2:$A$507,Odyssey_vs_App_Mapping_1!T$2:T$507)),MAS_Pre_Staging_1!U344))</f>
        <v>FIN-Finance-Accounting</v>
      </c>
      <c r="W344" s="2" t="str">
        <f>IF($D344="N",IF(MAS_Pre_Staging_1!V344="@#@",IF(MAS_Manual_Entry!W344="","Manual Entry Req",MAS_Manual_Entry!W344),MAS_Pre_Staging_1!V344),IF(MAS_Pre_Staging_1!V344="@#@",IF(_xlfn.XLOOKUP($A344,Odyssey_vs_App_Mapping_1!$A$2:$A$507,Odyssey_vs_App_Mapping_1!U$2:U$507)="@#@",IF(MAS_Manual_Entry!W344="","Manual Entry Req",MAS_Manual_Entry!W344),_xlfn.XLOOKUP($A344,Odyssey_vs_App_Mapping_1!$A$2:$A$507,Odyssey_vs_App_Mapping_1!U$2:U$507)),MAS_Pre_Staging_1!V344))</f>
        <v xml:space="preserve">Business operations </v>
      </c>
      <c r="X344" s="2" t="str">
        <f>IF($D344="N",IF(MAS_Pre_Staging_1!W344="@#@",IF(MAS_Manual_Entry!X344="","Manual Entry Req",MAS_Manual_Entry!X344),MAS_Pre_Staging_1!W344),IF(MAS_Pre_Staging_1!W344="@#@",IF(_xlfn.XLOOKUP($A344,Odyssey_vs_App_Mapping_1!$A$2:$A$507,Odyssey_vs_App_Mapping_1!V$2:V$507)="@#@",IF(MAS_Manual_Entry!X344="","Manual Entry Req",MAS_Manual_Entry!X344),_xlfn.XLOOKUP($A344,Odyssey_vs_App_Mapping_1!$A$2:$A$507,Odyssey_vs_App_Mapping_1!V$2:V$507)),MAS_Pre_Staging_1!W344))</f>
        <v>Level 2 - Mission Critical</v>
      </c>
      <c r="Y344" s="2" t="str">
        <f>IF($D344="N",IF(MAS_Pre_Staging_1!X344="@#@",IF(MAS_Manual_Entry!Y344="","Manual Entry Req",MAS_Manual_Entry!Y344),MAS_Pre_Staging_1!X344),IF(MAS_Pre_Staging_1!X344="@#@",IF(_xlfn.XLOOKUP($A344,Odyssey_vs_App_Mapping_1!$A$2:$A$507,Odyssey_vs_App_Mapping_1!W$2:W$507)="@#@",IF(MAS_Manual_Entry!Y344="","Manual Entry Req",MAS_Manual_Entry!Y344),_xlfn.XLOOKUP($A344,Odyssey_vs_App_Mapping_1!$A$2:$A$507,Odyssey_vs_App_Mapping_1!W$2:W$507)),MAS_Pre_Staging_1!X344))</f>
        <v>Confidential,</v>
      </c>
      <c r="Z344" s="2" t="str">
        <f>IF($D344="N",IF(MAS_Pre_Staging_1!Y344="@#@",IF(MAS_Manual_Entry!Z344="","Manual Entry Req",MAS_Manual_Entry!Z344),MAS_Pre_Staging_1!Y344),IF(MAS_Pre_Staging_1!Y344="@#@",IF(_xlfn.XLOOKUP($A344,Odyssey_vs_App_Mapping_1!$A$2:$A$507,Odyssey_vs_App_Mapping_1!X$2:X$507)="@#@",IF(MAS_Manual_Entry!Z344="","Manual Entry Req",MAS_Manual_Entry!Z344),_xlfn.XLOOKUP($A344,Odyssey_vs_App_Mapping_1!$A$2:$A$507,Odyssey_vs_App_Mapping_1!X$2:X$507)),MAS_Pre_Staging_1!Y344))</f>
        <v>50-100</v>
      </c>
      <c r="AA344" s="2" t="str">
        <f>IF($D344="N",IF(MAS_Pre_Staging_1!Z344="@#@",IF(MAS_Manual_Entry!AA344="","Manual Entry Req",MAS_Manual_Entry!AA344),MAS_Pre_Staging_1!Z344),IF(MAS_Pre_Staging_1!Z344="@#@",IF(_xlfn.XLOOKUP($A344,Odyssey_vs_App_Mapping_1!$A$2:$A$507,Odyssey_vs_App_Mapping_1!Y$2:Y$507)="@#@",IF(MAS_Manual_Entry!AA344="","Manual Entry Req",MAS_Manual_Entry!AA344),_xlfn.XLOOKUP($A344,Odyssey_vs_App_Mapping_1!$A$2:$A$507,Odyssey_vs_App_Mapping_1!Y$2:Y$507)),MAS_Pre_Staging_1!Z344))</f>
        <v>Medium number of incoming/outgoing linkages (5-10)</v>
      </c>
      <c r="AB344" s="2" t="str">
        <f>IF($D344="N",IF(MAS_Pre_Staging_1!AA344="@#@",IF(MAS_Manual_Entry!AB344="","Manual Entry Req",MAS_Manual_Entry!AB344),MAS_Pre_Staging_1!AA344),IF(MAS_Pre_Staging_1!AA344="@#@",IF(_xlfn.XLOOKUP($A344,Odyssey_vs_App_Mapping_1!$A$2:$A$507,Odyssey_vs_App_Mapping_1!Z$2:Z$507)="@#@",IF(MAS_Manual_Entry!AB344="","Manual Entry Req",MAS_Manual_Entry!AB344),_xlfn.XLOOKUP($A344,Odyssey_vs_App_Mapping_1!$A$2:$A$507,Odyssey_vs_App_Mapping_1!Z$2:Z$507)),MAS_Pre_Staging_1!AA344))</f>
        <v>Two dominant database types used</v>
      </c>
      <c r="AC344" s="2" t="str">
        <f>IF($D344="N",IF(MAS_Pre_Staging_1!AB344="@#@",IF(MAS_Manual_Entry!AC344="","Manual Entry Req",MAS_Manual_Entry!AC344),MAS_Pre_Staging_1!AB344),IF(MAS_Pre_Staging_1!AB344="@#@",IF(_xlfn.XLOOKUP($A344,Odyssey_vs_App_Mapping_1!$A$2:$A$507,Odyssey_vs_App_Mapping_1!AA$2:AA$507)="@#@",IF(MAS_Manual_Entry!AC344="","Manual Entry Req",MAS_Manual_Entry!AC344),_xlfn.XLOOKUP($A344,Odyssey_vs_App_Mapping_1!$A$2:$A$507,Odyssey_vs_App_Mapping_1!AA$2:AA$507)),MAS_Pre_Staging_1!AB344))</f>
        <v>2-3 dominant languages/technologies used</v>
      </c>
      <c r="AD344" s="2" t="str">
        <f>IF($D344="N",IF(MAS_Pre_Staging_1!AC344="@#@",IF(MAS_Manual_Entry!AD344="","Manual Entry Req",MAS_Manual_Entry!AD344),MAS_Pre_Staging_1!AC344),IF(MAS_Pre_Staging_1!AC344="@#@",IF(_xlfn.XLOOKUP($A344,Odyssey_vs_App_Mapping_1!$A$2:$A$507,Odyssey_vs_App_Mapping_1!AB$2:AB$507)="@#@",IF(MAS_Manual_Entry!AD344="","Manual Entry Req",MAS_Manual_Entry!AD344),_xlfn.XLOOKUP($A344,Odyssey_vs_App_Mapping_1!$A$2:$A$507,Odyssey_vs_App_Mapping_1!AB$2:AB$507)),MAS_Pre_Staging_1!AC344))</f>
        <v>Other</v>
      </c>
      <c r="AE344" s="2" t="str">
        <f>IF($D344="N",IF(MAS_Pre_Staging_1!AD344="@#@",IF(MAS_Manual_Entry!AE344="","Manual Entry Req",MAS_Manual_Entry!AE344),MAS_Pre_Staging_1!AD344),IF(MAS_Pre_Staging_1!AD344="@#@",IF(_xlfn.XLOOKUP($A344,Odyssey_vs_App_Mapping_1!$A$2:$A$507,Odyssey_vs_App_Mapping_1!AC$2:AC$507)="@#@",IF(MAS_Manual_Entry!AE344="","Manual Entry Req",MAS_Manual_Entry!AE344),_xlfn.XLOOKUP($A344,Odyssey_vs_App_Mapping_1!$A$2:$A$507,Odyssey_vs_App_Mapping_1!AC$2:AC$507)),MAS_Pre_Staging_1!AD344))</f>
        <v>Standard skill set</v>
      </c>
      <c r="AF344" s="2" t="str">
        <f>IF($D344="N",IF(MAS_Pre_Staging_1!AE344="@#@",IF(MAS_Manual_Entry!AF344="","Manual Entry Req",MAS_Manual_Entry!AF344),MAS_Pre_Staging_1!AE344),IF(MAS_Pre_Staging_1!AE344="@#@",IF(_xlfn.XLOOKUP($A344,Odyssey_vs_App_Mapping_1!$A$2:$A$507,Odyssey_vs_App_Mapping_1!AD$2:AD$507)="@#@",IF(MAS_Manual_Entry!AF344="","Manual Entry Req",MAS_Manual_Entry!AF344),_xlfn.XLOOKUP($A344,Odyssey_vs_App_Mapping_1!$A$2:$A$507,Odyssey_vs_App_Mapping_1!AD$2:AD$507)),MAS_Pre_Staging_1!AE344))</f>
        <v xml:space="preserve"> Exists and updated</v>
      </c>
      <c r="AG344" s="2" t="str">
        <f>IF($D344="N",IF(MAS_Pre_Staging_1!AF344="@#@",IF(MAS_Manual_Entry!AG344="","Manual Entry Req",MAS_Manual_Entry!AG344),MAS_Pre_Staging_1!AF344),IF(MAS_Pre_Staging_1!AF344="@#@",IF(_xlfn.XLOOKUP($A344,Odyssey_vs_App_Mapping_1!$A$2:$A$507,Odyssey_vs_App_Mapping_1!AE$2:AE$507)="@#@",IF(MAS_Manual_Entry!AG344="","Manual Entry Req",MAS_Manual_Entry!AG344),_xlfn.XLOOKUP($A344,Odyssey_vs_App_Mapping_1!$A$2:$A$507,Odyssey_vs_App_Mapping_1!AE$2:AE$507)),MAS_Pre_Staging_1!AF344))</f>
        <v>Maintain</v>
      </c>
      <c r="AH344" s="2" t="str">
        <f>IF($D344="N",IF(MAS_Pre_Staging_1!AG344="@#@",IF(MAS_Manual_Entry!AH344="","Manual Entry Req",MAS_Manual_Entry!AH344),MAS_Pre_Staging_1!AG344),IF(MAS_Pre_Staging_1!AG344="@#@",IF(_xlfn.XLOOKUP($A344,Odyssey_vs_App_Mapping_1!$A$2:$A$507,Odyssey_vs_App_Mapping_1!AF$2:AF$507)="@#@",IF(MAS_Manual_Entry!AH344="","Manual Entry Req",MAS_Manual_Entry!AH344),_xlfn.XLOOKUP($A344,Odyssey_vs_App_Mapping_1!$A$2:$A$507,Odyssey_vs_App_Mapping_1!AF$2:AF$507)),MAS_Pre_Staging_1!AG344))</f>
        <v>Manual Entry Req</v>
      </c>
      <c r="AI344" s="2" t="str">
        <f>IF($D344="N",IF(MAS_Pre_Staging_1!AH344="@#@",IF(MAS_Manual_Entry!AI344="","Manual Entry Req",MAS_Manual_Entry!AI344),MAS_Pre_Staging_1!AH344),IF(MAS_Pre_Staging_1!AH344="@#@",IF(_xlfn.XLOOKUP($A344,Odyssey_vs_App_Mapping_1!$A$2:$A$507,Odyssey_vs_App_Mapping_1!AG$2:AG$507)="@#@",IF(MAS_Manual_Entry!AI344="","Manual Entry Req",MAS_Manual_Entry!AI344),_xlfn.XLOOKUP($A344,Odyssey_vs_App_Mapping_1!$A$2:$A$507,Odyssey_vs_App_Mapping_1!AG$2:AG$507)),MAS_Pre_Staging_1!AH344))</f>
        <v>Manual Entry Req</v>
      </c>
      <c r="AJ344" s="2">
        <f>IF($D344="N",IF(MAS_Pre_Staging_1!AI344="@#@",IF(MAS_Manual_Entry!AJ344="","Manual Entry Req",MAS_Manual_Entry!AJ344),MAS_Pre_Staging_1!AI344),IF(MAS_Pre_Staging_1!AI344="@#@",IF(_xlfn.XLOOKUP($A344,Odyssey_vs_App_Mapping_1!$A$2:$A$507,Odyssey_vs_App_Mapping_1!AH$2:AH$507)="@#@",IF(MAS_Manual_Entry!AJ344="","Manual Entry Req",MAS_Manual_Entry!AJ344),_xlfn.XLOOKUP($A344,Odyssey_vs_App_Mapping_1!$A$2:$A$507,Odyssey_vs_App_Mapping_1!AH$2:AH$507)),MAS_Pre_Staging_1!AI344))</f>
        <v>0</v>
      </c>
      <c r="AK344" s="2" t="str">
        <f>IF($D344="N",IF(MAS_Pre_Staging_1!AJ344="@#@",IF(MAS_Manual_Entry!AK344="","Manual Entry Req",MAS_Manual_Entry!AK344),MAS_Pre_Staging_1!AJ344),IF(MAS_Pre_Staging_1!AJ344="@#@",IF(_xlfn.XLOOKUP($A344,Odyssey_vs_App_Mapping_1!$A$2:$A$507,Odyssey_vs_App_Mapping_1!AI$2:AI$507)="@#@",IF(MAS_Manual_Entry!AK344="","Manual Entry Req",MAS_Manual_Entry!AK344),_xlfn.XLOOKUP($A344,Odyssey_vs_App_Mapping_1!$A$2:$A$507,Odyssey_vs_App_Mapping_1!AI$2:AI$507)),MAS_Pre_Staging_1!AJ344))</f>
        <v xml:space="preserve">Yes
</v>
      </c>
      <c r="AL344" s="2" t="str">
        <f>IF($D344="N",IF(MAS_Pre_Staging_1!AK344="@#@",IF(MAS_Manual_Entry!AL344="","Manual Entry Req",MAS_Manual_Entry!AL344),MAS_Pre_Staging_1!AK344),IF(MAS_Pre_Staging_1!AK344="@#@",IF(_xlfn.XLOOKUP($A344,Odyssey_vs_App_Mapping_1!$A$2:$A$507,Odyssey_vs_App_Mapping_1!AJ$2:AJ$507)="@#@",IF(MAS_Manual_Entry!AL344="","Manual Entry Req",MAS_Manual_Entry!AL344),_xlfn.XLOOKUP($A344,Odyssey_vs_App_Mapping_1!$A$2:$A$507,Odyssey_vs_App_Mapping_1!AJ$2:AJ$507)),MAS_Pre_Staging_1!AK344))</f>
        <v>No, but possible</v>
      </c>
      <c r="AM344" s="2" t="str">
        <f>IF($D344="N",IF(MAS_Pre_Staging_1!AL344="@#@",IF(MAS_Manual_Entry!AM344="","Manual Entry Req",MAS_Manual_Entry!AM344),MAS_Pre_Staging_1!AL344),IF(MAS_Pre_Staging_1!AL344="@#@",IF(_xlfn.XLOOKUP($A344,Odyssey_vs_App_Mapping_1!$A$2:$A$507,Odyssey_vs_App_Mapping_1!AK$2:AK$507)="@#@",IF(MAS_Manual_Entry!AM344="","Manual Entry Req",MAS_Manual_Entry!AM344),_xlfn.XLOOKUP($A344,Odyssey_vs_App_Mapping_1!$A$2:$A$507,Odyssey_vs_App_Mapping_1!AK$2:AK$507)),MAS_Pre_Staging_1!AL344))</f>
        <v>Not possible</v>
      </c>
      <c r="AN344" s="2" t="str">
        <f>IF($D344="N",IF(MAS_Pre_Staging_1!AM344="@#@",IF(MAS_Manual_Entry!AN344="","Manual Entry Req",MAS_Manual_Entry!AN344),MAS_Pre_Staging_1!AM344),IF(MAS_Pre_Staging_1!AM344="@#@",IF(_xlfn.XLOOKUP($A344,Odyssey_vs_App_Mapping_1!$A$2:$A$507,Odyssey_vs_App_Mapping_1!AL$2:AL$507)="@#@",IF(MAS_Manual_Entry!AN344="","Manual Entry Req",MAS_Manual_Entry!AN344),_xlfn.XLOOKUP($A344,Odyssey_vs_App_Mapping_1!$A$2:$A$507,Odyssey_vs_App_Mapping_1!AL$2:AL$507)),MAS_Pre_Staging_1!AM344))</f>
        <v>No, but possible</v>
      </c>
      <c r="AO344" s="37" t="s">
        <v>4181</v>
      </c>
      <c r="AP344" s="37" t="s">
        <v>3674</v>
      </c>
      <c r="AQ344" s="29">
        <f t="shared" si="15"/>
        <v>0.88571428571428568</v>
      </c>
      <c r="AR344" s="29">
        <f t="shared" si="16"/>
        <v>0.95652173913043481</v>
      </c>
      <c r="AS344" s="38">
        <f>COUNTIFS(MAS_Pre_Staging_263[[#This Row],[Identify Current Region Owner]:[Is it a Legacy App or not? (Y/N)]],"Manual Entry Req")+COUNTBLANK(MAS_Pre_Staging_263[[#This Row],[Identify Current Region Owner]:[Is it a Legacy App or not? (Y/N)]])</f>
        <v>4</v>
      </c>
      <c r="AT344" s="164"/>
      <c r="AU344" s="164">
        <f t="shared" si="17"/>
        <v>1</v>
      </c>
      <c r="AV344" s="166" t="s">
        <v>830</v>
      </c>
    </row>
    <row r="345" spans="1:48" ht="95.25" customHeight="1" x14ac:dyDescent="0.25">
      <c r="A345" s="39" t="str">
        <f>MAS_Pre_Staging_1[[#This Row],[Source ID]]</f>
        <v>US.189</v>
      </c>
      <c r="B345" s="27" t="str">
        <f>MAS_Pre_Staging_1[[#This Row],[M1 : Name of All Applications]]</f>
        <v>Miami General Business Macros</v>
      </c>
      <c r="C345" s="27" t="str">
        <f>MAS_Pre_Staging_1[[#This Row],[Region]]</f>
        <v>US</v>
      </c>
      <c r="D345" s="2" t="str">
        <f>IF(ISERROR(_xlfn.XLOOKUP(MAS_Pre_Staging_263[[#This Row],[Source ID]],Odyssey_vs_App_Mapping_1!A$2:A$507,Odyssey_vs_App_Mapping_1!B$2:B$507)),"N","Y")</f>
        <v>Y</v>
      </c>
      <c r="E345" s="27" t="str">
        <f>MAS_Pre_Staging_1[[#This Row],[M1. Source of File]]</f>
        <v>US</v>
      </c>
      <c r="F345" s="27" t="str">
        <f>MAS_Pre_Staging_1[[#This Row],[M2 : Listed CMDB Application Owner]]</f>
        <v>@#@</v>
      </c>
      <c r="G345" s="27" t="str">
        <f>MAS_Pre_Staging_1[[#This Row],[M2: Listed Region Owner]]</f>
        <v>Navish Dadighat</v>
      </c>
      <c r="H345" s="2" t="str">
        <f>IF($D345="N",IF(MAS_Pre_Staging_1!G345="@#@",IF(MAS_Manual_Entry!H345="","Manual Entry Req",MAS_Manual_Entry!H345),MAS_Pre_Staging_1!G345),IF(MAS_Pre_Staging_1!G345="@#@",IF(_xlfn.XLOOKUP($A345,Odyssey_vs_App_Mapping_1!$A$2:$A$507,Odyssey_vs_App_Mapping_1!F$2:F$507)="@#@",IF(MAS_Manual_Entry!H345="","Manual Entry Req",MAS_Manual_Entry!H345),_xlfn.XLOOKUP($A345,Odyssey_vs_App_Mapping_1!$A$2:$A$507,Odyssey_vs_App_Mapping_1!F$2:F$507)),MAS_Pre_Staging_1!G345))</f>
        <v>Annemarie Valladares</v>
      </c>
      <c r="I345" s="2" t="str">
        <f>IF($D345="N",IF(MAS_Pre_Staging_1!H345="@#@",IF(MAS_Manual_Entry!I345="","Manual Entry Req",MAS_Manual_Entry!I345),MAS_Pre_Staging_1!H345),IF(MAS_Pre_Staging_1!H345="@#@",IF(_xlfn.XLOOKUP($A345,Odyssey_vs_App_Mapping_1!$A$2:$A$507,Odyssey_vs_App_Mapping_1!G$2:G$507)="@#@",IF(MAS_Manual_Entry!I345="","Manual Entry Req",MAS_Manual_Entry!I345),_xlfn.XLOOKUP($A345,Odyssey_vs_App_Mapping_1!$A$2:$A$507,Odyssey_vs_App_Mapping_1!G$2:G$507)),MAS_Pre_Staging_1!H345))</f>
        <v>Active</v>
      </c>
      <c r="J345" s="2" t="str">
        <f>IF($D345="N",IF(MAS_Pre_Staging_1!I345="@#@",IF(MAS_Manual_Entry!J345="","Manual Entry Req",MAS_Manual_Entry!J345),MAS_Pre_Staging_1!I345),IF(MAS_Pre_Staging_1!I345="@#@",IF(_xlfn.XLOOKUP($A345,Odyssey_vs_App_Mapping_1!$A$2:$A$507,Odyssey_vs_App_Mapping_1!H$2:H$507)="@#@",IF(MAS_Manual_Entry!J345="","Manual Entry Req",MAS_Manual_Entry!J345),_xlfn.XLOOKUP($A345,Odyssey_vs_App_Mapping_1!$A$2:$A$507,Odyssey_vs_App_Mapping_1!H$2:H$507)),MAS_Pre_Staging_1!I345))</f>
        <v>Warehouse</v>
      </c>
      <c r="K345" s="2" t="str">
        <f>IF($D345="N",IF(MAS_Pre_Staging_1!J345="@#@",IF(MAS_Manual_Entry!K345="","Manual Entry Req",MAS_Manual_Entry!K345),MAS_Pre_Staging_1!J345),IF(MAS_Pre_Staging_1!J345="@#@",IF(_xlfn.XLOOKUP($A345,Odyssey_vs_App_Mapping_1!$A$2:$A$507,Odyssey_vs_App_Mapping_1!I$2:I$507)="@#@",IF(MAS_Manual_Entry!K345="","Manual Entry Req",MAS_Manual_Entry!K345),_xlfn.XLOOKUP($A345,Odyssey_vs_App_Mapping_1!$A$2:$A$507,Odyssey_vs_App_Mapping_1!I$2:I$507)),MAS_Pre_Staging_1!J345))</f>
        <v>,,,,US,,</v>
      </c>
      <c r="L345" s="2" t="str">
        <f>IF($D345="N",IF(MAS_Pre_Staging_1!K345="@#@",IF(MAS_Manual_Entry!L345="","Manual Entry Req",MAS_Manual_Entry!L345),MAS_Pre_Staging_1!K345),IF(MAS_Pre_Staging_1!K345="@#@",IF(_xlfn.XLOOKUP($A345,Odyssey_vs_App_Mapping_1!$A$2:$A$507,Odyssey_vs_App_Mapping_1!J$2:J$507)="@#@",IF(MAS_Manual_Entry!L345="","Manual Entry Req",MAS_Manual_Entry!L345),_xlfn.XLOOKUP($A345,Odyssey_vs_App_Mapping_1!$A$2:$A$507,Odyssey_vs_App_Mapping_1!J$2:J$507)),MAS_Pre_Staging_1!K345))</f>
        <v>Homegrown</v>
      </c>
      <c r="M345" s="2" t="str">
        <f>IF($D345="N",IF(MAS_Pre_Staging_1!L345="@#@",IF(MAS_Manual_Entry!M345="","Manual Entry Req",MAS_Manual_Entry!M345),MAS_Pre_Staging_1!L345),IF(MAS_Pre_Staging_1!L345="@#@",IF(_xlfn.XLOOKUP($A345,Odyssey_vs_App_Mapping_1!$A$2:$A$507,Odyssey_vs_App_Mapping_1!K$2:K$507)="@#@",IF(MAS_Manual_Entry!M345="","Manual Entry Req",MAS_Manual_Entry!M345),_xlfn.XLOOKUP($A345,Odyssey_vs_App_Mapping_1!$A$2:$A$507,Odyssey_vs_App_Mapping_1!K$2:K$507)),MAS_Pre_Staging_1!L345))</f>
        <v>Excel VBA</v>
      </c>
      <c r="N345" s="2" t="str">
        <f>IF($D345="N",IF(MAS_Pre_Staging_1!M345="@#@",IF(MAS_Manual_Entry!N345="","Manual Entry Req",MAS_Manual_Entry!N345),MAS_Pre_Staging_1!M345),IF(MAS_Pre_Staging_1!M345="@#@",IF(_xlfn.XLOOKUP($A345,Odyssey_vs_App_Mapping_1!$A$2:$A$507,Odyssey_vs_App_Mapping_1!L$2:L$507)="@#@",IF(MAS_Manual_Entry!N345="","Manual Entry Req",MAS_Manual_Entry!N345),_xlfn.XLOOKUP($A345,Odyssey_vs_App_Mapping_1!$A$2:$A$507,Odyssey_vs_App_Mapping_1!L$2:L$507)),MAS_Pre_Staging_1!M345))</f>
        <v>Others</v>
      </c>
      <c r="O345" s="2" t="str">
        <f>IF($D345="N",IF(MAS_Pre_Staging_1!N345="@#@",IF(MAS_Manual_Entry!O345="","Manual Entry Req",MAS_Manual_Entry!O345),MAS_Pre_Staging_1!N345),IF(MAS_Pre_Staging_1!N345="@#@",IF(_xlfn.XLOOKUP($A345,Odyssey_vs_App_Mapping_1!$A$2:$A$507,Odyssey_vs_App_Mapping_1!M$2:M$507)="@#@",IF(MAS_Manual_Entry!O345="","Manual Entry Req",MAS_Manual_Entry!O345),_xlfn.XLOOKUP($A345,Odyssey_vs_App_Mapping_1!$A$2:$A$507,Odyssey_vs_App_Mapping_1!M$2:M$507)),MAS_Pre_Staging_1!N345))</f>
        <v>On-prem</v>
      </c>
      <c r="P345" s="2" t="str">
        <f>IF($D345="N",IF(MAS_Pre_Staging_1!O345="@#@",IF(MAS_Manual_Entry!P345="","Manual Entry Req",MAS_Manual_Entry!P345),MAS_Pre_Staging_1!O345),IF(MAS_Pre_Staging_1!O345="@#@",IF(_xlfn.XLOOKUP($A345,Odyssey_vs_App_Mapping_1!$A$2:$A$507,Odyssey_vs_App_Mapping_1!N$2:N$507)="@#@",IF(MAS_Manual_Entry!P345="","Manual Entry Req",MAS_Manual_Entry!P345),_xlfn.XLOOKUP($A345,Odyssey_vs_App_Mapping_1!$A$2:$A$507,Odyssey_vs_App_Mapping_1!N$2:N$507)),MAS_Pre_Staging_1!O345))</f>
        <v>Monolith</v>
      </c>
      <c r="Q345" s="2" t="str">
        <f>IF($D345="N",IF(MAS_Pre_Staging_1!P345="@#@",IF(MAS_Manual_Entry!Q345="","Manual Entry Req",MAS_Manual_Entry!Q345),MAS_Pre_Staging_1!P345),IF(MAS_Pre_Staging_1!P345="@#@",IF(_xlfn.XLOOKUP($A345,Odyssey_vs_App_Mapping_1!$A$2:$A$507,Odyssey_vs_App_Mapping_1!O$2:O$507)="@#@",IF(MAS_Manual_Entry!Q345="","Manual Entry Req",MAS_Manual_Entry!Q345),_xlfn.XLOOKUP($A345,Odyssey_vs_App_Mapping_1!$A$2:$A$507,Odyssey_vs_App_Mapping_1!O$2:O$507)),MAS_Pre_Staging_1!P345))</f>
        <v>Macros to support different needs; warehouse backup for Electronic Documents BCP</v>
      </c>
      <c r="R345" s="2" t="str">
        <f>IF($D345="N",IF(MAS_Pre_Staging_1!Q345="@#@",IF(MAS_Manual_Entry!R345="","Manual Entry Req",MAS_Manual_Entry!R345),MAS_Pre_Staging_1!Q345),IF(MAS_Pre_Staging_1!Q345="@#@",IF(_xlfn.XLOOKUP($A345,Odyssey_vs_App_Mapping_1!$A$2:$A$507,Odyssey_vs_App_Mapping_1!P$2:P$507)="@#@",IF(MAS_Manual_Entry!R345="","Manual Entry Req",MAS_Manual_Entry!R345),_xlfn.XLOOKUP($A345,Odyssey_vs_App_Mapping_1!$A$2:$A$507,Odyssey_vs_App_Mapping_1!P$2:P$507)),MAS_Pre_Staging_1!Q345))</f>
        <v>SupplyChain</v>
      </c>
      <c r="S345" s="2" t="str">
        <f>IF($D345="N",IF(MAS_Pre_Staging_1!R345="@#@",IF(MAS_Manual_Entry!S345="","Manual Entry Req",MAS_Manual_Entry!S345),MAS_Pre_Staging_1!R345),IF(MAS_Pre_Staging_1!R345="@#@",IF(_xlfn.XLOOKUP($A345,Odyssey_vs_App_Mapping_1!$A$2:$A$507,Odyssey_vs_App_Mapping_1!Q$2:Q$507)="@#@",IF(MAS_Manual_Entry!S345="","Manual Entry Req",MAS_Manual_Entry!S345),_xlfn.XLOOKUP($A345,Odyssey_vs_App_Mapping_1!$A$2:$A$507,Odyssey_vs_App_Mapping_1!Q$2:Q$507)),MAS_Pre_Staging_1!R345))</f>
        <v>Global Trade Compliance</v>
      </c>
      <c r="T345" s="2" t="str">
        <f>IF($D345="N",IF(MAS_Pre_Staging_1!S345="@#@",IF(MAS_Manual_Entry!T345="","Manual Entry Req",MAS_Manual_Entry!T345),MAS_Pre_Staging_1!S345),IF(MAS_Pre_Staging_1!S345="@#@",IF(_xlfn.XLOOKUP($A345,Odyssey_vs_App_Mapping_1!$A$2:$A$507,Odyssey_vs_App_Mapping_1!R$2:R$507)="@#@",IF(MAS_Manual_Entry!T345="","Manual Entry Req",MAS_Manual_Entry!T345),_xlfn.XLOOKUP($A345,Odyssey_vs_App_Mapping_1!$A$2:$A$507,Odyssey_vs_App_Mapping_1!R$2:R$507)),MAS_Pre_Staging_1!S345))</f>
        <v>Manual Entry Req</v>
      </c>
      <c r="U345" s="2" t="str">
        <f>IF($D345="N",IF(MAS_Pre_Staging_1!T345="@#@",IF(MAS_Manual_Entry!U345="","Manual Entry Req",MAS_Manual_Entry!U345),MAS_Pre_Staging_1!T345),IF(MAS_Pre_Staging_1!T345="@#@",IF(_xlfn.XLOOKUP($A345,Odyssey_vs_App_Mapping_1!$A$2:$A$507,Odyssey_vs_App_Mapping_1!S$2:S$507)="@#@",IF(MAS_Manual_Entry!U345="","Manual Entry Req",MAS_Manual_Entry!U345),_xlfn.XLOOKUP($A345,Odyssey_vs_App_Mapping_1!$A$2:$A$507,Odyssey_vs_App_Mapping_1!S$2:S$507)),MAS_Pre_Staging_1!T345))</f>
        <v>Manual Entry Req</v>
      </c>
      <c r="V345" s="2">
        <f>IF($D345="N",IF(MAS_Pre_Staging_1!U345="@#@",IF(MAS_Manual_Entry!V345="","Manual Entry Req",MAS_Manual_Entry!V345),MAS_Pre_Staging_1!U345),IF(MAS_Pre_Staging_1!U345="@#@",IF(_xlfn.XLOOKUP($A345,Odyssey_vs_App_Mapping_1!$A$2:$A$507,Odyssey_vs_App_Mapping_1!T$2:T$507)="@#@",IF(MAS_Manual_Entry!V345="","Manual Entry Req",MAS_Manual_Entry!V345),_xlfn.XLOOKUP($A345,Odyssey_vs_App_Mapping_1!$A$2:$A$507,Odyssey_vs_App_Mapping_1!T$2:T$507)),MAS_Pre_Staging_1!U345))</f>
        <v>0</v>
      </c>
      <c r="W345" s="2" t="str">
        <f>IF($D345="N",IF(MAS_Pre_Staging_1!V345="@#@",IF(MAS_Manual_Entry!W345="","Manual Entry Req",MAS_Manual_Entry!W345),MAS_Pre_Staging_1!V345),IF(MAS_Pre_Staging_1!V345="@#@",IF(_xlfn.XLOOKUP($A345,Odyssey_vs_App_Mapping_1!$A$2:$A$507,Odyssey_vs_App_Mapping_1!U$2:U$507)="@#@",IF(MAS_Manual_Entry!W345="","Manual Entry Req",MAS_Manual_Entry!W345),_xlfn.XLOOKUP($A345,Odyssey_vs_App_Mapping_1!$A$2:$A$507,Odyssey_vs_App_Mapping_1!U$2:U$507)),MAS_Pre_Staging_1!V345))</f>
        <v xml:space="preserve">Business operations </v>
      </c>
      <c r="X345" s="2" t="str">
        <f>IF($D345="N",IF(MAS_Pre_Staging_1!W345="@#@",IF(MAS_Manual_Entry!X345="","Manual Entry Req",MAS_Manual_Entry!X345),MAS_Pre_Staging_1!W345),IF(MAS_Pre_Staging_1!W345="@#@",IF(_xlfn.XLOOKUP($A345,Odyssey_vs_App_Mapping_1!$A$2:$A$507,Odyssey_vs_App_Mapping_1!V$2:V$507)="@#@",IF(MAS_Manual_Entry!X345="","Manual Entry Req",MAS_Manual_Entry!X345),_xlfn.XLOOKUP($A345,Odyssey_vs_App_Mapping_1!$A$2:$A$507,Odyssey_vs_App_Mapping_1!V$2:V$507)),MAS_Pre_Staging_1!W345))</f>
        <v>Level 4- Other</v>
      </c>
      <c r="Y345" s="2" t="str">
        <f>IF($D345="N",IF(MAS_Pre_Staging_1!X345="@#@",IF(MAS_Manual_Entry!Y345="","Manual Entry Req",MAS_Manual_Entry!Y345),MAS_Pre_Staging_1!X345),IF(MAS_Pre_Staging_1!X345="@#@",IF(_xlfn.XLOOKUP($A345,Odyssey_vs_App_Mapping_1!$A$2:$A$507,Odyssey_vs_App_Mapping_1!W$2:W$507)="@#@",IF(MAS_Manual_Entry!Y345="","Manual Entry Req",MAS_Manual_Entry!Y345),_xlfn.XLOOKUP($A345,Odyssey_vs_App_Mapping_1!$A$2:$A$507,Odyssey_vs_App_Mapping_1!W$2:W$507)),MAS_Pre_Staging_1!X345))</f>
        <v>Non Confidential</v>
      </c>
      <c r="Z345" s="2" t="str">
        <f>IF($D345="N",IF(MAS_Pre_Staging_1!Y345="@#@",IF(MAS_Manual_Entry!Z345="","Manual Entry Req",MAS_Manual_Entry!Z345),MAS_Pre_Staging_1!Y345),IF(MAS_Pre_Staging_1!Y345="@#@",IF(_xlfn.XLOOKUP($A345,Odyssey_vs_App_Mapping_1!$A$2:$A$507,Odyssey_vs_App_Mapping_1!X$2:X$507)="@#@",IF(MAS_Manual_Entry!Z345="","Manual Entry Req",MAS_Manual_Entry!Z345),_xlfn.XLOOKUP($A345,Odyssey_vs_App_Mapping_1!$A$2:$A$507,Odyssey_vs_App_Mapping_1!X$2:X$507)),MAS_Pre_Staging_1!Y345))</f>
        <v xml:space="preserve">0-50
</v>
      </c>
      <c r="AA345" s="2" t="str">
        <f>IF($D345="N",IF(MAS_Pre_Staging_1!Z345="@#@",IF(MAS_Manual_Entry!AA345="","Manual Entry Req",MAS_Manual_Entry!AA345),MAS_Pre_Staging_1!Z345),IF(MAS_Pre_Staging_1!Z345="@#@",IF(_xlfn.XLOOKUP($A345,Odyssey_vs_App_Mapping_1!$A$2:$A$507,Odyssey_vs_App_Mapping_1!Y$2:Y$507)="@#@",IF(MAS_Manual_Entry!AA345="","Manual Entry Req",MAS_Manual_Entry!AA345),_xlfn.XLOOKUP($A345,Odyssey_vs_App_Mapping_1!$A$2:$A$507,Odyssey_vs_App_Mapping_1!Y$2:Y$507)),MAS_Pre_Staging_1!Z345))</f>
        <v xml:space="preserve">No incoming/outgoing linkages, </v>
      </c>
      <c r="AB345" s="2" t="str">
        <f>IF($D345="N",IF(MAS_Pre_Staging_1!AA345="@#@",IF(MAS_Manual_Entry!AB345="","Manual Entry Req",MAS_Manual_Entry!AB345),MAS_Pre_Staging_1!AA345),IF(MAS_Pre_Staging_1!AA345="@#@",IF(_xlfn.XLOOKUP($A345,Odyssey_vs_App_Mapping_1!$A$2:$A$507,Odyssey_vs_App_Mapping_1!Z$2:Z$507)="@#@",IF(MAS_Manual_Entry!AB345="","Manual Entry Req",MAS_Manual_Entry!AB345),_xlfn.XLOOKUP($A345,Odyssey_vs_App_Mapping_1!$A$2:$A$507,Odyssey_vs_App_Mapping_1!Z$2:Z$507)),MAS_Pre_Staging_1!AA345))</f>
        <v>Two dominant database types used</v>
      </c>
      <c r="AC345" s="2" t="str">
        <f>IF($D345="N",IF(MAS_Pre_Staging_1!AB345="@#@",IF(MAS_Manual_Entry!AC345="","Manual Entry Req",MAS_Manual_Entry!AC345),MAS_Pre_Staging_1!AB345),IF(MAS_Pre_Staging_1!AB345="@#@",IF(_xlfn.XLOOKUP($A345,Odyssey_vs_App_Mapping_1!$A$2:$A$507,Odyssey_vs_App_Mapping_1!AA$2:AA$507)="@#@",IF(MAS_Manual_Entry!AC345="","Manual Entry Req",MAS_Manual_Entry!AC345),_xlfn.XLOOKUP($A345,Odyssey_vs_App_Mapping_1!$A$2:$A$507,Odyssey_vs_App_Mapping_1!AA$2:AA$507)),MAS_Pre_Staging_1!AB345))</f>
        <v xml:space="preserve">Single language/technology for 95% of code base
</v>
      </c>
      <c r="AD345" s="2" t="str">
        <f>IF($D345="N",IF(MAS_Pre_Staging_1!AC345="@#@",IF(MAS_Manual_Entry!AD345="","Manual Entry Req",MAS_Manual_Entry!AD345),MAS_Pre_Staging_1!AC345),IF(MAS_Pre_Staging_1!AC345="@#@",IF(_xlfn.XLOOKUP($A345,Odyssey_vs_App_Mapping_1!$A$2:$A$507,Odyssey_vs_App_Mapping_1!AB$2:AB$507)="@#@",IF(MAS_Manual_Entry!AD345="","Manual Entry Req",MAS_Manual_Entry!AD345),_xlfn.XLOOKUP($A345,Odyssey_vs_App_Mapping_1!$A$2:$A$507,Odyssey_vs_App_Mapping_1!AB$2:AB$507)),MAS_Pre_Staging_1!AC345))</f>
        <v>Internal Support</v>
      </c>
      <c r="AE345" s="2" t="str">
        <f>IF($D345="N",IF(MAS_Pre_Staging_1!AD345="@#@",IF(MAS_Manual_Entry!AE345="","Manual Entry Req",MAS_Manual_Entry!AE345),MAS_Pre_Staging_1!AD345),IF(MAS_Pre_Staging_1!AD345="@#@",IF(_xlfn.XLOOKUP($A345,Odyssey_vs_App_Mapping_1!$A$2:$A$507,Odyssey_vs_App_Mapping_1!AC$2:AC$507)="@#@",IF(MAS_Manual_Entry!AE345="","Manual Entry Req",MAS_Manual_Entry!AE345),_xlfn.XLOOKUP($A345,Odyssey_vs_App_Mapping_1!$A$2:$A$507,Odyssey_vs_App_Mapping_1!AC$2:AC$507)),MAS_Pre_Staging_1!AD345))</f>
        <v>Standard skill set</v>
      </c>
      <c r="AF345" s="2" t="str">
        <f>IF($D345="N",IF(MAS_Pre_Staging_1!AE345="@#@",IF(MAS_Manual_Entry!AF345="","Manual Entry Req",MAS_Manual_Entry!AF345),MAS_Pre_Staging_1!AE345),IF(MAS_Pre_Staging_1!AE345="@#@",IF(_xlfn.XLOOKUP($A345,Odyssey_vs_App_Mapping_1!$A$2:$A$507,Odyssey_vs_App_Mapping_1!AD$2:AD$507)="@#@",IF(MAS_Manual_Entry!AF345="","Manual Entry Req",MAS_Manual_Entry!AF345),_xlfn.XLOOKUP($A345,Odyssey_vs_App_Mapping_1!$A$2:$A$507,Odyssey_vs_App_Mapping_1!AD$2:AD$507)),MAS_Pre_Staging_1!AE345))</f>
        <v xml:space="preserve">
 Does not exist
</v>
      </c>
      <c r="AG345" s="2" t="str">
        <f>IF($D345="N",IF(MAS_Pre_Staging_1!AF345="@#@",IF(MAS_Manual_Entry!AG345="","Manual Entry Req",MAS_Manual_Entry!AG345),MAS_Pre_Staging_1!AF345),IF(MAS_Pre_Staging_1!AF345="@#@",IF(_xlfn.XLOOKUP($A345,Odyssey_vs_App_Mapping_1!$A$2:$A$507,Odyssey_vs_App_Mapping_1!AE$2:AE$507)="@#@",IF(MAS_Manual_Entry!AG345="","Manual Entry Req",MAS_Manual_Entry!AG345),_xlfn.XLOOKUP($A345,Odyssey_vs_App_Mapping_1!$A$2:$A$507,Odyssey_vs_App_Mapping_1!AE$2:AE$507)),MAS_Pre_Staging_1!AF345))</f>
        <v>Maintanance</v>
      </c>
      <c r="AH345" s="2" t="str">
        <f>IF($D345="N",IF(MAS_Pre_Staging_1!AG345="@#@",IF(MAS_Manual_Entry!AH345="","Manual Entry Req",MAS_Manual_Entry!AH345),MAS_Pre_Staging_1!AG345),IF(MAS_Pre_Staging_1!AG345="@#@",IF(_xlfn.XLOOKUP($A345,Odyssey_vs_App_Mapping_1!$A$2:$A$507,Odyssey_vs_App_Mapping_1!AF$2:AF$507)="@#@",IF(MAS_Manual_Entry!AH345="","Manual Entry Req",MAS_Manual_Entry!AH345),_xlfn.XLOOKUP($A345,Odyssey_vs_App_Mapping_1!$A$2:$A$507,Odyssey_vs_App_Mapping_1!AF$2:AF$507)),MAS_Pre_Staging_1!AG345))</f>
        <v>Less than $50,000 USD</v>
      </c>
      <c r="AI345" s="2" t="str">
        <f>IF($D345="N",IF(MAS_Pre_Staging_1!AH345="@#@",IF(MAS_Manual_Entry!AI345="","Manual Entry Req",MAS_Manual_Entry!AI345),MAS_Pre_Staging_1!AH345),IF(MAS_Pre_Staging_1!AH345="@#@",IF(_xlfn.XLOOKUP($A345,Odyssey_vs_App_Mapping_1!$A$2:$A$507,Odyssey_vs_App_Mapping_1!AG$2:AG$507)="@#@",IF(MAS_Manual_Entry!AI345="","Manual Entry Req",MAS_Manual_Entry!AI345),_xlfn.XLOOKUP($A345,Odyssey_vs_App_Mapping_1!$A$2:$A$507,Odyssey_vs_App_Mapping_1!AG$2:AG$507)),MAS_Pre_Staging_1!AH345))</f>
        <v>Manual Entry Req</v>
      </c>
      <c r="AJ345" s="2">
        <f>IF($D345="N",IF(MAS_Pre_Staging_1!AI345="@#@",IF(MAS_Manual_Entry!AJ345="","Manual Entry Req",MAS_Manual_Entry!AJ345),MAS_Pre_Staging_1!AI345),IF(MAS_Pre_Staging_1!AI345="@#@",IF(_xlfn.XLOOKUP($A345,Odyssey_vs_App_Mapping_1!$A$2:$A$507,Odyssey_vs_App_Mapping_1!AH$2:AH$507)="@#@",IF(MAS_Manual_Entry!AJ345="","Manual Entry Req",MAS_Manual_Entry!AJ345),_xlfn.XLOOKUP($A345,Odyssey_vs_App_Mapping_1!$A$2:$A$507,Odyssey_vs_App_Mapping_1!AH$2:AH$507)),MAS_Pre_Staging_1!AI345))</f>
        <v>0</v>
      </c>
      <c r="AK345" s="2" t="str">
        <f>IF($D345="N",IF(MAS_Pre_Staging_1!AJ345="@#@",IF(MAS_Manual_Entry!AK345="","Manual Entry Req",MAS_Manual_Entry!AK345),MAS_Pre_Staging_1!AJ345),IF(MAS_Pre_Staging_1!AJ345="@#@",IF(_xlfn.XLOOKUP($A345,Odyssey_vs_App_Mapping_1!$A$2:$A$507,Odyssey_vs_App_Mapping_1!AI$2:AI$507)="@#@",IF(MAS_Manual_Entry!AK345="","Manual Entry Req",MAS_Manual_Entry!AK345),_xlfn.XLOOKUP($A345,Odyssey_vs_App_Mapping_1!$A$2:$A$507,Odyssey_vs_App_Mapping_1!AI$2:AI$507)),MAS_Pre_Staging_1!AJ345))</f>
        <v>Manual Entry Req</v>
      </c>
      <c r="AL345" s="2" t="str">
        <f>IF($D345="N",IF(MAS_Pre_Staging_1!AK345="@#@",IF(MAS_Manual_Entry!AL345="","Manual Entry Req",MAS_Manual_Entry!AL345),MAS_Pre_Staging_1!AK345),IF(MAS_Pre_Staging_1!AK345="@#@",IF(_xlfn.XLOOKUP($A345,Odyssey_vs_App_Mapping_1!$A$2:$A$507,Odyssey_vs_App_Mapping_1!AJ$2:AJ$507)="@#@",IF(MAS_Manual_Entry!AL345="","Manual Entry Req",MAS_Manual_Entry!AL345),_xlfn.XLOOKUP($A345,Odyssey_vs_App_Mapping_1!$A$2:$A$507,Odyssey_vs_App_Mapping_1!AJ$2:AJ$507)),MAS_Pre_Staging_1!AK345))</f>
        <v>Manual Entry Req</v>
      </c>
      <c r="AM345" s="2" t="str">
        <f>IF($D345="N",IF(MAS_Pre_Staging_1!AL345="@#@",IF(MAS_Manual_Entry!AM345="","Manual Entry Req",MAS_Manual_Entry!AM345),MAS_Pre_Staging_1!AL345),IF(MAS_Pre_Staging_1!AL345="@#@",IF(_xlfn.XLOOKUP($A345,Odyssey_vs_App_Mapping_1!$A$2:$A$507,Odyssey_vs_App_Mapping_1!AK$2:AK$507)="@#@",IF(MAS_Manual_Entry!AM345="","Manual Entry Req",MAS_Manual_Entry!AM345),_xlfn.XLOOKUP($A345,Odyssey_vs_App_Mapping_1!$A$2:$A$507,Odyssey_vs_App_Mapping_1!AK$2:AK$507)),MAS_Pre_Staging_1!AL345))</f>
        <v>Manual Entry Req</v>
      </c>
      <c r="AN345" s="2" t="str">
        <f>IF($D345="N",IF(MAS_Pre_Staging_1!AM345="@#@",IF(MAS_Manual_Entry!AN345="","Manual Entry Req",MAS_Manual_Entry!AN345),MAS_Pre_Staging_1!AM345),IF(MAS_Pre_Staging_1!AM345="@#@",IF(_xlfn.XLOOKUP($A345,Odyssey_vs_App_Mapping_1!$A$2:$A$507,Odyssey_vs_App_Mapping_1!AL$2:AL$507)="@#@",IF(MAS_Manual_Entry!AN345="","Manual Entry Req",MAS_Manual_Entry!AN345),_xlfn.XLOOKUP($A345,Odyssey_vs_App_Mapping_1!$A$2:$A$507,Odyssey_vs_App_Mapping_1!AL$2:AL$507)),MAS_Pre_Staging_1!AM345))</f>
        <v>Manual Entry Req</v>
      </c>
      <c r="AO345" s="37" t="s">
        <v>181</v>
      </c>
      <c r="AP345" s="37" t="s">
        <v>3674</v>
      </c>
      <c r="AQ345" s="29">
        <f t="shared" si="15"/>
        <v>0.77142857142857146</v>
      </c>
      <c r="AR345" s="29">
        <f t="shared" si="16"/>
        <v>0.95652173913043481</v>
      </c>
      <c r="AS345" s="38">
        <f>COUNTIFS(MAS_Pre_Staging_263[[#This Row],[Identify Current Region Owner]:[Is it a Legacy App or not? (Y/N)]],"Manual Entry Req")+COUNTBLANK(MAS_Pre_Staging_263[[#This Row],[Identify Current Region Owner]:[Is it a Legacy App or not? (Y/N)]])</f>
        <v>8</v>
      </c>
      <c r="AT345" s="164"/>
      <c r="AU345" s="164">
        <f t="shared" si="17"/>
        <v>1</v>
      </c>
      <c r="AV345" s="166" t="s">
        <v>1904</v>
      </c>
    </row>
    <row r="346" spans="1:48" ht="95.25" customHeight="1" x14ac:dyDescent="0.25">
      <c r="A346" s="39" t="str">
        <f>MAS_Pre_Staging_1[[#This Row],[Source ID]]</f>
        <v>US. A1</v>
      </c>
      <c r="B346" s="27" t="str">
        <f>MAS_Pre_Staging_1[[#This Row],[M1 : Name of All Applications]]</f>
        <v>Maverick</v>
      </c>
      <c r="C346" s="27" t="str">
        <f>MAS_Pre_Staging_1[[#This Row],[Region]]</f>
        <v>US</v>
      </c>
      <c r="D346" s="2" t="str">
        <f>IF(ISERROR(_xlfn.XLOOKUP(MAS_Pre_Staging_263[[#This Row],[Source ID]],Odyssey_vs_App_Mapping_1!A$2:A$507,Odyssey_vs_App_Mapping_1!B$2:B$507)),"N","Y")</f>
        <v>N</v>
      </c>
      <c r="E346" s="27" t="str">
        <f>MAS_Pre_Staging_1[[#This Row],[M1. Source of File]]</f>
        <v>US</v>
      </c>
      <c r="F346" s="27" t="str">
        <f>MAS_Pre_Staging_1[[#This Row],[M2 : Listed CMDB Application Owner]]</f>
        <v>@#@</v>
      </c>
      <c r="G346" s="27" t="str">
        <f>MAS_Pre_Staging_1[[#This Row],[M2: Listed Region Owner]]</f>
        <v>Navish Dadighat</v>
      </c>
      <c r="H346" s="2" t="str">
        <f>IF($D346="N",IF(MAS_Pre_Staging_1!G346="@#@",IF(MAS_Manual_Entry!H346="","Manual Entry Req",MAS_Manual_Entry!H346),MAS_Pre_Staging_1!G346),IF(MAS_Pre_Staging_1!G346="@#@",IF(_xlfn.XLOOKUP($A346,Odyssey_vs_App_Mapping_1!$A$2:$A$507,Odyssey_vs_App_Mapping_1!F$2:F$507)="@#@",IF(MAS_Manual_Entry!H346="","Manual Entry Req",MAS_Manual_Entry!H346),_xlfn.XLOOKUP($A346,Odyssey_vs_App_Mapping_1!$A$2:$A$507,Odyssey_vs_App_Mapping_1!F$2:F$507)),MAS_Pre_Staging_1!G346))</f>
        <v>Navish Dadighat</v>
      </c>
      <c r="I346" s="2" t="str">
        <f>IF($D346="N",IF(MAS_Pre_Staging_1!H346="@#@",IF(MAS_Manual_Entry!I346="","Manual Entry Req",MAS_Manual_Entry!I346),MAS_Pre_Staging_1!H346),IF(MAS_Pre_Staging_1!H346="@#@",IF(_xlfn.XLOOKUP($A346,Odyssey_vs_App_Mapping_1!$A$2:$A$507,Odyssey_vs_App_Mapping_1!G$2:G$507)="@#@",IF(MAS_Manual_Entry!I346="","Manual Entry Req",MAS_Manual_Entry!I346),_xlfn.XLOOKUP($A346,Odyssey_vs_App_Mapping_1!$A$2:$A$507,Odyssey_vs_App_Mapping_1!G$2:G$507)),MAS_Pre_Staging_1!H346))</f>
        <v>Active</v>
      </c>
      <c r="J346" s="2" t="str">
        <f>IF($D346="N",IF(MAS_Pre_Staging_1!I346="@#@",IF(MAS_Manual_Entry!J346="","Manual Entry Req",MAS_Manual_Entry!J346),MAS_Pre_Staging_1!I346),IF(MAS_Pre_Staging_1!I346="@#@",IF(_xlfn.XLOOKUP($A346,Odyssey_vs_App_Mapping_1!$A$2:$A$507,Odyssey_vs_App_Mapping_1!H$2:H$507)="@#@",IF(MAS_Manual_Entry!J346="","Manual Entry Req",MAS_Manual_Entry!J346),_xlfn.XLOOKUP($A346,Odyssey_vs_App_Mapping_1!$A$2:$A$507,Odyssey_vs_App_Mapping_1!H$2:H$507)),MAS_Pre_Staging_1!I346))</f>
        <v>AppDev.AMER.IM.SUP</v>
      </c>
      <c r="K346" s="2" t="str">
        <f>IF($D346="N",IF(MAS_Pre_Staging_1!J346="@#@",IF(MAS_Manual_Entry!K346="","Manual Entry Req",MAS_Manual_Entry!K346),MAS_Pre_Staging_1!J346),IF(MAS_Pre_Staging_1!J346="@#@",IF(_xlfn.XLOOKUP($A346,Odyssey_vs_App_Mapping_1!$A$2:$A$507,Odyssey_vs_App_Mapping_1!I$2:I$507)="@#@",IF(MAS_Manual_Entry!K346="","Manual Entry Req",MAS_Manual_Entry!K346),_xlfn.XLOOKUP($A346,Odyssey_vs_App_Mapping_1!$A$2:$A$507,Odyssey_vs_App_Mapping_1!I$2:I$507)),MAS_Pre_Staging_1!J346))</f>
        <v>Manual Entry Req</v>
      </c>
      <c r="L346" s="2" t="str">
        <f>IF($D346="N",IF(MAS_Pre_Staging_1!K346="@#@",IF(MAS_Manual_Entry!L346="","Manual Entry Req",MAS_Manual_Entry!L346),MAS_Pre_Staging_1!K346),IF(MAS_Pre_Staging_1!K346="@#@",IF(_xlfn.XLOOKUP($A346,Odyssey_vs_App_Mapping_1!$A$2:$A$507,Odyssey_vs_App_Mapping_1!J$2:J$507)="@#@",IF(MAS_Manual_Entry!L346="","Manual Entry Req",MAS_Manual_Entry!L346),_xlfn.XLOOKUP($A346,Odyssey_vs_App_Mapping_1!$A$2:$A$507,Odyssey_vs_App_Mapping_1!J$2:J$507)),MAS_Pre_Staging_1!K346))</f>
        <v>Homegrown</v>
      </c>
      <c r="M346" s="2" t="str">
        <f>IF($D346="N",IF(MAS_Pre_Staging_1!L346="@#@",IF(MAS_Manual_Entry!M346="","Manual Entry Req",MAS_Manual_Entry!M346),MAS_Pre_Staging_1!L346),IF(MAS_Pre_Staging_1!L346="@#@",IF(_xlfn.XLOOKUP($A346,Odyssey_vs_App_Mapping_1!$A$2:$A$507,Odyssey_vs_App_Mapping_1!K$2:K$507)="@#@",IF(MAS_Manual_Entry!M346="","Manual Entry Req",MAS_Manual_Entry!M346),_xlfn.XLOOKUP($A346,Odyssey_vs_App_Mapping_1!$A$2:$A$507,Odyssey_vs_App_Mapping_1!K$2:K$507)),MAS_Pre_Staging_1!L346))</f>
        <v>LAMP Stack/Debian/MySQL/PHP/Javascript</v>
      </c>
      <c r="N346" s="2" t="str">
        <f>IF($D346="N",IF(MAS_Pre_Staging_1!M346="@#@",IF(MAS_Manual_Entry!N346="","Manual Entry Req",MAS_Manual_Entry!N346),MAS_Pre_Staging_1!M346),IF(MAS_Pre_Staging_1!M346="@#@",IF(_xlfn.XLOOKUP($A346,Odyssey_vs_App_Mapping_1!$A$2:$A$507,Odyssey_vs_App_Mapping_1!L$2:L$507)="@#@",IF(MAS_Manual_Entry!N346="","Manual Entry Req",MAS_Manual_Entry!N346),_xlfn.XLOOKUP($A346,Odyssey_vs_App_Mapping_1!$A$2:$A$507,Odyssey_vs_App_Mapping_1!L$2:L$507)),MAS_Pre_Staging_1!M346))</f>
        <v>Website</v>
      </c>
      <c r="O346" s="2" t="str">
        <f>IF($D346="N",IF(MAS_Pre_Staging_1!N346="@#@",IF(MAS_Manual_Entry!O346="","Manual Entry Req",MAS_Manual_Entry!O346),MAS_Pre_Staging_1!N346),IF(MAS_Pre_Staging_1!N346="@#@",IF(_xlfn.XLOOKUP($A346,Odyssey_vs_App_Mapping_1!$A$2:$A$507,Odyssey_vs_App_Mapping_1!M$2:M$507)="@#@",IF(MAS_Manual_Entry!O346="","Manual Entry Req",MAS_Manual_Entry!O346),_xlfn.XLOOKUP($A346,Odyssey_vs_App_Mapping_1!$A$2:$A$507,Odyssey_vs_App_Mapping_1!M$2:M$507)),MAS_Pre_Staging_1!N346))</f>
        <v>hybrid</v>
      </c>
      <c r="P346" s="2" t="str">
        <f>IF($D346="N",IF(MAS_Pre_Staging_1!O346="@#@",IF(MAS_Manual_Entry!P346="","Manual Entry Req",MAS_Manual_Entry!P346),MAS_Pre_Staging_1!O346),IF(MAS_Pre_Staging_1!O346="@#@",IF(_xlfn.XLOOKUP($A346,Odyssey_vs_App_Mapping_1!$A$2:$A$507,Odyssey_vs_App_Mapping_1!N$2:N$507)="@#@",IF(MAS_Manual_Entry!P346="","Manual Entry Req",MAS_Manual_Entry!P346),_xlfn.XLOOKUP($A346,Odyssey_vs_App_Mapping_1!$A$2:$A$507,Odyssey_vs_App_Mapping_1!N$2:N$507)),MAS_Pre_Staging_1!O346))</f>
        <v>3 Tier</v>
      </c>
      <c r="Q346" s="2" t="str">
        <f>IF($D346="N",IF(MAS_Pre_Staging_1!P346="@#@",IF(MAS_Manual_Entry!Q346="","Manual Entry Req",MAS_Manual_Entry!Q346),MAS_Pre_Staging_1!P346),IF(MAS_Pre_Staging_1!P346="@#@",IF(_xlfn.XLOOKUP($A346,Odyssey_vs_App_Mapping_1!$A$2:$A$507,Odyssey_vs_App_Mapping_1!O$2:O$507)="@#@",IF(MAS_Manual_Entry!Q346="","Manual Entry Req",MAS_Manual_Entry!Q346),_xlfn.XLOOKUP($A346,Odyssey_vs_App_Mapping_1!$A$2:$A$507,Odyssey_vs_App_Mapping_1!O$2:O$507)),MAS_Pre_Staging_1!P346))</f>
        <v>CRM with Emphasis on Asset Provisioning. Provides customer-facing API, internal operations for Inventory Management, RMA, Ordering, Shipping, Rebates, Pricing, Provisioning, ERP and Carrier connectivity</v>
      </c>
      <c r="R346" s="2" t="str">
        <f>IF($D346="N",IF(MAS_Pre_Staging_1!Q346="@#@",IF(MAS_Manual_Entry!R346="","Manual Entry Req",MAS_Manual_Entry!R346),MAS_Pre_Staging_1!Q346),IF(MAS_Pre_Staging_1!Q346="@#@",IF(_xlfn.XLOOKUP($A346,Odyssey_vs_App_Mapping_1!$A$2:$A$507,Odyssey_vs_App_Mapping_1!P$2:P$507)="@#@",IF(MAS_Manual_Entry!R346="","Manual Entry Req",MAS_Manual_Entry!R346),_xlfn.XLOOKUP($A346,Odyssey_vs_App_Mapping_1!$A$2:$A$507,Odyssey_vs_App_Mapping_1!P$2:P$507)),MAS_Pre_Staging_1!Q346))</f>
        <v>Sales</v>
      </c>
      <c r="S346" s="2" t="str">
        <f>IF($D346="N",IF(MAS_Pre_Staging_1!R346="@#@",IF(MAS_Manual_Entry!S346="","Manual Entry Req",MAS_Manual_Entry!S346),MAS_Pre_Staging_1!R346),IF(MAS_Pre_Staging_1!R346="@#@",IF(_xlfn.XLOOKUP($A346,Odyssey_vs_App_Mapping_1!$A$2:$A$507,Odyssey_vs_App_Mapping_1!Q$2:Q$507)="@#@",IF(MAS_Manual_Entry!S346="","Manual Entry Req",MAS_Manual_Entry!S346),_xlfn.XLOOKUP($A346,Odyssey_vs_App_Mapping_1!$A$2:$A$507,Odyssey_vs_App_Mapping_1!Q$2:Q$507)),MAS_Pre_Staging_1!R346))</f>
        <v>Manual Entry Req</v>
      </c>
      <c r="T346" s="2" t="str">
        <f>IF($D346="N",IF(MAS_Pre_Staging_1!S346="@#@",IF(MAS_Manual_Entry!T346="","Manual Entry Req",MAS_Manual_Entry!T346),MAS_Pre_Staging_1!S346),IF(MAS_Pre_Staging_1!S346="@#@",IF(_xlfn.XLOOKUP($A346,Odyssey_vs_App_Mapping_1!$A$2:$A$507,Odyssey_vs_App_Mapping_1!R$2:R$507)="@#@",IF(MAS_Manual_Entry!T346="","Manual Entry Req",MAS_Manual_Entry!T346),_xlfn.XLOOKUP($A346,Odyssey_vs_App_Mapping_1!$A$2:$A$507,Odyssey_vs_App_Mapping_1!R$2:R$507)),MAS_Pre_Staging_1!S346))</f>
        <v>Manual Entry Req</v>
      </c>
      <c r="U346" s="2" t="str">
        <f>IF($D346="N",IF(MAS_Pre_Staging_1!T346="@#@",IF(MAS_Manual_Entry!U346="","Manual Entry Req",MAS_Manual_Entry!U346),MAS_Pre_Staging_1!T346),IF(MAS_Pre_Staging_1!T346="@#@",IF(_xlfn.XLOOKUP($A346,Odyssey_vs_App_Mapping_1!$A$2:$A$507,Odyssey_vs_App_Mapping_1!S$2:S$507)="@#@",IF(MAS_Manual_Entry!U346="","Manual Entry Req",MAS_Manual_Entry!U346),_xlfn.XLOOKUP($A346,Odyssey_vs_App_Mapping_1!$A$2:$A$507,Odyssey_vs_App_Mapping_1!S$2:S$507)),MAS_Pre_Staging_1!T346))</f>
        <v>Manual Entry Req</v>
      </c>
      <c r="V346" s="2" t="str">
        <f>IF($D346="N",IF(MAS_Pre_Staging_1!U346="@#@",IF(MAS_Manual_Entry!V346="","Manual Entry Req",MAS_Manual_Entry!V346),MAS_Pre_Staging_1!U346),IF(MAS_Pre_Staging_1!U346="@#@",IF(_xlfn.XLOOKUP($A346,Odyssey_vs_App_Mapping_1!$A$2:$A$507,Odyssey_vs_App_Mapping_1!T$2:T$507)="@#@",IF(MAS_Manual_Entry!V346="","Manual Entry Req",MAS_Manual_Entry!V346),_xlfn.XLOOKUP($A346,Odyssey_vs_App_Mapping_1!$A$2:$A$507,Odyssey_vs_App_Mapping_1!T$2:T$507)),MAS_Pre_Staging_1!U346))</f>
        <v>Manual Entry Req</v>
      </c>
      <c r="W346" s="2" t="str">
        <f>IF($D346="N",IF(MAS_Pre_Staging_1!V346="@#@",IF(MAS_Manual_Entry!W346="","Manual Entry Req",MAS_Manual_Entry!W346),MAS_Pre_Staging_1!V346),IF(MAS_Pre_Staging_1!V346="@#@",IF(_xlfn.XLOOKUP($A346,Odyssey_vs_App_Mapping_1!$A$2:$A$507,Odyssey_vs_App_Mapping_1!U$2:U$507)="@#@",IF(MAS_Manual_Entry!W346="","Manual Entry Req",MAS_Manual_Entry!W346),_xlfn.XLOOKUP($A346,Odyssey_vs_App_Mapping_1!$A$2:$A$507,Odyssey_vs_App_Mapping_1!U$2:U$507)),MAS_Pre_Staging_1!V346))</f>
        <v>Customer Operations</v>
      </c>
      <c r="X346" s="2" t="str">
        <f>IF($D346="N",IF(MAS_Pre_Staging_1!W346="@#@",IF(MAS_Manual_Entry!X346="","Manual Entry Req",MAS_Manual_Entry!X346),MAS_Pre_Staging_1!W346),IF(MAS_Pre_Staging_1!W346="@#@",IF(_xlfn.XLOOKUP($A346,Odyssey_vs_App_Mapping_1!$A$2:$A$507,Odyssey_vs_App_Mapping_1!V$2:V$507)="@#@",IF(MAS_Manual_Entry!X346="","Manual Entry Req",MAS_Manual_Entry!X346),_xlfn.XLOOKUP($A346,Odyssey_vs_App_Mapping_1!$A$2:$A$507,Odyssey_vs_App_Mapping_1!V$2:V$507)),MAS_Pre_Staging_1!W346))</f>
        <v>Level 2 - Mission Critical</v>
      </c>
      <c r="Y346" s="2" t="str">
        <f>IF($D346="N",IF(MAS_Pre_Staging_1!X346="@#@",IF(MAS_Manual_Entry!Y346="","Manual Entry Req",MAS_Manual_Entry!Y346),MAS_Pre_Staging_1!X346),IF(MAS_Pre_Staging_1!X346="@#@",IF(_xlfn.XLOOKUP($A346,Odyssey_vs_App_Mapping_1!$A$2:$A$507,Odyssey_vs_App_Mapping_1!W$2:W$507)="@#@",IF(MAS_Manual_Entry!Y346="","Manual Entry Req",MAS_Manual_Entry!Y346),_xlfn.XLOOKUP($A346,Odyssey_vs_App_Mapping_1!$A$2:$A$507,Odyssey_vs_App_Mapping_1!W$2:W$507)),MAS_Pre_Staging_1!X346))</f>
        <v>Highly Confidential</v>
      </c>
      <c r="Z346" s="2" t="str">
        <f>IF($D346="N",IF(MAS_Pre_Staging_1!Y346="@#@",IF(MAS_Manual_Entry!Z346="","Manual Entry Req",MAS_Manual_Entry!Z346),MAS_Pre_Staging_1!Y346),IF(MAS_Pre_Staging_1!Y346="@#@",IF(_xlfn.XLOOKUP($A346,Odyssey_vs_App_Mapping_1!$A$2:$A$507,Odyssey_vs_App_Mapping_1!X$2:X$507)="@#@",IF(MAS_Manual_Entry!Z346="","Manual Entry Req",MAS_Manual_Entry!Z346),_xlfn.XLOOKUP($A346,Odyssey_vs_App_Mapping_1!$A$2:$A$507,Odyssey_vs_App_Mapping_1!X$2:X$507)),MAS_Pre_Staging_1!Y346))</f>
        <v>100-500</v>
      </c>
      <c r="AA346" s="2" t="str">
        <f>IF($D346="N",IF(MAS_Pre_Staging_1!Z346="@#@",IF(MAS_Manual_Entry!AA346="","Manual Entry Req",MAS_Manual_Entry!AA346),MAS_Pre_Staging_1!Z346),IF(MAS_Pre_Staging_1!Z346="@#@",IF(_xlfn.XLOOKUP($A346,Odyssey_vs_App_Mapping_1!$A$2:$A$507,Odyssey_vs_App_Mapping_1!Y$2:Y$507)="@#@",IF(MAS_Manual_Entry!AA346="","Manual Entry Req",MAS_Manual_Entry!AA346),_xlfn.XLOOKUP($A346,Odyssey_vs_App_Mapping_1!$A$2:$A$507,Odyssey_vs_App_Mapping_1!Y$2:Y$507)),MAS_Pre_Staging_1!Z346))</f>
        <v>High number of incoming/outgoing linkages (&gt; 20)</v>
      </c>
      <c r="AB346" s="2" t="str">
        <f>IF($D346="N",IF(MAS_Pre_Staging_1!AA346="@#@",IF(MAS_Manual_Entry!AB346="","Manual Entry Req",MAS_Manual_Entry!AB346),MAS_Pre_Staging_1!AA346),IF(MAS_Pre_Staging_1!AA346="@#@",IF(_xlfn.XLOOKUP($A346,Odyssey_vs_App_Mapping_1!$A$2:$A$507,Odyssey_vs_App_Mapping_1!Z$2:Z$507)="@#@",IF(MAS_Manual_Entry!AB346="","Manual Entry Req",MAS_Manual_Entry!AB346),_xlfn.XLOOKUP($A346,Odyssey_vs_App_Mapping_1!$A$2:$A$507,Odyssey_vs_App_Mapping_1!Z$2:Z$507)),MAS_Pre_Staging_1!AA346))</f>
        <v xml:space="preserve">Single database type
</v>
      </c>
      <c r="AC346" s="2" t="str">
        <f>IF($D346="N",IF(MAS_Pre_Staging_1!AB346="@#@",IF(MAS_Manual_Entry!AC346="","Manual Entry Req",MAS_Manual_Entry!AC346),MAS_Pre_Staging_1!AB346),IF(MAS_Pre_Staging_1!AB346="@#@",IF(_xlfn.XLOOKUP($A346,Odyssey_vs_App_Mapping_1!$A$2:$A$507,Odyssey_vs_App_Mapping_1!AA$2:AA$507)="@#@",IF(MAS_Manual_Entry!AC346="","Manual Entry Req",MAS_Manual_Entry!AC346),_xlfn.XLOOKUP($A346,Odyssey_vs_App_Mapping_1!$A$2:$A$507,Odyssey_vs_App_Mapping_1!AA$2:AA$507)),MAS_Pre_Staging_1!AB346))</f>
        <v>2-3 dominant languages/technologies used</v>
      </c>
      <c r="AD346" s="2" t="str">
        <f>IF($D346="N",IF(MAS_Pre_Staging_1!AC346="@#@",IF(MAS_Manual_Entry!AD346="","Manual Entry Req",MAS_Manual_Entry!AD346),MAS_Pre_Staging_1!AC346),IF(MAS_Pre_Staging_1!AC346="@#@",IF(_xlfn.XLOOKUP($A346,Odyssey_vs_App_Mapping_1!$A$2:$A$507,Odyssey_vs_App_Mapping_1!AB$2:AB$507)="@#@",IF(MAS_Manual_Entry!AD346="","Manual Entry Req",MAS_Manual_Entry!AD346),_xlfn.XLOOKUP($A346,Odyssey_vs_App_Mapping_1!$A$2:$A$507,Odyssey_vs_App_Mapping_1!AB$2:AB$507)),MAS_Pre_Staging_1!AC346))</f>
        <v>Other</v>
      </c>
      <c r="AE346" s="2" t="str">
        <f>IF($D346="N",IF(MAS_Pre_Staging_1!AD346="@#@",IF(MAS_Manual_Entry!AE346="","Manual Entry Req",MAS_Manual_Entry!AE346),MAS_Pre_Staging_1!AD346),IF(MAS_Pre_Staging_1!AD346="@#@",IF(_xlfn.XLOOKUP($A346,Odyssey_vs_App_Mapping_1!$A$2:$A$507,Odyssey_vs_App_Mapping_1!AC$2:AC$507)="@#@",IF(MAS_Manual_Entry!AE346="","Manual Entry Req",MAS_Manual_Entry!AE346),_xlfn.XLOOKUP($A346,Odyssey_vs_App_Mapping_1!$A$2:$A$507,Odyssey_vs_App_Mapping_1!AC$2:AC$507)),MAS_Pre_Staging_1!AD346))</f>
        <v>Niche / Premium skill set</v>
      </c>
      <c r="AF346" s="2" t="str">
        <f>IF($D346="N",IF(MAS_Pre_Staging_1!AE346="@#@",IF(MAS_Manual_Entry!AF346="","Manual Entry Req",MAS_Manual_Entry!AF346),MAS_Pre_Staging_1!AE346),IF(MAS_Pre_Staging_1!AE346="@#@",IF(_xlfn.XLOOKUP($A346,Odyssey_vs_App_Mapping_1!$A$2:$A$507,Odyssey_vs_App_Mapping_1!AD$2:AD$507)="@#@",IF(MAS_Manual_Entry!AF346="","Manual Entry Req",MAS_Manual_Entry!AF346),_xlfn.XLOOKUP($A346,Odyssey_vs_App_Mapping_1!$A$2:$A$507,Odyssey_vs_App_Mapping_1!AD$2:AD$507)),MAS_Pre_Staging_1!AE346))</f>
        <v>Other</v>
      </c>
      <c r="AG346" s="2" t="str">
        <f>IF($D346="N",IF(MAS_Pre_Staging_1!AF346="@#@",IF(MAS_Manual_Entry!AG346="","Manual Entry Req",MAS_Manual_Entry!AG346),MAS_Pre_Staging_1!AF346),IF(MAS_Pre_Staging_1!AF346="@#@",IF(_xlfn.XLOOKUP($A346,Odyssey_vs_App_Mapping_1!$A$2:$A$507,Odyssey_vs_App_Mapping_1!AE$2:AE$507)="@#@",IF(MAS_Manual_Entry!AG346="","Manual Entry Req",MAS_Manual_Entry!AG346),_xlfn.XLOOKUP($A346,Odyssey_vs_App_Mapping_1!$A$2:$A$507,Odyssey_vs_App_Mapping_1!AE$2:AE$507)),MAS_Pre_Staging_1!AF346))</f>
        <v>Others</v>
      </c>
      <c r="AH346" s="2" t="str">
        <f>IF($D346="N",IF(MAS_Pre_Staging_1!AG346="@#@",IF(MAS_Manual_Entry!AH346="","Manual Entry Req",MAS_Manual_Entry!AH346),MAS_Pre_Staging_1!AG346),IF(MAS_Pre_Staging_1!AG346="@#@",IF(_xlfn.XLOOKUP($A346,Odyssey_vs_App_Mapping_1!$A$2:$A$507,Odyssey_vs_App_Mapping_1!AF$2:AF$507)="@#@",IF(MAS_Manual_Entry!AH346="","Manual Entry Req",MAS_Manual_Entry!AH346),_xlfn.XLOOKUP($A346,Odyssey_vs_App_Mapping_1!$A$2:$A$507,Odyssey_vs_App_Mapping_1!AF$2:AF$507)),MAS_Pre_Staging_1!AG346))</f>
        <v>Manual Entry Req</v>
      </c>
      <c r="AI346" s="2" t="str">
        <f>IF($D346="N",IF(MAS_Pre_Staging_1!AH346="@#@",IF(MAS_Manual_Entry!AI346="","Manual Entry Req",MAS_Manual_Entry!AI346),MAS_Pre_Staging_1!AH346),IF(MAS_Pre_Staging_1!AH346="@#@",IF(_xlfn.XLOOKUP($A346,Odyssey_vs_App_Mapping_1!$A$2:$A$507,Odyssey_vs_App_Mapping_1!AG$2:AG$507)="@#@",IF(MAS_Manual_Entry!AI346="","Manual Entry Req",MAS_Manual_Entry!AI346),_xlfn.XLOOKUP($A346,Odyssey_vs_App_Mapping_1!$A$2:$A$507,Odyssey_vs_App_Mapping_1!AG$2:AG$507)),MAS_Pre_Staging_1!AH346))</f>
        <v>Manual Entry Req</v>
      </c>
      <c r="AJ346" s="2" t="str">
        <f>IF($D346="N",IF(MAS_Pre_Staging_1!AI346="@#@",IF(MAS_Manual_Entry!AJ346="","Manual Entry Req",MAS_Manual_Entry!AJ346),MAS_Pre_Staging_1!AI346),IF(MAS_Pre_Staging_1!AI346="@#@",IF(_xlfn.XLOOKUP($A346,Odyssey_vs_App_Mapping_1!$A$2:$A$507,Odyssey_vs_App_Mapping_1!AH$2:AH$507)="@#@",IF(MAS_Manual_Entry!AJ346="","Manual Entry Req",MAS_Manual_Entry!AJ346),_xlfn.XLOOKUP($A346,Odyssey_vs_App_Mapping_1!$A$2:$A$507,Odyssey_vs_App_Mapping_1!AH$2:AH$507)),MAS_Pre_Staging_1!AI346))</f>
        <v>Manual Entry Req</v>
      </c>
      <c r="AK346" s="2" t="str">
        <f>IF($D346="N",IF(MAS_Pre_Staging_1!AJ346="@#@",IF(MAS_Manual_Entry!AK346="","Manual Entry Req",MAS_Manual_Entry!AK346),MAS_Pre_Staging_1!AJ346),IF(MAS_Pre_Staging_1!AJ346="@#@",IF(_xlfn.XLOOKUP($A346,Odyssey_vs_App_Mapping_1!$A$2:$A$507,Odyssey_vs_App_Mapping_1!AI$2:AI$507)="@#@",IF(MAS_Manual_Entry!AK346="","Manual Entry Req",MAS_Manual_Entry!AK346),_xlfn.XLOOKUP($A346,Odyssey_vs_App_Mapping_1!$A$2:$A$507,Odyssey_vs_App_Mapping_1!AI$2:AI$507)),MAS_Pre_Staging_1!AJ346))</f>
        <v>No, but possible</v>
      </c>
      <c r="AL346" s="2" t="str">
        <f>IF($D346="N",IF(MAS_Pre_Staging_1!AK346="@#@",IF(MAS_Manual_Entry!AL346="","Manual Entry Req",MAS_Manual_Entry!AL346),MAS_Pre_Staging_1!AK346),IF(MAS_Pre_Staging_1!AK346="@#@",IF(_xlfn.XLOOKUP($A346,Odyssey_vs_App_Mapping_1!$A$2:$A$507,Odyssey_vs_App_Mapping_1!AJ$2:AJ$507)="@#@",IF(MAS_Manual_Entry!AL346="","Manual Entry Req",MAS_Manual_Entry!AL346),_xlfn.XLOOKUP($A346,Odyssey_vs_App_Mapping_1!$A$2:$A$507,Odyssey_vs_App_Mapping_1!AJ$2:AJ$507)),MAS_Pre_Staging_1!AK346))</f>
        <v>No, but possible</v>
      </c>
      <c r="AM346" s="2" t="str">
        <f>IF($D346="N",IF(MAS_Pre_Staging_1!AL346="@#@",IF(MAS_Manual_Entry!AM346="","Manual Entry Req",MAS_Manual_Entry!AM346),MAS_Pre_Staging_1!AL346),IF(MAS_Pre_Staging_1!AL346="@#@",IF(_xlfn.XLOOKUP($A346,Odyssey_vs_App_Mapping_1!$A$2:$A$507,Odyssey_vs_App_Mapping_1!AK$2:AK$507)="@#@",IF(MAS_Manual_Entry!AM346="","Manual Entry Req",MAS_Manual_Entry!AM346),_xlfn.XLOOKUP($A346,Odyssey_vs_App_Mapping_1!$A$2:$A$507,Odyssey_vs_App_Mapping_1!AK$2:AK$507)),MAS_Pre_Staging_1!AL346))</f>
        <v>Manual Entry Req</v>
      </c>
      <c r="AN346" s="2" t="str">
        <f>IF($D346="N",IF(MAS_Pre_Staging_1!AM346="@#@",IF(MAS_Manual_Entry!AN346="","Manual Entry Req",MAS_Manual_Entry!AN346),MAS_Pre_Staging_1!AM346),IF(MAS_Pre_Staging_1!AM346="@#@",IF(_xlfn.XLOOKUP($A346,Odyssey_vs_App_Mapping_1!$A$2:$A$507,Odyssey_vs_App_Mapping_1!AL$2:AL$507)="@#@",IF(MAS_Manual_Entry!AN346="","Manual Entry Req",MAS_Manual_Entry!AN346),_xlfn.XLOOKUP($A346,Odyssey_vs_App_Mapping_1!$A$2:$A$507,Odyssey_vs_App_Mapping_1!AL$2:AL$507)),MAS_Pre_Staging_1!AM346))</f>
        <v>Manual Entry Req</v>
      </c>
      <c r="AO346" s="37" t="s">
        <v>2241</v>
      </c>
      <c r="AP346" s="37" t="s">
        <v>3674</v>
      </c>
      <c r="AQ346" s="29">
        <f t="shared" si="15"/>
        <v>0.68571428571428572</v>
      </c>
      <c r="AR346" s="29">
        <f t="shared" si="16"/>
        <v>0.95652173913043481</v>
      </c>
      <c r="AS346" s="38">
        <f>COUNTIFS(MAS_Pre_Staging_263[[#This Row],[Identify Current Region Owner]:[Is it a Legacy App or not? (Y/N)]],"Manual Entry Req")+COUNTBLANK(MAS_Pre_Staging_263[[#This Row],[Identify Current Region Owner]:[Is it a Legacy App or not? (Y/N)]])</f>
        <v>11</v>
      </c>
      <c r="AT346" s="164"/>
      <c r="AU346" s="164">
        <f t="shared" si="17"/>
        <v>1</v>
      </c>
      <c r="AV346" s="166" t="s">
        <v>3900</v>
      </c>
    </row>
    <row r="347" spans="1:48" ht="95.25" customHeight="1" x14ac:dyDescent="0.25">
      <c r="A347" s="39" t="str">
        <f>MAS_Pre_Staging_1[[#This Row],[Source ID]]</f>
        <v>US. A2</v>
      </c>
      <c r="B347" s="27" t="str">
        <f>MAS_Pre_Staging_1[[#This Row],[M1 : Name of All Applications]]</f>
        <v>Customer Lifecycle Management (Gainsight)</v>
      </c>
      <c r="C347" s="27" t="str">
        <f>MAS_Pre_Staging_1[[#This Row],[Region]]</f>
        <v>US</v>
      </c>
      <c r="D347" s="2" t="str">
        <f>IF(ISERROR(_xlfn.XLOOKUP(MAS_Pre_Staging_263[[#This Row],[Source ID]],Odyssey_vs_App_Mapping_1!A$2:A$507,Odyssey_vs_App_Mapping_1!B$2:B$507)),"N","Y")</f>
        <v>N</v>
      </c>
      <c r="E347" s="27" t="str">
        <f>MAS_Pre_Staging_1[[#This Row],[M1. Source of File]]</f>
        <v>US</v>
      </c>
      <c r="F347" s="27" t="str">
        <f>MAS_Pre_Staging_1[[#This Row],[M2 : Listed CMDB Application Owner]]</f>
        <v>@#@</v>
      </c>
      <c r="G347" s="27" t="str">
        <f>MAS_Pre_Staging_1[[#This Row],[M2: Listed Region Owner]]</f>
        <v>Navish Dadighat</v>
      </c>
      <c r="H347" s="2" t="str">
        <f>IF($D347="N",IF(MAS_Pre_Staging_1!G347="@#@",IF(MAS_Manual_Entry!H347="","Manual Entry Req",MAS_Manual_Entry!H347),MAS_Pre_Staging_1!G347),IF(MAS_Pre_Staging_1!G347="@#@",IF(_xlfn.XLOOKUP($A347,Odyssey_vs_App_Mapping_1!$A$2:$A$507,Odyssey_vs_App_Mapping_1!F$2:F$507)="@#@",IF(MAS_Manual_Entry!H347="","Manual Entry Req",MAS_Manual_Entry!H347),_xlfn.XLOOKUP($A347,Odyssey_vs_App_Mapping_1!$A$2:$A$507,Odyssey_vs_App_Mapping_1!F$2:F$507)),MAS_Pre_Staging_1!G347))</f>
        <v>Navish Dadighat</v>
      </c>
      <c r="I347" s="2" t="str">
        <f>IF($D347="N",IF(MAS_Pre_Staging_1!H347="@#@",IF(MAS_Manual_Entry!I347="","Manual Entry Req",MAS_Manual_Entry!I347),MAS_Pre_Staging_1!H347),IF(MAS_Pre_Staging_1!H347="@#@",IF(_xlfn.XLOOKUP($A347,Odyssey_vs_App_Mapping_1!$A$2:$A$507,Odyssey_vs_App_Mapping_1!G$2:G$507)="@#@",IF(MAS_Manual_Entry!I347="","Manual Entry Req",MAS_Manual_Entry!I347),_xlfn.XLOOKUP($A347,Odyssey_vs_App_Mapping_1!$A$2:$A$507,Odyssey_vs_App_Mapping_1!G$2:G$507)),MAS_Pre_Staging_1!H347))</f>
        <v>Active</v>
      </c>
      <c r="J347" s="2" t="str">
        <f>IF($D347="N",IF(MAS_Pre_Staging_1!I347="@#@",IF(MAS_Manual_Entry!J347="","Manual Entry Req",MAS_Manual_Entry!J347),MAS_Pre_Staging_1!I347),IF(MAS_Pre_Staging_1!I347="@#@",IF(_xlfn.XLOOKUP($A347,Odyssey_vs_App_Mapping_1!$A$2:$A$507,Odyssey_vs_App_Mapping_1!H$2:H$507)="@#@",IF(MAS_Manual_Entry!J347="","Manual Entry Req",MAS_Manual_Entry!J347),_xlfn.XLOOKUP($A347,Odyssey_vs_App_Mapping_1!$A$2:$A$507,Odyssey_vs_App_Mapping_1!H$2:H$507)),MAS_Pre_Staging_1!I347))</f>
        <v>AppDev.AMER.IM.SUP</v>
      </c>
      <c r="K347" s="2" t="str">
        <f>IF($D347="N",IF(MAS_Pre_Staging_1!J347="@#@",IF(MAS_Manual_Entry!K347="","Manual Entry Req",MAS_Manual_Entry!K347),MAS_Pre_Staging_1!J347),IF(MAS_Pre_Staging_1!J347="@#@",IF(_xlfn.XLOOKUP($A347,Odyssey_vs_App_Mapping_1!$A$2:$A$507,Odyssey_vs_App_Mapping_1!I$2:I$507)="@#@",IF(MAS_Manual_Entry!K347="","Manual Entry Req",MAS_Manual_Entry!K347),_xlfn.XLOOKUP($A347,Odyssey_vs_App_Mapping_1!$A$2:$A$507,Odyssey_vs_App_Mapping_1!I$2:I$507)),MAS_Pre_Staging_1!J347))</f>
        <v>Manual Entry Req</v>
      </c>
      <c r="L347" s="2" t="str">
        <f>IF($D347="N",IF(MAS_Pre_Staging_1!K347="@#@",IF(MAS_Manual_Entry!L347="","Manual Entry Req",MAS_Manual_Entry!L347),MAS_Pre_Staging_1!K347),IF(MAS_Pre_Staging_1!K347="@#@",IF(_xlfn.XLOOKUP($A347,Odyssey_vs_App_Mapping_1!$A$2:$A$507,Odyssey_vs_App_Mapping_1!J$2:J$507)="@#@",IF(MAS_Manual_Entry!L347="","Manual Entry Req",MAS_Manual_Entry!L347),_xlfn.XLOOKUP($A347,Odyssey_vs_App_Mapping_1!$A$2:$A$507,Odyssey_vs_App_Mapping_1!J$2:J$507)),MAS_Pre_Staging_1!K347))</f>
        <v>Homegrown</v>
      </c>
      <c r="M347" s="2" t="str">
        <f>IF($D347="N",IF(MAS_Pre_Staging_1!L347="@#@",IF(MAS_Manual_Entry!M347="","Manual Entry Req",MAS_Manual_Entry!M347),MAS_Pre_Staging_1!L347),IF(MAS_Pre_Staging_1!L347="@#@",IF(_xlfn.XLOOKUP($A347,Odyssey_vs_App_Mapping_1!$A$2:$A$507,Odyssey_vs_App_Mapping_1!K$2:K$507)="@#@",IF(MAS_Manual_Entry!M347="","Manual Entry Req",MAS_Manual_Entry!M347),_xlfn.XLOOKUP($A347,Odyssey_vs_App_Mapping_1!$A$2:$A$507,Odyssey_vs_App_Mapping_1!K$2:K$507)),MAS_Pre_Staging_1!L347))</f>
        <v>Java</v>
      </c>
      <c r="N347" s="2" t="str">
        <f>IF($D347="N",IF(MAS_Pre_Staging_1!M347="@#@",IF(MAS_Manual_Entry!N347="","Manual Entry Req",MAS_Manual_Entry!N347),MAS_Pre_Staging_1!M347),IF(MAS_Pre_Staging_1!M347="@#@",IF(_xlfn.XLOOKUP($A347,Odyssey_vs_App_Mapping_1!$A$2:$A$507,Odyssey_vs_App_Mapping_1!L$2:L$507)="@#@",IF(MAS_Manual_Entry!N347="","Manual Entry Req",MAS_Manual_Entry!N347),_xlfn.XLOOKUP($A347,Odyssey_vs_App_Mapping_1!$A$2:$A$507,Odyssey_vs_App_Mapping_1!L$2:L$507)),MAS_Pre_Staging_1!M347))</f>
        <v>Website</v>
      </c>
      <c r="O347" s="2" t="str">
        <f>IF($D347="N",IF(MAS_Pre_Staging_1!N347="@#@",IF(MAS_Manual_Entry!O347="","Manual Entry Req",MAS_Manual_Entry!O347),MAS_Pre_Staging_1!N347),IF(MAS_Pre_Staging_1!N347="@#@",IF(_xlfn.XLOOKUP($A347,Odyssey_vs_App_Mapping_1!$A$2:$A$507,Odyssey_vs_App_Mapping_1!M$2:M$507)="@#@",IF(MAS_Manual_Entry!O347="","Manual Entry Req",MAS_Manual_Entry!O347),_xlfn.XLOOKUP($A347,Odyssey_vs_App_Mapping_1!$A$2:$A$507,Odyssey_vs_App_Mapping_1!M$2:M$507)),MAS_Pre_Staging_1!N347))</f>
        <v>On-prem</v>
      </c>
      <c r="P347" s="2" t="str">
        <f>IF($D347="N",IF(MAS_Pre_Staging_1!O347="@#@",IF(MAS_Manual_Entry!P347="","Manual Entry Req",MAS_Manual_Entry!P347),MAS_Pre_Staging_1!O347),IF(MAS_Pre_Staging_1!O347="@#@",IF(_xlfn.XLOOKUP($A347,Odyssey_vs_App_Mapping_1!$A$2:$A$507,Odyssey_vs_App_Mapping_1!N$2:N$507)="@#@",IF(MAS_Manual_Entry!P347="","Manual Entry Req",MAS_Manual_Entry!P347),_xlfn.XLOOKUP($A347,Odyssey_vs_App_Mapping_1!$A$2:$A$507,Odyssey_vs_App_Mapping_1!N$2:N$507)),MAS_Pre_Staging_1!O347))</f>
        <v>Unknown</v>
      </c>
      <c r="Q347" s="2" t="str">
        <f>IF($D347="N",IF(MAS_Pre_Staging_1!P347="@#@",IF(MAS_Manual_Entry!Q347="","Manual Entry Req",MAS_Manual_Entry!Q347),MAS_Pre_Staging_1!P347),IF(MAS_Pre_Staging_1!P347="@#@",IF(_xlfn.XLOOKUP($A347,Odyssey_vs_App_Mapping_1!$A$2:$A$507,Odyssey_vs_App_Mapping_1!O$2:O$507)="@#@",IF(MAS_Manual_Entry!Q347="","Manual Entry Req",MAS_Manual_Entry!Q347),_xlfn.XLOOKUP($A347,Odyssey_vs_App_Mapping_1!$A$2:$A$507,Odyssey_vs_App_Mapping_1!O$2:O$507)),MAS_Pre_Staging_1!P347))</f>
        <v>Pool various data on orders, subscriptions and consumption into SaaS Gainsight for customer lifecycle management of premier partners</v>
      </c>
      <c r="R347" s="2" t="str">
        <f>IF($D347="N",IF(MAS_Pre_Staging_1!Q347="@#@",IF(MAS_Manual_Entry!R347="","Manual Entry Req",MAS_Manual_Entry!R347),MAS_Pre_Staging_1!Q347),IF(MAS_Pre_Staging_1!Q347="@#@",IF(_xlfn.XLOOKUP($A347,Odyssey_vs_App_Mapping_1!$A$2:$A$507,Odyssey_vs_App_Mapping_1!P$2:P$507)="@#@",IF(MAS_Manual_Entry!R347="","Manual Entry Req",MAS_Manual_Entry!R347),_xlfn.XLOOKUP($A347,Odyssey_vs_App_Mapping_1!$A$2:$A$507,Odyssey_vs_App_Mapping_1!P$2:P$507)),MAS_Pre_Staging_1!Q347))</f>
        <v>PartnerConnectivity</v>
      </c>
      <c r="S347" s="2" t="str">
        <f>IF($D347="N",IF(MAS_Pre_Staging_1!R347="@#@",IF(MAS_Manual_Entry!S347="","Manual Entry Req",MAS_Manual_Entry!S347),MAS_Pre_Staging_1!R347),IF(MAS_Pre_Staging_1!R347="@#@",IF(_xlfn.XLOOKUP($A347,Odyssey_vs_App_Mapping_1!$A$2:$A$507,Odyssey_vs_App_Mapping_1!Q$2:Q$507)="@#@",IF(MAS_Manual_Entry!S347="","Manual Entry Req",MAS_Manual_Entry!S347),_xlfn.XLOOKUP($A347,Odyssey_vs_App_Mapping_1!$A$2:$A$507,Odyssey_vs_App_Mapping_1!Q$2:Q$507)),MAS_Pre_Staging_1!R347))</f>
        <v>PartnerPortals</v>
      </c>
      <c r="T347" s="2" t="str">
        <f>IF($D347="N",IF(MAS_Pre_Staging_1!S347="@#@",IF(MAS_Manual_Entry!T347="","Manual Entry Req",MAS_Manual_Entry!T347),MAS_Pre_Staging_1!S347),IF(MAS_Pre_Staging_1!S347="@#@",IF(_xlfn.XLOOKUP($A347,Odyssey_vs_App_Mapping_1!$A$2:$A$507,Odyssey_vs_App_Mapping_1!R$2:R$507)="@#@",IF(MAS_Manual_Entry!T347="","Manual Entry Req",MAS_Manual_Entry!T347),_xlfn.XLOOKUP($A347,Odyssey_vs_App_Mapping_1!$A$2:$A$507,Odyssey_vs_App_Mapping_1!R$2:R$507)),MAS_Pre_Staging_1!S347))</f>
        <v>Logistics Portal (Partner)</v>
      </c>
      <c r="U347" s="2" t="str">
        <f>IF($D347="N",IF(MAS_Pre_Staging_1!T347="@#@",IF(MAS_Manual_Entry!U347="","Manual Entry Req",MAS_Manual_Entry!U347),MAS_Pre_Staging_1!T347),IF(MAS_Pre_Staging_1!T347="@#@",IF(_xlfn.XLOOKUP($A347,Odyssey_vs_App_Mapping_1!$A$2:$A$507,Odyssey_vs_App_Mapping_1!S$2:S$507)="@#@",IF(MAS_Manual_Entry!U347="","Manual Entry Req",MAS_Manual_Entry!U347),_xlfn.XLOOKUP($A347,Odyssey_vs_App_Mapping_1!$A$2:$A$507,Odyssey_vs_App_Mapping_1!S$2:S$507)),MAS_Pre_Staging_1!T347))</f>
        <v>Manual Entry Req</v>
      </c>
      <c r="V347" s="2" t="str">
        <f>IF($D347="N",IF(MAS_Pre_Staging_1!U347="@#@",IF(MAS_Manual_Entry!V347="","Manual Entry Req",MAS_Manual_Entry!V347),MAS_Pre_Staging_1!U347),IF(MAS_Pre_Staging_1!U347="@#@",IF(_xlfn.XLOOKUP($A347,Odyssey_vs_App_Mapping_1!$A$2:$A$507,Odyssey_vs_App_Mapping_1!T$2:T$507)="@#@",IF(MAS_Manual_Entry!V347="","Manual Entry Req",MAS_Manual_Entry!V347),_xlfn.XLOOKUP($A347,Odyssey_vs_App_Mapping_1!$A$2:$A$507,Odyssey_vs_App_Mapping_1!T$2:T$507)),MAS_Pre_Staging_1!U347))</f>
        <v>Manual Entry Req</v>
      </c>
      <c r="W347" s="2" t="str">
        <f>IF($D347="N",IF(MAS_Pre_Staging_1!V347="@#@",IF(MAS_Manual_Entry!W347="","Manual Entry Req",MAS_Manual_Entry!W347),MAS_Pre_Staging_1!V347),IF(MAS_Pre_Staging_1!V347="@#@",IF(_xlfn.XLOOKUP($A347,Odyssey_vs_App_Mapping_1!$A$2:$A$507,Odyssey_vs_App_Mapping_1!U$2:U$507)="@#@",IF(MAS_Manual_Entry!W347="","Manual Entry Req",MAS_Manual_Entry!W347),_xlfn.XLOOKUP($A347,Odyssey_vs_App_Mapping_1!$A$2:$A$507,Odyssey_vs_App_Mapping_1!U$2:U$507)),MAS_Pre_Staging_1!V347))</f>
        <v>Customer Operations</v>
      </c>
      <c r="X347" s="2" t="str">
        <f>IF($D347="N",IF(MAS_Pre_Staging_1!W347="@#@",IF(MAS_Manual_Entry!X347="","Manual Entry Req",MAS_Manual_Entry!X347),MAS_Pre_Staging_1!W347),IF(MAS_Pre_Staging_1!W347="@#@",IF(_xlfn.XLOOKUP($A347,Odyssey_vs_App_Mapping_1!$A$2:$A$507,Odyssey_vs_App_Mapping_1!V$2:V$507)="@#@",IF(MAS_Manual_Entry!X347="","Manual Entry Req",MAS_Manual_Entry!X347),_xlfn.XLOOKUP($A347,Odyssey_vs_App_Mapping_1!$A$2:$A$507,Odyssey_vs_App_Mapping_1!V$2:V$507)),MAS_Pre_Staging_1!W347))</f>
        <v>Level 3 - Relevant</v>
      </c>
      <c r="Y347" s="2" t="str">
        <f>IF($D347="N",IF(MAS_Pre_Staging_1!X347="@#@",IF(MAS_Manual_Entry!Y347="","Manual Entry Req",MAS_Manual_Entry!Y347),MAS_Pre_Staging_1!X347),IF(MAS_Pre_Staging_1!X347="@#@",IF(_xlfn.XLOOKUP($A347,Odyssey_vs_App_Mapping_1!$A$2:$A$507,Odyssey_vs_App_Mapping_1!W$2:W$507)="@#@",IF(MAS_Manual_Entry!Y347="","Manual Entry Req",MAS_Manual_Entry!Y347),_xlfn.XLOOKUP($A347,Odyssey_vs_App_Mapping_1!$A$2:$A$507,Odyssey_vs_App_Mapping_1!W$2:W$507)),MAS_Pre_Staging_1!X347))</f>
        <v>Non Confidential</v>
      </c>
      <c r="Z347" s="2" t="str">
        <f>IF($D347="N",IF(MAS_Pre_Staging_1!Y347="@#@",IF(MAS_Manual_Entry!Z347="","Manual Entry Req",MAS_Manual_Entry!Z347),MAS_Pre_Staging_1!Y347),IF(MAS_Pre_Staging_1!Y347="@#@",IF(_xlfn.XLOOKUP($A347,Odyssey_vs_App_Mapping_1!$A$2:$A$507,Odyssey_vs_App_Mapping_1!X$2:X$507)="@#@",IF(MAS_Manual_Entry!Z347="","Manual Entry Req",MAS_Manual_Entry!Z347),_xlfn.XLOOKUP($A347,Odyssey_vs_App_Mapping_1!$A$2:$A$507,Odyssey_vs_App_Mapping_1!X$2:X$507)),MAS_Pre_Staging_1!Y347))</f>
        <v xml:space="preserve">0-50
</v>
      </c>
      <c r="AA347" s="2" t="str">
        <f>IF($D347="N",IF(MAS_Pre_Staging_1!Z347="@#@",IF(MAS_Manual_Entry!AA347="","Manual Entry Req",MAS_Manual_Entry!AA347),MAS_Pre_Staging_1!Z347),IF(MAS_Pre_Staging_1!Z347="@#@",IF(_xlfn.XLOOKUP($A347,Odyssey_vs_App_Mapping_1!$A$2:$A$507,Odyssey_vs_App_Mapping_1!Y$2:Y$507)="@#@",IF(MAS_Manual_Entry!AA347="","Manual Entry Req",MAS_Manual_Entry!AA347),_xlfn.XLOOKUP($A347,Odyssey_vs_App_Mapping_1!$A$2:$A$507,Odyssey_vs_App_Mapping_1!Y$2:Y$507)),MAS_Pre_Staging_1!Z347))</f>
        <v>Low number of incoming/outgoing linkages (&lt; 5)</v>
      </c>
      <c r="AB347" s="2" t="str">
        <f>IF($D347="N",IF(MAS_Pre_Staging_1!AA347="@#@",IF(MAS_Manual_Entry!AB347="","Manual Entry Req",MAS_Manual_Entry!AB347),MAS_Pre_Staging_1!AA347),IF(MAS_Pre_Staging_1!AA347="@#@",IF(_xlfn.XLOOKUP($A347,Odyssey_vs_App_Mapping_1!$A$2:$A$507,Odyssey_vs_App_Mapping_1!Z$2:Z$507)="@#@",IF(MAS_Manual_Entry!AB347="","Manual Entry Req",MAS_Manual_Entry!AB347),_xlfn.XLOOKUP($A347,Odyssey_vs_App_Mapping_1!$A$2:$A$507,Odyssey_vs_App_Mapping_1!Z$2:Z$507)),MAS_Pre_Staging_1!AA347))</f>
        <v>Two dominant database types used</v>
      </c>
      <c r="AC347" s="2" t="str">
        <f>IF($D347="N",IF(MAS_Pre_Staging_1!AB347="@#@",IF(MAS_Manual_Entry!AC347="","Manual Entry Req",MAS_Manual_Entry!AC347),MAS_Pre_Staging_1!AB347),IF(MAS_Pre_Staging_1!AB347="@#@",IF(_xlfn.XLOOKUP($A347,Odyssey_vs_App_Mapping_1!$A$2:$A$507,Odyssey_vs_App_Mapping_1!AA$2:AA$507)="@#@",IF(MAS_Manual_Entry!AC347="","Manual Entry Req",MAS_Manual_Entry!AC347),_xlfn.XLOOKUP($A347,Odyssey_vs_App_Mapping_1!$A$2:$A$507,Odyssey_vs_App_Mapping_1!AA$2:AA$507)),MAS_Pre_Staging_1!AB347))</f>
        <v xml:space="preserve">Single language/technology for 95% of code base
</v>
      </c>
      <c r="AD347" s="2" t="str">
        <f>IF($D347="N",IF(MAS_Pre_Staging_1!AC347="@#@",IF(MAS_Manual_Entry!AD347="","Manual Entry Req",MAS_Manual_Entry!AD347),MAS_Pre_Staging_1!AC347),IF(MAS_Pre_Staging_1!AC347="@#@",IF(_xlfn.XLOOKUP($A347,Odyssey_vs_App_Mapping_1!$A$2:$A$507,Odyssey_vs_App_Mapping_1!AB$2:AB$507)="@#@",IF(MAS_Manual_Entry!AD347="","Manual Entry Req",MAS_Manual_Entry!AD347),_xlfn.XLOOKUP($A347,Odyssey_vs_App_Mapping_1!$A$2:$A$507,Odyssey_vs_App_Mapping_1!AB$2:AB$507)),MAS_Pre_Staging_1!AC347))</f>
        <v>Premier paid support</v>
      </c>
      <c r="AE347" s="2" t="str">
        <f>IF($D347="N",IF(MAS_Pre_Staging_1!AD347="@#@",IF(MAS_Manual_Entry!AE347="","Manual Entry Req",MAS_Manual_Entry!AE347),MAS_Pre_Staging_1!AD347),IF(MAS_Pre_Staging_1!AD347="@#@",IF(_xlfn.XLOOKUP($A347,Odyssey_vs_App_Mapping_1!$A$2:$A$507,Odyssey_vs_App_Mapping_1!AC$2:AC$507)="@#@",IF(MAS_Manual_Entry!AE347="","Manual Entry Req",MAS_Manual_Entry!AE347),_xlfn.XLOOKUP($A347,Odyssey_vs_App_Mapping_1!$A$2:$A$507,Odyssey_vs_App_Mapping_1!AC$2:AC$507)),MAS_Pre_Staging_1!AD347))</f>
        <v>Standard skill set</v>
      </c>
      <c r="AF347" s="2" t="str">
        <f>IF($D347="N",IF(MAS_Pre_Staging_1!AE347="@#@",IF(MAS_Manual_Entry!AF347="","Manual Entry Req",MAS_Manual_Entry!AF347),MAS_Pre_Staging_1!AE347),IF(MAS_Pre_Staging_1!AE347="@#@",IF(_xlfn.XLOOKUP($A347,Odyssey_vs_App_Mapping_1!$A$2:$A$507,Odyssey_vs_App_Mapping_1!AD$2:AD$507)="@#@",IF(MAS_Manual_Entry!AF347="","Manual Entry Req",MAS_Manual_Entry!AF347),_xlfn.XLOOKUP($A347,Odyssey_vs_App_Mapping_1!$A$2:$A$507,Odyssey_vs_App_Mapping_1!AD$2:AD$507)),MAS_Pre_Staging_1!AE347))</f>
        <v>Unknown</v>
      </c>
      <c r="AG347" s="2" t="str">
        <f>IF($D347="N",IF(MAS_Pre_Staging_1!AF347="@#@",IF(MAS_Manual_Entry!AG347="","Manual Entry Req",MAS_Manual_Entry!AG347),MAS_Pre_Staging_1!AF347),IF(MAS_Pre_Staging_1!AF347="@#@",IF(_xlfn.XLOOKUP($A347,Odyssey_vs_App_Mapping_1!$A$2:$A$507,Odyssey_vs_App_Mapping_1!AE$2:AE$507)="@#@",IF(MAS_Manual_Entry!AG347="","Manual Entry Req",MAS_Manual_Entry!AG347),_xlfn.XLOOKUP($A347,Odyssey_vs_App_Mapping_1!$A$2:$A$507,Odyssey_vs_App_Mapping_1!AE$2:AE$507)),MAS_Pre_Staging_1!AF347))</f>
        <v>Enhancement</v>
      </c>
      <c r="AH347" s="2" t="str">
        <f>IF($D347="N",IF(MAS_Pre_Staging_1!AG347="@#@",IF(MAS_Manual_Entry!AH347="","Manual Entry Req",MAS_Manual_Entry!AH347),MAS_Pre_Staging_1!AG347),IF(MAS_Pre_Staging_1!AG347="@#@",IF(_xlfn.XLOOKUP($A347,Odyssey_vs_App_Mapping_1!$A$2:$A$507,Odyssey_vs_App_Mapping_1!AF$2:AF$507)="@#@",IF(MAS_Manual_Entry!AH347="","Manual Entry Req",MAS_Manual_Entry!AH347),_xlfn.XLOOKUP($A347,Odyssey_vs_App_Mapping_1!$A$2:$A$507,Odyssey_vs_App_Mapping_1!AF$2:AF$507)),MAS_Pre_Staging_1!AG347))</f>
        <v>Manual Entry Req</v>
      </c>
      <c r="AI347" s="2" t="str">
        <f>IF($D347="N",IF(MAS_Pre_Staging_1!AH347="@#@",IF(MAS_Manual_Entry!AI347="","Manual Entry Req",MAS_Manual_Entry!AI347),MAS_Pre_Staging_1!AH347),IF(MAS_Pre_Staging_1!AH347="@#@",IF(_xlfn.XLOOKUP($A347,Odyssey_vs_App_Mapping_1!$A$2:$A$507,Odyssey_vs_App_Mapping_1!AG$2:AG$507)="@#@",IF(MAS_Manual_Entry!AI347="","Manual Entry Req",MAS_Manual_Entry!AI347),_xlfn.XLOOKUP($A347,Odyssey_vs_App_Mapping_1!$A$2:$A$507,Odyssey_vs_App_Mapping_1!AG$2:AG$507)),MAS_Pre_Staging_1!AH347))</f>
        <v>Manual Entry Req</v>
      </c>
      <c r="AJ347" s="2" t="str">
        <f>IF($D347="N",IF(MAS_Pre_Staging_1!AI347="@#@",IF(MAS_Manual_Entry!AJ347="","Manual Entry Req",MAS_Manual_Entry!AJ347),MAS_Pre_Staging_1!AI347),IF(MAS_Pre_Staging_1!AI347="@#@",IF(_xlfn.XLOOKUP($A347,Odyssey_vs_App_Mapping_1!$A$2:$A$507,Odyssey_vs_App_Mapping_1!AH$2:AH$507)="@#@",IF(MAS_Manual_Entry!AJ347="","Manual Entry Req",MAS_Manual_Entry!AJ347),_xlfn.XLOOKUP($A347,Odyssey_vs_App_Mapping_1!$A$2:$A$507,Odyssey_vs_App_Mapping_1!AH$2:AH$507)),MAS_Pre_Staging_1!AI347))</f>
        <v>Manual Entry Req</v>
      </c>
      <c r="AK347" s="2" t="str">
        <f>IF($D347="N",IF(MAS_Pre_Staging_1!AJ347="@#@",IF(MAS_Manual_Entry!AK347="","Manual Entry Req",MAS_Manual_Entry!AK347),MAS_Pre_Staging_1!AJ347),IF(MAS_Pre_Staging_1!AJ347="@#@",IF(_xlfn.XLOOKUP($A347,Odyssey_vs_App_Mapping_1!$A$2:$A$507,Odyssey_vs_App_Mapping_1!AI$2:AI$507)="@#@",IF(MAS_Manual_Entry!AK347="","Manual Entry Req",MAS_Manual_Entry!AK347),_xlfn.XLOOKUP($A347,Odyssey_vs_App_Mapping_1!$A$2:$A$507,Odyssey_vs_App_Mapping_1!AI$2:AI$507)),MAS_Pre_Staging_1!AJ347))</f>
        <v>No, but possible</v>
      </c>
      <c r="AL347" s="2" t="str">
        <f>IF($D347="N",IF(MAS_Pre_Staging_1!AK347="@#@",IF(MAS_Manual_Entry!AL347="","Manual Entry Req",MAS_Manual_Entry!AL347),MAS_Pre_Staging_1!AK347),IF(MAS_Pre_Staging_1!AK347="@#@",IF(_xlfn.XLOOKUP($A347,Odyssey_vs_App_Mapping_1!$A$2:$A$507,Odyssey_vs_App_Mapping_1!AJ$2:AJ$507)="@#@",IF(MAS_Manual_Entry!AL347="","Manual Entry Req",MAS_Manual_Entry!AL347),_xlfn.XLOOKUP($A347,Odyssey_vs_App_Mapping_1!$A$2:$A$507,Odyssey_vs_App_Mapping_1!AJ$2:AJ$507)),MAS_Pre_Staging_1!AK347))</f>
        <v xml:space="preserve">Yes
</v>
      </c>
      <c r="AM347" s="2" t="str">
        <f>IF($D347="N",IF(MAS_Pre_Staging_1!AL347="@#@",IF(MAS_Manual_Entry!AM347="","Manual Entry Req",MAS_Manual_Entry!AM347),MAS_Pre_Staging_1!AL347),IF(MAS_Pre_Staging_1!AL347="@#@",IF(_xlfn.XLOOKUP($A347,Odyssey_vs_App_Mapping_1!$A$2:$A$507,Odyssey_vs_App_Mapping_1!AK$2:AK$507)="@#@",IF(MAS_Manual_Entry!AM347="","Manual Entry Req",MAS_Manual_Entry!AM347),_xlfn.XLOOKUP($A347,Odyssey_vs_App_Mapping_1!$A$2:$A$507,Odyssey_vs_App_Mapping_1!AK$2:AK$507)),MAS_Pre_Staging_1!AL347))</f>
        <v>Not possible</v>
      </c>
      <c r="AN347" s="2" t="str">
        <f>IF($D347="N",IF(MAS_Pre_Staging_1!AM347="@#@",IF(MAS_Manual_Entry!AN347="","Manual Entry Req",MAS_Manual_Entry!AN347),MAS_Pre_Staging_1!AM347),IF(MAS_Pre_Staging_1!AM347="@#@",IF(_xlfn.XLOOKUP($A347,Odyssey_vs_App_Mapping_1!$A$2:$A$507,Odyssey_vs_App_Mapping_1!AL$2:AL$507)="@#@",IF(MAS_Manual_Entry!AN347="","Manual Entry Req",MAS_Manual_Entry!AN347),_xlfn.XLOOKUP($A347,Odyssey_vs_App_Mapping_1!$A$2:$A$507,Odyssey_vs_App_Mapping_1!AL$2:AL$507)),MAS_Pre_Staging_1!AM347))</f>
        <v xml:space="preserve">Yes
</v>
      </c>
      <c r="AO347" s="37" t="s">
        <v>2241</v>
      </c>
      <c r="AP347" s="37" t="s">
        <v>3674</v>
      </c>
      <c r="AQ347" s="29">
        <f t="shared" si="15"/>
        <v>0.8</v>
      </c>
      <c r="AR347" s="29">
        <f t="shared" si="16"/>
        <v>0.95652173913043481</v>
      </c>
      <c r="AS347" s="38">
        <f>COUNTIFS(MAS_Pre_Staging_263[[#This Row],[Identify Current Region Owner]:[Is it a Legacy App or not? (Y/N)]],"Manual Entry Req")+COUNTBLANK(MAS_Pre_Staging_263[[#This Row],[Identify Current Region Owner]:[Is it a Legacy App or not? (Y/N)]])</f>
        <v>7</v>
      </c>
      <c r="AT347" s="164"/>
      <c r="AU347" s="164">
        <f t="shared" si="17"/>
        <v>1</v>
      </c>
      <c r="AV347" s="166" t="s">
        <v>830</v>
      </c>
    </row>
    <row r="348" spans="1:48" ht="95.25" customHeight="1" x14ac:dyDescent="0.25">
      <c r="A348" s="39" t="str">
        <f>MAS_Pre_Staging_1[[#This Row],[Source ID]]</f>
        <v>US. A3</v>
      </c>
      <c r="B348" s="27" t="str">
        <f>MAS_Pre_Staging_1[[#This Row],[M1 : Name of All Applications]]</f>
        <v>Instaquote (Zendesk)</v>
      </c>
      <c r="C348" s="27" t="str">
        <f>MAS_Pre_Staging_1[[#This Row],[Region]]</f>
        <v>US</v>
      </c>
      <c r="D348" s="2" t="str">
        <f>IF(ISERROR(_xlfn.XLOOKUP(MAS_Pre_Staging_263[[#This Row],[Source ID]],Odyssey_vs_App_Mapping_1!A$2:A$507,Odyssey_vs_App_Mapping_1!B$2:B$507)),"N","Y")</f>
        <v>N</v>
      </c>
      <c r="E348" s="27" t="str">
        <f>MAS_Pre_Staging_1[[#This Row],[M1. Source of File]]</f>
        <v>US</v>
      </c>
      <c r="F348" s="27" t="str">
        <f>MAS_Pre_Staging_1[[#This Row],[M2 : Listed CMDB Application Owner]]</f>
        <v>@#@</v>
      </c>
      <c r="G348" s="27" t="str">
        <f>MAS_Pre_Staging_1[[#This Row],[M2: Listed Region Owner]]</f>
        <v>Navish Dadighat</v>
      </c>
      <c r="H348" s="2" t="str">
        <f>IF($D348="N",IF(MAS_Pre_Staging_1!G348="@#@",IF(MAS_Manual_Entry!H348="","Manual Entry Req",MAS_Manual_Entry!H348),MAS_Pre_Staging_1!G348),IF(MAS_Pre_Staging_1!G348="@#@",IF(_xlfn.XLOOKUP($A348,Odyssey_vs_App_Mapping_1!$A$2:$A$507,Odyssey_vs_App_Mapping_1!F$2:F$507)="@#@",IF(MAS_Manual_Entry!H348="","Manual Entry Req",MAS_Manual_Entry!H348),_xlfn.XLOOKUP($A348,Odyssey_vs_App_Mapping_1!$A$2:$A$507,Odyssey_vs_App_Mapping_1!F$2:F$507)),MAS_Pre_Staging_1!G348))</f>
        <v>Navish Dadighat</v>
      </c>
      <c r="I348" s="2" t="str">
        <f>IF($D348="N",IF(MAS_Pre_Staging_1!H348="@#@",IF(MAS_Manual_Entry!I348="","Manual Entry Req",MAS_Manual_Entry!I348),MAS_Pre_Staging_1!H348),IF(MAS_Pre_Staging_1!H348="@#@",IF(_xlfn.XLOOKUP($A348,Odyssey_vs_App_Mapping_1!$A$2:$A$507,Odyssey_vs_App_Mapping_1!G$2:G$507)="@#@",IF(MAS_Manual_Entry!I348="","Manual Entry Req",MAS_Manual_Entry!I348),_xlfn.XLOOKUP($A348,Odyssey_vs_App_Mapping_1!$A$2:$A$507,Odyssey_vs_App_Mapping_1!G$2:G$507)),MAS_Pre_Staging_1!H348))</f>
        <v>Active</v>
      </c>
      <c r="J348" s="2" t="str">
        <f>IF($D348="N",IF(MAS_Pre_Staging_1!I348="@#@",IF(MAS_Manual_Entry!J348="","Manual Entry Req",MAS_Manual_Entry!J348),MAS_Pre_Staging_1!I348),IF(MAS_Pre_Staging_1!I348="@#@",IF(_xlfn.XLOOKUP($A348,Odyssey_vs_App_Mapping_1!$A$2:$A$507,Odyssey_vs_App_Mapping_1!H$2:H$507)="@#@",IF(MAS_Manual_Entry!J348="","Manual Entry Req",MAS_Manual_Entry!J348),_xlfn.XLOOKUP($A348,Odyssey_vs_App_Mapping_1!$A$2:$A$507,Odyssey_vs_App_Mapping_1!H$2:H$507)),MAS_Pre_Staging_1!I348))</f>
        <v>AppDev.AMER.IM.SUP</v>
      </c>
      <c r="K348" s="2" t="str">
        <f>IF($D348="N",IF(MAS_Pre_Staging_1!J348="@#@",IF(MAS_Manual_Entry!K348="","Manual Entry Req",MAS_Manual_Entry!K348),MAS_Pre_Staging_1!J348),IF(MAS_Pre_Staging_1!J348="@#@",IF(_xlfn.XLOOKUP($A348,Odyssey_vs_App_Mapping_1!$A$2:$A$507,Odyssey_vs_App_Mapping_1!I$2:I$507)="@#@",IF(MAS_Manual_Entry!K348="","Manual Entry Req",MAS_Manual_Entry!K348),_xlfn.XLOOKUP($A348,Odyssey_vs_App_Mapping_1!$A$2:$A$507,Odyssey_vs_App_Mapping_1!I$2:I$507)),MAS_Pre_Staging_1!J348))</f>
        <v>Manual Entry Req</v>
      </c>
      <c r="L348" s="2" t="str">
        <f>IF($D348="N",IF(MAS_Pre_Staging_1!K348="@#@",IF(MAS_Manual_Entry!L348="","Manual Entry Req",MAS_Manual_Entry!L348),MAS_Pre_Staging_1!K348),IF(MAS_Pre_Staging_1!K348="@#@",IF(_xlfn.XLOOKUP($A348,Odyssey_vs_App_Mapping_1!$A$2:$A$507,Odyssey_vs_App_Mapping_1!J$2:J$507)="@#@",IF(MAS_Manual_Entry!L348="","Manual Entry Req",MAS_Manual_Entry!L348),_xlfn.XLOOKUP($A348,Odyssey_vs_App_Mapping_1!$A$2:$A$507,Odyssey_vs_App_Mapping_1!J$2:J$507)),MAS_Pre_Staging_1!K348))</f>
        <v>Homegrown</v>
      </c>
      <c r="M348" s="2" t="str">
        <f>IF($D348="N",IF(MAS_Pre_Staging_1!L348="@#@",IF(MAS_Manual_Entry!M348="","Manual Entry Req",MAS_Manual_Entry!M348),MAS_Pre_Staging_1!L348),IF(MAS_Pre_Staging_1!L348="@#@",IF(_xlfn.XLOOKUP($A348,Odyssey_vs_App_Mapping_1!$A$2:$A$507,Odyssey_vs_App_Mapping_1!K$2:K$507)="@#@",IF(MAS_Manual_Entry!M348="","Manual Entry Req",MAS_Manual_Entry!M348),_xlfn.XLOOKUP($A348,Odyssey_vs_App_Mapping_1!$A$2:$A$507,Odyssey_vs_App_Mapping_1!K$2:K$507)),MAS_Pre_Staging_1!L348))</f>
        <v>Java</v>
      </c>
      <c r="N348" s="2" t="str">
        <f>IF($D348="N",IF(MAS_Pre_Staging_1!M348="@#@",IF(MAS_Manual_Entry!N348="","Manual Entry Req",MAS_Manual_Entry!N348),MAS_Pre_Staging_1!M348),IF(MAS_Pre_Staging_1!M348="@#@",IF(_xlfn.XLOOKUP($A348,Odyssey_vs_App_Mapping_1!$A$2:$A$507,Odyssey_vs_App_Mapping_1!L$2:L$507)="@#@",IF(MAS_Manual_Entry!N348="","Manual Entry Req",MAS_Manual_Entry!N348),_xlfn.XLOOKUP($A348,Odyssey_vs_App_Mapping_1!$A$2:$A$507,Odyssey_vs_App_Mapping_1!L$2:L$507)),MAS_Pre_Staging_1!M348))</f>
        <v>Others</v>
      </c>
      <c r="O348" s="2" t="str">
        <f>IF($D348="N",IF(MAS_Pre_Staging_1!N348="@#@",IF(MAS_Manual_Entry!O348="","Manual Entry Req",MAS_Manual_Entry!O348),MAS_Pre_Staging_1!N348),IF(MAS_Pre_Staging_1!N348="@#@",IF(_xlfn.XLOOKUP($A348,Odyssey_vs_App_Mapping_1!$A$2:$A$507,Odyssey_vs_App_Mapping_1!M$2:M$507)="@#@",IF(MAS_Manual_Entry!O348="","Manual Entry Req",MAS_Manual_Entry!O348),_xlfn.XLOOKUP($A348,Odyssey_vs_App_Mapping_1!$A$2:$A$507,Odyssey_vs_App_Mapping_1!M$2:M$507)),MAS_Pre_Staging_1!N348))</f>
        <v>On-prem</v>
      </c>
      <c r="P348" s="2" t="str">
        <f>IF($D348="N",IF(MAS_Pre_Staging_1!O348="@#@",IF(MAS_Manual_Entry!P348="","Manual Entry Req",MAS_Manual_Entry!P348),MAS_Pre_Staging_1!O348),IF(MAS_Pre_Staging_1!O348="@#@",IF(_xlfn.XLOOKUP($A348,Odyssey_vs_App_Mapping_1!$A$2:$A$507,Odyssey_vs_App_Mapping_1!N$2:N$507)="@#@",IF(MAS_Manual_Entry!P348="","Manual Entry Req",MAS_Manual_Entry!P348),_xlfn.XLOOKUP($A348,Odyssey_vs_App_Mapping_1!$A$2:$A$507,Odyssey_vs_App_Mapping_1!N$2:N$507)),MAS_Pre_Staging_1!O348))</f>
        <v>2 Tier</v>
      </c>
      <c r="Q348" s="2" t="str">
        <f>IF($D348="N",IF(MAS_Pre_Staging_1!P348="@#@",IF(MAS_Manual_Entry!Q348="","Manual Entry Req",MAS_Manual_Entry!Q348),MAS_Pre_Staging_1!P348),IF(MAS_Pre_Staging_1!P348="@#@",IF(_xlfn.XLOOKUP($A348,Odyssey_vs_App_Mapping_1!$A$2:$A$507,Odyssey_vs_App_Mapping_1!O$2:O$507)="@#@",IF(MAS_Manual_Entry!Q348="","Manual Entry Req",MAS_Manual_Entry!Q348),_xlfn.XLOOKUP($A348,Odyssey_vs_App_Mapping_1!$A$2:$A$507,Odyssey_vs_App_Mapping_1!O$2:O$507)),MAS_Pre_Staging_1!P348))</f>
        <v>APIs to support Zendesk calls and Power Automate postbacks on Zendesk tickets exhibiting quote requests to be sent to IM360/XFA</v>
      </c>
      <c r="R348" s="2" t="str">
        <f>IF($D348="N",IF(MAS_Pre_Staging_1!Q348="@#@",IF(MAS_Manual_Entry!R348="","Manual Entry Req",MAS_Manual_Entry!R348),MAS_Pre_Staging_1!Q348),IF(MAS_Pre_Staging_1!Q348="@#@",IF(_xlfn.XLOOKUP($A348,Odyssey_vs_App_Mapping_1!$A$2:$A$507,Odyssey_vs_App_Mapping_1!P$2:P$507)="@#@",IF(MAS_Manual_Entry!R348="","Manual Entry Req",MAS_Manual_Entry!R348),_xlfn.XLOOKUP($A348,Odyssey_vs_App_Mapping_1!$A$2:$A$507,Odyssey_vs_App_Mapping_1!P$2:P$507)),MAS_Pre_Staging_1!Q348))</f>
        <v>Sales</v>
      </c>
      <c r="S348" s="2" t="str">
        <f>IF($D348="N",IF(MAS_Pre_Staging_1!R348="@#@",IF(MAS_Manual_Entry!S348="","Manual Entry Req",MAS_Manual_Entry!S348),MAS_Pre_Staging_1!R348),IF(MAS_Pre_Staging_1!R348="@#@",IF(_xlfn.XLOOKUP($A348,Odyssey_vs_App_Mapping_1!$A$2:$A$507,Odyssey_vs_App_Mapping_1!Q$2:Q$507)="@#@",IF(MAS_Manual_Entry!S348="","Manual Entry Req",MAS_Manual_Entry!S348),_xlfn.XLOOKUP($A348,Odyssey_vs_App_Mapping_1!$A$2:$A$507,Odyssey_vs_App_Mapping_1!Q$2:Q$507)),MAS_Pre_Staging_1!R348))</f>
        <v>Orders</v>
      </c>
      <c r="T348" s="2" t="str">
        <f>IF($D348="N",IF(MAS_Pre_Staging_1!S348="@#@",IF(MAS_Manual_Entry!T348="","Manual Entry Req",MAS_Manual_Entry!T348),MAS_Pre_Staging_1!S348),IF(MAS_Pre_Staging_1!S348="@#@",IF(_xlfn.XLOOKUP($A348,Odyssey_vs_App_Mapping_1!$A$2:$A$507,Odyssey_vs_App_Mapping_1!R$2:R$507)="@#@",IF(MAS_Manual_Entry!T348="","Manual Entry Req",MAS_Manual_Entry!T348),_xlfn.XLOOKUP($A348,Odyssey_vs_App_Mapping_1!$A$2:$A$507,Odyssey_vs_App_Mapping_1!R$2:R$507)),MAS_Pre_Staging_1!S348))</f>
        <v>Quotes (Sales Order) Management</v>
      </c>
      <c r="U348" s="2" t="str">
        <f>IF($D348="N",IF(MAS_Pre_Staging_1!T348="@#@",IF(MAS_Manual_Entry!U348="","Manual Entry Req",MAS_Manual_Entry!U348),MAS_Pre_Staging_1!T348),IF(MAS_Pre_Staging_1!T348="@#@",IF(_xlfn.XLOOKUP($A348,Odyssey_vs_App_Mapping_1!$A$2:$A$507,Odyssey_vs_App_Mapping_1!S$2:S$507)="@#@",IF(MAS_Manual_Entry!U348="","Manual Entry Req",MAS_Manual_Entry!U348),_xlfn.XLOOKUP($A348,Odyssey_vs_App_Mapping_1!$A$2:$A$507,Odyssey_vs_App_Mapping_1!S$2:S$507)),MAS_Pre_Staging_1!T348))</f>
        <v>Manual Entry Req</v>
      </c>
      <c r="V348" s="2" t="str">
        <f>IF($D348="N",IF(MAS_Pre_Staging_1!U348="@#@",IF(MAS_Manual_Entry!V348="","Manual Entry Req",MAS_Manual_Entry!V348),MAS_Pre_Staging_1!U348),IF(MAS_Pre_Staging_1!U348="@#@",IF(_xlfn.XLOOKUP($A348,Odyssey_vs_App_Mapping_1!$A$2:$A$507,Odyssey_vs_App_Mapping_1!T$2:T$507)="@#@",IF(MAS_Manual_Entry!V348="","Manual Entry Req",MAS_Manual_Entry!V348),_xlfn.XLOOKUP($A348,Odyssey_vs_App_Mapping_1!$A$2:$A$507,Odyssey_vs_App_Mapping_1!T$2:T$507)),MAS_Pre_Staging_1!U348))</f>
        <v>Manual Entry Req</v>
      </c>
      <c r="W348" s="2" t="str">
        <f>IF($D348="N",IF(MAS_Pre_Staging_1!V348="@#@",IF(MAS_Manual_Entry!W348="","Manual Entry Req",MAS_Manual_Entry!W348),MAS_Pre_Staging_1!V348),IF(MAS_Pre_Staging_1!V348="@#@",IF(_xlfn.XLOOKUP($A348,Odyssey_vs_App_Mapping_1!$A$2:$A$507,Odyssey_vs_App_Mapping_1!U$2:U$507)="@#@",IF(MAS_Manual_Entry!W348="","Manual Entry Req",MAS_Manual_Entry!W348),_xlfn.XLOOKUP($A348,Odyssey_vs_App_Mapping_1!$A$2:$A$507,Odyssey_vs_App_Mapping_1!U$2:U$507)),MAS_Pre_Staging_1!V348))</f>
        <v>Customer Operations</v>
      </c>
      <c r="X348" s="2" t="str">
        <f>IF($D348="N",IF(MAS_Pre_Staging_1!W348="@#@",IF(MAS_Manual_Entry!X348="","Manual Entry Req",MAS_Manual_Entry!X348),MAS_Pre_Staging_1!W348),IF(MAS_Pre_Staging_1!W348="@#@",IF(_xlfn.XLOOKUP($A348,Odyssey_vs_App_Mapping_1!$A$2:$A$507,Odyssey_vs_App_Mapping_1!V$2:V$507)="@#@",IF(MAS_Manual_Entry!X348="","Manual Entry Req",MAS_Manual_Entry!X348),_xlfn.XLOOKUP($A348,Odyssey_vs_App_Mapping_1!$A$2:$A$507,Odyssey_vs_App_Mapping_1!V$2:V$507)),MAS_Pre_Staging_1!W348))</f>
        <v>Level 2 - Mission Critical</v>
      </c>
      <c r="Y348" s="2" t="str">
        <f>IF($D348="N",IF(MAS_Pre_Staging_1!X348="@#@",IF(MAS_Manual_Entry!Y348="","Manual Entry Req",MAS_Manual_Entry!Y348),MAS_Pre_Staging_1!X348),IF(MAS_Pre_Staging_1!X348="@#@",IF(_xlfn.XLOOKUP($A348,Odyssey_vs_App_Mapping_1!$A$2:$A$507,Odyssey_vs_App_Mapping_1!W$2:W$507)="@#@",IF(MAS_Manual_Entry!Y348="","Manual Entry Req",MAS_Manual_Entry!Y348),_xlfn.XLOOKUP($A348,Odyssey_vs_App_Mapping_1!$A$2:$A$507,Odyssey_vs_App_Mapping_1!W$2:W$507)),MAS_Pre_Staging_1!X348))</f>
        <v>Non Confidential</v>
      </c>
      <c r="Z348" s="2" t="str">
        <f>IF($D348="N",IF(MAS_Pre_Staging_1!Y348="@#@",IF(MAS_Manual_Entry!Z348="","Manual Entry Req",MAS_Manual_Entry!Z348),MAS_Pre_Staging_1!Y348),IF(MAS_Pre_Staging_1!Y348="@#@",IF(_xlfn.XLOOKUP($A348,Odyssey_vs_App_Mapping_1!$A$2:$A$507,Odyssey_vs_App_Mapping_1!X$2:X$507)="@#@",IF(MAS_Manual_Entry!Z348="","Manual Entry Req",MAS_Manual_Entry!Z348),_xlfn.XLOOKUP($A348,Odyssey_vs_App_Mapping_1!$A$2:$A$507,Odyssey_vs_App_Mapping_1!X$2:X$507)),MAS_Pre_Staging_1!Y348))</f>
        <v>&gt;1000</v>
      </c>
      <c r="AA348" s="2" t="str">
        <f>IF($D348="N",IF(MAS_Pre_Staging_1!Z348="@#@",IF(MAS_Manual_Entry!AA348="","Manual Entry Req",MAS_Manual_Entry!AA348),MAS_Pre_Staging_1!Z348),IF(MAS_Pre_Staging_1!Z348="@#@",IF(_xlfn.XLOOKUP($A348,Odyssey_vs_App_Mapping_1!$A$2:$A$507,Odyssey_vs_App_Mapping_1!Y$2:Y$507)="@#@",IF(MAS_Manual_Entry!AA348="","Manual Entry Req",MAS_Manual_Entry!AA348),_xlfn.XLOOKUP($A348,Odyssey_vs_App_Mapping_1!$A$2:$A$507,Odyssey_vs_App_Mapping_1!Y$2:Y$507)),MAS_Pre_Staging_1!Z348))</f>
        <v>Low number of incoming/outgoing linkages (&lt; 5)</v>
      </c>
      <c r="AB348" s="2" t="str">
        <f>IF($D348="N",IF(MAS_Pre_Staging_1!AA348="@#@",IF(MAS_Manual_Entry!AB348="","Manual Entry Req",MAS_Manual_Entry!AB348),MAS_Pre_Staging_1!AA348),IF(MAS_Pre_Staging_1!AA348="@#@",IF(_xlfn.XLOOKUP($A348,Odyssey_vs_App_Mapping_1!$A$2:$A$507,Odyssey_vs_App_Mapping_1!Z$2:Z$507)="@#@",IF(MAS_Manual_Entry!AB348="","Manual Entry Req",MAS_Manual_Entry!AB348),_xlfn.XLOOKUP($A348,Odyssey_vs_App_Mapping_1!$A$2:$A$507,Odyssey_vs_App_Mapping_1!Z$2:Z$507)),MAS_Pre_Staging_1!AA348))</f>
        <v xml:space="preserve">Single database type
</v>
      </c>
      <c r="AC348" s="2" t="str">
        <f>IF($D348="N",IF(MAS_Pre_Staging_1!AB348="@#@",IF(MAS_Manual_Entry!AC348="","Manual Entry Req",MAS_Manual_Entry!AC348),MAS_Pre_Staging_1!AB348),IF(MAS_Pre_Staging_1!AB348="@#@",IF(_xlfn.XLOOKUP($A348,Odyssey_vs_App_Mapping_1!$A$2:$A$507,Odyssey_vs_App_Mapping_1!AA$2:AA$507)="@#@",IF(MAS_Manual_Entry!AC348="","Manual Entry Req",MAS_Manual_Entry!AC348),_xlfn.XLOOKUP($A348,Odyssey_vs_App_Mapping_1!$A$2:$A$507,Odyssey_vs_App_Mapping_1!AA$2:AA$507)),MAS_Pre_Staging_1!AB348))</f>
        <v xml:space="preserve">Single language/technology for 95% of code base
</v>
      </c>
      <c r="AD348" s="2" t="str">
        <f>IF($D348="N",IF(MAS_Pre_Staging_1!AC348="@#@",IF(MAS_Manual_Entry!AD348="","Manual Entry Req",MAS_Manual_Entry!AD348),MAS_Pre_Staging_1!AC348),IF(MAS_Pre_Staging_1!AC348="@#@",IF(_xlfn.XLOOKUP($A348,Odyssey_vs_App_Mapping_1!$A$2:$A$507,Odyssey_vs_App_Mapping_1!AB$2:AB$507)="@#@",IF(MAS_Manual_Entry!AD348="","Manual Entry Req",MAS_Manual_Entry!AD348),_xlfn.XLOOKUP($A348,Odyssey_vs_App_Mapping_1!$A$2:$A$507,Odyssey_vs_App_Mapping_1!AB$2:AB$507)),MAS_Pre_Staging_1!AC348))</f>
        <v>Other</v>
      </c>
      <c r="AE348" s="2" t="str">
        <f>IF($D348="N",IF(MAS_Pre_Staging_1!AD348="@#@",IF(MAS_Manual_Entry!AE348="","Manual Entry Req",MAS_Manual_Entry!AE348),MAS_Pre_Staging_1!AD348),IF(MAS_Pre_Staging_1!AD348="@#@",IF(_xlfn.XLOOKUP($A348,Odyssey_vs_App_Mapping_1!$A$2:$A$507,Odyssey_vs_App_Mapping_1!AC$2:AC$507)="@#@",IF(MAS_Manual_Entry!AE348="","Manual Entry Req",MAS_Manual_Entry!AE348),_xlfn.XLOOKUP($A348,Odyssey_vs_App_Mapping_1!$A$2:$A$507,Odyssey_vs_App_Mapping_1!AC$2:AC$507)),MAS_Pre_Staging_1!AD348))</f>
        <v>Standard skill set</v>
      </c>
      <c r="AF348" s="2" t="str">
        <f>IF($D348="N",IF(MAS_Pre_Staging_1!AE348="@#@",IF(MAS_Manual_Entry!AF348="","Manual Entry Req",MAS_Manual_Entry!AF348),MAS_Pre_Staging_1!AE348),IF(MAS_Pre_Staging_1!AE348="@#@",IF(_xlfn.XLOOKUP($A348,Odyssey_vs_App_Mapping_1!$A$2:$A$507,Odyssey_vs_App_Mapping_1!AD$2:AD$507)="@#@",IF(MAS_Manual_Entry!AF348="","Manual Entry Req",MAS_Manual_Entry!AF348),_xlfn.XLOOKUP($A348,Odyssey_vs_App_Mapping_1!$A$2:$A$507,Odyssey_vs_App_Mapping_1!AD$2:AD$507)),MAS_Pre_Staging_1!AE348))</f>
        <v xml:space="preserve"> Exists and updated</v>
      </c>
      <c r="AG348" s="2" t="str">
        <f>IF($D348="N",IF(MAS_Pre_Staging_1!AF348="@#@",IF(MAS_Manual_Entry!AG348="","Manual Entry Req",MAS_Manual_Entry!AG348),MAS_Pre_Staging_1!AF348),IF(MAS_Pre_Staging_1!AF348="@#@",IF(_xlfn.XLOOKUP($A348,Odyssey_vs_App_Mapping_1!$A$2:$A$507,Odyssey_vs_App_Mapping_1!AE$2:AE$507)="@#@",IF(MAS_Manual_Entry!AG348="","Manual Entry Req",MAS_Manual_Entry!AG348),_xlfn.XLOOKUP($A348,Odyssey_vs_App_Mapping_1!$A$2:$A$507,Odyssey_vs_App_Mapping_1!AE$2:AE$507)),MAS_Pre_Staging_1!AF348))</f>
        <v>Steady State</v>
      </c>
      <c r="AH348" s="2" t="str">
        <f>IF($D348="N",IF(MAS_Pre_Staging_1!AG348="@#@",IF(MAS_Manual_Entry!AH348="","Manual Entry Req",MAS_Manual_Entry!AH348),MAS_Pre_Staging_1!AG348),IF(MAS_Pre_Staging_1!AG348="@#@",IF(_xlfn.XLOOKUP($A348,Odyssey_vs_App_Mapping_1!$A$2:$A$507,Odyssey_vs_App_Mapping_1!AF$2:AF$507)="@#@",IF(MAS_Manual_Entry!AH348="","Manual Entry Req",MAS_Manual_Entry!AH348),_xlfn.XLOOKUP($A348,Odyssey_vs_App_Mapping_1!$A$2:$A$507,Odyssey_vs_App_Mapping_1!AF$2:AF$507)),MAS_Pre_Staging_1!AG348))</f>
        <v>Manual Entry Req</v>
      </c>
      <c r="AI348" s="2">
        <f>IF($D348="N",IF(MAS_Pre_Staging_1!AH348="@#@",IF(MAS_Manual_Entry!AI348="","Manual Entry Req",MAS_Manual_Entry!AI348),MAS_Pre_Staging_1!AH348),IF(MAS_Pre_Staging_1!AH348="@#@",IF(_xlfn.XLOOKUP($A348,Odyssey_vs_App_Mapping_1!$A$2:$A$507,Odyssey_vs_App_Mapping_1!AG$2:AG$507)="@#@",IF(MAS_Manual_Entry!AI348="","Manual Entry Req",MAS_Manual_Entry!AI348),_xlfn.XLOOKUP($A348,Odyssey_vs_App_Mapping_1!$A$2:$A$507,Odyssey_vs_App_Mapping_1!AG$2:AG$507)),MAS_Pre_Staging_1!AH348))</f>
        <v>0</v>
      </c>
      <c r="AJ348" s="2" t="str">
        <f>IF($D348="N",IF(MAS_Pre_Staging_1!AI348="@#@",IF(MAS_Manual_Entry!AJ348="","Manual Entry Req",MAS_Manual_Entry!AJ348),MAS_Pre_Staging_1!AI348),IF(MAS_Pre_Staging_1!AI348="@#@",IF(_xlfn.XLOOKUP($A348,Odyssey_vs_App_Mapping_1!$A$2:$A$507,Odyssey_vs_App_Mapping_1!AH$2:AH$507)="@#@",IF(MAS_Manual_Entry!AJ348="","Manual Entry Req",MAS_Manual_Entry!AJ348),_xlfn.XLOOKUP($A348,Odyssey_vs_App_Mapping_1!$A$2:$A$507,Odyssey_vs_App_Mapping_1!AH$2:AH$507)),MAS_Pre_Staging_1!AI348))</f>
        <v>Manual Entry Req</v>
      </c>
      <c r="AK348" s="2" t="str">
        <f>IF($D348="N",IF(MAS_Pre_Staging_1!AJ348="@#@",IF(MAS_Manual_Entry!AK348="","Manual Entry Req",MAS_Manual_Entry!AK348),MAS_Pre_Staging_1!AJ348),IF(MAS_Pre_Staging_1!AJ348="@#@",IF(_xlfn.XLOOKUP($A348,Odyssey_vs_App_Mapping_1!$A$2:$A$507,Odyssey_vs_App_Mapping_1!AI$2:AI$507)="@#@",IF(MAS_Manual_Entry!AK348="","Manual Entry Req",MAS_Manual_Entry!AK348),_xlfn.XLOOKUP($A348,Odyssey_vs_App_Mapping_1!$A$2:$A$507,Odyssey_vs_App_Mapping_1!AI$2:AI$507)),MAS_Pre_Staging_1!AJ348))</f>
        <v>No, but possible</v>
      </c>
      <c r="AL348" s="2" t="str">
        <f>IF($D348="N",IF(MAS_Pre_Staging_1!AK348="@#@",IF(MAS_Manual_Entry!AL348="","Manual Entry Req",MAS_Manual_Entry!AL348),MAS_Pre_Staging_1!AK348),IF(MAS_Pre_Staging_1!AK348="@#@",IF(_xlfn.XLOOKUP($A348,Odyssey_vs_App_Mapping_1!$A$2:$A$507,Odyssey_vs_App_Mapping_1!AJ$2:AJ$507)="@#@",IF(MAS_Manual_Entry!AL348="","Manual Entry Req",MAS_Manual_Entry!AL348),_xlfn.XLOOKUP($A348,Odyssey_vs_App_Mapping_1!$A$2:$A$507,Odyssey_vs_App_Mapping_1!AJ$2:AJ$507)),MAS_Pre_Staging_1!AK348))</f>
        <v xml:space="preserve">Yes
</v>
      </c>
      <c r="AM348" s="2" t="str">
        <f>IF($D348="N",IF(MAS_Pre_Staging_1!AL348="@#@",IF(MAS_Manual_Entry!AM348="","Manual Entry Req",MAS_Manual_Entry!AM348),MAS_Pre_Staging_1!AL348),IF(MAS_Pre_Staging_1!AL348="@#@",IF(_xlfn.XLOOKUP($A348,Odyssey_vs_App_Mapping_1!$A$2:$A$507,Odyssey_vs_App_Mapping_1!AK$2:AK$507)="@#@",IF(MAS_Manual_Entry!AM348="","Manual Entry Req",MAS_Manual_Entry!AM348),_xlfn.XLOOKUP($A348,Odyssey_vs_App_Mapping_1!$A$2:$A$507,Odyssey_vs_App_Mapping_1!AK$2:AK$507)),MAS_Pre_Staging_1!AL348))</f>
        <v xml:space="preserve">Yes
</v>
      </c>
      <c r="AN348" s="2" t="str">
        <f>IF($D348="N",IF(MAS_Pre_Staging_1!AM348="@#@",IF(MAS_Manual_Entry!AN348="","Manual Entry Req",MAS_Manual_Entry!AN348),MAS_Pre_Staging_1!AM348),IF(MAS_Pre_Staging_1!AM348="@#@",IF(_xlfn.XLOOKUP($A348,Odyssey_vs_App_Mapping_1!$A$2:$A$507,Odyssey_vs_App_Mapping_1!AL$2:AL$507)="@#@",IF(MAS_Manual_Entry!AN348="","Manual Entry Req",MAS_Manual_Entry!AN348),_xlfn.XLOOKUP($A348,Odyssey_vs_App_Mapping_1!$A$2:$A$507,Odyssey_vs_App_Mapping_1!AL$2:AL$507)),MAS_Pre_Staging_1!AM348))</f>
        <v xml:space="preserve">Yes
</v>
      </c>
      <c r="AO348" s="37" t="s">
        <v>4167</v>
      </c>
      <c r="AP348" s="37" t="s">
        <v>3674</v>
      </c>
      <c r="AQ348" s="29">
        <f t="shared" si="15"/>
        <v>0.82857142857142851</v>
      </c>
      <c r="AR348" s="29">
        <f t="shared" si="16"/>
        <v>0.95652173913043481</v>
      </c>
      <c r="AS348" s="38">
        <f>COUNTIFS(MAS_Pre_Staging_263[[#This Row],[Identify Current Region Owner]:[Is it a Legacy App or not? (Y/N)]],"Manual Entry Req")+COUNTBLANK(MAS_Pre_Staging_263[[#This Row],[Identify Current Region Owner]:[Is it a Legacy App or not? (Y/N)]])</f>
        <v>6</v>
      </c>
      <c r="AT348" s="164"/>
      <c r="AU348" s="164">
        <f t="shared" si="17"/>
        <v>1</v>
      </c>
      <c r="AV348" s="166" t="s">
        <v>830</v>
      </c>
    </row>
    <row r="349" spans="1:48" ht="95.25" customHeight="1" x14ac:dyDescent="0.25">
      <c r="A349" s="39" t="str">
        <f>MAS_Pre_Staging_1[[#This Row],[Source ID]]</f>
        <v>US. A4</v>
      </c>
      <c r="B349" s="27" t="str">
        <f>MAS_Pre_Staging_1[[#This Row],[M1 : Name of All Applications]]</f>
        <v>Cisco DPP</v>
      </c>
      <c r="C349" s="27" t="str">
        <f>MAS_Pre_Staging_1[[#This Row],[Region]]</f>
        <v>US</v>
      </c>
      <c r="D349" s="2" t="str">
        <f>IF(ISERROR(_xlfn.XLOOKUP(MAS_Pre_Staging_263[[#This Row],[Source ID]],Odyssey_vs_App_Mapping_1!A$2:A$507,Odyssey_vs_App_Mapping_1!B$2:B$507)),"N","Y")</f>
        <v>N</v>
      </c>
      <c r="E349" s="27" t="str">
        <f>MAS_Pre_Staging_1[[#This Row],[M1. Source of File]]</f>
        <v>US</v>
      </c>
      <c r="F349" s="27" t="str">
        <f>MAS_Pre_Staging_1[[#This Row],[M2 : Listed CMDB Application Owner]]</f>
        <v>@#@</v>
      </c>
      <c r="G349" s="27" t="str">
        <f>MAS_Pre_Staging_1[[#This Row],[M2: Listed Region Owner]]</f>
        <v>Navish Dadighat</v>
      </c>
      <c r="H349" s="2" t="str">
        <f>IF($D349="N",IF(MAS_Pre_Staging_1!G349="@#@",IF(MAS_Manual_Entry!H349="","Manual Entry Req",MAS_Manual_Entry!H349),MAS_Pre_Staging_1!G349),IF(MAS_Pre_Staging_1!G349="@#@",IF(_xlfn.XLOOKUP($A349,Odyssey_vs_App_Mapping_1!$A$2:$A$507,Odyssey_vs_App_Mapping_1!F$2:F$507)="@#@",IF(MAS_Manual_Entry!H349="","Manual Entry Req",MAS_Manual_Entry!H349),_xlfn.XLOOKUP($A349,Odyssey_vs_App_Mapping_1!$A$2:$A$507,Odyssey_vs_App_Mapping_1!F$2:F$507)),MAS_Pre_Staging_1!G349))</f>
        <v>Annemarie Valladares</v>
      </c>
      <c r="I349" s="2" t="str">
        <f>IF($D349="N",IF(MAS_Pre_Staging_1!H349="@#@",IF(MAS_Manual_Entry!I349="","Manual Entry Req",MAS_Manual_Entry!I349),MAS_Pre_Staging_1!H349),IF(MAS_Pre_Staging_1!H349="@#@",IF(_xlfn.XLOOKUP($A349,Odyssey_vs_App_Mapping_1!$A$2:$A$507,Odyssey_vs_App_Mapping_1!G$2:G$507)="@#@",IF(MAS_Manual_Entry!I349="","Manual Entry Req",MAS_Manual_Entry!I349),_xlfn.XLOOKUP($A349,Odyssey_vs_App_Mapping_1!$A$2:$A$507,Odyssey_vs_App_Mapping_1!G$2:G$507)),MAS_Pre_Staging_1!H349))</f>
        <v>Active</v>
      </c>
      <c r="J349" s="2" t="str">
        <f>IF($D349="N",IF(MAS_Pre_Staging_1!I349="@#@",IF(MAS_Manual_Entry!J349="","Manual Entry Req",MAS_Manual_Entry!J349),MAS_Pre_Staging_1!I349),IF(MAS_Pre_Staging_1!I349="@#@",IF(_xlfn.XLOOKUP($A349,Odyssey_vs_App_Mapping_1!$A$2:$A$507,Odyssey_vs_App_Mapping_1!H$2:H$507)="@#@",IF(MAS_Manual_Entry!J349="","Manual Entry Req",MAS_Manual_Entry!J349),_xlfn.XLOOKUP($A349,Odyssey_vs_App_Mapping_1!$A$2:$A$507,Odyssey_vs_App_Mapping_1!H$2:H$507)),MAS_Pre_Staging_1!I349))</f>
        <v>Sales</v>
      </c>
      <c r="K349" s="2" t="str">
        <f>IF($D349="N",IF(MAS_Pre_Staging_1!J349="@#@",IF(MAS_Manual_Entry!K349="","Manual Entry Req",MAS_Manual_Entry!K349),MAS_Pre_Staging_1!J349),IF(MAS_Pre_Staging_1!J349="@#@",IF(_xlfn.XLOOKUP($A349,Odyssey_vs_App_Mapping_1!$A$2:$A$507,Odyssey_vs_App_Mapping_1!I$2:I$507)="@#@",IF(MAS_Manual_Entry!K349="","Manual Entry Req",MAS_Manual_Entry!K349),_xlfn.XLOOKUP($A349,Odyssey_vs_App_Mapping_1!$A$2:$A$507,Odyssey_vs_App_Mapping_1!I$2:I$507)),MAS_Pre_Staging_1!J349))</f>
        <v>Manual Entry Req</v>
      </c>
      <c r="L349" s="2" t="str">
        <f>IF($D349="N",IF(MAS_Pre_Staging_1!K349="@#@",IF(MAS_Manual_Entry!L349="","Manual Entry Req",MAS_Manual_Entry!L349),MAS_Pre_Staging_1!K349),IF(MAS_Pre_Staging_1!K349="@#@",IF(_xlfn.XLOOKUP($A349,Odyssey_vs_App_Mapping_1!$A$2:$A$507,Odyssey_vs_App_Mapping_1!J$2:J$507)="@#@",IF(MAS_Manual_Entry!L349="","Manual Entry Req",MAS_Manual_Entry!L349),_xlfn.XLOOKUP($A349,Odyssey_vs_App_Mapping_1!$A$2:$A$507,Odyssey_vs_App_Mapping_1!J$2:J$507)),MAS_Pre_Staging_1!K349))</f>
        <v>Homegrown</v>
      </c>
      <c r="M349" s="2" t="str">
        <f>IF($D349="N",IF(MAS_Pre_Staging_1!L349="@#@",IF(MAS_Manual_Entry!M349="","Manual Entry Req",MAS_Manual_Entry!M349),MAS_Pre_Staging_1!L349),IF(MAS_Pre_Staging_1!L349="@#@",IF(_xlfn.XLOOKUP($A349,Odyssey_vs_App_Mapping_1!$A$2:$A$507,Odyssey_vs_App_Mapping_1!K$2:K$507)="@#@",IF(MAS_Manual_Entry!M349="","Manual Entry Req",MAS_Manual_Entry!M349),_xlfn.XLOOKUP($A349,Odyssey_vs_App_Mapping_1!$A$2:$A$507,Odyssey_vs_App_Mapping_1!K$2:K$507)),MAS_Pre_Staging_1!L349))</f>
        <v>SSIS, ZappySys</v>
      </c>
      <c r="N349" s="2" t="str">
        <f>IF($D349="N",IF(MAS_Pre_Staging_1!M349="@#@",IF(MAS_Manual_Entry!N349="","Manual Entry Req",MAS_Manual_Entry!N349),MAS_Pre_Staging_1!M349),IF(MAS_Pre_Staging_1!M349="@#@",IF(_xlfn.XLOOKUP($A349,Odyssey_vs_App_Mapping_1!$A$2:$A$507,Odyssey_vs_App_Mapping_1!L$2:L$507)="@#@",IF(MAS_Manual_Entry!N349="","Manual Entry Req",MAS_Manual_Entry!N349),_xlfn.XLOOKUP($A349,Odyssey_vs_App_Mapping_1!$A$2:$A$507,Odyssey_vs_App_Mapping_1!L$2:L$507)),MAS_Pre_Staging_1!M349))</f>
        <v>Others</v>
      </c>
      <c r="O349" s="2" t="str">
        <f>IF($D349="N",IF(MAS_Pre_Staging_1!N349="@#@",IF(MAS_Manual_Entry!O349="","Manual Entry Req",MAS_Manual_Entry!O349),MAS_Pre_Staging_1!N349),IF(MAS_Pre_Staging_1!N349="@#@",IF(_xlfn.XLOOKUP($A349,Odyssey_vs_App_Mapping_1!$A$2:$A$507,Odyssey_vs_App_Mapping_1!M$2:M$507)="@#@",IF(MAS_Manual_Entry!O349="","Manual Entry Req",MAS_Manual_Entry!O349),_xlfn.XLOOKUP($A349,Odyssey_vs_App_Mapping_1!$A$2:$A$507,Odyssey_vs_App_Mapping_1!M$2:M$507)),MAS_Pre_Staging_1!N349))</f>
        <v>On-prem</v>
      </c>
      <c r="P349" s="2" t="str">
        <f>IF($D349="N",IF(MAS_Pre_Staging_1!O349="@#@",IF(MAS_Manual_Entry!P349="","Manual Entry Req",MAS_Manual_Entry!P349),MAS_Pre_Staging_1!O349),IF(MAS_Pre_Staging_1!O349="@#@",IF(_xlfn.XLOOKUP($A349,Odyssey_vs_App_Mapping_1!$A$2:$A$507,Odyssey_vs_App_Mapping_1!N$2:N$507)="@#@",IF(MAS_Manual_Entry!P349="","Manual Entry Req",MAS_Manual_Entry!P349),_xlfn.XLOOKUP($A349,Odyssey_vs_App_Mapping_1!$A$2:$A$507,Odyssey_vs_App_Mapping_1!N$2:N$507)),MAS_Pre_Staging_1!O349))</f>
        <v>2 Tier</v>
      </c>
      <c r="Q349" s="2" t="str">
        <f>IF($D349="N",IF(MAS_Pre_Staging_1!P349="@#@",IF(MAS_Manual_Entry!Q349="","Manual Entry Req",MAS_Manual_Entry!Q349),MAS_Pre_Staging_1!P349),IF(MAS_Pre_Staging_1!P349="@#@",IF(_xlfn.XLOOKUP($A349,Odyssey_vs_App_Mapping_1!$A$2:$A$507,Odyssey_vs_App_Mapping_1!O$2:O$507)="@#@",IF(MAS_Manual_Entry!Q349="","Manual Entry Req",MAS_Manual_Entry!Q349),_xlfn.XLOOKUP($A349,Odyssey_vs_App_Mapping_1!$A$2:$A$507,Odyssey_vs_App_Mapping_1!O$2:O$507)),MAS_Pre_Staging_1!P349))</f>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v>
      </c>
      <c r="R349" s="2" t="str">
        <f>IF($D349="N",IF(MAS_Pre_Staging_1!Q349="@#@",IF(MAS_Manual_Entry!R349="","Manual Entry Req",MAS_Manual_Entry!R349),MAS_Pre_Staging_1!Q349),IF(MAS_Pre_Staging_1!Q349="@#@",IF(_xlfn.XLOOKUP($A349,Odyssey_vs_App_Mapping_1!$A$2:$A$507,Odyssey_vs_App_Mapping_1!P$2:P$507)="@#@",IF(MAS_Manual_Entry!R349="","Manual Entry Req",MAS_Manual_Entry!R349),_xlfn.XLOOKUP($A349,Odyssey_vs_App_Mapping_1!$A$2:$A$507,Odyssey_vs_App_Mapping_1!P$2:P$507)),MAS_Pre_Staging_1!Q349))</f>
        <v>Sales</v>
      </c>
      <c r="S349" s="2" t="str">
        <f>IF($D349="N",IF(MAS_Pre_Staging_1!R349="@#@",IF(MAS_Manual_Entry!S349="","Manual Entry Req",MAS_Manual_Entry!S349),MAS_Pre_Staging_1!R349),IF(MAS_Pre_Staging_1!R349="@#@",IF(_xlfn.XLOOKUP($A349,Odyssey_vs_App_Mapping_1!$A$2:$A$507,Odyssey_vs_App_Mapping_1!Q$2:Q$507)="@#@",IF(MAS_Manual_Entry!S349="","Manual Entry Req",MAS_Manual_Entry!S349),_xlfn.XLOOKUP($A349,Odyssey_vs_App_Mapping_1!$A$2:$A$507,Odyssey_vs_App_Mapping_1!Q$2:Q$507)),MAS_Pre_Staging_1!R349))</f>
        <v>Orders</v>
      </c>
      <c r="T349" s="2" t="str">
        <f>IF($D349="N",IF(MAS_Pre_Staging_1!S349="@#@",IF(MAS_Manual_Entry!T349="","Manual Entry Req",MAS_Manual_Entry!T349),MAS_Pre_Staging_1!S349),IF(MAS_Pre_Staging_1!S349="@#@",IF(_xlfn.XLOOKUP($A349,Odyssey_vs_App_Mapping_1!$A$2:$A$507,Odyssey_vs_App_Mapping_1!R$2:R$507)="@#@",IF(MAS_Manual_Entry!T349="","Manual Entry Req",MAS_Manual_Entry!T349),_xlfn.XLOOKUP($A349,Odyssey_vs_App_Mapping_1!$A$2:$A$507,Odyssey_vs_App_Mapping_1!R$2:R$507)),MAS_Pre_Staging_1!S349))</f>
        <v>Pricing</v>
      </c>
      <c r="U349" s="2" t="str">
        <f>IF($D349="N",IF(MAS_Pre_Staging_1!T349="@#@",IF(MAS_Manual_Entry!U349="","Manual Entry Req",MAS_Manual_Entry!U349),MAS_Pre_Staging_1!T349),IF(MAS_Pre_Staging_1!T349="@#@",IF(_xlfn.XLOOKUP($A349,Odyssey_vs_App_Mapping_1!$A$2:$A$507,Odyssey_vs_App_Mapping_1!S$2:S$507)="@#@",IF(MAS_Manual_Entry!U349="","Manual Entry Req",MAS_Manual_Entry!U349),_xlfn.XLOOKUP($A349,Odyssey_vs_App_Mapping_1!$A$2:$A$507,Odyssey_vs_App_Mapping_1!S$2:S$507)),MAS_Pre_Staging_1!T349))</f>
        <v>Manual Entry Req</v>
      </c>
      <c r="V349" s="2" t="str">
        <f>IF($D349="N",IF(MAS_Pre_Staging_1!U349="@#@",IF(MAS_Manual_Entry!V349="","Manual Entry Req",MAS_Manual_Entry!V349),MAS_Pre_Staging_1!U349),IF(MAS_Pre_Staging_1!U349="@#@",IF(_xlfn.XLOOKUP($A349,Odyssey_vs_App_Mapping_1!$A$2:$A$507,Odyssey_vs_App_Mapping_1!T$2:T$507)="@#@",IF(MAS_Manual_Entry!V349="","Manual Entry Req",MAS_Manual_Entry!V349),_xlfn.XLOOKUP($A349,Odyssey_vs_App_Mapping_1!$A$2:$A$507,Odyssey_vs_App_Mapping_1!T$2:T$507)),MAS_Pre_Staging_1!U349))</f>
        <v>Manual Entry Req</v>
      </c>
      <c r="W349" s="2" t="str">
        <f>IF($D349="N",IF(MAS_Pre_Staging_1!V349="@#@",IF(MAS_Manual_Entry!W349="","Manual Entry Req",MAS_Manual_Entry!W349),MAS_Pre_Staging_1!V349),IF(MAS_Pre_Staging_1!V349="@#@",IF(_xlfn.XLOOKUP($A349,Odyssey_vs_App_Mapping_1!$A$2:$A$507,Odyssey_vs_App_Mapping_1!U$2:U$507)="@#@",IF(MAS_Manual_Entry!W349="","Manual Entry Req",MAS_Manual_Entry!W349),_xlfn.XLOOKUP($A349,Odyssey_vs_App_Mapping_1!$A$2:$A$507,Odyssey_vs_App_Mapping_1!U$2:U$507)),MAS_Pre_Staging_1!V349))</f>
        <v xml:space="preserve">Business operations </v>
      </c>
      <c r="X349" s="2" t="str">
        <f>IF($D349="N",IF(MAS_Pre_Staging_1!W349="@#@",IF(MAS_Manual_Entry!X349="","Manual Entry Req",MAS_Manual_Entry!X349),MAS_Pre_Staging_1!W349),IF(MAS_Pre_Staging_1!W349="@#@",IF(_xlfn.XLOOKUP($A349,Odyssey_vs_App_Mapping_1!$A$2:$A$507,Odyssey_vs_App_Mapping_1!V$2:V$507)="@#@",IF(MAS_Manual_Entry!X349="","Manual Entry Req",MAS_Manual_Entry!X349),_xlfn.XLOOKUP($A349,Odyssey_vs_App_Mapping_1!$A$2:$A$507,Odyssey_vs_App_Mapping_1!V$2:V$507)),MAS_Pre_Staging_1!W349))</f>
        <v>Level 3 - Relevant</v>
      </c>
      <c r="Y349" s="2" t="str">
        <f>IF($D349="N",IF(MAS_Pre_Staging_1!X349="@#@",IF(MAS_Manual_Entry!Y349="","Manual Entry Req",MAS_Manual_Entry!Y349),MAS_Pre_Staging_1!X349),IF(MAS_Pre_Staging_1!X349="@#@",IF(_xlfn.XLOOKUP($A349,Odyssey_vs_App_Mapping_1!$A$2:$A$507,Odyssey_vs_App_Mapping_1!W$2:W$507)="@#@",IF(MAS_Manual_Entry!Y349="","Manual Entry Req",MAS_Manual_Entry!Y349),_xlfn.XLOOKUP($A349,Odyssey_vs_App_Mapping_1!$A$2:$A$507,Odyssey_vs_App_Mapping_1!W$2:W$507)),MAS_Pre_Staging_1!X349))</f>
        <v>Confidential,</v>
      </c>
      <c r="Z349" s="2" t="str">
        <f>IF($D349="N",IF(MAS_Pre_Staging_1!Y349="@#@",IF(MAS_Manual_Entry!Z349="","Manual Entry Req",MAS_Manual_Entry!Z349),MAS_Pre_Staging_1!Y349),IF(MAS_Pre_Staging_1!Y349="@#@",IF(_xlfn.XLOOKUP($A349,Odyssey_vs_App_Mapping_1!$A$2:$A$507,Odyssey_vs_App_Mapping_1!X$2:X$507)="@#@",IF(MAS_Manual_Entry!Z349="","Manual Entry Req",MAS_Manual_Entry!Z349),_xlfn.XLOOKUP($A349,Odyssey_vs_App_Mapping_1!$A$2:$A$507,Odyssey_vs_App_Mapping_1!X$2:X$507)),MAS_Pre_Staging_1!Y349))</f>
        <v xml:space="preserve">0-50
</v>
      </c>
      <c r="AA349" s="2" t="str">
        <f>IF($D349="N",IF(MAS_Pre_Staging_1!Z349="@#@",IF(MAS_Manual_Entry!AA349="","Manual Entry Req",MAS_Manual_Entry!AA349),MAS_Pre_Staging_1!Z349),IF(MAS_Pre_Staging_1!Z349="@#@",IF(_xlfn.XLOOKUP($A349,Odyssey_vs_App_Mapping_1!$A$2:$A$507,Odyssey_vs_App_Mapping_1!Y$2:Y$507)="@#@",IF(MAS_Manual_Entry!AA349="","Manual Entry Req",MAS_Manual_Entry!AA349),_xlfn.XLOOKUP($A349,Odyssey_vs_App_Mapping_1!$A$2:$A$507,Odyssey_vs_App_Mapping_1!Y$2:Y$507)),MAS_Pre_Staging_1!Z349))</f>
        <v>Low number of incoming/outgoing linkages (&lt; 5)</v>
      </c>
      <c r="AB349" s="2" t="str">
        <f>IF($D349="N",IF(MAS_Pre_Staging_1!AA349="@#@",IF(MAS_Manual_Entry!AB349="","Manual Entry Req",MAS_Manual_Entry!AB349),MAS_Pre_Staging_1!AA349),IF(MAS_Pre_Staging_1!AA349="@#@",IF(_xlfn.XLOOKUP($A349,Odyssey_vs_App_Mapping_1!$A$2:$A$507,Odyssey_vs_App_Mapping_1!Z$2:Z$507)="@#@",IF(MAS_Manual_Entry!AB349="","Manual Entry Req",MAS_Manual_Entry!AB349),_xlfn.XLOOKUP($A349,Odyssey_vs_App_Mapping_1!$A$2:$A$507,Odyssey_vs_App_Mapping_1!Z$2:Z$507)),MAS_Pre_Staging_1!AA349))</f>
        <v xml:space="preserve">Single database type
</v>
      </c>
      <c r="AC349" s="2" t="str">
        <f>IF($D349="N",IF(MAS_Pre_Staging_1!AB349="@#@",IF(MAS_Manual_Entry!AC349="","Manual Entry Req",MAS_Manual_Entry!AC349),MAS_Pre_Staging_1!AB349),IF(MAS_Pre_Staging_1!AB349="@#@",IF(_xlfn.XLOOKUP($A349,Odyssey_vs_App_Mapping_1!$A$2:$A$507,Odyssey_vs_App_Mapping_1!AA$2:AA$507)="@#@",IF(MAS_Manual_Entry!AC349="","Manual Entry Req",MAS_Manual_Entry!AC349),_xlfn.XLOOKUP($A349,Odyssey_vs_App_Mapping_1!$A$2:$A$507,Odyssey_vs_App_Mapping_1!AA$2:AA$507)),MAS_Pre_Staging_1!AB349))</f>
        <v xml:space="preserve">Single language/technology for 95% of code base
</v>
      </c>
      <c r="AD349" s="2" t="str">
        <f>IF($D349="N",IF(MAS_Pre_Staging_1!AC349="@#@",IF(MAS_Manual_Entry!AD349="","Manual Entry Req",MAS_Manual_Entry!AD349),MAS_Pre_Staging_1!AC349),IF(MAS_Pre_Staging_1!AC349="@#@",IF(_xlfn.XLOOKUP($A349,Odyssey_vs_App_Mapping_1!$A$2:$A$507,Odyssey_vs_App_Mapping_1!AB$2:AB$507)="@#@",IF(MAS_Manual_Entry!AD349="","Manual Entry Req",MAS_Manual_Entry!AD349),_xlfn.XLOOKUP($A349,Odyssey_vs_App_Mapping_1!$A$2:$A$507,Odyssey_vs_App_Mapping_1!AB$2:AB$507)),MAS_Pre_Staging_1!AC349))</f>
        <v>Internal Support</v>
      </c>
      <c r="AE349" s="2" t="str">
        <f>IF($D349="N",IF(MAS_Pre_Staging_1!AD349="@#@",IF(MAS_Manual_Entry!AE349="","Manual Entry Req",MAS_Manual_Entry!AE349),MAS_Pre_Staging_1!AD349),IF(MAS_Pre_Staging_1!AD349="@#@",IF(_xlfn.XLOOKUP($A349,Odyssey_vs_App_Mapping_1!$A$2:$A$507,Odyssey_vs_App_Mapping_1!AC$2:AC$507)="@#@",IF(MAS_Manual_Entry!AE349="","Manual Entry Req",MAS_Manual_Entry!AE349),_xlfn.XLOOKUP($A349,Odyssey_vs_App_Mapping_1!$A$2:$A$507,Odyssey_vs_App_Mapping_1!AC$2:AC$507)),MAS_Pre_Staging_1!AD349))</f>
        <v>Niche / Premium skill set</v>
      </c>
      <c r="AF349" s="2" t="str">
        <f>IF($D349="N",IF(MAS_Pre_Staging_1!AE349="@#@",IF(MAS_Manual_Entry!AF349="","Manual Entry Req",MAS_Manual_Entry!AF349),MAS_Pre_Staging_1!AE349),IF(MAS_Pre_Staging_1!AE349="@#@",IF(_xlfn.XLOOKUP($A349,Odyssey_vs_App_Mapping_1!$A$2:$A$507,Odyssey_vs_App_Mapping_1!AD$2:AD$507)="@#@",IF(MAS_Manual_Entry!AF349="","Manual Entry Req",MAS_Manual_Entry!AF349),_xlfn.XLOOKUP($A349,Odyssey_vs_App_Mapping_1!$A$2:$A$507,Odyssey_vs_App_Mapping_1!AD$2:AD$507)),MAS_Pre_Staging_1!AE349))</f>
        <v xml:space="preserve">
 Does not exist
</v>
      </c>
      <c r="AG349" s="2" t="str">
        <f>IF($D349="N",IF(MAS_Pre_Staging_1!AF349="@#@",IF(MAS_Manual_Entry!AG349="","Manual Entry Req",MAS_Manual_Entry!AG349),MAS_Pre_Staging_1!AF349),IF(MAS_Pre_Staging_1!AF349="@#@",IF(_xlfn.XLOOKUP($A349,Odyssey_vs_App_Mapping_1!$A$2:$A$507,Odyssey_vs_App_Mapping_1!AE$2:AE$507)="@#@",IF(MAS_Manual_Entry!AG349="","Manual Entry Req",MAS_Manual_Entry!AG349),_xlfn.XLOOKUP($A349,Odyssey_vs_App_Mapping_1!$A$2:$A$507,Odyssey_vs_App_Mapping_1!AE$2:AE$507)),MAS_Pre_Staging_1!AF349))</f>
        <v>Maintanance</v>
      </c>
      <c r="AH349" s="2" t="str">
        <f>IF($D349="N",IF(MAS_Pre_Staging_1!AG349="@#@",IF(MAS_Manual_Entry!AH349="","Manual Entry Req",MAS_Manual_Entry!AH349),MAS_Pre_Staging_1!AG349),IF(MAS_Pre_Staging_1!AG349="@#@",IF(_xlfn.XLOOKUP($A349,Odyssey_vs_App_Mapping_1!$A$2:$A$507,Odyssey_vs_App_Mapping_1!AF$2:AF$507)="@#@",IF(MAS_Manual_Entry!AH349="","Manual Entry Req",MAS_Manual_Entry!AH349),_xlfn.XLOOKUP($A349,Odyssey_vs_App_Mapping_1!$A$2:$A$507,Odyssey_vs_App_Mapping_1!AF$2:AF$507)),MAS_Pre_Staging_1!AG349))</f>
        <v>Less than $50,000 USD</v>
      </c>
      <c r="AI349" s="2" t="str">
        <f>IF($D349="N",IF(MAS_Pre_Staging_1!AH349="@#@",IF(MAS_Manual_Entry!AI349="","Manual Entry Req",MAS_Manual_Entry!AI349),MAS_Pre_Staging_1!AH349),IF(MAS_Pre_Staging_1!AH349="@#@",IF(_xlfn.XLOOKUP($A349,Odyssey_vs_App_Mapping_1!$A$2:$A$507,Odyssey_vs_App_Mapping_1!AG$2:AG$507)="@#@",IF(MAS_Manual_Entry!AI349="","Manual Entry Req",MAS_Manual_Entry!AI349),_xlfn.XLOOKUP($A349,Odyssey_vs_App_Mapping_1!$A$2:$A$507,Odyssey_vs_App_Mapping_1!AG$2:AG$507)),MAS_Pre_Staging_1!AH349))</f>
        <v>Manual Entry Req</v>
      </c>
      <c r="AJ349" s="2" t="str">
        <f>IF($D349="N",IF(MAS_Pre_Staging_1!AI349="@#@",IF(MAS_Manual_Entry!AJ349="","Manual Entry Req",MAS_Manual_Entry!AJ349),MAS_Pre_Staging_1!AI349),IF(MAS_Pre_Staging_1!AI349="@#@",IF(_xlfn.XLOOKUP($A349,Odyssey_vs_App_Mapping_1!$A$2:$A$507,Odyssey_vs_App_Mapping_1!AH$2:AH$507)="@#@",IF(MAS_Manual_Entry!AJ349="","Manual Entry Req",MAS_Manual_Entry!AJ349),_xlfn.XLOOKUP($A349,Odyssey_vs_App_Mapping_1!$A$2:$A$507,Odyssey_vs_App_Mapping_1!AH$2:AH$507)),MAS_Pre_Staging_1!AI349))</f>
        <v>Manual Entry Req</v>
      </c>
      <c r="AK349" s="2" t="str">
        <f>IF($D349="N",IF(MAS_Pre_Staging_1!AJ349="@#@",IF(MAS_Manual_Entry!AK349="","Manual Entry Req",MAS_Manual_Entry!AK349),MAS_Pre_Staging_1!AJ349),IF(MAS_Pre_Staging_1!AJ349="@#@",IF(_xlfn.XLOOKUP($A349,Odyssey_vs_App_Mapping_1!$A$2:$A$507,Odyssey_vs_App_Mapping_1!AI$2:AI$507)="@#@",IF(MAS_Manual_Entry!AK349="","Manual Entry Req",MAS_Manual_Entry!AK349),_xlfn.XLOOKUP($A349,Odyssey_vs_App_Mapping_1!$A$2:$A$507,Odyssey_vs_App_Mapping_1!AI$2:AI$507)),MAS_Pre_Staging_1!AJ349))</f>
        <v>No, but possible</v>
      </c>
      <c r="AL349" s="2" t="str">
        <f>IF($D349="N",IF(MAS_Pre_Staging_1!AK349="@#@",IF(MAS_Manual_Entry!AL349="","Manual Entry Req",MAS_Manual_Entry!AL349),MAS_Pre_Staging_1!AK349),IF(MAS_Pre_Staging_1!AK349="@#@",IF(_xlfn.XLOOKUP($A349,Odyssey_vs_App_Mapping_1!$A$2:$A$507,Odyssey_vs_App_Mapping_1!AJ$2:AJ$507)="@#@",IF(MAS_Manual_Entry!AL349="","Manual Entry Req",MAS_Manual_Entry!AL349),_xlfn.XLOOKUP($A349,Odyssey_vs_App_Mapping_1!$A$2:$A$507,Odyssey_vs_App_Mapping_1!AJ$2:AJ$507)),MAS_Pre_Staging_1!AK349))</f>
        <v xml:space="preserve">Yes
</v>
      </c>
      <c r="AM349" s="2" t="str">
        <f>IF($D349="N",IF(MAS_Pre_Staging_1!AL349="@#@",IF(MAS_Manual_Entry!AM349="","Manual Entry Req",MAS_Manual_Entry!AM349),MAS_Pre_Staging_1!AL349),IF(MAS_Pre_Staging_1!AL349="@#@",IF(_xlfn.XLOOKUP($A349,Odyssey_vs_App_Mapping_1!$A$2:$A$507,Odyssey_vs_App_Mapping_1!AK$2:AK$507)="@#@",IF(MAS_Manual_Entry!AM349="","Manual Entry Req",MAS_Manual_Entry!AM349),_xlfn.XLOOKUP($A349,Odyssey_vs_App_Mapping_1!$A$2:$A$507,Odyssey_vs_App_Mapping_1!AK$2:AK$507)),MAS_Pre_Staging_1!AL349))</f>
        <v>Not possible</v>
      </c>
      <c r="AN349" s="2" t="str">
        <f>IF($D349="N",IF(MAS_Pre_Staging_1!AM349="@#@",IF(MAS_Manual_Entry!AN349="","Manual Entry Req",MAS_Manual_Entry!AN349),MAS_Pre_Staging_1!AM349),IF(MAS_Pre_Staging_1!AM349="@#@",IF(_xlfn.XLOOKUP($A349,Odyssey_vs_App_Mapping_1!$A$2:$A$507,Odyssey_vs_App_Mapping_1!AL$2:AL$507)="@#@",IF(MAS_Manual_Entry!AN349="","Manual Entry Req",MAS_Manual_Entry!AN349),_xlfn.XLOOKUP($A349,Odyssey_vs_App_Mapping_1!$A$2:$A$507,Odyssey_vs_App_Mapping_1!AL$2:AL$507)),MAS_Pre_Staging_1!AM349))</f>
        <v xml:space="preserve">Yes
</v>
      </c>
      <c r="AO349" s="37" t="s">
        <v>161</v>
      </c>
      <c r="AP349" s="37" t="s">
        <v>3674</v>
      </c>
      <c r="AQ349" s="29">
        <f t="shared" si="15"/>
        <v>0.82857142857142851</v>
      </c>
      <c r="AR349" s="29">
        <f t="shared" si="16"/>
        <v>0.95652173913043481</v>
      </c>
      <c r="AS349" s="38">
        <f>COUNTIFS(MAS_Pre_Staging_263[[#This Row],[Identify Current Region Owner]:[Is it a Legacy App or not? (Y/N)]],"Manual Entry Req")+COUNTBLANK(MAS_Pre_Staging_263[[#This Row],[Identify Current Region Owner]:[Is it a Legacy App or not? (Y/N)]])</f>
        <v>6</v>
      </c>
      <c r="AT349" s="164"/>
      <c r="AU349" s="164">
        <f t="shared" si="17"/>
        <v>2</v>
      </c>
      <c r="AV349" s="166" t="s">
        <v>830</v>
      </c>
    </row>
    <row r="350" spans="1:48" ht="95.25" customHeight="1" x14ac:dyDescent="0.25">
      <c r="A350" s="39" t="str">
        <f>MAS_Pre_Staging_1[[#This Row],[Source ID]]</f>
        <v>LATAM.01</v>
      </c>
      <c r="B350" s="27" t="str">
        <f>MAS_Pre_Staging_1[[#This Row],[M1 : Name of All Applications]]</f>
        <v>Crivo</v>
      </c>
      <c r="C350" s="27" t="str">
        <f>MAS_Pre_Staging_1[[#This Row],[Region]]</f>
        <v>LATAM</v>
      </c>
      <c r="D350" s="2" t="str">
        <f>IF(ISERROR(_xlfn.XLOOKUP(MAS_Pre_Staging_263[[#This Row],[Source ID]],Odyssey_vs_App_Mapping_1!A$2:A$507,Odyssey_vs_App_Mapping_1!B$2:B$507)),"N","Y")</f>
        <v>N</v>
      </c>
      <c r="E350" s="27" t="str">
        <f>MAS_Pre_Staging_1[[#This Row],[M1. Source of File]]</f>
        <v>LATAM</v>
      </c>
      <c r="F350" s="27" t="str">
        <f>MAS_Pre_Staging_1[[#This Row],[M2 : Listed CMDB Application Owner]]</f>
        <v>@#@</v>
      </c>
      <c r="G350" s="27" t="str">
        <f>MAS_Pre_Staging_1[[#This Row],[M2: Listed Region Owner]]</f>
        <v>@#@</v>
      </c>
      <c r="H350" s="2" t="str">
        <f>IF($D350="N",IF(MAS_Pre_Staging_1!G350="@#@",IF(MAS_Manual_Entry!H350="","Manual Entry Req",MAS_Manual_Entry!H350),MAS_Pre_Staging_1!G350),IF(MAS_Pre_Staging_1!G350="@#@",IF(_xlfn.XLOOKUP($A350,Odyssey_vs_App_Mapping_1!$A$2:$A$507,Odyssey_vs_App_Mapping_1!F$2:F$507)="@#@",IF(MAS_Manual_Entry!H350="","Manual Entry Req",MAS_Manual_Entry!H350),_xlfn.XLOOKUP($A350,Odyssey_vs_App_Mapping_1!$A$2:$A$507,Odyssey_vs_App_Mapping_1!F$2:F$507)),MAS_Pre_Staging_1!G350))</f>
        <v>Daniel Cruz</v>
      </c>
      <c r="I350" s="2" t="str">
        <f>IF($D350="N",IF(MAS_Pre_Staging_1!H350="@#@",IF(MAS_Manual_Entry!I350="","Manual Entry Req",MAS_Manual_Entry!I350),MAS_Pre_Staging_1!H350),IF(MAS_Pre_Staging_1!H350="@#@",IF(_xlfn.XLOOKUP($A350,Odyssey_vs_App_Mapping_1!$A$2:$A$507,Odyssey_vs_App_Mapping_1!G$2:G$507)="@#@",IF(MAS_Manual_Entry!I350="","Manual Entry Req",MAS_Manual_Entry!I350),_xlfn.XLOOKUP($A350,Odyssey_vs_App_Mapping_1!$A$2:$A$507,Odyssey_vs_App_Mapping_1!G$2:G$507)),MAS_Pre_Staging_1!H350))</f>
        <v>Active</v>
      </c>
      <c r="J350" s="2" t="str">
        <f>IF($D350="N",IF(MAS_Pre_Staging_1!I350="@#@",IF(MAS_Manual_Entry!J350="","Manual Entry Req",MAS_Manual_Entry!J350),MAS_Pre_Staging_1!I350),IF(MAS_Pre_Staging_1!I350="@#@",IF(_xlfn.XLOOKUP($A350,Odyssey_vs_App_Mapping_1!$A$2:$A$507,Odyssey_vs_App_Mapping_1!H$2:H$507)="@#@",IF(MAS_Manual_Entry!J350="","Manual Entry Req",MAS_Manual_Entry!J350),_xlfn.XLOOKUP($A350,Odyssey_vs_App_Mapping_1!$A$2:$A$507,Odyssey_vs_App_Mapping_1!H$2:H$507)),MAS_Pre_Staging_1!I350))</f>
        <v>Finance
Finance Management</v>
      </c>
      <c r="K350" s="2" t="str">
        <f>IF($D350="N",IF(MAS_Pre_Staging_1!J350="@#@",IF(MAS_Manual_Entry!K350="","Manual Entry Req",MAS_Manual_Entry!K350),MAS_Pre_Staging_1!J350),IF(MAS_Pre_Staging_1!J350="@#@",IF(_xlfn.XLOOKUP($A350,Odyssey_vs_App_Mapping_1!$A$2:$A$507,Odyssey_vs_App_Mapping_1!I$2:I$507)="@#@",IF(MAS_Manual_Entry!K350="","Manual Entry Req",MAS_Manual_Entry!K350),_xlfn.XLOOKUP($A350,Odyssey_vs_App_Mapping_1!$A$2:$A$507,Odyssey_vs_App_Mapping_1!I$2:I$507)),MAS_Pre_Staging_1!J350))</f>
        <v>Brazil</v>
      </c>
      <c r="L350" s="2" t="str">
        <f>IF($D350="N",IF(MAS_Pre_Staging_1!K350="@#@",IF(MAS_Manual_Entry!L350="","Manual Entry Req",MAS_Manual_Entry!L350),MAS_Pre_Staging_1!K350),IF(MAS_Pre_Staging_1!K350="@#@",IF(_xlfn.XLOOKUP($A350,Odyssey_vs_App_Mapping_1!$A$2:$A$507,Odyssey_vs_App_Mapping_1!J$2:J$507)="@#@",IF(MAS_Manual_Entry!L350="","Manual Entry Req",MAS_Manual_Entry!L350),_xlfn.XLOOKUP($A350,Odyssey_vs_App_Mapping_1!$A$2:$A$507,Odyssey_vs_App_Mapping_1!J$2:J$507)),MAS_Pre_Staging_1!K350))</f>
        <v>3rd Party Vendor</v>
      </c>
      <c r="M350" s="2" t="str">
        <f>IF($D350="N",IF(MAS_Pre_Staging_1!L350="@#@",IF(MAS_Manual_Entry!M350="","Manual Entry Req",MAS_Manual_Entry!M350),MAS_Pre_Staging_1!L350),IF(MAS_Pre_Staging_1!L350="@#@",IF(_xlfn.XLOOKUP($A350,Odyssey_vs_App_Mapping_1!$A$2:$A$507,Odyssey_vs_App_Mapping_1!K$2:K$507)="@#@",IF(MAS_Manual_Entry!M350="","Manual Entry Req",MAS_Manual_Entry!M350),_xlfn.XLOOKUP($A350,Odyssey_vs_App_Mapping_1!$A$2:$A$507,Odyssey_vs_App_Mapping_1!K$2:K$507)),MAS_Pre_Staging_1!L350))</f>
        <v>SQL Server 2008 or above</v>
      </c>
      <c r="N350" s="2" t="str">
        <f>IF($D350="N",IF(MAS_Pre_Staging_1!M350="@#@",IF(MAS_Manual_Entry!N350="","Manual Entry Req",MAS_Manual_Entry!N350),MAS_Pre_Staging_1!M350),IF(MAS_Pre_Staging_1!M350="@#@",IF(_xlfn.XLOOKUP($A350,Odyssey_vs_App_Mapping_1!$A$2:$A$507,Odyssey_vs_App_Mapping_1!L$2:L$507)="@#@",IF(MAS_Manual_Entry!N350="","Manual Entry Req",MAS_Manual_Entry!N350),_xlfn.XLOOKUP($A350,Odyssey_vs_App_Mapping_1!$A$2:$A$507,Odyssey_vs_App_Mapping_1!L$2:L$507)),MAS_Pre_Staging_1!M350))</f>
        <v>Other</v>
      </c>
      <c r="O350" s="2" t="str">
        <f>IF($D350="N",IF(MAS_Pre_Staging_1!N350="@#@",IF(MAS_Manual_Entry!O350="","Manual Entry Req",MAS_Manual_Entry!O350),MAS_Pre_Staging_1!N350),IF(MAS_Pre_Staging_1!N350="@#@",IF(_xlfn.XLOOKUP($A350,Odyssey_vs_App_Mapping_1!$A$2:$A$507,Odyssey_vs_App_Mapping_1!M$2:M$507)="@#@",IF(MAS_Manual_Entry!O350="","Manual Entry Req",MAS_Manual_Entry!O350),_xlfn.XLOOKUP($A350,Odyssey_vs_App_Mapping_1!$A$2:$A$507,Odyssey_vs_App_Mapping_1!M$2:M$507)),MAS_Pre_Staging_1!N350))</f>
        <v>VMWare, Windows Server, IIS</v>
      </c>
      <c r="P350" s="2" t="str">
        <f>IF($D350="N",IF(MAS_Pre_Staging_1!O350="@#@",IF(MAS_Manual_Entry!P350="","Manual Entry Req",MAS_Manual_Entry!P350),MAS_Pre_Staging_1!O350),IF(MAS_Pre_Staging_1!O350="@#@",IF(_xlfn.XLOOKUP($A350,Odyssey_vs_App_Mapping_1!$A$2:$A$507,Odyssey_vs_App_Mapping_1!N$2:N$507)="@#@",IF(MAS_Manual_Entry!P350="","Manual Entry Req",MAS_Manual_Entry!P350),_xlfn.XLOOKUP($A350,Odyssey_vs_App_Mapping_1!$A$2:$A$507,Odyssey_vs_App_Mapping_1!N$2:N$507)),MAS_Pre_Staging_1!O350))</f>
        <v>Windows Server 2012 R2
SQL Server</v>
      </c>
      <c r="Q350" s="2" t="str">
        <f>IF($D350="N",IF(MAS_Pre_Staging_1!P350="@#@",IF(MAS_Manual_Entry!Q350="","Manual Entry Req",MAS_Manual_Entry!Q350),MAS_Pre_Staging_1!P350),IF(MAS_Pre_Staging_1!P350="@#@",IF(_xlfn.XLOOKUP($A350,Odyssey_vs_App_Mapping_1!$A$2:$A$507,Odyssey_vs_App_Mapping_1!O$2:O$507)="@#@",IF(MAS_Manual_Entry!Q350="","Manual Entry Req",MAS_Manual_Entry!Q350),_xlfn.XLOOKUP($A350,Odyssey_vs_App_Mapping_1!$A$2:$A$507,Odyssey_vs_App_Mapping_1!O$2:O$507)),MAS_Pre_Staging_1!P350))</f>
        <v>Customer and credit information automatic inquiries</v>
      </c>
      <c r="R350" s="2" t="str">
        <f>IF($D350="N",IF(MAS_Pre_Staging_1!Q350="@#@",IF(MAS_Manual_Entry!R350="","Manual Entry Req",MAS_Manual_Entry!R350),MAS_Pre_Staging_1!Q350),IF(MAS_Pre_Staging_1!Q350="@#@",IF(_xlfn.XLOOKUP($A350,Odyssey_vs_App_Mapping_1!$A$2:$A$507,Odyssey_vs_App_Mapping_1!P$2:P$507)="@#@",IF(MAS_Manual_Entry!R350="","Manual Entry Req",MAS_Manual_Entry!R350),_xlfn.XLOOKUP($A350,Odyssey_vs_App_Mapping_1!$A$2:$A$507,Odyssey_vs_App_Mapping_1!P$2:P$507)),MAS_Pre_Staging_1!Q350))</f>
        <v>Not Available</v>
      </c>
      <c r="S350" s="2" t="str">
        <f>IF($D350="N",IF(MAS_Pre_Staging_1!R350="@#@",IF(MAS_Manual_Entry!S350="","Manual Entry Req",MAS_Manual_Entry!S350),MAS_Pre_Staging_1!R350),IF(MAS_Pre_Staging_1!R350="@#@",IF(_xlfn.XLOOKUP($A350,Odyssey_vs_App_Mapping_1!$A$2:$A$507,Odyssey_vs_App_Mapping_1!Q$2:Q$507)="@#@",IF(MAS_Manual_Entry!S350="","Manual Entry Req",MAS_Manual_Entry!S350),_xlfn.XLOOKUP($A350,Odyssey_vs_App_Mapping_1!$A$2:$A$507,Odyssey_vs_App_Mapping_1!Q$2:Q$507)),MAS_Pre_Staging_1!R350))</f>
        <v>Manual Entry Req</v>
      </c>
      <c r="T350" s="2" t="str">
        <f>IF($D350="N",IF(MAS_Pre_Staging_1!S350="@#@",IF(MAS_Manual_Entry!T350="","Manual Entry Req",MAS_Manual_Entry!T350),MAS_Pre_Staging_1!S350),IF(MAS_Pre_Staging_1!S350="@#@",IF(_xlfn.XLOOKUP($A350,Odyssey_vs_App_Mapping_1!$A$2:$A$507,Odyssey_vs_App_Mapping_1!R$2:R$507)="@#@",IF(MAS_Manual_Entry!T350="","Manual Entry Req",MAS_Manual_Entry!T350),_xlfn.XLOOKUP($A350,Odyssey_vs_App_Mapping_1!$A$2:$A$507,Odyssey_vs_App_Mapping_1!R$2:R$507)),MAS_Pre_Staging_1!S350))</f>
        <v>Manual Entry Req</v>
      </c>
      <c r="U350" s="2" t="str">
        <f>IF($D350="N",IF(MAS_Pre_Staging_1!T350="@#@",IF(MAS_Manual_Entry!U350="","Manual Entry Req",MAS_Manual_Entry!U350),MAS_Pre_Staging_1!T350),IF(MAS_Pre_Staging_1!T350="@#@",IF(_xlfn.XLOOKUP($A350,Odyssey_vs_App_Mapping_1!$A$2:$A$507,Odyssey_vs_App_Mapping_1!S$2:S$507)="@#@",IF(MAS_Manual_Entry!U350="","Manual Entry Req",MAS_Manual_Entry!U350),_xlfn.XLOOKUP($A350,Odyssey_vs_App_Mapping_1!$A$2:$A$507,Odyssey_vs_App_Mapping_1!S$2:S$507)),MAS_Pre_Staging_1!T350))</f>
        <v>Manual Entry Req</v>
      </c>
      <c r="V350" s="2" t="str">
        <f>IF($D350="N",IF(MAS_Pre_Staging_1!U350="@#@",IF(MAS_Manual_Entry!V350="","Manual Entry Req",MAS_Manual_Entry!V350),MAS_Pre_Staging_1!U350),IF(MAS_Pre_Staging_1!U350="@#@",IF(_xlfn.XLOOKUP($A350,Odyssey_vs_App_Mapping_1!$A$2:$A$507,Odyssey_vs_App_Mapping_1!T$2:T$507)="@#@",IF(MAS_Manual_Entry!V350="","Manual Entry Req",MAS_Manual_Entry!V350),_xlfn.XLOOKUP($A350,Odyssey_vs_App_Mapping_1!$A$2:$A$507,Odyssey_vs_App_Mapping_1!T$2:T$507)),MAS_Pre_Staging_1!U350))</f>
        <v>Crivo
Credit analysis and credit score</v>
      </c>
      <c r="W350" s="2" t="str">
        <f>IF($D350="N",IF(MAS_Pre_Staging_1!V350="@#@",IF(MAS_Manual_Entry!W350="","Manual Entry Req",MAS_Manual_Entry!W350),MAS_Pre_Staging_1!V350),IF(MAS_Pre_Staging_1!V350="@#@",IF(_xlfn.XLOOKUP($A350,Odyssey_vs_App_Mapping_1!$A$2:$A$507,Odyssey_vs_App_Mapping_1!U$2:U$507)="@#@",IF(MAS_Manual_Entry!W350="","Manual Entry Req",MAS_Manual_Entry!W350),_xlfn.XLOOKUP($A350,Odyssey_vs_App_Mapping_1!$A$2:$A$507,Odyssey_vs_App_Mapping_1!U$2:U$507)),MAS_Pre_Staging_1!V350))</f>
        <v>Customer Operations</v>
      </c>
      <c r="X350" s="2" t="str">
        <f>IF($D350="N",IF(MAS_Pre_Staging_1!W350="@#@",IF(MAS_Manual_Entry!X350="","Manual Entry Req",MAS_Manual_Entry!X350),MAS_Pre_Staging_1!W350),IF(MAS_Pre_Staging_1!W350="@#@",IF(_xlfn.XLOOKUP($A350,Odyssey_vs_App_Mapping_1!$A$2:$A$507,Odyssey_vs_App_Mapping_1!V$2:V$507)="@#@",IF(MAS_Manual_Entry!X350="","Manual Entry Req",MAS_Manual_Entry!X350),_xlfn.XLOOKUP($A350,Odyssey_vs_App_Mapping_1!$A$2:$A$507,Odyssey_vs_App_Mapping_1!V$2:V$507)),MAS_Pre_Staging_1!W350))</f>
        <v>3. Normal/Minor impact (Severity Three)</v>
      </c>
      <c r="Y350" s="2" t="str">
        <f>IF($D350="N",IF(MAS_Pre_Staging_1!X350="@#@",IF(MAS_Manual_Entry!Y350="","Manual Entry Req",MAS_Manual_Entry!Y350),MAS_Pre_Staging_1!X350),IF(MAS_Pre_Staging_1!X350="@#@",IF(_xlfn.XLOOKUP($A350,Odyssey_vs_App_Mapping_1!$A$2:$A$507,Odyssey_vs_App_Mapping_1!W$2:W$507)="@#@",IF(MAS_Manual_Entry!Y350="","Manual Entry Req",MAS_Manual_Entry!Y350),_xlfn.XLOOKUP($A350,Odyssey_vs_App_Mapping_1!$A$2:$A$507,Odyssey_vs_App_Mapping_1!W$2:W$507)),MAS_Pre_Staging_1!X350))</f>
        <v>Highly Confidential</v>
      </c>
      <c r="Z350" s="2" t="str">
        <f>IF($D350="N",IF(MAS_Pre_Staging_1!Y350="@#@",IF(MAS_Manual_Entry!Z350="","Manual Entry Req",MAS_Manual_Entry!Z350),MAS_Pre_Staging_1!Y350),IF(MAS_Pre_Staging_1!Y350="@#@",IF(_xlfn.XLOOKUP($A350,Odyssey_vs_App_Mapping_1!$A$2:$A$507,Odyssey_vs_App_Mapping_1!X$2:X$507)="@#@",IF(MAS_Manual_Entry!Z350="","Manual Entry Req",MAS_Manual_Entry!Z350),_xlfn.XLOOKUP($A350,Odyssey_vs_App_Mapping_1!$A$2:$A$507,Odyssey_vs_App_Mapping_1!X$2:X$507)),MAS_Pre_Staging_1!Y350))</f>
        <v>Unknown</v>
      </c>
      <c r="AA350" s="2" t="str">
        <f>IF($D350="N",IF(MAS_Pre_Staging_1!Z350="@#@",IF(MAS_Manual_Entry!AA350="","Manual Entry Req",MAS_Manual_Entry!AA350),MAS_Pre_Staging_1!Z350),IF(MAS_Pre_Staging_1!Z350="@#@",IF(_xlfn.XLOOKUP($A350,Odyssey_vs_App_Mapping_1!$A$2:$A$507,Odyssey_vs_App_Mapping_1!Y$2:Y$507)="@#@",IF(MAS_Manual_Entry!AA350="","Manual Entry Req",MAS_Manual_Entry!AA350),_xlfn.XLOOKUP($A350,Odyssey_vs_App_Mapping_1!$A$2:$A$507,Odyssey_vs_App_Mapping_1!Y$2:Y$507)),MAS_Pre_Staging_1!Z350))</f>
        <v>High number of incoming/outgoing linkages (&gt; 20)</v>
      </c>
      <c r="AB350" s="2" t="str">
        <f>IF($D350="N",IF(MAS_Pre_Staging_1!AA350="@#@",IF(MAS_Manual_Entry!AB350="","Manual Entry Req",MAS_Manual_Entry!AB350),MAS_Pre_Staging_1!AA350),IF(MAS_Pre_Staging_1!AA350="@#@",IF(_xlfn.XLOOKUP($A350,Odyssey_vs_App_Mapping_1!$A$2:$A$507,Odyssey_vs_App_Mapping_1!Z$2:Z$507)="@#@",IF(MAS_Manual_Entry!AB350="","Manual Entry Req",MAS_Manual_Entry!AB350),_xlfn.XLOOKUP($A350,Odyssey_vs_App_Mapping_1!$A$2:$A$507,Odyssey_vs_App_Mapping_1!Z$2:Z$507)),MAS_Pre_Staging_1!AA350))</f>
        <v>Two dominant database types used</v>
      </c>
      <c r="AC350" s="2" t="str">
        <f>IF($D350="N",IF(MAS_Pre_Staging_1!AB350="@#@",IF(MAS_Manual_Entry!AC350="","Manual Entry Req",MAS_Manual_Entry!AC350),MAS_Pre_Staging_1!AB350),IF(MAS_Pre_Staging_1!AB350="@#@",IF(_xlfn.XLOOKUP($A350,Odyssey_vs_App_Mapping_1!$A$2:$A$507,Odyssey_vs_App_Mapping_1!AA$2:AA$507)="@#@",IF(MAS_Manual_Entry!AC350="","Manual Entry Req",MAS_Manual_Entry!AC350),_xlfn.XLOOKUP($A350,Odyssey_vs_App_Mapping_1!$A$2:$A$507,Odyssey_vs_App_Mapping_1!AA$2:AA$507)),MAS_Pre_Staging_1!AB350))</f>
        <v>2-3 dominant languages/technologies used</v>
      </c>
      <c r="AD350" s="2" t="str">
        <f>IF($D350="N",IF(MAS_Pre_Staging_1!AC350="@#@",IF(MAS_Manual_Entry!AD350="","Manual Entry Req",MAS_Manual_Entry!AD350),MAS_Pre_Staging_1!AC350),IF(MAS_Pre_Staging_1!AC350="@#@",IF(_xlfn.XLOOKUP($A350,Odyssey_vs_App_Mapping_1!$A$2:$A$507,Odyssey_vs_App_Mapping_1!AB$2:AB$507)="@#@",IF(MAS_Manual_Entry!AD350="","Manual Entry Req",MAS_Manual_Entry!AD350),_xlfn.XLOOKUP($A350,Odyssey_vs_App_Mapping_1!$A$2:$A$507,Odyssey_vs_App_Mapping_1!AB$2:AB$507)),MAS_Pre_Staging_1!AC350))</f>
        <v>3rd Party Support</v>
      </c>
      <c r="AE350" s="2" t="str">
        <f>IF($D350="N",IF(MAS_Pre_Staging_1!AD350="@#@",IF(MAS_Manual_Entry!AE350="","Manual Entry Req",MAS_Manual_Entry!AE350),MAS_Pre_Staging_1!AD350),IF(MAS_Pre_Staging_1!AD350="@#@",IF(_xlfn.XLOOKUP($A350,Odyssey_vs_App_Mapping_1!$A$2:$A$507,Odyssey_vs_App_Mapping_1!AC$2:AC$507)="@#@",IF(MAS_Manual_Entry!AE350="","Manual Entry Req",MAS_Manual_Entry!AE350),_xlfn.XLOOKUP($A350,Odyssey_vs_App_Mapping_1!$A$2:$A$507,Odyssey_vs_App_Mapping_1!AC$2:AC$507)),MAS_Pre_Staging_1!AD350))</f>
        <v>Standard skill set</v>
      </c>
      <c r="AF350" s="2" t="str">
        <f>IF($D350="N",IF(MAS_Pre_Staging_1!AE350="@#@",IF(MAS_Manual_Entry!AF350="","Manual Entry Req",MAS_Manual_Entry!AF350),MAS_Pre_Staging_1!AE350),IF(MAS_Pre_Staging_1!AE350="@#@",IF(_xlfn.XLOOKUP($A350,Odyssey_vs_App_Mapping_1!$A$2:$A$507,Odyssey_vs_App_Mapping_1!AD$2:AD$507)="@#@",IF(MAS_Manual_Entry!AF350="","Manual Entry Req",MAS_Manual_Entry!AF350),_xlfn.XLOOKUP($A350,Odyssey_vs_App_Mapping_1!$A$2:$A$507,Odyssey_vs_App_Mapping_1!AD$2:AD$507)),MAS_Pre_Staging_1!AE350))</f>
        <v>Not Available</v>
      </c>
      <c r="AG350" s="2" t="str">
        <f>IF($D350="N",IF(MAS_Pre_Staging_1!AF350="@#@",IF(MAS_Manual_Entry!AG350="","Manual Entry Req",MAS_Manual_Entry!AG350),MAS_Pre_Staging_1!AF350),IF(MAS_Pre_Staging_1!AF350="@#@",IF(_xlfn.XLOOKUP($A350,Odyssey_vs_App_Mapping_1!$A$2:$A$507,Odyssey_vs_App_Mapping_1!AE$2:AE$507)="@#@",IF(MAS_Manual_Entry!AG350="","Manual Entry Req",MAS_Manual_Entry!AG350),_xlfn.XLOOKUP($A350,Odyssey_vs_App_Mapping_1!$A$2:$A$507,Odyssey_vs_App_Mapping_1!AE$2:AE$507)),MAS_Pre_Staging_1!AF350))</f>
        <v>Tolerate</v>
      </c>
      <c r="AH350" s="2" t="str">
        <f>IF($D350="N",IF(MAS_Pre_Staging_1!AG350="@#@",IF(MAS_Manual_Entry!AH350="","Manual Entry Req",MAS_Manual_Entry!AH350),MAS_Pre_Staging_1!AG350),IF(MAS_Pre_Staging_1!AG350="@#@",IF(_xlfn.XLOOKUP($A350,Odyssey_vs_App_Mapping_1!$A$2:$A$507,Odyssey_vs_App_Mapping_1!AF$2:AF$507)="@#@",IF(MAS_Manual_Entry!AH350="","Manual Entry Req",MAS_Manual_Entry!AH350),_xlfn.XLOOKUP($A350,Odyssey_vs_App_Mapping_1!$A$2:$A$507,Odyssey_vs_App_Mapping_1!AF$2:AF$507)),MAS_Pre_Staging_1!AG350))</f>
        <v>Manual Entry Req</v>
      </c>
      <c r="AI350" s="2" t="str">
        <f>IF($D350="N",IF(MAS_Pre_Staging_1!AH350="@#@",IF(MAS_Manual_Entry!AI350="","Manual Entry Req",MAS_Manual_Entry!AI350),MAS_Pre_Staging_1!AH350),IF(MAS_Pre_Staging_1!AH350="@#@",IF(_xlfn.XLOOKUP($A350,Odyssey_vs_App_Mapping_1!$A$2:$A$507,Odyssey_vs_App_Mapping_1!AG$2:AG$507)="@#@",IF(MAS_Manual_Entry!AI350="","Manual Entry Req",MAS_Manual_Entry!AI350),_xlfn.XLOOKUP($A350,Odyssey_vs_App_Mapping_1!$A$2:$A$507,Odyssey_vs_App_Mapping_1!AG$2:AG$507)),MAS_Pre_Staging_1!AH350))</f>
        <v>Manual Entry Req</v>
      </c>
      <c r="AJ350" s="2">
        <f>IF($D350="N",IF(MAS_Pre_Staging_1!AI350="@#@",IF(MAS_Manual_Entry!AJ350="","Manual Entry Req",MAS_Manual_Entry!AJ350),MAS_Pre_Staging_1!AI350),IF(MAS_Pre_Staging_1!AI350="@#@",IF(_xlfn.XLOOKUP($A350,Odyssey_vs_App_Mapping_1!$A$2:$A$507,Odyssey_vs_App_Mapping_1!AH$2:AH$507)="@#@",IF(MAS_Manual_Entry!AJ350="","Manual Entry Req",MAS_Manual_Entry!AJ350),_xlfn.XLOOKUP($A350,Odyssey_vs_App_Mapping_1!$A$2:$A$507,Odyssey_vs_App_Mapping_1!AH$2:AH$507)),MAS_Pre_Staging_1!AI350))</f>
        <v>42000</v>
      </c>
      <c r="AK350" s="2" t="str">
        <f>IF($D350="N",IF(MAS_Pre_Staging_1!AJ350="@#@",IF(MAS_Manual_Entry!AK350="","Manual Entry Req",MAS_Manual_Entry!AK350),MAS_Pre_Staging_1!AJ350),IF(MAS_Pre_Staging_1!AJ350="@#@",IF(_xlfn.XLOOKUP($A350,Odyssey_vs_App_Mapping_1!$A$2:$A$507,Odyssey_vs_App_Mapping_1!AI$2:AI$507)="@#@",IF(MAS_Manual_Entry!AK350="","Manual Entry Req",MAS_Manual_Entry!AK350),_xlfn.XLOOKUP($A350,Odyssey_vs_App_Mapping_1!$A$2:$A$507,Odyssey_vs_App_Mapping_1!AI$2:AI$507)),MAS_Pre_Staging_1!AJ350))</f>
        <v>Manual Entry Req</v>
      </c>
      <c r="AL350" s="2" t="str">
        <f>IF($D350="N",IF(MAS_Pre_Staging_1!AK350="@#@",IF(MAS_Manual_Entry!AL350="","Manual Entry Req",MAS_Manual_Entry!AL350),MAS_Pre_Staging_1!AK350),IF(MAS_Pre_Staging_1!AK350="@#@",IF(_xlfn.XLOOKUP($A350,Odyssey_vs_App_Mapping_1!$A$2:$A$507,Odyssey_vs_App_Mapping_1!AJ$2:AJ$507)="@#@",IF(MAS_Manual_Entry!AL350="","Manual Entry Req",MAS_Manual_Entry!AL350),_xlfn.XLOOKUP($A350,Odyssey_vs_App_Mapping_1!$A$2:$A$507,Odyssey_vs_App_Mapping_1!AJ$2:AJ$507)),MAS_Pre_Staging_1!AK350))</f>
        <v>Manual Entry Req</v>
      </c>
      <c r="AM350" s="2" t="str">
        <f>IF($D350="N",IF(MAS_Pre_Staging_1!AL350="@#@",IF(MAS_Manual_Entry!AM350="","Manual Entry Req",MAS_Manual_Entry!AM350),MAS_Pre_Staging_1!AL350),IF(MAS_Pre_Staging_1!AL350="@#@",IF(_xlfn.XLOOKUP($A350,Odyssey_vs_App_Mapping_1!$A$2:$A$507,Odyssey_vs_App_Mapping_1!AK$2:AK$507)="@#@",IF(MAS_Manual_Entry!AM350="","Manual Entry Req",MAS_Manual_Entry!AM350),_xlfn.XLOOKUP($A350,Odyssey_vs_App_Mapping_1!$A$2:$A$507,Odyssey_vs_App_Mapping_1!AK$2:AK$507)),MAS_Pre_Staging_1!AL350))</f>
        <v>Manual Entry Req</v>
      </c>
      <c r="AN350" s="2" t="str">
        <f>IF($D350="N",IF(MAS_Pre_Staging_1!AM350="@#@",IF(MAS_Manual_Entry!AN350="","Manual Entry Req",MAS_Manual_Entry!AN350),MAS_Pre_Staging_1!AM350),IF(MAS_Pre_Staging_1!AM350="@#@",IF(_xlfn.XLOOKUP($A350,Odyssey_vs_App_Mapping_1!$A$2:$A$507,Odyssey_vs_App_Mapping_1!AL$2:AL$507)="@#@",IF(MAS_Manual_Entry!AN350="","Manual Entry Req",MAS_Manual_Entry!AN350),_xlfn.XLOOKUP($A350,Odyssey_vs_App_Mapping_1!$A$2:$A$507,Odyssey_vs_App_Mapping_1!AL$2:AL$507)),MAS_Pre_Staging_1!AM350))</f>
        <v>Manual Entry Req</v>
      </c>
      <c r="AO350" s="37" t="s">
        <v>2241</v>
      </c>
      <c r="AP350" s="37" t="s">
        <v>3674</v>
      </c>
      <c r="AQ350" s="29">
        <f t="shared" si="15"/>
        <v>0.7142857142857143</v>
      </c>
      <c r="AR350" s="29">
        <f t="shared" si="16"/>
        <v>0.95652173913043481</v>
      </c>
      <c r="AS350" s="38">
        <f>COUNTIFS(MAS_Pre_Staging_263[[#This Row],[Identify Current Region Owner]:[Is it a Legacy App or not? (Y/N)]],"Manual Entry Req")+COUNTBLANK(MAS_Pre_Staging_263[[#This Row],[Identify Current Region Owner]:[Is it a Legacy App or not? (Y/N)]])</f>
        <v>10</v>
      </c>
      <c r="AT350" s="164"/>
      <c r="AU350" s="164">
        <f t="shared" si="17"/>
        <v>1</v>
      </c>
      <c r="AV350" s="166" t="s">
        <v>85</v>
      </c>
    </row>
    <row r="351" spans="1:48" ht="95.25" customHeight="1" x14ac:dyDescent="0.25">
      <c r="A351" s="39" t="str">
        <f>MAS_Pre_Staging_1[[#This Row],[Source ID]]</f>
        <v>LATAM.02</v>
      </c>
      <c r="B351" s="27" t="str">
        <f>MAS_Pre_Staging_1[[#This Row],[M1 : Name of All Applications]]</f>
        <v>Customer Setup</v>
      </c>
      <c r="C351" s="27" t="str">
        <f>MAS_Pre_Staging_1[[#This Row],[Region]]</f>
        <v>LATAM</v>
      </c>
      <c r="D351" s="2" t="str">
        <f>IF(ISERROR(_xlfn.XLOOKUP(MAS_Pre_Staging_263[[#This Row],[Source ID]],Odyssey_vs_App_Mapping_1!A$2:A$507,Odyssey_vs_App_Mapping_1!B$2:B$507)),"N","Y")</f>
        <v>N</v>
      </c>
      <c r="E351" s="27" t="str">
        <f>MAS_Pre_Staging_1[[#This Row],[M1. Source of File]]</f>
        <v>LATAM</v>
      </c>
      <c r="F351" s="27" t="str">
        <f>MAS_Pre_Staging_1[[#This Row],[M2 : Listed CMDB Application Owner]]</f>
        <v>@#@</v>
      </c>
      <c r="G351" s="27" t="str">
        <f>MAS_Pre_Staging_1[[#This Row],[M2: Listed Region Owner]]</f>
        <v>@#@</v>
      </c>
      <c r="H351" s="2" t="str">
        <f>IF($D351="N",IF(MAS_Pre_Staging_1!G351="@#@",IF(MAS_Manual_Entry!H351="","Manual Entry Req",MAS_Manual_Entry!H351),MAS_Pre_Staging_1!G351),IF(MAS_Pre_Staging_1!G351="@#@",IF(_xlfn.XLOOKUP($A351,Odyssey_vs_App_Mapping_1!$A$2:$A$507,Odyssey_vs_App_Mapping_1!F$2:F$507)="@#@",IF(MAS_Manual_Entry!H351="","Manual Entry Req",MAS_Manual_Entry!H351),_xlfn.XLOOKUP($A351,Odyssey_vs_App_Mapping_1!$A$2:$A$507,Odyssey_vs_App_Mapping_1!F$2:F$507)),MAS_Pre_Staging_1!G351))</f>
        <v>Daniel Cruz</v>
      </c>
      <c r="I351" s="2" t="str">
        <f>IF($D351="N",IF(MAS_Pre_Staging_1!H351="@#@",IF(MAS_Manual_Entry!I351="","Manual Entry Req",MAS_Manual_Entry!I351),MAS_Pre_Staging_1!H351),IF(MAS_Pre_Staging_1!H351="@#@",IF(_xlfn.XLOOKUP($A351,Odyssey_vs_App_Mapping_1!$A$2:$A$507,Odyssey_vs_App_Mapping_1!G$2:G$507)="@#@",IF(MAS_Manual_Entry!I351="","Manual Entry Req",MAS_Manual_Entry!I351),_xlfn.XLOOKUP($A351,Odyssey_vs_App_Mapping_1!$A$2:$A$507,Odyssey_vs_App_Mapping_1!G$2:G$507)),MAS_Pre_Staging_1!H351))</f>
        <v>Active</v>
      </c>
      <c r="J351" s="2" t="str">
        <f>IF($D351="N",IF(MAS_Pre_Staging_1!I351="@#@",IF(MAS_Manual_Entry!J351="","Manual Entry Req",MAS_Manual_Entry!J351),MAS_Pre_Staging_1!I351),IF(MAS_Pre_Staging_1!I351="@#@",IF(_xlfn.XLOOKUP($A351,Odyssey_vs_App_Mapping_1!$A$2:$A$507,Odyssey_vs_App_Mapping_1!H$2:H$507)="@#@",IF(MAS_Manual_Entry!J351="","Manual Entry Req",MAS_Manual_Entry!J351),_xlfn.XLOOKUP($A351,Odyssey_vs_App_Mapping_1!$A$2:$A$507,Odyssey_vs_App_Mapping_1!H$2:H$507)),MAS_Pre_Staging_1!I351))</f>
        <v>Operations
Sales</v>
      </c>
      <c r="K351" s="2" t="str">
        <f>IF($D351="N",IF(MAS_Pre_Staging_1!J351="@#@",IF(MAS_Manual_Entry!K351="","Manual Entry Req",MAS_Manual_Entry!K351),MAS_Pre_Staging_1!J351),IF(MAS_Pre_Staging_1!J351="@#@",IF(_xlfn.XLOOKUP($A351,Odyssey_vs_App_Mapping_1!$A$2:$A$507,Odyssey_vs_App_Mapping_1!I$2:I$507)="@#@",IF(MAS_Manual_Entry!K351="","Manual Entry Req",MAS_Manual_Entry!K351),_xlfn.XLOOKUP($A351,Odyssey_vs_App_Mapping_1!$A$2:$A$507,Odyssey_vs_App_Mapping_1!I$2:I$507)),MAS_Pre_Staging_1!J351))</f>
        <v>Brazil</v>
      </c>
      <c r="L351" s="2" t="str">
        <f>IF($D351="N",IF(MAS_Pre_Staging_1!K351="@#@",IF(MAS_Manual_Entry!L351="","Manual Entry Req",MAS_Manual_Entry!L351),MAS_Pre_Staging_1!K351),IF(MAS_Pre_Staging_1!K351="@#@",IF(_xlfn.XLOOKUP($A351,Odyssey_vs_App_Mapping_1!$A$2:$A$507,Odyssey_vs_App_Mapping_1!J$2:J$507)="@#@",IF(MAS_Manual_Entry!L351="","Manual Entry Req",MAS_Manual_Entry!L351),_xlfn.XLOOKUP($A351,Odyssey_vs_App_Mapping_1!$A$2:$A$507,Odyssey_vs_App_Mapping_1!J$2:J$507)),MAS_Pre_Staging_1!K351))</f>
        <v>Inhouse</v>
      </c>
      <c r="M351" s="2" t="str">
        <f>IF($D351="N",IF(MAS_Pre_Staging_1!L351="@#@",IF(MAS_Manual_Entry!M351="","Manual Entry Req",MAS_Manual_Entry!M351),MAS_Pre_Staging_1!L351),IF(MAS_Pre_Staging_1!L351="@#@",IF(_xlfn.XLOOKUP($A351,Odyssey_vs_App_Mapping_1!$A$2:$A$507,Odyssey_vs_App_Mapping_1!K$2:K$507)="@#@",IF(MAS_Manual_Entry!M351="","Manual Entry Req",MAS_Manual_Entry!M351),_xlfn.XLOOKUP($A351,Odyssey_vs_App_Mapping_1!$A$2:$A$507,Odyssey_vs_App_Mapping_1!K$2:K$507)),MAS_Pre_Staging_1!L351))</f>
        <v>MS Framework 4.6, SQL Server 2008 or above</v>
      </c>
      <c r="N351" s="2" t="str">
        <f>IF($D351="N",IF(MAS_Pre_Staging_1!M351="@#@",IF(MAS_Manual_Entry!N351="","Manual Entry Req",MAS_Manual_Entry!N351),MAS_Pre_Staging_1!M351),IF(MAS_Pre_Staging_1!M351="@#@",IF(_xlfn.XLOOKUP($A351,Odyssey_vs_App_Mapping_1!$A$2:$A$507,Odyssey_vs_App_Mapping_1!L$2:L$507)="@#@",IF(MAS_Manual_Entry!N351="","Manual Entry Req",MAS_Manual_Entry!N351),_xlfn.XLOOKUP($A351,Odyssey_vs_App_Mapping_1!$A$2:$A$507,Odyssey_vs_App_Mapping_1!L$2:L$507)),MAS_Pre_Staging_1!M351))</f>
        <v>Other</v>
      </c>
      <c r="O351" s="2" t="str">
        <f>IF($D351="N",IF(MAS_Pre_Staging_1!N351="@#@",IF(MAS_Manual_Entry!O351="","Manual Entry Req",MAS_Manual_Entry!O351),MAS_Pre_Staging_1!N351),IF(MAS_Pre_Staging_1!N351="@#@",IF(_xlfn.XLOOKUP($A351,Odyssey_vs_App_Mapping_1!$A$2:$A$507,Odyssey_vs_App_Mapping_1!M$2:M$507)="@#@",IF(MAS_Manual_Entry!O351="","Manual Entry Req",MAS_Manual_Entry!O351),_xlfn.XLOOKUP($A351,Odyssey_vs_App_Mapping_1!$A$2:$A$507,Odyssey_vs_App_Mapping_1!M$2:M$507)),MAS_Pre_Staging_1!N351))</f>
        <v>VMWare, Windows Server, IIS</v>
      </c>
      <c r="P351" s="2" t="str">
        <f>IF($D351="N",IF(MAS_Pre_Staging_1!O351="@#@",IF(MAS_Manual_Entry!P351="","Manual Entry Req",MAS_Manual_Entry!P351),MAS_Pre_Staging_1!O351),IF(MAS_Pre_Staging_1!O351="@#@",IF(_xlfn.XLOOKUP($A351,Odyssey_vs_App_Mapping_1!$A$2:$A$507,Odyssey_vs_App_Mapping_1!N$2:N$507)="@#@",IF(MAS_Manual_Entry!P351="","Manual Entry Req",MAS_Manual_Entry!P351),_xlfn.XLOOKUP($A351,Odyssey_vs_App_Mapping_1!$A$2:$A$507,Odyssey_vs_App_Mapping_1!N$2:N$507)),MAS_Pre_Staging_1!O351))</f>
        <v>Windows Server 2012 R2
SQL Server</v>
      </c>
      <c r="Q351" s="2" t="str">
        <f>IF($D351="N",IF(MAS_Pre_Staging_1!P351="@#@",IF(MAS_Manual_Entry!Q351="","Manual Entry Req",MAS_Manual_Entry!Q351),MAS_Pre_Staging_1!P351),IF(MAS_Pre_Staging_1!P351="@#@",IF(_xlfn.XLOOKUP($A351,Odyssey_vs_App_Mapping_1!$A$2:$A$507,Odyssey_vs_App_Mapping_1!O$2:O$507)="@#@",IF(MAS_Manual_Entry!Q351="","Manual Entry Req",MAS_Manual_Entry!Q351),_xlfn.XLOOKUP($A351,Odyssey_vs_App_Mapping_1!$A$2:$A$507,Odyssey_vs_App_Mapping_1!O$2:O$507)),MAS_Pre_Staging_1!P351))</f>
        <v>Customer maintenance</v>
      </c>
      <c r="R351" s="2" t="str">
        <f>IF($D351="N",IF(MAS_Pre_Staging_1!Q351="@#@",IF(MAS_Manual_Entry!R351="","Manual Entry Req",MAS_Manual_Entry!R351),MAS_Pre_Staging_1!Q351),IF(MAS_Pre_Staging_1!Q351="@#@",IF(_xlfn.XLOOKUP($A351,Odyssey_vs_App_Mapping_1!$A$2:$A$507,Odyssey_vs_App_Mapping_1!P$2:P$507)="@#@",IF(MAS_Manual_Entry!R351="","Manual Entry Req",MAS_Manual_Entry!R351),_xlfn.XLOOKUP($A351,Odyssey_vs_App_Mapping_1!$A$2:$A$507,Odyssey_vs_App_Mapping_1!P$2:P$507)),MAS_Pre_Staging_1!Q351))</f>
        <v>Not Available</v>
      </c>
      <c r="S351" s="2" t="str">
        <f>IF($D351="N",IF(MAS_Pre_Staging_1!R351="@#@",IF(MAS_Manual_Entry!S351="","Manual Entry Req",MAS_Manual_Entry!S351),MAS_Pre_Staging_1!R351),IF(MAS_Pre_Staging_1!R351="@#@",IF(_xlfn.XLOOKUP($A351,Odyssey_vs_App_Mapping_1!$A$2:$A$507,Odyssey_vs_App_Mapping_1!Q$2:Q$507)="@#@",IF(MAS_Manual_Entry!S351="","Manual Entry Req",MAS_Manual_Entry!S351),_xlfn.XLOOKUP($A351,Odyssey_vs_App_Mapping_1!$A$2:$A$507,Odyssey_vs_App_Mapping_1!Q$2:Q$507)),MAS_Pre_Staging_1!R351))</f>
        <v>Manual Entry Req</v>
      </c>
      <c r="T351" s="2" t="str">
        <f>IF($D351="N",IF(MAS_Pre_Staging_1!S351="@#@",IF(MAS_Manual_Entry!T351="","Manual Entry Req",MAS_Manual_Entry!T351),MAS_Pre_Staging_1!S351),IF(MAS_Pre_Staging_1!S351="@#@",IF(_xlfn.XLOOKUP($A351,Odyssey_vs_App_Mapping_1!$A$2:$A$507,Odyssey_vs_App_Mapping_1!R$2:R$507)="@#@",IF(MAS_Manual_Entry!T351="","Manual Entry Req",MAS_Manual_Entry!T351),_xlfn.XLOOKUP($A351,Odyssey_vs_App_Mapping_1!$A$2:$A$507,Odyssey_vs_App_Mapping_1!R$2:R$507)),MAS_Pre_Staging_1!S351))</f>
        <v>Manual Entry Req</v>
      </c>
      <c r="U351" s="2" t="str">
        <f>IF($D351="N",IF(MAS_Pre_Staging_1!T351="@#@",IF(MAS_Manual_Entry!U351="","Manual Entry Req",MAS_Manual_Entry!U351),MAS_Pre_Staging_1!T351),IF(MAS_Pre_Staging_1!T351="@#@",IF(_xlfn.XLOOKUP($A351,Odyssey_vs_App_Mapping_1!$A$2:$A$507,Odyssey_vs_App_Mapping_1!S$2:S$507)="@#@",IF(MAS_Manual_Entry!U351="","Manual Entry Req",MAS_Manual_Entry!U351),_xlfn.XLOOKUP($A351,Odyssey_vs_App_Mapping_1!$A$2:$A$507,Odyssey_vs_App_Mapping_1!S$2:S$507)),MAS_Pre_Staging_1!T351))</f>
        <v>Manual Entry Req</v>
      </c>
      <c r="V351" s="2" t="str">
        <f>IF($D351="N",IF(MAS_Pre_Staging_1!U351="@#@",IF(MAS_Manual_Entry!V351="","Manual Entry Req",MAS_Manual_Entry!V351),MAS_Pre_Staging_1!U351),IF(MAS_Pre_Staging_1!U351="@#@",IF(_xlfn.XLOOKUP($A351,Odyssey_vs_App_Mapping_1!$A$2:$A$507,Odyssey_vs_App_Mapping_1!T$2:T$507)="@#@",IF(MAS_Manual_Entry!V351="","Manual Entry Req",MAS_Manual_Entry!V351),_xlfn.XLOOKUP($A351,Odyssey_vs_App_Mapping_1!$A$2:$A$507,Odyssey_vs_App_Mapping_1!T$2:T$507)),MAS_Pre_Staging_1!U351))</f>
        <v>Customer Setup
Customer creation and maintenance</v>
      </c>
      <c r="W351" s="2" t="str">
        <f>IF($D351="N",IF(MAS_Pre_Staging_1!V351="@#@",IF(MAS_Manual_Entry!W351="","Manual Entry Req",MAS_Manual_Entry!W351),MAS_Pre_Staging_1!V351),IF(MAS_Pre_Staging_1!V351="@#@",IF(_xlfn.XLOOKUP($A351,Odyssey_vs_App_Mapping_1!$A$2:$A$507,Odyssey_vs_App_Mapping_1!U$2:U$507)="@#@",IF(MAS_Manual_Entry!W351="","Manual Entry Req",MAS_Manual_Entry!W351),_xlfn.XLOOKUP($A351,Odyssey_vs_App_Mapping_1!$A$2:$A$507,Odyssey_vs_App_Mapping_1!U$2:U$507)),MAS_Pre_Staging_1!V351))</f>
        <v>Customer Operations</v>
      </c>
      <c r="X351" s="2" t="str">
        <f>IF($D351="N",IF(MAS_Pre_Staging_1!W351="@#@",IF(MAS_Manual_Entry!X351="","Manual Entry Req",MAS_Manual_Entry!X351),MAS_Pre_Staging_1!W351),IF(MAS_Pre_Staging_1!W351="@#@",IF(_xlfn.XLOOKUP($A351,Odyssey_vs_App_Mapping_1!$A$2:$A$507,Odyssey_vs_App_Mapping_1!V$2:V$507)="@#@",IF(MAS_Manual_Entry!X351="","Manual Entry Req",MAS_Manual_Entry!X351),_xlfn.XLOOKUP($A351,Odyssey_vs_App_Mapping_1!$A$2:$A$507,Odyssey_vs_App_Mapping_1!V$2:V$507)),MAS_Pre_Staging_1!W351))</f>
        <v>2. Significant Impact (Severity Two)</v>
      </c>
      <c r="Y351" s="2" t="str">
        <f>IF($D351="N",IF(MAS_Pre_Staging_1!X351="@#@",IF(MAS_Manual_Entry!Y351="","Manual Entry Req",MAS_Manual_Entry!Y351),MAS_Pre_Staging_1!X351),IF(MAS_Pre_Staging_1!X351="@#@",IF(_xlfn.XLOOKUP($A351,Odyssey_vs_App_Mapping_1!$A$2:$A$507,Odyssey_vs_App_Mapping_1!W$2:W$507)="@#@",IF(MAS_Manual_Entry!Y351="","Manual Entry Req",MAS_Manual_Entry!Y351),_xlfn.XLOOKUP($A351,Odyssey_vs_App_Mapping_1!$A$2:$A$507,Odyssey_vs_App_Mapping_1!W$2:W$507)),MAS_Pre_Staging_1!X351))</f>
        <v>Highly Confidential</v>
      </c>
      <c r="Z351" s="2" t="str">
        <f>IF($D351="N",IF(MAS_Pre_Staging_1!Y351="@#@",IF(MAS_Manual_Entry!Z351="","Manual Entry Req",MAS_Manual_Entry!Z351),MAS_Pre_Staging_1!Y351),IF(MAS_Pre_Staging_1!Y351="@#@",IF(_xlfn.XLOOKUP($A351,Odyssey_vs_App_Mapping_1!$A$2:$A$507,Odyssey_vs_App_Mapping_1!X$2:X$507)="@#@",IF(MAS_Manual_Entry!Z351="","Manual Entry Req",MAS_Manual_Entry!Z351),_xlfn.XLOOKUP($A351,Odyssey_vs_App_Mapping_1!$A$2:$A$507,Odyssey_vs_App_Mapping_1!X$2:X$507)),MAS_Pre_Staging_1!Y351))</f>
        <v>Unknown</v>
      </c>
      <c r="AA351" s="2" t="str">
        <f>IF($D351="N",IF(MAS_Pre_Staging_1!Z351="@#@",IF(MAS_Manual_Entry!AA351="","Manual Entry Req",MAS_Manual_Entry!AA351),MAS_Pre_Staging_1!Z351),IF(MAS_Pre_Staging_1!Z351="@#@",IF(_xlfn.XLOOKUP($A351,Odyssey_vs_App_Mapping_1!$A$2:$A$507,Odyssey_vs_App_Mapping_1!Y$2:Y$507)="@#@",IF(MAS_Manual_Entry!AA351="","Manual Entry Req",MAS_Manual_Entry!AA351),_xlfn.XLOOKUP($A351,Odyssey_vs_App_Mapping_1!$A$2:$A$507,Odyssey_vs_App_Mapping_1!Y$2:Y$507)),MAS_Pre_Staging_1!Z351))</f>
        <v>High number of incoming/outgoing linkages (&gt; 20)</v>
      </c>
      <c r="AB351" s="2" t="str">
        <f>IF($D351="N",IF(MAS_Pre_Staging_1!AA351="@#@",IF(MAS_Manual_Entry!AB351="","Manual Entry Req",MAS_Manual_Entry!AB351),MAS_Pre_Staging_1!AA351),IF(MAS_Pre_Staging_1!AA351="@#@",IF(_xlfn.XLOOKUP($A351,Odyssey_vs_App_Mapping_1!$A$2:$A$507,Odyssey_vs_App_Mapping_1!Z$2:Z$507)="@#@",IF(MAS_Manual_Entry!AB351="","Manual Entry Req",MAS_Manual_Entry!AB351),_xlfn.XLOOKUP($A351,Odyssey_vs_App_Mapping_1!$A$2:$A$507,Odyssey_vs_App_Mapping_1!Z$2:Z$507)),MAS_Pre_Staging_1!AA351))</f>
        <v>Single database type</v>
      </c>
      <c r="AC351" s="2" t="str">
        <f>IF($D351="N",IF(MAS_Pre_Staging_1!AB351="@#@",IF(MAS_Manual_Entry!AC351="","Manual Entry Req",MAS_Manual_Entry!AC351),MAS_Pre_Staging_1!AB351),IF(MAS_Pre_Staging_1!AB351="@#@",IF(_xlfn.XLOOKUP($A351,Odyssey_vs_App_Mapping_1!$A$2:$A$507,Odyssey_vs_App_Mapping_1!AA$2:AA$507)="@#@",IF(MAS_Manual_Entry!AC351="","Manual Entry Req",MAS_Manual_Entry!AC351),_xlfn.XLOOKUP($A351,Odyssey_vs_App_Mapping_1!$A$2:$A$507,Odyssey_vs_App_Mapping_1!AA$2:AA$507)),MAS_Pre_Staging_1!AB351))</f>
        <v>Single language/technology for 95% of code base</v>
      </c>
      <c r="AD351" s="2" t="str">
        <f>IF($D351="N",IF(MAS_Pre_Staging_1!AC351="@#@",IF(MAS_Manual_Entry!AD351="","Manual Entry Req",MAS_Manual_Entry!AD351),MAS_Pre_Staging_1!AC351),IF(MAS_Pre_Staging_1!AC351="@#@",IF(_xlfn.XLOOKUP($A351,Odyssey_vs_App_Mapping_1!$A$2:$A$507,Odyssey_vs_App_Mapping_1!AB$2:AB$507)="@#@",IF(MAS_Manual_Entry!AD351="","Manual Entry Req",MAS_Manual_Entry!AD351),_xlfn.XLOOKUP($A351,Odyssey_vs_App_Mapping_1!$A$2:$A$507,Odyssey_vs_App_Mapping_1!AB$2:AB$507)),MAS_Pre_Staging_1!AC351))</f>
        <v>Internal Support</v>
      </c>
      <c r="AE351" s="2" t="str">
        <f>IF($D351="N",IF(MAS_Pre_Staging_1!AD351="@#@",IF(MAS_Manual_Entry!AE351="","Manual Entry Req",MAS_Manual_Entry!AE351),MAS_Pre_Staging_1!AD351),IF(MAS_Pre_Staging_1!AD351="@#@",IF(_xlfn.XLOOKUP($A351,Odyssey_vs_App_Mapping_1!$A$2:$A$507,Odyssey_vs_App_Mapping_1!AC$2:AC$507)="@#@",IF(MAS_Manual_Entry!AE351="","Manual Entry Req",MAS_Manual_Entry!AE351),_xlfn.XLOOKUP($A351,Odyssey_vs_App_Mapping_1!$A$2:$A$507,Odyssey_vs_App_Mapping_1!AC$2:AC$507)),MAS_Pre_Staging_1!AD351))</f>
        <v>Standard skill set</v>
      </c>
      <c r="AF351" s="2" t="str">
        <f>IF($D351="N",IF(MAS_Pre_Staging_1!AE351="@#@",IF(MAS_Manual_Entry!AF351="","Manual Entry Req",MAS_Manual_Entry!AF351),MAS_Pre_Staging_1!AE351),IF(MAS_Pre_Staging_1!AE351="@#@",IF(_xlfn.XLOOKUP($A351,Odyssey_vs_App_Mapping_1!$A$2:$A$507,Odyssey_vs_App_Mapping_1!AD$2:AD$507)="@#@",IF(MAS_Manual_Entry!AF351="","Manual Entry Req",MAS_Manual_Entry!AF351),_xlfn.XLOOKUP($A351,Odyssey_vs_App_Mapping_1!$A$2:$A$507,Odyssey_vs_App_Mapping_1!AD$2:AD$507)),MAS_Pre_Staging_1!AE351))</f>
        <v>Not Available</v>
      </c>
      <c r="AG351" s="2" t="str">
        <f>IF($D351="N",IF(MAS_Pre_Staging_1!AF351="@#@",IF(MAS_Manual_Entry!AG351="","Manual Entry Req",MAS_Manual_Entry!AG351),MAS_Pre_Staging_1!AF351),IF(MAS_Pre_Staging_1!AF351="@#@",IF(_xlfn.XLOOKUP($A351,Odyssey_vs_App_Mapping_1!$A$2:$A$507,Odyssey_vs_App_Mapping_1!AE$2:AE$507)="@#@",IF(MAS_Manual_Entry!AG351="","Manual Entry Req",MAS_Manual_Entry!AG351),_xlfn.XLOOKUP($A351,Odyssey_vs_App_Mapping_1!$A$2:$A$507,Odyssey_vs_App_Mapping_1!AE$2:AE$507)),MAS_Pre_Staging_1!AF351))</f>
        <v>Tolerate</v>
      </c>
      <c r="AH351" s="2" t="str">
        <f>IF($D351="N",IF(MAS_Pre_Staging_1!AG351="@#@",IF(MAS_Manual_Entry!AH351="","Manual Entry Req",MAS_Manual_Entry!AH351),MAS_Pre_Staging_1!AG351),IF(MAS_Pre_Staging_1!AG351="@#@",IF(_xlfn.XLOOKUP($A351,Odyssey_vs_App_Mapping_1!$A$2:$A$507,Odyssey_vs_App_Mapping_1!AF$2:AF$507)="@#@",IF(MAS_Manual_Entry!AH351="","Manual Entry Req",MAS_Manual_Entry!AH351),_xlfn.XLOOKUP($A351,Odyssey_vs_App_Mapping_1!$A$2:$A$507,Odyssey_vs_App_Mapping_1!AF$2:AF$507)),MAS_Pre_Staging_1!AG351))</f>
        <v>Manual Entry Req</v>
      </c>
      <c r="AI351" s="2" t="str">
        <f>IF($D351="N",IF(MAS_Pre_Staging_1!AH351="@#@",IF(MAS_Manual_Entry!AI351="","Manual Entry Req",MAS_Manual_Entry!AI351),MAS_Pre_Staging_1!AH351),IF(MAS_Pre_Staging_1!AH351="@#@",IF(_xlfn.XLOOKUP($A351,Odyssey_vs_App_Mapping_1!$A$2:$A$507,Odyssey_vs_App_Mapping_1!AG$2:AG$507)="@#@",IF(MAS_Manual_Entry!AI351="","Manual Entry Req",MAS_Manual_Entry!AI351),_xlfn.XLOOKUP($A351,Odyssey_vs_App_Mapping_1!$A$2:$A$507,Odyssey_vs_App_Mapping_1!AG$2:AG$507)),MAS_Pre_Staging_1!AH351))</f>
        <v>Manual Entry Req</v>
      </c>
      <c r="AJ351" s="2">
        <f>IF($D351="N",IF(MAS_Pre_Staging_1!AI351="@#@",IF(MAS_Manual_Entry!AJ351="","Manual Entry Req",MAS_Manual_Entry!AJ351),MAS_Pre_Staging_1!AI351),IF(MAS_Pre_Staging_1!AI351="@#@",IF(_xlfn.XLOOKUP($A351,Odyssey_vs_App_Mapping_1!$A$2:$A$507,Odyssey_vs_App_Mapping_1!AH$2:AH$507)="@#@",IF(MAS_Manual_Entry!AJ351="","Manual Entry Req",MAS_Manual_Entry!AJ351),_xlfn.XLOOKUP($A351,Odyssey_vs_App_Mapping_1!$A$2:$A$507,Odyssey_vs_App_Mapping_1!AH$2:AH$507)),MAS_Pre_Staging_1!AI351))</f>
        <v>0</v>
      </c>
      <c r="AK351" s="2" t="str">
        <f>IF($D351="N",IF(MAS_Pre_Staging_1!AJ351="@#@",IF(MAS_Manual_Entry!AK351="","Manual Entry Req",MAS_Manual_Entry!AK351),MAS_Pre_Staging_1!AJ351),IF(MAS_Pre_Staging_1!AJ351="@#@",IF(_xlfn.XLOOKUP($A351,Odyssey_vs_App_Mapping_1!$A$2:$A$507,Odyssey_vs_App_Mapping_1!AI$2:AI$507)="@#@",IF(MAS_Manual_Entry!AK351="","Manual Entry Req",MAS_Manual_Entry!AK351),_xlfn.XLOOKUP($A351,Odyssey_vs_App_Mapping_1!$A$2:$A$507,Odyssey_vs_App_Mapping_1!AI$2:AI$507)),MAS_Pre_Staging_1!AJ351))</f>
        <v>Manual Entry Req</v>
      </c>
      <c r="AL351" s="2" t="str">
        <f>IF($D351="N",IF(MAS_Pre_Staging_1!AK351="@#@",IF(MAS_Manual_Entry!AL351="","Manual Entry Req",MAS_Manual_Entry!AL351),MAS_Pre_Staging_1!AK351),IF(MAS_Pre_Staging_1!AK351="@#@",IF(_xlfn.XLOOKUP($A351,Odyssey_vs_App_Mapping_1!$A$2:$A$507,Odyssey_vs_App_Mapping_1!AJ$2:AJ$507)="@#@",IF(MAS_Manual_Entry!AL351="","Manual Entry Req",MAS_Manual_Entry!AL351),_xlfn.XLOOKUP($A351,Odyssey_vs_App_Mapping_1!$A$2:$A$507,Odyssey_vs_App_Mapping_1!AJ$2:AJ$507)),MAS_Pre_Staging_1!AK351))</f>
        <v>Manual Entry Req</v>
      </c>
      <c r="AM351" s="2" t="str">
        <f>IF($D351="N",IF(MAS_Pre_Staging_1!AL351="@#@",IF(MAS_Manual_Entry!AM351="","Manual Entry Req",MAS_Manual_Entry!AM351),MAS_Pre_Staging_1!AL351),IF(MAS_Pre_Staging_1!AL351="@#@",IF(_xlfn.XLOOKUP($A351,Odyssey_vs_App_Mapping_1!$A$2:$A$507,Odyssey_vs_App_Mapping_1!AK$2:AK$507)="@#@",IF(MAS_Manual_Entry!AM351="","Manual Entry Req",MAS_Manual_Entry!AM351),_xlfn.XLOOKUP($A351,Odyssey_vs_App_Mapping_1!$A$2:$A$507,Odyssey_vs_App_Mapping_1!AK$2:AK$507)),MAS_Pre_Staging_1!AL351))</f>
        <v>Manual Entry Req</v>
      </c>
      <c r="AN351" s="2" t="str">
        <f>IF($D351="N",IF(MAS_Pre_Staging_1!AM351="@#@",IF(MAS_Manual_Entry!AN351="","Manual Entry Req",MAS_Manual_Entry!AN351),MAS_Pre_Staging_1!AM351),IF(MAS_Pre_Staging_1!AM351="@#@",IF(_xlfn.XLOOKUP($A351,Odyssey_vs_App_Mapping_1!$A$2:$A$507,Odyssey_vs_App_Mapping_1!AL$2:AL$507)="@#@",IF(MAS_Manual_Entry!AN351="","Manual Entry Req",MAS_Manual_Entry!AN351),_xlfn.XLOOKUP($A351,Odyssey_vs_App_Mapping_1!$A$2:$A$507,Odyssey_vs_App_Mapping_1!AL$2:AL$507)),MAS_Pre_Staging_1!AM351))</f>
        <v>Manual Entry Req</v>
      </c>
      <c r="AO351" s="37" t="s">
        <v>2241</v>
      </c>
      <c r="AP351" s="37" t="s">
        <v>3674</v>
      </c>
      <c r="AQ351" s="29">
        <f t="shared" si="15"/>
        <v>0.7142857142857143</v>
      </c>
      <c r="AR351" s="29">
        <f t="shared" si="16"/>
        <v>0.95652173913043481</v>
      </c>
      <c r="AS351" s="38">
        <f>COUNTIFS(MAS_Pre_Staging_263[[#This Row],[Identify Current Region Owner]:[Is it a Legacy App or not? (Y/N)]],"Manual Entry Req")+COUNTBLANK(MAS_Pre_Staging_263[[#This Row],[Identify Current Region Owner]:[Is it a Legacy App or not? (Y/N)]])</f>
        <v>10</v>
      </c>
      <c r="AT351" s="164"/>
      <c r="AU351" s="164">
        <f t="shared" si="17"/>
        <v>2</v>
      </c>
      <c r="AV351" s="166" t="s">
        <v>400</v>
      </c>
    </row>
    <row r="352" spans="1:48" ht="95.25" customHeight="1" x14ac:dyDescent="0.25">
      <c r="A352" s="39" t="str">
        <f>MAS_Pre_Staging_1[[#This Row],[Source ID]]</f>
        <v>LATAM.03</v>
      </c>
      <c r="B352" s="27" t="str">
        <f>MAS_Pre_Staging_1[[#This Row],[M1 : Name of All Applications]]</f>
        <v>Dolar Rate Update</v>
      </c>
      <c r="C352" s="27" t="str">
        <f>MAS_Pre_Staging_1[[#This Row],[Region]]</f>
        <v>LATAM</v>
      </c>
      <c r="D352" s="2" t="str">
        <f>IF(ISERROR(_xlfn.XLOOKUP(MAS_Pre_Staging_263[[#This Row],[Source ID]],Odyssey_vs_App_Mapping_1!A$2:A$507,Odyssey_vs_App_Mapping_1!B$2:B$507)),"N","Y")</f>
        <v>N</v>
      </c>
      <c r="E352" s="27" t="str">
        <f>MAS_Pre_Staging_1[[#This Row],[M1. Source of File]]</f>
        <v>LATAM</v>
      </c>
      <c r="F352" s="27" t="str">
        <f>MAS_Pre_Staging_1[[#This Row],[M2 : Listed CMDB Application Owner]]</f>
        <v>@#@</v>
      </c>
      <c r="G352" s="27" t="str">
        <f>MAS_Pre_Staging_1[[#This Row],[M2: Listed Region Owner]]</f>
        <v>@#@</v>
      </c>
      <c r="H352" s="2" t="str">
        <f>IF($D352="N",IF(MAS_Pre_Staging_1!G352="@#@",IF(MAS_Manual_Entry!H352="","Manual Entry Req",MAS_Manual_Entry!H352),MAS_Pre_Staging_1!G352),IF(MAS_Pre_Staging_1!G352="@#@",IF(_xlfn.XLOOKUP($A352,Odyssey_vs_App_Mapping_1!$A$2:$A$507,Odyssey_vs_App_Mapping_1!F$2:F$507)="@#@",IF(MAS_Manual_Entry!H352="","Manual Entry Req",MAS_Manual_Entry!H352),_xlfn.XLOOKUP($A352,Odyssey_vs_App_Mapping_1!$A$2:$A$507,Odyssey_vs_App_Mapping_1!F$2:F$507)),MAS_Pre_Staging_1!G352))</f>
        <v>Daniel Cruz</v>
      </c>
      <c r="I352" s="2" t="str">
        <f>IF($D352="N",IF(MAS_Pre_Staging_1!H352="@#@",IF(MAS_Manual_Entry!I352="","Manual Entry Req",MAS_Manual_Entry!I352),MAS_Pre_Staging_1!H352),IF(MAS_Pre_Staging_1!H352="@#@",IF(_xlfn.XLOOKUP($A352,Odyssey_vs_App_Mapping_1!$A$2:$A$507,Odyssey_vs_App_Mapping_1!G$2:G$507)="@#@",IF(MAS_Manual_Entry!I352="","Manual Entry Req",MAS_Manual_Entry!I352),_xlfn.XLOOKUP($A352,Odyssey_vs_App_Mapping_1!$A$2:$A$507,Odyssey_vs_App_Mapping_1!G$2:G$507)),MAS_Pre_Staging_1!H352))</f>
        <v>Active</v>
      </c>
      <c r="J352" s="2" t="str">
        <f>IF($D352="N",IF(MAS_Pre_Staging_1!I352="@#@",IF(MAS_Manual_Entry!J352="","Manual Entry Req",MAS_Manual_Entry!J352),MAS_Pre_Staging_1!I352),IF(MAS_Pre_Staging_1!I352="@#@",IF(_xlfn.XLOOKUP($A352,Odyssey_vs_App_Mapping_1!$A$2:$A$507,Odyssey_vs_App_Mapping_1!H$2:H$507)="@#@",IF(MAS_Manual_Entry!J352="","Manual Entry Req",MAS_Manual_Entry!J352),_xlfn.XLOOKUP($A352,Odyssey_vs_App_Mapping_1!$A$2:$A$507,Odyssey_vs_App_Mapping_1!H$2:H$507)),MAS_Pre_Staging_1!I352))</f>
        <v>Operations
IS Supporting Applications</v>
      </c>
      <c r="K352" s="2" t="str">
        <f>IF($D352="N",IF(MAS_Pre_Staging_1!J352="@#@",IF(MAS_Manual_Entry!K352="","Manual Entry Req",MAS_Manual_Entry!K352),MAS_Pre_Staging_1!J352),IF(MAS_Pre_Staging_1!J352="@#@",IF(_xlfn.XLOOKUP($A352,Odyssey_vs_App_Mapping_1!$A$2:$A$507,Odyssey_vs_App_Mapping_1!I$2:I$507)="@#@",IF(MAS_Manual_Entry!K352="","Manual Entry Req",MAS_Manual_Entry!K352),_xlfn.XLOOKUP($A352,Odyssey_vs_App_Mapping_1!$A$2:$A$507,Odyssey_vs_App_Mapping_1!I$2:I$507)),MAS_Pre_Staging_1!J352))</f>
        <v>Brazil</v>
      </c>
      <c r="L352" s="2" t="str">
        <f>IF($D352="N",IF(MAS_Pre_Staging_1!K352="@#@",IF(MAS_Manual_Entry!L352="","Manual Entry Req",MAS_Manual_Entry!L352),MAS_Pre_Staging_1!K352),IF(MAS_Pre_Staging_1!K352="@#@",IF(_xlfn.XLOOKUP($A352,Odyssey_vs_App_Mapping_1!$A$2:$A$507,Odyssey_vs_App_Mapping_1!J$2:J$507)="@#@",IF(MAS_Manual_Entry!L352="","Manual Entry Req",MAS_Manual_Entry!L352),_xlfn.XLOOKUP($A352,Odyssey_vs_App_Mapping_1!$A$2:$A$507,Odyssey_vs_App_Mapping_1!J$2:J$507)),MAS_Pre_Staging_1!K352))</f>
        <v>Inhouse</v>
      </c>
      <c r="M352" s="2" t="str">
        <f>IF($D352="N",IF(MAS_Pre_Staging_1!L352="@#@",IF(MAS_Manual_Entry!M352="","Manual Entry Req",MAS_Manual_Entry!M352),MAS_Pre_Staging_1!L352),IF(MAS_Pre_Staging_1!L352="@#@",IF(_xlfn.XLOOKUP($A352,Odyssey_vs_App_Mapping_1!$A$2:$A$507,Odyssey_vs_App_Mapping_1!K$2:K$507)="@#@",IF(MAS_Manual_Entry!M352="","Manual Entry Req",MAS_Manual_Entry!M352),_xlfn.XLOOKUP($A352,Odyssey_vs_App_Mapping_1!$A$2:$A$507,Odyssey_vs_App_Mapping_1!K$2:K$507)),MAS_Pre_Staging_1!L352))</f>
        <v>SQL Server 2008 or above</v>
      </c>
      <c r="N352" s="2" t="str">
        <f>IF($D352="N",IF(MAS_Pre_Staging_1!M352="@#@",IF(MAS_Manual_Entry!N352="","Manual Entry Req",MAS_Manual_Entry!N352),MAS_Pre_Staging_1!M352),IF(MAS_Pre_Staging_1!M352="@#@",IF(_xlfn.XLOOKUP($A352,Odyssey_vs_App_Mapping_1!$A$2:$A$507,Odyssey_vs_App_Mapping_1!L$2:L$507)="@#@",IF(MAS_Manual_Entry!N352="","Manual Entry Req",MAS_Manual_Entry!N352),_xlfn.XLOOKUP($A352,Odyssey_vs_App_Mapping_1!$A$2:$A$507,Odyssey_vs_App_Mapping_1!L$2:L$507)),MAS_Pre_Staging_1!M352))</f>
        <v>Other</v>
      </c>
      <c r="O352" s="2" t="str">
        <f>IF($D352="N",IF(MAS_Pre_Staging_1!N352="@#@",IF(MAS_Manual_Entry!O352="","Manual Entry Req",MAS_Manual_Entry!O352),MAS_Pre_Staging_1!N352),IF(MAS_Pre_Staging_1!N352="@#@",IF(_xlfn.XLOOKUP($A352,Odyssey_vs_App_Mapping_1!$A$2:$A$507,Odyssey_vs_App_Mapping_1!M$2:M$507)="@#@",IF(MAS_Manual_Entry!O352="","Manual Entry Req",MAS_Manual_Entry!O352),_xlfn.XLOOKUP($A352,Odyssey_vs_App_Mapping_1!$A$2:$A$507,Odyssey_vs_App_Mapping_1!M$2:M$507)),MAS_Pre_Staging_1!N352))</f>
        <v>VMWare, Windows Server, IIS</v>
      </c>
      <c r="P352" s="2" t="str">
        <f>IF($D352="N",IF(MAS_Pre_Staging_1!O352="@#@",IF(MAS_Manual_Entry!P352="","Manual Entry Req",MAS_Manual_Entry!P352),MAS_Pre_Staging_1!O352),IF(MAS_Pre_Staging_1!O352="@#@",IF(_xlfn.XLOOKUP($A352,Odyssey_vs_App_Mapping_1!$A$2:$A$507,Odyssey_vs_App_Mapping_1!N$2:N$507)="@#@",IF(MAS_Manual_Entry!P352="","Manual Entry Req",MAS_Manual_Entry!P352),_xlfn.XLOOKUP($A352,Odyssey_vs_App_Mapping_1!$A$2:$A$507,Odyssey_vs_App_Mapping_1!N$2:N$507)),MAS_Pre_Staging_1!O352))</f>
        <v>Windows Server 2012 R2
SQL Server</v>
      </c>
      <c r="Q352" s="2" t="str">
        <f>IF($D352="N",IF(MAS_Pre_Staging_1!P352="@#@",IF(MAS_Manual_Entry!Q352="","Manual Entry Req",MAS_Manual_Entry!Q352),MAS_Pre_Staging_1!P352),IF(MAS_Pre_Staging_1!P352="@#@",IF(_xlfn.XLOOKUP($A352,Odyssey_vs_App_Mapping_1!$A$2:$A$507,Odyssey_vs_App_Mapping_1!O$2:O$507)="@#@",IF(MAS_Manual_Entry!Q352="","Manual Entry Req",MAS_Manual_Entry!Q352),_xlfn.XLOOKUP($A352,Odyssey_vs_App_Mapping_1!$A$2:$A$507,Odyssey_vs_App_Mapping_1!O$2:O$507)),MAS_Pre_Staging_1!P352))</f>
        <v>Daily update of dolar conversion rate and trigger product cost update</v>
      </c>
      <c r="R352" s="2" t="str">
        <f>IF($D352="N",IF(MAS_Pre_Staging_1!Q352="@#@",IF(MAS_Manual_Entry!R352="","Manual Entry Req",MAS_Manual_Entry!R352),MAS_Pre_Staging_1!Q352),IF(MAS_Pre_Staging_1!Q352="@#@",IF(_xlfn.XLOOKUP($A352,Odyssey_vs_App_Mapping_1!$A$2:$A$507,Odyssey_vs_App_Mapping_1!P$2:P$507)="@#@",IF(MAS_Manual_Entry!R352="","Manual Entry Req",MAS_Manual_Entry!R352),_xlfn.XLOOKUP($A352,Odyssey_vs_App_Mapping_1!$A$2:$A$507,Odyssey_vs_App_Mapping_1!P$2:P$507)),MAS_Pre_Staging_1!Q352))</f>
        <v>Not Available</v>
      </c>
      <c r="S352" s="2" t="str">
        <f>IF($D352="N",IF(MAS_Pre_Staging_1!R352="@#@",IF(MAS_Manual_Entry!S352="","Manual Entry Req",MAS_Manual_Entry!S352),MAS_Pre_Staging_1!R352),IF(MAS_Pre_Staging_1!R352="@#@",IF(_xlfn.XLOOKUP($A352,Odyssey_vs_App_Mapping_1!$A$2:$A$507,Odyssey_vs_App_Mapping_1!Q$2:Q$507)="@#@",IF(MAS_Manual_Entry!S352="","Manual Entry Req",MAS_Manual_Entry!S352),_xlfn.XLOOKUP($A352,Odyssey_vs_App_Mapping_1!$A$2:$A$507,Odyssey_vs_App_Mapping_1!Q$2:Q$507)),MAS_Pre_Staging_1!R352))</f>
        <v>Manual Entry Req</v>
      </c>
      <c r="T352" s="2" t="str">
        <f>IF($D352="N",IF(MAS_Pre_Staging_1!S352="@#@",IF(MAS_Manual_Entry!T352="","Manual Entry Req",MAS_Manual_Entry!T352),MAS_Pre_Staging_1!S352),IF(MAS_Pre_Staging_1!S352="@#@",IF(_xlfn.XLOOKUP($A352,Odyssey_vs_App_Mapping_1!$A$2:$A$507,Odyssey_vs_App_Mapping_1!R$2:R$507)="@#@",IF(MAS_Manual_Entry!T352="","Manual Entry Req",MAS_Manual_Entry!T352),_xlfn.XLOOKUP($A352,Odyssey_vs_App_Mapping_1!$A$2:$A$507,Odyssey_vs_App_Mapping_1!R$2:R$507)),MAS_Pre_Staging_1!S352))</f>
        <v>Manual Entry Req</v>
      </c>
      <c r="U352" s="2" t="str">
        <f>IF($D352="N",IF(MAS_Pre_Staging_1!T352="@#@",IF(MAS_Manual_Entry!U352="","Manual Entry Req",MAS_Manual_Entry!U352),MAS_Pre_Staging_1!T352),IF(MAS_Pre_Staging_1!T352="@#@",IF(_xlfn.XLOOKUP($A352,Odyssey_vs_App_Mapping_1!$A$2:$A$507,Odyssey_vs_App_Mapping_1!S$2:S$507)="@#@",IF(MAS_Manual_Entry!U352="","Manual Entry Req",MAS_Manual_Entry!U352),_xlfn.XLOOKUP($A352,Odyssey_vs_App_Mapping_1!$A$2:$A$507,Odyssey_vs_App_Mapping_1!S$2:S$507)),MAS_Pre_Staging_1!T352))</f>
        <v>Manual Entry Req</v>
      </c>
      <c r="V352" s="2" t="str">
        <f>IF($D352="N",IF(MAS_Pre_Staging_1!U352="@#@",IF(MAS_Manual_Entry!V352="","Manual Entry Req",MAS_Manual_Entry!V352),MAS_Pre_Staging_1!U352),IF(MAS_Pre_Staging_1!U352="@#@",IF(_xlfn.XLOOKUP($A352,Odyssey_vs_App_Mapping_1!$A$2:$A$507,Odyssey_vs_App_Mapping_1!T$2:T$507)="@#@",IF(MAS_Manual_Entry!V352="","Manual Entry Req",MAS_Manual_Entry!V352),_xlfn.XLOOKUP($A352,Odyssey_vs_App_Mapping_1!$A$2:$A$507,Odyssey_vs_App_Mapping_1!T$2:T$507)),MAS_Pre_Staging_1!U352))</f>
        <v>Dolar Rate Update
Dollar rate updates</v>
      </c>
      <c r="W352" s="2" t="str">
        <f>IF($D352="N",IF(MAS_Pre_Staging_1!V352="@#@",IF(MAS_Manual_Entry!W352="","Manual Entry Req",MAS_Manual_Entry!W352),MAS_Pre_Staging_1!V352),IF(MAS_Pre_Staging_1!V352="@#@",IF(_xlfn.XLOOKUP($A352,Odyssey_vs_App_Mapping_1!$A$2:$A$507,Odyssey_vs_App_Mapping_1!U$2:U$507)="@#@",IF(MAS_Manual_Entry!W352="","Manual Entry Req",MAS_Manual_Entry!W352),_xlfn.XLOOKUP($A352,Odyssey_vs_App_Mapping_1!$A$2:$A$507,Odyssey_vs_App_Mapping_1!U$2:U$507)),MAS_Pre_Staging_1!V352))</f>
        <v xml:space="preserve">Business operations </v>
      </c>
      <c r="X352" s="2" t="str">
        <f>IF($D352="N",IF(MAS_Pre_Staging_1!W352="@#@",IF(MAS_Manual_Entry!X352="","Manual Entry Req",MAS_Manual_Entry!X352),MAS_Pre_Staging_1!W352),IF(MAS_Pre_Staging_1!W352="@#@",IF(_xlfn.XLOOKUP($A352,Odyssey_vs_App_Mapping_1!$A$2:$A$507,Odyssey_vs_App_Mapping_1!V$2:V$507)="@#@",IF(MAS_Manual_Entry!X352="","Manual Entry Req",MAS_Manual_Entry!X352),_xlfn.XLOOKUP($A352,Odyssey_vs_App_Mapping_1!$A$2:$A$507,Odyssey_vs_App_Mapping_1!V$2:V$507)),MAS_Pre_Staging_1!W352))</f>
        <v>3. Normal/Minor impact (Severity Three)</v>
      </c>
      <c r="Y352" s="2" t="str">
        <f>IF($D352="N",IF(MAS_Pre_Staging_1!X352="@#@",IF(MAS_Manual_Entry!Y352="","Manual Entry Req",MAS_Manual_Entry!Y352),MAS_Pre_Staging_1!X352),IF(MAS_Pre_Staging_1!X352="@#@",IF(_xlfn.XLOOKUP($A352,Odyssey_vs_App_Mapping_1!$A$2:$A$507,Odyssey_vs_App_Mapping_1!W$2:W$507)="@#@",IF(MAS_Manual_Entry!Y352="","Manual Entry Req",MAS_Manual_Entry!Y352),_xlfn.XLOOKUP($A352,Odyssey_vs_App_Mapping_1!$A$2:$A$507,Odyssey_vs_App_Mapping_1!W$2:W$507)),MAS_Pre_Staging_1!X352))</f>
        <v>Highly Confidential</v>
      </c>
      <c r="Z352" s="2" t="str">
        <f>IF($D352="N",IF(MAS_Pre_Staging_1!Y352="@#@",IF(MAS_Manual_Entry!Z352="","Manual Entry Req",MAS_Manual_Entry!Z352),MAS_Pre_Staging_1!Y352),IF(MAS_Pre_Staging_1!Y352="@#@",IF(_xlfn.XLOOKUP($A352,Odyssey_vs_App_Mapping_1!$A$2:$A$507,Odyssey_vs_App_Mapping_1!X$2:X$507)="@#@",IF(MAS_Manual_Entry!Z352="","Manual Entry Req",MAS_Manual_Entry!Z352),_xlfn.XLOOKUP($A352,Odyssey_vs_App_Mapping_1!$A$2:$A$507,Odyssey_vs_App_Mapping_1!X$2:X$507)),MAS_Pre_Staging_1!Y352))</f>
        <v>Unknown</v>
      </c>
      <c r="AA352" s="2" t="str">
        <f>IF($D352="N",IF(MAS_Pre_Staging_1!Z352="@#@",IF(MAS_Manual_Entry!AA352="","Manual Entry Req",MAS_Manual_Entry!AA352),MAS_Pre_Staging_1!Z352),IF(MAS_Pre_Staging_1!Z352="@#@",IF(_xlfn.XLOOKUP($A352,Odyssey_vs_App_Mapping_1!$A$2:$A$507,Odyssey_vs_App_Mapping_1!Y$2:Y$507)="@#@",IF(MAS_Manual_Entry!AA352="","Manual Entry Req",MAS_Manual_Entry!AA352),_xlfn.XLOOKUP($A352,Odyssey_vs_App_Mapping_1!$A$2:$A$507,Odyssey_vs_App_Mapping_1!Y$2:Y$507)),MAS_Pre_Staging_1!Z352))</f>
        <v>High number of incoming/outgoing linkages (&gt; 20)</v>
      </c>
      <c r="AB352" s="2" t="str">
        <f>IF($D352="N",IF(MAS_Pre_Staging_1!AA352="@#@",IF(MAS_Manual_Entry!AB352="","Manual Entry Req",MAS_Manual_Entry!AB352),MAS_Pre_Staging_1!AA352),IF(MAS_Pre_Staging_1!AA352="@#@",IF(_xlfn.XLOOKUP($A352,Odyssey_vs_App_Mapping_1!$A$2:$A$507,Odyssey_vs_App_Mapping_1!Z$2:Z$507)="@#@",IF(MAS_Manual_Entry!AB352="","Manual Entry Req",MAS_Manual_Entry!AB352),_xlfn.XLOOKUP($A352,Odyssey_vs_App_Mapping_1!$A$2:$A$507,Odyssey_vs_App_Mapping_1!Z$2:Z$507)),MAS_Pre_Staging_1!AA352))</f>
        <v>Two dominant database types used</v>
      </c>
      <c r="AC352" s="2" t="str">
        <f>IF($D352="N",IF(MAS_Pre_Staging_1!AB352="@#@",IF(MAS_Manual_Entry!AC352="","Manual Entry Req",MAS_Manual_Entry!AC352),MAS_Pre_Staging_1!AB352),IF(MAS_Pre_Staging_1!AB352="@#@",IF(_xlfn.XLOOKUP($A352,Odyssey_vs_App_Mapping_1!$A$2:$A$507,Odyssey_vs_App_Mapping_1!AA$2:AA$507)="@#@",IF(MAS_Manual_Entry!AC352="","Manual Entry Req",MAS_Manual_Entry!AC352),_xlfn.XLOOKUP($A352,Odyssey_vs_App_Mapping_1!$A$2:$A$507,Odyssey_vs_App_Mapping_1!AA$2:AA$507)),MAS_Pre_Staging_1!AB352))</f>
        <v>2-3 dominant languages/technologies used</v>
      </c>
      <c r="AD352" s="2" t="str">
        <f>IF($D352="N",IF(MAS_Pre_Staging_1!AC352="@#@",IF(MAS_Manual_Entry!AD352="","Manual Entry Req",MAS_Manual_Entry!AD352),MAS_Pre_Staging_1!AC352),IF(MAS_Pre_Staging_1!AC352="@#@",IF(_xlfn.XLOOKUP($A352,Odyssey_vs_App_Mapping_1!$A$2:$A$507,Odyssey_vs_App_Mapping_1!AB$2:AB$507)="@#@",IF(MAS_Manual_Entry!AD352="","Manual Entry Req",MAS_Manual_Entry!AD352),_xlfn.XLOOKUP($A352,Odyssey_vs_App_Mapping_1!$A$2:$A$507,Odyssey_vs_App_Mapping_1!AB$2:AB$507)),MAS_Pre_Staging_1!AC352))</f>
        <v>Internal Support</v>
      </c>
      <c r="AE352" s="2" t="str">
        <f>IF($D352="N",IF(MAS_Pre_Staging_1!AD352="@#@",IF(MAS_Manual_Entry!AE352="","Manual Entry Req",MAS_Manual_Entry!AE352),MAS_Pre_Staging_1!AD352),IF(MAS_Pre_Staging_1!AD352="@#@",IF(_xlfn.XLOOKUP($A352,Odyssey_vs_App_Mapping_1!$A$2:$A$507,Odyssey_vs_App_Mapping_1!AC$2:AC$507)="@#@",IF(MAS_Manual_Entry!AE352="","Manual Entry Req",MAS_Manual_Entry!AE352),_xlfn.XLOOKUP($A352,Odyssey_vs_App_Mapping_1!$A$2:$A$507,Odyssey_vs_App_Mapping_1!AC$2:AC$507)),MAS_Pre_Staging_1!AD352))</f>
        <v>Standard skill set</v>
      </c>
      <c r="AF352" s="2" t="str">
        <f>IF($D352="N",IF(MAS_Pre_Staging_1!AE352="@#@",IF(MAS_Manual_Entry!AF352="","Manual Entry Req",MAS_Manual_Entry!AF352),MAS_Pre_Staging_1!AE352),IF(MAS_Pre_Staging_1!AE352="@#@",IF(_xlfn.XLOOKUP($A352,Odyssey_vs_App_Mapping_1!$A$2:$A$507,Odyssey_vs_App_Mapping_1!AD$2:AD$507)="@#@",IF(MAS_Manual_Entry!AF352="","Manual Entry Req",MAS_Manual_Entry!AF352),_xlfn.XLOOKUP($A352,Odyssey_vs_App_Mapping_1!$A$2:$A$507,Odyssey_vs_App_Mapping_1!AD$2:AD$507)),MAS_Pre_Staging_1!AE352))</f>
        <v>Not Available</v>
      </c>
      <c r="AG352" s="2" t="str">
        <f>IF($D352="N",IF(MAS_Pre_Staging_1!AF352="@#@",IF(MAS_Manual_Entry!AG352="","Manual Entry Req",MAS_Manual_Entry!AG352),MAS_Pre_Staging_1!AF352),IF(MAS_Pre_Staging_1!AF352="@#@",IF(_xlfn.XLOOKUP($A352,Odyssey_vs_App_Mapping_1!$A$2:$A$507,Odyssey_vs_App_Mapping_1!AE$2:AE$507)="@#@",IF(MAS_Manual_Entry!AG352="","Manual Entry Req",MAS_Manual_Entry!AG352),_xlfn.XLOOKUP($A352,Odyssey_vs_App_Mapping_1!$A$2:$A$507,Odyssey_vs_App_Mapping_1!AE$2:AE$507)),MAS_Pre_Staging_1!AF352))</f>
        <v>Sunset</v>
      </c>
      <c r="AH352" s="2" t="str">
        <f>IF($D352="N",IF(MAS_Pre_Staging_1!AG352="@#@",IF(MAS_Manual_Entry!AH352="","Manual Entry Req",MAS_Manual_Entry!AH352),MAS_Pre_Staging_1!AG352),IF(MAS_Pre_Staging_1!AG352="@#@",IF(_xlfn.XLOOKUP($A352,Odyssey_vs_App_Mapping_1!$A$2:$A$507,Odyssey_vs_App_Mapping_1!AF$2:AF$507)="@#@",IF(MAS_Manual_Entry!AH352="","Manual Entry Req",MAS_Manual_Entry!AH352),_xlfn.XLOOKUP($A352,Odyssey_vs_App_Mapping_1!$A$2:$A$507,Odyssey_vs_App_Mapping_1!AF$2:AF$507)),MAS_Pre_Staging_1!AG352))</f>
        <v>Manual Entry Req</v>
      </c>
      <c r="AI352" s="2" t="str">
        <f>IF($D352="N",IF(MAS_Pre_Staging_1!AH352="@#@",IF(MAS_Manual_Entry!AI352="","Manual Entry Req",MAS_Manual_Entry!AI352),MAS_Pre_Staging_1!AH352),IF(MAS_Pre_Staging_1!AH352="@#@",IF(_xlfn.XLOOKUP($A352,Odyssey_vs_App_Mapping_1!$A$2:$A$507,Odyssey_vs_App_Mapping_1!AG$2:AG$507)="@#@",IF(MAS_Manual_Entry!AI352="","Manual Entry Req",MAS_Manual_Entry!AI352),_xlfn.XLOOKUP($A352,Odyssey_vs_App_Mapping_1!$A$2:$A$507,Odyssey_vs_App_Mapping_1!AG$2:AG$507)),MAS_Pre_Staging_1!AH352))</f>
        <v>Manual Entry Req</v>
      </c>
      <c r="AJ352" s="2">
        <f>IF($D352="N",IF(MAS_Pre_Staging_1!AI352="@#@",IF(MAS_Manual_Entry!AJ352="","Manual Entry Req",MAS_Manual_Entry!AJ352),MAS_Pre_Staging_1!AI352),IF(MAS_Pre_Staging_1!AI352="@#@",IF(_xlfn.XLOOKUP($A352,Odyssey_vs_App_Mapping_1!$A$2:$A$507,Odyssey_vs_App_Mapping_1!AH$2:AH$507)="@#@",IF(MAS_Manual_Entry!AJ352="","Manual Entry Req",MAS_Manual_Entry!AJ352),_xlfn.XLOOKUP($A352,Odyssey_vs_App_Mapping_1!$A$2:$A$507,Odyssey_vs_App_Mapping_1!AH$2:AH$507)),MAS_Pre_Staging_1!AI352))</f>
        <v>0</v>
      </c>
      <c r="AK352" s="2" t="str">
        <f>IF($D352="N",IF(MAS_Pre_Staging_1!AJ352="@#@",IF(MAS_Manual_Entry!AK352="","Manual Entry Req",MAS_Manual_Entry!AK352),MAS_Pre_Staging_1!AJ352),IF(MAS_Pre_Staging_1!AJ352="@#@",IF(_xlfn.XLOOKUP($A352,Odyssey_vs_App_Mapping_1!$A$2:$A$507,Odyssey_vs_App_Mapping_1!AI$2:AI$507)="@#@",IF(MAS_Manual_Entry!AK352="","Manual Entry Req",MAS_Manual_Entry!AK352),_xlfn.XLOOKUP($A352,Odyssey_vs_App_Mapping_1!$A$2:$A$507,Odyssey_vs_App_Mapping_1!AI$2:AI$507)),MAS_Pre_Staging_1!AJ352))</f>
        <v>Manual Entry Req</v>
      </c>
      <c r="AL352" s="2" t="str">
        <f>IF($D352="N",IF(MAS_Pre_Staging_1!AK352="@#@",IF(MAS_Manual_Entry!AL352="","Manual Entry Req",MAS_Manual_Entry!AL352),MAS_Pre_Staging_1!AK352),IF(MAS_Pre_Staging_1!AK352="@#@",IF(_xlfn.XLOOKUP($A352,Odyssey_vs_App_Mapping_1!$A$2:$A$507,Odyssey_vs_App_Mapping_1!AJ$2:AJ$507)="@#@",IF(MAS_Manual_Entry!AL352="","Manual Entry Req",MAS_Manual_Entry!AL352),_xlfn.XLOOKUP($A352,Odyssey_vs_App_Mapping_1!$A$2:$A$507,Odyssey_vs_App_Mapping_1!AJ$2:AJ$507)),MAS_Pre_Staging_1!AK352))</f>
        <v>Manual Entry Req</v>
      </c>
      <c r="AM352" s="2" t="str">
        <f>IF($D352="N",IF(MAS_Pre_Staging_1!AL352="@#@",IF(MAS_Manual_Entry!AM352="","Manual Entry Req",MAS_Manual_Entry!AM352),MAS_Pre_Staging_1!AL352),IF(MAS_Pre_Staging_1!AL352="@#@",IF(_xlfn.XLOOKUP($A352,Odyssey_vs_App_Mapping_1!$A$2:$A$507,Odyssey_vs_App_Mapping_1!AK$2:AK$507)="@#@",IF(MAS_Manual_Entry!AM352="","Manual Entry Req",MAS_Manual_Entry!AM352),_xlfn.XLOOKUP($A352,Odyssey_vs_App_Mapping_1!$A$2:$A$507,Odyssey_vs_App_Mapping_1!AK$2:AK$507)),MAS_Pre_Staging_1!AL352))</f>
        <v>Manual Entry Req</v>
      </c>
      <c r="AN352" s="2" t="str">
        <f>IF($D352="N",IF(MAS_Pre_Staging_1!AM352="@#@",IF(MAS_Manual_Entry!AN352="","Manual Entry Req",MAS_Manual_Entry!AN352),MAS_Pre_Staging_1!AM352),IF(MAS_Pre_Staging_1!AM352="@#@",IF(_xlfn.XLOOKUP($A352,Odyssey_vs_App_Mapping_1!$A$2:$A$507,Odyssey_vs_App_Mapping_1!AL$2:AL$507)="@#@",IF(MAS_Manual_Entry!AN352="","Manual Entry Req",MAS_Manual_Entry!AN352),_xlfn.XLOOKUP($A352,Odyssey_vs_App_Mapping_1!$A$2:$A$507,Odyssey_vs_App_Mapping_1!AL$2:AL$507)),MAS_Pre_Staging_1!AM352))</f>
        <v>Manual Entry Req</v>
      </c>
      <c r="AO352" s="37" t="s">
        <v>4129</v>
      </c>
      <c r="AP352" s="37" t="s">
        <v>3674</v>
      </c>
      <c r="AQ352" s="29">
        <f t="shared" si="15"/>
        <v>0.7142857142857143</v>
      </c>
      <c r="AR352" s="29">
        <f t="shared" si="16"/>
        <v>0.95652173913043481</v>
      </c>
      <c r="AS352" s="38">
        <f>COUNTIFS(MAS_Pre_Staging_263[[#This Row],[Identify Current Region Owner]:[Is it a Legacy App or not? (Y/N)]],"Manual Entry Req")+COUNTBLANK(MAS_Pre_Staging_263[[#This Row],[Identify Current Region Owner]:[Is it a Legacy App or not? (Y/N)]])</f>
        <v>10</v>
      </c>
      <c r="AT352" s="164"/>
      <c r="AU352" s="164">
        <f t="shared" si="17"/>
        <v>1</v>
      </c>
      <c r="AV352" s="166" t="s">
        <v>830</v>
      </c>
    </row>
    <row r="353" spans="1:48" ht="95.25" customHeight="1" x14ac:dyDescent="0.25">
      <c r="A353" s="39" t="str">
        <f>MAS_Pre_Staging_1[[#This Row],[Source ID]]</f>
        <v>LATAM.04</v>
      </c>
      <c r="B353" s="27" t="str">
        <f>MAS_Pre_Staging_1[[#This Row],[M1 : Name of All Applications]]</f>
        <v>eBridge</v>
      </c>
      <c r="C353" s="27" t="str">
        <f>MAS_Pre_Staging_1[[#This Row],[Region]]</f>
        <v>LATAM</v>
      </c>
      <c r="D353" s="2" t="str">
        <f>IF(ISERROR(_xlfn.XLOOKUP(MAS_Pre_Staging_263[[#This Row],[Source ID]],Odyssey_vs_App_Mapping_1!A$2:A$507,Odyssey_vs_App_Mapping_1!B$2:B$507)),"N","Y")</f>
        <v>N</v>
      </c>
      <c r="E353" s="27" t="str">
        <f>MAS_Pre_Staging_1[[#This Row],[M1. Source of File]]</f>
        <v>LATAM</v>
      </c>
      <c r="F353" s="27" t="str">
        <f>MAS_Pre_Staging_1[[#This Row],[M2 : Listed CMDB Application Owner]]</f>
        <v>@#@</v>
      </c>
      <c r="G353" s="27" t="str">
        <f>MAS_Pre_Staging_1[[#This Row],[M2: Listed Region Owner]]</f>
        <v>@#@</v>
      </c>
      <c r="H353" s="2" t="str">
        <f>IF($D353="N",IF(MAS_Pre_Staging_1!G353="@#@",IF(MAS_Manual_Entry!H353="","Manual Entry Req",MAS_Manual_Entry!H353),MAS_Pre_Staging_1!G353),IF(MAS_Pre_Staging_1!G353="@#@",IF(_xlfn.XLOOKUP($A353,Odyssey_vs_App_Mapping_1!$A$2:$A$507,Odyssey_vs_App_Mapping_1!F$2:F$507)="@#@",IF(MAS_Manual_Entry!H353="","Manual Entry Req",MAS_Manual_Entry!H353),_xlfn.XLOOKUP($A353,Odyssey_vs_App_Mapping_1!$A$2:$A$507,Odyssey_vs_App_Mapping_1!F$2:F$507)),MAS_Pre_Staging_1!G353))</f>
        <v>Daniel Cruz</v>
      </c>
      <c r="I353" s="2" t="str">
        <f>IF($D353="N",IF(MAS_Pre_Staging_1!H353="@#@",IF(MAS_Manual_Entry!I353="","Manual Entry Req",MAS_Manual_Entry!I353),MAS_Pre_Staging_1!H353),IF(MAS_Pre_Staging_1!H353="@#@",IF(_xlfn.XLOOKUP($A353,Odyssey_vs_App_Mapping_1!$A$2:$A$507,Odyssey_vs_App_Mapping_1!G$2:G$507)="@#@",IF(MAS_Manual_Entry!I353="","Manual Entry Req",MAS_Manual_Entry!I353),_xlfn.XLOOKUP($A353,Odyssey_vs_App_Mapping_1!$A$2:$A$507,Odyssey_vs_App_Mapping_1!G$2:G$507)),MAS_Pre_Staging_1!H353))</f>
        <v>Active</v>
      </c>
      <c r="J353" s="2" t="str">
        <f>IF($D353="N",IF(MAS_Pre_Staging_1!I353="@#@",IF(MAS_Manual_Entry!J353="","Manual Entry Req",MAS_Manual_Entry!J353),MAS_Pre_Staging_1!I353),IF(MAS_Pre_Staging_1!I353="@#@",IF(_xlfn.XLOOKUP($A353,Odyssey_vs_App_Mapping_1!$A$2:$A$507,Odyssey_vs_App_Mapping_1!H$2:H$507)="@#@",IF(MAS_Manual_Entry!J353="","Manual Entry Req",MAS_Manual_Entry!J353),_xlfn.XLOOKUP($A353,Odyssey_vs_App_Mapping_1!$A$2:$A$507,Odyssey_vs_App_Mapping_1!H$2:H$507)),MAS_Pre_Staging_1!I353))</f>
        <v>Finance
Finance Management</v>
      </c>
      <c r="K353" s="2" t="str">
        <f>IF($D353="N",IF(MAS_Pre_Staging_1!J353="@#@",IF(MAS_Manual_Entry!K353="","Manual Entry Req",MAS_Manual_Entry!K353),MAS_Pre_Staging_1!J353),IF(MAS_Pre_Staging_1!J353="@#@",IF(_xlfn.XLOOKUP($A353,Odyssey_vs_App_Mapping_1!$A$2:$A$507,Odyssey_vs_App_Mapping_1!I$2:I$507)="@#@",IF(MAS_Manual_Entry!K353="","Manual Entry Req",MAS_Manual_Entry!K353),_xlfn.XLOOKUP($A353,Odyssey_vs_App_Mapping_1!$A$2:$A$507,Odyssey_vs_App_Mapping_1!I$2:I$507)),MAS_Pre_Staging_1!J353))</f>
        <v>Brazil</v>
      </c>
      <c r="L353" s="2" t="str">
        <f>IF($D353="N",IF(MAS_Pre_Staging_1!K353="@#@",IF(MAS_Manual_Entry!L353="","Manual Entry Req",MAS_Manual_Entry!L353),MAS_Pre_Staging_1!K353),IF(MAS_Pre_Staging_1!K353="@#@",IF(_xlfn.XLOOKUP($A353,Odyssey_vs_App_Mapping_1!$A$2:$A$507,Odyssey_vs_App_Mapping_1!J$2:J$507)="@#@",IF(MAS_Manual_Entry!L353="","Manual Entry Req",MAS_Manual_Entry!L353),_xlfn.XLOOKUP($A353,Odyssey_vs_App_Mapping_1!$A$2:$A$507,Odyssey_vs_App_Mapping_1!J$2:J$507)),MAS_Pre_Staging_1!K353))</f>
        <v>Inhouse</v>
      </c>
      <c r="M353" s="2" t="str">
        <f>IF($D353="N",IF(MAS_Pre_Staging_1!L353="@#@",IF(MAS_Manual_Entry!M353="","Manual Entry Req",MAS_Manual_Entry!M353),MAS_Pre_Staging_1!L353),IF(MAS_Pre_Staging_1!L353="@#@",IF(_xlfn.XLOOKUP($A353,Odyssey_vs_App_Mapping_1!$A$2:$A$507,Odyssey_vs_App_Mapping_1!K$2:K$507)="@#@",IF(MAS_Manual_Entry!M353="","Manual Entry Req",MAS_Manual_Entry!M353),_xlfn.XLOOKUP($A353,Odyssey_vs_App_Mapping_1!$A$2:$A$507,Odyssey_vs_App_Mapping_1!K$2:K$507)),MAS_Pre_Staging_1!L353))</f>
        <v>SQL Server 2008 or above</v>
      </c>
      <c r="N353" s="2" t="str">
        <f>IF($D353="N",IF(MAS_Pre_Staging_1!M353="@#@",IF(MAS_Manual_Entry!N353="","Manual Entry Req",MAS_Manual_Entry!N353),MAS_Pre_Staging_1!M353),IF(MAS_Pre_Staging_1!M353="@#@",IF(_xlfn.XLOOKUP($A353,Odyssey_vs_App_Mapping_1!$A$2:$A$507,Odyssey_vs_App_Mapping_1!L$2:L$507)="@#@",IF(MAS_Manual_Entry!N353="","Manual Entry Req",MAS_Manual_Entry!N353),_xlfn.XLOOKUP($A353,Odyssey_vs_App_Mapping_1!$A$2:$A$507,Odyssey_vs_App_Mapping_1!L$2:L$507)),MAS_Pre_Staging_1!M353))</f>
        <v>Other</v>
      </c>
      <c r="O353" s="2" t="str">
        <f>IF($D353="N",IF(MAS_Pre_Staging_1!N353="@#@",IF(MAS_Manual_Entry!O353="","Manual Entry Req",MAS_Manual_Entry!O353),MAS_Pre_Staging_1!N353),IF(MAS_Pre_Staging_1!N353="@#@",IF(_xlfn.XLOOKUP($A353,Odyssey_vs_App_Mapping_1!$A$2:$A$507,Odyssey_vs_App_Mapping_1!M$2:M$507)="@#@",IF(MAS_Manual_Entry!O353="","Manual Entry Req",MAS_Manual_Entry!O353),_xlfn.XLOOKUP($A353,Odyssey_vs_App_Mapping_1!$A$2:$A$507,Odyssey_vs_App_Mapping_1!M$2:M$507)),MAS_Pre_Staging_1!N353))</f>
        <v>VMWare, Windows Server, IIS</v>
      </c>
      <c r="P353" s="2" t="str">
        <f>IF($D353="N",IF(MAS_Pre_Staging_1!O353="@#@",IF(MAS_Manual_Entry!P353="","Manual Entry Req",MAS_Manual_Entry!P353),MAS_Pre_Staging_1!O353),IF(MAS_Pre_Staging_1!O353="@#@",IF(_xlfn.XLOOKUP($A353,Odyssey_vs_App_Mapping_1!$A$2:$A$507,Odyssey_vs_App_Mapping_1!N$2:N$507)="@#@",IF(MAS_Manual_Entry!P353="","Manual Entry Req",MAS_Manual_Entry!P353),_xlfn.XLOOKUP($A353,Odyssey_vs_App_Mapping_1!$A$2:$A$507,Odyssey_vs_App_Mapping_1!N$2:N$507)),MAS_Pre_Staging_1!O353))</f>
        <v>Windows Server 2012 R2
SQL Server</v>
      </c>
      <c r="Q353" s="2" t="str">
        <f>IF($D353="N",IF(MAS_Pre_Staging_1!P353="@#@",IF(MAS_Manual_Entry!Q353="","Manual Entry Req",MAS_Manual_Entry!Q353),MAS_Pre_Staging_1!P353),IF(MAS_Pre_Staging_1!P353="@#@",IF(_xlfn.XLOOKUP($A353,Odyssey_vs_App_Mapping_1!$A$2:$A$507,Odyssey_vs_App_Mapping_1!O$2:O$507)="@#@",IF(MAS_Manual_Entry!Q353="","Manual Entry Req",MAS_Manual_Entry!Q353),_xlfn.XLOOKUP($A353,Odyssey_vs_App_Mapping_1!$A$2:$A$507,Odyssey_vs_App_Mapping_1!O$2:O$507)),MAS_Pre_Staging_1!P353))</f>
        <v>Credit analysis process control</v>
      </c>
      <c r="R353" s="2" t="str">
        <f>IF($D353="N",IF(MAS_Pre_Staging_1!Q353="@#@",IF(MAS_Manual_Entry!R353="","Manual Entry Req",MAS_Manual_Entry!R353),MAS_Pre_Staging_1!Q353),IF(MAS_Pre_Staging_1!Q353="@#@",IF(_xlfn.XLOOKUP($A353,Odyssey_vs_App_Mapping_1!$A$2:$A$507,Odyssey_vs_App_Mapping_1!P$2:P$507)="@#@",IF(MAS_Manual_Entry!R353="","Manual Entry Req",MAS_Manual_Entry!R353),_xlfn.XLOOKUP($A353,Odyssey_vs_App_Mapping_1!$A$2:$A$507,Odyssey_vs_App_Mapping_1!P$2:P$507)),MAS_Pre_Staging_1!Q353))</f>
        <v>Not Available</v>
      </c>
      <c r="S353" s="2" t="str">
        <f>IF($D353="N",IF(MAS_Pre_Staging_1!R353="@#@",IF(MAS_Manual_Entry!S353="","Manual Entry Req",MAS_Manual_Entry!S353),MAS_Pre_Staging_1!R353),IF(MAS_Pre_Staging_1!R353="@#@",IF(_xlfn.XLOOKUP($A353,Odyssey_vs_App_Mapping_1!$A$2:$A$507,Odyssey_vs_App_Mapping_1!Q$2:Q$507)="@#@",IF(MAS_Manual_Entry!S353="","Manual Entry Req",MAS_Manual_Entry!S353),_xlfn.XLOOKUP($A353,Odyssey_vs_App_Mapping_1!$A$2:$A$507,Odyssey_vs_App_Mapping_1!Q$2:Q$507)),MAS_Pre_Staging_1!R353))</f>
        <v>Manual Entry Req</v>
      </c>
      <c r="T353" s="2" t="str">
        <f>IF($D353="N",IF(MAS_Pre_Staging_1!S353="@#@",IF(MAS_Manual_Entry!T353="","Manual Entry Req",MAS_Manual_Entry!T353),MAS_Pre_Staging_1!S353),IF(MAS_Pre_Staging_1!S353="@#@",IF(_xlfn.XLOOKUP($A353,Odyssey_vs_App_Mapping_1!$A$2:$A$507,Odyssey_vs_App_Mapping_1!R$2:R$507)="@#@",IF(MAS_Manual_Entry!T353="","Manual Entry Req",MAS_Manual_Entry!T353),_xlfn.XLOOKUP($A353,Odyssey_vs_App_Mapping_1!$A$2:$A$507,Odyssey_vs_App_Mapping_1!R$2:R$507)),MAS_Pre_Staging_1!S353))</f>
        <v>Manual Entry Req</v>
      </c>
      <c r="U353" s="2" t="str">
        <f>IF($D353="N",IF(MAS_Pre_Staging_1!T353="@#@",IF(MAS_Manual_Entry!U353="","Manual Entry Req",MAS_Manual_Entry!U353),MAS_Pre_Staging_1!T353),IF(MAS_Pre_Staging_1!T353="@#@",IF(_xlfn.XLOOKUP($A353,Odyssey_vs_App_Mapping_1!$A$2:$A$507,Odyssey_vs_App_Mapping_1!S$2:S$507)="@#@",IF(MAS_Manual_Entry!U353="","Manual Entry Req",MAS_Manual_Entry!U353),_xlfn.XLOOKUP($A353,Odyssey_vs_App_Mapping_1!$A$2:$A$507,Odyssey_vs_App_Mapping_1!S$2:S$507)),MAS_Pre_Staging_1!T353))</f>
        <v>Manual Entry Req</v>
      </c>
      <c r="V353" s="2" t="str">
        <f>IF($D353="N",IF(MAS_Pre_Staging_1!U353="@#@",IF(MAS_Manual_Entry!V353="","Manual Entry Req",MAS_Manual_Entry!V353),MAS_Pre_Staging_1!U353),IF(MAS_Pre_Staging_1!U353="@#@",IF(_xlfn.XLOOKUP($A353,Odyssey_vs_App_Mapping_1!$A$2:$A$507,Odyssey_vs_App_Mapping_1!T$2:T$507)="@#@",IF(MAS_Manual_Entry!V353="","Manual Entry Req",MAS_Manual_Entry!V353),_xlfn.XLOOKUP($A353,Odyssey_vs_App_Mapping_1!$A$2:$A$507,Odyssey_vs_App_Mapping_1!T$2:T$507)),MAS_Pre_Staging_1!U353))</f>
        <v>eBridge
Credit analysis process control</v>
      </c>
      <c r="W353" s="2" t="str">
        <f>IF($D353="N",IF(MAS_Pre_Staging_1!V353="@#@",IF(MAS_Manual_Entry!W353="","Manual Entry Req",MAS_Manual_Entry!W353),MAS_Pre_Staging_1!V353),IF(MAS_Pre_Staging_1!V353="@#@",IF(_xlfn.XLOOKUP($A353,Odyssey_vs_App_Mapping_1!$A$2:$A$507,Odyssey_vs_App_Mapping_1!U$2:U$507)="@#@",IF(MAS_Manual_Entry!W353="","Manual Entry Req",MAS_Manual_Entry!W353),_xlfn.XLOOKUP($A353,Odyssey_vs_App_Mapping_1!$A$2:$A$507,Odyssey_vs_App_Mapping_1!U$2:U$507)),MAS_Pre_Staging_1!V353))</f>
        <v>Customer Operations</v>
      </c>
      <c r="X353" s="2" t="str">
        <f>IF($D353="N",IF(MAS_Pre_Staging_1!W353="@#@",IF(MAS_Manual_Entry!X353="","Manual Entry Req",MAS_Manual_Entry!X353),MAS_Pre_Staging_1!W353),IF(MAS_Pre_Staging_1!W353="@#@",IF(_xlfn.XLOOKUP($A353,Odyssey_vs_App_Mapping_1!$A$2:$A$507,Odyssey_vs_App_Mapping_1!V$2:V$507)="@#@",IF(MAS_Manual_Entry!X353="","Manual Entry Req",MAS_Manual_Entry!X353),_xlfn.XLOOKUP($A353,Odyssey_vs_App_Mapping_1!$A$2:$A$507,Odyssey_vs_App_Mapping_1!V$2:V$507)),MAS_Pre_Staging_1!W353))</f>
        <v>1. Critical Impact/System Down (Severity One)</v>
      </c>
      <c r="Y353" s="2" t="str">
        <f>IF($D353="N",IF(MAS_Pre_Staging_1!X353="@#@",IF(MAS_Manual_Entry!Y353="","Manual Entry Req",MAS_Manual_Entry!Y353),MAS_Pre_Staging_1!X353),IF(MAS_Pre_Staging_1!X353="@#@",IF(_xlfn.XLOOKUP($A353,Odyssey_vs_App_Mapping_1!$A$2:$A$507,Odyssey_vs_App_Mapping_1!W$2:W$507)="@#@",IF(MAS_Manual_Entry!Y353="","Manual Entry Req",MAS_Manual_Entry!Y353),_xlfn.XLOOKUP($A353,Odyssey_vs_App_Mapping_1!$A$2:$A$507,Odyssey_vs_App_Mapping_1!W$2:W$507)),MAS_Pre_Staging_1!X353))</f>
        <v>Highly Confidential</v>
      </c>
      <c r="Z353" s="2">
        <f>IF($D353="N",IF(MAS_Pre_Staging_1!Y353="@#@",IF(MAS_Manual_Entry!Z353="","Manual Entry Req",MAS_Manual_Entry!Z353),MAS_Pre_Staging_1!Y353),IF(MAS_Pre_Staging_1!Y353="@#@",IF(_xlfn.XLOOKUP($A353,Odyssey_vs_App_Mapping_1!$A$2:$A$507,Odyssey_vs_App_Mapping_1!X$2:X$507)="@#@",IF(MAS_Manual_Entry!Z353="","Manual Entry Req",MAS_Manual_Entry!Z353),_xlfn.XLOOKUP($A353,Odyssey_vs_App_Mapping_1!$A$2:$A$507,Odyssey_vs_App_Mapping_1!X$2:X$507)),MAS_Pre_Staging_1!Y353))</f>
        <v>320</v>
      </c>
      <c r="AA353" s="2" t="str">
        <f>IF($D353="N",IF(MAS_Pre_Staging_1!Z353="@#@",IF(MAS_Manual_Entry!AA353="","Manual Entry Req",MAS_Manual_Entry!AA353),MAS_Pre_Staging_1!Z353),IF(MAS_Pre_Staging_1!Z353="@#@",IF(_xlfn.XLOOKUP($A353,Odyssey_vs_App_Mapping_1!$A$2:$A$507,Odyssey_vs_App_Mapping_1!Y$2:Y$507)="@#@",IF(MAS_Manual_Entry!AA353="","Manual Entry Req",MAS_Manual_Entry!AA353),_xlfn.XLOOKUP($A353,Odyssey_vs_App_Mapping_1!$A$2:$A$507,Odyssey_vs_App_Mapping_1!Y$2:Y$507)),MAS_Pre_Staging_1!Z353))</f>
        <v>High number of incoming/outgoing linkages (&gt; 20)</v>
      </c>
      <c r="AB353" s="2" t="str">
        <f>IF($D353="N",IF(MAS_Pre_Staging_1!AA353="@#@",IF(MAS_Manual_Entry!AB353="","Manual Entry Req",MAS_Manual_Entry!AB353),MAS_Pre_Staging_1!AA353),IF(MAS_Pre_Staging_1!AA353="@#@",IF(_xlfn.XLOOKUP($A353,Odyssey_vs_App_Mapping_1!$A$2:$A$507,Odyssey_vs_App_Mapping_1!Z$2:Z$507)="@#@",IF(MAS_Manual_Entry!AB353="","Manual Entry Req",MAS_Manual_Entry!AB353),_xlfn.XLOOKUP($A353,Odyssey_vs_App_Mapping_1!$A$2:$A$507,Odyssey_vs_App_Mapping_1!Z$2:Z$507)),MAS_Pre_Staging_1!AA353))</f>
        <v>Two dominant database types used</v>
      </c>
      <c r="AC353" s="2" t="str">
        <f>IF($D353="N",IF(MAS_Pre_Staging_1!AB353="@#@",IF(MAS_Manual_Entry!AC353="","Manual Entry Req",MAS_Manual_Entry!AC353),MAS_Pre_Staging_1!AB353),IF(MAS_Pre_Staging_1!AB353="@#@",IF(_xlfn.XLOOKUP($A353,Odyssey_vs_App_Mapping_1!$A$2:$A$507,Odyssey_vs_App_Mapping_1!AA$2:AA$507)="@#@",IF(MAS_Manual_Entry!AC353="","Manual Entry Req",MAS_Manual_Entry!AC353),_xlfn.XLOOKUP($A353,Odyssey_vs_App_Mapping_1!$A$2:$A$507,Odyssey_vs_App_Mapping_1!AA$2:AA$507)),MAS_Pre_Staging_1!AB353))</f>
        <v>2-3 dominant languages/technologies used</v>
      </c>
      <c r="AD353" s="2" t="str">
        <f>IF($D353="N",IF(MAS_Pre_Staging_1!AC353="@#@",IF(MAS_Manual_Entry!AD353="","Manual Entry Req",MAS_Manual_Entry!AD353),MAS_Pre_Staging_1!AC353),IF(MAS_Pre_Staging_1!AC353="@#@",IF(_xlfn.XLOOKUP($A353,Odyssey_vs_App_Mapping_1!$A$2:$A$507,Odyssey_vs_App_Mapping_1!AB$2:AB$507)="@#@",IF(MAS_Manual_Entry!AD353="","Manual Entry Req",MAS_Manual_Entry!AD353),_xlfn.XLOOKUP($A353,Odyssey_vs_App_Mapping_1!$A$2:$A$507,Odyssey_vs_App_Mapping_1!AB$2:AB$507)),MAS_Pre_Staging_1!AC353))</f>
        <v>Internal Support</v>
      </c>
      <c r="AE353" s="2" t="str">
        <f>IF($D353="N",IF(MAS_Pre_Staging_1!AD353="@#@",IF(MAS_Manual_Entry!AE353="","Manual Entry Req",MAS_Manual_Entry!AE353),MAS_Pre_Staging_1!AD353),IF(MAS_Pre_Staging_1!AD353="@#@",IF(_xlfn.XLOOKUP($A353,Odyssey_vs_App_Mapping_1!$A$2:$A$507,Odyssey_vs_App_Mapping_1!AC$2:AC$507)="@#@",IF(MAS_Manual_Entry!AE353="","Manual Entry Req",MAS_Manual_Entry!AE353),_xlfn.XLOOKUP($A353,Odyssey_vs_App_Mapping_1!$A$2:$A$507,Odyssey_vs_App_Mapping_1!AC$2:AC$507)),MAS_Pre_Staging_1!AD353))</f>
        <v>Standard skill set</v>
      </c>
      <c r="AF353" s="2" t="str">
        <f>IF($D353="N",IF(MAS_Pre_Staging_1!AE353="@#@",IF(MAS_Manual_Entry!AF353="","Manual Entry Req",MAS_Manual_Entry!AF353),MAS_Pre_Staging_1!AE353),IF(MAS_Pre_Staging_1!AE353="@#@",IF(_xlfn.XLOOKUP($A353,Odyssey_vs_App_Mapping_1!$A$2:$A$507,Odyssey_vs_App_Mapping_1!AD$2:AD$507)="@#@",IF(MAS_Manual_Entry!AF353="","Manual Entry Req",MAS_Manual_Entry!AF353),_xlfn.XLOOKUP($A353,Odyssey_vs_App_Mapping_1!$A$2:$A$507,Odyssey_vs_App_Mapping_1!AD$2:AD$507)),MAS_Pre_Staging_1!AE353))</f>
        <v>Not Available</v>
      </c>
      <c r="AG353" s="2" t="str">
        <f>IF($D353="N",IF(MAS_Pre_Staging_1!AF353="@#@",IF(MAS_Manual_Entry!AG353="","Manual Entry Req",MAS_Manual_Entry!AG353),MAS_Pre_Staging_1!AF353),IF(MAS_Pre_Staging_1!AF353="@#@",IF(_xlfn.XLOOKUP($A353,Odyssey_vs_App_Mapping_1!$A$2:$A$507,Odyssey_vs_App_Mapping_1!AE$2:AE$507)="@#@",IF(MAS_Manual_Entry!AG353="","Manual Entry Req",MAS_Manual_Entry!AG353),_xlfn.XLOOKUP($A353,Odyssey_vs_App_Mapping_1!$A$2:$A$507,Odyssey_vs_App_Mapping_1!AE$2:AE$507)),MAS_Pre_Staging_1!AF353))</f>
        <v>Sunset</v>
      </c>
      <c r="AH353" s="2" t="str">
        <f>IF($D353="N",IF(MAS_Pre_Staging_1!AG353="@#@",IF(MAS_Manual_Entry!AH353="","Manual Entry Req",MAS_Manual_Entry!AH353),MAS_Pre_Staging_1!AG353),IF(MAS_Pre_Staging_1!AG353="@#@",IF(_xlfn.XLOOKUP($A353,Odyssey_vs_App_Mapping_1!$A$2:$A$507,Odyssey_vs_App_Mapping_1!AF$2:AF$507)="@#@",IF(MAS_Manual_Entry!AH353="","Manual Entry Req",MAS_Manual_Entry!AH353),_xlfn.XLOOKUP($A353,Odyssey_vs_App_Mapping_1!$A$2:$A$507,Odyssey_vs_App_Mapping_1!AF$2:AF$507)),MAS_Pre_Staging_1!AG353))</f>
        <v>Manual Entry Req</v>
      </c>
      <c r="AI353" s="2" t="str">
        <f>IF($D353="N",IF(MAS_Pre_Staging_1!AH353="@#@",IF(MAS_Manual_Entry!AI353="","Manual Entry Req",MAS_Manual_Entry!AI353),MAS_Pre_Staging_1!AH353),IF(MAS_Pre_Staging_1!AH353="@#@",IF(_xlfn.XLOOKUP($A353,Odyssey_vs_App_Mapping_1!$A$2:$A$507,Odyssey_vs_App_Mapping_1!AG$2:AG$507)="@#@",IF(MAS_Manual_Entry!AI353="","Manual Entry Req",MAS_Manual_Entry!AI353),_xlfn.XLOOKUP($A353,Odyssey_vs_App_Mapping_1!$A$2:$A$507,Odyssey_vs_App_Mapping_1!AG$2:AG$507)),MAS_Pre_Staging_1!AH353))</f>
        <v>Manual Entry Req</v>
      </c>
      <c r="AJ353" s="2">
        <f>IF($D353="N",IF(MAS_Pre_Staging_1!AI353="@#@",IF(MAS_Manual_Entry!AJ353="","Manual Entry Req",MAS_Manual_Entry!AJ353),MAS_Pre_Staging_1!AI353),IF(MAS_Pre_Staging_1!AI353="@#@",IF(_xlfn.XLOOKUP($A353,Odyssey_vs_App_Mapping_1!$A$2:$A$507,Odyssey_vs_App_Mapping_1!AH$2:AH$507)="@#@",IF(MAS_Manual_Entry!AJ353="","Manual Entry Req",MAS_Manual_Entry!AJ353),_xlfn.XLOOKUP($A353,Odyssey_vs_App_Mapping_1!$A$2:$A$507,Odyssey_vs_App_Mapping_1!AH$2:AH$507)),MAS_Pre_Staging_1!AI353))</f>
        <v>0</v>
      </c>
      <c r="AK353" s="2" t="str">
        <f>IF($D353="N",IF(MAS_Pre_Staging_1!AJ353="@#@",IF(MAS_Manual_Entry!AK353="","Manual Entry Req",MAS_Manual_Entry!AK353),MAS_Pre_Staging_1!AJ353),IF(MAS_Pre_Staging_1!AJ353="@#@",IF(_xlfn.XLOOKUP($A353,Odyssey_vs_App_Mapping_1!$A$2:$A$507,Odyssey_vs_App_Mapping_1!AI$2:AI$507)="@#@",IF(MAS_Manual_Entry!AK353="","Manual Entry Req",MAS_Manual_Entry!AK353),_xlfn.XLOOKUP($A353,Odyssey_vs_App_Mapping_1!$A$2:$A$507,Odyssey_vs_App_Mapping_1!AI$2:AI$507)),MAS_Pre_Staging_1!AJ353))</f>
        <v>Manual Entry Req</v>
      </c>
      <c r="AL353" s="2" t="str">
        <f>IF($D353="N",IF(MAS_Pre_Staging_1!AK353="@#@",IF(MAS_Manual_Entry!AL353="","Manual Entry Req",MAS_Manual_Entry!AL353),MAS_Pre_Staging_1!AK353),IF(MAS_Pre_Staging_1!AK353="@#@",IF(_xlfn.XLOOKUP($A353,Odyssey_vs_App_Mapping_1!$A$2:$A$507,Odyssey_vs_App_Mapping_1!AJ$2:AJ$507)="@#@",IF(MAS_Manual_Entry!AL353="","Manual Entry Req",MAS_Manual_Entry!AL353),_xlfn.XLOOKUP($A353,Odyssey_vs_App_Mapping_1!$A$2:$A$507,Odyssey_vs_App_Mapping_1!AJ$2:AJ$507)),MAS_Pre_Staging_1!AK353))</f>
        <v>Manual Entry Req</v>
      </c>
      <c r="AM353" s="2" t="str">
        <f>IF($D353="N",IF(MAS_Pre_Staging_1!AL353="@#@",IF(MAS_Manual_Entry!AM353="","Manual Entry Req",MAS_Manual_Entry!AM353),MAS_Pre_Staging_1!AL353),IF(MAS_Pre_Staging_1!AL353="@#@",IF(_xlfn.XLOOKUP($A353,Odyssey_vs_App_Mapping_1!$A$2:$A$507,Odyssey_vs_App_Mapping_1!AK$2:AK$507)="@#@",IF(MAS_Manual_Entry!AM353="","Manual Entry Req",MAS_Manual_Entry!AM353),_xlfn.XLOOKUP($A353,Odyssey_vs_App_Mapping_1!$A$2:$A$507,Odyssey_vs_App_Mapping_1!AK$2:AK$507)),MAS_Pre_Staging_1!AL353))</f>
        <v>Manual Entry Req</v>
      </c>
      <c r="AN353" s="2" t="str">
        <f>IF($D353="N",IF(MAS_Pre_Staging_1!AM353="@#@",IF(MAS_Manual_Entry!AN353="","Manual Entry Req",MAS_Manual_Entry!AN353),MAS_Pre_Staging_1!AM353),IF(MAS_Pre_Staging_1!AM353="@#@",IF(_xlfn.XLOOKUP($A353,Odyssey_vs_App_Mapping_1!$A$2:$A$507,Odyssey_vs_App_Mapping_1!AL$2:AL$507)="@#@",IF(MAS_Manual_Entry!AN353="","Manual Entry Req",MAS_Manual_Entry!AN353),_xlfn.XLOOKUP($A353,Odyssey_vs_App_Mapping_1!$A$2:$A$507,Odyssey_vs_App_Mapping_1!AL$2:AL$507)),MAS_Pre_Staging_1!AM353))</f>
        <v>Manual Entry Req</v>
      </c>
      <c r="AO353" s="37" t="s">
        <v>2241</v>
      </c>
      <c r="AP353" s="37" t="s">
        <v>3674</v>
      </c>
      <c r="AQ353" s="29">
        <f t="shared" si="15"/>
        <v>0.7142857142857143</v>
      </c>
      <c r="AR353" s="29">
        <f t="shared" si="16"/>
        <v>0.95652173913043481</v>
      </c>
      <c r="AS353" s="38">
        <f>COUNTIFS(MAS_Pre_Staging_263[[#This Row],[Identify Current Region Owner]:[Is it a Legacy App or not? (Y/N)]],"Manual Entry Req")+COUNTBLANK(MAS_Pre_Staging_263[[#This Row],[Identify Current Region Owner]:[Is it a Legacy App or not? (Y/N)]])</f>
        <v>10</v>
      </c>
      <c r="AT353" s="164"/>
      <c r="AU353" s="164">
        <f t="shared" si="17"/>
        <v>1</v>
      </c>
      <c r="AV353" s="166" t="s">
        <v>85</v>
      </c>
    </row>
    <row r="354" spans="1:48" ht="95.25" customHeight="1" x14ac:dyDescent="0.25">
      <c r="A354" s="39" t="str">
        <f>MAS_Pre_Staging_1[[#This Row],[Source ID]]</f>
        <v>LATAM.05</v>
      </c>
      <c r="B354" s="27" t="str">
        <f>MAS_Pre_Staging_1[[#This Row],[M1 : Name of All Applications]]</f>
        <v>eImport</v>
      </c>
      <c r="C354" s="27" t="str">
        <f>MAS_Pre_Staging_1[[#This Row],[Region]]</f>
        <v>LATAM</v>
      </c>
      <c r="D354" s="2" t="str">
        <f>IF(ISERROR(_xlfn.XLOOKUP(MAS_Pre_Staging_263[[#This Row],[Source ID]],Odyssey_vs_App_Mapping_1!A$2:A$507,Odyssey_vs_App_Mapping_1!B$2:B$507)),"N","Y")</f>
        <v>N</v>
      </c>
      <c r="E354" s="27" t="str">
        <f>MAS_Pre_Staging_1[[#This Row],[M1. Source of File]]</f>
        <v>LATAM</v>
      </c>
      <c r="F354" s="27" t="str">
        <f>MAS_Pre_Staging_1[[#This Row],[M2 : Listed CMDB Application Owner]]</f>
        <v>@#@</v>
      </c>
      <c r="G354" s="27" t="str">
        <f>MAS_Pre_Staging_1[[#This Row],[M2: Listed Region Owner]]</f>
        <v>@#@</v>
      </c>
      <c r="H354" s="2" t="str">
        <f>IF($D354="N",IF(MAS_Pre_Staging_1!G354="@#@",IF(MAS_Manual_Entry!H354="","Manual Entry Req",MAS_Manual_Entry!H354),MAS_Pre_Staging_1!G354),IF(MAS_Pre_Staging_1!G354="@#@",IF(_xlfn.XLOOKUP($A354,Odyssey_vs_App_Mapping_1!$A$2:$A$507,Odyssey_vs_App_Mapping_1!F$2:F$507)="@#@",IF(MAS_Manual_Entry!H354="","Manual Entry Req",MAS_Manual_Entry!H354),_xlfn.XLOOKUP($A354,Odyssey_vs_App_Mapping_1!$A$2:$A$507,Odyssey_vs_App_Mapping_1!F$2:F$507)),MAS_Pre_Staging_1!G354))</f>
        <v>Daniel Cruz</v>
      </c>
      <c r="I354" s="2" t="str">
        <f>IF($D354="N",IF(MAS_Pre_Staging_1!H354="@#@",IF(MAS_Manual_Entry!I354="","Manual Entry Req",MAS_Manual_Entry!I354),MAS_Pre_Staging_1!H354),IF(MAS_Pre_Staging_1!H354="@#@",IF(_xlfn.XLOOKUP($A354,Odyssey_vs_App_Mapping_1!$A$2:$A$507,Odyssey_vs_App_Mapping_1!G$2:G$507)="@#@",IF(MAS_Manual_Entry!I354="","Manual Entry Req",MAS_Manual_Entry!I354),_xlfn.XLOOKUP($A354,Odyssey_vs_App_Mapping_1!$A$2:$A$507,Odyssey_vs_App_Mapping_1!G$2:G$507)),MAS_Pre_Staging_1!H354))</f>
        <v>Active</v>
      </c>
      <c r="J354" s="2" t="str">
        <f>IF($D354="N",IF(MAS_Pre_Staging_1!I354="@#@",IF(MAS_Manual_Entry!J354="","Manual Entry Req",MAS_Manual_Entry!J354),MAS_Pre_Staging_1!I354),IF(MAS_Pre_Staging_1!I354="@#@",IF(_xlfn.XLOOKUP($A354,Odyssey_vs_App_Mapping_1!$A$2:$A$507,Odyssey_vs_App_Mapping_1!H$2:H$507)="@#@",IF(MAS_Manual_Entry!J354="","Manual Entry Req",MAS_Manual_Entry!J354),_xlfn.XLOOKUP($A354,Odyssey_vs_App_Mapping_1!$A$2:$A$507,Odyssey_vs_App_Mapping_1!H$2:H$507)),MAS_Pre_Staging_1!I354))</f>
        <v>Operations
Product Management</v>
      </c>
      <c r="K354" s="2" t="str">
        <f>IF($D354="N",IF(MAS_Pre_Staging_1!J354="@#@",IF(MAS_Manual_Entry!K354="","Manual Entry Req",MAS_Manual_Entry!K354),MAS_Pre_Staging_1!J354),IF(MAS_Pre_Staging_1!J354="@#@",IF(_xlfn.XLOOKUP($A354,Odyssey_vs_App_Mapping_1!$A$2:$A$507,Odyssey_vs_App_Mapping_1!I$2:I$507)="@#@",IF(MAS_Manual_Entry!K354="","Manual Entry Req",MAS_Manual_Entry!K354),_xlfn.XLOOKUP($A354,Odyssey_vs_App_Mapping_1!$A$2:$A$507,Odyssey_vs_App_Mapping_1!I$2:I$507)),MAS_Pre_Staging_1!J354))</f>
        <v>Brazil</v>
      </c>
      <c r="L354" s="2" t="str">
        <f>IF($D354="N",IF(MAS_Pre_Staging_1!K354="@#@",IF(MAS_Manual_Entry!L354="","Manual Entry Req",MAS_Manual_Entry!L354),MAS_Pre_Staging_1!K354),IF(MAS_Pre_Staging_1!K354="@#@",IF(_xlfn.XLOOKUP($A354,Odyssey_vs_App_Mapping_1!$A$2:$A$507,Odyssey_vs_App_Mapping_1!J$2:J$507)="@#@",IF(MAS_Manual_Entry!L354="","Manual Entry Req",MAS_Manual_Entry!L354),_xlfn.XLOOKUP($A354,Odyssey_vs_App_Mapping_1!$A$2:$A$507,Odyssey_vs_App_Mapping_1!J$2:J$507)),MAS_Pre_Staging_1!K354))</f>
        <v>Inhouse</v>
      </c>
      <c r="M354" s="2" t="str">
        <f>IF($D354="N",IF(MAS_Pre_Staging_1!L354="@#@",IF(MAS_Manual_Entry!M354="","Manual Entry Req",MAS_Manual_Entry!M354),MAS_Pre_Staging_1!L354),IF(MAS_Pre_Staging_1!L354="@#@",IF(_xlfn.XLOOKUP($A354,Odyssey_vs_App_Mapping_1!$A$2:$A$507,Odyssey_vs_App_Mapping_1!K$2:K$507)="@#@",IF(MAS_Manual_Entry!M354="","Manual Entry Req",MAS_Manual_Entry!M354),_xlfn.XLOOKUP($A354,Odyssey_vs_App_Mapping_1!$A$2:$A$507,Odyssey_vs_App_Mapping_1!K$2:K$507)),MAS_Pre_Staging_1!L354))</f>
        <v>SQL Server 2008 or above</v>
      </c>
      <c r="N354" s="2" t="str">
        <f>IF($D354="N",IF(MAS_Pre_Staging_1!M354="@#@",IF(MAS_Manual_Entry!N354="","Manual Entry Req",MAS_Manual_Entry!N354),MAS_Pre_Staging_1!M354),IF(MAS_Pre_Staging_1!M354="@#@",IF(_xlfn.XLOOKUP($A354,Odyssey_vs_App_Mapping_1!$A$2:$A$507,Odyssey_vs_App_Mapping_1!L$2:L$507)="@#@",IF(MAS_Manual_Entry!N354="","Manual Entry Req",MAS_Manual_Entry!N354),_xlfn.XLOOKUP($A354,Odyssey_vs_App_Mapping_1!$A$2:$A$507,Odyssey_vs_App_Mapping_1!L$2:L$507)),MAS_Pre_Staging_1!M354))</f>
        <v>Other</v>
      </c>
      <c r="O354" s="2" t="str">
        <f>IF($D354="N",IF(MAS_Pre_Staging_1!N354="@#@",IF(MAS_Manual_Entry!O354="","Manual Entry Req",MAS_Manual_Entry!O354),MAS_Pre_Staging_1!N354),IF(MAS_Pre_Staging_1!N354="@#@",IF(_xlfn.XLOOKUP($A354,Odyssey_vs_App_Mapping_1!$A$2:$A$507,Odyssey_vs_App_Mapping_1!M$2:M$507)="@#@",IF(MAS_Manual_Entry!O354="","Manual Entry Req",MAS_Manual_Entry!O354),_xlfn.XLOOKUP($A354,Odyssey_vs_App_Mapping_1!$A$2:$A$507,Odyssey_vs_App_Mapping_1!M$2:M$507)),MAS_Pre_Staging_1!N354))</f>
        <v>VMWare, Windows Server, IIS</v>
      </c>
      <c r="P354" s="2" t="str">
        <f>IF($D354="N",IF(MAS_Pre_Staging_1!O354="@#@",IF(MAS_Manual_Entry!P354="","Manual Entry Req",MAS_Manual_Entry!P354),MAS_Pre_Staging_1!O354),IF(MAS_Pre_Staging_1!O354="@#@",IF(_xlfn.XLOOKUP($A354,Odyssey_vs_App_Mapping_1!$A$2:$A$507,Odyssey_vs_App_Mapping_1!N$2:N$507)="@#@",IF(MAS_Manual_Entry!P354="","Manual Entry Req",MAS_Manual_Entry!P354),_xlfn.XLOOKUP($A354,Odyssey_vs_App_Mapping_1!$A$2:$A$507,Odyssey_vs_App_Mapping_1!N$2:N$507)),MAS_Pre_Staging_1!O354))</f>
        <v>Windows Server 2012 R2
SQL Server</v>
      </c>
      <c r="Q354" s="2" t="str">
        <f>IF($D354="N",IF(MAS_Pre_Staging_1!P354="@#@",IF(MAS_Manual_Entry!Q354="","Manual Entry Req",MAS_Manual_Entry!Q354),MAS_Pre_Staging_1!P354),IF(MAS_Pre_Staging_1!P354="@#@",IF(_xlfn.XLOOKUP($A354,Odyssey_vs_App_Mapping_1!$A$2:$A$507,Odyssey_vs_App_Mapping_1!O$2:O$507)="@#@",IF(MAS_Manual_Entry!Q354="","Manual Entry Req",MAS_Manual_Entry!Q354),_xlfn.XLOOKUP($A354,Odyssey_vs_App_Mapping_1!$A$2:$A$507,Odyssey_vs_App_Mapping_1!O$2:O$507)),MAS_Pre_Staging_1!P354))</f>
        <v>Management of product import processes</v>
      </c>
      <c r="R354" s="2" t="str">
        <f>IF($D354="N",IF(MAS_Pre_Staging_1!Q354="@#@",IF(MAS_Manual_Entry!R354="","Manual Entry Req",MAS_Manual_Entry!R354),MAS_Pre_Staging_1!Q354),IF(MAS_Pre_Staging_1!Q354="@#@",IF(_xlfn.XLOOKUP($A354,Odyssey_vs_App_Mapping_1!$A$2:$A$507,Odyssey_vs_App_Mapping_1!P$2:P$507)="@#@",IF(MAS_Manual_Entry!R354="","Manual Entry Req",MAS_Manual_Entry!R354),_xlfn.XLOOKUP($A354,Odyssey_vs_App_Mapping_1!$A$2:$A$507,Odyssey_vs_App_Mapping_1!P$2:P$507)),MAS_Pre_Staging_1!Q354))</f>
        <v>Not Available</v>
      </c>
      <c r="S354" s="2" t="str">
        <f>IF($D354="N",IF(MAS_Pre_Staging_1!R354="@#@",IF(MAS_Manual_Entry!S354="","Manual Entry Req",MAS_Manual_Entry!S354),MAS_Pre_Staging_1!R354),IF(MAS_Pre_Staging_1!R354="@#@",IF(_xlfn.XLOOKUP($A354,Odyssey_vs_App_Mapping_1!$A$2:$A$507,Odyssey_vs_App_Mapping_1!Q$2:Q$507)="@#@",IF(MAS_Manual_Entry!S354="","Manual Entry Req",MAS_Manual_Entry!S354),_xlfn.XLOOKUP($A354,Odyssey_vs_App_Mapping_1!$A$2:$A$507,Odyssey_vs_App_Mapping_1!Q$2:Q$507)),MAS_Pre_Staging_1!R354))</f>
        <v>Manual Entry Req</v>
      </c>
      <c r="T354" s="2" t="str">
        <f>IF($D354="N",IF(MAS_Pre_Staging_1!S354="@#@",IF(MAS_Manual_Entry!T354="","Manual Entry Req",MAS_Manual_Entry!T354),MAS_Pre_Staging_1!S354),IF(MAS_Pre_Staging_1!S354="@#@",IF(_xlfn.XLOOKUP($A354,Odyssey_vs_App_Mapping_1!$A$2:$A$507,Odyssey_vs_App_Mapping_1!R$2:R$507)="@#@",IF(MAS_Manual_Entry!T354="","Manual Entry Req",MAS_Manual_Entry!T354),_xlfn.XLOOKUP($A354,Odyssey_vs_App_Mapping_1!$A$2:$A$507,Odyssey_vs_App_Mapping_1!R$2:R$507)),MAS_Pre_Staging_1!S354))</f>
        <v>Manual Entry Req</v>
      </c>
      <c r="U354" s="2" t="str">
        <f>IF($D354="N",IF(MAS_Pre_Staging_1!T354="@#@",IF(MAS_Manual_Entry!U354="","Manual Entry Req",MAS_Manual_Entry!U354),MAS_Pre_Staging_1!T354),IF(MAS_Pre_Staging_1!T354="@#@",IF(_xlfn.XLOOKUP($A354,Odyssey_vs_App_Mapping_1!$A$2:$A$507,Odyssey_vs_App_Mapping_1!S$2:S$507)="@#@",IF(MAS_Manual_Entry!U354="","Manual Entry Req",MAS_Manual_Entry!U354),_xlfn.XLOOKUP($A354,Odyssey_vs_App_Mapping_1!$A$2:$A$507,Odyssey_vs_App_Mapping_1!S$2:S$507)),MAS_Pre_Staging_1!T354))</f>
        <v>Manual Entry Req</v>
      </c>
      <c r="V354" s="2" t="str">
        <f>IF($D354="N",IF(MAS_Pre_Staging_1!U354="@#@",IF(MAS_Manual_Entry!V354="","Manual Entry Req",MAS_Manual_Entry!V354),MAS_Pre_Staging_1!U354),IF(MAS_Pre_Staging_1!U354="@#@",IF(_xlfn.XLOOKUP($A354,Odyssey_vs_App_Mapping_1!$A$2:$A$507,Odyssey_vs_App_Mapping_1!T$2:T$507)="@#@",IF(MAS_Manual_Entry!V354="","Manual Entry Req",MAS_Manual_Entry!V354),_xlfn.XLOOKUP($A354,Odyssey_vs_App_Mapping_1!$A$2:$A$507,Odyssey_vs_App_Mapping_1!T$2:T$507)),MAS_Pre_Staging_1!U354))</f>
        <v>eImport
Management of product import processes</v>
      </c>
      <c r="W354" s="2" t="str">
        <f>IF($D354="N",IF(MAS_Pre_Staging_1!V354="@#@",IF(MAS_Manual_Entry!W354="","Manual Entry Req",MAS_Manual_Entry!W354),MAS_Pre_Staging_1!V354),IF(MAS_Pre_Staging_1!V354="@#@",IF(_xlfn.XLOOKUP($A354,Odyssey_vs_App_Mapping_1!$A$2:$A$507,Odyssey_vs_App_Mapping_1!U$2:U$507)="@#@",IF(MAS_Manual_Entry!W354="","Manual Entry Req",MAS_Manual_Entry!W354),_xlfn.XLOOKUP($A354,Odyssey_vs_App_Mapping_1!$A$2:$A$507,Odyssey_vs_App_Mapping_1!U$2:U$507)),MAS_Pre_Staging_1!V354))</f>
        <v xml:space="preserve">Business operations </v>
      </c>
      <c r="X354" s="2" t="str">
        <f>IF($D354="N",IF(MAS_Pre_Staging_1!W354="@#@",IF(MAS_Manual_Entry!X354="","Manual Entry Req",MAS_Manual_Entry!X354),MAS_Pre_Staging_1!W354),IF(MAS_Pre_Staging_1!W354="@#@",IF(_xlfn.XLOOKUP($A354,Odyssey_vs_App_Mapping_1!$A$2:$A$507,Odyssey_vs_App_Mapping_1!V$2:V$507)="@#@",IF(MAS_Manual_Entry!X354="","Manual Entry Req",MAS_Manual_Entry!X354),_xlfn.XLOOKUP($A354,Odyssey_vs_App_Mapping_1!$A$2:$A$507,Odyssey_vs_App_Mapping_1!V$2:V$507)),MAS_Pre_Staging_1!W354))</f>
        <v>2. Significant Impact (Severity Two)</v>
      </c>
      <c r="Y354" s="2" t="str">
        <f>IF($D354="N",IF(MAS_Pre_Staging_1!X354="@#@",IF(MAS_Manual_Entry!Y354="","Manual Entry Req",MAS_Manual_Entry!Y354),MAS_Pre_Staging_1!X354),IF(MAS_Pre_Staging_1!X354="@#@",IF(_xlfn.XLOOKUP($A354,Odyssey_vs_App_Mapping_1!$A$2:$A$507,Odyssey_vs_App_Mapping_1!W$2:W$507)="@#@",IF(MAS_Manual_Entry!Y354="","Manual Entry Req",MAS_Manual_Entry!Y354),_xlfn.XLOOKUP($A354,Odyssey_vs_App_Mapping_1!$A$2:$A$507,Odyssey_vs_App_Mapping_1!W$2:W$507)),MAS_Pre_Staging_1!X354))</f>
        <v>Confidential</v>
      </c>
      <c r="Z354" s="2">
        <f>IF($D354="N",IF(MAS_Pre_Staging_1!Y354="@#@",IF(MAS_Manual_Entry!Z354="","Manual Entry Req",MAS_Manual_Entry!Z354),MAS_Pre_Staging_1!Y354),IF(MAS_Pre_Staging_1!Y354="@#@",IF(_xlfn.XLOOKUP($A354,Odyssey_vs_App_Mapping_1!$A$2:$A$507,Odyssey_vs_App_Mapping_1!X$2:X$507)="@#@",IF(MAS_Manual_Entry!Z354="","Manual Entry Req",MAS_Manual_Entry!Z354),_xlfn.XLOOKUP($A354,Odyssey_vs_App_Mapping_1!$A$2:$A$507,Odyssey_vs_App_Mapping_1!X$2:X$507)),MAS_Pre_Staging_1!Y354))</f>
        <v>15</v>
      </c>
      <c r="AA354" s="2" t="str">
        <f>IF($D354="N",IF(MAS_Pre_Staging_1!Z354="@#@",IF(MAS_Manual_Entry!AA354="","Manual Entry Req",MAS_Manual_Entry!AA354),MAS_Pre_Staging_1!Z354),IF(MAS_Pre_Staging_1!Z354="@#@",IF(_xlfn.XLOOKUP($A354,Odyssey_vs_App_Mapping_1!$A$2:$A$507,Odyssey_vs_App_Mapping_1!Y$2:Y$507)="@#@",IF(MAS_Manual_Entry!AA354="","Manual Entry Req",MAS_Manual_Entry!AA354),_xlfn.XLOOKUP($A354,Odyssey_vs_App_Mapping_1!$A$2:$A$507,Odyssey_vs_App_Mapping_1!Y$2:Y$507)),MAS_Pre_Staging_1!Z354))</f>
        <v>High number of incoming/outgoing linkages (&gt; 20)</v>
      </c>
      <c r="AB354" s="2" t="str">
        <f>IF($D354="N",IF(MAS_Pre_Staging_1!AA354="@#@",IF(MAS_Manual_Entry!AB354="","Manual Entry Req",MAS_Manual_Entry!AB354),MAS_Pre_Staging_1!AA354),IF(MAS_Pre_Staging_1!AA354="@#@",IF(_xlfn.XLOOKUP($A354,Odyssey_vs_App_Mapping_1!$A$2:$A$507,Odyssey_vs_App_Mapping_1!Z$2:Z$507)="@#@",IF(MAS_Manual_Entry!AB354="","Manual Entry Req",MAS_Manual_Entry!AB354),_xlfn.XLOOKUP($A354,Odyssey_vs_App_Mapping_1!$A$2:$A$507,Odyssey_vs_App_Mapping_1!Z$2:Z$507)),MAS_Pre_Staging_1!AA354))</f>
        <v>Two dominant database types used</v>
      </c>
      <c r="AC354" s="2" t="str">
        <f>IF($D354="N",IF(MAS_Pre_Staging_1!AB354="@#@",IF(MAS_Manual_Entry!AC354="","Manual Entry Req",MAS_Manual_Entry!AC354),MAS_Pre_Staging_1!AB354),IF(MAS_Pre_Staging_1!AB354="@#@",IF(_xlfn.XLOOKUP($A354,Odyssey_vs_App_Mapping_1!$A$2:$A$507,Odyssey_vs_App_Mapping_1!AA$2:AA$507)="@#@",IF(MAS_Manual_Entry!AC354="","Manual Entry Req",MAS_Manual_Entry!AC354),_xlfn.XLOOKUP($A354,Odyssey_vs_App_Mapping_1!$A$2:$A$507,Odyssey_vs_App_Mapping_1!AA$2:AA$507)),MAS_Pre_Staging_1!AB354))</f>
        <v>2-3 dominant languages/technologies used</v>
      </c>
      <c r="AD354" s="2" t="str">
        <f>IF($D354="N",IF(MAS_Pre_Staging_1!AC354="@#@",IF(MAS_Manual_Entry!AD354="","Manual Entry Req",MAS_Manual_Entry!AD354),MAS_Pre_Staging_1!AC354),IF(MAS_Pre_Staging_1!AC354="@#@",IF(_xlfn.XLOOKUP($A354,Odyssey_vs_App_Mapping_1!$A$2:$A$507,Odyssey_vs_App_Mapping_1!AB$2:AB$507)="@#@",IF(MAS_Manual_Entry!AD354="","Manual Entry Req",MAS_Manual_Entry!AD354),_xlfn.XLOOKUP($A354,Odyssey_vs_App_Mapping_1!$A$2:$A$507,Odyssey_vs_App_Mapping_1!AB$2:AB$507)),MAS_Pre_Staging_1!AC354))</f>
        <v>Internal Support</v>
      </c>
      <c r="AE354" s="2" t="str">
        <f>IF($D354="N",IF(MAS_Pre_Staging_1!AD354="@#@",IF(MAS_Manual_Entry!AE354="","Manual Entry Req",MAS_Manual_Entry!AE354),MAS_Pre_Staging_1!AD354),IF(MAS_Pre_Staging_1!AD354="@#@",IF(_xlfn.XLOOKUP($A354,Odyssey_vs_App_Mapping_1!$A$2:$A$507,Odyssey_vs_App_Mapping_1!AC$2:AC$507)="@#@",IF(MAS_Manual_Entry!AE354="","Manual Entry Req",MAS_Manual_Entry!AE354),_xlfn.XLOOKUP($A354,Odyssey_vs_App_Mapping_1!$A$2:$A$507,Odyssey_vs_App_Mapping_1!AC$2:AC$507)),MAS_Pre_Staging_1!AD354))</f>
        <v>Standard skill set</v>
      </c>
      <c r="AF354" s="2" t="str">
        <f>IF($D354="N",IF(MAS_Pre_Staging_1!AE354="@#@",IF(MAS_Manual_Entry!AF354="","Manual Entry Req",MAS_Manual_Entry!AF354),MAS_Pre_Staging_1!AE354),IF(MAS_Pre_Staging_1!AE354="@#@",IF(_xlfn.XLOOKUP($A354,Odyssey_vs_App_Mapping_1!$A$2:$A$507,Odyssey_vs_App_Mapping_1!AD$2:AD$507)="@#@",IF(MAS_Manual_Entry!AF354="","Manual Entry Req",MAS_Manual_Entry!AF354),_xlfn.XLOOKUP($A354,Odyssey_vs_App_Mapping_1!$A$2:$A$507,Odyssey_vs_App_Mapping_1!AD$2:AD$507)),MAS_Pre_Staging_1!AE354))</f>
        <v>Not Available</v>
      </c>
      <c r="AG354" s="2" t="str">
        <f>IF($D354="N",IF(MAS_Pre_Staging_1!AF354="@#@",IF(MAS_Manual_Entry!AG354="","Manual Entry Req",MAS_Manual_Entry!AG354),MAS_Pre_Staging_1!AF354),IF(MAS_Pre_Staging_1!AF354="@#@",IF(_xlfn.XLOOKUP($A354,Odyssey_vs_App_Mapping_1!$A$2:$A$507,Odyssey_vs_App_Mapping_1!AE$2:AE$507)="@#@",IF(MAS_Manual_Entry!AG354="","Manual Entry Req",MAS_Manual_Entry!AG354),_xlfn.XLOOKUP($A354,Odyssey_vs_App_Mapping_1!$A$2:$A$507,Odyssey_vs_App_Mapping_1!AE$2:AE$507)),MAS_Pre_Staging_1!AF354))</f>
        <v>Migrate</v>
      </c>
      <c r="AH354" s="2" t="str">
        <f>IF($D354="N",IF(MAS_Pre_Staging_1!AG354="@#@",IF(MAS_Manual_Entry!AH354="","Manual Entry Req",MAS_Manual_Entry!AH354),MAS_Pre_Staging_1!AG354),IF(MAS_Pre_Staging_1!AG354="@#@",IF(_xlfn.XLOOKUP($A354,Odyssey_vs_App_Mapping_1!$A$2:$A$507,Odyssey_vs_App_Mapping_1!AF$2:AF$507)="@#@",IF(MAS_Manual_Entry!AH354="","Manual Entry Req",MAS_Manual_Entry!AH354),_xlfn.XLOOKUP($A354,Odyssey_vs_App_Mapping_1!$A$2:$A$507,Odyssey_vs_App_Mapping_1!AF$2:AF$507)),MAS_Pre_Staging_1!AG354))</f>
        <v>Manual Entry Req</v>
      </c>
      <c r="AI354" s="2" t="str">
        <f>IF($D354="N",IF(MAS_Pre_Staging_1!AH354="@#@",IF(MAS_Manual_Entry!AI354="","Manual Entry Req",MAS_Manual_Entry!AI354),MAS_Pre_Staging_1!AH354),IF(MAS_Pre_Staging_1!AH354="@#@",IF(_xlfn.XLOOKUP($A354,Odyssey_vs_App_Mapping_1!$A$2:$A$507,Odyssey_vs_App_Mapping_1!AG$2:AG$507)="@#@",IF(MAS_Manual_Entry!AI354="","Manual Entry Req",MAS_Manual_Entry!AI354),_xlfn.XLOOKUP($A354,Odyssey_vs_App_Mapping_1!$A$2:$A$507,Odyssey_vs_App_Mapping_1!AG$2:AG$507)),MAS_Pre_Staging_1!AH354))</f>
        <v>Manual Entry Req</v>
      </c>
      <c r="AJ354" s="2">
        <f>IF($D354="N",IF(MAS_Pre_Staging_1!AI354="@#@",IF(MAS_Manual_Entry!AJ354="","Manual Entry Req",MAS_Manual_Entry!AJ354),MAS_Pre_Staging_1!AI354),IF(MAS_Pre_Staging_1!AI354="@#@",IF(_xlfn.XLOOKUP($A354,Odyssey_vs_App_Mapping_1!$A$2:$A$507,Odyssey_vs_App_Mapping_1!AH$2:AH$507)="@#@",IF(MAS_Manual_Entry!AJ354="","Manual Entry Req",MAS_Manual_Entry!AJ354),_xlfn.XLOOKUP($A354,Odyssey_vs_App_Mapping_1!$A$2:$A$507,Odyssey_vs_App_Mapping_1!AH$2:AH$507)),MAS_Pre_Staging_1!AI354))</f>
        <v>0</v>
      </c>
      <c r="AK354" s="2" t="str">
        <f>IF($D354="N",IF(MAS_Pre_Staging_1!AJ354="@#@",IF(MAS_Manual_Entry!AK354="","Manual Entry Req",MAS_Manual_Entry!AK354),MAS_Pre_Staging_1!AJ354),IF(MAS_Pre_Staging_1!AJ354="@#@",IF(_xlfn.XLOOKUP($A354,Odyssey_vs_App_Mapping_1!$A$2:$A$507,Odyssey_vs_App_Mapping_1!AI$2:AI$507)="@#@",IF(MAS_Manual_Entry!AK354="","Manual Entry Req",MAS_Manual_Entry!AK354),_xlfn.XLOOKUP($A354,Odyssey_vs_App_Mapping_1!$A$2:$A$507,Odyssey_vs_App_Mapping_1!AI$2:AI$507)),MAS_Pre_Staging_1!AJ354))</f>
        <v>Manual Entry Req</v>
      </c>
      <c r="AL354" s="2" t="str">
        <f>IF($D354="N",IF(MAS_Pre_Staging_1!AK354="@#@",IF(MAS_Manual_Entry!AL354="","Manual Entry Req",MAS_Manual_Entry!AL354),MAS_Pre_Staging_1!AK354),IF(MAS_Pre_Staging_1!AK354="@#@",IF(_xlfn.XLOOKUP($A354,Odyssey_vs_App_Mapping_1!$A$2:$A$507,Odyssey_vs_App_Mapping_1!AJ$2:AJ$507)="@#@",IF(MAS_Manual_Entry!AL354="","Manual Entry Req",MAS_Manual_Entry!AL354),_xlfn.XLOOKUP($A354,Odyssey_vs_App_Mapping_1!$A$2:$A$507,Odyssey_vs_App_Mapping_1!AJ$2:AJ$507)),MAS_Pre_Staging_1!AK354))</f>
        <v>Manual Entry Req</v>
      </c>
      <c r="AM354" s="2" t="str">
        <f>IF($D354="N",IF(MAS_Pre_Staging_1!AL354="@#@",IF(MAS_Manual_Entry!AM354="","Manual Entry Req",MAS_Manual_Entry!AM354),MAS_Pre_Staging_1!AL354),IF(MAS_Pre_Staging_1!AL354="@#@",IF(_xlfn.XLOOKUP($A354,Odyssey_vs_App_Mapping_1!$A$2:$A$507,Odyssey_vs_App_Mapping_1!AK$2:AK$507)="@#@",IF(MAS_Manual_Entry!AM354="","Manual Entry Req",MAS_Manual_Entry!AM354),_xlfn.XLOOKUP($A354,Odyssey_vs_App_Mapping_1!$A$2:$A$507,Odyssey_vs_App_Mapping_1!AK$2:AK$507)),MAS_Pre_Staging_1!AL354))</f>
        <v>Manual Entry Req</v>
      </c>
      <c r="AN354" s="2" t="str">
        <f>IF($D354="N",IF(MAS_Pre_Staging_1!AM354="@#@",IF(MAS_Manual_Entry!AN354="","Manual Entry Req",MAS_Manual_Entry!AN354),MAS_Pre_Staging_1!AM354),IF(MAS_Pre_Staging_1!AM354="@#@",IF(_xlfn.XLOOKUP($A354,Odyssey_vs_App_Mapping_1!$A$2:$A$507,Odyssey_vs_App_Mapping_1!AL$2:AL$507)="@#@",IF(MAS_Manual_Entry!AN354="","Manual Entry Req",MAS_Manual_Entry!AN354),_xlfn.XLOOKUP($A354,Odyssey_vs_App_Mapping_1!$A$2:$A$507,Odyssey_vs_App_Mapping_1!AL$2:AL$507)),MAS_Pre_Staging_1!AM354))</f>
        <v>Manual Entry Req</v>
      </c>
      <c r="AO354" s="37" t="s">
        <v>4152</v>
      </c>
      <c r="AP354" s="37" t="s">
        <v>3674</v>
      </c>
      <c r="AQ354" s="29">
        <f t="shared" si="15"/>
        <v>0.7142857142857143</v>
      </c>
      <c r="AR354" s="29">
        <f t="shared" si="16"/>
        <v>0.95652173913043481</v>
      </c>
      <c r="AS354" s="38">
        <f>COUNTIFS(MAS_Pre_Staging_263[[#This Row],[Identify Current Region Owner]:[Is it a Legacy App or not? (Y/N)]],"Manual Entry Req")+COUNTBLANK(MAS_Pre_Staging_263[[#This Row],[Identify Current Region Owner]:[Is it a Legacy App or not? (Y/N)]])</f>
        <v>10</v>
      </c>
      <c r="AT354" s="164"/>
      <c r="AU354" s="164">
        <f t="shared" si="17"/>
        <v>1</v>
      </c>
      <c r="AV354" s="166" t="s">
        <v>400</v>
      </c>
    </row>
    <row r="355" spans="1:48" ht="95.25" customHeight="1" x14ac:dyDescent="0.25">
      <c r="A355" s="39" t="str">
        <f>MAS_Pre_Staging_1[[#This Row],[Source ID]]</f>
        <v>LATAM.06</v>
      </c>
      <c r="B355" s="27" t="str">
        <f>MAS_Pre_Staging_1[[#This Row],[M1 : Name of All Applications]]</f>
        <v>eLicense</v>
      </c>
      <c r="C355" s="27" t="str">
        <f>MAS_Pre_Staging_1[[#This Row],[Region]]</f>
        <v>LATAM</v>
      </c>
      <c r="D355" s="2" t="str">
        <f>IF(ISERROR(_xlfn.XLOOKUP(MAS_Pre_Staging_263[[#This Row],[Source ID]],Odyssey_vs_App_Mapping_1!A$2:A$507,Odyssey_vs_App_Mapping_1!B$2:B$507)),"N","Y")</f>
        <v>N</v>
      </c>
      <c r="E355" s="27" t="str">
        <f>MAS_Pre_Staging_1[[#This Row],[M1. Source of File]]</f>
        <v>LATAM</v>
      </c>
      <c r="F355" s="27" t="str">
        <f>MAS_Pre_Staging_1[[#This Row],[M2 : Listed CMDB Application Owner]]</f>
        <v>@#@</v>
      </c>
      <c r="G355" s="27" t="str">
        <f>MAS_Pre_Staging_1[[#This Row],[M2: Listed Region Owner]]</f>
        <v>@#@</v>
      </c>
      <c r="H355" s="2" t="str">
        <f>IF($D355="N",IF(MAS_Pre_Staging_1!G355="@#@",IF(MAS_Manual_Entry!H355="","Manual Entry Req",MAS_Manual_Entry!H355),MAS_Pre_Staging_1!G355),IF(MAS_Pre_Staging_1!G355="@#@",IF(_xlfn.XLOOKUP($A355,Odyssey_vs_App_Mapping_1!$A$2:$A$507,Odyssey_vs_App_Mapping_1!F$2:F$507)="@#@",IF(MAS_Manual_Entry!H355="","Manual Entry Req",MAS_Manual_Entry!H355),_xlfn.XLOOKUP($A355,Odyssey_vs_App_Mapping_1!$A$2:$A$507,Odyssey_vs_App_Mapping_1!F$2:F$507)),MAS_Pre_Staging_1!G355))</f>
        <v>Daniel Cruz</v>
      </c>
      <c r="I355" s="2" t="str">
        <f>IF($D355="N",IF(MAS_Pre_Staging_1!H355="@#@",IF(MAS_Manual_Entry!I355="","Manual Entry Req",MAS_Manual_Entry!I355),MAS_Pre_Staging_1!H355),IF(MAS_Pre_Staging_1!H355="@#@",IF(_xlfn.XLOOKUP($A355,Odyssey_vs_App_Mapping_1!$A$2:$A$507,Odyssey_vs_App_Mapping_1!G$2:G$507)="@#@",IF(MAS_Manual_Entry!I355="","Manual Entry Req",MAS_Manual_Entry!I355),_xlfn.XLOOKUP($A355,Odyssey_vs_App_Mapping_1!$A$2:$A$507,Odyssey_vs_App_Mapping_1!G$2:G$507)),MAS_Pre_Staging_1!H355))</f>
        <v>Active</v>
      </c>
      <c r="J355" s="2" t="str">
        <f>IF($D355="N",IF(MAS_Pre_Staging_1!I355="@#@",IF(MAS_Manual_Entry!J355="","Manual Entry Req",MAS_Manual_Entry!J355),MAS_Pre_Staging_1!I355),IF(MAS_Pre_Staging_1!I355="@#@",IF(_xlfn.XLOOKUP($A355,Odyssey_vs_App_Mapping_1!$A$2:$A$507,Odyssey_vs_App_Mapping_1!H$2:H$507)="@#@",IF(MAS_Manual_Entry!J355="","Manual Entry Req",MAS_Manual_Entry!J355),_xlfn.XLOOKUP($A355,Odyssey_vs_App_Mapping_1!$A$2:$A$507,Odyssey_vs_App_Mapping_1!H$2:H$507)),MAS_Pre_Staging_1!I355))</f>
        <v>Operations
Sales</v>
      </c>
      <c r="K355" s="2" t="str">
        <f>IF($D355="N",IF(MAS_Pre_Staging_1!J355="@#@",IF(MAS_Manual_Entry!K355="","Manual Entry Req",MAS_Manual_Entry!K355),MAS_Pre_Staging_1!J355),IF(MAS_Pre_Staging_1!J355="@#@",IF(_xlfn.XLOOKUP($A355,Odyssey_vs_App_Mapping_1!$A$2:$A$507,Odyssey_vs_App_Mapping_1!I$2:I$507)="@#@",IF(MAS_Manual_Entry!K355="","Manual Entry Req",MAS_Manual_Entry!K355),_xlfn.XLOOKUP($A355,Odyssey_vs_App_Mapping_1!$A$2:$A$507,Odyssey_vs_App_Mapping_1!I$2:I$507)),MAS_Pre_Staging_1!J355))</f>
        <v>Brazil</v>
      </c>
      <c r="L355" s="2" t="str">
        <f>IF($D355="N",IF(MAS_Pre_Staging_1!K355="@#@",IF(MAS_Manual_Entry!L355="","Manual Entry Req",MAS_Manual_Entry!L355),MAS_Pre_Staging_1!K355),IF(MAS_Pre_Staging_1!K355="@#@",IF(_xlfn.XLOOKUP($A355,Odyssey_vs_App_Mapping_1!$A$2:$A$507,Odyssey_vs_App_Mapping_1!J$2:J$507)="@#@",IF(MAS_Manual_Entry!L355="","Manual Entry Req",MAS_Manual_Entry!L355),_xlfn.XLOOKUP($A355,Odyssey_vs_App_Mapping_1!$A$2:$A$507,Odyssey_vs_App_Mapping_1!J$2:J$507)),MAS_Pre_Staging_1!K355))</f>
        <v>Inhouse</v>
      </c>
      <c r="M355" s="2" t="str">
        <f>IF($D355="N",IF(MAS_Pre_Staging_1!L355="@#@",IF(MAS_Manual_Entry!M355="","Manual Entry Req",MAS_Manual_Entry!M355),MAS_Pre_Staging_1!L355),IF(MAS_Pre_Staging_1!L355="@#@",IF(_xlfn.XLOOKUP($A355,Odyssey_vs_App_Mapping_1!$A$2:$A$507,Odyssey_vs_App_Mapping_1!K$2:K$507)="@#@",IF(MAS_Manual_Entry!M355="","Manual Entry Req",MAS_Manual_Entry!M355),_xlfn.XLOOKUP($A355,Odyssey_vs_App_Mapping_1!$A$2:$A$507,Odyssey_vs_App_Mapping_1!K$2:K$507)),MAS_Pre_Staging_1!L355))</f>
        <v>MS Framework 4.6, SQL Server 2008 or above</v>
      </c>
      <c r="N355" s="2" t="str">
        <f>IF($D355="N",IF(MAS_Pre_Staging_1!M355="@#@",IF(MAS_Manual_Entry!N355="","Manual Entry Req",MAS_Manual_Entry!N355),MAS_Pre_Staging_1!M355),IF(MAS_Pre_Staging_1!M355="@#@",IF(_xlfn.XLOOKUP($A355,Odyssey_vs_App_Mapping_1!$A$2:$A$507,Odyssey_vs_App_Mapping_1!L$2:L$507)="@#@",IF(MAS_Manual_Entry!N355="","Manual Entry Req",MAS_Manual_Entry!N355),_xlfn.XLOOKUP($A355,Odyssey_vs_App_Mapping_1!$A$2:$A$507,Odyssey_vs_App_Mapping_1!L$2:L$507)),MAS_Pre_Staging_1!M355))</f>
        <v>Other</v>
      </c>
      <c r="O355" s="2" t="str">
        <f>IF($D355="N",IF(MAS_Pre_Staging_1!N355="@#@",IF(MAS_Manual_Entry!O355="","Manual Entry Req",MAS_Manual_Entry!O355),MAS_Pre_Staging_1!N355),IF(MAS_Pre_Staging_1!N355="@#@",IF(_xlfn.XLOOKUP($A355,Odyssey_vs_App_Mapping_1!$A$2:$A$507,Odyssey_vs_App_Mapping_1!M$2:M$507)="@#@",IF(MAS_Manual_Entry!O355="","Manual Entry Req",MAS_Manual_Entry!O355),_xlfn.XLOOKUP($A355,Odyssey_vs_App_Mapping_1!$A$2:$A$507,Odyssey_vs_App_Mapping_1!M$2:M$507)),MAS_Pre_Staging_1!N355))</f>
        <v>VMWare, Windows Server, IIS</v>
      </c>
      <c r="P355" s="2" t="str">
        <f>IF($D355="N",IF(MAS_Pre_Staging_1!O355="@#@",IF(MAS_Manual_Entry!P355="","Manual Entry Req",MAS_Manual_Entry!P355),MAS_Pre_Staging_1!O355),IF(MAS_Pre_Staging_1!O355="@#@",IF(_xlfn.XLOOKUP($A355,Odyssey_vs_App_Mapping_1!$A$2:$A$507,Odyssey_vs_App_Mapping_1!N$2:N$507)="@#@",IF(MAS_Manual_Entry!P355="","Manual Entry Req",MAS_Manual_Entry!P355),_xlfn.XLOOKUP($A355,Odyssey_vs_App_Mapping_1!$A$2:$A$507,Odyssey_vs_App_Mapping_1!N$2:N$507)),MAS_Pre_Staging_1!O355))</f>
        <v>Windows Server 2012 R2
SQL Server</v>
      </c>
      <c r="Q355" s="2" t="str">
        <f>IF($D355="N",IF(MAS_Pre_Staging_1!P355="@#@",IF(MAS_Manual_Entry!Q355="","Manual Entry Req",MAS_Manual_Entry!Q355),MAS_Pre_Staging_1!P355),IF(MAS_Pre_Staging_1!P355="@#@",IF(_xlfn.XLOOKUP($A355,Odyssey_vs_App_Mapping_1!$A$2:$A$507,Odyssey_vs_App_Mapping_1!O$2:O$507)="@#@",IF(MAS_Manual_Entry!Q355="","Manual Entry Req",MAS_Manual_Entry!Q355),_xlfn.XLOOKUP($A355,Odyssey_vs_App_Mapping_1!$A$2:$A$507,Odyssey_vs_App_Mapping_1!O$2:O$507)),MAS_Pre_Staging_1!P355))</f>
        <v>Order mangement, invoice history</v>
      </c>
      <c r="R355" s="2" t="str">
        <f>IF($D355="N",IF(MAS_Pre_Staging_1!Q355="@#@",IF(MAS_Manual_Entry!R355="","Manual Entry Req",MAS_Manual_Entry!R355),MAS_Pre_Staging_1!Q355),IF(MAS_Pre_Staging_1!Q355="@#@",IF(_xlfn.XLOOKUP($A355,Odyssey_vs_App_Mapping_1!$A$2:$A$507,Odyssey_vs_App_Mapping_1!P$2:P$507)="@#@",IF(MAS_Manual_Entry!R355="","Manual Entry Req",MAS_Manual_Entry!R355),_xlfn.XLOOKUP($A355,Odyssey_vs_App_Mapping_1!$A$2:$A$507,Odyssey_vs_App_Mapping_1!P$2:P$507)),MAS_Pre_Staging_1!Q355))</f>
        <v>Not Available</v>
      </c>
      <c r="S355" s="2" t="str">
        <f>IF($D355="N",IF(MAS_Pre_Staging_1!R355="@#@",IF(MAS_Manual_Entry!S355="","Manual Entry Req",MAS_Manual_Entry!S355),MAS_Pre_Staging_1!R355),IF(MAS_Pre_Staging_1!R355="@#@",IF(_xlfn.XLOOKUP($A355,Odyssey_vs_App_Mapping_1!$A$2:$A$507,Odyssey_vs_App_Mapping_1!Q$2:Q$507)="@#@",IF(MAS_Manual_Entry!S355="","Manual Entry Req",MAS_Manual_Entry!S355),_xlfn.XLOOKUP($A355,Odyssey_vs_App_Mapping_1!$A$2:$A$507,Odyssey_vs_App_Mapping_1!Q$2:Q$507)),MAS_Pre_Staging_1!R355))</f>
        <v>Manual Entry Req</v>
      </c>
      <c r="T355" s="2" t="str">
        <f>IF($D355="N",IF(MAS_Pre_Staging_1!S355="@#@",IF(MAS_Manual_Entry!T355="","Manual Entry Req",MAS_Manual_Entry!T355),MAS_Pre_Staging_1!S355),IF(MAS_Pre_Staging_1!S355="@#@",IF(_xlfn.XLOOKUP($A355,Odyssey_vs_App_Mapping_1!$A$2:$A$507,Odyssey_vs_App_Mapping_1!R$2:R$507)="@#@",IF(MAS_Manual_Entry!T355="","Manual Entry Req",MAS_Manual_Entry!T355),_xlfn.XLOOKUP($A355,Odyssey_vs_App_Mapping_1!$A$2:$A$507,Odyssey_vs_App_Mapping_1!R$2:R$507)),MAS_Pre_Staging_1!S355))</f>
        <v>Manual Entry Req</v>
      </c>
      <c r="U355" s="2" t="str">
        <f>IF($D355="N",IF(MAS_Pre_Staging_1!T355="@#@",IF(MAS_Manual_Entry!U355="","Manual Entry Req",MAS_Manual_Entry!U355),MAS_Pre_Staging_1!T355),IF(MAS_Pre_Staging_1!T355="@#@",IF(_xlfn.XLOOKUP($A355,Odyssey_vs_App_Mapping_1!$A$2:$A$507,Odyssey_vs_App_Mapping_1!S$2:S$507)="@#@",IF(MAS_Manual_Entry!U355="","Manual Entry Req",MAS_Manual_Entry!U355),_xlfn.XLOOKUP($A355,Odyssey_vs_App_Mapping_1!$A$2:$A$507,Odyssey_vs_App_Mapping_1!S$2:S$507)),MAS_Pre_Staging_1!T355))</f>
        <v>Manual Entry Req</v>
      </c>
      <c r="V355" s="2" t="str">
        <f>IF($D355="N",IF(MAS_Pre_Staging_1!U355="@#@",IF(MAS_Manual_Entry!V355="","Manual Entry Req",MAS_Manual_Entry!V355),MAS_Pre_Staging_1!U355),IF(MAS_Pre_Staging_1!U355="@#@",IF(_xlfn.XLOOKUP($A355,Odyssey_vs_App_Mapping_1!$A$2:$A$507,Odyssey_vs_App_Mapping_1!T$2:T$507)="@#@",IF(MAS_Manual_Entry!V355="","Manual Entry Req",MAS_Manual_Entry!V355),_xlfn.XLOOKUP($A355,Odyssey_vs_App_Mapping_1!$A$2:$A$507,Odyssey_vs_App_Mapping_1!T$2:T$507)),MAS_Pre_Staging_1!U355))</f>
        <v>eLicense
Licensing order management and purchases</v>
      </c>
      <c r="W355" s="2" t="str">
        <f>IF($D355="N",IF(MAS_Pre_Staging_1!V355="@#@",IF(MAS_Manual_Entry!W355="","Manual Entry Req",MAS_Manual_Entry!W355),MAS_Pre_Staging_1!V355),IF(MAS_Pre_Staging_1!V355="@#@",IF(_xlfn.XLOOKUP($A355,Odyssey_vs_App_Mapping_1!$A$2:$A$507,Odyssey_vs_App_Mapping_1!U$2:U$507)="@#@",IF(MAS_Manual_Entry!W355="","Manual Entry Req",MAS_Manual_Entry!W355),_xlfn.XLOOKUP($A355,Odyssey_vs_App_Mapping_1!$A$2:$A$507,Odyssey_vs_App_Mapping_1!U$2:U$507)),MAS_Pre_Staging_1!V355))</f>
        <v xml:space="preserve">Business operations </v>
      </c>
      <c r="X355" s="2" t="str">
        <f>IF($D355="N",IF(MAS_Pre_Staging_1!W355="@#@",IF(MAS_Manual_Entry!X355="","Manual Entry Req",MAS_Manual_Entry!X355),MAS_Pre_Staging_1!W355),IF(MAS_Pre_Staging_1!W355="@#@",IF(_xlfn.XLOOKUP($A355,Odyssey_vs_App_Mapping_1!$A$2:$A$507,Odyssey_vs_App_Mapping_1!V$2:V$507)="@#@",IF(MAS_Manual_Entry!X355="","Manual Entry Req",MAS_Manual_Entry!X355),_xlfn.XLOOKUP($A355,Odyssey_vs_App_Mapping_1!$A$2:$A$507,Odyssey_vs_App_Mapping_1!V$2:V$507)),MAS_Pre_Staging_1!W355))</f>
        <v>1. Critical Impact/System Down (Severity One)</v>
      </c>
      <c r="Y355" s="2" t="str">
        <f>IF($D355="N",IF(MAS_Pre_Staging_1!X355="@#@",IF(MAS_Manual_Entry!Y355="","Manual Entry Req",MAS_Manual_Entry!Y355),MAS_Pre_Staging_1!X355),IF(MAS_Pre_Staging_1!X355="@#@",IF(_xlfn.XLOOKUP($A355,Odyssey_vs_App_Mapping_1!$A$2:$A$507,Odyssey_vs_App_Mapping_1!W$2:W$507)="@#@",IF(MAS_Manual_Entry!Y355="","Manual Entry Req",MAS_Manual_Entry!Y355),_xlfn.XLOOKUP($A355,Odyssey_vs_App_Mapping_1!$A$2:$A$507,Odyssey_vs_App_Mapping_1!W$2:W$507)),MAS_Pre_Staging_1!X355))</f>
        <v>Confidential</v>
      </c>
      <c r="Z355" s="2">
        <f>IF($D355="N",IF(MAS_Pre_Staging_1!Y355="@#@",IF(MAS_Manual_Entry!Z355="","Manual Entry Req",MAS_Manual_Entry!Z355),MAS_Pre_Staging_1!Y355),IF(MAS_Pre_Staging_1!Y355="@#@",IF(_xlfn.XLOOKUP($A355,Odyssey_vs_App_Mapping_1!$A$2:$A$507,Odyssey_vs_App_Mapping_1!X$2:X$507)="@#@",IF(MAS_Manual_Entry!Z355="","Manual Entry Req",MAS_Manual_Entry!Z355),_xlfn.XLOOKUP($A355,Odyssey_vs_App_Mapping_1!$A$2:$A$507,Odyssey_vs_App_Mapping_1!X$2:X$507)),MAS_Pre_Staging_1!Y355))</f>
        <v>200</v>
      </c>
      <c r="AA355" s="2" t="str">
        <f>IF($D355="N",IF(MAS_Pre_Staging_1!Z355="@#@",IF(MAS_Manual_Entry!AA355="","Manual Entry Req",MAS_Manual_Entry!AA355),MAS_Pre_Staging_1!Z355),IF(MAS_Pre_Staging_1!Z355="@#@",IF(_xlfn.XLOOKUP($A355,Odyssey_vs_App_Mapping_1!$A$2:$A$507,Odyssey_vs_App_Mapping_1!Y$2:Y$507)="@#@",IF(MAS_Manual_Entry!AA355="","Manual Entry Req",MAS_Manual_Entry!AA355),_xlfn.XLOOKUP($A355,Odyssey_vs_App_Mapping_1!$A$2:$A$507,Odyssey_vs_App_Mapping_1!Y$2:Y$507)),MAS_Pre_Staging_1!Z355))</f>
        <v>High number of incoming/outgoing linkages (&gt; 20)</v>
      </c>
      <c r="AB355" s="2" t="str">
        <f>IF($D355="N",IF(MAS_Pre_Staging_1!AA355="@#@",IF(MAS_Manual_Entry!AB355="","Manual Entry Req",MAS_Manual_Entry!AB355),MAS_Pre_Staging_1!AA355),IF(MAS_Pre_Staging_1!AA355="@#@",IF(_xlfn.XLOOKUP($A355,Odyssey_vs_App_Mapping_1!$A$2:$A$507,Odyssey_vs_App_Mapping_1!Z$2:Z$507)="@#@",IF(MAS_Manual_Entry!AB355="","Manual Entry Req",MAS_Manual_Entry!AB355),_xlfn.XLOOKUP($A355,Odyssey_vs_App_Mapping_1!$A$2:$A$507,Odyssey_vs_App_Mapping_1!Z$2:Z$507)),MAS_Pre_Staging_1!AA355))</f>
        <v>Single database type</v>
      </c>
      <c r="AC355" s="2" t="str">
        <f>IF($D355="N",IF(MAS_Pre_Staging_1!AB355="@#@",IF(MAS_Manual_Entry!AC355="","Manual Entry Req",MAS_Manual_Entry!AC355),MAS_Pre_Staging_1!AB355),IF(MAS_Pre_Staging_1!AB355="@#@",IF(_xlfn.XLOOKUP($A355,Odyssey_vs_App_Mapping_1!$A$2:$A$507,Odyssey_vs_App_Mapping_1!AA$2:AA$507)="@#@",IF(MAS_Manual_Entry!AC355="","Manual Entry Req",MAS_Manual_Entry!AC355),_xlfn.XLOOKUP($A355,Odyssey_vs_App_Mapping_1!$A$2:$A$507,Odyssey_vs_App_Mapping_1!AA$2:AA$507)),MAS_Pre_Staging_1!AB355))</f>
        <v>Single language/technology for 95% of code base</v>
      </c>
      <c r="AD355" s="2" t="str">
        <f>IF($D355="N",IF(MAS_Pre_Staging_1!AC355="@#@",IF(MAS_Manual_Entry!AD355="","Manual Entry Req",MAS_Manual_Entry!AD355),MAS_Pre_Staging_1!AC355),IF(MAS_Pre_Staging_1!AC355="@#@",IF(_xlfn.XLOOKUP($A355,Odyssey_vs_App_Mapping_1!$A$2:$A$507,Odyssey_vs_App_Mapping_1!AB$2:AB$507)="@#@",IF(MAS_Manual_Entry!AD355="","Manual Entry Req",MAS_Manual_Entry!AD355),_xlfn.XLOOKUP($A355,Odyssey_vs_App_Mapping_1!$A$2:$A$507,Odyssey_vs_App_Mapping_1!AB$2:AB$507)),MAS_Pre_Staging_1!AC355))</f>
        <v>Internal Support</v>
      </c>
      <c r="AE355" s="2" t="str">
        <f>IF($D355="N",IF(MAS_Pre_Staging_1!AD355="@#@",IF(MAS_Manual_Entry!AE355="","Manual Entry Req",MAS_Manual_Entry!AE355),MAS_Pre_Staging_1!AD355),IF(MAS_Pre_Staging_1!AD355="@#@",IF(_xlfn.XLOOKUP($A355,Odyssey_vs_App_Mapping_1!$A$2:$A$507,Odyssey_vs_App_Mapping_1!AC$2:AC$507)="@#@",IF(MAS_Manual_Entry!AE355="","Manual Entry Req",MAS_Manual_Entry!AE355),_xlfn.XLOOKUP($A355,Odyssey_vs_App_Mapping_1!$A$2:$A$507,Odyssey_vs_App_Mapping_1!AC$2:AC$507)),MAS_Pre_Staging_1!AD355))</f>
        <v>Standard skill set</v>
      </c>
      <c r="AF355" s="2" t="str">
        <f>IF($D355="N",IF(MAS_Pre_Staging_1!AE355="@#@",IF(MAS_Manual_Entry!AF355="","Manual Entry Req",MAS_Manual_Entry!AF355),MAS_Pre_Staging_1!AE355),IF(MAS_Pre_Staging_1!AE355="@#@",IF(_xlfn.XLOOKUP($A355,Odyssey_vs_App_Mapping_1!$A$2:$A$507,Odyssey_vs_App_Mapping_1!AD$2:AD$507)="@#@",IF(MAS_Manual_Entry!AF355="","Manual Entry Req",MAS_Manual_Entry!AF355),_xlfn.XLOOKUP($A355,Odyssey_vs_App_Mapping_1!$A$2:$A$507,Odyssey_vs_App_Mapping_1!AD$2:AD$507)),MAS_Pre_Staging_1!AE355))</f>
        <v>Not Available</v>
      </c>
      <c r="AG355" s="2" t="str">
        <f>IF($D355="N",IF(MAS_Pre_Staging_1!AF355="@#@",IF(MAS_Manual_Entry!AG355="","Manual Entry Req",MAS_Manual_Entry!AG355),MAS_Pre_Staging_1!AF355),IF(MAS_Pre_Staging_1!AF355="@#@",IF(_xlfn.XLOOKUP($A355,Odyssey_vs_App_Mapping_1!$A$2:$A$507,Odyssey_vs_App_Mapping_1!AE$2:AE$507)="@#@",IF(MAS_Manual_Entry!AG355="","Manual Entry Req",MAS_Manual_Entry!AG355),_xlfn.XLOOKUP($A355,Odyssey_vs_App_Mapping_1!$A$2:$A$507,Odyssey_vs_App_Mapping_1!AE$2:AE$507)),MAS_Pre_Staging_1!AF355))</f>
        <v>Migrate</v>
      </c>
      <c r="AH355" s="2" t="str">
        <f>IF($D355="N",IF(MAS_Pre_Staging_1!AG355="@#@",IF(MAS_Manual_Entry!AH355="","Manual Entry Req",MAS_Manual_Entry!AH355),MAS_Pre_Staging_1!AG355),IF(MAS_Pre_Staging_1!AG355="@#@",IF(_xlfn.XLOOKUP($A355,Odyssey_vs_App_Mapping_1!$A$2:$A$507,Odyssey_vs_App_Mapping_1!AF$2:AF$507)="@#@",IF(MAS_Manual_Entry!AH355="","Manual Entry Req",MAS_Manual_Entry!AH355),_xlfn.XLOOKUP($A355,Odyssey_vs_App_Mapping_1!$A$2:$A$507,Odyssey_vs_App_Mapping_1!AF$2:AF$507)),MAS_Pre_Staging_1!AG355))</f>
        <v>Manual Entry Req</v>
      </c>
      <c r="AI355" s="2" t="str">
        <f>IF($D355="N",IF(MAS_Pre_Staging_1!AH355="@#@",IF(MAS_Manual_Entry!AI355="","Manual Entry Req",MAS_Manual_Entry!AI355),MAS_Pre_Staging_1!AH355),IF(MAS_Pre_Staging_1!AH355="@#@",IF(_xlfn.XLOOKUP($A355,Odyssey_vs_App_Mapping_1!$A$2:$A$507,Odyssey_vs_App_Mapping_1!AG$2:AG$507)="@#@",IF(MAS_Manual_Entry!AI355="","Manual Entry Req",MAS_Manual_Entry!AI355),_xlfn.XLOOKUP($A355,Odyssey_vs_App_Mapping_1!$A$2:$A$507,Odyssey_vs_App_Mapping_1!AG$2:AG$507)),MAS_Pre_Staging_1!AH355))</f>
        <v>Manual Entry Req</v>
      </c>
      <c r="AJ355" s="2">
        <f>IF($D355="N",IF(MAS_Pre_Staging_1!AI355="@#@",IF(MAS_Manual_Entry!AJ355="","Manual Entry Req",MAS_Manual_Entry!AJ355),MAS_Pre_Staging_1!AI355),IF(MAS_Pre_Staging_1!AI355="@#@",IF(_xlfn.XLOOKUP($A355,Odyssey_vs_App_Mapping_1!$A$2:$A$507,Odyssey_vs_App_Mapping_1!AH$2:AH$507)="@#@",IF(MAS_Manual_Entry!AJ355="","Manual Entry Req",MAS_Manual_Entry!AJ355),_xlfn.XLOOKUP($A355,Odyssey_vs_App_Mapping_1!$A$2:$A$507,Odyssey_vs_App_Mapping_1!AH$2:AH$507)),MAS_Pre_Staging_1!AI355))</f>
        <v>22500</v>
      </c>
      <c r="AK355" s="2" t="str">
        <f>IF($D355="N",IF(MAS_Pre_Staging_1!AJ355="@#@",IF(MAS_Manual_Entry!AK355="","Manual Entry Req",MAS_Manual_Entry!AK355),MAS_Pre_Staging_1!AJ355),IF(MAS_Pre_Staging_1!AJ355="@#@",IF(_xlfn.XLOOKUP($A355,Odyssey_vs_App_Mapping_1!$A$2:$A$507,Odyssey_vs_App_Mapping_1!AI$2:AI$507)="@#@",IF(MAS_Manual_Entry!AK355="","Manual Entry Req",MAS_Manual_Entry!AK355),_xlfn.XLOOKUP($A355,Odyssey_vs_App_Mapping_1!$A$2:$A$507,Odyssey_vs_App_Mapping_1!AI$2:AI$507)),MAS_Pre_Staging_1!AJ355))</f>
        <v>Manual Entry Req</v>
      </c>
      <c r="AL355" s="2" t="str">
        <f>IF($D355="N",IF(MAS_Pre_Staging_1!AK355="@#@",IF(MAS_Manual_Entry!AL355="","Manual Entry Req",MAS_Manual_Entry!AL355),MAS_Pre_Staging_1!AK355),IF(MAS_Pre_Staging_1!AK355="@#@",IF(_xlfn.XLOOKUP($A355,Odyssey_vs_App_Mapping_1!$A$2:$A$507,Odyssey_vs_App_Mapping_1!AJ$2:AJ$507)="@#@",IF(MAS_Manual_Entry!AL355="","Manual Entry Req",MAS_Manual_Entry!AL355),_xlfn.XLOOKUP($A355,Odyssey_vs_App_Mapping_1!$A$2:$A$507,Odyssey_vs_App_Mapping_1!AJ$2:AJ$507)),MAS_Pre_Staging_1!AK355))</f>
        <v>Manual Entry Req</v>
      </c>
      <c r="AM355" s="2" t="str">
        <f>IF($D355="N",IF(MAS_Pre_Staging_1!AL355="@#@",IF(MAS_Manual_Entry!AM355="","Manual Entry Req",MAS_Manual_Entry!AM355),MAS_Pre_Staging_1!AL355),IF(MAS_Pre_Staging_1!AL355="@#@",IF(_xlfn.XLOOKUP($A355,Odyssey_vs_App_Mapping_1!$A$2:$A$507,Odyssey_vs_App_Mapping_1!AK$2:AK$507)="@#@",IF(MAS_Manual_Entry!AM355="","Manual Entry Req",MAS_Manual_Entry!AM355),_xlfn.XLOOKUP($A355,Odyssey_vs_App_Mapping_1!$A$2:$A$507,Odyssey_vs_App_Mapping_1!AK$2:AK$507)),MAS_Pre_Staging_1!AL355))</f>
        <v>Manual Entry Req</v>
      </c>
      <c r="AN355" s="2" t="str">
        <f>IF($D355="N",IF(MAS_Pre_Staging_1!AM355="@#@",IF(MAS_Manual_Entry!AN355="","Manual Entry Req",MAS_Manual_Entry!AN355),MAS_Pre_Staging_1!AM355),IF(MAS_Pre_Staging_1!AM355="@#@",IF(_xlfn.XLOOKUP($A355,Odyssey_vs_App_Mapping_1!$A$2:$A$507,Odyssey_vs_App_Mapping_1!AL$2:AL$507)="@#@",IF(MAS_Manual_Entry!AN355="","Manual Entry Req",MAS_Manual_Entry!AN355),_xlfn.XLOOKUP($A355,Odyssey_vs_App_Mapping_1!$A$2:$A$507,Odyssey_vs_App_Mapping_1!AL$2:AL$507)),MAS_Pre_Staging_1!AM355))</f>
        <v>Manual Entry Req</v>
      </c>
      <c r="AO355" s="37" t="s">
        <v>4152</v>
      </c>
      <c r="AP355" s="37" t="s">
        <v>3674</v>
      </c>
      <c r="AQ355" s="29">
        <f t="shared" si="15"/>
        <v>0.7142857142857143</v>
      </c>
      <c r="AR355" s="29">
        <f t="shared" si="16"/>
        <v>0.95652173913043481</v>
      </c>
      <c r="AS355" s="38">
        <f>COUNTIFS(MAS_Pre_Staging_263[[#This Row],[Identify Current Region Owner]:[Is it a Legacy App or not? (Y/N)]],"Manual Entry Req")+COUNTBLANK(MAS_Pre_Staging_263[[#This Row],[Identify Current Region Owner]:[Is it a Legacy App or not? (Y/N)]])</f>
        <v>10</v>
      </c>
      <c r="AT355" s="164"/>
      <c r="AU355" s="164">
        <f t="shared" si="17"/>
        <v>2</v>
      </c>
      <c r="AV355" s="166" t="s">
        <v>400</v>
      </c>
    </row>
    <row r="356" spans="1:48" ht="95.25" customHeight="1" x14ac:dyDescent="0.25">
      <c r="A356" s="39" t="str">
        <f>MAS_Pre_Staging_1[[#This Row],[Source ID]]</f>
        <v>LATAM.07</v>
      </c>
      <c r="B356" s="27" t="str">
        <f>MAS_Pre_Staging_1[[#This Row],[M1 : Name of All Applications]]</f>
        <v>ePayment</v>
      </c>
      <c r="C356" s="27" t="str">
        <f>MAS_Pre_Staging_1[[#This Row],[Region]]</f>
        <v>LATAM</v>
      </c>
      <c r="D356" s="2" t="str">
        <f>IF(ISERROR(_xlfn.XLOOKUP(MAS_Pre_Staging_263[[#This Row],[Source ID]],Odyssey_vs_App_Mapping_1!A$2:A$507,Odyssey_vs_App_Mapping_1!B$2:B$507)),"N","Y")</f>
        <v>N</v>
      </c>
      <c r="E356" s="27" t="str">
        <f>MAS_Pre_Staging_1[[#This Row],[M1. Source of File]]</f>
        <v>LATAM</v>
      </c>
      <c r="F356" s="27" t="str">
        <f>MAS_Pre_Staging_1[[#This Row],[M2 : Listed CMDB Application Owner]]</f>
        <v>@#@</v>
      </c>
      <c r="G356" s="27" t="str">
        <f>MAS_Pre_Staging_1[[#This Row],[M2: Listed Region Owner]]</f>
        <v>@#@</v>
      </c>
      <c r="H356" s="2" t="str">
        <f>IF($D356="N",IF(MAS_Pre_Staging_1!G356="@#@",IF(MAS_Manual_Entry!H356="","Manual Entry Req",MAS_Manual_Entry!H356),MAS_Pre_Staging_1!G356),IF(MAS_Pre_Staging_1!G356="@#@",IF(_xlfn.XLOOKUP($A356,Odyssey_vs_App_Mapping_1!$A$2:$A$507,Odyssey_vs_App_Mapping_1!F$2:F$507)="@#@",IF(MAS_Manual_Entry!H356="","Manual Entry Req",MAS_Manual_Entry!H356),_xlfn.XLOOKUP($A356,Odyssey_vs_App_Mapping_1!$A$2:$A$507,Odyssey_vs_App_Mapping_1!F$2:F$507)),MAS_Pre_Staging_1!G356))</f>
        <v>Daniel Cruz</v>
      </c>
      <c r="I356" s="2" t="str">
        <f>IF($D356="N",IF(MAS_Pre_Staging_1!H356="@#@",IF(MAS_Manual_Entry!I356="","Manual Entry Req",MAS_Manual_Entry!I356),MAS_Pre_Staging_1!H356),IF(MAS_Pre_Staging_1!H356="@#@",IF(_xlfn.XLOOKUP($A356,Odyssey_vs_App_Mapping_1!$A$2:$A$507,Odyssey_vs_App_Mapping_1!G$2:G$507)="@#@",IF(MAS_Manual_Entry!I356="","Manual Entry Req",MAS_Manual_Entry!I356),_xlfn.XLOOKUP($A356,Odyssey_vs_App_Mapping_1!$A$2:$A$507,Odyssey_vs_App_Mapping_1!G$2:G$507)),MAS_Pre_Staging_1!H356))</f>
        <v>Active</v>
      </c>
      <c r="J356" s="2" t="str">
        <f>IF($D356="N",IF(MAS_Pre_Staging_1!I356="@#@",IF(MAS_Manual_Entry!J356="","Manual Entry Req",MAS_Manual_Entry!J356),MAS_Pre_Staging_1!I356),IF(MAS_Pre_Staging_1!I356="@#@",IF(_xlfn.XLOOKUP($A356,Odyssey_vs_App_Mapping_1!$A$2:$A$507,Odyssey_vs_App_Mapping_1!H$2:H$507)="@#@",IF(MAS_Manual_Entry!J356="","Manual Entry Req",MAS_Manual_Entry!J356),_xlfn.XLOOKUP($A356,Odyssey_vs_App_Mapping_1!$A$2:$A$507,Odyssey_vs_App_Mapping_1!H$2:H$507)),MAS_Pre_Staging_1!I356))</f>
        <v>Operations
Finance Management</v>
      </c>
      <c r="K356" s="2" t="str">
        <f>IF($D356="N",IF(MAS_Pre_Staging_1!J356="@#@",IF(MAS_Manual_Entry!K356="","Manual Entry Req",MAS_Manual_Entry!K356),MAS_Pre_Staging_1!J356),IF(MAS_Pre_Staging_1!J356="@#@",IF(_xlfn.XLOOKUP($A356,Odyssey_vs_App_Mapping_1!$A$2:$A$507,Odyssey_vs_App_Mapping_1!I$2:I$507)="@#@",IF(MAS_Manual_Entry!K356="","Manual Entry Req",MAS_Manual_Entry!K356),_xlfn.XLOOKUP($A356,Odyssey_vs_App_Mapping_1!$A$2:$A$507,Odyssey_vs_App_Mapping_1!I$2:I$507)),MAS_Pre_Staging_1!J356))</f>
        <v>Brazil</v>
      </c>
      <c r="L356" s="2" t="str">
        <f>IF($D356="N",IF(MAS_Pre_Staging_1!K356="@#@",IF(MAS_Manual_Entry!L356="","Manual Entry Req",MAS_Manual_Entry!L356),MAS_Pre_Staging_1!K356),IF(MAS_Pre_Staging_1!K356="@#@",IF(_xlfn.XLOOKUP($A356,Odyssey_vs_App_Mapping_1!$A$2:$A$507,Odyssey_vs_App_Mapping_1!J$2:J$507)="@#@",IF(MAS_Manual_Entry!L356="","Manual Entry Req",MAS_Manual_Entry!L356),_xlfn.XLOOKUP($A356,Odyssey_vs_App_Mapping_1!$A$2:$A$507,Odyssey_vs_App_Mapping_1!J$2:J$507)),MAS_Pre_Staging_1!K356))</f>
        <v>Inhouse</v>
      </c>
      <c r="M356" s="2" t="str">
        <f>IF($D356="N",IF(MAS_Pre_Staging_1!L356="@#@",IF(MAS_Manual_Entry!M356="","Manual Entry Req",MAS_Manual_Entry!M356),MAS_Pre_Staging_1!L356),IF(MAS_Pre_Staging_1!L356="@#@",IF(_xlfn.XLOOKUP($A356,Odyssey_vs_App_Mapping_1!$A$2:$A$507,Odyssey_vs_App_Mapping_1!K$2:K$507)="@#@",IF(MAS_Manual_Entry!M356="","Manual Entry Req",MAS_Manual_Entry!M356),_xlfn.XLOOKUP($A356,Odyssey_vs_App_Mapping_1!$A$2:$A$507,Odyssey_vs_App_Mapping_1!K$2:K$507)),MAS_Pre_Staging_1!L356))</f>
        <v>SQL Server 2008 or above</v>
      </c>
      <c r="N356" s="2" t="str">
        <f>IF($D356="N",IF(MAS_Pre_Staging_1!M356="@#@",IF(MAS_Manual_Entry!N356="","Manual Entry Req",MAS_Manual_Entry!N356),MAS_Pre_Staging_1!M356),IF(MAS_Pre_Staging_1!M356="@#@",IF(_xlfn.XLOOKUP($A356,Odyssey_vs_App_Mapping_1!$A$2:$A$507,Odyssey_vs_App_Mapping_1!L$2:L$507)="@#@",IF(MAS_Manual_Entry!N356="","Manual Entry Req",MAS_Manual_Entry!N356),_xlfn.XLOOKUP($A356,Odyssey_vs_App_Mapping_1!$A$2:$A$507,Odyssey_vs_App_Mapping_1!L$2:L$507)),MAS_Pre_Staging_1!M356))</f>
        <v>Other</v>
      </c>
      <c r="O356" s="2" t="str">
        <f>IF($D356="N",IF(MAS_Pre_Staging_1!N356="@#@",IF(MAS_Manual_Entry!O356="","Manual Entry Req",MAS_Manual_Entry!O356),MAS_Pre_Staging_1!N356),IF(MAS_Pre_Staging_1!N356="@#@",IF(_xlfn.XLOOKUP($A356,Odyssey_vs_App_Mapping_1!$A$2:$A$507,Odyssey_vs_App_Mapping_1!M$2:M$507)="@#@",IF(MAS_Manual_Entry!O356="","Manual Entry Req",MAS_Manual_Entry!O356),_xlfn.XLOOKUP($A356,Odyssey_vs_App_Mapping_1!$A$2:$A$507,Odyssey_vs_App_Mapping_1!M$2:M$507)),MAS_Pre_Staging_1!N356))</f>
        <v>VMWare, Windows Server, IIS</v>
      </c>
      <c r="P356" s="2" t="str">
        <f>IF($D356="N",IF(MAS_Pre_Staging_1!O356="@#@",IF(MAS_Manual_Entry!P356="","Manual Entry Req",MAS_Manual_Entry!P356),MAS_Pre_Staging_1!O356),IF(MAS_Pre_Staging_1!O356="@#@",IF(_xlfn.XLOOKUP($A356,Odyssey_vs_App_Mapping_1!$A$2:$A$507,Odyssey_vs_App_Mapping_1!N$2:N$507)="@#@",IF(MAS_Manual_Entry!P356="","Manual Entry Req",MAS_Manual_Entry!P356),_xlfn.XLOOKUP($A356,Odyssey_vs_App_Mapping_1!$A$2:$A$507,Odyssey_vs_App_Mapping_1!N$2:N$507)),MAS_Pre_Staging_1!O356))</f>
        <v>Windows Server 2012 R2
SQL Server</v>
      </c>
      <c r="Q356" s="2" t="str">
        <f>IF($D356="N",IF(MAS_Pre_Staging_1!P356="@#@",IF(MAS_Manual_Entry!Q356="","Manual Entry Req",MAS_Manual_Entry!Q356),MAS_Pre_Staging_1!P356),IF(MAS_Pre_Staging_1!P356="@#@",IF(_xlfn.XLOOKUP($A356,Odyssey_vs_App_Mapping_1!$A$2:$A$507,Odyssey_vs_App_Mapping_1!O$2:O$507)="@#@",IF(MAS_Manual_Entry!Q356="","Manual Entry Req",MAS_Manual_Entry!Q356),_xlfn.XLOOKUP($A356,Odyssey_vs_App_Mapping_1!$A$2:$A$507,Odyssey_vs_App_Mapping_1!O$2:O$507)),MAS_Pre_Staging_1!P356))</f>
        <v>Vendor and Expenses payment control</v>
      </c>
      <c r="R356" s="2" t="str">
        <f>IF($D356="N",IF(MAS_Pre_Staging_1!Q356="@#@",IF(MAS_Manual_Entry!R356="","Manual Entry Req",MAS_Manual_Entry!R356),MAS_Pre_Staging_1!Q356),IF(MAS_Pre_Staging_1!Q356="@#@",IF(_xlfn.XLOOKUP($A356,Odyssey_vs_App_Mapping_1!$A$2:$A$507,Odyssey_vs_App_Mapping_1!P$2:P$507)="@#@",IF(MAS_Manual_Entry!R356="","Manual Entry Req",MAS_Manual_Entry!R356),_xlfn.XLOOKUP($A356,Odyssey_vs_App_Mapping_1!$A$2:$A$507,Odyssey_vs_App_Mapping_1!P$2:P$507)),MAS_Pre_Staging_1!Q356))</f>
        <v>Not Available</v>
      </c>
      <c r="S356" s="2" t="str">
        <f>IF($D356="N",IF(MAS_Pre_Staging_1!R356="@#@",IF(MAS_Manual_Entry!S356="","Manual Entry Req",MAS_Manual_Entry!S356),MAS_Pre_Staging_1!R356),IF(MAS_Pre_Staging_1!R356="@#@",IF(_xlfn.XLOOKUP($A356,Odyssey_vs_App_Mapping_1!$A$2:$A$507,Odyssey_vs_App_Mapping_1!Q$2:Q$507)="@#@",IF(MAS_Manual_Entry!S356="","Manual Entry Req",MAS_Manual_Entry!S356),_xlfn.XLOOKUP($A356,Odyssey_vs_App_Mapping_1!$A$2:$A$507,Odyssey_vs_App_Mapping_1!Q$2:Q$507)),MAS_Pre_Staging_1!R356))</f>
        <v>Manual Entry Req</v>
      </c>
      <c r="T356" s="2" t="str">
        <f>IF($D356="N",IF(MAS_Pre_Staging_1!S356="@#@",IF(MAS_Manual_Entry!T356="","Manual Entry Req",MAS_Manual_Entry!T356),MAS_Pre_Staging_1!S356),IF(MAS_Pre_Staging_1!S356="@#@",IF(_xlfn.XLOOKUP($A356,Odyssey_vs_App_Mapping_1!$A$2:$A$507,Odyssey_vs_App_Mapping_1!R$2:R$507)="@#@",IF(MAS_Manual_Entry!T356="","Manual Entry Req",MAS_Manual_Entry!T356),_xlfn.XLOOKUP($A356,Odyssey_vs_App_Mapping_1!$A$2:$A$507,Odyssey_vs_App_Mapping_1!R$2:R$507)),MAS_Pre_Staging_1!S356))</f>
        <v>Manual Entry Req</v>
      </c>
      <c r="U356" s="2" t="str">
        <f>IF($D356="N",IF(MAS_Pre_Staging_1!T356="@#@",IF(MAS_Manual_Entry!U356="","Manual Entry Req",MAS_Manual_Entry!U356),MAS_Pre_Staging_1!T356),IF(MAS_Pre_Staging_1!T356="@#@",IF(_xlfn.XLOOKUP($A356,Odyssey_vs_App_Mapping_1!$A$2:$A$507,Odyssey_vs_App_Mapping_1!S$2:S$507)="@#@",IF(MAS_Manual_Entry!U356="","Manual Entry Req",MAS_Manual_Entry!U356),_xlfn.XLOOKUP($A356,Odyssey_vs_App_Mapping_1!$A$2:$A$507,Odyssey_vs_App_Mapping_1!S$2:S$507)),MAS_Pre_Staging_1!T356))</f>
        <v>Manual Entry Req</v>
      </c>
      <c r="V356" s="2" t="str">
        <f>IF($D356="N",IF(MAS_Pre_Staging_1!U356="@#@",IF(MAS_Manual_Entry!V356="","Manual Entry Req",MAS_Manual_Entry!V356),MAS_Pre_Staging_1!U356),IF(MAS_Pre_Staging_1!U356="@#@",IF(_xlfn.XLOOKUP($A356,Odyssey_vs_App_Mapping_1!$A$2:$A$507,Odyssey_vs_App_Mapping_1!T$2:T$507)="@#@",IF(MAS_Manual_Entry!V356="","Manual Entry Req",MAS_Manual_Entry!V356),_xlfn.XLOOKUP($A356,Odyssey_vs_App_Mapping_1!$A$2:$A$507,Odyssey_vs_App_Mapping_1!T$2:T$507)),MAS_Pre_Staging_1!U356))</f>
        <v>ePayment
Vendor and Expenses payment control</v>
      </c>
      <c r="W356" s="2" t="str">
        <f>IF($D356="N",IF(MAS_Pre_Staging_1!V356="@#@",IF(MAS_Manual_Entry!W356="","Manual Entry Req",MAS_Manual_Entry!W356),MAS_Pre_Staging_1!V356),IF(MAS_Pre_Staging_1!V356="@#@",IF(_xlfn.XLOOKUP($A356,Odyssey_vs_App_Mapping_1!$A$2:$A$507,Odyssey_vs_App_Mapping_1!U$2:U$507)="@#@",IF(MAS_Manual_Entry!W356="","Manual Entry Req",MAS_Manual_Entry!W356),_xlfn.XLOOKUP($A356,Odyssey_vs_App_Mapping_1!$A$2:$A$507,Odyssey_vs_App_Mapping_1!U$2:U$507)),MAS_Pre_Staging_1!V356))</f>
        <v xml:space="preserve">Business operations </v>
      </c>
      <c r="X356" s="2" t="str">
        <f>IF($D356="N",IF(MAS_Pre_Staging_1!W356="@#@",IF(MAS_Manual_Entry!X356="","Manual Entry Req",MAS_Manual_Entry!X356),MAS_Pre_Staging_1!W356),IF(MAS_Pre_Staging_1!W356="@#@",IF(_xlfn.XLOOKUP($A356,Odyssey_vs_App_Mapping_1!$A$2:$A$507,Odyssey_vs_App_Mapping_1!V$2:V$507)="@#@",IF(MAS_Manual_Entry!X356="","Manual Entry Req",MAS_Manual_Entry!X356),_xlfn.XLOOKUP($A356,Odyssey_vs_App_Mapping_1!$A$2:$A$507,Odyssey_vs_App_Mapping_1!V$2:V$507)),MAS_Pre_Staging_1!W356))</f>
        <v>3. Normal/Minor impact (Severity Three)</v>
      </c>
      <c r="Y356" s="2" t="str">
        <f>IF($D356="N",IF(MAS_Pre_Staging_1!X356="@#@",IF(MAS_Manual_Entry!Y356="","Manual Entry Req",MAS_Manual_Entry!Y356),MAS_Pre_Staging_1!X356),IF(MAS_Pre_Staging_1!X356="@#@",IF(_xlfn.XLOOKUP($A356,Odyssey_vs_App_Mapping_1!$A$2:$A$507,Odyssey_vs_App_Mapping_1!W$2:W$507)="@#@",IF(MAS_Manual_Entry!Y356="","Manual Entry Req",MAS_Manual_Entry!Y356),_xlfn.XLOOKUP($A356,Odyssey_vs_App_Mapping_1!$A$2:$A$507,Odyssey_vs_App_Mapping_1!W$2:W$507)),MAS_Pre_Staging_1!X356))</f>
        <v>Highly Confidential</v>
      </c>
      <c r="Z356" s="2">
        <f>IF($D356="N",IF(MAS_Pre_Staging_1!Y356="@#@",IF(MAS_Manual_Entry!Z356="","Manual Entry Req",MAS_Manual_Entry!Z356),MAS_Pre_Staging_1!Y356),IF(MAS_Pre_Staging_1!Y356="@#@",IF(_xlfn.XLOOKUP($A356,Odyssey_vs_App_Mapping_1!$A$2:$A$507,Odyssey_vs_App_Mapping_1!X$2:X$507)="@#@",IF(MAS_Manual_Entry!Z356="","Manual Entry Req",MAS_Manual_Entry!Z356),_xlfn.XLOOKUP($A356,Odyssey_vs_App_Mapping_1!$A$2:$A$507,Odyssey_vs_App_Mapping_1!X$2:X$507)),MAS_Pre_Staging_1!Y356))</f>
        <v>4</v>
      </c>
      <c r="AA356" s="2" t="str">
        <f>IF($D356="N",IF(MAS_Pre_Staging_1!Z356="@#@",IF(MAS_Manual_Entry!AA356="","Manual Entry Req",MAS_Manual_Entry!AA356),MAS_Pre_Staging_1!Z356),IF(MAS_Pre_Staging_1!Z356="@#@",IF(_xlfn.XLOOKUP($A356,Odyssey_vs_App_Mapping_1!$A$2:$A$507,Odyssey_vs_App_Mapping_1!Y$2:Y$507)="@#@",IF(MAS_Manual_Entry!AA356="","Manual Entry Req",MAS_Manual_Entry!AA356),_xlfn.XLOOKUP($A356,Odyssey_vs_App_Mapping_1!$A$2:$A$507,Odyssey_vs_App_Mapping_1!Y$2:Y$507)),MAS_Pre_Staging_1!Z356))</f>
        <v>High number of incoming/outgoing linkages (&gt; 20)</v>
      </c>
      <c r="AB356" s="2" t="str">
        <f>IF($D356="N",IF(MAS_Pre_Staging_1!AA356="@#@",IF(MAS_Manual_Entry!AB356="","Manual Entry Req",MAS_Manual_Entry!AB356),MAS_Pre_Staging_1!AA356),IF(MAS_Pre_Staging_1!AA356="@#@",IF(_xlfn.XLOOKUP($A356,Odyssey_vs_App_Mapping_1!$A$2:$A$507,Odyssey_vs_App_Mapping_1!Z$2:Z$507)="@#@",IF(MAS_Manual_Entry!AB356="","Manual Entry Req",MAS_Manual_Entry!AB356),_xlfn.XLOOKUP($A356,Odyssey_vs_App_Mapping_1!$A$2:$A$507,Odyssey_vs_App_Mapping_1!Z$2:Z$507)),MAS_Pre_Staging_1!AA356))</f>
        <v>Two dominant database types used</v>
      </c>
      <c r="AC356" s="2" t="str">
        <f>IF($D356="N",IF(MAS_Pre_Staging_1!AB356="@#@",IF(MAS_Manual_Entry!AC356="","Manual Entry Req",MAS_Manual_Entry!AC356),MAS_Pre_Staging_1!AB356),IF(MAS_Pre_Staging_1!AB356="@#@",IF(_xlfn.XLOOKUP($A356,Odyssey_vs_App_Mapping_1!$A$2:$A$507,Odyssey_vs_App_Mapping_1!AA$2:AA$507)="@#@",IF(MAS_Manual_Entry!AC356="","Manual Entry Req",MAS_Manual_Entry!AC356),_xlfn.XLOOKUP($A356,Odyssey_vs_App_Mapping_1!$A$2:$A$507,Odyssey_vs_App_Mapping_1!AA$2:AA$507)),MAS_Pre_Staging_1!AB356))</f>
        <v>2-3 dominant languages/technologies used</v>
      </c>
      <c r="AD356" s="2" t="str">
        <f>IF($D356="N",IF(MAS_Pre_Staging_1!AC356="@#@",IF(MAS_Manual_Entry!AD356="","Manual Entry Req",MAS_Manual_Entry!AD356),MAS_Pre_Staging_1!AC356),IF(MAS_Pre_Staging_1!AC356="@#@",IF(_xlfn.XLOOKUP($A356,Odyssey_vs_App_Mapping_1!$A$2:$A$507,Odyssey_vs_App_Mapping_1!AB$2:AB$507)="@#@",IF(MAS_Manual_Entry!AD356="","Manual Entry Req",MAS_Manual_Entry!AD356),_xlfn.XLOOKUP($A356,Odyssey_vs_App_Mapping_1!$A$2:$A$507,Odyssey_vs_App_Mapping_1!AB$2:AB$507)),MAS_Pre_Staging_1!AC356))</f>
        <v>Internal Support</v>
      </c>
      <c r="AE356" s="2" t="str">
        <f>IF($D356="N",IF(MAS_Pre_Staging_1!AD356="@#@",IF(MAS_Manual_Entry!AE356="","Manual Entry Req",MAS_Manual_Entry!AE356),MAS_Pre_Staging_1!AD356),IF(MAS_Pre_Staging_1!AD356="@#@",IF(_xlfn.XLOOKUP($A356,Odyssey_vs_App_Mapping_1!$A$2:$A$507,Odyssey_vs_App_Mapping_1!AC$2:AC$507)="@#@",IF(MAS_Manual_Entry!AE356="","Manual Entry Req",MAS_Manual_Entry!AE356),_xlfn.XLOOKUP($A356,Odyssey_vs_App_Mapping_1!$A$2:$A$507,Odyssey_vs_App_Mapping_1!AC$2:AC$507)),MAS_Pre_Staging_1!AD356))</f>
        <v>Standard skill set</v>
      </c>
      <c r="AF356" s="2" t="str">
        <f>IF($D356="N",IF(MAS_Pre_Staging_1!AE356="@#@",IF(MAS_Manual_Entry!AF356="","Manual Entry Req",MAS_Manual_Entry!AF356),MAS_Pre_Staging_1!AE356),IF(MAS_Pre_Staging_1!AE356="@#@",IF(_xlfn.XLOOKUP($A356,Odyssey_vs_App_Mapping_1!$A$2:$A$507,Odyssey_vs_App_Mapping_1!AD$2:AD$507)="@#@",IF(MAS_Manual_Entry!AF356="","Manual Entry Req",MAS_Manual_Entry!AF356),_xlfn.XLOOKUP($A356,Odyssey_vs_App_Mapping_1!$A$2:$A$507,Odyssey_vs_App_Mapping_1!AD$2:AD$507)),MAS_Pre_Staging_1!AE356))</f>
        <v>Not Available</v>
      </c>
      <c r="AG356" s="2" t="str">
        <f>IF($D356="N",IF(MAS_Pre_Staging_1!AF356="@#@",IF(MAS_Manual_Entry!AG356="","Manual Entry Req",MAS_Manual_Entry!AG356),MAS_Pre_Staging_1!AF356),IF(MAS_Pre_Staging_1!AF356="@#@",IF(_xlfn.XLOOKUP($A356,Odyssey_vs_App_Mapping_1!$A$2:$A$507,Odyssey_vs_App_Mapping_1!AE$2:AE$507)="@#@",IF(MAS_Manual_Entry!AG356="","Manual Entry Req",MAS_Manual_Entry!AG356),_xlfn.XLOOKUP($A356,Odyssey_vs_App_Mapping_1!$A$2:$A$507,Odyssey_vs_App_Mapping_1!AE$2:AE$507)),MAS_Pre_Staging_1!AF356))</f>
        <v>Tolerate</v>
      </c>
      <c r="AH356" s="2" t="str">
        <f>IF($D356="N",IF(MAS_Pre_Staging_1!AG356="@#@",IF(MAS_Manual_Entry!AH356="","Manual Entry Req",MAS_Manual_Entry!AH356),MAS_Pre_Staging_1!AG356),IF(MAS_Pre_Staging_1!AG356="@#@",IF(_xlfn.XLOOKUP($A356,Odyssey_vs_App_Mapping_1!$A$2:$A$507,Odyssey_vs_App_Mapping_1!AF$2:AF$507)="@#@",IF(MAS_Manual_Entry!AH356="","Manual Entry Req",MAS_Manual_Entry!AH356),_xlfn.XLOOKUP($A356,Odyssey_vs_App_Mapping_1!$A$2:$A$507,Odyssey_vs_App_Mapping_1!AF$2:AF$507)),MAS_Pre_Staging_1!AG356))</f>
        <v>Manual Entry Req</v>
      </c>
      <c r="AI356" s="2" t="str">
        <f>IF($D356="N",IF(MAS_Pre_Staging_1!AH356="@#@",IF(MAS_Manual_Entry!AI356="","Manual Entry Req",MAS_Manual_Entry!AI356),MAS_Pre_Staging_1!AH356),IF(MAS_Pre_Staging_1!AH356="@#@",IF(_xlfn.XLOOKUP($A356,Odyssey_vs_App_Mapping_1!$A$2:$A$507,Odyssey_vs_App_Mapping_1!AG$2:AG$507)="@#@",IF(MAS_Manual_Entry!AI356="","Manual Entry Req",MAS_Manual_Entry!AI356),_xlfn.XLOOKUP($A356,Odyssey_vs_App_Mapping_1!$A$2:$A$507,Odyssey_vs_App_Mapping_1!AG$2:AG$507)),MAS_Pre_Staging_1!AH356))</f>
        <v>Manual Entry Req</v>
      </c>
      <c r="AJ356" s="2">
        <f>IF($D356="N",IF(MAS_Pre_Staging_1!AI356="@#@",IF(MAS_Manual_Entry!AJ356="","Manual Entry Req",MAS_Manual_Entry!AJ356),MAS_Pre_Staging_1!AI356),IF(MAS_Pre_Staging_1!AI356="@#@",IF(_xlfn.XLOOKUP($A356,Odyssey_vs_App_Mapping_1!$A$2:$A$507,Odyssey_vs_App_Mapping_1!AH$2:AH$507)="@#@",IF(MAS_Manual_Entry!AJ356="","Manual Entry Req",MAS_Manual_Entry!AJ356),_xlfn.XLOOKUP($A356,Odyssey_vs_App_Mapping_1!$A$2:$A$507,Odyssey_vs_App_Mapping_1!AH$2:AH$507)),MAS_Pre_Staging_1!AI356))</f>
        <v>0</v>
      </c>
      <c r="AK356" s="2" t="str">
        <f>IF($D356="N",IF(MAS_Pre_Staging_1!AJ356="@#@",IF(MAS_Manual_Entry!AK356="","Manual Entry Req",MAS_Manual_Entry!AK356),MAS_Pre_Staging_1!AJ356),IF(MAS_Pre_Staging_1!AJ356="@#@",IF(_xlfn.XLOOKUP($A356,Odyssey_vs_App_Mapping_1!$A$2:$A$507,Odyssey_vs_App_Mapping_1!AI$2:AI$507)="@#@",IF(MAS_Manual_Entry!AK356="","Manual Entry Req",MAS_Manual_Entry!AK356),_xlfn.XLOOKUP($A356,Odyssey_vs_App_Mapping_1!$A$2:$A$507,Odyssey_vs_App_Mapping_1!AI$2:AI$507)),MAS_Pre_Staging_1!AJ356))</f>
        <v>Manual Entry Req</v>
      </c>
      <c r="AL356" s="2" t="str">
        <f>IF($D356="N",IF(MAS_Pre_Staging_1!AK356="@#@",IF(MAS_Manual_Entry!AL356="","Manual Entry Req",MAS_Manual_Entry!AL356),MAS_Pre_Staging_1!AK356),IF(MAS_Pre_Staging_1!AK356="@#@",IF(_xlfn.XLOOKUP($A356,Odyssey_vs_App_Mapping_1!$A$2:$A$507,Odyssey_vs_App_Mapping_1!AJ$2:AJ$507)="@#@",IF(MAS_Manual_Entry!AL356="","Manual Entry Req",MAS_Manual_Entry!AL356),_xlfn.XLOOKUP($A356,Odyssey_vs_App_Mapping_1!$A$2:$A$507,Odyssey_vs_App_Mapping_1!AJ$2:AJ$507)),MAS_Pre_Staging_1!AK356))</f>
        <v>Manual Entry Req</v>
      </c>
      <c r="AM356" s="2" t="str">
        <f>IF($D356="N",IF(MAS_Pre_Staging_1!AL356="@#@",IF(MAS_Manual_Entry!AM356="","Manual Entry Req",MAS_Manual_Entry!AM356),MAS_Pre_Staging_1!AL356),IF(MAS_Pre_Staging_1!AL356="@#@",IF(_xlfn.XLOOKUP($A356,Odyssey_vs_App_Mapping_1!$A$2:$A$507,Odyssey_vs_App_Mapping_1!AK$2:AK$507)="@#@",IF(MAS_Manual_Entry!AM356="","Manual Entry Req",MAS_Manual_Entry!AM356),_xlfn.XLOOKUP($A356,Odyssey_vs_App_Mapping_1!$A$2:$A$507,Odyssey_vs_App_Mapping_1!AK$2:AK$507)),MAS_Pre_Staging_1!AL356))</f>
        <v>Manual Entry Req</v>
      </c>
      <c r="AN356" s="2" t="str">
        <f>IF($D356="N",IF(MAS_Pre_Staging_1!AM356="@#@",IF(MAS_Manual_Entry!AN356="","Manual Entry Req",MAS_Manual_Entry!AN356),MAS_Pre_Staging_1!AM356),IF(MAS_Pre_Staging_1!AM356="@#@",IF(_xlfn.XLOOKUP($A356,Odyssey_vs_App_Mapping_1!$A$2:$A$507,Odyssey_vs_App_Mapping_1!AL$2:AL$507)="@#@",IF(MAS_Manual_Entry!AN356="","Manual Entry Req",MAS_Manual_Entry!AN356),_xlfn.XLOOKUP($A356,Odyssey_vs_App_Mapping_1!$A$2:$A$507,Odyssey_vs_App_Mapping_1!AL$2:AL$507)),MAS_Pre_Staging_1!AM356))</f>
        <v>Manual Entry Req</v>
      </c>
      <c r="AO356" s="37" t="s">
        <v>4129</v>
      </c>
      <c r="AP356" s="37" t="s">
        <v>3674</v>
      </c>
      <c r="AQ356" s="29">
        <f t="shared" si="15"/>
        <v>0.7142857142857143</v>
      </c>
      <c r="AR356" s="29">
        <f t="shared" si="16"/>
        <v>0.95652173913043481</v>
      </c>
      <c r="AS356" s="38">
        <f>COUNTIFS(MAS_Pre_Staging_263[[#This Row],[Identify Current Region Owner]:[Is it a Legacy App or not? (Y/N)]],"Manual Entry Req")+COUNTBLANK(MAS_Pre_Staging_263[[#This Row],[Identify Current Region Owner]:[Is it a Legacy App or not? (Y/N)]])</f>
        <v>10</v>
      </c>
      <c r="AT356" s="164"/>
      <c r="AU356" s="164">
        <f t="shared" si="17"/>
        <v>1</v>
      </c>
      <c r="AV356" s="166" t="s">
        <v>85</v>
      </c>
    </row>
    <row r="357" spans="1:48" ht="95.25" customHeight="1" x14ac:dyDescent="0.25">
      <c r="A357" s="39" t="str">
        <f>MAS_Pre_Staging_1[[#This Row],[Source ID]]</f>
        <v>LATAM.08</v>
      </c>
      <c r="B357" s="27" t="str">
        <f>MAS_Pre_Staging_1[[#This Row],[M1 : Name of All Applications]]</f>
        <v>eVendor</v>
      </c>
      <c r="C357" s="27" t="str">
        <f>MAS_Pre_Staging_1[[#This Row],[Region]]</f>
        <v>LATAM</v>
      </c>
      <c r="D357" s="2" t="str">
        <f>IF(ISERROR(_xlfn.XLOOKUP(MAS_Pre_Staging_263[[#This Row],[Source ID]],Odyssey_vs_App_Mapping_1!A$2:A$507,Odyssey_vs_App_Mapping_1!B$2:B$507)),"N","Y")</f>
        <v>N</v>
      </c>
      <c r="E357" s="27" t="str">
        <f>MAS_Pre_Staging_1[[#This Row],[M1. Source of File]]</f>
        <v>LATAM</v>
      </c>
      <c r="F357" s="27" t="str">
        <f>MAS_Pre_Staging_1[[#This Row],[M2 : Listed CMDB Application Owner]]</f>
        <v>@#@</v>
      </c>
      <c r="G357" s="27" t="str">
        <f>MAS_Pre_Staging_1[[#This Row],[M2: Listed Region Owner]]</f>
        <v>@#@</v>
      </c>
      <c r="H357" s="2" t="str">
        <f>IF($D357="N",IF(MAS_Pre_Staging_1!G357="@#@",IF(MAS_Manual_Entry!H357="","Manual Entry Req",MAS_Manual_Entry!H357),MAS_Pre_Staging_1!G357),IF(MAS_Pre_Staging_1!G357="@#@",IF(_xlfn.XLOOKUP($A357,Odyssey_vs_App_Mapping_1!$A$2:$A$507,Odyssey_vs_App_Mapping_1!F$2:F$507)="@#@",IF(MAS_Manual_Entry!H357="","Manual Entry Req",MAS_Manual_Entry!H357),_xlfn.XLOOKUP($A357,Odyssey_vs_App_Mapping_1!$A$2:$A$507,Odyssey_vs_App_Mapping_1!F$2:F$507)),MAS_Pre_Staging_1!G357))</f>
        <v>Daniel Cruz</v>
      </c>
      <c r="I357" s="2" t="str">
        <f>IF($D357="N",IF(MAS_Pre_Staging_1!H357="@#@",IF(MAS_Manual_Entry!I357="","Manual Entry Req",MAS_Manual_Entry!I357),MAS_Pre_Staging_1!H357),IF(MAS_Pre_Staging_1!H357="@#@",IF(_xlfn.XLOOKUP($A357,Odyssey_vs_App_Mapping_1!$A$2:$A$507,Odyssey_vs_App_Mapping_1!G$2:G$507)="@#@",IF(MAS_Manual_Entry!I357="","Manual Entry Req",MAS_Manual_Entry!I357),_xlfn.XLOOKUP($A357,Odyssey_vs_App_Mapping_1!$A$2:$A$507,Odyssey_vs_App_Mapping_1!G$2:G$507)),MAS_Pre_Staging_1!H357))</f>
        <v>Active</v>
      </c>
      <c r="J357" s="2" t="str">
        <f>IF($D357="N",IF(MAS_Pre_Staging_1!I357="@#@",IF(MAS_Manual_Entry!J357="","Manual Entry Req",MAS_Manual_Entry!J357),MAS_Pre_Staging_1!I357),IF(MAS_Pre_Staging_1!I357="@#@",IF(_xlfn.XLOOKUP($A357,Odyssey_vs_App_Mapping_1!$A$2:$A$507,Odyssey_vs_App_Mapping_1!H$2:H$507)="@#@",IF(MAS_Manual_Entry!J357="","Manual Entry Req",MAS_Manual_Entry!J357),_xlfn.XLOOKUP($A357,Odyssey_vs_App_Mapping_1!$A$2:$A$507,Odyssey_vs_App_Mapping_1!H$2:H$507)),MAS_Pre_Staging_1!I357))</f>
        <v>Operations
Vendor Management</v>
      </c>
      <c r="K357" s="2" t="str">
        <f>IF($D357="N",IF(MAS_Pre_Staging_1!J357="@#@",IF(MAS_Manual_Entry!K357="","Manual Entry Req",MAS_Manual_Entry!K357),MAS_Pre_Staging_1!J357),IF(MAS_Pre_Staging_1!J357="@#@",IF(_xlfn.XLOOKUP($A357,Odyssey_vs_App_Mapping_1!$A$2:$A$507,Odyssey_vs_App_Mapping_1!I$2:I$507)="@#@",IF(MAS_Manual_Entry!K357="","Manual Entry Req",MAS_Manual_Entry!K357),_xlfn.XLOOKUP($A357,Odyssey_vs_App_Mapping_1!$A$2:$A$507,Odyssey_vs_App_Mapping_1!I$2:I$507)),MAS_Pre_Staging_1!J357))</f>
        <v>Brazil</v>
      </c>
      <c r="L357" s="2" t="str">
        <f>IF($D357="N",IF(MAS_Pre_Staging_1!K357="@#@",IF(MAS_Manual_Entry!L357="","Manual Entry Req",MAS_Manual_Entry!L357),MAS_Pre_Staging_1!K357),IF(MAS_Pre_Staging_1!K357="@#@",IF(_xlfn.XLOOKUP($A357,Odyssey_vs_App_Mapping_1!$A$2:$A$507,Odyssey_vs_App_Mapping_1!J$2:J$507)="@#@",IF(MAS_Manual_Entry!L357="","Manual Entry Req",MAS_Manual_Entry!L357),_xlfn.XLOOKUP($A357,Odyssey_vs_App_Mapping_1!$A$2:$A$507,Odyssey_vs_App_Mapping_1!J$2:J$507)),MAS_Pre_Staging_1!K357))</f>
        <v>Inhouse</v>
      </c>
      <c r="M357" s="2" t="str">
        <f>IF($D357="N",IF(MAS_Pre_Staging_1!L357="@#@",IF(MAS_Manual_Entry!M357="","Manual Entry Req",MAS_Manual_Entry!M357),MAS_Pre_Staging_1!L357),IF(MAS_Pre_Staging_1!L357="@#@",IF(_xlfn.XLOOKUP($A357,Odyssey_vs_App_Mapping_1!$A$2:$A$507,Odyssey_vs_App_Mapping_1!K$2:K$507)="@#@",IF(MAS_Manual_Entry!M357="","Manual Entry Req",MAS_Manual_Entry!M357),_xlfn.XLOOKUP($A357,Odyssey_vs_App_Mapping_1!$A$2:$A$507,Odyssey_vs_App_Mapping_1!K$2:K$507)),MAS_Pre_Staging_1!L357))</f>
        <v>MS Framework 4.6, SQL Server 2008 or above</v>
      </c>
      <c r="N357" s="2" t="str">
        <f>IF($D357="N",IF(MAS_Pre_Staging_1!M357="@#@",IF(MAS_Manual_Entry!N357="","Manual Entry Req",MAS_Manual_Entry!N357),MAS_Pre_Staging_1!M357),IF(MAS_Pre_Staging_1!M357="@#@",IF(_xlfn.XLOOKUP($A357,Odyssey_vs_App_Mapping_1!$A$2:$A$507,Odyssey_vs_App_Mapping_1!L$2:L$507)="@#@",IF(MAS_Manual_Entry!N357="","Manual Entry Req",MAS_Manual_Entry!N357),_xlfn.XLOOKUP($A357,Odyssey_vs_App_Mapping_1!$A$2:$A$507,Odyssey_vs_App_Mapping_1!L$2:L$507)),MAS_Pre_Staging_1!M357))</f>
        <v>Other</v>
      </c>
      <c r="O357" s="2" t="str">
        <f>IF($D357="N",IF(MAS_Pre_Staging_1!N357="@#@",IF(MAS_Manual_Entry!O357="","Manual Entry Req",MAS_Manual_Entry!O357),MAS_Pre_Staging_1!N357),IF(MAS_Pre_Staging_1!N357="@#@",IF(_xlfn.XLOOKUP($A357,Odyssey_vs_App_Mapping_1!$A$2:$A$507,Odyssey_vs_App_Mapping_1!M$2:M$507)="@#@",IF(MAS_Manual_Entry!O357="","Manual Entry Req",MAS_Manual_Entry!O357),_xlfn.XLOOKUP($A357,Odyssey_vs_App_Mapping_1!$A$2:$A$507,Odyssey_vs_App_Mapping_1!M$2:M$507)),MAS_Pre_Staging_1!N357))</f>
        <v>VMWare, Windows Server, IIS</v>
      </c>
      <c r="P357" s="2" t="str">
        <f>IF($D357="N",IF(MAS_Pre_Staging_1!O357="@#@",IF(MAS_Manual_Entry!P357="","Manual Entry Req",MAS_Manual_Entry!P357),MAS_Pre_Staging_1!O357),IF(MAS_Pre_Staging_1!O357="@#@",IF(_xlfn.XLOOKUP($A357,Odyssey_vs_App_Mapping_1!$A$2:$A$507,Odyssey_vs_App_Mapping_1!N$2:N$507)="@#@",IF(MAS_Manual_Entry!P357="","Manual Entry Req",MAS_Manual_Entry!P357),_xlfn.XLOOKUP($A357,Odyssey_vs_App_Mapping_1!$A$2:$A$507,Odyssey_vs_App_Mapping_1!N$2:N$507)),MAS_Pre_Staging_1!O357))</f>
        <v>Windows Server 2012 R2
SQL Server</v>
      </c>
      <c r="Q357" s="2" t="str">
        <f>IF($D357="N",IF(MAS_Pre_Staging_1!P357="@#@",IF(MAS_Manual_Entry!Q357="","Manual Entry Req",MAS_Manual_Entry!Q357),MAS_Pre_Staging_1!P357),IF(MAS_Pre_Staging_1!P357="@#@",IF(_xlfn.XLOOKUP($A357,Odyssey_vs_App_Mapping_1!$A$2:$A$507,Odyssey_vs_App_Mapping_1!O$2:O$507)="@#@",IF(MAS_Manual_Entry!Q357="","Manual Entry Req",MAS_Manual_Entry!Q357),_xlfn.XLOOKUP($A357,Odyssey_vs_App_Mapping_1!$A$2:$A$507,Odyssey_vs_App_Mapping_1!O$2:O$507)),MAS_Pre_Staging_1!P357))</f>
        <v>ACOP, Meetcompt and cost adjustments maintenance</v>
      </c>
      <c r="R357" s="2" t="str">
        <f>IF($D357="N",IF(MAS_Pre_Staging_1!Q357="@#@",IF(MAS_Manual_Entry!R357="","Manual Entry Req",MAS_Manual_Entry!R357),MAS_Pre_Staging_1!Q357),IF(MAS_Pre_Staging_1!Q357="@#@",IF(_xlfn.XLOOKUP($A357,Odyssey_vs_App_Mapping_1!$A$2:$A$507,Odyssey_vs_App_Mapping_1!P$2:P$507)="@#@",IF(MAS_Manual_Entry!R357="","Manual Entry Req",MAS_Manual_Entry!R357),_xlfn.XLOOKUP($A357,Odyssey_vs_App_Mapping_1!$A$2:$A$507,Odyssey_vs_App_Mapping_1!P$2:P$507)),MAS_Pre_Staging_1!Q357))</f>
        <v>Not Available</v>
      </c>
      <c r="S357" s="2" t="str">
        <f>IF($D357="N",IF(MAS_Pre_Staging_1!R357="@#@",IF(MAS_Manual_Entry!S357="","Manual Entry Req",MAS_Manual_Entry!S357),MAS_Pre_Staging_1!R357),IF(MAS_Pre_Staging_1!R357="@#@",IF(_xlfn.XLOOKUP($A357,Odyssey_vs_App_Mapping_1!$A$2:$A$507,Odyssey_vs_App_Mapping_1!Q$2:Q$507)="@#@",IF(MAS_Manual_Entry!S357="","Manual Entry Req",MAS_Manual_Entry!S357),_xlfn.XLOOKUP($A357,Odyssey_vs_App_Mapping_1!$A$2:$A$507,Odyssey_vs_App_Mapping_1!Q$2:Q$507)),MAS_Pre_Staging_1!R357))</f>
        <v>Manual Entry Req</v>
      </c>
      <c r="T357" s="2" t="str">
        <f>IF($D357="N",IF(MAS_Pre_Staging_1!S357="@#@",IF(MAS_Manual_Entry!T357="","Manual Entry Req",MAS_Manual_Entry!T357),MAS_Pre_Staging_1!S357),IF(MAS_Pre_Staging_1!S357="@#@",IF(_xlfn.XLOOKUP($A357,Odyssey_vs_App_Mapping_1!$A$2:$A$507,Odyssey_vs_App_Mapping_1!R$2:R$507)="@#@",IF(MAS_Manual_Entry!T357="","Manual Entry Req",MAS_Manual_Entry!T357),_xlfn.XLOOKUP($A357,Odyssey_vs_App_Mapping_1!$A$2:$A$507,Odyssey_vs_App_Mapping_1!R$2:R$507)),MAS_Pre_Staging_1!S357))</f>
        <v>Manual Entry Req</v>
      </c>
      <c r="U357" s="2" t="str">
        <f>IF($D357="N",IF(MAS_Pre_Staging_1!T357="@#@",IF(MAS_Manual_Entry!U357="","Manual Entry Req",MAS_Manual_Entry!U357),MAS_Pre_Staging_1!T357),IF(MAS_Pre_Staging_1!T357="@#@",IF(_xlfn.XLOOKUP($A357,Odyssey_vs_App_Mapping_1!$A$2:$A$507,Odyssey_vs_App_Mapping_1!S$2:S$507)="@#@",IF(MAS_Manual_Entry!U357="","Manual Entry Req",MAS_Manual_Entry!U357),_xlfn.XLOOKUP($A357,Odyssey_vs_App_Mapping_1!$A$2:$A$507,Odyssey_vs_App_Mapping_1!S$2:S$507)),MAS_Pre_Staging_1!T357))</f>
        <v>Manual Entry Req</v>
      </c>
      <c r="V357" s="2" t="str">
        <f>IF($D357="N",IF(MAS_Pre_Staging_1!U357="@#@",IF(MAS_Manual_Entry!V357="","Manual Entry Req",MAS_Manual_Entry!V357),MAS_Pre_Staging_1!U357),IF(MAS_Pre_Staging_1!U357="@#@",IF(_xlfn.XLOOKUP($A357,Odyssey_vs_App_Mapping_1!$A$2:$A$507,Odyssey_vs_App_Mapping_1!T$2:T$507)="@#@",IF(MAS_Manual_Entry!V357="","Manual Entry Req",MAS_Manual_Entry!V357),_xlfn.XLOOKUP($A357,Odyssey_vs_App_Mapping_1!$A$2:$A$507,Odyssey_vs_App_Mapping_1!T$2:T$507)),MAS_Pre_Staging_1!U357))</f>
        <v>eVendor
Vendor debits management</v>
      </c>
      <c r="W357" s="2" t="str">
        <f>IF($D357="N",IF(MAS_Pre_Staging_1!V357="@#@",IF(MAS_Manual_Entry!W357="","Manual Entry Req",MAS_Manual_Entry!W357),MAS_Pre_Staging_1!V357),IF(MAS_Pre_Staging_1!V357="@#@",IF(_xlfn.XLOOKUP($A357,Odyssey_vs_App_Mapping_1!$A$2:$A$507,Odyssey_vs_App_Mapping_1!U$2:U$507)="@#@",IF(MAS_Manual_Entry!W357="","Manual Entry Req",MAS_Manual_Entry!W357),_xlfn.XLOOKUP($A357,Odyssey_vs_App_Mapping_1!$A$2:$A$507,Odyssey_vs_App_Mapping_1!U$2:U$507)),MAS_Pre_Staging_1!V357))</f>
        <v xml:space="preserve">Business operations </v>
      </c>
      <c r="X357" s="2" t="str">
        <f>IF($D357="N",IF(MAS_Pre_Staging_1!W357="@#@",IF(MAS_Manual_Entry!X357="","Manual Entry Req",MAS_Manual_Entry!X357),MAS_Pre_Staging_1!W357),IF(MAS_Pre_Staging_1!W357="@#@",IF(_xlfn.XLOOKUP($A357,Odyssey_vs_App_Mapping_1!$A$2:$A$507,Odyssey_vs_App_Mapping_1!V$2:V$507)="@#@",IF(MAS_Manual_Entry!X357="","Manual Entry Req",MAS_Manual_Entry!X357),_xlfn.XLOOKUP($A357,Odyssey_vs_App_Mapping_1!$A$2:$A$507,Odyssey_vs_App_Mapping_1!V$2:V$507)),MAS_Pre_Staging_1!W357))</f>
        <v>3. Normal/Minor impact (Severity Three)</v>
      </c>
      <c r="Y357" s="2" t="str">
        <f>IF($D357="N",IF(MAS_Pre_Staging_1!X357="@#@",IF(MAS_Manual_Entry!Y357="","Manual Entry Req",MAS_Manual_Entry!Y357),MAS_Pre_Staging_1!X357),IF(MAS_Pre_Staging_1!X357="@#@",IF(_xlfn.XLOOKUP($A357,Odyssey_vs_App_Mapping_1!$A$2:$A$507,Odyssey_vs_App_Mapping_1!W$2:W$507)="@#@",IF(MAS_Manual_Entry!Y357="","Manual Entry Req",MAS_Manual_Entry!Y357),_xlfn.XLOOKUP($A357,Odyssey_vs_App_Mapping_1!$A$2:$A$507,Odyssey_vs_App_Mapping_1!W$2:W$507)),MAS_Pre_Staging_1!X357))</f>
        <v>Highly Confidential</v>
      </c>
      <c r="Z357" s="2">
        <f>IF($D357="N",IF(MAS_Pre_Staging_1!Y357="@#@",IF(MAS_Manual_Entry!Z357="","Manual Entry Req",MAS_Manual_Entry!Z357),MAS_Pre_Staging_1!Y357),IF(MAS_Pre_Staging_1!Y357="@#@",IF(_xlfn.XLOOKUP($A357,Odyssey_vs_App_Mapping_1!$A$2:$A$507,Odyssey_vs_App_Mapping_1!X$2:X$507)="@#@",IF(MAS_Manual_Entry!Z357="","Manual Entry Req",MAS_Manual_Entry!Z357),_xlfn.XLOOKUP($A357,Odyssey_vs_App_Mapping_1!$A$2:$A$507,Odyssey_vs_App_Mapping_1!X$2:X$507)),MAS_Pre_Staging_1!Y357))</f>
        <v>300</v>
      </c>
      <c r="AA357" s="2" t="str">
        <f>IF($D357="N",IF(MAS_Pre_Staging_1!Z357="@#@",IF(MAS_Manual_Entry!AA357="","Manual Entry Req",MAS_Manual_Entry!AA357),MAS_Pre_Staging_1!Z357),IF(MAS_Pre_Staging_1!Z357="@#@",IF(_xlfn.XLOOKUP($A357,Odyssey_vs_App_Mapping_1!$A$2:$A$507,Odyssey_vs_App_Mapping_1!Y$2:Y$507)="@#@",IF(MAS_Manual_Entry!AA357="","Manual Entry Req",MAS_Manual_Entry!AA357),_xlfn.XLOOKUP($A357,Odyssey_vs_App_Mapping_1!$A$2:$A$507,Odyssey_vs_App_Mapping_1!Y$2:Y$507)),MAS_Pre_Staging_1!Z357))</f>
        <v>Medium / High number of incoming/outgoing linkages (10-15)</v>
      </c>
      <c r="AB357" s="2" t="str">
        <f>IF($D357="N",IF(MAS_Pre_Staging_1!AA357="@#@",IF(MAS_Manual_Entry!AB357="","Manual Entry Req",MAS_Manual_Entry!AB357),MAS_Pre_Staging_1!AA357),IF(MAS_Pre_Staging_1!AA357="@#@",IF(_xlfn.XLOOKUP($A357,Odyssey_vs_App_Mapping_1!$A$2:$A$507,Odyssey_vs_App_Mapping_1!Z$2:Z$507)="@#@",IF(MAS_Manual_Entry!AB357="","Manual Entry Req",MAS_Manual_Entry!AB357),_xlfn.XLOOKUP($A357,Odyssey_vs_App_Mapping_1!$A$2:$A$507,Odyssey_vs_App_Mapping_1!Z$2:Z$507)),MAS_Pre_Staging_1!AA357))</f>
        <v>Single database type</v>
      </c>
      <c r="AC357" s="2" t="str">
        <f>IF($D357="N",IF(MAS_Pre_Staging_1!AB357="@#@",IF(MAS_Manual_Entry!AC357="","Manual Entry Req",MAS_Manual_Entry!AC357),MAS_Pre_Staging_1!AB357),IF(MAS_Pre_Staging_1!AB357="@#@",IF(_xlfn.XLOOKUP($A357,Odyssey_vs_App_Mapping_1!$A$2:$A$507,Odyssey_vs_App_Mapping_1!AA$2:AA$507)="@#@",IF(MAS_Manual_Entry!AC357="","Manual Entry Req",MAS_Manual_Entry!AC357),_xlfn.XLOOKUP($A357,Odyssey_vs_App_Mapping_1!$A$2:$A$507,Odyssey_vs_App_Mapping_1!AA$2:AA$507)),MAS_Pre_Staging_1!AB357))</f>
        <v>Single language/technology for 95% of code base</v>
      </c>
      <c r="AD357" s="2" t="str">
        <f>IF($D357="N",IF(MAS_Pre_Staging_1!AC357="@#@",IF(MAS_Manual_Entry!AD357="","Manual Entry Req",MAS_Manual_Entry!AD357),MAS_Pre_Staging_1!AC357),IF(MAS_Pre_Staging_1!AC357="@#@",IF(_xlfn.XLOOKUP($A357,Odyssey_vs_App_Mapping_1!$A$2:$A$507,Odyssey_vs_App_Mapping_1!AB$2:AB$507)="@#@",IF(MAS_Manual_Entry!AD357="","Manual Entry Req",MAS_Manual_Entry!AD357),_xlfn.XLOOKUP($A357,Odyssey_vs_App_Mapping_1!$A$2:$A$507,Odyssey_vs_App_Mapping_1!AB$2:AB$507)),MAS_Pre_Staging_1!AC357))</f>
        <v>Internal Support</v>
      </c>
      <c r="AE357" s="2" t="str">
        <f>IF($D357="N",IF(MAS_Pre_Staging_1!AD357="@#@",IF(MAS_Manual_Entry!AE357="","Manual Entry Req",MAS_Manual_Entry!AE357),MAS_Pre_Staging_1!AD357),IF(MAS_Pre_Staging_1!AD357="@#@",IF(_xlfn.XLOOKUP($A357,Odyssey_vs_App_Mapping_1!$A$2:$A$507,Odyssey_vs_App_Mapping_1!AC$2:AC$507)="@#@",IF(MAS_Manual_Entry!AE357="","Manual Entry Req",MAS_Manual_Entry!AE357),_xlfn.XLOOKUP($A357,Odyssey_vs_App_Mapping_1!$A$2:$A$507,Odyssey_vs_App_Mapping_1!AC$2:AC$507)),MAS_Pre_Staging_1!AD357))</f>
        <v>Standard skill set</v>
      </c>
      <c r="AF357" s="2" t="str">
        <f>IF($D357="N",IF(MAS_Pre_Staging_1!AE357="@#@",IF(MAS_Manual_Entry!AF357="","Manual Entry Req",MAS_Manual_Entry!AF357),MAS_Pre_Staging_1!AE357),IF(MAS_Pre_Staging_1!AE357="@#@",IF(_xlfn.XLOOKUP($A357,Odyssey_vs_App_Mapping_1!$A$2:$A$507,Odyssey_vs_App_Mapping_1!AD$2:AD$507)="@#@",IF(MAS_Manual_Entry!AF357="","Manual Entry Req",MAS_Manual_Entry!AF357),_xlfn.XLOOKUP($A357,Odyssey_vs_App_Mapping_1!$A$2:$A$507,Odyssey_vs_App_Mapping_1!AD$2:AD$507)),MAS_Pre_Staging_1!AE357))</f>
        <v>Not Available</v>
      </c>
      <c r="AG357" s="2" t="str">
        <f>IF($D357="N",IF(MAS_Pre_Staging_1!AF357="@#@",IF(MAS_Manual_Entry!AG357="","Manual Entry Req",MAS_Manual_Entry!AG357),MAS_Pre_Staging_1!AF357),IF(MAS_Pre_Staging_1!AF357="@#@",IF(_xlfn.XLOOKUP($A357,Odyssey_vs_App_Mapping_1!$A$2:$A$507,Odyssey_vs_App_Mapping_1!AE$2:AE$507)="@#@",IF(MAS_Manual_Entry!AG357="","Manual Entry Req",MAS_Manual_Entry!AG357),_xlfn.XLOOKUP($A357,Odyssey_vs_App_Mapping_1!$A$2:$A$507,Odyssey_vs_App_Mapping_1!AE$2:AE$507)),MAS_Pre_Staging_1!AF357))</f>
        <v>Invest</v>
      </c>
      <c r="AH357" s="2" t="str">
        <f>IF($D357="N",IF(MAS_Pre_Staging_1!AG357="@#@",IF(MAS_Manual_Entry!AH357="","Manual Entry Req",MAS_Manual_Entry!AH357),MAS_Pre_Staging_1!AG357),IF(MAS_Pre_Staging_1!AG357="@#@",IF(_xlfn.XLOOKUP($A357,Odyssey_vs_App_Mapping_1!$A$2:$A$507,Odyssey_vs_App_Mapping_1!AF$2:AF$507)="@#@",IF(MAS_Manual_Entry!AH357="","Manual Entry Req",MAS_Manual_Entry!AH357),_xlfn.XLOOKUP($A357,Odyssey_vs_App_Mapping_1!$A$2:$A$507,Odyssey_vs_App_Mapping_1!AF$2:AF$507)),MAS_Pre_Staging_1!AG357))</f>
        <v>Manual Entry Req</v>
      </c>
      <c r="AI357" s="2" t="str">
        <f>IF($D357="N",IF(MAS_Pre_Staging_1!AH357="@#@",IF(MAS_Manual_Entry!AI357="","Manual Entry Req",MAS_Manual_Entry!AI357),MAS_Pre_Staging_1!AH357),IF(MAS_Pre_Staging_1!AH357="@#@",IF(_xlfn.XLOOKUP($A357,Odyssey_vs_App_Mapping_1!$A$2:$A$507,Odyssey_vs_App_Mapping_1!AG$2:AG$507)="@#@",IF(MAS_Manual_Entry!AI357="","Manual Entry Req",MAS_Manual_Entry!AI357),_xlfn.XLOOKUP($A357,Odyssey_vs_App_Mapping_1!$A$2:$A$507,Odyssey_vs_App_Mapping_1!AG$2:AG$507)),MAS_Pre_Staging_1!AH357))</f>
        <v>Manual Entry Req</v>
      </c>
      <c r="AJ357" s="2">
        <f>IF($D357="N",IF(MAS_Pre_Staging_1!AI357="@#@",IF(MAS_Manual_Entry!AJ357="","Manual Entry Req",MAS_Manual_Entry!AJ357),MAS_Pre_Staging_1!AI357),IF(MAS_Pre_Staging_1!AI357="@#@",IF(_xlfn.XLOOKUP($A357,Odyssey_vs_App_Mapping_1!$A$2:$A$507,Odyssey_vs_App_Mapping_1!AH$2:AH$507)="@#@",IF(MAS_Manual_Entry!AJ357="","Manual Entry Req",MAS_Manual_Entry!AJ357),_xlfn.XLOOKUP($A357,Odyssey_vs_App_Mapping_1!$A$2:$A$507,Odyssey_vs_App_Mapping_1!AH$2:AH$507)),MAS_Pre_Staging_1!AI357))</f>
        <v>0</v>
      </c>
      <c r="AK357" s="2" t="str">
        <f>IF($D357="N",IF(MAS_Pre_Staging_1!AJ357="@#@",IF(MAS_Manual_Entry!AK357="","Manual Entry Req",MAS_Manual_Entry!AK357),MAS_Pre_Staging_1!AJ357),IF(MAS_Pre_Staging_1!AJ357="@#@",IF(_xlfn.XLOOKUP($A357,Odyssey_vs_App_Mapping_1!$A$2:$A$507,Odyssey_vs_App_Mapping_1!AI$2:AI$507)="@#@",IF(MAS_Manual_Entry!AK357="","Manual Entry Req",MAS_Manual_Entry!AK357),_xlfn.XLOOKUP($A357,Odyssey_vs_App_Mapping_1!$A$2:$A$507,Odyssey_vs_App_Mapping_1!AI$2:AI$507)),MAS_Pre_Staging_1!AJ357))</f>
        <v>Manual Entry Req</v>
      </c>
      <c r="AL357" s="2" t="str">
        <f>IF($D357="N",IF(MAS_Pre_Staging_1!AK357="@#@",IF(MAS_Manual_Entry!AL357="","Manual Entry Req",MAS_Manual_Entry!AL357),MAS_Pre_Staging_1!AK357),IF(MAS_Pre_Staging_1!AK357="@#@",IF(_xlfn.XLOOKUP($A357,Odyssey_vs_App_Mapping_1!$A$2:$A$507,Odyssey_vs_App_Mapping_1!AJ$2:AJ$507)="@#@",IF(MAS_Manual_Entry!AL357="","Manual Entry Req",MAS_Manual_Entry!AL357),_xlfn.XLOOKUP($A357,Odyssey_vs_App_Mapping_1!$A$2:$A$507,Odyssey_vs_App_Mapping_1!AJ$2:AJ$507)),MAS_Pre_Staging_1!AK357))</f>
        <v>Manual Entry Req</v>
      </c>
      <c r="AM357" s="2" t="str">
        <f>IF($D357="N",IF(MAS_Pre_Staging_1!AL357="@#@",IF(MAS_Manual_Entry!AM357="","Manual Entry Req",MAS_Manual_Entry!AM357),MAS_Pre_Staging_1!AL357),IF(MAS_Pre_Staging_1!AL357="@#@",IF(_xlfn.XLOOKUP($A357,Odyssey_vs_App_Mapping_1!$A$2:$A$507,Odyssey_vs_App_Mapping_1!AK$2:AK$507)="@#@",IF(MAS_Manual_Entry!AM357="","Manual Entry Req",MAS_Manual_Entry!AM357),_xlfn.XLOOKUP($A357,Odyssey_vs_App_Mapping_1!$A$2:$A$507,Odyssey_vs_App_Mapping_1!AK$2:AK$507)),MAS_Pre_Staging_1!AL357))</f>
        <v>Manual Entry Req</v>
      </c>
      <c r="AN357" s="2" t="str">
        <f>IF($D357="N",IF(MAS_Pre_Staging_1!AM357="@#@",IF(MAS_Manual_Entry!AN357="","Manual Entry Req",MAS_Manual_Entry!AN357),MAS_Pre_Staging_1!AM357),IF(MAS_Pre_Staging_1!AM357="@#@",IF(_xlfn.XLOOKUP($A357,Odyssey_vs_App_Mapping_1!$A$2:$A$507,Odyssey_vs_App_Mapping_1!AL$2:AL$507)="@#@",IF(MAS_Manual_Entry!AN357="","Manual Entry Req",MAS_Manual_Entry!AN357),_xlfn.XLOOKUP($A357,Odyssey_vs_App_Mapping_1!$A$2:$A$507,Odyssey_vs_App_Mapping_1!AL$2:AL$507)),MAS_Pre_Staging_1!AM357))</f>
        <v>Manual Entry Req</v>
      </c>
      <c r="AO357" s="37" t="s">
        <v>161</v>
      </c>
      <c r="AP357" s="37" t="s">
        <v>3674</v>
      </c>
      <c r="AQ357" s="29">
        <f t="shared" si="15"/>
        <v>0.7142857142857143</v>
      </c>
      <c r="AR357" s="29">
        <f t="shared" si="16"/>
        <v>0.95652173913043481</v>
      </c>
      <c r="AS357" s="38">
        <f>COUNTIFS(MAS_Pre_Staging_263[[#This Row],[Identify Current Region Owner]:[Is it a Legacy App or not? (Y/N)]],"Manual Entry Req")+COUNTBLANK(MAS_Pre_Staging_263[[#This Row],[Identify Current Region Owner]:[Is it a Legacy App or not? (Y/N)]])</f>
        <v>10</v>
      </c>
      <c r="AT357" s="164"/>
      <c r="AU357" s="164">
        <f t="shared" si="17"/>
        <v>2</v>
      </c>
      <c r="AV357" s="166" t="s">
        <v>400</v>
      </c>
    </row>
    <row r="358" spans="1:48" ht="95.25" customHeight="1" x14ac:dyDescent="0.25">
      <c r="A358" s="39" t="str">
        <f>MAS_Pre_Staging_1[[#This Row],[Source ID]]</f>
        <v>LATAM.09</v>
      </c>
      <c r="B358" s="27" t="str">
        <f>MAS_Pre_Staging_1[[#This Row],[M1 : Name of All Applications]]</f>
        <v>GVD</v>
      </c>
      <c r="C358" s="27" t="str">
        <f>MAS_Pre_Staging_1[[#This Row],[Region]]</f>
        <v>LATAM</v>
      </c>
      <c r="D358" s="2" t="str">
        <f>IF(ISERROR(_xlfn.XLOOKUP(MAS_Pre_Staging_263[[#This Row],[Source ID]],Odyssey_vs_App_Mapping_1!A$2:A$507,Odyssey_vs_App_Mapping_1!B$2:B$507)),"N","Y")</f>
        <v>N</v>
      </c>
      <c r="E358" s="27" t="str">
        <f>MAS_Pre_Staging_1[[#This Row],[M1. Source of File]]</f>
        <v>LATAM</v>
      </c>
      <c r="F358" s="27" t="str">
        <f>MAS_Pre_Staging_1[[#This Row],[M2 : Listed CMDB Application Owner]]</f>
        <v>@#@</v>
      </c>
      <c r="G358" s="27" t="str">
        <f>MAS_Pre_Staging_1[[#This Row],[M2: Listed Region Owner]]</f>
        <v>@#@</v>
      </c>
      <c r="H358" s="2" t="str">
        <f>IF($D358="N",IF(MAS_Pre_Staging_1!G358="@#@",IF(MAS_Manual_Entry!H358="","Manual Entry Req",MAS_Manual_Entry!H358),MAS_Pre_Staging_1!G358),IF(MAS_Pre_Staging_1!G358="@#@",IF(_xlfn.XLOOKUP($A358,Odyssey_vs_App_Mapping_1!$A$2:$A$507,Odyssey_vs_App_Mapping_1!F$2:F$507)="@#@",IF(MAS_Manual_Entry!H358="","Manual Entry Req",MAS_Manual_Entry!H358),_xlfn.XLOOKUP($A358,Odyssey_vs_App_Mapping_1!$A$2:$A$507,Odyssey_vs_App_Mapping_1!F$2:F$507)),MAS_Pre_Staging_1!G358))</f>
        <v>Daniel Cruz</v>
      </c>
      <c r="I358" s="2" t="str">
        <f>IF($D358="N",IF(MAS_Pre_Staging_1!H358="@#@",IF(MAS_Manual_Entry!I358="","Manual Entry Req",MAS_Manual_Entry!I358),MAS_Pre_Staging_1!H358),IF(MAS_Pre_Staging_1!H358="@#@",IF(_xlfn.XLOOKUP($A358,Odyssey_vs_App_Mapping_1!$A$2:$A$507,Odyssey_vs_App_Mapping_1!G$2:G$507)="@#@",IF(MAS_Manual_Entry!I358="","Manual Entry Req",MAS_Manual_Entry!I358),_xlfn.XLOOKUP($A358,Odyssey_vs_App_Mapping_1!$A$2:$A$507,Odyssey_vs_App_Mapping_1!G$2:G$507)),MAS_Pre_Staging_1!H358))</f>
        <v>Active</v>
      </c>
      <c r="J358" s="2" t="str">
        <f>IF($D358="N",IF(MAS_Pre_Staging_1!I358="@#@",IF(MAS_Manual_Entry!J358="","Manual Entry Req",MAS_Manual_Entry!J358),MAS_Pre_Staging_1!I358),IF(MAS_Pre_Staging_1!I358="@#@",IF(_xlfn.XLOOKUP($A358,Odyssey_vs_App_Mapping_1!$A$2:$A$507,Odyssey_vs_App_Mapping_1!H$2:H$507)="@#@",IF(MAS_Manual_Entry!J358="","Manual Entry Req",MAS_Manual_Entry!J358),_xlfn.XLOOKUP($A358,Odyssey_vs_App_Mapping_1!$A$2:$A$507,Odyssey_vs_App_Mapping_1!H$2:H$507)),MAS_Pre_Staging_1!I358))</f>
        <v>Finance
Vendor Management</v>
      </c>
      <c r="K358" s="2" t="str">
        <f>IF($D358="N",IF(MAS_Pre_Staging_1!J358="@#@",IF(MAS_Manual_Entry!K358="","Manual Entry Req",MAS_Manual_Entry!K358),MAS_Pre_Staging_1!J358),IF(MAS_Pre_Staging_1!J358="@#@",IF(_xlfn.XLOOKUP($A358,Odyssey_vs_App_Mapping_1!$A$2:$A$507,Odyssey_vs_App_Mapping_1!I$2:I$507)="@#@",IF(MAS_Manual_Entry!K358="","Manual Entry Req",MAS_Manual_Entry!K358),_xlfn.XLOOKUP($A358,Odyssey_vs_App_Mapping_1!$A$2:$A$507,Odyssey_vs_App_Mapping_1!I$2:I$507)),MAS_Pre_Staging_1!J358))</f>
        <v>Brazil</v>
      </c>
      <c r="L358" s="2" t="str">
        <f>IF($D358="N",IF(MAS_Pre_Staging_1!K358="@#@",IF(MAS_Manual_Entry!L358="","Manual Entry Req",MAS_Manual_Entry!L358),MAS_Pre_Staging_1!K358),IF(MAS_Pre_Staging_1!K358="@#@",IF(_xlfn.XLOOKUP($A358,Odyssey_vs_App_Mapping_1!$A$2:$A$507,Odyssey_vs_App_Mapping_1!J$2:J$507)="@#@",IF(MAS_Manual_Entry!L358="","Manual Entry Req",MAS_Manual_Entry!L358),_xlfn.XLOOKUP($A358,Odyssey_vs_App_Mapping_1!$A$2:$A$507,Odyssey_vs_App_Mapping_1!J$2:J$507)),MAS_Pre_Staging_1!K358))</f>
        <v>Inhouse</v>
      </c>
      <c r="M358" s="2" t="str">
        <f>IF($D358="N",IF(MAS_Pre_Staging_1!L358="@#@",IF(MAS_Manual_Entry!M358="","Manual Entry Req",MAS_Manual_Entry!M358),MAS_Pre_Staging_1!L358),IF(MAS_Pre_Staging_1!L358="@#@",IF(_xlfn.XLOOKUP($A358,Odyssey_vs_App_Mapping_1!$A$2:$A$507,Odyssey_vs_App_Mapping_1!K$2:K$507)="@#@",IF(MAS_Manual_Entry!M358="","Manual Entry Req",MAS_Manual_Entry!M358),_xlfn.XLOOKUP($A358,Odyssey_vs_App_Mapping_1!$A$2:$A$507,Odyssey_vs_App_Mapping_1!K$2:K$507)),MAS_Pre_Staging_1!L358))</f>
        <v>SQL Server 2008 or above</v>
      </c>
      <c r="N358" s="2" t="str">
        <f>IF($D358="N",IF(MAS_Pre_Staging_1!M358="@#@",IF(MAS_Manual_Entry!N358="","Manual Entry Req",MAS_Manual_Entry!N358),MAS_Pre_Staging_1!M358),IF(MAS_Pre_Staging_1!M358="@#@",IF(_xlfn.XLOOKUP($A358,Odyssey_vs_App_Mapping_1!$A$2:$A$507,Odyssey_vs_App_Mapping_1!L$2:L$507)="@#@",IF(MAS_Manual_Entry!N358="","Manual Entry Req",MAS_Manual_Entry!N358),_xlfn.XLOOKUP($A358,Odyssey_vs_App_Mapping_1!$A$2:$A$507,Odyssey_vs_App_Mapping_1!L$2:L$507)),MAS_Pre_Staging_1!M358))</f>
        <v>Other</v>
      </c>
      <c r="O358" s="2" t="str">
        <f>IF($D358="N",IF(MAS_Pre_Staging_1!N358="@#@",IF(MAS_Manual_Entry!O358="","Manual Entry Req",MAS_Manual_Entry!O358),MAS_Pre_Staging_1!N358),IF(MAS_Pre_Staging_1!N358="@#@",IF(_xlfn.XLOOKUP($A358,Odyssey_vs_App_Mapping_1!$A$2:$A$507,Odyssey_vs_App_Mapping_1!M$2:M$507)="@#@",IF(MAS_Manual_Entry!O358="","Manual Entry Req",MAS_Manual_Entry!O358),_xlfn.XLOOKUP($A358,Odyssey_vs_App_Mapping_1!$A$2:$A$507,Odyssey_vs_App_Mapping_1!M$2:M$507)),MAS_Pre_Staging_1!N358))</f>
        <v>VMWare, Windows Server, IIS</v>
      </c>
      <c r="P358" s="2" t="str">
        <f>IF($D358="N",IF(MAS_Pre_Staging_1!O358="@#@",IF(MAS_Manual_Entry!P358="","Manual Entry Req",MAS_Manual_Entry!P358),MAS_Pre_Staging_1!O358),IF(MAS_Pre_Staging_1!O358="@#@",IF(_xlfn.XLOOKUP($A358,Odyssey_vs_App_Mapping_1!$A$2:$A$507,Odyssey_vs_App_Mapping_1!N$2:N$507)="@#@",IF(MAS_Manual_Entry!P358="","Manual Entry Req",MAS_Manual_Entry!P358),_xlfn.XLOOKUP($A358,Odyssey_vs_App_Mapping_1!$A$2:$A$507,Odyssey_vs_App_Mapping_1!N$2:N$507)),MAS_Pre_Staging_1!O358))</f>
        <v>Windows Server 2012 R2
SQL Server</v>
      </c>
      <c r="Q358" s="2" t="str">
        <f>IF($D358="N",IF(MAS_Pre_Staging_1!P358="@#@",IF(MAS_Manual_Entry!Q358="","Manual Entry Req",MAS_Manual_Entry!Q358),MAS_Pre_Staging_1!P358),IF(MAS_Pre_Staging_1!P358="@#@",IF(_xlfn.XLOOKUP($A358,Odyssey_vs_App_Mapping_1!$A$2:$A$507,Odyssey_vs_App_Mapping_1!O$2:O$507)="@#@",IF(MAS_Manual_Entry!Q358="","Manual Entry Req",MAS_Manual_Entry!Q358),_xlfn.XLOOKUP($A358,Odyssey_vs_App_Mapping_1!$A$2:$A$507,Odyssey_vs_App_Mapping_1!O$2:O$507)),MAS_Pre_Staging_1!P358))</f>
        <v>Control reseller commission payments</v>
      </c>
      <c r="R358" s="2" t="str">
        <f>IF($D358="N",IF(MAS_Pre_Staging_1!Q358="@#@",IF(MAS_Manual_Entry!R358="","Manual Entry Req",MAS_Manual_Entry!R358),MAS_Pre_Staging_1!Q358),IF(MAS_Pre_Staging_1!Q358="@#@",IF(_xlfn.XLOOKUP($A358,Odyssey_vs_App_Mapping_1!$A$2:$A$507,Odyssey_vs_App_Mapping_1!P$2:P$507)="@#@",IF(MAS_Manual_Entry!R358="","Manual Entry Req",MAS_Manual_Entry!R358),_xlfn.XLOOKUP($A358,Odyssey_vs_App_Mapping_1!$A$2:$A$507,Odyssey_vs_App_Mapping_1!P$2:P$507)),MAS_Pre_Staging_1!Q358))</f>
        <v>Not Available</v>
      </c>
      <c r="S358" s="2" t="str">
        <f>IF($D358="N",IF(MAS_Pre_Staging_1!R358="@#@",IF(MAS_Manual_Entry!S358="","Manual Entry Req",MAS_Manual_Entry!S358),MAS_Pre_Staging_1!R358),IF(MAS_Pre_Staging_1!R358="@#@",IF(_xlfn.XLOOKUP($A358,Odyssey_vs_App_Mapping_1!$A$2:$A$507,Odyssey_vs_App_Mapping_1!Q$2:Q$507)="@#@",IF(MAS_Manual_Entry!S358="","Manual Entry Req",MAS_Manual_Entry!S358),_xlfn.XLOOKUP($A358,Odyssey_vs_App_Mapping_1!$A$2:$A$507,Odyssey_vs_App_Mapping_1!Q$2:Q$507)),MAS_Pre_Staging_1!R358))</f>
        <v>Manual Entry Req</v>
      </c>
      <c r="T358" s="2" t="str">
        <f>IF($D358="N",IF(MAS_Pre_Staging_1!S358="@#@",IF(MAS_Manual_Entry!T358="","Manual Entry Req",MAS_Manual_Entry!T358),MAS_Pre_Staging_1!S358),IF(MAS_Pre_Staging_1!S358="@#@",IF(_xlfn.XLOOKUP($A358,Odyssey_vs_App_Mapping_1!$A$2:$A$507,Odyssey_vs_App_Mapping_1!R$2:R$507)="@#@",IF(MAS_Manual_Entry!T358="","Manual Entry Req",MAS_Manual_Entry!T358),_xlfn.XLOOKUP($A358,Odyssey_vs_App_Mapping_1!$A$2:$A$507,Odyssey_vs_App_Mapping_1!R$2:R$507)),MAS_Pre_Staging_1!S358))</f>
        <v>Manual Entry Req</v>
      </c>
      <c r="U358" s="2" t="str">
        <f>IF($D358="N",IF(MAS_Pre_Staging_1!T358="@#@",IF(MAS_Manual_Entry!U358="","Manual Entry Req",MAS_Manual_Entry!U358),MAS_Pre_Staging_1!T358),IF(MAS_Pre_Staging_1!T358="@#@",IF(_xlfn.XLOOKUP($A358,Odyssey_vs_App_Mapping_1!$A$2:$A$507,Odyssey_vs_App_Mapping_1!S$2:S$507)="@#@",IF(MAS_Manual_Entry!U358="","Manual Entry Req",MAS_Manual_Entry!U358),_xlfn.XLOOKUP($A358,Odyssey_vs_App_Mapping_1!$A$2:$A$507,Odyssey_vs_App_Mapping_1!S$2:S$507)),MAS_Pre_Staging_1!T358))</f>
        <v>Manual Entry Req</v>
      </c>
      <c r="V358" s="2" t="str">
        <f>IF($D358="N",IF(MAS_Pre_Staging_1!U358="@#@",IF(MAS_Manual_Entry!V358="","Manual Entry Req",MAS_Manual_Entry!V358),MAS_Pre_Staging_1!U358),IF(MAS_Pre_Staging_1!U358="@#@",IF(_xlfn.XLOOKUP($A358,Odyssey_vs_App_Mapping_1!$A$2:$A$507,Odyssey_vs_App_Mapping_1!T$2:T$507)="@#@",IF(MAS_Manual_Entry!V358="","Manual Entry Req",MAS_Manual_Entry!V358),_xlfn.XLOOKUP($A358,Odyssey_vs_App_Mapping_1!$A$2:$A$507,Odyssey_vs_App_Mapping_1!T$2:T$507)),MAS_Pre_Staging_1!U358))</f>
        <v>GVD
Commission payments management</v>
      </c>
      <c r="W358" s="2" t="str">
        <f>IF($D358="N",IF(MAS_Pre_Staging_1!V358="@#@",IF(MAS_Manual_Entry!W358="","Manual Entry Req",MAS_Manual_Entry!W358),MAS_Pre_Staging_1!V358),IF(MAS_Pre_Staging_1!V358="@#@",IF(_xlfn.XLOOKUP($A358,Odyssey_vs_App_Mapping_1!$A$2:$A$507,Odyssey_vs_App_Mapping_1!U$2:U$507)="@#@",IF(MAS_Manual_Entry!W358="","Manual Entry Req",MAS_Manual_Entry!W358),_xlfn.XLOOKUP($A358,Odyssey_vs_App_Mapping_1!$A$2:$A$507,Odyssey_vs_App_Mapping_1!U$2:U$507)),MAS_Pre_Staging_1!V358))</f>
        <v>Customer Operations</v>
      </c>
      <c r="X358" s="2" t="str">
        <f>IF($D358="N",IF(MAS_Pre_Staging_1!W358="@#@",IF(MAS_Manual_Entry!X358="","Manual Entry Req",MAS_Manual_Entry!X358),MAS_Pre_Staging_1!W358),IF(MAS_Pre_Staging_1!W358="@#@",IF(_xlfn.XLOOKUP($A358,Odyssey_vs_App_Mapping_1!$A$2:$A$507,Odyssey_vs_App_Mapping_1!V$2:V$507)="@#@",IF(MAS_Manual_Entry!X358="","Manual Entry Req",MAS_Manual_Entry!X358),_xlfn.XLOOKUP($A358,Odyssey_vs_App_Mapping_1!$A$2:$A$507,Odyssey_vs_App_Mapping_1!V$2:V$507)),MAS_Pre_Staging_1!W358))</f>
        <v>3. Normal/Minor impact (Severity Three)</v>
      </c>
      <c r="Y358" s="2" t="str">
        <f>IF($D358="N",IF(MAS_Pre_Staging_1!X358="@#@",IF(MAS_Manual_Entry!Y358="","Manual Entry Req",MAS_Manual_Entry!Y358),MAS_Pre_Staging_1!X358),IF(MAS_Pre_Staging_1!X358="@#@",IF(_xlfn.XLOOKUP($A358,Odyssey_vs_App_Mapping_1!$A$2:$A$507,Odyssey_vs_App_Mapping_1!W$2:W$507)="@#@",IF(MAS_Manual_Entry!Y358="","Manual Entry Req",MAS_Manual_Entry!Y358),_xlfn.XLOOKUP($A358,Odyssey_vs_App_Mapping_1!$A$2:$A$507,Odyssey_vs_App_Mapping_1!W$2:W$507)),MAS_Pre_Staging_1!X358))</f>
        <v>Highly Confidential</v>
      </c>
      <c r="Z358" s="2">
        <f>IF($D358="N",IF(MAS_Pre_Staging_1!Y358="@#@",IF(MAS_Manual_Entry!Z358="","Manual Entry Req",MAS_Manual_Entry!Z358),MAS_Pre_Staging_1!Y358),IF(MAS_Pre_Staging_1!Y358="@#@",IF(_xlfn.XLOOKUP($A358,Odyssey_vs_App_Mapping_1!$A$2:$A$507,Odyssey_vs_App_Mapping_1!X$2:X$507)="@#@",IF(MAS_Manual_Entry!Z358="","Manual Entry Req",MAS_Manual_Entry!Z358),_xlfn.XLOOKUP($A358,Odyssey_vs_App_Mapping_1!$A$2:$A$507,Odyssey_vs_App_Mapping_1!X$2:X$507)),MAS_Pre_Staging_1!Y358))</f>
        <v>1008</v>
      </c>
      <c r="AA358" s="2" t="str">
        <f>IF($D358="N",IF(MAS_Pre_Staging_1!Z358="@#@",IF(MAS_Manual_Entry!AA358="","Manual Entry Req",MAS_Manual_Entry!AA358),MAS_Pre_Staging_1!Z358),IF(MAS_Pre_Staging_1!Z358="@#@",IF(_xlfn.XLOOKUP($A358,Odyssey_vs_App_Mapping_1!$A$2:$A$507,Odyssey_vs_App_Mapping_1!Y$2:Y$507)="@#@",IF(MAS_Manual_Entry!AA358="","Manual Entry Req",MAS_Manual_Entry!AA358),_xlfn.XLOOKUP($A358,Odyssey_vs_App_Mapping_1!$A$2:$A$507,Odyssey_vs_App_Mapping_1!Y$2:Y$507)),MAS_Pre_Staging_1!Z358))</f>
        <v>Medium / High number of incoming/outgoing linkages (10-15)</v>
      </c>
      <c r="AB358" s="2" t="str">
        <f>IF($D358="N",IF(MAS_Pre_Staging_1!AA358="@#@",IF(MAS_Manual_Entry!AB358="","Manual Entry Req",MAS_Manual_Entry!AB358),MAS_Pre_Staging_1!AA358),IF(MAS_Pre_Staging_1!AA358="@#@",IF(_xlfn.XLOOKUP($A358,Odyssey_vs_App_Mapping_1!$A$2:$A$507,Odyssey_vs_App_Mapping_1!Z$2:Z$507)="@#@",IF(MAS_Manual_Entry!AB358="","Manual Entry Req",MAS_Manual_Entry!AB358),_xlfn.XLOOKUP($A358,Odyssey_vs_App_Mapping_1!$A$2:$A$507,Odyssey_vs_App_Mapping_1!Z$2:Z$507)),MAS_Pre_Staging_1!AA358))</f>
        <v>Two dominant database types used</v>
      </c>
      <c r="AC358" s="2" t="str">
        <f>IF($D358="N",IF(MAS_Pre_Staging_1!AB358="@#@",IF(MAS_Manual_Entry!AC358="","Manual Entry Req",MAS_Manual_Entry!AC358),MAS_Pre_Staging_1!AB358),IF(MAS_Pre_Staging_1!AB358="@#@",IF(_xlfn.XLOOKUP($A358,Odyssey_vs_App_Mapping_1!$A$2:$A$507,Odyssey_vs_App_Mapping_1!AA$2:AA$507)="@#@",IF(MAS_Manual_Entry!AC358="","Manual Entry Req",MAS_Manual_Entry!AC358),_xlfn.XLOOKUP($A358,Odyssey_vs_App_Mapping_1!$A$2:$A$507,Odyssey_vs_App_Mapping_1!AA$2:AA$507)),MAS_Pre_Staging_1!AB358))</f>
        <v>2-3 dominant languages/technologies used</v>
      </c>
      <c r="AD358" s="2" t="str">
        <f>IF($D358="N",IF(MAS_Pre_Staging_1!AC358="@#@",IF(MAS_Manual_Entry!AD358="","Manual Entry Req",MAS_Manual_Entry!AD358),MAS_Pre_Staging_1!AC358),IF(MAS_Pre_Staging_1!AC358="@#@",IF(_xlfn.XLOOKUP($A358,Odyssey_vs_App_Mapping_1!$A$2:$A$507,Odyssey_vs_App_Mapping_1!AB$2:AB$507)="@#@",IF(MAS_Manual_Entry!AD358="","Manual Entry Req",MAS_Manual_Entry!AD358),_xlfn.XLOOKUP($A358,Odyssey_vs_App_Mapping_1!$A$2:$A$507,Odyssey_vs_App_Mapping_1!AB$2:AB$507)),MAS_Pre_Staging_1!AC358))</f>
        <v>Internal Support</v>
      </c>
      <c r="AE358" s="2" t="str">
        <f>IF($D358="N",IF(MAS_Pre_Staging_1!AD358="@#@",IF(MAS_Manual_Entry!AE358="","Manual Entry Req",MAS_Manual_Entry!AE358),MAS_Pre_Staging_1!AD358),IF(MAS_Pre_Staging_1!AD358="@#@",IF(_xlfn.XLOOKUP($A358,Odyssey_vs_App_Mapping_1!$A$2:$A$507,Odyssey_vs_App_Mapping_1!AC$2:AC$507)="@#@",IF(MAS_Manual_Entry!AE358="","Manual Entry Req",MAS_Manual_Entry!AE358),_xlfn.XLOOKUP($A358,Odyssey_vs_App_Mapping_1!$A$2:$A$507,Odyssey_vs_App_Mapping_1!AC$2:AC$507)),MAS_Pre_Staging_1!AD358))</f>
        <v>Standard skill set</v>
      </c>
      <c r="AF358" s="2" t="str">
        <f>IF($D358="N",IF(MAS_Pre_Staging_1!AE358="@#@",IF(MAS_Manual_Entry!AF358="","Manual Entry Req",MAS_Manual_Entry!AF358),MAS_Pre_Staging_1!AE358),IF(MAS_Pre_Staging_1!AE358="@#@",IF(_xlfn.XLOOKUP($A358,Odyssey_vs_App_Mapping_1!$A$2:$A$507,Odyssey_vs_App_Mapping_1!AD$2:AD$507)="@#@",IF(MAS_Manual_Entry!AF358="","Manual Entry Req",MAS_Manual_Entry!AF358),_xlfn.XLOOKUP($A358,Odyssey_vs_App_Mapping_1!$A$2:$A$507,Odyssey_vs_App_Mapping_1!AD$2:AD$507)),MAS_Pre_Staging_1!AE358))</f>
        <v>Not Available</v>
      </c>
      <c r="AG358" s="2" t="str">
        <f>IF($D358="N",IF(MAS_Pre_Staging_1!AF358="@#@",IF(MAS_Manual_Entry!AG358="","Manual Entry Req",MAS_Manual_Entry!AG358),MAS_Pre_Staging_1!AF358),IF(MAS_Pre_Staging_1!AF358="@#@",IF(_xlfn.XLOOKUP($A358,Odyssey_vs_App_Mapping_1!$A$2:$A$507,Odyssey_vs_App_Mapping_1!AE$2:AE$507)="@#@",IF(MAS_Manual_Entry!AG358="","Manual Entry Req",MAS_Manual_Entry!AG358),_xlfn.XLOOKUP($A358,Odyssey_vs_App_Mapping_1!$A$2:$A$507,Odyssey_vs_App_Mapping_1!AE$2:AE$507)),MAS_Pre_Staging_1!AF358))</f>
        <v>Migrate</v>
      </c>
      <c r="AH358" s="2" t="str">
        <f>IF($D358="N",IF(MAS_Pre_Staging_1!AG358="@#@",IF(MAS_Manual_Entry!AH358="","Manual Entry Req",MAS_Manual_Entry!AH358),MAS_Pre_Staging_1!AG358),IF(MAS_Pre_Staging_1!AG358="@#@",IF(_xlfn.XLOOKUP($A358,Odyssey_vs_App_Mapping_1!$A$2:$A$507,Odyssey_vs_App_Mapping_1!AF$2:AF$507)="@#@",IF(MAS_Manual_Entry!AH358="","Manual Entry Req",MAS_Manual_Entry!AH358),_xlfn.XLOOKUP($A358,Odyssey_vs_App_Mapping_1!$A$2:$A$507,Odyssey_vs_App_Mapping_1!AF$2:AF$507)),MAS_Pre_Staging_1!AG358))</f>
        <v>Manual Entry Req</v>
      </c>
      <c r="AI358" s="2" t="str">
        <f>IF($D358="N",IF(MAS_Pre_Staging_1!AH358="@#@",IF(MAS_Manual_Entry!AI358="","Manual Entry Req",MAS_Manual_Entry!AI358),MAS_Pre_Staging_1!AH358),IF(MAS_Pre_Staging_1!AH358="@#@",IF(_xlfn.XLOOKUP($A358,Odyssey_vs_App_Mapping_1!$A$2:$A$507,Odyssey_vs_App_Mapping_1!AG$2:AG$507)="@#@",IF(MAS_Manual_Entry!AI358="","Manual Entry Req",MAS_Manual_Entry!AI358),_xlfn.XLOOKUP($A358,Odyssey_vs_App_Mapping_1!$A$2:$A$507,Odyssey_vs_App_Mapping_1!AG$2:AG$507)),MAS_Pre_Staging_1!AH358))</f>
        <v>Manual Entry Req</v>
      </c>
      <c r="AJ358" s="2">
        <f>IF($D358="N",IF(MAS_Pre_Staging_1!AI358="@#@",IF(MAS_Manual_Entry!AJ358="","Manual Entry Req",MAS_Manual_Entry!AJ358),MAS_Pre_Staging_1!AI358),IF(MAS_Pre_Staging_1!AI358="@#@",IF(_xlfn.XLOOKUP($A358,Odyssey_vs_App_Mapping_1!$A$2:$A$507,Odyssey_vs_App_Mapping_1!AH$2:AH$507)="@#@",IF(MAS_Manual_Entry!AJ358="","Manual Entry Req",MAS_Manual_Entry!AJ358),_xlfn.XLOOKUP($A358,Odyssey_vs_App_Mapping_1!$A$2:$A$507,Odyssey_vs_App_Mapping_1!AH$2:AH$507)),MAS_Pre_Staging_1!AI358))</f>
        <v>0</v>
      </c>
      <c r="AK358" s="2" t="str">
        <f>IF($D358="N",IF(MAS_Pre_Staging_1!AJ358="@#@",IF(MAS_Manual_Entry!AK358="","Manual Entry Req",MAS_Manual_Entry!AK358),MAS_Pre_Staging_1!AJ358),IF(MAS_Pre_Staging_1!AJ358="@#@",IF(_xlfn.XLOOKUP($A358,Odyssey_vs_App_Mapping_1!$A$2:$A$507,Odyssey_vs_App_Mapping_1!AI$2:AI$507)="@#@",IF(MAS_Manual_Entry!AK358="","Manual Entry Req",MAS_Manual_Entry!AK358),_xlfn.XLOOKUP($A358,Odyssey_vs_App_Mapping_1!$A$2:$A$507,Odyssey_vs_App_Mapping_1!AI$2:AI$507)),MAS_Pre_Staging_1!AJ358))</f>
        <v>Manual Entry Req</v>
      </c>
      <c r="AL358" s="2" t="str">
        <f>IF($D358="N",IF(MAS_Pre_Staging_1!AK358="@#@",IF(MAS_Manual_Entry!AL358="","Manual Entry Req",MAS_Manual_Entry!AL358),MAS_Pre_Staging_1!AK358),IF(MAS_Pre_Staging_1!AK358="@#@",IF(_xlfn.XLOOKUP($A358,Odyssey_vs_App_Mapping_1!$A$2:$A$507,Odyssey_vs_App_Mapping_1!AJ$2:AJ$507)="@#@",IF(MAS_Manual_Entry!AL358="","Manual Entry Req",MAS_Manual_Entry!AL358),_xlfn.XLOOKUP($A358,Odyssey_vs_App_Mapping_1!$A$2:$A$507,Odyssey_vs_App_Mapping_1!AJ$2:AJ$507)),MAS_Pre_Staging_1!AK358))</f>
        <v>Manual Entry Req</v>
      </c>
      <c r="AM358" s="2" t="str">
        <f>IF($D358="N",IF(MAS_Pre_Staging_1!AL358="@#@",IF(MAS_Manual_Entry!AM358="","Manual Entry Req",MAS_Manual_Entry!AM358),MAS_Pre_Staging_1!AL358),IF(MAS_Pre_Staging_1!AL358="@#@",IF(_xlfn.XLOOKUP($A358,Odyssey_vs_App_Mapping_1!$A$2:$A$507,Odyssey_vs_App_Mapping_1!AK$2:AK$507)="@#@",IF(MAS_Manual_Entry!AM358="","Manual Entry Req",MAS_Manual_Entry!AM358),_xlfn.XLOOKUP($A358,Odyssey_vs_App_Mapping_1!$A$2:$A$507,Odyssey_vs_App_Mapping_1!AK$2:AK$507)),MAS_Pre_Staging_1!AL358))</f>
        <v>Manual Entry Req</v>
      </c>
      <c r="AN358" s="2" t="str">
        <f>IF($D358="N",IF(MAS_Pre_Staging_1!AM358="@#@",IF(MAS_Manual_Entry!AN358="","Manual Entry Req",MAS_Manual_Entry!AN358),MAS_Pre_Staging_1!AM358),IF(MAS_Pre_Staging_1!AM358="@#@",IF(_xlfn.XLOOKUP($A358,Odyssey_vs_App_Mapping_1!$A$2:$A$507,Odyssey_vs_App_Mapping_1!AL$2:AL$507)="@#@",IF(MAS_Manual_Entry!AN358="","Manual Entry Req",MAS_Manual_Entry!AN358),_xlfn.XLOOKUP($A358,Odyssey_vs_App_Mapping_1!$A$2:$A$507,Odyssey_vs_App_Mapping_1!AL$2:AL$507)),MAS_Pre_Staging_1!AM358))</f>
        <v>Manual Entry Req</v>
      </c>
      <c r="AO358" s="37" t="s">
        <v>4139</v>
      </c>
      <c r="AP358" s="37" t="s">
        <v>3674</v>
      </c>
      <c r="AQ358" s="29">
        <f t="shared" si="15"/>
        <v>0.7142857142857143</v>
      </c>
      <c r="AR358" s="29">
        <f t="shared" si="16"/>
        <v>0.95652173913043481</v>
      </c>
      <c r="AS358" s="38">
        <f>COUNTIFS(MAS_Pre_Staging_263[[#This Row],[Identify Current Region Owner]:[Is it a Legacy App or not? (Y/N)]],"Manual Entry Req")+COUNTBLANK(MAS_Pre_Staging_263[[#This Row],[Identify Current Region Owner]:[Is it a Legacy App or not? (Y/N)]])</f>
        <v>10</v>
      </c>
      <c r="AT358" s="164"/>
      <c r="AU358" s="164">
        <f t="shared" si="17"/>
        <v>1</v>
      </c>
      <c r="AV358" s="166" t="s">
        <v>85</v>
      </c>
    </row>
    <row r="359" spans="1:48" ht="95.25" customHeight="1" x14ac:dyDescent="0.25">
      <c r="A359" s="39" t="str">
        <f>MAS_Pre_Staging_1[[#This Row],[Source ID]]</f>
        <v>LATAM.10</v>
      </c>
      <c r="B359" s="27" t="str">
        <f>MAS_Pre_Staging_1[[#This Row],[M1 : Name of All Applications]]</f>
        <v>Impricer</v>
      </c>
      <c r="C359" s="27" t="str">
        <f>MAS_Pre_Staging_1[[#This Row],[Region]]</f>
        <v>LATAM</v>
      </c>
      <c r="D359" s="2" t="str">
        <f>IF(ISERROR(_xlfn.XLOOKUP(MAS_Pre_Staging_263[[#This Row],[Source ID]],Odyssey_vs_App_Mapping_1!A$2:A$507,Odyssey_vs_App_Mapping_1!B$2:B$507)),"N","Y")</f>
        <v>Y</v>
      </c>
      <c r="E359" s="27" t="str">
        <f>MAS_Pre_Staging_1[[#This Row],[M1. Source of File]]</f>
        <v>LATAM</v>
      </c>
      <c r="F359" s="27" t="str">
        <f>MAS_Pre_Staging_1[[#This Row],[M2 : Listed CMDB Application Owner]]</f>
        <v>@#@</v>
      </c>
      <c r="G359" s="27" t="str">
        <f>MAS_Pre_Staging_1[[#This Row],[M2: Listed Region Owner]]</f>
        <v>@#@</v>
      </c>
      <c r="H359" s="2" t="str">
        <f>IF($D359="N",IF(MAS_Pre_Staging_1!G359="@#@",IF(MAS_Manual_Entry!H359="","Manual Entry Req",MAS_Manual_Entry!H359),MAS_Pre_Staging_1!G359),IF(MAS_Pre_Staging_1!G359="@#@",IF(_xlfn.XLOOKUP($A359,Odyssey_vs_App_Mapping_1!$A$2:$A$507,Odyssey_vs_App_Mapping_1!F$2:F$507)="@#@",IF(MAS_Manual_Entry!H359="","Manual Entry Req",MAS_Manual_Entry!H359),_xlfn.XLOOKUP($A359,Odyssey_vs_App_Mapping_1!$A$2:$A$507,Odyssey_vs_App_Mapping_1!F$2:F$507)),MAS_Pre_Staging_1!G359))</f>
        <v>Daniel Cruz</v>
      </c>
      <c r="I359" s="2" t="str">
        <f>IF($D359="N",IF(MAS_Pre_Staging_1!H359="@#@",IF(MAS_Manual_Entry!I359="","Manual Entry Req",MAS_Manual_Entry!I359),MAS_Pre_Staging_1!H359),IF(MAS_Pre_Staging_1!H359="@#@",IF(_xlfn.XLOOKUP($A359,Odyssey_vs_App_Mapping_1!$A$2:$A$507,Odyssey_vs_App_Mapping_1!G$2:G$507)="@#@",IF(MAS_Manual_Entry!I359="","Manual Entry Req",MAS_Manual_Entry!I359),_xlfn.XLOOKUP($A359,Odyssey_vs_App_Mapping_1!$A$2:$A$507,Odyssey_vs_App_Mapping_1!G$2:G$507)),MAS_Pre_Staging_1!H359))</f>
        <v>Active</v>
      </c>
      <c r="J359" s="2" t="str">
        <f>IF($D359="N",IF(MAS_Pre_Staging_1!I359="@#@",IF(MAS_Manual_Entry!J359="","Manual Entry Req",MAS_Manual_Entry!J359),MAS_Pre_Staging_1!I359),IF(MAS_Pre_Staging_1!I359="@#@",IF(_xlfn.XLOOKUP($A359,Odyssey_vs_App_Mapping_1!$A$2:$A$507,Odyssey_vs_App_Mapping_1!H$2:H$507)="@#@",IF(MAS_Manual_Entry!J359="","Manual Entry Req",MAS_Manual_Entry!J359),_xlfn.XLOOKUP($A359,Odyssey_vs_App_Mapping_1!$A$2:$A$507,Odyssey_vs_App_Mapping_1!H$2:H$507)),MAS_Pre_Staging_1!I359))</f>
        <v>Operations
Product Management</v>
      </c>
      <c r="K359" s="2" t="str">
        <f>IF($D359="N",IF(MAS_Pre_Staging_1!J359="@#@",IF(MAS_Manual_Entry!K359="","Manual Entry Req",MAS_Manual_Entry!K359),MAS_Pre_Staging_1!J359),IF(MAS_Pre_Staging_1!J359="@#@",IF(_xlfn.XLOOKUP($A359,Odyssey_vs_App_Mapping_1!$A$2:$A$507,Odyssey_vs_App_Mapping_1!I$2:I$507)="@#@",IF(MAS_Manual_Entry!K359="","Manual Entry Req",MAS_Manual_Entry!K359),_xlfn.XLOOKUP($A359,Odyssey_vs_App_Mapping_1!$A$2:$A$507,Odyssey_vs_App_Mapping_1!I$2:I$507)),MAS_Pre_Staging_1!J359))</f>
        <v>Brazil</v>
      </c>
      <c r="L359" s="2" t="str">
        <f>IF($D359="N",IF(MAS_Pre_Staging_1!K359="@#@",IF(MAS_Manual_Entry!L359="","Manual Entry Req",MAS_Manual_Entry!L359),MAS_Pre_Staging_1!K359),IF(MAS_Pre_Staging_1!K359="@#@",IF(_xlfn.XLOOKUP($A359,Odyssey_vs_App_Mapping_1!$A$2:$A$507,Odyssey_vs_App_Mapping_1!J$2:J$507)="@#@",IF(MAS_Manual_Entry!L359="","Manual Entry Req",MAS_Manual_Entry!L359),_xlfn.XLOOKUP($A359,Odyssey_vs_App_Mapping_1!$A$2:$A$507,Odyssey_vs_App_Mapping_1!J$2:J$507)),MAS_Pre_Staging_1!K359))</f>
        <v>Inhouse</v>
      </c>
      <c r="M359" s="2" t="str">
        <f>IF($D359="N",IF(MAS_Pre_Staging_1!L359="@#@",IF(MAS_Manual_Entry!M359="","Manual Entry Req",MAS_Manual_Entry!M359),MAS_Pre_Staging_1!L359),IF(MAS_Pre_Staging_1!L359="@#@",IF(_xlfn.XLOOKUP($A359,Odyssey_vs_App_Mapping_1!$A$2:$A$507,Odyssey_vs_App_Mapping_1!K$2:K$507)="@#@",IF(MAS_Manual_Entry!M359="","Manual Entry Req",MAS_Manual_Entry!M359),_xlfn.XLOOKUP($A359,Odyssey_vs_App_Mapping_1!$A$2:$A$507,Odyssey_vs_App_Mapping_1!K$2:K$507)),MAS_Pre_Staging_1!L359))</f>
        <v>SQL Server 2008 or above</v>
      </c>
      <c r="N359" s="2" t="str">
        <f>IF($D359="N",IF(MAS_Pre_Staging_1!M359="@#@",IF(MAS_Manual_Entry!N359="","Manual Entry Req",MAS_Manual_Entry!N359),MAS_Pre_Staging_1!M359),IF(MAS_Pre_Staging_1!M359="@#@",IF(_xlfn.XLOOKUP($A359,Odyssey_vs_App_Mapping_1!$A$2:$A$507,Odyssey_vs_App_Mapping_1!L$2:L$507)="@#@",IF(MAS_Manual_Entry!N359="","Manual Entry Req",MAS_Manual_Entry!N359),_xlfn.XLOOKUP($A359,Odyssey_vs_App_Mapping_1!$A$2:$A$507,Odyssey_vs_App_Mapping_1!L$2:L$507)),MAS_Pre_Staging_1!M359))</f>
        <v>Other</v>
      </c>
      <c r="O359" s="2" t="str">
        <f>IF($D359="N",IF(MAS_Pre_Staging_1!N359="@#@",IF(MAS_Manual_Entry!O359="","Manual Entry Req",MAS_Manual_Entry!O359),MAS_Pre_Staging_1!N359),IF(MAS_Pre_Staging_1!N359="@#@",IF(_xlfn.XLOOKUP($A359,Odyssey_vs_App_Mapping_1!$A$2:$A$507,Odyssey_vs_App_Mapping_1!M$2:M$507)="@#@",IF(MAS_Manual_Entry!O359="","Manual Entry Req",MAS_Manual_Entry!O359),_xlfn.XLOOKUP($A359,Odyssey_vs_App_Mapping_1!$A$2:$A$507,Odyssey_vs_App_Mapping_1!M$2:M$507)),MAS_Pre_Staging_1!N359))</f>
        <v>VMWare, Windows Server, IIS</v>
      </c>
      <c r="P359" s="2" t="str">
        <f>IF($D359="N",IF(MAS_Pre_Staging_1!O359="@#@",IF(MAS_Manual_Entry!P359="","Manual Entry Req",MAS_Manual_Entry!P359),MAS_Pre_Staging_1!O359),IF(MAS_Pre_Staging_1!O359="@#@",IF(_xlfn.XLOOKUP($A359,Odyssey_vs_App_Mapping_1!$A$2:$A$507,Odyssey_vs_App_Mapping_1!N$2:N$507)="@#@",IF(MAS_Manual_Entry!P359="","Manual Entry Req",MAS_Manual_Entry!P359),_xlfn.XLOOKUP($A359,Odyssey_vs_App_Mapping_1!$A$2:$A$507,Odyssey_vs_App_Mapping_1!N$2:N$507)),MAS_Pre_Staging_1!O359))</f>
        <v>Windows Server 2012 R2
SQL Server</v>
      </c>
      <c r="Q359" s="2" t="str">
        <f>IF($D359="N",IF(MAS_Pre_Staging_1!P359="@#@",IF(MAS_Manual_Entry!Q359="","Manual Entry Req",MAS_Manual_Entry!Q359),MAS_Pre_Staging_1!P359),IF(MAS_Pre_Staging_1!P359="@#@",IF(_xlfn.XLOOKUP($A359,Odyssey_vs_App_Mapping_1!$A$2:$A$507,Odyssey_vs_App_Mapping_1!O$2:O$507)="@#@",IF(MAS_Manual_Entry!Q359="","Manual Entry Req",MAS_Manual_Entry!Q359),_xlfn.XLOOKUP($A359,Odyssey_vs_App_Mapping_1!$A$2:$A$507,Odyssey_vs_App_Mapping_1!O$2:O$507)),MAS_Pre_Staging_1!P359))</f>
        <v>Price levels management and maintenance</v>
      </c>
      <c r="R359" s="2" t="str">
        <f>IF($D359="N",IF(MAS_Pre_Staging_1!Q359="@#@",IF(MAS_Manual_Entry!R359="","Manual Entry Req",MAS_Manual_Entry!R359),MAS_Pre_Staging_1!Q359),IF(MAS_Pre_Staging_1!Q359="@#@",IF(_xlfn.XLOOKUP($A359,Odyssey_vs_App_Mapping_1!$A$2:$A$507,Odyssey_vs_App_Mapping_1!P$2:P$507)="@#@",IF(MAS_Manual_Entry!R359="","Manual Entry Req",MAS_Manual_Entry!R359),_xlfn.XLOOKUP($A359,Odyssey_vs_App_Mapping_1!$A$2:$A$507,Odyssey_vs_App_Mapping_1!P$2:P$507)),MAS_Pre_Staging_1!Q359))</f>
        <v>Product margin management</v>
      </c>
      <c r="S359" s="2" t="str">
        <f>IF($D359="N",IF(MAS_Pre_Staging_1!R359="@#@",IF(MAS_Manual_Entry!S359="","Manual Entry Req",MAS_Manual_Entry!S359),MAS_Pre_Staging_1!R359),IF(MAS_Pre_Staging_1!R359="@#@",IF(_xlfn.XLOOKUP($A359,Odyssey_vs_App_Mapping_1!$A$2:$A$507,Odyssey_vs_App_Mapping_1!Q$2:Q$507)="@#@",IF(MAS_Manual_Entry!S359="","Manual Entry Req",MAS_Manual_Entry!S359),_xlfn.XLOOKUP($A359,Odyssey_vs_App_Mapping_1!$A$2:$A$507,Odyssey_vs_App_Mapping_1!Q$2:Q$507)),MAS_Pre_Staging_1!R359))</f>
        <v>Manual Entry Req</v>
      </c>
      <c r="T359" s="2" t="str">
        <f>IF($D359="N",IF(MAS_Pre_Staging_1!S359="@#@",IF(MAS_Manual_Entry!T359="","Manual Entry Req",MAS_Manual_Entry!T359),MAS_Pre_Staging_1!S359),IF(MAS_Pre_Staging_1!S359="@#@",IF(_xlfn.XLOOKUP($A359,Odyssey_vs_App_Mapping_1!$A$2:$A$507,Odyssey_vs_App_Mapping_1!R$2:R$507)="@#@",IF(MAS_Manual_Entry!T359="","Manual Entry Req",MAS_Manual_Entry!T359),_xlfn.XLOOKUP($A359,Odyssey_vs_App_Mapping_1!$A$2:$A$507,Odyssey_vs_App_Mapping_1!R$2:R$507)),MAS_Pre_Staging_1!S359))</f>
        <v>Manual Entry Req</v>
      </c>
      <c r="U359" s="2" t="str">
        <f>IF($D359="N",IF(MAS_Pre_Staging_1!T359="@#@",IF(MAS_Manual_Entry!U359="","Manual Entry Req",MAS_Manual_Entry!U359),MAS_Pre_Staging_1!T359),IF(MAS_Pre_Staging_1!T359="@#@",IF(_xlfn.XLOOKUP($A359,Odyssey_vs_App_Mapping_1!$A$2:$A$507,Odyssey_vs_App_Mapping_1!S$2:S$507)="@#@",IF(MAS_Manual_Entry!U359="","Manual Entry Req",MAS_Manual_Entry!U359),_xlfn.XLOOKUP($A359,Odyssey_vs_App_Mapping_1!$A$2:$A$507,Odyssey_vs_App_Mapping_1!S$2:S$507)),MAS_Pre_Staging_1!T359))</f>
        <v>Manual Entry Req</v>
      </c>
      <c r="V359" s="2" t="str">
        <f>IF($D359="N",IF(MAS_Pre_Staging_1!U359="@#@",IF(MAS_Manual_Entry!V359="","Manual Entry Req",MAS_Manual_Entry!V359),MAS_Pre_Staging_1!U359),IF(MAS_Pre_Staging_1!U359="@#@",IF(_xlfn.XLOOKUP($A359,Odyssey_vs_App_Mapping_1!$A$2:$A$507,Odyssey_vs_App_Mapping_1!T$2:T$507)="@#@",IF(MAS_Manual_Entry!V359="","Manual Entry Req",MAS_Manual_Entry!V359),_xlfn.XLOOKUP($A359,Odyssey_vs_App_Mapping_1!$A$2:$A$507,Odyssey_vs_App_Mapping_1!T$2:T$507)),MAS_Pre_Staging_1!U359))</f>
        <v>Impricer
Margin maintenance</v>
      </c>
      <c r="W359" s="2" t="str">
        <f>IF($D359="N",IF(MAS_Pre_Staging_1!V359="@#@",IF(MAS_Manual_Entry!W359="","Manual Entry Req",MAS_Manual_Entry!W359),MAS_Pre_Staging_1!V359),IF(MAS_Pre_Staging_1!V359="@#@",IF(_xlfn.XLOOKUP($A359,Odyssey_vs_App_Mapping_1!$A$2:$A$507,Odyssey_vs_App_Mapping_1!U$2:U$507)="@#@",IF(MAS_Manual_Entry!W359="","Manual Entry Req",MAS_Manual_Entry!W359),_xlfn.XLOOKUP($A359,Odyssey_vs_App_Mapping_1!$A$2:$A$507,Odyssey_vs_App_Mapping_1!U$2:U$507)),MAS_Pre_Staging_1!V359))</f>
        <v xml:space="preserve">Business operations </v>
      </c>
      <c r="X359" s="2" t="str">
        <f>IF($D359="N",IF(MAS_Pre_Staging_1!W359="@#@",IF(MAS_Manual_Entry!X359="","Manual Entry Req",MAS_Manual_Entry!X359),MAS_Pre_Staging_1!W359),IF(MAS_Pre_Staging_1!W359="@#@",IF(_xlfn.XLOOKUP($A359,Odyssey_vs_App_Mapping_1!$A$2:$A$507,Odyssey_vs_App_Mapping_1!V$2:V$507)="@#@",IF(MAS_Manual_Entry!X359="","Manual Entry Req",MAS_Manual_Entry!X359),_xlfn.XLOOKUP($A359,Odyssey_vs_App_Mapping_1!$A$2:$A$507,Odyssey_vs_App_Mapping_1!V$2:V$507)),MAS_Pre_Staging_1!W359))</f>
        <v>2. Significant Impact (Severity Two)</v>
      </c>
      <c r="Y359" s="2" t="str">
        <f>IF($D359="N",IF(MAS_Pre_Staging_1!X359="@#@",IF(MAS_Manual_Entry!Y359="","Manual Entry Req",MAS_Manual_Entry!Y359),MAS_Pre_Staging_1!X359),IF(MAS_Pre_Staging_1!X359="@#@",IF(_xlfn.XLOOKUP($A359,Odyssey_vs_App_Mapping_1!$A$2:$A$507,Odyssey_vs_App_Mapping_1!W$2:W$507)="@#@",IF(MAS_Manual_Entry!Y359="","Manual Entry Req",MAS_Manual_Entry!Y359),_xlfn.XLOOKUP($A359,Odyssey_vs_App_Mapping_1!$A$2:$A$507,Odyssey_vs_App_Mapping_1!W$2:W$507)),MAS_Pre_Staging_1!X359))</f>
        <v>Highly Confidential</v>
      </c>
      <c r="Z359" s="2">
        <f>IF($D359="N",IF(MAS_Pre_Staging_1!Y359="@#@",IF(MAS_Manual_Entry!Z359="","Manual Entry Req",MAS_Manual_Entry!Z359),MAS_Pre_Staging_1!Y359),IF(MAS_Pre_Staging_1!Y359="@#@",IF(_xlfn.XLOOKUP($A359,Odyssey_vs_App_Mapping_1!$A$2:$A$507,Odyssey_vs_App_Mapping_1!X$2:X$507)="@#@",IF(MAS_Manual_Entry!Z359="","Manual Entry Req",MAS_Manual_Entry!Z359),_xlfn.XLOOKUP($A359,Odyssey_vs_App_Mapping_1!$A$2:$A$507,Odyssey_vs_App_Mapping_1!X$2:X$507)),MAS_Pre_Staging_1!Y359))</f>
        <v>90</v>
      </c>
      <c r="AA359" s="2" t="str">
        <f>IF($D359="N",IF(MAS_Pre_Staging_1!Z359="@#@",IF(MAS_Manual_Entry!AA359="","Manual Entry Req",MAS_Manual_Entry!AA359),MAS_Pre_Staging_1!Z359),IF(MAS_Pre_Staging_1!Z359="@#@",IF(_xlfn.XLOOKUP($A359,Odyssey_vs_App_Mapping_1!$A$2:$A$507,Odyssey_vs_App_Mapping_1!Y$2:Y$507)="@#@",IF(MAS_Manual_Entry!AA359="","Manual Entry Req",MAS_Manual_Entry!AA359),_xlfn.XLOOKUP($A359,Odyssey_vs_App_Mapping_1!$A$2:$A$507,Odyssey_vs_App_Mapping_1!Y$2:Y$507)),MAS_Pre_Staging_1!Z359))</f>
        <v>High number of incoming/outgoing linkages (&gt; 20)</v>
      </c>
      <c r="AB359" s="2" t="str">
        <f>IF($D359="N",IF(MAS_Pre_Staging_1!AA359="@#@",IF(MAS_Manual_Entry!AB359="","Manual Entry Req",MAS_Manual_Entry!AB359),MAS_Pre_Staging_1!AA359),IF(MAS_Pre_Staging_1!AA359="@#@",IF(_xlfn.XLOOKUP($A359,Odyssey_vs_App_Mapping_1!$A$2:$A$507,Odyssey_vs_App_Mapping_1!Z$2:Z$507)="@#@",IF(MAS_Manual_Entry!AB359="","Manual Entry Req",MAS_Manual_Entry!AB359),_xlfn.XLOOKUP($A359,Odyssey_vs_App_Mapping_1!$A$2:$A$507,Odyssey_vs_App_Mapping_1!Z$2:Z$507)),MAS_Pre_Staging_1!AA359))</f>
        <v>Two dominant database types used</v>
      </c>
      <c r="AC359" s="2" t="str">
        <f>IF($D359="N",IF(MAS_Pre_Staging_1!AB359="@#@",IF(MAS_Manual_Entry!AC359="","Manual Entry Req",MAS_Manual_Entry!AC359),MAS_Pre_Staging_1!AB359),IF(MAS_Pre_Staging_1!AB359="@#@",IF(_xlfn.XLOOKUP($A359,Odyssey_vs_App_Mapping_1!$A$2:$A$507,Odyssey_vs_App_Mapping_1!AA$2:AA$507)="@#@",IF(MAS_Manual_Entry!AC359="","Manual Entry Req",MAS_Manual_Entry!AC359),_xlfn.XLOOKUP($A359,Odyssey_vs_App_Mapping_1!$A$2:$A$507,Odyssey_vs_App_Mapping_1!AA$2:AA$507)),MAS_Pre_Staging_1!AB359))</f>
        <v>2-3 dominant languages/technologies used</v>
      </c>
      <c r="AD359" s="2" t="str">
        <f>IF($D359="N",IF(MAS_Pre_Staging_1!AC359="@#@",IF(MAS_Manual_Entry!AD359="","Manual Entry Req",MAS_Manual_Entry!AD359),MAS_Pre_Staging_1!AC359),IF(MAS_Pre_Staging_1!AC359="@#@",IF(_xlfn.XLOOKUP($A359,Odyssey_vs_App_Mapping_1!$A$2:$A$507,Odyssey_vs_App_Mapping_1!AB$2:AB$507)="@#@",IF(MAS_Manual_Entry!AD359="","Manual Entry Req",MAS_Manual_Entry!AD359),_xlfn.XLOOKUP($A359,Odyssey_vs_App_Mapping_1!$A$2:$A$507,Odyssey_vs_App_Mapping_1!AB$2:AB$507)),MAS_Pre_Staging_1!AC359))</f>
        <v>Internal Support</v>
      </c>
      <c r="AE359" s="2" t="str">
        <f>IF($D359="N",IF(MAS_Pre_Staging_1!AD359="@#@",IF(MAS_Manual_Entry!AE359="","Manual Entry Req",MAS_Manual_Entry!AE359),MAS_Pre_Staging_1!AD359),IF(MAS_Pre_Staging_1!AD359="@#@",IF(_xlfn.XLOOKUP($A359,Odyssey_vs_App_Mapping_1!$A$2:$A$507,Odyssey_vs_App_Mapping_1!AC$2:AC$507)="@#@",IF(MAS_Manual_Entry!AE359="","Manual Entry Req",MAS_Manual_Entry!AE359),_xlfn.XLOOKUP($A359,Odyssey_vs_App_Mapping_1!$A$2:$A$507,Odyssey_vs_App_Mapping_1!AC$2:AC$507)),MAS_Pre_Staging_1!AD359))</f>
        <v>Standard skill set</v>
      </c>
      <c r="AF359" s="2" t="str">
        <f>IF($D359="N",IF(MAS_Pre_Staging_1!AE359="@#@",IF(MAS_Manual_Entry!AF359="","Manual Entry Req",MAS_Manual_Entry!AF359),MAS_Pre_Staging_1!AE359),IF(MAS_Pre_Staging_1!AE359="@#@",IF(_xlfn.XLOOKUP($A359,Odyssey_vs_App_Mapping_1!$A$2:$A$507,Odyssey_vs_App_Mapping_1!AD$2:AD$507)="@#@",IF(MAS_Manual_Entry!AF359="","Manual Entry Req",MAS_Manual_Entry!AF359),_xlfn.XLOOKUP($A359,Odyssey_vs_App_Mapping_1!$A$2:$A$507,Odyssey_vs_App_Mapping_1!AD$2:AD$507)),MAS_Pre_Staging_1!AE359))</f>
        <v>Not Available</v>
      </c>
      <c r="AG359" s="2" t="str">
        <f>IF($D359="N",IF(MAS_Pre_Staging_1!AF359="@#@",IF(MAS_Manual_Entry!AG359="","Manual Entry Req",MAS_Manual_Entry!AG359),MAS_Pre_Staging_1!AF359),IF(MAS_Pre_Staging_1!AF359="@#@",IF(_xlfn.XLOOKUP($A359,Odyssey_vs_App_Mapping_1!$A$2:$A$507,Odyssey_vs_App_Mapping_1!AE$2:AE$507)="@#@",IF(MAS_Manual_Entry!AG359="","Manual Entry Req",MAS_Manual_Entry!AG359),_xlfn.XLOOKUP($A359,Odyssey_vs_App_Mapping_1!$A$2:$A$507,Odyssey_vs_App_Mapping_1!AE$2:AE$507)),MAS_Pre_Staging_1!AF359))</f>
        <v>Tolerate</v>
      </c>
      <c r="AH359" s="2" t="str">
        <f>IF($D359="N",IF(MAS_Pre_Staging_1!AG359="@#@",IF(MAS_Manual_Entry!AH359="","Manual Entry Req",MAS_Manual_Entry!AH359),MAS_Pre_Staging_1!AG359),IF(MAS_Pre_Staging_1!AG359="@#@",IF(_xlfn.XLOOKUP($A359,Odyssey_vs_App_Mapping_1!$A$2:$A$507,Odyssey_vs_App_Mapping_1!AF$2:AF$507)="@#@",IF(MAS_Manual_Entry!AH359="","Manual Entry Req",MAS_Manual_Entry!AH359),_xlfn.XLOOKUP($A359,Odyssey_vs_App_Mapping_1!$A$2:$A$507,Odyssey_vs_App_Mapping_1!AF$2:AF$507)),MAS_Pre_Staging_1!AG359))</f>
        <v>Manual Entry Req</v>
      </c>
      <c r="AI359" s="2" t="str">
        <f>IF($D359="N",IF(MAS_Pre_Staging_1!AH359="@#@",IF(MAS_Manual_Entry!AI359="","Manual Entry Req",MAS_Manual_Entry!AI359),MAS_Pre_Staging_1!AH359),IF(MAS_Pre_Staging_1!AH359="@#@",IF(_xlfn.XLOOKUP($A359,Odyssey_vs_App_Mapping_1!$A$2:$A$507,Odyssey_vs_App_Mapping_1!AG$2:AG$507)="@#@",IF(MAS_Manual_Entry!AI359="","Manual Entry Req",MAS_Manual_Entry!AI359),_xlfn.XLOOKUP($A359,Odyssey_vs_App_Mapping_1!$A$2:$A$507,Odyssey_vs_App_Mapping_1!AG$2:AG$507)),MAS_Pre_Staging_1!AH359))</f>
        <v>Manual Entry Req</v>
      </c>
      <c r="AJ359" s="2">
        <f>IF($D359="N",IF(MAS_Pre_Staging_1!AI359="@#@",IF(MAS_Manual_Entry!AJ359="","Manual Entry Req",MAS_Manual_Entry!AJ359),MAS_Pre_Staging_1!AI359),IF(MAS_Pre_Staging_1!AI359="@#@",IF(_xlfn.XLOOKUP($A359,Odyssey_vs_App_Mapping_1!$A$2:$A$507,Odyssey_vs_App_Mapping_1!AH$2:AH$507)="@#@",IF(MAS_Manual_Entry!AJ359="","Manual Entry Req",MAS_Manual_Entry!AJ359),_xlfn.XLOOKUP($A359,Odyssey_vs_App_Mapping_1!$A$2:$A$507,Odyssey_vs_App_Mapping_1!AH$2:AH$507)),MAS_Pre_Staging_1!AI359))</f>
        <v>0</v>
      </c>
      <c r="AK359" s="2" t="str">
        <f>IF($D359="N",IF(MAS_Pre_Staging_1!AJ359="@#@",IF(MAS_Manual_Entry!AK359="","Manual Entry Req",MAS_Manual_Entry!AK359),MAS_Pre_Staging_1!AJ359),IF(MAS_Pre_Staging_1!AJ359="@#@",IF(_xlfn.XLOOKUP($A359,Odyssey_vs_App_Mapping_1!$A$2:$A$507,Odyssey_vs_App_Mapping_1!AI$2:AI$507)="@#@",IF(MAS_Manual_Entry!AK359="","Manual Entry Req",MAS_Manual_Entry!AK359),_xlfn.XLOOKUP($A359,Odyssey_vs_App_Mapping_1!$A$2:$A$507,Odyssey_vs_App_Mapping_1!AI$2:AI$507)),MAS_Pre_Staging_1!AJ359))</f>
        <v>Manual Entry Req</v>
      </c>
      <c r="AL359" s="2" t="str">
        <f>IF($D359="N",IF(MAS_Pre_Staging_1!AK359="@#@",IF(MAS_Manual_Entry!AL359="","Manual Entry Req",MAS_Manual_Entry!AL359),MAS_Pre_Staging_1!AK359),IF(MAS_Pre_Staging_1!AK359="@#@",IF(_xlfn.XLOOKUP($A359,Odyssey_vs_App_Mapping_1!$A$2:$A$507,Odyssey_vs_App_Mapping_1!AJ$2:AJ$507)="@#@",IF(MAS_Manual_Entry!AL359="","Manual Entry Req",MAS_Manual_Entry!AL359),_xlfn.XLOOKUP($A359,Odyssey_vs_App_Mapping_1!$A$2:$A$507,Odyssey_vs_App_Mapping_1!AJ$2:AJ$507)),MAS_Pre_Staging_1!AK359))</f>
        <v>Manual Entry Req</v>
      </c>
      <c r="AM359" s="2" t="str">
        <f>IF($D359="N",IF(MAS_Pre_Staging_1!AL359="@#@",IF(MAS_Manual_Entry!AM359="","Manual Entry Req",MAS_Manual_Entry!AM359),MAS_Pre_Staging_1!AL359),IF(MAS_Pre_Staging_1!AL359="@#@",IF(_xlfn.XLOOKUP($A359,Odyssey_vs_App_Mapping_1!$A$2:$A$507,Odyssey_vs_App_Mapping_1!AK$2:AK$507)="@#@",IF(MAS_Manual_Entry!AM359="","Manual Entry Req",MAS_Manual_Entry!AM359),_xlfn.XLOOKUP($A359,Odyssey_vs_App_Mapping_1!$A$2:$A$507,Odyssey_vs_App_Mapping_1!AK$2:AK$507)),MAS_Pre_Staging_1!AL359))</f>
        <v>Manual Entry Req</v>
      </c>
      <c r="AN359" s="2" t="str">
        <f>IF($D359="N",IF(MAS_Pre_Staging_1!AM359="@#@",IF(MAS_Manual_Entry!AN359="","Manual Entry Req",MAS_Manual_Entry!AN359),MAS_Pre_Staging_1!AM359),IF(MAS_Pre_Staging_1!AM359="@#@",IF(_xlfn.XLOOKUP($A359,Odyssey_vs_App_Mapping_1!$A$2:$A$507,Odyssey_vs_App_Mapping_1!AL$2:AL$507)="@#@",IF(MAS_Manual_Entry!AN359="","Manual Entry Req",MAS_Manual_Entry!AN359),_xlfn.XLOOKUP($A359,Odyssey_vs_App_Mapping_1!$A$2:$A$507,Odyssey_vs_App_Mapping_1!AL$2:AL$507)),MAS_Pre_Staging_1!AM359))</f>
        <v>Manual Entry Req</v>
      </c>
      <c r="AO359" s="37" t="s">
        <v>4129</v>
      </c>
      <c r="AP359" s="37" t="s">
        <v>3674</v>
      </c>
      <c r="AQ359" s="29">
        <f t="shared" si="15"/>
        <v>0.7142857142857143</v>
      </c>
      <c r="AR359" s="29">
        <f t="shared" si="16"/>
        <v>0.95652173913043481</v>
      </c>
      <c r="AS359" s="38">
        <f>COUNTIFS(MAS_Pre_Staging_263[[#This Row],[Identify Current Region Owner]:[Is it a Legacy App or not? (Y/N)]],"Manual Entry Req")+COUNTBLANK(MAS_Pre_Staging_263[[#This Row],[Identify Current Region Owner]:[Is it a Legacy App or not? (Y/N)]])</f>
        <v>10</v>
      </c>
      <c r="AT359" s="164"/>
      <c r="AU359" s="164">
        <f t="shared" si="17"/>
        <v>1</v>
      </c>
      <c r="AV359" s="166" t="s">
        <v>400</v>
      </c>
    </row>
    <row r="360" spans="1:48" ht="95.25" customHeight="1" x14ac:dyDescent="0.25">
      <c r="A360" s="39" t="str">
        <f>MAS_Pre_Staging_1[[#This Row],[Source ID]]</f>
        <v>LATAM.11</v>
      </c>
      <c r="B360" s="27" t="str">
        <f>MAS_Pre_Staging_1[[#This Row],[M1 : Name of All Applications]]</f>
        <v>Microsiga Protheus</v>
      </c>
      <c r="C360" s="27" t="str">
        <f>MAS_Pre_Staging_1[[#This Row],[Region]]</f>
        <v>LATAM</v>
      </c>
      <c r="D360" s="2" t="str">
        <f>IF(ISERROR(_xlfn.XLOOKUP(MAS_Pre_Staging_263[[#This Row],[Source ID]],Odyssey_vs_App_Mapping_1!A$2:A$507,Odyssey_vs_App_Mapping_1!B$2:B$507)),"N","Y")</f>
        <v>Y</v>
      </c>
      <c r="E360" s="27" t="str">
        <f>MAS_Pre_Staging_1[[#This Row],[M1. Source of File]]</f>
        <v>LATAM</v>
      </c>
      <c r="F360" s="27" t="str">
        <f>MAS_Pre_Staging_1[[#This Row],[M2 : Listed CMDB Application Owner]]</f>
        <v>@#@</v>
      </c>
      <c r="G360" s="27" t="str">
        <f>MAS_Pre_Staging_1[[#This Row],[M2: Listed Region Owner]]</f>
        <v>@#@</v>
      </c>
      <c r="H360" s="2" t="str">
        <f>IF($D360="N",IF(MAS_Pre_Staging_1!G360="@#@",IF(MAS_Manual_Entry!H360="","Manual Entry Req",MAS_Manual_Entry!H360),MAS_Pre_Staging_1!G360),IF(MAS_Pre_Staging_1!G360="@#@",IF(_xlfn.XLOOKUP($A360,Odyssey_vs_App_Mapping_1!$A$2:$A$507,Odyssey_vs_App_Mapping_1!F$2:F$507)="@#@",IF(MAS_Manual_Entry!H360="","Manual Entry Req",MAS_Manual_Entry!H360),_xlfn.XLOOKUP($A360,Odyssey_vs_App_Mapping_1!$A$2:$A$507,Odyssey_vs_App_Mapping_1!F$2:F$507)),MAS_Pre_Staging_1!G360))</f>
        <v>Daniel Cruz</v>
      </c>
      <c r="I360" s="2" t="str">
        <f>IF($D360="N",IF(MAS_Pre_Staging_1!H360="@#@",IF(MAS_Manual_Entry!I360="","Manual Entry Req",MAS_Manual_Entry!I360),MAS_Pre_Staging_1!H360),IF(MAS_Pre_Staging_1!H360="@#@",IF(_xlfn.XLOOKUP($A360,Odyssey_vs_App_Mapping_1!$A$2:$A$507,Odyssey_vs_App_Mapping_1!G$2:G$507)="@#@",IF(MAS_Manual_Entry!I360="","Manual Entry Req",MAS_Manual_Entry!I360),_xlfn.XLOOKUP($A360,Odyssey_vs_App_Mapping_1!$A$2:$A$507,Odyssey_vs_App_Mapping_1!G$2:G$507)),MAS_Pre_Staging_1!H360))</f>
        <v>Active</v>
      </c>
      <c r="J360" s="2" t="str">
        <f>IF($D360="N",IF(MAS_Pre_Staging_1!I360="@#@",IF(MAS_Manual_Entry!J360="","Manual Entry Req",MAS_Manual_Entry!J360),MAS_Pre_Staging_1!I360),IF(MAS_Pre_Staging_1!I360="@#@",IF(_xlfn.XLOOKUP($A360,Odyssey_vs_App_Mapping_1!$A$2:$A$507,Odyssey_vs_App_Mapping_1!H$2:H$507)="@#@",IF(MAS_Manual_Entry!J360="","Manual Entry Req",MAS_Manual_Entry!J360),_xlfn.XLOOKUP($A360,Odyssey_vs_App_Mapping_1!$A$2:$A$507,Odyssey_vs_App_Mapping_1!H$2:H$507)),MAS_Pre_Staging_1!I360))</f>
        <v>Finance
Finance Management</v>
      </c>
      <c r="K360" s="2" t="str">
        <f>IF($D360="N",IF(MAS_Pre_Staging_1!J360="@#@",IF(MAS_Manual_Entry!K360="","Manual Entry Req",MAS_Manual_Entry!K360),MAS_Pre_Staging_1!J360),IF(MAS_Pre_Staging_1!J360="@#@",IF(_xlfn.XLOOKUP($A360,Odyssey_vs_App_Mapping_1!$A$2:$A$507,Odyssey_vs_App_Mapping_1!I$2:I$507)="@#@",IF(MAS_Manual_Entry!K360="","Manual Entry Req",MAS_Manual_Entry!K360),_xlfn.XLOOKUP($A360,Odyssey_vs_App_Mapping_1!$A$2:$A$507,Odyssey_vs_App_Mapping_1!I$2:I$507)),MAS_Pre_Staging_1!J360))</f>
        <v>Brazil</v>
      </c>
      <c r="L360" s="2" t="str">
        <f>IF($D360="N",IF(MAS_Pre_Staging_1!K360="@#@",IF(MAS_Manual_Entry!L360="","Manual Entry Req",MAS_Manual_Entry!L360),MAS_Pre_Staging_1!K360),IF(MAS_Pre_Staging_1!K360="@#@",IF(_xlfn.XLOOKUP($A360,Odyssey_vs_App_Mapping_1!$A$2:$A$507,Odyssey_vs_App_Mapping_1!J$2:J$507)="@#@",IF(MAS_Manual_Entry!L360="","Manual Entry Req",MAS_Manual_Entry!L360),_xlfn.XLOOKUP($A360,Odyssey_vs_App_Mapping_1!$A$2:$A$507,Odyssey_vs_App_Mapping_1!J$2:J$507)),MAS_Pre_Staging_1!K360))</f>
        <v>3rd Party Vendor</v>
      </c>
      <c r="M360" s="2" t="str">
        <f>IF($D360="N",IF(MAS_Pre_Staging_1!L360="@#@",IF(MAS_Manual_Entry!M360="","Manual Entry Req",MAS_Manual_Entry!M360),MAS_Pre_Staging_1!L360),IF(MAS_Pre_Staging_1!L360="@#@",IF(_xlfn.XLOOKUP($A360,Odyssey_vs_App_Mapping_1!$A$2:$A$507,Odyssey_vs_App_Mapping_1!K$2:K$507)="@#@",IF(MAS_Manual_Entry!M360="","Manual Entry Req",MAS_Manual_Entry!M360),_xlfn.XLOOKUP($A360,Odyssey_vs_App_Mapping_1!$A$2:$A$507,Odyssey_vs_App_Mapping_1!K$2:K$507)),MAS_Pre_Staging_1!L360))</f>
        <v>SQL Server 2008 or above</v>
      </c>
      <c r="N360" s="2" t="str">
        <f>IF($D360="N",IF(MAS_Pre_Staging_1!M360="@#@",IF(MAS_Manual_Entry!N360="","Manual Entry Req",MAS_Manual_Entry!N360),MAS_Pre_Staging_1!M360),IF(MAS_Pre_Staging_1!M360="@#@",IF(_xlfn.XLOOKUP($A360,Odyssey_vs_App_Mapping_1!$A$2:$A$507,Odyssey_vs_App_Mapping_1!L$2:L$507)="@#@",IF(MAS_Manual_Entry!N360="","Manual Entry Req",MAS_Manual_Entry!N360),_xlfn.XLOOKUP($A360,Odyssey_vs_App_Mapping_1!$A$2:$A$507,Odyssey_vs_App_Mapping_1!L$2:L$507)),MAS_Pre_Staging_1!M360))</f>
        <v>Other</v>
      </c>
      <c r="O360" s="2" t="str">
        <f>IF($D360="N",IF(MAS_Pre_Staging_1!N360="@#@",IF(MAS_Manual_Entry!O360="","Manual Entry Req",MAS_Manual_Entry!O360),MAS_Pre_Staging_1!N360),IF(MAS_Pre_Staging_1!N360="@#@",IF(_xlfn.XLOOKUP($A360,Odyssey_vs_App_Mapping_1!$A$2:$A$507,Odyssey_vs_App_Mapping_1!M$2:M$507)="@#@",IF(MAS_Manual_Entry!O360="","Manual Entry Req",MAS_Manual_Entry!O360),_xlfn.XLOOKUP($A360,Odyssey_vs_App_Mapping_1!$A$2:$A$507,Odyssey_vs_App_Mapping_1!M$2:M$507)),MAS_Pre_Staging_1!N360))</f>
        <v>VMWare, Windows Server, IIS</v>
      </c>
      <c r="P360" s="2" t="str">
        <f>IF($D360="N",IF(MAS_Pre_Staging_1!O360="@#@",IF(MAS_Manual_Entry!P360="","Manual Entry Req",MAS_Manual_Entry!P360),MAS_Pre_Staging_1!O360),IF(MAS_Pre_Staging_1!O360="@#@",IF(_xlfn.XLOOKUP($A360,Odyssey_vs_App_Mapping_1!$A$2:$A$507,Odyssey_vs_App_Mapping_1!N$2:N$507)="@#@",IF(MAS_Manual_Entry!P360="","Manual Entry Req",MAS_Manual_Entry!P360),_xlfn.XLOOKUP($A360,Odyssey_vs_App_Mapping_1!$A$2:$A$507,Odyssey_vs_App_Mapping_1!N$2:N$507)),MAS_Pre_Staging_1!O360))</f>
        <v>Windows Server 2012 R2
SQL Server</v>
      </c>
      <c r="Q360" s="2" t="str">
        <f>IF($D360="N",IF(MAS_Pre_Staging_1!P360="@#@",IF(MAS_Manual_Entry!Q360="","Manual Entry Req",MAS_Manual_Entry!Q360),MAS_Pre_Staging_1!P360),IF(MAS_Pre_Staging_1!P360="@#@",IF(_xlfn.XLOOKUP($A360,Odyssey_vs_App_Mapping_1!$A$2:$A$507,Odyssey_vs_App_Mapping_1!O$2:O$507)="@#@",IF(MAS_Manual_Entry!Q360="","Manual Entry Req",MAS_Manual_Entry!Q360),_xlfn.XLOOKUP($A360,Odyssey_vs_App_Mapping_1!$A$2:$A$507,Odyssey_vs_App_Mapping_1!O$2:O$507)),MAS_Pre_Staging_1!P360))</f>
        <v>Tax books creation and maintenance</v>
      </c>
      <c r="R360" s="2" t="str">
        <f>IF($D360="N",IF(MAS_Pre_Staging_1!Q360="@#@",IF(MAS_Manual_Entry!R360="","Manual Entry Req",MAS_Manual_Entry!R360),MAS_Pre_Staging_1!Q360),IF(MAS_Pre_Staging_1!Q360="@#@",IF(_xlfn.XLOOKUP($A360,Odyssey_vs_App_Mapping_1!$A$2:$A$507,Odyssey_vs_App_Mapping_1!P$2:P$507)="@#@",IF(MAS_Manual_Entry!R360="","Manual Entry Req",MAS_Manual_Entry!R360),_xlfn.XLOOKUP($A360,Odyssey_vs_App_Mapping_1!$A$2:$A$507,Odyssey_vs_App_Mapping_1!P$2:P$507)),MAS_Pre_Staging_1!Q360))</f>
        <v>Tax books</v>
      </c>
      <c r="S360" s="2" t="str">
        <f>IF($D360="N",IF(MAS_Pre_Staging_1!R360="@#@",IF(MAS_Manual_Entry!S360="","Manual Entry Req",MAS_Manual_Entry!S360),MAS_Pre_Staging_1!R360),IF(MAS_Pre_Staging_1!R360="@#@",IF(_xlfn.XLOOKUP($A360,Odyssey_vs_App_Mapping_1!$A$2:$A$507,Odyssey_vs_App_Mapping_1!Q$2:Q$507)="@#@",IF(MAS_Manual_Entry!S360="","Manual Entry Req",MAS_Manual_Entry!S360),_xlfn.XLOOKUP($A360,Odyssey_vs_App_Mapping_1!$A$2:$A$507,Odyssey_vs_App_Mapping_1!Q$2:Q$507)),MAS_Pre_Staging_1!R360))</f>
        <v>Manual Entry Req</v>
      </c>
      <c r="T360" s="2" t="str">
        <f>IF($D360="N",IF(MAS_Pre_Staging_1!S360="@#@",IF(MAS_Manual_Entry!T360="","Manual Entry Req",MAS_Manual_Entry!T360),MAS_Pre_Staging_1!S360),IF(MAS_Pre_Staging_1!S360="@#@",IF(_xlfn.XLOOKUP($A360,Odyssey_vs_App_Mapping_1!$A$2:$A$507,Odyssey_vs_App_Mapping_1!R$2:R$507)="@#@",IF(MAS_Manual_Entry!T360="","Manual Entry Req",MAS_Manual_Entry!T360),_xlfn.XLOOKUP($A360,Odyssey_vs_App_Mapping_1!$A$2:$A$507,Odyssey_vs_App_Mapping_1!R$2:R$507)),MAS_Pre_Staging_1!S360))</f>
        <v>Manual Entry Req</v>
      </c>
      <c r="U360" s="2" t="str">
        <f>IF($D360="N",IF(MAS_Pre_Staging_1!T360="@#@",IF(MAS_Manual_Entry!U360="","Manual Entry Req",MAS_Manual_Entry!U360),MAS_Pre_Staging_1!T360),IF(MAS_Pre_Staging_1!T360="@#@",IF(_xlfn.XLOOKUP($A360,Odyssey_vs_App_Mapping_1!$A$2:$A$507,Odyssey_vs_App_Mapping_1!S$2:S$507)="@#@",IF(MAS_Manual_Entry!U360="","Manual Entry Req",MAS_Manual_Entry!U360),_xlfn.XLOOKUP($A360,Odyssey_vs_App_Mapping_1!$A$2:$A$507,Odyssey_vs_App_Mapping_1!S$2:S$507)),MAS_Pre_Staging_1!T360))</f>
        <v>Manual Entry Req</v>
      </c>
      <c r="V360" s="2" t="str">
        <f>IF($D360="N",IF(MAS_Pre_Staging_1!U360="@#@",IF(MAS_Manual_Entry!V360="","Manual Entry Req",MAS_Manual_Entry!V360),MAS_Pre_Staging_1!U360),IF(MAS_Pre_Staging_1!U360="@#@",IF(_xlfn.XLOOKUP($A360,Odyssey_vs_App_Mapping_1!$A$2:$A$507,Odyssey_vs_App_Mapping_1!T$2:T$507)="@#@",IF(MAS_Manual_Entry!V360="","Manual Entry Req",MAS_Manual_Entry!V360),_xlfn.XLOOKUP($A360,Odyssey_vs_App_Mapping_1!$A$2:$A$507,Odyssey_vs_App_Mapping_1!T$2:T$507)),MAS_Pre_Staging_1!U360))</f>
        <v>Microsiga Protheus
Tax books</v>
      </c>
      <c r="W360" s="2" t="str">
        <f>IF($D360="N",IF(MAS_Pre_Staging_1!V360="@#@",IF(MAS_Manual_Entry!W360="","Manual Entry Req",MAS_Manual_Entry!W360),MAS_Pre_Staging_1!V360),IF(MAS_Pre_Staging_1!V360="@#@",IF(_xlfn.XLOOKUP($A360,Odyssey_vs_App_Mapping_1!$A$2:$A$507,Odyssey_vs_App_Mapping_1!U$2:U$507)="@#@",IF(MAS_Manual_Entry!W360="","Manual Entry Req",MAS_Manual_Entry!W360),_xlfn.XLOOKUP($A360,Odyssey_vs_App_Mapping_1!$A$2:$A$507,Odyssey_vs_App_Mapping_1!U$2:U$507)),MAS_Pre_Staging_1!V360))</f>
        <v xml:space="preserve">Business operations </v>
      </c>
      <c r="X360" s="2" t="str">
        <f>IF($D360="N",IF(MAS_Pre_Staging_1!W360="@#@",IF(MAS_Manual_Entry!X360="","Manual Entry Req",MAS_Manual_Entry!X360),MAS_Pre_Staging_1!W360),IF(MAS_Pre_Staging_1!W360="@#@",IF(_xlfn.XLOOKUP($A360,Odyssey_vs_App_Mapping_1!$A$2:$A$507,Odyssey_vs_App_Mapping_1!V$2:V$507)="@#@",IF(MAS_Manual_Entry!X360="","Manual Entry Req",MAS_Manual_Entry!X360),_xlfn.XLOOKUP($A360,Odyssey_vs_App_Mapping_1!$A$2:$A$507,Odyssey_vs_App_Mapping_1!V$2:V$507)),MAS_Pre_Staging_1!W360))</f>
        <v>3. Normal/Minor impact (Severity Three)</v>
      </c>
      <c r="Y360" s="2" t="str">
        <f>IF($D360="N",IF(MAS_Pre_Staging_1!X360="@#@",IF(MAS_Manual_Entry!Y360="","Manual Entry Req",MAS_Manual_Entry!Y360),MAS_Pre_Staging_1!X360),IF(MAS_Pre_Staging_1!X360="@#@",IF(_xlfn.XLOOKUP($A360,Odyssey_vs_App_Mapping_1!$A$2:$A$507,Odyssey_vs_App_Mapping_1!W$2:W$507)="@#@",IF(MAS_Manual_Entry!Y360="","Manual Entry Req",MAS_Manual_Entry!Y360),_xlfn.XLOOKUP($A360,Odyssey_vs_App_Mapping_1!$A$2:$A$507,Odyssey_vs_App_Mapping_1!W$2:W$507)),MAS_Pre_Staging_1!X360))</f>
        <v>Confidential</v>
      </c>
      <c r="Z360" s="2">
        <f>IF($D360="N",IF(MAS_Pre_Staging_1!Y360="@#@",IF(MAS_Manual_Entry!Z360="","Manual Entry Req",MAS_Manual_Entry!Z360),MAS_Pre_Staging_1!Y360),IF(MAS_Pre_Staging_1!Y360="@#@",IF(_xlfn.XLOOKUP($A360,Odyssey_vs_App_Mapping_1!$A$2:$A$507,Odyssey_vs_App_Mapping_1!X$2:X$507)="@#@",IF(MAS_Manual_Entry!Z360="","Manual Entry Req",MAS_Manual_Entry!Z360),_xlfn.XLOOKUP($A360,Odyssey_vs_App_Mapping_1!$A$2:$A$507,Odyssey_vs_App_Mapping_1!X$2:X$507)),MAS_Pre_Staging_1!Y360))</f>
        <v>40</v>
      </c>
      <c r="AA360" s="2" t="str">
        <f>IF($D360="N",IF(MAS_Pre_Staging_1!Z360="@#@",IF(MAS_Manual_Entry!AA360="","Manual Entry Req",MAS_Manual_Entry!AA360),MAS_Pre_Staging_1!Z360),IF(MAS_Pre_Staging_1!Z360="@#@",IF(_xlfn.XLOOKUP($A360,Odyssey_vs_App_Mapping_1!$A$2:$A$507,Odyssey_vs_App_Mapping_1!Y$2:Y$507)="@#@",IF(MAS_Manual_Entry!AA360="","Manual Entry Req",MAS_Manual_Entry!AA360),_xlfn.XLOOKUP($A360,Odyssey_vs_App_Mapping_1!$A$2:$A$507,Odyssey_vs_App_Mapping_1!Y$2:Y$507)),MAS_Pre_Staging_1!Z360))</f>
        <v>High number of incoming/outgoing linkages (&gt; 20)</v>
      </c>
      <c r="AB360" s="2" t="str">
        <f>IF($D360="N",IF(MAS_Pre_Staging_1!AA360="@#@",IF(MAS_Manual_Entry!AB360="","Manual Entry Req",MAS_Manual_Entry!AB360),MAS_Pre_Staging_1!AA360),IF(MAS_Pre_Staging_1!AA360="@#@",IF(_xlfn.XLOOKUP($A360,Odyssey_vs_App_Mapping_1!$A$2:$A$507,Odyssey_vs_App_Mapping_1!Z$2:Z$507)="@#@",IF(MAS_Manual_Entry!AB360="","Manual Entry Req",MAS_Manual_Entry!AB360),_xlfn.XLOOKUP($A360,Odyssey_vs_App_Mapping_1!$A$2:$A$507,Odyssey_vs_App_Mapping_1!Z$2:Z$507)),MAS_Pre_Staging_1!AA360))</f>
        <v>Two dominant database types used</v>
      </c>
      <c r="AC360" s="2" t="str">
        <f>IF($D360="N",IF(MAS_Pre_Staging_1!AB360="@#@",IF(MAS_Manual_Entry!AC360="","Manual Entry Req",MAS_Manual_Entry!AC360),MAS_Pre_Staging_1!AB360),IF(MAS_Pre_Staging_1!AB360="@#@",IF(_xlfn.XLOOKUP($A360,Odyssey_vs_App_Mapping_1!$A$2:$A$507,Odyssey_vs_App_Mapping_1!AA$2:AA$507)="@#@",IF(MAS_Manual_Entry!AC360="","Manual Entry Req",MAS_Manual_Entry!AC360),_xlfn.XLOOKUP($A360,Odyssey_vs_App_Mapping_1!$A$2:$A$507,Odyssey_vs_App_Mapping_1!AA$2:AA$507)),MAS_Pre_Staging_1!AB360))</f>
        <v>2-3 dominant languages/technologies used</v>
      </c>
      <c r="AD360" s="2" t="str">
        <f>IF($D360="N",IF(MAS_Pre_Staging_1!AC360="@#@",IF(MAS_Manual_Entry!AD360="","Manual Entry Req",MAS_Manual_Entry!AD360),MAS_Pre_Staging_1!AC360),IF(MAS_Pre_Staging_1!AC360="@#@",IF(_xlfn.XLOOKUP($A360,Odyssey_vs_App_Mapping_1!$A$2:$A$507,Odyssey_vs_App_Mapping_1!AB$2:AB$507)="@#@",IF(MAS_Manual_Entry!AD360="","Manual Entry Req",MAS_Manual_Entry!AD360),_xlfn.XLOOKUP($A360,Odyssey_vs_App_Mapping_1!$A$2:$A$507,Odyssey_vs_App_Mapping_1!AB$2:AB$507)),MAS_Pre_Staging_1!AC360))</f>
        <v>Internal Support</v>
      </c>
      <c r="AE360" s="2" t="str">
        <f>IF($D360="N",IF(MAS_Pre_Staging_1!AD360="@#@",IF(MAS_Manual_Entry!AE360="","Manual Entry Req",MAS_Manual_Entry!AE360),MAS_Pre_Staging_1!AD360),IF(MAS_Pre_Staging_1!AD360="@#@",IF(_xlfn.XLOOKUP($A360,Odyssey_vs_App_Mapping_1!$A$2:$A$507,Odyssey_vs_App_Mapping_1!AC$2:AC$507)="@#@",IF(MAS_Manual_Entry!AE360="","Manual Entry Req",MAS_Manual_Entry!AE360),_xlfn.XLOOKUP($A360,Odyssey_vs_App_Mapping_1!$A$2:$A$507,Odyssey_vs_App_Mapping_1!AC$2:AC$507)),MAS_Pre_Staging_1!AD360))</f>
        <v>Standard skill set</v>
      </c>
      <c r="AF360" s="2" t="str">
        <f>IF($D360="N",IF(MAS_Pre_Staging_1!AE360="@#@",IF(MAS_Manual_Entry!AF360="","Manual Entry Req",MAS_Manual_Entry!AF360),MAS_Pre_Staging_1!AE360),IF(MAS_Pre_Staging_1!AE360="@#@",IF(_xlfn.XLOOKUP($A360,Odyssey_vs_App_Mapping_1!$A$2:$A$507,Odyssey_vs_App_Mapping_1!AD$2:AD$507)="@#@",IF(MAS_Manual_Entry!AF360="","Manual Entry Req",MAS_Manual_Entry!AF360),_xlfn.XLOOKUP($A360,Odyssey_vs_App_Mapping_1!$A$2:$A$507,Odyssey_vs_App_Mapping_1!AD$2:AD$507)),MAS_Pre_Staging_1!AE360))</f>
        <v>Not Available</v>
      </c>
      <c r="AG360" s="2" t="str">
        <f>IF($D360="N",IF(MAS_Pre_Staging_1!AF360="@#@",IF(MAS_Manual_Entry!AG360="","Manual Entry Req",MAS_Manual_Entry!AG360),MAS_Pre_Staging_1!AF360),IF(MAS_Pre_Staging_1!AF360="@#@",IF(_xlfn.XLOOKUP($A360,Odyssey_vs_App_Mapping_1!$A$2:$A$507,Odyssey_vs_App_Mapping_1!AE$2:AE$507)="@#@",IF(MAS_Manual_Entry!AG360="","Manual Entry Req",MAS_Manual_Entry!AG360),_xlfn.XLOOKUP($A360,Odyssey_vs_App_Mapping_1!$A$2:$A$507,Odyssey_vs_App_Mapping_1!AE$2:AE$507)),MAS_Pre_Staging_1!AF360))</f>
        <v>Invest</v>
      </c>
      <c r="AH360" s="2" t="str">
        <f>IF($D360="N",IF(MAS_Pre_Staging_1!AG360="@#@",IF(MAS_Manual_Entry!AH360="","Manual Entry Req",MAS_Manual_Entry!AH360),MAS_Pre_Staging_1!AG360),IF(MAS_Pre_Staging_1!AG360="@#@",IF(_xlfn.XLOOKUP($A360,Odyssey_vs_App_Mapping_1!$A$2:$A$507,Odyssey_vs_App_Mapping_1!AF$2:AF$507)="@#@",IF(MAS_Manual_Entry!AH360="","Manual Entry Req",MAS_Manual_Entry!AH360),_xlfn.XLOOKUP($A360,Odyssey_vs_App_Mapping_1!$A$2:$A$507,Odyssey_vs_App_Mapping_1!AF$2:AF$507)),MAS_Pre_Staging_1!AG360))</f>
        <v>Manual Entry Req</v>
      </c>
      <c r="AI360" s="2" t="str">
        <f>IF($D360="N",IF(MAS_Pre_Staging_1!AH360="@#@",IF(MAS_Manual_Entry!AI360="","Manual Entry Req",MAS_Manual_Entry!AI360),MAS_Pre_Staging_1!AH360),IF(MAS_Pre_Staging_1!AH360="@#@",IF(_xlfn.XLOOKUP($A360,Odyssey_vs_App_Mapping_1!$A$2:$A$507,Odyssey_vs_App_Mapping_1!AG$2:AG$507)="@#@",IF(MAS_Manual_Entry!AI360="","Manual Entry Req",MAS_Manual_Entry!AI360),_xlfn.XLOOKUP($A360,Odyssey_vs_App_Mapping_1!$A$2:$A$507,Odyssey_vs_App_Mapping_1!AG$2:AG$507)),MAS_Pre_Staging_1!AH360))</f>
        <v>Manual Entry Req</v>
      </c>
      <c r="AJ360" s="2">
        <f>IF($D360="N",IF(MAS_Pre_Staging_1!AI360="@#@",IF(MAS_Manual_Entry!AJ360="","Manual Entry Req",MAS_Manual_Entry!AJ360),MAS_Pre_Staging_1!AI360),IF(MAS_Pre_Staging_1!AI360="@#@",IF(_xlfn.XLOOKUP($A360,Odyssey_vs_App_Mapping_1!$A$2:$A$507,Odyssey_vs_App_Mapping_1!AH$2:AH$507)="@#@",IF(MAS_Manual_Entry!AJ360="","Manual Entry Req",MAS_Manual_Entry!AJ360),_xlfn.XLOOKUP($A360,Odyssey_vs_App_Mapping_1!$A$2:$A$507,Odyssey_vs_App_Mapping_1!AH$2:AH$507)),MAS_Pre_Staging_1!AI360))</f>
        <v>0</v>
      </c>
      <c r="AK360" s="2" t="str">
        <f>IF($D360="N",IF(MAS_Pre_Staging_1!AJ360="@#@",IF(MAS_Manual_Entry!AK360="","Manual Entry Req",MAS_Manual_Entry!AK360),MAS_Pre_Staging_1!AJ360),IF(MAS_Pre_Staging_1!AJ360="@#@",IF(_xlfn.XLOOKUP($A360,Odyssey_vs_App_Mapping_1!$A$2:$A$507,Odyssey_vs_App_Mapping_1!AI$2:AI$507)="@#@",IF(MAS_Manual_Entry!AK360="","Manual Entry Req",MAS_Manual_Entry!AK360),_xlfn.XLOOKUP($A360,Odyssey_vs_App_Mapping_1!$A$2:$A$507,Odyssey_vs_App_Mapping_1!AI$2:AI$507)),MAS_Pre_Staging_1!AJ360))</f>
        <v>Manual Entry Req</v>
      </c>
      <c r="AL360" s="2" t="str">
        <f>IF($D360="N",IF(MAS_Pre_Staging_1!AK360="@#@",IF(MAS_Manual_Entry!AL360="","Manual Entry Req",MAS_Manual_Entry!AL360),MAS_Pre_Staging_1!AK360),IF(MAS_Pre_Staging_1!AK360="@#@",IF(_xlfn.XLOOKUP($A360,Odyssey_vs_App_Mapping_1!$A$2:$A$507,Odyssey_vs_App_Mapping_1!AJ$2:AJ$507)="@#@",IF(MAS_Manual_Entry!AL360="","Manual Entry Req",MAS_Manual_Entry!AL360),_xlfn.XLOOKUP($A360,Odyssey_vs_App_Mapping_1!$A$2:$A$507,Odyssey_vs_App_Mapping_1!AJ$2:AJ$507)),MAS_Pre_Staging_1!AK360))</f>
        <v>Manual Entry Req</v>
      </c>
      <c r="AM360" s="2" t="str">
        <f>IF($D360="N",IF(MAS_Pre_Staging_1!AL360="@#@",IF(MAS_Manual_Entry!AM360="","Manual Entry Req",MAS_Manual_Entry!AM360),MAS_Pre_Staging_1!AL360),IF(MAS_Pre_Staging_1!AL360="@#@",IF(_xlfn.XLOOKUP($A360,Odyssey_vs_App_Mapping_1!$A$2:$A$507,Odyssey_vs_App_Mapping_1!AK$2:AK$507)="@#@",IF(MAS_Manual_Entry!AM360="","Manual Entry Req",MAS_Manual_Entry!AM360),_xlfn.XLOOKUP($A360,Odyssey_vs_App_Mapping_1!$A$2:$A$507,Odyssey_vs_App_Mapping_1!AK$2:AK$507)),MAS_Pre_Staging_1!AL360))</f>
        <v>Manual Entry Req</v>
      </c>
      <c r="AN360" s="2" t="str">
        <f>IF($D360="N",IF(MAS_Pre_Staging_1!AM360="@#@",IF(MAS_Manual_Entry!AN360="","Manual Entry Req",MAS_Manual_Entry!AN360),MAS_Pre_Staging_1!AM360),IF(MAS_Pre_Staging_1!AM360="@#@",IF(_xlfn.XLOOKUP($A360,Odyssey_vs_App_Mapping_1!$A$2:$A$507,Odyssey_vs_App_Mapping_1!AL$2:AL$507)="@#@",IF(MAS_Manual_Entry!AN360="","Manual Entry Req",MAS_Manual_Entry!AN360),_xlfn.XLOOKUP($A360,Odyssey_vs_App_Mapping_1!$A$2:$A$507,Odyssey_vs_App_Mapping_1!AL$2:AL$507)),MAS_Pre_Staging_1!AM360))</f>
        <v>Manual Entry Req</v>
      </c>
      <c r="AO360" s="37" t="s">
        <v>4130</v>
      </c>
      <c r="AP360" s="37" t="s">
        <v>3674</v>
      </c>
      <c r="AQ360" s="29">
        <f t="shared" si="15"/>
        <v>0.7142857142857143</v>
      </c>
      <c r="AR360" s="29">
        <f t="shared" si="16"/>
        <v>0.95652173913043481</v>
      </c>
      <c r="AS360" s="38">
        <f>COUNTIFS(MAS_Pre_Staging_263[[#This Row],[Identify Current Region Owner]:[Is it a Legacy App or not? (Y/N)]],"Manual Entry Req")+COUNTBLANK(MAS_Pre_Staging_263[[#This Row],[Identify Current Region Owner]:[Is it a Legacy App or not? (Y/N)]])</f>
        <v>10</v>
      </c>
      <c r="AT360" s="164"/>
      <c r="AU360" s="164">
        <f t="shared" si="17"/>
        <v>1</v>
      </c>
      <c r="AV360" s="166" t="s">
        <v>85</v>
      </c>
    </row>
    <row r="361" spans="1:48" ht="95.25" customHeight="1" x14ac:dyDescent="0.25">
      <c r="A361" s="39" t="str">
        <f>MAS_Pre_Staging_1[[#This Row],[Source ID]]</f>
        <v>LATAM.12</v>
      </c>
      <c r="B361" s="27" t="str">
        <f>MAS_Pre_Staging_1[[#This Row],[M1 : Name of All Applications]]</f>
        <v>Report Engine</v>
      </c>
      <c r="C361" s="27" t="str">
        <f>MAS_Pre_Staging_1[[#This Row],[Region]]</f>
        <v>LATAM</v>
      </c>
      <c r="D361" s="2" t="str">
        <f>IF(ISERROR(_xlfn.XLOOKUP(MAS_Pre_Staging_263[[#This Row],[Source ID]],Odyssey_vs_App_Mapping_1!A$2:A$507,Odyssey_vs_App_Mapping_1!B$2:B$507)),"N","Y")</f>
        <v>Y</v>
      </c>
      <c r="E361" s="27" t="str">
        <f>MAS_Pre_Staging_1[[#This Row],[M1. Source of File]]</f>
        <v>LATAM</v>
      </c>
      <c r="F361" s="27" t="str">
        <f>MAS_Pre_Staging_1[[#This Row],[M2 : Listed CMDB Application Owner]]</f>
        <v>@#@</v>
      </c>
      <c r="G361" s="27" t="str">
        <f>MAS_Pre_Staging_1[[#This Row],[M2: Listed Region Owner]]</f>
        <v>@#@</v>
      </c>
      <c r="H361" s="2" t="str">
        <f>IF($D361="N",IF(MAS_Pre_Staging_1!G361="@#@",IF(MAS_Manual_Entry!H361="","Manual Entry Req",MAS_Manual_Entry!H361),MAS_Pre_Staging_1!G361),IF(MAS_Pre_Staging_1!G361="@#@",IF(_xlfn.XLOOKUP($A361,Odyssey_vs_App_Mapping_1!$A$2:$A$507,Odyssey_vs_App_Mapping_1!F$2:F$507)="@#@",IF(MAS_Manual_Entry!H361="","Manual Entry Req",MAS_Manual_Entry!H361),_xlfn.XLOOKUP($A361,Odyssey_vs_App_Mapping_1!$A$2:$A$507,Odyssey_vs_App_Mapping_1!F$2:F$507)),MAS_Pre_Staging_1!G361))</f>
        <v>Daniel Cruz</v>
      </c>
      <c r="I361" s="2" t="str">
        <f>IF($D361="N",IF(MAS_Pre_Staging_1!H361="@#@",IF(MAS_Manual_Entry!I361="","Manual Entry Req",MAS_Manual_Entry!I361),MAS_Pre_Staging_1!H361),IF(MAS_Pre_Staging_1!H361="@#@",IF(_xlfn.XLOOKUP($A361,Odyssey_vs_App_Mapping_1!$A$2:$A$507,Odyssey_vs_App_Mapping_1!G$2:G$507)="@#@",IF(MAS_Manual_Entry!I361="","Manual Entry Req",MAS_Manual_Entry!I361),_xlfn.XLOOKUP($A361,Odyssey_vs_App_Mapping_1!$A$2:$A$507,Odyssey_vs_App_Mapping_1!G$2:G$507)),MAS_Pre_Staging_1!H361))</f>
        <v>Active</v>
      </c>
      <c r="J361" s="2" t="str">
        <f>IF($D361="N",IF(MAS_Pre_Staging_1!I361="@#@",IF(MAS_Manual_Entry!J361="","Manual Entry Req",MAS_Manual_Entry!J361),MAS_Pre_Staging_1!I361),IF(MAS_Pre_Staging_1!I361="@#@",IF(_xlfn.XLOOKUP($A361,Odyssey_vs_App_Mapping_1!$A$2:$A$507,Odyssey_vs_App_Mapping_1!H$2:H$507)="@#@",IF(MAS_Manual_Entry!J361="","Manual Entry Req",MAS_Manual_Entry!J361),_xlfn.XLOOKUP($A361,Odyssey_vs_App_Mapping_1!$A$2:$A$507,Odyssey_vs_App_Mapping_1!H$2:H$507)),MAS_Pre_Staging_1!I361))</f>
        <v>Not Available
Reporting</v>
      </c>
      <c r="K361" s="2" t="str">
        <f>IF($D361="N",IF(MAS_Pre_Staging_1!J361="@#@",IF(MAS_Manual_Entry!K361="","Manual Entry Req",MAS_Manual_Entry!K361),MAS_Pre_Staging_1!J361),IF(MAS_Pre_Staging_1!J361="@#@",IF(_xlfn.XLOOKUP($A361,Odyssey_vs_App_Mapping_1!$A$2:$A$507,Odyssey_vs_App_Mapping_1!I$2:I$507)="@#@",IF(MAS_Manual_Entry!K361="","Manual Entry Req",MAS_Manual_Entry!K361),_xlfn.XLOOKUP($A361,Odyssey_vs_App_Mapping_1!$A$2:$A$507,Odyssey_vs_App_Mapping_1!I$2:I$507)),MAS_Pre_Staging_1!J361))</f>
        <v>Brazil</v>
      </c>
      <c r="L361" s="2" t="str">
        <f>IF($D361="N",IF(MAS_Pre_Staging_1!K361="@#@",IF(MAS_Manual_Entry!L361="","Manual Entry Req",MAS_Manual_Entry!L361),MAS_Pre_Staging_1!K361),IF(MAS_Pre_Staging_1!K361="@#@",IF(_xlfn.XLOOKUP($A361,Odyssey_vs_App_Mapping_1!$A$2:$A$507,Odyssey_vs_App_Mapping_1!J$2:J$507)="@#@",IF(MAS_Manual_Entry!L361="","Manual Entry Req",MAS_Manual_Entry!L361),_xlfn.XLOOKUP($A361,Odyssey_vs_App_Mapping_1!$A$2:$A$507,Odyssey_vs_App_Mapping_1!J$2:J$507)),MAS_Pre_Staging_1!K361))</f>
        <v>Inhouse</v>
      </c>
      <c r="M361" s="2" t="str">
        <f>IF($D361="N",IF(MAS_Pre_Staging_1!L361="@#@",IF(MAS_Manual_Entry!M361="","Manual Entry Req",MAS_Manual_Entry!M361),MAS_Pre_Staging_1!L361),IF(MAS_Pre_Staging_1!L361="@#@",IF(_xlfn.XLOOKUP($A361,Odyssey_vs_App_Mapping_1!$A$2:$A$507,Odyssey_vs_App_Mapping_1!K$2:K$507)="@#@",IF(MAS_Manual_Entry!M361="","Manual Entry Req",MAS_Manual_Entry!M361),_xlfn.XLOOKUP($A361,Odyssey_vs_App_Mapping_1!$A$2:$A$507,Odyssey_vs_App_Mapping_1!K$2:K$507)),MAS_Pre_Staging_1!L361))</f>
        <v>MS Framework 4.6, SQL Server 2008 or above</v>
      </c>
      <c r="N361" s="2" t="str">
        <f>IF($D361="N",IF(MAS_Pre_Staging_1!M361="@#@",IF(MAS_Manual_Entry!N361="","Manual Entry Req",MAS_Manual_Entry!N361),MAS_Pre_Staging_1!M361),IF(MAS_Pre_Staging_1!M361="@#@",IF(_xlfn.XLOOKUP($A361,Odyssey_vs_App_Mapping_1!$A$2:$A$507,Odyssey_vs_App_Mapping_1!L$2:L$507)="@#@",IF(MAS_Manual_Entry!N361="","Manual Entry Req",MAS_Manual_Entry!N361),_xlfn.XLOOKUP($A361,Odyssey_vs_App_Mapping_1!$A$2:$A$507,Odyssey_vs_App_Mapping_1!L$2:L$507)),MAS_Pre_Staging_1!M361))</f>
        <v>Other</v>
      </c>
      <c r="O361" s="2" t="str">
        <f>IF($D361="N",IF(MAS_Pre_Staging_1!N361="@#@",IF(MAS_Manual_Entry!O361="","Manual Entry Req",MAS_Manual_Entry!O361),MAS_Pre_Staging_1!N361),IF(MAS_Pre_Staging_1!N361="@#@",IF(_xlfn.XLOOKUP($A361,Odyssey_vs_App_Mapping_1!$A$2:$A$507,Odyssey_vs_App_Mapping_1!M$2:M$507)="@#@",IF(MAS_Manual_Entry!O361="","Manual Entry Req",MAS_Manual_Entry!O361),_xlfn.XLOOKUP($A361,Odyssey_vs_App_Mapping_1!$A$2:$A$507,Odyssey_vs_App_Mapping_1!M$2:M$507)),MAS_Pre_Staging_1!N361))</f>
        <v>VMWare, Windows Server, IIS</v>
      </c>
      <c r="P361" s="2" t="str">
        <f>IF($D361="N",IF(MAS_Pre_Staging_1!O361="@#@",IF(MAS_Manual_Entry!P361="","Manual Entry Req",MAS_Manual_Entry!P361),MAS_Pre_Staging_1!O361),IF(MAS_Pre_Staging_1!O361="@#@",IF(_xlfn.XLOOKUP($A361,Odyssey_vs_App_Mapping_1!$A$2:$A$507,Odyssey_vs_App_Mapping_1!N$2:N$507)="@#@",IF(MAS_Manual_Entry!P361="","Manual Entry Req",MAS_Manual_Entry!P361),_xlfn.XLOOKUP($A361,Odyssey_vs_App_Mapping_1!$A$2:$A$507,Odyssey_vs_App_Mapping_1!N$2:N$507)),MAS_Pre_Staging_1!O361))</f>
        <v>Windows Server 2012 R2
SQL Server</v>
      </c>
      <c r="Q361" s="2" t="str">
        <f>IF($D361="N",IF(MAS_Pre_Staging_1!P361="@#@",IF(MAS_Manual_Entry!Q361="","Manual Entry Req",MAS_Manual_Entry!Q361),MAS_Pre_Staging_1!P361),IF(MAS_Pre_Staging_1!P361="@#@",IF(_xlfn.XLOOKUP($A361,Odyssey_vs_App_Mapping_1!$A$2:$A$507,Odyssey_vs_App_Mapping_1!O$2:O$507)="@#@",IF(MAS_Manual_Entry!Q361="","Manual Entry Req",MAS_Manual_Entry!Q361),_xlfn.XLOOKUP($A361,Odyssey_vs_App_Mapping_1!$A$2:$A$507,Odyssey_vs_App_Mapping_1!O$2:O$507)),MAS_Pre_Staging_1!P361))</f>
        <v>Impulse reports download</v>
      </c>
      <c r="R361" s="2" t="str">
        <f>IF($D361="N",IF(MAS_Pre_Staging_1!Q361="@#@",IF(MAS_Manual_Entry!R361="","Manual Entry Req",MAS_Manual_Entry!R361),MAS_Pre_Staging_1!Q361),IF(MAS_Pre_Staging_1!Q361="@#@",IF(_xlfn.XLOOKUP($A361,Odyssey_vs_App_Mapping_1!$A$2:$A$507,Odyssey_vs_App_Mapping_1!P$2:P$507)="@#@",IF(MAS_Manual_Entry!R361="","Manual Entry Req",MAS_Manual_Entry!R361),_xlfn.XLOOKUP($A361,Odyssey_vs_App_Mapping_1!$A$2:$A$507,Odyssey_vs_App_Mapping_1!P$2:P$507)),MAS_Pre_Staging_1!Q361))</f>
        <v>Reporting</v>
      </c>
      <c r="S361" s="2" t="str">
        <f>IF($D361="N",IF(MAS_Pre_Staging_1!R361="@#@",IF(MAS_Manual_Entry!S361="","Manual Entry Req",MAS_Manual_Entry!S361),MAS_Pre_Staging_1!R361),IF(MAS_Pre_Staging_1!R361="@#@",IF(_xlfn.XLOOKUP($A361,Odyssey_vs_App_Mapping_1!$A$2:$A$507,Odyssey_vs_App_Mapping_1!Q$2:Q$507)="@#@",IF(MAS_Manual_Entry!S361="","Manual Entry Req",MAS_Manual_Entry!S361),_xlfn.XLOOKUP($A361,Odyssey_vs_App_Mapping_1!$A$2:$A$507,Odyssey_vs_App_Mapping_1!Q$2:Q$507)),MAS_Pre_Staging_1!R361))</f>
        <v>Manual Entry Req</v>
      </c>
      <c r="T361" s="2" t="str">
        <f>IF($D361="N",IF(MAS_Pre_Staging_1!S361="@#@",IF(MAS_Manual_Entry!T361="","Manual Entry Req",MAS_Manual_Entry!T361),MAS_Pre_Staging_1!S361),IF(MAS_Pre_Staging_1!S361="@#@",IF(_xlfn.XLOOKUP($A361,Odyssey_vs_App_Mapping_1!$A$2:$A$507,Odyssey_vs_App_Mapping_1!R$2:R$507)="@#@",IF(MAS_Manual_Entry!T361="","Manual Entry Req",MAS_Manual_Entry!T361),_xlfn.XLOOKUP($A361,Odyssey_vs_App_Mapping_1!$A$2:$A$507,Odyssey_vs_App_Mapping_1!R$2:R$507)),MAS_Pre_Staging_1!S361))</f>
        <v>Manual Entry Req</v>
      </c>
      <c r="U361" s="2" t="str">
        <f>IF($D361="N",IF(MAS_Pre_Staging_1!T361="@#@",IF(MAS_Manual_Entry!U361="","Manual Entry Req",MAS_Manual_Entry!U361),MAS_Pre_Staging_1!T361),IF(MAS_Pre_Staging_1!T361="@#@",IF(_xlfn.XLOOKUP($A361,Odyssey_vs_App_Mapping_1!$A$2:$A$507,Odyssey_vs_App_Mapping_1!S$2:S$507)="@#@",IF(MAS_Manual_Entry!U361="","Manual Entry Req",MAS_Manual_Entry!U361),_xlfn.XLOOKUP($A361,Odyssey_vs_App_Mapping_1!$A$2:$A$507,Odyssey_vs_App_Mapping_1!S$2:S$507)),MAS_Pre_Staging_1!T361))</f>
        <v>Manual Entry Req</v>
      </c>
      <c r="V361" s="2" t="str">
        <f>IF($D361="N",IF(MAS_Pre_Staging_1!U361="@#@",IF(MAS_Manual_Entry!V361="","Manual Entry Req",MAS_Manual_Entry!V361),MAS_Pre_Staging_1!U361),IF(MAS_Pre_Staging_1!U361="@#@",IF(_xlfn.XLOOKUP($A361,Odyssey_vs_App_Mapping_1!$A$2:$A$507,Odyssey_vs_App_Mapping_1!T$2:T$507)="@#@",IF(MAS_Manual_Entry!V361="","Manual Entry Req",MAS_Manual_Entry!V361),_xlfn.XLOOKUP($A361,Odyssey_vs_App_Mapping_1!$A$2:$A$507,Odyssey_vs_App_Mapping_1!T$2:T$507)),MAS_Pre_Staging_1!U361))</f>
        <v>Report Engine
Not Available</v>
      </c>
      <c r="W361" s="2" t="str">
        <f>IF($D361="N",IF(MAS_Pre_Staging_1!V361="@#@",IF(MAS_Manual_Entry!W361="","Manual Entry Req",MAS_Manual_Entry!W361),MAS_Pre_Staging_1!V361),IF(MAS_Pre_Staging_1!V361="@#@",IF(_xlfn.XLOOKUP($A361,Odyssey_vs_App_Mapping_1!$A$2:$A$507,Odyssey_vs_App_Mapping_1!U$2:U$507)="@#@",IF(MAS_Manual_Entry!W361="","Manual Entry Req",MAS_Manual_Entry!W361),_xlfn.XLOOKUP($A361,Odyssey_vs_App_Mapping_1!$A$2:$A$507,Odyssey_vs_App_Mapping_1!U$2:U$507)),MAS_Pre_Staging_1!V361))</f>
        <v xml:space="preserve">Business operations </v>
      </c>
      <c r="X361" s="2" t="str">
        <f>IF($D361="N",IF(MAS_Pre_Staging_1!W361="@#@",IF(MAS_Manual_Entry!X361="","Manual Entry Req",MAS_Manual_Entry!X361),MAS_Pre_Staging_1!W361),IF(MAS_Pre_Staging_1!W361="@#@",IF(_xlfn.XLOOKUP($A361,Odyssey_vs_App_Mapping_1!$A$2:$A$507,Odyssey_vs_App_Mapping_1!V$2:V$507)="@#@",IF(MAS_Manual_Entry!X361="","Manual Entry Req",MAS_Manual_Entry!X361),_xlfn.XLOOKUP($A361,Odyssey_vs_App_Mapping_1!$A$2:$A$507,Odyssey_vs_App_Mapping_1!V$2:V$507)),MAS_Pre_Staging_1!W361))</f>
        <v>4. Low/Informational (Severity Four)</v>
      </c>
      <c r="Y361" s="2" t="str">
        <f>IF($D361="N",IF(MAS_Pre_Staging_1!X361="@#@",IF(MAS_Manual_Entry!Y361="","Manual Entry Req",MAS_Manual_Entry!Y361),MAS_Pre_Staging_1!X361),IF(MAS_Pre_Staging_1!X361="@#@",IF(_xlfn.XLOOKUP($A361,Odyssey_vs_App_Mapping_1!$A$2:$A$507,Odyssey_vs_App_Mapping_1!W$2:W$507)="@#@",IF(MAS_Manual_Entry!Y361="","Manual Entry Req",MAS_Manual_Entry!Y361),_xlfn.XLOOKUP($A361,Odyssey_vs_App_Mapping_1!$A$2:$A$507,Odyssey_vs_App_Mapping_1!W$2:W$507)),MAS_Pre_Staging_1!X361))</f>
        <v>Confidential</v>
      </c>
      <c r="Z361" s="2">
        <f>IF($D361="N",IF(MAS_Pre_Staging_1!Y361="@#@",IF(MAS_Manual_Entry!Z361="","Manual Entry Req",MAS_Manual_Entry!Z361),MAS_Pre_Staging_1!Y361),IF(MAS_Pre_Staging_1!Y361="@#@",IF(_xlfn.XLOOKUP($A361,Odyssey_vs_App_Mapping_1!$A$2:$A$507,Odyssey_vs_App_Mapping_1!X$2:X$507)="@#@",IF(MAS_Manual_Entry!Z361="","Manual Entry Req",MAS_Manual_Entry!Z361),_xlfn.XLOOKUP($A361,Odyssey_vs_App_Mapping_1!$A$2:$A$507,Odyssey_vs_App_Mapping_1!X$2:X$507)),MAS_Pre_Staging_1!Y361))</f>
        <v>2</v>
      </c>
      <c r="AA361" s="2" t="str">
        <f>IF($D361="N",IF(MAS_Pre_Staging_1!Z361="@#@",IF(MAS_Manual_Entry!AA361="","Manual Entry Req",MAS_Manual_Entry!AA361),MAS_Pre_Staging_1!Z361),IF(MAS_Pre_Staging_1!Z361="@#@",IF(_xlfn.XLOOKUP($A361,Odyssey_vs_App_Mapping_1!$A$2:$A$507,Odyssey_vs_App_Mapping_1!Y$2:Y$507)="@#@",IF(MAS_Manual_Entry!AA361="","Manual Entry Req",MAS_Manual_Entry!AA361),_xlfn.XLOOKUP($A361,Odyssey_vs_App_Mapping_1!$A$2:$A$507,Odyssey_vs_App_Mapping_1!Y$2:Y$507)),MAS_Pre_Staging_1!Z361))</f>
        <v>Low number of incoming/outgoing linkages (&lt; 5)</v>
      </c>
      <c r="AB361" s="2" t="str">
        <f>IF($D361="N",IF(MAS_Pre_Staging_1!AA361="@#@",IF(MAS_Manual_Entry!AB361="","Manual Entry Req",MAS_Manual_Entry!AB361),MAS_Pre_Staging_1!AA361),IF(MAS_Pre_Staging_1!AA361="@#@",IF(_xlfn.XLOOKUP($A361,Odyssey_vs_App_Mapping_1!$A$2:$A$507,Odyssey_vs_App_Mapping_1!Z$2:Z$507)="@#@",IF(MAS_Manual_Entry!AB361="","Manual Entry Req",MAS_Manual_Entry!AB361),_xlfn.XLOOKUP($A361,Odyssey_vs_App_Mapping_1!$A$2:$A$507,Odyssey_vs_App_Mapping_1!Z$2:Z$507)),MAS_Pre_Staging_1!AA361))</f>
        <v>Single database type</v>
      </c>
      <c r="AC361" s="2" t="str">
        <f>IF($D361="N",IF(MAS_Pre_Staging_1!AB361="@#@",IF(MAS_Manual_Entry!AC361="","Manual Entry Req",MAS_Manual_Entry!AC361),MAS_Pre_Staging_1!AB361),IF(MAS_Pre_Staging_1!AB361="@#@",IF(_xlfn.XLOOKUP($A361,Odyssey_vs_App_Mapping_1!$A$2:$A$507,Odyssey_vs_App_Mapping_1!AA$2:AA$507)="@#@",IF(MAS_Manual_Entry!AC361="","Manual Entry Req",MAS_Manual_Entry!AC361),_xlfn.XLOOKUP($A361,Odyssey_vs_App_Mapping_1!$A$2:$A$507,Odyssey_vs_App_Mapping_1!AA$2:AA$507)),MAS_Pre_Staging_1!AB361))</f>
        <v>Single language/technology for 95% of code base</v>
      </c>
      <c r="AD361" s="2" t="str">
        <f>IF($D361="N",IF(MAS_Pre_Staging_1!AC361="@#@",IF(MAS_Manual_Entry!AD361="","Manual Entry Req",MAS_Manual_Entry!AD361),MAS_Pre_Staging_1!AC361),IF(MAS_Pre_Staging_1!AC361="@#@",IF(_xlfn.XLOOKUP($A361,Odyssey_vs_App_Mapping_1!$A$2:$A$507,Odyssey_vs_App_Mapping_1!AB$2:AB$507)="@#@",IF(MAS_Manual_Entry!AD361="","Manual Entry Req",MAS_Manual_Entry!AD361),_xlfn.XLOOKUP($A361,Odyssey_vs_App_Mapping_1!$A$2:$A$507,Odyssey_vs_App_Mapping_1!AB$2:AB$507)),MAS_Pre_Staging_1!AC361))</f>
        <v>Internal Support</v>
      </c>
      <c r="AE361" s="2" t="str">
        <f>IF($D361="N",IF(MAS_Pre_Staging_1!AD361="@#@",IF(MAS_Manual_Entry!AE361="","Manual Entry Req",MAS_Manual_Entry!AE361),MAS_Pre_Staging_1!AD361),IF(MAS_Pre_Staging_1!AD361="@#@",IF(_xlfn.XLOOKUP($A361,Odyssey_vs_App_Mapping_1!$A$2:$A$507,Odyssey_vs_App_Mapping_1!AC$2:AC$507)="@#@",IF(MAS_Manual_Entry!AE361="","Manual Entry Req",MAS_Manual_Entry!AE361),_xlfn.XLOOKUP($A361,Odyssey_vs_App_Mapping_1!$A$2:$A$507,Odyssey_vs_App_Mapping_1!AC$2:AC$507)),MAS_Pre_Staging_1!AD361))</f>
        <v>Standard skill set</v>
      </c>
      <c r="AF361" s="2" t="str">
        <f>IF($D361="N",IF(MAS_Pre_Staging_1!AE361="@#@",IF(MAS_Manual_Entry!AF361="","Manual Entry Req",MAS_Manual_Entry!AF361),MAS_Pre_Staging_1!AE361),IF(MAS_Pre_Staging_1!AE361="@#@",IF(_xlfn.XLOOKUP($A361,Odyssey_vs_App_Mapping_1!$A$2:$A$507,Odyssey_vs_App_Mapping_1!AD$2:AD$507)="@#@",IF(MAS_Manual_Entry!AF361="","Manual Entry Req",MAS_Manual_Entry!AF361),_xlfn.XLOOKUP($A361,Odyssey_vs_App_Mapping_1!$A$2:$A$507,Odyssey_vs_App_Mapping_1!AD$2:AD$507)),MAS_Pre_Staging_1!AE361))</f>
        <v>Not Available</v>
      </c>
      <c r="AG361" s="2" t="str">
        <f>IF($D361="N",IF(MAS_Pre_Staging_1!AF361="@#@",IF(MAS_Manual_Entry!AG361="","Manual Entry Req",MAS_Manual_Entry!AG361),MAS_Pre_Staging_1!AF361),IF(MAS_Pre_Staging_1!AF361="@#@",IF(_xlfn.XLOOKUP($A361,Odyssey_vs_App_Mapping_1!$A$2:$A$507,Odyssey_vs_App_Mapping_1!AE$2:AE$507)="@#@",IF(MAS_Manual_Entry!AG361="","Manual Entry Req",MAS_Manual_Entry!AG361),_xlfn.XLOOKUP($A361,Odyssey_vs_App_Mapping_1!$A$2:$A$507,Odyssey_vs_App_Mapping_1!AE$2:AE$507)),MAS_Pre_Staging_1!AF361))</f>
        <v>Tolerate</v>
      </c>
      <c r="AH361" s="2" t="str">
        <f>IF($D361="N",IF(MAS_Pre_Staging_1!AG361="@#@",IF(MAS_Manual_Entry!AH361="","Manual Entry Req",MAS_Manual_Entry!AH361),MAS_Pre_Staging_1!AG361),IF(MAS_Pre_Staging_1!AG361="@#@",IF(_xlfn.XLOOKUP($A361,Odyssey_vs_App_Mapping_1!$A$2:$A$507,Odyssey_vs_App_Mapping_1!AF$2:AF$507)="@#@",IF(MAS_Manual_Entry!AH361="","Manual Entry Req",MAS_Manual_Entry!AH361),_xlfn.XLOOKUP($A361,Odyssey_vs_App_Mapping_1!$A$2:$A$507,Odyssey_vs_App_Mapping_1!AF$2:AF$507)),MAS_Pre_Staging_1!AG361))</f>
        <v>Manual Entry Req</v>
      </c>
      <c r="AI361" s="2" t="str">
        <f>IF($D361="N",IF(MAS_Pre_Staging_1!AH361="@#@",IF(MAS_Manual_Entry!AI361="","Manual Entry Req",MAS_Manual_Entry!AI361),MAS_Pre_Staging_1!AH361),IF(MAS_Pre_Staging_1!AH361="@#@",IF(_xlfn.XLOOKUP($A361,Odyssey_vs_App_Mapping_1!$A$2:$A$507,Odyssey_vs_App_Mapping_1!AG$2:AG$507)="@#@",IF(MAS_Manual_Entry!AI361="","Manual Entry Req",MAS_Manual_Entry!AI361),_xlfn.XLOOKUP($A361,Odyssey_vs_App_Mapping_1!$A$2:$A$507,Odyssey_vs_App_Mapping_1!AG$2:AG$507)),MAS_Pre_Staging_1!AH361))</f>
        <v>Manual Entry Req</v>
      </c>
      <c r="AJ361" s="2">
        <f>IF($D361="N",IF(MAS_Pre_Staging_1!AI361="@#@",IF(MAS_Manual_Entry!AJ361="","Manual Entry Req",MAS_Manual_Entry!AJ361),MAS_Pre_Staging_1!AI361),IF(MAS_Pre_Staging_1!AI361="@#@",IF(_xlfn.XLOOKUP($A361,Odyssey_vs_App_Mapping_1!$A$2:$A$507,Odyssey_vs_App_Mapping_1!AH$2:AH$507)="@#@",IF(MAS_Manual_Entry!AJ361="","Manual Entry Req",MAS_Manual_Entry!AJ361),_xlfn.XLOOKUP($A361,Odyssey_vs_App_Mapping_1!$A$2:$A$507,Odyssey_vs_App_Mapping_1!AH$2:AH$507)),MAS_Pre_Staging_1!AI361))</f>
        <v>0</v>
      </c>
      <c r="AK361" s="2" t="str">
        <f>IF($D361="N",IF(MAS_Pre_Staging_1!AJ361="@#@",IF(MAS_Manual_Entry!AK361="","Manual Entry Req",MAS_Manual_Entry!AK361),MAS_Pre_Staging_1!AJ361),IF(MAS_Pre_Staging_1!AJ361="@#@",IF(_xlfn.XLOOKUP($A361,Odyssey_vs_App_Mapping_1!$A$2:$A$507,Odyssey_vs_App_Mapping_1!AI$2:AI$507)="@#@",IF(MAS_Manual_Entry!AK361="","Manual Entry Req",MAS_Manual_Entry!AK361),_xlfn.XLOOKUP($A361,Odyssey_vs_App_Mapping_1!$A$2:$A$507,Odyssey_vs_App_Mapping_1!AI$2:AI$507)),MAS_Pre_Staging_1!AJ361))</f>
        <v>Manual Entry Req</v>
      </c>
      <c r="AL361" s="2" t="str">
        <f>IF($D361="N",IF(MAS_Pre_Staging_1!AK361="@#@",IF(MAS_Manual_Entry!AL361="","Manual Entry Req",MAS_Manual_Entry!AL361),MAS_Pre_Staging_1!AK361),IF(MAS_Pre_Staging_1!AK361="@#@",IF(_xlfn.XLOOKUP($A361,Odyssey_vs_App_Mapping_1!$A$2:$A$507,Odyssey_vs_App_Mapping_1!AJ$2:AJ$507)="@#@",IF(MAS_Manual_Entry!AL361="","Manual Entry Req",MAS_Manual_Entry!AL361),_xlfn.XLOOKUP($A361,Odyssey_vs_App_Mapping_1!$A$2:$A$507,Odyssey_vs_App_Mapping_1!AJ$2:AJ$507)),MAS_Pre_Staging_1!AK361))</f>
        <v>Manual Entry Req</v>
      </c>
      <c r="AM361" s="2" t="str">
        <f>IF($D361="N",IF(MAS_Pre_Staging_1!AL361="@#@",IF(MAS_Manual_Entry!AM361="","Manual Entry Req",MAS_Manual_Entry!AM361),MAS_Pre_Staging_1!AL361),IF(MAS_Pre_Staging_1!AL361="@#@",IF(_xlfn.XLOOKUP($A361,Odyssey_vs_App_Mapping_1!$A$2:$A$507,Odyssey_vs_App_Mapping_1!AK$2:AK$507)="@#@",IF(MAS_Manual_Entry!AM361="","Manual Entry Req",MAS_Manual_Entry!AM361),_xlfn.XLOOKUP($A361,Odyssey_vs_App_Mapping_1!$A$2:$A$507,Odyssey_vs_App_Mapping_1!AK$2:AK$507)),MAS_Pre_Staging_1!AL361))</f>
        <v>Manual Entry Req</v>
      </c>
      <c r="AN361" s="2" t="str">
        <f>IF($D361="N",IF(MAS_Pre_Staging_1!AM361="@#@",IF(MAS_Manual_Entry!AN361="","Manual Entry Req",MAS_Manual_Entry!AN361),MAS_Pre_Staging_1!AM361),IF(MAS_Pre_Staging_1!AM361="@#@",IF(_xlfn.XLOOKUP($A361,Odyssey_vs_App_Mapping_1!$A$2:$A$507,Odyssey_vs_App_Mapping_1!AL$2:AL$507)="@#@",IF(MAS_Manual_Entry!AN361="","Manual Entry Req",MAS_Manual_Entry!AN361),_xlfn.XLOOKUP($A361,Odyssey_vs_App_Mapping_1!$A$2:$A$507,Odyssey_vs_App_Mapping_1!AL$2:AL$507)),MAS_Pre_Staging_1!AM361))</f>
        <v>Manual Entry Req</v>
      </c>
      <c r="AO361" s="37" t="s">
        <v>1051</v>
      </c>
      <c r="AP361" s="37" t="s">
        <v>3674</v>
      </c>
      <c r="AQ361" s="29">
        <f t="shared" si="15"/>
        <v>0.7142857142857143</v>
      </c>
      <c r="AR361" s="29">
        <f t="shared" si="16"/>
        <v>0.95652173913043481</v>
      </c>
      <c r="AS361" s="38">
        <f>COUNTIFS(MAS_Pre_Staging_263[[#This Row],[Identify Current Region Owner]:[Is it a Legacy App or not? (Y/N)]],"Manual Entry Req")+COUNTBLANK(MAS_Pre_Staging_263[[#This Row],[Identify Current Region Owner]:[Is it a Legacy App or not? (Y/N)]])</f>
        <v>10</v>
      </c>
      <c r="AT361" s="164"/>
      <c r="AU361" s="164">
        <f t="shared" si="17"/>
        <v>2</v>
      </c>
      <c r="AV361" s="166" t="s">
        <v>3900</v>
      </c>
    </row>
    <row r="362" spans="1:48" ht="95.25" customHeight="1" x14ac:dyDescent="0.25">
      <c r="A362" s="39" t="str">
        <f>MAS_Pre_Staging_1[[#This Row],[Source ID]]</f>
        <v>LATAM.13</v>
      </c>
      <c r="B362" s="27" t="str">
        <f>MAS_Pre_Staging_1[[#This Row],[M1 : Name of All Applications]]</f>
        <v>Cisco Tracking Tool</v>
      </c>
      <c r="C362" s="27" t="str">
        <f>MAS_Pre_Staging_1[[#This Row],[Region]]</f>
        <v>LATAM</v>
      </c>
      <c r="D362" s="2" t="str">
        <f>IF(ISERROR(_xlfn.XLOOKUP(MAS_Pre_Staging_263[[#This Row],[Source ID]],Odyssey_vs_App_Mapping_1!A$2:A$507,Odyssey_vs_App_Mapping_1!B$2:B$507)),"N","Y")</f>
        <v>Y</v>
      </c>
      <c r="E362" s="27" t="str">
        <f>MAS_Pre_Staging_1[[#This Row],[M1. Source of File]]</f>
        <v>LATAM</v>
      </c>
      <c r="F362" s="27" t="str">
        <f>MAS_Pre_Staging_1[[#This Row],[M2 : Listed CMDB Application Owner]]</f>
        <v>@#@</v>
      </c>
      <c r="G362" s="27" t="str">
        <f>MAS_Pre_Staging_1[[#This Row],[M2: Listed Region Owner]]</f>
        <v>@#@</v>
      </c>
      <c r="H362" s="2" t="str">
        <f>IF($D362="N",IF(MAS_Pre_Staging_1!G362="@#@",IF(MAS_Manual_Entry!H362="","Manual Entry Req",MAS_Manual_Entry!H362),MAS_Pre_Staging_1!G362),IF(MAS_Pre_Staging_1!G362="@#@",IF(_xlfn.XLOOKUP($A362,Odyssey_vs_App_Mapping_1!$A$2:$A$507,Odyssey_vs_App_Mapping_1!F$2:F$507)="@#@",IF(MAS_Manual_Entry!H362="","Manual Entry Req",MAS_Manual_Entry!H362),_xlfn.XLOOKUP($A362,Odyssey_vs_App_Mapping_1!$A$2:$A$507,Odyssey_vs_App_Mapping_1!F$2:F$507)),MAS_Pre_Staging_1!G362))</f>
        <v>Daniel Cruz</v>
      </c>
      <c r="I362" s="2" t="str">
        <f>IF($D362="N",IF(MAS_Pre_Staging_1!H362="@#@",IF(MAS_Manual_Entry!I362="","Manual Entry Req",MAS_Manual_Entry!I362),MAS_Pre_Staging_1!H362),IF(MAS_Pre_Staging_1!H362="@#@",IF(_xlfn.XLOOKUP($A362,Odyssey_vs_App_Mapping_1!$A$2:$A$507,Odyssey_vs_App_Mapping_1!G$2:G$507)="@#@",IF(MAS_Manual_Entry!I362="","Manual Entry Req",MAS_Manual_Entry!I362),_xlfn.XLOOKUP($A362,Odyssey_vs_App_Mapping_1!$A$2:$A$507,Odyssey_vs_App_Mapping_1!G$2:G$507)),MAS_Pre_Staging_1!H362))</f>
        <v>Active</v>
      </c>
      <c r="J362" s="2" t="str">
        <f>IF($D362="N",IF(MAS_Pre_Staging_1!I362="@#@",IF(MAS_Manual_Entry!J362="","Manual Entry Req",MAS_Manual_Entry!J362),MAS_Pre_Staging_1!I362),IF(MAS_Pre_Staging_1!I362="@#@",IF(_xlfn.XLOOKUP($A362,Odyssey_vs_App_Mapping_1!$A$2:$A$507,Odyssey_vs_App_Mapping_1!H$2:H$507)="@#@",IF(MAS_Manual_Entry!J362="","Manual Entry Req",MAS_Manual_Entry!J362),_xlfn.XLOOKUP($A362,Odyssey_vs_App_Mapping_1!$A$2:$A$507,Odyssey_vs_App_Mapping_1!H$2:H$507)),MAS_Pre_Staging_1!I362))</f>
        <v>Technology
Sales</v>
      </c>
      <c r="K362" s="2" t="str">
        <f>IF($D362="N",IF(MAS_Pre_Staging_1!J362="@#@",IF(MAS_Manual_Entry!K362="","Manual Entry Req",MAS_Manual_Entry!K362),MAS_Pre_Staging_1!J362),IF(MAS_Pre_Staging_1!J362="@#@",IF(_xlfn.XLOOKUP($A362,Odyssey_vs_App_Mapping_1!$A$2:$A$507,Odyssey_vs_App_Mapping_1!I$2:I$507)="@#@",IF(MAS_Manual_Entry!K362="","Manual Entry Req",MAS_Manual_Entry!K362),_xlfn.XLOOKUP($A362,Odyssey_vs_App_Mapping_1!$A$2:$A$507,Odyssey_vs_App_Mapping_1!I$2:I$507)),MAS_Pre_Staging_1!J362))</f>
        <v>Brazil</v>
      </c>
      <c r="L362" s="2" t="str">
        <f>IF($D362="N",IF(MAS_Pre_Staging_1!K362="@#@",IF(MAS_Manual_Entry!L362="","Manual Entry Req",MAS_Manual_Entry!L362),MAS_Pre_Staging_1!K362),IF(MAS_Pre_Staging_1!K362="@#@",IF(_xlfn.XLOOKUP($A362,Odyssey_vs_App_Mapping_1!$A$2:$A$507,Odyssey_vs_App_Mapping_1!J$2:J$507)="@#@",IF(MAS_Manual_Entry!L362="","Manual Entry Req",MAS_Manual_Entry!L362),_xlfn.XLOOKUP($A362,Odyssey_vs_App_Mapping_1!$A$2:$A$507,Odyssey_vs_App_Mapping_1!J$2:J$507)),MAS_Pre_Staging_1!K362))</f>
        <v>Inhouse</v>
      </c>
      <c r="M362" s="2" t="str">
        <f>IF($D362="N",IF(MAS_Pre_Staging_1!L362="@#@",IF(MAS_Manual_Entry!M362="","Manual Entry Req",MAS_Manual_Entry!M362),MAS_Pre_Staging_1!L362),IF(MAS_Pre_Staging_1!L362="@#@",IF(_xlfn.XLOOKUP($A362,Odyssey_vs_App_Mapping_1!$A$2:$A$507,Odyssey_vs_App_Mapping_1!K$2:K$507)="@#@",IF(MAS_Manual_Entry!M362="","Manual Entry Req",MAS_Manual_Entry!M362),_xlfn.XLOOKUP($A362,Odyssey_vs_App_Mapping_1!$A$2:$A$507,Odyssey_vs_App_Mapping_1!K$2:K$507)),MAS_Pre_Staging_1!L362))</f>
        <v>MS Framework 4.6, SQL Server 2008 or above</v>
      </c>
      <c r="N362" s="2" t="str">
        <f>IF($D362="N",IF(MAS_Pre_Staging_1!M362="@#@",IF(MAS_Manual_Entry!N362="","Manual Entry Req",MAS_Manual_Entry!N362),MAS_Pre_Staging_1!M362),IF(MAS_Pre_Staging_1!M362="@#@",IF(_xlfn.XLOOKUP($A362,Odyssey_vs_App_Mapping_1!$A$2:$A$507,Odyssey_vs_App_Mapping_1!L$2:L$507)="@#@",IF(MAS_Manual_Entry!N362="","Manual Entry Req",MAS_Manual_Entry!N362),_xlfn.XLOOKUP($A362,Odyssey_vs_App_Mapping_1!$A$2:$A$507,Odyssey_vs_App_Mapping_1!L$2:L$507)),MAS_Pre_Staging_1!M362))</f>
        <v>Other</v>
      </c>
      <c r="O362" s="2" t="str">
        <f>IF($D362="N",IF(MAS_Pre_Staging_1!N362="@#@",IF(MAS_Manual_Entry!O362="","Manual Entry Req",MAS_Manual_Entry!O362),MAS_Pre_Staging_1!N362),IF(MAS_Pre_Staging_1!N362="@#@",IF(_xlfn.XLOOKUP($A362,Odyssey_vs_App_Mapping_1!$A$2:$A$507,Odyssey_vs_App_Mapping_1!M$2:M$507)="@#@",IF(MAS_Manual_Entry!O362="","Manual Entry Req",MAS_Manual_Entry!O362),_xlfn.XLOOKUP($A362,Odyssey_vs_App_Mapping_1!$A$2:$A$507,Odyssey_vs_App_Mapping_1!M$2:M$507)),MAS_Pre_Staging_1!N362))</f>
        <v>VMWare, Windows Server, IIS</v>
      </c>
      <c r="P362" s="2" t="str">
        <f>IF($D362="N",IF(MAS_Pre_Staging_1!O362="@#@",IF(MAS_Manual_Entry!P362="","Manual Entry Req",MAS_Manual_Entry!P362),MAS_Pre_Staging_1!O362),IF(MAS_Pre_Staging_1!O362="@#@",IF(_xlfn.XLOOKUP($A362,Odyssey_vs_App_Mapping_1!$A$2:$A$507,Odyssey_vs_App_Mapping_1!N$2:N$507)="@#@",IF(MAS_Manual_Entry!P362="","Manual Entry Req",MAS_Manual_Entry!P362),_xlfn.XLOOKUP($A362,Odyssey_vs_App_Mapping_1!$A$2:$A$507,Odyssey_vs_App_Mapping_1!N$2:N$507)),MAS_Pre_Staging_1!O362))</f>
        <v>Windows Server 2012 R2
SQL Server</v>
      </c>
      <c r="Q362" s="2" t="str">
        <f>IF($D362="N",IF(MAS_Pre_Staging_1!P362="@#@",IF(MAS_Manual_Entry!Q362="","Manual Entry Req",MAS_Manual_Entry!Q362),MAS_Pre_Staging_1!P362),IF(MAS_Pre_Staging_1!P362="@#@",IF(_xlfn.XLOOKUP($A362,Odyssey_vs_App_Mapping_1!$A$2:$A$507,Odyssey_vs_App_Mapping_1!O$2:O$507)="@#@",IF(MAS_Manual_Entry!Q362="","Manual Entry Req",MAS_Manual_Entry!Q362),_xlfn.XLOOKUP($A362,Odyssey_vs_App_Mapping_1!$A$2:$A$507,Odyssey_vs_App_Mapping_1!O$2:O$507)),MAS_Pre_Staging_1!P362))</f>
        <v>Sales and purchase workflow for Cisco Products</v>
      </c>
      <c r="R362" s="2" t="str">
        <f>IF($D362="N",IF(MAS_Pre_Staging_1!Q362="@#@",IF(MAS_Manual_Entry!R362="","Manual Entry Req",MAS_Manual_Entry!R362),MAS_Pre_Staging_1!Q362),IF(MAS_Pre_Staging_1!Q362="@#@",IF(_xlfn.XLOOKUP($A362,Odyssey_vs_App_Mapping_1!$A$2:$A$507,Odyssey_vs_App_Mapping_1!P$2:P$507)="@#@",IF(MAS_Manual_Entry!R362="","Manual Entry Req",MAS_Manual_Entry!R362),_xlfn.XLOOKUP($A362,Odyssey_vs_App_Mapping_1!$A$2:$A$507,Odyssey_vs_App_Mapping_1!P$2:P$507)),MAS_Pre_Staging_1!Q362))</f>
        <v>Order management</v>
      </c>
      <c r="S362" s="2" t="str">
        <f>IF($D362="N",IF(MAS_Pre_Staging_1!R362="@#@",IF(MAS_Manual_Entry!S362="","Manual Entry Req",MAS_Manual_Entry!S362),MAS_Pre_Staging_1!R362),IF(MAS_Pre_Staging_1!R362="@#@",IF(_xlfn.XLOOKUP($A362,Odyssey_vs_App_Mapping_1!$A$2:$A$507,Odyssey_vs_App_Mapping_1!Q$2:Q$507)="@#@",IF(MAS_Manual_Entry!S362="","Manual Entry Req",MAS_Manual_Entry!S362),_xlfn.XLOOKUP($A362,Odyssey_vs_App_Mapping_1!$A$2:$A$507,Odyssey_vs_App_Mapping_1!Q$2:Q$507)),MAS_Pre_Staging_1!R362))</f>
        <v>Manual Entry Req</v>
      </c>
      <c r="T362" s="2" t="str">
        <f>IF($D362="N",IF(MAS_Pre_Staging_1!S362="@#@",IF(MAS_Manual_Entry!T362="","Manual Entry Req",MAS_Manual_Entry!T362),MAS_Pre_Staging_1!S362),IF(MAS_Pre_Staging_1!S362="@#@",IF(_xlfn.XLOOKUP($A362,Odyssey_vs_App_Mapping_1!$A$2:$A$507,Odyssey_vs_App_Mapping_1!R$2:R$507)="@#@",IF(MAS_Manual_Entry!T362="","Manual Entry Req",MAS_Manual_Entry!T362),_xlfn.XLOOKUP($A362,Odyssey_vs_App_Mapping_1!$A$2:$A$507,Odyssey_vs_App_Mapping_1!R$2:R$507)),MAS_Pre_Staging_1!S362))</f>
        <v>Manual Entry Req</v>
      </c>
      <c r="U362" s="2" t="str">
        <f>IF($D362="N",IF(MAS_Pre_Staging_1!T362="@#@",IF(MAS_Manual_Entry!U362="","Manual Entry Req",MAS_Manual_Entry!U362),MAS_Pre_Staging_1!T362),IF(MAS_Pre_Staging_1!T362="@#@",IF(_xlfn.XLOOKUP($A362,Odyssey_vs_App_Mapping_1!$A$2:$A$507,Odyssey_vs_App_Mapping_1!S$2:S$507)="@#@",IF(MAS_Manual_Entry!U362="","Manual Entry Req",MAS_Manual_Entry!U362),_xlfn.XLOOKUP($A362,Odyssey_vs_App_Mapping_1!$A$2:$A$507,Odyssey_vs_App_Mapping_1!S$2:S$507)),MAS_Pre_Staging_1!T362))</f>
        <v>Manual Entry Req</v>
      </c>
      <c r="V362" s="2" t="str">
        <f>IF($D362="N",IF(MAS_Pre_Staging_1!U362="@#@",IF(MAS_Manual_Entry!V362="","Manual Entry Req",MAS_Manual_Entry!V362),MAS_Pre_Staging_1!U362),IF(MAS_Pre_Staging_1!U362="@#@",IF(_xlfn.XLOOKUP($A362,Odyssey_vs_App_Mapping_1!$A$2:$A$507,Odyssey_vs_App_Mapping_1!T$2:T$507)="@#@",IF(MAS_Manual_Entry!V362="","Manual Entry Req",MAS_Manual_Entry!V362),_xlfn.XLOOKUP($A362,Odyssey_vs_App_Mapping_1!$A$2:$A$507,Odyssey_vs_App_Mapping_1!T$2:T$507)),MAS_Pre_Staging_1!U362))</f>
        <v>Cisco Tracking Tool
Cisco order data management</v>
      </c>
      <c r="W362" s="2" t="str">
        <f>IF($D362="N",IF(MAS_Pre_Staging_1!V362="@#@",IF(MAS_Manual_Entry!W362="","Manual Entry Req",MAS_Manual_Entry!W362),MAS_Pre_Staging_1!V362),IF(MAS_Pre_Staging_1!V362="@#@",IF(_xlfn.XLOOKUP($A362,Odyssey_vs_App_Mapping_1!$A$2:$A$507,Odyssey_vs_App_Mapping_1!U$2:U$507)="@#@",IF(MAS_Manual_Entry!W362="","Manual Entry Req",MAS_Manual_Entry!W362),_xlfn.XLOOKUP($A362,Odyssey_vs_App_Mapping_1!$A$2:$A$507,Odyssey_vs_App_Mapping_1!U$2:U$507)),MAS_Pre_Staging_1!V362))</f>
        <v xml:space="preserve">Business operations </v>
      </c>
      <c r="X362" s="2" t="str">
        <f>IF($D362="N",IF(MAS_Pre_Staging_1!W362="@#@",IF(MAS_Manual_Entry!X362="","Manual Entry Req",MAS_Manual_Entry!X362),MAS_Pre_Staging_1!W362),IF(MAS_Pre_Staging_1!W362="@#@",IF(_xlfn.XLOOKUP($A362,Odyssey_vs_App_Mapping_1!$A$2:$A$507,Odyssey_vs_App_Mapping_1!V$2:V$507)="@#@",IF(MAS_Manual_Entry!X362="","Manual Entry Req",MAS_Manual_Entry!X362),_xlfn.XLOOKUP($A362,Odyssey_vs_App_Mapping_1!$A$2:$A$507,Odyssey_vs_App_Mapping_1!V$2:V$507)),MAS_Pre_Staging_1!W362))</f>
        <v>3. Normal/Minor impact (Severity Three)</v>
      </c>
      <c r="Y362" s="2" t="str">
        <f>IF($D362="N",IF(MAS_Pre_Staging_1!X362="@#@",IF(MAS_Manual_Entry!Y362="","Manual Entry Req",MAS_Manual_Entry!Y362),MAS_Pre_Staging_1!X362),IF(MAS_Pre_Staging_1!X362="@#@",IF(_xlfn.XLOOKUP($A362,Odyssey_vs_App_Mapping_1!$A$2:$A$507,Odyssey_vs_App_Mapping_1!W$2:W$507)="@#@",IF(MAS_Manual_Entry!Y362="","Manual Entry Req",MAS_Manual_Entry!Y362),_xlfn.XLOOKUP($A362,Odyssey_vs_App_Mapping_1!$A$2:$A$507,Odyssey_vs_App_Mapping_1!W$2:W$507)),MAS_Pre_Staging_1!X362))</f>
        <v>Highly Confidential</v>
      </c>
      <c r="Z362" s="2">
        <f>IF($D362="N",IF(MAS_Pre_Staging_1!Y362="@#@",IF(MAS_Manual_Entry!Z362="","Manual Entry Req",MAS_Manual_Entry!Z362),MAS_Pre_Staging_1!Y362),IF(MAS_Pre_Staging_1!Y362="@#@",IF(_xlfn.XLOOKUP($A362,Odyssey_vs_App_Mapping_1!$A$2:$A$507,Odyssey_vs_App_Mapping_1!X$2:X$507)="@#@",IF(MAS_Manual_Entry!Z362="","Manual Entry Req",MAS_Manual_Entry!Z362),_xlfn.XLOOKUP($A362,Odyssey_vs_App_Mapping_1!$A$2:$A$507,Odyssey_vs_App_Mapping_1!X$2:X$507)),MAS_Pre_Staging_1!Y362))</f>
        <v>15</v>
      </c>
      <c r="AA362" s="2" t="str">
        <f>IF($D362="N",IF(MAS_Pre_Staging_1!Z362="@#@",IF(MAS_Manual_Entry!AA362="","Manual Entry Req",MAS_Manual_Entry!AA362),MAS_Pre_Staging_1!Z362),IF(MAS_Pre_Staging_1!Z362="@#@",IF(_xlfn.XLOOKUP($A362,Odyssey_vs_App_Mapping_1!$A$2:$A$507,Odyssey_vs_App_Mapping_1!Y$2:Y$507)="@#@",IF(MAS_Manual_Entry!AA362="","Manual Entry Req",MAS_Manual_Entry!AA362),_xlfn.XLOOKUP($A362,Odyssey_vs_App_Mapping_1!$A$2:$A$507,Odyssey_vs_App_Mapping_1!Y$2:Y$507)),MAS_Pre_Staging_1!Z362))</f>
        <v>Medium / High number of incoming/outgoing linkages (10-15)</v>
      </c>
      <c r="AB362" s="2" t="str">
        <f>IF($D362="N",IF(MAS_Pre_Staging_1!AA362="@#@",IF(MAS_Manual_Entry!AB362="","Manual Entry Req",MAS_Manual_Entry!AB362),MAS_Pre_Staging_1!AA362),IF(MAS_Pre_Staging_1!AA362="@#@",IF(_xlfn.XLOOKUP($A362,Odyssey_vs_App_Mapping_1!$A$2:$A$507,Odyssey_vs_App_Mapping_1!Z$2:Z$507)="@#@",IF(MAS_Manual_Entry!AB362="","Manual Entry Req",MAS_Manual_Entry!AB362),_xlfn.XLOOKUP($A362,Odyssey_vs_App_Mapping_1!$A$2:$A$507,Odyssey_vs_App_Mapping_1!Z$2:Z$507)),MAS_Pre_Staging_1!AA362))</f>
        <v>Single database type</v>
      </c>
      <c r="AC362" s="2" t="str">
        <f>IF($D362="N",IF(MAS_Pre_Staging_1!AB362="@#@",IF(MAS_Manual_Entry!AC362="","Manual Entry Req",MAS_Manual_Entry!AC362),MAS_Pre_Staging_1!AB362),IF(MAS_Pre_Staging_1!AB362="@#@",IF(_xlfn.XLOOKUP($A362,Odyssey_vs_App_Mapping_1!$A$2:$A$507,Odyssey_vs_App_Mapping_1!AA$2:AA$507)="@#@",IF(MAS_Manual_Entry!AC362="","Manual Entry Req",MAS_Manual_Entry!AC362),_xlfn.XLOOKUP($A362,Odyssey_vs_App_Mapping_1!$A$2:$A$507,Odyssey_vs_App_Mapping_1!AA$2:AA$507)),MAS_Pre_Staging_1!AB362))</f>
        <v>Single language/technology for 95% of code base</v>
      </c>
      <c r="AD362" s="2" t="str">
        <f>IF($D362="N",IF(MAS_Pre_Staging_1!AC362="@#@",IF(MAS_Manual_Entry!AD362="","Manual Entry Req",MAS_Manual_Entry!AD362),MAS_Pre_Staging_1!AC362),IF(MAS_Pre_Staging_1!AC362="@#@",IF(_xlfn.XLOOKUP($A362,Odyssey_vs_App_Mapping_1!$A$2:$A$507,Odyssey_vs_App_Mapping_1!AB$2:AB$507)="@#@",IF(MAS_Manual_Entry!AD362="","Manual Entry Req",MAS_Manual_Entry!AD362),_xlfn.XLOOKUP($A362,Odyssey_vs_App_Mapping_1!$A$2:$A$507,Odyssey_vs_App_Mapping_1!AB$2:AB$507)),MAS_Pre_Staging_1!AC362))</f>
        <v>Internal Support</v>
      </c>
      <c r="AE362" s="2" t="str">
        <f>IF($D362="N",IF(MAS_Pre_Staging_1!AD362="@#@",IF(MAS_Manual_Entry!AE362="","Manual Entry Req",MAS_Manual_Entry!AE362),MAS_Pre_Staging_1!AD362),IF(MAS_Pre_Staging_1!AD362="@#@",IF(_xlfn.XLOOKUP($A362,Odyssey_vs_App_Mapping_1!$A$2:$A$507,Odyssey_vs_App_Mapping_1!AC$2:AC$507)="@#@",IF(MAS_Manual_Entry!AE362="","Manual Entry Req",MAS_Manual_Entry!AE362),_xlfn.XLOOKUP($A362,Odyssey_vs_App_Mapping_1!$A$2:$A$507,Odyssey_vs_App_Mapping_1!AC$2:AC$507)),MAS_Pre_Staging_1!AD362))</f>
        <v>Standard skill set</v>
      </c>
      <c r="AF362" s="2" t="str">
        <f>IF($D362="N",IF(MAS_Pre_Staging_1!AE362="@#@",IF(MAS_Manual_Entry!AF362="","Manual Entry Req",MAS_Manual_Entry!AF362),MAS_Pre_Staging_1!AE362),IF(MAS_Pre_Staging_1!AE362="@#@",IF(_xlfn.XLOOKUP($A362,Odyssey_vs_App_Mapping_1!$A$2:$A$507,Odyssey_vs_App_Mapping_1!AD$2:AD$507)="@#@",IF(MAS_Manual_Entry!AF362="","Manual Entry Req",MAS_Manual_Entry!AF362),_xlfn.XLOOKUP($A362,Odyssey_vs_App_Mapping_1!$A$2:$A$507,Odyssey_vs_App_Mapping_1!AD$2:AD$507)),MAS_Pre_Staging_1!AE362))</f>
        <v>Not Available</v>
      </c>
      <c r="AG362" s="2" t="str">
        <f>IF($D362="N",IF(MAS_Pre_Staging_1!AF362="@#@",IF(MAS_Manual_Entry!AG362="","Manual Entry Req",MAS_Manual_Entry!AG362),MAS_Pre_Staging_1!AF362),IF(MAS_Pre_Staging_1!AF362="@#@",IF(_xlfn.XLOOKUP($A362,Odyssey_vs_App_Mapping_1!$A$2:$A$507,Odyssey_vs_App_Mapping_1!AE$2:AE$507)="@#@",IF(MAS_Manual_Entry!AG362="","Manual Entry Req",MAS_Manual_Entry!AG362),_xlfn.XLOOKUP($A362,Odyssey_vs_App_Mapping_1!$A$2:$A$507,Odyssey_vs_App_Mapping_1!AE$2:AE$507)),MAS_Pre_Staging_1!AF362))</f>
        <v>Migrate</v>
      </c>
      <c r="AH362" s="2" t="str">
        <f>IF($D362="N",IF(MAS_Pre_Staging_1!AG362="@#@",IF(MAS_Manual_Entry!AH362="","Manual Entry Req",MAS_Manual_Entry!AH362),MAS_Pre_Staging_1!AG362),IF(MAS_Pre_Staging_1!AG362="@#@",IF(_xlfn.XLOOKUP($A362,Odyssey_vs_App_Mapping_1!$A$2:$A$507,Odyssey_vs_App_Mapping_1!AF$2:AF$507)="@#@",IF(MAS_Manual_Entry!AH362="","Manual Entry Req",MAS_Manual_Entry!AH362),_xlfn.XLOOKUP($A362,Odyssey_vs_App_Mapping_1!$A$2:$A$507,Odyssey_vs_App_Mapping_1!AF$2:AF$507)),MAS_Pre_Staging_1!AG362))</f>
        <v>Manual Entry Req</v>
      </c>
      <c r="AI362" s="2" t="str">
        <f>IF($D362="N",IF(MAS_Pre_Staging_1!AH362="@#@",IF(MAS_Manual_Entry!AI362="","Manual Entry Req",MAS_Manual_Entry!AI362),MAS_Pre_Staging_1!AH362),IF(MAS_Pre_Staging_1!AH362="@#@",IF(_xlfn.XLOOKUP($A362,Odyssey_vs_App_Mapping_1!$A$2:$A$507,Odyssey_vs_App_Mapping_1!AG$2:AG$507)="@#@",IF(MAS_Manual_Entry!AI362="","Manual Entry Req",MAS_Manual_Entry!AI362),_xlfn.XLOOKUP($A362,Odyssey_vs_App_Mapping_1!$A$2:$A$507,Odyssey_vs_App_Mapping_1!AG$2:AG$507)),MAS_Pre_Staging_1!AH362))</f>
        <v>Manual Entry Req</v>
      </c>
      <c r="AJ362" s="2">
        <f>IF($D362="N",IF(MAS_Pre_Staging_1!AI362="@#@",IF(MAS_Manual_Entry!AJ362="","Manual Entry Req",MAS_Manual_Entry!AJ362),MAS_Pre_Staging_1!AI362),IF(MAS_Pre_Staging_1!AI362="@#@",IF(_xlfn.XLOOKUP($A362,Odyssey_vs_App_Mapping_1!$A$2:$A$507,Odyssey_vs_App_Mapping_1!AH$2:AH$507)="@#@",IF(MAS_Manual_Entry!AJ362="","Manual Entry Req",MAS_Manual_Entry!AJ362),_xlfn.XLOOKUP($A362,Odyssey_vs_App_Mapping_1!$A$2:$A$507,Odyssey_vs_App_Mapping_1!AH$2:AH$507)),MAS_Pre_Staging_1!AI362))</f>
        <v>0</v>
      </c>
      <c r="AK362" s="2" t="str">
        <f>IF($D362="N",IF(MAS_Pre_Staging_1!AJ362="@#@",IF(MAS_Manual_Entry!AK362="","Manual Entry Req",MAS_Manual_Entry!AK362),MAS_Pre_Staging_1!AJ362),IF(MAS_Pre_Staging_1!AJ362="@#@",IF(_xlfn.XLOOKUP($A362,Odyssey_vs_App_Mapping_1!$A$2:$A$507,Odyssey_vs_App_Mapping_1!AI$2:AI$507)="@#@",IF(MAS_Manual_Entry!AK362="","Manual Entry Req",MAS_Manual_Entry!AK362),_xlfn.XLOOKUP($A362,Odyssey_vs_App_Mapping_1!$A$2:$A$507,Odyssey_vs_App_Mapping_1!AI$2:AI$507)),MAS_Pre_Staging_1!AJ362))</f>
        <v>Manual Entry Req</v>
      </c>
      <c r="AL362" s="2" t="str">
        <f>IF($D362="N",IF(MAS_Pre_Staging_1!AK362="@#@",IF(MAS_Manual_Entry!AL362="","Manual Entry Req",MAS_Manual_Entry!AL362),MAS_Pre_Staging_1!AK362),IF(MAS_Pre_Staging_1!AK362="@#@",IF(_xlfn.XLOOKUP($A362,Odyssey_vs_App_Mapping_1!$A$2:$A$507,Odyssey_vs_App_Mapping_1!AJ$2:AJ$507)="@#@",IF(MAS_Manual_Entry!AL362="","Manual Entry Req",MAS_Manual_Entry!AL362),_xlfn.XLOOKUP($A362,Odyssey_vs_App_Mapping_1!$A$2:$A$507,Odyssey_vs_App_Mapping_1!AJ$2:AJ$507)),MAS_Pre_Staging_1!AK362))</f>
        <v>Manual Entry Req</v>
      </c>
      <c r="AM362" s="2" t="str">
        <f>IF($D362="N",IF(MAS_Pre_Staging_1!AL362="@#@",IF(MAS_Manual_Entry!AM362="","Manual Entry Req",MAS_Manual_Entry!AM362),MAS_Pre_Staging_1!AL362),IF(MAS_Pre_Staging_1!AL362="@#@",IF(_xlfn.XLOOKUP($A362,Odyssey_vs_App_Mapping_1!$A$2:$A$507,Odyssey_vs_App_Mapping_1!AK$2:AK$507)="@#@",IF(MAS_Manual_Entry!AM362="","Manual Entry Req",MAS_Manual_Entry!AM362),_xlfn.XLOOKUP($A362,Odyssey_vs_App_Mapping_1!$A$2:$A$507,Odyssey_vs_App_Mapping_1!AK$2:AK$507)),MAS_Pre_Staging_1!AL362))</f>
        <v>Manual Entry Req</v>
      </c>
      <c r="AN362" s="2" t="str">
        <f>IF($D362="N",IF(MAS_Pre_Staging_1!AM362="@#@",IF(MAS_Manual_Entry!AN362="","Manual Entry Req",MAS_Manual_Entry!AN362),MAS_Pre_Staging_1!AM362),IF(MAS_Pre_Staging_1!AM362="@#@",IF(_xlfn.XLOOKUP($A362,Odyssey_vs_App_Mapping_1!$A$2:$A$507,Odyssey_vs_App_Mapping_1!AL$2:AL$507)="@#@",IF(MAS_Manual_Entry!AN362="","Manual Entry Req",MAS_Manual_Entry!AN362),_xlfn.XLOOKUP($A362,Odyssey_vs_App_Mapping_1!$A$2:$A$507,Odyssey_vs_App_Mapping_1!AL$2:AL$507)),MAS_Pre_Staging_1!AM362))</f>
        <v>Manual Entry Req</v>
      </c>
      <c r="AO362" s="37" t="s">
        <v>161</v>
      </c>
      <c r="AP362" s="37" t="s">
        <v>3674</v>
      </c>
      <c r="AQ362" s="29">
        <f t="shared" si="15"/>
        <v>0.7142857142857143</v>
      </c>
      <c r="AR362" s="29">
        <f t="shared" si="16"/>
        <v>0.95652173913043481</v>
      </c>
      <c r="AS362" s="38">
        <f>COUNTIFS(MAS_Pre_Staging_263[[#This Row],[Identify Current Region Owner]:[Is it a Legacy App or not? (Y/N)]],"Manual Entry Req")+COUNTBLANK(MAS_Pre_Staging_263[[#This Row],[Identify Current Region Owner]:[Is it a Legacy App or not? (Y/N)]])</f>
        <v>10</v>
      </c>
      <c r="AT362" s="164"/>
      <c r="AU362" s="164">
        <f t="shared" si="17"/>
        <v>2</v>
      </c>
      <c r="AV362" s="166" t="s">
        <v>49</v>
      </c>
    </row>
    <row r="363" spans="1:48" ht="95.25" customHeight="1" x14ac:dyDescent="0.25">
      <c r="A363" s="39" t="str">
        <f>MAS_Pre_Staging_1[[#This Row],[Source ID]]</f>
        <v>LATAM.14</v>
      </c>
      <c r="B363" s="27" t="str">
        <f>MAS_Pre_Staging_1[[#This Row],[M1 : Name of All Applications]]</f>
        <v>Dell EDI</v>
      </c>
      <c r="C363" s="27" t="str">
        <f>MAS_Pre_Staging_1[[#This Row],[Region]]</f>
        <v>LATAM</v>
      </c>
      <c r="D363" s="2" t="str">
        <f>IF(ISERROR(_xlfn.XLOOKUP(MAS_Pre_Staging_263[[#This Row],[Source ID]],Odyssey_vs_App_Mapping_1!A$2:A$507,Odyssey_vs_App_Mapping_1!B$2:B$507)),"N","Y")</f>
        <v>N</v>
      </c>
      <c r="E363" s="27" t="str">
        <f>MAS_Pre_Staging_1[[#This Row],[M1. Source of File]]</f>
        <v>LATAM</v>
      </c>
      <c r="F363" s="27" t="str">
        <f>MAS_Pre_Staging_1[[#This Row],[M2 : Listed CMDB Application Owner]]</f>
        <v>@#@</v>
      </c>
      <c r="G363" s="27" t="str">
        <f>MAS_Pre_Staging_1[[#This Row],[M2: Listed Region Owner]]</f>
        <v>@#@</v>
      </c>
      <c r="H363" s="2" t="str">
        <f>IF($D363="N",IF(MAS_Pre_Staging_1!G363="@#@",IF(MAS_Manual_Entry!H363="","Manual Entry Req",MAS_Manual_Entry!H363),MAS_Pre_Staging_1!G363),IF(MAS_Pre_Staging_1!G363="@#@",IF(_xlfn.XLOOKUP($A363,Odyssey_vs_App_Mapping_1!$A$2:$A$507,Odyssey_vs_App_Mapping_1!F$2:F$507)="@#@",IF(MAS_Manual_Entry!H363="","Manual Entry Req",MAS_Manual_Entry!H363),_xlfn.XLOOKUP($A363,Odyssey_vs_App_Mapping_1!$A$2:$A$507,Odyssey_vs_App_Mapping_1!F$2:F$507)),MAS_Pre_Staging_1!G363))</f>
        <v>Daniel Cruz</v>
      </c>
      <c r="I363" s="2" t="str">
        <f>IF($D363="N",IF(MAS_Pre_Staging_1!H363="@#@",IF(MAS_Manual_Entry!I363="","Manual Entry Req",MAS_Manual_Entry!I363),MAS_Pre_Staging_1!H363),IF(MAS_Pre_Staging_1!H363="@#@",IF(_xlfn.XLOOKUP($A363,Odyssey_vs_App_Mapping_1!$A$2:$A$507,Odyssey_vs_App_Mapping_1!G$2:G$507)="@#@",IF(MAS_Manual_Entry!I363="","Manual Entry Req",MAS_Manual_Entry!I363),_xlfn.XLOOKUP($A363,Odyssey_vs_App_Mapping_1!$A$2:$A$507,Odyssey_vs_App_Mapping_1!G$2:G$507)),MAS_Pre_Staging_1!H363))</f>
        <v>Active</v>
      </c>
      <c r="J363" s="2" t="str">
        <f>IF($D363="N",IF(MAS_Pre_Staging_1!I363="@#@",IF(MAS_Manual_Entry!J363="","Manual Entry Req",MAS_Manual_Entry!J363),MAS_Pre_Staging_1!I363),IF(MAS_Pre_Staging_1!I363="@#@",IF(_xlfn.XLOOKUP($A363,Odyssey_vs_App_Mapping_1!$A$2:$A$507,Odyssey_vs_App_Mapping_1!H$2:H$507)="@#@",IF(MAS_Manual_Entry!J363="","Manual Entry Req",MAS_Manual_Entry!J363),_xlfn.XLOOKUP($A363,Odyssey_vs_App_Mapping_1!$A$2:$A$507,Odyssey_vs_App_Mapping_1!H$2:H$507)),MAS_Pre_Staging_1!I363))</f>
        <v>Operations
eCommerce</v>
      </c>
      <c r="K363" s="2" t="str">
        <f>IF($D363="N",IF(MAS_Pre_Staging_1!J363="@#@",IF(MAS_Manual_Entry!K363="","Manual Entry Req",MAS_Manual_Entry!K363),MAS_Pre_Staging_1!J363),IF(MAS_Pre_Staging_1!J363="@#@",IF(_xlfn.XLOOKUP($A363,Odyssey_vs_App_Mapping_1!$A$2:$A$507,Odyssey_vs_App_Mapping_1!I$2:I$507)="@#@",IF(MAS_Manual_Entry!K363="","Manual Entry Req",MAS_Manual_Entry!K363),_xlfn.XLOOKUP($A363,Odyssey_vs_App_Mapping_1!$A$2:$A$507,Odyssey_vs_App_Mapping_1!I$2:I$507)),MAS_Pre_Staging_1!J363))</f>
        <v>Brazil</v>
      </c>
      <c r="L363" s="2" t="str">
        <f>IF($D363="N",IF(MAS_Pre_Staging_1!K363="@#@",IF(MAS_Manual_Entry!L363="","Manual Entry Req",MAS_Manual_Entry!L363),MAS_Pre_Staging_1!K363),IF(MAS_Pre_Staging_1!K363="@#@",IF(_xlfn.XLOOKUP($A363,Odyssey_vs_App_Mapping_1!$A$2:$A$507,Odyssey_vs_App_Mapping_1!J$2:J$507)="@#@",IF(MAS_Manual_Entry!L363="","Manual Entry Req",MAS_Manual_Entry!L363),_xlfn.XLOOKUP($A363,Odyssey_vs_App_Mapping_1!$A$2:$A$507,Odyssey_vs_App_Mapping_1!J$2:J$507)),MAS_Pre_Staging_1!K363))</f>
        <v>Inhouse</v>
      </c>
      <c r="M363" s="2" t="str">
        <f>IF($D363="N",IF(MAS_Pre_Staging_1!L363="@#@",IF(MAS_Manual_Entry!M363="","Manual Entry Req",MAS_Manual_Entry!M363),MAS_Pre_Staging_1!L363),IF(MAS_Pre_Staging_1!L363="@#@",IF(_xlfn.XLOOKUP($A363,Odyssey_vs_App_Mapping_1!$A$2:$A$507,Odyssey_vs_App_Mapping_1!K$2:K$507)="@#@",IF(MAS_Manual_Entry!M363="","Manual Entry Req",MAS_Manual_Entry!M363),_xlfn.XLOOKUP($A363,Odyssey_vs_App_Mapping_1!$A$2:$A$507,Odyssey_vs_App_Mapping_1!K$2:K$507)),MAS_Pre_Staging_1!L363))</f>
        <v>MS Framework 4.6, SQL Server 2008 or above</v>
      </c>
      <c r="N363" s="2" t="str">
        <f>IF($D363="N",IF(MAS_Pre_Staging_1!M363="@#@",IF(MAS_Manual_Entry!N363="","Manual Entry Req",MAS_Manual_Entry!N363),MAS_Pre_Staging_1!M363),IF(MAS_Pre_Staging_1!M363="@#@",IF(_xlfn.XLOOKUP($A363,Odyssey_vs_App_Mapping_1!$A$2:$A$507,Odyssey_vs_App_Mapping_1!L$2:L$507)="@#@",IF(MAS_Manual_Entry!N363="","Manual Entry Req",MAS_Manual_Entry!N363),_xlfn.XLOOKUP($A363,Odyssey_vs_App_Mapping_1!$A$2:$A$507,Odyssey_vs_App_Mapping_1!L$2:L$507)),MAS_Pre_Staging_1!M363))</f>
        <v>Other</v>
      </c>
      <c r="O363" s="2" t="str">
        <f>IF($D363="N",IF(MAS_Pre_Staging_1!N363="@#@",IF(MAS_Manual_Entry!O363="","Manual Entry Req",MAS_Manual_Entry!O363),MAS_Pre_Staging_1!N363),IF(MAS_Pre_Staging_1!N363="@#@",IF(_xlfn.XLOOKUP($A363,Odyssey_vs_App_Mapping_1!$A$2:$A$507,Odyssey_vs_App_Mapping_1!M$2:M$507)="@#@",IF(MAS_Manual_Entry!O363="","Manual Entry Req",MAS_Manual_Entry!O363),_xlfn.XLOOKUP($A363,Odyssey_vs_App_Mapping_1!$A$2:$A$507,Odyssey_vs_App_Mapping_1!M$2:M$507)),MAS_Pre_Staging_1!N363))</f>
        <v>VMWare, Windows Server, IIS</v>
      </c>
      <c r="P363" s="2" t="str">
        <f>IF($D363="N",IF(MAS_Pre_Staging_1!O363="@#@",IF(MAS_Manual_Entry!P363="","Manual Entry Req",MAS_Manual_Entry!P363),MAS_Pre_Staging_1!O363),IF(MAS_Pre_Staging_1!O363="@#@",IF(_xlfn.XLOOKUP($A363,Odyssey_vs_App_Mapping_1!$A$2:$A$507,Odyssey_vs_App_Mapping_1!N$2:N$507)="@#@",IF(MAS_Manual_Entry!P363="","Manual Entry Req",MAS_Manual_Entry!P363),_xlfn.XLOOKUP($A363,Odyssey_vs_App_Mapping_1!$A$2:$A$507,Odyssey_vs_App_Mapping_1!N$2:N$507)),MAS_Pre_Staging_1!O363))</f>
        <v>Windows Server 2012 R2
SQL Server</v>
      </c>
      <c r="Q363" s="2" t="str">
        <f>IF($D363="N",IF(MAS_Pre_Staging_1!P363="@#@",IF(MAS_Manual_Entry!Q363="","Manual Entry Req",MAS_Manual_Entry!Q363),MAS_Pre_Staging_1!P363),IF(MAS_Pre_Staging_1!P363="@#@",IF(_xlfn.XLOOKUP($A363,Odyssey_vs_App_Mapping_1!$A$2:$A$507,Odyssey_vs_App_Mapping_1!O$2:O$507)="@#@",IF(MAS_Manual_Entry!Q363="","Manual Entry Req",MAS_Manual_Entry!Q363),_xlfn.XLOOKUP($A363,Odyssey_vs_App_Mapping_1!$A$2:$A$507,Odyssey_vs_App_Mapping_1!O$2:O$507)),MAS_Pre_Staging_1!P363))</f>
        <v>Partner EDI connectivity</v>
      </c>
      <c r="R363" s="2" t="str">
        <f>IF($D363="N",IF(MAS_Pre_Staging_1!Q363="@#@",IF(MAS_Manual_Entry!R363="","Manual Entry Req",MAS_Manual_Entry!R363),MAS_Pre_Staging_1!Q363),IF(MAS_Pre_Staging_1!Q363="@#@",IF(_xlfn.XLOOKUP($A363,Odyssey_vs_App_Mapping_1!$A$2:$A$507,Odyssey_vs_App_Mapping_1!P$2:P$507)="@#@",IF(MAS_Manual_Entry!R363="","Manual Entry Req",MAS_Manual_Entry!R363),_xlfn.XLOOKUP($A363,Odyssey_vs_App_Mapping_1!$A$2:$A$507,Odyssey_vs_App_Mapping_1!P$2:P$507)),MAS_Pre_Staging_1!Q363))</f>
        <v>Not Available</v>
      </c>
      <c r="S363" s="2" t="str">
        <f>IF($D363="N",IF(MAS_Pre_Staging_1!R363="@#@",IF(MAS_Manual_Entry!S363="","Manual Entry Req",MAS_Manual_Entry!S363),MAS_Pre_Staging_1!R363),IF(MAS_Pre_Staging_1!R363="@#@",IF(_xlfn.XLOOKUP($A363,Odyssey_vs_App_Mapping_1!$A$2:$A$507,Odyssey_vs_App_Mapping_1!Q$2:Q$507)="@#@",IF(MAS_Manual_Entry!S363="","Manual Entry Req",MAS_Manual_Entry!S363),_xlfn.XLOOKUP($A363,Odyssey_vs_App_Mapping_1!$A$2:$A$507,Odyssey_vs_App_Mapping_1!Q$2:Q$507)),MAS_Pre_Staging_1!R363))</f>
        <v>Manual Entry Req</v>
      </c>
      <c r="T363" s="2" t="str">
        <f>IF($D363="N",IF(MAS_Pre_Staging_1!S363="@#@",IF(MAS_Manual_Entry!T363="","Manual Entry Req",MAS_Manual_Entry!T363),MAS_Pre_Staging_1!S363),IF(MAS_Pre_Staging_1!S363="@#@",IF(_xlfn.XLOOKUP($A363,Odyssey_vs_App_Mapping_1!$A$2:$A$507,Odyssey_vs_App_Mapping_1!R$2:R$507)="@#@",IF(MAS_Manual_Entry!T363="","Manual Entry Req",MAS_Manual_Entry!T363),_xlfn.XLOOKUP($A363,Odyssey_vs_App_Mapping_1!$A$2:$A$507,Odyssey_vs_App_Mapping_1!R$2:R$507)),MAS_Pre_Staging_1!S363))</f>
        <v>Manual Entry Req</v>
      </c>
      <c r="U363" s="2" t="str">
        <f>IF($D363="N",IF(MAS_Pre_Staging_1!T363="@#@",IF(MAS_Manual_Entry!U363="","Manual Entry Req",MAS_Manual_Entry!U363),MAS_Pre_Staging_1!T363),IF(MAS_Pre_Staging_1!T363="@#@",IF(_xlfn.XLOOKUP($A363,Odyssey_vs_App_Mapping_1!$A$2:$A$507,Odyssey_vs_App_Mapping_1!S$2:S$507)="@#@",IF(MAS_Manual_Entry!U363="","Manual Entry Req",MAS_Manual_Entry!U363),_xlfn.XLOOKUP($A363,Odyssey_vs_App_Mapping_1!$A$2:$A$507,Odyssey_vs_App_Mapping_1!S$2:S$507)),MAS_Pre_Staging_1!T363))</f>
        <v>Manual Entry Req</v>
      </c>
      <c r="V363" s="2" t="str">
        <f>IF($D363="N",IF(MAS_Pre_Staging_1!U363="@#@",IF(MAS_Manual_Entry!V363="","Manual Entry Req",MAS_Manual_Entry!V363),MAS_Pre_Staging_1!U363),IF(MAS_Pre_Staging_1!U363="@#@",IF(_xlfn.XLOOKUP($A363,Odyssey_vs_App_Mapping_1!$A$2:$A$507,Odyssey_vs_App_Mapping_1!T$2:T$507)="@#@",IF(MAS_Manual_Entry!V363="","Manual Entry Req",MAS_Manual_Entry!V363),_xlfn.XLOOKUP($A363,Odyssey_vs_App_Mapping_1!$A$2:$A$507,Odyssey_vs_App_Mapping_1!T$2:T$507)),MAS_Pre_Staging_1!U363))</f>
        <v>Dell EDI
Partner EDI</v>
      </c>
      <c r="W363" s="2" t="str">
        <f>IF($D363="N",IF(MAS_Pre_Staging_1!V363="@#@",IF(MAS_Manual_Entry!W363="","Manual Entry Req",MAS_Manual_Entry!W363),MAS_Pre_Staging_1!V363),IF(MAS_Pre_Staging_1!V363="@#@",IF(_xlfn.XLOOKUP($A363,Odyssey_vs_App_Mapping_1!$A$2:$A$507,Odyssey_vs_App_Mapping_1!U$2:U$507)="@#@",IF(MAS_Manual_Entry!W363="","Manual Entry Req",MAS_Manual_Entry!W363),_xlfn.XLOOKUP($A363,Odyssey_vs_App_Mapping_1!$A$2:$A$507,Odyssey_vs_App_Mapping_1!U$2:U$507)),MAS_Pre_Staging_1!V363))</f>
        <v xml:space="preserve">Business operations </v>
      </c>
      <c r="X363" s="2" t="str">
        <f>IF($D363="N",IF(MAS_Pre_Staging_1!W363="@#@",IF(MAS_Manual_Entry!X363="","Manual Entry Req",MAS_Manual_Entry!X363),MAS_Pre_Staging_1!W363),IF(MAS_Pre_Staging_1!W363="@#@",IF(_xlfn.XLOOKUP($A363,Odyssey_vs_App_Mapping_1!$A$2:$A$507,Odyssey_vs_App_Mapping_1!V$2:V$507)="@#@",IF(MAS_Manual_Entry!X363="","Manual Entry Req",MAS_Manual_Entry!X363),_xlfn.XLOOKUP($A363,Odyssey_vs_App_Mapping_1!$A$2:$A$507,Odyssey_vs_App_Mapping_1!V$2:V$507)),MAS_Pre_Staging_1!W363))</f>
        <v>1. Critical Impact/System Down (Severity One)</v>
      </c>
      <c r="Y363" s="2" t="str">
        <f>IF($D363="N",IF(MAS_Pre_Staging_1!X363="@#@",IF(MAS_Manual_Entry!Y363="","Manual Entry Req",MAS_Manual_Entry!Y363),MAS_Pre_Staging_1!X363),IF(MAS_Pre_Staging_1!X363="@#@",IF(_xlfn.XLOOKUP($A363,Odyssey_vs_App_Mapping_1!$A$2:$A$507,Odyssey_vs_App_Mapping_1!W$2:W$507)="@#@",IF(MAS_Manual_Entry!Y363="","Manual Entry Req",MAS_Manual_Entry!Y363),_xlfn.XLOOKUP($A363,Odyssey_vs_App_Mapping_1!$A$2:$A$507,Odyssey_vs_App_Mapping_1!W$2:W$507)),MAS_Pre_Staging_1!X363))</f>
        <v>Highly Confidential</v>
      </c>
      <c r="Z363" s="2">
        <f>IF($D363="N",IF(MAS_Pre_Staging_1!Y363="@#@",IF(MAS_Manual_Entry!Z363="","Manual Entry Req",MAS_Manual_Entry!Z363),MAS_Pre_Staging_1!Y363),IF(MAS_Pre_Staging_1!Y363="@#@",IF(_xlfn.XLOOKUP($A363,Odyssey_vs_App_Mapping_1!$A$2:$A$507,Odyssey_vs_App_Mapping_1!X$2:X$507)="@#@",IF(MAS_Manual_Entry!Z363="","Manual Entry Req",MAS_Manual_Entry!Z363),_xlfn.XLOOKUP($A363,Odyssey_vs_App_Mapping_1!$A$2:$A$507,Odyssey_vs_App_Mapping_1!X$2:X$507)),MAS_Pre_Staging_1!Y363))</f>
        <v>5</v>
      </c>
      <c r="AA363" s="2" t="str">
        <f>IF($D363="N",IF(MAS_Pre_Staging_1!Z363="@#@",IF(MAS_Manual_Entry!AA363="","Manual Entry Req",MAS_Manual_Entry!AA363),MAS_Pre_Staging_1!Z363),IF(MAS_Pre_Staging_1!Z363="@#@",IF(_xlfn.XLOOKUP($A363,Odyssey_vs_App_Mapping_1!$A$2:$A$507,Odyssey_vs_App_Mapping_1!Y$2:Y$507)="@#@",IF(MAS_Manual_Entry!AA363="","Manual Entry Req",MAS_Manual_Entry!AA363),_xlfn.XLOOKUP($A363,Odyssey_vs_App_Mapping_1!$A$2:$A$507,Odyssey_vs_App_Mapping_1!Y$2:Y$507)),MAS_Pre_Staging_1!Z363))</f>
        <v>Medium / High number of incoming/outgoing linkages (10-15)</v>
      </c>
      <c r="AB363" s="2" t="str">
        <f>IF($D363="N",IF(MAS_Pre_Staging_1!AA363="@#@",IF(MAS_Manual_Entry!AB363="","Manual Entry Req",MAS_Manual_Entry!AB363),MAS_Pre_Staging_1!AA363),IF(MAS_Pre_Staging_1!AA363="@#@",IF(_xlfn.XLOOKUP($A363,Odyssey_vs_App_Mapping_1!$A$2:$A$507,Odyssey_vs_App_Mapping_1!Z$2:Z$507)="@#@",IF(MAS_Manual_Entry!AB363="","Manual Entry Req",MAS_Manual_Entry!AB363),_xlfn.XLOOKUP($A363,Odyssey_vs_App_Mapping_1!$A$2:$A$507,Odyssey_vs_App_Mapping_1!Z$2:Z$507)),MAS_Pre_Staging_1!AA363))</f>
        <v>Single database type</v>
      </c>
      <c r="AC363" s="2" t="str">
        <f>IF($D363="N",IF(MAS_Pre_Staging_1!AB363="@#@",IF(MAS_Manual_Entry!AC363="","Manual Entry Req",MAS_Manual_Entry!AC363),MAS_Pre_Staging_1!AB363),IF(MAS_Pre_Staging_1!AB363="@#@",IF(_xlfn.XLOOKUP($A363,Odyssey_vs_App_Mapping_1!$A$2:$A$507,Odyssey_vs_App_Mapping_1!AA$2:AA$507)="@#@",IF(MAS_Manual_Entry!AC363="","Manual Entry Req",MAS_Manual_Entry!AC363),_xlfn.XLOOKUP($A363,Odyssey_vs_App_Mapping_1!$A$2:$A$507,Odyssey_vs_App_Mapping_1!AA$2:AA$507)),MAS_Pre_Staging_1!AB363))</f>
        <v>Single language/technology for 95% of code base</v>
      </c>
      <c r="AD363" s="2" t="str">
        <f>IF($D363="N",IF(MAS_Pre_Staging_1!AC363="@#@",IF(MAS_Manual_Entry!AD363="","Manual Entry Req",MAS_Manual_Entry!AD363),MAS_Pre_Staging_1!AC363),IF(MAS_Pre_Staging_1!AC363="@#@",IF(_xlfn.XLOOKUP($A363,Odyssey_vs_App_Mapping_1!$A$2:$A$507,Odyssey_vs_App_Mapping_1!AB$2:AB$507)="@#@",IF(MAS_Manual_Entry!AD363="","Manual Entry Req",MAS_Manual_Entry!AD363),_xlfn.XLOOKUP($A363,Odyssey_vs_App_Mapping_1!$A$2:$A$507,Odyssey_vs_App_Mapping_1!AB$2:AB$507)),MAS_Pre_Staging_1!AC363))</f>
        <v>Internal Support</v>
      </c>
      <c r="AE363" s="2" t="str">
        <f>IF($D363="N",IF(MAS_Pre_Staging_1!AD363="@#@",IF(MAS_Manual_Entry!AE363="","Manual Entry Req",MAS_Manual_Entry!AE363),MAS_Pre_Staging_1!AD363),IF(MAS_Pre_Staging_1!AD363="@#@",IF(_xlfn.XLOOKUP($A363,Odyssey_vs_App_Mapping_1!$A$2:$A$507,Odyssey_vs_App_Mapping_1!AC$2:AC$507)="@#@",IF(MAS_Manual_Entry!AE363="","Manual Entry Req",MAS_Manual_Entry!AE363),_xlfn.XLOOKUP($A363,Odyssey_vs_App_Mapping_1!$A$2:$A$507,Odyssey_vs_App_Mapping_1!AC$2:AC$507)),MAS_Pre_Staging_1!AD363))</f>
        <v>Standard skill set</v>
      </c>
      <c r="AF363" s="2" t="str">
        <f>IF($D363="N",IF(MAS_Pre_Staging_1!AE363="@#@",IF(MAS_Manual_Entry!AF363="","Manual Entry Req",MAS_Manual_Entry!AF363),MAS_Pre_Staging_1!AE363),IF(MAS_Pre_Staging_1!AE363="@#@",IF(_xlfn.XLOOKUP($A363,Odyssey_vs_App_Mapping_1!$A$2:$A$507,Odyssey_vs_App_Mapping_1!AD$2:AD$507)="@#@",IF(MAS_Manual_Entry!AF363="","Manual Entry Req",MAS_Manual_Entry!AF363),_xlfn.XLOOKUP($A363,Odyssey_vs_App_Mapping_1!$A$2:$A$507,Odyssey_vs_App_Mapping_1!AD$2:AD$507)),MAS_Pre_Staging_1!AE363))</f>
        <v>Not Available</v>
      </c>
      <c r="AG363" s="2" t="str">
        <f>IF($D363="N",IF(MAS_Pre_Staging_1!AF363="@#@",IF(MAS_Manual_Entry!AG363="","Manual Entry Req",MAS_Manual_Entry!AG363),MAS_Pre_Staging_1!AF363),IF(MAS_Pre_Staging_1!AF363="@#@",IF(_xlfn.XLOOKUP($A363,Odyssey_vs_App_Mapping_1!$A$2:$A$507,Odyssey_vs_App_Mapping_1!AE$2:AE$507)="@#@",IF(MAS_Manual_Entry!AG363="","Manual Entry Req",MAS_Manual_Entry!AG363),_xlfn.XLOOKUP($A363,Odyssey_vs_App_Mapping_1!$A$2:$A$507,Odyssey_vs_App_Mapping_1!AE$2:AE$507)),MAS_Pre_Staging_1!AF363))</f>
        <v>Invest</v>
      </c>
      <c r="AH363" s="2" t="str">
        <f>IF($D363="N",IF(MAS_Pre_Staging_1!AG363="@#@",IF(MAS_Manual_Entry!AH363="","Manual Entry Req",MAS_Manual_Entry!AH363),MAS_Pre_Staging_1!AG363),IF(MAS_Pre_Staging_1!AG363="@#@",IF(_xlfn.XLOOKUP($A363,Odyssey_vs_App_Mapping_1!$A$2:$A$507,Odyssey_vs_App_Mapping_1!AF$2:AF$507)="@#@",IF(MAS_Manual_Entry!AH363="","Manual Entry Req",MAS_Manual_Entry!AH363),_xlfn.XLOOKUP($A363,Odyssey_vs_App_Mapping_1!$A$2:$A$507,Odyssey_vs_App_Mapping_1!AF$2:AF$507)),MAS_Pre_Staging_1!AG363))</f>
        <v>Manual Entry Req</v>
      </c>
      <c r="AI363" s="2" t="str">
        <f>IF($D363="N",IF(MAS_Pre_Staging_1!AH363="@#@",IF(MAS_Manual_Entry!AI363="","Manual Entry Req",MAS_Manual_Entry!AI363),MAS_Pre_Staging_1!AH363),IF(MAS_Pre_Staging_1!AH363="@#@",IF(_xlfn.XLOOKUP($A363,Odyssey_vs_App_Mapping_1!$A$2:$A$507,Odyssey_vs_App_Mapping_1!AG$2:AG$507)="@#@",IF(MAS_Manual_Entry!AI363="","Manual Entry Req",MAS_Manual_Entry!AI363),_xlfn.XLOOKUP($A363,Odyssey_vs_App_Mapping_1!$A$2:$A$507,Odyssey_vs_App_Mapping_1!AG$2:AG$507)),MAS_Pre_Staging_1!AH363))</f>
        <v>Manual Entry Req</v>
      </c>
      <c r="AJ363" s="2">
        <f>IF($D363="N",IF(MAS_Pre_Staging_1!AI363="@#@",IF(MAS_Manual_Entry!AJ363="","Manual Entry Req",MAS_Manual_Entry!AJ363),MAS_Pre_Staging_1!AI363),IF(MAS_Pre_Staging_1!AI363="@#@",IF(_xlfn.XLOOKUP($A363,Odyssey_vs_App_Mapping_1!$A$2:$A$507,Odyssey_vs_App_Mapping_1!AH$2:AH$507)="@#@",IF(MAS_Manual_Entry!AJ363="","Manual Entry Req",MAS_Manual_Entry!AJ363),_xlfn.XLOOKUP($A363,Odyssey_vs_App_Mapping_1!$A$2:$A$507,Odyssey_vs_App_Mapping_1!AH$2:AH$507)),MAS_Pre_Staging_1!AI363))</f>
        <v>0</v>
      </c>
      <c r="AK363" s="2" t="str">
        <f>IF($D363="N",IF(MAS_Pre_Staging_1!AJ363="@#@",IF(MAS_Manual_Entry!AK363="","Manual Entry Req",MAS_Manual_Entry!AK363),MAS_Pre_Staging_1!AJ363),IF(MAS_Pre_Staging_1!AJ363="@#@",IF(_xlfn.XLOOKUP($A363,Odyssey_vs_App_Mapping_1!$A$2:$A$507,Odyssey_vs_App_Mapping_1!AI$2:AI$507)="@#@",IF(MAS_Manual_Entry!AK363="","Manual Entry Req",MAS_Manual_Entry!AK363),_xlfn.XLOOKUP($A363,Odyssey_vs_App_Mapping_1!$A$2:$A$507,Odyssey_vs_App_Mapping_1!AI$2:AI$507)),MAS_Pre_Staging_1!AJ363))</f>
        <v>Manual Entry Req</v>
      </c>
      <c r="AL363" s="2" t="str">
        <f>IF($D363="N",IF(MAS_Pre_Staging_1!AK363="@#@",IF(MAS_Manual_Entry!AL363="","Manual Entry Req",MAS_Manual_Entry!AL363),MAS_Pre_Staging_1!AK363),IF(MAS_Pre_Staging_1!AK363="@#@",IF(_xlfn.XLOOKUP($A363,Odyssey_vs_App_Mapping_1!$A$2:$A$507,Odyssey_vs_App_Mapping_1!AJ$2:AJ$507)="@#@",IF(MAS_Manual_Entry!AL363="","Manual Entry Req",MAS_Manual_Entry!AL363),_xlfn.XLOOKUP($A363,Odyssey_vs_App_Mapping_1!$A$2:$A$507,Odyssey_vs_App_Mapping_1!AJ$2:AJ$507)),MAS_Pre_Staging_1!AK363))</f>
        <v>Manual Entry Req</v>
      </c>
      <c r="AM363" s="2" t="str">
        <f>IF($D363="N",IF(MAS_Pre_Staging_1!AL363="@#@",IF(MAS_Manual_Entry!AM363="","Manual Entry Req",MAS_Manual_Entry!AM363),MAS_Pre_Staging_1!AL363),IF(MAS_Pre_Staging_1!AL363="@#@",IF(_xlfn.XLOOKUP($A363,Odyssey_vs_App_Mapping_1!$A$2:$A$507,Odyssey_vs_App_Mapping_1!AK$2:AK$507)="@#@",IF(MAS_Manual_Entry!AM363="","Manual Entry Req",MAS_Manual_Entry!AM363),_xlfn.XLOOKUP($A363,Odyssey_vs_App_Mapping_1!$A$2:$A$507,Odyssey_vs_App_Mapping_1!AK$2:AK$507)),MAS_Pre_Staging_1!AL363))</f>
        <v>Manual Entry Req</v>
      </c>
      <c r="AN363" s="2" t="str">
        <f>IF($D363="N",IF(MAS_Pre_Staging_1!AM363="@#@",IF(MAS_Manual_Entry!AN363="","Manual Entry Req",MAS_Manual_Entry!AN363),MAS_Pre_Staging_1!AM363),IF(MAS_Pre_Staging_1!AM363="@#@",IF(_xlfn.XLOOKUP($A363,Odyssey_vs_App_Mapping_1!$A$2:$A$507,Odyssey_vs_App_Mapping_1!AL$2:AL$507)="@#@",IF(MAS_Manual_Entry!AN363="","Manual Entry Req",MAS_Manual_Entry!AN363),_xlfn.XLOOKUP($A363,Odyssey_vs_App_Mapping_1!$A$2:$A$507,Odyssey_vs_App_Mapping_1!AL$2:AL$507)),MAS_Pre_Staging_1!AM363))</f>
        <v>Manual Entry Req</v>
      </c>
      <c r="AO363" s="37" t="s">
        <v>161</v>
      </c>
      <c r="AP363" s="37" t="s">
        <v>3674</v>
      </c>
      <c r="AQ363" s="29">
        <f t="shared" si="15"/>
        <v>0.7142857142857143</v>
      </c>
      <c r="AR363" s="29">
        <f t="shared" si="16"/>
        <v>0.95652173913043481</v>
      </c>
      <c r="AS363" s="38">
        <f>COUNTIFS(MAS_Pre_Staging_263[[#This Row],[Identify Current Region Owner]:[Is it a Legacy App or not? (Y/N)]],"Manual Entry Req")+COUNTBLANK(MAS_Pre_Staging_263[[#This Row],[Identify Current Region Owner]:[Is it a Legacy App or not? (Y/N)]])</f>
        <v>10</v>
      </c>
      <c r="AT363" s="164"/>
      <c r="AU363" s="164">
        <f t="shared" si="17"/>
        <v>2</v>
      </c>
      <c r="AV363" s="166" t="s">
        <v>400</v>
      </c>
    </row>
    <row r="364" spans="1:48" ht="95.25" customHeight="1" x14ac:dyDescent="0.25">
      <c r="A364" s="39" t="str">
        <f>MAS_Pre_Staging_1[[#This Row],[Source ID]]</f>
        <v>LATAM.15</v>
      </c>
      <c r="B364" s="27" t="str">
        <f>MAS_Pre_Staging_1[[#This Row],[M1 : Name of All Applications]]</f>
        <v>IMOne</v>
      </c>
      <c r="C364" s="27" t="str">
        <f>MAS_Pre_Staging_1[[#This Row],[Region]]</f>
        <v>LATAM</v>
      </c>
      <c r="D364" s="2" t="str">
        <f>IF(ISERROR(_xlfn.XLOOKUP(MAS_Pre_Staging_263[[#This Row],[Source ID]],Odyssey_vs_App_Mapping_1!A$2:A$507,Odyssey_vs_App_Mapping_1!B$2:B$507)),"N","Y")</f>
        <v>Y</v>
      </c>
      <c r="E364" s="27" t="str">
        <f>MAS_Pre_Staging_1[[#This Row],[M1. Source of File]]</f>
        <v>LATAM</v>
      </c>
      <c r="F364" s="27" t="str">
        <f>MAS_Pre_Staging_1[[#This Row],[M2 : Listed CMDB Application Owner]]</f>
        <v>@#@</v>
      </c>
      <c r="G364" s="27" t="str">
        <f>MAS_Pre_Staging_1[[#This Row],[M2: Listed Region Owner]]</f>
        <v>@#@</v>
      </c>
      <c r="H364" s="2" t="str">
        <f>IF($D364="N",IF(MAS_Pre_Staging_1!G364="@#@",IF(MAS_Manual_Entry!H364="","Manual Entry Req",MAS_Manual_Entry!H364),MAS_Pre_Staging_1!G364),IF(MAS_Pre_Staging_1!G364="@#@",IF(_xlfn.XLOOKUP($A364,Odyssey_vs_App_Mapping_1!$A$2:$A$507,Odyssey_vs_App_Mapping_1!F$2:F$507)="@#@",IF(MAS_Manual_Entry!H364="","Manual Entry Req",MAS_Manual_Entry!H364),_xlfn.XLOOKUP($A364,Odyssey_vs_App_Mapping_1!$A$2:$A$507,Odyssey_vs_App_Mapping_1!F$2:F$507)),MAS_Pre_Staging_1!G364))</f>
        <v>Daniel Cruz</v>
      </c>
      <c r="I364" s="2" t="str">
        <f>IF($D364="N",IF(MAS_Pre_Staging_1!H364="@#@",IF(MAS_Manual_Entry!I364="","Manual Entry Req",MAS_Manual_Entry!I364),MAS_Pre_Staging_1!H364),IF(MAS_Pre_Staging_1!H364="@#@",IF(_xlfn.XLOOKUP($A364,Odyssey_vs_App_Mapping_1!$A$2:$A$507,Odyssey_vs_App_Mapping_1!G$2:G$507)="@#@",IF(MAS_Manual_Entry!I364="","Manual Entry Req",MAS_Manual_Entry!I364),_xlfn.XLOOKUP($A364,Odyssey_vs_App_Mapping_1!$A$2:$A$507,Odyssey_vs_App_Mapping_1!G$2:G$507)),MAS_Pre_Staging_1!H364))</f>
        <v>Active</v>
      </c>
      <c r="J364" s="2" t="str">
        <f>IF($D364="N",IF(MAS_Pre_Staging_1!I364="@#@",IF(MAS_Manual_Entry!J364="","Manual Entry Req",MAS_Manual_Entry!J364),MAS_Pre_Staging_1!I364),IF(MAS_Pre_Staging_1!I364="@#@",IF(_xlfn.XLOOKUP($A364,Odyssey_vs_App_Mapping_1!$A$2:$A$507,Odyssey_vs_App_Mapping_1!H$2:H$507)="@#@",IF(MAS_Manual_Entry!J364="","Manual Entry Req",MAS_Manual_Entry!J364),_xlfn.XLOOKUP($A364,Odyssey_vs_App_Mapping_1!$A$2:$A$507,Odyssey_vs_App_Mapping_1!H$2:H$507)),MAS_Pre_Staging_1!I364))</f>
        <v>Operations
Sales</v>
      </c>
      <c r="K364" s="2" t="str">
        <f>IF($D364="N",IF(MAS_Pre_Staging_1!J364="@#@",IF(MAS_Manual_Entry!K364="","Manual Entry Req",MAS_Manual_Entry!K364),MAS_Pre_Staging_1!J364),IF(MAS_Pre_Staging_1!J364="@#@",IF(_xlfn.XLOOKUP($A364,Odyssey_vs_App_Mapping_1!$A$2:$A$507,Odyssey_vs_App_Mapping_1!I$2:I$507)="@#@",IF(MAS_Manual_Entry!K364="","Manual Entry Req",MAS_Manual_Entry!K364),_xlfn.XLOOKUP($A364,Odyssey_vs_App_Mapping_1!$A$2:$A$507,Odyssey_vs_App_Mapping_1!I$2:I$507)),MAS_Pre_Staging_1!J364))</f>
        <v>Brazil</v>
      </c>
      <c r="L364" s="2" t="str">
        <f>IF($D364="N",IF(MAS_Pre_Staging_1!K364="@#@",IF(MAS_Manual_Entry!L364="","Manual Entry Req",MAS_Manual_Entry!L364),MAS_Pre_Staging_1!K364),IF(MAS_Pre_Staging_1!K364="@#@",IF(_xlfn.XLOOKUP($A364,Odyssey_vs_App_Mapping_1!$A$2:$A$507,Odyssey_vs_App_Mapping_1!J$2:J$507)="@#@",IF(MAS_Manual_Entry!L364="","Manual Entry Req",MAS_Manual_Entry!L364),_xlfn.XLOOKUP($A364,Odyssey_vs_App_Mapping_1!$A$2:$A$507,Odyssey_vs_App_Mapping_1!J$2:J$507)),MAS_Pre_Staging_1!K364))</f>
        <v>Inhouse</v>
      </c>
      <c r="M364" s="2" t="str">
        <f>IF($D364="N",IF(MAS_Pre_Staging_1!L364="@#@",IF(MAS_Manual_Entry!M364="","Manual Entry Req",MAS_Manual_Entry!M364),MAS_Pre_Staging_1!L364),IF(MAS_Pre_Staging_1!L364="@#@",IF(_xlfn.XLOOKUP($A364,Odyssey_vs_App_Mapping_1!$A$2:$A$507,Odyssey_vs_App_Mapping_1!K$2:K$507)="@#@",IF(MAS_Manual_Entry!M364="","Manual Entry Req",MAS_Manual_Entry!M364),_xlfn.XLOOKUP($A364,Odyssey_vs_App_Mapping_1!$A$2:$A$507,Odyssey_vs_App_Mapping_1!K$2:K$507)),MAS_Pre_Staging_1!L364))</f>
        <v>MS Framework 4.6, SQL Server 2008 or above</v>
      </c>
      <c r="N364" s="2" t="str">
        <f>IF($D364="N",IF(MAS_Pre_Staging_1!M364="@#@",IF(MAS_Manual_Entry!N364="","Manual Entry Req",MAS_Manual_Entry!N364),MAS_Pre_Staging_1!M364),IF(MAS_Pre_Staging_1!M364="@#@",IF(_xlfn.XLOOKUP($A364,Odyssey_vs_App_Mapping_1!$A$2:$A$507,Odyssey_vs_App_Mapping_1!L$2:L$507)="@#@",IF(MAS_Manual_Entry!N364="","Manual Entry Req",MAS_Manual_Entry!N364),_xlfn.XLOOKUP($A364,Odyssey_vs_App_Mapping_1!$A$2:$A$507,Odyssey_vs_App_Mapping_1!L$2:L$507)),MAS_Pre_Staging_1!M364))</f>
        <v>Other</v>
      </c>
      <c r="O364" s="2" t="str">
        <f>IF($D364="N",IF(MAS_Pre_Staging_1!N364="@#@",IF(MAS_Manual_Entry!O364="","Manual Entry Req",MAS_Manual_Entry!O364),MAS_Pre_Staging_1!N364),IF(MAS_Pre_Staging_1!N364="@#@",IF(_xlfn.XLOOKUP($A364,Odyssey_vs_App_Mapping_1!$A$2:$A$507,Odyssey_vs_App_Mapping_1!M$2:M$507)="@#@",IF(MAS_Manual_Entry!O364="","Manual Entry Req",MAS_Manual_Entry!O364),_xlfn.XLOOKUP($A364,Odyssey_vs_App_Mapping_1!$A$2:$A$507,Odyssey_vs_App_Mapping_1!M$2:M$507)),MAS_Pre_Staging_1!N364))</f>
        <v>VMWare, Windows Server, IIS</v>
      </c>
      <c r="P364" s="2" t="str">
        <f>IF($D364="N",IF(MAS_Pre_Staging_1!O364="@#@",IF(MAS_Manual_Entry!P364="","Manual Entry Req",MAS_Manual_Entry!P364),MAS_Pre_Staging_1!O364),IF(MAS_Pre_Staging_1!O364="@#@",IF(_xlfn.XLOOKUP($A364,Odyssey_vs_App_Mapping_1!$A$2:$A$507,Odyssey_vs_App_Mapping_1!N$2:N$507)="@#@",IF(MAS_Manual_Entry!P364="","Manual Entry Req",MAS_Manual_Entry!P364),_xlfn.XLOOKUP($A364,Odyssey_vs_App_Mapping_1!$A$2:$A$507,Odyssey_vs_App_Mapping_1!N$2:N$507)),MAS_Pre_Staging_1!O364))</f>
        <v>Windows Server 2012 R2
SQL Server</v>
      </c>
      <c r="Q364" s="2" t="str">
        <f>IF($D364="N",IF(MAS_Pre_Staging_1!P364="@#@",IF(MAS_Manual_Entry!Q364="","Manual Entry Req",MAS_Manual_Entry!Q364),MAS_Pre_Staging_1!P364),IF(MAS_Pre_Staging_1!P364="@#@",IF(_xlfn.XLOOKUP($A364,Odyssey_vs_App_Mapping_1!$A$2:$A$507,Odyssey_vs_App_Mapping_1!O$2:O$507)="@#@",IF(MAS_Manual_Entry!Q364="","Manual Entry Req",MAS_Manual_Entry!Q364),_xlfn.XLOOKUP($A364,Odyssey_vs_App_Mapping_1!$A$2:$A$507,Odyssey_vs_App_Mapping_1!O$2:O$507)),MAS_Pre_Staging_1!P364))</f>
        <v>Order mangement, quotes, order history, invoice history, PnA</v>
      </c>
      <c r="R364" s="2" t="str">
        <f>IF($D364="N",IF(MAS_Pre_Staging_1!Q364="@#@",IF(MAS_Manual_Entry!R364="","Manual Entry Req",MAS_Manual_Entry!R364),MAS_Pre_Staging_1!Q364),IF(MAS_Pre_Staging_1!Q364="@#@",IF(_xlfn.XLOOKUP($A364,Odyssey_vs_App_Mapping_1!$A$2:$A$507,Odyssey_vs_App_Mapping_1!P$2:P$507)="@#@",IF(MAS_Manual_Entry!R364="","Manual Entry Req",MAS_Manual_Entry!R364),_xlfn.XLOOKUP($A364,Odyssey_vs_App_Mapping_1!$A$2:$A$507,Odyssey_vs_App_Mapping_1!P$2:P$507)),MAS_Pre_Staging_1!Q364))</f>
        <v>Quotes, Order Management, Sales</v>
      </c>
      <c r="S364" s="2" t="str">
        <f>IF($D364="N",IF(MAS_Pre_Staging_1!R364="@#@",IF(MAS_Manual_Entry!S364="","Manual Entry Req",MAS_Manual_Entry!S364),MAS_Pre_Staging_1!R364),IF(MAS_Pre_Staging_1!R364="@#@",IF(_xlfn.XLOOKUP($A364,Odyssey_vs_App_Mapping_1!$A$2:$A$507,Odyssey_vs_App_Mapping_1!Q$2:Q$507)="@#@",IF(MAS_Manual_Entry!S364="","Manual Entry Req",MAS_Manual_Entry!S364),_xlfn.XLOOKUP($A364,Odyssey_vs_App_Mapping_1!$A$2:$A$507,Odyssey_vs_App_Mapping_1!Q$2:Q$507)),MAS_Pre_Staging_1!R364))</f>
        <v>Manual Entry Req</v>
      </c>
      <c r="T364" s="2" t="str">
        <f>IF($D364="N",IF(MAS_Pre_Staging_1!S364="@#@",IF(MAS_Manual_Entry!T364="","Manual Entry Req",MAS_Manual_Entry!T364),MAS_Pre_Staging_1!S364),IF(MAS_Pre_Staging_1!S364="@#@",IF(_xlfn.XLOOKUP($A364,Odyssey_vs_App_Mapping_1!$A$2:$A$507,Odyssey_vs_App_Mapping_1!R$2:R$507)="@#@",IF(MAS_Manual_Entry!T364="","Manual Entry Req",MAS_Manual_Entry!T364),_xlfn.XLOOKUP($A364,Odyssey_vs_App_Mapping_1!$A$2:$A$507,Odyssey_vs_App_Mapping_1!R$2:R$507)),MAS_Pre_Staging_1!S364))</f>
        <v>Manual Entry Req</v>
      </c>
      <c r="U364" s="2" t="str">
        <f>IF($D364="N",IF(MAS_Pre_Staging_1!T364="@#@",IF(MAS_Manual_Entry!U364="","Manual Entry Req",MAS_Manual_Entry!U364),MAS_Pre_Staging_1!T364),IF(MAS_Pre_Staging_1!T364="@#@",IF(_xlfn.XLOOKUP($A364,Odyssey_vs_App_Mapping_1!$A$2:$A$507,Odyssey_vs_App_Mapping_1!S$2:S$507)="@#@",IF(MAS_Manual_Entry!U364="","Manual Entry Req",MAS_Manual_Entry!U364),_xlfn.XLOOKUP($A364,Odyssey_vs_App_Mapping_1!$A$2:$A$507,Odyssey_vs_App_Mapping_1!S$2:S$507)),MAS_Pre_Staging_1!T364))</f>
        <v>Manual Entry Req</v>
      </c>
      <c r="V364" s="2" t="str">
        <f>IF($D364="N",IF(MAS_Pre_Staging_1!U364="@#@",IF(MAS_Manual_Entry!V364="","Manual Entry Req",MAS_Manual_Entry!V364),MAS_Pre_Staging_1!U364),IF(MAS_Pre_Staging_1!U364="@#@",IF(_xlfn.XLOOKUP($A364,Odyssey_vs_App_Mapping_1!$A$2:$A$507,Odyssey_vs_App_Mapping_1!T$2:T$507)="@#@",IF(MAS_Manual_Entry!V364="","Manual Entry Req",MAS_Manual_Entry!V364),_xlfn.XLOOKUP($A364,Odyssey_vs_App_Mapping_1!$A$2:$A$507,Odyssey_vs_App_Mapping_1!T$2:T$507)),MAS_Pre_Staging_1!U364))</f>
        <v>IMOne
Quoting, Order management</v>
      </c>
      <c r="W364" s="2" t="str">
        <f>IF($D364="N",IF(MAS_Pre_Staging_1!V364="@#@",IF(MAS_Manual_Entry!W364="","Manual Entry Req",MAS_Manual_Entry!W364),MAS_Pre_Staging_1!V364),IF(MAS_Pre_Staging_1!V364="@#@",IF(_xlfn.XLOOKUP($A364,Odyssey_vs_App_Mapping_1!$A$2:$A$507,Odyssey_vs_App_Mapping_1!U$2:U$507)="@#@",IF(MAS_Manual_Entry!W364="","Manual Entry Req",MAS_Manual_Entry!W364),_xlfn.XLOOKUP($A364,Odyssey_vs_App_Mapping_1!$A$2:$A$507,Odyssey_vs_App_Mapping_1!U$2:U$507)),MAS_Pre_Staging_1!V364))</f>
        <v>Customer Operations</v>
      </c>
      <c r="X364" s="2" t="str">
        <f>IF($D364="N",IF(MAS_Pre_Staging_1!W364="@#@",IF(MAS_Manual_Entry!X364="","Manual Entry Req",MAS_Manual_Entry!X364),MAS_Pre_Staging_1!W364),IF(MAS_Pre_Staging_1!W364="@#@",IF(_xlfn.XLOOKUP($A364,Odyssey_vs_App_Mapping_1!$A$2:$A$507,Odyssey_vs_App_Mapping_1!V$2:V$507)="@#@",IF(MAS_Manual_Entry!X364="","Manual Entry Req",MAS_Manual_Entry!X364),_xlfn.XLOOKUP($A364,Odyssey_vs_App_Mapping_1!$A$2:$A$507,Odyssey_vs_App_Mapping_1!V$2:V$507)),MAS_Pre_Staging_1!W364))</f>
        <v>1. Critical Impact/System Down (Severity One)</v>
      </c>
      <c r="Y364" s="2" t="str">
        <f>IF($D364="N",IF(MAS_Pre_Staging_1!X364="@#@",IF(MAS_Manual_Entry!Y364="","Manual Entry Req",MAS_Manual_Entry!Y364),MAS_Pre_Staging_1!X364),IF(MAS_Pre_Staging_1!X364="@#@",IF(_xlfn.XLOOKUP($A364,Odyssey_vs_App_Mapping_1!$A$2:$A$507,Odyssey_vs_App_Mapping_1!W$2:W$507)="@#@",IF(MAS_Manual_Entry!Y364="","Manual Entry Req",MAS_Manual_Entry!Y364),_xlfn.XLOOKUP($A364,Odyssey_vs_App_Mapping_1!$A$2:$A$507,Odyssey_vs_App_Mapping_1!W$2:W$507)),MAS_Pre_Staging_1!X364))</f>
        <v>Highly Confidential</v>
      </c>
      <c r="Z364" s="2">
        <f>IF($D364="N",IF(MAS_Pre_Staging_1!Y364="@#@",IF(MAS_Manual_Entry!Z364="","Manual Entry Req",MAS_Manual_Entry!Z364),MAS_Pre_Staging_1!Y364),IF(MAS_Pre_Staging_1!Y364="@#@",IF(_xlfn.XLOOKUP($A364,Odyssey_vs_App_Mapping_1!$A$2:$A$507,Odyssey_vs_App_Mapping_1!X$2:X$507)="@#@",IF(MAS_Manual_Entry!Z364="","Manual Entry Req",MAS_Manual_Entry!Z364),_xlfn.XLOOKUP($A364,Odyssey_vs_App_Mapping_1!$A$2:$A$507,Odyssey_vs_App_Mapping_1!X$2:X$507)),MAS_Pre_Staging_1!Y364))</f>
        <v>300</v>
      </c>
      <c r="AA364" s="2" t="str">
        <f>IF($D364="N",IF(MAS_Pre_Staging_1!Z364="@#@",IF(MAS_Manual_Entry!AA364="","Manual Entry Req",MAS_Manual_Entry!AA364),MAS_Pre_Staging_1!Z364),IF(MAS_Pre_Staging_1!Z364="@#@",IF(_xlfn.XLOOKUP($A364,Odyssey_vs_App_Mapping_1!$A$2:$A$507,Odyssey_vs_App_Mapping_1!Y$2:Y$507)="@#@",IF(MAS_Manual_Entry!AA364="","Manual Entry Req",MAS_Manual_Entry!AA364),_xlfn.XLOOKUP($A364,Odyssey_vs_App_Mapping_1!$A$2:$A$507,Odyssey_vs_App_Mapping_1!Y$2:Y$507)),MAS_Pre_Staging_1!Z364))</f>
        <v>High number of incoming/outgoing linkages (&gt; 20)</v>
      </c>
      <c r="AB364" s="2" t="str">
        <f>IF($D364="N",IF(MAS_Pre_Staging_1!AA364="@#@",IF(MAS_Manual_Entry!AB364="","Manual Entry Req",MAS_Manual_Entry!AB364),MAS_Pre_Staging_1!AA364),IF(MAS_Pre_Staging_1!AA364="@#@",IF(_xlfn.XLOOKUP($A364,Odyssey_vs_App_Mapping_1!$A$2:$A$507,Odyssey_vs_App_Mapping_1!Z$2:Z$507)="@#@",IF(MAS_Manual_Entry!AB364="","Manual Entry Req",MAS_Manual_Entry!AB364),_xlfn.XLOOKUP($A364,Odyssey_vs_App_Mapping_1!$A$2:$A$507,Odyssey_vs_App_Mapping_1!Z$2:Z$507)),MAS_Pre_Staging_1!AA364))</f>
        <v>Single database type</v>
      </c>
      <c r="AC364" s="2" t="str">
        <f>IF($D364="N",IF(MAS_Pre_Staging_1!AB364="@#@",IF(MAS_Manual_Entry!AC364="","Manual Entry Req",MAS_Manual_Entry!AC364),MAS_Pre_Staging_1!AB364),IF(MAS_Pre_Staging_1!AB364="@#@",IF(_xlfn.XLOOKUP($A364,Odyssey_vs_App_Mapping_1!$A$2:$A$507,Odyssey_vs_App_Mapping_1!AA$2:AA$507)="@#@",IF(MAS_Manual_Entry!AC364="","Manual Entry Req",MAS_Manual_Entry!AC364),_xlfn.XLOOKUP($A364,Odyssey_vs_App_Mapping_1!$A$2:$A$507,Odyssey_vs_App_Mapping_1!AA$2:AA$507)),MAS_Pre_Staging_1!AB364))</f>
        <v>Single language/technology for 95% of code base</v>
      </c>
      <c r="AD364" s="2" t="str">
        <f>IF($D364="N",IF(MAS_Pre_Staging_1!AC364="@#@",IF(MAS_Manual_Entry!AD364="","Manual Entry Req",MAS_Manual_Entry!AD364),MAS_Pre_Staging_1!AC364),IF(MAS_Pre_Staging_1!AC364="@#@",IF(_xlfn.XLOOKUP($A364,Odyssey_vs_App_Mapping_1!$A$2:$A$507,Odyssey_vs_App_Mapping_1!AB$2:AB$507)="@#@",IF(MAS_Manual_Entry!AD364="","Manual Entry Req",MAS_Manual_Entry!AD364),_xlfn.XLOOKUP($A364,Odyssey_vs_App_Mapping_1!$A$2:$A$507,Odyssey_vs_App_Mapping_1!AB$2:AB$507)),MAS_Pre_Staging_1!AC364))</f>
        <v>Internal Support</v>
      </c>
      <c r="AE364" s="2" t="str">
        <f>IF($D364="N",IF(MAS_Pre_Staging_1!AD364="@#@",IF(MAS_Manual_Entry!AE364="","Manual Entry Req",MAS_Manual_Entry!AE364),MAS_Pre_Staging_1!AD364),IF(MAS_Pre_Staging_1!AD364="@#@",IF(_xlfn.XLOOKUP($A364,Odyssey_vs_App_Mapping_1!$A$2:$A$507,Odyssey_vs_App_Mapping_1!AC$2:AC$507)="@#@",IF(MAS_Manual_Entry!AE364="","Manual Entry Req",MAS_Manual_Entry!AE364),_xlfn.XLOOKUP($A364,Odyssey_vs_App_Mapping_1!$A$2:$A$507,Odyssey_vs_App_Mapping_1!AC$2:AC$507)),MAS_Pre_Staging_1!AD364))</f>
        <v>Standard skill set</v>
      </c>
      <c r="AF364" s="2" t="str">
        <f>IF($D364="N",IF(MAS_Pre_Staging_1!AE364="@#@",IF(MAS_Manual_Entry!AF364="","Manual Entry Req",MAS_Manual_Entry!AF364),MAS_Pre_Staging_1!AE364),IF(MAS_Pre_Staging_1!AE364="@#@",IF(_xlfn.XLOOKUP($A364,Odyssey_vs_App_Mapping_1!$A$2:$A$507,Odyssey_vs_App_Mapping_1!AD$2:AD$507)="@#@",IF(MAS_Manual_Entry!AF364="","Manual Entry Req",MAS_Manual_Entry!AF364),_xlfn.XLOOKUP($A364,Odyssey_vs_App_Mapping_1!$A$2:$A$507,Odyssey_vs_App_Mapping_1!AD$2:AD$507)),MAS_Pre_Staging_1!AE364))</f>
        <v>Not Available</v>
      </c>
      <c r="AG364" s="2" t="str">
        <f>IF($D364="N",IF(MAS_Pre_Staging_1!AF364="@#@",IF(MAS_Manual_Entry!AG364="","Manual Entry Req",MAS_Manual_Entry!AG364),MAS_Pre_Staging_1!AF364),IF(MAS_Pre_Staging_1!AF364="@#@",IF(_xlfn.XLOOKUP($A364,Odyssey_vs_App_Mapping_1!$A$2:$A$507,Odyssey_vs_App_Mapping_1!AE$2:AE$507)="@#@",IF(MAS_Manual_Entry!AG364="","Manual Entry Req",MAS_Manual_Entry!AG364),_xlfn.XLOOKUP($A364,Odyssey_vs_App_Mapping_1!$A$2:$A$507,Odyssey_vs_App_Mapping_1!AE$2:AE$507)),MAS_Pre_Staging_1!AF364))</f>
        <v>Invest</v>
      </c>
      <c r="AH364" s="2" t="str">
        <f>IF($D364="N",IF(MAS_Pre_Staging_1!AG364="@#@",IF(MAS_Manual_Entry!AH364="","Manual Entry Req",MAS_Manual_Entry!AH364),MAS_Pre_Staging_1!AG364),IF(MAS_Pre_Staging_1!AG364="@#@",IF(_xlfn.XLOOKUP($A364,Odyssey_vs_App_Mapping_1!$A$2:$A$507,Odyssey_vs_App_Mapping_1!AF$2:AF$507)="@#@",IF(MAS_Manual_Entry!AH364="","Manual Entry Req",MAS_Manual_Entry!AH364),_xlfn.XLOOKUP($A364,Odyssey_vs_App_Mapping_1!$A$2:$A$507,Odyssey_vs_App_Mapping_1!AF$2:AF$507)),MAS_Pre_Staging_1!AG364))</f>
        <v>Manual Entry Req</v>
      </c>
      <c r="AI364" s="2" t="str">
        <f>IF($D364="N",IF(MAS_Pre_Staging_1!AH364="@#@",IF(MAS_Manual_Entry!AI364="","Manual Entry Req",MAS_Manual_Entry!AI364),MAS_Pre_Staging_1!AH364),IF(MAS_Pre_Staging_1!AH364="@#@",IF(_xlfn.XLOOKUP($A364,Odyssey_vs_App_Mapping_1!$A$2:$A$507,Odyssey_vs_App_Mapping_1!AG$2:AG$507)="@#@",IF(MAS_Manual_Entry!AI364="","Manual Entry Req",MAS_Manual_Entry!AI364),_xlfn.XLOOKUP($A364,Odyssey_vs_App_Mapping_1!$A$2:$A$507,Odyssey_vs_App_Mapping_1!AG$2:AG$507)),MAS_Pre_Staging_1!AH364))</f>
        <v>Manual Entry Req</v>
      </c>
      <c r="AJ364" s="2">
        <f>IF($D364="N",IF(MAS_Pre_Staging_1!AI364="@#@",IF(MAS_Manual_Entry!AJ364="","Manual Entry Req",MAS_Manual_Entry!AJ364),MAS_Pre_Staging_1!AI364),IF(MAS_Pre_Staging_1!AI364="@#@",IF(_xlfn.XLOOKUP($A364,Odyssey_vs_App_Mapping_1!$A$2:$A$507,Odyssey_vs_App_Mapping_1!AH$2:AH$507)="@#@",IF(MAS_Manual_Entry!AJ364="","Manual Entry Req",MAS_Manual_Entry!AJ364),_xlfn.XLOOKUP($A364,Odyssey_vs_App_Mapping_1!$A$2:$A$507,Odyssey_vs_App_Mapping_1!AH$2:AH$507)),MAS_Pre_Staging_1!AI364))</f>
        <v>0</v>
      </c>
      <c r="AK364" s="2" t="str">
        <f>IF($D364="N",IF(MAS_Pre_Staging_1!AJ364="@#@",IF(MAS_Manual_Entry!AK364="","Manual Entry Req",MAS_Manual_Entry!AK364),MAS_Pre_Staging_1!AJ364),IF(MAS_Pre_Staging_1!AJ364="@#@",IF(_xlfn.XLOOKUP($A364,Odyssey_vs_App_Mapping_1!$A$2:$A$507,Odyssey_vs_App_Mapping_1!AI$2:AI$507)="@#@",IF(MAS_Manual_Entry!AK364="","Manual Entry Req",MAS_Manual_Entry!AK364),_xlfn.XLOOKUP($A364,Odyssey_vs_App_Mapping_1!$A$2:$A$507,Odyssey_vs_App_Mapping_1!AI$2:AI$507)),MAS_Pre_Staging_1!AJ364))</f>
        <v>Manual Entry Req</v>
      </c>
      <c r="AL364" s="2" t="str">
        <f>IF($D364="N",IF(MAS_Pre_Staging_1!AK364="@#@",IF(MAS_Manual_Entry!AL364="","Manual Entry Req",MAS_Manual_Entry!AL364),MAS_Pre_Staging_1!AK364),IF(MAS_Pre_Staging_1!AK364="@#@",IF(_xlfn.XLOOKUP($A364,Odyssey_vs_App_Mapping_1!$A$2:$A$507,Odyssey_vs_App_Mapping_1!AJ$2:AJ$507)="@#@",IF(MAS_Manual_Entry!AL364="","Manual Entry Req",MAS_Manual_Entry!AL364),_xlfn.XLOOKUP($A364,Odyssey_vs_App_Mapping_1!$A$2:$A$507,Odyssey_vs_App_Mapping_1!AJ$2:AJ$507)),MAS_Pre_Staging_1!AK364))</f>
        <v>Manual Entry Req</v>
      </c>
      <c r="AM364" s="2" t="str">
        <f>IF($D364="N",IF(MAS_Pre_Staging_1!AL364="@#@",IF(MAS_Manual_Entry!AM364="","Manual Entry Req",MAS_Manual_Entry!AM364),MAS_Pre_Staging_1!AL364),IF(MAS_Pre_Staging_1!AL364="@#@",IF(_xlfn.XLOOKUP($A364,Odyssey_vs_App_Mapping_1!$A$2:$A$507,Odyssey_vs_App_Mapping_1!AK$2:AK$507)="@#@",IF(MAS_Manual_Entry!AM364="","Manual Entry Req",MAS_Manual_Entry!AM364),_xlfn.XLOOKUP($A364,Odyssey_vs_App_Mapping_1!$A$2:$A$507,Odyssey_vs_App_Mapping_1!AK$2:AK$507)),MAS_Pre_Staging_1!AL364))</f>
        <v>Manual Entry Req</v>
      </c>
      <c r="AN364" s="2" t="str">
        <f>IF($D364="N",IF(MAS_Pre_Staging_1!AM364="@#@",IF(MAS_Manual_Entry!AN364="","Manual Entry Req",MAS_Manual_Entry!AN364),MAS_Pre_Staging_1!AM364),IF(MAS_Pre_Staging_1!AM364="@#@",IF(_xlfn.XLOOKUP($A364,Odyssey_vs_App_Mapping_1!$A$2:$A$507,Odyssey_vs_App_Mapping_1!AL$2:AL$507)="@#@",IF(MAS_Manual_Entry!AN364="","Manual Entry Req",MAS_Manual_Entry!AN364),_xlfn.XLOOKUP($A364,Odyssey_vs_App_Mapping_1!$A$2:$A$507,Odyssey_vs_App_Mapping_1!AL$2:AL$507)),MAS_Pre_Staging_1!AM364))</f>
        <v>Manual Entry Req</v>
      </c>
      <c r="AO364" s="37" t="s">
        <v>2050</v>
      </c>
      <c r="AP364" s="37" t="s">
        <v>3674</v>
      </c>
      <c r="AQ364" s="29">
        <f t="shared" si="15"/>
        <v>0.7142857142857143</v>
      </c>
      <c r="AR364" s="29">
        <f t="shared" si="16"/>
        <v>0.95652173913043481</v>
      </c>
      <c r="AS364" s="38">
        <f>COUNTIFS(MAS_Pre_Staging_263[[#This Row],[Identify Current Region Owner]:[Is it a Legacy App or not? (Y/N)]],"Manual Entry Req")+COUNTBLANK(MAS_Pre_Staging_263[[#This Row],[Identify Current Region Owner]:[Is it a Legacy App or not? (Y/N)]])</f>
        <v>10</v>
      </c>
      <c r="AT364" s="164"/>
      <c r="AU364" s="164">
        <f t="shared" si="17"/>
        <v>2</v>
      </c>
      <c r="AV364" s="166" t="s">
        <v>400</v>
      </c>
    </row>
    <row r="365" spans="1:48" ht="95.25" customHeight="1" x14ac:dyDescent="0.25">
      <c r="A365" s="39" t="str">
        <f>MAS_Pre_Staging_1[[#This Row],[Source ID]]</f>
        <v>LATAM.16</v>
      </c>
      <c r="B365" s="27" t="str">
        <f>MAS_Pre_Staging_1[[#This Row],[M1 : Name of All Applications]]</f>
        <v>Marketing Activities Control</v>
      </c>
      <c r="C365" s="27" t="str">
        <f>MAS_Pre_Staging_1[[#This Row],[Region]]</f>
        <v>LATAM</v>
      </c>
      <c r="D365" s="2" t="str">
        <f>IF(ISERROR(_xlfn.XLOOKUP(MAS_Pre_Staging_263[[#This Row],[Source ID]],Odyssey_vs_App_Mapping_1!A$2:A$507,Odyssey_vs_App_Mapping_1!B$2:B$507)),"N","Y")</f>
        <v>Y</v>
      </c>
      <c r="E365" s="27" t="str">
        <f>MAS_Pre_Staging_1[[#This Row],[M1. Source of File]]</f>
        <v>LATAM</v>
      </c>
      <c r="F365" s="27" t="str">
        <f>MAS_Pre_Staging_1[[#This Row],[M2 : Listed CMDB Application Owner]]</f>
        <v>@#@</v>
      </c>
      <c r="G365" s="27" t="str">
        <f>MAS_Pre_Staging_1[[#This Row],[M2: Listed Region Owner]]</f>
        <v>@#@</v>
      </c>
      <c r="H365" s="2" t="str">
        <f>IF($D365="N",IF(MAS_Pre_Staging_1!G365="@#@",IF(MAS_Manual_Entry!H365="","Manual Entry Req",MAS_Manual_Entry!H365),MAS_Pre_Staging_1!G365),IF(MAS_Pre_Staging_1!G365="@#@",IF(_xlfn.XLOOKUP($A365,Odyssey_vs_App_Mapping_1!$A$2:$A$507,Odyssey_vs_App_Mapping_1!F$2:F$507)="@#@",IF(MAS_Manual_Entry!H365="","Manual Entry Req",MAS_Manual_Entry!H365),_xlfn.XLOOKUP($A365,Odyssey_vs_App_Mapping_1!$A$2:$A$507,Odyssey_vs_App_Mapping_1!F$2:F$507)),MAS_Pre_Staging_1!G365))</f>
        <v>Daniel Cruz</v>
      </c>
      <c r="I365" s="2" t="str">
        <f>IF($D365="N",IF(MAS_Pre_Staging_1!H365="@#@",IF(MAS_Manual_Entry!I365="","Manual Entry Req",MAS_Manual_Entry!I365),MAS_Pre_Staging_1!H365),IF(MAS_Pre_Staging_1!H365="@#@",IF(_xlfn.XLOOKUP($A365,Odyssey_vs_App_Mapping_1!$A$2:$A$507,Odyssey_vs_App_Mapping_1!G$2:G$507)="@#@",IF(MAS_Manual_Entry!I365="","Manual Entry Req",MAS_Manual_Entry!I365),_xlfn.XLOOKUP($A365,Odyssey_vs_App_Mapping_1!$A$2:$A$507,Odyssey_vs_App_Mapping_1!G$2:G$507)),MAS_Pre_Staging_1!H365))</f>
        <v>Active</v>
      </c>
      <c r="J365" s="2" t="str">
        <f>IF($D365="N",IF(MAS_Pre_Staging_1!I365="@#@",IF(MAS_Manual_Entry!J365="","Manual Entry Req",MAS_Manual_Entry!J365),MAS_Pre_Staging_1!I365),IF(MAS_Pre_Staging_1!I365="@#@",IF(_xlfn.XLOOKUP($A365,Odyssey_vs_App_Mapping_1!$A$2:$A$507,Odyssey_vs_App_Mapping_1!H$2:H$507)="@#@",IF(MAS_Manual_Entry!J365="","Manual Entry Req",MAS_Manual_Entry!J365),_xlfn.XLOOKUP($A365,Odyssey_vs_App_Mapping_1!$A$2:$A$507,Odyssey_vs_App_Mapping_1!H$2:H$507)),MAS_Pre_Staging_1!I365))</f>
        <v>Operations
Marketing</v>
      </c>
      <c r="K365" s="2" t="str">
        <f>IF($D365="N",IF(MAS_Pre_Staging_1!J365="@#@",IF(MAS_Manual_Entry!K365="","Manual Entry Req",MAS_Manual_Entry!K365),MAS_Pre_Staging_1!J365),IF(MAS_Pre_Staging_1!J365="@#@",IF(_xlfn.XLOOKUP($A365,Odyssey_vs_App_Mapping_1!$A$2:$A$507,Odyssey_vs_App_Mapping_1!I$2:I$507)="@#@",IF(MAS_Manual_Entry!K365="","Manual Entry Req",MAS_Manual_Entry!K365),_xlfn.XLOOKUP($A365,Odyssey_vs_App_Mapping_1!$A$2:$A$507,Odyssey_vs_App_Mapping_1!I$2:I$507)),MAS_Pre_Staging_1!J365))</f>
        <v>Brazil</v>
      </c>
      <c r="L365" s="2" t="str">
        <f>IF($D365="N",IF(MAS_Pre_Staging_1!K365="@#@",IF(MAS_Manual_Entry!L365="","Manual Entry Req",MAS_Manual_Entry!L365),MAS_Pre_Staging_1!K365),IF(MAS_Pre_Staging_1!K365="@#@",IF(_xlfn.XLOOKUP($A365,Odyssey_vs_App_Mapping_1!$A$2:$A$507,Odyssey_vs_App_Mapping_1!J$2:J$507)="@#@",IF(MAS_Manual_Entry!L365="","Manual Entry Req",MAS_Manual_Entry!L365),_xlfn.XLOOKUP($A365,Odyssey_vs_App_Mapping_1!$A$2:$A$507,Odyssey_vs_App_Mapping_1!J$2:J$507)),MAS_Pre_Staging_1!K365))</f>
        <v>Inhouse</v>
      </c>
      <c r="M365" s="2" t="str">
        <f>IF($D365="N",IF(MAS_Pre_Staging_1!L365="@#@",IF(MAS_Manual_Entry!M365="","Manual Entry Req",MAS_Manual_Entry!M365),MAS_Pre_Staging_1!L365),IF(MAS_Pre_Staging_1!L365="@#@",IF(_xlfn.XLOOKUP($A365,Odyssey_vs_App_Mapping_1!$A$2:$A$507,Odyssey_vs_App_Mapping_1!K$2:K$507)="@#@",IF(MAS_Manual_Entry!M365="","Manual Entry Req",MAS_Manual_Entry!M365),_xlfn.XLOOKUP($A365,Odyssey_vs_App_Mapping_1!$A$2:$A$507,Odyssey_vs_App_Mapping_1!K$2:K$507)),MAS_Pre_Staging_1!L365))</f>
        <v>MS Framework 4.6, SQL Server 2008 or above</v>
      </c>
      <c r="N365" s="2" t="str">
        <f>IF($D365="N",IF(MAS_Pre_Staging_1!M365="@#@",IF(MAS_Manual_Entry!N365="","Manual Entry Req",MAS_Manual_Entry!N365),MAS_Pre_Staging_1!M365),IF(MAS_Pre_Staging_1!M365="@#@",IF(_xlfn.XLOOKUP($A365,Odyssey_vs_App_Mapping_1!$A$2:$A$507,Odyssey_vs_App_Mapping_1!L$2:L$507)="@#@",IF(MAS_Manual_Entry!N365="","Manual Entry Req",MAS_Manual_Entry!N365),_xlfn.XLOOKUP($A365,Odyssey_vs_App_Mapping_1!$A$2:$A$507,Odyssey_vs_App_Mapping_1!L$2:L$507)),MAS_Pre_Staging_1!M365))</f>
        <v>Other</v>
      </c>
      <c r="O365" s="2" t="str">
        <f>IF($D365="N",IF(MAS_Pre_Staging_1!N365="@#@",IF(MAS_Manual_Entry!O365="","Manual Entry Req",MAS_Manual_Entry!O365),MAS_Pre_Staging_1!N365),IF(MAS_Pre_Staging_1!N365="@#@",IF(_xlfn.XLOOKUP($A365,Odyssey_vs_App_Mapping_1!$A$2:$A$507,Odyssey_vs_App_Mapping_1!M$2:M$507)="@#@",IF(MAS_Manual_Entry!O365="","Manual Entry Req",MAS_Manual_Entry!O365),_xlfn.XLOOKUP($A365,Odyssey_vs_App_Mapping_1!$A$2:$A$507,Odyssey_vs_App_Mapping_1!M$2:M$507)),MAS_Pre_Staging_1!N365))</f>
        <v>VMWare, Windows Server, IIS</v>
      </c>
      <c r="P365" s="2" t="str">
        <f>IF($D365="N",IF(MAS_Pre_Staging_1!O365="@#@",IF(MAS_Manual_Entry!P365="","Manual Entry Req",MAS_Manual_Entry!P365),MAS_Pre_Staging_1!O365),IF(MAS_Pre_Staging_1!O365="@#@",IF(_xlfn.XLOOKUP($A365,Odyssey_vs_App_Mapping_1!$A$2:$A$507,Odyssey_vs_App_Mapping_1!N$2:N$507)="@#@",IF(MAS_Manual_Entry!P365="","Manual Entry Req",MAS_Manual_Entry!P365),_xlfn.XLOOKUP($A365,Odyssey_vs_App_Mapping_1!$A$2:$A$507,Odyssey_vs_App_Mapping_1!N$2:N$507)),MAS_Pre_Staging_1!O365))</f>
        <v>Windows Server 2012 R2
SQL Server</v>
      </c>
      <c r="Q365" s="2" t="str">
        <f>IF($D365="N",IF(MAS_Pre_Staging_1!P365="@#@",IF(MAS_Manual_Entry!Q365="","Manual Entry Req",MAS_Manual_Entry!Q365),MAS_Pre_Staging_1!P365),IF(MAS_Pre_Staging_1!P365="@#@",IF(_xlfn.XLOOKUP($A365,Odyssey_vs_App_Mapping_1!$A$2:$A$507,Odyssey_vs_App_Mapping_1!O$2:O$507)="@#@",IF(MAS_Manual_Entry!Q365="","Manual Entry Req",MAS_Manual_Entry!Q365),_xlfn.XLOOKUP($A365,Odyssey_vs_App_Mapping_1!$A$2:$A$507,Odyssey_vs_App_Mapping_1!O$2:O$507)),MAS_Pre_Staging_1!P365))</f>
        <v>Marketing activities approval workflow and accounting</v>
      </c>
      <c r="R365" s="2" t="str">
        <f>IF($D365="N",IF(MAS_Pre_Staging_1!Q365="@#@",IF(MAS_Manual_Entry!R365="","Manual Entry Req",MAS_Manual_Entry!R365),MAS_Pre_Staging_1!Q365),IF(MAS_Pre_Staging_1!Q365="@#@",IF(_xlfn.XLOOKUP($A365,Odyssey_vs_App_Mapping_1!$A$2:$A$507,Odyssey_vs_App_Mapping_1!P$2:P$507)="@#@",IF(MAS_Manual_Entry!R365="","Manual Entry Req",MAS_Manual_Entry!R365),_xlfn.XLOOKUP($A365,Odyssey_vs_App_Mapping_1!$A$2:$A$507,Odyssey_vs_App_Mapping_1!P$2:P$507)),MAS_Pre_Staging_1!Q365))</f>
        <v>Manage Marketing activities approvals</v>
      </c>
      <c r="S365" s="2" t="str">
        <f>IF($D365="N",IF(MAS_Pre_Staging_1!R365="@#@",IF(MAS_Manual_Entry!S365="","Manual Entry Req",MAS_Manual_Entry!S365),MAS_Pre_Staging_1!R365),IF(MAS_Pre_Staging_1!R365="@#@",IF(_xlfn.XLOOKUP($A365,Odyssey_vs_App_Mapping_1!$A$2:$A$507,Odyssey_vs_App_Mapping_1!Q$2:Q$507)="@#@",IF(MAS_Manual_Entry!S365="","Manual Entry Req",MAS_Manual_Entry!S365),_xlfn.XLOOKUP($A365,Odyssey_vs_App_Mapping_1!$A$2:$A$507,Odyssey_vs_App_Mapping_1!Q$2:Q$507)),MAS_Pre_Staging_1!R365))</f>
        <v>Manual Entry Req</v>
      </c>
      <c r="T365" s="2" t="str">
        <f>IF($D365="N",IF(MAS_Pre_Staging_1!S365="@#@",IF(MAS_Manual_Entry!T365="","Manual Entry Req",MAS_Manual_Entry!T365),MAS_Pre_Staging_1!S365),IF(MAS_Pre_Staging_1!S365="@#@",IF(_xlfn.XLOOKUP($A365,Odyssey_vs_App_Mapping_1!$A$2:$A$507,Odyssey_vs_App_Mapping_1!R$2:R$507)="@#@",IF(MAS_Manual_Entry!T365="","Manual Entry Req",MAS_Manual_Entry!T365),_xlfn.XLOOKUP($A365,Odyssey_vs_App_Mapping_1!$A$2:$A$507,Odyssey_vs_App_Mapping_1!R$2:R$507)),MAS_Pre_Staging_1!S365))</f>
        <v>Manual Entry Req</v>
      </c>
      <c r="U365" s="2" t="str">
        <f>IF($D365="N",IF(MAS_Pre_Staging_1!T365="@#@",IF(MAS_Manual_Entry!U365="","Manual Entry Req",MAS_Manual_Entry!U365),MAS_Pre_Staging_1!T365),IF(MAS_Pre_Staging_1!T365="@#@",IF(_xlfn.XLOOKUP($A365,Odyssey_vs_App_Mapping_1!$A$2:$A$507,Odyssey_vs_App_Mapping_1!S$2:S$507)="@#@",IF(MAS_Manual_Entry!U365="","Manual Entry Req",MAS_Manual_Entry!U365),_xlfn.XLOOKUP($A365,Odyssey_vs_App_Mapping_1!$A$2:$A$507,Odyssey_vs_App_Mapping_1!S$2:S$507)),MAS_Pre_Staging_1!T365))</f>
        <v>Manual Entry Req</v>
      </c>
      <c r="V365" s="2" t="str">
        <f>IF($D365="N",IF(MAS_Pre_Staging_1!U365="@#@",IF(MAS_Manual_Entry!V365="","Manual Entry Req",MAS_Manual_Entry!V365),MAS_Pre_Staging_1!U365),IF(MAS_Pre_Staging_1!U365="@#@",IF(_xlfn.XLOOKUP($A365,Odyssey_vs_App_Mapping_1!$A$2:$A$507,Odyssey_vs_App_Mapping_1!T$2:T$507)="@#@",IF(MAS_Manual_Entry!V365="","Manual Entry Req",MAS_Manual_Entry!V365),_xlfn.XLOOKUP($A365,Odyssey_vs_App_Mapping_1!$A$2:$A$507,Odyssey_vs_App_Mapping_1!T$2:T$507)),MAS_Pre_Staging_1!U365))</f>
        <v>Marketing Activities Control
Manage Marketing activities approvals</v>
      </c>
      <c r="W365" s="2" t="str">
        <f>IF($D365="N",IF(MAS_Pre_Staging_1!V365="@#@",IF(MAS_Manual_Entry!W365="","Manual Entry Req",MAS_Manual_Entry!W365),MAS_Pre_Staging_1!V365),IF(MAS_Pre_Staging_1!V365="@#@",IF(_xlfn.XLOOKUP($A365,Odyssey_vs_App_Mapping_1!$A$2:$A$507,Odyssey_vs_App_Mapping_1!U$2:U$507)="@#@",IF(MAS_Manual_Entry!W365="","Manual Entry Req",MAS_Manual_Entry!W365),_xlfn.XLOOKUP($A365,Odyssey_vs_App_Mapping_1!$A$2:$A$507,Odyssey_vs_App_Mapping_1!U$2:U$507)),MAS_Pre_Staging_1!V365))</f>
        <v>Customer Operations</v>
      </c>
      <c r="X365" s="2" t="str">
        <f>IF($D365="N",IF(MAS_Pre_Staging_1!W365="@#@",IF(MAS_Manual_Entry!X365="","Manual Entry Req",MAS_Manual_Entry!X365),MAS_Pre_Staging_1!W365),IF(MAS_Pre_Staging_1!W365="@#@",IF(_xlfn.XLOOKUP($A365,Odyssey_vs_App_Mapping_1!$A$2:$A$507,Odyssey_vs_App_Mapping_1!V$2:V$507)="@#@",IF(MAS_Manual_Entry!X365="","Manual Entry Req",MAS_Manual_Entry!X365),_xlfn.XLOOKUP($A365,Odyssey_vs_App_Mapping_1!$A$2:$A$507,Odyssey_vs_App_Mapping_1!V$2:V$507)),MAS_Pre_Staging_1!W365))</f>
        <v>3. Normal/Minor impact (Severity Three)</v>
      </c>
      <c r="Y365" s="2" t="str">
        <f>IF($D365="N",IF(MAS_Pre_Staging_1!X365="@#@",IF(MAS_Manual_Entry!Y365="","Manual Entry Req",MAS_Manual_Entry!Y365),MAS_Pre_Staging_1!X365),IF(MAS_Pre_Staging_1!X365="@#@",IF(_xlfn.XLOOKUP($A365,Odyssey_vs_App_Mapping_1!$A$2:$A$507,Odyssey_vs_App_Mapping_1!W$2:W$507)="@#@",IF(MAS_Manual_Entry!Y365="","Manual Entry Req",MAS_Manual_Entry!Y365),_xlfn.XLOOKUP($A365,Odyssey_vs_App_Mapping_1!$A$2:$A$507,Odyssey_vs_App_Mapping_1!W$2:W$507)),MAS_Pre_Staging_1!X365))</f>
        <v>Confidential</v>
      </c>
      <c r="Z365" s="2">
        <f>IF($D365="N",IF(MAS_Pre_Staging_1!Y365="@#@",IF(MAS_Manual_Entry!Z365="","Manual Entry Req",MAS_Manual_Entry!Z365),MAS_Pre_Staging_1!Y365),IF(MAS_Pre_Staging_1!Y365="@#@",IF(_xlfn.XLOOKUP($A365,Odyssey_vs_App_Mapping_1!$A$2:$A$507,Odyssey_vs_App_Mapping_1!X$2:X$507)="@#@",IF(MAS_Manual_Entry!Z365="","Manual Entry Req",MAS_Manual_Entry!Z365),_xlfn.XLOOKUP($A365,Odyssey_vs_App_Mapping_1!$A$2:$A$507,Odyssey_vs_App_Mapping_1!X$2:X$507)),MAS_Pre_Staging_1!Y365))</f>
        <v>90</v>
      </c>
      <c r="AA365" s="2" t="str">
        <f>IF($D365="N",IF(MAS_Pre_Staging_1!Z365="@#@",IF(MAS_Manual_Entry!AA365="","Manual Entry Req",MAS_Manual_Entry!AA365),MAS_Pre_Staging_1!Z365),IF(MAS_Pre_Staging_1!Z365="@#@",IF(_xlfn.XLOOKUP($A365,Odyssey_vs_App_Mapping_1!$A$2:$A$507,Odyssey_vs_App_Mapping_1!Y$2:Y$507)="@#@",IF(MAS_Manual_Entry!AA365="","Manual Entry Req",MAS_Manual_Entry!AA365),_xlfn.XLOOKUP($A365,Odyssey_vs_App_Mapping_1!$A$2:$A$507,Odyssey_vs_App_Mapping_1!Y$2:Y$507)),MAS_Pre_Staging_1!Z365))</f>
        <v>Medium / High number of incoming/outgoing linkages (10-15)</v>
      </c>
      <c r="AB365" s="2" t="str">
        <f>IF($D365="N",IF(MAS_Pre_Staging_1!AA365="@#@",IF(MAS_Manual_Entry!AB365="","Manual Entry Req",MAS_Manual_Entry!AB365),MAS_Pre_Staging_1!AA365),IF(MAS_Pre_Staging_1!AA365="@#@",IF(_xlfn.XLOOKUP($A365,Odyssey_vs_App_Mapping_1!$A$2:$A$507,Odyssey_vs_App_Mapping_1!Z$2:Z$507)="@#@",IF(MAS_Manual_Entry!AB365="","Manual Entry Req",MAS_Manual_Entry!AB365),_xlfn.XLOOKUP($A365,Odyssey_vs_App_Mapping_1!$A$2:$A$507,Odyssey_vs_App_Mapping_1!Z$2:Z$507)),MAS_Pre_Staging_1!AA365))</f>
        <v>Single database type</v>
      </c>
      <c r="AC365" s="2" t="str">
        <f>IF($D365="N",IF(MAS_Pre_Staging_1!AB365="@#@",IF(MAS_Manual_Entry!AC365="","Manual Entry Req",MAS_Manual_Entry!AC365),MAS_Pre_Staging_1!AB365),IF(MAS_Pre_Staging_1!AB365="@#@",IF(_xlfn.XLOOKUP($A365,Odyssey_vs_App_Mapping_1!$A$2:$A$507,Odyssey_vs_App_Mapping_1!AA$2:AA$507)="@#@",IF(MAS_Manual_Entry!AC365="","Manual Entry Req",MAS_Manual_Entry!AC365),_xlfn.XLOOKUP($A365,Odyssey_vs_App_Mapping_1!$A$2:$A$507,Odyssey_vs_App_Mapping_1!AA$2:AA$507)),MAS_Pre_Staging_1!AB365))</f>
        <v>Single language/technology for 95% of code base</v>
      </c>
      <c r="AD365" s="2" t="str">
        <f>IF($D365="N",IF(MAS_Pre_Staging_1!AC365="@#@",IF(MAS_Manual_Entry!AD365="","Manual Entry Req",MAS_Manual_Entry!AD365),MAS_Pre_Staging_1!AC365),IF(MAS_Pre_Staging_1!AC365="@#@",IF(_xlfn.XLOOKUP($A365,Odyssey_vs_App_Mapping_1!$A$2:$A$507,Odyssey_vs_App_Mapping_1!AB$2:AB$507)="@#@",IF(MAS_Manual_Entry!AD365="","Manual Entry Req",MAS_Manual_Entry!AD365),_xlfn.XLOOKUP($A365,Odyssey_vs_App_Mapping_1!$A$2:$A$507,Odyssey_vs_App_Mapping_1!AB$2:AB$507)),MAS_Pre_Staging_1!AC365))</f>
        <v>Internal Support</v>
      </c>
      <c r="AE365" s="2" t="str">
        <f>IF($D365="N",IF(MAS_Pre_Staging_1!AD365="@#@",IF(MAS_Manual_Entry!AE365="","Manual Entry Req",MAS_Manual_Entry!AE365),MAS_Pre_Staging_1!AD365),IF(MAS_Pre_Staging_1!AD365="@#@",IF(_xlfn.XLOOKUP($A365,Odyssey_vs_App_Mapping_1!$A$2:$A$507,Odyssey_vs_App_Mapping_1!AC$2:AC$507)="@#@",IF(MAS_Manual_Entry!AE365="","Manual Entry Req",MAS_Manual_Entry!AE365),_xlfn.XLOOKUP($A365,Odyssey_vs_App_Mapping_1!$A$2:$A$507,Odyssey_vs_App_Mapping_1!AC$2:AC$507)),MAS_Pre_Staging_1!AD365))</f>
        <v>Standard skill set</v>
      </c>
      <c r="AF365" s="2" t="str">
        <f>IF($D365="N",IF(MAS_Pre_Staging_1!AE365="@#@",IF(MAS_Manual_Entry!AF365="","Manual Entry Req",MAS_Manual_Entry!AF365),MAS_Pre_Staging_1!AE365),IF(MAS_Pre_Staging_1!AE365="@#@",IF(_xlfn.XLOOKUP($A365,Odyssey_vs_App_Mapping_1!$A$2:$A$507,Odyssey_vs_App_Mapping_1!AD$2:AD$507)="@#@",IF(MAS_Manual_Entry!AF365="","Manual Entry Req",MAS_Manual_Entry!AF365),_xlfn.XLOOKUP($A365,Odyssey_vs_App_Mapping_1!$A$2:$A$507,Odyssey_vs_App_Mapping_1!AD$2:AD$507)),MAS_Pre_Staging_1!AE365))</f>
        <v>Not Available</v>
      </c>
      <c r="AG365" s="2" t="str">
        <f>IF($D365="N",IF(MAS_Pre_Staging_1!AF365="@#@",IF(MAS_Manual_Entry!AG365="","Manual Entry Req",MAS_Manual_Entry!AG365),MAS_Pre_Staging_1!AF365),IF(MAS_Pre_Staging_1!AF365="@#@",IF(_xlfn.XLOOKUP($A365,Odyssey_vs_App_Mapping_1!$A$2:$A$507,Odyssey_vs_App_Mapping_1!AE$2:AE$507)="@#@",IF(MAS_Manual_Entry!AG365="","Manual Entry Req",MAS_Manual_Entry!AG365),_xlfn.XLOOKUP($A365,Odyssey_vs_App_Mapping_1!$A$2:$A$507,Odyssey_vs_App_Mapping_1!AE$2:AE$507)),MAS_Pre_Staging_1!AF365))</f>
        <v>Invest</v>
      </c>
      <c r="AH365" s="2" t="str">
        <f>IF($D365="N",IF(MAS_Pre_Staging_1!AG365="@#@",IF(MAS_Manual_Entry!AH365="","Manual Entry Req",MAS_Manual_Entry!AH365),MAS_Pre_Staging_1!AG365),IF(MAS_Pre_Staging_1!AG365="@#@",IF(_xlfn.XLOOKUP($A365,Odyssey_vs_App_Mapping_1!$A$2:$A$507,Odyssey_vs_App_Mapping_1!AF$2:AF$507)="@#@",IF(MAS_Manual_Entry!AH365="","Manual Entry Req",MAS_Manual_Entry!AH365),_xlfn.XLOOKUP($A365,Odyssey_vs_App_Mapping_1!$A$2:$A$507,Odyssey_vs_App_Mapping_1!AF$2:AF$507)),MAS_Pre_Staging_1!AG365))</f>
        <v>Manual Entry Req</v>
      </c>
      <c r="AI365" s="2" t="str">
        <f>IF($D365="N",IF(MAS_Pre_Staging_1!AH365="@#@",IF(MAS_Manual_Entry!AI365="","Manual Entry Req",MAS_Manual_Entry!AI365),MAS_Pre_Staging_1!AH365),IF(MAS_Pre_Staging_1!AH365="@#@",IF(_xlfn.XLOOKUP($A365,Odyssey_vs_App_Mapping_1!$A$2:$A$507,Odyssey_vs_App_Mapping_1!AG$2:AG$507)="@#@",IF(MAS_Manual_Entry!AI365="","Manual Entry Req",MAS_Manual_Entry!AI365),_xlfn.XLOOKUP($A365,Odyssey_vs_App_Mapping_1!$A$2:$A$507,Odyssey_vs_App_Mapping_1!AG$2:AG$507)),MAS_Pre_Staging_1!AH365))</f>
        <v>Manual Entry Req</v>
      </c>
      <c r="AJ365" s="2">
        <f>IF($D365="N",IF(MAS_Pre_Staging_1!AI365="@#@",IF(MAS_Manual_Entry!AJ365="","Manual Entry Req",MAS_Manual_Entry!AJ365),MAS_Pre_Staging_1!AI365),IF(MAS_Pre_Staging_1!AI365="@#@",IF(_xlfn.XLOOKUP($A365,Odyssey_vs_App_Mapping_1!$A$2:$A$507,Odyssey_vs_App_Mapping_1!AH$2:AH$507)="@#@",IF(MAS_Manual_Entry!AJ365="","Manual Entry Req",MAS_Manual_Entry!AJ365),_xlfn.XLOOKUP($A365,Odyssey_vs_App_Mapping_1!$A$2:$A$507,Odyssey_vs_App_Mapping_1!AH$2:AH$507)),MAS_Pre_Staging_1!AI365))</f>
        <v>0</v>
      </c>
      <c r="AK365" s="2" t="str">
        <f>IF($D365="N",IF(MAS_Pre_Staging_1!AJ365="@#@",IF(MAS_Manual_Entry!AK365="","Manual Entry Req",MAS_Manual_Entry!AK365),MAS_Pre_Staging_1!AJ365),IF(MAS_Pre_Staging_1!AJ365="@#@",IF(_xlfn.XLOOKUP($A365,Odyssey_vs_App_Mapping_1!$A$2:$A$507,Odyssey_vs_App_Mapping_1!AI$2:AI$507)="@#@",IF(MAS_Manual_Entry!AK365="","Manual Entry Req",MAS_Manual_Entry!AK365),_xlfn.XLOOKUP($A365,Odyssey_vs_App_Mapping_1!$A$2:$A$507,Odyssey_vs_App_Mapping_1!AI$2:AI$507)),MAS_Pre_Staging_1!AJ365))</f>
        <v>Manual Entry Req</v>
      </c>
      <c r="AL365" s="2" t="str">
        <f>IF($D365="N",IF(MAS_Pre_Staging_1!AK365="@#@",IF(MAS_Manual_Entry!AL365="","Manual Entry Req",MAS_Manual_Entry!AL365),MAS_Pre_Staging_1!AK365),IF(MAS_Pre_Staging_1!AK365="@#@",IF(_xlfn.XLOOKUP($A365,Odyssey_vs_App_Mapping_1!$A$2:$A$507,Odyssey_vs_App_Mapping_1!AJ$2:AJ$507)="@#@",IF(MAS_Manual_Entry!AL365="","Manual Entry Req",MAS_Manual_Entry!AL365),_xlfn.XLOOKUP($A365,Odyssey_vs_App_Mapping_1!$A$2:$A$507,Odyssey_vs_App_Mapping_1!AJ$2:AJ$507)),MAS_Pre_Staging_1!AK365))</f>
        <v>Manual Entry Req</v>
      </c>
      <c r="AM365" s="2" t="str">
        <f>IF($D365="N",IF(MAS_Pre_Staging_1!AL365="@#@",IF(MAS_Manual_Entry!AM365="","Manual Entry Req",MAS_Manual_Entry!AM365),MAS_Pre_Staging_1!AL365),IF(MAS_Pre_Staging_1!AL365="@#@",IF(_xlfn.XLOOKUP($A365,Odyssey_vs_App_Mapping_1!$A$2:$A$507,Odyssey_vs_App_Mapping_1!AK$2:AK$507)="@#@",IF(MAS_Manual_Entry!AM365="","Manual Entry Req",MAS_Manual_Entry!AM365),_xlfn.XLOOKUP($A365,Odyssey_vs_App_Mapping_1!$A$2:$A$507,Odyssey_vs_App_Mapping_1!AK$2:AK$507)),MAS_Pre_Staging_1!AL365))</f>
        <v>Manual Entry Req</v>
      </c>
      <c r="AN365" s="2" t="str">
        <f>IF($D365="N",IF(MAS_Pre_Staging_1!AM365="@#@",IF(MAS_Manual_Entry!AN365="","Manual Entry Req",MAS_Manual_Entry!AN365),MAS_Pre_Staging_1!AM365),IF(MAS_Pre_Staging_1!AM365="@#@",IF(_xlfn.XLOOKUP($A365,Odyssey_vs_App_Mapping_1!$A$2:$A$507,Odyssey_vs_App_Mapping_1!AL$2:AL$507)="@#@",IF(MAS_Manual_Entry!AN365="","Manual Entry Req",MAS_Manual_Entry!AN365),_xlfn.XLOOKUP($A365,Odyssey_vs_App_Mapping_1!$A$2:$A$507,Odyssey_vs_App_Mapping_1!AL$2:AL$507)),MAS_Pre_Staging_1!AM365))</f>
        <v>Manual Entry Req</v>
      </c>
      <c r="AO365" s="37" t="s">
        <v>4131</v>
      </c>
      <c r="AP365" s="37" t="s">
        <v>3674</v>
      </c>
      <c r="AQ365" s="29">
        <f t="shared" si="15"/>
        <v>0.7142857142857143</v>
      </c>
      <c r="AR365" s="29">
        <f t="shared" si="16"/>
        <v>0.95652173913043481</v>
      </c>
      <c r="AS365" s="38">
        <f>COUNTIFS(MAS_Pre_Staging_263[[#This Row],[Identify Current Region Owner]:[Is it a Legacy App or not? (Y/N)]],"Manual Entry Req")+COUNTBLANK(MAS_Pre_Staging_263[[#This Row],[Identify Current Region Owner]:[Is it a Legacy App or not? (Y/N)]])</f>
        <v>10</v>
      </c>
      <c r="AT365" s="164"/>
      <c r="AU365" s="164">
        <f t="shared" si="17"/>
        <v>2</v>
      </c>
      <c r="AV365" s="166" t="s">
        <v>760</v>
      </c>
    </row>
    <row r="366" spans="1:48" ht="95.25" customHeight="1" x14ac:dyDescent="0.25">
      <c r="A366" s="39" t="str">
        <f>MAS_Pre_Staging_1[[#This Row],[Source ID]]</f>
        <v>LATAM.17</v>
      </c>
      <c r="B366" s="27" t="str">
        <f>MAS_Pre_Staging_1[[#This Row],[M1 : Name of All Applications]]</f>
        <v>NFe Services</v>
      </c>
      <c r="C366" s="27" t="str">
        <f>MAS_Pre_Staging_1[[#This Row],[Region]]</f>
        <v>LATAM</v>
      </c>
      <c r="D366" s="2" t="str">
        <f>IF(ISERROR(_xlfn.XLOOKUP(MAS_Pre_Staging_263[[#This Row],[Source ID]],Odyssey_vs_App_Mapping_1!A$2:A$507,Odyssey_vs_App_Mapping_1!B$2:B$507)),"N","Y")</f>
        <v>Y</v>
      </c>
      <c r="E366" s="27" t="str">
        <f>MAS_Pre_Staging_1[[#This Row],[M1. Source of File]]</f>
        <v>LATAM</v>
      </c>
      <c r="F366" s="27" t="str">
        <f>MAS_Pre_Staging_1[[#This Row],[M2 : Listed CMDB Application Owner]]</f>
        <v>@#@</v>
      </c>
      <c r="G366" s="27" t="str">
        <f>MAS_Pre_Staging_1[[#This Row],[M2: Listed Region Owner]]</f>
        <v>@#@</v>
      </c>
      <c r="H366" s="2" t="str">
        <f>IF($D366="N",IF(MAS_Pre_Staging_1!G366="@#@",IF(MAS_Manual_Entry!H366="","Manual Entry Req",MAS_Manual_Entry!H366),MAS_Pre_Staging_1!G366),IF(MAS_Pre_Staging_1!G366="@#@",IF(_xlfn.XLOOKUP($A366,Odyssey_vs_App_Mapping_1!$A$2:$A$507,Odyssey_vs_App_Mapping_1!F$2:F$507)="@#@",IF(MAS_Manual_Entry!H366="","Manual Entry Req",MAS_Manual_Entry!H366),_xlfn.XLOOKUP($A366,Odyssey_vs_App_Mapping_1!$A$2:$A$507,Odyssey_vs_App_Mapping_1!F$2:F$507)),MAS_Pre_Staging_1!G366))</f>
        <v>Daniel Cruz</v>
      </c>
      <c r="I366" s="2" t="str">
        <f>IF($D366="N",IF(MAS_Pre_Staging_1!H366="@#@",IF(MAS_Manual_Entry!I366="","Manual Entry Req",MAS_Manual_Entry!I366),MAS_Pre_Staging_1!H366),IF(MAS_Pre_Staging_1!H366="@#@",IF(_xlfn.XLOOKUP($A366,Odyssey_vs_App_Mapping_1!$A$2:$A$507,Odyssey_vs_App_Mapping_1!G$2:G$507)="@#@",IF(MAS_Manual_Entry!I366="","Manual Entry Req",MAS_Manual_Entry!I366),_xlfn.XLOOKUP($A366,Odyssey_vs_App_Mapping_1!$A$2:$A$507,Odyssey_vs_App_Mapping_1!G$2:G$507)),MAS_Pre_Staging_1!H366))</f>
        <v>Active</v>
      </c>
      <c r="J366" s="2" t="str">
        <f>IF($D366="N",IF(MAS_Pre_Staging_1!I366="@#@",IF(MAS_Manual_Entry!J366="","Manual Entry Req",MAS_Manual_Entry!J366),MAS_Pre_Staging_1!I366),IF(MAS_Pre_Staging_1!I366="@#@",IF(_xlfn.XLOOKUP($A366,Odyssey_vs_App_Mapping_1!$A$2:$A$507,Odyssey_vs_App_Mapping_1!H$2:H$507)="@#@",IF(MAS_Manual_Entry!J366="","Manual Entry Req",MAS_Manual_Entry!J366),_xlfn.XLOOKUP($A366,Odyssey_vs_App_Mapping_1!$A$2:$A$507,Odyssey_vs_App_Mapping_1!H$2:H$507)),MAS_Pre_Staging_1!I366))</f>
        <v>Technology
IS Supporting Applications</v>
      </c>
      <c r="K366" s="2" t="str">
        <f>IF($D366="N",IF(MAS_Pre_Staging_1!J366="@#@",IF(MAS_Manual_Entry!K366="","Manual Entry Req",MAS_Manual_Entry!K366),MAS_Pre_Staging_1!J366),IF(MAS_Pre_Staging_1!J366="@#@",IF(_xlfn.XLOOKUP($A366,Odyssey_vs_App_Mapping_1!$A$2:$A$507,Odyssey_vs_App_Mapping_1!I$2:I$507)="@#@",IF(MAS_Manual_Entry!K366="","Manual Entry Req",MAS_Manual_Entry!K366),_xlfn.XLOOKUP($A366,Odyssey_vs_App_Mapping_1!$A$2:$A$507,Odyssey_vs_App_Mapping_1!I$2:I$507)),MAS_Pre_Staging_1!J366))</f>
        <v>Brazil</v>
      </c>
      <c r="L366" s="2" t="str">
        <f>IF($D366="N",IF(MAS_Pre_Staging_1!K366="@#@",IF(MAS_Manual_Entry!L366="","Manual Entry Req",MAS_Manual_Entry!L366),MAS_Pre_Staging_1!K366),IF(MAS_Pre_Staging_1!K366="@#@",IF(_xlfn.XLOOKUP($A366,Odyssey_vs_App_Mapping_1!$A$2:$A$507,Odyssey_vs_App_Mapping_1!J$2:J$507)="@#@",IF(MAS_Manual_Entry!L366="","Manual Entry Req",MAS_Manual_Entry!L366),_xlfn.XLOOKUP($A366,Odyssey_vs_App_Mapping_1!$A$2:$A$507,Odyssey_vs_App_Mapping_1!J$2:J$507)),MAS_Pre_Staging_1!K366))</f>
        <v>Inhouse</v>
      </c>
      <c r="M366" s="2" t="str">
        <f>IF($D366="N",IF(MAS_Pre_Staging_1!L366="@#@",IF(MAS_Manual_Entry!M366="","Manual Entry Req",MAS_Manual_Entry!M366),MAS_Pre_Staging_1!L366),IF(MAS_Pre_Staging_1!L366="@#@",IF(_xlfn.XLOOKUP($A366,Odyssey_vs_App_Mapping_1!$A$2:$A$507,Odyssey_vs_App_Mapping_1!K$2:K$507)="@#@",IF(MAS_Manual_Entry!M366="","Manual Entry Req",MAS_Manual_Entry!M366),_xlfn.XLOOKUP($A366,Odyssey_vs_App_Mapping_1!$A$2:$A$507,Odyssey_vs_App_Mapping_1!K$2:K$507)),MAS_Pre_Staging_1!L366))</f>
        <v>MS Framework 4.6, SQL Server 2008 or above</v>
      </c>
      <c r="N366" s="2" t="str">
        <f>IF($D366="N",IF(MAS_Pre_Staging_1!M366="@#@",IF(MAS_Manual_Entry!N366="","Manual Entry Req",MAS_Manual_Entry!N366),MAS_Pre_Staging_1!M366),IF(MAS_Pre_Staging_1!M366="@#@",IF(_xlfn.XLOOKUP($A366,Odyssey_vs_App_Mapping_1!$A$2:$A$507,Odyssey_vs_App_Mapping_1!L$2:L$507)="@#@",IF(MAS_Manual_Entry!N366="","Manual Entry Req",MAS_Manual_Entry!N366),_xlfn.XLOOKUP($A366,Odyssey_vs_App_Mapping_1!$A$2:$A$507,Odyssey_vs_App_Mapping_1!L$2:L$507)),MAS_Pre_Staging_1!M366))</f>
        <v>Other</v>
      </c>
      <c r="O366" s="2" t="str">
        <f>IF($D366="N",IF(MAS_Pre_Staging_1!N366="@#@",IF(MAS_Manual_Entry!O366="","Manual Entry Req",MAS_Manual_Entry!O366),MAS_Pre_Staging_1!N366),IF(MAS_Pre_Staging_1!N366="@#@",IF(_xlfn.XLOOKUP($A366,Odyssey_vs_App_Mapping_1!$A$2:$A$507,Odyssey_vs_App_Mapping_1!M$2:M$507)="@#@",IF(MAS_Manual_Entry!O366="","Manual Entry Req",MAS_Manual_Entry!O366),_xlfn.XLOOKUP($A366,Odyssey_vs_App_Mapping_1!$A$2:$A$507,Odyssey_vs_App_Mapping_1!M$2:M$507)),MAS_Pre_Staging_1!N366))</f>
        <v>VMWare, Windows Server, IIS</v>
      </c>
      <c r="P366" s="2" t="str">
        <f>IF($D366="N",IF(MAS_Pre_Staging_1!O366="@#@",IF(MAS_Manual_Entry!P366="","Manual Entry Req",MAS_Manual_Entry!P366),MAS_Pre_Staging_1!O366),IF(MAS_Pre_Staging_1!O366="@#@",IF(_xlfn.XLOOKUP($A366,Odyssey_vs_App_Mapping_1!$A$2:$A$507,Odyssey_vs_App_Mapping_1!N$2:N$507)="@#@",IF(MAS_Manual_Entry!P366="","Manual Entry Req",MAS_Manual_Entry!P366),_xlfn.XLOOKUP($A366,Odyssey_vs_App_Mapping_1!$A$2:$A$507,Odyssey_vs_App_Mapping_1!N$2:N$507)),MAS_Pre_Staging_1!O366))</f>
        <v>Windows Server 2012 R2
SQL Server</v>
      </c>
      <c r="Q366" s="2" t="str">
        <f>IF($D366="N",IF(MAS_Pre_Staging_1!P366="@#@",IF(MAS_Manual_Entry!Q366="","Manual Entry Req",MAS_Manual_Entry!Q366),MAS_Pre_Staging_1!P366),IF(MAS_Pre_Staging_1!P366="@#@",IF(_xlfn.XLOOKUP($A366,Odyssey_vs_App_Mapping_1!$A$2:$A$507,Odyssey_vs_App_Mapping_1!O$2:O$507)="@#@",IF(MAS_Manual_Entry!Q366="","Manual Entry Req",MAS_Manual_Entry!Q366),_xlfn.XLOOKUP($A366,Odyssey_vs_App_Mapping_1!$A$2:$A$507,Odyssey_vs_App_Mapping_1!O$2:O$507)),MAS_Pre_Staging_1!P366))</f>
        <v>Electronic invoicing</v>
      </c>
      <c r="R366" s="2" t="str">
        <f>IF($D366="N",IF(MAS_Pre_Staging_1!Q366="@#@",IF(MAS_Manual_Entry!R366="","Manual Entry Req",MAS_Manual_Entry!R366),MAS_Pre_Staging_1!Q366),IF(MAS_Pre_Staging_1!Q366="@#@",IF(_xlfn.XLOOKUP($A366,Odyssey_vs_App_Mapping_1!$A$2:$A$507,Odyssey_vs_App_Mapping_1!P$2:P$507)="@#@",IF(MAS_Manual_Entry!R366="","Manual Entry Req",MAS_Manual_Entry!R366),_xlfn.XLOOKUP($A366,Odyssey_vs_App_Mapping_1!$A$2:$A$507,Odyssey_vs_App_Mapping_1!P$2:P$507)),MAS_Pre_Staging_1!Q366))</f>
        <v>Invoicing</v>
      </c>
      <c r="S366" s="2" t="str">
        <f>IF($D366="N",IF(MAS_Pre_Staging_1!R366="@#@",IF(MAS_Manual_Entry!S366="","Manual Entry Req",MAS_Manual_Entry!S366),MAS_Pre_Staging_1!R366),IF(MAS_Pre_Staging_1!R366="@#@",IF(_xlfn.XLOOKUP($A366,Odyssey_vs_App_Mapping_1!$A$2:$A$507,Odyssey_vs_App_Mapping_1!Q$2:Q$507)="@#@",IF(MAS_Manual_Entry!S366="","Manual Entry Req",MAS_Manual_Entry!S366),_xlfn.XLOOKUP($A366,Odyssey_vs_App_Mapping_1!$A$2:$A$507,Odyssey_vs_App_Mapping_1!Q$2:Q$507)),MAS_Pre_Staging_1!R366))</f>
        <v>Manual Entry Req</v>
      </c>
      <c r="T366" s="2" t="str">
        <f>IF($D366="N",IF(MAS_Pre_Staging_1!S366="@#@",IF(MAS_Manual_Entry!T366="","Manual Entry Req",MAS_Manual_Entry!T366),MAS_Pre_Staging_1!S366),IF(MAS_Pre_Staging_1!S366="@#@",IF(_xlfn.XLOOKUP($A366,Odyssey_vs_App_Mapping_1!$A$2:$A$507,Odyssey_vs_App_Mapping_1!R$2:R$507)="@#@",IF(MAS_Manual_Entry!T366="","Manual Entry Req",MAS_Manual_Entry!T366),_xlfn.XLOOKUP($A366,Odyssey_vs_App_Mapping_1!$A$2:$A$507,Odyssey_vs_App_Mapping_1!R$2:R$507)),MAS_Pre_Staging_1!S366))</f>
        <v>Manual Entry Req</v>
      </c>
      <c r="U366" s="2" t="str">
        <f>IF($D366="N",IF(MAS_Pre_Staging_1!T366="@#@",IF(MAS_Manual_Entry!U366="","Manual Entry Req",MAS_Manual_Entry!U366),MAS_Pre_Staging_1!T366),IF(MAS_Pre_Staging_1!T366="@#@",IF(_xlfn.XLOOKUP($A366,Odyssey_vs_App_Mapping_1!$A$2:$A$507,Odyssey_vs_App_Mapping_1!S$2:S$507)="@#@",IF(MAS_Manual_Entry!U366="","Manual Entry Req",MAS_Manual_Entry!U366),_xlfn.XLOOKUP($A366,Odyssey_vs_App_Mapping_1!$A$2:$A$507,Odyssey_vs_App_Mapping_1!S$2:S$507)),MAS_Pre_Staging_1!T366))</f>
        <v>Manual Entry Req</v>
      </c>
      <c r="V366" s="2" t="str">
        <f>IF($D366="N",IF(MAS_Pre_Staging_1!U366="@#@",IF(MAS_Manual_Entry!V366="","Manual Entry Req",MAS_Manual_Entry!V366),MAS_Pre_Staging_1!U366),IF(MAS_Pre_Staging_1!U366="@#@",IF(_xlfn.XLOOKUP($A366,Odyssey_vs_App_Mapping_1!$A$2:$A$507,Odyssey_vs_App_Mapping_1!T$2:T$507)="@#@",IF(MAS_Manual_Entry!V366="","Manual Entry Req",MAS_Manual_Entry!V366),_xlfn.XLOOKUP($A366,Odyssey_vs_App_Mapping_1!$A$2:$A$507,Odyssey_vs_App_Mapping_1!T$2:T$507)),MAS_Pre_Staging_1!U366))</f>
        <v>NFe Services
Electronic invoicing</v>
      </c>
      <c r="W366" s="2" t="str">
        <f>IF($D366="N",IF(MAS_Pre_Staging_1!V366="@#@",IF(MAS_Manual_Entry!W366="","Manual Entry Req",MAS_Manual_Entry!W366),MAS_Pre_Staging_1!V366),IF(MAS_Pre_Staging_1!V366="@#@",IF(_xlfn.XLOOKUP($A366,Odyssey_vs_App_Mapping_1!$A$2:$A$507,Odyssey_vs_App_Mapping_1!U$2:U$507)="@#@",IF(MAS_Manual_Entry!W366="","Manual Entry Req",MAS_Manual_Entry!W366),_xlfn.XLOOKUP($A366,Odyssey_vs_App_Mapping_1!$A$2:$A$507,Odyssey_vs_App_Mapping_1!U$2:U$507)),MAS_Pre_Staging_1!V366))</f>
        <v xml:space="preserve">Business operations </v>
      </c>
      <c r="X366" s="2" t="str">
        <f>IF($D366="N",IF(MAS_Pre_Staging_1!W366="@#@",IF(MAS_Manual_Entry!X366="","Manual Entry Req",MAS_Manual_Entry!X366),MAS_Pre_Staging_1!W366),IF(MAS_Pre_Staging_1!W366="@#@",IF(_xlfn.XLOOKUP($A366,Odyssey_vs_App_Mapping_1!$A$2:$A$507,Odyssey_vs_App_Mapping_1!V$2:V$507)="@#@",IF(MAS_Manual_Entry!X366="","Manual Entry Req",MAS_Manual_Entry!X366),_xlfn.XLOOKUP($A366,Odyssey_vs_App_Mapping_1!$A$2:$A$507,Odyssey_vs_App_Mapping_1!V$2:V$507)),MAS_Pre_Staging_1!W366))</f>
        <v>1. Critical Impact/System Down (Severity One)</v>
      </c>
      <c r="Y366" s="2" t="str">
        <f>IF($D366="N",IF(MAS_Pre_Staging_1!X366="@#@",IF(MAS_Manual_Entry!Y366="","Manual Entry Req",MAS_Manual_Entry!Y366),MAS_Pre_Staging_1!X366),IF(MAS_Pre_Staging_1!X366="@#@",IF(_xlfn.XLOOKUP($A366,Odyssey_vs_App_Mapping_1!$A$2:$A$507,Odyssey_vs_App_Mapping_1!W$2:W$507)="@#@",IF(MAS_Manual_Entry!Y366="","Manual Entry Req",MAS_Manual_Entry!Y366),_xlfn.XLOOKUP($A366,Odyssey_vs_App_Mapping_1!$A$2:$A$507,Odyssey_vs_App_Mapping_1!W$2:W$507)),MAS_Pre_Staging_1!X366))</f>
        <v>Highly Confidential</v>
      </c>
      <c r="Z366" s="2">
        <f>IF($D366="N",IF(MAS_Pre_Staging_1!Y366="@#@",IF(MAS_Manual_Entry!Z366="","Manual Entry Req",MAS_Manual_Entry!Z366),MAS_Pre_Staging_1!Y366),IF(MAS_Pre_Staging_1!Y366="@#@",IF(_xlfn.XLOOKUP($A366,Odyssey_vs_App_Mapping_1!$A$2:$A$507,Odyssey_vs_App_Mapping_1!X$2:X$507)="@#@",IF(MAS_Manual_Entry!Z366="","Manual Entry Req",MAS_Manual_Entry!Z366),_xlfn.XLOOKUP($A366,Odyssey_vs_App_Mapping_1!$A$2:$A$507,Odyssey_vs_App_Mapping_1!X$2:X$507)),MAS_Pre_Staging_1!Y366))</f>
        <v>500</v>
      </c>
      <c r="AA366" s="2" t="str">
        <f>IF($D366="N",IF(MAS_Pre_Staging_1!Z366="@#@",IF(MAS_Manual_Entry!AA366="","Manual Entry Req",MAS_Manual_Entry!AA366),MAS_Pre_Staging_1!Z366),IF(MAS_Pre_Staging_1!Z366="@#@",IF(_xlfn.XLOOKUP($A366,Odyssey_vs_App_Mapping_1!$A$2:$A$507,Odyssey_vs_App_Mapping_1!Y$2:Y$507)="@#@",IF(MAS_Manual_Entry!AA366="","Manual Entry Req",MAS_Manual_Entry!AA366),_xlfn.XLOOKUP($A366,Odyssey_vs_App_Mapping_1!$A$2:$A$507,Odyssey_vs_App_Mapping_1!Y$2:Y$507)),MAS_Pre_Staging_1!Z366))</f>
        <v>High number of incoming/outgoing linkages (&gt; 20)</v>
      </c>
      <c r="AB366" s="2" t="str">
        <f>IF($D366="N",IF(MAS_Pre_Staging_1!AA366="@#@",IF(MAS_Manual_Entry!AB366="","Manual Entry Req",MAS_Manual_Entry!AB366),MAS_Pre_Staging_1!AA366),IF(MAS_Pre_Staging_1!AA366="@#@",IF(_xlfn.XLOOKUP($A366,Odyssey_vs_App_Mapping_1!$A$2:$A$507,Odyssey_vs_App_Mapping_1!Z$2:Z$507)="@#@",IF(MAS_Manual_Entry!AB366="","Manual Entry Req",MAS_Manual_Entry!AB366),_xlfn.XLOOKUP($A366,Odyssey_vs_App_Mapping_1!$A$2:$A$507,Odyssey_vs_App_Mapping_1!Z$2:Z$507)),MAS_Pre_Staging_1!AA366))</f>
        <v>Single database type</v>
      </c>
      <c r="AC366" s="2" t="str">
        <f>IF($D366="N",IF(MAS_Pre_Staging_1!AB366="@#@",IF(MAS_Manual_Entry!AC366="","Manual Entry Req",MAS_Manual_Entry!AC366),MAS_Pre_Staging_1!AB366),IF(MAS_Pre_Staging_1!AB366="@#@",IF(_xlfn.XLOOKUP($A366,Odyssey_vs_App_Mapping_1!$A$2:$A$507,Odyssey_vs_App_Mapping_1!AA$2:AA$507)="@#@",IF(MAS_Manual_Entry!AC366="","Manual Entry Req",MAS_Manual_Entry!AC366),_xlfn.XLOOKUP($A366,Odyssey_vs_App_Mapping_1!$A$2:$A$507,Odyssey_vs_App_Mapping_1!AA$2:AA$507)),MAS_Pre_Staging_1!AB366))</f>
        <v>Single language/technology for 95% of code base</v>
      </c>
      <c r="AD366" s="2" t="str">
        <f>IF($D366="N",IF(MAS_Pre_Staging_1!AC366="@#@",IF(MAS_Manual_Entry!AD366="","Manual Entry Req",MAS_Manual_Entry!AD366),MAS_Pre_Staging_1!AC366),IF(MAS_Pre_Staging_1!AC366="@#@",IF(_xlfn.XLOOKUP($A366,Odyssey_vs_App_Mapping_1!$A$2:$A$507,Odyssey_vs_App_Mapping_1!AB$2:AB$507)="@#@",IF(MAS_Manual_Entry!AD366="","Manual Entry Req",MAS_Manual_Entry!AD366),_xlfn.XLOOKUP($A366,Odyssey_vs_App_Mapping_1!$A$2:$A$507,Odyssey_vs_App_Mapping_1!AB$2:AB$507)),MAS_Pre_Staging_1!AC366))</f>
        <v>Internal Support</v>
      </c>
      <c r="AE366" s="2" t="str">
        <f>IF($D366="N",IF(MAS_Pre_Staging_1!AD366="@#@",IF(MAS_Manual_Entry!AE366="","Manual Entry Req",MAS_Manual_Entry!AE366),MAS_Pre_Staging_1!AD366),IF(MAS_Pre_Staging_1!AD366="@#@",IF(_xlfn.XLOOKUP($A366,Odyssey_vs_App_Mapping_1!$A$2:$A$507,Odyssey_vs_App_Mapping_1!AC$2:AC$507)="@#@",IF(MAS_Manual_Entry!AE366="","Manual Entry Req",MAS_Manual_Entry!AE366),_xlfn.XLOOKUP($A366,Odyssey_vs_App_Mapping_1!$A$2:$A$507,Odyssey_vs_App_Mapping_1!AC$2:AC$507)),MAS_Pre_Staging_1!AD366))</f>
        <v>Standard skill set</v>
      </c>
      <c r="AF366" s="2" t="str">
        <f>IF($D366="N",IF(MAS_Pre_Staging_1!AE366="@#@",IF(MAS_Manual_Entry!AF366="","Manual Entry Req",MAS_Manual_Entry!AF366),MAS_Pre_Staging_1!AE366),IF(MAS_Pre_Staging_1!AE366="@#@",IF(_xlfn.XLOOKUP($A366,Odyssey_vs_App_Mapping_1!$A$2:$A$507,Odyssey_vs_App_Mapping_1!AD$2:AD$507)="@#@",IF(MAS_Manual_Entry!AF366="","Manual Entry Req",MAS_Manual_Entry!AF366),_xlfn.XLOOKUP($A366,Odyssey_vs_App_Mapping_1!$A$2:$A$507,Odyssey_vs_App_Mapping_1!AD$2:AD$507)),MAS_Pre_Staging_1!AE366))</f>
        <v>Not Available</v>
      </c>
      <c r="AG366" s="2" t="str">
        <f>IF($D366="N",IF(MAS_Pre_Staging_1!AF366="@#@",IF(MAS_Manual_Entry!AG366="","Manual Entry Req",MAS_Manual_Entry!AG366),MAS_Pre_Staging_1!AF366),IF(MAS_Pre_Staging_1!AF366="@#@",IF(_xlfn.XLOOKUP($A366,Odyssey_vs_App_Mapping_1!$A$2:$A$507,Odyssey_vs_App_Mapping_1!AE$2:AE$507)="@#@",IF(MAS_Manual_Entry!AG366="","Manual Entry Req",MAS_Manual_Entry!AG366),_xlfn.XLOOKUP($A366,Odyssey_vs_App_Mapping_1!$A$2:$A$507,Odyssey_vs_App_Mapping_1!AE$2:AE$507)),MAS_Pre_Staging_1!AF366))</f>
        <v>Tolerate</v>
      </c>
      <c r="AH366" s="2" t="str">
        <f>IF($D366="N",IF(MAS_Pre_Staging_1!AG366="@#@",IF(MAS_Manual_Entry!AH366="","Manual Entry Req",MAS_Manual_Entry!AH366),MAS_Pre_Staging_1!AG366),IF(MAS_Pre_Staging_1!AG366="@#@",IF(_xlfn.XLOOKUP($A366,Odyssey_vs_App_Mapping_1!$A$2:$A$507,Odyssey_vs_App_Mapping_1!AF$2:AF$507)="@#@",IF(MAS_Manual_Entry!AH366="","Manual Entry Req",MAS_Manual_Entry!AH366),_xlfn.XLOOKUP($A366,Odyssey_vs_App_Mapping_1!$A$2:$A$507,Odyssey_vs_App_Mapping_1!AF$2:AF$507)),MAS_Pre_Staging_1!AG366))</f>
        <v>Manual Entry Req</v>
      </c>
      <c r="AI366" s="2" t="str">
        <f>IF($D366="N",IF(MAS_Pre_Staging_1!AH366="@#@",IF(MAS_Manual_Entry!AI366="","Manual Entry Req",MAS_Manual_Entry!AI366),MAS_Pre_Staging_1!AH366),IF(MAS_Pre_Staging_1!AH366="@#@",IF(_xlfn.XLOOKUP($A366,Odyssey_vs_App_Mapping_1!$A$2:$A$507,Odyssey_vs_App_Mapping_1!AG$2:AG$507)="@#@",IF(MAS_Manual_Entry!AI366="","Manual Entry Req",MAS_Manual_Entry!AI366),_xlfn.XLOOKUP($A366,Odyssey_vs_App_Mapping_1!$A$2:$A$507,Odyssey_vs_App_Mapping_1!AG$2:AG$507)),MAS_Pre_Staging_1!AH366))</f>
        <v>Manual Entry Req</v>
      </c>
      <c r="AJ366" s="2">
        <f>IF($D366="N",IF(MAS_Pre_Staging_1!AI366="@#@",IF(MAS_Manual_Entry!AJ366="","Manual Entry Req",MAS_Manual_Entry!AJ366),MAS_Pre_Staging_1!AI366),IF(MAS_Pre_Staging_1!AI366="@#@",IF(_xlfn.XLOOKUP($A366,Odyssey_vs_App_Mapping_1!$A$2:$A$507,Odyssey_vs_App_Mapping_1!AH$2:AH$507)="@#@",IF(MAS_Manual_Entry!AJ366="","Manual Entry Req",MAS_Manual_Entry!AJ366),_xlfn.XLOOKUP($A366,Odyssey_vs_App_Mapping_1!$A$2:$A$507,Odyssey_vs_App_Mapping_1!AH$2:AH$507)),MAS_Pre_Staging_1!AI366))</f>
        <v>0</v>
      </c>
      <c r="AK366" s="2" t="str">
        <f>IF($D366="N",IF(MAS_Pre_Staging_1!AJ366="@#@",IF(MAS_Manual_Entry!AK366="","Manual Entry Req",MAS_Manual_Entry!AK366),MAS_Pre_Staging_1!AJ366),IF(MAS_Pre_Staging_1!AJ366="@#@",IF(_xlfn.XLOOKUP($A366,Odyssey_vs_App_Mapping_1!$A$2:$A$507,Odyssey_vs_App_Mapping_1!AI$2:AI$507)="@#@",IF(MAS_Manual_Entry!AK366="","Manual Entry Req",MAS_Manual_Entry!AK366),_xlfn.XLOOKUP($A366,Odyssey_vs_App_Mapping_1!$A$2:$A$507,Odyssey_vs_App_Mapping_1!AI$2:AI$507)),MAS_Pre_Staging_1!AJ366))</f>
        <v>Manual Entry Req</v>
      </c>
      <c r="AL366" s="2" t="str">
        <f>IF($D366="N",IF(MAS_Pre_Staging_1!AK366="@#@",IF(MAS_Manual_Entry!AL366="","Manual Entry Req",MAS_Manual_Entry!AL366),MAS_Pre_Staging_1!AK366),IF(MAS_Pre_Staging_1!AK366="@#@",IF(_xlfn.XLOOKUP($A366,Odyssey_vs_App_Mapping_1!$A$2:$A$507,Odyssey_vs_App_Mapping_1!AJ$2:AJ$507)="@#@",IF(MAS_Manual_Entry!AL366="","Manual Entry Req",MAS_Manual_Entry!AL366),_xlfn.XLOOKUP($A366,Odyssey_vs_App_Mapping_1!$A$2:$A$507,Odyssey_vs_App_Mapping_1!AJ$2:AJ$507)),MAS_Pre_Staging_1!AK366))</f>
        <v>Manual Entry Req</v>
      </c>
      <c r="AM366" s="2" t="str">
        <f>IF($D366="N",IF(MAS_Pre_Staging_1!AL366="@#@",IF(MAS_Manual_Entry!AM366="","Manual Entry Req",MAS_Manual_Entry!AM366),MAS_Pre_Staging_1!AL366),IF(MAS_Pre_Staging_1!AL366="@#@",IF(_xlfn.XLOOKUP($A366,Odyssey_vs_App_Mapping_1!$A$2:$A$507,Odyssey_vs_App_Mapping_1!AK$2:AK$507)="@#@",IF(MAS_Manual_Entry!AM366="","Manual Entry Req",MAS_Manual_Entry!AM366),_xlfn.XLOOKUP($A366,Odyssey_vs_App_Mapping_1!$A$2:$A$507,Odyssey_vs_App_Mapping_1!AK$2:AK$507)),MAS_Pre_Staging_1!AL366))</f>
        <v>Manual Entry Req</v>
      </c>
      <c r="AN366" s="2" t="str">
        <f>IF($D366="N",IF(MAS_Pre_Staging_1!AM366="@#@",IF(MAS_Manual_Entry!AN366="","Manual Entry Req",MAS_Manual_Entry!AN366),MAS_Pre_Staging_1!AM366),IF(MAS_Pre_Staging_1!AM366="@#@",IF(_xlfn.XLOOKUP($A366,Odyssey_vs_App_Mapping_1!$A$2:$A$507,Odyssey_vs_App_Mapping_1!AL$2:AL$507)="@#@",IF(MAS_Manual_Entry!AN366="","Manual Entry Req",MAS_Manual_Entry!AN366),_xlfn.XLOOKUP($A366,Odyssey_vs_App_Mapping_1!$A$2:$A$507,Odyssey_vs_App_Mapping_1!AL$2:AL$507)),MAS_Pre_Staging_1!AM366))</f>
        <v>Manual Entry Req</v>
      </c>
      <c r="AO366" s="37" t="s">
        <v>4129</v>
      </c>
      <c r="AP366" s="37" t="s">
        <v>3674</v>
      </c>
      <c r="AQ366" s="29">
        <f t="shared" si="15"/>
        <v>0.7142857142857143</v>
      </c>
      <c r="AR366" s="29">
        <f t="shared" si="16"/>
        <v>0.95652173913043481</v>
      </c>
      <c r="AS366" s="38">
        <f>COUNTIFS(MAS_Pre_Staging_263[[#This Row],[Identify Current Region Owner]:[Is it a Legacy App or not? (Y/N)]],"Manual Entry Req")+COUNTBLANK(MAS_Pre_Staging_263[[#This Row],[Identify Current Region Owner]:[Is it a Legacy App or not? (Y/N)]])</f>
        <v>10</v>
      </c>
      <c r="AT366" s="164"/>
      <c r="AU366" s="164">
        <f t="shared" si="17"/>
        <v>2</v>
      </c>
      <c r="AV366" s="166" t="s">
        <v>830</v>
      </c>
    </row>
    <row r="367" spans="1:48" ht="95.25" customHeight="1" x14ac:dyDescent="0.25">
      <c r="A367" s="39" t="str">
        <f>MAS_Pre_Staging_1[[#This Row],[Source ID]]</f>
        <v>LATAM.18</v>
      </c>
      <c r="B367" s="27" t="str">
        <f>MAS_Pre_Staging_1[[#This Row],[M1 : Name of All Applications]]</f>
        <v>Phoenix</v>
      </c>
      <c r="C367" s="27" t="str">
        <f>MAS_Pre_Staging_1[[#This Row],[Region]]</f>
        <v>LATAM</v>
      </c>
      <c r="D367" s="2" t="str">
        <f>IF(ISERROR(_xlfn.XLOOKUP(MAS_Pre_Staging_263[[#This Row],[Source ID]],Odyssey_vs_App_Mapping_1!A$2:A$507,Odyssey_vs_App_Mapping_1!B$2:B$507)),"N","Y")</f>
        <v>Y</v>
      </c>
      <c r="E367" s="27" t="str">
        <f>MAS_Pre_Staging_1[[#This Row],[M1. Source of File]]</f>
        <v>LATAM</v>
      </c>
      <c r="F367" s="27" t="str">
        <f>MAS_Pre_Staging_1[[#This Row],[M2 : Listed CMDB Application Owner]]</f>
        <v>@#@</v>
      </c>
      <c r="G367" s="27" t="str">
        <f>MAS_Pre_Staging_1[[#This Row],[M2: Listed Region Owner]]</f>
        <v>@#@</v>
      </c>
      <c r="H367" s="2" t="str">
        <f>IF($D367="N",IF(MAS_Pre_Staging_1!G367="@#@",IF(MAS_Manual_Entry!H367="","Manual Entry Req",MAS_Manual_Entry!H367),MAS_Pre_Staging_1!G367),IF(MAS_Pre_Staging_1!G367="@#@",IF(_xlfn.XLOOKUP($A367,Odyssey_vs_App_Mapping_1!$A$2:$A$507,Odyssey_vs_App_Mapping_1!F$2:F$507)="@#@",IF(MAS_Manual_Entry!H367="","Manual Entry Req",MAS_Manual_Entry!H367),_xlfn.XLOOKUP($A367,Odyssey_vs_App_Mapping_1!$A$2:$A$507,Odyssey_vs_App_Mapping_1!F$2:F$507)),MAS_Pre_Staging_1!G367))</f>
        <v>Daniel Cruz</v>
      </c>
      <c r="I367" s="2" t="str">
        <f>IF($D367="N",IF(MAS_Pre_Staging_1!H367="@#@",IF(MAS_Manual_Entry!I367="","Manual Entry Req",MAS_Manual_Entry!I367),MAS_Pre_Staging_1!H367),IF(MAS_Pre_Staging_1!H367="@#@",IF(_xlfn.XLOOKUP($A367,Odyssey_vs_App_Mapping_1!$A$2:$A$507,Odyssey_vs_App_Mapping_1!G$2:G$507)="@#@",IF(MAS_Manual_Entry!I367="","Manual Entry Req",MAS_Manual_Entry!I367),_xlfn.XLOOKUP($A367,Odyssey_vs_App_Mapping_1!$A$2:$A$507,Odyssey_vs_App_Mapping_1!G$2:G$507)),MAS_Pre_Staging_1!H367))</f>
        <v>Active</v>
      </c>
      <c r="J367" s="2" t="str">
        <f>IF($D367="N",IF(MAS_Pre_Staging_1!I367="@#@",IF(MAS_Manual_Entry!J367="","Manual Entry Req",MAS_Manual_Entry!J367),MAS_Pre_Staging_1!I367),IF(MAS_Pre_Staging_1!I367="@#@",IF(_xlfn.XLOOKUP($A367,Odyssey_vs_App_Mapping_1!$A$2:$A$507,Odyssey_vs_App_Mapping_1!H$2:H$507)="@#@",IF(MAS_Manual_Entry!J367="","Manual Entry Req",MAS_Manual_Entry!J367),_xlfn.XLOOKUP($A367,Odyssey_vs_App_Mapping_1!$A$2:$A$507,Odyssey_vs_App_Mapping_1!H$2:H$507)),MAS_Pre_Staging_1!I367))</f>
        <v>Operations
Warehouse Management</v>
      </c>
      <c r="K367" s="2" t="str">
        <f>IF($D367="N",IF(MAS_Pre_Staging_1!J367="@#@",IF(MAS_Manual_Entry!K367="","Manual Entry Req",MAS_Manual_Entry!K367),MAS_Pre_Staging_1!J367),IF(MAS_Pre_Staging_1!J367="@#@",IF(_xlfn.XLOOKUP($A367,Odyssey_vs_App_Mapping_1!$A$2:$A$507,Odyssey_vs_App_Mapping_1!I$2:I$507)="@#@",IF(MAS_Manual_Entry!K367="","Manual Entry Req",MAS_Manual_Entry!K367),_xlfn.XLOOKUP($A367,Odyssey_vs_App_Mapping_1!$A$2:$A$507,Odyssey_vs_App_Mapping_1!I$2:I$507)),MAS_Pre_Staging_1!J367))</f>
        <v>Brazil</v>
      </c>
      <c r="L367" s="2" t="str">
        <f>IF($D367="N",IF(MAS_Pre_Staging_1!K367="@#@",IF(MAS_Manual_Entry!L367="","Manual Entry Req",MAS_Manual_Entry!L367),MAS_Pre_Staging_1!K367),IF(MAS_Pre_Staging_1!K367="@#@",IF(_xlfn.XLOOKUP($A367,Odyssey_vs_App_Mapping_1!$A$2:$A$507,Odyssey_vs_App_Mapping_1!J$2:J$507)="@#@",IF(MAS_Manual_Entry!L367="","Manual Entry Req",MAS_Manual_Entry!L367),_xlfn.XLOOKUP($A367,Odyssey_vs_App_Mapping_1!$A$2:$A$507,Odyssey_vs_App_Mapping_1!J$2:J$507)),MAS_Pre_Staging_1!K367))</f>
        <v>Inhouse</v>
      </c>
      <c r="M367" s="2" t="str">
        <f>IF($D367="N",IF(MAS_Pre_Staging_1!L367="@#@",IF(MAS_Manual_Entry!M367="","Manual Entry Req",MAS_Manual_Entry!M367),MAS_Pre_Staging_1!L367),IF(MAS_Pre_Staging_1!L367="@#@",IF(_xlfn.XLOOKUP($A367,Odyssey_vs_App_Mapping_1!$A$2:$A$507,Odyssey_vs_App_Mapping_1!K$2:K$507)="@#@",IF(MAS_Manual_Entry!M367="","Manual Entry Req",MAS_Manual_Entry!M367),_xlfn.XLOOKUP($A367,Odyssey_vs_App_Mapping_1!$A$2:$A$507,Odyssey_vs_App_Mapping_1!K$2:K$507)),MAS_Pre_Staging_1!L367))</f>
        <v>MS Framework 4.6, SQL Server 2008 or above</v>
      </c>
      <c r="N367" s="2" t="str">
        <f>IF($D367="N",IF(MAS_Pre_Staging_1!M367="@#@",IF(MAS_Manual_Entry!N367="","Manual Entry Req",MAS_Manual_Entry!N367),MAS_Pre_Staging_1!M367),IF(MAS_Pre_Staging_1!M367="@#@",IF(_xlfn.XLOOKUP($A367,Odyssey_vs_App_Mapping_1!$A$2:$A$507,Odyssey_vs_App_Mapping_1!L$2:L$507)="@#@",IF(MAS_Manual_Entry!N367="","Manual Entry Req",MAS_Manual_Entry!N367),_xlfn.XLOOKUP($A367,Odyssey_vs_App_Mapping_1!$A$2:$A$507,Odyssey_vs_App_Mapping_1!L$2:L$507)),MAS_Pre_Staging_1!M367))</f>
        <v>Other</v>
      </c>
      <c r="O367" s="2" t="str">
        <f>IF($D367="N",IF(MAS_Pre_Staging_1!N367="@#@",IF(MAS_Manual_Entry!O367="","Manual Entry Req",MAS_Manual_Entry!O367),MAS_Pre_Staging_1!N367),IF(MAS_Pre_Staging_1!N367="@#@",IF(_xlfn.XLOOKUP($A367,Odyssey_vs_App_Mapping_1!$A$2:$A$507,Odyssey_vs_App_Mapping_1!M$2:M$507)="@#@",IF(MAS_Manual_Entry!O367="","Manual Entry Req",MAS_Manual_Entry!O367),_xlfn.XLOOKUP($A367,Odyssey_vs_App_Mapping_1!$A$2:$A$507,Odyssey_vs_App_Mapping_1!M$2:M$507)),MAS_Pre_Staging_1!N367))</f>
        <v>VMWare, Windows Server, IIS</v>
      </c>
      <c r="P367" s="2" t="str">
        <f>IF($D367="N",IF(MAS_Pre_Staging_1!O367="@#@",IF(MAS_Manual_Entry!P367="","Manual Entry Req",MAS_Manual_Entry!P367),MAS_Pre_Staging_1!O367),IF(MAS_Pre_Staging_1!O367="@#@",IF(_xlfn.XLOOKUP($A367,Odyssey_vs_App_Mapping_1!$A$2:$A$507,Odyssey_vs_App_Mapping_1!N$2:N$507)="@#@",IF(MAS_Manual_Entry!P367="","Manual Entry Req",MAS_Manual_Entry!P367),_xlfn.XLOOKUP($A367,Odyssey_vs_App_Mapping_1!$A$2:$A$507,Odyssey_vs_App_Mapping_1!N$2:N$507)),MAS_Pre_Staging_1!O367))</f>
        <v>Windows Server 2012 R2
SQL Server</v>
      </c>
      <c r="Q367" s="2" t="str">
        <f>IF($D367="N",IF(MAS_Pre_Staging_1!P367="@#@",IF(MAS_Manual_Entry!Q367="","Manual Entry Req",MAS_Manual_Entry!Q367),MAS_Pre_Staging_1!P367),IF(MAS_Pre_Staging_1!P367="@#@",IF(_xlfn.XLOOKUP($A367,Odyssey_vs_App_Mapping_1!$A$2:$A$507,Odyssey_vs_App_Mapping_1!O$2:O$507)="@#@",IF(MAS_Manual_Entry!Q367="","Manual Entry Req",MAS_Manual_Entry!Q367),_xlfn.XLOOKUP($A367,Odyssey_vs_App_Mapping_1!$A$2:$A$507,Odyssey_vs_App_Mapping_1!O$2:O$507)),MAS_Pre_Staging_1!P367))</f>
        <v>Product receipts, Invoice queries</v>
      </c>
      <c r="R367" s="2" t="str">
        <f>IF($D367="N",IF(MAS_Pre_Staging_1!Q367="@#@",IF(MAS_Manual_Entry!R367="","Manual Entry Req",MAS_Manual_Entry!R367),MAS_Pre_Staging_1!Q367),IF(MAS_Pre_Staging_1!Q367="@#@",IF(_xlfn.XLOOKUP($A367,Odyssey_vs_App_Mapping_1!$A$2:$A$507,Odyssey_vs_App_Mapping_1!P$2:P$507)="@#@",IF(MAS_Manual_Entry!R367="","Manual Entry Req",MAS_Manual_Entry!R367),_xlfn.XLOOKUP($A367,Odyssey_vs_App_Mapping_1!$A$2:$A$507,Odyssey_vs_App_Mapping_1!P$2:P$507)),MAS_Pre_Staging_1!Q367))</f>
        <v>Material Handling</v>
      </c>
      <c r="S367" s="2" t="str">
        <f>IF($D367="N",IF(MAS_Pre_Staging_1!R367="@#@",IF(MAS_Manual_Entry!S367="","Manual Entry Req",MAS_Manual_Entry!S367),MAS_Pre_Staging_1!R367),IF(MAS_Pre_Staging_1!R367="@#@",IF(_xlfn.XLOOKUP($A367,Odyssey_vs_App_Mapping_1!$A$2:$A$507,Odyssey_vs_App_Mapping_1!Q$2:Q$507)="@#@",IF(MAS_Manual_Entry!S367="","Manual Entry Req",MAS_Manual_Entry!S367),_xlfn.XLOOKUP($A367,Odyssey_vs_App_Mapping_1!$A$2:$A$507,Odyssey_vs_App_Mapping_1!Q$2:Q$507)),MAS_Pre_Staging_1!R367))</f>
        <v>Manual Entry Req</v>
      </c>
      <c r="T367" s="2" t="str">
        <f>IF($D367="N",IF(MAS_Pre_Staging_1!S367="@#@",IF(MAS_Manual_Entry!T367="","Manual Entry Req",MAS_Manual_Entry!T367),MAS_Pre_Staging_1!S367),IF(MAS_Pre_Staging_1!S367="@#@",IF(_xlfn.XLOOKUP($A367,Odyssey_vs_App_Mapping_1!$A$2:$A$507,Odyssey_vs_App_Mapping_1!R$2:R$507)="@#@",IF(MAS_Manual_Entry!T367="","Manual Entry Req",MAS_Manual_Entry!T367),_xlfn.XLOOKUP($A367,Odyssey_vs_App_Mapping_1!$A$2:$A$507,Odyssey_vs_App_Mapping_1!R$2:R$507)),MAS_Pre_Staging_1!S367))</f>
        <v>Manual Entry Req</v>
      </c>
      <c r="U367" s="2" t="str">
        <f>IF($D367="N",IF(MAS_Pre_Staging_1!T367="@#@",IF(MAS_Manual_Entry!U367="","Manual Entry Req",MAS_Manual_Entry!U367),MAS_Pre_Staging_1!T367),IF(MAS_Pre_Staging_1!T367="@#@",IF(_xlfn.XLOOKUP($A367,Odyssey_vs_App_Mapping_1!$A$2:$A$507,Odyssey_vs_App_Mapping_1!S$2:S$507)="@#@",IF(MAS_Manual_Entry!U367="","Manual Entry Req",MAS_Manual_Entry!U367),_xlfn.XLOOKUP($A367,Odyssey_vs_App_Mapping_1!$A$2:$A$507,Odyssey_vs_App_Mapping_1!S$2:S$507)),MAS_Pre_Staging_1!T367))</f>
        <v>Manual Entry Req</v>
      </c>
      <c r="V367" s="2" t="str">
        <f>IF($D367="N",IF(MAS_Pre_Staging_1!U367="@#@",IF(MAS_Manual_Entry!V367="","Manual Entry Req",MAS_Manual_Entry!V367),MAS_Pre_Staging_1!U367),IF(MAS_Pre_Staging_1!U367="@#@",IF(_xlfn.XLOOKUP($A367,Odyssey_vs_App_Mapping_1!$A$2:$A$507,Odyssey_vs_App_Mapping_1!T$2:T$507)="@#@",IF(MAS_Manual_Entry!V367="","Manual Entry Req",MAS_Manual_Entry!V367),_xlfn.XLOOKUP($A367,Odyssey_vs_App_Mapping_1!$A$2:$A$507,Odyssey_vs_App_Mapping_1!T$2:T$507)),MAS_Pre_Staging_1!U367))</f>
        <v>Phoenix
Product receipts</v>
      </c>
      <c r="W367" s="2" t="str">
        <f>IF($D367="N",IF(MAS_Pre_Staging_1!V367="@#@",IF(MAS_Manual_Entry!W367="","Manual Entry Req",MAS_Manual_Entry!W367),MAS_Pre_Staging_1!V367),IF(MAS_Pre_Staging_1!V367="@#@",IF(_xlfn.XLOOKUP($A367,Odyssey_vs_App_Mapping_1!$A$2:$A$507,Odyssey_vs_App_Mapping_1!U$2:U$507)="@#@",IF(MAS_Manual_Entry!W367="","Manual Entry Req",MAS_Manual_Entry!W367),_xlfn.XLOOKUP($A367,Odyssey_vs_App_Mapping_1!$A$2:$A$507,Odyssey_vs_App_Mapping_1!U$2:U$507)),MAS_Pre_Staging_1!V367))</f>
        <v xml:space="preserve">Business operations </v>
      </c>
      <c r="X367" s="2" t="str">
        <f>IF($D367="N",IF(MAS_Pre_Staging_1!W367="@#@",IF(MAS_Manual_Entry!X367="","Manual Entry Req",MAS_Manual_Entry!X367),MAS_Pre_Staging_1!W367),IF(MAS_Pre_Staging_1!W367="@#@",IF(_xlfn.XLOOKUP($A367,Odyssey_vs_App_Mapping_1!$A$2:$A$507,Odyssey_vs_App_Mapping_1!V$2:V$507)="@#@",IF(MAS_Manual_Entry!X367="","Manual Entry Req",MAS_Manual_Entry!X367),_xlfn.XLOOKUP($A367,Odyssey_vs_App_Mapping_1!$A$2:$A$507,Odyssey_vs_App_Mapping_1!V$2:V$507)),MAS_Pre_Staging_1!W367))</f>
        <v>1. Critical Impact/System Down (Severity One)</v>
      </c>
      <c r="Y367" s="2" t="str">
        <f>IF($D367="N",IF(MAS_Pre_Staging_1!X367="@#@",IF(MAS_Manual_Entry!Y367="","Manual Entry Req",MAS_Manual_Entry!Y367),MAS_Pre_Staging_1!X367),IF(MAS_Pre_Staging_1!X367="@#@",IF(_xlfn.XLOOKUP($A367,Odyssey_vs_App_Mapping_1!$A$2:$A$507,Odyssey_vs_App_Mapping_1!W$2:W$507)="@#@",IF(MAS_Manual_Entry!Y367="","Manual Entry Req",MAS_Manual_Entry!Y367),_xlfn.XLOOKUP($A367,Odyssey_vs_App_Mapping_1!$A$2:$A$507,Odyssey_vs_App_Mapping_1!W$2:W$507)),MAS_Pre_Staging_1!X367))</f>
        <v>Confidential</v>
      </c>
      <c r="Z367" s="2">
        <f>IF($D367="N",IF(MAS_Pre_Staging_1!Y367="@#@",IF(MAS_Manual_Entry!Z367="","Manual Entry Req",MAS_Manual_Entry!Z367),MAS_Pre_Staging_1!Y367),IF(MAS_Pre_Staging_1!Y367="@#@",IF(_xlfn.XLOOKUP($A367,Odyssey_vs_App_Mapping_1!$A$2:$A$507,Odyssey_vs_App_Mapping_1!X$2:X$507)="@#@",IF(MAS_Manual_Entry!Z367="","Manual Entry Req",MAS_Manual_Entry!Z367),_xlfn.XLOOKUP($A367,Odyssey_vs_App_Mapping_1!$A$2:$A$507,Odyssey_vs_App_Mapping_1!X$2:X$507)),MAS_Pre_Staging_1!Y367))</f>
        <v>30</v>
      </c>
      <c r="AA367" s="2" t="str">
        <f>IF($D367="N",IF(MAS_Pre_Staging_1!Z367="@#@",IF(MAS_Manual_Entry!AA367="","Manual Entry Req",MAS_Manual_Entry!AA367),MAS_Pre_Staging_1!Z367),IF(MAS_Pre_Staging_1!Z367="@#@",IF(_xlfn.XLOOKUP($A367,Odyssey_vs_App_Mapping_1!$A$2:$A$507,Odyssey_vs_App_Mapping_1!Y$2:Y$507)="@#@",IF(MAS_Manual_Entry!AA367="","Manual Entry Req",MAS_Manual_Entry!AA367),_xlfn.XLOOKUP($A367,Odyssey_vs_App_Mapping_1!$A$2:$A$507,Odyssey_vs_App_Mapping_1!Y$2:Y$507)),MAS_Pre_Staging_1!Z367))</f>
        <v>High number of incoming/outgoing linkages (&gt; 20)</v>
      </c>
      <c r="AB367" s="2" t="str">
        <f>IF($D367="N",IF(MAS_Pre_Staging_1!AA367="@#@",IF(MAS_Manual_Entry!AB367="","Manual Entry Req",MAS_Manual_Entry!AB367),MAS_Pre_Staging_1!AA367),IF(MAS_Pre_Staging_1!AA367="@#@",IF(_xlfn.XLOOKUP($A367,Odyssey_vs_App_Mapping_1!$A$2:$A$507,Odyssey_vs_App_Mapping_1!Z$2:Z$507)="@#@",IF(MAS_Manual_Entry!AB367="","Manual Entry Req",MAS_Manual_Entry!AB367),_xlfn.XLOOKUP($A367,Odyssey_vs_App_Mapping_1!$A$2:$A$507,Odyssey_vs_App_Mapping_1!Z$2:Z$507)),MAS_Pre_Staging_1!AA367))</f>
        <v>Single database type</v>
      </c>
      <c r="AC367" s="2" t="str">
        <f>IF($D367="N",IF(MAS_Pre_Staging_1!AB367="@#@",IF(MAS_Manual_Entry!AC367="","Manual Entry Req",MAS_Manual_Entry!AC367),MAS_Pre_Staging_1!AB367),IF(MAS_Pre_Staging_1!AB367="@#@",IF(_xlfn.XLOOKUP($A367,Odyssey_vs_App_Mapping_1!$A$2:$A$507,Odyssey_vs_App_Mapping_1!AA$2:AA$507)="@#@",IF(MAS_Manual_Entry!AC367="","Manual Entry Req",MAS_Manual_Entry!AC367),_xlfn.XLOOKUP($A367,Odyssey_vs_App_Mapping_1!$A$2:$A$507,Odyssey_vs_App_Mapping_1!AA$2:AA$507)),MAS_Pre_Staging_1!AB367))</f>
        <v>Single language/technology for 95% of code base</v>
      </c>
      <c r="AD367" s="2" t="str">
        <f>IF($D367="N",IF(MAS_Pre_Staging_1!AC367="@#@",IF(MAS_Manual_Entry!AD367="","Manual Entry Req",MAS_Manual_Entry!AD367),MAS_Pre_Staging_1!AC367),IF(MAS_Pre_Staging_1!AC367="@#@",IF(_xlfn.XLOOKUP($A367,Odyssey_vs_App_Mapping_1!$A$2:$A$507,Odyssey_vs_App_Mapping_1!AB$2:AB$507)="@#@",IF(MAS_Manual_Entry!AD367="","Manual Entry Req",MAS_Manual_Entry!AD367),_xlfn.XLOOKUP($A367,Odyssey_vs_App_Mapping_1!$A$2:$A$507,Odyssey_vs_App_Mapping_1!AB$2:AB$507)),MAS_Pre_Staging_1!AC367))</f>
        <v>Internal Support</v>
      </c>
      <c r="AE367" s="2" t="str">
        <f>IF($D367="N",IF(MAS_Pre_Staging_1!AD367="@#@",IF(MAS_Manual_Entry!AE367="","Manual Entry Req",MAS_Manual_Entry!AE367),MAS_Pre_Staging_1!AD367),IF(MAS_Pre_Staging_1!AD367="@#@",IF(_xlfn.XLOOKUP($A367,Odyssey_vs_App_Mapping_1!$A$2:$A$507,Odyssey_vs_App_Mapping_1!AC$2:AC$507)="@#@",IF(MAS_Manual_Entry!AE367="","Manual Entry Req",MAS_Manual_Entry!AE367),_xlfn.XLOOKUP($A367,Odyssey_vs_App_Mapping_1!$A$2:$A$507,Odyssey_vs_App_Mapping_1!AC$2:AC$507)),MAS_Pre_Staging_1!AD367))</f>
        <v>Standard skill set</v>
      </c>
      <c r="AF367" s="2" t="str">
        <f>IF($D367="N",IF(MAS_Pre_Staging_1!AE367="@#@",IF(MAS_Manual_Entry!AF367="","Manual Entry Req",MAS_Manual_Entry!AF367),MAS_Pre_Staging_1!AE367),IF(MAS_Pre_Staging_1!AE367="@#@",IF(_xlfn.XLOOKUP($A367,Odyssey_vs_App_Mapping_1!$A$2:$A$507,Odyssey_vs_App_Mapping_1!AD$2:AD$507)="@#@",IF(MAS_Manual_Entry!AF367="","Manual Entry Req",MAS_Manual_Entry!AF367),_xlfn.XLOOKUP($A367,Odyssey_vs_App_Mapping_1!$A$2:$A$507,Odyssey_vs_App_Mapping_1!AD$2:AD$507)),MAS_Pre_Staging_1!AE367))</f>
        <v>Not Available</v>
      </c>
      <c r="AG367" s="2" t="str">
        <f>IF($D367="N",IF(MAS_Pre_Staging_1!AF367="@#@",IF(MAS_Manual_Entry!AG367="","Manual Entry Req",MAS_Manual_Entry!AG367),MAS_Pre_Staging_1!AF367),IF(MAS_Pre_Staging_1!AF367="@#@",IF(_xlfn.XLOOKUP($A367,Odyssey_vs_App_Mapping_1!$A$2:$A$507,Odyssey_vs_App_Mapping_1!AE$2:AE$507)="@#@",IF(MAS_Manual_Entry!AG367="","Manual Entry Req",MAS_Manual_Entry!AG367),_xlfn.XLOOKUP($A367,Odyssey_vs_App_Mapping_1!$A$2:$A$507,Odyssey_vs_App_Mapping_1!AE$2:AE$507)),MAS_Pre_Staging_1!AF367))</f>
        <v>Invest</v>
      </c>
      <c r="AH367" s="2" t="str">
        <f>IF($D367="N",IF(MAS_Pre_Staging_1!AG367="@#@",IF(MAS_Manual_Entry!AH367="","Manual Entry Req",MAS_Manual_Entry!AH367),MAS_Pre_Staging_1!AG367),IF(MAS_Pre_Staging_1!AG367="@#@",IF(_xlfn.XLOOKUP($A367,Odyssey_vs_App_Mapping_1!$A$2:$A$507,Odyssey_vs_App_Mapping_1!AF$2:AF$507)="@#@",IF(MAS_Manual_Entry!AH367="","Manual Entry Req",MAS_Manual_Entry!AH367),_xlfn.XLOOKUP($A367,Odyssey_vs_App_Mapping_1!$A$2:$A$507,Odyssey_vs_App_Mapping_1!AF$2:AF$507)),MAS_Pre_Staging_1!AG367))</f>
        <v>Manual Entry Req</v>
      </c>
      <c r="AI367" s="2" t="str">
        <f>IF($D367="N",IF(MAS_Pre_Staging_1!AH367="@#@",IF(MAS_Manual_Entry!AI367="","Manual Entry Req",MAS_Manual_Entry!AI367),MAS_Pre_Staging_1!AH367),IF(MAS_Pre_Staging_1!AH367="@#@",IF(_xlfn.XLOOKUP($A367,Odyssey_vs_App_Mapping_1!$A$2:$A$507,Odyssey_vs_App_Mapping_1!AG$2:AG$507)="@#@",IF(MAS_Manual_Entry!AI367="","Manual Entry Req",MAS_Manual_Entry!AI367),_xlfn.XLOOKUP($A367,Odyssey_vs_App_Mapping_1!$A$2:$A$507,Odyssey_vs_App_Mapping_1!AG$2:AG$507)),MAS_Pre_Staging_1!AH367))</f>
        <v>Manual Entry Req</v>
      </c>
      <c r="AJ367" s="2">
        <f>IF($D367="N",IF(MAS_Pre_Staging_1!AI367="@#@",IF(MAS_Manual_Entry!AJ367="","Manual Entry Req",MAS_Manual_Entry!AJ367),MAS_Pre_Staging_1!AI367),IF(MAS_Pre_Staging_1!AI367="@#@",IF(_xlfn.XLOOKUP($A367,Odyssey_vs_App_Mapping_1!$A$2:$A$507,Odyssey_vs_App_Mapping_1!AH$2:AH$507)="@#@",IF(MAS_Manual_Entry!AJ367="","Manual Entry Req",MAS_Manual_Entry!AJ367),_xlfn.XLOOKUP($A367,Odyssey_vs_App_Mapping_1!$A$2:$A$507,Odyssey_vs_App_Mapping_1!AH$2:AH$507)),MAS_Pre_Staging_1!AI367))</f>
        <v>0</v>
      </c>
      <c r="AK367" s="2" t="str">
        <f>IF($D367="N",IF(MAS_Pre_Staging_1!AJ367="@#@",IF(MAS_Manual_Entry!AK367="","Manual Entry Req",MAS_Manual_Entry!AK367),MAS_Pre_Staging_1!AJ367),IF(MAS_Pre_Staging_1!AJ367="@#@",IF(_xlfn.XLOOKUP($A367,Odyssey_vs_App_Mapping_1!$A$2:$A$507,Odyssey_vs_App_Mapping_1!AI$2:AI$507)="@#@",IF(MAS_Manual_Entry!AK367="","Manual Entry Req",MAS_Manual_Entry!AK367),_xlfn.XLOOKUP($A367,Odyssey_vs_App_Mapping_1!$A$2:$A$507,Odyssey_vs_App_Mapping_1!AI$2:AI$507)),MAS_Pre_Staging_1!AJ367))</f>
        <v>Manual Entry Req</v>
      </c>
      <c r="AL367" s="2" t="str">
        <f>IF($D367="N",IF(MAS_Pre_Staging_1!AK367="@#@",IF(MAS_Manual_Entry!AL367="","Manual Entry Req",MAS_Manual_Entry!AL367),MAS_Pre_Staging_1!AK367),IF(MAS_Pre_Staging_1!AK367="@#@",IF(_xlfn.XLOOKUP($A367,Odyssey_vs_App_Mapping_1!$A$2:$A$507,Odyssey_vs_App_Mapping_1!AJ$2:AJ$507)="@#@",IF(MAS_Manual_Entry!AL367="","Manual Entry Req",MAS_Manual_Entry!AL367),_xlfn.XLOOKUP($A367,Odyssey_vs_App_Mapping_1!$A$2:$A$507,Odyssey_vs_App_Mapping_1!AJ$2:AJ$507)),MAS_Pre_Staging_1!AK367))</f>
        <v>Manual Entry Req</v>
      </c>
      <c r="AM367" s="2" t="str">
        <f>IF($D367="N",IF(MAS_Pre_Staging_1!AL367="@#@",IF(MAS_Manual_Entry!AM367="","Manual Entry Req",MAS_Manual_Entry!AM367),MAS_Pre_Staging_1!AL367),IF(MAS_Pre_Staging_1!AL367="@#@",IF(_xlfn.XLOOKUP($A367,Odyssey_vs_App_Mapping_1!$A$2:$A$507,Odyssey_vs_App_Mapping_1!AK$2:AK$507)="@#@",IF(MAS_Manual_Entry!AM367="","Manual Entry Req",MAS_Manual_Entry!AM367),_xlfn.XLOOKUP($A367,Odyssey_vs_App_Mapping_1!$A$2:$A$507,Odyssey_vs_App_Mapping_1!AK$2:AK$507)),MAS_Pre_Staging_1!AL367))</f>
        <v>Manual Entry Req</v>
      </c>
      <c r="AN367" s="2" t="str">
        <f>IF($D367="N",IF(MAS_Pre_Staging_1!AM367="@#@",IF(MAS_Manual_Entry!AN367="","Manual Entry Req",MAS_Manual_Entry!AN367),MAS_Pre_Staging_1!AM367),IF(MAS_Pre_Staging_1!AM367="@#@",IF(_xlfn.XLOOKUP($A367,Odyssey_vs_App_Mapping_1!$A$2:$A$507,Odyssey_vs_App_Mapping_1!AL$2:AL$507)="@#@",IF(MAS_Manual_Entry!AN367="","Manual Entry Req",MAS_Manual_Entry!AN367),_xlfn.XLOOKUP($A367,Odyssey_vs_App_Mapping_1!$A$2:$A$507,Odyssey_vs_App_Mapping_1!AL$2:AL$507)),MAS_Pre_Staging_1!AM367))</f>
        <v>Manual Entry Req</v>
      </c>
      <c r="AO367" s="37" t="s">
        <v>4152</v>
      </c>
      <c r="AP367" s="37" t="s">
        <v>3674</v>
      </c>
      <c r="AQ367" s="29">
        <f t="shared" si="15"/>
        <v>0.7142857142857143</v>
      </c>
      <c r="AR367" s="29">
        <f t="shared" si="16"/>
        <v>0.95652173913043481</v>
      </c>
      <c r="AS367" s="38">
        <f>COUNTIFS(MAS_Pre_Staging_263[[#This Row],[Identify Current Region Owner]:[Is it a Legacy App or not? (Y/N)]],"Manual Entry Req")+COUNTBLANK(MAS_Pre_Staging_263[[#This Row],[Identify Current Region Owner]:[Is it a Legacy App or not? (Y/N)]])</f>
        <v>10</v>
      </c>
      <c r="AT367" s="164"/>
      <c r="AU367" s="164">
        <f t="shared" si="17"/>
        <v>2</v>
      </c>
      <c r="AV367" s="166" t="s">
        <v>126</v>
      </c>
    </row>
    <row r="368" spans="1:48" ht="95.25" customHeight="1" x14ac:dyDescent="0.25">
      <c r="A368" s="39" t="str">
        <f>MAS_Pre_Staging_1[[#This Row],[Source ID]]</f>
        <v>LATAM.19</v>
      </c>
      <c r="B368" s="27" t="str">
        <f>MAS_Pre_Staging_1[[#This Row],[M1 : Name of All Applications]]</f>
        <v>Purchase Tool</v>
      </c>
      <c r="C368" s="27" t="str">
        <f>MAS_Pre_Staging_1[[#This Row],[Region]]</f>
        <v>LATAM</v>
      </c>
      <c r="D368" s="2" t="str">
        <f>IF(ISERROR(_xlfn.XLOOKUP(MAS_Pre_Staging_263[[#This Row],[Source ID]],Odyssey_vs_App_Mapping_1!A$2:A$507,Odyssey_vs_App_Mapping_1!B$2:B$507)),"N","Y")</f>
        <v>Y</v>
      </c>
      <c r="E368" s="27" t="str">
        <f>MAS_Pre_Staging_1[[#This Row],[M1. Source of File]]</f>
        <v>LATAM</v>
      </c>
      <c r="F368" s="27" t="str">
        <f>MAS_Pre_Staging_1[[#This Row],[M2 : Listed CMDB Application Owner]]</f>
        <v>@#@</v>
      </c>
      <c r="G368" s="27" t="str">
        <f>MAS_Pre_Staging_1[[#This Row],[M2: Listed Region Owner]]</f>
        <v>@#@</v>
      </c>
      <c r="H368" s="2" t="str">
        <f>IF($D368="N",IF(MAS_Pre_Staging_1!G368="@#@",IF(MAS_Manual_Entry!H368="","Manual Entry Req",MAS_Manual_Entry!H368),MAS_Pre_Staging_1!G368),IF(MAS_Pre_Staging_1!G368="@#@",IF(_xlfn.XLOOKUP($A368,Odyssey_vs_App_Mapping_1!$A$2:$A$507,Odyssey_vs_App_Mapping_1!F$2:F$507)="@#@",IF(MAS_Manual_Entry!H368="","Manual Entry Req",MAS_Manual_Entry!H368),_xlfn.XLOOKUP($A368,Odyssey_vs_App_Mapping_1!$A$2:$A$507,Odyssey_vs_App_Mapping_1!F$2:F$507)),MAS_Pre_Staging_1!G368))</f>
        <v>Daniel Cruz</v>
      </c>
      <c r="I368" s="2" t="str">
        <f>IF($D368="N",IF(MAS_Pre_Staging_1!H368="@#@",IF(MAS_Manual_Entry!I368="","Manual Entry Req",MAS_Manual_Entry!I368),MAS_Pre_Staging_1!H368),IF(MAS_Pre_Staging_1!H368="@#@",IF(_xlfn.XLOOKUP($A368,Odyssey_vs_App_Mapping_1!$A$2:$A$507,Odyssey_vs_App_Mapping_1!G$2:G$507)="@#@",IF(MAS_Manual_Entry!I368="","Manual Entry Req",MAS_Manual_Entry!I368),_xlfn.XLOOKUP($A368,Odyssey_vs_App_Mapping_1!$A$2:$A$507,Odyssey_vs_App_Mapping_1!G$2:G$507)),MAS_Pre_Staging_1!H368))</f>
        <v>Active</v>
      </c>
      <c r="J368" s="2" t="str">
        <f>IF($D368="N",IF(MAS_Pre_Staging_1!I368="@#@",IF(MAS_Manual_Entry!J368="","Manual Entry Req",MAS_Manual_Entry!J368),MAS_Pre_Staging_1!I368),IF(MAS_Pre_Staging_1!I368="@#@",IF(_xlfn.XLOOKUP($A368,Odyssey_vs_App_Mapping_1!$A$2:$A$507,Odyssey_vs_App_Mapping_1!H$2:H$507)="@#@",IF(MAS_Manual_Entry!J368="","Manual Entry Req",MAS_Manual_Entry!J368),_xlfn.XLOOKUP($A368,Odyssey_vs_App_Mapping_1!$A$2:$A$507,Odyssey_vs_App_Mapping_1!H$2:H$507)),MAS_Pre_Staging_1!I368))</f>
        <v>Operations
Purchasing</v>
      </c>
      <c r="K368" s="2" t="str">
        <f>IF($D368="N",IF(MAS_Pre_Staging_1!J368="@#@",IF(MAS_Manual_Entry!K368="","Manual Entry Req",MAS_Manual_Entry!K368),MAS_Pre_Staging_1!J368),IF(MAS_Pre_Staging_1!J368="@#@",IF(_xlfn.XLOOKUP($A368,Odyssey_vs_App_Mapping_1!$A$2:$A$507,Odyssey_vs_App_Mapping_1!I$2:I$507)="@#@",IF(MAS_Manual_Entry!K368="","Manual Entry Req",MAS_Manual_Entry!K368),_xlfn.XLOOKUP($A368,Odyssey_vs_App_Mapping_1!$A$2:$A$507,Odyssey_vs_App_Mapping_1!I$2:I$507)),MAS_Pre_Staging_1!J368))</f>
        <v>Brazil</v>
      </c>
      <c r="L368" s="2" t="str">
        <f>IF($D368="N",IF(MAS_Pre_Staging_1!K368="@#@",IF(MAS_Manual_Entry!L368="","Manual Entry Req",MAS_Manual_Entry!L368),MAS_Pre_Staging_1!K368),IF(MAS_Pre_Staging_1!K368="@#@",IF(_xlfn.XLOOKUP($A368,Odyssey_vs_App_Mapping_1!$A$2:$A$507,Odyssey_vs_App_Mapping_1!J$2:J$507)="@#@",IF(MAS_Manual_Entry!L368="","Manual Entry Req",MAS_Manual_Entry!L368),_xlfn.XLOOKUP($A368,Odyssey_vs_App_Mapping_1!$A$2:$A$507,Odyssey_vs_App_Mapping_1!J$2:J$507)),MAS_Pre_Staging_1!K368))</f>
        <v>Inhouse</v>
      </c>
      <c r="M368" s="2" t="str">
        <f>IF($D368="N",IF(MAS_Pre_Staging_1!L368="@#@",IF(MAS_Manual_Entry!M368="","Manual Entry Req",MAS_Manual_Entry!M368),MAS_Pre_Staging_1!L368),IF(MAS_Pre_Staging_1!L368="@#@",IF(_xlfn.XLOOKUP($A368,Odyssey_vs_App_Mapping_1!$A$2:$A$507,Odyssey_vs_App_Mapping_1!K$2:K$507)="@#@",IF(MAS_Manual_Entry!M368="","Manual Entry Req",MAS_Manual_Entry!M368),_xlfn.XLOOKUP($A368,Odyssey_vs_App_Mapping_1!$A$2:$A$507,Odyssey_vs_App_Mapping_1!K$2:K$507)),MAS_Pre_Staging_1!L368))</f>
        <v>MS Framework 4.6, SQL Server 2008 or above</v>
      </c>
      <c r="N368" s="2" t="str">
        <f>IF($D368="N",IF(MAS_Pre_Staging_1!M368="@#@",IF(MAS_Manual_Entry!N368="","Manual Entry Req",MAS_Manual_Entry!N368),MAS_Pre_Staging_1!M368),IF(MAS_Pre_Staging_1!M368="@#@",IF(_xlfn.XLOOKUP($A368,Odyssey_vs_App_Mapping_1!$A$2:$A$507,Odyssey_vs_App_Mapping_1!L$2:L$507)="@#@",IF(MAS_Manual_Entry!N368="","Manual Entry Req",MAS_Manual_Entry!N368),_xlfn.XLOOKUP($A368,Odyssey_vs_App_Mapping_1!$A$2:$A$507,Odyssey_vs_App_Mapping_1!L$2:L$507)),MAS_Pre_Staging_1!M368))</f>
        <v>Other</v>
      </c>
      <c r="O368" s="2" t="str">
        <f>IF($D368="N",IF(MAS_Pre_Staging_1!N368="@#@",IF(MAS_Manual_Entry!O368="","Manual Entry Req",MAS_Manual_Entry!O368),MAS_Pre_Staging_1!N368),IF(MAS_Pre_Staging_1!N368="@#@",IF(_xlfn.XLOOKUP($A368,Odyssey_vs_App_Mapping_1!$A$2:$A$507,Odyssey_vs_App_Mapping_1!M$2:M$507)="@#@",IF(MAS_Manual_Entry!O368="","Manual Entry Req",MAS_Manual_Entry!O368),_xlfn.XLOOKUP($A368,Odyssey_vs_App_Mapping_1!$A$2:$A$507,Odyssey_vs_App_Mapping_1!M$2:M$507)),MAS_Pre_Staging_1!N368))</f>
        <v>VMWare, Windows Server, IIS</v>
      </c>
      <c r="P368" s="2" t="str">
        <f>IF($D368="N",IF(MAS_Pre_Staging_1!O368="@#@",IF(MAS_Manual_Entry!P368="","Manual Entry Req",MAS_Manual_Entry!P368),MAS_Pre_Staging_1!O368),IF(MAS_Pre_Staging_1!O368="@#@",IF(_xlfn.XLOOKUP($A368,Odyssey_vs_App_Mapping_1!$A$2:$A$507,Odyssey_vs_App_Mapping_1!N$2:N$507)="@#@",IF(MAS_Manual_Entry!P368="","Manual Entry Req",MAS_Manual_Entry!P368),_xlfn.XLOOKUP($A368,Odyssey_vs_App_Mapping_1!$A$2:$A$507,Odyssey_vs_App_Mapping_1!N$2:N$507)),MAS_Pre_Staging_1!O368))</f>
        <v>Windows Server 2012 R2
SQL Server</v>
      </c>
      <c r="Q368" s="2" t="str">
        <f>IF($D368="N",IF(MAS_Pre_Staging_1!P368="@#@",IF(MAS_Manual_Entry!Q368="","Manual Entry Req",MAS_Manual_Entry!Q368),MAS_Pre_Staging_1!P368),IF(MAS_Pre_Staging_1!P368="@#@",IF(_xlfn.XLOOKUP($A368,Odyssey_vs_App_Mapping_1!$A$2:$A$507,Odyssey_vs_App_Mapping_1!O$2:O$507)="@#@",IF(MAS_Manual_Entry!Q368="","Manual Entry Req",MAS_Manual_Entry!Q368),_xlfn.XLOOKUP($A368,Odyssey_vs_App_Mapping_1!$A$2:$A$507,Odyssey_vs_App_Mapping_1!O$2:O$507)),MAS_Pre_Staging_1!P368))</f>
        <v>Product maintenance, vendor price list management, Purchase Order maintenance, Inventory Management</v>
      </c>
      <c r="R368" s="2" t="str">
        <f>IF($D368="N",IF(MAS_Pre_Staging_1!Q368="@#@",IF(MAS_Manual_Entry!R368="","Manual Entry Req",MAS_Manual_Entry!R368),MAS_Pre_Staging_1!Q368),IF(MAS_Pre_Staging_1!Q368="@#@",IF(_xlfn.XLOOKUP($A368,Odyssey_vs_App_Mapping_1!$A$2:$A$507,Odyssey_vs_App_Mapping_1!P$2:P$507)="@#@",IF(MAS_Manual_Entry!R368="","Manual Entry Req",MAS_Manual_Entry!R368),_xlfn.XLOOKUP($A368,Odyssey_vs_App_Mapping_1!$A$2:$A$507,Odyssey_vs_App_Mapping_1!P$2:P$507)),MAS_Pre_Staging_1!Q368))</f>
        <v>Product Maintenance, Supply Chain Management, Material Handling</v>
      </c>
      <c r="S368" s="2" t="str">
        <f>IF($D368="N",IF(MAS_Pre_Staging_1!R368="@#@",IF(MAS_Manual_Entry!S368="","Manual Entry Req",MAS_Manual_Entry!S368),MAS_Pre_Staging_1!R368),IF(MAS_Pre_Staging_1!R368="@#@",IF(_xlfn.XLOOKUP($A368,Odyssey_vs_App_Mapping_1!$A$2:$A$507,Odyssey_vs_App_Mapping_1!Q$2:Q$507)="@#@",IF(MAS_Manual_Entry!S368="","Manual Entry Req",MAS_Manual_Entry!S368),_xlfn.XLOOKUP($A368,Odyssey_vs_App_Mapping_1!$A$2:$A$507,Odyssey_vs_App_Mapping_1!Q$2:Q$507)),MAS_Pre_Staging_1!R368))</f>
        <v>Manual Entry Req</v>
      </c>
      <c r="T368" s="2" t="str">
        <f>IF($D368="N",IF(MAS_Pre_Staging_1!S368="@#@",IF(MAS_Manual_Entry!T368="","Manual Entry Req",MAS_Manual_Entry!T368),MAS_Pre_Staging_1!S368),IF(MAS_Pre_Staging_1!S368="@#@",IF(_xlfn.XLOOKUP($A368,Odyssey_vs_App_Mapping_1!$A$2:$A$507,Odyssey_vs_App_Mapping_1!R$2:R$507)="@#@",IF(MAS_Manual_Entry!T368="","Manual Entry Req",MAS_Manual_Entry!T368),_xlfn.XLOOKUP($A368,Odyssey_vs_App_Mapping_1!$A$2:$A$507,Odyssey_vs_App_Mapping_1!R$2:R$507)),MAS_Pre_Staging_1!S368))</f>
        <v>Manual Entry Req</v>
      </c>
      <c r="U368" s="2" t="str">
        <f>IF($D368="N",IF(MAS_Pre_Staging_1!T368="@#@",IF(MAS_Manual_Entry!U368="","Manual Entry Req",MAS_Manual_Entry!U368),MAS_Pre_Staging_1!T368),IF(MAS_Pre_Staging_1!T368="@#@",IF(_xlfn.XLOOKUP($A368,Odyssey_vs_App_Mapping_1!$A$2:$A$507,Odyssey_vs_App_Mapping_1!S$2:S$507)="@#@",IF(MAS_Manual_Entry!U368="","Manual Entry Req",MAS_Manual_Entry!U368),_xlfn.XLOOKUP($A368,Odyssey_vs_App_Mapping_1!$A$2:$A$507,Odyssey_vs_App_Mapping_1!S$2:S$507)),MAS_Pre_Staging_1!T368))</f>
        <v>Manual Entry Req</v>
      </c>
      <c r="V368" s="2" t="str">
        <f>IF($D368="N",IF(MAS_Pre_Staging_1!U368="@#@",IF(MAS_Manual_Entry!V368="","Manual Entry Req",MAS_Manual_Entry!V368),MAS_Pre_Staging_1!U368),IF(MAS_Pre_Staging_1!U368="@#@",IF(_xlfn.XLOOKUP($A368,Odyssey_vs_App_Mapping_1!$A$2:$A$507,Odyssey_vs_App_Mapping_1!T$2:T$507)="@#@",IF(MAS_Manual_Entry!V368="","Manual Entry Req",MAS_Manual_Entry!V368),_xlfn.XLOOKUP($A368,Odyssey_vs_App_Mapping_1!$A$2:$A$507,Odyssey_vs_App_Mapping_1!T$2:T$507)),MAS_Pre_Staging_1!U368))</f>
        <v>Purchase Tool
Hardware purchases</v>
      </c>
      <c r="W368" s="2" t="str">
        <f>IF($D368="N",IF(MAS_Pre_Staging_1!V368="@#@",IF(MAS_Manual_Entry!W368="","Manual Entry Req",MAS_Manual_Entry!W368),MAS_Pre_Staging_1!V368),IF(MAS_Pre_Staging_1!V368="@#@",IF(_xlfn.XLOOKUP($A368,Odyssey_vs_App_Mapping_1!$A$2:$A$507,Odyssey_vs_App_Mapping_1!U$2:U$507)="@#@",IF(MAS_Manual_Entry!W368="","Manual Entry Req",MAS_Manual_Entry!W368),_xlfn.XLOOKUP($A368,Odyssey_vs_App_Mapping_1!$A$2:$A$507,Odyssey_vs_App_Mapping_1!U$2:U$507)),MAS_Pre_Staging_1!V368))</f>
        <v>Customer Operations</v>
      </c>
      <c r="X368" s="2" t="str">
        <f>IF($D368="N",IF(MAS_Pre_Staging_1!W368="@#@",IF(MAS_Manual_Entry!X368="","Manual Entry Req",MAS_Manual_Entry!X368),MAS_Pre_Staging_1!W368),IF(MAS_Pre_Staging_1!W368="@#@",IF(_xlfn.XLOOKUP($A368,Odyssey_vs_App_Mapping_1!$A$2:$A$507,Odyssey_vs_App_Mapping_1!V$2:V$507)="@#@",IF(MAS_Manual_Entry!X368="","Manual Entry Req",MAS_Manual_Entry!X368),_xlfn.XLOOKUP($A368,Odyssey_vs_App_Mapping_1!$A$2:$A$507,Odyssey_vs_App_Mapping_1!V$2:V$507)),MAS_Pre_Staging_1!W368))</f>
        <v>1. Critical Impact/System Down (Severity One)</v>
      </c>
      <c r="Y368" s="2" t="str">
        <f>IF($D368="N",IF(MAS_Pre_Staging_1!X368="@#@",IF(MAS_Manual_Entry!Y368="","Manual Entry Req",MAS_Manual_Entry!Y368),MAS_Pre_Staging_1!X368),IF(MAS_Pre_Staging_1!X368="@#@",IF(_xlfn.XLOOKUP($A368,Odyssey_vs_App_Mapping_1!$A$2:$A$507,Odyssey_vs_App_Mapping_1!W$2:W$507)="@#@",IF(MAS_Manual_Entry!Y368="","Manual Entry Req",MAS_Manual_Entry!Y368),_xlfn.XLOOKUP($A368,Odyssey_vs_App_Mapping_1!$A$2:$A$507,Odyssey_vs_App_Mapping_1!W$2:W$507)),MAS_Pre_Staging_1!X368))</f>
        <v>Confidential</v>
      </c>
      <c r="Z368" s="2">
        <f>IF($D368="N",IF(MAS_Pre_Staging_1!Y368="@#@",IF(MAS_Manual_Entry!Z368="","Manual Entry Req",MAS_Manual_Entry!Z368),MAS_Pre_Staging_1!Y368),IF(MAS_Pre_Staging_1!Y368="@#@",IF(_xlfn.XLOOKUP($A368,Odyssey_vs_App_Mapping_1!$A$2:$A$507,Odyssey_vs_App_Mapping_1!X$2:X$507)="@#@",IF(MAS_Manual_Entry!Z368="","Manual Entry Req",MAS_Manual_Entry!Z368),_xlfn.XLOOKUP($A368,Odyssey_vs_App_Mapping_1!$A$2:$A$507,Odyssey_vs_App_Mapping_1!X$2:X$507)),MAS_Pre_Staging_1!Y368))</f>
        <v>50</v>
      </c>
      <c r="AA368" s="2" t="str">
        <f>IF($D368="N",IF(MAS_Pre_Staging_1!Z368="@#@",IF(MAS_Manual_Entry!AA368="","Manual Entry Req",MAS_Manual_Entry!AA368),MAS_Pre_Staging_1!Z368),IF(MAS_Pre_Staging_1!Z368="@#@",IF(_xlfn.XLOOKUP($A368,Odyssey_vs_App_Mapping_1!$A$2:$A$507,Odyssey_vs_App_Mapping_1!Y$2:Y$507)="@#@",IF(MAS_Manual_Entry!AA368="","Manual Entry Req",MAS_Manual_Entry!AA368),_xlfn.XLOOKUP($A368,Odyssey_vs_App_Mapping_1!$A$2:$A$507,Odyssey_vs_App_Mapping_1!Y$2:Y$507)),MAS_Pre_Staging_1!Z368))</f>
        <v>High number of incoming/outgoing linkages (&gt; 20)</v>
      </c>
      <c r="AB368" s="2" t="str">
        <f>IF($D368="N",IF(MAS_Pre_Staging_1!AA368="@#@",IF(MAS_Manual_Entry!AB368="","Manual Entry Req",MAS_Manual_Entry!AB368),MAS_Pre_Staging_1!AA368),IF(MAS_Pre_Staging_1!AA368="@#@",IF(_xlfn.XLOOKUP($A368,Odyssey_vs_App_Mapping_1!$A$2:$A$507,Odyssey_vs_App_Mapping_1!Z$2:Z$507)="@#@",IF(MAS_Manual_Entry!AB368="","Manual Entry Req",MAS_Manual_Entry!AB368),_xlfn.XLOOKUP($A368,Odyssey_vs_App_Mapping_1!$A$2:$A$507,Odyssey_vs_App_Mapping_1!Z$2:Z$507)),MAS_Pre_Staging_1!AA368))</f>
        <v>Single database type</v>
      </c>
      <c r="AC368" s="2" t="str">
        <f>IF($D368="N",IF(MAS_Pre_Staging_1!AB368="@#@",IF(MAS_Manual_Entry!AC368="","Manual Entry Req",MAS_Manual_Entry!AC368),MAS_Pre_Staging_1!AB368),IF(MAS_Pre_Staging_1!AB368="@#@",IF(_xlfn.XLOOKUP($A368,Odyssey_vs_App_Mapping_1!$A$2:$A$507,Odyssey_vs_App_Mapping_1!AA$2:AA$507)="@#@",IF(MAS_Manual_Entry!AC368="","Manual Entry Req",MAS_Manual_Entry!AC368),_xlfn.XLOOKUP($A368,Odyssey_vs_App_Mapping_1!$A$2:$A$507,Odyssey_vs_App_Mapping_1!AA$2:AA$507)),MAS_Pre_Staging_1!AB368))</f>
        <v>Single language/technology for 95% of code base</v>
      </c>
      <c r="AD368" s="2" t="str">
        <f>IF($D368="N",IF(MAS_Pre_Staging_1!AC368="@#@",IF(MAS_Manual_Entry!AD368="","Manual Entry Req",MAS_Manual_Entry!AD368),MAS_Pre_Staging_1!AC368),IF(MAS_Pre_Staging_1!AC368="@#@",IF(_xlfn.XLOOKUP($A368,Odyssey_vs_App_Mapping_1!$A$2:$A$507,Odyssey_vs_App_Mapping_1!AB$2:AB$507)="@#@",IF(MAS_Manual_Entry!AD368="","Manual Entry Req",MAS_Manual_Entry!AD368),_xlfn.XLOOKUP($A368,Odyssey_vs_App_Mapping_1!$A$2:$A$507,Odyssey_vs_App_Mapping_1!AB$2:AB$507)),MAS_Pre_Staging_1!AC368))</f>
        <v>Internal Support</v>
      </c>
      <c r="AE368" s="2" t="str">
        <f>IF($D368="N",IF(MAS_Pre_Staging_1!AD368="@#@",IF(MAS_Manual_Entry!AE368="","Manual Entry Req",MAS_Manual_Entry!AE368),MAS_Pre_Staging_1!AD368),IF(MAS_Pre_Staging_1!AD368="@#@",IF(_xlfn.XLOOKUP($A368,Odyssey_vs_App_Mapping_1!$A$2:$A$507,Odyssey_vs_App_Mapping_1!AC$2:AC$507)="@#@",IF(MAS_Manual_Entry!AE368="","Manual Entry Req",MAS_Manual_Entry!AE368),_xlfn.XLOOKUP($A368,Odyssey_vs_App_Mapping_1!$A$2:$A$507,Odyssey_vs_App_Mapping_1!AC$2:AC$507)),MAS_Pre_Staging_1!AD368))</f>
        <v>Standard skill set</v>
      </c>
      <c r="AF368" s="2" t="str">
        <f>IF($D368="N",IF(MAS_Pre_Staging_1!AE368="@#@",IF(MAS_Manual_Entry!AF368="","Manual Entry Req",MAS_Manual_Entry!AF368),MAS_Pre_Staging_1!AE368),IF(MAS_Pre_Staging_1!AE368="@#@",IF(_xlfn.XLOOKUP($A368,Odyssey_vs_App_Mapping_1!$A$2:$A$507,Odyssey_vs_App_Mapping_1!AD$2:AD$507)="@#@",IF(MAS_Manual_Entry!AF368="","Manual Entry Req",MAS_Manual_Entry!AF368),_xlfn.XLOOKUP($A368,Odyssey_vs_App_Mapping_1!$A$2:$A$507,Odyssey_vs_App_Mapping_1!AD$2:AD$507)),MAS_Pre_Staging_1!AE368))</f>
        <v>Not Available</v>
      </c>
      <c r="AG368" s="2" t="str">
        <f>IF($D368="N",IF(MAS_Pre_Staging_1!AF368="@#@",IF(MAS_Manual_Entry!AG368="","Manual Entry Req",MAS_Manual_Entry!AG368),MAS_Pre_Staging_1!AF368),IF(MAS_Pre_Staging_1!AF368="@#@",IF(_xlfn.XLOOKUP($A368,Odyssey_vs_App_Mapping_1!$A$2:$A$507,Odyssey_vs_App_Mapping_1!AE$2:AE$507)="@#@",IF(MAS_Manual_Entry!AG368="","Manual Entry Req",MAS_Manual_Entry!AG368),_xlfn.XLOOKUP($A368,Odyssey_vs_App_Mapping_1!$A$2:$A$507,Odyssey_vs_App_Mapping_1!AE$2:AE$507)),MAS_Pre_Staging_1!AF368))</f>
        <v>Invest</v>
      </c>
      <c r="AH368" s="2" t="str">
        <f>IF($D368="N",IF(MAS_Pre_Staging_1!AG368="@#@",IF(MAS_Manual_Entry!AH368="","Manual Entry Req",MAS_Manual_Entry!AH368),MAS_Pre_Staging_1!AG368),IF(MAS_Pre_Staging_1!AG368="@#@",IF(_xlfn.XLOOKUP($A368,Odyssey_vs_App_Mapping_1!$A$2:$A$507,Odyssey_vs_App_Mapping_1!AF$2:AF$507)="@#@",IF(MAS_Manual_Entry!AH368="","Manual Entry Req",MAS_Manual_Entry!AH368),_xlfn.XLOOKUP($A368,Odyssey_vs_App_Mapping_1!$A$2:$A$507,Odyssey_vs_App_Mapping_1!AF$2:AF$507)),MAS_Pre_Staging_1!AG368))</f>
        <v>Manual Entry Req</v>
      </c>
      <c r="AI368" s="2" t="str">
        <f>IF($D368="N",IF(MAS_Pre_Staging_1!AH368="@#@",IF(MAS_Manual_Entry!AI368="","Manual Entry Req",MAS_Manual_Entry!AI368),MAS_Pre_Staging_1!AH368),IF(MAS_Pre_Staging_1!AH368="@#@",IF(_xlfn.XLOOKUP($A368,Odyssey_vs_App_Mapping_1!$A$2:$A$507,Odyssey_vs_App_Mapping_1!AG$2:AG$507)="@#@",IF(MAS_Manual_Entry!AI368="","Manual Entry Req",MAS_Manual_Entry!AI368),_xlfn.XLOOKUP($A368,Odyssey_vs_App_Mapping_1!$A$2:$A$507,Odyssey_vs_App_Mapping_1!AG$2:AG$507)),MAS_Pre_Staging_1!AH368))</f>
        <v>Manual Entry Req</v>
      </c>
      <c r="AJ368" s="2">
        <f>IF($D368="N",IF(MAS_Pre_Staging_1!AI368="@#@",IF(MAS_Manual_Entry!AJ368="","Manual Entry Req",MAS_Manual_Entry!AJ368),MAS_Pre_Staging_1!AI368),IF(MAS_Pre_Staging_1!AI368="@#@",IF(_xlfn.XLOOKUP($A368,Odyssey_vs_App_Mapping_1!$A$2:$A$507,Odyssey_vs_App_Mapping_1!AH$2:AH$507)="@#@",IF(MAS_Manual_Entry!AJ368="","Manual Entry Req",MAS_Manual_Entry!AJ368),_xlfn.XLOOKUP($A368,Odyssey_vs_App_Mapping_1!$A$2:$A$507,Odyssey_vs_App_Mapping_1!AH$2:AH$507)),MAS_Pre_Staging_1!AI368))</f>
        <v>4500</v>
      </c>
      <c r="AK368" s="2" t="str">
        <f>IF($D368="N",IF(MAS_Pre_Staging_1!AJ368="@#@",IF(MAS_Manual_Entry!AK368="","Manual Entry Req",MAS_Manual_Entry!AK368),MAS_Pre_Staging_1!AJ368),IF(MAS_Pre_Staging_1!AJ368="@#@",IF(_xlfn.XLOOKUP($A368,Odyssey_vs_App_Mapping_1!$A$2:$A$507,Odyssey_vs_App_Mapping_1!AI$2:AI$507)="@#@",IF(MAS_Manual_Entry!AK368="","Manual Entry Req",MAS_Manual_Entry!AK368),_xlfn.XLOOKUP($A368,Odyssey_vs_App_Mapping_1!$A$2:$A$507,Odyssey_vs_App_Mapping_1!AI$2:AI$507)),MAS_Pre_Staging_1!AJ368))</f>
        <v>Manual Entry Req</v>
      </c>
      <c r="AL368" s="2" t="str">
        <f>IF($D368="N",IF(MAS_Pre_Staging_1!AK368="@#@",IF(MAS_Manual_Entry!AL368="","Manual Entry Req",MAS_Manual_Entry!AL368),MAS_Pre_Staging_1!AK368),IF(MAS_Pre_Staging_1!AK368="@#@",IF(_xlfn.XLOOKUP($A368,Odyssey_vs_App_Mapping_1!$A$2:$A$507,Odyssey_vs_App_Mapping_1!AJ$2:AJ$507)="@#@",IF(MAS_Manual_Entry!AL368="","Manual Entry Req",MAS_Manual_Entry!AL368),_xlfn.XLOOKUP($A368,Odyssey_vs_App_Mapping_1!$A$2:$A$507,Odyssey_vs_App_Mapping_1!AJ$2:AJ$507)),MAS_Pre_Staging_1!AK368))</f>
        <v>Manual Entry Req</v>
      </c>
      <c r="AM368" s="2" t="str">
        <f>IF($D368="N",IF(MAS_Pre_Staging_1!AL368="@#@",IF(MAS_Manual_Entry!AM368="","Manual Entry Req",MAS_Manual_Entry!AM368),MAS_Pre_Staging_1!AL368),IF(MAS_Pre_Staging_1!AL368="@#@",IF(_xlfn.XLOOKUP($A368,Odyssey_vs_App_Mapping_1!$A$2:$A$507,Odyssey_vs_App_Mapping_1!AK$2:AK$507)="@#@",IF(MAS_Manual_Entry!AM368="","Manual Entry Req",MAS_Manual_Entry!AM368),_xlfn.XLOOKUP($A368,Odyssey_vs_App_Mapping_1!$A$2:$A$507,Odyssey_vs_App_Mapping_1!AK$2:AK$507)),MAS_Pre_Staging_1!AL368))</f>
        <v>Manual Entry Req</v>
      </c>
      <c r="AN368" s="2" t="str">
        <f>IF($D368="N",IF(MAS_Pre_Staging_1!AM368="@#@",IF(MAS_Manual_Entry!AN368="","Manual Entry Req",MAS_Manual_Entry!AN368),MAS_Pre_Staging_1!AM368),IF(MAS_Pre_Staging_1!AM368="@#@",IF(_xlfn.XLOOKUP($A368,Odyssey_vs_App_Mapping_1!$A$2:$A$507,Odyssey_vs_App_Mapping_1!AL$2:AL$507)="@#@",IF(MAS_Manual_Entry!AN368="","Manual Entry Req",MAS_Manual_Entry!AN368),_xlfn.XLOOKUP($A368,Odyssey_vs_App_Mapping_1!$A$2:$A$507,Odyssey_vs_App_Mapping_1!AL$2:AL$507)),MAS_Pre_Staging_1!AM368))</f>
        <v>Manual Entry Req</v>
      </c>
      <c r="AO368" s="37" t="s">
        <v>4167</v>
      </c>
      <c r="AP368" s="37" t="s">
        <v>3674</v>
      </c>
      <c r="AQ368" s="29">
        <f t="shared" si="15"/>
        <v>0.7142857142857143</v>
      </c>
      <c r="AR368" s="29">
        <f t="shared" si="16"/>
        <v>0.95652173913043481</v>
      </c>
      <c r="AS368" s="38">
        <f>COUNTIFS(MAS_Pre_Staging_263[[#This Row],[Identify Current Region Owner]:[Is it a Legacy App or not? (Y/N)]],"Manual Entry Req")+COUNTBLANK(MAS_Pre_Staging_263[[#This Row],[Identify Current Region Owner]:[Is it a Legacy App or not? (Y/N)]])</f>
        <v>10</v>
      </c>
      <c r="AT368" s="164"/>
      <c r="AU368" s="164">
        <f t="shared" si="17"/>
        <v>2</v>
      </c>
      <c r="AV368" s="166" t="s">
        <v>400</v>
      </c>
    </row>
    <row r="369" spans="1:48" ht="95.25" customHeight="1" x14ac:dyDescent="0.25">
      <c r="A369" s="39" t="str">
        <f>MAS_Pre_Staging_1[[#This Row],[Source ID]]</f>
        <v>LATAM.20</v>
      </c>
      <c r="B369" s="27" t="str">
        <f>MAS_Pre_Staging_1[[#This Row],[M1 : Name of All Applications]]</f>
        <v>RMA</v>
      </c>
      <c r="C369" s="27" t="str">
        <f>MAS_Pre_Staging_1[[#This Row],[Region]]</f>
        <v>LATAM</v>
      </c>
      <c r="D369" s="2" t="str">
        <f>IF(ISERROR(_xlfn.XLOOKUP(MAS_Pre_Staging_263[[#This Row],[Source ID]],Odyssey_vs_App_Mapping_1!A$2:A$507,Odyssey_vs_App_Mapping_1!B$2:B$507)),"N","Y")</f>
        <v>N</v>
      </c>
      <c r="E369" s="27" t="str">
        <f>MAS_Pre_Staging_1[[#This Row],[M1. Source of File]]</f>
        <v>LATAM</v>
      </c>
      <c r="F369" s="27" t="str">
        <f>MAS_Pre_Staging_1[[#This Row],[M2 : Listed CMDB Application Owner]]</f>
        <v>@#@</v>
      </c>
      <c r="G369" s="27" t="str">
        <f>MAS_Pre_Staging_1[[#This Row],[M2: Listed Region Owner]]</f>
        <v>@#@</v>
      </c>
      <c r="H369" s="2" t="str">
        <f>IF($D369="N",IF(MAS_Pre_Staging_1!G369="@#@",IF(MAS_Manual_Entry!H369="","Manual Entry Req",MAS_Manual_Entry!H369),MAS_Pre_Staging_1!G369),IF(MAS_Pre_Staging_1!G369="@#@",IF(_xlfn.XLOOKUP($A369,Odyssey_vs_App_Mapping_1!$A$2:$A$507,Odyssey_vs_App_Mapping_1!F$2:F$507)="@#@",IF(MAS_Manual_Entry!H369="","Manual Entry Req",MAS_Manual_Entry!H369),_xlfn.XLOOKUP($A369,Odyssey_vs_App_Mapping_1!$A$2:$A$507,Odyssey_vs_App_Mapping_1!F$2:F$507)),MAS_Pre_Staging_1!G369))</f>
        <v>Daniel Cruz</v>
      </c>
      <c r="I369" s="2" t="str">
        <f>IF($D369="N",IF(MAS_Pre_Staging_1!H369="@#@",IF(MAS_Manual_Entry!I369="","Manual Entry Req",MAS_Manual_Entry!I369),MAS_Pre_Staging_1!H369),IF(MAS_Pre_Staging_1!H369="@#@",IF(_xlfn.XLOOKUP($A369,Odyssey_vs_App_Mapping_1!$A$2:$A$507,Odyssey_vs_App_Mapping_1!G$2:G$507)="@#@",IF(MAS_Manual_Entry!I369="","Manual Entry Req",MAS_Manual_Entry!I369),_xlfn.XLOOKUP($A369,Odyssey_vs_App_Mapping_1!$A$2:$A$507,Odyssey_vs_App_Mapping_1!G$2:G$507)),MAS_Pre_Staging_1!H369))</f>
        <v>Active</v>
      </c>
      <c r="J369" s="2" t="str">
        <f>IF($D369="N",IF(MAS_Pre_Staging_1!I369="@#@",IF(MAS_Manual_Entry!J369="","Manual Entry Req",MAS_Manual_Entry!J369),MAS_Pre_Staging_1!I369),IF(MAS_Pre_Staging_1!I369="@#@",IF(_xlfn.XLOOKUP($A369,Odyssey_vs_App_Mapping_1!$A$2:$A$507,Odyssey_vs_App_Mapping_1!H$2:H$507)="@#@",IF(MAS_Manual_Entry!J369="","Manual Entry Req",MAS_Manual_Entry!J369),_xlfn.XLOOKUP($A369,Odyssey_vs_App_Mapping_1!$A$2:$A$507,Odyssey_vs_App_Mapping_1!H$2:H$507)),MAS_Pre_Staging_1!I369))</f>
        <v>Operations
Sales</v>
      </c>
      <c r="K369" s="2" t="str">
        <f>IF($D369="N",IF(MAS_Pre_Staging_1!J369="@#@",IF(MAS_Manual_Entry!K369="","Manual Entry Req",MAS_Manual_Entry!K369),MAS_Pre_Staging_1!J369),IF(MAS_Pre_Staging_1!J369="@#@",IF(_xlfn.XLOOKUP($A369,Odyssey_vs_App_Mapping_1!$A$2:$A$507,Odyssey_vs_App_Mapping_1!I$2:I$507)="@#@",IF(MAS_Manual_Entry!K369="","Manual Entry Req",MAS_Manual_Entry!K369),_xlfn.XLOOKUP($A369,Odyssey_vs_App_Mapping_1!$A$2:$A$507,Odyssey_vs_App_Mapping_1!I$2:I$507)),MAS_Pre_Staging_1!J369))</f>
        <v>Brazil</v>
      </c>
      <c r="L369" s="2" t="str">
        <f>IF($D369="N",IF(MAS_Pre_Staging_1!K369="@#@",IF(MAS_Manual_Entry!L369="","Manual Entry Req",MAS_Manual_Entry!L369),MAS_Pre_Staging_1!K369),IF(MAS_Pre_Staging_1!K369="@#@",IF(_xlfn.XLOOKUP($A369,Odyssey_vs_App_Mapping_1!$A$2:$A$507,Odyssey_vs_App_Mapping_1!J$2:J$507)="@#@",IF(MAS_Manual_Entry!L369="","Manual Entry Req",MAS_Manual_Entry!L369),_xlfn.XLOOKUP($A369,Odyssey_vs_App_Mapping_1!$A$2:$A$507,Odyssey_vs_App_Mapping_1!J$2:J$507)),MAS_Pre_Staging_1!K369))</f>
        <v>Inhouse</v>
      </c>
      <c r="M369" s="2" t="str">
        <f>IF($D369="N",IF(MAS_Pre_Staging_1!L369="@#@",IF(MAS_Manual_Entry!M369="","Manual Entry Req",MAS_Manual_Entry!M369),MAS_Pre_Staging_1!L369),IF(MAS_Pre_Staging_1!L369="@#@",IF(_xlfn.XLOOKUP($A369,Odyssey_vs_App_Mapping_1!$A$2:$A$507,Odyssey_vs_App_Mapping_1!K$2:K$507)="@#@",IF(MAS_Manual_Entry!M369="","Manual Entry Req",MAS_Manual_Entry!M369),_xlfn.XLOOKUP($A369,Odyssey_vs_App_Mapping_1!$A$2:$A$507,Odyssey_vs_App_Mapping_1!K$2:K$507)),MAS_Pre_Staging_1!L369))</f>
        <v>SQL Server 2008 or above</v>
      </c>
      <c r="N369" s="2" t="str">
        <f>IF($D369="N",IF(MAS_Pre_Staging_1!M369="@#@",IF(MAS_Manual_Entry!N369="","Manual Entry Req",MAS_Manual_Entry!N369),MAS_Pre_Staging_1!M369),IF(MAS_Pre_Staging_1!M369="@#@",IF(_xlfn.XLOOKUP($A369,Odyssey_vs_App_Mapping_1!$A$2:$A$507,Odyssey_vs_App_Mapping_1!L$2:L$507)="@#@",IF(MAS_Manual_Entry!N369="","Manual Entry Req",MAS_Manual_Entry!N369),_xlfn.XLOOKUP($A369,Odyssey_vs_App_Mapping_1!$A$2:$A$507,Odyssey_vs_App_Mapping_1!L$2:L$507)),MAS_Pre_Staging_1!M369))</f>
        <v>Other</v>
      </c>
      <c r="O369" s="2" t="str">
        <f>IF($D369="N",IF(MAS_Pre_Staging_1!N369="@#@",IF(MAS_Manual_Entry!O369="","Manual Entry Req",MAS_Manual_Entry!O369),MAS_Pre_Staging_1!N369),IF(MAS_Pre_Staging_1!N369="@#@",IF(_xlfn.XLOOKUP($A369,Odyssey_vs_App_Mapping_1!$A$2:$A$507,Odyssey_vs_App_Mapping_1!M$2:M$507)="@#@",IF(MAS_Manual_Entry!O369="","Manual Entry Req",MAS_Manual_Entry!O369),_xlfn.XLOOKUP($A369,Odyssey_vs_App_Mapping_1!$A$2:$A$507,Odyssey_vs_App_Mapping_1!M$2:M$507)),MAS_Pre_Staging_1!N369))</f>
        <v>VMWare, Windows Server, IIS</v>
      </c>
      <c r="P369" s="2" t="str">
        <f>IF($D369="N",IF(MAS_Pre_Staging_1!O369="@#@",IF(MAS_Manual_Entry!P369="","Manual Entry Req",MAS_Manual_Entry!P369),MAS_Pre_Staging_1!O369),IF(MAS_Pre_Staging_1!O369="@#@",IF(_xlfn.XLOOKUP($A369,Odyssey_vs_App_Mapping_1!$A$2:$A$507,Odyssey_vs_App_Mapping_1!N$2:N$507)="@#@",IF(MAS_Manual_Entry!P369="","Manual Entry Req",MAS_Manual_Entry!P369),_xlfn.XLOOKUP($A369,Odyssey_vs_App_Mapping_1!$A$2:$A$507,Odyssey_vs_App_Mapping_1!N$2:N$507)),MAS_Pre_Staging_1!O369))</f>
        <v>Windows Server 2012 R2
SQL Server</v>
      </c>
      <c r="Q369" s="2" t="str">
        <f>IF($D369="N",IF(MAS_Pre_Staging_1!P369="@#@",IF(MAS_Manual_Entry!Q369="","Manual Entry Req",MAS_Manual_Entry!Q369),MAS_Pre_Staging_1!P369),IF(MAS_Pre_Staging_1!P369="@#@",IF(_xlfn.XLOOKUP($A369,Odyssey_vs_App_Mapping_1!$A$2:$A$507,Odyssey_vs_App_Mapping_1!O$2:O$507)="@#@",IF(MAS_Manual_Entry!Q369="","Manual Entry Req",MAS_Manual_Entry!Q369),_xlfn.XLOOKUP($A369,Odyssey_vs_App_Mapping_1!$A$2:$A$507,Odyssey_vs_App_Mapping_1!O$2:O$507)),MAS_Pre_Staging_1!P369))</f>
        <v>Customer RMA request control</v>
      </c>
      <c r="R369" s="2" t="str">
        <f>IF($D369="N",IF(MAS_Pre_Staging_1!Q369="@#@",IF(MAS_Manual_Entry!R369="","Manual Entry Req",MAS_Manual_Entry!R369),MAS_Pre_Staging_1!Q369),IF(MAS_Pre_Staging_1!Q369="@#@",IF(_xlfn.XLOOKUP($A369,Odyssey_vs_App_Mapping_1!$A$2:$A$507,Odyssey_vs_App_Mapping_1!P$2:P$507)="@#@",IF(MAS_Manual_Entry!R369="","Manual Entry Req",MAS_Manual_Entry!R369),_xlfn.XLOOKUP($A369,Odyssey_vs_App_Mapping_1!$A$2:$A$507,Odyssey_vs_App_Mapping_1!P$2:P$507)),MAS_Pre_Staging_1!Q369))</f>
        <v>Not Available</v>
      </c>
      <c r="S369" s="2" t="str">
        <f>IF($D369="N",IF(MAS_Pre_Staging_1!R369="@#@",IF(MAS_Manual_Entry!S369="","Manual Entry Req",MAS_Manual_Entry!S369),MAS_Pre_Staging_1!R369),IF(MAS_Pre_Staging_1!R369="@#@",IF(_xlfn.XLOOKUP($A369,Odyssey_vs_App_Mapping_1!$A$2:$A$507,Odyssey_vs_App_Mapping_1!Q$2:Q$507)="@#@",IF(MAS_Manual_Entry!S369="","Manual Entry Req",MAS_Manual_Entry!S369),_xlfn.XLOOKUP($A369,Odyssey_vs_App_Mapping_1!$A$2:$A$507,Odyssey_vs_App_Mapping_1!Q$2:Q$507)),MAS_Pre_Staging_1!R369))</f>
        <v>Manual Entry Req</v>
      </c>
      <c r="T369" s="2" t="str">
        <f>IF($D369="N",IF(MAS_Pre_Staging_1!S369="@#@",IF(MAS_Manual_Entry!T369="","Manual Entry Req",MAS_Manual_Entry!T369),MAS_Pre_Staging_1!S369),IF(MAS_Pre_Staging_1!S369="@#@",IF(_xlfn.XLOOKUP($A369,Odyssey_vs_App_Mapping_1!$A$2:$A$507,Odyssey_vs_App_Mapping_1!R$2:R$507)="@#@",IF(MAS_Manual_Entry!T369="","Manual Entry Req",MAS_Manual_Entry!T369),_xlfn.XLOOKUP($A369,Odyssey_vs_App_Mapping_1!$A$2:$A$507,Odyssey_vs_App_Mapping_1!R$2:R$507)),MAS_Pre_Staging_1!S369))</f>
        <v>Manual Entry Req</v>
      </c>
      <c r="U369" s="2" t="str">
        <f>IF($D369="N",IF(MAS_Pre_Staging_1!T369="@#@",IF(MAS_Manual_Entry!U369="","Manual Entry Req",MAS_Manual_Entry!U369),MAS_Pre_Staging_1!T369),IF(MAS_Pre_Staging_1!T369="@#@",IF(_xlfn.XLOOKUP($A369,Odyssey_vs_App_Mapping_1!$A$2:$A$507,Odyssey_vs_App_Mapping_1!S$2:S$507)="@#@",IF(MAS_Manual_Entry!U369="","Manual Entry Req",MAS_Manual_Entry!U369),_xlfn.XLOOKUP($A369,Odyssey_vs_App_Mapping_1!$A$2:$A$507,Odyssey_vs_App_Mapping_1!S$2:S$507)),MAS_Pre_Staging_1!T369))</f>
        <v>Manual Entry Req</v>
      </c>
      <c r="V369" s="2" t="str">
        <f>IF($D369="N",IF(MAS_Pre_Staging_1!U369="@#@",IF(MAS_Manual_Entry!V369="","Manual Entry Req",MAS_Manual_Entry!V369),MAS_Pre_Staging_1!U369),IF(MAS_Pre_Staging_1!U369="@#@",IF(_xlfn.XLOOKUP($A369,Odyssey_vs_App_Mapping_1!$A$2:$A$507,Odyssey_vs_App_Mapping_1!T$2:T$507)="@#@",IF(MAS_Manual_Entry!V369="","Manual Entry Req",MAS_Manual_Entry!V369),_xlfn.XLOOKUP($A369,Odyssey_vs_App_Mapping_1!$A$2:$A$507,Odyssey_vs_App_Mapping_1!T$2:T$507)),MAS_Pre_Staging_1!U369))</f>
        <v>RMA
RMA management</v>
      </c>
      <c r="W369" s="2" t="str">
        <f>IF($D369="N",IF(MAS_Pre_Staging_1!V369="@#@",IF(MAS_Manual_Entry!W369="","Manual Entry Req",MAS_Manual_Entry!W369),MAS_Pre_Staging_1!V369),IF(MAS_Pre_Staging_1!V369="@#@",IF(_xlfn.XLOOKUP($A369,Odyssey_vs_App_Mapping_1!$A$2:$A$507,Odyssey_vs_App_Mapping_1!U$2:U$507)="@#@",IF(MAS_Manual_Entry!W369="","Manual Entry Req",MAS_Manual_Entry!W369),_xlfn.XLOOKUP($A369,Odyssey_vs_App_Mapping_1!$A$2:$A$507,Odyssey_vs_App_Mapping_1!U$2:U$507)),MAS_Pre_Staging_1!V369))</f>
        <v>Customer Operations</v>
      </c>
      <c r="X369" s="2" t="str">
        <f>IF($D369="N",IF(MAS_Pre_Staging_1!W369="@#@",IF(MAS_Manual_Entry!X369="","Manual Entry Req",MAS_Manual_Entry!X369),MAS_Pre_Staging_1!W369),IF(MAS_Pre_Staging_1!W369="@#@",IF(_xlfn.XLOOKUP($A369,Odyssey_vs_App_Mapping_1!$A$2:$A$507,Odyssey_vs_App_Mapping_1!V$2:V$507)="@#@",IF(MAS_Manual_Entry!X369="","Manual Entry Req",MAS_Manual_Entry!X369),_xlfn.XLOOKUP($A369,Odyssey_vs_App_Mapping_1!$A$2:$A$507,Odyssey_vs_App_Mapping_1!V$2:V$507)),MAS_Pre_Staging_1!W369))</f>
        <v>2. Significant Impact (Severity Two)</v>
      </c>
      <c r="Y369" s="2" t="str">
        <f>IF($D369="N",IF(MAS_Pre_Staging_1!X369="@#@",IF(MAS_Manual_Entry!Y369="","Manual Entry Req",MAS_Manual_Entry!Y369),MAS_Pre_Staging_1!X369),IF(MAS_Pre_Staging_1!X369="@#@",IF(_xlfn.XLOOKUP($A369,Odyssey_vs_App_Mapping_1!$A$2:$A$507,Odyssey_vs_App_Mapping_1!W$2:W$507)="@#@",IF(MAS_Manual_Entry!Y369="","Manual Entry Req",MAS_Manual_Entry!Y369),_xlfn.XLOOKUP($A369,Odyssey_vs_App_Mapping_1!$A$2:$A$507,Odyssey_vs_App_Mapping_1!W$2:W$507)),MAS_Pre_Staging_1!X369))</f>
        <v>Highly Confidential</v>
      </c>
      <c r="Z369" s="2">
        <f>IF($D369="N",IF(MAS_Pre_Staging_1!Y369="@#@",IF(MAS_Manual_Entry!Z369="","Manual Entry Req",MAS_Manual_Entry!Z369),MAS_Pre_Staging_1!Y369),IF(MAS_Pre_Staging_1!Y369="@#@",IF(_xlfn.XLOOKUP($A369,Odyssey_vs_App_Mapping_1!$A$2:$A$507,Odyssey_vs_App_Mapping_1!X$2:X$507)="@#@",IF(MAS_Manual_Entry!Z369="","Manual Entry Req",MAS_Manual_Entry!Z369),_xlfn.XLOOKUP($A369,Odyssey_vs_App_Mapping_1!$A$2:$A$507,Odyssey_vs_App_Mapping_1!X$2:X$507)),MAS_Pre_Staging_1!Y369))</f>
        <v>12</v>
      </c>
      <c r="AA369" s="2" t="str">
        <f>IF($D369="N",IF(MAS_Pre_Staging_1!Z369="@#@",IF(MAS_Manual_Entry!AA369="","Manual Entry Req",MAS_Manual_Entry!AA369),MAS_Pre_Staging_1!Z369),IF(MAS_Pre_Staging_1!Z369="@#@",IF(_xlfn.XLOOKUP($A369,Odyssey_vs_App_Mapping_1!$A$2:$A$507,Odyssey_vs_App_Mapping_1!Y$2:Y$507)="@#@",IF(MAS_Manual_Entry!AA369="","Manual Entry Req",MAS_Manual_Entry!AA369),_xlfn.XLOOKUP($A369,Odyssey_vs_App_Mapping_1!$A$2:$A$507,Odyssey_vs_App_Mapping_1!Y$2:Y$507)),MAS_Pre_Staging_1!Z369))</f>
        <v>High number of incoming/outgoing linkages (&gt; 20)</v>
      </c>
      <c r="AB369" s="2" t="str">
        <f>IF($D369="N",IF(MAS_Pre_Staging_1!AA369="@#@",IF(MAS_Manual_Entry!AB369="","Manual Entry Req",MAS_Manual_Entry!AB369),MAS_Pre_Staging_1!AA369),IF(MAS_Pre_Staging_1!AA369="@#@",IF(_xlfn.XLOOKUP($A369,Odyssey_vs_App_Mapping_1!$A$2:$A$507,Odyssey_vs_App_Mapping_1!Z$2:Z$507)="@#@",IF(MAS_Manual_Entry!AB369="","Manual Entry Req",MAS_Manual_Entry!AB369),_xlfn.XLOOKUP($A369,Odyssey_vs_App_Mapping_1!$A$2:$A$507,Odyssey_vs_App_Mapping_1!Z$2:Z$507)),MAS_Pre_Staging_1!AA369))</f>
        <v>Two dominant database types used</v>
      </c>
      <c r="AC369" s="2" t="str">
        <f>IF($D369="N",IF(MAS_Pre_Staging_1!AB369="@#@",IF(MAS_Manual_Entry!AC369="","Manual Entry Req",MAS_Manual_Entry!AC369),MAS_Pre_Staging_1!AB369),IF(MAS_Pre_Staging_1!AB369="@#@",IF(_xlfn.XLOOKUP($A369,Odyssey_vs_App_Mapping_1!$A$2:$A$507,Odyssey_vs_App_Mapping_1!AA$2:AA$507)="@#@",IF(MAS_Manual_Entry!AC369="","Manual Entry Req",MAS_Manual_Entry!AC369),_xlfn.XLOOKUP($A369,Odyssey_vs_App_Mapping_1!$A$2:$A$507,Odyssey_vs_App_Mapping_1!AA$2:AA$507)),MAS_Pre_Staging_1!AB369))</f>
        <v>2-3 dominant languages/technologies used</v>
      </c>
      <c r="AD369" s="2" t="str">
        <f>IF($D369="N",IF(MAS_Pre_Staging_1!AC369="@#@",IF(MAS_Manual_Entry!AD369="","Manual Entry Req",MAS_Manual_Entry!AD369),MAS_Pre_Staging_1!AC369),IF(MAS_Pre_Staging_1!AC369="@#@",IF(_xlfn.XLOOKUP($A369,Odyssey_vs_App_Mapping_1!$A$2:$A$507,Odyssey_vs_App_Mapping_1!AB$2:AB$507)="@#@",IF(MAS_Manual_Entry!AD369="","Manual Entry Req",MAS_Manual_Entry!AD369),_xlfn.XLOOKUP($A369,Odyssey_vs_App_Mapping_1!$A$2:$A$507,Odyssey_vs_App_Mapping_1!AB$2:AB$507)),MAS_Pre_Staging_1!AC369))</f>
        <v>Internal Support</v>
      </c>
      <c r="AE369" s="2" t="str">
        <f>IF($D369="N",IF(MAS_Pre_Staging_1!AD369="@#@",IF(MAS_Manual_Entry!AE369="","Manual Entry Req",MAS_Manual_Entry!AE369),MAS_Pre_Staging_1!AD369),IF(MAS_Pre_Staging_1!AD369="@#@",IF(_xlfn.XLOOKUP($A369,Odyssey_vs_App_Mapping_1!$A$2:$A$507,Odyssey_vs_App_Mapping_1!AC$2:AC$507)="@#@",IF(MAS_Manual_Entry!AE369="","Manual Entry Req",MAS_Manual_Entry!AE369),_xlfn.XLOOKUP($A369,Odyssey_vs_App_Mapping_1!$A$2:$A$507,Odyssey_vs_App_Mapping_1!AC$2:AC$507)),MAS_Pre_Staging_1!AD369))</f>
        <v>Standard skill set</v>
      </c>
      <c r="AF369" s="2" t="str">
        <f>IF($D369="N",IF(MAS_Pre_Staging_1!AE369="@#@",IF(MAS_Manual_Entry!AF369="","Manual Entry Req",MAS_Manual_Entry!AF369),MAS_Pre_Staging_1!AE369),IF(MAS_Pre_Staging_1!AE369="@#@",IF(_xlfn.XLOOKUP($A369,Odyssey_vs_App_Mapping_1!$A$2:$A$507,Odyssey_vs_App_Mapping_1!AD$2:AD$507)="@#@",IF(MAS_Manual_Entry!AF369="","Manual Entry Req",MAS_Manual_Entry!AF369),_xlfn.XLOOKUP($A369,Odyssey_vs_App_Mapping_1!$A$2:$A$507,Odyssey_vs_App_Mapping_1!AD$2:AD$507)),MAS_Pre_Staging_1!AE369))</f>
        <v>Not Available</v>
      </c>
      <c r="AG369" s="2" t="str">
        <f>IF($D369="N",IF(MAS_Pre_Staging_1!AF369="@#@",IF(MAS_Manual_Entry!AG369="","Manual Entry Req",MAS_Manual_Entry!AG369),MAS_Pre_Staging_1!AF369),IF(MAS_Pre_Staging_1!AF369="@#@",IF(_xlfn.XLOOKUP($A369,Odyssey_vs_App_Mapping_1!$A$2:$A$507,Odyssey_vs_App_Mapping_1!AE$2:AE$507)="@#@",IF(MAS_Manual_Entry!AG369="","Manual Entry Req",MAS_Manual_Entry!AG369),_xlfn.XLOOKUP($A369,Odyssey_vs_App_Mapping_1!$A$2:$A$507,Odyssey_vs_App_Mapping_1!AE$2:AE$507)),MAS_Pre_Staging_1!AF369))</f>
        <v>Migrate</v>
      </c>
      <c r="AH369" s="2" t="str">
        <f>IF($D369="N",IF(MAS_Pre_Staging_1!AG369="@#@",IF(MAS_Manual_Entry!AH369="","Manual Entry Req",MAS_Manual_Entry!AH369),MAS_Pre_Staging_1!AG369),IF(MAS_Pre_Staging_1!AG369="@#@",IF(_xlfn.XLOOKUP($A369,Odyssey_vs_App_Mapping_1!$A$2:$A$507,Odyssey_vs_App_Mapping_1!AF$2:AF$507)="@#@",IF(MAS_Manual_Entry!AH369="","Manual Entry Req",MAS_Manual_Entry!AH369),_xlfn.XLOOKUP($A369,Odyssey_vs_App_Mapping_1!$A$2:$A$507,Odyssey_vs_App_Mapping_1!AF$2:AF$507)),MAS_Pre_Staging_1!AG369))</f>
        <v>Manual Entry Req</v>
      </c>
      <c r="AI369" s="2" t="str">
        <f>IF($D369="N",IF(MAS_Pre_Staging_1!AH369="@#@",IF(MAS_Manual_Entry!AI369="","Manual Entry Req",MAS_Manual_Entry!AI369),MAS_Pre_Staging_1!AH369),IF(MAS_Pre_Staging_1!AH369="@#@",IF(_xlfn.XLOOKUP($A369,Odyssey_vs_App_Mapping_1!$A$2:$A$507,Odyssey_vs_App_Mapping_1!AG$2:AG$507)="@#@",IF(MAS_Manual_Entry!AI369="","Manual Entry Req",MAS_Manual_Entry!AI369),_xlfn.XLOOKUP($A369,Odyssey_vs_App_Mapping_1!$A$2:$A$507,Odyssey_vs_App_Mapping_1!AG$2:AG$507)),MAS_Pre_Staging_1!AH369))</f>
        <v>Manual Entry Req</v>
      </c>
      <c r="AJ369" s="2">
        <f>IF($D369="N",IF(MAS_Pre_Staging_1!AI369="@#@",IF(MAS_Manual_Entry!AJ369="","Manual Entry Req",MAS_Manual_Entry!AJ369),MAS_Pre_Staging_1!AI369),IF(MAS_Pre_Staging_1!AI369="@#@",IF(_xlfn.XLOOKUP($A369,Odyssey_vs_App_Mapping_1!$A$2:$A$507,Odyssey_vs_App_Mapping_1!AH$2:AH$507)="@#@",IF(MAS_Manual_Entry!AJ369="","Manual Entry Req",MAS_Manual_Entry!AJ369),_xlfn.XLOOKUP($A369,Odyssey_vs_App_Mapping_1!$A$2:$A$507,Odyssey_vs_App_Mapping_1!AH$2:AH$507)),MAS_Pre_Staging_1!AI369))</f>
        <v>0</v>
      </c>
      <c r="AK369" s="2" t="str">
        <f>IF($D369="N",IF(MAS_Pre_Staging_1!AJ369="@#@",IF(MAS_Manual_Entry!AK369="","Manual Entry Req",MAS_Manual_Entry!AK369),MAS_Pre_Staging_1!AJ369),IF(MAS_Pre_Staging_1!AJ369="@#@",IF(_xlfn.XLOOKUP($A369,Odyssey_vs_App_Mapping_1!$A$2:$A$507,Odyssey_vs_App_Mapping_1!AI$2:AI$507)="@#@",IF(MAS_Manual_Entry!AK369="","Manual Entry Req",MAS_Manual_Entry!AK369),_xlfn.XLOOKUP($A369,Odyssey_vs_App_Mapping_1!$A$2:$A$507,Odyssey_vs_App_Mapping_1!AI$2:AI$507)),MAS_Pre_Staging_1!AJ369))</f>
        <v>Manual Entry Req</v>
      </c>
      <c r="AL369" s="2" t="str">
        <f>IF($D369="N",IF(MAS_Pre_Staging_1!AK369="@#@",IF(MAS_Manual_Entry!AL369="","Manual Entry Req",MAS_Manual_Entry!AL369),MAS_Pre_Staging_1!AK369),IF(MAS_Pre_Staging_1!AK369="@#@",IF(_xlfn.XLOOKUP($A369,Odyssey_vs_App_Mapping_1!$A$2:$A$507,Odyssey_vs_App_Mapping_1!AJ$2:AJ$507)="@#@",IF(MAS_Manual_Entry!AL369="","Manual Entry Req",MAS_Manual_Entry!AL369),_xlfn.XLOOKUP($A369,Odyssey_vs_App_Mapping_1!$A$2:$A$507,Odyssey_vs_App_Mapping_1!AJ$2:AJ$507)),MAS_Pre_Staging_1!AK369))</f>
        <v>Manual Entry Req</v>
      </c>
      <c r="AM369" s="2" t="str">
        <f>IF($D369="N",IF(MAS_Pre_Staging_1!AL369="@#@",IF(MAS_Manual_Entry!AM369="","Manual Entry Req",MAS_Manual_Entry!AM369),MAS_Pre_Staging_1!AL369),IF(MAS_Pre_Staging_1!AL369="@#@",IF(_xlfn.XLOOKUP($A369,Odyssey_vs_App_Mapping_1!$A$2:$A$507,Odyssey_vs_App_Mapping_1!AK$2:AK$507)="@#@",IF(MAS_Manual_Entry!AM369="","Manual Entry Req",MAS_Manual_Entry!AM369),_xlfn.XLOOKUP($A369,Odyssey_vs_App_Mapping_1!$A$2:$A$507,Odyssey_vs_App_Mapping_1!AK$2:AK$507)),MAS_Pre_Staging_1!AL369))</f>
        <v>Manual Entry Req</v>
      </c>
      <c r="AN369" s="2" t="str">
        <f>IF($D369="N",IF(MAS_Pre_Staging_1!AM369="@#@",IF(MAS_Manual_Entry!AN369="","Manual Entry Req",MAS_Manual_Entry!AN369),MAS_Pre_Staging_1!AM369),IF(MAS_Pre_Staging_1!AM369="@#@",IF(_xlfn.XLOOKUP($A369,Odyssey_vs_App_Mapping_1!$A$2:$A$507,Odyssey_vs_App_Mapping_1!AL$2:AL$507)="@#@",IF(MAS_Manual_Entry!AN369="","Manual Entry Req",MAS_Manual_Entry!AN369),_xlfn.XLOOKUP($A369,Odyssey_vs_App_Mapping_1!$A$2:$A$507,Odyssey_vs_App_Mapping_1!AL$2:AL$507)),MAS_Pre_Staging_1!AM369))</f>
        <v>Manual Entry Req</v>
      </c>
      <c r="AO369" s="37" t="s">
        <v>4151</v>
      </c>
      <c r="AP369" s="37" t="s">
        <v>3674</v>
      </c>
      <c r="AQ369" s="29">
        <f t="shared" si="15"/>
        <v>0.7142857142857143</v>
      </c>
      <c r="AR369" s="29">
        <f t="shared" si="16"/>
        <v>0.95652173913043481</v>
      </c>
      <c r="AS369" s="38">
        <f>COUNTIFS(MAS_Pre_Staging_263[[#This Row],[Identify Current Region Owner]:[Is it a Legacy App or not? (Y/N)]],"Manual Entry Req")+COUNTBLANK(MAS_Pre_Staging_263[[#This Row],[Identify Current Region Owner]:[Is it a Legacy App or not? (Y/N)]])</f>
        <v>10</v>
      </c>
      <c r="AT369" s="164"/>
      <c r="AU369" s="164">
        <f t="shared" si="17"/>
        <v>1</v>
      </c>
      <c r="AV369" s="166" t="s">
        <v>400</v>
      </c>
    </row>
    <row r="370" spans="1:48" ht="95.25" customHeight="1" x14ac:dyDescent="0.25">
      <c r="A370" s="39" t="str">
        <f>MAS_Pre_Staging_1[[#This Row],[Source ID]]</f>
        <v>LATAM.21</v>
      </c>
      <c r="B370" s="27" t="str">
        <f>MAS_Pre_Staging_1[[#This Row],[M1 : Name of All Applications]]</f>
        <v>SRManager</v>
      </c>
      <c r="C370" s="27" t="str">
        <f>MAS_Pre_Staging_1[[#This Row],[Region]]</f>
        <v>LATAM</v>
      </c>
      <c r="D370" s="2" t="str">
        <f>IF(ISERROR(_xlfn.XLOOKUP(MAS_Pre_Staging_263[[#This Row],[Source ID]],Odyssey_vs_App_Mapping_1!A$2:A$507,Odyssey_vs_App_Mapping_1!B$2:B$507)),"N","Y")</f>
        <v>Y</v>
      </c>
      <c r="E370" s="27" t="str">
        <f>MAS_Pre_Staging_1[[#This Row],[M1. Source of File]]</f>
        <v>LATAM</v>
      </c>
      <c r="F370" s="27" t="str">
        <f>MAS_Pre_Staging_1[[#This Row],[M2 : Listed CMDB Application Owner]]</f>
        <v>@#@</v>
      </c>
      <c r="G370" s="27" t="str">
        <f>MAS_Pre_Staging_1[[#This Row],[M2: Listed Region Owner]]</f>
        <v>@#@</v>
      </c>
      <c r="H370" s="2" t="str">
        <f>IF($D370="N",IF(MAS_Pre_Staging_1!G370="@#@",IF(MAS_Manual_Entry!H370="","Manual Entry Req",MAS_Manual_Entry!H370),MAS_Pre_Staging_1!G370),IF(MAS_Pre_Staging_1!G370="@#@",IF(_xlfn.XLOOKUP($A370,Odyssey_vs_App_Mapping_1!$A$2:$A$507,Odyssey_vs_App_Mapping_1!F$2:F$507)="@#@",IF(MAS_Manual_Entry!H370="","Manual Entry Req",MAS_Manual_Entry!H370),_xlfn.XLOOKUP($A370,Odyssey_vs_App_Mapping_1!$A$2:$A$507,Odyssey_vs_App_Mapping_1!F$2:F$507)),MAS_Pre_Staging_1!G370))</f>
        <v>Daniel Cruz</v>
      </c>
      <c r="I370" s="2" t="str">
        <f>IF($D370="N",IF(MAS_Pre_Staging_1!H370="@#@",IF(MAS_Manual_Entry!I370="","Manual Entry Req",MAS_Manual_Entry!I370),MAS_Pre_Staging_1!H370),IF(MAS_Pre_Staging_1!H370="@#@",IF(_xlfn.XLOOKUP($A370,Odyssey_vs_App_Mapping_1!$A$2:$A$507,Odyssey_vs_App_Mapping_1!G$2:G$507)="@#@",IF(MAS_Manual_Entry!I370="","Manual Entry Req",MAS_Manual_Entry!I370),_xlfn.XLOOKUP($A370,Odyssey_vs_App_Mapping_1!$A$2:$A$507,Odyssey_vs_App_Mapping_1!G$2:G$507)),MAS_Pre_Staging_1!H370))</f>
        <v>Active</v>
      </c>
      <c r="J370" s="2" t="str">
        <f>IF($D370="N",IF(MAS_Pre_Staging_1!I370="@#@",IF(MAS_Manual_Entry!J370="","Manual Entry Req",MAS_Manual_Entry!J370),MAS_Pre_Staging_1!I370),IF(MAS_Pre_Staging_1!I370="@#@",IF(_xlfn.XLOOKUP($A370,Odyssey_vs_App_Mapping_1!$A$2:$A$507,Odyssey_vs_App_Mapping_1!H$2:H$507)="@#@",IF(MAS_Manual_Entry!J370="","Manual Entry Req",MAS_Manual_Entry!J370),_xlfn.XLOOKUP($A370,Odyssey_vs_App_Mapping_1!$A$2:$A$507,Odyssey_vs_App_Mapping_1!H$2:H$507)),MAS_Pre_Staging_1!I370))</f>
        <v>Operations
IS Supporting Applications</v>
      </c>
      <c r="K370" s="2" t="str">
        <f>IF($D370="N",IF(MAS_Pre_Staging_1!J370="@#@",IF(MAS_Manual_Entry!K370="","Manual Entry Req",MAS_Manual_Entry!K370),MAS_Pre_Staging_1!J370),IF(MAS_Pre_Staging_1!J370="@#@",IF(_xlfn.XLOOKUP($A370,Odyssey_vs_App_Mapping_1!$A$2:$A$507,Odyssey_vs_App_Mapping_1!I$2:I$507)="@#@",IF(MAS_Manual_Entry!K370="","Manual Entry Req",MAS_Manual_Entry!K370),_xlfn.XLOOKUP($A370,Odyssey_vs_App_Mapping_1!$A$2:$A$507,Odyssey_vs_App_Mapping_1!I$2:I$507)),MAS_Pre_Staging_1!J370))</f>
        <v>Brazil</v>
      </c>
      <c r="L370" s="2" t="str">
        <f>IF($D370="N",IF(MAS_Pre_Staging_1!K370="@#@",IF(MAS_Manual_Entry!L370="","Manual Entry Req",MAS_Manual_Entry!L370),MAS_Pre_Staging_1!K370),IF(MAS_Pre_Staging_1!K370="@#@",IF(_xlfn.XLOOKUP($A370,Odyssey_vs_App_Mapping_1!$A$2:$A$507,Odyssey_vs_App_Mapping_1!J$2:J$507)="@#@",IF(MAS_Manual_Entry!L370="","Manual Entry Req",MAS_Manual_Entry!L370),_xlfn.XLOOKUP($A370,Odyssey_vs_App_Mapping_1!$A$2:$A$507,Odyssey_vs_App_Mapping_1!J$2:J$507)),MAS_Pre_Staging_1!K370))</f>
        <v>Inhouse</v>
      </c>
      <c r="M370" s="2" t="str">
        <f>IF($D370="N",IF(MAS_Pre_Staging_1!L370="@#@",IF(MAS_Manual_Entry!M370="","Manual Entry Req",MAS_Manual_Entry!M370),MAS_Pre_Staging_1!L370),IF(MAS_Pre_Staging_1!L370="@#@",IF(_xlfn.XLOOKUP($A370,Odyssey_vs_App_Mapping_1!$A$2:$A$507,Odyssey_vs_App_Mapping_1!K$2:K$507)="@#@",IF(MAS_Manual_Entry!M370="","Manual Entry Req",MAS_Manual_Entry!M370),_xlfn.XLOOKUP($A370,Odyssey_vs_App_Mapping_1!$A$2:$A$507,Odyssey_vs_App_Mapping_1!K$2:K$507)),MAS_Pre_Staging_1!L370))</f>
        <v>MS Framework 4.6, SQL Server 2008 or above</v>
      </c>
      <c r="N370" s="2" t="str">
        <f>IF($D370="N",IF(MAS_Pre_Staging_1!M370="@#@",IF(MAS_Manual_Entry!N370="","Manual Entry Req",MAS_Manual_Entry!N370),MAS_Pre_Staging_1!M370),IF(MAS_Pre_Staging_1!M370="@#@",IF(_xlfn.XLOOKUP($A370,Odyssey_vs_App_Mapping_1!$A$2:$A$507,Odyssey_vs_App_Mapping_1!L$2:L$507)="@#@",IF(MAS_Manual_Entry!N370="","Manual Entry Req",MAS_Manual_Entry!N370),_xlfn.XLOOKUP($A370,Odyssey_vs_App_Mapping_1!$A$2:$A$507,Odyssey_vs_App_Mapping_1!L$2:L$507)),MAS_Pre_Staging_1!M370))</f>
        <v>Other</v>
      </c>
      <c r="O370" s="2" t="str">
        <f>IF($D370="N",IF(MAS_Pre_Staging_1!N370="@#@",IF(MAS_Manual_Entry!O370="","Manual Entry Req",MAS_Manual_Entry!O370),MAS_Pre_Staging_1!N370),IF(MAS_Pre_Staging_1!N370="@#@",IF(_xlfn.XLOOKUP($A370,Odyssey_vs_App_Mapping_1!$A$2:$A$507,Odyssey_vs_App_Mapping_1!M$2:M$507)="@#@",IF(MAS_Manual_Entry!O370="","Manual Entry Req",MAS_Manual_Entry!O370),_xlfn.XLOOKUP($A370,Odyssey_vs_App_Mapping_1!$A$2:$A$507,Odyssey_vs_App_Mapping_1!M$2:M$507)),MAS_Pre_Staging_1!N370))</f>
        <v>VMWare, Windows Server, IIS</v>
      </c>
      <c r="P370" s="2" t="str">
        <f>IF($D370="N",IF(MAS_Pre_Staging_1!O370="@#@",IF(MAS_Manual_Entry!P370="","Manual Entry Req",MAS_Manual_Entry!P370),MAS_Pre_Staging_1!O370),IF(MAS_Pre_Staging_1!O370="@#@",IF(_xlfn.XLOOKUP($A370,Odyssey_vs_App_Mapping_1!$A$2:$A$507,Odyssey_vs_App_Mapping_1!N$2:N$507)="@#@",IF(MAS_Manual_Entry!P370="","Manual Entry Req",MAS_Manual_Entry!P370),_xlfn.XLOOKUP($A370,Odyssey_vs_App_Mapping_1!$A$2:$A$507,Odyssey_vs_App_Mapping_1!N$2:N$507)),MAS_Pre_Staging_1!O370))</f>
        <v>Windows Server 2012 R2
SQL Server</v>
      </c>
      <c r="Q370" s="2" t="str">
        <f>IF($D370="N",IF(MAS_Pre_Staging_1!P370="@#@",IF(MAS_Manual_Entry!Q370="","Manual Entry Req",MAS_Manual_Entry!Q370),MAS_Pre_Staging_1!P370),IF(MAS_Pre_Staging_1!P370="@#@",IF(_xlfn.XLOOKUP($A370,Odyssey_vs_App_Mapping_1!$A$2:$A$507,Odyssey_vs_App_Mapping_1!O$2:O$507)="@#@",IF(MAS_Manual_Entry!Q370="","Manual Entry Req",MAS_Manual_Entry!Q370),_xlfn.XLOOKUP($A370,Odyssey_vs_App_Mapping_1!$A$2:$A$507,Odyssey_vs_App_Mapping_1!O$2:O$507)),MAS_Pre_Staging_1!P370))</f>
        <v>Government processes controls and aprovals</v>
      </c>
      <c r="R370" s="2" t="str">
        <f>IF($D370="N",IF(MAS_Pre_Staging_1!Q370="@#@",IF(MAS_Manual_Entry!R370="","Manual Entry Req",MAS_Manual_Entry!R370),MAS_Pre_Staging_1!Q370),IF(MAS_Pre_Staging_1!Q370="@#@",IF(_xlfn.XLOOKUP($A370,Odyssey_vs_App_Mapping_1!$A$2:$A$507,Odyssey_vs_App_Mapping_1!P$2:P$507)="@#@",IF(MAS_Manual_Entry!R370="","Manual Entry Req",MAS_Manual_Entry!R370),_xlfn.XLOOKUP($A370,Odyssey_vs_App_Mapping_1!$A$2:$A$507,Odyssey_vs_App_Mapping_1!P$2:P$507)),MAS_Pre_Staging_1!Q370))</f>
        <v>Government orders</v>
      </c>
      <c r="S370" s="2" t="str">
        <f>IF($D370="N",IF(MAS_Pre_Staging_1!R370="@#@",IF(MAS_Manual_Entry!S370="","Manual Entry Req",MAS_Manual_Entry!S370),MAS_Pre_Staging_1!R370),IF(MAS_Pre_Staging_1!R370="@#@",IF(_xlfn.XLOOKUP($A370,Odyssey_vs_App_Mapping_1!$A$2:$A$507,Odyssey_vs_App_Mapping_1!Q$2:Q$507)="@#@",IF(MAS_Manual_Entry!S370="","Manual Entry Req",MAS_Manual_Entry!S370),_xlfn.XLOOKUP($A370,Odyssey_vs_App_Mapping_1!$A$2:$A$507,Odyssey_vs_App_Mapping_1!Q$2:Q$507)),MAS_Pre_Staging_1!R370))</f>
        <v>Manual Entry Req</v>
      </c>
      <c r="T370" s="2" t="str">
        <f>IF($D370="N",IF(MAS_Pre_Staging_1!S370="@#@",IF(MAS_Manual_Entry!T370="","Manual Entry Req",MAS_Manual_Entry!T370),MAS_Pre_Staging_1!S370),IF(MAS_Pre_Staging_1!S370="@#@",IF(_xlfn.XLOOKUP($A370,Odyssey_vs_App_Mapping_1!$A$2:$A$507,Odyssey_vs_App_Mapping_1!R$2:R$507)="@#@",IF(MAS_Manual_Entry!T370="","Manual Entry Req",MAS_Manual_Entry!T370),_xlfn.XLOOKUP($A370,Odyssey_vs_App_Mapping_1!$A$2:$A$507,Odyssey_vs_App_Mapping_1!R$2:R$507)),MAS_Pre_Staging_1!S370))</f>
        <v>Manual Entry Req</v>
      </c>
      <c r="U370" s="2" t="str">
        <f>IF($D370="N",IF(MAS_Pre_Staging_1!T370="@#@",IF(MAS_Manual_Entry!U370="","Manual Entry Req",MAS_Manual_Entry!U370),MAS_Pre_Staging_1!T370),IF(MAS_Pre_Staging_1!T370="@#@",IF(_xlfn.XLOOKUP($A370,Odyssey_vs_App_Mapping_1!$A$2:$A$507,Odyssey_vs_App_Mapping_1!S$2:S$507)="@#@",IF(MAS_Manual_Entry!U370="","Manual Entry Req",MAS_Manual_Entry!U370),_xlfn.XLOOKUP($A370,Odyssey_vs_App_Mapping_1!$A$2:$A$507,Odyssey_vs_App_Mapping_1!S$2:S$507)),MAS_Pre_Staging_1!T370))</f>
        <v>Manual Entry Req</v>
      </c>
      <c r="V370" s="2" t="str">
        <f>IF($D370="N",IF(MAS_Pre_Staging_1!U370="@#@",IF(MAS_Manual_Entry!V370="","Manual Entry Req",MAS_Manual_Entry!V370),MAS_Pre_Staging_1!U370),IF(MAS_Pre_Staging_1!U370="@#@",IF(_xlfn.XLOOKUP($A370,Odyssey_vs_App_Mapping_1!$A$2:$A$507,Odyssey_vs_App_Mapping_1!T$2:T$507)="@#@",IF(MAS_Manual_Entry!V370="","Manual Entry Req",MAS_Manual_Entry!V370),_xlfn.XLOOKUP($A370,Odyssey_vs_App_Mapping_1!$A$2:$A$507,Odyssey_vs_App_Mapping_1!T$2:T$507)),MAS_Pre_Staging_1!U370))</f>
        <v>SRManager
Manage government process workflows</v>
      </c>
      <c r="W370" s="2" t="str">
        <f>IF($D370="N",IF(MAS_Pre_Staging_1!V370="@#@",IF(MAS_Manual_Entry!W370="","Manual Entry Req",MAS_Manual_Entry!W370),MAS_Pre_Staging_1!V370),IF(MAS_Pre_Staging_1!V370="@#@",IF(_xlfn.XLOOKUP($A370,Odyssey_vs_App_Mapping_1!$A$2:$A$507,Odyssey_vs_App_Mapping_1!U$2:U$507)="@#@",IF(MAS_Manual_Entry!W370="","Manual Entry Req",MAS_Manual_Entry!W370),_xlfn.XLOOKUP($A370,Odyssey_vs_App_Mapping_1!$A$2:$A$507,Odyssey_vs_App_Mapping_1!U$2:U$507)),MAS_Pre_Staging_1!V370))</f>
        <v xml:space="preserve">Business operations </v>
      </c>
      <c r="X370" s="2" t="str">
        <f>IF($D370="N",IF(MAS_Pre_Staging_1!W370="@#@",IF(MAS_Manual_Entry!X370="","Manual Entry Req",MAS_Manual_Entry!X370),MAS_Pre_Staging_1!W370),IF(MAS_Pre_Staging_1!W370="@#@",IF(_xlfn.XLOOKUP($A370,Odyssey_vs_App_Mapping_1!$A$2:$A$507,Odyssey_vs_App_Mapping_1!V$2:V$507)="@#@",IF(MAS_Manual_Entry!X370="","Manual Entry Req",MAS_Manual_Entry!X370),_xlfn.XLOOKUP($A370,Odyssey_vs_App_Mapping_1!$A$2:$A$507,Odyssey_vs_App_Mapping_1!V$2:V$507)),MAS_Pre_Staging_1!W370))</f>
        <v>3. Normal/Minor impact (Severity Three)</v>
      </c>
      <c r="Y370" s="2" t="str">
        <f>IF($D370="N",IF(MAS_Pre_Staging_1!X370="@#@",IF(MAS_Manual_Entry!Y370="","Manual Entry Req",MAS_Manual_Entry!Y370),MAS_Pre_Staging_1!X370),IF(MAS_Pre_Staging_1!X370="@#@",IF(_xlfn.XLOOKUP($A370,Odyssey_vs_App_Mapping_1!$A$2:$A$507,Odyssey_vs_App_Mapping_1!W$2:W$507)="@#@",IF(MAS_Manual_Entry!Y370="","Manual Entry Req",MAS_Manual_Entry!Y370),_xlfn.XLOOKUP($A370,Odyssey_vs_App_Mapping_1!$A$2:$A$507,Odyssey_vs_App_Mapping_1!W$2:W$507)),MAS_Pre_Staging_1!X370))</f>
        <v>Confidential</v>
      </c>
      <c r="Z370" s="2">
        <f>IF($D370="N",IF(MAS_Pre_Staging_1!Y370="@#@",IF(MAS_Manual_Entry!Z370="","Manual Entry Req",MAS_Manual_Entry!Z370),MAS_Pre_Staging_1!Y370),IF(MAS_Pre_Staging_1!Y370="@#@",IF(_xlfn.XLOOKUP($A370,Odyssey_vs_App_Mapping_1!$A$2:$A$507,Odyssey_vs_App_Mapping_1!X$2:X$507)="@#@",IF(MAS_Manual_Entry!Z370="","Manual Entry Req",MAS_Manual_Entry!Z370),_xlfn.XLOOKUP($A370,Odyssey_vs_App_Mapping_1!$A$2:$A$507,Odyssey_vs_App_Mapping_1!X$2:X$507)),MAS_Pre_Staging_1!Y370))</f>
        <v>120</v>
      </c>
      <c r="AA370" s="2" t="str">
        <f>IF($D370="N",IF(MAS_Pre_Staging_1!Z370="@#@",IF(MAS_Manual_Entry!AA370="","Manual Entry Req",MAS_Manual_Entry!AA370),MAS_Pre_Staging_1!Z370),IF(MAS_Pre_Staging_1!Z370="@#@",IF(_xlfn.XLOOKUP($A370,Odyssey_vs_App_Mapping_1!$A$2:$A$507,Odyssey_vs_App_Mapping_1!Y$2:Y$507)="@#@",IF(MAS_Manual_Entry!AA370="","Manual Entry Req",MAS_Manual_Entry!AA370),_xlfn.XLOOKUP($A370,Odyssey_vs_App_Mapping_1!$A$2:$A$507,Odyssey_vs_App_Mapping_1!Y$2:Y$507)),MAS_Pre_Staging_1!Z370))</f>
        <v>Low number of incoming/outgoing linkages (&lt; 5)</v>
      </c>
      <c r="AB370" s="2" t="str">
        <f>IF($D370="N",IF(MAS_Pre_Staging_1!AA370="@#@",IF(MAS_Manual_Entry!AB370="","Manual Entry Req",MAS_Manual_Entry!AB370),MAS_Pre_Staging_1!AA370),IF(MAS_Pre_Staging_1!AA370="@#@",IF(_xlfn.XLOOKUP($A370,Odyssey_vs_App_Mapping_1!$A$2:$A$507,Odyssey_vs_App_Mapping_1!Z$2:Z$507)="@#@",IF(MAS_Manual_Entry!AB370="","Manual Entry Req",MAS_Manual_Entry!AB370),_xlfn.XLOOKUP($A370,Odyssey_vs_App_Mapping_1!$A$2:$A$507,Odyssey_vs_App_Mapping_1!Z$2:Z$507)),MAS_Pre_Staging_1!AA370))</f>
        <v>Single database type</v>
      </c>
      <c r="AC370" s="2" t="str">
        <f>IF($D370="N",IF(MAS_Pre_Staging_1!AB370="@#@",IF(MAS_Manual_Entry!AC370="","Manual Entry Req",MAS_Manual_Entry!AC370),MAS_Pre_Staging_1!AB370),IF(MAS_Pre_Staging_1!AB370="@#@",IF(_xlfn.XLOOKUP($A370,Odyssey_vs_App_Mapping_1!$A$2:$A$507,Odyssey_vs_App_Mapping_1!AA$2:AA$507)="@#@",IF(MAS_Manual_Entry!AC370="","Manual Entry Req",MAS_Manual_Entry!AC370),_xlfn.XLOOKUP($A370,Odyssey_vs_App_Mapping_1!$A$2:$A$507,Odyssey_vs_App_Mapping_1!AA$2:AA$507)),MAS_Pre_Staging_1!AB370))</f>
        <v>Single language/technology for 95% of code base</v>
      </c>
      <c r="AD370" s="2" t="str">
        <f>IF($D370="N",IF(MAS_Pre_Staging_1!AC370="@#@",IF(MAS_Manual_Entry!AD370="","Manual Entry Req",MAS_Manual_Entry!AD370),MAS_Pre_Staging_1!AC370),IF(MAS_Pre_Staging_1!AC370="@#@",IF(_xlfn.XLOOKUP($A370,Odyssey_vs_App_Mapping_1!$A$2:$A$507,Odyssey_vs_App_Mapping_1!AB$2:AB$507)="@#@",IF(MAS_Manual_Entry!AD370="","Manual Entry Req",MAS_Manual_Entry!AD370),_xlfn.XLOOKUP($A370,Odyssey_vs_App_Mapping_1!$A$2:$A$507,Odyssey_vs_App_Mapping_1!AB$2:AB$507)),MAS_Pre_Staging_1!AC370))</f>
        <v>Internal Support</v>
      </c>
      <c r="AE370" s="2" t="str">
        <f>IF($D370="N",IF(MAS_Pre_Staging_1!AD370="@#@",IF(MAS_Manual_Entry!AE370="","Manual Entry Req",MAS_Manual_Entry!AE370),MAS_Pre_Staging_1!AD370),IF(MAS_Pre_Staging_1!AD370="@#@",IF(_xlfn.XLOOKUP($A370,Odyssey_vs_App_Mapping_1!$A$2:$A$507,Odyssey_vs_App_Mapping_1!AC$2:AC$507)="@#@",IF(MAS_Manual_Entry!AE370="","Manual Entry Req",MAS_Manual_Entry!AE370),_xlfn.XLOOKUP($A370,Odyssey_vs_App_Mapping_1!$A$2:$A$507,Odyssey_vs_App_Mapping_1!AC$2:AC$507)),MAS_Pre_Staging_1!AD370))</f>
        <v>Standard skill set</v>
      </c>
      <c r="AF370" s="2" t="str">
        <f>IF($D370="N",IF(MAS_Pre_Staging_1!AE370="@#@",IF(MAS_Manual_Entry!AF370="","Manual Entry Req",MAS_Manual_Entry!AF370),MAS_Pre_Staging_1!AE370),IF(MAS_Pre_Staging_1!AE370="@#@",IF(_xlfn.XLOOKUP($A370,Odyssey_vs_App_Mapping_1!$A$2:$A$507,Odyssey_vs_App_Mapping_1!AD$2:AD$507)="@#@",IF(MAS_Manual_Entry!AF370="","Manual Entry Req",MAS_Manual_Entry!AF370),_xlfn.XLOOKUP($A370,Odyssey_vs_App_Mapping_1!$A$2:$A$507,Odyssey_vs_App_Mapping_1!AD$2:AD$507)),MAS_Pre_Staging_1!AE370))</f>
        <v>Not Available</v>
      </c>
      <c r="AG370" s="2" t="str">
        <f>IF($D370="N",IF(MAS_Pre_Staging_1!AF370="@#@",IF(MAS_Manual_Entry!AG370="","Manual Entry Req",MAS_Manual_Entry!AG370),MAS_Pre_Staging_1!AF370),IF(MAS_Pre_Staging_1!AF370="@#@",IF(_xlfn.XLOOKUP($A370,Odyssey_vs_App_Mapping_1!$A$2:$A$507,Odyssey_vs_App_Mapping_1!AE$2:AE$507)="@#@",IF(MAS_Manual_Entry!AG370="","Manual Entry Req",MAS_Manual_Entry!AG370),_xlfn.XLOOKUP($A370,Odyssey_vs_App_Mapping_1!$A$2:$A$507,Odyssey_vs_App_Mapping_1!AE$2:AE$507)),MAS_Pre_Staging_1!AF370))</f>
        <v>Sunset</v>
      </c>
      <c r="AH370" s="2" t="str">
        <f>IF($D370="N",IF(MAS_Pre_Staging_1!AG370="@#@",IF(MAS_Manual_Entry!AH370="","Manual Entry Req",MAS_Manual_Entry!AH370),MAS_Pre_Staging_1!AG370),IF(MAS_Pre_Staging_1!AG370="@#@",IF(_xlfn.XLOOKUP($A370,Odyssey_vs_App_Mapping_1!$A$2:$A$507,Odyssey_vs_App_Mapping_1!AF$2:AF$507)="@#@",IF(MAS_Manual_Entry!AH370="","Manual Entry Req",MAS_Manual_Entry!AH370),_xlfn.XLOOKUP($A370,Odyssey_vs_App_Mapping_1!$A$2:$A$507,Odyssey_vs_App_Mapping_1!AF$2:AF$507)),MAS_Pre_Staging_1!AG370))</f>
        <v>Manual Entry Req</v>
      </c>
      <c r="AI370" s="2" t="str">
        <f>IF($D370="N",IF(MAS_Pre_Staging_1!AH370="@#@",IF(MAS_Manual_Entry!AI370="","Manual Entry Req",MAS_Manual_Entry!AI370),MAS_Pre_Staging_1!AH370),IF(MAS_Pre_Staging_1!AH370="@#@",IF(_xlfn.XLOOKUP($A370,Odyssey_vs_App_Mapping_1!$A$2:$A$507,Odyssey_vs_App_Mapping_1!AG$2:AG$507)="@#@",IF(MAS_Manual_Entry!AI370="","Manual Entry Req",MAS_Manual_Entry!AI370),_xlfn.XLOOKUP($A370,Odyssey_vs_App_Mapping_1!$A$2:$A$507,Odyssey_vs_App_Mapping_1!AG$2:AG$507)),MAS_Pre_Staging_1!AH370))</f>
        <v>Manual Entry Req</v>
      </c>
      <c r="AJ370" s="2">
        <f>IF($D370="N",IF(MAS_Pre_Staging_1!AI370="@#@",IF(MAS_Manual_Entry!AJ370="","Manual Entry Req",MAS_Manual_Entry!AJ370),MAS_Pre_Staging_1!AI370),IF(MAS_Pre_Staging_1!AI370="@#@",IF(_xlfn.XLOOKUP($A370,Odyssey_vs_App_Mapping_1!$A$2:$A$507,Odyssey_vs_App_Mapping_1!AH$2:AH$507)="@#@",IF(MAS_Manual_Entry!AJ370="","Manual Entry Req",MAS_Manual_Entry!AJ370),_xlfn.XLOOKUP($A370,Odyssey_vs_App_Mapping_1!$A$2:$A$507,Odyssey_vs_App_Mapping_1!AH$2:AH$507)),MAS_Pre_Staging_1!AI370))</f>
        <v>0</v>
      </c>
      <c r="AK370" s="2" t="str">
        <f>IF($D370="N",IF(MAS_Pre_Staging_1!AJ370="@#@",IF(MAS_Manual_Entry!AK370="","Manual Entry Req",MAS_Manual_Entry!AK370),MAS_Pre_Staging_1!AJ370),IF(MAS_Pre_Staging_1!AJ370="@#@",IF(_xlfn.XLOOKUP($A370,Odyssey_vs_App_Mapping_1!$A$2:$A$507,Odyssey_vs_App_Mapping_1!AI$2:AI$507)="@#@",IF(MAS_Manual_Entry!AK370="","Manual Entry Req",MAS_Manual_Entry!AK370),_xlfn.XLOOKUP($A370,Odyssey_vs_App_Mapping_1!$A$2:$A$507,Odyssey_vs_App_Mapping_1!AI$2:AI$507)),MAS_Pre_Staging_1!AJ370))</f>
        <v>Manual Entry Req</v>
      </c>
      <c r="AL370" s="2" t="str">
        <f>IF($D370="N",IF(MAS_Pre_Staging_1!AK370="@#@",IF(MAS_Manual_Entry!AL370="","Manual Entry Req",MAS_Manual_Entry!AL370),MAS_Pre_Staging_1!AK370),IF(MAS_Pre_Staging_1!AK370="@#@",IF(_xlfn.XLOOKUP($A370,Odyssey_vs_App_Mapping_1!$A$2:$A$507,Odyssey_vs_App_Mapping_1!AJ$2:AJ$507)="@#@",IF(MAS_Manual_Entry!AL370="","Manual Entry Req",MAS_Manual_Entry!AL370),_xlfn.XLOOKUP($A370,Odyssey_vs_App_Mapping_1!$A$2:$A$507,Odyssey_vs_App_Mapping_1!AJ$2:AJ$507)),MAS_Pre_Staging_1!AK370))</f>
        <v>Manual Entry Req</v>
      </c>
      <c r="AM370" s="2" t="str">
        <f>IF($D370="N",IF(MAS_Pre_Staging_1!AL370="@#@",IF(MAS_Manual_Entry!AM370="","Manual Entry Req",MAS_Manual_Entry!AM370),MAS_Pre_Staging_1!AL370),IF(MAS_Pre_Staging_1!AL370="@#@",IF(_xlfn.XLOOKUP($A370,Odyssey_vs_App_Mapping_1!$A$2:$A$507,Odyssey_vs_App_Mapping_1!AK$2:AK$507)="@#@",IF(MAS_Manual_Entry!AM370="","Manual Entry Req",MAS_Manual_Entry!AM370),_xlfn.XLOOKUP($A370,Odyssey_vs_App_Mapping_1!$A$2:$A$507,Odyssey_vs_App_Mapping_1!AK$2:AK$507)),MAS_Pre_Staging_1!AL370))</f>
        <v>Manual Entry Req</v>
      </c>
      <c r="AN370" s="2" t="str">
        <f>IF($D370="N",IF(MAS_Pre_Staging_1!AM370="@#@",IF(MAS_Manual_Entry!AN370="","Manual Entry Req",MAS_Manual_Entry!AN370),MAS_Pre_Staging_1!AM370),IF(MAS_Pre_Staging_1!AM370="@#@",IF(_xlfn.XLOOKUP($A370,Odyssey_vs_App_Mapping_1!$A$2:$A$507,Odyssey_vs_App_Mapping_1!AL$2:AL$507)="@#@",IF(MAS_Manual_Entry!AN370="","Manual Entry Req",MAS_Manual_Entry!AN370),_xlfn.XLOOKUP($A370,Odyssey_vs_App_Mapping_1!$A$2:$A$507,Odyssey_vs_App_Mapping_1!AL$2:AL$507)),MAS_Pre_Staging_1!AM370))</f>
        <v>Manual Entry Req</v>
      </c>
      <c r="AO370" s="37" t="s">
        <v>4173</v>
      </c>
      <c r="AP370" s="37" t="s">
        <v>3674</v>
      </c>
      <c r="AQ370" s="29">
        <f t="shared" si="15"/>
        <v>0.7142857142857143</v>
      </c>
      <c r="AR370" s="29">
        <f t="shared" si="16"/>
        <v>0.95652173913043481</v>
      </c>
      <c r="AS370" s="38">
        <f>COUNTIFS(MAS_Pre_Staging_263[[#This Row],[Identify Current Region Owner]:[Is it a Legacy App or not? (Y/N)]],"Manual Entry Req")+COUNTBLANK(MAS_Pre_Staging_263[[#This Row],[Identify Current Region Owner]:[Is it a Legacy App or not? (Y/N)]])</f>
        <v>10</v>
      </c>
      <c r="AT370" s="164"/>
      <c r="AU370" s="164">
        <f t="shared" si="17"/>
        <v>2</v>
      </c>
      <c r="AV370" s="166" t="s">
        <v>830</v>
      </c>
    </row>
    <row r="371" spans="1:48" ht="95.25" customHeight="1" x14ac:dyDescent="0.25">
      <c r="A371" s="39" t="str">
        <f>MAS_Pre_Staging_1[[#This Row],[Source ID]]</f>
        <v>LATAM.22</v>
      </c>
      <c r="B371" s="27" t="str">
        <f>MAS_Pre_Staging_1[[#This Row],[M1 : Name of All Applications]]</f>
        <v>Tax Engine</v>
      </c>
      <c r="C371" s="27" t="str">
        <f>MAS_Pre_Staging_1[[#This Row],[Region]]</f>
        <v>LATAM</v>
      </c>
      <c r="D371" s="2" t="str">
        <f>IF(ISERROR(_xlfn.XLOOKUP(MAS_Pre_Staging_263[[#This Row],[Source ID]],Odyssey_vs_App_Mapping_1!A$2:A$507,Odyssey_vs_App_Mapping_1!B$2:B$507)),"N","Y")</f>
        <v>Y</v>
      </c>
      <c r="E371" s="27" t="str">
        <f>MAS_Pre_Staging_1[[#This Row],[M1. Source of File]]</f>
        <v>LATAM</v>
      </c>
      <c r="F371" s="27" t="str">
        <f>MAS_Pre_Staging_1[[#This Row],[M2 : Listed CMDB Application Owner]]</f>
        <v>@#@</v>
      </c>
      <c r="G371" s="27" t="str">
        <f>MAS_Pre_Staging_1[[#This Row],[M2: Listed Region Owner]]</f>
        <v>@#@</v>
      </c>
      <c r="H371" s="2" t="str">
        <f>IF($D371="N",IF(MAS_Pre_Staging_1!G371="@#@",IF(MAS_Manual_Entry!H371="","Manual Entry Req",MAS_Manual_Entry!H371),MAS_Pre_Staging_1!G371),IF(MAS_Pre_Staging_1!G371="@#@",IF(_xlfn.XLOOKUP($A371,Odyssey_vs_App_Mapping_1!$A$2:$A$507,Odyssey_vs_App_Mapping_1!F$2:F$507)="@#@",IF(MAS_Manual_Entry!H371="","Manual Entry Req",MAS_Manual_Entry!H371),_xlfn.XLOOKUP($A371,Odyssey_vs_App_Mapping_1!$A$2:$A$507,Odyssey_vs_App_Mapping_1!F$2:F$507)),MAS_Pre_Staging_1!G371))</f>
        <v>Daniel Cruz</v>
      </c>
      <c r="I371" s="2" t="str">
        <f>IF($D371="N",IF(MAS_Pre_Staging_1!H371="@#@",IF(MAS_Manual_Entry!I371="","Manual Entry Req",MAS_Manual_Entry!I371),MAS_Pre_Staging_1!H371),IF(MAS_Pre_Staging_1!H371="@#@",IF(_xlfn.XLOOKUP($A371,Odyssey_vs_App_Mapping_1!$A$2:$A$507,Odyssey_vs_App_Mapping_1!G$2:G$507)="@#@",IF(MAS_Manual_Entry!I371="","Manual Entry Req",MAS_Manual_Entry!I371),_xlfn.XLOOKUP($A371,Odyssey_vs_App_Mapping_1!$A$2:$A$507,Odyssey_vs_App_Mapping_1!G$2:G$507)),MAS_Pre_Staging_1!H371))</f>
        <v>Active</v>
      </c>
      <c r="J371" s="2" t="str">
        <f>IF($D371="N",IF(MAS_Pre_Staging_1!I371="@#@",IF(MAS_Manual_Entry!J371="","Manual Entry Req",MAS_Manual_Entry!J371),MAS_Pre_Staging_1!I371),IF(MAS_Pre_Staging_1!I371="@#@",IF(_xlfn.XLOOKUP($A371,Odyssey_vs_App_Mapping_1!$A$2:$A$507,Odyssey_vs_App_Mapping_1!H$2:H$507)="@#@",IF(MAS_Manual_Entry!J371="","Manual Entry Req",MAS_Manual_Entry!J371),_xlfn.XLOOKUP($A371,Odyssey_vs_App_Mapping_1!$A$2:$A$507,Odyssey_vs_App_Mapping_1!H$2:H$507)),MAS_Pre_Staging_1!I371))</f>
        <v>Finance
Finance Management</v>
      </c>
      <c r="K371" s="2" t="str">
        <f>IF($D371="N",IF(MAS_Pre_Staging_1!J371="@#@",IF(MAS_Manual_Entry!K371="","Manual Entry Req",MAS_Manual_Entry!K371),MAS_Pre_Staging_1!J371),IF(MAS_Pre_Staging_1!J371="@#@",IF(_xlfn.XLOOKUP($A371,Odyssey_vs_App_Mapping_1!$A$2:$A$507,Odyssey_vs_App_Mapping_1!I$2:I$507)="@#@",IF(MAS_Manual_Entry!K371="","Manual Entry Req",MAS_Manual_Entry!K371),_xlfn.XLOOKUP($A371,Odyssey_vs_App_Mapping_1!$A$2:$A$507,Odyssey_vs_App_Mapping_1!I$2:I$507)),MAS_Pre_Staging_1!J371))</f>
        <v>Brazil</v>
      </c>
      <c r="L371" s="2" t="str">
        <f>IF($D371="N",IF(MAS_Pre_Staging_1!K371="@#@",IF(MAS_Manual_Entry!L371="","Manual Entry Req",MAS_Manual_Entry!L371),MAS_Pre_Staging_1!K371),IF(MAS_Pre_Staging_1!K371="@#@",IF(_xlfn.XLOOKUP($A371,Odyssey_vs_App_Mapping_1!$A$2:$A$507,Odyssey_vs_App_Mapping_1!J$2:J$507)="@#@",IF(MAS_Manual_Entry!L371="","Manual Entry Req",MAS_Manual_Entry!L371),_xlfn.XLOOKUP($A371,Odyssey_vs_App_Mapping_1!$A$2:$A$507,Odyssey_vs_App_Mapping_1!J$2:J$507)),MAS_Pre_Staging_1!K371))</f>
        <v>Inhouse</v>
      </c>
      <c r="M371" s="2" t="str">
        <f>IF($D371="N",IF(MAS_Pre_Staging_1!L371="@#@",IF(MAS_Manual_Entry!M371="","Manual Entry Req",MAS_Manual_Entry!M371),MAS_Pre_Staging_1!L371),IF(MAS_Pre_Staging_1!L371="@#@",IF(_xlfn.XLOOKUP($A371,Odyssey_vs_App_Mapping_1!$A$2:$A$507,Odyssey_vs_App_Mapping_1!K$2:K$507)="@#@",IF(MAS_Manual_Entry!M371="","Manual Entry Req",MAS_Manual_Entry!M371),_xlfn.XLOOKUP($A371,Odyssey_vs_App_Mapping_1!$A$2:$A$507,Odyssey_vs_App_Mapping_1!K$2:K$507)),MAS_Pre_Staging_1!L371))</f>
        <v>MS Framework 4.6, SQL Server 2008 or above</v>
      </c>
      <c r="N371" s="2" t="str">
        <f>IF($D371="N",IF(MAS_Pre_Staging_1!M371="@#@",IF(MAS_Manual_Entry!N371="","Manual Entry Req",MAS_Manual_Entry!N371),MAS_Pre_Staging_1!M371),IF(MAS_Pre_Staging_1!M371="@#@",IF(_xlfn.XLOOKUP($A371,Odyssey_vs_App_Mapping_1!$A$2:$A$507,Odyssey_vs_App_Mapping_1!L$2:L$507)="@#@",IF(MAS_Manual_Entry!N371="","Manual Entry Req",MAS_Manual_Entry!N371),_xlfn.XLOOKUP($A371,Odyssey_vs_App_Mapping_1!$A$2:$A$507,Odyssey_vs_App_Mapping_1!L$2:L$507)),MAS_Pre_Staging_1!M371))</f>
        <v>Other</v>
      </c>
      <c r="O371" s="2" t="str">
        <f>IF($D371="N",IF(MAS_Pre_Staging_1!N371="@#@",IF(MAS_Manual_Entry!O371="","Manual Entry Req",MAS_Manual_Entry!O371),MAS_Pre_Staging_1!N371),IF(MAS_Pre_Staging_1!N371="@#@",IF(_xlfn.XLOOKUP($A371,Odyssey_vs_App_Mapping_1!$A$2:$A$507,Odyssey_vs_App_Mapping_1!M$2:M$507)="@#@",IF(MAS_Manual_Entry!O371="","Manual Entry Req",MAS_Manual_Entry!O371),_xlfn.XLOOKUP($A371,Odyssey_vs_App_Mapping_1!$A$2:$A$507,Odyssey_vs_App_Mapping_1!M$2:M$507)),MAS_Pre_Staging_1!N371))</f>
        <v>VMWare, Windows Server, IIS</v>
      </c>
      <c r="P371" s="2" t="str">
        <f>IF($D371="N",IF(MAS_Pre_Staging_1!O371="@#@",IF(MAS_Manual_Entry!P371="","Manual Entry Req",MAS_Manual_Entry!P371),MAS_Pre_Staging_1!O371),IF(MAS_Pre_Staging_1!O371="@#@",IF(_xlfn.XLOOKUP($A371,Odyssey_vs_App_Mapping_1!$A$2:$A$507,Odyssey_vs_App_Mapping_1!N$2:N$507)="@#@",IF(MAS_Manual_Entry!P371="","Manual Entry Req",MAS_Manual_Entry!P371),_xlfn.XLOOKUP($A371,Odyssey_vs_App_Mapping_1!$A$2:$A$507,Odyssey_vs_App_Mapping_1!N$2:N$507)),MAS_Pre_Staging_1!O371))</f>
        <v>Windows Server 2012 R2
SQL Server</v>
      </c>
      <c r="Q371" s="2" t="str">
        <f>IF($D371="N",IF(MAS_Pre_Staging_1!P371="@#@",IF(MAS_Manual_Entry!Q371="","Manual Entry Req",MAS_Manual_Entry!Q371),MAS_Pre_Staging_1!P371),IF(MAS_Pre_Staging_1!P371="@#@",IF(_xlfn.XLOOKUP($A371,Odyssey_vs_App_Mapping_1!$A$2:$A$507,Odyssey_vs_App_Mapping_1!O$2:O$507)="@#@",IF(MAS_Manual_Entry!Q371="","Manual Entry Req",MAS_Manual_Entry!Q371),_xlfn.XLOOKUP($A371,Odyssey_vs_App_Mapping_1!$A$2:$A$507,Odyssey_vs_App_Mapping_1!O$2:O$507)),MAS_Pre_Staging_1!P371))</f>
        <v>Tax rules maintenance and calculation engine</v>
      </c>
      <c r="R371" s="2" t="str">
        <f>IF($D371="N",IF(MAS_Pre_Staging_1!Q371="@#@",IF(MAS_Manual_Entry!R371="","Manual Entry Req",MAS_Manual_Entry!R371),MAS_Pre_Staging_1!Q371),IF(MAS_Pre_Staging_1!Q371="@#@",IF(_xlfn.XLOOKUP($A371,Odyssey_vs_App_Mapping_1!$A$2:$A$507,Odyssey_vs_App_Mapping_1!P$2:P$507)="@#@",IF(MAS_Manual_Entry!R371="","Manual Entry Req",MAS_Manual_Entry!R371),_xlfn.XLOOKUP($A371,Odyssey_vs_App_Mapping_1!$A$2:$A$507,Odyssey_vs_App_Mapping_1!P$2:P$507)),MAS_Pre_Staging_1!Q371))</f>
        <v>Tax Rules maintenance</v>
      </c>
      <c r="S371" s="2" t="str">
        <f>IF($D371="N",IF(MAS_Pre_Staging_1!R371="@#@",IF(MAS_Manual_Entry!S371="","Manual Entry Req",MAS_Manual_Entry!S371),MAS_Pre_Staging_1!R371),IF(MAS_Pre_Staging_1!R371="@#@",IF(_xlfn.XLOOKUP($A371,Odyssey_vs_App_Mapping_1!$A$2:$A$507,Odyssey_vs_App_Mapping_1!Q$2:Q$507)="@#@",IF(MAS_Manual_Entry!S371="","Manual Entry Req",MAS_Manual_Entry!S371),_xlfn.XLOOKUP($A371,Odyssey_vs_App_Mapping_1!$A$2:$A$507,Odyssey_vs_App_Mapping_1!Q$2:Q$507)),MAS_Pre_Staging_1!R371))</f>
        <v>Manual Entry Req</v>
      </c>
      <c r="T371" s="2" t="str">
        <f>IF($D371="N",IF(MAS_Pre_Staging_1!S371="@#@",IF(MAS_Manual_Entry!T371="","Manual Entry Req",MAS_Manual_Entry!T371),MAS_Pre_Staging_1!S371),IF(MAS_Pre_Staging_1!S371="@#@",IF(_xlfn.XLOOKUP($A371,Odyssey_vs_App_Mapping_1!$A$2:$A$507,Odyssey_vs_App_Mapping_1!R$2:R$507)="@#@",IF(MAS_Manual_Entry!T371="","Manual Entry Req",MAS_Manual_Entry!T371),_xlfn.XLOOKUP($A371,Odyssey_vs_App_Mapping_1!$A$2:$A$507,Odyssey_vs_App_Mapping_1!R$2:R$507)),MAS_Pre_Staging_1!S371))</f>
        <v>Manual Entry Req</v>
      </c>
      <c r="U371" s="2" t="str">
        <f>IF($D371="N",IF(MAS_Pre_Staging_1!T371="@#@",IF(MAS_Manual_Entry!U371="","Manual Entry Req",MAS_Manual_Entry!U371),MAS_Pre_Staging_1!T371),IF(MAS_Pre_Staging_1!T371="@#@",IF(_xlfn.XLOOKUP($A371,Odyssey_vs_App_Mapping_1!$A$2:$A$507,Odyssey_vs_App_Mapping_1!S$2:S$507)="@#@",IF(MAS_Manual_Entry!U371="","Manual Entry Req",MAS_Manual_Entry!U371),_xlfn.XLOOKUP($A371,Odyssey_vs_App_Mapping_1!$A$2:$A$507,Odyssey_vs_App_Mapping_1!S$2:S$507)),MAS_Pre_Staging_1!T371))</f>
        <v>Manual Entry Req</v>
      </c>
      <c r="V371" s="2" t="str">
        <f>IF($D371="N",IF(MAS_Pre_Staging_1!U371="@#@",IF(MAS_Manual_Entry!V371="","Manual Entry Req",MAS_Manual_Entry!V371),MAS_Pre_Staging_1!U371),IF(MAS_Pre_Staging_1!U371="@#@",IF(_xlfn.XLOOKUP($A371,Odyssey_vs_App_Mapping_1!$A$2:$A$507,Odyssey_vs_App_Mapping_1!T$2:T$507)="@#@",IF(MAS_Manual_Entry!V371="","Manual Entry Req",MAS_Manual_Entry!V371),_xlfn.XLOOKUP($A371,Odyssey_vs_App_Mapping_1!$A$2:$A$507,Odyssey_vs_App_Mapping_1!T$2:T$507)),MAS_Pre_Staging_1!U371))</f>
        <v>Tax Engine
Maintenance of tax rules</v>
      </c>
      <c r="W371" s="2" t="str">
        <f>IF($D371="N",IF(MAS_Pre_Staging_1!V371="@#@",IF(MAS_Manual_Entry!W371="","Manual Entry Req",MAS_Manual_Entry!W371),MAS_Pre_Staging_1!V371),IF(MAS_Pre_Staging_1!V371="@#@",IF(_xlfn.XLOOKUP($A371,Odyssey_vs_App_Mapping_1!$A$2:$A$507,Odyssey_vs_App_Mapping_1!U$2:U$507)="@#@",IF(MAS_Manual_Entry!W371="","Manual Entry Req",MAS_Manual_Entry!W371),_xlfn.XLOOKUP($A371,Odyssey_vs_App_Mapping_1!$A$2:$A$507,Odyssey_vs_App_Mapping_1!U$2:U$507)),MAS_Pre_Staging_1!V371))</f>
        <v xml:space="preserve">Business operations </v>
      </c>
      <c r="X371" s="2" t="str">
        <f>IF($D371="N",IF(MAS_Pre_Staging_1!W371="@#@",IF(MAS_Manual_Entry!X371="","Manual Entry Req",MAS_Manual_Entry!X371),MAS_Pre_Staging_1!W371),IF(MAS_Pre_Staging_1!W371="@#@",IF(_xlfn.XLOOKUP($A371,Odyssey_vs_App_Mapping_1!$A$2:$A$507,Odyssey_vs_App_Mapping_1!V$2:V$507)="@#@",IF(MAS_Manual_Entry!X371="","Manual Entry Req",MAS_Manual_Entry!X371),_xlfn.XLOOKUP($A371,Odyssey_vs_App_Mapping_1!$A$2:$A$507,Odyssey_vs_App_Mapping_1!V$2:V$507)),MAS_Pre_Staging_1!W371))</f>
        <v>1. Critical Impact/System Down (Severity One)</v>
      </c>
      <c r="Y371" s="2" t="str">
        <f>IF($D371="N",IF(MAS_Pre_Staging_1!X371="@#@",IF(MAS_Manual_Entry!Y371="","Manual Entry Req",MAS_Manual_Entry!Y371),MAS_Pre_Staging_1!X371),IF(MAS_Pre_Staging_1!X371="@#@",IF(_xlfn.XLOOKUP($A371,Odyssey_vs_App_Mapping_1!$A$2:$A$507,Odyssey_vs_App_Mapping_1!W$2:W$507)="@#@",IF(MAS_Manual_Entry!Y371="","Manual Entry Req",MAS_Manual_Entry!Y371),_xlfn.XLOOKUP($A371,Odyssey_vs_App_Mapping_1!$A$2:$A$507,Odyssey_vs_App_Mapping_1!W$2:W$507)),MAS_Pre_Staging_1!X371))</f>
        <v>Confidential</v>
      </c>
      <c r="Z371" s="2">
        <f>IF($D371="N",IF(MAS_Pre_Staging_1!Y371="@#@",IF(MAS_Manual_Entry!Z371="","Manual Entry Req",MAS_Manual_Entry!Z371),MAS_Pre_Staging_1!Y371),IF(MAS_Pre_Staging_1!Y371="@#@",IF(_xlfn.XLOOKUP($A371,Odyssey_vs_App_Mapping_1!$A$2:$A$507,Odyssey_vs_App_Mapping_1!X$2:X$507)="@#@",IF(MAS_Manual_Entry!Z371="","Manual Entry Req",MAS_Manual_Entry!Z371),_xlfn.XLOOKUP($A371,Odyssey_vs_App_Mapping_1!$A$2:$A$507,Odyssey_vs_App_Mapping_1!X$2:X$507)),MAS_Pre_Staging_1!Y371))</f>
        <v>1320</v>
      </c>
      <c r="AA371" s="2" t="str">
        <f>IF($D371="N",IF(MAS_Pre_Staging_1!Z371="@#@",IF(MAS_Manual_Entry!AA371="","Manual Entry Req",MAS_Manual_Entry!AA371),MAS_Pre_Staging_1!Z371),IF(MAS_Pre_Staging_1!Z371="@#@",IF(_xlfn.XLOOKUP($A371,Odyssey_vs_App_Mapping_1!$A$2:$A$507,Odyssey_vs_App_Mapping_1!Y$2:Y$507)="@#@",IF(MAS_Manual_Entry!AA371="","Manual Entry Req",MAS_Manual_Entry!AA371),_xlfn.XLOOKUP($A371,Odyssey_vs_App_Mapping_1!$A$2:$A$507,Odyssey_vs_App_Mapping_1!Y$2:Y$507)),MAS_Pre_Staging_1!Z371))</f>
        <v>High number of incoming/outgoing linkages (&gt; 20)</v>
      </c>
      <c r="AB371" s="2" t="str">
        <f>IF($D371="N",IF(MAS_Pre_Staging_1!AA371="@#@",IF(MAS_Manual_Entry!AB371="","Manual Entry Req",MAS_Manual_Entry!AB371),MAS_Pre_Staging_1!AA371),IF(MAS_Pre_Staging_1!AA371="@#@",IF(_xlfn.XLOOKUP($A371,Odyssey_vs_App_Mapping_1!$A$2:$A$507,Odyssey_vs_App_Mapping_1!Z$2:Z$507)="@#@",IF(MAS_Manual_Entry!AB371="","Manual Entry Req",MAS_Manual_Entry!AB371),_xlfn.XLOOKUP($A371,Odyssey_vs_App_Mapping_1!$A$2:$A$507,Odyssey_vs_App_Mapping_1!Z$2:Z$507)),MAS_Pre_Staging_1!AA371))</f>
        <v>Single database type</v>
      </c>
      <c r="AC371" s="2" t="str">
        <f>IF($D371="N",IF(MAS_Pre_Staging_1!AB371="@#@",IF(MAS_Manual_Entry!AC371="","Manual Entry Req",MAS_Manual_Entry!AC371),MAS_Pre_Staging_1!AB371),IF(MAS_Pre_Staging_1!AB371="@#@",IF(_xlfn.XLOOKUP($A371,Odyssey_vs_App_Mapping_1!$A$2:$A$507,Odyssey_vs_App_Mapping_1!AA$2:AA$507)="@#@",IF(MAS_Manual_Entry!AC371="","Manual Entry Req",MAS_Manual_Entry!AC371),_xlfn.XLOOKUP($A371,Odyssey_vs_App_Mapping_1!$A$2:$A$507,Odyssey_vs_App_Mapping_1!AA$2:AA$507)),MAS_Pre_Staging_1!AB371))</f>
        <v>Single language/technology for 95% of code base</v>
      </c>
      <c r="AD371" s="2" t="str">
        <f>IF($D371="N",IF(MAS_Pre_Staging_1!AC371="@#@",IF(MAS_Manual_Entry!AD371="","Manual Entry Req",MAS_Manual_Entry!AD371),MAS_Pre_Staging_1!AC371),IF(MAS_Pre_Staging_1!AC371="@#@",IF(_xlfn.XLOOKUP($A371,Odyssey_vs_App_Mapping_1!$A$2:$A$507,Odyssey_vs_App_Mapping_1!AB$2:AB$507)="@#@",IF(MAS_Manual_Entry!AD371="","Manual Entry Req",MAS_Manual_Entry!AD371),_xlfn.XLOOKUP($A371,Odyssey_vs_App_Mapping_1!$A$2:$A$507,Odyssey_vs_App_Mapping_1!AB$2:AB$507)),MAS_Pre_Staging_1!AC371))</f>
        <v>Internal Support</v>
      </c>
      <c r="AE371" s="2" t="str">
        <f>IF($D371="N",IF(MAS_Pre_Staging_1!AD371="@#@",IF(MAS_Manual_Entry!AE371="","Manual Entry Req",MAS_Manual_Entry!AE371),MAS_Pre_Staging_1!AD371),IF(MAS_Pre_Staging_1!AD371="@#@",IF(_xlfn.XLOOKUP($A371,Odyssey_vs_App_Mapping_1!$A$2:$A$507,Odyssey_vs_App_Mapping_1!AC$2:AC$507)="@#@",IF(MAS_Manual_Entry!AE371="","Manual Entry Req",MAS_Manual_Entry!AE371),_xlfn.XLOOKUP($A371,Odyssey_vs_App_Mapping_1!$A$2:$A$507,Odyssey_vs_App_Mapping_1!AC$2:AC$507)),MAS_Pre_Staging_1!AD371))</f>
        <v>Standard skill set</v>
      </c>
      <c r="AF371" s="2" t="str">
        <f>IF($D371="N",IF(MAS_Pre_Staging_1!AE371="@#@",IF(MAS_Manual_Entry!AF371="","Manual Entry Req",MAS_Manual_Entry!AF371),MAS_Pre_Staging_1!AE371),IF(MAS_Pre_Staging_1!AE371="@#@",IF(_xlfn.XLOOKUP($A371,Odyssey_vs_App_Mapping_1!$A$2:$A$507,Odyssey_vs_App_Mapping_1!AD$2:AD$507)="@#@",IF(MAS_Manual_Entry!AF371="","Manual Entry Req",MAS_Manual_Entry!AF371),_xlfn.XLOOKUP($A371,Odyssey_vs_App_Mapping_1!$A$2:$A$507,Odyssey_vs_App_Mapping_1!AD$2:AD$507)),MAS_Pre_Staging_1!AE371))</f>
        <v>Not Available</v>
      </c>
      <c r="AG371" s="2" t="str">
        <f>IF($D371="N",IF(MAS_Pre_Staging_1!AF371="@#@",IF(MAS_Manual_Entry!AG371="","Manual Entry Req",MAS_Manual_Entry!AG371),MAS_Pre_Staging_1!AF371),IF(MAS_Pre_Staging_1!AF371="@#@",IF(_xlfn.XLOOKUP($A371,Odyssey_vs_App_Mapping_1!$A$2:$A$507,Odyssey_vs_App_Mapping_1!AE$2:AE$507)="@#@",IF(MAS_Manual_Entry!AG371="","Manual Entry Req",MAS_Manual_Entry!AG371),_xlfn.XLOOKUP($A371,Odyssey_vs_App_Mapping_1!$A$2:$A$507,Odyssey_vs_App_Mapping_1!AE$2:AE$507)),MAS_Pre_Staging_1!AF371))</f>
        <v>Invest</v>
      </c>
      <c r="AH371" s="2" t="str">
        <f>IF($D371="N",IF(MAS_Pre_Staging_1!AG371="@#@",IF(MAS_Manual_Entry!AH371="","Manual Entry Req",MAS_Manual_Entry!AH371),MAS_Pre_Staging_1!AG371),IF(MAS_Pre_Staging_1!AG371="@#@",IF(_xlfn.XLOOKUP($A371,Odyssey_vs_App_Mapping_1!$A$2:$A$507,Odyssey_vs_App_Mapping_1!AF$2:AF$507)="@#@",IF(MAS_Manual_Entry!AH371="","Manual Entry Req",MAS_Manual_Entry!AH371),_xlfn.XLOOKUP($A371,Odyssey_vs_App_Mapping_1!$A$2:$A$507,Odyssey_vs_App_Mapping_1!AF$2:AF$507)),MAS_Pre_Staging_1!AG371))</f>
        <v>Manual Entry Req</v>
      </c>
      <c r="AI371" s="2" t="str">
        <f>IF($D371="N",IF(MAS_Pre_Staging_1!AH371="@#@",IF(MAS_Manual_Entry!AI371="","Manual Entry Req",MAS_Manual_Entry!AI371),MAS_Pre_Staging_1!AH371),IF(MAS_Pre_Staging_1!AH371="@#@",IF(_xlfn.XLOOKUP($A371,Odyssey_vs_App_Mapping_1!$A$2:$A$507,Odyssey_vs_App_Mapping_1!AG$2:AG$507)="@#@",IF(MAS_Manual_Entry!AI371="","Manual Entry Req",MAS_Manual_Entry!AI371),_xlfn.XLOOKUP($A371,Odyssey_vs_App_Mapping_1!$A$2:$A$507,Odyssey_vs_App_Mapping_1!AG$2:AG$507)),MAS_Pre_Staging_1!AH371))</f>
        <v>Manual Entry Req</v>
      </c>
      <c r="AJ371" s="2">
        <f>IF($D371="N",IF(MAS_Pre_Staging_1!AI371="@#@",IF(MAS_Manual_Entry!AJ371="","Manual Entry Req",MAS_Manual_Entry!AJ371),MAS_Pre_Staging_1!AI371),IF(MAS_Pre_Staging_1!AI371="@#@",IF(_xlfn.XLOOKUP($A371,Odyssey_vs_App_Mapping_1!$A$2:$A$507,Odyssey_vs_App_Mapping_1!AH$2:AH$507)="@#@",IF(MAS_Manual_Entry!AJ371="","Manual Entry Req",MAS_Manual_Entry!AJ371),_xlfn.XLOOKUP($A371,Odyssey_vs_App_Mapping_1!$A$2:$A$507,Odyssey_vs_App_Mapping_1!AH$2:AH$507)),MAS_Pre_Staging_1!AI371))</f>
        <v>0</v>
      </c>
      <c r="AK371" s="2" t="str">
        <f>IF($D371="N",IF(MAS_Pre_Staging_1!AJ371="@#@",IF(MAS_Manual_Entry!AK371="","Manual Entry Req",MAS_Manual_Entry!AK371),MAS_Pre_Staging_1!AJ371),IF(MAS_Pre_Staging_1!AJ371="@#@",IF(_xlfn.XLOOKUP($A371,Odyssey_vs_App_Mapping_1!$A$2:$A$507,Odyssey_vs_App_Mapping_1!AI$2:AI$507)="@#@",IF(MAS_Manual_Entry!AK371="","Manual Entry Req",MAS_Manual_Entry!AK371),_xlfn.XLOOKUP($A371,Odyssey_vs_App_Mapping_1!$A$2:$A$507,Odyssey_vs_App_Mapping_1!AI$2:AI$507)),MAS_Pre_Staging_1!AJ371))</f>
        <v>Manual Entry Req</v>
      </c>
      <c r="AL371" s="2" t="str">
        <f>IF($D371="N",IF(MAS_Pre_Staging_1!AK371="@#@",IF(MAS_Manual_Entry!AL371="","Manual Entry Req",MAS_Manual_Entry!AL371),MAS_Pre_Staging_1!AK371),IF(MAS_Pre_Staging_1!AK371="@#@",IF(_xlfn.XLOOKUP($A371,Odyssey_vs_App_Mapping_1!$A$2:$A$507,Odyssey_vs_App_Mapping_1!AJ$2:AJ$507)="@#@",IF(MAS_Manual_Entry!AL371="","Manual Entry Req",MAS_Manual_Entry!AL371),_xlfn.XLOOKUP($A371,Odyssey_vs_App_Mapping_1!$A$2:$A$507,Odyssey_vs_App_Mapping_1!AJ$2:AJ$507)),MAS_Pre_Staging_1!AK371))</f>
        <v>Manual Entry Req</v>
      </c>
      <c r="AM371" s="2" t="str">
        <f>IF($D371="N",IF(MAS_Pre_Staging_1!AL371="@#@",IF(MAS_Manual_Entry!AM371="","Manual Entry Req",MAS_Manual_Entry!AM371),MAS_Pre_Staging_1!AL371),IF(MAS_Pre_Staging_1!AL371="@#@",IF(_xlfn.XLOOKUP($A371,Odyssey_vs_App_Mapping_1!$A$2:$A$507,Odyssey_vs_App_Mapping_1!AK$2:AK$507)="@#@",IF(MAS_Manual_Entry!AM371="","Manual Entry Req",MAS_Manual_Entry!AM371),_xlfn.XLOOKUP($A371,Odyssey_vs_App_Mapping_1!$A$2:$A$507,Odyssey_vs_App_Mapping_1!AK$2:AK$507)),MAS_Pre_Staging_1!AL371))</f>
        <v>Manual Entry Req</v>
      </c>
      <c r="AN371" s="2" t="str">
        <f>IF($D371="N",IF(MAS_Pre_Staging_1!AM371="@#@",IF(MAS_Manual_Entry!AN371="","Manual Entry Req",MAS_Manual_Entry!AN371),MAS_Pre_Staging_1!AM371),IF(MAS_Pre_Staging_1!AM371="@#@",IF(_xlfn.XLOOKUP($A371,Odyssey_vs_App_Mapping_1!$A$2:$A$507,Odyssey_vs_App_Mapping_1!AL$2:AL$507)="@#@",IF(MAS_Manual_Entry!AN371="","Manual Entry Req",MAS_Manual_Entry!AN371),_xlfn.XLOOKUP($A371,Odyssey_vs_App_Mapping_1!$A$2:$A$507,Odyssey_vs_App_Mapping_1!AL$2:AL$507)),MAS_Pre_Staging_1!AM371))</f>
        <v>Manual Entry Req</v>
      </c>
      <c r="AO371" s="37" t="s">
        <v>4130</v>
      </c>
      <c r="AP371" s="37" t="s">
        <v>3674</v>
      </c>
      <c r="AQ371" s="29">
        <f t="shared" si="15"/>
        <v>0.7142857142857143</v>
      </c>
      <c r="AR371" s="29">
        <f t="shared" si="16"/>
        <v>0.95652173913043481</v>
      </c>
      <c r="AS371" s="38">
        <f>COUNTIFS(MAS_Pre_Staging_263[[#This Row],[Identify Current Region Owner]:[Is it a Legacy App or not? (Y/N)]],"Manual Entry Req")+COUNTBLANK(MAS_Pre_Staging_263[[#This Row],[Identify Current Region Owner]:[Is it a Legacy App or not? (Y/N)]])</f>
        <v>10</v>
      </c>
      <c r="AT371" s="164"/>
      <c r="AU371" s="164">
        <f t="shared" si="17"/>
        <v>2</v>
      </c>
      <c r="AV371" s="166" t="s">
        <v>85</v>
      </c>
    </row>
    <row r="372" spans="1:48" ht="95.25" customHeight="1" x14ac:dyDescent="0.25">
      <c r="A372" s="39" t="str">
        <f>MAS_Pre_Staging_1[[#This Row],[Source ID]]</f>
        <v>LATAM.23</v>
      </c>
      <c r="B372" s="27" t="str">
        <f>MAS_Pre_Staging_1[[#This Row],[M1 : Name of All Applications]]</f>
        <v>TTI</v>
      </c>
      <c r="C372" s="27" t="str">
        <f>MAS_Pre_Staging_1[[#This Row],[Region]]</f>
        <v>LATAM</v>
      </c>
      <c r="D372" s="2" t="str">
        <f>IF(ISERROR(_xlfn.XLOOKUP(MAS_Pre_Staging_263[[#This Row],[Source ID]],Odyssey_vs_App_Mapping_1!A$2:A$507,Odyssey_vs_App_Mapping_1!B$2:B$507)),"N","Y")</f>
        <v>Y</v>
      </c>
      <c r="E372" s="27" t="str">
        <f>MAS_Pre_Staging_1[[#This Row],[M1. Source of File]]</f>
        <v>LATAM</v>
      </c>
      <c r="F372" s="27" t="str">
        <f>MAS_Pre_Staging_1[[#This Row],[M2 : Listed CMDB Application Owner]]</f>
        <v>@#@</v>
      </c>
      <c r="G372" s="27" t="str">
        <f>MAS_Pre_Staging_1[[#This Row],[M2: Listed Region Owner]]</f>
        <v>@#@</v>
      </c>
      <c r="H372" s="2" t="str">
        <f>IF($D372="N",IF(MAS_Pre_Staging_1!G372="@#@",IF(MAS_Manual_Entry!H372="","Manual Entry Req",MAS_Manual_Entry!H372),MAS_Pre_Staging_1!G372),IF(MAS_Pre_Staging_1!G372="@#@",IF(_xlfn.XLOOKUP($A372,Odyssey_vs_App_Mapping_1!$A$2:$A$507,Odyssey_vs_App_Mapping_1!F$2:F$507)="@#@",IF(MAS_Manual_Entry!H372="","Manual Entry Req",MAS_Manual_Entry!H372),_xlfn.XLOOKUP($A372,Odyssey_vs_App_Mapping_1!$A$2:$A$507,Odyssey_vs_App_Mapping_1!F$2:F$507)),MAS_Pre_Staging_1!G372))</f>
        <v>Daniel Cruz</v>
      </c>
      <c r="I372" s="2" t="str">
        <f>IF($D372="N",IF(MAS_Pre_Staging_1!H372="@#@",IF(MAS_Manual_Entry!I372="","Manual Entry Req",MAS_Manual_Entry!I372),MAS_Pre_Staging_1!H372),IF(MAS_Pre_Staging_1!H372="@#@",IF(_xlfn.XLOOKUP($A372,Odyssey_vs_App_Mapping_1!$A$2:$A$507,Odyssey_vs_App_Mapping_1!G$2:G$507)="@#@",IF(MAS_Manual_Entry!I372="","Manual Entry Req",MAS_Manual_Entry!I372),_xlfn.XLOOKUP($A372,Odyssey_vs_App_Mapping_1!$A$2:$A$507,Odyssey_vs_App_Mapping_1!G$2:G$507)),MAS_Pre_Staging_1!H372))</f>
        <v>Active</v>
      </c>
      <c r="J372" s="2" t="str">
        <f>IF($D372="N",IF(MAS_Pre_Staging_1!I372="@#@",IF(MAS_Manual_Entry!J372="","Manual Entry Req",MAS_Manual_Entry!J372),MAS_Pre_Staging_1!I372),IF(MAS_Pre_Staging_1!I372="@#@",IF(_xlfn.XLOOKUP($A372,Odyssey_vs_App_Mapping_1!$A$2:$A$507,Odyssey_vs_App_Mapping_1!H$2:H$507)="@#@",IF(MAS_Manual_Entry!J372="","Manual Entry Req",MAS_Manual_Entry!J372),_xlfn.XLOOKUP($A372,Odyssey_vs_App_Mapping_1!$A$2:$A$507,Odyssey_vs_App_Mapping_1!H$2:H$507)),MAS_Pre_Staging_1!I372))</f>
        <v>Technology
IS Supporting Applications</v>
      </c>
      <c r="K372" s="2" t="str">
        <f>IF($D372="N",IF(MAS_Pre_Staging_1!J372="@#@",IF(MAS_Manual_Entry!K372="","Manual Entry Req",MAS_Manual_Entry!K372),MAS_Pre_Staging_1!J372),IF(MAS_Pre_Staging_1!J372="@#@",IF(_xlfn.XLOOKUP($A372,Odyssey_vs_App_Mapping_1!$A$2:$A$507,Odyssey_vs_App_Mapping_1!I$2:I$507)="@#@",IF(MAS_Manual_Entry!K372="","Manual Entry Req",MAS_Manual_Entry!K372),_xlfn.XLOOKUP($A372,Odyssey_vs_App_Mapping_1!$A$2:$A$507,Odyssey_vs_App_Mapping_1!I$2:I$507)),MAS_Pre_Staging_1!J372))</f>
        <v>Brazil</v>
      </c>
      <c r="L372" s="2" t="str">
        <f>IF($D372="N",IF(MAS_Pre_Staging_1!K372="@#@",IF(MAS_Manual_Entry!L372="","Manual Entry Req",MAS_Manual_Entry!L372),MAS_Pre_Staging_1!K372),IF(MAS_Pre_Staging_1!K372="@#@",IF(_xlfn.XLOOKUP($A372,Odyssey_vs_App_Mapping_1!$A$2:$A$507,Odyssey_vs_App_Mapping_1!J$2:J$507)="@#@",IF(MAS_Manual_Entry!L372="","Manual Entry Req",MAS_Manual_Entry!L372),_xlfn.XLOOKUP($A372,Odyssey_vs_App_Mapping_1!$A$2:$A$507,Odyssey_vs_App_Mapping_1!J$2:J$507)),MAS_Pre_Staging_1!K372))</f>
        <v>3rd Party Vendor</v>
      </c>
      <c r="M372" s="2" t="str">
        <f>IF($D372="N",IF(MAS_Pre_Staging_1!L372="@#@",IF(MAS_Manual_Entry!M372="","Manual Entry Req",MAS_Manual_Entry!M372),MAS_Pre_Staging_1!L372),IF(MAS_Pre_Staging_1!L372="@#@",IF(_xlfn.XLOOKUP($A372,Odyssey_vs_App_Mapping_1!$A$2:$A$507,Odyssey_vs_App_Mapping_1!K$2:K$507)="@#@",IF(MAS_Manual_Entry!M372="","Manual Entry Req",MAS_Manual_Entry!M372),_xlfn.XLOOKUP($A372,Odyssey_vs_App_Mapping_1!$A$2:$A$507,Odyssey_vs_App_Mapping_1!K$2:K$507)),MAS_Pre_Staging_1!L372))</f>
        <v>Tomcat 6, JRE</v>
      </c>
      <c r="N372" s="2" t="str">
        <f>IF($D372="N",IF(MAS_Pre_Staging_1!M372="@#@",IF(MAS_Manual_Entry!N372="","Manual Entry Req",MAS_Manual_Entry!N372),MAS_Pre_Staging_1!M372),IF(MAS_Pre_Staging_1!M372="@#@",IF(_xlfn.XLOOKUP($A372,Odyssey_vs_App_Mapping_1!$A$2:$A$507,Odyssey_vs_App_Mapping_1!L$2:L$507)="@#@",IF(MAS_Manual_Entry!N372="","Manual Entry Req",MAS_Manual_Entry!N372),_xlfn.XLOOKUP($A372,Odyssey_vs_App_Mapping_1!$A$2:$A$507,Odyssey_vs_App_Mapping_1!L$2:L$507)),MAS_Pre_Staging_1!M372))</f>
        <v>Other</v>
      </c>
      <c r="O372" s="2" t="str">
        <f>IF($D372="N",IF(MAS_Pre_Staging_1!N372="@#@",IF(MAS_Manual_Entry!O372="","Manual Entry Req",MAS_Manual_Entry!O372),MAS_Pre_Staging_1!N372),IF(MAS_Pre_Staging_1!N372="@#@",IF(_xlfn.XLOOKUP($A372,Odyssey_vs_App_Mapping_1!$A$2:$A$507,Odyssey_vs_App_Mapping_1!M$2:M$507)="@#@",IF(MAS_Manual_Entry!O372="","Manual Entry Req",MAS_Manual_Entry!O372),_xlfn.XLOOKUP($A372,Odyssey_vs_App_Mapping_1!$A$2:$A$507,Odyssey_vs_App_Mapping_1!M$2:M$507)),MAS_Pre_Staging_1!N372))</f>
        <v>VMWare, Windows Server, IIS</v>
      </c>
      <c r="P372" s="2" t="str">
        <f>IF($D372="N",IF(MAS_Pre_Staging_1!O372="@#@",IF(MAS_Manual_Entry!P372="","Manual Entry Req",MAS_Manual_Entry!P372),MAS_Pre_Staging_1!O372),IF(MAS_Pre_Staging_1!O372="@#@",IF(_xlfn.XLOOKUP($A372,Odyssey_vs_App_Mapping_1!$A$2:$A$507,Odyssey_vs_App_Mapping_1!N$2:N$507)="@#@",IF(MAS_Manual_Entry!P372="","Manual Entry Req",MAS_Manual_Entry!P372),_xlfn.XLOOKUP($A372,Odyssey_vs_App_Mapping_1!$A$2:$A$507,Odyssey_vs_App_Mapping_1!N$2:N$507)),MAS_Pre_Staging_1!O372))</f>
        <v>Windows Server 2012 R2
SQL Server</v>
      </c>
      <c r="Q372" s="2" t="str">
        <f>IF($D372="N",IF(MAS_Pre_Staging_1!P372="@#@",IF(MAS_Manual_Entry!Q372="","Manual Entry Req",MAS_Manual_Entry!Q372),MAS_Pre_Staging_1!P372),IF(MAS_Pre_Staging_1!P372="@#@",IF(_xlfn.XLOOKUP($A372,Odyssey_vs_App_Mapping_1!$A$2:$A$507,Odyssey_vs_App_Mapping_1!O$2:O$507)="@#@",IF(MAS_Manual_Entry!Q372="","Manual Entry Req",MAS_Manual_Entry!Q372),_xlfn.XLOOKUP($A372,Odyssey_vs_App_Mapping_1!$A$2:$A$507,Odyssey_vs_App_Mapping_1!O$2:O$507)),MAS_Pre_Staging_1!P372))</f>
        <v>eInvoicing messaging</v>
      </c>
      <c r="R372" s="2" t="str">
        <f>IF($D372="N",IF(MAS_Pre_Staging_1!Q372="@#@",IF(MAS_Manual_Entry!R372="","Manual Entry Req",MAS_Manual_Entry!R372),MAS_Pre_Staging_1!Q372),IF(MAS_Pre_Staging_1!Q372="@#@",IF(_xlfn.XLOOKUP($A372,Odyssey_vs_App_Mapping_1!$A$2:$A$507,Odyssey_vs_App_Mapping_1!P$2:P$507)="@#@",IF(MAS_Manual_Entry!R372="","Manual Entry Req",MAS_Manual_Entry!R372),_xlfn.XLOOKUP($A372,Odyssey_vs_App_Mapping_1!$A$2:$A$507,Odyssey_vs_App_Mapping_1!P$2:P$507)),MAS_Pre_Staging_1!Q372))</f>
        <v>Invoicing</v>
      </c>
      <c r="S372" s="2" t="str">
        <f>IF($D372="N",IF(MAS_Pre_Staging_1!R372="@#@",IF(MAS_Manual_Entry!S372="","Manual Entry Req",MAS_Manual_Entry!S372),MAS_Pre_Staging_1!R372),IF(MAS_Pre_Staging_1!R372="@#@",IF(_xlfn.XLOOKUP($A372,Odyssey_vs_App_Mapping_1!$A$2:$A$507,Odyssey_vs_App_Mapping_1!Q$2:Q$507)="@#@",IF(MAS_Manual_Entry!S372="","Manual Entry Req",MAS_Manual_Entry!S372),_xlfn.XLOOKUP($A372,Odyssey_vs_App_Mapping_1!$A$2:$A$507,Odyssey_vs_App_Mapping_1!Q$2:Q$507)),MAS_Pre_Staging_1!R372))</f>
        <v>Manual Entry Req</v>
      </c>
      <c r="T372" s="2" t="str">
        <f>IF($D372="N",IF(MAS_Pre_Staging_1!S372="@#@",IF(MAS_Manual_Entry!T372="","Manual Entry Req",MAS_Manual_Entry!T372),MAS_Pre_Staging_1!S372),IF(MAS_Pre_Staging_1!S372="@#@",IF(_xlfn.XLOOKUP($A372,Odyssey_vs_App_Mapping_1!$A$2:$A$507,Odyssey_vs_App_Mapping_1!R$2:R$507)="@#@",IF(MAS_Manual_Entry!T372="","Manual Entry Req",MAS_Manual_Entry!T372),_xlfn.XLOOKUP($A372,Odyssey_vs_App_Mapping_1!$A$2:$A$507,Odyssey_vs_App_Mapping_1!R$2:R$507)),MAS_Pre_Staging_1!S372))</f>
        <v>Manual Entry Req</v>
      </c>
      <c r="U372" s="2" t="str">
        <f>IF($D372="N",IF(MAS_Pre_Staging_1!T372="@#@",IF(MAS_Manual_Entry!U372="","Manual Entry Req",MAS_Manual_Entry!U372),MAS_Pre_Staging_1!T372),IF(MAS_Pre_Staging_1!T372="@#@",IF(_xlfn.XLOOKUP($A372,Odyssey_vs_App_Mapping_1!$A$2:$A$507,Odyssey_vs_App_Mapping_1!S$2:S$507)="@#@",IF(MAS_Manual_Entry!U372="","Manual Entry Req",MAS_Manual_Entry!U372),_xlfn.XLOOKUP($A372,Odyssey_vs_App_Mapping_1!$A$2:$A$507,Odyssey_vs_App_Mapping_1!S$2:S$507)),MAS_Pre_Staging_1!T372))</f>
        <v>Manual Entry Req</v>
      </c>
      <c r="V372" s="2" t="str">
        <f>IF($D372="N",IF(MAS_Pre_Staging_1!U372="@#@",IF(MAS_Manual_Entry!V372="","Manual Entry Req",MAS_Manual_Entry!V372),MAS_Pre_Staging_1!U372),IF(MAS_Pre_Staging_1!U372="@#@",IF(_xlfn.XLOOKUP($A372,Odyssey_vs_App_Mapping_1!$A$2:$A$507,Odyssey_vs_App_Mapping_1!T$2:T$507)="@#@",IF(MAS_Manual_Entry!V372="","Manual Entry Req",MAS_Manual_Entry!V372),_xlfn.XLOOKUP($A372,Odyssey_vs_App_Mapping_1!$A$2:$A$507,Odyssey_vs_App_Mapping_1!T$2:T$507)),MAS_Pre_Staging_1!U372))</f>
        <v>TTI
eInvoicing messaging</v>
      </c>
      <c r="W372" s="2" t="str">
        <f>IF($D372="N",IF(MAS_Pre_Staging_1!V372="@#@",IF(MAS_Manual_Entry!W372="","Manual Entry Req",MAS_Manual_Entry!W372),MAS_Pre_Staging_1!V372),IF(MAS_Pre_Staging_1!V372="@#@",IF(_xlfn.XLOOKUP($A372,Odyssey_vs_App_Mapping_1!$A$2:$A$507,Odyssey_vs_App_Mapping_1!U$2:U$507)="@#@",IF(MAS_Manual_Entry!W372="","Manual Entry Req",MAS_Manual_Entry!W372),_xlfn.XLOOKUP($A372,Odyssey_vs_App_Mapping_1!$A$2:$A$507,Odyssey_vs_App_Mapping_1!U$2:U$507)),MAS_Pre_Staging_1!V372))</f>
        <v>Customer Operations</v>
      </c>
      <c r="X372" s="2" t="str">
        <f>IF($D372="N",IF(MAS_Pre_Staging_1!W372="@#@",IF(MAS_Manual_Entry!X372="","Manual Entry Req",MAS_Manual_Entry!X372),MAS_Pre_Staging_1!W372),IF(MAS_Pre_Staging_1!W372="@#@",IF(_xlfn.XLOOKUP($A372,Odyssey_vs_App_Mapping_1!$A$2:$A$507,Odyssey_vs_App_Mapping_1!V$2:V$507)="@#@",IF(MAS_Manual_Entry!X372="","Manual Entry Req",MAS_Manual_Entry!X372),_xlfn.XLOOKUP($A372,Odyssey_vs_App_Mapping_1!$A$2:$A$507,Odyssey_vs_App_Mapping_1!V$2:V$507)),MAS_Pre_Staging_1!W372))</f>
        <v>1. Critical Impact/System Down (Severity One)</v>
      </c>
      <c r="Y372" s="2" t="str">
        <f>IF($D372="N",IF(MAS_Pre_Staging_1!X372="@#@",IF(MAS_Manual_Entry!Y372="","Manual Entry Req",MAS_Manual_Entry!Y372),MAS_Pre_Staging_1!X372),IF(MAS_Pre_Staging_1!X372="@#@",IF(_xlfn.XLOOKUP($A372,Odyssey_vs_App_Mapping_1!$A$2:$A$507,Odyssey_vs_App_Mapping_1!W$2:W$507)="@#@",IF(MAS_Manual_Entry!Y372="","Manual Entry Req",MAS_Manual_Entry!Y372),_xlfn.XLOOKUP($A372,Odyssey_vs_App_Mapping_1!$A$2:$A$507,Odyssey_vs_App_Mapping_1!W$2:W$507)),MAS_Pre_Staging_1!X372))</f>
        <v>Highly Confidential</v>
      </c>
      <c r="Z372" s="2">
        <f>IF($D372="N",IF(MAS_Pre_Staging_1!Y372="@#@",IF(MAS_Manual_Entry!Z372="","Manual Entry Req",MAS_Manual_Entry!Z372),MAS_Pre_Staging_1!Y372),IF(MAS_Pre_Staging_1!Y372="@#@",IF(_xlfn.XLOOKUP($A372,Odyssey_vs_App_Mapping_1!$A$2:$A$507,Odyssey_vs_App_Mapping_1!X$2:X$507)="@#@",IF(MAS_Manual_Entry!Z372="","Manual Entry Req",MAS_Manual_Entry!Z372),_xlfn.XLOOKUP($A372,Odyssey_vs_App_Mapping_1!$A$2:$A$507,Odyssey_vs_App_Mapping_1!X$2:X$507)),MAS_Pre_Staging_1!Y372))</f>
        <v>500</v>
      </c>
      <c r="AA372" s="2" t="str">
        <f>IF($D372="N",IF(MAS_Pre_Staging_1!Z372="@#@",IF(MAS_Manual_Entry!AA372="","Manual Entry Req",MAS_Manual_Entry!AA372),MAS_Pre_Staging_1!Z372),IF(MAS_Pre_Staging_1!Z372="@#@",IF(_xlfn.XLOOKUP($A372,Odyssey_vs_App_Mapping_1!$A$2:$A$507,Odyssey_vs_App_Mapping_1!Y$2:Y$507)="@#@",IF(MAS_Manual_Entry!AA372="","Manual Entry Req",MAS_Manual_Entry!AA372),_xlfn.XLOOKUP($A372,Odyssey_vs_App_Mapping_1!$A$2:$A$507,Odyssey_vs_App_Mapping_1!Y$2:Y$507)),MAS_Pre_Staging_1!Z372))</f>
        <v>High number of incoming/outgoing linkages (&gt; 20)</v>
      </c>
      <c r="AB372" s="2" t="str">
        <f>IF($D372="N",IF(MAS_Pre_Staging_1!AA372="@#@",IF(MAS_Manual_Entry!AB372="","Manual Entry Req",MAS_Manual_Entry!AB372),MAS_Pre_Staging_1!AA372),IF(MAS_Pre_Staging_1!AA372="@#@",IF(_xlfn.XLOOKUP($A372,Odyssey_vs_App_Mapping_1!$A$2:$A$507,Odyssey_vs_App_Mapping_1!Z$2:Z$507)="@#@",IF(MAS_Manual_Entry!AB372="","Manual Entry Req",MAS_Manual_Entry!AB372),_xlfn.XLOOKUP($A372,Odyssey_vs_App_Mapping_1!$A$2:$A$507,Odyssey_vs_App_Mapping_1!Z$2:Z$507)),MAS_Pre_Staging_1!AA372))</f>
        <v>Single database type</v>
      </c>
      <c r="AC372" s="2" t="str">
        <f>IF($D372="N",IF(MAS_Pre_Staging_1!AB372="@#@",IF(MAS_Manual_Entry!AC372="","Manual Entry Req",MAS_Manual_Entry!AC372),MAS_Pre_Staging_1!AB372),IF(MAS_Pre_Staging_1!AB372="@#@",IF(_xlfn.XLOOKUP($A372,Odyssey_vs_App_Mapping_1!$A$2:$A$507,Odyssey_vs_App_Mapping_1!AA$2:AA$507)="@#@",IF(MAS_Manual_Entry!AC372="","Manual Entry Req",MAS_Manual_Entry!AC372),_xlfn.XLOOKUP($A372,Odyssey_vs_App_Mapping_1!$A$2:$A$507,Odyssey_vs_App_Mapping_1!AA$2:AA$507)),MAS_Pre_Staging_1!AB372))</f>
        <v>Single language/technology for 95% of code base</v>
      </c>
      <c r="AD372" s="2" t="str">
        <f>IF($D372="N",IF(MAS_Pre_Staging_1!AC372="@#@",IF(MAS_Manual_Entry!AD372="","Manual Entry Req",MAS_Manual_Entry!AD372),MAS_Pre_Staging_1!AC372),IF(MAS_Pre_Staging_1!AC372="@#@",IF(_xlfn.XLOOKUP($A372,Odyssey_vs_App_Mapping_1!$A$2:$A$507,Odyssey_vs_App_Mapping_1!AB$2:AB$507)="@#@",IF(MAS_Manual_Entry!AD372="","Manual Entry Req",MAS_Manual_Entry!AD372),_xlfn.XLOOKUP($A372,Odyssey_vs_App_Mapping_1!$A$2:$A$507,Odyssey_vs_App_Mapping_1!AB$2:AB$507)),MAS_Pre_Staging_1!AC372))</f>
        <v>3rd Party Support</v>
      </c>
      <c r="AE372" s="2" t="str">
        <f>IF($D372="N",IF(MAS_Pre_Staging_1!AD372="@#@",IF(MAS_Manual_Entry!AE372="","Manual Entry Req",MAS_Manual_Entry!AE372),MAS_Pre_Staging_1!AD372),IF(MAS_Pre_Staging_1!AD372="@#@",IF(_xlfn.XLOOKUP($A372,Odyssey_vs_App_Mapping_1!$A$2:$A$507,Odyssey_vs_App_Mapping_1!AC$2:AC$507)="@#@",IF(MAS_Manual_Entry!AE372="","Manual Entry Req",MAS_Manual_Entry!AE372),_xlfn.XLOOKUP($A372,Odyssey_vs_App_Mapping_1!$A$2:$A$507,Odyssey_vs_App_Mapping_1!AC$2:AC$507)),MAS_Pre_Staging_1!AD372))</f>
        <v>Standard skill set</v>
      </c>
      <c r="AF372" s="2" t="str">
        <f>IF($D372="N",IF(MAS_Pre_Staging_1!AE372="@#@",IF(MAS_Manual_Entry!AF372="","Manual Entry Req",MAS_Manual_Entry!AF372),MAS_Pre_Staging_1!AE372),IF(MAS_Pre_Staging_1!AE372="@#@",IF(_xlfn.XLOOKUP($A372,Odyssey_vs_App_Mapping_1!$A$2:$A$507,Odyssey_vs_App_Mapping_1!AD$2:AD$507)="@#@",IF(MAS_Manual_Entry!AF372="","Manual Entry Req",MAS_Manual_Entry!AF372),_xlfn.XLOOKUP($A372,Odyssey_vs_App_Mapping_1!$A$2:$A$507,Odyssey_vs_App_Mapping_1!AD$2:AD$507)),MAS_Pre_Staging_1!AE372))</f>
        <v>Not Available</v>
      </c>
      <c r="AG372" s="2" t="str">
        <f>IF($D372="N",IF(MAS_Pre_Staging_1!AF372="@#@",IF(MAS_Manual_Entry!AG372="","Manual Entry Req",MAS_Manual_Entry!AG372),MAS_Pre_Staging_1!AF372),IF(MAS_Pre_Staging_1!AF372="@#@",IF(_xlfn.XLOOKUP($A372,Odyssey_vs_App_Mapping_1!$A$2:$A$507,Odyssey_vs_App_Mapping_1!AE$2:AE$507)="@#@",IF(MAS_Manual_Entry!AG372="","Manual Entry Req",MAS_Manual_Entry!AG372),_xlfn.XLOOKUP($A372,Odyssey_vs_App_Mapping_1!$A$2:$A$507,Odyssey_vs_App_Mapping_1!AE$2:AE$507)),MAS_Pre_Staging_1!AF372))</f>
        <v>Tolerate</v>
      </c>
      <c r="AH372" s="2" t="str">
        <f>IF($D372="N",IF(MAS_Pre_Staging_1!AG372="@#@",IF(MAS_Manual_Entry!AH372="","Manual Entry Req",MAS_Manual_Entry!AH372),MAS_Pre_Staging_1!AG372),IF(MAS_Pre_Staging_1!AG372="@#@",IF(_xlfn.XLOOKUP($A372,Odyssey_vs_App_Mapping_1!$A$2:$A$507,Odyssey_vs_App_Mapping_1!AF$2:AF$507)="@#@",IF(MAS_Manual_Entry!AH372="","Manual Entry Req",MAS_Manual_Entry!AH372),_xlfn.XLOOKUP($A372,Odyssey_vs_App_Mapping_1!$A$2:$A$507,Odyssey_vs_App_Mapping_1!AF$2:AF$507)),MAS_Pre_Staging_1!AG372))</f>
        <v>Manual Entry Req</v>
      </c>
      <c r="AI372" s="2" t="str">
        <f>IF($D372="N",IF(MAS_Pre_Staging_1!AH372="@#@",IF(MAS_Manual_Entry!AI372="","Manual Entry Req",MAS_Manual_Entry!AI372),MAS_Pre_Staging_1!AH372),IF(MAS_Pre_Staging_1!AH372="@#@",IF(_xlfn.XLOOKUP($A372,Odyssey_vs_App_Mapping_1!$A$2:$A$507,Odyssey_vs_App_Mapping_1!AG$2:AG$507)="@#@",IF(MAS_Manual_Entry!AI372="","Manual Entry Req",MAS_Manual_Entry!AI372),_xlfn.XLOOKUP($A372,Odyssey_vs_App_Mapping_1!$A$2:$A$507,Odyssey_vs_App_Mapping_1!AG$2:AG$507)),MAS_Pre_Staging_1!AH372))</f>
        <v>Manual Entry Req</v>
      </c>
      <c r="AJ372" s="2">
        <f>IF($D372="N",IF(MAS_Pre_Staging_1!AI372="@#@",IF(MAS_Manual_Entry!AJ372="","Manual Entry Req",MAS_Manual_Entry!AJ372),MAS_Pre_Staging_1!AI372),IF(MAS_Pre_Staging_1!AI372="@#@",IF(_xlfn.XLOOKUP($A372,Odyssey_vs_App_Mapping_1!$A$2:$A$507,Odyssey_vs_App_Mapping_1!AH$2:AH$507)="@#@",IF(MAS_Manual_Entry!AJ372="","Manual Entry Req",MAS_Manual_Entry!AJ372),_xlfn.XLOOKUP($A372,Odyssey_vs_App_Mapping_1!$A$2:$A$507,Odyssey_vs_App_Mapping_1!AH$2:AH$507)),MAS_Pre_Staging_1!AI372))</f>
        <v>0</v>
      </c>
      <c r="AK372" s="2" t="str">
        <f>IF($D372="N",IF(MAS_Pre_Staging_1!AJ372="@#@",IF(MAS_Manual_Entry!AK372="","Manual Entry Req",MAS_Manual_Entry!AK372),MAS_Pre_Staging_1!AJ372),IF(MAS_Pre_Staging_1!AJ372="@#@",IF(_xlfn.XLOOKUP($A372,Odyssey_vs_App_Mapping_1!$A$2:$A$507,Odyssey_vs_App_Mapping_1!AI$2:AI$507)="@#@",IF(MAS_Manual_Entry!AK372="","Manual Entry Req",MAS_Manual_Entry!AK372),_xlfn.XLOOKUP($A372,Odyssey_vs_App_Mapping_1!$A$2:$A$507,Odyssey_vs_App_Mapping_1!AI$2:AI$507)),MAS_Pre_Staging_1!AJ372))</f>
        <v>Manual Entry Req</v>
      </c>
      <c r="AL372" s="2" t="str">
        <f>IF($D372="N",IF(MAS_Pre_Staging_1!AK372="@#@",IF(MAS_Manual_Entry!AL372="","Manual Entry Req",MAS_Manual_Entry!AL372),MAS_Pre_Staging_1!AK372),IF(MAS_Pre_Staging_1!AK372="@#@",IF(_xlfn.XLOOKUP($A372,Odyssey_vs_App_Mapping_1!$A$2:$A$507,Odyssey_vs_App_Mapping_1!AJ$2:AJ$507)="@#@",IF(MAS_Manual_Entry!AL372="","Manual Entry Req",MAS_Manual_Entry!AL372),_xlfn.XLOOKUP($A372,Odyssey_vs_App_Mapping_1!$A$2:$A$507,Odyssey_vs_App_Mapping_1!AJ$2:AJ$507)),MAS_Pre_Staging_1!AK372))</f>
        <v>Manual Entry Req</v>
      </c>
      <c r="AM372" s="2" t="str">
        <f>IF($D372="N",IF(MAS_Pre_Staging_1!AL372="@#@",IF(MAS_Manual_Entry!AM372="","Manual Entry Req",MAS_Manual_Entry!AM372),MAS_Pre_Staging_1!AL372),IF(MAS_Pre_Staging_1!AL372="@#@",IF(_xlfn.XLOOKUP($A372,Odyssey_vs_App_Mapping_1!$A$2:$A$507,Odyssey_vs_App_Mapping_1!AK$2:AK$507)="@#@",IF(MAS_Manual_Entry!AM372="","Manual Entry Req",MAS_Manual_Entry!AM372),_xlfn.XLOOKUP($A372,Odyssey_vs_App_Mapping_1!$A$2:$A$507,Odyssey_vs_App_Mapping_1!AK$2:AK$507)),MAS_Pre_Staging_1!AL372))</f>
        <v>Manual Entry Req</v>
      </c>
      <c r="AN372" s="2" t="str">
        <f>IF($D372="N",IF(MAS_Pre_Staging_1!AM372="@#@",IF(MAS_Manual_Entry!AN372="","Manual Entry Req",MAS_Manual_Entry!AN372),MAS_Pre_Staging_1!AM372),IF(MAS_Pre_Staging_1!AM372="@#@",IF(_xlfn.XLOOKUP($A372,Odyssey_vs_App_Mapping_1!$A$2:$A$507,Odyssey_vs_App_Mapping_1!AL$2:AL$507)="@#@",IF(MAS_Manual_Entry!AN372="","Manual Entry Req",MAS_Manual_Entry!AN372),_xlfn.XLOOKUP($A372,Odyssey_vs_App_Mapping_1!$A$2:$A$507,Odyssey_vs_App_Mapping_1!AL$2:AL$507)),MAS_Pre_Staging_1!AM372))</f>
        <v>Manual Entry Req</v>
      </c>
      <c r="AO372" s="37" t="s">
        <v>2050</v>
      </c>
      <c r="AP372" s="37" t="s">
        <v>3674</v>
      </c>
      <c r="AQ372" s="29">
        <f t="shared" si="15"/>
        <v>0.7142857142857143</v>
      </c>
      <c r="AR372" s="29">
        <f t="shared" si="16"/>
        <v>0.95652173913043481</v>
      </c>
      <c r="AS372" s="38">
        <f>COUNTIFS(MAS_Pre_Staging_263[[#This Row],[Identify Current Region Owner]:[Is it a Legacy App or not? (Y/N)]],"Manual Entry Req")+COUNTBLANK(MAS_Pre_Staging_263[[#This Row],[Identify Current Region Owner]:[Is it a Legacy App or not? (Y/N)]])</f>
        <v>10</v>
      </c>
      <c r="AT372" s="164"/>
      <c r="AU372" s="164">
        <f t="shared" si="17"/>
        <v>2</v>
      </c>
      <c r="AV372" s="166" t="s">
        <v>830</v>
      </c>
    </row>
    <row r="373" spans="1:48" ht="95.25" customHeight="1" x14ac:dyDescent="0.25">
      <c r="A373" s="39" t="str">
        <f>MAS_Pre_Staging_1[[#This Row],[Source ID]]</f>
        <v>LATAM.24</v>
      </c>
      <c r="B373" s="27" t="str">
        <f>MAS_Pre_Staging_1[[#This Row],[M1 : Name of All Applications]]</f>
        <v>TTI Rec</v>
      </c>
      <c r="C373" s="27" t="str">
        <f>MAS_Pre_Staging_1[[#This Row],[Region]]</f>
        <v>LATAM</v>
      </c>
      <c r="D373" s="2" t="str">
        <f>IF(ISERROR(_xlfn.XLOOKUP(MAS_Pre_Staging_263[[#This Row],[Source ID]],Odyssey_vs_App_Mapping_1!A$2:A$507,Odyssey_vs_App_Mapping_1!B$2:B$507)),"N","Y")</f>
        <v>Y</v>
      </c>
      <c r="E373" s="27" t="str">
        <f>MAS_Pre_Staging_1[[#This Row],[M1. Source of File]]</f>
        <v>LATAM</v>
      </c>
      <c r="F373" s="27" t="str">
        <f>MAS_Pre_Staging_1[[#This Row],[M2 : Listed CMDB Application Owner]]</f>
        <v>@#@</v>
      </c>
      <c r="G373" s="27" t="str">
        <f>MAS_Pre_Staging_1[[#This Row],[M2: Listed Region Owner]]</f>
        <v>@#@</v>
      </c>
      <c r="H373" s="2" t="str">
        <f>IF($D373="N",IF(MAS_Pre_Staging_1!G373="@#@",IF(MAS_Manual_Entry!H373="","Manual Entry Req",MAS_Manual_Entry!H373),MAS_Pre_Staging_1!G373),IF(MAS_Pre_Staging_1!G373="@#@",IF(_xlfn.XLOOKUP($A373,Odyssey_vs_App_Mapping_1!$A$2:$A$507,Odyssey_vs_App_Mapping_1!F$2:F$507)="@#@",IF(MAS_Manual_Entry!H373="","Manual Entry Req",MAS_Manual_Entry!H373),_xlfn.XLOOKUP($A373,Odyssey_vs_App_Mapping_1!$A$2:$A$507,Odyssey_vs_App_Mapping_1!F$2:F$507)),MAS_Pre_Staging_1!G373))</f>
        <v>Daniel Cruz</v>
      </c>
      <c r="I373" s="2" t="str">
        <f>IF($D373="N",IF(MAS_Pre_Staging_1!H373="@#@",IF(MAS_Manual_Entry!I373="","Manual Entry Req",MAS_Manual_Entry!I373),MAS_Pre_Staging_1!H373),IF(MAS_Pre_Staging_1!H373="@#@",IF(_xlfn.XLOOKUP($A373,Odyssey_vs_App_Mapping_1!$A$2:$A$507,Odyssey_vs_App_Mapping_1!G$2:G$507)="@#@",IF(MAS_Manual_Entry!I373="","Manual Entry Req",MAS_Manual_Entry!I373),_xlfn.XLOOKUP($A373,Odyssey_vs_App_Mapping_1!$A$2:$A$507,Odyssey_vs_App_Mapping_1!G$2:G$507)),MAS_Pre_Staging_1!H373))</f>
        <v>Active</v>
      </c>
      <c r="J373" s="2" t="str">
        <f>IF($D373="N",IF(MAS_Pre_Staging_1!I373="@#@",IF(MAS_Manual_Entry!J373="","Manual Entry Req",MAS_Manual_Entry!J373),MAS_Pre_Staging_1!I373),IF(MAS_Pre_Staging_1!I373="@#@",IF(_xlfn.XLOOKUP($A373,Odyssey_vs_App_Mapping_1!$A$2:$A$507,Odyssey_vs_App_Mapping_1!H$2:H$507)="@#@",IF(MAS_Manual_Entry!J373="","Manual Entry Req",MAS_Manual_Entry!J373),_xlfn.XLOOKUP($A373,Odyssey_vs_App_Mapping_1!$A$2:$A$507,Odyssey_vs_App_Mapping_1!H$2:H$507)),MAS_Pre_Staging_1!I373))</f>
        <v>Operations
IS Supporting Applications</v>
      </c>
      <c r="K373" s="2" t="str">
        <f>IF($D373="N",IF(MAS_Pre_Staging_1!J373="@#@",IF(MAS_Manual_Entry!K373="","Manual Entry Req",MAS_Manual_Entry!K373),MAS_Pre_Staging_1!J373),IF(MAS_Pre_Staging_1!J373="@#@",IF(_xlfn.XLOOKUP($A373,Odyssey_vs_App_Mapping_1!$A$2:$A$507,Odyssey_vs_App_Mapping_1!I$2:I$507)="@#@",IF(MAS_Manual_Entry!K373="","Manual Entry Req",MAS_Manual_Entry!K373),_xlfn.XLOOKUP($A373,Odyssey_vs_App_Mapping_1!$A$2:$A$507,Odyssey_vs_App_Mapping_1!I$2:I$507)),MAS_Pre_Staging_1!J373))</f>
        <v>Brazil</v>
      </c>
      <c r="L373" s="2" t="str">
        <f>IF($D373="N",IF(MAS_Pre_Staging_1!K373="@#@",IF(MAS_Manual_Entry!L373="","Manual Entry Req",MAS_Manual_Entry!L373),MAS_Pre_Staging_1!K373),IF(MAS_Pre_Staging_1!K373="@#@",IF(_xlfn.XLOOKUP($A373,Odyssey_vs_App_Mapping_1!$A$2:$A$507,Odyssey_vs_App_Mapping_1!J$2:J$507)="@#@",IF(MAS_Manual_Entry!L373="","Manual Entry Req",MAS_Manual_Entry!L373),_xlfn.XLOOKUP($A373,Odyssey_vs_App_Mapping_1!$A$2:$A$507,Odyssey_vs_App_Mapping_1!J$2:J$507)),MAS_Pre_Staging_1!K373))</f>
        <v>3rd Party Vendor</v>
      </c>
      <c r="M373" s="2" t="str">
        <f>IF($D373="N",IF(MAS_Pre_Staging_1!L373="@#@",IF(MAS_Manual_Entry!M373="","Manual Entry Req",MAS_Manual_Entry!M373),MAS_Pre_Staging_1!L373),IF(MAS_Pre_Staging_1!L373="@#@",IF(_xlfn.XLOOKUP($A373,Odyssey_vs_App_Mapping_1!$A$2:$A$507,Odyssey_vs_App_Mapping_1!K$2:K$507)="@#@",IF(MAS_Manual_Entry!M373="","Manual Entry Req",MAS_Manual_Entry!M373),_xlfn.XLOOKUP($A373,Odyssey_vs_App_Mapping_1!$A$2:$A$507,Odyssey_vs_App_Mapping_1!K$2:K$507)),MAS_Pre_Staging_1!L373))</f>
        <v>Tomcat 7, JRE</v>
      </c>
      <c r="N373" s="2" t="str">
        <f>IF($D373="N",IF(MAS_Pre_Staging_1!M373="@#@",IF(MAS_Manual_Entry!N373="","Manual Entry Req",MAS_Manual_Entry!N373),MAS_Pre_Staging_1!M373),IF(MAS_Pre_Staging_1!M373="@#@",IF(_xlfn.XLOOKUP($A373,Odyssey_vs_App_Mapping_1!$A$2:$A$507,Odyssey_vs_App_Mapping_1!L$2:L$507)="@#@",IF(MAS_Manual_Entry!N373="","Manual Entry Req",MAS_Manual_Entry!N373),_xlfn.XLOOKUP($A373,Odyssey_vs_App_Mapping_1!$A$2:$A$507,Odyssey_vs_App_Mapping_1!L$2:L$507)),MAS_Pre_Staging_1!M373))</f>
        <v>Other</v>
      </c>
      <c r="O373" s="2" t="str">
        <f>IF($D373="N",IF(MAS_Pre_Staging_1!N373="@#@",IF(MAS_Manual_Entry!O373="","Manual Entry Req",MAS_Manual_Entry!O373),MAS_Pre_Staging_1!N373),IF(MAS_Pre_Staging_1!N373="@#@",IF(_xlfn.XLOOKUP($A373,Odyssey_vs_App_Mapping_1!$A$2:$A$507,Odyssey_vs_App_Mapping_1!M$2:M$507)="@#@",IF(MAS_Manual_Entry!O373="","Manual Entry Req",MAS_Manual_Entry!O373),_xlfn.XLOOKUP($A373,Odyssey_vs_App_Mapping_1!$A$2:$A$507,Odyssey_vs_App_Mapping_1!M$2:M$507)),MAS_Pre_Staging_1!N373))</f>
        <v>VMWare, Windows Server, IIS</v>
      </c>
      <c r="P373" s="2" t="str">
        <f>IF($D373="N",IF(MAS_Pre_Staging_1!O373="@#@",IF(MAS_Manual_Entry!P373="","Manual Entry Req",MAS_Manual_Entry!P373),MAS_Pre_Staging_1!O373),IF(MAS_Pre_Staging_1!O373="@#@",IF(_xlfn.XLOOKUP($A373,Odyssey_vs_App_Mapping_1!$A$2:$A$507,Odyssey_vs_App_Mapping_1!N$2:N$507)="@#@",IF(MAS_Manual_Entry!P373="","Manual Entry Req",MAS_Manual_Entry!P373),_xlfn.XLOOKUP($A373,Odyssey_vs_App_Mapping_1!$A$2:$A$507,Odyssey_vs_App_Mapping_1!N$2:N$507)),MAS_Pre_Staging_1!O373))</f>
        <v>Windows Server 2012 R2
SQL Server</v>
      </c>
      <c r="Q373" s="2" t="str">
        <f>IF($D373="N",IF(MAS_Pre_Staging_1!P373="@#@",IF(MAS_Manual_Entry!Q373="","Manual Entry Req",MAS_Manual_Entry!Q373),MAS_Pre_Staging_1!P373),IF(MAS_Pre_Staging_1!P373="@#@",IF(_xlfn.XLOOKUP($A373,Odyssey_vs_App_Mapping_1!$A$2:$A$507,Odyssey_vs_App_Mapping_1!O$2:O$507)="@#@",IF(MAS_Manual_Entry!Q373="","Manual Entry Req",MAS_Manual_Entry!Q373),_xlfn.XLOOKUP($A373,Odyssey_vs_App_Mapping_1!$A$2:$A$507,Odyssey_vs_App_Mapping_1!O$2:O$507)),MAS_Pre_Staging_1!P373))</f>
        <v>Product receipt eInvoice capture</v>
      </c>
      <c r="R373" s="2" t="str">
        <f>IF($D373="N",IF(MAS_Pre_Staging_1!Q373="@#@",IF(MAS_Manual_Entry!R373="","Manual Entry Req",MAS_Manual_Entry!R373),MAS_Pre_Staging_1!Q373),IF(MAS_Pre_Staging_1!Q373="@#@",IF(_xlfn.XLOOKUP($A373,Odyssey_vs_App_Mapping_1!$A$2:$A$507,Odyssey_vs_App_Mapping_1!P$2:P$507)="@#@",IF(MAS_Manual_Entry!R373="","Manual Entry Req",MAS_Manual_Entry!R373),_xlfn.XLOOKUP($A373,Odyssey_vs_App_Mapping_1!$A$2:$A$507,Odyssey_vs_App_Mapping_1!P$2:P$507)),MAS_Pre_Staging_1!Q373))</f>
        <v>Products receipts</v>
      </c>
      <c r="S373" s="2" t="str">
        <f>IF($D373="N",IF(MAS_Pre_Staging_1!R373="@#@",IF(MAS_Manual_Entry!S373="","Manual Entry Req",MAS_Manual_Entry!S373),MAS_Pre_Staging_1!R373),IF(MAS_Pre_Staging_1!R373="@#@",IF(_xlfn.XLOOKUP($A373,Odyssey_vs_App_Mapping_1!$A$2:$A$507,Odyssey_vs_App_Mapping_1!Q$2:Q$507)="@#@",IF(MAS_Manual_Entry!S373="","Manual Entry Req",MAS_Manual_Entry!S373),_xlfn.XLOOKUP($A373,Odyssey_vs_App_Mapping_1!$A$2:$A$507,Odyssey_vs_App_Mapping_1!Q$2:Q$507)),MAS_Pre_Staging_1!R373))</f>
        <v>Manual Entry Req</v>
      </c>
      <c r="T373" s="2" t="str">
        <f>IF($D373="N",IF(MAS_Pre_Staging_1!S373="@#@",IF(MAS_Manual_Entry!T373="","Manual Entry Req",MAS_Manual_Entry!T373),MAS_Pre_Staging_1!S373),IF(MAS_Pre_Staging_1!S373="@#@",IF(_xlfn.XLOOKUP($A373,Odyssey_vs_App_Mapping_1!$A$2:$A$507,Odyssey_vs_App_Mapping_1!R$2:R$507)="@#@",IF(MAS_Manual_Entry!T373="","Manual Entry Req",MAS_Manual_Entry!T373),_xlfn.XLOOKUP($A373,Odyssey_vs_App_Mapping_1!$A$2:$A$507,Odyssey_vs_App_Mapping_1!R$2:R$507)),MAS_Pre_Staging_1!S373))</f>
        <v>Manual Entry Req</v>
      </c>
      <c r="U373" s="2" t="str">
        <f>IF($D373="N",IF(MAS_Pre_Staging_1!T373="@#@",IF(MAS_Manual_Entry!U373="","Manual Entry Req",MAS_Manual_Entry!U373),MAS_Pre_Staging_1!T373),IF(MAS_Pre_Staging_1!T373="@#@",IF(_xlfn.XLOOKUP($A373,Odyssey_vs_App_Mapping_1!$A$2:$A$507,Odyssey_vs_App_Mapping_1!S$2:S$507)="@#@",IF(MAS_Manual_Entry!U373="","Manual Entry Req",MAS_Manual_Entry!U373),_xlfn.XLOOKUP($A373,Odyssey_vs_App_Mapping_1!$A$2:$A$507,Odyssey_vs_App_Mapping_1!S$2:S$507)),MAS_Pre_Staging_1!T373))</f>
        <v>Manual Entry Req</v>
      </c>
      <c r="V373" s="2" t="str">
        <f>IF($D373="N",IF(MAS_Pre_Staging_1!U373="@#@",IF(MAS_Manual_Entry!V373="","Manual Entry Req",MAS_Manual_Entry!V373),MAS_Pre_Staging_1!U373),IF(MAS_Pre_Staging_1!U373="@#@",IF(_xlfn.XLOOKUP($A373,Odyssey_vs_App_Mapping_1!$A$2:$A$507,Odyssey_vs_App_Mapping_1!T$2:T$507)="@#@",IF(MAS_Manual_Entry!V373="","Manual Entry Req",MAS_Manual_Entry!V373),_xlfn.XLOOKUP($A373,Odyssey_vs_App_Mapping_1!$A$2:$A$507,Odyssey_vs_App_Mapping_1!T$2:T$507)),MAS_Pre_Staging_1!U373))</f>
        <v>TTI Rec
Product receipt eInvoice capture</v>
      </c>
      <c r="W373" s="2" t="str">
        <f>IF($D373="N",IF(MAS_Pre_Staging_1!V373="@#@",IF(MAS_Manual_Entry!W373="","Manual Entry Req",MAS_Manual_Entry!W373),MAS_Pre_Staging_1!V373),IF(MAS_Pre_Staging_1!V373="@#@",IF(_xlfn.XLOOKUP($A373,Odyssey_vs_App_Mapping_1!$A$2:$A$507,Odyssey_vs_App_Mapping_1!U$2:U$507)="@#@",IF(MAS_Manual_Entry!W373="","Manual Entry Req",MAS_Manual_Entry!W373),_xlfn.XLOOKUP($A373,Odyssey_vs_App_Mapping_1!$A$2:$A$507,Odyssey_vs_App_Mapping_1!U$2:U$507)),MAS_Pre_Staging_1!V373))</f>
        <v>Customer Operations</v>
      </c>
      <c r="X373" s="2" t="str">
        <f>IF($D373="N",IF(MAS_Pre_Staging_1!W373="@#@",IF(MAS_Manual_Entry!X373="","Manual Entry Req",MAS_Manual_Entry!X373),MAS_Pre_Staging_1!W373),IF(MAS_Pre_Staging_1!W373="@#@",IF(_xlfn.XLOOKUP($A373,Odyssey_vs_App_Mapping_1!$A$2:$A$507,Odyssey_vs_App_Mapping_1!V$2:V$507)="@#@",IF(MAS_Manual_Entry!X373="","Manual Entry Req",MAS_Manual_Entry!X373),_xlfn.XLOOKUP($A373,Odyssey_vs_App_Mapping_1!$A$2:$A$507,Odyssey_vs_App_Mapping_1!V$2:V$507)),MAS_Pre_Staging_1!W373))</f>
        <v>2. Significant Impact (Severity Two)</v>
      </c>
      <c r="Y373" s="2" t="str">
        <f>IF($D373="N",IF(MAS_Pre_Staging_1!X373="@#@",IF(MAS_Manual_Entry!Y373="","Manual Entry Req",MAS_Manual_Entry!Y373),MAS_Pre_Staging_1!X373),IF(MAS_Pre_Staging_1!X373="@#@",IF(_xlfn.XLOOKUP($A373,Odyssey_vs_App_Mapping_1!$A$2:$A$507,Odyssey_vs_App_Mapping_1!W$2:W$507)="@#@",IF(MAS_Manual_Entry!Y373="","Manual Entry Req",MAS_Manual_Entry!Y373),_xlfn.XLOOKUP($A373,Odyssey_vs_App_Mapping_1!$A$2:$A$507,Odyssey_vs_App_Mapping_1!W$2:W$507)),MAS_Pre_Staging_1!X373))</f>
        <v>Highly Confidential</v>
      </c>
      <c r="Z373" s="2">
        <f>IF($D373="N",IF(MAS_Pre_Staging_1!Y373="@#@",IF(MAS_Manual_Entry!Z373="","Manual Entry Req",MAS_Manual_Entry!Z373),MAS_Pre_Staging_1!Y373),IF(MAS_Pre_Staging_1!Y373="@#@",IF(_xlfn.XLOOKUP($A373,Odyssey_vs_App_Mapping_1!$A$2:$A$507,Odyssey_vs_App_Mapping_1!X$2:X$507)="@#@",IF(MAS_Manual_Entry!Z373="","Manual Entry Req",MAS_Manual_Entry!Z373),_xlfn.XLOOKUP($A373,Odyssey_vs_App_Mapping_1!$A$2:$A$507,Odyssey_vs_App_Mapping_1!X$2:X$507)),MAS_Pre_Staging_1!Y373))</f>
        <v>6</v>
      </c>
      <c r="AA373" s="2" t="str">
        <f>IF($D373="N",IF(MAS_Pre_Staging_1!Z373="@#@",IF(MAS_Manual_Entry!AA373="","Manual Entry Req",MAS_Manual_Entry!AA373),MAS_Pre_Staging_1!Z373),IF(MAS_Pre_Staging_1!Z373="@#@",IF(_xlfn.XLOOKUP($A373,Odyssey_vs_App_Mapping_1!$A$2:$A$507,Odyssey_vs_App_Mapping_1!Y$2:Y$507)="@#@",IF(MAS_Manual_Entry!AA373="","Manual Entry Req",MAS_Manual_Entry!AA373),_xlfn.XLOOKUP($A373,Odyssey_vs_App_Mapping_1!$A$2:$A$507,Odyssey_vs_App_Mapping_1!Y$2:Y$507)),MAS_Pre_Staging_1!Z373))</f>
        <v>High number of incoming/outgoing linkages (&gt; 20)</v>
      </c>
      <c r="AB373" s="2" t="str">
        <f>IF($D373="N",IF(MAS_Pre_Staging_1!AA373="@#@",IF(MAS_Manual_Entry!AB373="","Manual Entry Req",MAS_Manual_Entry!AB373),MAS_Pre_Staging_1!AA373),IF(MAS_Pre_Staging_1!AA373="@#@",IF(_xlfn.XLOOKUP($A373,Odyssey_vs_App_Mapping_1!$A$2:$A$507,Odyssey_vs_App_Mapping_1!Z$2:Z$507)="@#@",IF(MAS_Manual_Entry!AB373="","Manual Entry Req",MAS_Manual_Entry!AB373),_xlfn.XLOOKUP($A373,Odyssey_vs_App_Mapping_1!$A$2:$A$507,Odyssey_vs_App_Mapping_1!Z$2:Z$507)),MAS_Pre_Staging_1!AA373))</f>
        <v>Single database type</v>
      </c>
      <c r="AC373" s="2" t="str">
        <f>IF($D373="N",IF(MAS_Pre_Staging_1!AB373="@#@",IF(MAS_Manual_Entry!AC373="","Manual Entry Req",MAS_Manual_Entry!AC373),MAS_Pre_Staging_1!AB373),IF(MAS_Pre_Staging_1!AB373="@#@",IF(_xlfn.XLOOKUP($A373,Odyssey_vs_App_Mapping_1!$A$2:$A$507,Odyssey_vs_App_Mapping_1!AA$2:AA$507)="@#@",IF(MAS_Manual_Entry!AC373="","Manual Entry Req",MAS_Manual_Entry!AC373),_xlfn.XLOOKUP($A373,Odyssey_vs_App_Mapping_1!$A$2:$A$507,Odyssey_vs_App_Mapping_1!AA$2:AA$507)),MAS_Pre_Staging_1!AB373))</f>
        <v>Single language/technology for 95% of code base</v>
      </c>
      <c r="AD373" s="2" t="str">
        <f>IF($D373="N",IF(MAS_Pre_Staging_1!AC373="@#@",IF(MAS_Manual_Entry!AD373="","Manual Entry Req",MAS_Manual_Entry!AD373),MAS_Pre_Staging_1!AC373),IF(MAS_Pre_Staging_1!AC373="@#@",IF(_xlfn.XLOOKUP($A373,Odyssey_vs_App_Mapping_1!$A$2:$A$507,Odyssey_vs_App_Mapping_1!AB$2:AB$507)="@#@",IF(MAS_Manual_Entry!AD373="","Manual Entry Req",MAS_Manual_Entry!AD373),_xlfn.XLOOKUP($A373,Odyssey_vs_App_Mapping_1!$A$2:$A$507,Odyssey_vs_App_Mapping_1!AB$2:AB$507)),MAS_Pre_Staging_1!AC373))</f>
        <v>3rd Party Support</v>
      </c>
      <c r="AE373" s="2" t="str">
        <f>IF($D373="N",IF(MAS_Pre_Staging_1!AD373="@#@",IF(MAS_Manual_Entry!AE373="","Manual Entry Req",MAS_Manual_Entry!AE373),MAS_Pre_Staging_1!AD373),IF(MAS_Pre_Staging_1!AD373="@#@",IF(_xlfn.XLOOKUP($A373,Odyssey_vs_App_Mapping_1!$A$2:$A$507,Odyssey_vs_App_Mapping_1!AC$2:AC$507)="@#@",IF(MAS_Manual_Entry!AE373="","Manual Entry Req",MAS_Manual_Entry!AE373),_xlfn.XLOOKUP($A373,Odyssey_vs_App_Mapping_1!$A$2:$A$507,Odyssey_vs_App_Mapping_1!AC$2:AC$507)),MAS_Pre_Staging_1!AD373))</f>
        <v>Standard skill set</v>
      </c>
      <c r="AF373" s="2" t="str">
        <f>IF($D373="N",IF(MAS_Pre_Staging_1!AE373="@#@",IF(MAS_Manual_Entry!AF373="","Manual Entry Req",MAS_Manual_Entry!AF373),MAS_Pre_Staging_1!AE373),IF(MAS_Pre_Staging_1!AE373="@#@",IF(_xlfn.XLOOKUP($A373,Odyssey_vs_App_Mapping_1!$A$2:$A$507,Odyssey_vs_App_Mapping_1!AD$2:AD$507)="@#@",IF(MAS_Manual_Entry!AF373="","Manual Entry Req",MAS_Manual_Entry!AF373),_xlfn.XLOOKUP($A373,Odyssey_vs_App_Mapping_1!$A$2:$A$507,Odyssey_vs_App_Mapping_1!AD$2:AD$507)),MAS_Pre_Staging_1!AE373))</f>
        <v>Not Available</v>
      </c>
      <c r="AG373" s="2" t="str">
        <f>IF($D373="N",IF(MAS_Pre_Staging_1!AF373="@#@",IF(MAS_Manual_Entry!AG373="","Manual Entry Req",MAS_Manual_Entry!AG373),MAS_Pre_Staging_1!AF373),IF(MAS_Pre_Staging_1!AF373="@#@",IF(_xlfn.XLOOKUP($A373,Odyssey_vs_App_Mapping_1!$A$2:$A$507,Odyssey_vs_App_Mapping_1!AE$2:AE$507)="@#@",IF(MAS_Manual_Entry!AG373="","Manual Entry Req",MAS_Manual_Entry!AG373),_xlfn.XLOOKUP($A373,Odyssey_vs_App_Mapping_1!$A$2:$A$507,Odyssey_vs_App_Mapping_1!AE$2:AE$507)),MAS_Pre_Staging_1!AF373))</f>
        <v>Invest</v>
      </c>
      <c r="AH373" s="2" t="str">
        <f>IF($D373="N",IF(MAS_Pre_Staging_1!AG373="@#@",IF(MAS_Manual_Entry!AH373="","Manual Entry Req",MAS_Manual_Entry!AH373),MAS_Pre_Staging_1!AG373),IF(MAS_Pre_Staging_1!AG373="@#@",IF(_xlfn.XLOOKUP($A373,Odyssey_vs_App_Mapping_1!$A$2:$A$507,Odyssey_vs_App_Mapping_1!AF$2:AF$507)="@#@",IF(MAS_Manual_Entry!AH373="","Manual Entry Req",MAS_Manual_Entry!AH373),_xlfn.XLOOKUP($A373,Odyssey_vs_App_Mapping_1!$A$2:$A$507,Odyssey_vs_App_Mapping_1!AF$2:AF$507)),MAS_Pre_Staging_1!AG373))</f>
        <v>Manual Entry Req</v>
      </c>
      <c r="AI373" s="2" t="str">
        <f>IF($D373="N",IF(MAS_Pre_Staging_1!AH373="@#@",IF(MAS_Manual_Entry!AI373="","Manual Entry Req",MAS_Manual_Entry!AI373),MAS_Pre_Staging_1!AH373),IF(MAS_Pre_Staging_1!AH373="@#@",IF(_xlfn.XLOOKUP($A373,Odyssey_vs_App_Mapping_1!$A$2:$A$507,Odyssey_vs_App_Mapping_1!AG$2:AG$507)="@#@",IF(MAS_Manual_Entry!AI373="","Manual Entry Req",MAS_Manual_Entry!AI373),_xlfn.XLOOKUP($A373,Odyssey_vs_App_Mapping_1!$A$2:$A$507,Odyssey_vs_App_Mapping_1!AG$2:AG$507)),MAS_Pre_Staging_1!AH373))</f>
        <v>Manual Entry Req</v>
      </c>
      <c r="AJ373" s="2">
        <f>IF($D373="N",IF(MAS_Pre_Staging_1!AI373="@#@",IF(MAS_Manual_Entry!AJ373="","Manual Entry Req",MAS_Manual_Entry!AJ373),MAS_Pre_Staging_1!AI373),IF(MAS_Pre_Staging_1!AI373="@#@",IF(_xlfn.XLOOKUP($A373,Odyssey_vs_App_Mapping_1!$A$2:$A$507,Odyssey_vs_App_Mapping_1!AH$2:AH$507)="@#@",IF(MAS_Manual_Entry!AJ373="","Manual Entry Req",MAS_Manual_Entry!AJ373),_xlfn.XLOOKUP($A373,Odyssey_vs_App_Mapping_1!$A$2:$A$507,Odyssey_vs_App_Mapping_1!AH$2:AH$507)),MAS_Pre_Staging_1!AI373))</f>
        <v>4500</v>
      </c>
      <c r="AK373" s="2" t="str">
        <f>IF($D373="N",IF(MAS_Pre_Staging_1!AJ373="@#@",IF(MAS_Manual_Entry!AK373="","Manual Entry Req",MAS_Manual_Entry!AK373),MAS_Pre_Staging_1!AJ373),IF(MAS_Pre_Staging_1!AJ373="@#@",IF(_xlfn.XLOOKUP($A373,Odyssey_vs_App_Mapping_1!$A$2:$A$507,Odyssey_vs_App_Mapping_1!AI$2:AI$507)="@#@",IF(MAS_Manual_Entry!AK373="","Manual Entry Req",MAS_Manual_Entry!AK373),_xlfn.XLOOKUP($A373,Odyssey_vs_App_Mapping_1!$A$2:$A$507,Odyssey_vs_App_Mapping_1!AI$2:AI$507)),MAS_Pre_Staging_1!AJ373))</f>
        <v>Manual Entry Req</v>
      </c>
      <c r="AL373" s="2" t="str">
        <f>IF($D373="N",IF(MAS_Pre_Staging_1!AK373="@#@",IF(MAS_Manual_Entry!AL373="","Manual Entry Req",MAS_Manual_Entry!AL373),MAS_Pre_Staging_1!AK373),IF(MAS_Pre_Staging_1!AK373="@#@",IF(_xlfn.XLOOKUP($A373,Odyssey_vs_App_Mapping_1!$A$2:$A$507,Odyssey_vs_App_Mapping_1!AJ$2:AJ$507)="@#@",IF(MAS_Manual_Entry!AL373="","Manual Entry Req",MAS_Manual_Entry!AL373),_xlfn.XLOOKUP($A373,Odyssey_vs_App_Mapping_1!$A$2:$A$507,Odyssey_vs_App_Mapping_1!AJ$2:AJ$507)),MAS_Pre_Staging_1!AK373))</f>
        <v>Manual Entry Req</v>
      </c>
      <c r="AM373" s="2" t="str">
        <f>IF($D373="N",IF(MAS_Pre_Staging_1!AL373="@#@",IF(MAS_Manual_Entry!AM373="","Manual Entry Req",MAS_Manual_Entry!AM373),MAS_Pre_Staging_1!AL373),IF(MAS_Pre_Staging_1!AL373="@#@",IF(_xlfn.XLOOKUP($A373,Odyssey_vs_App_Mapping_1!$A$2:$A$507,Odyssey_vs_App_Mapping_1!AK$2:AK$507)="@#@",IF(MAS_Manual_Entry!AM373="","Manual Entry Req",MAS_Manual_Entry!AM373),_xlfn.XLOOKUP($A373,Odyssey_vs_App_Mapping_1!$A$2:$A$507,Odyssey_vs_App_Mapping_1!AK$2:AK$507)),MAS_Pre_Staging_1!AL373))</f>
        <v>Manual Entry Req</v>
      </c>
      <c r="AN373" s="2" t="str">
        <f>IF($D373="N",IF(MAS_Pre_Staging_1!AM373="@#@",IF(MAS_Manual_Entry!AN373="","Manual Entry Req",MAS_Manual_Entry!AN373),MAS_Pre_Staging_1!AM373),IF(MAS_Pre_Staging_1!AM373="@#@",IF(_xlfn.XLOOKUP($A373,Odyssey_vs_App_Mapping_1!$A$2:$A$507,Odyssey_vs_App_Mapping_1!AL$2:AL$507)="@#@",IF(MAS_Manual_Entry!AN373="","Manual Entry Req",MAS_Manual_Entry!AN373),_xlfn.XLOOKUP($A373,Odyssey_vs_App_Mapping_1!$A$2:$A$507,Odyssey_vs_App_Mapping_1!AL$2:AL$507)),MAS_Pre_Staging_1!AM373))</f>
        <v>Manual Entry Req</v>
      </c>
      <c r="AO373" s="37" t="s">
        <v>2050</v>
      </c>
      <c r="AP373" s="37" t="s">
        <v>3674</v>
      </c>
      <c r="AQ373" s="29">
        <f t="shared" si="15"/>
        <v>0.7142857142857143</v>
      </c>
      <c r="AR373" s="29">
        <f t="shared" si="16"/>
        <v>0.95652173913043481</v>
      </c>
      <c r="AS373" s="38">
        <f>COUNTIFS(MAS_Pre_Staging_263[[#This Row],[Identify Current Region Owner]:[Is it a Legacy App or not? (Y/N)]],"Manual Entry Req")+COUNTBLANK(MAS_Pre_Staging_263[[#This Row],[Identify Current Region Owner]:[Is it a Legacy App or not? (Y/N)]])</f>
        <v>10</v>
      </c>
      <c r="AT373" s="164"/>
      <c r="AU373" s="164">
        <f t="shared" si="17"/>
        <v>2</v>
      </c>
      <c r="AV373" s="166" t="s">
        <v>830</v>
      </c>
    </row>
    <row r="374" spans="1:48" ht="95.25" customHeight="1" x14ac:dyDescent="0.25">
      <c r="A374" s="39" t="str">
        <f>MAS_Pre_Staging_1[[#This Row],[Source ID]]</f>
        <v>LATAM.25</v>
      </c>
      <c r="B374" s="27" t="str">
        <f>MAS_Pre_Staging_1[[#This Row],[M1 : Name of All Applications]]</f>
        <v>Analysis</v>
      </c>
      <c r="C374" s="27" t="str">
        <f>MAS_Pre_Staging_1[[#This Row],[Region]]</f>
        <v>LATAM</v>
      </c>
      <c r="D374" s="2" t="str">
        <f>IF(ISERROR(_xlfn.XLOOKUP(MAS_Pre_Staging_263[[#This Row],[Source ID]],Odyssey_vs_App_Mapping_1!A$2:A$507,Odyssey_vs_App_Mapping_1!B$2:B$507)),"N","Y")</f>
        <v>Y</v>
      </c>
      <c r="E374" s="27" t="str">
        <f>MAS_Pre_Staging_1[[#This Row],[M1. Source of File]]</f>
        <v>LATAM</v>
      </c>
      <c r="F374" s="27" t="str">
        <f>MAS_Pre_Staging_1[[#This Row],[M2 : Listed CMDB Application Owner]]</f>
        <v>@#@</v>
      </c>
      <c r="G374" s="27" t="str">
        <f>MAS_Pre_Staging_1[[#This Row],[M2: Listed Region Owner]]</f>
        <v>@#@</v>
      </c>
      <c r="H374" s="2" t="str">
        <f>IF($D374="N",IF(MAS_Pre_Staging_1!G374="@#@",IF(MAS_Manual_Entry!H374="","Manual Entry Req",MAS_Manual_Entry!H374),MAS_Pre_Staging_1!G374),IF(MAS_Pre_Staging_1!G374="@#@",IF(_xlfn.XLOOKUP($A374,Odyssey_vs_App_Mapping_1!$A$2:$A$507,Odyssey_vs_App_Mapping_1!F$2:F$507)="@#@",IF(MAS_Manual_Entry!H374="","Manual Entry Req",MAS_Manual_Entry!H374),_xlfn.XLOOKUP($A374,Odyssey_vs_App_Mapping_1!$A$2:$A$507,Odyssey_vs_App_Mapping_1!F$2:F$507)),MAS_Pre_Staging_1!G374))</f>
        <v>Daniel Cruz</v>
      </c>
      <c r="I374" s="2" t="str">
        <f>IF($D374="N",IF(MAS_Pre_Staging_1!H374="@#@",IF(MAS_Manual_Entry!I374="","Manual Entry Req",MAS_Manual_Entry!I374),MAS_Pre_Staging_1!H374),IF(MAS_Pre_Staging_1!H374="@#@",IF(_xlfn.XLOOKUP($A374,Odyssey_vs_App_Mapping_1!$A$2:$A$507,Odyssey_vs_App_Mapping_1!G$2:G$507)="@#@",IF(MAS_Manual_Entry!I374="","Manual Entry Req",MAS_Manual_Entry!I374),_xlfn.XLOOKUP($A374,Odyssey_vs_App_Mapping_1!$A$2:$A$507,Odyssey_vs_App_Mapping_1!G$2:G$507)),MAS_Pre_Staging_1!H374))</f>
        <v>Active</v>
      </c>
      <c r="J374" s="2" t="str">
        <f>IF($D374="N",IF(MAS_Pre_Staging_1!I374="@#@",IF(MAS_Manual_Entry!J374="","Manual Entry Req",MAS_Manual_Entry!J374),MAS_Pre_Staging_1!I374),IF(MAS_Pre_Staging_1!I374="@#@",IF(_xlfn.XLOOKUP($A374,Odyssey_vs_App_Mapping_1!$A$2:$A$507,Odyssey_vs_App_Mapping_1!H$2:H$507)="@#@",IF(MAS_Manual_Entry!J374="","Manual Entry Req",MAS_Manual_Entry!J374),_xlfn.XLOOKUP($A374,Odyssey_vs_App_Mapping_1!$A$2:$A$507,Odyssey_vs_App_Mapping_1!H$2:H$507)),MAS_Pre_Staging_1!I374))</f>
        <v>Sales, Operations, Finance
ERP</v>
      </c>
      <c r="K374" s="2" t="str">
        <f>IF($D374="N",IF(MAS_Pre_Staging_1!J374="@#@",IF(MAS_Manual_Entry!K374="","Manual Entry Req",MAS_Manual_Entry!K374),MAS_Pre_Staging_1!J374),IF(MAS_Pre_Staging_1!J374="@#@",IF(_xlfn.XLOOKUP($A374,Odyssey_vs_App_Mapping_1!$A$2:$A$507,Odyssey_vs_App_Mapping_1!I$2:I$507)="@#@",IF(MAS_Manual_Entry!K374="","Manual Entry Req",MAS_Manual_Entry!K374),_xlfn.XLOOKUP($A374,Odyssey_vs_App_Mapping_1!$A$2:$A$507,Odyssey_vs_App_Mapping_1!I$2:I$507)),MAS_Pre_Staging_1!J374))</f>
        <v>Brazil</v>
      </c>
      <c r="L374" s="2" t="str">
        <f>IF($D374="N",IF(MAS_Pre_Staging_1!K374="@#@",IF(MAS_Manual_Entry!L374="","Manual Entry Req",MAS_Manual_Entry!L374),MAS_Pre_Staging_1!K374),IF(MAS_Pre_Staging_1!K374="@#@",IF(_xlfn.XLOOKUP($A374,Odyssey_vs_App_Mapping_1!$A$2:$A$507,Odyssey_vs_App_Mapping_1!J$2:J$507)="@#@",IF(MAS_Manual_Entry!L374="","Manual Entry Req",MAS_Manual_Entry!L374),_xlfn.XLOOKUP($A374,Odyssey_vs_App_Mapping_1!$A$2:$A$507,Odyssey_vs_App_Mapping_1!J$2:J$507)),MAS_Pre_Staging_1!K374))</f>
        <v>3rd Party Vendor</v>
      </c>
      <c r="M374" s="2" t="str">
        <f>IF($D374="N",IF(MAS_Pre_Staging_1!L374="@#@",IF(MAS_Manual_Entry!M374="","Manual Entry Req",MAS_Manual_Entry!M374),MAS_Pre_Staging_1!L374),IF(MAS_Pre_Staging_1!L374="@#@",IF(_xlfn.XLOOKUP($A374,Odyssey_vs_App_Mapping_1!$A$2:$A$507,Odyssey_vs_App_Mapping_1!K$2:K$507)="@#@",IF(MAS_Manual_Entry!M374="","Manual Entry Req",MAS_Manual_Entry!M374),_xlfn.XLOOKUP($A374,Odyssey_vs_App_Mapping_1!$A$2:$A$507,Odyssey_vs_App_Mapping_1!K$2:K$507)),MAS_Pre_Staging_1!L374))</f>
        <v>C# with WPF
Delphi
Database: Oracle 11G</v>
      </c>
      <c r="N374" s="2" t="str">
        <f>IF($D374="N",IF(MAS_Pre_Staging_1!M374="@#@",IF(MAS_Manual_Entry!N374="","Manual Entry Req",MAS_Manual_Entry!N374),MAS_Pre_Staging_1!M374),IF(MAS_Pre_Staging_1!M374="@#@",IF(_xlfn.XLOOKUP($A374,Odyssey_vs_App_Mapping_1!$A$2:$A$507,Odyssey_vs_App_Mapping_1!L$2:L$507)="@#@",IF(MAS_Manual_Entry!N374="","Manual Entry Req",MAS_Manual_Entry!N374),_xlfn.XLOOKUP($A374,Odyssey_vs_App_Mapping_1!$A$2:$A$507,Odyssey_vs_App_Mapping_1!L$2:L$507)),MAS_Pre_Staging_1!M374))</f>
        <v>Other</v>
      </c>
      <c r="O374" s="2" t="str">
        <f>IF($D374="N",IF(MAS_Pre_Staging_1!N374="@#@",IF(MAS_Manual_Entry!O374="","Manual Entry Req",MAS_Manual_Entry!O374),MAS_Pre_Staging_1!N374),IF(MAS_Pre_Staging_1!N374="@#@",IF(_xlfn.XLOOKUP($A374,Odyssey_vs_App_Mapping_1!$A$2:$A$507,Odyssey_vs_App_Mapping_1!M$2:M$507)="@#@",IF(MAS_Manual_Entry!O374="","Manual Entry Req",MAS_Manual_Entry!O374),_xlfn.XLOOKUP($A374,Odyssey_vs_App_Mapping_1!$A$2:$A$507,Odyssey_vs_App_Mapping_1!M$2:M$507)),MAS_Pre_Staging_1!N374))</f>
        <v>2x Vmware VMware ESXi 5.5
Intel ® Xeon ® CPU ES430 @ 2,66Ghz - Memory 32GB</v>
      </c>
      <c r="P374" s="2" t="str">
        <f>IF($D374="N",IF(MAS_Pre_Staging_1!O374="@#@",IF(MAS_Manual_Entry!P374="","Manual Entry Req",MAS_Manual_Entry!P374),MAS_Pre_Staging_1!O374),IF(MAS_Pre_Staging_1!O374="@#@",IF(_xlfn.XLOOKUP($A374,Odyssey_vs_App_Mapping_1!$A$2:$A$507,Odyssey_vs_App_Mapping_1!N$2:N$507)="@#@",IF(MAS_Manual_Entry!P374="","Manual Entry Req",MAS_Manual_Entry!P374),_xlfn.XLOOKUP($A374,Odyssey_vs_App_Mapping_1!$A$2:$A$507,Odyssey_vs_App_Mapping_1!N$2:N$507)),MAS_Pre_Staging_1!O374))</f>
        <v>SUSE Linux Enterprise Server 11 (x86_64)
Oracle 11G</v>
      </c>
      <c r="Q374" s="2" t="str">
        <f>IF($D374="N",IF(MAS_Pre_Staging_1!P374="@#@",IF(MAS_Manual_Entry!Q374="","Manual Entry Req",MAS_Manual_Entry!Q374),MAS_Pre_Staging_1!P374),IF(MAS_Pre_Staging_1!P374="@#@",IF(_xlfn.XLOOKUP($A374,Odyssey_vs_App_Mapping_1!$A$2:$A$507,Odyssey_vs_App_Mapping_1!O$2:O$507)="@#@",IF(MAS_Manual_Entry!Q374="","Manual Entry Req",MAS_Manual_Entry!Q374),_xlfn.XLOOKUP($A374,Odyssey_vs_App_Mapping_1!$A$2:$A$507,Odyssey_vs_App_Mapping_1!O$2:O$507)),MAS_Pre_Staging_1!P374))</f>
        <v>ERP System, with modules Master Data Records, Purchase Order, Sales Order, Quotation, Pricing, Treasure, Inventory, Billing, Receivable Account, Payment Account</v>
      </c>
      <c r="R374" s="2" t="str">
        <f>IF($D374="N",IF(MAS_Pre_Staging_1!Q374="@#@",IF(MAS_Manual_Entry!R374="","Manual Entry Req",MAS_Manual_Entry!R374),MAS_Pre_Staging_1!Q374),IF(MAS_Pre_Staging_1!Q374="@#@",IF(_xlfn.XLOOKUP($A374,Odyssey_vs_App_Mapping_1!$A$2:$A$507,Odyssey_vs_App_Mapping_1!P$2:P$507)="@#@",IF(MAS_Manual_Entry!R374="","Manual Entry Req",MAS_Manual_Entry!R374),_xlfn.XLOOKUP($A374,Odyssey_vs_App_Mapping_1!$A$2:$A$507,Odyssey_vs_App_Mapping_1!P$2:P$507)),MAS_Pre_Staging_1!Q374))</f>
        <v>ERP</v>
      </c>
      <c r="S374" s="2" t="str">
        <f>IF($D374="N",IF(MAS_Pre_Staging_1!R374="@#@",IF(MAS_Manual_Entry!S374="","Manual Entry Req",MAS_Manual_Entry!S374),MAS_Pre_Staging_1!R374),IF(MAS_Pre_Staging_1!R374="@#@",IF(_xlfn.XLOOKUP($A374,Odyssey_vs_App_Mapping_1!$A$2:$A$507,Odyssey_vs_App_Mapping_1!Q$2:Q$507)="@#@",IF(MAS_Manual_Entry!S374="","Manual Entry Req",MAS_Manual_Entry!S374),_xlfn.XLOOKUP($A374,Odyssey_vs_App_Mapping_1!$A$2:$A$507,Odyssey_vs_App_Mapping_1!Q$2:Q$507)),MAS_Pre_Staging_1!R374))</f>
        <v>Manual Entry Req</v>
      </c>
      <c r="T374" s="2" t="str">
        <f>IF($D374="N",IF(MAS_Pre_Staging_1!S374="@#@",IF(MAS_Manual_Entry!T374="","Manual Entry Req",MAS_Manual_Entry!T374),MAS_Pre_Staging_1!S374),IF(MAS_Pre_Staging_1!S374="@#@",IF(_xlfn.XLOOKUP($A374,Odyssey_vs_App_Mapping_1!$A$2:$A$507,Odyssey_vs_App_Mapping_1!R$2:R$507)="@#@",IF(MAS_Manual_Entry!T374="","Manual Entry Req",MAS_Manual_Entry!T374),_xlfn.XLOOKUP($A374,Odyssey_vs_App_Mapping_1!$A$2:$A$507,Odyssey_vs_App_Mapping_1!R$2:R$507)),MAS_Pre_Staging_1!S374))</f>
        <v>Manual Entry Req</v>
      </c>
      <c r="U374" s="2" t="str">
        <f>IF($D374="N",IF(MAS_Pre_Staging_1!T374="@#@",IF(MAS_Manual_Entry!U374="","Manual Entry Req",MAS_Manual_Entry!U374),MAS_Pre_Staging_1!T374),IF(MAS_Pre_Staging_1!T374="@#@",IF(_xlfn.XLOOKUP($A374,Odyssey_vs_App_Mapping_1!$A$2:$A$507,Odyssey_vs_App_Mapping_1!S$2:S$507)="@#@",IF(MAS_Manual_Entry!U374="","Manual Entry Req",MAS_Manual_Entry!U374),_xlfn.XLOOKUP($A374,Odyssey_vs_App_Mapping_1!$A$2:$A$507,Odyssey_vs_App_Mapping_1!S$2:S$507)),MAS_Pre_Staging_1!T374))</f>
        <v>Manual Entry Req</v>
      </c>
      <c r="V374" s="2" t="str">
        <f>IF($D374="N",IF(MAS_Pre_Staging_1!U374="@#@",IF(MAS_Manual_Entry!V374="","Manual Entry Req",MAS_Manual_Entry!V374),MAS_Pre_Staging_1!U374),IF(MAS_Pre_Staging_1!U374="@#@",IF(_xlfn.XLOOKUP($A374,Odyssey_vs_App_Mapping_1!$A$2:$A$507,Odyssey_vs_App_Mapping_1!T$2:T$507)="@#@",IF(MAS_Manual_Entry!V374="","Manual Entry Req",MAS_Manual_Entry!V374),_xlfn.XLOOKUP($A374,Odyssey_vs_App_Mapping_1!$A$2:$A$507,Odyssey_vs_App_Mapping_1!T$2:T$507)),MAS_Pre_Staging_1!U374))</f>
        <v>Analysis
Sales, Purchasing, Product Management, Finance Management</v>
      </c>
      <c r="W374" s="2" t="str">
        <f>IF($D374="N",IF(MAS_Pre_Staging_1!V374="@#@",IF(MAS_Manual_Entry!W374="","Manual Entry Req",MAS_Manual_Entry!W374),MAS_Pre_Staging_1!V374),IF(MAS_Pre_Staging_1!V374="@#@",IF(_xlfn.XLOOKUP($A374,Odyssey_vs_App_Mapping_1!$A$2:$A$507,Odyssey_vs_App_Mapping_1!U$2:U$507)="@#@",IF(MAS_Manual_Entry!W374="","Manual Entry Req",MAS_Manual_Entry!W374),_xlfn.XLOOKUP($A374,Odyssey_vs_App_Mapping_1!$A$2:$A$507,Odyssey_vs_App_Mapping_1!U$2:U$507)),MAS_Pre_Staging_1!V374))</f>
        <v xml:space="preserve">Business operations </v>
      </c>
      <c r="X374" s="2" t="str">
        <f>IF($D374="N",IF(MAS_Pre_Staging_1!W374="@#@",IF(MAS_Manual_Entry!X374="","Manual Entry Req",MAS_Manual_Entry!X374),MAS_Pre_Staging_1!W374),IF(MAS_Pre_Staging_1!W374="@#@",IF(_xlfn.XLOOKUP($A374,Odyssey_vs_App_Mapping_1!$A$2:$A$507,Odyssey_vs_App_Mapping_1!V$2:V$507)="@#@",IF(MAS_Manual_Entry!X374="","Manual Entry Req",MAS_Manual_Entry!X374),_xlfn.XLOOKUP($A374,Odyssey_vs_App_Mapping_1!$A$2:$A$507,Odyssey_vs_App_Mapping_1!V$2:V$507)),MAS_Pre_Staging_1!W374))</f>
        <v>1. Critical Impact/System Down (Severity One)</v>
      </c>
      <c r="Y374" s="2" t="str">
        <f>IF($D374="N",IF(MAS_Pre_Staging_1!X374="@#@",IF(MAS_Manual_Entry!Y374="","Manual Entry Req",MAS_Manual_Entry!Y374),MAS_Pre_Staging_1!X374),IF(MAS_Pre_Staging_1!X374="@#@",IF(_xlfn.XLOOKUP($A374,Odyssey_vs_App_Mapping_1!$A$2:$A$507,Odyssey_vs_App_Mapping_1!W$2:W$507)="@#@",IF(MAS_Manual_Entry!Y374="","Manual Entry Req",MAS_Manual_Entry!Y374),_xlfn.XLOOKUP($A374,Odyssey_vs_App_Mapping_1!$A$2:$A$507,Odyssey_vs_App_Mapping_1!W$2:W$507)),MAS_Pre_Staging_1!X374))</f>
        <v>Highly Confidential</v>
      </c>
      <c r="Z374" s="2">
        <f>IF($D374="N",IF(MAS_Pre_Staging_1!Y374="@#@",IF(MAS_Manual_Entry!Z374="","Manual Entry Req",MAS_Manual_Entry!Z374),MAS_Pre_Staging_1!Y374),IF(MAS_Pre_Staging_1!Y374="@#@",IF(_xlfn.XLOOKUP($A374,Odyssey_vs_App_Mapping_1!$A$2:$A$507,Odyssey_vs_App_Mapping_1!X$2:X$507)="@#@",IF(MAS_Manual_Entry!Z374="","Manual Entry Req",MAS_Manual_Entry!Z374),_xlfn.XLOOKUP($A374,Odyssey_vs_App_Mapping_1!$A$2:$A$507,Odyssey_vs_App_Mapping_1!X$2:X$507)),MAS_Pre_Staging_1!Y374))</f>
        <v>120</v>
      </c>
      <c r="AA374" s="2" t="str">
        <f>IF($D374="N",IF(MAS_Pre_Staging_1!Z374="@#@",IF(MAS_Manual_Entry!AA374="","Manual Entry Req",MAS_Manual_Entry!AA374),MAS_Pre_Staging_1!Z374),IF(MAS_Pre_Staging_1!Z374="@#@",IF(_xlfn.XLOOKUP($A374,Odyssey_vs_App_Mapping_1!$A$2:$A$507,Odyssey_vs_App_Mapping_1!Y$2:Y$507)="@#@",IF(MAS_Manual_Entry!AA374="","Manual Entry Req",MAS_Manual_Entry!AA374),_xlfn.XLOOKUP($A374,Odyssey_vs_App_Mapping_1!$A$2:$A$507,Odyssey_vs_App_Mapping_1!Y$2:Y$507)),MAS_Pre_Staging_1!Z374))</f>
        <v>High number of incoming/outgoing linkages (&gt; 20)</v>
      </c>
      <c r="AB374" s="2" t="str">
        <f>IF($D374="N",IF(MAS_Pre_Staging_1!AA374="@#@",IF(MAS_Manual_Entry!AB374="","Manual Entry Req",MAS_Manual_Entry!AB374),MAS_Pre_Staging_1!AA374),IF(MAS_Pre_Staging_1!AA374="@#@",IF(_xlfn.XLOOKUP($A374,Odyssey_vs_App_Mapping_1!$A$2:$A$507,Odyssey_vs_App_Mapping_1!Z$2:Z$507)="@#@",IF(MAS_Manual_Entry!AB374="","Manual Entry Req",MAS_Manual_Entry!AB374),_xlfn.XLOOKUP($A374,Odyssey_vs_App_Mapping_1!$A$2:$A$507,Odyssey_vs_App_Mapping_1!Z$2:Z$507)),MAS_Pre_Staging_1!AA374))</f>
        <v>Two dominant database types used</v>
      </c>
      <c r="AC374" s="2" t="str">
        <f>IF($D374="N",IF(MAS_Pre_Staging_1!AB374="@#@",IF(MAS_Manual_Entry!AC374="","Manual Entry Req",MAS_Manual_Entry!AC374),MAS_Pre_Staging_1!AB374),IF(MAS_Pre_Staging_1!AB374="@#@",IF(_xlfn.XLOOKUP($A374,Odyssey_vs_App_Mapping_1!$A$2:$A$507,Odyssey_vs_App_Mapping_1!AA$2:AA$507)="@#@",IF(MAS_Manual_Entry!AC374="","Manual Entry Req",MAS_Manual_Entry!AC374),_xlfn.XLOOKUP($A374,Odyssey_vs_App_Mapping_1!$A$2:$A$507,Odyssey_vs_App_Mapping_1!AA$2:AA$507)),MAS_Pre_Staging_1!AB374))</f>
        <v>2-3 dominant languages/technologies used</v>
      </c>
      <c r="AD374" s="2" t="str">
        <f>IF($D374="N",IF(MAS_Pre_Staging_1!AC374="@#@",IF(MAS_Manual_Entry!AD374="","Manual Entry Req",MAS_Manual_Entry!AD374),MAS_Pre_Staging_1!AC374),IF(MAS_Pre_Staging_1!AC374="@#@",IF(_xlfn.XLOOKUP($A374,Odyssey_vs_App_Mapping_1!$A$2:$A$507,Odyssey_vs_App_Mapping_1!AB$2:AB$507)="@#@",IF(MAS_Manual_Entry!AD374="","Manual Entry Req",MAS_Manual_Entry!AD374),_xlfn.XLOOKUP($A374,Odyssey_vs_App_Mapping_1!$A$2:$A$507,Odyssey_vs_App_Mapping_1!AB$2:AB$507)),MAS_Pre_Staging_1!AC374))</f>
        <v>3rd Party Support</v>
      </c>
      <c r="AE374" s="2" t="str">
        <f>IF($D374="N",IF(MAS_Pre_Staging_1!AD374="@#@",IF(MAS_Manual_Entry!AE374="","Manual Entry Req",MAS_Manual_Entry!AE374),MAS_Pre_Staging_1!AD374),IF(MAS_Pre_Staging_1!AD374="@#@",IF(_xlfn.XLOOKUP($A374,Odyssey_vs_App_Mapping_1!$A$2:$A$507,Odyssey_vs_App_Mapping_1!AC$2:AC$507)="@#@",IF(MAS_Manual_Entry!AE374="","Manual Entry Req",MAS_Manual_Entry!AE374),_xlfn.XLOOKUP($A374,Odyssey_vs_App_Mapping_1!$A$2:$A$507,Odyssey_vs_App_Mapping_1!AC$2:AC$507)),MAS_Pre_Staging_1!AD374))</f>
        <v>Standard skill set</v>
      </c>
      <c r="AF374" s="2" t="str">
        <f>IF($D374="N",IF(MAS_Pre_Staging_1!AE374="@#@",IF(MAS_Manual_Entry!AF374="","Manual Entry Req",MAS_Manual_Entry!AF374),MAS_Pre_Staging_1!AE374),IF(MAS_Pre_Staging_1!AE374="@#@",IF(_xlfn.XLOOKUP($A374,Odyssey_vs_App_Mapping_1!$A$2:$A$507,Odyssey_vs_App_Mapping_1!AD$2:AD$507)="@#@",IF(MAS_Manual_Entry!AF374="","Manual Entry Req",MAS_Manual_Entry!AF374),_xlfn.XLOOKUP($A374,Odyssey_vs_App_Mapping_1!$A$2:$A$507,Odyssey_vs_App_Mapping_1!AD$2:AD$507)),MAS_Pre_Staging_1!AE374))</f>
        <v>Not Available</v>
      </c>
      <c r="AG374" s="2" t="str">
        <f>IF($D374="N",IF(MAS_Pre_Staging_1!AF374="@#@",IF(MAS_Manual_Entry!AG374="","Manual Entry Req",MAS_Manual_Entry!AG374),MAS_Pre_Staging_1!AF374),IF(MAS_Pre_Staging_1!AF374="@#@",IF(_xlfn.XLOOKUP($A374,Odyssey_vs_App_Mapping_1!$A$2:$A$507,Odyssey_vs_App_Mapping_1!AE$2:AE$507)="@#@",IF(MAS_Manual_Entry!AG374="","Manual Entry Req",MAS_Manual_Entry!AG374),_xlfn.XLOOKUP($A374,Odyssey_vs_App_Mapping_1!$A$2:$A$507,Odyssey_vs_App_Mapping_1!AE$2:AE$507)),MAS_Pre_Staging_1!AF374))</f>
        <v>Sunset</v>
      </c>
      <c r="AH374" s="2" t="str">
        <f>IF($D374="N",IF(MAS_Pre_Staging_1!AG374="@#@",IF(MAS_Manual_Entry!AH374="","Manual Entry Req",MAS_Manual_Entry!AH374),MAS_Pre_Staging_1!AG374),IF(MAS_Pre_Staging_1!AG374="@#@",IF(_xlfn.XLOOKUP($A374,Odyssey_vs_App_Mapping_1!$A$2:$A$507,Odyssey_vs_App_Mapping_1!AF$2:AF$507)="@#@",IF(MAS_Manual_Entry!AH374="","Manual Entry Req",MAS_Manual_Entry!AH374),_xlfn.XLOOKUP($A374,Odyssey_vs_App_Mapping_1!$A$2:$A$507,Odyssey_vs_App_Mapping_1!AF$2:AF$507)),MAS_Pre_Staging_1!AG374))</f>
        <v>Manual Entry Req</v>
      </c>
      <c r="AI374" s="2" t="str">
        <f>IF($D374="N",IF(MAS_Pre_Staging_1!AH374="@#@",IF(MAS_Manual_Entry!AI374="","Manual Entry Req",MAS_Manual_Entry!AI374),MAS_Pre_Staging_1!AH374),IF(MAS_Pre_Staging_1!AH374="@#@",IF(_xlfn.XLOOKUP($A374,Odyssey_vs_App_Mapping_1!$A$2:$A$507,Odyssey_vs_App_Mapping_1!AG$2:AG$507)="@#@",IF(MAS_Manual_Entry!AI374="","Manual Entry Req",MAS_Manual_Entry!AI374),_xlfn.XLOOKUP($A374,Odyssey_vs_App_Mapping_1!$A$2:$A$507,Odyssey_vs_App_Mapping_1!AG$2:AG$507)),MAS_Pre_Staging_1!AH374))</f>
        <v>Manual Entry Req</v>
      </c>
      <c r="AJ374" s="2">
        <f>IF($D374="N",IF(MAS_Pre_Staging_1!AI374="@#@",IF(MAS_Manual_Entry!AJ374="","Manual Entry Req",MAS_Manual_Entry!AJ374),MAS_Pre_Staging_1!AI374),IF(MAS_Pre_Staging_1!AI374="@#@",IF(_xlfn.XLOOKUP($A374,Odyssey_vs_App_Mapping_1!$A$2:$A$507,Odyssey_vs_App_Mapping_1!AH$2:AH$507)="@#@",IF(MAS_Manual_Entry!AJ374="","Manual Entry Req",MAS_Manual_Entry!AJ374),_xlfn.XLOOKUP($A374,Odyssey_vs_App_Mapping_1!$A$2:$A$507,Odyssey_vs_App_Mapping_1!AH$2:AH$507)),MAS_Pre_Staging_1!AI374))</f>
        <v>6500</v>
      </c>
      <c r="AK374" s="2" t="str">
        <f>IF($D374="N",IF(MAS_Pre_Staging_1!AJ374="@#@",IF(MAS_Manual_Entry!AK374="","Manual Entry Req",MAS_Manual_Entry!AK374),MAS_Pre_Staging_1!AJ374),IF(MAS_Pre_Staging_1!AJ374="@#@",IF(_xlfn.XLOOKUP($A374,Odyssey_vs_App_Mapping_1!$A$2:$A$507,Odyssey_vs_App_Mapping_1!AI$2:AI$507)="@#@",IF(MAS_Manual_Entry!AK374="","Manual Entry Req",MAS_Manual_Entry!AK374),_xlfn.XLOOKUP($A374,Odyssey_vs_App_Mapping_1!$A$2:$A$507,Odyssey_vs_App_Mapping_1!AI$2:AI$507)),MAS_Pre_Staging_1!AJ374))</f>
        <v>Manual Entry Req</v>
      </c>
      <c r="AL374" s="2" t="str">
        <f>IF($D374="N",IF(MAS_Pre_Staging_1!AK374="@#@",IF(MAS_Manual_Entry!AL374="","Manual Entry Req",MAS_Manual_Entry!AL374),MAS_Pre_Staging_1!AK374),IF(MAS_Pre_Staging_1!AK374="@#@",IF(_xlfn.XLOOKUP($A374,Odyssey_vs_App_Mapping_1!$A$2:$A$507,Odyssey_vs_App_Mapping_1!AJ$2:AJ$507)="@#@",IF(MAS_Manual_Entry!AL374="","Manual Entry Req",MAS_Manual_Entry!AL374),_xlfn.XLOOKUP($A374,Odyssey_vs_App_Mapping_1!$A$2:$A$507,Odyssey_vs_App_Mapping_1!AJ$2:AJ$507)),MAS_Pre_Staging_1!AK374))</f>
        <v>Manual Entry Req</v>
      </c>
      <c r="AM374" s="2" t="str">
        <f>IF($D374="N",IF(MAS_Pre_Staging_1!AL374="@#@",IF(MAS_Manual_Entry!AM374="","Manual Entry Req",MAS_Manual_Entry!AM374),MAS_Pre_Staging_1!AL374),IF(MAS_Pre_Staging_1!AL374="@#@",IF(_xlfn.XLOOKUP($A374,Odyssey_vs_App_Mapping_1!$A$2:$A$507,Odyssey_vs_App_Mapping_1!AK$2:AK$507)="@#@",IF(MAS_Manual_Entry!AM374="","Manual Entry Req",MAS_Manual_Entry!AM374),_xlfn.XLOOKUP($A374,Odyssey_vs_App_Mapping_1!$A$2:$A$507,Odyssey_vs_App_Mapping_1!AK$2:AK$507)),MAS_Pre_Staging_1!AL374))</f>
        <v>Manual Entry Req</v>
      </c>
      <c r="AN374" s="2" t="str">
        <f>IF($D374="N",IF(MAS_Pre_Staging_1!AM374="@#@",IF(MAS_Manual_Entry!AN374="","Manual Entry Req",MAS_Manual_Entry!AN374),MAS_Pre_Staging_1!AM374),IF(MAS_Pre_Staging_1!AM374="@#@",IF(_xlfn.XLOOKUP($A374,Odyssey_vs_App_Mapping_1!$A$2:$A$507,Odyssey_vs_App_Mapping_1!AL$2:AL$507)="@#@",IF(MAS_Manual_Entry!AN374="","Manual Entry Req",MAS_Manual_Entry!AN374),_xlfn.XLOOKUP($A374,Odyssey_vs_App_Mapping_1!$A$2:$A$507,Odyssey_vs_App_Mapping_1!AL$2:AL$507)),MAS_Pre_Staging_1!AM374))</f>
        <v>Manual Entry Req</v>
      </c>
      <c r="AO374" s="37" t="s">
        <v>1934</v>
      </c>
      <c r="AP374" s="37" t="s">
        <v>3674</v>
      </c>
      <c r="AQ374" s="29">
        <f t="shared" si="15"/>
        <v>0.7142857142857143</v>
      </c>
      <c r="AR374" s="29">
        <f t="shared" si="16"/>
        <v>0.95652173913043481</v>
      </c>
      <c r="AS374" s="38">
        <f>COUNTIFS(MAS_Pre_Staging_263[[#This Row],[Identify Current Region Owner]:[Is it a Legacy App or not? (Y/N)]],"Manual Entry Req")+COUNTBLANK(MAS_Pre_Staging_263[[#This Row],[Identify Current Region Owner]:[Is it a Legacy App or not? (Y/N)]])</f>
        <v>10</v>
      </c>
      <c r="AT374" s="164"/>
      <c r="AU374" s="164">
        <f t="shared" si="17"/>
        <v>1</v>
      </c>
      <c r="AV374" s="166" t="s">
        <v>4480</v>
      </c>
    </row>
    <row r="375" spans="1:48" ht="95.25" customHeight="1" x14ac:dyDescent="0.25">
      <c r="A375" s="39" t="str">
        <f>MAS_Pre_Staging_1[[#This Row],[Source ID]]</f>
        <v>LATAM.26</v>
      </c>
      <c r="B375" s="27" t="str">
        <f>MAS_Pre_Staging_1[[#This Row],[M1 : Name of All Applications]]</f>
        <v>BUSINESS INTELLIGENCE ORACLE</v>
      </c>
      <c r="C375" s="27" t="str">
        <f>MAS_Pre_Staging_1[[#This Row],[Region]]</f>
        <v>LATAM</v>
      </c>
      <c r="D375" s="2" t="str">
        <f>IF(ISERROR(_xlfn.XLOOKUP(MAS_Pre_Staging_263[[#This Row],[Source ID]],Odyssey_vs_App_Mapping_1!A$2:A$507,Odyssey_vs_App_Mapping_1!B$2:B$507)),"N","Y")</f>
        <v>Y</v>
      </c>
      <c r="E375" s="27" t="str">
        <f>MAS_Pre_Staging_1[[#This Row],[M1. Source of File]]</f>
        <v>LATAM</v>
      </c>
      <c r="F375" s="27" t="str">
        <f>MAS_Pre_Staging_1[[#This Row],[M2 : Listed CMDB Application Owner]]</f>
        <v>@#@</v>
      </c>
      <c r="G375" s="27" t="str">
        <f>MAS_Pre_Staging_1[[#This Row],[M2: Listed Region Owner]]</f>
        <v>@#@</v>
      </c>
      <c r="H375" s="2" t="str">
        <f>IF($D375="N",IF(MAS_Pre_Staging_1!G375="@#@",IF(MAS_Manual_Entry!H375="","Manual Entry Req",MAS_Manual_Entry!H375),MAS_Pre_Staging_1!G375),IF(MAS_Pre_Staging_1!G375="@#@",IF(_xlfn.XLOOKUP($A375,Odyssey_vs_App_Mapping_1!$A$2:$A$507,Odyssey_vs_App_Mapping_1!F$2:F$507)="@#@",IF(MAS_Manual_Entry!H375="","Manual Entry Req",MAS_Manual_Entry!H375),_xlfn.XLOOKUP($A375,Odyssey_vs_App_Mapping_1!$A$2:$A$507,Odyssey_vs_App_Mapping_1!F$2:F$507)),MAS_Pre_Staging_1!G375))</f>
        <v>Daniel Cruz</v>
      </c>
      <c r="I375" s="2" t="str">
        <f>IF($D375="N",IF(MAS_Pre_Staging_1!H375="@#@",IF(MAS_Manual_Entry!I375="","Manual Entry Req",MAS_Manual_Entry!I375),MAS_Pre_Staging_1!H375),IF(MAS_Pre_Staging_1!H375="@#@",IF(_xlfn.XLOOKUP($A375,Odyssey_vs_App_Mapping_1!$A$2:$A$507,Odyssey_vs_App_Mapping_1!G$2:G$507)="@#@",IF(MAS_Manual_Entry!I375="","Manual Entry Req",MAS_Manual_Entry!I375),_xlfn.XLOOKUP($A375,Odyssey_vs_App_Mapping_1!$A$2:$A$507,Odyssey_vs_App_Mapping_1!G$2:G$507)),MAS_Pre_Staging_1!H375))</f>
        <v>Decommissioned</v>
      </c>
      <c r="J375" s="2" t="str">
        <f>IF($D375="N",IF(MAS_Pre_Staging_1!I375="@#@",IF(MAS_Manual_Entry!J375="","Manual Entry Req",MAS_Manual_Entry!J375),MAS_Pre_Staging_1!I375),IF(MAS_Pre_Staging_1!I375="@#@",IF(_xlfn.XLOOKUP($A375,Odyssey_vs_App_Mapping_1!$A$2:$A$507,Odyssey_vs_App_Mapping_1!H$2:H$507)="@#@",IF(MAS_Manual_Entry!J375="","Manual Entry Req",MAS_Manual_Entry!J375),_xlfn.XLOOKUP($A375,Odyssey_vs_App_Mapping_1!$A$2:$A$507,Odyssey_vs_App_Mapping_1!H$2:H$507)),MAS_Pre_Staging_1!I375))</f>
        <v>Technology
Reporting</v>
      </c>
      <c r="K375" s="2" t="str">
        <f>IF($D375="N",IF(MAS_Pre_Staging_1!J375="@#@",IF(MAS_Manual_Entry!K375="","Manual Entry Req",MAS_Manual_Entry!K375),MAS_Pre_Staging_1!J375),IF(MAS_Pre_Staging_1!J375="@#@",IF(_xlfn.XLOOKUP($A375,Odyssey_vs_App_Mapping_1!$A$2:$A$507,Odyssey_vs_App_Mapping_1!I$2:I$507)="@#@",IF(MAS_Manual_Entry!K375="","Manual Entry Req",MAS_Manual_Entry!K375),_xlfn.XLOOKUP($A375,Odyssey_vs_App_Mapping_1!$A$2:$A$507,Odyssey_vs_App_Mapping_1!I$2:I$507)),MAS_Pre_Staging_1!J375))</f>
        <v>Brazil</v>
      </c>
      <c r="L375" s="2" t="str">
        <f>IF($D375="N",IF(MAS_Pre_Staging_1!K375="@#@",IF(MAS_Manual_Entry!L375="","Manual Entry Req",MAS_Manual_Entry!L375),MAS_Pre_Staging_1!K375),IF(MAS_Pre_Staging_1!K375="@#@",IF(_xlfn.XLOOKUP($A375,Odyssey_vs_App_Mapping_1!$A$2:$A$507,Odyssey_vs_App_Mapping_1!J$2:J$507)="@#@",IF(MAS_Manual_Entry!L375="","Manual Entry Req",MAS_Manual_Entry!L375),_xlfn.XLOOKUP($A375,Odyssey_vs_App_Mapping_1!$A$2:$A$507,Odyssey_vs_App_Mapping_1!J$2:J$507)),MAS_Pre_Staging_1!K375))</f>
        <v>Not Available</v>
      </c>
      <c r="M375" s="2" t="str">
        <f>IF($D375="N",IF(MAS_Pre_Staging_1!L375="@#@",IF(MAS_Manual_Entry!M375="","Manual Entry Req",MAS_Manual_Entry!M375),MAS_Pre_Staging_1!L375),IF(MAS_Pre_Staging_1!L375="@#@",IF(_xlfn.XLOOKUP($A375,Odyssey_vs_App_Mapping_1!$A$2:$A$507,Odyssey_vs_App_Mapping_1!K$2:K$507)="@#@",IF(MAS_Manual_Entry!M375="","Manual Entry Req",MAS_Manual_Entry!M375),_xlfn.XLOOKUP($A375,Odyssey_vs_App_Mapping_1!$A$2:$A$507,Odyssey_vs_App_Mapping_1!K$2:K$507)),MAS_Pre_Staging_1!L375))</f>
        <v>Oracle
Database: Oracle 11g</v>
      </c>
      <c r="N375" s="2" t="str">
        <f>IF($D375="N",IF(MAS_Pre_Staging_1!M375="@#@",IF(MAS_Manual_Entry!N375="","Manual Entry Req",MAS_Manual_Entry!N375),MAS_Pre_Staging_1!M375),IF(MAS_Pre_Staging_1!M375="@#@",IF(_xlfn.XLOOKUP($A375,Odyssey_vs_App_Mapping_1!$A$2:$A$507,Odyssey_vs_App_Mapping_1!L$2:L$507)="@#@",IF(MAS_Manual_Entry!N375="","Manual Entry Req",MAS_Manual_Entry!N375),_xlfn.XLOOKUP($A375,Odyssey_vs_App_Mapping_1!$A$2:$A$507,Odyssey_vs_App_Mapping_1!L$2:L$507)),MAS_Pre_Staging_1!M375))</f>
        <v>Other</v>
      </c>
      <c r="O375" s="2" t="str">
        <f>IF($D375="N",IF(MAS_Pre_Staging_1!N375="@#@",IF(MAS_Manual_Entry!O375="","Manual Entry Req",MAS_Manual_Entry!O375),MAS_Pre_Staging_1!N375),IF(MAS_Pre_Staging_1!N375="@#@",IF(_xlfn.XLOOKUP($A375,Odyssey_vs_App_Mapping_1!$A$2:$A$507,Odyssey_vs_App_Mapping_1!M$2:M$507)="@#@",IF(MAS_Manual_Entry!O375="","Manual Entry Req",MAS_Manual_Entry!O375),_xlfn.XLOOKUP($A375,Odyssey_vs_App_Mapping_1!$A$2:$A$507,Odyssey_vs_App_Mapping_1!M$2:M$507)),MAS_Pre_Staging_1!N375))</f>
        <v>2x Vmware VMware ESXi 5.5
Intel ® Xeon ® CPU ES430 @ 2,66Ghz - Memory 32GB</v>
      </c>
      <c r="P375" s="2" t="str">
        <f>IF($D375="N",IF(MAS_Pre_Staging_1!O375="@#@",IF(MAS_Manual_Entry!P375="","Manual Entry Req",MAS_Manual_Entry!P375),MAS_Pre_Staging_1!O375),IF(MAS_Pre_Staging_1!O375="@#@",IF(_xlfn.XLOOKUP($A375,Odyssey_vs_App_Mapping_1!$A$2:$A$507,Odyssey_vs_App_Mapping_1!N$2:N$507)="@#@",IF(MAS_Manual_Entry!P375="","Manual Entry Req",MAS_Manual_Entry!P375),_xlfn.XLOOKUP($A375,Odyssey_vs_App_Mapping_1!$A$2:$A$507,Odyssey_vs_App_Mapping_1!N$2:N$507)),MAS_Pre_Staging_1!O375))</f>
        <v>Not Available
Not Available</v>
      </c>
      <c r="Q375" s="2" t="str">
        <f>IF($D375="N",IF(MAS_Pre_Staging_1!P375="@#@",IF(MAS_Manual_Entry!Q375="","Manual Entry Req",MAS_Manual_Entry!Q375),MAS_Pre_Staging_1!P375),IF(MAS_Pre_Staging_1!P375="@#@",IF(_xlfn.XLOOKUP($A375,Odyssey_vs_App_Mapping_1!$A$2:$A$507,Odyssey_vs_App_Mapping_1!O$2:O$507)="@#@",IF(MAS_Manual_Entry!Q375="","Manual Entry Req",MAS_Manual_Entry!Q375),_xlfn.XLOOKUP($A375,Odyssey_vs_App_Mapping_1!$A$2:$A$507,Odyssey_vs_App_Mapping_1!O$2:O$507)),MAS_Pre_Staging_1!P375))</f>
        <v>Oracle report tool (Dashboards), used to analysis information on structured ERP and CRM data</v>
      </c>
      <c r="R375" s="2" t="str">
        <f>IF($D375="N",IF(MAS_Pre_Staging_1!Q375="@#@",IF(MAS_Manual_Entry!R375="","Manual Entry Req",MAS_Manual_Entry!R375),MAS_Pre_Staging_1!Q375),IF(MAS_Pre_Staging_1!Q375="@#@",IF(_xlfn.XLOOKUP($A375,Odyssey_vs_App_Mapping_1!$A$2:$A$507,Odyssey_vs_App_Mapping_1!P$2:P$507)="@#@",IF(MAS_Manual_Entry!R375="","Manual Entry Req",MAS_Manual_Entry!R375),_xlfn.XLOOKUP($A375,Odyssey_vs_App_Mapping_1!$A$2:$A$507,Odyssey_vs_App_Mapping_1!P$2:P$507)),MAS_Pre_Staging_1!Q375))</f>
        <v>BI</v>
      </c>
      <c r="S375" s="2" t="str">
        <f>IF($D375="N",IF(MAS_Pre_Staging_1!R375="@#@",IF(MAS_Manual_Entry!S375="","Manual Entry Req",MAS_Manual_Entry!S375),MAS_Pre_Staging_1!R375),IF(MAS_Pre_Staging_1!R375="@#@",IF(_xlfn.XLOOKUP($A375,Odyssey_vs_App_Mapping_1!$A$2:$A$507,Odyssey_vs_App_Mapping_1!Q$2:Q$507)="@#@",IF(MAS_Manual_Entry!S375="","Manual Entry Req",MAS_Manual_Entry!S375),_xlfn.XLOOKUP($A375,Odyssey_vs_App_Mapping_1!$A$2:$A$507,Odyssey_vs_App_Mapping_1!Q$2:Q$507)),MAS_Pre_Staging_1!R375))</f>
        <v>Manual Entry Req</v>
      </c>
      <c r="T375" s="2" t="str">
        <f>IF($D375="N",IF(MAS_Pre_Staging_1!S375="@#@",IF(MAS_Manual_Entry!T375="","Manual Entry Req",MAS_Manual_Entry!T375),MAS_Pre_Staging_1!S375),IF(MAS_Pre_Staging_1!S375="@#@",IF(_xlfn.XLOOKUP($A375,Odyssey_vs_App_Mapping_1!$A$2:$A$507,Odyssey_vs_App_Mapping_1!R$2:R$507)="@#@",IF(MAS_Manual_Entry!T375="","Manual Entry Req",MAS_Manual_Entry!T375),_xlfn.XLOOKUP($A375,Odyssey_vs_App_Mapping_1!$A$2:$A$507,Odyssey_vs_App_Mapping_1!R$2:R$507)),MAS_Pre_Staging_1!S375))</f>
        <v>Manual Entry Req</v>
      </c>
      <c r="U375" s="2" t="str">
        <f>IF($D375="N",IF(MAS_Pre_Staging_1!T375="@#@",IF(MAS_Manual_Entry!U375="","Manual Entry Req",MAS_Manual_Entry!U375),MAS_Pre_Staging_1!T375),IF(MAS_Pre_Staging_1!T375="@#@",IF(_xlfn.XLOOKUP($A375,Odyssey_vs_App_Mapping_1!$A$2:$A$507,Odyssey_vs_App_Mapping_1!S$2:S$507)="@#@",IF(MAS_Manual_Entry!U375="","Manual Entry Req",MAS_Manual_Entry!U375),_xlfn.XLOOKUP($A375,Odyssey_vs_App_Mapping_1!$A$2:$A$507,Odyssey_vs_App_Mapping_1!S$2:S$507)),MAS_Pre_Staging_1!T375))</f>
        <v>Manual Entry Req</v>
      </c>
      <c r="V375" s="2" t="str">
        <f>IF($D375="N",IF(MAS_Pre_Staging_1!U375="@#@",IF(MAS_Manual_Entry!V375="","Manual Entry Req",MAS_Manual_Entry!V375),MAS_Pre_Staging_1!U375),IF(MAS_Pre_Staging_1!U375="@#@",IF(_xlfn.XLOOKUP($A375,Odyssey_vs_App_Mapping_1!$A$2:$A$507,Odyssey_vs_App_Mapping_1!T$2:T$507)="@#@",IF(MAS_Manual_Entry!V375="","Manual Entry Req",MAS_Manual_Entry!V375),_xlfn.XLOOKUP($A375,Odyssey_vs_App_Mapping_1!$A$2:$A$507,Odyssey_vs_App_Mapping_1!T$2:T$507)),MAS_Pre_Staging_1!U375))</f>
        <v>BUSINESS INTELLIGENCE ORACLE
Reporting</v>
      </c>
      <c r="W375" s="2" t="str">
        <f>IF($D375="N",IF(MAS_Pre_Staging_1!V375="@#@",IF(MAS_Manual_Entry!W375="","Manual Entry Req",MAS_Manual_Entry!W375),MAS_Pre_Staging_1!V375),IF(MAS_Pre_Staging_1!V375="@#@",IF(_xlfn.XLOOKUP($A375,Odyssey_vs_App_Mapping_1!$A$2:$A$507,Odyssey_vs_App_Mapping_1!U$2:U$507)="@#@",IF(MAS_Manual_Entry!W375="","Manual Entry Req",MAS_Manual_Entry!W375),_xlfn.XLOOKUP($A375,Odyssey_vs_App_Mapping_1!$A$2:$A$507,Odyssey_vs_App_Mapping_1!U$2:U$507)),MAS_Pre_Staging_1!V375))</f>
        <v xml:space="preserve">Business operations </v>
      </c>
      <c r="X375" s="2" t="str">
        <f>IF($D375="N",IF(MAS_Pre_Staging_1!W375="@#@",IF(MAS_Manual_Entry!X375="","Manual Entry Req",MAS_Manual_Entry!X375),MAS_Pre_Staging_1!W375),IF(MAS_Pre_Staging_1!W375="@#@",IF(_xlfn.XLOOKUP($A375,Odyssey_vs_App_Mapping_1!$A$2:$A$507,Odyssey_vs_App_Mapping_1!V$2:V$507)="@#@",IF(MAS_Manual_Entry!X375="","Manual Entry Req",MAS_Manual_Entry!X375),_xlfn.XLOOKUP($A375,Odyssey_vs_App_Mapping_1!$A$2:$A$507,Odyssey_vs_App_Mapping_1!V$2:V$507)),MAS_Pre_Staging_1!W375))</f>
        <v>3. Normal/Minor impact (Severity Three)</v>
      </c>
      <c r="Y375" s="2" t="str">
        <f>IF($D375="N",IF(MAS_Pre_Staging_1!X375="@#@",IF(MAS_Manual_Entry!Y375="","Manual Entry Req",MAS_Manual_Entry!Y375),MAS_Pre_Staging_1!X375),IF(MAS_Pre_Staging_1!X375="@#@",IF(_xlfn.XLOOKUP($A375,Odyssey_vs_App_Mapping_1!$A$2:$A$507,Odyssey_vs_App_Mapping_1!W$2:W$507)="@#@",IF(MAS_Manual_Entry!Y375="","Manual Entry Req",MAS_Manual_Entry!Y375),_xlfn.XLOOKUP($A375,Odyssey_vs_App_Mapping_1!$A$2:$A$507,Odyssey_vs_App_Mapping_1!W$2:W$507)),MAS_Pre_Staging_1!X375))</f>
        <v>Confidential</v>
      </c>
      <c r="Z375" s="2">
        <f>IF($D375="N",IF(MAS_Pre_Staging_1!Y375="@#@",IF(MAS_Manual_Entry!Z375="","Manual Entry Req",MAS_Manual_Entry!Z375),MAS_Pre_Staging_1!Y375),IF(MAS_Pre_Staging_1!Y375="@#@",IF(_xlfn.XLOOKUP($A375,Odyssey_vs_App_Mapping_1!$A$2:$A$507,Odyssey_vs_App_Mapping_1!X$2:X$507)="@#@",IF(MAS_Manual_Entry!Z375="","Manual Entry Req",MAS_Manual_Entry!Z375),_xlfn.XLOOKUP($A375,Odyssey_vs_App_Mapping_1!$A$2:$A$507,Odyssey_vs_App_Mapping_1!X$2:X$507)),MAS_Pre_Staging_1!Y375))</f>
        <v>0</v>
      </c>
      <c r="AA375" s="2" t="str">
        <f>IF($D375="N",IF(MAS_Pre_Staging_1!Z375="@#@",IF(MAS_Manual_Entry!AA375="","Manual Entry Req",MAS_Manual_Entry!AA375),MAS_Pre_Staging_1!Z375),IF(MAS_Pre_Staging_1!Z375="@#@",IF(_xlfn.XLOOKUP($A375,Odyssey_vs_App_Mapping_1!$A$2:$A$507,Odyssey_vs_App_Mapping_1!Y$2:Y$507)="@#@",IF(MAS_Manual_Entry!AA375="","Manual Entry Req",MAS_Manual_Entry!AA375),_xlfn.XLOOKUP($A375,Odyssey_vs_App_Mapping_1!$A$2:$A$507,Odyssey_vs_App_Mapping_1!Y$2:Y$507)),MAS_Pre_Staging_1!Z375))</f>
        <v>Low number of incoming/outgoing linkages (&lt; 5)</v>
      </c>
      <c r="AB375" s="2" t="str">
        <f>IF($D375="N",IF(MAS_Pre_Staging_1!AA375="@#@",IF(MAS_Manual_Entry!AB375="","Manual Entry Req",MAS_Manual_Entry!AB375),MAS_Pre_Staging_1!AA375),IF(MAS_Pre_Staging_1!AA375="@#@",IF(_xlfn.XLOOKUP($A375,Odyssey_vs_App_Mapping_1!$A$2:$A$507,Odyssey_vs_App_Mapping_1!Z$2:Z$507)="@#@",IF(MAS_Manual_Entry!AB375="","Manual Entry Req",MAS_Manual_Entry!AB375),_xlfn.XLOOKUP($A375,Odyssey_vs_App_Mapping_1!$A$2:$A$507,Odyssey_vs_App_Mapping_1!Z$2:Z$507)),MAS_Pre_Staging_1!AA375))</f>
        <v>Two dominant database types used</v>
      </c>
      <c r="AC375" s="2" t="str">
        <f>IF($D375="N",IF(MAS_Pre_Staging_1!AB375="@#@",IF(MAS_Manual_Entry!AC375="","Manual Entry Req",MAS_Manual_Entry!AC375),MAS_Pre_Staging_1!AB375),IF(MAS_Pre_Staging_1!AB375="@#@",IF(_xlfn.XLOOKUP($A375,Odyssey_vs_App_Mapping_1!$A$2:$A$507,Odyssey_vs_App_Mapping_1!AA$2:AA$507)="@#@",IF(MAS_Manual_Entry!AC375="","Manual Entry Req",MAS_Manual_Entry!AC375),_xlfn.XLOOKUP($A375,Odyssey_vs_App_Mapping_1!$A$2:$A$507,Odyssey_vs_App_Mapping_1!AA$2:AA$507)),MAS_Pre_Staging_1!AB375))</f>
        <v>2-3 dominant languages/technologies used</v>
      </c>
      <c r="AD375" s="2" t="str">
        <f>IF($D375="N",IF(MAS_Pre_Staging_1!AC375="@#@",IF(MAS_Manual_Entry!AD375="","Manual Entry Req",MAS_Manual_Entry!AD375),MAS_Pre_Staging_1!AC375),IF(MAS_Pre_Staging_1!AC375="@#@",IF(_xlfn.XLOOKUP($A375,Odyssey_vs_App_Mapping_1!$A$2:$A$507,Odyssey_vs_App_Mapping_1!AB$2:AB$507)="@#@",IF(MAS_Manual_Entry!AD375="","Manual Entry Req",MAS_Manual_Entry!AD375),_xlfn.XLOOKUP($A375,Odyssey_vs_App_Mapping_1!$A$2:$A$507,Odyssey_vs_App_Mapping_1!AB$2:AB$507)),MAS_Pre_Staging_1!AC375))</f>
        <v>Not Available</v>
      </c>
      <c r="AE375" s="2" t="str">
        <f>IF($D375="N",IF(MAS_Pre_Staging_1!AD375="@#@",IF(MAS_Manual_Entry!AE375="","Manual Entry Req",MAS_Manual_Entry!AE375),MAS_Pre_Staging_1!AD375),IF(MAS_Pre_Staging_1!AD375="@#@",IF(_xlfn.XLOOKUP($A375,Odyssey_vs_App_Mapping_1!$A$2:$A$507,Odyssey_vs_App_Mapping_1!AC$2:AC$507)="@#@",IF(MAS_Manual_Entry!AE375="","Manual Entry Req",MAS_Manual_Entry!AE375),_xlfn.XLOOKUP($A375,Odyssey_vs_App_Mapping_1!$A$2:$A$507,Odyssey_vs_App_Mapping_1!AC$2:AC$507)),MAS_Pre_Staging_1!AD375))</f>
        <v>Standard skill set</v>
      </c>
      <c r="AF375" s="2" t="str">
        <f>IF($D375="N",IF(MAS_Pre_Staging_1!AE375="@#@",IF(MAS_Manual_Entry!AF375="","Manual Entry Req",MAS_Manual_Entry!AF375),MAS_Pre_Staging_1!AE375),IF(MAS_Pre_Staging_1!AE375="@#@",IF(_xlfn.XLOOKUP($A375,Odyssey_vs_App_Mapping_1!$A$2:$A$507,Odyssey_vs_App_Mapping_1!AD$2:AD$507)="@#@",IF(MAS_Manual_Entry!AF375="","Manual Entry Req",MAS_Manual_Entry!AF375),_xlfn.XLOOKUP($A375,Odyssey_vs_App_Mapping_1!$A$2:$A$507,Odyssey_vs_App_Mapping_1!AD$2:AD$507)),MAS_Pre_Staging_1!AE375))</f>
        <v>Not Available</v>
      </c>
      <c r="AG375" s="2" t="str">
        <f>IF($D375="N",IF(MAS_Pre_Staging_1!AF375="@#@",IF(MAS_Manual_Entry!AG375="","Manual Entry Req",MAS_Manual_Entry!AG375),MAS_Pre_Staging_1!AF375),IF(MAS_Pre_Staging_1!AF375="@#@",IF(_xlfn.XLOOKUP($A375,Odyssey_vs_App_Mapping_1!$A$2:$A$507,Odyssey_vs_App_Mapping_1!AE$2:AE$507)="@#@",IF(MAS_Manual_Entry!AG375="","Manual Entry Req",MAS_Manual_Entry!AG375),_xlfn.XLOOKUP($A375,Odyssey_vs_App_Mapping_1!$A$2:$A$507,Odyssey_vs_App_Mapping_1!AE$2:AE$507)),MAS_Pre_Staging_1!AF375))</f>
        <v>Decommissioned</v>
      </c>
      <c r="AH375" s="2" t="str">
        <f>IF($D375="N",IF(MAS_Pre_Staging_1!AG375="@#@",IF(MAS_Manual_Entry!AH375="","Manual Entry Req",MAS_Manual_Entry!AH375),MAS_Pre_Staging_1!AG375),IF(MAS_Pre_Staging_1!AG375="@#@",IF(_xlfn.XLOOKUP($A375,Odyssey_vs_App_Mapping_1!$A$2:$A$507,Odyssey_vs_App_Mapping_1!AF$2:AF$507)="@#@",IF(MAS_Manual_Entry!AH375="","Manual Entry Req",MAS_Manual_Entry!AH375),_xlfn.XLOOKUP($A375,Odyssey_vs_App_Mapping_1!$A$2:$A$507,Odyssey_vs_App_Mapping_1!AF$2:AF$507)),MAS_Pre_Staging_1!AG375))</f>
        <v>Manual Entry Req</v>
      </c>
      <c r="AI375" s="2" t="str">
        <f>IF($D375="N",IF(MAS_Pre_Staging_1!AH375="@#@",IF(MAS_Manual_Entry!AI375="","Manual Entry Req",MAS_Manual_Entry!AI375),MAS_Pre_Staging_1!AH375),IF(MAS_Pre_Staging_1!AH375="@#@",IF(_xlfn.XLOOKUP($A375,Odyssey_vs_App_Mapping_1!$A$2:$A$507,Odyssey_vs_App_Mapping_1!AG$2:AG$507)="@#@",IF(MAS_Manual_Entry!AI375="","Manual Entry Req",MAS_Manual_Entry!AI375),_xlfn.XLOOKUP($A375,Odyssey_vs_App_Mapping_1!$A$2:$A$507,Odyssey_vs_App_Mapping_1!AG$2:AG$507)),MAS_Pre_Staging_1!AH375))</f>
        <v>Manual Entry Req</v>
      </c>
      <c r="AJ375" s="2">
        <f>IF($D375="N",IF(MAS_Pre_Staging_1!AI375="@#@",IF(MAS_Manual_Entry!AJ375="","Manual Entry Req",MAS_Manual_Entry!AJ375),MAS_Pre_Staging_1!AI375),IF(MAS_Pre_Staging_1!AI375="@#@",IF(_xlfn.XLOOKUP($A375,Odyssey_vs_App_Mapping_1!$A$2:$A$507,Odyssey_vs_App_Mapping_1!AH$2:AH$507)="@#@",IF(MAS_Manual_Entry!AJ375="","Manual Entry Req",MAS_Manual_Entry!AJ375),_xlfn.XLOOKUP($A375,Odyssey_vs_App_Mapping_1!$A$2:$A$507,Odyssey_vs_App_Mapping_1!AH$2:AH$507)),MAS_Pre_Staging_1!AI375))</f>
        <v>0</v>
      </c>
      <c r="AK375" s="2" t="str">
        <f>IF($D375="N",IF(MAS_Pre_Staging_1!AJ375="@#@",IF(MAS_Manual_Entry!AK375="","Manual Entry Req",MAS_Manual_Entry!AK375),MAS_Pre_Staging_1!AJ375),IF(MAS_Pre_Staging_1!AJ375="@#@",IF(_xlfn.XLOOKUP($A375,Odyssey_vs_App_Mapping_1!$A$2:$A$507,Odyssey_vs_App_Mapping_1!AI$2:AI$507)="@#@",IF(MAS_Manual_Entry!AK375="","Manual Entry Req",MAS_Manual_Entry!AK375),_xlfn.XLOOKUP($A375,Odyssey_vs_App_Mapping_1!$A$2:$A$507,Odyssey_vs_App_Mapping_1!AI$2:AI$507)),MAS_Pre_Staging_1!AJ375))</f>
        <v>Manual Entry Req</v>
      </c>
      <c r="AL375" s="2" t="str">
        <f>IF($D375="N",IF(MAS_Pre_Staging_1!AK375="@#@",IF(MAS_Manual_Entry!AL375="","Manual Entry Req",MAS_Manual_Entry!AL375),MAS_Pre_Staging_1!AK375),IF(MAS_Pre_Staging_1!AK375="@#@",IF(_xlfn.XLOOKUP($A375,Odyssey_vs_App_Mapping_1!$A$2:$A$507,Odyssey_vs_App_Mapping_1!AJ$2:AJ$507)="@#@",IF(MAS_Manual_Entry!AL375="","Manual Entry Req",MAS_Manual_Entry!AL375),_xlfn.XLOOKUP($A375,Odyssey_vs_App_Mapping_1!$A$2:$A$507,Odyssey_vs_App_Mapping_1!AJ$2:AJ$507)),MAS_Pre_Staging_1!AK375))</f>
        <v>Manual Entry Req</v>
      </c>
      <c r="AM375" s="2" t="str">
        <f>IF($D375="N",IF(MAS_Pre_Staging_1!AL375="@#@",IF(MAS_Manual_Entry!AM375="","Manual Entry Req",MAS_Manual_Entry!AM375),MAS_Pre_Staging_1!AL375),IF(MAS_Pre_Staging_1!AL375="@#@",IF(_xlfn.XLOOKUP($A375,Odyssey_vs_App_Mapping_1!$A$2:$A$507,Odyssey_vs_App_Mapping_1!AK$2:AK$507)="@#@",IF(MAS_Manual_Entry!AM375="","Manual Entry Req",MAS_Manual_Entry!AM375),_xlfn.XLOOKUP($A375,Odyssey_vs_App_Mapping_1!$A$2:$A$507,Odyssey_vs_App_Mapping_1!AK$2:AK$507)),MAS_Pre_Staging_1!AL375))</f>
        <v>Manual Entry Req</v>
      </c>
      <c r="AN375" s="2" t="str">
        <f>IF($D375="N",IF(MAS_Pre_Staging_1!AM375="@#@",IF(MAS_Manual_Entry!AN375="","Manual Entry Req",MAS_Manual_Entry!AN375),MAS_Pre_Staging_1!AM375),IF(MAS_Pre_Staging_1!AM375="@#@",IF(_xlfn.XLOOKUP($A375,Odyssey_vs_App_Mapping_1!$A$2:$A$507,Odyssey_vs_App_Mapping_1!AL$2:AL$507)="@#@",IF(MAS_Manual_Entry!AN375="","Manual Entry Req",MAS_Manual_Entry!AN375),_xlfn.XLOOKUP($A375,Odyssey_vs_App_Mapping_1!$A$2:$A$507,Odyssey_vs_App_Mapping_1!AL$2:AL$507)),MAS_Pre_Staging_1!AM375))</f>
        <v>Manual Entry Req</v>
      </c>
      <c r="AO375" s="37" t="s">
        <v>1051</v>
      </c>
      <c r="AP375" s="37" t="s">
        <v>3674</v>
      </c>
      <c r="AQ375" s="29">
        <f t="shared" si="15"/>
        <v>0.7142857142857143</v>
      </c>
      <c r="AR375" s="29">
        <f t="shared" si="16"/>
        <v>0.95652173913043481</v>
      </c>
      <c r="AS375" s="38">
        <f>COUNTIFS(MAS_Pre_Staging_263[[#This Row],[Identify Current Region Owner]:[Is it a Legacy App or not? (Y/N)]],"Manual Entry Req")+COUNTBLANK(MAS_Pre_Staging_263[[#This Row],[Identify Current Region Owner]:[Is it a Legacy App or not? (Y/N)]])</f>
        <v>10</v>
      </c>
      <c r="AT375" s="164"/>
      <c r="AU375" s="164">
        <f t="shared" si="17"/>
        <v>1</v>
      </c>
      <c r="AV375" s="166" t="s">
        <v>830</v>
      </c>
    </row>
    <row r="376" spans="1:48" ht="95.25" customHeight="1" x14ac:dyDescent="0.25">
      <c r="A376" s="39" t="str">
        <f>MAS_Pre_Staging_1[[#This Row],[Source ID]]</f>
        <v>LATAM.27</v>
      </c>
      <c r="B376" s="27" t="str">
        <f>MAS_Pre_Staging_1[[#This Row],[M1 : Name of All Applications]]</f>
        <v>LIFERAY - PORTAL ACAO</v>
      </c>
      <c r="C376" s="27" t="str">
        <f>MAS_Pre_Staging_1[[#This Row],[Region]]</f>
        <v>LATAM</v>
      </c>
      <c r="D376" s="2" t="str">
        <f>IF(ISERROR(_xlfn.XLOOKUP(MAS_Pre_Staging_263[[#This Row],[Source ID]],Odyssey_vs_App_Mapping_1!A$2:A$507,Odyssey_vs_App_Mapping_1!B$2:B$507)),"N","Y")</f>
        <v>Y</v>
      </c>
      <c r="E376" s="27" t="str">
        <f>MAS_Pre_Staging_1[[#This Row],[M1. Source of File]]</f>
        <v>LATAM</v>
      </c>
      <c r="F376" s="27" t="str">
        <f>MAS_Pre_Staging_1[[#This Row],[M2 : Listed CMDB Application Owner]]</f>
        <v>@#@</v>
      </c>
      <c r="G376" s="27" t="str">
        <f>MAS_Pre_Staging_1[[#This Row],[M2: Listed Region Owner]]</f>
        <v>@#@</v>
      </c>
      <c r="H376" s="2" t="str">
        <f>IF($D376="N",IF(MAS_Pre_Staging_1!G376="@#@",IF(MAS_Manual_Entry!H376="","Manual Entry Req",MAS_Manual_Entry!H376),MAS_Pre_Staging_1!G376),IF(MAS_Pre_Staging_1!G376="@#@",IF(_xlfn.XLOOKUP($A376,Odyssey_vs_App_Mapping_1!$A$2:$A$507,Odyssey_vs_App_Mapping_1!F$2:F$507)="@#@",IF(MAS_Manual_Entry!H376="","Manual Entry Req",MAS_Manual_Entry!H376),_xlfn.XLOOKUP($A376,Odyssey_vs_App_Mapping_1!$A$2:$A$507,Odyssey_vs_App_Mapping_1!F$2:F$507)),MAS_Pre_Staging_1!G376))</f>
        <v>Daniel Cruz</v>
      </c>
      <c r="I376" s="2" t="str">
        <f>IF($D376="N",IF(MAS_Pre_Staging_1!H376="@#@",IF(MAS_Manual_Entry!I376="","Manual Entry Req",MAS_Manual_Entry!I376),MAS_Pre_Staging_1!H376),IF(MAS_Pre_Staging_1!H376="@#@",IF(_xlfn.XLOOKUP($A376,Odyssey_vs_App_Mapping_1!$A$2:$A$507,Odyssey_vs_App_Mapping_1!G$2:G$507)="@#@",IF(MAS_Manual_Entry!I376="","Manual Entry Req",MAS_Manual_Entry!I376),_xlfn.XLOOKUP($A376,Odyssey_vs_App_Mapping_1!$A$2:$A$507,Odyssey_vs_App_Mapping_1!G$2:G$507)),MAS_Pre_Staging_1!H376))</f>
        <v>Decommissioned</v>
      </c>
      <c r="J376" s="2" t="str">
        <f>IF($D376="N",IF(MAS_Pre_Staging_1!I376="@#@",IF(MAS_Manual_Entry!J376="","Manual Entry Req",MAS_Manual_Entry!J376),MAS_Pre_Staging_1!I376),IF(MAS_Pre_Staging_1!I376="@#@",IF(_xlfn.XLOOKUP($A376,Odyssey_vs_App_Mapping_1!$A$2:$A$507,Odyssey_vs_App_Mapping_1!H$2:H$507)="@#@",IF(MAS_Manual_Entry!J376="","Manual Entry Req",MAS_Manual_Entry!J376),_xlfn.XLOOKUP($A376,Odyssey_vs_App_Mapping_1!$A$2:$A$507,Odyssey_vs_App_Mapping_1!H$2:H$507)),MAS_Pre_Staging_1!I376))</f>
        <v>Technology
eCommerce</v>
      </c>
      <c r="K376" s="2" t="str">
        <f>IF($D376="N",IF(MAS_Pre_Staging_1!J376="@#@",IF(MAS_Manual_Entry!K376="","Manual Entry Req",MAS_Manual_Entry!K376),MAS_Pre_Staging_1!J376),IF(MAS_Pre_Staging_1!J376="@#@",IF(_xlfn.XLOOKUP($A376,Odyssey_vs_App_Mapping_1!$A$2:$A$507,Odyssey_vs_App_Mapping_1!I$2:I$507)="@#@",IF(MAS_Manual_Entry!K376="","Manual Entry Req",MAS_Manual_Entry!K376),_xlfn.XLOOKUP($A376,Odyssey_vs_App_Mapping_1!$A$2:$A$507,Odyssey_vs_App_Mapping_1!I$2:I$507)),MAS_Pre_Staging_1!J376))</f>
        <v>Brazil</v>
      </c>
      <c r="L376" s="2" t="str">
        <f>IF($D376="N",IF(MAS_Pre_Staging_1!K376="@#@",IF(MAS_Manual_Entry!L376="","Manual Entry Req",MAS_Manual_Entry!L376),MAS_Pre_Staging_1!K376),IF(MAS_Pre_Staging_1!K376="@#@",IF(_xlfn.XLOOKUP($A376,Odyssey_vs_App_Mapping_1!$A$2:$A$507,Odyssey_vs_App_Mapping_1!J$2:J$507)="@#@",IF(MAS_Manual_Entry!L376="","Manual Entry Req",MAS_Manual_Entry!L376),_xlfn.XLOOKUP($A376,Odyssey_vs_App_Mapping_1!$A$2:$A$507,Odyssey_vs_App_Mapping_1!J$2:J$507)),MAS_Pre_Staging_1!K376))</f>
        <v>3rd Party Vendor</v>
      </c>
      <c r="M376" s="2" t="str">
        <f>IF($D376="N",IF(MAS_Pre_Staging_1!L376="@#@",IF(MAS_Manual_Entry!M376="","Manual Entry Req",MAS_Manual_Entry!M376),MAS_Pre_Staging_1!L376),IF(MAS_Pre_Staging_1!L376="@#@",IF(_xlfn.XLOOKUP($A376,Odyssey_vs_App_Mapping_1!$A$2:$A$507,Odyssey_vs_App_Mapping_1!K$2:K$507)="@#@",IF(MAS_Manual_Entry!M376="","Manual Entry Req",MAS_Manual_Entry!M376),_xlfn.XLOOKUP($A376,Odyssey_vs_App_Mapping_1!$A$2:$A$507,Odyssey_vs_App_Mapping_1!K$2:K$507)),MAS_Pre_Staging_1!L376))</f>
        <v>Java 1.6
Database: Oracle 11g</v>
      </c>
      <c r="N376" s="2" t="str">
        <f>IF($D376="N",IF(MAS_Pre_Staging_1!M376="@#@",IF(MAS_Manual_Entry!N376="","Manual Entry Req",MAS_Manual_Entry!N376),MAS_Pre_Staging_1!M376),IF(MAS_Pre_Staging_1!M376="@#@",IF(_xlfn.XLOOKUP($A376,Odyssey_vs_App_Mapping_1!$A$2:$A$507,Odyssey_vs_App_Mapping_1!L$2:L$507)="@#@",IF(MAS_Manual_Entry!N376="","Manual Entry Req",MAS_Manual_Entry!N376),_xlfn.XLOOKUP($A376,Odyssey_vs_App_Mapping_1!$A$2:$A$507,Odyssey_vs_App_Mapping_1!L$2:L$507)),MAS_Pre_Staging_1!M376))</f>
        <v>Other</v>
      </c>
      <c r="O376" s="2" t="str">
        <f>IF($D376="N",IF(MAS_Pre_Staging_1!N376="@#@",IF(MAS_Manual_Entry!O376="","Manual Entry Req",MAS_Manual_Entry!O376),MAS_Pre_Staging_1!N376),IF(MAS_Pre_Staging_1!N376="@#@",IF(_xlfn.XLOOKUP($A376,Odyssey_vs_App_Mapping_1!$A$2:$A$507,Odyssey_vs_App_Mapping_1!M$2:M$507)="@#@",IF(MAS_Manual_Entry!O376="","Manual Entry Req",MAS_Manual_Entry!O376),_xlfn.XLOOKUP($A376,Odyssey_vs_App_Mapping_1!$A$2:$A$507,Odyssey_vs_App_Mapping_1!M$2:M$507)),MAS_Pre_Staging_1!N376))</f>
        <v>2x Vmware VMware ESXi 5.5
Intel ® Xeon ® CPU ES430 @ 2,66Ghz - Memory 32GB</v>
      </c>
      <c r="P376" s="2" t="str">
        <f>IF($D376="N",IF(MAS_Pre_Staging_1!O376="@#@",IF(MAS_Manual_Entry!P376="","Manual Entry Req",MAS_Manual_Entry!P376),MAS_Pre_Staging_1!O376),IF(MAS_Pre_Staging_1!O376="@#@",IF(_xlfn.XLOOKUP($A376,Odyssey_vs_App_Mapping_1!$A$2:$A$507,Odyssey_vs_App_Mapping_1!N$2:N$507)="@#@",IF(MAS_Manual_Entry!P376="","Manual Entry Req",MAS_Manual_Entry!P376),_xlfn.XLOOKUP($A376,Odyssey_vs_App_Mapping_1!$A$2:$A$507,Odyssey_vs_App_Mapping_1!N$2:N$507)),MAS_Pre_Staging_1!O376))</f>
        <v>Not Available
Not Available</v>
      </c>
      <c r="Q376" s="2" t="str">
        <f>IF($D376="N",IF(MAS_Pre_Staging_1!P376="@#@",IF(MAS_Manual_Entry!Q376="","Manual Entry Req",MAS_Manual_Entry!Q376),MAS_Pre_Staging_1!P376),IF(MAS_Pre_Staging_1!P376="@#@",IF(_xlfn.XLOOKUP($A376,Odyssey_vs_App_Mapping_1!$A$2:$A$507,Odyssey_vs_App_Mapping_1!O$2:O$507)="@#@",IF(MAS_Manual_Entry!Q376="","Manual Entry Req",MAS_Manual_Entry!Q376),_xlfn.XLOOKUP($A376,Odyssey_vs_App_Mapping_1!$A$2:$A$507,Odyssey_vs_App_Mapping_1!O$2:O$507)),MAS_Pre_Staging_1!P376))</f>
        <v>Open Source Content Management System and Web Platform, containing the following applications: Price Study, Price List, Extract Commissions, Monitoring Service Order to help partners business with AÇÃO</v>
      </c>
      <c r="R376" s="2" t="str">
        <f>IF($D376="N",IF(MAS_Pre_Staging_1!Q376="@#@",IF(MAS_Manual_Entry!R376="","Manual Entry Req",MAS_Manual_Entry!R376),MAS_Pre_Staging_1!Q376),IF(MAS_Pre_Staging_1!Q376="@#@",IF(_xlfn.XLOOKUP($A376,Odyssey_vs_App_Mapping_1!$A$2:$A$507,Odyssey_vs_App_Mapping_1!P$2:P$507)="@#@",IF(MAS_Manual_Entry!R376="","Manual Entry Req",MAS_Manual_Entry!R376),_xlfn.XLOOKUP($A376,Odyssey_vs_App_Mapping_1!$A$2:$A$507,Odyssey_vs_App_Mapping_1!P$2:P$507)),MAS_Pre_Staging_1!Q376))</f>
        <v>B2B, Content Management</v>
      </c>
      <c r="S376" s="2" t="str">
        <f>IF($D376="N",IF(MAS_Pre_Staging_1!R376="@#@",IF(MAS_Manual_Entry!S376="","Manual Entry Req",MAS_Manual_Entry!S376),MAS_Pre_Staging_1!R376),IF(MAS_Pre_Staging_1!R376="@#@",IF(_xlfn.XLOOKUP($A376,Odyssey_vs_App_Mapping_1!$A$2:$A$507,Odyssey_vs_App_Mapping_1!Q$2:Q$507)="@#@",IF(MAS_Manual_Entry!S376="","Manual Entry Req",MAS_Manual_Entry!S376),_xlfn.XLOOKUP($A376,Odyssey_vs_App_Mapping_1!$A$2:$A$507,Odyssey_vs_App_Mapping_1!Q$2:Q$507)),MAS_Pre_Staging_1!R376))</f>
        <v>Manual Entry Req</v>
      </c>
      <c r="T376" s="2" t="str">
        <f>IF($D376="N",IF(MAS_Pre_Staging_1!S376="@#@",IF(MAS_Manual_Entry!T376="","Manual Entry Req",MAS_Manual_Entry!T376),MAS_Pre_Staging_1!S376),IF(MAS_Pre_Staging_1!S376="@#@",IF(_xlfn.XLOOKUP($A376,Odyssey_vs_App_Mapping_1!$A$2:$A$507,Odyssey_vs_App_Mapping_1!R$2:R$507)="@#@",IF(MAS_Manual_Entry!T376="","Manual Entry Req",MAS_Manual_Entry!T376),_xlfn.XLOOKUP($A376,Odyssey_vs_App_Mapping_1!$A$2:$A$507,Odyssey_vs_App_Mapping_1!R$2:R$507)),MAS_Pre_Staging_1!S376))</f>
        <v>Manual Entry Req</v>
      </c>
      <c r="U376" s="2" t="str">
        <f>IF($D376="N",IF(MAS_Pre_Staging_1!T376="@#@",IF(MAS_Manual_Entry!U376="","Manual Entry Req",MAS_Manual_Entry!U376),MAS_Pre_Staging_1!T376),IF(MAS_Pre_Staging_1!T376="@#@",IF(_xlfn.XLOOKUP($A376,Odyssey_vs_App_Mapping_1!$A$2:$A$507,Odyssey_vs_App_Mapping_1!S$2:S$507)="@#@",IF(MAS_Manual_Entry!U376="","Manual Entry Req",MAS_Manual_Entry!U376),_xlfn.XLOOKUP($A376,Odyssey_vs_App_Mapping_1!$A$2:$A$507,Odyssey_vs_App_Mapping_1!S$2:S$507)),MAS_Pre_Staging_1!T376))</f>
        <v>Manual Entry Req</v>
      </c>
      <c r="V376" s="2" t="str">
        <f>IF($D376="N",IF(MAS_Pre_Staging_1!U376="@#@",IF(MAS_Manual_Entry!V376="","Manual Entry Req",MAS_Manual_Entry!V376),MAS_Pre_Staging_1!U376),IF(MAS_Pre_Staging_1!U376="@#@",IF(_xlfn.XLOOKUP($A376,Odyssey_vs_App_Mapping_1!$A$2:$A$507,Odyssey_vs_App_Mapping_1!T$2:T$507)="@#@",IF(MAS_Manual_Entry!V376="","Manual Entry Req",MAS_Manual_Entry!V376),_xlfn.XLOOKUP($A376,Odyssey_vs_App_Mapping_1!$A$2:$A$507,Odyssey_vs_App_Mapping_1!T$2:T$507)),MAS_Pre_Staging_1!U376))</f>
        <v>LIFERAY - PORTAL ACAO
eCommerce</v>
      </c>
      <c r="W376" s="2" t="str">
        <f>IF($D376="N",IF(MAS_Pre_Staging_1!V376="@#@",IF(MAS_Manual_Entry!W376="","Manual Entry Req",MAS_Manual_Entry!W376),MAS_Pre_Staging_1!V376),IF(MAS_Pre_Staging_1!V376="@#@",IF(_xlfn.XLOOKUP($A376,Odyssey_vs_App_Mapping_1!$A$2:$A$507,Odyssey_vs_App_Mapping_1!U$2:U$507)="@#@",IF(MAS_Manual_Entry!W376="","Manual Entry Req",MAS_Manual_Entry!W376),_xlfn.XLOOKUP($A376,Odyssey_vs_App_Mapping_1!$A$2:$A$507,Odyssey_vs_App_Mapping_1!U$2:U$507)),MAS_Pre_Staging_1!V376))</f>
        <v>Customer Operations</v>
      </c>
      <c r="X376" s="2" t="str">
        <f>IF($D376="N",IF(MAS_Pre_Staging_1!W376="@#@",IF(MAS_Manual_Entry!X376="","Manual Entry Req",MAS_Manual_Entry!X376),MAS_Pre_Staging_1!W376),IF(MAS_Pre_Staging_1!W376="@#@",IF(_xlfn.XLOOKUP($A376,Odyssey_vs_App_Mapping_1!$A$2:$A$507,Odyssey_vs_App_Mapping_1!V$2:V$507)="@#@",IF(MAS_Manual_Entry!X376="","Manual Entry Req",MAS_Manual_Entry!X376),_xlfn.XLOOKUP($A376,Odyssey_vs_App_Mapping_1!$A$2:$A$507,Odyssey_vs_App_Mapping_1!V$2:V$507)),MAS_Pre_Staging_1!W376))</f>
        <v>3. Normal/Minor impact (Severity Three)</v>
      </c>
      <c r="Y376" s="2" t="str">
        <f>IF($D376="N",IF(MAS_Pre_Staging_1!X376="@#@",IF(MAS_Manual_Entry!Y376="","Manual Entry Req",MAS_Manual_Entry!Y376),MAS_Pre_Staging_1!X376),IF(MAS_Pre_Staging_1!X376="@#@",IF(_xlfn.XLOOKUP($A376,Odyssey_vs_App_Mapping_1!$A$2:$A$507,Odyssey_vs_App_Mapping_1!W$2:W$507)="@#@",IF(MAS_Manual_Entry!Y376="","Manual Entry Req",MAS_Manual_Entry!Y376),_xlfn.XLOOKUP($A376,Odyssey_vs_App_Mapping_1!$A$2:$A$507,Odyssey_vs_App_Mapping_1!W$2:W$507)),MAS_Pre_Staging_1!X376))</f>
        <v>Confidential</v>
      </c>
      <c r="Z376" s="2">
        <f>IF($D376="N",IF(MAS_Pre_Staging_1!Y376="@#@",IF(MAS_Manual_Entry!Z376="","Manual Entry Req",MAS_Manual_Entry!Z376),MAS_Pre_Staging_1!Y376),IF(MAS_Pre_Staging_1!Y376="@#@",IF(_xlfn.XLOOKUP($A376,Odyssey_vs_App_Mapping_1!$A$2:$A$507,Odyssey_vs_App_Mapping_1!X$2:X$507)="@#@",IF(MAS_Manual_Entry!Z376="","Manual Entry Req",MAS_Manual_Entry!Z376),_xlfn.XLOOKUP($A376,Odyssey_vs_App_Mapping_1!$A$2:$A$507,Odyssey_vs_App_Mapping_1!X$2:X$507)),MAS_Pre_Staging_1!Y376))</f>
        <v>0</v>
      </c>
      <c r="AA376" s="2" t="str">
        <f>IF($D376="N",IF(MAS_Pre_Staging_1!Z376="@#@",IF(MAS_Manual_Entry!AA376="","Manual Entry Req",MAS_Manual_Entry!AA376),MAS_Pre_Staging_1!Z376),IF(MAS_Pre_Staging_1!Z376="@#@",IF(_xlfn.XLOOKUP($A376,Odyssey_vs_App_Mapping_1!$A$2:$A$507,Odyssey_vs_App_Mapping_1!Y$2:Y$507)="@#@",IF(MAS_Manual_Entry!AA376="","Manual Entry Req",MAS_Manual_Entry!AA376),_xlfn.XLOOKUP($A376,Odyssey_vs_App_Mapping_1!$A$2:$A$507,Odyssey_vs_App_Mapping_1!Y$2:Y$507)),MAS_Pre_Staging_1!Z376))</f>
        <v>High number of incoming/outgoing linkages (&gt; 20)</v>
      </c>
      <c r="AB376" s="2" t="str">
        <f>IF($D376="N",IF(MAS_Pre_Staging_1!AA376="@#@",IF(MAS_Manual_Entry!AB376="","Manual Entry Req",MAS_Manual_Entry!AB376),MAS_Pre_Staging_1!AA376),IF(MAS_Pre_Staging_1!AA376="@#@",IF(_xlfn.XLOOKUP($A376,Odyssey_vs_App_Mapping_1!$A$2:$A$507,Odyssey_vs_App_Mapping_1!Z$2:Z$507)="@#@",IF(MAS_Manual_Entry!AB376="","Manual Entry Req",MAS_Manual_Entry!AB376),_xlfn.XLOOKUP($A376,Odyssey_vs_App_Mapping_1!$A$2:$A$507,Odyssey_vs_App_Mapping_1!Z$2:Z$507)),MAS_Pre_Staging_1!AA376))</f>
        <v>Two dominant database types used</v>
      </c>
      <c r="AC376" s="2" t="str">
        <f>IF($D376="N",IF(MAS_Pre_Staging_1!AB376="@#@",IF(MAS_Manual_Entry!AC376="","Manual Entry Req",MAS_Manual_Entry!AC376),MAS_Pre_Staging_1!AB376),IF(MAS_Pre_Staging_1!AB376="@#@",IF(_xlfn.XLOOKUP($A376,Odyssey_vs_App_Mapping_1!$A$2:$A$507,Odyssey_vs_App_Mapping_1!AA$2:AA$507)="@#@",IF(MAS_Manual_Entry!AC376="","Manual Entry Req",MAS_Manual_Entry!AC376),_xlfn.XLOOKUP($A376,Odyssey_vs_App_Mapping_1!$A$2:$A$507,Odyssey_vs_App_Mapping_1!AA$2:AA$507)),MAS_Pre_Staging_1!AB376))</f>
        <v>2-3 dominant languages/technologies used</v>
      </c>
      <c r="AD376" s="2" t="str">
        <f>IF($D376="N",IF(MAS_Pre_Staging_1!AC376="@#@",IF(MAS_Manual_Entry!AD376="","Manual Entry Req",MAS_Manual_Entry!AD376),MAS_Pre_Staging_1!AC376),IF(MAS_Pre_Staging_1!AC376="@#@",IF(_xlfn.XLOOKUP($A376,Odyssey_vs_App_Mapping_1!$A$2:$A$507,Odyssey_vs_App_Mapping_1!AB$2:AB$507)="@#@",IF(MAS_Manual_Entry!AD376="","Manual Entry Req",MAS_Manual_Entry!AD376),_xlfn.XLOOKUP($A376,Odyssey_vs_App_Mapping_1!$A$2:$A$507,Odyssey_vs_App_Mapping_1!AB$2:AB$507)),MAS_Pre_Staging_1!AC376))</f>
        <v>Not Available</v>
      </c>
      <c r="AE376" s="2" t="str">
        <f>IF($D376="N",IF(MAS_Pre_Staging_1!AD376="@#@",IF(MAS_Manual_Entry!AE376="","Manual Entry Req",MAS_Manual_Entry!AE376),MAS_Pre_Staging_1!AD376),IF(MAS_Pre_Staging_1!AD376="@#@",IF(_xlfn.XLOOKUP($A376,Odyssey_vs_App_Mapping_1!$A$2:$A$507,Odyssey_vs_App_Mapping_1!AC$2:AC$507)="@#@",IF(MAS_Manual_Entry!AE376="","Manual Entry Req",MAS_Manual_Entry!AE376),_xlfn.XLOOKUP($A376,Odyssey_vs_App_Mapping_1!$A$2:$A$507,Odyssey_vs_App_Mapping_1!AC$2:AC$507)),MAS_Pre_Staging_1!AD376))</f>
        <v>Standard skill set</v>
      </c>
      <c r="AF376" s="2" t="str">
        <f>IF($D376="N",IF(MAS_Pre_Staging_1!AE376="@#@",IF(MAS_Manual_Entry!AF376="","Manual Entry Req",MAS_Manual_Entry!AF376),MAS_Pre_Staging_1!AE376),IF(MAS_Pre_Staging_1!AE376="@#@",IF(_xlfn.XLOOKUP($A376,Odyssey_vs_App_Mapping_1!$A$2:$A$507,Odyssey_vs_App_Mapping_1!AD$2:AD$507)="@#@",IF(MAS_Manual_Entry!AF376="","Manual Entry Req",MAS_Manual_Entry!AF376),_xlfn.XLOOKUP($A376,Odyssey_vs_App_Mapping_1!$A$2:$A$507,Odyssey_vs_App_Mapping_1!AD$2:AD$507)),MAS_Pre_Staging_1!AE376))</f>
        <v>Not Available</v>
      </c>
      <c r="AG376" s="2" t="str">
        <f>IF($D376="N",IF(MAS_Pre_Staging_1!AF376="@#@",IF